65664" i="51"/>
  <c r="K165684" i="51"/>
  <c r="K165704" i="51"/>
  <c r="K165724" i="51"/>
  <c r="K165744" i="51"/>
  <c r="K165764" i="51"/>
  <c r="K165784" i="51"/>
  <c r="K165804" i="51"/>
  <c r="K165824" i="51"/>
  <c r="K165844" i="51"/>
  <c r="K165864" i="51"/>
  <c r="K165884" i="51"/>
  <c r="K165904" i="51"/>
  <c r="K165924" i="51"/>
  <c r="K165944" i="51"/>
  <c r="K165964" i="51"/>
  <c r="K165984" i="51"/>
  <c r="K166004" i="51"/>
  <c r="K166024" i="51"/>
  <c r="K166124" i="51"/>
  <c r="K166144" i="51"/>
  <c r="K166164" i="51"/>
  <c r="K167144" i="51"/>
  <c r="K167164" i="51"/>
  <c r="K167184" i="51"/>
  <c r="K167644" i="51"/>
  <c r="K167664" i="51"/>
  <c r="K167684" i="51"/>
  <c r="K167704" i="51"/>
  <c r="K167724" i="51"/>
  <c r="K167744" i="51"/>
  <c r="K167764" i="51"/>
  <c r="K167784" i="51"/>
  <c r="K167804" i="51"/>
  <c r="K167884" i="51"/>
  <c r="K167904" i="51"/>
  <c r="K167924" i="51"/>
  <c r="K167944" i="51"/>
  <c r="K167964" i="51"/>
  <c r="K167984" i="51"/>
  <c r="K168184" i="51"/>
  <c r="K168204" i="51"/>
  <c r="K168224" i="51"/>
  <c r="K168244" i="51"/>
  <c r="K168264" i="51"/>
  <c r="K168284" i="51"/>
  <c r="K168364" i="51"/>
  <c r="K168384" i="51"/>
  <c r="K168404" i="51"/>
  <c r="K168484" i="51"/>
  <c r="K168504" i="51"/>
  <c r="K168524" i="51"/>
  <c r="K168544" i="51"/>
  <c r="K168564" i="51"/>
  <c r="K168584" i="51"/>
  <c r="K168604" i="51"/>
  <c r="K168624" i="51"/>
  <c r="K168644" i="51"/>
  <c r="K168664" i="51"/>
  <c r="K168804" i="51"/>
  <c r="K168824" i="51"/>
  <c r="K168844" i="51"/>
  <c r="K168864" i="51"/>
  <c r="K168884" i="51"/>
  <c r="K168904" i="51"/>
  <c r="K168924" i="51"/>
  <c r="K168944" i="51"/>
  <c r="K168964" i="51"/>
  <c r="K168984" i="51"/>
  <c r="K169004" i="51"/>
  <c r="K169024" i="51"/>
  <c r="K169044" i="51"/>
  <c r="K169064" i="51"/>
  <c r="K169084" i="51"/>
  <c r="K169104" i="51"/>
  <c r="K169124" i="51"/>
  <c r="K169144" i="51"/>
  <c r="K169164" i="51"/>
  <c r="K169184" i="51"/>
  <c r="K169204" i="51"/>
  <c r="K169284" i="51"/>
  <c r="K169304" i="51"/>
  <c r="K169324" i="51"/>
  <c r="K170324" i="51"/>
  <c r="K170344" i="51"/>
  <c r="K170364" i="51"/>
  <c r="K170804" i="51"/>
  <c r="K170824" i="51"/>
  <c r="K170844" i="51"/>
  <c r="K170864" i="51"/>
  <c r="K170884" i="51"/>
  <c r="K170904" i="51"/>
  <c r="K170924" i="51"/>
  <c r="K170944" i="51"/>
  <c r="K170964" i="51"/>
  <c r="K170984" i="51"/>
  <c r="K171064" i="51"/>
  <c r="K171084" i="51"/>
  <c r="K171104" i="51"/>
  <c r="K171124" i="51"/>
  <c r="K171144" i="51"/>
  <c r="K171164" i="51"/>
  <c r="K171364" i="51"/>
  <c r="K171384" i="51"/>
  <c r="K171404" i="51"/>
  <c r="K171424" i="51"/>
  <c r="K171444" i="51"/>
  <c r="K171464" i="51"/>
  <c r="K171544" i="51"/>
  <c r="K171564" i="51"/>
  <c r="K171584" i="51"/>
  <c r="K171664" i="51"/>
  <c r="K171684" i="51"/>
  <c r="K171704" i="51"/>
  <c r="K171724" i="51"/>
  <c r="K171744" i="51"/>
  <c r="K171764" i="51"/>
  <c r="K171784" i="51"/>
  <c r="K171804" i="51"/>
  <c r="K171824" i="51"/>
  <c r="K171964" i="51"/>
  <c r="K171984" i="51"/>
  <c r="K172004" i="51"/>
  <c r="K172024" i="51"/>
  <c r="K172044" i="51"/>
  <c r="K172064" i="51"/>
  <c r="K172084" i="51"/>
  <c r="K172104" i="51"/>
  <c r="K172124" i="51"/>
  <c r="K172144" i="51"/>
  <c r="K172164" i="51"/>
  <c r="K172184" i="51"/>
  <c r="K172204" i="51"/>
  <c r="K172224" i="51"/>
  <c r="K172244" i="51"/>
  <c r="K172264" i="51"/>
  <c r="K172284" i="51"/>
  <c r="K172304" i="51"/>
  <c r="K172324" i="51"/>
  <c r="K172344" i="51"/>
  <c r="K172364" i="51"/>
  <c r="K172384" i="51"/>
  <c r="K172464" i="51"/>
  <c r="K172484" i="51"/>
  <c r="K172504" i="51"/>
  <c r="K146804" i="51"/>
  <c r="K150058" i="51"/>
  <c r="K153002" i="51"/>
  <c r="K154982" i="51"/>
  <c r="K156182" i="51"/>
  <c r="K158162" i="51"/>
  <c r="K158475" i="51"/>
  <c r="K158730" i="51"/>
  <c r="K158890" i="51"/>
  <c r="K158970" i="51"/>
  <c r="K159050" i="51"/>
  <c r="K159130" i="51"/>
  <c r="K159290" i="51"/>
  <c r="K159370" i="51"/>
  <c r="K159450" i="51"/>
  <c r="K159530" i="51"/>
  <c r="K159592" i="51"/>
  <c r="K159648" i="51"/>
  <c r="K159692" i="51"/>
  <c r="K159792" i="51"/>
  <c r="K160808" i="51"/>
  <c r="K160852" i="51"/>
  <c r="K161302" i="51"/>
  <c r="K161351" i="51"/>
  <c r="K161402" i="51"/>
  <c r="K161451" i="51"/>
  <c r="K161551" i="51"/>
  <c r="K161602" i="51"/>
  <c r="K161651" i="51"/>
  <c r="K161851" i="51"/>
  <c r="K161902" i="51"/>
  <c r="K161951" i="51"/>
  <c r="K162051" i="51"/>
  <c r="K162145" i="51"/>
  <c r="K162165" i="51"/>
  <c r="K162185" i="51"/>
  <c r="K162205" i="51"/>
  <c r="K162225" i="51"/>
  <c r="K162245" i="51"/>
  <c r="K162265" i="51"/>
  <c r="K162285" i="51"/>
  <c r="K162305" i="51"/>
  <c r="K162445" i="51"/>
  <c r="K162465" i="51"/>
  <c r="K162485" i="51"/>
  <c r="K162505" i="51"/>
  <c r="K162525" i="51"/>
  <c r="K162545" i="51"/>
  <c r="K162565" i="51"/>
  <c r="K162585" i="51"/>
  <c r="K162605" i="51"/>
  <c r="K162625" i="51"/>
  <c r="K162645" i="51"/>
  <c r="K162665" i="51"/>
  <c r="K162685" i="51"/>
  <c r="K162705" i="51"/>
  <c r="K162725" i="51"/>
  <c r="K162745" i="51"/>
  <c r="K162765" i="51"/>
  <c r="K162785" i="51"/>
  <c r="K162805" i="51"/>
  <c r="K162825" i="51"/>
  <c r="K162845" i="51"/>
  <c r="K162865" i="51"/>
  <c r="K162945" i="51"/>
  <c r="K162965" i="51"/>
  <c r="K162985" i="51"/>
  <c r="K163985" i="51"/>
  <c r="K164005" i="51"/>
  <c r="K164025" i="51"/>
  <c r="K164465" i="51"/>
  <c r="K164485" i="51"/>
  <c r="K164505" i="51"/>
  <c r="K164525" i="51"/>
  <c r="K164545" i="51"/>
  <c r="K164565" i="51"/>
  <c r="K164585" i="51"/>
  <c r="K164605" i="51"/>
  <c r="K164625" i="51"/>
  <c r="K164705" i="51"/>
  <c r="K164725" i="51"/>
  <c r="K164745" i="51"/>
  <c r="K164765" i="51"/>
  <c r="K164785" i="51"/>
  <c r="K164805" i="51"/>
  <c r="K165025" i="51"/>
  <c r="K165045" i="51"/>
  <c r="K165065" i="51"/>
  <c r="K165085" i="51"/>
  <c r="K165105" i="51"/>
  <c r="K165125" i="51"/>
  <c r="K165205" i="51"/>
  <c r="K165225" i="51"/>
  <c r="K165245" i="51"/>
  <c r="K165325" i="51"/>
  <c r="K165345" i="51"/>
  <c r="K165365" i="51"/>
  <c r="K165385" i="51"/>
  <c r="K165405" i="51"/>
  <c r="K165425" i="51"/>
  <c r="K165445" i="51"/>
  <c r="K165465" i="51"/>
  <c r="K165485" i="51"/>
  <c r="K165625" i="51"/>
  <c r="K165645" i="51"/>
  <c r="K165665" i="51"/>
  <c r="K165685" i="51"/>
  <c r="K165705" i="51"/>
  <c r="K165725" i="51"/>
  <c r="K165745" i="51"/>
  <c r="K165765" i="51"/>
  <c r="K165785" i="51"/>
  <c r="K165805" i="51"/>
  <c r="K165825" i="51"/>
  <c r="K165845" i="51"/>
  <c r="K165865" i="51"/>
  <c r="K165885" i="51"/>
  <c r="K165905" i="51"/>
  <c r="K165925" i="51"/>
  <c r="K165945" i="51"/>
  <c r="K165965" i="51"/>
  <c r="K165985" i="51"/>
  <c r="K166005" i="51"/>
  <c r="K166025" i="51"/>
  <c r="K166105" i="51"/>
  <c r="K166125" i="51"/>
  <c r="K166145" i="51"/>
  <c r="K166165" i="51"/>
  <c r="K167145" i="51"/>
  <c r="K167165" i="51"/>
  <c r="K167185" i="51"/>
  <c r="K167645" i="51"/>
  <c r="K167665" i="51"/>
  <c r="K167685" i="51"/>
  <c r="K167705" i="51"/>
  <c r="K167725" i="51"/>
  <c r="K167745" i="51"/>
  <c r="K167765" i="51"/>
  <c r="K167785" i="51"/>
  <c r="K167805" i="51"/>
  <c r="K167885" i="51"/>
  <c r="K167905" i="51"/>
  <c r="K167925" i="51"/>
  <c r="K167945" i="51"/>
  <c r="K167965" i="51"/>
  <c r="K167985" i="51"/>
  <c r="K168185" i="51"/>
  <c r="K168205" i="51"/>
  <c r="K168225" i="51"/>
  <c r="K168245" i="51"/>
  <c r="K168265" i="51"/>
  <c r="K168285" i="51"/>
  <c r="K168365" i="51"/>
  <c r="K168385" i="51"/>
  <c r="K168405" i="51"/>
  <c r="K168485" i="51"/>
  <c r="K168505" i="51"/>
  <c r="K168525" i="51"/>
  <c r="K168545" i="51"/>
  <c r="K168565" i="51"/>
  <c r="K168585" i="51"/>
  <c r="K168605" i="51"/>
  <c r="K168625" i="51"/>
  <c r="K168645" i="51"/>
  <c r="K168665" i="51"/>
  <c r="K168805" i="51"/>
  <c r="K168825" i="51"/>
  <c r="K168845" i="51"/>
  <c r="K168865" i="51"/>
  <c r="K168885" i="51"/>
  <c r="K168905" i="51"/>
  <c r="K168925" i="51"/>
  <c r="K168945" i="51"/>
  <c r="K168965" i="51"/>
  <c r="K168985" i="51"/>
  <c r="K169005" i="51"/>
  <c r="K169025" i="51"/>
  <c r="K169045" i="51"/>
  <c r="K169065" i="51"/>
  <c r="K169085" i="51"/>
  <c r="K169105" i="51"/>
  <c r="K169125" i="51"/>
  <c r="K169145" i="51"/>
  <c r="K169165" i="51"/>
  <c r="K169185" i="51"/>
  <c r="K169205" i="51"/>
  <c r="K169285" i="51"/>
  <c r="K169305" i="51"/>
  <c r="K169325" i="51"/>
  <c r="K170325" i="51"/>
  <c r="K170345" i="51"/>
  <c r="K170365" i="51"/>
  <c r="K170805" i="51"/>
  <c r="K170825" i="51"/>
  <c r="K170845" i="51"/>
  <c r="K170865" i="51"/>
  <c r="K170885" i="51"/>
  <c r="K170905" i="51"/>
  <c r="K170925" i="51"/>
  <c r="K170945" i="51"/>
  <c r="K170965" i="51"/>
  <c r="K171065" i="51"/>
  <c r="K171085" i="51"/>
  <c r="K171105" i="51"/>
  <c r="K171125" i="51"/>
  <c r="K171145" i="51"/>
  <c r="K171165" i="51"/>
  <c r="K171365" i="51"/>
  <c r="K171385" i="51"/>
  <c r="K171405" i="51"/>
  <c r="K171425" i="51"/>
  <c r="K171445" i="51"/>
  <c r="K171465" i="51"/>
  <c r="K171545" i="51"/>
  <c r="K171565" i="51"/>
  <c r="K171585" i="51"/>
  <c r="K171665" i="51"/>
  <c r="K171685" i="51"/>
  <c r="K171705" i="51"/>
  <c r="K171725" i="51"/>
  <c r="K171745" i="51"/>
  <c r="K171765" i="51"/>
  <c r="K171785" i="51"/>
  <c r="K171805" i="51"/>
  <c r="K171825" i="51"/>
  <c r="K171965" i="51"/>
  <c r="K171985" i="51"/>
  <c r="K172005" i="51"/>
  <c r="K172025" i="51"/>
  <c r="K172045" i="51"/>
  <c r="K172065" i="51"/>
  <c r="K172085" i="51"/>
  <c r="K172105" i="51"/>
  <c r="K172125" i="51"/>
  <c r="K172145" i="51"/>
  <c r="K172165" i="51"/>
  <c r="K172185" i="51"/>
  <c r="K172205" i="51"/>
  <c r="K172225" i="51"/>
  <c r="K172245" i="51"/>
  <c r="K172265" i="51"/>
  <c r="K172285" i="51"/>
  <c r="K172305" i="51"/>
  <c r="K172325" i="51"/>
  <c r="K172345" i="51"/>
  <c r="K172365" i="51"/>
  <c r="K172385" i="51"/>
  <c r="K172465" i="51"/>
  <c r="K172485" i="51"/>
  <c r="K172505" i="51"/>
  <c r="K146848" i="51"/>
  <c r="K150107" i="51"/>
  <c r="K153022" i="51"/>
  <c r="K153422" i="51"/>
  <c r="K155002" i="51"/>
  <c r="K155802" i="51"/>
  <c r="K156202" i="51"/>
  <c r="K156602" i="51"/>
  <c r="K158182" i="51"/>
  <c r="K158731" i="51"/>
  <c r="K158891" i="51"/>
  <c r="K158971" i="51"/>
  <c r="K159051" i="51"/>
  <c r="K159131" i="51"/>
  <c r="K159291" i="51"/>
  <c r="K159371" i="51"/>
  <c r="K159451" i="51"/>
  <c r="K159531" i="51"/>
  <c r="K159593" i="51"/>
  <c r="K159649" i="51"/>
  <c r="K159693" i="51"/>
  <c r="K159793" i="51"/>
  <c r="K160809" i="51"/>
  <c r="K160853" i="51"/>
  <c r="K161308" i="51"/>
  <c r="K161352" i="51"/>
  <c r="K161408" i="51"/>
  <c r="K161452" i="51"/>
  <c r="K161552" i="51"/>
  <c r="K161608" i="51"/>
  <c r="K161852" i="51"/>
  <c r="K161908" i="51"/>
  <c r="K161952" i="51"/>
  <c r="K162052" i="51"/>
  <c r="K162146" i="51"/>
  <c r="K162166" i="51"/>
  <c r="K162186" i="51"/>
  <c r="K162206" i="51"/>
  <c r="K162226" i="51"/>
  <c r="K162246" i="51"/>
  <c r="K162266" i="51"/>
  <c r="K162286" i="51"/>
  <c r="K162306" i="51"/>
  <c r="K162446" i="51"/>
  <c r="K162466" i="51"/>
  <c r="K162486" i="51"/>
  <c r="K162506" i="51"/>
  <c r="K162526" i="51"/>
  <c r="K162546" i="51"/>
  <c r="K162566" i="51"/>
  <c r="K162586" i="51"/>
  <c r="K162606" i="51"/>
  <c r="K162626" i="51"/>
  <c r="K162646" i="51"/>
  <c r="K162666" i="51"/>
  <c r="K162686" i="51"/>
  <c r="K162706" i="51"/>
  <c r="K162726" i="51"/>
  <c r="K162746" i="51"/>
  <c r="K162766" i="51"/>
  <c r="K162786" i="51"/>
  <c r="K162806" i="51"/>
  <c r="K162826" i="51"/>
  <c r="K162846" i="51"/>
  <c r="K162866" i="51"/>
  <c r="K162946" i="51"/>
  <c r="K162966" i="51"/>
  <c r="K162986" i="51"/>
  <c r="K163986" i="51"/>
  <c r="K164006" i="51"/>
  <c r="K164026" i="51"/>
  <c r="K164466" i="51"/>
  <c r="K164486" i="51"/>
  <c r="K164506" i="51"/>
  <c r="K164526" i="51"/>
  <c r="K164546" i="51"/>
  <c r="K164566" i="51"/>
  <c r="K164586" i="51"/>
  <c r="K164606" i="51"/>
  <c r="K164626" i="51"/>
  <c r="K164706" i="51"/>
  <c r="K164726" i="51"/>
  <c r="K164746" i="51"/>
  <c r="K164766" i="51"/>
  <c r="K164786" i="51"/>
  <c r="K164806" i="51"/>
  <c r="K165026" i="51"/>
  <c r="K165046" i="51"/>
  <c r="K165066" i="51"/>
  <c r="K165086" i="51"/>
  <c r="K165106" i="51"/>
  <c r="K165126" i="51"/>
  <c r="K165206" i="51"/>
  <c r="K165226" i="51"/>
  <c r="K165246" i="51"/>
  <c r="K165326" i="51"/>
  <c r="K165346" i="51"/>
  <c r="K165366" i="51"/>
  <c r="K165386" i="51"/>
  <c r="K165406" i="51"/>
  <c r="K165426" i="51"/>
  <c r="K165446" i="51"/>
  <c r="K165466" i="51"/>
  <c r="K165486" i="51"/>
  <c r="K165626" i="51"/>
  <c r="K165646" i="51"/>
  <c r="K165666" i="51"/>
  <c r="K165686" i="51"/>
  <c r="K165706" i="51"/>
  <c r="K165726" i="51"/>
  <c r="K165746" i="51"/>
  <c r="K165766" i="51"/>
  <c r="K165786" i="51"/>
  <c r="K165806" i="51"/>
  <c r="K165826" i="51"/>
  <c r="K165846" i="51"/>
  <c r="K165866" i="51"/>
  <c r="K165886" i="51"/>
  <c r="K165906" i="51"/>
  <c r="K165926" i="51"/>
  <c r="K165946" i="51"/>
  <c r="K165966" i="51"/>
  <c r="K165986" i="51"/>
  <c r="K166006" i="51"/>
  <c r="K166026" i="51"/>
  <c r="K166106" i="51"/>
  <c r="K166126" i="51"/>
  <c r="K166146" i="51"/>
  <c r="K167146" i="51"/>
  <c r="K167166" i="51"/>
  <c r="K167186" i="51"/>
  <c r="K167646" i="51"/>
  <c r="K167666" i="51"/>
  <c r="K167686" i="51"/>
  <c r="K167706" i="51"/>
  <c r="K167726" i="51"/>
  <c r="K167746" i="51"/>
  <c r="K167766" i="51"/>
  <c r="K167786" i="51"/>
  <c r="K167806" i="51"/>
  <c r="K167886" i="51"/>
  <c r="K167906" i="51"/>
  <c r="K167926" i="51"/>
  <c r="K167946" i="51"/>
  <c r="K167966" i="51"/>
  <c r="K167986" i="51"/>
  <c r="K168186" i="51"/>
  <c r="K168206" i="51"/>
  <c r="K168226" i="51"/>
  <c r="K168246" i="51"/>
  <c r="K168266" i="51"/>
  <c r="K168286" i="51"/>
  <c r="K168366" i="51"/>
  <c r="K168386" i="51"/>
  <c r="K168406" i="51"/>
  <c r="K168486" i="51"/>
  <c r="K168506" i="51"/>
  <c r="K168526" i="51"/>
  <c r="K168546" i="51"/>
  <c r="K168566" i="51"/>
  <c r="K168586" i="51"/>
  <c r="K168606" i="51"/>
  <c r="K168626" i="51"/>
  <c r="K168646" i="51"/>
  <c r="K168666" i="51"/>
  <c r="K168806" i="51"/>
  <c r="K168826" i="51"/>
  <c r="K168846" i="51"/>
  <c r="K168866" i="51"/>
  <c r="K168886" i="51"/>
  <c r="K168906" i="51"/>
  <c r="K168926" i="51"/>
  <c r="K168946" i="51"/>
  <c r="K168966" i="51"/>
  <c r="K168986" i="51"/>
  <c r="K169006" i="51"/>
  <c r="K169026" i="51"/>
  <c r="K169046" i="51"/>
  <c r="K169066" i="51"/>
  <c r="K169086" i="51"/>
  <c r="K169106" i="51"/>
  <c r="K169126" i="51"/>
  <c r="K169146" i="51"/>
  <c r="K169166" i="51"/>
  <c r="K169186" i="51"/>
  <c r="K169206" i="51"/>
  <c r="K169286" i="51"/>
  <c r="K169306" i="51"/>
  <c r="K169326" i="51"/>
  <c r="K170326" i="51"/>
  <c r="K170346" i="51"/>
  <c r="K170366" i="51"/>
  <c r="K170806" i="51"/>
  <c r="K170826" i="51"/>
  <c r="K170846" i="51"/>
  <c r="K170866" i="51"/>
  <c r="K170886" i="51"/>
  <c r="K170906" i="51"/>
  <c r="K170926" i="51"/>
  <c r="K170946" i="51"/>
  <c r="K170966" i="51"/>
  <c r="K171046" i="51"/>
  <c r="K171066" i="51"/>
  <c r="K171086" i="51"/>
  <c r="K171106" i="51"/>
  <c r="K171126" i="51"/>
  <c r="K171146" i="51"/>
  <c r="K171166" i="51"/>
  <c r="K171366" i="51"/>
  <c r="K171386" i="51"/>
  <c r="K171406" i="51"/>
  <c r="K171426" i="51"/>
  <c r="K171446" i="51"/>
  <c r="K171466" i="51"/>
  <c r="K171546" i="51"/>
  <c r="K171566" i="51"/>
  <c r="K171586" i="51"/>
  <c r="K171666" i="51"/>
  <c r="K171686" i="51"/>
  <c r="K171706" i="51"/>
  <c r="K171726" i="51"/>
  <c r="K171746" i="51"/>
  <c r="K171766" i="51"/>
  <c r="K171786" i="51"/>
  <c r="K171806" i="51"/>
  <c r="K171826" i="51"/>
  <c r="K171966" i="51"/>
  <c r="K171986" i="51"/>
  <c r="K172006" i="51"/>
  <c r="K172026" i="51"/>
  <c r="K172046" i="51"/>
  <c r="K172066" i="51"/>
  <c r="K172086" i="51"/>
  <c r="K172106" i="51"/>
  <c r="K172126" i="51"/>
  <c r="K172146" i="51"/>
  <c r="K172166" i="51"/>
  <c r="K172186" i="51"/>
  <c r="K172206" i="51"/>
  <c r="K172226" i="51"/>
  <c r="K172246" i="51"/>
  <c r="K172266" i="51"/>
  <c r="K172286" i="51"/>
  <c r="K172306" i="51"/>
  <c r="K172326" i="51"/>
  <c r="K172346" i="51"/>
  <c r="K172366" i="51"/>
  <c r="K172386" i="51"/>
  <c r="K172466" i="51"/>
  <c r="K172486" i="51"/>
  <c r="K172506" i="51"/>
  <c r="K173486" i="51"/>
  <c r="K150158" i="51"/>
  <c r="K159373" i="51"/>
  <c r="K162727" i="51"/>
  <c r="K164707" i="51"/>
  <c r="K165107" i="51"/>
  <c r="K165907" i="51"/>
  <c r="K167907" i="51"/>
  <c r="K169107" i="51"/>
  <c r="K170938" i="51"/>
  <c r="K171058" i="51"/>
  <c r="K171158" i="51"/>
  <c r="K171356" i="51"/>
  <c r="K171407" i="51"/>
  <c r="K171456" i="51"/>
  <c r="K171556" i="51"/>
  <c r="K171656" i="51"/>
  <c r="K171707" i="51"/>
  <c r="K171756" i="51"/>
  <c r="K171807" i="51"/>
  <c r="K172007" i="51"/>
  <c r="K172056" i="51"/>
  <c r="K172107" i="51"/>
  <c r="K172156" i="51"/>
  <c r="K172207" i="51"/>
  <c r="K172256" i="51"/>
  <c r="K172307" i="51"/>
  <c r="K172356" i="51"/>
  <c r="K172456" i="51"/>
  <c r="K172507" i="51"/>
  <c r="K173503" i="51"/>
  <c r="K173523" i="51"/>
  <c r="K173543" i="51"/>
  <c r="K173983" i="51"/>
  <c r="K174003" i="51"/>
  <c r="K174023" i="51"/>
  <c r="K174043" i="51"/>
  <c r="K174063" i="51"/>
  <c r="K174083" i="51"/>
  <c r="K174103" i="51"/>
  <c r="K174123" i="51"/>
  <c r="K174143" i="51"/>
  <c r="K174223" i="51"/>
  <c r="K174243" i="51"/>
  <c r="K174263" i="51"/>
  <c r="K174283" i="51"/>
  <c r="K174303" i="51"/>
  <c r="K174323" i="51"/>
  <c r="K174523" i="51"/>
  <c r="K174543" i="51"/>
  <c r="K174563" i="51"/>
  <c r="K174583" i="51"/>
  <c r="K174603" i="51"/>
  <c r="K174623" i="51"/>
  <c r="K174643" i="51"/>
  <c r="K174723" i="51"/>
  <c r="K174743" i="51"/>
  <c r="K174763" i="51"/>
  <c r="K174843" i="51"/>
  <c r="K174863" i="51"/>
  <c r="K174883" i="51"/>
  <c r="K174903" i="51"/>
  <c r="K174923" i="51"/>
  <c r="K174943" i="51"/>
  <c r="K174963" i="51"/>
  <c r="K174983" i="51"/>
  <c r="K175003" i="51"/>
  <c r="K175143" i="51"/>
  <c r="K175163" i="51"/>
  <c r="K175183" i="51"/>
  <c r="K175203" i="51"/>
  <c r="K175223" i="51"/>
  <c r="K175243" i="51"/>
  <c r="K175263" i="51"/>
  <c r="K175283" i="51"/>
  <c r="K175303" i="51"/>
  <c r="K175323" i="51"/>
  <c r="K175343" i="51"/>
  <c r="K175363" i="51"/>
  <c r="K175383" i="51"/>
  <c r="K175403" i="51"/>
  <c r="K175423" i="51"/>
  <c r="K175443" i="51"/>
  <c r="K175463" i="51"/>
  <c r="K175483" i="51"/>
  <c r="K175503" i="51"/>
  <c r="K175523" i="51"/>
  <c r="K175543" i="51"/>
  <c r="K175623" i="51"/>
  <c r="K175643" i="51"/>
  <c r="K175663" i="51"/>
  <c r="K176663" i="51"/>
  <c r="K176683" i="51"/>
  <c r="K176703" i="51"/>
  <c r="K177163" i="51"/>
  <c r="K177183" i="51"/>
  <c r="K177203" i="51"/>
  <c r="K177223" i="51"/>
  <c r="K177243" i="51"/>
  <c r="K177263" i="51"/>
  <c r="K177283" i="51"/>
  <c r="K177303" i="51"/>
  <c r="K177323" i="51"/>
  <c r="K177403" i="51"/>
  <c r="K177423" i="51"/>
  <c r="K177443" i="51"/>
  <c r="K177463" i="51"/>
  <c r="K177483" i="51"/>
  <c r="K177503" i="51"/>
  <c r="K177703" i="51"/>
  <c r="K177723" i="51"/>
  <c r="K177743" i="51"/>
  <c r="K177763" i="51"/>
  <c r="K177783" i="51"/>
  <c r="K177803" i="51"/>
  <c r="K177883" i="51"/>
  <c r="K177903" i="51"/>
  <c r="K177923" i="51"/>
  <c r="K178003" i="51"/>
  <c r="K178023" i="51"/>
  <c r="K178043" i="51"/>
  <c r="K178063" i="51"/>
  <c r="K178083" i="51"/>
  <c r="K178103" i="51"/>
  <c r="K178123" i="51"/>
  <c r="K178143" i="51"/>
  <c r="K178163" i="51"/>
  <c r="K178323" i="51"/>
  <c r="K178343" i="51"/>
  <c r="K178363" i="51"/>
  <c r="K178383" i="51"/>
  <c r="K178403" i="51"/>
  <c r="K178423" i="51"/>
  <c r="K178443" i="51"/>
  <c r="K178463" i="51"/>
  <c r="K178483" i="51"/>
  <c r="K178503" i="51"/>
  <c r="K178523" i="51"/>
  <c r="K178543" i="51"/>
  <c r="K178563" i="51"/>
  <c r="K178583" i="51"/>
  <c r="K178603" i="51"/>
  <c r="K178623" i="51"/>
  <c r="K178643" i="51"/>
  <c r="K178663" i="51"/>
  <c r="K178683" i="51"/>
  <c r="K178703" i="51"/>
  <c r="K178723" i="51"/>
  <c r="K178803" i="51"/>
  <c r="K178823" i="51"/>
  <c r="K178843" i="51"/>
  <c r="K179843" i="51"/>
  <c r="K179863" i="51"/>
  <c r="K179883" i="51"/>
  <c r="K180323" i="51"/>
  <c r="K180343" i="51"/>
  <c r="K180363" i="51"/>
  <c r="K180383" i="51"/>
  <c r="K180403" i="51"/>
  <c r="K180423" i="51"/>
  <c r="K180443" i="51"/>
  <c r="K180463" i="51"/>
  <c r="K180483" i="51"/>
  <c r="K180563" i="51"/>
  <c r="K180583" i="51"/>
  <c r="K180603" i="51"/>
  <c r="K180623" i="51"/>
  <c r="K180643" i="51"/>
  <c r="K180663" i="51"/>
  <c r="K180683" i="51"/>
  <c r="K180883" i="51"/>
  <c r="K180903" i="51"/>
  <c r="K180923" i="51"/>
  <c r="K180943" i="51"/>
  <c r="K180963" i="51"/>
  <c r="K180983" i="51"/>
  <c r="K181063" i="51"/>
  <c r="K181083" i="51"/>
  <c r="K181103" i="51"/>
  <c r="K181183" i="51"/>
  <c r="K181203" i="51"/>
  <c r="K181223" i="51"/>
  <c r="K181243" i="51"/>
  <c r="K181263" i="51"/>
  <c r="K181283" i="51"/>
  <c r="K181303" i="51"/>
  <c r="K181323" i="51"/>
  <c r="K181343" i="51"/>
  <c r="K181483" i="51"/>
  <c r="K181503" i="51"/>
  <c r="K181523" i="51"/>
  <c r="K181543" i="51"/>
  <c r="K181563" i="51"/>
  <c r="K181583" i="51"/>
  <c r="K181603" i="51"/>
  <c r="K181623" i="51"/>
  <c r="K181643" i="51"/>
  <c r="K181663" i="51"/>
  <c r="K181683" i="51"/>
  <c r="K181703" i="51"/>
  <c r="K181723" i="51"/>
  <c r="K181743" i="51"/>
  <c r="K181763" i="51"/>
  <c r="K181783" i="51"/>
  <c r="K181803" i="51"/>
  <c r="K181823" i="51"/>
  <c r="K181843" i="51"/>
  <c r="K181863" i="51"/>
  <c r="K181883" i="51"/>
  <c r="K181903" i="51"/>
  <c r="K181983" i="51"/>
  <c r="K182003" i="51"/>
  <c r="K182023" i="51"/>
  <c r="K183003" i="51"/>
  <c r="K183023" i="51"/>
  <c r="K183043" i="51"/>
  <c r="K183503" i="51"/>
  <c r="K183523" i="51"/>
  <c r="K183543" i="51"/>
  <c r="K183563" i="51"/>
  <c r="K183583" i="51"/>
  <c r="K183603" i="51"/>
  <c r="K183623" i="51"/>
  <c r="K183643" i="51"/>
  <c r="K183663" i="51"/>
  <c r="K183743" i="51"/>
  <c r="K183763" i="51"/>
  <c r="K183783" i="51"/>
  <c r="K183803" i="51"/>
  <c r="K183823" i="51"/>
  <c r="K183843" i="51"/>
  <c r="K184043" i="51"/>
  <c r="K184063" i="51"/>
  <c r="K184083" i="51"/>
  <c r="K184103" i="51"/>
  <c r="K184123" i="51"/>
  <c r="K184143" i="51"/>
  <c r="K184223" i="51"/>
  <c r="K184243" i="51"/>
  <c r="K184263" i="51"/>
  <c r="K184363" i="51"/>
  <c r="K184383" i="51"/>
  <c r="K184403" i="51"/>
  <c r="K159453" i="51"/>
  <c r="K162747" i="51"/>
  <c r="K164727" i="51"/>
  <c r="K165127" i="51"/>
  <c r="K165927" i="51"/>
  <c r="K167927" i="51"/>
  <c r="K169127" i="51"/>
  <c r="K170939" i="51"/>
  <c r="K171059" i="51"/>
  <c r="K171159" i="51"/>
  <c r="K171357" i="51"/>
  <c r="K171413" i="51"/>
  <c r="K171457" i="51"/>
  <c r="K171557" i="51"/>
  <c r="K171657" i="51"/>
  <c r="K171713" i="51"/>
  <c r="K171757" i="51"/>
  <c r="K171813" i="51"/>
  <c r="K172013" i="51"/>
  <c r="K172057" i="51"/>
  <c r="K172113" i="51"/>
  <c r="K172157" i="51"/>
  <c r="K172213" i="51"/>
  <c r="K172257" i="51"/>
  <c r="K172313" i="51"/>
  <c r="K172357" i="51"/>
  <c r="K172457" i="51"/>
  <c r="K173504" i="51"/>
  <c r="K173524" i="51"/>
  <c r="K173544" i="51"/>
  <c r="K173984" i="51"/>
  <c r="K174004" i="51"/>
  <c r="K174024" i="51"/>
  <c r="K174044" i="51"/>
  <c r="K174064" i="51"/>
  <c r="K174084" i="51"/>
  <c r="K174104" i="51"/>
  <c r="K174124" i="51"/>
  <c r="K174144" i="51"/>
  <c r="K174224" i="51"/>
  <c r="K174244" i="51"/>
  <c r="K174264" i="51"/>
  <c r="K174284" i="51"/>
  <c r="K174304" i="51"/>
  <c r="K174324" i="51"/>
  <c r="K174524" i="51"/>
  <c r="K174544" i="51"/>
  <c r="K174564" i="51"/>
  <c r="K174584" i="51"/>
  <c r="K174604" i="51"/>
  <c r="K174624" i="51"/>
  <c r="K174644" i="51"/>
  <c r="K174724" i="51"/>
  <c r="K174744" i="51"/>
  <c r="K174764" i="51"/>
  <c r="K174844" i="51"/>
  <c r="K174864" i="51"/>
  <c r="K174884" i="51"/>
  <c r="K174904" i="51"/>
  <c r="K174924" i="51"/>
  <c r="K174944" i="51"/>
  <c r="K174964" i="51"/>
  <c r="K174984" i="51"/>
  <c r="K175004" i="51"/>
  <c r="K175144" i="51"/>
  <c r="K175164" i="51"/>
  <c r="K175184" i="51"/>
  <c r="K175204" i="51"/>
  <c r="K175224" i="51"/>
  <c r="K175244" i="51"/>
  <c r="K175264" i="51"/>
  <c r="K175284" i="51"/>
  <c r="K175304" i="51"/>
  <c r="K175324" i="51"/>
  <c r="K175344" i="51"/>
  <c r="K175364" i="51"/>
  <c r="K175384" i="51"/>
  <c r="K175404" i="51"/>
  <c r="K175424" i="51"/>
  <c r="K175444" i="51"/>
  <c r="K175464" i="51"/>
  <c r="K175484" i="51"/>
  <c r="K175504" i="51"/>
  <c r="K175524" i="51"/>
  <c r="K175544" i="51"/>
  <c r="K175624" i="51"/>
  <c r="K175644" i="51"/>
  <c r="K175664" i="51"/>
  <c r="K176664" i="51"/>
  <c r="K176684" i="51"/>
  <c r="K176704" i="51"/>
  <c r="K177164" i="51"/>
  <c r="K177184" i="51"/>
  <c r="K177204" i="51"/>
  <c r="K177224" i="51"/>
  <c r="K177244" i="51"/>
  <c r="K177264" i="51"/>
  <c r="K177284" i="51"/>
  <c r="K177304" i="51"/>
  <c r="K177324" i="51"/>
  <c r="K177404" i="51"/>
  <c r="K177424" i="51"/>
  <c r="K177444" i="51"/>
  <c r="K177464" i="51"/>
  <c r="K177484" i="51"/>
  <c r="K177504" i="51"/>
  <c r="K177704" i="51"/>
  <c r="K177724" i="51"/>
  <c r="K177744" i="51"/>
  <c r="K177764" i="51"/>
  <c r="K177784" i="51"/>
  <c r="K177804" i="51"/>
  <c r="K177884" i="51"/>
  <c r="K177904" i="51"/>
  <c r="K177924" i="51"/>
  <c r="K178004" i="51"/>
  <c r="K178024" i="51"/>
  <c r="K178044" i="51"/>
  <c r="K178064" i="51"/>
  <c r="K178084" i="51"/>
  <c r="K178104" i="51"/>
  <c r="K178124" i="51"/>
  <c r="K178144" i="51"/>
  <c r="K178164" i="51"/>
  <c r="K178324" i="51"/>
  <c r="K178344" i="51"/>
  <c r="K178364" i="51"/>
  <c r="K178384" i="51"/>
  <c r="K178404" i="51"/>
  <c r="K178424" i="51"/>
  <c r="K178444" i="51"/>
  <c r="K178464" i="51"/>
  <c r="K178484" i="51"/>
  <c r="K178504" i="51"/>
  <c r="K178524" i="51"/>
  <c r="K178544" i="51"/>
  <c r="K178564" i="51"/>
  <c r="K178584" i="51"/>
  <c r="K178604" i="51"/>
  <c r="K178624" i="51"/>
  <c r="K178644" i="51"/>
  <c r="K178664" i="51"/>
  <c r="K178684" i="51"/>
  <c r="K178704" i="51"/>
  <c r="K178724" i="51"/>
  <c r="K178804" i="51"/>
  <c r="K178824" i="51"/>
  <c r="K178844" i="51"/>
  <c r="K179844" i="51"/>
  <c r="K179864" i="51"/>
  <c r="K179884" i="51"/>
  <c r="K180324" i="51"/>
  <c r="K180344" i="51"/>
  <c r="K180364" i="51"/>
  <c r="K180384" i="51"/>
  <c r="K180404" i="51"/>
  <c r="K180424" i="51"/>
  <c r="K180444" i="51"/>
  <c r="K180464" i="51"/>
  <c r="K180484" i="51"/>
  <c r="K180564" i="51"/>
  <c r="K180584" i="51"/>
  <c r="K180604" i="51"/>
  <c r="K180624" i="51"/>
  <c r="K180644" i="51"/>
  <c r="K180664" i="51"/>
  <c r="K180884" i="51"/>
  <c r="K180904" i="51"/>
  <c r="K180924" i="51"/>
  <c r="K180944" i="51"/>
  <c r="K180964" i="51"/>
  <c r="K180984" i="51"/>
  <c r="K181064" i="51"/>
  <c r="K181084" i="51"/>
  <c r="K181104" i="51"/>
  <c r="K181184" i="51"/>
  <c r="K181204" i="51"/>
  <c r="K181224" i="51"/>
  <c r="K181244" i="51"/>
  <c r="K181264" i="51"/>
  <c r="K181284" i="51"/>
  <c r="K181304" i="51"/>
  <c r="K181324" i="51"/>
  <c r="K181344" i="51"/>
  <c r="K181484" i="51"/>
  <c r="K181504" i="51"/>
  <c r="K181524" i="51"/>
  <c r="K181544" i="51"/>
  <c r="K181564" i="51"/>
  <c r="K181584" i="51"/>
  <c r="K181604" i="51"/>
  <c r="K181624" i="51"/>
  <c r="K181644" i="51"/>
  <c r="K181664" i="51"/>
  <c r="K181684" i="51"/>
  <c r="K181704" i="51"/>
  <c r="K181724" i="51"/>
  <c r="K181744" i="51"/>
  <c r="K181764" i="51"/>
  <c r="K181784" i="51"/>
  <c r="K181804" i="51"/>
  <c r="K181824" i="51"/>
  <c r="K181844" i="51"/>
  <c r="K181864" i="51"/>
  <c r="K181884" i="51"/>
  <c r="K181984" i="51"/>
  <c r="K182004" i="51"/>
  <c r="K182024" i="51"/>
  <c r="K183004" i="51"/>
  <c r="K183024" i="51"/>
  <c r="K183044" i="51"/>
  <c r="K183504" i="51"/>
  <c r="K183524" i="51"/>
  <c r="K183544" i="51"/>
  <c r="K183564" i="51"/>
  <c r="K183584" i="51"/>
  <c r="K183604" i="51"/>
  <c r="K183624" i="51"/>
  <c r="K183644" i="51"/>
  <c r="K183664" i="51"/>
  <c r="K183744" i="51"/>
  <c r="K183764" i="51"/>
  <c r="K183784" i="51"/>
  <c r="K183804" i="51"/>
  <c r="K183824" i="51"/>
  <c r="K183844" i="51"/>
  <c r="K184044" i="51"/>
  <c r="K184064" i="51"/>
  <c r="K184084" i="51"/>
  <c r="K184104" i="51"/>
  <c r="K184124" i="51"/>
  <c r="K184144" i="51"/>
  <c r="K184224" i="51"/>
  <c r="K184244" i="51"/>
  <c r="K184264" i="51"/>
  <c r="K184344" i="51"/>
  <c r="K184364" i="51"/>
  <c r="K184384" i="51"/>
  <c r="K184404" i="51"/>
  <c r="K152642" i="51"/>
  <c r="K159533" i="51"/>
  <c r="K162767" i="51"/>
  <c r="K164747" i="51"/>
  <c r="K165947" i="51"/>
  <c r="K167947" i="51"/>
  <c r="K169147" i="51"/>
  <c r="K170947" i="51"/>
  <c r="K171067" i="51"/>
  <c r="K171167" i="51"/>
  <c r="K171358" i="51"/>
  <c r="K171414" i="51"/>
  <c r="K171458" i="51"/>
  <c r="K171558" i="51"/>
  <c r="K171658" i="51"/>
  <c r="K171714" i="51"/>
  <c r="K171758" i="51"/>
  <c r="K171814" i="51"/>
  <c r="K172014" i="51"/>
  <c r="K172058" i="51"/>
  <c r="K172114" i="51"/>
  <c r="K172158" i="51"/>
  <c r="K172214" i="51"/>
  <c r="K172258" i="51"/>
  <c r="K172314" i="51"/>
  <c r="K172358" i="51"/>
  <c r="K172458" i="51"/>
  <c r="K173505" i="51"/>
  <c r="K173525" i="51"/>
  <c r="K173545" i="51"/>
  <c r="K173985" i="51"/>
  <c r="K174005" i="51"/>
  <c r="K174025" i="51"/>
  <c r="K174045" i="51"/>
  <c r="K174065" i="51"/>
  <c r="K174085" i="51"/>
  <c r="K174105" i="51"/>
  <c r="K174125" i="51"/>
  <c r="K174145" i="51"/>
  <c r="K174225" i="51"/>
  <c r="K174245" i="51"/>
  <c r="K174265" i="51"/>
  <c r="K174285" i="51"/>
  <c r="K174305" i="51"/>
  <c r="K174325" i="51"/>
  <c r="K174525" i="51"/>
  <c r="K174545" i="51"/>
  <c r="K174565" i="51"/>
  <c r="K174585" i="51"/>
  <c r="K174605" i="51"/>
  <c r="K174625" i="51"/>
  <c r="K174725" i="51"/>
  <c r="K174745" i="51"/>
  <c r="K174765" i="51"/>
  <c r="K174845" i="51"/>
  <c r="K174865" i="51"/>
  <c r="K174885" i="51"/>
  <c r="K174905" i="51"/>
  <c r="K174925" i="51"/>
  <c r="K174945" i="51"/>
  <c r="K174965" i="51"/>
  <c r="K174985" i="51"/>
  <c r="K175005" i="51"/>
  <c r="K175145" i="51"/>
  <c r="K175165" i="51"/>
  <c r="K175185" i="51"/>
  <c r="K175205" i="51"/>
  <c r="K175225" i="51"/>
  <c r="K175245" i="51"/>
  <c r="K175265" i="51"/>
  <c r="K175285" i="51"/>
  <c r="K175305" i="51"/>
  <c r="K175325" i="51"/>
  <c r="K175345" i="51"/>
  <c r="K175365" i="51"/>
  <c r="K175385" i="51"/>
  <c r="K175405" i="51"/>
  <c r="K175425" i="51"/>
  <c r="K175445" i="51"/>
  <c r="K175465" i="51"/>
  <c r="K175485" i="51"/>
  <c r="K175505" i="51"/>
  <c r="K175525" i="51"/>
  <c r="K175545" i="51"/>
  <c r="K175625" i="51"/>
  <c r="K175645" i="51"/>
  <c r="K175665" i="51"/>
  <c r="K176665" i="51"/>
  <c r="K176685" i="51"/>
  <c r="K176705" i="51"/>
  <c r="K177165" i="51"/>
  <c r="K177185" i="51"/>
  <c r="K177205" i="51"/>
  <c r="K177225" i="51"/>
  <c r="K177245" i="51"/>
  <c r="K177265" i="51"/>
  <c r="K177285" i="51"/>
  <c r="K177305" i="51"/>
  <c r="K177325" i="51"/>
  <c r="K177405" i="51"/>
  <c r="K177425" i="51"/>
  <c r="K177445" i="51"/>
  <c r="K177465" i="51"/>
  <c r="K177485" i="51"/>
  <c r="K177505" i="51"/>
  <c r="K177705" i="51"/>
  <c r="K177725" i="51"/>
  <c r="K177745" i="51"/>
  <c r="K177765" i="51"/>
  <c r="K177785" i="51"/>
  <c r="K177805" i="51"/>
  <c r="K177885" i="51"/>
  <c r="K177905" i="51"/>
  <c r="K177925" i="51"/>
  <c r="K178005" i="51"/>
  <c r="K178025" i="51"/>
  <c r="K178045" i="51"/>
  <c r="K178065" i="51"/>
  <c r="K178085" i="51"/>
  <c r="K178105" i="51"/>
  <c r="K178125" i="51"/>
  <c r="K178145" i="51"/>
  <c r="K178165" i="51"/>
  <c r="K178305" i="51"/>
  <c r="K178325" i="51"/>
  <c r="K178345" i="51"/>
  <c r="K178365" i="51"/>
  <c r="K178385" i="51"/>
  <c r="K178405" i="51"/>
  <c r="K178425" i="51"/>
  <c r="K178445" i="51"/>
  <c r="K178465" i="51"/>
  <c r="K178485" i="51"/>
  <c r="K178505" i="51"/>
  <c r="K178525" i="51"/>
  <c r="K178545" i="51"/>
  <c r="K178565" i="51"/>
  <c r="K178585" i="51"/>
  <c r="K178605" i="51"/>
  <c r="K178625" i="51"/>
  <c r="K178645" i="51"/>
  <c r="K178665" i="51"/>
  <c r="K178685" i="51"/>
  <c r="K178705" i="51"/>
  <c r="K178725" i="51"/>
  <c r="K178805" i="51"/>
  <c r="K178825" i="51"/>
  <c r="K178845" i="51"/>
  <c r="K179845" i="51"/>
  <c r="K179865" i="51"/>
  <c r="K179885" i="51"/>
  <c r="K180325" i="51"/>
  <c r="K180345" i="51"/>
  <c r="K180365" i="51"/>
  <c r="K180385" i="51"/>
  <c r="K180405" i="51"/>
  <c r="K180425" i="51"/>
  <c r="K180445" i="51"/>
  <c r="K180465" i="51"/>
  <c r="K180485" i="51"/>
  <c r="K180565" i="51"/>
  <c r="K180585" i="51"/>
  <c r="K180605" i="51"/>
  <c r="K180625" i="51"/>
  <c r="K180645" i="51"/>
  <c r="K180665" i="51"/>
  <c r="K180885" i="51"/>
  <c r="K180905" i="51"/>
  <c r="K180925" i="51"/>
  <c r="K180945" i="51"/>
  <c r="K180965" i="51"/>
  <c r="K180985" i="51"/>
  <c r="K181065" i="51"/>
  <c r="K181085" i="51"/>
  <c r="K181105" i="51"/>
  <c r="K181185" i="51"/>
  <c r="K181205" i="51"/>
  <c r="K181225" i="51"/>
  <c r="K181245" i="51"/>
  <c r="K181265" i="51"/>
  <c r="K181285" i="51"/>
  <c r="K181305" i="51"/>
  <c r="K181325" i="51"/>
  <c r="K181345" i="51"/>
  <c r="K181485" i="51"/>
  <c r="K181505" i="51"/>
  <c r="K181525" i="51"/>
  <c r="K181545" i="51"/>
  <c r="K181565" i="51"/>
  <c r="K181585" i="51"/>
  <c r="K181605" i="51"/>
  <c r="K181625" i="51"/>
  <c r="K181645" i="51"/>
  <c r="K181665" i="51"/>
  <c r="K181685" i="51"/>
  <c r="K181705" i="51"/>
  <c r="K181725" i="51"/>
  <c r="K181745" i="51"/>
  <c r="K181765" i="51"/>
  <c r="K181785" i="51"/>
  <c r="K181805" i="51"/>
  <c r="K181825" i="51"/>
  <c r="K181845" i="51"/>
  <c r="K181865" i="51"/>
  <c r="K181885" i="51"/>
  <c r="K181965" i="51"/>
  <c r="K181985" i="51"/>
  <c r="K182005" i="51"/>
  <c r="K182025" i="51"/>
  <c r="K183005" i="51"/>
  <c r="K183025" i="51"/>
  <c r="K183045" i="51"/>
  <c r="K183505" i="51"/>
  <c r="K183525" i="51"/>
  <c r="K183545" i="51"/>
  <c r="K183565" i="51"/>
  <c r="K183585" i="51"/>
  <c r="K183605" i="51"/>
  <c r="K183625" i="51"/>
  <c r="K183645" i="51"/>
  <c r="K183665" i="51"/>
  <c r="K183745" i="51"/>
  <c r="K183765" i="51"/>
  <c r="K183785" i="51"/>
  <c r="K183805" i="51"/>
  <c r="K183825" i="51"/>
  <c r="K183845" i="51"/>
  <c r="K184045" i="51"/>
  <c r="K184065" i="51"/>
  <c r="K184085" i="51"/>
  <c r="K184105" i="51"/>
  <c r="K184125" i="51"/>
  <c r="K184145" i="51"/>
  <c r="K184225" i="51"/>
  <c r="K184245" i="51"/>
  <c r="K184265" i="51"/>
  <c r="K184345" i="51"/>
  <c r="K184365" i="51"/>
  <c r="K184385" i="51"/>
  <c r="K184405" i="51"/>
  <c r="K153042" i="51"/>
  <c r="K159595" i="51"/>
  <c r="K162787" i="51"/>
  <c r="K164767" i="51"/>
  <c r="K165967" i="51"/>
  <c r="K167967" i="51"/>
  <c r="K168367" i="51"/>
  <c r="K169167" i="51"/>
  <c r="K170958" i="51"/>
  <c r="K171075" i="51"/>
  <c r="K171359" i="51"/>
  <c r="K171415" i="51"/>
  <c r="K171459" i="51"/>
  <c r="K171559" i="51"/>
  <c r="K171659" i="51"/>
  <c r="K171715" i="51"/>
  <c r="K171759" i="51"/>
  <c r="K171815" i="51"/>
  <c r="K172015" i="51"/>
  <c r="K172059" i="51"/>
  <c r="K172115" i="51"/>
  <c r="K172159" i="51"/>
  <c r="K172215" i="51"/>
  <c r="K172259" i="51"/>
  <c r="K172315" i="51"/>
  <c r="K172359" i="51"/>
  <c r="K172459" i="51"/>
  <c r="K173506" i="51"/>
  <c r="K173526" i="51"/>
  <c r="K173546" i="51"/>
  <c r="K173986" i="51"/>
  <c r="K174006" i="51"/>
  <c r="K174026" i="51"/>
  <c r="K174046" i="51"/>
  <c r="K174066" i="51"/>
  <c r="K174086" i="51"/>
  <c r="K174106" i="51"/>
  <c r="K174126" i="51"/>
  <c r="K174146" i="51"/>
  <c r="K174226" i="51"/>
  <c r="K174246" i="51"/>
  <c r="K174266" i="51"/>
  <c r="K174286" i="51"/>
  <c r="K174306" i="51"/>
  <c r="K174326" i="51"/>
  <c r="K174526" i="51"/>
  <c r="K174546" i="51"/>
  <c r="K174566" i="51"/>
  <c r="K174586" i="51"/>
  <c r="K174606" i="51"/>
  <c r="K174626" i="51"/>
  <c r="K174706" i="51"/>
  <c r="K174726" i="51"/>
  <c r="K174746" i="51"/>
  <c r="K174766" i="51"/>
  <c r="K174846" i="51"/>
  <c r="K174866" i="51"/>
  <c r="K174886" i="51"/>
  <c r="K174906" i="51"/>
  <c r="K174926" i="51"/>
  <c r="K174946" i="51"/>
  <c r="K174966" i="51"/>
  <c r="K174986" i="51"/>
  <c r="K175006" i="51"/>
  <c r="K175146" i="51"/>
  <c r="K175166" i="51"/>
  <c r="K175186" i="51"/>
  <c r="K175206" i="51"/>
  <c r="K175226" i="51"/>
  <c r="K175246" i="51"/>
  <c r="K175266" i="51"/>
  <c r="K175286" i="51"/>
  <c r="K175306" i="51"/>
  <c r="K175326" i="51"/>
  <c r="K175346" i="51"/>
  <c r="K175366" i="51"/>
  <c r="K175386" i="51"/>
  <c r="K175406" i="51"/>
  <c r="K175426" i="51"/>
  <c r="K175446" i="51"/>
  <c r="K175466" i="51"/>
  <c r="K175486" i="51"/>
  <c r="K175506" i="51"/>
  <c r="K175526" i="51"/>
  <c r="K175546" i="51"/>
  <c r="K175626" i="51"/>
  <c r="K175646" i="51"/>
  <c r="K175666" i="51"/>
  <c r="K176666" i="51"/>
  <c r="K176686" i="51"/>
  <c r="K176706" i="51"/>
  <c r="K177146" i="51"/>
  <c r="K177166" i="51"/>
  <c r="K177186" i="51"/>
  <c r="K177206" i="51"/>
  <c r="K177226" i="51"/>
  <c r="K177246" i="51"/>
  <c r="K177266" i="51"/>
  <c r="K177286" i="51"/>
  <c r="K177306" i="51"/>
  <c r="K177326" i="51"/>
  <c r="K177406" i="51"/>
  <c r="K177426" i="51"/>
  <c r="K177446" i="51"/>
  <c r="K177466" i="51"/>
  <c r="K177486" i="51"/>
  <c r="K177506" i="51"/>
  <c r="K177706" i="51"/>
  <c r="K177726" i="51"/>
  <c r="K177746" i="51"/>
  <c r="K177766" i="51"/>
  <c r="K177786" i="51"/>
  <c r="K177806" i="51"/>
  <c r="K177886" i="51"/>
  <c r="K177906" i="51"/>
  <c r="K177926" i="51"/>
  <c r="K178006" i="51"/>
  <c r="K178026" i="51"/>
  <c r="K178046" i="51"/>
  <c r="K178066" i="51"/>
  <c r="K178086" i="51"/>
  <c r="K178106" i="51"/>
  <c r="K178126" i="51"/>
  <c r="K178146" i="51"/>
  <c r="K178166" i="51"/>
  <c r="K178306" i="51"/>
  <c r="K178326" i="51"/>
  <c r="K178346" i="51"/>
  <c r="K178366" i="51"/>
  <c r="K178386" i="51"/>
  <c r="K178406" i="51"/>
  <c r="K178426" i="51"/>
  <c r="K178446" i="51"/>
  <c r="K178466" i="51"/>
  <c r="K178486" i="51"/>
  <c r="K178506" i="51"/>
  <c r="K178526" i="51"/>
  <c r="K178546" i="51"/>
  <c r="K178566" i="51"/>
  <c r="K178586" i="51"/>
  <c r="K178606" i="51"/>
  <c r="K178626" i="51"/>
  <c r="K178646" i="51"/>
  <c r="K178666" i="51"/>
  <c r="K178686" i="51"/>
  <c r="K178706" i="51"/>
  <c r="K178726" i="51"/>
  <c r="K178806" i="51"/>
  <c r="K178826" i="51"/>
  <c r="K178846" i="51"/>
  <c r="K179846" i="51"/>
  <c r="K179866" i="51"/>
  <c r="K179886" i="51"/>
  <c r="K180326" i="51"/>
  <c r="K180346" i="51"/>
  <c r="K180366" i="51"/>
  <c r="K180386" i="51"/>
  <c r="K180406" i="51"/>
  <c r="K180426" i="51"/>
  <c r="K180446" i="51"/>
  <c r="K180466" i="51"/>
  <c r="K180486" i="51"/>
  <c r="K180566" i="51"/>
  <c r="K180586" i="51"/>
  <c r="K180606" i="51"/>
  <c r="K180626" i="51"/>
  <c r="K180646" i="51"/>
  <c r="K180666" i="51"/>
  <c r="K180886" i="51"/>
  <c r="K180906" i="51"/>
  <c r="K180926" i="51"/>
  <c r="K180946" i="51"/>
  <c r="K180966" i="51"/>
  <c r="K180986" i="51"/>
  <c r="K181066" i="51"/>
  <c r="K181086" i="51"/>
  <c r="K181106" i="51"/>
  <c r="K181186" i="51"/>
  <c r="K181206" i="51"/>
  <c r="K181226" i="51"/>
  <c r="K181246" i="51"/>
  <c r="K181266" i="51"/>
  <c r="K181286" i="51"/>
  <c r="K181306" i="51"/>
  <c r="K181326" i="51"/>
  <c r="K181346" i="51"/>
  <c r="K181486" i="51"/>
  <c r="K181506" i="51"/>
  <c r="K181526" i="51"/>
  <c r="K181546" i="51"/>
  <c r="K181566" i="51"/>
  <c r="K181586" i="51"/>
  <c r="K181606" i="51"/>
  <c r="K181626" i="51"/>
  <c r="K181646" i="51"/>
  <c r="K181666" i="51"/>
  <c r="K181686" i="51"/>
  <c r="K181706" i="51"/>
  <c r="K181726" i="51"/>
  <c r="K181746" i="51"/>
  <c r="K181766" i="51"/>
  <c r="K181786" i="51"/>
  <c r="K181806" i="51"/>
  <c r="K181826" i="51"/>
  <c r="K181846" i="51"/>
  <c r="K181866" i="51"/>
  <c r="K181886" i="51"/>
  <c r="K181966" i="51"/>
  <c r="K181986" i="51"/>
  <c r="K182006" i="51"/>
  <c r="K183006" i="51"/>
  <c r="K183026" i="51"/>
  <c r="K183046" i="51"/>
  <c r="K183506" i="51"/>
  <c r="K183526" i="51"/>
  <c r="K183546" i="51"/>
  <c r="K183566" i="51"/>
  <c r="K183586" i="51"/>
  <c r="K183606" i="51"/>
  <c r="K183626" i="51"/>
  <c r="K183646" i="51"/>
  <c r="K183666" i="51"/>
  <c r="K183746" i="51"/>
  <c r="K183766" i="51"/>
  <c r="K183786" i="51"/>
  <c r="K183806" i="51"/>
  <c r="K183826" i="51"/>
  <c r="K183846" i="51"/>
  <c r="K184046" i="51"/>
  <c r="K184066" i="51"/>
  <c r="K184086" i="51"/>
  <c r="K184106" i="51"/>
  <c r="K184126" i="51"/>
  <c r="K184146" i="51"/>
  <c r="K184226" i="51"/>
  <c r="K184246" i="51"/>
  <c r="K184266" i="51"/>
  <c r="K184346" i="51"/>
  <c r="K184366" i="51"/>
  <c r="K184386" i="51"/>
  <c r="K184406" i="51"/>
  <c r="K153442" i="51"/>
  <c r="K155022" i="51"/>
  <c r="K159650" i="51"/>
  <c r="K160810" i="51"/>
  <c r="K161853" i="51"/>
  <c r="K162807" i="51"/>
  <c r="K164787" i="51"/>
  <c r="K165987" i="51"/>
  <c r="K167987" i="51"/>
  <c r="K168387" i="51"/>
  <c r="K169187" i="51"/>
  <c r="K170959" i="51"/>
  <c r="K171078" i="51"/>
  <c r="K171367" i="51"/>
  <c r="K171416" i="51"/>
  <c r="K171467" i="51"/>
  <c r="K171567" i="51"/>
  <c r="K171667" i="51"/>
  <c r="K171716" i="51"/>
  <c r="K171767" i="51"/>
  <c r="K171816" i="51"/>
  <c r="K171967" i="51"/>
  <c r="K172016" i="51"/>
  <c r="K172067" i="51"/>
  <c r="K172116" i="51"/>
  <c r="K172167" i="51"/>
  <c r="K172216" i="51"/>
  <c r="K172267" i="51"/>
  <c r="K172316" i="51"/>
  <c r="K172367" i="51"/>
  <c r="K172467" i="51"/>
  <c r="K173507" i="51"/>
  <c r="K173527" i="51"/>
  <c r="K173987" i="51"/>
  <c r="K174007" i="51"/>
  <c r="K174027" i="51"/>
  <c r="K174047" i="51"/>
  <c r="K174067" i="51"/>
  <c r="K174087" i="51"/>
  <c r="K174107" i="51"/>
  <c r="K174127" i="51"/>
  <c r="K174147" i="51"/>
  <c r="K174227" i="51"/>
  <c r="K174247" i="51"/>
  <c r="K174267" i="51"/>
  <c r="K174287" i="51"/>
  <c r="K174307" i="51"/>
  <c r="K174327" i="51"/>
  <c r="K174527" i="51"/>
  <c r="K174547" i="51"/>
  <c r="K174567" i="51"/>
  <c r="K174587" i="51"/>
  <c r="K174607" i="51"/>
  <c r="K174627" i="51"/>
  <c r="K174707" i="51"/>
  <c r="K174727" i="51"/>
  <c r="K174747" i="51"/>
  <c r="K174847" i="51"/>
  <c r="K174867" i="51"/>
  <c r="K174887" i="51"/>
  <c r="K174907" i="51"/>
  <c r="K174927" i="51"/>
  <c r="K174947" i="51"/>
  <c r="K174967" i="51"/>
  <c r="K174987" i="51"/>
  <c r="K175007" i="51"/>
  <c r="K175147" i="51"/>
  <c r="K175167" i="51"/>
  <c r="K175187" i="51"/>
  <c r="K175207" i="51"/>
  <c r="K175227" i="51"/>
  <c r="K175247" i="51"/>
  <c r="K175267" i="51"/>
  <c r="K175287" i="51"/>
  <c r="K175307" i="51"/>
  <c r="K175327" i="51"/>
  <c r="K175347" i="51"/>
  <c r="K175367" i="51"/>
  <c r="K175387" i="51"/>
  <c r="K175407" i="51"/>
  <c r="K175427" i="51"/>
  <c r="K175447" i="51"/>
  <c r="K175467" i="51"/>
  <c r="K175487" i="51"/>
  <c r="K175507" i="51"/>
  <c r="K175527" i="51"/>
  <c r="K175547" i="51"/>
  <c r="K175627" i="51"/>
  <c r="K175647" i="51"/>
  <c r="K175667" i="51"/>
  <c r="K176667" i="51"/>
  <c r="K176687" i="51"/>
  <c r="K176707" i="51"/>
  <c r="K177147" i="51"/>
  <c r="K177167" i="51"/>
  <c r="K177187" i="51"/>
  <c r="K177207" i="51"/>
  <c r="K177227" i="51"/>
  <c r="K177247" i="51"/>
  <c r="K177267" i="51"/>
  <c r="K177287" i="51"/>
  <c r="K177307" i="51"/>
  <c r="K177327" i="51"/>
  <c r="K177407" i="51"/>
  <c r="K177427" i="51"/>
  <c r="K177447" i="51"/>
  <c r="K177467" i="51"/>
  <c r="K177487" i="51"/>
  <c r="K177507" i="51"/>
  <c r="K177707" i="51"/>
  <c r="K177727" i="51"/>
  <c r="K177747" i="51"/>
  <c r="K177767" i="51"/>
  <c r="K177787" i="51"/>
  <c r="K177807" i="51"/>
  <c r="K177887" i="51"/>
  <c r="K177907" i="51"/>
  <c r="K177927" i="51"/>
  <c r="K178007" i="51"/>
  <c r="K178027" i="51"/>
  <c r="K178047" i="51"/>
  <c r="K178067" i="51"/>
  <c r="K178087" i="51"/>
  <c r="K178107" i="51"/>
  <c r="K178127" i="51"/>
  <c r="K178147" i="51"/>
  <c r="K178167" i="51"/>
  <c r="K178307" i="51"/>
  <c r="K178327" i="51"/>
  <c r="K178347" i="51"/>
  <c r="K178367" i="51"/>
  <c r="K178387" i="51"/>
  <c r="K178407" i="51"/>
  <c r="K178427" i="51"/>
  <c r="K178447" i="51"/>
  <c r="K178467" i="51"/>
  <c r="K178487" i="51"/>
  <c r="K178507" i="51"/>
  <c r="K178527" i="51"/>
  <c r="K178547" i="51"/>
  <c r="K178567" i="51"/>
  <c r="K178587" i="51"/>
  <c r="K178607" i="51"/>
  <c r="K178627" i="51"/>
  <c r="K178647" i="51"/>
  <c r="K178667" i="51"/>
  <c r="K178687" i="51"/>
  <c r="K178707" i="51"/>
  <c r="K178727" i="51"/>
  <c r="K178807" i="51"/>
  <c r="K178827" i="51"/>
  <c r="K178847" i="51"/>
  <c r="K179847" i="51"/>
  <c r="K179867" i="51"/>
  <c r="K179887" i="51"/>
  <c r="K180327" i="51"/>
  <c r="K180347" i="51"/>
  <c r="K180367" i="51"/>
  <c r="K180387" i="51"/>
  <c r="K180407" i="51"/>
  <c r="K180427" i="51"/>
  <c r="K180447" i="51"/>
  <c r="K180467" i="51"/>
  <c r="K180487" i="51"/>
  <c r="K180567" i="51"/>
  <c r="K180587" i="51"/>
  <c r="K180607" i="51"/>
  <c r="K180627" i="51"/>
  <c r="K180647" i="51"/>
  <c r="K180667" i="51"/>
  <c r="K180867" i="51"/>
  <c r="K180887" i="51"/>
  <c r="K180907" i="51"/>
  <c r="K180927" i="51"/>
  <c r="K180947" i="51"/>
  <c r="K180967" i="51"/>
  <c r="K180987" i="51"/>
  <c r="K181067" i="51"/>
  <c r="K181087" i="51"/>
  <c r="K181107" i="51"/>
  <c r="K181187" i="51"/>
  <c r="K181207" i="51"/>
  <c r="K181227" i="51"/>
  <c r="K181247" i="51"/>
  <c r="K181267" i="51"/>
  <c r="K181287" i="51"/>
  <c r="K181307" i="51"/>
  <c r="K181327" i="51"/>
  <c r="K181347" i="51"/>
  <c r="K181487" i="51"/>
  <c r="K181507" i="51"/>
  <c r="K181527" i="51"/>
  <c r="K181547" i="51"/>
  <c r="K181567" i="51"/>
  <c r="K181587" i="51"/>
  <c r="K181607" i="51"/>
  <c r="K181627" i="51"/>
  <c r="K181647" i="51"/>
  <c r="K181667" i="51"/>
  <c r="K181687" i="51"/>
  <c r="K181707" i="51"/>
  <c r="K181727" i="51"/>
  <c r="K181747" i="51"/>
  <c r="K181767" i="51"/>
  <c r="K181787" i="51"/>
  <c r="K181807" i="51"/>
  <c r="K181827" i="51"/>
  <c r="K181847" i="51"/>
  <c r="K181867" i="51"/>
  <c r="K181887" i="51"/>
  <c r="K181967" i="51"/>
  <c r="K181987" i="51"/>
  <c r="K182007" i="51"/>
  <c r="K183007" i="51"/>
  <c r="K183027" i="51"/>
  <c r="K183047" i="51"/>
  <c r="K183507" i="51"/>
  <c r="K183527" i="51"/>
  <c r="K183547" i="51"/>
  <c r="K183567" i="51"/>
  <c r="K183587" i="51"/>
  <c r="K183607" i="51"/>
  <c r="K183627" i="51"/>
  <c r="K183647" i="51"/>
  <c r="K183667" i="51"/>
  <c r="K183747" i="51"/>
  <c r="K183767" i="51"/>
  <c r="K183787" i="51"/>
  <c r="K183807" i="51"/>
  <c r="K183827" i="51"/>
  <c r="K183847" i="51"/>
  <c r="K184047" i="51"/>
  <c r="K184067" i="51"/>
  <c r="K184087" i="51"/>
  <c r="K184107" i="51"/>
  <c r="K184127" i="51"/>
  <c r="K184147" i="51"/>
  <c r="K184227" i="51"/>
  <c r="K184247" i="51"/>
  <c r="K184267" i="51"/>
  <c r="K184347" i="51"/>
  <c r="K184367" i="51"/>
  <c r="K184387" i="51"/>
  <c r="K184407" i="51"/>
  <c r="K159695" i="51"/>
  <c r="K160855" i="51"/>
  <c r="K161909" i="51"/>
  <c r="K162827" i="51"/>
  <c r="K164807" i="51"/>
  <c r="K165207" i="51"/>
  <c r="K166007" i="51"/>
  <c r="K168407" i="51"/>
  <c r="K168807" i="51"/>
  <c r="K169207" i="51"/>
  <c r="K170967" i="51"/>
  <c r="K171079" i="51"/>
  <c r="K171373" i="51"/>
  <c r="K171417" i="51"/>
  <c r="K171573" i="51"/>
  <c r="K171673" i="51"/>
  <c r="K171717" i="51"/>
  <c r="K171773" i="51"/>
  <c r="K171817" i="51"/>
  <c r="K171973" i="51"/>
  <c r="K172017" i="51"/>
  <c r="K172073" i="51"/>
  <c r="K172117" i="51"/>
  <c r="K172173" i="51"/>
  <c r="K172217" i="51"/>
  <c r="K172273" i="51"/>
  <c r="K172317" i="51"/>
  <c r="K172373" i="51"/>
  <c r="K172473" i="51"/>
  <c r="K173508" i="51"/>
  <c r="K173528" i="51"/>
  <c r="K173988" i="51"/>
  <c r="K174008" i="51"/>
  <c r="K174028" i="51"/>
  <c r="K174048" i="51"/>
  <c r="K174068" i="51"/>
  <c r="K174088" i="51"/>
  <c r="K174108" i="51"/>
  <c r="K174128" i="51"/>
  <c r="K174148" i="51"/>
  <c r="K174228" i="51"/>
  <c r="K174248" i="51"/>
  <c r="K174268" i="51"/>
  <c r="K174288" i="51"/>
  <c r="K174308" i="51"/>
  <c r="K174328" i="51"/>
  <c r="K174528" i="51"/>
  <c r="K174548" i="51"/>
  <c r="K174568" i="51"/>
  <c r="K174588" i="51"/>
  <c r="K174608" i="51"/>
  <c r="K174628" i="51"/>
  <c r="K174708" i="51"/>
  <c r="K174728" i="51"/>
  <c r="K174748" i="51"/>
  <c r="K174828" i="51"/>
  <c r="K174848" i="51"/>
  <c r="K174868" i="51"/>
  <c r="K174888" i="51"/>
  <c r="K174908" i="51"/>
  <c r="K174928" i="51"/>
  <c r="K174948" i="51"/>
  <c r="K174968" i="51"/>
  <c r="K174988" i="51"/>
  <c r="K175008" i="51"/>
  <c r="K175148" i="51"/>
  <c r="K175168" i="51"/>
  <c r="K175188" i="51"/>
  <c r="K175208" i="51"/>
  <c r="K175228" i="51"/>
  <c r="K175248" i="51"/>
  <c r="K175268" i="51"/>
  <c r="K175288" i="51"/>
  <c r="K175308" i="51"/>
  <c r="K175328" i="51"/>
  <c r="K175348" i="51"/>
  <c r="K175368" i="51"/>
  <c r="K175388" i="51"/>
  <c r="K175408" i="51"/>
  <c r="K175428" i="51"/>
  <c r="K175448" i="51"/>
  <c r="K175468" i="51"/>
  <c r="K175488" i="51"/>
  <c r="K175508" i="51"/>
  <c r="K175528" i="51"/>
  <c r="K175548" i="51"/>
  <c r="K175628" i="51"/>
  <c r="K175648" i="51"/>
  <c r="K175668" i="51"/>
  <c r="K176668" i="51"/>
  <c r="K176688" i="51"/>
  <c r="K176708" i="51"/>
  <c r="K177148" i="51"/>
  <c r="K177168" i="51"/>
  <c r="K177188" i="51"/>
  <c r="K177208" i="51"/>
  <c r="K177228" i="51"/>
  <c r="K177248" i="51"/>
  <c r="K177268" i="51"/>
  <c r="K177288" i="51"/>
  <c r="K177308" i="51"/>
  <c r="K177328" i="51"/>
  <c r="K177408" i="51"/>
  <c r="K177428" i="51"/>
  <c r="K177448" i="51"/>
  <c r="K177468" i="51"/>
  <c r="K177488" i="51"/>
  <c r="K177508" i="51"/>
  <c r="K177708" i="51"/>
  <c r="K177728" i="51"/>
  <c r="K177748" i="51"/>
  <c r="K177768" i="51"/>
  <c r="K177788" i="51"/>
  <c r="K177808" i="51"/>
  <c r="K177888" i="51"/>
  <c r="K177908" i="51"/>
  <c r="K177928" i="51"/>
  <c r="K178008" i="51"/>
  <c r="K178028" i="51"/>
  <c r="K178048" i="51"/>
  <c r="K178068" i="51"/>
  <c r="K178088" i="51"/>
  <c r="K178108" i="51"/>
  <c r="K178128" i="51"/>
  <c r="K178148" i="51"/>
  <c r="K178168" i="51"/>
  <c r="K178308" i="51"/>
  <c r="K178328" i="51"/>
  <c r="K178348" i="51"/>
  <c r="K178368" i="51"/>
  <c r="K178388" i="51"/>
  <c r="K178408" i="51"/>
  <c r="K178428" i="51"/>
  <c r="K178448" i="51"/>
  <c r="K178468" i="51"/>
  <c r="K178488" i="51"/>
  <c r="K178508" i="51"/>
  <c r="K178528" i="51"/>
  <c r="K178548" i="51"/>
  <c r="K178568" i="51"/>
  <c r="K178588" i="51"/>
  <c r="K178608" i="51"/>
  <c r="K178628" i="51"/>
  <c r="K178648" i="51"/>
  <c r="K178668" i="51"/>
  <c r="K178688" i="51"/>
  <c r="K178708" i="51"/>
  <c r="K178728" i="51"/>
  <c r="K178808" i="51"/>
  <c r="K178828" i="51"/>
  <c r="K178848" i="51"/>
  <c r="K179848" i="51"/>
  <c r="K179868" i="51"/>
  <c r="K179888" i="51"/>
  <c r="K180328" i="51"/>
  <c r="K180348" i="51"/>
  <c r="K180368" i="51"/>
  <c r="K180388" i="51"/>
  <c r="K180408" i="51"/>
  <c r="K180428" i="51"/>
  <c r="K180448" i="51"/>
  <c r="K180468" i="51"/>
  <c r="K180488" i="51"/>
  <c r="K180568" i="51"/>
  <c r="K180588" i="51"/>
  <c r="K180608" i="51"/>
  <c r="K180628" i="51"/>
  <c r="K180648" i="51"/>
  <c r="K180668" i="51"/>
  <c r="K180868" i="51"/>
  <c r="K180888" i="51"/>
  <c r="K180908" i="51"/>
  <c r="K180928" i="51"/>
  <c r="K180948" i="51"/>
  <c r="K180968" i="51"/>
  <c r="K180988" i="51"/>
  <c r="K181068" i="51"/>
  <c r="K181088" i="51"/>
  <c r="K181108" i="51"/>
  <c r="K181188" i="51"/>
  <c r="K181208" i="51"/>
  <c r="K181228" i="51"/>
  <c r="K181248" i="51"/>
  <c r="K181268" i="51"/>
  <c r="K181288" i="51"/>
  <c r="K181308" i="51"/>
  <c r="K181328" i="51"/>
  <c r="K181348" i="51"/>
  <c r="K181488" i="51"/>
  <c r="K181508" i="51"/>
  <c r="K181528" i="51"/>
  <c r="K181548" i="51"/>
  <c r="K181568" i="51"/>
  <c r="K181588" i="51"/>
  <c r="K181608" i="51"/>
  <c r="K181628" i="51"/>
  <c r="K181648" i="51"/>
  <c r="K181668" i="51"/>
  <c r="K181688" i="51"/>
  <c r="K181708" i="51"/>
  <c r="K181728" i="51"/>
  <c r="K181748" i="51"/>
  <c r="K181768" i="51"/>
  <c r="K181788" i="51"/>
  <c r="K181808" i="51"/>
  <c r="K181828" i="51"/>
  <c r="K181848" i="51"/>
  <c r="K181868" i="51"/>
  <c r="K181888" i="51"/>
  <c r="K155822" i="51"/>
  <c r="K161953" i="51"/>
  <c r="K162447" i="51"/>
  <c r="K162847" i="51"/>
  <c r="K165227" i="51"/>
  <c r="K165627" i="51"/>
  <c r="K166027" i="51"/>
  <c r="K168827" i="51"/>
  <c r="K170978" i="51"/>
  <c r="K171087" i="51"/>
  <c r="K171374" i="51"/>
  <c r="K171418" i="51"/>
  <c r="K171574" i="51"/>
  <c r="K171674" i="51"/>
  <c r="K171718" i="51"/>
  <c r="K171774" i="51"/>
  <c r="K171818" i="51"/>
  <c r="K171974" i="51"/>
  <c r="K172018" i="51"/>
  <c r="K172074" i="51"/>
  <c r="K172118" i="51"/>
  <c r="K172174" i="51"/>
  <c r="K172218" i="51"/>
  <c r="K172274" i="51"/>
  <c r="K172318" i="51"/>
  <c r="K172374" i="51"/>
  <c r="K172474" i="51"/>
  <c r="K173509" i="51"/>
  <c r="K173529" i="51"/>
  <c r="K173989" i="51"/>
  <c r="K174009" i="51"/>
  <c r="K174029" i="51"/>
  <c r="K174049" i="51"/>
  <c r="K174069" i="51"/>
  <c r="K174089" i="51"/>
  <c r="K174109" i="51"/>
  <c r="K174129" i="51"/>
  <c r="K174149" i="51"/>
  <c r="K174229" i="51"/>
  <c r="K174249" i="51"/>
  <c r="K174269" i="51"/>
  <c r="K174289" i="51"/>
  <c r="K174309" i="51"/>
  <c r="K174329" i="51"/>
  <c r="K174529" i="51"/>
  <c r="K174549" i="51"/>
  <c r="K174569" i="51"/>
  <c r="K174589" i="51"/>
  <c r="K174609" i="51"/>
  <c r="K174629" i="51"/>
  <c r="K174709" i="51"/>
  <c r="K174729" i="51"/>
  <c r="K174749" i="51"/>
  <c r="K174829" i="51"/>
  <c r="K174849" i="51"/>
  <c r="K174869" i="51"/>
  <c r="K174889" i="51"/>
  <c r="K174909" i="51"/>
  <c r="K174929" i="51"/>
  <c r="K174949" i="51"/>
  <c r="K174969" i="51"/>
  <c r="K174989" i="51"/>
  <c r="K175009" i="51"/>
  <c r="K175149" i="51"/>
  <c r="K175169" i="51"/>
  <c r="K175189" i="51"/>
  <c r="K175209" i="51"/>
  <c r="K175229" i="51"/>
  <c r="K175249" i="51"/>
  <c r="K175269" i="51"/>
  <c r="K175289" i="51"/>
  <c r="K175309" i="51"/>
  <c r="K175329" i="51"/>
  <c r="K175349" i="51"/>
  <c r="K175369" i="51"/>
  <c r="K175389" i="51"/>
  <c r="K175409" i="51"/>
  <c r="K175429" i="51"/>
  <c r="K175449" i="51"/>
  <c r="K175469" i="51"/>
  <c r="K175489" i="51"/>
  <c r="K175509" i="51"/>
  <c r="K175529" i="51"/>
  <c r="K175549" i="51"/>
  <c r="K175629" i="51"/>
  <c r="K175649" i="51"/>
  <c r="K175669" i="51"/>
  <c r="K176669" i="51"/>
  <c r="K176689" i="51"/>
  <c r="K176709" i="51"/>
  <c r="K177149" i="51"/>
  <c r="K177169" i="51"/>
  <c r="K177189" i="51"/>
  <c r="K177209" i="51"/>
  <c r="K177229" i="51"/>
  <c r="K177249" i="51"/>
  <c r="K177269" i="51"/>
  <c r="K177289" i="51"/>
  <c r="K177309" i="51"/>
  <c r="K177409" i="51"/>
  <c r="K177429" i="51"/>
  <c r="K177449" i="51"/>
  <c r="K177469" i="51"/>
  <c r="K177489" i="51"/>
  <c r="K177509" i="51"/>
  <c r="K177709" i="51"/>
  <c r="K177729" i="51"/>
  <c r="K177749" i="51"/>
  <c r="K177769" i="51"/>
  <c r="K177789" i="51"/>
  <c r="K177809" i="51"/>
  <c r="K177889" i="51"/>
  <c r="K177909" i="51"/>
  <c r="K177929" i="51"/>
  <c r="K178009" i="51"/>
  <c r="K178029" i="51"/>
  <c r="K178049" i="51"/>
  <c r="K178069" i="51"/>
  <c r="K178089" i="51"/>
  <c r="K178109" i="51"/>
  <c r="K178129" i="51"/>
  <c r="K178149" i="51"/>
  <c r="K178169" i="51"/>
  <c r="K178309" i="51"/>
  <c r="K178329" i="51"/>
  <c r="K178349" i="51"/>
  <c r="K178369" i="51"/>
  <c r="K178389" i="51"/>
  <c r="K178409" i="51"/>
  <c r="K178429" i="51"/>
  <c r="K178449" i="51"/>
  <c r="K178469" i="51"/>
  <c r="K178489" i="51"/>
  <c r="K178509" i="51"/>
  <c r="K178529" i="51"/>
  <c r="K178549" i="51"/>
  <c r="K178569" i="51"/>
  <c r="K178589" i="51"/>
  <c r="K178609" i="51"/>
  <c r="K178629" i="51"/>
  <c r="K178649" i="51"/>
  <c r="K178669" i="51"/>
  <c r="K178689" i="51"/>
  <c r="K178709" i="51"/>
  <c r="K178729" i="51"/>
  <c r="K178809" i="51"/>
  <c r="K178829" i="51"/>
  <c r="K178849" i="51"/>
  <c r="K179849" i="51"/>
  <c r="K179869" i="51"/>
  <c r="K179889" i="51"/>
  <c r="K180329" i="51"/>
  <c r="K180349" i="51"/>
  <c r="K180369" i="51"/>
  <c r="K180389" i="51"/>
  <c r="K180409" i="51"/>
  <c r="K180429" i="51"/>
  <c r="K180449" i="51"/>
  <c r="K180469" i="51"/>
  <c r="K180489" i="51"/>
  <c r="K180569" i="51"/>
  <c r="K180589" i="51"/>
  <c r="K180609" i="51"/>
  <c r="K180629" i="51"/>
  <c r="K180649" i="51"/>
  <c r="K180669" i="51"/>
  <c r="K180869" i="51"/>
  <c r="K180889" i="51"/>
  <c r="K180909" i="51"/>
  <c r="K180929" i="51"/>
  <c r="K180949" i="51"/>
  <c r="K180969" i="51"/>
  <c r="K181069" i="51"/>
  <c r="K181089" i="51"/>
  <c r="K181109" i="51"/>
  <c r="K181189" i="51"/>
  <c r="K181209" i="51"/>
  <c r="K181229" i="51"/>
  <c r="K181249" i="51"/>
  <c r="K181269" i="51"/>
  <c r="K181289" i="51"/>
  <c r="K181309" i="51"/>
  <c r="K181329" i="51"/>
  <c r="K181349" i="51"/>
  <c r="K181489" i="51"/>
  <c r="K181509" i="51"/>
  <c r="K181529" i="51"/>
  <c r="K181549" i="51"/>
  <c r="K181569" i="51"/>
  <c r="K181589" i="51"/>
  <c r="K181609" i="51"/>
  <c r="K181629" i="51"/>
  <c r="K181649" i="51"/>
  <c r="K181669" i="51"/>
  <c r="K181689" i="51"/>
  <c r="K181709" i="51"/>
  <c r="K181729" i="51"/>
  <c r="K181749" i="51"/>
  <c r="K181769" i="51"/>
  <c r="K181789" i="51"/>
  <c r="K181809" i="51"/>
  <c r="K181829" i="51"/>
  <c r="K181849" i="51"/>
  <c r="K181869" i="51"/>
  <c r="K181889" i="51"/>
  <c r="K181969" i="51"/>
  <c r="K181989" i="51"/>
  <c r="K182009" i="51"/>
  <c r="K156222" i="51"/>
  <c r="K159795" i="51"/>
  <c r="K162467" i="51"/>
  <c r="K162867" i="51"/>
  <c r="K165247" i="51"/>
  <c r="K165647" i="51"/>
  <c r="K167647" i="51"/>
  <c r="K168847" i="51"/>
  <c r="K170807" i="51"/>
  <c r="K170979" i="51"/>
  <c r="K171095" i="51"/>
  <c r="K171375" i="51"/>
  <c r="K171419" i="51"/>
  <c r="K171575" i="51"/>
  <c r="K171675" i="51"/>
  <c r="K171719" i="51"/>
  <c r="K171775" i="51"/>
  <c r="K171819" i="51"/>
  <c r="K171975" i="51"/>
  <c r="K172019" i="51"/>
  <c r="K172075" i="51"/>
  <c r="K172119" i="51"/>
  <c r="K172175" i="51"/>
  <c r="K172219" i="51"/>
  <c r="K172275" i="51"/>
  <c r="K172319" i="51"/>
  <c r="K172375" i="51"/>
  <c r="K172475" i="51"/>
  <c r="K173487" i="51"/>
  <c r="K173510" i="51"/>
  <c r="K173530" i="51"/>
  <c r="K173990" i="51"/>
  <c r="K174010" i="51"/>
  <c r="K174030" i="51"/>
  <c r="K174050" i="51"/>
  <c r="K174070" i="51"/>
  <c r="K174090" i="51"/>
  <c r="K174110" i="51"/>
  <c r="K174130" i="51"/>
  <c r="K174150" i="51"/>
  <c r="K174230" i="51"/>
  <c r="K174250" i="51"/>
  <c r="K174270" i="51"/>
  <c r="K174290" i="51"/>
  <c r="K174310" i="51"/>
  <c r="K174330" i="51"/>
  <c r="K174530" i="51"/>
  <c r="K174550" i="51"/>
  <c r="K174570" i="51"/>
  <c r="K174590" i="51"/>
  <c r="K174610" i="51"/>
  <c r="K174630" i="51"/>
  <c r="K174710" i="51"/>
  <c r="K174730" i="51"/>
  <c r="K174750" i="51"/>
  <c r="K174830" i="51"/>
  <c r="K174850" i="51"/>
  <c r="K174870" i="51"/>
  <c r="K174890" i="51"/>
  <c r="K174910" i="51"/>
  <c r="K174930" i="51"/>
  <c r="K174950" i="51"/>
  <c r="K174970" i="51"/>
  <c r="K174990" i="51"/>
  <c r="K175010" i="51"/>
  <c r="K175150" i="51"/>
  <c r="K175170" i="51"/>
  <c r="K175190" i="51"/>
  <c r="K175210" i="51"/>
  <c r="K175230" i="51"/>
  <c r="K175250" i="51"/>
  <c r="K175270" i="51"/>
  <c r="K175290" i="51"/>
  <c r="K175310" i="51"/>
  <c r="K175330" i="51"/>
  <c r="K175350" i="51"/>
  <c r="K175370" i="51"/>
  <c r="K175390" i="51"/>
  <c r="K175410" i="51"/>
  <c r="K175430" i="51"/>
  <c r="K175450" i="51"/>
  <c r="K175470" i="51"/>
  <c r="K175490" i="51"/>
  <c r="K175510" i="51"/>
  <c r="K175530" i="51"/>
  <c r="K175550" i="51"/>
  <c r="K175630" i="51"/>
  <c r="K175650" i="51"/>
  <c r="K175670" i="51"/>
  <c r="K176670" i="51"/>
  <c r="K176690" i="51"/>
  <c r="K176710" i="51"/>
  <c r="K177150" i="51"/>
  <c r="K177170" i="51"/>
  <c r="K177190" i="51"/>
  <c r="K177210" i="51"/>
  <c r="K177230" i="51"/>
  <c r="K177250" i="51"/>
  <c r="K177270" i="51"/>
  <c r="K177290" i="51"/>
  <c r="K177310" i="51"/>
  <c r="K177390" i="51"/>
  <c r="K177410" i="51"/>
  <c r="K177430" i="51"/>
  <c r="K177450" i="51"/>
  <c r="K177470" i="51"/>
  <c r="K177490" i="51"/>
  <c r="K177510" i="51"/>
  <c r="K177710" i="51"/>
  <c r="K177730" i="51"/>
  <c r="K177750" i="51"/>
  <c r="K177770" i="51"/>
  <c r="K177790" i="51"/>
  <c r="K177810" i="51"/>
  <c r="K177890" i="51"/>
  <c r="K177910" i="51"/>
  <c r="K177930" i="51"/>
  <c r="K178010" i="51"/>
  <c r="K178030" i="51"/>
  <c r="K178050" i="51"/>
  <c r="K178070" i="51"/>
  <c r="K178090" i="51"/>
  <c r="K178110" i="51"/>
  <c r="K178130" i="51"/>
  <c r="K178150" i="51"/>
  <c r="K178170" i="51"/>
  <c r="K178310" i="51"/>
  <c r="K178330" i="51"/>
  <c r="K178350" i="51"/>
  <c r="K178370" i="51"/>
  <c r="K178390" i="51"/>
  <c r="K178410" i="51"/>
  <c r="K178430" i="51"/>
  <c r="K178450" i="51"/>
  <c r="K178470" i="51"/>
  <c r="K178490" i="51"/>
  <c r="K178510" i="51"/>
  <c r="K178530" i="51"/>
  <c r="K178550" i="51"/>
  <c r="K178570" i="51"/>
  <c r="K178590" i="51"/>
  <c r="K178610" i="51"/>
  <c r="K178630" i="51"/>
  <c r="K178650" i="51"/>
  <c r="K178670" i="51"/>
  <c r="K178690" i="51"/>
  <c r="K178710" i="51"/>
  <c r="K178730" i="51"/>
  <c r="K178810" i="51"/>
  <c r="K178830" i="51"/>
  <c r="K178850" i="51"/>
  <c r="K179830" i="51"/>
  <c r="K179850" i="51"/>
  <c r="K179870" i="51"/>
  <c r="K179890" i="51"/>
  <c r="K180330" i="51"/>
  <c r="K180350" i="51"/>
  <c r="K180370" i="51"/>
  <c r="K180390" i="51"/>
  <c r="K180410" i="51"/>
  <c r="K180430" i="51"/>
  <c r="K180450" i="51"/>
  <c r="K180470" i="51"/>
  <c r="K180490" i="51"/>
  <c r="K180570" i="51"/>
  <c r="K180590" i="51"/>
  <c r="K180610" i="51"/>
  <c r="K180630" i="51"/>
  <c r="K180650" i="51"/>
  <c r="K180670" i="51"/>
  <c r="K180870" i="51"/>
  <c r="K180890" i="51"/>
  <c r="K180910" i="51"/>
  <c r="K180930" i="51"/>
  <c r="K180950" i="51"/>
  <c r="K180970" i="51"/>
  <c r="K181050" i="51"/>
  <c r="K181070" i="51"/>
  <c r="K181090" i="51"/>
  <c r="K181110" i="51"/>
  <c r="K181190" i="51"/>
  <c r="K181210" i="51"/>
  <c r="K181230" i="51"/>
  <c r="K181250" i="51"/>
  <c r="K181270" i="51"/>
  <c r="K181290" i="51"/>
  <c r="K181310" i="51"/>
  <c r="K181330" i="51"/>
  <c r="K181350" i="51"/>
  <c r="K181490" i="51"/>
  <c r="K181510" i="51"/>
  <c r="K181530" i="51"/>
  <c r="K181550" i="51"/>
  <c r="K181570" i="51"/>
  <c r="K181590" i="51"/>
  <c r="K181610" i="51"/>
  <c r="K181630" i="51"/>
  <c r="K181650" i="51"/>
  <c r="K181670" i="51"/>
  <c r="K181690" i="51"/>
  <c r="K181710" i="51"/>
  <c r="K181730" i="51"/>
  <c r="K181750" i="51"/>
  <c r="K181770" i="51"/>
  <c r="K181790" i="51"/>
  <c r="K181810" i="51"/>
  <c r="K181830" i="51"/>
  <c r="K156622" i="51"/>
  <c r="K158202" i="51"/>
  <c r="K162053" i="51"/>
  <c r="K162487" i="51"/>
  <c r="K164467" i="51"/>
  <c r="K165667" i="51"/>
  <c r="K167667" i="51"/>
  <c r="K168867" i="51"/>
  <c r="K170819" i="51"/>
  <c r="K171098" i="51"/>
  <c r="K171376" i="51"/>
  <c r="K171427" i="51"/>
  <c r="K171576" i="51"/>
  <c r="K171676" i="51"/>
  <c r="K171727" i="51"/>
  <c r="K171776" i="51"/>
  <c r="K171827" i="51"/>
  <c r="K171976" i="51"/>
  <c r="K172027" i="51"/>
  <c r="K172076" i="51"/>
  <c r="K172127" i="51"/>
  <c r="K172176" i="51"/>
  <c r="K172227" i="51"/>
  <c r="K172276" i="51"/>
  <c r="K172327" i="51"/>
  <c r="K172376" i="51"/>
  <c r="K172476" i="51"/>
  <c r="K173490" i="51"/>
  <c r="K173511" i="51"/>
  <c r="K173531" i="51"/>
  <c r="K173991" i="51"/>
  <c r="K174011" i="51"/>
  <c r="K174031" i="51"/>
  <c r="K174051" i="51"/>
  <c r="K174071" i="51"/>
  <c r="K174091" i="51"/>
  <c r="K174111" i="51"/>
  <c r="K174131" i="51"/>
  <c r="K174151" i="51"/>
  <c r="K174231" i="51"/>
  <c r="K174251" i="51"/>
  <c r="K174271" i="51"/>
  <c r="K174291" i="51"/>
  <c r="K174311" i="51"/>
  <c r="K174331" i="51"/>
  <c r="K174531" i="51"/>
  <c r="K174551" i="51"/>
  <c r="K174571" i="51"/>
  <c r="K174591" i="51"/>
  <c r="K174611" i="51"/>
  <c r="K174631" i="51"/>
  <c r="K174711" i="51"/>
  <c r="K174731" i="51"/>
  <c r="K174751" i="51"/>
  <c r="K174831" i="51"/>
  <c r="K174851" i="51"/>
  <c r="K174871" i="51"/>
  <c r="K174891" i="51"/>
  <c r="K174911" i="51"/>
  <c r="K174931" i="51"/>
  <c r="K174951" i="51"/>
  <c r="K174971" i="51"/>
  <c r="K174991" i="51"/>
  <c r="K175151" i="51"/>
  <c r="K175171" i="51"/>
  <c r="K175191" i="51"/>
  <c r="K175211" i="51"/>
  <c r="K175231" i="51"/>
  <c r="K175251" i="51"/>
  <c r="K175271" i="51"/>
  <c r="K175291" i="51"/>
  <c r="K175311" i="51"/>
  <c r="K175331" i="51"/>
  <c r="K175351" i="51"/>
  <c r="K175371" i="51"/>
  <c r="K175391" i="51"/>
  <c r="K175411" i="51"/>
  <c r="K175431" i="51"/>
  <c r="K175451" i="51"/>
  <c r="K175471" i="51"/>
  <c r="K175491" i="51"/>
  <c r="K175511" i="51"/>
  <c r="K175531" i="51"/>
  <c r="K175551" i="51"/>
  <c r="K175631" i="51"/>
  <c r="K175651" i="51"/>
  <c r="K175671" i="51"/>
  <c r="K176671" i="51"/>
  <c r="K176691" i="51"/>
  <c r="K176711" i="51"/>
  <c r="K177151" i="51"/>
  <c r="K177171" i="51"/>
  <c r="K177191" i="51"/>
  <c r="K177211" i="51"/>
  <c r="K177231" i="51"/>
  <c r="K177251" i="51"/>
  <c r="K177271" i="51"/>
  <c r="K177291" i="51"/>
  <c r="K177311" i="51"/>
  <c r="K177391" i="51"/>
  <c r="K177411" i="51"/>
  <c r="K177431" i="51"/>
  <c r="K177451" i="51"/>
  <c r="K177471" i="51"/>
  <c r="K177491" i="51"/>
  <c r="K177511" i="51"/>
  <c r="K177711" i="51"/>
  <c r="K177731" i="51"/>
  <c r="K177751" i="51"/>
  <c r="K177771" i="51"/>
  <c r="K177791" i="51"/>
  <c r="K177811" i="51"/>
  <c r="K177891" i="51"/>
  <c r="K177911" i="51"/>
  <c r="K177931" i="51"/>
  <c r="K178011" i="51"/>
  <c r="K178031" i="51"/>
  <c r="K178051" i="51"/>
  <c r="K178071" i="51"/>
  <c r="K178091" i="51"/>
  <c r="K178111" i="51"/>
  <c r="K178131" i="51"/>
  <c r="K178151" i="51"/>
  <c r="K178171" i="51"/>
  <c r="K178311" i="51"/>
  <c r="K178331" i="51"/>
  <c r="K178351" i="51"/>
  <c r="K178371" i="51"/>
  <c r="K178391" i="51"/>
  <c r="K178411" i="51"/>
  <c r="K178431" i="51"/>
  <c r="K178451" i="51"/>
  <c r="K178471" i="51"/>
  <c r="K178491" i="51"/>
  <c r="K178511" i="51"/>
  <c r="K178531" i="51"/>
  <c r="K178551" i="51"/>
  <c r="K178571" i="51"/>
  <c r="K178591" i="51"/>
  <c r="K178611" i="51"/>
  <c r="K178631" i="51"/>
  <c r="K178651" i="51"/>
  <c r="K178671" i="51"/>
  <c r="K178691" i="51"/>
  <c r="K178711" i="51"/>
  <c r="K178731" i="51"/>
  <c r="K178811" i="51"/>
  <c r="K178831" i="51"/>
  <c r="K178851" i="51"/>
  <c r="K179831" i="51"/>
  <c r="K179851" i="51"/>
  <c r="K179871" i="51"/>
  <c r="K180331" i="51"/>
  <c r="K180351" i="51"/>
  <c r="K180371" i="51"/>
  <c r="K180391" i="51"/>
  <c r="K180411" i="51"/>
  <c r="K180431" i="51"/>
  <c r="K180451" i="51"/>
  <c r="K180471" i="51"/>
  <c r="K180491" i="51"/>
  <c r="K180571" i="51"/>
  <c r="K180591" i="51"/>
  <c r="K180611" i="51"/>
  <c r="K180631" i="51"/>
  <c r="K180651" i="51"/>
  <c r="K180671" i="51"/>
  <c r="K180871" i="51"/>
  <c r="K180891" i="51"/>
  <c r="K180911" i="51"/>
  <c r="K180931" i="51"/>
  <c r="K180951" i="51"/>
  <c r="K180971" i="51"/>
  <c r="K181051" i="51"/>
  <c r="K181071" i="51"/>
  <c r="K181091" i="51"/>
  <c r="K181191" i="51"/>
  <c r="K181211" i="51"/>
  <c r="K181231" i="51"/>
  <c r="K181251" i="51"/>
  <c r="K181271" i="51"/>
  <c r="K181291" i="51"/>
  <c r="K181311" i="51"/>
  <c r="K181331" i="51"/>
  <c r="K181351" i="51"/>
  <c r="K181491" i="51"/>
  <c r="K181511" i="51"/>
  <c r="K181531" i="51"/>
  <c r="K181551" i="51"/>
  <c r="K181571" i="51"/>
  <c r="K181591" i="51"/>
  <c r="K181611" i="51"/>
  <c r="K181631" i="51"/>
  <c r="K181651" i="51"/>
  <c r="K181671" i="51"/>
  <c r="K181691" i="51"/>
  <c r="K181711" i="51"/>
  <c r="K181731" i="51"/>
  <c r="K181751" i="51"/>
  <c r="K181771" i="51"/>
  <c r="K181791" i="51"/>
  <c r="K181811" i="51"/>
  <c r="K181831" i="51"/>
  <c r="K181851" i="51"/>
  <c r="K181871" i="51"/>
  <c r="K181891" i="51"/>
  <c r="K181971" i="51"/>
  <c r="K181991" i="51"/>
  <c r="K182011" i="51"/>
  <c r="K162507" i="51"/>
  <c r="K164487" i="51"/>
  <c r="K165687" i="51"/>
  <c r="K167687" i="51"/>
  <c r="K168487" i="51"/>
  <c r="K168887" i="51"/>
  <c r="K169287" i="51"/>
  <c r="K170827" i="51"/>
  <c r="K171099" i="51"/>
  <c r="K171377" i="51"/>
  <c r="K171433" i="51"/>
  <c r="K171577" i="51"/>
  <c r="K171677" i="51"/>
  <c r="K171733" i="51"/>
  <c r="K171777" i="51"/>
  <c r="K171833" i="51"/>
  <c r="K171977" i="51"/>
  <c r="K172033" i="51"/>
  <c r="K172077" i="51"/>
  <c r="K172133" i="51"/>
  <c r="K172177" i="51"/>
  <c r="K172233" i="51"/>
  <c r="K172277" i="51"/>
  <c r="K172333" i="51"/>
  <c r="K172377" i="51"/>
  <c r="K172477" i="51"/>
  <c r="K173492" i="51"/>
  <c r="K173512" i="51"/>
  <c r="K173532" i="51"/>
  <c r="K173992" i="51"/>
  <c r="K174012" i="51"/>
  <c r="K174032" i="51"/>
  <c r="K174052" i="51"/>
  <c r="K174072" i="51"/>
  <c r="K174092" i="51"/>
  <c r="K174112" i="51"/>
  <c r="K174132" i="51"/>
  <c r="K174152" i="51"/>
  <c r="K174232" i="51"/>
  <c r="K174252" i="51"/>
  <c r="K174272" i="51"/>
  <c r="K174292" i="51"/>
  <c r="K174312" i="51"/>
  <c r="K174332" i="51"/>
  <c r="K174532" i="51"/>
  <c r="K174552" i="51"/>
  <c r="K174572" i="51"/>
  <c r="K174592" i="51"/>
  <c r="K174612" i="51"/>
  <c r="K174632" i="51"/>
  <c r="K174712" i="51"/>
  <c r="K174732" i="51"/>
  <c r="K174752" i="51"/>
  <c r="K174832" i="51"/>
  <c r="K174852" i="51"/>
  <c r="K174872" i="51"/>
  <c r="K174892" i="51"/>
  <c r="K174912" i="51"/>
  <c r="K174932" i="51"/>
  <c r="K174952" i="51"/>
  <c r="K174972" i="51"/>
  <c r="K174992" i="51"/>
  <c r="K175152" i="51"/>
  <c r="K175172" i="51"/>
  <c r="K175192" i="51"/>
  <c r="K175212" i="51"/>
  <c r="K175232" i="51"/>
  <c r="K175252" i="51"/>
  <c r="K175272" i="51"/>
  <c r="K175292" i="51"/>
  <c r="K175312" i="51"/>
  <c r="K175332" i="51"/>
  <c r="K175352" i="51"/>
  <c r="K175372" i="51"/>
  <c r="K175392" i="51"/>
  <c r="K175412" i="51"/>
  <c r="K175432" i="51"/>
  <c r="K175452" i="51"/>
  <c r="K175472" i="51"/>
  <c r="K175492" i="51"/>
  <c r="K175512" i="51"/>
  <c r="K175532" i="51"/>
  <c r="K175552" i="51"/>
  <c r="K175632" i="51"/>
  <c r="K175652" i="51"/>
  <c r="K175672" i="51"/>
  <c r="K176672" i="51"/>
  <c r="K176692" i="51"/>
  <c r="K176712" i="51"/>
  <c r="K177152" i="51"/>
  <c r="K177172" i="51"/>
  <c r="K177192" i="51"/>
  <c r="K177212" i="51"/>
  <c r="K177232" i="51"/>
  <c r="K177252" i="51"/>
  <c r="K177272" i="51"/>
  <c r="K177292" i="51"/>
  <c r="K177312" i="51"/>
  <c r="K177392" i="51"/>
  <c r="K177412" i="51"/>
  <c r="K177432" i="51"/>
  <c r="K177452" i="51"/>
  <c r="K177472" i="51"/>
  <c r="K177492" i="51"/>
  <c r="K177712" i="51"/>
  <c r="K177732" i="51"/>
  <c r="K177752" i="51"/>
  <c r="K177772" i="51"/>
  <c r="K177792" i="51"/>
  <c r="K177812" i="51"/>
  <c r="K177892" i="51"/>
  <c r="K177912" i="51"/>
  <c r="K177932" i="51"/>
  <c r="K178012" i="51"/>
  <c r="K178032" i="51"/>
  <c r="K178052" i="51"/>
  <c r="K178072" i="51"/>
  <c r="K178092" i="51"/>
  <c r="K178112" i="51"/>
  <c r="K178132" i="51"/>
  <c r="K178152" i="51"/>
  <c r="K178172" i="51"/>
  <c r="K178312" i="51"/>
  <c r="K178332" i="51"/>
  <c r="K178352" i="51"/>
  <c r="K178372" i="51"/>
  <c r="K178392" i="51"/>
  <c r="K178412" i="51"/>
  <c r="K178432" i="51"/>
  <c r="K178452" i="51"/>
  <c r="K178472" i="51"/>
  <c r="K178492" i="51"/>
  <c r="K178512" i="51"/>
  <c r="K178532" i="51"/>
  <c r="K178552" i="51"/>
  <c r="K178572" i="51"/>
  <c r="K178592" i="51"/>
  <c r="K178612" i="51"/>
  <c r="K178632" i="51"/>
  <c r="K178652" i="51"/>
  <c r="K178672" i="51"/>
  <c r="K178692" i="51"/>
  <c r="K178712" i="51"/>
  <c r="K178812" i="51"/>
  <c r="K178832" i="51"/>
  <c r="K178852" i="51"/>
  <c r="K179832" i="51"/>
  <c r="K179852" i="51"/>
  <c r="K179872" i="51"/>
  <c r="K180332" i="51"/>
  <c r="K180352" i="51"/>
  <c r="K180372" i="51"/>
  <c r="K180392" i="51"/>
  <c r="K180412" i="51"/>
  <c r="K180432" i="51"/>
  <c r="K180452" i="51"/>
  <c r="K180472" i="51"/>
  <c r="K180492" i="51"/>
  <c r="K180572" i="51"/>
  <c r="K180592" i="51"/>
  <c r="K180612" i="51"/>
  <c r="K180632" i="51"/>
  <c r="K180652" i="51"/>
  <c r="K180672" i="51"/>
  <c r="K180872" i="51"/>
  <c r="K180892" i="51"/>
  <c r="K180912" i="51"/>
  <c r="K180932" i="51"/>
  <c r="K180952" i="51"/>
  <c r="K180972" i="51"/>
  <c r="K181052" i="51"/>
  <c r="K181072" i="51"/>
  <c r="K181092" i="51"/>
  <c r="K181172" i="51"/>
  <c r="K181192" i="51"/>
  <c r="K181212" i="51"/>
  <c r="K181232" i="51"/>
  <c r="K181252" i="51"/>
  <c r="K181272" i="51"/>
  <c r="K181292" i="51"/>
  <c r="K181312" i="51"/>
  <c r="K181332" i="51"/>
  <c r="K181352" i="51"/>
  <c r="K181492" i="51"/>
  <c r="K181512" i="51"/>
  <c r="K181532" i="51"/>
  <c r="K181552" i="51"/>
  <c r="K181572" i="51"/>
  <c r="K181592" i="51"/>
  <c r="K181612" i="51"/>
  <c r="K181632" i="51"/>
  <c r="K181652" i="51"/>
  <c r="K181672" i="51"/>
  <c r="K181692" i="51"/>
  <c r="K181712" i="51"/>
  <c r="K181732" i="51"/>
  <c r="K181752" i="51"/>
  <c r="K181772" i="51"/>
  <c r="K181792" i="51"/>
  <c r="K181812" i="51"/>
  <c r="K181832" i="51"/>
  <c r="K181852" i="51"/>
  <c r="K181872" i="51"/>
  <c r="K181892" i="51"/>
  <c r="K181972" i="51"/>
  <c r="K181992" i="51"/>
  <c r="K162527" i="51"/>
  <c r="K164507" i="51"/>
  <c r="K165707" i="51"/>
  <c r="K166107" i="51"/>
  <c r="K167707" i="51"/>
  <c r="K168507" i="51"/>
  <c r="K168907" i="51"/>
  <c r="K169307" i="51"/>
  <c r="K170839" i="51"/>
  <c r="K171107" i="51"/>
  <c r="K171378" i="51"/>
  <c r="K171434" i="51"/>
  <c r="K171534" i="51"/>
  <c r="K171578" i="51"/>
  <c r="K171678" i="51"/>
  <c r="K171734" i="51"/>
  <c r="K171778" i="51"/>
  <c r="K171834" i="51"/>
  <c r="K171978" i="51"/>
  <c r="K172034" i="51"/>
  <c r="K172078" i="51"/>
  <c r="K172134" i="51"/>
  <c r="K172178" i="51"/>
  <c r="K172234" i="51"/>
  <c r="K172278" i="51"/>
  <c r="K172334" i="51"/>
  <c r="K172378" i="51"/>
  <c r="K172478" i="51"/>
  <c r="K173493" i="51"/>
  <c r="K173513" i="51"/>
  <c r="K173533" i="51"/>
  <c r="K173993" i="51"/>
  <c r="K174013" i="51"/>
  <c r="K174033" i="51"/>
  <c r="K174053" i="51"/>
  <c r="K174073" i="51"/>
  <c r="K174093" i="51"/>
  <c r="K174113" i="51"/>
  <c r="K174133" i="51"/>
  <c r="K174153" i="51"/>
  <c r="K174233" i="51"/>
  <c r="K174253" i="51"/>
  <c r="K174273" i="51"/>
  <c r="K174293" i="51"/>
  <c r="K174313" i="51"/>
  <c r="K174333" i="51"/>
  <c r="K174533" i="51"/>
  <c r="K174553" i="51"/>
  <c r="K174573" i="51"/>
  <c r="K174593" i="51"/>
  <c r="K174613" i="51"/>
  <c r="K174633" i="51"/>
  <c r="K174713" i="51"/>
  <c r="K174733" i="51"/>
  <c r="K174753" i="51"/>
  <c r="K174833" i="51"/>
  <c r="K174853" i="51"/>
  <c r="K174873" i="51"/>
  <c r="K174893" i="51"/>
  <c r="K174913" i="51"/>
  <c r="K174933" i="51"/>
  <c r="K174953" i="51"/>
  <c r="K174973" i="51"/>
  <c r="K174993" i="51"/>
  <c r="K175133" i="51"/>
  <c r="K175153" i="51"/>
  <c r="K175173" i="51"/>
  <c r="K175193" i="51"/>
  <c r="K175213" i="51"/>
  <c r="K175233" i="51"/>
  <c r="K175253" i="51"/>
  <c r="K175273" i="51"/>
  <c r="K175293" i="51"/>
  <c r="K175313" i="51"/>
  <c r="K175333" i="51"/>
  <c r="K175353" i="51"/>
  <c r="K175373" i="51"/>
  <c r="K175393" i="51"/>
  <c r="K175413" i="51"/>
  <c r="K175433" i="51"/>
  <c r="K175453" i="51"/>
  <c r="K175473" i="51"/>
  <c r="K175493" i="51"/>
  <c r="K175513" i="51"/>
  <c r="K175533" i="51"/>
  <c r="K175553" i="51"/>
  <c r="K175633" i="51"/>
  <c r="K175653" i="51"/>
  <c r="K175673" i="51"/>
  <c r="K176673" i="51"/>
  <c r="K176693" i="51"/>
  <c r="K176713" i="51"/>
  <c r="K177153" i="51"/>
  <c r="K177173" i="51"/>
  <c r="K177193" i="51"/>
  <c r="K177213" i="51"/>
  <c r="K177233" i="51"/>
  <c r="K177253" i="51"/>
  <c r="K177273" i="51"/>
  <c r="K177293" i="51"/>
  <c r="K177313" i="51"/>
  <c r="K177393" i="51"/>
  <c r="K177413" i="51"/>
  <c r="K177433" i="51"/>
  <c r="K177453" i="51"/>
  <c r="K177473" i="51"/>
  <c r="K177493" i="51"/>
  <c r="K177713" i="51"/>
  <c r="K177733" i="51"/>
  <c r="K177753" i="51"/>
  <c r="K177773" i="51"/>
  <c r="K177793" i="51"/>
  <c r="K177813" i="51"/>
  <c r="K177893" i="51"/>
  <c r="K177913" i="51"/>
  <c r="K177933" i="51"/>
  <c r="K178013" i="51"/>
  <c r="K178033" i="51"/>
  <c r="K178053" i="51"/>
  <c r="K178073" i="51"/>
  <c r="K178093" i="51"/>
  <c r="K178113" i="51"/>
  <c r="K178133" i="51"/>
  <c r="K178153" i="51"/>
  <c r="K178173" i="51"/>
  <c r="K178313" i="51"/>
  <c r="K178333" i="51"/>
  <c r="K178353" i="51"/>
  <c r="K178373" i="51"/>
  <c r="K178393" i="51"/>
  <c r="K178413" i="51"/>
  <c r="K178433" i="51"/>
  <c r="K178453" i="51"/>
  <c r="K178473" i="51"/>
  <c r="K178493" i="51"/>
  <c r="K178513" i="51"/>
  <c r="K178533" i="51"/>
  <c r="K178553" i="51"/>
  <c r="K178573" i="51"/>
  <c r="K178593" i="51"/>
  <c r="K178613" i="51"/>
  <c r="K178633" i="51"/>
  <c r="K178653" i="51"/>
  <c r="K178673" i="51"/>
  <c r="K178693" i="51"/>
  <c r="K178713" i="51"/>
  <c r="K178793" i="51"/>
  <c r="K178813" i="51"/>
  <c r="K178833" i="51"/>
  <c r="K178853" i="51"/>
  <c r="K179833" i="51"/>
  <c r="K179853" i="51"/>
  <c r="K179873" i="51"/>
  <c r="K180333" i="51"/>
  <c r="K180353" i="51"/>
  <c r="K180373" i="51"/>
  <c r="K180393" i="51"/>
  <c r="K180413" i="51"/>
  <c r="K180433" i="51"/>
  <c r="K180453" i="51"/>
  <c r="K180473" i="51"/>
  <c r="K180493" i="51"/>
  <c r="K180573" i="51"/>
  <c r="K180593" i="51"/>
  <c r="K180613" i="51"/>
  <c r="K180633" i="51"/>
  <c r="K180653" i="51"/>
  <c r="K180673" i="51"/>
  <c r="K180873" i="51"/>
  <c r="K180893" i="51"/>
  <c r="K180913" i="51"/>
  <c r="K180933" i="51"/>
  <c r="K180953" i="51"/>
  <c r="K180973" i="51"/>
  <c r="K181053" i="51"/>
  <c r="K181073" i="51"/>
  <c r="K181093" i="51"/>
  <c r="K181173" i="51"/>
  <c r="K181193" i="51"/>
  <c r="K181213" i="51"/>
  <c r="K181233" i="51"/>
  <c r="K181253" i="51"/>
  <c r="K181273" i="51"/>
  <c r="K181293" i="51"/>
  <c r="K181313" i="51"/>
  <c r="K181333" i="51"/>
  <c r="K181353" i="51"/>
  <c r="K181493" i="51"/>
  <c r="K181513" i="51"/>
  <c r="K181533" i="51"/>
  <c r="K181553" i="51"/>
  <c r="K181573" i="51"/>
  <c r="K181593" i="51"/>
  <c r="K181613" i="51"/>
  <c r="K162147" i="51"/>
  <c r="K162547" i="51"/>
  <c r="K162947" i="51"/>
  <c r="K164527" i="51"/>
  <c r="K165327" i="51"/>
  <c r="K165727" i="51"/>
  <c r="K166127" i="51"/>
  <c r="K167727" i="51"/>
  <c r="K168527" i="51"/>
  <c r="K168927" i="51"/>
  <c r="K169327" i="51"/>
  <c r="K170847" i="51"/>
  <c r="K171115" i="51"/>
  <c r="K171379" i="51"/>
  <c r="K171435" i="51"/>
  <c r="K171535" i="51"/>
  <c r="K171579" i="51"/>
  <c r="K171679" i="51"/>
  <c r="K171735" i="51"/>
  <c r="K171779" i="51"/>
  <c r="K171835" i="51"/>
  <c r="K171979" i="51"/>
  <c r="K172035" i="51"/>
  <c r="K172079" i="51"/>
  <c r="K172135" i="51"/>
  <c r="K172179" i="51"/>
  <c r="K172235" i="51"/>
  <c r="K172279" i="51"/>
  <c r="K172335" i="51"/>
  <c r="K172379" i="51"/>
  <c r="K172479" i="51"/>
  <c r="K173494" i="51"/>
  <c r="K173514" i="51"/>
  <c r="K173534" i="51"/>
  <c r="K173974" i="51"/>
  <c r="K173994" i="51"/>
  <c r="K174014" i="51"/>
  <c r="K174034" i="51"/>
  <c r="K174054" i="51"/>
  <c r="K174074" i="51"/>
  <c r="K174094" i="51"/>
  <c r="K174114" i="51"/>
  <c r="K174134" i="51"/>
  <c r="K174154" i="51"/>
  <c r="K174234" i="51"/>
  <c r="K174254" i="51"/>
  <c r="K174274" i="51"/>
  <c r="K174294" i="51"/>
  <c r="K174314" i="51"/>
  <c r="K174334" i="51"/>
  <c r="K174534" i="51"/>
  <c r="K174554" i="51"/>
  <c r="K174574" i="51"/>
  <c r="K174594" i="51"/>
  <c r="K174614" i="51"/>
  <c r="K174634" i="51"/>
  <c r="K174714" i="51"/>
  <c r="K174734" i="51"/>
  <c r="K174754" i="51"/>
  <c r="K174834" i="51"/>
  <c r="K174854" i="51"/>
  <c r="K174874" i="51"/>
  <c r="K174894" i="51"/>
  <c r="K174914" i="51"/>
  <c r="K174934" i="51"/>
  <c r="K174954" i="51"/>
  <c r="K174974" i="51"/>
  <c r="K174994" i="51"/>
  <c r="K175134" i="51"/>
  <c r="K175154" i="51"/>
  <c r="K175174" i="51"/>
  <c r="K175194" i="51"/>
  <c r="K175214" i="51"/>
  <c r="K175234" i="51"/>
  <c r="K175254" i="51"/>
  <c r="K175274" i="51"/>
  <c r="K175294" i="51"/>
  <c r="K175314" i="51"/>
  <c r="K175334" i="51"/>
  <c r="K175354" i="51"/>
  <c r="K175374" i="51"/>
  <c r="K175394" i="51"/>
  <c r="K175414" i="51"/>
  <c r="K175434" i="51"/>
  <c r="K175454" i="51"/>
  <c r="K175474" i="51"/>
  <c r="K175494" i="51"/>
  <c r="K175514" i="51"/>
  <c r="K175534" i="51"/>
  <c r="K175554" i="51"/>
  <c r="K175634" i="51"/>
  <c r="K175654" i="51"/>
  <c r="K175674" i="51"/>
  <c r="K176674" i="51"/>
  <c r="K176694" i="51"/>
  <c r="K176714" i="51"/>
  <c r="K177154" i="51"/>
  <c r="K177174" i="51"/>
  <c r="K177194" i="51"/>
  <c r="K177214" i="51"/>
  <c r="K177234" i="51"/>
  <c r="K177254" i="51"/>
  <c r="K177274" i="51"/>
  <c r="K177294" i="51"/>
  <c r="K177314" i="51"/>
  <c r="K177394" i="51"/>
  <c r="K177414" i="51"/>
  <c r="K177434" i="51"/>
  <c r="K177454" i="51"/>
  <c r="K177474" i="51"/>
  <c r="K177494" i="51"/>
  <c r="K177714" i="51"/>
  <c r="K177734" i="51"/>
  <c r="K177754" i="51"/>
  <c r="K177774" i="51"/>
  <c r="K177794" i="51"/>
  <c r="K177814" i="51"/>
  <c r="K177894" i="51"/>
  <c r="K177914" i="51"/>
  <c r="K177934" i="51"/>
  <c r="K178014" i="51"/>
  <c r="K178034" i="51"/>
  <c r="K178054" i="51"/>
  <c r="K178074" i="51"/>
  <c r="K178094" i="51"/>
  <c r="K178114" i="51"/>
  <c r="K178134" i="51"/>
  <c r="K178154" i="51"/>
  <c r="K178174" i="51"/>
  <c r="K178314" i="51"/>
  <c r="K178334" i="51"/>
  <c r="K178354" i="51"/>
  <c r="K178374" i="51"/>
  <c r="K178394" i="51"/>
  <c r="K178414" i="51"/>
  <c r="K178434" i="51"/>
  <c r="K178454" i="51"/>
  <c r="K178474" i="51"/>
  <c r="K178494" i="51"/>
  <c r="K178514" i="51"/>
  <c r="K178534" i="51"/>
  <c r="K178554" i="51"/>
  <c r="K178574" i="51"/>
  <c r="K178594" i="51"/>
  <c r="K178614" i="51"/>
  <c r="K178634" i="51"/>
  <c r="K178654" i="51"/>
  <c r="K178674" i="51"/>
  <c r="K178694" i="51"/>
  <c r="K178714" i="51"/>
  <c r="K178794" i="51"/>
  <c r="K178814" i="51"/>
  <c r="K178834" i="51"/>
  <c r="K179834" i="51"/>
  <c r="K179854" i="51"/>
  <c r="K179874" i="51"/>
  <c r="K180334" i="51"/>
  <c r="K180354" i="51"/>
  <c r="K180374" i="51"/>
  <c r="K180394" i="51"/>
  <c r="K180414" i="51"/>
  <c r="K180434" i="51"/>
  <c r="K180454" i="51"/>
  <c r="K180474" i="51"/>
  <c r="K180494" i="51"/>
  <c r="K180574" i="51"/>
  <c r="K180594" i="51"/>
  <c r="K180614" i="51"/>
  <c r="K180634" i="51"/>
  <c r="K180654" i="51"/>
  <c r="K180674" i="51"/>
  <c r="K180874" i="51"/>
  <c r="K180894" i="51"/>
  <c r="K180914" i="51"/>
  <c r="K180934" i="51"/>
  <c r="K180954" i="51"/>
  <c r="K180974" i="51"/>
  <c r="K181054" i="51"/>
  <c r="K181074" i="51"/>
  <c r="K181094" i="51"/>
  <c r="K181174" i="51"/>
  <c r="K181194" i="51"/>
  <c r="K181214" i="51"/>
  <c r="K181234" i="51"/>
  <c r="K181254" i="51"/>
  <c r="K181274" i="51"/>
  <c r="K181294" i="51"/>
  <c r="K181314" i="51"/>
  <c r="K181334" i="51"/>
  <c r="K158733" i="51"/>
  <c r="K162167" i="51"/>
  <c r="K162567" i="51"/>
  <c r="K162967" i="51"/>
  <c r="K164547" i="51"/>
  <c r="K165347" i="51"/>
  <c r="K165747" i="51"/>
  <c r="K166147" i="51"/>
  <c r="K167747" i="51"/>
  <c r="K168547" i="51"/>
  <c r="K168947" i="51"/>
  <c r="K170859" i="51"/>
  <c r="K171118" i="51"/>
  <c r="K171387" i="51"/>
  <c r="K171436" i="51"/>
  <c r="K171536" i="51"/>
  <c r="K171587" i="51"/>
  <c r="K171687" i="51"/>
  <c r="K171736" i="51"/>
  <c r="K171787" i="51"/>
  <c r="K171836" i="51"/>
  <c r="K171987" i="51"/>
  <c r="K172036" i="51"/>
  <c r="K172087" i="51"/>
  <c r="K172136" i="51"/>
  <c r="K172187" i="51"/>
  <c r="K172236" i="51"/>
  <c r="K172287" i="51"/>
  <c r="K172336" i="51"/>
  <c r="K172387" i="51"/>
  <c r="K172487" i="51"/>
  <c r="K173495" i="51"/>
  <c r="K173515" i="51"/>
  <c r="K173535" i="51"/>
  <c r="K173975" i="51"/>
  <c r="K173995" i="51"/>
  <c r="K174015" i="51"/>
  <c r="K174035" i="51"/>
  <c r="K174055" i="51"/>
  <c r="K174075" i="51"/>
  <c r="K174095" i="51"/>
  <c r="K174115" i="51"/>
  <c r="K174135" i="51"/>
  <c r="K174155" i="51"/>
  <c r="K174235" i="51"/>
  <c r="K174255" i="51"/>
  <c r="K174275" i="51"/>
  <c r="K174295" i="51"/>
  <c r="K174315" i="51"/>
  <c r="K174335" i="51"/>
  <c r="K174535" i="51"/>
  <c r="K174555" i="51"/>
  <c r="K174575" i="51"/>
  <c r="K174595" i="51"/>
  <c r="K174615" i="51"/>
  <c r="K174635" i="51"/>
  <c r="K174715" i="51"/>
  <c r="K174735" i="51"/>
  <c r="K174755" i="51"/>
  <c r="K174835" i="51"/>
  <c r="K174855" i="51"/>
  <c r="K174875" i="51"/>
  <c r="K174895" i="51"/>
  <c r="K174915" i="51"/>
  <c r="K174935" i="51"/>
  <c r="K174955" i="51"/>
  <c r="K174975" i="51"/>
  <c r="K174995" i="51"/>
  <c r="K175135" i="51"/>
  <c r="K175155" i="51"/>
  <c r="K175175" i="51"/>
  <c r="K175195" i="51"/>
  <c r="K175215" i="51"/>
  <c r="K175235" i="51"/>
  <c r="K175255" i="51"/>
  <c r="K175275" i="51"/>
  <c r="K175295" i="51"/>
  <c r="K175315" i="51"/>
  <c r="K175335" i="51"/>
  <c r="K175355" i="51"/>
  <c r="K175375" i="51"/>
  <c r="K175395" i="51"/>
  <c r="K175415" i="51"/>
  <c r="K175435" i="51"/>
  <c r="K175455" i="51"/>
  <c r="K175475" i="51"/>
  <c r="K175495" i="51"/>
  <c r="K175515" i="51"/>
  <c r="K175535" i="51"/>
  <c r="K175555" i="51"/>
  <c r="K175635" i="51"/>
  <c r="K175655" i="51"/>
  <c r="K175675" i="51"/>
  <c r="K176675" i="51"/>
  <c r="K176695" i="51"/>
  <c r="K176715" i="51"/>
  <c r="K177155" i="51"/>
  <c r="K177175" i="51"/>
  <c r="K177195" i="51"/>
  <c r="K177215" i="51"/>
  <c r="K177235" i="51"/>
  <c r="K177255" i="51"/>
  <c r="K177275" i="51"/>
  <c r="K177295" i="51"/>
  <c r="K177315" i="51"/>
  <c r="K177395" i="51"/>
  <c r="K177415" i="51"/>
  <c r="K177435" i="51"/>
  <c r="K177455" i="51"/>
  <c r="K177475" i="51"/>
  <c r="K177495" i="51"/>
  <c r="K177695" i="51"/>
  <c r="K177715" i="51"/>
  <c r="K177735" i="51"/>
  <c r="K177755" i="51"/>
  <c r="K177775" i="51"/>
  <c r="K177795" i="51"/>
  <c r="K177815" i="51"/>
  <c r="K177895" i="51"/>
  <c r="K177915" i="51"/>
  <c r="K177935" i="51"/>
  <c r="K178015" i="51"/>
  <c r="K178035" i="51"/>
  <c r="K178055" i="51"/>
  <c r="K178075" i="51"/>
  <c r="K178095" i="51"/>
  <c r="K178115" i="51"/>
  <c r="K178135" i="51"/>
  <c r="K178155" i="51"/>
  <c r="K178175" i="51"/>
  <c r="K178315" i="51"/>
  <c r="K178335" i="51"/>
  <c r="K178355" i="51"/>
  <c r="K178375" i="51"/>
  <c r="K178395" i="51"/>
  <c r="K178415" i="51"/>
  <c r="K178435" i="51"/>
  <c r="K178455" i="51"/>
  <c r="K178475" i="51"/>
  <c r="K178495" i="51"/>
  <c r="K178515" i="51"/>
  <c r="K178535" i="51"/>
  <c r="K178555" i="51"/>
  <c r="K178575" i="51"/>
  <c r="K178595" i="51"/>
  <c r="K178615" i="51"/>
  <c r="K178635" i="51"/>
  <c r="K178655" i="51"/>
  <c r="K178675" i="51"/>
  <c r="K178695" i="51"/>
  <c r="K178715" i="51"/>
  <c r="K178795" i="51"/>
  <c r="K178815" i="51"/>
  <c r="K178835" i="51"/>
  <c r="K179835" i="51"/>
  <c r="K179855" i="51"/>
  <c r="K179875" i="51"/>
  <c r="K180335" i="51"/>
  <c r="K180355" i="51"/>
  <c r="K180375" i="51"/>
  <c r="K180395" i="51"/>
  <c r="K180415" i="51"/>
  <c r="K180435" i="51"/>
  <c r="K180455" i="51"/>
  <c r="K180475" i="51"/>
  <c r="K180495" i="51"/>
  <c r="K180575" i="51"/>
  <c r="K180595" i="51"/>
  <c r="K180615" i="51"/>
  <c r="K180635" i="51"/>
  <c r="K180655" i="51"/>
  <c r="K180675" i="51"/>
  <c r="K180875" i="51"/>
  <c r="K180895" i="51"/>
  <c r="K180915" i="51"/>
  <c r="K180935" i="51"/>
  <c r="K180955" i="51"/>
  <c r="K180975" i="51"/>
  <c r="K181055" i="51"/>
  <c r="K181075" i="51"/>
  <c r="K181095" i="51"/>
  <c r="K181175" i="51"/>
  <c r="K181195" i="51"/>
  <c r="K181215" i="51"/>
  <c r="K181235" i="51"/>
  <c r="K181255" i="51"/>
  <c r="K181275" i="51"/>
  <c r="K181295" i="51"/>
  <c r="K181315" i="51"/>
  <c r="K181335" i="51"/>
  <c r="K181495" i="51"/>
  <c r="K181515" i="51"/>
  <c r="K181535" i="51"/>
  <c r="K181555" i="51"/>
  <c r="K181575" i="51"/>
  <c r="K181595" i="51"/>
  <c r="K181615" i="51"/>
  <c r="K181635" i="51"/>
  <c r="K181655" i="51"/>
  <c r="K181675" i="51"/>
  <c r="K181695" i="51"/>
  <c r="K181715" i="51"/>
  <c r="K181735" i="51"/>
  <c r="K181755" i="51"/>
  <c r="K181775" i="51"/>
  <c r="K181795" i="51"/>
  <c r="K181815" i="51"/>
  <c r="K181835" i="51"/>
  <c r="K181855" i="51"/>
  <c r="K181875" i="51"/>
  <c r="K181895" i="51"/>
  <c r="K181975" i="51"/>
  <c r="K181995" i="51"/>
  <c r="K182015" i="51"/>
  <c r="K183015" i="51"/>
  <c r="K183035" i="51"/>
  <c r="K183055" i="51"/>
  <c r="K183495" i="51"/>
  <c r="K183515" i="51"/>
  <c r="K183535" i="51"/>
  <c r="K183555" i="51"/>
  <c r="K183575" i="51"/>
  <c r="K183595" i="51"/>
  <c r="K183615" i="51"/>
  <c r="K183635" i="51"/>
  <c r="K183655" i="51"/>
  <c r="K183735" i="51"/>
  <c r="K183755" i="51"/>
  <c r="K183775" i="51"/>
  <c r="K183795" i="51"/>
  <c r="K183815" i="51"/>
  <c r="K183835" i="51"/>
  <c r="K183855" i="51"/>
  <c r="K184055" i="51"/>
  <c r="K184075" i="51"/>
  <c r="K184095" i="51"/>
  <c r="K184115" i="51"/>
  <c r="K184135" i="51"/>
  <c r="K184155" i="51"/>
  <c r="K184235" i="51"/>
  <c r="K184255" i="51"/>
  <c r="K184275" i="51"/>
  <c r="K184355" i="51"/>
  <c r="K184375" i="51"/>
  <c r="K184395" i="51"/>
  <c r="K184415" i="51"/>
  <c r="K161309" i="51"/>
  <c r="K162187" i="51"/>
  <c r="K162587" i="51"/>
  <c r="K162987" i="51"/>
  <c r="K164567" i="51"/>
  <c r="K165367" i="51"/>
  <c r="K165767" i="51"/>
  <c r="K167767" i="51"/>
  <c r="K168567" i="51"/>
  <c r="K168967" i="51"/>
  <c r="K170867" i="51"/>
  <c r="K171119" i="51"/>
  <c r="K171393" i="51"/>
  <c r="K171437" i="51"/>
  <c r="K171537" i="51"/>
  <c r="K171593" i="51"/>
  <c r="K171693" i="51"/>
  <c r="K171737" i="51"/>
  <c r="K171793" i="51"/>
  <c r="K171837" i="51"/>
  <c r="K171993" i="51"/>
  <c r="K172037" i="51"/>
  <c r="K172093" i="51"/>
  <c r="K172137" i="51"/>
  <c r="K172193" i="51"/>
  <c r="K172237" i="51"/>
  <c r="K172293" i="51"/>
  <c r="K172337" i="51"/>
  <c r="K172493" i="51"/>
  <c r="K173496" i="51"/>
  <c r="K173516" i="51"/>
  <c r="K173536" i="51"/>
  <c r="K173976" i="51"/>
  <c r="K173996" i="51"/>
  <c r="K174016" i="51"/>
  <c r="K174036" i="51"/>
  <c r="K174056" i="51"/>
  <c r="K174076" i="51"/>
  <c r="K174096" i="51"/>
  <c r="K174116" i="51"/>
  <c r="K174136" i="51"/>
  <c r="K174156" i="51"/>
  <c r="K174236" i="51"/>
  <c r="K174256" i="51"/>
  <c r="K174276" i="51"/>
  <c r="K174296" i="51"/>
  <c r="K174316" i="51"/>
  <c r="K174336" i="51"/>
  <c r="K174536" i="51"/>
  <c r="K174556" i="51"/>
  <c r="K174576" i="51"/>
  <c r="K174596" i="51"/>
  <c r="K174616" i="51"/>
  <c r="K174636" i="51"/>
  <c r="K174716" i="51"/>
  <c r="K174736" i="51"/>
  <c r="K174756" i="51"/>
  <c r="K174836" i="51"/>
  <c r="K174856" i="51"/>
  <c r="K174876" i="51"/>
  <c r="K174896" i="51"/>
  <c r="K174916" i="51"/>
  <c r="K174936" i="51"/>
  <c r="K174956" i="51"/>
  <c r="K174976" i="51"/>
  <c r="K174996" i="51"/>
  <c r="K175136" i="51"/>
  <c r="K175156" i="51"/>
  <c r="K175176" i="51"/>
  <c r="K175196" i="51"/>
  <c r="K175216" i="51"/>
  <c r="K175236" i="51"/>
  <c r="K175256" i="51"/>
  <c r="K175276" i="51"/>
  <c r="K175296" i="51"/>
  <c r="K175316" i="51"/>
  <c r="K175336" i="51"/>
  <c r="K175356" i="51"/>
  <c r="K175376" i="51"/>
  <c r="K175396" i="51"/>
  <c r="K175416" i="51"/>
  <c r="K175436" i="51"/>
  <c r="K175456" i="51"/>
  <c r="K175476" i="51"/>
  <c r="K175496" i="51"/>
  <c r="K175516" i="51"/>
  <c r="K175536" i="51"/>
  <c r="K175556" i="51"/>
  <c r="K175636" i="51"/>
  <c r="K175656" i="51"/>
  <c r="K175676" i="51"/>
  <c r="K176676" i="51"/>
  <c r="K176696" i="51"/>
  <c r="K176716" i="51"/>
  <c r="K177156" i="51"/>
  <c r="K177176" i="51"/>
  <c r="K177196" i="51"/>
  <c r="K177216" i="51"/>
  <c r="K177236" i="51"/>
  <c r="K177256" i="51"/>
  <c r="K177276" i="51"/>
  <c r="K177296" i="51"/>
  <c r="K177316" i="51"/>
  <c r="K177396" i="51"/>
  <c r="K177416" i="51"/>
  <c r="K177436" i="51"/>
  <c r="K177456" i="51"/>
  <c r="K177476" i="51"/>
  <c r="K177496" i="51"/>
  <c r="K177696" i="51"/>
  <c r="K177716" i="51"/>
  <c r="K177736" i="51"/>
  <c r="K177756" i="51"/>
  <c r="K177776" i="51"/>
  <c r="K177796" i="51"/>
  <c r="K177816" i="51"/>
  <c r="K177896" i="51"/>
  <c r="K177916" i="51"/>
  <c r="K177936" i="51"/>
  <c r="K178016" i="51"/>
  <c r="K178036" i="51"/>
  <c r="K178056" i="51"/>
  <c r="K178076" i="51"/>
  <c r="K178096" i="51"/>
  <c r="K178116" i="51"/>
  <c r="K178136" i="51"/>
  <c r="K178156" i="51"/>
  <c r="K178176" i="51"/>
  <c r="K178316" i="51"/>
  <c r="K178336" i="51"/>
  <c r="K178356" i="51"/>
  <c r="K178376" i="51"/>
  <c r="K178396" i="51"/>
  <c r="K178416" i="51"/>
  <c r="K178436" i="51"/>
  <c r="K178456" i="51"/>
  <c r="K178476" i="51"/>
  <c r="K178496" i="51"/>
  <c r="K178516" i="51"/>
  <c r="K178536" i="51"/>
  <c r="K178556" i="51"/>
  <c r="K178576" i="51"/>
  <c r="K178596" i="51"/>
  <c r="K178616" i="51"/>
  <c r="K178636" i="51"/>
  <c r="K178656" i="51"/>
  <c r="K178676" i="51"/>
  <c r="K178696" i="51"/>
  <c r="K178716" i="51"/>
  <c r="K178796" i="51"/>
  <c r="K178816" i="51"/>
  <c r="K178836" i="51"/>
  <c r="K179836" i="51"/>
  <c r="K179856" i="51"/>
  <c r="K179876" i="51"/>
  <c r="K180336" i="51"/>
  <c r="K180356" i="51"/>
  <c r="K180376" i="51"/>
  <c r="K180396" i="51"/>
  <c r="K180416" i="51"/>
  <c r="K180436" i="51"/>
  <c r="K180456" i="51"/>
  <c r="K180476" i="51"/>
  <c r="K180496" i="51"/>
  <c r="K180576" i="51"/>
  <c r="K180596" i="51"/>
  <c r="K180616" i="51"/>
  <c r="K180636" i="51"/>
  <c r="K180656" i="51"/>
  <c r="K180676" i="51"/>
  <c r="K180876" i="51"/>
  <c r="K180896" i="51"/>
  <c r="K180916" i="51"/>
  <c r="K180936" i="51"/>
  <c r="K180956" i="51"/>
  <c r="K180976" i="51"/>
  <c r="K181056" i="51"/>
  <c r="K181076" i="51"/>
  <c r="K181096" i="51"/>
  <c r="K181176" i="51"/>
  <c r="K181196" i="51"/>
  <c r="K181216" i="51"/>
  <c r="K181236" i="51"/>
  <c r="K181256" i="51"/>
  <c r="K181276" i="51"/>
  <c r="K181296" i="51"/>
  <c r="K181316" i="51"/>
  <c r="K181336" i="51"/>
  <c r="K181496" i="51"/>
  <c r="K181516" i="51"/>
  <c r="K181536" i="51"/>
  <c r="K181556" i="51"/>
  <c r="K181576" i="51"/>
  <c r="K181596" i="51"/>
  <c r="K181616" i="51"/>
  <c r="K181636" i="51"/>
  <c r="K181656" i="51"/>
  <c r="K181676" i="51"/>
  <c r="K181696" i="51"/>
  <c r="K181716" i="51"/>
  <c r="K181736" i="51"/>
  <c r="K181756" i="51"/>
  <c r="K181776" i="51"/>
  <c r="K181796" i="51"/>
  <c r="K181816" i="51"/>
  <c r="K181836" i="51"/>
  <c r="K181856" i="51"/>
  <c r="K181876" i="51"/>
  <c r="K181896" i="51"/>
  <c r="K181976" i="51"/>
  <c r="K181996" i="51"/>
  <c r="K182016" i="51"/>
  <c r="K183016" i="51"/>
  <c r="K183036" i="51"/>
  <c r="K183056" i="51"/>
  <c r="K183496" i="51"/>
  <c r="K183516" i="51"/>
  <c r="K183536" i="51"/>
  <c r="K183556" i="51"/>
  <c r="K183576" i="51"/>
  <c r="K183596" i="51"/>
  <c r="K183616" i="51"/>
  <c r="K183636" i="51"/>
  <c r="K183656" i="51"/>
  <c r="K183736" i="51"/>
  <c r="K183756" i="51"/>
  <c r="K183776" i="51"/>
  <c r="K183796" i="51"/>
  <c r="K183816" i="51"/>
  <c r="K183836" i="51"/>
  <c r="K184056" i="51"/>
  <c r="K184076" i="51"/>
  <c r="K184096" i="51"/>
  <c r="K184116" i="51"/>
  <c r="K184136" i="51"/>
  <c r="K184156" i="51"/>
  <c r="K184236" i="51"/>
  <c r="K184256" i="51"/>
  <c r="K184276" i="51"/>
  <c r="K184356" i="51"/>
  <c r="K184376" i="51"/>
  <c r="K184396" i="51"/>
  <c r="K184416" i="51"/>
  <c r="K151318" i="51"/>
  <c r="K158893" i="51"/>
  <c r="K161353" i="51"/>
  <c r="K162207" i="51"/>
  <c r="K162607" i="51"/>
  <c r="K164587" i="51"/>
  <c r="K165387" i="51"/>
  <c r="K165787" i="51"/>
  <c r="K167787" i="51"/>
  <c r="K168187" i="51"/>
  <c r="K168587" i="51"/>
  <c r="K168987" i="51"/>
  <c r="K170879" i="51"/>
  <c r="K171127" i="51"/>
  <c r="K171394" i="51"/>
  <c r="K171438" i="51"/>
  <c r="K171538" i="51"/>
  <c r="K171594" i="51"/>
  <c r="K171694" i="51"/>
  <c r="K171738" i="51"/>
  <c r="K171794" i="51"/>
  <c r="K171838" i="51"/>
  <c r="K171994" i="51"/>
  <c r="K172038" i="51"/>
  <c r="K172094" i="51"/>
  <c r="K172138" i="51"/>
  <c r="K172194" i="51"/>
  <c r="K172238" i="51"/>
  <c r="K172294" i="51"/>
  <c r="K172338" i="51"/>
  <c r="K172494" i="51"/>
  <c r="K173497" i="51"/>
  <c r="K173517" i="51"/>
  <c r="K173537" i="51"/>
  <c r="K173977" i="51"/>
  <c r="K173997" i="51"/>
  <c r="K174017" i="51"/>
  <c r="K174037" i="51"/>
  <c r="K174057" i="51"/>
  <c r="K174077" i="51"/>
  <c r="K174097" i="51"/>
  <c r="K174117" i="51"/>
  <c r="K174137" i="51"/>
  <c r="K174237" i="51"/>
  <c r="K174257" i="51"/>
  <c r="K174277" i="51"/>
  <c r="K174297" i="51"/>
  <c r="K174317" i="51"/>
  <c r="K174337" i="51"/>
  <c r="K174537" i="51"/>
  <c r="K174557" i="51"/>
  <c r="K174577" i="51"/>
  <c r="K174597" i="51"/>
  <c r="K174617" i="51"/>
  <c r="K174637" i="51"/>
  <c r="K174717" i="51"/>
  <c r="K174737" i="51"/>
  <c r="K174757" i="51"/>
  <c r="K174837" i="51"/>
  <c r="K174857" i="51"/>
  <c r="K174877" i="51"/>
  <c r="K174897" i="51"/>
  <c r="K174917" i="51"/>
  <c r="K174937" i="51"/>
  <c r="K174957" i="51"/>
  <c r="K174977" i="51"/>
  <c r="K174997" i="51"/>
  <c r="K175137" i="51"/>
  <c r="K175157" i="51"/>
  <c r="K175177" i="51"/>
  <c r="K175197" i="51"/>
  <c r="K175217" i="51"/>
  <c r="K175237" i="51"/>
  <c r="K175257" i="51"/>
  <c r="K175277" i="51"/>
  <c r="K175297" i="51"/>
  <c r="K175317" i="51"/>
  <c r="K175337" i="51"/>
  <c r="K175357" i="51"/>
  <c r="K175377" i="51"/>
  <c r="K175397" i="51"/>
  <c r="K175417" i="51"/>
  <c r="K175437" i="51"/>
  <c r="K175457" i="51"/>
  <c r="K175477" i="51"/>
  <c r="K175497" i="51"/>
  <c r="K175517" i="51"/>
  <c r="K175537" i="51"/>
  <c r="K175557" i="51"/>
  <c r="K175637" i="51"/>
  <c r="K175657" i="51"/>
  <c r="K175677" i="51"/>
  <c r="K176677" i="51"/>
  <c r="K176697" i="51"/>
  <c r="K176717" i="51"/>
  <c r="K177157" i="51"/>
  <c r="K177177" i="51"/>
  <c r="K177197" i="51"/>
  <c r="K177217" i="51"/>
  <c r="K177237" i="51"/>
  <c r="K177257" i="51"/>
  <c r="K177277" i="51"/>
  <c r="K177297" i="51"/>
  <c r="K177317" i="51"/>
  <c r="K177397" i="51"/>
  <c r="K177417" i="51"/>
  <c r="K177437" i="51"/>
  <c r="K177457" i="51"/>
  <c r="K177477" i="51"/>
  <c r="K177497" i="51"/>
  <c r="K177697" i="51"/>
  <c r="K177717" i="51"/>
  <c r="K177737" i="51"/>
  <c r="K177757" i="51"/>
  <c r="K177777" i="51"/>
  <c r="K177797" i="51"/>
  <c r="K177897" i="51"/>
  <c r="K177917" i="51"/>
  <c r="K177937" i="51"/>
  <c r="K178017" i="51"/>
  <c r="K178037" i="51"/>
  <c r="K178057" i="51"/>
  <c r="K178077" i="51"/>
  <c r="K178097" i="51"/>
  <c r="K178117" i="51"/>
  <c r="K178137" i="51"/>
  <c r="K178157" i="51"/>
  <c r="K178177" i="51"/>
  <c r="K178317" i="51"/>
  <c r="K178337" i="51"/>
  <c r="K178357" i="51"/>
  <c r="K178377" i="51"/>
  <c r="K178397" i="51"/>
  <c r="K178417" i="51"/>
  <c r="K178437" i="51"/>
  <c r="K178457" i="51"/>
  <c r="K178477" i="51"/>
  <c r="K178497" i="51"/>
  <c r="K178517" i="51"/>
  <c r="K178537" i="51"/>
  <c r="K178557" i="51"/>
  <c r="K178577" i="51"/>
  <c r="K178597" i="51"/>
  <c r="K178617" i="51"/>
  <c r="K178637" i="51"/>
  <c r="K178657" i="51"/>
  <c r="K178677" i="51"/>
  <c r="K178697" i="51"/>
  <c r="K178717" i="51"/>
  <c r="K178797" i="51"/>
  <c r="K178817" i="51"/>
  <c r="K178837" i="51"/>
  <c r="K179837" i="51"/>
  <c r="K179857" i="51"/>
  <c r="K179877" i="51"/>
  <c r="K180337" i="51"/>
  <c r="K180357" i="51"/>
  <c r="K180377" i="51"/>
  <c r="K180397" i="51"/>
  <c r="K180417" i="51"/>
  <c r="K180437" i="51"/>
  <c r="K180457" i="51"/>
  <c r="K180477" i="51"/>
  <c r="K180497" i="51"/>
  <c r="K180577" i="51"/>
  <c r="K180597" i="51"/>
  <c r="K180617" i="51"/>
  <c r="K180637" i="51"/>
  <c r="K180657" i="51"/>
  <c r="K180677" i="51"/>
  <c r="K180877" i="51"/>
  <c r="K180897" i="51"/>
  <c r="K180917" i="51"/>
  <c r="K180937" i="51"/>
  <c r="K180957" i="51"/>
  <c r="K180977" i="51"/>
  <c r="K181057" i="51"/>
  <c r="K181077" i="51"/>
  <c r="K181097" i="51"/>
  <c r="K181177" i="51"/>
  <c r="K181197" i="51"/>
  <c r="K181217" i="51"/>
  <c r="K181237" i="51"/>
  <c r="K181257" i="51"/>
  <c r="K181277" i="51"/>
  <c r="K181297" i="51"/>
  <c r="K181317" i="51"/>
  <c r="K181337" i="51"/>
  <c r="K181477" i="51"/>
  <c r="K181497" i="51"/>
  <c r="K181517" i="51"/>
  <c r="K181537" i="51"/>
  <c r="K181557" i="51"/>
  <c r="K181577" i="51"/>
  <c r="K181597" i="51"/>
  <c r="K181617" i="51"/>
  <c r="K181637" i="51"/>
  <c r="K181657" i="51"/>
  <c r="K181677" i="51"/>
  <c r="K181697" i="51"/>
  <c r="K181717" i="51"/>
  <c r="K181737" i="51"/>
  <c r="K181757" i="51"/>
  <c r="K181777" i="51"/>
  <c r="K181797" i="51"/>
  <c r="K181817" i="51"/>
  <c r="K181837" i="51"/>
  <c r="K181857" i="51"/>
  <c r="K181877" i="51"/>
  <c r="K181897" i="51"/>
  <c r="K181977" i="51"/>
  <c r="K181997" i="51"/>
  <c r="K182017" i="51"/>
  <c r="K183017" i="51"/>
  <c r="K183037" i="51"/>
  <c r="K183057" i="51"/>
  <c r="K183497" i="51"/>
  <c r="K183517" i="51"/>
  <c r="K183537" i="51"/>
  <c r="K183557" i="51"/>
  <c r="K183577" i="51"/>
  <c r="K183597" i="51"/>
  <c r="K183617" i="51"/>
  <c r="K183637" i="51"/>
  <c r="K183657" i="51"/>
  <c r="K183737" i="51"/>
  <c r="K183757" i="51"/>
  <c r="K183777" i="51"/>
  <c r="K183797" i="51"/>
  <c r="K183817" i="51"/>
  <c r="K183837" i="51"/>
  <c r="K184057" i="51"/>
  <c r="K184077" i="51"/>
  <c r="K184097" i="51"/>
  <c r="K184117" i="51"/>
  <c r="K184137" i="51"/>
  <c r="K184157" i="51"/>
  <c r="K184237" i="51"/>
  <c r="K184257" i="51"/>
  <c r="K184277" i="51"/>
  <c r="K184357" i="51"/>
  <c r="K184377" i="51"/>
  <c r="K184397" i="51"/>
  <c r="K184417" i="51"/>
  <c r="K158973" i="51"/>
  <c r="K161409" i="51"/>
  <c r="K162227" i="51"/>
  <c r="K162627" i="51"/>
  <c r="K164607" i="51"/>
  <c r="K165007" i="51"/>
  <c r="K165407" i="51"/>
  <c r="K165807" i="51"/>
  <c r="K167147" i="51"/>
  <c r="K167807" i="51"/>
  <c r="K168207" i="51"/>
  <c r="K168607" i="51"/>
  <c r="K169007" i="51"/>
  <c r="K170327" i="51"/>
  <c r="K170887" i="51"/>
  <c r="K171135" i="51"/>
  <c r="K171395" i="51"/>
  <c r="K171439" i="51"/>
  <c r="K171539" i="51"/>
  <c r="K171695" i="51"/>
  <c r="K171739" i="51"/>
  <c r="K171795" i="51"/>
  <c r="K171995" i="51"/>
  <c r="K172039" i="51"/>
  <c r="K172095" i="51"/>
  <c r="K172139" i="51"/>
  <c r="K172195" i="51"/>
  <c r="K172239" i="51"/>
  <c r="K172295" i="51"/>
  <c r="K172339" i="51"/>
  <c r="K172495" i="51"/>
  <c r="K173498" i="51"/>
  <c r="K173518" i="51"/>
  <c r="K173538" i="51"/>
  <c r="K173978" i="51"/>
  <c r="K173998" i="51"/>
  <c r="K174018" i="51"/>
  <c r="K174038" i="51"/>
  <c r="K174058" i="51"/>
  <c r="K174078" i="51"/>
  <c r="K174098" i="51"/>
  <c r="K174118" i="51"/>
  <c r="K174138" i="51"/>
  <c r="K174218" i="51"/>
  <c r="K174238" i="51"/>
  <c r="K174258" i="51"/>
  <c r="K174278" i="51"/>
  <c r="K174298" i="51"/>
  <c r="K174318" i="51"/>
  <c r="K174338" i="51"/>
  <c r="K174538" i="51"/>
  <c r="K174558" i="51"/>
  <c r="K174578" i="51"/>
  <c r="K174598" i="51"/>
  <c r="K174618" i="51"/>
  <c r="K174638" i="51"/>
  <c r="K174718" i="51"/>
  <c r="K174738" i="51"/>
  <c r="K174758" i="51"/>
  <c r="K174838" i="51"/>
  <c r="K174858" i="51"/>
  <c r="K174878" i="51"/>
  <c r="K174898" i="51"/>
  <c r="K174918" i="51"/>
  <c r="K174938" i="51"/>
  <c r="K174958" i="51"/>
  <c r="K174978" i="51"/>
  <c r="K174998" i="51"/>
  <c r="K175138" i="51"/>
  <c r="K175158" i="51"/>
  <c r="K175178" i="51"/>
  <c r="K175198" i="51"/>
  <c r="K175218" i="51"/>
  <c r="K175238" i="51"/>
  <c r="K175258" i="51"/>
  <c r="K175278" i="51"/>
  <c r="K175298" i="51"/>
  <c r="K175318" i="51"/>
  <c r="K175338" i="51"/>
  <c r="K175358" i="51"/>
  <c r="K175378" i="51"/>
  <c r="K175398" i="51"/>
  <c r="K175418" i="51"/>
  <c r="K175438" i="51"/>
  <c r="K175458" i="51"/>
  <c r="K175478" i="51"/>
  <c r="K175498" i="51"/>
  <c r="K175518" i="51"/>
  <c r="K175538" i="51"/>
  <c r="K175558" i="51"/>
  <c r="K175638" i="51"/>
  <c r="K175658" i="51"/>
  <c r="K175678" i="51"/>
  <c r="K176658" i="51"/>
  <c r="K176678" i="51"/>
  <c r="K176698" i="51"/>
  <c r="K176718" i="51"/>
  <c r="K177158" i="51"/>
  <c r="K177178" i="51"/>
  <c r="K177198" i="51"/>
  <c r="K177218" i="51"/>
  <c r="K177238" i="51"/>
  <c r="K177258" i="51"/>
  <c r="K177278" i="51"/>
  <c r="K177298" i="51"/>
  <c r="K177318" i="51"/>
  <c r="K177398" i="51"/>
  <c r="K177418" i="51"/>
  <c r="K177438" i="51"/>
  <c r="K177458" i="51"/>
  <c r="K177478" i="51"/>
  <c r="K177498" i="51"/>
  <c r="K177698" i="51"/>
  <c r="K177718" i="51"/>
  <c r="K177738" i="51"/>
  <c r="K177758" i="51"/>
  <c r="K177778" i="51"/>
  <c r="K177798" i="51"/>
  <c r="K177878" i="51"/>
  <c r="K177898" i="51"/>
  <c r="K177918" i="51"/>
  <c r="K177938" i="51"/>
  <c r="K178018" i="51"/>
  <c r="K178038" i="51"/>
  <c r="K178058" i="51"/>
  <c r="K178078" i="51"/>
  <c r="K178098" i="51"/>
  <c r="K178118" i="51"/>
  <c r="K178138" i="51"/>
  <c r="K178158" i="51"/>
  <c r="K178178" i="51"/>
  <c r="K178318" i="51"/>
  <c r="K178338" i="51"/>
  <c r="K178358" i="51"/>
  <c r="K178378" i="51"/>
  <c r="K178398" i="51"/>
  <c r="K178418" i="51"/>
  <c r="K178438" i="51"/>
  <c r="K178458" i="51"/>
  <c r="K178478" i="51"/>
  <c r="K178498" i="51"/>
  <c r="K178518" i="51"/>
  <c r="K178538" i="51"/>
  <c r="K178558" i="51"/>
  <c r="K178578" i="51"/>
  <c r="K178598" i="51"/>
  <c r="K178618" i="51"/>
  <c r="K178638" i="51"/>
  <c r="K178658" i="51"/>
  <c r="K178678" i="51"/>
  <c r="K178698" i="51"/>
  <c r="K178718" i="51"/>
  <c r="K178798" i="51"/>
  <c r="K178818" i="51"/>
  <c r="K178838" i="51"/>
  <c r="K179838" i="51"/>
  <c r="K179858" i="51"/>
  <c r="K179878" i="51"/>
  <c r="K180318" i="51"/>
  <c r="K180338" i="51"/>
  <c r="K180358" i="51"/>
  <c r="K180378" i="51"/>
  <c r="K180398" i="51"/>
  <c r="K180418" i="51"/>
  <c r="K180438" i="51"/>
  <c r="K180458" i="51"/>
  <c r="K180478" i="51"/>
  <c r="K180498" i="51"/>
  <c r="K180578" i="51"/>
  <c r="K180598" i="51"/>
  <c r="K180618" i="51"/>
  <c r="K180638" i="51"/>
  <c r="K180658" i="51"/>
  <c r="K180678" i="51"/>
  <c r="K180878" i="51"/>
  <c r="K180898" i="51"/>
  <c r="K180918" i="51"/>
  <c r="K180938" i="51"/>
  <c r="K180958" i="51"/>
  <c r="K180978" i="51"/>
  <c r="K181058" i="51"/>
  <c r="K181078" i="51"/>
  <c r="K181098" i="51"/>
  <c r="K181178" i="51"/>
  <c r="K181198" i="51"/>
  <c r="K181218" i="51"/>
  <c r="K181238" i="51"/>
  <c r="K181258" i="51"/>
  <c r="K181278" i="51"/>
  <c r="K181298" i="51"/>
  <c r="K181318" i="51"/>
  <c r="K181338" i="51"/>
  <c r="K181478" i="51"/>
  <c r="K181498" i="51"/>
  <c r="K181518" i="51"/>
  <c r="K181538" i="51"/>
  <c r="K181558" i="51"/>
  <c r="K181578" i="51"/>
  <c r="K181598" i="51"/>
  <c r="K181618" i="51"/>
  <c r="K181638" i="51"/>
  <c r="K181658" i="51"/>
  <c r="K181678" i="51"/>
  <c r="K181698" i="51"/>
  <c r="K181718" i="51"/>
  <c r="K181738" i="51"/>
  <c r="K181758" i="51"/>
  <c r="K181778" i="51"/>
  <c r="K181798" i="51"/>
  <c r="K181818" i="51"/>
  <c r="K181838" i="51"/>
  <c r="K181858" i="51"/>
  <c r="K181878" i="51"/>
  <c r="K181898" i="51"/>
  <c r="K181978" i="51"/>
  <c r="K181998" i="51"/>
  <c r="K182018" i="51"/>
  <c r="K183018" i="51"/>
  <c r="K183038" i="51"/>
  <c r="K183058" i="51"/>
  <c r="K183498" i="51"/>
  <c r="K183518" i="51"/>
  <c r="K183538" i="51"/>
  <c r="K183558" i="51"/>
  <c r="K183578" i="51"/>
  <c r="K183598" i="51"/>
  <c r="K183618" i="51"/>
  <c r="K183638" i="51"/>
  <c r="K183658" i="51"/>
  <c r="K183738" i="51"/>
  <c r="K183758" i="51"/>
  <c r="K183778" i="51"/>
  <c r="K183798" i="51"/>
  <c r="K183818" i="51"/>
  <c r="K183838" i="51"/>
  <c r="K184058" i="51"/>
  <c r="K184078" i="51"/>
  <c r="K184098" i="51"/>
  <c r="K184118" i="51"/>
  <c r="K184138" i="51"/>
  <c r="K184158" i="51"/>
  <c r="K184238" i="51"/>
  <c r="K184258" i="51"/>
  <c r="K184278" i="51"/>
  <c r="K184358" i="51"/>
  <c r="K184378" i="51"/>
  <c r="K184398" i="51"/>
  <c r="K184418" i="51"/>
  <c r="K159053" i="51"/>
  <c r="K161453" i="51"/>
  <c r="K162247" i="51"/>
  <c r="K162647" i="51"/>
  <c r="K163987" i="51"/>
  <c r="K164627" i="51"/>
  <c r="K165027" i="51"/>
  <c r="K165427" i="51"/>
  <c r="K165827" i="51"/>
  <c r="K167167" i="51"/>
  <c r="K168227" i="51"/>
  <c r="K168627" i="51"/>
  <c r="K169027" i="51"/>
  <c r="K170347" i="51"/>
  <c r="K170899" i="51"/>
  <c r="K171138" i="51"/>
  <c r="K171396" i="51"/>
  <c r="K171447" i="51"/>
  <c r="K171547" i="51"/>
  <c r="K171696" i="51"/>
  <c r="K171747" i="51"/>
  <c r="K171796" i="51"/>
  <c r="K171996" i="51"/>
  <c r="K172047" i="51"/>
  <c r="K172096" i="51"/>
  <c r="K172147" i="51"/>
  <c r="K172196" i="51"/>
  <c r="K172247" i="51"/>
  <c r="K172296" i="51"/>
  <c r="K172347" i="51"/>
  <c r="K172496" i="51"/>
  <c r="K173499" i="51"/>
  <c r="K173519" i="51"/>
  <c r="K173539" i="51"/>
  <c r="K173979" i="51"/>
  <c r="K173999" i="51"/>
  <c r="K174019" i="51"/>
  <c r="K174039" i="51"/>
  <c r="K174059" i="51"/>
  <c r="K174079" i="51"/>
  <c r="K174099" i="51"/>
  <c r="K174119" i="51"/>
  <c r="K174139" i="51"/>
  <c r="K174219" i="51"/>
  <c r="K174239" i="51"/>
  <c r="K174259" i="51"/>
  <c r="K174279" i="51"/>
  <c r="K174299" i="51"/>
  <c r="K174319" i="51"/>
  <c r="K174339" i="51"/>
  <c r="K174539" i="51"/>
  <c r="K174559" i="51"/>
  <c r="K174579" i="51"/>
  <c r="K174599" i="51"/>
  <c r="K174619" i="51"/>
  <c r="K174639" i="51"/>
  <c r="K174719" i="51"/>
  <c r="K174739" i="51"/>
  <c r="K174759" i="51"/>
  <c r="K174839" i="51"/>
  <c r="K174859" i="51"/>
  <c r="K174879" i="51"/>
  <c r="K174899" i="51"/>
  <c r="K174919" i="51"/>
  <c r="K174939" i="51"/>
  <c r="K174959" i="51"/>
  <c r="K174979" i="51"/>
  <c r="K174999" i="51"/>
  <c r="K175139" i="51"/>
  <c r="K175159" i="51"/>
  <c r="K175179" i="51"/>
  <c r="K175199" i="51"/>
  <c r="K175219" i="51"/>
  <c r="K175239" i="51"/>
  <c r="K175259" i="51"/>
  <c r="K175279" i="51"/>
  <c r="K175299" i="51"/>
  <c r="K175319" i="51"/>
  <c r="K175339" i="51"/>
  <c r="K175359" i="51"/>
  <c r="K175379" i="51"/>
  <c r="K175399" i="51"/>
  <c r="K175419" i="51"/>
  <c r="K175439" i="51"/>
  <c r="K175459" i="51"/>
  <c r="K175479" i="51"/>
  <c r="K175499" i="51"/>
  <c r="K175519" i="51"/>
  <c r="K175539" i="51"/>
  <c r="K175559" i="51"/>
  <c r="K175639" i="51"/>
  <c r="K175659" i="51"/>
  <c r="K175679" i="51"/>
  <c r="K176659" i="51"/>
  <c r="K176679" i="51"/>
  <c r="K176699" i="51"/>
  <c r="K177159" i="51"/>
  <c r="K177179" i="51"/>
  <c r="K177199" i="51"/>
  <c r="K177219" i="51"/>
  <c r="K177239" i="51"/>
  <c r="K177259" i="51"/>
  <c r="K177279" i="51"/>
  <c r="K177299" i="51"/>
  <c r="K177319" i="51"/>
  <c r="K177399" i="51"/>
  <c r="K177419" i="51"/>
  <c r="K177439" i="51"/>
  <c r="K177459" i="51"/>
  <c r="K177479" i="51"/>
  <c r="K177499" i="51"/>
  <c r="K177699" i="51"/>
  <c r="K177719" i="51"/>
  <c r="K177739" i="51"/>
  <c r="K177759" i="51"/>
  <c r="K177779" i="51"/>
  <c r="K177799" i="51"/>
  <c r="K177879" i="51"/>
  <c r="K177899" i="51"/>
  <c r="K177919" i="51"/>
  <c r="K178019" i="51"/>
  <c r="K178039" i="51"/>
  <c r="K178059" i="51"/>
  <c r="K178079" i="51"/>
  <c r="K178099" i="51"/>
  <c r="K178119" i="51"/>
  <c r="K178139" i="51"/>
  <c r="K178159" i="51"/>
  <c r="K178179" i="51"/>
  <c r="K178319" i="51"/>
  <c r="K178339" i="51"/>
  <c r="K178359" i="51"/>
  <c r="K178379" i="51"/>
  <c r="K178399" i="51"/>
  <c r="K178419" i="51"/>
  <c r="K178439" i="51"/>
  <c r="K178459" i="51"/>
  <c r="K178479" i="51"/>
  <c r="K178499" i="51"/>
  <c r="K178519" i="51"/>
  <c r="K178539" i="51"/>
  <c r="K178559" i="51"/>
  <c r="K178579" i="51"/>
  <c r="K178599" i="51"/>
  <c r="K178619" i="51"/>
  <c r="K178639" i="51"/>
  <c r="K178659" i="51"/>
  <c r="K178679" i="51"/>
  <c r="K178699" i="51"/>
  <c r="K178719" i="51"/>
  <c r="K178799" i="51"/>
  <c r="K178819" i="51"/>
  <c r="K178839" i="51"/>
  <c r="K179839" i="51"/>
  <c r="K179859" i="51"/>
  <c r="K179879" i="51"/>
  <c r="K180319" i="51"/>
  <c r="K180339" i="51"/>
  <c r="K180359" i="51"/>
  <c r="K180379" i="51"/>
  <c r="K180399" i="51"/>
  <c r="K180419" i="51"/>
  <c r="K180439" i="51"/>
  <c r="K180459" i="51"/>
  <c r="K180479" i="51"/>
  <c r="K180499" i="51"/>
  <c r="K180579" i="51"/>
  <c r="K180599" i="51"/>
  <c r="K180619" i="51"/>
  <c r="K180639" i="51"/>
  <c r="K180659" i="51"/>
  <c r="K180679" i="51"/>
  <c r="K180879" i="51"/>
  <c r="K180899" i="51"/>
  <c r="K180919" i="51"/>
  <c r="K180939" i="51"/>
  <c r="K180959" i="51"/>
  <c r="K180979" i="51"/>
  <c r="K181059" i="51"/>
  <c r="K181079" i="51"/>
  <c r="K181099" i="51"/>
  <c r="K181179" i="51"/>
  <c r="K181199" i="51"/>
  <c r="K181219" i="51"/>
  <c r="K181239" i="51"/>
  <c r="K181259" i="51"/>
  <c r="K181279" i="51"/>
  <c r="K181299" i="51"/>
  <c r="K181319" i="51"/>
  <c r="K181339" i="51"/>
  <c r="K181479" i="51"/>
  <c r="K181499" i="51"/>
  <c r="K181519" i="51"/>
  <c r="K181539" i="51"/>
  <c r="K181559" i="51"/>
  <c r="K181579" i="51"/>
  <c r="K181599" i="51"/>
  <c r="K181619" i="51"/>
  <c r="K181639" i="51"/>
  <c r="K181659" i="51"/>
  <c r="K181679" i="51"/>
  <c r="K181699" i="51"/>
  <c r="K181719" i="51"/>
  <c r="K181739" i="51"/>
  <c r="K181759" i="51"/>
  <c r="K181779" i="51"/>
  <c r="K181799" i="51"/>
  <c r="K181819" i="51"/>
  <c r="K181839" i="51"/>
  <c r="K181859" i="51"/>
  <c r="K181879" i="51"/>
  <c r="K181899" i="51"/>
  <c r="K181979" i="51"/>
  <c r="K181999" i="51"/>
  <c r="K182019" i="51"/>
  <c r="K183019" i="51"/>
  <c r="K183039" i="51"/>
  <c r="K183059" i="51"/>
  <c r="K183499" i="51"/>
  <c r="K183519" i="51"/>
  <c r="K183539" i="51"/>
  <c r="K183559" i="51"/>
  <c r="K183579" i="51"/>
  <c r="K183599" i="51"/>
  <c r="K183619" i="51"/>
  <c r="K183639" i="51"/>
  <c r="K183659" i="51"/>
  <c r="K183739" i="51"/>
  <c r="K183759" i="51"/>
  <c r="K183779" i="51"/>
  <c r="K183799" i="51"/>
  <c r="K183819" i="51"/>
  <c r="K183839" i="51"/>
  <c r="K184039" i="51"/>
  <c r="K184059" i="51"/>
  <c r="K184079" i="51"/>
  <c r="K184099" i="51"/>
  <c r="K184119" i="51"/>
  <c r="K184139" i="51"/>
  <c r="K184159" i="51"/>
  <c r="K184239" i="51"/>
  <c r="K184259" i="51"/>
  <c r="K184279" i="51"/>
  <c r="K184359" i="51"/>
  <c r="K184379" i="51"/>
  <c r="K184399" i="51"/>
  <c r="K184419" i="51"/>
  <c r="K159133" i="51"/>
  <c r="K162267" i="51"/>
  <c r="K162667" i="51"/>
  <c r="K164007" i="51"/>
  <c r="K165047" i="51"/>
  <c r="K165447" i="51"/>
  <c r="K165847" i="51"/>
  <c r="K167187" i="51"/>
  <c r="K168247" i="51"/>
  <c r="K168647" i="51"/>
  <c r="K169047" i="51"/>
  <c r="K170367" i="51"/>
  <c r="K170907" i="51"/>
  <c r="K171139" i="51"/>
  <c r="K171353" i="51"/>
  <c r="K171397" i="51"/>
  <c r="K171453" i="51"/>
  <c r="K171553" i="51"/>
  <c r="K171697" i="51"/>
  <c r="K171753" i="51"/>
  <c r="K171797" i="51"/>
  <c r="K171997" i="51"/>
  <c r="K172053" i="51"/>
  <c r="K172097" i="51"/>
  <c r="K172153" i="51"/>
  <c r="K172197" i="51"/>
  <c r="K172253" i="51"/>
  <c r="K172297" i="51"/>
  <c r="K172353" i="51"/>
  <c r="K172453" i="51"/>
  <c r="K172497" i="51"/>
  <c r="K173500" i="51"/>
  <c r="K173520" i="51"/>
  <c r="K173540" i="51"/>
  <c r="K173980" i="51"/>
  <c r="K174000" i="51"/>
  <c r="K174020" i="51"/>
  <c r="K174040" i="51"/>
  <c r="K174060" i="51"/>
  <c r="K174080" i="51"/>
  <c r="K174100" i="51"/>
  <c r="K174120" i="51"/>
  <c r="K174140" i="51"/>
  <c r="K174220" i="51"/>
  <c r="K174240" i="51"/>
  <c r="K174260" i="51"/>
  <c r="K174280" i="51"/>
  <c r="K174300" i="51"/>
  <c r="K174320" i="51"/>
  <c r="K174540" i="51"/>
  <c r="K174560" i="51"/>
  <c r="K174580" i="51"/>
  <c r="K174600" i="51"/>
  <c r="K174620" i="51"/>
  <c r="K174640" i="51"/>
  <c r="K174720" i="51"/>
  <c r="K174740" i="51"/>
  <c r="K174760" i="51"/>
  <c r="K174840" i="51"/>
  <c r="K174860" i="51"/>
  <c r="K174880" i="51"/>
  <c r="K174900" i="51"/>
  <c r="K174920" i="51"/>
  <c r="K174940" i="51"/>
  <c r="K174960" i="51"/>
  <c r="K174980" i="51"/>
  <c r="K175000" i="51"/>
  <c r="K175140" i="51"/>
  <c r="K175160" i="51"/>
  <c r="K175180" i="51"/>
  <c r="K175200" i="51"/>
  <c r="K175220" i="51"/>
  <c r="K175240" i="51"/>
  <c r="K175260" i="51"/>
  <c r="K175280" i="51"/>
  <c r="K175300" i="51"/>
  <c r="K175320" i="51"/>
  <c r="K175340" i="51"/>
  <c r="K175360" i="51"/>
  <c r="K175380" i="51"/>
  <c r="K175400" i="51"/>
  <c r="K175420" i="51"/>
  <c r="K175440" i="51"/>
  <c r="K175460" i="51"/>
  <c r="K175480" i="51"/>
  <c r="K175500" i="51"/>
  <c r="K175520" i="51"/>
  <c r="K175540" i="51"/>
  <c r="K175640" i="51"/>
  <c r="K175660" i="51"/>
  <c r="K175680" i="51"/>
  <c r="K176660" i="51"/>
  <c r="K176680" i="51"/>
  <c r="K176700" i="51"/>
  <c r="K177160" i="51"/>
  <c r="K177180" i="51"/>
  <c r="K177200" i="51"/>
  <c r="K177220" i="51"/>
  <c r="K177240" i="51"/>
  <c r="K177260" i="51"/>
  <c r="K177280" i="51"/>
  <c r="K177300" i="51"/>
  <c r="K177320" i="51"/>
  <c r="K177400" i="51"/>
  <c r="K177420" i="51"/>
  <c r="K177440" i="51"/>
  <c r="K177460" i="51"/>
  <c r="K177480" i="51"/>
  <c r="K177500" i="51"/>
  <c r="K177700" i="51"/>
  <c r="K177720" i="51"/>
  <c r="K177740" i="51"/>
  <c r="K177760" i="51"/>
  <c r="K177780" i="51"/>
  <c r="K177800" i="51"/>
  <c r="K177880" i="51"/>
  <c r="K177900" i="51"/>
  <c r="K177920" i="51"/>
  <c r="K178000" i="51"/>
  <c r="K178020" i="51"/>
  <c r="K178040" i="51"/>
  <c r="K178060" i="51"/>
  <c r="K178080" i="51"/>
  <c r="K178100" i="51"/>
  <c r="K178120" i="51"/>
  <c r="K178140" i="51"/>
  <c r="K178160" i="51"/>
  <c r="K178180" i="51"/>
  <c r="K178320" i="51"/>
  <c r="K178340" i="51"/>
  <c r="K178360" i="51"/>
  <c r="K178380" i="51"/>
  <c r="K178400" i="51"/>
  <c r="K178420" i="51"/>
  <c r="K178440" i="51"/>
  <c r="K178460" i="51"/>
  <c r="K178480" i="51"/>
  <c r="K178500" i="51"/>
  <c r="K178520" i="51"/>
  <c r="K178540" i="51"/>
  <c r="K178560" i="51"/>
  <c r="K178580" i="51"/>
  <c r="K178600" i="51"/>
  <c r="K178620" i="51"/>
  <c r="K178640" i="51"/>
  <c r="K178660" i="51"/>
  <c r="K178680" i="51"/>
  <c r="K178700" i="51"/>
  <c r="K178720" i="51"/>
  <c r="K178800" i="51"/>
  <c r="K178820" i="51"/>
  <c r="K178840" i="51"/>
  <c r="K179840" i="51"/>
  <c r="K179860" i="51"/>
  <c r="K179880" i="51"/>
  <c r="K180320" i="51"/>
  <c r="K180340" i="51"/>
  <c r="K180360" i="51"/>
  <c r="K180380" i="51"/>
  <c r="K180400" i="51"/>
  <c r="K180420" i="51"/>
  <c r="K180440" i="51"/>
  <c r="K180460" i="51"/>
  <c r="K180480" i="51"/>
  <c r="K180500" i="51"/>
  <c r="K180580" i="51"/>
  <c r="K180600" i="51"/>
  <c r="K180620" i="51"/>
  <c r="K180640" i="51"/>
  <c r="K180660" i="51"/>
  <c r="K180680" i="51"/>
  <c r="K180880" i="51"/>
  <c r="K180900" i="51"/>
  <c r="K180920" i="51"/>
  <c r="K180940" i="51"/>
  <c r="K180960" i="51"/>
  <c r="K180980" i="51"/>
  <c r="K181060" i="51"/>
  <c r="K181080" i="51"/>
  <c r="K181100" i="51"/>
  <c r="K181180" i="51"/>
  <c r="K181200" i="51"/>
  <c r="K181220" i="51"/>
  <c r="K181240" i="51"/>
  <c r="K181260" i="51"/>
  <c r="K181280" i="51"/>
  <c r="K181300" i="51"/>
  <c r="K181320" i="51"/>
  <c r="K181340" i="51"/>
  <c r="K181480" i="51"/>
  <c r="K181500" i="51"/>
  <c r="K181520" i="51"/>
  <c r="K181540" i="51"/>
  <c r="K181560" i="51"/>
  <c r="K181580" i="51"/>
  <c r="K181600" i="51"/>
  <c r="K181620" i="51"/>
  <c r="K181640" i="51"/>
  <c r="K181660" i="51"/>
  <c r="K181680" i="51"/>
  <c r="K181700" i="51"/>
  <c r="K181720" i="51"/>
  <c r="K181740" i="51"/>
  <c r="K181760" i="51"/>
  <c r="K181780" i="51"/>
  <c r="K181800" i="51"/>
  <c r="K181820" i="51"/>
  <c r="K181840" i="51"/>
  <c r="K181860" i="51"/>
  <c r="K181880" i="51"/>
  <c r="K181900" i="51"/>
  <c r="K181980" i="51"/>
  <c r="K182000" i="51"/>
  <c r="K182020" i="51"/>
  <c r="K183020" i="51"/>
  <c r="K183040" i="51"/>
  <c r="K183060" i="51"/>
  <c r="K183500" i="51"/>
  <c r="K183520" i="51"/>
  <c r="K183540" i="51"/>
  <c r="K183560" i="51"/>
  <c r="K183580" i="51"/>
  <c r="K183600" i="51"/>
  <c r="K183620" i="51"/>
  <c r="K183640" i="51"/>
  <c r="K183660" i="51"/>
  <c r="K183740" i="51"/>
  <c r="K183760" i="51"/>
  <c r="K183780" i="51"/>
  <c r="K183800" i="51"/>
  <c r="K183820" i="51"/>
  <c r="K183840" i="51"/>
  <c r="K184040" i="51"/>
  <c r="K184060" i="51"/>
  <c r="K184080" i="51"/>
  <c r="K184100" i="51"/>
  <c r="K184120" i="51"/>
  <c r="K184140" i="51"/>
  <c r="K184160" i="51"/>
  <c r="K184240" i="51"/>
  <c r="K184260" i="51"/>
  <c r="K184280" i="51"/>
  <c r="K184360" i="51"/>
  <c r="K184380" i="51"/>
  <c r="K184400" i="51"/>
  <c r="K161553" i="51"/>
  <c r="K162287" i="51"/>
  <c r="K162687" i="51"/>
  <c r="K164027" i="51"/>
  <c r="K165067" i="51"/>
  <c r="K165467" i="51"/>
  <c r="K165867" i="51"/>
  <c r="K168267" i="51"/>
  <c r="K169067" i="51"/>
  <c r="K170919" i="51"/>
  <c r="K171047" i="51"/>
  <c r="K171147" i="51"/>
  <c r="K171354" i="51"/>
  <c r="K171398" i="51"/>
  <c r="K171454" i="51"/>
  <c r="K171554" i="51"/>
  <c r="K171698" i="51"/>
  <c r="K171754" i="51"/>
  <c r="K171798" i="51"/>
  <c r="K171998" i="51"/>
  <c r="K172054" i="51"/>
  <c r="K172098" i="51"/>
  <c r="K172154" i="51"/>
  <c r="K172198" i="51"/>
  <c r="K172254" i="51"/>
  <c r="K172298" i="51"/>
  <c r="K172354" i="51"/>
  <c r="K172454" i="51"/>
  <c r="K172498" i="51"/>
  <c r="K173501" i="51"/>
  <c r="K173521" i="51"/>
  <c r="K173541" i="51"/>
  <c r="K173981" i="51"/>
  <c r="K174001" i="51"/>
  <c r="K174021" i="51"/>
  <c r="K174041" i="51"/>
  <c r="K174061" i="51"/>
  <c r="K174081" i="51"/>
  <c r="K174101" i="51"/>
  <c r="K174121" i="51"/>
  <c r="K174141" i="51"/>
  <c r="K174221" i="51"/>
  <c r="K174241" i="51"/>
  <c r="K174261" i="51"/>
  <c r="K174281" i="51"/>
  <c r="K174301" i="51"/>
  <c r="K174321" i="51"/>
  <c r="K174541" i="51"/>
  <c r="K174561" i="51"/>
  <c r="K174581" i="51"/>
  <c r="K174601" i="51"/>
  <c r="K174621" i="51"/>
  <c r="K174641" i="51"/>
  <c r="K174721" i="51"/>
  <c r="K174741" i="51"/>
  <c r="K174761" i="51"/>
  <c r="K174841" i="51"/>
  <c r="K174861" i="51"/>
  <c r="K174881" i="51"/>
  <c r="K174901" i="51"/>
  <c r="K174921" i="51"/>
  <c r="K174941" i="51"/>
  <c r="K174961" i="51"/>
  <c r="K174981" i="51"/>
  <c r="K175001" i="51"/>
  <c r="K175141" i="51"/>
  <c r="K175161" i="51"/>
  <c r="K175181" i="51"/>
  <c r="K175201" i="51"/>
  <c r="K175221" i="51"/>
  <c r="K175241" i="51"/>
  <c r="K175261" i="51"/>
  <c r="K175281" i="51"/>
  <c r="K175301" i="51"/>
  <c r="K175321" i="51"/>
  <c r="K175341" i="51"/>
  <c r="K175361" i="51"/>
  <c r="K175381" i="51"/>
  <c r="K175401" i="51"/>
  <c r="K175421" i="51"/>
  <c r="K175441" i="51"/>
  <c r="K175461" i="51"/>
  <c r="K175481" i="51"/>
  <c r="K175501" i="51"/>
  <c r="K175521" i="51"/>
  <c r="K175541" i="51"/>
  <c r="K175621" i="51"/>
  <c r="K175641" i="51"/>
  <c r="K175661" i="51"/>
  <c r="K175681" i="51"/>
  <c r="K176661" i="51"/>
  <c r="K176681" i="51"/>
  <c r="K176701" i="51"/>
  <c r="K177161" i="51"/>
  <c r="K177181" i="51"/>
  <c r="K177201" i="51"/>
  <c r="K177221" i="51"/>
  <c r="K177241" i="51"/>
  <c r="K177261" i="51"/>
  <c r="K177281" i="51"/>
  <c r="K177301" i="51"/>
  <c r="K177321" i="51"/>
  <c r="K177401" i="51"/>
  <c r="K177421" i="51"/>
  <c r="K177441" i="51"/>
  <c r="K177461" i="51"/>
  <c r="K177481" i="51"/>
  <c r="K177501" i="51"/>
  <c r="K177701" i="51"/>
  <c r="K177721" i="51"/>
  <c r="K177741" i="51"/>
  <c r="K177761" i="51"/>
  <c r="K177781" i="51"/>
  <c r="K177801" i="51"/>
  <c r="K177881" i="51"/>
  <c r="K177901" i="51"/>
  <c r="K177921" i="51"/>
  <c r="K178001" i="51"/>
  <c r="K178021" i="51"/>
  <c r="K178041" i="51"/>
  <c r="K178061" i="51"/>
  <c r="K178081" i="51"/>
  <c r="K178101" i="51"/>
  <c r="K178121" i="51"/>
  <c r="K178141" i="51"/>
  <c r="K178161" i="51"/>
  <c r="K178181" i="51"/>
  <c r="K178321" i="51"/>
  <c r="K178341" i="51"/>
  <c r="K178361" i="51"/>
  <c r="K178381" i="51"/>
  <c r="K178401" i="51"/>
  <c r="K178421" i="51"/>
  <c r="K178441" i="51"/>
  <c r="K178461" i="51"/>
  <c r="K178481" i="51"/>
  <c r="K178501" i="51"/>
  <c r="K178521" i="51"/>
  <c r="K178541" i="51"/>
  <c r="K178561" i="51"/>
  <c r="K178581" i="51"/>
  <c r="K178601" i="51"/>
  <c r="K178621" i="51"/>
  <c r="K178641" i="51"/>
  <c r="K178661" i="51"/>
  <c r="K178681" i="51"/>
  <c r="K178701" i="51"/>
  <c r="K178721" i="51"/>
  <c r="K178801" i="51"/>
  <c r="K178821" i="51"/>
  <c r="K178841" i="51"/>
  <c r="K179841" i="51"/>
  <c r="K179861" i="51"/>
  <c r="K179881" i="51"/>
  <c r="K180321" i="51"/>
  <c r="K180341" i="51"/>
  <c r="K180361" i="51"/>
  <c r="K180381" i="51"/>
  <c r="K180401" i="51"/>
  <c r="K180421" i="51"/>
  <c r="K180441" i="51"/>
  <c r="K180461" i="51"/>
  <c r="K180481" i="51"/>
  <c r="K180581" i="51"/>
  <c r="K180601" i="51"/>
  <c r="K180621" i="51"/>
  <c r="K180641" i="51"/>
  <c r="K180661" i="51"/>
  <c r="K180681" i="51"/>
  <c r="K180881" i="51"/>
  <c r="K180901" i="51"/>
  <c r="K180921" i="51"/>
  <c r="K180941" i="51"/>
  <c r="K180961" i="51"/>
  <c r="K180981" i="51"/>
  <c r="K181061" i="51"/>
  <c r="K181081" i="51"/>
  <c r="K181101" i="51"/>
  <c r="K181181" i="51"/>
  <c r="K181201" i="51"/>
  <c r="K181221" i="51"/>
  <c r="K181241" i="51"/>
  <c r="K181261" i="51"/>
  <c r="K181281" i="51"/>
  <c r="K181301" i="51"/>
  <c r="K181321" i="51"/>
  <c r="K181341" i="51"/>
  <c r="K181481" i="51"/>
  <c r="K181501" i="51"/>
  <c r="K181521" i="51"/>
  <c r="K181541" i="51"/>
  <c r="K181561" i="51"/>
  <c r="K181581" i="51"/>
  <c r="K181601" i="51"/>
  <c r="K181621" i="51"/>
  <c r="K181641" i="51"/>
  <c r="K181661" i="51"/>
  <c r="K181681" i="51"/>
  <c r="K181701" i="51"/>
  <c r="K181721" i="51"/>
  <c r="K181741" i="51"/>
  <c r="K181761" i="51"/>
  <c r="K181781" i="51"/>
  <c r="K181801" i="51"/>
  <c r="K181821" i="51"/>
  <c r="K181841" i="51"/>
  <c r="K181861" i="51"/>
  <c r="K181881" i="51"/>
  <c r="K181901" i="51"/>
  <c r="K181981" i="51"/>
  <c r="K182001" i="51"/>
  <c r="K182021" i="51"/>
  <c r="K183021" i="51"/>
  <c r="K183041" i="51"/>
  <c r="K183061" i="51"/>
  <c r="K183501" i="51"/>
  <c r="K183521" i="51"/>
  <c r="K183541" i="51"/>
  <c r="K183561" i="51"/>
  <c r="K183581" i="51"/>
  <c r="K183601" i="51"/>
  <c r="K183621" i="51"/>
  <c r="K183641" i="51"/>
  <c r="K183661" i="51"/>
  <c r="K183741" i="51"/>
  <c r="K183761" i="51"/>
  <c r="K183781" i="51"/>
  <c r="K183801" i="51"/>
  <c r="K183821" i="51"/>
  <c r="K183841" i="51"/>
  <c r="K184041" i="51"/>
  <c r="K184061" i="51"/>
  <c r="K184081" i="51"/>
  <c r="K184101" i="51"/>
  <c r="K184121" i="51"/>
  <c r="K184141" i="51"/>
  <c r="K184241" i="51"/>
  <c r="K184261" i="51"/>
  <c r="K184281" i="51"/>
  <c r="K184361" i="51"/>
  <c r="K184381" i="51"/>
  <c r="K184401" i="51"/>
  <c r="K184421" i="51"/>
  <c r="K171699" i="51"/>
  <c r="K174262" i="51"/>
  <c r="K175462" i="51"/>
  <c r="K177442" i="51"/>
  <c r="K178642" i="51"/>
  <c r="K180622" i="51"/>
  <c r="K181582" i="51"/>
  <c r="K181733" i="51"/>
  <c r="K181854" i="51"/>
  <c r="K183010" i="51"/>
  <c r="K183054" i="51"/>
  <c r="K183510" i="51"/>
  <c r="K183554" i="51"/>
  <c r="K183610" i="51"/>
  <c r="K183654" i="51"/>
  <c r="K183754" i="51"/>
  <c r="K183810" i="51"/>
  <c r="K183854" i="51"/>
  <c r="K184054" i="51"/>
  <c r="K184110" i="51"/>
  <c r="K184154" i="51"/>
  <c r="K184254" i="51"/>
  <c r="K184354" i="51"/>
  <c r="K184410" i="51"/>
  <c r="K184436" i="51"/>
  <c r="K184456" i="51"/>
  <c r="K184476" i="51"/>
  <c r="K184496" i="51"/>
  <c r="K184516" i="51"/>
  <c r="K184656" i="51"/>
  <c r="K184676" i="51"/>
  <c r="K184696" i="51"/>
  <c r="K184716" i="51"/>
  <c r="K184736" i="51"/>
  <c r="K184756" i="51"/>
  <c r="K184776" i="51"/>
  <c r="K184796" i="51"/>
  <c r="K184816" i="51"/>
  <c r="K184836" i="51"/>
  <c r="K184856" i="51"/>
  <c r="K184876" i="51"/>
  <c r="K184896" i="51"/>
  <c r="K184916" i="51"/>
  <c r="K184936" i="51"/>
  <c r="K184956" i="51"/>
  <c r="K184976" i="51"/>
  <c r="K184996" i="51"/>
  <c r="K185016" i="51"/>
  <c r="K185036" i="51"/>
  <c r="K185056" i="51"/>
  <c r="K185156" i="51"/>
  <c r="K185176" i="51"/>
  <c r="K185196" i="51"/>
  <c r="K186176" i="51"/>
  <c r="K186196" i="51"/>
  <c r="K186216" i="51"/>
  <c r="K186676" i="51"/>
  <c r="K186696" i="51"/>
  <c r="K186716" i="51"/>
  <c r="K186736" i="51"/>
  <c r="K186756" i="51"/>
  <c r="K186776" i="51"/>
  <c r="K186796" i="51"/>
  <c r="K186816" i="51"/>
  <c r="K186836" i="51"/>
  <c r="K186916" i="51"/>
  <c r="K186936" i="51"/>
  <c r="K186956" i="51"/>
  <c r="K186976" i="51"/>
  <c r="K186996" i="51"/>
  <c r="K187016" i="51"/>
  <c r="K187216" i="51"/>
  <c r="K187236" i="51"/>
  <c r="K187256" i="51"/>
  <c r="K187276" i="51"/>
  <c r="K187296" i="51"/>
  <c r="K187316" i="51"/>
  <c r="K187396" i="51"/>
  <c r="K187416" i="51"/>
  <c r="K187436" i="51"/>
  <c r="K187516" i="51"/>
  <c r="K187536" i="51"/>
  <c r="K187556" i="51"/>
  <c r="K187576" i="51"/>
  <c r="K187596" i="51"/>
  <c r="K187616" i="51"/>
  <c r="K187636" i="51"/>
  <c r="K187656" i="51"/>
  <c r="K187676" i="51"/>
  <c r="K187696" i="51"/>
  <c r="K187836" i="51"/>
  <c r="K187856" i="51"/>
  <c r="K187876" i="51"/>
  <c r="K187896" i="51"/>
  <c r="K187916" i="51"/>
  <c r="K187936" i="51"/>
  <c r="K187956" i="51"/>
  <c r="K187976" i="51"/>
  <c r="K187996" i="51"/>
  <c r="K188016" i="51"/>
  <c r="K188036" i="51"/>
  <c r="K188056" i="51"/>
  <c r="K188076" i="51"/>
  <c r="K188096" i="51"/>
  <c r="K188116" i="51"/>
  <c r="K188136" i="51"/>
  <c r="K188156" i="51"/>
  <c r="K188176" i="51"/>
  <c r="K188196" i="51"/>
  <c r="K188216" i="51"/>
  <c r="K188236" i="51"/>
  <c r="K188316" i="51"/>
  <c r="K188336" i="51"/>
  <c r="K188356" i="51"/>
  <c r="K189356" i="51"/>
  <c r="K189376" i="51"/>
  <c r="K189396" i="51"/>
  <c r="K189836" i="51"/>
  <c r="K189856" i="51"/>
  <c r="K189876" i="51"/>
  <c r="K189896" i="51"/>
  <c r="K189916" i="51"/>
  <c r="K189936" i="51"/>
  <c r="K189956" i="51"/>
  <c r="K189976" i="51"/>
  <c r="K189996" i="51"/>
  <c r="K190016" i="51"/>
  <c r="K190096" i="51"/>
  <c r="K190116" i="51"/>
  <c r="K190136" i="51"/>
  <c r="K190156" i="51"/>
  <c r="K190176" i="51"/>
  <c r="K190196" i="51"/>
  <c r="K190396" i="51"/>
  <c r="K190416" i="51"/>
  <c r="K190436" i="51"/>
  <c r="K190456" i="51"/>
  <c r="K190476" i="51"/>
  <c r="K190496" i="51"/>
  <c r="K190576" i="51"/>
  <c r="K190596" i="51"/>
  <c r="K190616" i="51"/>
  <c r="K190696" i="51"/>
  <c r="K190716" i="51"/>
  <c r="K190736" i="51"/>
  <c r="K190756" i="51"/>
  <c r="K190776" i="51"/>
  <c r="K190796" i="51"/>
  <c r="K190816" i="51"/>
  <c r="K190836" i="51"/>
  <c r="K190856" i="51"/>
  <c r="K190996" i="51"/>
  <c r="K191016" i="51"/>
  <c r="K191036" i="51"/>
  <c r="K191056" i="51"/>
  <c r="K191076" i="51"/>
  <c r="K191096" i="51"/>
  <c r="K191116" i="51"/>
  <c r="K191136" i="51"/>
  <c r="K191156" i="51"/>
  <c r="K191176" i="51"/>
  <c r="K191196" i="51"/>
  <c r="K191216" i="51"/>
  <c r="K191236" i="51"/>
  <c r="K191256" i="51"/>
  <c r="K191276" i="51"/>
  <c r="K191296" i="51"/>
  <c r="K191316" i="51"/>
  <c r="K191336" i="51"/>
  <c r="K191356" i="51"/>
  <c r="K191376" i="51"/>
  <c r="K191396" i="51"/>
  <c r="K191416" i="51"/>
  <c r="K191496" i="51"/>
  <c r="K191516" i="51"/>
  <c r="K191536" i="51"/>
  <c r="K192536" i="51"/>
  <c r="K192556" i="51"/>
  <c r="K192576" i="51"/>
  <c r="K193016" i="51"/>
  <c r="K193036" i="51"/>
  <c r="K193056" i="51"/>
  <c r="K193076" i="51"/>
  <c r="K193096" i="51"/>
  <c r="K193116" i="51"/>
  <c r="K193136" i="51"/>
  <c r="K193156" i="51"/>
  <c r="K193176" i="51"/>
  <c r="K193256" i="51"/>
  <c r="K193276" i="51"/>
  <c r="K193296" i="51"/>
  <c r="K193316" i="51"/>
  <c r="K193336" i="51"/>
  <c r="K193356" i="51"/>
  <c r="K193556" i="51"/>
  <c r="K193576" i="51"/>
  <c r="K193596" i="51"/>
  <c r="K193616" i="51"/>
  <c r="K193636" i="51"/>
  <c r="K193656" i="51"/>
  <c r="K193676" i="51"/>
  <c r="K193756" i="51"/>
  <c r="K193776" i="51"/>
  <c r="K193796" i="51"/>
  <c r="K193876" i="51"/>
  <c r="K193896" i="51"/>
  <c r="K193916" i="51"/>
  <c r="K193936" i="51"/>
  <c r="K193956" i="51"/>
  <c r="K193976" i="51"/>
  <c r="K193996" i="51"/>
  <c r="K194016" i="51"/>
  <c r="K194036" i="51"/>
  <c r="K194176" i="51"/>
  <c r="K194196" i="51"/>
  <c r="K194216" i="51"/>
  <c r="K194236" i="51"/>
  <c r="K194256" i="51"/>
  <c r="K194276" i="51"/>
  <c r="K194296" i="51"/>
  <c r="K194316" i="51"/>
  <c r="K194336" i="51"/>
  <c r="K194356" i="51"/>
  <c r="K194376" i="51"/>
  <c r="K194396" i="51"/>
  <c r="K194416" i="51"/>
  <c r="K194436" i="51"/>
  <c r="K194456" i="51"/>
  <c r="K194476" i="51"/>
  <c r="K194496" i="51"/>
  <c r="K194516" i="51"/>
  <c r="K194536" i="51"/>
  <c r="K194556" i="51"/>
  <c r="K194576" i="51"/>
  <c r="K194656" i="51"/>
  <c r="K194676" i="51"/>
  <c r="K194696" i="51"/>
  <c r="K195696" i="51"/>
  <c r="K195716" i="51"/>
  <c r="K195736" i="51"/>
  <c r="K196196" i="51"/>
  <c r="K196216" i="51"/>
  <c r="K196236" i="51"/>
  <c r="K196256" i="51"/>
  <c r="K196276" i="51"/>
  <c r="K196296" i="51"/>
  <c r="K196316" i="51"/>
  <c r="K196336" i="51"/>
  <c r="K196356" i="51"/>
  <c r="K196436" i="51"/>
  <c r="K196456" i="51"/>
  <c r="K196476" i="51"/>
  <c r="K196496" i="51"/>
  <c r="K196516" i="51"/>
  <c r="K196536" i="51"/>
  <c r="K196736" i="51"/>
  <c r="K196756" i="51"/>
  <c r="K196776" i="51"/>
  <c r="K196796" i="51"/>
  <c r="K196816" i="51"/>
  <c r="K196836" i="51"/>
  <c r="K196916" i="51"/>
  <c r="K196936" i="51"/>
  <c r="K196956" i="51"/>
  <c r="K197036" i="51"/>
  <c r="K197056" i="51"/>
  <c r="K197076" i="51"/>
  <c r="K197096" i="51"/>
  <c r="K197116" i="51"/>
  <c r="K197136" i="51"/>
  <c r="K197156" i="51"/>
  <c r="K197176" i="51"/>
  <c r="K197196" i="51"/>
  <c r="K197356" i="51"/>
  <c r="K197376" i="51"/>
  <c r="K197396" i="51"/>
  <c r="K197416" i="51"/>
  <c r="K197436" i="51"/>
  <c r="K197456" i="51"/>
  <c r="K197476" i="51"/>
  <c r="K197496" i="51"/>
  <c r="K197516" i="51"/>
  <c r="K197536" i="51"/>
  <c r="K197556" i="51"/>
  <c r="K197576" i="51"/>
  <c r="K197596" i="51"/>
  <c r="K197616" i="51"/>
  <c r="K197636" i="51"/>
  <c r="K197656" i="51"/>
  <c r="K197676" i="51"/>
  <c r="K197696" i="51"/>
  <c r="K197716" i="51"/>
  <c r="K197736" i="51"/>
  <c r="K197756" i="51"/>
  <c r="K197836" i="51"/>
  <c r="K197856" i="51"/>
  <c r="K197876" i="51"/>
  <c r="K198876" i="51"/>
  <c r="K198896" i="51"/>
  <c r="K198916" i="51"/>
  <c r="K199356" i="51"/>
  <c r="K199376" i="51"/>
  <c r="K199396" i="51"/>
  <c r="K199416" i="51"/>
  <c r="K199436" i="51"/>
  <c r="K199456" i="51"/>
  <c r="K199476" i="51"/>
  <c r="K199496" i="51"/>
  <c r="K199516" i="51"/>
  <c r="K199596" i="51"/>
  <c r="K199616" i="51"/>
  <c r="K199636" i="51"/>
  <c r="K199656" i="51"/>
  <c r="K199676" i="51"/>
  <c r="K199696" i="51"/>
  <c r="K199916" i="51"/>
  <c r="K199936" i="51"/>
  <c r="K199956" i="51"/>
  <c r="K199976" i="51"/>
  <c r="K199996" i="51"/>
  <c r="K200016" i="51"/>
  <c r="K200096" i="51"/>
  <c r="K200116" i="51"/>
  <c r="K200136" i="51"/>
  <c r="K200216" i="51"/>
  <c r="K200236" i="51"/>
  <c r="K200256" i="51"/>
  <c r="K200276" i="51"/>
  <c r="K200296" i="51"/>
  <c r="K200316" i="51"/>
  <c r="K200336" i="51"/>
  <c r="K200356" i="51"/>
  <c r="K200376" i="51"/>
  <c r="K200516" i="51"/>
  <c r="K200536" i="51"/>
  <c r="K200556" i="51"/>
  <c r="K200576" i="51"/>
  <c r="K200596" i="51"/>
  <c r="K200616" i="51"/>
  <c r="K200636" i="51"/>
  <c r="K200656" i="51"/>
  <c r="K200676" i="51"/>
  <c r="K200696" i="51"/>
  <c r="K200716" i="51"/>
  <c r="K200736" i="51"/>
  <c r="K200756" i="51"/>
  <c r="K200776" i="51"/>
  <c r="K200796" i="51"/>
  <c r="K200816" i="51"/>
  <c r="K200836" i="51"/>
  <c r="K200856" i="51"/>
  <c r="K200876" i="51"/>
  <c r="K200896" i="51"/>
  <c r="K200916" i="51"/>
  <c r="K201016" i="51"/>
  <c r="K201036" i="51"/>
  <c r="K201056" i="51"/>
  <c r="K202036" i="51"/>
  <c r="K202056" i="51"/>
  <c r="K202076" i="51"/>
  <c r="K202536" i="51"/>
  <c r="K202556" i="51"/>
  <c r="K202576" i="51"/>
  <c r="K202596" i="51"/>
  <c r="K202616" i="51"/>
  <c r="K202636" i="51"/>
  <c r="K202656" i="51"/>
  <c r="K202676" i="51"/>
  <c r="K202696" i="51"/>
  <c r="K202776" i="51"/>
  <c r="K202796" i="51"/>
  <c r="K202816" i="51"/>
  <c r="K202836" i="51"/>
  <c r="K202856" i="51"/>
  <c r="K202876" i="51"/>
  <c r="K203076" i="51"/>
  <c r="K203096" i="51"/>
  <c r="K203116" i="51"/>
  <c r="K203136" i="51"/>
  <c r="K203156" i="51"/>
  <c r="K203176" i="51"/>
  <c r="K203256" i="51"/>
  <c r="K203276" i="51"/>
  <c r="K203296" i="51"/>
  <c r="K203376" i="51"/>
  <c r="K203396" i="51"/>
  <c r="K203416" i="51"/>
  <c r="K203436" i="51"/>
  <c r="K203456" i="51"/>
  <c r="K203476" i="51"/>
  <c r="K203496" i="51"/>
  <c r="K203516" i="51"/>
  <c r="K203536" i="51"/>
  <c r="K203556" i="51"/>
  <c r="K203696" i="51"/>
  <c r="K203716" i="51"/>
  <c r="K203736" i="51"/>
  <c r="K203756" i="51"/>
  <c r="K203776" i="51"/>
  <c r="K203796" i="51"/>
  <c r="K203816" i="51"/>
  <c r="K203836" i="51"/>
  <c r="K203856" i="51"/>
  <c r="K203876" i="51"/>
  <c r="K203896" i="51"/>
  <c r="K203916" i="51"/>
  <c r="K203936" i="51"/>
  <c r="K203956" i="51"/>
  <c r="K203976" i="51"/>
  <c r="K203996" i="51"/>
  <c r="K204016" i="51"/>
  <c r="K204036" i="51"/>
  <c r="K204056" i="51"/>
  <c r="K204076" i="51"/>
  <c r="K165087" i="51"/>
  <c r="K171755" i="51"/>
  <c r="K174282" i="51"/>
  <c r="K175482" i="51"/>
  <c r="K177462" i="51"/>
  <c r="K178662" i="51"/>
  <c r="K180642" i="51"/>
  <c r="K181594" i="51"/>
  <c r="K181734" i="51"/>
  <c r="K181862" i="51"/>
  <c r="K183011" i="51"/>
  <c r="K183062" i="51"/>
  <c r="K183511" i="51"/>
  <c r="K183562" i="51"/>
  <c r="K183611" i="51"/>
  <c r="K183662" i="51"/>
  <c r="K183762" i="51"/>
  <c r="K183811" i="51"/>
  <c r="K184062" i="51"/>
  <c r="K184111" i="51"/>
  <c r="K184262" i="51"/>
  <c r="K184362" i="51"/>
  <c r="K184411" i="51"/>
  <c r="K184437" i="51"/>
  <c r="K184457" i="51"/>
  <c r="K184477" i="51"/>
  <c r="K184497" i="51"/>
  <c r="K184517" i="51"/>
  <c r="K184657" i="51"/>
  <c r="K184677" i="51"/>
  <c r="K184697" i="51"/>
  <c r="K184717" i="51"/>
  <c r="K184737" i="51"/>
  <c r="K184757" i="51"/>
  <c r="K184777" i="51"/>
  <c r="K184797" i="51"/>
  <c r="K184817" i="51"/>
  <c r="K184837" i="51"/>
  <c r="K184857" i="51"/>
  <c r="K184877" i="51"/>
  <c r="K184897" i="51"/>
  <c r="K184917" i="51"/>
  <c r="K184937" i="51"/>
  <c r="K184957" i="51"/>
  <c r="K184977" i="51"/>
  <c r="K184997" i="51"/>
  <c r="K185017" i="51"/>
  <c r="K185037" i="51"/>
  <c r="K185057" i="51"/>
  <c r="K185137" i="51"/>
  <c r="K185157" i="51"/>
  <c r="K185177" i="51"/>
  <c r="K185197" i="51"/>
  <c r="K186177" i="51"/>
  <c r="K186197" i="51"/>
  <c r="K186217" i="51"/>
  <c r="K186677" i="51"/>
  <c r="K186697" i="51"/>
  <c r="K186717" i="51"/>
  <c r="K186737" i="51"/>
  <c r="K186757" i="51"/>
  <c r="K186777" i="51"/>
  <c r="K186797" i="51"/>
  <c r="K186817" i="51"/>
  <c r="K186837" i="51"/>
  <c r="K186917" i="51"/>
  <c r="K186937" i="51"/>
  <c r="K186957" i="51"/>
  <c r="K186977" i="51"/>
  <c r="K186997" i="51"/>
  <c r="K187017" i="51"/>
  <c r="K187217" i="51"/>
  <c r="K187237" i="51"/>
  <c r="K187257" i="51"/>
  <c r="K187277" i="51"/>
  <c r="K187297" i="51"/>
  <c r="K187317" i="51"/>
  <c r="K187397" i="51"/>
  <c r="K187417" i="51"/>
  <c r="K187437" i="51"/>
  <c r="K187517" i="51"/>
  <c r="K187537" i="51"/>
  <c r="K187557" i="51"/>
  <c r="K187577" i="51"/>
  <c r="K187597" i="51"/>
  <c r="K187617" i="51"/>
  <c r="K187637" i="51"/>
  <c r="K187657" i="51"/>
  <c r="K187677" i="51"/>
  <c r="K187697" i="51"/>
  <c r="K187837" i="51"/>
  <c r="K187857" i="51"/>
  <c r="K187877" i="51"/>
  <c r="K187897" i="51"/>
  <c r="K187917" i="51"/>
  <c r="K187937" i="51"/>
  <c r="K187957" i="51"/>
  <c r="K187977" i="51"/>
  <c r="K187997" i="51"/>
  <c r="K188017" i="51"/>
  <c r="K188037" i="51"/>
  <c r="K188057" i="51"/>
  <c r="K188077" i="51"/>
  <c r="K188097" i="51"/>
  <c r="K188117" i="51"/>
  <c r="K188137" i="51"/>
  <c r="K188157" i="51"/>
  <c r="K188177" i="51"/>
  <c r="K188197" i="51"/>
  <c r="K188217" i="51"/>
  <c r="K188237" i="51"/>
  <c r="K188317" i="51"/>
  <c r="K188337" i="51"/>
  <c r="K188357" i="51"/>
  <c r="K189357" i="51"/>
  <c r="K189377" i="51"/>
  <c r="K189397" i="51"/>
  <c r="K189837" i="51"/>
  <c r="K189857" i="51"/>
  <c r="K189877" i="51"/>
  <c r="K189897" i="51"/>
  <c r="K189917" i="51"/>
  <c r="K189937" i="51"/>
  <c r="K189957" i="51"/>
  <c r="K189977" i="51"/>
  <c r="K189997" i="51"/>
  <c r="K190097" i="51"/>
  <c r="K190117" i="51"/>
  <c r="K190137" i="51"/>
  <c r="K190157" i="51"/>
  <c r="K190177" i="51"/>
  <c r="K190197" i="51"/>
  <c r="K190397" i="51"/>
  <c r="K190417" i="51"/>
  <c r="K190437" i="51"/>
  <c r="K190457" i="51"/>
  <c r="K190477" i="51"/>
  <c r="K190497" i="51"/>
  <c r="K190577" i="51"/>
  <c r="K190597" i="51"/>
  <c r="K190617" i="51"/>
  <c r="K190697" i="51"/>
  <c r="K190717" i="51"/>
  <c r="K190737" i="51"/>
  <c r="K190757" i="51"/>
  <c r="K190777" i="51"/>
  <c r="K190797" i="51"/>
  <c r="K190817" i="51"/>
  <c r="K190837" i="51"/>
  <c r="K190857" i="51"/>
  <c r="K190997" i="51"/>
  <c r="K191017" i="51"/>
  <c r="K191037" i="51"/>
  <c r="K191057" i="51"/>
  <c r="K191077" i="51"/>
  <c r="K191097" i="51"/>
  <c r="K191117" i="51"/>
  <c r="K191137" i="51"/>
  <c r="K191157" i="51"/>
  <c r="K191177" i="51"/>
  <c r="K191197" i="51"/>
  <c r="K191217" i="51"/>
  <c r="K191237" i="51"/>
  <c r="K191257" i="51"/>
  <c r="K191277" i="51"/>
  <c r="K191297" i="51"/>
  <c r="K191317" i="51"/>
  <c r="K191337" i="51"/>
  <c r="K191357" i="51"/>
  <c r="K191377" i="51"/>
  <c r="K191397" i="51"/>
  <c r="K191417" i="51"/>
  <c r="K191497" i="51"/>
  <c r="K191517" i="51"/>
  <c r="K191537" i="51"/>
  <c r="K192537" i="51"/>
  <c r="K192557" i="51"/>
  <c r="K192577" i="51"/>
  <c r="K193017" i="51"/>
  <c r="K193037" i="51"/>
  <c r="K193057" i="51"/>
  <c r="K193077" i="51"/>
  <c r="K193097" i="51"/>
  <c r="K193117" i="51"/>
  <c r="K193137" i="51"/>
  <c r="K193157" i="51"/>
  <c r="K193177" i="51"/>
  <c r="K193257" i="51"/>
  <c r="K193277" i="51"/>
  <c r="K193297" i="51"/>
  <c r="K193317" i="51"/>
  <c r="K193337" i="51"/>
  <c r="K193357" i="51"/>
  <c r="K193557" i="51"/>
  <c r="K193577" i="51"/>
  <c r="K193597" i="51"/>
  <c r="K193617" i="51"/>
  <c r="K193637" i="51"/>
  <c r="K193657" i="51"/>
  <c r="K193757" i="51"/>
  <c r="K193777" i="51"/>
  <c r="K193797" i="51"/>
  <c r="K193877" i="51"/>
  <c r="K193897" i="51"/>
  <c r="K193917" i="51"/>
  <c r="K193937" i="51"/>
  <c r="K193957" i="51"/>
  <c r="K193977" i="51"/>
  <c r="K193997" i="51"/>
  <c r="K194017" i="51"/>
  <c r="K194037" i="51"/>
  <c r="K194177" i="51"/>
  <c r="K194197" i="51"/>
  <c r="K194217" i="51"/>
  <c r="K194237" i="51"/>
  <c r="K194257" i="51"/>
  <c r="K194277" i="51"/>
  <c r="K194297" i="51"/>
  <c r="K194317" i="51"/>
  <c r="K194337" i="51"/>
  <c r="K194357" i="51"/>
  <c r="K194377" i="51"/>
  <c r="K194397" i="51"/>
  <c r="K194417" i="51"/>
  <c r="K194437" i="51"/>
  <c r="K194457" i="51"/>
  <c r="K194477" i="51"/>
  <c r="K194497" i="51"/>
  <c r="K194517" i="51"/>
  <c r="K194537" i="51"/>
  <c r="K194557" i="51"/>
  <c r="K194577" i="51"/>
  <c r="K194657" i="51"/>
  <c r="K194677" i="51"/>
  <c r="K194697" i="51"/>
  <c r="K195697" i="51"/>
  <c r="K195717" i="51"/>
  <c r="K195737" i="51"/>
  <c r="K196197" i="51"/>
  <c r="K196217" i="51"/>
  <c r="K196237" i="51"/>
  <c r="K196257" i="51"/>
  <c r="K196277" i="51"/>
  <c r="K196297" i="51"/>
  <c r="K196317" i="51"/>
  <c r="K196337" i="51"/>
  <c r="K196357" i="51"/>
  <c r="K196437" i="51"/>
  <c r="K196457" i="51"/>
  <c r="K196477" i="51"/>
  <c r="K196497" i="51"/>
  <c r="K196517" i="51"/>
  <c r="K196537" i="51"/>
  <c r="K196737" i="51"/>
  <c r="K196757" i="51"/>
  <c r="K196777" i="51"/>
  <c r="K196797" i="51"/>
  <c r="K196817" i="51"/>
  <c r="K196837" i="51"/>
  <c r="K196917" i="51"/>
  <c r="K196937" i="51"/>
  <c r="K196957" i="51"/>
  <c r="K197037" i="51"/>
  <c r="K197057" i="51"/>
  <c r="K197077" i="51"/>
  <c r="K197097" i="51"/>
  <c r="K197117" i="51"/>
  <c r="K197137" i="51"/>
  <c r="K197157" i="51"/>
  <c r="K197177" i="51"/>
  <c r="K197197" i="51"/>
  <c r="K197337" i="51"/>
  <c r="K197357" i="51"/>
  <c r="K197377" i="51"/>
  <c r="K197397" i="51"/>
  <c r="K197417" i="51"/>
  <c r="K197437" i="51"/>
  <c r="K197457" i="51"/>
  <c r="K197477" i="51"/>
  <c r="K197497" i="51"/>
  <c r="K197517" i="51"/>
  <c r="K197537" i="51"/>
  <c r="K197557" i="51"/>
  <c r="K197577" i="51"/>
  <c r="K197597" i="51"/>
  <c r="K197617" i="51"/>
  <c r="K197637" i="51"/>
  <c r="K197657" i="51"/>
  <c r="K197677" i="51"/>
  <c r="K197697" i="51"/>
  <c r="K197717" i="51"/>
  <c r="K197737" i="51"/>
  <c r="K197757" i="51"/>
  <c r="K197837" i="51"/>
  <c r="K197857" i="51"/>
  <c r="K197877" i="51"/>
  <c r="K198877" i="51"/>
  <c r="K198897" i="51"/>
  <c r="K198917" i="51"/>
  <c r="K199357" i="51"/>
  <c r="K199377" i="51"/>
  <c r="K199397" i="51"/>
  <c r="K199417" i="51"/>
  <c r="K199437" i="51"/>
  <c r="K199457" i="51"/>
  <c r="K199477" i="51"/>
  <c r="K199497" i="51"/>
  <c r="K199517" i="51"/>
  <c r="K199597" i="51"/>
  <c r="K199617" i="51"/>
  <c r="K199637" i="51"/>
  <c r="K199657" i="51"/>
  <c r="K199677" i="51"/>
  <c r="K199697" i="51"/>
  <c r="K199917" i="51"/>
  <c r="K199937" i="51"/>
  <c r="K199957" i="51"/>
  <c r="K199977" i="51"/>
  <c r="K199997" i="51"/>
  <c r="K200017" i="51"/>
  <c r="K200097" i="51"/>
  <c r="K200117" i="51"/>
  <c r="K200137" i="51"/>
  <c r="K200217" i="51"/>
  <c r="K200237" i="51"/>
  <c r="K200257" i="51"/>
  <c r="K200277" i="51"/>
  <c r="K200297" i="51"/>
  <c r="K200317" i="51"/>
  <c r="K200337" i="51"/>
  <c r="K200357" i="51"/>
  <c r="K200377" i="51"/>
  <c r="K200517" i="51"/>
  <c r="K200537" i="51"/>
  <c r="K200557" i="51"/>
  <c r="K200577" i="51"/>
  <c r="K200597" i="51"/>
  <c r="K200617" i="51"/>
  <c r="K200637" i="51"/>
  <c r="K200657" i="51"/>
  <c r="K200677" i="51"/>
  <c r="K200697" i="51"/>
  <c r="K200717" i="51"/>
  <c r="K200737" i="51"/>
  <c r="K200757" i="51"/>
  <c r="K200777" i="51"/>
  <c r="K200797" i="51"/>
  <c r="K200817" i="51"/>
  <c r="K200837" i="51"/>
  <c r="K200857" i="51"/>
  <c r="K200877" i="51"/>
  <c r="K200897" i="51"/>
  <c r="K200917" i="51"/>
  <c r="K200997" i="51"/>
  <c r="K201017" i="51"/>
  <c r="K201037" i="51"/>
  <c r="K201057" i="51"/>
  <c r="K202037" i="51"/>
  <c r="K202057" i="51"/>
  <c r="K202077" i="51"/>
  <c r="K202537" i="51"/>
  <c r="K202557" i="51"/>
  <c r="K202577" i="51"/>
  <c r="K202597" i="51"/>
  <c r="K202617" i="51"/>
  <c r="K202637" i="51"/>
  <c r="K202657" i="51"/>
  <c r="K202677" i="51"/>
  <c r="K202697" i="51"/>
  <c r="K202777" i="51"/>
  <c r="K202797" i="51"/>
  <c r="K202817" i="51"/>
  <c r="K202837" i="51"/>
  <c r="K202857" i="51"/>
  <c r="K202877" i="51"/>
  <c r="K203077" i="51"/>
  <c r="K203097" i="51"/>
  <c r="K203117" i="51"/>
  <c r="K203137" i="51"/>
  <c r="K203157" i="51"/>
  <c r="K203177" i="51"/>
  <c r="K203257" i="51"/>
  <c r="K203277" i="51"/>
  <c r="K203297" i="51"/>
  <c r="K203377" i="51"/>
  <c r="K203397" i="51"/>
  <c r="K203417" i="51"/>
  <c r="K203437" i="51"/>
  <c r="K203457" i="51"/>
  <c r="K203477" i="51"/>
  <c r="K203497" i="51"/>
  <c r="K203517" i="51"/>
  <c r="K203537" i="51"/>
  <c r="K203557" i="51"/>
  <c r="K203697" i="51"/>
  <c r="K203717" i="51"/>
  <c r="K203737" i="51"/>
  <c r="K203757" i="51"/>
  <c r="K203777" i="51"/>
  <c r="K203797" i="51"/>
  <c r="K203817" i="51"/>
  <c r="K203837" i="51"/>
  <c r="K203857" i="51"/>
  <c r="K203877" i="51"/>
  <c r="K203897" i="51"/>
  <c r="K203917" i="51"/>
  <c r="K203937" i="51"/>
  <c r="K203957" i="51"/>
  <c r="K203977" i="51"/>
  <c r="K203997" i="51"/>
  <c r="K204017" i="51"/>
  <c r="K204037" i="51"/>
  <c r="K204057" i="51"/>
  <c r="K204077" i="51"/>
  <c r="K165487" i="51"/>
  <c r="K171799" i="51"/>
  <c r="K174302" i="51"/>
  <c r="K175502" i="51"/>
  <c r="K177482" i="51"/>
  <c r="K177882" i="51"/>
  <c r="K178682" i="51"/>
  <c r="K180662" i="51"/>
  <c r="K181062" i="51"/>
  <c r="K181602" i="51"/>
  <c r="K181742" i="51"/>
  <c r="K181870" i="51"/>
  <c r="K181968" i="51"/>
  <c r="K183012" i="51"/>
  <c r="K183512" i="51"/>
  <c r="K183568" i="51"/>
  <c r="K183612" i="51"/>
  <c r="K183668" i="51"/>
  <c r="K183768" i="51"/>
  <c r="K183812" i="51"/>
  <c r="K184068" i="51"/>
  <c r="K184112" i="51"/>
  <c r="K184268" i="51"/>
  <c r="K184368" i="51"/>
  <c r="K184412" i="51"/>
  <c r="K184438" i="51"/>
  <c r="K184458" i="51"/>
  <c r="K184478" i="51"/>
  <c r="K184498" i="51"/>
  <c r="K184518" i="51"/>
  <c r="K184658" i="51"/>
  <c r="K184678" i="51"/>
  <c r="K184698" i="51"/>
  <c r="K184718" i="51"/>
  <c r="K184738" i="51"/>
  <c r="K184758" i="51"/>
  <c r="K184778" i="51"/>
  <c r="K184798" i="51"/>
  <c r="K184818" i="51"/>
  <c r="K184838" i="51"/>
  <c r="K184858" i="51"/>
  <c r="K184878" i="51"/>
  <c r="K184898" i="51"/>
  <c r="K184918" i="51"/>
  <c r="K184938" i="51"/>
  <c r="K184958" i="51"/>
  <c r="K184978" i="51"/>
  <c r="K184998" i="51"/>
  <c r="K185018" i="51"/>
  <c r="K185038" i="51"/>
  <c r="K185058" i="51"/>
  <c r="K185138" i="51"/>
  <c r="K185158" i="51"/>
  <c r="K185178" i="51"/>
  <c r="K186178" i="51"/>
  <c r="K186198" i="51"/>
  <c r="K186218" i="51"/>
  <c r="K186678" i="51"/>
  <c r="K186698" i="51"/>
  <c r="K186718" i="51"/>
  <c r="K186738" i="51"/>
  <c r="K186758" i="51"/>
  <c r="K186778" i="51"/>
  <c r="K186798" i="51"/>
  <c r="K186818" i="51"/>
  <c r="K186838" i="51"/>
  <c r="K186918" i="51"/>
  <c r="K186938" i="51"/>
  <c r="K186958" i="51"/>
  <c r="K186978" i="51"/>
  <c r="K186998" i="51"/>
  <c r="K187018" i="51"/>
  <c r="K187218" i="51"/>
  <c r="K187238" i="51"/>
  <c r="K187258" i="51"/>
  <c r="K187278" i="51"/>
  <c r="K187298" i="51"/>
  <c r="K187318" i="51"/>
  <c r="K187398" i="51"/>
  <c r="K187418" i="51"/>
  <c r="K187438" i="51"/>
  <c r="K187518" i="51"/>
  <c r="K187538" i="51"/>
  <c r="K187558" i="51"/>
  <c r="K187578" i="51"/>
  <c r="K187598" i="51"/>
  <c r="K187618" i="51"/>
  <c r="K187638" i="51"/>
  <c r="K187658" i="51"/>
  <c r="K187678" i="51"/>
  <c r="K187698" i="51"/>
  <c r="K187838" i="51"/>
  <c r="K187858" i="51"/>
  <c r="K187878" i="51"/>
  <c r="K187898" i="51"/>
  <c r="K187918" i="51"/>
  <c r="K187938" i="51"/>
  <c r="K187958" i="51"/>
  <c r="K187978" i="51"/>
  <c r="K187998" i="51"/>
  <c r="K188018" i="51"/>
  <c r="K188038" i="51"/>
  <c r="K188058" i="51"/>
  <c r="K188078" i="51"/>
  <c r="K188098" i="51"/>
  <c r="K188118" i="51"/>
  <c r="K188138" i="51"/>
  <c r="K188158" i="51"/>
  <c r="K188178" i="51"/>
  <c r="K188198" i="51"/>
  <c r="K188218" i="51"/>
  <c r="K188238" i="51"/>
  <c r="K188318" i="51"/>
  <c r="K188338" i="51"/>
  <c r="K188358" i="51"/>
  <c r="K189358" i="51"/>
  <c r="K189378" i="51"/>
  <c r="K189398" i="51"/>
  <c r="K189838" i="51"/>
  <c r="K189858" i="51"/>
  <c r="K189878" i="51"/>
  <c r="K189898" i="51"/>
  <c r="K189918" i="51"/>
  <c r="K189938" i="51"/>
  <c r="K189958" i="51"/>
  <c r="K189978" i="51"/>
  <c r="K189998" i="51"/>
  <c r="K190078" i="51"/>
  <c r="K190098" i="51"/>
  <c r="K190118" i="51"/>
  <c r="K190138" i="51"/>
  <c r="K190158" i="51"/>
  <c r="K190178" i="51"/>
  <c r="K190198" i="51"/>
  <c r="K190398" i="51"/>
  <c r="K190418" i="51"/>
  <c r="K190438" i="51"/>
  <c r="K190458" i="51"/>
  <c r="K190478" i="51"/>
  <c r="K190498" i="51"/>
  <c r="K190578" i="51"/>
  <c r="K190598" i="51"/>
  <c r="K190618" i="51"/>
  <c r="K190698" i="51"/>
  <c r="K190718" i="51"/>
  <c r="K190738" i="51"/>
  <c r="K190758" i="51"/>
  <c r="K190778" i="51"/>
  <c r="K190798" i="51"/>
  <c r="K190818" i="51"/>
  <c r="K190838" i="51"/>
  <c r="K190858" i="51"/>
  <c r="K190998" i="51"/>
  <c r="K191018" i="51"/>
  <c r="K191038" i="51"/>
  <c r="K191058" i="51"/>
  <c r="K191078" i="51"/>
  <c r="K191098" i="51"/>
  <c r="K191118" i="51"/>
  <c r="K191138" i="51"/>
  <c r="K191158" i="51"/>
  <c r="K191178" i="51"/>
  <c r="K191198" i="51"/>
  <c r="K191218" i="51"/>
  <c r="K191238" i="51"/>
  <c r="K191258" i="51"/>
  <c r="K191278" i="51"/>
  <c r="K191298" i="51"/>
  <c r="K191318" i="51"/>
  <c r="K191338" i="51"/>
  <c r="K191358" i="51"/>
  <c r="K191378" i="51"/>
  <c r="K191398" i="51"/>
  <c r="K191418" i="51"/>
  <c r="K191498" i="51"/>
  <c r="K191518" i="51"/>
  <c r="K191538" i="51"/>
  <c r="K192518" i="51"/>
  <c r="K192538" i="51"/>
  <c r="K192558" i="51"/>
  <c r="K192578" i="51"/>
  <c r="K193018" i="51"/>
  <c r="K193038" i="51"/>
  <c r="K193058" i="51"/>
  <c r="K193078" i="51"/>
  <c r="K193098" i="51"/>
  <c r="K193118" i="51"/>
  <c r="K193138" i="51"/>
  <c r="K193158" i="51"/>
  <c r="K193178" i="51"/>
  <c r="K193258" i="51"/>
  <c r="K193278" i="51"/>
  <c r="K193298" i="51"/>
  <c r="K193318" i="51"/>
  <c r="K193338" i="51"/>
  <c r="K193358" i="51"/>
  <c r="K193558" i="51"/>
  <c r="K193578" i="51"/>
  <c r="K193598" i="51"/>
  <c r="K193618" i="51"/>
  <c r="K193638" i="51"/>
  <c r="K193658" i="51"/>
  <c r="K193738" i="51"/>
  <c r="K193758" i="51"/>
  <c r="K193778" i="51"/>
  <c r="K193798" i="51"/>
  <c r="K193878" i="51"/>
  <c r="K193898" i="51"/>
  <c r="K193918" i="51"/>
  <c r="K193938" i="51"/>
  <c r="K193958" i="51"/>
  <c r="K193978" i="51"/>
  <c r="K193998" i="51"/>
  <c r="K194018" i="51"/>
  <c r="K194038" i="51"/>
  <c r="K194178" i="51"/>
  <c r="K194198" i="51"/>
  <c r="K194218" i="51"/>
  <c r="K194238" i="51"/>
  <c r="K194258" i="51"/>
  <c r="K194278" i="51"/>
  <c r="K194298" i="51"/>
  <c r="K194318" i="51"/>
  <c r="K194338" i="51"/>
  <c r="K194358" i="51"/>
  <c r="K194378" i="51"/>
  <c r="K194398" i="51"/>
  <c r="K194418" i="51"/>
  <c r="K194438" i="51"/>
  <c r="K194458" i="51"/>
  <c r="K194478" i="51"/>
  <c r="K194498" i="51"/>
  <c r="K194518" i="51"/>
  <c r="K194538" i="51"/>
  <c r="K194558" i="51"/>
  <c r="K194578" i="51"/>
  <c r="K194658" i="51"/>
  <c r="K194678" i="51"/>
  <c r="K194698" i="51"/>
  <c r="K195698" i="51"/>
  <c r="K195718" i="51"/>
  <c r="K195738" i="51"/>
  <c r="K196178" i="51"/>
  <c r="K196198" i="51"/>
  <c r="K196218" i="51"/>
  <c r="K196238" i="51"/>
  <c r="K196258" i="51"/>
  <c r="K196278" i="51"/>
  <c r="K196298" i="51"/>
  <c r="K196318" i="51"/>
  <c r="K196338" i="51"/>
  <c r="K196358" i="51"/>
  <c r="K196438" i="51"/>
  <c r="K196458" i="51"/>
  <c r="K196478" i="51"/>
  <c r="K196498" i="51"/>
  <c r="K196518" i="51"/>
  <c r="K196538" i="51"/>
  <c r="K196738" i="51"/>
  <c r="K196758" i="51"/>
  <c r="K196778" i="51"/>
  <c r="K196798" i="51"/>
  <c r="K196818" i="51"/>
  <c r="K196838" i="51"/>
  <c r="K196918" i="51"/>
  <c r="K196938" i="51"/>
  <c r="K196958" i="51"/>
  <c r="K197038" i="51"/>
  <c r="K197058" i="51"/>
  <c r="K197078" i="51"/>
  <c r="K197098" i="51"/>
  <c r="K197118" i="51"/>
  <c r="K197138" i="51"/>
  <c r="K197158" i="51"/>
  <c r="K197178" i="51"/>
  <c r="K197198" i="51"/>
  <c r="K197338" i="51"/>
  <c r="K197358" i="51"/>
  <c r="K197378" i="51"/>
  <c r="K197398" i="51"/>
  <c r="K197418" i="51"/>
  <c r="K197438" i="51"/>
  <c r="K197458" i="51"/>
  <c r="K197478" i="51"/>
  <c r="K197498" i="51"/>
  <c r="K197518" i="51"/>
  <c r="K197538" i="51"/>
  <c r="K197558" i="51"/>
  <c r="K197578" i="51"/>
  <c r="K197598" i="51"/>
  <c r="K197618" i="51"/>
  <c r="K197638" i="51"/>
  <c r="K197658" i="51"/>
  <c r="K197678" i="51"/>
  <c r="K197698" i="51"/>
  <c r="K197718" i="51"/>
  <c r="K197738" i="51"/>
  <c r="K197758" i="51"/>
  <c r="K197838" i="51"/>
  <c r="K197858" i="51"/>
  <c r="K197878" i="51"/>
  <c r="K198878" i="51"/>
  <c r="K198898" i="51"/>
  <c r="K198918" i="51"/>
  <c r="K199358" i="51"/>
  <c r="K199378" i="51"/>
  <c r="K199398" i="51"/>
  <c r="K199418" i="51"/>
  <c r="K199438" i="51"/>
  <c r="K199458" i="51"/>
  <c r="K199478" i="51"/>
  <c r="K199498" i="51"/>
  <c r="K199518" i="51"/>
  <c r="K199598" i="51"/>
  <c r="K199618" i="51"/>
  <c r="K199638" i="51"/>
  <c r="K199658" i="51"/>
  <c r="K199678" i="51"/>
  <c r="K199698" i="51"/>
  <c r="K199918" i="51"/>
  <c r="K199938" i="51"/>
  <c r="K199958" i="51"/>
  <c r="K199978" i="51"/>
  <c r="K199998" i="51"/>
  <c r="K200018" i="51"/>
  <c r="K200098" i="51"/>
  <c r="K200118" i="51"/>
  <c r="K200138" i="51"/>
  <c r="K200218" i="51"/>
  <c r="K200238" i="51"/>
  <c r="K200258" i="51"/>
  <c r="K200278" i="51"/>
  <c r="K200298" i="51"/>
  <c r="K200318" i="51"/>
  <c r="K200338" i="51"/>
  <c r="K200358" i="51"/>
  <c r="K200378" i="51"/>
  <c r="K200518" i="51"/>
  <c r="K200538" i="51"/>
  <c r="K200558" i="51"/>
  <c r="K200578" i="51"/>
  <c r="K200598" i="51"/>
  <c r="K200618" i="51"/>
  <c r="K200638" i="51"/>
  <c r="K200658" i="51"/>
  <c r="K200678" i="51"/>
  <c r="K200698" i="51"/>
  <c r="K200718" i="51"/>
  <c r="K200738" i="51"/>
  <c r="K200758" i="51"/>
  <c r="K200778" i="51"/>
  <c r="K200798" i="51"/>
  <c r="K200818" i="51"/>
  <c r="K200838" i="51"/>
  <c r="K200858" i="51"/>
  <c r="K200878" i="51"/>
  <c r="K200898" i="51"/>
  <c r="K200918" i="51"/>
  <c r="K200998" i="51"/>
  <c r="K201018" i="51"/>
  <c r="K201038" i="51"/>
  <c r="K202038" i="51"/>
  <c r="K202058" i="51"/>
  <c r="K202078" i="51"/>
  <c r="K202538" i="51"/>
  <c r="K202558" i="51"/>
  <c r="K202578" i="51"/>
  <c r="K202598" i="51"/>
  <c r="K202618" i="51"/>
  <c r="K202638" i="51"/>
  <c r="K202658" i="51"/>
  <c r="K202678" i="51"/>
  <c r="K202698" i="51"/>
  <c r="K202778" i="51"/>
  <c r="K202798" i="51"/>
  <c r="K202818" i="51"/>
  <c r="K202838" i="51"/>
  <c r="K202858" i="51"/>
  <c r="K202878" i="51"/>
  <c r="K203078" i="51"/>
  <c r="K203098" i="51"/>
  <c r="K203118" i="51"/>
  <c r="K203138" i="51"/>
  <c r="K203158" i="51"/>
  <c r="K203178" i="51"/>
  <c r="K203258" i="51"/>
  <c r="K203278" i="51"/>
  <c r="K203298" i="51"/>
  <c r="K203378" i="51"/>
  <c r="K203398" i="51"/>
  <c r="K203418" i="51"/>
  <c r="K203438" i="51"/>
  <c r="K203458" i="51"/>
  <c r="K203478" i="51"/>
  <c r="K203498" i="51"/>
  <c r="K203518" i="51"/>
  <c r="K203538" i="51"/>
  <c r="K203558" i="51"/>
  <c r="K203698" i="51"/>
  <c r="K203718" i="51"/>
  <c r="K203738" i="51"/>
  <c r="K203758" i="51"/>
  <c r="K203778" i="51"/>
  <c r="K203798" i="51"/>
  <c r="K203818" i="51"/>
  <c r="K203838" i="51"/>
  <c r="K203858" i="51"/>
  <c r="K203878" i="51"/>
  <c r="K203898" i="51"/>
  <c r="K203918" i="51"/>
  <c r="K203938" i="51"/>
  <c r="K203958" i="51"/>
  <c r="K203978" i="51"/>
  <c r="K203998" i="51"/>
  <c r="K204018" i="51"/>
  <c r="K204038" i="51"/>
  <c r="K204058" i="51"/>
  <c r="K204078" i="51"/>
  <c r="K165887" i="51"/>
  <c r="K174322" i="51"/>
  <c r="K174722" i="51"/>
  <c r="K175522" i="51"/>
  <c r="K177502" i="51"/>
  <c r="K177902" i="51"/>
  <c r="K178702" i="51"/>
  <c r="K180682" i="51"/>
  <c r="K181082" i="51"/>
  <c r="K181614" i="51"/>
  <c r="K181753" i="51"/>
  <c r="K181873" i="51"/>
  <c r="K181970" i="51"/>
  <c r="K183013" i="51"/>
  <c r="K183513" i="51"/>
  <c r="K183569" i="51"/>
  <c r="K183613" i="51"/>
  <c r="K183669" i="51"/>
  <c r="K183769" i="51"/>
  <c r="K183813" i="51"/>
  <c r="K184069" i="51"/>
  <c r="K184113" i="51"/>
  <c r="K184269" i="51"/>
  <c r="K184369" i="51"/>
  <c r="K184413" i="51"/>
  <c r="K184439" i="51"/>
  <c r="K184459" i="51"/>
  <c r="K184479" i="51"/>
  <c r="K184499" i="51"/>
  <c r="K184519" i="51"/>
  <c r="K184659" i="51"/>
  <c r="K184679" i="51"/>
  <c r="K184699" i="51"/>
  <c r="K184719" i="51"/>
  <c r="K184739" i="51"/>
  <c r="K184759" i="51"/>
  <c r="K184779" i="51"/>
  <c r="K184799" i="51"/>
  <c r="K184819" i="51"/>
  <c r="K184839" i="51"/>
  <c r="K184859" i="51"/>
  <c r="K184879" i="51"/>
  <c r="K184899" i="51"/>
  <c r="K184919" i="51"/>
  <c r="K184939" i="51"/>
  <c r="K184959" i="51"/>
  <c r="K184979" i="51"/>
  <c r="K184999" i="51"/>
  <c r="K185019" i="51"/>
  <c r="K185039" i="51"/>
  <c r="K185059" i="51"/>
  <c r="K185139" i="51"/>
  <c r="K185159" i="51"/>
  <c r="K185179" i="51"/>
  <c r="K186179" i="51"/>
  <c r="K186199" i="51"/>
  <c r="K186219" i="51"/>
  <c r="K186679" i="51"/>
  <c r="K186699" i="51"/>
  <c r="K186719" i="51"/>
  <c r="K186739" i="51"/>
  <c r="K186759" i="51"/>
  <c r="K186779" i="51"/>
  <c r="K186799" i="51"/>
  <c r="K186819" i="51"/>
  <c r="K186839" i="51"/>
  <c r="K186919" i="51"/>
  <c r="K186939" i="51"/>
  <c r="K186959" i="51"/>
  <c r="K186979" i="51"/>
  <c r="K186999" i="51"/>
  <c r="K187019" i="51"/>
  <c r="K187219" i="51"/>
  <c r="K187239" i="51"/>
  <c r="K187259" i="51"/>
  <c r="K187279" i="51"/>
  <c r="K187299" i="51"/>
  <c r="K187319" i="51"/>
  <c r="K187399" i="51"/>
  <c r="K187419" i="51"/>
  <c r="K187439" i="51"/>
  <c r="K187519" i="51"/>
  <c r="K187539" i="51"/>
  <c r="K187559" i="51"/>
  <c r="K187579" i="51"/>
  <c r="K187599" i="51"/>
  <c r="K187619" i="51"/>
  <c r="K187639" i="51"/>
  <c r="K187659" i="51"/>
  <c r="K187679" i="51"/>
  <c r="K187839" i="51"/>
  <c r="K187859" i="51"/>
  <c r="K187879" i="51"/>
  <c r="K187899" i="51"/>
  <c r="K187919" i="51"/>
  <c r="K187939" i="51"/>
  <c r="K187959" i="51"/>
  <c r="K187979" i="51"/>
  <c r="K187999" i="51"/>
  <c r="K188019" i="51"/>
  <c r="K188039" i="51"/>
  <c r="K188059" i="51"/>
  <c r="K188079" i="51"/>
  <c r="K188099" i="51"/>
  <c r="K188119" i="51"/>
  <c r="K188139" i="51"/>
  <c r="K188159" i="51"/>
  <c r="K188179" i="51"/>
  <c r="K188199" i="51"/>
  <c r="K188219" i="51"/>
  <c r="K188239" i="51"/>
  <c r="K188319" i="51"/>
  <c r="K188339" i="51"/>
  <c r="K188359" i="51"/>
  <c r="K189359" i="51"/>
  <c r="K189379" i="51"/>
  <c r="K189399" i="51"/>
  <c r="K189839" i="51"/>
  <c r="K189859" i="51"/>
  <c r="K189879" i="51"/>
  <c r="K189899" i="51"/>
  <c r="K189919" i="51"/>
  <c r="K189939" i="51"/>
  <c r="K189959" i="51"/>
  <c r="K189979" i="51"/>
  <c r="K189999" i="51"/>
  <c r="K190079" i="51"/>
  <c r="K190099" i="51"/>
  <c r="K190119" i="51"/>
  <c r="K190139" i="51"/>
  <c r="K190159" i="51"/>
  <c r="K190179" i="51"/>
  <c r="K190199" i="51"/>
  <c r="K190399" i="51"/>
  <c r="K190419" i="51"/>
  <c r="K190439" i="51"/>
  <c r="K190459" i="51"/>
  <c r="K190479" i="51"/>
  <c r="K190499" i="51"/>
  <c r="K190579" i="51"/>
  <c r="K190599" i="51"/>
  <c r="K190619" i="51"/>
  <c r="K190699" i="51"/>
  <c r="K190719" i="51"/>
  <c r="K190739" i="51"/>
  <c r="K190759" i="51"/>
  <c r="K190779" i="51"/>
  <c r="K190799" i="51"/>
  <c r="K190819" i="51"/>
  <c r="K190839" i="51"/>
  <c r="K190859" i="51"/>
  <c r="K190999" i="51"/>
  <c r="K191019" i="51"/>
  <c r="K191039" i="51"/>
  <c r="K191059" i="51"/>
  <c r="K191079" i="51"/>
  <c r="K191099" i="51"/>
  <c r="K191119" i="51"/>
  <c r="K191139" i="51"/>
  <c r="K191159" i="51"/>
  <c r="K191179" i="51"/>
  <c r="K191199" i="51"/>
  <c r="K191219" i="51"/>
  <c r="K191239" i="51"/>
  <c r="K191259" i="51"/>
  <c r="K191279" i="51"/>
  <c r="K191299" i="51"/>
  <c r="K191319" i="51"/>
  <c r="K191339" i="51"/>
  <c r="K191359" i="51"/>
  <c r="K191379" i="51"/>
  <c r="K191399" i="51"/>
  <c r="K191419" i="51"/>
  <c r="K191499" i="51"/>
  <c r="K191519" i="51"/>
  <c r="K191539" i="51"/>
  <c r="K192519" i="51"/>
  <c r="K192539" i="51"/>
  <c r="K192559" i="51"/>
  <c r="K193019" i="51"/>
  <c r="K193039" i="51"/>
  <c r="K193059" i="51"/>
  <c r="K193079" i="51"/>
  <c r="K193099" i="51"/>
  <c r="K193119" i="51"/>
  <c r="K193139" i="51"/>
  <c r="K193159" i="51"/>
  <c r="K193179" i="51"/>
  <c r="K193259" i="51"/>
  <c r="K193279" i="51"/>
  <c r="K193299" i="51"/>
  <c r="K193319" i="51"/>
  <c r="K193339" i="51"/>
  <c r="K193359" i="51"/>
  <c r="K193559" i="51"/>
  <c r="K193579" i="51"/>
  <c r="K193599" i="51"/>
  <c r="K193619" i="51"/>
  <c r="K193639" i="51"/>
  <c r="K193659" i="51"/>
  <c r="K193739" i="51"/>
  <c r="K193759" i="51"/>
  <c r="K193779" i="51"/>
  <c r="K193879" i="51"/>
  <c r="K193899" i="51"/>
  <c r="K193919" i="51"/>
  <c r="K193939" i="51"/>
  <c r="K193959" i="51"/>
  <c r="K193979" i="51"/>
  <c r="K193999" i="51"/>
  <c r="K194019" i="51"/>
  <c r="K194039" i="51"/>
  <c r="K194179" i="51"/>
  <c r="K194199" i="51"/>
  <c r="K194219" i="51"/>
  <c r="K194239" i="51"/>
  <c r="K194259" i="51"/>
  <c r="K194279" i="51"/>
  <c r="K194299" i="51"/>
  <c r="K194319" i="51"/>
  <c r="K194339" i="51"/>
  <c r="K194359" i="51"/>
  <c r="K194379" i="51"/>
  <c r="K194399" i="51"/>
  <c r="K194419" i="51"/>
  <c r="K194439" i="51"/>
  <c r="K194459" i="51"/>
  <c r="K194479" i="51"/>
  <c r="K194499" i="51"/>
  <c r="K194519" i="51"/>
  <c r="K194539" i="51"/>
  <c r="K194559" i="51"/>
  <c r="K194579" i="51"/>
  <c r="K194659" i="51"/>
  <c r="K194679" i="51"/>
  <c r="K194699" i="51"/>
  <c r="K195699" i="51"/>
  <c r="K195719" i="51"/>
  <c r="K195739" i="51"/>
  <c r="K196179" i="51"/>
  <c r="K196199" i="51"/>
  <c r="K196219" i="51"/>
  <c r="K196239" i="51"/>
  <c r="K196259" i="51"/>
  <c r="K196279" i="51"/>
  <c r="K196299" i="51"/>
  <c r="K196319" i="51"/>
  <c r="K196339" i="51"/>
  <c r="K196359" i="51"/>
  <c r="K196439" i="51"/>
  <c r="K196459" i="51"/>
  <c r="K196479" i="51"/>
  <c r="K196499" i="51"/>
  <c r="K196519" i="51"/>
  <c r="K196539" i="51"/>
  <c r="K196739" i="51"/>
  <c r="K196759" i="51"/>
  <c r="K196779" i="51"/>
  <c r="K196799" i="51"/>
  <c r="K196819" i="51"/>
  <c r="K196839" i="51"/>
  <c r="K196919" i="51"/>
  <c r="K196939" i="51"/>
  <c r="K196959" i="51"/>
  <c r="K197039" i="51"/>
  <c r="K197059" i="51"/>
  <c r="K197079" i="51"/>
  <c r="K197099" i="51"/>
  <c r="K197119" i="51"/>
  <c r="K197139" i="51"/>
  <c r="K197159" i="51"/>
  <c r="K197179" i="51"/>
  <c r="K197199" i="51"/>
  <c r="K197339" i="51"/>
  <c r="K197359" i="51"/>
  <c r="K197379" i="51"/>
  <c r="K197399" i="51"/>
  <c r="K197419" i="51"/>
  <c r="K197439" i="51"/>
  <c r="K197459" i="51"/>
  <c r="K197479" i="51"/>
  <c r="K197499" i="51"/>
  <c r="K197519" i="51"/>
  <c r="K197539" i="51"/>
  <c r="K197559" i="51"/>
  <c r="K197579" i="51"/>
  <c r="K197599" i="51"/>
  <c r="K197619" i="51"/>
  <c r="K197639" i="51"/>
  <c r="K197659" i="51"/>
  <c r="K197679" i="51"/>
  <c r="K197699" i="51"/>
  <c r="K197719" i="51"/>
  <c r="K197739" i="51"/>
  <c r="K197759" i="51"/>
  <c r="K197839" i="51"/>
  <c r="K197859" i="51"/>
  <c r="K197879" i="51"/>
  <c r="K198879" i="51"/>
  <c r="K198899" i="51"/>
  <c r="K198919" i="51"/>
  <c r="K199359" i="51"/>
  <c r="K199379" i="51"/>
  <c r="K199399" i="51"/>
  <c r="K199419" i="51"/>
  <c r="K199439" i="51"/>
  <c r="K199459" i="51"/>
  <c r="K199479" i="51"/>
  <c r="K199499" i="51"/>
  <c r="K199519" i="51"/>
  <c r="K199599" i="51"/>
  <c r="K199619" i="51"/>
  <c r="K199639" i="51"/>
  <c r="K199659" i="51"/>
  <c r="K199679" i="51"/>
  <c r="K199699" i="51"/>
  <c r="K199899" i="51"/>
  <c r="K199919" i="51"/>
  <c r="K199939" i="51"/>
  <c r="K199959" i="51"/>
  <c r="K199979" i="51"/>
  <c r="K199999" i="51"/>
  <c r="K200019" i="51"/>
  <c r="K200099" i="51"/>
  <c r="K200119" i="51"/>
  <c r="K200139" i="51"/>
  <c r="K200219" i="51"/>
  <c r="K200239" i="51"/>
  <c r="K200259" i="51"/>
  <c r="K200279" i="51"/>
  <c r="K200299" i="51"/>
  <c r="K200319" i="51"/>
  <c r="K200339" i="51"/>
  <c r="K200359" i="51"/>
  <c r="K200379" i="51"/>
  <c r="K200519" i="51"/>
  <c r="K200539" i="51"/>
  <c r="K200559" i="51"/>
  <c r="K200579" i="51"/>
  <c r="K200599" i="51"/>
  <c r="K200619" i="51"/>
  <c r="K200639" i="51"/>
  <c r="K200659" i="51"/>
  <c r="K200679" i="51"/>
  <c r="K200699" i="51"/>
  <c r="K200719" i="51"/>
  <c r="K200739" i="51"/>
  <c r="K200759" i="51"/>
  <c r="K200779" i="51"/>
  <c r="K200799" i="51"/>
  <c r="K200819" i="51"/>
  <c r="K200839" i="51"/>
  <c r="K200859" i="51"/>
  <c r="K200879" i="51"/>
  <c r="K200899" i="51"/>
  <c r="K200919" i="51"/>
  <c r="K200999" i="51"/>
  <c r="K201019" i="51"/>
  <c r="K201039" i="51"/>
  <c r="K202039" i="51"/>
  <c r="K202059" i="51"/>
  <c r="K202079" i="51"/>
  <c r="K202539" i="51"/>
  <c r="K202559" i="51"/>
  <c r="K202579" i="51"/>
  <c r="K202599" i="51"/>
  <c r="K202619" i="51"/>
  <c r="K202639" i="51"/>
  <c r="K202659" i="51"/>
  <c r="K202679" i="51"/>
  <c r="K202699" i="51"/>
  <c r="K202779" i="51"/>
  <c r="K202799" i="51"/>
  <c r="K202819" i="51"/>
  <c r="K202839" i="51"/>
  <c r="K202859" i="51"/>
  <c r="K202879" i="51"/>
  <c r="K203079" i="51"/>
  <c r="K203099" i="51"/>
  <c r="K203119" i="51"/>
  <c r="K203139" i="51"/>
  <c r="K203159" i="51"/>
  <c r="K203179" i="51"/>
  <c r="K203259" i="51"/>
  <c r="K203279" i="51"/>
  <c r="K203299" i="51"/>
  <c r="K203379" i="51"/>
  <c r="K203399" i="51"/>
  <c r="K203419" i="51"/>
  <c r="K203439" i="51"/>
  <c r="K203459" i="51"/>
  <c r="K203479" i="51"/>
  <c r="K203499" i="51"/>
  <c r="K203519" i="51"/>
  <c r="K203539" i="51"/>
  <c r="K203699" i="51"/>
  <c r="K203719" i="51"/>
  <c r="K203739" i="51"/>
  <c r="K203759" i="51"/>
  <c r="K203779" i="51"/>
  <c r="K203799" i="51"/>
  <c r="K203819" i="51"/>
  <c r="K203839" i="51"/>
  <c r="K203859" i="51"/>
  <c r="K203879" i="51"/>
  <c r="K203899" i="51"/>
  <c r="K203919" i="51"/>
  <c r="K203939" i="51"/>
  <c r="K203959" i="51"/>
  <c r="K203979" i="51"/>
  <c r="K203999" i="51"/>
  <c r="K204019" i="51"/>
  <c r="K204039" i="51"/>
  <c r="K204059" i="51"/>
  <c r="K204079" i="51"/>
  <c r="K167887" i="51"/>
  <c r="K174742" i="51"/>
  <c r="K175142" i="51"/>
  <c r="K175542" i="51"/>
  <c r="K177922" i="51"/>
  <c r="K178322" i="51"/>
  <c r="K178722" i="51"/>
  <c r="K181102" i="51"/>
  <c r="K181622" i="51"/>
  <c r="K181754" i="51"/>
  <c r="K181874" i="51"/>
  <c r="K181973" i="51"/>
  <c r="K183014" i="51"/>
  <c r="K183514" i="51"/>
  <c r="K183570" i="51"/>
  <c r="K183614" i="51"/>
  <c r="K183670" i="51"/>
  <c r="K183770" i="51"/>
  <c r="K183814" i="51"/>
  <c r="K184070" i="51"/>
  <c r="K184114" i="51"/>
  <c r="K184270" i="51"/>
  <c r="K184370" i="51"/>
  <c r="K184414" i="51"/>
  <c r="K184440" i="51"/>
  <c r="K184460" i="51"/>
  <c r="K184480" i="51"/>
  <c r="K184500" i="51"/>
  <c r="K184520" i="51"/>
  <c r="K184660" i="51"/>
  <c r="K184680" i="51"/>
  <c r="K184700" i="51"/>
  <c r="K184720" i="51"/>
  <c r="K184740" i="51"/>
  <c r="K184760" i="51"/>
  <c r="K184780" i="51"/>
  <c r="K184800" i="51"/>
  <c r="K184820" i="51"/>
  <c r="K184840" i="51"/>
  <c r="K184860" i="51"/>
  <c r="K184880" i="51"/>
  <c r="K184900" i="51"/>
  <c r="K184920" i="51"/>
  <c r="K184940" i="51"/>
  <c r="K184960" i="51"/>
  <c r="K184980" i="51"/>
  <c r="K185000" i="51"/>
  <c r="K185020" i="51"/>
  <c r="K185040" i="51"/>
  <c r="K185060" i="51"/>
  <c r="K185140" i="51"/>
  <c r="K185160" i="51"/>
  <c r="K185180" i="51"/>
  <c r="K186180" i="51"/>
  <c r="K186200" i="51"/>
  <c r="K186220" i="51"/>
  <c r="K186680" i="51"/>
  <c r="K186700" i="51"/>
  <c r="K186720" i="51"/>
  <c r="K186740" i="51"/>
  <c r="K186760" i="51"/>
  <c r="K186780" i="51"/>
  <c r="K186800" i="51"/>
  <c r="K186820" i="51"/>
  <c r="K186840" i="51"/>
  <c r="K186920" i="51"/>
  <c r="K186940" i="51"/>
  <c r="K186960" i="51"/>
  <c r="K186980" i="51"/>
  <c r="K187000" i="51"/>
  <c r="K187020" i="51"/>
  <c r="K187220" i="51"/>
  <c r="K187240" i="51"/>
  <c r="K187260" i="51"/>
  <c r="K187280" i="51"/>
  <c r="K187300" i="51"/>
  <c r="K187320" i="51"/>
  <c r="K187400" i="51"/>
  <c r="K187420" i="51"/>
  <c r="K187440" i="51"/>
  <c r="K187520" i="51"/>
  <c r="K187540" i="51"/>
  <c r="K187560" i="51"/>
  <c r="K187580" i="51"/>
  <c r="K187600" i="51"/>
  <c r="K187620" i="51"/>
  <c r="K187640" i="51"/>
  <c r="K187660" i="51"/>
  <c r="K187680" i="51"/>
  <c r="K187840" i="51"/>
  <c r="K187860" i="51"/>
  <c r="K187880" i="51"/>
  <c r="K187900" i="51"/>
  <c r="K187920" i="51"/>
  <c r="K187940" i="51"/>
  <c r="K187960" i="51"/>
  <c r="K187980" i="51"/>
  <c r="K188000" i="51"/>
  <c r="K188020" i="51"/>
  <c r="K188040" i="51"/>
  <c r="K188060" i="51"/>
  <c r="K188080" i="51"/>
  <c r="K188100" i="51"/>
  <c r="K188120" i="51"/>
  <c r="K188140" i="51"/>
  <c r="K188160" i="51"/>
  <c r="K188180" i="51"/>
  <c r="K188200" i="51"/>
  <c r="K188220" i="51"/>
  <c r="K188240" i="51"/>
  <c r="K188320" i="51"/>
  <c r="K188340" i="51"/>
  <c r="K188360" i="51"/>
  <c r="K189360" i="51"/>
  <c r="K189380" i="51"/>
  <c r="K189400" i="51"/>
  <c r="K189840" i="51"/>
  <c r="K189860" i="51"/>
  <c r="K189880" i="51"/>
  <c r="K189900" i="51"/>
  <c r="K189920" i="51"/>
  <c r="K189940" i="51"/>
  <c r="K189960" i="51"/>
  <c r="K189980" i="51"/>
  <c r="K190000" i="51"/>
  <c r="K190080" i="51"/>
  <c r="K190100" i="51"/>
  <c r="K190120" i="51"/>
  <c r="K190140" i="51"/>
  <c r="K190160" i="51"/>
  <c r="K190180" i="51"/>
  <c r="K190400" i="51"/>
  <c r="K190420" i="51"/>
  <c r="K190440" i="51"/>
  <c r="K190460" i="51"/>
  <c r="K190480" i="51"/>
  <c r="K190500" i="51"/>
  <c r="K190580" i="51"/>
  <c r="K190600" i="51"/>
  <c r="K190620" i="51"/>
  <c r="K190700" i="51"/>
  <c r="K190720" i="51"/>
  <c r="K190740" i="51"/>
  <c r="K190760" i="51"/>
  <c r="K190780" i="51"/>
  <c r="K190800" i="51"/>
  <c r="K190820" i="51"/>
  <c r="K190840" i="51"/>
  <c r="K190860" i="51"/>
  <c r="K191000" i="51"/>
  <c r="K191020" i="51"/>
  <c r="K191040" i="51"/>
  <c r="K191060" i="51"/>
  <c r="K191080" i="51"/>
  <c r="K191100" i="51"/>
  <c r="K191120" i="51"/>
  <c r="K191140" i="51"/>
  <c r="K191160" i="51"/>
  <c r="K191180" i="51"/>
  <c r="K191200" i="51"/>
  <c r="K191220" i="51"/>
  <c r="K191240" i="51"/>
  <c r="K191260" i="51"/>
  <c r="K191280" i="51"/>
  <c r="K191300" i="51"/>
  <c r="K191320" i="51"/>
  <c r="K191340" i="51"/>
  <c r="K191360" i="51"/>
  <c r="K191380" i="51"/>
  <c r="K191400" i="51"/>
  <c r="K191500" i="51"/>
  <c r="K191520" i="51"/>
  <c r="K191540" i="51"/>
  <c r="K192520" i="51"/>
  <c r="K192540" i="51"/>
  <c r="K192560" i="51"/>
  <c r="K193020" i="51"/>
  <c r="K193040" i="51"/>
  <c r="K193060" i="51"/>
  <c r="K193080" i="51"/>
  <c r="K193100" i="51"/>
  <c r="K193120" i="51"/>
  <c r="K193140" i="51"/>
  <c r="K193160" i="51"/>
  <c r="K193180" i="51"/>
  <c r="K193260" i="51"/>
  <c r="K193280" i="51"/>
  <c r="K193300" i="51"/>
  <c r="K193320" i="51"/>
  <c r="K193340" i="51"/>
  <c r="K193360" i="51"/>
  <c r="K193560" i="51"/>
  <c r="K193580" i="51"/>
  <c r="K193600" i="51"/>
  <c r="K193620" i="51"/>
  <c r="K193640" i="51"/>
  <c r="K193660" i="51"/>
  <c r="K193740" i="51"/>
  <c r="K193760" i="51"/>
  <c r="K193780" i="51"/>
  <c r="K193860" i="51"/>
  <c r="K193880" i="51"/>
  <c r="K193900" i="51"/>
  <c r="K193920" i="51"/>
  <c r="K193940" i="51"/>
  <c r="K193960" i="51"/>
  <c r="K193980" i="51"/>
  <c r="K194000" i="51"/>
  <c r="K194020" i="51"/>
  <c r="K194040" i="51"/>
  <c r="K194180" i="51"/>
  <c r="K194200" i="51"/>
  <c r="K194220" i="51"/>
  <c r="K194240" i="51"/>
  <c r="K194260" i="51"/>
  <c r="K194280" i="51"/>
  <c r="K194300" i="51"/>
  <c r="K194320" i="51"/>
  <c r="K194340" i="51"/>
  <c r="K194360" i="51"/>
  <c r="K194380" i="51"/>
  <c r="K194400" i="51"/>
  <c r="K194420" i="51"/>
  <c r="K194440" i="51"/>
  <c r="K194460" i="51"/>
  <c r="K194480" i="51"/>
  <c r="K194500" i="51"/>
  <c r="K194520" i="51"/>
  <c r="K194540" i="51"/>
  <c r="K194560" i="51"/>
  <c r="K194580" i="51"/>
  <c r="K194660" i="51"/>
  <c r="K194680" i="51"/>
  <c r="K194700" i="51"/>
  <c r="K195700" i="51"/>
  <c r="K195720" i="51"/>
  <c r="K195740" i="51"/>
  <c r="K196180" i="51"/>
  <c r="K196200" i="51"/>
  <c r="K196220" i="51"/>
  <c r="K196240" i="51"/>
  <c r="K196260" i="51"/>
  <c r="K196280" i="51"/>
  <c r="K196300" i="51"/>
  <c r="K196320" i="51"/>
  <c r="K196340" i="51"/>
  <c r="K196360" i="51"/>
  <c r="K196440" i="51"/>
  <c r="K196460" i="51"/>
  <c r="K196480" i="51"/>
  <c r="K196500" i="51"/>
  <c r="K196520" i="51"/>
  <c r="K196540" i="51"/>
  <c r="K196740" i="51"/>
  <c r="K196760" i="51"/>
  <c r="K196780" i="51"/>
  <c r="K196800" i="51"/>
  <c r="K196820" i="51"/>
  <c r="K196840" i="51"/>
  <c r="K196920" i="51"/>
  <c r="K196940" i="51"/>
  <c r="K196960" i="51"/>
  <c r="K197040" i="51"/>
  <c r="K197060" i="51"/>
  <c r="K197080" i="51"/>
  <c r="K197100" i="51"/>
  <c r="K197120" i="51"/>
  <c r="K197140" i="51"/>
  <c r="K197160" i="51"/>
  <c r="K197180" i="51"/>
  <c r="K197200" i="51"/>
  <c r="K197340" i="51"/>
  <c r="K197360" i="51"/>
  <c r="K197380" i="51"/>
  <c r="K197400" i="51"/>
  <c r="K197420" i="51"/>
  <c r="K197440" i="51"/>
  <c r="K197460" i="51"/>
  <c r="K197480" i="51"/>
  <c r="K197500" i="51"/>
  <c r="K197520" i="51"/>
  <c r="K197540" i="51"/>
  <c r="K197560" i="51"/>
  <c r="K197580" i="51"/>
  <c r="K197600" i="51"/>
  <c r="K197620" i="51"/>
  <c r="K197640" i="51"/>
  <c r="K197660" i="51"/>
  <c r="K197680" i="51"/>
  <c r="K197700" i="51"/>
  <c r="K197720" i="51"/>
  <c r="K197740" i="51"/>
  <c r="K197760" i="51"/>
  <c r="K197840" i="51"/>
  <c r="K197860" i="51"/>
  <c r="K197880" i="51"/>
  <c r="K198880" i="51"/>
  <c r="K198900" i="51"/>
  <c r="K198920" i="51"/>
  <c r="K199360" i="51"/>
  <c r="K199380" i="51"/>
  <c r="K199400" i="51"/>
  <c r="K199420" i="51"/>
  <c r="K199440" i="51"/>
  <c r="K199460" i="51"/>
  <c r="K199480" i="51"/>
  <c r="K199500" i="51"/>
  <c r="K199520" i="51"/>
  <c r="K199600" i="51"/>
  <c r="K199620" i="51"/>
  <c r="K199640" i="51"/>
  <c r="K199660" i="51"/>
  <c r="K199680" i="51"/>
  <c r="K199700" i="51"/>
  <c r="K199900" i="51"/>
  <c r="K199920" i="51"/>
  <c r="K199940" i="51"/>
  <c r="K199960" i="51"/>
  <c r="K199980" i="51"/>
  <c r="K200000" i="51"/>
  <c r="K200020" i="51"/>
  <c r="K200100" i="51"/>
  <c r="K200120" i="51"/>
  <c r="K200140" i="51"/>
  <c r="K200220" i="51"/>
  <c r="K200240" i="51"/>
  <c r="K200260" i="51"/>
  <c r="K200280" i="51"/>
  <c r="K200300" i="51"/>
  <c r="K200320" i="51"/>
  <c r="K200340" i="51"/>
  <c r="K200360" i="51"/>
  <c r="K200380" i="51"/>
  <c r="K200520" i="51"/>
  <c r="K200540" i="51"/>
  <c r="K200560" i="51"/>
  <c r="K200580" i="51"/>
  <c r="K200600" i="51"/>
  <c r="K200620" i="51"/>
  <c r="K200640" i="51"/>
  <c r="K200660" i="51"/>
  <c r="K200680" i="51"/>
  <c r="K200700" i="51"/>
  <c r="K200720" i="51"/>
  <c r="K200740" i="51"/>
  <c r="K200760" i="51"/>
  <c r="K200780" i="51"/>
  <c r="K200800" i="51"/>
  <c r="K200820" i="51"/>
  <c r="K200840" i="51"/>
  <c r="K200860" i="51"/>
  <c r="K200880" i="51"/>
  <c r="K200900" i="51"/>
  <c r="K200920" i="51"/>
  <c r="K201000" i="51"/>
  <c r="K201020" i="51"/>
  <c r="K201040" i="51"/>
  <c r="K202040" i="51"/>
  <c r="K202060" i="51"/>
  <c r="K202080" i="51"/>
  <c r="K202540" i="51"/>
  <c r="K202560" i="51"/>
  <c r="K202580" i="51"/>
  <c r="K202600" i="51"/>
  <c r="K202620" i="51"/>
  <c r="K202640" i="51"/>
  <c r="K202660" i="51"/>
  <c r="K202680" i="51"/>
  <c r="K202700" i="51"/>
  <c r="K202780" i="51"/>
  <c r="K202800" i="51"/>
  <c r="K202820" i="51"/>
  <c r="K202840" i="51"/>
  <c r="K202860" i="51"/>
  <c r="K202880" i="51"/>
  <c r="K203080" i="51"/>
  <c r="K203100" i="51"/>
  <c r="K203120" i="51"/>
  <c r="K203140" i="51"/>
  <c r="K203160" i="51"/>
  <c r="K203180" i="51"/>
  <c r="K203260" i="51"/>
  <c r="K203280" i="51"/>
  <c r="K203300" i="51"/>
  <c r="K203380" i="51"/>
  <c r="K203400" i="51"/>
  <c r="K203420" i="51"/>
  <c r="K203440" i="51"/>
  <c r="K203460" i="51"/>
  <c r="K203480" i="51"/>
  <c r="K203500" i="51"/>
  <c r="K203520" i="51"/>
  <c r="K203540" i="51"/>
  <c r="K203700" i="51"/>
  <c r="K203720" i="51"/>
  <c r="K203740" i="51"/>
  <c r="K203760" i="51"/>
  <c r="K203780" i="51"/>
  <c r="K203800" i="51"/>
  <c r="K203820" i="51"/>
  <c r="K203840" i="51"/>
  <c r="K203860" i="51"/>
  <c r="K203880" i="51"/>
  <c r="K203900" i="51"/>
  <c r="K203920" i="51"/>
  <c r="K203940" i="51"/>
  <c r="K203960" i="51"/>
  <c r="K203980" i="51"/>
  <c r="K204000" i="51"/>
  <c r="K204020" i="51"/>
  <c r="K204040" i="51"/>
  <c r="K204060" i="51"/>
  <c r="K204080" i="51"/>
  <c r="K168287" i="51"/>
  <c r="K174762" i="51"/>
  <c r="K175162" i="51"/>
  <c r="K178342" i="51"/>
  <c r="K180322" i="51"/>
  <c r="K181633" i="51"/>
  <c r="K181762" i="51"/>
  <c r="K181882" i="51"/>
  <c r="K181974" i="51"/>
  <c r="K183022" i="51"/>
  <c r="K183522" i="51"/>
  <c r="K183571" i="51"/>
  <c r="K183622" i="51"/>
  <c r="K183671" i="51"/>
  <c r="K183771" i="51"/>
  <c r="K183822" i="51"/>
  <c r="K184071" i="51"/>
  <c r="K184122" i="51"/>
  <c r="K184222" i="51"/>
  <c r="K184271" i="51"/>
  <c r="K184371" i="51"/>
  <c r="K184420" i="51"/>
  <c r="K184441" i="51"/>
  <c r="K184461" i="51"/>
  <c r="K184481" i="51"/>
  <c r="K184501" i="51"/>
  <c r="K184521" i="51"/>
  <c r="K184661" i="51"/>
  <c r="K184681" i="51"/>
  <c r="K184701" i="51"/>
  <c r="K184721" i="51"/>
  <c r="K184741" i="51"/>
  <c r="K184761" i="51"/>
  <c r="K184781" i="51"/>
  <c r="K184801" i="51"/>
  <c r="K184821" i="51"/>
  <c r="K184841" i="51"/>
  <c r="K184861" i="51"/>
  <c r="K184881" i="51"/>
  <c r="K184901" i="51"/>
  <c r="K184921" i="51"/>
  <c r="K184941" i="51"/>
  <c r="K184961" i="51"/>
  <c r="K184981" i="51"/>
  <c r="K185001" i="51"/>
  <c r="K185021" i="51"/>
  <c r="K185041" i="51"/>
  <c r="K185061" i="51"/>
  <c r="K185141" i="51"/>
  <c r="K185161" i="51"/>
  <c r="K185181" i="51"/>
  <c r="K186181" i="51"/>
  <c r="K186201" i="51"/>
  <c r="K186221" i="51"/>
  <c r="K186681" i="51"/>
  <c r="K186701" i="51"/>
  <c r="K186721" i="51"/>
  <c r="K186741" i="51"/>
  <c r="K186761" i="51"/>
  <c r="K186781" i="51"/>
  <c r="K186801" i="51"/>
  <c r="K186821" i="51"/>
  <c r="K186841" i="51"/>
  <c r="K186921" i="51"/>
  <c r="K186941" i="51"/>
  <c r="K186961" i="51"/>
  <c r="K186981" i="51"/>
  <c r="K187001" i="51"/>
  <c r="K187021" i="51"/>
  <c r="K187221" i="51"/>
  <c r="K187241" i="51"/>
  <c r="K187261" i="51"/>
  <c r="K187281" i="51"/>
  <c r="K187301" i="51"/>
  <c r="K187321" i="51"/>
  <c r="K187401" i="51"/>
  <c r="K187421" i="51"/>
  <c r="K187441" i="51"/>
  <c r="K187521" i="51"/>
  <c r="K187541" i="51"/>
  <c r="K187561" i="51"/>
  <c r="K187581" i="51"/>
  <c r="K187601" i="51"/>
  <c r="K187621" i="51"/>
  <c r="K187641" i="51"/>
  <c r="K187661" i="51"/>
  <c r="K187681" i="51"/>
  <c r="K187821" i="51"/>
  <c r="K187841" i="51"/>
  <c r="K187861" i="51"/>
  <c r="K187881" i="51"/>
  <c r="K187901" i="51"/>
  <c r="K187921" i="51"/>
  <c r="K187941" i="51"/>
  <c r="K187961" i="51"/>
  <c r="K187981" i="51"/>
  <c r="K188001" i="51"/>
  <c r="K188021" i="51"/>
  <c r="K188041" i="51"/>
  <c r="K188061" i="51"/>
  <c r="K188081" i="51"/>
  <c r="K188101" i="51"/>
  <c r="K188121" i="51"/>
  <c r="K188141" i="51"/>
  <c r="K188161" i="51"/>
  <c r="K188181" i="51"/>
  <c r="K188201" i="51"/>
  <c r="K188221" i="51"/>
  <c r="K188241" i="51"/>
  <c r="K188321" i="51"/>
  <c r="K188341" i="51"/>
  <c r="K188361" i="51"/>
  <c r="K189361" i="51"/>
  <c r="K189381" i="51"/>
  <c r="K189401" i="51"/>
  <c r="K189841" i="51"/>
  <c r="K189861" i="51"/>
  <c r="K189881" i="51"/>
  <c r="K189901" i="51"/>
  <c r="K189921" i="51"/>
  <c r="K189941" i="51"/>
  <c r="K189961" i="51"/>
  <c r="K189981" i="51"/>
  <c r="K190001" i="51"/>
  <c r="K190081" i="51"/>
  <c r="K190101" i="51"/>
  <c r="K190121" i="51"/>
  <c r="K190141" i="51"/>
  <c r="K190161" i="51"/>
  <c r="K190181" i="51"/>
  <c r="K190401" i="51"/>
  <c r="K190421" i="51"/>
  <c r="K190441" i="51"/>
  <c r="K190461" i="51"/>
  <c r="K190481" i="51"/>
  <c r="K190501" i="51"/>
  <c r="K190581" i="51"/>
  <c r="K190601" i="51"/>
  <c r="K190621" i="51"/>
  <c r="K190701" i="51"/>
  <c r="K190721" i="51"/>
  <c r="K190741" i="51"/>
  <c r="K190761" i="51"/>
  <c r="K190781" i="51"/>
  <c r="K190801" i="51"/>
  <c r="K190821" i="51"/>
  <c r="K190841" i="51"/>
  <c r="K190861" i="51"/>
  <c r="K191001" i="51"/>
  <c r="K191021" i="51"/>
  <c r="K191041" i="51"/>
  <c r="K191061" i="51"/>
  <c r="K191081" i="51"/>
  <c r="K191101" i="51"/>
  <c r="K191121" i="51"/>
  <c r="K191141" i="51"/>
  <c r="K191161" i="51"/>
  <c r="K191181" i="51"/>
  <c r="K191201" i="51"/>
  <c r="K191221" i="51"/>
  <c r="K191241" i="51"/>
  <c r="K191261" i="51"/>
  <c r="K191281" i="51"/>
  <c r="K191301" i="51"/>
  <c r="K191321" i="51"/>
  <c r="K191341" i="51"/>
  <c r="K191361" i="51"/>
  <c r="K191381" i="51"/>
  <c r="K191401" i="51"/>
  <c r="K191481" i="51"/>
  <c r="K191501" i="51"/>
  <c r="K191521" i="51"/>
  <c r="K191541" i="51"/>
  <c r="K192521" i="51"/>
  <c r="K192541" i="51"/>
  <c r="K192561" i="51"/>
  <c r="K193021" i="51"/>
  <c r="K193041" i="51"/>
  <c r="K193061" i="51"/>
  <c r="K193081" i="51"/>
  <c r="K193101" i="51"/>
  <c r="K193121" i="51"/>
  <c r="K193141" i="51"/>
  <c r="K193161" i="51"/>
  <c r="K193181" i="51"/>
  <c r="K193261" i="51"/>
  <c r="K193281" i="51"/>
  <c r="K193301" i="51"/>
  <c r="K193321" i="51"/>
  <c r="K193341" i="51"/>
  <c r="K193361" i="51"/>
  <c r="K193561" i="51"/>
  <c r="K193581" i="51"/>
  <c r="K193601" i="51"/>
  <c r="K193621" i="51"/>
  <c r="K193641" i="51"/>
  <c r="K193661" i="51"/>
  <c r="K193741" i="51"/>
  <c r="K193761" i="51"/>
  <c r="K193781" i="51"/>
  <c r="K193861" i="51"/>
  <c r="K193881" i="51"/>
  <c r="K193901" i="51"/>
  <c r="K193921" i="51"/>
  <c r="K193941" i="51"/>
  <c r="K193961" i="51"/>
  <c r="K193981" i="51"/>
  <c r="K194001" i="51"/>
  <c r="K194021" i="51"/>
  <c r="K194041" i="51"/>
  <c r="K194181" i="51"/>
  <c r="K194201" i="51"/>
  <c r="K194221" i="51"/>
  <c r="K194241" i="51"/>
  <c r="K194261" i="51"/>
  <c r="K194281" i="51"/>
  <c r="K194301" i="51"/>
  <c r="K194321" i="51"/>
  <c r="K194341" i="51"/>
  <c r="K194361" i="51"/>
  <c r="K194381" i="51"/>
  <c r="K194401" i="51"/>
  <c r="K194421" i="51"/>
  <c r="K194441" i="51"/>
  <c r="K194461" i="51"/>
  <c r="K194481" i="51"/>
  <c r="K194501" i="51"/>
  <c r="K194521" i="51"/>
  <c r="K194541" i="51"/>
  <c r="K194561" i="51"/>
  <c r="K194581" i="51"/>
  <c r="K194661" i="51"/>
  <c r="K194681" i="51"/>
  <c r="K194701" i="51"/>
  <c r="K195701" i="51"/>
  <c r="K195721" i="51"/>
  <c r="K195741" i="51"/>
  <c r="K196181" i="51"/>
  <c r="K196201" i="51"/>
  <c r="K196221" i="51"/>
  <c r="K196241" i="51"/>
  <c r="K196261" i="51"/>
  <c r="K196281" i="51"/>
  <c r="K196301" i="51"/>
  <c r="K196321" i="51"/>
  <c r="K196341" i="51"/>
  <c r="K196441" i="51"/>
  <c r="K196461" i="51"/>
  <c r="K196481" i="51"/>
  <c r="K196501" i="51"/>
  <c r="K196521" i="51"/>
  <c r="K196541" i="51"/>
  <c r="K196741" i="51"/>
  <c r="K196761" i="51"/>
  <c r="K196781" i="51"/>
  <c r="K196801" i="51"/>
  <c r="K196821" i="51"/>
  <c r="K196841" i="51"/>
  <c r="K196921" i="51"/>
  <c r="K196941" i="51"/>
  <c r="K196961" i="51"/>
  <c r="K197041" i="51"/>
  <c r="K197061" i="51"/>
  <c r="K197081" i="51"/>
  <c r="K197101" i="51"/>
  <c r="K197121" i="51"/>
  <c r="K197141" i="51"/>
  <c r="K197161" i="51"/>
  <c r="K197181" i="51"/>
  <c r="K197201" i="51"/>
  <c r="K197341" i="51"/>
  <c r="K197361" i="51"/>
  <c r="K197381" i="51"/>
  <c r="K197401" i="51"/>
  <c r="K197421" i="51"/>
  <c r="K197441" i="51"/>
  <c r="K197461" i="51"/>
  <c r="K197481" i="51"/>
  <c r="K197501" i="51"/>
  <c r="K197521" i="51"/>
  <c r="K197541" i="51"/>
  <c r="K197561" i="51"/>
  <c r="K197581" i="51"/>
  <c r="K197601" i="51"/>
  <c r="K197621" i="51"/>
  <c r="K197641" i="51"/>
  <c r="K197661" i="51"/>
  <c r="K197681" i="51"/>
  <c r="K197701" i="51"/>
  <c r="K197721" i="51"/>
  <c r="K197741" i="51"/>
  <c r="K197761" i="51"/>
  <c r="K197841" i="51"/>
  <c r="K197861" i="51"/>
  <c r="K197881" i="51"/>
  <c r="K198881" i="51"/>
  <c r="K198901" i="51"/>
  <c r="K198921" i="51"/>
  <c r="K199361" i="51"/>
  <c r="K199381" i="51"/>
  <c r="K199401" i="51"/>
  <c r="K199421" i="51"/>
  <c r="K199441" i="51"/>
  <c r="K199461" i="51"/>
  <c r="K199481" i="51"/>
  <c r="K199501" i="51"/>
  <c r="K199521" i="51"/>
  <c r="K199601" i="51"/>
  <c r="K199621" i="51"/>
  <c r="K199641" i="51"/>
  <c r="K199661" i="51"/>
  <c r="K199681" i="51"/>
  <c r="K199701" i="51"/>
  <c r="K199901" i="51"/>
  <c r="K199921" i="51"/>
  <c r="K199941" i="51"/>
  <c r="K199961" i="51"/>
  <c r="K199981" i="51"/>
  <c r="K200001" i="51"/>
  <c r="K200101" i="51"/>
  <c r="K200121" i="51"/>
  <c r="K200141" i="51"/>
  <c r="K200221" i="51"/>
  <c r="K200241" i="51"/>
  <c r="K200261" i="51"/>
  <c r="K200281" i="51"/>
  <c r="K200301" i="51"/>
  <c r="K200321" i="51"/>
  <c r="K200341" i="51"/>
  <c r="K200361" i="51"/>
  <c r="K200381" i="51"/>
  <c r="K200521" i="51"/>
  <c r="K200541" i="51"/>
  <c r="K200561" i="51"/>
  <c r="K200581" i="51"/>
  <c r="K200601" i="51"/>
  <c r="K200621" i="51"/>
  <c r="K200641" i="51"/>
  <c r="K200661" i="51"/>
  <c r="K200681" i="51"/>
  <c r="K200701" i="51"/>
  <c r="K200721" i="51"/>
  <c r="K200741" i="51"/>
  <c r="K200761" i="51"/>
  <c r="K200781" i="51"/>
  <c r="K200801" i="51"/>
  <c r="K200821" i="51"/>
  <c r="K200841" i="51"/>
  <c r="K200861" i="51"/>
  <c r="K200881" i="51"/>
  <c r="K200901" i="51"/>
  <c r="K200921" i="51"/>
  <c r="K201001" i="51"/>
  <c r="K201021" i="51"/>
  <c r="K201041" i="51"/>
  <c r="K202041" i="51"/>
  <c r="K202061" i="51"/>
  <c r="K202081" i="51"/>
  <c r="K171999" i="51"/>
  <c r="K173982" i="51"/>
  <c r="K175182" i="51"/>
  <c r="K177162" i="51"/>
  <c r="K178362" i="51"/>
  <c r="K180342" i="51"/>
  <c r="K181634" i="51"/>
  <c r="K181773" i="51"/>
  <c r="K181890" i="51"/>
  <c r="K181982" i="51"/>
  <c r="K183028" i="51"/>
  <c r="K183528" i="51"/>
  <c r="K183572" i="51"/>
  <c r="K183628" i="51"/>
  <c r="K183672" i="51"/>
  <c r="K183772" i="51"/>
  <c r="K183828" i="51"/>
  <c r="K184072" i="51"/>
  <c r="K184128" i="51"/>
  <c r="K184228" i="51"/>
  <c r="K184272" i="51"/>
  <c r="K184372" i="51"/>
  <c r="K184422" i="51"/>
  <c r="K184442" i="51"/>
  <c r="K184462" i="51"/>
  <c r="K184482" i="51"/>
  <c r="K184502" i="51"/>
  <c r="K184522" i="51"/>
  <c r="K184662" i="51"/>
  <c r="K184682" i="51"/>
  <c r="K184702" i="51"/>
  <c r="K184722" i="51"/>
  <c r="K184742" i="51"/>
  <c r="K184762" i="51"/>
  <c r="K184782" i="51"/>
  <c r="K184802" i="51"/>
  <c r="K184822" i="51"/>
  <c r="K184842" i="51"/>
  <c r="K184862" i="51"/>
  <c r="K184882" i="51"/>
  <c r="K184902" i="51"/>
  <c r="K184922" i="51"/>
  <c r="K184942" i="51"/>
  <c r="K184962" i="51"/>
  <c r="K184982" i="51"/>
  <c r="K185002" i="51"/>
  <c r="K185022" i="51"/>
  <c r="K185042" i="51"/>
  <c r="K185062" i="51"/>
  <c r="K185142" i="51"/>
  <c r="K185162" i="51"/>
  <c r="K185182" i="51"/>
  <c r="K186182" i="51"/>
  <c r="K186202" i="51"/>
  <c r="K186222" i="51"/>
  <c r="K186662" i="51"/>
  <c r="K186682" i="51"/>
  <c r="K186702" i="51"/>
  <c r="K186722" i="51"/>
  <c r="K186742" i="51"/>
  <c r="K186762" i="51"/>
  <c r="K186782" i="51"/>
  <c r="K186802" i="51"/>
  <c r="K186822" i="51"/>
  <c r="K186842" i="51"/>
  <c r="K186922" i="51"/>
  <c r="K186942" i="51"/>
  <c r="K186962" i="51"/>
  <c r="K186982" i="51"/>
  <c r="K187002" i="51"/>
  <c r="K187022" i="51"/>
  <c r="K187222" i="51"/>
  <c r="K187242" i="51"/>
  <c r="K187262" i="51"/>
  <c r="K187282" i="51"/>
  <c r="K187302" i="51"/>
  <c r="K187322" i="51"/>
  <c r="K187402" i="51"/>
  <c r="K187422" i="51"/>
  <c r="K187442" i="51"/>
  <c r="K187522" i="51"/>
  <c r="K187542" i="51"/>
  <c r="K187562" i="51"/>
  <c r="K187582" i="51"/>
  <c r="K187602" i="51"/>
  <c r="K187622" i="51"/>
  <c r="K187642" i="51"/>
  <c r="K187662" i="51"/>
  <c r="K187682" i="51"/>
  <c r="K187822" i="51"/>
  <c r="K187842" i="51"/>
  <c r="K187862" i="51"/>
  <c r="K187882" i="51"/>
  <c r="K187902" i="51"/>
  <c r="K187922" i="51"/>
  <c r="K187942" i="51"/>
  <c r="K187962" i="51"/>
  <c r="K187982" i="51"/>
  <c r="K188002" i="51"/>
  <c r="K188022" i="51"/>
  <c r="K188042" i="51"/>
  <c r="K188062" i="51"/>
  <c r="K188082" i="51"/>
  <c r="K188102" i="51"/>
  <c r="K188122" i="51"/>
  <c r="K188142" i="51"/>
  <c r="K188162" i="51"/>
  <c r="K188182" i="51"/>
  <c r="K188202" i="51"/>
  <c r="K188222" i="51"/>
  <c r="K188242" i="51"/>
  <c r="K188322" i="51"/>
  <c r="K188342" i="51"/>
  <c r="K188362" i="51"/>
  <c r="K189362" i="51"/>
  <c r="K189382" i="51"/>
  <c r="K189402" i="51"/>
  <c r="K189842" i="51"/>
  <c r="K189862" i="51"/>
  <c r="K189882" i="51"/>
  <c r="K189902" i="51"/>
  <c r="K189922" i="51"/>
  <c r="K189942" i="51"/>
  <c r="K189962" i="51"/>
  <c r="K189982" i="51"/>
  <c r="K190002" i="51"/>
  <c r="K190082" i="51"/>
  <c r="K190102" i="51"/>
  <c r="K190122" i="51"/>
  <c r="K190142" i="51"/>
  <c r="K190162" i="51"/>
  <c r="K190182" i="51"/>
  <c r="K190402" i="51"/>
  <c r="K190422" i="51"/>
  <c r="K190442" i="51"/>
  <c r="K190462" i="51"/>
  <c r="K190482" i="51"/>
  <c r="K190502" i="51"/>
  <c r="K190582" i="51"/>
  <c r="K190602" i="51"/>
  <c r="K190622" i="51"/>
  <c r="K190702" i="51"/>
  <c r="K190722" i="51"/>
  <c r="K190742" i="51"/>
  <c r="K190762" i="51"/>
  <c r="K190782" i="51"/>
  <c r="K190802" i="51"/>
  <c r="K190822" i="51"/>
  <c r="K190842" i="51"/>
  <c r="K190862" i="51"/>
  <c r="K191002" i="51"/>
  <c r="K191022" i="51"/>
  <c r="K191042" i="51"/>
  <c r="K191062" i="51"/>
  <c r="K191082" i="51"/>
  <c r="K191102" i="51"/>
  <c r="K191122" i="51"/>
  <c r="K191142" i="51"/>
  <c r="K191162" i="51"/>
  <c r="K191182" i="51"/>
  <c r="K191202" i="51"/>
  <c r="K191222" i="51"/>
  <c r="K191242" i="51"/>
  <c r="K191262" i="51"/>
  <c r="K191282" i="51"/>
  <c r="K191302" i="51"/>
  <c r="K191322" i="51"/>
  <c r="K191342" i="51"/>
  <c r="K191362" i="51"/>
  <c r="K191382" i="51"/>
  <c r="K191402" i="51"/>
  <c r="K191482" i="51"/>
  <c r="K191502" i="51"/>
  <c r="K191522" i="51"/>
  <c r="K192522" i="51"/>
  <c r="K192542" i="51"/>
  <c r="K192562" i="51"/>
  <c r="K193022" i="51"/>
  <c r="K193042" i="51"/>
  <c r="K193062" i="51"/>
  <c r="K193082" i="51"/>
  <c r="K193102" i="51"/>
  <c r="K193122" i="51"/>
  <c r="K193142" i="51"/>
  <c r="K193162" i="51"/>
  <c r="K193182" i="51"/>
  <c r="K193262" i="51"/>
  <c r="K193282" i="51"/>
  <c r="K193302" i="51"/>
  <c r="K193322" i="51"/>
  <c r="K193342" i="51"/>
  <c r="K193362" i="51"/>
  <c r="K193562" i="51"/>
  <c r="K193582" i="51"/>
  <c r="K193602" i="51"/>
  <c r="K193622" i="51"/>
  <c r="K193642" i="51"/>
  <c r="K193662" i="51"/>
  <c r="K193742" i="51"/>
  <c r="K193762" i="51"/>
  <c r="K193782" i="51"/>
  <c r="K193862" i="51"/>
  <c r="K193882" i="51"/>
  <c r="K193902" i="51"/>
  <c r="K193922" i="51"/>
  <c r="K193942" i="51"/>
  <c r="K193962" i="51"/>
  <c r="K193982" i="51"/>
  <c r="K194002" i="51"/>
  <c r="K194022" i="51"/>
  <c r="K194042" i="51"/>
  <c r="K194182" i="51"/>
  <c r="K194202" i="51"/>
  <c r="K194222" i="51"/>
  <c r="K194242" i="51"/>
  <c r="K194262" i="51"/>
  <c r="K194282" i="51"/>
  <c r="K194302" i="51"/>
  <c r="K194322" i="51"/>
  <c r="K194342" i="51"/>
  <c r="K194362" i="51"/>
  <c r="K194382" i="51"/>
  <c r="K194402" i="51"/>
  <c r="K194422" i="51"/>
  <c r="K194442" i="51"/>
  <c r="K194462" i="51"/>
  <c r="K194482" i="51"/>
  <c r="K194502" i="51"/>
  <c r="K194522" i="51"/>
  <c r="K194542" i="51"/>
  <c r="K194562" i="51"/>
  <c r="K194582" i="51"/>
  <c r="K194662" i="51"/>
  <c r="K194682" i="51"/>
  <c r="K194702" i="51"/>
  <c r="K195702" i="51"/>
  <c r="K195722" i="51"/>
  <c r="K195742" i="51"/>
  <c r="K196182" i="51"/>
  <c r="K196202" i="51"/>
  <c r="K196222" i="51"/>
  <c r="K196242" i="51"/>
  <c r="K196262" i="51"/>
  <c r="K196282" i="51"/>
  <c r="K196302" i="51"/>
  <c r="K196322" i="51"/>
  <c r="K196342" i="51"/>
  <c r="K196422" i="51"/>
  <c r="K196442" i="51"/>
  <c r="K196462" i="51"/>
  <c r="K196482" i="51"/>
  <c r="K196502" i="51"/>
  <c r="K196522" i="51"/>
  <c r="K196542" i="51"/>
  <c r="K196742" i="51"/>
  <c r="K196762" i="51"/>
  <c r="K196782" i="51"/>
  <c r="K196802" i="51"/>
  <c r="K196822" i="51"/>
  <c r="K196842" i="51"/>
  <c r="K196922" i="51"/>
  <c r="K196942" i="51"/>
  <c r="K196962" i="51"/>
  <c r="K197042" i="51"/>
  <c r="K197062" i="51"/>
  <c r="K197082" i="51"/>
  <c r="K197102" i="51"/>
  <c r="K197122" i="51"/>
  <c r="K197142" i="51"/>
  <c r="K197162" i="51"/>
  <c r="K197182" i="51"/>
  <c r="K197202" i="51"/>
  <c r="K197342" i="51"/>
  <c r="K197362" i="51"/>
  <c r="K197382" i="51"/>
  <c r="K197402" i="51"/>
  <c r="K197422" i="51"/>
  <c r="K197442" i="51"/>
  <c r="K197462" i="51"/>
  <c r="K197482" i="51"/>
  <c r="K197502" i="51"/>
  <c r="K197522" i="51"/>
  <c r="K197542" i="51"/>
  <c r="K197562" i="51"/>
  <c r="K197582" i="51"/>
  <c r="K197602" i="51"/>
  <c r="K197622" i="51"/>
  <c r="K197642" i="51"/>
  <c r="K197662" i="51"/>
  <c r="K197682" i="51"/>
  <c r="K197702" i="51"/>
  <c r="K197722" i="51"/>
  <c r="K197742" i="51"/>
  <c r="K197762" i="51"/>
  <c r="K197842" i="51"/>
  <c r="K197862" i="51"/>
  <c r="K197882" i="51"/>
  <c r="K198862" i="51"/>
  <c r="K198882" i="51"/>
  <c r="K198902" i="51"/>
  <c r="K198922" i="51"/>
  <c r="K199362" i="51"/>
  <c r="K199382" i="51"/>
  <c r="K199402" i="51"/>
  <c r="K199422" i="51"/>
  <c r="K199442" i="51"/>
  <c r="K199462" i="51"/>
  <c r="K199482" i="51"/>
  <c r="K199502" i="51"/>
  <c r="K199522" i="51"/>
  <c r="K199602" i="51"/>
  <c r="K199622" i="51"/>
  <c r="K199642" i="51"/>
  <c r="K199662" i="51"/>
  <c r="K199682" i="51"/>
  <c r="K199702" i="51"/>
  <c r="K199902" i="51"/>
  <c r="K199922" i="51"/>
  <c r="K199942" i="51"/>
  <c r="K199962" i="51"/>
  <c r="K199982" i="51"/>
  <c r="K200002" i="51"/>
  <c r="K200082" i="51"/>
  <c r="K200102" i="51"/>
  <c r="K200122" i="51"/>
  <c r="K200142" i="51"/>
  <c r="K200222" i="51"/>
  <c r="K200242" i="51"/>
  <c r="K200262" i="51"/>
  <c r="K200282" i="51"/>
  <c r="K200302" i="51"/>
  <c r="K200322" i="51"/>
  <c r="K200342" i="51"/>
  <c r="K200362" i="51"/>
  <c r="K200382" i="51"/>
  <c r="K200522" i="51"/>
  <c r="K200542" i="51"/>
  <c r="K200562" i="51"/>
  <c r="K200582" i="51"/>
  <c r="K200602" i="51"/>
  <c r="K200622" i="51"/>
  <c r="K200642" i="51"/>
  <c r="K200662" i="51"/>
  <c r="K200682" i="51"/>
  <c r="K200702" i="51"/>
  <c r="K200722" i="51"/>
  <c r="K200742" i="51"/>
  <c r="K200762" i="51"/>
  <c r="K200782" i="51"/>
  <c r="K200802" i="51"/>
  <c r="K200822" i="51"/>
  <c r="K200842" i="51"/>
  <c r="K200862" i="51"/>
  <c r="K200882" i="51"/>
  <c r="K200902" i="51"/>
  <c r="K200922" i="51"/>
  <c r="K201002" i="51"/>
  <c r="K201022" i="51"/>
  <c r="K201042" i="51"/>
  <c r="K202042" i="51"/>
  <c r="K202062" i="51"/>
  <c r="K202082" i="51"/>
  <c r="K202522" i="51"/>
  <c r="K202542" i="51"/>
  <c r="K202562" i="51"/>
  <c r="K202582" i="51"/>
  <c r="K202602" i="51"/>
  <c r="K202622" i="51"/>
  <c r="K202642" i="51"/>
  <c r="K202662" i="51"/>
  <c r="K169087" i="51"/>
  <c r="K172055" i="51"/>
  <c r="K174002" i="51"/>
  <c r="K175202" i="51"/>
  <c r="K177182" i="51"/>
  <c r="K178382" i="51"/>
  <c r="K180362" i="51"/>
  <c r="K181642" i="51"/>
  <c r="K181774" i="51"/>
  <c r="K181893" i="51"/>
  <c r="K181988" i="51"/>
  <c r="K183029" i="51"/>
  <c r="K183529" i="51"/>
  <c r="K183573" i="51"/>
  <c r="K183629" i="51"/>
  <c r="K183773" i="51"/>
  <c r="K183829" i="51"/>
  <c r="K184073" i="51"/>
  <c r="K184129" i="51"/>
  <c r="K184229" i="51"/>
  <c r="K184273" i="51"/>
  <c r="K184373" i="51"/>
  <c r="K184423" i="51"/>
  <c r="K184443" i="51"/>
  <c r="K184463" i="51"/>
  <c r="K184483" i="51"/>
  <c r="K184503" i="51"/>
  <c r="K184523" i="51"/>
  <c r="K184663" i="51"/>
  <c r="K184683" i="51"/>
  <c r="K184703" i="51"/>
  <c r="K184723" i="51"/>
  <c r="K184743" i="51"/>
  <c r="K184763" i="51"/>
  <c r="K184783" i="51"/>
  <c r="K184803" i="51"/>
  <c r="K184823" i="51"/>
  <c r="K184843" i="51"/>
  <c r="K184863" i="51"/>
  <c r="K184883" i="51"/>
  <c r="K184903" i="51"/>
  <c r="K184923" i="51"/>
  <c r="K184943" i="51"/>
  <c r="K184963" i="51"/>
  <c r="K184983" i="51"/>
  <c r="K185003" i="51"/>
  <c r="K185023" i="51"/>
  <c r="K185043" i="51"/>
  <c r="K185063" i="51"/>
  <c r="K185143" i="51"/>
  <c r="K185163" i="51"/>
  <c r="K185183" i="51"/>
  <c r="K186183" i="51"/>
  <c r="K186203" i="51"/>
  <c r="K186223" i="51"/>
  <c r="K186663" i="51"/>
  <c r="K186683" i="51"/>
  <c r="K186703" i="51"/>
  <c r="K186723" i="51"/>
  <c r="K186743" i="51"/>
  <c r="K186763" i="51"/>
  <c r="K186783" i="51"/>
  <c r="K186803" i="51"/>
  <c r="K186823" i="51"/>
  <c r="K186843" i="51"/>
  <c r="K186923" i="51"/>
  <c r="K186943" i="51"/>
  <c r="K186963" i="51"/>
  <c r="K186983" i="51"/>
  <c r="K187003" i="51"/>
  <c r="K187023" i="51"/>
  <c r="K187223" i="51"/>
  <c r="K187243" i="51"/>
  <c r="K187263" i="51"/>
  <c r="K187283" i="51"/>
  <c r="K187303" i="51"/>
  <c r="K187323" i="51"/>
  <c r="K187403" i="51"/>
  <c r="K187423" i="51"/>
  <c r="K187443" i="51"/>
  <c r="K187523" i="51"/>
  <c r="K187543" i="51"/>
  <c r="K187563" i="51"/>
  <c r="K187583" i="51"/>
  <c r="K187603" i="51"/>
  <c r="K187623" i="51"/>
  <c r="K187643" i="51"/>
  <c r="K187663" i="51"/>
  <c r="K187683" i="51"/>
  <c r="K187823" i="51"/>
  <c r="K187843" i="51"/>
  <c r="K187863" i="51"/>
  <c r="K187883" i="51"/>
  <c r="K187903" i="51"/>
  <c r="K187923" i="51"/>
  <c r="K187943" i="51"/>
  <c r="K187963" i="51"/>
  <c r="K187983" i="51"/>
  <c r="K188003" i="51"/>
  <c r="K188023" i="51"/>
  <c r="K188043" i="51"/>
  <c r="K188063" i="51"/>
  <c r="K188083" i="51"/>
  <c r="K188103" i="51"/>
  <c r="K188123" i="51"/>
  <c r="K188143" i="51"/>
  <c r="K188163" i="51"/>
  <c r="K188183" i="51"/>
  <c r="K188203" i="51"/>
  <c r="K188223" i="51"/>
  <c r="K188243" i="51"/>
  <c r="K188323" i="51"/>
  <c r="K188343" i="51"/>
  <c r="K188363" i="51"/>
  <c r="K189363" i="51"/>
  <c r="K189383" i="51"/>
  <c r="K189403" i="51"/>
  <c r="K189843" i="51"/>
  <c r="K189863" i="51"/>
  <c r="K189883" i="51"/>
  <c r="K189903" i="51"/>
  <c r="K189923" i="51"/>
  <c r="K189943" i="51"/>
  <c r="K189963" i="51"/>
  <c r="K189983" i="51"/>
  <c r="K190003" i="51"/>
  <c r="K190083" i="51"/>
  <c r="K190103" i="51"/>
  <c r="K190123" i="51"/>
  <c r="K190143" i="51"/>
  <c r="K190163" i="51"/>
  <c r="K190183" i="51"/>
  <c r="K190383" i="51"/>
  <c r="K190403" i="51"/>
  <c r="K190423" i="51"/>
  <c r="K190443" i="51"/>
  <c r="K190463" i="51"/>
  <c r="K190483" i="51"/>
  <c r="K190503" i="51"/>
  <c r="K190583" i="51"/>
  <c r="K190603" i="51"/>
  <c r="K190623" i="51"/>
  <c r="K190703" i="51"/>
  <c r="K190723" i="51"/>
  <c r="K190743" i="51"/>
  <c r="K190763" i="51"/>
  <c r="K190783" i="51"/>
  <c r="K190803" i="51"/>
  <c r="K190823" i="51"/>
  <c r="K190843" i="51"/>
  <c r="K190863" i="51"/>
  <c r="K191003" i="51"/>
  <c r="K191023" i="51"/>
  <c r="K191043" i="51"/>
  <c r="K191063" i="51"/>
  <c r="K191083" i="51"/>
  <c r="K191103" i="51"/>
  <c r="K191123" i="51"/>
  <c r="K191143" i="51"/>
  <c r="K191163" i="51"/>
  <c r="K191183" i="51"/>
  <c r="K191203" i="51"/>
  <c r="K191223" i="51"/>
  <c r="K191243" i="51"/>
  <c r="K191263" i="51"/>
  <c r="K191283" i="51"/>
  <c r="K191303" i="51"/>
  <c r="K191323" i="51"/>
  <c r="K191343" i="51"/>
  <c r="K191363" i="51"/>
  <c r="K191383" i="51"/>
  <c r="K191403" i="51"/>
  <c r="K191483" i="51"/>
  <c r="K191503" i="51"/>
  <c r="K191523" i="51"/>
  <c r="K192523" i="51"/>
  <c r="K192543" i="51"/>
  <c r="K192563" i="51"/>
  <c r="K193023" i="51"/>
  <c r="K193043" i="51"/>
  <c r="K193063" i="51"/>
  <c r="K193083" i="51"/>
  <c r="K193103" i="51"/>
  <c r="K193123" i="51"/>
  <c r="K193143" i="51"/>
  <c r="K193163" i="51"/>
  <c r="K193183" i="51"/>
  <c r="K193263" i="51"/>
  <c r="K193283" i="51"/>
  <c r="K193303" i="51"/>
  <c r="K193323" i="51"/>
  <c r="K193343" i="51"/>
  <c r="K193363" i="51"/>
  <c r="K193563" i="51"/>
  <c r="K193583" i="51"/>
  <c r="K193603" i="51"/>
  <c r="K193623" i="51"/>
  <c r="K193643" i="51"/>
  <c r="K193663" i="51"/>
  <c r="K193743" i="51"/>
  <c r="K193763" i="51"/>
  <c r="K193783" i="51"/>
  <c r="K193863" i="51"/>
  <c r="K193883" i="51"/>
  <c r="K193903" i="51"/>
  <c r="K193923" i="51"/>
  <c r="K193943" i="51"/>
  <c r="K193963" i="51"/>
  <c r="K193983" i="51"/>
  <c r="K194003" i="51"/>
  <c r="K194023" i="51"/>
  <c r="K194183" i="51"/>
  <c r="K194203" i="51"/>
  <c r="K194223" i="51"/>
  <c r="K194243" i="51"/>
  <c r="K194263" i="51"/>
  <c r="K194283" i="51"/>
  <c r="K194303" i="51"/>
  <c r="K194323" i="51"/>
  <c r="K194343" i="51"/>
  <c r="K194363" i="51"/>
  <c r="K194383" i="51"/>
  <c r="K194403" i="51"/>
  <c r="K194423" i="51"/>
  <c r="K194443" i="51"/>
  <c r="K194463" i="51"/>
  <c r="K194483" i="51"/>
  <c r="K194503" i="51"/>
  <c r="K194523" i="51"/>
  <c r="K194543" i="51"/>
  <c r="K194563" i="51"/>
  <c r="K194583" i="51"/>
  <c r="K194663" i="51"/>
  <c r="K194683" i="51"/>
  <c r="K194703" i="51"/>
  <c r="K195703" i="51"/>
  <c r="K195723" i="51"/>
  <c r="K195743" i="51"/>
  <c r="K196183" i="51"/>
  <c r="K196203" i="51"/>
  <c r="K196223" i="51"/>
  <c r="K196243" i="51"/>
  <c r="K196263" i="51"/>
  <c r="K196283" i="51"/>
  <c r="K196303" i="51"/>
  <c r="K196323" i="51"/>
  <c r="K196343" i="51"/>
  <c r="K196423" i="51"/>
  <c r="K196443" i="51"/>
  <c r="K196463" i="51"/>
  <c r="K196483" i="51"/>
  <c r="K196503" i="51"/>
  <c r="K196523" i="51"/>
  <c r="K196543" i="51"/>
  <c r="K196743" i="51"/>
  <c r="K196763" i="51"/>
  <c r="K196783" i="51"/>
  <c r="K196803" i="51"/>
  <c r="K196823" i="51"/>
  <c r="K196843" i="51"/>
  <c r="K196923" i="51"/>
  <c r="K196943" i="51"/>
  <c r="K196963" i="51"/>
  <c r="K197043" i="51"/>
  <c r="K197063" i="51"/>
  <c r="K197083" i="51"/>
  <c r="K197103" i="51"/>
  <c r="K197123" i="51"/>
  <c r="K197143" i="51"/>
  <c r="K197163" i="51"/>
  <c r="K197183" i="51"/>
  <c r="K197203" i="51"/>
  <c r="K197343" i="51"/>
  <c r="K197363" i="51"/>
  <c r="K197383" i="51"/>
  <c r="K197403" i="51"/>
  <c r="K197423" i="51"/>
  <c r="K197443" i="51"/>
  <c r="K197463" i="51"/>
  <c r="K197483" i="51"/>
  <c r="K197503" i="51"/>
  <c r="K197523" i="51"/>
  <c r="K197543" i="51"/>
  <c r="K197563" i="51"/>
  <c r="K197583" i="51"/>
  <c r="K197603" i="51"/>
  <c r="K197623" i="51"/>
  <c r="K197643" i="51"/>
  <c r="K197663" i="51"/>
  <c r="K197683" i="51"/>
  <c r="K197703" i="51"/>
  <c r="K197723" i="51"/>
  <c r="K197743" i="51"/>
  <c r="K197763" i="51"/>
  <c r="K197843" i="51"/>
  <c r="K197863" i="51"/>
  <c r="K197883" i="51"/>
  <c r="K198863" i="51"/>
  <c r="K198883" i="51"/>
  <c r="K198903" i="51"/>
  <c r="K199363" i="51"/>
  <c r="K199383" i="51"/>
  <c r="K199403" i="51"/>
  <c r="K199423" i="51"/>
  <c r="K199443" i="51"/>
  <c r="K199463" i="51"/>
  <c r="K199483" i="51"/>
  <c r="K199503" i="51"/>
  <c r="K199523" i="51"/>
  <c r="K199603" i="51"/>
  <c r="K199623" i="51"/>
  <c r="K199643" i="51"/>
  <c r="K199663" i="51"/>
  <c r="K199683" i="51"/>
  <c r="K199703" i="51"/>
  <c r="K199903" i="51"/>
  <c r="K199923" i="51"/>
  <c r="K199943" i="51"/>
  <c r="K199963" i="51"/>
  <c r="K199983" i="51"/>
  <c r="K200003" i="51"/>
  <c r="K200083" i="51"/>
  <c r="K200103" i="51"/>
  <c r="K200123" i="51"/>
  <c r="K200223" i="51"/>
  <c r="K200243" i="51"/>
  <c r="K200263" i="51"/>
  <c r="K200283" i="51"/>
  <c r="K200303" i="51"/>
  <c r="K200323" i="51"/>
  <c r="K200343" i="51"/>
  <c r="K200363" i="51"/>
  <c r="K200383" i="51"/>
  <c r="K200523" i="51"/>
  <c r="K200543" i="51"/>
  <c r="K200563" i="51"/>
  <c r="K200583" i="51"/>
  <c r="K200603" i="51"/>
  <c r="K200623" i="51"/>
  <c r="K200643" i="51"/>
  <c r="K200663" i="51"/>
  <c r="K200683" i="51"/>
  <c r="K200703" i="51"/>
  <c r="K200723" i="51"/>
  <c r="K200743" i="51"/>
  <c r="K200763" i="51"/>
  <c r="K200783" i="51"/>
  <c r="K200803" i="51"/>
  <c r="K200823" i="51"/>
  <c r="K200843" i="51"/>
  <c r="K200863" i="51"/>
  <c r="K200883" i="51"/>
  <c r="K200903" i="51"/>
  <c r="K200923" i="51"/>
  <c r="K201003" i="51"/>
  <c r="K201023" i="51"/>
  <c r="K201043" i="51"/>
  <c r="K202043" i="51"/>
  <c r="K202063" i="51"/>
  <c r="K202083" i="51"/>
  <c r="K170927" i="51"/>
  <c r="K172099" i="51"/>
  <c r="K174022" i="51"/>
  <c r="K175222" i="51"/>
  <c r="K175622" i="51"/>
  <c r="K177202" i="51"/>
  <c r="K178002" i="51"/>
  <c r="K178402" i="51"/>
  <c r="K178802" i="51"/>
  <c r="K180382" i="51"/>
  <c r="K181182" i="51"/>
  <c r="K181653" i="51"/>
  <c r="K181782" i="51"/>
  <c r="K181894" i="51"/>
  <c r="K181990" i="51"/>
  <c r="K183030" i="51"/>
  <c r="K183530" i="51"/>
  <c r="K183574" i="51"/>
  <c r="K183630" i="51"/>
  <c r="K183774" i="51"/>
  <c r="K183830" i="51"/>
  <c r="K184074" i="51"/>
  <c r="K184130" i="51"/>
  <c r="K184230" i="51"/>
  <c r="K184274" i="51"/>
  <c r="K184374" i="51"/>
  <c r="K184424" i="51"/>
  <c r="K184444" i="51"/>
  <c r="K184464" i="51"/>
  <c r="K184484" i="51"/>
  <c r="K184504" i="51"/>
  <c r="K184524" i="51"/>
  <c r="K184664" i="51"/>
  <c r="K184684" i="51"/>
  <c r="K184704" i="51"/>
  <c r="K184724" i="51"/>
  <c r="K184744" i="51"/>
  <c r="K184764" i="51"/>
  <c r="K184784" i="51"/>
  <c r="K184804" i="51"/>
  <c r="K184824" i="51"/>
  <c r="K184844" i="51"/>
  <c r="K184864" i="51"/>
  <c r="K184884" i="51"/>
  <c r="K184904" i="51"/>
  <c r="K184924" i="51"/>
  <c r="K184944" i="51"/>
  <c r="K184964" i="51"/>
  <c r="K184984" i="51"/>
  <c r="K185004" i="51"/>
  <c r="K185024" i="51"/>
  <c r="K185044" i="51"/>
  <c r="K185064" i="51"/>
  <c r="K185144" i="51"/>
  <c r="K185164" i="51"/>
  <c r="K185184" i="51"/>
  <c r="K186184" i="51"/>
  <c r="K186204" i="51"/>
  <c r="K186224" i="51"/>
  <c r="K186664" i="51"/>
  <c r="K186684" i="51"/>
  <c r="K186704" i="51"/>
  <c r="K186724" i="51"/>
  <c r="K186744" i="51"/>
  <c r="K186764" i="51"/>
  <c r="K186784" i="51"/>
  <c r="K186804" i="51"/>
  <c r="K186824" i="51"/>
  <c r="K186844" i="51"/>
  <c r="K186924" i="51"/>
  <c r="K186944" i="51"/>
  <c r="K186964" i="51"/>
  <c r="K186984" i="51"/>
  <c r="K187004" i="51"/>
  <c r="K187024" i="51"/>
  <c r="K187224" i="51"/>
  <c r="K187244" i="51"/>
  <c r="K187264" i="51"/>
  <c r="K187284" i="51"/>
  <c r="K187304" i="51"/>
  <c r="K187324" i="51"/>
  <c r="K187404" i="51"/>
  <c r="K187424" i="51"/>
  <c r="K187444" i="51"/>
  <c r="K187524" i="51"/>
  <c r="K187544" i="51"/>
  <c r="K187564" i="51"/>
  <c r="K187584" i="51"/>
  <c r="K187604" i="51"/>
  <c r="K187624" i="51"/>
  <c r="K187644" i="51"/>
  <c r="K187664" i="51"/>
  <c r="K187684" i="51"/>
  <c r="K187824" i="51"/>
  <c r="K187844" i="51"/>
  <c r="K187864" i="51"/>
  <c r="K187884" i="51"/>
  <c r="K187904" i="51"/>
  <c r="K187924" i="51"/>
  <c r="K187944" i="51"/>
  <c r="K187964" i="51"/>
  <c r="K187984" i="51"/>
  <c r="K188004" i="51"/>
  <c r="K188024" i="51"/>
  <c r="K188044" i="51"/>
  <c r="K188064" i="51"/>
  <c r="K188084" i="51"/>
  <c r="K188104" i="51"/>
  <c r="K188124" i="51"/>
  <c r="K188144" i="51"/>
  <c r="K188164" i="51"/>
  <c r="K188184" i="51"/>
  <c r="K188204" i="51"/>
  <c r="K188224" i="51"/>
  <c r="K188244" i="51"/>
  <c r="K188324" i="51"/>
  <c r="K188344" i="51"/>
  <c r="K188364" i="51"/>
  <c r="K189364" i="51"/>
  <c r="K189384" i="51"/>
  <c r="K189404" i="51"/>
  <c r="K189844" i="51"/>
  <c r="K189864" i="51"/>
  <c r="K189884" i="51"/>
  <c r="K189904" i="51"/>
  <c r="K189924" i="51"/>
  <c r="K189944" i="51"/>
  <c r="K189964" i="51"/>
  <c r="K189984" i="51"/>
  <c r="K190004" i="51"/>
  <c r="K190084" i="51"/>
  <c r="K190104" i="51"/>
  <c r="K190124" i="51"/>
  <c r="K190144" i="51"/>
  <c r="K190164" i="51"/>
  <c r="K190184" i="51"/>
  <c r="K190384" i="51"/>
  <c r="K190404" i="51"/>
  <c r="K190424" i="51"/>
  <c r="K190444" i="51"/>
  <c r="K190464" i="51"/>
  <c r="K190484" i="51"/>
  <c r="K190504" i="51"/>
  <c r="K190584" i="51"/>
  <c r="K190604" i="51"/>
  <c r="K190624" i="51"/>
  <c r="K190704" i="51"/>
  <c r="K190724" i="51"/>
  <c r="K190744" i="51"/>
  <c r="K190764" i="51"/>
  <c r="K190784" i="51"/>
  <c r="K190804" i="51"/>
  <c r="K190824" i="51"/>
  <c r="K190844" i="51"/>
  <c r="K190864" i="51"/>
  <c r="K191004" i="51"/>
  <c r="K191024" i="51"/>
  <c r="K191044" i="51"/>
  <c r="K191064" i="51"/>
  <c r="K191084" i="51"/>
  <c r="K191104" i="51"/>
  <c r="K191124" i="51"/>
  <c r="K191144" i="51"/>
  <c r="K191164" i="51"/>
  <c r="K191184" i="51"/>
  <c r="K191204" i="51"/>
  <c r="K191224" i="51"/>
  <c r="K191244" i="51"/>
  <c r="K191264" i="51"/>
  <c r="K191284" i="51"/>
  <c r="K191304" i="51"/>
  <c r="K191324" i="51"/>
  <c r="K191344" i="51"/>
  <c r="K191364" i="51"/>
  <c r="K191384" i="51"/>
  <c r="K191404" i="51"/>
  <c r="K191484" i="51"/>
  <c r="K191504" i="51"/>
  <c r="K191524" i="51"/>
  <c r="K192524" i="51"/>
  <c r="K192544" i="51"/>
  <c r="K192564" i="51"/>
  <c r="K193024" i="51"/>
  <c r="K193044" i="51"/>
  <c r="K193064" i="51"/>
  <c r="K193084" i="51"/>
  <c r="K193104" i="51"/>
  <c r="K193124" i="51"/>
  <c r="K193144" i="51"/>
  <c r="K193164" i="51"/>
  <c r="K193184" i="51"/>
  <c r="K193264" i="51"/>
  <c r="K193284" i="51"/>
  <c r="K193304" i="51"/>
  <c r="K193324" i="51"/>
  <c r="K193344" i="51"/>
  <c r="K193364" i="51"/>
  <c r="K193564" i="51"/>
  <c r="K193584" i="51"/>
  <c r="K193604" i="51"/>
  <c r="K193624" i="51"/>
  <c r="K193644" i="51"/>
  <c r="K193664" i="51"/>
  <c r="K193744" i="51"/>
  <c r="K193764" i="51"/>
  <c r="K193784" i="51"/>
  <c r="K193864" i="51"/>
  <c r="K193884" i="51"/>
  <c r="K193904" i="51"/>
  <c r="K193924" i="51"/>
  <c r="K193944" i="51"/>
  <c r="K193964" i="51"/>
  <c r="K193984" i="51"/>
  <c r="K194004" i="51"/>
  <c r="K194024" i="51"/>
  <c r="K194184" i="51"/>
  <c r="K194204" i="51"/>
  <c r="K194224" i="51"/>
  <c r="K194244" i="51"/>
  <c r="K194264" i="51"/>
  <c r="K194284" i="51"/>
  <c r="K194304" i="51"/>
  <c r="K194324" i="51"/>
  <c r="K194344" i="51"/>
  <c r="K194364" i="51"/>
  <c r="K194384" i="51"/>
  <c r="K194404" i="51"/>
  <c r="K194424" i="51"/>
  <c r="K194444" i="51"/>
  <c r="K194464" i="51"/>
  <c r="K194484" i="51"/>
  <c r="K194504" i="51"/>
  <c r="K194524" i="51"/>
  <c r="K194544" i="51"/>
  <c r="K194564" i="51"/>
  <c r="K194584" i="51"/>
  <c r="K194664" i="51"/>
  <c r="K194684" i="51"/>
  <c r="K194704" i="51"/>
  <c r="K195704" i="51"/>
  <c r="K195724" i="51"/>
  <c r="K195744" i="51"/>
  <c r="K196184" i="51"/>
  <c r="K196204" i="51"/>
  <c r="K196224" i="51"/>
  <c r="K196244" i="51"/>
  <c r="K196264" i="51"/>
  <c r="K196284" i="51"/>
  <c r="K196304" i="51"/>
  <c r="K196324" i="51"/>
  <c r="K196344" i="51"/>
  <c r="K196424" i="51"/>
  <c r="K196444" i="51"/>
  <c r="K196464" i="51"/>
  <c r="K196484" i="51"/>
  <c r="K196504" i="51"/>
  <c r="K196524" i="51"/>
  <c r="K196744" i="51"/>
  <c r="K196764" i="51"/>
  <c r="K196784" i="51"/>
  <c r="K196804" i="51"/>
  <c r="K196824" i="51"/>
  <c r="K196844" i="51"/>
  <c r="K196924" i="51"/>
  <c r="K196944" i="51"/>
  <c r="K196964" i="51"/>
  <c r="K197044" i="51"/>
  <c r="K197064" i="51"/>
  <c r="K197084" i="51"/>
  <c r="K197104" i="51"/>
  <c r="K197124" i="51"/>
  <c r="K197144" i="51"/>
  <c r="K197164" i="51"/>
  <c r="K197184" i="51"/>
  <c r="K197204" i="51"/>
  <c r="K197344" i="51"/>
  <c r="K197364" i="51"/>
  <c r="K197384" i="51"/>
  <c r="K197404" i="51"/>
  <c r="K197424" i="51"/>
  <c r="K197444" i="51"/>
  <c r="K197464" i="51"/>
  <c r="K197484" i="51"/>
  <c r="K197504" i="51"/>
  <c r="K197524" i="51"/>
  <c r="K197544" i="51"/>
  <c r="K197564" i="51"/>
  <c r="K197584" i="51"/>
  <c r="K197604" i="51"/>
  <c r="K197624" i="51"/>
  <c r="K197644" i="51"/>
  <c r="K197664" i="51"/>
  <c r="K197684" i="51"/>
  <c r="K197704" i="51"/>
  <c r="K197724" i="51"/>
  <c r="K197744" i="51"/>
  <c r="K197844" i="51"/>
  <c r="K197864" i="51"/>
  <c r="K197884" i="51"/>
  <c r="K198864" i="51"/>
  <c r="K198884" i="51"/>
  <c r="K198904" i="51"/>
  <c r="K199364" i="51"/>
  <c r="K199384" i="51"/>
  <c r="K199404" i="51"/>
  <c r="K199424" i="51"/>
  <c r="K199444" i="51"/>
  <c r="K199464" i="51"/>
  <c r="K199484" i="51"/>
  <c r="K199504" i="51"/>
  <c r="K199524" i="51"/>
  <c r="K199604" i="51"/>
  <c r="K199624" i="51"/>
  <c r="K199644" i="51"/>
  <c r="K199664" i="51"/>
  <c r="K199684" i="51"/>
  <c r="K199704" i="51"/>
  <c r="K199904" i="51"/>
  <c r="K199924" i="51"/>
  <c r="K199944" i="51"/>
  <c r="K199964" i="51"/>
  <c r="K199984" i="51"/>
  <c r="K200004" i="51"/>
  <c r="K200084" i="51"/>
  <c r="K200104" i="51"/>
  <c r="K200124" i="51"/>
  <c r="K200204" i="51"/>
  <c r="K200224" i="51"/>
  <c r="K200244" i="51"/>
  <c r="K200264" i="51"/>
  <c r="K200284" i="51"/>
  <c r="K200304" i="51"/>
  <c r="K200324" i="51"/>
  <c r="K200344" i="51"/>
  <c r="K200364" i="51"/>
  <c r="K200384" i="51"/>
  <c r="K200524" i="51"/>
  <c r="K200544" i="51"/>
  <c r="K200564" i="51"/>
  <c r="K200584" i="51"/>
  <c r="K200604" i="51"/>
  <c r="K200624" i="51"/>
  <c r="K200644" i="51"/>
  <c r="K200664" i="51"/>
  <c r="K200684" i="51"/>
  <c r="K200704" i="51"/>
  <c r="K200724" i="51"/>
  <c r="K200744" i="51"/>
  <c r="K200764" i="51"/>
  <c r="K200784" i="51"/>
  <c r="K200804" i="51"/>
  <c r="K200824" i="51"/>
  <c r="K200844" i="51"/>
  <c r="K200864" i="51"/>
  <c r="K200884" i="51"/>
  <c r="K200904" i="51"/>
  <c r="K200924" i="51"/>
  <c r="K201004" i="51"/>
  <c r="K201024" i="51"/>
  <c r="K201044" i="51"/>
  <c r="K202044" i="51"/>
  <c r="K202064" i="51"/>
  <c r="K202084" i="51"/>
  <c r="K202524" i="51"/>
  <c r="K202544" i="51"/>
  <c r="K202564" i="51"/>
  <c r="K202584" i="51"/>
  <c r="K202604" i="51"/>
  <c r="K202624" i="51"/>
  <c r="K202644" i="51"/>
  <c r="K202664" i="51"/>
  <c r="K171055" i="51"/>
  <c r="K172155" i="51"/>
  <c r="K174042" i="51"/>
  <c r="K174842" i="51"/>
  <c r="K175242" i="51"/>
  <c r="K175642" i="51"/>
  <c r="K177222" i="51"/>
  <c r="K178022" i="51"/>
  <c r="K178422" i="51"/>
  <c r="K178822" i="51"/>
  <c r="K180402" i="51"/>
  <c r="K181202" i="51"/>
  <c r="K181654" i="51"/>
  <c r="K181793" i="51"/>
  <c r="K181902" i="51"/>
  <c r="K181993" i="51"/>
  <c r="K183031" i="51"/>
  <c r="K183531" i="51"/>
  <c r="K183582" i="51"/>
  <c r="K183631" i="51"/>
  <c r="K183782" i="51"/>
  <c r="K183831" i="51"/>
  <c r="K184082" i="51"/>
  <c r="K184131" i="51"/>
  <c r="K184231" i="51"/>
  <c r="K184282" i="51"/>
  <c r="K184382" i="51"/>
  <c r="K184425" i="51"/>
  <c r="K184445" i="51"/>
  <c r="K184465" i="51"/>
  <c r="K184485" i="51"/>
  <c r="K184505" i="51"/>
  <c r="K184525" i="51"/>
  <c r="K184665" i="51"/>
  <c r="K184685" i="51"/>
  <c r="K184705" i="51"/>
  <c r="K184725" i="51"/>
  <c r="K184745" i="51"/>
  <c r="K184765" i="51"/>
  <c r="K184785" i="51"/>
  <c r="K184805" i="51"/>
  <c r="K184825" i="51"/>
  <c r="K184845" i="51"/>
  <c r="K184865" i="51"/>
  <c r="K184885" i="51"/>
  <c r="K184905" i="51"/>
  <c r="K184925" i="51"/>
  <c r="K184945" i="51"/>
  <c r="K184965" i="51"/>
  <c r="K184985" i="51"/>
  <c r="K185005" i="51"/>
  <c r="K185025" i="51"/>
  <c r="K185045" i="51"/>
  <c r="K185065" i="51"/>
  <c r="K185145" i="51"/>
  <c r="K185165" i="51"/>
  <c r="K185185" i="51"/>
  <c r="K186185" i="51"/>
  <c r="K186205" i="51"/>
  <c r="K186225" i="51"/>
  <c r="K186665" i="51"/>
  <c r="K186685" i="51"/>
  <c r="K186705" i="51"/>
  <c r="K186725" i="51"/>
  <c r="K186745" i="51"/>
  <c r="K186765" i="51"/>
  <c r="K186785" i="51"/>
  <c r="K186805" i="51"/>
  <c r="K186825" i="51"/>
  <c r="K186925" i="51"/>
  <c r="K186945" i="51"/>
  <c r="K186965" i="51"/>
  <c r="K186985" i="51"/>
  <c r="K187005" i="51"/>
  <c r="K187025" i="51"/>
  <c r="K187225" i="51"/>
  <c r="K187245" i="51"/>
  <c r="K187265" i="51"/>
  <c r="K187285" i="51"/>
  <c r="K187305" i="51"/>
  <c r="K187325" i="51"/>
  <c r="K187405" i="51"/>
  <c r="K187425" i="51"/>
  <c r="K187445" i="51"/>
  <c r="K187525" i="51"/>
  <c r="K187545" i="51"/>
  <c r="K187565" i="51"/>
  <c r="K187585" i="51"/>
  <c r="K187605" i="51"/>
  <c r="K187625" i="51"/>
  <c r="K187645" i="51"/>
  <c r="K187665" i="51"/>
  <c r="K187685" i="51"/>
  <c r="K187825" i="51"/>
  <c r="K187845" i="51"/>
  <c r="K187865" i="51"/>
  <c r="K187885" i="51"/>
  <c r="K187905" i="51"/>
  <c r="K187925" i="51"/>
  <c r="K187945" i="51"/>
  <c r="K187965" i="51"/>
  <c r="K187985" i="51"/>
  <c r="K188005" i="51"/>
  <c r="K188025" i="51"/>
  <c r="K188045" i="51"/>
  <c r="K188065" i="51"/>
  <c r="K188085" i="51"/>
  <c r="K188105" i="51"/>
  <c r="K188125" i="51"/>
  <c r="K188145" i="51"/>
  <c r="K188165" i="51"/>
  <c r="K188185" i="51"/>
  <c r="K188205" i="51"/>
  <c r="K188225" i="51"/>
  <c r="K188245" i="51"/>
  <c r="K188325" i="51"/>
  <c r="K188345" i="51"/>
  <c r="K188365" i="51"/>
  <c r="K189365" i="51"/>
  <c r="K189385" i="51"/>
  <c r="K189405" i="51"/>
  <c r="K189845" i="51"/>
  <c r="K189865" i="51"/>
  <c r="K189885" i="51"/>
  <c r="K189905" i="51"/>
  <c r="K189925" i="51"/>
  <c r="K189945" i="51"/>
  <c r="K189965" i="51"/>
  <c r="K189985" i="51"/>
  <c r="K190005" i="51"/>
  <c r="K190085" i="51"/>
  <c r="K190105" i="51"/>
  <c r="K190125" i="51"/>
  <c r="K190145" i="51"/>
  <c r="K190165" i="51"/>
  <c r="K190185" i="51"/>
  <c r="K190385" i="51"/>
  <c r="K190405" i="51"/>
  <c r="K190425" i="51"/>
  <c r="K190445" i="51"/>
  <c r="K190465" i="51"/>
  <c r="K190485" i="51"/>
  <c r="K190585" i="51"/>
  <c r="K190605" i="51"/>
  <c r="K190625" i="51"/>
  <c r="K190705" i="51"/>
  <c r="K190725" i="51"/>
  <c r="K190745" i="51"/>
  <c r="K190765" i="51"/>
  <c r="K190785" i="51"/>
  <c r="K190805" i="51"/>
  <c r="K190825" i="51"/>
  <c r="K190845" i="51"/>
  <c r="K190865" i="51"/>
  <c r="K191005" i="51"/>
  <c r="K191025" i="51"/>
  <c r="K191045" i="51"/>
  <c r="K191065" i="51"/>
  <c r="K191085" i="51"/>
  <c r="K191105" i="51"/>
  <c r="K191125" i="51"/>
  <c r="K191145" i="51"/>
  <c r="K191165" i="51"/>
  <c r="K191185" i="51"/>
  <c r="K191205" i="51"/>
  <c r="K191225" i="51"/>
  <c r="K191245" i="51"/>
  <c r="K191265" i="51"/>
  <c r="K191285" i="51"/>
  <c r="K191305" i="51"/>
  <c r="K191325" i="51"/>
  <c r="K191345" i="51"/>
  <c r="K191365" i="51"/>
  <c r="K191385" i="51"/>
  <c r="K191405" i="51"/>
  <c r="K191485" i="51"/>
  <c r="K191505" i="51"/>
  <c r="K191525" i="51"/>
  <c r="K192525" i="51"/>
  <c r="K192545" i="51"/>
  <c r="K192565" i="51"/>
  <c r="K193025" i="51"/>
  <c r="K193045" i="51"/>
  <c r="K193065" i="51"/>
  <c r="K193085" i="51"/>
  <c r="K193105" i="51"/>
  <c r="K193125" i="51"/>
  <c r="K193145" i="51"/>
  <c r="K193165" i="51"/>
  <c r="K193185" i="51"/>
  <c r="K193265" i="51"/>
  <c r="K193285" i="51"/>
  <c r="K193305" i="51"/>
  <c r="K193325" i="51"/>
  <c r="K193345" i="51"/>
  <c r="K193365" i="51"/>
  <c r="K193565" i="51"/>
  <c r="K193585" i="51"/>
  <c r="K193605" i="51"/>
  <c r="K193625" i="51"/>
  <c r="K193645" i="51"/>
  <c r="K193665" i="51"/>
  <c r="K193745" i="51"/>
  <c r="K193765" i="51"/>
  <c r="K193785" i="51"/>
  <c r="K193865" i="51"/>
  <c r="K193885" i="51"/>
  <c r="K193905" i="51"/>
  <c r="K193925" i="51"/>
  <c r="K193945" i="51"/>
  <c r="K193965" i="51"/>
  <c r="K193985" i="51"/>
  <c r="K194005" i="51"/>
  <c r="K194025" i="51"/>
  <c r="K194165" i="51"/>
  <c r="K194185" i="51"/>
  <c r="K194205" i="51"/>
  <c r="K194225" i="51"/>
  <c r="K194245" i="51"/>
  <c r="K194265" i="51"/>
  <c r="K194285" i="51"/>
  <c r="K194305" i="51"/>
  <c r="K194325" i="51"/>
  <c r="K194345" i="51"/>
  <c r="K194365" i="51"/>
  <c r="K194385" i="51"/>
  <c r="K194405" i="51"/>
  <c r="K194425" i="51"/>
  <c r="K194445" i="51"/>
  <c r="K194465" i="51"/>
  <c r="K194485" i="51"/>
  <c r="K194505" i="51"/>
  <c r="K194525" i="51"/>
  <c r="K194545" i="51"/>
  <c r="K194565" i="51"/>
  <c r="K194585" i="51"/>
  <c r="K194665" i="51"/>
  <c r="K194685" i="51"/>
  <c r="K194705" i="51"/>
  <c r="K195705" i="51"/>
  <c r="K195725" i="51"/>
  <c r="K195745" i="51"/>
  <c r="K196185" i="51"/>
  <c r="K196205" i="51"/>
  <c r="K196225" i="51"/>
  <c r="K196245" i="51"/>
  <c r="K196265" i="51"/>
  <c r="K196285" i="51"/>
  <c r="K196305" i="51"/>
  <c r="K196325" i="51"/>
  <c r="K196345" i="51"/>
  <c r="K196425" i="51"/>
  <c r="K196445" i="51"/>
  <c r="K196465" i="51"/>
  <c r="K196485" i="51"/>
  <c r="K196505" i="51"/>
  <c r="K196525" i="51"/>
  <c r="K196745" i="51"/>
  <c r="K196765" i="51"/>
  <c r="K196785" i="51"/>
  <c r="K196805" i="51"/>
  <c r="K196825" i="51"/>
  <c r="K196845" i="51"/>
  <c r="K196925" i="51"/>
  <c r="K196945" i="51"/>
  <c r="K196965" i="51"/>
  <c r="K197045" i="51"/>
  <c r="K197065" i="51"/>
  <c r="K197085" i="51"/>
  <c r="K197105" i="51"/>
  <c r="K197125" i="51"/>
  <c r="K197145" i="51"/>
  <c r="K197165" i="51"/>
  <c r="K197185" i="51"/>
  <c r="K197205" i="51"/>
  <c r="K197345" i="51"/>
  <c r="K197365" i="51"/>
  <c r="K197385" i="51"/>
  <c r="K197405" i="51"/>
  <c r="K197425" i="51"/>
  <c r="K197445" i="51"/>
  <c r="K197465" i="51"/>
  <c r="K197485" i="51"/>
  <c r="K197505" i="51"/>
  <c r="K197525" i="51"/>
  <c r="K197545" i="51"/>
  <c r="K197565" i="51"/>
  <c r="K197585" i="51"/>
  <c r="K197605" i="51"/>
  <c r="K197625" i="51"/>
  <c r="K197645" i="51"/>
  <c r="K197665" i="51"/>
  <c r="K197685" i="51"/>
  <c r="K197705" i="51"/>
  <c r="K197725" i="51"/>
  <c r="K197745" i="51"/>
  <c r="K197825" i="51"/>
  <c r="K197845" i="51"/>
  <c r="K197865" i="51"/>
  <c r="K197885" i="51"/>
  <c r="K198865" i="51"/>
  <c r="K198885" i="51"/>
  <c r="K198905" i="51"/>
  <c r="K199365" i="51"/>
  <c r="K199385" i="51"/>
  <c r="K199405" i="51"/>
  <c r="K199425" i="51"/>
  <c r="K199445" i="51"/>
  <c r="K199465" i="51"/>
  <c r="K199485" i="51"/>
  <c r="K199505" i="51"/>
  <c r="K199525" i="51"/>
  <c r="K199605" i="51"/>
  <c r="K199625" i="51"/>
  <c r="K199645" i="51"/>
  <c r="K199665" i="51"/>
  <c r="K199685" i="51"/>
  <c r="K199705" i="51"/>
  <c r="K199905" i="51"/>
  <c r="K199925" i="51"/>
  <c r="K199945" i="51"/>
  <c r="K199965" i="51"/>
  <c r="K199985" i="51"/>
  <c r="K200005" i="51"/>
  <c r="K200085" i="51"/>
  <c r="K200105" i="51"/>
  <c r="K200125" i="51"/>
  <c r="K200205" i="51"/>
  <c r="K200225" i="51"/>
  <c r="K200245" i="51"/>
  <c r="K200265" i="51"/>
  <c r="K200285" i="51"/>
  <c r="K200305" i="51"/>
  <c r="K200325" i="51"/>
  <c r="K200345" i="51"/>
  <c r="K200365" i="51"/>
  <c r="K200385" i="51"/>
  <c r="K200525" i="51"/>
  <c r="K200545" i="51"/>
  <c r="K200565" i="51"/>
  <c r="K200585" i="51"/>
  <c r="K200605" i="51"/>
  <c r="K200625" i="51"/>
  <c r="K200645" i="51"/>
  <c r="K200665" i="51"/>
  <c r="K200685" i="51"/>
  <c r="K200705" i="51"/>
  <c r="K200725" i="51"/>
  <c r="K200745" i="51"/>
  <c r="K200765" i="51"/>
  <c r="K200785" i="51"/>
  <c r="K200805" i="51"/>
  <c r="K200825" i="51"/>
  <c r="K200845" i="51"/>
  <c r="K200865" i="51"/>
  <c r="K200885" i="51"/>
  <c r="K200905" i="51"/>
  <c r="K200925" i="51"/>
  <c r="K201005" i="51"/>
  <c r="K201025" i="51"/>
  <c r="K201045" i="51"/>
  <c r="K202045" i="51"/>
  <c r="K202065" i="51"/>
  <c r="K202085" i="51"/>
  <c r="K171155" i="51"/>
  <c r="K172199" i="51"/>
  <c r="K174062" i="51"/>
  <c r="K174862" i="51"/>
  <c r="K175262" i="51"/>
  <c r="K175662" i="51"/>
  <c r="K177242" i="51"/>
  <c r="K178042" i="51"/>
  <c r="K178442" i="51"/>
  <c r="K178842" i="51"/>
  <c r="K180422" i="51"/>
  <c r="K181222" i="51"/>
  <c r="K181482" i="51"/>
  <c r="K181662" i="51"/>
  <c r="K181794" i="51"/>
  <c r="K181994" i="51"/>
  <c r="K183032" i="51"/>
  <c r="K183532" i="51"/>
  <c r="K183588" i="51"/>
  <c r="K183632" i="51"/>
  <c r="K183788" i="51"/>
  <c r="K183832" i="51"/>
  <c r="K184088" i="51"/>
  <c r="K184132" i="51"/>
  <c r="K184232" i="51"/>
  <c r="K184388" i="51"/>
  <c r="K184426" i="51"/>
  <c r="K184446" i="51"/>
  <c r="K184466" i="51"/>
  <c r="K184486" i="51"/>
  <c r="K184506" i="51"/>
  <c r="K184526" i="51"/>
  <c r="K184666" i="51"/>
  <c r="K184686" i="51"/>
  <c r="K184706" i="51"/>
  <c r="K184726" i="51"/>
  <c r="K184746" i="51"/>
  <c r="K184766" i="51"/>
  <c r="K184786" i="51"/>
  <c r="K184806" i="51"/>
  <c r="K184826" i="51"/>
  <c r="K184846" i="51"/>
  <c r="K184866" i="51"/>
  <c r="K184886" i="51"/>
  <c r="K184906" i="51"/>
  <c r="K184926" i="51"/>
  <c r="K184946" i="51"/>
  <c r="K184966" i="51"/>
  <c r="K184986" i="51"/>
  <c r="K185006" i="51"/>
  <c r="K185026" i="51"/>
  <c r="K185046" i="51"/>
  <c r="K185066" i="51"/>
  <c r="K185146" i="51"/>
  <c r="K185166" i="51"/>
  <c r="K185186" i="51"/>
  <c r="K186186" i="51"/>
  <c r="K186206" i="51"/>
  <c r="K186226" i="51"/>
  <c r="K186666" i="51"/>
  <c r="K186686" i="51"/>
  <c r="K186706" i="51"/>
  <c r="K186726" i="51"/>
  <c r="K186746" i="51"/>
  <c r="K186766" i="51"/>
  <c r="K186786" i="51"/>
  <c r="K186806" i="51"/>
  <c r="K186826" i="51"/>
  <c r="K186906" i="51"/>
  <c r="K186926" i="51"/>
  <c r="K186946" i="51"/>
  <c r="K186966" i="51"/>
  <c r="K186986" i="51"/>
  <c r="K187006" i="51"/>
  <c r="K187026" i="51"/>
  <c r="K187226" i="51"/>
  <c r="K187246" i="51"/>
  <c r="K187266" i="51"/>
  <c r="K187286" i="51"/>
  <c r="K187306" i="51"/>
  <c r="K187326" i="51"/>
  <c r="K187406" i="51"/>
  <c r="K187426" i="51"/>
  <c r="K187446" i="51"/>
  <c r="K187526" i="51"/>
  <c r="K187546" i="51"/>
  <c r="K187566" i="51"/>
  <c r="K187586" i="51"/>
  <c r="K187606" i="51"/>
  <c r="K187626" i="51"/>
  <c r="K187646" i="51"/>
  <c r="K187666" i="51"/>
  <c r="K187686" i="51"/>
  <c r="K187826" i="51"/>
  <c r="K187846" i="51"/>
  <c r="K187866" i="51"/>
  <c r="K187886" i="51"/>
  <c r="K187906" i="51"/>
  <c r="K187926" i="51"/>
  <c r="K187946" i="51"/>
  <c r="K187966" i="51"/>
  <c r="K187986" i="51"/>
  <c r="K188006" i="51"/>
  <c r="K188026" i="51"/>
  <c r="K188046" i="51"/>
  <c r="K188066" i="51"/>
  <c r="K188086" i="51"/>
  <c r="K188106" i="51"/>
  <c r="K188126" i="51"/>
  <c r="K188146" i="51"/>
  <c r="K188166" i="51"/>
  <c r="K188186" i="51"/>
  <c r="K188206" i="51"/>
  <c r="K188226" i="51"/>
  <c r="K188246" i="51"/>
  <c r="K188326" i="51"/>
  <c r="K188346" i="51"/>
  <c r="K188366" i="51"/>
  <c r="K189346" i="51"/>
  <c r="K189366" i="51"/>
  <c r="K189386" i="51"/>
  <c r="K189406" i="51"/>
  <c r="K189846" i="51"/>
  <c r="K189866" i="51"/>
  <c r="K189886" i="51"/>
  <c r="K189906" i="51"/>
  <c r="K189926" i="51"/>
  <c r="K189946" i="51"/>
  <c r="K189966" i="51"/>
  <c r="K189986" i="51"/>
  <c r="K190006" i="51"/>
  <c r="K190086" i="51"/>
  <c r="K190106" i="51"/>
  <c r="K190126" i="51"/>
  <c r="K190146" i="51"/>
  <c r="K190166" i="51"/>
  <c r="K190186" i="51"/>
  <c r="K190386" i="51"/>
  <c r="K190406" i="51"/>
  <c r="K190426" i="51"/>
  <c r="K190446" i="51"/>
  <c r="K190466" i="51"/>
  <c r="K190486" i="51"/>
  <c r="K190566" i="51"/>
  <c r="K190586" i="51"/>
  <c r="K190606" i="51"/>
  <c r="K190626" i="51"/>
  <c r="K190706" i="51"/>
  <c r="K190726" i="51"/>
  <c r="K190746" i="51"/>
  <c r="K190766" i="51"/>
  <c r="K190786" i="51"/>
  <c r="K190806" i="51"/>
  <c r="K190826" i="51"/>
  <c r="K190846" i="51"/>
  <c r="K190866" i="51"/>
  <c r="K191006" i="51"/>
  <c r="K191026" i="51"/>
  <c r="K191046" i="51"/>
  <c r="K191066" i="51"/>
  <c r="K191086" i="51"/>
  <c r="K191106" i="51"/>
  <c r="K191126" i="51"/>
  <c r="K191146" i="51"/>
  <c r="K191166" i="51"/>
  <c r="K191186" i="51"/>
  <c r="K191206" i="51"/>
  <c r="K191226" i="51"/>
  <c r="K191246" i="51"/>
  <c r="K191266" i="51"/>
  <c r="K191286" i="51"/>
  <c r="K191306" i="51"/>
  <c r="K191326" i="51"/>
  <c r="K191346" i="51"/>
  <c r="K191366" i="51"/>
  <c r="K191386" i="51"/>
  <c r="K191406" i="51"/>
  <c r="K191486" i="51"/>
  <c r="K191506" i="51"/>
  <c r="K191526" i="51"/>
  <c r="K192526" i="51"/>
  <c r="K192546" i="51"/>
  <c r="K192566" i="51"/>
  <c r="K193006" i="51"/>
  <c r="K193026" i="51"/>
  <c r="K193046" i="51"/>
  <c r="K193066" i="51"/>
  <c r="K193086" i="51"/>
  <c r="K193106" i="51"/>
  <c r="K193126" i="51"/>
  <c r="K193146" i="51"/>
  <c r="K193166" i="51"/>
  <c r="K193186" i="51"/>
  <c r="K193266" i="51"/>
  <c r="K193286" i="51"/>
  <c r="K193306" i="51"/>
  <c r="K193326" i="51"/>
  <c r="K193346" i="51"/>
  <c r="K193366" i="51"/>
  <c r="K193566" i="51"/>
  <c r="K193586" i="51"/>
  <c r="K193606" i="51"/>
  <c r="K193626" i="51"/>
  <c r="K193646" i="51"/>
  <c r="K193666" i="51"/>
  <c r="K193746" i="51"/>
  <c r="K193766" i="51"/>
  <c r="K193786" i="51"/>
  <c r="K193866" i="51"/>
  <c r="K193886" i="51"/>
  <c r="K193906" i="51"/>
  <c r="K193926" i="51"/>
  <c r="K193946" i="51"/>
  <c r="K193966" i="51"/>
  <c r="K193986" i="51"/>
  <c r="K194006" i="51"/>
  <c r="K194026" i="51"/>
  <c r="K194166" i="51"/>
  <c r="K194186" i="51"/>
  <c r="K194206" i="51"/>
  <c r="K194226" i="51"/>
  <c r="K194246" i="51"/>
  <c r="K194266" i="51"/>
  <c r="K194286" i="51"/>
  <c r="K194306" i="51"/>
  <c r="K194326" i="51"/>
  <c r="K194346" i="51"/>
  <c r="K194366" i="51"/>
  <c r="K194386" i="51"/>
  <c r="K194406" i="51"/>
  <c r="K194426" i="51"/>
  <c r="K194446" i="51"/>
  <c r="K194466" i="51"/>
  <c r="K194486" i="51"/>
  <c r="K194506" i="51"/>
  <c r="K194526" i="51"/>
  <c r="K194546" i="51"/>
  <c r="K194566" i="51"/>
  <c r="K194586" i="51"/>
  <c r="K194666" i="51"/>
  <c r="K194686" i="51"/>
  <c r="K194706" i="51"/>
  <c r="K195706" i="51"/>
  <c r="K195726" i="51"/>
  <c r="K195746" i="51"/>
  <c r="K196186" i="51"/>
  <c r="K196206" i="51"/>
  <c r="K196226" i="51"/>
  <c r="K196246" i="51"/>
  <c r="K196266" i="51"/>
  <c r="K196286" i="51"/>
  <c r="K196306" i="51"/>
  <c r="K196326" i="51"/>
  <c r="K196346" i="51"/>
  <c r="K196426" i="51"/>
  <c r="K196446" i="51"/>
  <c r="K196466" i="51"/>
  <c r="K196486" i="51"/>
  <c r="K196506" i="51"/>
  <c r="K196526" i="51"/>
  <c r="K196746" i="51"/>
  <c r="K196766" i="51"/>
  <c r="K196786" i="51"/>
  <c r="K196806" i="51"/>
  <c r="K196826" i="51"/>
  <c r="K196846" i="51"/>
  <c r="K196926" i="51"/>
  <c r="K196946" i="51"/>
  <c r="K196966" i="51"/>
  <c r="K197046" i="51"/>
  <c r="K197066" i="51"/>
  <c r="K197086" i="51"/>
  <c r="K197106" i="51"/>
  <c r="K197126" i="51"/>
  <c r="K197146" i="51"/>
  <c r="K197166" i="51"/>
  <c r="K197186" i="51"/>
  <c r="K197206" i="51"/>
  <c r="K197346" i="51"/>
  <c r="K197366" i="51"/>
  <c r="K197386" i="51"/>
  <c r="K197406" i="51"/>
  <c r="K197426" i="51"/>
  <c r="K197446" i="51"/>
  <c r="K197466" i="51"/>
  <c r="K197486" i="51"/>
  <c r="K197506" i="51"/>
  <c r="K197526" i="51"/>
  <c r="K197546" i="51"/>
  <c r="K197566" i="51"/>
  <c r="K197586" i="51"/>
  <c r="K197606" i="51"/>
  <c r="K197626" i="51"/>
  <c r="K197646" i="51"/>
  <c r="K197666" i="51"/>
  <c r="K197686" i="51"/>
  <c r="K197706" i="51"/>
  <c r="K197726" i="51"/>
  <c r="K197746" i="51"/>
  <c r="K197826" i="51"/>
  <c r="K197846" i="51"/>
  <c r="K197866" i="51"/>
  <c r="K198866" i="51"/>
  <c r="K198886" i="51"/>
  <c r="K198906" i="51"/>
  <c r="K199366" i="51"/>
  <c r="K199386" i="51"/>
  <c r="K199406" i="51"/>
  <c r="K199426" i="51"/>
  <c r="K199446" i="51"/>
  <c r="K199466" i="51"/>
  <c r="K199486" i="51"/>
  <c r="K199506" i="51"/>
  <c r="K199526" i="51"/>
  <c r="K199606" i="51"/>
  <c r="K199626" i="51"/>
  <c r="K199646" i="51"/>
  <c r="K199666" i="51"/>
  <c r="K199686" i="51"/>
  <c r="K199706" i="51"/>
  <c r="K199906" i="51"/>
  <c r="K199926" i="51"/>
  <c r="K199946" i="51"/>
  <c r="K199966" i="51"/>
  <c r="K199986" i="51"/>
  <c r="K200006" i="51"/>
  <c r="K200086" i="51"/>
  <c r="K200106" i="51"/>
  <c r="K200126" i="51"/>
  <c r="K200206" i="51"/>
  <c r="K200226" i="51"/>
  <c r="K200246" i="51"/>
  <c r="K200266" i="51"/>
  <c r="K200286" i="51"/>
  <c r="K200306" i="51"/>
  <c r="K200326" i="51"/>
  <c r="K200346" i="51"/>
  <c r="K200366" i="51"/>
  <c r="K200386" i="51"/>
  <c r="K200526" i="51"/>
  <c r="K200546" i="51"/>
  <c r="K200566" i="51"/>
  <c r="K200586" i="51"/>
  <c r="K200606" i="51"/>
  <c r="K200626" i="51"/>
  <c r="K200646" i="51"/>
  <c r="K200666" i="51"/>
  <c r="K200686" i="51"/>
  <c r="K200706" i="51"/>
  <c r="K200726" i="51"/>
  <c r="K200746" i="51"/>
  <c r="K200766" i="51"/>
  <c r="K200786" i="51"/>
  <c r="K200806" i="51"/>
  <c r="K200826" i="51"/>
  <c r="K200846" i="51"/>
  <c r="K200866" i="51"/>
  <c r="K200886" i="51"/>
  <c r="K200906" i="51"/>
  <c r="K200926" i="51"/>
  <c r="K201006" i="51"/>
  <c r="K201026" i="51"/>
  <c r="K201046" i="51"/>
  <c r="K172255" i="51"/>
  <c r="K174082" i="51"/>
  <c r="K174882" i="51"/>
  <c r="K175282" i="51"/>
  <c r="K177262" i="51"/>
  <c r="K178062" i="51"/>
  <c r="K178462" i="51"/>
  <c r="K180442" i="51"/>
  <c r="K181242" i="51"/>
  <c r="K181494" i="51"/>
  <c r="K181673" i="51"/>
  <c r="K181802" i="51"/>
  <c r="K182002" i="51"/>
  <c r="K183033" i="51"/>
  <c r="K183533" i="51"/>
  <c r="K183589" i="51"/>
  <c r="K183633" i="51"/>
  <c r="K183789" i="51"/>
  <c r="K183833" i="51"/>
  <c r="K184089" i="51"/>
  <c r="K184133" i="51"/>
  <c r="K184233" i="51"/>
  <c r="K184389" i="51"/>
  <c r="K184427" i="51"/>
  <c r="K184447" i="51"/>
  <c r="K184467" i="51"/>
  <c r="K184487" i="51"/>
  <c r="K184507" i="51"/>
  <c r="K184667" i="51"/>
  <c r="K184687" i="51"/>
  <c r="K184707" i="51"/>
  <c r="K184727" i="51"/>
  <c r="K184747" i="51"/>
  <c r="K184767" i="51"/>
  <c r="K184787" i="51"/>
  <c r="K184807" i="51"/>
  <c r="K184827" i="51"/>
  <c r="K184847" i="51"/>
  <c r="K184867" i="51"/>
  <c r="K184887" i="51"/>
  <c r="K184907" i="51"/>
  <c r="K184927" i="51"/>
  <c r="K184947" i="51"/>
  <c r="K184967" i="51"/>
  <c r="K184987" i="51"/>
  <c r="K185007" i="51"/>
  <c r="K185027" i="51"/>
  <c r="K185047" i="51"/>
  <c r="K185067" i="51"/>
  <c r="K185147" i="51"/>
  <c r="K185167" i="51"/>
  <c r="K185187" i="51"/>
  <c r="K186187" i="51"/>
  <c r="K186207" i="51"/>
  <c r="K186227" i="51"/>
  <c r="K186667" i="51"/>
  <c r="K186687" i="51"/>
  <c r="K186707" i="51"/>
  <c r="K186727" i="51"/>
  <c r="K186747" i="51"/>
  <c r="K186767" i="51"/>
  <c r="K186787" i="51"/>
  <c r="K186807" i="51"/>
  <c r="K186827" i="51"/>
  <c r="K186907" i="51"/>
  <c r="K186927" i="51"/>
  <c r="K186947" i="51"/>
  <c r="K186967" i="51"/>
  <c r="K186987" i="51"/>
  <c r="K187007" i="51"/>
  <c r="K187027" i="51"/>
  <c r="K187227" i="51"/>
  <c r="K187247" i="51"/>
  <c r="K187267" i="51"/>
  <c r="K187287" i="51"/>
  <c r="K187307" i="51"/>
  <c r="K187327" i="51"/>
  <c r="K187407" i="51"/>
  <c r="K187427" i="51"/>
  <c r="K187447" i="51"/>
  <c r="K187527" i="51"/>
  <c r="K187547" i="51"/>
  <c r="K187567" i="51"/>
  <c r="K187587" i="51"/>
  <c r="K187607" i="51"/>
  <c r="K187627" i="51"/>
  <c r="K187647" i="51"/>
  <c r="K187667" i="51"/>
  <c r="K187687" i="51"/>
  <c r="K187827" i="51"/>
  <c r="K187847" i="51"/>
  <c r="K187867" i="51"/>
  <c r="K187887" i="51"/>
  <c r="K187907" i="51"/>
  <c r="K187927" i="51"/>
  <c r="K187947" i="51"/>
  <c r="K187967" i="51"/>
  <c r="K187987" i="51"/>
  <c r="K188007" i="51"/>
  <c r="K188027" i="51"/>
  <c r="K188047" i="51"/>
  <c r="K188067" i="51"/>
  <c r="K188087" i="51"/>
  <c r="K188107" i="51"/>
  <c r="K188127" i="51"/>
  <c r="K188147" i="51"/>
  <c r="K188167" i="51"/>
  <c r="K188187" i="51"/>
  <c r="K188207" i="51"/>
  <c r="K188227" i="51"/>
  <c r="K188247" i="51"/>
  <c r="K188327" i="51"/>
  <c r="K188347" i="51"/>
  <c r="K188367" i="51"/>
  <c r="K189347" i="51"/>
  <c r="K189367" i="51"/>
  <c r="K189387" i="51"/>
  <c r="K189847" i="51"/>
  <c r="K189867" i="51"/>
  <c r="K189887" i="51"/>
  <c r="K189907" i="51"/>
  <c r="K189927" i="51"/>
  <c r="K189947" i="51"/>
  <c r="K189967" i="51"/>
  <c r="K189987" i="51"/>
  <c r="K190007" i="51"/>
  <c r="K190087" i="51"/>
  <c r="K190107" i="51"/>
  <c r="K190127" i="51"/>
  <c r="K190147" i="51"/>
  <c r="K190167" i="51"/>
  <c r="K190187" i="51"/>
  <c r="K190387" i="51"/>
  <c r="K190407" i="51"/>
  <c r="K190427" i="51"/>
  <c r="K190447" i="51"/>
  <c r="K190467" i="51"/>
  <c r="K190487" i="51"/>
  <c r="K190567" i="51"/>
  <c r="K190587" i="51"/>
  <c r="K190607" i="51"/>
  <c r="K190707" i="51"/>
  <c r="K190727" i="51"/>
  <c r="K190747" i="51"/>
  <c r="K190767" i="51"/>
  <c r="K190787" i="51"/>
  <c r="K190807" i="51"/>
  <c r="K190827" i="51"/>
  <c r="K190847" i="51"/>
  <c r="K190867" i="51"/>
  <c r="K191007" i="51"/>
  <c r="K191027" i="51"/>
  <c r="K191047" i="51"/>
  <c r="K191067" i="51"/>
  <c r="K191087" i="51"/>
  <c r="K191107" i="51"/>
  <c r="K191127" i="51"/>
  <c r="K191147" i="51"/>
  <c r="K191167" i="51"/>
  <c r="K191187" i="51"/>
  <c r="K191207" i="51"/>
  <c r="K191227" i="51"/>
  <c r="K191247" i="51"/>
  <c r="K191267" i="51"/>
  <c r="K191287" i="51"/>
  <c r="K191307" i="51"/>
  <c r="K191327" i="51"/>
  <c r="K191347" i="51"/>
  <c r="K191367" i="51"/>
  <c r="K191387" i="51"/>
  <c r="K191407" i="51"/>
  <c r="K191487" i="51"/>
  <c r="K191507" i="51"/>
  <c r="K191527" i="51"/>
  <c r="K192527" i="51"/>
  <c r="K192547" i="51"/>
  <c r="K192567" i="51"/>
  <c r="K193007" i="51"/>
  <c r="K193027" i="51"/>
  <c r="K193047" i="51"/>
  <c r="K193067" i="51"/>
  <c r="K193087" i="51"/>
  <c r="K193107" i="51"/>
  <c r="K193127" i="51"/>
  <c r="K193147" i="51"/>
  <c r="K193167" i="51"/>
  <c r="K193187" i="51"/>
  <c r="K193267" i="51"/>
  <c r="K193287" i="51"/>
  <c r="K193307" i="51"/>
  <c r="K193327" i="51"/>
  <c r="K193347" i="51"/>
  <c r="K193367" i="51"/>
  <c r="K193567" i="51"/>
  <c r="K193587" i="51"/>
  <c r="K193607" i="51"/>
  <c r="K193627" i="51"/>
  <c r="K193647" i="51"/>
  <c r="K193667" i="51"/>
  <c r="K193747" i="51"/>
  <c r="K193767" i="51"/>
  <c r="K193787" i="51"/>
  <c r="K193867" i="51"/>
  <c r="K193887" i="51"/>
  <c r="K193907" i="51"/>
  <c r="K193927" i="51"/>
  <c r="K193947" i="51"/>
  <c r="K193967" i="51"/>
  <c r="K193987" i="51"/>
  <c r="K194007" i="51"/>
  <c r="K194027" i="51"/>
  <c r="K194167" i="51"/>
  <c r="K194187" i="51"/>
  <c r="K194207" i="51"/>
  <c r="K194227" i="51"/>
  <c r="K194247" i="51"/>
  <c r="K194267" i="51"/>
  <c r="K194287" i="51"/>
  <c r="K194307" i="51"/>
  <c r="K194327" i="51"/>
  <c r="K194347" i="51"/>
  <c r="K194367" i="51"/>
  <c r="K194387" i="51"/>
  <c r="K194407" i="51"/>
  <c r="K194427" i="51"/>
  <c r="K194447" i="51"/>
  <c r="K194467" i="51"/>
  <c r="K194487" i="51"/>
  <c r="K194507" i="51"/>
  <c r="K194527" i="51"/>
  <c r="K194547" i="51"/>
  <c r="K194567" i="51"/>
  <c r="K194587" i="51"/>
  <c r="K194667" i="51"/>
  <c r="K194687" i="51"/>
  <c r="K194707" i="51"/>
  <c r="K195707" i="51"/>
  <c r="K195727" i="51"/>
  <c r="K195747" i="51"/>
  <c r="K196187" i="51"/>
  <c r="K196207" i="51"/>
  <c r="K196227" i="51"/>
  <c r="K196247" i="51"/>
  <c r="K196267" i="51"/>
  <c r="K196287" i="51"/>
  <c r="K196307" i="51"/>
  <c r="K196327" i="51"/>
  <c r="K196347" i="51"/>
  <c r="K196427" i="51"/>
  <c r="K196447" i="51"/>
  <c r="K196467" i="51"/>
  <c r="K196487" i="51"/>
  <c r="K196507" i="51"/>
  <c r="K196527" i="51"/>
  <c r="K196727" i="51"/>
  <c r="K196747" i="51"/>
  <c r="K196767" i="51"/>
  <c r="K196787" i="51"/>
  <c r="K196807" i="51"/>
  <c r="K196827" i="51"/>
  <c r="K196847" i="51"/>
  <c r="K196927" i="51"/>
  <c r="K196947" i="51"/>
  <c r="K196967" i="51"/>
  <c r="K197047" i="51"/>
  <c r="K197067" i="51"/>
  <c r="K197087" i="51"/>
  <c r="K197107" i="51"/>
  <c r="K197127" i="51"/>
  <c r="K197147" i="51"/>
  <c r="K197167" i="51"/>
  <c r="K197187" i="51"/>
  <c r="K197207" i="51"/>
  <c r="K197347" i="51"/>
  <c r="K197367" i="51"/>
  <c r="K197387" i="51"/>
  <c r="K197407" i="51"/>
  <c r="K197427" i="51"/>
  <c r="K197447" i="51"/>
  <c r="K197467" i="51"/>
  <c r="K197487" i="51"/>
  <c r="K197507" i="51"/>
  <c r="K197527" i="51"/>
  <c r="K197547" i="51"/>
  <c r="K197567" i="51"/>
  <c r="K197587" i="51"/>
  <c r="K197607" i="51"/>
  <c r="K197627" i="51"/>
  <c r="K197647" i="51"/>
  <c r="K197667" i="51"/>
  <c r="K197687" i="51"/>
  <c r="K197707" i="51"/>
  <c r="K197727" i="51"/>
  <c r="K197747" i="51"/>
  <c r="K197827" i="51"/>
  <c r="K197847" i="51"/>
  <c r="K197867" i="51"/>
  <c r="K198867" i="51"/>
  <c r="K198887" i="51"/>
  <c r="K198907" i="51"/>
  <c r="K199367" i="51"/>
  <c r="K199387" i="51"/>
  <c r="K199407" i="51"/>
  <c r="K199427" i="51"/>
  <c r="K199447" i="51"/>
  <c r="K199467" i="51"/>
  <c r="K199487" i="51"/>
  <c r="K199507" i="51"/>
  <c r="K199527" i="51"/>
  <c r="K199607" i="51"/>
  <c r="K199627" i="51"/>
  <c r="K199647" i="51"/>
  <c r="K199667" i="51"/>
  <c r="K199687" i="51"/>
  <c r="K199707" i="51"/>
  <c r="K199907" i="51"/>
  <c r="K199927" i="51"/>
  <c r="K199947" i="51"/>
  <c r="K199967" i="51"/>
  <c r="K199987" i="51"/>
  <c r="K200007" i="51"/>
  <c r="K200087" i="51"/>
  <c r="K200107" i="51"/>
  <c r="K200127" i="51"/>
  <c r="K200207" i="51"/>
  <c r="K200227" i="51"/>
  <c r="K200247" i="51"/>
  <c r="K200267" i="51"/>
  <c r="K200287" i="51"/>
  <c r="K200307" i="51"/>
  <c r="K200327" i="51"/>
  <c r="K200347" i="51"/>
  <c r="K200367" i="51"/>
  <c r="K200527" i="51"/>
  <c r="K200547" i="51"/>
  <c r="K200567" i="51"/>
  <c r="K200587" i="51"/>
  <c r="K200607" i="51"/>
  <c r="K200627" i="51"/>
  <c r="K200647" i="51"/>
  <c r="K200667" i="51"/>
  <c r="K200687" i="51"/>
  <c r="K200707" i="51"/>
  <c r="K200727" i="51"/>
  <c r="K200747" i="51"/>
  <c r="K200767" i="51"/>
  <c r="K200787" i="51"/>
  <c r="K200807" i="51"/>
  <c r="K200827" i="51"/>
  <c r="K200847" i="51"/>
  <c r="K200867" i="51"/>
  <c r="K200887" i="51"/>
  <c r="K200907" i="51"/>
  <c r="K200927" i="51"/>
  <c r="K201007" i="51"/>
  <c r="K201027" i="51"/>
  <c r="K201047" i="51"/>
  <c r="K172299" i="51"/>
  <c r="K174102" i="51"/>
  <c r="K174902" i="51"/>
  <c r="K175302" i="51"/>
  <c r="K177282" i="51"/>
  <c r="K178082" i="51"/>
  <c r="K178482" i="51"/>
  <c r="K180462" i="51"/>
  <c r="K181262" i="51"/>
  <c r="K181502" i="51"/>
  <c r="K181674" i="51"/>
  <c r="K181813" i="51"/>
  <c r="K182008" i="51"/>
  <c r="K183034" i="51"/>
  <c r="K183490" i="51"/>
  <c r="K183534" i="51"/>
  <c r="K183590" i="51"/>
  <c r="K183634" i="51"/>
  <c r="K183734" i="51"/>
  <c r="K183790" i="51"/>
  <c r="K183834" i="51"/>
  <c r="K184090" i="51"/>
  <c r="K184134" i="51"/>
  <c r="K184234" i="51"/>
  <c r="K184390" i="51"/>
  <c r="K184428" i="51"/>
  <c r="K184448" i="51"/>
  <c r="K184468" i="51"/>
  <c r="K184488" i="51"/>
  <c r="K184508" i="51"/>
  <c r="K184668" i="51"/>
  <c r="K184688" i="51"/>
  <c r="K184708" i="51"/>
  <c r="K184728" i="51"/>
  <c r="K184748" i="51"/>
  <c r="K184768" i="51"/>
  <c r="K184788" i="51"/>
  <c r="K184808" i="51"/>
  <c r="K184828" i="51"/>
  <c r="K184848" i="51"/>
  <c r="K184868" i="51"/>
  <c r="K184888" i="51"/>
  <c r="K184908" i="51"/>
  <c r="K184928" i="51"/>
  <c r="K184948" i="51"/>
  <c r="K184968" i="51"/>
  <c r="K184988" i="51"/>
  <c r="K185008" i="51"/>
  <c r="K185028" i="51"/>
  <c r="K185048" i="51"/>
  <c r="K185068" i="51"/>
  <c r="K185148" i="51"/>
  <c r="K185168" i="51"/>
  <c r="K185188" i="51"/>
  <c r="K186188" i="51"/>
  <c r="K186208" i="51"/>
  <c r="K186228" i="51"/>
  <c r="K186668" i="51"/>
  <c r="K186688" i="51"/>
  <c r="K186708" i="51"/>
  <c r="K186728" i="51"/>
  <c r="K186748" i="51"/>
  <c r="K186768" i="51"/>
  <c r="K186788" i="51"/>
  <c r="K186808" i="51"/>
  <c r="K186828" i="51"/>
  <c r="K186908" i="51"/>
  <c r="K186928" i="51"/>
  <c r="K186948" i="51"/>
  <c r="K186968" i="51"/>
  <c r="K186988" i="51"/>
  <c r="K187008" i="51"/>
  <c r="K187228" i="51"/>
  <c r="K187248" i="51"/>
  <c r="K187268" i="51"/>
  <c r="K187288" i="51"/>
  <c r="K187308" i="51"/>
  <c r="K187328" i="51"/>
  <c r="K187408" i="51"/>
  <c r="K187428" i="51"/>
  <c r="K187448" i="51"/>
  <c r="K187528" i="51"/>
  <c r="K187548" i="51"/>
  <c r="K187568" i="51"/>
  <c r="K187588" i="51"/>
  <c r="K187608" i="51"/>
  <c r="K187628" i="51"/>
  <c r="K187648" i="51"/>
  <c r="K187668" i="51"/>
  <c r="K187688" i="51"/>
  <c r="K187828" i="51"/>
  <c r="K187848" i="51"/>
  <c r="K187868" i="51"/>
  <c r="K187888" i="51"/>
  <c r="K187908" i="51"/>
  <c r="K187928" i="51"/>
  <c r="K187948" i="51"/>
  <c r="K187968" i="51"/>
  <c r="K187988" i="51"/>
  <c r="K188008" i="51"/>
  <c r="K188028" i="51"/>
  <c r="K188048" i="51"/>
  <c r="K188068" i="51"/>
  <c r="K188088" i="51"/>
  <c r="K188108" i="51"/>
  <c r="K188128" i="51"/>
  <c r="K188148" i="51"/>
  <c r="K188168" i="51"/>
  <c r="K188188" i="51"/>
  <c r="K188208" i="51"/>
  <c r="K188228" i="51"/>
  <c r="K188328" i="51"/>
  <c r="K188348" i="51"/>
  <c r="K188368" i="51"/>
  <c r="K189348" i="51"/>
  <c r="K189368" i="51"/>
  <c r="K189388" i="51"/>
  <c r="K189848" i="51"/>
  <c r="K189868" i="51"/>
  <c r="K189888" i="51"/>
  <c r="K189908" i="51"/>
  <c r="K189928" i="51"/>
  <c r="K189948" i="51"/>
  <c r="K189968" i="51"/>
  <c r="K189988" i="51"/>
  <c r="K190008" i="51"/>
  <c r="K190088" i="51"/>
  <c r="K190108" i="51"/>
  <c r="K190128" i="51"/>
  <c r="K190148" i="51"/>
  <c r="K190168" i="51"/>
  <c r="K190188" i="51"/>
  <c r="K190388" i="51"/>
  <c r="K190408" i="51"/>
  <c r="K190428" i="51"/>
  <c r="K190448" i="51"/>
  <c r="K190468" i="51"/>
  <c r="K190488" i="51"/>
  <c r="K190568" i="51"/>
  <c r="K190588" i="51"/>
  <c r="K190608" i="51"/>
  <c r="K190688" i="51"/>
  <c r="K190708" i="51"/>
  <c r="K190728" i="51"/>
  <c r="K190748" i="51"/>
  <c r="K190768" i="51"/>
  <c r="K190788" i="51"/>
  <c r="K190808" i="51"/>
  <c r="K190828" i="51"/>
  <c r="K190848" i="51"/>
  <c r="K190868" i="51"/>
  <c r="K191008" i="51"/>
  <c r="K191028" i="51"/>
  <c r="K191048" i="51"/>
  <c r="K191068" i="51"/>
  <c r="K191088" i="51"/>
  <c r="K191108" i="51"/>
  <c r="K191128" i="51"/>
  <c r="K191148" i="51"/>
  <c r="K191168" i="51"/>
  <c r="K191188" i="51"/>
  <c r="K191208" i="51"/>
  <c r="K191228" i="51"/>
  <c r="K191248" i="51"/>
  <c r="K191268" i="51"/>
  <c r="K191288" i="51"/>
  <c r="K191308" i="51"/>
  <c r="K191328" i="51"/>
  <c r="K191348" i="51"/>
  <c r="K191368" i="51"/>
  <c r="K191388" i="51"/>
  <c r="K191408" i="51"/>
  <c r="K191488" i="51"/>
  <c r="K191508" i="51"/>
  <c r="K191528" i="51"/>
  <c r="K192528" i="51"/>
  <c r="K192548" i="51"/>
  <c r="K192568" i="51"/>
  <c r="K193008" i="51"/>
  <c r="K193028" i="51"/>
  <c r="K193048" i="51"/>
  <c r="K193068" i="51"/>
  <c r="K193088" i="51"/>
  <c r="K193108" i="51"/>
  <c r="K193128" i="51"/>
  <c r="K193148" i="51"/>
  <c r="K193168" i="51"/>
  <c r="K193188" i="51"/>
  <c r="K193268" i="51"/>
  <c r="K193288" i="51"/>
  <c r="K193308" i="51"/>
  <c r="K193328" i="51"/>
  <c r="K193348" i="51"/>
  <c r="K193368" i="51"/>
  <c r="K193568" i="51"/>
  <c r="K193588" i="51"/>
  <c r="K193608" i="51"/>
  <c r="K193628" i="51"/>
  <c r="K193648" i="51"/>
  <c r="K193668" i="51"/>
  <c r="K193748" i="51"/>
  <c r="K193768" i="51"/>
  <c r="K193788" i="51"/>
  <c r="K193868" i="51"/>
  <c r="K193888" i="51"/>
  <c r="K193908" i="51"/>
  <c r="K193928" i="51"/>
  <c r="K193948" i="51"/>
  <c r="K193968" i="51"/>
  <c r="K193988" i="51"/>
  <c r="K194008" i="51"/>
  <c r="K194028" i="51"/>
  <c r="K194168" i="51"/>
  <c r="K194188" i="51"/>
  <c r="K194208" i="51"/>
  <c r="K194228" i="51"/>
  <c r="K194248" i="51"/>
  <c r="K194268" i="51"/>
  <c r="K194288" i="51"/>
  <c r="K194308" i="51"/>
  <c r="K194328" i="51"/>
  <c r="K194348" i="51"/>
  <c r="K194368" i="51"/>
  <c r="K194388" i="51"/>
  <c r="K194408" i="51"/>
  <c r="K194428" i="51"/>
  <c r="K194448" i="51"/>
  <c r="K194468" i="51"/>
  <c r="K194488" i="51"/>
  <c r="K194508" i="51"/>
  <c r="K194528" i="51"/>
  <c r="K194548" i="51"/>
  <c r="K194568" i="51"/>
  <c r="K194588" i="51"/>
  <c r="K194668" i="51"/>
  <c r="K194688" i="51"/>
  <c r="K194708" i="51"/>
  <c r="K195708" i="51"/>
  <c r="K195728" i="51"/>
  <c r="K195748" i="51"/>
  <c r="K196188" i="51"/>
  <c r="K196208" i="51"/>
  <c r="K196228" i="51"/>
  <c r="K196248" i="51"/>
  <c r="K196268" i="51"/>
  <c r="K196288" i="51"/>
  <c r="K196308" i="51"/>
  <c r="K196328" i="51"/>
  <c r="K196348" i="51"/>
  <c r="K196428" i="51"/>
  <c r="K196448" i="51"/>
  <c r="K196468" i="51"/>
  <c r="K196488" i="51"/>
  <c r="K196508" i="51"/>
  <c r="K196528" i="51"/>
  <c r="K196728" i="51"/>
  <c r="K196748" i="51"/>
  <c r="K196768" i="51"/>
  <c r="K196788" i="51"/>
  <c r="K196808" i="51"/>
  <c r="K196828" i="51"/>
  <c r="K196848" i="51"/>
  <c r="K196928" i="51"/>
  <c r="K196948" i="51"/>
  <c r="K196968" i="51"/>
  <c r="K197048" i="51"/>
  <c r="K197068" i="51"/>
  <c r="K197088" i="51"/>
  <c r="K197108" i="51"/>
  <c r="K197128" i="51"/>
  <c r="K197148" i="51"/>
  <c r="K197168" i="51"/>
  <c r="K197188" i="51"/>
  <c r="K197208" i="51"/>
  <c r="K197348" i="51"/>
  <c r="K197368" i="51"/>
  <c r="K197388" i="51"/>
  <c r="K197408" i="51"/>
  <c r="K197428" i="51"/>
  <c r="K197448" i="51"/>
  <c r="K197468" i="51"/>
  <c r="K197488" i="51"/>
  <c r="K197508" i="51"/>
  <c r="K197528" i="51"/>
  <c r="K197548" i="51"/>
  <c r="K197568" i="51"/>
  <c r="K197588" i="51"/>
  <c r="K197608" i="51"/>
  <c r="K197628" i="51"/>
  <c r="K197648" i="51"/>
  <c r="K197668" i="51"/>
  <c r="K197688" i="51"/>
  <c r="K197708" i="51"/>
  <c r="K197728" i="51"/>
  <c r="K197748" i="51"/>
  <c r="K197828" i="51"/>
  <c r="K197848" i="51"/>
  <c r="K197868" i="51"/>
  <c r="K198868" i="51"/>
  <c r="K198888" i="51"/>
  <c r="K198908" i="51"/>
  <c r="K199368" i="51"/>
  <c r="K199388" i="51"/>
  <c r="K199408" i="51"/>
  <c r="K199428" i="51"/>
  <c r="K199448" i="51"/>
  <c r="K199468" i="51"/>
  <c r="K199488" i="51"/>
  <c r="K199508" i="51"/>
  <c r="K199528" i="51"/>
  <c r="K199608" i="51"/>
  <c r="K199628" i="51"/>
  <c r="K199648" i="51"/>
  <c r="K199668" i="51"/>
  <c r="K199688" i="51"/>
  <c r="K199708" i="51"/>
  <c r="K199908" i="51"/>
  <c r="K199928" i="51"/>
  <c r="K199948" i="51"/>
  <c r="K199968" i="51"/>
  <c r="K199988" i="51"/>
  <c r="K200008" i="51"/>
  <c r="K200088" i="51"/>
  <c r="K200108" i="51"/>
  <c r="K200128" i="51"/>
  <c r="K200208" i="51"/>
  <c r="K200228" i="51"/>
  <c r="K200248" i="51"/>
  <c r="K200268" i="51"/>
  <c r="K200288" i="51"/>
  <c r="K200308" i="51"/>
  <c r="K200328" i="51"/>
  <c r="K200348" i="51"/>
  <c r="K200368" i="51"/>
  <c r="K200528" i="51"/>
  <c r="K200548" i="51"/>
  <c r="K200568" i="51"/>
  <c r="K200588" i="51"/>
  <c r="K200608" i="51"/>
  <c r="K200628" i="51"/>
  <c r="K200648" i="51"/>
  <c r="K200668" i="51"/>
  <c r="K200688" i="51"/>
  <c r="K200708" i="51"/>
  <c r="K200728" i="51"/>
  <c r="K200748" i="51"/>
  <c r="K200768" i="51"/>
  <c r="K200788" i="51"/>
  <c r="K200808" i="51"/>
  <c r="K200828" i="51"/>
  <c r="K200848" i="51"/>
  <c r="K200868" i="51"/>
  <c r="K200888" i="51"/>
  <c r="K200908" i="51"/>
  <c r="K200928" i="51"/>
  <c r="K201008" i="51"/>
  <c r="K201028" i="51"/>
  <c r="K201048" i="51"/>
  <c r="K202048" i="51"/>
  <c r="K202068" i="51"/>
  <c r="K202088" i="51"/>
  <c r="K202528" i="51"/>
  <c r="K202548" i="51"/>
  <c r="K202568" i="51"/>
  <c r="K202588" i="51"/>
  <c r="K202608" i="51"/>
  <c r="K202628" i="51"/>
  <c r="K202648" i="51"/>
  <c r="K202668" i="51"/>
  <c r="K202688" i="51"/>
  <c r="K202768" i="51"/>
  <c r="K202788" i="51"/>
  <c r="K202808" i="51"/>
  <c r="K202828" i="51"/>
  <c r="K202848" i="51"/>
  <c r="K202868" i="51"/>
  <c r="K203088" i="51"/>
  <c r="K203108" i="51"/>
  <c r="K203128" i="51"/>
  <c r="K203148" i="51"/>
  <c r="K203168" i="51"/>
  <c r="K203188" i="51"/>
  <c r="K203268" i="51"/>
  <c r="K203288" i="51"/>
  <c r="K203308" i="51"/>
  <c r="K203388" i="51"/>
  <c r="K203408" i="51"/>
  <c r="K203428" i="51"/>
  <c r="K203448" i="51"/>
  <c r="K203468" i="51"/>
  <c r="K203488" i="51"/>
  <c r="K203508" i="51"/>
  <c r="K203528" i="51"/>
  <c r="K203548" i="51"/>
  <c r="K203688" i="51"/>
  <c r="K203708" i="51"/>
  <c r="K203728" i="51"/>
  <c r="K203748" i="51"/>
  <c r="K203768" i="51"/>
  <c r="K203788" i="51"/>
  <c r="K203808" i="51"/>
  <c r="K203828" i="51"/>
  <c r="K203848" i="51"/>
  <c r="K203868" i="51"/>
  <c r="K203888" i="51"/>
  <c r="K203908" i="51"/>
  <c r="K203928" i="51"/>
  <c r="K203948" i="51"/>
  <c r="K203968" i="51"/>
  <c r="K203988" i="51"/>
  <c r="K204008" i="51"/>
  <c r="K204028" i="51"/>
  <c r="K204048" i="51"/>
  <c r="K204068" i="51"/>
  <c r="K204088" i="51"/>
  <c r="K171355" i="51"/>
  <c r="K172355" i="51"/>
  <c r="K174122" i="51"/>
  <c r="K174922" i="51"/>
  <c r="K175322" i="51"/>
  <c r="K177302" i="51"/>
  <c r="K177702" i="51"/>
  <c r="K178102" i="51"/>
  <c r="K178502" i="51"/>
  <c r="K179842" i="51"/>
  <c r="K180482" i="51"/>
  <c r="K180882" i="51"/>
  <c r="K181282" i="51"/>
  <c r="K181514" i="51"/>
  <c r="K181682" i="51"/>
  <c r="K181814" i="51"/>
  <c r="K182010" i="51"/>
  <c r="K183042" i="51"/>
  <c r="K183491" i="51"/>
  <c r="K183542" i="51"/>
  <c r="K183591" i="51"/>
  <c r="K183642" i="51"/>
  <c r="K183742" i="51"/>
  <c r="K183791" i="51"/>
  <c r="K183842" i="51"/>
  <c r="K184042" i="51"/>
  <c r="K184091" i="51"/>
  <c r="K184142" i="51"/>
  <c r="K184242" i="51"/>
  <c r="K184391" i="51"/>
  <c r="K184429" i="51"/>
  <c r="K184449" i="51"/>
  <c r="K184469" i="51"/>
  <c r="K184489" i="51"/>
  <c r="K184509" i="51"/>
  <c r="K184649" i="51"/>
  <c r="K184669" i="51"/>
  <c r="K184689" i="51"/>
  <c r="K184709" i="51"/>
  <c r="K184729" i="51"/>
  <c r="K184749" i="51"/>
  <c r="K184769" i="51"/>
  <c r="K184789" i="51"/>
  <c r="K184809" i="51"/>
  <c r="K184829" i="51"/>
  <c r="K184849" i="51"/>
  <c r="K184869" i="51"/>
  <c r="K184889" i="51"/>
  <c r="K184909" i="51"/>
  <c r="K184929" i="51"/>
  <c r="K184949" i="51"/>
  <c r="K184969" i="51"/>
  <c r="K184989" i="51"/>
  <c r="K185009" i="51"/>
  <c r="K185029" i="51"/>
  <c r="K185049" i="51"/>
  <c r="K185069" i="51"/>
  <c r="K185149" i="51"/>
  <c r="K185169" i="51"/>
  <c r="K185189" i="51"/>
  <c r="K186189" i="51"/>
  <c r="K186209" i="51"/>
  <c r="K186229" i="51"/>
  <c r="K186669" i="51"/>
  <c r="K186689" i="51"/>
  <c r="K186709" i="51"/>
  <c r="K186729" i="51"/>
  <c r="K186749" i="51"/>
  <c r="K186769" i="51"/>
  <c r="K186789" i="51"/>
  <c r="K186809" i="51"/>
  <c r="K186829" i="51"/>
  <c r="K186909" i="51"/>
  <c r="K186929" i="51"/>
  <c r="K186949" i="51"/>
  <c r="K186969" i="51"/>
  <c r="K186989" i="51"/>
  <c r="K187009" i="51"/>
  <c r="K187229" i="51"/>
  <c r="K187249" i="51"/>
  <c r="K187269" i="51"/>
  <c r="K187289" i="51"/>
  <c r="K187309" i="51"/>
  <c r="K187329" i="51"/>
  <c r="K187409" i="51"/>
  <c r="K187429" i="51"/>
  <c r="K187449" i="51"/>
  <c r="K187529" i="51"/>
  <c r="K187549" i="51"/>
  <c r="K187569" i="51"/>
  <c r="K187589" i="51"/>
  <c r="K187609" i="51"/>
  <c r="K187629" i="51"/>
  <c r="K187649" i="51"/>
  <c r="K187669" i="51"/>
  <c r="K187689" i="51"/>
  <c r="K187829" i="51"/>
  <c r="K187849" i="51"/>
  <c r="K187869" i="51"/>
  <c r="K187889" i="51"/>
  <c r="K187909" i="51"/>
  <c r="K187929" i="51"/>
  <c r="K187949" i="51"/>
  <c r="K187969" i="51"/>
  <c r="K187989" i="51"/>
  <c r="K188009" i="51"/>
  <c r="K188029" i="51"/>
  <c r="K188049" i="51"/>
  <c r="K188069" i="51"/>
  <c r="K188089" i="51"/>
  <c r="K188109" i="51"/>
  <c r="K188129" i="51"/>
  <c r="K188149" i="51"/>
  <c r="K188169" i="51"/>
  <c r="K188189" i="51"/>
  <c r="K188209" i="51"/>
  <c r="K188229" i="51"/>
  <c r="K188309" i="51"/>
  <c r="K188329" i="51"/>
  <c r="K188349" i="51"/>
  <c r="K188369" i="51"/>
  <c r="K189349" i="51"/>
  <c r="K189369" i="51"/>
  <c r="K189389" i="51"/>
  <c r="K189849" i="51"/>
  <c r="K189869" i="51"/>
  <c r="K189889" i="51"/>
  <c r="K189909" i="51"/>
  <c r="K189929" i="51"/>
  <c r="K189949" i="51"/>
  <c r="K189969" i="51"/>
  <c r="K189989" i="51"/>
  <c r="K190009" i="51"/>
  <c r="K190089" i="51"/>
  <c r="K190109" i="51"/>
  <c r="K190129" i="51"/>
  <c r="K190149" i="51"/>
  <c r="K190169" i="51"/>
  <c r="K190189" i="51"/>
  <c r="K190389" i="51"/>
  <c r="K190409" i="51"/>
  <c r="K190429" i="51"/>
  <c r="K190449" i="51"/>
  <c r="K190469" i="51"/>
  <c r="K190489" i="51"/>
  <c r="K190569" i="51"/>
  <c r="K190589" i="51"/>
  <c r="K190609" i="51"/>
  <c r="K190689" i="51"/>
  <c r="K190709" i="51"/>
  <c r="K190729" i="51"/>
  <c r="K190749" i="51"/>
  <c r="K190769" i="51"/>
  <c r="K190789" i="51"/>
  <c r="K190809" i="51"/>
  <c r="K190829" i="51"/>
  <c r="K190849" i="51"/>
  <c r="K190869" i="51"/>
  <c r="K191009" i="51"/>
  <c r="K191029" i="51"/>
  <c r="K191049" i="51"/>
  <c r="K191069" i="51"/>
  <c r="K191089" i="51"/>
  <c r="K191109" i="51"/>
  <c r="K191129" i="51"/>
  <c r="K191149" i="51"/>
  <c r="K191169" i="51"/>
  <c r="K191189" i="51"/>
  <c r="K191209" i="51"/>
  <c r="K191229" i="51"/>
  <c r="K191249" i="51"/>
  <c r="K191269" i="51"/>
  <c r="K191289" i="51"/>
  <c r="K191309" i="51"/>
  <c r="K191329" i="51"/>
  <c r="K191349" i="51"/>
  <c r="K191369" i="51"/>
  <c r="K191389" i="51"/>
  <c r="K191409" i="51"/>
  <c r="K191489" i="51"/>
  <c r="K191509" i="51"/>
  <c r="K191529" i="51"/>
  <c r="K192529" i="51"/>
  <c r="K192549" i="51"/>
  <c r="K192569" i="51"/>
  <c r="K193009" i="51"/>
  <c r="K193029" i="51"/>
  <c r="K193049" i="51"/>
  <c r="K193069" i="51"/>
  <c r="K193089" i="51"/>
  <c r="K193109" i="51"/>
  <c r="K193129" i="51"/>
  <c r="K193149" i="51"/>
  <c r="K193169" i="51"/>
  <c r="K193269" i="51"/>
  <c r="K193289" i="51"/>
  <c r="K193309" i="51"/>
  <c r="K193329" i="51"/>
  <c r="K193349" i="51"/>
  <c r="K193369" i="51"/>
  <c r="K193569" i="51"/>
  <c r="K193589" i="51"/>
  <c r="K193609" i="51"/>
  <c r="K193629" i="51"/>
  <c r="K193649" i="51"/>
  <c r="K193669" i="51"/>
  <c r="K193749" i="51"/>
  <c r="K193769" i="51"/>
  <c r="K193789" i="51"/>
  <c r="K193869" i="51"/>
  <c r="K193889" i="51"/>
  <c r="K193909" i="51"/>
  <c r="K193929" i="51"/>
  <c r="K193949" i="51"/>
  <c r="K193969" i="51"/>
  <c r="K193989" i="51"/>
  <c r="K194009" i="51"/>
  <c r="K194029" i="51"/>
  <c r="K194169" i="51"/>
  <c r="K194189" i="51"/>
  <c r="K194209" i="51"/>
  <c r="K194229" i="51"/>
  <c r="K194249" i="51"/>
  <c r="K194269" i="51"/>
  <c r="K194289" i="51"/>
  <c r="K194309" i="51"/>
  <c r="K194329" i="51"/>
  <c r="K194349" i="51"/>
  <c r="K194369" i="51"/>
  <c r="K194389" i="51"/>
  <c r="K194409" i="51"/>
  <c r="K194429" i="51"/>
  <c r="K194449" i="51"/>
  <c r="K194469" i="51"/>
  <c r="K194489" i="51"/>
  <c r="K194509" i="51"/>
  <c r="K194529" i="51"/>
  <c r="K194549" i="51"/>
  <c r="K194569" i="51"/>
  <c r="K194589" i="51"/>
  <c r="K194669" i="51"/>
  <c r="K194689" i="51"/>
  <c r="K194709" i="51"/>
  <c r="K195709" i="51"/>
  <c r="K195729" i="51"/>
  <c r="K195749" i="51"/>
  <c r="K196189" i="51"/>
  <c r="K196209" i="51"/>
  <c r="K196229" i="51"/>
  <c r="K196249" i="51"/>
  <c r="K196269" i="51"/>
  <c r="K196289" i="51"/>
  <c r="K196309" i="51"/>
  <c r="K196329" i="51"/>
  <c r="K196349" i="51"/>
  <c r="K196429" i="51"/>
  <c r="K196449" i="51"/>
  <c r="K196469" i="51"/>
  <c r="K196489" i="51"/>
  <c r="K196509" i="51"/>
  <c r="K196529" i="51"/>
  <c r="K196729" i="51"/>
  <c r="K196749" i="51"/>
  <c r="K196769" i="51"/>
  <c r="K196789" i="51"/>
  <c r="K196809" i="51"/>
  <c r="K196829" i="51"/>
  <c r="K196929" i="51"/>
  <c r="K196949" i="51"/>
  <c r="K196969" i="51"/>
  <c r="K197049" i="51"/>
  <c r="K197069" i="51"/>
  <c r="K197089" i="51"/>
  <c r="K197109" i="51"/>
  <c r="K197129" i="51"/>
  <c r="K197149" i="51"/>
  <c r="K197169" i="51"/>
  <c r="K197189" i="51"/>
  <c r="K197209" i="51"/>
  <c r="K197349" i="51"/>
  <c r="K197369" i="51"/>
  <c r="K197389" i="51"/>
  <c r="K197409" i="51"/>
  <c r="K197429" i="51"/>
  <c r="K197449" i="51"/>
  <c r="K197469" i="51"/>
  <c r="K197489" i="51"/>
  <c r="K197509" i="51"/>
  <c r="K197529" i="51"/>
  <c r="K197549" i="51"/>
  <c r="K197569" i="51"/>
  <c r="K197589" i="51"/>
  <c r="K197609" i="51"/>
  <c r="K197629" i="51"/>
  <c r="K197649" i="51"/>
  <c r="K197669" i="51"/>
  <c r="K197689" i="51"/>
  <c r="K197709" i="51"/>
  <c r="K197729" i="51"/>
  <c r="K197749" i="51"/>
  <c r="K197829" i="51"/>
  <c r="K197849" i="51"/>
  <c r="K197869" i="51"/>
  <c r="K198869" i="51"/>
  <c r="K198889" i="51"/>
  <c r="K198909" i="51"/>
  <c r="K199369" i="51"/>
  <c r="K199389" i="51"/>
  <c r="K199409" i="51"/>
  <c r="K199429" i="51"/>
  <c r="K199449" i="51"/>
  <c r="K199469" i="51"/>
  <c r="K199489" i="51"/>
  <c r="K199509" i="51"/>
  <c r="K199529" i="51"/>
  <c r="K199609" i="51"/>
  <c r="K199629" i="51"/>
  <c r="K199649" i="51"/>
  <c r="K199669" i="51"/>
  <c r="K199689" i="51"/>
  <c r="K199709" i="51"/>
  <c r="K199909" i="51"/>
  <c r="K199929" i="51"/>
  <c r="K199949" i="51"/>
  <c r="K199969" i="51"/>
  <c r="K199989" i="51"/>
  <c r="K200009" i="51"/>
  <c r="K200089" i="51"/>
  <c r="K200109" i="51"/>
  <c r="K200129" i="51"/>
  <c r="K200209" i="51"/>
  <c r="K200229" i="51"/>
  <c r="K200249" i="51"/>
  <c r="K200269" i="51"/>
  <c r="K200289" i="51"/>
  <c r="K200309" i="51"/>
  <c r="K200329" i="51"/>
  <c r="K200349" i="51"/>
  <c r="K200369" i="51"/>
  <c r="K200509" i="51"/>
  <c r="K200529" i="51"/>
  <c r="K200549" i="51"/>
  <c r="K200569" i="51"/>
  <c r="K200589" i="51"/>
  <c r="K200609" i="51"/>
  <c r="K200629" i="51"/>
  <c r="K200649" i="51"/>
  <c r="K200669" i="51"/>
  <c r="K200689" i="51"/>
  <c r="K200709" i="51"/>
  <c r="K200729" i="51"/>
  <c r="K200749" i="51"/>
  <c r="K200769" i="51"/>
  <c r="K200789" i="51"/>
  <c r="K200809" i="51"/>
  <c r="K200829" i="51"/>
  <c r="K200849" i="51"/>
  <c r="K200869" i="51"/>
  <c r="K200889" i="51"/>
  <c r="K200909" i="51"/>
  <c r="K200929" i="51"/>
  <c r="K201009" i="51"/>
  <c r="K201029" i="51"/>
  <c r="K201049" i="51"/>
  <c r="K202049" i="51"/>
  <c r="K202069" i="51"/>
  <c r="K202089" i="51"/>
  <c r="K202529" i="51"/>
  <c r="K202549" i="51"/>
  <c r="K202569" i="51"/>
  <c r="K202589" i="51"/>
  <c r="K202609" i="51"/>
  <c r="K202629" i="51"/>
  <c r="K202649" i="51"/>
  <c r="K202669" i="51"/>
  <c r="K202689" i="51"/>
  <c r="K202769" i="51"/>
  <c r="K202789" i="51"/>
  <c r="K202809" i="51"/>
  <c r="K202829" i="51"/>
  <c r="K202849" i="51"/>
  <c r="K202869" i="51"/>
  <c r="K203089" i="51"/>
  <c r="K203109" i="51"/>
  <c r="K203129" i="51"/>
  <c r="K203149" i="51"/>
  <c r="K203169" i="51"/>
  <c r="K203189" i="51"/>
  <c r="K203269" i="51"/>
  <c r="K203289" i="51"/>
  <c r="K203309" i="51"/>
  <c r="K203389" i="51"/>
  <c r="K203409" i="51"/>
  <c r="K203429" i="51"/>
  <c r="K203449" i="51"/>
  <c r="K203469" i="51"/>
  <c r="K203489" i="51"/>
  <c r="K203509" i="51"/>
  <c r="K203529" i="51"/>
  <c r="K203549" i="51"/>
  <c r="K203689" i="51"/>
  <c r="K203709" i="51"/>
  <c r="K203729" i="51"/>
  <c r="K203749" i="51"/>
  <c r="K203769" i="51"/>
  <c r="K203789" i="51"/>
  <c r="K203809" i="51"/>
  <c r="K203829" i="51"/>
  <c r="K203849" i="51"/>
  <c r="K203869" i="51"/>
  <c r="K203889" i="51"/>
  <c r="K203909" i="51"/>
  <c r="K203929" i="51"/>
  <c r="K203949" i="51"/>
  <c r="K203969" i="51"/>
  <c r="K203989" i="51"/>
  <c r="K204009" i="51"/>
  <c r="K204029" i="51"/>
  <c r="K204049" i="51"/>
  <c r="K204069" i="51"/>
  <c r="K204089" i="51"/>
  <c r="K171399" i="51"/>
  <c r="K173502" i="51"/>
  <c r="K174142" i="51"/>
  <c r="K174542" i="51"/>
  <c r="K174942" i="51"/>
  <c r="K175342" i="51"/>
  <c r="K176662" i="51"/>
  <c r="K177322" i="51"/>
  <c r="K177722" i="51"/>
  <c r="K178122" i="51"/>
  <c r="K178522" i="51"/>
  <c r="K179862" i="51"/>
  <c r="K180902" i="51"/>
  <c r="K181302" i="51"/>
  <c r="K181522" i="51"/>
  <c r="K181693" i="51"/>
  <c r="K181822" i="51"/>
  <c r="K182012" i="51"/>
  <c r="K183048" i="51"/>
  <c r="K183492" i="51"/>
  <c r="K183548" i="51"/>
  <c r="K183592" i="51"/>
  <c r="K183648" i="51"/>
  <c r="K183748" i="51"/>
  <c r="K183792" i="51"/>
  <c r="K183848" i="51"/>
  <c r="K184048" i="51"/>
  <c r="K184092" i="51"/>
  <c r="K184148" i="51"/>
  <c r="K184248" i="51"/>
  <c r="K184348" i="51"/>
  <c r="K184392" i="51"/>
  <c r="K184430" i="51"/>
  <c r="K184450" i="51"/>
  <c r="K184470" i="51"/>
  <c r="K184490" i="51"/>
  <c r="K184510" i="51"/>
  <c r="K184650" i="51"/>
  <c r="K184670" i="51"/>
  <c r="K184690" i="51"/>
  <c r="K184710" i="51"/>
  <c r="K184730" i="51"/>
  <c r="K184750" i="51"/>
  <c r="K184770" i="51"/>
  <c r="K184790" i="51"/>
  <c r="K184810" i="51"/>
  <c r="K184830" i="51"/>
  <c r="K184850" i="51"/>
  <c r="K184870" i="51"/>
  <c r="K184890" i="51"/>
  <c r="K184910" i="51"/>
  <c r="K184930" i="51"/>
  <c r="K184950" i="51"/>
  <c r="K184970" i="51"/>
  <c r="K184990" i="51"/>
  <c r="K185010" i="51"/>
  <c r="K185030" i="51"/>
  <c r="K185050" i="51"/>
  <c r="K185070" i="51"/>
  <c r="K185150" i="51"/>
  <c r="K185170" i="51"/>
  <c r="K185190" i="51"/>
  <c r="K186190" i="51"/>
  <c r="K186210" i="51"/>
  <c r="K186230" i="51"/>
  <c r="K186670" i="51"/>
  <c r="K186690" i="51"/>
  <c r="K186710" i="51"/>
  <c r="K186730" i="51"/>
  <c r="K186750" i="51"/>
  <c r="K186770" i="51"/>
  <c r="K186790" i="51"/>
  <c r="K186810" i="51"/>
  <c r="K186830" i="51"/>
  <c r="K186910" i="51"/>
  <c r="K186930" i="51"/>
  <c r="K186950" i="51"/>
  <c r="K186970" i="51"/>
  <c r="K186990" i="51"/>
  <c r="K187010" i="51"/>
  <c r="K187230" i="51"/>
  <c r="K187250" i="51"/>
  <c r="K187270" i="51"/>
  <c r="K187290" i="51"/>
  <c r="K187310" i="51"/>
  <c r="K187330" i="51"/>
  <c r="K187410" i="51"/>
  <c r="K187430" i="51"/>
  <c r="K187450" i="51"/>
  <c r="K187530" i="51"/>
  <c r="K187550" i="51"/>
  <c r="K187570" i="51"/>
  <c r="K187590" i="51"/>
  <c r="K187610" i="51"/>
  <c r="K187630" i="51"/>
  <c r="K187650" i="51"/>
  <c r="K187670" i="51"/>
  <c r="K187690" i="51"/>
  <c r="K187830" i="51"/>
  <c r="K187850" i="51"/>
  <c r="K187870" i="51"/>
  <c r="K187890" i="51"/>
  <c r="K187910" i="51"/>
  <c r="K187930" i="51"/>
  <c r="K187950" i="51"/>
  <c r="K187970" i="51"/>
  <c r="K187990" i="51"/>
  <c r="K188010" i="51"/>
  <c r="K188030" i="51"/>
  <c r="K188050" i="51"/>
  <c r="K188070" i="51"/>
  <c r="K188090" i="51"/>
  <c r="K188110" i="51"/>
  <c r="K188130" i="51"/>
  <c r="K188150" i="51"/>
  <c r="K188170" i="51"/>
  <c r="K188190" i="51"/>
  <c r="K188210" i="51"/>
  <c r="K188230" i="51"/>
  <c r="K188310" i="51"/>
  <c r="K188330" i="51"/>
  <c r="K188350" i="51"/>
  <c r="K189350" i="51"/>
  <c r="K189370" i="51"/>
  <c r="K189390" i="51"/>
  <c r="K189850" i="51"/>
  <c r="K189870" i="51"/>
  <c r="K189890" i="51"/>
  <c r="K189910" i="51"/>
  <c r="K189930" i="51"/>
  <c r="K189950" i="51"/>
  <c r="K189970" i="51"/>
  <c r="K189990" i="51"/>
  <c r="K190010" i="51"/>
  <c r="K190090" i="51"/>
  <c r="K190110" i="51"/>
  <c r="K190130" i="51"/>
  <c r="K190150" i="51"/>
  <c r="K190170" i="51"/>
  <c r="K190190" i="51"/>
  <c r="K190390" i="51"/>
  <c r="K190410" i="51"/>
  <c r="K190430" i="51"/>
  <c r="K190450" i="51"/>
  <c r="K190470" i="51"/>
  <c r="K190490" i="51"/>
  <c r="K190570" i="51"/>
  <c r="K190590" i="51"/>
  <c r="K190610" i="51"/>
  <c r="K190690" i="51"/>
  <c r="K190710" i="51"/>
  <c r="K190730" i="51"/>
  <c r="K190750" i="51"/>
  <c r="K190770" i="51"/>
  <c r="K190790" i="51"/>
  <c r="K190810" i="51"/>
  <c r="K190830" i="51"/>
  <c r="K190850" i="51"/>
  <c r="K190870" i="51"/>
  <c r="K191010" i="51"/>
  <c r="K191030" i="51"/>
  <c r="K191050" i="51"/>
  <c r="K191070" i="51"/>
  <c r="K191090" i="51"/>
  <c r="K191110" i="51"/>
  <c r="K191130" i="51"/>
  <c r="K191150" i="51"/>
  <c r="K191170" i="51"/>
  <c r="K191190" i="51"/>
  <c r="K191210" i="51"/>
  <c r="K191230" i="51"/>
  <c r="K191250" i="51"/>
  <c r="K191270" i="51"/>
  <c r="K191290" i="51"/>
  <c r="K191310" i="51"/>
  <c r="K191330" i="51"/>
  <c r="K191350" i="51"/>
  <c r="K191370" i="51"/>
  <c r="K191390" i="51"/>
  <c r="K191410" i="51"/>
  <c r="K191490" i="51"/>
  <c r="K191510" i="51"/>
  <c r="K191530" i="51"/>
  <c r="K192530" i="51"/>
  <c r="K192550" i="51"/>
  <c r="K192570" i="51"/>
  <c r="K193010" i="51"/>
  <c r="K193030" i="51"/>
  <c r="K193050" i="51"/>
  <c r="K193070" i="51"/>
  <c r="K193090" i="51"/>
  <c r="K193110" i="51"/>
  <c r="K193130" i="51"/>
  <c r="K193150" i="51"/>
  <c r="K193170" i="51"/>
  <c r="K193250" i="51"/>
  <c r="K193270" i="51"/>
  <c r="K193290" i="51"/>
  <c r="K193310" i="51"/>
  <c r="K193330" i="51"/>
  <c r="K193350" i="51"/>
  <c r="K193370" i="51"/>
  <c r="K193570" i="51"/>
  <c r="K193590" i="51"/>
  <c r="K193610" i="51"/>
  <c r="K193630" i="51"/>
  <c r="K193650" i="51"/>
  <c r="K193670" i="51"/>
  <c r="K193750" i="51"/>
  <c r="K193770" i="51"/>
  <c r="K193790" i="51"/>
  <c r="K193870" i="51"/>
  <c r="K193890" i="51"/>
  <c r="K193910" i="51"/>
  <c r="K193930" i="51"/>
  <c r="K193950" i="51"/>
  <c r="K193970" i="51"/>
  <c r="K193990" i="51"/>
  <c r="K194010" i="51"/>
  <c r="K194030" i="51"/>
  <c r="K194170" i="51"/>
  <c r="K194190" i="51"/>
  <c r="K194210" i="51"/>
  <c r="K194230" i="51"/>
  <c r="K194250" i="51"/>
  <c r="K194270" i="51"/>
  <c r="K194290" i="51"/>
  <c r="K194310" i="51"/>
  <c r="K194330" i="51"/>
  <c r="K194350" i="51"/>
  <c r="K194370" i="51"/>
  <c r="K194390" i="51"/>
  <c r="K194410" i="51"/>
  <c r="K194430" i="51"/>
  <c r="K194450" i="51"/>
  <c r="K194470" i="51"/>
  <c r="K194490" i="51"/>
  <c r="K194510" i="51"/>
  <c r="K194530" i="51"/>
  <c r="K194550" i="51"/>
  <c r="K194570" i="51"/>
  <c r="K194590" i="51"/>
  <c r="K194670" i="51"/>
  <c r="K194690" i="51"/>
  <c r="K194710" i="51"/>
  <c r="K195690" i="51"/>
  <c r="K195710" i="51"/>
  <c r="K195730" i="51"/>
  <c r="K195750" i="51"/>
  <c r="K196190" i="51"/>
  <c r="K196210" i="51"/>
  <c r="K196230" i="51"/>
  <c r="K196250" i="51"/>
  <c r="K196270" i="51"/>
  <c r="K196290" i="51"/>
  <c r="K196310" i="51"/>
  <c r="K196330" i="51"/>
  <c r="K196350" i="51"/>
  <c r="K196430" i="51"/>
  <c r="K196450" i="51"/>
  <c r="K196470" i="51"/>
  <c r="K196490" i="51"/>
  <c r="K196510" i="51"/>
  <c r="K196530" i="51"/>
  <c r="K196730" i="51"/>
  <c r="K196750" i="51"/>
  <c r="K196770" i="51"/>
  <c r="K196790" i="51"/>
  <c r="K196810" i="51"/>
  <c r="K196830" i="51"/>
  <c r="K196910" i="51"/>
  <c r="K196930" i="51"/>
  <c r="K196950" i="51"/>
  <c r="K196970" i="51"/>
  <c r="K197050" i="51"/>
  <c r="K197070" i="51"/>
  <c r="K197090" i="51"/>
  <c r="K197110" i="51"/>
  <c r="K197130" i="51"/>
  <c r="K197150" i="51"/>
  <c r="K197170" i="51"/>
  <c r="K197190" i="51"/>
  <c r="K197210" i="51"/>
  <c r="K197350" i="51"/>
  <c r="K197370" i="51"/>
  <c r="K197390" i="51"/>
  <c r="K197410" i="51"/>
  <c r="K197430" i="51"/>
  <c r="K197450" i="51"/>
  <c r="K197470" i="51"/>
  <c r="K197490" i="51"/>
  <c r="K197510" i="51"/>
  <c r="K197530" i="51"/>
  <c r="K197550" i="51"/>
  <c r="K197570" i="51"/>
  <c r="K197590" i="51"/>
  <c r="K197610" i="51"/>
  <c r="K197630" i="51"/>
  <c r="K197650" i="51"/>
  <c r="K197670" i="51"/>
  <c r="K197690" i="51"/>
  <c r="K197710" i="51"/>
  <c r="K197730" i="51"/>
  <c r="K197750" i="51"/>
  <c r="K197830" i="51"/>
  <c r="K197850" i="51"/>
  <c r="K197870" i="51"/>
  <c r="K198870" i="51"/>
  <c r="K198890" i="51"/>
  <c r="K198910" i="51"/>
  <c r="K199350" i="51"/>
  <c r="K199370" i="51"/>
  <c r="K199390" i="51"/>
  <c r="K199410" i="51"/>
  <c r="K199430" i="51"/>
  <c r="K199450" i="51"/>
  <c r="K199470" i="51"/>
  <c r="K199490" i="51"/>
  <c r="K199510" i="51"/>
  <c r="K199530" i="51"/>
  <c r="K199610" i="51"/>
  <c r="K199630" i="51"/>
  <c r="K199650" i="51"/>
  <c r="K199670" i="51"/>
  <c r="K199690" i="51"/>
  <c r="K199710" i="51"/>
  <c r="K199910" i="51"/>
  <c r="K199930" i="51"/>
  <c r="K199950" i="51"/>
  <c r="K199970" i="51"/>
  <c r="K199990" i="51"/>
  <c r="K200010" i="51"/>
  <c r="K200090" i="51"/>
  <c r="K200110" i="51"/>
  <c r="K200130" i="51"/>
  <c r="K200210" i="51"/>
  <c r="K200230" i="51"/>
  <c r="K200250" i="51"/>
  <c r="K200270" i="51"/>
  <c r="K200290" i="51"/>
  <c r="K200310" i="51"/>
  <c r="K200330" i="51"/>
  <c r="K200350" i="51"/>
  <c r="K200370" i="51"/>
  <c r="K200510" i="51"/>
  <c r="K200530" i="51"/>
  <c r="K200550" i="51"/>
  <c r="K200570" i="51"/>
  <c r="K200590" i="51"/>
  <c r="K200610" i="51"/>
  <c r="K200630" i="51"/>
  <c r="K200650" i="51"/>
  <c r="K200670" i="51"/>
  <c r="K200690" i="51"/>
  <c r="K200710" i="51"/>
  <c r="K200730" i="51"/>
  <c r="K200750" i="51"/>
  <c r="K200770" i="51"/>
  <c r="K200790" i="51"/>
  <c r="K200810" i="51"/>
  <c r="K200830" i="51"/>
  <c r="K200850" i="51"/>
  <c r="K200870" i="51"/>
  <c r="K200890" i="51"/>
  <c r="K200910" i="51"/>
  <c r="K200930" i="51"/>
  <c r="K201010" i="51"/>
  <c r="K201030" i="51"/>
  <c r="K201050" i="51"/>
  <c r="K202050" i="51"/>
  <c r="K202070" i="51"/>
  <c r="K202090" i="51"/>
  <c r="K202530" i="51"/>
  <c r="K202550" i="51"/>
  <c r="K202570" i="51"/>
  <c r="K202590" i="51"/>
  <c r="K202610" i="51"/>
  <c r="K202630" i="51"/>
  <c r="K202650" i="51"/>
  <c r="K202670" i="51"/>
  <c r="K202690" i="51"/>
  <c r="K202770" i="51"/>
  <c r="K202790" i="51"/>
  <c r="K202810" i="51"/>
  <c r="K202830" i="51"/>
  <c r="K202850" i="51"/>
  <c r="K202870" i="51"/>
  <c r="K203090" i="51"/>
  <c r="K203110" i="51"/>
  <c r="K203130" i="51"/>
  <c r="K203150" i="51"/>
  <c r="K203170" i="51"/>
  <c r="K203190" i="51"/>
  <c r="K203270" i="51"/>
  <c r="K203290" i="51"/>
  <c r="K203310" i="51"/>
  <c r="K203390" i="51"/>
  <c r="K203410" i="51"/>
  <c r="K203430" i="51"/>
  <c r="K203450" i="51"/>
  <c r="K203470" i="51"/>
  <c r="K203490" i="51"/>
  <c r="K203510" i="51"/>
  <c r="K203530" i="51"/>
  <c r="K203550" i="51"/>
  <c r="K203690" i="51"/>
  <c r="K203710" i="51"/>
  <c r="K203730" i="51"/>
  <c r="K203750" i="51"/>
  <c r="K203770" i="51"/>
  <c r="K203790" i="51"/>
  <c r="K203810" i="51"/>
  <c r="K203830" i="51"/>
  <c r="K203850" i="51"/>
  <c r="K203870" i="51"/>
  <c r="K203890" i="51"/>
  <c r="K203910" i="51"/>
  <c r="K203930" i="51"/>
  <c r="K203950" i="51"/>
  <c r="K203970" i="51"/>
  <c r="K203990" i="51"/>
  <c r="K204010" i="51"/>
  <c r="K204030" i="51"/>
  <c r="K204050" i="51"/>
  <c r="K204070" i="51"/>
  <c r="K171455" i="51"/>
  <c r="K172455" i="51"/>
  <c r="K173522" i="51"/>
  <c r="K174562" i="51"/>
  <c r="K174962" i="51"/>
  <c r="K175362" i="51"/>
  <c r="K176682" i="51"/>
  <c r="K177742" i="51"/>
  <c r="K178142" i="51"/>
  <c r="K178542" i="51"/>
  <c r="K179882" i="51"/>
  <c r="K180922" i="51"/>
  <c r="K181322" i="51"/>
  <c r="K181534" i="51"/>
  <c r="K181694" i="51"/>
  <c r="K181833" i="51"/>
  <c r="K182013" i="51"/>
  <c r="K183049" i="51"/>
  <c r="K183493" i="51"/>
  <c r="K183549" i="51"/>
  <c r="K183593" i="51"/>
  <c r="K183649" i="51"/>
  <c r="K183749" i="51"/>
  <c r="K183793" i="51"/>
  <c r="K183849" i="51"/>
  <c r="K184049" i="51"/>
  <c r="K184093" i="51"/>
  <c r="K184149" i="51"/>
  <c r="K184249" i="51"/>
  <c r="K184349" i="51"/>
  <c r="K184393" i="51"/>
  <c r="K184431" i="51"/>
  <c r="K184451" i="51"/>
  <c r="K184471" i="51"/>
  <c r="K184491" i="51"/>
  <c r="K184511" i="51"/>
  <c r="K184651" i="51"/>
  <c r="K184671" i="51"/>
  <c r="K184691" i="51"/>
  <c r="K184711" i="51"/>
  <c r="K184731" i="51"/>
  <c r="K184751" i="51"/>
  <c r="K184771" i="51"/>
  <c r="K184791" i="51"/>
  <c r="K184811" i="51"/>
  <c r="K184831" i="51"/>
  <c r="K184851" i="51"/>
  <c r="K184871" i="51"/>
  <c r="K184891" i="51"/>
  <c r="K184911" i="51"/>
  <c r="K184931" i="51"/>
  <c r="K184951" i="51"/>
  <c r="K184971" i="51"/>
  <c r="K184991" i="51"/>
  <c r="K185011" i="51"/>
  <c r="K185031" i="51"/>
  <c r="K185051" i="51"/>
  <c r="K185071" i="51"/>
  <c r="K185151" i="51"/>
  <c r="K185171" i="51"/>
  <c r="K185191" i="51"/>
  <c r="K186191" i="51"/>
  <c r="K186211" i="51"/>
  <c r="K186231" i="51"/>
  <c r="K186671" i="51"/>
  <c r="K186691" i="51"/>
  <c r="K186711" i="51"/>
  <c r="K186731" i="51"/>
  <c r="K186751" i="51"/>
  <c r="K186771" i="51"/>
  <c r="K186791" i="51"/>
  <c r="K186811" i="51"/>
  <c r="K186831" i="51"/>
  <c r="K186911" i="51"/>
  <c r="K186931" i="51"/>
  <c r="K186951" i="51"/>
  <c r="K186971" i="51"/>
  <c r="K186991" i="51"/>
  <c r="K187011" i="51"/>
  <c r="K187211" i="51"/>
  <c r="K187231" i="51"/>
  <c r="K187251" i="51"/>
  <c r="K187271" i="51"/>
  <c r="K187291" i="51"/>
  <c r="K187311" i="51"/>
  <c r="K187331" i="51"/>
  <c r="K187411" i="51"/>
  <c r="K187431" i="51"/>
  <c r="K187451" i="51"/>
  <c r="K187531" i="51"/>
  <c r="K187551" i="51"/>
  <c r="K187571" i="51"/>
  <c r="K187591" i="51"/>
  <c r="K187611" i="51"/>
  <c r="K187631" i="51"/>
  <c r="K187651" i="51"/>
  <c r="K187671" i="51"/>
  <c r="K187691" i="51"/>
  <c r="K187831" i="51"/>
  <c r="K187851" i="51"/>
  <c r="K187871" i="51"/>
  <c r="K187891" i="51"/>
  <c r="K187911" i="51"/>
  <c r="K187931" i="51"/>
  <c r="K187951" i="51"/>
  <c r="K187971" i="51"/>
  <c r="K187991" i="51"/>
  <c r="K188011" i="51"/>
  <c r="K188031" i="51"/>
  <c r="K188051" i="51"/>
  <c r="K188071" i="51"/>
  <c r="K188091" i="51"/>
  <c r="K188111" i="51"/>
  <c r="K188131" i="51"/>
  <c r="K188151" i="51"/>
  <c r="K188171" i="51"/>
  <c r="K188191" i="51"/>
  <c r="K188211" i="51"/>
  <c r="K188231" i="51"/>
  <c r="K188311" i="51"/>
  <c r="K188331" i="51"/>
  <c r="K188351" i="51"/>
  <c r="K189351" i="51"/>
  <c r="K189371" i="51"/>
  <c r="K189391" i="51"/>
  <c r="K189851" i="51"/>
  <c r="K189871" i="51"/>
  <c r="K189891" i="51"/>
  <c r="K189911" i="51"/>
  <c r="K189931" i="51"/>
  <c r="K189951" i="51"/>
  <c r="K189971" i="51"/>
  <c r="K189991" i="51"/>
  <c r="K190011" i="51"/>
  <c r="K190091" i="51"/>
  <c r="K190111" i="51"/>
  <c r="K190131" i="51"/>
  <c r="K190151" i="51"/>
  <c r="K190171" i="51"/>
  <c r="K190191" i="51"/>
  <c r="K190391" i="51"/>
  <c r="K190411" i="51"/>
  <c r="K190431" i="51"/>
  <c r="K190451" i="51"/>
  <c r="K190471" i="51"/>
  <c r="K190491" i="51"/>
  <c r="K190571" i="51"/>
  <c r="K190591" i="51"/>
  <c r="K190611" i="51"/>
  <c r="K190691" i="51"/>
  <c r="K190711" i="51"/>
  <c r="K190731" i="51"/>
  <c r="K190751" i="51"/>
  <c r="K190771" i="51"/>
  <c r="K190791" i="51"/>
  <c r="K190811" i="51"/>
  <c r="K190831" i="51"/>
  <c r="K190851" i="51"/>
  <c r="K191011" i="51"/>
  <c r="K191031" i="51"/>
  <c r="K191051" i="51"/>
  <c r="K191071" i="51"/>
  <c r="K191091" i="51"/>
  <c r="K191111" i="51"/>
  <c r="K191131" i="51"/>
  <c r="K191151" i="51"/>
  <c r="K191171" i="51"/>
  <c r="K191191" i="51"/>
  <c r="K191211" i="51"/>
  <c r="K191231" i="51"/>
  <c r="K191251" i="51"/>
  <c r="K191271" i="51"/>
  <c r="K191291" i="51"/>
  <c r="K191311" i="51"/>
  <c r="K191331" i="51"/>
  <c r="K191351" i="51"/>
  <c r="K191371" i="51"/>
  <c r="K191391" i="51"/>
  <c r="K191411" i="51"/>
  <c r="K191491" i="51"/>
  <c r="K191511" i="51"/>
  <c r="K191531" i="51"/>
  <c r="K192531" i="51"/>
  <c r="K192551" i="51"/>
  <c r="K192571" i="51"/>
  <c r="K193011" i="51"/>
  <c r="K193031" i="51"/>
  <c r="K193051" i="51"/>
  <c r="K193071" i="51"/>
  <c r="K193091" i="51"/>
  <c r="K193111" i="51"/>
  <c r="K193131" i="51"/>
  <c r="K193151" i="51"/>
  <c r="K193171" i="51"/>
  <c r="K193251" i="51"/>
  <c r="K193271" i="51"/>
  <c r="K193291" i="51"/>
  <c r="K193311" i="51"/>
  <c r="K193331" i="51"/>
  <c r="K193351" i="51"/>
  <c r="K193371" i="51"/>
  <c r="K193571" i="51"/>
  <c r="K193591" i="51"/>
  <c r="K193611" i="51"/>
  <c r="K193631" i="51"/>
  <c r="K193651" i="51"/>
  <c r="K193671" i="51"/>
  <c r="K193751" i="51"/>
  <c r="K193771" i="51"/>
  <c r="K193791" i="51"/>
  <c r="K193871" i="51"/>
  <c r="K193891" i="51"/>
  <c r="K193911" i="51"/>
  <c r="K193931" i="51"/>
  <c r="K193951" i="51"/>
  <c r="K193971" i="51"/>
  <c r="K193991" i="51"/>
  <c r="K194011" i="51"/>
  <c r="K194031" i="51"/>
  <c r="K194171" i="51"/>
  <c r="K194191" i="51"/>
  <c r="K194211" i="51"/>
  <c r="K194231" i="51"/>
  <c r="K194251" i="51"/>
  <c r="K194271" i="51"/>
  <c r="K194291" i="51"/>
  <c r="K194311" i="51"/>
  <c r="K194331" i="51"/>
  <c r="K194351" i="51"/>
  <c r="K194371" i="51"/>
  <c r="K194391" i="51"/>
  <c r="K194411" i="51"/>
  <c r="K194431" i="51"/>
  <c r="K194451" i="51"/>
  <c r="K194471" i="51"/>
  <c r="K194491" i="51"/>
  <c r="K194511" i="51"/>
  <c r="K194531" i="51"/>
  <c r="K194551" i="51"/>
  <c r="K194571" i="51"/>
  <c r="K194591" i="51"/>
  <c r="K194671" i="51"/>
  <c r="K194691" i="51"/>
  <c r="K194711" i="51"/>
  <c r="K195691" i="51"/>
  <c r="K195711" i="51"/>
  <c r="K195731" i="51"/>
  <c r="K196191" i="51"/>
  <c r="K196211" i="51"/>
  <c r="K196231" i="51"/>
  <c r="K196251" i="51"/>
  <c r="K196271" i="51"/>
  <c r="K196291" i="51"/>
  <c r="K196311" i="51"/>
  <c r="K196331" i="51"/>
  <c r="K196351" i="51"/>
  <c r="K196431" i="51"/>
  <c r="K196451" i="51"/>
  <c r="K196471" i="51"/>
  <c r="K196491" i="51"/>
  <c r="K196511" i="51"/>
  <c r="K196531" i="51"/>
  <c r="K196731" i="51"/>
  <c r="K196751" i="51"/>
  <c r="K196771" i="51"/>
  <c r="K196791" i="51"/>
  <c r="K196811" i="51"/>
  <c r="K196831" i="51"/>
  <c r="K196911" i="51"/>
  <c r="K196931" i="51"/>
  <c r="K196951" i="51"/>
  <c r="K197051" i="51"/>
  <c r="K197071" i="51"/>
  <c r="K197091" i="51"/>
  <c r="K197111" i="51"/>
  <c r="K197131" i="51"/>
  <c r="K197151" i="51"/>
  <c r="K197171" i="51"/>
  <c r="K197191" i="51"/>
  <c r="K197211" i="51"/>
  <c r="K197351" i="51"/>
  <c r="K197371" i="51"/>
  <c r="K197391" i="51"/>
  <c r="K197411" i="51"/>
  <c r="K197431" i="51"/>
  <c r="K197451" i="51"/>
  <c r="K197471" i="51"/>
  <c r="K197491" i="51"/>
  <c r="K197511" i="51"/>
  <c r="K197531" i="51"/>
  <c r="K197551" i="51"/>
  <c r="K197571" i="51"/>
  <c r="K197591" i="51"/>
  <c r="K197611" i="51"/>
  <c r="K197631" i="51"/>
  <c r="K197651" i="51"/>
  <c r="K197671" i="51"/>
  <c r="K197691" i="51"/>
  <c r="K197711" i="51"/>
  <c r="K197731" i="51"/>
  <c r="K197751" i="51"/>
  <c r="K197831" i="51"/>
  <c r="K197851" i="51"/>
  <c r="K197871" i="51"/>
  <c r="K198871" i="51"/>
  <c r="K198891" i="51"/>
  <c r="K198911" i="51"/>
  <c r="K199351" i="51"/>
  <c r="K199371" i="51"/>
  <c r="K199391" i="51"/>
  <c r="K199411" i="51"/>
  <c r="K199431" i="51"/>
  <c r="K199451" i="51"/>
  <c r="K199471" i="51"/>
  <c r="K199491" i="51"/>
  <c r="K199511" i="51"/>
  <c r="K199531" i="51"/>
  <c r="K199611" i="51"/>
  <c r="K199631" i="51"/>
  <c r="K199651" i="51"/>
  <c r="K199671" i="51"/>
  <c r="K199691" i="51"/>
  <c r="K199711" i="51"/>
  <c r="K199911" i="51"/>
  <c r="K199931" i="51"/>
  <c r="K199951" i="51"/>
  <c r="K199971" i="51"/>
  <c r="K199991" i="51"/>
  <c r="K200011" i="51"/>
  <c r="K200091" i="51"/>
  <c r="K200111" i="51"/>
  <c r="K200131" i="51"/>
  <c r="K200211" i="51"/>
  <c r="K200231" i="51"/>
  <c r="K200251" i="51"/>
  <c r="K200271" i="51"/>
  <c r="K200291" i="51"/>
  <c r="K200311" i="51"/>
  <c r="K200331" i="51"/>
  <c r="K200351" i="51"/>
  <c r="K200371" i="51"/>
  <c r="K200511" i="51"/>
  <c r="K200531" i="51"/>
  <c r="K200551" i="51"/>
  <c r="K200571" i="51"/>
  <c r="K200591" i="51"/>
  <c r="K200611" i="51"/>
  <c r="K200631" i="51"/>
  <c r="K200651" i="51"/>
  <c r="K200671" i="51"/>
  <c r="K200691" i="51"/>
  <c r="K200711" i="51"/>
  <c r="K200731" i="51"/>
  <c r="K200751" i="51"/>
  <c r="K200771" i="51"/>
  <c r="K200791" i="51"/>
  <c r="K200811" i="51"/>
  <c r="K200831" i="51"/>
  <c r="K200851" i="51"/>
  <c r="K200871" i="51"/>
  <c r="K200891" i="51"/>
  <c r="K200911" i="51"/>
  <c r="K200931" i="51"/>
  <c r="K201011" i="51"/>
  <c r="K201031" i="51"/>
  <c r="K201051" i="51"/>
  <c r="K202051" i="51"/>
  <c r="K202071" i="51"/>
  <c r="K202091" i="51"/>
  <c r="K202531" i="51"/>
  <c r="K202551" i="51"/>
  <c r="K202571" i="51"/>
  <c r="K202591" i="51"/>
  <c r="K202611" i="51"/>
  <c r="K202631" i="51"/>
  <c r="K202651" i="51"/>
  <c r="K202671" i="51"/>
  <c r="K202691" i="51"/>
  <c r="K202771" i="51"/>
  <c r="K202791" i="51"/>
  <c r="K202811" i="51"/>
  <c r="K202831" i="51"/>
  <c r="K202851" i="51"/>
  <c r="K202871" i="51"/>
  <c r="K203071" i="51"/>
  <c r="K203091" i="51"/>
  <c r="K203111" i="51"/>
  <c r="K203131" i="51"/>
  <c r="K203151" i="51"/>
  <c r="K203171" i="51"/>
  <c r="K203191" i="51"/>
  <c r="K203271" i="51"/>
  <c r="K203291" i="51"/>
  <c r="K203311" i="51"/>
  <c r="K203391" i="51"/>
  <c r="K203411" i="51"/>
  <c r="K203431" i="51"/>
  <c r="K203451" i="51"/>
  <c r="K203471" i="51"/>
  <c r="K203491" i="51"/>
  <c r="K203511" i="51"/>
  <c r="K203531" i="51"/>
  <c r="K203551" i="51"/>
  <c r="K203691" i="51"/>
  <c r="K203711" i="51"/>
  <c r="K203731" i="51"/>
  <c r="K203751" i="51"/>
  <c r="K203771" i="51"/>
  <c r="K203791" i="51"/>
  <c r="K203811" i="51"/>
  <c r="K203831" i="51"/>
  <c r="K203851" i="51"/>
  <c r="K203871" i="51"/>
  <c r="K203891" i="51"/>
  <c r="K203911" i="51"/>
  <c r="K203931" i="51"/>
  <c r="K203951" i="51"/>
  <c r="K203971" i="51"/>
  <c r="K203991" i="51"/>
  <c r="K204011" i="51"/>
  <c r="K204031" i="51"/>
  <c r="K204051" i="51"/>
  <c r="K204071" i="51"/>
  <c r="K204091" i="51"/>
  <c r="K172499" i="51"/>
  <c r="K173542" i="51"/>
  <c r="K174582" i="51"/>
  <c r="K174982" i="51"/>
  <c r="K175382" i="51"/>
  <c r="K176702" i="51"/>
  <c r="K177762" i="51"/>
  <c r="K178162" i="51"/>
  <c r="K178562" i="51"/>
  <c r="K180942" i="51"/>
  <c r="K181342" i="51"/>
  <c r="K181542" i="51"/>
  <c r="K181702" i="51"/>
  <c r="K181834" i="51"/>
  <c r="K182014" i="51"/>
  <c r="K183050" i="51"/>
  <c r="K183494" i="51"/>
  <c r="K183550" i="51"/>
  <c r="K183594" i="51"/>
  <c r="K183650" i="51"/>
  <c r="K183750" i="51"/>
  <c r="K183794" i="51"/>
  <c r="K183850" i="51"/>
  <c r="K184050" i="51"/>
  <c r="K184094" i="51"/>
  <c r="K184150" i="51"/>
  <c r="K184250" i="51"/>
  <c r="K184350" i="51"/>
  <c r="K184394" i="51"/>
  <c r="K184432" i="51"/>
  <c r="K184452" i="51"/>
  <c r="K184472" i="51"/>
  <c r="K184492" i="51"/>
  <c r="K184512" i="51"/>
  <c r="K184652" i="51"/>
  <c r="K184672" i="51"/>
  <c r="K184692" i="51"/>
  <c r="K184712" i="51"/>
  <c r="K184732" i="51"/>
  <c r="K184752" i="51"/>
  <c r="K184772" i="51"/>
  <c r="K184792" i="51"/>
  <c r="K184812" i="51"/>
  <c r="K184832" i="51"/>
  <c r="K184852" i="51"/>
  <c r="K184872" i="51"/>
  <c r="K184892" i="51"/>
  <c r="K184912" i="51"/>
  <c r="K184932" i="51"/>
  <c r="K184952" i="51"/>
  <c r="K184972" i="51"/>
  <c r="K184992" i="51"/>
  <c r="K185012" i="51"/>
  <c r="K185032" i="51"/>
  <c r="K185052" i="51"/>
  <c r="K185072" i="51"/>
  <c r="K185152" i="51"/>
  <c r="K185172" i="51"/>
  <c r="K185192" i="51"/>
  <c r="K186192" i="51"/>
  <c r="K186212" i="51"/>
  <c r="K186232" i="51"/>
  <c r="K186672" i="51"/>
  <c r="K186692" i="51"/>
  <c r="K186712" i="51"/>
  <c r="K186732" i="51"/>
  <c r="K186752" i="51"/>
  <c r="K186772" i="51"/>
  <c r="K186792" i="51"/>
  <c r="K186812" i="51"/>
  <c r="K186832" i="51"/>
  <c r="K186912" i="51"/>
  <c r="K186932" i="51"/>
  <c r="K186952" i="51"/>
  <c r="K186972" i="51"/>
  <c r="K186992" i="51"/>
  <c r="K187012" i="51"/>
  <c r="K187212" i="51"/>
  <c r="K187232" i="51"/>
  <c r="K187252" i="51"/>
  <c r="K187272" i="51"/>
  <c r="K187292" i="51"/>
  <c r="K187312" i="51"/>
  <c r="K187332" i="51"/>
  <c r="K187412" i="51"/>
  <c r="K187432" i="51"/>
  <c r="K187452" i="51"/>
  <c r="K187532" i="51"/>
  <c r="K187552" i="51"/>
  <c r="K187572" i="51"/>
  <c r="K187592" i="51"/>
  <c r="K187612" i="51"/>
  <c r="K187632" i="51"/>
  <c r="K187652" i="51"/>
  <c r="K187672" i="51"/>
  <c r="K187692" i="51"/>
  <c r="K187832" i="51"/>
  <c r="K187852" i="51"/>
  <c r="K187872" i="51"/>
  <c r="K187892" i="51"/>
  <c r="K187912" i="51"/>
  <c r="K187932" i="51"/>
  <c r="K187952" i="51"/>
  <c r="K187972" i="51"/>
  <c r="K187992" i="51"/>
  <c r="K188012" i="51"/>
  <c r="K188032" i="51"/>
  <c r="K188052" i="51"/>
  <c r="K188072" i="51"/>
  <c r="K188092" i="51"/>
  <c r="K188112" i="51"/>
  <c r="K188132" i="51"/>
  <c r="K188152" i="51"/>
  <c r="K188172" i="51"/>
  <c r="K188192" i="51"/>
  <c r="K188212" i="51"/>
  <c r="K188232" i="51"/>
  <c r="K188312" i="51"/>
  <c r="K188332" i="51"/>
  <c r="K188352" i="51"/>
  <c r="K189352" i="51"/>
  <c r="K189372" i="51"/>
  <c r="K189392" i="51"/>
  <c r="K189852" i="51"/>
  <c r="K189872" i="51"/>
  <c r="K189892" i="51"/>
  <c r="K189912" i="51"/>
  <c r="K189932" i="51"/>
  <c r="K189952" i="51"/>
  <c r="K189972" i="51"/>
  <c r="K189992" i="51"/>
  <c r="K190012" i="51"/>
  <c r="K190092" i="51"/>
  <c r="K190112" i="51"/>
  <c r="K190132" i="51"/>
  <c r="K190152" i="51"/>
  <c r="K190172" i="51"/>
  <c r="K190192" i="51"/>
  <c r="K190392" i="51"/>
  <c r="K190412" i="51"/>
  <c r="K190432" i="51"/>
  <c r="K190452" i="51"/>
  <c r="K190472" i="51"/>
  <c r="K190492" i="51"/>
  <c r="K190572" i="51"/>
  <c r="K190592" i="51"/>
  <c r="K190612" i="51"/>
  <c r="K190692" i="51"/>
  <c r="K190712" i="51"/>
  <c r="K190732" i="51"/>
  <c r="K190752" i="51"/>
  <c r="K190772" i="51"/>
  <c r="K190792" i="51"/>
  <c r="K190812" i="51"/>
  <c r="K190832" i="51"/>
  <c r="K190852" i="51"/>
  <c r="K191012" i="51"/>
  <c r="K191032" i="51"/>
  <c r="K191052" i="51"/>
  <c r="K191072" i="51"/>
  <c r="K191092" i="51"/>
  <c r="K191112" i="51"/>
  <c r="K191132" i="51"/>
  <c r="K191152" i="51"/>
  <c r="K191172" i="51"/>
  <c r="K191192" i="51"/>
  <c r="K191212" i="51"/>
  <c r="K191232" i="51"/>
  <c r="K191252" i="51"/>
  <c r="K191272" i="51"/>
  <c r="K191292" i="51"/>
  <c r="K191312" i="51"/>
  <c r="K191332" i="51"/>
  <c r="K191352" i="51"/>
  <c r="K191372" i="51"/>
  <c r="K191392" i="51"/>
  <c r="K191412" i="51"/>
  <c r="K191492" i="51"/>
  <c r="K191512" i="51"/>
  <c r="K191532" i="51"/>
  <c r="K192532" i="51"/>
  <c r="K192552" i="51"/>
  <c r="K192572" i="51"/>
  <c r="K193012" i="51"/>
  <c r="K193032" i="51"/>
  <c r="K193052" i="51"/>
  <c r="K193072" i="51"/>
  <c r="K193092" i="51"/>
  <c r="K193112" i="51"/>
  <c r="K193132" i="51"/>
  <c r="K193152" i="51"/>
  <c r="K193172" i="51"/>
  <c r="K193252" i="51"/>
  <c r="K193272" i="51"/>
  <c r="K193292" i="51"/>
  <c r="K193312" i="51"/>
  <c r="K193332" i="51"/>
  <c r="K193352" i="51"/>
  <c r="K193572" i="51"/>
  <c r="K193592" i="51"/>
  <c r="K193612" i="51"/>
  <c r="K193632" i="51"/>
  <c r="K193652" i="51"/>
  <c r="K193672" i="51"/>
  <c r="K193752" i="51"/>
  <c r="K193772" i="51"/>
  <c r="K193792" i="51"/>
  <c r="K193872" i="51"/>
  <c r="K193892" i="51"/>
  <c r="K193912" i="51"/>
  <c r="K193932" i="51"/>
  <c r="K193952" i="51"/>
  <c r="K193972" i="51"/>
  <c r="K193992" i="51"/>
  <c r="K194012" i="51"/>
  <c r="K194032" i="51"/>
  <c r="K194172" i="51"/>
  <c r="K194192" i="51"/>
  <c r="K194212" i="51"/>
  <c r="K194232" i="51"/>
  <c r="K194252" i="51"/>
  <c r="K194272" i="51"/>
  <c r="K194292" i="51"/>
  <c r="K194312" i="51"/>
  <c r="K194332" i="51"/>
  <c r="K194352" i="51"/>
  <c r="K194372" i="51"/>
  <c r="K194392" i="51"/>
  <c r="K194412" i="51"/>
  <c r="K194432" i="51"/>
  <c r="K194452" i="51"/>
  <c r="K194472" i="51"/>
  <c r="K194492" i="51"/>
  <c r="K194512" i="51"/>
  <c r="K194532" i="51"/>
  <c r="K194552" i="51"/>
  <c r="K194572" i="51"/>
  <c r="K194672" i="51"/>
  <c r="K194692" i="51"/>
  <c r="K194712" i="51"/>
  <c r="K195692" i="51"/>
  <c r="K195712" i="51"/>
  <c r="K195732" i="51"/>
  <c r="K196192" i="51"/>
  <c r="K196212" i="51"/>
  <c r="K196232" i="51"/>
  <c r="K196252" i="51"/>
  <c r="K196272" i="51"/>
  <c r="K196292" i="51"/>
  <c r="K196312" i="51"/>
  <c r="K196332" i="51"/>
  <c r="K196352" i="51"/>
  <c r="K196432" i="51"/>
  <c r="K196452" i="51"/>
  <c r="K196472" i="51"/>
  <c r="K196492" i="51"/>
  <c r="K196512" i="51"/>
  <c r="K196532" i="51"/>
  <c r="K196732" i="51"/>
  <c r="K196752" i="51"/>
  <c r="K196772" i="51"/>
  <c r="K196792" i="51"/>
  <c r="K196812" i="51"/>
  <c r="K196832" i="51"/>
  <c r="K196912" i="51"/>
  <c r="K196932" i="51"/>
  <c r="K196952" i="51"/>
  <c r="K197032" i="51"/>
  <c r="K197052" i="51"/>
  <c r="K197072" i="51"/>
  <c r="K197092" i="51"/>
  <c r="K197112" i="51"/>
  <c r="K197132" i="51"/>
  <c r="K197152" i="51"/>
  <c r="K197172" i="51"/>
  <c r="K197192" i="51"/>
  <c r="K197212" i="51"/>
  <c r="K197352" i="51"/>
  <c r="K197372" i="51"/>
  <c r="K197392" i="51"/>
  <c r="K197412" i="51"/>
  <c r="K197432" i="51"/>
  <c r="K197452" i="51"/>
  <c r="K197472" i="51"/>
  <c r="K197492" i="51"/>
  <c r="K197512" i="51"/>
  <c r="K197532" i="51"/>
  <c r="K197552" i="51"/>
  <c r="K197572" i="51"/>
  <c r="K197592" i="51"/>
  <c r="K197612" i="51"/>
  <c r="K197632" i="51"/>
  <c r="K197652" i="51"/>
  <c r="K197672" i="51"/>
  <c r="K197692" i="51"/>
  <c r="K197712" i="51"/>
  <c r="K197732" i="51"/>
  <c r="K197752" i="51"/>
  <c r="K197832" i="51"/>
  <c r="K197852" i="51"/>
  <c r="K197872" i="51"/>
  <c r="K198872" i="51"/>
  <c r="K198892" i="51"/>
  <c r="K198912" i="51"/>
  <c r="K199352" i="51"/>
  <c r="K199372" i="51"/>
  <c r="K199392" i="51"/>
  <c r="K199412" i="51"/>
  <c r="K199432" i="51"/>
  <c r="K199452" i="51"/>
  <c r="K199472" i="51"/>
  <c r="K199492" i="51"/>
  <c r="K199512" i="51"/>
  <c r="K199532" i="51"/>
  <c r="K199612" i="51"/>
  <c r="K199632" i="51"/>
  <c r="K199652" i="51"/>
  <c r="K199672" i="51"/>
  <c r="K199692" i="51"/>
  <c r="K199712" i="51"/>
  <c r="K199912" i="51"/>
  <c r="K199932" i="51"/>
  <c r="K199952" i="51"/>
  <c r="K199972" i="51"/>
  <c r="K199992" i="51"/>
  <c r="K200012" i="51"/>
  <c r="K200092" i="51"/>
  <c r="K200112" i="51"/>
  <c r="K200132" i="51"/>
  <c r="K200212" i="51"/>
  <c r="K200232" i="51"/>
  <c r="K200252" i="51"/>
  <c r="K200272" i="51"/>
  <c r="K200292" i="51"/>
  <c r="K200312" i="51"/>
  <c r="K200332" i="51"/>
  <c r="K200352" i="51"/>
  <c r="K200372" i="51"/>
  <c r="K200512" i="51"/>
  <c r="K200532" i="51"/>
  <c r="K200552" i="51"/>
  <c r="K200572" i="51"/>
  <c r="K200592" i="51"/>
  <c r="K200612" i="51"/>
  <c r="K200632" i="51"/>
  <c r="K200652" i="51"/>
  <c r="K200672" i="51"/>
  <c r="K200692" i="51"/>
  <c r="K200712" i="51"/>
  <c r="K200732" i="51"/>
  <c r="K200752" i="51"/>
  <c r="K200772" i="51"/>
  <c r="K200792" i="51"/>
  <c r="K200812" i="51"/>
  <c r="K200832" i="51"/>
  <c r="K200852" i="51"/>
  <c r="K200872" i="51"/>
  <c r="K200892" i="51"/>
  <c r="K200912" i="51"/>
  <c r="K200932" i="51"/>
  <c r="K201012" i="51"/>
  <c r="K201032" i="51"/>
  <c r="K201052" i="51"/>
  <c r="K202052" i="51"/>
  <c r="K202072" i="51"/>
  <c r="K202092" i="51"/>
  <c r="K202532" i="51"/>
  <c r="K202552" i="51"/>
  <c r="K202572" i="51"/>
  <c r="K202592" i="51"/>
  <c r="K202612" i="51"/>
  <c r="K202632" i="51"/>
  <c r="K202652" i="51"/>
  <c r="K202672" i="51"/>
  <c r="K202692" i="51"/>
  <c r="K202772" i="51"/>
  <c r="K202792" i="51"/>
  <c r="K202812" i="51"/>
  <c r="K202832" i="51"/>
  <c r="K202852" i="51"/>
  <c r="K202872" i="51"/>
  <c r="K203072" i="51"/>
  <c r="K203092" i="51"/>
  <c r="K203112" i="51"/>
  <c r="K203132" i="51"/>
  <c r="K203152" i="51"/>
  <c r="K203172" i="51"/>
  <c r="K203192" i="51"/>
  <c r="K203272" i="51"/>
  <c r="K203292" i="51"/>
  <c r="K203312" i="51"/>
  <c r="K203392" i="51"/>
  <c r="K203412" i="51"/>
  <c r="K203432" i="51"/>
  <c r="K203452" i="51"/>
  <c r="K203472" i="51"/>
  <c r="K203492" i="51"/>
  <c r="K203512" i="51"/>
  <c r="K203532" i="51"/>
  <c r="K203552" i="51"/>
  <c r="K203692" i="51"/>
  <c r="K203712" i="51"/>
  <c r="K203732" i="51"/>
  <c r="K203752" i="51"/>
  <c r="K203772" i="51"/>
  <c r="K203792" i="51"/>
  <c r="K203812" i="51"/>
  <c r="K203832" i="51"/>
  <c r="K203852" i="51"/>
  <c r="K203872" i="51"/>
  <c r="K203892" i="51"/>
  <c r="K203912" i="51"/>
  <c r="K203932" i="51"/>
  <c r="K203952" i="51"/>
  <c r="K203972" i="51"/>
  <c r="K203992" i="51"/>
  <c r="K204012" i="51"/>
  <c r="K204032" i="51"/>
  <c r="K204052" i="51"/>
  <c r="K204072" i="51"/>
  <c r="K159293" i="51"/>
  <c r="K161609" i="51"/>
  <c r="K171555" i="51"/>
  <c r="K174602" i="51"/>
  <c r="K175002" i="51"/>
  <c r="K175402" i="51"/>
  <c r="K177782" i="51"/>
  <c r="K178182" i="51"/>
  <c r="K178582" i="51"/>
  <c r="K180562" i="51"/>
  <c r="K180962" i="51"/>
  <c r="K181354" i="51"/>
  <c r="K181554" i="51"/>
  <c r="K181713" i="51"/>
  <c r="K181842" i="51"/>
  <c r="K182022" i="51"/>
  <c r="K183002" i="51"/>
  <c r="K183051" i="51"/>
  <c r="K183502" i="51"/>
  <c r="K183551" i="51"/>
  <c r="K183602" i="51"/>
  <c r="K183651" i="51"/>
  <c r="K183751" i="51"/>
  <c r="K183802" i="51"/>
  <c r="K183851" i="51"/>
  <c r="K184051" i="51"/>
  <c r="K184102" i="51"/>
  <c r="K184151" i="51"/>
  <c r="K184251" i="51"/>
  <c r="K184351" i="51"/>
  <c r="K184402" i="51"/>
  <c r="K184433" i="51"/>
  <c r="K184453" i="51"/>
  <c r="K184473" i="51"/>
  <c r="K184493" i="51"/>
  <c r="K184513" i="51"/>
  <c r="K184653" i="51"/>
  <c r="K184673" i="51"/>
  <c r="K184693" i="51"/>
  <c r="K184713" i="51"/>
  <c r="K184733" i="51"/>
  <c r="K184753" i="51"/>
  <c r="K184773" i="51"/>
  <c r="K184793" i="51"/>
  <c r="K184813" i="51"/>
  <c r="K184833" i="51"/>
  <c r="K184853" i="51"/>
  <c r="K184873" i="51"/>
  <c r="K184893" i="51"/>
  <c r="K184913" i="51"/>
  <c r="K184933" i="51"/>
  <c r="K184953" i="51"/>
  <c r="K184973" i="51"/>
  <c r="K184993" i="51"/>
  <c r="K185013" i="51"/>
  <c r="K185033" i="51"/>
  <c r="K185053" i="51"/>
  <c r="K185073" i="51"/>
  <c r="K185153" i="51"/>
  <c r="K185173" i="51"/>
  <c r="K185193" i="51"/>
  <c r="K186193" i="51"/>
  <c r="K186213" i="51"/>
  <c r="K186233" i="51"/>
  <c r="K186673" i="51"/>
  <c r="K186693" i="51"/>
  <c r="K186713" i="51"/>
  <c r="K186733" i="51"/>
  <c r="K186753" i="51"/>
  <c r="K186773" i="51"/>
  <c r="K186793" i="51"/>
  <c r="K186813" i="51"/>
  <c r="K186833" i="51"/>
  <c r="K186913" i="51"/>
  <c r="K186933" i="51"/>
  <c r="K186953" i="51"/>
  <c r="K186973" i="51"/>
  <c r="K186993" i="51"/>
  <c r="K187013" i="51"/>
  <c r="K187213" i="51"/>
  <c r="K187233" i="51"/>
  <c r="K187253" i="51"/>
  <c r="K187273" i="51"/>
  <c r="K187293" i="51"/>
  <c r="K187313" i="51"/>
  <c r="K187413" i="51"/>
  <c r="K187433" i="51"/>
  <c r="K187453" i="51"/>
  <c r="K187533" i="51"/>
  <c r="K187553" i="51"/>
  <c r="K187573" i="51"/>
  <c r="K187593" i="51"/>
  <c r="K187613" i="51"/>
  <c r="K187633" i="51"/>
  <c r="K187653" i="51"/>
  <c r="K187673" i="51"/>
  <c r="K187693" i="51"/>
  <c r="K187833" i="51"/>
  <c r="K187853" i="51"/>
  <c r="K187873" i="51"/>
  <c r="K187893" i="51"/>
  <c r="K187913" i="51"/>
  <c r="K187933" i="51"/>
  <c r="K187953" i="51"/>
  <c r="K187973" i="51"/>
  <c r="K187993" i="51"/>
  <c r="K188013" i="51"/>
  <c r="K188033" i="51"/>
  <c r="K188053" i="51"/>
  <c r="K188073" i="51"/>
  <c r="K188093" i="51"/>
  <c r="K188113" i="51"/>
  <c r="K188133" i="51"/>
  <c r="K188153" i="51"/>
  <c r="K188173" i="51"/>
  <c r="K188193" i="51"/>
  <c r="K188213" i="51"/>
  <c r="K188233" i="51"/>
  <c r="K188313" i="51"/>
  <c r="K188333" i="51"/>
  <c r="K188353" i="51"/>
  <c r="K189353" i="51"/>
  <c r="K189373" i="51"/>
  <c r="K189393" i="51"/>
  <c r="K189853" i="51"/>
  <c r="K189873" i="51"/>
  <c r="K189893" i="51"/>
  <c r="K189913" i="51"/>
  <c r="K189933" i="51"/>
  <c r="K189953" i="51"/>
  <c r="K189973" i="51"/>
  <c r="K189993" i="51"/>
  <c r="K190013" i="51"/>
  <c r="K190093" i="51"/>
  <c r="K190113" i="51"/>
  <c r="K190133" i="51"/>
  <c r="K190153" i="51"/>
  <c r="K190173" i="51"/>
  <c r="K190193" i="51"/>
  <c r="K190393" i="51"/>
  <c r="K190413" i="51"/>
  <c r="K190433" i="51"/>
  <c r="K190453" i="51"/>
  <c r="K190473" i="51"/>
  <c r="K190493" i="51"/>
  <c r="K190573" i="51"/>
  <c r="K190593" i="51"/>
  <c r="K190613" i="51"/>
  <c r="K190693" i="51"/>
  <c r="K190713" i="51"/>
  <c r="K190733" i="51"/>
  <c r="K190753" i="51"/>
  <c r="K190773" i="51"/>
  <c r="K190793" i="51"/>
  <c r="K190813" i="51"/>
  <c r="K190833" i="51"/>
  <c r="K190853" i="51"/>
  <c r="K190993" i="51"/>
  <c r="K191013" i="51"/>
  <c r="K191033" i="51"/>
  <c r="K191053" i="51"/>
  <c r="K191073" i="51"/>
  <c r="K191093" i="51"/>
  <c r="K191113" i="51"/>
  <c r="K191133" i="51"/>
  <c r="K191153" i="51"/>
  <c r="K191173" i="51"/>
  <c r="K191193" i="51"/>
  <c r="K191213" i="51"/>
  <c r="K191233" i="51"/>
  <c r="K191253" i="51"/>
  <c r="K191273" i="51"/>
  <c r="K191293" i="51"/>
  <c r="K191313" i="51"/>
  <c r="K191333" i="51"/>
  <c r="K191353" i="51"/>
  <c r="K191373" i="51"/>
  <c r="K191393" i="51"/>
  <c r="K191413" i="51"/>
  <c r="K191493" i="51"/>
  <c r="K191513" i="51"/>
  <c r="K191533" i="51"/>
  <c r="K192533" i="51"/>
  <c r="K192553" i="51"/>
  <c r="K192573" i="51"/>
  <c r="K193013" i="51"/>
  <c r="K193033" i="51"/>
  <c r="K193053" i="51"/>
  <c r="K193073" i="51"/>
  <c r="K193093" i="51"/>
  <c r="K193113" i="51"/>
  <c r="K193133" i="51"/>
  <c r="K193153" i="51"/>
  <c r="K193173" i="51"/>
  <c r="K193253" i="51"/>
  <c r="K193273" i="51"/>
  <c r="K193293" i="51"/>
  <c r="K193313" i="51"/>
  <c r="K193333" i="51"/>
  <c r="K193353" i="51"/>
  <c r="K193573" i="51"/>
  <c r="K193593" i="51"/>
  <c r="K193613" i="51"/>
  <c r="K193633" i="51"/>
  <c r="K193653" i="51"/>
  <c r="K193673" i="51"/>
  <c r="K193753" i="51"/>
  <c r="K193773" i="51"/>
  <c r="K193793" i="51"/>
  <c r="K193873" i="51"/>
  <c r="K193893" i="51"/>
  <c r="K193913" i="51"/>
  <c r="K193933" i="51"/>
  <c r="K193953" i="51"/>
  <c r="K193973" i="51"/>
  <c r="K193993" i="51"/>
  <c r="K194013" i="51"/>
  <c r="K194033" i="51"/>
  <c r="K194173" i="51"/>
  <c r="K194193" i="51"/>
  <c r="K194213" i="51"/>
  <c r="K194233" i="51"/>
  <c r="K194253" i="51"/>
  <c r="K194273" i="51"/>
  <c r="K194293" i="51"/>
  <c r="K194313" i="51"/>
  <c r="K194333" i="51"/>
  <c r="K194353" i="51"/>
  <c r="K194373" i="51"/>
  <c r="K194393" i="51"/>
  <c r="K194413" i="51"/>
  <c r="K194433" i="51"/>
  <c r="K194453" i="51"/>
  <c r="K194473" i="51"/>
  <c r="K194493" i="51"/>
  <c r="K194513" i="51"/>
  <c r="K194533" i="51"/>
  <c r="K194553" i="51"/>
  <c r="K194573" i="51"/>
  <c r="K194653" i="51"/>
  <c r="K194673" i="51"/>
  <c r="K194693" i="51"/>
  <c r="K194713" i="51"/>
  <c r="K195693" i="51"/>
  <c r="K195713" i="51"/>
  <c r="K195733" i="51"/>
  <c r="K196193" i="51"/>
  <c r="K196213" i="51"/>
  <c r="K196233" i="51"/>
  <c r="K196253" i="51"/>
  <c r="K196273" i="51"/>
  <c r="K196293" i="51"/>
  <c r="K196313" i="51"/>
  <c r="K196333" i="51"/>
  <c r="K196353" i="51"/>
  <c r="K196433" i="51"/>
  <c r="K196453" i="51"/>
  <c r="K196473" i="51"/>
  <c r="K196493" i="51"/>
  <c r="K196513" i="51"/>
  <c r="K196533" i="51"/>
  <c r="K196733" i="51"/>
  <c r="K196753" i="51"/>
  <c r="K196773" i="51"/>
  <c r="K196793" i="51"/>
  <c r="K196813" i="51"/>
  <c r="K196833" i="51"/>
  <c r="K196913" i="51"/>
  <c r="K196933" i="51"/>
  <c r="K196953" i="51"/>
  <c r="K197033" i="51"/>
  <c r="K197053" i="51"/>
  <c r="K197073" i="51"/>
  <c r="K197093" i="51"/>
  <c r="K197113" i="51"/>
  <c r="K197133" i="51"/>
  <c r="K197153" i="51"/>
  <c r="K197173" i="51"/>
  <c r="K197193" i="51"/>
  <c r="K197213" i="51"/>
  <c r="K197353" i="51"/>
  <c r="K197373" i="51"/>
  <c r="K197393" i="51"/>
  <c r="K197413" i="51"/>
  <c r="K197433" i="51"/>
  <c r="K197453" i="51"/>
  <c r="K197473" i="51"/>
  <c r="K197493" i="51"/>
  <c r="K197513" i="51"/>
  <c r="K197533" i="51"/>
  <c r="K197553" i="51"/>
  <c r="K197573" i="51"/>
  <c r="K197593" i="51"/>
  <c r="K197613" i="51"/>
  <c r="K197633" i="51"/>
  <c r="K197653" i="51"/>
  <c r="K197673" i="51"/>
  <c r="K197693" i="51"/>
  <c r="K197713" i="51"/>
  <c r="K197733" i="51"/>
  <c r="K197753" i="51"/>
  <c r="K197833" i="51"/>
  <c r="K197853" i="51"/>
  <c r="K197873" i="51"/>
  <c r="K198873" i="51"/>
  <c r="K198893" i="51"/>
  <c r="K198913" i="51"/>
  <c r="K199353" i="51"/>
  <c r="K199373" i="51"/>
  <c r="K199393" i="51"/>
  <c r="K199413" i="51"/>
  <c r="K199433" i="51"/>
  <c r="K199453" i="51"/>
  <c r="K199473" i="51"/>
  <c r="K199493" i="51"/>
  <c r="K199513" i="51"/>
  <c r="K199613" i="51"/>
  <c r="K199633" i="51"/>
  <c r="K199653" i="51"/>
  <c r="K199673" i="51"/>
  <c r="K199693" i="51"/>
  <c r="K199713" i="51"/>
  <c r="K199913" i="51"/>
  <c r="K199933" i="51"/>
  <c r="K199953" i="51"/>
  <c r="K199973" i="51"/>
  <c r="K199993" i="51"/>
  <c r="K200013" i="51"/>
  <c r="K200093" i="51"/>
  <c r="K200113" i="51"/>
  <c r="K200133" i="51"/>
  <c r="K200213" i="51"/>
  <c r="K200233" i="51"/>
  <c r="K200253" i="51"/>
  <c r="K200273" i="51"/>
  <c r="K200293" i="51"/>
  <c r="K200313" i="51"/>
  <c r="K200333" i="51"/>
  <c r="K200353" i="51"/>
  <c r="K200373" i="51"/>
  <c r="K200513" i="51"/>
  <c r="K200533" i="51"/>
  <c r="K200553" i="51"/>
  <c r="K200573" i="51"/>
  <c r="K200593" i="51"/>
  <c r="K200613" i="51"/>
  <c r="K200633" i="51"/>
  <c r="K200653" i="51"/>
  <c r="K200673" i="51"/>
  <c r="K200693" i="51"/>
  <c r="K200713" i="51"/>
  <c r="K200733" i="51"/>
  <c r="K200753" i="51"/>
  <c r="K200773" i="51"/>
  <c r="K200793" i="51"/>
  <c r="K200813" i="51"/>
  <c r="K200833" i="51"/>
  <c r="K200853" i="51"/>
  <c r="K200873" i="51"/>
  <c r="K200893" i="51"/>
  <c r="K200913" i="51"/>
  <c r="K200933" i="51"/>
  <c r="K201013" i="51"/>
  <c r="K201033" i="51"/>
  <c r="K201053" i="51"/>
  <c r="K202053" i="51"/>
  <c r="K202073" i="51"/>
  <c r="K202093" i="51"/>
  <c r="K202533" i="51"/>
  <c r="K202553" i="51"/>
  <c r="K202573" i="51"/>
  <c r="K202593" i="51"/>
  <c r="K202613" i="51"/>
  <c r="K202633" i="51"/>
  <c r="K202653" i="51"/>
  <c r="K202673" i="51"/>
  <c r="K202693" i="51"/>
  <c r="K202773" i="51"/>
  <c r="K202793" i="51"/>
  <c r="K202813" i="51"/>
  <c r="K202833" i="51"/>
  <c r="K202853" i="51"/>
  <c r="K202873" i="51"/>
  <c r="K203073" i="51"/>
  <c r="K203093" i="51"/>
  <c r="K203113" i="51"/>
  <c r="K203133" i="51"/>
  <c r="K203153" i="51"/>
  <c r="K203173" i="51"/>
  <c r="K203273" i="51"/>
  <c r="K203293" i="51"/>
  <c r="K203313" i="51"/>
  <c r="K203393" i="51"/>
  <c r="K203413" i="51"/>
  <c r="K203433" i="51"/>
  <c r="K203453" i="51"/>
  <c r="K203473" i="51"/>
  <c r="K203493" i="51"/>
  <c r="K203513" i="51"/>
  <c r="K203533" i="51"/>
  <c r="K203553" i="51"/>
  <c r="K203693" i="51"/>
  <c r="K203713" i="51"/>
  <c r="K203733" i="51"/>
  <c r="K203753" i="51"/>
  <c r="K203773" i="51"/>
  <c r="K203793" i="51"/>
  <c r="K203813" i="51"/>
  <c r="K203833" i="51"/>
  <c r="K203853" i="51"/>
  <c r="K203873" i="51"/>
  <c r="K203893" i="51"/>
  <c r="K203913" i="51"/>
  <c r="K203933" i="51"/>
  <c r="K203953" i="51"/>
  <c r="K203973" i="51"/>
  <c r="K203993" i="51"/>
  <c r="K204013" i="51"/>
  <c r="K204033" i="51"/>
  <c r="K204053" i="51"/>
  <c r="K204073" i="51"/>
  <c r="K162307" i="51"/>
  <c r="K174222" i="51"/>
  <c r="K174622" i="51"/>
  <c r="K175422" i="51"/>
  <c r="K177402" i="51"/>
  <c r="K177802" i="51"/>
  <c r="K178602" i="51"/>
  <c r="K180582" i="51"/>
  <c r="K180982" i="51"/>
  <c r="K181562" i="51"/>
  <c r="K181714" i="51"/>
  <c r="K181850" i="51"/>
  <c r="K183008" i="51"/>
  <c r="K183052" i="51"/>
  <c r="K183508" i="51"/>
  <c r="K183552" i="51"/>
  <c r="K183608" i="51"/>
  <c r="K183652" i="51"/>
  <c r="K183752" i="51"/>
  <c r="K183808" i="51"/>
  <c r="K183852" i="51"/>
  <c r="K184052" i="51"/>
  <c r="K184108" i="51"/>
  <c r="K184152" i="51"/>
  <c r="K184252" i="51"/>
  <c r="K184352" i="51"/>
  <c r="K184408" i="51"/>
  <c r="K184434" i="51"/>
  <c r="K184454" i="51"/>
  <c r="K184474" i="51"/>
  <c r="K184494" i="51"/>
  <c r="K184514" i="51"/>
  <c r="K184654" i="51"/>
  <c r="K184674" i="51"/>
  <c r="K184694" i="51"/>
  <c r="K184714" i="51"/>
  <c r="K184734" i="51"/>
  <c r="K184754" i="51"/>
  <c r="K184774" i="51"/>
  <c r="K184794" i="51"/>
  <c r="K184814" i="51"/>
  <c r="K184834" i="51"/>
  <c r="K184854" i="51"/>
  <c r="K184874" i="51"/>
  <c r="K184894" i="51"/>
  <c r="K184914" i="51"/>
  <c r="K184934" i="51"/>
  <c r="K184954" i="51"/>
  <c r="K184974" i="51"/>
  <c r="K184994" i="51"/>
  <c r="K185014" i="51"/>
  <c r="K185034" i="51"/>
  <c r="K185054" i="51"/>
  <c r="K185074" i="51"/>
  <c r="K185154" i="51"/>
  <c r="K185174" i="51"/>
  <c r="K185194" i="51"/>
  <c r="K186174" i="51"/>
  <c r="K186194" i="51"/>
  <c r="K186214" i="51"/>
  <c r="K186234" i="51"/>
  <c r="K186674" i="51"/>
  <c r="K186694" i="51"/>
  <c r="K186714" i="51"/>
  <c r="K186734" i="51"/>
  <c r="K186754" i="51"/>
  <c r="K186774" i="51"/>
  <c r="K186794" i="51"/>
  <c r="K186814" i="51"/>
  <c r="K186834" i="51"/>
  <c r="K186914" i="51"/>
  <c r="K186934" i="51"/>
  <c r="K186954" i="51"/>
  <c r="K186974" i="51"/>
  <c r="K186994" i="51"/>
  <c r="K187014" i="51"/>
  <c r="K187214" i="51"/>
  <c r="K187234" i="51"/>
  <c r="K187254" i="51"/>
  <c r="K187274" i="51"/>
  <c r="K187294" i="51"/>
  <c r="K187314" i="51"/>
  <c r="K187394" i="51"/>
  <c r="K187414" i="51"/>
  <c r="K187434" i="51"/>
  <c r="K187454" i="51"/>
  <c r="K187534" i="51"/>
  <c r="K187554" i="51"/>
  <c r="K187574" i="51"/>
  <c r="K187594" i="51"/>
  <c r="K187614" i="51"/>
  <c r="K187634" i="51"/>
  <c r="K187654" i="51"/>
  <c r="K187674" i="51"/>
  <c r="K187694" i="51"/>
  <c r="K187834" i="51"/>
  <c r="K187854" i="51"/>
  <c r="K187874" i="51"/>
  <c r="K187894" i="51"/>
  <c r="K187914" i="51"/>
  <c r="K187934" i="51"/>
  <c r="K187954" i="51"/>
  <c r="K187974" i="51"/>
  <c r="K187994" i="51"/>
  <c r="K188014" i="51"/>
  <c r="K188034" i="51"/>
  <c r="K188054" i="51"/>
  <c r="K188074" i="51"/>
  <c r="K188094" i="51"/>
  <c r="K188114" i="51"/>
  <c r="K188134" i="51"/>
  <c r="K188154" i="51"/>
  <c r="K188174" i="51"/>
  <c r="K188194" i="51"/>
  <c r="K188214" i="51"/>
  <c r="K188234" i="51"/>
  <c r="K188314" i="51"/>
  <c r="K188334" i="51"/>
  <c r="K188354" i="51"/>
  <c r="K189354" i="51"/>
  <c r="K189374" i="51"/>
  <c r="K189394" i="51"/>
  <c r="K189834" i="51"/>
  <c r="K189854" i="51"/>
  <c r="K189874" i="51"/>
  <c r="K189894" i="51"/>
  <c r="K189914" i="51"/>
  <c r="K189934" i="51"/>
  <c r="K189954" i="51"/>
  <c r="K189974" i="51"/>
  <c r="K189994" i="51"/>
  <c r="K190014" i="51"/>
  <c r="K190094" i="51"/>
  <c r="K190114" i="51"/>
  <c r="K190134" i="51"/>
  <c r="K190154" i="51"/>
  <c r="K190174" i="51"/>
  <c r="K190194" i="51"/>
  <c r="K190394" i="51"/>
  <c r="K190414" i="51"/>
  <c r="K190434" i="51"/>
  <c r="K190454" i="51"/>
  <c r="K190474" i="51"/>
  <c r="K190494" i="51"/>
  <c r="K190574" i="51"/>
  <c r="K190594" i="51"/>
  <c r="K190614" i="51"/>
  <c r="K190694" i="51"/>
  <c r="K190714" i="51"/>
  <c r="K190734" i="51"/>
  <c r="K190754" i="51"/>
  <c r="K190774" i="51"/>
  <c r="K190794" i="51"/>
  <c r="K190814" i="51"/>
  <c r="K190834" i="51"/>
  <c r="K190854" i="51"/>
  <c r="K190994" i="51"/>
  <c r="K191014" i="51"/>
  <c r="K191034" i="51"/>
  <c r="K191054" i="51"/>
  <c r="K191074" i="51"/>
  <c r="K191094" i="51"/>
  <c r="K191114" i="51"/>
  <c r="K191134" i="51"/>
  <c r="K191154" i="51"/>
  <c r="K191174" i="51"/>
  <c r="K191194" i="51"/>
  <c r="K191214" i="51"/>
  <c r="K191234" i="51"/>
  <c r="K191254" i="51"/>
  <c r="K191274" i="51"/>
  <c r="K191294" i="51"/>
  <c r="K191314" i="51"/>
  <c r="K191334" i="51"/>
  <c r="K191354" i="51"/>
  <c r="K191374" i="51"/>
  <c r="K191394" i="51"/>
  <c r="K191414" i="51"/>
  <c r="K191494" i="51"/>
  <c r="K191514" i="51"/>
  <c r="K191534" i="51"/>
  <c r="K192534" i="51"/>
  <c r="K192554" i="51"/>
  <c r="K192574" i="51"/>
  <c r="K193014" i="51"/>
  <c r="K193034" i="51"/>
  <c r="K193054" i="51"/>
  <c r="K193074" i="51"/>
  <c r="K193094" i="51"/>
  <c r="K193114" i="51"/>
  <c r="K193134" i="51"/>
  <c r="K193154" i="51"/>
  <c r="K193174" i="51"/>
  <c r="K193254" i="51"/>
  <c r="K193274" i="51"/>
  <c r="K193294" i="51"/>
  <c r="K193314" i="51"/>
  <c r="K193334" i="51"/>
  <c r="K193354" i="51"/>
  <c r="K193574" i="51"/>
  <c r="K193594" i="51"/>
  <c r="K193614" i="51"/>
  <c r="K193634" i="51"/>
  <c r="K193654" i="51"/>
  <c r="K193674" i="51"/>
  <c r="K193754" i="51"/>
  <c r="K193774" i="51"/>
  <c r="K193794" i="51"/>
  <c r="K193874" i="51"/>
  <c r="K193894" i="51"/>
  <c r="K193914" i="51"/>
  <c r="K193934" i="51"/>
  <c r="K193954" i="51"/>
  <c r="K193974" i="51"/>
  <c r="K193994" i="51"/>
  <c r="K194014" i="51"/>
  <c r="K194034" i="51"/>
  <c r="K194174" i="51"/>
  <c r="K194194" i="51"/>
  <c r="K194214" i="51"/>
  <c r="K194234" i="51"/>
  <c r="K194254" i="51"/>
  <c r="K194274" i="51"/>
  <c r="K194294" i="51"/>
  <c r="K194314" i="51"/>
  <c r="K194334" i="51"/>
  <c r="K194354" i="51"/>
  <c r="K194374" i="51"/>
  <c r="K194394" i="51"/>
  <c r="K194414" i="51"/>
  <c r="K194434" i="51"/>
  <c r="K194454" i="51"/>
  <c r="K194474" i="51"/>
  <c r="K194494" i="51"/>
  <c r="K194514" i="51"/>
  <c r="K194534" i="51"/>
  <c r="K194554" i="51"/>
  <c r="K194574" i="51"/>
  <c r="K194654" i="51"/>
  <c r="K194674" i="51"/>
  <c r="K194694" i="51"/>
  <c r="K195694" i="51"/>
  <c r="K195714" i="51"/>
  <c r="K195734" i="51"/>
  <c r="K196194" i="51"/>
  <c r="K196214" i="51"/>
  <c r="K196234" i="51"/>
  <c r="K196254" i="51"/>
  <c r="K196274" i="51"/>
  <c r="K196294" i="51"/>
  <c r="K196314" i="51"/>
  <c r="K196334" i="51"/>
  <c r="K196354" i="51"/>
  <c r="K196434" i="51"/>
  <c r="K196454" i="51"/>
  <c r="K196474" i="51"/>
  <c r="K196494" i="51"/>
  <c r="K196514" i="51"/>
  <c r="K196534" i="51"/>
  <c r="K196734" i="51"/>
  <c r="K196754" i="51"/>
  <c r="K196774" i="51"/>
  <c r="K196794" i="51"/>
  <c r="K196814" i="51"/>
  <c r="K196834" i="51"/>
  <c r="K196914" i="51"/>
  <c r="K196934" i="51"/>
  <c r="K196954" i="51"/>
  <c r="K197034" i="51"/>
  <c r="K197054" i="51"/>
  <c r="K197074" i="51"/>
  <c r="K197094" i="51"/>
  <c r="K197114" i="51"/>
  <c r="K197134" i="51"/>
  <c r="K197154" i="51"/>
  <c r="K197174" i="51"/>
  <c r="K197194" i="51"/>
  <c r="K197214" i="51"/>
  <c r="K197354" i="51"/>
  <c r="K197374" i="51"/>
  <c r="K197394" i="51"/>
  <c r="K197414" i="51"/>
  <c r="K197434" i="51"/>
  <c r="K197454" i="51"/>
  <c r="K197474" i="51"/>
  <c r="K197494" i="51"/>
  <c r="K197514" i="51"/>
  <c r="K197534" i="51"/>
  <c r="K197554" i="51"/>
  <c r="K197574" i="51"/>
  <c r="K197594" i="51"/>
  <c r="K197614" i="51"/>
  <c r="K197634" i="51"/>
  <c r="K197654" i="51"/>
  <c r="K197674" i="51"/>
  <c r="K197694" i="51"/>
  <c r="K197714" i="51"/>
  <c r="K197734" i="51"/>
  <c r="K197754" i="51"/>
  <c r="K197834" i="51"/>
  <c r="K197854" i="51"/>
  <c r="K197874" i="51"/>
  <c r="K198874" i="51"/>
  <c r="K198894" i="51"/>
  <c r="K198914" i="51"/>
  <c r="K199354" i="51"/>
  <c r="K199374" i="51"/>
  <c r="K199394" i="51"/>
  <c r="K199414" i="51"/>
  <c r="K199434" i="51"/>
  <c r="K199454" i="51"/>
  <c r="K199474" i="51"/>
  <c r="K199494" i="51"/>
  <c r="K199514" i="51"/>
  <c r="K199594" i="51"/>
  <c r="K199614" i="51"/>
  <c r="K199634" i="51"/>
  <c r="K199654" i="51"/>
  <c r="K199674" i="51"/>
  <c r="K199694" i="51"/>
  <c r="K199714" i="51"/>
  <c r="K199914" i="51"/>
  <c r="K199934" i="51"/>
  <c r="K199954" i="51"/>
  <c r="K199974" i="51"/>
  <c r="K199994" i="51"/>
  <c r="K200014" i="51"/>
  <c r="K200094" i="51"/>
  <c r="K200114" i="51"/>
  <c r="K200134" i="51"/>
  <c r="K200214" i="51"/>
  <c r="K200234" i="51"/>
  <c r="K200254" i="51"/>
  <c r="K200274" i="51"/>
  <c r="K200294" i="51"/>
  <c r="K200314" i="51"/>
  <c r="K200334" i="51"/>
  <c r="K200354" i="51"/>
  <c r="K200374" i="51"/>
  <c r="K200514" i="51"/>
  <c r="K200534" i="51"/>
  <c r="K200554" i="51"/>
  <c r="K200574" i="51"/>
  <c r="K200594" i="51"/>
  <c r="K200614" i="51"/>
  <c r="K200634" i="51"/>
  <c r="K200654" i="51"/>
  <c r="K200674" i="51"/>
  <c r="K200694" i="51"/>
  <c r="K200714" i="51"/>
  <c r="K200734" i="51"/>
  <c r="K200754" i="51"/>
  <c r="K200774" i="51"/>
  <c r="K200794" i="51"/>
  <c r="K200814" i="51"/>
  <c r="K200834" i="51"/>
  <c r="K200854" i="51"/>
  <c r="K200874" i="51"/>
  <c r="K200894" i="51"/>
  <c r="K200914" i="51"/>
  <c r="K200934" i="51"/>
  <c r="K201014" i="51"/>
  <c r="K201034" i="51"/>
  <c r="K201054" i="51"/>
  <c r="K202034" i="51"/>
  <c r="K202054" i="51"/>
  <c r="K202074" i="51"/>
  <c r="K202094" i="51"/>
  <c r="K202534" i="51"/>
  <c r="K202554" i="51"/>
  <c r="K202574" i="51"/>
  <c r="K202594" i="51"/>
  <c r="K202614" i="51"/>
  <c r="K202634" i="51"/>
  <c r="K202654" i="51"/>
  <c r="K202674" i="51"/>
  <c r="K202694" i="51"/>
  <c r="K202774" i="51"/>
  <c r="K202794" i="51"/>
  <c r="K202814" i="51"/>
  <c r="K202834" i="51"/>
  <c r="K202854" i="51"/>
  <c r="K202874" i="51"/>
  <c r="K203074" i="51"/>
  <c r="K203094" i="51"/>
  <c r="K203114" i="51"/>
  <c r="K203134" i="51"/>
  <c r="K203154" i="51"/>
  <c r="K203174" i="51"/>
  <c r="K203254" i="51"/>
  <c r="K203274" i="51"/>
  <c r="K203294" i="51"/>
  <c r="K203314" i="51"/>
  <c r="K203394" i="51"/>
  <c r="K203414" i="51"/>
  <c r="K203434" i="51"/>
  <c r="K203454" i="51"/>
  <c r="K203474" i="51"/>
  <c r="K203494" i="51"/>
  <c r="K203514" i="51"/>
  <c r="K203534" i="51"/>
  <c r="K203554" i="51"/>
  <c r="K203694" i="51"/>
  <c r="K203714" i="51"/>
  <c r="K203734" i="51"/>
  <c r="K203754" i="51"/>
  <c r="K203774" i="51"/>
  <c r="K203794" i="51"/>
  <c r="K203814" i="51"/>
  <c r="K203834" i="51"/>
  <c r="K203854" i="51"/>
  <c r="K203874" i="51"/>
  <c r="K203894" i="51"/>
  <c r="K203914" i="51"/>
  <c r="K203934" i="51"/>
  <c r="K203954" i="51"/>
  <c r="K203974" i="51"/>
  <c r="K203994" i="51"/>
  <c r="K204014" i="51"/>
  <c r="K204034" i="51"/>
  <c r="K204054" i="51"/>
  <c r="K204074" i="51"/>
  <c r="K183809" i="51"/>
  <c r="K184975" i="51"/>
  <c r="K186935" i="51"/>
  <c r="K188135" i="51"/>
  <c r="K190115" i="51"/>
  <c r="K191315" i="51"/>
  <c r="K193295" i="51"/>
  <c r="K194495" i="51"/>
  <c r="K196495" i="51"/>
  <c r="K197695" i="51"/>
  <c r="K199655" i="51"/>
  <c r="K200855" i="51"/>
  <c r="K202066" i="51"/>
  <c r="K202585" i="51"/>
  <c r="K202647" i="51"/>
  <c r="K202805" i="51"/>
  <c r="K202861" i="51"/>
  <c r="K203105" i="51"/>
  <c r="K203161" i="51"/>
  <c r="K203261" i="51"/>
  <c r="K203305" i="51"/>
  <c r="K203405" i="51"/>
  <c r="K203461" i="51"/>
  <c r="K203505" i="51"/>
  <c r="K203705" i="51"/>
  <c r="K203761" i="51"/>
  <c r="K203805" i="51"/>
  <c r="K203861" i="51"/>
  <c r="K203905" i="51"/>
  <c r="K203961" i="51"/>
  <c r="K204005" i="51"/>
  <c r="K204061" i="51"/>
  <c r="K204096" i="51"/>
  <c r="K204176" i="51"/>
  <c r="K204196" i="51"/>
  <c r="K204216" i="51"/>
  <c r="K205216" i="51"/>
  <c r="K205236" i="51"/>
  <c r="K205256" i="51"/>
  <c r="K205696" i="51"/>
  <c r="K205716" i="51"/>
  <c r="K205736" i="51"/>
  <c r="K205756" i="51"/>
  <c r="K205776" i="51"/>
  <c r="K205796" i="51"/>
  <c r="K205816" i="51"/>
  <c r="K205836" i="51"/>
  <c r="K205856" i="51"/>
  <c r="K205876" i="51"/>
  <c r="K205956" i="51"/>
  <c r="K205976" i="51"/>
  <c r="K205996" i="51"/>
  <c r="K206016" i="51"/>
  <c r="K206036" i="51"/>
  <c r="K206056" i="51"/>
  <c r="K206256" i="51"/>
  <c r="K206276" i="51"/>
  <c r="K206296" i="51"/>
  <c r="K206316" i="51"/>
  <c r="K206336" i="51"/>
  <c r="K206356" i="51"/>
  <c r="K206436" i="51"/>
  <c r="K206456" i="51"/>
  <c r="K206476" i="51"/>
  <c r="K206556" i="51"/>
  <c r="K206576" i="51"/>
  <c r="K206596" i="51"/>
  <c r="K206616" i="51"/>
  <c r="K206636" i="51"/>
  <c r="K206656" i="51"/>
  <c r="K206676" i="51"/>
  <c r="K206696" i="51"/>
  <c r="K206716" i="51"/>
  <c r="K206856" i="51"/>
  <c r="K206876" i="51"/>
  <c r="K206896" i="51"/>
  <c r="K206916" i="51"/>
  <c r="K206936" i="51"/>
  <c r="K206956" i="51"/>
  <c r="K206976" i="51"/>
  <c r="K206996" i="51"/>
  <c r="K207016" i="51"/>
  <c r="K207036" i="51"/>
  <c r="K207056" i="51"/>
  <c r="K207076" i="51"/>
  <c r="K207096" i="51"/>
  <c r="K207116" i="51"/>
  <c r="K207136" i="51"/>
  <c r="K207156" i="51"/>
  <c r="K207176" i="51"/>
  <c r="K207196" i="51"/>
  <c r="K207216" i="51"/>
  <c r="K207236" i="51"/>
  <c r="K207256" i="51"/>
  <c r="K207276" i="51"/>
  <c r="K207356" i="51"/>
  <c r="K207376" i="51"/>
  <c r="K207396" i="51"/>
  <c r="K208396" i="51"/>
  <c r="K208416" i="51"/>
  <c r="K208436" i="51"/>
  <c r="K208876" i="51"/>
  <c r="K208896" i="51"/>
  <c r="K208916" i="51"/>
  <c r="K208936" i="51"/>
  <c r="K208956" i="51"/>
  <c r="K208976" i="51"/>
  <c r="K208996" i="51"/>
  <c r="K209016" i="51"/>
  <c r="K209036" i="51"/>
  <c r="K209116" i="51"/>
  <c r="K209136" i="51"/>
  <c r="K209156" i="51"/>
  <c r="K209176" i="51"/>
  <c r="K209196" i="51"/>
  <c r="K209216" i="51"/>
  <c r="K209416" i="51"/>
  <c r="K209436" i="51"/>
  <c r="K209456" i="51"/>
  <c r="K209476" i="51"/>
  <c r="K209496" i="51"/>
  <c r="K209516" i="51"/>
  <c r="K209536" i="51"/>
  <c r="K209616" i="51"/>
  <c r="K209636" i="51"/>
  <c r="K209656" i="51"/>
  <c r="K209736" i="51"/>
  <c r="K209756" i="51"/>
  <c r="K209776" i="51"/>
  <c r="K209796" i="51"/>
  <c r="K209816" i="51"/>
  <c r="K209836" i="51"/>
  <c r="K209856" i="51"/>
  <c r="K209876" i="51"/>
  <c r="K209896" i="51"/>
  <c r="K210036" i="51"/>
  <c r="K210056" i="51"/>
  <c r="K210076" i="51"/>
  <c r="K210096" i="51"/>
  <c r="K210116" i="51"/>
  <c r="K210136" i="51"/>
  <c r="K210156" i="51"/>
  <c r="K210176" i="51"/>
  <c r="K210196" i="51"/>
  <c r="K210216" i="51"/>
  <c r="K210236" i="51"/>
  <c r="K210256" i="51"/>
  <c r="K210276" i="51"/>
  <c r="K210296" i="51"/>
  <c r="K210316" i="51"/>
  <c r="K210336" i="51"/>
  <c r="K210356" i="51"/>
  <c r="K210376" i="51"/>
  <c r="K210396" i="51"/>
  <c r="K210416" i="51"/>
  <c r="K210436" i="51"/>
  <c r="K210516" i="51"/>
  <c r="K210536" i="51"/>
  <c r="K210556" i="51"/>
  <c r="K211556" i="51"/>
  <c r="K211576" i="51"/>
  <c r="K211596" i="51"/>
  <c r="K212056" i="51"/>
  <c r="K212076" i="51"/>
  <c r="K212096" i="51"/>
  <c r="K212116" i="51"/>
  <c r="K212136" i="51"/>
  <c r="K212156" i="51"/>
  <c r="K212176" i="51"/>
  <c r="K212196" i="51"/>
  <c r="K212216" i="51"/>
  <c r="K212296" i="51"/>
  <c r="K212316" i="51"/>
  <c r="K212336" i="51"/>
  <c r="K212356" i="51"/>
  <c r="K212376" i="51"/>
  <c r="K212396" i="51"/>
  <c r="K212596" i="51"/>
  <c r="K212616" i="51"/>
  <c r="K212636" i="51"/>
  <c r="K212656" i="51"/>
  <c r="K212676" i="51"/>
  <c r="K212696" i="51"/>
  <c r="K212776" i="51"/>
  <c r="K212796" i="51"/>
  <c r="K212816" i="51"/>
  <c r="K212896" i="51"/>
  <c r="K212916" i="51"/>
  <c r="K212936" i="51"/>
  <c r="K212956" i="51"/>
  <c r="K212976" i="51"/>
  <c r="K212996" i="51"/>
  <c r="K213016" i="51"/>
  <c r="K213036" i="51"/>
  <c r="K213056" i="51"/>
  <c r="K213216" i="51"/>
  <c r="K213236" i="51"/>
  <c r="K213256" i="51"/>
  <c r="K213276" i="51"/>
  <c r="K213296" i="51"/>
  <c r="K213316" i="51"/>
  <c r="K213336" i="51"/>
  <c r="K213356" i="51"/>
  <c r="K213376" i="51"/>
  <c r="K213396" i="51"/>
  <c r="K213416" i="51"/>
  <c r="K213436" i="51"/>
  <c r="K213456" i="51"/>
  <c r="K213476" i="51"/>
  <c r="K213496" i="51"/>
  <c r="K213516" i="51"/>
  <c r="K213536" i="51"/>
  <c r="K213556" i="51"/>
  <c r="K213576" i="51"/>
  <c r="K213596" i="51"/>
  <c r="K213616" i="51"/>
  <c r="K213696" i="51"/>
  <c r="K213716" i="51"/>
  <c r="K213736" i="51"/>
  <c r="K214736" i="51"/>
  <c r="K214756" i="51"/>
  <c r="K214776" i="51"/>
  <c r="K215216" i="51"/>
  <c r="K215236" i="51"/>
  <c r="K215256" i="51"/>
  <c r="K215276" i="51"/>
  <c r="K215296" i="51"/>
  <c r="K215316" i="51"/>
  <c r="K215336" i="51"/>
  <c r="K215356" i="51"/>
  <c r="K215376" i="51"/>
  <c r="K215456" i="51"/>
  <c r="K215476" i="51"/>
  <c r="K215496" i="51"/>
  <c r="K215516" i="51"/>
  <c r="K215536" i="51"/>
  <c r="K215556" i="51"/>
  <c r="K215776" i="51"/>
  <c r="K215796" i="51"/>
  <c r="K215816" i="51"/>
  <c r="K215836" i="51"/>
  <c r="K215856" i="51"/>
  <c r="K215876" i="51"/>
  <c r="K215956" i="51"/>
  <c r="K215976" i="51"/>
  <c r="K215996" i="51"/>
  <c r="K216076" i="51"/>
  <c r="K216096" i="51"/>
  <c r="K216116" i="51"/>
  <c r="K216136" i="51"/>
  <c r="K216156" i="51"/>
  <c r="K216176" i="51"/>
  <c r="K216196" i="51"/>
  <c r="K216216" i="51"/>
  <c r="K216236" i="51"/>
  <c r="K216376" i="51"/>
  <c r="K216396" i="51"/>
  <c r="K216416" i="51"/>
  <c r="K216436" i="51"/>
  <c r="K216456" i="51"/>
  <c r="K216476" i="51"/>
  <c r="K216496" i="51"/>
  <c r="K216516" i="51"/>
  <c r="K216536" i="51"/>
  <c r="K216556" i="51"/>
  <c r="K216576" i="51"/>
  <c r="K216596" i="51"/>
  <c r="K216616" i="51"/>
  <c r="K216636" i="51"/>
  <c r="K216656" i="51"/>
  <c r="K216676" i="51"/>
  <c r="K216696" i="51"/>
  <c r="K216716" i="51"/>
  <c r="K216736" i="51"/>
  <c r="K216756" i="51"/>
  <c r="K216776" i="51"/>
  <c r="K216876" i="51"/>
  <c r="K216896" i="51"/>
  <c r="K216916" i="51"/>
  <c r="K217896" i="51"/>
  <c r="K217916" i="51"/>
  <c r="K217936" i="51"/>
  <c r="K218396" i="51"/>
  <c r="K218416" i="51"/>
  <c r="K218436" i="51"/>
  <c r="K218456" i="51"/>
  <c r="K218476" i="51"/>
  <c r="K218496" i="51"/>
  <c r="K218516" i="51"/>
  <c r="K218536" i="51"/>
  <c r="K218556" i="51"/>
  <c r="K218636" i="51"/>
  <c r="K218656" i="51"/>
  <c r="K218676" i="51"/>
  <c r="K218696" i="51"/>
  <c r="K218716" i="51"/>
  <c r="K218736" i="51"/>
  <c r="K218936" i="51"/>
  <c r="K218956" i="51"/>
  <c r="K218976" i="51"/>
  <c r="K218996" i="51"/>
  <c r="K219016" i="51"/>
  <c r="K219036" i="51"/>
  <c r="K219116" i="51"/>
  <c r="K219136" i="51"/>
  <c r="K219156" i="51"/>
  <c r="K219236" i="51"/>
  <c r="K219256" i="51"/>
  <c r="K219276" i="51"/>
  <c r="K219296" i="51"/>
  <c r="K219316" i="51"/>
  <c r="K219336" i="51"/>
  <c r="K219356" i="51"/>
  <c r="K219376" i="51"/>
  <c r="K219396" i="51"/>
  <c r="K219416" i="51"/>
  <c r="K219556" i="51"/>
  <c r="K219576" i="51"/>
  <c r="K219596" i="51"/>
  <c r="K219616" i="51"/>
  <c r="K219636" i="51"/>
  <c r="K219656" i="51"/>
  <c r="K219676" i="51"/>
  <c r="K219696" i="51"/>
  <c r="K219716" i="51"/>
  <c r="K219736" i="51"/>
  <c r="K219756" i="51"/>
  <c r="K219776" i="51"/>
  <c r="K219796" i="51"/>
  <c r="K219816" i="51"/>
  <c r="K219836" i="51"/>
  <c r="K219856" i="51"/>
  <c r="K219876" i="51"/>
  <c r="K219896" i="51"/>
  <c r="K219916" i="51"/>
  <c r="K219936" i="51"/>
  <c r="K219956" i="51"/>
  <c r="K220036" i="51"/>
  <c r="K220056" i="51"/>
  <c r="K220076" i="51"/>
  <c r="K221076" i="51"/>
  <c r="K221096" i="51"/>
  <c r="K221116" i="51"/>
  <c r="K221556" i="51"/>
  <c r="K221576" i="51"/>
  <c r="K221596" i="51"/>
  <c r="K221616" i="51"/>
  <c r="K221636" i="51"/>
  <c r="K221656" i="51"/>
  <c r="K221676" i="51"/>
  <c r="K221696" i="51"/>
  <c r="K221716" i="51"/>
  <c r="K221736" i="51"/>
  <c r="K221816" i="51"/>
  <c r="K221836" i="51"/>
  <c r="K221856" i="51"/>
  <c r="K221876" i="51"/>
  <c r="K221896" i="51"/>
  <c r="K221916" i="51"/>
  <c r="K222116" i="51"/>
  <c r="K222136" i="51"/>
  <c r="K222156" i="51"/>
  <c r="K222176" i="51"/>
  <c r="K222196" i="51"/>
  <c r="K222216" i="51"/>
  <c r="K222296" i="51"/>
  <c r="K222316" i="51"/>
  <c r="K222336" i="51"/>
  <c r="K222416" i="51"/>
  <c r="K222436" i="51"/>
  <c r="K222456" i="51"/>
  <c r="K222476" i="51"/>
  <c r="K222496" i="51"/>
  <c r="K222516" i="51"/>
  <c r="K222536" i="51"/>
  <c r="K222556" i="51"/>
  <c r="K222576" i="51"/>
  <c r="K222716" i="51"/>
  <c r="K222736" i="51"/>
  <c r="K222756" i="51"/>
  <c r="K222776" i="51"/>
  <c r="K222796" i="51"/>
  <c r="K222816" i="51"/>
  <c r="K222836" i="51"/>
  <c r="K222856" i="51"/>
  <c r="K222876" i="51"/>
  <c r="K222896" i="51"/>
  <c r="K222916" i="51"/>
  <c r="K222936" i="51"/>
  <c r="K222956" i="51"/>
  <c r="K222976" i="51"/>
  <c r="K222996" i="51"/>
  <c r="K223016" i="51"/>
  <c r="K223036" i="51"/>
  <c r="K223056" i="51"/>
  <c r="K223076" i="51"/>
  <c r="K223096" i="51"/>
  <c r="K223116" i="51"/>
  <c r="K223136" i="51"/>
  <c r="K223216" i="51"/>
  <c r="K223236" i="51"/>
  <c r="K223256" i="51"/>
  <c r="K183853" i="51"/>
  <c r="K184995" i="51"/>
  <c r="K186955" i="51"/>
  <c r="K188155" i="51"/>
  <c r="K190135" i="51"/>
  <c r="K191335" i="51"/>
  <c r="K193315" i="51"/>
  <c r="K194515" i="51"/>
  <c r="K196515" i="51"/>
  <c r="K196915" i="51"/>
  <c r="K197715" i="51"/>
  <c r="K199675" i="51"/>
  <c r="K200875" i="51"/>
  <c r="K202067" i="51"/>
  <c r="K202523" i="51"/>
  <c r="K202586" i="51"/>
  <c r="K202655" i="51"/>
  <c r="K202806" i="51"/>
  <c r="K202862" i="51"/>
  <c r="K203106" i="51"/>
  <c r="K203162" i="51"/>
  <c r="K203262" i="51"/>
  <c r="K203306" i="51"/>
  <c r="K203406" i="51"/>
  <c r="K203462" i="51"/>
  <c r="K203506" i="51"/>
  <c r="K203706" i="51"/>
  <c r="K203762" i="51"/>
  <c r="K203806" i="51"/>
  <c r="K203862" i="51"/>
  <c r="K203906" i="51"/>
  <c r="K203962" i="51"/>
  <c r="K204006" i="51"/>
  <c r="K204062" i="51"/>
  <c r="K204097" i="51"/>
  <c r="K204177" i="51"/>
  <c r="K204197" i="51"/>
  <c r="K204217" i="51"/>
  <c r="K205217" i="51"/>
  <c r="K205237" i="51"/>
  <c r="K205257" i="51"/>
  <c r="K205697" i="51"/>
  <c r="K205717" i="51"/>
  <c r="K205737" i="51"/>
  <c r="K205757" i="51"/>
  <c r="K205777" i="51"/>
  <c r="K205797" i="51"/>
  <c r="K205817" i="51"/>
  <c r="K205837" i="51"/>
  <c r="K205857" i="51"/>
  <c r="K205957" i="51"/>
  <c r="K205977" i="51"/>
  <c r="K205997" i="51"/>
  <c r="K206017" i="51"/>
  <c r="K206037" i="51"/>
  <c r="K206057" i="51"/>
  <c r="K206257" i="51"/>
  <c r="K206277" i="51"/>
  <c r="K206297" i="51"/>
  <c r="K206317" i="51"/>
  <c r="K206337" i="51"/>
  <c r="K206357" i="51"/>
  <c r="K206437" i="51"/>
  <c r="K206457" i="51"/>
  <c r="K206477" i="51"/>
  <c r="K206557" i="51"/>
  <c r="K206577" i="51"/>
  <c r="K206597" i="51"/>
  <c r="K206617" i="51"/>
  <c r="K206637" i="51"/>
  <c r="K206657" i="51"/>
  <c r="K206677" i="51"/>
  <c r="K206697" i="51"/>
  <c r="K206717" i="51"/>
  <c r="K206857" i="51"/>
  <c r="K206877" i="51"/>
  <c r="K206897" i="51"/>
  <c r="K206917" i="51"/>
  <c r="K206937" i="51"/>
  <c r="K206957" i="51"/>
  <c r="K206977" i="51"/>
  <c r="K206997" i="51"/>
  <c r="K207017" i="51"/>
  <c r="K207037" i="51"/>
  <c r="K207057" i="51"/>
  <c r="K207077" i="51"/>
  <c r="K207097" i="51"/>
  <c r="K207117" i="51"/>
  <c r="K207137" i="51"/>
  <c r="K207157" i="51"/>
  <c r="K207177" i="51"/>
  <c r="K207197" i="51"/>
  <c r="K207217" i="51"/>
  <c r="K207237" i="51"/>
  <c r="K207257" i="51"/>
  <c r="K207277" i="51"/>
  <c r="K207357" i="51"/>
  <c r="K207377" i="51"/>
  <c r="K207397" i="51"/>
  <c r="K208397" i="51"/>
  <c r="K208417" i="51"/>
  <c r="K208437" i="51"/>
  <c r="K208877" i="51"/>
  <c r="K208897" i="51"/>
  <c r="K208917" i="51"/>
  <c r="K208937" i="51"/>
  <c r="K208957" i="51"/>
  <c r="K208977" i="51"/>
  <c r="K208997" i="51"/>
  <c r="K209017" i="51"/>
  <c r="K209037" i="51"/>
  <c r="K209117" i="51"/>
  <c r="K209137" i="51"/>
  <c r="K209157" i="51"/>
  <c r="K209177" i="51"/>
  <c r="K209197" i="51"/>
  <c r="K209217" i="51"/>
  <c r="K209417" i="51"/>
  <c r="K209437" i="51"/>
  <c r="K209457" i="51"/>
  <c r="K209477" i="51"/>
  <c r="K209497" i="51"/>
  <c r="K209517" i="51"/>
  <c r="K209617" i="51"/>
  <c r="K209637" i="51"/>
  <c r="K209657" i="51"/>
  <c r="K209737" i="51"/>
  <c r="K209757" i="51"/>
  <c r="K209777" i="51"/>
  <c r="K209797" i="51"/>
  <c r="K209817" i="51"/>
  <c r="K209837" i="51"/>
  <c r="K209857" i="51"/>
  <c r="K209877" i="51"/>
  <c r="K209897" i="51"/>
  <c r="K210037" i="51"/>
  <c r="K210057" i="51"/>
  <c r="K210077" i="51"/>
  <c r="K210097" i="51"/>
  <c r="K210117" i="51"/>
  <c r="K210137" i="51"/>
  <c r="K210157" i="51"/>
  <c r="K210177" i="51"/>
  <c r="K210197" i="51"/>
  <c r="K210217" i="51"/>
  <c r="K210237" i="51"/>
  <c r="K210257" i="51"/>
  <c r="K210277" i="51"/>
  <c r="K210297" i="51"/>
  <c r="K210317" i="51"/>
  <c r="K210337" i="51"/>
  <c r="K210357" i="51"/>
  <c r="K210377" i="51"/>
  <c r="K210397" i="51"/>
  <c r="K210417" i="51"/>
  <c r="K210437" i="51"/>
  <c r="K210517" i="51"/>
  <c r="K210537" i="51"/>
  <c r="K210557" i="51"/>
  <c r="K211557" i="51"/>
  <c r="K211577" i="51"/>
  <c r="K211597" i="51"/>
  <c r="K212057" i="51"/>
  <c r="K212077" i="51"/>
  <c r="K212097" i="51"/>
  <c r="K212117" i="51"/>
  <c r="K212137" i="51"/>
  <c r="K212157" i="51"/>
  <c r="K212177" i="51"/>
  <c r="K212197" i="51"/>
  <c r="K212217" i="51"/>
  <c r="K212297" i="51"/>
  <c r="K212317" i="51"/>
  <c r="K212337" i="51"/>
  <c r="K212357" i="51"/>
  <c r="K212377" i="51"/>
  <c r="K212397" i="51"/>
  <c r="K212597" i="51"/>
  <c r="K212617" i="51"/>
  <c r="K212637" i="51"/>
  <c r="K212657" i="51"/>
  <c r="K212677" i="51"/>
  <c r="K212697" i="51"/>
  <c r="K212777" i="51"/>
  <c r="K212797" i="51"/>
  <c r="K212817" i="51"/>
  <c r="K212897" i="51"/>
  <c r="K212917" i="51"/>
  <c r="K212937" i="51"/>
  <c r="K212957" i="51"/>
  <c r="K212977" i="51"/>
  <c r="K212997" i="51"/>
  <c r="K213017" i="51"/>
  <c r="K213037" i="51"/>
  <c r="K213057" i="51"/>
  <c r="K213197" i="51"/>
  <c r="K213217" i="51"/>
  <c r="K213237" i="51"/>
  <c r="K213257" i="51"/>
  <c r="K213277" i="51"/>
  <c r="K213297" i="51"/>
  <c r="K213317" i="51"/>
  <c r="K213337" i="51"/>
  <c r="K213357" i="51"/>
  <c r="K213377" i="51"/>
  <c r="K213397" i="51"/>
  <c r="K213417" i="51"/>
  <c r="K213437" i="51"/>
  <c r="K213457" i="51"/>
  <c r="K213477" i="51"/>
  <c r="K213497" i="51"/>
  <c r="K213517" i="51"/>
  <c r="K213537" i="51"/>
  <c r="K213557" i="51"/>
  <c r="K213577" i="51"/>
  <c r="K213597" i="51"/>
  <c r="K213617" i="51"/>
  <c r="K213697" i="51"/>
  <c r="K213717" i="51"/>
  <c r="K213737" i="51"/>
  <c r="K214737" i="51"/>
  <c r="K214757" i="51"/>
  <c r="K214777" i="51"/>
  <c r="K215217" i="51"/>
  <c r="K215237" i="51"/>
  <c r="K215257" i="51"/>
  <c r="K215277" i="51"/>
  <c r="K215297" i="51"/>
  <c r="K215317" i="51"/>
  <c r="K215337" i="51"/>
  <c r="K215357" i="51"/>
  <c r="K215377" i="51"/>
  <c r="K215457" i="51"/>
  <c r="K215477" i="51"/>
  <c r="K215497" i="51"/>
  <c r="K215517" i="51"/>
  <c r="K215537" i="51"/>
  <c r="K215557" i="51"/>
  <c r="K215777" i="51"/>
  <c r="K215797" i="51"/>
  <c r="K215817" i="51"/>
  <c r="K215837" i="51"/>
  <c r="K215857" i="51"/>
  <c r="K215877" i="51"/>
  <c r="K215957" i="51"/>
  <c r="K215977" i="51"/>
  <c r="K215997" i="51"/>
  <c r="K216077" i="51"/>
  <c r="K216097" i="51"/>
  <c r="K216117" i="51"/>
  <c r="K216137" i="51"/>
  <c r="K216157" i="51"/>
  <c r="K216177" i="51"/>
  <c r="K216197" i="51"/>
  <c r="K216217" i="51"/>
  <c r="K216237" i="51"/>
  <c r="K216377" i="51"/>
  <c r="K216397" i="51"/>
  <c r="K216417" i="51"/>
  <c r="K216437" i="51"/>
  <c r="K216457" i="51"/>
  <c r="K216477" i="51"/>
  <c r="K216497" i="51"/>
  <c r="K216517" i="51"/>
  <c r="K216537" i="51"/>
  <c r="K216557" i="51"/>
  <c r="K216577" i="51"/>
  <c r="K216597" i="51"/>
  <c r="K216617" i="51"/>
  <c r="K216637" i="51"/>
  <c r="K216657" i="51"/>
  <c r="K216677" i="51"/>
  <c r="K216697" i="51"/>
  <c r="K216717" i="51"/>
  <c r="K216737" i="51"/>
  <c r="K216757" i="51"/>
  <c r="K216777" i="51"/>
  <c r="K216857" i="51"/>
  <c r="K216877" i="51"/>
  <c r="K216897" i="51"/>
  <c r="K216917" i="51"/>
  <c r="K217897" i="51"/>
  <c r="K217917" i="51"/>
  <c r="K217937" i="51"/>
  <c r="K218397" i="51"/>
  <c r="K218417" i="51"/>
  <c r="K218437" i="51"/>
  <c r="K218457" i="51"/>
  <c r="K218477" i="51"/>
  <c r="K218497" i="51"/>
  <c r="K218517" i="51"/>
  <c r="K218537" i="51"/>
  <c r="K218557" i="51"/>
  <c r="K218637" i="51"/>
  <c r="K218657" i="51"/>
  <c r="K218677" i="51"/>
  <c r="K218697" i="51"/>
  <c r="K218717" i="51"/>
  <c r="K218737" i="51"/>
  <c r="K218937" i="51"/>
  <c r="K218957" i="51"/>
  <c r="K218977" i="51"/>
  <c r="K218997" i="51"/>
  <c r="K219017" i="51"/>
  <c r="K219037" i="51"/>
  <c r="K219117" i="51"/>
  <c r="K219137" i="51"/>
  <c r="K219157" i="51"/>
  <c r="K219237" i="51"/>
  <c r="K219257" i="51"/>
  <c r="K219277" i="51"/>
  <c r="K219297" i="51"/>
  <c r="K219317" i="51"/>
  <c r="K219337" i="51"/>
  <c r="K219357" i="51"/>
  <c r="K219377" i="51"/>
  <c r="K219397" i="51"/>
  <c r="K219417" i="51"/>
  <c r="K219557" i="51"/>
  <c r="K219577" i="51"/>
  <c r="K219597" i="51"/>
  <c r="K219617" i="51"/>
  <c r="K219637" i="51"/>
  <c r="K219657" i="51"/>
  <c r="K219677" i="51"/>
  <c r="K219697" i="51"/>
  <c r="K219717" i="51"/>
  <c r="K219737" i="51"/>
  <c r="K219757" i="51"/>
  <c r="K219777" i="51"/>
  <c r="K219797" i="51"/>
  <c r="K219817" i="51"/>
  <c r="K219837" i="51"/>
  <c r="K219857" i="51"/>
  <c r="K219877" i="51"/>
  <c r="K219897" i="51"/>
  <c r="K219917" i="51"/>
  <c r="K219937" i="51"/>
  <c r="K219957" i="51"/>
  <c r="K220037" i="51"/>
  <c r="K220057" i="51"/>
  <c r="K220077" i="51"/>
  <c r="K221077" i="51"/>
  <c r="K221097" i="51"/>
  <c r="K221117" i="51"/>
  <c r="K221557" i="51"/>
  <c r="K221577" i="51"/>
  <c r="K221597" i="51"/>
  <c r="K221617" i="51"/>
  <c r="K221637" i="51"/>
  <c r="K221657" i="51"/>
  <c r="K221677" i="51"/>
  <c r="K221697" i="51"/>
  <c r="K221717" i="51"/>
  <c r="K221817" i="51"/>
  <c r="K221837" i="51"/>
  <c r="K221857" i="51"/>
  <c r="K221877" i="51"/>
  <c r="K221897" i="51"/>
  <c r="K221917" i="51"/>
  <c r="K222117" i="51"/>
  <c r="K222137" i="51"/>
  <c r="K222157" i="51"/>
  <c r="K222177" i="51"/>
  <c r="K222197" i="51"/>
  <c r="K222217" i="51"/>
  <c r="K222297" i="51"/>
  <c r="K222317" i="51"/>
  <c r="K222337" i="51"/>
  <c r="K222417" i="51"/>
  <c r="K222437" i="51"/>
  <c r="K222457" i="51"/>
  <c r="K222477" i="51"/>
  <c r="K222497" i="51"/>
  <c r="K222517" i="51"/>
  <c r="K222537" i="51"/>
  <c r="K222557" i="51"/>
  <c r="K222577" i="51"/>
  <c r="K222717" i="51"/>
  <c r="K222737" i="51"/>
  <c r="K222757" i="51"/>
  <c r="K222777" i="51"/>
  <c r="K222797" i="51"/>
  <c r="K222817" i="51"/>
  <c r="K222837" i="51"/>
  <c r="K222857" i="51"/>
  <c r="K222877" i="51"/>
  <c r="K222897" i="51"/>
  <c r="K222917" i="51"/>
  <c r="K222937" i="51"/>
  <c r="K222957" i="51"/>
  <c r="K222977" i="51"/>
  <c r="K222997" i="51"/>
  <c r="K223017" i="51"/>
  <c r="K223037" i="51"/>
  <c r="K223057" i="51"/>
  <c r="K223077" i="51"/>
  <c r="K223097" i="51"/>
  <c r="K223117" i="51"/>
  <c r="K223137" i="51"/>
  <c r="K223217" i="51"/>
  <c r="K223237" i="51"/>
  <c r="K223257" i="51"/>
  <c r="K178622" i="51"/>
  <c r="K180602" i="51"/>
  <c r="K185015" i="51"/>
  <c r="K186975" i="51"/>
  <c r="K188175" i="51"/>
  <c r="K190155" i="51"/>
  <c r="K191355" i="51"/>
  <c r="K193335" i="51"/>
  <c r="K194535" i="51"/>
  <c r="K196535" i="51"/>
  <c r="K196935" i="51"/>
  <c r="K197735" i="51"/>
  <c r="K199695" i="51"/>
  <c r="K200095" i="51"/>
  <c r="K200895" i="51"/>
  <c r="K202075" i="51"/>
  <c r="K202525" i="51"/>
  <c r="K202587" i="51"/>
  <c r="K202661" i="51"/>
  <c r="K202807" i="51"/>
  <c r="K202863" i="51"/>
  <c r="K203107" i="51"/>
  <c r="K203163" i="51"/>
  <c r="K203263" i="51"/>
  <c r="K203307" i="51"/>
  <c r="K203407" i="51"/>
  <c r="K203463" i="51"/>
  <c r="K203507" i="51"/>
  <c r="K203707" i="51"/>
  <c r="K203763" i="51"/>
  <c r="K203807" i="51"/>
  <c r="K203863" i="51"/>
  <c r="K203907" i="51"/>
  <c r="K203963" i="51"/>
  <c r="K204007" i="51"/>
  <c r="K204063" i="51"/>
  <c r="K204098" i="51"/>
  <c r="K204178" i="51"/>
  <c r="K204198" i="51"/>
  <c r="K204218" i="51"/>
  <c r="K205218" i="51"/>
  <c r="K205238" i="51"/>
  <c r="K205258" i="51"/>
  <c r="K205698" i="51"/>
  <c r="K205718" i="51"/>
  <c r="K205738" i="51"/>
  <c r="K205758" i="51"/>
  <c r="K205778" i="51"/>
  <c r="K205798" i="51"/>
  <c r="K205818" i="51"/>
  <c r="K205838" i="51"/>
  <c r="K205858" i="51"/>
  <c r="K205938" i="51"/>
  <c r="K205958" i="51"/>
  <c r="K205978" i="51"/>
  <c r="K205998" i="51"/>
  <c r="K206018" i="51"/>
  <c r="K206038" i="51"/>
  <c r="K206058" i="51"/>
  <c r="K206258" i="51"/>
  <c r="K206278" i="51"/>
  <c r="K206298" i="51"/>
  <c r="K206318" i="51"/>
  <c r="K206338" i="51"/>
  <c r="K206358" i="51"/>
  <c r="K206438" i="51"/>
  <c r="K206458" i="51"/>
  <c r="K206478" i="51"/>
  <c r="K206558" i="51"/>
  <c r="K206578" i="51"/>
  <c r="K206598" i="51"/>
  <c r="K206618" i="51"/>
  <c r="K206638" i="51"/>
  <c r="K206658" i="51"/>
  <c r="K206678" i="51"/>
  <c r="K206698" i="51"/>
  <c r="K206718" i="51"/>
  <c r="K206858" i="51"/>
  <c r="K206878" i="51"/>
  <c r="K206898" i="51"/>
  <c r="K206918" i="51"/>
  <c r="K206938" i="51"/>
  <c r="K206958" i="51"/>
  <c r="K206978" i="51"/>
  <c r="K206998" i="51"/>
  <c r="K207018" i="51"/>
  <c r="K207038" i="51"/>
  <c r="K207058" i="51"/>
  <c r="K207078" i="51"/>
  <c r="K207098" i="51"/>
  <c r="K207118" i="51"/>
  <c r="K207138" i="51"/>
  <c r="K207158" i="51"/>
  <c r="K207178" i="51"/>
  <c r="K207198" i="51"/>
  <c r="K207218" i="51"/>
  <c r="K207238" i="51"/>
  <c r="K207258" i="51"/>
  <c r="K207278" i="51"/>
  <c r="K207358" i="51"/>
  <c r="K207378" i="51"/>
  <c r="K207398" i="51"/>
  <c r="K208378" i="51"/>
  <c r="K208398" i="51"/>
  <c r="K208418" i="51"/>
  <c r="K208438" i="51"/>
  <c r="K208878" i="51"/>
  <c r="K208898" i="51"/>
  <c r="K208918" i="51"/>
  <c r="K208938" i="51"/>
  <c r="K208958" i="51"/>
  <c r="K208978" i="51"/>
  <c r="K208998" i="51"/>
  <c r="K209018" i="51"/>
  <c r="K209038" i="51"/>
  <c r="K209118" i="51"/>
  <c r="K209138" i="51"/>
  <c r="K209158" i="51"/>
  <c r="K209178" i="51"/>
  <c r="K209198" i="51"/>
  <c r="K209218" i="51"/>
  <c r="K209418" i="51"/>
  <c r="K209438" i="51"/>
  <c r="K209458" i="51"/>
  <c r="K209478" i="51"/>
  <c r="K209498" i="51"/>
  <c r="K209518" i="51"/>
  <c r="K209598" i="51"/>
  <c r="K209618" i="51"/>
  <c r="K209638" i="51"/>
  <c r="K209658" i="51"/>
  <c r="K209738" i="51"/>
  <c r="K209758" i="51"/>
  <c r="K209778" i="51"/>
  <c r="K209798" i="51"/>
  <c r="K209818" i="51"/>
  <c r="K209838" i="51"/>
  <c r="K209858" i="51"/>
  <c r="K209878" i="51"/>
  <c r="K209898" i="51"/>
  <c r="K210038" i="51"/>
  <c r="K210058" i="51"/>
  <c r="K210078" i="51"/>
  <c r="K210098" i="51"/>
  <c r="K210118" i="51"/>
  <c r="K210138" i="51"/>
  <c r="K210158" i="51"/>
  <c r="K210178" i="51"/>
  <c r="K210198" i="51"/>
  <c r="K210218" i="51"/>
  <c r="K210238" i="51"/>
  <c r="K210258" i="51"/>
  <c r="K210278" i="51"/>
  <c r="K210298" i="51"/>
  <c r="K210318" i="51"/>
  <c r="K210338" i="51"/>
  <c r="K210358" i="51"/>
  <c r="K210378" i="51"/>
  <c r="K210398" i="51"/>
  <c r="K210418" i="51"/>
  <c r="K210438" i="51"/>
  <c r="K210518" i="51"/>
  <c r="K210538" i="51"/>
  <c r="K210558" i="51"/>
  <c r="K211558" i="51"/>
  <c r="K211578" i="51"/>
  <c r="K211598" i="51"/>
  <c r="K212038" i="51"/>
  <c r="K212058" i="51"/>
  <c r="K212078" i="51"/>
  <c r="K212098" i="51"/>
  <c r="K212118" i="51"/>
  <c r="K212138" i="51"/>
  <c r="K212158" i="51"/>
  <c r="K212178" i="51"/>
  <c r="K212198" i="51"/>
  <c r="K212218" i="51"/>
  <c r="K212298" i="51"/>
  <c r="K212318" i="51"/>
  <c r="K212338" i="51"/>
  <c r="K212358" i="51"/>
  <c r="K212378" i="51"/>
  <c r="K212398" i="51"/>
  <c r="K212598" i="51"/>
  <c r="K212618" i="51"/>
  <c r="K212638" i="51"/>
  <c r="K212658" i="51"/>
  <c r="K212678" i="51"/>
  <c r="K212698" i="51"/>
  <c r="K212778" i="51"/>
  <c r="K212798" i="51"/>
  <c r="K212818" i="51"/>
  <c r="K212898" i="51"/>
  <c r="K212918" i="51"/>
  <c r="K212938" i="51"/>
  <c r="K212958" i="51"/>
  <c r="K212978" i="51"/>
  <c r="K212998" i="51"/>
  <c r="K213018" i="51"/>
  <c r="K213038" i="51"/>
  <c r="K213058" i="51"/>
  <c r="K213198" i="51"/>
  <c r="K213218" i="51"/>
  <c r="K213238" i="51"/>
  <c r="K213258" i="51"/>
  <c r="K213278" i="51"/>
  <c r="K213298" i="51"/>
  <c r="K213318" i="51"/>
  <c r="K213338" i="51"/>
  <c r="K213358" i="51"/>
  <c r="K213378" i="51"/>
  <c r="K213398" i="51"/>
  <c r="K213418" i="51"/>
  <c r="K213438" i="51"/>
  <c r="K213458" i="51"/>
  <c r="K213478" i="51"/>
  <c r="K213498" i="51"/>
  <c r="K213518" i="51"/>
  <c r="K213538" i="51"/>
  <c r="K213558" i="51"/>
  <c r="K213578" i="51"/>
  <c r="K213598" i="51"/>
  <c r="K213618" i="51"/>
  <c r="K213698" i="51"/>
  <c r="K213718" i="51"/>
  <c r="K213738" i="51"/>
  <c r="K214738" i="51"/>
  <c r="K214758" i="51"/>
  <c r="K214778" i="51"/>
  <c r="K215218" i="51"/>
  <c r="K215238" i="51"/>
  <c r="K215258" i="51"/>
  <c r="K215278" i="51"/>
  <c r="K215298" i="51"/>
  <c r="K215318" i="51"/>
  <c r="K215338" i="51"/>
  <c r="K215358" i="51"/>
  <c r="K215378" i="51"/>
  <c r="K215458" i="51"/>
  <c r="K215478" i="51"/>
  <c r="K215498" i="51"/>
  <c r="K215518" i="51"/>
  <c r="K215538" i="51"/>
  <c r="K215558" i="51"/>
  <c r="K215778" i="51"/>
  <c r="K215798" i="51"/>
  <c r="K215818" i="51"/>
  <c r="K215838" i="51"/>
  <c r="K215858" i="51"/>
  <c r="K215878" i="51"/>
  <c r="K215958" i="51"/>
  <c r="K215978" i="51"/>
  <c r="K215998" i="51"/>
  <c r="K216078" i="51"/>
  <c r="K216098" i="51"/>
  <c r="K216118" i="51"/>
  <c r="K216138" i="51"/>
  <c r="K216158" i="51"/>
  <c r="K216178" i="51"/>
  <c r="K216198" i="51"/>
  <c r="K216218" i="51"/>
  <c r="K216238" i="51"/>
  <c r="K216378" i="51"/>
  <c r="K216398" i="51"/>
  <c r="K216418" i="51"/>
  <c r="K216438" i="51"/>
  <c r="K216458" i="51"/>
  <c r="K216478" i="51"/>
  <c r="K216498" i="51"/>
  <c r="K216518" i="51"/>
  <c r="K216538" i="51"/>
  <c r="K216558" i="51"/>
  <c r="K216578" i="51"/>
  <c r="K216598" i="51"/>
  <c r="K216618" i="51"/>
  <c r="K216638" i="51"/>
  <c r="K216658" i="51"/>
  <c r="K216678" i="51"/>
  <c r="K216698" i="51"/>
  <c r="K216718" i="51"/>
  <c r="K216738" i="51"/>
  <c r="K216758" i="51"/>
  <c r="K216778" i="51"/>
  <c r="K216858" i="51"/>
  <c r="K216878" i="51"/>
  <c r="K216898" i="51"/>
  <c r="K217898" i="51"/>
  <c r="K217918" i="51"/>
  <c r="K217938" i="51"/>
  <c r="K218398" i="51"/>
  <c r="K218418" i="51"/>
  <c r="K218438" i="51"/>
  <c r="K218458" i="51"/>
  <c r="K218478" i="51"/>
  <c r="K218498" i="51"/>
  <c r="K218518" i="51"/>
  <c r="K218538" i="51"/>
  <c r="K218558" i="51"/>
  <c r="K218638" i="51"/>
  <c r="K218658" i="51"/>
  <c r="K218678" i="51"/>
  <c r="K218698" i="51"/>
  <c r="K218718" i="51"/>
  <c r="K218738" i="51"/>
  <c r="K218938" i="51"/>
  <c r="K218958" i="51"/>
  <c r="K218978" i="51"/>
  <c r="K218998" i="51"/>
  <c r="K219018" i="51"/>
  <c r="K219038" i="51"/>
  <c r="K219118" i="51"/>
  <c r="K219138" i="51"/>
  <c r="K219158" i="51"/>
  <c r="K219238" i="51"/>
  <c r="K219258" i="51"/>
  <c r="K219278" i="51"/>
  <c r="K219298" i="51"/>
  <c r="K219318" i="51"/>
  <c r="K219338" i="51"/>
  <c r="K219358" i="51"/>
  <c r="K219378" i="51"/>
  <c r="K219398" i="51"/>
  <c r="K219418" i="51"/>
  <c r="K219558" i="51"/>
  <c r="K219578" i="51"/>
  <c r="K219598" i="51"/>
  <c r="K219618" i="51"/>
  <c r="K219638" i="51"/>
  <c r="K219658" i="51"/>
  <c r="K219678" i="51"/>
  <c r="K219698" i="51"/>
  <c r="K219718" i="51"/>
  <c r="K219738" i="51"/>
  <c r="K219758" i="51"/>
  <c r="K219778" i="51"/>
  <c r="K219798" i="51"/>
  <c r="K219818" i="51"/>
  <c r="K219838" i="51"/>
  <c r="K219858" i="51"/>
  <c r="K219878" i="51"/>
  <c r="K219898" i="51"/>
  <c r="K219918" i="51"/>
  <c r="K219938" i="51"/>
  <c r="K219958" i="51"/>
  <c r="K220038" i="51"/>
  <c r="K220058" i="51"/>
  <c r="K220078" i="51"/>
  <c r="K221078" i="51"/>
  <c r="K221098" i="51"/>
  <c r="K221118" i="51"/>
  <c r="K221558" i="51"/>
  <c r="K221578" i="51"/>
  <c r="K221598" i="51"/>
  <c r="K221618" i="51"/>
  <c r="K221638" i="51"/>
  <c r="K221658" i="51"/>
  <c r="K221678" i="51"/>
  <c r="K221698" i="51"/>
  <c r="K221718" i="51"/>
  <c r="K221798" i="51"/>
  <c r="K221818" i="51"/>
  <c r="K221838" i="51"/>
  <c r="K221858" i="51"/>
  <c r="K221878" i="51"/>
  <c r="K221898" i="51"/>
  <c r="K221918" i="51"/>
  <c r="K222118" i="51"/>
  <c r="K222138" i="51"/>
  <c r="K222158" i="51"/>
  <c r="K222178" i="51"/>
  <c r="K222198" i="51"/>
  <c r="K222218" i="51"/>
  <c r="K222298" i="51"/>
  <c r="K222318" i="51"/>
  <c r="K222338" i="51"/>
  <c r="K222418" i="51"/>
  <c r="K222438" i="51"/>
  <c r="K222458" i="51"/>
  <c r="K222478" i="51"/>
  <c r="K222498" i="51"/>
  <c r="K222518" i="51"/>
  <c r="K222538" i="51"/>
  <c r="K222558" i="51"/>
  <c r="K222578" i="51"/>
  <c r="K222718" i="51"/>
  <c r="K222738" i="51"/>
  <c r="K222758" i="51"/>
  <c r="K222778" i="51"/>
  <c r="K222798" i="51"/>
  <c r="K222818" i="51"/>
  <c r="K222838" i="51"/>
  <c r="K222858" i="51"/>
  <c r="K222878" i="51"/>
  <c r="K222898" i="51"/>
  <c r="K222918" i="51"/>
  <c r="K222938" i="51"/>
  <c r="K222958" i="51"/>
  <c r="K222978" i="51"/>
  <c r="K222998" i="51"/>
  <c r="K223018" i="51"/>
  <c r="K223038" i="51"/>
  <c r="K223058" i="51"/>
  <c r="K223078" i="51"/>
  <c r="K223098" i="51"/>
  <c r="K223118" i="51"/>
  <c r="K223138" i="51"/>
  <c r="K223218" i="51"/>
  <c r="K223238" i="51"/>
  <c r="K223258" i="51"/>
  <c r="K185035" i="51"/>
  <c r="K186995" i="51"/>
  <c r="K187395" i="51"/>
  <c r="K188195" i="51"/>
  <c r="K190175" i="51"/>
  <c r="K190575" i="51"/>
  <c r="K191375" i="51"/>
  <c r="K193355" i="51"/>
  <c r="K193755" i="51"/>
  <c r="K194555" i="51"/>
  <c r="K196955" i="51"/>
  <c r="K197355" i="51"/>
  <c r="K197755" i="51"/>
  <c r="K199715" i="51"/>
  <c r="K200115" i="51"/>
  <c r="K200515" i="51"/>
  <c r="K200915" i="51"/>
  <c r="K202086" i="51"/>
  <c r="K202526" i="51"/>
  <c r="K202595" i="51"/>
  <c r="K202663" i="51"/>
  <c r="K202815" i="51"/>
  <c r="K202864" i="51"/>
  <c r="K203115" i="51"/>
  <c r="K203164" i="51"/>
  <c r="K203264" i="51"/>
  <c r="K203415" i="51"/>
  <c r="K203464" i="51"/>
  <c r="K203515" i="51"/>
  <c r="K203715" i="51"/>
  <c r="K203764" i="51"/>
  <c r="K203815" i="51"/>
  <c r="K203864" i="51"/>
  <c r="K203915" i="51"/>
  <c r="K203964" i="51"/>
  <c r="K204015" i="51"/>
  <c r="K204064" i="51"/>
  <c r="K204099" i="51"/>
  <c r="K204179" i="51"/>
  <c r="K204199" i="51"/>
  <c r="K204219" i="51"/>
  <c r="K205219" i="51"/>
  <c r="K205239" i="51"/>
  <c r="K205259" i="51"/>
  <c r="K205699" i="51"/>
  <c r="K205719" i="51"/>
  <c r="K205739" i="51"/>
  <c r="K205759" i="51"/>
  <c r="K205779" i="51"/>
  <c r="K205799" i="51"/>
  <c r="K205819" i="51"/>
  <c r="K205839" i="51"/>
  <c r="K205859" i="51"/>
  <c r="K205939" i="51"/>
  <c r="K205959" i="51"/>
  <c r="K205979" i="51"/>
  <c r="K205999" i="51"/>
  <c r="K206019" i="51"/>
  <c r="K206039" i="51"/>
  <c r="K206059" i="51"/>
  <c r="K206259" i="51"/>
  <c r="K206279" i="51"/>
  <c r="K206299" i="51"/>
  <c r="K206319" i="51"/>
  <c r="K206339" i="51"/>
  <c r="K206359" i="51"/>
  <c r="K206439" i="51"/>
  <c r="K206459" i="51"/>
  <c r="K206479" i="51"/>
  <c r="K206559" i="51"/>
  <c r="K206579" i="51"/>
  <c r="K206599" i="51"/>
  <c r="K206619" i="51"/>
  <c r="K206639" i="51"/>
  <c r="K206659" i="51"/>
  <c r="K206679" i="51"/>
  <c r="K206699" i="51"/>
  <c r="K206719" i="51"/>
  <c r="K206859" i="51"/>
  <c r="K206879" i="51"/>
  <c r="K206899" i="51"/>
  <c r="K206919" i="51"/>
  <c r="K206939" i="51"/>
  <c r="K206959" i="51"/>
  <c r="K206979" i="51"/>
  <c r="K206999" i="51"/>
  <c r="K207019" i="51"/>
  <c r="K207039" i="51"/>
  <c r="K207059" i="51"/>
  <c r="K207079" i="51"/>
  <c r="K207099" i="51"/>
  <c r="K207119" i="51"/>
  <c r="K207139" i="51"/>
  <c r="K207159" i="51"/>
  <c r="K207179" i="51"/>
  <c r="K207199" i="51"/>
  <c r="K207219" i="51"/>
  <c r="K207239" i="51"/>
  <c r="K207259" i="51"/>
  <c r="K207279" i="51"/>
  <c r="K207359" i="51"/>
  <c r="K207379" i="51"/>
  <c r="K207399" i="51"/>
  <c r="K208379" i="51"/>
  <c r="K208399" i="51"/>
  <c r="K208419" i="51"/>
  <c r="K208879" i="51"/>
  <c r="K208899" i="51"/>
  <c r="K208919" i="51"/>
  <c r="K208939" i="51"/>
  <c r="K208959" i="51"/>
  <c r="K208979" i="51"/>
  <c r="K208999" i="51"/>
  <c r="K209019" i="51"/>
  <c r="K209039" i="51"/>
  <c r="K209119" i="51"/>
  <c r="K209139" i="51"/>
  <c r="K209159" i="51"/>
  <c r="K209179" i="51"/>
  <c r="K209199" i="51"/>
  <c r="K209219" i="51"/>
  <c r="K209419" i="51"/>
  <c r="K209439" i="51"/>
  <c r="K209459" i="51"/>
  <c r="K209479" i="51"/>
  <c r="K209499" i="51"/>
  <c r="K209519" i="51"/>
  <c r="K209599" i="51"/>
  <c r="K209619" i="51"/>
  <c r="K209639" i="51"/>
  <c r="K209739" i="51"/>
  <c r="K209759" i="51"/>
  <c r="K209779" i="51"/>
  <c r="K209799" i="51"/>
  <c r="K209819" i="51"/>
  <c r="K209839" i="51"/>
  <c r="K209859" i="51"/>
  <c r="K209879" i="51"/>
  <c r="K209899" i="51"/>
  <c r="K210039" i="51"/>
  <c r="K210059" i="51"/>
  <c r="K210079" i="51"/>
  <c r="K210099" i="51"/>
  <c r="K210119" i="51"/>
  <c r="K210139" i="51"/>
  <c r="K210159" i="51"/>
  <c r="K210179" i="51"/>
  <c r="K210199" i="51"/>
  <c r="K210219" i="51"/>
  <c r="K210239" i="51"/>
  <c r="K210259" i="51"/>
  <c r="K210279" i="51"/>
  <c r="K210299" i="51"/>
  <c r="K210319" i="51"/>
  <c r="K210339" i="51"/>
  <c r="K210359" i="51"/>
  <c r="K210379" i="51"/>
  <c r="K210399" i="51"/>
  <c r="K210419" i="51"/>
  <c r="K210439" i="51"/>
  <c r="K210519" i="51"/>
  <c r="K210539" i="51"/>
  <c r="K210559" i="51"/>
  <c r="K211559" i="51"/>
  <c r="K211579" i="51"/>
  <c r="K211599" i="51"/>
  <c r="K212039" i="51"/>
  <c r="K212059" i="51"/>
  <c r="K212079" i="51"/>
  <c r="K212099" i="51"/>
  <c r="K212119" i="51"/>
  <c r="K212139" i="51"/>
  <c r="K212159" i="51"/>
  <c r="K212179" i="51"/>
  <c r="K212199" i="51"/>
  <c r="K212219" i="51"/>
  <c r="K212299" i="51"/>
  <c r="K212319" i="51"/>
  <c r="K212339" i="51"/>
  <c r="K212359" i="51"/>
  <c r="K212379" i="51"/>
  <c r="K212399" i="51"/>
  <c r="K212599" i="51"/>
  <c r="K212619" i="51"/>
  <c r="K212639" i="51"/>
  <c r="K212659" i="51"/>
  <c r="K212679" i="51"/>
  <c r="K212699" i="51"/>
  <c r="K212779" i="51"/>
  <c r="K212799" i="51"/>
  <c r="K212819" i="51"/>
  <c r="K212899" i="51"/>
  <c r="K212919" i="51"/>
  <c r="K212939" i="51"/>
  <c r="K212959" i="51"/>
  <c r="K212979" i="51"/>
  <c r="K212999" i="51"/>
  <c r="K213019" i="51"/>
  <c r="K213039" i="51"/>
  <c r="K213059" i="51"/>
  <c r="K213199" i="51"/>
  <c r="K213219" i="51"/>
  <c r="K213239" i="51"/>
  <c r="K213259" i="51"/>
  <c r="K213279" i="51"/>
  <c r="K213299" i="51"/>
  <c r="K213319" i="51"/>
  <c r="K213339" i="51"/>
  <c r="K213359" i="51"/>
  <c r="K213379" i="51"/>
  <c r="K213399" i="51"/>
  <c r="K213419" i="51"/>
  <c r="K213439" i="51"/>
  <c r="K213459" i="51"/>
  <c r="K213479" i="51"/>
  <c r="K213499" i="51"/>
  <c r="K213519" i="51"/>
  <c r="K213539" i="51"/>
  <c r="K213559" i="51"/>
  <c r="K213579" i="51"/>
  <c r="K213599" i="51"/>
  <c r="K213619" i="51"/>
  <c r="K213699" i="51"/>
  <c r="K213719" i="51"/>
  <c r="K213739" i="51"/>
  <c r="K214739" i="51"/>
  <c r="K214759" i="51"/>
  <c r="K214779" i="51"/>
  <c r="K215219" i="51"/>
  <c r="K215239" i="51"/>
  <c r="K215259" i="51"/>
  <c r="K215279" i="51"/>
  <c r="K215299" i="51"/>
  <c r="K215319" i="51"/>
  <c r="K215339" i="51"/>
  <c r="K215359" i="51"/>
  <c r="K215379" i="51"/>
  <c r="K215459" i="51"/>
  <c r="K215479" i="51"/>
  <c r="K215499" i="51"/>
  <c r="K215519" i="51"/>
  <c r="K215539" i="51"/>
  <c r="K215559" i="51"/>
  <c r="K215759" i="51"/>
  <c r="K215779" i="51"/>
  <c r="K215799" i="51"/>
  <c r="K215819" i="51"/>
  <c r="K215839" i="51"/>
  <c r="K215859" i="51"/>
  <c r="K215879" i="51"/>
  <c r="K215959" i="51"/>
  <c r="K215979" i="51"/>
  <c r="K215999" i="51"/>
  <c r="K216079" i="51"/>
  <c r="K216099" i="51"/>
  <c r="K216119" i="51"/>
  <c r="K216139" i="51"/>
  <c r="K216159" i="51"/>
  <c r="K216179" i="51"/>
  <c r="K216199" i="51"/>
  <c r="K216219" i="51"/>
  <c r="K216239" i="51"/>
  <c r="K216379" i="51"/>
  <c r="K216399" i="51"/>
  <c r="K216419" i="51"/>
  <c r="K216439" i="51"/>
  <c r="K216459" i="51"/>
  <c r="K216479" i="51"/>
  <c r="K216499" i="51"/>
  <c r="K216519" i="51"/>
  <c r="K216539" i="51"/>
  <c r="K216559" i="51"/>
  <c r="K216579" i="51"/>
  <c r="K216599" i="51"/>
  <c r="K216619" i="51"/>
  <c r="K216639" i="51"/>
  <c r="K216659" i="51"/>
  <c r="K216679" i="51"/>
  <c r="K216699" i="51"/>
  <c r="K216719" i="51"/>
  <c r="K216739" i="51"/>
  <c r="K216759" i="51"/>
  <c r="K216779" i="51"/>
  <c r="K216859" i="51"/>
  <c r="K216879" i="51"/>
  <c r="K216899" i="51"/>
  <c r="K217899" i="51"/>
  <c r="K217919" i="51"/>
  <c r="K217939" i="51"/>
  <c r="K218399" i="51"/>
  <c r="K218419" i="51"/>
  <c r="K218439" i="51"/>
  <c r="K218459" i="51"/>
  <c r="K218479" i="51"/>
  <c r="K218499" i="51"/>
  <c r="K218519" i="51"/>
  <c r="K218539" i="51"/>
  <c r="K218559" i="51"/>
  <c r="K218639" i="51"/>
  <c r="K218659" i="51"/>
  <c r="K218679" i="51"/>
  <c r="K218699" i="51"/>
  <c r="K218719" i="51"/>
  <c r="K218739" i="51"/>
  <c r="K218939" i="51"/>
  <c r="K218959" i="51"/>
  <c r="K218979" i="51"/>
  <c r="K218999" i="51"/>
  <c r="K219019" i="51"/>
  <c r="K219039" i="51"/>
  <c r="K219119" i="51"/>
  <c r="K219139" i="51"/>
  <c r="K219159" i="51"/>
  <c r="K219239" i="51"/>
  <c r="K219259" i="51"/>
  <c r="K219279" i="51"/>
  <c r="K219299" i="51"/>
  <c r="K219319" i="51"/>
  <c r="K219339" i="51"/>
  <c r="K219359" i="51"/>
  <c r="K219379" i="51"/>
  <c r="K219399" i="51"/>
  <c r="K219559" i="51"/>
  <c r="K219579" i="51"/>
  <c r="K219599" i="51"/>
  <c r="K219619" i="51"/>
  <c r="K219639" i="51"/>
  <c r="K219659" i="51"/>
  <c r="K219679" i="51"/>
  <c r="K219699" i="51"/>
  <c r="K219719" i="51"/>
  <c r="K219739" i="51"/>
  <c r="K219759" i="51"/>
  <c r="K219779" i="51"/>
  <c r="K219799" i="51"/>
  <c r="K219819" i="51"/>
  <c r="K219839" i="51"/>
  <c r="K219859" i="51"/>
  <c r="K219879" i="51"/>
  <c r="K219899" i="51"/>
  <c r="K219919" i="51"/>
  <c r="K219939" i="51"/>
  <c r="K219959" i="51"/>
  <c r="K220039" i="51"/>
  <c r="K220059" i="51"/>
  <c r="K220079" i="51"/>
  <c r="K221079" i="51"/>
  <c r="K221099" i="51"/>
  <c r="K221119" i="51"/>
  <c r="K221559" i="51"/>
  <c r="K221579" i="51"/>
  <c r="K221599" i="51"/>
  <c r="K221619" i="51"/>
  <c r="K221639" i="51"/>
  <c r="K221659" i="51"/>
  <c r="K221679" i="51"/>
  <c r="K221699" i="51"/>
  <c r="K221719" i="51"/>
  <c r="K221799" i="51"/>
  <c r="K221819" i="51"/>
  <c r="K221839" i="51"/>
  <c r="K221859" i="51"/>
  <c r="K221879" i="51"/>
  <c r="K221899" i="51"/>
  <c r="K221919" i="51"/>
  <c r="K222119" i="51"/>
  <c r="K222139" i="51"/>
  <c r="K222159" i="51"/>
  <c r="K222179" i="51"/>
  <c r="K222199" i="51"/>
  <c r="K222219" i="51"/>
  <c r="K222299" i="51"/>
  <c r="K222319" i="51"/>
  <c r="K222339" i="51"/>
  <c r="K222419" i="51"/>
  <c r="K222439" i="51"/>
  <c r="K222459" i="51"/>
  <c r="K222479" i="51"/>
  <c r="K222499" i="51"/>
  <c r="K222519" i="51"/>
  <c r="K222539" i="51"/>
  <c r="K222559" i="51"/>
  <c r="K222579" i="51"/>
  <c r="K222719" i="51"/>
  <c r="K222739" i="51"/>
  <c r="K222759" i="51"/>
  <c r="K222779" i="51"/>
  <c r="K222799" i="51"/>
  <c r="K222819" i="51"/>
  <c r="K222839" i="51"/>
  <c r="K222859" i="51"/>
  <c r="K222879" i="51"/>
  <c r="K222899" i="51"/>
  <c r="K222919" i="51"/>
  <c r="K222939" i="51"/>
  <c r="K222959" i="51"/>
  <c r="K222979" i="51"/>
  <c r="K222999" i="51"/>
  <c r="K223019" i="51"/>
  <c r="K223039" i="51"/>
  <c r="K223059" i="51"/>
  <c r="K223079" i="51"/>
  <c r="K223099" i="51"/>
  <c r="K223119" i="51"/>
  <c r="K223139" i="51"/>
  <c r="K223219" i="51"/>
  <c r="K223239" i="51"/>
  <c r="K223259" i="51"/>
  <c r="K184655" i="51"/>
  <c r="K185055" i="51"/>
  <c r="K187015" i="51"/>
  <c r="K187415" i="51"/>
  <c r="K188215" i="51"/>
  <c r="K190195" i="51"/>
  <c r="K190595" i="51"/>
  <c r="K190995" i="51"/>
  <c r="K191395" i="51"/>
  <c r="K193775" i="51"/>
  <c r="K194175" i="51"/>
  <c r="K194575" i="51"/>
  <c r="K197375" i="51"/>
  <c r="K200135" i="51"/>
  <c r="K200535" i="51"/>
  <c r="K200935" i="51"/>
  <c r="K202087" i="51"/>
  <c r="K202527" i="51"/>
  <c r="K202601" i="51"/>
  <c r="K202665" i="51"/>
  <c r="K202821" i="51"/>
  <c r="K202865" i="51"/>
  <c r="K203121" i="51"/>
  <c r="K203165" i="51"/>
  <c r="K203265" i="51"/>
  <c r="K203421" i="51"/>
  <c r="K203465" i="51"/>
  <c r="K203521" i="51"/>
  <c r="K203721" i="51"/>
  <c r="K203765" i="51"/>
  <c r="K203821" i="51"/>
  <c r="K203865" i="51"/>
  <c r="K203921" i="51"/>
  <c r="K203965" i="51"/>
  <c r="K204021" i="51"/>
  <c r="K204065" i="51"/>
  <c r="K204100" i="51"/>
  <c r="K204180" i="51"/>
  <c r="K204200" i="51"/>
  <c r="K204220" i="51"/>
  <c r="K205220" i="51"/>
  <c r="K205240" i="51"/>
  <c r="K205260" i="51"/>
  <c r="K205700" i="51"/>
  <c r="K205720" i="51"/>
  <c r="K205740" i="51"/>
  <c r="K205760" i="51"/>
  <c r="K205780" i="51"/>
  <c r="K205800" i="51"/>
  <c r="K205820" i="51"/>
  <c r="K205840" i="51"/>
  <c r="K205860" i="51"/>
  <c r="K205940" i="51"/>
  <c r="K205960" i="51"/>
  <c r="K205980" i="51"/>
  <c r="K206000" i="51"/>
  <c r="K206020" i="51"/>
  <c r="K206040" i="51"/>
  <c r="K206260" i="51"/>
  <c r="K206280" i="51"/>
  <c r="K206300" i="51"/>
  <c r="K206320" i="51"/>
  <c r="K206340" i="51"/>
  <c r="K206360" i="51"/>
  <c r="K206440" i="51"/>
  <c r="K206460" i="51"/>
  <c r="K206480" i="51"/>
  <c r="K206560" i="51"/>
  <c r="K206580" i="51"/>
  <c r="K206600" i="51"/>
  <c r="K206620" i="51"/>
  <c r="K206640" i="51"/>
  <c r="K206660" i="51"/>
  <c r="K206680" i="51"/>
  <c r="K206700" i="51"/>
  <c r="K206720" i="51"/>
  <c r="K206860" i="51"/>
  <c r="K206880" i="51"/>
  <c r="K206900" i="51"/>
  <c r="K206920" i="51"/>
  <c r="K206940" i="51"/>
  <c r="K206960" i="51"/>
  <c r="K206980" i="51"/>
  <c r="K207000" i="51"/>
  <c r="K207020" i="51"/>
  <c r="K207040" i="51"/>
  <c r="K207060" i="51"/>
  <c r="K207080" i="51"/>
  <c r="K207100" i="51"/>
  <c r="K207120" i="51"/>
  <c r="K207140" i="51"/>
  <c r="K207160" i="51"/>
  <c r="K207180" i="51"/>
  <c r="K207200" i="51"/>
  <c r="K207220" i="51"/>
  <c r="K207240" i="51"/>
  <c r="K207260" i="51"/>
  <c r="K207360" i="51"/>
  <c r="K207380" i="51"/>
  <c r="K207400" i="51"/>
  <c r="K208380" i="51"/>
  <c r="K208400" i="51"/>
  <c r="K208420" i="51"/>
  <c r="K208880" i="51"/>
  <c r="K208900" i="51"/>
  <c r="K208920" i="51"/>
  <c r="K208940" i="51"/>
  <c r="K208960" i="51"/>
  <c r="K208980" i="51"/>
  <c r="K209000" i="51"/>
  <c r="K209020" i="51"/>
  <c r="K209040" i="51"/>
  <c r="K209120" i="51"/>
  <c r="K209140" i="51"/>
  <c r="K209160" i="51"/>
  <c r="K209180" i="51"/>
  <c r="K209200" i="51"/>
  <c r="K209220" i="51"/>
  <c r="K209420" i="51"/>
  <c r="K209440" i="51"/>
  <c r="K209460" i="51"/>
  <c r="K209480" i="51"/>
  <c r="K209500" i="51"/>
  <c r="K209520" i="51"/>
  <c r="K209600" i="51"/>
  <c r="K209620" i="51"/>
  <c r="K209640" i="51"/>
  <c r="K209720" i="51"/>
  <c r="K209740" i="51"/>
  <c r="K209760" i="51"/>
  <c r="K209780" i="51"/>
  <c r="K209800" i="51"/>
  <c r="K209820" i="51"/>
  <c r="K209840" i="51"/>
  <c r="K209860" i="51"/>
  <c r="K209880" i="51"/>
  <c r="K209900" i="51"/>
  <c r="K210040" i="51"/>
  <c r="K210060" i="51"/>
  <c r="K210080" i="51"/>
  <c r="K210100" i="51"/>
  <c r="K210120" i="51"/>
  <c r="K210140" i="51"/>
  <c r="K210160" i="51"/>
  <c r="K210180" i="51"/>
  <c r="K210200" i="51"/>
  <c r="K210220" i="51"/>
  <c r="K210240" i="51"/>
  <c r="K210260" i="51"/>
  <c r="K210280" i="51"/>
  <c r="K210300" i="51"/>
  <c r="K210320" i="51"/>
  <c r="K210340" i="51"/>
  <c r="K210360" i="51"/>
  <c r="K210380" i="51"/>
  <c r="K210400" i="51"/>
  <c r="K210420" i="51"/>
  <c r="K210440" i="51"/>
  <c r="K210520" i="51"/>
  <c r="K210540" i="51"/>
  <c r="K210560" i="51"/>
  <c r="K211560" i="51"/>
  <c r="K211580" i="51"/>
  <c r="K211600" i="51"/>
  <c r="K212040" i="51"/>
  <c r="K212060" i="51"/>
  <c r="K212080" i="51"/>
  <c r="K212100" i="51"/>
  <c r="K212120" i="51"/>
  <c r="K212140" i="51"/>
  <c r="K212160" i="51"/>
  <c r="K212180" i="51"/>
  <c r="K212200" i="51"/>
  <c r="K212220" i="51"/>
  <c r="K212300" i="51"/>
  <c r="K212320" i="51"/>
  <c r="K212340" i="51"/>
  <c r="K212360" i="51"/>
  <c r="K212380" i="51"/>
  <c r="K212400" i="51"/>
  <c r="K212600" i="51"/>
  <c r="K212620" i="51"/>
  <c r="K212640" i="51"/>
  <c r="K212660" i="51"/>
  <c r="K212680" i="51"/>
  <c r="K212700" i="51"/>
  <c r="K212780" i="51"/>
  <c r="K212800" i="51"/>
  <c r="K212820" i="51"/>
  <c r="K212900" i="51"/>
  <c r="K212920" i="51"/>
  <c r="K212940" i="51"/>
  <c r="K212960" i="51"/>
  <c r="K212980" i="51"/>
  <c r="K213000" i="51"/>
  <c r="K213020" i="51"/>
  <c r="K213040" i="51"/>
  <c r="K213060" i="51"/>
  <c r="K213200" i="51"/>
  <c r="K213220" i="51"/>
  <c r="K213240" i="51"/>
  <c r="K213260" i="51"/>
  <c r="K213280" i="51"/>
  <c r="K213300" i="51"/>
  <c r="K213320" i="51"/>
  <c r="K213340" i="51"/>
  <c r="K213360" i="51"/>
  <c r="K213380" i="51"/>
  <c r="K213400" i="51"/>
  <c r="K213420" i="51"/>
  <c r="K213440" i="51"/>
  <c r="K213460" i="51"/>
  <c r="K213480" i="51"/>
  <c r="K213500" i="51"/>
  <c r="K213520" i="51"/>
  <c r="K213540" i="51"/>
  <c r="K213560" i="51"/>
  <c r="K213580" i="51"/>
  <c r="K213600" i="51"/>
  <c r="K213620" i="51"/>
  <c r="K213700" i="51"/>
  <c r="K213720" i="51"/>
  <c r="K213740" i="51"/>
  <c r="K214740" i="51"/>
  <c r="K214760" i="51"/>
  <c r="K214780" i="51"/>
  <c r="K215220" i="51"/>
  <c r="K215240" i="51"/>
  <c r="K215260" i="51"/>
  <c r="K215280" i="51"/>
  <c r="K215300" i="51"/>
  <c r="K215320" i="51"/>
  <c r="K215340" i="51"/>
  <c r="K215360" i="51"/>
  <c r="K215380" i="51"/>
  <c r="K215460" i="51"/>
  <c r="K215480" i="51"/>
  <c r="K215500" i="51"/>
  <c r="K215520" i="51"/>
  <c r="K215540" i="51"/>
  <c r="K215560" i="51"/>
  <c r="K215760" i="51"/>
  <c r="K215780" i="51"/>
  <c r="K215800" i="51"/>
  <c r="K215820" i="51"/>
  <c r="K215840" i="51"/>
  <c r="K215860" i="51"/>
  <c r="K215880" i="51"/>
  <c r="K215960" i="51"/>
  <c r="K215980" i="51"/>
  <c r="K216000" i="51"/>
  <c r="K216080" i="51"/>
  <c r="K216100" i="51"/>
  <c r="K216120" i="51"/>
  <c r="K216140" i="51"/>
  <c r="K216160" i="51"/>
  <c r="K216180" i="51"/>
  <c r="K216200" i="51"/>
  <c r="K216220" i="51"/>
  <c r="K216240" i="51"/>
  <c r="K216380" i="51"/>
  <c r="K216400" i="51"/>
  <c r="K216420" i="51"/>
  <c r="K216440" i="51"/>
  <c r="K216460" i="51"/>
  <c r="K216480" i="51"/>
  <c r="K216500" i="51"/>
  <c r="K216520" i="51"/>
  <c r="K216540" i="51"/>
  <c r="K216560" i="51"/>
  <c r="K216580" i="51"/>
  <c r="K216600" i="51"/>
  <c r="K216620" i="51"/>
  <c r="K216640" i="51"/>
  <c r="K216660" i="51"/>
  <c r="K216680" i="51"/>
  <c r="K216700" i="51"/>
  <c r="K216720" i="51"/>
  <c r="K216740" i="51"/>
  <c r="K216760" i="51"/>
  <c r="K216780" i="51"/>
  <c r="K216860" i="51"/>
  <c r="K216880" i="51"/>
  <c r="K216900" i="51"/>
  <c r="K217900" i="51"/>
  <c r="K217920" i="51"/>
  <c r="K217940" i="51"/>
  <c r="K218400" i="51"/>
  <c r="K218420" i="51"/>
  <c r="K218440" i="51"/>
  <c r="K218460" i="51"/>
  <c r="K218480" i="51"/>
  <c r="K218500" i="51"/>
  <c r="K218520" i="51"/>
  <c r="K218540" i="51"/>
  <c r="K218560" i="51"/>
  <c r="K218640" i="51"/>
  <c r="K218660" i="51"/>
  <c r="K218680" i="51"/>
  <c r="K218700" i="51"/>
  <c r="K218720" i="51"/>
  <c r="K218740" i="51"/>
  <c r="K218940" i="51"/>
  <c r="K218960" i="51"/>
  <c r="K218980" i="51"/>
  <c r="K219000" i="51"/>
  <c r="K219020" i="51"/>
  <c r="K219040" i="51"/>
  <c r="K219120" i="51"/>
  <c r="K219140" i="51"/>
  <c r="K219160" i="51"/>
  <c r="K219240" i="51"/>
  <c r="K219260" i="51"/>
  <c r="K219280" i="51"/>
  <c r="K219300" i="51"/>
  <c r="K219320" i="51"/>
  <c r="K219340" i="51"/>
  <c r="K219360" i="51"/>
  <c r="K219380" i="51"/>
  <c r="K219400" i="51"/>
  <c r="K219560" i="51"/>
  <c r="K219580" i="51"/>
  <c r="K219600" i="51"/>
  <c r="K219620" i="51"/>
  <c r="K219640" i="51"/>
  <c r="K219660" i="51"/>
  <c r="K219680" i="51"/>
  <c r="K219700" i="51"/>
  <c r="K219720" i="51"/>
  <c r="K219740" i="51"/>
  <c r="K219760" i="51"/>
  <c r="K219780" i="51"/>
  <c r="K219800" i="51"/>
  <c r="K219820" i="51"/>
  <c r="K219840" i="51"/>
  <c r="K219860" i="51"/>
  <c r="K219880" i="51"/>
  <c r="K219900" i="51"/>
  <c r="K219920" i="51"/>
  <c r="K219940" i="51"/>
  <c r="K219960" i="51"/>
  <c r="K220040" i="51"/>
  <c r="K220060" i="51"/>
  <c r="K220080" i="51"/>
  <c r="K221080" i="51"/>
  <c r="K221100" i="51"/>
  <c r="K221120" i="51"/>
  <c r="K221560" i="51"/>
  <c r="K221580" i="51"/>
  <c r="K221600" i="51"/>
  <c r="K221620" i="51"/>
  <c r="K221640" i="51"/>
  <c r="K221660" i="51"/>
  <c r="K221680" i="51"/>
  <c r="K221700" i="51"/>
  <c r="K221720" i="51"/>
  <c r="K221800" i="51"/>
  <c r="K221820" i="51"/>
  <c r="K221840" i="51"/>
  <c r="K221860" i="51"/>
  <c r="K221880" i="51"/>
  <c r="K221900" i="51"/>
  <c r="K222120" i="51"/>
  <c r="K222140" i="51"/>
  <c r="K222160" i="51"/>
  <c r="K222180" i="51"/>
  <c r="K222200" i="51"/>
  <c r="K222220" i="51"/>
  <c r="K222300" i="51"/>
  <c r="K222320" i="51"/>
  <c r="K222340" i="51"/>
  <c r="K222420" i="51"/>
  <c r="K222440" i="51"/>
  <c r="K222460" i="51"/>
  <c r="K222480" i="51"/>
  <c r="K222500" i="51"/>
  <c r="K222520" i="51"/>
  <c r="K222540" i="51"/>
  <c r="K222560" i="51"/>
  <c r="K222580" i="51"/>
  <c r="K222720" i="51"/>
  <c r="K222740" i="51"/>
  <c r="K222760" i="51"/>
  <c r="K222780" i="51"/>
  <c r="K222800" i="51"/>
  <c r="K222820" i="51"/>
  <c r="K222840" i="51"/>
  <c r="K222860" i="51"/>
  <c r="K222880" i="51"/>
  <c r="K222900" i="51"/>
  <c r="K222920" i="51"/>
  <c r="K222940" i="51"/>
  <c r="K222960" i="51"/>
  <c r="K222980" i="51"/>
  <c r="K223000" i="51"/>
  <c r="K223020" i="51"/>
  <c r="K223040" i="51"/>
  <c r="K223060" i="51"/>
  <c r="K223080" i="51"/>
  <c r="K223100" i="51"/>
  <c r="K223120" i="51"/>
  <c r="K223220" i="51"/>
  <c r="K223240" i="51"/>
  <c r="K223260" i="51"/>
  <c r="K181574" i="51"/>
  <c r="K183009" i="51"/>
  <c r="K184053" i="51"/>
  <c r="K184675" i="51"/>
  <c r="K185075" i="51"/>
  <c r="K187435" i="51"/>
  <c r="K187835" i="51"/>
  <c r="K188235" i="51"/>
  <c r="K190615" i="51"/>
  <c r="K191015" i="51"/>
  <c r="K191415" i="51"/>
  <c r="K193795" i="51"/>
  <c r="K194195" i="51"/>
  <c r="K196195" i="51"/>
  <c r="K197395" i="51"/>
  <c r="K199355" i="51"/>
  <c r="K200555" i="51"/>
  <c r="K202535" i="51"/>
  <c r="K202603" i="51"/>
  <c r="K202666" i="51"/>
  <c r="K202766" i="51"/>
  <c r="K202822" i="51"/>
  <c r="K202866" i="51"/>
  <c r="K203122" i="51"/>
  <c r="K203166" i="51"/>
  <c r="K203266" i="51"/>
  <c r="K203422" i="51"/>
  <c r="K203466" i="51"/>
  <c r="K203522" i="51"/>
  <c r="K203722" i="51"/>
  <c r="K203766" i="51"/>
  <c r="K203822" i="51"/>
  <c r="K203866" i="51"/>
  <c r="K203922" i="51"/>
  <c r="K203966" i="51"/>
  <c r="K204022" i="51"/>
  <c r="K204066" i="51"/>
  <c r="K204101" i="51"/>
  <c r="K204181" i="51"/>
  <c r="K204201" i="51"/>
  <c r="K204221" i="51"/>
  <c r="K205221" i="51"/>
  <c r="K205241" i="51"/>
  <c r="K205261" i="51"/>
  <c r="K205701" i="51"/>
  <c r="K205721" i="51"/>
  <c r="K205741" i="51"/>
  <c r="K205761" i="51"/>
  <c r="K205781" i="51"/>
  <c r="K205801" i="51"/>
  <c r="K205821" i="51"/>
  <c r="K205841" i="51"/>
  <c r="K205861" i="51"/>
  <c r="K205941" i="51"/>
  <c r="K205961" i="51"/>
  <c r="K205981" i="51"/>
  <c r="K206001" i="51"/>
  <c r="K206021" i="51"/>
  <c r="K206041" i="51"/>
  <c r="K206261" i="51"/>
  <c r="K206281" i="51"/>
  <c r="K206301" i="51"/>
  <c r="K206321" i="51"/>
  <c r="K206341" i="51"/>
  <c r="K206361" i="51"/>
  <c r="K206441" i="51"/>
  <c r="K206461" i="51"/>
  <c r="K206481" i="51"/>
  <c r="K206561" i="51"/>
  <c r="K206581" i="51"/>
  <c r="K206601" i="51"/>
  <c r="K206621" i="51"/>
  <c r="K206641" i="51"/>
  <c r="K206661" i="51"/>
  <c r="K206681" i="51"/>
  <c r="K206701" i="51"/>
  <c r="K206721" i="51"/>
  <c r="K206861" i="51"/>
  <c r="K206881" i="51"/>
  <c r="K206901" i="51"/>
  <c r="K206921" i="51"/>
  <c r="K206941" i="51"/>
  <c r="K206961" i="51"/>
  <c r="K206981" i="51"/>
  <c r="K207001" i="51"/>
  <c r="K207021" i="51"/>
  <c r="K207041" i="51"/>
  <c r="K207061" i="51"/>
  <c r="K207081" i="51"/>
  <c r="K207101" i="51"/>
  <c r="K207121" i="51"/>
  <c r="K207141" i="51"/>
  <c r="K207161" i="51"/>
  <c r="K207181" i="51"/>
  <c r="K207201" i="51"/>
  <c r="K207221" i="51"/>
  <c r="K207241" i="51"/>
  <c r="K207261" i="51"/>
  <c r="K207341" i="51"/>
  <c r="K207361" i="51"/>
  <c r="K207381" i="51"/>
  <c r="K207401" i="51"/>
  <c r="K208381" i="51"/>
  <c r="K208401" i="51"/>
  <c r="K208421" i="51"/>
  <c r="K208881" i="51"/>
  <c r="K208901" i="51"/>
  <c r="K208921" i="51"/>
  <c r="K208941" i="51"/>
  <c r="K208961" i="51"/>
  <c r="K208981" i="51"/>
  <c r="K209001" i="51"/>
  <c r="K209021" i="51"/>
  <c r="K209041" i="51"/>
  <c r="K209121" i="51"/>
  <c r="K209141" i="51"/>
  <c r="K209161" i="51"/>
  <c r="K209181" i="51"/>
  <c r="K209201" i="51"/>
  <c r="K209221" i="51"/>
  <c r="K209421" i="51"/>
  <c r="K209441" i="51"/>
  <c r="K209461" i="51"/>
  <c r="K209481" i="51"/>
  <c r="K209501" i="51"/>
  <c r="K209521" i="51"/>
  <c r="K209601" i="51"/>
  <c r="K209621" i="51"/>
  <c r="K209641" i="51"/>
  <c r="K209721" i="51"/>
  <c r="K209741" i="51"/>
  <c r="K209761" i="51"/>
  <c r="K209781" i="51"/>
  <c r="K209801" i="51"/>
  <c r="K209821" i="51"/>
  <c r="K209841" i="51"/>
  <c r="K209861" i="51"/>
  <c r="K209881" i="51"/>
  <c r="K209901" i="51"/>
  <c r="K210041" i="51"/>
  <c r="K210061" i="51"/>
  <c r="K210081" i="51"/>
  <c r="K210101" i="51"/>
  <c r="K210121" i="51"/>
  <c r="K210141" i="51"/>
  <c r="K210161" i="51"/>
  <c r="K210181" i="51"/>
  <c r="K210201" i="51"/>
  <c r="K210221" i="51"/>
  <c r="K210241" i="51"/>
  <c r="K210261" i="51"/>
  <c r="K210281" i="51"/>
  <c r="K210301" i="51"/>
  <c r="K210321" i="51"/>
  <c r="K210341" i="51"/>
  <c r="K210361" i="51"/>
  <c r="K210381" i="51"/>
  <c r="K210401" i="51"/>
  <c r="K210421" i="51"/>
  <c r="K210441" i="51"/>
  <c r="K210521" i="51"/>
  <c r="K210541" i="51"/>
  <c r="K210561" i="51"/>
  <c r="K211561" i="51"/>
  <c r="K211581" i="51"/>
  <c r="K211601" i="51"/>
  <c r="K212041" i="51"/>
  <c r="K212061" i="51"/>
  <c r="K212081" i="51"/>
  <c r="K212101" i="51"/>
  <c r="K212121" i="51"/>
  <c r="K212141" i="51"/>
  <c r="K212161" i="51"/>
  <c r="K212181" i="51"/>
  <c r="K212201" i="51"/>
  <c r="K212301" i="51"/>
  <c r="K212321" i="51"/>
  <c r="K212341" i="51"/>
  <c r="K212361" i="51"/>
  <c r="K212381" i="51"/>
  <c r="K212401" i="51"/>
  <c r="K212601" i="51"/>
  <c r="K212621" i="51"/>
  <c r="K212641" i="51"/>
  <c r="K212661" i="51"/>
  <c r="K212681" i="51"/>
  <c r="K212701" i="51"/>
  <c r="K212781" i="51"/>
  <c r="K212801" i="51"/>
  <c r="K212821" i="51"/>
  <c r="K212901" i="51"/>
  <c r="K212921" i="51"/>
  <c r="K212941" i="51"/>
  <c r="K212961" i="51"/>
  <c r="K212981" i="51"/>
  <c r="K213001" i="51"/>
  <c r="K213021" i="51"/>
  <c r="K213041" i="51"/>
  <c r="K213061" i="51"/>
  <c r="K213201" i="51"/>
  <c r="K213221" i="51"/>
  <c r="K213241" i="51"/>
  <c r="K213261" i="51"/>
  <c r="K213281" i="51"/>
  <c r="K213301" i="51"/>
  <c r="K213321" i="51"/>
  <c r="K213341" i="51"/>
  <c r="K213361" i="51"/>
  <c r="K213381" i="51"/>
  <c r="K213401" i="51"/>
  <c r="K213421" i="51"/>
  <c r="K213441" i="51"/>
  <c r="K213461" i="51"/>
  <c r="K213481" i="51"/>
  <c r="K213501" i="51"/>
  <c r="K213521" i="51"/>
  <c r="K213541" i="51"/>
  <c r="K213561" i="51"/>
  <c r="K213581" i="51"/>
  <c r="K213601" i="51"/>
  <c r="K213621" i="51"/>
  <c r="K213701" i="51"/>
  <c r="K213721" i="51"/>
  <c r="K213741" i="51"/>
  <c r="K214741" i="51"/>
  <c r="K214761" i="51"/>
  <c r="K214781" i="51"/>
  <c r="K215221" i="51"/>
  <c r="K215241" i="51"/>
  <c r="K215261" i="51"/>
  <c r="K215281" i="51"/>
  <c r="K215301" i="51"/>
  <c r="K215321" i="51"/>
  <c r="K215341" i="51"/>
  <c r="K215361" i="51"/>
  <c r="K215381" i="51"/>
  <c r="K215461" i="51"/>
  <c r="K215481" i="51"/>
  <c r="K215501" i="51"/>
  <c r="K215521" i="51"/>
  <c r="K215541" i="51"/>
  <c r="K215561" i="51"/>
  <c r="K215761" i="51"/>
  <c r="K215781" i="51"/>
  <c r="K215801" i="51"/>
  <c r="K215821" i="51"/>
  <c r="K215841" i="51"/>
  <c r="K215861" i="51"/>
  <c r="K215961" i="51"/>
  <c r="K215981" i="51"/>
  <c r="K216001" i="51"/>
  <c r="K216081" i="51"/>
  <c r="K216101" i="51"/>
  <c r="K216121" i="51"/>
  <c r="K216141" i="51"/>
  <c r="K216161" i="51"/>
  <c r="K216181" i="51"/>
  <c r="K216201" i="51"/>
  <c r="K216221" i="51"/>
  <c r="K216241" i="51"/>
  <c r="K216381" i="51"/>
  <c r="K216401" i="51"/>
  <c r="K216421" i="51"/>
  <c r="K216441" i="51"/>
  <c r="K216461" i="51"/>
  <c r="K216481" i="51"/>
  <c r="K216501" i="51"/>
  <c r="K216521" i="51"/>
  <c r="K216541" i="51"/>
  <c r="K216561" i="51"/>
  <c r="K216581" i="51"/>
  <c r="K216601" i="51"/>
  <c r="K216621" i="51"/>
  <c r="K216641" i="51"/>
  <c r="K216661" i="51"/>
  <c r="K216681" i="51"/>
  <c r="K216701" i="51"/>
  <c r="K216721" i="51"/>
  <c r="K216741" i="51"/>
  <c r="K216761" i="51"/>
  <c r="K216781" i="51"/>
  <c r="K216861" i="51"/>
  <c r="K216881" i="51"/>
  <c r="K216901" i="51"/>
  <c r="K217901" i="51"/>
  <c r="K217921" i="51"/>
  <c r="K217941" i="51"/>
  <c r="K218401" i="51"/>
  <c r="K218421" i="51"/>
  <c r="K218441" i="51"/>
  <c r="K218461" i="51"/>
  <c r="K218481" i="51"/>
  <c r="K218501" i="51"/>
  <c r="K218521" i="51"/>
  <c r="K218541" i="51"/>
  <c r="K218561" i="51"/>
  <c r="K218641" i="51"/>
  <c r="K218661" i="51"/>
  <c r="K218681" i="51"/>
  <c r="K218701" i="51"/>
  <c r="K218721" i="51"/>
  <c r="K218741" i="51"/>
  <c r="K218941" i="51"/>
  <c r="K218961" i="51"/>
  <c r="K218981" i="51"/>
  <c r="K219001" i="51"/>
  <c r="K219021" i="51"/>
  <c r="K219041" i="51"/>
  <c r="K219121" i="51"/>
  <c r="K219141" i="51"/>
  <c r="K219161" i="51"/>
  <c r="K219241" i="51"/>
  <c r="K219261" i="51"/>
  <c r="K219281" i="51"/>
  <c r="K219301" i="51"/>
  <c r="K219321" i="51"/>
  <c r="K219341" i="51"/>
  <c r="K219361" i="51"/>
  <c r="K219381" i="51"/>
  <c r="K219401" i="51"/>
  <c r="K219541" i="51"/>
  <c r="K219561" i="51"/>
  <c r="K219581" i="51"/>
  <c r="K219601" i="51"/>
  <c r="K219621" i="51"/>
  <c r="K219641" i="51"/>
  <c r="K219661" i="51"/>
  <c r="K219681" i="51"/>
  <c r="K219701" i="51"/>
  <c r="K219721" i="51"/>
  <c r="K219741" i="51"/>
  <c r="K219761" i="51"/>
  <c r="K219781" i="51"/>
  <c r="K219801" i="51"/>
  <c r="K219821" i="51"/>
  <c r="K219841" i="51"/>
  <c r="K219861" i="51"/>
  <c r="K219881" i="51"/>
  <c r="K219901" i="51"/>
  <c r="K219921" i="51"/>
  <c r="K219941" i="51"/>
  <c r="K219961" i="51"/>
  <c r="K220041" i="51"/>
  <c r="K220061" i="51"/>
  <c r="K220081" i="51"/>
  <c r="K221081" i="51"/>
  <c r="K221101" i="51"/>
  <c r="K221121" i="51"/>
  <c r="K221561" i="51"/>
  <c r="K221581" i="51"/>
  <c r="K221601" i="51"/>
  <c r="K221621" i="51"/>
  <c r="K221641" i="51"/>
  <c r="K221661" i="51"/>
  <c r="K221681" i="51"/>
  <c r="K221701" i="51"/>
  <c r="K221721" i="51"/>
  <c r="K221801" i="51"/>
  <c r="K221821" i="51"/>
  <c r="K221841" i="51"/>
  <c r="K221861" i="51"/>
  <c r="K221881" i="51"/>
  <c r="K221901" i="51"/>
  <c r="K222121" i="51"/>
  <c r="K222141" i="51"/>
  <c r="K222161" i="51"/>
  <c r="K222181" i="51"/>
  <c r="K222201" i="51"/>
  <c r="K222221" i="51"/>
  <c r="K222301" i="51"/>
  <c r="K222321" i="51"/>
  <c r="K222341" i="51"/>
  <c r="K222421" i="51"/>
  <c r="K222441" i="51"/>
  <c r="K222461" i="51"/>
  <c r="K222481" i="51"/>
  <c r="K222501" i="51"/>
  <c r="K222521" i="51"/>
  <c r="K222541" i="51"/>
  <c r="K222561" i="51"/>
  <c r="K222581" i="51"/>
  <c r="K222721" i="51"/>
  <c r="K222741" i="51"/>
  <c r="K222761" i="51"/>
  <c r="K222781" i="51"/>
  <c r="K222801" i="51"/>
  <c r="K222821" i="51"/>
  <c r="K222841" i="51"/>
  <c r="K222861" i="51"/>
  <c r="K222881" i="51"/>
  <c r="K222901" i="51"/>
  <c r="K222921" i="51"/>
  <c r="K222941" i="51"/>
  <c r="K222961" i="51"/>
  <c r="K222981" i="51"/>
  <c r="K223001" i="51"/>
  <c r="K223021" i="51"/>
  <c r="K223041" i="51"/>
  <c r="K223061" i="51"/>
  <c r="K223081" i="51"/>
  <c r="K223101" i="51"/>
  <c r="K223121" i="51"/>
  <c r="K223201" i="51"/>
  <c r="K223221" i="51"/>
  <c r="K223241" i="51"/>
  <c r="K223261" i="51"/>
  <c r="K181722" i="51"/>
  <c r="K183053" i="51"/>
  <c r="K184109" i="51"/>
  <c r="K184695" i="51"/>
  <c r="K187855" i="51"/>
  <c r="K189835" i="51"/>
  <c r="K191035" i="51"/>
  <c r="K193015" i="51"/>
  <c r="K194215" i="51"/>
  <c r="K196215" i="51"/>
  <c r="K197415" i="51"/>
  <c r="K199375" i="51"/>
  <c r="K200575" i="51"/>
  <c r="K202541" i="51"/>
  <c r="K202605" i="51"/>
  <c r="K202667" i="51"/>
  <c r="K202767" i="51"/>
  <c r="K202823" i="51"/>
  <c r="K202867" i="51"/>
  <c r="K203123" i="51"/>
  <c r="K203167" i="51"/>
  <c r="K203267" i="51"/>
  <c r="K203423" i="51"/>
  <c r="K203467" i="51"/>
  <c r="K203523" i="51"/>
  <c r="K203723" i="51"/>
  <c r="K203767" i="51"/>
  <c r="K203823" i="51"/>
  <c r="K203867" i="51"/>
  <c r="K203923" i="51"/>
  <c r="K203967" i="51"/>
  <c r="K204023" i="51"/>
  <c r="K204067" i="51"/>
  <c r="K204102" i="51"/>
  <c r="K204182" i="51"/>
  <c r="K204202" i="51"/>
  <c r="K204222" i="51"/>
  <c r="K205222" i="51"/>
  <c r="K205242" i="51"/>
  <c r="K205262" i="51"/>
  <c r="K205702" i="51"/>
  <c r="K205722" i="51"/>
  <c r="K205742" i="51"/>
  <c r="K205762" i="51"/>
  <c r="K205782" i="51"/>
  <c r="K205802" i="51"/>
  <c r="K205822" i="51"/>
  <c r="K205842" i="51"/>
  <c r="K205862" i="51"/>
  <c r="K205942" i="51"/>
  <c r="K205962" i="51"/>
  <c r="K205982" i="51"/>
  <c r="K206002" i="51"/>
  <c r="K206022" i="51"/>
  <c r="K206042" i="51"/>
  <c r="K206262" i="51"/>
  <c r="K206282" i="51"/>
  <c r="K206302" i="51"/>
  <c r="K206322" i="51"/>
  <c r="K206342" i="51"/>
  <c r="K206362" i="51"/>
  <c r="K206442" i="51"/>
  <c r="K206462" i="51"/>
  <c r="K206482" i="51"/>
  <c r="K206562" i="51"/>
  <c r="K206582" i="51"/>
  <c r="K206602" i="51"/>
  <c r="K206622" i="51"/>
  <c r="K206642" i="51"/>
  <c r="K206662" i="51"/>
  <c r="K206682" i="51"/>
  <c r="K206702" i="51"/>
  <c r="K206722" i="51"/>
  <c r="K206862" i="51"/>
  <c r="K206882" i="51"/>
  <c r="K206902" i="51"/>
  <c r="K206922" i="51"/>
  <c r="K206942" i="51"/>
  <c r="K206962" i="51"/>
  <c r="K206982" i="51"/>
  <c r="K207002" i="51"/>
  <c r="K207022" i="51"/>
  <c r="K207042" i="51"/>
  <c r="K207062" i="51"/>
  <c r="K207082" i="51"/>
  <c r="K207102" i="51"/>
  <c r="K207122" i="51"/>
  <c r="K207142" i="51"/>
  <c r="K207162" i="51"/>
  <c r="K207182" i="51"/>
  <c r="K207202" i="51"/>
  <c r="K207222" i="51"/>
  <c r="K207242" i="51"/>
  <c r="K207262" i="51"/>
  <c r="K207342" i="51"/>
  <c r="K207362" i="51"/>
  <c r="K207382" i="51"/>
  <c r="K208382" i="51"/>
  <c r="K208402" i="51"/>
  <c r="K208422" i="51"/>
  <c r="K208882" i="51"/>
  <c r="K208902" i="51"/>
  <c r="K208922" i="51"/>
  <c r="K208942" i="51"/>
  <c r="K208962" i="51"/>
  <c r="K208982" i="51"/>
  <c r="K209002" i="51"/>
  <c r="K209022" i="51"/>
  <c r="K209042" i="51"/>
  <c r="K209122" i="51"/>
  <c r="K209142" i="51"/>
  <c r="K209162" i="51"/>
  <c r="K209182" i="51"/>
  <c r="K209202" i="51"/>
  <c r="K209222" i="51"/>
  <c r="K209422" i="51"/>
  <c r="K209442" i="51"/>
  <c r="K209462" i="51"/>
  <c r="K209482" i="51"/>
  <c r="K209502" i="51"/>
  <c r="K209522" i="51"/>
  <c r="K209602" i="51"/>
  <c r="K209622" i="51"/>
  <c r="K209642" i="51"/>
  <c r="K209722" i="51"/>
  <c r="K209742" i="51"/>
  <c r="K209762" i="51"/>
  <c r="K209782" i="51"/>
  <c r="K209802" i="51"/>
  <c r="K209822" i="51"/>
  <c r="K209842" i="51"/>
  <c r="K209862" i="51"/>
  <c r="K209882" i="51"/>
  <c r="K209902" i="51"/>
  <c r="K210042" i="51"/>
  <c r="K210062" i="51"/>
  <c r="K210082" i="51"/>
  <c r="K210102" i="51"/>
  <c r="K210122" i="51"/>
  <c r="K210142" i="51"/>
  <c r="K210162" i="51"/>
  <c r="K210182" i="51"/>
  <c r="K210202" i="51"/>
  <c r="K210222" i="51"/>
  <c r="K210242" i="51"/>
  <c r="K210262" i="51"/>
  <c r="K210282" i="51"/>
  <c r="K210302" i="51"/>
  <c r="K210322" i="51"/>
  <c r="K210342" i="51"/>
  <c r="K210362" i="51"/>
  <c r="K210382" i="51"/>
  <c r="K210402" i="51"/>
  <c r="K210422" i="51"/>
  <c r="K210442" i="51"/>
  <c r="K210522" i="51"/>
  <c r="K210542" i="51"/>
  <c r="K210562" i="51"/>
  <c r="K211562" i="51"/>
  <c r="K211582" i="51"/>
  <c r="K211602" i="51"/>
  <c r="K212042" i="51"/>
  <c r="K212062" i="51"/>
  <c r="K212082" i="51"/>
  <c r="K212102" i="51"/>
  <c r="K212122" i="51"/>
  <c r="K212142" i="51"/>
  <c r="K212162" i="51"/>
  <c r="K212182" i="51"/>
  <c r="K212202" i="51"/>
  <c r="K212282" i="51"/>
  <c r="K212302" i="51"/>
  <c r="K212322" i="51"/>
  <c r="K212342" i="51"/>
  <c r="K212362" i="51"/>
  <c r="K212382" i="51"/>
  <c r="K212402" i="51"/>
  <c r="K212602" i="51"/>
  <c r="K212622" i="51"/>
  <c r="K212642" i="51"/>
  <c r="K212662" i="51"/>
  <c r="K212682" i="51"/>
  <c r="K212702" i="51"/>
  <c r="K212782" i="51"/>
  <c r="K212802" i="51"/>
  <c r="K212822" i="51"/>
  <c r="K212902" i="51"/>
  <c r="K212922" i="51"/>
  <c r="K212942" i="51"/>
  <c r="K212962" i="51"/>
  <c r="K212982" i="51"/>
  <c r="K213002" i="51"/>
  <c r="K213022" i="51"/>
  <c r="K213042" i="51"/>
  <c r="K213062" i="51"/>
  <c r="K213202" i="51"/>
  <c r="K213222" i="51"/>
  <c r="K213242" i="51"/>
  <c r="K213262" i="51"/>
  <c r="K213282" i="51"/>
  <c r="K213302" i="51"/>
  <c r="K213322" i="51"/>
  <c r="K213342" i="51"/>
  <c r="K213362" i="51"/>
  <c r="K213382" i="51"/>
  <c r="K213402" i="51"/>
  <c r="K213422" i="51"/>
  <c r="K213442" i="51"/>
  <c r="K213462" i="51"/>
  <c r="K213482" i="51"/>
  <c r="K213502" i="51"/>
  <c r="K213522" i="51"/>
  <c r="K213542" i="51"/>
  <c r="K213562" i="51"/>
  <c r="K213582" i="51"/>
  <c r="K213602" i="51"/>
  <c r="K213622" i="51"/>
  <c r="K213702" i="51"/>
  <c r="K213722" i="51"/>
  <c r="K213742" i="51"/>
  <c r="K214722" i="51"/>
  <c r="K214742" i="51"/>
  <c r="K214762" i="51"/>
  <c r="K214782" i="51"/>
  <c r="K215222" i="51"/>
  <c r="K215242" i="51"/>
  <c r="K215262" i="51"/>
  <c r="K215282" i="51"/>
  <c r="K215302" i="51"/>
  <c r="K215322" i="51"/>
  <c r="K215342" i="51"/>
  <c r="K215362" i="51"/>
  <c r="K215382" i="51"/>
  <c r="K215462" i="51"/>
  <c r="K215482" i="51"/>
  <c r="K215502" i="51"/>
  <c r="K215522" i="51"/>
  <c r="K215542" i="51"/>
  <c r="K215562" i="51"/>
  <c r="K215762" i="51"/>
  <c r="K215782" i="51"/>
  <c r="K215802" i="51"/>
  <c r="K215822" i="51"/>
  <c r="K215842" i="51"/>
  <c r="K215862" i="51"/>
  <c r="K215942" i="51"/>
  <c r="K215962" i="51"/>
  <c r="K215982" i="51"/>
  <c r="K216002" i="51"/>
  <c r="K216082" i="51"/>
  <c r="K216102" i="51"/>
  <c r="K216122" i="51"/>
  <c r="K216142" i="51"/>
  <c r="K216162" i="51"/>
  <c r="K216182" i="51"/>
  <c r="K216202" i="51"/>
  <c r="K216222" i="51"/>
  <c r="K216242" i="51"/>
  <c r="K216382" i="51"/>
  <c r="K216402" i="51"/>
  <c r="K216422" i="51"/>
  <c r="K216442" i="51"/>
  <c r="K216462" i="51"/>
  <c r="K216482" i="51"/>
  <c r="K216502" i="51"/>
  <c r="K216522" i="51"/>
  <c r="K216542" i="51"/>
  <c r="K216562" i="51"/>
  <c r="K216582" i="51"/>
  <c r="K216602" i="51"/>
  <c r="K216622" i="51"/>
  <c r="K216642" i="51"/>
  <c r="K216662" i="51"/>
  <c r="K216682" i="51"/>
  <c r="K216702" i="51"/>
  <c r="K216722" i="51"/>
  <c r="K216742" i="51"/>
  <c r="K216762" i="51"/>
  <c r="K216782" i="51"/>
  <c r="K216862" i="51"/>
  <c r="K216882" i="51"/>
  <c r="K216902" i="51"/>
  <c r="K217902" i="51"/>
  <c r="K217922" i="51"/>
  <c r="K217942" i="51"/>
  <c r="K218382" i="51"/>
  <c r="K218402" i="51"/>
  <c r="K218422" i="51"/>
  <c r="K218442" i="51"/>
  <c r="K218462" i="51"/>
  <c r="K218482" i="51"/>
  <c r="K218502" i="51"/>
  <c r="K218522" i="51"/>
  <c r="K218542" i="51"/>
  <c r="K218562" i="51"/>
  <c r="K218642" i="51"/>
  <c r="K218662" i="51"/>
  <c r="K218682" i="51"/>
  <c r="K218702" i="51"/>
  <c r="K218722" i="51"/>
  <c r="K218742" i="51"/>
  <c r="K218942" i="51"/>
  <c r="K218962" i="51"/>
  <c r="K218982" i="51"/>
  <c r="K219002" i="51"/>
  <c r="K219022" i="51"/>
  <c r="K219042" i="51"/>
  <c r="K219122" i="51"/>
  <c r="K219142" i="51"/>
  <c r="K219162" i="51"/>
  <c r="K219242" i="51"/>
  <c r="K219262" i="51"/>
  <c r="K219282" i="51"/>
  <c r="K219302" i="51"/>
  <c r="K219322" i="51"/>
  <c r="K219342" i="51"/>
  <c r="K219362" i="51"/>
  <c r="K219382" i="51"/>
  <c r="K219402" i="51"/>
  <c r="K219542" i="51"/>
  <c r="K219562" i="51"/>
  <c r="K219582" i="51"/>
  <c r="K219602" i="51"/>
  <c r="K219622" i="51"/>
  <c r="K219642" i="51"/>
  <c r="K219662" i="51"/>
  <c r="K219682" i="51"/>
  <c r="K219702" i="51"/>
  <c r="K219722" i="51"/>
  <c r="K219742" i="51"/>
  <c r="K219762" i="51"/>
  <c r="K219782" i="51"/>
  <c r="K219802" i="51"/>
  <c r="K219822" i="51"/>
  <c r="K219842" i="51"/>
  <c r="K219862" i="51"/>
  <c r="K219882" i="51"/>
  <c r="K219902" i="51"/>
  <c r="K219922" i="51"/>
  <c r="K219942" i="51"/>
  <c r="K219962" i="51"/>
  <c r="K220042" i="51"/>
  <c r="K220062" i="51"/>
  <c r="K220082" i="51"/>
  <c r="K221082" i="51"/>
  <c r="K221102" i="51"/>
  <c r="K221122" i="51"/>
  <c r="K221562" i="51"/>
  <c r="K221582" i="51"/>
  <c r="K221602" i="51"/>
  <c r="K221622" i="51"/>
  <c r="K221642" i="51"/>
  <c r="K221662" i="51"/>
  <c r="K221682" i="51"/>
  <c r="K221702" i="51"/>
  <c r="K221722" i="51"/>
  <c r="K221802" i="51"/>
  <c r="K221822" i="51"/>
  <c r="K221842" i="51"/>
  <c r="K221862" i="51"/>
  <c r="K221882" i="51"/>
  <c r="K221902" i="51"/>
  <c r="K222122" i="51"/>
  <c r="K222142" i="51"/>
  <c r="K222162" i="51"/>
  <c r="K222182" i="51"/>
  <c r="K222202" i="51"/>
  <c r="K222222" i="51"/>
  <c r="K222302" i="51"/>
  <c r="K222322" i="51"/>
  <c r="K222342" i="51"/>
  <c r="K222422" i="51"/>
  <c r="K222442" i="51"/>
  <c r="K222462" i="51"/>
  <c r="K222482" i="51"/>
  <c r="K222502" i="51"/>
  <c r="K222522" i="51"/>
  <c r="K222542" i="51"/>
  <c r="K222562" i="51"/>
  <c r="K222582" i="51"/>
  <c r="K222722" i="51"/>
  <c r="K222742" i="51"/>
  <c r="K222762" i="51"/>
  <c r="K222782" i="51"/>
  <c r="K222802" i="51"/>
  <c r="K222822" i="51"/>
  <c r="K222842" i="51"/>
  <c r="K222862" i="51"/>
  <c r="K222882" i="51"/>
  <c r="K222902" i="51"/>
  <c r="K222922" i="51"/>
  <c r="K222942" i="51"/>
  <c r="K222962" i="51"/>
  <c r="K222982" i="51"/>
  <c r="K223002" i="51"/>
  <c r="K223022" i="51"/>
  <c r="K223042" i="51"/>
  <c r="K223062" i="51"/>
  <c r="K223082" i="51"/>
  <c r="K223102" i="51"/>
  <c r="K223122" i="51"/>
  <c r="K223202" i="51"/>
  <c r="K223222" i="51"/>
  <c r="K223242" i="51"/>
  <c r="K181853" i="51"/>
  <c r="K184153" i="51"/>
  <c r="K184715" i="51"/>
  <c r="K186675" i="51"/>
  <c r="K187875" i="51"/>
  <c r="K189855" i="51"/>
  <c r="K191055" i="51"/>
  <c r="K193035" i="51"/>
  <c r="K194235" i="51"/>
  <c r="K196235" i="51"/>
  <c r="K197035" i="51"/>
  <c r="K197435" i="51"/>
  <c r="K197835" i="51"/>
  <c r="K199395" i="51"/>
  <c r="K200595" i="51"/>
  <c r="K202543" i="51"/>
  <c r="K202606" i="51"/>
  <c r="K202675" i="51"/>
  <c r="K202775" i="51"/>
  <c r="K202824" i="51"/>
  <c r="K202875" i="51"/>
  <c r="K203075" i="51"/>
  <c r="K203124" i="51"/>
  <c r="K203175" i="51"/>
  <c r="K203275" i="51"/>
  <c r="K203424" i="51"/>
  <c r="K203475" i="51"/>
  <c r="K203524" i="51"/>
  <c r="K203724" i="51"/>
  <c r="K203775" i="51"/>
  <c r="K203824" i="51"/>
  <c r="K203875" i="51"/>
  <c r="K203924" i="51"/>
  <c r="K203975" i="51"/>
  <c r="K204024" i="51"/>
  <c r="K204075" i="51"/>
  <c r="K204103" i="51"/>
  <c r="K204183" i="51"/>
  <c r="K204203" i="51"/>
  <c r="K204223" i="51"/>
  <c r="K205223" i="51"/>
  <c r="K205243" i="51"/>
  <c r="K205263" i="51"/>
  <c r="K205703" i="51"/>
  <c r="K205723" i="51"/>
  <c r="K205743" i="51"/>
  <c r="K205763" i="51"/>
  <c r="K205783" i="51"/>
  <c r="K205803" i="51"/>
  <c r="K205823" i="51"/>
  <c r="K205843" i="51"/>
  <c r="K205863" i="51"/>
  <c r="K205943" i="51"/>
  <c r="K205963" i="51"/>
  <c r="K205983" i="51"/>
  <c r="K206003" i="51"/>
  <c r="K206023" i="51"/>
  <c r="K206043" i="51"/>
  <c r="K206243" i="51"/>
  <c r="K206263" i="51"/>
  <c r="K206283" i="51"/>
  <c r="K206303" i="51"/>
  <c r="K206323" i="51"/>
  <c r="K206343" i="51"/>
  <c r="K206363" i="51"/>
  <c r="K206443" i="51"/>
  <c r="K206463" i="51"/>
  <c r="K206483" i="51"/>
  <c r="K206563" i="51"/>
  <c r="K206583" i="51"/>
  <c r="K206603" i="51"/>
  <c r="K206623" i="51"/>
  <c r="K206643" i="51"/>
  <c r="K206663" i="51"/>
  <c r="K206683" i="51"/>
  <c r="K206703" i="51"/>
  <c r="K206723" i="51"/>
  <c r="K206863" i="51"/>
  <c r="K206883" i="51"/>
  <c r="K206903" i="51"/>
  <c r="K206923" i="51"/>
  <c r="K206943" i="51"/>
  <c r="K206963" i="51"/>
  <c r="K206983" i="51"/>
  <c r="K207003" i="51"/>
  <c r="K207023" i="51"/>
  <c r="K207043" i="51"/>
  <c r="K207063" i="51"/>
  <c r="K207083" i="51"/>
  <c r="K207103" i="51"/>
  <c r="K207123" i="51"/>
  <c r="K207143" i="51"/>
  <c r="K207163" i="51"/>
  <c r="K207183" i="51"/>
  <c r="K207203" i="51"/>
  <c r="K207223" i="51"/>
  <c r="K207243" i="51"/>
  <c r="K207263" i="51"/>
  <c r="K207343" i="51"/>
  <c r="K207363" i="51"/>
  <c r="K207383" i="51"/>
  <c r="K208383" i="51"/>
  <c r="K208403" i="51"/>
  <c r="K208423" i="51"/>
  <c r="K208883" i="51"/>
  <c r="K208903" i="51"/>
  <c r="K208923" i="51"/>
  <c r="K208943" i="51"/>
  <c r="K208963" i="51"/>
  <c r="K208983" i="51"/>
  <c r="K209003" i="51"/>
  <c r="K209023" i="51"/>
  <c r="K209043" i="51"/>
  <c r="K209123" i="51"/>
  <c r="K209143" i="51"/>
  <c r="K209163" i="51"/>
  <c r="K209183" i="51"/>
  <c r="K209203" i="51"/>
  <c r="K209223" i="51"/>
  <c r="K209423" i="51"/>
  <c r="K209443" i="51"/>
  <c r="K209463" i="51"/>
  <c r="K209483" i="51"/>
  <c r="K209503" i="51"/>
  <c r="K209523" i="51"/>
  <c r="K209603" i="51"/>
  <c r="K209623" i="51"/>
  <c r="K209643" i="51"/>
  <c r="K209723" i="51"/>
  <c r="K209743" i="51"/>
  <c r="K209763" i="51"/>
  <c r="K209783" i="51"/>
  <c r="K209803" i="51"/>
  <c r="K209823" i="51"/>
  <c r="K209843" i="51"/>
  <c r="K209863" i="51"/>
  <c r="K209883" i="51"/>
  <c r="K210043" i="51"/>
  <c r="K210063" i="51"/>
  <c r="K210083" i="51"/>
  <c r="K210103" i="51"/>
  <c r="K210123" i="51"/>
  <c r="K210143" i="51"/>
  <c r="K210163" i="51"/>
  <c r="K210183" i="51"/>
  <c r="K210203" i="51"/>
  <c r="K210223" i="51"/>
  <c r="K210243" i="51"/>
  <c r="K210263" i="51"/>
  <c r="K210283" i="51"/>
  <c r="K210303" i="51"/>
  <c r="K210323" i="51"/>
  <c r="K210343" i="51"/>
  <c r="K210363" i="51"/>
  <c r="K210383" i="51"/>
  <c r="K210403" i="51"/>
  <c r="K210423" i="51"/>
  <c r="K210443" i="51"/>
  <c r="K210523" i="51"/>
  <c r="K210543" i="51"/>
  <c r="K210563" i="51"/>
  <c r="K211563" i="51"/>
  <c r="K211583" i="51"/>
  <c r="K211603" i="51"/>
  <c r="K212043" i="51"/>
  <c r="K212063" i="51"/>
  <c r="K212083" i="51"/>
  <c r="K212103" i="51"/>
  <c r="K212123" i="51"/>
  <c r="K212143" i="51"/>
  <c r="K212163" i="51"/>
  <c r="K212183" i="51"/>
  <c r="K212203" i="51"/>
  <c r="K212283" i="51"/>
  <c r="K212303" i="51"/>
  <c r="K212323" i="51"/>
  <c r="K212343" i="51"/>
  <c r="K212363" i="51"/>
  <c r="K212383" i="51"/>
  <c r="K212403" i="51"/>
  <c r="K212603" i="51"/>
  <c r="K212623" i="51"/>
  <c r="K212643" i="51"/>
  <c r="K212663" i="51"/>
  <c r="K212683" i="51"/>
  <c r="K212703" i="51"/>
  <c r="K212783" i="51"/>
  <c r="K212803" i="51"/>
  <c r="K212823" i="51"/>
  <c r="K212903" i="51"/>
  <c r="K212923" i="51"/>
  <c r="K212943" i="51"/>
  <c r="K212963" i="51"/>
  <c r="K212983" i="51"/>
  <c r="K213003" i="51"/>
  <c r="K213023" i="51"/>
  <c r="K213043" i="51"/>
  <c r="K213063" i="51"/>
  <c r="K213203" i="51"/>
  <c r="K213223" i="51"/>
  <c r="K213243" i="51"/>
  <c r="K213263" i="51"/>
  <c r="K213283" i="51"/>
  <c r="K213303" i="51"/>
  <c r="K213323" i="51"/>
  <c r="K213343" i="51"/>
  <c r="K213363" i="51"/>
  <c r="K213383" i="51"/>
  <c r="K213403" i="51"/>
  <c r="K213423" i="51"/>
  <c r="K213443" i="51"/>
  <c r="K213463" i="51"/>
  <c r="K213483" i="51"/>
  <c r="K213503" i="51"/>
  <c r="K213523" i="51"/>
  <c r="K213543" i="51"/>
  <c r="K213563" i="51"/>
  <c r="K213583" i="51"/>
  <c r="K213603" i="51"/>
  <c r="K213623" i="51"/>
  <c r="K213703" i="51"/>
  <c r="K213723" i="51"/>
  <c r="K213743" i="51"/>
  <c r="K214723" i="51"/>
  <c r="K214743" i="51"/>
  <c r="K214763" i="51"/>
  <c r="K215223" i="51"/>
  <c r="K215243" i="51"/>
  <c r="K215263" i="51"/>
  <c r="K215283" i="51"/>
  <c r="K215303" i="51"/>
  <c r="K215323" i="51"/>
  <c r="K215343" i="51"/>
  <c r="K215363" i="51"/>
  <c r="K215383" i="51"/>
  <c r="K215463" i="51"/>
  <c r="K215483" i="51"/>
  <c r="K215503" i="51"/>
  <c r="K215523" i="51"/>
  <c r="K215543" i="51"/>
  <c r="K215563" i="51"/>
  <c r="K215763" i="51"/>
  <c r="K215783" i="51"/>
  <c r="K215803" i="51"/>
  <c r="K215823" i="51"/>
  <c r="K215843" i="51"/>
  <c r="K215863" i="51"/>
  <c r="K215943" i="51"/>
  <c r="K215963" i="51"/>
  <c r="K215983" i="51"/>
  <c r="K216083" i="51"/>
  <c r="K216103" i="51"/>
  <c r="K216123" i="51"/>
  <c r="K216143" i="51"/>
  <c r="K216163" i="51"/>
  <c r="K216183" i="51"/>
  <c r="K216203" i="51"/>
  <c r="K216223" i="51"/>
  <c r="K216243" i="51"/>
  <c r="K216383" i="51"/>
  <c r="K216403" i="51"/>
  <c r="K216423" i="51"/>
  <c r="K216443" i="51"/>
  <c r="K216463" i="51"/>
  <c r="K216483" i="51"/>
  <c r="K216503" i="51"/>
  <c r="K216523" i="51"/>
  <c r="K216543" i="51"/>
  <c r="K216563" i="51"/>
  <c r="K216583" i="51"/>
  <c r="K216603" i="51"/>
  <c r="K216623" i="51"/>
  <c r="K216643" i="51"/>
  <c r="K216663" i="51"/>
  <c r="K216683" i="51"/>
  <c r="K216703" i="51"/>
  <c r="K216723" i="51"/>
  <c r="K216743" i="51"/>
  <c r="K216763" i="51"/>
  <c r="K216783" i="51"/>
  <c r="K216863" i="51"/>
  <c r="K216883" i="51"/>
  <c r="K216903" i="51"/>
  <c r="K217903" i="51"/>
  <c r="K217923" i="51"/>
  <c r="K217943" i="51"/>
  <c r="K218383" i="51"/>
  <c r="K218403" i="51"/>
  <c r="K218423" i="51"/>
  <c r="K218443" i="51"/>
  <c r="K218463" i="51"/>
  <c r="K218483" i="51"/>
  <c r="K218503" i="51"/>
  <c r="K218523" i="51"/>
  <c r="K218543" i="51"/>
  <c r="K218563" i="51"/>
  <c r="K218643" i="51"/>
  <c r="K218663" i="51"/>
  <c r="K218683" i="51"/>
  <c r="K218703" i="51"/>
  <c r="K218723" i="51"/>
  <c r="K218743" i="51"/>
  <c r="K218943" i="51"/>
  <c r="K218963" i="51"/>
  <c r="K218983" i="51"/>
  <c r="K219003" i="51"/>
  <c r="K219023" i="51"/>
  <c r="K219043" i="51"/>
  <c r="K219123" i="51"/>
  <c r="K219143" i="51"/>
  <c r="K219163" i="51"/>
  <c r="K219243" i="51"/>
  <c r="K219263" i="51"/>
  <c r="K219283" i="51"/>
  <c r="K219303" i="51"/>
  <c r="K219323" i="51"/>
  <c r="K219343" i="51"/>
  <c r="K219363" i="51"/>
  <c r="K219383" i="51"/>
  <c r="K219403" i="51"/>
  <c r="K219543" i="51"/>
  <c r="K219563" i="51"/>
  <c r="K219583" i="51"/>
  <c r="K219603" i="51"/>
  <c r="K219623" i="51"/>
  <c r="K219643" i="51"/>
  <c r="K219663" i="51"/>
  <c r="K219683" i="51"/>
  <c r="K219703" i="51"/>
  <c r="K219723" i="51"/>
  <c r="K219743" i="51"/>
  <c r="K219763" i="51"/>
  <c r="K219783" i="51"/>
  <c r="K219803" i="51"/>
  <c r="K219823" i="51"/>
  <c r="K219843" i="51"/>
  <c r="K219863" i="51"/>
  <c r="K219883" i="51"/>
  <c r="K219903" i="51"/>
  <c r="K219923" i="51"/>
  <c r="K219943" i="51"/>
  <c r="K219963" i="51"/>
  <c r="K220043" i="51"/>
  <c r="K220063" i="51"/>
  <c r="K220083" i="51"/>
  <c r="K221083" i="51"/>
  <c r="K221103" i="51"/>
  <c r="K221123" i="51"/>
  <c r="K221563" i="51"/>
  <c r="K221583" i="51"/>
  <c r="K221603" i="51"/>
  <c r="K221623" i="51"/>
  <c r="K221643" i="51"/>
  <c r="K221663" i="51"/>
  <c r="K221683" i="51"/>
  <c r="K221703" i="51"/>
  <c r="K221723" i="51"/>
  <c r="K221803" i="51"/>
  <c r="K221823" i="51"/>
  <c r="K221843" i="51"/>
  <c r="K221863" i="51"/>
  <c r="K221883" i="51"/>
  <c r="K221903" i="51"/>
  <c r="K222103" i="51"/>
  <c r="K222123" i="51"/>
  <c r="K222143" i="51"/>
  <c r="K222163" i="51"/>
  <c r="K222183" i="51"/>
  <c r="K222203" i="51"/>
  <c r="K222223" i="51"/>
  <c r="K222303" i="51"/>
  <c r="K222323" i="51"/>
  <c r="K222343" i="51"/>
  <c r="K222423" i="51"/>
  <c r="K222443" i="51"/>
  <c r="K222463" i="51"/>
  <c r="K222483" i="51"/>
  <c r="K222503" i="51"/>
  <c r="K222523" i="51"/>
  <c r="K222543" i="51"/>
  <c r="K222563" i="51"/>
  <c r="K222583" i="51"/>
  <c r="K222723" i="51"/>
  <c r="K222743" i="51"/>
  <c r="K222763" i="51"/>
  <c r="K222783" i="51"/>
  <c r="K222803" i="51"/>
  <c r="K222823" i="51"/>
  <c r="K222843" i="51"/>
  <c r="K222863" i="51"/>
  <c r="K222883" i="51"/>
  <c r="K222903" i="51"/>
  <c r="K222923" i="51"/>
  <c r="K222943" i="51"/>
  <c r="K222963" i="51"/>
  <c r="K222983" i="51"/>
  <c r="K223003" i="51"/>
  <c r="K223023" i="51"/>
  <c r="K223043" i="51"/>
  <c r="K223063" i="51"/>
  <c r="K223083" i="51"/>
  <c r="K184735" i="51"/>
  <c r="K186695" i="51"/>
  <c r="K187895" i="51"/>
  <c r="K189875" i="51"/>
  <c r="K191075" i="51"/>
  <c r="K193055" i="51"/>
  <c r="K194255" i="51"/>
  <c r="K194655" i="51"/>
  <c r="K196255" i="51"/>
  <c r="K197055" i="51"/>
  <c r="K197455" i="51"/>
  <c r="K197855" i="51"/>
  <c r="K199415" i="51"/>
  <c r="K200215" i="51"/>
  <c r="K200615" i="51"/>
  <c r="K201015" i="51"/>
  <c r="K202545" i="51"/>
  <c r="K202607" i="51"/>
  <c r="K202681" i="51"/>
  <c r="K202781" i="51"/>
  <c r="K202825" i="51"/>
  <c r="K202881" i="51"/>
  <c r="K203081" i="51"/>
  <c r="K203125" i="51"/>
  <c r="K203181" i="51"/>
  <c r="K203281" i="51"/>
  <c r="K203381" i="51"/>
  <c r="K203425" i="51"/>
  <c r="K203481" i="51"/>
  <c r="K203525" i="51"/>
  <c r="K203681" i="51"/>
  <c r="K203725" i="51"/>
  <c r="K203781" i="51"/>
  <c r="K203825" i="51"/>
  <c r="K203881" i="51"/>
  <c r="K203925" i="51"/>
  <c r="K203981" i="51"/>
  <c r="K204025" i="51"/>
  <c r="K204081" i="51"/>
  <c r="K204104" i="51"/>
  <c r="K204184" i="51"/>
  <c r="K204204" i="51"/>
  <c r="K204224" i="51"/>
  <c r="K205224" i="51"/>
  <c r="K205244" i="51"/>
  <c r="K205264" i="51"/>
  <c r="K205704" i="51"/>
  <c r="K205724" i="51"/>
  <c r="K205744" i="51"/>
  <c r="K205764" i="51"/>
  <c r="K205784" i="51"/>
  <c r="K205804" i="51"/>
  <c r="K205824" i="51"/>
  <c r="K205844" i="51"/>
  <c r="K205864" i="51"/>
  <c r="K205944" i="51"/>
  <c r="K205964" i="51"/>
  <c r="K205984" i="51"/>
  <c r="K206004" i="51"/>
  <c r="K206024" i="51"/>
  <c r="K206044" i="51"/>
  <c r="K206244" i="51"/>
  <c r="K206264" i="51"/>
  <c r="K206284" i="51"/>
  <c r="K206304" i="51"/>
  <c r="K206324" i="51"/>
  <c r="K206344" i="51"/>
  <c r="K206364" i="51"/>
  <c r="K206444" i="51"/>
  <c r="K206464" i="51"/>
  <c r="K206484" i="51"/>
  <c r="K206564" i="51"/>
  <c r="K206584" i="51"/>
  <c r="K206604" i="51"/>
  <c r="K206624" i="51"/>
  <c r="K206644" i="51"/>
  <c r="K206664" i="51"/>
  <c r="K206684" i="51"/>
  <c r="K206704" i="51"/>
  <c r="K206724" i="51"/>
  <c r="K206864" i="51"/>
  <c r="K206884" i="51"/>
  <c r="K206904" i="51"/>
  <c r="K206924" i="51"/>
  <c r="K206944" i="51"/>
  <c r="K206964" i="51"/>
  <c r="K206984" i="51"/>
  <c r="K207004" i="51"/>
  <c r="K207024" i="51"/>
  <c r="K207044" i="51"/>
  <c r="K207064" i="51"/>
  <c r="K207084" i="51"/>
  <c r="K207104" i="51"/>
  <c r="K207124" i="51"/>
  <c r="K207144" i="51"/>
  <c r="K207164" i="51"/>
  <c r="K207184" i="51"/>
  <c r="K207204" i="51"/>
  <c r="K207224" i="51"/>
  <c r="K207244" i="51"/>
  <c r="K207264" i="51"/>
  <c r="K207344" i="51"/>
  <c r="K207364" i="51"/>
  <c r="K207384" i="51"/>
  <c r="K208384" i="51"/>
  <c r="K208404" i="51"/>
  <c r="K208424" i="51"/>
  <c r="K208884" i="51"/>
  <c r="K208904" i="51"/>
  <c r="K208924" i="51"/>
  <c r="K208944" i="51"/>
  <c r="K208964" i="51"/>
  <c r="K208984" i="51"/>
  <c r="K209004" i="51"/>
  <c r="K209024" i="51"/>
  <c r="K209044" i="51"/>
  <c r="K209124" i="51"/>
  <c r="K209144" i="51"/>
  <c r="K209164" i="51"/>
  <c r="K209184" i="51"/>
  <c r="K209204" i="51"/>
  <c r="K209224" i="51"/>
  <c r="K209424" i="51"/>
  <c r="K209444" i="51"/>
  <c r="K209464" i="51"/>
  <c r="K209484" i="51"/>
  <c r="K209504" i="51"/>
  <c r="K209524" i="51"/>
  <c r="K209604" i="51"/>
  <c r="K209624" i="51"/>
  <c r="K209644" i="51"/>
  <c r="K209724" i="51"/>
  <c r="K209744" i="51"/>
  <c r="K209764" i="51"/>
  <c r="K209784" i="51"/>
  <c r="K209804" i="51"/>
  <c r="K209824" i="51"/>
  <c r="K209844" i="51"/>
  <c r="K209864" i="51"/>
  <c r="K209884" i="51"/>
  <c r="K210044" i="51"/>
  <c r="K210064" i="51"/>
  <c r="K210084" i="51"/>
  <c r="K210104" i="51"/>
  <c r="K210124" i="51"/>
  <c r="K210144" i="51"/>
  <c r="K210164" i="51"/>
  <c r="K210184" i="51"/>
  <c r="K210204" i="51"/>
  <c r="K210224" i="51"/>
  <c r="K210244" i="51"/>
  <c r="K210264" i="51"/>
  <c r="K210284" i="51"/>
  <c r="K210304" i="51"/>
  <c r="K210324" i="51"/>
  <c r="K210344" i="51"/>
  <c r="K210364" i="51"/>
  <c r="K210384" i="51"/>
  <c r="K210404" i="51"/>
  <c r="K210424" i="51"/>
  <c r="K210444" i="51"/>
  <c r="K210524" i="51"/>
  <c r="K210544" i="51"/>
  <c r="K210564" i="51"/>
  <c r="K211564" i="51"/>
  <c r="K211584" i="51"/>
  <c r="K211604" i="51"/>
  <c r="K212044" i="51"/>
  <c r="K212064" i="51"/>
  <c r="K212084" i="51"/>
  <c r="K212104" i="51"/>
  <c r="K212124" i="51"/>
  <c r="K212144" i="51"/>
  <c r="K212164" i="51"/>
  <c r="K212184" i="51"/>
  <c r="K212204" i="51"/>
  <c r="K212284" i="51"/>
  <c r="K212304" i="51"/>
  <c r="K212324" i="51"/>
  <c r="K212344" i="51"/>
  <c r="K212364" i="51"/>
  <c r="K212384" i="51"/>
  <c r="K212604" i="51"/>
  <c r="K212624" i="51"/>
  <c r="K212644" i="51"/>
  <c r="K212664" i="51"/>
  <c r="K212684" i="51"/>
  <c r="K212704" i="51"/>
  <c r="K212784" i="51"/>
  <c r="K212804" i="51"/>
  <c r="K212824" i="51"/>
  <c r="K212904" i="51"/>
  <c r="K212924" i="51"/>
  <c r="K212944" i="51"/>
  <c r="K212964" i="51"/>
  <c r="K212984" i="51"/>
  <c r="K213004" i="51"/>
  <c r="K213024" i="51"/>
  <c r="K213044" i="51"/>
  <c r="K213064" i="51"/>
  <c r="K213204" i="51"/>
  <c r="K213224" i="51"/>
  <c r="K213244" i="51"/>
  <c r="K213264" i="51"/>
  <c r="K213284" i="51"/>
  <c r="K213304" i="51"/>
  <c r="K213324" i="51"/>
  <c r="K213344" i="51"/>
  <c r="K213364" i="51"/>
  <c r="K213384" i="51"/>
  <c r="K213404" i="51"/>
  <c r="K213424" i="51"/>
  <c r="K213444" i="51"/>
  <c r="K213464" i="51"/>
  <c r="K213484" i="51"/>
  <c r="K213504" i="51"/>
  <c r="K213524" i="51"/>
  <c r="K213544" i="51"/>
  <c r="K213564" i="51"/>
  <c r="K213584" i="51"/>
  <c r="K213604" i="51"/>
  <c r="K213704" i="51"/>
  <c r="K213724" i="51"/>
  <c r="K213744" i="51"/>
  <c r="K214724" i="51"/>
  <c r="K214744" i="51"/>
  <c r="K214764" i="51"/>
  <c r="K215224" i="51"/>
  <c r="K215244" i="51"/>
  <c r="K215264" i="51"/>
  <c r="K215284" i="51"/>
  <c r="K215304" i="51"/>
  <c r="K215324" i="51"/>
  <c r="K215344" i="51"/>
  <c r="K215364" i="51"/>
  <c r="K215384" i="51"/>
  <c r="K215464" i="51"/>
  <c r="K215484" i="51"/>
  <c r="K215504" i="51"/>
  <c r="K215524" i="51"/>
  <c r="K215544" i="51"/>
  <c r="K215564" i="51"/>
  <c r="K215764" i="51"/>
  <c r="K215784" i="51"/>
  <c r="K215804" i="51"/>
  <c r="K215824" i="51"/>
  <c r="K215844" i="51"/>
  <c r="K215864" i="51"/>
  <c r="K215944" i="51"/>
  <c r="K215964" i="51"/>
  <c r="K215984" i="51"/>
  <c r="K216064" i="51"/>
  <c r="K216084" i="51"/>
  <c r="K216104" i="51"/>
  <c r="K216124" i="51"/>
  <c r="K216144" i="51"/>
  <c r="K216164" i="51"/>
  <c r="K216184" i="51"/>
  <c r="K216204" i="51"/>
  <c r="K216224" i="51"/>
  <c r="K216244" i="51"/>
  <c r="K216384" i="51"/>
  <c r="K216404" i="51"/>
  <c r="K216424" i="51"/>
  <c r="K216444" i="51"/>
  <c r="K216464" i="51"/>
  <c r="K216484" i="51"/>
  <c r="K216504" i="51"/>
  <c r="K216524" i="51"/>
  <c r="K216544" i="51"/>
  <c r="K216564" i="51"/>
  <c r="K216584" i="51"/>
  <c r="K216604" i="51"/>
  <c r="K216624" i="51"/>
  <c r="K216644" i="51"/>
  <c r="K216664" i="51"/>
  <c r="K216684" i="51"/>
  <c r="K216704" i="51"/>
  <c r="K216724" i="51"/>
  <c r="K216744" i="51"/>
  <c r="K216764" i="51"/>
  <c r="K216784" i="51"/>
  <c r="K216864" i="51"/>
  <c r="K216884" i="51"/>
  <c r="K216904" i="51"/>
  <c r="K217904" i="51"/>
  <c r="K217924" i="51"/>
  <c r="K217944" i="51"/>
  <c r="K218384" i="51"/>
  <c r="K218404" i="51"/>
  <c r="K218424" i="51"/>
  <c r="K218444" i="51"/>
  <c r="K218464" i="51"/>
  <c r="K218484" i="51"/>
  <c r="K218504" i="51"/>
  <c r="K218524" i="51"/>
  <c r="K218544" i="51"/>
  <c r="K218564" i="51"/>
  <c r="K218644" i="51"/>
  <c r="K218664" i="51"/>
  <c r="K218684" i="51"/>
  <c r="K218704" i="51"/>
  <c r="K218724" i="51"/>
  <c r="K218744" i="51"/>
  <c r="K218944" i="51"/>
  <c r="K218964" i="51"/>
  <c r="K218984" i="51"/>
  <c r="K219004" i="51"/>
  <c r="K219024" i="51"/>
  <c r="K219044" i="51"/>
  <c r="K219124" i="51"/>
  <c r="K219144" i="51"/>
  <c r="K219164" i="51"/>
  <c r="K219244" i="51"/>
  <c r="K219264" i="51"/>
  <c r="K219284" i="51"/>
  <c r="K219304" i="51"/>
  <c r="K219324" i="51"/>
  <c r="K219344" i="51"/>
  <c r="K219364" i="51"/>
  <c r="K219384" i="51"/>
  <c r="K219404" i="51"/>
  <c r="K219544" i="51"/>
  <c r="K219564" i="51"/>
  <c r="K219584" i="51"/>
  <c r="K219604" i="51"/>
  <c r="K219624" i="51"/>
  <c r="K219644" i="51"/>
  <c r="K219664" i="51"/>
  <c r="K219684" i="51"/>
  <c r="K219704" i="51"/>
  <c r="K219724" i="51"/>
  <c r="K219744" i="51"/>
  <c r="K219764" i="51"/>
  <c r="K219784" i="51"/>
  <c r="K219804" i="51"/>
  <c r="K219824" i="51"/>
  <c r="K219844" i="51"/>
  <c r="K219864" i="51"/>
  <c r="K219884" i="51"/>
  <c r="K219904" i="51"/>
  <c r="K219924" i="51"/>
  <c r="K219944" i="51"/>
  <c r="K219964" i="51"/>
  <c r="K220044" i="51"/>
  <c r="K220064" i="51"/>
  <c r="K220084" i="51"/>
  <c r="K221084" i="51"/>
  <c r="K221104" i="51"/>
  <c r="K221124" i="51"/>
  <c r="K221564" i="51"/>
  <c r="K221584" i="51"/>
  <c r="K221604" i="51"/>
  <c r="K221624" i="51"/>
  <c r="K221644" i="51"/>
  <c r="K221664" i="51"/>
  <c r="K221684" i="51"/>
  <c r="K221704" i="51"/>
  <c r="K221724" i="51"/>
  <c r="K221804" i="51"/>
  <c r="K221824" i="51"/>
  <c r="K221844" i="51"/>
  <c r="K221864" i="51"/>
  <c r="K221884" i="51"/>
  <c r="K221904" i="51"/>
  <c r="K222104" i="51"/>
  <c r="K222124" i="51"/>
  <c r="K222144" i="51"/>
  <c r="K222164" i="51"/>
  <c r="K222184" i="51"/>
  <c r="K222204" i="51"/>
  <c r="K222224" i="51"/>
  <c r="K222304" i="51"/>
  <c r="K222324" i="51"/>
  <c r="K222344" i="51"/>
  <c r="K222424" i="51"/>
  <c r="K222444" i="51"/>
  <c r="K222464" i="51"/>
  <c r="K222484" i="51"/>
  <c r="K222504" i="51"/>
  <c r="K222524" i="51"/>
  <c r="K222544" i="51"/>
  <c r="K222564" i="51"/>
  <c r="K222584" i="51"/>
  <c r="K222724" i="51"/>
  <c r="K222744" i="51"/>
  <c r="K222764" i="51"/>
  <c r="K222784" i="51"/>
  <c r="K222804" i="51"/>
  <c r="K222824" i="51"/>
  <c r="K222844" i="51"/>
  <c r="K222864" i="51"/>
  <c r="K222884" i="51"/>
  <c r="K222904" i="51"/>
  <c r="K222924" i="51"/>
  <c r="K222944" i="51"/>
  <c r="K222964" i="51"/>
  <c r="K222984" i="51"/>
  <c r="K223004" i="51"/>
  <c r="K223024" i="51"/>
  <c r="K223044" i="51"/>
  <c r="K223064" i="51"/>
  <c r="K223084" i="51"/>
  <c r="K223104" i="51"/>
  <c r="K223124" i="51"/>
  <c r="K223204" i="51"/>
  <c r="K223224" i="51"/>
  <c r="K223244" i="51"/>
  <c r="K184253" i="51"/>
  <c r="K184755" i="51"/>
  <c r="K185155" i="51"/>
  <c r="K186715" i="51"/>
  <c r="K187915" i="51"/>
  <c r="K188315" i="51"/>
  <c r="K189895" i="51"/>
  <c r="K190695" i="51"/>
  <c r="K191095" i="51"/>
  <c r="K191495" i="51"/>
  <c r="K193075" i="51"/>
  <c r="K193875" i="51"/>
  <c r="K194275" i="51"/>
  <c r="K194675" i="51"/>
  <c r="K196275" i="51"/>
  <c r="K197075" i="51"/>
  <c r="K197475" i="51"/>
  <c r="K197875" i="51"/>
  <c r="K199435" i="51"/>
  <c r="K200235" i="51"/>
  <c r="K200635" i="51"/>
  <c r="K201035" i="51"/>
  <c r="K202546" i="51"/>
  <c r="K202615" i="51"/>
  <c r="K202682" i="51"/>
  <c r="K202782" i="51"/>
  <c r="K202826" i="51"/>
  <c r="K202882" i="51"/>
  <c r="K203082" i="51"/>
  <c r="K203126" i="51"/>
  <c r="K203182" i="51"/>
  <c r="K203282" i="51"/>
  <c r="K203382" i="51"/>
  <c r="K203426" i="51"/>
  <c r="K203482" i="51"/>
  <c r="K203526" i="51"/>
  <c r="K203682" i="51"/>
  <c r="K203726" i="51"/>
  <c r="K203782" i="51"/>
  <c r="K203826" i="51"/>
  <c r="K203882" i="51"/>
  <c r="K203926" i="51"/>
  <c r="K203982" i="51"/>
  <c r="K204026" i="51"/>
  <c r="K204082" i="51"/>
  <c r="K204105" i="51"/>
  <c r="K204185" i="51"/>
  <c r="K204205" i="51"/>
  <c r="K204225" i="51"/>
  <c r="K205225" i="51"/>
  <c r="K205245" i="51"/>
  <c r="K205265" i="51"/>
  <c r="K205705" i="51"/>
  <c r="K205725" i="51"/>
  <c r="K205745" i="51"/>
  <c r="K205765" i="51"/>
  <c r="K205785" i="51"/>
  <c r="K205805" i="51"/>
  <c r="K205825" i="51"/>
  <c r="K205845" i="51"/>
  <c r="K205865" i="51"/>
  <c r="K205945" i="51"/>
  <c r="K205965" i="51"/>
  <c r="K205985" i="51"/>
  <c r="K206005" i="51"/>
  <c r="K206025" i="51"/>
  <c r="K206045" i="51"/>
  <c r="K206245" i="51"/>
  <c r="K206265" i="51"/>
  <c r="K206285" i="51"/>
  <c r="K206305" i="51"/>
  <c r="K206325" i="51"/>
  <c r="K206345" i="51"/>
  <c r="K206445" i="51"/>
  <c r="K206465" i="51"/>
  <c r="K206485" i="51"/>
  <c r="K206565" i="51"/>
  <c r="K206585" i="51"/>
  <c r="K206605" i="51"/>
  <c r="K206625" i="51"/>
  <c r="K206645" i="51"/>
  <c r="K206665" i="51"/>
  <c r="K206685" i="51"/>
  <c r="K206705" i="51"/>
  <c r="K206725" i="51"/>
  <c r="K206865" i="51"/>
  <c r="K206885" i="51"/>
  <c r="K206905" i="51"/>
  <c r="K206925" i="51"/>
  <c r="K206945" i="51"/>
  <c r="K206965" i="51"/>
  <c r="K206985" i="51"/>
  <c r="K207005" i="51"/>
  <c r="K207025" i="51"/>
  <c r="K207045" i="51"/>
  <c r="K207065" i="51"/>
  <c r="K207085" i="51"/>
  <c r="K207105" i="51"/>
  <c r="K207125" i="51"/>
  <c r="K207145" i="51"/>
  <c r="K207165" i="51"/>
  <c r="K207185" i="51"/>
  <c r="K207205" i="51"/>
  <c r="K207225" i="51"/>
  <c r="K207245" i="51"/>
  <c r="K207265" i="51"/>
  <c r="K207345" i="51"/>
  <c r="K207365" i="51"/>
  <c r="K207385" i="51"/>
  <c r="K208385" i="51"/>
  <c r="K208405" i="51"/>
  <c r="K208425" i="51"/>
  <c r="K208885" i="51"/>
  <c r="K208905" i="51"/>
  <c r="K208925" i="51"/>
  <c r="K208945" i="51"/>
  <c r="K208965" i="51"/>
  <c r="K208985" i="51"/>
  <c r="K209005" i="51"/>
  <c r="K209025" i="51"/>
  <c r="K209045" i="51"/>
  <c r="K209125" i="51"/>
  <c r="K209145" i="51"/>
  <c r="K209165" i="51"/>
  <c r="K209185" i="51"/>
  <c r="K209205" i="51"/>
  <c r="K209225" i="51"/>
  <c r="K209425" i="51"/>
  <c r="K209445" i="51"/>
  <c r="K209465" i="51"/>
  <c r="K209485" i="51"/>
  <c r="K209505" i="51"/>
  <c r="K209525" i="51"/>
  <c r="K209605" i="51"/>
  <c r="K209625" i="51"/>
  <c r="K209645" i="51"/>
  <c r="K209725" i="51"/>
  <c r="K209745" i="51"/>
  <c r="K209765" i="51"/>
  <c r="K209785" i="51"/>
  <c r="K209805" i="51"/>
  <c r="K209825" i="51"/>
  <c r="K209845" i="51"/>
  <c r="K209865" i="51"/>
  <c r="K209885" i="51"/>
  <c r="K210025" i="51"/>
  <c r="K210045" i="51"/>
  <c r="K210065" i="51"/>
  <c r="K210085" i="51"/>
  <c r="K210105" i="51"/>
  <c r="K210125" i="51"/>
  <c r="K210145" i="51"/>
  <c r="K210165" i="51"/>
  <c r="K210185" i="51"/>
  <c r="K210205" i="51"/>
  <c r="K210225" i="51"/>
  <c r="K210245" i="51"/>
  <c r="K210265" i="51"/>
  <c r="K210285" i="51"/>
  <c r="K210305" i="51"/>
  <c r="K210325" i="51"/>
  <c r="K210345" i="51"/>
  <c r="K210365" i="51"/>
  <c r="K210385" i="51"/>
  <c r="K210405" i="51"/>
  <c r="K210425" i="51"/>
  <c r="K210445" i="51"/>
  <c r="K210525" i="51"/>
  <c r="K210545" i="51"/>
  <c r="K210565" i="51"/>
  <c r="K211565" i="51"/>
  <c r="K211585" i="51"/>
  <c r="K211605" i="51"/>
  <c r="K212045" i="51"/>
  <c r="K212065" i="51"/>
  <c r="K212085" i="51"/>
  <c r="K212105" i="51"/>
  <c r="K212125" i="51"/>
  <c r="K212145" i="51"/>
  <c r="K212165" i="51"/>
  <c r="K212185" i="51"/>
  <c r="K212205" i="51"/>
  <c r="K212285" i="51"/>
  <c r="K212305" i="51"/>
  <c r="K212325" i="51"/>
  <c r="K212345" i="51"/>
  <c r="K212365" i="51"/>
  <c r="K212385" i="51"/>
  <c r="K212605" i="51"/>
  <c r="K212625" i="51"/>
  <c r="K212645" i="51"/>
  <c r="K212665" i="51"/>
  <c r="K212685" i="51"/>
  <c r="K212705" i="51"/>
  <c r="K212785" i="51"/>
  <c r="K212805" i="51"/>
  <c r="K212825" i="51"/>
  <c r="K212905" i="51"/>
  <c r="K212925" i="51"/>
  <c r="K212945" i="51"/>
  <c r="K212965" i="51"/>
  <c r="K212985" i="51"/>
  <c r="K213005" i="51"/>
  <c r="K213025" i="51"/>
  <c r="K213045" i="51"/>
  <c r="K213065" i="51"/>
  <c r="K213205" i="51"/>
  <c r="K213225" i="51"/>
  <c r="K213245" i="51"/>
  <c r="K213265" i="51"/>
  <c r="K213285" i="51"/>
  <c r="K213305" i="51"/>
  <c r="K213325" i="51"/>
  <c r="K213345" i="51"/>
  <c r="K213365" i="51"/>
  <c r="K213385" i="51"/>
  <c r="K213405" i="51"/>
  <c r="K213425" i="51"/>
  <c r="K213445" i="51"/>
  <c r="K213465" i="51"/>
  <c r="K213485" i="51"/>
  <c r="K213505" i="51"/>
  <c r="K213525" i="51"/>
  <c r="K213545" i="51"/>
  <c r="K213565" i="51"/>
  <c r="K213585" i="51"/>
  <c r="K213605" i="51"/>
  <c r="K213685" i="51"/>
  <c r="K213705" i="51"/>
  <c r="K213725" i="51"/>
  <c r="K213745" i="51"/>
  <c r="K214725" i="51"/>
  <c r="K214745" i="51"/>
  <c r="K214765" i="51"/>
  <c r="K215225" i="51"/>
  <c r="K215245" i="51"/>
  <c r="K215265" i="51"/>
  <c r="K215285" i="51"/>
  <c r="K215305" i="51"/>
  <c r="K215325" i="51"/>
  <c r="K215345" i="51"/>
  <c r="K215365" i="51"/>
  <c r="K215385" i="51"/>
  <c r="K215465" i="51"/>
  <c r="K215485" i="51"/>
  <c r="K215505" i="51"/>
  <c r="K215525" i="51"/>
  <c r="K215545" i="51"/>
  <c r="K215565" i="51"/>
  <c r="K215765" i="51"/>
  <c r="K215785" i="51"/>
  <c r="K215805" i="51"/>
  <c r="K215825" i="51"/>
  <c r="K215845" i="51"/>
  <c r="K215865" i="51"/>
  <c r="K215945" i="51"/>
  <c r="K215965" i="51"/>
  <c r="K215985" i="51"/>
  <c r="K216065" i="51"/>
  <c r="K216085" i="51"/>
  <c r="K216105" i="51"/>
  <c r="K216125" i="51"/>
  <c r="K216145" i="51"/>
  <c r="K216165" i="51"/>
  <c r="K216185" i="51"/>
  <c r="K216205" i="51"/>
  <c r="K216225" i="51"/>
  <c r="K216245" i="51"/>
  <c r="K216385" i="51"/>
  <c r="K216405" i="51"/>
  <c r="K216425" i="51"/>
  <c r="K216445" i="51"/>
  <c r="K216465" i="51"/>
  <c r="K216485" i="51"/>
  <c r="K216505" i="51"/>
  <c r="K216525" i="51"/>
  <c r="K216545" i="51"/>
  <c r="K216565" i="51"/>
  <c r="K216585" i="51"/>
  <c r="K216605" i="51"/>
  <c r="K216625" i="51"/>
  <c r="K216645" i="51"/>
  <c r="K216665" i="51"/>
  <c r="K216685" i="51"/>
  <c r="K216705" i="51"/>
  <c r="K216725" i="51"/>
  <c r="K216745" i="51"/>
  <c r="K216765" i="51"/>
  <c r="K216785" i="51"/>
  <c r="K216865" i="51"/>
  <c r="K216885" i="51"/>
  <c r="K216905" i="51"/>
  <c r="K217905" i="51"/>
  <c r="K217925" i="51"/>
  <c r="K217945" i="51"/>
  <c r="K218385" i="51"/>
  <c r="K218405" i="51"/>
  <c r="K218425" i="51"/>
  <c r="K218445" i="51"/>
  <c r="K218465" i="51"/>
  <c r="K218485" i="51"/>
  <c r="K218505" i="51"/>
  <c r="K218525" i="51"/>
  <c r="K218545" i="51"/>
  <c r="K218645" i="51"/>
  <c r="K218665" i="51"/>
  <c r="K218685" i="51"/>
  <c r="K218705" i="51"/>
  <c r="K218725" i="51"/>
  <c r="K218745" i="51"/>
  <c r="K218945" i="51"/>
  <c r="K218965" i="51"/>
  <c r="K218985" i="51"/>
  <c r="K219005" i="51"/>
  <c r="K219025" i="51"/>
  <c r="K219045" i="51"/>
  <c r="K219125" i="51"/>
  <c r="K219145" i="51"/>
  <c r="K219165" i="51"/>
  <c r="K219245" i="51"/>
  <c r="K219265" i="51"/>
  <c r="K219285" i="51"/>
  <c r="K219305" i="51"/>
  <c r="K219325" i="51"/>
  <c r="K219345" i="51"/>
  <c r="K219365" i="51"/>
  <c r="K219385" i="51"/>
  <c r="K219405" i="51"/>
  <c r="K219545" i="51"/>
  <c r="K219565" i="51"/>
  <c r="K219585" i="51"/>
  <c r="K219605" i="51"/>
  <c r="K219625" i="51"/>
  <c r="K219645" i="51"/>
  <c r="K219665" i="51"/>
  <c r="K219685" i="51"/>
  <c r="K219705" i="51"/>
  <c r="K219725" i="51"/>
  <c r="K219745" i="51"/>
  <c r="K219765" i="51"/>
  <c r="K219785" i="51"/>
  <c r="K219805" i="51"/>
  <c r="K219825" i="51"/>
  <c r="K219845" i="51"/>
  <c r="K219865" i="51"/>
  <c r="K219885" i="51"/>
  <c r="K219905" i="51"/>
  <c r="K219925" i="51"/>
  <c r="K219945" i="51"/>
  <c r="K219965" i="51"/>
  <c r="K220045" i="51"/>
  <c r="K220065" i="51"/>
  <c r="K220085" i="51"/>
  <c r="K221085" i="51"/>
  <c r="K221105" i="51"/>
  <c r="K221125" i="51"/>
  <c r="K221565" i="51"/>
  <c r="K221585" i="51"/>
  <c r="K221605" i="51"/>
  <c r="K221625" i="51"/>
  <c r="K221645" i="51"/>
  <c r="K221665" i="51"/>
  <c r="K221685" i="51"/>
  <c r="K221705" i="51"/>
  <c r="K221725" i="51"/>
  <c r="K221805" i="51"/>
  <c r="K221825" i="51"/>
  <c r="K221845" i="51"/>
  <c r="K221865" i="51"/>
  <c r="K221885" i="51"/>
  <c r="K221905" i="51"/>
  <c r="K222105" i="51"/>
  <c r="K222125" i="51"/>
  <c r="K222145" i="51"/>
  <c r="K222165" i="51"/>
  <c r="K222185" i="51"/>
  <c r="K222205" i="51"/>
  <c r="K222305" i="51"/>
  <c r="K222325" i="51"/>
  <c r="K222345" i="51"/>
  <c r="K222425" i="51"/>
  <c r="K222445" i="51"/>
  <c r="K222465" i="51"/>
  <c r="K222485" i="51"/>
  <c r="K222505" i="51"/>
  <c r="K222525" i="51"/>
  <c r="K222545" i="51"/>
  <c r="K222565" i="51"/>
  <c r="K222585" i="51"/>
  <c r="K222725" i="51"/>
  <c r="K222745" i="51"/>
  <c r="K222765" i="51"/>
  <c r="K222785" i="51"/>
  <c r="K222805" i="51"/>
  <c r="K222825" i="51"/>
  <c r="K222845" i="51"/>
  <c r="K222865" i="51"/>
  <c r="K222885" i="51"/>
  <c r="K222905" i="51"/>
  <c r="K222925" i="51"/>
  <c r="K222945" i="51"/>
  <c r="K222965" i="51"/>
  <c r="K222985" i="51"/>
  <c r="K223005" i="51"/>
  <c r="K223025" i="51"/>
  <c r="K223045" i="51"/>
  <c r="K223065" i="51"/>
  <c r="K223085" i="51"/>
  <c r="K223105" i="51"/>
  <c r="K223125" i="51"/>
  <c r="K184775" i="51"/>
  <c r="K185175" i="51"/>
  <c r="K186735" i="51"/>
  <c r="K187535" i="51"/>
  <c r="K187935" i="51"/>
  <c r="K188335" i="51"/>
  <c r="K189915" i="51"/>
  <c r="K190715" i="51"/>
  <c r="K191115" i="51"/>
  <c r="K191515" i="51"/>
  <c r="K193095" i="51"/>
  <c r="K193895" i="51"/>
  <c r="K194295" i="51"/>
  <c r="K194695" i="51"/>
  <c r="K196295" i="51"/>
  <c r="K197095" i="51"/>
  <c r="K197495" i="51"/>
  <c r="K199455" i="51"/>
  <c r="K200255" i="51"/>
  <c r="K200655" i="51"/>
  <c r="K201055" i="51"/>
  <c r="K202547" i="51"/>
  <c r="K202621" i="51"/>
  <c r="K202683" i="51"/>
  <c r="K202783" i="51"/>
  <c r="K202827" i="51"/>
  <c r="K202883" i="51"/>
  <c r="K203083" i="51"/>
  <c r="K203127" i="51"/>
  <c r="K203183" i="51"/>
  <c r="K203283" i="51"/>
  <c r="K203383" i="51"/>
  <c r="K203427" i="51"/>
  <c r="K203483" i="51"/>
  <c r="K203527" i="51"/>
  <c r="K203683" i="51"/>
  <c r="K203727" i="51"/>
  <c r="K203783" i="51"/>
  <c r="K203827" i="51"/>
  <c r="K203883" i="51"/>
  <c r="K203927" i="51"/>
  <c r="K203983" i="51"/>
  <c r="K204027" i="51"/>
  <c r="K204083" i="51"/>
  <c r="K204106" i="51"/>
  <c r="K204186" i="51"/>
  <c r="K204206" i="51"/>
  <c r="K204226" i="51"/>
  <c r="K205206" i="51"/>
  <c r="K205226" i="51"/>
  <c r="K205246" i="51"/>
  <c r="K205266" i="51"/>
  <c r="K205706" i="51"/>
  <c r="K205726" i="51"/>
  <c r="K205746" i="51"/>
  <c r="K205766" i="51"/>
  <c r="K205786" i="51"/>
  <c r="K205806" i="51"/>
  <c r="K205826" i="51"/>
  <c r="K205846" i="51"/>
  <c r="K205866" i="51"/>
  <c r="K205946" i="51"/>
  <c r="K205966" i="51"/>
  <c r="K205986" i="51"/>
  <c r="K206006" i="51"/>
  <c r="K206026" i="51"/>
  <c r="K206046" i="51"/>
  <c r="K206246" i="51"/>
  <c r="K206266" i="51"/>
  <c r="K206286" i="51"/>
  <c r="K206306" i="51"/>
  <c r="K206326" i="51"/>
  <c r="K206346" i="51"/>
  <c r="K206426" i="51"/>
  <c r="K206446" i="51"/>
  <c r="K206466" i="51"/>
  <c r="K206486" i="51"/>
  <c r="K206566" i="51"/>
  <c r="K206586" i="51"/>
  <c r="K206606" i="51"/>
  <c r="K206626" i="51"/>
  <c r="K206646" i="51"/>
  <c r="K206666" i="51"/>
  <c r="K206686" i="51"/>
  <c r="K206706" i="51"/>
  <c r="K206726" i="51"/>
  <c r="K206866" i="51"/>
  <c r="K206886" i="51"/>
  <c r="K206906" i="51"/>
  <c r="K206926" i="51"/>
  <c r="K206946" i="51"/>
  <c r="K206966" i="51"/>
  <c r="K206986" i="51"/>
  <c r="K207006" i="51"/>
  <c r="K207026" i="51"/>
  <c r="K207046" i="51"/>
  <c r="K207066" i="51"/>
  <c r="K207086" i="51"/>
  <c r="K207106" i="51"/>
  <c r="K207126" i="51"/>
  <c r="K207146" i="51"/>
  <c r="K207166" i="51"/>
  <c r="K207186" i="51"/>
  <c r="K207206" i="51"/>
  <c r="K207226" i="51"/>
  <c r="K207246" i="51"/>
  <c r="K207266" i="51"/>
  <c r="K207346" i="51"/>
  <c r="K207366" i="51"/>
  <c r="K207386" i="51"/>
  <c r="K208386" i="51"/>
  <c r="K208406" i="51"/>
  <c r="K208426" i="51"/>
  <c r="K208866" i="51"/>
  <c r="K208886" i="51"/>
  <c r="K208906" i="51"/>
  <c r="K208926" i="51"/>
  <c r="K208946" i="51"/>
  <c r="K208966" i="51"/>
  <c r="K208986" i="51"/>
  <c r="K209006" i="51"/>
  <c r="K209026" i="51"/>
  <c r="K209046" i="51"/>
  <c r="K209126" i="51"/>
  <c r="K209146" i="51"/>
  <c r="K209166" i="51"/>
  <c r="K209186" i="51"/>
  <c r="K209206" i="51"/>
  <c r="K209226" i="51"/>
  <c r="K209426" i="51"/>
  <c r="K209446" i="51"/>
  <c r="K209466" i="51"/>
  <c r="K209486" i="51"/>
  <c r="K209506" i="51"/>
  <c r="K209526" i="51"/>
  <c r="K209606" i="51"/>
  <c r="K209626" i="51"/>
  <c r="K209646" i="51"/>
  <c r="K209726" i="51"/>
  <c r="K209746" i="51"/>
  <c r="K209766" i="51"/>
  <c r="K209786" i="51"/>
  <c r="K209806" i="51"/>
  <c r="K209826" i="51"/>
  <c r="K209846" i="51"/>
  <c r="K209866" i="51"/>
  <c r="K209886" i="51"/>
  <c r="K210026" i="51"/>
  <c r="K210046" i="51"/>
  <c r="K210066" i="51"/>
  <c r="K210086" i="51"/>
  <c r="K210106" i="51"/>
  <c r="K210126" i="51"/>
  <c r="K210146" i="51"/>
  <c r="K210166" i="51"/>
  <c r="K210186" i="51"/>
  <c r="K210206" i="51"/>
  <c r="K210226" i="51"/>
  <c r="K210246" i="51"/>
  <c r="K210266" i="51"/>
  <c r="K210286" i="51"/>
  <c r="K210306" i="51"/>
  <c r="K210326" i="51"/>
  <c r="K210346" i="51"/>
  <c r="K210366" i="51"/>
  <c r="K210386" i="51"/>
  <c r="K210406" i="51"/>
  <c r="K210426" i="51"/>
  <c r="K210446" i="51"/>
  <c r="K210526" i="51"/>
  <c r="K210546" i="51"/>
  <c r="K210566" i="51"/>
  <c r="K211566" i="51"/>
  <c r="K211586" i="51"/>
  <c r="K211606" i="51"/>
  <c r="K212046" i="51"/>
  <c r="K212066" i="51"/>
  <c r="K212086" i="51"/>
  <c r="K212106" i="51"/>
  <c r="K212126" i="51"/>
  <c r="K212146" i="51"/>
  <c r="K212166" i="51"/>
  <c r="K212186" i="51"/>
  <c r="K212206" i="51"/>
  <c r="K212286" i="51"/>
  <c r="K212306" i="51"/>
  <c r="K212326" i="51"/>
  <c r="K212346" i="51"/>
  <c r="K212366" i="51"/>
  <c r="K212386" i="51"/>
  <c r="K212606" i="51"/>
  <c r="K212626" i="51"/>
  <c r="K212646" i="51"/>
  <c r="K212666" i="51"/>
  <c r="K212686" i="51"/>
  <c r="K212706" i="51"/>
  <c r="K212786" i="51"/>
  <c r="K212806" i="51"/>
  <c r="K212826" i="51"/>
  <c r="K212906" i="51"/>
  <c r="K212926" i="51"/>
  <c r="K212946" i="51"/>
  <c r="K212966" i="51"/>
  <c r="K212986" i="51"/>
  <c r="K213006" i="51"/>
  <c r="K213026" i="51"/>
  <c r="K213046" i="51"/>
  <c r="K213066" i="51"/>
  <c r="K213206" i="51"/>
  <c r="K213226" i="51"/>
  <c r="K213246" i="51"/>
  <c r="K213266" i="51"/>
  <c r="K213286" i="51"/>
  <c r="K213306" i="51"/>
  <c r="K213326" i="51"/>
  <c r="K213346" i="51"/>
  <c r="K213366" i="51"/>
  <c r="K213386" i="51"/>
  <c r="K213406" i="51"/>
  <c r="K213426" i="51"/>
  <c r="K213446" i="51"/>
  <c r="K213466" i="51"/>
  <c r="K213486" i="51"/>
  <c r="K213506" i="51"/>
  <c r="K213526" i="51"/>
  <c r="K213546" i="51"/>
  <c r="K213566" i="51"/>
  <c r="K213586" i="51"/>
  <c r="K213606" i="51"/>
  <c r="K213686" i="51"/>
  <c r="K213706" i="51"/>
  <c r="K213726" i="51"/>
  <c r="K214726" i="51"/>
  <c r="K214746" i="51"/>
  <c r="K214766" i="51"/>
  <c r="K215226" i="51"/>
  <c r="K215246" i="51"/>
  <c r="K215266" i="51"/>
  <c r="K215286" i="51"/>
  <c r="K215306" i="51"/>
  <c r="K215326" i="51"/>
  <c r="K215346" i="51"/>
  <c r="K215366" i="51"/>
  <c r="K215386" i="51"/>
  <c r="K215466" i="51"/>
  <c r="K215486" i="51"/>
  <c r="K215506" i="51"/>
  <c r="K215526" i="51"/>
  <c r="K215546" i="51"/>
  <c r="K215566" i="51"/>
  <c r="K215766" i="51"/>
  <c r="K215786" i="51"/>
  <c r="K215806" i="51"/>
  <c r="K215826" i="51"/>
  <c r="K215846" i="51"/>
  <c r="K215866" i="51"/>
  <c r="K215946" i="51"/>
  <c r="K215966" i="51"/>
  <c r="K215986" i="51"/>
  <c r="K216066" i="51"/>
  <c r="K216086" i="51"/>
  <c r="K216106" i="51"/>
  <c r="K216126" i="51"/>
  <c r="K216146" i="51"/>
  <c r="K216166" i="51"/>
  <c r="K216186" i="51"/>
  <c r="K216206" i="51"/>
  <c r="K216226" i="51"/>
  <c r="K216246" i="51"/>
  <c r="K216386" i="51"/>
  <c r="K216406" i="51"/>
  <c r="K216426" i="51"/>
  <c r="K216446" i="51"/>
  <c r="K216466" i="51"/>
  <c r="K216486" i="51"/>
  <c r="K216506" i="51"/>
  <c r="K216526" i="51"/>
  <c r="K216546" i="51"/>
  <c r="K216566" i="51"/>
  <c r="K216586" i="51"/>
  <c r="K216606" i="51"/>
  <c r="K216626" i="51"/>
  <c r="K216646" i="51"/>
  <c r="K216666" i="51"/>
  <c r="K216686" i="51"/>
  <c r="K216706" i="51"/>
  <c r="K216726" i="51"/>
  <c r="K216746" i="51"/>
  <c r="K216766" i="51"/>
  <c r="K216786" i="51"/>
  <c r="K216866" i="51"/>
  <c r="K216886" i="51"/>
  <c r="K216906" i="51"/>
  <c r="K217906" i="51"/>
  <c r="K217926" i="51"/>
  <c r="K217946" i="51"/>
  <c r="K218386" i="51"/>
  <c r="K218406" i="51"/>
  <c r="K218426" i="51"/>
  <c r="K218446" i="51"/>
  <c r="K218466" i="51"/>
  <c r="K218486" i="51"/>
  <c r="K218506" i="51"/>
  <c r="K218526" i="51"/>
  <c r="K218546" i="51"/>
  <c r="K218626" i="51"/>
  <c r="K218646" i="51"/>
  <c r="K218666" i="51"/>
  <c r="K218686" i="51"/>
  <c r="K218706" i="51"/>
  <c r="K218726" i="51"/>
  <c r="K218746" i="51"/>
  <c r="K218946" i="51"/>
  <c r="K218966" i="51"/>
  <c r="K218986" i="51"/>
  <c r="K219006" i="51"/>
  <c r="K219026" i="51"/>
  <c r="K219046" i="51"/>
  <c r="K219126" i="51"/>
  <c r="K219146" i="51"/>
  <c r="K219166" i="51"/>
  <c r="K219246" i="51"/>
  <c r="K219266" i="51"/>
  <c r="K219286" i="51"/>
  <c r="K219306" i="51"/>
  <c r="K219326" i="51"/>
  <c r="K219346" i="51"/>
  <c r="K219366" i="51"/>
  <c r="K219386" i="51"/>
  <c r="K219406" i="51"/>
  <c r="K219546" i="51"/>
  <c r="K219566" i="51"/>
  <c r="K219586" i="51"/>
  <c r="K219606" i="51"/>
  <c r="K219626" i="51"/>
  <c r="K219646" i="51"/>
  <c r="K219666" i="51"/>
  <c r="K219686" i="51"/>
  <c r="K219706" i="51"/>
  <c r="K219726" i="51"/>
  <c r="K219746" i="51"/>
  <c r="K219766" i="51"/>
  <c r="K219786" i="51"/>
  <c r="K219806" i="51"/>
  <c r="K219826" i="51"/>
  <c r="K219846" i="51"/>
  <c r="K219866" i="51"/>
  <c r="K219886" i="51"/>
  <c r="K219906" i="51"/>
  <c r="K219926" i="51"/>
  <c r="K219946" i="51"/>
  <c r="K219966" i="51"/>
  <c r="K220046" i="51"/>
  <c r="K220066" i="51"/>
  <c r="K220086" i="51"/>
  <c r="K221066" i="51"/>
  <c r="K221086" i="51"/>
  <c r="K221106" i="51"/>
  <c r="K221126" i="51"/>
  <c r="K221566" i="51"/>
  <c r="K221586" i="51"/>
  <c r="K221606" i="51"/>
  <c r="K221626" i="51"/>
  <c r="K221646" i="51"/>
  <c r="K221666" i="51"/>
  <c r="K221686" i="51"/>
  <c r="K221706" i="51"/>
  <c r="K221726" i="51"/>
  <c r="K221806" i="51"/>
  <c r="K221826" i="51"/>
  <c r="K221846" i="51"/>
  <c r="K221866" i="51"/>
  <c r="K221886" i="51"/>
  <c r="K221906" i="51"/>
  <c r="K222106" i="51"/>
  <c r="K222126" i="51"/>
  <c r="K222146" i="51"/>
  <c r="K222166" i="51"/>
  <c r="K222186" i="51"/>
  <c r="K222206" i="51"/>
  <c r="K222286" i="51"/>
  <c r="K222306" i="51"/>
  <c r="K222326" i="51"/>
  <c r="K222346" i="51"/>
  <c r="K222426" i="51"/>
  <c r="K222446" i="51"/>
  <c r="K222466" i="51"/>
  <c r="K222486" i="51"/>
  <c r="K222506" i="51"/>
  <c r="K222526" i="51"/>
  <c r="K222546" i="51"/>
  <c r="K222566" i="51"/>
  <c r="K222586" i="51"/>
  <c r="K222726" i="51"/>
  <c r="K222746" i="51"/>
  <c r="K222766" i="51"/>
  <c r="K222786" i="51"/>
  <c r="K222806" i="51"/>
  <c r="K222826" i="51"/>
  <c r="K222846" i="51"/>
  <c r="K222866" i="51"/>
  <c r="K222886" i="51"/>
  <c r="K222906" i="51"/>
  <c r="K222926" i="51"/>
  <c r="K222946" i="51"/>
  <c r="K222966" i="51"/>
  <c r="K222986" i="51"/>
  <c r="K223006" i="51"/>
  <c r="K223026" i="51"/>
  <c r="K223046" i="51"/>
  <c r="K223066" i="51"/>
  <c r="K223086" i="51"/>
  <c r="K223106" i="51"/>
  <c r="K223126" i="51"/>
  <c r="K223206" i="51"/>
  <c r="K223226" i="51"/>
  <c r="K223246" i="51"/>
  <c r="K184353" i="51"/>
  <c r="K184795" i="51"/>
  <c r="K185195" i="51"/>
  <c r="K186755" i="51"/>
  <c r="K187555" i="51"/>
  <c r="K187955" i="51"/>
  <c r="K188355" i="51"/>
  <c r="K189935" i="51"/>
  <c r="K190735" i="51"/>
  <c r="K191135" i="51"/>
  <c r="K191535" i="51"/>
  <c r="K193115" i="51"/>
  <c r="K193915" i="51"/>
  <c r="K194315" i="51"/>
  <c r="K196315" i="51"/>
  <c r="K197115" i="51"/>
  <c r="K197515" i="51"/>
  <c r="K199475" i="51"/>
  <c r="K200275" i="51"/>
  <c r="K200675" i="51"/>
  <c r="K202555" i="51"/>
  <c r="K202623" i="51"/>
  <c r="K202684" i="51"/>
  <c r="K202784" i="51"/>
  <c r="K202835" i="51"/>
  <c r="K202884" i="51"/>
  <c r="K203084" i="51"/>
  <c r="K203135" i="51"/>
  <c r="K203184" i="51"/>
  <c r="K203284" i="51"/>
  <c r="K203384" i="51"/>
  <c r="K203435" i="51"/>
  <c r="K203484" i="51"/>
  <c r="K203535" i="51"/>
  <c r="K203684" i="51"/>
  <c r="K203735" i="51"/>
  <c r="K203784" i="51"/>
  <c r="K203835" i="51"/>
  <c r="K203884" i="51"/>
  <c r="K203935" i="51"/>
  <c r="K203984" i="51"/>
  <c r="K204035" i="51"/>
  <c r="K204084" i="51"/>
  <c r="K204107" i="51"/>
  <c r="K204187" i="51"/>
  <c r="K204207" i="51"/>
  <c r="K204227" i="51"/>
  <c r="K205207" i="51"/>
  <c r="K205227" i="51"/>
  <c r="K205247" i="51"/>
  <c r="K205707" i="51"/>
  <c r="K205727" i="51"/>
  <c r="K205747" i="51"/>
  <c r="K205767" i="51"/>
  <c r="K205787" i="51"/>
  <c r="K205807" i="51"/>
  <c r="K205827" i="51"/>
  <c r="K205847" i="51"/>
  <c r="K205867" i="51"/>
  <c r="K205947" i="51"/>
  <c r="K205967" i="51"/>
  <c r="K205987" i="51"/>
  <c r="K206007" i="51"/>
  <c r="K206027" i="51"/>
  <c r="K206047" i="51"/>
  <c r="K206247" i="51"/>
  <c r="K206267" i="51"/>
  <c r="K206287" i="51"/>
  <c r="K206307" i="51"/>
  <c r="K206327" i="51"/>
  <c r="K206347" i="51"/>
  <c r="K206427" i="51"/>
  <c r="K206447" i="51"/>
  <c r="K206467" i="51"/>
  <c r="K206567" i="51"/>
  <c r="K206587" i="51"/>
  <c r="K206607" i="51"/>
  <c r="K206627" i="51"/>
  <c r="K206647" i="51"/>
  <c r="K206667" i="51"/>
  <c r="K206687" i="51"/>
  <c r="K206707" i="51"/>
  <c r="K206727" i="51"/>
  <c r="K206867" i="51"/>
  <c r="K206887" i="51"/>
  <c r="K206907" i="51"/>
  <c r="K206927" i="51"/>
  <c r="K206947" i="51"/>
  <c r="K206967" i="51"/>
  <c r="K206987" i="51"/>
  <c r="K207007" i="51"/>
  <c r="K207027" i="51"/>
  <c r="K207047" i="51"/>
  <c r="K207067" i="51"/>
  <c r="K207087" i="51"/>
  <c r="K207107" i="51"/>
  <c r="K207127" i="51"/>
  <c r="K207147" i="51"/>
  <c r="K207167" i="51"/>
  <c r="K207187" i="51"/>
  <c r="K207207" i="51"/>
  <c r="K207227" i="51"/>
  <c r="K207247" i="51"/>
  <c r="K207267" i="51"/>
  <c r="K207347" i="51"/>
  <c r="K207367" i="51"/>
  <c r="K207387" i="51"/>
  <c r="K208387" i="51"/>
  <c r="K208407" i="51"/>
  <c r="K208427" i="51"/>
  <c r="K208867" i="51"/>
  <c r="K208887" i="51"/>
  <c r="K208907" i="51"/>
  <c r="K208927" i="51"/>
  <c r="K208947" i="51"/>
  <c r="K208967" i="51"/>
  <c r="K208987" i="51"/>
  <c r="K209007" i="51"/>
  <c r="K209027" i="51"/>
  <c r="K209047" i="51"/>
  <c r="K209127" i="51"/>
  <c r="K209147" i="51"/>
  <c r="K209167" i="51"/>
  <c r="K209187" i="51"/>
  <c r="K209207" i="51"/>
  <c r="K209227" i="51"/>
  <c r="K209427" i="51"/>
  <c r="K209447" i="51"/>
  <c r="K209467" i="51"/>
  <c r="K209487" i="51"/>
  <c r="K209507" i="51"/>
  <c r="K209527" i="51"/>
  <c r="K209607" i="51"/>
  <c r="K209627" i="51"/>
  <c r="K209647" i="51"/>
  <c r="K209727" i="51"/>
  <c r="K209747" i="51"/>
  <c r="K209767" i="51"/>
  <c r="K209787" i="51"/>
  <c r="K209807" i="51"/>
  <c r="K209827" i="51"/>
  <c r="K209847" i="51"/>
  <c r="K209867" i="51"/>
  <c r="K209887" i="51"/>
  <c r="K210027" i="51"/>
  <c r="K210047" i="51"/>
  <c r="K210067" i="51"/>
  <c r="K210087" i="51"/>
  <c r="K210107" i="51"/>
  <c r="K210127" i="51"/>
  <c r="K210147" i="51"/>
  <c r="K210167" i="51"/>
  <c r="K210187" i="51"/>
  <c r="K210207" i="51"/>
  <c r="K210227" i="51"/>
  <c r="K210247" i="51"/>
  <c r="K210267" i="51"/>
  <c r="K210287" i="51"/>
  <c r="K210307" i="51"/>
  <c r="K210327" i="51"/>
  <c r="K210347" i="51"/>
  <c r="K210367" i="51"/>
  <c r="K210387" i="51"/>
  <c r="K210407" i="51"/>
  <c r="K210427" i="51"/>
  <c r="K210447" i="51"/>
  <c r="K210527" i="51"/>
  <c r="K210547" i="51"/>
  <c r="K210567" i="51"/>
  <c r="K211567" i="51"/>
  <c r="K211587" i="51"/>
  <c r="K211607" i="51"/>
  <c r="K212047" i="51"/>
  <c r="K212067" i="51"/>
  <c r="K212087" i="51"/>
  <c r="K212107" i="51"/>
  <c r="K212127" i="51"/>
  <c r="K212147" i="51"/>
  <c r="K212167" i="51"/>
  <c r="K212187" i="51"/>
  <c r="K212207" i="51"/>
  <c r="K212287" i="51"/>
  <c r="K212307" i="51"/>
  <c r="K212327" i="51"/>
  <c r="K212347" i="51"/>
  <c r="K212367" i="51"/>
  <c r="K212387" i="51"/>
  <c r="K212587" i="51"/>
  <c r="K212607" i="51"/>
  <c r="K212627" i="51"/>
  <c r="K212647" i="51"/>
  <c r="K212667" i="51"/>
  <c r="K212687" i="51"/>
  <c r="K212707" i="51"/>
  <c r="K212787" i="51"/>
  <c r="K212807" i="51"/>
  <c r="K212827" i="51"/>
  <c r="K212907" i="51"/>
  <c r="K212927" i="51"/>
  <c r="K212947" i="51"/>
  <c r="K212967" i="51"/>
  <c r="K212987" i="51"/>
  <c r="K213007" i="51"/>
  <c r="K213027" i="51"/>
  <c r="K213047" i="51"/>
  <c r="K213067" i="51"/>
  <c r="K213207" i="51"/>
  <c r="K213227" i="51"/>
  <c r="K213247" i="51"/>
  <c r="K213267" i="51"/>
  <c r="K213287" i="51"/>
  <c r="K213307" i="51"/>
  <c r="K213327" i="51"/>
  <c r="K213347" i="51"/>
  <c r="K213367" i="51"/>
  <c r="K213387" i="51"/>
  <c r="K213407" i="51"/>
  <c r="K213427" i="51"/>
  <c r="K213447" i="51"/>
  <c r="K213467" i="51"/>
  <c r="K213487" i="51"/>
  <c r="K213507" i="51"/>
  <c r="K213527" i="51"/>
  <c r="K213547" i="51"/>
  <c r="K213567" i="51"/>
  <c r="K213587" i="51"/>
  <c r="K213607" i="51"/>
  <c r="K213687" i="51"/>
  <c r="K213707" i="51"/>
  <c r="K213727" i="51"/>
  <c r="K214727" i="51"/>
  <c r="K214747" i="51"/>
  <c r="K214767" i="51"/>
  <c r="K215227" i="51"/>
  <c r="K215247" i="51"/>
  <c r="K215267" i="51"/>
  <c r="K215287" i="51"/>
  <c r="K215307" i="51"/>
  <c r="K215327" i="51"/>
  <c r="K215347" i="51"/>
  <c r="K215367" i="51"/>
  <c r="K215387" i="51"/>
  <c r="K215467" i="51"/>
  <c r="K215487" i="51"/>
  <c r="K215507" i="51"/>
  <c r="K215527" i="51"/>
  <c r="K215547" i="51"/>
  <c r="K215567" i="51"/>
  <c r="K215767" i="51"/>
  <c r="K215787" i="51"/>
  <c r="K215807" i="51"/>
  <c r="K215827" i="51"/>
  <c r="K215847" i="51"/>
  <c r="K215867" i="51"/>
  <c r="K215947" i="51"/>
  <c r="K215967" i="51"/>
  <c r="K215987" i="51"/>
  <c r="K216067" i="51"/>
  <c r="K216087" i="51"/>
  <c r="K216107" i="51"/>
  <c r="K216127" i="51"/>
  <c r="K216147" i="51"/>
  <c r="K216167" i="51"/>
  <c r="K216187" i="51"/>
  <c r="K216207" i="51"/>
  <c r="K216227" i="51"/>
  <c r="K216387" i="51"/>
  <c r="K216407" i="51"/>
  <c r="K216427" i="51"/>
  <c r="K216447" i="51"/>
  <c r="K216467" i="51"/>
  <c r="K216487" i="51"/>
  <c r="K216507" i="51"/>
  <c r="K216527" i="51"/>
  <c r="K216547" i="51"/>
  <c r="K216567" i="51"/>
  <c r="K216587" i="51"/>
  <c r="K216607" i="51"/>
  <c r="K216627" i="51"/>
  <c r="K216647" i="51"/>
  <c r="K216667" i="51"/>
  <c r="K216687" i="51"/>
  <c r="K216707" i="51"/>
  <c r="K216727" i="51"/>
  <c r="K216747" i="51"/>
  <c r="K216767" i="51"/>
  <c r="K216787" i="51"/>
  <c r="K216867" i="51"/>
  <c r="K216887" i="51"/>
  <c r="K216907" i="51"/>
  <c r="K217907" i="51"/>
  <c r="K217927" i="51"/>
  <c r="K217947" i="51"/>
  <c r="K218387" i="51"/>
  <c r="K218407" i="51"/>
  <c r="K218427" i="51"/>
  <c r="K218447" i="51"/>
  <c r="K218467" i="51"/>
  <c r="K218487" i="51"/>
  <c r="K218507" i="51"/>
  <c r="K218527" i="51"/>
  <c r="K218547" i="51"/>
  <c r="K218627" i="51"/>
  <c r="K218647" i="51"/>
  <c r="K218667" i="51"/>
  <c r="K218687" i="51"/>
  <c r="K218707" i="51"/>
  <c r="K218727" i="51"/>
  <c r="K218747" i="51"/>
  <c r="K218947" i="51"/>
  <c r="K218967" i="51"/>
  <c r="K218987" i="51"/>
  <c r="K219007" i="51"/>
  <c r="K219027" i="51"/>
  <c r="K219047" i="51"/>
  <c r="K219127" i="51"/>
  <c r="K219147" i="51"/>
  <c r="K219167" i="51"/>
  <c r="K219247" i="51"/>
  <c r="K219267" i="51"/>
  <c r="K219287" i="51"/>
  <c r="K219307" i="51"/>
  <c r="K219327" i="51"/>
  <c r="K219347" i="51"/>
  <c r="K219367" i="51"/>
  <c r="K219387" i="51"/>
  <c r="K219407" i="51"/>
  <c r="K219547" i="51"/>
  <c r="K219567" i="51"/>
  <c r="K219587" i="51"/>
  <c r="K219607" i="51"/>
  <c r="K219627" i="51"/>
  <c r="K219647" i="51"/>
  <c r="K219667" i="51"/>
  <c r="K219687" i="51"/>
  <c r="K219707" i="51"/>
  <c r="K219727" i="51"/>
  <c r="K219747" i="51"/>
  <c r="K219767" i="51"/>
  <c r="K219787" i="51"/>
  <c r="K219807" i="51"/>
  <c r="K219827" i="51"/>
  <c r="K219847" i="51"/>
  <c r="K219867" i="51"/>
  <c r="K219887" i="51"/>
  <c r="K219907" i="51"/>
  <c r="K219927" i="51"/>
  <c r="K219947" i="51"/>
  <c r="K219967" i="51"/>
  <c r="K220047" i="51"/>
  <c r="K220067" i="51"/>
  <c r="K220087" i="51"/>
  <c r="K221067" i="51"/>
  <c r="K221087" i="51"/>
  <c r="K221107" i="51"/>
  <c r="K221567" i="51"/>
  <c r="K221587" i="51"/>
  <c r="K221607" i="51"/>
  <c r="K221627" i="51"/>
  <c r="K221647" i="51"/>
  <c r="K221667" i="51"/>
  <c r="K221687" i="51"/>
  <c r="K221707" i="51"/>
  <c r="K221727" i="51"/>
  <c r="K221807" i="51"/>
  <c r="K221827" i="51"/>
  <c r="K221847" i="51"/>
  <c r="K221867" i="51"/>
  <c r="K221887" i="51"/>
  <c r="K221907" i="51"/>
  <c r="K222107" i="51"/>
  <c r="K222127" i="51"/>
  <c r="K222147" i="51"/>
  <c r="K222167" i="51"/>
  <c r="K222187" i="51"/>
  <c r="K222207" i="51"/>
  <c r="K222287" i="51"/>
  <c r="K222307" i="51"/>
  <c r="K222327" i="51"/>
  <c r="K222427" i="51"/>
  <c r="K222447" i="51"/>
  <c r="K222467" i="51"/>
  <c r="K222487" i="51"/>
  <c r="K222507" i="51"/>
  <c r="K222527" i="51"/>
  <c r="K222547" i="51"/>
  <c r="K222567" i="51"/>
  <c r="K222587" i="51"/>
  <c r="K222727" i="51"/>
  <c r="K222747" i="51"/>
  <c r="K222767" i="51"/>
  <c r="K222787" i="51"/>
  <c r="K222807" i="51"/>
  <c r="K222827" i="51"/>
  <c r="K222847" i="51"/>
  <c r="K222867" i="51"/>
  <c r="K222887" i="51"/>
  <c r="K222907" i="51"/>
  <c r="K222927" i="51"/>
  <c r="K222947" i="51"/>
  <c r="K222967" i="51"/>
  <c r="K222987" i="51"/>
  <c r="K223007" i="51"/>
  <c r="K223027" i="51"/>
  <c r="K223047" i="51"/>
  <c r="K223067" i="51"/>
  <c r="K223087" i="51"/>
  <c r="K223107" i="51"/>
  <c r="K223127" i="51"/>
  <c r="K184409" i="51"/>
  <c r="K184815" i="51"/>
  <c r="K186775" i="51"/>
  <c r="K187575" i="51"/>
  <c r="K187975" i="51"/>
  <c r="K189955" i="51"/>
  <c r="K190755" i="51"/>
  <c r="K191155" i="51"/>
  <c r="K193135" i="51"/>
  <c r="K193935" i="51"/>
  <c r="K194335" i="51"/>
  <c r="K196335" i="51"/>
  <c r="K196735" i="51"/>
  <c r="K197135" i="51"/>
  <c r="K197535" i="51"/>
  <c r="K199495" i="51"/>
  <c r="K200295" i="51"/>
  <c r="K200695" i="51"/>
  <c r="K202561" i="51"/>
  <c r="K202625" i="51"/>
  <c r="K202685" i="51"/>
  <c r="K202785" i="51"/>
  <c r="K202841" i="51"/>
  <c r="K202885" i="51"/>
  <c r="K203085" i="51"/>
  <c r="K203141" i="51"/>
  <c r="K203185" i="51"/>
  <c r="K203285" i="51"/>
  <c r="K203385" i="51"/>
  <c r="K203441" i="51"/>
  <c r="K203485" i="51"/>
  <c r="K203541" i="51"/>
  <c r="K203685" i="51"/>
  <c r="K203741" i="51"/>
  <c r="K203785" i="51"/>
  <c r="K203841" i="51"/>
  <c r="K203885" i="51"/>
  <c r="K203941" i="51"/>
  <c r="K203985" i="51"/>
  <c r="K204041" i="51"/>
  <c r="K204085" i="51"/>
  <c r="K204188" i="51"/>
  <c r="K204208" i="51"/>
  <c r="K204228" i="51"/>
  <c r="K205208" i="51"/>
  <c r="K205228" i="51"/>
  <c r="K205248" i="51"/>
  <c r="K205708" i="51"/>
  <c r="K205728" i="51"/>
  <c r="K205748" i="51"/>
  <c r="K205768" i="51"/>
  <c r="K205788" i="51"/>
  <c r="K205808" i="51"/>
  <c r="K205828" i="51"/>
  <c r="K205848" i="51"/>
  <c r="K205868" i="51"/>
  <c r="K205948" i="51"/>
  <c r="K205968" i="51"/>
  <c r="K205988" i="51"/>
  <c r="K206008" i="51"/>
  <c r="K206028" i="51"/>
  <c r="K206048" i="51"/>
  <c r="K206248" i="51"/>
  <c r="K206268" i="51"/>
  <c r="K206288" i="51"/>
  <c r="K206308" i="51"/>
  <c r="K206328" i="51"/>
  <c r="K206348" i="51"/>
  <c r="K206428" i="51"/>
  <c r="K206448" i="51"/>
  <c r="K206468" i="51"/>
  <c r="K206548" i="51"/>
  <c r="K206568" i="51"/>
  <c r="K206588" i="51"/>
  <c r="K206608" i="51"/>
  <c r="K206628" i="51"/>
  <c r="K206648" i="51"/>
  <c r="K206668" i="51"/>
  <c r="K206688" i="51"/>
  <c r="K206708" i="51"/>
  <c r="K206728" i="51"/>
  <c r="K206868" i="51"/>
  <c r="K206888" i="51"/>
  <c r="K206908" i="51"/>
  <c r="K206928" i="51"/>
  <c r="K206948" i="51"/>
  <c r="K206968" i="51"/>
  <c r="K206988" i="51"/>
  <c r="K207008" i="51"/>
  <c r="K207028" i="51"/>
  <c r="K207048" i="51"/>
  <c r="K207068" i="51"/>
  <c r="K207088" i="51"/>
  <c r="K207108" i="51"/>
  <c r="K207128" i="51"/>
  <c r="K207148" i="51"/>
  <c r="K207168" i="51"/>
  <c r="K207188" i="51"/>
  <c r="K207208" i="51"/>
  <c r="K207228" i="51"/>
  <c r="K207248" i="51"/>
  <c r="K207268" i="51"/>
  <c r="K207348" i="51"/>
  <c r="K207368" i="51"/>
  <c r="K207388" i="51"/>
  <c r="K208388" i="51"/>
  <c r="K208408" i="51"/>
  <c r="K208428" i="51"/>
  <c r="K208868" i="51"/>
  <c r="K208888" i="51"/>
  <c r="K208908" i="51"/>
  <c r="K208928" i="51"/>
  <c r="K208948" i="51"/>
  <c r="K208968" i="51"/>
  <c r="K208988" i="51"/>
  <c r="K209008" i="51"/>
  <c r="K209028" i="51"/>
  <c r="K209048" i="51"/>
  <c r="K209128" i="51"/>
  <c r="K209148" i="51"/>
  <c r="K209168" i="51"/>
  <c r="K209188" i="51"/>
  <c r="K209208" i="51"/>
  <c r="K209228" i="51"/>
  <c r="K209428" i="51"/>
  <c r="K209448" i="51"/>
  <c r="K209468" i="51"/>
  <c r="K209488" i="51"/>
  <c r="K209508" i="51"/>
  <c r="K209528" i="51"/>
  <c r="K209608" i="51"/>
  <c r="K209628" i="51"/>
  <c r="K209648" i="51"/>
  <c r="K209728" i="51"/>
  <c r="K209748" i="51"/>
  <c r="K209768" i="51"/>
  <c r="K209788" i="51"/>
  <c r="K209808" i="51"/>
  <c r="K209828" i="51"/>
  <c r="K209848" i="51"/>
  <c r="K209868" i="51"/>
  <c r="K209888" i="51"/>
  <c r="K210028" i="51"/>
  <c r="K210048" i="51"/>
  <c r="K210068" i="51"/>
  <c r="K210088" i="51"/>
  <c r="K210108" i="51"/>
  <c r="K210128" i="51"/>
  <c r="K210148" i="51"/>
  <c r="K210168" i="51"/>
  <c r="K210188" i="51"/>
  <c r="K210208" i="51"/>
  <c r="K210228" i="51"/>
  <c r="K210248" i="51"/>
  <c r="K210268" i="51"/>
  <c r="K210288" i="51"/>
  <c r="K210308" i="51"/>
  <c r="K210328" i="51"/>
  <c r="K210348" i="51"/>
  <c r="K210368" i="51"/>
  <c r="K210388" i="51"/>
  <c r="K210408" i="51"/>
  <c r="K210428" i="51"/>
  <c r="K210448" i="51"/>
  <c r="K210528" i="51"/>
  <c r="K210548" i="51"/>
  <c r="K210568" i="51"/>
  <c r="K211568" i="51"/>
  <c r="K211588" i="51"/>
  <c r="K211608" i="51"/>
  <c r="K212048" i="51"/>
  <c r="K212068" i="51"/>
  <c r="K212088" i="51"/>
  <c r="K212108" i="51"/>
  <c r="K212128" i="51"/>
  <c r="K212148" i="51"/>
  <c r="K212168" i="51"/>
  <c r="K212188" i="51"/>
  <c r="K212208" i="51"/>
  <c r="K212288" i="51"/>
  <c r="K212308" i="51"/>
  <c r="K212328" i="51"/>
  <c r="K212348" i="51"/>
  <c r="K212368" i="51"/>
  <c r="K212388" i="51"/>
  <c r="K212588" i="51"/>
  <c r="K212608" i="51"/>
  <c r="K212628" i="51"/>
  <c r="K212648" i="51"/>
  <c r="K212668" i="51"/>
  <c r="K212688" i="51"/>
  <c r="K212708" i="51"/>
  <c r="K212788" i="51"/>
  <c r="K212808" i="51"/>
  <c r="K212828" i="51"/>
  <c r="K212908" i="51"/>
  <c r="K212928" i="51"/>
  <c r="K212948" i="51"/>
  <c r="K212968" i="51"/>
  <c r="K212988" i="51"/>
  <c r="K213008" i="51"/>
  <c r="K213028" i="51"/>
  <c r="K213048" i="51"/>
  <c r="K213068" i="51"/>
  <c r="K213208" i="51"/>
  <c r="K213228" i="51"/>
  <c r="K213248" i="51"/>
  <c r="K213268" i="51"/>
  <c r="K213288" i="51"/>
  <c r="K213308" i="51"/>
  <c r="K213328" i="51"/>
  <c r="K213348" i="51"/>
  <c r="K213368" i="51"/>
  <c r="K213388" i="51"/>
  <c r="K213408" i="51"/>
  <c r="K213428" i="51"/>
  <c r="K213448" i="51"/>
  <c r="K213468" i="51"/>
  <c r="K213488" i="51"/>
  <c r="K213508" i="51"/>
  <c r="K213528" i="51"/>
  <c r="K213548" i="51"/>
  <c r="K213568" i="51"/>
  <c r="K213588" i="51"/>
  <c r="K213608" i="51"/>
  <c r="K213688" i="51"/>
  <c r="K213708" i="51"/>
  <c r="K213728" i="51"/>
  <c r="K214728" i="51"/>
  <c r="K214748" i="51"/>
  <c r="K214768" i="51"/>
  <c r="K215228" i="51"/>
  <c r="K215248" i="51"/>
  <c r="K215268" i="51"/>
  <c r="K215288" i="51"/>
  <c r="K215308" i="51"/>
  <c r="K215328" i="51"/>
  <c r="K215348" i="51"/>
  <c r="K215368" i="51"/>
  <c r="K215388" i="51"/>
  <c r="K215468" i="51"/>
  <c r="K215488" i="51"/>
  <c r="K215508" i="51"/>
  <c r="K215528" i="51"/>
  <c r="K215548" i="51"/>
  <c r="K215568" i="51"/>
  <c r="K215768" i="51"/>
  <c r="K215788" i="51"/>
  <c r="K215808" i="51"/>
  <c r="K215828" i="51"/>
  <c r="K215848" i="51"/>
  <c r="K215868" i="51"/>
  <c r="K215948" i="51"/>
  <c r="K215968" i="51"/>
  <c r="K215988" i="51"/>
  <c r="K216068" i="51"/>
  <c r="K216088" i="51"/>
  <c r="K216108" i="51"/>
  <c r="K216128" i="51"/>
  <c r="K216148" i="51"/>
  <c r="K216168" i="51"/>
  <c r="K216188" i="51"/>
  <c r="K216208" i="51"/>
  <c r="K216228" i="51"/>
  <c r="K216388" i="51"/>
  <c r="K216408" i="51"/>
  <c r="K216428" i="51"/>
  <c r="K216448" i="51"/>
  <c r="K216468" i="51"/>
  <c r="K216488" i="51"/>
  <c r="K216508" i="51"/>
  <c r="K216528" i="51"/>
  <c r="K216548" i="51"/>
  <c r="K216568" i="51"/>
  <c r="K216588" i="51"/>
  <c r="K216608" i="51"/>
  <c r="K216628" i="51"/>
  <c r="K216648" i="51"/>
  <c r="K216668" i="51"/>
  <c r="K216688" i="51"/>
  <c r="K216708" i="51"/>
  <c r="K216728" i="51"/>
  <c r="K216748" i="51"/>
  <c r="K216768" i="51"/>
  <c r="K216788" i="51"/>
  <c r="K216868" i="51"/>
  <c r="K216888" i="51"/>
  <c r="K216908" i="51"/>
  <c r="K217908" i="51"/>
  <c r="K217928" i="51"/>
  <c r="K217948" i="51"/>
  <c r="K218388" i="51"/>
  <c r="K218408" i="51"/>
  <c r="K218428" i="51"/>
  <c r="K218448" i="51"/>
  <c r="K218468" i="51"/>
  <c r="K218488" i="51"/>
  <c r="K218508" i="51"/>
  <c r="K218528" i="51"/>
  <c r="K218548" i="51"/>
  <c r="K218628" i="51"/>
  <c r="K218648" i="51"/>
  <c r="K218668" i="51"/>
  <c r="K218688" i="51"/>
  <c r="K218708" i="51"/>
  <c r="K218728" i="51"/>
  <c r="K218948" i="51"/>
  <c r="K218968" i="51"/>
  <c r="K218988" i="51"/>
  <c r="K219008" i="51"/>
  <c r="K219028" i="51"/>
  <c r="K219048" i="51"/>
  <c r="K219128" i="51"/>
  <c r="K219148" i="51"/>
  <c r="K219168" i="51"/>
  <c r="K219248" i="51"/>
  <c r="K219268" i="51"/>
  <c r="K219288" i="51"/>
  <c r="K219308" i="51"/>
  <c r="K219328" i="51"/>
  <c r="K219348" i="51"/>
  <c r="K219368" i="51"/>
  <c r="K219388" i="51"/>
  <c r="K219408" i="51"/>
  <c r="K219548" i="51"/>
  <c r="K219568" i="51"/>
  <c r="K219588" i="51"/>
  <c r="K219608" i="51"/>
  <c r="K219628" i="51"/>
  <c r="K219648" i="51"/>
  <c r="K219668" i="51"/>
  <c r="K219688" i="51"/>
  <c r="K219708" i="51"/>
  <c r="K219728" i="51"/>
  <c r="K219748" i="51"/>
  <c r="K219768" i="51"/>
  <c r="K219788" i="51"/>
  <c r="K219808" i="51"/>
  <c r="K219828" i="51"/>
  <c r="K219848" i="51"/>
  <c r="K219868" i="51"/>
  <c r="K219888" i="51"/>
  <c r="K219908" i="51"/>
  <c r="K219928" i="51"/>
  <c r="K219948" i="51"/>
  <c r="K220048" i="51"/>
  <c r="K220068" i="51"/>
  <c r="K220088" i="51"/>
  <c r="K221068" i="51"/>
  <c r="K221088" i="51"/>
  <c r="K221108" i="51"/>
  <c r="K221568" i="51"/>
  <c r="K221588" i="51"/>
  <c r="K221608" i="51"/>
  <c r="K221628" i="51"/>
  <c r="K221648" i="51"/>
  <c r="K221668" i="51"/>
  <c r="K221688" i="51"/>
  <c r="K221708" i="51"/>
  <c r="K221728" i="51"/>
  <c r="K221808" i="51"/>
  <c r="K221828" i="51"/>
  <c r="K221848" i="51"/>
  <c r="K221868" i="51"/>
  <c r="K221888" i="51"/>
  <c r="K221908" i="51"/>
  <c r="K222108" i="51"/>
  <c r="K222128" i="51"/>
  <c r="K222148" i="51"/>
  <c r="K222168" i="51"/>
  <c r="K222188" i="51"/>
  <c r="K222208" i="51"/>
  <c r="K222288" i="51"/>
  <c r="K222308" i="51"/>
  <c r="K222328" i="51"/>
  <c r="K222408" i="51"/>
  <c r="K222428" i="51"/>
  <c r="K222448" i="51"/>
  <c r="K222468" i="51"/>
  <c r="K222488" i="51"/>
  <c r="K222508" i="51"/>
  <c r="K222528" i="51"/>
  <c r="K222548" i="51"/>
  <c r="K222568" i="51"/>
  <c r="K222588" i="51"/>
  <c r="K222728" i="51"/>
  <c r="K222748" i="51"/>
  <c r="K222768" i="51"/>
  <c r="K222788" i="51"/>
  <c r="K222808" i="51"/>
  <c r="K222828" i="51"/>
  <c r="K222848" i="51"/>
  <c r="K222868" i="51"/>
  <c r="K222888" i="51"/>
  <c r="K222908" i="51"/>
  <c r="K222928" i="51"/>
  <c r="K222948" i="51"/>
  <c r="K222968" i="51"/>
  <c r="K222988" i="51"/>
  <c r="K223008" i="51"/>
  <c r="K223028" i="51"/>
  <c r="K223048" i="51"/>
  <c r="K223068" i="51"/>
  <c r="K223088" i="51"/>
  <c r="K223108" i="51"/>
  <c r="K223128" i="51"/>
  <c r="K223208" i="51"/>
  <c r="K223228" i="51"/>
  <c r="K223248" i="51"/>
  <c r="K184435" i="51"/>
  <c r="K184835" i="51"/>
  <c r="K186795" i="51"/>
  <c r="K187595" i="51"/>
  <c r="K187995" i="51"/>
  <c r="K189975" i="51"/>
  <c r="K190775" i="51"/>
  <c r="K191175" i="51"/>
  <c r="K193155" i="51"/>
  <c r="K193555" i="51"/>
  <c r="K193955" i="51"/>
  <c r="K194355" i="51"/>
  <c r="K195695" i="51"/>
  <c r="K196355" i="51"/>
  <c r="K196755" i="51"/>
  <c r="K197155" i="51"/>
  <c r="K197555" i="51"/>
  <c r="K198875" i="51"/>
  <c r="K199515" i="51"/>
  <c r="K199915" i="51"/>
  <c r="K200315" i="51"/>
  <c r="K200715" i="51"/>
  <c r="K202563" i="51"/>
  <c r="K202626" i="51"/>
  <c r="K202686" i="51"/>
  <c r="K202786" i="51"/>
  <c r="K202842" i="51"/>
  <c r="K202886" i="51"/>
  <c r="K203086" i="51"/>
  <c r="K203142" i="51"/>
  <c r="K203186" i="51"/>
  <c r="K203286" i="51"/>
  <c r="K203386" i="51"/>
  <c r="K203442" i="51"/>
  <c r="K203486" i="51"/>
  <c r="K203542" i="51"/>
  <c r="K203686" i="51"/>
  <c r="K203742" i="51"/>
  <c r="K203786" i="51"/>
  <c r="K203842" i="51"/>
  <c r="K203886" i="51"/>
  <c r="K203942" i="51"/>
  <c r="K203986" i="51"/>
  <c r="K204042" i="51"/>
  <c r="K204086" i="51"/>
  <c r="K204169" i="51"/>
  <c r="K204189" i="51"/>
  <c r="K204209" i="51"/>
  <c r="K204229" i="51"/>
  <c r="K205209" i="51"/>
  <c r="K205229" i="51"/>
  <c r="K205249" i="51"/>
  <c r="K205709" i="51"/>
  <c r="K205729" i="51"/>
  <c r="K205749" i="51"/>
  <c r="K205769" i="51"/>
  <c r="K205789" i="51"/>
  <c r="K205809" i="51"/>
  <c r="K205829" i="51"/>
  <c r="K205849" i="51"/>
  <c r="K205869" i="51"/>
  <c r="K205949" i="51"/>
  <c r="K205969" i="51"/>
  <c r="K205989" i="51"/>
  <c r="K206009" i="51"/>
  <c r="K206029" i="51"/>
  <c r="K206049" i="51"/>
  <c r="K206249" i="51"/>
  <c r="K206269" i="51"/>
  <c r="K206289" i="51"/>
  <c r="K206309" i="51"/>
  <c r="K206329" i="51"/>
  <c r="K206349" i="51"/>
  <c r="K206429" i="51"/>
  <c r="K206449" i="51"/>
  <c r="K206469" i="51"/>
  <c r="K206549" i="51"/>
  <c r="K206569" i="51"/>
  <c r="K206589" i="51"/>
  <c r="K206609" i="51"/>
  <c r="K206629" i="51"/>
  <c r="K206649" i="51"/>
  <c r="K206669" i="51"/>
  <c r="K206689" i="51"/>
  <c r="K206709" i="51"/>
  <c r="K206729" i="51"/>
  <c r="K206869" i="51"/>
  <c r="K206889" i="51"/>
  <c r="K206909" i="51"/>
  <c r="K206929" i="51"/>
  <c r="K206949" i="51"/>
  <c r="K206969" i="51"/>
  <c r="K206989" i="51"/>
  <c r="K207009" i="51"/>
  <c r="K207029" i="51"/>
  <c r="K207049" i="51"/>
  <c r="K207069" i="51"/>
  <c r="K207089" i="51"/>
  <c r="K207109" i="51"/>
  <c r="K207129" i="51"/>
  <c r="K207149" i="51"/>
  <c r="K207169" i="51"/>
  <c r="K207189" i="51"/>
  <c r="K207209" i="51"/>
  <c r="K207229" i="51"/>
  <c r="K207249" i="51"/>
  <c r="K207269" i="51"/>
  <c r="K207349" i="51"/>
  <c r="K207369" i="51"/>
  <c r="K207389" i="51"/>
  <c r="K208389" i="51"/>
  <c r="K208409" i="51"/>
  <c r="K208429" i="51"/>
  <c r="K208869" i="51"/>
  <c r="K208889" i="51"/>
  <c r="K208909" i="51"/>
  <c r="K208929" i="51"/>
  <c r="K208949" i="51"/>
  <c r="K208969" i="51"/>
  <c r="K208989" i="51"/>
  <c r="K209009" i="51"/>
  <c r="K209029" i="51"/>
  <c r="K209129" i="51"/>
  <c r="K209149" i="51"/>
  <c r="K209169" i="51"/>
  <c r="K209189" i="51"/>
  <c r="K209209" i="51"/>
  <c r="K209229" i="51"/>
  <c r="K209429" i="51"/>
  <c r="K209449" i="51"/>
  <c r="K209469" i="51"/>
  <c r="K209489" i="51"/>
  <c r="K209509" i="51"/>
  <c r="K209529" i="51"/>
  <c r="K209609" i="51"/>
  <c r="K209629" i="51"/>
  <c r="K209649" i="51"/>
  <c r="K209729" i="51"/>
  <c r="K209749" i="51"/>
  <c r="K209769" i="51"/>
  <c r="K209789" i="51"/>
  <c r="K209809" i="51"/>
  <c r="K209829" i="51"/>
  <c r="K209849" i="51"/>
  <c r="K209869" i="51"/>
  <c r="K209889" i="51"/>
  <c r="K210029" i="51"/>
  <c r="K210049" i="51"/>
  <c r="K210069" i="51"/>
  <c r="K210089" i="51"/>
  <c r="K210109" i="51"/>
  <c r="K210129" i="51"/>
  <c r="K210149" i="51"/>
  <c r="K210169" i="51"/>
  <c r="K210189" i="51"/>
  <c r="K210209" i="51"/>
  <c r="K210229" i="51"/>
  <c r="K210249" i="51"/>
  <c r="K210269" i="51"/>
  <c r="K210289" i="51"/>
  <c r="K210309" i="51"/>
  <c r="K210329" i="51"/>
  <c r="K210349" i="51"/>
  <c r="K210369" i="51"/>
  <c r="K210389" i="51"/>
  <c r="K210409" i="51"/>
  <c r="K210429" i="51"/>
  <c r="K210449" i="51"/>
  <c r="K210529" i="51"/>
  <c r="K210549" i="51"/>
  <c r="K210569" i="51"/>
  <c r="K211569" i="51"/>
  <c r="K211589" i="51"/>
  <c r="K211609" i="51"/>
  <c r="K212049" i="51"/>
  <c r="K212069" i="51"/>
  <c r="K212089" i="51"/>
  <c r="K212109" i="51"/>
  <c r="K212129" i="51"/>
  <c r="K212149" i="51"/>
  <c r="K212169" i="51"/>
  <c r="K212189" i="51"/>
  <c r="K212209" i="51"/>
  <c r="K212289" i="51"/>
  <c r="K212309" i="51"/>
  <c r="K212329" i="51"/>
  <c r="K212349" i="51"/>
  <c r="K212369" i="51"/>
  <c r="K212389" i="51"/>
  <c r="K212589" i="51"/>
  <c r="K212609" i="51"/>
  <c r="K212629" i="51"/>
  <c r="K212649" i="51"/>
  <c r="K212669" i="51"/>
  <c r="K212689" i="51"/>
  <c r="K212789" i="51"/>
  <c r="K212809" i="51"/>
  <c r="K212829" i="51"/>
  <c r="K212909" i="51"/>
  <c r="K212929" i="51"/>
  <c r="K212949" i="51"/>
  <c r="K212969" i="51"/>
  <c r="K212989" i="51"/>
  <c r="K213009" i="51"/>
  <c r="K213029" i="51"/>
  <c r="K213049" i="51"/>
  <c r="K213069" i="51"/>
  <c r="K213209" i="51"/>
  <c r="K213229" i="51"/>
  <c r="K213249" i="51"/>
  <c r="K213269" i="51"/>
  <c r="K213289" i="51"/>
  <c r="K213309" i="51"/>
  <c r="K213329" i="51"/>
  <c r="K213349" i="51"/>
  <c r="K213369" i="51"/>
  <c r="K213389" i="51"/>
  <c r="K213409" i="51"/>
  <c r="K213429" i="51"/>
  <c r="K213449" i="51"/>
  <c r="K213469" i="51"/>
  <c r="K213489" i="51"/>
  <c r="K213509" i="51"/>
  <c r="K213529" i="51"/>
  <c r="K213549" i="51"/>
  <c r="K213569" i="51"/>
  <c r="K213589" i="51"/>
  <c r="K213609" i="51"/>
  <c r="K213689" i="51"/>
  <c r="K213709" i="51"/>
  <c r="K213729" i="51"/>
  <c r="K214729" i="51"/>
  <c r="K214749" i="51"/>
  <c r="K214769" i="51"/>
  <c r="K215229" i="51"/>
  <c r="K215249" i="51"/>
  <c r="K215269" i="51"/>
  <c r="K215289" i="51"/>
  <c r="K215309" i="51"/>
  <c r="K215329" i="51"/>
  <c r="K215349" i="51"/>
  <c r="K215369" i="51"/>
  <c r="K215389" i="51"/>
  <c r="K215469" i="51"/>
  <c r="K215489" i="51"/>
  <c r="K215509" i="51"/>
  <c r="K215529" i="51"/>
  <c r="K215549" i="51"/>
  <c r="K215569" i="51"/>
  <c r="K215769" i="51"/>
  <c r="K215789" i="51"/>
  <c r="K215809" i="51"/>
  <c r="K215829" i="51"/>
  <c r="K215849" i="51"/>
  <c r="K215869" i="51"/>
  <c r="K215949" i="51"/>
  <c r="K215969" i="51"/>
  <c r="K215989" i="51"/>
  <c r="K216069" i="51"/>
  <c r="K216089" i="51"/>
  <c r="K216109" i="51"/>
  <c r="K216129" i="51"/>
  <c r="K216149" i="51"/>
  <c r="K216169" i="51"/>
  <c r="K216189" i="51"/>
  <c r="K216209" i="51"/>
  <c r="K216229" i="51"/>
  <c r="K216369" i="51"/>
  <c r="K216389" i="51"/>
  <c r="K216409" i="51"/>
  <c r="K216429" i="51"/>
  <c r="K216449" i="51"/>
  <c r="K216469" i="51"/>
  <c r="K216489" i="51"/>
  <c r="K216509" i="51"/>
  <c r="K216529" i="51"/>
  <c r="K216549" i="51"/>
  <c r="K216569" i="51"/>
  <c r="K216589" i="51"/>
  <c r="K216609" i="51"/>
  <c r="K216629" i="51"/>
  <c r="K216649" i="51"/>
  <c r="K216669" i="51"/>
  <c r="K216689" i="51"/>
  <c r="K216709" i="51"/>
  <c r="K216729" i="51"/>
  <c r="K216749" i="51"/>
  <c r="K216769" i="51"/>
  <c r="K216789" i="51"/>
  <c r="K216869" i="51"/>
  <c r="K216889" i="51"/>
  <c r="K216909" i="51"/>
  <c r="K217909" i="51"/>
  <c r="K217929" i="51"/>
  <c r="K217949" i="51"/>
  <c r="K218389" i="51"/>
  <c r="K218409" i="51"/>
  <c r="K218429" i="51"/>
  <c r="K218449" i="51"/>
  <c r="K218469" i="51"/>
  <c r="K218489" i="51"/>
  <c r="K218509" i="51"/>
  <c r="K218529" i="51"/>
  <c r="K218549" i="51"/>
  <c r="K218629" i="51"/>
  <c r="K218649" i="51"/>
  <c r="K218669" i="51"/>
  <c r="K218689" i="51"/>
  <c r="K218709" i="51"/>
  <c r="K218729" i="51"/>
  <c r="K218949" i="51"/>
  <c r="K218969" i="51"/>
  <c r="K218989" i="51"/>
  <c r="K219009" i="51"/>
  <c r="K219029" i="51"/>
  <c r="K219049" i="51"/>
  <c r="K219129" i="51"/>
  <c r="K219149" i="51"/>
  <c r="K219169" i="51"/>
  <c r="K219249" i="51"/>
  <c r="K219269" i="51"/>
  <c r="K219289" i="51"/>
  <c r="K219309" i="51"/>
  <c r="K219329" i="51"/>
  <c r="K219349" i="51"/>
  <c r="K219369" i="51"/>
  <c r="K219389" i="51"/>
  <c r="K219409" i="51"/>
  <c r="K219549" i="51"/>
  <c r="K219569" i="51"/>
  <c r="K219589" i="51"/>
  <c r="K219609" i="51"/>
  <c r="K219629" i="51"/>
  <c r="K219649" i="51"/>
  <c r="K219669" i="51"/>
  <c r="K219689" i="51"/>
  <c r="K219709" i="51"/>
  <c r="K219729" i="51"/>
  <c r="K219749" i="51"/>
  <c r="K219769" i="51"/>
  <c r="K219789" i="51"/>
  <c r="K219809" i="51"/>
  <c r="K219829" i="51"/>
  <c r="K219849" i="51"/>
  <c r="K219869" i="51"/>
  <c r="K219889" i="51"/>
  <c r="K219909" i="51"/>
  <c r="K219929" i="51"/>
  <c r="K219949" i="51"/>
  <c r="K220029" i="51"/>
  <c r="K220049" i="51"/>
  <c r="K220069" i="51"/>
  <c r="K220089" i="51"/>
  <c r="K221069" i="51"/>
  <c r="K221089" i="51"/>
  <c r="K221109" i="51"/>
  <c r="K221569" i="51"/>
  <c r="K221589" i="51"/>
  <c r="K221609" i="51"/>
  <c r="K221629" i="51"/>
  <c r="K221649" i="51"/>
  <c r="K221669" i="51"/>
  <c r="K221689" i="51"/>
  <c r="K221709" i="51"/>
  <c r="K221729" i="51"/>
  <c r="K221809" i="51"/>
  <c r="K221829" i="51"/>
  <c r="K221849" i="51"/>
  <c r="K221869" i="51"/>
  <c r="K221889" i="51"/>
  <c r="K221909" i="51"/>
  <c r="K222109" i="51"/>
  <c r="K222129" i="51"/>
  <c r="K222149" i="51"/>
  <c r="K222169" i="51"/>
  <c r="K222189" i="51"/>
  <c r="K222209" i="51"/>
  <c r="K222289" i="51"/>
  <c r="K222309" i="51"/>
  <c r="K222329" i="51"/>
  <c r="K222409" i="51"/>
  <c r="K222429" i="51"/>
  <c r="K222449" i="51"/>
  <c r="K222469" i="51"/>
  <c r="K222489" i="51"/>
  <c r="K222509" i="51"/>
  <c r="K222529" i="51"/>
  <c r="K222549" i="51"/>
  <c r="K222569" i="51"/>
  <c r="K222589" i="51"/>
  <c r="K222729" i="51"/>
  <c r="K222749" i="51"/>
  <c r="K222769" i="51"/>
  <c r="K222789" i="51"/>
  <c r="K222809" i="51"/>
  <c r="K222829" i="51"/>
  <c r="K222849" i="51"/>
  <c r="K222869" i="51"/>
  <c r="K222889" i="51"/>
  <c r="K222909" i="51"/>
  <c r="K222929" i="51"/>
  <c r="K222949" i="51"/>
  <c r="K222969" i="51"/>
  <c r="K222989" i="51"/>
  <c r="K223009" i="51"/>
  <c r="K223029" i="51"/>
  <c r="K223049" i="51"/>
  <c r="K223069" i="51"/>
  <c r="K223089" i="51"/>
  <c r="K223109" i="51"/>
  <c r="K223129" i="51"/>
  <c r="K223209" i="51"/>
  <c r="K223229" i="51"/>
  <c r="K223249" i="51"/>
  <c r="K183509" i="51"/>
  <c r="K184455" i="51"/>
  <c r="K184855" i="51"/>
  <c r="K186175" i="51"/>
  <c r="K186815" i="51"/>
  <c r="K187215" i="51"/>
  <c r="K187615" i="51"/>
  <c r="K188015" i="51"/>
  <c r="K189355" i="51"/>
  <c r="K189995" i="51"/>
  <c r="K190395" i="51"/>
  <c r="K190795" i="51"/>
  <c r="K191195" i="51"/>
  <c r="K192535" i="51"/>
  <c r="K193175" i="51"/>
  <c r="K193575" i="51"/>
  <c r="K193975" i="51"/>
  <c r="K194375" i="51"/>
  <c r="K195715" i="51"/>
  <c r="K196775" i="51"/>
  <c r="K197175" i="51"/>
  <c r="K197575" i="51"/>
  <c r="K198895" i="51"/>
  <c r="K199935" i="51"/>
  <c r="K200335" i="51"/>
  <c r="K200735" i="51"/>
  <c r="K202565" i="51"/>
  <c r="K202627" i="51"/>
  <c r="K202687" i="51"/>
  <c r="K202787" i="51"/>
  <c r="K202843" i="51"/>
  <c r="K202887" i="51"/>
  <c r="K203087" i="51"/>
  <c r="K203143" i="51"/>
  <c r="K203187" i="51"/>
  <c r="K203287" i="51"/>
  <c r="K203387" i="51"/>
  <c r="K203443" i="51"/>
  <c r="K203487" i="51"/>
  <c r="K203543" i="51"/>
  <c r="K203687" i="51"/>
  <c r="K203743" i="51"/>
  <c r="K203787" i="51"/>
  <c r="K203843" i="51"/>
  <c r="K203887" i="51"/>
  <c r="K203943" i="51"/>
  <c r="K203987" i="51"/>
  <c r="K204043" i="51"/>
  <c r="K204087" i="51"/>
  <c r="K204170" i="51"/>
  <c r="K204190" i="51"/>
  <c r="K204210" i="51"/>
  <c r="K205210" i="51"/>
  <c r="K205230" i="51"/>
  <c r="K205250" i="51"/>
  <c r="K205710" i="51"/>
  <c r="K205730" i="51"/>
  <c r="K205750" i="51"/>
  <c r="K205770" i="51"/>
  <c r="K205790" i="51"/>
  <c r="K205810" i="51"/>
  <c r="K205830" i="51"/>
  <c r="K205850" i="51"/>
  <c r="K205870" i="51"/>
  <c r="K205950" i="51"/>
  <c r="K205970" i="51"/>
  <c r="K205990" i="51"/>
  <c r="K206010" i="51"/>
  <c r="K206030" i="51"/>
  <c r="K206050" i="51"/>
  <c r="K206250" i="51"/>
  <c r="K206270" i="51"/>
  <c r="K206290" i="51"/>
  <c r="K206310" i="51"/>
  <c r="K206330" i="51"/>
  <c r="K206350" i="51"/>
  <c r="K206430" i="51"/>
  <c r="K206450" i="51"/>
  <c r="K206470" i="51"/>
  <c r="K206550" i="51"/>
  <c r="K206570" i="51"/>
  <c r="K206590" i="51"/>
  <c r="K206610" i="51"/>
  <c r="K206630" i="51"/>
  <c r="K206650" i="51"/>
  <c r="K206670" i="51"/>
  <c r="K206690" i="51"/>
  <c r="K206710" i="51"/>
  <c r="K206730" i="51"/>
  <c r="K206870" i="51"/>
  <c r="K206890" i="51"/>
  <c r="K206910" i="51"/>
  <c r="K206930" i="51"/>
  <c r="K206950" i="51"/>
  <c r="K206970" i="51"/>
  <c r="K206990" i="51"/>
  <c r="K207010" i="51"/>
  <c r="K207030" i="51"/>
  <c r="K207050" i="51"/>
  <c r="K207070" i="51"/>
  <c r="K207090" i="51"/>
  <c r="K207110" i="51"/>
  <c r="K207130" i="51"/>
  <c r="K207150" i="51"/>
  <c r="K207170" i="51"/>
  <c r="K207190" i="51"/>
  <c r="K207210" i="51"/>
  <c r="K207230" i="51"/>
  <c r="K207250" i="51"/>
  <c r="K207270" i="51"/>
  <c r="K207350" i="51"/>
  <c r="K207370" i="51"/>
  <c r="K207390" i="51"/>
  <c r="K208390" i="51"/>
  <c r="K208410" i="51"/>
  <c r="K208430" i="51"/>
  <c r="K208870" i="51"/>
  <c r="K208890" i="51"/>
  <c r="K208910" i="51"/>
  <c r="K208930" i="51"/>
  <c r="K208950" i="51"/>
  <c r="K208970" i="51"/>
  <c r="K208990" i="51"/>
  <c r="K209010" i="51"/>
  <c r="K209030" i="51"/>
  <c r="K209110" i="51"/>
  <c r="K209130" i="51"/>
  <c r="K209150" i="51"/>
  <c r="K209170" i="51"/>
  <c r="K209190" i="51"/>
  <c r="K209210" i="51"/>
  <c r="K209230" i="51"/>
  <c r="K209430" i="51"/>
  <c r="K209450" i="51"/>
  <c r="K209470" i="51"/>
  <c r="K209490" i="51"/>
  <c r="K209510" i="51"/>
  <c r="K209530" i="51"/>
  <c r="K209610" i="51"/>
  <c r="K209630" i="51"/>
  <c r="K209650" i="51"/>
  <c r="K209730" i="51"/>
  <c r="K209750" i="51"/>
  <c r="K209770" i="51"/>
  <c r="K209790" i="51"/>
  <c r="K209810" i="51"/>
  <c r="K209830" i="51"/>
  <c r="K209850" i="51"/>
  <c r="K209870" i="51"/>
  <c r="K209890" i="51"/>
  <c r="K210030" i="51"/>
  <c r="K210050" i="51"/>
  <c r="K210070" i="51"/>
  <c r="K210090" i="51"/>
  <c r="K210110" i="51"/>
  <c r="K210130" i="51"/>
  <c r="K210150" i="51"/>
  <c r="K210170" i="51"/>
  <c r="K210190" i="51"/>
  <c r="K210210" i="51"/>
  <c r="K210230" i="51"/>
  <c r="K210250" i="51"/>
  <c r="K210270" i="51"/>
  <c r="K210290" i="51"/>
  <c r="K210310" i="51"/>
  <c r="K210330" i="51"/>
  <c r="K210350" i="51"/>
  <c r="K210370" i="51"/>
  <c r="K210390" i="51"/>
  <c r="K210410" i="51"/>
  <c r="K210430" i="51"/>
  <c r="K210450" i="51"/>
  <c r="K210530" i="51"/>
  <c r="K210550" i="51"/>
  <c r="K210570" i="51"/>
  <c r="K211550" i="51"/>
  <c r="K211570" i="51"/>
  <c r="K211590" i="51"/>
  <c r="K211610" i="51"/>
  <c r="K212050" i="51"/>
  <c r="K212070" i="51"/>
  <c r="K212090" i="51"/>
  <c r="K212110" i="51"/>
  <c r="K212130" i="51"/>
  <c r="K212150" i="51"/>
  <c r="K212170" i="51"/>
  <c r="K212190" i="51"/>
  <c r="K212210" i="51"/>
  <c r="K212290" i="51"/>
  <c r="K212310" i="51"/>
  <c r="K212330" i="51"/>
  <c r="K212350" i="51"/>
  <c r="K212370" i="51"/>
  <c r="K212390" i="51"/>
  <c r="K212590" i="51"/>
  <c r="K212610" i="51"/>
  <c r="K212630" i="51"/>
  <c r="K212650" i="51"/>
  <c r="K212670" i="51"/>
  <c r="K212690" i="51"/>
  <c r="K212770" i="51"/>
  <c r="K212790" i="51"/>
  <c r="K212810" i="51"/>
  <c r="K212830" i="51"/>
  <c r="K212910" i="51"/>
  <c r="K212930" i="51"/>
  <c r="K212950" i="51"/>
  <c r="K212970" i="51"/>
  <c r="K212990" i="51"/>
  <c r="K213010" i="51"/>
  <c r="K213030" i="51"/>
  <c r="K213050" i="51"/>
  <c r="K213070" i="51"/>
  <c r="K213210" i="51"/>
  <c r="K213230" i="51"/>
  <c r="K213250" i="51"/>
  <c r="K213270" i="51"/>
  <c r="K213290" i="51"/>
  <c r="K213310" i="51"/>
  <c r="K213330" i="51"/>
  <c r="K213350" i="51"/>
  <c r="K213370" i="51"/>
  <c r="K213390" i="51"/>
  <c r="K213410" i="51"/>
  <c r="K213430" i="51"/>
  <c r="K213450" i="51"/>
  <c r="K213470" i="51"/>
  <c r="K213490" i="51"/>
  <c r="K213510" i="51"/>
  <c r="K213530" i="51"/>
  <c r="K213550" i="51"/>
  <c r="K213570" i="51"/>
  <c r="K213590" i="51"/>
  <c r="K213610" i="51"/>
  <c r="K213690" i="51"/>
  <c r="K213710" i="51"/>
  <c r="K213730" i="51"/>
  <c r="K214730" i="51"/>
  <c r="K214750" i="51"/>
  <c r="K214770" i="51"/>
  <c r="K215210" i="51"/>
  <c r="K215230" i="51"/>
  <c r="K215250" i="51"/>
  <c r="K215270" i="51"/>
  <c r="K215290" i="51"/>
  <c r="K215310" i="51"/>
  <c r="K215330" i="51"/>
  <c r="K215350" i="51"/>
  <c r="K215370" i="51"/>
  <c r="K215390" i="51"/>
  <c r="K215470" i="51"/>
  <c r="K215490" i="51"/>
  <c r="K215510" i="51"/>
  <c r="K215530" i="51"/>
  <c r="K215550" i="51"/>
  <c r="K215570" i="51"/>
  <c r="K215770" i="51"/>
  <c r="K215790" i="51"/>
  <c r="K215810" i="51"/>
  <c r="K215830" i="51"/>
  <c r="K215850" i="51"/>
  <c r="K215870" i="51"/>
  <c r="K215950" i="51"/>
  <c r="K215970" i="51"/>
  <c r="K215990" i="51"/>
  <c r="K216070" i="51"/>
  <c r="K216090" i="51"/>
  <c r="K216110" i="51"/>
  <c r="K216130" i="51"/>
  <c r="K216150" i="51"/>
  <c r="K216170" i="51"/>
  <c r="K216190" i="51"/>
  <c r="K216210" i="51"/>
  <c r="K216230" i="51"/>
  <c r="K216370" i="51"/>
  <c r="K216390" i="51"/>
  <c r="K216410" i="51"/>
  <c r="K216430" i="51"/>
  <c r="K216450" i="51"/>
  <c r="K216470" i="51"/>
  <c r="K216490" i="51"/>
  <c r="K216510" i="51"/>
  <c r="K216530" i="51"/>
  <c r="K216550" i="51"/>
  <c r="K216570" i="51"/>
  <c r="K216590" i="51"/>
  <c r="K216610" i="51"/>
  <c r="K216630" i="51"/>
  <c r="K216650" i="51"/>
  <c r="K216670" i="51"/>
  <c r="K216690" i="51"/>
  <c r="K216710" i="51"/>
  <c r="K216730" i="51"/>
  <c r="K216750" i="51"/>
  <c r="K216770" i="51"/>
  <c r="K216790" i="51"/>
  <c r="K216870" i="51"/>
  <c r="K216890" i="51"/>
  <c r="K216910" i="51"/>
  <c r="K217910" i="51"/>
  <c r="K217930" i="51"/>
  <c r="K217950" i="51"/>
  <c r="K218390" i="51"/>
  <c r="K218410" i="51"/>
  <c r="K218430" i="51"/>
  <c r="K218450" i="51"/>
  <c r="K218470" i="51"/>
  <c r="K218490" i="51"/>
  <c r="K218510" i="51"/>
  <c r="K218530" i="51"/>
  <c r="K218550" i="51"/>
  <c r="K218630" i="51"/>
  <c r="K218650" i="51"/>
  <c r="K218670" i="51"/>
  <c r="K218690" i="51"/>
  <c r="K218710" i="51"/>
  <c r="K218730" i="51"/>
  <c r="K218950" i="51"/>
  <c r="K218970" i="51"/>
  <c r="K218990" i="51"/>
  <c r="K219010" i="51"/>
  <c r="K219030" i="51"/>
  <c r="K219050" i="51"/>
  <c r="K219130" i="51"/>
  <c r="K219150" i="51"/>
  <c r="K219170" i="51"/>
  <c r="K219250" i="51"/>
  <c r="K219270" i="51"/>
  <c r="K219290" i="51"/>
  <c r="K219310" i="51"/>
  <c r="K219330" i="51"/>
  <c r="K219350" i="51"/>
  <c r="K219370" i="51"/>
  <c r="K219390" i="51"/>
  <c r="K219410" i="51"/>
  <c r="K219550" i="51"/>
  <c r="K219570" i="51"/>
  <c r="K219590" i="51"/>
  <c r="K219610" i="51"/>
  <c r="K219630" i="51"/>
  <c r="K219650" i="51"/>
  <c r="K219670" i="51"/>
  <c r="K219690" i="51"/>
  <c r="K219710" i="51"/>
  <c r="K219730" i="51"/>
  <c r="K219750" i="51"/>
  <c r="K219770" i="51"/>
  <c r="K219790" i="51"/>
  <c r="K219810" i="51"/>
  <c r="K219830" i="51"/>
  <c r="K219850" i="51"/>
  <c r="K219870" i="51"/>
  <c r="K219890" i="51"/>
  <c r="K219910" i="51"/>
  <c r="K219930" i="51"/>
  <c r="K219950" i="51"/>
  <c r="K220030" i="51"/>
  <c r="K220050" i="51"/>
  <c r="K220070" i="51"/>
  <c r="K221070" i="51"/>
  <c r="K221090" i="51"/>
  <c r="K221110" i="51"/>
  <c r="K221570" i="51"/>
  <c r="K221590" i="51"/>
  <c r="K221610" i="51"/>
  <c r="K221630" i="51"/>
  <c r="K221650" i="51"/>
  <c r="K221670" i="51"/>
  <c r="K221690" i="51"/>
  <c r="K221710" i="51"/>
  <c r="K221730" i="51"/>
  <c r="K221810" i="51"/>
  <c r="K221830" i="51"/>
  <c r="K221850" i="51"/>
  <c r="K221870" i="51"/>
  <c r="K221890" i="51"/>
  <c r="K221910" i="51"/>
  <c r="K222110" i="51"/>
  <c r="K222130" i="51"/>
  <c r="K222150" i="51"/>
  <c r="K222170" i="51"/>
  <c r="K222190" i="51"/>
  <c r="K222210" i="51"/>
  <c r="K222290" i="51"/>
  <c r="K222310" i="51"/>
  <c r="K222330" i="51"/>
  <c r="K222410" i="51"/>
  <c r="K222430" i="51"/>
  <c r="K222450" i="51"/>
  <c r="K222470" i="51"/>
  <c r="K222490" i="51"/>
  <c r="K222510" i="51"/>
  <c r="K222530" i="51"/>
  <c r="K222550" i="51"/>
  <c r="K222570" i="51"/>
  <c r="K222590" i="51"/>
  <c r="K222730" i="51"/>
  <c r="K222750" i="51"/>
  <c r="K222770" i="51"/>
  <c r="K222790" i="51"/>
  <c r="K222810" i="51"/>
  <c r="K222830" i="51"/>
  <c r="K222850" i="51"/>
  <c r="K222870" i="51"/>
  <c r="K222890" i="51"/>
  <c r="K222910" i="51"/>
  <c r="K222930" i="51"/>
  <c r="K222950" i="51"/>
  <c r="K222970" i="51"/>
  <c r="K222990" i="51"/>
  <c r="K223010" i="51"/>
  <c r="K223030" i="51"/>
  <c r="K223050" i="51"/>
  <c r="K223070" i="51"/>
  <c r="K223090" i="51"/>
  <c r="K223110" i="51"/>
  <c r="K223130" i="51"/>
  <c r="K223210" i="51"/>
  <c r="K223230" i="51"/>
  <c r="K223250" i="51"/>
  <c r="K174242" i="51"/>
  <c r="K183553" i="51"/>
  <c r="K184475" i="51"/>
  <c r="K184875" i="51"/>
  <c r="K186195" i="51"/>
  <c r="K186835" i="51"/>
  <c r="K187235" i="51"/>
  <c r="K187635" i="51"/>
  <c r="K188035" i="51"/>
  <c r="K189375" i="51"/>
  <c r="K190015" i="51"/>
  <c r="K190415" i="51"/>
  <c r="K190815" i="51"/>
  <c r="K191215" i="51"/>
  <c r="K192555" i="51"/>
  <c r="K193595" i="51"/>
  <c r="K193995" i="51"/>
  <c r="K194395" i="51"/>
  <c r="K195735" i="51"/>
  <c r="K196795" i="51"/>
  <c r="K197195" i="51"/>
  <c r="K197595" i="51"/>
  <c r="K198915" i="51"/>
  <c r="K199955" i="51"/>
  <c r="K200355" i="51"/>
  <c r="K200755" i="51"/>
  <c r="K202566" i="51"/>
  <c r="K202635" i="51"/>
  <c r="K202695" i="51"/>
  <c r="K202795" i="51"/>
  <c r="K202844" i="51"/>
  <c r="K203095" i="51"/>
  <c r="K203144" i="51"/>
  <c r="K203295" i="51"/>
  <c r="K203395" i="51"/>
  <c r="K203444" i="51"/>
  <c r="K203495" i="51"/>
  <c r="K203544" i="51"/>
  <c r="K203695" i="51"/>
  <c r="K203744" i="51"/>
  <c r="K203795" i="51"/>
  <c r="K203844" i="51"/>
  <c r="K203895" i="51"/>
  <c r="K203944" i="51"/>
  <c r="K203995" i="51"/>
  <c r="K204044" i="51"/>
  <c r="K204090" i="51"/>
  <c r="K204171" i="51"/>
  <c r="K204191" i="51"/>
  <c r="K204211" i="51"/>
  <c r="K205211" i="51"/>
  <c r="K205231" i="51"/>
  <c r="K205251" i="51"/>
  <c r="K205711" i="51"/>
  <c r="K205731" i="51"/>
  <c r="K205751" i="51"/>
  <c r="K205771" i="51"/>
  <c r="K205791" i="51"/>
  <c r="K205811" i="51"/>
  <c r="K205831" i="51"/>
  <c r="K205851" i="51"/>
  <c r="K205871" i="51"/>
  <c r="K205951" i="51"/>
  <c r="K205971" i="51"/>
  <c r="K205991" i="51"/>
  <c r="K206011" i="51"/>
  <c r="K206031" i="51"/>
  <c r="K206051" i="51"/>
  <c r="K206251" i="51"/>
  <c r="K206271" i="51"/>
  <c r="K206291" i="51"/>
  <c r="K206311" i="51"/>
  <c r="K206331" i="51"/>
  <c r="K206351" i="51"/>
  <c r="K206431" i="51"/>
  <c r="K206451" i="51"/>
  <c r="K206471" i="51"/>
  <c r="K206551" i="51"/>
  <c r="K206571" i="51"/>
  <c r="K206591" i="51"/>
  <c r="K206611" i="51"/>
  <c r="K206631" i="51"/>
  <c r="K206651" i="51"/>
  <c r="K206671" i="51"/>
  <c r="K206691" i="51"/>
  <c r="K206711" i="51"/>
  <c r="K206871" i="51"/>
  <c r="K206891" i="51"/>
  <c r="K206911" i="51"/>
  <c r="K206931" i="51"/>
  <c r="K206951" i="51"/>
  <c r="K206971" i="51"/>
  <c r="K206991" i="51"/>
  <c r="K207011" i="51"/>
  <c r="K207031" i="51"/>
  <c r="K207051" i="51"/>
  <c r="K207071" i="51"/>
  <c r="K207091" i="51"/>
  <c r="K207111" i="51"/>
  <c r="K207131" i="51"/>
  <c r="K207151" i="51"/>
  <c r="K207171" i="51"/>
  <c r="K207191" i="51"/>
  <c r="K207211" i="51"/>
  <c r="K207231" i="51"/>
  <c r="K207251" i="51"/>
  <c r="K207271" i="51"/>
  <c r="K207351" i="51"/>
  <c r="K207371" i="51"/>
  <c r="K207391" i="51"/>
  <c r="K208391" i="51"/>
  <c r="K208411" i="51"/>
  <c r="K208431" i="51"/>
  <c r="K208871" i="51"/>
  <c r="K208891" i="51"/>
  <c r="K208911" i="51"/>
  <c r="K208931" i="51"/>
  <c r="K208951" i="51"/>
  <c r="K208971" i="51"/>
  <c r="K208991" i="51"/>
  <c r="K209011" i="51"/>
  <c r="K209031" i="51"/>
  <c r="K209111" i="51"/>
  <c r="K209131" i="51"/>
  <c r="K209151" i="51"/>
  <c r="K209171" i="51"/>
  <c r="K209191" i="51"/>
  <c r="K209211" i="51"/>
  <c r="K209231" i="51"/>
  <c r="K209431" i="51"/>
  <c r="K209451" i="51"/>
  <c r="K209471" i="51"/>
  <c r="K209491" i="51"/>
  <c r="K209511" i="51"/>
  <c r="K209531" i="51"/>
  <c r="K209611" i="51"/>
  <c r="K209631" i="51"/>
  <c r="K209651" i="51"/>
  <c r="K209731" i="51"/>
  <c r="K209751" i="51"/>
  <c r="K209771" i="51"/>
  <c r="K209791" i="51"/>
  <c r="K209811" i="51"/>
  <c r="K209831" i="51"/>
  <c r="K209851" i="51"/>
  <c r="K209871" i="51"/>
  <c r="K209891" i="51"/>
  <c r="K210031" i="51"/>
  <c r="K210051" i="51"/>
  <c r="K210071" i="51"/>
  <c r="K210091" i="51"/>
  <c r="K210111" i="51"/>
  <c r="K210131" i="51"/>
  <c r="K210151" i="51"/>
  <c r="K210171" i="51"/>
  <c r="K210191" i="51"/>
  <c r="K210211" i="51"/>
  <c r="K210231" i="51"/>
  <c r="K210251" i="51"/>
  <c r="K210271" i="51"/>
  <c r="K210291" i="51"/>
  <c r="K210311" i="51"/>
  <c r="K210331" i="51"/>
  <c r="K210351" i="51"/>
  <c r="K210371" i="51"/>
  <c r="K210391" i="51"/>
  <c r="K210411" i="51"/>
  <c r="K210431" i="51"/>
  <c r="K210451" i="51"/>
  <c r="K210531" i="51"/>
  <c r="K210551" i="51"/>
  <c r="K210571" i="51"/>
  <c r="K211551" i="51"/>
  <c r="K211571" i="51"/>
  <c r="K211591" i="51"/>
  <c r="K212051" i="51"/>
  <c r="K212071" i="51"/>
  <c r="K212091" i="51"/>
  <c r="K212111" i="51"/>
  <c r="K212131" i="51"/>
  <c r="K212151" i="51"/>
  <c r="K212171" i="51"/>
  <c r="K212191" i="51"/>
  <c r="K212211" i="51"/>
  <c r="K212291" i="51"/>
  <c r="K212311" i="51"/>
  <c r="K212331" i="51"/>
  <c r="K212351" i="51"/>
  <c r="K212371" i="51"/>
  <c r="K212391" i="51"/>
  <c r="K212591" i="51"/>
  <c r="K212611" i="51"/>
  <c r="K212631" i="51"/>
  <c r="K212651" i="51"/>
  <c r="K212671" i="51"/>
  <c r="K212691" i="51"/>
  <c r="K212771" i="51"/>
  <c r="K212791" i="51"/>
  <c r="K212811" i="51"/>
  <c r="K212911" i="51"/>
  <c r="K212931" i="51"/>
  <c r="K212951" i="51"/>
  <c r="K212971" i="51"/>
  <c r="K212991" i="51"/>
  <c r="K213011" i="51"/>
  <c r="K213031" i="51"/>
  <c r="K213051" i="51"/>
  <c r="K213071" i="51"/>
  <c r="K213211" i="51"/>
  <c r="K213231" i="51"/>
  <c r="K213251" i="51"/>
  <c r="K213271" i="51"/>
  <c r="K213291" i="51"/>
  <c r="K213311" i="51"/>
  <c r="K213331" i="51"/>
  <c r="K213351" i="51"/>
  <c r="K213371" i="51"/>
  <c r="K213391" i="51"/>
  <c r="K213411" i="51"/>
  <c r="K213431" i="51"/>
  <c r="K213451" i="51"/>
  <c r="K213471" i="51"/>
  <c r="K213491" i="51"/>
  <c r="K213511" i="51"/>
  <c r="K213531" i="51"/>
  <c r="K213551" i="51"/>
  <c r="K213571" i="51"/>
  <c r="K213591" i="51"/>
  <c r="K213611" i="51"/>
  <c r="K213691" i="51"/>
  <c r="K213711" i="51"/>
  <c r="K213731" i="51"/>
  <c r="K214731" i="51"/>
  <c r="K214751" i="51"/>
  <c r="K214771" i="51"/>
  <c r="K215211" i="51"/>
  <c r="K215231" i="51"/>
  <c r="K215251" i="51"/>
  <c r="K215271" i="51"/>
  <c r="K215291" i="51"/>
  <c r="K215311" i="51"/>
  <c r="K215331" i="51"/>
  <c r="K215351" i="51"/>
  <c r="K215371" i="51"/>
  <c r="K215391" i="51"/>
  <c r="K215471" i="51"/>
  <c r="K215491" i="51"/>
  <c r="K215511" i="51"/>
  <c r="K215531" i="51"/>
  <c r="K215551" i="51"/>
  <c r="K215571" i="51"/>
  <c r="K215771" i="51"/>
  <c r="K215791" i="51"/>
  <c r="K215811" i="51"/>
  <c r="K215831" i="51"/>
  <c r="K215851" i="51"/>
  <c r="K215871" i="51"/>
  <c r="K215951" i="51"/>
  <c r="K215971" i="51"/>
  <c r="K215991" i="51"/>
  <c r="K216071" i="51"/>
  <c r="K216091" i="51"/>
  <c r="K216111" i="51"/>
  <c r="K216131" i="51"/>
  <c r="K216151" i="51"/>
  <c r="K216171" i="51"/>
  <c r="K216191" i="51"/>
  <c r="K216211" i="51"/>
  <c r="K216231" i="51"/>
  <c r="K216371" i="51"/>
  <c r="K216391" i="51"/>
  <c r="K216411" i="51"/>
  <c r="K216431" i="51"/>
  <c r="K216451" i="51"/>
  <c r="K216471" i="51"/>
  <c r="K216491" i="51"/>
  <c r="K216511" i="51"/>
  <c r="K216531" i="51"/>
  <c r="K216551" i="51"/>
  <c r="K216571" i="51"/>
  <c r="K216591" i="51"/>
  <c r="K216611" i="51"/>
  <c r="K216631" i="51"/>
  <c r="K216651" i="51"/>
  <c r="K216671" i="51"/>
  <c r="K216691" i="51"/>
  <c r="K216711" i="51"/>
  <c r="K216731" i="51"/>
  <c r="K216751" i="51"/>
  <c r="K216771" i="51"/>
  <c r="K216791" i="51"/>
  <c r="K216871" i="51"/>
  <c r="K216891" i="51"/>
  <c r="K216911" i="51"/>
  <c r="K217911" i="51"/>
  <c r="K217931" i="51"/>
  <c r="K217951" i="51"/>
  <c r="K218391" i="51"/>
  <c r="K218411" i="51"/>
  <c r="K218431" i="51"/>
  <c r="K218451" i="51"/>
  <c r="K218471" i="51"/>
  <c r="K218491" i="51"/>
  <c r="K218511" i="51"/>
  <c r="K218531" i="51"/>
  <c r="K218551" i="51"/>
  <c r="K218631" i="51"/>
  <c r="K218651" i="51"/>
  <c r="K218671" i="51"/>
  <c r="K218691" i="51"/>
  <c r="K218711" i="51"/>
  <c r="K218731" i="51"/>
  <c r="K218931" i="51"/>
  <c r="K218951" i="51"/>
  <c r="K218971" i="51"/>
  <c r="K218991" i="51"/>
  <c r="K219011" i="51"/>
  <c r="K219031" i="51"/>
  <c r="K219051" i="51"/>
  <c r="K219131" i="51"/>
  <c r="K219151" i="51"/>
  <c r="K219171" i="51"/>
  <c r="K219251" i="51"/>
  <c r="K219271" i="51"/>
  <c r="K219291" i="51"/>
  <c r="K219311" i="51"/>
  <c r="K219331" i="51"/>
  <c r="K219351" i="51"/>
  <c r="K219371" i="51"/>
  <c r="K219391" i="51"/>
  <c r="K219411" i="51"/>
  <c r="K219551" i="51"/>
  <c r="K219571" i="51"/>
  <c r="K219591" i="51"/>
  <c r="K219611" i="51"/>
  <c r="K219631" i="51"/>
  <c r="K219651" i="51"/>
  <c r="K219671" i="51"/>
  <c r="K219691" i="51"/>
  <c r="K219711" i="51"/>
  <c r="K219731" i="51"/>
  <c r="K219751" i="51"/>
  <c r="K219771" i="51"/>
  <c r="K219791" i="51"/>
  <c r="K219811" i="51"/>
  <c r="K219831" i="51"/>
  <c r="K219851" i="51"/>
  <c r="K219871" i="51"/>
  <c r="K219891" i="51"/>
  <c r="K219911" i="51"/>
  <c r="K219931" i="51"/>
  <c r="K219951" i="51"/>
  <c r="K220031" i="51"/>
  <c r="K220051" i="51"/>
  <c r="K220071" i="51"/>
  <c r="K221071" i="51"/>
  <c r="K221091" i="51"/>
  <c r="K221111" i="51"/>
  <c r="K221571" i="51"/>
  <c r="K221591" i="51"/>
  <c r="K221611" i="51"/>
  <c r="K221631" i="51"/>
  <c r="K221651" i="51"/>
  <c r="K221671" i="51"/>
  <c r="K221691" i="51"/>
  <c r="K221711" i="51"/>
  <c r="K221731" i="51"/>
  <c r="K221811" i="51"/>
  <c r="K221831" i="51"/>
  <c r="K221851" i="51"/>
  <c r="K221871" i="51"/>
  <c r="K221891" i="51"/>
  <c r="K221911" i="51"/>
  <c r="K222111" i="51"/>
  <c r="K222131" i="51"/>
  <c r="K222151" i="51"/>
  <c r="K222171" i="51"/>
  <c r="K222191" i="51"/>
  <c r="K222211" i="51"/>
  <c r="K222291" i="51"/>
  <c r="K222311" i="51"/>
  <c r="K222331" i="51"/>
  <c r="K222411" i="51"/>
  <c r="K222431" i="51"/>
  <c r="K222451" i="51"/>
  <c r="K222471" i="51"/>
  <c r="K222491" i="51"/>
  <c r="K222511" i="51"/>
  <c r="K222531" i="51"/>
  <c r="K222551" i="51"/>
  <c r="K222571" i="51"/>
  <c r="K222731" i="51"/>
  <c r="K222751" i="51"/>
  <c r="K222771" i="51"/>
  <c r="K222791" i="51"/>
  <c r="K222811" i="51"/>
  <c r="K222831" i="51"/>
  <c r="K222851" i="51"/>
  <c r="K222871" i="51"/>
  <c r="K222891" i="51"/>
  <c r="K222911" i="51"/>
  <c r="K222931" i="51"/>
  <c r="K222951" i="51"/>
  <c r="K222971" i="51"/>
  <c r="K222991" i="51"/>
  <c r="K223011" i="51"/>
  <c r="K223031" i="51"/>
  <c r="K223051" i="51"/>
  <c r="K223071" i="51"/>
  <c r="K223091" i="51"/>
  <c r="K223111" i="51"/>
  <c r="K223131" i="51"/>
  <c r="K223211" i="51"/>
  <c r="K223231" i="51"/>
  <c r="K223251" i="51"/>
  <c r="K162707" i="51"/>
  <c r="K174642" i="51"/>
  <c r="K183609" i="51"/>
  <c r="K184495" i="51"/>
  <c r="K184895" i="51"/>
  <c r="K186215" i="51"/>
  <c r="K187255" i="51"/>
  <c r="K187655" i="51"/>
  <c r="K188055" i="51"/>
  <c r="K189395" i="51"/>
  <c r="K190435" i="51"/>
  <c r="K190835" i="51"/>
  <c r="K191235" i="51"/>
  <c r="K192575" i="51"/>
  <c r="K193615" i="51"/>
  <c r="K194015" i="51"/>
  <c r="K194415" i="51"/>
  <c r="K196815" i="51"/>
  <c r="K197615" i="51"/>
  <c r="K199975" i="51"/>
  <c r="K200375" i="51"/>
  <c r="K200775" i="51"/>
  <c r="K202035" i="51"/>
  <c r="K202567" i="51"/>
  <c r="K202641" i="51"/>
  <c r="K202701" i="51"/>
  <c r="K202801" i="51"/>
  <c r="K202845" i="51"/>
  <c r="K203101" i="51"/>
  <c r="K203145" i="51"/>
  <c r="K203301" i="51"/>
  <c r="K203401" i="51"/>
  <c r="K203445" i="51"/>
  <c r="K203501" i="51"/>
  <c r="K203545" i="51"/>
  <c r="K203701" i="51"/>
  <c r="K203745" i="51"/>
  <c r="K203801" i="51"/>
  <c r="K203845" i="51"/>
  <c r="K203901" i="51"/>
  <c r="K203945" i="51"/>
  <c r="K204001" i="51"/>
  <c r="K204045" i="51"/>
  <c r="K204092" i="51"/>
  <c r="K204172" i="51"/>
  <c r="K204192" i="51"/>
  <c r="K204212" i="51"/>
  <c r="K205212" i="51"/>
  <c r="K205232" i="51"/>
  <c r="K205252" i="51"/>
  <c r="K205712" i="51"/>
  <c r="K205732" i="51"/>
  <c r="K205752" i="51"/>
  <c r="K205772" i="51"/>
  <c r="K205792" i="51"/>
  <c r="K205812" i="51"/>
  <c r="K205832" i="51"/>
  <c r="K205852" i="51"/>
  <c r="K205872" i="51"/>
  <c r="K205952" i="51"/>
  <c r="K205972" i="51"/>
  <c r="K205992" i="51"/>
  <c r="K206012" i="51"/>
  <c r="K206032" i="51"/>
  <c r="K206052" i="51"/>
  <c r="K206252" i="51"/>
  <c r="K206272" i="51"/>
  <c r="K206292" i="51"/>
  <c r="K206312" i="51"/>
  <c r="K206332" i="51"/>
  <c r="K206352" i="51"/>
  <c r="K206432" i="51"/>
  <c r="K206452" i="51"/>
  <c r="K206472" i="51"/>
  <c r="K206552" i="51"/>
  <c r="K206572" i="51"/>
  <c r="K206592" i="51"/>
  <c r="K206612" i="51"/>
  <c r="K206632" i="51"/>
  <c r="K206652" i="51"/>
  <c r="K206672" i="51"/>
  <c r="K206692" i="51"/>
  <c r="K206712" i="51"/>
  <c r="K206872" i="51"/>
  <c r="K206892" i="51"/>
  <c r="K206912" i="51"/>
  <c r="K206932" i="51"/>
  <c r="K206952" i="51"/>
  <c r="K206972" i="51"/>
  <c r="K206992" i="51"/>
  <c r="K207012" i="51"/>
  <c r="K207032" i="51"/>
  <c r="K207052" i="51"/>
  <c r="K207072" i="51"/>
  <c r="K207092" i="51"/>
  <c r="K207112" i="51"/>
  <c r="K207132" i="51"/>
  <c r="K207152" i="51"/>
  <c r="K207172" i="51"/>
  <c r="K207192" i="51"/>
  <c r="K207212" i="51"/>
  <c r="K207232" i="51"/>
  <c r="K207252" i="51"/>
  <c r="K207272" i="51"/>
  <c r="K207352" i="51"/>
  <c r="K207372" i="51"/>
  <c r="K207392" i="51"/>
  <c r="K208392" i="51"/>
  <c r="K208412" i="51"/>
  <c r="K208432" i="51"/>
  <c r="K208872" i="51"/>
  <c r="K208892" i="51"/>
  <c r="K208912" i="51"/>
  <c r="K208932" i="51"/>
  <c r="K208952" i="51"/>
  <c r="K208972" i="51"/>
  <c r="K208992" i="51"/>
  <c r="K209012" i="51"/>
  <c r="K209032" i="51"/>
  <c r="K209112" i="51"/>
  <c r="K209132" i="51"/>
  <c r="K209152" i="51"/>
  <c r="K209172" i="51"/>
  <c r="K209192" i="51"/>
  <c r="K209212" i="51"/>
  <c r="K209432" i="51"/>
  <c r="K209452" i="51"/>
  <c r="K209472" i="51"/>
  <c r="K209492" i="51"/>
  <c r="K209512" i="51"/>
  <c r="K209532" i="51"/>
  <c r="K209612" i="51"/>
  <c r="K209632" i="51"/>
  <c r="K209652" i="51"/>
  <c r="K209732" i="51"/>
  <c r="K209752" i="51"/>
  <c r="K209772" i="51"/>
  <c r="K209792" i="51"/>
  <c r="K209812" i="51"/>
  <c r="K209832" i="51"/>
  <c r="K209852" i="51"/>
  <c r="K209872" i="51"/>
  <c r="K209892" i="51"/>
  <c r="K210032" i="51"/>
  <c r="K210052" i="51"/>
  <c r="K210072" i="51"/>
  <c r="K210092" i="51"/>
  <c r="K210112" i="51"/>
  <c r="K210132" i="51"/>
  <c r="K210152" i="51"/>
  <c r="K210172" i="51"/>
  <c r="K210192" i="51"/>
  <c r="K210212" i="51"/>
  <c r="K210232" i="51"/>
  <c r="K210252" i="51"/>
  <c r="K210272" i="51"/>
  <c r="K210292" i="51"/>
  <c r="K210312" i="51"/>
  <c r="K210332" i="51"/>
  <c r="K210352" i="51"/>
  <c r="K210372" i="51"/>
  <c r="K210392" i="51"/>
  <c r="K210412" i="51"/>
  <c r="K210432" i="51"/>
  <c r="K210532" i="51"/>
  <c r="K210552" i="51"/>
  <c r="K210572" i="51"/>
  <c r="K211552" i="51"/>
  <c r="K211572" i="51"/>
  <c r="K211592" i="51"/>
  <c r="K212052" i="51"/>
  <c r="K212072" i="51"/>
  <c r="K212092" i="51"/>
  <c r="K212112" i="51"/>
  <c r="K212132" i="51"/>
  <c r="K212152" i="51"/>
  <c r="K212172" i="51"/>
  <c r="K212192" i="51"/>
  <c r="K212212" i="51"/>
  <c r="K212292" i="51"/>
  <c r="K212312" i="51"/>
  <c r="K212332" i="51"/>
  <c r="K212352" i="51"/>
  <c r="K212372" i="51"/>
  <c r="K212392" i="51"/>
  <c r="K212592" i="51"/>
  <c r="K212612" i="51"/>
  <c r="K212632" i="51"/>
  <c r="K212652" i="51"/>
  <c r="K212672" i="51"/>
  <c r="K212692" i="51"/>
  <c r="K212772" i="51"/>
  <c r="K212792" i="51"/>
  <c r="K212812" i="51"/>
  <c r="K212892" i="51"/>
  <c r="K212912" i="51"/>
  <c r="K212932" i="51"/>
  <c r="K212952" i="51"/>
  <c r="K212972" i="51"/>
  <c r="K212992" i="51"/>
  <c r="K213012" i="51"/>
  <c r="K213032" i="51"/>
  <c r="K213052" i="51"/>
  <c r="K213072" i="51"/>
  <c r="K213212" i="51"/>
  <c r="K213232" i="51"/>
  <c r="K213252" i="51"/>
  <c r="K213272" i="51"/>
  <c r="K213292" i="51"/>
  <c r="K213312" i="51"/>
  <c r="K213332" i="51"/>
  <c r="K213352" i="51"/>
  <c r="K213372" i="51"/>
  <c r="K213392" i="51"/>
  <c r="K213412" i="51"/>
  <c r="K213432" i="51"/>
  <c r="K213452" i="51"/>
  <c r="K213472" i="51"/>
  <c r="K213492" i="51"/>
  <c r="K213512" i="51"/>
  <c r="K213532" i="51"/>
  <c r="K213552" i="51"/>
  <c r="K213572" i="51"/>
  <c r="K213592" i="51"/>
  <c r="K213612" i="51"/>
  <c r="K213692" i="51"/>
  <c r="K213712" i="51"/>
  <c r="K213732" i="51"/>
  <c r="K214732" i="51"/>
  <c r="K214752" i="51"/>
  <c r="K214772" i="51"/>
  <c r="K215212" i="51"/>
  <c r="K215232" i="51"/>
  <c r="K215252" i="51"/>
  <c r="K215272" i="51"/>
  <c r="K215292" i="51"/>
  <c r="K215312" i="51"/>
  <c r="K215332" i="51"/>
  <c r="K215352" i="51"/>
  <c r="K215372" i="51"/>
  <c r="K215392" i="51"/>
  <c r="K215472" i="51"/>
  <c r="K215492" i="51"/>
  <c r="K215512" i="51"/>
  <c r="K215532" i="51"/>
  <c r="K215552" i="51"/>
  <c r="K215572" i="51"/>
  <c r="K215772" i="51"/>
  <c r="K215792" i="51"/>
  <c r="K215812" i="51"/>
  <c r="K215832" i="51"/>
  <c r="K215852" i="51"/>
  <c r="K215872" i="51"/>
  <c r="K215952" i="51"/>
  <c r="K215972" i="51"/>
  <c r="K215992" i="51"/>
  <c r="K216072" i="51"/>
  <c r="K216092" i="51"/>
  <c r="K216112" i="51"/>
  <c r="K216132" i="51"/>
  <c r="K216152" i="51"/>
  <c r="K216172" i="51"/>
  <c r="K216192" i="51"/>
  <c r="K216212" i="51"/>
  <c r="K216232" i="51"/>
  <c r="K216372" i="51"/>
  <c r="K216392" i="51"/>
  <c r="K216412" i="51"/>
  <c r="K216432" i="51"/>
  <c r="K216452" i="51"/>
  <c r="K216472" i="51"/>
  <c r="K216492" i="51"/>
  <c r="K216512" i="51"/>
  <c r="K216532" i="51"/>
  <c r="K216552" i="51"/>
  <c r="K216572" i="51"/>
  <c r="K216592" i="51"/>
  <c r="K216612" i="51"/>
  <c r="K216632" i="51"/>
  <c r="K216652" i="51"/>
  <c r="K216672" i="51"/>
  <c r="K216692" i="51"/>
  <c r="K216712" i="51"/>
  <c r="K216732" i="51"/>
  <c r="K216752" i="51"/>
  <c r="K216772" i="51"/>
  <c r="K216792" i="51"/>
  <c r="K216872" i="51"/>
  <c r="K216892" i="51"/>
  <c r="K216912" i="51"/>
  <c r="K217912" i="51"/>
  <c r="K217932" i="51"/>
  <c r="K217952" i="51"/>
  <c r="K218392" i="51"/>
  <c r="K218412" i="51"/>
  <c r="K218432" i="51"/>
  <c r="K218452" i="51"/>
  <c r="K218472" i="51"/>
  <c r="K218492" i="51"/>
  <c r="K218512" i="51"/>
  <c r="K218532" i="51"/>
  <c r="K218552" i="51"/>
  <c r="K218632" i="51"/>
  <c r="K218652" i="51"/>
  <c r="K218672" i="51"/>
  <c r="K218692" i="51"/>
  <c r="K218712" i="51"/>
  <c r="K218732" i="51"/>
  <c r="K218932" i="51"/>
  <c r="K218952" i="51"/>
  <c r="K218972" i="51"/>
  <c r="K218992" i="51"/>
  <c r="K219012" i="51"/>
  <c r="K219032" i="51"/>
  <c r="K219052" i="51"/>
  <c r="K219132" i="51"/>
  <c r="K219152" i="51"/>
  <c r="K219172" i="51"/>
  <c r="K219252" i="51"/>
  <c r="K219272" i="51"/>
  <c r="K219292" i="51"/>
  <c r="K219312" i="51"/>
  <c r="K219332" i="51"/>
  <c r="K219352" i="51"/>
  <c r="K219372" i="51"/>
  <c r="K219392" i="51"/>
  <c r="K219412" i="51"/>
  <c r="K219552" i="51"/>
  <c r="K219572" i="51"/>
  <c r="K219592" i="51"/>
  <c r="K219612" i="51"/>
  <c r="K219632" i="51"/>
  <c r="K219652" i="51"/>
  <c r="K219672" i="51"/>
  <c r="K219692" i="51"/>
  <c r="K219712" i="51"/>
  <c r="K219732" i="51"/>
  <c r="K219752" i="51"/>
  <c r="K219772" i="51"/>
  <c r="K219792" i="51"/>
  <c r="K219812" i="51"/>
  <c r="K219832" i="51"/>
  <c r="K219852" i="51"/>
  <c r="K219872" i="51"/>
  <c r="K219892" i="51"/>
  <c r="K219912" i="51"/>
  <c r="K219932" i="51"/>
  <c r="K219952" i="51"/>
  <c r="K220032" i="51"/>
  <c r="K220052" i="51"/>
  <c r="K220072" i="51"/>
  <c r="K221072" i="51"/>
  <c r="K221092" i="51"/>
  <c r="K221112" i="51"/>
  <c r="K221572" i="51"/>
  <c r="K221592" i="51"/>
  <c r="K221612" i="51"/>
  <c r="K221632" i="51"/>
  <c r="K221652" i="51"/>
  <c r="K221672" i="51"/>
  <c r="K221692" i="51"/>
  <c r="K221712" i="51"/>
  <c r="K221732" i="51"/>
  <c r="K221812" i="51"/>
  <c r="K221832" i="51"/>
  <c r="K221852" i="51"/>
  <c r="K221872" i="51"/>
  <c r="K221892" i="51"/>
  <c r="K221912" i="51"/>
  <c r="K222112" i="51"/>
  <c r="K222132" i="51"/>
  <c r="K222152" i="51"/>
  <c r="K222172" i="51"/>
  <c r="K222192" i="51"/>
  <c r="K222212" i="51"/>
  <c r="K222292" i="51"/>
  <c r="K222312" i="51"/>
  <c r="K222332" i="51"/>
  <c r="K222412" i="51"/>
  <c r="K222432" i="51"/>
  <c r="K222452" i="51"/>
  <c r="K222472" i="51"/>
  <c r="K222492" i="51"/>
  <c r="K222512" i="51"/>
  <c r="K222532" i="51"/>
  <c r="K222552" i="51"/>
  <c r="K222572" i="51"/>
  <c r="K222732" i="51"/>
  <c r="K222752" i="51"/>
  <c r="K222772" i="51"/>
  <c r="K222792" i="51"/>
  <c r="K222812" i="51"/>
  <c r="K222832" i="51"/>
  <c r="K222852" i="51"/>
  <c r="K222872" i="51"/>
  <c r="K222892" i="51"/>
  <c r="K222912" i="51"/>
  <c r="K222932" i="51"/>
  <c r="K222952" i="51"/>
  <c r="K222972" i="51"/>
  <c r="K222992" i="51"/>
  <c r="K223012" i="51"/>
  <c r="K223032" i="51"/>
  <c r="K223052" i="51"/>
  <c r="K223072" i="51"/>
  <c r="K223092" i="51"/>
  <c r="K223112" i="51"/>
  <c r="K223132" i="51"/>
  <c r="K223212" i="51"/>
  <c r="K223232" i="51"/>
  <c r="K223252" i="51"/>
  <c r="K183653" i="51"/>
  <c r="K184515" i="51"/>
  <c r="K184915" i="51"/>
  <c r="K187275" i="51"/>
  <c r="K187675" i="51"/>
  <c r="K188075" i="51"/>
  <c r="K190455" i="51"/>
  <c r="K190855" i="51"/>
  <c r="K191255" i="51"/>
  <c r="K193635" i="51"/>
  <c r="K194035" i="51"/>
  <c r="K194435" i="51"/>
  <c r="K196435" i="51"/>
  <c r="K196835" i="51"/>
  <c r="K197635" i="51"/>
  <c r="K199595" i="51"/>
  <c r="K199995" i="51"/>
  <c r="K200795" i="51"/>
  <c r="K202046" i="51"/>
  <c r="K202575" i="51"/>
  <c r="K202643" i="51"/>
  <c r="K202702" i="51"/>
  <c r="K202802" i="51"/>
  <c r="K202846" i="51"/>
  <c r="K203102" i="51"/>
  <c r="K203146" i="51"/>
  <c r="K203302" i="51"/>
  <c r="K203402" i="51"/>
  <c r="K203446" i="51"/>
  <c r="K203502" i="51"/>
  <c r="K203546" i="51"/>
  <c r="K203702" i="51"/>
  <c r="K203746" i="51"/>
  <c r="K203802" i="51"/>
  <c r="K203846" i="51"/>
  <c r="K203902" i="51"/>
  <c r="K203946" i="51"/>
  <c r="K204002" i="51"/>
  <c r="K204046" i="51"/>
  <c r="K204093" i="51"/>
  <c r="K204173" i="51"/>
  <c r="K204193" i="51"/>
  <c r="K204213" i="51"/>
  <c r="K205213" i="51"/>
  <c r="K205233" i="51"/>
  <c r="K205253" i="51"/>
  <c r="K205713" i="51"/>
  <c r="K205733" i="51"/>
  <c r="K205753" i="51"/>
  <c r="K205773" i="51"/>
  <c r="K205793" i="51"/>
  <c r="K205813" i="51"/>
  <c r="K205833" i="51"/>
  <c r="K205853" i="51"/>
  <c r="K205873" i="51"/>
  <c r="K205953" i="51"/>
  <c r="K205973" i="51"/>
  <c r="K205993" i="51"/>
  <c r="K206013" i="51"/>
  <c r="K206033" i="51"/>
  <c r="K206053" i="51"/>
  <c r="K206253" i="51"/>
  <c r="K206273" i="51"/>
  <c r="K206293" i="51"/>
  <c r="K206313" i="51"/>
  <c r="K206333" i="51"/>
  <c r="K206353" i="51"/>
  <c r="K206433" i="51"/>
  <c r="K206453" i="51"/>
  <c r="K206473" i="51"/>
  <c r="K206553" i="51"/>
  <c r="K206573" i="51"/>
  <c r="K206593" i="51"/>
  <c r="K206613" i="51"/>
  <c r="K206633" i="51"/>
  <c r="K206653" i="51"/>
  <c r="K206673" i="51"/>
  <c r="K206693" i="51"/>
  <c r="K206713" i="51"/>
  <c r="K206853" i="51"/>
  <c r="K206873" i="51"/>
  <c r="K206893" i="51"/>
  <c r="K206913" i="51"/>
  <c r="K206933" i="51"/>
  <c r="K206953" i="51"/>
  <c r="K206973" i="51"/>
  <c r="K206993" i="51"/>
  <c r="K207013" i="51"/>
  <c r="K207033" i="51"/>
  <c r="K207053" i="51"/>
  <c r="K207073" i="51"/>
  <c r="K207093" i="51"/>
  <c r="K207113" i="51"/>
  <c r="K207133" i="51"/>
  <c r="K207153" i="51"/>
  <c r="K207173" i="51"/>
  <c r="K207193" i="51"/>
  <c r="K207213" i="51"/>
  <c r="K207233" i="51"/>
  <c r="K207253" i="51"/>
  <c r="K207273" i="51"/>
  <c r="K207353" i="51"/>
  <c r="K207373" i="51"/>
  <c r="K207393" i="51"/>
  <c r="K208393" i="51"/>
  <c r="K208413" i="51"/>
  <c r="K208433" i="51"/>
  <c r="K208873" i="51"/>
  <c r="K208893" i="51"/>
  <c r="K208913" i="51"/>
  <c r="K208933" i="51"/>
  <c r="K208953" i="51"/>
  <c r="K208973" i="51"/>
  <c r="K208993" i="51"/>
  <c r="K209013" i="51"/>
  <c r="K209033" i="51"/>
  <c r="K209113" i="51"/>
  <c r="K209133" i="51"/>
  <c r="K209153" i="51"/>
  <c r="K209173" i="51"/>
  <c r="K209193" i="51"/>
  <c r="K209213" i="51"/>
  <c r="K209433" i="51"/>
  <c r="K209453" i="51"/>
  <c r="K209473" i="51"/>
  <c r="K209493" i="51"/>
  <c r="K209513" i="51"/>
  <c r="K209533" i="51"/>
  <c r="K209613" i="51"/>
  <c r="K209633" i="51"/>
  <c r="K209653" i="51"/>
  <c r="K209733" i="51"/>
  <c r="K209753" i="51"/>
  <c r="K209773" i="51"/>
  <c r="K209793" i="51"/>
  <c r="K209813" i="51"/>
  <c r="K209833" i="51"/>
  <c r="K209853" i="51"/>
  <c r="K209873" i="51"/>
  <c r="K209893" i="51"/>
  <c r="K210033" i="51"/>
  <c r="K210053" i="51"/>
  <c r="K210073" i="51"/>
  <c r="K210093" i="51"/>
  <c r="K210113" i="51"/>
  <c r="K210133" i="51"/>
  <c r="K210153" i="51"/>
  <c r="K210173" i="51"/>
  <c r="K210193" i="51"/>
  <c r="K210213" i="51"/>
  <c r="K210233" i="51"/>
  <c r="K210253" i="51"/>
  <c r="K210273" i="51"/>
  <c r="K210293" i="51"/>
  <c r="K210313" i="51"/>
  <c r="K210333" i="51"/>
  <c r="K210353" i="51"/>
  <c r="K210373" i="51"/>
  <c r="K210393" i="51"/>
  <c r="K210413" i="51"/>
  <c r="K210433" i="51"/>
  <c r="K210513" i="51"/>
  <c r="K210533" i="51"/>
  <c r="K210553" i="51"/>
  <c r="K210573" i="51"/>
  <c r="K211553" i="51"/>
  <c r="K211573" i="51"/>
  <c r="K211593" i="51"/>
  <c r="K212053" i="51"/>
  <c r="K212073" i="51"/>
  <c r="K212093" i="51"/>
  <c r="K212113" i="51"/>
  <c r="K212133" i="51"/>
  <c r="K212153" i="51"/>
  <c r="K212173" i="51"/>
  <c r="K212193" i="51"/>
  <c r="K212213" i="51"/>
  <c r="K212293" i="51"/>
  <c r="K212313" i="51"/>
  <c r="K212333" i="51"/>
  <c r="K212353" i="51"/>
  <c r="K212373" i="51"/>
  <c r="K212393" i="51"/>
  <c r="K212593" i="51"/>
  <c r="K212613" i="51"/>
  <c r="K212633" i="51"/>
  <c r="K212653" i="51"/>
  <c r="K212673" i="51"/>
  <c r="K212693" i="51"/>
  <c r="K212773" i="51"/>
  <c r="K212793" i="51"/>
  <c r="K212813" i="51"/>
  <c r="K212893" i="51"/>
  <c r="K212913" i="51"/>
  <c r="K212933" i="51"/>
  <c r="K212953" i="51"/>
  <c r="K212973" i="51"/>
  <c r="K212993" i="51"/>
  <c r="K213013" i="51"/>
  <c r="K213033" i="51"/>
  <c r="K213053" i="51"/>
  <c r="K213073" i="51"/>
  <c r="K213213" i="51"/>
  <c r="K213233" i="51"/>
  <c r="K213253" i="51"/>
  <c r="K213273" i="51"/>
  <c r="K213293" i="51"/>
  <c r="K213313" i="51"/>
  <c r="K213333" i="51"/>
  <c r="K213353" i="51"/>
  <c r="K213373" i="51"/>
  <c r="K213393" i="51"/>
  <c r="K213413" i="51"/>
  <c r="K213433" i="51"/>
  <c r="K213453" i="51"/>
  <c r="K213473" i="51"/>
  <c r="K213493" i="51"/>
  <c r="K213513" i="51"/>
  <c r="K213533" i="51"/>
  <c r="K213553" i="51"/>
  <c r="K213573" i="51"/>
  <c r="K213593" i="51"/>
  <c r="K213613" i="51"/>
  <c r="K213693" i="51"/>
  <c r="K213713" i="51"/>
  <c r="K213733" i="51"/>
  <c r="K214733" i="51"/>
  <c r="K214753" i="51"/>
  <c r="K214773" i="51"/>
  <c r="K215213" i="51"/>
  <c r="K215233" i="51"/>
  <c r="K215253" i="51"/>
  <c r="K215273" i="51"/>
  <c r="K215293" i="51"/>
  <c r="K215313" i="51"/>
  <c r="K215333" i="51"/>
  <c r="K215353" i="51"/>
  <c r="K215373" i="51"/>
  <c r="K215473" i="51"/>
  <c r="K215493" i="51"/>
  <c r="K215513" i="51"/>
  <c r="K215533" i="51"/>
  <c r="K215553" i="51"/>
  <c r="K215573" i="51"/>
  <c r="K215773" i="51"/>
  <c r="K215793" i="51"/>
  <c r="K215813" i="51"/>
  <c r="K215833" i="51"/>
  <c r="K215853" i="51"/>
  <c r="K215873" i="51"/>
  <c r="K215953" i="51"/>
  <c r="K215973" i="51"/>
  <c r="K215993" i="51"/>
  <c r="K216073" i="51"/>
  <c r="K216093" i="51"/>
  <c r="K216113" i="51"/>
  <c r="K216133" i="51"/>
  <c r="K216153" i="51"/>
  <c r="K216173" i="51"/>
  <c r="K216193" i="51"/>
  <c r="K216213" i="51"/>
  <c r="K216233" i="51"/>
  <c r="K216373" i="51"/>
  <c r="K216393" i="51"/>
  <c r="K216413" i="51"/>
  <c r="K216433" i="51"/>
  <c r="K216453" i="51"/>
  <c r="K216473" i="51"/>
  <c r="K216493" i="51"/>
  <c r="K216513" i="51"/>
  <c r="K216533" i="51"/>
  <c r="K216553" i="51"/>
  <c r="K216573" i="51"/>
  <c r="K216593" i="51"/>
  <c r="K216613" i="51"/>
  <c r="K216633" i="51"/>
  <c r="K216653" i="51"/>
  <c r="K216673" i="51"/>
  <c r="K216693" i="51"/>
  <c r="K216713" i="51"/>
  <c r="K216733" i="51"/>
  <c r="K216753" i="51"/>
  <c r="K216773" i="51"/>
  <c r="K216793" i="51"/>
  <c r="K216873" i="51"/>
  <c r="K216893" i="51"/>
  <c r="K216913" i="51"/>
  <c r="K217913" i="51"/>
  <c r="K217933" i="51"/>
  <c r="K217953" i="51"/>
  <c r="K218393" i="51"/>
  <c r="K218413" i="51"/>
  <c r="K218433" i="51"/>
  <c r="K218453" i="51"/>
  <c r="K218473" i="51"/>
  <c r="K218493" i="51"/>
  <c r="K218513" i="51"/>
  <c r="K218533" i="51"/>
  <c r="K218553" i="51"/>
  <c r="K218633" i="51"/>
  <c r="K218653" i="51"/>
  <c r="K218673" i="51"/>
  <c r="K218693" i="51"/>
  <c r="K218713" i="51"/>
  <c r="K218733" i="51"/>
  <c r="K218933" i="51"/>
  <c r="K218953" i="51"/>
  <c r="K218973" i="51"/>
  <c r="K218993" i="51"/>
  <c r="K219013" i="51"/>
  <c r="K219033" i="51"/>
  <c r="K219133" i="51"/>
  <c r="K219153" i="51"/>
  <c r="K219173" i="51"/>
  <c r="K219253" i="51"/>
  <c r="K219273" i="51"/>
  <c r="K219293" i="51"/>
  <c r="K219313" i="51"/>
  <c r="K219333" i="51"/>
  <c r="K219353" i="51"/>
  <c r="K219373" i="51"/>
  <c r="K219393" i="51"/>
  <c r="K219413" i="51"/>
  <c r="K219553" i="51"/>
  <c r="K219573" i="51"/>
  <c r="K219593" i="51"/>
  <c r="K219613" i="51"/>
  <c r="K219633" i="51"/>
  <c r="K219653" i="51"/>
  <c r="K219673" i="51"/>
  <c r="K219693" i="51"/>
  <c r="K219713" i="51"/>
  <c r="K219733" i="51"/>
  <c r="K219753" i="51"/>
  <c r="K219773" i="51"/>
  <c r="K219793" i="51"/>
  <c r="K219813" i="51"/>
  <c r="K219833" i="51"/>
  <c r="K219853" i="51"/>
  <c r="K219873" i="51"/>
  <c r="K219893" i="51"/>
  <c r="K219913" i="51"/>
  <c r="K219933" i="51"/>
  <c r="K219953" i="51"/>
  <c r="K220033" i="51"/>
  <c r="K220053" i="51"/>
  <c r="K220073" i="51"/>
  <c r="K221073" i="51"/>
  <c r="K221093" i="51"/>
  <c r="K221113" i="51"/>
  <c r="K221573" i="51"/>
  <c r="K221593" i="51"/>
  <c r="K221613" i="51"/>
  <c r="K221633" i="51"/>
  <c r="K221653" i="51"/>
  <c r="K221673" i="51"/>
  <c r="K221693" i="51"/>
  <c r="K221713" i="51"/>
  <c r="K221733" i="51"/>
  <c r="K221813" i="51"/>
  <c r="K221833" i="51"/>
  <c r="K221853" i="51"/>
  <c r="K221873" i="51"/>
  <c r="K221893" i="51"/>
  <c r="K221913" i="51"/>
  <c r="K222113" i="51"/>
  <c r="K222133" i="51"/>
  <c r="K222153" i="51"/>
  <c r="K222173" i="51"/>
  <c r="K222193" i="51"/>
  <c r="K222213" i="51"/>
  <c r="K222293" i="51"/>
  <c r="K222313" i="51"/>
  <c r="K222333" i="51"/>
  <c r="K222413" i="51"/>
  <c r="K222433" i="51"/>
  <c r="K222453" i="51"/>
  <c r="K222473" i="51"/>
  <c r="K222493" i="51"/>
  <c r="K222513" i="51"/>
  <c r="K222533" i="51"/>
  <c r="K222553" i="51"/>
  <c r="K222573" i="51"/>
  <c r="K222713" i="51"/>
  <c r="K222733" i="51"/>
  <c r="K222753" i="51"/>
  <c r="K222773" i="51"/>
  <c r="K222793" i="51"/>
  <c r="K222813" i="51"/>
  <c r="K222833" i="51"/>
  <c r="K222853" i="51"/>
  <c r="K222873" i="51"/>
  <c r="K222893" i="51"/>
  <c r="K222913" i="51"/>
  <c r="K222933" i="51"/>
  <c r="K222953" i="51"/>
  <c r="K222973" i="51"/>
  <c r="K222993" i="51"/>
  <c r="K223013" i="51"/>
  <c r="K223033" i="51"/>
  <c r="K223053" i="51"/>
  <c r="K223073" i="51"/>
  <c r="K223093" i="51"/>
  <c r="K223113" i="51"/>
  <c r="K223133" i="51"/>
  <c r="K223213" i="51"/>
  <c r="K223233" i="51"/>
  <c r="K223253" i="51"/>
  <c r="K175442" i="51"/>
  <c r="K184935" i="51"/>
  <c r="K187295" i="51"/>
  <c r="K187695" i="51"/>
  <c r="K188095" i="51"/>
  <c r="K190475" i="51"/>
  <c r="K191275" i="51"/>
  <c r="K193255" i="51"/>
  <c r="K193655" i="51"/>
  <c r="K194455" i="51"/>
  <c r="K196455" i="51"/>
  <c r="K197655" i="51"/>
  <c r="K199615" i="51"/>
  <c r="K200015" i="51"/>
  <c r="K200815" i="51"/>
  <c r="K202047" i="51"/>
  <c r="K202581" i="51"/>
  <c r="K202645" i="51"/>
  <c r="K202703" i="51"/>
  <c r="K202803" i="51"/>
  <c r="K202847" i="51"/>
  <c r="K203103" i="51"/>
  <c r="K203147" i="51"/>
  <c r="K203303" i="51"/>
  <c r="K203403" i="51"/>
  <c r="K203447" i="51"/>
  <c r="K203503" i="51"/>
  <c r="K203547" i="51"/>
  <c r="K203703" i="51"/>
  <c r="K203747" i="51"/>
  <c r="K203803" i="51"/>
  <c r="K203847" i="51"/>
  <c r="K203903" i="51"/>
  <c r="K203947" i="51"/>
  <c r="K204003" i="51"/>
  <c r="K204047" i="51"/>
  <c r="K204094" i="51"/>
  <c r="K204174" i="51"/>
  <c r="K204194" i="51"/>
  <c r="K204214" i="51"/>
  <c r="K205214" i="51"/>
  <c r="K205234" i="51"/>
  <c r="K205254" i="51"/>
  <c r="K205694" i="51"/>
  <c r="K205714" i="51"/>
  <c r="K205734" i="51"/>
  <c r="K205754" i="51"/>
  <c r="K205774" i="51"/>
  <c r="K205794" i="51"/>
  <c r="K205814" i="51"/>
  <c r="K205834" i="51"/>
  <c r="K205854" i="51"/>
  <c r="K205874" i="51"/>
  <c r="K205954" i="51"/>
  <c r="K205974" i="51"/>
  <c r="K205994" i="51"/>
  <c r="K206014" i="51"/>
  <c r="K206034" i="51"/>
  <c r="K206054" i="51"/>
  <c r="K206254" i="51"/>
  <c r="K206274" i="51"/>
  <c r="K206294" i="51"/>
  <c r="K206314" i="51"/>
  <c r="K206334" i="51"/>
  <c r="K206354" i="51"/>
  <c r="K206434" i="51"/>
  <c r="K206454" i="51"/>
  <c r="K206474" i="51"/>
  <c r="K206554" i="51"/>
  <c r="K206574" i="51"/>
  <c r="K206594" i="51"/>
  <c r="K206614" i="51"/>
  <c r="K206634" i="51"/>
  <c r="K206654" i="51"/>
  <c r="K206674" i="51"/>
  <c r="K206694" i="51"/>
  <c r="K206714" i="51"/>
  <c r="K206854" i="51"/>
  <c r="K206874" i="51"/>
  <c r="K206894" i="51"/>
  <c r="K206914" i="51"/>
  <c r="K206934" i="51"/>
  <c r="K206954" i="51"/>
  <c r="K206974" i="51"/>
  <c r="K206994" i="51"/>
  <c r="K207014" i="51"/>
  <c r="K207034" i="51"/>
  <c r="K207054" i="51"/>
  <c r="K207074" i="51"/>
  <c r="K207094" i="51"/>
  <c r="K207114" i="51"/>
  <c r="K207134" i="51"/>
  <c r="K207154" i="51"/>
  <c r="K207174" i="51"/>
  <c r="K207194" i="51"/>
  <c r="K207214" i="51"/>
  <c r="K207234" i="51"/>
  <c r="K207254" i="51"/>
  <c r="K207274" i="51"/>
  <c r="K207354" i="51"/>
  <c r="K207374" i="51"/>
  <c r="K207394" i="51"/>
  <c r="K208394" i="51"/>
  <c r="K208414" i="51"/>
  <c r="K208434" i="51"/>
  <c r="K208874" i="51"/>
  <c r="K208894" i="51"/>
  <c r="K208914" i="51"/>
  <c r="K208934" i="51"/>
  <c r="K208954" i="51"/>
  <c r="K208974" i="51"/>
  <c r="K208994" i="51"/>
  <c r="K209014" i="51"/>
  <c r="K209034" i="51"/>
  <c r="K209114" i="51"/>
  <c r="K209134" i="51"/>
  <c r="K209154" i="51"/>
  <c r="K209174" i="51"/>
  <c r="K209194" i="51"/>
  <c r="K209214" i="51"/>
  <c r="K209434" i="51"/>
  <c r="K209454" i="51"/>
  <c r="K209474" i="51"/>
  <c r="K209494" i="51"/>
  <c r="K209514" i="51"/>
  <c r="K209534" i="51"/>
  <c r="K209614" i="51"/>
  <c r="K209634" i="51"/>
  <c r="K209654" i="51"/>
  <c r="K209734" i="51"/>
  <c r="K209754" i="51"/>
  <c r="K209774" i="51"/>
  <c r="K209794" i="51"/>
  <c r="K209814" i="51"/>
  <c r="K209834" i="51"/>
  <c r="K209854" i="51"/>
  <c r="K209874" i="51"/>
  <c r="K209894" i="51"/>
  <c r="K210034" i="51"/>
  <c r="K210054" i="51"/>
  <c r="K210074" i="51"/>
  <c r="K210094" i="51"/>
  <c r="K210114" i="51"/>
  <c r="K210134" i="51"/>
  <c r="K210154" i="51"/>
  <c r="K210174" i="51"/>
  <c r="K210194" i="51"/>
  <c r="K210214" i="51"/>
  <c r="K210234" i="51"/>
  <c r="K210254" i="51"/>
  <c r="K210274" i="51"/>
  <c r="K210294" i="51"/>
  <c r="K210314" i="51"/>
  <c r="K210334" i="51"/>
  <c r="K210354" i="51"/>
  <c r="K210374" i="51"/>
  <c r="K210394" i="51"/>
  <c r="K210414" i="51"/>
  <c r="K210434" i="51"/>
  <c r="K210514" i="51"/>
  <c r="K210534" i="51"/>
  <c r="K210554" i="51"/>
  <c r="K211554" i="51"/>
  <c r="K211574" i="51"/>
  <c r="K211594" i="51"/>
  <c r="K212054" i="51"/>
  <c r="K212074" i="51"/>
  <c r="K212094" i="51"/>
  <c r="K212114" i="51"/>
  <c r="K212134" i="51"/>
  <c r="K212154" i="51"/>
  <c r="K212174" i="51"/>
  <c r="K212194" i="51"/>
  <c r="K212214" i="51"/>
  <c r="K212294" i="51"/>
  <c r="K212314" i="51"/>
  <c r="K212334" i="51"/>
  <c r="K212354" i="51"/>
  <c r="K212374" i="51"/>
  <c r="K212394" i="51"/>
  <c r="K212594" i="51"/>
  <c r="K212614" i="51"/>
  <c r="K212634" i="51"/>
  <c r="K212654" i="51"/>
  <c r="K212674" i="51"/>
  <c r="K212694" i="51"/>
  <c r="K212774" i="51"/>
  <c r="K212794" i="51"/>
  <c r="K212814" i="51"/>
  <c r="K212894" i="51"/>
  <c r="K212914" i="51"/>
  <c r="K212934" i="51"/>
  <c r="K212954" i="51"/>
  <c r="K212974" i="51"/>
  <c r="K212994" i="51"/>
  <c r="K213014" i="51"/>
  <c r="K213034" i="51"/>
  <c r="K213054" i="51"/>
  <c r="K213074" i="51"/>
  <c r="K213214" i="51"/>
  <c r="K213234" i="51"/>
  <c r="K213254" i="51"/>
  <c r="K213274" i="51"/>
  <c r="K213294" i="51"/>
  <c r="K213314" i="51"/>
  <c r="K213334" i="51"/>
  <c r="K213354" i="51"/>
  <c r="K213374" i="51"/>
  <c r="K213394" i="51"/>
  <c r="K213414" i="51"/>
  <c r="K213434" i="51"/>
  <c r="K213454" i="51"/>
  <c r="K213474" i="51"/>
  <c r="K213494" i="51"/>
  <c r="K213514" i="51"/>
  <c r="K213534" i="51"/>
  <c r="K213554" i="51"/>
  <c r="K213574" i="51"/>
  <c r="K213594" i="51"/>
  <c r="K213614" i="51"/>
  <c r="K213694" i="51"/>
  <c r="K213714" i="51"/>
  <c r="K213734" i="51"/>
  <c r="K214734" i="51"/>
  <c r="K214754" i="51"/>
  <c r="K214774" i="51"/>
  <c r="K215214" i="51"/>
  <c r="K215234" i="51"/>
  <c r="K215254" i="51"/>
  <c r="K215274" i="51"/>
  <c r="K215294" i="51"/>
  <c r="K215314" i="51"/>
  <c r="K215334" i="51"/>
  <c r="K215354" i="51"/>
  <c r="K215374" i="51"/>
  <c r="K215454" i="51"/>
  <c r="K215474" i="51"/>
  <c r="K215494" i="51"/>
  <c r="K215514" i="51"/>
  <c r="K215534" i="51"/>
  <c r="K215554" i="51"/>
  <c r="K215574" i="51"/>
  <c r="K215774" i="51"/>
  <c r="K215794" i="51"/>
  <c r="K215814" i="51"/>
  <c r="K215834" i="51"/>
  <c r="K215854" i="51"/>
  <c r="K215874" i="51"/>
  <c r="K215954" i="51"/>
  <c r="K215974" i="51"/>
  <c r="K215994" i="51"/>
  <c r="K216074" i="51"/>
  <c r="K216094" i="51"/>
  <c r="K216114" i="51"/>
  <c r="K216134" i="51"/>
  <c r="K216154" i="51"/>
  <c r="K216174" i="51"/>
  <c r="K216194" i="51"/>
  <c r="K216214" i="51"/>
  <c r="K216234" i="51"/>
  <c r="K216374" i="51"/>
  <c r="K216394" i="51"/>
  <c r="K216414" i="51"/>
  <c r="K216434" i="51"/>
  <c r="K216454" i="51"/>
  <c r="K216474" i="51"/>
  <c r="K216494" i="51"/>
  <c r="K216514" i="51"/>
  <c r="K216534" i="51"/>
  <c r="K216554" i="51"/>
  <c r="K216574" i="51"/>
  <c r="K216594" i="51"/>
  <c r="K216614" i="51"/>
  <c r="K216634" i="51"/>
  <c r="K216654" i="51"/>
  <c r="K216674" i="51"/>
  <c r="K216694" i="51"/>
  <c r="K216714" i="51"/>
  <c r="K216734" i="51"/>
  <c r="K216754" i="51"/>
  <c r="K216774" i="51"/>
  <c r="K216794" i="51"/>
  <c r="K216874" i="51"/>
  <c r="K216894" i="51"/>
  <c r="K216914" i="51"/>
  <c r="K217894" i="51"/>
  <c r="K217914" i="51"/>
  <c r="K217934" i="51"/>
  <c r="K217954" i="51"/>
  <c r="K218394" i="51"/>
  <c r="K218414" i="51"/>
  <c r="K218434" i="51"/>
  <c r="K218454" i="51"/>
  <c r="K218474" i="51"/>
  <c r="K218494" i="51"/>
  <c r="K218514" i="51"/>
  <c r="K218534" i="51"/>
  <c r="K218554" i="51"/>
  <c r="K218634" i="51"/>
  <c r="K218654" i="51"/>
  <c r="K218674" i="51"/>
  <c r="K218694" i="51"/>
  <c r="K218714" i="51"/>
  <c r="K218734" i="51"/>
  <c r="K218934" i="51"/>
  <c r="K218954" i="51"/>
  <c r="K218974" i="51"/>
  <c r="K218994" i="51"/>
  <c r="K219014" i="51"/>
  <c r="K219034" i="51"/>
  <c r="K219114" i="51"/>
  <c r="K219134" i="51"/>
  <c r="K219154" i="51"/>
  <c r="K219174" i="51"/>
  <c r="K219254" i="51"/>
  <c r="K219274" i="51"/>
  <c r="K219294" i="51"/>
  <c r="K219314" i="51"/>
  <c r="K219334" i="51"/>
  <c r="K219354" i="51"/>
  <c r="K219374" i="51"/>
  <c r="K219394" i="51"/>
  <c r="K219414" i="51"/>
  <c r="K219554" i="51"/>
  <c r="K219574" i="51"/>
  <c r="K219594" i="51"/>
  <c r="K219614" i="51"/>
  <c r="K219634" i="51"/>
  <c r="K219654" i="51"/>
  <c r="K219674" i="51"/>
  <c r="K219694" i="51"/>
  <c r="K219714" i="51"/>
  <c r="K219734" i="51"/>
  <c r="K219754" i="51"/>
  <c r="K219774" i="51"/>
  <c r="K219794" i="51"/>
  <c r="K219814" i="51"/>
  <c r="K219834" i="51"/>
  <c r="K219854" i="51"/>
  <c r="K219874" i="51"/>
  <c r="K219894" i="51"/>
  <c r="K219914" i="51"/>
  <c r="K219934" i="51"/>
  <c r="K219954" i="51"/>
  <c r="K220034" i="51"/>
  <c r="K220054" i="51"/>
  <c r="K220074" i="51"/>
  <c r="K221074" i="51"/>
  <c r="K221094" i="51"/>
  <c r="K221114" i="51"/>
  <c r="K221554" i="51"/>
  <c r="K221574" i="51"/>
  <c r="K221594" i="51"/>
  <c r="K221614" i="51"/>
  <c r="K221634" i="51"/>
  <c r="K221654" i="51"/>
  <c r="K221674" i="51"/>
  <c r="K221694" i="51"/>
  <c r="K221714" i="51"/>
  <c r="K221734" i="51"/>
  <c r="K221814" i="51"/>
  <c r="K221834" i="51"/>
  <c r="K221854" i="51"/>
  <c r="K221874" i="51"/>
  <c r="K221894" i="51"/>
  <c r="K221914" i="51"/>
  <c r="K222114" i="51"/>
  <c r="K222134" i="51"/>
  <c r="K222154" i="51"/>
  <c r="K222174" i="51"/>
  <c r="K222194" i="51"/>
  <c r="K222214" i="51"/>
  <c r="K222294" i="51"/>
  <c r="K222314" i="51"/>
  <c r="K222334" i="51"/>
  <c r="K222414" i="51"/>
  <c r="K222434" i="51"/>
  <c r="K222454" i="51"/>
  <c r="K222474" i="51"/>
  <c r="K222494" i="51"/>
  <c r="K222514" i="51"/>
  <c r="K222534" i="51"/>
  <c r="K222554" i="51"/>
  <c r="K222574" i="51"/>
  <c r="K222714" i="51"/>
  <c r="K222734" i="51"/>
  <c r="K222754" i="51"/>
  <c r="K222774" i="51"/>
  <c r="K222794" i="51"/>
  <c r="K222814" i="51"/>
  <c r="K222834" i="51"/>
  <c r="K222854" i="51"/>
  <c r="K222874" i="51"/>
  <c r="K222894" i="51"/>
  <c r="K222914" i="51"/>
  <c r="K222934" i="51"/>
  <c r="K222954" i="51"/>
  <c r="K222974" i="51"/>
  <c r="K222994" i="51"/>
  <c r="K223014" i="51"/>
  <c r="K223034" i="51"/>
  <c r="K223054" i="51"/>
  <c r="K223074" i="51"/>
  <c r="K223094" i="51"/>
  <c r="K223114" i="51"/>
  <c r="K223134" i="51"/>
  <c r="K223214" i="51"/>
  <c r="K223234" i="51"/>
  <c r="K223254" i="51"/>
  <c r="K204004" i="51"/>
  <c r="K206035" i="51"/>
  <c r="K206435" i="51"/>
  <c r="K207235" i="51"/>
  <c r="K209215" i="51"/>
  <c r="K209615" i="51"/>
  <c r="K210415" i="51"/>
  <c r="K212815" i="51"/>
  <c r="K213215" i="51"/>
  <c r="K213615" i="51"/>
  <c r="K215575" i="51"/>
  <c r="K215975" i="51"/>
  <c r="K216375" i="51"/>
  <c r="K216775" i="51"/>
  <c r="K218735" i="51"/>
  <c r="K219135" i="51"/>
  <c r="K219935" i="51"/>
  <c r="K221915" i="51"/>
  <c r="K222315" i="51"/>
  <c r="K222715" i="51"/>
  <c r="K223103" i="51"/>
  <c r="K223227" i="51"/>
  <c r="K224243" i="51"/>
  <c r="K224263" i="51"/>
  <c r="K224283" i="51"/>
  <c r="K224743" i="51"/>
  <c r="K224763" i="51"/>
  <c r="K224783" i="51"/>
  <c r="K224803" i="51"/>
  <c r="K224823" i="51"/>
  <c r="K224843" i="51"/>
  <c r="K224863" i="51"/>
  <c r="K224883" i="51"/>
  <c r="K224903" i="51"/>
  <c r="K224983" i="51"/>
  <c r="K225003" i="51"/>
  <c r="K225023" i="51"/>
  <c r="K225043" i="51"/>
  <c r="K225063" i="51"/>
  <c r="K225083" i="51"/>
  <c r="K225283" i="51"/>
  <c r="K225303" i="51"/>
  <c r="K225323" i="51"/>
  <c r="K225343" i="51"/>
  <c r="K225363" i="51"/>
  <c r="K225383" i="51"/>
  <c r="K225463" i="51"/>
  <c r="K225483" i="51"/>
  <c r="K225503" i="51"/>
  <c r="K225583" i="51"/>
  <c r="K225603" i="51"/>
  <c r="K225623" i="51"/>
  <c r="K225643" i="51"/>
  <c r="K225663" i="51"/>
  <c r="K225683" i="51"/>
  <c r="K225703" i="51"/>
  <c r="K225723" i="51"/>
  <c r="K225743" i="51"/>
  <c r="K225903" i="51"/>
  <c r="K225923" i="51"/>
  <c r="K225943" i="51"/>
  <c r="K225963" i="51"/>
  <c r="K225983" i="51"/>
  <c r="K226003" i="51"/>
  <c r="K226023" i="51"/>
  <c r="K226043" i="51"/>
  <c r="K226063" i="51"/>
  <c r="K226083" i="51"/>
  <c r="K226103" i="51"/>
  <c r="K226123" i="51"/>
  <c r="K226143" i="51"/>
  <c r="K226163" i="51"/>
  <c r="K226183" i="51"/>
  <c r="K226203" i="51"/>
  <c r="K226223" i="51"/>
  <c r="K226243" i="51"/>
  <c r="K226263" i="51"/>
  <c r="K226283" i="51"/>
  <c r="K226303" i="51"/>
  <c r="K226383" i="51"/>
  <c r="K226403" i="51"/>
  <c r="K226423" i="51"/>
  <c r="K227423" i="51"/>
  <c r="K227443" i="51"/>
  <c r="K227463" i="51"/>
  <c r="K227903" i="51"/>
  <c r="K227923" i="51"/>
  <c r="K227943" i="51"/>
  <c r="K227963" i="51"/>
  <c r="K227983" i="51"/>
  <c r="K228003" i="51"/>
  <c r="K228023" i="51"/>
  <c r="K228043" i="51"/>
  <c r="K228063" i="51"/>
  <c r="K228143" i="51"/>
  <c r="K228163" i="51"/>
  <c r="K228183" i="51"/>
  <c r="K228203" i="51"/>
  <c r="K228223" i="51"/>
  <c r="K228243" i="51"/>
  <c r="K228263" i="51"/>
  <c r="K228463" i="51"/>
  <c r="K228483" i="51"/>
  <c r="K228503" i="51"/>
  <c r="K228523" i="51"/>
  <c r="K228543" i="51"/>
  <c r="K228563" i="51"/>
  <c r="K228643" i="51"/>
  <c r="K228663" i="51"/>
  <c r="K228683" i="51"/>
  <c r="K228763" i="51"/>
  <c r="K228783" i="51"/>
  <c r="K228803" i="51"/>
  <c r="K228823" i="51"/>
  <c r="K228843" i="51"/>
  <c r="K228863" i="51"/>
  <c r="K228883" i="51"/>
  <c r="K228903" i="51"/>
  <c r="K228923" i="51"/>
  <c r="K229063" i="51"/>
  <c r="K229083" i="51"/>
  <c r="K229103" i="51"/>
  <c r="K229123" i="51"/>
  <c r="K229143" i="51"/>
  <c r="K229163" i="51"/>
  <c r="K229183" i="51"/>
  <c r="K229203" i="51"/>
  <c r="K229223" i="51"/>
  <c r="K229243" i="51"/>
  <c r="K229263" i="51"/>
  <c r="K229283" i="51"/>
  <c r="K229303" i="51"/>
  <c r="K229323" i="51"/>
  <c r="K229343" i="51"/>
  <c r="K229363" i="51"/>
  <c r="K229383" i="51"/>
  <c r="K229403" i="51"/>
  <c r="K229423" i="51"/>
  <c r="K229443" i="51"/>
  <c r="K229463" i="51"/>
  <c r="K229483" i="51"/>
  <c r="K229563" i="51"/>
  <c r="K229583" i="51"/>
  <c r="K229603" i="51"/>
  <c r="K230583" i="51"/>
  <c r="K230603" i="51"/>
  <c r="K230623" i="51"/>
  <c r="K231083" i="51"/>
  <c r="K231103" i="51"/>
  <c r="K231123" i="51"/>
  <c r="K231143" i="51"/>
  <c r="K231163" i="51"/>
  <c r="K231183" i="51"/>
  <c r="K231203" i="51"/>
  <c r="K231223" i="51"/>
  <c r="K231243" i="51"/>
  <c r="K231323" i="51"/>
  <c r="K231343" i="51"/>
  <c r="K231363" i="51"/>
  <c r="K231383" i="51"/>
  <c r="K231403" i="51"/>
  <c r="K231423" i="51"/>
  <c r="K231623" i="51"/>
  <c r="K231643" i="51"/>
  <c r="K231663" i="51"/>
  <c r="K231683" i="51"/>
  <c r="K231703" i="51"/>
  <c r="K231723" i="51"/>
  <c r="K231803" i="51"/>
  <c r="K231823" i="51"/>
  <c r="K231843" i="51"/>
  <c r="K231943" i="51"/>
  <c r="K231963" i="51"/>
  <c r="K231983" i="51"/>
  <c r="K232003" i="51"/>
  <c r="K232023" i="51"/>
  <c r="K232043" i="51"/>
  <c r="K232063" i="51"/>
  <c r="K232083" i="51"/>
  <c r="K232103" i="51"/>
  <c r="K232243" i="51"/>
  <c r="K232263" i="51"/>
  <c r="K232283" i="51"/>
  <c r="K232303" i="51"/>
  <c r="K232323" i="51"/>
  <c r="K232343" i="51"/>
  <c r="K232363" i="51"/>
  <c r="K232383" i="51"/>
  <c r="K232403" i="51"/>
  <c r="K232423" i="51"/>
  <c r="K232443" i="51"/>
  <c r="K232463" i="51"/>
  <c r="K232483" i="51"/>
  <c r="K232503" i="51"/>
  <c r="K232523" i="51"/>
  <c r="K232543" i="51"/>
  <c r="K232563" i="51"/>
  <c r="K232583" i="51"/>
  <c r="K232603" i="51"/>
  <c r="K232623" i="51"/>
  <c r="K232643" i="51"/>
  <c r="K232723" i="51"/>
  <c r="K232743" i="51"/>
  <c r="K232763" i="51"/>
  <c r="K233763" i="51"/>
  <c r="K233783" i="51"/>
  <c r="K233803" i="51"/>
  <c r="K234243" i="51"/>
  <c r="K234263" i="51"/>
  <c r="K234283" i="51"/>
  <c r="K234303" i="51"/>
  <c r="K234323" i="51"/>
  <c r="K234343" i="51"/>
  <c r="K234363" i="51"/>
  <c r="K234383" i="51"/>
  <c r="K234403" i="51"/>
  <c r="K234423" i="51"/>
  <c r="K234503" i="51"/>
  <c r="K234523" i="51"/>
  <c r="K234543" i="51"/>
  <c r="K234563" i="51"/>
  <c r="K234583" i="51"/>
  <c r="K234603" i="51"/>
  <c r="K234803" i="51"/>
  <c r="K234823" i="51"/>
  <c r="K234843" i="51"/>
  <c r="K234863" i="51"/>
  <c r="K234883" i="51"/>
  <c r="K234903" i="51"/>
  <c r="K234983" i="51"/>
  <c r="K235003" i="51"/>
  <c r="K235023" i="51"/>
  <c r="K235103" i="51"/>
  <c r="K235123" i="51"/>
  <c r="K235143" i="51"/>
  <c r="K235163" i="51"/>
  <c r="K235183" i="51"/>
  <c r="K235203" i="51"/>
  <c r="K235223" i="51"/>
  <c r="K235243" i="51"/>
  <c r="K235263" i="51"/>
  <c r="K235403" i="51"/>
  <c r="K235423" i="51"/>
  <c r="K235443" i="51"/>
  <c r="K235463" i="51"/>
  <c r="K235483" i="51"/>
  <c r="K235503" i="51"/>
  <c r="K235523" i="51"/>
  <c r="K235543" i="51"/>
  <c r="K235563" i="51"/>
  <c r="K235583" i="51"/>
  <c r="K235603" i="51"/>
  <c r="K235623" i="51"/>
  <c r="K235643" i="51"/>
  <c r="K235663" i="51"/>
  <c r="K235683" i="51"/>
  <c r="K235703" i="51"/>
  <c r="K235723" i="51"/>
  <c r="K235743" i="51"/>
  <c r="K235763" i="51"/>
  <c r="K235783" i="51"/>
  <c r="K235803" i="51"/>
  <c r="K235823" i="51"/>
  <c r="K235903" i="51"/>
  <c r="K235923" i="51"/>
  <c r="K235943" i="51"/>
  <c r="K236943" i="51"/>
  <c r="K236963" i="51"/>
  <c r="K236983" i="51"/>
  <c r="K237423" i="51"/>
  <c r="K237443" i="51"/>
  <c r="K237463" i="51"/>
  <c r="K237483" i="51"/>
  <c r="K237503" i="51"/>
  <c r="K237523" i="51"/>
  <c r="K237543" i="51"/>
  <c r="K237563" i="51"/>
  <c r="K237583" i="51"/>
  <c r="K237663" i="51"/>
  <c r="K237683" i="51"/>
  <c r="K237703" i="51"/>
  <c r="K237723" i="51"/>
  <c r="K237743" i="51"/>
  <c r="K237763" i="51"/>
  <c r="K237963" i="51"/>
  <c r="K237983" i="51"/>
  <c r="K238003" i="51"/>
  <c r="K238023" i="51"/>
  <c r="K238043" i="51"/>
  <c r="K238063" i="51"/>
  <c r="K238083" i="51"/>
  <c r="K238163" i="51"/>
  <c r="K238183" i="51"/>
  <c r="K238203" i="51"/>
  <c r="K238283" i="51"/>
  <c r="K238303" i="51"/>
  <c r="K238323" i="51"/>
  <c r="K238343" i="51"/>
  <c r="K238363" i="51"/>
  <c r="K238383" i="51"/>
  <c r="K238403" i="51"/>
  <c r="K238423" i="51"/>
  <c r="K238443" i="51"/>
  <c r="K238583" i="51"/>
  <c r="K238603" i="51"/>
  <c r="K238623" i="51"/>
  <c r="K238643" i="51"/>
  <c r="K238663" i="51"/>
  <c r="K238683" i="51"/>
  <c r="K238703" i="51"/>
  <c r="K238723" i="51"/>
  <c r="K238743" i="51"/>
  <c r="K238763" i="51"/>
  <c r="K238783" i="51"/>
  <c r="K238803" i="51"/>
  <c r="K238823" i="51"/>
  <c r="K238843" i="51"/>
  <c r="K238863" i="51"/>
  <c r="K238883" i="51"/>
  <c r="K238903" i="51"/>
  <c r="K238923" i="51"/>
  <c r="K238943" i="51"/>
  <c r="K238963" i="51"/>
  <c r="K238983" i="51"/>
  <c r="K239063" i="51"/>
  <c r="K239083" i="51"/>
  <c r="K239103" i="51"/>
  <c r="K240103" i="51"/>
  <c r="K240123" i="51"/>
  <c r="K240143" i="51"/>
  <c r="K240603" i="51"/>
  <c r="K240623" i="51"/>
  <c r="K240643" i="51"/>
  <c r="K240663" i="51"/>
  <c r="K240683" i="51"/>
  <c r="K240703" i="51"/>
  <c r="K240723" i="51"/>
  <c r="K240743" i="51"/>
  <c r="K240763" i="51"/>
  <c r="K240843" i="51"/>
  <c r="K240863" i="51"/>
  <c r="K240883" i="51"/>
  <c r="K240903" i="51"/>
  <c r="K240923" i="51"/>
  <c r="K240943" i="51"/>
  <c r="K241143" i="51"/>
  <c r="K241163" i="51"/>
  <c r="K241183" i="51"/>
  <c r="K241203" i="51"/>
  <c r="K241223" i="51"/>
  <c r="K241243" i="51"/>
  <c r="K241323" i="51"/>
  <c r="K241343" i="51"/>
  <c r="K241363" i="51"/>
  <c r="K241443" i="51"/>
  <c r="K241463" i="51"/>
  <c r="K241483" i="51"/>
  <c r="K241503" i="51"/>
  <c r="K241523" i="51"/>
  <c r="K241543" i="51"/>
  <c r="K241563" i="51"/>
  <c r="K241583" i="51"/>
  <c r="K241603" i="51"/>
  <c r="K241763" i="51"/>
  <c r="K241783" i="51"/>
  <c r="K241803" i="51"/>
  <c r="K241823" i="51"/>
  <c r="K241843" i="51"/>
  <c r="K241863" i="51"/>
  <c r="K241883" i="51"/>
  <c r="K241903" i="51"/>
  <c r="K241923" i="51"/>
  <c r="K241943" i="51"/>
  <c r="K241963" i="51"/>
  <c r="K241983" i="51"/>
  <c r="K242003" i="51"/>
  <c r="K242023" i="51"/>
  <c r="K242043" i="51"/>
  <c r="K242063" i="51"/>
  <c r="K242083" i="51"/>
  <c r="K242103" i="51"/>
  <c r="K242123" i="51"/>
  <c r="K242143" i="51"/>
  <c r="K242163" i="51"/>
  <c r="K242243" i="51"/>
  <c r="K242263" i="51"/>
  <c r="K242283" i="51"/>
  <c r="K243283" i="51"/>
  <c r="K243303" i="51"/>
  <c r="K243323" i="51"/>
  <c r="K243763" i="51"/>
  <c r="K243783" i="51"/>
  <c r="K243803" i="51"/>
  <c r="K243823" i="51"/>
  <c r="K243843" i="51"/>
  <c r="K243863" i="51"/>
  <c r="K243883" i="51"/>
  <c r="K243903" i="51"/>
  <c r="K243923" i="51"/>
  <c r="K244003" i="51"/>
  <c r="K244023" i="51"/>
  <c r="K244043" i="51"/>
  <c r="K244063" i="51"/>
  <c r="K244083" i="51"/>
  <c r="K244103" i="51"/>
  <c r="K244123" i="51"/>
  <c r="K191295" i="51"/>
  <c r="K204055" i="51"/>
  <c r="K206055" i="51"/>
  <c r="K206455" i="51"/>
  <c r="K206855" i="51"/>
  <c r="K207255" i="51"/>
  <c r="K209635" i="51"/>
  <c r="K210035" i="51"/>
  <c r="K210435" i="51"/>
  <c r="K213235" i="51"/>
  <c r="K215995" i="51"/>
  <c r="K216395" i="51"/>
  <c r="K216795" i="51"/>
  <c r="K219155" i="51"/>
  <c r="K219555" i="51"/>
  <c r="K219955" i="51"/>
  <c r="K222335" i="51"/>
  <c r="K222735" i="51"/>
  <c r="K223115" i="51"/>
  <c r="K223235" i="51"/>
  <c r="K224244" i="51"/>
  <c r="K224264" i="51"/>
  <c r="K224284" i="51"/>
  <c r="K224744" i="51"/>
  <c r="K224764" i="51"/>
  <c r="K224784" i="51"/>
  <c r="K224804" i="51"/>
  <c r="K224824" i="51"/>
  <c r="K224844" i="51"/>
  <c r="K224864" i="51"/>
  <c r="K224884" i="51"/>
  <c r="K224904" i="51"/>
  <c r="K224984" i="51"/>
  <c r="K225004" i="51"/>
  <c r="K225024" i="51"/>
  <c r="K225044" i="51"/>
  <c r="K225064" i="51"/>
  <c r="K225084" i="51"/>
  <c r="K225284" i="51"/>
  <c r="K225304" i="51"/>
  <c r="K225324" i="51"/>
  <c r="K225344" i="51"/>
  <c r="K225364" i="51"/>
  <c r="K225384" i="51"/>
  <c r="K225464" i="51"/>
  <c r="K225484" i="51"/>
  <c r="K225504" i="51"/>
  <c r="K225584" i="51"/>
  <c r="K225604" i="51"/>
  <c r="K225624" i="51"/>
  <c r="K225644" i="51"/>
  <c r="K225664" i="51"/>
  <c r="K225684" i="51"/>
  <c r="K225704" i="51"/>
  <c r="K225724" i="51"/>
  <c r="K225744" i="51"/>
  <c r="K225904" i="51"/>
  <c r="K225924" i="51"/>
  <c r="K225944" i="51"/>
  <c r="K225964" i="51"/>
  <c r="K225984" i="51"/>
  <c r="K226004" i="51"/>
  <c r="K226024" i="51"/>
  <c r="K226044" i="51"/>
  <c r="K226064" i="51"/>
  <c r="K226084" i="51"/>
  <c r="K226104" i="51"/>
  <c r="K226124" i="51"/>
  <c r="K226144" i="51"/>
  <c r="K226164" i="51"/>
  <c r="K226184" i="51"/>
  <c r="K226204" i="51"/>
  <c r="K226224" i="51"/>
  <c r="K226244" i="51"/>
  <c r="K226264" i="51"/>
  <c r="K226284" i="51"/>
  <c r="K226304" i="51"/>
  <c r="K226384" i="51"/>
  <c r="K226404" i="51"/>
  <c r="K226424" i="51"/>
  <c r="K227424" i="51"/>
  <c r="K227444" i="51"/>
  <c r="K227464" i="51"/>
  <c r="K227904" i="51"/>
  <c r="K227924" i="51"/>
  <c r="K227944" i="51"/>
  <c r="K227964" i="51"/>
  <c r="K227984" i="51"/>
  <c r="K228004" i="51"/>
  <c r="K228024" i="51"/>
  <c r="K228044" i="51"/>
  <c r="K228064" i="51"/>
  <c r="K228144" i="51"/>
  <c r="K228164" i="51"/>
  <c r="K228184" i="51"/>
  <c r="K228204" i="51"/>
  <c r="K228224" i="51"/>
  <c r="K228244" i="51"/>
  <c r="K228464" i="51"/>
  <c r="K228484" i="51"/>
  <c r="K228504" i="51"/>
  <c r="K228524" i="51"/>
  <c r="K228544" i="51"/>
  <c r="K228564" i="51"/>
  <c r="K228644" i="51"/>
  <c r="K228664" i="51"/>
  <c r="K228684" i="51"/>
  <c r="K228764" i="51"/>
  <c r="K228784" i="51"/>
  <c r="K228804" i="51"/>
  <c r="K228824" i="51"/>
  <c r="K228844" i="51"/>
  <c r="K228864" i="51"/>
  <c r="K228884" i="51"/>
  <c r="K228904" i="51"/>
  <c r="K228924" i="51"/>
  <c r="K229064" i="51"/>
  <c r="K229084" i="51"/>
  <c r="K229104" i="51"/>
  <c r="K229124" i="51"/>
  <c r="K229144" i="51"/>
  <c r="K229164" i="51"/>
  <c r="K229184" i="51"/>
  <c r="K229204" i="51"/>
  <c r="K229224" i="51"/>
  <c r="K229244" i="51"/>
  <c r="K229264" i="51"/>
  <c r="K229284" i="51"/>
  <c r="K229304" i="51"/>
  <c r="K229324" i="51"/>
  <c r="K229344" i="51"/>
  <c r="K229364" i="51"/>
  <c r="K229384" i="51"/>
  <c r="K229404" i="51"/>
  <c r="K229424" i="51"/>
  <c r="K229444" i="51"/>
  <c r="K229464" i="51"/>
  <c r="K229564" i="51"/>
  <c r="K229584" i="51"/>
  <c r="K229604" i="51"/>
  <c r="K230584" i="51"/>
  <c r="K230604" i="51"/>
  <c r="K230624" i="51"/>
  <c r="K231084" i="51"/>
  <c r="K231104" i="51"/>
  <c r="K231124" i="51"/>
  <c r="K231144" i="51"/>
  <c r="K231164" i="51"/>
  <c r="K231184" i="51"/>
  <c r="K231204" i="51"/>
  <c r="K231224" i="51"/>
  <c r="K231244" i="51"/>
  <c r="K231324" i="51"/>
  <c r="K231344" i="51"/>
  <c r="K231364" i="51"/>
  <c r="K231384" i="51"/>
  <c r="K231404" i="51"/>
  <c r="K231424" i="51"/>
  <c r="K231624" i="51"/>
  <c r="K231644" i="51"/>
  <c r="K231664" i="51"/>
  <c r="K231684" i="51"/>
  <c r="K231704" i="51"/>
  <c r="K231724" i="51"/>
  <c r="K231804" i="51"/>
  <c r="K231824" i="51"/>
  <c r="K231844" i="51"/>
  <c r="K231924" i="51"/>
  <c r="K231944" i="51"/>
  <c r="K231964" i="51"/>
  <c r="K231984" i="51"/>
  <c r="K232004" i="51"/>
  <c r="K232024" i="51"/>
  <c r="K232044" i="51"/>
  <c r="K232064" i="51"/>
  <c r="K232084" i="51"/>
  <c r="K232104" i="51"/>
  <c r="K232244" i="51"/>
  <c r="K232264" i="51"/>
  <c r="K232284" i="51"/>
  <c r="K232304" i="51"/>
  <c r="K232324" i="51"/>
  <c r="K232344" i="51"/>
  <c r="K232364" i="51"/>
  <c r="K232384" i="51"/>
  <c r="K232404" i="51"/>
  <c r="K232424" i="51"/>
  <c r="K232444" i="51"/>
  <c r="K232464" i="51"/>
  <c r="K232484" i="51"/>
  <c r="K232504" i="51"/>
  <c r="K232524" i="51"/>
  <c r="K232544" i="51"/>
  <c r="K232564" i="51"/>
  <c r="K232584" i="51"/>
  <c r="K232604" i="51"/>
  <c r="K232624" i="51"/>
  <c r="K232644" i="51"/>
  <c r="K232724" i="51"/>
  <c r="K232744" i="51"/>
  <c r="K232764" i="51"/>
  <c r="K233764" i="51"/>
  <c r="K233784" i="51"/>
  <c r="K233804" i="51"/>
  <c r="K234244" i="51"/>
  <c r="K234264" i="51"/>
  <c r="K234284" i="51"/>
  <c r="K234304" i="51"/>
  <c r="K234324" i="51"/>
  <c r="K234344" i="51"/>
  <c r="K234364" i="51"/>
  <c r="K234384" i="51"/>
  <c r="K234404" i="51"/>
  <c r="K234424" i="51"/>
  <c r="K234504" i="51"/>
  <c r="K234524" i="51"/>
  <c r="K234544" i="51"/>
  <c r="K234564" i="51"/>
  <c r="K234584" i="51"/>
  <c r="K234604" i="51"/>
  <c r="K234804" i="51"/>
  <c r="K234824" i="51"/>
  <c r="K234844" i="51"/>
  <c r="K234864" i="51"/>
  <c r="K234884" i="51"/>
  <c r="K234904" i="51"/>
  <c r="K234984" i="51"/>
  <c r="K235004" i="51"/>
  <c r="K235024" i="51"/>
  <c r="K235104" i="51"/>
  <c r="K235124" i="51"/>
  <c r="K235144" i="51"/>
  <c r="K235164" i="51"/>
  <c r="K235184" i="51"/>
  <c r="K235204" i="51"/>
  <c r="K235224" i="51"/>
  <c r="K235244" i="51"/>
  <c r="K235264" i="51"/>
  <c r="K235404" i="51"/>
  <c r="K235424" i="51"/>
  <c r="K235444" i="51"/>
  <c r="K235464" i="51"/>
  <c r="K235484" i="51"/>
  <c r="K235504" i="51"/>
  <c r="K235524" i="51"/>
  <c r="K235544" i="51"/>
  <c r="K235564" i="51"/>
  <c r="K235584" i="51"/>
  <c r="K235604" i="51"/>
  <c r="K235624" i="51"/>
  <c r="K235644" i="51"/>
  <c r="K235664" i="51"/>
  <c r="K235684" i="51"/>
  <c r="K235704" i="51"/>
  <c r="K235724" i="51"/>
  <c r="K235744" i="51"/>
  <c r="K235764" i="51"/>
  <c r="K235784" i="51"/>
  <c r="K235804" i="51"/>
  <c r="K235824" i="51"/>
  <c r="K235904" i="51"/>
  <c r="K235924" i="51"/>
  <c r="K235944" i="51"/>
  <c r="K236944" i="51"/>
  <c r="K236964" i="51"/>
  <c r="K236984" i="51"/>
  <c r="K237424" i="51"/>
  <c r="K237444" i="51"/>
  <c r="K237464" i="51"/>
  <c r="K237484" i="51"/>
  <c r="K237504" i="51"/>
  <c r="K237524" i="51"/>
  <c r="K237544" i="51"/>
  <c r="K237564" i="51"/>
  <c r="K237584" i="51"/>
  <c r="K237664" i="51"/>
  <c r="K237684" i="51"/>
  <c r="K237704" i="51"/>
  <c r="K237724" i="51"/>
  <c r="K237744" i="51"/>
  <c r="K237764" i="51"/>
  <c r="K237964" i="51"/>
  <c r="K237984" i="51"/>
  <c r="K238004" i="51"/>
  <c r="K238024" i="51"/>
  <c r="K238044" i="51"/>
  <c r="K238064" i="51"/>
  <c r="K238084" i="51"/>
  <c r="K238164" i="51"/>
  <c r="K238184" i="51"/>
  <c r="K238204" i="51"/>
  <c r="K238284" i="51"/>
  <c r="K238304" i="51"/>
  <c r="K238324" i="51"/>
  <c r="K238344" i="51"/>
  <c r="K238364" i="51"/>
  <c r="K238384" i="51"/>
  <c r="K238404" i="51"/>
  <c r="K238424" i="51"/>
  <c r="K238444" i="51"/>
  <c r="K238584" i="51"/>
  <c r="K238604" i="51"/>
  <c r="K238624" i="51"/>
  <c r="K238644" i="51"/>
  <c r="K238664" i="51"/>
  <c r="K238684" i="51"/>
  <c r="K238704" i="51"/>
  <c r="K238724" i="51"/>
  <c r="K238744" i="51"/>
  <c r="K238764" i="51"/>
  <c r="K238784" i="51"/>
  <c r="K238804" i="51"/>
  <c r="K238824" i="51"/>
  <c r="K238844" i="51"/>
  <c r="K238864" i="51"/>
  <c r="K238884" i="51"/>
  <c r="K238904" i="51"/>
  <c r="K238924" i="51"/>
  <c r="K238944" i="51"/>
  <c r="K238964" i="51"/>
  <c r="K238984" i="51"/>
  <c r="K239064" i="51"/>
  <c r="K239084" i="51"/>
  <c r="K239104" i="51"/>
  <c r="K240104" i="51"/>
  <c r="K240124" i="51"/>
  <c r="K240144" i="51"/>
  <c r="K240604" i="51"/>
  <c r="K240624" i="51"/>
  <c r="K240644" i="51"/>
  <c r="K240664" i="51"/>
  <c r="K240684" i="51"/>
  <c r="K240704" i="51"/>
  <c r="K240724" i="51"/>
  <c r="K240744" i="51"/>
  <c r="K240764" i="51"/>
  <c r="K240844" i="51"/>
  <c r="K240864" i="51"/>
  <c r="K240884" i="51"/>
  <c r="K240904" i="51"/>
  <c r="K240924" i="51"/>
  <c r="K240944" i="51"/>
  <c r="K241144" i="51"/>
  <c r="K241164" i="51"/>
  <c r="K241184" i="51"/>
  <c r="K241204" i="51"/>
  <c r="K241224" i="51"/>
  <c r="K241244" i="51"/>
  <c r="K241324" i="51"/>
  <c r="K241344" i="51"/>
  <c r="K241364" i="51"/>
  <c r="K241444" i="51"/>
  <c r="K241464" i="51"/>
  <c r="K241484" i="51"/>
  <c r="K241504" i="51"/>
  <c r="K241524" i="51"/>
  <c r="K241544" i="51"/>
  <c r="K241564" i="51"/>
  <c r="K241584" i="51"/>
  <c r="K241604" i="51"/>
  <c r="K241764" i="51"/>
  <c r="K241784" i="51"/>
  <c r="K241804" i="51"/>
  <c r="K241824" i="51"/>
  <c r="K241844" i="51"/>
  <c r="K241864" i="51"/>
  <c r="K241884" i="51"/>
  <c r="K241904" i="51"/>
  <c r="K241924" i="51"/>
  <c r="K241944" i="51"/>
  <c r="K241964" i="51"/>
  <c r="K241984" i="51"/>
  <c r="K242004" i="51"/>
  <c r="K242024" i="51"/>
  <c r="K242044" i="51"/>
  <c r="K242064" i="51"/>
  <c r="K242084" i="51"/>
  <c r="K242104" i="51"/>
  <c r="K242124" i="51"/>
  <c r="K242144" i="51"/>
  <c r="K242164" i="51"/>
  <c r="K242244" i="51"/>
  <c r="K242264" i="51"/>
  <c r="K242284" i="51"/>
  <c r="K243284" i="51"/>
  <c r="K243304" i="51"/>
  <c r="K243324" i="51"/>
  <c r="K243764" i="51"/>
  <c r="K243784" i="51"/>
  <c r="K243804" i="51"/>
  <c r="K243824" i="51"/>
  <c r="K243844" i="51"/>
  <c r="K243864" i="51"/>
  <c r="K243884" i="51"/>
  <c r="K243904" i="51"/>
  <c r="K243924" i="51"/>
  <c r="K244004" i="51"/>
  <c r="K244024" i="51"/>
  <c r="K244044" i="51"/>
  <c r="K244064" i="51"/>
  <c r="K244084" i="51"/>
  <c r="K244104" i="51"/>
  <c r="K193275" i="51"/>
  <c r="K203104" i="51"/>
  <c r="K204095" i="51"/>
  <c r="K206475" i="51"/>
  <c r="K206875" i="51"/>
  <c r="K207275" i="51"/>
  <c r="K209655" i="51"/>
  <c r="K210055" i="51"/>
  <c r="K212055" i="51"/>
  <c r="K213255" i="51"/>
  <c r="K215215" i="51"/>
  <c r="K216415" i="51"/>
  <c r="K219575" i="51"/>
  <c r="K221555" i="51"/>
  <c r="K222755" i="51"/>
  <c r="K223123" i="51"/>
  <c r="K223243" i="51"/>
  <c r="K224245" i="51"/>
  <c r="K224265" i="51"/>
  <c r="K224285" i="51"/>
  <c r="K224745" i="51"/>
  <c r="K224765" i="51"/>
  <c r="K224785" i="51"/>
  <c r="K224805" i="51"/>
  <c r="K224825" i="51"/>
  <c r="K224845" i="51"/>
  <c r="K224865" i="51"/>
  <c r="K224885" i="51"/>
  <c r="K224905" i="51"/>
  <c r="K224985" i="51"/>
  <c r="K225005" i="51"/>
  <c r="K225025" i="51"/>
  <c r="K225045" i="51"/>
  <c r="K225065" i="51"/>
  <c r="K225085" i="51"/>
  <c r="K225285" i="51"/>
  <c r="K225305" i="51"/>
  <c r="K225325" i="51"/>
  <c r="K225345" i="51"/>
  <c r="K225365" i="51"/>
  <c r="K225385" i="51"/>
  <c r="K225465" i="51"/>
  <c r="K225485" i="51"/>
  <c r="K225505" i="51"/>
  <c r="K225585" i="51"/>
  <c r="K225605" i="51"/>
  <c r="K225625" i="51"/>
  <c r="K225645" i="51"/>
  <c r="K225665" i="51"/>
  <c r="K225685" i="51"/>
  <c r="K225705" i="51"/>
  <c r="K225725" i="51"/>
  <c r="K225745" i="51"/>
  <c r="K225885" i="51"/>
  <c r="K225905" i="51"/>
  <c r="K225925" i="51"/>
  <c r="K225945" i="51"/>
  <c r="K225965" i="51"/>
  <c r="K225985" i="51"/>
  <c r="K226005" i="51"/>
  <c r="K226025" i="51"/>
  <c r="K226045" i="51"/>
  <c r="K226065" i="51"/>
  <c r="K226085" i="51"/>
  <c r="K226105" i="51"/>
  <c r="K226125" i="51"/>
  <c r="K226145" i="51"/>
  <c r="K226165" i="51"/>
  <c r="K226185" i="51"/>
  <c r="K226205" i="51"/>
  <c r="K226225" i="51"/>
  <c r="K226245" i="51"/>
  <c r="K226265" i="51"/>
  <c r="K226285" i="51"/>
  <c r="K226305" i="51"/>
  <c r="K226385" i="51"/>
  <c r="K226405" i="51"/>
  <c r="K226425" i="51"/>
  <c r="K227425" i="51"/>
  <c r="K227445" i="51"/>
  <c r="K227465" i="51"/>
  <c r="K227905" i="51"/>
  <c r="K227925" i="51"/>
  <c r="K227945" i="51"/>
  <c r="K227965" i="51"/>
  <c r="K227985" i="51"/>
  <c r="K228005" i="51"/>
  <c r="K228025" i="51"/>
  <c r="K228045" i="51"/>
  <c r="K228065" i="51"/>
  <c r="K228145" i="51"/>
  <c r="K228165" i="51"/>
  <c r="K228185" i="51"/>
  <c r="K228205" i="51"/>
  <c r="K228225" i="51"/>
  <c r="K228245" i="51"/>
  <c r="K228465" i="51"/>
  <c r="K228485" i="51"/>
  <c r="K228505" i="51"/>
  <c r="K228525" i="51"/>
  <c r="K228545" i="51"/>
  <c r="K228565" i="51"/>
  <c r="K228645" i="51"/>
  <c r="K228665" i="51"/>
  <c r="K228685" i="51"/>
  <c r="K228765" i="51"/>
  <c r="K228785" i="51"/>
  <c r="K228805" i="51"/>
  <c r="K228825" i="51"/>
  <c r="K228845" i="51"/>
  <c r="K228865" i="51"/>
  <c r="K228885" i="51"/>
  <c r="K228905" i="51"/>
  <c r="K228925" i="51"/>
  <c r="K229065" i="51"/>
  <c r="K229085" i="51"/>
  <c r="K229105" i="51"/>
  <c r="K229125" i="51"/>
  <c r="K229145" i="51"/>
  <c r="K229165" i="51"/>
  <c r="K229185" i="51"/>
  <c r="K229205" i="51"/>
  <c r="K229225" i="51"/>
  <c r="K229245" i="51"/>
  <c r="K229265" i="51"/>
  <c r="K229285" i="51"/>
  <c r="K229305" i="51"/>
  <c r="K229325" i="51"/>
  <c r="K229345" i="51"/>
  <c r="K229365" i="51"/>
  <c r="K229385" i="51"/>
  <c r="K229405" i="51"/>
  <c r="K229425" i="51"/>
  <c r="K229445" i="51"/>
  <c r="K229465" i="51"/>
  <c r="K229545" i="51"/>
  <c r="K229565" i="51"/>
  <c r="K229585" i="51"/>
  <c r="K229605" i="51"/>
  <c r="K230585" i="51"/>
  <c r="K230605" i="51"/>
  <c r="K230625" i="51"/>
  <c r="K231085" i="51"/>
  <c r="K231105" i="51"/>
  <c r="K231125" i="51"/>
  <c r="K231145" i="51"/>
  <c r="K231165" i="51"/>
  <c r="K231185" i="51"/>
  <c r="K231205" i="51"/>
  <c r="K231225" i="51"/>
  <c r="K231245" i="51"/>
  <c r="K231325" i="51"/>
  <c r="K231345" i="51"/>
  <c r="K231365" i="51"/>
  <c r="K231385" i="51"/>
  <c r="K231405" i="51"/>
  <c r="K231425" i="51"/>
  <c r="K231625" i="51"/>
  <c r="K231645" i="51"/>
  <c r="K231665" i="51"/>
  <c r="K231685" i="51"/>
  <c r="K231705" i="51"/>
  <c r="K231725" i="51"/>
  <c r="K231805" i="51"/>
  <c r="K231825" i="51"/>
  <c r="K231845" i="51"/>
  <c r="K231925" i="51"/>
  <c r="K231945" i="51"/>
  <c r="K231965" i="51"/>
  <c r="K231985" i="51"/>
  <c r="K232005" i="51"/>
  <c r="K232025" i="51"/>
  <c r="K232045" i="51"/>
  <c r="K232065" i="51"/>
  <c r="K232085" i="51"/>
  <c r="K232105" i="51"/>
  <c r="K232245" i="51"/>
  <c r="K232265" i="51"/>
  <c r="K232285" i="51"/>
  <c r="K232305" i="51"/>
  <c r="K232325" i="51"/>
  <c r="K232345" i="51"/>
  <c r="K232365" i="51"/>
  <c r="K232385" i="51"/>
  <c r="K232405" i="51"/>
  <c r="K232425" i="51"/>
  <c r="K232445" i="51"/>
  <c r="K232465" i="51"/>
  <c r="K232485" i="51"/>
  <c r="K232505" i="51"/>
  <c r="K232525" i="51"/>
  <c r="K232545" i="51"/>
  <c r="K232565" i="51"/>
  <c r="K232585" i="51"/>
  <c r="K232605" i="51"/>
  <c r="K232625" i="51"/>
  <c r="K232645" i="51"/>
  <c r="K232725" i="51"/>
  <c r="K232745" i="51"/>
  <c r="K232765" i="51"/>
  <c r="K233765" i="51"/>
  <c r="K233785" i="51"/>
  <c r="K233805" i="51"/>
  <c r="K234245" i="51"/>
  <c r="K234265" i="51"/>
  <c r="K234285" i="51"/>
  <c r="K234305" i="51"/>
  <c r="K234325" i="51"/>
  <c r="K234345" i="51"/>
  <c r="K234365" i="51"/>
  <c r="K234385" i="51"/>
  <c r="K234405" i="51"/>
  <c r="K234505" i="51"/>
  <c r="K234525" i="51"/>
  <c r="K234545" i="51"/>
  <c r="K234565" i="51"/>
  <c r="K234585" i="51"/>
  <c r="K234605" i="51"/>
  <c r="K234805" i="51"/>
  <c r="K234825" i="51"/>
  <c r="K234845" i="51"/>
  <c r="K234865" i="51"/>
  <c r="K234885" i="51"/>
  <c r="K234905" i="51"/>
  <c r="K234985" i="51"/>
  <c r="K235005" i="51"/>
  <c r="K235025" i="51"/>
  <c r="K235105" i="51"/>
  <c r="K235125" i="51"/>
  <c r="K235145" i="51"/>
  <c r="K235165" i="51"/>
  <c r="K235185" i="51"/>
  <c r="K235205" i="51"/>
  <c r="K235225" i="51"/>
  <c r="K235245" i="51"/>
  <c r="K235265" i="51"/>
  <c r="K235405" i="51"/>
  <c r="K235425" i="51"/>
  <c r="K235445" i="51"/>
  <c r="K235465" i="51"/>
  <c r="K235485" i="51"/>
  <c r="K235505" i="51"/>
  <c r="K235525" i="51"/>
  <c r="K235545" i="51"/>
  <c r="K235565" i="51"/>
  <c r="K235585" i="51"/>
  <c r="K235605" i="51"/>
  <c r="K235625" i="51"/>
  <c r="K235645" i="51"/>
  <c r="K235665" i="51"/>
  <c r="K235685" i="51"/>
  <c r="K235705" i="51"/>
  <c r="K235725" i="51"/>
  <c r="K235745" i="51"/>
  <c r="K235765" i="51"/>
  <c r="K235785" i="51"/>
  <c r="K235805" i="51"/>
  <c r="K235825" i="51"/>
  <c r="K235905" i="51"/>
  <c r="K235925" i="51"/>
  <c r="K235945" i="51"/>
  <c r="K236945" i="51"/>
  <c r="K236965" i="51"/>
  <c r="K236985" i="51"/>
  <c r="K237425" i="51"/>
  <c r="K237445" i="51"/>
  <c r="K237465" i="51"/>
  <c r="K237485" i="51"/>
  <c r="K237505" i="51"/>
  <c r="K237525" i="51"/>
  <c r="K237545" i="51"/>
  <c r="K237565" i="51"/>
  <c r="K237585" i="51"/>
  <c r="K237665" i="51"/>
  <c r="K237685" i="51"/>
  <c r="K237705" i="51"/>
  <c r="K237725" i="51"/>
  <c r="K237745" i="51"/>
  <c r="K237765" i="51"/>
  <c r="K237965" i="51"/>
  <c r="K237985" i="51"/>
  <c r="K238005" i="51"/>
  <c r="K238025" i="51"/>
  <c r="K238045" i="51"/>
  <c r="K238065" i="51"/>
  <c r="K238165" i="51"/>
  <c r="K238185" i="51"/>
  <c r="K238205" i="51"/>
  <c r="K238285" i="51"/>
  <c r="K238305" i="51"/>
  <c r="K238325" i="51"/>
  <c r="K238345" i="51"/>
  <c r="K238365" i="51"/>
  <c r="K238385" i="51"/>
  <c r="K238405" i="51"/>
  <c r="K238425" i="51"/>
  <c r="K238445" i="51"/>
  <c r="K238585" i="51"/>
  <c r="K238605" i="51"/>
  <c r="K238625" i="51"/>
  <c r="K238645" i="51"/>
  <c r="K238665" i="51"/>
  <c r="K238685" i="51"/>
  <c r="K238705" i="51"/>
  <c r="K238725" i="51"/>
  <c r="K238745" i="51"/>
  <c r="K238765" i="51"/>
  <c r="K238785" i="51"/>
  <c r="K238805" i="51"/>
  <c r="K238825" i="51"/>
  <c r="K238845" i="51"/>
  <c r="K238865" i="51"/>
  <c r="K238885" i="51"/>
  <c r="K238905" i="51"/>
  <c r="K238925" i="51"/>
  <c r="K238945" i="51"/>
  <c r="K238965" i="51"/>
  <c r="K238985" i="51"/>
  <c r="K239065" i="51"/>
  <c r="K239085" i="51"/>
  <c r="K239105" i="51"/>
  <c r="K240105" i="51"/>
  <c r="K240125" i="51"/>
  <c r="K240145" i="51"/>
  <c r="K240605" i="51"/>
  <c r="K240625" i="51"/>
  <c r="K240645" i="51"/>
  <c r="K240665" i="51"/>
  <c r="K240685" i="51"/>
  <c r="K240705" i="51"/>
  <c r="K240725" i="51"/>
  <c r="K240745" i="51"/>
  <c r="K240765" i="51"/>
  <c r="K240845" i="51"/>
  <c r="K240865" i="51"/>
  <c r="K240885" i="51"/>
  <c r="K240905" i="51"/>
  <c r="K240925" i="51"/>
  <c r="K240945" i="51"/>
  <c r="K241145" i="51"/>
  <c r="K241165" i="51"/>
  <c r="K241185" i="51"/>
  <c r="K241205" i="51"/>
  <c r="K241225" i="51"/>
  <c r="K241245" i="51"/>
  <c r="K241325" i="51"/>
  <c r="K241345" i="51"/>
  <c r="K241365" i="51"/>
  <c r="K241445" i="51"/>
  <c r="K241465" i="51"/>
  <c r="K241485" i="51"/>
  <c r="K241505" i="51"/>
  <c r="K241525" i="51"/>
  <c r="K241545" i="51"/>
  <c r="K241565" i="51"/>
  <c r="K241585" i="51"/>
  <c r="K241605" i="51"/>
  <c r="K241745" i="51"/>
  <c r="K241765" i="51"/>
  <c r="K241785" i="51"/>
  <c r="K241805" i="51"/>
  <c r="K241825" i="51"/>
  <c r="K241845" i="51"/>
  <c r="K241865" i="51"/>
  <c r="K241885" i="51"/>
  <c r="K241905" i="51"/>
  <c r="K241925" i="51"/>
  <c r="K241945" i="51"/>
  <c r="K241965" i="51"/>
  <c r="K241985" i="51"/>
  <c r="K242005" i="51"/>
  <c r="K242025" i="51"/>
  <c r="K242045" i="51"/>
  <c r="K242065" i="51"/>
  <c r="K242085" i="51"/>
  <c r="K242105" i="51"/>
  <c r="K242125" i="51"/>
  <c r="K242145" i="51"/>
  <c r="K242165" i="51"/>
  <c r="K242245" i="51"/>
  <c r="K242265" i="51"/>
  <c r="K242285" i="51"/>
  <c r="K243285" i="51"/>
  <c r="K243305" i="51"/>
  <c r="K243325" i="51"/>
  <c r="K243765" i="51"/>
  <c r="K243785" i="51"/>
  <c r="K243805" i="51"/>
  <c r="K243825" i="51"/>
  <c r="K243845" i="51"/>
  <c r="K243865" i="51"/>
  <c r="K243885" i="51"/>
  <c r="K243905" i="51"/>
  <c r="K243925" i="51"/>
  <c r="K244005" i="51"/>
  <c r="K244025" i="51"/>
  <c r="K244045" i="51"/>
  <c r="K244065" i="51"/>
  <c r="K244085" i="51"/>
  <c r="K244105" i="51"/>
  <c r="K193675" i="51"/>
  <c r="K203155" i="51"/>
  <c r="K205695" i="51"/>
  <c r="K206895" i="51"/>
  <c r="K208875" i="51"/>
  <c r="K210075" i="51"/>
  <c r="K212075" i="51"/>
  <c r="K213275" i="51"/>
  <c r="K215235" i="51"/>
  <c r="K216435" i="51"/>
  <c r="K218395" i="51"/>
  <c r="K219595" i="51"/>
  <c r="K221575" i="51"/>
  <c r="K222775" i="51"/>
  <c r="K223135" i="51"/>
  <c r="K223245" i="51"/>
  <c r="K224246" i="51"/>
  <c r="K224266" i="51"/>
  <c r="K224286" i="51"/>
  <c r="K224726" i="51"/>
  <c r="K224746" i="51"/>
  <c r="K224766" i="51"/>
  <c r="K224786" i="51"/>
  <c r="K224806" i="51"/>
  <c r="K224826" i="51"/>
  <c r="K224846" i="51"/>
  <c r="K224866" i="51"/>
  <c r="K224886" i="51"/>
  <c r="K224906" i="51"/>
  <c r="K224986" i="51"/>
  <c r="K225006" i="51"/>
  <c r="K225026" i="51"/>
  <c r="K225046" i="51"/>
  <c r="K225066" i="51"/>
  <c r="K225086" i="51"/>
  <c r="K225286" i="51"/>
  <c r="K225306" i="51"/>
  <c r="K225326" i="51"/>
  <c r="K225346" i="51"/>
  <c r="K225366" i="51"/>
  <c r="K225386" i="51"/>
  <c r="K225466" i="51"/>
  <c r="K225486" i="51"/>
  <c r="K225506" i="51"/>
  <c r="K225586" i="51"/>
  <c r="K225606" i="51"/>
  <c r="K225626" i="51"/>
  <c r="K225646" i="51"/>
  <c r="K225666" i="51"/>
  <c r="K225686" i="51"/>
  <c r="K225706" i="51"/>
  <c r="K225726" i="51"/>
  <c r="K225746" i="51"/>
  <c r="K225886" i="51"/>
  <c r="K225906" i="51"/>
  <c r="K225926" i="51"/>
  <c r="K225946" i="51"/>
  <c r="K225966" i="51"/>
  <c r="K225986" i="51"/>
  <c r="K226006" i="51"/>
  <c r="K226026" i="51"/>
  <c r="K226046" i="51"/>
  <c r="K226066" i="51"/>
  <c r="K226086" i="51"/>
  <c r="K226106" i="51"/>
  <c r="K226126" i="51"/>
  <c r="K226146" i="51"/>
  <c r="K226166" i="51"/>
  <c r="K226186" i="51"/>
  <c r="K226206" i="51"/>
  <c r="K226226" i="51"/>
  <c r="K226246" i="51"/>
  <c r="K226266" i="51"/>
  <c r="K226286" i="51"/>
  <c r="K226306" i="51"/>
  <c r="K226386" i="51"/>
  <c r="K226406" i="51"/>
  <c r="K226426" i="51"/>
  <c r="K227426" i="51"/>
  <c r="K227446" i="51"/>
  <c r="K227466" i="51"/>
  <c r="K227906" i="51"/>
  <c r="K227926" i="51"/>
  <c r="K227946" i="51"/>
  <c r="K227966" i="51"/>
  <c r="K227986" i="51"/>
  <c r="K228006" i="51"/>
  <c r="K228026" i="51"/>
  <c r="K228046" i="51"/>
  <c r="K228066" i="51"/>
  <c r="K228146" i="51"/>
  <c r="K228166" i="51"/>
  <c r="K228186" i="51"/>
  <c r="K228206" i="51"/>
  <c r="K228226" i="51"/>
  <c r="K228246" i="51"/>
  <c r="K228466" i="51"/>
  <c r="K228486" i="51"/>
  <c r="K228506" i="51"/>
  <c r="K228526" i="51"/>
  <c r="K228546" i="51"/>
  <c r="K228566" i="51"/>
  <c r="K228646" i="51"/>
  <c r="K228666" i="51"/>
  <c r="K228686" i="51"/>
  <c r="K228766" i="51"/>
  <c r="K228786" i="51"/>
  <c r="K228806" i="51"/>
  <c r="K228826" i="51"/>
  <c r="K228846" i="51"/>
  <c r="K228866" i="51"/>
  <c r="K228886" i="51"/>
  <c r="K228906" i="51"/>
  <c r="K228926" i="51"/>
  <c r="K229066" i="51"/>
  <c r="K229086" i="51"/>
  <c r="K229106" i="51"/>
  <c r="K229126" i="51"/>
  <c r="K229146" i="51"/>
  <c r="K229166" i="51"/>
  <c r="K229186" i="51"/>
  <c r="K229206" i="51"/>
  <c r="K229226" i="51"/>
  <c r="K229246" i="51"/>
  <c r="K229266" i="51"/>
  <c r="K229286" i="51"/>
  <c r="K229306" i="51"/>
  <c r="K229326" i="51"/>
  <c r="K229346" i="51"/>
  <c r="K229366" i="51"/>
  <c r="K229386" i="51"/>
  <c r="K229406" i="51"/>
  <c r="K229426" i="51"/>
  <c r="K229446" i="51"/>
  <c r="K229466" i="51"/>
  <c r="K229546" i="51"/>
  <c r="K229566" i="51"/>
  <c r="K229586" i="51"/>
  <c r="K230586" i="51"/>
  <c r="K230606" i="51"/>
  <c r="K230626" i="51"/>
  <c r="K231086" i="51"/>
  <c r="K231106" i="51"/>
  <c r="K231126" i="51"/>
  <c r="K231146" i="51"/>
  <c r="K231166" i="51"/>
  <c r="K231186" i="51"/>
  <c r="K231206" i="51"/>
  <c r="K231226" i="51"/>
  <c r="K231246" i="51"/>
  <c r="K231326" i="51"/>
  <c r="K231346" i="51"/>
  <c r="K231366" i="51"/>
  <c r="K231386" i="51"/>
  <c r="K231406" i="51"/>
  <c r="K231426" i="51"/>
  <c r="K231626" i="51"/>
  <c r="K231646" i="51"/>
  <c r="K231666" i="51"/>
  <c r="K231686" i="51"/>
  <c r="K231706" i="51"/>
  <c r="K231726" i="51"/>
  <c r="K231806" i="51"/>
  <c r="K231826" i="51"/>
  <c r="K231846" i="51"/>
  <c r="K231926" i="51"/>
  <c r="K231946" i="51"/>
  <c r="K231966" i="51"/>
  <c r="K231986" i="51"/>
  <c r="K232006" i="51"/>
  <c r="K232026" i="51"/>
  <c r="K232046" i="51"/>
  <c r="K232066" i="51"/>
  <c r="K232086" i="51"/>
  <c r="K232106" i="51"/>
  <c r="K232246" i="51"/>
  <c r="K232266" i="51"/>
  <c r="K232286" i="51"/>
  <c r="K232306" i="51"/>
  <c r="K232326" i="51"/>
  <c r="K232346" i="51"/>
  <c r="K232366" i="51"/>
  <c r="K232386" i="51"/>
  <c r="K232406" i="51"/>
  <c r="K232426" i="51"/>
  <c r="K232446" i="51"/>
  <c r="K232466" i="51"/>
  <c r="K232486" i="51"/>
  <c r="K232506" i="51"/>
  <c r="K232526" i="51"/>
  <c r="K232546" i="51"/>
  <c r="K232566" i="51"/>
  <c r="K232586" i="51"/>
  <c r="K232606" i="51"/>
  <c r="K232626" i="51"/>
  <c r="K232646" i="51"/>
  <c r="K232726" i="51"/>
  <c r="K232746" i="51"/>
  <c r="K232766" i="51"/>
  <c r="K233766" i="51"/>
  <c r="K233786" i="51"/>
  <c r="K233806" i="51"/>
  <c r="K234246" i="51"/>
  <c r="K234266" i="51"/>
  <c r="K234286" i="51"/>
  <c r="K234306" i="51"/>
  <c r="K234326" i="51"/>
  <c r="K234346" i="51"/>
  <c r="K234366" i="51"/>
  <c r="K234386" i="51"/>
  <c r="K234406" i="51"/>
  <c r="K234486" i="51"/>
  <c r="K234506" i="51"/>
  <c r="K234526" i="51"/>
  <c r="K234546" i="51"/>
  <c r="K234566" i="51"/>
  <c r="K234586" i="51"/>
  <c r="K234606" i="51"/>
  <c r="K234806" i="51"/>
  <c r="K234826" i="51"/>
  <c r="K234846" i="51"/>
  <c r="K234866" i="51"/>
  <c r="K234886" i="51"/>
  <c r="K234906" i="51"/>
  <c r="K234986" i="51"/>
  <c r="K235006" i="51"/>
  <c r="K235026" i="51"/>
  <c r="K235106" i="51"/>
  <c r="K235126" i="51"/>
  <c r="K235146" i="51"/>
  <c r="K235166" i="51"/>
  <c r="K235186" i="51"/>
  <c r="K235206" i="51"/>
  <c r="K235226" i="51"/>
  <c r="K235246" i="51"/>
  <c r="K235266" i="51"/>
  <c r="K235406" i="51"/>
  <c r="K235426" i="51"/>
  <c r="K235446" i="51"/>
  <c r="K235466" i="51"/>
  <c r="K235486" i="51"/>
  <c r="K235506" i="51"/>
  <c r="K235526" i="51"/>
  <c r="K235546" i="51"/>
  <c r="K235566" i="51"/>
  <c r="K235586" i="51"/>
  <c r="K235606" i="51"/>
  <c r="K235626" i="51"/>
  <c r="K235646" i="51"/>
  <c r="K235666" i="51"/>
  <c r="K235686" i="51"/>
  <c r="K235706" i="51"/>
  <c r="K235726" i="51"/>
  <c r="K235746" i="51"/>
  <c r="K235766" i="51"/>
  <c r="K235786" i="51"/>
  <c r="K235806" i="51"/>
  <c r="K235826" i="51"/>
  <c r="K235906" i="51"/>
  <c r="K235926" i="51"/>
  <c r="K235946" i="51"/>
  <c r="K236926" i="51"/>
  <c r="K236946" i="51"/>
  <c r="K236966" i="51"/>
  <c r="K236986" i="51"/>
  <c r="K237426" i="51"/>
  <c r="K237446" i="51"/>
  <c r="K237466" i="51"/>
  <c r="K237486" i="51"/>
  <c r="K237506" i="51"/>
  <c r="K237526" i="51"/>
  <c r="K237546" i="51"/>
  <c r="K237566" i="51"/>
  <c r="K237586" i="51"/>
  <c r="K237666" i="51"/>
  <c r="K237686" i="51"/>
  <c r="K237706" i="51"/>
  <c r="K237726" i="51"/>
  <c r="K237746" i="51"/>
  <c r="K237766" i="51"/>
  <c r="K237966" i="51"/>
  <c r="K237986" i="51"/>
  <c r="K238006" i="51"/>
  <c r="K238026" i="51"/>
  <c r="K238046" i="51"/>
  <c r="K238066" i="51"/>
  <c r="K238146" i="51"/>
  <c r="K238166" i="51"/>
  <c r="K238186" i="51"/>
  <c r="K238206" i="51"/>
  <c r="K238286" i="51"/>
  <c r="K238306" i="51"/>
  <c r="K238326" i="51"/>
  <c r="K238346" i="51"/>
  <c r="K238366" i="51"/>
  <c r="K238386" i="51"/>
  <c r="K238406" i="51"/>
  <c r="K238426" i="51"/>
  <c r="K238446" i="51"/>
  <c r="K238586" i="51"/>
  <c r="K238606" i="51"/>
  <c r="K238626" i="51"/>
  <c r="K238646" i="51"/>
  <c r="K238666" i="51"/>
  <c r="K238686" i="51"/>
  <c r="K238706" i="51"/>
  <c r="K238726" i="51"/>
  <c r="K238746" i="51"/>
  <c r="K238766" i="51"/>
  <c r="K238786" i="51"/>
  <c r="K238806" i="51"/>
  <c r="K238826" i="51"/>
  <c r="K238846" i="51"/>
  <c r="K238866" i="51"/>
  <c r="K238886" i="51"/>
  <c r="K238906" i="51"/>
  <c r="K238926" i="51"/>
  <c r="K238946" i="51"/>
  <c r="K238966" i="51"/>
  <c r="K238986" i="51"/>
  <c r="K239066" i="51"/>
  <c r="K239086" i="51"/>
  <c r="K239106" i="51"/>
  <c r="K240106" i="51"/>
  <c r="K240126" i="51"/>
  <c r="K240146" i="51"/>
  <c r="K240586" i="51"/>
  <c r="K240606" i="51"/>
  <c r="K240626" i="51"/>
  <c r="K240646" i="51"/>
  <c r="K240666" i="51"/>
  <c r="K240686" i="51"/>
  <c r="K240706" i="51"/>
  <c r="K240726" i="51"/>
  <c r="K240746" i="51"/>
  <c r="K240766" i="51"/>
  <c r="K240846" i="51"/>
  <c r="K240866" i="51"/>
  <c r="K240886" i="51"/>
  <c r="K240906" i="51"/>
  <c r="K240926" i="51"/>
  <c r="K240946" i="51"/>
  <c r="K241146" i="51"/>
  <c r="K241166" i="51"/>
  <c r="K241186" i="51"/>
  <c r="K241206" i="51"/>
  <c r="K241226" i="51"/>
  <c r="K241246" i="51"/>
  <c r="K241326" i="51"/>
  <c r="K241346" i="51"/>
  <c r="K241366" i="51"/>
  <c r="K241446" i="51"/>
  <c r="K241466" i="51"/>
  <c r="K241486" i="51"/>
  <c r="K241506" i="51"/>
  <c r="K241526" i="51"/>
  <c r="K241546" i="51"/>
  <c r="K241566" i="51"/>
  <c r="K241586" i="51"/>
  <c r="K241606" i="51"/>
  <c r="K241746" i="51"/>
  <c r="K241766" i="51"/>
  <c r="K241786" i="51"/>
  <c r="K241806" i="51"/>
  <c r="K241826" i="51"/>
  <c r="K241846" i="51"/>
  <c r="K241866" i="51"/>
  <c r="K241886" i="51"/>
  <c r="K241906" i="51"/>
  <c r="K241926" i="51"/>
  <c r="K241946" i="51"/>
  <c r="K241966" i="51"/>
  <c r="K241986" i="51"/>
  <c r="K242006" i="51"/>
  <c r="K242026" i="51"/>
  <c r="K242046" i="51"/>
  <c r="K242066" i="51"/>
  <c r="K242086" i="51"/>
  <c r="K242106" i="51"/>
  <c r="K242126" i="51"/>
  <c r="K242146" i="51"/>
  <c r="K242166" i="51"/>
  <c r="K242246" i="51"/>
  <c r="K242266" i="51"/>
  <c r="K242286" i="51"/>
  <c r="K243286" i="51"/>
  <c r="K243306" i="51"/>
  <c r="K243326" i="51"/>
  <c r="K243766" i="51"/>
  <c r="K243786" i="51"/>
  <c r="K243806" i="51"/>
  <c r="K243826" i="51"/>
  <c r="K243846" i="51"/>
  <c r="K243866" i="51"/>
  <c r="K243886" i="51"/>
  <c r="K243906" i="51"/>
  <c r="K243926" i="51"/>
  <c r="K244006" i="51"/>
  <c r="K244026" i="51"/>
  <c r="K244046" i="51"/>
  <c r="K244066" i="51"/>
  <c r="K244086" i="51"/>
  <c r="K244106" i="51"/>
  <c r="K205715" i="51"/>
  <c r="K206915" i="51"/>
  <c r="K208895" i="51"/>
  <c r="K210095" i="51"/>
  <c r="K212095" i="51"/>
  <c r="K212895" i="51"/>
  <c r="K213295" i="51"/>
  <c r="K213695" i="51"/>
  <c r="K215255" i="51"/>
  <c r="K216455" i="51"/>
  <c r="K218415" i="51"/>
  <c r="K219615" i="51"/>
  <c r="K221595" i="51"/>
  <c r="K222795" i="51"/>
  <c r="K223247" i="51"/>
  <c r="K224247" i="51"/>
  <c r="K224267" i="51"/>
  <c r="K224287" i="51"/>
  <c r="K224727" i="51"/>
  <c r="K224747" i="51"/>
  <c r="K224767" i="51"/>
  <c r="K224787" i="51"/>
  <c r="K224807" i="51"/>
  <c r="K224827" i="51"/>
  <c r="K224847" i="51"/>
  <c r="K224867" i="51"/>
  <c r="K224887" i="51"/>
  <c r="K224907" i="51"/>
  <c r="K224987" i="51"/>
  <c r="K225007" i="51"/>
  <c r="K225027" i="51"/>
  <c r="K225047" i="51"/>
  <c r="K225067" i="51"/>
  <c r="K225087" i="51"/>
  <c r="K225287" i="51"/>
  <c r="K225307" i="51"/>
  <c r="K225327" i="51"/>
  <c r="K225347" i="51"/>
  <c r="K225367" i="51"/>
  <c r="K225387" i="51"/>
  <c r="K225467" i="51"/>
  <c r="K225487" i="51"/>
  <c r="K225507" i="51"/>
  <c r="K225587" i="51"/>
  <c r="K225607" i="51"/>
  <c r="K225627" i="51"/>
  <c r="K225647" i="51"/>
  <c r="K225667" i="51"/>
  <c r="K225687" i="51"/>
  <c r="K225707" i="51"/>
  <c r="K225727" i="51"/>
  <c r="K225747" i="51"/>
  <c r="K225887" i="51"/>
  <c r="K225907" i="51"/>
  <c r="K225927" i="51"/>
  <c r="K225947" i="51"/>
  <c r="K225967" i="51"/>
  <c r="K225987" i="51"/>
  <c r="K226007" i="51"/>
  <c r="K226027" i="51"/>
  <c r="K226047" i="51"/>
  <c r="K226067" i="51"/>
  <c r="K226087" i="51"/>
  <c r="K226107" i="51"/>
  <c r="K226127" i="51"/>
  <c r="K226147" i="51"/>
  <c r="K226167" i="51"/>
  <c r="K226187" i="51"/>
  <c r="K226207" i="51"/>
  <c r="K226227" i="51"/>
  <c r="K226247" i="51"/>
  <c r="K226267" i="51"/>
  <c r="K226287" i="51"/>
  <c r="K226307" i="51"/>
  <c r="K226387" i="51"/>
  <c r="K226407" i="51"/>
  <c r="K226427" i="51"/>
  <c r="K227427" i="51"/>
  <c r="K227447" i="51"/>
  <c r="K227467" i="51"/>
  <c r="K227907" i="51"/>
  <c r="K227927" i="51"/>
  <c r="K227947" i="51"/>
  <c r="K227967" i="51"/>
  <c r="K227987" i="51"/>
  <c r="K228007" i="51"/>
  <c r="K228027" i="51"/>
  <c r="K228047" i="51"/>
  <c r="K228067" i="51"/>
  <c r="K228147" i="51"/>
  <c r="K228167" i="51"/>
  <c r="K228187" i="51"/>
  <c r="K228207" i="51"/>
  <c r="K228227" i="51"/>
  <c r="K228247" i="51"/>
  <c r="K228447" i="51"/>
  <c r="K228467" i="51"/>
  <c r="K228487" i="51"/>
  <c r="K228507" i="51"/>
  <c r="K228527" i="51"/>
  <c r="K228547" i="51"/>
  <c r="K228567" i="51"/>
  <c r="K228647" i="51"/>
  <c r="K228667" i="51"/>
  <c r="K228687" i="51"/>
  <c r="K228767" i="51"/>
  <c r="K228787" i="51"/>
  <c r="K228807" i="51"/>
  <c r="K228827" i="51"/>
  <c r="K228847" i="51"/>
  <c r="K228867" i="51"/>
  <c r="K228887" i="51"/>
  <c r="K228907" i="51"/>
  <c r="K228927" i="51"/>
  <c r="K229067" i="51"/>
  <c r="K229087" i="51"/>
  <c r="K229107" i="51"/>
  <c r="K229127" i="51"/>
  <c r="K229147" i="51"/>
  <c r="K229167" i="51"/>
  <c r="K229187" i="51"/>
  <c r="K229207" i="51"/>
  <c r="K229227" i="51"/>
  <c r="K229247" i="51"/>
  <c r="K229267" i="51"/>
  <c r="K229287" i="51"/>
  <c r="K229307" i="51"/>
  <c r="K229327" i="51"/>
  <c r="K229347" i="51"/>
  <c r="K229367" i="51"/>
  <c r="K229387" i="51"/>
  <c r="K229407" i="51"/>
  <c r="K229427" i="51"/>
  <c r="K229447" i="51"/>
  <c r="K229467" i="51"/>
  <c r="K229547" i="51"/>
  <c r="K229567" i="51"/>
  <c r="K229587" i="51"/>
  <c r="K230587" i="51"/>
  <c r="K230607" i="51"/>
  <c r="K230627" i="51"/>
  <c r="K231087" i="51"/>
  <c r="K231107" i="51"/>
  <c r="K231127" i="51"/>
  <c r="K231147" i="51"/>
  <c r="K231167" i="51"/>
  <c r="K231187" i="51"/>
  <c r="K231207" i="51"/>
  <c r="K231227" i="51"/>
  <c r="K231247" i="51"/>
  <c r="K231327" i="51"/>
  <c r="K231347" i="51"/>
  <c r="K231367" i="51"/>
  <c r="K231387" i="51"/>
  <c r="K231407" i="51"/>
  <c r="K231427" i="51"/>
  <c r="K231627" i="51"/>
  <c r="K231647" i="51"/>
  <c r="K231667" i="51"/>
  <c r="K231687" i="51"/>
  <c r="K231707" i="51"/>
  <c r="K231727" i="51"/>
  <c r="K231807" i="51"/>
  <c r="K231827" i="51"/>
  <c r="K231847" i="51"/>
  <c r="K231927" i="51"/>
  <c r="K231947" i="51"/>
  <c r="K231967" i="51"/>
  <c r="K231987" i="51"/>
  <c r="K232007" i="51"/>
  <c r="K232027" i="51"/>
  <c r="K232047" i="51"/>
  <c r="K232067" i="51"/>
  <c r="K232087" i="51"/>
  <c r="K232247" i="51"/>
  <c r="K232267" i="51"/>
  <c r="K232287" i="51"/>
  <c r="K232307" i="51"/>
  <c r="K232327" i="51"/>
  <c r="K232347" i="51"/>
  <c r="K232367" i="51"/>
  <c r="K232387" i="51"/>
  <c r="K232407" i="51"/>
  <c r="K232427" i="51"/>
  <c r="K232447" i="51"/>
  <c r="K232467" i="51"/>
  <c r="K232487" i="51"/>
  <c r="K232507" i="51"/>
  <c r="K232527" i="51"/>
  <c r="K232547" i="51"/>
  <c r="K232567" i="51"/>
  <c r="K232587" i="51"/>
  <c r="K232607" i="51"/>
  <c r="K232627" i="51"/>
  <c r="K232647" i="51"/>
  <c r="K232727" i="51"/>
  <c r="K232747" i="51"/>
  <c r="K232767" i="51"/>
  <c r="K233767" i="51"/>
  <c r="K233787" i="51"/>
  <c r="K233807" i="51"/>
  <c r="K234247" i="51"/>
  <c r="K234267" i="51"/>
  <c r="K234287" i="51"/>
  <c r="K234307" i="51"/>
  <c r="K234327" i="51"/>
  <c r="K234347" i="51"/>
  <c r="K234367" i="51"/>
  <c r="K234387" i="51"/>
  <c r="K234407" i="51"/>
  <c r="K234487" i="51"/>
  <c r="K234507" i="51"/>
  <c r="K234527" i="51"/>
  <c r="K234547" i="51"/>
  <c r="K234567" i="51"/>
  <c r="K234587" i="51"/>
  <c r="K234607" i="51"/>
  <c r="K234807" i="51"/>
  <c r="K234827" i="51"/>
  <c r="K234847" i="51"/>
  <c r="K234867" i="51"/>
  <c r="K234887" i="51"/>
  <c r="K234907" i="51"/>
  <c r="K234987" i="51"/>
  <c r="K235007" i="51"/>
  <c r="K235027" i="51"/>
  <c r="K235107" i="51"/>
  <c r="K235127" i="51"/>
  <c r="K235147" i="51"/>
  <c r="K235167" i="51"/>
  <c r="K235187" i="51"/>
  <c r="K235207" i="51"/>
  <c r="K235227" i="51"/>
  <c r="K235247" i="51"/>
  <c r="K235267" i="51"/>
  <c r="K235407" i="51"/>
  <c r="K235427" i="51"/>
  <c r="K235447" i="51"/>
  <c r="K235467" i="51"/>
  <c r="K235487" i="51"/>
  <c r="K235507" i="51"/>
  <c r="K235527" i="51"/>
  <c r="K235547" i="51"/>
  <c r="K235567" i="51"/>
  <c r="K235587" i="51"/>
  <c r="K235607" i="51"/>
  <c r="K235627" i="51"/>
  <c r="K235647" i="51"/>
  <c r="K235667" i="51"/>
  <c r="K235687" i="51"/>
  <c r="K235707" i="51"/>
  <c r="K235727" i="51"/>
  <c r="K235747" i="51"/>
  <c r="K235767" i="51"/>
  <c r="K235787" i="51"/>
  <c r="K235807" i="51"/>
  <c r="K235827" i="51"/>
  <c r="K235907" i="51"/>
  <c r="K235927" i="51"/>
  <c r="K235947" i="51"/>
  <c r="K236927" i="51"/>
  <c r="K236947" i="51"/>
  <c r="K236967" i="51"/>
  <c r="K237427" i="51"/>
  <c r="K237447" i="51"/>
  <c r="K237467" i="51"/>
  <c r="K237487" i="51"/>
  <c r="K237507" i="51"/>
  <c r="K237527" i="51"/>
  <c r="K237547" i="51"/>
  <c r="K237567" i="51"/>
  <c r="K237587" i="51"/>
  <c r="K237667" i="51"/>
  <c r="K237687" i="51"/>
  <c r="K237707" i="51"/>
  <c r="K237727" i="51"/>
  <c r="K237747" i="51"/>
  <c r="K237767" i="51"/>
  <c r="K237967" i="51"/>
  <c r="K237987" i="51"/>
  <c r="K238007" i="51"/>
  <c r="K238027" i="51"/>
  <c r="K238047" i="51"/>
  <c r="K238067" i="51"/>
  <c r="K238147" i="51"/>
  <c r="K238167" i="51"/>
  <c r="K238187" i="51"/>
  <c r="K238287" i="51"/>
  <c r="K238307" i="51"/>
  <c r="K238327" i="51"/>
  <c r="K238347" i="51"/>
  <c r="K238367" i="51"/>
  <c r="K238387" i="51"/>
  <c r="K238407" i="51"/>
  <c r="K238427" i="51"/>
  <c r="K238447" i="51"/>
  <c r="K238587" i="51"/>
  <c r="K238607" i="51"/>
  <c r="K238627" i="51"/>
  <c r="K238647" i="51"/>
  <c r="K238667" i="51"/>
  <c r="K238687" i="51"/>
  <c r="K238707" i="51"/>
  <c r="K238727" i="51"/>
  <c r="K238747" i="51"/>
  <c r="K238767" i="51"/>
  <c r="K238787" i="51"/>
  <c r="K238807" i="51"/>
  <c r="K238827" i="51"/>
  <c r="K238847" i="51"/>
  <c r="K238867" i="51"/>
  <c r="K238887" i="51"/>
  <c r="K238907" i="51"/>
  <c r="K238927" i="51"/>
  <c r="K238947" i="51"/>
  <c r="K238967" i="51"/>
  <c r="K238987" i="51"/>
  <c r="K239067" i="51"/>
  <c r="K239087" i="51"/>
  <c r="K239107" i="51"/>
  <c r="K240107" i="51"/>
  <c r="K240127" i="51"/>
  <c r="K240147" i="51"/>
  <c r="K240587" i="51"/>
  <c r="K240607" i="51"/>
  <c r="K240627" i="51"/>
  <c r="K240647" i="51"/>
  <c r="K240667" i="51"/>
  <c r="K240687" i="51"/>
  <c r="K240707" i="51"/>
  <c r="K240727" i="51"/>
  <c r="K240747" i="51"/>
  <c r="K240767" i="51"/>
  <c r="K240847" i="51"/>
  <c r="K240867" i="51"/>
  <c r="K240887" i="51"/>
  <c r="K240907" i="51"/>
  <c r="K240927" i="51"/>
  <c r="K240947" i="51"/>
  <c r="K241147" i="51"/>
  <c r="K241167" i="51"/>
  <c r="K241187" i="51"/>
  <c r="K241207" i="51"/>
  <c r="K241227" i="51"/>
  <c r="K241247" i="51"/>
  <c r="K241327" i="51"/>
  <c r="K241347" i="51"/>
  <c r="K241367" i="51"/>
  <c r="K241447" i="51"/>
  <c r="K241467" i="51"/>
  <c r="K241487" i="51"/>
  <c r="K241507" i="51"/>
  <c r="K241527" i="51"/>
  <c r="K241547" i="51"/>
  <c r="K241567" i="51"/>
  <c r="K241587" i="51"/>
  <c r="K241607" i="51"/>
  <c r="K241747" i="51"/>
  <c r="K241767" i="51"/>
  <c r="K241787" i="51"/>
  <c r="K241807" i="51"/>
  <c r="K241827" i="51"/>
  <c r="K241847" i="51"/>
  <c r="K241867" i="51"/>
  <c r="K241887" i="51"/>
  <c r="K241907" i="51"/>
  <c r="K241927" i="51"/>
  <c r="K241947" i="51"/>
  <c r="K241967" i="51"/>
  <c r="K241987" i="51"/>
  <c r="K242007" i="51"/>
  <c r="K242027" i="51"/>
  <c r="K242047" i="51"/>
  <c r="K242067" i="51"/>
  <c r="K242087" i="51"/>
  <c r="K242107" i="51"/>
  <c r="K242127" i="51"/>
  <c r="K242147" i="51"/>
  <c r="K242167" i="51"/>
  <c r="K242247" i="51"/>
  <c r="K242267" i="51"/>
  <c r="K242287" i="51"/>
  <c r="K243287" i="51"/>
  <c r="K243307" i="51"/>
  <c r="K243327" i="51"/>
  <c r="K243767" i="51"/>
  <c r="K243787" i="51"/>
  <c r="K243807" i="51"/>
  <c r="K243827" i="51"/>
  <c r="K243847" i="51"/>
  <c r="K243867" i="51"/>
  <c r="K243887" i="51"/>
  <c r="K243907" i="51"/>
  <c r="K243927" i="51"/>
  <c r="K244007" i="51"/>
  <c r="K244027" i="51"/>
  <c r="K244047" i="51"/>
  <c r="K244067" i="51"/>
  <c r="K244087" i="51"/>
  <c r="K244107" i="51"/>
  <c r="K194475" i="51"/>
  <c r="K196475" i="51"/>
  <c r="K202055" i="51"/>
  <c r="K203255" i="51"/>
  <c r="K205735" i="51"/>
  <c r="K206935" i="51"/>
  <c r="K208915" i="51"/>
  <c r="K210115" i="51"/>
  <c r="K210515" i="51"/>
  <c r="K212115" i="51"/>
  <c r="K212915" i="51"/>
  <c r="K213315" i="51"/>
  <c r="K213715" i="51"/>
  <c r="K215275" i="51"/>
  <c r="K216075" i="51"/>
  <c r="K216475" i="51"/>
  <c r="K216875" i="51"/>
  <c r="K218435" i="51"/>
  <c r="K219635" i="51"/>
  <c r="K220035" i="51"/>
  <c r="K221615" i="51"/>
  <c r="K222415" i="51"/>
  <c r="K222815" i="51"/>
  <c r="K223255" i="51"/>
  <c r="K224248" i="51"/>
  <c r="K224268" i="51"/>
  <c r="K224288" i="51"/>
  <c r="K224728" i="51"/>
  <c r="K224748" i="51"/>
  <c r="K224768" i="51"/>
  <c r="K224788" i="51"/>
  <c r="K224808" i="51"/>
  <c r="K224828" i="51"/>
  <c r="K224848" i="51"/>
  <c r="K224868" i="51"/>
  <c r="K224888" i="51"/>
  <c r="K224908" i="51"/>
  <c r="K224988" i="51"/>
  <c r="K225008" i="51"/>
  <c r="K225028" i="51"/>
  <c r="K225048" i="51"/>
  <c r="K225068" i="51"/>
  <c r="K225088" i="51"/>
  <c r="K225288" i="51"/>
  <c r="K225308" i="51"/>
  <c r="K225328" i="51"/>
  <c r="K225348" i="51"/>
  <c r="K225368" i="51"/>
  <c r="K225388" i="51"/>
  <c r="K225468" i="51"/>
  <c r="K225488" i="51"/>
  <c r="K225508" i="51"/>
  <c r="K225588" i="51"/>
  <c r="K225608" i="51"/>
  <c r="K225628" i="51"/>
  <c r="K225648" i="51"/>
  <c r="K225668" i="51"/>
  <c r="K225688" i="51"/>
  <c r="K225708" i="51"/>
  <c r="K225728" i="51"/>
  <c r="K225748" i="51"/>
  <c r="K225888" i="51"/>
  <c r="K225908" i="51"/>
  <c r="K225928" i="51"/>
  <c r="K225948" i="51"/>
  <c r="K225968" i="51"/>
  <c r="K225988" i="51"/>
  <c r="K226008" i="51"/>
  <c r="K226028" i="51"/>
  <c r="K226048" i="51"/>
  <c r="K226068" i="51"/>
  <c r="K226088" i="51"/>
  <c r="K226108" i="51"/>
  <c r="K226128" i="51"/>
  <c r="K226148" i="51"/>
  <c r="K226168" i="51"/>
  <c r="K226188" i="51"/>
  <c r="K226208" i="51"/>
  <c r="K226228" i="51"/>
  <c r="K226248" i="51"/>
  <c r="K226268" i="51"/>
  <c r="K226288" i="51"/>
  <c r="K226308" i="51"/>
  <c r="K226388" i="51"/>
  <c r="K226408" i="51"/>
  <c r="K226428" i="51"/>
  <c r="K227428" i="51"/>
  <c r="K227448" i="51"/>
  <c r="K227468" i="51"/>
  <c r="K227908" i="51"/>
  <c r="K227928" i="51"/>
  <c r="K227948" i="51"/>
  <c r="K227968" i="51"/>
  <c r="K227988" i="51"/>
  <c r="K228008" i="51"/>
  <c r="K228028" i="51"/>
  <c r="K228048" i="51"/>
  <c r="K228068" i="51"/>
  <c r="K228148" i="51"/>
  <c r="K228168" i="51"/>
  <c r="K228188" i="51"/>
  <c r="K228208" i="51"/>
  <c r="K228228" i="51"/>
  <c r="K228248" i="51"/>
  <c r="K228448" i="51"/>
  <c r="K228468" i="51"/>
  <c r="K228488" i="51"/>
  <c r="K228508" i="51"/>
  <c r="K228528" i="51"/>
  <c r="K228548" i="51"/>
  <c r="K228568" i="51"/>
  <c r="K228648" i="51"/>
  <c r="K228668" i="51"/>
  <c r="K228688" i="51"/>
  <c r="K228768" i="51"/>
  <c r="K228788" i="51"/>
  <c r="K228808" i="51"/>
  <c r="K228828" i="51"/>
  <c r="K228848" i="51"/>
  <c r="K228868" i="51"/>
  <c r="K228888" i="51"/>
  <c r="K228908" i="51"/>
  <c r="K228928" i="51"/>
  <c r="K229068" i="51"/>
  <c r="K229088" i="51"/>
  <c r="K229108" i="51"/>
  <c r="K229128" i="51"/>
  <c r="K229148" i="51"/>
  <c r="K229168" i="51"/>
  <c r="K229188" i="51"/>
  <c r="K229208" i="51"/>
  <c r="K229228" i="51"/>
  <c r="K229248" i="51"/>
  <c r="K229268" i="51"/>
  <c r="K229288" i="51"/>
  <c r="K229308" i="51"/>
  <c r="K229328" i="51"/>
  <c r="K229348" i="51"/>
  <c r="K229368" i="51"/>
  <c r="K229388" i="51"/>
  <c r="K229408" i="51"/>
  <c r="K229428" i="51"/>
  <c r="K229448" i="51"/>
  <c r="K229468" i="51"/>
  <c r="K229548" i="51"/>
  <c r="K229568" i="51"/>
  <c r="K229588" i="51"/>
  <c r="K230588" i="51"/>
  <c r="K230608" i="51"/>
  <c r="K230628" i="51"/>
  <c r="K231088" i="51"/>
  <c r="K231108" i="51"/>
  <c r="K231128" i="51"/>
  <c r="K231148" i="51"/>
  <c r="K231168" i="51"/>
  <c r="K231188" i="51"/>
  <c r="K231208" i="51"/>
  <c r="K231228" i="51"/>
  <c r="K231248" i="51"/>
  <c r="K231328" i="51"/>
  <c r="K231348" i="51"/>
  <c r="K231368" i="51"/>
  <c r="K231388" i="51"/>
  <c r="K231408" i="51"/>
  <c r="K231428" i="51"/>
  <c r="K231628" i="51"/>
  <c r="K231648" i="51"/>
  <c r="K231668" i="51"/>
  <c r="K231688" i="51"/>
  <c r="K231708" i="51"/>
  <c r="K231728" i="51"/>
  <c r="K231808" i="51"/>
  <c r="K231828" i="51"/>
  <c r="K231848" i="51"/>
  <c r="K231928" i="51"/>
  <c r="K231948" i="51"/>
  <c r="K231968" i="51"/>
  <c r="K231988" i="51"/>
  <c r="K232008" i="51"/>
  <c r="K232028" i="51"/>
  <c r="K232048" i="51"/>
  <c r="K232068" i="51"/>
  <c r="K232088" i="51"/>
  <c r="K232248" i="51"/>
  <c r="K232268" i="51"/>
  <c r="K232288" i="51"/>
  <c r="K232308" i="51"/>
  <c r="K232328" i="51"/>
  <c r="K232348" i="51"/>
  <c r="K232368" i="51"/>
  <c r="K232388" i="51"/>
  <c r="K232408" i="51"/>
  <c r="K232428" i="51"/>
  <c r="K232448" i="51"/>
  <c r="K232468" i="51"/>
  <c r="K232488" i="51"/>
  <c r="K232508" i="51"/>
  <c r="K232528" i="51"/>
  <c r="K232548" i="51"/>
  <c r="K232568" i="51"/>
  <c r="K232588" i="51"/>
  <c r="K232608" i="51"/>
  <c r="K232628" i="51"/>
  <c r="K232648" i="51"/>
  <c r="K232728" i="51"/>
  <c r="K232748" i="51"/>
  <c r="K232768" i="51"/>
  <c r="K233768" i="51"/>
  <c r="K233788" i="51"/>
  <c r="K233808" i="51"/>
  <c r="K234248" i="51"/>
  <c r="K234268" i="51"/>
  <c r="K234288" i="51"/>
  <c r="K234308" i="51"/>
  <c r="K234328" i="51"/>
  <c r="K234348" i="51"/>
  <c r="K234368" i="51"/>
  <c r="K234388" i="51"/>
  <c r="K234408" i="51"/>
  <c r="K234488" i="51"/>
  <c r="K234508" i="51"/>
  <c r="K234528" i="51"/>
  <c r="K234548" i="51"/>
  <c r="K234568" i="51"/>
  <c r="K234588" i="51"/>
  <c r="K234808" i="51"/>
  <c r="K234828" i="51"/>
  <c r="K234848" i="51"/>
  <c r="K234868" i="51"/>
  <c r="K234888" i="51"/>
  <c r="K234908" i="51"/>
  <c r="K234988" i="51"/>
  <c r="K235008" i="51"/>
  <c r="K235028" i="51"/>
  <c r="K235108" i="51"/>
  <c r="K235128" i="51"/>
  <c r="K235148" i="51"/>
  <c r="K235168" i="51"/>
  <c r="K235188" i="51"/>
  <c r="K235208" i="51"/>
  <c r="K235228" i="51"/>
  <c r="K235248" i="51"/>
  <c r="K235268" i="51"/>
  <c r="K235408" i="51"/>
  <c r="K235428" i="51"/>
  <c r="K235448" i="51"/>
  <c r="K235468" i="51"/>
  <c r="K235488" i="51"/>
  <c r="K235508" i="51"/>
  <c r="K235528" i="51"/>
  <c r="K235548" i="51"/>
  <c r="K235568" i="51"/>
  <c r="K235588" i="51"/>
  <c r="K235608" i="51"/>
  <c r="K235628" i="51"/>
  <c r="K235648" i="51"/>
  <c r="K235668" i="51"/>
  <c r="K235688" i="51"/>
  <c r="K235708" i="51"/>
  <c r="K235728" i="51"/>
  <c r="K235748" i="51"/>
  <c r="K235768" i="51"/>
  <c r="K235788" i="51"/>
  <c r="K235808" i="51"/>
  <c r="K235908" i="51"/>
  <c r="K235928" i="51"/>
  <c r="K235948" i="51"/>
  <c r="K236928" i="51"/>
  <c r="K236948" i="51"/>
  <c r="K236968" i="51"/>
  <c r="K237428" i="51"/>
  <c r="K237448" i="51"/>
  <c r="K237468" i="51"/>
  <c r="K237488" i="51"/>
  <c r="K237508" i="51"/>
  <c r="K237528" i="51"/>
  <c r="K237548" i="51"/>
  <c r="K237568" i="51"/>
  <c r="K237588" i="51"/>
  <c r="K237668" i="51"/>
  <c r="K237688" i="51"/>
  <c r="K237708" i="51"/>
  <c r="K237728" i="51"/>
  <c r="K237748" i="51"/>
  <c r="K237768" i="51"/>
  <c r="K237968" i="51"/>
  <c r="K237988" i="51"/>
  <c r="K238008" i="51"/>
  <c r="K238028" i="51"/>
  <c r="K238048" i="51"/>
  <c r="K238068" i="51"/>
  <c r="K238148" i="51"/>
  <c r="K238168" i="51"/>
  <c r="K238188" i="51"/>
  <c r="K238268" i="51"/>
  <c r="K238288" i="51"/>
  <c r="K238308" i="51"/>
  <c r="K238328" i="51"/>
  <c r="K238348" i="51"/>
  <c r="K238368" i="51"/>
  <c r="K238388" i="51"/>
  <c r="K238408" i="51"/>
  <c r="K238428" i="51"/>
  <c r="K238448" i="51"/>
  <c r="K238588" i="51"/>
  <c r="K238608" i="51"/>
  <c r="K238628" i="51"/>
  <c r="K238648" i="51"/>
  <c r="K238668" i="51"/>
  <c r="K238688" i="51"/>
  <c r="K238708" i="51"/>
  <c r="K238728" i="51"/>
  <c r="K238748" i="51"/>
  <c r="K238768" i="51"/>
  <c r="K238788" i="51"/>
  <c r="K238808" i="51"/>
  <c r="K238828" i="51"/>
  <c r="K238848" i="51"/>
  <c r="K238868" i="51"/>
  <c r="K238888" i="51"/>
  <c r="K238908" i="51"/>
  <c r="K238928" i="51"/>
  <c r="K238948" i="51"/>
  <c r="K238968" i="51"/>
  <c r="K238988" i="51"/>
  <c r="K239068" i="51"/>
  <c r="K239088" i="51"/>
  <c r="K239108" i="51"/>
  <c r="K240108" i="51"/>
  <c r="K240128" i="51"/>
  <c r="K240148" i="51"/>
  <c r="K240588" i="51"/>
  <c r="K240608" i="51"/>
  <c r="K240628" i="51"/>
  <c r="K240648" i="51"/>
  <c r="K240668" i="51"/>
  <c r="K240688" i="51"/>
  <c r="K240708" i="51"/>
  <c r="K240728" i="51"/>
  <c r="K240748" i="51"/>
  <c r="K240768" i="51"/>
  <c r="K240848" i="51"/>
  <c r="K240868" i="51"/>
  <c r="K240888" i="51"/>
  <c r="K240908" i="51"/>
  <c r="K240928" i="51"/>
  <c r="K240948" i="51"/>
  <c r="K241148" i="51"/>
  <c r="K241168" i="51"/>
  <c r="K241188" i="51"/>
  <c r="K241208" i="51"/>
  <c r="K241228" i="51"/>
  <c r="K241248" i="51"/>
  <c r="K241328" i="51"/>
  <c r="K241348" i="51"/>
  <c r="K241368" i="51"/>
  <c r="K241448" i="51"/>
  <c r="K241468" i="51"/>
  <c r="K241488" i="51"/>
  <c r="K241508" i="51"/>
  <c r="K241528" i="51"/>
  <c r="K241548" i="51"/>
  <c r="K241568" i="51"/>
  <c r="K241588" i="51"/>
  <c r="K241608" i="51"/>
  <c r="K241748" i="51"/>
  <c r="K241768" i="51"/>
  <c r="K241788" i="51"/>
  <c r="K241808" i="51"/>
  <c r="K241828" i="51"/>
  <c r="K241848" i="51"/>
  <c r="K241868" i="51"/>
  <c r="K241888" i="51"/>
  <c r="K241908" i="51"/>
  <c r="K241928" i="51"/>
  <c r="K241948" i="51"/>
  <c r="K241968" i="51"/>
  <c r="K241988" i="51"/>
  <c r="K242008" i="51"/>
  <c r="K242028" i="51"/>
  <c r="K242048" i="51"/>
  <c r="K242068" i="51"/>
  <c r="K242088" i="51"/>
  <c r="K242108" i="51"/>
  <c r="K242128" i="51"/>
  <c r="K242148" i="51"/>
  <c r="K242168" i="51"/>
  <c r="K242248" i="51"/>
  <c r="K242268" i="51"/>
  <c r="K242288" i="51"/>
  <c r="K243288" i="51"/>
  <c r="K243308" i="51"/>
  <c r="K243328" i="51"/>
  <c r="K243768" i="51"/>
  <c r="K243788" i="51"/>
  <c r="K243808" i="51"/>
  <c r="K243828" i="51"/>
  <c r="K243848" i="51"/>
  <c r="K243868" i="51"/>
  <c r="K243888" i="51"/>
  <c r="K243908" i="51"/>
  <c r="K243928" i="51"/>
  <c r="K244008" i="51"/>
  <c r="K244028" i="51"/>
  <c r="K244048" i="51"/>
  <c r="K244068" i="51"/>
  <c r="K244088" i="51"/>
  <c r="K244108" i="51"/>
  <c r="K203304" i="51"/>
  <c r="K204175" i="51"/>
  <c r="K205755" i="51"/>
  <c r="K206555" i="51"/>
  <c r="K206955" i="51"/>
  <c r="K207355" i="51"/>
  <c r="K208935" i="51"/>
  <c r="K209735" i="51"/>
  <c r="K210135" i="51"/>
  <c r="K210535" i="51"/>
  <c r="K212135" i="51"/>
  <c r="K212935" i="51"/>
  <c r="K213335" i="51"/>
  <c r="K213735" i="51"/>
  <c r="K215295" i="51"/>
  <c r="K216095" i="51"/>
  <c r="K216495" i="51"/>
  <c r="K216895" i="51"/>
  <c r="K218455" i="51"/>
  <c r="K219255" i="51"/>
  <c r="K219655" i="51"/>
  <c r="K220055" i="51"/>
  <c r="K221635" i="51"/>
  <c r="K222435" i="51"/>
  <c r="K222835" i="51"/>
  <c r="K224249" i="51"/>
  <c r="K224269" i="51"/>
  <c r="K224289" i="51"/>
  <c r="K224729" i="51"/>
  <c r="K224749" i="51"/>
  <c r="K224769" i="51"/>
  <c r="K224789" i="51"/>
  <c r="K224809" i="51"/>
  <c r="K224829" i="51"/>
  <c r="K224849" i="51"/>
  <c r="K224869" i="51"/>
  <c r="K224889" i="51"/>
  <c r="K224989" i="51"/>
  <c r="K225009" i="51"/>
  <c r="K225029" i="51"/>
  <c r="K225049" i="51"/>
  <c r="K225069" i="51"/>
  <c r="K225089" i="51"/>
  <c r="K225289" i="51"/>
  <c r="K225309" i="51"/>
  <c r="K225329" i="51"/>
  <c r="K225349" i="51"/>
  <c r="K225369" i="51"/>
  <c r="K225389" i="51"/>
  <c r="K225469" i="51"/>
  <c r="K225489" i="51"/>
  <c r="K225509" i="51"/>
  <c r="K225589" i="51"/>
  <c r="K225609" i="51"/>
  <c r="K225629" i="51"/>
  <c r="K225649" i="51"/>
  <c r="K225669" i="51"/>
  <c r="K225689" i="51"/>
  <c r="K225709" i="51"/>
  <c r="K225729" i="51"/>
  <c r="K225749" i="51"/>
  <c r="K225889" i="51"/>
  <c r="K225909" i="51"/>
  <c r="K225929" i="51"/>
  <c r="K225949" i="51"/>
  <c r="K225969" i="51"/>
  <c r="K225989" i="51"/>
  <c r="K226009" i="51"/>
  <c r="K226029" i="51"/>
  <c r="K226049" i="51"/>
  <c r="K226069" i="51"/>
  <c r="K226089" i="51"/>
  <c r="K226109" i="51"/>
  <c r="K226129" i="51"/>
  <c r="K226149" i="51"/>
  <c r="K226169" i="51"/>
  <c r="K226189" i="51"/>
  <c r="K226209" i="51"/>
  <c r="K226229" i="51"/>
  <c r="K226249" i="51"/>
  <c r="K226269" i="51"/>
  <c r="K226289" i="51"/>
  <c r="K226309" i="51"/>
  <c r="K226389" i="51"/>
  <c r="K226409" i="51"/>
  <c r="K226429" i="51"/>
  <c r="K227429" i="51"/>
  <c r="K227449" i="51"/>
  <c r="K227469" i="51"/>
  <c r="K227909" i="51"/>
  <c r="K227929" i="51"/>
  <c r="K227949" i="51"/>
  <c r="K227969" i="51"/>
  <c r="K227989" i="51"/>
  <c r="K228009" i="51"/>
  <c r="K228029" i="51"/>
  <c r="K228049" i="51"/>
  <c r="K228069" i="51"/>
  <c r="K228149" i="51"/>
  <c r="K228169" i="51"/>
  <c r="K228189" i="51"/>
  <c r="K228209" i="51"/>
  <c r="K228229" i="51"/>
  <c r="K228249" i="51"/>
  <c r="K228449" i="51"/>
  <c r="K228469" i="51"/>
  <c r="K228489" i="51"/>
  <c r="K228509" i="51"/>
  <c r="K228529" i="51"/>
  <c r="K228549" i="51"/>
  <c r="K228649" i="51"/>
  <c r="K228669" i="51"/>
  <c r="K228689" i="51"/>
  <c r="K228769" i="51"/>
  <c r="K228789" i="51"/>
  <c r="K228809" i="51"/>
  <c r="K228829" i="51"/>
  <c r="K228849" i="51"/>
  <c r="K228869" i="51"/>
  <c r="K228889" i="51"/>
  <c r="K228909" i="51"/>
  <c r="K228929" i="51"/>
  <c r="K229069" i="51"/>
  <c r="K229089" i="51"/>
  <c r="K229109" i="51"/>
  <c r="K229129" i="51"/>
  <c r="K229149" i="51"/>
  <c r="K229169" i="51"/>
  <c r="K229189" i="51"/>
  <c r="K229209" i="51"/>
  <c r="K229229" i="51"/>
  <c r="K229249" i="51"/>
  <c r="K229269" i="51"/>
  <c r="K229289" i="51"/>
  <c r="K229309" i="51"/>
  <c r="K229329" i="51"/>
  <c r="K229349" i="51"/>
  <c r="K229369" i="51"/>
  <c r="K229389" i="51"/>
  <c r="K229409" i="51"/>
  <c r="K229429" i="51"/>
  <c r="K229449" i="51"/>
  <c r="K229469" i="51"/>
  <c r="K229549" i="51"/>
  <c r="K229569" i="51"/>
  <c r="K229589" i="51"/>
  <c r="K230589" i="51"/>
  <c r="K230609" i="51"/>
  <c r="K230629" i="51"/>
  <c r="K231089" i="51"/>
  <c r="K231109" i="51"/>
  <c r="K231129" i="51"/>
  <c r="K231149" i="51"/>
  <c r="K231169" i="51"/>
  <c r="K231189" i="51"/>
  <c r="K231209" i="51"/>
  <c r="K231229" i="51"/>
  <c r="K231249" i="51"/>
  <c r="K231329" i="51"/>
  <c r="K231349" i="51"/>
  <c r="K231369" i="51"/>
  <c r="K231389" i="51"/>
  <c r="K231409" i="51"/>
  <c r="K231429" i="51"/>
  <c r="K231629" i="51"/>
  <c r="K231649" i="51"/>
  <c r="K231669" i="51"/>
  <c r="K231689" i="51"/>
  <c r="K231709" i="51"/>
  <c r="K231729" i="51"/>
  <c r="K231809" i="51"/>
  <c r="K231829" i="51"/>
  <c r="K231849" i="51"/>
  <c r="K231929" i="51"/>
  <c r="K231949" i="51"/>
  <c r="K231969" i="51"/>
  <c r="K231989" i="51"/>
  <c r="K232009" i="51"/>
  <c r="K232029" i="51"/>
  <c r="K232049" i="51"/>
  <c r="K232069" i="51"/>
  <c r="K232089" i="51"/>
  <c r="K232229" i="51"/>
  <c r="K232249" i="51"/>
  <c r="K232269" i="51"/>
  <c r="K232289" i="51"/>
  <c r="K232309" i="51"/>
  <c r="K232329" i="51"/>
  <c r="K232349" i="51"/>
  <c r="K232369" i="51"/>
  <c r="K232389" i="51"/>
  <c r="K232409" i="51"/>
  <c r="K232429" i="51"/>
  <c r="K232449" i="51"/>
  <c r="K232469" i="51"/>
  <c r="K232489" i="51"/>
  <c r="K232509" i="51"/>
  <c r="K232529" i="51"/>
  <c r="K232549" i="51"/>
  <c r="K232569" i="51"/>
  <c r="K232589" i="51"/>
  <c r="K232609" i="51"/>
  <c r="K232629" i="51"/>
  <c r="K232649" i="51"/>
  <c r="K232729" i="51"/>
  <c r="K232749" i="51"/>
  <c r="K232769" i="51"/>
  <c r="K233769" i="51"/>
  <c r="K233789" i="51"/>
  <c r="K233809" i="51"/>
  <c r="K234249" i="51"/>
  <c r="K234269" i="51"/>
  <c r="K234289" i="51"/>
  <c r="K234309" i="51"/>
  <c r="K234329" i="51"/>
  <c r="K234349" i="51"/>
  <c r="K234369" i="51"/>
  <c r="K234389" i="51"/>
  <c r="K234409" i="51"/>
  <c r="K234489" i="51"/>
  <c r="K234509" i="51"/>
  <c r="K234529" i="51"/>
  <c r="K234549" i="51"/>
  <c r="K234569" i="51"/>
  <c r="K234589" i="51"/>
  <c r="K234809" i="51"/>
  <c r="K234829" i="51"/>
  <c r="K234849" i="51"/>
  <c r="K234869" i="51"/>
  <c r="K234889" i="51"/>
  <c r="K234909" i="51"/>
  <c r="K234989" i="51"/>
  <c r="K235009" i="51"/>
  <c r="K235029" i="51"/>
  <c r="K235109" i="51"/>
  <c r="K235129" i="51"/>
  <c r="K235149" i="51"/>
  <c r="K235169" i="51"/>
  <c r="K235189" i="51"/>
  <c r="K235209" i="51"/>
  <c r="K235229" i="51"/>
  <c r="K235249" i="51"/>
  <c r="K235269" i="51"/>
  <c r="K235409" i="51"/>
  <c r="K235429" i="51"/>
  <c r="K235449" i="51"/>
  <c r="K235469" i="51"/>
  <c r="K235489" i="51"/>
  <c r="K235509" i="51"/>
  <c r="K235529" i="51"/>
  <c r="K235549" i="51"/>
  <c r="K235569" i="51"/>
  <c r="K235589" i="51"/>
  <c r="K235609" i="51"/>
  <c r="K235629" i="51"/>
  <c r="K235649" i="51"/>
  <c r="K235669" i="51"/>
  <c r="K235689" i="51"/>
  <c r="K235709" i="51"/>
  <c r="K235729" i="51"/>
  <c r="K235749" i="51"/>
  <c r="K235769" i="51"/>
  <c r="K235789" i="51"/>
  <c r="K235809" i="51"/>
  <c r="K235889" i="51"/>
  <c r="K235909" i="51"/>
  <c r="K235929" i="51"/>
  <c r="K235949" i="51"/>
  <c r="K236929" i="51"/>
  <c r="K236949" i="51"/>
  <c r="K236969" i="51"/>
  <c r="K237429" i="51"/>
  <c r="K237449" i="51"/>
  <c r="K237469" i="51"/>
  <c r="K237489" i="51"/>
  <c r="K237509" i="51"/>
  <c r="K237529" i="51"/>
  <c r="K237549" i="51"/>
  <c r="K237569" i="51"/>
  <c r="K237589" i="51"/>
  <c r="K237669" i="51"/>
  <c r="K237689" i="51"/>
  <c r="K237709" i="51"/>
  <c r="K237729" i="51"/>
  <c r="K237749" i="51"/>
  <c r="K237769" i="51"/>
  <c r="K237969" i="51"/>
  <c r="K237989" i="51"/>
  <c r="K238009" i="51"/>
  <c r="K238029" i="51"/>
  <c r="K238049" i="51"/>
  <c r="K238069" i="51"/>
  <c r="K238149" i="51"/>
  <c r="K238169" i="51"/>
  <c r="K238189" i="51"/>
  <c r="K238269" i="51"/>
  <c r="K238289" i="51"/>
  <c r="K238309" i="51"/>
  <c r="K238329" i="51"/>
  <c r="K238349" i="51"/>
  <c r="K238369" i="51"/>
  <c r="K238389" i="51"/>
  <c r="K238409" i="51"/>
  <c r="K238429" i="51"/>
  <c r="K238449" i="51"/>
  <c r="K238589" i="51"/>
  <c r="K238609" i="51"/>
  <c r="K238629" i="51"/>
  <c r="K238649" i="51"/>
  <c r="K238669" i="51"/>
  <c r="K238689" i="51"/>
  <c r="K238709" i="51"/>
  <c r="K238729" i="51"/>
  <c r="K238749" i="51"/>
  <c r="K238769" i="51"/>
  <c r="K238789" i="51"/>
  <c r="K238809" i="51"/>
  <c r="K238829" i="51"/>
  <c r="K238849" i="51"/>
  <c r="K238869" i="51"/>
  <c r="K238889" i="51"/>
  <c r="K238909" i="51"/>
  <c r="K238929" i="51"/>
  <c r="K238949" i="51"/>
  <c r="K238969" i="51"/>
  <c r="K238989" i="51"/>
  <c r="K239069" i="51"/>
  <c r="K239089" i="51"/>
  <c r="K239109" i="51"/>
  <c r="K240109" i="51"/>
  <c r="K240129" i="51"/>
  <c r="K240149" i="51"/>
  <c r="K240589" i="51"/>
  <c r="K240609" i="51"/>
  <c r="K240629" i="51"/>
  <c r="K240649" i="51"/>
  <c r="K240669" i="51"/>
  <c r="K240689" i="51"/>
  <c r="K240709" i="51"/>
  <c r="K240729" i="51"/>
  <c r="K240749" i="51"/>
  <c r="K240849" i="51"/>
  <c r="K240869" i="51"/>
  <c r="K240889" i="51"/>
  <c r="K240909" i="51"/>
  <c r="K240929" i="51"/>
  <c r="K240949" i="51"/>
  <c r="K241149" i="51"/>
  <c r="K241169" i="51"/>
  <c r="K241189" i="51"/>
  <c r="K241209" i="51"/>
  <c r="K241229" i="51"/>
  <c r="K241249" i="51"/>
  <c r="K241329" i="51"/>
  <c r="K241349" i="51"/>
  <c r="K241369" i="51"/>
  <c r="K241449" i="51"/>
  <c r="K241469" i="51"/>
  <c r="K241489" i="51"/>
  <c r="K241509" i="51"/>
  <c r="K241529" i="51"/>
  <c r="K241549" i="51"/>
  <c r="K241569" i="51"/>
  <c r="K241589" i="51"/>
  <c r="K241609" i="51"/>
  <c r="K241749" i="51"/>
  <c r="K241769" i="51"/>
  <c r="K241789" i="51"/>
  <c r="K241809" i="51"/>
  <c r="K241829" i="51"/>
  <c r="K241849" i="51"/>
  <c r="K241869" i="51"/>
  <c r="K241889" i="51"/>
  <c r="K241909" i="51"/>
  <c r="K241929" i="51"/>
  <c r="K241949" i="51"/>
  <c r="K241969" i="51"/>
  <c r="K241989" i="51"/>
  <c r="K242009" i="51"/>
  <c r="K242029" i="51"/>
  <c r="K242049" i="51"/>
  <c r="K242069" i="51"/>
  <c r="K242089" i="51"/>
  <c r="K242109" i="51"/>
  <c r="K242129" i="51"/>
  <c r="K242149" i="51"/>
  <c r="K242169" i="51"/>
  <c r="K242249" i="51"/>
  <c r="K242269" i="51"/>
  <c r="K242289" i="51"/>
  <c r="K243289" i="51"/>
  <c r="K243309" i="51"/>
  <c r="K243329" i="51"/>
  <c r="K243769" i="51"/>
  <c r="K243789" i="51"/>
  <c r="K243809" i="51"/>
  <c r="K243829" i="51"/>
  <c r="K243849" i="51"/>
  <c r="K243869" i="51"/>
  <c r="K243889" i="51"/>
  <c r="K243909" i="51"/>
  <c r="K243929" i="51"/>
  <c r="K204195" i="51"/>
  <c r="K205775" i="51"/>
  <c r="K206575" i="51"/>
  <c r="K206975" i="51"/>
  <c r="K207375" i="51"/>
  <c r="K208955" i="51"/>
  <c r="K209755" i="51"/>
  <c r="K210155" i="51"/>
  <c r="K210555" i="51"/>
  <c r="K212155" i="51"/>
  <c r="K212955" i="51"/>
  <c r="K213355" i="51"/>
  <c r="K215315" i="51"/>
  <c r="K216115" i="51"/>
  <c r="K216515" i="51"/>
  <c r="K216915" i="51"/>
  <c r="K218475" i="51"/>
  <c r="K219275" i="51"/>
  <c r="K219675" i="51"/>
  <c r="K220075" i="51"/>
  <c r="K221655" i="51"/>
  <c r="K222455" i="51"/>
  <c r="K222855" i="51"/>
  <c r="K224250" i="51"/>
  <c r="K224270" i="51"/>
  <c r="K224290" i="51"/>
  <c r="K224730" i="51"/>
  <c r="K224750" i="51"/>
  <c r="K224770" i="51"/>
  <c r="K224790" i="51"/>
  <c r="K224810" i="51"/>
  <c r="K224830" i="51"/>
  <c r="K224850" i="51"/>
  <c r="K224870" i="51"/>
  <c r="K224890" i="51"/>
  <c r="K224970" i="51"/>
  <c r="K224990" i="51"/>
  <c r="K225010" i="51"/>
  <c r="K225030" i="51"/>
  <c r="K225050" i="51"/>
  <c r="K225070" i="51"/>
  <c r="K225090" i="51"/>
  <c r="K225290" i="51"/>
  <c r="K225310" i="51"/>
  <c r="K225330" i="51"/>
  <c r="K225350" i="51"/>
  <c r="K225370" i="51"/>
  <c r="K225390" i="51"/>
  <c r="K225470" i="51"/>
  <c r="K225490" i="51"/>
  <c r="K225510" i="51"/>
  <c r="K225590" i="51"/>
  <c r="K225610" i="51"/>
  <c r="K225630" i="51"/>
  <c r="K225650" i="51"/>
  <c r="K225670" i="51"/>
  <c r="K225690" i="51"/>
  <c r="K225710" i="51"/>
  <c r="K225730" i="51"/>
  <c r="K225750" i="51"/>
  <c r="K225890" i="51"/>
  <c r="K225910" i="51"/>
  <c r="K225930" i="51"/>
  <c r="K225950" i="51"/>
  <c r="K225970" i="51"/>
  <c r="K225990" i="51"/>
  <c r="K226010" i="51"/>
  <c r="K226030" i="51"/>
  <c r="K226050" i="51"/>
  <c r="K226070" i="51"/>
  <c r="K226090" i="51"/>
  <c r="K226110" i="51"/>
  <c r="K226130" i="51"/>
  <c r="K226150" i="51"/>
  <c r="K226170" i="51"/>
  <c r="K226190" i="51"/>
  <c r="K226210" i="51"/>
  <c r="K226230" i="51"/>
  <c r="K226250" i="51"/>
  <c r="K226270" i="51"/>
  <c r="K226290" i="51"/>
  <c r="K226310" i="51"/>
  <c r="K226390" i="51"/>
  <c r="K226410" i="51"/>
  <c r="K226430" i="51"/>
  <c r="K227410" i="51"/>
  <c r="K227430" i="51"/>
  <c r="K227450" i="51"/>
  <c r="K227470" i="51"/>
  <c r="K227910" i="51"/>
  <c r="K227930" i="51"/>
  <c r="K227950" i="51"/>
  <c r="K227970" i="51"/>
  <c r="K227990" i="51"/>
  <c r="K228010" i="51"/>
  <c r="K228030" i="51"/>
  <c r="K228050" i="51"/>
  <c r="K228070" i="51"/>
  <c r="K228150" i="51"/>
  <c r="K228170" i="51"/>
  <c r="K228190" i="51"/>
  <c r="K228210" i="51"/>
  <c r="K228230" i="51"/>
  <c r="K228250" i="51"/>
  <c r="K228450" i="51"/>
  <c r="K228470" i="51"/>
  <c r="K228490" i="51"/>
  <c r="K228510" i="51"/>
  <c r="K228530" i="51"/>
  <c r="K228550" i="51"/>
  <c r="K228630" i="51"/>
  <c r="K228650" i="51"/>
  <c r="K228670" i="51"/>
  <c r="K228690" i="51"/>
  <c r="K228770" i="51"/>
  <c r="K228790" i="51"/>
  <c r="K228810" i="51"/>
  <c r="K228830" i="51"/>
  <c r="K228850" i="51"/>
  <c r="K228870" i="51"/>
  <c r="K228890" i="51"/>
  <c r="K228910" i="51"/>
  <c r="K228930" i="51"/>
  <c r="K229070" i="51"/>
  <c r="K229090" i="51"/>
  <c r="K229110" i="51"/>
  <c r="K229130" i="51"/>
  <c r="K229150" i="51"/>
  <c r="K229170" i="51"/>
  <c r="K229190" i="51"/>
  <c r="K229210" i="51"/>
  <c r="K229230" i="51"/>
  <c r="K229250" i="51"/>
  <c r="K229270" i="51"/>
  <c r="K229290" i="51"/>
  <c r="K229310" i="51"/>
  <c r="K229330" i="51"/>
  <c r="K229350" i="51"/>
  <c r="K229370" i="51"/>
  <c r="K229390" i="51"/>
  <c r="K229410" i="51"/>
  <c r="K229430" i="51"/>
  <c r="K229450" i="51"/>
  <c r="K229470" i="51"/>
  <c r="K229550" i="51"/>
  <c r="K229570" i="51"/>
  <c r="K229590" i="51"/>
  <c r="K230590" i="51"/>
  <c r="K230610" i="51"/>
  <c r="K230630" i="51"/>
  <c r="K231070" i="51"/>
  <c r="K231090" i="51"/>
  <c r="K231110" i="51"/>
  <c r="K231130" i="51"/>
  <c r="K231150" i="51"/>
  <c r="K231170" i="51"/>
  <c r="K231190" i="51"/>
  <c r="K231210" i="51"/>
  <c r="K231230" i="51"/>
  <c r="K231250" i="51"/>
  <c r="K231330" i="51"/>
  <c r="K231350" i="51"/>
  <c r="K231370" i="51"/>
  <c r="K231390" i="51"/>
  <c r="K231410" i="51"/>
  <c r="K231430" i="51"/>
  <c r="K231630" i="51"/>
  <c r="K231650" i="51"/>
  <c r="K231670" i="51"/>
  <c r="K231690" i="51"/>
  <c r="K231710" i="51"/>
  <c r="K231730" i="51"/>
  <c r="K231810" i="51"/>
  <c r="K231830" i="51"/>
  <c r="K231850" i="51"/>
  <c r="K231930" i="51"/>
  <c r="K231950" i="51"/>
  <c r="K231970" i="51"/>
  <c r="K231990" i="51"/>
  <c r="K232010" i="51"/>
  <c r="K232030" i="51"/>
  <c r="K232050" i="51"/>
  <c r="K232070" i="51"/>
  <c r="K232090" i="51"/>
  <c r="K232230" i="51"/>
  <c r="K232250" i="51"/>
  <c r="K232270" i="51"/>
  <c r="K232290" i="51"/>
  <c r="K232310" i="51"/>
  <c r="K232330" i="51"/>
  <c r="K232350" i="51"/>
  <c r="K232370" i="51"/>
  <c r="K232390" i="51"/>
  <c r="K232410" i="51"/>
  <c r="K232430" i="51"/>
  <c r="K232450" i="51"/>
  <c r="K232470" i="51"/>
  <c r="K232490" i="51"/>
  <c r="K232510" i="51"/>
  <c r="K232530" i="51"/>
  <c r="K232550" i="51"/>
  <c r="K232570" i="51"/>
  <c r="K232590" i="51"/>
  <c r="K232610" i="51"/>
  <c r="K232630" i="51"/>
  <c r="K232650" i="51"/>
  <c r="K232730" i="51"/>
  <c r="K232750" i="51"/>
  <c r="K232770" i="51"/>
  <c r="K233770" i="51"/>
  <c r="K233790" i="51"/>
  <c r="K233810" i="51"/>
  <c r="K234250" i="51"/>
  <c r="K234270" i="51"/>
  <c r="K234290" i="51"/>
  <c r="K234310" i="51"/>
  <c r="K234330" i="51"/>
  <c r="K234350" i="51"/>
  <c r="K234370" i="51"/>
  <c r="K234390" i="51"/>
  <c r="K234410" i="51"/>
  <c r="K234490" i="51"/>
  <c r="K234510" i="51"/>
  <c r="K234530" i="51"/>
  <c r="K234550" i="51"/>
  <c r="K234570" i="51"/>
  <c r="K234590" i="51"/>
  <c r="K234810" i="51"/>
  <c r="K234830" i="51"/>
  <c r="K234850" i="51"/>
  <c r="K234870" i="51"/>
  <c r="K234890" i="51"/>
  <c r="K234910" i="51"/>
  <c r="K234990" i="51"/>
  <c r="K235010" i="51"/>
  <c r="K235030" i="51"/>
  <c r="K235110" i="51"/>
  <c r="K235130" i="51"/>
  <c r="K235150" i="51"/>
  <c r="K235170" i="51"/>
  <c r="K235190" i="51"/>
  <c r="K235210" i="51"/>
  <c r="K235230" i="51"/>
  <c r="K235250" i="51"/>
  <c r="K235270" i="51"/>
  <c r="K235410" i="51"/>
  <c r="K235430" i="51"/>
  <c r="K235450" i="51"/>
  <c r="K235470" i="51"/>
  <c r="K235490" i="51"/>
  <c r="K235510" i="51"/>
  <c r="K235530" i="51"/>
  <c r="K235550" i="51"/>
  <c r="K235570" i="51"/>
  <c r="K235590" i="51"/>
  <c r="K235610" i="51"/>
  <c r="K235630" i="51"/>
  <c r="K235650" i="51"/>
  <c r="K235670" i="51"/>
  <c r="K235690" i="51"/>
  <c r="K235710" i="51"/>
  <c r="K235730" i="51"/>
  <c r="K235750" i="51"/>
  <c r="K235770" i="51"/>
  <c r="K235790" i="51"/>
  <c r="K235810" i="51"/>
  <c r="K235890" i="51"/>
  <c r="K235910" i="51"/>
  <c r="K235930" i="51"/>
  <c r="K236930" i="51"/>
  <c r="K236950" i="51"/>
  <c r="K236970" i="51"/>
  <c r="K237430" i="51"/>
  <c r="K237450" i="51"/>
  <c r="K237470" i="51"/>
  <c r="K237490" i="51"/>
  <c r="K237510" i="51"/>
  <c r="K237530" i="51"/>
  <c r="K237550" i="51"/>
  <c r="K237570" i="51"/>
  <c r="K237590" i="51"/>
  <c r="K237670" i="51"/>
  <c r="K237690" i="51"/>
  <c r="K237710" i="51"/>
  <c r="K237730" i="51"/>
  <c r="K237750" i="51"/>
  <c r="K237770" i="51"/>
  <c r="K237970" i="51"/>
  <c r="K237990" i="51"/>
  <c r="K238010" i="51"/>
  <c r="K238030" i="51"/>
  <c r="K238050" i="51"/>
  <c r="K238070" i="51"/>
  <c r="K238150" i="51"/>
  <c r="K238170" i="51"/>
  <c r="K238190" i="51"/>
  <c r="K238270" i="51"/>
  <c r="K238290" i="51"/>
  <c r="K238310" i="51"/>
  <c r="K238330" i="51"/>
  <c r="K238350" i="51"/>
  <c r="K238370" i="51"/>
  <c r="K238390" i="51"/>
  <c r="K238410" i="51"/>
  <c r="K238430" i="51"/>
  <c r="K238450" i="51"/>
  <c r="K238590" i="51"/>
  <c r="K238610" i="51"/>
  <c r="K238630" i="51"/>
  <c r="K238650" i="51"/>
  <c r="K238670" i="51"/>
  <c r="K238690" i="51"/>
  <c r="K238710" i="51"/>
  <c r="K238730" i="51"/>
  <c r="K238750" i="51"/>
  <c r="K238770" i="51"/>
  <c r="K238790" i="51"/>
  <c r="K238810" i="51"/>
  <c r="K238830" i="51"/>
  <c r="K238850" i="51"/>
  <c r="K238870" i="51"/>
  <c r="K238890" i="51"/>
  <c r="K238910" i="51"/>
  <c r="K238930" i="51"/>
  <c r="K238950" i="51"/>
  <c r="K238970" i="51"/>
  <c r="K238990" i="51"/>
  <c r="K239070" i="51"/>
  <c r="K239090" i="51"/>
  <c r="K239110" i="51"/>
  <c r="K240110" i="51"/>
  <c r="K240130" i="51"/>
  <c r="K240150" i="51"/>
  <c r="K240590" i="51"/>
  <c r="K240610" i="51"/>
  <c r="K240630" i="51"/>
  <c r="K240650" i="51"/>
  <c r="K240670" i="51"/>
  <c r="K240690" i="51"/>
  <c r="K240710" i="51"/>
  <c r="K240730" i="51"/>
  <c r="K240750" i="51"/>
  <c r="K240830" i="51"/>
  <c r="K240850" i="51"/>
  <c r="K240870" i="51"/>
  <c r="K240890" i="51"/>
  <c r="K240910" i="51"/>
  <c r="K240930" i="51"/>
  <c r="K240950" i="51"/>
  <c r="K241150" i="51"/>
  <c r="K241170" i="51"/>
  <c r="K241190" i="51"/>
  <c r="K241210" i="51"/>
  <c r="K241230" i="51"/>
  <c r="K241250" i="51"/>
  <c r="K241330" i="51"/>
  <c r="K241350" i="51"/>
  <c r="K241370" i="51"/>
  <c r="K241450" i="51"/>
  <c r="K241470" i="51"/>
  <c r="K241490" i="51"/>
  <c r="K241510" i="51"/>
  <c r="K241530" i="51"/>
  <c r="K241550" i="51"/>
  <c r="K241570" i="51"/>
  <c r="K241590" i="51"/>
  <c r="K241610" i="51"/>
  <c r="K241750" i="51"/>
  <c r="K241770" i="51"/>
  <c r="K241790" i="51"/>
  <c r="K241810" i="51"/>
  <c r="K241830" i="51"/>
  <c r="K241850" i="51"/>
  <c r="K241870" i="51"/>
  <c r="K241890" i="51"/>
  <c r="K241910" i="51"/>
  <c r="K241930" i="51"/>
  <c r="K241950" i="51"/>
  <c r="K241970" i="51"/>
  <c r="K241990" i="51"/>
  <c r="K242010" i="51"/>
  <c r="K242030" i="51"/>
  <c r="K242050" i="51"/>
  <c r="K242070" i="51"/>
  <c r="K242090" i="51"/>
  <c r="K242110" i="51"/>
  <c r="K242130" i="51"/>
  <c r="K242150" i="51"/>
  <c r="K242170" i="51"/>
  <c r="K242250" i="51"/>
  <c r="K242270" i="51"/>
  <c r="K242290" i="51"/>
  <c r="K243270" i="51"/>
  <c r="K243290" i="51"/>
  <c r="K243310" i="51"/>
  <c r="K243330" i="51"/>
  <c r="K243770" i="51"/>
  <c r="K243790" i="51"/>
  <c r="K243810" i="51"/>
  <c r="K243830" i="51"/>
  <c r="K243850" i="51"/>
  <c r="K243870" i="51"/>
  <c r="K243890" i="51"/>
  <c r="K243910" i="51"/>
  <c r="K243930" i="51"/>
  <c r="K244010" i="51"/>
  <c r="K244030" i="51"/>
  <c r="K244050" i="51"/>
  <c r="K244070" i="51"/>
  <c r="K244090" i="51"/>
  <c r="K244110" i="51"/>
  <c r="K197675" i="51"/>
  <c r="K199635" i="51"/>
  <c r="K203404" i="51"/>
  <c r="K204215" i="51"/>
  <c r="K205795" i="51"/>
  <c r="K206595" i="51"/>
  <c r="K206995" i="51"/>
  <c r="K207395" i="51"/>
  <c r="K208975" i="51"/>
  <c r="K209775" i="51"/>
  <c r="K210175" i="51"/>
  <c r="K212175" i="51"/>
  <c r="K212975" i="51"/>
  <c r="K213375" i="51"/>
  <c r="K215335" i="51"/>
  <c r="K216135" i="51"/>
  <c r="K216535" i="51"/>
  <c r="K218495" i="51"/>
  <c r="K219295" i="51"/>
  <c r="K219695" i="51"/>
  <c r="K221675" i="51"/>
  <c r="K222475" i="51"/>
  <c r="K222875" i="51"/>
  <c r="K224251" i="51"/>
  <c r="K224271" i="51"/>
  <c r="K224291" i="51"/>
  <c r="K224731" i="51"/>
  <c r="K224751" i="51"/>
  <c r="K224771" i="51"/>
  <c r="K224791" i="51"/>
  <c r="K224811" i="51"/>
  <c r="K224831" i="51"/>
  <c r="K224851" i="51"/>
  <c r="K224871" i="51"/>
  <c r="K224891" i="51"/>
  <c r="K224971" i="51"/>
  <c r="K224991" i="51"/>
  <c r="K225011" i="51"/>
  <c r="K225031" i="51"/>
  <c r="K225051" i="51"/>
  <c r="K225071" i="51"/>
  <c r="K225091" i="51"/>
  <c r="K225291" i="51"/>
  <c r="K225311" i="51"/>
  <c r="K225331" i="51"/>
  <c r="K225351" i="51"/>
  <c r="K225371" i="51"/>
  <c r="K225391" i="51"/>
  <c r="K225471" i="51"/>
  <c r="K225491" i="51"/>
  <c r="K225511" i="51"/>
  <c r="K225591" i="51"/>
  <c r="K225611" i="51"/>
  <c r="K225631" i="51"/>
  <c r="K225651" i="51"/>
  <c r="K225671" i="51"/>
  <c r="K225691" i="51"/>
  <c r="K225711" i="51"/>
  <c r="K225731" i="51"/>
  <c r="K225751" i="51"/>
  <c r="K225891" i="51"/>
  <c r="K225911" i="51"/>
  <c r="K225931" i="51"/>
  <c r="K225951" i="51"/>
  <c r="K225971" i="51"/>
  <c r="K225991" i="51"/>
  <c r="K226011" i="51"/>
  <c r="K226031" i="51"/>
  <c r="K226051" i="51"/>
  <c r="K226071" i="51"/>
  <c r="K226091" i="51"/>
  <c r="K226111" i="51"/>
  <c r="K226131" i="51"/>
  <c r="K226151" i="51"/>
  <c r="K226171" i="51"/>
  <c r="K226191" i="51"/>
  <c r="K226211" i="51"/>
  <c r="K226231" i="51"/>
  <c r="K226251" i="51"/>
  <c r="K226271" i="51"/>
  <c r="K226291" i="51"/>
  <c r="K226311" i="51"/>
  <c r="K226391" i="51"/>
  <c r="K226411" i="51"/>
  <c r="K226431" i="51"/>
  <c r="K227411" i="51"/>
  <c r="K227431" i="51"/>
  <c r="K227451" i="51"/>
  <c r="K227911" i="51"/>
  <c r="K227931" i="51"/>
  <c r="K227951" i="51"/>
  <c r="K227971" i="51"/>
  <c r="K227991" i="51"/>
  <c r="K228011" i="51"/>
  <c r="K228031" i="51"/>
  <c r="K228051" i="51"/>
  <c r="K228071" i="51"/>
  <c r="K228151" i="51"/>
  <c r="K228171" i="51"/>
  <c r="K228191" i="51"/>
  <c r="K228211" i="51"/>
  <c r="K228231" i="51"/>
  <c r="K228251" i="51"/>
  <c r="K228451" i="51"/>
  <c r="K228471" i="51"/>
  <c r="K228491" i="51"/>
  <c r="K228511" i="51"/>
  <c r="K228531" i="51"/>
  <c r="K228551" i="51"/>
  <c r="K228631" i="51"/>
  <c r="K228651" i="51"/>
  <c r="K228671" i="51"/>
  <c r="K228771" i="51"/>
  <c r="K228791" i="51"/>
  <c r="K228811" i="51"/>
  <c r="K228831" i="51"/>
  <c r="K228851" i="51"/>
  <c r="K228871" i="51"/>
  <c r="K228891" i="51"/>
  <c r="K228911" i="51"/>
  <c r="K228931" i="51"/>
  <c r="K229071" i="51"/>
  <c r="K229091" i="51"/>
  <c r="K229111" i="51"/>
  <c r="K229131" i="51"/>
  <c r="K229151" i="51"/>
  <c r="K229171" i="51"/>
  <c r="K229191" i="51"/>
  <c r="K229211" i="51"/>
  <c r="K229231" i="51"/>
  <c r="K229251" i="51"/>
  <c r="K229271" i="51"/>
  <c r="K229291" i="51"/>
  <c r="K229311" i="51"/>
  <c r="K229331" i="51"/>
  <c r="K229351" i="51"/>
  <c r="K229371" i="51"/>
  <c r="K229391" i="51"/>
  <c r="K229411" i="51"/>
  <c r="K229431" i="51"/>
  <c r="K229451" i="51"/>
  <c r="K229471" i="51"/>
  <c r="K229551" i="51"/>
  <c r="K229571" i="51"/>
  <c r="K229591" i="51"/>
  <c r="K230591" i="51"/>
  <c r="K230611" i="51"/>
  <c r="K230631" i="51"/>
  <c r="K231071" i="51"/>
  <c r="K231091" i="51"/>
  <c r="K231111" i="51"/>
  <c r="K231131" i="51"/>
  <c r="K231151" i="51"/>
  <c r="K231171" i="51"/>
  <c r="K231191" i="51"/>
  <c r="K231211" i="51"/>
  <c r="K231231" i="51"/>
  <c r="K231251" i="51"/>
  <c r="K231331" i="51"/>
  <c r="K231351" i="51"/>
  <c r="K231371" i="51"/>
  <c r="K231391" i="51"/>
  <c r="K231411" i="51"/>
  <c r="K231431" i="51"/>
  <c r="K231631" i="51"/>
  <c r="K231651" i="51"/>
  <c r="K231671" i="51"/>
  <c r="K231691" i="51"/>
  <c r="K231711" i="51"/>
  <c r="K231731" i="51"/>
  <c r="K231811" i="51"/>
  <c r="K231831" i="51"/>
  <c r="K231851" i="51"/>
  <c r="K231931" i="51"/>
  <c r="K231951" i="51"/>
  <c r="K231971" i="51"/>
  <c r="K231991" i="51"/>
  <c r="K232011" i="51"/>
  <c r="K232031" i="51"/>
  <c r="K232051" i="51"/>
  <c r="K232071" i="51"/>
  <c r="K232091" i="51"/>
  <c r="K232231" i="51"/>
  <c r="K232251" i="51"/>
  <c r="K232271" i="51"/>
  <c r="K232291" i="51"/>
  <c r="K232311" i="51"/>
  <c r="K232331" i="51"/>
  <c r="K232351" i="51"/>
  <c r="K232371" i="51"/>
  <c r="K232391" i="51"/>
  <c r="K232411" i="51"/>
  <c r="K232431" i="51"/>
  <c r="K232451" i="51"/>
  <c r="K232471" i="51"/>
  <c r="K232491" i="51"/>
  <c r="K232511" i="51"/>
  <c r="K232531" i="51"/>
  <c r="K232551" i="51"/>
  <c r="K232571" i="51"/>
  <c r="K232591" i="51"/>
  <c r="K232611" i="51"/>
  <c r="K232631" i="51"/>
  <c r="K232651" i="51"/>
  <c r="K232731" i="51"/>
  <c r="K232751" i="51"/>
  <c r="K232771" i="51"/>
  <c r="K233771" i="51"/>
  <c r="K233791" i="51"/>
  <c r="K233811" i="51"/>
  <c r="K234251" i="51"/>
  <c r="K234271" i="51"/>
  <c r="K234291" i="51"/>
  <c r="K234311" i="51"/>
  <c r="K234331" i="51"/>
  <c r="K234351" i="51"/>
  <c r="K234371" i="51"/>
  <c r="K234391" i="51"/>
  <c r="K234411" i="51"/>
  <c r="K234491" i="51"/>
  <c r="K234511" i="51"/>
  <c r="K234531" i="51"/>
  <c r="K234551" i="51"/>
  <c r="K234571" i="51"/>
  <c r="K234591" i="51"/>
  <c r="K234791" i="51"/>
  <c r="K234811" i="51"/>
  <c r="K234831" i="51"/>
  <c r="K234851" i="51"/>
  <c r="K234871" i="51"/>
  <c r="K234891" i="51"/>
  <c r="K234911" i="51"/>
  <c r="K234991" i="51"/>
  <c r="K235011" i="51"/>
  <c r="K235031" i="51"/>
  <c r="K235111" i="51"/>
  <c r="K235131" i="51"/>
  <c r="K235151" i="51"/>
  <c r="K235171" i="51"/>
  <c r="K235191" i="51"/>
  <c r="K235211" i="51"/>
  <c r="K235231" i="51"/>
  <c r="K235251" i="51"/>
  <c r="K235271" i="51"/>
  <c r="K235411" i="51"/>
  <c r="K235431" i="51"/>
  <c r="K235451" i="51"/>
  <c r="K235471" i="51"/>
  <c r="K235491" i="51"/>
  <c r="K235511" i="51"/>
  <c r="K235531" i="51"/>
  <c r="K235551" i="51"/>
  <c r="K235571" i="51"/>
  <c r="K235591" i="51"/>
  <c r="K235611" i="51"/>
  <c r="K235631" i="51"/>
  <c r="K235651" i="51"/>
  <c r="K235671" i="51"/>
  <c r="K235691" i="51"/>
  <c r="K235711" i="51"/>
  <c r="K235731" i="51"/>
  <c r="K235751" i="51"/>
  <c r="K235771" i="51"/>
  <c r="K235791" i="51"/>
  <c r="K235811" i="51"/>
  <c r="K235891" i="51"/>
  <c r="K235911" i="51"/>
  <c r="K235931" i="51"/>
  <c r="K236931" i="51"/>
  <c r="K236951" i="51"/>
  <c r="K236971" i="51"/>
  <c r="K237431" i="51"/>
  <c r="K237451" i="51"/>
  <c r="K237471" i="51"/>
  <c r="K237491" i="51"/>
  <c r="K237511" i="51"/>
  <c r="K237531" i="51"/>
  <c r="K237551" i="51"/>
  <c r="K237571" i="51"/>
  <c r="K237591" i="51"/>
  <c r="K237671" i="51"/>
  <c r="K237691" i="51"/>
  <c r="K237711" i="51"/>
  <c r="K237731" i="51"/>
  <c r="K237751" i="51"/>
  <c r="K237771" i="51"/>
  <c r="K237971" i="51"/>
  <c r="K237991" i="51"/>
  <c r="K238011" i="51"/>
  <c r="K238031" i="51"/>
  <c r="K238051" i="51"/>
  <c r="K238071" i="51"/>
  <c r="K238151" i="51"/>
  <c r="K238171" i="51"/>
  <c r="K238191" i="51"/>
  <c r="K238271" i="51"/>
  <c r="K238291" i="51"/>
  <c r="K238311" i="51"/>
  <c r="K238331" i="51"/>
  <c r="K238351" i="51"/>
  <c r="K238371" i="51"/>
  <c r="K238391" i="51"/>
  <c r="K238411" i="51"/>
  <c r="K238431" i="51"/>
  <c r="K238591" i="51"/>
  <c r="K238611" i="51"/>
  <c r="K238631" i="51"/>
  <c r="K238651" i="51"/>
  <c r="K238671" i="51"/>
  <c r="K238691" i="51"/>
  <c r="K238711" i="51"/>
  <c r="K238731" i="51"/>
  <c r="K238751" i="51"/>
  <c r="K238771" i="51"/>
  <c r="K238791" i="51"/>
  <c r="K238811" i="51"/>
  <c r="K238831" i="51"/>
  <c r="K238851" i="51"/>
  <c r="K238871" i="51"/>
  <c r="K238891" i="51"/>
  <c r="K238911" i="51"/>
  <c r="K238931" i="51"/>
  <c r="K238951" i="51"/>
  <c r="K238971" i="51"/>
  <c r="K238991" i="51"/>
  <c r="K239071" i="51"/>
  <c r="K239091" i="51"/>
  <c r="K239111" i="51"/>
  <c r="K240111" i="51"/>
  <c r="K240131" i="51"/>
  <c r="K240151" i="51"/>
  <c r="K240591" i="51"/>
  <c r="K240611" i="51"/>
  <c r="K240631" i="51"/>
  <c r="K240651" i="51"/>
  <c r="K240671" i="51"/>
  <c r="K240691" i="51"/>
  <c r="K240711" i="51"/>
  <c r="K240731" i="51"/>
  <c r="K240751" i="51"/>
  <c r="K240831" i="51"/>
  <c r="K240851" i="51"/>
  <c r="K240871" i="51"/>
  <c r="K240891" i="51"/>
  <c r="K240911" i="51"/>
  <c r="K240931" i="51"/>
  <c r="K240951" i="51"/>
  <c r="K241151" i="51"/>
  <c r="K241171" i="51"/>
  <c r="K241191" i="51"/>
  <c r="K241211" i="51"/>
  <c r="K241231" i="51"/>
  <c r="K241251" i="51"/>
  <c r="K241331" i="51"/>
  <c r="K241351" i="51"/>
  <c r="K241371" i="51"/>
  <c r="K241451" i="51"/>
  <c r="K241471" i="51"/>
  <c r="K241491" i="51"/>
  <c r="K241511" i="51"/>
  <c r="K241531" i="51"/>
  <c r="K241551" i="51"/>
  <c r="K241571" i="51"/>
  <c r="K241591" i="51"/>
  <c r="K241611" i="51"/>
  <c r="K241751" i="51"/>
  <c r="K241771" i="51"/>
  <c r="K241791" i="51"/>
  <c r="K241811" i="51"/>
  <c r="K241831" i="51"/>
  <c r="K241851" i="51"/>
  <c r="K241871" i="51"/>
  <c r="K241891" i="51"/>
  <c r="K241911" i="51"/>
  <c r="K241931" i="51"/>
  <c r="K241951" i="51"/>
  <c r="K241971" i="51"/>
  <c r="K241991" i="51"/>
  <c r="K242011" i="51"/>
  <c r="K242031" i="51"/>
  <c r="K242051" i="51"/>
  <c r="K242071" i="51"/>
  <c r="K242091" i="51"/>
  <c r="K242111" i="51"/>
  <c r="K242131" i="51"/>
  <c r="K242151" i="51"/>
  <c r="K242171" i="51"/>
  <c r="K242251" i="51"/>
  <c r="K242271" i="51"/>
  <c r="K242291" i="51"/>
  <c r="K243271" i="51"/>
  <c r="K243291" i="51"/>
  <c r="K243311" i="51"/>
  <c r="K243771" i="51"/>
  <c r="K243791" i="51"/>
  <c r="K243811" i="51"/>
  <c r="K243831" i="51"/>
  <c r="K243851" i="51"/>
  <c r="K243871" i="51"/>
  <c r="K243891" i="51"/>
  <c r="K243911" i="51"/>
  <c r="K243931" i="51"/>
  <c r="K203455" i="51"/>
  <c r="K205815" i="51"/>
  <c r="K206615" i="51"/>
  <c r="K207015" i="51"/>
  <c r="K208995" i="51"/>
  <c r="K209795" i="51"/>
  <c r="K210195" i="51"/>
  <c r="K212195" i="51"/>
  <c r="K212595" i="51"/>
  <c r="K212995" i="51"/>
  <c r="K213395" i="51"/>
  <c r="K215355" i="51"/>
  <c r="K216155" i="51"/>
  <c r="K216555" i="51"/>
  <c r="K218515" i="51"/>
  <c r="K219315" i="51"/>
  <c r="K219715" i="51"/>
  <c r="K221695" i="51"/>
  <c r="K222495" i="51"/>
  <c r="K222895" i="51"/>
  <c r="K224252" i="51"/>
  <c r="K224272" i="51"/>
  <c r="K224292" i="51"/>
  <c r="K224732" i="51"/>
  <c r="K224752" i="51"/>
  <c r="K224772" i="51"/>
  <c r="K224792" i="51"/>
  <c r="K224812" i="51"/>
  <c r="K224832" i="51"/>
  <c r="K224852" i="51"/>
  <c r="K224872" i="51"/>
  <c r="K224892" i="51"/>
  <c r="K224972" i="51"/>
  <c r="K224992" i="51"/>
  <c r="K225012" i="51"/>
  <c r="K225032" i="51"/>
  <c r="K225052" i="51"/>
  <c r="K225072" i="51"/>
  <c r="K225292" i="51"/>
  <c r="K225312" i="51"/>
  <c r="K225332" i="51"/>
  <c r="K225352" i="51"/>
  <c r="K225372" i="51"/>
  <c r="K225392" i="51"/>
  <c r="K225472" i="51"/>
  <c r="K225492" i="51"/>
  <c r="K225512" i="51"/>
  <c r="K225592" i="51"/>
  <c r="K225612" i="51"/>
  <c r="K225632" i="51"/>
  <c r="K225652" i="51"/>
  <c r="K225672" i="51"/>
  <c r="K225692" i="51"/>
  <c r="K225712" i="51"/>
  <c r="K225732" i="51"/>
  <c r="K225752" i="51"/>
  <c r="K225892" i="51"/>
  <c r="K225912" i="51"/>
  <c r="K225932" i="51"/>
  <c r="K225952" i="51"/>
  <c r="K225972" i="51"/>
  <c r="K225992" i="51"/>
  <c r="K226012" i="51"/>
  <c r="K226032" i="51"/>
  <c r="K226052" i="51"/>
  <c r="K226072" i="51"/>
  <c r="K226092" i="51"/>
  <c r="K226112" i="51"/>
  <c r="K226132" i="51"/>
  <c r="K226152" i="51"/>
  <c r="K226172" i="51"/>
  <c r="K226192" i="51"/>
  <c r="K226212" i="51"/>
  <c r="K226232" i="51"/>
  <c r="K226252" i="51"/>
  <c r="K226272" i="51"/>
  <c r="K226292" i="51"/>
  <c r="K226392" i="51"/>
  <c r="K226412" i="51"/>
  <c r="K226432" i="51"/>
  <c r="K227412" i="51"/>
  <c r="K227432" i="51"/>
  <c r="K227452" i="51"/>
  <c r="K227912" i="51"/>
  <c r="K227932" i="51"/>
  <c r="K227952" i="51"/>
  <c r="K227972" i="51"/>
  <c r="K227992" i="51"/>
  <c r="K228012" i="51"/>
  <c r="K228032" i="51"/>
  <c r="K228052" i="51"/>
  <c r="K228072" i="51"/>
  <c r="K228152" i="51"/>
  <c r="K228172" i="51"/>
  <c r="K228192" i="51"/>
  <c r="K228212" i="51"/>
  <c r="K228232" i="51"/>
  <c r="K228252" i="51"/>
  <c r="K228452" i="51"/>
  <c r="K228472" i="51"/>
  <c r="K228492" i="51"/>
  <c r="K228512" i="51"/>
  <c r="K228532" i="51"/>
  <c r="K228552" i="51"/>
  <c r="K228632" i="51"/>
  <c r="K228652" i="51"/>
  <c r="K228672" i="51"/>
  <c r="K228752" i="51"/>
  <c r="K228772" i="51"/>
  <c r="K228792" i="51"/>
  <c r="K228812" i="51"/>
  <c r="K228832" i="51"/>
  <c r="K228852" i="51"/>
  <c r="K228872" i="51"/>
  <c r="K228892" i="51"/>
  <c r="K228912" i="51"/>
  <c r="K228932" i="51"/>
  <c r="K229072" i="51"/>
  <c r="K229092" i="51"/>
  <c r="K229112" i="51"/>
  <c r="K229132" i="51"/>
  <c r="K229152" i="51"/>
  <c r="K229172" i="51"/>
  <c r="K229192" i="51"/>
  <c r="K229212" i="51"/>
  <c r="K229232" i="51"/>
  <c r="K229252" i="51"/>
  <c r="K229272" i="51"/>
  <c r="K229292" i="51"/>
  <c r="K229312" i="51"/>
  <c r="K229332" i="51"/>
  <c r="K229352" i="51"/>
  <c r="K229372" i="51"/>
  <c r="K229392" i="51"/>
  <c r="K229412" i="51"/>
  <c r="K229432" i="51"/>
  <c r="K229452" i="51"/>
  <c r="K229472" i="51"/>
  <c r="K229552" i="51"/>
  <c r="K229572" i="51"/>
  <c r="K229592" i="51"/>
  <c r="K230592" i="51"/>
  <c r="K230612" i="51"/>
  <c r="K230632" i="51"/>
  <c r="K231072" i="51"/>
  <c r="K231092" i="51"/>
  <c r="K231112" i="51"/>
  <c r="K231132" i="51"/>
  <c r="K231152" i="51"/>
  <c r="K231172" i="51"/>
  <c r="K231192" i="51"/>
  <c r="K231212" i="51"/>
  <c r="K231232" i="51"/>
  <c r="K231252" i="51"/>
  <c r="K231332" i="51"/>
  <c r="K231352" i="51"/>
  <c r="K231372" i="51"/>
  <c r="K231392" i="51"/>
  <c r="K231412" i="51"/>
  <c r="K231432" i="51"/>
  <c r="K231632" i="51"/>
  <c r="K231652" i="51"/>
  <c r="K231672" i="51"/>
  <c r="K231692" i="51"/>
  <c r="K231712" i="51"/>
  <c r="K231732" i="51"/>
  <c r="K231812" i="51"/>
  <c r="K231832" i="51"/>
  <c r="K231852" i="51"/>
  <c r="K231932" i="51"/>
  <c r="K231952" i="51"/>
  <c r="K231972" i="51"/>
  <c r="K231992" i="51"/>
  <c r="K232012" i="51"/>
  <c r="K232032" i="51"/>
  <c r="K232052" i="51"/>
  <c r="K232072" i="51"/>
  <c r="K232092" i="51"/>
  <c r="K232232" i="51"/>
  <c r="K232252" i="51"/>
  <c r="K232272" i="51"/>
  <c r="K232292" i="51"/>
  <c r="K232312" i="51"/>
  <c r="K232332" i="51"/>
  <c r="K232352" i="51"/>
  <c r="K232372" i="51"/>
  <c r="K232392" i="51"/>
  <c r="K232412" i="51"/>
  <c r="K232432" i="51"/>
  <c r="K232452" i="51"/>
  <c r="K232472" i="51"/>
  <c r="K232492" i="51"/>
  <c r="K232512" i="51"/>
  <c r="K232532" i="51"/>
  <c r="K232552" i="51"/>
  <c r="K232572" i="51"/>
  <c r="K232592" i="51"/>
  <c r="K232612" i="51"/>
  <c r="K232632" i="51"/>
  <c r="K232652" i="51"/>
  <c r="K232732" i="51"/>
  <c r="K232752" i="51"/>
  <c r="K232772" i="51"/>
  <c r="K233772" i="51"/>
  <c r="K233792" i="51"/>
  <c r="K233812" i="51"/>
  <c r="K234252" i="51"/>
  <c r="K234272" i="51"/>
  <c r="K234292" i="51"/>
  <c r="K234312" i="51"/>
  <c r="K234332" i="51"/>
  <c r="K234352" i="51"/>
  <c r="K234372" i="51"/>
  <c r="K234392" i="51"/>
  <c r="K234412" i="51"/>
  <c r="K234492" i="51"/>
  <c r="K234512" i="51"/>
  <c r="K234532" i="51"/>
  <c r="K234552" i="51"/>
  <c r="K234572" i="51"/>
  <c r="K234592" i="51"/>
  <c r="K234792" i="51"/>
  <c r="K234812" i="51"/>
  <c r="K234832" i="51"/>
  <c r="K234852" i="51"/>
  <c r="K234872" i="51"/>
  <c r="K234892" i="51"/>
  <c r="K234912" i="51"/>
  <c r="K234992" i="51"/>
  <c r="K235012" i="51"/>
  <c r="K235032" i="51"/>
  <c r="K235112" i="51"/>
  <c r="K235132" i="51"/>
  <c r="K235152" i="51"/>
  <c r="K235172" i="51"/>
  <c r="K235192" i="51"/>
  <c r="K235212" i="51"/>
  <c r="K235232" i="51"/>
  <c r="K235252" i="51"/>
  <c r="K235272" i="51"/>
  <c r="K235412" i="51"/>
  <c r="K235432" i="51"/>
  <c r="K235452" i="51"/>
  <c r="K235472" i="51"/>
  <c r="K235492" i="51"/>
  <c r="K235512" i="51"/>
  <c r="K235532" i="51"/>
  <c r="K235552" i="51"/>
  <c r="K235572" i="51"/>
  <c r="K235592" i="51"/>
  <c r="K235612" i="51"/>
  <c r="K235632" i="51"/>
  <c r="K235652" i="51"/>
  <c r="K235672" i="51"/>
  <c r="K235692" i="51"/>
  <c r="K235712" i="51"/>
  <c r="K235732" i="51"/>
  <c r="K235752" i="51"/>
  <c r="K235772" i="51"/>
  <c r="K235792" i="51"/>
  <c r="K235812" i="51"/>
  <c r="K235892" i="51"/>
  <c r="K235912" i="51"/>
  <c r="K235932" i="51"/>
  <c r="K236932" i="51"/>
  <c r="K236952" i="51"/>
  <c r="K236972" i="51"/>
  <c r="K237432" i="51"/>
  <c r="K237452" i="51"/>
  <c r="K237472" i="51"/>
  <c r="K237492" i="51"/>
  <c r="K237512" i="51"/>
  <c r="K237532" i="51"/>
  <c r="K237552" i="51"/>
  <c r="K237572" i="51"/>
  <c r="K237592" i="51"/>
  <c r="K237672" i="51"/>
  <c r="K237692" i="51"/>
  <c r="K237712" i="51"/>
  <c r="K237732" i="51"/>
  <c r="K237752" i="51"/>
  <c r="K237772" i="51"/>
  <c r="K237972" i="51"/>
  <c r="K237992" i="51"/>
  <c r="K238012" i="51"/>
  <c r="K238032" i="51"/>
  <c r="K238052" i="51"/>
  <c r="K238072" i="51"/>
  <c r="K238152" i="51"/>
  <c r="K238172" i="51"/>
  <c r="K238192" i="51"/>
  <c r="K238272" i="51"/>
  <c r="K238292" i="51"/>
  <c r="K238312" i="51"/>
  <c r="K238332" i="51"/>
  <c r="K238352" i="51"/>
  <c r="K238372" i="51"/>
  <c r="K238392" i="51"/>
  <c r="K238412" i="51"/>
  <c r="K238432" i="51"/>
  <c r="K238592" i="51"/>
  <c r="K238612" i="51"/>
  <c r="K238632" i="51"/>
  <c r="K238652" i="51"/>
  <c r="K238672" i="51"/>
  <c r="K238692" i="51"/>
  <c r="K238712" i="51"/>
  <c r="K238732" i="51"/>
  <c r="K238752" i="51"/>
  <c r="K238772" i="51"/>
  <c r="K238792" i="51"/>
  <c r="K238812" i="51"/>
  <c r="K238832" i="51"/>
  <c r="K238852" i="51"/>
  <c r="K238872" i="51"/>
  <c r="K238892" i="51"/>
  <c r="K238912" i="51"/>
  <c r="K238932" i="51"/>
  <c r="K238952" i="51"/>
  <c r="K238972" i="51"/>
  <c r="K238992" i="51"/>
  <c r="K239072" i="51"/>
  <c r="K239092" i="51"/>
  <c r="K239112" i="51"/>
  <c r="K240112" i="51"/>
  <c r="K240132" i="51"/>
  <c r="K240152" i="51"/>
  <c r="K240592" i="51"/>
  <c r="K240612" i="51"/>
  <c r="K240632" i="51"/>
  <c r="K240652" i="51"/>
  <c r="K240672" i="51"/>
  <c r="K240692" i="51"/>
  <c r="K240712" i="51"/>
  <c r="K240732" i="51"/>
  <c r="K240752" i="51"/>
  <c r="K240832" i="51"/>
  <c r="K240852" i="51"/>
  <c r="K240872" i="51"/>
  <c r="K240892" i="51"/>
  <c r="K240912" i="51"/>
  <c r="K240932" i="51"/>
  <c r="K241152" i="51"/>
  <c r="K241172" i="51"/>
  <c r="K241192" i="51"/>
  <c r="K241212" i="51"/>
  <c r="K241232" i="51"/>
  <c r="K241252" i="51"/>
  <c r="K241332" i="51"/>
  <c r="K241352" i="51"/>
  <c r="K241372" i="51"/>
  <c r="K241452" i="51"/>
  <c r="K241472" i="51"/>
  <c r="K241492" i="51"/>
  <c r="K241512" i="51"/>
  <c r="K241532" i="51"/>
  <c r="K241552" i="51"/>
  <c r="K241572" i="51"/>
  <c r="K241592" i="51"/>
  <c r="K241612" i="51"/>
  <c r="K241752" i="51"/>
  <c r="K241772" i="51"/>
  <c r="K241792" i="51"/>
  <c r="K241812" i="51"/>
  <c r="K241832" i="51"/>
  <c r="K241852" i="51"/>
  <c r="K241872" i="51"/>
  <c r="K241892" i="51"/>
  <c r="K241912" i="51"/>
  <c r="K241932" i="51"/>
  <c r="K241952" i="51"/>
  <c r="K241972" i="51"/>
  <c r="K241992" i="51"/>
  <c r="K242012" i="51"/>
  <c r="K242032" i="51"/>
  <c r="K242052" i="51"/>
  <c r="K242072" i="51"/>
  <c r="K242092" i="51"/>
  <c r="K242112" i="51"/>
  <c r="K242132" i="51"/>
  <c r="K242152" i="51"/>
  <c r="K242252" i="51"/>
  <c r="K242272" i="51"/>
  <c r="K242292" i="51"/>
  <c r="K243272" i="51"/>
  <c r="K243292" i="51"/>
  <c r="K243312" i="51"/>
  <c r="K243772" i="51"/>
  <c r="K243792" i="51"/>
  <c r="K243812" i="51"/>
  <c r="K243832" i="51"/>
  <c r="K243852" i="51"/>
  <c r="K243872" i="51"/>
  <c r="K243892" i="51"/>
  <c r="K243912" i="51"/>
  <c r="K243932" i="51"/>
  <c r="K203504" i="51"/>
  <c r="K205835" i="51"/>
  <c r="K206635" i="51"/>
  <c r="K207035" i="51"/>
  <c r="K209015" i="51"/>
  <c r="K209415" i="51"/>
  <c r="K209815" i="51"/>
  <c r="K210215" i="51"/>
  <c r="K211555" i="51"/>
  <c r="K212215" i="51"/>
  <c r="K212615" i="51"/>
  <c r="K213015" i="51"/>
  <c r="K213415" i="51"/>
  <c r="K214735" i="51"/>
  <c r="K215375" i="51"/>
  <c r="K215775" i="51"/>
  <c r="K216175" i="51"/>
  <c r="K216575" i="51"/>
  <c r="K217895" i="51"/>
  <c r="K218535" i="51"/>
  <c r="K218935" i="51"/>
  <c r="K219335" i="51"/>
  <c r="K219735" i="51"/>
  <c r="K221075" i="51"/>
  <c r="K221715" i="51"/>
  <c r="K222115" i="51"/>
  <c r="K222515" i="51"/>
  <c r="K222915" i="51"/>
  <c r="K224253" i="51"/>
  <c r="K224273" i="51"/>
  <c r="K224293" i="51"/>
  <c r="K224733" i="51"/>
  <c r="K224753" i="51"/>
  <c r="K224773" i="51"/>
  <c r="K224793" i="51"/>
  <c r="K224813" i="51"/>
  <c r="K224833" i="51"/>
  <c r="K224853" i="51"/>
  <c r="K224873" i="51"/>
  <c r="K224893" i="51"/>
  <c r="K224973" i="51"/>
  <c r="K224993" i="51"/>
  <c r="K225013" i="51"/>
  <c r="K225033" i="51"/>
  <c r="K225053" i="51"/>
  <c r="K225073" i="51"/>
  <c r="K225293" i="51"/>
  <c r="K225313" i="51"/>
  <c r="K225333" i="51"/>
  <c r="K225353" i="51"/>
  <c r="K225373" i="51"/>
  <c r="K225393" i="51"/>
  <c r="K225473" i="51"/>
  <c r="K225493" i="51"/>
  <c r="K225513" i="51"/>
  <c r="K225593" i="51"/>
  <c r="K225613" i="51"/>
  <c r="K225633" i="51"/>
  <c r="K225653" i="51"/>
  <c r="K225673" i="51"/>
  <c r="K225693" i="51"/>
  <c r="K225713" i="51"/>
  <c r="K225733" i="51"/>
  <c r="K225753" i="51"/>
  <c r="K225893" i="51"/>
  <c r="K225913" i="51"/>
  <c r="K225933" i="51"/>
  <c r="K225953" i="51"/>
  <c r="K225973" i="51"/>
  <c r="K225993" i="51"/>
  <c r="K226013" i="51"/>
  <c r="K226033" i="51"/>
  <c r="K226053" i="51"/>
  <c r="K226073" i="51"/>
  <c r="K226093" i="51"/>
  <c r="K226113" i="51"/>
  <c r="K226133" i="51"/>
  <c r="K226153" i="51"/>
  <c r="K226173" i="51"/>
  <c r="K226193" i="51"/>
  <c r="K226213" i="51"/>
  <c r="K226233" i="51"/>
  <c r="K226253" i="51"/>
  <c r="K226273" i="51"/>
  <c r="K226293" i="51"/>
  <c r="K226373" i="51"/>
  <c r="K226393" i="51"/>
  <c r="K226413" i="51"/>
  <c r="K226433" i="51"/>
  <c r="K227413" i="51"/>
  <c r="K227433" i="51"/>
  <c r="K227453" i="51"/>
  <c r="K227913" i="51"/>
  <c r="K227933" i="51"/>
  <c r="K227953" i="51"/>
  <c r="K227973" i="51"/>
  <c r="K227993" i="51"/>
  <c r="K228013" i="51"/>
  <c r="K228033" i="51"/>
  <c r="K228053" i="51"/>
  <c r="K228073" i="51"/>
  <c r="K228153" i="51"/>
  <c r="K228173" i="51"/>
  <c r="K228193" i="51"/>
  <c r="K228213" i="51"/>
  <c r="K228233" i="51"/>
  <c r="K228253" i="51"/>
  <c r="K228453" i="51"/>
  <c r="K228473" i="51"/>
  <c r="K228493" i="51"/>
  <c r="K228513" i="51"/>
  <c r="K228533" i="51"/>
  <c r="K228553" i="51"/>
  <c r="K228633" i="51"/>
  <c r="K228653" i="51"/>
  <c r="K228673" i="51"/>
  <c r="K228753" i="51"/>
  <c r="K228773" i="51"/>
  <c r="K228793" i="51"/>
  <c r="K228813" i="51"/>
  <c r="K228833" i="51"/>
  <c r="K228853" i="51"/>
  <c r="K228873" i="51"/>
  <c r="K228893" i="51"/>
  <c r="K228913" i="51"/>
  <c r="K228933" i="51"/>
  <c r="K229073" i="51"/>
  <c r="K229093" i="51"/>
  <c r="K229113" i="51"/>
  <c r="K229133" i="51"/>
  <c r="K229153" i="51"/>
  <c r="K229173" i="51"/>
  <c r="K229193" i="51"/>
  <c r="K229213" i="51"/>
  <c r="K229233" i="51"/>
  <c r="K229253" i="51"/>
  <c r="K229273" i="51"/>
  <c r="K229293" i="51"/>
  <c r="K229313" i="51"/>
  <c r="K229333" i="51"/>
  <c r="K229353" i="51"/>
  <c r="K229373" i="51"/>
  <c r="K229393" i="51"/>
  <c r="K229413" i="51"/>
  <c r="K229433" i="51"/>
  <c r="K229453" i="51"/>
  <c r="K229473" i="51"/>
  <c r="K229553" i="51"/>
  <c r="K229573" i="51"/>
  <c r="K229593" i="51"/>
  <c r="K230593" i="51"/>
  <c r="K230613" i="51"/>
  <c r="K230633" i="51"/>
  <c r="K231073" i="51"/>
  <c r="K231093" i="51"/>
  <c r="K231113" i="51"/>
  <c r="K231133" i="51"/>
  <c r="K231153" i="51"/>
  <c r="K231173" i="51"/>
  <c r="K231193" i="51"/>
  <c r="K231213" i="51"/>
  <c r="K231233" i="51"/>
  <c r="K231333" i="51"/>
  <c r="K231353" i="51"/>
  <c r="K231373" i="51"/>
  <c r="K231393" i="51"/>
  <c r="K231413" i="51"/>
  <c r="K231433" i="51"/>
  <c r="K231633" i="51"/>
  <c r="K231653" i="51"/>
  <c r="K231673" i="51"/>
  <c r="K231693" i="51"/>
  <c r="K231713" i="51"/>
  <c r="K231733" i="51"/>
  <c r="K231813" i="51"/>
  <c r="K231833" i="51"/>
  <c r="K231853" i="51"/>
  <c r="K231933" i="51"/>
  <c r="K231953" i="51"/>
  <c r="K231973" i="51"/>
  <c r="K231993" i="51"/>
  <c r="K232013" i="51"/>
  <c r="K232033" i="51"/>
  <c r="K232053" i="51"/>
  <c r="K232073" i="51"/>
  <c r="K232093" i="51"/>
  <c r="K232233" i="51"/>
  <c r="K232253" i="51"/>
  <c r="K232273" i="51"/>
  <c r="K232293" i="51"/>
  <c r="K232313" i="51"/>
  <c r="K232333" i="51"/>
  <c r="K232353" i="51"/>
  <c r="K232373" i="51"/>
  <c r="K232393" i="51"/>
  <c r="K232413" i="51"/>
  <c r="K232433" i="51"/>
  <c r="K232453" i="51"/>
  <c r="K232473" i="51"/>
  <c r="K232493" i="51"/>
  <c r="K232513" i="51"/>
  <c r="K232533" i="51"/>
  <c r="K232553" i="51"/>
  <c r="K232573" i="51"/>
  <c r="K232593" i="51"/>
  <c r="K232613" i="51"/>
  <c r="K232633" i="51"/>
  <c r="K232653" i="51"/>
  <c r="K232733" i="51"/>
  <c r="K232753" i="51"/>
  <c r="K232773" i="51"/>
  <c r="K233773" i="51"/>
  <c r="K233793" i="51"/>
  <c r="K233813" i="51"/>
  <c r="K234253" i="51"/>
  <c r="K234273" i="51"/>
  <c r="K234293" i="51"/>
  <c r="K234313" i="51"/>
  <c r="K234333" i="51"/>
  <c r="K234353" i="51"/>
  <c r="K234373" i="51"/>
  <c r="K234393" i="51"/>
  <c r="K234413" i="51"/>
  <c r="K234493" i="51"/>
  <c r="K234513" i="51"/>
  <c r="K234533" i="51"/>
  <c r="K234553" i="51"/>
  <c r="K234573" i="51"/>
  <c r="K234593" i="51"/>
  <c r="K234793" i="51"/>
  <c r="K234813" i="51"/>
  <c r="K234833" i="51"/>
  <c r="K234853" i="51"/>
  <c r="K234873" i="51"/>
  <c r="K234893" i="51"/>
  <c r="K234993" i="51"/>
  <c r="K235013" i="51"/>
  <c r="K235033" i="51"/>
  <c r="K235113" i="51"/>
  <c r="K235133" i="51"/>
  <c r="K235153" i="51"/>
  <c r="K235173" i="51"/>
  <c r="K235193" i="51"/>
  <c r="K235213" i="51"/>
  <c r="K235233" i="51"/>
  <c r="K235253" i="51"/>
  <c r="K235273" i="51"/>
  <c r="K235413" i="51"/>
  <c r="K235433" i="51"/>
  <c r="K235453" i="51"/>
  <c r="K235473" i="51"/>
  <c r="K235493" i="51"/>
  <c r="K235513" i="51"/>
  <c r="K235533" i="51"/>
  <c r="K235553" i="51"/>
  <c r="K235573" i="51"/>
  <c r="K235593" i="51"/>
  <c r="K235613" i="51"/>
  <c r="K235633" i="51"/>
  <c r="K235653" i="51"/>
  <c r="K235673" i="51"/>
  <c r="K235693" i="51"/>
  <c r="K235713" i="51"/>
  <c r="K235733" i="51"/>
  <c r="K235753" i="51"/>
  <c r="K235773" i="51"/>
  <c r="K235793" i="51"/>
  <c r="K235813" i="51"/>
  <c r="K235893" i="51"/>
  <c r="K235913" i="51"/>
  <c r="K235933" i="51"/>
  <c r="K236933" i="51"/>
  <c r="K236953" i="51"/>
  <c r="K236973" i="51"/>
  <c r="K237433" i="51"/>
  <c r="K237453" i="51"/>
  <c r="K237473" i="51"/>
  <c r="K237493" i="51"/>
  <c r="K237513" i="51"/>
  <c r="K237533" i="51"/>
  <c r="K237553" i="51"/>
  <c r="K237573" i="51"/>
  <c r="K237593" i="51"/>
  <c r="K237673" i="51"/>
  <c r="K237693" i="51"/>
  <c r="K237713" i="51"/>
  <c r="K237733" i="51"/>
  <c r="K237753" i="51"/>
  <c r="K237773" i="51"/>
  <c r="K237973" i="51"/>
  <c r="K237993" i="51"/>
  <c r="K238013" i="51"/>
  <c r="K238033" i="51"/>
  <c r="K238053" i="51"/>
  <c r="K238073" i="51"/>
  <c r="K238153" i="51"/>
  <c r="K238173" i="51"/>
  <c r="K238193" i="51"/>
  <c r="K238273" i="51"/>
  <c r="K238293" i="51"/>
  <c r="K238313" i="51"/>
  <c r="K238333" i="51"/>
  <c r="K238353" i="51"/>
  <c r="K238373" i="51"/>
  <c r="K238393" i="51"/>
  <c r="K238413" i="51"/>
  <c r="K238433" i="51"/>
  <c r="K238573" i="51"/>
  <c r="K238593" i="51"/>
  <c r="K238613" i="51"/>
  <c r="K238633" i="51"/>
  <c r="K238653" i="51"/>
  <c r="K238673" i="51"/>
  <c r="K238693" i="51"/>
  <c r="K238713" i="51"/>
  <c r="K238733" i="51"/>
  <c r="K238753" i="51"/>
  <c r="K238773" i="51"/>
  <c r="K238793" i="51"/>
  <c r="K238813" i="51"/>
  <c r="K238833" i="51"/>
  <c r="K238853" i="51"/>
  <c r="K238873" i="51"/>
  <c r="K238893" i="51"/>
  <c r="K238913" i="51"/>
  <c r="K238933" i="51"/>
  <c r="K238953" i="51"/>
  <c r="K238973" i="51"/>
  <c r="K238993" i="51"/>
  <c r="K239073" i="51"/>
  <c r="K239093" i="51"/>
  <c r="K239113" i="51"/>
  <c r="K240113" i="51"/>
  <c r="K240133" i="51"/>
  <c r="K240153" i="51"/>
  <c r="K240593" i="51"/>
  <c r="K240613" i="51"/>
  <c r="K240633" i="51"/>
  <c r="K240653" i="51"/>
  <c r="K240673" i="51"/>
  <c r="K240693" i="51"/>
  <c r="K240713" i="51"/>
  <c r="K240733" i="51"/>
  <c r="K240753" i="51"/>
  <c r="K240833" i="51"/>
  <c r="K240853" i="51"/>
  <c r="K240873" i="51"/>
  <c r="K240893" i="51"/>
  <c r="K240913" i="51"/>
  <c r="K240933" i="51"/>
  <c r="K241153" i="51"/>
  <c r="K241173" i="51"/>
  <c r="K241193" i="51"/>
  <c r="K241213" i="51"/>
  <c r="K241233" i="51"/>
  <c r="K241253" i="51"/>
  <c r="K241333" i="51"/>
  <c r="K241353" i="51"/>
  <c r="K241373" i="51"/>
  <c r="K241453" i="51"/>
  <c r="K241473" i="51"/>
  <c r="K241493" i="51"/>
  <c r="K241513" i="51"/>
  <c r="K241533" i="51"/>
  <c r="K241553" i="51"/>
  <c r="K241573" i="51"/>
  <c r="K241593" i="51"/>
  <c r="K241613" i="51"/>
  <c r="K241753" i="51"/>
  <c r="K241773" i="51"/>
  <c r="K241793" i="51"/>
  <c r="K241813" i="51"/>
  <c r="K241833" i="51"/>
  <c r="K241853" i="51"/>
  <c r="K241873" i="51"/>
  <c r="K241893" i="51"/>
  <c r="K241913" i="51"/>
  <c r="K241933" i="51"/>
  <c r="K241953" i="51"/>
  <c r="K241973" i="51"/>
  <c r="K241993" i="51"/>
  <c r="K242013" i="51"/>
  <c r="K242033" i="51"/>
  <c r="K242053" i="51"/>
  <c r="K242073" i="51"/>
  <c r="K242093" i="51"/>
  <c r="K242113" i="51"/>
  <c r="K242133" i="51"/>
  <c r="K242153" i="51"/>
  <c r="K242233" i="51"/>
  <c r="K242253" i="51"/>
  <c r="K242273" i="51"/>
  <c r="K242293" i="51"/>
  <c r="K243273" i="51"/>
  <c r="K243293" i="51"/>
  <c r="K243313" i="51"/>
  <c r="K243773" i="51"/>
  <c r="K243793" i="51"/>
  <c r="K243813" i="51"/>
  <c r="K243833" i="51"/>
  <c r="K243853" i="51"/>
  <c r="K243873" i="51"/>
  <c r="K243893" i="51"/>
  <c r="K243913" i="51"/>
  <c r="K243933" i="51"/>
  <c r="K244013" i="51"/>
  <c r="K244033" i="51"/>
  <c r="K244053" i="51"/>
  <c r="K244073" i="51"/>
  <c r="K244093" i="51"/>
  <c r="K177422" i="51"/>
  <c r="K183753" i="51"/>
  <c r="K200835" i="51"/>
  <c r="K203555" i="51"/>
  <c r="K205215" i="51"/>
  <c r="K205855" i="51"/>
  <c r="K206255" i="51"/>
  <c r="K206655" i="51"/>
  <c r="K207055" i="51"/>
  <c r="K208395" i="51"/>
  <c r="K209035" i="51"/>
  <c r="K209435" i="51"/>
  <c r="K209835" i="51"/>
  <c r="K210235" i="51"/>
  <c r="K211575" i="51"/>
  <c r="K212635" i="51"/>
  <c r="K213035" i="51"/>
  <c r="K213435" i="51"/>
  <c r="K214755" i="51"/>
  <c r="K215795" i="51"/>
  <c r="K216195" i="51"/>
  <c r="K216595" i="51"/>
  <c r="K217915" i="51"/>
  <c r="K218555" i="51"/>
  <c r="K218955" i="51"/>
  <c r="K219355" i="51"/>
  <c r="K219755" i="51"/>
  <c r="K221095" i="51"/>
  <c r="K221735" i="51"/>
  <c r="K222135" i="51"/>
  <c r="K222535" i="51"/>
  <c r="K222935" i="51"/>
  <c r="K224254" i="51"/>
  <c r="K224274" i="51"/>
  <c r="K224294" i="51"/>
  <c r="K224734" i="51"/>
  <c r="K224754" i="51"/>
  <c r="K224774" i="51"/>
  <c r="K224794" i="51"/>
  <c r="K224814" i="51"/>
  <c r="K224834" i="51"/>
  <c r="K224854" i="51"/>
  <c r="K224874" i="51"/>
  <c r="K224894" i="51"/>
  <c r="K224974" i="51"/>
  <c r="K224994" i="51"/>
  <c r="K225014" i="51"/>
  <c r="K225034" i="51"/>
  <c r="K225054" i="51"/>
  <c r="K225074" i="51"/>
  <c r="K225294" i="51"/>
  <c r="K225314" i="51"/>
  <c r="K225334" i="51"/>
  <c r="K225354" i="51"/>
  <c r="K225374" i="51"/>
  <c r="K225394" i="51"/>
  <c r="K225474" i="51"/>
  <c r="K225494" i="51"/>
  <c r="K225514" i="51"/>
  <c r="K225594" i="51"/>
  <c r="K225614" i="51"/>
  <c r="K225634" i="51"/>
  <c r="K225654" i="51"/>
  <c r="K225674" i="51"/>
  <c r="K225694" i="51"/>
  <c r="K225714" i="51"/>
  <c r="K225734" i="51"/>
  <c r="K225754" i="51"/>
  <c r="K225894" i="51"/>
  <c r="K225914" i="51"/>
  <c r="K225934" i="51"/>
  <c r="K225954" i="51"/>
  <c r="K225974" i="51"/>
  <c r="K225994" i="51"/>
  <c r="K226014" i="51"/>
  <c r="K226034" i="51"/>
  <c r="K226054" i="51"/>
  <c r="K226074" i="51"/>
  <c r="K226094" i="51"/>
  <c r="K226114" i="51"/>
  <c r="K226134" i="51"/>
  <c r="K226154" i="51"/>
  <c r="K226174" i="51"/>
  <c r="K226194" i="51"/>
  <c r="K226214" i="51"/>
  <c r="K226234" i="51"/>
  <c r="K226254" i="51"/>
  <c r="K226274" i="51"/>
  <c r="K226294" i="51"/>
  <c r="K226374" i="51"/>
  <c r="K226394" i="51"/>
  <c r="K226414" i="51"/>
  <c r="K227414" i="51"/>
  <c r="K227434" i="51"/>
  <c r="K227454" i="51"/>
  <c r="K227914" i="51"/>
  <c r="K227934" i="51"/>
  <c r="K227954" i="51"/>
  <c r="K227974" i="51"/>
  <c r="K227994" i="51"/>
  <c r="K228014" i="51"/>
  <c r="K228034" i="51"/>
  <c r="K228054" i="51"/>
  <c r="K228074" i="51"/>
  <c r="K228154" i="51"/>
  <c r="K228174" i="51"/>
  <c r="K228194" i="51"/>
  <c r="K228214" i="51"/>
  <c r="K228234" i="51"/>
  <c r="K228254" i="51"/>
  <c r="K228454" i="51"/>
  <c r="K228474" i="51"/>
  <c r="K228494" i="51"/>
  <c r="K228514" i="51"/>
  <c r="K228534" i="51"/>
  <c r="K228554" i="51"/>
  <c r="K228634" i="51"/>
  <c r="K228654" i="51"/>
  <c r="K228674" i="51"/>
  <c r="K228754" i="51"/>
  <c r="K228774" i="51"/>
  <c r="K228794" i="51"/>
  <c r="K228814" i="51"/>
  <c r="K228834" i="51"/>
  <c r="K228854" i="51"/>
  <c r="K228874" i="51"/>
  <c r="K228894" i="51"/>
  <c r="K228914" i="51"/>
  <c r="K228934" i="51"/>
  <c r="K229074" i="51"/>
  <c r="K229094" i="51"/>
  <c r="K229114" i="51"/>
  <c r="K229134" i="51"/>
  <c r="K229154" i="51"/>
  <c r="K229174" i="51"/>
  <c r="K229194" i="51"/>
  <c r="K229214" i="51"/>
  <c r="K229234" i="51"/>
  <c r="K229254" i="51"/>
  <c r="K229274" i="51"/>
  <c r="K229294" i="51"/>
  <c r="K229314" i="51"/>
  <c r="K229334" i="51"/>
  <c r="K229354" i="51"/>
  <c r="K229374" i="51"/>
  <c r="K229394" i="51"/>
  <c r="K229414" i="51"/>
  <c r="K229434" i="51"/>
  <c r="K229454" i="51"/>
  <c r="K229474" i="51"/>
  <c r="K229554" i="51"/>
  <c r="K229574" i="51"/>
  <c r="K229594" i="51"/>
  <c r="K230594" i="51"/>
  <c r="K230614" i="51"/>
  <c r="K230634" i="51"/>
  <c r="K231074" i="51"/>
  <c r="K231094" i="51"/>
  <c r="K231114" i="51"/>
  <c r="K231134" i="51"/>
  <c r="K231154" i="51"/>
  <c r="K231174" i="51"/>
  <c r="K231194" i="51"/>
  <c r="K231214" i="51"/>
  <c r="K231234" i="51"/>
  <c r="K231314" i="51"/>
  <c r="K231334" i="51"/>
  <c r="K231354" i="51"/>
  <c r="K231374" i="51"/>
  <c r="K231394" i="51"/>
  <c r="K231414" i="51"/>
  <c r="K231434" i="51"/>
  <c r="K231634" i="51"/>
  <c r="K231654" i="51"/>
  <c r="K231674" i="51"/>
  <c r="K231694" i="51"/>
  <c r="K231714" i="51"/>
  <c r="K231734" i="51"/>
  <c r="K231814" i="51"/>
  <c r="K231834" i="51"/>
  <c r="K231854" i="51"/>
  <c r="K231934" i="51"/>
  <c r="K231954" i="51"/>
  <c r="K231974" i="51"/>
  <c r="K231994" i="51"/>
  <c r="K232014" i="51"/>
  <c r="K232034" i="51"/>
  <c r="K232054" i="51"/>
  <c r="K232074" i="51"/>
  <c r="K232094" i="51"/>
  <c r="K232234" i="51"/>
  <c r="K232254" i="51"/>
  <c r="K232274" i="51"/>
  <c r="K232294" i="51"/>
  <c r="K232314" i="51"/>
  <c r="K232334" i="51"/>
  <c r="K232354" i="51"/>
  <c r="K232374" i="51"/>
  <c r="K232394" i="51"/>
  <c r="K232414" i="51"/>
  <c r="K232434" i="51"/>
  <c r="K232454" i="51"/>
  <c r="K232474" i="51"/>
  <c r="K232494" i="51"/>
  <c r="K232514" i="51"/>
  <c r="K232534" i="51"/>
  <c r="K232554" i="51"/>
  <c r="K232574" i="51"/>
  <c r="K232594" i="51"/>
  <c r="K232614" i="51"/>
  <c r="K232634" i="51"/>
  <c r="K232654" i="51"/>
  <c r="K232734" i="51"/>
  <c r="K232754" i="51"/>
  <c r="K232774" i="51"/>
  <c r="K233754" i="51"/>
  <c r="K233774" i="51"/>
  <c r="K233794" i="51"/>
  <c r="K233814" i="51"/>
  <c r="K234254" i="51"/>
  <c r="K234274" i="51"/>
  <c r="K234294" i="51"/>
  <c r="K234314" i="51"/>
  <c r="K234334" i="51"/>
  <c r="K234354" i="51"/>
  <c r="K234374" i="51"/>
  <c r="K234394" i="51"/>
  <c r="K234414" i="51"/>
  <c r="K234494" i="51"/>
  <c r="K234514" i="51"/>
  <c r="K234534" i="51"/>
  <c r="K234554" i="51"/>
  <c r="K234574" i="51"/>
  <c r="K234594" i="51"/>
  <c r="K234794" i="51"/>
  <c r="K234814" i="51"/>
  <c r="K234834" i="51"/>
  <c r="K234854" i="51"/>
  <c r="K234874" i="51"/>
  <c r="K234894" i="51"/>
  <c r="K234974" i="51"/>
  <c r="K234994" i="51"/>
  <c r="K235014" i="51"/>
  <c r="K235034" i="51"/>
  <c r="K235114" i="51"/>
  <c r="K235134" i="51"/>
  <c r="K235154" i="51"/>
  <c r="K235174" i="51"/>
  <c r="K235194" i="51"/>
  <c r="K235214" i="51"/>
  <c r="K235234" i="51"/>
  <c r="K235254" i="51"/>
  <c r="K235274" i="51"/>
  <c r="K235414" i="51"/>
  <c r="K235434" i="51"/>
  <c r="K235454" i="51"/>
  <c r="K235474" i="51"/>
  <c r="K235494" i="51"/>
  <c r="K235514" i="51"/>
  <c r="K235534" i="51"/>
  <c r="K235554" i="51"/>
  <c r="K235574" i="51"/>
  <c r="K235594" i="51"/>
  <c r="K235614" i="51"/>
  <c r="K235634" i="51"/>
  <c r="K235654" i="51"/>
  <c r="K235674" i="51"/>
  <c r="K235694" i="51"/>
  <c r="K235714" i="51"/>
  <c r="K235734" i="51"/>
  <c r="K235754" i="51"/>
  <c r="K235774" i="51"/>
  <c r="K235794" i="51"/>
  <c r="K235814" i="51"/>
  <c r="K235894" i="51"/>
  <c r="K235914" i="51"/>
  <c r="K235934" i="51"/>
  <c r="K236934" i="51"/>
  <c r="K236954" i="51"/>
  <c r="K236974" i="51"/>
  <c r="K237414" i="51"/>
  <c r="K237434" i="51"/>
  <c r="K237454" i="51"/>
  <c r="K237474" i="51"/>
  <c r="K237494" i="51"/>
  <c r="K237514" i="51"/>
  <c r="K237534" i="51"/>
  <c r="K237554" i="51"/>
  <c r="K237574" i="51"/>
  <c r="K237594" i="51"/>
  <c r="K237674" i="51"/>
  <c r="K237694" i="51"/>
  <c r="K237714" i="51"/>
  <c r="K237734" i="51"/>
  <c r="K237754" i="51"/>
  <c r="K237774" i="51"/>
  <c r="K237974" i="51"/>
  <c r="K237994" i="51"/>
  <c r="K238014" i="51"/>
  <c r="K238034" i="51"/>
  <c r="K238054" i="51"/>
  <c r="K238074" i="51"/>
  <c r="K238154" i="51"/>
  <c r="K238174" i="51"/>
  <c r="K238194" i="51"/>
  <c r="K238274" i="51"/>
  <c r="K238294" i="51"/>
  <c r="K238314" i="51"/>
  <c r="K238334" i="51"/>
  <c r="K238354" i="51"/>
  <c r="K238374" i="51"/>
  <c r="K238394" i="51"/>
  <c r="K238414" i="51"/>
  <c r="K238434" i="51"/>
  <c r="K238574" i="51"/>
  <c r="K238594" i="51"/>
  <c r="K238614" i="51"/>
  <c r="K238634" i="51"/>
  <c r="K238654" i="51"/>
  <c r="K238674" i="51"/>
  <c r="K238694" i="51"/>
  <c r="K238714" i="51"/>
  <c r="K238734" i="51"/>
  <c r="K238754" i="51"/>
  <c r="K238774" i="51"/>
  <c r="K238794" i="51"/>
  <c r="K238814" i="51"/>
  <c r="K238834" i="51"/>
  <c r="K238854" i="51"/>
  <c r="K238874" i="51"/>
  <c r="K238894" i="51"/>
  <c r="K238914" i="51"/>
  <c r="K238934" i="51"/>
  <c r="K238954" i="51"/>
  <c r="K238974" i="51"/>
  <c r="K238994" i="51"/>
  <c r="K239074" i="51"/>
  <c r="K239094" i="51"/>
  <c r="K239114" i="51"/>
  <c r="K240114" i="51"/>
  <c r="K240134" i="51"/>
  <c r="K240154" i="51"/>
  <c r="K240594" i="51"/>
  <c r="K240614" i="51"/>
  <c r="K240634" i="51"/>
  <c r="K240654" i="51"/>
  <c r="K240674" i="51"/>
  <c r="K240694" i="51"/>
  <c r="K240714" i="51"/>
  <c r="K240734" i="51"/>
  <c r="K240754" i="51"/>
  <c r="K240834" i="51"/>
  <c r="K240854" i="51"/>
  <c r="K240874" i="51"/>
  <c r="K240894" i="51"/>
  <c r="K240914" i="51"/>
  <c r="K240934" i="51"/>
  <c r="K241154" i="51"/>
  <c r="K241174" i="51"/>
  <c r="K241194" i="51"/>
  <c r="K241214" i="51"/>
  <c r="K241234" i="51"/>
  <c r="K241254" i="51"/>
  <c r="K241334" i="51"/>
  <c r="K241354" i="51"/>
  <c r="K241374" i="51"/>
  <c r="K241454" i="51"/>
  <c r="K241474" i="51"/>
  <c r="K241494" i="51"/>
  <c r="K241514" i="51"/>
  <c r="K241534" i="51"/>
  <c r="K241554" i="51"/>
  <c r="K241574" i="51"/>
  <c r="K241594" i="51"/>
  <c r="K241614" i="51"/>
  <c r="K241754" i="51"/>
  <c r="K241774" i="51"/>
  <c r="K241794" i="51"/>
  <c r="K241814" i="51"/>
  <c r="K241834" i="51"/>
  <c r="K241854" i="51"/>
  <c r="K241874" i="51"/>
  <c r="K241894" i="51"/>
  <c r="K241914" i="51"/>
  <c r="K241934" i="51"/>
  <c r="K241954" i="51"/>
  <c r="K241974" i="51"/>
  <c r="K241994" i="51"/>
  <c r="K242014" i="51"/>
  <c r="K242034" i="51"/>
  <c r="K242054" i="51"/>
  <c r="K242074" i="51"/>
  <c r="K242094" i="51"/>
  <c r="K242114" i="51"/>
  <c r="K242134" i="51"/>
  <c r="K242154" i="51"/>
  <c r="K242234" i="51"/>
  <c r="K242254" i="51"/>
  <c r="K242274" i="51"/>
  <c r="K243274" i="51"/>
  <c r="K243294" i="51"/>
  <c r="K243314" i="51"/>
  <c r="K243774" i="51"/>
  <c r="K243794" i="51"/>
  <c r="K243814" i="51"/>
  <c r="K243834" i="51"/>
  <c r="K243854" i="51"/>
  <c r="K243874" i="51"/>
  <c r="K243894" i="51"/>
  <c r="K243914" i="51"/>
  <c r="K243934" i="51"/>
  <c r="K244014" i="51"/>
  <c r="K244034" i="51"/>
  <c r="K244054" i="51"/>
  <c r="K244074" i="51"/>
  <c r="K202583" i="51"/>
  <c r="K205235" i="51"/>
  <c r="K205875" i="51"/>
  <c r="K206275" i="51"/>
  <c r="K206675" i="51"/>
  <c r="K207075" i="51"/>
  <c r="K208415" i="51"/>
  <c r="K209455" i="51"/>
  <c r="K209855" i="51"/>
  <c r="K210255" i="51"/>
  <c r="K211595" i="51"/>
  <c r="K212655" i="51"/>
  <c r="K213055" i="51"/>
  <c r="K213455" i="51"/>
  <c r="K214775" i="51"/>
  <c r="K215815" i="51"/>
  <c r="K216215" i="51"/>
  <c r="K216615" i="51"/>
  <c r="K217935" i="51"/>
  <c r="K218975" i="51"/>
  <c r="K219375" i="51"/>
  <c r="K219775" i="51"/>
  <c r="K221115" i="51"/>
  <c r="K222155" i="51"/>
  <c r="K222555" i="51"/>
  <c r="K222955" i="51"/>
  <c r="K224255" i="51"/>
  <c r="K224275" i="51"/>
  <c r="K224295" i="51"/>
  <c r="K224735" i="51"/>
  <c r="K224755" i="51"/>
  <c r="K224775" i="51"/>
  <c r="K224795" i="51"/>
  <c r="K224815" i="51"/>
  <c r="K224835" i="51"/>
  <c r="K224855" i="51"/>
  <c r="K224875" i="51"/>
  <c r="K224895" i="51"/>
  <c r="K224975" i="51"/>
  <c r="K224995" i="51"/>
  <c r="K225015" i="51"/>
  <c r="K225035" i="51"/>
  <c r="K225055" i="51"/>
  <c r="K225075" i="51"/>
  <c r="K225275" i="51"/>
  <c r="K225295" i="51"/>
  <c r="K225315" i="51"/>
  <c r="K225335" i="51"/>
  <c r="K225355" i="51"/>
  <c r="K225375" i="51"/>
  <c r="K225395" i="51"/>
  <c r="K225475" i="51"/>
  <c r="K225495" i="51"/>
  <c r="K225515" i="51"/>
  <c r="K225595" i="51"/>
  <c r="K225615" i="51"/>
  <c r="K225635" i="51"/>
  <c r="K225655" i="51"/>
  <c r="K225675" i="51"/>
  <c r="K225695" i="51"/>
  <c r="K225715" i="51"/>
  <c r="K225735" i="51"/>
  <c r="K225755" i="51"/>
  <c r="K225895" i="51"/>
  <c r="K225915" i="51"/>
  <c r="K225935" i="51"/>
  <c r="K225955" i="51"/>
  <c r="K225975" i="51"/>
  <c r="K225995" i="51"/>
  <c r="K226015" i="51"/>
  <c r="K226035" i="51"/>
  <c r="K226055" i="51"/>
  <c r="K226075" i="51"/>
  <c r="K226095" i="51"/>
  <c r="K226115" i="51"/>
  <c r="K226135" i="51"/>
  <c r="K226155" i="51"/>
  <c r="K226175" i="51"/>
  <c r="K226195" i="51"/>
  <c r="K226215" i="51"/>
  <c r="K226235" i="51"/>
  <c r="K226255" i="51"/>
  <c r="K226275" i="51"/>
  <c r="K226295" i="51"/>
  <c r="K226375" i="51"/>
  <c r="K226395" i="51"/>
  <c r="K226415" i="51"/>
  <c r="K227415" i="51"/>
  <c r="K227435" i="51"/>
  <c r="K227455" i="51"/>
  <c r="K227915" i="51"/>
  <c r="K227935" i="51"/>
  <c r="K227955" i="51"/>
  <c r="K227975" i="51"/>
  <c r="K227995" i="51"/>
  <c r="K228015" i="51"/>
  <c r="K228035" i="51"/>
  <c r="K228055" i="51"/>
  <c r="K228075" i="51"/>
  <c r="K228155" i="51"/>
  <c r="K228175" i="51"/>
  <c r="K228195" i="51"/>
  <c r="K228215" i="51"/>
  <c r="K228235" i="51"/>
  <c r="K228255" i="51"/>
  <c r="K228455" i="51"/>
  <c r="K228475" i="51"/>
  <c r="K228495" i="51"/>
  <c r="K228515" i="51"/>
  <c r="K228535" i="51"/>
  <c r="K228555" i="51"/>
  <c r="K228635" i="51"/>
  <c r="K228655" i="51"/>
  <c r="K228675" i="51"/>
  <c r="K228755" i="51"/>
  <c r="K228775" i="51"/>
  <c r="K228795" i="51"/>
  <c r="K228815" i="51"/>
  <c r="K228835" i="51"/>
  <c r="K228855" i="51"/>
  <c r="K228875" i="51"/>
  <c r="K228895" i="51"/>
  <c r="K228915" i="51"/>
  <c r="K229075" i="51"/>
  <c r="K229095" i="51"/>
  <c r="K229115" i="51"/>
  <c r="K229135" i="51"/>
  <c r="K229155" i="51"/>
  <c r="K229175" i="51"/>
  <c r="K229195" i="51"/>
  <c r="K229215" i="51"/>
  <c r="K229235" i="51"/>
  <c r="K229255" i="51"/>
  <c r="K229275" i="51"/>
  <c r="K229295" i="51"/>
  <c r="K229315" i="51"/>
  <c r="K229335" i="51"/>
  <c r="K229355" i="51"/>
  <c r="K229375" i="51"/>
  <c r="K229395" i="51"/>
  <c r="K229415" i="51"/>
  <c r="K229435" i="51"/>
  <c r="K229455" i="51"/>
  <c r="K229475" i="51"/>
  <c r="K229555" i="51"/>
  <c r="K229575" i="51"/>
  <c r="K229595" i="51"/>
  <c r="K230595" i="51"/>
  <c r="K230615" i="51"/>
  <c r="K230635" i="51"/>
  <c r="K231075" i="51"/>
  <c r="K231095" i="51"/>
  <c r="K231115" i="51"/>
  <c r="K231135" i="51"/>
  <c r="K231155" i="51"/>
  <c r="K231175" i="51"/>
  <c r="K231195" i="51"/>
  <c r="K231215" i="51"/>
  <c r="K231235" i="51"/>
  <c r="K231315" i="51"/>
  <c r="K231335" i="51"/>
  <c r="K231355" i="51"/>
  <c r="K231375" i="51"/>
  <c r="K231395" i="51"/>
  <c r="K231415" i="51"/>
  <c r="K231435" i="51"/>
  <c r="K231635" i="51"/>
  <c r="K231655" i="51"/>
  <c r="K231675" i="51"/>
  <c r="K231695" i="51"/>
  <c r="K231715" i="51"/>
  <c r="K231735" i="51"/>
  <c r="K231815" i="51"/>
  <c r="K231835" i="51"/>
  <c r="K231855" i="51"/>
  <c r="K231935" i="51"/>
  <c r="K231955" i="51"/>
  <c r="K231975" i="51"/>
  <c r="K231995" i="51"/>
  <c r="K232015" i="51"/>
  <c r="K232035" i="51"/>
  <c r="K232055" i="51"/>
  <c r="K232075" i="51"/>
  <c r="K232095" i="51"/>
  <c r="K232235" i="51"/>
  <c r="K232255" i="51"/>
  <c r="K232275" i="51"/>
  <c r="K232295" i="51"/>
  <c r="K232315" i="51"/>
  <c r="K232335" i="51"/>
  <c r="K232355" i="51"/>
  <c r="K232375" i="51"/>
  <c r="K232395" i="51"/>
  <c r="K232415" i="51"/>
  <c r="K232435" i="51"/>
  <c r="K232455" i="51"/>
  <c r="K232475" i="51"/>
  <c r="K232495" i="51"/>
  <c r="K232515" i="51"/>
  <c r="K232535" i="51"/>
  <c r="K232555" i="51"/>
  <c r="K232575" i="51"/>
  <c r="K232595" i="51"/>
  <c r="K232615" i="51"/>
  <c r="K232635" i="51"/>
  <c r="K232655" i="51"/>
  <c r="K232735" i="51"/>
  <c r="K232755" i="51"/>
  <c r="K232775" i="51"/>
  <c r="K233755" i="51"/>
  <c r="K233775" i="51"/>
  <c r="K233795" i="51"/>
  <c r="K234255" i="51"/>
  <c r="K234275" i="51"/>
  <c r="K234295" i="51"/>
  <c r="K234315" i="51"/>
  <c r="K234335" i="51"/>
  <c r="K234355" i="51"/>
  <c r="K234375" i="51"/>
  <c r="K234395" i="51"/>
  <c r="K234415" i="51"/>
  <c r="K234495" i="51"/>
  <c r="K234515" i="51"/>
  <c r="K234535" i="51"/>
  <c r="K234555" i="51"/>
  <c r="K234575" i="51"/>
  <c r="K234595" i="51"/>
  <c r="K234795" i="51"/>
  <c r="K234815" i="51"/>
  <c r="K234835" i="51"/>
  <c r="K234855" i="51"/>
  <c r="K234875" i="51"/>
  <c r="K234895" i="51"/>
  <c r="K234975" i="51"/>
  <c r="K234995" i="51"/>
  <c r="K235015" i="51"/>
  <c r="K235115" i="51"/>
  <c r="K235135" i="51"/>
  <c r="K235155" i="51"/>
  <c r="K235175" i="51"/>
  <c r="K235195" i="51"/>
  <c r="K235215" i="51"/>
  <c r="K235235" i="51"/>
  <c r="K235255" i="51"/>
  <c r="K235275" i="51"/>
  <c r="K235415" i="51"/>
  <c r="K235435" i="51"/>
  <c r="K235455" i="51"/>
  <c r="K235475" i="51"/>
  <c r="K235495" i="51"/>
  <c r="K235515" i="51"/>
  <c r="K235535" i="51"/>
  <c r="K235555" i="51"/>
  <c r="K235575" i="51"/>
  <c r="K235595" i="51"/>
  <c r="K235615" i="51"/>
  <c r="K235635" i="51"/>
  <c r="K235655" i="51"/>
  <c r="K235675" i="51"/>
  <c r="K235695" i="51"/>
  <c r="K235715" i="51"/>
  <c r="K235735" i="51"/>
  <c r="K235755" i="51"/>
  <c r="K235775" i="51"/>
  <c r="K235795" i="51"/>
  <c r="K235815" i="51"/>
  <c r="K235895" i="51"/>
  <c r="K235915" i="51"/>
  <c r="K235935" i="51"/>
  <c r="K236935" i="51"/>
  <c r="K236955" i="51"/>
  <c r="K236975" i="51"/>
  <c r="K237415" i="51"/>
  <c r="K237435" i="51"/>
  <c r="K237455" i="51"/>
  <c r="K237475" i="51"/>
  <c r="K237495" i="51"/>
  <c r="K237515" i="51"/>
  <c r="K237535" i="51"/>
  <c r="K237555" i="51"/>
  <c r="K237575" i="51"/>
  <c r="K237595" i="51"/>
  <c r="K237675" i="51"/>
  <c r="K237695" i="51"/>
  <c r="K237715" i="51"/>
  <c r="K237735" i="51"/>
  <c r="K237755" i="51"/>
  <c r="K237775" i="51"/>
  <c r="K237975" i="51"/>
  <c r="K237995" i="51"/>
  <c r="K238015" i="51"/>
  <c r="K238035" i="51"/>
  <c r="K238055" i="51"/>
  <c r="K238075" i="51"/>
  <c r="K238155" i="51"/>
  <c r="K238175" i="51"/>
  <c r="K238195" i="51"/>
  <c r="K238275" i="51"/>
  <c r="K238295" i="51"/>
  <c r="K238315" i="51"/>
  <c r="K238335" i="51"/>
  <c r="K238355" i="51"/>
  <c r="K238375" i="51"/>
  <c r="K238395" i="51"/>
  <c r="K238415" i="51"/>
  <c r="K238435" i="51"/>
  <c r="K238575" i="51"/>
  <c r="K238595" i="51"/>
  <c r="K238615" i="51"/>
  <c r="K238635" i="51"/>
  <c r="K238655" i="51"/>
  <c r="K238675" i="51"/>
  <c r="K238695" i="51"/>
  <c r="K238715" i="51"/>
  <c r="K238735" i="51"/>
  <c r="K238755" i="51"/>
  <c r="K238775" i="51"/>
  <c r="K238795" i="51"/>
  <c r="K238815" i="51"/>
  <c r="K238835" i="51"/>
  <c r="K238855" i="51"/>
  <c r="K238875" i="51"/>
  <c r="K238895" i="51"/>
  <c r="K238915" i="51"/>
  <c r="K238935" i="51"/>
  <c r="K238955" i="51"/>
  <c r="K238975" i="51"/>
  <c r="K238995" i="51"/>
  <c r="K239075" i="51"/>
  <c r="K239095" i="51"/>
  <c r="K239115" i="51"/>
  <c r="K240115" i="51"/>
  <c r="K240135" i="51"/>
  <c r="K240155" i="51"/>
  <c r="K240595" i="51"/>
  <c r="K240615" i="51"/>
  <c r="K240635" i="51"/>
  <c r="K240655" i="51"/>
  <c r="K240675" i="51"/>
  <c r="K240695" i="51"/>
  <c r="K240715" i="51"/>
  <c r="K240735" i="51"/>
  <c r="K240755" i="51"/>
  <c r="K240835" i="51"/>
  <c r="K240855" i="51"/>
  <c r="K240875" i="51"/>
  <c r="K240895" i="51"/>
  <c r="K240915" i="51"/>
  <c r="K240935" i="51"/>
  <c r="K241135" i="51"/>
  <c r="K241155" i="51"/>
  <c r="K241175" i="51"/>
  <c r="K241195" i="51"/>
  <c r="K241215" i="51"/>
  <c r="K241235" i="51"/>
  <c r="K241255" i="51"/>
  <c r="K241335" i="51"/>
  <c r="K241355" i="51"/>
  <c r="K241375" i="51"/>
  <c r="K241455" i="51"/>
  <c r="K241475" i="51"/>
  <c r="K241495" i="51"/>
  <c r="K241515" i="51"/>
  <c r="K241535" i="51"/>
  <c r="K241555" i="51"/>
  <c r="K241575" i="51"/>
  <c r="K241595" i="51"/>
  <c r="K241615" i="51"/>
  <c r="K241755" i="51"/>
  <c r="K241775" i="51"/>
  <c r="K241795" i="51"/>
  <c r="K241815" i="51"/>
  <c r="K241835" i="51"/>
  <c r="K241855" i="51"/>
  <c r="K241875" i="51"/>
  <c r="K241895" i="51"/>
  <c r="K241915" i="51"/>
  <c r="K241935" i="51"/>
  <c r="K241955" i="51"/>
  <c r="K241975" i="51"/>
  <c r="K241995" i="51"/>
  <c r="K242015" i="51"/>
  <c r="K242035" i="51"/>
  <c r="K242055" i="51"/>
  <c r="K242075" i="51"/>
  <c r="K242095" i="51"/>
  <c r="K242115" i="51"/>
  <c r="K242135" i="51"/>
  <c r="K242155" i="51"/>
  <c r="K242235" i="51"/>
  <c r="K242255" i="51"/>
  <c r="K242275" i="51"/>
  <c r="K243275" i="51"/>
  <c r="K243295" i="51"/>
  <c r="K243315" i="51"/>
  <c r="K243775" i="51"/>
  <c r="K243795" i="51"/>
  <c r="K243815" i="51"/>
  <c r="K243835" i="51"/>
  <c r="K243855" i="51"/>
  <c r="K243875" i="51"/>
  <c r="K243895" i="51"/>
  <c r="K243915" i="51"/>
  <c r="K243935" i="51"/>
  <c r="K244015" i="51"/>
  <c r="K244035" i="51"/>
  <c r="K244055" i="51"/>
  <c r="K244075" i="51"/>
  <c r="K244095" i="51"/>
  <c r="K244115" i="51"/>
  <c r="K184955" i="51"/>
  <c r="K202646" i="51"/>
  <c r="K205255" i="51"/>
  <c r="K206295" i="51"/>
  <c r="K206695" i="51"/>
  <c r="K207095" i="51"/>
  <c r="K208435" i="51"/>
  <c r="K209475" i="51"/>
  <c r="K209875" i="51"/>
  <c r="K210275" i="51"/>
  <c r="K212675" i="51"/>
  <c r="K213475" i="51"/>
  <c r="K215835" i="51"/>
  <c r="K216235" i="51"/>
  <c r="K216635" i="51"/>
  <c r="K218995" i="51"/>
  <c r="K219395" i="51"/>
  <c r="K219795" i="51"/>
  <c r="K222175" i="51"/>
  <c r="K222575" i="51"/>
  <c r="K222975" i="51"/>
  <c r="K224256" i="51"/>
  <c r="K224276" i="51"/>
  <c r="K224296" i="51"/>
  <c r="K224736" i="51"/>
  <c r="K224756" i="51"/>
  <c r="K224776" i="51"/>
  <c r="K224796" i="51"/>
  <c r="K224816" i="51"/>
  <c r="K224836" i="51"/>
  <c r="K224856" i="51"/>
  <c r="K224876" i="51"/>
  <c r="K224896" i="51"/>
  <c r="K224976" i="51"/>
  <c r="K224996" i="51"/>
  <c r="K225016" i="51"/>
  <c r="K225036" i="51"/>
  <c r="K225056" i="51"/>
  <c r="K225076" i="51"/>
  <c r="K225276" i="51"/>
  <c r="K225296" i="51"/>
  <c r="K225316" i="51"/>
  <c r="K225336" i="51"/>
  <c r="K225356" i="51"/>
  <c r="K225376" i="51"/>
  <c r="K225396" i="51"/>
  <c r="K225476" i="51"/>
  <c r="K225496" i="51"/>
  <c r="K225516" i="51"/>
  <c r="K225596" i="51"/>
  <c r="K225616" i="51"/>
  <c r="K225636" i="51"/>
  <c r="K225656" i="51"/>
  <c r="K225676" i="51"/>
  <c r="K225696" i="51"/>
  <c r="K225716" i="51"/>
  <c r="K225736" i="51"/>
  <c r="K225756" i="51"/>
  <c r="K225896" i="51"/>
  <c r="K225916" i="51"/>
  <c r="K225936" i="51"/>
  <c r="K225956" i="51"/>
  <c r="K225976" i="51"/>
  <c r="K225996" i="51"/>
  <c r="K226016" i="51"/>
  <c r="K226036" i="51"/>
  <c r="K226056" i="51"/>
  <c r="K226076" i="51"/>
  <c r="K226096" i="51"/>
  <c r="K226116" i="51"/>
  <c r="K226136" i="51"/>
  <c r="K226156" i="51"/>
  <c r="K226176" i="51"/>
  <c r="K226196" i="51"/>
  <c r="K226216" i="51"/>
  <c r="K226236" i="51"/>
  <c r="K226256" i="51"/>
  <c r="K226276" i="51"/>
  <c r="K226296" i="51"/>
  <c r="K226376" i="51"/>
  <c r="K226396" i="51"/>
  <c r="K226416" i="51"/>
  <c r="K227416" i="51"/>
  <c r="K227436" i="51"/>
  <c r="K227456" i="51"/>
  <c r="K227916" i="51"/>
  <c r="K227936" i="51"/>
  <c r="K227956" i="51"/>
  <c r="K227976" i="51"/>
  <c r="K227996" i="51"/>
  <c r="K228016" i="51"/>
  <c r="K228036" i="51"/>
  <c r="K228056" i="51"/>
  <c r="K228076" i="51"/>
  <c r="K228156" i="51"/>
  <c r="K228176" i="51"/>
  <c r="K228196" i="51"/>
  <c r="K228216" i="51"/>
  <c r="K228236" i="51"/>
  <c r="K228256" i="51"/>
  <c r="K228456" i="51"/>
  <c r="K228476" i="51"/>
  <c r="K228496" i="51"/>
  <c r="K228516" i="51"/>
  <c r="K228536" i="51"/>
  <c r="K228556" i="51"/>
  <c r="K228636" i="51"/>
  <c r="K228656" i="51"/>
  <c r="K228676" i="51"/>
  <c r="K228756" i="51"/>
  <c r="K228776" i="51"/>
  <c r="K228796" i="51"/>
  <c r="K228816" i="51"/>
  <c r="K228836" i="51"/>
  <c r="K228856" i="51"/>
  <c r="K228876" i="51"/>
  <c r="K228896" i="51"/>
  <c r="K228916" i="51"/>
  <c r="K229076" i="51"/>
  <c r="K229096" i="51"/>
  <c r="K229116" i="51"/>
  <c r="K229136" i="51"/>
  <c r="K229156" i="51"/>
  <c r="K229176" i="51"/>
  <c r="K229196" i="51"/>
  <c r="K229216" i="51"/>
  <c r="K229236" i="51"/>
  <c r="K229256" i="51"/>
  <c r="K229276" i="51"/>
  <c r="K229296" i="51"/>
  <c r="K229316" i="51"/>
  <c r="K229336" i="51"/>
  <c r="K229356" i="51"/>
  <c r="K229376" i="51"/>
  <c r="K229396" i="51"/>
  <c r="K229416" i="51"/>
  <c r="K229436" i="51"/>
  <c r="K229456" i="51"/>
  <c r="K229476" i="51"/>
  <c r="K229556" i="51"/>
  <c r="K229576" i="51"/>
  <c r="K229596" i="51"/>
  <c r="K230596" i="51"/>
  <c r="K230616" i="51"/>
  <c r="K230636" i="51"/>
  <c r="K231076" i="51"/>
  <c r="K231096" i="51"/>
  <c r="K231116" i="51"/>
  <c r="K231136" i="51"/>
  <c r="K231156" i="51"/>
  <c r="K231176" i="51"/>
  <c r="K231196" i="51"/>
  <c r="K231216" i="51"/>
  <c r="K231236" i="51"/>
  <c r="K231316" i="51"/>
  <c r="K231336" i="51"/>
  <c r="K231356" i="51"/>
  <c r="K231376" i="51"/>
  <c r="K231396" i="51"/>
  <c r="K231416" i="51"/>
  <c r="K231636" i="51"/>
  <c r="K231656" i="51"/>
  <c r="K231676" i="51"/>
  <c r="K231696" i="51"/>
  <c r="K231716" i="51"/>
  <c r="K231736" i="51"/>
  <c r="K231816" i="51"/>
  <c r="K231836" i="51"/>
  <c r="K231856" i="51"/>
  <c r="K231936" i="51"/>
  <c r="K231956" i="51"/>
  <c r="K231976" i="51"/>
  <c r="K231996" i="51"/>
  <c r="K232016" i="51"/>
  <c r="K232036" i="51"/>
  <c r="K232056" i="51"/>
  <c r="K232076" i="51"/>
  <c r="K232096" i="51"/>
  <c r="K232236" i="51"/>
  <c r="K232256" i="51"/>
  <c r="K232276" i="51"/>
  <c r="K232296" i="51"/>
  <c r="K232316" i="51"/>
  <c r="K232336" i="51"/>
  <c r="K232356" i="51"/>
  <c r="K232376" i="51"/>
  <c r="K232396" i="51"/>
  <c r="K232416" i="51"/>
  <c r="K232436" i="51"/>
  <c r="K232456" i="51"/>
  <c r="K232476" i="51"/>
  <c r="K232496" i="51"/>
  <c r="K232516" i="51"/>
  <c r="K232536" i="51"/>
  <c r="K232556" i="51"/>
  <c r="K232576" i="51"/>
  <c r="K232596" i="51"/>
  <c r="K232616" i="51"/>
  <c r="K232636" i="51"/>
  <c r="K232736" i="51"/>
  <c r="K232756" i="51"/>
  <c r="K232776" i="51"/>
  <c r="K233756" i="51"/>
  <c r="K233776" i="51"/>
  <c r="K233796" i="51"/>
  <c r="K234256" i="51"/>
  <c r="K234276" i="51"/>
  <c r="K234296" i="51"/>
  <c r="K234316" i="51"/>
  <c r="K234336" i="51"/>
  <c r="K234356" i="51"/>
  <c r="K234376" i="51"/>
  <c r="K234396" i="51"/>
  <c r="K234416" i="51"/>
  <c r="K234496" i="51"/>
  <c r="K234516" i="51"/>
  <c r="K234536" i="51"/>
  <c r="K234556" i="51"/>
  <c r="K234576" i="51"/>
  <c r="K234596" i="51"/>
  <c r="K234796" i="51"/>
  <c r="K234816" i="51"/>
  <c r="K234836" i="51"/>
  <c r="K234856" i="51"/>
  <c r="K234876" i="51"/>
  <c r="K234896" i="51"/>
  <c r="K234976" i="51"/>
  <c r="K234996" i="51"/>
  <c r="K235016" i="51"/>
  <c r="K235096" i="51"/>
  <c r="K235116" i="51"/>
  <c r="K235136" i="51"/>
  <c r="K235156" i="51"/>
  <c r="K235176" i="51"/>
  <c r="K235196" i="51"/>
  <c r="K235216" i="51"/>
  <c r="K235236" i="51"/>
  <c r="K235256" i="51"/>
  <c r="K235276" i="51"/>
  <c r="K235416" i="51"/>
  <c r="K235436" i="51"/>
  <c r="K235456" i="51"/>
  <c r="K235476" i="51"/>
  <c r="K235496" i="51"/>
  <c r="K235516" i="51"/>
  <c r="K235536" i="51"/>
  <c r="K235556" i="51"/>
  <c r="K235576" i="51"/>
  <c r="K235596" i="51"/>
  <c r="K235616" i="51"/>
  <c r="K235636" i="51"/>
  <c r="K235656" i="51"/>
  <c r="K235676" i="51"/>
  <c r="K235696" i="51"/>
  <c r="K235716" i="51"/>
  <c r="K235736" i="51"/>
  <c r="K235756" i="51"/>
  <c r="K235776" i="51"/>
  <c r="K235796" i="51"/>
  <c r="K235816" i="51"/>
  <c r="K235896" i="51"/>
  <c r="K235916" i="51"/>
  <c r="K235936" i="51"/>
  <c r="K236936" i="51"/>
  <c r="K236956" i="51"/>
  <c r="K236976" i="51"/>
  <c r="K237416" i="51"/>
  <c r="K237436" i="51"/>
  <c r="K237456" i="51"/>
  <c r="K237476" i="51"/>
  <c r="K237496" i="51"/>
  <c r="K237516" i="51"/>
  <c r="K237536" i="51"/>
  <c r="K237556" i="51"/>
  <c r="K237576" i="51"/>
  <c r="K237596" i="51"/>
  <c r="K237676" i="51"/>
  <c r="K237696" i="51"/>
  <c r="K237716" i="51"/>
  <c r="K237736" i="51"/>
  <c r="K237756" i="51"/>
  <c r="K237776" i="51"/>
  <c r="K237976" i="51"/>
  <c r="K237996" i="51"/>
  <c r="K238016" i="51"/>
  <c r="K238036" i="51"/>
  <c r="K238056" i="51"/>
  <c r="K238076" i="51"/>
  <c r="K238156" i="51"/>
  <c r="K238176" i="51"/>
  <c r="K238196" i="51"/>
  <c r="K238276" i="51"/>
  <c r="K238296" i="51"/>
  <c r="K238316" i="51"/>
  <c r="K238336" i="51"/>
  <c r="K238356" i="51"/>
  <c r="K238376" i="51"/>
  <c r="K238396" i="51"/>
  <c r="K238416" i="51"/>
  <c r="K238436" i="51"/>
  <c r="K238576" i="51"/>
  <c r="K238596" i="51"/>
  <c r="K238616" i="51"/>
  <c r="K238636" i="51"/>
  <c r="K238656" i="51"/>
  <c r="K238676" i="51"/>
  <c r="K238696" i="51"/>
  <c r="K238716" i="51"/>
  <c r="K238736" i="51"/>
  <c r="K238756" i="51"/>
  <c r="K238776" i="51"/>
  <c r="K238796" i="51"/>
  <c r="K238816" i="51"/>
  <c r="K238836" i="51"/>
  <c r="K238856" i="51"/>
  <c r="K238876" i="51"/>
  <c r="K238896" i="51"/>
  <c r="K238916" i="51"/>
  <c r="K238936" i="51"/>
  <c r="K238956" i="51"/>
  <c r="K238976" i="51"/>
  <c r="K238996" i="51"/>
  <c r="K239076" i="51"/>
  <c r="K239096" i="51"/>
  <c r="K239116" i="51"/>
  <c r="K240116" i="51"/>
  <c r="K240136" i="51"/>
  <c r="K240156" i="51"/>
  <c r="K240596" i="51"/>
  <c r="K240616" i="51"/>
  <c r="K240636" i="51"/>
  <c r="K240656" i="51"/>
  <c r="K240676" i="51"/>
  <c r="K240696" i="51"/>
  <c r="K240716" i="51"/>
  <c r="K240736" i="51"/>
  <c r="K240756" i="51"/>
  <c r="K240836" i="51"/>
  <c r="K240856" i="51"/>
  <c r="K240876" i="51"/>
  <c r="K240896" i="51"/>
  <c r="K240916" i="51"/>
  <c r="K240936" i="51"/>
  <c r="K241136" i="51"/>
  <c r="K241156" i="51"/>
  <c r="K241176" i="51"/>
  <c r="K241196" i="51"/>
  <c r="K241216" i="51"/>
  <c r="K241236" i="51"/>
  <c r="K241256" i="51"/>
  <c r="K241336" i="51"/>
  <c r="K241356" i="51"/>
  <c r="K241376" i="51"/>
  <c r="K241456" i="51"/>
  <c r="K241476" i="51"/>
  <c r="K241496" i="51"/>
  <c r="K241516" i="51"/>
  <c r="K241536" i="51"/>
  <c r="K241556" i="51"/>
  <c r="K241576" i="51"/>
  <c r="K241596" i="51"/>
  <c r="K241616" i="51"/>
  <c r="K241756" i="51"/>
  <c r="K241776" i="51"/>
  <c r="K241796" i="51"/>
  <c r="K241816" i="51"/>
  <c r="K241836" i="51"/>
  <c r="K241856" i="51"/>
  <c r="K241876" i="51"/>
  <c r="K241896" i="51"/>
  <c r="K241916" i="51"/>
  <c r="K241936" i="51"/>
  <c r="K241956" i="51"/>
  <c r="K241976" i="51"/>
  <c r="K241996" i="51"/>
  <c r="K242016" i="51"/>
  <c r="K242036" i="51"/>
  <c r="K242056" i="51"/>
  <c r="K242076" i="51"/>
  <c r="K242096" i="51"/>
  <c r="K242116" i="51"/>
  <c r="K242136" i="51"/>
  <c r="K242156" i="51"/>
  <c r="K242236" i="51"/>
  <c r="K242256" i="51"/>
  <c r="K242276" i="51"/>
  <c r="K243276" i="51"/>
  <c r="K243296" i="51"/>
  <c r="K243316" i="51"/>
  <c r="K243776" i="51"/>
  <c r="K243796" i="51"/>
  <c r="K243816" i="51"/>
  <c r="K243836" i="51"/>
  <c r="K243856" i="51"/>
  <c r="K243876" i="51"/>
  <c r="K243896" i="51"/>
  <c r="K243916" i="51"/>
  <c r="K243936" i="51"/>
  <c r="K244016" i="51"/>
  <c r="K244036" i="51"/>
  <c r="K244056" i="51"/>
  <c r="K244076" i="51"/>
  <c r="K244096" i="51"/>
  <c r="K244116" i="51"/>
  <c r="K186915" i="51"/>
  <c r="K202704" i="51"/>
  <c r="K203704" i="51"/>
  <c r="K206315" i="51"/>
  <c r="K206715" i="51"/>
  <c r="K207115" i="51"/>
  <c r="K209495" i="51"/>
  <c r="K209895" i="51"/>
  <c r="K210295" i="51"/>
  <c r="K212295" i="51"/>
  <c r="K212695" i="51"/>
  <c r="K213495" i="51"/>
  <c r="K215455" i="51"/>
  <c r="K215855" i="51"/>
  <c r="K216655" i="51"/>
  <c r="K219015" i="51"/>
  <c r="K219415" i="51"/>
  <c r="K219815" i="51"/>
  <c r="K222195" i="51"/>
  <c r="K222995" i="51"/>
  <c r="K223203" i="51"/>
  <c r="K224257" i="51"/>
  <c r="K224277" i="51"/>
  <c r="K224297" i="51"/>
  <c r="K224737" i="51"/>
  <c r="K224757" i="51"/>
  <c r="K224777" i="51"/>
  <c r="K224797" i="51"/>
  <c r="K224817" i="51"/>
  <c r="K224837" i="51"/>
  <c r="K224857" i="51"/>
  <c r="K224877" i="51"/>
  <c r="K224897" i="51"/>
  <c r="K224977" i="51"/>
  <c r="K224997" i="51"/>
  <c r="K225017" i="51"/>
  <c r="K225037" i="51"/>
  <c r="K225057" i="51"/>
  <c r="K225077" i="51"/>
  <c r="K225277" i="51"/>
  <c r="K225297" i="51"/>
  <c r="K225317" i="51"/>
  <c r="K225337" i="51"/>
  <c r="K225357" i="51"/>
  <c r="K225377" i="51"/>
  <c r="K225477" i="51"/>
  <c r="K225497" i="51"/>
  <c r="K225517" i="51"/>
  <c r="K225597" i="51"/>
  <c r="K225617" i="51"/>
  <c r="K225637" i="51"/>
  <c r="K225657" i="51"/>
  <c r="K225677" i="51"/>
  <c r="K225697" i="51"/>
  <c r="K225717" i="51"/>
  <c r="K225737" i="51"/>
  <c r="K225757" i="51"/>
  <c r="K225897" i="51"/>
  <c r="K225917" i="51"/>
  <c r="K225937" i="51"/>
  <c r="K225957" i="51"/>
  <c r="K225977" i="51"/>
  <c r="K225997" i="51"/>
  <c r="K226017" i="51"/>
  <c r="K226037" i="51"/>
  <c r="K226057" i="51"/>
  <c r="K226077" i="51"/>
  <c r="K226097" i="51"/>
  <c r="K226117" i="51"/>
  <c r="K226137" i="51"/>
  <c r="K226157" i="51"/>
  <c r="K226177" i="51"/>
  <c r="K226197" i="51"/>
  <c r="K226217" i="51"/>
  <c r="K226237" i="51"/>
  <c r="K226257" i="51"/>
  <c r="K226277" i="51"/>
  <c r="K226297" i="51"/>
  <c r="K226377" i="51"/>
  <c r="K226397" i="51"/>
  <c r="K226417" i="51"/>
  <c r="K227417" i="51"/>
  <c r="K227437" i="51"/>
  <c r="K227457" i="51"/>
  <c r="K227917" i="51"/>
  <c r="K227937" i="51"/>
  <c r="K227957" i="51"/>
  <c r="K227977" i="51"/>
  <c r="K227997" i="51"/>
  <c r="K228017" i="51"/>
  <c r="K228037" i="51"/>
  <c r="K228057" i="51"/>
  <c r="K228077" i="51"/>
  <c r="K228157" i="51"/>
  <c r="K228177" i="51"/>
  <c r="K228197" i="51"/>
  <c r="K228217" i="51"/>
  <c r="K228237" i="51"/>
  <c r="K228257" i="51"/>
  <c r="K228457" i="51"/>
  <c r="K228477" i="51"/>
  <c r="K228497" i="51"/>
  <c r="K228517" i="51"/>
  <c r="K228537" i="51"/>
  <c r="K228557" i="51"/>
  <c r="K228637" i="51"/>
  <c r="K228657" i="51"/>
  <c r="K228677" i="51"/>
  <c r="K228757" i="51"/>
  <c r="K228777" i="51"/>
  <c r="K228797" i="51"/>
  <c r="K228817" i="51"/>
  <c r="K228837" i="51"/>
  <c r="K228857" i="51"/>
  <c r="K228877" i="51"/>
  <c r="K228897" i="51"/>
  <c r="K228917" i="51"/>
  <c r="K229057" i="51"/>
  <c r="K229077" i="51"/>
  <c r="K229097" i="51"/>
  <c r="K229117" i="51"/>
  <c r="K229137" i="51"/>
  <c r="K229157" i="51"/>
  <c r="K229177" i="51"/>
  <c r="K229197" i="51"/>
  <c r="K229217" i="51"/>
  <c r="K229237" i="51"/>
  <c r="K229257" i="51"/>
  <c r="K229277" i="51"/>
  <c r="K229297" i="51"/>
  <c r="K229317" i="51"/>
  <c r="K229337" i="51"/>
  <c r="K229357" i="51"/>
  <c r="K229377" i="51"/>
  <c r="K229397" i="51"/>
  <c r="K229417" i="51"/>
  <c r="K229437" i="51"/>
  <c r="K229457" i="51"/>
  <c r="K229477" i="51"/>
  <c r="K229557" i="51"/>
  <c r="K229577" i="51"/>
  <c r="K229597" i="51"/>
  <c r="K230597" i="51"/>
  <c r="K230617" i="51"/>
  <c r="K230637" i="51"/>
  <c r="K231077" i="51"/>
  <c r="K231097" i="51"/>
  <c r="K231117" i="51"/>
  <c r="K231137" i="51"/>
  <c r="K231157" i="51"/>
  <c r="K231177" i="51"/>
  <c r="K231197" i="51"/>
  <c r="K231217" i="51"/>
  <c r="K231237" i="51"/>
  <c r="K231317" i="51"/>
  <c r="K231337" i="51"/>
  <c r="K231357" i="51"/>
  <c r="K231377" i="51"/>
  <c r="K231397" i="51"/>
  <c r="K231417" i="51"/>
  <c r="K231637" i="51"/>
  <c r="K231657" i="51"/>
  <c r="K231677" i="51"/>
  <c r="K231697" i="51"/>
  <c r="K231717" i="51"/>
  <c r="K231737" i="51"/>
  <c r="K231817" i="51"/>
  <c r="K231837" i="51"/>
  <c r="K231857" i="51"/>
  <c r="K231937" i="51"/>
  <c r="K231957" i="51"/>
  <c r="K231977" i="51"/>
  <c r="K231997" i="51"/>
  <c r="K232017" i="51"/>
  <c r="K232037" i="51"/>
  <c r="K232057" i="51"/>
  <c r="K232077" i="51"/>
  <c r="K232097" i="51"/>
  <c r="K232237" i="51"/>
  <c r="K232257" i="51"/>
  <c r="K232277" i="51"/>
  <c r="K232297" i="51"/>
  <c r="K232317" i="51"/>
  <c r="K232337" i="51"/>
  <c r="K232357" i="51"/>
  <c r="K232377" i="51"/>
  <c r="K232397" i="51"/>
  <c r="K232417" i="51"/>
  <c r="K232437" i="51"/>
  <c r="K232457" i="51"/>
  <c r="K232477" i="51"/>
  <c r="K232497" i="51"/>
  <c r="K232517" i="51"/>
  <c r="K232537" i="51"/>
  <c r="K232557" i="51"/>
  <c r="K232577" i="51"/>
  <c r="K232597" i="51"/>
  <c r="K232617" i="51"/>
  <c r="K232637" i="51"/>
  <c r="K232717" i="51"/>
  <c r="K232737" i="51"/>
  <c r="K232757" i="51"/>
  <c r="K232777" i="51"/>
  <c r="K233757" i="51"/>
  <c r="K233777" i="51"/>
  <c r="K233797" i="51"/>
  <c r="K234257" i="51"/>
  <c r="K234277" i="51"/>
  <c r="K234297" i="51"/>
  <c r="K234317" i="51"/>
  <c r="K234337" i="51"/>
  <c r="K234357" i="51"/>
  <c r="K234377" i="51"/>
  <c r="K234397" i="51"/>
  <c r="K234417" i="51"/>
  <c r="K234497" i="51"/>
  <c r="K234517" i="51"/>
  <c r="K234537" i="51"/>
  <c r="K234557" i="51"/>
  <c r="K234577" i="51"/>
  <c r="K234597" i="51"/>
  <c r="K234797" i="51"/>
  <c r="K234817" i="51"/>
  <c r="K234837" i="51"/>
  <c r="K234857" i="51"/>
  <c r="K234877" i="51"/>
  <c r="K234897" i="51"/>
  <c r="K234977" i="51"/>
  <c r="K234997" i="51"/>
  <c r="K235017" i="51"/>
  <c r="K235097" i="51"/>
  <c r="K235117" i="51"/>
  <c r="K235137" i="51"/>
  <c r="K235157" i="51"/>
  <c r="K235177" i="51"/>
  <c r="K235197" i="51"/>
  <c r="K235217" i="51"/>
  <c r="K235237" i="51"/>
  <c r="K235257" i="51"/>
  <c r="K235277" i="51"/>
  <c r="K235417" i="51"/>
  <c r="K235437" i="51"/>
  <c r="K235457" i="51"/>
  <c r="K235477" i="51"/>
  <c r="K235497" i="51"/>
  <c r="K235517" i="51"/>
  <c r="K235537" i="51"/>
  <c r="K235557" i="51"/>
  <c r="K235577" i="51"/>
  <c r="K235597" i="51"/>
  <c r="K235617" i="51"/>
  <c r="K235637" i="51"/>
  <c r="K235657" i="51"/>
  <c r="K235677" i="51"/>
  <c r="K235697" i="51"/>
  <c r="K235717" i="51"/>
  <c r="K235737" i="51"/>
  <c r="K235757" i="51"/>
  <c r="K235777" i="51"/>
  <c r="K235797" i="51"/>
  <c r="K235817" i="51"/>
  <c r="K235897" i="51"/>
  <c r="K235917" i="51"/>
  <c r="K235937" i="51"/>
  <c r="K236937" i="51"/>
  <c r="K236957" i="51"/>
  <c r="K236977" i="51"/>
  <c r="K237417" i="51"/>
  <c r="K237437" i="51"/>
  <c r="K237457" i="51"/>
  <c r="K237477" i="51"/>
  <c r="K237497" i="51"/>
  <c r="K237517" i="51"/>
  <c r="K237537" i="51"/>
  <c r="K237557" i="51"/>
  <c r="K237577" i="51"/>
  <c r="K237677" i="51"/>
  <c r="K237697" i="51"/>
  <c r="K237717" i="51"/>
  <c r="K237737" i="51"/>
  <c r="K237757" i="51"/>
  <c r="K237777" i="51"/>
  <c r="K237977" i="51"/>
  <c r="K237997" i="51"/>
  <c r="K238017" i="51"/>
  <c r="K238037" i="51"/>
  <c r="K238057" i="51"/>
  <c r="K238077" i="51"/>
  <c r="K238157" i="51"/>
  <c r="K238177" i="51"/>
  <c r="K238197" i="51"/>
  <c r="K238277" i="51"/>
  <c r="K238297" i="51"/>
  <c r="K238317" i="51"/>
  <c r="K238337" i="51"/>
  <c r="K238357" i="51"/>
  <c r="K238377" i="51"/>
  <c r="K238397" i="51"/>
  <c r="K238417" i="51"/>
  <c r="K238437" i="51"/>
  <c r="K238577" i="51"/>
  <c r="K238597" i="51"/>
  <c r="K238617" i="51"/>
  <c r="K238637" i="51"/>
  <c r="K238657" i="51"/>
  <c r="K238677" i="51"/>
  <c r="K238697" i="51"/>
  <c r="K238717" i="51"/>
  <c r="K238737" i="51"/>
  <c r="K238757" i="51"/>
  <c r="K238777" i="51"/>
  <c r="K238797" i="51"/>
  <c r="K238817" i="51"/>
  <c r="K238837" i="51"/>
  <c r="K238857" i="51"/>
  <c r="K238877" i="51"/>
  <c r="K238897" i="51"/>
  <c r="K238917" i="51"/>
  <c r="K238937" i="51"/>
  <c r="K238957" i="51"/>
  <c r="K238977" i="51"/>
  <c r="K238997" i="51"/>
  <c r="K239077" i="51"/>
  <c r="K239097" i="51"/>
  <c r="K239117" i="51"/>
  <c r="K240117" i="51"/>
  <c r="K240137" i="51"/>
  <c r="K240157" i="51"/>
  <c r="K240597" i="51"/>
  <c r="K240617" i="51"/>
  <c r="K240637" i="51"/>
  <c r="K240657" i="51"/>
  <c r="K240677" i="51"/>
  <c r="K240697" i="51"/>
  <c r="K240717" i="51"/>
  <c r="K240737" i="51"/>
  <c r="K240757" i="51"/>
  <c r="K240837" i="51"/>
  <c r="K240857" i="51"/>
  <c r="K240877" i="51"/>
  <c r="K240897" i="51"/>
  <c r="K240917" i="51"/>
  <c r="K240937" i="51"/>
  <c r="K241137" i="51"/>
  <c r="K241157" i="51"/>
  <c r="K241177" i="51"/>
  <c r="K241197" i="51"/>
  <c r="K241217" i="51"/>
  <c r="K241237" i="51"/>
  <c r="K241337" i="51"/>
  <c r="K241357" i="51"/>
  <c r="K241377" i="51"/>
  <c r="K241457" i="51"/>
  <c r="K241477" i="51"/>
  <c r="K241497" i="51"/>
  <c r="K241517" i="51"/>
  <c r="K241537" i="51"/>
  <c r="K241557" i="51"/>
  <c r="K241577" i="51"/>
  <c r="K241597" i="51"/>
  <c r="K241617" i="51"/>
  <c r="K241757" i="51"/>
  <c r="K241777" i="51"/>
  <c r="K241797" i="51"/>
  <c r="K241817" i="51"/>
  <c r="K241837" i="51"/>
  <c r="K241857" i="51"/>
  <c r="K241877" i="51"/>
  <c r="K241897" i="51"/>
  <c r="K241917" i="51"/>
  <c r="K241937" i="51"/>
  <c r="K241957" i="51"/>
  <c r="K241977" i="51"/>
  <c r="K241997" i="51"/>
  <c r="K242017" i="51"/>
  <c r="K242037" i="51"/>
  <c r="K242057" i="51"/>
  <c r="K242077" i="51"/>
  <c r="K242097" i="51"/>
  <c r="K242117" i="51"/>
  <c r="K242137" i="51"/>
  <c r="K242157" i="51"/>
  <c r="K242237" i="51"/>
  <c r="K242257" i="51"/>
  <c r="K242277" i="51"/>
  <c r="K243277" i="51"/>
  <c r="K243297" i="51"/>
  <c r="K243317" i="51"/>
  <c r="K243777" i="51"/>
  <c r="K243797" i="51"/>
  <c r="K243817" i="51"/>
  <c r="K243837" i="51"/>
  <c r="K243857" i="51"/>
  <c r="K243877" i="51"/>
  <c r="K243897" i="51"/>
  <c r="K243917" i="51"/>
  <c r="K243937" i="51"/>
  <c r="K244017" i="51"/>
  <c r="K244037" i="51"/>
  <c r="K244057" i="51"/>
  <c r="K244077" i="51"/>
  <c r="K244097" i="51"/>
  <c r="K244117" i="51"/>
  <c r="K187315" i="51"/>
  <c r="K203755" i="51"/>
  <c r="K206335" i="51"/>
  <c r="K207135" i="51"/>
  <c r="K209115" i="51"/>
  <c r="K209515" i="51"/>
  <c r="K210315" i="51"/>
  <c r="K212315" i="51"/>
  <c r="K213515" i="51"/>
  <c r="K215475" i="51"/>
  <c r="K215875" i="51"/>
  <c r="K216675" i="51"/>
  <c r="K218635" i="51"/>
  <c r="K219035" i="51"/>
  <c r="K219835" i="51"/>
  <c r="K221815" i="51"/>
  <c r="K222215" i="51"/>
  <c r="K223015" i="51"/>
  <c r="K223205" i="51"/>
  <c r="K224238" i="51"/>
  <c r="K224258" i="51"/>
  <c r="K224278" i="51"/>
  <c r="K224298" i="51"/>
  <c r="K224738" i="51"/>
  <c r="K224758" i="51"/>
  <c r="K224778" i="51"/>
  <c r="K224798" i="51"/>
  <c r="K224818" i="51"/>
  <c r="K224838" i="51"/>
  <c r="K224858" i="51"/>
  <c r="K224878" i="51"/>
  <c r="K224898" i="51"/>
  <c r="K224978" i="51"/>
  <c r="K224998" i="51"/>
  <c r="K225018" i="51"/>
  <c r="K225038" i="51"/>
  <c r="K225058" i="51"/>
  <c r="K225078" i="51"/>
  <c r="K225278" i="51"/>
  <c r="K225298" i="51"/>
  <c r="K225318" i="51"/>
  <c r="K225338" i="51"/>
  <c r="K225358" i="51"/>
  <c r="K225378" i="51"/>
  <c r="K225458" i="51"/>
  <c r="K225478" i="51"/>
  <c r="K225498" i="51"/>
  <c r="K225518" i="51"/>
  <c r="K225598" i="51"/>
  <c r="K225618" i="51"/>
  <c r="K225638" i="51"/>
  <c r="K225658" i="51"/>
  <c r="K225678" i="51"/>
  <c r="K225698" i="51"/>
  <c r="K225718" i="51"/>
  <c r="K225738" i="51"/>
  <c r="K225758" i="51"/>
  <c r="K225898" i="51"/>
  <c r="K225918" i="51"/>
  <c r="K225938" i="51"/>
  <c r="K225958" i="51"/>
  <c r="K225978" i="51"/>
  <c r="K225998" i="51"/>
  <c r="K226018" i="51"/>
  <c r="K226038" i="51"/>
  <c r="K226058" i="51"/>
  <c r="K226078" i="51"/>
  <c r="K226098" i="51"/>
  <c r="K226118" i="51"/>
  <c r="K226138" i="51"/>
  <c r="K226158" i="51"/>
  <c r="K226178" i="51"/>
  <c r="K226198" i="51"/>
  <c r="K226218" i="51"/>
  <c r="K226238" i="51"/>
  <c r="K226258" i="51"/>
  <c r="K226278" i="51"/>
  <c r="K226298" i="51"/>
  <c r="K226378" i="51"/>
  <c r="K226398" i="51"/>
  <c r="K226418" i="51"/>
  <c r="K227418" i="51"/>
  <c r="K227438" i="51"/>
  <c r="K227458" i="51"/>
  <c r="K227898" i="51"/>
  <c r="K227918" i="51"/>
  <c r="K227938" i="51"/>
  <c r="K227958" i="51"/>
  <c r="K227978" i="51"/>
  <c r="K227998" i="51"/>
  <c r="K228018" i="51"/>
  <c r="K228038" i="51"/>
  <c r="K228058" i="51"/>
  <c r="K228078" i="51"/>
  <c r="K228158" i="51"/>
  <c r="K228178" i="51"/>
  <c r="K228198" i="51"/>
  <c r="K228218" i="51"/>
  <c r="K228238" i="51"/>
  <c r="K228258" i="51"/>
  <c r="K228458" i="51"/>
  <c r="K228478" i="51"/>
  <c r="K228498" i="51"/>
  <c r="K228518" i="51"/>
  <c r="K228538" i="51"/>
  <c r="K228558" i="51"/>
  <c r="K228638" i="51"/>
  <c r="K228658" i="51"/>
  <c r="K228678" i="51"/>
  <c r="K228758" i="51"/>
  <c r="K228778" i="51"/>
  <c r="K228798" i="51"/>
  <c r="K228818" i="51"/>
  <c r="K228838" i="51"/>
  <c r="K228858" i="51"/>
  <c r="K228878" i="51"/>
  <c r="K228898" i="51"/>
  <c r="K228918" i="51"/>
  <c r="K229058" i="51"/>
  <c r="K229078" i="51"/>
  <c r="K229098" i="51"/>
  <c r="K229118" i="51"/>
  <c r="K229138" i="51"/>
  <c r="K229158" i="51"/>
  <c r="K229178" i="51"/>
  <c r="K229198" i="51"/>
  <c r="K229218" i="51"/>
  <c r="K229238" i="51"/>
  <c r="K229258" i="51"/>
  <c r="K229278" i="51"/>
  <c r="K229298" i="51"/>
  <c r="K229318" i="51"/>
  <c r="K229338" i="51"/>
  <c r="K229358" i="51"/>
  <c r="K229378" i="51"/>
  <c r="K229398" i="51"/>
  <c r="K229418" i="51"/>
  <c r="K229438" i="51"/>
  <c r="K229458" i="51"/>
  <c r="K229478" i="51"/>
  <c r="K229558" i="51"/>
  <c r="K229578" i="51"/>
  <c r="K229598" i="51"/>
  <c r="K230598" i="51"/>
  <c r="K230618" i="51"/>
  <c r="K230638" i="51"/>
  <c r="K231078" i="51"/>
  <c r="K231098" i="51"/>
  <c r="K231118" i="51"/>
  <c r="K231138" i="51"/>
  <c r="K231158" i="51"/>
  <c r="K231178" i="51"/>
  <c r="K231198" i="51"/>
  <c r="K231218" i="51"/>
  <c r="K231238" i="51"/>
  <c r="K231318" i="51"/>
  <c r="K231338" i="51"/>
  <c r="K231358" i="51"/>
  <c r="K231378" i="51"/>
  <c r="K231398" i="51"/>
  <c r="K231418" i="51"/>
  <c r="K231638" i="51"/>
  <c r="K231658" i="51"/>
  <c r="K231678" i="51"/>
  <c r="K231698" i="51"/>
  <c r="K231718" i="51"/>
  <c r="K231738" i="51"/>
  <c r="K231818" i="51"/>
  <c r="K231838" i="51"/>
  <c r="K231858" i="51"/>
  <c r="K231938" i="51"/>
  <c r="K231958" i="51"/>
  <c r="K231978" i="51"/>
  <c r="K231998" i="51"/>
  <c r="K232018" i="51"/>
  <c r="K232038" i="51"/>
  <c r="K232058" i="51"/>
  <c r="K232078" i="51"/>
  <c r="K232098" i="51"/>
  <c r="K232238" i="51"/>
  <c r="K232258" i="51"/>
  <c r="K232278" i="51"/>
  <c r="K232298" i="51"/>
  <c r="K232318" i="51"/>
  <c r="K232338" i="51"/>
  <c r="K232358" i="51"/>
  <c r="K232378" i="51"/>
  <c r="K232398" i="51"/>
  <c r="K232418" i="51"/>
  <c r="K232438" i="51"/>
  <c r="K232458" i="51"/>
  <c r="K232478" i="51"/>
  <c r="K232498" i="51"/>
  <c r="K232518" i="51"/>
  <c r="K232538" i="51"/>
  <c r="K232558" i="51"/>
  <c r="K232578" i="51"/>
  <c r="K232598" i="51"/>
  <c r="K232618" i="51"/>
  <c r="K232638" i="51"/>
  <c r="K232718" i="51"/>
  <c r="K232738" i="51"/>
  <c r="K232758" i="51"/>
  <c r="K233758" i="51"/>
  <c r="K233778" i="51"/>
  <c r="K233798" i="51"/>
  <c r="K234258" i="51"/>
  <c r="K234278" i="51"/>
  <c r="K234298" i="51"/>
  <c r="K234318" i="51"/>
  <c r="K234338" i="51"/>
  <c r="K234358" i="51"/>
  <c r="K234378" i="51"/>
  <c r="K234398" i="51"/>
  <c r="K234418" i="51"/>
  <c r="K234498" i="51"/>
  <c r="K234518" i="51"/>
  <c r="K234538" i="51"/>
  <c r="K234558" i="51"/>
  <c r="K234578" i="51"/>
  <c r="K234598" i="51"/>
  <c r="K234798" i="51"/>
  <c r="K234818" i="51"/>
  <c r="K234838" i="51"/>
  <c r="K234858" i="51"/>
  <c r="K234878" i="51"/>
  <c r="K234898" i="51"/>
  <c r="K234978" i="51"/>
  <c r="K234998" i="51"/>
  <c r="K235018" i="51"/>
  <c r="K235098" i="51"/>
  <c r="K235118" i="51"/>
  <c r="K235138" i="51"/>
  <c r="K235158" i="51"/>
  <c r="K235178" i="51"/>
  <c r="K235198" i="51"/>
  <c r="K235218" i="51"/>
  <c r="K235238" i="51"/>
  <c r="K235258" i="51"/>
  <c r="K235278" i="51"/>
  <c r="K235418" i="51"/>
  <c r="K235438" i="51"/>
  <c r="K235458" i="51"/>
  <c r="K235478" i="51"/>
  <c r="K235498" i="51"/>
  <c r="K235518" i="51"/>
  <c r="K235538" i="51"/>
  <c r="K235558" i="51"/>
  <c r="K235578" i="51"/>
  <c r="K235598" i="51"/>
  <c r="K235618" i="51"/>
  <c r="K235638" i="51"/>
  <c r="K235658" i="51"/>
  <c r="K235678" i="51"/>
  <c r="K235698" i="51"/>
  <c r="K235718" i="51"/>
  <c r="K235738" i="51"/>
  <c r="K235758" i="51"/>
  <c r="K235778" i="51"/>
  <c r="K235798" i="51"/>
  <c r="K235818" i="51"/>
  <c r="K235898" i="51"/>
  <c r="K235918" i="51"/>
  <c r="K235938" i="51"/>
  <c r="K236938" i="51"/>
  <c r="K236958" i="51"/>
  <c r="K236978" i="51"/>
  <c r="K237418" i="51"/>
  <c r="K237438" i="51"/>
  <c r="K237458" i="51"/>
  <c r="K237478" i="51"/>
  <c r="K237498" i="51"/>
  <c r="K237518" i="51"/>
  <c r="K237538" i="51"/>
  <c r="K237558" i="51"/>
  <c r="K237578" i="51"/>
  <c r="K237658" i="51"/>
  <c r="K237678" i="51"/>
  <c r="K237698" i="51"/>
  <c r="K237718" i="51"/>
  <c r="K237738" i="51"/>
  <c r="K237758" i="51"/>
  <c r="K237778" i="51"/>
  <c r="K237978" i="51"/>
  <c r="K237998" i="51"/>
  <c r="K238018" i="51"/>
  <c r="K238038" i="51"/>
  <c r="K238058" i="51"/>
  <c r="K238078" i="51"/>
  <c r="K238158" i="51"/>
  <c r="K238178" i="51"/>
  <c r="K238198" i="51"/>
  <c r="K238278" i="51"/>
  <c r="K238298" i="51"/>
  <c r="K238318" i="51"/>
  <c r="K238338" i="51"/>
  <c r="K238358" i="51"/>
  <c r="K238378" i="51"/>
  <c r="K238398" i="51"/>
  <c r="K238418" i="51"/>
  <c r="K238438" i="51"/>
  <c r="K238578" i="51"/>
  <c r="K238598" i="51"/>
  <c r="K238618" i="51"/>
  <c r="K238638" i="51"/>
  <c r="K238658" i="51"/>
  <c r="K238678" i="51"/>
  <c r="K238698" i="51"/>
  <c r="K238718" i="51"/>
  <c r="K238738" i="51"/>
  <c r="K238758" i="51"/>
  <c r="K238778" i="51"/>
  <c r="K238798" i="51"/>
  <c r="K238818" i="51"/>
  <c r="K238838" i="51"/>
  <c r="K238858" i="51"/>
  <c r="K238878" i="51"/>
  <c r="K238898" i="51"/>
  <c r="K238918" i="51"/>
  <c r="K238938" i="51"/>
  <c r="K238958" i="51"/>
  <c r="K238978" i="51"/>
  <c r="K238998" i="51"/>
  <c r="K239078" i="51"/>
  <c r="K239098" i="51"/>
  <c r="K239118" i="51"/>
  <c r="K240098" i="51"/>
  <c r="K240118" i="51"/>
  <c r="K240138" i="51"/>
  <c r="K240158" i="51"/>
  <c r="K240598" i="51"/>
  <c r="K240618" i="51"/>
  <c r="K240638" i="51"/>
  <c r="K240658" i="51"/>
  <c r="K240678" i="51"/>
  <c r="K240698" i="51"/>
  <c r="K240718" i="51"/>
  <c r="K240738" i="51"/>
  <c r="K240758" i="51"/>
  <c r="K240838" i="51"/>
  <c r="K240858" i="51"/>
  <c r="K240878" i="51"/>
  <c r="K240898" i="51"/>
  <c r="K240918" i="51"/>
  <c r="K240938" i="51"/>
  <c r="K241138" i="51"/>
  <c r="K241158" i="51"/>
  <c r="K241178" i="51"/>
  <c r="K241198" i="51"/>
  <c r="K241218" i="51"/>
  <c r="K241238" i="51"/>
  <c r="K241318" i="51"/>
  <c r="K241338" i="51"/>
  <c r="K241358" i="51"/>
  <c r="K241378" i="51"/>
  <c r="K241458" i="51"/>
  <c r="K241478" i="51"/>
  <c r="K241498" i="51"/>
  <c r="K241518" i="51"/>
  <c r="K241538" i="51"/>
  <c r="K241558" i="51"/>
  <c r="K241578" i="51"/>
  <c r="K241598" i="51"/>
  <c r="K241618" i="51"/>
  <c r="K241758" i="51"/>
  <c r="K241778" i="51"/>
  <c r="K241798" i="51"/>
  <c r="K241818" i="51"/>
  <c r="K241838" i="51"/>
  <c r="K241858" i="51"/>
  <c r="K241878" i="51"/>
  <c r="K241898" i="51"/>
  <c r="K241918" i="51"/>
  <c r="K241938" i="51"/>
  <c r="K241958" i="51"/>
  <c r="K241978" i="51"/>
  <c r="K241998" i="51"/>
  <c r="K242018" i="51"/>
  <c r="K242038" i="51"/>
  <c r="K242058" i="51"/>
  <c r="K242078" i="51"/>
  <c r="K242098" i="51"/>
  <c r="K242118" i="51"/>
  <c r="K242138" i="51"/>
  <c r="K242158" i="51"/>
  <c r="K242238" i="51"/>
  <c r="K242258" i="51"/>
  <c r="K242278" i="51"/>
  <c r="K243278" i="51"/>
  <c r="K243298" i="51"/>
  <c r="K243318" i="51"/>
  <c r="K243758" i="51"/>
  <c r="K243778" i="51"/>
  <c r="K243798" i="51"/>
  <c r="K243818" i="51"/>
  <c r="K243838" i="51"/>
  <c r="K243858" i="51"/>
  <c r="K243878" i="51"/>
  <c r="K243898" i="51"/>
  <c r="K243918" i="51"/>
  <c r="K243938" i="51"/>
  <c r="K244018" i="51"/>
  <c r="K244038" i="51"/>
  <c r="K244058" i="51"/>
  <c r="K244078" i="51"/>
  <c r="K244098" i="51"/>
  <c r="K244118" i="51"/>
  <c r="K202804" i="51"/>
  <c r="K203804" i="51"/>
  <c r="K205955" i="51"/>
  <c r="K206355" i="51"/>
  <c r="K207155" i="51"/>
  <c r="K209135" i="51"/>
  <c r="K209535" i="51"/>
  <c r="K210335" i="51"/>
  <c r="K212335" i="51"/>
  <c r="K213535" i="51"/>
  <c r="K215495" i="51"/>
  <c r="K216695" i="51"/>
  <c r="K218655" i="51"/>
  <c r="K219855" i="51"/>
  <c r="K221835" i="51"/>
  <c r="K223035" i="51"/>
  <c r="K223207" i="51"/>
  <c r="K224239" i="51"/>
  <c r="K224259" i="51"/>
  <c r="K224279" i="51"/>
  <c r="K224739" i="51"/>
  <c r="K224759" i="51"/>
  <c r="K224779" i="51"/>
  <c r="K224799" i="51"/>
  <c r="K224819" i="51"/>
  <c r="K224839" i="51"/>
  <c r="K224859" i="51"/>
  <c r="K224879" i="51"/>
  <c r="K224899" i="51"/>
  <c r="K224979" i="51"/>
  <c r="K224999" i="51"/>
  <c r="K225019" i="51"/>
  <c r="K225039" i="51"/>
  <c r="K225059" i="51"/>
  <c r="K225079" i="51"/>
  <c r="K225279" i="51"/>
  <c r="K225299" i="51"/>
  <c r="K225319" i="51"/>
  <c r="K225339" i="51"/>
  <c r="K225359" i="51"/>
  <c r="K225379" i="51"/>
  <c r="K225459" i="51"/>
  <c r="K225479" i="51"/>
  <c r="K225499" i="51"/>
  <c r="K225599" i="51"/>
  <c r="K225619" i="51"/>
  <c r="K225639" i="51"/>
  <c r="K225659" i="51"/>
  <c r="K225679" i="51"/>
  <c r="K225699" i="51"/>
  <c r="K225719" i="51"/>
  <c r="K225739" i="51"/>
  <c r="K225759" i="51"/>
  <c r="K225899" i="51"/>
  <c r="K225919" i="51"/>
  <c r="K225939" i="51"/>
  <c r="K225959" i="51"/>
  <c r="K225979" i="51"/>
  <c r="K225999" i="51"/>
  <c r="K226019" i="51"/>
  <c r="K226039" i="51"/>
  <c r="K226059" i="51"/>
  <c r="K226079" i="51"/>
  <c r="K226099" i="51"/>
  <c r="K226119" i="51"/>
  <c r="K226139" i="51"/>
  <c r="K226159" i="51"/>
  <c r="K226179" i="51"/>
  <c r="K226199" i="51"/>
  <c r="K226219" i="51"/>
  <c r="K226239" i="51"/>
  <c r="K226259" i="51"/>
  <c r="K226279" i="51"/>
  <c r="K226299" i="51"/>
  <c r="K226379" i="51"/>
  <c r="K226399" i="51"/>
  <c r="K226419" i="51"/>
  <c r="K227419" i="51"/>
  <c r="K227439" i="51"/>
  <c r="K227459" i="51"/>
  <c r="K227899" i="51"/>
  <c r="K227919" i="51"/>
  <c r="K227939" i="51"/>
  <c r="K227959" i="51"/>
  <c r="K227979" i="51"/>
  <c r="K227999" i="51"/>
  <c r="K228019" i="51"/>
  <c r="K228039" i="51"/>
  <c r="K228059" i="51"/>
  <c r="K228079" i="51"/>
  <c r="K228159" i="51"/>
  <c r="K228179" i="51"/>
  <c r="K228199" i="51"/>
  <c r="K228219" i="51"/>
  <c r="K228239" i="51"/>
  <c r="K228259" i="51"/>
  <c r="K228459" i="51"/>
  <c r="K228479" i="51"/>
  <c r="K228499" i="51"/>
  <c r="K228519" i="51"/>
  <c r="K228539" i="51"/>
  <c r="K228559" i="51"/>
  <c r="K228639" i="51"/>
  <c r="K228659" i="51"/>
  <c r="K228679" i="51"/>
  <c r="K228759" i="51"/>
  <c r="K228779" i="51"/>
  <c r="K228799" i="51"/>
  <c r="K228819" i="51"/>
  <c r="K228839" i="51"/>
  <c r="K228859" i="51"/>
  <c r="K228879" i="51"/>
  <c r="K228899" i="51"/>
  <c r="K228919" i="51"/>
  <c r="K229059" i="51"/>
  <c r="K229079" i="51"/>
  <c r="K229099" i="51"/>
  <c r="K229119" i="51"/>
  <c r="K229139" i="51"/>
  <c r="K229159" i="51"/>
  <c r="K229179" i="51"/>
  <c r="K229199" i="51"/>
  <c r="K229219" i="51"/>
  <c r="K229239" i="51"/>
  <c r="K229259" i="51"/>
  <c r="K229279" i="51"/>
  <c r="K229299" i="51"/>
  <c r="K229319" i="51"/>
  <c r="K229339" i="51"/>
  <c r="K229359" i="51"/>
  <c r="K229379" i="51"/>
  <c r="K229399" i="51"/>
  <c r="K229419" i="51"/>
  <c r="K229439" i="51"/>
  <c r="K229459" i="51"/>
  <c r="K229479" i="51"/>
  <c r="K229559" i="51"/>
  <c r="K229579" i="51"/>
  <c r="K229599" i="51"/>
  <c r="K230599" i="51"/>
  <c r="K230619" i="51"/>
  <c r="K230639" i="51"/>
  <c r="K231079" i="51"/>
  <c r="K231099" i="51"/>
  <c r="K231119" i="51"/>
  <c r="K231139" i="51"/>
  <c r="K231159" i="51"/>
  <c r="K231179" i="51"/>
  <c r="K231199" i="51"/>
  <c r="K231219" i="51"/>
  <c r="K231239" i="51"/>
  <c r="K231319" i="51"/>
  <c r="K231339" i="51"/>
  <c r="K231359" i="51"/>
  <c r="K231379" i="51"/>
  <c r="K231399" i="51"/>
  <c r="K231419" i="51"/>
  <c r="K231619" i="51"/>
  <c r="K231639" i="51"/>
  <c r="K231659" i="51"/>
  <c r="K231679" i="51"/>
  <c r="K231699" i="51"/>
  <c r="K231719" i="51"/>
  <c r="K231739" i="51"/>
  <c r="K231819" i="51"/>
  <c r="K231839" i="51"/>
  <c r="K231859" i="51"/>
  <c r="K231939" i="51"/>
  <c r="K231959" i="51"/>
  <c r="K231979" i="51"/>
  <c r="K231999" i="51"/>
  <c r="K232019" i="51"/>
  <c r="K232039" i="51"/>
  <c r="K232059" i="51"/>
  <c r="K232079" i="51"/>
  <c r="K232099" i="51"/>
  <c r="K232239" i="51"/>
  <c r="K232259" i="51"/>
  <c r="K232279" i="51"/>
  <c r="K232299" i="51"/>
  <c r="K232319" i="51"/>
  <c r="K232339" i="51"/>
  <c r="K232359" i="51"/>
  <c r="K232379" i="51"/>
  <c r="K232399" i="51"/>
  <c r="K232419" i="51"/>
  <c r="K232439" i="51"/>
  <c r="K232459" i="51"/>
  <c r="K232479" i="51"/>
  <c r="K232499" i="51"/>
  <c r="K232519" i="51"/>
  <c r="K232539" i="51"/>
  <c r="K232559" i="51"/>
  <c r="K232579" i="51"/>
  <c r="K232599" i="51"/>
  <c r="K232619" i="51"/>
  <c r="K232639" i="51"/>
  <c r="K232719" i="51"/>
  <c r="K232739" i="51"/>
  <c r="K232759" i="51"/>
  <c r="K233759" i="51"/>
  <c r="K233779" i="51"/>
  <c r="K233799" i="51"/>
  <c r="K234259" i="51"/>
  <c r="K234279" i="51"/>
  <c r="K234299" i="51"/>
  <c r="K234319" i="51"/>
  <c r="K234339" i="51"/>
  <c r="K234359" i="51"/>
  <c r="K234379" i="51"/>
  <c r="K234399" i="51"/>
  <c r="K234419" i="51"/>
  <c r="K234499" i="51"/>
  <c r="K234519" i="51"/>
  <c r="K234539" i="51"/>
  <c r="K234559" i="51"/>
  <c r="K234579" i="51"/>
  <c r="K234599" i="51"/>
  <c r="K234799" i="51"/>
  <c r="K234819" i="51"/>
  <c r="K234839" i="51"/>
  <c r="K234859" i="51"/>
  <c r="K234879" i="51"/>
  <c r="K234899" i="51"/>
  <c r="K234979" i="51"/>
  <c r="K234999" i="51"/>
  <c r="K235019" i="51"/>
  <c r="K235099" i="51"/>
  <c r="K235119" i="51"/>
  <c r="K235139" i="51"/>
  <c r="K235159" i="51"/>
  <c r="K235179" i="51"/>
  <c r="K235199" i="51"/>
  <c r="K235219" i="51"/>
  <c r="K235239" i="51"/>
  <c r="K235259" i="51"/>
  <c r="K235419" i="51"/>
  <c r="K235439" i="51"/>
  <c r="K235459" i="51"/>
  <c r="K235479" i="51"/>
  <c r="K235499" i="51"/>
  <c r="K235519" i="51"/>
  <c r="K235539" i="51"/>
  <c r="K235559" i="51"/>
  <c r="K235579" i="51"/>
  <c r="K235599" i="51"/>
  <c r="K235619" i="51"/>
  <c r="K235639" i="51"/>
  <c r="K235659" i="51"/>
  <c r="K235679" i="51"/>
  <c r="K235699" i="51"/>
  <c r="K235719" i="51"/>
  <c r="K235739" i="51"/>
  <c r="K235759" i="51"/>
  <c r="K235779" i="51"/>
  <c r="K235799" i="51"/>
  <c r="K235819" i="51"/>
  <c r="K235899" i="51"/>
  <c r="K235919" i="51"/>
  <c r="K235939" i="51"/>
  <c r="K236939" i="51"/>
  <c r="K236959" i="51"/>
  <c r="K236979" i="51"/>
  <c r="K237419" i="51"/>
  <c r="K237439" i="51"/>
  <c r="K237459" i="51"/>
  <c r="K237479" i="51"/>
  <c r="K237499" i="51"/>
  <c r="K237519" i="51"/>
  <c r="K237539" i="51"/>
  <c r="K237559" i="51"/>
  <c r="K237579" i="51"/>
  <c r="K237659" i="51"/>
  <c r="K237679" i="51"/>
  <c r="K237699" i="51"/>
  <c r="K237719" i="51"/>
  <c r="K237739" i="51"/>
  <c r="K237759" i="51"/>
  <c r="K237779" i="51"/>
  <c r="K237979" i="51"/>
  <c r="K237999" i="51"/>
  <c r="K238019" i="51"/>
  <c r="K238039" i="51"/>
  <c r="K238059" i="51"/>
  <c r="K238079" i="51"/>
  <c r="K238159" i="51"/>
  <c r="K238179" i="51"/>
  <c r="K238199" i="51"/>
  <c r="K238279" i="51"/>
  <c r="K238299" i="51"/>
  <c r="K238319" i="51"/>
  <c r="K238339" i="51"/>
  <c r="K238359" i="51"/>
  <c r="K238379" i="51"/>
  <c r="K238399" i="51"/>
  <c r="K238419" i="51"/>
  <c r="K238439" i="51"/>
  <c r="K238579" i="51"/>
  <c r="K238599" i="51"/>
  <c r="K238619" i="51"/>
  <c r="K238639" i="51"/>
  <c r="K238659" i="51"/>
  <c r="K238679" i="51"/>
  <c r="K238699" i="51"/>
  <c r="K238719" i="51"/>
  <c r="K238739" i="51"/>
  <c r="K238759" i="51"/>
  <c r="K238779" i="51"/>
  <c r="K238799" i="51"/>
  <c r="K238819" i="51"/>
  <c r="K238839" i="51"/>
  <c r="K238859" i="51"/>
  <c r="K238879" i="51"/>
  <c r="K238899" i="51"/>
  <c r="K238919" i="51"/>
  <c r="K238939" i="51"/>
  <c r="K238959" i="51"/>
  <c r="K238979" i="51"/>
  <c r="K238999" i="51"/>
  <c r="K239079" i="51"/>
  <c r="K239099" i="51"/>
  <c r="K239119" i="51"/>
  <c r="K240099" i="51"/>
  <c r="K240119" i="51"/>
  <c r="K240139" i="51"/>
  <c r="K240599" i="51"/>
  <c r="K240619" i="51"/>
  <c r="K240639" i="51"/>
  <c r="K240659" i="51"/>
  <c r="K240679" i="51"/>
  <c r="K240699" i="51"/>
  <c r="K240719" i="51"/>
  <c r="K240739" i="51"/>
  <c r="K240759" i="51"/>
  <c r="K240839" i="51"/>
  <c r="K240859" i="51"/>
  <c r="K240879" i="51"/>
  <c r="K240899" i="51"/>
  <c r="K240919" i="51"/>
  <c r="K240939" i="51"/>
  <c r="K241139" i="51"/>
  <c r="K241159" i="51"/>
  <c r="K241179" i="51"/>
  <c r="K241199" i="51"/>
  <c r="K241219" i="51"/>
  <c r="K241239" i="51"/>
  <c r="K241319" i="51"/>
  <c r="K241339" i="51"/>
  <c r="K241359" i="51"/>
  <c r="K241459" i="51"/>
  <c r="K241479" i="51"/>
  <c r="K241499" i="51"/>
  <c r="K241519" i="51"/>
  <c r="K241539" i="51"/>
  <c r="K241559" i="51"/>
  <c r="K241579" i="51"/>
  <c r="K241599" i="51"/>
  <c r="K241619" i="51"/>
  <c r="K241759" i="51"/>
  <c r="K241779" i="51"/>
  <c r="K241799" i="51"/>
  <c r="K241819" i="51"/>
  <c r="K241839" i="51"/>
  <c r="K241859" i="51"/>
  <c r="K241879" i="51"/>
  <c r="K241899" i="51"/>
  <c r="K241919" i="51"/>
  <c r="K241939" i="51"/>
  <c r="K241959" i="51"/>
  <c r="K241979" i="51"/>
  <c r="K241999" i="51"/>
  <c r="K242019" i="51"/>
  <c r="K242039" i="51"/>
  <c r="K242059" i="51"/>
  <c r="K242079" i="51"/>
  <c r="K242099" i="51"/>
  <c r="K242119" i="51"/>
  <c r="K242139" i="51"/>
  <c r="K242159" i="51"/>
  <c r="K242239" i="51"/>
  <c r="K242259" i="51"/>
  <c r="K242279" i="51"/>
  <c r="K243279" i="51"/>
  <c r="K243299" i="51"/>
  <c r="K243319" i="51"/>
  <c r="K243759" i="51"/>
  <c r="K243779" i="51"/>
  <c r="K243799" i="51"/>
  <c r="K243819" i="51"/>
  <c r="K243839" i="51"/>
  <c r="K243859" i="51"/>
  <c r="K243879" i="51"/>
  <c r="K243899" i="51"/>
  <c r="K243919" i="51"/>
  <c r="K243939" i="51"/>
  <c r="K244019" i="51"/>
  <c r="K244039" i="51"/>
  <c r="K244059" i="51"/>
  <c r="K244079" i="51"/>
  <c r="K244099" i="51"/>
  <c r="K244119" i="51"/>
  <c r="K188115" i="51"/>
  <c r="K202855" i="51"/>
  <c r="K203855" i="51"/>
  <c r="K205975" i="51"/>
  <c r="K207175" i="51"/>
  <c r="K209155" i="51"/>
  <c r="K210355" i="51"/>
  <c r="K212355" i="51"/>
  <c r="K213555" i="51"/>
  <c r="K215515" i="51"/>
  <c r="K216715" i="51"/>
  <c r="K218675" i="51"/>
  <c r="K219875" i="51"/>
  <c r="K221855" i="51"/>
  <c r="K223055" i="51"/>
  <c r="K223215" i="51"/>
  <c r="K224240" i="51"/>
  <c r="K224260" i="51"/>
  <c r="K224280" i="51"/>
  <c r="K224740" i="51"/>
  <c r="K224760" i="51"/>
  <c r="K224780" i="51"/>
  <c r="K224800" i="51"/>
  <c r="K224820" i="51"/>
  <c r="K224840" i="51"/>
  <c r="K224860" i="51"/>
  <c r="K224880" i="51"/>
  <c r="K224900" i="51"/>
  <c r="K224980" i="51"/>
  <c r="K225000" i="51"/>
  <c r="K225020" i="51"/>
  <c r="K225040" i="51"/>
  <c r="K225060" i="51"/>
  <c r="K225080" i="51"/>
  <c r="K225280" i="51"/>
  <c r="K225300" i="51"/>
  <c r="K225320" i="51"/>
  <c r="K225340" i="51"/>
  <c r="K225360" i="51"/>
  <c r="K225380" i="51"/>
  <c r="K225460" i="51"/>
  <c r="K225480" i="51"/>
  <c r="K225500" i="51"/>
  <c r="K225580" i="51"/>
  <c r="K225600" i="51"/>
  <c r="K225620" i="51"/>
  <c r="K225640" i="51"/>
  <c r="K225660" i="51"/>
  <c r="K225680" i="51"/>
  <c r="K225700" i="51"/>
  <c r="K225720" i="51"/>
  <c r="K225740" i="51"/>
  <c r="K225760" i="51"/>
  <c r="K225900" i="51"/>
  <c r="K225920" i="51"/>
  <c r="K225940" i="51"/>
  <c r="K225960" i="51"/>
  <c r="K225980" i="51"/>
  <c r="K226000" i="51"/>
  <c r="K226020" i="51"/>
  <c r="K226040" i="51"/>
  <c r="K226060" i="51"/>
  <c r="K226080" i="51"/>
  <c r="K226100" i="51"/>
  <c r="K226120" i="51"/>
  <c r="K226140" i="51"/>
  <c r="K226160" i="51"/>
  <c r="K226180" i="51"/>
  <c r="K226200" i="51"/>
  <c r="K226220" i="51"/>
  <c r="K226240" i="51"/>
  <c r="K226260" i="51"/>
  <c r="K226280" i="51"/>
  <c r="K226300" i="51"/>
  <c r="K226380" i="51"/>
  <c r="K226400" i="51"/>
  <c r="K226420" i="51"/>
  <c r="K227420" i="51"/>
  <c r="K227440" i="51"/>
  <c r="K227460" i="51"/>
  <c r="K227900" i="51"/>
  <c r="K227920" i="51"/>
  <c r="K227940" i="51"/>
  <c r="K227960" i="51"/>
  <c r="K227980" i="51"/>
  <c r="K228000" i="51"/>
  <c r="K228020" i="51"/>
  <c r="K228040" i="51"/>
  <c r="K228060" i="51"/>
  <c r="K228080" i="51"/>
  <c r="K228160" i="51"/>
  <c r="K228180" i="51"/>
  <c r="K228200" i="51"/>
  <c r="K228220" i="51"/>
  <c r="K228240" i="51"/>
  <c r="K228260" i="51"/>
  <c r="K228460" i="51"/>
  <c r="K228480" i="51"/>
  <c r="K228500" i="51"/>
  <c r="K228520" i="51"/>
  <c r="K228540" i="51"/>
  <c r="K228560" i="51"/>
  <c r="K228640" i="51"/>
  <c r="K228660" i="51"/>
  <c r="K228680" i="51"/>
  <c r="K228760" i="51"/>
  <c r="K228780" i="51"/>
  <c r="K228800" i="51"/>
  <c r="K228820" i="51"/>
  <c r="K228840" i="51"/>
  <c r="K228860" i="51"/>
  <c r="K228880" i="51"/>
  <c r="K228900" i="51"/>
  <c r="K228920" i="51"/>
  <c r="K229060" i="51"/>
  <c r="K229080" i="51"/>
  <c r="K229100" i="51"/>
  <c r="K229120" i="51"/>
  <c r="K229140" i="51"/>
  <c r="K229160" i="51"/>
  <c r="K229180" i="51"/>
  <c r="K229200" i="51"/>
  <c r="K229220" i="51"/>
  <c r="K229240" i="51"/>
  <c r="K229260" i="51"/>
  <c r="K229280" i="51"/>
  <c r="K229300" i="51"/>
  <c r="K229320" i="51"/>
  <c r="K229340" i="51"/>
  <c r="K229360" i="51"/>
  <c r="K229380" i="51"/>
  <c r="K229400" i="51"/>
  <c r="K229420" i="51"/>
  <c r="K229440" i="51"/>
  <c r="K229460" i="51"/>
  <c r="K229480" i="51"/>
  <c r="K229560" i="51"/>
  <c r="K229580" i="51"/>
  <c r="K229600" i="51"/>
  <c r="K230600" i="51"/>
  <c r="K230620" i="51"/>
  <c r="K230640" i="51"/>
  <c r="K231080" i="51"/>
  <c r="K231100" i="51"/>
  <c r="K231120" i="51"/>
  <c r="K231140" i="51"/>
  <c r="K231160" i="51"/>
  <c r="K231180" i="51"/>
  <c r="K231200" i="51"/>
  <c r="K231220" i="51"/>
  <c r="K231240" i="51"/>
  <c r="K231320" i="51"/>
  <c r="K231340" i="51"/>
  <c r="K231360" i="51"/>
  <c r="K231380" i="51"/>
  <c r="K231400" i="51"/>
  <c r="K231420" i="51"/>
  <c r="K231620" i="51"/>
  <c r="K231640" i="51"/>
  <c r="K231660" i="51"/>
  <c r="K231680" i="51"/>
  <c r="K231700" i="51"/>
  <c r="K231720" i="51"/>
  <c r="K231740" i="51"/>
  <c r="K231820" i="51"/>
  <c r="K231840" i="51"/>
  <c r="K231860" i="51"/>
  <c r="K231940" i="51"/>
  <c r="K231960" i="51"/>
  <c r="K231980" i="51"/>
  <c r="K232000" i="51"/>
  <c r="K232020" i="51"/>
  <c r="K232040" i="51"/>
  <c r="K232060" i="51"/>
  <c r="K232080" i="51"/>
  <c r="K232100" i="51"/>
  <c r="K232240" i="51"/>
  <c r="K232260" i="51"/>
  <c r="K232280" i="51"/>
  <c r="K232300" i="51"/>
  <c r="K232320" i="51"/>
  <c r="K232340" i="51"/>
  <c r="K232360" i="51"/>
  <c r="K232380" i="51"/>
  <c r="K232400" i="51"/>
  <c r="K232420" i="51"/>
  <c r="K232440" i="51"/>
  <c r="K232460" i="51"/>
  <c r="K232480" i="51"/>
  <c r="K232500" i="51"/>
  <c r="K232520" i="51"/>
  <c r="K232540" i="51"/>
  <c r="K232560" i="51"/>
  <c r="K232580" i="51"/>
  <c r="K232600" i="51"/>
  <c r="K232620" i="51"/>
  <c r="K232640" i="51"/>
  <c r="K232720" i="51"/>
  <c r="K232740" i="51"/>
  <c r="K232760" i="51"/>
  <c r="K233760" i="51"/>
  <c r="K233780" i="51"/>
  <c r="K233800" i="51"/>
  <c r="K234260" i="51"/>
  <c r="K234280" i="51"/>
  <c r="K234300" i="51"/>
  <c r="K234320" i="51"/>
  <c r="K234340" i="51"/>
  <c r="K234360" i="51"/>
  <c r="K234380" i="51"/>
  <c r="K234400" i="51"/>
  <c r="K234420" i="51"/>
  <c r="K234500" i="51"/>
  <c r="K234520" i="51"/>
  <c r="K234540" i="51"/>
  <c r="K234560" i="51"/>
  <c r="K234580" i="51"/>
  <c r="K234600" i="51"/>
  <c r="K234800" i="51"/>
  <c r="K234820" i="51"/>
  <c r="K234840" i="51"/>
  <c r="K234860" i="51"/>
  <c r="K234880" i="51"/>
  <c r="K234900" i="51"/>
  <c r="K234980" i="51"/>
  <c r="K235000" i="51"/>
  <c r="K235020" i="51"/>
  <c r="K235100" i="51"/>
  <c r="K235120" i="51"/>
  <c r="K235140" i="51"/>
  <c r="K235160" i="51"/>
  <c r="K235180" i="51"/>
  <c r="K235200" i="51"/>
  <c r="K235220" i="51"/>
  <c r="K235240" i="51"/>
  <c r="K235260" i="51"/>
  <c r="K235420" i="51"/>
  <c r="K235440" i="51"/>
  <c r="K235460" i="51"/>
  <c r="K235480" i="51"/>
  <c r="K235500" i="51"/>
  <c r="K235520" i="51"/>
  <c r="K235540" i="51"/>
  <c r="K235560" i="51"/>
  <c r="K235580" i="51"/>
  <c r="K235600" i="51"/>
  <c r="K235620" i="51"/>
  <c r="K235640" i="51"/>
  <c r="K235660" i="51"/>
  <c r="K235680" i="51"/>
  <c r="K235700" i="51"/>
  <c r="K235720" i="51"/>
  <c r="K235740" i="51"/>
  <c r="K235760" i="51"/>
  <c r="K235780" i="51"/>
  <c r="K235800" i="51"/>
  <c r="K235820" i="51"/>
  <c r="K235900" i="51"/>
  <c r="K235920" i="51"/>
  <c r="K235940" i="51"/>
  <c r="K236940" i="51"/>
  <c r="K236960" i="51"/>
  <c r="K236980" i="51"/>
  <c r="K237420" i="51"/>
  <c r="K237440" i="51"/>
  <c r="K237460" i="51"/>
  <c r="K237480" i="51"/>
  <c r="K237500" i="51"/>
  <c r="K237520" i="51"/>
  <c r="K237540" i="51"/>
  <c r="K237560" i="51"/>
  <c r="K237580" i="51"/>
  <c r="K237660" i="51"/>
  <c r="K237680" i="51"/>
  <c r="K237700" i="51"/>
  <c r="K237720" i="51"/>
  <c r="K237740" i="51"/>
  <c r="K237760" i="51"/>
  <c r="K237980" i="51"/>
  <c r="K238000" i="51"/>
  <c r="K238020" i="51"/>
  <c r="K238040" i="51"/>
  <c r="K238060" i="51"/>
  <c r="K238080" i="51"/>
  <c r="K238160" i="51"/>
  <c r="K238180" i="51"/>
  <c r="K238200" i="51"/>
  <c r="K238280" i="51"/>
  <c r="K238300" i="51"/>
  <c r="K238320" i="51"/>
  <c r="K238340" i="51"/>
  <c r="K238360" i="51"/>
  <c r="K238380" i="51"/>
  <c r="K238400" i="51"/>
  <c r="K238420" i="51"/>
  <c r="K238440" i="51"/>
  <c r="K238580" i="51"/>
  <c r="K238600" i="51"/>
  <c r="K238620" i="51"/>
  <c r="K238640" i="51"/>
  <c r="K238660" i="51"/>
  <c r="K238680" i="51"/>
  <c r="K238700" i="51"/>
  <c r="K238720" i="51"/>
  <c r="K238740" i="51"/>
  <c r="K238760" i="51"/>
  <c r="K238780" i="51"/>
  <c r="K238800" i="51"/>
  <c r="K238820" i="51"/>
  <c r="K238840" i="51"/>
  <c r="K238860" i="51"/>
  <c r="K238880" i="51"/>
  <c r="K238900" i="51"/>
  <c r="K238920" i="51"/>
  <c r="K238940" i="51"/>
  <c r="K238960" i="51"/>
  <c r="K238980" i="51"/>
  <c r="K239080" i="51"/>
  <c r="K239100" i="51"/>
  <c r="K239120" i="51"/>
  <c r="K240100" i="51"/>
  <c r="K240120" i="51"/>
  <c r="K240140" i="51"/>
  <c r="K240600" i="51"/>
  <c r="K240620" i="51"/>
  <c r="K240640" i="51"/>
  <c r="K240660" i="51"/>
  <c r="K240680" i="51"/>
  <c r="K240700" i="51"/>
  <c r="K240720" i="51"/>
  <c r="K240740" i="51"/>
  <c r="K240760" i="51"/>
  <c r="K240840" i="51"/>
  <c r="K240860" i="51"/>
  <c r="K240880" i="51"/>
  <c r="K240900" i="51"/>
  <c r="K240920" i="51"/>
  <c r="K240940" i="51"/>
  <c r="K241140" i="51"/>
  <c r="K241160" i="51"/>
  <c r="K241180" i="51"/>
  <c r="K241200" i="51"/>
  <c r="K241220" i="51"/>
  <c r="K241240" i="51"/>
  <c r="K241320" i="51"/>
  <c r="K241340" i="51"/>
  <c r="K241360" i="51"/>
  <c r="K241440" i="51"/>
  <c r="K241460" i="51"/>
  <c r="K241480" i="51"/>
  <c r="K241500" i="51"/>
  <c r="K241520" i="51"/>
  <c r="K241540" i="51"/>
  <c r="K241560" i="51"/>
  <c r="K241580" i="51"/>
  <c r="K241600" i="51"/>
  <c r="K241620" i="51"/>
  <c r="K241760" i="51"/>
  <c r="K241780" i="51"/>
  <c r="K241800" i="51"/>
  <c r="K241820" i="51"/>
  <c r="K241840" i="51"/>
  <c r="K241860" i="51"/>
  <c r="K241880" i="51"/>
  <c r="K241900" i="51"/>
  <c r="K241920" i="51"/>
  <c r="K241940" i="51"/>
  <c r="K241960" i="51"/>
  <c r="K241980" i="51"/>
  <c r="K242000" i="51"/>
  <c r="K242020" i="51"/>
  <c r="K242040" i="51"/>
  <c r="K242060" i="51"/>
  <c r="K242080" i="51"/>
  <c r="K242100" i="51"/>
  <c r="K242120" i="51"/>
  <c r="K242140" i="51"/>
  <c r="K242160" i="51"/>
  <c r="K242240" i="51"/>
  <c r="K242260" i="51"/>
  <c r="K242280" i="51"/>
  <c r="K243280" i="51"/>
  <c r="K243300" i="51"/>
  <c r="K243320" i="51"/>
  <c r="K243760" i="51"/>
  <c r="K243780" i="51"/>
  <c r="K243800" i="51"/>
  <c r="K243820" i="51"/>
  <c r="K243840" i="51"/>
  <c r="K243860" i="51"/>
  <c r="K243880" i="51"/>
  <c r="K243900" i="51"/>
  <c r="K243920" i="51"/>
  <c r="K243940" i="51"/>
  <c r="K244020" i="51"/>
  <c r="K244040" i="51"/>
  <c r="K244060" i="51"/>
  <c r="K244080" i="51"/>
  <c r="K244100" i="51"/>
  <c r="K244120" i="51"/>
  <c r="K190095" i="51"/>
  <c r="K203904" i="51"/>
  <c r="K205995" i="51"/>
  <c r="K207195" i="51"/>
  <c r="K209175" i="51"/>
  <c r="K210375" i="51"/>
  <c r="K212375" i="51"/>
  <c r="K212775" i="51"/>
  <c r="K213575" i="51"/>
  <c r="K215535" i="51"/>
  <c r="K216735" i="51"/>
  <c r="K218695" i="51"/>
  <c r="K219895" i="51"/>
  <c r="K221875" i="51"/>
  <c r="K223075" i="51"/>
  <c r="K223223" i="51"/>
  <c r="K224241" i="51"/>
  <c r="K224261" i="51"/>
  <c r="K224281" i="51"/>
  <c r="K224741" i="51"/>
  <c r="K224761" i="51"/>
  <c r="K224781" i="51"/>
  <c r="K224801" i="51"/>
  <c r="K224821" i="51"/>
  <c r="K224841" i="51"/>
  <c r="K224861" i="51"/>
  <c r="K224881" i="51"/>
  <c r="K224901" i="51"/>
  <c r="K224981" i="51"/>
  <c r="K225001" i="51"/>
  <c r="K225021" i="51"/>
  <c r="K225041" i="51"/>
  <c r="K225061" i="51"/>
  <c r="K225081" i="51"/>
  <c r="K225281" i="51"/>
  <c r="K225301" i="51"/>
  <c r="K225321" i="51"/>
  <c r="K225341" i="51"/>
  <c r="K225361" i="51"/>
  <c r="K225381" i="51"/>
  <c r="K225461" i="51"/>
  <c r="K225481" i="51"/>
  <c r="K225501" i="51"/>
  <c r="K225581" i="51"/>
  <c r="K225601" i="51"/>
  <c r="K225621" i="51"/>
  <c r="K225641" i="51"/>
  <c r="K225661" i="51"/>
  <c r="K225681" i="51"/>
  <c r="K225701" i="51"/>
  <c r="K225721" i="51"/>
  <c r="K225741" i="51"/>
  <c r="K225761" i="51"/>
  <c r="K225901" i="51"/>
  <c r="K225921" i="51"/>
  <c r="K225941" i="51"/>
  <c r="K225961" i="51"/>
  <c r="K225981" i="51"/>
  <c r="K226001" i="51"/>
  <c r="K226021" i="51"/>
  <c r="K226041" i="51"/>
  <c r="K226061" i="51"/>
  <c r="K226081" i="51"/>
  <c r="K226101" i="51"/>
  <c r="K226121" i="51"/>
  <c r="K226141" i="51"/>
  <c r="K226161" i="51"/>
  <c r="K226181" i="51"/>
  <c r="K226201" i="51"/>
  <c r="K226221" i="51"/>
  <c r="K226241" i="51"/>
  <c r="K226261" i="51"/>
  <c r="K226281" i="51"/>
  <c r="K226301" i="51"/>
  <c r="K226381" i="51"/>
  <c r="K226401" i="51"/>
  <c r="K226421" i="51"/>
  <c r="K227421" i="51"/>
  <c r="K227441" i="51"/>
  <c r="K227461" i="51"/>
  <c r="K227901" i="51"/>
  <c r="K227921" i="51"/>
  <c r="K227941" i="51"/>
  <c r="K227961" i="51"/>
  <c r="K227981" i="51"/>
  <c r="K228001" i="51"/>
  <c r="K228021" i="51"/>
  <c r="K228041" i="51"/>
  <c r="K228061" i="51"/>
  <c r="K228161" i="51"/>
  <c r="K228181" i="51"/>
  <c r="K228201" i="51"/>
  <c r="K228221" i="51"/>
  <c r="K228241" i="51"/>
  <c r="K228261" i="51"/>
  <c r="K228461" i="51"/>
  <c r="K228481" i="51"/>
  <c r="K228501" i="51"/>
  <c r="K228521" i="51"/>
  <c r="K228541" i="51"/>
  <c r="K228561" i="51"/>
  <c r="K228641" i="51"/>
  <c r="K228661" i="51"/>
  <c r="K228681" i="51"/>
  <c r="K228761" i="51"/>
  <c r="K228781" i="51"/>
  <c r="K228801" i="51"/>
  <c r="K228821" i="51"/>
  <c r="K228841" i="51"/>
  <c r="K228861" i="51"/>
  <c r="K228881" i="51"/>
  <c r="K228901" i="51"/>
  <c r="K228921" i="51"/>
  <c r="K229061" i="51"/>
  <c r="K229081" i="51"/>
  <c r="K229101" i="51"/>
  <c r="K229121" i="51"/>
  <c r="K229141" i="51"/>
  <c r="K229161" i="51"/>
  <c r="K229181" i="51"/>
  <c r="K229201" i="51"/>
  <c r="K229221" i="51"/>
  <c r="K229241" i="51"/>
  <c r="K229261" i="51"/>
  <c r="K229281" i="51"/>
  <c r="K229301" i="51"/>
  <c r="K229321" i="51"/>
  <c r="K229341" i="51"/>
  <c r="K229361" i="51"/>
  <c r="K229381" i="51"/>
  <c r="K229401" i="51"/>
  <c r="K229421" i="51"/>
  <c r="K229441" i="51"/>
  <c r="K229461" i="51"/>
  <c r="K229481" i="51"/>
  <c r="K229561" i="51"/>
  <c r="K229581" i="51"/>
  <c r="K229601" i="51"/>
  <c r="K230601" i="51"/>
  <c r="K230621" i="51"/>
  <c r="K230641" i="51"/>
  <c r="K231081" i="51"/>
  <c r="K231101" i="51"/>
  <c r="K231121" i="51"/>
  <c r="K231141" i="51"/>
  <c r="K231161" i="51"/>
  <c r="K231181" i="51"/>
  <c r="K231201" i="51"/>
  <c r="K231221" i="51"/>
  <c r="K231241" i="51"/>
  <c r="K231321" i="51"/>
  <c r="K231341" i="51"/>
  <c r="K231361" i="51"/>
  <c r="K231381" i="51"/>
  <c r="K231401" i="51"/>
  <c r="K231421" i="51"/>
  <c r="K231621" i="51"/>
  <c r="K231641" i="51"/>
  <c r="K231661" i="51"/>
  <c r="K231681" i="51"/>
  <c r="K231701" i="51"/>
  <c r="K231721" i="51"/>
  <c r="K231821" i="51"/>
  <c r="K231841" i="51"/>
  <c r="K231861" i="51"/>
  <c r="K231941" i="51"/>
  <c r="K231961" i="51"/>
  <c r="K231981" i="51"/>
  <c r="K232001" i="51"/>
  <c r="K232021" i="51"/>
  <c r="K232041" i="51"/>
  <c r="K232061" i="51"/>
  <c r="K232081" i="51"/>
  <c r="K232101" i="51"/>
  <c r="K232241" i="51"/>
  <c r="K232261" i="51"/>
  <c r="K232281" i="51"/>
  <c r="K232301" i="51"/>
  <c r="K232321" i="51"/>
  <c r="K232341" i="51"/>
  <c r="K232361" i="51"/>
  <c r="K232381" i="51"/>
  <c r="K232401" i="51"/>
  <c r="K232421" i="51"/>
  <c r="K232441" i="51"/>
  <c r="K232461" i="51"/>
  <c r="K232481" i="51"/>
  <c r="K232501" i="51"/>
  <c r="K232521" i="51"/>
  <c r="K232541" i="51"/>
  <c r="K232561" i="51"/>
  <c r="K232581" i="51"/>
  <c r="K232601" i="51"/>
  <c r="K232621" i="51"/>
  <c r="K232641" i="51"/>
  <c r="K232721" i="51"/>
  <c r="K232741" i="51"/>
  <c r="K232761" i="51"/>
  <c r="K233761" i="51"/>
  <c r="K233781" i="51"/>
  <c r="K233801" i="51"/>
  <c r="K234261" i="51"/>
  <c r="K234281" i="51"/>
  <c r="K234301" i="51"/>
  <c r="K234321" i="51"/>
  <c r="K234341" i="51"/>
  <c r="K234361" i="51"/>
  <c r="K234381" i="51"/>
  <c r="K234401" i="51"/>
  <c r="K234421" i="51"/>
  <c r="K234501" i="51"/>
  <c r="K234521" i="51"/>
  <c r="K234541" i="51"/>
  <c r="K234561" i="51"/>
  <c r="K234581" i="51"/>
  <c r="K234601" i="51"/>
  <c r="K234801" i="51"/>
  <c r="K234821" i="51"/>
  <c r="K234841" i="51"/>
  <c r="K234861" i="51"/>
  <c r="K234881" i="51"/>
  <c r="K234901" i="51"/>
  <c r="K234981" i="51"/>
  <c r="K235001" i="51"/>
  <c r="K235021" i="51"/>
  <c r="K235101" i="51"/>
  <c r="K235121" i="51"/>
  <c r="K235141" i="51"/>
  <c r="K235161" i="51"/>
  <c r="K235181" i="51"/>
  <c r="K235201" i="51"/>
  <c r="K235221" i="51"/>
  <c r="K235241" i="51"/>
  <c r="K235261" i="51"/>
  <c r="K235401" i="51"/>
  <c r="K235421" i="51"/>
  <c r="K235441" i="51"/>
  <c r="K235461" i="51"/>
  <c r="K235481" i="51"/>
  <c r="K235501" i="51"/>
  <c r="K235521" i="51"/>
  <c r="K235541" i="51"/>
  <c r="K235561" i="51"/>
  <c r="K235581" i="51"/>
  <c r="K235601" i="51"/>
  <c r="K235621" i="51"/>
  <c r="K235641" i="51"/>
  <c r="K235661" i="51"/>
  <c r="K235681" i="51"/>
  <c r="K235701" i="51"/>
  <c r="K235721" i="51"/>
  <c r="K235741" i="51"/>
  <c r="K235761" i="51"/>
  <c r="K235781" i="51"/>
  <c r="K235801" i="51"/>
  <c r="K235821" i="51"/>
  <c r="K235901" i="51"/>
  <c r="K235921" i="51"/>
  <c r="K235941" i="51"/>
  <c r="K236941" i="51"/>
  <c r="K236961" i="51"/>
  <c r="K236981" i="51"/>
  <c r="K237421" i="51"/>
  <c r="K237441" i="51"/>
  <c r="K237461" i="51"/>
  <c r="K237481" i="51"/>
  <c r="K237501" i="51"/>
  <c r="K237521" i="51"/>
  <c r="K237541" i="51"/>
  <c r="K237561" i="51"/>
  <c r="K237581" i="51"/>
  <c r="K237661" i="51"/>
  <c r="K237681" i="51"/>
  <c r="K237701" i="51"/>
  <c r="K237721" i="51"/>
  <c r="K237741" i="51"/>
  <c r="K237761" i="51"/>
  <c r="K237981" i="51"/>
  <c r="K238001" i="51"/>
  <c r="K238021" i="51"/>
  <c r="K238041" i="51"/>
  <c r="K238061" i="51"/>
  <c r="K238081" i="51"/>
  <c r="K238161" i="51"/>
  <c r="K238181" i="51"/>
  <c r="K238201" i="51"/>
  <c r="K238281" i="51"/>
  <c r="K238301" i="51"/>
  <c r="K238321" i="51"/>
  <c r="K238341" i="51"/>
  <c r="K238361" i="51"/>
  <c r="K238381" i="51"/>
  <c r="K238401" i="51"/>
  <c r="K238421" i="51"/>
  <c r="K238441" i="51"/>
  <c r="K238581" i="51"/>
  <c r="K238601" i="51"/>
  <c r="K238621" i="51"/>
  <c r="K238641" i="51"/>
  <c r="K238661" i="51"/>
  <c r="K238681" i="51"/>
  <c r="K238701" i="51"/>
  <c r="K238721" i="51"/>
  <c r="K238741" i="51"/>
  <c r="K238761" i="51"/>
  <c r="K238781" i="51"/>
  <c r="K238801" i="51"/>
  <c r="K238821" i="51"/>
  <c r="K238841" i="51"/>
  <c r="K238861" i="51"/>
  <c r="K238881" i="51"/>
  <c r="K238901" i="51"/>
  <c r="K238921" i="51"/>
  <c r="K238941" i="51"/>
  <c r="K238961" i="51"/>
  <c r="K238981" i="51"/>
  <c r="K239061" i="51"/>
  <c r="K239081" i="51"/>
  <c r="K239101" i="51"/>
  <c r="K239121" i="51"/>
  <c r="K240101" i="51"/>
  <c r="K240121" i="51"/>
  <c r="K240141" i="51"/>
  <c r="K240601" i="51"/>
  <c r="K240621" i="51"/>
  <c r="K240641" i="51"/>
  <c r="K240661" i="51"/>
  <c r="K240681" i="51"/>
  <c r="K240701" i="51"/>
  <c r="K240721" i="51"/>
  <c r="K240741" i="51"/>
  <c r="K240761" i="51"/>
  <c r="K240841" i="51"/>
  <c r="K240861" i="51"/>
  <c r="K240881" i="51"/>
  <c r="K240901" i="51"/>
  <c r="K240921" i="51"/>
  <c r="K240941" i="51"/>
  <c r="K241141" i="51"/>
  <c r="K241161" i="51"/>
  <c r="K241181" i="51"/>
  <c r="K241201" i="51"/>
  <c r="K241221" i="51"/>
  <c r="K241241" i="51"/>
  <c r="K241321" i="51"/>
  <c r="K241341" i="51"/>
  <c r="K241361" i="51"/>
  <c r="K241441" i="51"/>
  <c r="K241461" i="51"/>
  <c r="K241481" i="51"/>
  <c r="K241501" i="51"/>
  <c r="K241521" i="51"/>
  <c r="K241541" i="51"/>
  <c r="K241561" i="51"/>
  <c r="K241581" i="51"/>
  <c r="K241601" i="51"/>
  <c r="K241621" i="51"/>
  <c r="K241761" i="51"/>
  <c r="K241781" i="51"/>
  <c r="K241801" i="51"/>
  <c r="K241821" i="51"/>
  <c r="K241841" i="51"/>
  <c r="K241861" i="51"/>
  <c r="K241881" i="51"/>
  <c r="K241901" i="51"/>
  <c r="K241921" i="51"/>
  <c r="K241941" i="51"/>
  <c r="K241961" i="51"/>
  <c r="K241981" i="51"/>
  <c r="K242001" i="51"/>
  <c r="K242021" i="51"/>
  <c r="K242041" i="51"/>
  <c r="K242061" i="51"/>
  <c r="K242081" i="51"/>
  <c r="K242101" i="51"/>
  <c r="K242121" i="51"/>
  <c r="K242141" i="51"/>
  <c r="K242161" i="51"/>
  <c r="K242241" i="51"/>
  <c r="K242261" i="51"/>
  <c r="K242281" i="51"/>
  <c r="K243281" i="51"/>
  <c r="K243301" i="51"/>
  <c r="K243321" i="51"/>
  <c r="K243761" i="51"/>
  <c r="K243781" i="51"/>
  <c r="K243801" i="51"/>
  <c r="K243821" i="51"/>
  <c r="K243841" i="51"/>
  <c r="K243861" i="51"/>
  <c r="K243881" i="51"/>
  <c r="K243901" i="51"/>
  <c r="K243921" i="51"/>
  <c r="K244021" i="51"/>
  <c r="K244041" i="51"/>
  <c r="K244061" i="51"/>
  <c r="K244081" i="51"/>
  <c r="K244101" i="51"/>
  <c r="K244121" i="51"/>
  <c r="K146904" i="51"/>
  <c r="K149158" i="51"/>
  <c r="K219115" i="51"/>
  <c r="K224742" i="51"/>
  <c r="K225942" i="51"/>
  <c r="K227922" i="51"/>
  <c r="K229122" i="51"/>
  <c r="K231082" i="51"/>
  <c r="K232282" i="51"/>
  <c r="K234262" i="51"/>
  <c r="K235462" i="51"/>
  <c r="K237442" i="51"/>
  <c r="K238642" i="51"/>
  <c r="K240622" i="51"/>
  <c r="K241822" i="51"/>
  <c r="K243802" i="51"/>
  <c r="K244051" i="51"/>
  <c r="K244324" i="51"/>
  <c r="K244344" i="51"/>
  <c r="K244364" i="51"/>
  <c r="K244384" i="51"/>
  <c r="K244404" i="51"/>
  <c r="K244424" i="51"/>
  <c r="K244504" i="51"/>
  <c r="K244524" i="51"/>
  <c r="K244544" i="51"/>
  <c r="K244624" i="51"/>
  <c r="K244644" i="51"/>
  <c r="K244664" i="51"/>
  <c r="K244684" i="51"/>
  <c r="K244704" i="51"/>
  <c r="K244724" i="51"/>
  <c r="K244744" i="51"/>
  <c r="K244764" i="51"/>
  <c r="K244784" i="51"/>
  <c r="K244924" i="51"/>
  <c r="K244944" i="51"/>
  <c r="K244964" i="51"/>
  <c r="K244984" i="51"/>
  <c r="K245004" i="51"/>
  <c r="K245024" i="51"/>
  <c r="K245044" i="51"/>
  <c r="K245064" i="51"/>
  <c r="K245084" i="51"/>
  <c r="K245104" i="51"/>
  <c r="K245124" i="51"/>
  <c r="K245144" i="51"/>
  <c r="K245164" i="51"/>
  <c r="K245184" i="51"/>
  <c r="K245204" i="51"/>
  <c r="K245224" i="51"/>
  <c r="K245244" i="51"/>
  <c r="K245264" i="51"/>
  <c r="K245284" i="51"/>
  <c r="K245304" i="51"/>
  <c r="K245324" i="51"/>
  <c r="K245424" i="51"/>
  <c r="K245444" i="51"/>
  <c r="K245464" i="51"/>
  <c r="K246444" i="51"/>
  <c r="K246464" i="51"/>
  <c r="K246484" i="51"/>
  <c r="K246944" i="51"/>
  <c r="K246964" i="51"/>
  <c r="K246984" i="51"/>
  <c r="K247004" i="51"/>
  <c r="K247024" i="51"/>
  <c r="K247044" i="51"/>
  <c r="K247064" i="51"/>
  <c r="K247084" i="51"/>
  <c r="K247104" i="51"/>
  <c r="K247184" i="51"/>
  <c r="K247204" i="51"/>
  <c r="K247224" i="51"/>
  <c r="K247244" i="51"/>
  <c r="K247264" i="51"/>
  <c r="K247284" i="51"/>
  <c r="K247484" i="51"/>
  <c r="K247504" i="51"/>
  <c r="K247524" i="51"/>
  <c r="K247544" i="51"/>
  <c r="K247564" i="51"/>
  <c r="K247584" i="51"/>
  <c r="K247664" i="51"/>
  <c r="K247684" i="51"/>
  <c r="K247704" i="51"/>
  <c r="K247784" i="51"/>
  <c r="K247804" i="51"/>
  <c r="K247824" i="51"/>
  <c r="K247844" i="51"/>
  <c r="K247864" i="51"/>
  <c r="K247884" i="51"/>
  <c r="K247904" i="51"/>
  <c r="K247924" i="51"/>
  <c r="K247944" i="51"/>
  <c r="K247964" i="51"/>
  <c r="K248104" i="51"/>
  <c r="K248124" i="51"/>
  <c r="K248144" i="51"/>
  <c r="K248164" i="51"/>
  <c r="K248184" i="51"/>
  <c r="K248204" i="51"/>
  <c r="K248224" i="51"/>
  <c r="K248244" i="51"/>
  <c r="K248264" i="51"/>
  <c r="K248284" i="51"/>
  <c r="K248304" i="51"/>
  <c r="K248324" i="51"/>
  <c r="K248344" i="51"/>
  <c r="K248364" i="51"/>
  <c r="K248384" i="51"/>
  <c r="K248404" i="51"/>
  <c r="K248424" i="51"/>
  <c r="K248444" i="51"/>
  <c r="K248464" i="51"/>
  <c r="K248484" i="51"/>
  <c r="K248504" i="51"/>
  <c r="K248584" i="51"/>
  <c r="K248604" i="51"/>
  <c r="K248624" i="51"/>
  <c r="K249624" i="51"/>
  <c r="K249644" i="51"/>
  <c r="K249664" i="51"/>
  <c r="K250104" i="51"/>
  <c r="K250124" i="51"/>
  <c r="K250144" i="51"/>
  <c r="K250164" i="51"/>
  <c r="K250184" i="51"/>
  <c r="K250204" i="51"/>
  <c r="K250224" i="51"/>
  <c r="K250244" i="51"/>
  <c r="K250264" i="51"/>
  <c r="K250284" i="51"/>
  <c r="K250364" i="51"/>
  <c r="K250384" i="51"/>
  <c r="K250404" i="51"/>
  <c r="K250424" i="51"/>
  <c r="K250444" i="51"/>
  <c r="K250464" i="51"/>
  <c r="K250664" i="51"/>
  <c r="K250684" i="51"/>
  <c r="K250704" i="51"/>
  <c r="K250724" i="51"/>
  <c r="K250744" i="51"/>
  <c r="K250764" i="51"/>
  <c r="K250844" i="51"/>
  <c r="K250864" i="51"/>
  <c r="K250884" i="51"/>
  <c r="K250964" i="51"/>
  <c r="K250984" i="51"/>
  <c r="K251004" i="51"/>
  <c r="K251024" i="51"/>
  <c r="K251044" i="51"/>
  <c r="K251064" i="51"/>
  <c r="K251084" i="51"/>
  <c r="K251104" i="51"/>
  <c r="K251124" i="51"/>
  <c r="K251264" i="51"/>
  <c r="K251284" i="51"/>
  <c r="K251304" i="51"/>
  <c r="K251324" i="51"/>
  <c r="K251344" i="51"/>
  <c r="K251364" i="51"/>
  <c r="K251384" i="51"/>
  <c r="K251404" i="51"/>
  <c r="K251424" i="51"/>
  <c r="K251444" i="51"/>
  <c r="K251464" i="51"/>
  <c r="K251484" i="51"/>
  <c r="K251504" i="51"/>
  <c r="K251524" i="51"/>
  <c r="K251544" i="51"/>
  <c r="K251564" i="51"/>
  <c r="K251584" i="51"/>
  <c r="K251604" i="51"/>
  <c r="K251624" i="51"/>
  <c r="K251644" i="51"/>
  <c r="K251664" i="51"/>
  <c r="K251684" i="51"/>
  <c r="K251764" i="51"/>
  <c r="K251784" i="51"/>
  <c r="K251804" i="51"/>
  <c r="K252804" i="51"/>
  <c r="K252824" i="51"/>
  <c r="K252844" i="51"/>
  <c r="K253284" i="51"/>
  <c r="K253304" i="51"/>
  <c r="K253324" i="51"/>
  <c r="K253344" i="51"/>
  <c r="K253364" i="51"/>
  <c r="K253384" i="51"/>
  <c r="K253404" i="51"/>
  <c r="K253424" i="51"/>
  <c r="K253444" i="51"/>
  <c r="K253524" i="51"/>
  <c r="K253544" i="51"/>
  <c r="K253564" i="51"/>
  <c r="K253584" i="51"/>
  <c r="K253604" i="51"/>
  <c r="K253624" i="51"/>
  <c r="K253824" i="51"/>
  <c r="K253844" i="51"/>
  <c r="K253864" i="51"/>
  <c r="K253884" i="51"/>
  <c r="K253904" i="51"/>
  <c r="K253924" i="51"/>
  <c r="K253944" i="51"/>
  <c r="K254024" i="51"/>
  <c r="K254044" i="51"/>
  <c r="K254064" i="51"/>
  <c r="K254144" i="51"/>
  <c r="K254164" i="51"/>
  <c r="K254184" i="51"/>
  <c r="K254204" i="51"/>
  <c r="K254224" i="51"/>
  <c r="K254244" i="51"/>
  <c r="K254264" i="51"/>
  <c r="K254284" i="51"/>
  <c r="K254304" i="51"/>
  <c r="K254444" i="51"/>
  <c r="K254464" i="51"/>
  <c r="K254484" i="51"/>
  <c r="K254504" i="51"/>
  <c r="K254524" i="51"/>
  <c r="K254544" i="51"/>
  <c r="K254564" i="51"/>
  <c r="K254584" i="51"/>
  <c r="K254604" i="51"/>
  <c r="K254624" i="51"/>
  <c r="K254644" i="51"/>
  <c r="K254664" i="51"/>
  <c r="K254684" i="51"/>
  <c r="K254704" i="51"/>
  <c r="K254724" i="51"/>
  <c r="K254744" i="51"/>
  <c r="K254764" i="51"/>
  <c r="K254784" i="51"/>
  <c r="K254804" i="51"/>
  <c r="K254824" i="51"/>
  <c r="K254844" i="51"/>
  <c r="K254924" i="51"/>
  <c r="K254944" i="51"/>
  <c r="K254964" i="51"/>
  <c r="K255964" i="51"/>
  <c r="K255984" i="51"/>
  <c r="K256004" i="51"/>
  <c r="K256464" i="51"/>
  <c r="K256484" i="51"/>
  <c r="K256504" i="51"/>
  <c r="K256524" i="51"/>
  <c r="K256544" i="51"/>
  <c r="K256564" i="51"/>
  <c r="K256584" i="51"/>
  <c r="K256604" i="51"/>
  <c r="K256624" i="51"/>
  <c r="K256704" i="51"/>
  <c r="K256724" i="51"/>
  <c r="K256744" i="51"/>
  <c r="K256764" i="51"/>
  <c r="K256784" i="51"/>
  <c r="K256804" i="51"/>
  <c r="K257004" i="51"/>
  <c r="K257024" i="51"/>
  <c r="K257044" i="51"/>
  <c r="K257064" i="51"/>
  <c r="K257084" i="51"/>
  <c r="K257104" i="51"/>
  <c r="K257184" i="51"/>
  <c r="K257204" i="51"/>
  <c r="K257224" i="51"/>
  <c r="K257304" i="51"/>
  <c r="K257324" i="51"/>
  <c r="K257344" i="51"/>
  <c r="K257364" i="51"/>
  <c r="K257384" i="51"/>
  <c r="K257404" i="51"/>
  <c r="K257424" i="51"/>
  <c r="K257444" i="51"/>
  <c r="K257464" i="51"/>
  <c r="K257624" i="51"/>
  <c r="K257644" i="51"/>
  <c r="K257664" i="51"/>
  <c r="K257684" i="51"/>
  <c r="K257704" i="51"/>
  <c r="K257724" i="51"/>
  <c r="K257744" i="51"/>
  <c r="K257764" i="51"/>
  <c r="K257784" i="51"/>
  <c r="K257804" i="51"/>
  <c r="K257824" i="51"/>
  <c r="K257844" i="51"/>
  <c r="K257864" i="51"/>
  <c r="K257884" i="51"/>
  <c r="K257904" i="51"/>
  <c r="K257924" i="51"/>
  <c r="K257944" i="51"/>
  <c r="K257964" i="51"/>
  <c r="K257984" i="51"/>
  <c r="K258004" i="51"/>
  <c r="K258024" i="51"/>
  <c r="K258104" i="51"/>
  <c r="K258124" i="51"/>
  <c r="K258144" i="51"/>
  <c r="K259144" i="51"/>
  <c r="K259164" i="51"/>
  <c r="K259184" i="51"/>
  <c r="K259624" i="51"/>
  <c r="K259644" i="51"/>
  <c r="K259664" i="51"/>
  <c r="K259684" i="51"/>
  <c r="K259704" i="51"/>
  <c r="K259724" i="51"/>
  <c r="K259744" i="51"/>
  <c r="K259764" i="51"/>
  <c r="K259784" i="51"/>
  <c r="K259864" i="51"/>
  <c r="K259884" i="51"/>
  <c r="K259904" i="51"/>
  <c r="K259924" i="51"/>
  <c r="K259944" i="51"/>
  <c r="K259964" i="51"/>
  <c r="K260184" i="51"/>
  <c r="K260204" i="51"/>
  <c r="K260224" i="51"/>
  <c r="K260244" i="51"/>
  <c r="K260264" i="51"/>
  <c r="K260284" i="51"/>
  <c r="K260364" i="51"/>
  <c r="K260384" i="51"/>
  <c r="K260404" i="51"/>
  <c r="K260484" i="51"/>
  <c r="K260504" i="51"/>
  <c r="K260524" i="51"/>
  <c r="K260544" i="51"/>
  <c r="K260564" i="51"/>
  <c r="K260584" i="51"/>
  <c r="K260604" i="51"/>
  <c r="K260624" i="51"/>
  <c r="K260644" i="51"/>
  <c r="K260784" i="51"/>
  <c r="K260804" i="51"/>
  <c r="K260824" i="51"/>
  <c r="K260844" i="51"/>
  <c r="K260864" i="51"/>
  <c r="K260884" i="51"/>
  <c r="K260904" i="51"/>
  <c r="K260924" i="51"/>
  <c r="K260944" i="51"/>
  <c r="K260964" i="51"/>
  <c r="K260984" i="51"/>
  <c r="K261004" i="51"/>
  <c r="K261024" i="51"/>
  <c r="K261044" i="51"/>
  <c r="K261064" i="51"/>
  <c r="K261084" i="51"/>
  <c r="K261104" i="51"/>
  <c r="K261124" i="51"/>
  <c r="K261144" i="51"/>
  <c r="K261164" i="51"/>
  <c r="K261184" i="51"/>
  <c r="K261284" i="51"/>
  <c r="K261304" i="51"/>
  <c r="K261324" i="51"/>
  <c r="K262304" i="51"/>
  <c r="K262324" i="51"/>
  <c r="K262344" i="51"/>
  <c r="K262804" i="51"/>
  <c r="K262824" i="51"/>
  <c r="K262844" i="51"/>
  <c r="K262864" i="51"/>
  <c r="K262884" i="51"/>
  <c r="K262904" i="51"/>
  <c r="K262924" i="51"/>
  <c r="K262944" i="51"/>
  <c r="K262964" i="51"/>
  <c r="K263044" i="51"/>
  <c r="K263064" i="51"/>
  <c r="K263084" i="51"/>
  <c r="K263104" i="51"/>
  <c r="K263124" i="51"/>
  <c r="K263144" i="51"/>
  <c r="K263344" i="51"/>
  <c r="K263364" i="51"/>
  <c r="K263384" i="51"/>
  <c r="K263404" i="51"/>
  <c r="K263424" i="51"/>
  <c r="K263444" i="51"/>
  <c r="K263524" i="51"/>
  <c r="K263544" i="51"/>
  <c r="K263564" i="51"/>
  <c r="K263644" i="51"/>
  <c r="K263664" i="51"/>
  <c r="K263684" i="51"/>
  <c r="K263704" i="51"/>
  <c r="K263724" i="51"/>
  <c r="K263744" i="51"/>
  <c r="K263764" i="51"/>
  <c r="K263784" i="51"/>
  <c r="K263804" i="51"/>
  <c r="K263824" i="51"/>
  <c r="K263964" i="51"/>
  <c r="K263984" i="51"/>
  <c r="K224762" i="51"/>
  <c r="K225962" i="51"/>
  <c r="K227942" i="51"/>
  <c r="K229142" i="51"/>
  <c r="K231102" i="51"/>
  <c r="K232302" i="51"/>
  <c r="K234282" i="51"/>
  <c r="K235482" i="51"/>
  <c r="K237462" i="51"/>
  <c r="K238662" i="51"/>
  <c r="K239062" i="51"/>
  <c r="K240642" i="51"/>
  <c r="K241442" i="51"/>
  <c r="K241842" i="51"/>
  <c r="K242242" i="51"/>
  <c r="K243822" i="51"/>
  <c r="K244052" i="51"/>
  <c r="K244325" i="51"/>
  <c r="K244345" i="51"/>
  <c r="K244365" i="51"/>
  <c r="K244385" i="51"/>
  <c r="K244405" i="51"/>
  <c r="K244425" i="51"/>
  <c r="K244505" i="51"/>
  <c r="K244525" i="51"/>
  <c r="K244545" i="51"/>
  <c r="K244625" i="51"/>
  <c r="K244645" i="51"/>
  <c r="K244665" i="51"/>
  <c r="K244685" i="51"/>
  <c r="K244705" i="51"/>
  <c r="K244725" i="51"/>
  <c r="K244745" i="51"/>
  <c r="K244765" i="51"/>
  <c r="K244785" i="51"/>
  <c r="K244925" i="51"/>
  <c r="K244945" i="51"/>
  <c r="K244965" i="51"/>
  <c r="K244985" i="51"/>
  <c r="K245005" i="51"/>
  <c r="K245025" i="51"/>
  <c r="K245045" i="51"/>
  <c r="K245065" i="51"/>
  <c r="K245085" i="51"/>
  <c r="K245105" i="51"/>
  <c r="K245125" i="51"/>
  <c r="K245145" i="51"/>
  <c r="K245165" i="51"/>
  <c r="K245185" i="51"/>
  <c r="K245205" i="51"/>
  <c r="K245225" i="51"/>
  <c r="K245245" i="51"/>
  <c r="K245265" i="51"/>
  <c r="K245285" i="51"/>
  <c r="K245305" i="51"/>
  <c r="K245325" i="51"/>
  <c r="K245405" i="51"/>
  <c r="K245425" i="51"/>
  <c r="K245445" i="51"/>
  <c r="K245465" i="51"/>
  <c r="K246445" i="51"/>
  <c r="K246465" i="51"/>
  <c r="K246485" i="51"/>
  <c r="K246945" i="51"/>
  <c r="K246965" i="51"/>
  <c r="K246985" i="51"/>
  <c r="K247005" i="51"/>
  <c r="K247025" i="51"/>
  <c r="K247045" i="51"/>
  <c r="K247065" i="51"/>
  <c r="K247085" i="51"/>
  <c r="K247105" i="51"/>
  <c r="K247185" i="51"/>
  <c r="K247205" i="51"/>
  <c r="K247225" i="51"/>
  <c r="K247245" i="51"/>
  <c r="K247265" i="51"/>
  <c r="K247285" i="51"/>
  <c r="K247485" i="51"/>
  <c r="K247505" i="51"/>
  <c r="K247525" i="51"/>
  <c r="K247545" i="51"/>
  <c r="K247565" i="51"/>
  <c r="K247585" i="51"/>
  <c r="K247665" i="51"/>
  <c r="K247685" i="51"/>
  <c r="K247705" i="51"/>
  <c r="K247785" i="51"/>
  <c r="K247805" i="51"/>
  <c r="K247825" i="51"/>
  <c r="K247845" i="51"/>
  <c r="K247865" i="51"/>
  <c r="K247885" i="51"/>
  <c r="K247905" i="51"/>
  <c r="K247925" i="51"/>
  <c r="K247945" i="51"/>
  <c r="K247965" i="51"/>
  <c r="K248105" i="51"/>
  <c r="K248125" i="51"/>
  <c r="K248145" i="51"/>
  <c r="K248165" i="51"/>
  <c r="K248185" i="51"/>
  <c r="K248205" i="51"/>
  <c r="K248225" i="51"/>
  <c r="K248245" i="51"/>
  <c r="K248265" i="51"/>
  <c r="K248285" i="51"/>
  <c r="K248305" i="51"/>
  <c r="K248325" i="51"/>
  <c r="K248345" i="51"/>
  <c r="K248365" i="51"/>
  <c r="K248385" i="51"/>
  <c r="K248405" i="51"/>
  <c r="K248425" i="51"/>
  <c r="K248445" i="51"/>
  <c r="K248465" i="51"/>
  <c r="K248485" i="51"/>
  <c r="K248505" i="51"/>
  <c r="K248585" i="51"/>
  <c r="K248605" i="51"/>
  <c r="K248625" i="51"/>
  <c r="K249625" i="51"/>
  <c r="K249645" i="51"/>
  <c r="K249665" i="51"/>
  <c r="K250105" i="51"/>
  <c r="K250125" i="51"/>
  <c r="K250145" i="51"/>
  <c r="K250165" i="51"/>
  <c r="K250185" i="51"/>
  <c r="K250205" i="51"/>
  <c r="K250225" i="51"/>
  <c r="K250245" i="51"/>
  <c r="K250265" i="51"/>
  <c r="K250365" i="51"/>
  <c r="K250385" i="51"/>
  <c r="K250405" i="51"/>
  <c r="K250425" i="51"/>
  <c r="K250445" i="51"/>
  <c r="K250465" i="51"/>
  <c r="K250665" i="51"/>
  <c r="K250685" i="51"/>
  <c r="K250705" i="51"/>
  <c r="K250725" i="51"/>
  <c r="K250745" i="51"/>
  <c r="K250765" i="51"/>
  <c r="K250845" i="51"/>
  <c r="K250865" i="51"/>
  <c r="K250885" i="51"/>
  <c r="K250965" i="51"/>
  <c r="K250985" i="51"/>
  <c r="K251005" i="51"/>
  <c r="K251025" i="51"/>
  <c r="K251045" i="51"/>
  <c r="K251065" i="51"/>
  <c r="K251085" i="51"/>
  <c r="K251105" i="51"/>
  <c r="K251125" i="51"/>
  <c r="K251265" i="51"/>
  <c r="K251285" i="51"/>
  <c r="K251305" i="51"/>
  <c r="K251325" i="51"/>
  <c r="K251345" i="51"/>
  <c r="K251365" i="51"/>
  <c r="K251385" i="51"/>
  <c r="K251405" i="51"/>
  <c r="K251425" i="51"/>
  <c r="K251445" i="51"/>
  <c r="K251465" i="51"/>
  <c r="K251485" i="51"/>
  <c r="K251505" i="51"/>
  <c r="K251525" i="51"/>
  <c r="K251545" i="51"/>
  <c r="K251565" i="51"/>
  <c r="K251585" i="51"/>
  <c r="K251605" i="51"/>
  <c r="K251625" i="51"/>
  <c r="K251645" i="51"/>
  <c r="K251665" i="51"/>
  <c r="K251685" i="51"/>
  <c r="K251765" i="51"/>
  <c r="K251785" i="51"/>
  <c r="K251805" i="51"/>
  <c r="K252805" i="51"/>
  <c r="K252825" i="51"/>
  <c r="K252845" i="51"/>
  <c r="K253285" i="51"/>
  <c r="K253305" i="51"/>
  <c r="K253325" i="51"/>
  <c r="K253345" i="51"/>
  <c r="K253365" i="51"/>
  <c r="K253385" i="51"/>
  <c r="K253405" i="51"/>
  <c r="K253425" i="51"/>
  <c r="K253445" i="51"/>
  <c r="K253525" i="51"/>
  <c r="K253545" i="51"/>
  <c r="K253565" i="51"/>
  <c r="K253585" i="51"/>
  <c r="K253605" i="51"/>
  <c r="K253625" i="51"/>
  <c r="K253825" i="51"/>
  <c r="K253845" i="51"/>
  <c r="K253865" i="51"/>
  <c r="K253885" i="51"/>
  <c r="K253905" i="51"/>
  <c r="K253925" i="51"/>
  <c r="K254025" i="51"/>
  <c r="K254045" i="51"/>
  <c r="K254065" i="51"/>
  <c r="K254145" i="51"/>
  <c r="K254165" i="51"/>
  <c r="K254185" i="51"/>
  <c r="K254205" i="51"/>
  <c r="K254225" i="51"/>
  <c r="K254245" i="51"/>
  <c r="K254265" i="51"/>
  <c r="K254285" i="51"/>
  <c r="K254305" i="51"/>
  <c r="K254445" i="51"/>
  <c r="K254465" i="51"/>
  <c r="K254485" i="51"/>
  <c r="K254505" i="51"/>
  <c r="K254525" i="51"/>
  <c r="K254545" i="51"/>
  <c r="K254565" i="51"/>
  <c r="K254585" i="51"/>
  <c r="K254605" i="51"/>
  <c r="K254625" i="51"/>
  <c r="K254645" i="51"/>
  <c r="K254665" i="51"/>
  <c r="K254685" i="51"/>
  <c r="K254705" i="51"/>
  <c r="K254725" i="51"/>
  <c r="K254745" i="51"/>
  <c r="K254765" i="51"/>
  <c r="K254785" i="51"/>
  <c r="K254805" i="51"/>
  <c r="K254825" i="51"/>
  <c r="K254845" i="51"/>
  <c r="K254925" i="51"/>
  <c r="K254945" i="51"/>
  <c r="K254965" i="51"/>
  <c r="K255965" i="51"/>
  <c r="K255985" i="51"/>
  <c r="K256005" i="51"/>
  <c r="K256465" i="51"/>
  <c r="K256485" i="51"/>
  <c r="K256505" i="51"/>
  <c r="K256525" i="51"/>
  <c r="K256545" i="51"/>
  <c r="K256565" i="51"/>
  <c r="K256585" i="51"/>
  <c r="K256605" i="51"/>
  <c r="K256625" i="51"/>
  <c r="K256705" i="51"/>
  <c r="K256725" i="51"/>
  <c r="K256745" i="51"/>
  <c r="K256765" i="51"/>
  <c r="K256785" i="51"/>
  <c r="K256805" i="51"/>
  <c r="K257005" i="51"/>
  <c r="K257025" i="51"/>
  <c r="K257045" i="51"/>
  <c r="K257065" i="51"/>
  <c r="K257085" i="51"/>
  <c r="K257105" i="51"/>
  <c r="K257185" i="51"/>
  <c r="K257205" i="51"/>
  <c r="K257225" i="51"/>
  <c r="K257305" i="51"/>
  <c r="K257325" i="51"/>
  <c r="K257345" i="51"/>
  <c r="K257365" i="51"/>
  <c r="K257385" i="51"/>
  <c r="K257405" i="51"/>
  <c r="K257425" i="51"/>
  <c r="K257445" i="51"/>
  <c r="K257465" i="51"/>
  <c r="K257605" i="51"/>
  <c r="K257625" i="51"/>
  <c r="K257645" i="51"/>
  <c r="K257665" i="51"/>
  <c r="K257685" i="51"/>
  <c r="K257705" i="51"/>
  <c r="K257725" i="51"/>
  <c r="K257745" i="51"/>
  <c r="K257765" i="51"/>
  <c r="K257785" i="51"/>
  <c r="K257805" i="51"/>
  <c r="K257825" i="51"/>
  <c r="K257845" i="51"/>
  <c r="K257865" i="51"/>
  <c r="K257885" i="51"/>
  <c r="K257905" i="51"/>
  <c r="K257925" i="51"/>
  <c r="K257945" i="51"/>
  <c r="K257965" i="51"/>
  <c r="K257985" i="51"/>
  <c r="K258005" i="51"/>
  <c r="K258025" i="51"/>
  <c r="K258105" i="51"/>
  <c r="K258125" i="51"/>
  <c r="K258145" i="51"/>
  <c r="K259145" i="51"/>
  <c r="K259165" i="51"/>
  <c r="K259185" i="51"/>
  <c r="K259625" i="51"/>
  <c r="K259645" i="51"/>
  <c r="K259665" i="51"/>
  <c r="K259685" i="51"/>
  <c r="K259705" i="51"/>
  <c r="K259725" i="51"/>
  <c r="K259745" i="51"/>
  <c r="K259765" i="51"/>
  <c r="K259785" i="51"/>
  <c r="K259865" i="51"/>
  <c r="K259885" i="51"/>
  <c r="K259905" i="51"/>
  <c r="K259925" i="51"/>
  <c r="K259945" i="51"/>
  <c r="K259965" i="51"/>
  <c r="K260185" i="51"/>
  <c r="K260205" i="51"/>
  <c r="K260225" i="51"/>
  <c r="K260245" i="51"/>
  <c r="K260265" i="51"/>
  <c r="K260285" i="51"/>
  <c r="K260365" i="51"/>
  <c r="K260385" i="51"/>
  <c r="K260405" i="51"/>
  <c r="K260485" i="51"/>
  <c r="K260505" i="51"/>
  <c r="K260525" i="51"/>
  <c r="K260545" i="51"/>
  <c r="K260565" i="51"/>
  <c r="K260585" i="51"/>
  <c r="K260605" i="51"/>
  <c r="K260625" i="51"/>
  <c r="K260645" i="51"/>
  <c r="K260785" i="51"/>
  <c r="K260805" i="51"/>
  <c r="K260825" i="51"/>
  <c r="K260845" i="51"/>
  <c r="K260865" i="51"/>
  <c r="K260885" i="51"/>
  <c r="K260905" i="51"/>
  <c r="K260925" i="51"/>
  <c r="K260945" i="51"/>
  <c r="K260965" i="51"/>
  <c r="K260985" i="51"/>
  <c r="K261005" i="51"/>
  <c r="K261025" i="51"/>
  <c r="K261045" i="51"/>
  <c r="K261065" i="51"/>
  <c r="K261085" i="51"/>
  <c r="K261105" i="51"/>
  <c r="K261125" i="51"/>
  <c r="K261145" i="51"/>
  <c r="K261165" i="51"/>
  <c r="K261185" i="51"/>
  <c r="K261265" i="51"/>
  <c r="K261285" i="51"/>
  <c r="K261305" i="51"/>
  <c r="K261325" i="51"/>
  <c r="K262305" i="51"/>
  <c r="K262325" i="51"/>
  <c r="K262345" i="51"/>
  <c r="K262805" i="51"/>
  <c r="K262825" i="51"/>
  <c r="K262845" i="51"/>
  <c r="K262865" i="51"/>
  <c r="K262885" i="51"/>
  <c r="K262905" i="51"/>
  <c r="K262925" i="51"/>
  <c r="K262945" i="51"/>
  <c r="K262965" i="51"/>
  <c r="K263045" i="51"/>
  <c r="K263065" i="51"/>
  <c r="K263085" i="51"/>
  <c r="K263105" i="51"/>
  <c r="K263125" i="51"/>
  <c r="K263145" i="51"/>
  <c r="K263345" i="51"/>
  <c r="K263365" i="51"/>
  <c r="K263385" i="51"/>
  <c r="K263405" i="51"/>
  <c r="K263425" i="51"/>
  <c r="K263445" i="51"/>
  <c r="K263525" i="51"/>
  <c r="K263545" i="51"/>
  <c r="K263565" i="51"/>
  <c r="K263645" i="51"/>
  <c r="K263665" i="51"/>
  <c r="K263685" i="51"/>
  <c r="K263705" i="51"/>
  <c r="K263725" i="51"/>
  <c r="K263745" i="51"/>
  <c r="K263765" i="51"/>
  <c r="K263785" i="51"/>
  <c r="K263805" i="51"/>
  <c r="K263825" i="51"/>
  <c r="K263965" i="51"/>
  <c r="K263985" i="51"/>
  <c r="K264005" i="51"/>
  <c r="K219915" i="51"/>
  <c r="K224782" i="51"/>
  <c r="K225582" i="51"/>
  <c r="K225982" i="51"/>
  <c r="K226382" i="51"/>
  <c r="K227962" i="51"/>
  <c r="K228762" i="51"/>
  <c r="K229162" i="51"/>
  <c r="K229562" i="51"/>
  <c r="K231122" i="51"/>
  <c r="K232322" i="51"/>
  <c r="K232722" i="51"/>
  <c r="K234302" i="51"/>
  <c r="K235102" i="51"/>
  <c r="K235502" i="51"/>
  <c r="K235902" i="51"/>
  <c r="K237482" i="51"/>
  <c r="K238282" i="51"/>
  <c r="K238682" i="51"/>
  <c r="K239082" i="51"/>
  <c r="K240662" i="51"/>
  <c r="K241462" i="51"/>
  <c r="K241862" i="51"/>
  <c r="K242262" i="51"/>
  <c r="K243842" i="51"/>
  <c r="K244062" i="51"/>
  <c r="K244326" i="51"/>
  <c r="K244346" i="51"/>
  <c r="K244366" i="51"/>
  <c r="K244386" i="51"/>
  <c r="K244406" i="51"/>
  <c r="K244426" i="51"/>
  <c r="K244506" i="51"/>
  <c r="K244526" i="51"/>
  <c r="K244546" i="51"/>
  <c r="K244626" i="51"/>
  <c r="K244646" i="51"/>
  <c r="K244666" i="51"/>
  <c r="K244686" i="51"/>
  <c r="K244706" i="51"/>
  <c r="K244726" i="51"/>
  <c r="K244746" i="51"/>
  <c r="K244766" i="51"/>
  <c r="K244786" i="51"/>
  <c r="K244926" i="51"/>
  <c r="K244946" i="51"/>
  <c r="K244966" i="51"/>
  <c r="K244986" i="51"/>
  <c r="K245006" i="51"/>
  <c r="K245026" i="51"/>
  <c r="K245046" i="51"/>
  <c r="K245066" i="51"/>
  <c r="K245086" i="51"/>
  <c r="K245106" i="51"/>
  <c r="K245126" i="51"/>
  <c r="K245146" i="51"/>
  <c r="K245166" i="51"/>
  <c r="K245186" i="51"/>
  <c r="K245206" i="51"/>
  <c r="K245226" i="51"/>
  <c r="K245246" i="51"/>
  <c r="K245266" i="51"/>
  <c r="K245286" i="51"/>
  <c r="K245306" i="51"/>
  <c r="K245326" i="51"/>
  <c r="K245406" i="51"/>
  <c r="K245426" i="51"/>
  <c r="K245446" i="51"/>
  <c r="K246446" i="51"/>
  <c r="K246466" i="51"/>
  <c r="K246486" i="51"/>
  <c r="K246946" i="51"/>
  <c r="K246966" i="51"/>
  <c r="K246986" i="51"/>
  <c r="K247006" i="51"/>
  <c r="K247026" i="51"/>
  <c r="K247046" i="51"/>
  <c r="K247066" i="51"/>
  <c r="K247086" i="51"/>
  <c r="K247106" i="51"/>
  <c r="K247186" i="51"/>
  <c r="K247206" i="51"/>
  <c r="K247226" i="51"/>
  <c r="K247246" i="51"/>
  <c r="K247266" i="51"/>
  <c r="K247286" i="51"/>
  <c r="K247486" i="51"/>
  <c r="K247506" i="51"/>
  <c r="K247526" i="51"/>
  <c r="K247546" i="51"/>
  <c r="K247566" i="51"/>
  <c r="K247586" i="51"/>
  <c r="K247666" i="51"/>
  <c r="K247686" i="51"/>
  <c r="K247706" i="51"/>
  <c r="K247786" i="51"/>
  <c r="K247806" i="51"/>
  <c r="K247826" i="51"/>
  <c r="K247846" i="51"/>
  <c r="K247866" i="51"/>
  <c r="K247886" i="51"/>
  <c r="K247906" i="51"/>
  <c r="K247926" i="51"/>
  <c r="K247946" i="51"/>
  <c r="K247966" i="51"/>
  <c r="K248106" i="51"/>
  <c r="K248126" i="51"/>
  <c r="K248146" i="51"/>
  <c r="K248166" i="51"/>
  <c r="K248186" i="51"/>
  <c r="K248206" i="51"/>
  <c r="K248226" i="51"/>
  <c r="K248246" i="51"/>
  <c r="K248266" i="51"/>
  <c r="K248286" i="51"/>
  <c r="K248306" i="51"/>
  <c r="K248326" i="51"/>
  <c r="K248346" i="51"/>
  <c r="K248366" i="51"/>
  <c r="K248386" i="51"/>
  <c r="K248406" i="51"/>
  <c r="K248426" i="51"/>
  <c r="K248446" i="51"/>
  <c r="K248466" i="51"/>
  <c r="K248486" i="51"/>
  <c r="K248506" i="51"/>
  <c r="K248586" i="51"/>
  <c r="K248606" i="51"/>
  <c r="K248626" i="51"/>
  <c r="K249626" i="51"/>
  <c r="K249646" i="51"/>
  <c r="K249666" i="51"/>
  <c r="K250106" i="51"/>
  <c r="K250126" i="51"/>
  <c r="K250146" i="51"/>
  <c r="K250166" i="51"/>
  <c r="K250186" i="51"/>
  <c r="K250206" i="51"/>
  <c r="K250226" i="51"/>
  <c r="K250246" i="51"/>
  <c r="K250266" i="51"/>
  <c r="K250346" i="51"/>
  <c r="K250366" i="51"/>
  <c r="K250386" i="51"/>
  <c r="K250406" i="51"/>
  <c r="K250426" i="51"/>
  <c r="K250446" i="51"/>
  <c r="K250466" i="51"/>
  <c r="K250666" i="51"/>
  <c r="K250686" i="51"/>
  <c r="K250706" i="51"/>
  <c r="K250726" i="51"/>
  <c r="K250746" i="51"/>
  <c r="K250766" i="51"/>
  <c r="K250846" i="51"/>
  <c r="K250866" i="51"/>
  <c r="K250886" i="51"/>
  <c r="K250966" i="51"/>
  <c r="K250986" i="51"/>
  <c r="K251006" i="51"/>
  <c r="K251026" i="51"/>
  <c r="K251046" i="51"/>
  <c r="K251066" i="51"/>
  <c r="K251086" i="51"/>
  <c r="K251106" i="51"/>
  <c r="K251126" i="51"/>
  <c r="K251266" i="51"/>
  <c r="K251286" i="51"/>
  <c r="K251306" i="51"/>
  <c r="K251326" i="51"/>
  <c r="K251346" i="51"/>
  <c r="K251366" i="51"/>
  <c r="K251386" i="51"/>
  <c r="K251406" i="51"/>
  <c r="K251426" i="51"/>
  <c r="K251446" i="51"/>
  <c r="K251466" i="51"/>
  <c r="K251486" i="51"/>
  <c r="K251506" i="51"/>
  <c r="K251526" i="51"/>
  <c r="K251546" i="51"/>
  <c r="K251566" i="51"/>
  <c r="K251586" i="51"/>
  <c r="K251606" i="51"/>
  <c r="K251626" i="51"/>
  <c r="K251646" i="51"/>
  <c r="K251666" i="51"/>
  <c r="K251686" i="51"/>
  <c r="K251766" i="51"/>
  <c r="K251786" i="51"/>
  <c r="K251806" i="51"/>
  <c r="K252786" i="51"/>
  <c r="K252806" i="51"/>
  <c r="K252826" i="51"/>
  <c r="K252846" i="51"/>
  <c r="K253286" i="51"/>
  <c r="K253306" i="51"/>
  <c r="K253326" i="51"/>
  <c r="K253346" i="51"/>
  <c r="K253366" i="51"/>
  <c r="K253386" i="51"/>
  <c r="K253406" i="51"/>
  <c r="K253426" i="51"/>
  <c r="K253446" i="51"/>
  <c r="K253526" i="51"/>
  <c r="K253546" i="51"/>
  <c r="K253566" i="51"/>
  <c r="K253586" i="51"/>
  <c r="K253606" i="51"/>
  <c r="K253626" i="51"/>
  <c r="K253826" i="51"/>
  <c r="K253846" i="51"/>
  <c r="K253866" i="51"/>
  <c r="K253886" i="51"/>
  <c r="K253906" i="51"/>
  <c r="K253926" i="51"/>
  <c r="K254006" i="51"/>
  <c r="K254026" i="51"/>
  <c r="K254046" i="51"/>
  <c r="K254066" i="51"/>
  <c r="K254146" i="51"/>
  <c r="K254166" i="51"/>
  <c r="K254186" i="51"/>
  <c r="K254206" i="51"/>
  <c r="K254226" i="51"/>
  <c r="K254246" i="51"/>
  <c r="K254266" i="51"/>
  <c r="K254286" i="51"/>
  <c r="K254306" i="51"/>
  <c r="K254446" i="51"/>
  <c r="K254466" i="51"/>
  <c r="K254486" i="51"/>
  <c r="K254506" i="51"/>
  <c r="K254526" i="51"/>
  <c r="K254546" i="51"/>
  <c r="K254566" i="51"/>
  <c r="K254586" i="51"/>
  <c r="K254606" i="51"/>
  <c r="K254626" i="51"/>
  <c r="K254646" i="51"/>
  <c r="K254666" i="51"/>
  <c r="K254686" i="51"/>
  <c r="K254706" i="51"/>
  <c r="K254726" i="51"/>
  <c r="K254746" i="51"/>
  <c r="K254766" i="51"/>
  <c r="K254786" i="51"/>
  <c r="K254806" i="51"/>
  <c r="K254826" i="51"/>
  <c r="K254846" i="51"/>
  <c r="K254926" i="51"/>
  <c r="K254946" i="51"/>
  <c r="K254966" i="51"/>
  <c r="K255966" i="51"/>
  <c r="K255986" i="51"/>
  <c r="K256006" i="51"/>
  <c r="K256446" i="51"/>
  <c r="K256466" i="51"/>
  <c r="K256486" i="51"/>
  <c r="K256506" i="51"/>
  <c r="K256526" i="51"/>
  <c r="K256546" i="51"/>
  <c r="K256566" i="51"/>
  <c r="K256586" i="51"/>
  <c r="K256606" i="51"/>
  <c r="K256626" i="51"/>
  <c r="K256706" i="51"/>
  <c r="K256726" i="51"/>
  <c r="K256746" i="51"/>
  <c r="K256766" i="51"/>
  <c r="K256786" i="51"/>
  <c r="K256806" i="51"/>
  <c r="K257006" i="51"/>
  <c r="K257026" i="51"/>
  <c r="K257046" i="51"/>
  <c r="K257066" i="51"/>
  <c r="K257086" i="51"/>
  <c r="K257106" i="51"/>
  <c r="K257186" i="51"/>
  <c r="K257206" i="51"/>
  <c r="K257226" i="51"/>
  <c r="K257306" i="51"/>
  <c r="K257326" i="51"/>
  <c r="K257346" i="51"/>
  <c r="K257366" i="51"/>
  <c r="K257386" i="51"/>
  <c r="K257406" i="51"/>
  <c r="K257426" i="51"/>
  <c r="K257446" i="51"/>
  <c r="K257466" i="51"/>
  <c r="K257606" i="51"/>
  <c r="K257626" i="51"/>
  <c r="K257646" i="51"/>
  <c r="K257666" i="51"/>
  <c r="K257686" i="51"/>
  <c r="K257706" i="51"/>
  <c r="K257726" i="51"/>
  <c r="K257746" i="51"/>
  <c r="K257766" i="51"/>
  <c r="K257786" i="51"/>
  <c r="K257806" i="51"/>
  <c r="K257826" i="51"/>
  <c r="K257846" i="51"/>
  <c r="K257866" i="51"/>
  <c r="K257886" i="51"/>
  <c r="K257906" i="51"/>
  <c r="K257926" i="51"/>
  <c r="K257946" i="51"/>
  <c r="K257966" i="51"/>
  <c r="K257986" i="51"/>
  <c r="K258006" i="51"/>
  <c r="K258026" i="51"/>
  <c r="K258106" i="51"/>
  <c r="K258126" i="51"/>
  <c r="K258146" i="51"/>
  <c r="K259146" i="51"/>
  <c r="K259166" i="51"/>
  <c r="K259186" i="51"/>
  <c r="K259626" i="51"/>
  <c r="K259646" i="51"/>
  <c r="K259666" i="51"/>
  <c r="K259686" i="51"/>
  <c r="K259706" i="51"/>
  <c r="K259726" i="51"/>
  <c r="K259746" i="51"/>
  <c r="K259766" i="51"/>
  <c r="K259786" i="51"/>
  <c r="K259866" i="51"/>
  <c r="K259886" i="51"/>
  <c r="K259906" i="51"/>
  <c r="K259926" i="51"/>
  <c r="K259946" i="51"/>
  <c r="K259966" i="51"/>
  <c r="K260186" i="51"/>
  <c r="K260206" i="51"/>
  <c r="K260226" i="51"/>
  <c r="K260246" i="51"/>
  <c r="K260266" i="51"/>
  <c r="K260286" i="51"/>
  <c r="K260366" i="51"/>
  <c r="K260386" i="51"/>
  <c r="K260406" i="51"/>
  <c r="K260486" i="51"/>
  <c r="K260506" i="51"/>
  <c r="K260526" i="51"/>
  <c r="K260546" i="51"/>
  <c r="K260566" i="51"/>
  <c r="K260586" i="51"/>
  <c r="K260606" i="51"/>
  <c r="K260626" i="51"/>
  <c r="K260646" i="51"/>
  <c r="K260786" i="51"/>
  <c r="K260806" i="51"/>
  <c r="K260826" i="51"/>
  <c r="K260846" i="51"/>
  <c r="K260866" i="51"/>
  <c r="K260886" i="51"/>
  <c r="K260906" i="51"/>
  <c r="K260926" i="51"/>
  <c r="K260946" i="51"/>
  <c r="K260966" i="51"/>
  <c r="K260986" i="51"/>
  <c r="K261006" i="51"/>
  <c r="K261026" i="51"/>
  <c r="K261046" i="51"/>
  <c r="K261066" i="51"/>
  <c r="K261086" i="51"/>
  <c r="K261106" i="51"/>
  <c r="K261126" i="51"/>
  <c r="K261146" i="51"/>
  <c r="K261166" i="51"/>
  <c r="K261186" i="51"/>
  <c r="K261266" i="51"/>
  <c r="K261286" i="51"/>
  <c r="K261306" i="51"/>
  <c r="K262306" i="51"/>
  <c r="K262326" i="51"/>
  <c r="K262346" i="51"/>
  <c r="K262806" i="51"/>
  <c r="K262826" i="51"/>
  <c r="K262846" i="51"/>
  <c r="K262866" i="51"/>
  <c r="K262886" i="51"/>
  <c r="K262906" i="51"/>
  <c r="K262926" i="51"/>
  <c r="K262946" i="51"/>
  <c r="K262966" i="51"/>
  <c r="K263046" i="51"/>
  <c r="K263066" i="51"/>
  <c r="K263086" i="51"/>
  <c r="K263106" i="51"/>
  <c r="K263126" i="51"/>
  <c r="K263146" i="51"/>
  <c r="K263346" i="51"/>
  <c r="K263366" i="51"/>
  <c r="K263386" i="51"/>
  <c r="K263406" i="51"/>
  <c r="K263426" i="51"/>
  <c r="K263446" i="51"/>
  <c r="K263526" i="51"/>
  <c r="K263546" i="51"/>
  <c r="K263566" i="51"/>
  <c r="K263646" i="51"/>
  <c r="K263666" i="51"/>
  <c r="K263686" i="51"/>
  <c r="K263706" i="51"/>
  <c r="K263726" i="51"/>
  <c r="K263746" i="51"/>
  <c r="K263766" i="51"/>
  <c r="K263786" i="51"/>
  <c r="K263806" i="51"/>
  <c r="K263826" i="51"/>
  <c r="K263966" i="51"/>
  <c r="K263986" i="51"/>
  <c r="K264006" i="51"/>
  <c r="K221895" i="51"/>
  <c r="K224802" i="51"/>
  <c r="K225602" i="51"/>
  <c r="K226002" i="51"/>
  <c r="K226402" i="51"/>
  <c r="K227982" i="51"/>
  <c r="K228782" i="51"/>
  <c r="K229182" i="51"/>
  <c r="K229582" i="51"/>
  <c r="K231142" i="51"/>
  <c r="K231942" i="51"/>
  <c r="K232342" i="51"/>
  <c r="K232742" i="51"/>
  <c r="K234322" i="51"/>
  <c r="K235122" i="51"/>
  <c r="K235522" i="51"/>
  <c r="K235922" i="51"/>
  <c r="K237502" i="51"/>
  <c r="K238302" i="51"/>
  <c r="K238702" i="51"/>
  <c r="K239102" i="51"/>
  <c r="K240682" i="51"/>
  <c r="K241482" i="51"/>
  <c r="K241882" i="51"/>
  <c r="K242282" i="51"/>
  <c r="K243862" i="51"/>
  <c r="K244069" i="51"/>
  <c r="K244307" i="51"/>
  <c r="K244327" i="51"/>
  <c r="K244347" i="51"/>
  <c r="K244367" i="51"/>
  <c r="K244387" i="51"/>
  <c r="K244407" i="51"/>
  <c r="K244427" i="51"/>
  <c r="K244507" i="51"/>
  <c r="K244527" i="51"/>
  <c r="K244547" i="51"/>
  <c r="K244627" i="51"/>
  <c r="K244647" i="51"/>
  <c r="K244667" i="51"/>
  <c r="K244687" i="51"/>
  <c r="K244707" i="51"/>
  <c r="K244727" i="51"/>
  <c r="K244747" i="51"/>
  <c r="K244767" i="51"/>
  <c r="K244787" i="51"/>
  <c r="K244927" i="51"/>
  <c r="K244947" i="51"/>
  <c r="K244967" i="51"/>
  <c r="K244987" i="51"/>
  <c r="K245007" i="51"/>
  <c r="K245027" i="51"/>
  <c r="K245047" i="51"/>
  <c r="K245067" i="51"/>
  <c r="K245087" i="51"/>
  <c r="K245107" i="51"/>
  <c r="K245127" i="51"/>
  <c r="K245147" i="51"/>
  <c r="K245167" i="51"/>
  <c r="K245187" i="51"/>
  <c r="K245207" i="51"/>
  <c r="K245227" i="51"/>
  <c r="K245247" i="51"/>
  <c r="K245267" i="51"/>
  <c r="K245287" i="51"/>
  <c r="K245307" i="51"/>
  <c r="K245327" i="51"/>
  <c r="K245407" i="51"/>
  <c r="K245427" i="51"/>
  <c r="K245447" i="51"/>
  <c r="K246447" i="51"/>
  <c r="K246467" i="51"/>
  <c r="K246487" i="51"/>
  <c r="K246947" i="51"/>
  <c r="K246967" i="51"/>
  <c r="K246987" i="51"/>
  <c r="K247007" i="51"/>
  <c r="K247027" i="51"/>
  <c r="K247047" i="51"/>
  <c r="K247067" i="51"/>
  <c r="K247087" i="51"/>
  <c r="K247107" i="51"/>
  <c r="K247187" i="51"/>
  <c r="K247207" i="51"/>
  <c r="K247227" i="51"/>
  <c r="K247247" i="51"/>
  <c r="K247267" i="51"/>
  <c r="K247287" i="51"/>
  <c r="K247487" i="51"/>
  <c r="K247507" i="51"/>
  <c r="K247527" i="51"/>
  <c r="K247547" i="51"/>
  <c r="K247567" i="51"/>
  <c r="K247587" i="51"/>
  <c r="K247667" i="51"/>
  <c r="K247687" i="51"/>
  <c r="K247707" i="51"/>
  <c r="K247787" i="51"/>
  <c r="K247807" i="51"/>
  <c r="K247827" i="51"/>
  <c r="K247847" i="51"/>
  <c r="K247867" i="51"/>
  <c r="K247887" i="51"/>
  <c r="K247907" i="51"/>
  <c r="K247927" i="51"/>
  <c r="K247947" i="51"/>
  <c r="K248107" i="51"/>
  <c r="K248127" i="51"/>
  <c r="K248147" i="51"/>
  <c r="K248167" i="51"/>
  <c r="K248187" i="51"/>
  <c r="K248207" i="51"/>
  <c r="K248227" i="51"/>
  <c r="K248247" i="51"/>
  <c r="K248267" i="51"/>
  <c r="K248287" i="51"/>
  <c r="K248307" i="51"/>
  <c r="K248327" i="51"/>
  <c r="K248347" i="51"/>
  <c r="K248367" i="51"/>
  <c r="K248387" i="51"/>
  <c r="K248407" i="51"/>
  <c r="K248427" i="51"/>
  <c r="K248447" i="51"/>
  <c r="K248467" i="51"/>
  <c r="K248487" i="51"/>
  <c r="K248507" i="51"/>
  <c r="K248587" i="51"/>
  <c r="K248607" i="51"/>
  <c r="K248627" i="51"/>
  <c r="K249627" i="51"/>
  <c r="K249647" i="51"/>
  <c r="K249667" i="51"/>
  <c r="K250107" i="51"/>
  <c r="K250127" i="51"/>
  <c r="K250147" i="51"/>
  <c r="K250167" i="51"/>
  <c r="K250187" i="51"/>
  <c r="K250207" i="51"/>
  <c r="K250227" i="51"/>
  <c r="K250247" i="51"/>
  <c r="K250267" i="51"/>
  <c r="K250347" i="51"/>
  <c r="K250367" i="51"/>
  <c r="K250387" i="51"/>
  <c r="K250407" i="51"/>
  <c r="K250427" i="51"/>
  <c r="K250447" i="51"/>
  <c r="K250467" i="51"/>
  <c r="K250667" i="51"/>
  <c r="K250687" i="51"/>
  <c r="K250707" i="51"/>
  <c r="K250727" i="51"/>
  <c r="K250747" i="51"/>
  <c r="K250767" i="51"/>
  <c r="K250847" i="51"/>
  <c r="K250867" i="51"/>
  <c r="K250887" i="51"/>
  <c r="K250967" i="51"/>
  <c r="K250987" i="51"/>
  <c r="K251007" i="51"/>
  <c r="K251027" i="51"/>
  <c r="K251047" i="51"/>
  <c r="K251067" i="51"/>
  <c r="K251087" i="51"/>
  <c r="K251107" i="51"/>
  <c r="K251127" i="51"/>
  <c r="K251267" i="51"/>
  <c r="K251287" i="51"/>
  <c r="K251307" i="51"/>
  <c r="K251327" i="51"/>
  <c r="K251347" i="51"/>
  <c r="K251367" i="51"/>
  <c r="K251387" i="51"/>
  <c r="K251407" i="51"/>
  <c r="K251427" i="51"/>
  <c r="K251447" i="51"/>
  <c r="K251467" i="51"/>
  <c r="K251487" i="51"/>
  <c r="K251507" i="51"/>
  <c r="K251527" i="51"/>
  <c r="K251547" i="51"/>
  <c r="K251567" i="51"/>
  <c r="K251587" i="51"/>
  <c r="K251607" i="51"/>
  <c r="K251627" i="51"/>
  <c r="K251647" i="51"/>
  <c r="K251667" i="51"/>
  <c r="K251687" i="51"/>
  <c r="K251767" i="51"/>
  <c r="K251787" i="51"/>
  <c r="K251807" i="51"/>
  <c r="K252787" i="51"/>
  <c r="K252807" i="51"/>
  <c r="K252827" i="51"/>
  <c r="K253287" i="51"/>
  <c r="K253307" i="51"/>
  <c r="K253327" i="51"/>
  <c r="K253347" i="51"/>
  <c r="K253367" i="51"/>
  <c r="K253387" i="51"/>
  <c r="K253407" i="51"/>
  <c r="K253427" i="51"/>
  <c r="K253447" i="51"/>
  <c r="K253527" i="51"/>
  <c r="K253547" i="51"/>
  <c r="K253567" i="51"/>
  <c r="K253587" i="51"/>
  <c r="K253607" i="51"/>
  <c r="K253627" i="51"/>
  <c r="K253827" i="51"/>
  <c r="K253847" i="51"/>
  <c r="K253867" i="51"/>
  <c r="K253887" i="51"/>
  <c r="K253907" i="51"/>
  <c r="K253927" i="51"/>
  <c r="K254007" i="51"/>
  <c r="K254027" i="51"/>
  <c r="K254047" i="51"/>
  <c r="K254147" i="51"/>
  <c r="K254167" i="51"/>
  <c r="K254187" i="51"/>
  <c r="K254207" i="51"/>
  <c r="K254227" i="51"/>
  <c r="K254247" i="51"/>
  <c r="K254267" i="51"/>
  <c r="K254287" i="51"/>
  <c r="K254307" i="51"/>
  <c r="K254447" i="51"/>
  <c r="K254467" i="51"/>
  <c r="K254487" i="51"/>
  <c r="K254507" i="51"/>
  <c r="K254527" i="51"/>
  <c r="K254547" i="51"/>
  <c r="K254567" i="51"/>
  <c r="K254587" i="51"/>
  <c r="K254607" i="51"/>
  <c r="K254627" i="51"/>
  <c r="K254647" i="51"/>
  <c r="K254667" i="51"/>
  <c r="K254687" i="51"/>
  <c r="K254707" i="51"/>
  <c r="K254727" i="51"/>
  <c r="K254747" i="51"/>
  <c r="K254767" i="51"/>
  <c r="K254787" i="51"/>
  <c r="K254807" i="51"/>
  <c r="K254827" i="51"/>
  <c r="K254847" i="51"/>
  <c r="K254927" i="51"/>
  <c r="K254947" i="51"/>
  <c r="K254967" i="51"/>
  <c r="K255967" i="51"/>
  <c r="K255987" i="51"/>
  <c r="K256007" i="51"/>
  <c r="K256447" i="51"/>
  <c r="K256467" i="51"/>
  <c r="K256487" i="51"/>
  <c r="K256507" i="51"/>
  <c r="K256527" i="51"/>
  <c r="K256547" i="51"/>
  <c r="K256567" i="51"/>
  <c r="K256587" i="51"/>
  <c r="K256607" i="51"/>
  <c r="K256627" i="51"/>
  <c r="K256707" i="51"/>
  <c r="K256727" i="51"/>
  <c r="K256747" i="51"/>
  <c r="K256767" i="51"/>
  <c r="K256787" i="51"/>
  <c r="K256807" i="51"/>
  <c r="K257007" i="51"/>
  <c r="K257027" i="51"/>
  <c r="K257047" i="51"/>
  <c r="K257067" i="51"/>
  <c r="K257087" i="51"/>
  <c r="K257107" i="51"/>
  <c r="K257187" i="51"/>
  <c r="K257207" i="51"/>
  <c r="K257227" i="51"/>
  <c r="K257307" i="51"/>
  <c r="K257327" i="51"/>
  <c r="K257347" i="51"/>
  <c r="K257367" i="51"/>
  <c r="K257387" i="51"/>
  <c r="K257407" i="51"/>
  <c r="K257427" i="51"/>
  <c r="K257447" i="51"/>
  <c r="K257467" i="51"/>
  <c r="K257607" i="51"/>
  <c r="K257627" i="51"/>
  <c r="K257647" i="51"/>
  <c r="K257667" i="51"/>
  <c r="K257687" i="51"/>
  <c r="K257707" i="51"/>
  <c r="K257727" i="51"/>
  <c r="K257747" i="51"/>
  <c r="K257767" i="51"/>
  <c r="K257787" i="51"/>
  <c r="K257807" i="51"/>
  <c r="K257827" i="51"/>
  <c r="K257847" i="51"/>
  <c r="K257867" i="51"/>
  <c r="K257887" i="51"/>
  <c r="K257907" i="51"/>
  <c r="K257927" i="51"/>
  <c r="K257947" i="51"/>
  <c r="K257967" i="51"/>
  <c r="K257987" i="51"/>
  <c r="K258007" i="51"/>
  <c r="K258027" i="51"/>
  <c r="K258107" i="51"/>
  <c r="K258127" i="51"/>
  <c r="K258147" i="51"/>
  <c r="K259147" i="51"/>
  <c r="K259167" i="51"/>
  <c r="K259187" i="51"/>
  <c r="K259627" i="51"/>
  <c r="K259647" i="51"/>
  <c r="K259667" i="51"/>
  <c r="K259687" i="51"/>
  <c r="K259707" i="51"/>
  <c r="K259727" i="51"/>
  <c r="K259747" i="51"/>
  <c r="K259767" i="51"/>
  <c r="K259787" i="51"/>
  <c r="K259867" i="51"/>
  <c r="K259887" i="51"/>
  <c r="K259907" i="51"/>
  <c r="K259927" i="51"/>
  <c r="K259947" i="51"/>
  <c r="K259967" i="51"/>
  <c r="K260167" i="51"/>
  <c r="K260187" i="51"/>
  <c r="K260207" i="51"/>
  <c r="K260227" i="51"/>
  <c r="K260247" i="51"/>
  <c r="K260267" i="51"/>
  <c r="K260287" i="51"/>
  <c r="K260367" i="51"/>
  <c r="K260387" i="51"/>
  <c r="K260407" i="51"/>
  <c r="K260487" i="51"/>
  <c r="K260507" i="51"/>
  <c r="K260527" i="51"/>
  <c r="K260547" i="51"/>
  <c r="K260567" i="51"/>
  <c r="K260587" i="51"/>
  <c r="K260607" i="51"/>
  <c r="K260627" i="51"/>
  <c r="K260647" i="51"/>
  <c r="K260787" i="51"/>
  <c r="K260807" i="51"/>
  <c r="K260827" i="51"/>
  <c r="K260847" i="51"/>
  <c r="K260867" i="51"/>
  <c r="K260887" i="51"/>
  <c r="K260907" i="51"/>
  <c r="K260927" i="51"/>
  <c r="K260947" i="51"/>
  <c r="K260967" i="51"/>
  <c r="K260987" i="51"/>
  <c r="K261007" i="51"/>
  <c r="K261027" i="51"/>
  <c r="K261047" i="51"/>
  <c r="K261067" i="51"/>
  <c r="K261087" i="51"/>
  <c r="K261107" i="51"/>
  <c r="K261127" i="51"/>
  <c r="K261147" i="51"/>
  <c r="K261167" i="51"/>
  <c r="K261187" i="51"/>
  <c r="K261267" i="51"/>
  <c r="K261287" i="51"/>
  <c r="K261307" i="51"/>
  <c r="K262307" i="51"/>
  <c r="K262327" i="51"/>
  <c r="K262347" i="51"/>
  <c r="K262807" i="51"/>
  <c r="K262827" i="51"/>
  <c r="K262847" i="51"/>
  <c r="K262867" i="51"/>
  <c r="K262887" i="51"/>
  <c r="K262907" i="51"/>
  <c r="K262927" i="51"/>
  <c r="K262947" i="51"/>
  <c r="K262967" i="51"/>
  <c r="K263047" i="51"/>
  <c r="K263067" i="51"/>
  <c r="K263087" i="51"/>
  <c r="K263107" i="51"/>
  <c r="K263127" i="51"/>
  <c r="K263147" i="51"/>
  <c r="K263347" i="51"/>
  <c r="K263367" i="51"/>
  <c r="K263387" i="51"/>
  <c r="K263407" i="51"/>
  <c r="K263427" i="51"/>
  <c r="K263447" i="51"/>
  <c r="K263527" i="51"/>
  <c r="K263547" i="51"/>
  <c r="K263567" i="51"/>
  <c r="K263647" i="51"/>
  <c r="K263667" i="51"/>
  <c r="K263687" i="51"/>
  <c r="K263707" i="51"/>
  <c r="K263727" i="51"/>
  <c r="K263747" i="51"/>
  <c r="K263767" i="51"/>
  <c r="K263787" i="51"/>
  <c r="K263807" i="51"/>
  <c r="K263967" i="51"/>
  <c r="K263987" i="51"/>
  <c r="K264007" i="51"/>
  <c r="K203955" i="51"/>
  <c r="K206015" i="51"/>
  <c r="K222295" i="51"/>
  <c r="K224822" i="51"/>
  <c r="K225622" i="51"/>
  <c r="K226022" i="51"/>
  <c r="K226422" i="51"/>
  <c r="K228002" i="51"/>
  <c r="K228802" i="51"/>
  <c r="K229202" i="51"/>
  <c r="K229602" i="51"/>
  <c r="K231162" i="51"/>
  <c r="K231962" i="51"/>
  <c r="K232362" i="51"/>
  <c r="K232762" i="51"/>
  <c r="K234342" i="51"/>
  <c r="K235142" i="51"/>
  <c r="K235542" i="51"/>
  <c r="K235942" i="51"/>
  <c r="K237522" i="51"/>
  <c r="K238322" i="51"/>
  <c r="K238722" i="51"/>
  <c r="K240702" i="51"/>
  <c r="K241502" i="51"/>
  <c r="K241902" i="51"/>
  <c r="K243882" i="51"/>
  <c r="K244071" i="51"/>
  <c r="K244308" i="51"/>
  <c r="K244328" i="51"/>
  <c r="K244348" i="51"/>
  <c r="K244368" i="51"/>
  <c r="K244388" i="51"/>
  <c r="K244408" i="51"/>
  <c r="K244428" i="51"/>
  <c r="K244508" i="51"/>
  <c r="K244528" i="51"/>
  <c r="K244548" i="51"/>
  <c r="K244628" i="51"/>
  <c r="K244648" i="51"/>
  <c r="K244668" i="51"/>
  <c r="K244688" i="51"/>
  <c r="K244708" i="51"/>
  <c r="K244728" i="51"/>
  <c r="K244748" i="51"/>
  <c r="K244768" i="51"/>
  <c r="K244788" i="51"/>
  <c r="K244928" i="51"/>
  <c r="K244948" i="51"/>
  <c r="K244968" i="51"/>
  <c r="K244988" i="51"/>
  <c r="K245008" i="51"/>
  <c r="K245028" i="51"/>
  <c r="K245048" i="51"/>
  <c r="K245068" i="51"/>
  <c r="K245088" i="51"/>
  <c r="K245108" i="51"/>
  <c r="K245128" i="51"/>
  <c r="K245148" i="51"/>
  <c r="K245168" i="51"/>
  <c r="K245188" i="51"/>
  <c r="K245208" i="51"/>
  <c r="K245228" i="51"/>
  <c r="K245248" i="51"/>
  <c r="K245268" i="51"/>
  <c r="K245288" i="51"/>
  <c r="K245308" i="51"/>
  <c r="K245328" i="51"/>
  <c r="K245408" i="51"/>
  <c r="K245428" i="51"/>
  <c r="K245448" i="51"/>
  <c r="K246448" i="51"/>
  <c r="K246468" i="51"/>
  <c r="K246488" i="51"/>
  <c r="K246948" i="51"/>
  <c r="K246968" i="51"/>
  <c r="K246988" i="51"/>
  <c r="K247008" i="51"/>
  <c r="K247028" i="51"/>
  <c r="K247048" i="51"/>
  <c r="K247068" i="51"/>
  <c r="K247088" i="51"/>
  <c r="K247108" i="51"/>
  <c r="K247188" i="51"/>
  <c r="K247208" i="51"/>
  <c r="K247228" i="51"/>
  <c r="K247248" i="51"/>
  <c r="K247268" i="51"/>
  <c r="K247288" i="51"/>
  <c r="K247488" i="51"/>
  <c r="K247508" i="51"/>
  <c r="K247528" i="51"/>
  <c r="K247548" i="51"/>
  <c r="K247568" i="51"/>
  <c r="K247588" i="51"/>
  <c r="K247668" i="51"/>
  <c r="K247688" i="51"/>
  <c r="K247708" i="51"/>
  <c r="K247788" i="51"/>
  <c r="K247808" i="51"/>
  <c r="K247828" i="51"/>
  <c r="K247848" i="51"/>
  <c r="K247868" i="51"/>
  <c r="K247888" i="51"/>
  <c r="K247908" i="51"/>
  <c r="K247928" i="51"/>
  <c r="K247948" i="51"/>
  <c r="K248108" i="51"/>
  <c r="K248128" i="51"/>
  <c r="K248148" i="51"/>
  <c r="K248168" i="51"/>
  <c r="K248188" i="51"/>
  <c r="K248208" i="51"/>
  <c r="K248228" i="51"/>
  <c r="K248248" i="51"/>
  <c r="K248268" i="51"/>
  <c r="K248288" i="51"/>
  <c r="K248308" i="51"/>
  <c r="K248328" i="51"/>
  <c r="K248348" i="51"/>
  <c r="K248368" i="51"/>
  <c r="K248388" i="51"/>
  <c r="K248408" i="51"/>
  <c r="K248428" i="51"/>
  <c r="K248448" i="51"/>
  <c r="K248468" i="51"/>
  <c r="K248488" i="51"/>
  <c r="K248508" i="51"/>
  <c r="K248588" i="51"/>
  <c r="K248608" i="51"/>
  <c r="K248628" i="51"/>
  <c r="K249628" i="51"/>
  <c r="K249648" i="51"/>
  <c r="K249668" i="51"/>
  <c r="K250108" i="51"/>
  <c r="K250128" i="51"/>
  <c r="K250148" i="51"/>
  <c r="K250168" i="51"/>
  <c r="K250188" i="51"/>
  <c r="K250208" i="51"/>
  <c r="K250228" i="51"/>
  <c r="K250248" i="51"/>
  <c r="K250268" i="51"/>
  <c r="K250348" i="51"/>
  <c r="K250368" i="51"/>
  <c r="K250388" i="51"/>
  <c r="K250408" i="51"/>
  <c r="K250428" i="51"/>
  <c r="K250448" i="51"/>
  <c r="K250668" i="51"/>
  <c r="K250688" i="51"/>
  <c r="K250708" i="51"/>
  <c r="K250728" i="51"/>
  <c r="K250748" i="51"/>
  <c r="K250768" i="51"/>
  <c r="K250848" i="51"/>
  <c r="K250868" i="51"/>
  <c r="K250888" i="51"/>
  <c r="K250968" i="51"/>
  <c r="K250988" i="51"/>
  <c r="K251008" i="51"/>
  <c r="K251028" i="51"/>
  <c r="K251048" i="51"/>
  <c r="K251068" i="51"/>
  <c r="K251088" i="51"/>
  <c r="K251108" i="51"/>
  <c r="K251128" i="51"/>
  <c r="K251268" i="51"/>
  <c r="K251288" i="51"/>
  <c r="K251308" i="51"/>
  <c r="K251328" i="51"/>
  <c r="K251348" i="51"/>
  <c r="K251368" i="51"/>
  <c r="K251388" i="51"/>
  <c r="K251408" i="51"/>
  <c r="K251428" i="51"/>
  <c r="K251448" i="51"/>
  <c r="K251468" i="51"/>
  <c r="K251488" i="51"/>
  <c r="K251508" i="51"/>
  <c r="K251528" i="51"/>
  <c r="K251548" i="51"/>
  <c r="K251568" i="51"/>
  <c r="K251588" i="51"/>
  <c r="K251608" i="51"/>
  <c r="K251628" i="51"/>
  <c r="K251648" i="51"/>
  <c r="K251668" i="51"/>
  <c r="K251768" i="51"/>
  <c r="K251788" i="51"/>
  <c r="K251808" i="51"/>
  <c r="K252788" i="51"/>
  <c r="K252808" i="51"/>
  <c r="K252828" i="51"/>
  <c r="K253288" i="51"/>
  <c r="K253308" i="51"/>
  <c r="K253328" i="51"/>
  <c r="K253348" i="51"/>
  <c r="K253368" i="51"/>
  <c r="K253388" i="51"/>
  <c r="K253408" i="51"/>
  <c r="K253428" i="51"/>
  <c r="K253448" i="51"/>
  <c r="K253528" i="51"/>
  <c r="K253548" i="51"/>
  <c r="K253568" i="51"/>
  <c r="K253588" i="51"/>
  <c r="K253608" i="51"/>
  <c r="K253628" i="51"/>
  <c r="K253828" i="51"/>
  <c r="K253848" i="51"/>
  <c r="K253868" i="51"/>
  <c r="K253888" i="51"/>
  <c r="K253908" i="51"/>
  <c r="K253928" i="51"/>
  <c r="K254008" i="51"/>
  <c r="K254028" i="51"/>
  <c r="K254048" i="51"/>
  <c r="K254128" i="51"/>
  <c r="K254148" i="51"/>
  <c r="K254168" i="51"/>
  <c r="K254188" i="51"/>
  <c r="K254208" i="51"/>
  <c r="K254228" i="51"/>
  <c r="K254248" i="51"/>
  <c r="K254268" i="51"/>
  <c r="K254288" i="51"/>
  <c r="K254308" i="51"/>
  <c r="K254448" i="51"/>
  <c r="K254468" i="51"/>
  <c r="K254488" i="51"/>
  <c r="K254508" i="51"/>
  <c r="K254528" i="51"/>
  <c r="K254548" i="51"/>
  <c r="K254568" i="51"/>
  <c r="K254588" i="51"/>
  <c r="K254608" i="51"/>
  <c r="K254628" i="51"/>
  <c r="K254648" i="51"/>
  <c r="K254668" i="51"/>
  <c r="K254688" i="51"/>
  <c r="K254708" i="51"/>
  <c r="K254728" i="51"/>
  <c r="K254748" i="51"/>
  <c r="K254768" i="51"/>
  <c r="K254788" i="51"/>
  <c r="K254808" i="51"/>
  <c r="K254828" i="51"/>
  <c r="K254848" i="51"/>
  <c r="K254928" i="51"/>
  <c r="K254948" i="51"/>
  <c r="K254968" i="51"/>
  <c r="K255968" i="51"/>
  <c r="K255988" i="51"/>
  <c r="K256008" i="51"/>
  <c r="K256448" i="51"/>
  <c r="K256468" i="51"/>
  <c r="K256488" i="51"/>
  <c r="K256508" i="51"/>
  <c r="K256528" i="51"/>
  <c r="K256548" i="51"/>
  <c r="K256568" i="51"/>
  <c r="K256588" i="51"/>
  <c r="K256608" i="51"/>
  <c r="K256628" i="51"/>
  <c r="K256708" i="51"/>
  <c r="K256728" i="51"/>
  <c r="K256748" i="51"/>
  <c r="K256768" i="51"/>
  <c r="K256788" i="51"/>
  <c r="K256808" i="51"/>
  <c r="K257008" i="51"/>
  <c r="K257028" i="51"/>
  <c r="K257048" i="51"/>
  <c r="K257068" i="51"/>
  <c r="K257088" i="51"/>
  <c r="K257108" i="51"/>
  <c r="K257188" i="51"/>
  <c r="K257208" i="51"/>
  <c r="K257228" i="51"/>
  <c r="K257308" i="51"/>
  <c r="K257328" i="51"/>
  <c r="K257348" i="51"/>
  <c r="K257368" i="51"/>
  <c r="K257388" i="51"/>
  <c r="K257408" i="51"/>
  <c r="K257428" i="51"/>
  <c r="K257448" i="51"/>
  <c r="K257468" i="51"/>
  <c r="K257608" i="51"/>
  <c r="K257628" i="51"/>
  <c r="K257648" i="51"/>
  <c r="K257668" i="51"/>
  <c r="K257688" i="51"/>
  <c r="K257708" i="51"/>
  <c r="K257728" i="51"/>
  <c r="K257748" i="51"/>
  <c r="K257768" i="51"/>
  <c r="K257788" i="51"/>
  <c r="K257808" i="51"/>
  <c r="K257828" i="51"/>
  <c r="K257848" i="51"/>
  <c r="K257868" i="51"/>
  <c r="K257888" i="51"/>
  <c r="K257908" i="51"/>
  <c r="K257928" i="51"/>
  <c r="K257948" i="51"/>
  <c r="K257968" i="51"/>
  <c r="K257988" i="51"/>
  <c r="K258008" i="51"/>
  <c r="K258028" i="51"/>
  <c r="K258108" i="51"/>
  <c r="K258128" i="51"/>
  <c r="K258148" i="51"/>
  <c r="K259148" i="51"/>
  <c r="K259168" i="51"/>
  <c r="K259188" i="51"/>
  <c r="K259628" i="51"/>
  <c r="K259648" i="51"/>
  <c r="K259668" i="51"/>
  <c r="K259688" i="51"/>
  <c r="K259708" i="51"/>
  <c r="K259728" i="51"/>
  <c r="K259748" i="51"/>
  <c r="K259768" i="51"/>
  <c r="K259788" i="51"/>
  <c r="K259868" i="51"/>
  <c r="K259888" i="51"/>
  <c r="K259908" i="51"/>
  <c r="K259928" i="51"/>
  <c r="K259948" i="51"/>
  <c r="K259968" i="51"/>
  <c r="K260168" i="51"/>
  <c r="K260188" i="51"/>
  <c r="K260208" i="51"/>
  <c r="K260228" i="51"/>
  <c r="K260248" i="51"/>
  <c r="K260268" i="51"/>
  <c r="K260288" i="51"/>
  <c r="K260368" i="51"/>
  <c r="K260388" i="51"/>
  <c r="K260408" i="51"/>
  <c r="K260488" i="51"/>
  <c r="K260508" i="51"/>
  <c r="K260528" i="51"/>
  <c r="K260548" i="51"/>
  <c r="K260568" i="51"/>
  <c r="K260588" i="51"/>
  <c r="K260608" i="51"/>
  <c r="K260628" i="51"/>
  <c r="K260648" i="51"/>
  <c r="K260788" i="51"/>
  <c r="K260808" i="51"/>
  <c r="K260828" i="51"/>
  <c r="K260848" i="51"/>
  <c r="K260868" i="51"/>
  <c r="K260888" i="51"/>
  <c r="K260908" i="51"/>
  <c r="K260928" i="51"/>
  <c r="K260948" i="51"/>
  <c r="K260968" i="51"/>
  <c r="K260988" i="51"/>
  <c r="K261008" i="51"/>
  <c r="K261028" i="51"/>
  <c r="K261048" i="51"/>
  <c r="K261068" i="51"/>
  <c r="K261088" i="51"/>
  <c r="K261108" i="51"/>
  <c r="K261128" i="51"/>
  <c r="K261148" i="51"/>
  <c r="K261168" i="51"/>
  <c r="K261188" i="51"/>
  <c r="K261268" i="51"/>
  <c r="K261288" i="51"/>
  <c r="K261308" i="51"/>
  <c r="K262308" i="51"/>
  <c r="K262328" i="51"/>
  <c r="K262348" i="51"/>
  <c r="K262808" i="51"/>
  <c r="K262828" i="51"/>
  <c r="K262848" i="51"/>
  <c r="K262868" i="51"/>
  <c r="K262888" i="51"/>
  <c r="K262908" i="51"/>
  <c r="K262928" i="51"/>
  <c r="K262948" i="51"/>
  <c r="K262968" i="51"/>
  <c r="K263048" i="51"/>
  <c r="K263068" i="51"/>
  <c r="K263088" i="51"/>
  <c r="K263108" i="51"/>
  <c r="K263128" i="51"/>
  <c r="K263148" i="51"/>
  <c r="K263348" i="51"/>
  <c r="K263368" i="51"/>
  <c r="K263388" i="51"/>
  <c r="K263408" i="51"/>
  <c r="K263428" i="51"/>
  <c r="K263448" i="51"/>
  <c r="K263528" i="51"/>
  <c r="K263548" i="51"/>
  <c r="K263568" i="51"/>
  <c r="K263648" i="51"/>
  <c r="K263668" i="51"/>
  <c r="K263688" i="51"/>
  <c r="K263708" i="51"/>
  <c r="K263728" i="51"/>
  <c r="K263748" i="51"/>
  <c r="K263768" i="51"/>
  <c r="K263788" i="51"/>
  <c r="K263808" i="51"/>
  <c r="K263968" i="51"/>
  <c r="K263988" i="51"/>
  <c r="K224842" i="51"/>
  <c r="K225642" i="51"/>
  <c r="K226042" i="51"/>
  <c r="K228022" i="51"/>
  <c r="K228822" i="51"/>
  <c r="K229222" i="51"/>
  <c r="K231182" i="51"/>
  <c r="K231982" i="51"/>
  <c r="K232382" i="51"/>
  <c r="K234362" i="51"/>
  <c r="K235162" i="51"/>
  <c r="K235562" i="51"/>
  <c r="K237542" i="51"/>
  <c r="K238342" i="51"/>
  <c r="K238742" i="51"/>
  <c r="K240722" i="51"/>
  <c r="K241522" i="51"/>
  <c r="K241922" i="51"/>
  <c r="K243902" i="51"/>
  <c r="K244072" i="51"/>
  <c r="K244309" i="51"/>
  <c r="K244329" i="51"/>
  <c r="K244349" i="51"/>
  <c r="K244369" i="51"/>
  <c r="K244389" i="51"/>
  <c r="K244409" i="51"/>
  <c r="K244509" i="51"/>
  <c r="K244529" i="51"/>
  <c r="K244549" i="51"/>
  <c r="K244629" i="51"/>
  <c r="K244649" i="51"/>
  <c r="K244669" i="51"/>
  <c r="K244689" i="51"/>
  <c r="K244709" i="51"/>
  <c r="K244729" i="51"/>
  <c r="K244749" i="51"/>
  <c r="K244769" i="51"/>
  <c r="K244789" i="51"/>
  <c r="K244929" i="51"/>
  <c r="K244949" i="51"/>
  <c r="K244969" i="51"/>
  <c r="K244989" i="51"/>
  <c r="K245009" i="51"/>
  <c r="K245029" i="51"/>
  <c r="K245049" i="51"/>
  <c r="K245069" i="51"/>
  <c r="K245089" i="51"/>
  <c r="K245109" i="51"/>
  <c r="K245129" i="51"/>
  <c r="K245149" i="51"/>
  <c r="K245169" i="51"/>
  <c r="K245189" i="51"/>
  <c r="K245209" i="51"/>
  <c r="K245229" i="51"/>
  <c r="K245249" i="51"/>
  <c r="K245269" i="51"/>
  <c r="K245289" i="51"/>
  <c r="K245309" i="51"/>
  <c r="K245329" i="51"/>
  <c r="K245409" i="51"/>
  <c r="K245429" i="51"/>
  <c r="K245449" i="51"/>
  <c r="K246449" i="51"/>
  <c r="K246469" i="51"/>
  <c r="K246489" i="51"/>
  <c r="K246949" i="51"/>
  <c r="K246969" i="51"/>
  <c r="K246989" i="51"/>
  <c r="K247009" i="51"/>
  <c r="K247029" i="51"/>
  <c r="K247049" i="51"/>
  <c r="K247069" i="51"/>
  <c r="K247089" i="51"/>
  <c r="K247109" i="51"/>
  <c r="K247189" i="51"/>
  <c r="K247209" i="51"/>
  <c r="K247229" i="51"/>
  <c r="K247249" i="51"/>
  <c r="K247269" i="51"/>
  <c r="K247289" i="51"/>
  <c r="K247489" i="51"/>
  <c r="K247509" i="51"/>
  <c r="K247529" i="51"/>
  <c r="K247549" i="51"/>
  <c r="K247569" i="51"/>
  <c r="K247589" i="51"/>
  <c r="K247669" i="51"/>
  <c r="K247689" i="51"/>
  <c r="K247709" i="51"/>
  <c r="K247789" i="51"/>
  <c r="K247809" i="51"/>
  <c r="K247829" i="51"/>
  <c r="K247849" i="51"/>
  <c r="K247869" i="51"/>
  <c r="K247889" i="51"/>
  <c r="K247909" i="51"/>
  <c r="K247929" i="51"/>
  <c r="K247949" i="51"/>
  <c r="K248089" i="51"/>
  <c r="K248109" i="51"/>
  <c r="K248129" i="51"/>
  <c r="K248149" i="51"/>
  <c r="K248169" i="51"/>
  <c r="K248189" i="51"/>
  <c r="K248209" i="51"/>
  <c r="K248229" i="51"/>
  <c r="K248249" i="51"/>
  <c r="K248269" i="51"/>
  <c r="K248289" i="51"/>
  <c r="K248309" i="51"/>
  <c r="K248329" i="51"/>
  <c r="K248349" i="51"/>
  <c r="K248369" i="51"/>
  <c r="K248389" i="51"/>
  <c r="K248409" i="51"/>
  <c r="K248429" i="51"/>
  <c r="K248449" i="51"/>
  <c r="K248469" i="51"/>
  <c r="K248489" i="51"/>
  <c r="K248509" i="51"/>
  <c r="K248589" i="51"/>
  <c r="K248609" i="51"/>
  <c r="K248629" i="51"/>
  <c r="K249629" i="51"/>
  <c r="K249649" i="51"/>
  <c r="K249669" i="51"/>
  <c r="K250109" i="51"/>
  <c r="K250129" i="51"/>
  <c r="K250149" i="51"/>
  <c r="K250169" i="51"/>
  <c r="K250189" i="51"/>
  <c r="K250209" i="51"/>
  <c r="K250229" i="51"/>
  <c r="K250249" i="51"/>
  <c r="K250269" i="51"/>
  <c r="K250349" i="51"/>
  <c r="K250369" i="51"/>
  <c r="K250389" i="51"/>
  <c r="K250409" i="51"/>
  <c r="K250429" i="51"/>
  <c r="K250449" i="51"/>
  <c r="K250669" i="51"/>
  <c r="K250689" i="51"/>
  <c r="K250709" i="51"/>
  <c r="K250729" i="51"/>
  <c r="K250749" i="51"/>
  <c r="K250769" i="51"/>
  <c r="K250849" i="51"/>
  <c r="K250869" i="51"/>
  <c r="K250889" i="51"/>
  <c r="K250969" i="51"/>
  <c r="K250989" i="51"/>
  <c r="K251009" i="51"/>
  <c r="K251029" i="51"/>
  <c r="K251049" i="51"/>
  <c r="K251069" i="51"/>
  <c r="K251089" i="51"/>
  <c r="K251109" i="51"/>
  <c r="K251129" i="51"/>
  <c r="K251269" i="51"/>
  <c r="K251289" i="51"/>
  <c r="K251309" i="51"/>
  <c r="K251329" i="51"/>
  <c r="K251349" i="51"/>
  <c r="K251369" i="51"/>
  <c r="K251389" i="51"/>
  <c r="K251409" i="51"/>
  <c r="K251429" i="51"/>
  <c r="K251449" i="51"/>
  <c r="K251469" i="51"/>
  <c r="K251489" i="51"/>
  <c r="K251509" i="51"/>
  <c r="K251529" i="51"/>
  <c r="K251549" i="51"/>
  <c r="K251569" i="51"/>
  <c r="K251589" i="51"/>
  <c r="K251609" i="51"/>
  <c r="K251629" i="51"/>
  <c r="K251649" i="51"/>
  <c r="K251669" i="51"/>
  <c r="K251749" i="51"/>
  <c r="K251769" i="51"/>
  <c r="K251789" i="51"/>
  <c r="K251809" i="51"/>
  <c r="K252789" i="51"/>
  <c r="K252809" i="51"/>
  <c r="K252829" i="51"/>
  <c r="K253289" i="51"/>
  <c r="K253309" i="51"/>
  <c r="K253329" i="51"/>
  <c r="K253349" i="51"/>
  <c r="K253369" i="51"/>
  <c r="K253389" i="51"/>
  <c r="K253409" i="51"/>
  <c r="K253429" i="51"/>
  <c r="K253449" i="51"/>
  <c r="K253529" i="51"/>
  <c r="K253549" i="51"/>
  <c r="K253569" i="51"/>
  <c r="K253589" i="51"/>
  <c r="K253609" i="51"/>
  <c r="K253629" i="51"/>
  <c r="K253829" i="51"/>
  <c r="K253849" i="51"/>
  <c r="K253869" i="51"/>
  <c r="K253889" i="51"/>
  <c r="K253909" i="51"/>
  <c r="K253929" i="51"/>
  <c r="K254009" i="51"/>
  <c r="K254029" i="51"/>
  <c r="K254049" i="51"/>
  <c r="K254129" i="51"/>
  <c r="K254149" i="51"/>
  <c r="K254169" i="51"/>
  <c r="K254189" i="51"/>
  <c r="K254209" i="51"/>
  <c r="K254229" i="51"/>
  <c r="K254249" i="51"/>
  <c r="K254269" i="51"/>
  <c r="K254289" i="51"/>
  <c r="K254309" i="51"/>
  <c r="K254449" i="51"/>
  <c r="K254469" i="51"/>
  <c r="K254489" i="51"/>
  <c r="K254509" i="51"/>
  <c r="K254529" i="51"/>
  <c r="K254549" i="51"/>
  <c r="K254569" i="51"/>
  <c r="K254589" i="51"/>
  <c r="K254609" i="51"/>
  <c r="K254629" i="51"/>
  <c r="K254649" i="51"/>
  <c r="K254669" i="51"/>
  <c r="K254689" i="51"/>
  <c r="K254709" i="51"/>
  <c r="K254729" i="51"/>
  <c r="K254749" i="51"/>
  <c r="K254769" i="51"/>
  <c r="K254789" i="51"/>
  <c r="K254809" i="51"/>
  <c r="K254829" i="51"/>
  <c r="K254849" i="51"/>
  <c r="K254929" i="51"/>
  <c r="K254949" i="51"/>
  <c r="K254969" i="51"/>
  <c r="K255969" i="51"/>
  <c r="K255989" i="51"/>
  <c r="K256009" i="51"/>
  <c r="K256449" i="51"/>
  <c r="K256469" i="51"/>
  <c r="K256489" i="51"/>
  <c r="K256509" i="51"/>
  <c r="K256529" i="51"/>
  <c r="K256549" i="51"/>
  <c r="K256569" i="51"/>
  <c r="K256589" i="51"/>
  <c r="K256609" i="51"/>
  <c r="K256709" i="51"/>
  <c r="K256729" i="51"/>
  <c r="K256749" i="51"/>
  <c r="K256769" i="51"/>
  <c r="K256789" i="51"/>
  <c r="K256809" i="51"/>
  <c r="K257009" i="51"/>
  <c r="K257029" i="51"/>
  <c r="K257049" i="51"/>
  <c r="K257069" i="51"/>
  <c r="K257089" i="51"/>
  <c r="K257109" i="51"/>
  <c r="K257189" i="51"/>
  <c r="K257209" i="51"/>
  <c r="K257229" i="51"/>
  <c r="K257309" i="51"/>
  <c r="K257329" i="51"/>
  <c r="K257349" i="51"/>
  <c r="K257369" i="51"/>
  <c r="K257389" i="51"/>
  <c r="K257409" i="51"/>
  <c r="K257429" i="51"/>
  <c r="K257449" i="51"/>
  <c r="K257469" i="51"/>
  <c r="K257609" i="51"/>
  <c r="K257629" i="51"/>
  <c r="K257649" i="51"/>
  <c r="K257669" i="51"/>
  <c r="K257689" i="51"/>
  <c r="K257709" i="51"/>
  <c r="K257729" i="51"/>
  <c r="K257749" i="51"/>
  <c r="K257769" i="51"/>
  <c r="K257789" i="51"/>
  <c r="K257809" i="51"/>
  <c r="K257829" i="51"/>
  <c r="K257849" i="51"/>
  <c r="K257869" i="51"/>
  <c r="K257889" i="51"/>
  <c r="K257909" i="51"/>
  <c r="K257929" i="51"/>
  <c r="K257949" i="51"/>
  <c r="K257969" i="51"/>
  <c r="K257989" i="51"/>
  <c r="K258009" i="51"/>
  <c r="K258029" i="51"/>
  <c r="K258109" i="51"/>
  <c r="K258129" i="51"/>
  <c r="K258149" i="51"/>
  <c r="K259149" i="51"/>
  <c r="K259169" i="51"/>
  <c r="K259189" i="51"/>
  <c r="K259629" i="51"/>
  <c r="K259649" i="51"/>
  <c r="K259669" i="51"/>
  <c r="K259689" i="51"/>
  <c r="K259709" i="51"/>
  <c r="K259729" i="51"/>
  <c r="K259749" i="51"/>
  <c r="K259769" i="51"/>
  <c r="K259789" i="51"/>
  <c r="K259869" i="51"/>
  <c r="K259889" i="51"/>
  <c r="K259909" i="51"/>
  <c r="K259929" i="51"/>
  <c r="K259949" i="51"/>
  <c r="K259969" i="51"/>
  <c r="K260169" i="51"/>
  <c r="K260189" i="51"/>
  <c r="K260209" i="51"/>
  <c r="K260229" i="51"/>
  <c r="K260249" i="51"/>
  <c r="K260269" i="51"/>
  <c r="K260369" i="51"/>
  <c r="K260389" i="51"/>
  <c r="K260409" i="51"/>
  <c r="K260489" i="51"/>
  <c r="K260509" i="51"/>
  <c r="K260529" i="51"/>
  <c r="K260549" i="51"/>
  <c r="K260569" i="51"/>
  <c r="K260589" i="51"/>
  <c r="K260609" i="51"/>
  <c r="K260629" i="51"/>
  <c r="K260649" i="51"/>
  <c r="K260789" i="51"/>
  <c r="K260809" i="51"/>
  <c r="K260829" i="51"/>
  <c r="K260849" i="51"/>
  <c r="K260869" i="51"/>
  <c r="K260889" i="51"/>
  <c r="K260909" i="51"/>
  <c r="K260929" i="51"/>
  <c r="K260949" i="51"/>
  <c r="K260969" i="51"/>
  <c r="K260989" i="51"/>
  <c r="K261009" i="51"/>
  <c r="K261029" i="51"/>
  <c r="K261049" i="51"/>
  <c r="K261069" i="51"/>
  <c r="K261089" i="51"/>
  <c r="K261109" i="51"/>
  <c r="K261129" i="51"/>
  <c r="K261149" i="51"/>
  <c r="K261169" i="51"/>
  <c r="K261189" i="51"/>
  <c r="K261269" i="51"/>
  <c r="K261289" i="51"/>
  <c r="K261309" i="51"/>
  <c r="K262309" i="51"/>
  <c r="K262329" i="51"/>
  <c r="K262349" i="51"/>
  <c r="K262809" i="51"/>
  <c r="K262829" i="51"/>
  <c r="K262849" i="51"/>
  <c r="K262869" i="51"/>
  <c r="K262889" i="51"/>
  <c r="K262909" i="51"/>
  <c r="K262929" i="51"/>
  <c r="K262949" i="51"/>
  <c r="K262969" i="51"/>
  <c r="K263049" i="51"/>
  <c r="K263069" i="51"/>
  <c r="K263089" i="51"/>
  <c r="K263109" i="51"/>
  <c r="K263129" i="51"/>
  <c r="K263149" i="51"/>
  <c r="K263349" i="51"/>
  <c r="K263369" i="51"/>
  <c r="K263389" i="51"/>
  <c r="K263409" i="51"/>
  <c r="K263429" i="51"/>
  <c r="K263449" i="51"/>
  <c r="K190495" i="51"/>
  <c r="K223095" i="51"/>
  <c r="K224862" i="51"/>
  <c r="K225662" i="51"/>
  <c r="K226062" i="51"/>
  <c r="K228042" i="51"/>
  <c r="K228842" i="51"/>
  <c r="K229242" i="51"/>
  <c r="K231202" i="51"/>
  <c r="K232002" i="51"/>
  <c r="K232402" i="51"/>
  <c r="K234382" i="51"/>
  <c r="K235182" i="51"/>
  <c r="K235582" i="51"/>
  <c r="K237562" i="51"/>
  <c r="K238362" i="51"/>
  <c r="K238762" i="51"/>
  <c r="K240742" i="51"/>
  <c r="K241142" i="51"/>
  <c r="K241542" i="51"/>
  <c r="K241942" i="51"/>
  <c r="K243282" i="51"/>
  <c r="K243922" i="51"/>
  <c r="K244082" i="51"/>
  <c r="K244310" i="51"/>
  <c r="K244330" i="51"/>
  <c r="K244350" i="51"/>
  <c r="K244370" i="51"/>
  <c r="K244390" i="51"/>
  <c r="K244410" i="51"/>
  <c r="K244490" i="51"/>
  <c r="K244510" i="51"/>
  <c r="K244530" i="51"/>
  <c r="K244550" i="51"/>
  <c r="K244630" i="51"/>
  <c r="K244650" i="51"/>
  <c r="K244670" i="51"/>
  <c r="K244690" i="51"/>
  <c r="K244710" i="51"/>
  <c r="K244730" i="51"/>
  <c r="K244750" i="51"/>
  <c r="K244770" i="51"/>
  <c r="K244790" i="51"/>
  <c r="K244930" i="51"/>
  <c r="K244950" i="51"/>
  <c r="K244970" i="51"/>
  <c r="K244990" i="51"/>
  <c r="K245010" i="51"/>
  <c r="K245030" i="51"/>
  <c r="K245050" i="51"/>
  <c r="K245070" i="51"/>
  <c r="K245090" i="51"/>
  <c r="K245110" i="51"/>
  <c r="K245130" i="51"/>
  <c r="K245150" i="51"/>
  <c r="K245170" i="51"/>
  <c r="K245190" i="51"/>
  <c r="K245210" i="51"/>
  <c r="K245230" i="51"/>
  <c r="K245250" i="51"/>
  <c r="K245270" i="51"/>
  <c r="K245290" i="51"/>
  <c r="K245310" i="51"/>
  <c r="K245330" i="51"/>
  <c r="K245410" i="51"/>
  <c r="K245430" i="51"/>
  <c r="K245450" i="51"/>
  <c r="K246450" i="51"/>
  <c r="K246470" i="51"/>
  <c r="K246490" i="51"/>
  <c r="K246930" i="51"/>
  <c r="K246950" i="51"/>
  <c r="K246970" i="51"/>
  <c r="K246990" i="51"/>
  <c r="K247010" i="51"/>
  <c r="K247030" i="51"/>
  <c r="K247050" i="51"/>
  <c r="K247070" i="51"/>
  <c r="K247090" i="51"/>
  <c r="K247110" i="51"/>
  <c r="K247190" i="51"/>
  <c r="K247210" i="51"/>
  <c r="K247230" i="51"/>
  <c r="K247250" i="51"/>
  <c r="K247270" i="51"/>
  <c r="K247290" i="51"/>
  <c r="K247490" i="51"/>
  <c r="K247510" i="51"/>
  <c r="K247530" i="51"/>
  <c r="K247550" i="51"/>
  <c r="K247570" i="51"/>
  <c r="K247590" i="51"/>
  <c r="K247670" i="51"/>
  <c r="K247690" i="51"/>
  <c r="K247710" i="51"/>
  <c r="K247790" i="51"/>
  <c r="K247810" i="51"/>
  <c r="K247830" i="51"/>
  <c r="K247850" i="51"/>
  <c r="K247870" i="51"/>
  <c r="K247890" i="51"/>
  <c r="K247910" i="51"/>
  <c r="K247930" i="51"/>
  <c r="K247950" i="51"/>
  <c r="K248090" i="51"/>
  <c r="K248110" i="51"/>
  <c r="K248130" i="51"/>
  <c r="K248150" i="51"/>
  <c r="K248170" i="51"/>
  <c r="K248190" i="51"/>
  <c r="K248210" i="51"/>
  <c r="K248230" i="51"/>
  <c r="K248250" i="51"/>
  <c r="K248270" i="51"/>
  <c r="K248290" i="51"/>
  <c r="K248310" i="51"/>
  <c r="K248330" i="51"/>
  <c r="K248350" i="51"/>
  <c r="K248370" i="51"/>
  <c r="K248390" i="51"/>
  <c r="K248410" i="51"/>
  <c r="K248430" i="51"/>
  <c r="K248450" i="51"/>
  <c r="K248470" i="51"/>
  <c r="K248490" i="51"/>
  <c r="K248510" i="51"/>
  <c r="K248590" i="51"/>
  <c r="K248610" i="51"/>
  <c r="K248630" i="51"/>
  <c r="K249630" i="51"/>
  <c r="K249650" i="51"/>
  <c r="K249670" i="51"/>
  <c r="K250110" i="51"/>
  <c r="K250130" i="51"/>
  <c r="K250150" i="51"/>
  <c r="K250170" i="51"/>
  <c r="K250190" i="51"/>
  <c r="K250210" i="51"/>
  <c r="K250230" i="51"/>
  <c r="K250250" i="51"/>
  <c r="K250270" i="51"/>
  <c r="K250350" i="51"/>
  <c r="K250370" i="51"/>
  <c r="K250390" i="51"/>
  <c r="K250410" i="51"/>
  <c r="K250430" i="51"/>
  <c r="K250450" i="51"/>
  <c r="K250670" i="51"/>
  <c r="K250690" i="51"/>
  <c r="K250710" i="51"/>
  <c r="K250730" i="51"/>
  <c r="K250750" i="51"/>
  <c r="K250770" i="51"/>
  <c r="K250850" i="51"/>
  <c r="K250870" i="51"/>
  <c r="K250890" i="51"/>
  <c r="K250970" i="51"/>
  <c r="K250990" i="51"/>
  <c r="K251010" i="51"/>
  <c r="K251030" i="51"/>
  <c r="K251050" i="51"/>
  <c r="K251070" i="51"/>
  <c r="K251090" i="51"/>
  <c r="K251110" i="51"/>
  <c r="K251130" i="51"/>
  <c r="K251270" i="51"/>
  <c r="K251290" i="51"/>
  <c r="K251310" i="51"/>
  <c r="K251330" i="51"/>
  <c r="K251350" i="51"/>
  <c r="K251370" i="51"/>
  <c r="K251390" i="51"/>
  <c r="K251410" i="51"/>
  <c r="K251430" i="51"/>
  <c r="K251450" i="51"/>
  <c r="K251470" i="51"/>
  <c r="K251490" i="51"/>
  <c r="K251510" i="51"/>
  <c r="K251530" i="51"/>
  <c r="K251550" i="51"/>
  <c r="K251570" i="51"/>
  <c r="K251590" i="51"/>
  <c r="K251610" i="51"/>
  <c r="K251630" i="51"/>
  <c r="K251650" i="51"/>
  <c r="K251670" i="51"/>
  <c r="K251750" i="51"/>
  <c r="K251770" i="51"/>
  <c r="K251790" i="51"/>
  <c r="K252790" i="51"/>
  <c r="K252810" i="51"/>
  <c r="K252830" i="51"/>
  <c r="K253290" i="51"/>
  <c r="K253310" i="51"/>
  <c r="K253330" i="51"/>
  <c r="K253350" i="51"/>
  <c r="K253370" i="51"/>
  <c r="K253390" i="51"/>
  <c r="K253410" i="51"/>
  <c r="K253430" i="51"/>
  <c r="K253450" i="51"/>
  <c r="K253530" i="51"/>
  <c r="K253550" i="51"/>
  <c r="K253570" i="51"/>
  <c r="K253590" i="51"/>
  <c r="K253610" i="51"/>
  <c r="K253630" i="51"/>
  <c r="K253830" i="51"/>
  <c r="K253850" i="51"/>
  <c r="K253870" i="51"/>
  <c r="K253890" i="51"/>
  <c r="K253910" i="51"/>
  <c r="K253930" i="51"/>
  <c r="K254010" i="51"/>
  <c r="K254030" i="51"/>
  <c r="K254050" i="51"/>
  <c r="K254130" i="51"/>
  <c r="K254150" i="51"/>
  <c r="K254170" i="51"/>
  <c r="K254190" i="51"/>
  <c r="K254210" i="51"/>
  <c r="K254230" i="51"/>
  <c r="K254250" i="51"/>
  <c r="K254270" i="51"/>
  <c r="K254290" i="51"/>
  <c r="K254310" i="51"/>
  <c r="K254450" i="51"/>
  <c r="K254470" i="51"/>
  <c r="K254490" i="51"/>
  <c r="K254510" i="51"/>
  <c r="K254530" i="51"/>
  <c r="K254550" i="51"/>
  <c r="K254570" i="51"/>
  <c r="K254590" i="51"/>
  <c r="K254610" i="51"/>
  <c r="K254630" i="51"/>
  <c r="K254650" i="51"/>
  <c r="K254670" i="51"/>
  <c r="K254690" i="51"/>
  <c r="K254710" i="51"/>
  <c r="K254730" i="51"/>
  <c r="K254750" i="51"/>
  <c r="K254770" i="51"/>
  <c r="K254790" i="51"/>
  <c r="K254810" i="51"/>
  <c r="K254830" i="51"/>
  <c r="K254850" i="51"/>
  <c r="K254930" i="51"/>
  <c r="K254950" i="51"/>
  <c r="K254970" i="51"/>
  <c r="K255970" i="51"/>
  <c r="K255990" i="51"/>
  <c r="K256010" i="51"/>
  <c r="K256450" i="51"/>
  <c r="K256470" i="51"/>
  <c r="K256490" i="51"/>
  <c r="K256510" i="51"/>
  <c r="K256530" i="51"/>
  <c r="K256550" i="51"/>
  <c r="K256570" i="51"/>
  <c r="K256590" i="51"/>
  <c r="K256610" i="51"/>
  <c r="K256690" i="51"/>
  <c r="K256710" i="51"/>
  <c r="K256730" i="51"/>
  <c r="K256750" i="51"/>
  <c r="K256770" i="51"/>
  <c r="K256790" i="51"/>
  <c r="K256810" i="51"/>
  <c r="K257010" i="51"/>
  <c r="K257030" i="51"/>
  <c r="K257050" i="51"/>
  <c r="K257070" i="51"/>
  <c r="K257090" i="51"/>
  <c r="K257110" i="51"/>
  <c r="K257190" i="51"/>
  <c r="K257210" i="51"/>
  <c r="K257230" i="51"/>
  <c r="K257310" i="51"/>
  <c r="K257330" i="51"/>
  <c r="K257350" i="51"/>
  <c r="K257370" i="51"/>
  <c r="K257390" i="51"/>
  <c r="K257410" i="51"/>
  <c r="K257430" i="51"/>
  <c r="K257450" i="51"/>
  <c r="K257470" i="51"/>
  <c r="K257610" i="51"/>
  <c r="K257630" i="51"/>
  <c r="K257650" i="51"/>
  <c r="K257670" i="51"/>
  <c r="K257690" i="51"/>
  <c r="K257710" i="51"/>
  <c r="K257730" i="51"/>
  <c r="K257750" i="51"/>
  <c r="K257770" i="51"/>
  <c r="K257790" i="51"/>
  <c r="K257810" i="51"/>
  <c r="K257830" i="51"/>
  <c r="K257850" i="51"/>
  <c r="K257870" i="51"/>
  <c r="K257890" i="51"/>
  <c r="K257910" i="51"/>
  <c r="K257930" i="51"/>
  <c r="K257950" i="51"/>
  <c r="K257970" i="51"/>
  <c r="K257990" i="51"/>
  <c r="K258010" i="51"/>
  <c r="K258030" i="51"/>
  <c r="K258110" i="51"/>
  <c r="K258130" i="51"/>
  <c r="K258150" i="51"/>
  <c r="K259130" i="51"/>
  <c r="K259150" i="51"/>
  <c r="K259170" i="51"/>
  <c r="K259190" i="51"/>
  <c r="K259630" i="51"/>
  <c r="K259650" i="51"/>
  <c r="K259670" i="51"/>
  <c r="K259690" i="51"/>
  <c r="K259710" i="51"/>
  <c r="K259730" i="51"/>
  <c r="K259750" i="51"/>
  <c r="K259770" i="51"/>
  <c r="K259790" i="51"/>
  <c r="K259870" i="51"/>
  <c r="K259890" i="51"/>
  <c r="K259910" i="51"/>
  <c r="K259930" i="51"/>
  <c r="K259950" i="51"/>
  <c r="K259970" i="51"/>
  <c r="K260170" i="51"/>
  <c r="K260190" i="51"/>
  <c r="K260210" i="51"/>
  <c r="K260230" i="51"/>
  <c r="K260250" i="51"/>
  <c r="K260270" i="51"/>
  <c r="K260350" i="51"/>
  <c r="K260370" i="51"/>
  <c r="K260390" i="51"/>
  <c r="K260410" i="51"/>
  <c r="K260490" i="51"/>
  <c r="K260510" i="51"/>
  <c r="K260530" i="51"/>
  <c r="K260550" i="51"/>
  <c r="K260570" i="51"/>
  <c r="K260590" i="51"/>
  <c r="K260610" i="51"/>
  <c r="K260630" i="51"/>
  <c r="K260650" i="51"/>
  <c r="K260790" i="51"/>
  <c r="K260810" i="51"/>
  <c r="K260830" i="51"/>
  <c r="K260850" i="51"/>
  <c r="K260870" i="51"/>
  <c r="K260890" i="51"/>
  <c r="K260910" i="51"/>
  <c r="K260930" i="51"/>
  <c r="K260950" i="51"/>
  <c r="K260970" i="51"/>
  <c r="K260990" i="51"/>
  <c r="K261010" i="51"/>
  <c r="K261030" i="51"/>
  <c r="K261050" i="51"/>
  <c r="K261070" i="51"/>
  <c r="K261090" i="51"/>
  <c r="K261110" i="51"/>
  <c r="K261130" i="51"/>
  <c r="K261150" i="51"/>
  <c r="K261170" i="51"/>
  <c r="K261190" i="51"/>
  <c r="K261270" i="51"/>
  <c r="K261290" i="51"/>
  <c r="K261310" i="51"/>
  <c r="K262310" i="51"/>
  <c r="K262330" i="51"/>
  <c r="K262350" i="51"/>
  <c r="K207215" i="51"/>
  <c r="K209195" i="51"/>
  <c r="K223225" i="51"/>
  <c r="K224882" i="51"/>
  <c r="K225282" i="51"/>
  <c r="K225682" i="51"/>
  <c r="K226082" i="51"/>
  <c r="K227422" i="51"/>
  <c r="K228062" i="51"/>
  <c r="K228462" i="51"/>
  <c r="K228862" i="51"/>
  <c r="K229262" i="51"/>
  <c r="K230582" i="51"/>
  <c r="K231222" i="51"/>
  <c r="K231622" i="51"/>
  <c r="K232022" i="51"/>
  <c r="K232422" i="51"/>
  <c r="K233762" i="51"/>
  <c r="K234402" i="51"/>
  <c r="K234802" i="51"/>
  <c r="K235202" i="51"/>
  <c r="K235602" i="51"/>
  <c r="K236942" i="51"/>
  <c r="K237582" i="51"/>
  <c r="K237982" i="51"/>
  <c r="K238382" i="51"/>
  <c r="K238782" i="51"/>
  <c r="K240102" i="51"/>
  <c r="K240762" i="51"/>
  <c r="K241162" i="51"/>
  <c r="K241562" i="51"/>
  <c r="K241962" i="51"/>
  <c r="K243302" i="51"/>
  <c r="K244089" i="51"/>
  <c r="K244311" i="51"/>
  <c r="K244331" i="51"/>
  <c r="K244351" i="51"/>
  <c r="K244371" i="51"/>
  <c r="K244391" i="51"/>
  <c r="K244411" i="51"/>
  <c r="K244491" i="51"/>
  <c r="K244511" i="51"/>
  <c r="K244531" i="51"/>
  <c r="K244631" i="51"/>
  <c r="K244651" i="51"/>
  <c r="K244671" i="51"/>
  <c r="K244691" i="51"/>
  <c r="K244711" i="51"/>
  <c r="K244731" i="51"/>
  <c r="K244751" i="51"/>
  <c r="K244771" i="51"/>
  <c r="K244791" i="51"/>
  <c r="K244931" i="51"/>
  <c r="K244951" i="51"/>
  <c r="K244971" i="51"/>
  <c r="K244991" i="51"/>
  <c r="K245011" i="51"/>
  <c r="K245031" i="51"/>
  <c r="K245051" i="51"/>
  <c r="K245071" i="51"/>
  <c r="K245091" i="51"/>
  <c r="K245111" i="51"/>
  <c r="K245131" i="51"/>
  <c r="K245151" i="51"/>
  <c r="K245171" i="51"/>
  <c r="K245191" i="51"/>
  <c r="K245211" i="51"/>
  <c r="K245231" i="51"/>
  <c r="K245251" i="51"/>
  <c r="K245271" i="51"/>
  <c r="K245291" i="51"/>
  <c r="K245311" i="51"/>
  <c r="K245331" i="51"/>
  <c r="K245411" i="51"/>
  <c r="K245431" i="51"/>
  <c r="K245451" i="51"/>
  <c r="K246451" i="51"/>
  <c r="K246471" i="51"/>
  <c r="K246491" i="51"/>
  <c r="K246931" i="51"/>
  <c r="K246951" i="51"/>
  <c r="K246971" i="51"/>
  <c r="K246991" i="51"/>
  <c r="K247011" i="51"/>
  <c r="K247031" i="51"/>
  <c r="K247051" i="51"/>
  <c r="K247071" i="51"/>
  <c r="K247091" i="51"/>
  <c r="K247111" i="51"/>
  <c r="K247191" i="51"/>
  <c r="K247211" i="51"/>
  <c r="K247231" i="51"/>
  <c r="K247251" i="51"/>
  <c r="K247271" i="51"/>
  <c r="K247291" i="51"/>
  <c r="K247491" i="51"/>
  <c r="K247511" i="51"/>
  <c r="K247531" i="51"/>
  <c r="K247551" i="51"/>
  <c r="K247571" i="51"/>
  <c r="K247591" i="51"/>
  <c r="K247671" i="51"/>
  <c r="K247691" i="51"/>
  <c r="K247711" i="51"/>
  <c r="K247791" i="51"/>
  <c r="K247811" i="51"/>
  <c r="K247831" i="51"/>
  <c r="K247851" i="51"/>
  <c r="K247871" i="51"/>
  <c r="K247891" i="51"/>
  <c r="K247911" i="51"/>
  <c r="K247931" i="51"/>
  <c r="K247951" i="51"/>
  <c r="K248091" i="51"/>
  <c r="K248111" i="51"/>
  <c r="K248131" i="51"/>
  <c r="K248151" i="51"/>
  <c r="K248171" i="51"/>
  <c r="K248191" i="51"/>
  <c r="K248211" i="51"/>
  <c r="K248231" i="51"/>
  <c r="K248251" i="51"/>
  <c r="K248271" i="51"/>
  <c r="K248291" i="51"/>
  <c r="K248311" i="51"/>
  <c r="K248331" i="51"/>
  <c r="K248351" i="51"/>
  <c r="K248371" i="51"/>
  <c r="K248391" i="51"/>
  <c r="K248411" i="51"/>
  <c r="K248431" i="51"/>
  <c r="K248451" i="51"/>
  <c r="K248471" i="51"/>
  <c r="K248491" i="51"/>
  <c r="K248511" i="51"/>
  <c r="K248591" i="51"/>
  <c r="K248611" i="51"/>
  <c r="K248631" i="51"/>
  <c r="K249631" i="51"/>
  <c r="K249651" i="51"/>
  <c r="K249671" i="51"/>
  <c r="K250111" i="51"/>
  <c r="K250131" i="51"/>
  <c r="K250151" i="51"/>
  <c r="K250171" i="51"/>
  <c r="K250191" i="51"/>
  <c r="K250211" i="51"/>
  <c r="K250231" i="51"/>
  <c r="K250251" i="51"/>
  <c r="K250271" i="51"/>
  <c r="K250351" i="51"/>
  <c r="K250371" i="51"/>
  <c r="K250391" i="51"/>
  <c r="K250411" i="51"/>
  <c r="K250431" i="51"/>
  <c r="K250451" i="51"/>
  <c r="K250651" i="51"/>
  <c r="K250671" i="51"/>
  <c r="K250691" i="51"/>
  <c r="K250711" i="51"/>
  <c r="K250731" i="51"/>
  <c r="K250751" i="51"/>
  <c r="K250771" i="51"/>
  <c r="K250851" i="51"/>
  <c r="K250871" i="51"/>
  <c r="K250891" i="51"/>
  <c r="K250971" i="51"/>
  <c r="K250991" i="51"/>
  <c r="K251011" i="51"/>
  <c r="K251031" i="51"/>
  <c r="K251051" i="51"/>
  <c r="K251071" i="51"/>
  <c r="K251091" i="51"/>
  <c r="K251111" i="51"/>
  <c r="K251131" i="51"/>
  <c r="K251271" i="51"/>
  <c r="K251291" i="51"/>
  <c r="K251311" i="51"/>
  <c r="K251331" i="51"/>
  <c r="K251351" i="51"/>
  <c r="K251371" i="51"/>
  <c r="K251391" i="51"/>
  <c r="K251411" i="51"/>
  <c r="K251431" i="51"/>
  <c r="K251451" i="51"/>
  <c r="K251471" i="51"/>
  <c r="K251491" i="51"/>
  <c r="K251511" i="51"/>
  <c r="K251531" i="51"/>
  <c r="K251551" i="51"/>
  <c r="K251571" i="51"/>
  <c r="K251591" i="51"/>
  <c r="K251611" i="51"/>
  <c r="K251631" i="51"/>
  <c r="K251651" i="51"/>
  <c r="K251671" i="51"/>
  <c r="K251751" i="51"/>
  <c r="K251771" i="51"/>
  <c r="K251791" i="51"/>
  <c r="K252791" i="51"/>
  <c r="K252811" i="51"/>
  <c r="K252831" i="51"/>
  <c r="K253291" i="51"/>
  <c r="K253311" i="51"/>
  <c r="K253331" i="51"/>
  <c r="K253351" i="51"/>
  <c r="K253371" i="51"/>
  <c r="K253391" i="51"/>
  <c r="K253411" i="51"/>
  <c r="K253431" i="51"/>
  <c r="K253451" i="51"/>
  <c r="K253531" i="51"/>
  <c r="K253551" i="51"/>
  <c r="K253571" i="51"/>
  <c r="K253591" i="51"/>
  <c r="K253611" i="51"/>
  <c r="K253631" i="51"/>
  <c r="K253831" i="51"/>
  <c r="K253851" i="51"/>
  <c r="K253871" i="51"/>
  <c r="K253891" i="51"/>
  <c r="K253911" i="51"/>
  <c r="K253931" i="51"/>
  <c r="K254011" i="51"/>
  <c r="K254031" i="51"/>
  <c r="K254051" i="51"/>
  <c r="K254131" i="51"/>
  <c r="K254151" i="51"/>
  <c r="K254171" i="51"/>
  <c r="K254191" i="51"/>
  <c r="K254211" i="51"/>
  <c r="K254231" i="51"/>
  <c r="K254251" i="51"/>
  <c r="K254271" i="51"/>
  <c r="K254291" i="51"/>
  <c r="K254451" i="51"/>
  <c r="K254471" i="51"/>
  <c r="K254491" i="51"/>
  <c r="K254511" i="51"/>
  <c r="K254531" i="51"/>
  <c r="K254551" i="51"/>
  <c r="K254571" i="51"/>
  <c r="K254591" i="51"/>
  <c r="K254611" i="51"/>
  <c r="K254631" i="51"/>
  <c r="K254651" i="51"/>
  <c r="K254671" i="51"/>
  <c r="K254691" i="51"/>
  <c r="K254711" i="51"/>
  <c r="K254731" i="51"/>
  <c r="K254751" i="51"/>
  <c r="K254771" i="51"/>
  <c r="K254791" i="51"/>
  <c r="K254811" i="51"/>
  <c r="K254831" i="51"/>
  <c r="K254851" i="51"/>
  <c r="K254931" i="51"/>
  <c r="K254951" i="51"/>
  <c r="K254971" i="51"/>
  <c r="K255971" i="51"/>
  <c r="K255991" i="51"/>
  <c r="K256011" i="51"/>
  <c r="K256451" i="51"/>
  <c r="K256471" i="51"/>
  <c r="K256491" i="51"/>
  <c r="K256511" i="51"/>
  <c r="K256531" i="51"/>
  <c r="K256551" i="51"/>
  <c r="K256571" i="51"/>
  <c r="K256591" i="51"/>
  <c r="K256611" i="51"/>
  <c r="K256691" i="51"/>
  <c r="K256711" i="51"/>
  <c r="K256731" i="51"/>
  <c r="K256751" i="51"/>
  <c r="K256771" i="51"/>
  <c r="K256791" i="51"/>
  <c r="K256811" i="51"/>
  <c r="K257011" i="51"/>
  <c r="K257031" i="51"/>
  <c r="K257051" i="51"/>
  <c r="K257071" i="51"/>
  <c r="K257091" i="51"/>
  <c r="K257111" i="51"/>
  <c r="K257191" i="51"/>
  <c r="K257211" i="51"/>
  <c r="K257231" i="51"/>
  <c r="K257311" i="51"/>
  <c r="K257331" i="51"/>
  <c r="K257351" i="51"/>
  <c r="K257371" i="51"/>
  <c r="K257391" i="51"/>
  <c r="K257411" i="51"/>
  <c r="K257431" i="51"/>
  <c r="K257451" i="51"/>
  <c r="K257471" i="51"/>
  <c r="K257611" i="51"/>
  <c r="K257631" i="51"/>
  <c r="K257651" i="51"/>
  <c r="K257671" i="51"/>
  <c r="K257691" i="51"/>
  <c r="K257711" i="51"/>
  <c r="K257731" i="51"/>
  <c r="K257751" i="51"/>
  <c r="K257771" i="51"/>
  <c r="K257791" i="51"/>
  <c r="K257811" i="51"/>
  <c r="K257831" i="51"/>
  <c r="K257851" i="51"/>
  <c r="K257871" i="51"/>
  <c r="K257891" i="51"/>
  <c r="K257911" i="51"/>
  <c r="K257931" i="51"/>
  <c r="K257951" i="51"/>
  <c r="K257971" i="51"/>
  <c r="K257991" i="51"/>
  <c r="K258011" i="51"/>
  <c r="K258031" i="51"/>
  <c r="K258111" i="51"/>
  <c r="K258131" i="51"/>
  <c r="K258151" i="51"/>
  <c r="K259131" i="51"/>
  <c r="K259151" i="51"/>
  <c r="K259171" i="51"/>
  <c r="K259631" i="51"/>
  <c r="K259651" i="51"/>
  <c r="K259671" i="51"/>
  <c r="K259691" i="51"/>
  <c r="K259711" i="51"/>
  <c r="K259731" i="51"/>
  <c r="K259751" i="51"/>
  <c r="K259771" i="51"/>
  <c r="K259791" i="51"/>
  <c r="K259871" i="51"/>
  <c r="K259891" i="51"/>
  <c r="K259911" i="51"/>
  <c r="K259931" i="51"/>
  <c r="K259951" i="51"/>
  <c r="K259971" i="51"/>
  <c r="K260171" i="51"/>
  <c r="K260191" i="51"/>
  <c r="K260211" i="51"/>
  <c r="K260231" i="51"/>
  <c r="K260251" i="51"/>
  <c r="K260271" i="51"/>
  <c r="K260351" i="51"/>
  <c r="K260371" i="51"/>
  <c r="K260391" i="51"/>
  <c r="K260491" i="51"/>
  <c r="K260511" i="51"/>
  <c r="K260531" i="51"/>
  <c r="K260551" i="51"/>
  <c r="K260571" i="51"/>
  <c r="K260591" i="51"/>
  <c r="K260611" i="51"/>
  <c r="K260631" i="51"/>
  <c r="K260651" i="51"/>
  <c r="K260791" i="51"/>
  <c r="K260811" i="51"/>
  <c r="K260831" i="51"/>
  <c r="K260851" i="51"/>
  <c r="K260871" i="51"/>
  <c r="K260891" i="51"/>
  <c r="K260911" i="51"/>
  <c r="K260931" i="51"/>
  <c r="K260951" i="51"/>
  <c r="K260971" i="51"/>
  <c r="K260991" i="51"/>
  <c r="K261011" i="51"/>
  <c r="K261031" i="51"/>
  <c r="K261051" i="51"/>
  <c r="K261071" i="51"/>
  <c r="K261091" i="51"/>
  <c r="K261111" i="51"/>
  <c r="K261131" i="51"/>
  <c r="K261151" i="51"/>
  <c r="K261171" i="51"/>
  <c r="K261191" i="51"/>
  <c r="K261271" i="51"/>
  <c r="K261291" i="51"/>
  <c r="K261311" i="51"/>
  <c r="K262311" i="51"/>
  <c r="K262331" i="51"/>
  <c r="K262351" i="51"/>
  <c r="K262791" i="51"/>
  <c r="K262811" i="51"/>
  <c r="K262831" i="51"/>
  <c r="K262851" i="51"/>
  <c r="K262871" i="51"/>
  <c r="K262891" i="51"/>
  <c r="K262911" i="51"/>
  <c r="K262931" i="51"/>
  <c r="K262951" i="51"/>
  <c r="K262971" i="51"/>
  <c r="K263051" i="51"/>
  <c r="K263071" i="51"/>
  <c r="K263091" i="51"/>
  <c r="K263111" i="51"/>
  <c r="K263131" i="51"/>
  <c r="K263151" i="51"/>
  <c r="K263351" i="51"/>
  <c r="K263371" i="51"/>
  <c r="K263391" i="51"/>
  <c r="K224242" i="51"/>
  <c r="K224902" i="51"/>
  <c r="K225302" i="51"/>
  <c r="K225702" i="51"/>
  <c r="K226102" i="51"/>
  <c r="K227442" i="51"/>
  <c r="K228482" i="51"/>
  <c r="K228882" i="51"/>
  <c r="K229282" i="51"/>
  <c r="K230602" i="51"/>
  <c r="K231242" i="51"/>
  <c r="K231642" i="51"/>
  <c r="K232042" i="51"/>
  <c r="K232442" i="51"/>
  <c r="K233782" i="51"/>
  <c r="K234422" i="51"/>
  <c r="K234822" i="51"/>
  <c r="K235222" i="51"/>
  <c r="K235622" i="51"/>
  <c r="K236962" i="51"/>
  <c r="K238002" i="51"/>
  <c r="K238402" i="51"/>
  <c r="K238802" i="51"/>
  <c r="K240122" i="51"/>
  <c r="K241182" i="51"/>
  <c r="K241582" i="51"/>
  <c r="K241982" i="51"/>
  <c r="K243322" i="51"/>
  <c r="K244091" i="51"/>
  <c r="K244312" i="51"/>
  <c r="K244332" i="51"/>
  <c r="K244352" i="51"/>
  <c r="K244372" i="51"/>
  <c r="K244392" i="51"/>
  <c r="K244412" i="51"/>
  <c r="K244492" i="51"/>
  <c r="K244512" i="51"/>
  <c r="K244532" i="51"/>
  <c r="K244612" i="51"/>
  <c r="K244632" i="51"/>
  <c r="K244652" i="51"/>
  <c r="K244672" i="51"/>
  <c r="K244692" i="51"/>
  <c r="K244712" i="51"/>
  <c r="K244732" i="51"/>
  <c r="K244752" i="51"/>
  <c r="K244772" i="51"/>
  <c r="K244792" i="51"/>
  <c r="K244932" i="51"/>
  <c r="K244952" i="51"/>
  <c r="K244972" i="51"/>
  <c r="K244992" i="51"/>
  <c r="K245012" i="51"/>
  <c r="K245032" i="51"/>
  <c r="K245052" i="51"/>
  <c r="K245072" i="51"/>
  <c r="K245092" i="51"/>
  <c r="K245112" i="51"/>
  <c r="K245132" i="51"/>
  <c r="K245152" i="51"/>
  <c r="K245172" i="51"/>
  <c r="K245192" i="51"/>
  <c r="K245212" i="51"/>
  <c r="K245232" i="51"/>
  <c r="K245252" i="51"/>
  <c r="K245272" i="51"/>
  <c r="K245292" i="51"/>
  <c r="K245312" i="51"/>
  <c r="K245332" i="51"/>
  <c r="K245412" i="51"/>
  <c r="K245432" i="51"/>
  <c r="K245452" i="51"/>
  <c r="K246452" i="51"/>
  <c r="K246472" i="51"/>
  <c r="K246492" i="51"/>
  <c r="K246932" i="51"/>
  <c r="K246952" i="51"/>
  <c r="K246972" i="51"/>
  <c r="K246992" i="51"/>
  <c r="K247012" i="51"/>
  <c r="K247032" i="51"/>
  <c r="K247052" i="51"/>
  <c r="K247072" i="51"/>
  <c r="K247092" i="51"/>
  <c r="K247112" i="51"/>
  <c r="K247192" i="51"/>
  <c r="K247212" i="51"/>
  <c r="K247232" i="51"/>
  <c r="K247252" i="51"/>
  <c r="K247272" i="51"/>
  <c r="K247292" i="51"/>
  <c r="K247492" i="51"/>
  <c r="K247512" i="51"/>
  <c r="K247532" i="51"/>
  <c r="K247552" i="51"/>
  <c r="K247572" i="51"/>
  <c r="K247592" i="51"/>
  <c r="K247672" i="51"/>
  <c r="K247692" i="51"/>
  <c r="K247712" i="51"/>
  <c r="K247792" i="51"/>
  <c r="K247812" i="51"/>
  <c r="K247832" i="51"/>
  <c r="K247852" i="51"/>
  <c r="K247872" i="51"/>
  <c r="K247892" i="51"/>
  <c r="K247912" i="51"/>
  <c r="K247932" i="51"/>
  <c r="K247952" i="51"/>
  <c r="K248092" i="51"/>
  <c r="K248112" i="51"/>
  <c r="K248132" i="51"/>
  <c r="K248152" i="51"/>
  <c r="K248172" i="51"/>
  <c r="K248192" i="51"/>
  <c r="K248212" i="51"/>
  <c r="K248232" i="51"/>
  <c r="K248252" i="51"/>
  <c r="K248272" i="51"/>
  <c r="K248292" i="51"/>
  <c r="K248312" i="51"/>
  <c r="K248332" i="51"/>
  <c r="K248352" i="51"/>
  <c r="K248372" i="51"/>
  <c r="K248392" i="51"/>
  <c r="K248412" i="51"/>
  <c r="K248432" i="51"/>
  <c r="K248452" i="51"/>
  <c r="K248472" i="51"/>
  <c r="K248492" i="51"/>
  <c r="K248512" i="51"/>
  <c r="K248592" i="51"/>
  <c r="K248612" i="51"/>
  <c r="K248632" i="51"/>
  <c r="K249632" i="51"/>
  <c r="K249652" i="51"/>
  <c r="K249672" i="51"/>
  <c r="K250112" i="51"/>
  <c r="K250132" i="51"/>
  <c r="K250152" i="51"/>
  <c r="K250172" i="51"/>
  <c r="K250192" i="51"/>
  <c r="K250212" i="51"/>
  <c r="K250232" i="51"/>
  <c r="K250252" i="51"/>
  <c r="K250272" i="51"/>
  <c r="K250352" i="51"/>
  <c r="K250372" i="51"/>
  <c r="K250392" i="51"/>
  <c r="K250412" i="51"/>
  <c r="K250432" i="51"/>
  <c r="K250452" i="51"/>
  <c r="K250652" i="51"/>
  <c r="K250672" i="51"/>
  <c r="K250692" i="51"/>
  <c r="K250712" i="51"/>
  <c r="K250732" i="51"/>
  <c r="K250752" i="51"/>
  <c r="K250772" i="51"/>
  <c r="K250852" i="51"/>
  <c r="K250872" i="51"/>
  <c r="K250892" i="51"/>
  <c r="K250972" i="51"/>
  <c r="K250992" i="51"/>
  <c r="K251012" i="51"/>
  <c r="K251032" i="51"/>
  <c r="K251052" i="51"/>
  <c r="K251072" i="51"/>
  <c r="K251092" i="51"/>
  <c r="K251112" i="51"/>
  <c r="K251132" i="51"/>
  <c r="K251272" i="51"/>
  <c r="K251292" i="51"/>
  <c r="K251312" i="51"/>
  <c r="K251332" i="51"/>
  <c r="K251352" i="51"/>
  <c r="K251372" i="51"/>
  <c r="K251392" i="51"/>
  <c r="K251412" i="51"/>
  <c r="K251432" i="51"/>
  <c r="K251452" i="51"/>
  <c r="K251472" i="51"/>
  <c r="K251492" i="51"/>
  <c r="K251512" i="51"/>
  <c r="K251532" i="51"/>
  <c r="K251552" i="51"/>
  <c r="K251572" i="51"/>
  <c r="K251592" i="51"/>
  <c r="K251612" i="51"/>
  <c r="K251632" i="51"/>
  <c r="K251652" i="51"/>
  <c r="K251672" i="51"/>
  <c r="K251752" i="51"/>
  <c r="K251772" i="51"/>
  <c r="K251792" i="51"/>
  <c r="K252792" i="51"/>
  <c r="K252812" i="51"/>
  <c r="K252832" i="51"/>
  <c r="K253292" i="51"/>
  <c r="K253312" i="51"/>
  <c r="K253332" i="51"/>
  <c r="K253352" i="51"/>
  <c r="K253372" i="51"/>
  <c r="K253392" i="51"/>
  <c r="K253412" i="51"/>
  <c r="K253432" i="51"/>
  <c r="K253452" i="51"/>
  <c r="K253532" i="51"/>
  <c r="K253552" i="51"/>
  <c r="K253572" i="51"/>
  <c r="K253592" i="51"/>
  <c r="K253612" i="51"/>
  <c r="K253632" i="51"/>
  <c r="K253832" i="51"/>
  <c r="K253852" i="51"/>
  <c r="K253872" i="51"/>
  <c r="K253892" i="51"/>
  <c r="K253912" i="51"/>
  <c r="K253932" i="51"/>
  <c r="K254012" i="51"/>
  <c r="K254032" i="51"/>
  <c r="K254052" i="51"/>
  <c r="K254132" i="51"/>
  <c r="K254152" i="51"/>
  <c r="K254172" i="51"/>
  <c r="K254192" i="51"/>
  <c r="K254212" i="51"/>
  <c r="K254232" i="51"/>
  <c r="K254252" i="51"/>
  <c r="K254272" i="51"/>
  <c r="K254292" i="51"/>
  <c r="K254452" i="51"/>
  <c r="K254472" i="51"/>
  <c r="K254492" i="51"/>
  <c r="K254512" i="51"/>
  <c r="K254532" i="51"/>
  <c r="K254552" i="51"/>
  <c r="K254572" i="51"/>
  <c r="K254592" i="51"/>
  <c r="K254612" i="51"/>
  <c r="K254632" i="51"/>
  <c r="K254652" i="51"/>
  <c r="K254672" i="51"/>
  <c r="K254692" i="51"/>
  <c r="K254712" i="51"/>
  <c r="K254732" i="51"/>
  <c r="K254752" i="51"/>
  <c r="K254772" i="51"/>
  <c r="K254792" i="51"/>
  <c r="K254812" i="51"/>
  <c r="K254832" i="51"/>
  <c r="K254852" i="51"/>
  <c r="K254932" i="51"/>
  <c r="K254952" i="51"/>
  <c r="K254972" i="51"/>
  <c r="K255972" i="51"/>
  <c r="K255992" i="51"/>
  <c r="K256012" i="51"/>
  <c r="K256452" i="51"/>
  <c r="K256472" i="51"/>
  <c r="K256492" i="51"/>
  <c r="K256512" i="51"/>
  <c r="K256532" i="51"/>
  <c r="K256552" i="51"/>
  <c r="K256572" i="51"/>
  <c r="K256592" i="51"/>
  <c r="K256612" i="51"/>
  <c r="K256692" i="51"/>
  <c r="K256712" i="51"/>
  <c r="K256732" i="51"/>
  <c r="K256752" i="51"/>
  <c r="K256772" i="51"/>
  <c r="K256792" i="51"/>
  <c r="K257012" i="51"/>
  <c r="K257032" i="51"/>
  <c r="K257052" i="51"/>
  <c r="K257072" i="51"/>
  <c r="K257092" i="51"/>
  <c r="K257112" i="51"/>
  <c r="K257192" i="51"/>
  <c r="K257212" i="51"/>
  <c r="K257232" i="51"/>
  <c r="K257312" i="51"/>
  <c r="K257332" i="51"/>
  <c r="K257352" i="51"/>
  <c r="K257372" i="51"/>
  <c r="K257392" i="51"/>
  <c r="K257412" i="51"/>
  <c r="K257432" i="51"/>
  <c r="K257452" i="51"/>
  <c r="K257472" i="51"/>
  <c r="K257612" i="51"/>
  <c r="K257632" i="51"/>
  <c r="K257652" i="51"/>
  <c r="K257672" i="51"/>
  <c r="K257692" i="51"/>
  <c r="K257712" i="51"/>
  <c r="K257732" i="51"/>
  <c r="K257752" i="51"/>
  <c r="K257772" i="51"/>
  <c r="K257792" i="51"/>
  <c r="K257812" i="51"/>
  <c r="K257832" i="51"/>
  <c r="K257852" i="51"/>
  <c r="K257872" i="51"/>
  <c r="K257892" i="51"/>
  <c r="K257912" i="51"/>
  <c r="K257932" i="51"/>
  <c r="K257952" i="51"/>
  <c r="K257972" i="51"/>
  <c r="K257992" i="51"/>
  <c r="K258012" i="51"/>
  <c r="K258112" i="51"/>
  <c r="K258132" i="51"/>
  <c r="K258152" i="51"/>
  <c r="K259132" i="51"/>
  <c r="K259152" i="51"/>
  <c r="K259172" i="51"/>
  <c r="K259632" i="51"/>
  <c r="K259652" i="51"/>
  <c r="K259672" i="51"/>
  <c r="K259692" i="51"/>
  <c r="K259712" i="51"/>
  <c r="K259732" i="51"/>
  <c r="K259752" i="51"/>
  <c r="K259772" i="51"/>
  <c r="K259792" i="51"/>
  <c r="K259872" i="51"/>
  <c r="K259892" i="51"/>
  <c r="K259912" i="51"/>
  <c r="K259932" i="51"/>
  <c r="K259952" i="51"/>
  <c r="K259972" i="51"/>
  <c r="K260172" i="51"/>
  <c r="K260192" i="51"/>
  <c r="K260212" i="51"/>
  <c r="K260232" i="51"/>
  <c r="K260252" i="51"/>
  <c r="K260272" i="51"/>
  <c r="K260352" i="51"/>
  <c r="K260372" i="51"/>
  <c r="K260392" i="51"/>
  <c r="K260472" i="51"/>
  <c r="K260492" i="51"/>
  <c r="K260512" i="51"/>
  <c r="K260532" i="51"/>
  <c r="K260552" i="51"/>
  <c r="K260572" i="51"/>
  <c r="K260592" i="51"/>
  <c r="K260612" i="51"/>
  <c r="K260632" i="51"/>
  <c r="K260652" i="51"/>
  <c r="K260792" i="51"/>
  <c r="K260812" i="51"/>
  <c r="K260832" i="51"/>
  <c r="K260852" i="51"/>
  <c r="K260872" i="51"/>
  <c r="K260892" i="51"/>
  <c r="K260912" i="51"/>
  <c r="K260932" i="51"/>
  <c r="K260952" i="51"/>
  <c r="K260972" i="51"/>
  <c r="K260992" i="51"/>
  <c r="K261012" i="51"/>
  <c r="K261032" i="51"/>
  <c r="K261052" i="51"/>
  <c r="K261072" i="51"/>
  <c r="K261092" i="51"/>
  <c r="K261112" i="51"/>
  <c r="K261132" i="51"/>
  <c r="K261152" i="51"/>
  <c r="K261172" i="51"/>
  <c r="K261192" i="51"/>
  <c r="K261272" i="51"/>
  <c r="K261292" i="51"/>
  <c r="K261312" i="51"/>
  <c r="K262312" i="51"/>
  <c r="K262332" i="51"/>
  <c r="K262352" i="51"/>
  <c r="K224262" i="51"/>
  <c r="K225322" i="51"/>
  <c r="K225722" i="51"/>
  <c r="K226122" i="51"/>
  <c r="K227462" i="51"/>
  <c r="K228502" i="51"/>
  <c r="K228902" i="51"/>
  <c r="K229302" i="51"/>
  <c r="K230622" i="51"/>
  <c r="K231662" i="51"/>
  <c r="K232062" i="51"/>
  <c r="K232462" i="51"/>
  <c r="K233802" i="51"/>
  <c r="K234842" i="51"/>
  <c r="K235242" i="51"/>
  <c r="K235642" i="51"/>
  <c r="K236982" i="51"/>
  <c r="K238022" i="51"/>
  <c r="K238422" i="51"/>
  <c r="K238822" i="51"/>
  <c r="K240142" i="51"/>
  <c r="K241202" i="51"/>
  <c r="K241602" i="51"/>
  <c r="K242002" i="51"/>
  <c r="K244092" i="51"/>
  <c r="K244313" i="51"/>
  <c r="K244333" i="51"/>
  <c r="K244353" i="51"/>
  <c r="K244373" i="51"/>
  <c r="K244393" i="51"/>
  <c r="K244413" i="51"/>
  <c r="K244493" i="51"/>
  <c r="K244513" i="51"/>
  <c r="K244533" i="51"/>
  <c r="K244613" i="51"/>
  <c r="K244633" i="51"/>
  <c r="K244653" i="51"/>
  <c r="K244673" i="51"/>
  <c r="K244693" i="51"/>
  <c r="K244713" i="51"/>
  <c r="K244733" i="51"/>
  <c r="K244753" i="51"/>
  <c r="K244773" i="51"/>
  <c r="K244793" i="51"/>
  <c r="K244933" i="51"/>
  <c r="K244953" i="51"/>
  <c r="K244973" i="51"/>
  <c r="K244993" i="51"/>
  <c r="K245013" i="51"/>
  <c r="K245033" i="51"/>
  <c r="K245053" i="51"/>
  <c r="K245073" i="51"/>
  <c r="K245093" i="51"/>
  <c r="K245113" i="51"/>
  <c r="K245133" i="51"/>
  <c r="K245153" i="51"/>
  <c r="K245173" i="51"/>
  <c r="K245193" i="51"/>
  <c r="K245213" i="51"/>
  <c r="K245233" i="51"/>
  <c r="K245253" i="51"/>
  <c r="K245273" i="51"/>
  <c r="K245293" i="51"/>
  <c r="K245313" i="51"/>
  <c r="K245333" i="51"/>
  <c r="K245413" i="51"/>
  <c r="K245433" i="51"/>
  <c r="K245453" i="51"/>
  <c r="K246453" i="51"/>
  <c r="K246473" i="51"/>
  <c r="K246493" i="51"/>
  <c r="K246933" i="51"/>
  <c r="K246953" i="51"/>
  <c r="K246973" i="51"/>
  <c r="K246993" i="51"/>
  <c r="K247013" i="51"/>
  <c r="K247033" i="51"/>
  <c r="K247053" i="51"/>
  <c r="K247073" i="51"/>
  <c r="K247093" i="51"/>
  <c r="K247193" i="51"/>
  <c r="K247213" i="51"/>
  <c r="K247233" i="51"/>
  <c r="K247253" i="51"/>
  <c r="K247273" i="51"/>
  <c r="K247293" i="51"/>
  <c r="K247493" i="51"/>
  <c r="K247513" i="51"/>
  <c r="K247533" i="51"/>
  <c r="K247553" i="51"/>
  <c r="K247573" i="51"/>
  <c r="K247593" i="51"/>
  <c r="K247673" i="51"/>
  <c r="K247693" i="51"/>
  <c r="K247713" i="51"/>
  <c r="K247793" i="51"/>
  <c r="K247813" i="51"/>
  <c r="K247833" i="51"/>
  <c r="K247853" i="51"/>
  <c r="K247873" i="51"/>
  <c r="K247893" i="51"/>
  <c r="K247913" i="51"/>
  <c r="K247933" i="51"/>
  <c r="K247953" i="51"/>
  <c r="K248093" i="51"/>
  <c r="K248113" i="51"/>
  <c r="K248133" i="51"/>
  <c r="K248153" i="51"/>
  <c r="K248173" i="51"/>
  <c r="K248193" i="51"/>
  <c r="K248213" i="51"/>
  <c r="K248233" i="51"/>
  <c r="K248253" i="51"/>
  <c r="K248273" i="51"/>
  <c r="K248293" i="51"/>
  <c r="K248313" i="51"/>
  <c r="K248333" i="51"/>
  <c r="K248353" i="51"/>
  <c r="K248373" i="51"/>
  <c r="K248393" i="51"/>
  <c r="K248413" i="51"/>
  <c r="K248433" i="51"/>
  <c r="K248453" i="51"/>
  <c r="K248473" i="51"/>
  <c r="K248493" i="51"/>
  <c r="K248513" i="51"/>
  <c r="K248593" i="51"/>
  <c r="K248613" i="51"/>
  <c r="K248633" i="51"/>
  <c r="K249633" i="51"/>
  <c r="K249653" i="51"/>
  <c r="K249673" i="51"/>
  <c r="K250113" i="51"/>
  <c r="K250133" i="51"/>
  <c r="K250153" i="51"/>
  <c r="K250173" i="51"/>
  <c r="K250193" i="51"/>
  <c r="K250213" i="51"/>
  <c r="K250233" i="51"/>
  <c r="K250253" i="51"/>
  <c r="K250273" i="51"/>
  <c r="K250353" i="51"/>
  <c r="K250373" i="51"/>
  <c r="K250393" i="51"/>
  <c r="K250413" i="51"/>
  <c r="K250433" i="51"/>
  <c r="K250453" i="51"/>
  <c r="K250653" i="51"/>
  <c r="K250673" i="51"/>
  <c r="K250693" i="51"/>
  <c r="K250713" i="51"/>
  <c r="K250733" i="51"/>
  <c r="K250753" i="51"/>
  <c r="K250853" i="51"/>
  <c r="K250873" i="51"/>
  <c r="K250893" i="51"/>
  <c r="K250973" i="51"/>
  <c r="K250993" i="51"/>
  <c r="K251013" i="51"/>
  <c r="K251033" i="51"/>
  <c r="K251053" i="51"/>
  <c r="K251073" i="51"/>
  <c r="K251093" i="51"/>
  <c r="K251113" i="51"/>
  <c r="K251133" i="51"/>
  <c r="K251273" i="51"/>
  <c r="K251293" i="51"/>
  <c r="K251313" i="51"/>
  <c r="K251333" i="51"/>
  <c r="K251353" i="51"/>
  <c r="K251373" i="51"/>
  <c r="K251393" i="51"/>
  <c r="K251413" i="51"/>
  <c r="K251433" i="51"/>
  <c r="K251453" i="51"/>
  <c r="K251473" i="51"/>
  <c r="K251493" i="51"/>
  <c r="K251513" i="51"/>
  <c r="K251533" i="51"/>
  <c r="K251553" i="51"/>
  <c r="K251573" i="51"/>
  <c r="K251593" i="51"/>
  <c r="K251613" i="51"/>
  <c r="K251633" i="51"/>
  <c r="K251653" i="51"/>
  <c r="K251673" i="51"/>
  <c r="K251753" i="51"/>
  <c r="K251773" i="51"/>
  <c r="K251793" i="51"/>
  <c r="K252793" i="51"/>
  <c r="K252813" i="51"/>
  <c r="K252833" i="51"/>
  <c r="K253293" i="51"/>
  <c r="K253313" i="51"/>
  <c r="K253333" i="51"/>
  <c r="K253353" i="51"/>
  <c r="K253373" i="51"/>
  <c r="K253393" i="51"/>
  <c r="K253413" i="51"/>
  <c r="K253433" i="51"/>
  <c r="K253453" i="51"/>
  <c r="K253533" i="51"/>
  <c r="K253553" i="51"/>
  <c r="K253573" i="51"/>
  <c r="K253593" i="51"/>
  <c r="K253613" i="51"/>
  <c r="K253633" i="51"/>
  <c r="K253833" i="51"/>
  <c r="K253853" i="51"/>
  <c r="K253873" i="51"/>
  <c r="K253893" i="51"/>
  <c r="K253913" i="51"/>
  <c r="K253933" i="51"/>
  <c r="K254013" i="51"/>
  <c r="K254033" i="51"/>
  <c r="K254053" i="51"/>
  <c r="K254133" i="51"/>
  <c r="K254153" i="51"/>
  <c r="K254173" i="51"/>
  <c r="K254193" i="51"/>
  <c r="K254213" i="51"/>
  <c r="K254233" i="51"/>
  <c r="K254253" i="51"/>
  <c r="K254273" i="51"/>
  <c r="K254293" i="51"/>
  <c r="K254433" i="51"/>
  <c r="K254453" i="51"/>
  <c r="K254473" i="51"/>
  <c r="K254493" i="51"/>
  <c r="K254513" i="51"/>
  <c r="K254533" i="51"/>
  <c r="K254553" i="51"/>
  <c r="K254573" i="51"/>
  <c r="K254593" i="51"/>
  <c r="K254613" i="51"/>
  <c r="K254633" i="51"/>
  <c r="K254653" i="51"/>
  <c r="K254673" i="51"/>
  <c r="K254693" i="51"/>
  <c r="K254713" i="51"/>
  <c r="K254733" i="51"/>
  <c r="K254753" i="51"/>
  <c r="K254773" i="51"/>
  <c r="K254793" i="51"/>
  <c r="K254813" i="51"/>
  <c r="K254833" i="51"/>
  <c r="K254853" i="51"/>
  <c r="K254933" i="51"/>
  <c r="K254953" i="51"/>
  <c r="K254973" i="51"/>
  <c r="K255973" i="51"/>
  <c r="K255993" i="51"/>
  <c r="K256013" i="51"/>
  <c r="K256453" i="51"/>
  <c r="K256473" i="51"/>
  <c r="K256493" i="51"/>
  <c r="K256513" i="51"/>
  <c r="K256533" i="51"/>
  <c r="K256553" i="51"/>
  <c r="K256573" i="51"/>
  <c r="K256593" i="51"/>
  <c r="K256613" i="51"/>
  <c r="K256693" i="51"/>
  <c r="K256713" i="51"/>
  <c r="K256733" i="51"/>
  <c r="K256753" i="51"/>
  <c r="K256773" i="51"/>
  <c r="K256793" i="51"/>
  <c r="K257013" i="51"/>
  <c r="K257033" i="51"/>
  <c r="K257053" i="51"/>
  <c r="K257073" i="51"/>
  <c r="K257093" i="51"/>
  <c r="K257113" i="51"/>
  <c r="K257193" i="51"/>
  <c r="K257213" i="51"/>
  <c r="K257233" i="51"/>
  <c r="K257313" i="51"/>
  <c r="K257333" i="51"/>
  <c r="K257353" i="51"/>
  <c r="K257373" i="51"/>
  <c r="K257393" i="51"/>
  <c r="K257413" i="51"/>
  <c r="K257433" i="51"/>
  <c r="K257453" i="51"/>
  <c r="K257473" i="51"/>
  <c r="K257613" i="51"/>
  <c r="K257633" i="51"/>
  <c r="K257653" i="51"/>
  <c r="K257673" i="51"/>
  <c r="K257693" i="51"/>
  <c r="K257713" i="51"/>
  <c r="K257733" i="51"/>
  <c r="K257753" i="51"/>
  <c r="K257773" i="51"/>
  <c r="K257793" i="51"/>
  <c r="K257813" i="51"/>
  <c r="K257833" i="51"/>
  <c r="K257853" i="51"/>
  <c r="K257873" i="51"/>
  <c r="K257893" i="51"/>
  <c r="K257913" i="51"/>
  <c r="K257933" i="51"/>
  <c r="K257953" i="51"/>
  <c r="K257973" i="51"/>
  <c r="K257993" i="51"/>
  <c r="K258013" i="51"/>
  <c r="K258093" i="51"/>
  <c r="K258113" i="51"/>
  <c r="K258133" i="51"/>
  <c r="K258153" i="51"/>
  <c r="K259133" i="51"/>
  <c r="K259153" i="51"/>
  <c r="K259173" i="51"/>
  <c r="K259633" i="51"/>
  <c r="K259653" i="51"/>
  <c r="K259673" i="51"/>
  <c r="K259693" i="51"/>
  <c r="K259713" i="51"/>
  <c r="K259733" i="51"/>
  <c r="K259753" i="51"/>
  <c r="K259773" i="51"/>
  <c r="K259793" i="51"/>
  <c r="K259873" i="51"/>
  <c r="K259893" i="51"/>
  <c r="K259913" i="51"/>
  <c r="K259933" i="51"/>
  <c r="K259953" i="51"/>
  <c r="K259973" i="51"/>
  <c r="K260173" i="51"/>
  <c r="K260193" i="51"/>
  <c r="K260213" i="51"/>
  <c r="K260233" i="51"/>
  <c r="K260253" i="51"/>
  <c r="K260273" i="51"/>
  <c r="K260353" i="51"/>
  <c r="K260373" i="51"/>
  <c r="K260393" i="51"/>
  <c r="K260473" i="51"/>
  <c r="K260493" i="51"/>
  <c r="K260513" i="51"/>
  <c r="K260533" i="51"/>
  <c r="K260553" i="51"/>
  <c r="K260573" i="51"/>
  <c r="K260593" i="51"/>
  <c r="K260613" i="51"/>
  <c r="K260633" i="51"/>
  <c r="K260653" i="51"/>
  <c r="K260793" i="51"/>
  <c r="K260813" i="51"/>
  <c r="K260833" i="51"/>
  <c r="K260853" i="51"/>
  <c r="K260873" i="51"/>
  <c r="K260893" i="51"/>
  <c r="K260913" i="51"/>
  <c r="K260933" i="51"/>
  <c r="K260953" i="51"/>
  <c r="K260973" i="51"/>
  <c r="K260993" i="51"/>
  <c r="K261013" i="51"/>
  <c r="K261033" i="51"/>
  <c r="K261053" i="51"/>
  <c r="K261073" i="51"/>
  <c r="K261093" i="51"/>
  <c r="K261113" i="51"/>
  <c r="K261133" i="51"/>
  <c r="K261153" i="51"/>
  <c r="K261173" i="51"/>
  <c r="K261193" i="51"/>
  <c r="K261273" i="51"/>
  <c r="K261293" i="51"/>
  <c r="K261313" i="51"/>
  <c r="K262313" i="51"/>
  <c r="K262333" i="51"/>
  <c r="K262353" i="51"/>
  <c r="K210395" i="51"/>
  <c r="K224282" i="51"/>
  <c r="K225342" i="51"/>
  <c r="K225742" i="51"/>
  <c r="K226142" i="51"/>
  <c r="K228522" i="51"/>
  <c r="K228922" i="51"/>
  <c r="K229322" i="51"/>
  <c r="K230642" i="51"/>
  <c r="K231682" i="51"/>
  <c r="K232082" i="51"/>
  <c r="K232482" i="51"/>
  <c r="K234862" i="51"/>
  <c r="K235262" i="51"/>
  <c r="K235662" i="51"/>
  <c r="K238042" i="51"/>
  <c r="K238442" i="51"/>
  <c r="K238842" i="51"/>
  <c r="K241222" i="51"/>
  <c r="K241622" i="51"/>
  <c r="K242022" i="51"/>
  <c r="K244002" i="51"/>
  <c r="K244094" i="51"/>
  <c r="K244314" i="51"/>
  <c r="K244334" i="51"/>
  <c r="K244354" i="51"/>
  <c r="K244374" i="51"/>
  <c r="K244394" i="51"/>
  <c r="K244414" i="51"/>
  <c r="K244494" i="51"/>
  <c r="K244514" i="51"/>
  <c r="K244534" i="51"/>
  <c r="K244614" i="51"/>
  <c r="K244634" i="51"/>
  <c r="K244654" i="51"/>
  <c r="K244674" i="51"/>
  <c r="K244694" i="51"/>
  <c r="K244714" i="51"/>
  <c r="K244734" i="51"/>
  <c r="K244754" i="51"/>
  <c r="K244774" i="51"/>
  <c r="K244794" i="51"/>
  <c r="K244934" i="51"/>
  <c r="K244954" i="51"/>
  <c r="K244974" i="51"/>
  <c r="K244994" i="51"/>
  <c r="K245014" i="51"/>
  <c r="K245034" i="51"/>
  <c r="K245054" i="51"/>
  <c r="K245074" i="51"/>
  <c r="K245094" i="51"/>
  <c r="K245114" i="51"/>
  <c r="K245134" i="51"/>
  <c r="K245154" i="51"/>
  <c r="K245174" i="51"/>
  <c r="K245194" i="51"/>
  <c r="K245214" i="51"/>
  <c r="K245234" i="51"/>
  <c r="K245254" i="51"/>
  <c r="K245274" i="51"/>
  <c r="K245294" i="51"/>
  <c r="K245314" i="51"/>
  <c r="K245334" i="51"/>
  <c r="K245414" i="51"/>
  <c r="K245434" i="51"/>
  <c r="K245454" i="51"/>
  <c r="K246454" i="51"/>
  <c r="K246474" i="51"/>
  <c r="K246494" i="51"/>
  <c r="K246934" i="51"/>
  <c r="K246954" i="51"/>
  <c r="K246974" i="51"/>
  <c r="K246994" i="51"/>
  <c r="K247014" i="51"/>
  <c r="K247034" i="51"/>
  <c r="K247054" i="51"/>
  <c r="K247074" i="51"/>
  <c r="K247094" i="51"/>
  <c r="K247174" i="51"/>
  <c r="K247194" i="51"/>
  <c r="K247214" i="51"/>
  <c r="K247234" i="51"/>
  <c r="K247254" i="51"/>
  <c r="K247274" i="51"/>
  <c r="K247294" i="51"/>
  <c r="K247494" i="51"/>
  <c r="K247514" i="51"/>
  <c r="K247534" i="51"/>
  <c r="K247554" i="51"/>
  <c r="K247574" i="51"/>
  <c r="K247594" i="51"/>
  <c r="K247674" i="51"/>
  <c r="K247694" i="51"/>
  <c r="K247714" i="51"/>
  <c r="K247794" i="51"/>
  <c r="K247814" i="51"/>
  <c r="K247834" i="51"/>
  <c r="K247854" i="51"/>
  <c r="K247874" i="51"/>
  <c r="K247894" i="51"/>
  <c r="K247914" i="51"/>
  <c r="K247934" i="51"/>
  <c r="K247954" i="51"/>
  <c r="K248094" i="51"/>
  <c r="K248114" i="51"/>
  <c r="K248134" i="51"/>
  <c r="K248154" i="51"/>
  <c r="K248174" i="51"/>
  <c r="K248194" i="51"/>
  <c r="K248214" i="51"/>
  <c r="K248234" i="51"/>
  <c r="K248254" i="51"/>
  <c r="K248274" i="51"/>
  <c r="K248294" i="51"/>
  <c r="K248314" i="51"/>
  <c r="K248334" i="51"/>
  <c r="K248354" i="51"/>
  <c r="K248374" i="51"/>
  <c r="K248394" i="51"/>
  <c r="K248414" i="51"/>
  <c r="K248434" i="51"/>
  <c r="K248454" i="51"/>
  <c r="K248474" i="51"/>
  <c r="K248494" i="51"/>
  <c r="K248514" i="51"/>
  <c r="K248594" i="51"/>
  <c r="K248614" i="51"/>
  <c r="K248634" i="51"/>
  <c r="K249614" i="51"/>
  <c r="K249634" i="51"/>
  <c r="K249654" i="51"/>
  <c r="K249674" i="51"/>
  <c r="K250114" i="51"/>
  <c r="K250134" i="51"/>
  <c r="K250154" i="51"/>
  <c r="K250174" i="51"/>
  <c r="K250194" i="51"/>
  <c r="K250214" i="51"/>
  <c r="K250234" i="51"/>
  <c r="K250254" i="51"/>
  <c r="K250274" i="51"/>
  <c r="K250354" i="51"/>
  <c r="K250374" i="51"/>
  <c r="K250394" i="51"/>
  <c r="K250414" i="51"/>
  <c r="K250434" i="51"/>
  <c r="K250454" i="51"/>
  <c r="K250654" i="51"/>
  <c r="K250674" i="51"/>
  <c r="K250694" i="51"/>
  <c r="K250714" i="51"/>
  <c r="K250734" i="51"/>
  <c r="K250754" i="51"/>
  <c r="K250834" i="51"/>
  <c r="K250854" i="51"/>
  <c r="K250874" i="51"/>
  <c r="K250894" i="51"/>
  <c r="K250974" i="51"/>
  <c r="K250994" i="51"/>
  <c r="K251014" i="51"/>
  <c r="K251034" i="51"/>
  <c r="K251054" i="51"/>
  <c r="K251074" i="51"/>
  <c r="K251094" i="51"/>
  <c r="K251114" i="51"/>
  <c r="K251134" i="51"/>
  <c r="K251274" i="51"/>
  <c r="K251294" i="51"/>
  <c r="K251314" i="51"/>
  <c r="K251334" i="51"/>
  <c r="K251354" i="51"/>
  <c r="K251374" i="51"/>
  <c r="K251394" i="51"/>
  <c r="K251414" i="51"/>
  <c r="K251434" i="51"/>
  <c r="K251454" i="51"/>
  <c r="K251474" i="51"/>
  <c r="K251494" i="51"/>
  <c r="K251514" i="51"/>
  <c r="K251534" i="51"/>
  <c r="K251554" i="51"/>
  <c r="K251574" i="51"/>
  <c r="K251594" i="51"/>
  <c r="K251614" i="51"/>
  <c r="K251634" i="51"/>
  <c r="K251654" i="51"/>
  <c r="K251674" i="51"/>
  <c r="K251754" i="51"/>
  <c r="K251774" i="51"/>
  <c r="K251794" i="51"/>
  <c r="K252794" i="51"/>
  <c r="K252814" i="51"/>
  <c r="K252834" i="51"/>
  <c r="K253274" i="51"/>
  <c r="K253294" i="51"/>
  <c r="K253314" i="51"/>
  <c r="K253334" i="51"/>
  <c r="K253354" i="51"/>
  <c r="K253374" i="51"/>
  <c r="K253394" i="51"/>
  <c r="K253414" i="51"/>
  <c r="K253434" i="51"/>
  <c r="K253454" i="51"/>
  <c r="K253534" i="51"/>
  <c r="K253554" i="51"/>
  <c r="K253574" i="51"/>
  <c r="K253594" i="51"/>
  <c r="K253614" i="51"/>
  <c r="K253634" i="51"/>
  <c r="K253834" i="51"/>
  <c r="K253854" i="51"/>
  <c r="K253874" i="51"/>
  <c r="K253894" i="51"/>
  <c r="K253914" i="51"/>
  <c r="K253934" i="51"/>
  <c r="K254014" i="51"/>
  <c r="K254034" i="51"/>
  <c r="K254054" i="51"/>
  <c r="K254134" i="51"/>
  <c r="K254154" i="51"/>
  <c r="K254174" i="51"/>
  <c r="K254194" i="51"/>
  <c r="K254214" i="51"/>
  <c r="K254234" i="51"/>
  <c r="K254254" i="51"/>
  <c r="K254274" i="51"/>
  <c r="K254294" i="51"/>
  <c r="K254434" i="51"/>
  <c r="K254454" i="51"/>
  <c r="K254474" i="51"/>
  <c r="K254494" i="51"/>
  <c r="K254514" i="51"/>
  <c r="K254534" i="51"/>
  <c r="K254554" i="51"/>
  <c r="K254574" i="51"/>
  <c r="K254594" i="51"/>
  <c r="K254614" i="51"/>
  <c r="K254634" i="51"/>
  <c r="K254654" i="51"/>
  <c r="K254674" i="51"/>
  <c r="K254694" i="51"/>
  <c r="K254714" i="51"/>
  <c r="K254734" i="51"/>
  <c r="K254754" i="51"/>
  <c r="K254774" i="51"/>
  <c r="K254794" i="51"/>
  <c r="K254814" i="51"/>
  <c r="K254834" i="51"/>
  <c r="K254854" i="51"/>
  <c r="K254934" i="51"/>
  <c r="K254954" i="51"/>
  <c r="K254974" i="51"/>
  <c r="K255974" i="51"/>
  <c r="K255994" i="51"/>
  <c r="K256014" i="51"/>
  <c r="K256454" i="51"/>
  <c r="K256474" i="51"/>
  <c r="K256494" i="51"/>
  <c r="K256514" i="51"/>
  <c r="K256534" i="51"/>
  <c r="K256554" i="51"/>
  <c r="K256574" i="51"/>
  <c r="K256594" i="51"/>
  <c r="K256614" i="51"/>
  <c r="K256694" i="51"/>
  <c r="K256714" i="51"/>
  <c r="K256734" i="51"/>
  <c r="K256754" i="51"/>
  <c r="K256774" i="51"/>
  <c r="K256794" i="51"/>
  <c r="K257014" i="51"/>
  <c r="K257034" i="51"/>
  <c r="K257054" i="51"/>
  <c r="K257074" i="51"/>
  <c r="K257094" i="51"/>
  <c r="K257114" i="51"/>
  <c r="K257194" i="51"/>
  <c r="K257214" i="51"/>
  <c r="K257234" i="51"/>
  <c r="K257314" i="51"/>
  <c r="K257334" i="51"/>
  <c r="K257354" i="51"/>
  <c r="K257374" i="51"/>
  <c r="K257394" i="51"/>
  <c r="K257414" i="51"/>
  <c r="K257434" i="51"/>
  <c r="K257454" i="51"/>
  <c r="K257474" i="51"/>
  <c r="K257614" i="51"/>
  <c r="K257634" i="51"/>
  <c r="K257654" i="51"/>
  <c r="K257674" i="51"/>
  <c r="K257694" i="51"/>
  <c r="K257714" i="51"/>
  <c r="K257734" i="51"/>
  <c r="K257754" i="51"/>
  <c r="K257774" i="51"/>
  <c r="K257794" i="51"/>
  <c r="K257814" i="51"/>
  <c r="K257834" i="51"/>
  <c r="K257854" i="51"/>
  <c r="K257874" i="51"/>
  <c r="K257894" i="51"/>
  <c r="K257914" i="51"/>
  <c r="K257934" i="51"/>
  <c r="K257954" i="51"/>
  <c r="K257974" i="51"/>
  <c r="K257994" i="51"/>
  <c r="K258014" i="51"/>
  <c r="K258094" i="51"/>
  <c r="K258114" i="51"/>
  <c r="K258134" i="51"/>
  <c r="K259134" i="51"/>
  <c r="K259154" i="51"/>
  <c r="K259174" i="51"/>
  <c r="K259634" i="51"/>
  <c r="K259654" i="51"/>
  <c r="K259674" i="51"/>
  <c r="K259694" i="51"/>
  <c r="K259714" i="51"/>
  <c r="K259734" i="51"/>
  <c r="K259754" i="51"/>
  <c r="K259774" i="51"/>
  <c r="K259794" i="51"/>
  <c r="K259874" i="51"/>
  <c r="K259894" i="51"/>
  <c r="K259914" i="51"/>
  <c r="K259934" i="51"/>
  <c r="K259954" i="51"/>
  <c r="K259974" i="51"/>
  <c r="K260174" i="51"/>
  <c r="K260194" i="51"/>
  <c r="K260214" i="51"/>
  <c r="K260234" i="51"/>
  <c r="K260254" i="51"/>
  <c r="K260274" i="51"/>
  <c r="K260354" i="51"/>
  <c r="K260374" i="51"/>
  <c r="K260394" i="51"/>
  <c r="K260474" i="51"/>
  <c r="K260494" i="51"/>
  <c r="K260514" i="51"/>
  <c r="K260534" i="51"/>
  <c r="K260554" i="51"/>
  <c r="K260574" i="51"/>
  <c r="K260594" i="51"/>
  <c r="K260614" i="51"/>
  <c r="K260634" i="51"/>
  <c r="K260654" i="51"/>
  <c r="K260794" i="51"/>
  <c r="K260814" i="51"/>
  <c r="K260834" i="51"/>
  <c r="K260854" i="51"/>
  <c r="K260874" i="51"/>
  <c r="K260894" i="51"/>
  <c r="K260914" i="51"/>
  <c r="K260934" i="51"/>
  <c r="K260954" i="51"/>
  <c r="K260974" i="51"/>
  <c r="K260994" i="51"/>
  <c r="K261014" i="51"/>
  <c r="K261034" i="51"/>
  <c r="K261054" i="51"/>
  <c r="K261074" i="51"/>
  <c r="K261094" i="51"/>
  <c r="K261114" i="51"/>
  <c r="K261134" i="51"/>
  <c r="K261154" i="51"/>
  <c r="K261174" i="51"/>
  <c r="K261194" i="51"/>
  <c r="K261274" i="51"/>
  <c r="K261294" i="51"/>
  <c r="K261314" i="51"/>
  <c r="K262314" i="51"/>
  <c r="K262334" i="51"/>
  <c r="K262354" i="51"/>
  <c r="K262794" i="51"/>
  <c r="K262814" i="51"/>
  <c r="K262834" i="51"/>
  <c r="K262854" i="51"/>
  <c r="K262874" i="51"/>
  <c r="K262894" i="51"/>
  <c r="K262914" i="51"/>
  <c r="K262934" i="51"/>
  <c r="K262954" i="51"/>
  <c r="K263034" i="51"/>
  <c r="K263054" i="51"/>
  <c r="K263074" i="51"/>
  <c r="K263094" i="51"/>
  <c r="K263114" i="51"/>
  <c r="K263134" i="51"/>
  <c r="K263154" i="51"/>
  <c r="K212395" i="51"/>
  <c r="K225362" i="51"/>
  <c r="K225762" i="51"/>
  <c r="K226162" i="51"/>
  <c r="K228142" i="51"/>
  <c r="K228542" i="51"/>
  <c r="K229342" i="51"/>
  <c r="K231702" i="51"/>
  <c r="K232102" i="51"/>
  <c r="K232502" i="51"/>
  <c r="K234882" i="51"/>
  <c r="K235682" i="51"/>
  <c r="K237662" i="51"/>
  <c r="K238062" i="51"/>
  <c r="K238862" i="51"/>
  <c r="K240842" i="51"/>
  <c r="K241242" i="51"/>
  <c r="K242042" i="51"/>
  <c r="K244009" i="51"/>
  <c r="K244102" i="51"/>
  <c r="K244315" i="51"/>
  <c r="K244335" i="51"/>
  <c r="K244355" i="51"/>
  <c r="K244375" i="51"/>
  <c r="K244395" i="51"/>
  <c r="K244415" i="51"/>
  <c r="K244495" i="51"/>
  <c r="K244515" i="51"/>
  <c r="K244535" i="51"/>
  <c r="K244615" i="51"/>
  <c r="K244635" i="51"/>
  <c r="K244655" i="51"/>
  <c r="K244675" i="51"/>
  <c r="K244695" i="51"/>
  <c r="K244715" i="51"/>
  <c r="K244735" i="51"/>
  <c r="K244755" i="51"/>
  <c r="K244775" i="51"/>
  <c r="K244935" i="51"/>
  <c r="K244955" i="51"/>
  <c r="K244975" i="51"/>
  <c r="K244995" i="51"/>
  <c r="K245015" i="51"/>
  <c r="K245035" i="51"/>
  <c r="K245055" i="51"/>
  <c r="K245075" i="51"/>
  <c r="K245095" i="51"/>
  <c r="K245115" i="51"/>
  <c r="K245135" i="51"/>
  <c r="K245155" i="51"/>
  <c r="K245175" i="51"/>
  <c r="K245195" i="51"/>
  <c r="K245215" i="51"/>
  <c r="K245235" i="51"/>
  <c r="K245255" i="51"/>
  <c r="K245275" i="51"/>
  <c r="K245295" i="51"/>
  <c r="K245315" i="51"/>
  <c r="K245335" i="51"/>
  <c r="K245415" i="51"/>
  <c r="K245435" i="51"/>
  <c r="K245455" i="51"/>
  <c r="K246455" i="51"/>
  <c r="K246475" i="51"/>
  <c r="K246495" i="51"/>
  <c r="K246935" i="51"/>
  <c r="K246955" i="51"/>
  <c r="K246975" i="51"/>
  <c r="K246995" i="51"/>
  <c r="K247015" i="51"/>
  <c r="K247035" i="51"/>
  <c r="K247055" i="51"/>
  <c r="K247075" i="51"/>
  <c r="K247095" i="51"/>
  <c r="K247175" i="51"/>
  <c r="K247195" i="51"/>
  <c r="K247215" i="51"/>
  <c r="K247235" i="51"/>
  <c r="K247255" i="51"/>
  <c r="K247275" i="51"/>
  <c r="K247295" i="51"/>
  <c r="K247495" i="51"/>
  <c r="K247515" i="51"/>
  <c r="K247535" i="51"/>
  <c r="K247555" i="51"/>
  <c r="K247575" i="51"/>
  <c r="K247595" i="51"/>
  <c r="K247675" i="51"/>
  <c r="K247695" i="51"/>
  <c r="K247715" i="51"/>
  <c r="K247795" i="51"/>
  <c r="K247815" i="51"/>
  <c r="K247835" i="51"/>
  <c r="K247855" i="51"/>
  <c r="K247875" i="51"/>
  <c r="K247895" i="51"/>
  <c r="K247915" i="51"/>
  <c r="K247935" i="51"/>
  <c r="K247955" i="51"/>
  <c r="K248095" i="51"/>
  <c r="K248115" i="51"/>
  <c r="K248135" i="51"/>
  <c r="K248155" i="51"/>
  <c r="K248175" i="51"/>
  <c r="K248195" i="51"/>
  <c r="K248215" i="51"/>
  <c r="K248235" i="51"/>
  <c r="K248255" i="51"/>
  <c r="K248275" i="51"/>
  <c r="K248295" i="51"/>
  <c r="K248315" i="51"/>
  <c r="K248335" i="51"/>
  <c r="K248355" i="51"/>
  <c r="K248375" i="51"/>
  <c r="K248395" i="51"/>
  <c r="K248415" i="51"/>
  <c r="K248435" i="51"/>
  <c r="K248455" i="51"/>
  <c r="K248475" i="51"/>
  <c r="K248495" i="51"/>
  <c r="K248515" i="51"/>
  <c r="K248595" i="51"/>
  <c r="K248615" i="51"/>
  <c r="K248635" i="51"/>
  <c r="K249615" i="51"/>
  <c r="K249635" i="51"/>
  <c r="K249655" i="51"/>
  <c r="K250115" i="51"/>
  <c r="K250135" i="51"/>
  <c r="K250155" i="51"/>
  <c r="K250175" i="51"/>
  <c r="K250195" i="51"/>
  <c r="K250215" i="51"/>
  <c r="K250235" i="51"/>
  <c r="K250255" i="51"/>
  <c r="K250275" i="51"/>
  <c r="K250355" i="51"/>
  <c r="K250375" i="51"/>
  <c r="K250395" i="51"/>
  <c r="K250415" i="51"/>
  <c r="K250435" i="51"/>
  <c r="K250455" i="51"/>
  <c r="K250655" i="51"/>
  <c r="K250675" i="51"/>
  <c r="K250695" i="51"/>
  <c r="K250715" i="51"/>
  <c r="K250735" i="51"/>
  <c r="K250755" i="51"/>
  <c r="K250835" i="51"/>
  <c r="K250855" i="51"/>
  <c r="K250875" i="51"/>
  <c r="K250975" i="51"/>
  <c r="K250995" i="51"/>
  <c r="K251015" i="51"/>
  <c r="K251035" i="51"/>
  <c r="K251055" i="51"/>
  <c r="K251075" i="51"/>
  <c r="K251095" i="51"/>
  <c r="K251115" i="51"/>
  <c r="K251135" i="51"/>
  <c r="K251275" i="51"/>
  <c r="K251295" i="51"/>
  <c r="K251315" i="51"/>
  <c r="K251335" i="51"/>
  <c r="K251355" i="51"/>
  <c r="K251375" i="51"/>
  <c r="K251395" i="51"/>
  <c r="K251415" i="51"/>
  <c r="K251435" i="51"/>
  <c r="K251455" i="51"/>
  <c r="K251475" i="51"/>
  <c r="K251495" i="51"/>
  <c r="K251515" i="51"/>
  <c r="K251535" i="51"/>
  <c r="K251555" i="51"/>
  <c r="K251575" i="51"/>
  <c r="K251595" i="51"/>
  <c r="K251615" i="51"/>
  <c r="K251635" i="51"/>
  <c r="K251655" i="51"/>
  <c r="K251675" i="51"/>
  <c r="K251755" i="51"/>
  <c r="K251775" i="51"/>
  <c r="K251795" i="51"/>
  <c r="K252795" i="51"/>
  <c r="K252815" i="51"/>
  <c r="K252835" i="51"/>
  <c r="K253275" i="51"/>
  <c r="K253295" i="51"/>
  <c r="K253315" i="51"/>
  <c r="K253335" i="51"/>
  <c r="K253355" i="51"/>
  <c r="K253375" i="51"/>
  <c r="K253395" i="51"/>
  <c r="K253415" i="51"/>
  <c r="K253435" i="51"/>
  <c r="K253455" i="51"/>
  <c r="K253535" i="51"/>
  <c r="K253555" i="51"/>
  <c r="K253575" i="51"/>
  <c r="K253595" i="51"/>
  <c r="K253615" i="51"/>
  <c r="K253635" i="51"/>
  <c r="K253835" i="51"/>
  <c r="K253855" i="51"/>
  <c r="K253875" i="51"/>
  <c r="K253895" i="51"/>
  <c r="K253915" i="51"/>
  <c r="K253935" i="51"/>
  <c r="K254015" i="51"/>
  <c r="K254035" i="51"/>
  <c r="K254055" i="51"/>
  <c r="K254135" i="51"/>
  <c r="K254155" i="51"/>
  <c r="K254175" i="51"/>
  <c r="K254195" i="51"/>
  <c r="K254215" i="51"/>
  <c r="K254235" i="51"/>
  <c r="K254255" i="51"/>
  <c r="K254275" i="51"/>
  <c r="K254295" i="51"/>
  <c r="K254435" i="51"/>
  <c r="K254455" i="51"/>
  <c r="K254475" i="51"/>
  <c r="K254495" i="51"/>
  <c r="K254515" i="51"/>
  <c r="K254535" i="51"/>
  <c r="K254555" i="51"/>
  <c r="K254575" i="51"/>
  <c r="K254595" i="51"/>
  <c r="K254615" i="51"/>
  <c r="K254635" i="51"/>
  <c r="K254655" i="51"/>
  <c r="K254675" i="51"/>
  <c r="K254695" i="51"/>
  <c r="K254715" i="51"/>
  <c r="K254735" i="51"/>
  <c r="K254755" i="51"/>
  <c r="K254775" i="51"/>
  <c r="K254795" i="51"/>
  <c r="K254815" i="51"/>
  <c r="K254835" i="51"/>
  <c r="K254855" i="51"/>
  <c r="K254935" i="51"/>
  <c r="K254955" i="51"/>
  <c r="K254975" i="51"/>
  <c r="K255975" i="51"/>
  <c r="K255995" i="51"/>
  <c r="K256015" i="51"/>
  <c r="K256455" i="51"/>
  <c r="K256475" i="51"/>
  <c r="K256495" i="51"/>
  <c r="K256515" i="51"/>
  <c r="K256535" i="51"/>
  <c r="K256555" i="51"/>
  <c r="K256575" i="51"/>
  <c r="K256595" i="51"/>
  <c r="K256615" i="51"/>
  <c r="K256695" i="51"/>
  <c r="K256715" i="51"/>
  <c r="K256735" i="51"/>
  <c r="K256755" i="51"/>
  <c r="K256775" i="51"/>
  <c r="K256795" i="51"/>
  <c r="K256995" i="51"/>
  <c r="K257015" i="51"/>
  <c r="K257035" i="51"/>
  <c r="K257055" i="51"/>
  <c r="K257075" i="51"/>
  <c r="K257095" i="51"/>
  <c r="K257115" i="51"/>
  <c r="K257195" i="51"/>
  <c r="K257215" i="51"/>
  <c r="K257235" i="51"/>
  <c r="K257315" i="51"/>
  <c r="K257335" i="51"/>
  <c r="K257355" i="51"/>
  <c r="K257375" i="51"/>
  <c r="K257395" i="51"/>
  <c r="K257415" i="51"/>
  <c r="K257435" i="51"/>
  <c r="K257455" i="51"/>
  <c r="K257475" i="51"/>
  <c r="K257615" i="51"/>
  <c r="K257635" i="51"/>
  <c r="K257655" i="51"/>
  <c r="K257675" i="51"/>
  <c r="K257695" i="51"/>
  <c r="K257715" i="51"/>
  <c r="K257735" i="51"/>
  <c r="K257755" i="51"/>
  <c r="K257775" i="51"/>
  <c r="K257795" i="51"/>
  <c r="K257815" i="51"/>
  <c r="K257835" i="51"/>
  <c r="K257855" i="51"/>
  <c r="K257875" i="51"/>
  <c r="K257895" i="51"/>
  <c r="K257915" i="51"/>
  <c r="K257935" i="51"/>
  <c r="K257955" i="51"/>
  <c r="K257975" i="51"/>
  <c r="K257995" i="51"/>
  <c r="K258015" i="51"/>
  <c r="K258095" i="51"/>
  <c r="K258115" i="51"/>
  <c r="K258135" i="51"/>
  <c r="K259135" i="51"/>
  <c r="K259155" i="51"/>
  <c r="K259175" i="51"/>
  <c r="K259635" i="51"/>
  <c r="K259655" i="51"/>
  <c r="K259675" i="51"/>
  <c r="K259695" i="51"/>
  <c r="K259715" i="51"/>
  <c r="K259735" i="51"/>
  <c r="K259755" i="51"/>
  <c r="K259775" i="51"/>
  <c r="K259795" i="51"/>
  <c r="K259875" i="51"/>
  <c r="K259895" i="51"/>
  <c r="K259915" i="51"/>
  <c r="K259935" i="51"/>
  <c r="K259955" i="51"/>
  <c r="K259975" i="51"/>
  <c r="K260175" i="51"/>
  <c r="K260195" i="51"/>
  <c r="K260215" i="51"/>
  <c r="K260235" i="51"/>
  <c r="K260255" i="51"/>
  <c r="K260275" i="51"/>
  <c r="K260355" i="51"/>
  <c r="K260375" i="51"/>
  <c r="K260395" i="51"/>
  <c r="K260475" i="51"/>
  <c r="K260495" i="51"/>
  <c r="K260515" i="51"/>
  <c r="K260535" i="51"/>
  <c r="K260555" i="51"/>
  <c r="K260575" i="51"/>
  <c r="K260595" i="51"/>
  <c r="K260615" i="51"/>
  <c r="K260635" i="51"/>
  <c r="K260795" i="51"/>
  <c r="K260815" i="51"/>
  <c r="K260835" i="51"/>
  <c r="K260855" i="51"/>
  <c r="K260875" i="51"/>
  <c r="K260895" i="51"/>
  <c r="K260915" i="51"/>
  <c r="K260935" i="51"/>
  <c r="K260955" i="51"/>
  <c r="K260975" i="51"/>
  <c r="K260995" i="51"/>
  <c r="K261015" i="51"/>
  <c r="K261035" i="51"/>
  <c r="K261055" i="51"/>
  <c r="K261075" i="51"/>
  <c r="K261095" i="51"/>
  <c r="K261115" i="51"/>
  <c r="K261135" i="51"/>
  <c r="K261155" i="51"/>
  <c r="K261175" i="51"/>
  <c r="K261195" i="51"/>
  <c r="K261275" i="51"/>
  <c r="K261295" i="51"/>
  <c r="K261315" i="51"/>
  <c r="K262315" i="51"/>
  <c r="K262335" i="51"/>
  <c r="K262355" i="51"/>
  <c r="K262795" i="51"/>
  <c r="K262815" i="51"/>
  <c r="K262835" i="51"/>
  <c r="K262855" i="51"/>
  <c r="K212795" i="51"/>
  <c r="K224982" i="51"/>
  <c r="K225382" i="51"/>
  <c r="K226182" i="51"/>
  <c r="K228162" i="51"/>
  <c r="K228562" i="51"/>
  <c r="K229362" i="51"/>
  <c r="K231322" i="51"/>
  <c r="K231722" i="51"/>
  <c r="K232522" i="51"/>
  <c r="K234502" i="51"/>
  <c r="K234902" i="51"/>
  <c r="K235702" i="51"/>
  <c r="K237682" i="51"/>
  <c r="K238082" i="51"/>
  <c r="K238882" i="51"/>
  <c r="K240862" i="51"/>
  <c r="K242062" i="51"/>
  <c r="K244011" i="51"/>
  <c r="K244109" i="51"/>
  <c r="K244316" i="51"/>
  <c r="K244336" i="51"/>
  <c r="K244356" i="51"/>
  <c r="K244376" i="51"/>
  <c r="K244396" i="51"/>
  <c r="K244416" i="51"/>
  <c r="K244496" i="51"/>
  <c r="K244516" i="51"/>
  <c r="K244536" i="51"/>
  <c r="K244616" i="51"/>
  <c r="K244636" i="51"/>
  <c r="K244656" i="51"/>
  <c r="K244676" i="51"/>
  <c r="K244696" i="51"/>
  <c r="K244716" i="51"/>
  <c r="K244736" i="51"/>
  <c r="K244756" i="51"/>
  <c r="K244776" i="51"/>
  <c r="K244936" i="51"/>
  <c r="K244956" i="51"/>
  <c r="K244976" i="51"/>
  <c r="K244996" i="51"/>
  <c r="K245016" i="51"/>
  <c r="K245036" i="51"/>
  <c r="K245056" i="51"/>
  <c r="K245076" i="51"/>
  <c r="K245096" i="51"/>
  <c r="K245116" i="51"/>
  <c r="K245136" i="51"/>
  <c r="K245156" i="51"/>
  <c r="K245176" i="51"/>
  <c r="K245196" i="51"/>
  <c r="K245216" i="51"/>
  <c r="K245236" i="51"/>
  <c r="K245256" i="51"/>
  <c r="K245276" i="51"/>
  <c r="K245296" i="51"/>
  <c r="K245316" i="51"/>
  <c r="K245336" i="51"/>
  <c r="K245416" i="51"/>
  <c r="K245436" i="51"/>
  <c r="K245456" i="51"/>
  <c r="K246456" i="51"/>
  <c r="K246476" i="51"/>
  <c r="K246496" i="51"/>
  <c r="K246936" i="51"/>
  <c r="K246956" i="51"/>
  <c r="K246976" i="51"/>
  <c r="K246996" i="51"/>
  <c r="K247016" i="51"/>
  <c r="K247036" i="51"/>
  <c r="K247056" i="51"/>
  <c r="K247076" i="51"/>
  <c r="K247096" i="51"/>
  <c r="K247176" i="51"/>
  <c r="K247196" i="51"/>
  <c r="K247216" i="51"/>
  <c r="K247236" i="51"/>
  <c r="K247256" i="51"/>
  <c r="K247276" i="51"/>
  <c r="K247496" i="51"/>
  <c r="K247516" i="51"/>
  <c r="K247536" i="51"/>
  <c r="K247556" i="51"/>
  <c r="K247576" i="51"/>
  <c r="K247596" i="51"/>
  <c r="K247676" i="51"/>
  <c r="K247696" i="51"/>
  <c r="K247716" i="51"/>
  <c r="K247796" i="51"/>
  <c r="K247816" i="51"/>
  <c r="K247836" i="51"/>
  <c r="K247856" i="51"/>
  <c r="K247876" i="51"/>
  <c r="K247896" i="51"/>
  <c r="K247916" i="51"/>
  <c r="K247936" i="51"/>
  <c r="K247956" i="51"/>
  <c r="K248096" i="51"/>
  <c r="K248116" i="51"/>
  <c r="K248136" i="51"/>
  <c r="K248156" i="51"/>
  <c r="K248176" i="51"/>
  <c r="K248196" i="51"/>
  <c r="K248216" i="51"/>
  <c r="K248236" i="51"/>
  <c r="K248256" i="51"/>
  <c r="K248276" i="51"/>
  <c r="K248296" i="51"/>
  <c r="K248316" i="51"/>
  <c r="K248336" i="51"/>
  <c r="K248356" i="51"/>
  <c r="K248376" i="51"/>
  <c r="K248396" i="51"/>
  <c r="K248416" i="51"/>
  <c r="K248436" i="51"/>
  <c r="K248456" i="51"/>
  <c r="K248476" i="51"/>
  <c r="K248496" i="51"/>
  <c r="K248596" i="51"/>
  <c r="K248616" i="51"/>
  <c r="K248636" i="51"/>
  <c r="K249616" i="51"/>
  <c r="K249636" i="51"/>
  <c r="K249656" i="51"/>
  <c r="K250116" i="51"/>
  <c r="K250136" i="51"/>
  <c r="K250156" i="51"/>
  <c r="K250176" i="51"/>
  <c r="K250196" i="51"/>
  <c r="K250216" i="51"/>
  <c r="K250236" i="51"/>
  <c r="K250256" i="51"/>
  <c r="K250276" i="51"/>
  <c r="K250356" i="51"/>
  <c r="K250376" i="51"/>
  <c r="K250396" i="51"/>
  <c r="K250416" i="51"/>
  <c r="K250436" i="51"/>
  <c r="K250456" i="51"/>
  <c r="K250656" i="51"/>
  <c r="K250676" i="51"/>
  <c r="K250696" i="51"/>
  <c r="K250716" i="51"/>
  <c r="K250736" i="51"/>
  <c r="K250756" i="51"/>
  <c r="K250836" i="51"/>
  <c r="K250856" i="51"/>
  <c r="K250876" i="51"/>
  <c r="K250956" i="51"/>
  <c r="K250976" i="51"/>
  <c r="K250996" i="51"/>
  <c r="K251016" i="51"/>
  <c r="K251036" i="51"/>
  <c r="K251056" i="51"/>
  <c r="K251076" i="51"/>
  <c r="K251096" i="51"/>
  <c r="K251116" i="51"/>
  <c r="K251136" i="51"/>
  <c r="K251276" i="51"/>
  <c r="K251296" i="51"/>
  <c r="K251316" i="51"/>
  <c r="K251336" i="51"/>
  <c r="K251356" i="51"/>
  <c r="K251376" i="51"/>
  <c r="K251396" i="51"/>
  <c r="K251416" i="51"/>
  <c r="K251436" i="51"/>
  <c r="K251456" i="51"/>
  <c r="K251476" i="51"/>
  <c r="K251496" i="51"/>
  <c r="K251516" i="51"/>
  <c r="K251536" i="51"/>
  <c r="K251556" i="51"/>
  <c r="K251576" i="51"/>
  <c r="K251596" i="51"/>
  <c r="K251616" i="51"/>
  <c r="K251636" i="51"/>
  <c r="K251656" i="51"/>
  <c r="K251676" i="51"/>
  <c r="K251756" i="51"/>
  <c r="K251776" i="51"/>
  <c r="K251796" i="51"/>
  <c r="K252796" i="51"/>
  <c r="K252816" i="51"/>
  <c r="K252836" i="51"/>
  <c r="K253276" i="51"/>
  <c r="K253296" i="51"/>
  <c r="K253316" i="51"/>
  <c r="K253336" i="51"/>
  <c r="K253356" i="51"/>
  <c r="K253376" i="51"/>
  <c r="K253396" i="51"/>
  <c r="K253416" i="51"/>
  <c r="K253436" i="51"/>
  <c r="K253456" i="51"/>
  <c r="K253536" i="51"/>
  <c r="K253556" i="51"/>
  <c r="K253576" i="51"/>
  <c r="K253596" i="51"/>
  <c r="K253616" i="51"/>
  <c r="K253636" i="51"/>
  <c r="K253836" i="51"/>
  <c r="K253856" i="51"/>
  <c r="K253876" i="51"/>
  <c r="K253896" i="51"/>
  <c r="K253916" i="51"/>
  <c r="K253936" i="51"/>
  <c r="K254016" i="51"/>
  <c r="K254036" i="51"/>
  <c r="K254056" i="51"/>
  <c r="K254136" i="51"/>
  <c r="K254156" i="51"/>
  <c r="K254176" i="51"/>
  <c r="K254196" i="51"/>
  <c r="K254216" i="51"/>
  <c r="K254236" i="51"/>
  <c r="K254256" i="51"/>
  <c r="K254276" i="51"/>
  <c r="K254296" i="51"/>
  <c r="K254436" i="51"/>
  <c r="K254456" i="51"/>
  <c r="K254476" i="51"/>
  <c r="K254496" i="51"/>
  <c r="K254516" i="51"/>
  <c r="K254536" i="51"/>
  <c r="K254556" i="51"/>
  <c r="K254576" i="51"/>
  <c r="K254596" i="51"/>
  <c r="K254616" i="51"/>
  <c r="K254636" i="51"/>
  <c r="K254656" i="51"/>
  <c r="K254676" i="51"/>
  <c r="K254696" i="51"/>
  <c r="K254716" i="51"/>
  <c r="K254736" i="51"/>
  <c r="K254756" i="51"/>
  <c r="K254776" i="51"/>
  <c r="K254796" i="51"/>
  <c r="K254816" i="51"/>
  <c r="K254836" i="51"/>
  <c r="K254856" i="51"/>
  <c r="K254936" i="51"/>
  <c r="K254956" i="51"/>
  <c r="K254976" i="51"/>
  <c r="K255976" i="51"/>
  <c r="K255996" i="51"/>
  <c r="K256016" i="51"/>
  <c r="K256456" i="51"/>
  <c r="K256476" i="51"/>
  <c r="K256496" i="51"/>
  <c r="K256516" i="51"/>
  <c r="K256536" i="51"/>
  <c r="K256556" i="51"/>
  <c r="K256576" i="51"/>
  <c r="K256596" i="51"/>
  <c r="K256616" i="51"/>
  <c r="K256696" i="51"/>
  <c r="K256716" i="51"/>
  <c r="K256736" i="51"/>
  <c r="K256756" i="51"/>
  <c r="K256776" i="51"/>
  <c r="K256796" i="51"/>
  <c r="K256996" i="51"/>
  <c r="K257016" i="51"/>
  <c r="K257036" i="51"/>
  <c r="K257056" i="51"/>
  <c r="K257076" i="51"/>
  <c r="K257096" i="51"/>
  <c r="K257116" i="51"/>
  <c r="K257196" i="51"/>
  <c r="K257216" i="51"/>
  <c r="K257236" i="51"/>
  <c r="K257316" i="51"/>
  <c r="K257336" i="51"/>
  <c r="K257356" i="51"/>
  <c r="K257376" i="51"/>
  <c r="K257396" i="51"/>
  <c r="K257416" i="51"/>
  <c r="K257436" i="51"/>
  <c r="K257456" i="51"/>
  <c r="K257476" i="51"/>
  <c r="K257616" i="51"/>
  <c r="K257636" i="51"/>
  <c r="K257656" i="51"/>
  <c r="K257676" i="51"/>
  <c r="K257696" i="51"/>
  <c r="K257716" i="51"/>
  <c r="K257736" i="51"/>
  <c r="K257756" i="51"/>
  <c r="K257776" i="51"/>
  <c r="K257796" i="51"/>
  <c r="K257816" i="51"/>
  <c r="K257836" i="51"/>
  <c r="K257856" i="51"/>
  <c r="K257876" i="51"/>
  <c r="K257896" i="51"/>
  <c r="K257916" i="51"/>
  <c r="K257936" i="51"/>
  <c r="K257956" i="51"/>
  <c r="K257976" i="51"/>
  <c r="K257996" i="51"/>
  <c r="K258016" i="51"/>
  <c r="K258096" i="51"/>
  <c r="K258116" i="51"/>
  <c r="K258136" i="51"/>
  <c r="K259136" i="51"/>
  <c r="K259156" i="51"/>
  <c r="K259176" i="51"/>
  <c r="K259636" i="51"/>
  <c r="K259656" i="51"/>
  <c r="K259676" i="51"/>
  <c r="K259696" i="51"/>
  <c r="K259716" i="51"/>
  <c r="K259736" i="51"/>
  <c r="K259756" i="51"/>
  <c r="K259776" i="51"/>
  <c r="K259796" i="51"/>
  <c r="K259876" i="51"/>
  <c r="K259896" i="51"/>
  <c r="K259916" i="51"/>
  <c r="K259936" i="51"/>
  <c r="K259956" i="51"/>
  <c r="K259976" i="51"/>
  <c r="K260176" i="51"/>
  <c r="K260196" i="51"/>
  <c r="K260216" i="51"/>
  <c r="K260236" i="51"/>
  <c r="K260256" i="51"/>
  <c r="K260276" i="51"/>
  <c r="K260356" i="51"/>
  <c r="K260376" i="51"/>
  <c r="K260396" i="51"/>
  <c r="K260476" i="51"/>
  <c r="K260496" i="51"/>
  <c r="K260516" i="51"/>
  <c r="K260536" i="51"/>
  <c r="K260556" i="51"/>
  <c r="K260576" i="51"/>
  <c r="K260596" i="51"/>
  <c r="K260616" i="51"/>
  <c r="K260636" i="51"/>
  <c r="K260796" i="51"/>
  <c r="K260816" i="51"/>
  <c r="K260836" i="51"/>
  <c r="K260856" i="51"/>
  <c r="K260876" i="51"/>
  <c r="K260896" i="51"/>
  <c r="K260916" i="51"/>
  <c r="K260936" i="51"/>
  <c r="K260956" i="51"/>
  <c r="K260976" i="51"/>
  <c r="K260996" i="51"/>
  <c r="K261016" i="51"/>
  <c r="K261036" i="51"/>
  <c r="K261056" i="51"/>
  <c r="K261076" i="51"/>
  <c r="K261096" i="51"/>
  <c r="K261116" i="51"/>
  <c r="K261136" i="51"/>
  <c r="K261156" i="51"/>
  <c r="K261176" i="51"/>
  <c r="K261196" i="51"/>
  <c r="K261276" i="51"/>
  <c r="K261296" i="51"/>
  <c r="K261316" i="51"/>
  <c r="K262316" i="51"/>
  <c r="K262336" i="51"/>
  <c r="K262356" i="51"/>
  <c r="K262796" i="51"/>
  <c r="K262816" i="51"/>
  <c r="K262836" i="51"/>
  <c r="K262856" i="51"/>
  <c r="K262876" i="51"/>
  <c r="K262896" i="51"/>
  <c r="K262916" i="51"/>
  <c r="K262936" i="51"/>
  <c r="K262956" i="51"/>
  <c r="K263036" i="51"/>
  <c r="K263056" i="51"/>
  <c r="K263076" i="51"/>
  <c r="K263096" i="51"/>
  <c r="K263116" i="51"/>
  <c r="K263136" i="51"/>
  <c r="K263356" i="51"/>
  <c r="K263376" i="51"/>
  <c r="K263396" i="51"/>
  <c r="K263416" i="51"/>
  <c r="K263436" i="51"/>
  <c r="K263456" i="51"/>
  <c r="K263536" i="51"/>
  <c r="K263556" i="51"/>
  <c r="K263576" i="51"/>
  <c r="K263656" i="51"/>
  <c r="K263676" i="51"/>
  <c r="K263696" i="51"/>
  <c r="K263716" i="51"/>
  <c r="K263736" i="51"/>
  <c r="K263756" i="51"/>
  <c r="K263776" i="51"/>
  <c r="K263796" i="51"/>
  <c r="K263816" i="51"/>
  <c r="K263956" i="51"/>
  <c r="K263976" i="51"/>
  <c r="K263996" i="51"/>
  <c r="K225002" i="51"/>
  <c r="K226202" i="51"/>
  <c r="K228182" i="51"/>
  <c r="K229382" i="51"/>
  <c r="K231342" i="51"/>
  <c r="K232542" i="51"/>
  <c r="K234522" i="51"/>
  <c r="K235722" i="51"/>
  <c r="K237702" i="51"/>
  <c r="K238902" i="51"/>
  <c r="K240882" i="51"/>
  <c r="K242082" i="51"/>
  <c r="K244012" i="51"/>
  <c r="K244111" i="51"/>
  <c r="K244317" i="51"/>
  <c r="K244337" i="51"/>
  <c r="K244357" i="51"/>
  <c r="K244377" i="51"/>
  <c r="K244397" i="51"/>
  <c r="K244417" i="51"/>
  <c r="K244497" i="51"/>
  <c r="K244517" i="51"/>
  <c r="K244537" i="51"/>
  <c r="K244617" i="51"/>
  <c r="K244637" i="51"/>
  <c r="K244657" i="51"/>
  <c r="K244677" i="51"/>
  <c r="K244697" i="51"/>
  <c r="K244717" i="51"/>
  <c r="K244737" i="51"/>
  <c r="K244757" i="51"/>
  <c r="K244777" i="51"/>
  <c r="K244917" i="51"/>
  <c r="K244937" i="51"/>
  <c r="K244957" i="51"/>
  <c r="K244977" i="51"/>
  <c r="K244997" i="51"/>
  <c r="K245017" i="51"/>
  <c r="K245037" i="51"/>
  <c r="K245057" i="51"/>
  <c r="K245077" i="51"/>
  <c r="K245097" i="51"/>
  <c r="K245117" i="51"/>
  <c r="K245137" i="51"/>
  <c r="K245157" i="51"/>
  <c r="K245177" i="51"/>
  <c r="K245197" i="51"/>
  <c r="K245217" i="51"/>
  <c r="K245237" i="51"/>
  <c r="K245257" i="51"/>
  <c r="K245277" i="51"/>
  <c r="K245297" i="51"/>
  <c r="K245317" i="51"/>
  <c r="K245337" i="51"/>
  <c r="K245417" i="51"/>
  <c r="K245437" i="51"/>
  <c r="K245457" i="51"/>
  <c r="K246457" i="51"/>
  <c r="K246477" i="51"/>
  <c r="K246497" i="51"/>
  <c r="K246937" i="51"/>
  <c r="K246957" i="51"/>
  <c r="K246977" i="51"/>
  <c r="K246997" i="51"/>
  <c r="K247017" i="51"/>
  <c r="K247037" i="51"/>
  <c r="K247057" i="51"/>
  <c r="K247077" i="51"/>
  <c r="K247097" i="51"/>
  <c r="K247177" i="51"/>
  <c r="K247197" i="51"/>
  <c r="K247217" i="51"/>
  <c r="K247237" i="51"/>
  <c r="K247257" i="51"/>
  <c r="K247277" i="51"/>
  <c r="K247497" i="51"/>
  <c r="K247517" i="51"/>
  <c r="K247537" i="51"/>
  <c r="K247557" i="51"/>
  <c r="K247577" i="51"/>
  <c r="K247597" i="51"/>
  <c r="K247677" i="51"/>
  <c r="K247697" i="51"/>
  <c r="K247717" i="51"/>
  <c r="K247797" i="51"/>
  <c r="K247817" i="51"/>
  <c r="K247837" i="51"/>
  <c r="K247857" i="51"/>
  <c r="K247877" i="51"/>
  <c r="K247897" i="51"/>
  <c r="K247917" i="51"/>
  <c r="K247937" i="51"/>
  <c r="K247957" i="51"/>
  <c r="K248097" i="51"/>
  <c r="K248117" i="51"/>
  <c r="K248137" i="51"/>
  <c r="K248157" i="51"/>
  <c r="K248177" i="51"/>
  <c r="K248197" i="51"/>
  <c r="K248217" i="51"/>
  <c r="K248237" i="51"/>
  <c r="K248257" i="51"/>
  <c r="K248277" i="51"/>
  <c r="K248297" i="51"/>
  <c r="K248317" i="51"/>
  <c r="K248337" i="51"/>
  <c r="K248357" i="51"/>
  <c r="K248377" i="51"/>
  <c r="K248397" i="51"/>
  <c r="K248417" i="51"/>
  <c r="K248437" i="51"/>
  <c r="K248457" i="51"/>
  <c r="K248477" i="51"/>
  <c r="K248497" i="51"/>
  <c r="K248577" i="51"/>
  <c r="K248597" i="51"/>
  <c r="K248617" i="51"/>
  <c r="K248637" i="51"/>
  <c r="K249617" i="51"/>
  <c r="K249637" i="51"/>
  <c r="K249657" i="51"/>
  <c r="K250117" i="51"/>
  <c r="K250137" i="51"/>
  <c r="K250157" i="51"/>
  <c r="K250177" i="51"/>
  <c r="K250197" i="51"/>
  <c r="K250217" i="51"/>
  <c r="K250237" i="51"/>
  <c r="K250257" i="51"/>
  <c r="K250277" i="51"/>
  <c r="K250357" i="51"/>
  <c r="K250377" i="51"/>
  <c r="K250397" i="51"/>
  <c r="K250417" i="51"/>
  <c r="K250437" i="51"/>
  <c r="K250457" i="51"/>
  <c r="K250657" i="51"/>
  <c r="K250677" i="51"/>
  <c r="K250697" i="51"/>
  <c r="K250717" i="51"/>
  <c r="K250737" i="51"/>
  <c r="K250757" i="51"/>
  <c r="K250837" i="51"/>
  <c r="K250857" i="51"/>
  <c r="K250877" i="51"/>
  <c r="K250957" i="51"/>
  <c r="K250977" i="51"/>
  <c r="K250997" i="51"/>
  <c r="K251017" i="51"/>
  <c r="K251037" i="51"/>
  <c r="K251057" i="51"/>
  <c r="K251077" i="51"/>
  <c r="K251097" i="51"/>
  <c r="K251117" i="51"/>
  <c r="K251137" i="51"/>
  <c r="K251277" i="51"/>
  <c r="K251297" i="51"/>
  <c r="K251317" i="51"/>
  <c r="K251337" i="51"/>
  <c r="K251357" i="51"/>
  <c r="K251377" i="51"/>
  <c r="K251397" i="51"/>
  <c r="K251417" i="51"/>
  <c r="K251437" i="51"/>
  <c r="K251457" i="51"/>
  <c r="K251477" i="51"/>
  <c r="K251497" i="51"/>
  <c r="K251517" i="51"/>
  <c r="K251537" i="51"/>
  <c r="K251557" i="51"/>
  <c r="K251577" i="51"/>
  <c r="K251597" i="51"/>
  <c r="K251617" i="51"/>
  <c r="K251637" i="51"/>
  <c r="K251657" i="51"/>
  <c r="K251677" i="51"/>
  <c r="K251757" i="51"/>
  <c r="K251777" i="51"/>
  <c r="K251797" i="51"/>
  <c r="K252797" i="51"/>
  <c r="K252817" i="51"/>
  <c r="K252837" i="51"/>
  <c r="K253277" i="51"/>
  <c r="K253297" i="51"/>
  <c r="K253317" i="51"/>
  <c r="K253337" i="51"/>
  <c r="K253357" i="51"/>
  <c r="K253377" i="51"/>
  <c r="K253397" i="51"/>
  <c r="K253417" i="51"/>
  <c r="K253437" i="51"/>
  <c r="K253537" i="51"/>
  <c r="K253557" i="51"/>
  <c r="K253577" i="51"/>
  <c r="K253597" i="51"/>
  <c r="K253617" i="51"/>
  <c r="K253637" i="51"/>
  <c r="K253837" i="51"/>
  <c r="K253857" i="51"/>
  <c r="K253877" i="51"/>
  <c r="K253897" i="51"/>
  <c r="K253917" i="51"/>
  <c r="K253937" i="51"/>
  <c r="K254017" i="51"/>
  <c r="K254037" i="51"/>
  <c r="K254057" i="51"/>
  <c r="K254137" i="51"/>
  <c r="K254157" i="51"/>
  <c r="K254177" i="51"/>
  <c r="K254197" i="51"/>
  <c r="K254217" i="51"/>
  <c r="K254237" i="51"/>
  <c r="K254257" i="51"/>
  <c r="K254277" i="51"/>
  <c r="K254297" i="51"/>
  <c r="K254437" i="51"/>
  <c r="K254457" i="51"/>
  <c r="K254477" i="51"/>
  <c r="K254497" i="51"/>
  <c r="K254517" i="51"/>
  <c r="K254537" i="51"/>
  <c r="K254557" i="51"/>
  <c r="K254577" i="51"/>
  <c r="K254597" i="51"/>
  <c r="K254617" i="51"/>
  <c r="K254637" i="51"/>
  <c r="K254657" i="51"/>
  <c r="K254677" i="51"/>
  <c r="K254697" i="51"/>
  <c r="K254717" i="51"/>
  <c r="K254737" i="51"/>
  <c r="K254757" i="51"/>
  <c r="K254777" i="51"/>
  <c r="K254797" i="51"/>
  <c r="K254817" i="51"/>
  <c r="K254837" i="51"/>
  <c r="K254857" i="51"/>
  <c r="K254937" i="51"/>
  <c r="K254957" i="51"/>
  <c r="K254977" i="51"/>
  <c r="K255977" i="51"/>
  <c r="K255997" i="51"/>
  <c r="K256017" i="51"/>
  <c r="K256457" i="51"/>
  <c r="K256477" i="51"/>
  <c r="K256497" i="51"/>
  <c r="K256517" i="51"/>
  <c r="K256537" i="51"/>
  <c r="K256557" i="51"/>
  <c r="K256577" i="51"/>
  <c r="K256597" i="51"/>
  <c r="K256617" i="51"/>
  <c r="K256697" i="51"/>
  <c r="K256717" i="51"/>
  <c r="K256737" i="51"/>
  <c r="K256757" i="51"/>
  <c r="K256777" i="51"/>
  <c r="K256797" i="51"/>
  <c r="K256997" i="51"/>
  <c r="K257017" i="51"/>
  <c r="K257037" i="51"/>
  <c r="K257057" i="51"/>
  <c r="K257077" i="51"/>
  <c r="K257097" i="51"/>
  <c r="K257197" i="51"/>
  <c r="K257217" i="51"/>
  <c r="K257237" i="51"/>
  <c r="K257317" i="51"/>
  <c r="K257337" i="51"/>
  <c r="K257357" i="51"/>
  <c r="K257377" i="51"/>
  <c r="K257397" i="51"/>
  <c r="K257417" i="51"/>
  <c r="K257437" i="51"/>
  <c r="K257457" i="51"/>
  <c r="K257477" i="51"/>
  <c r="K257617" i="51"/>
  <c r="K257637" i="51"/>
  <c r="K257657" i="51"/>
  <c r="K257677" i="51"/>
  <c r="K257697" i="51"/>
  <c r="K257717" i="51"/>
  <c r="K257737" i="51"/>
  <c r="K257757" i="51"/>
  <c r="K257777" i="51"/>
  <c r="K257797" i="51"/>
  <c r="K257817" i="51"/>
  <c r="K257837" i="51"/>
  <c r="K257857" i="51"/>
  <c r="K257877" i="51"/>
  <c r="K257897" i="51"/>
  <c r="K257917" i="51"/>
  <c r="K257937" i="51"/>
  <c r="K257957" i="51"/>
  <c r="K257977" i="51"/>
  <c r="K257997" i="51"/>
  <c r="K258017" i="51"/>
  <c r="K258097" i="51"/>
  <c r="K258117" i="51"/>
  <c r="K258137" i="51"/>
  <c r="K259137" i="51"/>
  <c r="K259157" i="51"/>
  <c r="K259177" i="51"/>
  <c r="K259637" i="51"/>
  <c r="K259657" i="51"/>
  <c r="K259677" i="51"/>
  <c r="K259697" i="51"/>
  <c r="K259717" i="51"/>
  <c r="K259737" i="51"/>
  <c r="K259757" i="51"/>
  <c r="K259777" i="51"/>
  <c r="K259797" i="51"/>
  <c r="K259877" i="51"/>
  <c r="K259897" i="51"/>
  <c r="K259917" i="51"/>
  <c r="K259937" i="51"/>
  <c r="K259957" i="51"/>
  <c r="K259977" i="51"/>
  <c r="K260177" i="51"/>
  <c r="K260197" i="51"/>
  <c r="K260217" i="51"/>
  <c r="K260237" i="51"/>
  <c r="K260257" i="51"/>
  <c r="K260277" i="51"/>
  <c r="K260357" i="51"/>
  <c r="K260377" i="51"/>
  <c r="K260397" i="51"/>
  <c r="K260477" i="51"/>
  <c r="K260497" i="51"/>
  <c r="K260517" i="51"/>
  <c r="K260537" i="51"/>
  <c r="K260557" i="51"/>
  <c r="K260577" i="51"/>
  <c r="K260597" i="51"/>
  <c r="K260617" i="51"/>
  <c r="K260637" i="51"/>
  <c r="K260777" i="51"/>
  <c r="K260797" i="51"/>
  <c r="K260817" i="51"/>
  <c r="K260837" i="51"/>
  <c r="K260857" i="51"/>
  <c r="K260877" i="51"/>
  <c r="K260897" i="51"/>
  <c r="K260917" i="51"/>
  <c r="K260937" i="51"/>
  <c r="K260957" i="51"/>
  <c r="K260977" i="51"/>
  <c r="K260997" i="51"/>
  <c r="K261017" i="51"/>
  <c r="K261037" i="51"/>
  <c r="K261057" i="51"/>
  <c r="K261077" i="51"/>
  <c r="K261097" i="51"/>
  <c r="K261117" i="51"/>
  <c r="K261137" i="51"/>
  <c r="K261157" i="51"/>
  <c r="K261177" i="51"/>
  <c r="K261197" i="51"/>
  <c r="K261277" i="51"/>
  <c r="K261297" i="51"/>
  <c r="K261317" i="51"/>
  <c r="K262317" i="51"/>
  <c r="K262337" i="51"/>
  <c r="K262357" i="51"/>
  <c r="K262797" i="51"/>
  <c r="K262817" i="51"/>
  <c r="K262837" i="51"/>
  <c r="K262857" i="51"/>
  <c r="K262877" i="51"/>
  <c r="K262897" i="51"/>
  <c r="K262917" i="51"/>
  <c r="K262937" i="51"/>
  <c r="K262957" i="51"/>
  <c r="K263037" i="51"/>
  <c r="K263057" i="51"/>
  <c r="K263077" i="51"/>
  <c r="K263097" i="51"/>
  <c r="K263117" i="51"/>
  <c r="K263137" i="51"/>
  <c r="K263357" i="51"/>
  <c r="K263377" i="51"/>
  <c r="K263397" i="51"/>
  <c r="K263417" i="51"/>
  <c r="K263437" i="51"/>
  <c r="K263457" i="51"/>
  <c r="K263537" i="51"/>
  <c r="K263557" i="51"/>
  <c r="K263577" i="51"/>
  <c r="K263657" i="51"/>
  <c r="K263677" i="51"/>
  <c r="K263697" i="51"/>
  <c r="K263717" i="51"/>
  <c r="K263737" i="51"/>
  <c r="K263757" i="51"/>
  <c r="K263777" i="51"/>
  <c r="K263797" i="51"/>
  <c r="K263817" i="51"/>
  <c r="K263957" i="51"/>
  <c r="K263977" i="51"/>
  <c r="K263997" i="51"/>
  <c r="K213595" i="51"/>
  <c r="K225022" i="51"/>
  <c r="K226222" i="51"/>
  <c r="K228202" i="51"/>
  <c r="K229402" i="51"/>
  <c r="K231362" i="51"/>
  <c r="K232562" i="51"/>
  <c r="K234542" i="51"/>
  <c r="K235742" i="51"/>
  <c r="K237722" i="51"/>
  <c r="K238922" i="51"/>
  <c r="K240902" i="51"/>
  <c r="K242102" i="51"/>
  <c r="K244022" i="51"/>
  <c r="K244112" i="51"/>
  <c r="K244318" i="51"/>
  <c r="K244338" i="51"/>
  <c r="K244358" i="51"/>
  <c r="K244378" i="51"/>
  <c r="K244398" i="51"/>
  <c r="K244418" i="51"/>
  <c r="K244498" i="51"/>
  <c r="K244518" i="51"/>
  <c r="K244538" i="51"/>
  <c r="K244618" i="51"/>
  <c r="K244638" i="51"/>
  <c r="K244658" i="51"/>
  <c r="K244678" i="51"/>
  <c r="K244698" i="51"/>
  <c r="K244718" i="51"/>
  <c r="K244738" i="51"/>
  <c r="K244758" i="51"/>
  <c r="K244778" i="51"/>
  <c r="K244918" i="51"/>
  <c r="K244938" i="51"/>
  <c r="K244958" i="51"/>
  <c r="K244978" i="51"/>
  <c r="K244998" i="51"/>
  <c r="K245018" i="51"/>
  <c r="K245038" i="51"/>
  <c r="K245058" i="51"/>
  <c r="K245078" i="51"/>
  <c r="K245098" i="51"/>
  <c r="K245118" i="51"/>
  <c r="K245138" i="51"/>
  <c r="K245158" i="51"/>
  <c r="K245178" i="51"/>
  <c r="K245198" i="51"/>
  <c r="K245218" i="51"/>
  <c r="K245238" i="51"/>
  <c r="K245258" i="51"/>
  <c r="K245278" i="51"/>
  <c r="K245298" i="51"/>
  <c r="K245318" i="51"/>
  <c r="K245338" i="51"/>
  <c r="K245418" i="51"/>
  <c r="K245438" i="51"/>
  <c r="K245458" i="51"/>
  <c r="K246458" i="51"/>
  <c r="K246478" i="51"/>
  <c r="K246498" i="51"/>
  <c r="K246938" i="51"/>
  <c r="K246958" i="51"/>
  <c r="K246978" i="51"/>
  <c r="K246998" i="51"/>
  <c r="K247018" i="51"/>
  <c r="K247038" i="51"/>
  <c r="K247058" i="51"/>
  <c r="K247078" i="51"/>
  <c r="K247098" i="51"/>
  <c r="K247178" i="51"/>
  <c r="K247198" i="51"/>
  <c r="K247218" i="51"/>
  <c r="K247238" i="51"/>
  <c r="K247258" i="51"/>
  <c r="K247278" i="51"/>
  <c r="K247498" i="51"/>
  <c r="K247518" i="51"/>
  <c r="K247538" i="51"/>
  <c r="K247558" i="51"/>
  <c r="K247578" i="51"/>
  <c r="K247598" i="51"/>
  <c r="K247678" i="51"/>
  <c r="K247698" i="51"/>
  <c r="K247718" i="51"/>
  <c r="K247798" i="51"/>
  <c r="K247818" i="51"/>
  <c r="K247838" i="51"/>
  <c r="K247858" i="51"/>
  <c r="K247878" i="51"/>
  <c r="K247898" i="51"/>
  <c r="K247918" i="51"/>
  <c r="K247938" i="51"/>
  <c r="K247958" i="51"/>
  <c r="K248098" i="51"/>
  <c r="K248118" i="51"/>
  <c r="K248138" i="51"/>
  <c r="K248158" i="51"/>
  <c r="K248178" i="51"/>
  <c r="K248198" i="51"/>
  <c r="K248218" i="51"/>
  <c r="K248238" i="51"/>
  <c r="K248258" i="51"/>
  <c r="K248278" i="51"/>
  <c r="K248298" i="51"/>
  <c r="K248318" i="51"/>
  <c r="K248338" i="51"/>
  <c r="K248358" i="51"/>
  <c r="K248378" i="51"/>
  <c r="K248398" i="51"/>
  <c r="K248418" i="51"/>
  <c r="K248438" i="51"/>
  <c r="K248458" i="51"/>
  <c r="K248478" i="51"/>
  <c r="K248498" i="51"/>
  <c r="K248578" i="51"/>
  <c r="K248598" i="51"/>
  <c r="K248618" i="51"/>
  <c r="K249618" i="51"/>
  <c r="K249638" i="51"/>
  <c r="K249658" i="51"/>
  <c r="K250118" i="51"/>
  <c r="K250138" i="51"/>
  <c r="K250158" i="51"/>
  <c r="K250178" i="51"/>
  <c r="K250198" i="51"/>
  <c r="K250218" i="51"/>
  <c r="K250238" i="51"/>
  <c r="K250258" i="51"/>
  <c r="K250278" i="51"/>
  <c r="K250358" i="51"/>
  <c r="K250378" i="51"/>
  <c r="K250398" i="51"/>
  <c r="K250418" i="51"/>
  <c r="K250438" i="51"/>
  <c r="K250458" i="51"/>
  <c r="K250658" i="51"/>
  <c r="K250678" i="51"/>
  <c r="K250698" i="51"/>
  <c r="K250718" i="51"/>
  <c r="K250738" i="51"/>
  <c r="K250758" i="51"/>
  <c r="K250838" i="51"/>
  <c r="K250858" i="51"/>
  <c r="K250878" i="51"/>
  <c r="K250958" i="51"/>
  <c r="K250978" i="51"/>
  <c r="K250998" i="51"/>
  <c r="K251018" i="51"/>
  <c r="K251038" i="51"/>
  <c r="K251058" i="51"/>
  <c r="K251078" i="51"/>
  <c r="K251098" i="51"/>
  <c r="K251118" i="51"/>
  <c r="K251138" i="51"/>
  <c r="K251278" i="51"/>
  <c r="K251298" i="51"/>
  <c r="K251318" i="51"/>
  <c r="K251338" i="51"/>
  <c r="K251358" i="51"/>
  <c r="K251378" i="51"/>
  <c r="K251398" i="51"/>
  <c r="K251418" i="51"/>
  <c r="K251438" i="51"/>
  <c r="K251458" i="51"/>
  <c r="K251478" i="51"/>
  <c r="K251498" i="51"/>
  <c r="K251518" i="51"/>
  <c r="K251538" i="51"/>
  <c r="K251558" i="51"/>
  <c r="K251578" i="51"/>
  <c r="K251598" i="51"/>
  <c r="K251618" i="51"/>
  <c r="K251638" i="51"/>
  <c r="K251658" i="51"/>
  <c r="K251678" i="51"/>
  <c r="K251758" i="51"/>
  <c r="K251778" i="51"/>
  <c r="K251798" i="51"/>
  <c r="K252798" i="51"/>
  <c r="K252818" i="51"/>
  <c r="K252838" i="51"/>
  <c r="K253278" i="51"/>
  <c r="K253298" i="51"/>
  <c r="K253318" i="51"/>
  <c r="K253338" i="51"/>
  <c r="K253358" i="51"/>
  <c r="K253378" i="51"/>
  <c r="K253398" i="51"/>
  <c r="K253418" i="51"/>
  <c r="K253438" i="51"/>
  <c r="K253518" i="51"/>
  <c r="K253538" i="51"/>
  <c r="K253558" i="51"/>
  <c r="K253578" i="51"/>
  <c r="K253598" i="51"/>
  <c r="K253618" i="51"/>
  <c r="K253638" i="51"/>
  <c r="K253838" i="51"/>
  <c r="K253858" i="51"/>
  <c r="K253878" i="51"/>
  <c r="K253898" i="51"/>
  <c r="K253918" i="51"/>
  <c r="K253938" i="51"/>
  <c r="K254018" i="51"/>
  <c r="K254038" i="51"/>
  <c r="K254058" i="51"/>
  <c r="K254138" i="51"/>
  <c r="K254158" i="51"/>
  <c r="K254178" i="51"/>
  <c r="K254198" i="51"/>
  <c r="K254218" i="51"/>
  <c r="K254238" i="51"/>
  <c r="K254258" i="51"/>
  <c r="K254278" i="51"/>
  <c r="K254298" i="51"/>
  <c r="K254438" i="51"/>
  <c r="K254458" i="51"/>
  <c r="K254478" i="51"/>
  <c r="K254498" i="51"/>
  <c r="K254518" i="51"/>
  <c r="K254538" i="51"/>
  <c r="K254558" i="51"/>
  <c r="K254578" i="51"/>
  <c r="K254598" i="51"/>
  <c r="K254618" i="51"/>
  <c r="K254638" i="51"/>
  <c r="K254658" i="51"/>
  <c r="K254678" i="51"/>
  <c r="K254698" i="51"/>
  <c r="K254718" i="51"/>
  <c r="K254738" i="51"/>
  <c r="K254758" i="51"/>
  <c r="K254778" i="51"/>
  <c r="K254798" i="51"/>
  <c r="K254818" i="51"/>
  <c r="K254838" i="51"/>
  <c r="K254858" i="51"/>
  <c r="K254938" i="51"/>
  <c r="K254958" i="51"/>
  <c r="K254978" i="51"/>
  <c r="K255958" i="51"/>
  <c r="K255978" i="51"/>
  <c r="K255998" i="51"/>
  <c r="K256018" i="51"/>
  <c r="K256458" i="51"/>
  <c r="K256478" i="51"/>
  <c r="K256498" i="51"/>
  <c r="K256518" i="51"/>
  <c r="K256538" i="51"/>
  <c r="K256558" i="51"/>
  <c r="K256578" i="51"/>
  <c r="K256598" i="51"/>
  <c r="K256618" i="51"/>
  <c r="K256698" i="51"/>
  <c r="K256718" i="51"/>
  <c r="K256738" i="51"/>
  <c r="K256758" i="51"/>
  <c r="K256778" i="51"/>
  <c r="K256798" i="51"/>
  <c r="K256998" i="51"/>
  <c r="K257018" i="51"/>
  <c r="K257038" i="51"/>
  <c r="K257058" i="51"/>
  <c r="K257078" i="51"/>
  <c r="K257098" i="51"/>
  <c r="K257178" i="51"/>
  <c r="K257198" i="51"/>
  <c r="K257218" i="51"/>
  <c r="K257238" i="51"/>
  <c r="K257318" i="51"/>
  <c r="K257338" i="51"/>
  <c r="K257358" i="51"/>
  <c r="K257378" i="51"/>
  <c r="K257398" i="51"/>
  <c r="K257418" i="51"/>
  <c r="K257438" i="51"/>
  <c r="K257458" i="51"/>
  <c r="K257478" i="51"/>
  <c r="K257618" i="51"/>
  <c r="K257638" i="51"/>
  <c r="K257658" i="51"/>
  <c r="K257678" i="51"/>
  <c r="K257698" i="51"/>
  <c r="K257718" i="51"/>
  <c r="K257738" i="51"/>
  <c r="K257758" i="51"/>
  <c r="K257778" i="51"/>
  <c r="K257798" i="51"/>
  <c r="K257818" i="51"/>
  <c r="K257838" i="51"/>
  <c r="K257858" i="51"/>
  <c r="K257878" i="51"/>
  <c r="K257898" i="51"/>
  <c r="K257918" i="51"/>
  <c r="K257938" i="51"/>
  <c r="K257958" i="51"/>
  <c r="K257978" i="51"/>
  <c r="K257998" i="51"/>
  <c r="K258018" i="51"/>
  <c r="K258098" i="51"/>
  <c r="K258118" i="51"/>
  <c r="K258138" i="51"/>
  <c r="K259138" i="51"/>
  <c r="K259158" i="51"/>
  <c r="K259178" i="51"/>
  <c r="K259618" i="51"/>
  <c r="K259638" i="51"/>
  <c r="K259658" i="51"/>
  <c r="K259678" i="51"/>
  <c r="K259698" i="51"/>
  <c r="K259718" i="51"/>
  <c r="K259738" i="51"/>
  <c r="K259758" i="51"/>
  <c r="K259778" i="51"/>
  <c r="K259798" i="51"/>
  <c r="K259878" i="51"/>
  <c r="K259898" i="51"/>
  <c r="K259918" i="51"/>
  <c r="K259938" i="51"/>
  <c r="K259958" i="51"/>
  <c r="K259978" i="51"/>
  <c r="K260178" i="51"/>
  <c r="K260198" i="51"/>
  <c r="K260218" i="51"/>
  <c r="K260238" i="51"/>
  <c r="K260258" i="51"/>
  <c r="K260278" i="51"/>
  <c r="K260358" i="51"/>
  <c r="K260378" i="51"/>
  <c r="K260398" i="51"/>
  <c r="K260478" i="51"/>
  <c r="K260498" i="51"/>
  <c r="K260518" i="51"/>
  <c r="K260538" i="51"/>
  <c r="K260558" i="51"/>
  <c r="K260578" i="51"/>
  <c r="K260598" i="51"/>
  <c r="K260618" i="51"/>
  <c r="K260638" i="51"/>
  <c r="K260778" i="51"/>
  <c r="K260798" i="51"/>
  <c r="K260818" i="51"/>
  <c r="K260838" i="51"/>
  <c r="K260858" i="51"/>
  <c r="K260878" i="51"/>
  <c r="K260898" i="51"/>
  <c r="K260918" i="51"/>
  <c r="K260938" i="51"/>
  <c r="K260958" i="51"/>
  <c r="K260978" i="51"/>
  <c r="K260998" i="51"/>
  <c r="K261018" i="51"/>
  <c r="K261038" i="51"/>
  <c r="K261058" i="51"/>
  <c r="K261078" i="51"/>
  <c r="K261098" i="51"/>
  <c r="K261118" i="51"/>
  <c r="K261138" i="51"/>
  <c r="K261158" i="51"/>
  <c r="K261178" i="51"/>
  <c r="K261198" i="51"/>
  <c r="K261278" i="51"/>
  <c r="K261298" i="51"/>
  <c r="K261318" i="51"/>
  <c r="K262318" i="51"/>
  <c r="K262338" i="51"/>
  <c r="K262358" i="51"/>
  <c r="K262798" i="51"/>
  <c r="K262818" i="51"/>
  <c r="K262838" i="51"/>
  <c r="K262858" i="51"/>
  <c r="K262878" i="51"/>
  <c r="K262898" i="51"/>
  <c r="K262918" i="51"/>
  <c r="K262938" i="51"/>
  <c r="K262958" i="51"/>
  <c r="K263038" i="51"/>
  <c r="K263058" i="51"/>
  <c r="K263078" i="51"/>
  <c r="K263098" i="51"/>
  <c r="K263118" i="51"/>
  <c r="K263138" i="51"/>
  <c r="K263358" i="51"/>
  <c r="K263378" i="51"/>
  <c r="K263398" i="51"/>
  <c r="K263418" i="51"/>
  <c r="K263438" i="51"/>
  <c r="K263458" i="51"/>
  <c r="K263538" i="51"/>
  <c r="K263558" i="51"/>
  <c r="K263578" i="51"/>
  <c r="K263658" i="51"/>
  <c r="K263678" i="51"/>
  <c r="K263698" i="51"/>
  <c r="K263718" i="51"/>
  <c r="K263738" i="51"/>
  <c r="K263758" i="51"/>
  <c r="K263778" i="51"/>
  <c r="K263798" i="51"/>
  <c r="K263818" i="51"/>
  <c r="K263958" i="51"/>
  <c r="K263978" i="51"/>
  <c r="K263998" i="51"/>
  <c r="K215555" i="51"/>
  <c r="K225042" i="51"/>
  <c r="K226242" i="51"/>
  <c r="K228222" i="51"/>
  <c r="K229422" i="51"/>
  <c r="K231382" i="51"/>
  <c r="K232582" i="51"/>
  <c r="K234562" i="51"/>
  <c r="K235762" i="51"/>
  <c r="K237742" i="51"/>
  <c r="K238942" i="51"/>
  <c r="K240922" i="51"/>
  <c r="K241322" i="51"/>
  <c r="K242122" i="51"/>
  <c r="K244029" i="51"/>
  <c r="K244113" i="51"/>
  <c r="K244319" i="51"/>
  <c r="K244339" i="51"/>
  <c r="K244359" i="51"/>
  <c r="K244379" i="51"/>
  <c r="K244399" i="51"/>
  <c r="K244419" i="51"/>
  <c r="K244499" i="51"/>
  <c r="K244519" i="51"/>
  <c r="K244539" i="51"/>
  <c r="K244619" i="51"/>
  <c r="K244639" i="51"/>
  <c r="K244659" i="51"/>
  <c r="K244679" i="51"/>
  <c r="K244699" i="51"/>
  <c r="K244719" i="51"/>
  <c r="K244739" i="51"/>
  <c r="K244759" i="51"/>
  <c r="K244779" i="51"/>
  <c r="K244919" i="51"/>
  <c r="K244939" i="51"/>
  <c r="K244959" i="51"/>
  <c r="K244979" i="51"/>
  <c r="K244999" i="51"/>
  <c r="K245019" i="51"/>
  <c r="K245039" i="51"/>
  <c r="K245059" i="51"/>
  <c r="K245079" i="51"/>
  <c r="K245099" i="51"/>
  <c r="K245119" i="51"/>
  <c r="K245139" i="51"/>
  <c r="K245159" i="51"/>
  <c r="K245179" i="51"/>
  <c r="K245199" i="51"/>
  <c r="K245219" i="51"/>
  <c r="K245239" i="51"/>
  <c r="K245259" i="51"/>
  <c r="K245279" i="51"/>
  <c r="K245299" i="51"/>
  <c r="K245319" i="51"/>
  <c r="K245339" i="51"/>
  <c r="K245419" i="51"/>
  <c r="K245439" i="51"/>
  <c r="K245459" i="51"/>
  <c r="K246459" i="51"/>
  <c r="K246479" i="51"/>
  <c r="K246499" i="51"/>
  <c r="K246939" i="51"/>
  <c r="K246959" i="51"/>
  <c r="K246979" i="51"/>
  <c r="K246999" i="51"/>
  <c r="K247019" i="51"/>
  <c r="K247039" i="51"/>
  <c r="K247059" i="51"/>
  <c r="K247079" i="51"/>
  <c r="K247099" i="51"/>
  <c r="K247179" i="51"/>
  <c r="K247199" i="51"/>
  <c r="K247219" i="51"/>
  <c r="K247239" i="51"/>
  <c r="K247259" i="51"/>
  <c r="K247279" i="51"/>
  <c r="K247479" i="51"/>
  <c r="K247499" i="51"/>
  <c r="K247519" i="51"/>
  <c r="K247539" i="51"/>
  <c r="K247559" i="51"/>
  <c r="K247579" i="51"/>
  <c r="K247599" i="51"/>
  <c r="K247679" i="51"/>
  <c r="K247699" i="51"/>
  <c r="K247719" i="51"/>
  <c r="K247799" i="51"/>
  <c r="K247819" i="51"/>
  <c r="K247839" i="51"/>
  <c r="K247859" i="51"/>
  <c r="K247879" i="51"/>
  <c r="K247899" i="51"/>
  <c r="K247919" i="51"/>
  <c r="K247939" i="51"/>
  <c r="K247959" i="51"/>
  <c r="K248099" i="51"/>
  <c r="K248119" i="51"/>
  <c r="K248139" i="51"/>
  <c r="K248159" i="51"/>
  <c r="K248179" i="51"/>
  <c r="K248199" i="51"/>
  <c r="K248219" i="51"/>
  <c r="K248239" i="51"/>
  <c r="K248259" i="51"/>
  <c r="K248279" i="51"/>
  <c r="K248299" i="51"/>
  <c r="K248319" i="51"/>
  <c r="K248339" i="51"/>
  <c r="K248359" i="51"/>
  <c r="K248379" i="51"/>
  <c r="K248399" i="51"/>
  <c r="K248419" i="51"/>
  <c r="K248439" i="51"/>
  <c r="K248459" i="51"/>
  <c r="K248479" i="51"/>
  <c r="K248499" i="51"/>
  <c r="K248579" i="51"/>
  <c r="K248599" i="51"/>
  <c r="K248619" i="51"/>
  <c r="K249619" i="51"/>
  <c r="K249639" i="51"/>
  <c r="K249659" i="51"/>
  <c r="K250119" i="51"/>
  <c r="K250139" i="51"/>
  <c r="K250159" i="51"/>
  <c r="K250179" i="51"/>
  <c r="K250199" i="51"/>
  <c r="K250219" i="51"/>
  <c r="K250239" i="51"/>
  <c r="K250259" i="51"/>
  <c r="K250279" i="51"/>
  <c r="K250359" i="51"/>
  <c r="K250379" i="51"/>
  <c r="K250399" i="51"/>
  <c r="K250419" i="51"/>
  <c r="K250439" i="51"/>
  <c r="K250459" i="51"/>
  <c r="K250659" i="51"/>
  <c r="K250679" i="51"/>
  <c r="K250699" i="51"/>
  <c r="K250719" i="51"/>
  <c r="K250739" i="51"/>
  <c r="K250759" i="51"/>
  <c r="K250839" i="51"/>
  <c r="K250859" i="51"/>
  <c r="K250879" i="51"/>
  <c r="K250959" i="51"/>
  <c r="K250979" i="51"/>
  <c r="K250999" i="51"/>
  <c r="K251019" i="51"/>
  <c r="K251039" i="51"/>
  <c r="K251059" i="51"/>
  <c r="K251079" i="51"/>
  <c r="K251099" i="51"/>
  <c r="K251119" i="51"/>
  <c r="K251279" i="51"/>
  <c r="K251299" i="51"/>
  <c r="K251319" i="51"/>
  <c r="K251339" i="51"/>
  <c r="K251359" i="51"/>
  <c r="K251379" i="51"/>
  <c r="K251399" i="51"/>
  <c r="K251419" i="51"/>
  <c r="K251439" i="51"/>
  <c r="K251459" i="51"/>
  <c r="K251479" i="51"/>
  <c r="K251499" i="51"/>
  <c r="K251519" i="51"/>
  <c r="K251539" i="51"/>
  <c r="K251559" i="51"/>
  <c r="K251579" i="51"/>
  <c r="K251599" i="51"/>
  <c r="K251619" i="51"/>
  <c r="K251639" i="51"/>
  <c r="K251659" i="51"/>
  <c r="K251679" i="51"/>
  <c r="K251759" i="51"/>
  <c r="K251779" i="51"/>
  <c r="K251799" i="51"/>
  <c r="K252799" i="51"/>
  <c r="K252819" i="51"/>
  <c r="K252839" i="51"/>
  <c r="K253279" i="51"/>
  <c r="K253299" i="51"/>
  <c r="K253319" i="51"/>
  <c r="K253339" i="51"/>
  <c r="K253359" i="51"/>
  <c r="K253379" i="51"/>
  <c r="K253399" i="51"/>
  <c r="K253419" i="51"/>
  <c r="K253439" i="51"/>
  <c r="K253519" i="51"/>
  <c r="K253539" i="51"/>
  <c r="K253559" i="51"/>
  <c r="K253579" i="51"/>
  <c r="K253599" i="51"/>
  <c r="K253619" i="51"/>
  <c r="K253639" i="51"/>
  <c r="K253839" i="51"/>
  <c r="K253859" i="51"/>
  <c r="K253879" i="51"/>
  <c r="K253899" i="51"/>
  <c r="K253919" i="51"/>
  <c r="K253939" i="51"/>
  <c r="K254019" i="51"/>
  <c r="K254039" i="51"/>
  <c r="K254059" i="51"/>
  <c r="K254139" i="51"/>
  <c r="K254159" i="51"/>
  <c r="K254179" i="51"/>
  <c r="K254199" i="51"/>
  <c r="K254219" i="51"/>
  <c r="K254239" i="51"/>
  <c r="K254259" i="51"/>
  <c r="K254279" i="51"/>
  <c r="K254299" i="51"/>
  <c r="K254439" i="51"/>
  <c r="K254459" i="51"/>
  <c r="K254479" i="51"/>
  <c r="K254499" i="51"/>
  <c r="K254519" i="51"/>
  <c r="K254539" i="51"/>
  <c r="K254559" i="51"/>
  <c r="K254579" i="51"/>
  <c r="K254599" i="51"/>
  <c r="K254619" i="51"/>
  <c r="K254639" i="51"/>
  <c r="K254659" i="51"/>
  <c r="K254679" i="51"/>
  <c r="K254699" i="51"/>
  <c r="K254719" i="51"/>
  <c r="K254739" i="51"/>
  <c r="K254759" i="51"/>
  <c r="K254779" i="51"/>
  <c r="K254799" i="51"/>
  <c r="K254819" i="51"/>
  <c r="K254839" i="51"/>
  <c r="K254859" i="51"/>
  <c r="K254939" i="51"/>
  <c r="K254959" i="51"/>
  <c r="K254979" i="51"/>
  <c r="K255959" i="51"/>
  <c r="K255979" i="51"/>
  <c r="K255999" i="51"/>
  <c r="K256459" i="51"/>
  <c r="K256479" i="51"/>
  <c r="K256499" i="51"/>
  <c r="K256519" i="51"/>
  <c r="K256539" i="51"/>
  <c r="K256559" i="51"/>
  <c r="K256579" i="51"/>
  <c r="K256599" i="51"/>
  <c r="K256619" i="51"/>
  <c r="K256699" i="51"/>
  <c r="K256719" i="51"/>
  <c r="K256739" i="51"/>
  <c r="K256759" i="51"/>
  <c r="K256779" i="51"/>
  <c r="K256799" i="51"/>
  <c r="K256999" i="51"/>
  <c r="K257019" i="51"/>
  <c r="K257039" i="51"/>
  <c r="K257059" i="51"/>
  <c r="K257079" i="51"/>
  <c r="K257099" i="51"/>
  <c r="K257179" i="51"/>
  <c r="K257199" i="51"/>
  <c r="K257219" i="51"/>
  <c r="K257319" i="51"/>
  <c r="K257339" i="51"/>
  <c r="K257359" i="51"/>
  <c r="K257379" i="51"/>
  <c r="K257399" i="51"/>
  <c r="K257419" i="51"/>
  <c r="K257439" i="51"/>
  <c r="K257459" i="51"/>
  <c r="K257479" i="51"/>
  <c r="K257619" i="51"/>
  <c r="K257639" i="51"/>
  <c r="K257659" i="51"/>
  <c r="K257679" i="51"/>
  <c r="K257699" i="51"/>
  <c r="K257719" i="51"/>
  <c r="K257739" i="51"/>
  <c r="K257759" i="51"/>
  <c r="K257779" i="51"/>
  <c r="K257799" i="51"/>
  <c r="K257819" i="51"/>
  <c r="K257839" i="51"/>
  <c r="K257859" i="51"/>
  <c r="K257879" i="51"/>
  <c r="K257899" i="51"/>
  <c r="K257919" i="51"/>
  <c r="K257939" i="51"/>
  <c r="K257959" i="51"/>
  <c r="K257979" i="51"/>
  <c r="K257999" i="51"/>
  <c r="K258019" i="51"/>
  <c r="K258099" i="51"/>
  <c r="K258119" i="51"/>
  <c r="K258139" i="51"/>
  <c r="K259139" i="51"/>
  <c r="K259159" i="51"/>
  <c r="K259179" i="51"/>
  <c r="K259619" i="51"/>
  <c r="K259639" i="51"/>
  <c r="K259659" i="51"/>
  <c r="K259679" i="51"/>
  <c r="K259699" i="51"/>
  <c r="K259719" i="51"/>
  <c r="K259739" i="51"/>
  <c r="K259759" i="51"/>
  <c r="K259779" i="51"/>
  <c r="K259799" i="51"/>
  <c r="K259879" i="51"/>
  <c r="K259899" i="51"/>
  <c r="K259919" i="51"/>
  <c r="K259939" i="51"/>
  <c r="K259959" i="51"/>
  <c r="K259979" i="51"/>
  <c r="K260179" i="51"/>
  <c r="K260199" i="51"/>
  <c r="K260219" i="51"/>
  <c r="K260239" i="51"/>
  <c r="K260259" i="51"/>
  <c r="K260279" i="51"/>
  <c r="K260359" i="51"/>
  <c r="K260379" i="51"/>
  <c r="K260399" i="51"/>
  <c r="K260479" i="51"/>
  <c r="K260499" i="51"/>
  <c r="K260519" i="51"/>
  <c r="K260539" i="51"/>
  <c r="K260559" i="51"/>
  <c r="K260579" i="51"/>
  <c r="K260599" i="51"/>
  <c r="K260619" i="51"/>
  <c r="K260639" i="51"/>
  <c r="K260779" i="51"/>
  <c r="K260799" i="51"/>
  <c r="K260819" i="51"/>
  <c r="K260839" i="51"/>
  <c r="K260859" i="51"/>
  <c r="K260879" i="51"/>
  <c r="K260899" i="51"/>
  <c r="K260919" i="51"/>
  <c r="K260939" i="51"/>
  <c r="K260959" i="51"/>
  <c r="K260979" i="51"/>
  <c r="K260999" i="51"/>
  <c r="K261019" i="51"/>
  <c r="K261039" i="51"/>
  <c r="K261059" i="51"/>
  <c r="K261079" i="51"/>
  <c r="K261099" i="51"/>
  <c r="K261119" i="51"/>
  <c r="K261139" i="51"/>
  <c r="K261159" i="51"/>
  <c r="K261179" i="51"/>
  <c r="K261199" i="51"/>
  <c r="K261279" i="51"/>
  <c r="K261299" i="51"/>
  <c r="K261319" i="51"/>
  <c r="K262319" i="51"/>
  <c r="K262339" i="51"/>
  <c r="K262359" i="51"/>
  <c r="K262799" i="51"/>
  <c r="K262819" i="51"/>
  <c r="K262839" i="51"/>
  <c r="K262859" i="51"/>
  <c r="K262879" i="51"/>
  <c r="K262899" i="51"/>
  <c r="K262919" i="51"/>
  <c r="K262939" i="51"/>
  <c r="K262959" i="51"/>
  <c r="K263039" i="51"/>
  <c r="K263059" i="51"/>
  <c r="K263079" i="51"/>
  <c r="K263099" i="51"/>
  <c r="K263119" i="51"/>
  <c r="K263139" i="51"/>
  <c r="K263339" i="51"/>
  <c r="K263359" i="51"/>
  <c r="K263379" i="51"/>
  <c r="K263399" i="51"/>
  <c r="K263419" i="51"/>
  <c r="K263439" i="51"/>
  <c r="K263459" i="51"/>
  <c r="K263539" i="51"/>
  <c r="K263559" i="51"/>
  <c r="K263579" i="51"/>
  <c r="K263659" i="51"/>
  <c r="K263679" i="51"/>
  <c r="K263699" i="51"/>
  <c r="K263719" i="51"/>
  <c r="K263739" i="51"/>
  <c r="K263759" i="51"/>
  <c r="K263779" i="51"/>
  <c r="K263799" i="51"/>
  <c r="K263819" i="51"/>
  <c r="K263959" i="51"/>
  <c r="K263979" i="51"/>
  <c r="K263999" i="51"/>
  <c r="K215955" i="51"/>
  <c r="K225062" i="51"/>
  <c r="K225462" i="51"/>
  <c r="K226262" i="51"/>
  <c r="K228242" i="51"/>
  <c r="K228642" i="51"/>
  <c r="K229442" i="51"/>
  <c r="K231402" i="51"/>
  <c r="K231802" i="51"/>
  <c r="K232602" i="51"/>
  <c r="K234582" i="51"/>
  <c r="K234982" i="51"/>
  <c r="K235782" i="51"/>
  <c r="K237762" i="51"/>
  <c r="K238162" i="51"/>
  <c r="K238962" i="51"/>
  <c r="K240942" i="51"/>
  <c r="K241342" i="51"/>
  <c r="K242142" i="51"/>
  <c r="K244031" i="51"/>
  <c r="K244114" i="51"/>
  <c r="K244320" i="51"/>
  <c r="K244340" i="51"/>
  <c r="K244360" i="51"/>
  <c r="K244380" i="51"/>
  <c r="K244400" i="51"/>
  <c r="K244420" i="51"/>
  <c r="K244500" i="51"/>
  <c r="K244520" i="51"/>
  <c r="K244540" i="51"/>
  <c r="K244620" i="51"/>
  <c r="K244640" i="51"/>
  <c r="K244660" i="51"/>
  <c r="K244680" i="51"/>
  <c r="K244700" i="51"/>
  <c r="K244720" i="51"/>
  <c r="K244740" i="51"/>
  <c r="K244760" i="51"/>
  <c r="K244780" i="51"/>
  <c r="K244920" i="51"/>
  <c r="K244940" i="51"/>
  <c r="K244960" i="51"/>
  <c r="K244980" i="51"/>
  <c r="K245000" i="51"/>
  <c r="K245020" i="51"/>
  <c r="K245040" i="51"/>
  <c r="K245060" i="51"/>
  <c r="K245080" i="51"/>
  <c r="K245100" i="51"/>
  <c r="K245120" i="51"/>
  <c r="K245140" i="51"/>
  <c r="K245160" i="51"/>
  <c r="K245180" i="51"/>
  <c r="K245200" i="51"/>
  <c r="K245220" i="51"/>
  <c r="K245240" i="51"/>
  <c r="K245260" i="51"/>
  <c r="K245280" i="51"/>
  <c r="K245300" i="51"/>
  <c r="K245320" i="51"/>
  <c r="K245340" i="51"/>
  <c r="K245420" i="51"/>
  <c r="K245440" i="51"/>
  <c r="K245460" i="51"/>
  <c r="K246460" i="51"/>
  <c r="K246480" i="51"/>
  <c r="K246500" i="51"/>
  <c r="K246940" i="51"/>
  <c r="K246960" i="51"/>
  <c r="K246980" i="51"/>
  <c r="K247000" i="51"/>
  <c r="K247020" i="51"/>
  <c r="K247040" i="51"/>
  <c r="K247060" i="51"/>
  <c r="K247080" i="51"/>
  <c r="K247100" i="51"/>
  <c r="K247180" i="51"/>
  <c r="K247200" i="51"/>
  <c r="K247220" i="51"/>
  <c r="K247240" i="51"/>
  <c r="K247260" i="51"/>
  <c r="K247280" i="51"/>
  <c r="K247480" i="51"/>
  <c r="K247500" i="51"/>
  <c r="K247520" i="51"/>
  <c r="K247540" i="51"/>
  <c r="K247560" i="51"/>
  <c r="K247580" i="51"/>
  <c r="K247600" i="51"/>
  <c r="K247680" i="51"/>
  <c r="K247700" i="51"/>
  <c r="K247720" i="51"/>
  <c r="K247800" i="51"/>
  <c r="K247820" i="51"/>
  <c r="K247840" i="51"/>
  <c r="K247860" i="51"/>
  <c r="K247880" i="51"/>
  <c r="K247900" i="51"/>
  <c r="K247920" i="51"/>
  <c r="K247940" i="51"/>
  <c r="K247960" i="51"/>
  <c r="K248100" i="51"/>
  <c r="K248120" i="51"/>
  <c r="K248140" i="51"/>
  <c r="K248160" i="51"/>
  <c r="K248180" i="51"/>
  <c r="K248200" i="51"/>
  <c r="K248220" i="51"/>
  <c r="K248240" i="51"/>
  <c r="K248260" i="51"/>
  <c r="K248280" i="51"/>
  <c r="K248300" i="51"/>
  <c r="K248320" i="51"/>
  <c r="K248340" i="51"/>
  <c r="K248360" i="51"/>
  <c r="K248380" i="51"/>
  <c r="K248400" i="51"/>
  <c r="K248420" i="51"/>
  <c r="K248440" i="51"/>
  <c r="K248460" i="51"/>
  <c r="K248480" i="51"/>
  <c r="K248500" i="51"/>
  <c r="K248580" i="51"/>
  <c r="K248600" i="51"/>
  <c r="K248620" i="51"/>
  <c r="K249620" i="51"/>
  <c r="K249640" i="51"/>
  <c r="K249660" i="51"/>
  <c r="K250120" i="51"/>
  <c r="K250140" i="51"/>
  <c r="K250160" i="51"/>
  <c r="K250180" i="51"/>
  <c r="K250200" i="51"/>
  <c r="K250220" i="51"/>
  <c r="K250240" i="51"/>
  <c r="K250260" i="51"/>
  <c r="K250280" i="51"/>
  <c r="K250360" i="51"/>
  <c r="K250380" i="51"/>
  <c r="K250400" i="51"/>
  <c r="K250420" i="51"/>
  <c r="K250440" i="51"/>
  <c r="K250460" i="51"/>
  <c r="K250660" i="51"/>
  <c r="K250680" i="51"/>
  <c r="K250700" i="51"/>
  <c r="K250720" i="51"/>
  <c r="K250740" i="51"/>
  <c r="K250760" i="51"/>
  <c r="K250840" i="51"/>
  <c r="K250860" i="51"/>
  <c r="K250880" i="51"/>
  <c r="K250960" i="51"/>
  <c r="K250980" i="51"/>
  <c r="K251000" i="51"/>
  <c r="K251020" i="51"/>
  <c r="K251040" i="51"/>
  <c r="K251060" i="51"/>
  <c r="K251080" i="51"/>
  <c r="K251100" i="51"/>
  <c r="K251120" i="51"/>
  <c r="K251280" i="51"/>
  <c r="K251300" i="51"/>
  <c r="K251320" i="51"/>
  <c r="K251340" i="51"/>
  <c r="K251360" i="51"/>
  <c r="K251380" i="51"/>
  <c r="K251400" i="51"/>
  <c r="K251420" i="51"/>
  <c r="K251440" i="51"/>
  <c r="K251460" i="51"/>
  <c r="K251480" i="51"/>
  <c r="K251500" i="51"/>
  <c r="K251520" i="51"/>
  <c r="K251540" i="51"/>
  <c r="K251560" i="51"/>
  <c r="K251580" i="51"/>
  <c r="K251600" i="51"/>
  <c r="K251620" i="51"/>
  <c r="K251640" i="51"/>
  <c r="K251660" i="51"/>
  <c r="K251680" i="51"/>
  <c r="K251760" i="51"/>
  <c r="K251780" i="51"/>
  <c r="K251800" i="51"/>
  <c r="K252800" i="51"/>
  <c r="K252820" i="51"/>
  <c r="K252840" i="51"/>
  <c r="K253280" i="51"/>
  <c r="K253300" i="51"/>
  <c r="K253320" i="51"/>
  <c r="K253340" i="51"/>
  <c r="K253360" i="51"/>
  <c r="K253380" i="51"/>
  <c r="K253400" i="51"/>
  <c r="K253420" i="51"/>
  <c r="K253440" i="51"/>
  <c r="K253520" i="51"/>
  <c r="K253540" i="51"/>
  <c r="K253560" i="51"/>
  <c r="K253580" i="51"/>
  <c r="K253600" i="51"/>
  <c r="K253620" i="51"/>
  <c r="K253840" i="51"/>
  <c r="K253860" i="51"/>
  <c r="K253880" i="51"/>
  <c r="K253900" i="51"/>
  <c r="K253920" i="51"/>
  <c r="K253940" i="51"/>
  <c r="K254020" i="51"/>
  <c r="K254040" i="51"/>
  <c r="K254060" i="51"/>
  <c r="K254140" i="51"/>
  <c r="K254160" i="51"/>
  <c r="K254180" i="51"/>
  <c r="K254200" i="51"/>
  <c r="K254220" i="51"/>
  <c r="K254240" i="51"/>
  <c r="K254260" i="51"/>
  <c r="K254280" i="51"/>
  <c r="K254300" i="51"/>
  <c r="K254440" i="51"/>
  <c r="K254460" i="51"/>
  <c r="K254480" i="51"/>
  <c r="K254500" i="51"/>
  <c r="K254520" i="51"/>
  <c r="K254540" i="51"/>
  <c r="K254560" i="51"/>
  <c r="K254580" i="51"/>
  <c r="K254600" i="51"/>
  <c r="K254620" i="51"/>
  <c r="K254640" i="51"/>
  <c r="K254660" i="51"/>
  <c r="K254680" i="51"/>
  <c r="K254700" i="51"/>
  <c r="K254720" i="51"/>
  <c r="K254740" i="51"/>
  <c r="K254760" i="51"/>
  <c r="K254780" i="51"/>
  <c r="K254800" i="51"/>
  <c r="K254820" i="51"/>
  <c r="K254840" i="51"/>
  <c r="K254940" i="51"/>
  <c r="K254960" i="51"/>
  <c r="K254980" i="51"/>
  <c r="K255960" i="51"/>
  <c r="K255980" i="51"/>
  <c r="K256000" i="51"/>
  <c r="K256460" i="51"/>
  <c r="K256480" i="51"/>
  <c r="K256500" i="51"/>
  <c r="K256520" i="51"/>
  <c r="K256540" i="51"/>
  <c r="K256560" i="51"/>
  <c r="K256580" i="51"/>
  <c r="K256600" i="51"/>
  <c r="K256620" i="51"/>
  <c r="K256700" i="51"/>
  <c r="K256720" i="51"/>
  <c r="K256740" i="51"/>
  <c r="K256760" i="51"/>
  <c r="K256780" i="51"/>
  <c r="K256800" i="51"/>
  <c r="K257000" i="51"/>
  <c r="K257020" i="51"/>
  <c r="K257040" i="51"/>
  <c r="K257060" i="51"/>
  <c r="K257080" i="51"/>
  <c r="K257100" i="51"/>
  <c r="K257180" i="51"/>
  <c r="K257200" i="51"/>
  <c r="K257220" i="51"/>
  <c r="K257300" i="51"/>
  <c r="K257320" i="51"/>
  <c r="K257340" i="51"/>
  <c r="K257360" i="51"/>
  <c r="K257380" i="51"/>
  <c r="K257400" i="51"/>
  <c r="K257420" i="51"/>
  <c r="K257440" i="51"/>
  <c r="K257460" i="51"/>
  <c r="K257480" i="51"/>
  <c r="K257620" i="51"/>
  <c r="K257640" i="51"/>
  <c r="K257660" i="51"/>
  <c r="K257680" i="51"/>
  <c r="K257700" i="51"/>
  <c r="K257720" i="51"/>
  <c r="K257740" i="51"/>
  <c r="K257760" i="51"/>
  <c r="K257780" i="51"/>
  <c r="K257800" i="51"/>
  <c r="K257820" i="51"/>
  <c r="K257840" i="51"/>
  <c r="K257860" i="51"/>
  <c r="K257880" i="51"/>
  <c r="K257900" i="51"/>
  <c r="K257920" i="51"/>
  <c r="K257940" i="51"/>
  <c r="K257960" i="51"/>
  <c r="K257980" i="51"/>
  <c r="K258000" i="51"/>
  <c r="K258020" i="51"/>
  <c r="K258100" i="51"/>
  <c r="K258120" i="51"/>
  <c r="K258140" i="51"/>
  <c r="K259140" i="51"/>
  <c r="K259160" i="51"/>
  <c r="K259180" i="51"/>
  <c r="K259620" i="51"/>
  <c r="K259640" i="51"/>
  <c r="K259660" i="51"/>
  <c r="K259680" i="51"/>
  <c r="K259700" i="51"/>
  <c r="K259720" i="51"/>
  <c r="K259740" i="51"/>
  <c r="K259760" i="51"/>
  <c r="K259780" i="51"/>
  <c r="K259800" i="51"/>
  <c r="K259880" i="51"/>
  <c r="K259900" i="51"/>
  <c r="K259920" i="51"/>
  <c r="K259940" i="51"/>
  <c r="K259960" i="51"/>
  <c r="K259980" i="51"/>
  <c r="K260180" i="51"/>
  <c r="K260200" i="51"/>
  <c r="K260220" i="51"/>
  <c r="K260240" i="51"/>
  <c r="K260260" i="51"/>
  <c r="K260280" i="51"/>
  <c r="K260360" i="51"/>
  <c r="K260380" i="51"/>
  <c r="K260400" i="51"/>
  <c r="K260480" i="51"/>
  <c r="K260500" i="51"/>
  <c r="K260520" i="51"/>
  <c r="K260540" i="51"/>
  <c r="K260560" i="51"/>
  <c r="K260580" i="51"/>
  <c r="K260600" i="51"/>
  <c r="K260620" i="51"/>
  <c r="K260640" i="51"/>
  <c r="K260780" i="51"/>
  <c r="K260800" i="51"/>
  <c r="K260820" i="51"/>
  <c r="K260840" i="51"/>
  <c r="K260860" i="51"/>
  <c r="K260880" i="51"/>
  <c r="K260900" i="51"/>
  <c r="K260920" i="51"/>
  <c r="K260940" i="51"/>
  <c r="K260960" i="51"/>
  <c r="K260980" i="51"/>
  <c r="K261000" i="51"/>
  <c r="K261020" i="51"/>
  <c r="K261040" i="51"/>
  <c r="K261060" i="51"/>
  <c r="K261080" i="51"/>
  <c r="K261100" i="51"/>
  <c r="K261120" i="51"/>
  <c r="K261140" i="51"/>
  <c r="K261160" i="51"/>
  <c r="K261180" i="51"/>
  <c r="K261200" i="51"/>
  <c r="K261280" i="51"/>
  <c r="K261300" i="51"/>
  <c r="K261320" i="51"/>
  <c r="K262320" i="51"/>
  <c r="K262340" i="51"/>
  <c r="K262360" i="51"/>
  <c r="K262800" i="51"/>
  <c r="K262820" i="51"/>
  <c r="K262840" i="51"/>
  <c r="K262860" i="51"/>
  <c r="K262880" i="51"/>
  <c r="K262900" i="51"/>
  <c r="K262920" i="51"/>
  <c r="K262940" i="51"/>
  <c r="K262960" i="51"/>
  <c r="K263040" i="51"/>
  <c r="K263060" i="51"/>
  <c r="K263080" i="51"/>
  <c r="K263100" i="51"/>
  <c r="K263120" i="51"/>
  <c r="K263140" i="51"/>
  <c r="K263340" i="51"/>
  <c r="K263360" i="51"/>
  <c r="K263380" i="51"/>
  <c r="K263400" i="51"/>
  <c r="K263420" i="51"/>
  <c r="K263440" i="51"/>
  <c r="K263460" i="51"/>
  <c r="K263540" i="51"/>
  <c r="K263560" i="51"/>
  <c r="K263580" i="51"/>
  <c r="K263660" i="51"/>
  <c r="K263680" i="51"/>
  <c r="K263700" i="51"/>
  <c r="K263720" i="51"/>
  <c r="K263740" i="51"/>
  <c r="K263760" i="51"/>
  <c r="K263780" i="51"/>
  <c r="K263800" i="51"/>
  <c r="K263820" i="51"/>
  <c r="K263960" i="51"/>
  <c r="K263980" i="51"/>
  <c r="K264000" i="51"/>
  <c r="K225082" i="51"/>
  <c r="K225482" i="51"/>
  <c r="K226282" i="51"/>
  <c r="K228262" i="51"/>
  <c r="K228662" i="51"/>
  <c r="K229062" i="51"/>
  <c r="K229462" i="51"/>
  <c r="K231422" i="51"/>
  <c r="K231822" i="51"/>
  <c r="K232622" i="51"/>
  <c r="K234602" i="51"/>
  <c r="K235002" i="51"/>
  <c r="K235402" i="51"/>
  <c r="K235802" i="51"/>
  <c r="K238182" i="51"/>
  <c r="K238582" i="51"/>
  <c r="K238982" i="51"/>
  <c r="K241362" i="51"/>
  <c r="K241762" i="51"/>
  <c r="K242162" i="51"/>
  <c r="K244032" i="51"/>
  <c r="K244122" i="51"/>
  <c r="K244321" i="51"/>
  <c r="K244341" i="51"/>
  <c r="K244361" i="51"/>
  <c r="K244381" i="51"/>
  <c r="K244401" i="51"/>
  <c r="K244421" i="51"/>
  <c r="K244501" i="51"/>
  <c r="K244521" i="51"/>
  <c r="K244541" i="51"/>
  <c r="K244621" i="51"/>
  <c r="K244641" i="51"/>
  <c r="K244661" i="51"/>
  <c r="K244681" i="51"/>
  <c r="K244701" i="51"/>
  <c r="K244721" i="51"/>
  <c r="K244741" i="51"/>
  <c r="K244761" i="51"/>
  <c r="K244781" i="51"/>
  <c r="K244921" i="51"/>
  <c r="K244941" i="51"/>
  <c r="K244961" i="51"/>
  <c r="K244981" i="51"/>
  <c r="K245001" i="51"/>
  <c r="K245021" i="51"/>
  <c r="K245041" i="51"/>
  <c r="K245061" i="51"/>
  <c r="K245081" i="51"/>
  <c r="K245101" i="51"/>
  <c r="K245121" i="51"/>
  <c r="K245141" i="51"/>
  <c r="K245161" i="51"/>
  <c r="K245181" i="51"/>
  <c r="K245201" i="51"/>
  <c r="K245221" i="51"/>
  <c r="K245241" i="51"/>
  <c r="K245261" i="51"/>
  <c r="K245281" i="51"/>
  <c r="K245301" i="51"/>
  <c r="K245321" i="51"/>
  <c r="K245341" i="51"/>
  <c r="K245421" i="51"/>
  <c r="K245441" i="51"/>
  <c r="K245461" i="51"/>
  <c r="K246461" i="51"/>
  <c r="K246481" i="51"/>
  <c r="K246501" i="51"/>
  <c r="K246941" i="51"/>
  <c r="K246961" i="51"/>
  <c r="K246981" i="51"/>
  <c r="K247001" i="51"/>
  <c r="K247021" i="51"/>
  <c r="K247041" i="51"/>
  <c r="K247061" i="51"/>
  <c r="K247081" i="51"/>
  <c r="K247101" i="51"/>
  <c r="K247181" i="51"/>
  <c r="K247201" i="51"/>
  <c r="K247221" i="51"/>
  <c r="K247241" i="51"/>
  <c r="K247261" i="51"/>
  <c r="K247281" i="51"/>
  <c r="K247481" i="51"/>
  <c r="K247501" i="51"/>
  <c r="K247521" i="51"/>
  <c r="K247541" i="51"/>
  <c r="K247561" i="51"/>
  <c r="K247581" i="51"/>
  <c r="K247681" i="51"/>
  <c r="K247701" i="51"/>
  <c r="K247721" i="51"/>
  <c r="K247801" i="51"/>
  <c r="K247821" i="51"/>
  <c r="K247841" i="51"/>
  <c r="K247861" i="51"/>
  <c r="K247881" i="51"/>
  <c r="K247901" i="51"/>
  <c r="K247921" i="51"/>
  <c r="K247941" i="51"/>
  <c r="K247961" i="51"/>
  <c r="K248101" i="51"/>
  <c r="K248121" i="51"/>
  <c r="K248141" i="51"/>
  <c r="K248161" i="51"/>
  <c r="K248181" i="51"/>
  <c r="K248201" i="51"/>
  <c r="K248221" i="51"/>
  <c r="K248241" i="51"/>
  <c r="K248261" i="51"/>
  <c r="K248281" i="51"/>
  <c r="K248301" i="51"/>
  <c r="K248321" i="51"/>
  <c r="K248341" i="51"/>
  <c r="K248361" i="51"/>
  <c r="K248381" i="51"/>
  <c r="K248401" i="51"/>
  <c r="K248421" i="51"/>
  <c r="K248441" i="51"/>
  <c r="K248461" i="51"/>
  <c r="K248481" i="51"/>
  <c r="K248501" i="51"/>
  <c r="K248581" i="51"/>
  <c r="K248601" i="51"/>
  <c r="K248621" i="51"/>
  <c r="K249621" i="51"/>
  <c r="K249641" i="51"/>
  <c r="K249661" i="51"/>
  <c r="K250121" i="51"/>
  <c r="K250141" i="51"/>
  <c r="K250161" i="51"/>
  <c r="K250181" i="51"/>
  <c r="K250201" i="51"/>
  <c r="K250221" i="51"/>
  <c r="K250241" i="51"/>
  <c r="K250261" i="51"/>
  <c r="K250281" i="51"/>
  <c r="K250361" i="51"/>
  <c r="K250381" i="51"/>
  <c r="K250401" i="51"/>
  <c r="K250421" i="51"/>
  <c r="K250441" i="51"/>
  <c r="K250461" i="51"/>
  <c r="K250661" i="51"/>
  <c r="K250681" i="51"/>
  <c r="K250701" i="51"/>
  <c r="K250721" i="51"/>
  <c r="K250741" i="51"/>
  <c r="K250761" i="51"/>
  <c r="K250841" i="51"/>
  <c r="K250861" i="51"/>
  <c r="K250881" i="51"/>
  <c r="K250961" i="51"/>
  <c r="K250981" i="51"/>
  <c r="K251001" i="51"/>
  <c r="K251021" i="51"/>
  <c r="K251041" i="51"/>
  <c r="K251061" i="51"/>
  <c r="K251081" i="51"/>
  <c r="K251101" i="51"/>
  <c r="K251121" i="51"/>
  <c r="K251261" i="51"/>
  <c r="K251281" i="51"/>
  <c r="K251301" i="51"/>
  <c r="K251321" i="51"/>
  <c r="K251341" i="51"/>
  <c r="K251361" i="51"/>
  <c r="K251381" i="51"/>
  <c r="K251401" i="51"/>
  <c r="K251421" i="51"/>
  <c r="K251441" i="51"/>
  <c r="K251461" i="51"/>
  <c r="K251481" i="51"/>
  <c r="K251501" i="51"/>
  <c r="K251521" i="51"/>
  <c r="K251541" i="51"/>
  <c r="K251561" i="51"/>
  <c r="K251581" i="51"/>
  <c r="K251601" i="51"/>
  <c r="K251621" i="51"/>
  <c r="K251641" i="51"/>
  <c r="K251661" i="51"/>
  <c r="K251681" i="51"/>
  <c r="K251761" i="51"/>
  <c r="K251781" i="51"/>
  <c r="K251801" i="51"/>
  <c r="K252801" i="51"/>
  <c r="K252821" i="51"/>
  <c r="K252841" i="51"/>
  <c r="K253281" i="51"/>
  <c r="K253301" i="51"/>
  <c r="K253321" i="51"/>
  <c r="K253341" i="51"/>
  <c r="K253361" i="51"/>
  <c r="K253381" i="51"/>
  <c r="K253401" i="51"/>
  <c r="K253421" i="51"/>
  <c r="K253441" i="51"/>
  <c r="K253521" i="51"/>
  <c r="K253541" i="51"/>
  <c r="K253561" i="51"/>
  <c r="K253581" i="51"/>
  <c r="K253601" i="51"/>
  <c r="K253621" i="51"/>
  <c r="K253841" i="51"/>
  <c r="K253861" i="51"/>
  <c r="K253881" i="51"/>
  <c r="K253901" i="51"/>
  <c r="K253921" i="51"/>
  <c r="K253941" i="51"/>
  <c r="K254021" i="51"/>
  <c r="K254041" i="51"/>
  <c r="K254061" i="51"/>
  <c r="K254141" i="51"/>
  <c r="K254161" i="51"/>
  <c r="K254181" i="51"/>
  <c r="K254201" i="51"/>
  <c r="K254221" i="51"/>
  <c r="K254241" i="51"/>
  <c r="K254261" i="51"/>
  <c r="K254281" i="51"/>
  <c r="K254301" i="51"/>
  <c r="K254441" i="51"/>
  <c r="K254461" i="51"/>
  <c r="K254481" i="51"/>
  <c r="K254501" i="51"/>
  <c r="K254521" i="51"/>
  <c r="K254541" i="51"/>
  <c r="K254561" i="51"/>
  <c r="K254581" i="51"/>
  <c r="K254601" i="51"/>
  <c r="K254621" i="51"/>
  <c r="K254641" i="51"/>
  <c r="K254661" i="51"/>
  <c r="K254681" i="51"/>
  <c r="K254701" i="51"/>
  <c r="K254721" i="51"/>
  <c r="K254741" i="51"/>
  <c r="K254761" i="51"/>
  <c r="K254781" i="51"/>
  <c r="K254801" i="51"/>
  <c r="K254821" i="51"/>
  <c r="K254841" i="51"/>
  <c r="K254921" i="51"/>
  <c r="K254941" i="51"/>
  <c r="K254961" i="51"/>
  <c r="K254981" i="51"/>
  <c r="K255961" i="51"/>
  <c r="K255981" i="51"/>
  <c r="K256001" i="51"/>
  <c r="K256461" i="51"/>
  <c r="K256481" i="51"/>
  <c r="K256501" i="51"/>
  <c r="K256521" i="51"/>
  <c r="K256541" i="51"/>
  <c r="K256561" i="51"/>
  <c r="K256581" i="51"/>
  <c r="K256601" i="51"/>
  <c r="K256621" i="51"/>
  <c r="K256701" i="51"/>
  <c r="K256721" i="51"/>
  <c r="K256741" i="51"/>
  <c r="K256761" i="51"/>
  <c r="K256781" i="51"/>
  <c r="K256801" i="51"/>
  <c r="K257001" i="51"/>
  <c r="K257021" i="51"/>
  <c r="K257041" i="51"/>
  <c r="K257061" i="51"/>
  <c r="K257081" i="51"/>
  <c r="K257101" i="51"/>
  <c r="K257181" i="51"/>
  <c r="K257201" i="51"/>
  <c r="K257221" i="51"/>
  <c r="K257301" i="51"/>
  <c r="K257321" i="51"/>
  <c r="K257341" i="51"/>
  <c r="K257361" i="51"/>
  <c r="K257381" i="51"/>
  <c r="K257401" i="51"/>
  <c r="K257421" i="51"/>
  <c r="K257441" i="51"/>
  <c r="K257461" i="51"/>
  <c r="K257481" i="51"/>
  <c r="K257621" i="51"/>
  <c r="K257641" i="51"/>
  <c r="K257661" i="51"/>
  <c r="K257681" i="51"/>
  <c r="K257701" i="51"/>
  <c r="K257721" i="51"/>
  <c r="K257741" i="51"/>
  <c r="K257761" i="51"/>
  <c r="K257781" i="51"/>
  <c r="K257801" i="51"/>
  <c r="K257821" i="51"/>
  <c r="K257841" i="51"/>
  <c r="K257861" i="51"/>
  <c r="K257881" i="51"/>
  <c r="K257901" i="51"/>
  <c r="K257921" i="51"/>
  <c r="K257941" i="51"/>
  <c r="K257961" i="51"/>
  <c r="K257981" i="51"/>
  <c r="K258001" i="51"/>
  <c r="K258021" i="51"/>
  <c r="K258101" i="51"/>
  <c r="K258121" i="51"/>
  <c r="K258141" i="51"/>
  <c r="K259141" i="51"/>
  <c r="K259161" i="51"/>
  <c r="K259181" i="51"/>
  <c r="K259621" i="51"/>
  <c r="K259641" i="51"/>
  <c r="K259661" i="51"/>
  <c r="K259681" i="51"/>
  <c r="K259701" i="51"/>
  <c r="K259721" i="51"/>
  <c r="K259741" i="51"/>
  <c r="K259761" i="51"/>
  <c r="K259781" i="51"/>
  <c r="K259881" i="51"/>
  <c r="K259901" i="51"/>
  <c r="K259921" i="51"/>
  <c r="K259941" i="51"/>
  <c r="K259961" i="51"/>
  <c r="K259981" i="51"/>
  <c r="K260181" i="51"/>
  <c r="K260201" i="51"/>
  <c r="K260221" i="51"/>
  <c r="K260241" i="51"/>
  <c r="K260261" i="51"/>
  <c r="K260281" i="51"/>
  <c r="K260361" i="51"/>
  <c r="K260381" i="51"/>
  <c r="K260401" i="51"/>
  <c r="K260481" i="51"/>
  <c r="K260501" i="51"/>
  <c r="K260521" i="51"/>
  <c r="K260541" i="51"/>
  <c r="K260561" i="51"/>
  <c r="K260581" i="51"/>
  <c r="K260601" i="51"/>
  <c r="K260621" i="51"/>
  <c r="K260641" i="51"/>
  <c r="K260781" i="51"/>
  <c r="K260801" i="51"/>
  <c r="K260821" i="51"/>
  <c r="K260841" i="51"/>
  <c r="K260861" i="51"/>
  <c r="K260881" i="51"/>
  <c r="K260901" i="51"/>
  <c r="K260921" i="51"/>
  <c r="K260941" i="51"/>
  <c r="K260961" i="51"/>
  <c r="K260981" i="51"/>
  <c r="K261001" i="51"/>
  <c r="K261021" i="51"/>
  <c r="K261041" i="51"/>
  <c r="K261061" i="51"/>
  <c r="K261081" i="51"/>
  <c r="K261101" i="51"/>
  <c r="K261121" i="51"/>
  <c r="K261141" i="51"/>
  <c r="K261161" i="51"/>
  <c r="K261181" i="51"/>
  <c r="K261201" i="51"/>
  <c r="K261281" i="51"/>
  <c r="K261301" i="51"/>
  <c r="K261321" i="51"/>
  <c r="K262321" i="51"/>
  <c r="K262341" i="51"/>
  <c r="K262361" i="51"/>
  <c r="K262801" i="51"/>
  <c r="K262821" i="51"/>
  <c r="K262841" i="51"/>
  <c r="K262861" i="51"/>
  <c r="K262881" i="51"/>
  <c r="K262901" i="51"/>
  <c r="K262921" i="51"/>
  <c r="K262941" i="51"/>
  <c r="K262961" i="51"/>
  <c r="K263041" i="51"/>
  <c r="K263061" i="51"/>
  <c r="K263081" i="51"/>
  <c r="K263101" i="51"/>
  <c r="K263121" i="51"/>
  <c r="K263141" i="51"/>
  <c r="K263341" i="51"/>
  <c r="K263361" i="51"/>
  <c r="K263381" i="51"/>
  <c r="K263401" i="51"/>
  <c r="K263421" i="51"/>
  <c r="K263441" i="51"/>
  <c r="K263541" i="51"/>
  <c r="K263561" i="51"/>
  <c r="K263581" i="51"/>
  <c r="K263661" i="51"/>
  <c r="K263681" i="51"/>
  <c r="K263701" i="51"/>
  <c r="K263721" i="51"/>
  <c r="K263741" i="51"/>
  <c r="K263761" i="51"/>
  <c r="K263781" i="51"/>
  <c r="K263801" i="51"/>
  <c r="K263821" i="51"/>
  <c r="K263961" i="51"/>
  <c r="K263981" i="51"/>
  <c r="K264001" i="51"/>
  <c r="K216755" i="51"/>
  <c r="K225502" i="51"/>
  <c r="K225902" i="51"/>
  <c r="K226302" i="51"/>
  <c r="K228682" i="51"/>
  <c r="K229082" i="51"/>
  <c r="K229482" i="51"/>
  <c r="K231842" i="51"/>
  <c r="K232242" i="51"/>
  <c r="K232642" i="51"/>
  <c r="K235022" i="51"/>
  <c r="K235422" i="51"/>
  <c r="K235822" i="51"/>
  <c r="K238202" i="51"/>
  <c r="K238602" i="51"/>
  <c r="K241782" i="51"/>
  <c r="K243762" i="51"/>
  <c r="K244042" i="51"/>
  <c r="K244322" i="51"/>
  <c r="K244342" i="51"/>
  <c r="K244362" i="51"/>
  <c r="K244382" i="51"/>
  <c r="K244402" i="51"/>
  <c r="K244422" i="51"/>
  <c r="K244502" i="51"/>
  <c r="K244522" i="51"/>
  <c r="K244542" i="51"/>
  <c r="K244622" i="51"/>
  <c r="K244642" i="51"/>
  <c r="K244662" i="51"/>
  <c r="K244682" i="51"/>
  <c r="K244702" i="51"/>
  <c r="K244722" i="51"/>
  <c r="K244742" i="51"/>
  <c r="K244762" i="51"/>
  <c r="K244782" i="51"/>
  <c r="K244922" i="51"/>
  <c r="K244942" i="51"/>
  <c r="K244962" i="51"/>
  <c r="K244982" i="51"/>
  <c r="K245002" i="51"/>
  <c r="K245022" i="51"/>
  <c r="K245042" i="51"/>
  <c r="K245062" i="51"/>
  <c r="K245082" i="51"/>
  <c r="K245102" i="51"/>
  <c r="K245122" i="51"/>
  <c r="K245142" i="51"/>
  <c r="K245162" i="51"/>
  <c r="K245182" i="51"/>
  <c r="K245202" i="51"/>
  <c r="K245222" i="51"/>
  <c r="K245242" i="51"/>
  <c r="K245262" i="51"/>
  <c r="K245282" i="51"/>
  <c r="K245302" i="51"/>
  <c r="K245322" i="51"/>
  <c r="K245342" i="51"/>
  <c r="K245422" i="51"/>
  <c r="K245442" i="51"/>
  <c r="K245462" i="51"/>
  <c r="K246442" i="51"/>
  <c r="K246462" i="51"/>
  <c r="K246482" i="51"/>
  <c r="K246502" i="51"/>
  <c r="K246942" i="51"/>
  <c r="K246962" i="51"/>
  <c r="K246982" i="51"/>
  <c r="K247002" i="51"/>
  <c r="K247022" i="51"/>
  <c r="K247042" i="51"/>
  <c r="K247062" i="51"/>
  <c r="K247082" i="51"/>
  <c r="K247102" i="51"/>
  <c r="K247182" i="51"/>
  <c r="K247202" i="51"/>
  <c r="K247222" i="51"/>
  <c r="K247242" i="51"/>
  <c r="K247262" i="51"/>
  <c r="K247282" i="51"/>
  <c r="K247482" i="51"/>
  <c r="K247502" i="51"/>
  <c r="K247522" i="51"/>
  <c r="K247542" i="51"/>
  <c r="K247562" i="51"/>
  <c r="K247582" i="51"/>
  <c r="K247662" i="51"/>
  <c r="K247682" i="51"/>
  <c r="K247702" i="51"/>
  <c r="K247722" i="51"/>
  <c r="K247802" i="51"/>
  <c r="K247822" i="51"/>
  <c r="K247842" i="51"/>
  <c r="K247862" i="51"/>
  <c r="K247882" i="51"/>
  <c r="K247902" i="51"/>
  <c r="K247922" i="51"/>
  <c r="K247942" i="51"/>
  <c r="K247962" i="51"/>
  <c r="K248102" i="51"/>
  <c r="K248122" i="51"/>
  <c r="K248142" i="51"/>
  <c r="K248162" i="51"/>
  <c r="K248182" i="51"/>
  <c r="K248202" i="51"/>
  <c r="K248222" i="51"/>
  <c r="K248242" i="51"/>
  <c r="K248262" i="51"/>
  <c r="K248282" i="51"/>
  <c r="K248302" i="51"/>
  <c r="K248322" i="51"/>
  <c r="K248342" i="51"/>
  <c r="K248362" i="51"/>
  <c r="K248382" i="51"/>
  <c r="K248402" i="51"/>
  <c r="K248422" i="51"/>
  <c r="K248442" i="51"/>
  <c r="K248462" i="51"/>
  <c r="K248482" i="51"/>
  <c r="K248502" i="51"/>
  <c r="K248582" i="51"/>
  <c r="K248602" i="51"/>
  <c r="K248622" i="51"/>
  <c r="K249622" i="51"/>
  <c r="K249642" i="51"/>
  <c r="K249662" i="51"/>
  <c r="K250102" i="51"/>
  <c r="K250122" i="51"/>
  <c r="K250142" i="51"/>
  <c r="K250162" i="51"/>
  <c r="K250182" i="51"/>
  <c r="K250202" i="51"/>
  <c r="K250222" i="51"/>
  <c r="K250242" i="51"/>
  <c r="K250262" i="51"/>
  <c r="K250282" i="51"/>
  <c r="K250362" i="51"/>
  <c r="K250382" i="51"/>
  <c r="K250402" i="51"/>
  <c r="K250422" i="51"/>
  <c r="K250442" i="51"/>
  <c r="K250462" i="51"/>
  <c r="K250662" i="51"/>
  <c r="K250682" i="51"/>
  <c r="K250702" i="51"/>
  <c r="K250722" i="51"/>
  <c r="K250742" i="51"/>
  <c r="K250762" i="51"/>
  <c r="K250842" i="51"/>
  <c r="K250862" i="51"/>
  <c r="K250882" i="51"/>
  <c r="K250962" i="51"/>
  <c r="K250982" i="51"/>
  <c r="K251002" i="51"/>
  <c r="K251022" i="51"/>
  <c r="K251042" i="51"/>
  <c r="K251062" i="51"/>
  <c r="K251082" i="51"/>
  <c r="K251102" i="51"/>
  <c r="K251122" i="51"/>
  <c r="K251262" i="51"/>
  <c r="K251282" i="51"/>
  <c r="K251302" i="51"/>
  <c r="K251322" i="51"/>
  <c r="K251342" i="51"/>
  <c r="K251362" i="51"/>
  <c r="K251382" i="51"/>
  <c r="K251402" i="51"/>
  <c r="K251422" i="51"/>
  <c r="K251442" i="51"/>
  <c r="K251462" i="51"/>
  <c r="K251482" i="51"/>
  <c r="K251502" i="51"/>
  <c r="K251522" i="51"/>
  <c r="K251542" i="51"/>
  <c r="K251562" i="51"/>
  <c r="K251582" i="51"/>
  <c r="K251602" i="51"/>
  <c r="K251622" i="51"/>
  <c r="K251642" i="51"/>
  <c r="K251662" i="51"/>
  <c r="K251682" i="51"/>
  <c r="K251762" i="51"/>
  <c r="K251782" i="51"/>
  <c r="K251802" i="51"/>
  <c r="K252802" i="51"/>
  <c r="K252822" i="51"/>
  <c r="K252842" i="51"/>
  <c r="K253282" i="51"/>
  <c r="K253302" i="51"/>
  <c r="K253322" i="51"/>
  <c r="K253342" i="51"/>
  <c r="K253362" i="51"/>
  <c r="K253382" i="51"/>
  <c r="K253402" i="51"/>
  <c r="K253422" i="51"/>
  <c r="K253442" i="51"/>
  <c r="K253522" i="51"/>
  <c r="K253542" i="51"/>
  <c r="K253562" i="51"/>
  <c r="K253582" i="51"/>
  <c r="K253602" i="51"/>
  <c r="K253622" i="51"/>
  <c r="K253842" i="51"/>
  <c r="K253862" i="51"/>
  <c r="K253882" i="51"/>
  <c r="K253902" i="51"/>
  <c r="K253922" i="51"/>
  <c r="K253942" i="51"/>
  <c r="K254022" i="51"/>
  <c r="K254042" i="51"/>
  <c r="K254062" i="51"/>
  <c r="K254142" i="51"/>
  <c r="K254162" i="51"/>
  <c r="K254182" i="51"/>
  <c r="K254202" i="51"/>
  <c r="K254222" i="51"/>
  <c r="K254242" i="51"/>
  <c r="K254262" i="51"/>
  <c r="K254282" i="51"/>
  <c r="K254302" i="51"/>
  <c r="K254442" i="51"/>
  <c r="K254462" i="51"/>
  <c r="K254482" i="51"/>
  <c r="K254502" i="51"/>
  <c r="K254522" i="51"/>
  <c r="K254542" i="51"/>
  <c r="K254562" i="51"/>
  <c r="K254582" i="51"/>
  <c r="K254602" i="51"/>
  <c r="K254622" i="51"/>
  <c r="K254642" i="51"/>
  <c r="K254662" i="51"/>
  <c r="K254682" i="51"/>
  <c r="K254702" i="51"/>
  <c r="K254722" i="51"/>
  <c r="K254742" i="51"/>
  <c r="K254762" i="51"/>
  <c r="K254782" i="51"/>
  <c r="K254802" i="51"/>
  <c r="K254822" i="51"/>
  <c r="K254842" i="51"/>
  <c r="K254922" i="51"/>
  <c r="K254942" i="51"/>
  <c r="K254962" i="51"/>
  <c r="K255962" i="51"/>
  <c r="K255982" i="51"/>
  <c r="K256002" i="51"/>
  <c r="K256462" i="51"/>
  <c r="K256482" i="51"/>
  <c r="K256502" i="51"/>
  <c r="K256522" i="51"/>
  <c r="K256542" i="51"/>
  <c r="K256562" i="51"/>
  <c r="K256582" i="51"/>
  <c r="K256602" i="51"/>
  <c r="K256622" i="51"/>
  <c r="K256702" i="51"/>
  <c r="K256722" i="51"/>
  <c r="K256742" i="51"/>
  <c r="K256762" i="51"/>
  <c r="K256782" i="51"/>
  <c r="K256802" i="51"/>
  <c r="K257002" i="51"/>
  <c r="K257022" i="51"/>
  <c r="K257042" i="51"/>
  <c r="K257062" i="51"/>
  <c r="K257082" i="51"/>
  <c r="K257102" i="51"/>
  <c r="K257182" i="51"/>
  <c r="K257202" i="51"/>
  <c r="K257222" i="51"/>
  <c r="K257302" i="51"/>
  <c r="K257322" i="51"/>
  <c r="K257342" i="51"/>
  <c r="K257362" i="51"/>
  <c r="K257382" i="51"/>
  <c r="K257402" i="51"/>
  <c r="K257422" i="51"/>
  <c r="K257442" i="51"/>
  <c r="K257462" i="51"/>
  <c r="K257482" i="51"/>
  <c r="K257622" i="51"/>
  <c r="K257642" i="51"/>
  <c r="K257662" i="51"/>
  <c r="K257682" i="51"/>
  <c r="K257702" i="51"/>
  <c r="K257722" i="51"/>
  <c r="K257742" i="51"/>
  <c r="K257762" i="51"/>
  <c r="K257782" i="51"/>
  <c r="K257802" i="51"/>
  <c r="K257822" i="51"/>
  <c r="K257842" i="51"/>
  <c r="K257862" i="51"/>
  <c r="K257882" i="51"/>
  <c r="K257902" i="51"/>
  <c r="K257922" i="51"/>
  <c r="K257942" i="51"/>
  <c r="K257962" i="51"/>
  <c r="K257982" i="51"/>
  <c r="K258002" i="51"/>
  <c r="K258022" i="51"/>
  <c r="K258102" i="51"/>
  <c r="K258122" i="51"/>
  <c r="K258142" i="51"/>
  <c r="K259142" i="51"/>
  <c r="K259162" i="51"/>
  <c r="K259182" i="51"/>
  <c r="K259622" i="51"/>
  <c r="K259642" i="51"/>
  <c r="K259662" i="51"/>
  <c r="K259682" i="51"/>
  <c r="K259702" i="51"/>
  <c r="K259722" i="51"/>
  <c r="K259742" i="51"/>
  <c r="K259762" i="51"/>
  <c r="K259782" i="51"/>
  <c r="K259862" i="51"/>
  <c r="K259882" i="51"/>
  <c r="K259902" i="51"/>
  <c r="K259922" i="51"/>
  <c r="K259942" i="51"/>
  <c r="K259962" i="51"/>
  <c r="K259982" i="51"/>
  <c r="K260182" i="51"/>
  <c r="K260202" i="51"/>
  <c r="K260222" i="51"/>
  <c r="K260242" i="51"/>
  <c r="K260262" i="51"/>
  <c r="K260282" i="51"/>
  <c r="K260362" i="51"/>
  <c r="K260382" i="51"/>
  <c r="K260402" i="51"/>
  <c r="K260482" i="51"/>
  <c r="K260502" i="51"/>
  <c r="K260522" i="51"/>
  <c r="K260542" i="51"/>
  <c r="K260562" i="51"/>
  <c r="K260582" i="51"/>
  <c r="K260602" i="51"/>
  <c r="K260622" i="51"/>
  <c r="K260642" i="51"/>
  <c r="K260782" i="51"/>
  <c r="K260802" i="51"/>
  <c r="K260822" i="51"/>
  <c r="K260842" i="51"/>
  <c r="K260862" i="51"/>
  <c r="K260882" i="51"/>
  <c r="K260902" i="51"/>
  <c r="K260922" i="51"/>
  <c r="K260942" i="51"/>
  <c r="K260962" i="51"/>
  <c r="K260982" i="51"/>
  <c r="K261002" i="51"/>
  <c r="K261022" i="51"/>
  <c r="K261042" i="51"/>
  <c r="K261062" i="51"/>
  <c r="K261082" i="51"/>
  <c r="K261102" i="51"/>
  <c r="K261122" i="51"/>
  <c r="K261142" i="51"/>
  <c r="K261162" i="51"/>
  <c r="K261182" i="51"/>
  <c r="K261202" i="51"/>
  <c r="K261282" i="51"/>
  <c r="K261302" i="51"/>
  <c r="K261322" i="51"/>
  <c r="K262302" i="51"/>
  <c r="K262322" i="51"/>
  <c r="K262342" i="51"/>
  <c r="K262362" i="51"/>
  <c r="K262802" i="51"/>
  <c r="K262822" i="51"/>
  <c r="K262842" i="51"/>
  <c r="K262862" i="51"/>
  <c r="K262882" i="51"/>
  <c r="K262902" i="51"/>
  <c r="K262922" i="51"/>
  <c r="K262942" i="51"/>
  <c r="K262962" i="51"/>
  <c r="K263042" i="51"/>
  <c r="K263062" i="51"/>
  <c r="K263082" i="51"/>
  <c r="K263102" i="51"/>
  <c r="K263122" i="51"/>
  <c r="K263142" i="51"/>
  <c r="K263342" i="51"/>
  <c r="K263362" i="51"/>
  <c r="K263382" i="51"/>
  <c r="K263402" i="51"/>
  <c r="K263422" i="51"/>
  <c r="K263442" i="51"/>
  <c r="K263522" i="51"/>
  <c r="K263542" i="51"/>
  <c r="K263562" i="51"/>
  <c r="K263582" i="51"/>
  <c r="K263662" i="51"/>
  <c r="K240602" i="51"/>
  <c r="K245263" i="51"/>
  <c r="K247223" i="51"/>
  <c r="K248423" i="51"/>
  <c r="K250403" i="51"/>
  <c r="K251603" i="51"/>
  <c r="K253583" i="51"/>
  <c r="K254783" i="51"/>
  <c r="K256783" i="51"/>
  <c r="K257183" i="51"/>
  <c r="K257983" i="51"/>
  <c r="K259943" i="51"/>
  <c r="K261143" i="51"/>
  <c r="K262863" i="51"/>
  <c r="K262943" i="51"/>
  <c r="K263103" i="51"/>
  <c r="K263410" i="51"/>
  <c r="K263563" i="51"/>
  <c r="K263663" i="51"/>
  <c r="K263710" i="51"/>
  <c r="K263752" i="51"/>
  <c r="K263794" i="51"/>
  <c r="K263973" i="51"/>
  <c r="K264013" i="51"/>
  <c r="K264033" i="51"/>
  <c r="K264053" i="51"/>
  <c r="K264073" i="51"/>
  <c r="K264093" i="51"/>
  <c r="K264113" i="51"/>
  <c r="K264133" i="51"/>
  <c r="K264153" i="51"/>
  <c r="K264173" i="51"/>
  <c r="K264193" i="51"/>
  <c r="K264213" i="51"/>
  <c r="K264233" i="51"/>
  <c r="K264253" i="51"/>
  <c r="K264273" i="51"/>
  <c r="K264293" i="51"/>
  <c r="K264313" i="51"/>
  <c r="K264333" i="51"/>
  <c r="K264353" i="51"/>
  <c r="K264373" i="51"/>
  <c r="K264453" i="51"/>
  <c r="K264473" i="51"/>
  <c r="K264493" i="51"/>
  <c r="K265493" i="51"/>
  <c r="K265513" i="51"/>
  <c r="K265533" i="51"/>
  <c r="K265973" i="51"/>
  <c r="K265993" i="51"/>
  <c r="K266013" i="51"/>
  <c r="K266033" i="51"/>
  <c r="K266053" i="51"/>
  <c r="K266073" i="51"/>
  <c r="K266093" i="51"/>
  <c r="K266113" i="51"/>
  <c r="K266133" i="51"/>
  <c r="K266213" i="51"/>
  <c r="K266233" i="51"/>
  <c r="K266253" i="51"/>
  <c r="K266273" i="51"/>
  <c r="K266293" i="51"/>
  <c r="K266313" i="51"/>
  <c r="K266513" i="51"/>
  <c r="K266533" i="51"/>
  <c r="K266553" i="51"/>
  <c r="K266573" i="51"/>
  <c r="K266593" i="51"/>
  <c r="K266613" i="51"/>
  <c r="K266713" i="51"/>
  <c r="K266733" i="51"/>
  <c r="K266753" i="51"/>
  <c r="K266833" i="51"/>
  <c r="K266853" i="51"/>
  <c r="K266873" i="51"/>
  <c r="K266893" i="51"/>
  <c r="K266913" i="51"/>
  <c r="K266933" i="51"/>
  <c r="K266953" i="51"/>
  <c r="K266973" i="51"/>
  <c r="K266993" i="51"/>
  <c r="K267133" i="51"/>
  <c r="K267153" i="51"/>
  <c r="K267173" i="51"/>
  <c r="K267193" i="51"/>
  <c r="K267213" i="51"/>
  <c r="K267233" i="51"/>
  <c r="K267253" i="51"/>
  <c r="K267273" i="51"/>
  <c r="K267293" i="51"/>
  <c r="K267313" i="51"/>
  <c r="K267333" i="51"/>
  <c r="K267353" i="51"/>
  <c r="K267373" i="51"/>
  <c r="K267393" i="51"/>
  <c r="K267413" i="51"/>
  <c r="K267433" i="51"/>
  <c r="K267453" i="51"/>
  <c r="K267473" i="51"/>
  <c r="K267493" i="51"/>
  <c r="K267513" i="51"/>
  <c r="K267533" i="51"/>
  <c r="K267613" i="51"/>
  <c r="K267633" i="51"/>
  <c r="K267653" i="51"/>
  <c r="K268653" i="51"/>
  <c r="K268673" i="51"/>
  <c r="K268693" i="51"/>
  <c r="K269153" i="51"/>
  <c r="K269173" i="51"/>
  <c r="K269193" i="51"/>
  <c r="K269213" i="51"/>
  <c r="K269233" i="51"/>
  <c r="K269253" i="51"/>
  <c r="K269273" i="51"/>
  <c r="K269293" i="51"/>
  <c r="K269313" i="51"/>
  <c r="K269393" i="51"/>
  <c r="K269413" i="51"/>
  <c r="K269433" i="51"/>
  <c r="K269453" i="51"/>
  <c r="K269473" i="51"/>
  <c r="K269493" i="51"/>
  <c r="K269693" i="51"/>
  <c r="K269713" i="51"/>
  <c r="K269733" i="51"/>
  <c r="K269753" i="51"/>
  <c r="K269773" i="51"/>
  <c r="K269793" i="51"/>
  <c r="K269873" i="51"/>
  <c r="K269893" i="51"/>
  <c r="K269913" i="51"/>
  <c r="K269993" i="51"/>
  <c r="K270013" i="51"/>
  <c r="K270033" i="51"/>
  <c r="K270053" i="51"/>
  <c r="K270073" i="51"/>
  <c r="K270093" i="51"/>
  <c r="K270113" i="51"/>
  <c r="K270133" i="51"/>
  <c r="K270153" i="51"/>
  <c r="K270293" i="51"/>
  <c r="K270313" i="51"/>
  <c r="K270333" i="51"/>
  <c r="K270353" i="51"/>
  <c r="K270373" i="51"/>
  <c r="K270393" i="51"/>
  <c r="K270413" i="51"/>
  <c r="K270433" i="51"/>
  <c r="K270453" i="51"/>
  <c r="K270473" i="51"/>
  <c r="K270493" i="51"/>
  <c r="K270513" i="51"/>
  <c r="K270533" i="51"/>
  <c r="K270553" i="51"/>
  <c r="K270573" i="51"/>
  <c r="K270593" i="51"/>
  <c r="K270613" i="51"/>
  <c r="K270633" i="51"/>
  <c r="K270653" i="51"/>
  <c r="K270673" i="51"/>
  <c r="K270693" i="51"/>
  <c r="K270713" i="51"/>
  <c r="K270793" i="51"/>
  <c r="K270813" i="51"/>
  <c r="K270833" i="51"/>
  <c r="K271833" i="51"/>
  <c r="K271853" i="51"/>
  <c r="K271873" i="51"/>
  <c r="K272313" i="51"/>
  <c r="K272333" i="51"/>
  <c r="K272353" i="51"/>
  <c r="K272373" i="51"/>
  <c r="K272393" i="51"/>
  <c r="K272413" i="51"/>
  <c r="K272433" i="51"/>
  <c r="K272453" i="51"/>
  <c r="K272473" i="51"/>
  <c r="K272553" i="51"/>
  <c r="K272573" i="51"/>
  <c r="K272593" i="51"/>
  <c r="K272613" i="51"/>
  <c r="K272633" i="51"/>
  <c r="K272653" i="51"/>
  <c r="K272873" i="51"/>
  <c r="K272893" i="51"/>
  <c r="K272913" i="51"/>
  <c r="K272933" i="51"/>
  <c r="K272953" i="51"/>
  <c r="K272973" i="51"/>
  <c r="K273053" i="51"/>
  <c r="K273073" i="51"/>
  <c r="K273093" i="51"/>
  <c r="K273173" i="51"/>
  <c r="K273193" i="51"/>
  <c r="K273213" i="51"/>
  <c r="K273233" i="51"/>
  <c r="K273253" i="51"/>
  <c r="K273273" i="51"/>
  <c r="K273293" i="51"/>
  <c r="K273313" i="51"/>
  <c r="K273333" i="51"/>
  <c r="K273473" i="51"/>
  <c r="K273493" i="51"/>
  <c r="K273513" i="51"/>
  <c r="K273533" i="51"/>
  <c r="K273553" i="51"/>
  <c r="K273573" i="51"/>
  <c r="K273593" i="51"/>
  <c r="K273613" i="51"/>
  <c r="K273633" i="51"/>
  <c r="K273653" i="51"/>
  <c r="K273673" i="51"/>
  <c r="K273693" i="51"/>
  <c r="K273713" i="51"/>
  <c r="K273733" i="51"/>
  <c r="K273753" i="51"/>
  <c r="K273773" i="51"/>
  <c r="K273793" i="51"/>
  <c r="K273813" i="51"/>
  <c r="K273833" i="51"/>
  <c r="K273853" i="51"/>
  <c r="K273873" i="51"/>
  <c r="K273953" i="51"/>
  <c r="K273973" i="51"/>
  <c r="K273993" i="51"/>
  <c r="K274013" i="51"/>
  <c r="K274993" i="51"/>
  <c r="K275013" i="51"/>
  <c r="K275033" i="51"/>
  <c r="K275493" i="51"/>
  <c r="K275513" i="51"/>
  <c r="K275533" i="51"/>
  <c r="K275553" i="51"/>
  <c r="K275573" i="51"/>
  <c r="K275593" i="51"/>
  <c r="K275613" i="51"/>
  <c r="K275633" i="51"/>
  <c r="K275653" i="51"/>
  <c r="K275733" i="51"/>
  <c r="K275753" i="51"/>
  <c r="K275773" i="51"/>
  <c r="K275793" i="51"/>
  <c r="K275813" i="51"/>
  <c r="K275833" i="51"/>
  <c r="K276033" i="51"/>
  <c r="K276053" i="51"/>
  <c r="K276073" i="51"/>
  <c r="K276093" i="51"/>
  <c r="K276113" i="51"/>
  <c r="K276133" i="51"/>
  <c r="K276213" i="51"/>
  <c r="K276233" i="51"/>
  <c r="K276253" i="51"/>
  <c r="K276333" i="51"/>
  <c r="K276353" i="51"/>
  <c r="K276373" i="51"/>
  <c r="K276393" i="51"/>
  <c r="K276413" i="51"/>
  <c r="K276433" i="51"/>
  <c r="K276453" i="51"/>
  <c r="K276473" i="51"/>
  <c r="K276493" i="51"/>
  <c r="K276513" i="51"/>
  <c r="K276653" i="51"/>
  <c r="K276673" i="51"/>
  <c r="K276693" i="51"/>
  <c r="K276713" i="51"/>
  <c r="K276733" i="51"/>
  <c r="K276753" i="51"/>
  <c r="K276773" i="51"/>
  <c r="K276793" i="51"/>
  <c r="K276813" i="51"/>
  <c r="K276833" i="51"/>
  <c r="K276853" i="51"/>
  <c r="K276873" i="51"/>
  <c r="K276893" i="51"/>
  <c r="K276913" i="51"/>
  <c r="K276933" i="51"/>
  <c r="K276953" i="51"/>
  <c r="K276973" i="51"/>
  <c r="K276993" i="51"/>
  <c r="K277013" i="51"/>
  <c r="K277033" i="51"/>
  <c r="K277053" i="51"/>
  <c r="K277133" i="51"/>
  <c r="K277153" i="51"/>
  <c r="K277173" i="51"/>
  <c r="K278173" i="51"/>
  <c r="K278193" i="51"/>
  <c r="K278213" i="51"/>
  <c r="K278653" i="51"/>
  <c r="K278673" i="51"/>
  <c r="K278693" i="51"/>
  <c r="K278713" i="51"/>
  <c r="K278733" i="51"/>
  <c r="K278753" i="51"/>
  <c r="K278773" i="51"/>
  <c r="K278793" i="51"/>
  <c r="K278813" i="51"/>
  <c r="K278913" i="51"/>
  <c r="K278933" i="51"/>
  <c r="K278953" i="51"/>
  <c r="K278973" i="51"/>
  <c r="K278993" i="51"/>
  <c r="K279013" i="51"/>
  <c r="K279213" i="51"/>
  <c r="K279233" i="51"/>
  <c r="K279253" i="51"/>
  <c r="K279273" i="51"/>
  <c r="K279293" i="51"/>
  <c r="K279313" i="51"/>
  <c r="K279393" i="51"/>
  <c r="K279413" i="51"/>
  <c r="K279433" i="51"/>
  <c r="K279513" i="51"/>
  <c r="K279533" i="51"/>
  <c r="K279553" i="51"/>
  <c r="K279573" i="51"/>
  <c r="K279593" i="51"/>
  <c r="K279613" i="51"/>
  <c r="K279633" i="51"/>
  <c r="K279653" i="51"/>
  <c r="K279673" i="51"/>
  <c r="K279813" i="51"/>
  <c r="K279833" i="51"/>
  <c r="K279853" i="51"/>
  <c r="K279873" i="51"/>
  <c r="K279893" i="51"/>
  <c r="K279913" i="51"/>
  <c r="K279933" i="51"/>
  <c r="K279953" i="51"/>
  <c r="K279973" i="51"/>
  <c r="K279993" i="51"/>
  <c r="K280013" i="51"/>
  <c r="K280033" i="51"/>
  <c r="K280053" i="51"/>
  <c r="K280073" i="51"/>
  <c r="K280093" i="51"/>
  <c r="K280113" i="51"/>
  <c r="K280133" i="51"/>
  <c r="K280153" i="51"/>
  <c r="K280173" i="51"/>
  <c r="K280193" i="51"/>
  <c r="K280213" i="51"/>
  <c r="K280233" i="51"/>
  <c r="K280313" i="51"/>
  <c r="K280333" i="51"/>
  <c r="K280353" i="51"/>
  <c r="K281353" i="51"/>
  <c r="K281373" i="51"/>
  <c r="K281393" i="51"/>
  <c r="K281833" i="51"/>
  <c r="K281853" i="51"/>
  <c r="K281873" i="51"/>
  <c r="K281893" i="51"/>
  <c r="K281913" i="51"/>
  <c r="K281933" i="51"/>
  <c r="K281953" i="51"/>
  <c r="K281973" i="51"/>
  <c r="K281993" i="51"/>
  <c r="K282073" i="51"/>
  <c r="K282093" i="51"/>
  <c r="K282113" i="51"/>
  <c r="K282133" i="51"/>
  <c r="K282153" i="51"/>
  <c r="K282173" i="51"/>
  <c r="K282373" i="51"/>
  <c r="K282393" i="51"/>
  <c r="K282413" i="51"/>
  <c r="K282433" i="51"/>
  <c r="K282453" i="51"/>
  <c r="K282473" i="51"/>
  <c r="K282573" i="51"/>
  <c r="K282593" i="51"/>
  <c r="K282613" i="51"/>
  <c r="K282693" i="51"/>
  <c r="K282713" i="51"/>
  <c r="K282733" i="51"/>
  <c r="K282753" i="51"/>
  <c r="K282773" i="51"/>
  <c r="K282793" i="51"/>
  <c r="K282813" i="51"/>
  <c r="K282833" i="51"/>
  <c r="K282853" i="51"/>
  <c r="K282993" i="51"/>
  <c r="K283013" i="51"/>
  <c r="K283033" i="51"/>
  <c r="K283053" i="51"/>
  <c r="K283073" i="51"/>
  <c r="K283093" i="51"/>
  <c r="K283113" i="51"/>
  <c r="K283133" i="51"/>
  <c r="K283153" i="51"/>
  <c r="K283173" i="51"/>
  <c r="K283193" i="51"/>
  <c r="K283213" i="51"/>
  <c r="K283233" i="51"/>
  <c r="K283253" i="51"/>
  <c r="K283273" i="51"/>
  <c r="K283293" i="51"/>
  <c r="K283313" i="51"/>
  <c r="K283333" i="51"/>
  <c r="K283353" i="51"/>
  <c r="K283373" i="51"/>
  <c r="K283393" i="51"/>
  <c r="K283473" i="51"/>
  <c r="K283493" i="51"/>
  <c r="K227902" i="51"/>
  <c r="K245283" i="51"/>
  <c r="K247243" i="51"/>
  <c r="K248443" i="51"/>
  <c r="K250423" i="51"/>
  <c r="K251623" i="51"/>
  <c r="K253603" i="51"/>
  <c r="K254803" i="51"/>
  <c r="K256803" i="51"/>
  <c r="K257203" i="51"/>
  <c r="K258003" i="51"/>
  <c r="K259963" i="51"/>
  <c r="K260363" i="51"/>
  <c r="K261163" i="51"/>
  <c r="K262870" i="51"/>
  <c r="K262950" i="51"/>
  <c r="K263110" i="51"/>
  <c r="K263343" i="51"/>
  <c r="K263411" i="51"/>
  <c r="K263569" i="51"/>
  <c r="K263669" i="51"/>
  <c r="K263711" i="51"/>
  <c r="K263753" i="51"/>
  <c r="K263795" i="51"/>
  <c r="K263974" i="51"/>
  <c r="K264014" i="51"/>
  <c r="K264034" i="51"/>
  <c r="K264054" i="51"/>
  <c r="K264074" i="51"/>
  <c r="K264094" i="51"/>
  <c r="K264114" i="51"/>
  <c r="K264134" i="51"/>
  <c r="K264154" i="51"/>
  <c r="K264174" i="51"/>
  <c r="K264194" i="51"/>
  <c r="K264214" i="51"/>
  <c r="K264234" i="51"/>
  <c r="K264254" i="51"/>
  <c r="K264274" i="51"/>
  <c r="K264294" i="51"/>
  <c r="K264314" i="51"/>
  <c r="K264334" i="51"/>
  <c r="K264354" i="51"/>
  <c r="K264374" i="51"/>
  <c r="K264454" i="51"/>
  <c r="K264474" i="51"/>
  <c r="K264494" i="51"/>
  <c r="K265474" i="51"/>
  <c r="K265494" i="51"/>
  <c r="K265514" i="51"/>
  <c r="K265534" i="51"/>
  <c r="K265974" i="51"/>
  <c r="K265994" i="51"/>
  <c r="K266014" i="51"/>
  <c r="K266034" i="51"/>
  <c r="K266054" i="51"/>
  <c r="K266074" i="51"/>
  <c r="K266094" i="51"/>
  <c r="K266114" i="51"/>
  <c r="K266134" i="51"/>
  <c r="K266214" i="51"/>
  <c r="K266234" i="51"/>
  <c r="K266254" i="51"/>
  <c r="K266274" i="51"/>
  <c r="K266294" i="51"/>
  <c r="K266314" i="51"/>
  <c r="K266514" i="51"/>
  <c r="K266534" i="51"/>
  <c r="K266554" i="51"/>
  <c r="K266574" i="51"/>
  <c r="K266594" i="51"/>
  <c r="K266614" i="51"/>
  <c r="K266694" i="51"/>
  <c r="K266714" i="51"/>
  <c r="K266734" i="51"/>
  <c r="K266754" i="51"/>
  <c r="K266834" i="51"/>
  <c r="K266854" i="51"/>
  <c r="K266874" i="51"/>
  <c r="K266894" i="51"/>
  <c r="K266914" i="51"/>
  <c r="K266934" i="51"/>
  <c r="K266954" i="51"/>
  <c r="K266974" i="51"/>
  <c r="K266994" i="51"/>
  <c r="K267134" i="51"/>
  <c r="K267154" i="51"/>
  <c r="K267174" i="51"/>
  <c r="K267194" i="51"/>
  <c r="K267214" i="51"/>
  <c r="K267234" i="51"/>
  <c r="K267254" i="51"/>
  <c r="K267274" i="51"/>
  <c r="K267294" i="51"/>
  <c r="K267314" i="51"/>
  <c r="K267334" i="51"/>
  <c r="K267354" i="51"/>
  <c r="K267374" i="51"/>
  <c r="K267394" i="51"/>
  <c r="K267414" i="51"/>
  <c r="K267434" i="51"/>
  <c r="K267454" i="51"/>
  <c r="K267474" i="51"/>
  <c r="K267494" i="51"/>
  <c r="K267514" i="51"/>
  <c r="K267534" i="51"/>
  <c r="K267614" i="51"/>
  <c r="K267634" i="51"/>
  <c r="K267654" i="51"/>
  <c r="K268654" i="51"/>
  <c r="K268674" i="51"/>
  <c r="K268694" i="51"/>
  <c r="K269134" i="51"/>
  <c r="K269154" i="51"/>
  <c r="K269174" i="51"/>
  <c r="K269194" i="51"/>
  <c r="K269214" i="51"/>
  <c r="K269234" i="51"/>
  <c r="K269254" i="51"/>
  <c r="K269274" i="51"/>
  <c r="K269294" i="51"/>
  <c r="K269314" i="51"/>
  <c r="K269394" i="51"/>
  <c r="K269414" i="51"/>
  <c r="K269434" i="51"/>
  <c r="K269454" i="51"/>
  <c r="K269474" i="51"/>
  <c r="K269494" i="51"/>
  <c r="K269694" i="51"/>
  <c r="K269714" i="51"/>
  <c r="K269734" i="51"/>
  <c r="K269754" i="51"/>
  <c r="K269774" i="51"/>
  <c r="K269794" i="51"/>
  <c r="K269874" i="51"/>
  <c r="K269894" i="51"/>
  <c r="K269914" i="51"/>
  <c r="K269994" i="51"/>
  <c r="K270014" i="51"/>
  <c r="K270034" i="51"/>
  <c r="K270054" i="51"/>
  <c r="K270074" i="51"/>
  <c r="K270094" i="51"/>
  <c r="K270114" i="51"/>
  <c r="K270134" i="51"/>
  <c r="K270154" i="51"/>
  <c r="K270294" i="51"/>
  <c r="K270314" i="51"/>
  <c r="K270334" i="51"/>
  <c r="K270354" i="51"/>
  <c r="K270374" i="51"/>
  <c r="K270394" i="51"/>
  <c r="K270414" i="51"/>
  <c r="K270434" i="51"/>
  <c r="K270454" i="51"/>
  <c r="K270474" i="51"/>
  <c r="K270494" i="51"/>
  <c r="K270514" i="51"/>
  <c r="K270534" i="51"/>
  <c r="K270554" i="51"/>
  <c r="K270574" i="51"/>
  <c r="K270594" i="51"/>
  <c r="K270614" i="51"/>
  <c r="K270634" i="51"/>
  <c r="K270654" i="51"/>
  <c r="K270674" i="51"/>
  <c r="K270694" i="51"/>
  <c r="K270714" i="51"/>
  <c r="K270794" i="51"/>
  <c r="K270814" i="51"/>
  <c r="K270834" i="51"/>
  <c r="K271834" i="51"/>
  <c r="K271854" i="51"/>
  <c r="K271874" i="51"/>
  <c r="K272314" i="51"/>
  <c r="K272334" i="51"/>
  <c r="K272354" i="51"/>
  <c r="K272374" i="51"/>
  <c r="K272394" i="51"/>
  <c r="K272414" i="51"/>
  <c r="K272434" i="51"/>
  <c r="K272454" i="51"/>
  <c r="K272474" i="51"/>
  <c r="K272554" i="51"/>
  <c r="K272574" i="51"/>
  <c r="K272594" i="51"/>
  <c r="K272614" i="51"/>
  <c r="K272634" i="51"/>
  <c r="K272654" i="51"/>
  <c r="K272874" i="51"/>
  <c r="K272894" i="51"/>
  <c r="K272914" i="51"/>
  <c r="K272934" i="51"/>
  <c r="K272954" i="51"/>
  <c r="K272974" i="51"/>
  <c r="K273054" i="51"/>
  <c r="K273074" i="51"/>
  <c r="K273094" i="51"/>
  <c r="K273174" i="51"/>
  <c r="K273194" i="51"/>
  <c r="K273214" i="51"/>
  <c r="K273234" i="51"/>
  <c r="K273254" i="51"/>
  <c r="K273274" i="51"/>
  <c r="K273294" i="51"/>
  <c r="K273314" i="51"/>
  <c r="K273334" i="51"/>
  <c r="K273474" i="51"/>
  <c r="K273494" i="51"/>
  <c r="K273514" i="51"/>
  <c r="K273534" i="51"/>
  <c r="K273554" i="51"/>
  <c r="K273574" i="51"/>
  <c r="K273594" i="51"/>
  <c r="K273614" i="51"/>
  <c r="K273634" i="51"/>
  <c r="K273654" i="51"/>
  <c r="K273674" i="51"/>
  <c r="K273694" i="51"/>
  <c r="K273714" i="51"/>
  <c r="K273734" i="51"/>
  <c r="K273754" i="51"/>
  <c r="K273774" i="51"/>
  <c r="K273794" i="51"/>
  <c r="K273814" i="51"/>
  <c r="K273834" i="51"/>
  <c r="K273854" i="51"/>
  <c r="K273874" i="51"/>
  <c r="K273954" i="51"/>
  <c r="K273974" i="51"/>
  <c r="K273994" i="51"/>
  <c r="K274994" i="51"/>
  <c r="K275014" i="51"/>
  <c r="K275034" i="51"/>
  <c r="K275494" i="51"/>
  <c r="K275514" i="51"/>
  <c r="K275534" i="51"/>
  <c r="K275554" i="51"/>
  <c r="K275574" i="51"/>
  <c r="K275594" i="51"/>
  <c r="K275614" i="51"/>
  <c r="K275634" i="51"/>
  <c r="K275654" i="51"/>
  <c r="K275734" i="51"/>
  <c r="K275754" i="51"/>
  <c r="K275774" i="51"/>
  <c r="K275794" i="51"/>
  <c r="K275814" i="51"/>
  <c r="K275834" i="51"/>
  <c r="K276034" i="51"/>
  <c r="K276054" i="51"/>
  <c r="K276074" i="51"/>
  <c r="K276094" i="51"/>
  <c r="K276114" i="51"/>
  <c r="K276134" i="51"/>
  <c r="K276214" i="51"/>
  <c r="K276234" i="51"/>
  <c r="K276254" i="51"/>
  <c r="K276334" i="51"/>
  <c r="K276354" i="51"/>
  <c r="K276374" i="51"/>
  <c r="K276394" i="51"/>
  <c r="K276414" i="51"/>
  <c r="K276434" i="51"/>
  <c r="K276454" i="51"/>
  <c r="K276474" i="51"/>
  <c r="K276494" i="51"/>
  <c r="K276514" i="51"/>
  <c r="K276654" i="51"/>
  <c r="K276674" i="51"/>
  <c r="K276694" i="51"/>
  <c r="K276714" i="51"/>
  <c r="K276734" i="51"/>
  <c r="K276754" i="51"/>
  <c r="K276774" i="51"/>
  <c r="K276794" i="51"/>
  <c r="K276814" i="51"/>
  <c r="K276834" i="51"/>
  <c r="K276854" i="51"/>
  <c r="K276874" i="51"/>
  <c r="K276894" i="51"/>
  <c r="K276914" i="51"/>
  <c r="K276934" i="51"/>
  <c r="K276954" i="51"/>
  <c r="K276974" i="51"/>
  <c r="K276994" i="51"/>
  <c r="K277014" i="51"/>
  <c r="K277034" i="51"/>
  <c r="K277054" i="51"/>
  <c r="K277134" i="51"/>
  <c r="K277154" i="51"/>
  <c r="K277174" i="51"/>
  <c r="K278174" i="51"/>
  <c r="K278194" i="51"/>
  <c r="K278214" i="51"/>
  <c r="K278654" i="51"/>
  <c r="K278674" i="51"/>
  <c r="K278694" i="51"/>
  <c r="K278714" i="51"/>
  <c r="K278734" i="51"/>
  <c r="K278754" i="51"/>
  <c r="K278774" i="51"/>
  <c r="K278794" i="51"/>
  <c r="K278814" i="51"/>
  <c r="K278894" i="51"/>
  <c r="K278914" i="51"/>
  <c r="K278934" i="51"/>
  <c r="K278954" i="51"/>
  <c r="K278974" i="51"/>
  <c r="K278994" i="51"/>
  <c r="K279014" i="51"/>
  <c r="K279214" i="51"/>
  <c r="K279234" i="51"/>
  <c r="K279254" i="51"/>
  <c r="K279274" i="51"/>
  <c r="K279294" i="51"/>
  <c r="K279314" i="51"/>
  <c r="K279394" i="51"/>
  <c r="K279414" i="51"/>
  <c r="K279434" i="51"/>
  <c r="K279514" i="51"/>
  <c r="K279534" i="51"/>
  <c r="K279554" i="51"/>
  <c r="K279574" i="51"/>
  <c r="K279594" i="51"/>
  <c r="K279614" i="51"/>
  <c r="K279634" i="51"/>
  <c r="K279654" i="51"/>
  <c r="K279674" i="51"/>
  <c r="K279814" i="51"/>
  <c r="K279834" i="51"/>
  <c r="K279854" i="51"/>
  <c r="K279874" i="51"/>
  <c r="K279894" i="51"/>
  <c r="K279914" i="51"/>
  <c r="K279934" i="51"/>
  <c r="K279954" i="51"/>
  <c r="K279974" i="51"/>
  <c r="K279994" i="51"/>
  <c r="K280014" i="51"/>
  <c r="K280034" i="51"/>
  <c r="K280054" i="51"/>
  <c r="K280074" i="51"/>
  <c r="K280094" i="51"/>
  <c r="K280114" i="51"/>
  <c r="K280134" i="51"/>
  <c r="K280154" i="51"/>
  <c r="K280174" i="51"/>
  <c r="K280194" i="51"/>
  <c r="K280214" i="51"/>
  <c r="K280234" i="51"/>
  <c r="K280314" i="51"/>
  <c r="K280334" i="51"/>
  <c r="K280354" i="51"/>
  <c r="K281334" i="51"/>
  <c r="K281354" i="51"/>
  <c r="K281374" i="51"/>
  <c r="K281394" i="51"/>
  <c r="K281834" i="51"/>
  <c r="K281854" i="51"/>
  <c r="K281874" i="51"/>
  <c r="K281894" i="51"/>
  <c r="K281914" i="51"/>
  <c r="K281934" i="51"/>
  <c r="K281954" i="51"/>
  <c r="K281974" i="51"/>
  <c r="K281994" i="51"/>
  <c r="K282074" i="51"/>
  <c r="K282094" i="51"/>
  <c r="K282114" i="51"/>
  <c r="K282134" i="51"/>
  <c r="K282154" i="51"/>
  <c r="K282174" i="51"/>
  <c r="K282374" i="51"/>
  <c r="K282394" i="51"/>
  <c r="K282414" i="51"/>
  <c r="K282434" i="51"/>
  <c r="K282454" i="51"/>
  <c r="K282474" i="51"/>
  <c r="K282554" i="51"/>
  <c r="K282574" i="51"/>
  <c r="K282594" i="51"/>
  <c r="K282614" i="51"/>
  <c r="K282694" i="51"/>
  <c r="K282714" i="51"/>
  <c r="K282734" i="51"/>
  <c r="K282754" i="51"/>
  <c r="K282774" i="51"/>
  <c r="K282794" i="51"/>
  <c r="K282814" i="51"/>
  <c r="K282834" i="51"/>
  <c r="K282854" i="51"/>
  <c r="K282994" i="51"/>
  <c r="K283014" i="51"/>
  <c r="K283034" i="51"/>
  <c r="K283054" i="51"/>
  <c r="K283074" i="51"/>
  <c r="K283094" i="51"/>
  <c r="K283114" i="51"/>
  <c r="K283134" i="51"/>
  <c r="K283154" i="51"/>
  <c r="K283174" i="51"/>
  <c r="K283194" i="51"/>
  <c r="K283214" i="51"/>
  <c r="K283234" i="51"/>
  <c r="K283254" i="51"/>
  <c r="K283274" i="51"/>
  <c r="K283294" i="51"/>
  <c r="K283314" i="51"/>
  <c r="K283334" i="51"/>
  <c r="K283354" i="51"/>
  <c r="K283374" i="51"/>
  <c r="K283394" i="51"/>
  <c r="K283474" i="51"/>
  <c r="K283494" i="51"/>
  <c r="K244503" i="51"/>
  <c r="K245303" i="51"/>
  <c r="K247263" i="51"/>
  <c r="K247663" i="51"/>
  <c r="K248463" i="51"/>
  <c r="K250443" i="51"/>
  <c r="K250843" i="51"/>
  <c r="K251643" i="51"/>
  <c r="K253623" i="51"/>
  <c r="K254023" i="51"/>
  <c r="K254823" i="51"/>
  <c r="K257223" i="51"/>
  <c r="K257623" i="51"/>
  <c r="K258023" i="51"/>
  <c r="K259983" i="51"/>
  <c r="K260383" i="51"/>
  <c r="K260783" i="51"/>
  <c r="K261183" i="51"/>
  <c r="K262872" i="51"/>
  <c r="K262952" i="51"/>
  <c r="K263112" i="51"/>
  <c r="K263350" i="51"/>
  <c r="K263412" i="51"/>
  <c r="K263570" i="51"/>
  <c r="K263670" i="51"/>
  <c r="K263712" i="51"/>
  <c r="K263754" i="51"/>
  <c r="K263802" i="51"/>
  <c r="K263975" i="51"/>
  <c r="K264015" i="51"/>
  <c r="K264035" i="51"/>
  <c r="K264055" i="51"/>
  <c r="K264075" i="51"/>
  <c r="K264095" i="51"/>
  <c r="K264115" i="51"/>
  <c r="K264135" i="51"/>
  <c r="K264155" i="51"/>
  <c r="K264175" i="51"/>
  <c r="K264195" i="51"/>
  <c r="K264215" i="51"/>
  <c r="K264235" i="51"/>
  <c r="K264255" i="51"/>
  <c r="K264275" i="51"/>
  <c r="K264295" i="51"/>
  <c r="K264315" i="51"/>
  <c r="K264335" i="51"/>
  <c r="K264355" i="51"/>
  <c r="K264375" i="51"/>
  <c r="K264455" i="51"/>
  <c r="K264475" i="51"/>
  <c r="K264495" i="51"/>
  <c r="K265475" i="51"/>
  <c r="K265495" i="51"/>
  <c r="K265515" i="51"/>
  <c r="K265975" i="51"/>
  <c r="K265995" i="51"/>
  <c r="K266015" i="51"/>
  <c r="K266035" i="51"/>
  <c r="K266055" i="51"/>
  <c r="K266075" i="51"/>
  <c r="K266095" i="51"/>
  <c r="K266115" i="51"/>
  <c r="K266135" i="51"/>
  <c r="K266215" i="51"/>
  <c r="K266235" i="51"/>
  <c r="K266255" i="51"/>
  <c r="K266275" i="51"/>
  <c r="K266295" i="51"/>
  <c r="K266315" i="51"/>
  <c r="K266515" i="51"/>
  <c r="K266535" i="51"/>
  <c r="K266555" i="51"/>
  <c r="K266575" i="51"/>
  <c r="K266595" i="51"/>
  <c r="K266615" i="51"/>
  <c r="K266695" i="51"/>
  <c r="K266715" i="51"/>
  <c r="K266735" i="51"/>
  <c r="K266835" i="51"/>
  <c r="K266855" i="51"/>
  <c r="K266875" i="51"/>
  <c r="K266895" i="51"/>
  <c r="K266915" i="51"/>
  <c r="K266935" i="51"/>
  <c r="K266955" i="51"/>
  <c r="K266975" i="51"/>
  <c r="K266995" i="51"/>
  <c r="K267135" i="51"/>
  <c r="K267155" i="51"/>
  <c r="K267175" i="51"/>
  <c r="K267195" i="51"/>
  <c r="K267215" i="51"/>
  <c r="K267235" i="51"/>
  <c r="K267255" i="51"/>
  <c r="K267275" i="51"/>
  <c r="K267295" i="51"/>
  <c r="K267315" i="51"/>
  <c r="K267335" i="51"/>
  <c r="K267355" i="51"/>
  <c r="K267375" i="51"/>
  <c r="K267395" i="51"/>
  <c r="K267415" i="51"/>
  <c r="K267435" i="51"/>
  <c r="K267455" i="51"/>
  <c r="K267475" i="51"/>
  <c r="K267495" i="51"/>
  <c r="K267515" i="51"/>
  <c r="K267535" i="51"/>
  <c r="K267615" i="51"/>
  <c r="K267635" i="51"/>
  <c r="K267655" i="51"/>
  <c r="K268655" i="51"/>
  <c r="K268675" i="51"/>
  <c r="K268695" i="51"/>
  <c r="K269135" i="51"/>
  <c r="K269155" i="51"/>
  <c r="K269175" i="51"/>
  <c r="K269195" i="51"/>
  <c r="K269215" i="51"/>
  <c r="K269235" i="51"/>
  <c r="K269255" i="51"/>
  <c r="K269275" i="51"/>
  <c r="K269295" i="51"/>
  <c r="K269315" i="51"/>
  <c r="K269395" i="51"/>
  <c r="K269415" i="51"/>
  <c r="K269435" i="51"/>
  <c r="K269455" i="51"/>
  <c r="K269475" i="51"/>
  <c r="K269495" i="51"/>
  <c r="K269695" i="51"/>
  <c r="K269715" i="51"/>
  <c r="K269735" i="51"/>
  <c r="K269755" i="51"/>
  <c r="K269775" i="51"/>
  <c r="K269795" i="51"/>
  <c r="K269875" i="51"/>
  <c r="K269895" i="51"/>
  <c r="K269915" i="51"/>
  <c r="K269995" i="51"/>
  <c r="K270015" i="51"/>
  <c r="K270035" i="51"/>
  <c r="K270055" i="51"/>
  <c r="K270075" i="51"/>
  <c r="K270095" i="51"/>
  <c r="K270115" i="51"/>
  <c r="K270135" i="51"/>
  <c r="K270155" i="51"/>
  <c r="K270295" i="51"/>
  <c r="K270315" i="51"/>
  <c r="K270335" i="51"/>
  <c r="K270355" i="51"/>
  <c r="K270375" i="51"/>
  <c r="K270395" i="51"/>
  <c r="K270415" i="51"/>
  <c r="K270435" i="51"/>
  <c r="K270455" i="51"/>
  <c r="K270475" i="51"/>
  <c r="K270495" i="51"/>
  <c r="K270515" i="51"/>
  <c r="K270535" i="51"/>
  <c r="K270555" i="51"/>
  <c r="K270575" i="51"/>
  <c r="K270595" i="51"/>
  <c r="K270615" i="51"/>
  <c r="K270635" i="51"/>
  <c r="K270655" i="51"/>
  <c r="K270675" i="51"/>
  <c r="K270695" i="51"/>
  <c r="K270715" i="51"/>
  <c r="K270795" i="51"/>
  <c r="K270815" i="51"/>
  <c r="K270835" i="51"/>
  <c r="K271835" i="51"/>
  <c r="K271855" i="51"/>
  <c r="K271875" i="51"/>
  <c r="K272315" i="51"/>
  <c r="K272335" i="51"/>
  <c r="K272355" i="51"/>
  <c r="K272375" i="51"/>
  <c r="K272395" i="51"/>
  <c r="K272415" i="51"/>
  <c r="K272435" i="51"/>
  <c r="K272455" i="51"/>
  <c r="K272475" i="51"/>
  <c r="K272555" i="51"/>
  <c r="K272575" i="51"/>
  <c r="K272595" i="51"/>
  <c r="K272615" i="51"/>
  <c r="K272635" i="51"/>
  <c r="K272655" i="51"/>
  <c r="K272855" i="51"/>
  <c r="K272875" i="51"/>
  <c r="K272895" i="51"/>
  <c r="K272915" i="51"/>
  <c r="K272935" i="51"/>
  <c r="K272955" i="51"/>
  <c r="K272975" i="51"/>
  <c r="K273055" i="51"/>
  <c r="K273075" i="51"/>
  <c r="K273095" i="51"/>
  <c r="K273175" i="51"/>
  <c r="K273195" i="51"/>
  <c r="K273215" i="51"/>
  <c r="K273235" i="51"/>
  <c r="K273255" i="51"/>
  <c r="K273275" i="51"/>
  <c r="K273295" i="51"/>
  <c r="K273315" i="51"/>
  <c r="K273335" i="51"/>
  <c r="K273475" i="51"/>
  <c r="K273495" i="51"/>
  <c r="K273515" i="51"/>
  <c r="K273535" i="51"/>
  <c r="K273555" i="51"/>
  <c r="K273575" i="51"/>
  <c r="K273595" i="51"/>
  <c r="K273615" i="51"/>
  <c r="K273635" i="51"/>
  <c r="K273655" i="51"/>
  <c r="K273675" i="51"/>
  <c r="K273695" i="51"/>
  <c r="K273715" i="51"/>
  <c r="K273735" i="51"/>
  <c r="K273755" i="51"/>
  <c r="K273775" i="51"/>
  <c r="K273795" i="51"/>
  <c r="K273815" i="51"/>
  <c r="K273835" i="51"/>
  <c r="K273855" i="51"/>
  <c r="K273875" i="51"/>
  <c r="K273955" i="51"/>
  <c r="K273975" i="51"/>
  <c r="K273995" i="51"/>
  <c r="K274995" i="51"/>
  <c r="K275015" i="51"/>
  <c r="K275035" i="51"/>
  <c r="K275495" i="51"/>
  <c r="K275515" i="51"/>
  <c r="K275535" i="51"/>
  <c r="K275555" i="51"/>
  <c r="K275575" i="51"/>
  <c r="K275595" i="51"/>
  <c r="K275615" i="51"/>
  <c r="K275635" i="51"/>
  <c r="K275655" i="51"/>
  <c r="K275735" i="51"/>
  <c r="K275755" i="51"/>
  <c r="K275775" i="51"/>
  <c r="K275795" i="51"/>
  <c r="K275815" i="51"/>
  <c r="K275835" i="51"/>
  <c r="K276035" i="51"/>
  <c r="K276055" i="51"/>
  <c r="K276075" i="51"/>
  <c r="K276095" i="51"/>
  <c r="K276115" i="51"/>
  <c r="K276135" i="51"/>
  <c r="K276215" i="51"/>
  <c r="K276235" i="51"/>
  <c r="K276255" i="51"/>
  <c r="K276335" i="51"/>
  <c r="K276355" i="51"/>
  <c r="K276375" i="51"/>
  <c r="K276395" i="51"/>
  <c r="K276415" i="51"/>
  <c r="K276435" i="51"/>
  <c r="K276455" i="51"/>
  <c r="K276475" i="51"/>
  <c r="K276495" i="51"/>
  <c r="K276655" i="51"/>
  <c r="K276675" i="51"/>
  <c r="K276695" i="51"/>
  <c r="K276715" i="51"/>
  <c r="K276735" i="51"/>
  <c r="K276755" i="51"/>
  <c r="K276775" i="51"/>
  <c r="K276795" i="51"/>
  <c r="K276815" i="51"/>
  <c r="K276835" i="51"/>
  <c r="K276855" i="51"/>
  <c r="K276875" i="51"/>
  <c r="K276895" i="51"/>
  <c r="K276915" i="51"/>
  <c r="K276935" i="51"/>
  <c r="K276955" i="51"/>
  <c r="K276975" i="51"/>
  <c r="K276995" i="51"/>
  <c r="K277015" i="51"/>
  <c r="K277035" i="51"/>
  <c r="K277055" i="51"/>
  <c r="K277135" i="51"/>
  <c r="K277155" i="51"/>
  <c r="K277175" i="51"/>
  <c r="K278175" i="51"/>
  <c r="K278195" i="51"/>
  <c r="K278215" i="51"/>
  <c r="K278655" i="51"/>
  <c r="K278675" i="51"/>
  <c r="K278695" i="51"/>
  <c r="K278715" i="51"/>
  <c r="K278735" i="51"/>
  <c r="K278755" i="51"/>
  <c r="K278775" i="51"/>
  <c r="K278795" i="51"/>
  <c r="K278815" i="51"/>
  <c r="K278895" i="51"/>
  <c r="K278915" i="51"/>
  <c r="K278935" i="51"/>
  <c r="K278955" i="51"/>
  <c r="K278975" i="51"/>
  <c r="K278995" i="51"/>
  <c r="K279015" i="51"/>
  <c r="K279215" i="51"/>
  <c r="K279235" i="51"/>
  <c r="K279255" i="51"/>
  <c r="K279275" i="51"/>
  <c r="K279295" i="51"/>
  <c r="K279315" i="51"/>
  <c r="K279395" i="51"/>
  <c r="K279415" i="51"/>
  <c r="K279435" i="51"/>
  <c r="K279515" i="51"/>
  <c r="K279535" i="51"/>
  <c r="K279555" i="51"/>
  <c r="K279575" i="51"/>
  <c r="K279595" i="51"/>
  <c r="K279615" i="51"/>
  <c r="K279635" i="51"/>
  <c r="K279655" i="51"/>
  <c r="K279675" i="51"/>
  <c r="K279815" i="51"/>
  <c r="K279835" i="51"/>
  <c r="K279855" i="51"/>
  <c r="K279875" i="51"/>
  <c r="K279895" i="51"/>
  <c r="K279915" i="51"/>
  <c r="K279935" i="51"/>
  <c r="K279955" i="51"/>
  <c r="K279975" i="51"/>
  <c r="K279995" i="51"/>
  <c r="K280015" i="51"/>
  <c r="K280035" i="51"/>
  <c r="K280055" i="51"/>
  <c r="K280075" i="51"/>
  <c r="K280095" i="51"/>
  <c r="K280115" i="51"/>
  <c r="K280135" i="51"/>
  <c r="K280155" i="51"/>
  <c r="K280175" i="51"/>
  <c r="K280195" i="51"/>
  <c r="K280215" i="51"/>
  <c r="K280235" i="51"/>
  <c r="K280315" i="51"/>
  <c r="K280335" i="51"/>
  <c r="K280355" i="51"/>
  <c r="K281335" i="51"/>
  <c r="K281355" i="51"/>
  <c r="K281375" i="51"/>
  <c r="K281835" i="51"/>
  <c r="K281855" i="51"/>
  <c r="K281875" i="51"/>
  <c r="K281895" i="51"/>
  <c r="K281915" i="51"/>
  <c r="K281935" i="51"/>
  <c r="K281955" i="51"/>
  <c r="K281975" i="51"/>
  <c r="K281995" i="51"/>
  <c r="K282075" i="51"/>
  <c r="K282095" i="51"/>
  <c r="K282115" i="51"/>
  <c r="K282135" i="51"/>
  <c r="K282155" i="51"/>
  <c r="K282175" i="51"/>
  <c r="K282375" i="51"/>
  <c r="K282395" i="51"/>
  <c r="K282415" i="51"/>
  <c r="K282435" i="51"/>
  <c r="K282455" i="51"/>
  <c r="K282475" i="51"/>
  <c r="K282555" i="51"/>
  <c r="K282575" i="51"/>
  <c r="K282595" i="51"/>
  <c r="K282695" i="51"/>
  <c r="K282715" i="51"/>
  <c r="K282735" i="51"/>
  <c r="K282755" i="51"/>
  <c r="K282775" i="51"/>
  <c r="K282795" i="51"/>
  <c r="K282815" i="51"/>
  <c r="K282835" i="51"/>
  <c r="K282855" i="51"/>
  <c r="K282995" i="51"/>
  <c r="K283015" i="51"/>
  <c r="K283035" i="51"/>
  <c r="K283055" i="51"/>
  <c r="K283075" i="51"/>
  <c r="K283095" i="51"/>
  <c r="K283115" i="51"/>
  <c r="K283135" i="51"/>
  <c r="K283155" i="51"/>
  <c r="K283175" i="51"/>
  <c r="K283195" i="51"/>
  <c r="K283215" i="51"/>
  <c r="K283235" i="51"/>
  <c r="K283255" i="51"/>
  <c r="K283275" i="51"/>
  <c r="K283295" i="51"/>
  <c r="K283315" i="51"/>
  <c r="K283335" i="51"/>
  <c r="K283355" i="51"/>
  <c r="K283375" i="51"/>
  <c r="K283395" i="51"/>
  <c r="K283475" i="51"/>
  <c r="K283495" i="51"/>
  <c r="K241802" i="51"/>
  <c r="K244523" i="51"/>
  <c r="K244923" i="51"/>
  <c r="K245323" i="51"/>
  <c r="K247283" i="51"/>
  <c r="K247683" i="51"/>
  <c r="K248483" i="51"/>
  <c r="K250463" i="51"/>
  <c r="K250863" i="51"/>
  <c r="K251263" i="51"/>
  <c r="K251663" i="51"/>
  <c r="K254043" i="51"/>
  <c r="K254443" i="51"/>
  <c r="K254843" i="51"/>
  <c r="K257643" i="51"/>
  <c r="K260403" i="51"/>
  <c r="K260803" i="51"/>
  <c r="K261203" i="51"/>
  <c r="K262873" i="51"/>
  <c r="K262953" i="51"/>
  <c r="K263113" i="51"/>
  <c r="K263352" i="51"/>
  <c r="K263413" i="51"/>
  <c r="K263571" i="51"/>
  <c r="K263671" i="51"/>
  <c r="K263713" i="51"/>
  <c r="K263755" i="51"/>
  <c r="K263803" i="51"/>
  <c r="K263982" i="51"/>
  <c r="K264016" i="51"/>
  <c r="K264036" i="51"/>
  <c r="K264056" i="51"/>
  <c r="K264076" i="51"/>
  <c r="K264096" i="51"/>
  <c r="K264116" i="51"/>
  <c r="K264136" i="51"/>
  <c r="K264156" i="51"/>
  <c r="K264176" i="51"/>
  <c r="K264196" i="51"/>
  <c r="K264216" i="51"/>
  <c r="K264236" i="51"/>
  <c r="K264256" i="51"/>
  <c r="K264276" i="51"/>
  <c r="K264296" i="51"/>
  <c r="K264316" i="51"/>
  <c r="K264336" i="51"/>
  <c r="K264356" i="51"/>
  <c r="K264456" i="51"/>
  <c r="K264476" i="51"/>
  <c r="K264496" i="51"/>
  <c r="K265476" i="51"/>
  <c r="K265496" i="51"/>
  <c r="K265516" i="51"/>
  <c r="K265976" i="51"/>
  <c r="K265996" i="51"/>
  <c r="K266016" i="51"/>
  <c r="K266036" i="51"/>
  <c r="K266056" i="51"/>
  <c r="K266076" i="51"/>
  <c r="K266096" i="51"/>
  <c r="K266116" i="51"/>
  <c r="K266136" i="51"/>
  <c r="K266216" i="51"/>
  <c r="K266236" i="51"/>
  <c r="K266256" i="51"/>
  <c r="K266276" i="51"/>
  <c r="K266296" i="51"/>
  <c r="K266316" i="51"/>
  <c r="K266516" i="51"/>
  <c r="K266536" i="51"/>
  <c r="K266556" i="51"/>
  <c r="K266576" i="51"/>
  <c r="K266596" i="51"/>
  <c r="K266616" i="51"/>
  <c r="K266696" i="51"/>
  <c r="K266716" i="51"/>
  <c r="K266736" i="51"/>
  <c r="K266816" i="51"/>
  <c r="K266836" i="51"/>
  <c r="K266856" i="51"/>
  <c r="K266876" i="51"/>
  <c r="K266896" i="51"/>
  <c r="K266916" i="51"/>
  <c r="K266936" i="51"/>
  <c r="K266956" i="51"/>
  <c r="K266976" i="51"/>
  <c r="K266996" i="51"/>
  <c r="K267136" i="51"/>
  <c r="K267156" i="51"/>
  <c r="K267176" i="51"/>
  <c r="K267196" i="51"/>
  <c r="K267216" i="51"/>
  <c r="K267236" i="51"/>
  <c r="K267256" i="51"/>
  <c r="K267276" i="51"/>
  <c r="K267296" i="51"/>
  <c r="K267316" i="51"/>
  <c r="K267336" i="51"/>
  <c r="K267356" i="51"/>
  <c r="K267376" i="51"/>
  <c r="K267396" i="51"/>
  <c r="K267416" i="51"/>
  <c r="K267436" i="51"/>
  <c r="K267456" i="51"/>
  <c r="K267476" i="51"/>
  <c r="K267496" i="51"/>
  <c r="K267516" i="51"/>
  <c r="K267536" i="51"/>
  <c r="K267616" i="51"/>
  <c r="K267636" i="51"/>
  <c r="K267656" i="51"/>
  <c r="K268656" i="51"/>
  <c r="K268676" i="51"/>
  <c r="K268696" i="51"/>
  <c r="K269136" i="51"/>
  <c r="K269156" i="51"/>
  <c r="K269176" i="51"/>
  <c r="K269196" i="51"/>
  <c r="K269216" i="51"/>
  <c r="K269236" i="51"/>
  <c r="K269256" i="51"/>
  <c r="K269276" i="51"/>
  <c r="K269296" i="51"/>
  <c r="K269316" i="51"/>
  <c r="K269396" i="51"/>
  <c r="K269416" i="51"/>
  <c r="K269436" i="51"/>
  <c r="K269456" i="51"/>
  <c r="K269476" i="51"/>
  <c r="K269496" i="51"/>
  <c r="K269696" i="51"/>
  <c r="K269716" i="51"/>
  <c r="K269736" i="51"/>
  <c r="K269756" i="51"/>
  <c r="K269776" i="51"/>
  <c r="K269796" i="51"/>
  <c r="K269876" i="51"/>
  <c r="K269896" i="51"/>
  <c r="K269916" i="51"/>
  <c r="K269996" i="51"/>
  <c r="K270016" i="51"/>
  <c r="K270036" i="51"/>
  <c r="K270056" i="51"/>
  <c r="K270076" i="51"/>
  <c r="K270096" i="51"/>
  <c r="K270116" i="51"/>
  <c r="K270136" i="51"/>
  <c r="K270156" i="51"/>
  <c r="K270296" i="51"/>
  <c r="K270316" i="51"/>
  <c r="K270336" i="51"/>
  <c r="K270356" i="51"/>
  <c r="K270376" i="51"/>
  <c r="K270396" i="51"/>
  <c r="K270416" i="51"/>
  <c r="K270436" i="51"/>
  <c r="K270456" i="51"/>
  <c r="K270476" i="51"/>
  <c r="K270496" i="51"/>
  <c r="K270516" i="51"/>
  <c r="K270536" i="51"/>
  <c r="K270556" i="51"/>
  <c r="K270576" i="51"/>
  <c r="K270596" i="51"/>
  <c r="K270616" i="51"/>
  <c r="K270636" i="51"/>
  <c r="K270656" i="51"/>
  <c r="K270676" i="51"/>
  <c r="K270696" i="51"/>
  <c r="K270716" i="51"/>
  <c r="K270796" i="51"/>
  <c r="K270816" i="51"/>
  <c r="K270836" i="51"/>
  <c r="K271836" i="51"/>
  <c r="K271856" i="51"/>
  <c r="K271876" i="51"/>
  <c r="K272316" i="51"/>
  <c r="K272336" i="51"/>
  <c r="K272356" i="51"/>
  <c r="K272376" i="51"/>
  <c r="K272396" i="51"/>
  <c r="K272416" i="51"/>
  <c r="K272436" i="51"/>
  <c r="K272456" i="51"/>
  <c r="K272476" i="51"/>
  <c r="K272556" i="51"/>
  <c r="K272576" i="51"/>
  <c r="K272596" i="51"/>
  <c r="K272616" i="51"/>
  <c r="K272636" i="51"/>
  <c r="K272656" i="51"/>
  <c r="K272856" i="51"/>
  <c r="K272876" i="51"/>
  <c r="K272896" i="51"/>
  <c r="K272916" i="51"/>
  <c r="K272936" i="51"/>
  <c r="K272956" i="51"/>
  <c r="K272976" i="51"/>
  <c r="K273056" i="51"/>
  <c r="K273076" i="51"/>
  <c r="K273096" i="51"/>
  <c r="K273176" i="51"/>
  <c r="K273196" i="51"/>
  <c r="K273216" i="51"/>
  <c r="K273236" i="51"/>
  <c r="K273256" i="51"/>
  <c r="K273276" i="51"/>
  <c r="K273296" i="51"/>
  <c r="K273316" i="51"/>
  <c r="K273336" i="51"/>
  <c r="K273476" i="51"/>
  <c r="K273496" i="51"/>
  <c r="K273516" i="51"/>
  <c r="K273536" i="51"/>
  <c r="K273556" i="51"/>
  <c r="K273576" i="51"/>
  <c r="K273596" i="51"/>
  <c r="K273616" i="51"/>
  <c r="K273636" i="51"/>
  <c r="K273656" i="51"/>
  <c r="K273676" i="51"/>
  <c r="K273696" i="51"/>
  <c r="K273716" i="51"/>
  <c r="K273736" i="51"/>
  <c r="K273756" i="51"/>
  <c r="K273776" i="51"/>
  <c r="K273796" i="51"/>
  <c r="K273816" i="51"/>
  <c r="K273836" i="51"/>
  <c r="K273856" i="51"/>
  <c r="K273876" i="51"/>
  <c r="K273956" i="51"/>
  <c r="K273976" i="51"/>
  <c r="K273996" i="51"/>
  <c r="K274996" i="51"/>
  <c r="K275016" i="51"/>
  <c r="K275036" i="51"/>
  <c r="K275496" i="51"/>
  <c r="K275516" i="51"/>
  <c r="K275536" i="51"/>
  <c r="K275556" i="51"/>
  <c r="K275576" i="51"/>
  <c r="K275596" i="51"/>
  <c r="K275616" i="51"/>
  <c r="K275636" i="51"/>
  <c r="K275656" i="51"/>
  <c r="K275736" i="51"/>
  <c r="K275756" i="51"/>
  <c r="K275776" i="51"/>
  <c r="K275796" i="51"/>
  <c r="K275816" i="51"/>
  <c r="K275836" i="51"/>
  <c r="K276036" i="51"/>
  <c r="K276056" i="51"/>
  <c r="K276076" i="51"/>
  <c r="K276096" i="51"/>
  <c r="K276116" i="51"/>
  <c r="K276136" i="51"/>
  <c r="K276216" i="51"/>
  <c r="K276236" i="51"/>
  <c r="K276256" i="51"/>
  <c r="K276336" i="51"/>
  <c r="K276356" i="51"/>
  <c r="K276376" i="51"/>
  <c r="K276396" i="51"/>
  <c r="K276416" i="51"/>
  <c r="K276436" i="51"/>
  <c r="K276456" i="51"/>
  <c r="K276476" i="51"/>
  <c r="K276496" i="51"/>
  <c r="K276656" i="51"/>
  <c r="K276676" i="51"/>
  <c r="K276696" i="51"/>
  <c r="K276716" i="51"/>
  <c r="K276736" i="51"/>
  <c r="K276756" i="51"/>
  <c r="K276776" i="51"/>
  <c r="K276796" i="51"/>
  <c r="K276816" i="51"/>
  <c r="K276836" i="51"/>
  <c r="K276856" i="51"/>
  <c r="K276876" i="51"/>
  <c r="K276896" i="51"/>
  <c r="K276916" i="51"/>
  <c r="K276936" i="51"/>
  <c r="K276956" i="51"/>
  <c r="K276976" i="51"/>
  <c r="K276996" i="51"/>
  <c r="K277016" i="51"/>
  <c r="K277036" i="51"/>
  <c r="K277056" i="51"/>
  <c r="K277136" i="51"/>
  <c r="K277156" i="51"/>
  <c r="K277176" i="51"/>
  <c r="K278176" i="51"/>
  <c r="K278196" i="51"/>
  <c r="K278216" i="51"/>
  <c r="K278656" i="51"/>
  <c r="K278676" i="51"/>
  <c r="K278696" i="51"/>
  <c r="K278716" i="51"/>
  <c r="K278736" i="51"/>
  <c r="K278756" i="51"/>
  <c r="K278776" i="51"/>
  <c r="K278796" i="51"/>
  <c r="K278816" i="51"/>
  <c r="K278896" i="51"/>
  <c r="K278916" i="51"/>
  <c r="K278936" i="51"/>
  <c r="K278956" i="51"/>
  <c r="K278976" i="51"/>
  <c r="K278996" i="51"/>
  <c r="K279216" i="51"/>
  <c r="K279236" i="51"/>
  <c r="K279256" i="51"/>
  <c r="K279276" i="51"/>
  <c r="K279296" i="51"/>
  <c r="K279316" i="51"/>
  <c r="K279396" i="51"/>
  <c r="K279416" i="51"/>
  <c r="K279436" i="51"/>
  <c r="K279516" i="51"/>
  <c r="K279536" i="51"/>
  <c r="K279556" i="51"/>
  <c r="K279576" i="51"/>
  <c r="K279596" i="51"/>
  <c r="K279616" i="51"/>
  <c r="K279636" i="51"/>
  <c r="K279656" i="51"/>
  <c r="K279676" i="51"/>
  <c r="K279816" i="51"/>
  <c r="K279836" i="51"/>
  <c r="K279856" i="51"/>
  <c r="K279876" i="51"/>
  <c r="K279896" i="51"/>
  <c r="K279916" i="51"/>
  <c r="K279936" i="51"/>
  <c r="K279956" i="51"/>
  <c r="K279976" i="51"/>
  <c r="K279996" i="51"/>
  <c r="K280016" i="51"/>
  <c r="K280036" i="51"/>
  <c r="K280056" i="51"/>
  <c r="K280076" i="51"/>
  <c r="K280096" i="51"/>
  <c r="K280116" i="51"/>
  <c r="K280136" i="51"/>
  <c r="K280156" i="51"/>
  <c r="K280176" i="51"/>
  <c r="K280196" i="51"/>
  <c r="K280216" i="51"/>
  <c r="K280316" i="51"/>
  <c r="K280336" i="51"/>
  <c r="K280356" i="51"/>
  <c r="K281336" i="51"/>
  <c r="K281356" i="51"/>
  <c r="K281376" i="51"/>
  <c r="K281836" i="51"/>
  <c r="K281856" i="51"/>
  <c r="K281876" i="51"/>
  <c r="K281896" i="51"/>
  <c r="K281916" i="51"/>
  <c r="K281936" i="51"/>
  <c r="K281956" i="51"/>
  <c r="K281976" i="51"/>
  <c r="K281996" i="51"/>
  <c r="K282076" i="51"/>
  <c r="K282096" i="51"/>
  <c r="K282116" i="51"/>
  <c r="K282136" i="51"/>
  <c r="K282156" i="51"/>
  <c r="K282176" i="51"/>
  <c r="K282376" i="51"/>
  <c r="K282396" i="51"/>
  <c r="K282416" i="51"/>
  <c r="K282436" i="51"/>
  <c r="K282456" i="51"/>
  <c r="K282476" i="51"/>
  <c r="K282556" i="51"/>
  <c r="K282576" i="51"/>
  <c r="K282596" i="51"/>
  <c r="K282676" i="51"/>
  <c r="K282696" i="51"/>
  <c r="K282716" i="51"/>
  <c r="K282736" i="51"/>
  <c r="K282756" i="51"/>
  <c r="K282776" i="51"/>
  <c r="K282796" i="51"/>
  <c r="K282816" i="51"/>
  <c r="K282836" i="51"/>
  <c r="K282856" i="51"/>
  <c r="K282996" i="51"/>
  <c r="K283016" i="51"/>
  <c r="K283036" i="51"/>
  <c r="K283056" i="51"/>
  <c r="K283076" i="51"/>
  <c r="K283096" i="51"/>
  <c r="K283116" i="51"/>
  <c r="K283136" i="51"/>
  <c r="K283156" i="51"/>
  <c r="K283176" i="51"/>
  <c r="K283196" i="51"/>
  <c r="K283216" i="51"/>
  <c r="K283236" i="51"/>
  <c r="K283256" i="51"/>
  <c r="K283276" i="51"/>
  <c r="K283296" i="51"/>
  <c r="K283316" i="51"/>
  <c r="K283336" i="51"/>
  <c r="K283356" i="51"/>
  <c r="K283376" i="51"/>
  <c r="K283396" i="51"/>
  <c r="K283476" i="51"/>
  <c r="K283496" i="51"/>
  <c r="K229102" i="51"/>
  <c r="K244543" i="51"/>
  <c r="K244943" i="51"/>
  <c r="K245343" i="51"/>
  <c r="K247703" i="51"/>
  <c r="K248103" i="51"/>
  <c r="K248503" i="51"/>
  <c r="K250883" i="51"/>
  <c r="K251283" i="51"/>
  <c r="K251683" i="51"/>
  <c r="K254063" i="51"/>
  <c r="K254463" i="51"/>
  <c r="K256463" i="51"/>
  <c r="K257663" i="51"/>
  <c r="K259623" i="51"/>
  <c r="K260823" i="51"/>
  <c r="K262875" i="51"/>
  <c r="K262955" i="51"/>
  <c r="K263035" i="51"/>
  <c r="K263115" i="51"/>
  <c r="K263353" i="51"/>
  <c r="K263414" i="51"/>
  <c r="K263523" i="51"/>
  <c r="K263572" i="51"/>
  <c r="K263672" i="51"/>
  <c r="K263714" i="51"/>
  <c r="K263762" i="51"/>
  <c r="K263809" i="51"/>
  <c r="K263983" i="51"/>
  <c r="K264017" i="51"/>
  <c r="K264037" i="51"/>
  <c r="K264057" i="51"/>
  <c r="K264077" i="51"/>
  <c r="K264097" i="51"/>
  <c r="K264117" i="51"/>
  <c r="K264137" i="51"/>
  <c r="K264157" i="51"/>
  <c r="K264177" i="51"/>
  <c r="K264197" i="51"/>
  <c r="K264217" i="51"/>
  <c r="K264237" i="51"/>
  <c r="K264257" i="51"/>
  <c r="K264277" i="51"/>
  <c r="K264297" i="51"/>
  <c r="K264317" i="51"/>
  <c r="K264337" i="51"/>
  <c r="K264357" i="51"/>
  <c r="K264437" i="51"/>
  <c r="K264457" i="51"/>
  <c r="K264477" i="51"/>
  <c r="K264497" i="51"/>
  <c r="K265477" i="51"/>
  <c r="K265497" i="51"/>
  <c r="K265517" i="51"/>
  <c r="K265977" i="51"/>
  <c r="K265997" i="51"/>
  <c r="K266017" i="51"/>
  <c r="K266037" i="51"/>
  <c r="K266057" i="51"/>
  <c r="K266077" i="51"/>
  <c r="K266097" i="51"/>
  <c r="K266117" i="51"/>
  <c r="K266137" i="51"/>
  <c r="K266217" i="51"/>
  <c r="K266237" i="51"/>
  <c r="K266257" i="51"/>
  <c r="K266277" i="51"/>
  <c r="K266297" i="51"/>
  <c r="K266317" i="51"/>
  <c r="K266517" i="51"/>
  <c r="K266537" i="51"/>
  <c r="K266557" i="51"/>
  <c r="K266577" i="51"/>
  <c r="K266597" i="51"/>
  <c r="K266617" i="51"/>
  <c r="K266697" i="51"/>
  <c r="K266717" i="51"/>
  <c r="K266737" i="51"/>
  <c r="K266817" i="51"/>
  <c r="K266837" i="51"/>
  <c r="K266857" i="51"/>
  <c r="K266877" i="51"/>
  <c r="K266897" i="51"/>
  <c r="K266917" i="51"/>
  <c r="K266937" i="51"/>
  <c r="K266957" i="51"/>
  <c r="K266977" i="51"/>
  <c r="K266997" i="51"/>
  <c r="K267137" i="51"/>
  <c r="K267157" i="51"/>
  <c r="K267177" i="51"/>
  <c r="K267197" i="51"/>
  <c r="K267217" i="51"/>
  <c r="K267237" i="51"/>
  <c r="K267257" i="51"/>
  <c r="K267277" i="51"/>
  <c r="K267297" i="51"/>
  <c r="K267317" i="51"/>
  <c r="K267337" i="51"/>
  <c r="K267357" i="51"/>
  <c r="K267377" i="51"/>
  <c r="K267397" i="51"/>
  <c r="K267417" i="51"/>
  <c r="K267437" i="51"/>
  <c r="K267457" i="51"/>
  <c r="K267477" i="51"/>
  <c r="K267497" i="51"/>
  <c r="K267517" i="51"/>
  <c r="K267537" i="51"/>
  <c r="K267617" i="51"/>
  <c r="K267637" i="51"/>
  <c r="K267657" i="51"/>
  <c r="K268657" i="51"/>
  <c r="K268677" i="51"/>
  <c r="K268697" i="51"/>
  <c r="K269137" i="51"/>
  <c r="K269157" i="51"/>
  <c r="K269177" i="51"/>
  <c r="K269197" i="51"/>
  <c r="K269217" i="51"/>
  <c r="K269237" i="51"/>
  <c r="K269257" i="51"/>
  <c r="K269277" i="51"/>
  <c r="K269297" i="51"/>
  <c r="K269397" i="51"/>
  <c r="K269417" i="51"/>
  <c r="K269437" i="51"/>
  <c r="K269457" i="51"/>
  <c r="K269477" i="51"/>
  <c r="K269497" i="51"/>
  <c r="K269697" i="51"/>
  <c r="K269717" i="51"/>
  <c r="K269737" i="51"/>
  <c r="K269757" i="51"/>
  <c r="K269777" i="51"/>
  <c r="K269797" i="51"/>
  <c r="K269877" i="51"/>
  <c r="K269897" i="51"/>
  <c r="K269917" i="51"/>
  <c r="K269997" i="51"/>
  <c r="K270017" i="51"/>
  <c r="K270037" i="51"/>
  <c r="K270057" i="51"/>
  <c r="K270077" i="51"/>
  <c r="K270097" i="51"/>
  <c r="K270117" i="51"/>
  <c r="K270137" i="51"/>
  <c r="K270157" i="51"/>
  <c r="K270297" i="51"/>
  <c r="K270317" i="51"/>
  <c r="K270337" i="51"/>
  <c r="K270357" i="51"/>
  <c r="K270377" i="51"/>
  <c r="K270397" i="51"/>
  <c r="K270417" i="51"/>
  <c r="K270437" i="51"/>
  <c r="K270457" i="51"/>
  <c r="K270477" i="51"/>
  <c r="K270497" i="51"/>
  <c r="K270517" i="51"/>
  <c r="K270537" i="51"/>
  <c r="K270557" i="51"/>
  <c r="K270577" i="51"/>
  <c r="K270597" i="51"/>
  <c r="K270617" i="51"/>
  <c r="K270637" i="51"/>
  <c r="K270657" i="51"/>
  <c r="K270677" i="51"/>
  <c r="K270697" i="51"/>
  <c r="K270717" i="51"/>
  <c r="K270797" i="51"/>
  <c r="K270817" i="51"/>
  <c r="K270837" i="51"/>
  <c r="K271837" i="51"/>
  <c r="K271857" i="51"/>
  <c r="K271877" i="51"/>
  <c r="K272317" i="51"/>
  <c r="K272337" i="51"/>
  <c r="K272357" i="51"/>
  <c r="K272377" i="51"/>
  <c r="K272397" i="51"/>
  <c r="K272417" i="51"/>
  <c r="K272437" i="51"/>
  <c r="K272457" i="51"/>
  <c r="K272477" i="51"/>
  <c r="K272557" i="51"/>
  <c r="K272577" i="51"/>
  <c r="K272597" i="51"/>
  <c r="K272617" i="51"/>
  <c r="K272637" i="51"/>
  <c r="K272657" i="51"/>
  <c r="K272857" i="51"/>
  <c r="K272877" i="51"/>
  <c r="K272897" i="51"/>
  <c r="K272917" i="51"/>
  <c r="K272937" i="51"/>
  <c r="K272957" i="51"/>
  <c r="K273057" i="51"/>
  <c r="K273077" i="51"/>
  <c r="K273097" i="51"/>
  <c r="K273177" i="51"/>
  <c r="K273197" i="51"/>
  <c r="K273217" i="51"/>
  <c r="K273237" i="51"/>
  <c r="K273257" i="51"/>
  <c r="K273277" i="51"/>
  <c r="K273297" i="51"/>
  <c r="K273317" i="51"/>
  <c r="K273337" i="51"/>
  <c r="K273477" i="51"/>
  <c r="K273497" i="51"/>
  <c r="K273517" i="51"/>
  <c r="K273537" i="51"/>
  <c r="K273557" i="51"/>
  <c r="K273577" i="51"/>
  <c r="K273597" i="51"/>
  <c r="K273617" i="51"/>
  <c r="K273637" i="51"/>
  <c r="K273657" i="51"/>
  <c r="K273677" i="51"/>
  <c r="K273697" i="51"/>
  <c r="K273717" i="51"/>
  <c r="K273737" i="51"/>
  <c r="K273757" i="51"/>
  <c r="K273777" i="51"/>
  <c r="K273797" i="51"/>
  <c r="K273817" i="51"/>
  <c r="K273837" i="51"/>
  <c r="K273857" i="51"/>
  <c r="K273877" i="51"/>
  <c r="K273957" i="51"/>
  <c r="K273977" i="51"/>
  <c r="K273997" i="51"/>
  <c r="K274997" i="51"/>
  <c r="K275017" i="51"/>
  <c r="K275037" i="51"/>
  <c r="K275497" i="51"/>
  <c r="K275517" i="51"/>
  <c r="K275537" i="51"/>
  <c r="K275557" i="51"/>
  <c r="K275577" i="51"/>
  <c r="K275597" i="51"/>
  <c r="K275617" i="51"/>
  <c r="K275637" i="51"/>
  <c r="K275657" i="51"/>
  <c r="K275737" i="51"/>
  <c r="K275757" i="51"/>
  <c r="K275777" i="51"/>
  <c r="K275797" i="51"/>
  <c r="K275817" i="51"/>
  <c r="K275837" i="51"/>
  <c r="K276037" i="51"/>
  <c r="K276057" i="51"/>
  <c r="K276077" i="51"/>
  <c r="K276097" i="51"/>
  <c r="K276117" i="51"/>
  <c r="K276137" i="51"/>
  <c r="K276217" i="51"/>
  <c r="K276237" i="51"/>
  <c r="K276257" i="51"/>
  <c r="K276337" i="51"/>
  <c r="K276357" i="51"/>
  <c r="K276377" i="51"/>
  <c r="K276397" i="51"/>
  <c r="K276417" i="51"/>
  <c r="K276437" i="51"/>
  <c r="K276457" i="51"/>
  <c r="K276477" i="51"/>
  <c r="K276497" i="51"/>
  <c r="K276637" i="51"/>
  <c r="K276657" i="51"/>
  <c r="K276677" i="51"/>
  <c r="K276697" i="51"/>
  <c r="K276717" i="51"/>
  <c r="K276737" i="51"/>
  <c r="K276757" i="51"/>
  <c r="K276777" i="51"/>
  <c r="K276797" i="51"/>
  <c r="K276817" i="51"/>
  <c r="K276837" i="51"/>
  <c r="K276857" i="51"/>
  <c r="K276877" i="51"/>
  <c r="K276897" i="51"/>
  <c r="K276917" i="51"/>
  <c r="K276937" i="51"/>
  <c r="K276957" i="51"/>
  <c r="K276977" i="51"/>
  <c r="K276997" i="51"/>
  <c r="K277017" i="51"/>
  <c r="K277037" i="51"/>
  <c r="K277057" i="51"/>
  <c r="K277137" i="51"/>
  <c r="K277157" i="51"/>
  <c r="K277177" i="51"/>
  <c r="K278177" i="51"/>
  <c r="K278197" i="51"/>
  <c r="K278217" i="51"/>
  <c r="K278657" i="51"/>
  <c r="K278677" i="51"/>
  <c r="K278697" i="51"/>
  <c r="K278717" i="51"/>
  <c r="K278737" i="51"/>
  <c r="K278757" i="51"/>
  <c r="K278777" i="51"/>
  <c r="K278797" i="51"/>
  <c r="K278817" i="51"/>
  <c r="K278897" i="51"/>
  <c r="K278917" i="51"/>
  <c r="K278937" i="51"/>
  <c r="K278957" i="51"/>
  <c r="K278977" i="51"/>
  <c r="K278997" i="51"/>
  <c r="K279217" i="51"/>
  <c r="K279237" i="51"/>
  <c r="K279257" i="51"/>
  <c r="K279277" i="51"/>
  <c r="K279297" i="51"/>
  <c r="K279317" i="51"/>
  <c r="K279397" i="51"/>
  <c r="K279417" i="51"/>
  <c r="K279437" i="51"/>
  <c r="K279517" i="51"/>
  <c r="K279537" i="51"/>
  <c r="K279557" i="51"/>
  <c r="K279577" i="51"/>
  <c r="K279597" i="51"/>
  <c r="K279617" i="51"/>
  <c r="K279637" i="51"/>
  <c r="K279657" i="51"/>
  <c r="K279677" i="51"/>
  <c r="K279817" i="51"/>
  <c r="K279837" i="51"/>
  <c r="K279857" i="51"/>
  <c r="K279877" i="51"/>
  <c r="K279897" i="51"/>
  <c r="K279917" i="51"/>
  <c r="K279937" i="51"/>
  <c r="K279957" i="51"/>
  <c r="K279977" i="51"/>
  <c r="K279997" i="51"/>
  <c r="K280017" i="51"/>
  <c r="K280037" i="51"/>
  <c r="K280057" i="51"/>
  <c r="K280077" i="51"/>
  <c r="K280097" i="51"/>
  <c r="K280117" i="51"/>
  <c r="K280137" i="51"/>
  <c r="K280157" i="51"/>
  <c r="K280177" i="51"/>
  <c r="K280197" i="51"/>
  <c r="K280217" i="51"/>
  <c r="K280297" i="51"/>
  <c r="K280317" i="51"/>
  <c r="K280337" i="51"/>
  <c r="K280357" i="51"/>
  <c r="K281337" i="51"/>
  <c r="K281357" i="51"/>
  <c r="K281377" i="51"/>
  <c r="K281837" i="51"/>
  <c r="K281857" i="51"/>
  <c r="K281877" i="51"/>
  <c r="K281897" i="51"/>
  <c r="K281917" i="51"/>
  <c r="K281937" i="51"/>
  <c r="K281957" i="51"/>
  <c r="K281977" i="51"/>
  <c r="K281997" i="51"/>
  <c r="K282077" i="51"/>
  <c r="K282097" i="51"/>
  <c r="K282117" i="51"/>
  <c r="K282137" i="51"/>
  <c r="K282157" i="51"/>
  <c r="K282177" i="51"/>
  <c r="K282377" i="51"/>
  <c r="K282397" i="51"/>
  <c r="K282417" i="51"/>
  <c r="K282437" i="51"/>
  <c r="K282457" i="51"/>
  <c r="K282477" i="51"/>
  <c r="K282557" i="51"/>
  <c r="K282577" i="51"/>
  <c r="K282597" i="51"/>
  <c r="K282677" i="51"/>
  <c r="K282697" i="51"/>
  <c r="K282717" i="51"/>
  <c r="K282737" i="51"/>
  <c r="K282757" i="51"/>
  <c r="K282777" i="51"/>
  <c r="K282797" i="51"/>
  <c r="K282817" i="51"/>
  <c r="K282837" i="51"/>
  <c r="K282857" i="51"/>
  <c r="K282997" i="51"/>
  <c r="K283017" i="51"/>
  <c r="K283037" i="51"/>
  <c r="K283057" i="51"/>
  <c r="K283077" i="51"/>
  <c r="K283097" i="51"/>
  <c r="K283117" i="51"/>
  <c r="K283137" i="51"/>
  <c r="K283157" i="51"/>
  <c r="K283177" i="51"/>
  <c r="K283197" i="51"/>
  <c r="K283217" i="51"/>
  <c r="K283237" i="51"/>
  <c r="K283257" i="51"/>
  <c r="K283277" i="51"/>
  <c r="K283297" i="51"/>
  <c r="K283317" i="51"/>
  <c r="K283337" i="51"/>
  <c r="K283357" i="51"/>
  <c r="K283377" i="51"/>
  <c r="K283397" i="51"/>
  <c r="K283477" i="51"/>
  <c r="K243782" i="51"/>
  <c r="K244963" i="51"/>
  <c r="K248123" i="51"/>
  <c r="K250103" i="51"/>
  <c r="K251303" i="51"/>
  <c r="K253283" i="51"/>
  <c r="K254483" i="51"/>
  <c r="K256483" i="51"/>
  <c r="K257683" i="51"/>
  <c r="K259643" i="51"/>
  <c r="K260843" i="51"/>
  <c r="K262790" i="51"/>
  <c r="K262883" i="51"/>
  <c r="K262963" i="51"/>
  <c r="K263043" i="51"/>
  <c r="K263123" i="51"/>
  <c r="K263354" i="51"/>
  <c r="K263415" i="51"/>
  <c r="K263529" i="51"/>
  <c r="K263573" i="51"/>
  <c r="K263673" i="51"/>
  <c r="K263715" i="51"/>
  <c r="K263763" i="51"/>
  <c r="K263810" i="51"/>
  <c r="K263989" i="51"/>
  <c r="K264018" i="51"/>
  <c r="K264038" i="51"/>
  <c r="K264058" i="51"/>
  <c r="K264078" i="51"/>
  <c r="K264098" i="51"/>
  <c r="K264118" i="51"/>
  <c r="K264138" i="51"/>
  <c r="K264158" i="51"/>
  <c r="K264178" i="51"/>
  <c r="K264198" i="51"/>
  <c r="K264218" i="51"/>
  <c r="K264238" i="51"/>
  <c r="K264258" i="51"/>
  <c r="K264278" i="51"/>
  <c r="K264298" i="51"/>
  <c r="K264318" i="51"/>
  <c r="K264338" i="51"/>
  <c r="K264358" i="51"/>
  <c r="K264438" i="51"/>
  <c r="K264458" i="51"/>
  <c r="K264478" i="51"/>
  <c r="K265478" i="51"/>
  <c r="K265498" i="51"/>
  <c r="K265518" i="51"/>
  <c r="K265978" i="51"/>
  <c r="K265998" i="51"/>
  <c r="K266018" i="51"/>
  <c r="K266038" i="51"/>
  <c r="K266058" i="51"/>
  <c r="K266078" i="51"/>
  <c r="K266098" i="51"/>
  <c r="K266118" i="51"/>
  <c r="K266138" i="51"/>
  <c r="K266218" i="51"/>
  <c r="K266238" i="51"/>
  <c r="K266258" i="51"/>
  <c r="K266278" i="51"/>
  <c r="K266298" i="51"/>
  <c r="K266318" i="51"/>
  <c r="K266518" i="51"/>
  <c r="K266538" i="51"/>
  <c r="K266558" i="51"/>
  <c r="K266578" i="51"/>
  <c r="K266598" i="51"/>
  <c r="K266618" i="51"/>
  <c r="K266698" i="51"/>
  <c r="K266718" i="51"/>
  <c r="K266738" i="51"/>
  <c r="K266818" i="51"/>
  <c r="K266838" i="51"/>
  <c r="K266858" i="51"/>
  <c r="K266878" i="51"/>
  <c r="K266898" i="51"/>
  <c r="K266918" i="51"/>
  <c r="K266938" i="51"/>
  <c r="K266958" i="51"/>
  <c r="K266978" i="51"/>
  <c r="K266998" i="51"/>
  <c r="K267138" i="51"/>
  <c r="K267158" i="51"/>
  <c r="K267178" i="51"/>
  <c r="K267198" i="51"/>
  <c r="K267218" i="51"/>
  <c r="K267238" i="51"/>
  <c r="K267258" i="51"/>
  <c r="K267278" i="51"/>
  <c r="K267298" i="51"/>
  <c r="K267318" i="51"/>
  <c r="K267338" i="51"/>
  <c r="K267358" i="51"/>
  <c r="K267378" i="51"/>
  <c r="K267398" i="51"/>
  <c r="K267418" i="51"/>
  <c r="K267438" i="51"/>
  <c r="K267458" i="51"/>
  <c r="K267478" i="51"/>
  <c r="K267498" i="51"/>
  <c r="K267518" i="51"/>
  <c r="K267538" i="51"/>
  <c r="K267618" i="51"/>
  <c r="K267638" i="51"/>
  <c r="K267658" i="51"/>
  <c r="K268658" i="51"/>
  <c r="K268678" i="51"/>
  <c r="K268698" i="51"/>
  <c r="K269138" i="51"/>
  <c r="K269158" i="51"/>
  <c r="K269178" i="51"/>
  <c r="K269198" i="51"/>
  <c r="K269218" i="51"/>
  <c r="K269238" i="51"/>
  <c r="K269258" i="51"/>
  <c r="K269278" i="51"/>
  <c r="K269298" i="51"/>
  <c r="K269378" i="51"/>
  <c r="K269398" i="51"/>
  <c r="K269418" i="51"/>
  <c r="K269438" i="51"/>
  <c r="K269458" i="51"/>
  <c r="K269478" i="51"/>
  <c r="K269498" i="51"/>
  <c r="K269698" i="51"/>
  <c r="K269718" i="51"/>
  <c r="K269738" i="51"/>
  <c r="K269758" i="51"/>
  <c r="K269778" i="51"/>
  <c r="K269798" i="51"/>
  <c r="K269878" i="51"/>
  <c r="K269898" i="51"/>
  <c r="K269918" i="51"/>
  <c r="K269998" i="51"/>
  <c r="K270018" i="51"/>
  <c r="K270038" i="51"/>
  <c r="K270058" i="51"/>
  <c r="K270078" i="51"/>
  <c r="K270098" i="51"/>
  <c r="K270118" i="51"/>
  <c r="K270138" i="51"/>
  <c r="K270158" i="51"/>
  <c r="K270298" i="51"/>
  <c r="K270318" i="51"/>
  <c r="K270338" i="51"/>
  <c r="K270358" i="51"/>
  <c r="K270378" i="51"/>
  <c r="K270398" i="51"/>
  <c r="K270418" i="51"/>
  <c r="K270438" i="51"/>
  <c r="K270458" i="51"/>
  <c r="K270478" i="51"/>
  <c r="K270498" i="51"/>
  <c r="K270518" i="51"/>
  <c r="K270538" i="51"/>
  <c r="K270558" i="51"/>
  <c r="K270578" i="51"/>
  <c r="K270598" i="51"/>
  <c r="K270618" i="51"/>
  <c r="K270638" i="51"/>
  <c r="K270658" i="51"/>
  <c r="K270678" i="51"/>
  <c r="K270698" i="51"/>
  <c r="K270718" i="51"/>
  <c r="K270798" i="51"/>
  <c r="K270818" i="51"/>
  <c r="K270838" i="51"/>
  <c r="K271818" i="51"/>
  <c r="K271838" i="51"/>
  <c r="K271858" i="51"/>
  <c r="K271878" i="51"/>
  <c r="K272318" i="51"/>
  <c r="K272338" i="51"/>
  <c r="K272358" i="51"/>
  <c r="K272378" i="51"/>
  <c r="K272398" i="51"/>
  <c r="K272418" i="51"/>
  <c r="K272438" i="51"/>
  <c r="K272458" i="51"/>
  <c r="K272478" i="51"/>
  <c r="K272558" i="51"/>
  <c r="K272578" i="51"/>
  <c r="K272598" i="51"/>
  <c r="K272618" i="51"/>
  <c r="K272638" i="51"/>
  <c r="K272658" i="51"/>
  <c r="K272858" i="51"/>
  <c r="K272878" i="51"/>
  <c r="K272898" i="51"/>
  <c r="K272918" i="51"/>
  <c r="K272938" i="51"/>
  <c r="K272958" i="51"/>
  <c r="K273038" i="51"/>
  <c r="K273058" i="51"/>
  <c r="K273078" i="51"/>
  <c r="K273098" i="51"/>
  <c r="K273178" i="51"/>
  <c r="K273198" i="51"/>
  <c r="K273218" i="51"/>
  <c r="K273238" i="51"/>
  <c r="K273258" i="51"/>
  <c r="K273278" i="51"/>
  <c r="K273298" i="51"/>
  <c r="K273318" i="51"/>
  <c r="K273338" i="51"/>
  <c r="K273478" i="51"/>
  <c r="K273498" i="51"/>
  <c r="K273518" i="51"/>
  <c r="K273538" i="51"/>
  <c r="K273558" i="51"/>
  <c r="K273578" i="51"/>
  <c r="K273598" i="51"/>
  <c r="K273618" i="51"/>
  <c r="K273638" i="51"/>
  <c r="K273658" i="51"/>
  <c r="K273678" i="51"/>
  <c r="K273698" i="51"/>
  <c r="K273718" i="51"/>
  <c r="K273738" i="51"/>
  <c r="K273758" i="51"/>
  <c r="K273778" i="51"/>
  <c r="K273798" i="51"/>
  <c r="K273818" i="51"/>
  <c r="K273838" i="51"/>
  <c r="K273858" i="51"/>
  <c r="K273878" i="51"/>
  <c r="K273958" i="51"/>
  <c r="K273978" i="51"/>
  <c r="K273998" i="51"/>
  <c r="K274998" i="51"/>
  <c r="K275018" i="51"/>
  <c r="K275038" i="51"/>
  <c r="K275478" i="51"/>
  <c r="K275498" i="51"/>
  <c r="K275518" i="51"/>
  <c r="K275538" i="51"/>
  <c r="K275558" i="51"/>
  <c r="K275578" i="51"/>
  <c r="K275598" i="51"/>
  <c r="K275618" i="51"/>
  <c r="K275638" i="51"/>
  <c r="K275658" i="51"/>
  <c r="K275738" i="51"/>
  <c r="K275758" i="51"/>
  <c r="K275778" i="51"/>
  <c r="K275798" i="51"/>
  <c r="K275818" i="51"/>
  <c r="K275838" i="51"/>
  <c r="K276038" i="51"/>
  <c r="K276058" i="51"/>
  <c r="K276078" i="51"/>
  <c r="K276098" i="51"/>
  <c r="K276118" i="51"/>
  <c r="K276138" i="51"/>
  <c r="K276218" i="51"/>
  <c r="K276238" i="51"/>
  <c r="K276258" i="51"/>
  <c r="K276338" i="51"/>
  <c r="K276358" i="51"/>
  <c r="K276378" i="51"/>
  <c r="K276398" i="51"/>
  <c r="K276418" i="51"/>
  <c r="K276438" i="51"/>
  <c r="K276458" i="51"/>
  <c r="K276478" i="51"/>
  <c r="K276498" i="51"/>
  <c r="K276638" i="51"/>
  <c r="K276658" i="51"/>
  <c r="K276678" i="51"/>
  <c r="K276698" i="51"/>
  <c r="K276718" i="51"/>
  <c r="K276738" i="51"/>
  <c r="K276758" i="51"/>
  <c r="K276778" i="51"/>
  <c r="K276798" i="51"/>
  <c r="K276818" i="51"/>
  <c r="K276838" i="51"/>
  <c r="K276858" i="51"/>
  <c r="K276878" i="51"/>
  <c r="K276898" i="51"/>
  <c r="K276918" i="51"/>
  <c r="K276938" i="51"/>
  <c r="K276958" i="51"/>
  <c r="K276978" i="51"/>
  <c r="K276998" i="51"/>
  <c r="K277018" i="51"/>
  <c r="K277038" i="51"/>
  <c r="K277058" i="51"/>
  <c r="K277138" i="51"/>
  <c r="K277158" i="51"/>
  <c r="K277178" i="51"/>
  <c r="K278178" i="51"/>
  <c r="K278198" i="51"/>
  <c r="K278218" i="51"/>
  <c r="K278658" i="51"/>
  <c r="K278678" i="51"/>
  <c r="K278698" i="51"/>
  <c r="K278718" i="51"/>
  <c r="K278738" i="51"/>
  <c r="K278758" i="51"/>
  <c r="K278778" i="51"/>
  <c r="K278798" i="51"/>
  <c r="K278818" i="51"/>
  <c r="K278898" i="51"/>
  <c r="K278918" i="51"/>
  <c r="K278938" i="51"/>
  <c r="K278958" i="51"/>
  <c r="K278978" i="51"/>
  <c r="K278998" i="51"/>
  <c r="K279218" i="51"/>
  <c r="K279238" i="51"/>
  <c r="K279258" i="51"/>
  <c r="K279278" i="51"/>
  <c r="K279298" i="51"/>
  <c r="K279318" i="51"/>
  <c r="K279398" i="51"/>
  <c r="K279418" i="51"/>
  <c r="K279438" i="51"/>
  <c r="K279518" i="51"/>
  <c r="K279538" i="51"/>
  <c r="K279558" i="51"/>
  <c r="K279578" i="51"/>
  <c r="K279598" i="51"/>
  <c r="K279618" i="51"/>
  <c r="K279638" i="51"/>
  <c r="K279658" i="51"/>
  <c r="K279678" i="51"/>
  <c r="K279818" i="51"/>
  <c r="K279838" i="51"/>
  <c r="K279858" i="51"/>
  <c r="K279878" i="51"/>
  <c r="K279898" i="51"/>
  <c r="K279918" i="51"/>
  <c r="K279938" i="51"/>
  <c r="K279958" i="51"/>
  <c r="K279978" i="51"/>
  <c r="K279998" i="51"/>
  <c r="K280018" i="51"/>
  <c r="K280038" i="51"/>
  <c r="K280058" i="51"/>
  <c r="K280078" i="51"/>
  <c r="K280098" i="51"/>
  <c r="K280118" i="51"/>
  <c r="K280138" i="51"/>
  <c r="K280158" i="51"/>
  <c r="K280178" i="51"/>
  <c r="K280198" i="51"/>
  <c r="K280218" i="51"/>
  <c r="K280298" i="51"/>
  <c r="K280318" i="51"/>
  <c r="K280338" i="51"/>
  <c r="K281338" i="51"/>
  <c r="K281358" i="51"/>
  <c r="K281378" i="51"/>
  <c r="K281838" i="51"/>
  <c r="K281858" i="51"/>
  <c r="K281878" i="51"/>
  <c r="K281898" i="51"/>
  <c r="K281918" i="51"/>
  <c r="K281938" i="51"/>
  <c r="K281958" i="51"/>
  <c r="K281978" i="51"/>
  <c r="K281998" i="51"/>
  <c r="K282078" i="51"/>
  <c r="K282098" i="51"/>
  <c r="K282118" i="51"/>
  <c r="K282138" i="51"/>
  <c r="K282158" i="51"/>
  <c r="K282178" i="51"/>
  <c r="K282378" i="51"/>
  <c r="K282398" i="51"/>
  <c r="K282418" i="51"/>
  <c r="K282438" i="51"/>
  <c r="K282458" i="51"/>
  <c r="K282478" i="51"/>
  <c r="K282558" i="51"/>
  <c r="K282578" i="51"/>
  <c r="K282598" i="51"/>
  <c r="K282678" i="51"/>
  <c r="K282698" i="51"/>
  <c r="K282718" i="51"/>
  <c r="K282738" i="51"/>
  <c r="K282758" i="51"/>
  <c r="K282778" i="51"/>
  <c r="K282798" i="51"/>
  <c r="K282818" i="51"/>
  <c r="K282838" i="51"/>
  <c r="K282858" i="51"/>
  <c r="K282998" i="51"/>
  <c r="K283018" i="51"/>
  <c r="K283038" i="51"/>
  <c r="K283058" i="51"/>
  <c r="K283078" i="51"/>
  <c r="K283098" i="51"/>
  <c r="K283118" i="51"/>
  <c r="K283138" i="51"/>
  <c r="K283158" i="51"/>
  <c r="K283178" i="51"/>
  <c r="K283198" i="51"/>
  <c r="K283218" i="51"/>
  <c r="K283238" i="51"/>
  <c r="K283258" i="51"/>
  <c r="K283278" i="51"/>
  <c r="K283298" i="51"/>
  <c r="K283318" i="51"/>
  <c r="K244049" i="51"/>
  <c r="K244983" i="51"/>
  <c r="K246943" i="51"/>
  <c r="K248143" i="51"/>
  <c r="K250123" i="51"/>
  <c r="K251323" i="51"/>
  <c r="K253303" i="51"/>
  <c r="K254503" i="51"/>
  <c r="K256503" i="51"/>
  <c r="K257303" i="51"/>
  <c r="K257703" i="51"/>
  <c r="K258103" i="51"/>
  <c r="K259663" i="51"/>
  <c r="K260863" i="51"/>
  <c r="K262792" i="51"/>
  <c r="K262890" i="51"/>
  <c r="K262970" i="51"/>
  <c r="K263050" i="51"/>
  <c r="K263130" i="51"/>
  <c r="K263355" i="51"/>
  <c r="K263423" i="51"/>
  <c r="K263530" i="51"/>
  <c r="K263574" i="51"/>
  <c r="K263674" i="51"/>
  <c r="K263722" i="51"/>
  <c r="K263769" i="51"/>
  <c r="K263811" i="51"/>
  <c r="K263990" i="51"/>
  <c r="K264019" i="51"/>
  <c r="K264039" i="51"/>
  <c r="K264059" i="51"/>
  <c r="K264079" i="51"/>
  <c r="K264099" i="51"/>
  <c r="K264119" i="51"/>
  <c r="K264139" i="51"/>
  <c r="K264159" i="51"/>
  <c r="K264179" i="51"/>
  <c r="K264199" i="51"/>
  <c r="K264219" i="51"/>
  <c r="K264239" i="51"/>
  <c r="K264259" i="51"/>
  <c r="K264279" i="51"/>
  <c r="K264299" i="51"/>
  <c r="K264319" i="51"/>
  <c r="K264339" i="51"/>
  <c r="K264359" i="51"/>
  <c r="K264439" i="51"/>
  <c r="K264459" i="51"/>
  <c r="K264479" i="51"/>
  <c r="K265479" i="51"/>
  <c r="K265499" i="51"/>
  <c r="K265519" i="51"/>
  <c r="K265979" i="51"/>
  <c r="K265999" i="51"/>
  <c r="K266019" i="51"/>
  <c r="K266039" i="51"/>
  <c r="K266059" i="51"/>
  <c r="K266079" i="51"/>
  <c r="K266099" i="51"/>
  <c r="K266119" i="51"/>
  <c r="K266139" i="51"/>
  <c r="K266219" i="51"/>
  <c r="K266239" i="51"/>
  <c r="K266259" i="51"/>
  <c r="K266279" i="51"/>
  <c r="K266299" i="51"/>
  <c r="K266319" i="51"/>
  <c r="K266519" i="51"/>
  <c r="K266539" i="51"/>
  <c r="K266559" i="51"/>
  <c r="K266579" i="51"/>
  <c r="K266599" i="51"/>
  <c r="K266619" i="51"/>
  <c r="K266699" i="51"/>
  <c r="K266719" i="51"/>
  <c r="K266739" i="51"/>
  <c r="K266819" i="51"/>
  <c r="K266839" i="51"/>
  <c r="K266859" i="51"/>
  <c r="K266879" i="51"/>
  <c r="K266899" i="51"/>
  <c r="K266919" i="51"/>
  <c r="K266939" i="51"/>
  <c r="K266959" i="51"/>
  <c r="K266979" i="51"/>
  <c r="K267139" i="51"/>
  <c r="K267159" i="51"/>
  <c r="K267179" i="51"/>
  <c r="K267199" i="51"/>
  <c r="K267219" i="51"/>
  <c r="K267239" i="51"/>
  <c r="K267259" i="51"/>
  <c r="K267279" i="51"/>
  <c r="K267299" i="51"/>
  <c r="K267319" i="51"/>
  <c r="K267339" i="51"/>
  <c r="K267359" i="51"/>
  <c r="K267379" i="51"/>
  <c r="K267399" i="51"/>
  <c r="K267419" i="51"/>
  <c r="K267439" i="51"/>
  <c r="K267459" i="51"/>
  <c r="K267479" i="51"/>
  <c r="K267499" i="51"/>
  <c r="K267519" i="51"/>
  <c r="K267539" i="51"/>
  <c r="K267619" i="51"/>
  <c r="K267639" i="51"/>
  <c r="K267659" i="51"/>
  <c r="K268659" i="51"/>
  <c r="K268679" i="51"/>
  <c r="K268699" i="51"/>
  <c r="K269139" i="51"/>
  <c r="K269159" i="51"/>
  <c r="K269179" i="51"/>
  <c r="K269199" i="51"/>
  <c r="K269219" i="51"/>
  <c r="K269239" i="51"/>
  <c r="K269259" i="51"/>
  <c r="K269279" i="51"/>
  <c r="K269299" i="51"/>
  <c r="K269379" i="51"/>
  <c r="K269399" i="51"/>
  <c r="K269419" i="51"/>
  <c r="K269439" i="51"/>
  <c r="K269459" i="51"/>
  <c r="K269479" i="51"/>
  <c r="K269499" i="51"/>
  <c r="K269699" i="51"/>
  <c r="K269719" i="51"/>
  <c r="K269739" i="51"/>
  <c r="K269759" i="51"/>
  <c r="K269779" i="51"/>
  <c r="K269799" i="51"/>
  <c r="K269879" i="51"/>
  <c r="K269899" i="51"/>
  <c r="K269919" i="51"/>
  <c r="K269999" i="51"/>
  <c r="K270019" i="51"/>
  <c r="K270039" i="51"/>
  <c r="K270059" i="51"/>
  <c r="K270079" i="51"/>
  <c r="K270099" i="51"/>
  <c r="K270119" i="51"/>
  <c r="K270139" i="51"/>
  <c r="K270159" i="51"/>
  <c r="K270299" i="51"/>
  <c r="K270319" i="51"/>
  <c r="K270339" i="51"/>
  <c r="K270359" i="51"/>
  <c r="K270379" i="51"/>
  <c r="K270399" i="51"/>
  <c r="K270419" i="51"/>
  <c r="K270439" i="51"/>
  <c r="K270459" i="51"/>
  <c r="K270479" i="51"/>
  <c r="K270499" i="51"/>
  <c r="K270519" i="51"/>
  <c r="K270539" i="51"/>
  <c r="K270559" i="51"/>
  <c r="K270579" i="51"/>
  <c r="K270599" i="51"/>
  <c r="K270619" i="51"/>
  <c r="K270639" i="51"/>
  <c r="K270659" i="51"/>
  <c r="K270679" i="51"/>
  <c r="K270699" i="51"/>
  <c r="K270719" i="51"/>
  <c r="K270799" i="51"/>
  <c r="K270819" i="51"/>
  <c r="K270839" i="51"/>
  <c r="K271819" i="51"/>
  <c r="K271839" i="51"/>
  <c r="K271859" i="51"/>
  <c r="K272319" i="51"/>
  <c r="K272339" i="51"/>
  <c r="K272359" i="51"/>
  <c r="K272379" i="51"/>
  <c r="K272399" i="51"/>
  <c r="K272419" i="51"/>
  <c r="K272439" i="51"/>
  <c r="K272459" i="51"/>
  <c r="K272479" i="51"/>
  <c r="K272559" i="51"/>
  <c r="K272579" i="51"/>
  <c r="K272599" i="51"/>
  <c r="K272619" i="51"/>
  <c r="K272639" i="51"/>
  <c r="K272659" i="51"/>
  <c r="K272859" i="51"/>
  <c r="K272879" i="51"/>
  <c r="K272899" i="51"/>
  <c r="K272919" i="51"/>
  <c r="K272939" i="51"/>
  <c r="K272959" i="51"/>
  <c r="K273039" i="51"/>
  <c r="K273059" i="51"/>
  <c r="K273079" i="51"/>
  <c r="K273179" i="51"/>
  <c r="K273199" i="51"/>
  <c r="K273219" i="51"/>
  <c r="K273239" i="51"/>
  <c r="K273259" i="51"/>
  <c r="K273279" i="51"/>
  <c r="K273299" i="51"/>
  <c r="K273319" i="51"/>
  <c r="K273339" i="51"/>
  <c r="K273479" i="51"/>
  <c r="K273499" i="51"/>
  <c r="K273519" i="51"/>
  <c r="K273539" i="51"/>
  <c r="K273559" i="51"/>
  <c r="K273579" i="51"/>
  <c r="K273599" i="51"/>
  <c r="K273619" i="51"/>
  <c r="K273639" i="51"/>
  <c r="K273659" i="51"/>
  <c r="K273679" i="51"/>
  <c r="K273699" i="51"/>
  <c r="K273719" i="51"/>
  <c r="K273739" i="51"/>
  <c r="K273759" i="51"/>
  <c r="K273779" i="51"/>
  <c r="K273799" i="51"/>
  <c r="K273819" i="51"/>
  <c r="K273839" i="51"/>
  <c r="K273859" i="51"/>
  <c r="K273879" i="51"/>
  <c r="K273959" i="51"/>
  <c r="K273979" i="51"/>
  <c r="K273999" i="51"/>
  <c r="K274999" i="51"/>
  <c r="K275019" i="51"/>
  <c r="K275039" i="51"/>
  <c r="K275479" i="51"/>
  <c r="K275499" i="51"/>
  <c r="K275519" i="51"/>
  <c r="K275539" i="51"/>
  <c r="K275559" i="51"/>
  <c r="K275579" i="51"/>
  <c r="K275599" i="51"/>
  <c r="K275619" i="51"/>
  <c r="K275639" i="51"/>
  <c r="K275659" i="51"/>
  <c r="K275739" i="51"/>
  <c r="K275759" i="51"/>
  <c r="K275779" i="51"/>
  <c r="K275799" i="51"/>
  <c r="K275819" i="51"/>
  <c r="K275839" i="51"/>
  <c r="K276039" i="51"/>
  <c r="K276059" i="51"/>
  <c r="K276079" i="51"/>
  <c r="K276099" i="51"/>
  <c r="K276119" i="51"/>
  <c r="K276139" i="51"/>
  <c r="K276219" i="51"/>
  <c r="K276239" i="51"/>
  <c r="K276259" i="51"/>
  <c r="K276339" i="51"/>
  <c r="K276359" i="51"/>
  <c r="K276379" i="51"/>
  <c r="K276399" i="51"/>
  <c r="K276419" i="51"/>
  <c r="K276439" i="51"/>
  <c r="K276459" i="51"/>
  <c r="K276479" i="51"/>
  <c r="K276499" i="51"/>
  <c r="K276639" i="51"/>
  <c r="K276659" i="51"/>
  <c r="K276679" i="51"/>
  <c r="K276699" i="51"/>
  <c r="K276719" i="51"/>
  <c r="K276739" i="51"/>
  <c r="K276759" i="51"/>
  <c r="K276779" i="51"/>
  <c r="K276799" i="51"/>
  <c r="K276819" i="51"/>
  <c r="K276839" i="51"/>
  <c r="K276859" i="51"/>
  <c r="K276879" i="51"/>
  <c r="K276899" i="51"/>
  <c r="K276919" i="51"/>
  <c r="K276939" i="51"/>
  <c r="K276959" i="51"/>
  <c r="K276979" i="51"/>
  <c r="K276999" i="51"/>
  <c r="K277019" i="51"/>
  <c r="K277039" i="51"/>
  <c r="K277059" i="51"/>
  <c r="K277139" i="51"/>
  <c r="K277159" i="51"/>
  <c r="K277179" i="51"/>
  <c r="K278179" i="51"/>
  <c r="K278199" i="51"/>
  <c r="K278219" i="51"/>
  <c r="K278659" i="51"/>
  <c r="K278679" i="51"/>
  <c r="K278699" i="51"/>
  <c r="K278719" i="51"/>
  <c r="K278739" i="51"/>
  <c r="K278759" i="51"/>
  <c r="K278779" i="51"/>
  <c r="K278799" i="51"/>
  <c r="K278819" i="51"/>
  <c r="K278899" i="51"/>
  <c r="K278919" i="51"/>
  <c r="K278939" i="51"/>
  <c r="K278959" i="51"/>
  <c r="K278979" i="51"/>
  <c r="K278999" i="51"/>
  <c r="K279199" i="51"/>
  <c r="K279219" i="51"/>
  <c r="K279239" i="51"/>
  <c r="K279259" i="51"/>
  <c r="K279279" i="51"/>
  <c r="K279299" i="51"/>
  <c r="K279319" i="51"/>
  <c r="K279399" i="51"/>
  <c r="K279419" i="51"/>
  <c r="K279439" i="51"/>
  <c r="K279519" i="51"/>
  <c r="K279539" i="51"/>
  <c r="K279559" i="51"/>
  <c r="K279579" i="51"/>
  <c r="K279599" i="51"/>
  <c r="K279619" i="51"/>
  <c r="K279639" i="51"/>
  <c r="K279659" i="51"/>
  <c r="K279679" i="51"/>
  <c r="K279819" i="51"/>
  <c r="K279839" i="51"/>
  <c r="K279859" i="51"/>
  <c r="K279879" i="51"/>
  <c r="K279899" i="51"/>
  <c r="K279919" i="51"/>
  <c r="K279939" i="51"/>
  <c r="K279959" i="51"/>
  <c r="K279979" i="51"/>
  <c r="K279999" i="51"/>
  <c r="K280019" i="51"/>
  <c r="K280039" i="51"/>
  <c r="K280059" i="51"/>
  <c r="K280079" i="51"/>
  <c r="K280099" i="51"/>
  <c r="K280119" i="51"/>
  <c r="K280139" i="51"/>
  <c r="K280159" i="51"/>
  <c r="K280179" i="51"/>
  <c r="K280199" i="51"/>
  <c r="K280219" i="51"/>
  <c r="K280299" i="51"/>
  <c r="K280319" i="51"/>
  <c r="K280339" i="51"/>
  <c r="K281339" i="51"/>
  <c r="K281359" i="51"/>
  <c r="K281379" i="51"/>
  <c r="K281839" i="51"/>
  <c r="K281859" i="51"/>
  <c r="K281879" i="51"/>
  <c r="K281899" i="51"/>
  <c r="K281919" i="51"/>
  <c r="K281939" i="51"/>
  <c r="K281959" i="51"/>
  <c r="K281979" i="51"/>
  <c r="K281999" i="51"/>
  <c r="K282079" i="51"/>
  <c r="K282099" i="51"/>
  <c r="K282119" i="51"/>
  <c r="K282139" i="51"/>
  <c r="K282159" i="51"/>
  <c r="K282179" i="51"/>
  <c r="K282379" i="51"/>
  <c r="K282399" i="51"/>
  <c r="K282419" i="51"/>
  <c r="K282439" i="51"/>
  <c r="K282459" i="51"/>
  <c r="K282479" i="51"/>
  <c r="K282559" i="51"/>
  <c r="K282579" i="51"/>
  <c r="K282599" i="51"/>
  <c r="K282679" i="51"/>
  <c r="K282699" i="51"/>
  <c r="K282719" i="51"/>
  <c r="K282739" i="51"/>
  <c r="K282759" i="51"/>
  <c r="K282779" i="51"/>
  <c r="K282799" i="51"/>
  <c r="K282819" i="51"/>
  <c r="K282839" i="51"/>
  <c r="K282999" i="51"/>
  <c r="K283019" i="51"/>
  <c r="K283039" i="51"/>
  <c r="K283059" i="51"/>
  <c r="K283079" i="51"/>
  <c r="K283099" i="51"/>
  <c r="K283119" i="51"/>
  <c r="K283139" i="51"/>
  <c r="K283159" i="51"/>
  <c r="K283179" i="51"/>
  <c r="K283199" i="51"/>
  <c r="K283219" i="51"/>
  <c r="K283239" i="51"/>
  <c r="K283259" i="51"/>
  <c r="K283279" i="51"/>
  <c r="K283299" i="51"/>
  <c r="K283319" i="51"/>
  <c r="K231862" i="51"/>
  <c r="K245003" i="51"/>
  <c r="K246963" i="51"/>
  <c r="K248163" i="51"/>
  <c r="K250143" i="51"/>
  <c r="K251343" i="51"/>
  <c r="K253323" i="51"/>
  <c r="K254523" i="51"/>
  <c r="K254923" i="51"/>
  <c r="K256523" i="51"/>
  <c r="K257323" i="51"/>
  <c r="K257723" i="51"/>
  <c r="K258123" i="51"/>
  <c r="K259683" i="51"/>
  <c r="K260483" i="51"/>
  <c r="K260883" i="51"/>
  <c r="K261283" i="51"/>
  <c r="K262793" i="51"/>
  <c r="K262892" i="51"/>
  <c r="K262972" i="51"/>
  <c r="K263052" i="51"/>
  <c r="K263132" i="51"/>
  <c r="K263363" i="51"/>
  <c r="K263430" i="51"/>
  <c r="K263531" i="51"/>
  <c r="K263575" i="51"/>
  <c r="K263675" i="51"/>
  <c r="K263723" i="51"/>
  <c r="K263770" i="51"/>
  <c r="K263812" i="51"/>
  <c r="K263949" i="51"/>
  <c r="K263991" i="51"/>
  <c r="K264020" i="51"/>
  <c r="K264040" i="51"/>
  <c r="K264060" i="51"/>
  <c r="K264080" i="51"/>
  <c r="K264100" i="51"/>
  <c r="K264120" i="51"/>
  <c r="K264140" i="51"/>
  <c r="K264160" i="51"/>
  <c r="K264180" i="51"/>
  <c r="K264200" i="51"/>
  <c r="K264220" i="51"/>
  <c r="K264240" i="51"/>
  <c r="K264260" i="51"/>
  <c r="K264280" i="51"/>
  <c r="K264300" i="51"/>
  <c r="K264320" i="51"/>
  <c r="K264340" i="51"/>
  <c r="K264360" i="51"/>
  <c r="K264440" i="51"/>
  <c r="K264460" i="51"/>
  <c r="K264480" i="51"/>
  <c r="K265480" i="51"/>
  <c r="K265500" i="51"/>
  <c r="K265520" i="51"/>
  <c r="K265980" i="51"/>
  <c r="K266000" i="51"/>
  <c r="K266020" i="51"/>
  <c r="K266040" i="51"/>
  <c r="K266060" i="51"/>
  <c r="K266080" i="51"/>
  <c r="K266100" i="51"/>
  <c r="K266120" i="51"/>
  <c r="K266140" i="51"/>
  <c r="K266220" i="51"/>
  <c r="K266240" i="51"/>
  <c r="K266260" i="51"/>
  <c r="K266280" i="51"/>
  <c r="K266300" i="51"/>
  <c r="K266320" i="51"/>
  <c r="K266520" i="51"/>
  <c r="K266540" i="51"/>
  <c r="K266560" i="51"/>
  <c r="K266580" i="51"/>
  <c r="K266600" i="51"/>
  <c r="K266620" i="51"/>
  <c r="K266700" i="51"/>
  <c r="K266720" i="51"/>
  <c r="K266740" i="51"/>
  <c r="K266820" i="51"/>
  <c r="K266840" i="51"/>
  <c r="K266860" i="51"/>
  <c r="K266880" i="51"/>
  <c r="K266900" i="51"/>
  <c r="K266920" i="51"/>
  <c r="K266940" i="51"/>
  <c r="K266960" i="51"/>
  <c r="K266980" i="51"/>
  <c r="K267140" i="51"/>
  <c r="K267160" i="51"/>
  <c r="K267180" i="51"/>
  <c r="K267200" i="51"/>
  <c r="K267220" i="51"/>
  <c r="K267240" i="51"/>
  <c r="K267260" i="51"/>
  <c r="K267280" i="51"/>
  <c r="K267300" i="51"/>
  <c r="K267320" i="51"/>
  <c r="K267340" i="51"/>
  <c r="K267360" i="51"/>
  <c r="K267380" i="51"/>
  <c r="K267400" i="51"/>
  <c r="K267420" i="51"/>
  <c r="K267440" i="51"/>
  <c r="K267460" i="51"/>
  <c r="K267480" i="51"/>
  <c r="K267500" i="51"/>
  <c r="K267520" i="51"/>
  <c r="K267540" i="51"/>
  <c r="K267620" i="51"/>
  <c r="K267640" i="51"/>
  <c r="K267660" i="51"/>
  <c r="K268660" i="51"/>
  <c r="K268680" i="51"/>
  <c r="K268700" i="51"/>
  <c r="K269140" i="51"/>
  <c r="K269160" i="51"/>
  <c r="K269180" i="51"/>
  <c r="K269200" i="51"/>
  <c r="K269220" i="51"/>
  <c r="K269240" i="51"/>
  <c r="K269260" i="51"/>
  <c r="K269280" i="51"/>
  <c r="K269300" i="51"/>
  <c r="K269380" i="51"/>
  <c r="K269400" i="51"/>
  <c r="K269420" i="51"/>
  <c r="K269440" i="51"/>
  <c r="K269460" i="51"/>
  <c r="K269480" i="51"/>
  <c r="K269700" i="51"/>
  <c r="K269720" i="51"/>
  <c r="K269740" i="51"/>
  <c r="K269760" i="51"/>
  <c r="K269780" i="51"/>
  <c r="K269800" i="51"/>
  <c r="K269880" i="51"/>
  <c r="K269900" i="51"/>
  <c r="K269920" i="51"/>
  <c r="K270000" i="51"/>
  <c r="K270020" i="51"/>
  <c r="K270040" i="51"/>
  <c r="K270060" i="51"/>
  <c r="K270080" i="51"/>
  <c r="K270100" i="51"/>
  <c r="K270120" i="51"/>
  <c r="K270140" i="51"/>
  <c r="K270160" i="51"/>
  <c r="K270300" i="51"/>
  <c r="K270320" i="51"/>
  <c r="K270340" i="51"/>
  <c r="K270360" i="51"/>
  <c r="K270380" i="51"/>
  <c r="K270400" i="51"/>
  <c r="K270420" i="51"/>
  <c r="K270440" i="51"/>
  <c r="K270460" i="51"/>
  <c r="K270480" i="51"/>
  <c r="K270500" i="51"/>
  <c r="K270520" i="51"/>
  <c r="K270540" i="51"/>
  <c r="K270560" i="51"/>
  <c r="K270580" i="51"/>
  <c r="K270600" i="51"/>
  <c r="K270620" i="51"/>
  <c r="K270640" i="51"/>
  <c r="K270660" i="51"/>
  <c r="K270680" i="51"/>
  <c r="K270700" i="51"/>
  <c r="K270800" i="51"/>
  <c r="K270820" i="51"/>
  <c r="K270840" i="51"/>
  <c r="K271820" i="51"/>
  <c r="K271840" i="51"/>
  <c r="K271860" i="51"/>
  <c r="K272320" i="51"/>
  <c r="K272340" i="51"/>
  <c r="K272360" i="51"/>
  <c r="K272380" i="51"/>
  <c r="K272400" i="51"/>
  <c r="K272420" i="51"/>
  <c r="K272440" i="51"/>
  <c r="K272460" i="51"/>
  <c r="K272480" i="51"/>
  <c r="K272560" i="51"/>
  <c r="K272580" i="51"/>
  <c r="K272600" i="51"/>
  <c r="K272620" i="51"/>
  <c r="K272640" i="51"/>
  <c r="K272660" i="51"/>
  <c r="K272860" i="51"/>
  <c r="K272880" i="51"/>
  <c r="K272900" i="51"/>
  <c r="K272920" i="51"/>
  <c r="K272940" i="51"/>
  <c r="K272960" i="51"/>
  <c r="K273040" i="51"/>
  <c r="K273060" i="51"/>
  <c r="K273080" i="51"/>
  <c r="K273160" i="51"/>
  <c r="K273180" i="51"/>
  <c r="K273200" i="51"/>
  <c r="K273220" i="51"/>
  <c r="K273240" i="51"/>
  <c r="K273260" i="51"/>
  <c r="K273280" i="51"/>
  <c r="K273300" i="51"/>
  <c r="K273320" i="51"/>
  <c r="K273340" i="51"/>
  <c r="K273480" i="51"/>
  <c r="K273500" i="51"/>
  <c r="K273520" i="51"/>
  <c r="K273540" i="51"/>
  <c r="K273560" i="51"/>
  <c r="K273580" i="51"/>
  <c r="K273600" i="51"/>
  <c r="K273620" i="51"/>
  <c r="K273640" i="51"/>
  <c r="K273660" i="51"/>
  <c r="K273680" i="51"/>
  <c r="K273700" i="51"/>
  <c r="K273720" i="51"/>
  <c r="K273740" i="51"/>
  <c r="K273760" i="51"/>
  <c r="K273780" i="51"/>
  <c r="K273800" i="51"/>
  <c r="K273820" i="51"/>
  <c r="K273840" i="51"/>
  <c r="K273860" i="51"/>
  <c r="K273880" i="51"/>
  <c r="K273960" i="51"/>
  <c r="K273980" i="51"/>
  <c r="K274000" i="51"/>
  <c r="K275000" i="51"/>
  <c r="K275020" i="51"/>
  <c r="K275040" i="51"/>
  <c r="K275480" i="51"/>
  <c r="K275500" i="51"/>
  <c r="K275520" i="51"/>
  <c r="K275540" i="51"/>
  <c r="K275560" i="51"/>
  <c r="K275580" i="51"/>
  <c r="K275600" i="51"/>
  <c r="K275620" i="51"/>
  <c r="K275640" i="51"/>
  <c r="K275660" i="51"/>
  <c r="K275740" i="51"/>
  <c r="K275760" i="51"/>
  <c r="K275780" i="51"/>
  <c r="K275800" i="51"/>
  <c r="K275820" i="51"/>
  <c r="K275840" i="51"/>
  <c r="K276040" i="51"/>
  <c r="K276060" i="51"/>
  <c r="K276080" i="51"/>
  <c r="K276100" i="51"/>
  <c r="K276120" i="51"/>
  <c r="K276140" i="51"/>
  <c r="K276220" i="51"/>
  <c r="K276240" i="51"/>
  <c r="K276260" i="51"/>
  <c r="K276340" i="51"/>
  <c r="K276360" i="51"/>
  <c r="K276380" i="51"/>
  <c r="K276400" i="51"/>
  <c r="K276420" i="51"/>
  <c r="K276440" i="51"/>
  <c r="K276460" i="51"/>
  <c r="K276480" i="51"/>
  <c r="K276500" i="51"/>
  <c r="K276640" i="51"/>
  <c r="K276660" i="51"/>
  <c r="K276680" i="51"/>
  <c r="K276700" i="51"/>
  <c r="K276720" i="51"/>
  <c r="K276740" i="51"/>
  <c r="K276760" i="51"/>
  <c r="K276780" i="51"/>
  <c r="K276800" i="51"/>
  <c r="K276820" i="51"/>
  <c r="K276840" i="51"/>
  <c r="K276860" i="51"/>
  <c r="K276880" i="51"/>
  <c r="K276900" i="51"/>
  <c r="K276920" i="51"/>
  <c r="K276940" i="51"/>
  <c r="K276960" i="51"/>
  <c r="K276980" i="51"/>
  <c r="K277000" i="51"/>
  <c r="K277020" i="51"/>
  <c r="K277040" i="51"/>
  <c r="K277060" i="51"/>
  <c r="K277140" i="51"/>
  <c r="K277160" i="51"/>
  <c r="K277180" i="51"/>
  <c r="K278180" i="51"/>
  <c r="K278200" i="51"/>
  <c r="K278220" i="51"/>
  <c r="K278660" i="51"/>
  <c r="K278680" i="51"/>
  <c r="K278700" i="51"/>
  <c r="K278720" i="51"/>
  <c r="K278740" i="51"/>
  <c r="K278760" i="51"/>
  <c r="K278780" i="51"/>
  <c r="K278800" i="51"/>
  <c r="K278820" i="51"/>
  <c r="K278900" i="51"/>
  <c r="K278920" i="51"/>
  <c r="K278940" i="51"/>
  <c r="K278960" i="51"/>
  <c r="K278980" i="51"/>
  <c r="K279000" i="51"/>
  <c r="K279200" i="51"/>
  <c r="K279220" i="51"/>
  <c r="K279240" i="51"/>
  <c r="K279260" i="51"/>
  <c r="K279280" i="51"/>
  <c r="K279300" i="51"/>
  <c r="K279320" i="51"/>
  <c r="K279400" i="51"/>
  <c r="K279420" i="51"/>
  <c r="K279440" i="51"/>
  <c r="K279520" i="51"/>
  <c r="K279540" i="51"/>
  <c r="K279560" i="51"/>
  <c r="K279580" i="51"/>
  <c r="K279600" i="51"/>
  <c r="K279620" i="51"/>
  <c r="K279640" i="51"/>
  <c r="K279660" i="51"/>
  <c r="K279680" i="51"/>
  <c r="K279820" i="51"/>
  <c r="K279840" i="51"/>
  <c r="K279860" i="51"/>
  <c r="K279880" i="51"/>
  <c r="K279900" i="51"/>
  <c r="K279920" i="51"/>
  <c r="K279940" i="51"/>
  <c r="K279960" i="51"/>
  <c r="K279980" i="51"/>
  <c r="K280000" i="51"/>
  <c r="K280020" i="51"/>
  <c r="K280040" i="51"/>
  <c r="K280060" i="51"/>
  <c r="K280080" i="51"/>
  <c r="K280100" i="51"/>
  <c r="K280120" i="51"/>
  <c r="K280140" i="51"/>
  <c r="K280160" i="51"/>
  <c r="K280180" i="51"/>
  <c r="K280200" i="51"/>
  <c r="K280220" i="51"/>
  <c r="K280300" i="51"/>
  <c r="K280320" i="51"/>
  <c r="K280340" i="51"/>
  <c r="K281340" i="51"/>
  <c r="K281360" i="51"/>
  <c r="K281380" i="51"/>
  <c r="K281840" i="51"/>
  <c r="K281860" i="51"/>
  <c r="K281880" i="51"/>
  <c r="K281900" i="51"/>
  <c r="K281920" i="51"/>
  <c r="K281940" i="51"/>
  <c r="K281960" i="51"/>
  <c r="K281980" i="51"/>
  <c r="K282000" i="51"/>
  <c r="K282080" i="51"/>
  <c r="K282100" i="51"/>
  <c r="K282120" i="51"/>
  <c r="K282140" i="51"/>
  <c r="K282160" i="51"/>
  <c r="K282180" i="51"/>
  <c r="K282380" i="51"/>
  <c r="K282400" i="51"/>
  <c r="K282420" i="51"/>
  <c r="K282440" i="51"/>
  <c r="K282460" i="51"/>
  <c r="K282480" i="51"/>
  <c r="K232262" i="51"/>
  <c r="K244623" i="51"/>
  <c r="K245023" i="51"/>
  <c r="K245423" i="51"/>
  <c r="K246983" i="51"/>
  <c r="K248183" i="51"/>
  <c r="K248583" i="51"/>
  <c r="K250163" i="51"/>
  <c r="K250963" i="51"/>
  <c r="K251363" i="51"/>
  <c r="K251763" i="51"/>
  <c r="K253343" i="51"/>
  <c r="K254143" i="51"/>
  <c r="K254543" i="51"/>
  <c r="K254943" i="51"/>
  <c r="K256543" i="51"/>
  <c r="K257343" i="51"/>
  <c r="K257743" i="51"/>
  <c r="K258143" i="51"/>
  <c r="K259703" i="51"/>
  <c r="K260503" i="51"/>
  <c r="K260903" i="51"/>
  <c r="K261303" i="51"/>
  <c r="K262803" i="51"/>
  <c r="K262893" i="51"/>
  <c r="K263053" i="51"/>
  <c r="K263133" i="51"/>
  <c r="K263370" i="51"/>
  <c r="K263431" i="51"/>
  <c r="K263532" i="51"/>
  <c r="K263682" i="51"/>
  <c r="K263729" i="51"/>
  <c r="K263771" i="51"/>
  <c r="K263813" i="51"/>
  <c r="K263950" i="51"/>
  <c r="K263992" i="51"/>
  <c r="K264021" i="51"/>
  <c r="K264041" i="51"/>
  <c r="K264061" i="51"/>
  <c r="K264081" i="51"/>
  <c r="K264101" i="51"/>
  <c r="K264121" i="51"/>
  <c r="K264141" i="51"/>
  <c r="K264161" i="51"/>
  <c r="K264181" i="51"/>
  <c r="K264201" i="51"/>
  <c r="K264221" i="51"/>
  <c r="K264241" i="51"/>
  <c r="K264261" i="51"/>
  <c r="K264281" i="51"/>
  <c r="K264301" i="51"/>
  <c r="K264321" i="51"/>
  <c r="K264341" i="51"/>
  <c r="K264361" i="51"/>
  <c r="K264441" i="51"/>
  <c r="K264461" i="51"/>
  <c r="K264481" i="51"/>
  <c r="K265481" i="51"/>
  <c r="K265501" i="51"/>
  <c r="K265521" i="51"/>
  <c r="K265981" i="51"/>
  <c r="K266001" i="51"/>
  <c r="K266021" i="51"/>
  <c r="K266041" i="51"/>
  <c r="K266061" i="51"/>
  <c r="K266081" i="51"/>
  <c r="K266101" i="51"/>
  <c r="K266121" i="51"/>
  <c r="K266141" i="51"/>
  <c r="K266221" i="51"/>
  <c r="K266241" i="51"/>
  <c r="K266261" i="51"/>
  <c r="K266281" i="51"/>
  <c r="K266301" i="51"/>
  <c r="K266321" i="51"/>
  <c r="K266521" i="51"/>
  <c r="K266541" i="51"/>
  <c r="K266561" i="51"/>
  <c r="K266581" i="51"/>
  <c r="K266601" i="51"/>
  <c r="K266621" i="51"/>
  <c r="K266701" i="51"/>
  <c r="K266721" i="51"/>
  <c r="K266741" i="51"/>
  <c r="K266821" i="51"/>
  <c r="K266841" i="51"/>
  <c r="K266861" i="51"/>
  <c r="K266881" i="51"/>
  <c r="K266901" i="51"/>
  <c r="K266921" i="51"/>
  <c r="K266941" i="51"/>
  <c r="K266961" i="51"/>
  <c r="K266981" i="51"/>
  <c r="K267121" i="51"/>
  <c r="K267141" i="51"/>
  <c r="K267161" i="51"/>
  <c r="K267181" i="51"/>
  <c r="K267201" i="51"/>
  <c r="K267221" i="51"/>
  <c r="K267241" i="51"/>
  <c r="K267261" i="51"/>
  <c r="K267281" i="51"/>
  <c r="K267301" i="51"/>
  <c r="K267321" i="51"/>
  <c r="K267341" i="51"/>
  <c r="K267361" i="51"/>
  <c r="K267381" i="51"/>
  <c r="K267401" i="51"/>
  <c r="K267421" i="51"/>
  <c r="K267441" i="51"/>
  <c r="K267461" i="51"/>
  <c r="K267481" i="51"/>
  <c r="K267501" i="51"/>
  <c r="K267521" i="51"/>
  <c r="K267541" i="51"/>
  <c r="K267621" i="51"/>
  <c r="K267641" i="51"/>
  <c r="K267661" i="51"/>
  <c r="K268661" i="51"/>
  <c r="K268681" i="51"/>
  <c r="K268701" i="51"/>
  <c r="K269141" i="51"/>
  <c r="K269161" i="51"/>
  <c r="K269181" i="51"/>
  <c r="K269201" i="51"/>
  <c r="K269221" i="51"/>
  <c r="K269241" i="51"/>
  <c r="K269261" i="51"/>
  <c r="K269281" i="51"/>
  <c r="K269301" i="51"/>
  <c r="K269381" i="51"/>
  <c r="K269401" i="51"/>
  <c r="K269421" i="51"/>
  <c r="K269441" i="51"/>
  <c r="K269461" i="51"/>
  <c r="K269481" i="51"/>
  <c r="K269701" i="51"/>
  <c r="K269721" i="51"/>
  <c r="K269741" i="51"/>
  <c r="K269761" i="51"/>
  <c r="K269781" i="51"/>
  <c r="K269801" i="51"/>
  <c r="K269881" i="51"/>
  <c r="K269901" i="51"/>
  <c r="K269921" i="51"/>
  <c r="K270001" i="51"/>
  <c r="K270021" i="51"/>
  <c r="K270041" i="51"/>
  <c r="K270061" i="51"/>
  <c r="K270081" i="51"/>
  <c r="K270101" i="51"/>
  <c r="K270121" i="51"/>
  <c r="K270141" i="51"/>
  <c r="K270161" i="51"/>
  <c r="K270301" i="51"/>
  <c r="K270321" i="51"/>
  <c r="K270341" i="51"/>
  <c r="K270361" i="51"/>
  <c r="K270381" i="51"/>
  <c r="K270401" i="51"/>
  <c r="K270421" i="51"/>
  <c r="K270441" i="51"/>
  <c r="K270461" i="51"/>
  <c r="K270481" i="51"/>
  <c r="K270501" i="51"/>
  <c r="K270521" i="51"/>
  <c r="K270541" i="51"/>
  <c r="K270561" i="51"/>
  <c r="K270581" i="51"/>
  <c r="K270601" i="51"/>
  <c r="K270621" i="51"/>
  <c r="K270641" i="51"/>
  <c r="K270661" i="51"/>
  <c r="K270681" i="51"/>
  <c r="K270701" i="51"/>
  <c r="K270781" i="51"/>
  <c r="K270801" i="51"/>
  <c r="K270821" i="51"/>
  <c r="K270841" i="51"/>
  <c r="K271821" i="51"/>
  <c r="K271841" i="51"/>
  <c r="K271861" i="51"/>
  <c r="K272321" i="51"/>
  <c r="K272341" i="51"/>
  <c r="K272361" i="51"/>
  <c r="K272381" i="51"/>
  <c r="K272401" i="51"/>
  <c r="K272421" i="51"/>
  <c r="K272441" i="51"/>
  <c r="K272461" i="51"/>
  <c r="K272481" i="51"/>
  <c r="K272561" i="51"/>
  <c r="K272581" i="51"/>
  <c r="K272601" i="51"/>
  <c r="K272621" i="51"/>
  <c r="K272641" i="51"/>
  <c r="K272661" i="51"/>
  <c r="K272861" i="51"/>
  <c r="K272881" i="51"/>
  <c r="K272901" i="51"/>
  <c r="K272921" i="51"/>
  <c r="K272941" i="51"/>
  <c r="K272961" i="51"/>
  <c r="K273041" i="51"/>
  <c r="K273061" i="51"/>
  <c r="K273081" i="51"/>
  <c r="K273161" i="51"/>
  <c r="K273181" i="51"/>
  <c r="K273201" i="51"/>
  <c r="K273221" i="51"/>
  <c r="K273241" i="51"/>
  <c r="K273261" i="51"/>
  <c r="K273281" i="51"/>
  <c r="K273301" i="51"/>
  <c r="K273321" i="51"/>
  <c r="K273341" i="51"/>
  <c r="K273481" i="51"/>
  <c r="K273501" i="51"/>
  <c r="K273521" i="51"/>
  <c r="K273541" i="51"/>
  <c r="K273561" i="51"/>
  <c r="K273581" i="51"/>
  <c r="K273601" i="51"/>
  <c r="K273621" i="51"/>
  <c r="K273641" i="51"/>
  <c r="K273661" i="51"/>
  <c r="K273681" i="51"/>
  <c r="K273701" i="51"/>
  <c r="K273721" i="51"/>
  <c r="K273741" i="51"/>
  <c r="K273761" i="51"/>
  <c r="K273781" i="51"/>
  <c r="K273801" i="51"/>
  <c r="K273821" i="51"/>
  <c r="K273841" i="51"/>
  <c r="K273861" i="51"/>
  <c r="K273881" i="51"/>
  <c r="K273961" i="51"/>
  <c r="K273981" i="51"/>
  <c r="K274001" i="51"/>
  <c r="K275001" i="51"/>
  <c r="K275021" i="51"/>
  <c r="K275041" i="51"/>
  <c r="K275481" i="51"/>
  <c r="K275501" i="51"/>
  <c r="K275521" i="51"/>
  <c r="K275541" i="51"/>
  <c r="K275561" i="51"/>
  <c r="K275581" i="51"/>
  <c r="K275601" i="51"/>
  <c r="K275621" i="51"/>
  <c r="K275641" i="51"/>
  <c r="K275741" i="51"/>
  <c r="K275761" i="51"/>
  <c r="K275781" i="51"/>
  <c r="K275801" i="51"/>
  <c r="K275821" i="51"/>
  <c r="K275841" i="51"/>
  <c r="K276041" i="51"/>
  <c r="K276061" i="51"/>
  <c r="K276081" i="51"/>
  <c r="K276101" i="51"/>
  <c r="K276121" i="51"/>
  <c r="K276141" i="51"/>
  <c r="K276221" i="51"/>
  <c r="K276241" i="51"/>
  <c r="K276261" i="51"/>
  <c r="K276341" i="51"/>
  <c r="K276361" i="51"/>
  <c r="K276381" i="51"/>
  <c r="K276401" i="51"/>
  <c r="K276421" i="51"/>
  <c r="K276441" i="51"/>
  <c r="K276461" i="51"/>
  <c r="K276481" i="51"/>
  <c r="K276501" i="51"/>
  <c r="K276641" i="51"/>
  <c r="K276661" i="51"/>
  <c r="K276681" i="51"/>
  <c r="K276701" i="51"/>
  <c r="K276721" i="51"/>
  <c r="K276741" i="51"/>
  <c r="K276761" i="51"/>
  <c r="K276781" i="51"/>
  <c r="K276801" i="51"/>
  <c r="K276821" i="51"/>
  <c r="K276841" i="51"/>
  <c r="K276861" i="51"/>
  <c r="K276881" i="51"/>
  <c r="K276901" i="51"/>
  <c r="K276921" i="51"/>
  <c r="K276941" i="51"/>
  <c r="K276961" i="51"/>
  <c r="K276981" i="51"/>
  <c r="K277001" i="51"/>
  <c r="K277021" i="51"/>
  <c r="K277041" i="51"/>
  <c r="K277061" i="51"/>
  <c r="K277141" i="51"/>
  <c r="K277161" i="51"/>
  <c r="K277181" i="51"/>
  <c r="K278181" i="51"/>
  <c r="K278201" i="51"/>
  <c r="K278221" i="51"/>
  <c r="K278661" i="51"/>
  <c r="K278681" i="51"/>
  <c r="K278701" i="51"/>
  <c r="K278721" i="51"/>
  <c r="K278741" i="51"/>
  <c r="K278761" i="51"/>
  <c r="K278781" i="51"/>
  <c r="K278801" i="51"/>
  <c r="K278821" i="51"/>
  <c r="K278901" i="51"/>
  <c r="K278921" i="51"/>
  <c r="K278941" i="51"/>
  <c r="K278961" i="51"/>
  <c r="K278981" i="51"/>
  <c r="K279001" i="51"/>
  <c r="K279201" i="51"/>
  <c r="K279221" i="51"/>
  <c r="K279241" i="51"/>
  <c r="K279261" i="51"/>
  <c r="K279281" i="51"/>
  <c r="K279301" i="51"/>
  <c r="K279401" i="51"/>
  <c r="K279421" i="51"/>
  <c r="K279441" i="51"/>
  <c r="K279521" i="51"/>
  <c r="K279541" i="51"/>
  <c r="K279561" i="51"/>
  <c r="K279581" i="51"/>
  <c r="K279601" i="51"/>
  <c r="K279621" i="51"/>
  <c r="K279641" i="51"/>
  <c r="K279661" i="51"/>
  <c r="K279681" i="51"/>
  <c r="K279821" i="51"/>
  <c r="K279841" i="51"/>
  <c r="K279861" i="51"/>
  <c r="K279881" i="51"/>
  <c r="K279901" i="51"/>
  <c r="K279921" i="51"/>
  <c r="K279941" i="51"/>
  <c r="K279961" i="51"/>
  <c r="K279981" i="51"/>
  <c r="K280001" i="51"/>
  <c r="K280021" i="51"/>
  <c r="K280041" i="51"/>
  <c r="K280061" i="51"/>
  <c r="K280081" i="51"/>
  <c r="K280101" i="51"/>
  <c r="K280121" i="51"/>
  <c r="K280141" i="51"/>
  <c r="K280161" i="51"/>
  <c r="K280181" i="51"/>
  <c r="K280201" i="51"/>
  <c r="K280221" i="51"/>
  <c r="K280301" i="51"/>
  <c r="K280321" i="51"/>
  <c r="K280341" i="51"/>
  <c r="K281341" i="51"/>
  <c r="K281361" i="51"/>
  <c r="K281381" i="51"/>
  <c r="K281841" i="51"/>
  <c r="K281861" i="51"/>
  <c r="K281881" i="51"/>
  <c r="K281901" i="51"/>
  <c r="K281921" i="51"/>
  <c r="K281941" i="51"/>
  <c r="K281961" i="51"/>
  <c r="K281981" i="51"/>
  <c r="K282001" i="51"/>
  <c r="K282081" i="51"/>
  <c r="K282101" i="51"/>
  <c r="K282121" i="51"/>
  <c r="K282141" i="51"/>
  <c r="K282161" i="51"/>
  <c r="K282181" i="51"/>
  <c r="K282381" i="51"/>
  <c r="K282401" i="51"/>
  <c r="K282421" i="51"/>
  <c r="K282441" i="51"/>
  <c r="K282461" i="51"/>
  <c r="K282481" i="51"/>
  <c r="K282561" i="51"/>
  <c r="K282581" i="51"/>
  <c r="K282601" i="51"/>
  <c r="K282681" i="51"/>
  <c r="K282701" i="51"/>
  <c r="K282721" i="51"/>
  <c r="K282741" i="51"/>
  <c r="K282761" i="51"/>
  <c r="K282781" i="51"/>
  <c r="K282801" i="51"/>
  <c r="K282821" i="51"/>
  <c r="K282841" i="51"/>
  <c r="K282981" i="51"/>
  <c r="K283001" i="51"/>
  <c r="K283021" i="51"/>
  <c r="K283041" i="51"/>
  <c r="K283061" i="51"/>
  <c r="K283081" i="51"/>
  <c r="K283101" i="51"/>
  <c r="K283121" i="51"/>
  <c r="K283141" i="51"/>
  <c r="K283161" i="51"/>
  <c r="K283181" i="51"/>
  <c r="K283201" i="51"/>
  <c r="K283221" i="51"/>
  <c r="K283241" i="51"/>
  <c r="K283261" i="51"/>
  <c r="K283281" i="51"/>
  <c r="K283301" i="51"/>
  <c r="K283321" i="51"/>
  <c r="K244643" i="51"/>
  <c r="K245043" i="51"/>
  <c r="K245443" i="51"/>
  <c r="K247003" i="51"/>
  <c r="K247803" i="51"/>
  <c r="K248203" i="51"/>
  <c r="K248603" i="51"/>
  <c r="K250183" i="51"/>
  <c r="K250983" i="51"/>
  <c r="K251383" i="51"/>
  <c r="K251783" i="51"/>
  <c r="K253363" i="51"/>
  <c r="K254163" i="51"/>
  <c r="K254563" i="51"/>
  <c r="K254963" i="51"/>
  <c r="K256563" i="51"/>
  <c r="K257363" i="51"/>
  <c r="K257763" i="51"/>
  <c r="K259723" i="51"/>
  <c r="K260523" i="51"/>
  <c r="K260923" i="51"/>
  <c r="K261323" i="51"/>
  <c r="K262810" i="51"/>
  <c r="K262895" i="51"/>
  <c r="K263055" i="51"/>
  <c r="K263135" i="51"/>
  <c r="K263372" i="51"/>
  <c r="K263432" i="51"/>
  <c r="K263533" i="51"/>
  <c r="K263683" i="51"/>
  <c r="K263730" i="51"/>
  <c r="K263772" i="51"/>
  <c r="K263814" i="51"/>
  <c r="K263951" i="51"/>
  <c r="K263993" i="51"/>
  <c r="K264022" i="51"/>
  <c r="K264042" i="51"/>
  <c r="K264062" i="51"/>
  <c r="K264082" i="51"/>
  <c r="K264102" i="51"/>
  <c r="K264122" i="51"/>
  <c r="K264142" i="51"/>
  <c r="K264162" i="51"/>
  <c r="K264182" i="51"/>
  <c r="K264202" i="51"/>
  <c r="K264222" i="51"/>
  <c r="K264242" i="51"/>
  <c r="K264262" i="51"/>
  <c r="K264282" i="51"/>
  <c r="K264302" i="51"/>
  <c r="K264322" i="51"/>
  <c r="K264342" i="51"/>
  <c r="K264362" i="51"/>
  <c r="K264442" i="51"/>
  <c r="K264462" i="51"/>
  <c r="K264482" i="51"/>
  <c r="K265482" i="51"/>
  <c r="K265502" i="51"/>
  <c r="K265522" i="51"/>
  <c r="K265962" i="51"/>
  <c r="K265982" i="51"/>
  <c r="K266002" i="51"/>
  <c r="K266022" i="51"/>
  <c r="K266042" i="51"/>
  <c r="K266062" i="51"/>
  <c r="K266082" i="51"/>
  <c r="K266102" i="51"/>
  <c r="K266122" i="51"/>
  <c r="K266142" i="51"/>
  <c r="K266222" i="51"/>
  <c r="K266242" i="51"/>
  <c r="K266262" i="51"/>
  <c r="K266282" i="51"/>
  <c r="K266302" i="51"/>
  <c r="K266322" i="51"/>
  <c r="K266522" i="51"/>
  <c r="K266542" i="51"/>
  <c r="K266562" i="51"/>
  <c r="K266582" i="51"/>
  <c r="K266602" i="51"/>
  <c r="K266622" i="51"/>
  <c r="K266702" i="51"/>
  <c r="K266722" i="51"/>
  <c r="K266742" i="51"/>
  <c r="K266822" i="51"/>
  <c r="K266842" i="51"/>
  <c r="K266862" i="51"/>
  <c r="K266882" i="51"/>
  <c r="K266902" i="51"/>
  <c r="K266922" i="51"/>
  <c r="K266942" i="51"/>
  <c r="K266962" i="51"/>
  <c r="K266982" i="51"/>
  <c r="K267122" i="51"/>
  <c r="K267142" i="51"/>
  <c r="K267162" i="51"/>
  <c r="K267182" i="51"/>
  <c r="K267202" i="51"/>
  <c r="K267222" i="51"/>
  <c r="K267242" i="51"/>
  <c r="K267262" i="51"/>
  <c r="K267282" i="51"/>
  <c r="K267302" i="51"/>
  <c r="K267322" i="51"/>
  <c r="K267342" i="51"/>
  <c r="K267362" i="51"/>
  <c r="K267382" i="51"/>
  <c r="K267402" i="51"/>
  <c r="K267422" i="51"/>
  <c r="K267442" i="51"/>
  <c r="K267462" i="51"/>
  <c r="K267482" i="51"/>
  <c r="K267502" i="51"/>
  <c r="K267522" i="51"/>
  <c r="K267542" i="51"/>
  <c r="K267622" i="51"/>
  <c r="K267642" i="51"/>
  <c r="K267662" i="51"/>
  <c r="K268662" i="51"/>
  <c r="K268682" i="51"/>
  <c r="K268702" i="51"/>
  <c r="K269142" i="51"/>
  <c r="K269162" i="51"/>
  <c r="K269182" i="51"/>
  <c r="K269202" i="51"/>
  <c r="K269222" i="51"/>
  <c r="K269242" i="51"/>
  <c r="K269262" i="51"/>
  <c r="K269282" i="51"/>
  <c r="K269302" i="51"/>
  <c r="K269382" i="51"/>
  <c r="K269402" i="51"/>
  <c r="K269422" i="51"/>
  <c r="K269442" i="51"/>
  <c r="K269462" i="51"/>
  <c r="K269482" i="51"/>
  <c r="K269702" i="51"/>
  <c r="K269722" i="51"/>
  <c r="K269742" i="51"/>
  <c r="K269762" i="51"/>
  <c r="K269782" i="51"/>
  <c r="K269802" i="51"/>
  <c r="K269882" i="51"/>
  <c r="K269902" i="51"/>
  <c r="K269922" i="51"/>
  <c r="K270002" i="51"/>
  <c r="K270022" i="51"/>
  <c r="K270042" i="51"/>
  <c r="K270062" i="51"/>
  <c r="K270082" i="51"/>
  <c r="K270102" i="51"/>
  <c r="K270122" i="51"/>
  <c r="K270142" i="51"/>
  <c r="K270162" i="51"/>
  <c r="K270302" i="51"/>
  <c r="K270322" i="51"/>
  <c r="K270342" i="51"/>
  <c r="K270362" i="51"/>
  <c r="K270382" i="51"/>
  <c r="K270402" i="51"/>
  <c r="K270422" i="51"/>
  <c r="K270442" i="51"/>
  <c r="K270462" i="51"/>
  <c r="K270482" i="51"/>
  <c r="K270502" i="51"/>
  <c r="K270522" i="51"/>
  <c r="K270542" i="51"/>
  <c r="K270562" i="51"/>
  <c r="K270582" i="51"/>
  <c r="K270602" i="51"/>
  <c r="K270622" i="51"/>
  <c r="K270642" i="51"/>
  <c r="K270662" i="51"/>
  <c r="K270682" i="51"/>
  <c r="K270702" i="51"/>
  <c r="K270782" i="51"/>
  <c r="K270802" i="51"/>
  <c r="K270822" i="51"/>
  <c r="K271822" i="51"/>
  <c r="K271842" i="51"/>
  <c r="K271862" i="51"/>
  <c r="K272322" i="51"/>
  <c r="K272342" i="51"/>
  <c r="K272362" i="51"/>
  <c r="K272382" i="51"/>
  <c r="K272402" i="51"/>
  <c r="K272422" i="51"/>
  <c r="K272442" i="51"/>
  <c r="K272462" i="51"/>
  <c r="K272482" i="51"/>
  <c r="K272562" i="51"/>
  <c r="K272582" i="51"/>
  <c r="K272602" i="51"/>
  <c r="K272622" i="51"/>
  <c r="K272642" i="51"/>
  <c r="K272662" i="51"/>
  <c r="K272862" i="51"/>
  <c r="K272882" i="51"/>
  <c r="K272902" i="51"/>
  <c r="K272922" i="51"/>
  <c r="K272942" i="51"/>
  <c r="K272962" i="51"/>
  <c r="K273042" i="51"/>
  <c r="K273062" i="51"/>
  <c r="K273082" i="51"/>
  <c r="K273162" i="51"/>
  <c r="K273182" i="51"/>
  <c r="K273202" i="51"/>
  <c r="K273222" i="51"/>
  <c r="K273242" i="51"/>
  <c r="K273262" i="51"/>
  <c r="K273282" i="51"/>
  <c r="K273302" i="51"/>
  <c r="K273322" i="51"/>
  <c r="K273342" i="51"/>
  <c r="K273482" i="51"/>
  <c r="K273502" i="51"/>
  <c r="K273522" i="51"/>
  <c r="K273542" i="51"/>
  <c r="K273562" i="51"/>
  <c r="K273582" i="51"/>
  <c r="K273602" i="51"/>
  <c r="K273622" i="51"/>
  <c r="K273642" i="51"/>
  <c r="K273662" i="51"/>
  <c r="K273682" i="51"/>
  <c r="K273702" i="51"/>
  <c r="K273722" i="51"/>
  <c r="K273742" i="51"/>
  <c r="K273762" i="51"/>
  <c r="K273782" i="51"/>
  <c r="K273802" i="51"/>
  <c r="K273822" i="51"/>
  <c r="K273842" i="51"/>
  <c r="K273862" i="51"/>
  <c r="K273882" i="51"/>
  <c r="K273962" i="51"/>
  <c r="K273982" i="51"/>
  <c r="K274002" i="51"/>
  <c r="K275002" i="51"/>
  <c r="K275022" i="51"/>
  <c r="K275042" i="51"/>
  <c r="K275482" i="51"/>
  <c r="K275502" i="51"/>
  <c r="K275522" i="51"/>
  <c r="K275542" i="51"/>
  <c r="K275562" i="51"/>
  <c r="K275582" i="51"/>
  <c r="K275602" i="51"/>
  <c r="K275622" i="51"/>
  <c r="K275642" i="51"/>
  <c r="K275722" i="51"/>
  <c r="K275742" i="51"/>
  <c r="K275762" i="51"/>
  <c r="K275782" i="51"/>
  <c r="K275802" i="51"/>
  <c r="K275822" i="51"/>
  <c r="K275842" i="51"/>
  <c r="K276042" i="51"/>
  <c r="K276062" i="51"/>
  <c r="K276082" i="51"/>
  <c r="K276102" i="51"/>
  <c r="K276122" i="51"/>
  <c r="K276142" i="51"/>
  <c r="K276222" i="51"/>
  <c r="K276242" i="51"/>
  <c r="K276262" i="51"/>
  <c r="K276342" i="51"/>
  <c r="K276362" i="51"/>
  <c r="K276382" i="51"/>
  <c r="K276402" i="51"/>
  <c r="K276422" i="51"/>
  <c r="K276442" i="51"/>
  <c r="K276462" i="51"/>
  <c r="K276482" i="51"/>
  <c r="K276502" i="51"/>
  <c r="K276642" i="51"/>
  <c r="K276662" i="51"/>
  <c r="K276682" i="51"/>
  <c r="K276702" i="51"/>
  <c r="K276722" i="51"/>
  <c r="K276742" i="51"/>
  <c r="K276762" i="51"/>
  <c r="K276782" i="51"/>
  <c r="K276802" i="51"/>
  <c r="K276822" i="51"/>
  <c r="K276842" i="51"/>
  <c r="K276862" i="51"/>
  <c r="K276882" i="51"/>
  <c r="K276902" i="51"/>
  <c r="K276922" i="51"/>
  <c r="K276942" i="51"/>
  <c r="K276962" i="51"/>
  <c r="K276982" i="51"/>
  <c r="K277002" i="51"/>
  <c r="K277022" i="51"/>
  <c r="K277042" i="51"/>
  <c r="K277062" i="51"/>
  <c r="K277142" i="51"/>
  <c r="K277162" i="51"/>
  <c r="K277182" i="51"/>
  <c r="K278162" i="51"/>
  <c r="K278182" i="51"/>
  <c r="K278202" i="51"/>
  <c r="K278222" i="51"/>
  <c r="K278662" i="51"/>
  <c r="K278682" i="51"/>
  <c r="K278702" i="51"/>
  <c r="K278722" i="51"/>
  <c r="K278742" i="51"/>
  <c r="K278762" i="51"/>
  <c r="K278782" i="51"/>
  <c r="K278802" i="51"/>
  <c r="K278822" i="51"/>
  <c r="K278902" i="51"/>
  <c r="K278922" i="51"/>
  <c r="K278942" i="51"/>
  <c r="K278962" i="51"/>
  <c r="K278982" i="51"/>
  <c r="K279002" i="51"/>
  <c r="K279202" i="51"/>
  <c r="K279222" i="51"/>
  <c r="K279242" i="51"/>
  <c r="K279262" i="51"/>
  <c r="K279282" i="51"/>
  <c r="K279302" i="51"/>
  <c r="K279382" i="51"/>
  <c r="K279402" i="51"/>
  <c r="K279422" i="51"/>
  <c r="K279442" i="51"/>
  <c r="K279522" i="51"/>
  <c r="K279542" i="51"/>
  <c r="K279562" i="51"/>
  <c r="K279582" i="51"/>
  <c r="K279602" i="51"/>
  <c r="K279622" i="51"/>
  <c r="K279642" i="51"/>
  <c r="K279662" i="51"/>
  <c r="K279682" i="51"/>
  <c r="K279822" i="51"/>
  <c r="K279842" i="51"/>
  <c r="K279862" i="51"/>
  <c r="K279882" i="51"/>
  <c r="K279902" i="51"/>
  <c r="K279922" i="51"/>
  <c r="K279942" i="51"/>
  <c r="K279962" i="51"/>
  <c r="K279982" i="51"/>
  <c r="K280002" i="51"/>
  <c r="K280022" i="51"/>
  <c r="K280042" i="51"/>
  <c r="K280062" i="51"/>
  <c r="K280082" i="51"/>
  <c r="K280102" i="51"/>
  <c r="K280122" i="51"/>
  <c r="K280142" i="51"/>
  <c r="K280162" i="51"/>
  <c r="K280182" i="51"/>
  <c r="K280202" i="51"/>
  <c r="K280222" i="51"/>
  <c r="K280302" i="51"/>
  <c r="K280322" i="51"/>
  <c r="K280342" i="51"/>
  <c r="K281342" i="51"/>
  <c r="K281362" i="51"/>
  <c r="K281382" i="51"/>
  <c r="K281822" i="51"/>
  <c r="K281842" i="51"/>
  <c r="K281862" i="51"/>
  <c r="K281882" i="51"/>
  <c r="K281902" i="51"/>
  <c r="K281922" i="51"/>
  <c r="K281942" i="51"/>
  <c r="K281962" i="51"/>
  <c r="K281982" i="51"/>
  <c r="K282002" i="51"/>
  <c r="K282082" i="51"/>
  <c r="K282102" i="51"/>
  <c r="K282122" i="51"/>
  <c r="K282142" i="51"/>
  <c r="K282162" i="51"/>
  <c r="K282182" i="51"/>
  <c r="K282382" i="51"/>
  <c r="K282402" i="51"/>
  <c r="K282422" i="51"/>
  <c r="K282442" i="51"/>
  <c r="K282462" i="51"/>
  <c r="K282482" i="51"/>
  <c r="K282562" i="51"/>
  <c r="K282582" i="51"/>
  <c r="K282602" i="51"/>
  <c r="K282682" i="51"/>
  <c r="K282702" i="51"/>
  <c r="K282722" i="51"/>
  <c r="K282742" i="51"/>
  <c r="K282762" i="51"/>
  <c r="K282782" i="51"/>
  <c r="K282802" i="51"/>
  <c r="K282822" i="51"/>
  <c r="K282842" i="51"/>
  <c r="K282982" i="51"/>
  <c r="K283002" i="51"/>
  <c r="K283022" i="51"/>
  <c r="K283042" i="51"/>
  <c r="K283062" i="51"/>
  <c r="K283082" i="51"/>
  <c r="K283102" i="51"/>
  <c r="K283122" i="51"/>
  <c r="K283142" i="51"/>
  <c r="K283162" i="51"/>
  <c r="K283182" i="51"/>
  <c r="K283202" i="51"/>
  <c r="K283222" i="51"/>
  <c r="K283242" i="51"/>
  <c r="K283262" i="51"/>
  <c r="K283282" i="51"/>
  <c r="K283302" i="51"/>
  <c r="K234242" i="51"/>
  <c r="K244663" i="51"/>
  <c r="K245063" i="51"/>
  <c r="K245463" i="51"/>
  <c r="K247023" i="51"/>
  <c r="K247823" i="51"/>
  <c r="K248223" i="51"/>
  <c r="K248623" i="51"/>
  <c r="K250203" i="51"/>
  <c r="K251003" i="51"/>
  <c r="K251403" i="51"/>
  <c r="K251803" i="51"/>
  <c r="K253383" i="51"/>
  <c r="K254183" i="51"/>
  <c r="K254583" i="51"/>
  <c r="K256583" i="51"/>
  <c r="K257383" i="51"/>
  <c r="K257783" i="51"/>
  <c r="K259743" i="51"/>
  <c r="K260543" i="51"/>
  <c r="K260943" i="51"/>
  <c r="K262812" i="51"/>
  <c r="K262903" i="51"/>
  <c r="K263063" i="51"/>
  <c r="K263143" i="51"/>
  <c r="K263373" i="51"/>
  <c r="K263433" i="51"/>
  <c r="K263534" i="51"/>
  <c r="K263689" i="51"/>
  <c r="K263731" i="51"/>
  <c r="K263773" i="51"/>
  <c r="K263815" i="51"/>
  <c r="K263952" i="51"/>
  <c r="K263994" i="51"/>
  <c r="K264023" i="51"/>
  <c r="K264043" i="51"/>
  <c r="K264063" i="51"/>
  <c r="K264083" i="51"/>
  <c r="K264103" i="51"/>
  <c r="K264123" i="51"/>
  <c r="K264143" i="51"/>
  <c r="K264163" i="51"/>
  <c r="K264183" i="51"/>
  <c r="K264203" i="51"/>
  <c r="K264223" i="51"/>
  <c r="K264243" i="51"/>
  <c r="K264263" i="51"/>
  <c r="K264283" i="51"/>
  <c r="K264303" i="51"/>
  <c r="K264323" i="51"/>
  <c r="K264343" i="51"/>
  <c r="K264363" i="51"/>
  <c r="K264443" i="51"/>
  <c r="K264463" i="51"/>
  <c r="K264483" i="51"/>
  <c r="K265483" i="51"/>
  <c r="K265503" i="51"/>
  <c r="K265523" i="51"/>
  <c r="K265963" i="51"/>
  <c r="K265983" i="51"/>
  <c r="K266003" i="51"/>
  <c r="K266023" i="51"/>
  <c r="K266043" i="51"/>
  <c r="K266063" i="51"/>
  <c r="K266083" i="51"/>
  <c r="K266103" i="51"/>
  <c r="K266123" i="51"/>
  <c r="K266143" i="51"/>
  <c r="K266223" i="51"/>
  <c r="K266243" i="51"/>
  <c r="K266263" i="51"/>
  <c r="K266283" i="51"/>
  <c r="K266303" i="51"/>
  <c r="K266323" i="51"/>
  <c r="K266523" i="51"/>
  <c r="K266543" i="51"/>
  <c r="K266563" i="51"/>
  <c r="K266583" i="51"/>
  <c r="K266603" i="51"/>
  <c r="K266623" i="51"/>
  <c r="K266703" i="51"/>
  <c r="K266723" i="51"/>
  <c r="K266743" i="51"/>
  <c r="K266823" i="51"/>
  <c r="K266843" i="51"/>
  <c r="K266863" i="51"/>
  <c r="K266883" i="51"/>
  <c r="K266903" i="51"/>
  <c r="K266923" i="51"/>
  <c r="K266943" i="51"/>
  <c r="K266963" i="51"/>
  <c r="K266983" i="51"/>
  <c r="K267123" i="51"/>
  <c r="K267143" i="51"/>
  <c r="K267163" i="51"/>
  <c r="K267183" i="51"/>
  <c r="K267203" i="51"/>
  <c r="K267223" i="51"/>
  <c r="K267243" i="51"/>
  <c r="K267263" i="51"/>
  <c r="K267283" i="51"/>
  <c r="K267303" i="51"/>
  <c r="K267323" i="51"/>
  <c r="K267343" i="51"/>
  <c r="K267363" i="51"/>
  <c r="K267383" i="51"/>
  <c r="K267403" i="51"/>
  <c r="K267423" i="51"/>
  <c r="K267443" i="51"/>
  <c r="K267463" i="51"/>
  <c r="K267483" i="51"/>
  <c r="K267503" i="51"/>
  <c r="K267523" i="51"/>
  <c r="K267543" i="51"/>
  <c r="K267623" i="51"/>
  <c r="K267643" i="51"/>
  <c r="K267663" i="51"/>
  <c r="K268663" i="51"/>
  <c r="K268683" i="51"/>
  <c r="K268703" i="51"/>
  <c r="K269143" i="51"/>
  <c r="K269163" i="51"/>
  <c r="K269183" i="51"/>
  <c r="K269203" i="51"/>
  <c r="K269223" i="51"/>
  <c r="K269243" i="51"/>
  <c r="K269263" i="51"/>
  <c r="K269283" i="51"/>
  <c r="K269303" i="51"/>
  <c r="K269383" i="51"/>
  <c r="K269403" i="51"/>
  <c r="K269423" i="51"/>
  <c r="K269443" i="51"/>
  <c r="K269463" i="51"/>
  <c r="K269483" i="51"/>
  <c r="K269683" i="51"/>
  <c r="K269703" i="51"/>
  <c r="K269723" i="51"/>
  <c r="K269743" i="51"/>
  <c r="K269763" i="51"/>
  <c r="K269783" i="51"/>
  <c r="K269803" i="51"/>
  <c r="K269883" i="51"/>
  <c r="K269903" i="51"/>
  <c r="K269923" i="51"/>
  <c r="K270003" i="51"/>
  <c r="K270023" i="51"/>
  <c r="K270043" i="51"/>
  <c r="K270063" i="51"/>
  <c r="K270083" i="51"/>
  <c r="K270103" i="51"/>
  <c r="K270123" i="51"/>
  <c r="K270143" i="51"/>
  <c r="K270163" i="51"/>
  <c r="K270303" i="51"/>
  <c r="K270323" i="51"/>
  <c r="K270343" i="51"/>
  <c r="K270363" i="51"/>
  <c r="K270383" i="51"/>
  <c r="K270403" i="51"/>
  <c r="K270423" i="51"/>
  <c r="K270443" i="51"/>
  <c r="K270463" i="51"/>
  <c r="K270483" i="51"/>
  <c r="K270503" i="51"/>
  <c r="K270523" i="51"/>
  <c r="K270543" i="51"/>
  <c r="K270563" i="51"/>
  <c r="K270583" i="51"/>
  <c r="K270603" i="51"/>
  <c r="K270623" i="51"/>
  <c r="K270643" i="51"/>
  <c r="K270663" i="51"/>
  <c r="K270683" i="51"/>
  <c r="K270703" i="51"/>
  <c r="K270783" i="51"/>
  <c r="K270803" i="51"/>
  <c r="K270823" i="51"/>
  <c r="K271823" i="51"/>
  <c r="K271843" i="51"/>
  <c r="K271863" i="51"/>
  <c r="K272323" i="51"/>
  <c r="K272343" i="51"/>
  <c r="K272363" i="51"/>
  <c r="K272383" i="51"/>
  <c r="K272403" i="51"/>
  <c r="K272423" i="51"/>
  <c r="K272443" i="51"/>
  <c r="K272463" i="51"/>
  <c r="K272483" i="51"/>
  <c r="K272563" i="51"/>
  <c r="K272583" i="51"/>
  <c r="K272603" i="51"/>
  <c r="K272623" i="51"/>
  <c r="K272643" i="51"/>
  <c r="K272663" i="51"/>
  <c r="K272863" i="51"/>
  <c r="K272883" i="51"/>
  <c r="K272903" i="51"/>
  <c r="K272923" i="51"/>
  <c r="K272943" i="51"/>
  <c r="K272963" i="51"/>
  <c r="K273043" i="51"/>
  <c r="K273063" i="51"/>
  <c r="K273083" i="51"/>
  <c r="K273163" i="51"/>
  <c r="K273183" i="51"/>
  <c r="K273203" i="51"/>
  <c r="K273223" i="51"/>
  <c r="K273243" i="51"/>
  <c r="K273263" i="51"/>
  <c r="K273283" i="51"/>
  <c r="K273303" i="51"/>
  <c r="K273323" i="51"/>
  <c r="K273483" i="51"/>
  <c r="K273503" i="51"/>
  <c r="K273523" i="51"/>
  <c r="K273543" i="51"/>
  <c r="K273563" i="51"/>
  <c r="K273583" i="51"/>
  <c r="K273603" i="51"/>
  <c r="K273623" i="51"/>
  <c r="K273643" i="51"/>
  <c r="K273663" i="51"/>
  <c r="K273683" i="51"/>
  <c r="K273703" i="51"/>
  <c r="K273723" i="51"/>
  <c r="K273743" i="51"/>
  <c r="K273763" i="51"/>
  <c r="K273783" i="51"/>
  <c r="K273803" i="51"/>
  <c r="K273823" i="51"/>
  <c r="K273843" i="51"/>
  <c r="K273863" i="51"/>
  <c r="K273883" i="51"/>
  <c r="K273963" i="51"/>
  <c r="K273983" i="51"/>
  <c r="K274003" i="51"/>
  <c r="K275003" i="51"/>
  <c r="K275023" i="51"/>
  <c r="K275043" i="51"/>
  <c r="K275483" i="51"/>
  <c r="K275503" i="51"/>
  <c r="K275523" i="51"/>
  <c r="K275543" i="51"/>
  <c r="K275563" i="51"/>
  <c r="K275583" i="51"/>
  <c r="K275603" i="51"/>
  <c r="K275623" i="51"/>
  <c r="K275643" i="51"/>
  <c r="K275723" i="51"/>
  <c r="K275743" i="51"/>
  <c r="K275763" i="51"/>
  <c r="K275783" i="51"/>
  <c r="K275803" i="51"/>
  <c r="K275823" i="51"/>
  <c r="K275843" i="51"/>
  <c r="K276043" i="51"/>
  <c r="K276063" i="51"/>
  <c r="K276083" i="51"/>
  <c r="K276103" i="51"/>
  <c r="K276123" i="51"/>
  <c r="K276143" i="51"/>
  <c r="K276223" i="51"/>
  <c r="K276243" i="51"/>
  <c r="K276263" i="51"/>
  <c r="K276343" i="51"/>
  <c r="K276363" i="51"/>
  <c r="K276383" i="51"/>
  <c r="K276403" i="51"/>
  <c r="K276423" i="51"/>
  <c r="K276443" i="51"/>
  <c r="K276463" i="51"/>
  <c r="K276483" i="51"/>
  <c r="K276503" i="51"/>
  <c r="K276643" i="51"/>
  <c r="K276663" i="51"/>
  <c r="K276683" i="51"/>
  <c r="K276703" i="51"/>
  <c r="K276723" i="51"/>
  <c r="K276743" i="51"/>
  <c r="K276763" i="51"/>
  <c r="K276783" i="51"/>
  <c r="K276803" i="51"/>
  <c r="K276823" i="51"/>
  <c r="K276843" i="51"/>
  <c r="K276863" i="51"/>
  <c r="K276883" i="51"/>
  <c r="K276903" i="51"/>
  <c r="K276923" i="51"/>
  <c r="K276943" i="51"/>
  <c r="K276963" i="51"/>
  <c r="K276983" i="51"/>
  <c r="K277003" i="51"/>
  <c r="K277023" i="51"/>
  <c r="K277043" i="51"/>
  <c r="K277063" i="51"/>
  <c r="K277143" i="51"/>
  <c r="K277163" i="51"/>
  <c r="K277183" i="51"/>
  <c r="K278163" i="51"/>
  <c r="K278183" i="51"/>
  <c r="K278203" i="51"/>
  <c r="K278663" i="51"/>
  <c r="K278683" i="51"/>
  <c r="K278703" i="51"/>
  <c r="K278723" i="51"/>
  <c r="K278743" i="51"/>
  <c r="K278763" i="51"/>
  <c r="K278783" i="51"/>
  <c r="K278803" i="51"/>
  <c r="K278823" i="51"/>
  <c r="K278903" i="51"/>
  <c r="K278923" i="51"/>
  <c r="K278943" i="51"/>
  <c r="K278963" i="51"/>
  <c r="K278983" i="51"/>
  <c r="K279003" i="51"/>
  <c r="K279203" i="51"/>
  <c r="K279223" i="51"/>
  <c r="K279243" i="51"/>
  <c r="K279263" i="51"/>
  <c r="K279283" i="51"/>
  <c r="K279303" i="51"/>
  <c r="K279383" i="51"/>
  <c r="K279403" i="51"/>
  <c r="K279423" i="51"/>
  <c r="K279523" i="51"/>
  <c r="K279543" i="51"/>
  <c r="K279563" i="51"/>
  <c r="K279583" i="51"/>
  <c r="K279603" i="51"/>
  <c r="K279623" i="51"/>
  <c r="K279643" i="51"/>
  <c r="K279663" i="51"/>
  <c r="K279683" i="51"/>
  <c r="K279823" i="51"/>
  <c r="K279843" i="51"/>
  <c r="K279863" i="51"/>
  <c r="K279883" i="51"/>
  <c r="K279903" i="51"/>
  <c r="K279923" i="51"/>
  <c r="K279943" i="51"/>
  <c r="K279963" i="51"/>
  <c r="K279983" i="51"/>
  <c r="K280003" i="51"/>
  <c r="K280023" i="51"/>
  <c r="K280043" i="51"/>
  <c r="K280063" i="51"/>
  <c r="K280083" i="51"/>
  <c r="K280103" i="51"/>
  <c r="K280123" i="51"/>
  <c r="K280143" i="51"/>
  <c r="K280163" i="51"/>
  <c r="K280183" i="51"/>
  <c r="K280203" i="51"/>
  <c r="K280223" i="51"/>
  <c r="K280303" i="51"/>
  <c r="K280323" i="51"/>
  <c r="K280343" i="51"/>
  <c r="K281343" i="51"/>
  <c r="K281363" i="51"/>
  <c r="K281383" i="51"/>
  <c r="K281823" i="51"/>
  <c r="K281843" i="51"/>
  <c r="K281863" i="51"/>
  <c r="K281883" i="51"/>
  <c r="K281903" i="51"/>
  <c r="K281923" i="51"/>
  <c r="K281943" i="51"/>
  <c r="K281963" i="51"/>
  <c r="K281983" i="51"/>
  <c r="K282003" i="51"/>
  <c r="K282083" i="51"/>
  <c r="K282103" i="51"/>
  <c r="K282123" i="51"/>
  <c r="K282143" i="51"/>
  <c r="K282163" i="51"/>
  <c r="K282183" i="51"/>
  <c r="K282383" i="51"/>
  <c r="K282403" i="51"/>
  <c r="K282423" i="51"/>
  <c r="K282443" i="51"/>
  <c r="K282463" i="51"/>
  <c r="K282483" i="51"/>
  <c r="K244683" i="51"/>
  <c r="K245083" i="51"/>
  <c r="K247043" i="51"/>
  <c r="K247843" i="51"/>
  <c r="K248243" i="51"/>
  <c r="K250223" i="51"/>
  <c r="K251023" i="51"/>
  <c r="K251423" i="51"/>
  <c r="K253403" i="51"/>
  <c r="K254203" i="51"/>
  <c r="K254603" i="51"/>
  <c r="K256603" i="51"/>
  <c r="K257003" i="51"/>
  <c r="K257403" i="51"/>
  <c r="K257803" i="51"/>
  <c r="K259763" i="51"/>
  <c r="K260563" i="51"/>
  <c r="K260963" i="51"/>
  <c r="K262813" i="51"/>
  <c r="K262910" i="51"/>
  <c r="K263070" i="51"/>
  <c r="K263150" i="51"/>
  <c r="K263374" i="51"/>
  <c r="K263434" i="51"/>
  <c r="K263535" i="51"/>
  <c r="K263690" i="51"/>
  <c r="K263732" i="51"/>
  <c r="K263774" i="51"/>
  <c r="K263822" i="51"/>
  <c r="K263953" i="51"/>
  <c r="K263995" i="51"/>
  <c r="K264024" i="51"/>
  <c r="K264044" i="51"/>
  <c r="K264064" i="51"/>
  <c r="K264084" i="51"/>
  <c r="K264104" i="51"/>
  <c r="K264124" i="51"/>
  <c r="K264144" i="51"/>
  <c r="K264164" i="51"/>
  <c r="K264184" i="51"/>
  <c r="K264204" i="51"/>
  <c r="K264224" i="51"/>
  <c r="K264244" i="51"/>
  <c r="K264264" i="51"/>
  <c r="K264284" i="51"/>
  <c r="K264304" i="51"/>
  <c r="K264324" i="51"/>
  <c r="K264344" i="51"/>
  <c r="K264364" i="51"/>
  <c r="K264444" i="51"/>
  <c r="K264464" i="51"/>
  <c r="K264484" i="51"/>
  <c r="K265484" i="51"/>
  <c r="K265504" i="51"/>
  <c r="K265524" i="51"/>
  <c r="K265964" i="51"/>
  <c r="K265984" i="51"/>
  <c r="K266004" i="51"/>
  <c r="K266024" i="51"/>
  <c r="K266044" i="51"/>
  <c r="K266064" i="51"/>
  <c r="K266084" i="51"/>
  <c r="K266104" i="51"/>
  <c r="K266124" i="51"/>
  <c r="K266144" i="51"/>
  <c r="K266224" i="51"/>
  <c r="K266244" i="51"/>
  <c r="K266264" i="51"/>
  <c r="K266284" i="51"/>
  <c r="K266304" i="51"/>
  <c r="K266324" i="51"/>
  <c r="K266524" i="51"/>
  <c r="K266544" i="51"/>
  <c r="K266564" i="51"/>
  <c r="K266584" i="51"/>
  <c r="K266604" i="51"/>
  <c r="K266624" i="51"/>
  <c r="K266704" i="51"/>
  <c r="K266724" i="51"/>
  <c r="K266744" i="51"/>
  <c r="K266824" i="51"/>
  <c r="K266844" i="51"/>
  <c r="K266864" i="51"/>
  <c r="K266884" i="51"/>
  <c r="K266904" i="51"/>
  <c r="K266924" i="51"/>
  <c r="K266944" i="51"/>
  <c r="K266964" i="51"/>
  <c r="K266984" i="51"/>
  <c r="K267124" i="51"/>
  <c r="K267144" i="51"/>
  <c r="K267164" i="51"/>
  <c r="K267184" i="51"/>
  <c r="K267204" i="51"/>
  <c r="K267224" i="51"/>
  <c r="K267244" i="51"/>
  <c r="K267264" i="51"/>
  <c r="K267284" i="51"/>
  <c r="K267304" i="51"/>
  <c r="K267324" i="51"/>
  <c r="K267344" i="51"/>
  <c r="K267364" i="51"/>
  <c r="K267384" i="51"/>
  <c r="K267404" i="51"/>
  <c r="K267424" i="51"/>
  <c r="K267444" i="51"/>
  <c r="K267464" i="51"/>
  <c r="K267484" i="51"/>
  <c r="K267504" i="51"/>
  <c r="K267524" i="51"/>
  <c r="K267544" i="51"/>
  <c r="K267624" i="51"/>
  <c r="K267644" i="51"/>
  <c r="K267664" i="51"/>
  <c r="K268664" i="51"/>
  <c r="K268684" i="51"/>
  <c r="K268704" i="51"/>
  <c r="K269144" i="51"/>
  <c r="K269164" i="51"/>
  <c r="K269184" i="51"/>
  <c r="K269204" i="51"/>
  <c r="K269224" i="51"/>
  <c r="K269244" i="51"/>
  <c r="K269264" i="51"/>
  <c r="K269284" i="51"/>
  <c r="K269304" i="51"/>
  <c r="K269384" i="51"/>
  <c r="K269404" i="51"/>
  <c r="K269424" i="51"/>
  <c r="K269444" i="51"/>
  <c r="K269464" i="51"/>
  <c r="K269484" i="51"/>
  <c r="K269684" i="51"/>
  <c r="K269704" i="51"/>
  <c r="K269724" i="51"/>
  <c r="K269744" i="51"/>
  <c r="K269764" i="51"/>
  <c r="K269784" i="51"/>
  <c r="K269804" i="51"/>
  <c r="K269884" i="51"/>
  <c r="K269904" i="51"/>
  <c r="K269924" i="51"/>
  <c r="K270004" i="51"/>
  <c r="K270024" i="51"/>
  <c r="K270044" i="51"/>
  <c r="K270064" i="51"/>
  <c r="K270084" i="51"/>
  <c r="K270104" i="51"/>
  <c r="K270124" i="51"/>
  <c r="K270144" i="51"/>
  <c r="K270164" i="51"/>
  <c r="K270304" i="51"/>
  <c r="K270324" i="51"/>
  <c r="K270344" i="51"/>
  <c r="K270364" i="51"/>
  <c r="K270384" i="51"/>
  <c r="K270404" i="51"/>
  <c r="K270424" i="51"/>
  <c r="K270444" i="51"/>
  <c r="K270464" i="51"/>
  <c r="K270484" i="51"/>
  <c r="K270504" i="51"/>
  <c r="K270524" i="51"/>
  <c r="K270544" i="51"/>
  <c r="K270564" i="51"/>
  <c r="K270584" i="51"/>
  <c r="K270604" i="51"/>
  <c r="K270624" i="51"/>
  <c r="K270644" i="51"/>
  <c r="K270664" i="51"/>
  <c r="K270684" i="51"/>
  <c r="K270704" i="51"/>
  <c r="K270784" i="51"/>
  <c r="K270804" i="51"/>
  <c r="K270824" i="51"/>
  <c r="K271824" i="51"/>
  <c r="K271844" i="51"/>
  <c r="K271864" i="51"/>
  <c r="K272324" i="51"/>
  <c r="K272344" i="51"/>
  <c r="K272364" i="51"/>
  <c r="K272384" i="51"/>
  <c r="K272404" i="51"/>
  <c r="K272424" i="51"/>
  <c r="K272444" i="51"/>
  <c r="K272464" i="51"/>
  <c r="K272484" i="51"/>
  <c r="K272564" i="51"/>
  <c r="K272584" i="51"/>
  <c r="K272604" i="51"/>
  <c r="K272624" i="51"/>
  <c r="K272644" i="51"/>
  <c r="K272664" i="51"/>
  <c r="K272864" i="51"/>
  <c r="K272884" i="51"/>
  <c r="K272904" i="51"/>
  <c r="K272924" i="51"/>
  <c r="K272944" i="51"/>
  <c r="K272964" i="51"/>
  <c r="K273044" i="51"/>
  <c r="K273064" i="51"/>
  <c r="K273084" i="51"/>
  <c r="K273164" i="51"/>
  <c r="K273184" i="51"/>
  <c r="K273204" i="51"/>
  <c r="K273224" i="51"/>
  <c r="K273244" i="51"/>
  <c r="K273264" i="51"/>
  <c r="K273284" i="51"/>
  <c r="K273304" i="51"/>
  <c r="K273324" i="51"/>
  <c r="K273484" i="51"/>
  <c r="K273504" i="51"/>
  <c r="K273524" i="51"/>
  <c r="K273544" i="51"/>
  <c r="K273564" i="51"/>
  <c r="K273584" i="51"/>
  <c r="K273604" i="51"/>
  <c r="K273624" i="51"/>
  <c r="K273644" i="51"/>
  <c r="K273664" i="51"/>
  <c r="K273684" i="51"/>
  <c r="K273704" i="51"/>
  <c r="K273724" i="51"/>
  <c r="K273744" i="51"/>
  <c r="K273764" i="51"/>
  <c r="K273784" i="51"/>
  <c r="K273804" i="51"/>
  <c r="K273824" i="51"/>
  <c r="K273844" i="51"/>
  <c r="K273864" i="51"/>
  <c r="K273884" i="51"/>
  <c r="K273964" i="51"/>
  <c r="K273984" i="51"/>
  <c r="K274004" i="51"/>
  <c r="K275004" i="51"/>
  <c r="K275024" i="51"/>
  <c r="K275044" i="51"/>
  <c r="K275484" i="51"/>
  <c r="K275504" i="51"/>
  <c r="K275524" i="51"/>
  <c r="K275544" i="51"/>
  <c r="K275564" i="51"/>
  <c r="K275584" i="51"/>
  <c r="K275604" i="51"/>
  <c r="K275624" i="51"/>
  <c r="K275644" i="51"/>
  <c r="K275724" i="51"/>
  <c r="K275744" i="51"/>
  <c r="K275764" i="51"/>
  <c r="K275784" i="51"/>
  <c r="K275804" i="51"/>
  <c r="K275824" i="51"/>
  <c r="K276044" i="51"/>
  <c r="K276064" i="51"/>
  <c r="K276084" i="51"/>
  <c r="K276104" i="51"/>
  <c r="K276124" i="51"/>
  <c r="K276144" i="51"/>
  <c r="K276224" i="51"/>
  <c r="K276244" i="51"/>
  <c r="K276264" i="51"/>
  <c r="K276344" i="51"/>
  <c r="K276364" i="51"/>
  <c r="K276384" i="51"/>
  <c r="K276404" i="51"/>
  <c r="K276424" i="51"/>
  <c r="K276444" i="51"/>
  <c r="K276464" i="51"/>
  <c r="K276484" i="51"/>
  <c r="K276504" i="51"/>
  <c r="K276644" i="51"/>
  <c r="K276664" i="51"/>
  <c r="K276684" i="51"/>
  <c r="K276704" i="51"/>
  <c r="K276724" i="51"/>
  <c r="K276744" i="51"/>
  <c r="K276764" i="51"/>
  <c r="K276784" i="51"/>
  <c r="K276804" i="51"/>
  <c r="K276824" i="51"/>
  <c r="K276844" i="51"/>
  <c r="K276864" i="51"/>
  <c r="K276884" i="51"/>
  <c r="K276904" i="51"/>
  <c r="K276924" i="51"/>
  <c r="K276944" i="51"/>
  <c r="K276964" i="51"/>
  <c r="K276984" i="51"/>
  <c r="K277004" i="51"/>
  <c r="K277024" i="51"/>
  <c r="K277044" i="51"/>
  <c r="K277144" i="51"/>
  <c r="K277164" i="51"/>
  <c r="K277184" i="51"/>
  <c r="K278164" i="51"/>
  <c r="K278184" i="51"/>
  <c r="K278204" i="51"/>
  <c r="K278664" i="51"/>
  <c r="K278684" i="51"/>
  <c r="K278704" i="51"/>
  <c r="K278724" i="51"/>
  <c r="K278744" i="51"/>
  <c r="K278764" i="51"/>
  <c r="K278784" i="51"/>
  <c r="K278804" i="51"/>
  <c r="K278824" i="51"/>
  <c r="K278904" i="51"/>
  <c r="K278924" i="51"/>
  <c r="K278944" i="51"/>
  <c r="K278964" i="51"/>
  <c r="K278984" i="51"/>
  <c r="K279004" i="51"/>
  <c r="K279204" i="51"/>
  <c r="K279224" i="51"/>
  <c r="K279244" i="51"/>
  <c r="K279264" i="51"/>
  <c r="K279284" i="51"/>
  <c r="K279304" i="51"/>
  <c r="K279384" i="51"/>
  <c r="K279404" i="51"/>
  <c r="K279424" i="51"/>
  <c r="K279504" i="51"/>
  <c r="K279524" i="51"/>
  <c r="K279544" i="51"/>
  <c r="K279564" i="51"/>
  <c r="K279584" i="51"/>
  <c r="K279604" i="51"/>
  <c r="K279624" i="51"/>
  <c r="K279644" i="51"/>
  <c r="K279664" i="51"/>
  <c r="K279684" i="51"/>
  <c r="K279824" i="51"/>
  <c r="K279844" i="51"/>
  <c r="K279864" i="51"/>
  <c r="K279884" i="51"/>
  <c r="K279904" i="51"/>
  <c r="K279924" i="51"/>
  <c r="K279944" i="51"/>
  <c r="K279964" i="51"/>
  <c r="K279984" i="51"/>
  <c r="K280004" i="51"/>
  <c r="K280024" i="51"/>
  <c r="K280044" i="51"/>
  <c r="K280064" i="51"/>
  <c r="K280084" i="51"/>
  <c r="K280104" i="51"/>
  <c r="K280124" i="51"/>
  <c r="K280144" i="51"/>
  <c r="K280164" i="51"/>
  <c r="K280184" i="51"/>
  <c r="K280204" i="51"/>
  <c r="K280224" i="51"/>
  <c r="K280304" i="51"/>
  <c r="K280324" i="51"/>
  <c r="K280344" i="51"/>
  <c r="K281344" i="51"/>
  <c r="K281364" i="51"/>
  <c r="K281384" i="51"/>
  <c r="K281824" i="51"/>
  <c r="K281844" i="51"/>
  <c r="K281864" i="51"/>
  <c r="K281884" i="51"/>
  <c r="K281904" i="51"/>
  <c r="K281924" i="51"/>
  <c r="K281944" i="51"/>
  <c r="K281964" i="51"/>
  <c r="K281984" i="51"/>
  <c r="K282004" i="51"/>
  <c r="K282084" i="51"/>
  <c r="K282104" i="51"/>
  <c r="K282124" i="51"/>
  <c r="K282144" i="51"/>
  <c r="K282164" i="51"/>
  <c r="K282184" i="51"/>
  <c r="K282384" i="51"/>
  <c r="K282404" i="51"/>
  <c r="K282424" i="51"/>
  <c r="K282444" i="51"/>
  <c r="K282464" i="51"/>
  <c r="K244703" i="51"/>
  <c r="K245103" i="51"/>
  <c r="K247063" i="51"/>
  <c r="K247863" i="51"/>
  <c r="K248263" i="51"/>
  <c r="K250243" i="51"/>
  <c r="K251043" i="51"/>
  <c r="K251443" i="51"/>
  <c r="K253423" i="51"/>
  <c r="K253823" i="51"/>
  <c r="K254223" i="51"/>
  <c r="K254623" i="51"/>
  <c r="K255963" i="51"/>
  <c r="K256623" i="51"/>
  <c r="K257023" i="51"/>
  <c r="K257423" i="51"/>
  <c r="K257823" i="51"/>
  <c r="K259143" i="51"/>
  <c r="K259783" i="51"/>
  <c r="K260183" i="51"/>
  <c r="K260583" i="51"/>
  <c r="K260983" i="51"/>
  <c r="K262303" i="51"/>
  <c r="K262823" i="51"/>
  <c r="K262912" i="51"/>
  <c r="K263072" i="51"/>
  <c r="K263152" i="51"/>
  <c r="K263375" i="51"/>
  <c r="K263435" i="51"/>
  <c r="K263543" i="51"/>
  <c r="K263691" i="51"/>
  <c r="K263733" i="51"/>
  <c r="K263775" i="51"/>
  <c r="K263823" i="51"/>
  <c r="K263954" i="51"/>
  <c r="K264002" i="51"/>
  <c r="K264025" i="51"/>
  <c r="K264045" i="51"/>
  <c r="K264065" i="51"/>
  <c r="K264085" i="51"/>
  <c r="K264105" i="51"/>
  <c r="K264125" i="51"/>
  <c r="K264145" i="51"/>
  <c r="K264165" i="51"/>
  <c r="K264185" i="51"/>
  <c r="K264205" i="51"/>
  <c r="K264225" i="51"/>
  <c r="K264245" i="51"/>
  <c r="K264265" i="51"/>
  <c r="K264285" i="51"/>
  <c r="K264305" i="51"/>
  <c r="K264325" i="51"/>
  <c r="K264345" i="51"/>
  <c r="K264365" i="51"/>
  <c r="K264445" i="51"/>
  <c r="K264465" i="51"/>
  <c r="K264485" i="51"/>
  <c r="K265485" i="51"/>
  <c r="K265505" i="51"/>
  <c r="K265525" i="51"/>
  <c r="K265965" i="51"/>
  <c r="K265985" i="51"/>
  <c r="K266005" i="51"/>
  <c r="K266025" i="51"/>
  <c r="K266045" i="51"/>
  <c r="K266065" i="51"/>
  <c r="K266085" i="51"/>
  <c r="K266105" i="51"/>
  <c r="K266125" i="51"/>
  <c r="K266225" i="51"/>
  <c r="K266245" i="51"/>
  <c r="K266265" i="51"/>
  <c r="K266285" i="51"/>
  <c r="K266305" i="51"/>
  <c r="K266325" i="51"/>
  <c r="K266525" i="51"/>
  <c r="K266545" i="51"/>
  <c r="K266565" i="51"/>
  <c r="K266585" i="51"/>
  <c r="K266605" i="51"/>
  <c r="K266625" i="51"/>
  <c r="K266705" i="51"/>
  <c r="K266725" i="51"/>
  <c r="K266745" i="51"/>
  <c r="K266825" i="51"/>
  <c r="K266845" i="51"/>
  <c r="K266865" i="51"/>
  <c r="K266885" i="51"/>
  <c r="K266905" i="51"/>
  <c r="K266925" i="51"/>
  <c r="K266945" i="51"/>
  <c r="K266965" i="51"/>
  <c r="K266985" i="51"/>
  <c r="K267125" i="51"/>
  <c r="K267145" i="51"/>
  <c r="K267165" i="51"/>
  <c r="K267185" i="51"/>
  <c r="K267205" i="51"/>
  <c r="K267225" i="51"/>
  <c r="K267245" i="51"/>
  <c r="K267265" i="51"/>
  <c r="K267285" i="51"/>
  <c r="K267305" i="51"/>
  <c r="K267325" i="51"/>
  <c r="K267345" i="51"/>
  <c r="K267365" i="51"/>
  <c r="K267385" i="51"/>
  <c r="K267405" i="51"/>
  <c r="K267425" i="51"/>
  <c r="K267445" i="51"/>
  <c r="K267465" i="51"/>
  <c r="K267485" i="51"/>
  <c r="K267505" i="51"/>
  <c r="K267525" i="51"/>
  <c r="K267545" i="51"/>
  <c r="K267625" i="51"/>
  <c r="K267645" i="51"/>
  <c r="K267665" i="51"/>
  <c r="K268665" i="51"/>
  <c r="K268685" i="51"/>
  <c r="K268705" i="51"/>
  <c r="K269145" i="51"/>
  <c r="K269165" i="51"/>
  <c r="K269185" i="51"/>
  <c r="K269205" i="51"/>
  <c r="K269225" i="51"/>
  <c r="K269245" i="51"/>
  <c r="K269265" i="51"/>
  <c r="K269285" i="51"/>
  <c r="K269305" i="51"/>
  <c r="K269385" i="51"/>
  <c r="K269405" i="51"/>
  <c r="K269425" i="51"/>
  <c r="K269445" i="51"/>
  <c r="K269465" i="51"/>
  <c r="K269485" i="51"/>
  <c r="K269685" i="51"/>
  <c r="K269705" i="51"/>
  <c r="K269725" i="51"/>
  <c r="K269745" i="51"/>
  <c r="K269765" i="51"/>
  <c r="K269785" i="51"/>
  <c r="K269885" i="51"/>
  <c r="K269905" i="51"/>
  <c r="K269925" i="51"/>
  <c r="K270005" i="51"/>
  <c r="K270025" i="51"/>
  <c r="K270045" i="51"/>
  <c r="K270065" i="51"/>
  <c r="K270085" i="51"/>
  <c r="K270105" i="51"/>
  <c r="K270125" i="51"/>
  <c r="K270145" i="51"/>
  <c r="K270165" i="51"/>
  <c r="K270305" i="51"/>
  <c r="K270325" i="51"/>
  <c r="K270345" i="51"/>
  <c r="K270365" i="51"/>
  <c r="K270385" i="51"/>
  <c r="K270405" i="51"/>
  <c r="K270425" i="51"/>
  <c r="K270445" i="51"/>
  <c r="K270465" i="51"/>
  <c r="K270485" i="51"/>
  <c r="K270505" i="51"/>
  <c r="K270525" i="51"/>
  <c r="K270545" i="51"/>
  <c r="K270565" i="51"/>
  <c r="K270585" i="51"/>
  <c r="K270605" i="51"/>
  <c r="K270625" i="51"/>
  <c r="K270645" i="51"/>
  <c r="K270665" i="51"/>
  <c r="K270685" i="51"/>
  <c r="K270705" i="51"/>
  <c r="K270785" i="51"/>
  <c r="K270805" i="51"/>
  <c r="K270825" i="51"/>
  <c r="K271825" i="51"/>
  <c r="K271845" i="51"/>
  <c r="K271865" i="51"/>
  <c r="K272325" i="51"/>
  <c r="K272345" i="51"/>
  <c r="K272365" i="51"/>
  <c r="K272385" i="51"/>
  <c r="K272405" i="51"/>
  <c r="K272425" i="51"/>
  <c r="K272445" i="51"/>
  <c r="K272465" i="51"/>
  <c r="K272485" i="51"/>
  <c r="K272565" i="51"/>
  <c r="K272585" i="51"/>
  <c r="K272605" i="51"/>
  <c r="K272625" i="51"/>
  <c r="K272645" i="51"/>
  <c r="K272665" i="51"/>
  <c r="K272865" i="51"/>
  <c r="K272885" i="51"/>
  <c r="K272905" i="51"/>
  <c r="K272925" i="51"/>
  <c r="K272945" i="51"/>
  <c r="K272965" i="51"/>
  <c r="K273045" i="51"/>
  <c r="K273065" i="51"/>
  <c r="K273085" i="51"/>
  <c r="K273165" i="51"/>
  <c r="K273185" i="51"/>
  <c r="K273205" i="51"/>
  <c r="K273225" i="51"/>
  <c r="K273245" i="51"/>
  <c r="K273265" i="51"/>
  <c r="K273285" i="51"/>
  <c r="K273305" i="51"/>
  <c r="K273325" i="51"/>
  <c r="K273465" i="51"/>
  <c r="K273485" i="51"/>
  <c r="K273505" i="51"/>
  <c r="K273525" i="51"/>
  <c r="K273545" i="51"/>
  <c r="K273565" i="51"/>
  <c r="K273585" i="51"/>
  <c r="K273605" i="51"/>
  <c r="K273625" i="51"/>
  <c r="K273645" i="51"/>
  <c r="K273665" i="51"/>
  <c r="K273685" i="51"/>
  <c r="K273705" i="51"/>
  <c r="K273725" i="51"/>
  <c r="K273745" i="51"/>
  <c r="K273765" i="51"/>
  <c r="K273785" i="51"/>
  <c r="K273805" i="51"/>
  <c r="K273825" i="51"/>
  <c r="K273845" i="51"/>
  <c r="K273865" i="51"/>
  <c r="K273885" i="51"/>
  <c r="K273965" i="51"/>
  <c r="K273985" i="51"/>
  <c r="K274005" i="51"/>
  <c r="K275005" i="51"/>
  <c r="K275025" i="51"/>
  <c r="K275045" i="51"/>
  <c r="K275485" i="51"/>
  <c r="K275505" i="51"/>
  <c r="K275525" i="51"/>
  <c r="K275545" i="51"/>
  <c r="K275565" i="51"/>
  <c r="K275585" i="51"/>
  <c r="K275605" i="51"/>
  <c r="K275625" i="51"/>
  <c r="K275645" i="51"/>
  <c r="K275725" i="51"/>
  <c r="K275745" i="51"/>
  <c r="K275765" i="51"/>
  <c r="K275785" i="51"/>
  <c r="K275805" i="51"/>
  <c r="K275825" i="51"/>
  <c r="K276045" i="51"/>
  <c r="K276065" i="51"/>
  <c r="K276085" i="51"/>
  <c r="K276105" i="51"/>
  <c r="K276125" i="51"/>
  <c r="K276145" i="51"/>
  <c r="K276225" i="51"/>
  <c r="K276245" i="51"/>
  <c r="K276265" i="51"/>
  <c r="K276345" i="51"/>
  <c r="K276365" i="51"/>
  <c r="K276385" i="51"/>
  <c r="K276405" i="51"/>
  <c r="K276425" i="51"/>
  <c r="K276445" i="51"/>
  <c r="K276465" i="51"/>
  <c r="K276485" i="51"/>
  <c r="K276505" i="51"/>
  <c r="K276645" i="51"/>
  <c r="K276665" i="51"/>
  <c r="K276685" i="51"/>
  <c r="K276705" i="51"/>
  <c r="K276725" i="51"/>
  <c r="K276745" i="51"/>
  <c r="K276765" i="51"/>
  <c r="K276785" i="51"/>
  <c r="K276805" i="51"/>
  <c r="K276825" i="51"/>
  <c r="K276845" i="51"/>
  <c r="K276865" i="51"/>
  <c r="K276885" i="51"/>
  <c r="K276905" i="51"/>
  <c r="K276925" i="51"/>
  <c r="K276945" i="51"/>
  <c r="K276965" i="51"/>
  <c r="K276985" i="51"/>
  <c r="K277005" i="51"/>
  <c r="K277025" i="51"/>
  <c r="K277045" i="51"/>
  <c r="K277125" i="51"/>
  <c r="K277145" i="51"/>
  <c r="K277165" i="51"/>
  <c r="K277185" i="51"/>
  <c r="K278165" i="51"/>
  <c r="K278185" i="51"/>
  <c r="K278205" i="51"/>
  <c r="K278665" i="51"/>
  <c r="K278685" i="51"/>
  <c r="K278705" i="51"/>
  <c r="K278725" i="51"/>
  <c r="K278745" i="51"/>
  <c r="K278765" i="51"/>
  <c r="K278785" i="51"/>
  <c r="K278805" i="51"/>
  <c r="K278825" i="51"/>
  <c r="K278905" i="51"/>
  <c r="K278925" i="51"/>
  <c r="K278945" i="51"/>
  <c r="K278965" i="51"/>
  <c r="K278985" i="51"/>
  <c r="K279005" i="51"/>
  <c r="K279205" i="51"/>
  <c r="K279225" i="51"/>
  <c r="K279245" i="51"/>
  <c r="K279265" i="51"/>
  <c r="K279285" i="51"/>
  <c r="K279305" i="51"/>
  <c r="K279385" i="51"/>
  <c r="K279405" i="51"/>
  <c r="K279425" i="51"/>
  <c r="K279505" i="51"/>
  <c r="K279525" i="51"/>
  <c r="K279545" i="51"/>
  <c r="K279565" i="51"/>
  <c r="K279585" i="51"/>
  <c r="K279605" i="51"/>
  <c r="K279625" i="51"/>
  <c r="K279645" i="51"/>
  <c r="K279665" i="51"/>
  <c r="K279685" i="51"/>
  <c r="K279825" i="51"/>
  <c r="K279845" i="51"/>
  <c r="K279865" i="51"/>
  <c r="K279885" i="51"/>
  <c r="K279905" i="51"/>
  <c r="K279925" i="51"/>
  <c r="K279945" i="51"/>
  <c r="K279965" i="51"/>
  <c r="K279985" i="51"/>
  <c r="K280005" i="51"/>
  <c r="K280025" i="51"/>
  <c r="K280045" i="51"/>
  <c r="K280065" i="51"/>
  <c r="K280085" i="51"/>
  <c r="K280105" i="51"/>
  <c r="K280125" i="51"/>
  <c r="K280145" i="51"/>
  <c r="K280165" i="51"/>
  <c r="K280185" i="51"/>
  <c r="K280205" i="51"/>
  <c r="K280225" i="51"/>
  <c r="K280305" i="51"/>
  <c r="K280325" i="51"/>
  <c r="K280345" i="51"/>
  <c r="K281345" i="51"/>
  <c r="K281365" i="51"/>
  <c r="K281385" i="51"/>
  <c r="K281825" i="51"/>
  <c r="K281845" i="51"/>
  <c r="K281865" i="51"/>
  <c r="K281885" i="51"/>
  <c r="K281905" i="51"/>
  <c r="K281925" i="51"/>
  <c r="K281945" i="51"/>
  <c r="K281965" i="51"/>
  <c r="K281985" i="51"/>
  <c r="K282085" i="51"/>
  <c r="K282105" i="51"/>
  <c r="K282125" i="51"/>
  <c r="K282145" i="51"/>
  <c r="K282165" i="51"/>
  <c r="K282185" i="51"/>
  <c r="K282385" i="51"/>
  <c r="K282405" i="51"/>
  <c r="K282425" i="51"/>
  <c r="K282445" i="51"/>
  <c r="K282465" i="51"/>
  <c r="K282485" i="51"/>
  <c r="K282565" i="51"/>
  <c r="K282585" i="51"/>
  <c r="K282605" i="51"/>
  <c r="K282685" i="51"/>
  <c r="K282705" i="51"/>
  <c r="K282725" i="51"/>
  <c r="K282745" i="51"/>
  <c r="K282765" i="51"/>
  <c r="K282785" i="51"/>
  <c r="K282805" i="51"/>
  <c r="K282825" i="51"/>
  <c r="K282845" i="51"/>
  <c r="K282985" i="51"/>
  <c r="K283005" i="51"/>
  <c r="K283025" i="51"/>
  <c r="K283045" i="51"/>
  <c r="K283065" i="51"/>
  <c r="K283085" i="51"/>
  <c r="K283105" i="51"/>
  <c r="K283125" i="51"/>
  <c r="K283145" i="51"/>
  <c r="K283165" i="51"/>
  <c r="K283185" i="51"/>
  <c r="K283205" i="51"/>
  <c r="K283225" i="51"/>
  <c r="K283245" i="51"/>
  <c r="K283265" i="51"/>
  <c r="K283285" i="51"/>
  <c r="K283305" i="51"/>
  <c r="K283325" i="51"/>
  <c r="K283345" i="51"/>
  <c r="K283365" i="51"/>
  <c r="K283385" i="51"/>
  <c r="K283405" i="51"/>
  <c r="K283485" i="51"/>
  <c r="K235442" i="51"/>
  <c r="K244323" i="51"/>
  <c r="K244723" i="51"/>
  <c r="K245123" i="51"/>
  <c r="K246443" i="51"/>
  <c r="K247083" i="51"/>
  <c r="K247483" i="51"/>
  <c r="K247883" i="51"/>
  <c r="K248283" i="51"/>
  <c r="K249623" i="51"/>
  <c r="K250263" i="51"/>
  <c r="K250663" i="51"/>
  <c r="K251063" i="51"/>
  <c r="K251463" i="51"/>
  <c r="K252803" i="51"/>
  <c r="K253443" i="51"/>
  <c r="K253843" i="51"/>
  <c r="K254243" i="51"/>
  <c r="K254643" i="51"/>
  <c r="K255983" i="51"/>
  <c r="K257043" i="51"/>
  <c r="K257443" i="51"/>
  <c r="K257843" i="51"/>
  <c r="K259163" i="51"/>
  <c r="K260203" i="51"/>
  <c r="K260603" i="51"/>
  <c r="K261003" i="51"/>
  <c r="K262323" i="51"/>
  <c r="K262830" i="51"/>
  <c r="K262913" i="51"/>
  <c r="K263073" i="51"/>
  <c r="K263153" i="51"/>
  <c r="K263383" i="51"/>
  <c r="K263443" i="51"/>
  <c r="K263549" i="51"/>
  <c r="K263649" i="51"/>
  <c r="K263692" i="51"/>
  <c r="K263734" i="51"/>
  <c r="K263782" i="51"/>
  <c r="K263955" i="51"/>
  <c r="K264003" i="51"/>
  <c r="K264026" i="51"/>
  <c r="K264046" i="51"/>
  <c r="K264066" i="51"/>
  <c r="K264086" i="51"/>
  <c r="K264106" i="51"/>
  <c r="K264126" i="51"/>
  <c r="K264146" i="51"/>
  <c r="K264166" i="51"/>
  <c r="K264186" i="51"/>
  <c r="K264206" i="51"/>
  <c r="K264226" i="51"/>
  <c r="K264246" i="51"/>
  <c r="K264266" i="51"/>
  <c r="K264286" i="51"/>
  <c r="K264306" i="51"/>
  <c r="K264326" i="51"/>
  <c r="K264346" i="51"/>
  <c r="K264366" i="51"/>
  <c r="K264446" i="51"/>
  <c r="K264466" i="51"/>
  <c r="K264486" i="51"/>
  <c r="K265486" i="51"/>
  <c r="K265506" i="51"/>
  <c r="K265526" i="51"/>
  <c r="K265966" i="51"/>
  <c r="K265986" i="51"/>
  <c r="K266006" i="51"/>
  <c r="K266026" i="51"/>
  <c r="K266046" i="51"/>
  <c r="K266066" i="51"/>
  <c r="K266086" i="51"/>
  <c r="K266106" i="51"/>
  <c r="K266126" i="51"/>
  <c r="K266206" i="51"/>
  <c r="K266226" i="51"/>
  <c r="K266246" i="51"/>
  <c r="K266266" i="51"/>
  <c r="K266286" i="51"/>
  <c r="K266306" i="51"/>
  <c r="K266326" i="51"/>
  <c r="K266526" i="51"/>
  <c r="K266546" i="51"/>
  <c r="K266566" i="51"/>
  <c r="K266586" i="51"/>
  <c r="K266606" i="51"/>
  <c r="K266626" i="51"/>
  <c r="K266706" i="51"/>
  <c r="K266726" i="51"/>
  <c r="K266746" i="51"/>
  <c r="K266826" i="51"/>
  <c r="K266846" i="51"/>
  <c r="K266866" i="51"/>
  <c r="K266886" i="51"/>
  <c r="K266906" i="51"/>
  <c r="K266926" i="51"/>
  <c r="K266946" i="51"/>
  <c r="K266966" i="51"/>
  <c r="K266986" i="51"/>
  <c r="K267126" i="51"/>
  <c r="K267146" i="51"/>
  <c r="K267166" i="51"/>
  <c r="K267186" i="51"/>
  <c r="K267206" i="51"/>
  <c r="K267226" i="51"/>
  <c r="K267246" i="51"/>
  <c r="K267266" i="51"/>
  <c r="K267286" i="51"/>
  <c r="K267306" i="51"/>
  <c r="K267326" i="51"/>
  <c r="K267346" i="51"/>
  <c r="K267366" i="51"/>
  <c r="K267386" i="51"/>
  <c r="K267406" i="51"/>
  <c r="K267426" i="51"/>
  <c r="K267446" i="51"/>
  <c r="K267466" i="51"/>
  <c r="K267486" i="51"/>
  <c r="K267506" i="51"/>
  <c r="K267526" i="51"/>
  <c r="K267546" i="51"/>
  <c r="K267626" i="51"/>
  <c r="K267646" i="51"/>
  <c r="K267666" i="51"/>
  <c r="K268646" i="51"/>
  <c r="K268666" i="51"/>
  <c r="K268686" i="51"/>
  <c r="K268706" i="51"/>
  <c r="K269146" i="51"/>
  <c r="K269166" i="51"/>
  <c r="K269186" i="51"/>
  <c r="K269206" i="51"/>
  <c r="K269226" i="51"/>
  <c r="K269246" i="51"/>
  <c r="K269266" i="51"/>
  <c r="K269286" i="51"/>
  <c r="K269306" i="51"/>
  <c r="K269386" i="51"/>
  <c r="K269406" i="51"/>
  <c r="K269426" i="51"/>
  <c r="K269446" i="51"/>
  <c r="K269466" i="51"/>
  <c r="K269486" i="51"/>
  <c r="K269686" i="51"/>
  <c r="K269706" i="51"/>
  <c r="K269726" i="51"/>
  <c r="K269746" i="51"/>
  <c r="K269766" i="51"/>
  <c r="K269786" i="51"/>
  <c r="K269866" i="51"/>
  <c r="K269886" i="51"/>
  <c r="K269906" i="51"/>
  <c r="K269926" i="51"/>
  <c r="K270006" i="51"/>
  <c r="K270026" i="51"/>
  <c r="K270046" i="51"/>
  <c r="K270066" i="51"/>
  <c r="K270086" i="51"/>
  <c r="K270106" i="51"/>
  <c r="K270126" i="51"/>
  <c r="K270146" i="51"/>
  <c r="K270166" i="51"/>
  <c r="K270306" i="51"/>
  <c r="K270326" i="51"/>
  <c r="K270346" i="51"/>
  <c r="K270366" i="51"/>
  <c r="K270386" i="51"/>
  <c r="K270406" i="51"/>
  <c r="K270426" i="51"/>
  <c r="K270446" i="51"/>
  <c r="K270466" i="51"/>
  <c r="K270486" i="51"/>
  <c r="K270506" i="51"/>
  <c r="K270526" i="51"/>
  <c r="K270546" i="51"/>
  <c r="K270566" i="51"/>
  <c r="K270586" i="51"/>
  <c r="K270606" i="51"/>
  <c r="K270626" i="51"/>
  <c r="K270646" i="51"/>
  <c r="K270666" i="51"/>
  <c r="K270686" i="51"/>
  <c r="K270706" i="51"/>
  <c r="K270786" i="51"/>
  <c r="K270806" i="51"/>
  <c r="K270826" i="51"/>
  <c r="K271826" i="51"/>
  <c r="K271846" i="51"/>
  <c r="K271866" i="51"/>
  <c r="K272306" i="51"/>
  <c r="K272326" i="51"/>
  <c r="K272346" i="51"/>
  <c r="K272366" i="51"/>
  <c r="K272386" i="51"/>
  <c r="K272406" i="51"/>
  <c r="K272426" i="51"/>
  <c r="K272446" i="51"/>
  <c r="K272466" i="51"/>
  <c r="K272486" i="51"/>
  <c r="K272566" i="51"/>
  <c r="K272586" i="51"/>
  <c r="K272606" i="51"/>
  <c r="K272626" i="51"/>
  <c r="K272646" i="51"/>
  <c r="K272666" i="51"/>
  <c r="K272866" i="51"/>
  <c r="K272886" i="51"/>
  <c r="K272906" i="51"/>
  <c r="K272926" i="51"/>
  <c r="K272946" i="51"/>
  <c r="K272966" i="51"/>
  <c r="K273046" i="51"/>
  <c r="K273066" i="51"/>
  <c r="K273086" i="51"/>
  <c r="K273166" i="51"/>
  <c r="K273186" i="51"/>
  <c r="K273206" i="51"/>
  <c r="K273226" i="51"/>
  <c r="K273246" i="51"/>
  <c r="K273266" i="51"/>
  <c r="K273286" i="51"/>
  <c r="K273306" i="51"/>
  <c r="K273326" i="51"/>
  <c r="K273466" i="51"/>
  <c r="K273486" i="51"/>
  <c r="K273506" i="51"/>
  <c r="K273526" i="51"/>
  <c r="K273546" i="51"/>
  <c r="K273566" i="51"/>
  <c r="K273586" i="51"/>
  <c r="K273606" i="51"/>
  <c r="K273626" i="51"/>
  <c r="K273646" i="51"/>
  <c r="K273666" i="51"/>
  <c r="K273686" i="51"/>
  <c r="K273706" i="51"/>
  <c r="K273726" i="51"/>
  <c r="K273746" i="51"/>
  <c r="K273766" i="51"/>
  <c r="K273786" i="51"/>
  <c r="K273806" i="51"/>
  <c r="K273826" i="51"/>
  <c r="K273846" i="51"/>
  <c r="K273866" i="51"/>
  <c r="K273886" i="51"/>
  <c r="K273966" i="51"/>
  <c r="K273986" i="51"/>
  <c r="K274006" i="51"/>
  <c r="K275006" i="51"/>
  <c r="K275026" i="51"/>
  <c r="K275046" i="51"/>
  <c r="K275486" i="51"/>
  <c r="K275506" i="51"/>
  <c r="K275526" i="51"/>
  <c r="K275546" i="51"/>
  <c r="K275566" i="51"/>
  <c r="K275586" i="51"/>
  <c r="K275606" i="51"/>
  <c r="K275626" i="51"/>
  <c r="K275646" i="51"/>
  <c r="K275726" i="51"/>
  <c r="K275746" i="51"/>
  <c r="K275766" i="51"/>
  <c r="K275786" i="51"/>
  <c r="K275806" i="51"/>
  <c r="K275826" i="51"/>
  <c r="K276046" i="51"/>
  <c r="K276066" i="51"/>
  <c r="K276086" i="51"/>
  <c r="K276106" i="51"/>
  <c r="K276126" i="51"/>
  <c r="K276146" i="51"/>
  <c r="K276226" i="51"/>
  <c r="K276246" i="51"/>
  <c r="K276266" i="51"/>
  <c r="K276346" i="51"/>
  <c r="K276366" i="51"/>
  <c r="K276386" i="51"/>
  <c r="K276406" i="51"/>
  <c r="K276426" i="51"/>
  <c r="K276446" i="51"/>
  <c r="K276466" i="51"/>
  <c r="K276486" i="51"/>
  <c r="K276506" i="51"/>
  <c r="K276646" i="51"/>
  <c r="K276666" i="51"/>
  <c r="K276686" i="51"/>
  <c r="K276706" i="51"/>
  <c r="K276726" i="51"/>
  <c r="K276746" i="51"/>
  <c r="K276766" i="51"/>
  <c r="K276786" i="51"/>
  <c r="K276806" i="51"/>
  <c r="K276826" i="51"/>
  <c r="K276846" i="51"/>
  <c r="K276866" i="51"/>
  <c r="K276886" i="51"/>
  <c r="K276906" i="51"/>
  <c r="K276926" i="51"/>
  <c r="K276946" i="51"/>
  <c r="K276966" i="51"/>
  <c r="K276986" i="51"/>
  <c r="K277006" i="51"/>
  <c r="K277026" i="51"/>
  <c r="K277046" i="51"/>
  <c r="K277126" i="51"/>
  <c r="K277146" i="51"/>
  <c r="K277166" i="51"/>
  <c r="K278166" i="51"/>
  <c r="K278186" i="51"/>
  <c r="K278206" i="51"/>
  <c r="K278666" i="51"/>
  <c r="K278686" i="51"/>
  <c r="K278706" i="51"/>
  <c r="K278726" i="51"/>
  <c r="K278746" i="51"/>
  <c r="K278766" i="51"/>
  <c r="K278786" i="51"/>
  <c r="K278806" i="51"/>
  <c r="K278826" i="51"/>
  <c r="K278906" i="51"/>
  <c r="K278926" i="51"/>
  <c r="K278946" i="51"/>
  <c r="K278966" i="51"/>
  <c r="K278986" i="51"/>
  <c r="K279006" i="51"/>
  <c r="K279206" i="51"/>
  <c r="K279226" i="51"/>
  <c r="K279246" i="51"/>
  <c r="K279266" i="51"/>
  <c r="K279286" i="51"/>
  <c r="K279306" i="51"/>
  <c r="K279386" i="51"/>
  <c r="K279406" i="51"/>
  <c r="K279426" i="51"/>
  <c r="K279506" i="51"/>
  <c r="K279526" i="51"/>
  <c r="K279546" i="51"/>
  <c r="K279566" i="51"/>
  <c r="K279586" i="51"/>
  <c r="K279606" i="51"/>
  <c r="K279626" i="51"/>
  <c r="K279646" i="51"/>
  <c r="K279666" i="51"/>
  <c r="K279686" i="51"/>
  <c r="K279826" i="51"/>
  <c r="K279846" i="51"/>
  <c r="K279866" i="51"/>
  <c r="K279886" i="51"/>
  <c r="K279906" i="51"/>
  <c r="K279926" i="51"/>
  <c r="K279946" i="51"/>
  <c r="K279966" i="51"/>
  <c r="K279986" i="51"/>
  <c r="K280006" i="51"/>
  <c r="K280026" i="51"/>
  <c r="K280046" i="51"/>
  <c r="K280066" i="51"/>
  <c r="K280086" i="51"/>
  <c r="K280106" i="51"/>
  <c r="K280126" i="51"/>
  <c r="K280146" i="51"/>
  <c r="K280166" i="51"/>
  <c r="K280186" i="51"/>
  <c r="K280206" i="51"/>
  <c r="K280226" i="51"/>
  <c r="K280306" i="51"/>
  <c r="K280326" i="51"/>
  <c r="K280346" i="51"/>
  <c r="K281346" i="51"/>
  <c r="K281366" i="51"/>
  <c r="K281386" i="51"/>
  <c r="K281826" i="51"/>
  <c r="K281846" i="51"/>
  <c r="K281866" i="51"/>
  <c r="K281886" i="51"/>
  <c r="K281906" i="51"/>
  <c r="K281926" i="51"/>
  <c r="K281946" i="51"/>
  <c r="K281966" i="51"/>
  <c r="K281986" i="51"/>
  <c r="K282066" i="51"/>
  <c r="K282086" i="51"/>
  <c r="K282106" i="51"/>
  <c r="K282126" i="51"/>
  <c r="K282146" i="51"/>
  <c r="K282166" i="51"/>
  <c r="K282186" i="51"/>
  <c r="K282386" i="51"/>
  <c r="K282406" i="51"/>
  <c r="K282426" i="51"/>
  <c r="K282446" i="51"/>
  <c r="K282466" i="51"/>
  <c r="K282486" i="51"/>
  <c r="K282566" i="51"/>
  <c r="K282586" i="51"/>
  <c r="K282606" i="51"/>
  <c r="K282686" i="51"/>
  <c r="K282706" i="51"/>
  <c r="K282726" i="51"/>
  <c r="K282746" i="51"/>
  <c r="K282766" i="51"/>
  <c r="K282786" i="51"/>
  <c r="K282806" i="51"/>
  <c r="K282826" i="51"/>
  <c r="K282846" i="51"/>
  <c r="K282986" i="51"/>
  <c r="K283006" i="51"/>
  <c r="K283026" i="51"/>
  <c r="K283046" i="51"/>
  <c r="K283066" i="51"/>
  <c r="K283086" i="51"/>
  <c r="K283106" i="51"/>
  <c r="K283126" i="51"/>
  <c r="K283146" i="51"/>
  <c r="K283166" i="51"/>
  <c r="K283186" i="51"/>
  <c r="K283206" i="51"/>
  <c r="K283226" i="51"/>
  <c r="K283246" i="51"/>
  <c r="K283266" i="51"/>
  <c r="K283286" i="51"/>
  <c r="K283306" i="51"/>
  <c r="K283326" i="51"/>
  <c r="K283346" i="51"/>
  <c r="K283366" i="51"/>
  <c r="K283386" i="51"/>
  <c r="K283406" i="51"/>
  <c r="K283486" i="51"/>
  <c r="K244343" i="51"/>
  <c r="K244743" i="51"/>
  <c r="K245143" i="51"/>
  <c r="K246463" i="51"/>
  <c r="K247103" i="51"/>
  <c r="K247503" i="51"/>
  <c r="K247903" i="51"/>
  <c r="K248303" i="51"/>
  <c r="K249643" i="51"/>
  <c r="K250283" i="51"/>
  <c r="K250683" i="51"/>
  <c r="K251083" i="51"/>
  <c r="K251483" i="51"/>
  <c r="K252823" i="51"/>
  <c r="K253863" i="51"/>
  <c r="K254263" i="51"/>
  <c r="K254663" i="51"/>
  <c r="K256003" i="51"/>
  <c r="K257063" i="51"/>
  <c r="K257463" i="51"/>
  <c r="K257863" i="51"/>
  <c r="K259183" i="51"/>
  <c r="K260223" i="51"/>
  <c r="K260623" i="51"/>
  <c r="K261023" i="51"/>
  <c r="K262343" i="51"/>
  <c r="K262832" i="51"/>
  <c r="K262915" i="51"/>
  <c r="K263075" i="51"/>
  <c r="K263155" i="51"/>
  <c r="K263390" i="51"/>
  <c r="K263450" i="51"/>
  <c r="K263550" i="51"/>
  <c r="K263650" i="51"/>
  <c r="K263693" i="51"/>
  <c r="K263735" i="51"/>
  <c r="K263783" i="51"/>
  <c r="K263962" i="51"/>
  <c r="K264004" i="51"/>
  <c r="K264027" i="51"/>
  <c r="K264047" i="51"/>
  <c r="K264067" i="51"/>
  <c r="K264087" i="51"/>
  <c r="K264107" i="51"/>
  <c r="K264127" i="51"/>
  <c r="K264147" i="51"/>
  <c r="K264167" i="51"/>
  <c r="K264187" i="51"/>
  <c r="K264207" i="51"/>
  <c r="K264227" i="51"/>
  <c r="K264247" i="51"/>
  <c r="K264267" i="51"/>
  <c r="K264287" i="51"/>
  <c r="K264307" i="51"/>
  <c r="K264327" i="51"/>
  <c r="K264347" i="51"/>
  <c r="K264367" i="51"/>
  <c r="K264447" i="51"/>
  <c r="K264467" i="51"/>
  <c r="K264487" i="51"/>
  <c r="K265487" i="51"/>
  <c r="K265507" i="51"/>
  <c r="K265527" i="51"/>
  <c r="K265967" i="51"/>
  <c r="K265987" i="51"/>
  <c r="K266007" i="51"/>
  <c r="K266027" i="51"/>
  <c r="K266047" i="51"/>
  <c r="K266067" i="51"/>
  <c r="K266087" i="51"/>
  <c r="K266107" i="51"/>
  <c r="K266127" i="51"/>
  <c r="K266207" i="51"/>
  <c r="K266227" i="51"/>
  <c r="K266247" i="51"/>
  <c r="K266267" i="51"/>
  <c r="K266287" i="51"/>
  <c r="K266307" i="51"/>
  <c r="K266327" i="51"/>
  <c r="K266527" i="51"/>
  <c r="K266547" i="51"/>
  <c r="K266567" i="51"/>
  <c r="K266587" i="51"/>
  <c r="K266607" i="51"/>
  <c r="K266627" i="51"/>
  <c r="K266707" i="51"/>
  <c r="K266727" i="51"/>
  <c r="K266747" i="51"/>
  <c r="K266827" i="51"/>
  <c r="K266847" i="51"/>
  <c r="K266867" i="51"/>
  <c r="K266887" i="51"/>
  <c r="K266907" i="51"/>
  <c r="K266927" i="51"/>
  <c r="K266947" i="51"/>
  <c r="K266967" i="51"/>
  <c r="K266987" i="51"/>
  <c r="K267127" i="51"/>
  <c r="K267147" i="51"/>
  <c r="K267167" i="51"/>
  <c r="K267187" i="51"/>
  <c r="K267207" i="51"/>
  <c r="K267227" i="51"/>
  <c r="K267247" i="51"/>
  <c r="K267267" i="51"/>
  <c r="K267287" i="51"/>
  <c r="K267307" i="51"/>
  <c r="K267327" i="51"/>
  <c r="K267347" i="51"/>
  <c r="K267367" i="51"/>
  <c r="K267387" i="51"/>
  <c r="K267407" i="51"/>
  <c r="K267427" i="51"/>
  <c r="K267447" i="51"/>
  <c r="K267467" i="51"/>
  <c r="K267487" i="51"/>
  <c r="K267507" i="51"/>
  <c r="K267527" i="51"/>
  <c r="K267547" i="51"/>
  <c r="K267627" i="51"/>
  <c r="K267647" i="51"/>
  <c r="K267667" i="51"/>
  <c r="K268647" i="51"/>
  <c r="K268667" i="51"/>
  <c r="K268687" i="51"/>
  <c r="K269147" i="51"/>
  <c r="K269167" i="51"/>
  <c r="K269187" i="51"/>
  <c r="K269207" i="51"/>
  <c r="K269227" i="51"/>
  <c r="K269247" i="51"/>
  <c r="K269267" i="51"/>
  <c r="K269287" i="51"/>
  <c r="K269307" i="51"/>
  <c r="K269387" i="51"/>
  <c r="K269407" i="51"/>
  <c r="K269427" i="51"/>
  <c r="K269447" i="51"/>
  <c r="K269467" i="51"/>
  <c r="K269487" i="51"/>
  <c r="K269687" i="51"/>
  <c r="K269707" i="51"/>
  <c r="K269727" i="51"/>
  <c r="K269747" i="51"/>
  <c r="K269767" i="51"/>
  <c r="K269787" i="51"/>
  <c r="K269867" i="51"/>
  <c r="K269887" i="51"/>
  <c r="K269907" i="51"/>
  <c r="K270007" i="51"/>
  <c r="K270027" i="51"/>
  <c r="K270047" i="51"/>
  <c r="K270067" i="51"/>
  <c r="K270087" i="51"/>
  <c r="K270107" i="51"/>
  <c r="K270127" i="51"/>
  <c r="K270147" i="51"/>
  <c r="K270167" i="51"/>
  <c r="K270307" i="51"/>
  <c r="K270327" i="51"/>
  <c r="K270347" i="51"/>
  <c r="K270367" i="51"/>
  <c r="K270387" i="51"/>
  <c r="K270407" i="51"/>
  <c r="K270427" i="51"/>
  <c r="K270447" i="51"/>
  <c r="K270467" i="51"/>
  <c r="K270487" i="51"/>
  <c r="K270507" i="51"/>
  <c r="K270527" i="51"/>
  <c r="K270547" i="51"/>
  <c r="K270567" i="51"/>
  <c r="K270587" i="51"/>
  <c r="K270607" i="51"/>
  <c r="K270627" i="51"/>
  <c r="K270647" i="51"/>
  <c r="K270667" i="51"/>
  <c r="K270687" i="51"/>
  <c r="K270707" i="51"/>
  <c r="K270787" i="51"/>
  <c r="K270807" i="51"/>
  <c r="K270827" i="51"/>
  <c r="K271827" i="51"/>
  <c r="K271847" i="51"/>
  <c r="K271867" i="51"/>
  <c r="K272307" i="51"/>
  <c r="K272327" i="51"/>
  <c r="K272347" i="51"/>
  <c r="K272367" i="51"/>
  <c r="K272387" i="51"/>
  <c r="K272407" i="51"/>
  <c r="K272427" i="51"/>
  <c r="K272447" i="51"/>
  <c r="K272467" i="51"/>
  <c r="K272487" i="51"/>
  <c r="K272567" i="51"/>
  <c r="K272587" i="51"/>
  <c r="K272607" i="51"/>
  <c r="K272627" i="51"/>
  <c r="K272647" i="51"/>
  <c r="K272667" i="51"/>
  <c r="K272867" i="51"/>
  <c r="K272887" i="51"/>
  <c r="K272907" i="51"/>
  <c r="K272927" i="51"/>
  <c r="K272947" i="51"/>
  <c r="K272967" i="51"/>
  <c r="K273047" i="51"/>
  <c r="K273067" i="51"/>
  <c r="K273087" i="51"/>
  <c r="K273167" i="51"/>
  <c r="K273187" i="51"/>
  <c r="K273207" i="51"/>
  <c r="K273227" i="51"/>
  <c r="K273247" i="51"/>
  <c r="K273267" i="51"/>
  <c r="K273287" i="51"/>
  <c r="K273307" i="51"/>
  <c r="K273327" i="51"/>
  <c r="K273467" i="51"/>
  <c r="K273487" i="51"/>
  <c r="K273507" i="51"/>
  <c r="K273527" i="51"/>
  <c r="K273547" i="51"/>
  <c r="K273567" i="51"/>
  <c r="K273587" i="51"/>
  <c r="K273607" i="51"/>
  <c r="K273627" i="51"/>
  <c r="K273647" i="51"/>
  <c r="K273667" i="51"/>
  <c r="K273687" i="51"/>
  <c r="K273707" i="51"/>
  <c r="K273727" i="51"/>
  <c r="K273747" i="51"/>
  <c r="K273767" i="51"/>
  <c r="K273787" i="51"/>
  <c r="K273807" i="51"/>
  <c r="K273827" i="51"/>
  <c r="K273847" i="51"/>
  <c r="K273867" i="51"/>
  <c r="K273887" i="51"/>
  <c r="K273967" i="51"/>
  <c r="K273987" i="51"/>
  <c r="K274007" i="51"/>
  <c r="K275007" i="51"/>
  <c r="K275027" i="51"/>
  <c r="K275047" i="51"/>
  <c r="K275487" i="51"/>
  <c r="K275507" i="51"/>
  <c r="K275527" i="51"/>
  <c r="K275547" i="51"/>
  <c r="K275567" i="51"/>
  <c r="K275587" i="51"/>
  <c r="K275607" i="51"/>
  <c r="K275627" i="51"/>
  <c r="K275647" i="51"/>
  <c r="K275727" i="51"/>
  <c r="K275747" i="51"/>
  <c r="K275767" i="51"/>
  <c r="K275787" i="51"/>
  <c r="K275807" i="51"/>
  <c r="K275827" i="51"/>
  <c r="K276027" i="51"/>
  <c r="K276047" i="51"/>
  <c r="K276067" i="51"/>
  <c r="K276087" i="51"/>
  <c r="K276107" i="51"/>
  <c r="K276127" i="51"/>
  <c r="K276147" i="51"/>
  <c r="K276227" i="51"/>
  <c r="K276247" i="51"/>
  <c r="K276267" i="51"/>
  <c r="K276347" i="51"/>
  <c r="K276367" i="51"/>
  <c r="K276387" i="51"/>
  <c r="K276407" i="51"/>
  <c r="K276427" i="51"/>
  <c r="K276447" i="51"/>
  <c r="K276467" i="51"/>
  <c r="K276487" i="51"/>
  <c r="K276507" i="51"/>
  <c r="K276647" i="51"/>
  <c r="K276667" i="51"/>
  <c r="K276687" i="51"/>
  <c r="K276707" i="51"/>
  <c r="K276727" i="51"/>
  <c r="K276747" i="51"/>
  <c r="K276767" i="51"/>
  <c r="K276787" i="51"/>
  <c r="K276807" i="51"/>
  <c r="K276827" i="51"/>
  <c r="K276847" i="51"/>
  <c r="K276867" i="51"/>
  <c r="K276887" i="51"/>
  <c r="K276907" i="51"/>
  <c r="K276927" i="51"/>
  <c r="K276947" i="51"/>
  <c r="K276967" i="51"/>
  <c r="K276987" i="51"/>
  <c r="K277007" i="51"/>
  <c r="K277027" i="51"/>
  <c r="K277047" i="51"/>
  <c r="K277127" i="51"/>
  <c r="K277147" i="51"/>
  <c r="K277167" i="51"/>
  <c r="K278167" i="51"/>
  <c r="K278187" i="51"/>
  <c r="K278207" i="51"/>
  <c r="K278667" i="51"/>
  <c r="K278687" i="51"/>
  <c r="K278707" i="51"/>
  <c r="K278727" i="51"/>
  <c r="K278747" i="51"/>
  <c r="K278767" i="51"/>
  <c r="K278787" i="51"/>
  <c r="K278807" i="51"/>
  <c r="K278827" i="51"/>
  <c r="K278907" i="51"/>
  <c r="K278927" i="51"/>
  <c r="K278947" i="51"/>
  <c r="K278967" i="51"/>
  <c r="K278987" i="51"/>
  <c r="K279007" i="51"/>
  <c r="K279207" i="51"/>
  <c r="K279227" i="51"/>
  <c r="K279247" i="51"/>
  <c r="K279267" i="51"/>
  <c r="K279287" i="51"/>
  <c r="K279307" i="51"/>
  <c r="K279387" i="51"/>
  <c r="K279407" i="51"/>
  <c r="K279427" i="51"/>
  <c r="K279507" i="51"/>
  <c r="K279527" i="51"/>
  <c r="K279547" i="51"/>
  <c r="K279567" i="51"/>
  <c r="K279587" i="51"/>
  <c r="K279607" i="51"/>
  <c r="K279627" i="51"/>
  <c r="K279647" i="51"/>
  <c r="K279667" i="51"/>
  <c r="K279827" i="51"/>
  <c r="K279847" i="51"/>
  <c r="K279867" i="51"/>
  <c r="K279887" i="51"/>
  <c r="K279907" i="51"/>
  <c r="K279927" i="51"/>
  <c r="K279947" i="51"/>
  <c r="K279967" i="51"/>
  <c r="K279987" i="51"/>
  <c r="K280007" i="51"/>
  <c r="K280027" i="51"/>
  <c r="K280047" i="51"/>
  <c r="K280067" i="51"/>
  <c r="K280087" i="51"/>
  <c r="K280107" i="51"/>
  <c r="K280127" i="51"/>
  <c r="K280147" i="51"/>
  <c r="K280167" i="51"/>
  <c r="K280187" i="51"/>
  <c r="K280207" i="51"/>
  <c r="K280227" i="51"/>
  <c r="K280307" i="51"/>
  <c r="K280327" i="51"/>
  <c r="K280347" i="51"/>
  <c r="K281347" i="51"/>
  <c r="K281367" i="51"/>
  <c r="K281387" i="51"/>
  <c r="K281827" i="51"/>
  <c r="K281847" i="51"/>
  <c r="K281867" i="51"/>
  <c r="K281887" i="51"/>
  <c r="K281907" i="51"/>
  <c r="K281927" i="51"/>
  <c r="K281947" i="51"/>
  <c r="K281967" i="51"/>
  <c r="K281987" i="51"/>
  <c r="K282067" i="51"/>
  <c r="K282087" i="51"/>
  <c r="K282107" i="51"/>
  <c r="K282127" i="51"/>
  <c r="K282147" i="51"/>
  <c r="K282167" i="51"/>
  <c r="K282187" i="51"/>
  <c r="K282387" i="51"/>
  <c r="K282407" i="51"/>
  <c r="K282427" i="51"/>
  <c r="K282447" i="51"/>
  <c r="K282467" i="51"/>
  <c r="K282487" i="51"/>
  <c r="K282567" i="51"/>
  <c r="K282587" i="51"/>
  <c r="K282607" i="51"/>
  <c r="K282687" i="51"/>
  <c r="K282707" i="51"/>
  <c r="K282727" i="51"/>
  <c r="K282747" i="51"/>
  <c r="K282767" i="51"/>
  <c r="K282787" i="51"/>
  <c r="K282807" i="51"/>
  <c r="K282827" i="51"/>
  <c r="K282847" i="51"/>
  <c r="K282987" i="51"/>
  <c r="K283007" i="51"/>
  <c r="K283027" i="51"/>
  <c r="K283047" i="51"/>
  <c r="K283067" i="51"/>
  <c r="K283087" i="51"/>
  <c r="K283107" i="51"/>
  <c r="K283127" i="51"/>
  <c r="K283147" i="51"/>
  <c r="K283167" i="51"/>
  <c r="K283187" i="51"/>
  <c r="K283207" i="51"/>
  <c r="K283227" i="51"/>
  <c r="K283247" i="51"/>
  <c r="K283267" i="51"/>
  <c r="K283287" i="51"/>
  <c r="K283307" i="51"/>
  <c r="K283327" i="51"/>
  <c r="K283347" i="51"/>
  <c r="K283367" i="51"/>
  <c r="K283387" i="51"/>
  <c r="K283407" i="51"/>
  <c r="K283487" i="51"/>
  <c r="K237422" i="51"/>
  <c r="K244363" i="51"/>
  <c r="K244763" i="51"/>
  <c r="K245163" i="51"/>
  <c r="K246483" i="51"/>
  <c r="K247523" i="51"/>
  <c r="K247923" i="51"/>
  <c r="K248323" i="51"/>
  <c r="K249663" i="51"/>
  <c r="K250703" i="51"/>
  <c r="K251103" i="51"/>
  <c r="K251503" i="51"/>
  <c r="K252843" i="51"/>
  <c r="K253883" i="51"/>
  <c r="K254283" i="51"/>
  <c r="K254683" i="51"/>
  <c r="K257083" i="51"/>
  <c r="K257883" i="51"/>
  <c r="K260243" i="51"/>
  <c r="K260643" i="51"/>
  <c r="K261043" i="51"/>
  <c r="K262833" i="51"/>
  <c r="K262923" i="51"/>
  <c r="K263083" i="51"/>
  <c r="K263392" i="51"/>
  <c r="K263451" i="51"/>
  <c r="K263551" i="51"/>
  <c r="K263651" i="51"/>
  <c r="K263694" i="51"/>
  <c r="K263742" i="51"/>
  <c r="K263789" i="51"/>
  <c r="K263963" i="51"/>
  <c r="K264008" i="51"/>
  <c r="K264028" i="51"/>
  <c r="K264048" i="51"/>
  <c r="K264068" i="51"/>
  <c r="K264088" i="51"/>
  <c r="K264108" i="51"/>
  <c r="K264128" i="51"/>
  <c r="K264148" i="51"/>
  <c r="K264168" i="51"/>
  <c r="K264188" i="51"/>
  <c r="K264208" i="51"/>
  <c r="K264228" i="51"/>
  <c r="K264248" i="51"/>
  <c r="K264268" i="51"/>
  <c r="K264288" i="51"/>
  <c r="K264308" i="51"/>
  <c r="K264328" i="51"/>
  <c r="K264348" i="51"/>
  <c r="K264368" i="51"/>
  <c r="K264448" i="51"/>
  <c r="K264468" i="51"/>
  <c r="K264488" i="51"/>
  <c r="K265488" i="51"/>
  <c r="K265508" i="51"/>
  <c r="K265528" i="51"/>
  <c r="K265968" i="51"/>
  <c r="K265988" i="51"/>
  <c r="K266008" i="51"/>
  <c r="K266028" i="51"/>
  <c r="K266048" i="51"/>
  <c r="K266068" i="51"/>
  <c r="K266088" i="51"/>
  <c r="K266108" i="51"/>
  <c r="K266128" i="51"/>
  <c r="K266208" i="51"/>
  <c r="K266228" i="51"/>
  <c r="K266248" i="51"/>
  <c r="K266268" i="51"/>
  <c r="K266288" i="51"/>
  <c r="K266308" i="51"/>
  <c r="K266528" i="51"/>
  <c r="K266548" i="51"/>
  <c r="K266568" i="51"/>
  <c r="K266588" i="51"/>
  <c r="K266608" i="51"/>
  <c r="K266628" i="51"/>
  <c r="K266708" i="51"/>
  <c r="K266728" i="51"/>
  <c r="K266748" i="51"/>
  <c r="K266828" i="51"/>
  <c r="K266848" i="51"/>
  <c r="K266868" i="51"/>
  <c r="K266888" i="51"/>
  <c r="K266908" i="51"/>
  <c r="K266928" i="51"/>
  <c r="K266948" i="51"/>
  <c r="K266968" i="51"/>
  <c r="K266988" i="51"/>
  <c r="K267128" i="51"/>
  <c r="K267148" i="51"/>
  <c r="K267168" i="51"/>
  <c r="K267188" i="51"/>
  <c r="K267208" i="51"/>
  <c r="K267228" i="51"/>
  <c r="K267248" i="51"/>
  <c r="K267268" i="51"/>
  <c r="K267288" i="51"/>
  <c r="K267308" i="51"/>
  <c r="K267328" i="51"/>
  <c r="K267348" i="51"/>
  <c r="K267368" i="51"/>
  <c r="K267388" i="51"/>
  <c r="K267408" i="51"/>
  <c r="K267428" i="51"/>
  <c r="K267448" i="51"/>
  <c r="K267468" i="51"/>
  <c r="K267488" i="51"/>
  <c r="K267508" i="51"/>
  <c r="K267528" i="51"/>
  <c r="K267628" i="51"/>
  <c r="K267648" i="51"/>
  <c r="K267668" i="51"/>
  <c r="K268648" i="51"/>
  <c r="K268668" i="51"/>
  <c r="K268688" i="51"/>
  <c r="K269148" i="51"/>
  <c r="K269168" i="51"/>
  <c r="K269188" i="51"/>
  <c r="K269208" i="51"/>
  <c r="K269228" i="51"/>
  <c r="K269248" i="51"/>
  <c r="K269268" i="51"/>
  <c r="K269288" i="51"/>
  <c r="K269308" i="51"/>
  <c r="K269388" i="51"/>
  <c r="K269408" i="51"/>
  <c r="K269428" i="51"/>
  <c r="K269448" i="51"/>
  <c r="K269468" i="51"/>
  <c r="K269488" i="51"/>
  <c r="K269688" i="51"/>
  <c r="K269708" i="51"/>
  <c r="K269728" i="51"/>
  <c r="K269748" i="51"/>
  <c r="K269768" i="51"/>
  <c r="K269788" i="51"/>
  <c r="K269868" i="51"/>
  <c r="K269888" i="51"/>
  <c r="K269908" i="51"/>
  <c r="K269988" i="51"/>
  <c r="K270008" i="51"/>
  <c r="K270028" i="51"/>
  <c r="K270048" i="51"/>
  <c r="K270068" i="51"/>
  <c r="K270088" i="51"/>
  <c r="K270108" i="51"/>
  <c r="K270128" i="51"/>
  <c r="K270148" i="51"/>
  <c r="K270168" i="51"/>
  <c r="K270308" i="51"/>
  <c r="K270328" i="51"/>
  <c r="K270348" i="51"/>
  <c r="K270368" i="51"/>
  <c r="K270388" i="51"/>
  <c r="K270408" i="51"/>
  <c r="K270428" i="51"/>
  <c r="K270448" i="51"/>
  <c r="K270468" i="51"/>
  <c r="K270488" i="51"/>
  <c r="K270508" i="51"/>
  <c r="K270528" i="51"/>
  <c r="K270548" i="51"/>
  <c r="K270568" i="51"/>
  <c r="K270588" i="51"/>
  <c r="K270608" i="51"/>
  <c r="K270628" i="51"/>
  <c r="K270648" i="51"/>
  <c r="K270668" i="51"/>
  <c r="K270688" i="51"/>
  <c r="K270708" i="51"/>
  <c r="K270788" i="51"/>
  <c r="K270808" i="51"/>
  <c r="K270828" i="51"/>
  <c r="K271828" i="51"/>
  <c r="K271848" i="51"/>
  <c r="K271868" i="51"/>
  <c r="K272308" i="51"/>
  <c r="K272328" i="51"/>
  <c r="K272348" i="51"/>
  <c r="K272368" i="51"/>
  <c r="K272388" i="51"/>
  <c r="K272408" i="51"/>
  <c r="K272428" i="51"/>
  <c r="K272448" i="51"/>
  <c r="K272468" i="51"/>
  <c r="K272488" i="51"/>
  <c r="K272568" i="51"/>
  <c r="K272588" i="51"/>
  <c r="K272608" i="51"/>
  <c r="K272628" i="51"/>
  <c r="K272648" i="51"/>
  <c r="K272668" i="51"/>
  <c r="K272868" i="51"/>
  <c r="K272888" i="51"/>
  <c r="K272908" i="51"/>
  <c r="K272928" i="51"/>
  <c r="K272948" i="51"/>
  <c r="K272968" i="51"/>
  <c r="K273048" i="51"/>
  <c r="K273068" i="51"/>
  <c r="K273088" i="51"/>
  <c r="K273168" i="51"/>
  <c r="K273188" i="51"/>
  <c r="K273208" i="51"/>
  <c r="K273228" i="51"/>
  <c r="K273248" i="51"/>
  <c r="K273268" i="51"/>
  <c r="K273288" i="51"/>
  <c r="K273308" i="51"/>
  <c r="K273328" i="51"/>
  <c r="K273468" i="51"/>
  <c r="K273488" i="51"/>
  <c r="K273508" i="51"/>
  <c r="K273528" i="51"/>
  <c r="K273548" i="51"/>
  <c r="K273568" i="51"/>
  <c r="K273588" i="51"/>
  <c r="K273608" i="51"/>
  <c r="K273628" i="51"/>
  <c r="K273648" i="51"/>
  <c r="K273668" i="51"/>
  <c r="K273688" i="51"/>
  <c r="K273708" i="51"/>
  <c r="K273728" i="51"/>
  <c r="K273748" i="51"/>
  <c r="K273768" i="51"/>
  <c r="K273788" i="51"/>
  <c r="K273808" i="51"/>
  <c r="K273828" i="51"/>
  <c r="K273848" i="51"/>
  <c r="K273868" i="51"/>
  <c r="K273888" i="51"/>
  <c r="K273968" i="51"/>
  <c r="K273988" i="51"/>
  <c r="K274008" i="51"/>
  <c r="K275008" i="51"/>
  <c r="K275028" i="51"/>
  <c r="K275048" i="51"/>
  <c r="K275488" i="51"/>
  <c r="K275508" i="51"/>
  <c r="K275528" i="51"/>
  <c r="K275548" i="51"/>
  <c r="K275568" i="51"/>
  <c r="K275588" i="51"/>
  <c r="K275608" i="51"/>
  <c r="K275628" i="51"/>
  <c r="K275648" i="51"/>
  <c r="K275728" i="51"/>
  <c r="K275748" i="51"/>
  <c r="K275768" i="51"/>
  <c r="K275788" i="51"/>
  <c r="K275808" i="51"/>
  <c r="K275828" i="51"/>
  <c r="K276028" i="51"/>
  <c r="K276048" i="51"/>
  <c r="K276068" i="51"/>
  <c r="K276088" i="51"/>
  <c r="K276108" i="51"/>
  <c r="K276128" i="51"/>
  <c r="K276148" i="51"/>
  <c r="K276228" i="51"/>
  <c r="K276248" i="51"/>
  <c r="K276268" i="51"/>
  <c r="K276348" i="51"/>
  <c r="K276368" i="51"/>
  <c r="K276388" i="51"/>
  <c r="K276408" i="51"/>
  <c r="K276428" i="51"/>
  <c r="K276448" i="51"/>
  <c r="K276468" i="51"/>
  <c r="K276488" i="51"/>
  <c r="K276508" i="51"/>
  <c r="K276648" i="51"/>
  <c r="K276668" i="51"/>
  <c r="K276688" i="51"/>
  <c r="K276708" i="51"/>
  <c r="K276728" i="51"/>
  <c r="K276748" i="51"/>
  <c r="K276768" i="51"/>
  <c r="K276788" i="51"/>
  <c r="K276808" i="51"/>
  <c r="K276828" i="51"/>
  <c r="K276848" i="51"/>
  <c r="K276868" i="51"/>
  <c r="K276888" i="51"/>
  <c r="K276908" i="51"/>
  <c r="K276928" i="51"/>
  <c r="K276948" i="51"/>
  <c r="K276968" i="51"/>
  <c r="K276988" i="51"/>
  <c r="K277008" i="51"/>
  <c r="K277028" i="51"/>
  <c r="K277048" i="51"/>
  <c r="K277128" i="51"/>
  <c r="K277148" i="51"/>
  <c r="K277168" i="51"/>
  <c r="K278168" i="51"/>
  <c r="K278188" i="51"/>
  <c r="K278208" i="51"/>
  <c r="K278668" i="51"/>
  <c r="K278688" i="51"/>
  <c r="K278708" i="51"/>
  <c r="K278728" i="51"/>
  <c r="K278748" i="51"/>
  <c r="K278768" i="51"/>
  <c r="K278788" i="51"/>
  <c r="K278808" i="51"/>
  <c r="K278828" i="51"/>
  <c r="K278908" i="51"/>
  <c r="K278928" i="51"/>
  <c r="K278948" i="51"/>
  <c r="K278968" i="51"/>
  <c r="K278988" i="51"/>
  <c r="K279008" i="51"/>
  <c r="K279208" i="51"/>
  <c r="K279228" i="51"/>
  <c r="K279248" i="51"/>
  <c r="K279268" i="51"/>
  <c r="K279288" i="51"/>
  <c r="K279308" i="51"/>
  <c r="K279388" i="51"/>
  <c r="K279408" i="51"/>
  <c r="K279428" i="51"/>
  <c r="K279508" i="51"/>
  <c r="K279528" i="51"/>
  <c r="K279548" i="51"/>
  <c r="K279568" i="51"/>
  <c r="K279588" i="51"/>
  <c r="K279608" i="51"/>
  <c r="K279628" i="51"/>
  <c r="K279648" i="51"/>
  <c r="K279668" i="51"/>
  <c r="K279828" i="51"/>
  <c r="K279848" i="51"/>
  <c r="K279868" i="51"/>
  <c r="K279888" i="51"/>
  <c r="K279908" i="51"/>
  <c r="K279928" i="51"/>
  <c r="K279948" i="51"/>
  <c r="K279968" i="51"/>
  <c r="K279988" i="51"/>
  <c r="K280008" i="51"/>
  <c r="K280028" i="51"/>
  <c r="K280048" i="51"/>
  <c r="K280068" i="51"/>
  <c r="K280088" i="51"/>
  <c r="K280108" i="51"/>
  <c r="K280128" i="51"/>
  <c r="K280148" i="51"/>
  <c r="K280168" i="51"/>
  <c r="K280188" i="51"/>
  <c r="K280208" i="51"/>
  <c r="K280228" i="51"/>
  <c r="K280308" i="51"/>
  <c r="K280328" i="51"/>
  <c r="K280348" i="51"/>
  <c r="K281348" i="51"/>
  <c r="K281368" i="51"/>
  <c r="K281388" i="51"/>
  <c r="K281828" i="51"/>
  <c r="K281848" i="51"/>
  <c r="K281868" i="51"/>
  <c r="K281888" i="51"/>
  <c r="K281908" i="51"/>
  <c r="K281928" i="51"/>
  <c r="K281948" i="51"/>
  <c r="K281968" i="51"/>
  <c r="K281988" i="51"/>
  <c r="K282068" i="51"/>
  <c r="K282088" i="51"/>
  <c r="K282108" i="51"/>
  <c r="K282128" i="51"/>
  <c r="K282148" i="51"/>
  <c r="K282168" i="51"/>
  <c r="K282388" i="51"/>
  <c r="K282408" i="51"/>
  <c r="K282428" i="51"/>
  <c r="K282448" i="51"/>
  <c r="K282468" i="51"/>
  <c r="K282488" i="51"/>
  <c r="K282568" i="51"/>
  <c r="K282588" i="51"/>
  <c r="K282608" i="51"/>
  <c r="K282688" i="51"/>
  <c r="K282708" i="51"/>
  <c r="K282728" i="51"/>
  <c r="K282748" i="51"/>
  <c r="K282768" i="51"/>
  <c r="K282788" i="51"/>
  <c r="K282808" i="51"/>
  <c r="K282828" i="51"/>
  <c r="K282848" i="51"/>
  <c r="K282988" i="51"/>
  <c r="K283008" i="51"/>
  <c r="K283028" i="51"/>
  <c r="K283048" i="51"/>
  <c r="K283068" i="51"/>
  <c r="K283088" i="51"/>
  <c r="K283108" i="51"/>
  <c r="K283128" i="51"/>
  <c r="K283148" i="51"/>
  <c r="K283168" i="51"/>
  <c r="K283188" i="51"/>
  <c r="K283208" i="51"/>
  <c r="K283228" i="51"/>
  <c r="K283248" i="51"/>
  <c r="K283268" i="51"/>
  <c r="K283288" i="51"/>
  <c r="K283308" i="51"/>
  <c r="K283328" i="51"/>
  <c r="K283348" i="51"/>
  <c r="K283368" i="51"/>
  <c r="K283388" i="51"/>
  <c r="K283488" i="51"/>
  <c r="K244383" i="51"/>
  <c r="K244783" i="51"/>
  <c r="K245183" i="51"/>
  <c r="K247543" i="51"/>
  <c r="K247943" i="51"/>
  <c r="K248343" i="51"/>
  <c r="K250723" i="51"/>
  <c r="K251123" i="51"/>
  <c r="K251523" i="51"/>
  <c r="K253903" i="51"/>
  <c r="K254303" i="51"/>
  <c r="K254703" i="51"/>
  <c r="K256703" i="51"/>
  <c r="K257103" i="51"/>
  <c r="K257903" i="51"/>
  <c r="K259863" i="51"/>
  <c r="K260263" i="51"/>
  <c r="K261063" i="51"/>
  <c r="K262843" i="51"/>
  <c r="K262930" i="51"/>
  <c r="K263090" i="51"/>
  <c r="K263393" i="51"/>
  <c r="K263452" i="51"/>
  <c r="K263552" i="51"/>
  <c r="K263652" i="51"/>
  <c r="K263695" i="51"/>
  <c r="K263743" i="51"/>
  <c r="K263790" i="51"/>
  <c r="K263969" i="51"/>
  <c r="K264009" i="51"/>
  <c r="K264029" i="51"/>
  <c r="K264049" i="51"/>
  <c r="K264069" i="51"/>
  <c r="K264089" i="51"/>
  <c r="K264109" i="51"/>
  <c r="K264129" i="51"/>
  <c r="K264149" i="51"/>
  <c r="K264169" i="51"/>
  <c r="K264189" i="51"/>
  <c r="K264209" i="51"/>
  <c r="K264229" i="51"/>
  <c r="K264249" i="51"/>
  <c r="K264269" i="51"/>
  <c r="K264289" i="51"/>
  <c r="K264309" i="51"/>
  <c r="K264329" i="51"/>
  <c r="K264349" i="51"/>
  <c r="K264369" i="51"/>
  <c r="K264449" i="51"/>
  <c r="K264469" i="51"/>
  <c r="K264489" i="51"/>
  <c r="K265489" i="51"/>
  <c r="K265509" i="51"/>
  <c r="K265529" i="51"/>
  <c r="K265969" i="51"/>
  <c r="K265989" i="51"/>
  <c r="K266009" i="51"/>
  <c r="K266029" i="51"/>
  <c r="K266049" i="51"/>
  <c r="K266069" i="51"/>
  <c r="K266089" i="51"/>
  <c r="K266109" i="51"/>
  <c r="K266129" i="51"/>
  <c r="K266209" i="51"/>
  <c r="K266229" i="51"/>
  <c r="K266249" i="51"/>
  <c r="K266269" i="51"/>
  <c r="K266289" i="51"/>
  <c r="K266309" i="51"/>
  <c r="K266529" i="51"/>
  <c r="K266549" i="51"/>
  <c r="K266569" i="51"/>
  <c r="K266589" i="51"/>
  <c r="K266609" i="51"/>
  <c r="K266629" i="51"/>
  <c r="K266709" i="51"/>
  <c r="K266729" i="51"/>
  <c r="K266749" i="51"/>
  <c r="K266829" i="51"/>
  <c r="K266849" i="51"/>
  <c r="K266869" i="51"/>
  <c r="K266889" i="51"/>
  <c r="K266909" i="51"/>
  <c r="K266929" i="51"/>
  <c r="K266949" i="51"/>
  <c r="K266969" i="51"/>
  <c r="K266989" i="51"/>
  <c r="K267129" i="51"/>
  <c r="K267149" i="51"/>
  <c r="K267169" i="51"/>
  <c r="K267189" i="51"/>
  <c r="K267209" i="51"/>
  <c r="K267229" i="51"/>
  <c r="K267249" i="51"/>
  <c r="K267269" i="51"/>
  <c r="K267289" i="51"/>
  <c r="K267309" i="51"/>
  <c r="K267329" i="51"/>
  <c r="K267349" i="51"/>
  <c r="K267369" i="51"/>
  <c r="K267389" i="51"/>
  <c r="K267409" i="51"/>
  <c r="K267429" i="51"/>
  <c r="K267449" i="51"/>
  <c r="K267469" i="51"/>
  <c r="K267489" i="51"/>
  <c r="K267509" i="51"/>
  <c r="K267529" i="51"/>
  <c r="K267609" i="51"/>
  <c r="K267629" i="51"/>
  <c r="K267649" i="51"/>
  <c r="K267669" i="51"/>
  <c r="K268649" i="51"/>
  <c r="K268669" i="51"/>
  <c r="K268689" i="51"/>
  <c r="K269149" i="51"/>
  <c r="K269169" i="51"/>
  <c r="K269189" i="51"/>
  <c r="K269209" i="51"/>
  <c r="K269229" i="51"/>
  <c r="K269249" i="51"/>
  <c r="K269269" i="51"/>
  <c r="K269289" i="51"/>
  <c r="K269309" i="51"/>
  <c r="K269389" i="51"/>
  <c r="K269409" i="51"/>
  <c r="K269429" i="51"/>
  <c r="K269449" i="51"/>
  <c r="K269469" i="51"/>
  <c r="K269489" i="51"/>
  <c r="K269689" i="51"/>
  <c r="K269709" i="51"/>
  <c r="K269729" i="51"/>
  <c r="K269749" i="51"/>
  <c r="K269769" i="51"/>
  <c r="K269789" i="51"/>
  <c r="K269869" i="51"/>
  <c r="K269889" i="51"/>
  <c r="K269909" i="51"/>
  <c r="K269989" i="51"/>
  <c r="K270009" i="51"/>
  <c r="K270029" i="51"/>
  <c r="K270049" i="51"/>
  <c r="K270069" i="51"/>
  <c r="K270089" i="51"/>
  <c r="K270109" i="51"/>
  <c r="K270129" i="51"/>
  <c r="K270149" i="51"/>
  <c r="K270169" i="51"/>
  <c r="K270309" i="51"/>
  <c r="K270329" i="51"/>
  <c r="K270349" i="51"/>
  <c r="K270369" i="51"/>
  <c r="K270389" i="51"/>
  <c r="K270409" i="51"/>
  <c r="K270429" i="51"/>
  <c r="K270449" i="51"/>
  <c r="K270469" i="51"/>
  <c r="K270489" i="51"/>
  <c r="K270509" i="51"/>
  <c r="K270529" i="51"/>
  <c r="K270549" i="51"/>
  <c r="K270569" i="51"/>
  <c r="K270589" i="51"/>
  <c r="K270609" i="51"/>
  <c r="K270629" i="51"/>
  <c r="K270649" i="51"/>
  <c r="K270669" i="51"/>
  <c r="K270689" i="51"/>
  <c r="K270709" i="51"/>
  <c r="K270789" i="51"/>
  <c r="K270809" i="51"/>
  <c r="K270829" i="51"/>
  <c r="K271829" i="51"/>
  <c r="K271849" i="51"/>
  <c r="K271869" i="51"/>
  <c r="K272309" i="51"/>
  <c r="K272329" i="51"/>
  <c r="K272349" i="51"/>
  <c r="K272369" i="51"/>
  <c r="K272389" i="51"/>
  <c r="K272409" i="51"/>
  <c r="K272429" i="51"/>
  <c r="K272449" i="51"/>
  <c r="K272469" i="51"/>
  <c r="K272569" i="51"/>
  <c r="K272589" i="51"/>
  <c r="K272609" i="51"/>
  <c r="K272629" i="51"/>
  <c r="K272649" i="51"/>
  <c r="K272669" i="51"/>
  <c r="K272869" i="51"/>
  <c r="K272889" i="51"/>
  <c r="K272909" i="51"/>
  <c r="K272929" i="51"/>
  <c r="K272949" i="51"/>
  <c r="K272969" i="51"/>
  <c r="K273049" i="51"/>
  <c r="K273069" i="51"/>
  <c r="K273089" i="51"/>
  <c r="K273169" i="51"/>
  <c r="K273189" i="51"/>
  <c r="K273209" i="51"/>
  <c r="K273229" i="51"/>
  <c r="K273249" i="51"/>
  <c r="K273269" i="51"/>
  <c r="K273289" i="51"/>
  <c r="K273309" i="51"/>
  <c r="K273329" i="51"/>
  <c r="K273469" i="51"/>
  <c r="K273489" i="51"/>
  <c r="K273509" i="51"/>
  <c r="K273529" i="51"/>
  <c r="K273549" i="51"/>
  <c r="K273569" i="51"/>
  <c r="K273589" i="51"/>
  <c r="K273609" i="51"/>
  <c r="K273629" i="51"/>
  <c r="K273649" i="51"/>
  <c r="K273669" i="51"/>
  <c r="K273689" i="51"/>
  <c r="K273709" i="51"/>
  <c r="K273729" i="51"/>
  <c r="K273749" i="51"/>
  <c r="K273769" i="51"/>
  <c r="K273789" i="51"/>
  <c r="K273809" i="51"/>
  <c r="K273829" i="51"/>
  <c r="K273849" i="51"/>
  <c r="K273869" i="51"/>
  <c r="K273889" i="51"/>
  <c r="K273969" i="51"/>
  <c r="K273989" i="51"/>
  <c r="K274009" i="51"/>
  <c r="K275009" i="51"/>
  <c r="K275029" i="51"/>
  <c r="K275049" i="51"/>
  <c r="K275489" i="51"/>
  <c r="K275509" i="51"/>
  <c r="K275529" i="51"/>
  <c r="K275549" i="51"/>
  <c r="K275569" i="51"/>
  <c r="K275589" i="51"/>
  <c r="K275609" i="51"/>
  <c r="K275629" i="51"/>
  <c r="K275649" i="51"/>
  <c r="K275729" i="51"/>
  <c r="K275749" i="51"/>
  <c r="K275769" i="51"/>
  <c r="K275789" i="51"/>
  <c r="K275809" i="51"/>
  <c r="K275829" i="51"/>
  <c r="K276029" i="51"/>
  <c r="K276049" i="51"/>
  <c r="K276069" i="51"/>
  <c r="K276089" i="51"/>
  <c r="K276109" i="51"/>
  <c r="K276129" i="51"/>
  <c r="K276229" i="51"/>
  <c r="K276249" i="51"/>
  <c r="K276269" i="51"/>
  <c r="K276349" i="51"/>
  <c r="K276369" i="51"/>
  <c r="K276389" i="51"/>
  <c r="K276409" i="51"/>
  <c r="K276429" i="51"/>
  <c r="K276449" i="51"/>
  <c r="K276469" i="51"/>
  <c r="K276489" i="51"/>
  <c r="K276509" i="51"/>
  <c r="K276649" i="51"/>
  <c r="K276669" i="51"/>
  <c r="K276689" i="51"/>
  <c r="K276709" i="51"/>
  <c r="K276729" i="51"/>
  <c r="K276749" i="51"/>
  <c r="K276769" i="51"/>
  <c r="K276789" i="51"/>
  <c r="K276809" i="51"/>
  <c r="K276829" i="51"/>
  <c r="K276849" i="51"/>
  <c r="K276869" i="51"/>
  <c r="K276889" i="51"/>
  <c r="K276909" i="51"/>
  <c r="K276929" i="51"/>
  <c r="K276949" i="51"/>
  <c r="K276969" i="51"/>
  <c r="K276989" i="51"/>
  <c r="K277009" i="51"/>
  <c r="K277029" i="51"/>
  <c r="K277049" i="51"/>
  <c r="K277129" i="51"/>
  <c r="K277149" i="51"/>
  <c r="K277169" i="51"/>
  <c r="K278169" i="51"/>
  <c r="K278189" i="51"/>
  <c r="K278209" i="51"/>
  <c r="K278669" i="51"/>
  <c r="K278689" i="51"/>
  <c r="K278709" i="51"/>
  <c r="K278729" i="51"/>
  <c r="K278749" i="51"/>
  <c r="K278769" i="51"/>
  <c r="K278789" i="51"/>
  <c r="K278809" i="51"/>
  <c r="K278829" i="51"/>
  <c r="K278909" i="51"/>
  <c r="K278929" i="51"/>
  <c r="K278949" i="51"/>
  <c r="K278969" i="51"/>
  <c r="K278989" i="51"/>
  <c r="K279009" i="51"/>
  <c r="K279209" i="51"/>
  <c r="K279229" i="51"/>
  <c r="K279249" i="51"/>
  <c r="K279269" i="51"/>
  <c r="K279289" i="51"/>
  <c r="K279309" i="51"/>
  <c r="K279389" i="51"/>
  <c r="K279409" i="51"/>
  <c r="K279429" i="51"/>
  <c r="K279509" i="51"/>
  <c r="K279529" i="51"/>
  <c r="K279549" i="51"/>
  <c r="K279569" i="51"/>
  <c r="K279589" i="51"/>
  <c r="K279609" i="51"/>
  <c r="K279629" i="51"/>
  <c r="K279649" i="51"/>
  <c r="K279669" i="51"/>
  <c r="K279809" i="51"/>
  <c r="K279829" i="51"/>
  <c r="K279849" i="51"/>
  <c r="K279869" i="51"/>
  <c r="K279889" i="51"/>
  <c r="K279909" i="51"/>
  <c r="K279929" i="51"/>
  <c r="K279949" i="51"/>
  <c r="K279969" i="51"/>
  <c r="K279989" i="51"/>
  <c r="K280009" i="51"/>
  <c r="K280029" i="51"/>
  <c r="K280049" i="51"/>
  <c r="K280069" i="51"/>
  <c r="K280089" i="51"/>
  <c r="K280109" i="51"/>
  <c r="K280129" i="51"/>
  <c r="K280149" i="51"/>
  <c r="K280169" i="51"/>
  <c r="K280189" i="51"/>
  <c r="K280209" i="51"/>
  <c r="K280229" i="51"/>
  <c r="K280309" i="51"/>
  <c r="K280329" i="51"/>
  <c r="K280349" i="51"/>
  <c r="K281349" i="51"/>
  <c r="K281369" i="51"/>
  <c r="K281389" i="51"/>
  <c r="K281829" i="51"/>
  <c r="K281849" i="51"/>
  <c r="K281869" i="51"/>
  <c r="K281889" i="51"/>
  <c r="K281909" i="51"/>
  <c r="K281929" i="51"/>
  <c r="K281949" i="51"/>
  <c r="K281969" i="51"/>
  <c r="K281989" i="51"/>
  <c r="K282069" i="51"/>
  <c r="K282089" i="51"/>
  <c r="K282109" i="51"/>
  <c r="K282129" i="51"/>
  <c r="K282149" i="51"/>
  <c r="K282169" i="51"/>
  <c r="K282389" i="51"/>
  <c r="K282409" i="51"/>
  <c r="K282429" i="51"/>
  <c r="K282449" i="51"/>
  <c r="K282469" i="51"/>
  <c r="K282489" i="51"/>
  <c r="K282569" i="51"/>
  <c r="K282589" i="51"/>
  <c r="K282609" i="51"/>
  <c r="K282689" i="51"/>
  <c r="K282709" i="51"/>
  <c r="K282729" i="51"/>
  <c r="K282749" i="51"/>
  <c r="K282769" i="51"/>
  <c r="K282789" i="51"/>
  <c r="K282809" i="51"/>
  <c r="K282829" i="51"/>
  <c r="K282849" i="51"/>
  <c r="K282989" i="51"/>
  <c r="K283009" i="51"/>
  <c r="K283029" i="51"/>
  <c r="K283049" i="51"/>
  <c r="K283069" i="51"/>
  <c r="K283089" i="51"/>
  <c r="K283109" i="51"/>
  <c r="K283129" i="51"/>
  <c r="K283149" i="51"/>
  <c r="K283169" i="51"/>
  <c r="K283189" i="51"/>
  <c r="K283209" i="51"/>
  <c r="K283229" i="51"/>
  <c r="K283249" i="51"/>
  <c r="K283269" i="51"/>
  <c r="K283289" i="51"/>
  <c r="K283309" i="51"/>
  <c r="K283329" i="51"/>
  <c r="K283349" i="51"/>
  <c r="K283369" i="51"/>
  <c r="K283389" i="51"/>
  <c r="K283469" i="51"/>
  <c r="K283489" i="51"/>
  <c r="K283509" i="51"/>
  <c r="K218715" i="51"/>
  <c r="K244403" i="51"/>
  <c r="K245203" i="51"/>
  <c r="K247563" i="51"/>
  <c r="K247963" i="51"/>
  <c r="K248363" i="51"/>
  <c r="K250743" i="51"/>
  <c r="K251543" i="51"/>
  <c r="K253523" i="51"/>
  <c r="K253923" i="51"/>
  <c r="K254723" i="51"/>
  <c r="K256723" i="51"/>
  <c r="K257923" i="51"/>
  <c r="K259883" i="51"/>
  <c r="K260283" i="51"/>
  <c r="K261083" i="51"/>
  <c r="K262850" i="51"/>
  <c r="K262932" i="51"/>
  <c r="K263092" i="51"/>
  <c r="K263394" i="51"/>
  <c r="K263453" i="51"/>
  <c r="K263553" i="51"/>
  <c r="K263653" i="51"/>
  <c r="K263702" i="51"/>
  <c r="K263749" i="51"/>
  <c r="K263791" i="51"/>
  <c r="K263970" i="51"/>
  <c r="K264010" i="51"/>
  <c r="K264030" i="51"/>
  <c r="K264050" i="51"/>
  <c r="K264070" i="51"/>
  <c r="K264090" i="51"/>
  <c r="K264110" i="51"/>
  <c r="K264130" i="51"/>
  <c r="K264150" i="51"/>
  <c r="K264170" i="51"/>
  <c r="K264190" i="51"/>
  <c r="K264210" i="51"/>
  <c r="K264230" i="51"/>
  <c r="K264250" i="51"/>
  <c r="K264270" i="51"/>
  <c r="K264290" i="51"/>
  <c r="K264310" i="51"/>
  <c r="K264330" i="51"/>
  <c r="K264350" i="51"/>
  <c r="K264370" i="51"/>
  <c r="K264450" i="51"/>
  <c r="K264470" i="51"/>
  <c r="K264490" i="51"/>
  <c r="K265490" i="51"/>
  <c r="K265510" i="51"/>
  <c r="K265530" i="51"/>
  <c r="K265970" i="51"/>
  <c r="K265990" i="51"/>
  <c r="K266010" i="51"/>
  <c r="K266030" i="51"/>
  <c r="K266050" i="51"/>
  <c r="K266070" i="51"/>
  <c r="K266090" i="51"/>
  <c r="K266110" i="51"/>
  <c r="K266130" i="51"/>
  <c r="K266210" i="51"/>
  <c r="K266230" i="51"/>
  <c r="K266250" i="51"/>
  <c r="K266270" i="51"/>
  <c r="K266290" i="51"/>
  <c r="K266310" i="51"/>
  <c r="K266530" i="51"/>
  <c r="K266550" i="51"/>
  <c r="K266570" i="51"/>
  <c r="K266590" i="51"/>
  <c r="K266610" i="51"/>
  <c r="K266630" i="51"/>
  <c r="K266710" i="51"/>
  <c r="K266730" i="51"/>
  <c r="K266750" i="51"/>
  <c r="K266830" i="51"/>
  <c r="K266850" i="51"/>
  <c r="K266870" i="51"/>
  <c r="K266890" i="51"/>
  <c r="K266910" i="51"/>
  <c r="K266930" i="51"/>
  <c r="K266950" i="51"/>
  <c r="K266970" i="51"/>
  <c r="K266990" i="51"/>
  <c r="K267130" i="51"/>
  <c r="K267150" i="51"/>
  <c r="K267170" i="51"/>
  <c r="K267190" i="51"/>
  <c r="K267210" i="51"/>
  <c r="K267230" i="51"/>
  <c r="K267250" i="51"/>
  <c r="K267270" i="51"/>
  <c r="K267290" i="51"/>
  <c r="K267310" i="51"/>
  <c r="K267330" i="51"/>
  <c r="K267350" i="51"/>
  <c r="K267370" i="51"/>
  <c r="K267390" i="51"/>
  <c r="K267410" i="51"/>
  <c r="K267430" i="51"/>
  <c r="K267450" i="51"/>
  <c r="K267470" i="51"/>
  <c r="K267490" i="51"/>
  <c r="K267510" i="51"/>
  <c r="K267530" i="51"/>
  <c r="K267610" i="51"/>
  <c r="K267630" i="51"/>
  <c r="K267650" i="51"/>
  <c r="K268650" i="51"/>
  <c r="K268670" i="51"/>
  <c r="K268690" i="51"/>
  <c r="K269150" i="51"/>
  <c r="K269170" i="51"/>
  <c r="K269190" i="51"/>
  <c r="K269210" i="51"/>
  <c r="K269230" i="51"/>
  <c r="K269250" i="51"/>
  <c r="K269270" i="51"/>
  <c r="K269290" i="51"/>
  <c r="K269310" i="51"/>
  <c r="K269390" i="51"/>
  <c r="K269410" i="51"/>
  <c r="K269430" i="51"/>
  <c r="K269450" i="51"/>
  <c r="K269470" i="51"/>
  <c r="K269490" i="51"/>
  <c r="K269690" i="51"/>
  <c r="K269710" i="51"/>
  <c r="K269730" i="51"/>
  <c r="K269750" i="51"/>
  <c r="K269770" i="51"/>
  <c r="K269790" i="51"/>
  <c r="K269870" i="51"/>
  <c r="K269890" i="51"/>
  <c r="K269910" i="51"/>
  <c r="K269990" i="51"/>
  <c r="K270010" i="51"/>
  <c r="K270030" i="51"/>
  <c r="K270050" i="51"/>
  <c r="K270070" i="51"/>
  <c r="K270090" i="51"/>
  <c r="K270110" i="51"/>
  <c r="K270130" i="51"/>
  <c r="K270150" i="51"/>
  <c r="K270170" i="51"/>
  <c r="K270310" i="51"/>
  <c r="K270330" i="51"/>
  <c r="K270350" i="51"/>
  <c r="K270370" i="51"/>
  <c r="K270390" i="51"/>
  <c r="K270410" i="51"/>
  <c r="K270430" i="51"/>
  <c r="K270450" i="51"/>
  <c r="K270470" i="51"/>
  <c r="K270490" i="51"/>
  <c r="K270510" i="51"/>
  <c r="K270530" i="51"/>
  <c r="K270550" i="51"/>
  <c r="K270570" i="51"/>
  <c r="K270590" i="51"/>
  <c r="K270610" i="51"/>
  <c r="K270630" i="51"/>
  <c r="K270650" i="51"/>
  <c r="K270670" i="51"/>
  <c r="K270690" i="51"/>
  <c r="K270710" i="51"/>
  <c r="K270790" i="51"/>
  <c r="K270810" i="51"/>
  <c r="K270830" i="51"/>
  <c r="K271830" i="51"/>
  <c r="K271850" i="51"/>
  <c r="K271870" i="51"/>
  <c r="K272310" i="51"/>
  <c r="K272330" i="51"/>
  <c r="K272350" i="51"/>
  <c r="K272370" i="51"/>
  <c r="K272390" i="51"/>
  <c r="K272410" i="51"/>
  <c r="K272430" i="51"/>
  <c r="K272450" i="51"/>
  <c r="K272470" i="51"/>
  <c r="K272550" i="51"/>
  <c r="K272570" i="51"/>
  <c r="K272590" i="51"/>
  <c r="K272610" i="51"/>
  <c r="K272630" i="51"/>
  <c r="K272650" i="51"/>
  <c r="K272670" i="51"/>
  <c r="K272870" i="51"/>
  <c r="K272890" i="51"/>
  <c r="K272910" i="51"/>
  <c r="K272930" i="51"/>
  <c r="K272950" i="51"/>
  <c r="K272970" i="51"/>
  <c r="K273050" i="51"/>
  <c r="K273070" i="51"/>
  <c r="K273090" i="51"/>
  <c r="K273170" i="51"/>
  <c r="K273190" i="51"/>
  <c r="K273210" i="51"/>
  <c r="K273230" i="51"/>
  <c r="K273250" i="51"/>
  <c r="K273270" i="51"/>
  <c r="K273290" i="51"/>
  <c r="K273310" i="51"/>
  <c r="K273330" i="51"/>
  <c r="K273470" i="51"/>
  <c r="K273490" i="51"/>
  <c r="K273510" i="51"/>
  <c r="K273530" i="51"/>
  <c r="K273550" i="51"/>
  <c r="K273570" i="51"/>
  <c r="K273590" i="51"/>
  <c r="K273610" i="51"/>
  <c r="K273630" i="51"/>
  <c r="K273650" i="51"/>
  <c r="K273670" i="51"/>
  <c r="K273690" i="51"/>
  <c r="K273710" i="51"/>
  <c r="K273730" i="51"/>
  <c r="K273750" i="51"/>
  <c r="K273770" i="51"/>
  <c r="K273790" i="51"/>
  <c r="K273810" i="51"/>
  <c r="K273830" i="51"/>
  <c r="K273850" i="51"/>
  <c r="K273870" i="51"/>
  <c r="K273890" i="51"/>
  <c r="K273970" i="51"/>
  <c r="K273990" i="51"/>
  <c r="K274010" i="51"/>
  <c r="K274990" i="51"/>
  <c r="K275010" i="51"/>
  <c r="K275030" i="51"/>
  <c r="K275050" i="51"/>
  <c r="K275490" i="51"/>
  <c r="K275510" i="51"/>
  <c r="K275530" i="51"/>
  <c r="K275550" i="51"/>
  <c r="K275570" i="51"/>
  <c r="K275590" i="51"/>
  <c r="K275610" i="51"/>
  <c r="K275630" i="51"/>
  <c r="K275650" i="51"/>
  <c r="K275730" i="51"/>
  <c r="K275750" i="51"/>
  <c r="K275770" i="51"/>
  <c r="K275790" i="51"/>
  <c r="K275810" i="51"/>
  <c r="K275830" i="51"/>
  <c r="K276030" i="51"/>
  <c r="K276050" i="51"/>
  <c r="K276070" i="51"/>
  <c r="K276090" i="51"/>
  <c r="K276110" i="51"/>
  <c r="K276130" i="51"/>
  <c r="K276210" i="51"/>
  <c r="K276230" i="51"/>
  <c r="K276250" i="51"/>
  <c r="K276270" i="51"/>
  <c r="K276350" i="51"/>
  <c r="K276370" i="51"/>
  <c r="K276390" i="51"/>
  <c r="K276410" i="51"/>
  <c r="K276430" i="51"/>
  <c r="K276450" i="51"/>
  <c r="K276470" i="51"/>
  <c r="K276490" i="51"/>
  <c r="K276510" i="51"/>
  <c r="K276650" i="51"/>
  <c r="K276670" i="51"/>
  <c r="K276690" i="51"/>
  <c r="K276710" i="51"/>
  <c r="K276730" i="51"/>
  <c r="K276750" i="51"/>
  <c r="K276770" i="51"/>
  <c r="K276790" i="51"/>
  <c r="K276810" i="51"/>
  <c r="K276830" i="51"/>
  <c r="K276850" i="51"/>
  <c r="K276870" i="51"/>
  <c r="K276890" i="51"/>
  <c r="K276910" i="51"/>
  <c r="K276930" i="51"/>
  <c r="K276950" i="51"/>
  <c r="K276970" i="51"/>
  <c r="K276990" i="51"/>
  <c r="K277010" i="51"/>
  <c r="K277030" i="51"/>
  <c r="K277050" i="51"/>
  <c r="K277130" i="51"/>
  <c r="K277150" i="51"/>
  <c r="K277170" i="51"/>
  <c r="K278170" i="51"/>
  <c r="K278190" i="51"/>
  <c r="K278210" i="51"/>
  <c r="K278650" i="51"/>
  <c r="K278670" i="51"/>
  <c r="K278690" i="51"/>
  <c r="K278710" i="51"/>
  <c r="K278730" i="51"/>
  <c r="K278750" i="51"/>
  <c r="K278770" i="51"/>
  <c r="K278790" i="51"/>
  <c r="K278810" i="51"/>
  <c r="K278830" i="51"/>
  <c r="K278910" i="51"/>
  <c r="K278930" i="51"/>
  <c r="K278950" i="51"/>
  <c r="K278970" i="51"/>
  <c r="K278990" i="51"/>
  <c r="K279010" i="51"/>
  <c r="K279210" i="51"/>
  <c r="K279230" i="51"/>
  <c r="K279250" i="51"/>
  <c r="K279270" i="51"/>
  <c r="K279290" i="51"/>
  <c r="K279310" i="51"/>
  <c r="K279390" i="51"/>
  <c r="K279410" i="51"/>
  <c r="K279430" i="51"/>
  <c r="K279510" i="51"/>
  <c r="K279530" i="51"/>
  <c r="K279550" i="51"/>
  <c r="K279570" i="51"/>
  <c r="K279590" i="51"/>
  <c r="K279610" i="51"/>
  <c r="K279630" i="51"/>
  <c r="K279650" i="51"/>
  <c r="K279670" i="51"/>
  <c r="K279810" i="51"/>
  <c r="K279830" i="51"/>
  <c r="K279850" i="51"/>
  <c r="K279870" i="51"/>
  <c r="K279890" i="51"/>
  <c r="K279910" i="51"/>
  <c r="K279930" i="51"/>
  <c r="K279950" i="51"/>
  <c r="K279970" i="51"/>
  <c r="K279990" i="51"/>
  <c r="K280010" i="51"/>
  <c r="K280030" i="51"/>
  <c r="K280050" i="51"/>
  <c r="K280070" i="51"/>
  <c r="K280090" i="51"/>
  <c r="K280110" i="51"/>
  <c r="K280130" i="51"/>
  <c r="K280150" i="51"/>
  <c r="K280170" i="51"/>
  <c r="K280190" i="51"/>
  <c r="K280210" i="51"/>
  <c r="K280230" i="51"/>
  <c r="K280310" i="51"/>
  <c r="K280330" i="51"/>
  <c r="K280350" i="51"/>
  <c r="K281350" i="51"/>
  <c r="K281370" i="51"/>
  <c r="K281390" i="51"/>
  <c r="K281830" i="51"/>
  <c r="K281850" i="51"/>
  <c r="K281870" i="51"/>
  <c r="K281890" i="51"/>
  <c r="K281910" i="51"/>
  <c r="K281930" i="51"/>
  <c r="K281950" i="51"/>
  <c r="K281970" i="51"/>
  <c r="K281990" i="51"/>
  <c r="K282070" i="51"/>
  <c r="K282090" i="51"/>
  <c r="K282110" i="51"/>
  <c r="K282130" i="51"/>
  <c r="K282150" i="51"/>
  <c r="K282170" i="51"/>
  <c r="K282390" i="51"/>
  <c r="K282410" i="51"/>
  <c r="K282430" i="51"/>
  <c r="K282450" i="51"/>
  <c r="K282470" i="51"/>
  <c r="K282490" i="51"/>
  <c r="K282570" i="51"/>
  <c r="K282590" i="51"/>
  <c r="K282610" i="51"/>
  <c r="K282690" i="51"/>
  <c r="K282710" i="51"/>
  <c r="K282730" i="51"/>
  <c r="K282750" i="51"/>
  <c r="K282770" i="51"/>
  <c r="K282790" i="51"/>
  <c r="K282810" i="51"/>
  <c r="K282830" i="51"/>
  <c r="K282850" i="51"/>
  <c r="K282990" i="51"/>
  <c r="K283010" i="51"/>
  <c r="K283030" i="51"/>
  <c r="K283050" i="51"/>
  <c r="K283070" i="51"/>
  <c r="K283090" i="51"/>
  <c r="K283110" i="51"/>
  <c r="K283130" i="51"/>
  <c r="K283150" i="51"/>
  <c r="K283170" i="51"/>
  <c r="K283190" i="51"/>
  <c r="K283210" i="51"/>
  <c r="K283230" i="51"/>
  <c r="K283250" i="51"/>
  <c r="K283270" i="51"/>
  <c r="K283290" i="51"/>
  <c r="K283310" i="51"/>
  <c r="K283330" i="51"/>
  <c r="K283350" i="51"/>
  <c r="K283370" i="51"/>
  <c r="K283390" i="51"/>
  <c r="K283470" i="51"/>
  <c r="K283490" i="51"/>
  <c r="K238622" i="51"/>
  <c r="K244423" i="51"/>
  <c r="K245223" i="51"/>
  <c r="K247183" i="51"/>
  <c r="K247583" i="51"/>
  <c r="K248383" i="51"/>
  <c r="K250363" i="51"/>
  <c r="K250763" i="51"/>
  <c r="K251563" i="51"/>
  <c r="K253543" i="51"/>
  <c r="K253943" i="51"/>
  <c r="K254743" i="51"/>
  <c r="K256743" i="51"/>
  <c r="K257943" i="51"/>
  <c r="K259903" i="51"/>
  <c r="K261103" i="51"/>
  <c r="K262852" i="51"/>
  <c r="K262933" i="51"/>
  <c r="K263093" i="51"/>
  <c r="K263395" i="51"/>
  <c r="K263454" i="51"/>
  <c r="K263554" i="51"/>
  <c r="K263654" i="51"/>
  <c r="K263703" i="51"/>
  <c r="K263750" i="51"/>
  <c r="K263792" i="51"/>
  <c r="K263971" i="51"/>
  <c r="K264011" i="51"/>
  <c r="K264031" i="51"/>
  <c r="K264051" i="51"/>
  <c r="K264071" i="51"/>
  <c r="K264091" i="51"/>
  <c r="K264111" i="51"/>
  <c r="K264131" i="51"/>
  <c r="K264151" i="51"/>
  <c r="K264171" i="51"/>
  <c r="K264191" i="51"/>
  <c r="K264211" i="51"/>
  <c r="K264231" i="51"/>
  <c r="K264251" i="51"/>
  <c r="K264271" i="51"/>
  <c r="K264291" i="51"/>
  <c r="K264311" i="51"/>
  <c r="K264331" i="51"/>
  <c r="K264351" i="51"/>
  <c r="K264371" i="51"/>
  <c r="K264451" i="51"/>
  <c r="K264471" i="51"/>
  <c r="K264491" i="51"/>
  <c r="K265491" i="51"/>
  <c r="K265511" i="51"/>
  <c r="K265531" i="51"/>
  <c r="K265971" i="51"/>
  <c r="K265991" i="51"/>
  <c r="K266011" i="51"/>
  <c r="K266031" i="51"/>
  <c r="K266051" i="51"/>
  <c r="K266071" i="51"/>
  <c r="K266091" i="51"/>
  <c r="K266111" i="51"/>
  <c r="K266131" i="51"/>
  <c r="K266211" i="51"/>
  <c r="K266231" i="51"/>
  <c r="K266251" i="51"/>
  <c r="K266271" i="51"/>
  <c r="K266291" i="51"/>
  <c r="K266311" i="51"/>
  <c r="K266511" i="51"/>
  <c r="K266531" i="51"/>
  <c r="K266551" i="51"/>
  <c r="K266571" i="51"/>
  <c r="K266591" i="51"/>
  <c r="K266611" i="51"/>
  <c r="K266631" i="51"/>
  <c r="K266711" i="51"/>
  <c r="K266731" i="51"/>
  <c r="K266751" i="51"/>
  <c r="K266831" i="51"/>
  <c r="K266851" i="51"/>
  <c r="K266871" i="51"/>
  <c r="K266891" i="51"/>
  <c r="K266911" i="51"/>
  <c r="K266931" i="51"/>
  <c r="K266951" i="51"/>
  <c r="K266971" i="51"/>
  <c r="K266991" i="51"/>
  <c r="K267131" i="51"/>
  <c r="K267151" i="51"/>
  <c r="K267171" i="51"/>
  <c r="K267191" i="51"/>
  <c r="K267211" i="51"/>
  <c r="K267231" i="51"/>
  <c r="K267251" i="51"/>
  <c r="K267271" i="51"/>
  <c r="K267291" i="51"/>
  <c r="K267311" i="51"/>
  <c r="K267331" i="51"/>
  <c r="K267351" i="51"/>
  <c r="K267371" i="51"/>
  <c r="K267391" i="51"/>
  <c r="K267411" i="51"/>
  <c r="K267431" i="51"/>
  <c r="K267451" i="51"/>
  <c r="K267471" i="51"/>
  <c r="K267491" i="51"/>
  <c r="K267511" i="51"/>
  <c r="K267531" i="51"/>
  <c r="K267611" i="51"/>
  <c r="K267631" i="51"/>
  <c r="K267651" i="51"/>
  <c r="K268651" i="51"/>
  <c r="K268671" i="51"/>
  <c r="K268691" i="51"/>
  <c r="K269151" i="51"/>
  <c r="K269171" i="51"/>
  <c r="K269191" i="51"/>
  <c r="K269211" i="51"/>
  <c r="K269231" i="51"/>
  <c r="K269251" i="51"/>
  <c r="K269271" i="51"/>
  <c r="K269291" i="51"/>
  <c r="K269311" i="51"/>
  <c r="K269391" i="51"/>
  <c r="K269411" i="51"/>
  <c r="K269431" i="51"/>
  <c r="K269451" i="51"/>
  <c r="K269471" i="51"/>
  <c r="K269491" i="51"/>
  <c r="K269691" i="51"/>
  <c r="K269711" i="51"/>
  <c r="K269731" i="51"/>
  <c r="K269751" i="51"/>
  <c r="K269771" i="51"/>
  <c r="K269791" i="51"/>
  <c r="K269871" i="51"/>
  <c r="K269891" i="51"/>
  <c r="K269911" i="51"/>
  <c r="K269991" i="51"/>
  <c r="K270011" i="51"/>
  <c r="K270031" i="51"/>
  <c r="K270051" i="51"/>
  <c r="K270071" i="51"/>
  <c r="K270091" i="51"/>
  <c r="K270111" i="51"/>
  <c r="K270131" i="51"/>
  <c r="K270151" i="51"/>
  <c r="K270311" i="51"/>
  <c r="K270331" i="51"/>
  <c r="K270351" i="51"/>
  <c r="K270371" i="51"/>
  <c r="K270391" i="51"/>
  <c r="K270411" i="51"/>
  <c r="K270431" i="51"/>
  <c r="K270451" i="51"/>
  <c r="K270471" i="51"/>
  <c r="K270491" i="51"/>
  <c r="K270511" i="51"/>
  <c r="K270531" i="51"/>
  <c r="K270551" i="51"/>
  <c r="K270571" i="51"/>
  <c r="K270591" i="51"/>
  <c r="K270611" i="51"/>
  <c r="K270631" i="51"/>
  <c r="K270651" i="51"/>
  <c r="K270671" i="51"/>
  <c r="K270691" i="51"/>
  <c r="K270711" i="51"/>
  <c r="K270791" i="51"/>
  <c r="K270811" i="51"/>
  <c r="K270831" i="51"/>
  <c r="K271831" i="51"/>
  <c r="K271851" i="51"/>
  <c r="K271871" i="51"/>
  <c r="K272311" i="51"/>
  <c r="K272331" i="51"/>
  <c r="K272351" i="51"/>
  <c r="K272371" i="51"/>
  <c r="K272391" i="51"/>
  <c r="K272411" i="51"/>
  <c r="K272431" i="51"/>
  <c r="K272451" i="51"/>
  <c r="K272471" i="51"/>
  <c r="K272551" i="51"/>
  <c r="K272571" i="51"/>
  <c r="K272591" i="51"/>
  <c r="K272611" i="51"/>
  <c r="K272631" i="51"/>
  <c r="K272651" i="51"/>
  <c r="K272671" i="51"/>
  <c r="K272871" i="51"/>
  <c r="K272891" i="51"/>
  <c r="K272911" i="51"/>
  <c r="K272931" i="51"/>
  <c r="K272951" i="51"/>
  <c r="K272971" i="51"/>
  <c r="K273051" i="51"/>
  <c r="K273071" i="51"/>
  <c r="K273091" i="51"/>
  <c r="K273171" i="51"/>
  <c r="K273191" i="51"/>
  <c r="K273211" i="51"/>
  <c r="K273231" i="51"/>
  <c r="K273251" i="51"/>
  <c r="K273271" i="51"/>
  <c r="K273291" i="51"/>
  <c r="K273311" i="51"/>
  <c r="K273331" i="51"/>
  <c r="K273471" i="51"/>
  <c r="K273491" i="51"/>
  <c r="K273511" i="51"/>
  <c r="K273531" i="51"/>
  <c r="K273551" i="51"/>
  <c r="K273571" i="51"/>
  <c r="K273591" i="51"/>
  <c r="K273611" i="51"/>
  <c r="K273631" i="51"/>
  <c r="K273651" i="51"/>
  <c r="K273671" i="51"/>
  <c r="K273691" i="51"/>
  <c r="K273711" i="51"/>
  <c r="K273731" i="51"/>
  <c r="K273751" i="51"/>
  <c r="K273771" i="51"/>
  <c r="K273791" i="51"/>
  <c r="K273811" i="51"/>
  <c r="K273831" i="51"/>
  <c r="K273851" i="51"/>
  <c r="K273871" i="51"/>
  <c r="K273891" i="51"/>
  <c r="K273971" i="51"/>
  <c r="K273991" i="51"/>
  <c r="K274011" i="51"/>
  <c r="K274991" i="51"/>
  <c r="K275011" i="51"/>
  <c r="K275031" i="51"/>
  <c r="K275491" i="51"/>
  <c r="K275511" i="51"/>
  <c r="K275531" i="51"/>
  <c r="K275551" i="51"/>
  <c r="K275571" i="51"/>
  <c r="K275591" i="51"/>
  <c r="K275611" i="51"/>
  <c r="K275631" i="51"/>
  <c r="K275651" i="51"/>
  <c r="K275731" i="51"/>
  <c r="K275751" i="51"/>
  <c r="K275771" i="51"/>
  <c r="K275791" i="51"/>
  <c r="K275811" i="51"/>
  <c r="K275831" i="51"/>
  <c r="K276031" i="51"/>
  <c r="K276051" i="51"/>
  <c r="K276071" i="51"/>
  <c r="K276091" i="51"/>
  <c r="K276111" i="51"/>
  <c r="K276131" i="51"/>
  <c r="K276211" i="51"/>
  <c r="K276231" i="51"/>
  <c r="K276251" i="51"/>
  <c r="K276351" i="51"/>
  <c r="K276371" i="51"/>
  <c r="K276391" i="51"/>
  <c r="K276411" i="51"/>
  <c r="K276431" i="51"/>
  <c r="K276451" i="51"/>
  <c r="K276471" i="51"/>
  <c r="K276491" i="51"/>
  <c r="K276511" i="51"/>
  <c r="K276651" i="51"/>
  <c r="K276671" i="51"/>
  <c r="K276691" i="51"/>
  <c r="K276711" i="51"/>
  <c r="K276731" i="51"/>
  <c r="K276751" i="51"/>
  <c r="K276771" i="51"/>
  <c r="K276791" i="51"/>
  <c r="K276811" i="51"/>
  <c r="K276831" i="51"/>
  <c r="K276851" i="51"/>
  <c r="K276871" i="51"/>
  <c r="K276891" i="51"/>
  <c r="K276911" i="51"/>
  <c r="K276931" i="51"/>
  <c r="K276951" i="51"/>
  <c r="K276971" i="51"/>
  <c r="K276991" i="51"/>
  <c r="K277011" i="51"/>
  <c r="K277031" i="51"/>
  <c r="K277051" i="51"/>
  <c r="K277131" i="51"/>
  <c r="K277151" i="51"/>
  <c r="K277171" i="51"/>
  <c r="K278171" i="51"/>
  <c r="K278191" i="51"/>
  <c r="K278211" i="51"/>
  <c r="K278651" i="51"/>
  <c r="K278671" i="51"/>
  <c r="K278691" i="51"/>
  <c r="K278711" i="51"/>
  <c r="K278731" i="51"/>
  <c r="K278751" i="51"/>
  <c r="K278771" i="51"/>
  <c r="K278791" i="51"/>
  <c r="K278811" i="51"/>
  <c r="K278831" i="51"/>
  <c r="K278911" i="51"/>
  <c r="K278931" i="51"/>
  <c r="K278951" i="51"/>
  <c r="K278971" i="51"/>
  <c r="K278991" i="51"/>
  <c r="K279011" i="51"/>
  <c r="K279211" i="51"/>
  <c r="K279231" i="51"/>
  <c r="K279251" i="51"/>
  <c r="K279271" i="51"/>
  <c r="K279291" i="51"/>
  <c r="K279311" i="51"/>
  <c r="K279391" i="51"/>
  <c r="K279411" i="51"/>
  <c r="K279431" i="51"/>
  <c r="K279511" i="51"/>
  <c r="K279531" i="51"/>
  <c r="K279551" i="51"/>
  <c r="K279571" i="51"/>
  <c r="K279591" i="51"/>
  <c r="K279611" i="51"/>
  <c r="K279631" i="51"/>
  <c r="K279651" i="51"/>
  <c r="K279671" i="51"/>
  <c r="K279811" i="51"/>
  <c r="K279831" i="51"/>
  <c r="K279851" i="51"/>
  <c r="K279871" i="51"/>
  <c r="K279891" i="51"/>
  <c r="K279911" i="51"/>
  <c r="K279931" i="51"/>
  <c r="K279951" i="51"/>
  <c r="K279971" i="51"/>
  <c r="K279991" i="51"/>
  <c r="K280011" i="51"/>
  <c r="K280031" i="51"/>
  <c r="K280051" i="51"/>
  <c r="K280071" i="51"/>
  <c r="K280091" i="51"/>
  <c r="K280111" i="51"/>
  <c r="K280131" i="51"/>
  <c r="K280151" i="51"/>
  <c r="K280171" i="51"/>
  <c r="K280191" i="51"/>
  <c r="K280211" i="51"/>
  <c r="K280231" i="51"/>
  <c r="K280311" i="51"/>
  <c r="K280331" i="51"/>
  <c r="K280351" i="51"/>
  <c r="K281351" i="51"/>
  <c r="K281371" i="51"/>
  <c r="K281391" i="51"/>
  <c r="K281831" i="51"/>
  <c r="K281851" i="51"/>
  <c r="K281871" i="51"/>
  <c r="K281891" i="51"/>
  <c r="K281911" i="51"/>
  <c r="K281931" i="51"/>
  <c r="K281951" i="51"/>
  <c r="K281971" i="51"/>
  <c r="K281991" i="51"/>
  <c r="K282071" i="51"/>
  <c r="K282091" i="51"/>
  <c r="K282111" i="51"/>
  <c r="K282131" i="51"/>
  <c r="K282151" i="51"/>
  <c r="K282171" i="51"/>
  <c r="K282371" i="51"/>
  <c r="K282391" i="51"/>
  <c r="K282411" i="51"/>
  <c r="K282431" i="51"/>
  <c r="K282451" i="51"/>
  <c r="K282471" i="51"/>
  <c r="K282491" i="51"/>
  <c r="K282571" i="51"/>
  <c r="K282591" i="51"/>
  <c r="K282611" i="51"/>
  <c r="K282691" i="51"/>
  <c r="K282711" i="51"/>
  <c r="K282731" i="51"/>
  <c r="K282751" i="51"/>
  <c r="K282771" i="51"/>
  <c r="K282791" i="51"/>
  <c r="K282811" i="51"/>
  <c r="K282831" i="51"/>
  <c r="K282851" i="51"/>
  <c r="K282991" i="51"/>
  <c r="K283011" i="51"/>
  <c r="K283031" i="51"/>
  <c r="K283051" i="51"/>
  <c r="K283071" i="51"/>
  <c r="K283091" i="51"/>
  <c r="K283111" i="51"/>
  <c r="K283131" i="51"/>
  <c r="K283151" i="51"/>
  <c r="K283171" i="51"/>
  <c r="K283191" i="51"/>
  <c r="K283211" i="51"/>
  <c r="K283231" i="51"/>
  <c r="K283251" i="51"/>
  <c r="K283271" i="51"/>
  <c r="K283291" i="51"/>
  <c r="K283311" i="51"/>
  <c r="K283331" i="51"/>
  <c r="K283351" i="51"/>
  <c r="K283371" i="51"/>
  <c r="K283391" i="51"/>
  <c r="K283471" i="51"/>
  <c r="K283491" i="51"/>
  <c r="K263709" i="51"/>
  <c r="K264272" i="51"/>
  <c r="K266252" i="51"/>
  <c r="K267452" i="51"/>
  <c r="K269452" i="51"/>
  <c r="K270652" i="51"/>
  <c r="K272612" i="51"/>
  <c r="K273812" i="51"/>
  <c r="K275792" i="51"/>
  <c r="K276992" i="51"/>
  <c r="K278972" i="51"/>
  <c r="K280172" i="51"/>
  <c r="K282152" i="51"/>
  <c r="K282603" i="51"/>
  <c r="K282703" i="51"/>
  <c r="K282803" i="51"/>
  <c r="K283003" i="51"/>
  <c r="K283103" i="51"/>
  <c r="K283203" i="51"/>
  <c r="K283303" i="51"/>
  <c r="K283362" i="51"/>
  <c r="K283505" i="51"/>
  <c r="K283526" i="51"/>
  <c r="K284506" i="51"/>
  <c r="K284526" i="51"/>
  <c r="K284546" i="51"/>
  <c r="K284566" i="51"/>
  <c r="K285006" i="51"/>
  <c r="K285026" i="51"/>
  <c r="K285046" i="51"/>
  <c r="K285066" i="51"/>
  <c r="K285086" i="51"/>
  <c r="K285106" i="51"/>
  <c r="K285126" i="51"/>
  <c r="K285146" i="51"/>
  <c r="K285166" i="51"/>
  <c r="K285246" i="51"/>
  <c r="K285266" i="51"/>
  <c r="K285286" i="51"/>
  <c r="K285306" i="51"/>
  <c r="K285326" i="51"/>
  <c r="K285346" i="51"/>
  <c r="K285546" i="51"/>
  <c r="K285566" i="51"/>
  <c r="K285586" i="51"/>
  <c r="K285606" i="51"/>
  <c r="K285626" i="51"/>
  <c r="K285646" i="51"/>
  <c r="K285726" i="51"/>
  <c r="K285746" i="51"/>
  <c r="K285766" i="51"/>
  <c r="K285786" i="51"/>
  <c r="K285866" i="51"/>
  <c r="K285886" i="51"/>
  <c r="K285906" i="51"/>
  <c r="K285926" i="51"/>
  <c r="K285946" i="51"/>
  <c r="K285966" i="51"/>
  <c r="K285986" i="51"/>
  <c r="K286006" i="51"/>
  <c r="K286026" i="51"/>
  <c r="K286166" i="51"/>
  <c r="K286186" i="51"/>
  <c r="K286206" i="51"/>
  <c r="K286226" i="51"/>
  <c r="K286246" i="51"/>
  <c r="K286266" i="51"/>
  <c r="K286286" i="51"/>
  <c r="K286306" i="51"/>
  <c r="K286326" i="51"/>
  <c r="K286346" i="51"/>
  <c r="K286366" i="51"/>
  <c r="K286386" i="51"/>
  <c r="K286406" i="51"/>
  <c r="K286426" i="51"/>
  <c r="K286446" i="51"/>
  <c r="K286466" i="51"/>
  <c r="K286486" i="51"/>
  <c r="K286506" i="51"/>
  <c r="K286526" i="51"/>
  <c r="K286546" i="51"/>
  <c r="K286566" i="51"/>
  <c r="K286646" i="51"/>
  <c r="K286666" i="51"/>
  <c r="K286686" i="51"/>
  <c r="K287686" i="51"/>
  <c r="K287706" i="51"/>
  <c r="K287726" i="51"/>
  <c r="K288166" i="51"/>
  <c r="K288186" i="51"/>
  <c r="K288206" i="51"/>
  <c r="K288226" i="51"/>
  <c r="K288246" i="51"/>
  <c r="K288266" i="51"/>
  <c r="K288286" i="51"/>
  <c r="K288306" i="51"/>
  <c r="K288326" i="51"/>
  <c r="K288346" i="51"/>
  <c r="K288426" i="51"/>
  <c r="K288446" i="51"/>
  <c r="K288466" i="51"/>
  <c r="K288486" i="51"/>
  <c r="K288506" i="51"/>
  <c r="K288526" i="51"/>
  <c r="K288726" i="51"/>
  <c r="K288746" i="51"/>
  <c r="K288766" i="51"/>
  <c r="K288786" i="51"/>
  <c r="K288806" i="51"/>
  <c r="K288826" i="51"/>
  <c r="K288906" i="51"/>
  <c r="K288926" i="51"/>
  <c r="K288946" i="51"/>
  <c r="K289026" i="51"/>
  <c r="K289046" i="51"/>
  <c r="K289066" i="51"/>
  <c r="K289086" i="51"/>
  <c r="K289106" i="51"/>
  <c r="K289126" i="51"/>
  <c r="K289146" i="51"/>
  <c r="K289166" i="51"/>
  <c r="K289186" i="51"/>
  <c r="K289326" i="51"/>
  <c r="K289346" i="51"/>
  <c r="K289366" i="51"/>
  <c r="K289386" i="51"/>
  <c r="K289406" i="51"/>
  <c r="K289426" i="51"/>
  <c r="K289446" i="51"/>
  <c r="K289466" i="51"/>
  <c r="K289486" i="51"/>
  <c r="K289506" i="51"/>
  <c r="K289526" i="51"/>
  <c r="K289546" i="51"/>
  <c r="K289566" i="51"/>
  <c r="K289586" i="51"/>
  <c r="K289606" i="51"/>
  <c r="K289626" i="51"/>
  <c r="K289646" i="51"/>
  <c r="K289666" i="51"/>
  <c r="K289686" i="51"/>
  <c r="K289706" i="51"/>
  <c r="K289726" i="51"/>
  <c r="K289746" i="51"/>
  <c r="K289826" i="51"/>
  <c r="K289846" i="51"/>
  <c r="K289866" i="51"/>
  <c r="K290866" i="51"/>
  <c r="K290886" i="51"/>
  <c r="K290906" i="51"/>
  <c r="K291346" i="51"/>
  <c r="K291366" i="51"/>
  <c r="K291386" i="51"/>
  <c r="K291406" i="51"/>
  <c r="K291426" i="51"/>
  <c r="K291446" i="51"/>
  <c r="K291466" i="51"/>
  <c r="K291486" i="51"/>
  <c r="K291506" i="51"/>
  <c r="K291586" i="51"/>
  <c r="K291606" i="51"/>
  <c r="K291626" i="51"/>
  <c r="K291646" i="51"/>
  <c r="K291666" i="51"/>
  <c r="K291686" i="51"/>
  <c r="K291906" i="51"/>
  <c r="K291926" i="51"/>
  <c r="K291946" i="51"/>
  <c r="K291966" i="51"/>
  <c r="K291986" i="51"/>
  <c r="K292006" i="51"/>
  <c r="K292086" i="51"/>
  <c r="K292106" i="51"/>
  <c r="K292126" i="51"/>
  <c r="K292206" i="51"/>
  <c r="K292226" i="51"/>
  <c r="K292246" i="51"/>
  <c r="K292266" i="51"/>
  <c r="K292286" i="51"/>
  <c r="K292306" i="51"/>
  <c r="K292326" i="51"/>
  <c r="K292346" i="51"/>
  <c r="K292366" i="51"/>
  <c r="K292506" i="51"/>
  <c r="K292526" i="51"/>
  <c r="K292546" i="51"/>
  <c r="K292566" i="51"/>
  <c r="K292586" i="51"/>
  <c r="K292606" i="51"/>
  <c r="K292626" i="51"/>
  <c r="K292646" i="51"/>
  <c r="K292666" i="51"/>
  <c r="K292686" i="51"/>
  <c r="K292706" i="51"/>
  <c r="K292726" i="51"/>
  <c r="K292746" i="51"/>
  <c r="K292766" i="51"/>
  <c r="K292786" i="51"/>
  <c r="K292806" i="51"/>
  <c r="K292826" i="51"/>
  <c r="K292846" i="51"/>
  <c r="K292866" i="51"/>
  <c r="K292886" i="51"/>
  <c r="K292906" i="51"/>
  <c r="K292986" i="51"/>
  <c r="K293006" i="51"/>
  <c r="K293026" i="51"/>
  <c r="K294026" i="51"/>
  <c r="K294046" i="51"/>
  <c r="K294066" i="51"/>
  <c r="K294526" i="51"/>
  <c r="K294546" i="51"/>
  <c r="K294566" i="51"/>
  <c r="K294586" i="51"/>
  <c r="K294606" i="51"/>
  <c r="K294626" i="51"/>
  <c r="K294646" i="51"/>
  <c r="K294666" i="51"/>
  <c r="K294686" i="51"/>
  <c r="K294766" i="51"/>
  <c r="K294786" i="51"/>
  <c r="K294806" i="51"/>
  <c r="K294826" i="51"/>
  <c r="K294846" i="51"/>
  <c r="K294866" i="51"/>
  <c r="K295066" i="51"/>
  <c r="K295086" i="51"/>
  <c r="K295106" i="51"/>
  <c r="K295126" i="51"/>
  <c r="K295146" i="51"/>
  <c r="K295166" i="51"/>
  <c r="K295246" i="51"/>
  <c r="K295266" i="51"/>
  <c r="K295286" i="51"/>
  <c r="K295366" i="51"/>
  <c r="K295386" i="51"/>
  <c r="K295406" i="51"/>
  <c r="K295426" i="51"/>
  <c r="K295446" i="51"/>
  <c r="K295466" i="51"/>
  <c r="K295486" i="51"/>
  <c r="K295506" i="51"/>
  <c r="K295526" i="51"/>
  <c r="K295546" i="51"/>
  <c r="K295686" i="51"/>
  <c r="K295706" i="51"/>
  <c r="K295726" i="51"/>
  <c r="K295746" i="51"/>
  <c r="K295766" i="51"/>
  <c r="K295786" i="51"/>
  <c r="K295806" i="51"/>
  <c r="K295826" i="51"/>
  <c r="K295846" i="51"/>
  <c r="K295866" i="51"/>
  <c r="K295886" i="51"/>
  <c r="K295906" i="51"/>
  <c r="K295926" i="51"/>
  <c r="K295946" i="51"/>
  <c r="K295966" i="51"/>
  <c r="K295986" i="51"/>
  <c r="K296006" i="51"/>
  <c r="K296026" i="51"/>
  <c r="K296046" i="51"/>
  <c r="K296066" i="51"/>
  <c r="K296086" i="51"/>
  <c r="K296166" i="51"/>
  <c r="K296186" i="51"/>
  <c r="K296206" i="51"/>
  <c r="K297206" i="51"/>
  <c r="K297226" i="51"/>
  <c r="K297246" i="51"/>
  <c r="K297686" i="51"/>
  <c r="K297706" i="51"/>
  <c r="K297726" i="51"/>
  <c r="K297746" i="51"/>
  <c r="K297766" i="51"/>
  <c r="K297786" i="51"/>
  <c r="K297806" i="51"/>
  <c r="K297826" i="51"/>
  <c r="K297846" i="51"/>
  <c r="K297926" i="51"/>
  <c r="K297946" i="51"/>
  <c r="K297966" i="51"/>
  <c r="K297986" i="51"/>
  <c r="K298006" i="51"/>
  <c r="K298026" i="51"/>
  <c r="K298046" i="51"/>
  <c r="K298246" i="51"/>
  <c r="K298266" i="51"/>
  <c r="K298286" i="51"/>
  <c r="K298306" i="51"/>
  <c r="K298326" i="51"/>
  <c r="K298346" i="51"/>
  <c r="K298426" i="51"/>
  <c r="K298446" i="51"/>
  <c r="K298466" i="51"/>
  <c r="K298546" i="51"/>
  <c r="K298566" i="51"/>
  <c r="K298586" i="51"/>
  <c r="K298606" i="51"/>
  <c r="K298626" i="51"/>
  <c r="K298646" i="51"/>
  <c r="K298666" i="51"/>
  <c r="K298686" i="51"/>
  <c r="K298706" i="51"/>
  <c r="K298846" i="51"/>
  <c r="K298866" i="51"/>
  <c r="K298886" i="51"/>
  <c r="K298906" i="51"/>
  <c r="K298926" i="51"/>
  <c r="K298946" i="51"/>
  <c r="K298966" i="51"/>
  <c r="K298986" i="51"/>
  <c r="K299006" i="51"/>
  <c r="K299026" i="51"/>
  <c r="K299046" i="51"/>
  <c r="K299066" i="51"/>
  <c r="K299086" i="51"/>
  <c r="K299106" i="51"/>
  <c r="K299126" i="51"/>
  <c r="K299146" i="51"/>
  <c r="K299166" i="51"/>
  <c r="K299186" i="51"/>
  <c r="K299206" i="51"/>
  <c r="K299226" i="51"/>
  <c r="K299246" i="51"/>
  <c r="K299266" i="51"/>
  <c r="K299346" i="51"/>
  <c r="K299366" i="51"/>
  <c r="K299386" i="51"/>
  <c r="K300366" i="51"/>
  <c r="K300386" i="51"/>
  <c r="K300406" i="51"/>
  <c r="K300426" i="51"/>
  <c r="K300866" i="51"/>
  <c r="K300886" i="51"/>
  <c r="K300906" i="51"/>
  <c r="K300926" i="51"/>
  <c r="K300946" i="51"/>
  <c r="K300966" i="51"/>
  <c r="K300986" i="51"/>
  <c r="K301006" i="51"/>
  <c r="K301026" i="51"/>
  <c r="K301106" i="51"/>
  <c r="K301126" i="51"/>
  <c r="K301146" i="51"/>
  <c r="K301166" i="51"/>
  <c r="K301186" i="51"/>
  <c r="K301206" i="51"/>
  <c r="K301406" i="51"/>
  <c r="K301426" i="51"/>
  <c r="K301446" i="51"/>
  <c r="K301466" i="51"/>
  <c r="K301486" i="51"/>
  <c r="K301506" i="51"/>
  <c r="K301586" i="51"/>
  <c r="K301606" i="51"/>
  <c r="K301626" i="51"/>
  <c r="K301646" i="51"/>
  <c r="K301726" i="51"/>
  <c r="K301746" i="51"/>
  <c r="K301766" i="51"/>
  <c r="K301786" i="51"/>
  <c r="K301806" i="51"/>
  <c r="K301826" i="51"/>
  <c r="K301846" i="51"/>
  <c r="K301866" i="51"/>
  <c r="K301886" i="51"/>
  <c r="K302026" i="51"/>
  <c r="K302046" i="51"/>
  <c r="K302066" i="51"/>
  <c r="K302086" i="51"/>
  <c r="K302106" i="51"/>
  <c r="K302126" i="51"/>
  <c r="K302146" i="51"/>
  <c r="K302166" i="51"/>
  <c r="K302186" i="51"/>
  <c r="K302206" i="51"/>
  <c r="K302226" i="51"/>
  <c r="K302246" i="51"/>
  <c r="K302266" i="51"/>
  <c r="K302286" i="51"/>
  <c r="K302306" i="51"/>
  <c r="K302326" i="51"/>
  <c r="K302346" i="51"/>
  <c r="K302366" i="51"/>
  <c r="K302386" i="51"/>
  <c r="K302406" i="51"/>
  <c r="K302426" i="51"/>
  <c r="K302506" i="51"/>
  <c r="K302526" i="51"/>
  <c r="K302546" i="51"/>
  <c r="K303546" i="51"/>
  <c r="K303566" i="51"/>
  <c r="K303586" i="51"/>
  <c r="K304026" i="51"/>
  <c r="K304046" i="51"/>
  <c r="K304066" i="51"/>
  <c r="K304086" i="51"/>
  <c r="K304106" i="51"/>
  <c r="K304126" i="51"/>
  <c r="K304146" i="51"/>
  <c r="K304166" i="51"/>
  <c r="K304186" i="51"/>
  <c r="K304206" i="51"/>
  <c r="K304286" i="51"/>
  <c r="K304306" i="51"/>
  <c r="K304326" i="51"/>
  <c r="K254763" i="51"/>
  <c r="K256763" i="51"/>
  <c r="K263751" i="51"/>
  <c r="K264292" i="51"/>
  <c r="K266272" i="51"/>
  <c r="K267472" i="51"/>
  <c r="K269472" i="51"/>
  <c r="K269872" i="51"/>
  <c r="K270672" i="51"/>
  <c r="K272632" i="51"/>
  <c r="K273832" i="51"/>
  <c r="K275812" i="51"/>
  <c r="K276212" i="51"/>
  <c r="K277012" i="51"/>
  <c r="K278992" i="51"/>
  <c r="K279392" i="51"/>
  <c r="K280192" i="51"/>
  <c r="K282172" i="51"/>
  <c r="K282604" i="51"/>
  <c r="K282704" i="51"/>
  <c r="K282804" i="51"/>
  <c r="K283004" i="51"/>
  <c r="K283104" i="51"/>
  <c r="K283204" i="51"/>
  <c r="K283304" i="51"/>
  <c r="K283363" i="51"/>
  <c r="K283506" i="51"/>
  <c r="K283527" i="51"/>
  <c r="K284507" i="51"/>
  <c r="K284527" i="51"/>
  <c r="K284547" i="51"/>
  <c r="K285007" i="51"/>
  <c r="K285027" i="51"/>
  <c r="K285047" i="51"/>
  <c r="K285067" i="51"/>
  <c r="K285087" i="51"/>
  <c r="K285107" i="51"/>
  <c r="K285127" i="51"/>
  <c r="K285147" i="51"/>
  <c r="K285167" i="51"/>
  <c r="K285247" i="51"/>
  <c r="K285267" i="51"/>
  <c r="K285287" i="51"/>
  <c r="K285307" i="51"/>
  <c r="K285327" i="51"/>
  <c r="K285347" i="51"/>
  <c r="K285547" i="51"/>
  <c r="K285567" i="51"/>
  <c r="K285587" i="51"/>
  <c r="K285607" i="51"/>
  <c r="K285627" i="51"/>
  <c r="K285647" i="51"/>
  <c r="K285727" i="51"/>
  <c r="K285747" i="51"/>
  <c r="K285767" i="51"/>
  <c r="K285867" i="51"/>
  <c r="K285887" i="51"/>
  <c r="K285907" i="51"/>
  <c r="K285927" i="51"/>
  <c r="K285947" i="51"/>
  <c r="K285967" i="51"/>
  <c r="K285987" i="51"/>
  <c r="K286007" i="51"/>
  <c r="K286027" i="51"/>
  <c r="K286167" i="51"/>
  <c r="K286187" i="51"/>
  <c r="K286207" i="51"/>
  <c r="K286227" i="51"/>
  <c r="K286247" i="51"/>
  <c r="K286267" i="51"/>
  <c r="K286287" i="51"/>
  <c r="K286307" i="51"/>
  <c r="K286327" i="51"/>
  <c r="K286347" i="51"/>
  <c r="K286367" i="51"/>
  <c r="K286387" i="51"/>
  <c r="K286407" i="51"/>
  <c r="K286427" i="51"/>
  <c r="K286447" i="51"/>
  <c r="K286467" i="51"/>
  <c r="K286487" i="51"/>
  <c r="K286507" i="51"/>
  <c r="K286527" i="51"/>
  <c r="K286547" i="51"/>
  <c r="K286567" i="51"/>
  <c r="K286647" i="51"/>
  <c r="K286667" i="51"/>
  <c r="K286687" i="51"/>
  <c r="K287687" i="51"/>
  <c r="K287707" i="51"/>
  <c r="K287727" i="51"/>
  <c r="K288167" i="51"/>
  <c r="K288187" i="51"/>
  <c r="K288207" i="51"/>
  <c r="K288227" i="51"/>
  <c r="K288247" i="51"/>
  <c r="K288267" i="51"/>
  <c r="K288287" i="51"/>
  <c r="K288307" i="51"/>
  <c r="K288327" i="51"/>
  <c r="K288347" i="51"/>
  <c r="K288427" i="51"/>
  <c r="K288447" i="51"/>
  <c r="K288467" i="51"/>
  <c r="K288487" i="51"/>
  <c r="K288507" i="51"/>
  <c r="K288527" i="51"/>
  <c r="K288727" i="51"/>
  <c r="K288747" i="51"/>
  <c r="K288767" i="51"/>
  <c r="K288787" i="51"/>
  <c r="K288807" i="51"/>
  <c r="K288827" i="51"/>
  <c r="K288907" i="51"/>
  <c r="K288927" i="51"/>
  <c r="K288947" i="51"/>
  <c r="K289027" i="51"/>
  <c r="K289047" i="51"/>
  <c r="K289067" i="51"/>
  <c r="K289087" i="51"/>
  <c r="K289107" i="51"/>
  <c r="K289127" i="51"/>
  <c r="K289147" i="51"/>
  <c r="K289167" i="51"/>
  <c r="K289187" i="51"/>
  <c r="K289327" i="51"/>
  <c r="K289347" i="51"/>
  <c r="K289367" i="51"/>
  <c r="K289387" i="51"/>
  <c r="K289407" i="51"/>
  <c r="K289427" i="51"/>
  <c r="K289447" i="51"/>
  <c r="K289467" i="51"/>
  <c r="K289487" i="51"/>
  <c r="K289507" i="51"/>
  <c r="K289527" i="51"/>
  <c r="K289547" i="51"/>
  <c r="K289567" i="51"/>
  <c r="K289587" i="51"/>
  <c r="K289607" i="51"/>
  <c r="K289627" i="51"/>
  <c r="K289647" i="51"/>
  <c r="K289667" i="51"/>
  <c r="K289687" i="51"/>
  <c r="K289707" i="51"/>
  <c r="K289727" i="51"/>
  <c r="K289747" i="51"/>
  <c r="K289827" i="51"/>
  <c r="K289847" i="51"/>
  <c r="K289867" i="51"/>
  <c r="K290867" i="51"/>
  <c r="K290887" i="51"/>
  <c r="K290907" i="51"/>
  <c r="K291347" i="51"/>
  <c r="K291367" i="51"/>
  <c r="K291387" i="51"/>
  <c r="K291407" i="51"/>
  <c r="K291427" i="51"/>
  <c r="K291447" i="51"/>
  <c r="K291467" i="51"/>
  <c r="K291487" i="51"/>
  <c r="K291507" i="51"/>
  <c r="K291587" i="51"/>
  <c r="K291607" i="51"/>
  <c r="K291627" i="51"/>
  <c r="K291647" i="51"/>
  <c r="K291667" i="51"/>
  <c r="K291687" i="51"/>
  <c r="K291887" i="51"/>
  <c r="K291907" i="51"/>
  <c r="K291927" i="51"/>
  <c r="K291947" i="51"/>
  <c r="K291967" i="51"/>
  <c r="K291987" i="51"/>
  <c r="K292007" i="51"/>
  <c r="K292087" i="51"/>
  <c r="K292107" i="51"/>
  <c r="K292127" i="51"/>
  <c r="K292207" i="51"/>
  <c r="K292227" i="51"/>
  <c r="K292247" i="51"/>
  <c r="K292267" i="51"/>
  <c r="K292287" i="51"/>
  <c r="K292307" i="51"/>
  <c r="K292327" i="51"/>
  <c r="K292347" i="51"/>
  <c r="K292367" i="51"/>
  <c r="K292507" i="51"/>
  <c r="K292527" i="51"/>
  <c r="K292547" i="51"/>
  <c r="K292567" i="51"/>
  <c r="K292587" i="51"/>
  <c r="K292607" i="51"/>
  <c r="K292627" i="51"/>
  <c r="K292647" i="51"/>
  <c r="K292667" i="51"/>
  <c r="K292687" i="51"/>
  <c r="K292707" i="51"/>
  <c r="K292727" i="51"/>
  <c r="K292747" i="51"/>
  <c r="K292767" i="51"/>
  <c r="K292787" i="51"/>
  <c r="K292807" i="51"/>
  <c r="K292827" i="51"/>
  <c r="K292847" i="51"/>
  <c r="K292867" i="51"/>
  <c r="K292887" i="51"/>
  <c r="K292907" i="51"/>
  <c r="K292987" i="51"/>
  <c r="K293007" i="51"/>
  <c r="K293027" i="51"/>
  <c r="K294027" i="51"/>
  <c r="K294047" i="51"/>
  <c r="K294067" i="51"/>
  <c r="K294527" i="51"/>
  <c r="K294547" i="51"/>
  <c r="K294567" i="51"/>
  <c r="K294587" i="51"/>
  <c r="K294607" i="51"/>
  <c r="K294627" i="51"/>
  <c r="K294647" i="51"/>
  <c r="K294667" i="51"/>
  <c r="K294687" i="51"/>
  <c r="K294767" i="51"/>
  <c r="K294787" i="51"/>
  <c r="K294807" i="51"/>
  <c r="K294827" i="51"/>
  <c r="K294847" i="51"/>
  <c r="K294867" i="51"/>
  <c r="K295067" i="51"/>
  <c r="K295087" i="51"/>
  <c r="K295107" i="51"/>
  <c r="K295127" i="51"/>
  <c r="K295147" i="51"/>
  <c r="K295167" i="51"/>
  <c r="K295247" i="51"/>
  <c r="K295267" i="51"/>
  <c r="K295287" i="51"/>
  <c r="K295367" i="51"/>
  <c r="K295387" i="51"/>
  <c r="K295407" i="51"/>
  <c r="K295427" i="51"/>
  <c r="K295447" i="51"/>
  <c r="K295467" i="51"/>
  <c r="K295487" i="51"/>
  <c r="K295507" i="51"/>
  <c r="K295527" i="51"/>
  <c r="K295687" i="51"/>
  <c r="K295707" i="51"/>
  <c r="K295727" i="51"/>
  <c r="K295747" i="51"/>
  <c r="K295767" i="51"/>
  <c r="K295787" i="51"/>
  <c r="K295807" i="51"/>
  <c r="K295827" i="51"/>
  <c r="K295847" i="51"/>
  <c r="K295867" i="51"/>
  <c r="K295887" i="51"/>
  <c r="K295907" i="51"/>
  <c r="K295927" i="51"/>
  <c r="K295947" i="51"/>
  <c r="K295967" i="51"/>
  <c r="K295987" i="51"/>
  <c r="K296007" i="51"/>
  <c r="K296027" i="51"/>
  <c r="K296047" i="51"/>
  <c r="K296067" i="51"/>
  <c r="K296087" i="51"/>
  <c r="K296167" i="51"/>
  <c r="K296187" i="51"/>
  <c r="K296207" i="51"/>
  <c r="K297207" i="51"/>
  <c r="K297227" i="51"/>
  <c r="K297247" i="51"/>
  <c r="K297687" i="51"/>
  <c r="K297707" i="51"/>
  <c r="K297727" i="51"/>
  <c r="K297747" i="51"/>
  <c r="K297767" i="51"/>
  <c r="K297787" i="51"/>
  <c r="K297807" i="51"/>
  <c r="K297827" i="51"/>
  <c r="K297847" i="51"/>
  <c r="K297927" i="51"/>
  <c r="K297947" i="51"/>
  <c r="K297967" i="51"/>
  <c r="K297987" i="51"/>
  <c r="K298007" i="51"/>
  <c r="K298027" i="51"/>
  <c r="K298047" i="51"/>
  <c r="K298247" i="51"/>
  <c r="K298267" i="51"/>
  <c r="K298287" i="51"/>
  <c r="K298307" i="51"/>
  <c r="K298327" i="51"/>
  <c r="K298347" i="51"/>
  <c r="K298427" i="51"/>
  <c r="K298447" i="51"/>
  <c r="K298467" i="51"/>
  <c r="K298547" i="51"/>
  <c r="K298567" i="51"/>
  <c r="K298587" i="51"/>
  <c r="K298607" i="51"/>
  <c r="K298627" i="51"/>
  <c r="K298647" i="51"/>
  <c r="K298667" i="51"/>
  <c r="K298687" i="51"/>
  <c r="K298707" i="51"/>
  <c r="K298847" i="51"/>
  <c r="K298867" i="51"/>
  <c r="K298887" i="51"/>
  <c r="K298907" i="51"/>
  <c r="K298927" i="51"/>
  <c r="K298947" i="51"/>
  <c r="K298967" i="51"/>
  <c r="K298987" i="51"/>
  <c r="K299007" i="51"/>
  <c r="K299027" i="51"/>
  <c r="K299047" i="51"/>
  <c r="K299067" i="51"/>
  <c r="K299087" i="51"/>
  <c r="K299107" i="51"/>
  <c r="K299127" i="51"/>
  <c r="K299147" i="51"/>
  <c r="K299167" i="51"/>
  <c r="K299187" i="51"/>
  <c r="K299207" i="51"/>
  <c r="K299227" i="51"/>
  <c r="K299247" i="51"/>
  <c r="K299267" i="51"/>
  <c r="K299347" i="51"/>
  <c r="K299367" i="51"/>
  <c r="K299387" i="51"/>
  <c r="K300367" i="51"/>
  <c r="K300387" i="51"/>
  <c r="K300407" i="51"/>
  <c r="K300867" i="51"/>
  <c r="K300887" i="51"/>
  <c r="K300907" i="51"/>
  <c r="K300927" i="51"/>
  <c r="K300947" i="51"/>
  <c r="K300967" i="51"/>
  <c r="K300987" i="51"/>
  <c r="K301007" i="51"/>
  <c r="K301027" i="51"/>
  <c r="K301107" i="51"/>
  <c r="K301127" i="51"/>
  <c r="K301147" i="51"/>
  <c r="K301167" i="51"/>
  <c r="K301187" i="51"/>
  <c r="K301207" i="51"/>
  <c r="K301407" i="51"/>
  <c r="K301427" i="51"/>
  <c r="K301447" i="51"/>
  <c r="K301467" i="51"/>
  <c r="K301487" i="51"/>
  <c r="K301507" i="51"/>
  <c r="K301587" i="51"/>
  <c r="K301607" i="51"/>
  <c r="K301627" i="51"/>
  <c r="K301727" i="51"/>
  <c r="K301747" i="51"/>
  <c r="K301767" i="51"/>
  <c r="K301787" i="51"/>
  <c r="K301807" i="51"/>
  <c r="K301827" i="51"/>
  <c r="K301847" i="51"/>
  <c r="K301867" i="51"/>
  <c r="K301887" i="51"/>
  <c r="K302027" i="51"/>
  <c r="K302047" i="51"/>
  <c r="K302067" i="51"/>
  <c r="K302087" i="51"/>
  <c r="K302107" i="51"/>
  <c r="K302127" i="51"/>
  <c r="K302147" i="51"/>
  <c r="K302167" i="51"/>
  <c r="K302187" i="51"/>
  <c r="K302207" i="51"/>
  <c r="K302227" i="51"/>
  <c r="K302247" i="51"/>
  <c r="K302267" i="51"/>
  <c r="K302287" i="51"/>
  <c r="K302307" i="51"/>
  <c r="K302327" i="51"/>
  <c r="K302347" i="51"/>
  <c r="K302367" i="51"/>
  <c r="K302387" i="51"/>
  <c r="K302407" i="51"/>
  <c r="K302427" i="51"/>
  <c r="K302507" i="51"/>
  <c r="K302527" i="51"/>
  <c r="K302547" i="51"/>
  <c r="K303547" i="51"/>
  <c r="K303567" i="51"/>
  <c r="K303587" i="51"/>
  <c r="K304027" i="51"/>
  <c r="K304047" i="51"/>
  <c r="K304067" i="51"/>
  <c r="K304087" i="51"/>
  <c r="K304107" i="51"/>
  <c r="K304127" i="51"/>
  <c r="K304147" i="51"/>
  <c r="K304167" i="51"/>
  <c r="K304187" i="51"/>
  <c r="K304207" i="51"/>
  <c r="K304287" i="51"/>
  <c r="K304307" i="51"/>
  <c r="K304327" i="51"/>
  <c r="K263793" i="51"/>
  <c r="K264312" i="51"/>
  <c r="K266292" i="51"/>
  <c r="K267492" i="51"/>
  <c r="K269492" i="51"/>
  <c r="K269892" i="51"/>
  <c r="K270692" i="51"/>
  <c r="K272652" i="51"/>
  <c r="K273052" i="51"/>
  <c r="K273852" i="51"/>
  <c r="K275832" i="51"/>
  <c r="K276232" i="51"/>
  <c r="K277032" i="51"/>
  <c r="K279012" i="51"/>
  <c r="K279412" i="51"/>
  <c r="K279812" i="51"/>
  <c r="K280212" i="51"/>
  <c r="K282612" i="51"/>
  <c r="K282712" i="51"/>
  <c r="K282812" i="51"/>
  <c r="K283012" i="51"/>
  <c r="K283112" i="51"/>
  <c r="K283212" i="51"/>
  <c r="K283312" i="51"/>
  <c r="K283364" i="51"/>
  <c r="K283507" i="51"/>
  <c r="K283528" i="51"/>
  <c r="K284508" i="51"/>
  <c r="K284528" i="51"/>
  <c r="K284548" i="51"/>
  <c r="K285008" i="51"/>
  <c r="K285028" i="51"/>
  <c r="K285048" i="51"/>
  <c r="K285068" i="51"/>
  <c r="K285088" i="51"/>
  <c r="K285108" i="51"/>
  <c r="K285128" i="51"/>
  <c r="K285148" i="51"/>
  <c r="K285168" i="51"/>
  <c r="K285248" i="51"/>
  <c r="K285268" i="51"/>
  <c r="K285288" i="51"/>
  <c r="K285308" i="51"/>
  <c r="K285328" i="51"/>
  <c r="K285348" i="51"/>
  <c r="K285548" i="51"/>
  <c r="K285568" i="51"/>
  <c r="K285588" i="51"/>
  <c r="K285608" i="51"/>
  <c r="K285628" i="51"/>
  <c r="K285648" i="51"/>
  <c r="K285728" i="51"/>
  <c r="K285748" i="51"/>
  <c r="K285768" i="51"/>
  <c r="K285848" i="51"/>
  <c r="K285868" i="51"/>
  <c r="K285888" i="51"/>
  <c r="K285908" i="51"/>
  <c r="K285928" i="51"/>
  <c r="K285948" i="51"/>
  <c r="K285968" i="51"/>
  <c r="K285988" i="51"/>
  <c r="K286008" i="51"/>
  <c r="K286028" i="51"/>
  <c r="K286168" i="51"/>
  <c r="K286188" i="51"/>
  <c r="K286208" i="51"/>
  <c r="K286228" i="51"/>
  <c r="K286248" i="51"/>
  <c r="K286268" i="51"/>
  <c r="K286288" i="51"/>
  <c r="K286308" i="51"/>
  <c r="K286328" i="51"/>
  <c r="K286348" i="51"/>
  <c r="K286368" i="51"/>
  <c r="K286388" i="51"/>
  <c r="K286408" i="51"/>
  <c r="K286428" i="51"/>
  <c r="K286448" i="51"/>
  <c r="K286468" i="51"/>
  <c r="K286488" i="51"/>
  <c r="K286508" i="51"/>
  <c r="K286528" i="51"/>
  <c r="K286548" i="51"/>
  <c r="K286568" i="51"/>
  <c r="K286648" i="51"/>
  <c r="K286668" i="51"/>
  <c r="K286688" i="51"/>
  <c r="K287688" i="51"/>
  <c r="K287708" i="51"/>
  <c r="K287728" i="51"/>
  <c r="K288168" i="51"/>
  <c r="K288188" i="51"/>
  <c r="K288208" i="51"/>
  <c r="K288228" i="51"/>
  <c r="K288248" i="51"/>
  <c r="K288268" i="51"/>
  <c r="K288288" i="51"/>
  <c r="K288308" i="51"/>
  <c r="K288328" i="51"/>
  <c r="K288348" i="51"/>
  <c r="K288428" i="51"/>
  <c r="K288448" i="51"/>
  <c r="K288468" i="51"/>
  <c r="K288488" i="51"/>
  <c r="K288508" i="51"/>
  <c r="K288528" i="51"/>
  <c r="K288728" i="51"/>
  <c r="K288748" i="51"/>
  <c r="K288768" i="51"/>
  <c r="K288788" i="51"/>
  <c r="K288808" i="51"/>
  <c r="K288828" i="51"/>
  <c r="K288908" i="51"/>
  <c r="K288928" i="51"/>
  <c r="K288948" i="51"/>
  <c r="K289028" i="51"/>
  <c r="K289048" i="51"/>
  <c r="K289068" i="51"/>
  <c r="K289088" i="51"/>
  <c r="K289108" i="51"/>
  <c r="K289128" i="51"/>
  <c r="K289148" i="51"/>
  <c r="K289168" i="51"/>
  <c r="K289188" i="51"/>
  <c r="K289328" i="51"/>
  <c r="K289348" i="51"/>
  <c r="K289368" i="51"/>
  <c r="K289388" i="51"/>
  <c r="K289408" i="51"/>
  <c r="K289428" i="51"/>
  <c r="K289448" i="51"/>
  <c r="K289468" i="51"/>
  <c r="K289488" i="51"/>
  <c r="K289508" i="51"/>
  <c r="K289528" i="51"/>
  <c r="K289548" i="51"/>
  <c r="K289568" i="51"/>
  <c r="K289588" i="51"/>
  <c r="K289608" i="51"/>
  <c r="K289628" i="51"/>
  <c r="K289648" i="51"/>
  <c r="K289668" i="51"/>
  <c r="K289688" i="51"/>
  <c r="K289708" i="51"/>
  <c r="K289728" i="51"/>
  <c r="K289748" i="51"/>
  <c r="K289828" i="51"/>
  <c r="K289848" i="51"/>
  <c r="K289868" i="51"/>
  <c r="K290868" i="51"/>
  <c r="K290888" i="51"/>
  <c r="K290908" i="51"/>
  <c r="K291348" i="51"/>
  <c r="K291368" i="51"/>
  <c r="K291388" i="51"/>
  <c r="K291408" i="51"/>
  <c r="K291428" i="51"/>
  <c r="K291448" i="51"/>
  <c r="K291468" i="51"/>
  <c r="K291488" i="51"/>
  <c r="K291508" i="51"/>
  <c r="K291588" i="51"/>
  <c r="K291608" i="51"/>
  <c r="K291628" i="51"/>
  <c r="K291648" i="51"/>
  <c r="K291668" i="51"/>
  <c r="K291688" i="51"/>
  <c r="K291888" i="51"/>
  <c r="K291908" i="51"/>
  <c r="K291928" i="51"/>
  <c r="K291948" i="51"/>
  <c r="K291968" i="51"/>
  <c r="K291988" i="51"/>
  <c r="K292008" i="51"/>
  <c r="K292088" i="51"/>
  <c r="K292108" i="51"/>
  <c r="K292128" i="51"/>
  <c r="K292208" i="51"/>
  <c r="K292228" i="51"/>
  <c r="K292248" i="51"/>
  <c r="K292268" i="51"/>
  <c r="K292288" i="51"/>
  <c r="K292308" i="51"/>
  <c r="K292328" i="51"/>
  <c r="K292348" i="51"/>
  <c r="K292368" i="51"/>
  <c r="K292508" i="51"/>
  <c r="K292528" i="51"/>
  <c r="K292548" i="51"/>
  <c r="K292568" i="51"/>
  <c r="K292588" i="51"/>
  <c r="K292608" i="51"/>
  <c r="K292628" i="51"/>
  <c r="K292648" i="51"/>
  <c r="K292668" i="51"/>
  <c r="K292688" i="51"/>
  <c r="K292708" i="51"/>
  <c r="K292728" i="51"/>
  <c r="K292748" i="51"/>
  <c r="K292768" i="51"/>
  <c r="K292788" i="51"/>
  <c r="K292808" i="51"/>
  <c r="K292828" i="51"/>
  <c r="K292848" i="51"/>
  <c r="K292868" i="51"/>
  <c r="K292888" i="51"/>
  <c r="K292908" i="51"/>
  <c r="K292988" i="51"/>
  <c r="K293008" i="51"/>
  <c r="K293028" i="51"/>
  <c r="K294028" i="51"/>
  <c r="K294048" i="51"/>
  <c r="K294068" i="51"/>
  <c r="K294528" i="51"/>
  <c r="K294548" i="51"/>
  <c r="K294568" i="51"/>
  <c r="K294588" i="51"/>
  <c r="K294608" i="51"/>
  <c r="K294628" i="51"/>
  <c r="K294648" i="51"/>
  <c r="K294668" i="51"/>
  <c r="K294688" i="51"/>
  <c r="K294768" i="51"/>
  <c r="K294788" i="51"/>
  <c r="K294808" i="51"/>
  <c r="K294828" i="51"/>
  <c r="K294848" i="51"/>
  <c r="K294868" i="51"/>
  <c r="K295068" i="51"/>
  <c r="K295088" i="51"/>
  <c r="K295108" i="51"/>
  <c r="K295128" i="51"/>
  <c r="K295148" i="51"/>
  <c r="K295168" i="51"/>
  <c r="K295248" i="51"/>
  <c r="K295268" i="51"/>
  <c r="K295288" i="51"/>
  <c r="K295368" i="51"/>
  <c r="K295388" i="51"/>
  <c r="K295408" i="51"/>
  <c r="K295428" i="51"/>
  <c r="K295448" i="51"/>
  <c r="K295468" i="51"/>
  <c r="K295488" i="51"/>
  <c r="K295508" i="51"/>
  <c r="K295528" i="51"/>
  <c r="K295688" i="51"/>
  <c r="K295708" i="51"/>
  <c r="K295728" i="51"/>
  <c r="K295748" i="51"/>
  <c r="K295768" i="51"/>
  <c r="K295788" i="51"/>
  <c r="K295808" i="51"/>
  <c r="K295828" i="51"/>
  <c r="K295848" i="51"/>
  <c r="K295868" i="51"/>
  <c r="K295888" i="51"/>
  <c r="K295908" i="51"/>
  <c r="K295928" i="51"/>
  <c r="K295948" i="51"/>
  <c r="K295968" i="51"/>
  <c r="K295988" i="51"/>
  <c r="K296008" i="51"/>
  <c r="K296028" i="51"/>
  <c r="K296048" i="51"/>
  <c r="K296068" i="51"/>
  <c r="K296088" i="51"/>
  <c r="K296168" i="51"/>
  <c r="K296188" i="51"/>
  <c r="K296208" i="51"/>
  <c r="K297208" i="51"/>
  <c r="K297228" i="51"/>
  <c r="K297248" i="51"/>
  <c r="K297688" i="51"/>
  <c r="K297708" i="51"/>
  <c r="K297728" i="51"/>
  <c r="K297748" i="51"/>
  <c r="K297768" i="51"/>
  <c r="K297788" i="51"/>
  <c r="K297808" i="51"/>
  <c r="K297828" i="51"/>
  <c r="K297848" i="51"/>
  <c r="K297928" i="51"/>
  <c r="K297948" i="51"/>
  <c r="K297968" i="51"/>
  <c r="K297988" i="51"/>
  <c r="K298008" i="51"/>
  <c r="K298028" i="51"/>
  <c r="K298248" i="51"/>
  <c r="K298268" i="51"/>
  <c r="K298288" i="51"/>
  <c r="K298308" i="51"/>
  <c r="K298328" i="51"/>
  <c r="K298348" i="51"/>
  <c r="K298428" i="51"/>
  <c r="K298448" i="51"/>
  <c r="K298468" i="51"/>
  <c r="K298548" i="51"/>
  <c r="K298568" i="51"/>
  <c r="K298588" i="51"/>
  <c r="K298608" i="51"/>
  <c r="K298628" i="51"/>
  <c r="K298648" i="51"/>
  <c r="K298668" i="51"/>
  <c r="K298688" i="51"/>
  <c r="K298708" i="51"/>
  <c r="K298848" i="51"/>
  <c r="K298868" i="51"/>
  <c r="K298888" i="51"/>
  <c r="K298908" i="51"/>
  <c r="K298928" i="51"/>
  <c r="K298948" i="51"/>
  <c r="K298968" i="51"/>
  <c r="K298988" i="51"/>
  <c r="K299008" i="51"/>
  <c r="K299028" i="51"/>
  <c r="K299048" i="51"/>
  <c r="K299068" i="51"/>
  <c r="K299088" i="51"/>
  <c r="K299108" i="51"/>
  <c r="K299128" i="51"/>
  <c r="K299148" i="51"/>
  <c r="K299168" i="51"/>
  <c r="K299188" i="51"/>
  <c r="K299208" i="51"/>
  <c r="K299228" i="51"/>
  <c r="K299248" i="51"/>
  <c r="K299348" i="51"/>
  <c r="K299368" i="51"/>
  <c r="K299388" i="51"/>
  <c r="K300368" i="51"/>
  <c r="K300388" i="51"/>
  <c r="K300408" i="51"/>
  <c r="K300868" i="51"/>
  <c r="K300888" i="51"/>
  <c r="K300908" i="51"/>
  <c r="K300928" i="51"/>
  <c r="K300948" i="51"/>
  <c r="K300968" i="51"/>
  <c r="K300988" i="51"/>
  <c r="K301008" i="51"/>
  <c r="K301028" i="51"/>
  <c r="K301108" i="51"/>
  <c r="K301128" i="51"/>
  <c r="K301148" i="51"/>
  <c r="K301168" i="51"/>
  <c r="K301188" i="51"/>
  <c r="K301208" i="51"/>
  <c r="K301408" i="51"/>
  <c r="K301428" i="51"/>
  <c r="K301448" i="51"/>
  <c r="K301468" i="51"/>
  <c r="K301488" i="51"/>
  <c r="K301508" i="51"/>
  <c r="K301588" i="51"/>
  <c r="K301608" i="51"/>
  <c r="K301628" i="51"/>
  <c r="K301708" i="51"/>
  <c r="K301728" i="51"/>
  <c r="K301748" i="51"/>
  <c r="K301768" i="51"/>
  <c r="K301788" i="51"/>
  <c r="K301808" i="51"/>
  <c r="K301828" i="51"/>
  <c r="K301848" i="51"/>
  <c r="K301868" i="51"/>
  <c r="K301888" i="51"/>
  <c r="K302028" i="51"/>
  <c r="K302048" i="51"/>
  <c r="K302068" i="51"/>
  <c r="K302088" i="51"/>
  <c r="K302108" i="51"/>
  <c r="K302128" i="51"/>
  <c r="K302148" i="51"/>
  <c r="K302168" i="51"/>
  <c r="K302188" i="51"/>
  <c r="K302208" i="51"/>
  <c r="K302228" i="51"/>
  <c r="K302248" i="51"/>
  <c r="K302268" i="51"/>
  <c r="K302288" i="51"/>
  <c r="K302308" i="51"/>
  <c r="K302328" i="51"/>
  <c r="K302348" i="51"/>
  <c r="K302368" i="51"/>
  <c r="K302388" i="51"/>
  <c r="K302408" i="51"/>
  <c r="K302428" i="51"/>
  <c r="K302508" i="51"/>
  <c r="K302528" i="51"/>
  <c r="K302548" i="51"/>
  <c r="K303548" i="51"/>
  <c r="K303568" i="51"/>
  <c r="K303588" i="51"/>
  <c r="K304028" i="51"/>
  <c r="K304048" i="51"/>
  <c r="K304068" i="51"/>
  <c r="K304088" i="51"/>
  <c r="K304108" i="51"/>
  <c r="K304128" i="51"/>
  <c r="K304148" i="51"/>
  <c r="K304168" i="51"/>
  <c r="K304188" i="51"/>
  <c r="K304208" i="51"/>
  <c r="K304288" i="51"/>
  <c r="K304308" i="51"/>
  <c r="K304328" i="51"/>
  <c r="K264332" i="51"/>
  <c r="K266312" i="51"/>
  <c r="K266712" i="51"/>
  <c r="K267512" i="51"/>
  <c r="K269912" i="51"/>
  <c r="K270312" i="51"/>
  <c r="K270712" i="51"/>
  <c r="K273072" i="51"/>
  <c r="K273472" i="51"/>
  <c r="K273872" i="51"/>
  <c r="K276252" i="51"/>
  <c r="K276652" i="51"/>
  <c r="K277052" i="51"/>
  <c r="K279432" i="51"/>
  <c r="K279832" i="51"/>
  <c r="K280232" i="51"/>
  <c r="K282720" i="51"/>
  <c r="K282820" i="51"/>
  <c r="K283020" i="51"/>
  <c r="K283120" i="51"/>
  <c r="K283220" i="51"/>
  <c r="K283320" i="51"/>
  <c r="K283372" i="51"/>
  <c r="K283472" i="51"/>
  <c r="K283508" i="51"/>
  <c r="K283529" i="51"/>
  <c r="K284509" i="51"/>
  <c r="K284529" i="51"/>
  <c r="K284549" i="51"/>
  <c r="K285009" i="51"/>
  <c r="K285029" i="51"/>
  <c r="K285049" i="51"/>
  <c r="K285069" i="51"/>
  <c r="K285089" i="51"/>
  <c r="K285109" i="51"/>
  <c r="K285129" i="51"/>
  <c r="K285149" i="51"/>
  <c r="K285169" i="51"/>
  <c r="K285249" i="51"/>
  <c r="K285269" i="51"/>
  <c r="K285289" i="51"/>
  <c r="K285309" i="51"/>
  <c r="K285329" i="51"/>
  <c r="K285349" i="51"/>
  <c r="K285549" i="51"/>
  <c r="K285569" i="51"/>
  <c r="K285589" i="51"/>
  <c r="K285609" i="51"/>
  <c r="K285629" i="51"/>
  <c r="K285649" i="51"/>
  <c r="K285729" i="51"/>
  <c r="K285749" i="51"/>
  <c r="K285769" i="51"/>
  <c r="K285849" i="51"/>
  <c r="K285869" i="51"/>
  <c r="K285889" i="51"/>
  <c r="K285909" i="51"/>
  <c r="K285929" i="51"/>
  <c r="K285949" i="51"/>
  <c r="K285969" i="51"/>
  <c r="K285989" i="51"/>
  <c r="K286009" i="51"/>
  <c r="K286029" i="51"/>
  <c r="K286169" i="51"/>
  <c r="K286189" i="51"/>
  <c r="K286209" i="51"/>
  <c r="K286229" i="51"/>
  <c r="K286249" i="51"/>
  <c r="K286269" i="51"/>
  <c r="K286289" i="51"/>
  <c r="K286309" i="51"/>
  <c r="K286329" i="51"/>
  <c r="K286349" i="51"/>
  <c r="K286369" i="51"/>
  <c r="K286389" i="51"/>
  <c r="K286409" i="51"/>
  <c r="K286429" i="51"/>
  <c r="K286449" i="51"/>
  <c r="K286469" i="51"/>
  <c r="K286489" i="51"/>
  <c r="K286509" i="51"/>
  <c r="K286529" i="51"/>
  <c r="K286549" i="51"/>
  <c r="K286569" i="51"/>
  <c r="K286649" i="51"/>
  <c r="K286669" i="51"/>
  <c r="K286689" i="51"/>
  <c r="K287689" i="51"/>
  <c r="K287709" i="51"/>
  <c r="K287729" i="51"/>
  <c r="K288169" i="51"/>
  <c r="K288189" i="51"/>
  <c r="K288209" i="51"/>
  <c r="K288229" i="51"/>
  <c r="K288249" i="51"/>
  <c r="K288269" i="51"/>
  <c r="K288289" i="51"/>
  <c r="K288309" i="51"/>
  <c r="K288329" i="51"/>
  <c r="K288429" i="51"/>
  <c r="K288449" i="51"/>
  <c r="K288469" i="51"/>
  <c r="K288489" i="51"/>
  <c r="K288509" i="51"/>
  <c r="K288529" i="51"/>
  <c r="K288729" i="51"/>
  <c r="K288749" i="51"/>
  <c r="K288769" i="51"/>
  <c r="K288789" i="51"/>
  <c r="K288809" i="51"/>
  <c r="K288829" i="51"/>
  <c r="K288909" i="51"/>
  <c r="K288929" i="51"/>
  <c r="K288949" i="51"/>
  <c r="K289029" i="51"/>
  <c r="K289049" i="51"/>
  <c r="K289069" i="51"/>
  <c r="K289089" i="51"/>
  <c r="K289109" i="51"/>
  <c r="K289129" i="51"/>
  <c r="K289149" i="51"/>
  <c r="K289169" i="51"/>
  <c r="K289189" i="51"/>
  <c r="K289329" i="51"/>
  <c r="K289349" i="51"/>
  <c r="K289369" i="51"/>
  <c r="K289389" i="51"/>
  <c r="K289409" i="51"/>
  <c r="K289429" i="51"/>
  <c r="K289449" i="51"/>
  <c r="K289469" i="51"/>
  <c r="K289489" i="51"/>
  <c r="K289509" i="51"/>
  <c r="K289529" i="51"/>
  <c r="K289549" i="51"/>
  <c r="K289569" i="51"/>
  <c r="K289589" i="51"/>
  <c r="K289609" i="51"/>
  <c r="K289629" i="51"/>
  <c r="K289649" i="51"/>
  <c r="K289669" i="51"/>
  <c r="K289689" i="51"/>
  <c r="K289709" i="51"/>
  <c r="K289729" i="51"/>
  <c r="K289749" i="51"/>
  <c r="K289829" i="51"/>
  <c r="K289849" i="51"/>
  <c r="K289869" i="51"/>
  <c r="K290869" i="51"/>
  <c r="K290889" i="51"/>
  <c r="K290909" i="51"/>
  <c r="K291349" i="51"/>
  <c r="K291369" i="51"/>
  <c r="K291389" i="51"/>
  <c r="K291409" i="51"/>
  <c r="K291429" i="51"/>
  <c r="K291449" i="51"/>
  <c r="K291469" i="51"/>
  <c r="K291489" i="51"/>
  <c r="K291509" i="51"/>
  <c r="K291589" i="51"/>
  <c r="K291609" i="51"/>
  <c r="K291629" i="51"/>
  <c r="K291649" i="51"/>
  <c r="K291669" i="51"/>
  <c r="K291689" i="51"/>
  <c r="K291889" i="51"/>
  <c r="K291909" i="51"/>
  <c r="K291929" i="51"/>
  <c r="K291949" i="51"/>
  <c r="K291969" i="51"/>
  <c r="K291989" i="51"/>
  <c r="K292089" i="51"/>
  <c r="K292109" i="51"/>
  <c r="K292129" i="51"/>
  <c r="K292209" i="51"/>
  <c r="K292229" i="51"/>
  <c r="K292249" i="51"/>
  <c r="K292269" i="51"/>
  <c r="K292289" i="51"/>
  <c r="K292309" i="51"/>
  <c r="K292329" i="51"/>
  <c r="K292349" i="51"/>
  <c r="K292369" i="51"/>
  <c r="K292509" i="51"/>
  <c r="K292529" i="51"/>
  <c r="K292549" i="51"/>
  <c r="K292569" i="51"/>
  <c r="K292589" i="51"/>
  <c r="K292609" i="51"/>
  <c r="K292629" i="51"/>
  <c r="K292649" i="51"/>
  <c r="K292669" i="51"/>
  <c r="K292689" i="51"/>
  <c r="K292709" i="51"/>
  <c r="K292729" i="51"/>
  <c r="K292749" i="51"/>
  <c r="K292769" i="51"/>
  <c r="K292789" i="51"/>
  <c r="K292809" i="51"/>
  <c r="K292829" i="51"/>
  <c r="K292849" i="51"/>
  <c r="K292869" i="51"/>
  <c r="K292889" i="51"/>
  <c r="K292909" i="51"/>
  <c r="K292989" i="51"/>
  <c r="K293009" i="51"/>
  <c r="K293029" i="51"/>
  <c r="K294029" i="51"/>
  <c r="K294049" i="51"/>
  <c r="K294069" i="51"/>
  <c r="K294529" i="51"/>
  <c r="K294549" i="51"/>
  <c r="K294569" i="51"/>
  <c r="K294589" i="51"/>
  <c r="K294609" i="51"/>
  <c r="K294629" i="51"/>
  <c r="K294649" i="51"/>
  <c r="K294669" i="51"/>
  <c r="K294689" i="51"/>
  <c r="K294769" i="51"/>
  <c r="K294789" i="51"/>
  <c r="K294809" i="51"/>
  <c r="K294829" i="51"/>
  <c r="K294849" i="51"/>
  <c r="K294869" i="51"/>
  <c r="K295069" i="51"/>
  <c r="K295089" i="51"/>
  <c r="K295109" i="51"/>
  <c r="K295129" i="51"/>
  <c r="K295149" i="51"/>
  <c r="K295169" i="51"/>
  <c r="K295249" i="51"/>
  <c r="K295269" i="51"/>
  <c r="K295289" i="51"/>
  <c r="K295369" i="51"/>
  <c r="K295389" i="51"/>
  <c r="K295409" i="51"/>
  <c r="K295429" i="51"/>
  <c r="K295449" i="51"/>
  <c r="K295469" i="51"/>
  <c r="K295489" i="51"/>
  <c r="K295509" i="51"/>
  <c r="K295529" i="51"/>
  <c r="K295669" i="51"/>
  <c r="K295689" i="51"/>
  <c r="K295709" i="51"/>
  <c r="K295729" i="51"/>
  <c r="K295749" i="51"/>
  <c r="K295769" i="51"/>
  <c r="K295789" i="51"/>
  <c r="K295809" i="51"/>
  <c r="K295829" i="51"/>
  <c r="K295849" i="51"/>
  <c r="K295869" i="51"/>
  <c r="K295889" i="51"/>
  <c r="K295909" i="51"/>
  <c r="K295929" i="51"/>
  <c r="K295949" i="51"/>
  <c r="K295969" i="51"/>
  <c r="K295989" i="51"/>
  <c r="K296009" i="51"/>
  <c r="K296029" i="51"/>
  <c r="K296049" i="51"/>
  <c r="K296069" i="51"/>
  <c r="K296089" i="51"/>
  <c r="K296169" i="51"/>
  <c r="K296189" i="51"/>
  <c r="K296209" i="51"/>
  <c r="K297209" i="51"/>
  <c r="K297229" i="51"/>
  <c r="K297249" i="51"/>
  <c r="K297689" i="51"/>
  <c r="K297709" i="51"/>
  <c r="K297729" i="51"/>
  <c r="K297749" i="51"/>
  <c r="K297769" i="51"/>
  <c r="K297789" i="51"/>
  <c r="K297809" i="51"/>
  <c r="K297829" i="51"/>
  <c r="K297849" i="51"/>
  <c r="K297929" i="51"/>
  <c r="K297949" i="51"/>
  <c r="K297969" i="51"/>
  <c r="K297989" i="51"/>
  <c r="K298009" i="51"/>
  <c r="K298029" i="51"/>
  <c r="K298249" i="51"/>
  <c r="K298269" i="51"/>
  <c r="K298289" i="51"/>
  <c r="K298309" i="51"/>
  <c r="K298329" i="51"/>
  <c r="K298349" i="51"/>
  <c r="K298429" i="51"/>
  <c r="K298449" i="51"/>
  <c r="K298469" i="51"/>
  <c r="K298549" i="51"/>
  <c r="K298569" i="51"/>
  <c r="K298589" i="51"/>
  <c r="K298609" i="51"/>
  <c r="K298629" i="51"/>
  <c r="K298649" i="51"/>
  <c r="K298669" i="51"/>
  <c r="K298689" i="51"/>
  <c r="K298709" i="51"/>
  <c r="K298849" i="51"/>
  <c r="K298869" i="51"/>
  <c r="K298889" i="51"/>
  <c r="K298909" i="51"/>
  <c r="K298929" i="51"/>
  <c r="K298949" i="51"/>
  <c r="K298969" i="51"/>
  <c r="K298989" i="51"/>
  <c r="K299009" i="51"/>
  <c r="K299029" i="51"/>
  <c r="K299049" i="51"/>
  <c r="K299069" i="51"/>
  <c r="K299089" i="51"/>
  <c r="K299109" i="51"/>
  <c r="K299129" i="51"/>
  <c r="K299149" i="51"/>
  <c r="K299169" i="51"/>
  <c r="K299189" i="51"/>
  <c r="K299209" i="51"/>
  <c r="K299229" i="51"/>
  <c r="K299249" i="51"/>
  <c r="K299329" i="51"/>
  <c r="K299349" i="51"/>
  <c r="K299369" i="51"/>
  <c r="K299389" i="51"/>
  <c r="K300369" i="51"/>
  <c r="K300389" i="51"/>
  <c r="K300409" i="51"/>
  <c r="K300869" i="51"/>
  <c r="K300889" i="51"/>
  <c r="K300909" i="51"/>
  <c r="K300929" i="51"/>
  <c r="K300949" i="51"/>
  <c r="K300969" i="51"/>
  <c r="K300989" i="51"/>
  <c r="K301009" i="51"/>
  <c r="K301029" i="51"/>
  <c r="K301109" i="51"/>
  <c r="K301129" i="51"/>
  <c r="K301149" i="51"/>
  <c r="K301169" i="51"/>
  <c r="K301189" i="51"/>
  <c r="K301209" i="51"/>
  <c r="K301409" i="51"/>
  <c r="K301429" i="51"/>
  <c r="K301449" i="51"/>
  <c r="K301469" i="51"/>
  <c r="K301489" i="51"/>
  <c r="K301509" i="51"/>
  <c r="K301589" i="51"/>
  <c r="K301609" i="51"/>
  <c r="K301629" i="51"/>
  <c r="K301709" i="51"/>
  <c r="K301729" i="51"/>
  <c r="K301749" i="51"/>
  <c r="K301769" i="51"/>
  <c r="K301789" i="51"/>
  <c r="K301809" i="51"/>
  <c r="K301829" i="51"/>
  <c r="K301849" i="51"/>
  <c r="K301869" i="51"/>
  <c r="K301889" i="51"/>
  <c r="K302029" i="51"/>
  <c r="K302049" i="51"/>
  <c r="K302069" i="51"/>
  <c r="K302089" i="51"/>
  <c r="K302109" i="51"/>
  <c r="K302129" i="51"/>
  <c r="K302149" i="51"/>
  <c r="K302169" i="51"/>
  <c r="K302189" i="51"/>
  <c r="K302209" i="51"/>
  <c r="K302229" i="51"/>
  <c r="K302249" i="51"/>
  <c r="K302269" i="51"/>
  <c r="K302289" i="51"/>
  <c r="K302309" i="51"/>
  <c r="K302329" i="51"/>
  <c r="K302349" i="51"/>
  <c r="K302369" i="51"/>
  <c r="K302389" i="51"/>
  <c r="K302409" i="51"/>
  <c r="K302429" i="51"/>
  <c r="K302509" i="51"/>
  <c r="K302529" i="51"/>
  <c r="K302549" i="51"/>
  <c r="K303549" i="51"/>
  <c r="K303569" i="51"/>
  <c r="K303589" i="51"/>
  <c r="K304029" i="51"/>
  <c r="K304049" i="51"/>
  <c r="K304069" i="51"/>
  <c r="K304089" i="51"/>
  <c r="K304109" i="51"/>
  <c r="K304129" i="51"/>
  <c r="K304149" i="51"/>
  <c r="K304169" i="51"/>
  <c r="K257963" i="51"/>
  <c r="K259923" i="51"/>
  <c r="K264352" i="51"/>
  <c r="K266732" i="51"/>
  <c r="K267132" i="51"/>
  <c r="K267532" i="51"/>
  <c r="K270332" i="51"/>
  <c r="K273092" i="51"/>
  <c r="K273492" i="51"/>
  <c r="K276672" i="51"/>
  <c r="K278652" i="51"/>
  <c r="K279852" i="51"/>
  <c r="K281832" i="51"/>
  <c r="K282723" i="51"/>
  <c r="K282823" i="51"/>
  <c r="K283023" i="51"/>
  <c r="K283123" i="51"/>
  <c r="K283223" i="51"/>
  <c r="K283322" i="51"/>
  <c r="K283378" i="51"/>
  <c r="K283478" i="51"/>
  <c r="K283510" i="51"/>
  <c r="K284510" i="51"/>
  <c r="K284530" i="51"/>
  <c r="K284550" i="51"/>
  <c r="K285010" i="51"/>
  <c r="K285030" i="51"/>
  <c r="K285050" i="51"/>
  <c r="K285070" i="51"/>
  <c r="K285090" i="51"/>
  <c r="K285110" i="51"/>
  <c r="K285130" i="51"/>
  <c r="K285150" i="51"/>
  <c r="K285170" i="51"/>
  <c r="K285250" i="51"/>
  <c r="K285270" i="51"/>
  <c r="K285290" i="51"/>
  <c r="K285310" i="51"/>
  <c r="K285330" i="51"/>
  <c r="K285350" i="51"/>
  <c r="K285550" i="51"/>
  <c r="K285570" i="51"/>
  <c r="K285590" i="51"/>
  <c r="K285610" i="51"/>
  <c r="K285630" i="51"/>
  <c r="K285650" i="51"/>
  <c r="K285730" i="51"/>
  <c r="K285750" i="51"/>
  <c r="K285770" i="51"/>
  <c r="K285850" i="51"/>
  <c r="K285870" i="51"/>
  <c r="K285890" i="51"/>
  <c r="K285910" i="51"/>
  <c r="K285930" i="51"/>
  <c r="K285950" i="51"/>
  <c r="K285970" i="51"/>
  <c r="K285990" i="51"/>
  <c r="K286010" i="51"/>
  <c r="K286030" i="51"/>
  <c r="K286170" i="51"/>
  <c r="K286190" i="51"/>
  <c r="K286210" i="51"/>
  <c r="K286230" i="51"/>
  <c r="K286250" i="51"/>
  <c r="K286270" i="51"/>
  <c r="K286290" i="51"/>
  <c r="K286310" i="51"/>
  <c r="K286330" i="51"/>
  <c r="K286350" i="51"/>
  <c r="K286370" i="51"/>
  <c r="K286390" i="51"/>
  <c r="K286410" i="51"/>
  <c r="K286430" i="51"/>
  <c r="K286450" i="51"/>
  <c r="K286470" i="51"/>
  <c r="K286490" i="51"/>
  <c r="K286510" i="51"/>
  <c r="K286530" i="51"/>
  <c r="K286550" i="51"/>
  <c r="K286570" i="51"/>
  <c r="K286650" i="51"/>
  <c r="K286670" i="51"/>
  <c r="K286690" i="51"/>
  <c r="K287690" i="51"/>
  <c r="K287710" i="51"/>
  <c r="K287730" i="51"/>
  <c r="K288170" i="51"/>
  <c r="K288190" i="51"/>
  <c r="K288210" i="51"/>
  <c r="K288230" i="51"/>
  <c r="K288250" i="51"/>
  <c r="K288270" i="51"/>
  <c r="K288290" i="51"/>
  <c r="K288310" i="51"/>
  <c r="K288330" i="51"/>
  <c r="K288410" i="51"/>
  <c r="K288430" i="51"/>
  <c r="K288450" i="51"/>
  <c r="K288470" i="51"/>
  <c r="K288490" i="51"/>
  <c r="K288510" i="51"/>
  <c r="K288530" i="51"/>
  <c r="K288730" i="51"/>
  <c r="K288750" i="51"/>
  <c r="K288770" i="51"/>
  <c r="K288790" i="51"/>
  <c r="K288810" i="51"/>
  <c r="K288830" i="51"/>
  <c r="K288910" i="51"/>
  <c r="K288930" i="51"/>
  <c r="K288950" i="51"/>
  <c r="K289030" i="51"/>
  <c r="K289050" i="51"/>
  <c r="K289070" i="51"/>
  <c r="K289090" i="51"/>
  <c r="K289110" i="51"/>
  <c r="K289130" i="51"/>
  <c r="K289150" i="51"/>
  <c r="K289170" i="51"/>
  <c r="K289190" i="51"/>
  <c r="K289330" i="51"/>
  <c r="K289350" i="51"/>
  <c r="K289370" i="51"/>
  <c r="K289390" i="51"/>
  <c r="K289410" i="51"/>
  <c r="K289430" i="51"/>
  <c r="K289450" i="51"/>
  <c r="K289470" i="51"/>
  <c r="K289490" i="51"/>
  <c r="K289510" i="51"/>
  <c r="K289530" i="51"/>
  <c r="K289550" i="51"/>
  <c r="K289570" i="51"/>
  <c r="K289590" i="51"/>
  <c r="K289610" i="51"/>
  <c r="K289630" i="51"/>
  <c r="K289650" i="51"/>
  <c r="K289670" i="51"/>
  <c r="K289690" i="51"/>
  <c r="K289710" i="51"/>
  <c r="K289730" i="51"/>
  <c r="K289750" i="51"/>
  <c r="K289830" i="51"/>
  <c r="K289850" i="51"/>
  <c r="K289870" i="51"/>
  <c r="K290850" i="51"/>
  <c r="K290870" i="51"/>
  <c r="K290890" i="51"/>
  <c r="K290910" i="51"/>
  <c r="K291350" i="51"/>
  <c r="K291370" i="51"/>
  <c r="K291390" i="51"/>
  <c r="K291410" i="51"/>
  <c r="K291430" i="51"/>
  <c r="K291450" i="51"/>
  <c r="K291470" i="51"/>
  <c r="K291490" i="51"/>
  <c r="K291510" i="51"/>
  <c r="K291590" i="51"/>
  <c r="K291610" i="51"/>
  <c r="K291630" i="51"/>
  <c r="K291650" i="51"/>
  <c r="K291670" i="51"/>
  <c r="K291690" i="51"/>
  <c r="K291890" i="51"/>
  <c r="K291910" i="51"/>
  <c r="K291930" i="51"/>
  <c r="K291950" i="51"/>
  <c r="K291970" i="51"/>
  <c r="K291990" i="51"/>
  <c r="K292070" i="51"/>
  <c r="K292090" i="51"/>
  <c r="K292110" i="51"/>
  <c r="K292130" i="51"/>
  <c r="K292210" i="51"/>
  <c r="K292230" i="51"/>
  <c r="K292250" i="51"/>
  <c r="K292270" i="51"/>
  <c r="K292290" i="51"/>
  <c r="K292310" i="51"/>
  <c r="K292330" i="51"/>
  <c r="K292350" i="51"/>
  <c r="K292370" i="51"/>
  <c r="K292510" i="51"/>
  <c r="K292530" i="51"/>
  <c r="K292550" i="51"/>
  <c r="K292570" i="51"/>
  <c r="K292590" i="51"/>
  <c r="K292610" i="51"/>
  <c r="K292630" i="51"/>
  <c r="K292650" i="51"/>
  <c r="K292670" i="51"/>
  <c r="K292690" i="51"/>
  <c r="K292710" i="51"/>
  <c r="K292730" i="51"/>
  <c r="K292750" i="51"/>
  <c r="K292770" i="51"/>
  <c r="K292790" i="51"/>
  <c r="K292810" i="51"/>
  <c r="K292830" i="51"/>
  <c r="K292850" i="51"/>
  <c r="K292870" i="51"/>
  <c r="K292890" i="51"/>
  <c r="K292910" i="51"/>
  <c r="K292990" i="51"/>
  <c r="K293010" i="51"/>
  <c r="K293030" i="51"/>
  <c r="K294030" i="51"/>
  <c r="K294050" i="51"/>
  <c r="K294070" i="51"/>
  <c r="K294510" i="51"/>
  <c r="K294530" i="51"/>
  <c r="K294550" i="51"/>
  <c r="K294570" i="51"/>
  <c r="K294590" i="51"/>
  <c r="K294610" i="51"/>
  <c r="K294630" i="51"/>
  <c r="K294650" i="51"/>
  <c r="K294670" i="51"/>
  <c r="K294690" i="51"/>
  <c r="K294770" i="51"/>
  <c r="K294790" i="51"/>
  <c r="K294810" i="51"/>
  <c r="K294830" i="51"/>
  <c r="K294850" i="51"/>
  <c r="K294870" i="51"/>
  <c r="K295070" i="51"/>
  <c r="K295090" i="51"/>
  <c r="K295110" i="51"/>
  <c r="K295130" i="51"/>
  <c r="K295150" i="51"/>
  <c r="K295170" i="51"/>
  <c r="K295250" i="51"/>
  <c r="K295270" i="51"/>
  <c r="K295290" i="51"/>
  <c r="K295370" i="51"/>
  <c r="K295390" i="51"/>
  <c r="K295410" i="51"/>
  <c r="K295430" i="51"/>
  <c r="K295450" i="51"/>
  <c r="K295470" i="51"/>
  <c r="K295490" i="51"/>
  <c r="K295510" i="51"/>
  <c r="K295530" i="51"/>
  <c r="K295670" i="51"/>
  <c r="K295690" i="51"/>
  <c r="K295710" i="51"/>
  <c r="K295730" i="51"/>
  <c r="K295750" i="51"/>
  <c r="K295770" i="51"/>
  <c r="K295790" i="51"/>
  <c r="K295810" i="51"/>
  <c r="K295830" i="51"/>
  <c r="K295850" i="51"/>
  <c r="K295870" i="51"/>
  <c r="K295890" i="51"/>
  <c r="K295910" i="51"/>
  <c r="K295930" i="51"/>
  <c r="K295950" i="51"/>
  <c r="K295970" i="51"/>
  <c r="K295990" i="51"/>
  <c r="K296010" i="51"/>
  <c r="K296030" i="51"/>
  <c r="K296050" i="51"/>
  <c r="K296070" i="51"/>
  <c r="K296090" i="51"/>
  <c r="K296170" i="51"/>
  <c r="K296190" i="51"/>
  <c r="K296210" i="51"/>
  <c r="K297210" i="51"/>
  <c r="K297230" i="51"/>
  <c r="K297250" i="51"/>
  <c r="K297690" i="51"/>
  <c r="K297710" i="51"/>
  <c r="K297730" i="51"/>
  <c r="K297750" i="51"/>
  <c r="K297770" i="51"/>
  <c r="K297790" i="51"/>
  <c r="K297810" i="51"/>
  <c r="K297830" i="51"/>
  <c r="K297850" i="51"/>
  <c r="K297930" i="51"/>
  <c r="K297950" i="51"/>
  <c r="K297970" i="51"/>
  <c r="K297990" i="51"/>
  <c r="K298010" i="51"/>
  <c r="K298030" i="51"/>
  <c r="K298250" i="51"/>
  <c r="K298270" i="51"/>
  <c r="K298290" i="51"/>
  <c r="K298310" i="51"/>
  <c r="K298330" i="51"/>
  <c r="K298350" i="51"/>
  <c r="K298430" i="51"/>
  <c r="K298450" i="51"/>
  <c r="K298470" i="51"/>
  <c r="K298550" i="51"/>
  <c r="K298570" i="51"/>
  <c r="K298590" i="51"/>
  <c r="K298610" i="51"/>
  <c r="K298630" i="51"/>
  <c r="K298650" i="51"/>
  <c r="K298670" i="51"/>
  <c r="K298690" i="51"/>
  <c r="K298710" i="51"/>
  <c r="K298850" i="51"/>
  <c r="K298870" i="51"/>
  <c r="K298890" i="51"/>
  <c r="K298910" i="51"/>
  <c r="K298930" i="51"/>
  <c r="K298950" i="51"/>
  <c r="K298970" i="51"/>
  <c r="K298990" i="51"/>
  <c r="K299010" i="51"/>
  <c r="K299030" i="51"/>
  <c r="K299050" i="51"/>
  <c r="K299070" i="51"/>
  <c r="K299090" i="51"/>
  <c r="K299110" i="51"/>
  <c r="K299130" i="51"/>
  <c r="K299150" i="51"/>
  <c r="K299170" i="51"/>
  <c r="K299190" i="51"/>
  <c r="K299210" i="51"/>
  <c r="K299230" i="51"/>
  <c r="K299250" i="51"/>
  <c r="K299330" i="51"/>
  <c r="K299350" i="51"/>
  <c r="K299370" i="51"/>
  <c r="K300370" i="51"/>
  <c r="K300390" i="51"/>
  <c r="K300410" i="51"/>
  <c r="K300870" i="51"/>
  <c r="K300890" i="51"/>
  <c r="K300910" i="51"/>
  <c r="K300930" i="51"/>
  <c r="K300950" i="51"/>
  <c r="K300970" i="51"/>
  <c r="K300990" i="51"/>
  <c r="K301010" i="51"/>
  <c r="K301030" i="51"/>
  <c r="K301110" i="51"/>
  <c r="K301130" i="51"/>
  <c r="K301150" i="51"/>
  <c r="K301170" i="51"/>
  <c r="K301190" i="51"/>
  <c r="K301210" i="51"/>
  <c r="K301410" i="51"/>
  <c r="K301430" i="51"/>
  <c r="K301450" i="51"/>
  <c r="K301470" i="51"/>
  <c r="K301490" i="51"/>
  <c r="K301510" i="51"/>
  <c r="K301590" i="51"/>
  <c r="K301610" i="51"/>
  <c r="K301630" i="51"/>
  <c r="K301710" i="51"/>
  <c r="K301730" i="51"/>
  <c r="K301750" i="51"/>
  <c r="K301770" i="51"/>
  <c r="K301790" i="51"/>
  <c r="K301810" i="51"/>
  <c r="K301830" i="51"/>
  <c r="K301850" i="51"/>
  <c r="K301870" i="51"/>
  <c r="K301890" i="51"/>
  <c r="K302030" i="51"/>
  <c r="K302050" i="51"/>
  <c r="K302070" i="51"/>
  <c r="K302090" i="51"/>
  <c r="K302110" i="51"/>
  <c r="K302130" i="51"/>
  <c r="K302150" i="51"/>
  <c r="K302170" i="51"/>
  <c r="K302190" i="51"/>
  <c r="K302210" i="51"/>
  <c r="K302230" i="51"/>
  <c r="K302250" i="51"/>
  <c r="K302270" i="51"/>
  <c r="K302290" i="51"/>
  <c r="K302310" i="51"/>
  <c r="K302330" i="51"/>
  <c r="K302350" i="51"/>
  <c r="K302370" i="51"/>
  <c r="K302390" i="51"/>
  <c r="K302410" i="51"/>
  <c r="K302430" i="51"/>
  <c r="K302510" i="51"/>
  <c r="K302530" i="51"/>
  <c r="K302550" i="51"/>
  <c r="K303550" i="51"/>
  <c r="K303570" i="51"/>
  <c r="K303590" i="51"/>
  <c r="K304030" i="51"/>
  <c r="K304050" i="51"/>
  <c r="K304070" i="51"/>
  <c r="K304090" i="51"/>
  <c r="K304110" i="51"/>
  <c r="K304130" i="51"/>
  <c r="K304150" i="51"/>
  <c r="K304170" i="51"/>
  <c r="K304190" i="51"/>
  <c r="K304270" i="51"/>
  <c r="K304290" i="51"/>
  <c r="K304310" i="51"/>
  <c r="K304330" i="51"/>
  <c r="K264372" i="51"/>
  <c r="K266752" i="51"/>
  <c r="K267152" i="51"/>
  <c r="K269152" i="51"/>
  <c r="K270352" i="51"/>
  <c r="K272312" i="51"/>
  <c r="K273512" i="51"/>
  <c r="K275492" i="51"/>
  <c r="K276692" i="51"/>
  <c r="K278672" i="51"/>
  <c r="K279872" i="51"/>
  <c r="K281852" i="51"/>
  <c r="K282724" i="51"/>
  <c r="K282824" i="51"/>
  <c r="K283024" i="51"/>
  <c r="K283124" i="51"/>
  <c r="K283224" i="51"/>
  <c r="K283323" i="51"/>
  <c r="K283379" i="51"/>
  <c r="K283479" i="51"/>
  <c r="K283511" i="51"/>
  <c r="K284511" i="51"/>
  <c r="K284531" i="51"/>
  <c r="K284551" i="51"/>
  <c r="K285011" i="51"/>
  <c r="K285031" i="51"/>
  <c r="K285051" i="51"/>
  <c r="K285071" i="51"/>
  <c r="K285091" i="51"/>
  <c r="K285111" i="51"/>
  <c r="K285131" i="51"/>
  <c r="K285151" i="51"/>
  <c r="K285171" i="51"/>
  <c r="K285251" i="51"/>
  <c r="K285271" i="51"/>
  <c r="K285291" i="51"/>
  <c r="K285311" i="51"/>
  <c r="K285331" i="51"/>
  <c r="K285351" i="51"/>
  <c r="K285551" i="51"/>
  <c r="K285571" i="51"/>
  <c r="K285591" i="51"/>
  <c r="K285611" i="51"/>
  <c r="K285631" i="51"/>
  <c r="K285651" i="51"/>
  <c r="K285731" i="51"/>
  <c r="K285751" i="51"/>
  <c r="K285771" i="51"/>
  <c r="K285851" i="51"/>
  <c r="K285871" i="51"/>
  <c r="K285891" i="51"/>
  <c r="K285911" i="51"/>
  <c r="K285931" i="51"/>
  <c r="K285951" i="51"/>
  <c r="K285971" i="51"/>
  <c r="K285991" i="51"/>
  <c r="K286011" i="51"/>
  <c r="K286171" i="51"/>
  <c r="K286191" i="51"/>
  <c r="K286211" i="51"/>
  <c r="K286231" i="51"/>
  <c r="K286251" i="51"/>
  <c r="K286271" i="51"/>
  <c r="K286291" i="51"/>
  <c r="K286311" i="51"/>
  <c r="K286331" i="51"/>
  <c r="K286351" i="51"/>
  <c r="K286371" i="51"/>
  <c r="K286391" i="51"/>
  <c r="K286411" i="51"/>
  <c r="K286431" i="51"/>
  <c r="K286451" i="51"/>
  <c r="K286471" i="51"/>
  <c r="K286491" i="51"/>
  <c r="K286511" i="51"/>
  <c r="K286531" i="51"/>
  <c r="K286551" i="51"/>
  <c r="K286571" i="51"/>
  <c r="K286651" i="51"/>
  <c r="K286671" i="51"/>
  <c r="K286691" i="51"/>
  <c r="K287691" i="51"/>
  <c r="K287711" i="51"/>
  <c r="K287731" i="51"/>
  <c r="K288171" i="51"/>
  <c r="K288191" i="51"/>
  <c r="K288211" i="51"/>
  <c r="K288231" i="51"/>
  <c r="K288251" i="51"/>
  <c r="K288271" i="51"/>
  <c r="K288291" i="51"/>
  <c r="K288311" i="51"/>
  <c r="K288331" i="51"/>
  <c r="K288411" i="51"/>
  <c r="K288431" i="51"/>
  <c r="K288451" i="51"/>
  <c r="K288471" i="51"/>
  <c r="K288491" i="51"/>
  <c r="K288511" i="51"/>
  <c r="K288531" i="51"/>
  <c r="K288731" i="51"/>
  <c r="K288751" i="51"/>
  <c r="K288771" i="51"/>
  <c r="K288791" i="51"/>
  <c r="K288811" i="51"/>
  <c r="K288831" i="51"/>
  <c r="K288911" i="51"/>
  <c r="K288931" i="51"/>
  <c r="K288951" i="51"/>
  <c r="K289031" i="51"/>
  <c r="K289051" i="51"/>
  <c r="K289071" i="51"/>
  <c r="K289091" i="51"/>
  <c r="K289111" i="51"/>
  <c r="K289131" i="51"/>
  <c r="K289151" i="51"/>
  <c r="K289171" i="51"/>
  <c r="K289191" i="51"/>
  <c r="K289331" i="51"/>
  <c r="K289351" i="51"/>
  <c r="K289371" i="51"/>
  <c r="K289391" i="51"/>
  <c r="K289411" i="51"/>
  <c r="K289431" i="51"/>
  <c r="K289451" i="51"/>
  <c r="K289471" i="51"/>
  <c r="K289491" i="51"/>
  <c r="K289511" i="51"/>
  <c r="K289531" i="51"/>
  <c r="K289551" i="51"/>
  <c r="K289571" i="51"/>
  <c r="K289591" i="51"/>
  <c r="K289611" i="51"/>
  <c r="K289631" i="51"/>
  <c r="K289651" i="51"/>
  <c r="K289671" i="51"/>
  <c r="K289691" i="51"/>
  <c r="K289711" i="51"/>
  <c r="K289731" i="51"/>
  <c r="K289751" i="51"/>
  <c r="K289831" i="51"/>
  <c r="K289851" i="51"/>
  <c r="K289871" i="51"/>
  <c r="K290851" i="51"/>
  <c r="K290871" i="51"/>
  <c r="K290891" i="51"/>
  <c r="K291351" i="51"/>
  <c r="K291371" i="51"/>
  <c r="K291391" i="51"/>
  <c r="K291411" i="51"/>
  <c r="K291431" i="51"/>
  <c r="K291451" i="51"/>
  <c r="K291471" i="51"/>
  <c r="K291491" i="51"/>
  <c r="K291511" i="51"/>
  <c r="K291591" i="51"/>
  <c r="K291611" i="51"/>
  <c r="K291631" i="51"/>
  <c r="K291651" i="51"/>
  <c r="K291671" i="51"/>
  <c r="K291691" i="51"/>
  <c r="K291891" i="51"/>
  <c r="K291911" i="51"/>
  <c r="K291931" i="51"/>
  <c r="K291951" i="51"/>
  <c r="K291971" i="51"/>
  <c r="K291991" i="51"/>
  <c r="K292071" i="51"/>
  <c r="K292091" i="51"/>
  <c r="K292111" i="51"/>
  <c r="K292211" i="51"/>
  <c r="K292231" i="51"/>
  <c r="K292251" i="51"/>
  <c r="K292271" i="51"/>
  <c r="K292291" i="51"/>
  <c r="K292311" i="51"/>
  <c r="K292331" i="51"/>
  <c r="K292351" i="51"/>
  <c r="K292371" i="51"/>
  <c r="K292511" i="51"/>
  <c r="K292531" i="51"/>
  <c r="K292551" i="51"/>
  <c r="K292571" i="51"/>
  <c r="K292591" i="51"/>
  <c r="K292611" i="51"/>
  <c r="K292631" i="51"/>
  <c r="K292651" i="51"/>
  <c r="K292671" i="51"/>
  <c r="K292691" i="51"/>
  <c r="K292711" i="51"/>
  <c r="K292731" i="51"/>
  <c r="K292751" i="51"/>
  <c r="K292771" i="51"/>
  <c r="K292791" i="51"/>
  <c r="K292811" i="51"/>
  <c r="K292831" i="51"/>
  <c r="K292851" i="51"/>
  <c r="K292871" i="51"/>
  <c r="K292891" i="51"/>
  <c r="K292911" i="51"/>
  <c r="K292991" i="51"/>
  <c r="K293011" i="51"/>
  <c r="K293031" i="51"/>
  <c r="K294031" i="51"/>
  <c r="K294051" i="51"/>
  <c r="K294071" i="51"/>
  <c r="K294511" i="51"/>
  <c r="K294531" i="51"/>
  <c r="K294551" i="51"/>
  <c r="K294571" i="51"/>
  <c r="K294591" i="51"/>
  <c r="K294611" i="51"/>
  <c r="K294631" i="51"/>
  <c r="K294651" i="51"/>
  <c r="K294671" i="51"/>
  <c r="K294691" i="51"/>
  <c r="K294771" i="51"/>
  <c r="K294791" i="51"/>
  <c r="K294811" i="51"/>
  <c r="K294831" i="51"/>
  <c r="K294851" i="51"/>
  <c r="K294871" i="51"/>
  <c r="K295071" i="51"/>
  <c r="K295091" i="51"/>
  <c r="K295111" i="51"/>
  <c r="K295131" i="51"/>
  <c r="K295151" i="51"/>
  <c r="K295171" i="51"/>
  <c r="K295251" i="51"/>
  <c r="K295271" i="51"/>
  <c r="K295291" i="51"/>
  <c r="K295371" i="51"/>
  <c r="K295391" i="51"/>
  <c r="K295411" i="51"/>
  <c r="K295431" i="51"/>
  <c r="K295451" i="51"/>
  <c r="K295471" i="51"/>
  <c r="K295491" i="51"/>
  <c r="K295511" i="51"/>
  <c r="K295531" i="51"/>
  <c r="K295671" i="51"/>
  <c r="K295691" i="51"/>
  <c r="K295711" i="51"/>
  <c r="K295731" i="51"/>
  <c r="K295751" i="51"/>
  <c r="K295771" i="51"/>
  <c r="K295791" i="51"/>
  <c r="K295811" i="51"/>
  <c r="K295831" i="51"/>
  <c r="K295851" i="51"/>
  <c r="K295871" i="51"/>
  <c r="K295891" i="51"/>
  <c r="K295911" i="51"/>
  <c r="K295931" i="51"/>
  <c r="K295951" i="51"/>
  <c r="K295971" i="51"/>
  <c r="K295991" i="51"/>
  <c r="K296011" i="51"/>
  <c r="K296031" i="51"/>
  <c r="K296051" i="51"/>
  <c r="K296071" i="51"/>
  <c r="K296091" i="51"/>
  <c r="K296171" i="51"/>
  <c r="K296191" i="51"/>
  <c r="K296211" i="51"/>
  <c r="K297211" i="51"/>
  <c r="K297231" i="51"/>
  <c r="K297251" i="51"/>
  <c r="K297691" i="51"/>
  <c r="K297711" i="51"/>
  <c r="K297731" i="51"/>
  <c r="K297751" i="51"/>
  <c r="K297771" i="51"/>
  <c r="K297791" i="51"/>
  <c r="K297811" i="51"/>
  <c r="K297831" i="51"/>
  <c r="K297851" i="51"/>
  <c r="K297931" i="51"/>
  <c r="K297951" i="51"/>
  <c r="K297971" i="51"/>
  <c r="K297991" i="51"/>
  <c r="K298011" i="51"/>
  <c r="K298031" i="51"/>
  <c r="K298231" i="51"/>
  <c r="K298251" i="51"/>
  <c r="K298271" i="51"/>
  <c r="K298291" i="51"/>
  <c r="K298311" i="51"/>
  <c r="K298331" i="51"/>
  <c r="K298351" i="51"/>
  <c r="K298431" i="51"/>
  <c r="K298451" i="51"/>
  <c r="K298471" i="51"/>
  <c r="K298551" i="51"/>
  <c r="K298571" i="51"/>
  <c r="K298591" i="51"/>
  <c r="K298611" i="51"/>
  <c r="K298631" i="51"/>
  <c r="K298651" i="51"/>
  <c r="K298671" i="51"/>
  <c r="K298691" i="51"/>
  <c r="K298711" i="51"/>
  <c r="K298851" i="51"/>
  <c r="K298871" i="51"/>
  <c r="K298891" i="51"/>
  <c r="K298911" i="51"/>
  <c r="K298931" i="51"/>
  <c r="K298951" i="51"/>
  <c r="K298971" i="51"/>
  <c r="K298991" i="51"/>
  <c r="K299011" i="51"/>
  <c r="K299031" i="51"/>
  <c r="K299051" i="51"/>
  <c r="K299071" i="51"/>
  <c r="K299091" i="51"/>
  <c r="K299111" i="51"/>
  <c r="K299131" i="51"/>
  <c r="K299151" i="51"/>
  <c r="K299171" i="51"/>
  <c r="K299191" i="51"/>
  <c r="K299211" i="51"/>
  <c r="K299231" i="51"/>
  <c r="K299251" i="51"/>
  <c r="K299331" i="51"/>
  <c r="K299351" i="51"/>
  <c r="K299371" i="51"/>
  <c r="K300371" i="51"/>
  <c r="K300391" i="51"/>
  <c r="K300411" i="51"/>
  <c r="K300871" i="51"/>
  <c r="K300891" i="51"/>
  <c r="K300911" i="51"/>
  <c r="K300931" i="51"/>
  <c r="K300951" i="51"/>
  <c r="K300971" i="51"/>
  <c r="K300991" i="51"/>
  <c r="K301011" i="51"/>
  <c r="K301031" i="51"/>
  <c r="K301111" i="51"/>
  <c r="K301131" i="51"/>
  <c r="K301151" i="51"/>
  <c r="K301171" i="51"/>
  <c r="K301191" i="51"/>
  <c r="K301211" i="51"/>
  <c r="K301411" i="51"/>
  <c r="K301431" i="51"/>
  <c r="K301451" i="51"/>
  <c r="K301471" i="51"/>
  <c r="K301491" i="51"/>
  <c r="K301511" i="51"/>
  <c r="K301591" i="51"/>
  <c r="K301611" i="51"/>
  <c r="K301631" i="51"/>
  <c r="K301711" i="51"/>
  <c r="K301731" i="51"/>
  <c r="K301751" i="51"/>
  <c r="K301771" i="51"/>
  <c r="K301791" i="51"/>
  <c r="K301811" i="51"/>
  <c r="K301831" i="51"/>
  <c r="K301851" i="51"/>
  <c r="K301871" i="51"/>
  <c r="K302031" i="51"/>
  <c r="K302051" i="51"/>
  <c r="K302071" i="51"/>
  <c r="K302091" i="51"/>
  <c r="K302111" i="51"/>
  <c r="K302131" i="51"/>
  <c r="K302151" i="51"/>
  <c r="K302171" i="51"/>
  <c r="K302191" i="51"/>
  <c r="K302211" i="51"/>
  <c r="K302231" i="51"/>
  <c r="K302251" i="51"/>
  <c r="K302271" i="51"/>
  <c r="K302291" i="51"/>
  <c r="K302311" i="51"/>
  <c r="K302331" i="51"/>
  <c r="K302351" i="51"/>
  <c r="K302371" i="51"/>
  <c r="K302391" i="51"/>
  <c r="K302411" i="51"/>
  <c r="K302431" i="51"/>
  <c r="K302511" i="51"/>
  <c r="K302531" i="51"/>
  <c r="K302551" i="51"/>
  <c r="K303551" i="51"/>
  <c r="K303571" i="51"/>
  <c r="K303591" i="51"/>
  <c r="K304031" i="51"/>
  <c r="K304051" i="51"/>
  <c r="K304071" i="51"/>
  <c r="K304091" i="51"/>
  <c r="K304111" i="51"/>
  <c r="K263972" i="51"/>
  <c r="K265972" i="51"/>
  <c r="K267172" i="51"/>
  <c r="K269172" i="51"/>
  <c r="K270372" i="51"/>
  <c r="K272332" i="51"/>
  <c r="K273532" i="51"/>
  <c r="K275512" i="51"/>
  <c r="K276712" i="51"/>
  <c r="K278692" i="51"/>
  <c r="K279892" i="51"/>
  <c r="K281872" i="51"/>
  <c r="K282732" i="51"/>
  <c r="K282832" i="51"/>
  <c r="K283032" i="51"/>
  <c r="K283132" i="51"/>
  <c r="K283232" i="51"/>
  <c r="K283324" i="51"/>
  <c r="K283380" i="51"/>
  <c r="K283480" i="51"/>
  <c r="K283512" i="51"/>
  <c r="K284512" i="51"/>
  <c r="K284532" i="51"/>
  <c r="K284552" i="51"/>
  <c r="K285012" i="51"/>
  <c r="K285032" i="51"/>
  <c r="K285052" i="51"/>
  <c r="K285072" i="51"/>
  <c r="K285092" i="51"/>
  <c r="K285112" i="51"/>
  <c r="K285132" i="51"/>
  <c r="K285152" i="51"/>
  <c r="K285172" i="51"/>
  <c r="K285252" i="51"/>
  <c r="K285272" i="51"/>
  <c r="K285292" i="51"/>
  <c r="K285312" i="51"/>
  <c r="K285332" i="51"/>
  <c r="K285352" i="51"/>
  <c r="K285552" i="51"/>
  <c r="K285572" i="51"/>
  <c r="K285592" i="51"/>
  <c r="K285612" i="51"/>
  <c r="K285632" i="51"/>
  <c r="K285652" i="51"/>
  <c r="K285732" i="51"/>
  <c r="K285752" i="51"/>
  <c r="K285772" i="51"/>
  <c r="K285852" i="51"/>
  <c r="K285872" i="51"/>
  <c r="K285892" i="51"/>
  <c r="K285912" i="51"/>
  <c r="K285932" i="51"/>
  <c r="K285952" i="51"/>
  <c r="K285972" i="51"/>
  <c r="K285992" i="51"/>
  <c r="K286012" i="51"/>
  <c r="K286172" i="51"/>
  <c r="K286192" i="51"/>
  <c r="K286212" i="51"/>
  <c r="K286232" i="51"/>
  <c r="K286252" i="51"/>
  <c r="K286272" i="51"/>
  <c r="K286292" i="51"/>
  <c r="K286312" i="51"/>
  <c r="K286332" i="51"/>
  <c r="K286352" i="51"/>
  <c r="K286372" i="51"/>
  <c r="K286392" i="51"/>
  <c r="K286412" i="51"/>
  <c r="K286432" i="51"/>
  <c r="K286452" i="51"/>
  <c r="K286472" i="51"/>
  <c r="K286492" i="51"/>
  <c r="K286512" i="51"/>
  <c r="K286532" i="51"/>
  <c r="K286552" i="51"/>
  <c r="K286572" i="51"/>
  <c r="K286652" i="51"/>
  <c r="K286672" i="51"/>
  <c r="K286692" i="51"/>
  <c r="K287692" i="51"/>
  <c r="K287712" i="51"/>
  <c r="K287732" i="51"/>
  <c r="K288172" i="51"/>
  <c r="K288192" i="51"/>
  <c r="K288212" i="51"/>
  <c r="K288232" i="51"/>
  <c r="K288252" i="51"/>
  <c r="K288272" i="51"/>
  <c r="K288292" i="51"/>
  <c r="K288312" i="51"/>
  <c r="K288332" i="51"/>
  <c r="K288412" i="51"/>
  <c r="K288432" i="51"/>
  <c r="K288452" i="51"/>
  <c r="K288472" i="51"/>
  <c r="K288492" i="51"/>
  <c r="K288512" i="51"/>
  <c r="K288732" i="51"/>
  <c r="K288752" i="51"/>
  <c r="K288772" i="51"/>
  <c r="K288792" i="51"/>
  <c r="K288812" i="51"/>
  <c r="K288832" i="51"/>
  <c r="K288912" i="51"/>
  <c r="K288932" i="51"/>
  <c r="K288952" i="51"/>
  <c r="K289032" i="51"/>
  <c r="K289052" i="51"/>
  <c r="K289072" i="51"/>
  <c r="K289092" i="51"/>
  <c r="K289112" i="51"/>
  <c r="K289132" i="51"/>
  <c r="K289152" i="51"/>
  <c r="K289172" i="51"/>
  <c r="K289192" i="51"/>
  <c r="K289332" i="51"/>
  <c r="K289352" i="51"/>
  <c r="K289372" i="51"/>
  <c r="K289392" i="51"/>
  <c r="K289412" i="51"/>
  <c r="K289432" i="51"/>
  <c r="K289452" i="51"/>
  <c r="K289472" i="51"/>
  <c r="K289492" i="51"/>
  <c r="K289512" i="51"/>
  <c r="K289532" i="51"/>
  <c r="K289552" i="51"/>
  <c r="K289572" i="51"/>
  <c r="K289592" i="51"/>
  <c r="K289612" i="51"/>
  <c r="K289632" i="51"/>
  <c r="K289652" i="51"/>
  <c r="K289672" i="51"/>
  <c r="K289692" i="51"/>
  <c r="K289712" i="51"/>
  <c r="K289732" i="51"/>
  <c r="K289832" i="51"/>
  <c r="K289852" i="51"/>
  <c r="K289872" i="51"/>
  <c r="K290852" i="51"/>
  <c r="K290872" i="51"/>
  <c r="K290892" i="51"/>
  <c r="K291352" i="51"/>
  <c r="K291372" i="51"/>
  <c r="K291392" i="51"/>
  <c r="K291412" i="51"/>
  <c r="K291432" i="51"/>
  <c r="K291452" i="51"/>
  <c r="K291472" i="51"/>
  <c r="K291492" i="51"/>
  <c r="K291512" i="51"/>
  <c r="K291592" i="51"/>
  <c r="K291612" i="51"/>
  <c r="K291632" i="51"/>
  <c r="K291652" i="51"/>
  <c r="K291672" i="51"/>
  <c r="K291692" i="51"/>
  <c r="K291892" i="51"/>
  <c r="K291912" i="51"/>
  <c r="K291932" i="51"/>
  <c r="K291952" i="51"/>
  <c r="K291972" i="51"/>
  <c r="K291992" i="51"/>
  <c r="K292072" i="51"/>
  <c r="K292092" i="51"/>
  <c r="K292112" i="51"/>
  <c r="K292192" i="51"/>
  <c r="K292212" i="51"/>
  <c r="K292232" i="51"/>
  <c r="K292252" i="51"/>
  <c r="K292272" i="51"/>
  <c r="K292292" i="51"/>
  <c r="K292312" i="51"/>
  <c r="K292332" i="51"/>
  <c r="K292352" i="51"/>
  <c r="K292372" i="51"/>
  <c r="K292512" i="51"/>
  <c r="K292532" i="51"/>
  <c r="K292552" i="51"/>
  <c r="K292572" i="51"/>
  <c r="K292592" i="51"/>
  <c r="K292612" i="51"/>
  <c r="K292632" i="51"/>
  <c r="K292652" i="51"/>
  <c r="K292672" i="51"/>
  <c r="K292692" i="51"/>
  <c r="K292712" i="51"/>
  <c r="K292732" i="51"/>
  <c r="K292752" i="51"/>
  <c r="K292772" i="51"/>
  <c r="K292792" i="51"/>
  <c r="K292812" i="51"/>
  <c r="K292832" i="51"/>
  <c r="K292852" i="51"/>
  <c r="K292872" i="51"/>
  <c r="K292892" i="51"/>
  <c r="K292912" i="51"/>
  <c r="K292992" i="51"/>
  <c r="K293012" i="51"/>
  <c r="K293032" i="51"/>
  <c r="K294032" i="51"/>
  <c r="K294052" i="51"/>
  <c r="K294072" i="51"/>
  <c r="K294512" i="51"/>
  <c r="K294532" i="51"/>
  <c r="K294552" i="51"/>
  <c r="K294572" i="51"/>
  <c r="K294592" i="51"/>
  <c r="K294612" i="51"/>
  <c r="K294632" i="51"/>
  <c r="K294652" i="51"/>
  <c r="K294672" i="51"/>
  <c r="K294692" i="51"/>
  <c r="K294772" i="51"/>
  <c r="K294792" i="51"/>
  <c r="K294812" i="51"/>
  <c r="K294832" i="51"/>
  <c r="K294852" i="51"/>
  <c r="K294872" i="51"/>
  <c r="K295072" i="51"/>
  <c r="K295092" i="51"/>
  <c r="K295112" i="51"/>
  <c r="K295132" i="51"/>
  <c r="K295152" i="51"/>
  <c r="K295172" i="51"/>
  <c r="K295252" i="51"/>
  <c r="K295272" i="51"/>
  <c r="K295292" i="51"/>
  <c r="K295372" i="51"/>
  <c r="K295392" i="51"/>
  <c r="K295412" i="51"/>
  <c r="K295432" i="51"/>
  <c r="K295452" i="51"/>
  <c r="K295472" i="51"/>
  <c r="K295492" i="51"/>
  <c r="K295512" i="51"/>
  <c r="K295532" i="51"/>
  <c r="K295672" i="51"/>
  <c r="K295692" i="51"/>
  <c r="K295712" i="51"/>
  <c r="K295732" i="51"/>
  <c r="K295752" i="51"/>
  <c r="K295772" i="51"/>
  <c r="K295792" i="51"/>
  <c r="K295812" i="51"/>
  <c r="K295832" i="51"/>
  <c r="K295852" i="51"/>
  <c r="K295872" i="51"/>
  <c r="K295892" i="51"/>
  <c r="K295912" i="51"/>
  <c r="K295932" i="51"/>
  <c r="K295952" i="51"/>
  <c r="K295972" i="51"/>
  <c r="K295992" i="51"/>
  <c r="K296012" i="51"/>
  <c r="K296032" i="51"/>
  <c r="K296052" i="51"/>
  <c r="K296072" i="51"/>
  <c r="K296092" i="51"/>
  <c r="K296172" i="51"/>
  <c r="K296192" i="51"/>
  <c r="K296212" i="51"/>
  <c r="K297212" i="51"/>
  <c r="K297232" i="51"/>
  <c r="K297252" i="51"/>
  <c r="K297692" i="51"/>
  <c r="K297712" i="51"/>
  <c r="K297732" i="51"/>
  <c r="K297752" i="51"/>
  <c r="K297772" i="51"/>
  <c r="K297792" i="51"/>
  <c r="K297812" i="51"/>
  <c r="K297832" i="51"/>
  <c r="K297852" i="51"/>
  <c r="K297932" i="51"/>
  <c r="K297952" i="51"/>
  <c r="K297972" i="51"/>
  <c r="K297992" i="51"/>
  <c r="K298012" i="51"/>
  <c r="K298032" i="51"/>
  <c r="K298232" i="51"/>
  <c r="K298252" i="51"/>
  <c r="K298272" i="51"/>
  <c r="K298292" i="51"/>
  <c r="K298312" i="51"/>
  <c r="K298332" i="51"/>
  <c r="K298352" i="51"/>
  <c r="K298432" i="51"/>
  <c r="K298452" i="51"/>
  <c r="K298472" i="51"/>
  <c r="K298552" i="51"/>
  <c r="K298572" i="51"/>
  <c r="K298592" i="51"/>
  <c r="K298612" i="51"/>
  <c r="K298632" i="51"/>
  <c r="K298652" i="51"/>
  <c r="K298672" i="51"/>
  <c r="K298692" i="51"/>
  <c r="K298712" i="51"/>
  <c r="K298852" i="51"/>
  <c r="K298872" i="51"/>
  <c r="K298892" i="51"/>
  <c r="K298912" i="51"/>
  <c r="K298932" i="51"/>
  <c r="K298952" i="51"/>
  <c r="K298972" i="51"/>
  <c r="K298992" i="51"/>
  <c r="K299012" i="51"/>
  <c r="K299032" i="51"/>
  <c r="K299052" i="51"/>
  <c r="K299072" i="51"/>
  <c r="K299092" i="51"/>
  <c r="K299112" i="51"/>
  <c r="K299132" i="51"/>
  <c r="K299152" i="51"/>
  <c r="K299172" i="51"/>
  <c r="K299192" i="51"/>
  <c r="K299212" i="51"/>
  <c r="K299232" i="51"/>
  <c r="K299252" i="51"/>
  <c r="K299332" i="51"/>
  <c r="K299352" i="51"/>
  <c r="K299372" i="51"/>
  <c r="K300372" i="51"/>
  <c r="K300392" i="51"/>
  <c r="K300412" i="51"/>
  <c r="K300872" i="51"/>
  <c r="K300892" i="51"/>
  <c r="K300912" i="51"/>
  <c r="K300932" i="51"/>
  <c r="K300952" i="51"/>
  <c r="K300972" i="51"/>
  <c r="K300992" i="51"/>
  <c r="K301012" i="51"/>
  <c r="K301032" i="51"/>
  <c r="K301112" i="51"/>
  <c r="K301132" i="51"/>
  <c r="K301152" i="51"/>
  <c r="K301172" i="51"/>
  <c r="K301192" i="51"/>
  <c r="K301212" i="51"/>
  <c r="K301412" i="51"/>
  <c r="K301432" i="51"/>
  <c r="K301452" i="51"/>
  <c r="K301472" i="51"/>
  <c r="K301492" i="51"/>
  <c r="K301512" i="51"/>
  <c r="K301592" i="51"/>
  <c r="K301612" i="51"/>
  <c r="K301632" i="51"/>
  <c r="K301712" i="51"/>
  <c r="K301732" i="51"/>
  <c r="K301752" i="51"/>
  <c r="K301772" i="51"/>
  <c r="K301792" i="51"/>
  <c r="K301812" i="51"/>
  <c r="K301832" i="51"/>
  <c r="K301852" i="51"/>
  <c r="K301872" i="51"/>
  <c r="K302032" i="51"/>
  <c r="K302052" i="51"/>
  <c r="K302072" i="51"/>
  <c r="K302092" i="51"/>
  <c r="K302112" i="51"/>
  <c r="K302132" i="51"/>
  <c r="K302152" i="51"/>
  <c r="K302172" i="51"/>
  <c r="K302192" i="51"/>
  <c r="K302212" i="51"/>
  <c r="K302232" i="51"/>
  <c r="K302252" i="51"/>
  <c r="K302272" i="51"/>
  <c r="K302292" i="51"/>
  <c r="K302312" i="51"/>
  <c r="K302332" i="51"/>
  <c r="K302352" i="51"/>
  <c r="K302372" i="51"/>
  <c r="K302392" i="51"/>
  <c r="K302412" i="51"/>
  <c r="K302432" i="51"/>
  <c r="K302512" i="51"/>
  <c r="K302532" i="51"/>
  <c r="K302552" i="51"/>
  <c r="K303552" i="51"/>
  <c r="K303572" i="51"/>
  <c r="K303592" i="51"/>
  <c r="K304032" i="51"/>
  <c r="K304052" i="51"/>
  <c r="K304072" i="51"/>
  <c r="K304092" i="51"/>
  <c r="K304112" i="51"/>
  <c r="K304132" i="51"/>
  <c r="K304152" i="51"/>
  <c r="K304172" i="51"/>
  <c r="K304192" i="51"/>
  <c r="K304272" i="51"/>
  <c r="K304292" i="51"/>
  <c r="K261123" i="51"/>
  <c r="K262853" i="51"/>
  <c r="K264012" i="51"/>
  <c r="K265992" i="51"/>
  <c r="K267192" i="51"/>
  <c r="K269192" i="51"/>
  <c r="K269992" i="51"/>
  <c r="K270392" i="51"/>
  <c r="K270792" i="51"/>
  <c r="K272352" i="51"/>
  <c r="K273552" i="51"/>
  <c r="K275532" i="51"/>
  <c r="K276332" i="51"/>
  <c r="K276732" i="51"/>
  <c r="K277132" i="51"/>
  <c r="K278712" i="51"/>
  <c r="K279512" i="51"/>
  <c r="K279912" i="51"/>
  <c r="K280312" i="51"/>
  <c r="K281892" i="51"/>
  <c r="K282740" i="51"/>
  <c r="K282840" i="51"/>
  <c r="K283040" i="51"/>
  <c r="K283140" i="51"/>
  <c r="K283240" i="51"/>
  <c r="K283332" i="51"/>
  <c r="K283381" i="51"/>
  <c r="K283481" i="51"/>
  <c r="K283513" i="51"/>
  <c r="K284513" i="51"/>
  <c r="K284533" i="51"/>
  <c r="K284553" i="51"/>
  <c r="K285013" i="51"/>
  <c r="K285033" i="51"/>
  <c r="K285053" i="51"/>
  <c r="K285073" i="51"/>
  <c r="K285093" i="51"/>
  <c r="K285113" i="51"/>
  <c r="K285133" i="51"/>
  <c r="K285153" i="51"/>
  <c r="K285173" i="51"/>
  <c r="K285253" i="51"/>
  <c r="K285273" i="51"/>
  <c r="K285293" i="51"/>
  <c r="K285313" i="51"/>
  <c r="K285333" i="51"/>
  <c r="K285353" i="51"/>
  <c r="K285553" i="51"/>
  <c r="K285573" i="51"/>
  <c r="K285593" i="51"/>
  <c r="K285613" i="51"/>
  <c r="K285633" i="51"/>
  <c r="K285653" i="51"/>
  <c r="K285733" i="51"/>
  <c r="K285753" i="51"/>
  <c r="K285773" i="51"/>
  <c r="K285853" i="51"/>
  <c r="K285873" i="51"/>
  <c r="K285893" i="51"/>
  <c r="K285913" i="51"/>
  <c r="K285933" i="51"/>
  <c r="K285953" i="51"/>
  <c r="K285973" i="51"/>
  <c r="K285993" i="51"/>
  <c r="K286013" i="51"/>
  <c r="K286153" i="51"/>
  <c r="K286173" i="51"/>
  <c r="K286193" i="51"/>
  <c r="K286213" i="51"/>
  <c r="K286233" i="51"/>
  <c r="K286253" i="51"/>
  <c r="K286273" i="51"/>
  <c r="K286293" i="51"/>
  <c r="K286313" i="51"/>
  <c r="K286333" i="51"/>
  <c r="K286353" i="51"/>
  <c r="K286373" i="51"/>
  <c r="K286393" i="51"/>
  <c r="K286413" i="51"/>
  <c r="K286433" i="51"/>
  <c r="K286453" i="51"/>
  <c r="K286473" i="51"/>
  <c r="K286493" i="51"/>
  <c r="K286513" i="51"/>
  <c r="K286533" i="51"/>
  <c r="K286553" i="51"/>
  <c r="K286573" i="51"/>
  <c r="K286653" i="51"/>
  <c r="K286673" i="51"/>
  <c r="K286693" i="51"/>
  <c r="K287693" i="51"/>
  <c r="K287713" i="51"/>
  <c r="K287733" i="51"/>
  <c r="K288173" i="51"/>
  <c r="K288193" i="51"/>
  <c r="K288213" i="51"/>
  <c r="K288233" i="51"/>
  <c r="K288253" i="51"/>
  <c r="K288273" i="51"/>
  <c r="K288293" i="51"/>
  <c r="K288313" i="51"/>
  <c r="K288333" i="51"/>
  <c r="K288413" i="51"/>
  <c r="K288433" i="51"/>
  <c r="K288453" i="51"/>
  <c r="K288473" i="51"/>
  <c r="K288493" i="51"/>
  <c r="K288513" i="51"/>
  <c r="K288733" i="51"/>
  <c r="K288753" i="51"/>
  <c r="K288773" i="51"/>
  <c r="K288793" i="51"/>
  <c r="K288813" i="51"/>
  <c r="K288833" i="51"/>
  <c r="K288913" i="51"/>
  <c r="K288933" i="51"/>
  <c r="K288953" i="51"/>
  <c r="K289033" i="51"/>
  <c r="K289053" i="51"/>
  <c r="K289073" i="51"/>
  <c r="K289093" i="51"/>
  <c r="K289113" i="51"/>
  <c r="K289133" i="51"/>
  <c r="K289153" i="51"/>
  <c r="K289173" i="51"/>
  <c r="K289193" i="51"/>
  <c r="K289333" i="51"/>
  <c r="K289353" i="51"/>
  <c r="K289373" i="51"/>
  <c r="K289393" i="51"/>
  <c r="K289413" i="51"/>
  <c r="K289433" i="51"/>
  <c r="K289453" i="51"/>
  <c r="K289473" i="51"/>
  <c r="K289493" i="51"/>
  <c r="K289513" i="51"/>
  <c r="K289533" i="51"/>
  <c r="K289553" i="51"/>
  <c r="K289573" i="51"/>
  <c r="K289593" i="51"/>
  <c r="K289613" i="51"/>
  <c r="K289633" i="51"/>
  <c r="K289653" i="51"/>
  <c r="K289673" i="51"/>
  <c r="K289693" i="51"/>
  <c r="K289713" i="51"/>
  <c r="K289733" i="51"/>
  <c r="K289813" i="51"/>
  <c r="K289833" i="51"/>
  <c r="K289853" i="51"/>
  <c r="K289873" i="51"/>
  <c r="K290853" i="51"/>
  <c r="K290873" i="51"/>
  <c r="K290893" i="51"/>
  <c r="K291353" i="51"/>
  <c r="K291373" i="51"/>
  <c r="K291393" i="51"/>
  <c r="K291413" i="51"/>
  <c r="K291433" i="51"/>
  <c r="K291453" i="51"/>
  <c r="K291473" i="51"/>
  <c r="K291493" i="51"/>
  <c r="K291513" i="51"/>
  <c r="K291593" i="51"/>
  <c r="K291613" i="51"/>
  <c r="K291633" i="51"/>
  <c r="K291653" i="51"/>
  <c r="K291673" i="51"/>
  <c r="K291693" i="51"/>
  <c r="K291893" i="51"/>
  <c r="K291913" i="51"/>
  <c r="K291933" i="51"/>
  <c r="K291953" i="51"/>
  <c r="K291973" i="51"/>
  <c r="K291993" i="51"/>
  <c r="K292073" i="51"/>
  <c r="K292093" i="51"/>
  <c r="K292113" i="51"/>
  <c r="K292193" i="51"/>
  <c r="K292213" i="51"/>
  <c r="K292233" i="51"/>
  <c r="K292253" i="51"/>
  <c r="K292273" i="51"/>
  <c r="K292293" i="51"/>
  <c r="K292313" i="51"/>
  <c r="K292333" i="51"/>
  <c r="K292353" i="51"/>
  <c r="K292373" i="51"/>
  <c r="K292513" i="51"/>
  <c r="K292533" i="51"/>
  <c r="K292553" i="51"/>
  <c r="K292573" i="51"/>
  <c r="K292593" i="51"/>
  <c r="K292613" i="51"/>
  <c r="K292633" i="51"/>
  <c r="K292653" i="51"/>
  <c r="K292673" i="51"/>
  <c r="K292693" i="51"/>
  <c r="K292713" i="51"/>
  <c r="K292733" i="51"/>
  <c r="K292753" i="51"/>
  <c r="K292773" i="51"/>
  <c r="K292793" i="51"/>
  <c r="K292813" i="51"/>
  <c r="K292833" i="51"/>
  <c r="K292853" i="51"/>
  <c r="K292873" i="51"/>
  <c r="K292893" i="51"/>
  <c r="K292913" i="51"/>
  <c r="K292993" i="51"/>
  <c r="K293013" i="51"/>
  <c r="K293033" i="51"/>
  <c r="K294033" i="51"/>
  <c r="K294053" i="51"/>
  <c r="K294073" i="51"/>
  <c r="K294513" i="51"/>
  <c r="K294533" i="51"/>
  <c r="K294553" i="51"/>
  <c r="K294573" i="51"/>
  <c r="K294593" i="51"/>
  <c r="K294613" i="51"/>
  <c r="K294633" i="51"/>
  <c r="K294653" i="51"/>
  <c r="K294673" i="51"/>
  <c r="K294773" i="51"/>
  <c r="K294793" i="51"/>
  <c r="K294813" i="51"/>
  <c r="K294833" i="51"/>
  <c r="K294853" i="51"/>
  <c r="K294873" i="51"/>
  <c r="K295073" i="51"/>
  <c r="K295093" i="51"/>
  <c r="K295113" i="51"/>
  <c r="K295133" i="51"/>
  <c r="K295153" i="51"/>
  <c r="K295173" i="51"/>
  <c r="K295253" i="51"/>
  <c r="K295273" i="51"/>
  <c r="K295293" i="51"/>
  <c r="K295373" i="51"/>
  <c r="K295393" i="51"/>
  <c r="K295413" i="51"/>
  <c r="K295433" i="51"/>
  <c r="K295453" i="51"/>
  <c r="K295473" i="51"/>
  <c r="K295493" i="51"/>
  <c r="K295513" i="51"/>
  <c r="K295533" i="51"/>
  <c r="K295673" i="51"/>
  <c r="K295693" i="51"/>
  <c r="K295713" i="51"/>
  <c r="K295733" i="51"/>
  <c r="K295753" i="51"/>
  <c r="K295773" i="51"/>
  <c r="K295793" i="51"/>
  <c r="K295813" i="51"/>
  <c r="K295833" i="51"/>
  <c r="K295853" i="51"/>
  <c r="K295873" i="51"/>
  <c r="K295893" i="51"/>
  <c r="K295913" i="51"/>
  <c r="K295933" i="51"/>
  <c r="K295953" i="51"/>
  <c r="K295973" i="51"/>
  <c r="K295993" i="51"/>
  <c r="K296013" i="51"/>
  <c r="K296033" i="51"/>
  <c r="K296053" i="51"/>
  <c r="K296073" i="51"/>
  <c r="K296093" i="51"/>
  <c r="K296173" i="51"/>
  <c r="K296193" i="51"/>
  <c r="K296213" i="51"/>
  <c r="K297213" i="51"/>
  <c r="K297233" i="51"/>
  <c r="K297253" i="51"/>
  <c r="K297693" i="51"/>
  <c r="K297713" i="51"/>
  <c r="K297733" i="51"/>
  <c r="K297753" i="51"/>
  <c r="K297773" i="51"/>
  <c r="K297793" i="51"/>
  <c r="K297813" i="51"/>
  <c r="K297833" i="51"/>
  <c r="K297853" i="51"/>
  <c r="K297933" i="51"/>
  <c r="K297953" i="51"/>
  <c r="K297973" i="51"/>
  <c r="K297993" i="51"/>
  <c r="K298013" i="51"/>
  <c r="K298033" i="51"/>
  <c r="K298233" i="51"/>
  <c r="K298253" i="51"/>
  <c r="K298273" i="51"/>
  <c r="K298293" i="51"/>
  <c r="K298313" i="51"/>
  <c r="K298333" i="51"/>
  <c r="K298433" i="51"/>
  <c r="K298453" i="51"/>
  <c r="K298473" i="51"/>
  <c r="K298553" i="51"/>
  <c r="K298573" i="51"/>
  <c r="K298593" i="51"/>
  <c r="K298613" i="51"/>
  <c r="K298633" i="51"/>
  <c r="K298653" i="51"/>
  <c r="K298673" i="51"/>
  <c r="K298693" i="51"/>
  <c r="K298713" i="51"/>
  <c r="K298853" i="51"/>
  <c r="K298873" i="51"/>
  <c r="K298893" i="51"/>
  <c r="K298913" i="51"/>
  <c r="K298933" i="51"/>
  <c r="K298953" i="51"/>
  <c r="K298973" i="51"/>
  <c r="K298993" i="51"/>
  <c r="K299013" i="51"/>
  <c r="K299033" i="51"/>
  <c r="K299053" i="51"/>
  <c r="K299073" i="51"/>
  <c r="K299093" i="51"/>
  <c r="K299113" i="51"/>
  <c r="K299133" i="51"/>
  <c r="K299153" i="51"/>
  <c r="K299173" i="51"/>
  <c r="K299193" i="51"/>
  <c r="K299213" i="51"/>
  <c r="K299233" i="51"/>
  <c r="K299253" i="51"/>
  <c r="K299333" i="51"/>
  <c r="K299353" i="51"/>
  <c r="K299373" i="51"/>
  <c r="K300373" i="51"/>
  <c r="K300393" i="51"/>
  <c r="K300413" i="51"/>
  <c r="K300873" i="51"/>
  <c r="K300893" i="51"/>
  <c r="K300913" i="51"/>
  <c r="K300933" i="51"/>
  <c r="K300953" i="51"/>
  <c r="K300973" i="51"/>
  <c r="K300993" i="51"/>
  <c r="K301013" i="51"/>
  <c r="K301033" i="51"/>
  <c r="K301113" i="51"/>
  <c r="K301133" i="51"/>
  <c r="K301153" i="51"/>
  <c r="K301173" i="51"/>
  <c r="K301193" i="51"/>
  <c r="K301213" i="51"/>
  <c r="K301413" i="51"/>
  <c r="K301433" i="51"/>
  <c r="K301453" i="51"/>
  <c r="K301473" i="51"/>
  <c r="K301493" i="51"/>
  <c r="K301513" i="51"/>
  <c r="K301593" i="51"/>
  <c r="K301613" i="51"/>
  <c r="K301633" i="51"/>
  <c r="K301713" i="51"/>
  <c r="K301733" i="51"/>
  <c r="K301753" i="51"/>
  <c r="K301773" i="51"/>
  <c r="K301793" i="51"/>
  <c r="K301813" i="51"/>
  <c r="K301833" i="51"/>
  <c r="K301853" i="51"/>
  <c r="K301873" i="51"/>
  <c r="K302013" i="51"/>
  <c r="K302033" i="51"/>
  <c r="K302053" i="51"/>
  <c r="K302073" i="51"/>
  <c r="K302093" i="51"/>
  <c r="K302113" i="51"/>
  <c r="K302133" i="51"/>
  <c r="K302153" i="51"/>
  <c r="K302173" i="51"/>
  <c r="K302193" i="51"/>
  <c r="K302213" i="51"/>
  <c r="K302233" i="51"/>
  <c r="K302253" i="51"/>
  <c r="K302273" i="51"/>
  <c r="K302293" i="51"/>
  <c r="K302313" i="51"/>
  <c r="K302333" i="51"/>
  <c r="K302353" i="51"/>
  <c r="K302373" i="51"/>
  <c r="K302393" i="51"/>
  <c r="K302413" i="51"/>
  <c r="K302433" i="51"/>
  <c r="K302513" i="51"/>
  <c r="K302533" i="51"/>
  <c r="K302553" i="51"/>
  <c r="K303553" i="51"/>
  <c r="K303573" i="51"/>
  <c r="K303593" i="51"/>
  <c r="K304033" i="51"/>
  <c r="K304053" i="51"/>
  <c r="K304073" i="51"/>
  <c r="K304093" i="51"/>
  <c r="K304113" i="51"/>
  <c r="K304133" i="51"/>
  <c r="K304153" i="51"/>
  <c r="K304173" i="51"/>
  <c r="K304193" i="51"/>
  <c r="K304273" i="51"/>
  <c r="K304293" i="51"/>
  <c r="K262935" i="51"/>
  <c r="K264032" i="51"/>
  <c r="K266012" i="51"/>
  <c r="K267212" i="51"/>
  <c r="K267612" i="51"/>
  <c r="K269212" i="51"/>
  <c r="K270012" i="51"/>
  <c r="K270412" i="51"/>
  <c r="K270812" i="51"/>
  <c r="K272372" i="51"/>
  <c r="K273172" i="51"/>
  <c r="K273572" i="51"/>
  <c r="K273972" i="51"/>
  <c r="K275552" i="51"/>
  <c r="K276352" i="51"/>
  <c r="K276752" i="51"/>
  <c r="K277152" i="51"/>
  <c r="K278732" i="51"/>
  <c r="K279532" i="51"/>
  <c r="K279932" i="51"/>
  <c r="K280332" i="51"/>
  <c r="K281912" i="51"/>
  <c r="K282743" i="51"/>
  <c r="K282843" i="51"/>
  <c r="K283043" i="51"/>
  <c r="K283143" i="51"/>
  <c r="K283243" i="51"/>
  <c r="K283338" i="51"/>
  <c r="K283382" i="51"/>
  <c r="K283482" i="51"/>
  <c r="K283514" i="51"/>
  <c r="K284514" i="51"/>
  <c r="K284534" i="51"/>
  <c r="K284554" i="51"/>
  <c r="K284994" i="51"/>
  <c r="K285014" i="51"/>
  <c r="K285034" i="51"/>
  <c r="K285054" i="51"/>
  <c r="K285074" i="51"/>
  <c r="K285094" i="51"/>
  <c r="K285114" i="51"/>
  <c r="K285134" i="51"/>
  <c r="K285154" i="51"/>
  <c r="K285174" i="51"/>
  <c r="K285254" i="51"/>
  <c r="K285274" i="51"/>
  <c r="K285294" i="51"/>
  <c r="K285314" i="51"/>
  <c r="K285334" i="51"/>
  <c r="K285354" i="51"/>
  <c r="K285554" i="51"/>
  <c r="K285574" i="51"/>
  <c r="K285594" i="51"/>
  <c r="K285614" i="51"/>
  <c r="K285634" i="51"/>
  <c r="K285654" i="51"/>
  <c r="K285734" i="51"/>
  <c r="K285754" i="51"/>
  <c r="K285774" i="51"/>
  <c r="K285854" i="51"/>
  <c r="K285874" i="51"/>
  <c r="K285894" i="51"/>
  <c r="K285914" i="51"/>
  <c r="K285934" i="51"/>
  <c r="K285954" i="51"/>
  <c r="K285974" i="51"/>
  <c r="K285994" i="51"/>
  <c r="K286014" i="51"/>
  <c r="K286154" i="51"/>
  <c r="K286174" i="51"/>
  <c r="K286194" i="51"/>
  <c r="K286214" i="51"/>
  <c r="K286234" i="51"/>
  <c r="K286254" i="51"/>
  <c r="K286274" i="51"/>
  <c r="K286294" i="51"/>
  <c r="K286314" i="51"/>
  <c r="K286334" i="51"/>
  <c r="K286354" i="51"/>
  <c r="K286374" i="51"/>
  <c r="K286394" i="51"/>
  <c r="K286414" i="51"/>
  <c r="K286434" i="51"/>
  <c r="K286454" i="51"/>
  <c r="K286474" i="51"/>
  <c r="K286494" i="51"/>
  <c r="K286514" i="51"/>
  <c r="K286534" i="51"/>
  <c r="K286554" i="51"/>
  <c r="K286574" i="51"/>
  <c r="K286654" i="51"/>
  <c r="K286674" i="51"/>
  <c r="K286694" i="51"/>
  <c r="K287694" i="51"/>
  <c r="K287714" i="51"/>
  <c r="K287734" i="51"/>
  <c r="K288174" i="51"/>
  <c r="K288194" i="51"/>
  <c r="K288214" i="51"/>
  <c r="K288234" i="51"/>
  <c r="K288254" i="51"/>
  <c r="K288274" i="51"/>
  <c r="K288294" i="51"/>
  <c r="K288314" i="51"/>
  <c r="K288334" i="51"/>
  <c r="K288414" i="51"/>
  <c r="K288434" i="51"/>
  <c r="K288454" i="51"/>
  <c r="K288474" i="51"/>
  <c r="K288494" i="51"/>
  <c r="K288514" i="51"/>
  <c r="K288734" i="51"/>
  <c r="K288754" i="51"/>
  <c r="K288774" i="51"/>
  <c r="K288794" i="51"/>
  <c r="K288814" i="51"/>
  <c r="K288834" i="51"/>
  <c r="K288914" i="51"/>
  <c r="K288934" i="51"/>
  <c r="K288954" i="51"/>
  <c r="K289034" i="51"/>
  <c r="K289054" i="51"/>
  <c r="K289074" i="51"/>
  <c r="K289094" i="51"/>
  <c r="K289114" i="51"/>
  <c r="K289134" i="51"/>
  <c r="K289154" i="51"/>
  <c r="K289174" i="51"/>
  <c r="K289194" i="51"/>
  <c r="K289334" i="51"/>
  <c r="K289354" i="51"/>
  <c r="K289374" i="51"/>
  <c r="K289394" i="51"/>
  <c r="K289414" i="51"/>
  <c r="K289434" i="51"/>
  <c r="K289454" i="51"/>
  <c r="K289474" i="51"/>
  <c r="K289494" i="51"/>
  <c r="K289514" i="51"/>
  <c r="K289534" i="51"/>
  <c r="K289554" i="51"/>
  <c r="K289574" i="51"/>
  <c r="K289594" i="51"/>
  <c r="K289614" i="51"/>
  <c r="K289634" i="51"/>
  <c r="K289654" i="51"/>
  <c r="K289674" i="51"/>
  <c r="K289694" i="51"/>
  <c r="K289714" i="51"/>
  <c r="K289734" i="51"/>
  <c r="K289814" i="51"/>
  <c r="K289834" i="51"/>
  <c r="K289854" i="51"/>
  <c r="K290854" i="51"/>
  <c r="K290874" i="51"/>
  <c r="K290894" i="51"/>
  <c r="K291354" i="51"/>
  <c r="K291374" i="51"/>
  <c r="K291394" i="51"/>
  <c r="K291414" i="51"/>
  <c r="K291434" i="51"/>
  <c r="K291454" i="51"/>
  <c r="K291474" i="51"/>
  <c r="K291494" i="51"/>
  <c r="K291514" i="51"/>
  <c r="K291594" i="51"/>
  <c r="K291614" i="51"/>
  <c r="K291634" i="51"/>
  <c r="K291654" i="51"/>
  <c r="K291674" i="51"/>
  <c r="K291694" i="51"/>
  <c r="K291894" i="51"/>
  <c r="K291914" i="51"/>
  <c r="K291934" i="51"/>
  <c r="K291954" i="51"/>
  <c r="K291974" i="51"/>
  <c r="K291994" i="51"/>
  <c r="K292074" i="51"/>
  <c r="K292094" i="51"/>
  <c r="K292114" i="51"/>
  <c r="K292194" i="51"/>
  <c r="K292214" i="51"/>
  <c r="K292234" i="51"/>
  <c r="K292254" i="51"/>
  <c r="K292274" i="51"/>
  <c r="K292294" i="51"/>
  <c r="K292314" i="51"/>
  <c r="K292334" i="51"/>
  <c r="K292354" i="51"/>
  <c r="K292374" i="51"/>
  <c r="K292514" i="51"/>
  <c r="K292534" i="51"/>
  <c r="K292554" i="51"/>
  <c r="K292574" i="51"/>
  <c r="K292594" i="51"/>
  <c r="K292614" i="51"/>
  <c r="K292634" i="51"/>
  <c r="K292654" i="51"/>
  <c r="K292674" i="51"/>
  <c r="K292694" i="51"/>
  <c r="K292714" i="51"/>
  <c r="K292734" i="51"/>
  <c r="K292754" i="51"/>
  <c r="K292774" i="51"/>
  <c r="K292794" i="51"/>
  <c r="K292814" i="51"/>
  <c r="K292834" i="51"/>
  <c r="K292854" i="51"/>
  <c r="K292874" i="51"/>
  <c r="K292894" i="51"/>
  <c r="K292914" i="51"/>
  <c r="K292994" i="51"/>
  <c r="K293014" i="51"/>
  <c r="K293034" i="51"/>
  <c r="K294034" i="51"/>
  <c r="K294054" i="51"/>
  <c r="K294074" i="51"/>
  <c r="K294514" i="51"/>
  <c r="K294534" i="51"/>
  <c r="K294554" i="51"/>
  <c r="K294574" i="51"/>
  <c r="K294594" i="51"/>
  <c r="K294614" i="51"/>
  <c r="K294634" i="51"/>
  <c r="K294654" i="51"/>
  <c r="K294674" i="51"/>
  <c r="K294754" i="51"/>
  <c r="K294774" i="51"/>
  <c r="K294794" i="51"/>
  <c r="K294814" i="51"/>
  <c r="K294834" i="51"/>
  <c r="K294854" i="51"/>
  <c r="K294874" i="51"/>
  <c r="K295074" i="51"/>
  <c r="K295094" i="51"/>
  <c r="K295114" i="51"/>
  <c r="K295134" i="51"/>
  <c r="K295154" i="51"/>
  <c r="K295174" i="51"/>
  <c r="K295254" i="51"/>
  <c r="K295274" i="51"/>
  <c r="K295294" i="51"/>
  <c r="K295374" i="51"/>
  <c r="K295394" i="51"/>
  <c r="K295414" i="51"/>
  <c r="K295434" i="51"/>
  <c r="K295454" i="51"/>
  <c r="K295474" i="51"/>
  <c r="K295494" i="51"/>
  <c r="K295514" i="51"/>
  <c r="K295534" i="51"/>
  <c r="K295674" i="51"/>
  <c r="K295694" i="51"/>
  <c r="K295714" i="51"/>
  <c r="K295734" i="51"/>
  <c r="K295754" i="51"/>
  <c r="K295774" i="51"/>
  <c r="K295794" i="51"/>
  <c r="K295814" i="51"/>
  <c r="K295834" i="51"/>
  <c r="K295854" i="51"/>
  <c r="K295874" i="51"/>
  <c r="K295894" i="51"/>
  <c r="K295914" i="51"/>
  <c r="K295934" i="51"/>
  <c r="K295954" i="51"/>
  <c r="K295974" i="51"/>
  <c r="K295994" i="51"/>
  <c r="K296014" i="51"/>
  <c r="K296034" i="51"/>
  <c r="K296054" i="51"/>
  <c r="K296074" i="51"/>
  <c r="K296094" i="51"/>
  <c r="K296174" i="51"/>
  <c r="K296194" i="51"/>
  <c r="K296214" i="51"/>
  <c r="K297194" i="51"/>
  <c r="K297214" i="51"/>
  <c r="K297234" i="51"/>
  <c r="K297254" i="51"/>
  <c r="K297694" i="51"/>
  <c r="K297714" i="51"/>
  <c r="K297734" i="51"/>
  <c r="K297754" i="51"/>
  <c r="K297774" i="51"/>
  <c r="K297794" i="51"/>
  <c r="K297814" i="51"/>
  <c r="K297834" i="51"/>
  <c r="K297854" i="51"/>
  <c r="K297934" i="51"/>
  <c r="K297954" i="51"/>
  <c r="K297974" i="51"/>
  <c r="K297994" i="51"/>
  <c r="K298014" i="51"/>
  <c r="K298034" i="51"/>
  <c r="K298234" i="51"/>
  <c r="K298254" i="51"/>
  <c r="K298274" i="51"/>
  <c r="K298294" i="51"/>
  <c r="K298314" i="51"/>
  <c r="K298334" i="51"/>
  <c r="K298414" i="51"/>
  <c r="K298434" i="51"/>
  <c r="K298454" i="51"/>
  <c r="K298474" i="51"/>
  <c r="K298554" i="51"/>
  <c r="K298574" i="51"/>
  <c r="K298594" i="51"/>
  <c r="K298614" i="51"/>
  <c r="K298634" i="51"/>
  <c r="K298654" i="51"/>
  <c r="K298674" i="51"/>
  <c r="K298694" i="51"/>
  <c r="K298714" i="51"/>
  <c r="K298854" i="51"/>
  <c r="K298874" i="51"/>
  <c r="K298894" i="51"/>
  <c r="K298914" i="51"/>
  <c r="K298934" i="51"/>
  <c r="K298954" i="51"/>
  <c r="K298974" i="51"/>
  <c r="K298994" i="51"/>
  <c r="K299014" i="51"/>
  <c r="K299034" i="51"/>
  <c r="K299054" i="51"/>
  <c r="K299074" i="51"/>
  <c r="K299094" i="51"/>
  <c r="K299114" i="51"/>
  <c r="K299134" i="51"/>
  <c r="K299154" i="51"/>
  <c r="K299174" i="51"/>
  <c r="K299194" i="51"/>
  <c r="K299214" i="51"/>
  <c r="K299234" i="51"/>
  <c r="K299254" i="51"/>
  <c r="K299334" i="51"/>
  <c r="K299354" i="51"/>
  <c r="K299374" i="51"/>
  <c r="K300374" i="51"/>
  <c r="K300394" i="51"/>
  <c r="K300414" i="51"/>
  <c r="K300854" i="51"/>
  <c r="K300874" i="51"/>
  <c r="K300894" i="51"/>
  <c r="K300914" i="51"/>
  <c r="K300934" i="51"/>
  <c r="K300954" i="51"/>
  <c r="K300974" i="51"/>
  <c r="K300994" i="51"/>
  <c r="K301014" i="51"/>
  <c r="K301034" i="51"/>
  <c r="K301114" i="51"/>
  <c r="K301134" i="51"/>
  <c r="K301154" i="51"/>
  <c r="K301174" i="51"/>
  <c r="K301194" i="51"/>
  <c r="K301214" i="51"/>
  <c r="K301414" i="51"/>
  <c r="K301434" i="51"/>
  <c r="K301454" i="51"/>
  <c r="K301474" i="51"/>
  <c r="K301494" i="51"/>
  <c r="K301514" i="51"/>
  <c r="K301594" i="51"/>
  <c r="K301614" i="51"/>
  <c r="K301634" i="51"/>
  <c r="K301714" i="51"/>
  <c r="K301734" i="51"/>
  <c r="K301754" i="51"/>
  <c r="K301774" i="51"/>
  <c r="K301794" i="51"/>
  <c r="K301814" i="51"/>
  <c r="K301834" i="51"/>
  <c r="K301854" i="51"/>
  <c r="K301874" i="51"/>
  <c r="K302014" i="51"/>
  <c r="K302034" i="51"/>
  <c r="K302054" i="51"/>
  <c r="K302074" i="51"/>
  <c r="K302094" i="51"/>
  <c r="K302114" i="51"/>
  <c r="K302134" i="51"/>
  <c r="K302154" i="51"/>
  <c r="K302174" i="51"/>
  <c r="K302194" i="51"/>
  <c r="K302214" i="51"/>
  <c r="K302234" i="51"/>
  <c r="K302254" i="51"/>
  <c r="K302274" i="51"/>
  <c r="K302294" i="51"/>
  <c r="K302314" i="51"/>
  <c r="K302334" i="51"/>
  <c r="K302354" i="51"/>
  <c r="K302374" i="51"/>
  <c r="K302394" i="51"/>
  <c r="K302414" i="51"/>
  <c r="K302434" i="51"/>
  <c r="K302514" i="51"/>
  <c r="K302534" i="51"/>
  <c r="K302554" i="51"/>
  <c r="K303554" i="51"/>
  <c r="K303574" i="51"/>
  <c r="K303594" i="51"/>
  <c r="K304034" i="51"/>
  <c r="K304054" i="51"/>
  <c r="K304074" i="51"/>
  <c r="K304094" i="51"/>
  <c r="K304114" i="51"/>
  <c r="K304134" i="51"/>
  <c r="K304154" i="51"/>
  <c r="K304174" i="51"/>
  <c r="K264052" i="51"/>
  <c r="K264452" i="51"/>
  <c r="K266032" i="51"/>
  <c r="K266832" i="51"/>
  <c r="K267232" i="51"/>
  <c r="K267632" i="51"/>
  <c r="K269232" i="51"/>
  <c r="K270032" i="51"/>
  <c r="K270432" i="51"/>
  <c r="K270832" i="51"/>
  <c r="K272392" i="51"/>
  <c r="K273192" i="51"/>
  <c r="K273592" i="51"/>
  <c r="K273992" i="51"/>
  <c r="K275572" i="51"/>
  <c r="K276372" i="51"/>
  <c r="K276772" i="51"/>
  <c r="K277172" i="51"/>
  <c r="K278752" i="51"/>
  <c r="K279552" i="51"/>
  <c r="K279952" i="51"/>
  <c r="K280352" i="51"/>
  <c r="K281932" i="51"/>
  <c r="K282744" i="51"/>
  <c r="K282844" i="51"/>
  <c r="K283044" i="51"/>
  <c r="K283144" i="51"/>
  <c r="K283244" i="51"/>
  <c r="K283339" i="51"/>
  <c r="K283383" i="51"/>
  <c r="K283483" i="51"/>
  <c r="K283515" i="51"/>
  <c r="K284515" i="51"/>
  <c r="K284535" i="51"/>
  <c r="K284555" i="51"/>
  <c r="K284995" i="51"/>
  <c r="K285015" i="51"/>
  <c r="K285035" i="51"/>
  <c r="K285055" i="51"/>
  <c r="K285075" i="51"/>
  <c r="K285095" i="51"/>
  <c r="K285115" i="51"/>
  <c r="K285135" i="51"/>
  <c r="K285155" i="51"/>
  <c r="K285175" i="51"/>
  <c r="K285255" i="51"/>
  <c r="K285275" i="51"/>
  <c r="K285295" i="51"/>
  <c r="K285315" i="51"/>
  <c r="K285335" i="51"/>
  <c r="K285355" i="51"/>
  <c r="K285555" i="51"/>
  <c r="K285575" i="51"/>
  <c r="K285595" i="51"/>
  <c r="K285615" i="51"/>
  <c r="K285635" i="51"/>
  <c r="K285655" i="51"/>
  <c r="K285735" i="51"/>
  <c r="K285755" i="51"/>
  <c r="K285775" i="51"/>
  <c r="K285855" i="51"/>
  <c r="K285875" i="51"/>
  <c r="K285895" i="51"/>
  <c r="K285915" i="51"/>
  <c r="K285935" i="51"/>
  <c r="K285955" i="51"/>
  <c r="K285975" i="51"/>
  <c r="K285995" i="51"/>
  <c r="K286015" i="51"/>
  <c r="K286155" i="51"/>
  <c r="K286175" i="51"/>
  <c r="K286195" i="51"/>
  <c r="K286215" i="51"/>
  <c r="K286235" i="51"/>
  <c r="K286255" i="51"/>
  <c r="K286275" i="51"/>
  <c r="K286295" i="51"/>
  <c r="K286315" i="51"/>
  <c r="K286335" i="51"/>
  <c r="K286355" i="51"/>
  <c r="K286375" i="51"/>
  <c r="K286395" i="51"/>
  <c r="K286415" i="51"/>
  <c r="K286435" i="51"/>
  <c r="K286455" i="51"/>
  <c r="K286475" i="51"/>
  <c r="K286495" i="51"/>
  <c r="K286515" i="51"/>
  <c r="K286535" i="51"/>
  <c r="K286555" i="51"/>
  <c r="K286575" i="51"/>
  <c r="K286655" i="51"/>
  <c r="K286675" i="51"/>
  <c r="K286695" i="51"/>
  <c r="K287695" i="51"/>
  <c r="K287715" i="51"/>
  <c r="K287735" i="51"/>
  <c r="K288175" i="51"/>
  <c r="K288195" i="51"/>
  <c r="K288215" i="51"/>
  <c r="K288235" i="51"/>
  <c r="K288255" i="51"/>
  <c r="K288275" i="51"/>
  <c r="K288295" i="51"/>
  <c r="K288315" i="51"/>
  <c r="K288335" i="51"/>
  <c r="K288415" i="51"/>
  <c r="K288435" i="51"/>
  <c r="K288455" i="51"/>
  <c r="K288475" i="51"/>
  <c r="K288495" i="51"/>
  <c r="K288515" i="51"/>
  <c r="K288715" i="51"/>
  <c r="K288735" i="51"/>
  <c r="K288755" i="51"/>
  <c r="K288775" i="51"/>
  <c r="K288795" i="51"/>
  <c r="K288815" i="51"/>
  <c r="K288835" i="51"/>
  <c r="K288915" i="51"/>
  <c r="K288935" i="51"/>
  <c r="K288955" i="51"/>
  <c r="K289035" i="51"/>
  <c r="K289055" i="51"/>
  <c r="K289075" i="51"/>
  <c r="K289095" i="51"/>
  <c r="K289115" i="51"/>
  <c r="K289135" i="51"/>
  <c r="K289155" i="51"/>
  <c r="K289175" i="51"/>
  <c r="K289195" i="51"/>
  <c r="K289335" i="51"/>
  <c r="K289355" i="51"/>
  <c r="K289375" i="51"/>
  <c r="K289395" i="51"/>
  <c r="K289415" i="51"/>
  <c r="K289435" i="51"/>
  <c r="K289455" i="51"/>
  <c r="K289475" i="51"/>
  <c r="K289495" i="51"/>
  <c r="K289515" i="51"/>
  <c r="K289535" i="51"/>
  <c r="K289555" i="51"/>
  <c r="K289575" i="51"/>
  <c r="K289595" i="51"/>
  <c r="K289615" i="51"/>
  <c r="K289635" i="51"/>
  <c r="K289655" i="51"/>
  <c r="K289675" i="51"/>
  <c r="K289695" i="51"/>
  <c r="K289715" i="51"/>
  <c r="K289735" i="51"/>
  <c r="K289815" i="51"/>
  <c r="K289835" i="51"/>
  <c r="K289855" i="51"/>
  <c r="K290855" i="51"/>
  <c r="K290875" i="51"/>
  <c r="K290895" i="51"/>
  <c r="K291355" i="51"/>
  <c r="K291375" i="51"/>
  <c r="K291395" i="51"/>
  <c r="K291415" i="51"/>
  <c r="K291435" i="51"/>
  <c r="K291455" i="51"/>
  <c r="K291475" i="51"/>
  <c r="K291495" i="51"/>
  <c r="K291515" i="51"/>
  <c r="K291595" i="51"/>
  <c r="K291615" i="51"/>
  <c r="K291635" i="51"/>
  <c r="K291655" i="51"/>
  <c r="K291675" i="51"/>
  <c r="K291695" i="51"/>
  <c r="K291895" i="51"/>
  <c r="K291915" i="51"/>
  <c r="K291935" i="51"/>
  <c r="K291955" i="51"/>
  <c r="K291975" i="51"/>
  <c r="K291995" i="51"/>
  <c r="K292075" i="51"/>
  <c r="K292095" i="51"/>
  <c r="K292115" i="51"/>
  <c r="K292195" i="51"/>
  <c r="K292215" i="51"/>
  <c r="K292235" i="51"/>
  <c r="K292255" i="51"/>
  <c r="K292275" i="51"/>
  <c r="K292295" i="51"/>
  <c r="K292315" i="51"/>
  <c r="K292335" i="51"/>
  <c r="K292355" i="51"/>
  <c r="K292515" i="51"/>
  <c r="K292535" i="51"/>
  <c r="K292555" i="51"/>
  <c r="K292575" i="51"/>
  <c r="K292595" i="51"/>
  <c r="K292615" i="51"/>
  <c r="K292635" i="51"/>
  <c r="K292655" i="51"/>
  <c r="K292675" i="51"/>
  <c r="K292695" i="51"/>
  <c r="K292715" i="51"/>
  <c r="K292735" i="51"/>
  <c r="K292755" i="51"/>
  <c r="K292775" i="51"/>
  <c r="K292795" i="51"/>
  <c r="K292815" i="51"/>
  <c r="K292835" i="51"/>
  <c r="K292855" i="51"/>
  <c r="K292875" i="51"/>
  <c r="K292895" i="51"/>
  <c r="K292915" i="51"/>
  <c r="K292995" i="51"/>
  <c r="K293015" i="51"/>
  <c r="K293035" i="51"/>
  <c r="K294035" i="51"/>
  <c r="K294055" i="51"/>
  <c r="K294075" i="51"/>
  <c r="K294515" i="51"/>
  <c r="K294535" i="51"/>
  <c r="K294555" i="51"/>
  <c r="K294575" i="51"/>
  <c r="K294595" i="51"/>
  <c r="K294615" i="51"/>
  <c r="K294635" i="51"/>
  <c r="K294655" i="51"/>
  <c r="K294675" i="51"/>
  <c r="K294755" i="51"/>
  <c r="K294775" i="51"/>
  <c r="K294795" i="51"/>
  <c r="K294815" i="51"/>
  <c r="K294835" i="51"/>
  <c r="K294855" i="51"/>
  <c r="K294875" i="51"/>
  <c r="K295075" i="51"/>
  <c r="K295095" i="51"/>
  <c r="K295115" i="51"/>
  <c r="K295135" i="51"/>
  <c r="K295155" i="51"/>
  <c r="K295175" i="51"/>
  <c r="K295255" i="51"/>
  <c r="K295275" i="51"/>
  <c r="K295295" i="51"/>
  <c r="K295375" i="51"/>
  <c r="K295395" i="51"/>
  <c r="K295415" i="51"/>
  <c r="K295435" i="51"/>
  <c r="K295455" i="51"/>
  <c r="K295475" i="51"/>
  <c r="K295495" i="51"/>
  <c r="K295515" i="51"/>
  <c r="K295535" i="51"/>
  <c r="K295675" i="51"/>
  <c r="K295695" i="51"/>
  <c r="K295715" i="51"/>
  <c r="K295735" i="51"/>
  <c r="K295755" i="51"/>
  <c r="K295775" i="51"/>
  <c r="K295795" i="51"/>
  <c r="K295815" i="51"/>
  <c r="K295835" i="51"/>
  <c r="K295855" i="51"/>
  <c r="K295875" i="51"/>
  <c r="K295895" i="51"/>
  <c r="K295915" i="51"/>
  <c r="K295935" i="51"/>
  <c r="K295955" i="51"/>
  <c r="K295975" i="51"/>
  <c r="K295995" i="51"/>
  <c r="K296015" i="51"/>
  <c r="K296035" i="51"/>
  <c r="K296055" i="51"/>
  <c r="K296075" i="51"/>
  <c r="K296095" i="51"/>
  <c r="K296175" i="51"/>
  <c r="K296195" i="51"/>
  <c r="K296215" i="51"/>
  <c r="K297195" i="51"/>
  <c r="K297215" i="51"/>
  <c r="K297235" i="51"/>
  <c r="K297695" i="51"/>
  <c r="K297715" i="51"/>
  <c r="K297735" i="51"/>
  <c r="K297755" i="51"/>
  <c r="K297775" i="51"/>
  <c r="K297795" i="51"/>
  <c r="K297815" i="51"/>
  <c r="K297835" i="51"/>
  <c r="K297855" i="51"/>
  <c r="K297935" i="51"/>
  <c r="K297955" i="51"/>
  <c r="K297975" i="51"/>
  <c r="K297995" i="51"/>
  <c r="K298015" i="51"/>
  <c r="K298035" i="51"/>
  <c r="K298235" i="51"/>
  <c r="K298255" i="51"/>
  <c r="K298275" i="51"/>
  <c r="K298295" i="51"/>
  <c r="K298315" i="51"/>
  <c r="K298335" i="51"/>
  <c r="K298415" i="51"/>
  <c r="K298435" i="51"/>
  <c r="K298455" i="51"/>
  <c r="K298555" i="51"/>
  <c r="K298575" i="51"/>
  <c r="K298595" i="51"/>
  <c r="K298615" i="51"/>
  <c r="K298635" i="51"/>
  <c r="K298655" i="51"/>
  <c r="K298675" i="51"/>
  <c r="K298695" i="51"/>
  <c r="K298715" i="51"/>
  <c r="K298855" i="51"/>
  <c r="K298875" i="51"/>
  <c r="K298895" i="51"/>
  <c r="K298915" i="51"/>
  <c r="K298935" i="51"/>
  <c r="K298955" i="51"/>
  <c r="K298975" i="51"/>
  <c r="K298995" i="51"/>
  <c r="K299015" i="51"/>
  <c r="K299035" i="51"/>
  <c r="K299055" i="51"/>
  <c r="K299075" i="51"/>
  <c r="K299095" i="51"/>
  <c r="K299115" i="51"/>
  <c r="K299135" i="51"/>
  <c r="K299155" i="51"/>
  <c r="K299175" i="51"/>
  <c r="K299195" i="51"/>
  <c r="K299215" i="51"/>
  <c r="K299235" i="51"/>
  <c r="K299255" i="51"/>
  <c r="K299335" i="51"/>
  <c r="K299355" i="51"/>
  <c r="K299375" i="51"/>
  <c r="K300375" i="51"/>
  <c r="K300395" i="51"/>
  <c r="K300415" i="51"/>
  <c r="K300855" i="51"/>
  <c r="K300875" i="51"/>
  <c r="K300895" i="51"/>
  <c r="K300915" i="51"/>
  <c r="K300935" i="51"/>
  <c r="K300955" i="51"/>
  <c r="K300975" i="51"/>
  <c r="K300995" i="51"/>
  <c r="K301015" i="51"/>
  <c r="K301035" i="51"/>
  <c r="K301115" i="51"/>
  <c r="K301135" i="51"/>
  <c r="K301155" i="51"/>
  <c r="K301175" i="51"/>
  <c r="K301195" i="51"/>
  <c r="K301215" i="51"/>
  <c r="K301415" i="51"/>
  <c r="K301435" i="51"/>
  <c r="K301455" i="51"/>
  <c r="K301475" i="51"/>
  <c r="K301495" i="51"/>
  <c r="K301515" i="51"/>
  <c r="K301595" i="51"/>
  <c r="K301615" i="51"/>
  <c r="K301635" i="51"/>
  <c r="K301715" i="51"/>
  <c r="K301735" i="51"/>
  <c r="K301755" i="51"/>
  <c r="K301775" i="51"/>
  <c r="K301795" i="51"/>
  <c r="K301815" i="51"/>
  <c r="K301835" i="51"/>
  <c r="K301855" i="51"/>
  <c r="K301875" i="51"/>
  <c r="K302015" i="51"/>
  <c r="K302035" i="51"/>
  <c r="K302055" i="51"/>
  <c r="K302075" i="51"/>
  <c r="K302095" i="51"/>
  <c r="K302115" i="51"/>
  <c r="K302135" i="51"/>
  <c r="K302155" i="51"/>
  <c r="K302175" i="51"/>
  <c r="K302195" i="51"/>
  <c r="K302215" i="51"/>
  <c r="K302235" i="51"/>
  <c r="K302255" i="51"/>
  <c r="K302275" i="51"/>
  <c r="K302295" i="51"/>
  <c r="K302315" i="51"/>
  <c r="K302335" i="51"/>
  <c r="K302355" i="51"/>
  <c r="K302375" i="51"/>
  <c r="K302395" i="51"/>
  <c r="K302415" i="51"/>
  <c r="K302435" i="51"/>
  <c r="K302515" i="51"/>
  <c r="K302535" i="51"/>
  <c r="K302555" i="51"/>
  <c r="K303555" i="51"/>
  <c r="K303575" i="51"/>
  <c r="K303595" i="51"/>
  <c r="K304035" i="51"/>
  <c r="K304055" i="51"/>
  <c r="K304075" i="51"/>
  <c r="K304095" i="51"/>
  <c r="K304115" i="51"/>
  <c r="K263095" i="51"/>
  <c r="K264072" i="51"/>
  <c r="K264472" i="51"/>
  <c r="K266052" i="51"/>
  <c r="K266852" i="51"/>
  <c r="K267252" i="51"/>
  <c r="K267652" i="51"/>
  <c r="K269252" i="51"/>
  <c r="K270052" i="51"/>
  <c r="K270452" i="51"/>
  <c r="K272412" i="51"/>
  <c r="K273212" i="51"/>
  <c r="K273612" i="51"/>
  <c r="K274012" i="51"/>
  <c r="K275592" i="51"/>
  <c r="K276392" i="51"/>
  <c r="K276792" i="51"/>
  <c r="K278772" i="51"/>
  <c r="K279572" i="51"/>
  <c r="K279972" i="51"/>
  <c r="K281952" i="51"/>
  <c r="K282752" i="51"/>
  <c r="K282852" i="51"/>
  <c r="K283052" i="51"/>
  <c r="K283152" i="51"/>
  <c r="K283252" i="51"/>
  <c r="K283340" i="51"/>
  <c r="K283384" i="51"/>
  <c r="K283484" i="51"/>
  <c r="K283516" i="51"/>
  <c r="K284516" i="51"/>
  <c r="K284536" i="51"/>
  <c r="K284556" i="51"/>
  <c r="K284996" i="51"/>
  <c r="K285016" i="51"/>
  <c r="K285036" i="51"/>
  <c r="K285056" i="51"/>
  <c r="K285076" i="51"/>
  <c r="K285096" i="51"/>
  <c r="K285116" i="51"/>
  <c r="K285136" i="51"/>
  <c r="K285156" i="51"/>
  <c r="K285176" i="51"/>
  <c r="K285256" i="51"/>
  <c r="K285276" i="51"/>
  <c r="K285296" i="51"/>
  <c r="K285316" i="51"/>
  <c r="K285336" i="51"/>
  <c r="K285356" i="51"/>
  <c r="K285556" i="51"/>
  <c r="K285576" i="51"/>
  <c r="K285596" i="51"/>
  <c r="K285616" i="51"/>
  <c r="K285636" i="51"/>
  <c r="K285656" i="51"/>
  <c r="K285736" i="51"/>
  <c r="K285756" i="51"/>
  <c r="K285776" i="51"/>
  <c r="K285856" i="51"/>
  <c r="K285876" i="51"/>
  <c r="K285896" i="51"/>
  <c r="K285916" i="51"/>
  <c r="K285936" i="51"/>
  <c r="K285956" i="51"/>
  <c r="K285976" i="51"/>
  <c r="K285996" i="51"/>
  <c r="K286016" i="51"/>
  <c r="K286156" i="51"/>
  <c r="K286176" i="51"/>
  <c r="K286196" i="51"/>
  <c r="K286216" i="51"/>
  <c r="K286236" i="51"/>
  <c r="K286256" i="51"/>
  <c r="K286276" i="51"/>
  <c r="K286296" i="51"/>
  <c r="K286316" i="51"/>
  <c r="K286336" i="51"/>
  <c r="K286356" i="51"/>
  <c r="K286376" i="51"/>
  <c r="K286396" i="51"/>
  <c r="K286416" i="51"/>
  <c r="K286436" i="51"/>
  <c r="K286456" i="51"/>
  <c r="K286476" i="51"/>
  <c r="K286496" i="51"/>
  <c r="K286516" i="51"/>
  <c r="K286536" i="51"/>
  <c r="K286556" i="51"/>
  <c r="K286576" i="51"/>
  <c r="K286656" i="51"/>
  <c r="K286676" i="51"/>
  <c r="K286696" i="51"/>
  <c r="K287696" i="51"/>
  <c r="K287716" i="51"/>
  <c r="K287736" i="51"/>
  <c r="K288176" i="51"/>
  <c r="K288196" i="51"/>
  <c r="K288216" i="51"/>
  <c r="K288236" i="51"/>
  <c r="K288256" i="51"/>
  <c r="K288276" i="51"/>
  <c r="K288296" i="51"/>
  <c r="K288316" i="51"/>
  <c r="K288336" i="51"/>
  <c r="K288416" i="51"/>
  <c r="K288436" i="51"/>
  <c r="K288456" i="51"/>
  <c r="K288476" i="51"/>
  <c r="K288496" i="51"/>
  <c r="K288516" i="51"/>
  <c r="K288716" i="51"/>
  <c r="K288736" i="51"/>
  <c r="K288756" i="51"/>
  <c r="K288776" i="51"/>
  <c r="K288796" i="51"/>
  <c r="K288816" i="51"/>
  <c r="K288836" i="51"/>
  <c r="K288916" i="51"/>
  <c r="K288936" i="51"/>
  <c r="K288956" i="51"/>
  <c r="K289036" i="51"/>
  <c r="K289056" i="51"/>
  <c r="K289076" i="51"/>
  <c r="K289096" i="51"/>
  <c r="K289116" i="51"/>
  <c r="K289136" i="51"/>
  <c r="K289156" i="51"/>
  <c r="K289176" i="51"/>
  <c r="K289196" i="51"/>
  <c r="K289336" i="51"/>
  <c r="K289356" i="51"/>
  <c r="K289376" i="51"/>
  <c r="K289396" i="51"/>
  <c r="K289416" i="51"/>
  <c r="K289436" i="51"/>
  <c r="K289456" i="51"/>
  <c r="K289476" i="51"/>
  <c r="K289496" i="51"/>
  <c r="K289516" i="51"/>
  <c r="K289536" i="51"/>
  <c r="K289556" i="51"/>
  <c r="K289576" i="51"/>
  <c r="K289596" i="51"/>
  <c r="K289616" i="51"/>
  <c r="K289636" i="51"/>
  <c r="K289656" i="51"/>
  <c r="K289676" i="51"/>
  <c r="K289696" i="51"/>
  <c r="K289716" i="51"/>
  <c r="K289736" i="51"/>
  <c r="K289816" i="51"/>
  <c r="K289836" i="51"/>
  <c r="K289856" i="51"/>
  <c r="K290856" i="51"/>
  <c r="K290876" i="51"/>
  <c r="K290896" i="51"/>
  <c r="K291356" i="51"/>
  <c r="K291376" i="51"/>
  <c r="K291396" i="51"/>
  <c r="K291416" i="51"/>
  <c r="K291436" i="51"/>
  <c r="K291456" i="51"/>
  <c r="K291476" i="51"/>
  <c r="K291496" i="51"/>
  <c r="K291516" i="51"/>
  <c r="K291596" i="51"/>
  <c r="K291616" i="51"/>
  <c r="K291636" i="51"/>
  <c r="K291656" i="51"/>
  <c r="K291676" i="51"/>
  <c r="K291696" i="51"/>
  <c r="K291896" i="51"/>
  <c r="K291916" i="51"/>
  <c r="K291936" i="51"/>
  <c r="K291956" i="51"/>
  <c r="K291976" i="51"/>
  <c r="K291996" i="51"/>
  <c r="K292076" i="51"/>
  <c r="K292096" i="51"/>
  <c r="K292116" i="51"/>
  <c r="K292196" i="51"/>
  <c r="K292216" i="51"/>
  <c r="K292236" i="51"/>
  <c r="K292256" i="51"/>
  <c r="K292276" i="51"/>
  <c r="K292296" i="51"/>
  <c r="K292316" i="51"/>
  <c r="K292336" i="51"/>
  <c r="K292356" i="51"/>
  <c r="K292516" i="51"/>
  <c r="K292536" i="51"/>
  <c r="K292556" i="51"/>
  <c r="K292576" i="51"/>
  <c r="K292596" i="51"/>
  <c r="K292616" i="51"/>
  <c r="K292636" i="51"/>
  <c r="K292656" i="51"/>
  <c r="K292676" i="51"/>
  <c r="K292696" i="51"/>
  <c r="K292716" i="51"/>
  <c r="K292736" i="51"/>
  <c r="K292756" i="51"/>
  <c r="K292776" i="51"/>
  <c r="K292796" i="51"/>
  <c r="K292816" i="51"/>
  <c r="K292836" i="51"/>
  <c r="K292856" i="51"/>
  <c r="K292876" i="51"/>
  <c r="K292896" i="51"/>
  <c r="K292916" i="51"/>
  <c r="K292996" i="51"/>
  <c r="K293016" i="51"/>
  <c r="K293036" i="51"/>
  <c r="K294036" i="51"/>
  <c r="K294056" i="51"/>
  <c r="K294076" i="51"/>
  <c r="K294516" i="51"/>
  <c r="K294536" i="51"/>
  <c r="K294556" i="51"/>
  <c r="K294576" i="51"/>
  <c r="K294596" i="51"/>
  <c r="K294616" i="51"/>
  <c r="K294636" i="51"/>
  <c r="K294656" i="51"/>
  <c r="K294676" i="51"/>
  <c r="K294756" i="51"/>
  <c r="K294776" i="51"/>
  <c r="K294796" i="51"/>
  <c r="K294816" i="51"/>
  <c r="K294836" i="51"/>
  <c r="K294856" i="51"/>
  <c r="K295076" i="51"/>
  <c r="K295096" i="51"/>
  <c r="K295116" i="51"/>
  <c r="K295136" i="51"/>
  <c r="K295156" i="51"/>
  <c r="K295176" i="51"/>
  <c r="K295256" i="51"/>
  <c r="K295276" i="51"/>
  <c r="K295296" i="51"/>
  <c r="K295376" i="51"/>
  <c r="K295396" i="51"/>
  <c r="K295416" i="51"/>
  <c r="K295436" i="51"/>
  <c r="K295456" i="51"/>
  <c r="K295476" i="51"/>
  <c r="K295496" i="51"/>
  <c r="K295516" i="51"/>
  <c r="K295536" i="51"/>
  <c r="K295676" i="51"/>
  <c r="K295696" i="51"/>
  <c r="K295716" i="51"/>
  <c r="K295736" i="51"/>
  <c r="K295756" i="51"/>
  <c r="K295776" i="51"/>
  <c r="K295796" i="51"/>
  <c r="K295816" i="51"/>
  <c r="K295836" i="51"/>
  <c r="K295856" i="51"/>
  <c r="K295876" i="51"/>
  <c r="K295896" i="51"/>
  <c r="K295916" i="51"/>
  <c r="K295936" i="51"/>
  <c r="K295956" i="51"/>
  <c r="K295976" i="51"/>
  <c r="K295996" i="51"/>
  <c r="K296016" i="51"/>
  <c r="K296036" i="51"/>
  <c r="K296056" i="51"/>
  <c r="K296076" i="51"/>
  <c r="K296176" i="51"/>
  <c r="K296196" i="51"/>
  <c r="K296216" i="51"/>
  <c r="K297196" i="51"/>
  <c r="K297216" i="51"/>
  <c r="K297236" i="51"/>
  <c r="K297696" i="51"/>
  <c r="K297716" i="51"/>
  <c r="K297736" i="51"/>
  <c r="K297756" i="51"/>
  <c r="K297776" i="51"/>
  <c r="K297796" i="51"/>
  <c r="K297816" i="51"/>
  <c r="K297836" i="51"/>
  <c r="K297856" i="51"/>
  <c r="K297936" i="51"/>
  <c r="K297956" i="51"/>
  <c r="K297976" i="51"/>
  <c r="K297996" i="51"/>
  <c r="K298016" i="51"/>
  <c r="K298036" i="51"/>
  <c r="K298236" i="51"/>
  <c r="K298256" i="51"/>
  <c r="K298276" i="51"/>
  <c r="K298296" i="51"/>
  <c r="K298316" i="51"/>
  <c r="K298336" i="51"/>
  <c r="K298416" i="51"/>
  <c r="K298436" i="51"/>
  <c r="K298456" i="51"/>
  <c r="K298536" i="51"/>
  <c r="K298556" i="51"/>
  <c r="K298576" i="51"/>
  <c r="K298596" i="51"/>
  <c r="K298616" i="51"/>
  <c r="K298636" i="51"/>
  <c r="K298656" i="51"/>
  <c r="K298676" i="51"/>
  <c r="K298696" i="51"/>
  <c r="K298716" i="51"/>
  <c r="K298856" i="51"/>
  <c r="K298876" i="51"/>
  <c r="K298896" i="51"/>
  <c r="K298916" i="51"/>
  <c r="K298936" i="51"/>
  <c r="K298956" i="51"/>
  <c r="K298976" i="51"/>
  <c r="K298996" i="51"/>
  <c r="K299016" i="51"/>
  <c r="K299036" i="51"/>
  <c r="K299056" i="51"/>
  <c r="K299076" i="51"/>
  <c r="K299096" i="51"/>
  <c r="K299116" i="51"/>
  <c r="K299136" i="51"/>
  <c r="K299156" i="51"/>
  <c r="K299176" i="51"/>
  <c r="K299196" i="51"/>
  <c r="K299216" i="51"/>
  <c r="K299236" i="51"/>
  <c r="K299256" i="51"/>
  <c r="K299336" i="51"/>
  <c r="K299356" i="51"/>
  <c r="K299376" i="51"/>
  <c r="K300376" i="51"/>
  <c r="K300396" i="51"/>
  <c r="K300416" i="51"/>
  <c r="K300856" i="51"/>
  <c r="K300876" i="51"/>
  <c r="K300896" i="51"/>
  <c r="K300916" i="51"/>
  <c r="K300936" i="51"/>
  <c r="K300956" i="51"/>
  <c r="K300976" i="51"/>
  <c r="K300996" i="51"/>
  <c r="K301016" i="51"/>
  <c r="K301036" i="51"/>
  <c r="K301116" i="51"/>
  <c r="K301136" i="51"/>
  <c r="K301156" i="51"/>
  <c r="K301176" i="51"/>
  <c r="K301196" i="51"/>
  <c r="K301216" i="51"/>
  <c r="K301416" i="51"/>
  <c r="K301436" i="51"/>
  <c r="K301456" i="51"/>
  <c r="K301476" i="51"/>
  <c r="K301496" i="51"/>
  <c r="K301516" i="51"/>
  <c r="K301596" i="51"/>
  <c r="K301616" i="51"/>
  <c r="K301636" i="51"/>
  <c r="K301716" i="51"/>
  <c r="K301736" i="51"/>
  <c r="K301756" i="51"/>
  <c r="K301776" i="51"/>
  <c r="K301796" i="51"/>
  <c r="K301816" i="51"/>
  <c r="K301836" i="51"/>
  <c r="K301856" i="51"/>
  <c r="K301876" i="51"/>
  <c r="K302016" i="51"/>
  <c r="K302036" i="51"/>
  <c r="K302056" i="51"/>
  <c r="K302076" i="51"/>
  <c r="K302096" i="51"/>
  <c r="K302116" i="51"/>
  <c r="K302136" i="51"/>
  <c r="K302156" i="51"/>
  <c r="K302176" i="51"/>
  <c r="K302196" i="51"/>
  <c r="K302216" i="51"/>
  <c r="K302236" i="51"/>
  <c r="K302256" i="51"/>
  <c r="K302276" i="51"/>
  <c r="K302296" i="51"/>
  <c r="K302316" i="51"/>
  <c r="K302336" i="51"/>
  <c r="K302356" i="51"/>
  <c r="K302376" i="51"/>
  <c r="K302396" i="51"/>
  <c r="K302416" i="51"/>
  <c r="K302436" i="51"/>
  <c r="K302516" i="51"/>
  <c r="K302536" i="51"/>
  <c r="K302556" i="51"/>
  <c r="K303556" i="51"/>
  <c r="K303576" i="51"/>
  <c r="K303596" i="51"/>
  <c r="K304036" i="51"/>
  <c r="K304056" i="51"/>
  <c r="K304076" i="51"/>
  <c r="K304096" i="51"/>
  <c r="K304116" i="51"/>
  <c r="K304136" i="51"/>
  <c r="K304156" i="51"/>
  <c r="K304176" i="51"/>
  <c r="K304196" i="51"/>
  <c r="K304276" i="51"/>
  <c r="K304296" i="51"/>
  <c r="K304316" i="51"/>
  <c r="K245243" i="51"/>
  <c r="K264092" i="51"/>
  <c r="K264492" i="51"/>
  <c r="K266072" i="51"/>
  <c r="K266872" i="51"/>
  <c r="K267272" i="51"/>
  <c r="K269272" i="51"/>
  <c r="K270072" i="51"/>
  <c r="K270472" i="51"/>
  <c r="K272432" i="51"/>
  <c r="K273232" i="51"/>
  <c r="K273632" i="51"/>
  <c r="K275612" i="51"/>
  <c r="K276412" i="51"/>
  <c r="K276812" i="51"/>
  <c r="K278792" i="51"/>
  <c r="K279592" i="51"/>
  <c r="K279992" i="51"/>
  <c r="K281972" i="51"/>
  <c r="K282372" i="51"/>
  <c r="K282560" i="51"/>
  <c r="K282760" i="51"/>
  <c r="K283060" i="51"/>
  <c r="K283160" i="51"/>
  <c r="K283260" i="51"/>
  <c r="K283341" i="51"/>
  <c r="K283392" i="51"/>
  <c r="K283492" i="51"/>
  <c r="K283517" i="51"/>
  <c r="K284517" i="51"/>
  <c r="K284537" i="51"/>
  <c r="K284557" i="51"/>
  <c r="K284997" i="51"/>
  <c r="K285017" i="51"/>
  <c r="K285037" i="51"/>
  <c r="K285057" i="51"/>
  <c r="K285077" i="51"/>
  <c r="K285097" i="51"/>
  <c r="K285117" i="51"/>
  <c r="K285137" i="51"/>
  <c r="K285157" i="51"/>
  <c r="K285257" i="51"/>
  <c r="K285277" i="51"/>
  <c r="K285297" i="51"/>
  <c r="K285317" i="51"/>
  <c r="K285337" i="51"/>
  <c r="K285357" i="51"/>
  <c r="K285557" i="51"/>
  <c r="K285577" i="51"/>
  <c r="K285597" i="51"/>
  <c r="K285617" i="51"/>
  <c r="K285637" i="51"/>
  <c r="K285657" i="51"/>
  <c r="K285737" i="51"/>
  <c r="K285757" i="51"/>
  <c r="K285777" i="51"/>
  <c r="K285857" i="51"/>
  <c r="K285877" i="51"/>
  <c r="K285897" i="51"/>
  <c r="K285917" i="51"/>
  <c r="K285937" i="51"/>
  <c r="K285957" i="51"/>
  <c r="K285977" i="51"/>
  <c r="K285997" i="51"/>
  <c r="K286017" i="51"/>
  <c r="K286157" i="51"/>
  <c r="K286177" i="51"/>
  <c r="K286197" i="51"/>
  <c r="K286217" i="51"/>
  <c r="K286237" i="51"/>
  <c r="K286257" i="51"/>
  <c r="K286277" i="51"/>
  <c r="K286297" i="51"/>
  <c r="K286317" i="51"/>
  <c r="K286337" i="51"/>
  <c r="K286357" i="51"/>
  <c r="K286377" i="51"/>
  <c r="K286397" i="51"/>
  <c r="K286417" i="51"/>
  <c r="K286437" i="51"/>
  <c r="K286457" i="51"/>
  <c r="K286477" i="51"/>
  <c r="K286497" i="51"/>
  <c r="K286517" i="51"/>
  <c r="K286537" i="51"/>
  <c r="K286557" i="51"/>
  <c r="K286577" i="51"/>
  <c r="K286657" i="51"/>
  <c r="K286677" i="51"/>
  <c r="K286697" i="51"/>
  <c r="K287697" i="51"/>
  <c r="K287717" i="51"/>
  <c r="K287737" i="51"/>
  <c r="K288177" i="51"/>
  <c r="K288197" i="51"/>
  <c r="K288217" i="51"/>
  <c r="K288237" i="51"/>
  <c r="K288257" i="51"/>
  <c r="K288277" i="51"/>
  <c r="K288297" i="51"/>
  <c r="K288317" i="51"/>
  <c r="K288337" i="51"/>
  <c r="K288417" i="51"/>
  <c r="K288437" i="51"/>
  <c r="K288457" i="51"/>
  <c r="K288477" i="51"/>
  <c r="K288497" i="51"/>
  <c r="K288517" i="51"/>
  <c r="K288717" i="51"/>
  <c r="K288737" i="51"/>
  <c r="K288757" i="51"/>
  <c r="K288777" i="51"/>
  <c r="K288797" i="51"/>
  <c r="K288817" i="51"/>
  <c r="K288917" i="51"/>
  <c r="K288937" i="51"/>
  <c r="K288957" i="51"/>
  <c r="K289037" i="51"/>
  <c r="K289057" i="51"/>
  <c r="K289077" i="51"/>
  <c r="K289097" i="51"/>
  <c r="K289117" i="51"/>
  <c r="K289137" i="51"/>
  <c r="K289157" i="51"/>
  <c r="K289177" i="51"/>
  <c r="K289197" i="51"/>
  <c r="K289337" i="51"/>
  <c r="K289357" i="51"/>
  <c r="K289377" i="51"/>
  <c r="K289397" i="51"/>
  <c r="K289417" i="51"/>
  <c r="K289437" i="51"/>
  <c r="K289457" i="51"/>
  <c r="K289477" i="51"/>
  <c r="K289497" i="51"/>
  <c r="K289517" i="51"/>
  <c r="K289537" i="51"/>
  <c r="K289557" i="51"/>
  <c r="K289577" i="51"/>
  <c r="K289597" i="51"/>
  <c r="K289617" i="51"/>
  <c r="K289637" i="51"/>
  <c r="K289657" i="51"/>
  <c r="K289677" i="51"/>
  <c r="K289697" i="51"/>
  <c r="K289717" i="51"/>
  <c r="K289737" i="51"/>
  <c r="K289817" i="51"/>
  <c r="K289837" i="51"/>
  <c r="K289857" i="51"/>
  <c r="K290857" i="51"/>
  <c r="K290877" i="51"/>
  <c r="K290897" i="51"/>
  <c r="K291357" i="51"/>
  <c r="K291377" i="51"/>
  <c r="K291397" i="51"/>
  <c r="K291417" i="51"/>
  <c r="K291437" i="51"/>
  <c r="K291457" i="51"/>
  <c r="K291477" i="51"/>
  <c r="K291497" i="51"/>
  <c r="K291517" i="51"/>
  <c r="K291597" i="51"/>
  <c r="K291617" i="51"/>
  <c r="K291637" i="51"/>
  <c r="K291657" i="51"/>
  <c r="K291677" i="51"/>
  <c r="K291697" i="51"/>
  <c r="K291897" i="51"/>
  <c r="K291917" i="51"/>
  <c r="K291937" i="51"/>
  <c r="K291957" i="51"/>
  <c r="K291977" i="51"/>
  <c r="K291997" i="51"/>
  <c r="K292077" i="51"/>
  <c r="K292097" i="51"/>
  <c r="K292117" i="51"/>
  <c r="K292197" i="51"/>
  <c r="K292217" i="51"/>
  <c r="K292237" i="51"/>
  <c r="K292257" i="51"/>
  <c r="K292277" i="51"/>
  <c r="K292297" i="51"/>
  <c r="K292317" i="51"/>
  <c r="K292337" i="51"/>
  <c r="K292357" i="51"/>
  <c r="K292497" i="51"/>
  <c r="K292517" i="51"/>
  <c r="K292537" i="51"/>
  <c r="K292557" i="51"/>
  <c r="K292577" i="51"/>
  <c r="K292597" i="51"/>
  <c r="K292617" i="51"/>
  <c r="K292637" i="51"/>
  <c r="K292657" i="51"/>
  <c r="K292677" i="51"/>
  <c r="K292697" i="51"/>
  <c r="K292717" i="51"/>
  <c r="K292737" i="51"/>
  <c r="K292757" i="51"/>
  <c r="K292777" i="51"/>
  <c r="K292797" i="51"/>
  <c r="K292817" i="51"/>
  <c r="K292837" i="51"/>
  <c r="K292857" i="51"/>
  <c r="K292877" i="51"/>
  <c r="K292897" i="51"/>
  <c r="K292917" i="51"/>
  <c r="K292997" i="51"/>
  <c r="K293017" i="51"/>
  <c r="K293037" i="51"/>
  <c r="K294037" i="51"/>
  <c r="K294057" i="51"/>
  <c r="K294077" i="51"/>
  <c r="K294517" i="51"/>
  <c r="K294537" i="51"/>
  <c r="K294557" i="51"/>
  <c r="K294577" i="51"/>
  <c r="K294597" i="51"/>
  <c r="K294617" i="51"/>
  <c r="K294637" i="51"/>
  <c r="K294657" i="51"/>
  <c r="K294677" i="51"/>
  <c r="K294757" i="51"/>
  <c r="K294777" i="51"/>
  <c r="K294797" i="51"/>
  <c r="K294817" i="51"/>
  <c r="K294837" i="51"/>
  <c r="K294857" i="51"/>
  <c r="K295077" i="51"/>
  <c r="K295097" i="51"/>
  <c r="K295117" i="51"/>
  <c r="K295137" i="51"/>
  <c r="K295157" i="51"/>
  <c r="K295177" i="51"/>
  <c r="K295257" i="51"/>
  <c r="K295277" i="51"/>
  <c r="K295297" i="51"/>
  <c r="K295377" i="51"/>
  <c r="K295397" i="51"/>
  <c r="K295417" i="51"/>
  <c r="K295437" i="51"/>
  <c r="K295457" i="51"/>
  <c r="K295477" i="51"/>
  <c r="K295497" i="51"/>
  <c r="K295517" i="51"/>
  <c r="K295537" i="51"/>
  <c r="K295677" i="51"/>
  <c r="K295697" i="51"/>
  <c r="K295717" i="51"/>
  <c r="K295737" i="51"/>
  <c r="K295757" i="51"/>
  <c r="K295777" i="51"/>
  <c r="K295797" i="51"/>
  <c r="K295817" i="51"/>
  <c r="K295837" i="51"/>
  <c r="K295857" i="51"/>
  <c r="K295877" i="51"/>
  <c r="K295897" i="51"/>
  <c r="K295917" i="51"/>
  <c r="K295937" i="51"/>
  <c r="K295957" i="51"/>
  <c r="K295977" i="51"/>
  <c r="K295997" i="51"/>
  <c r="K296017" i="51"/>
  <c r="K296037" i="51"/>
  <c r="K296057" i="51"/>
  <c r="K296077" i="51"/>
  <c r="K296157" i="51"/>
  <c r="K296177" i="51"/>
  <c r="K296197" i="51"/>
  <c r="K296217" i="51"/>
  <c r="K297197" i="51"/>
  <c r="K297217" i="51"/>
  <c r="K297237" i="51"/>
  <c r="K297697" i="51"/>
  <c r="K297717" i="51"/>
  <c r="K297737" i="51"/>
  <c r="K297757" i="51"/>
  <c r="K297777" i="51"/>
  <c r="K297797" i="51"/>
  <c r="K297817" i="51"/>
  <c r="K297837" i="51"/>
  <c r="K297857" i="51"/>
  <c r="K297937" i="51"/>
  <c r="K297957" i="51"/>
  <c r="K297977" i="51"/>
  <c r="K297997" i="51"/>
  <c r="K298017" i="51"/>
  <c r="K298037" i="51"/>
  <c r="K298237" i="51"/>
  <c r="K298257" i="51"/>
  <c r="K298277" i="51"/>
  <c r="K298297" i="51"/>
  <c r="K298317" i="51"/>
  <c r="K298337" i="51"/>
  <c r="K298417" i="51"/>
  <c r="K298437" i="51"/>
  <c r="K298457" i="51"/>
  <c r="K298537" i="51"/>
  <c r="K298557" i="51"/>
  <c r="K298577" i="51"/>
  <c r="K298597" i="51"/>
  <c r="K298617" i="51"/>
  <c r="K298637" i="51"/>
  <c r="K298657" i="51"/>
  <c r="K298677" i="51"/>
  <c r="K298697" i="51"/>
  <c r="K298717" i="51"/>
  <c r="K298857" i="51"/>
  <c r="K298877" i="51"/>
  <c r="K298897" i="51"/>
  <c r="K298917" i="51"/>
  <c r="K298937" i="51"/>
  <c r="K298957" i="51"/>
  <c r="K298977" i="51"/>
  <c r="K298997" i="51"/>
  <c r="K299017" i="51"/>
  <c r="K299037" i="51"/>
  <c r="K299057" i="51"/>
  <c r="K299077" i="51"/>
  <c r="K299097" i="51"/>
  <c r="K299117" i="51"/>
  <c r="K299137" i="51"/>
  <c r="K299157" i="51"/>
  <c r="K299177" i="51"/>
  <c r="K299197" i="51"/>
  <c r="K299217" i="51"/>
  <c r="K299237" i="51"/>
  <c r="K299257" i="51"/>
  <c r="K299337" i="51"/>
  <c r="K299357" i="51"/>
  <c r="K299377" i="51"/>
  <c r="K300377" i="51"/>
  <c r="K300397" i="51"/>
  <c r="K300417" i="51"/>
  <c r="K300857" i="51"/>
  <c r="K300877" i="51"/>
  <c r="K300897" i="51"/>
  <c r="K300917" i="51"/>
  <c r="K300937" i="51"/>
  <c r="K300957" i="51"/>
  <c r="K300977" i="51"/>
  <c r="K300997" i="51"/>
  <c r="K301017" i="51"/>
  <c r="K301117" i="51"/>
  <c r="K301137" i="51"/>
  <c r="K301157" i="51"/>
  <c r="K301177" i="51"/>
  <c r="K301197" i="51"/>
  <c r="K301217" i="51"/>
  <c r="K301417" i="51"/>
  <c r="K301437" i="51"/>
  <c r="K301457" i="51"/>
  <c r="K301477" i="51"/>
  <c r="K301497" i="51"/>
  <c r="K301517" i="51"/>
  <c r="K301597" i="51"/>
  <c r="K301617" i="51"/>
  <c r="K301637" i="51"/>
  <c r="K301717" i="51"/>
  <c r="K301737" i="51"/>
  <c r="K301757" i="51"/>
  <c r="K301777" i="51"/>
  <c r="K301797" i="51"/>
  <c r="K301817" i="51"/>
  <c r="K301837" i="51"/>
  <c r="K301857" i="51"/>
  <c r="K301877" i="51"/>
  <c r="K302017" i="51"/>
  <c r="K302037" i="51"/>
  <c r="K302057" i="51"/>
  <c r="K302077" i="51"/>
  <c r="K302097" i="51"/>
  <c r="K302117" i="51"/>
  <c r="K302137" i="51"/>
  <c r="K302157" i="51"/>
  <c r="K302177" i="51"/>
  <c r="K302197" i="51"/>
  <c r="K302217" i="51"/>
  <c r="K302237" i="51"/>
  <c r="K302257" i="51"/>
  <c r="K302277" i="51"/>
  <c r="K302297" i="51"/>
  <c r="K302317" i="51"/>
  <c r="K302337" i="51"/>
  <c r="K302357" i="51"/>
  <c r="K302377" i="51"/>
  <c r="K302397" i="51"/>
  <c r="K302417" i="51"/>
  <c r="K302437" i="51"/>
  <c r="K302517" i="51"/>
  <c r="K302537" i="51"/>
  <c r="K302557" i="51"/>
  <c r="K303557" i="51"/>
  <c r="K303577" i="51"/>
  <c r="K303597" i="51"/>
  <c r="K304037" i="51"/>
  <c r="K304057" i="51"/>
  <c r="K304077" i="51"/>
  <c r="K304097" i="51"/>
  <c r="K304117" i="51"/>
  <c r="K304137" i="51"/>
  <c r="K304157" i="51"/>
  <c r="K304177" i="51"/>
  <c r="K304197" i="51"/>
  <c r="K304277" i="51"/>
  <c r="K304297" i="51"/>
  <c r="K304317" i="51"/>
  <c r="K304337" i="51"/>
  <c r="K247203" i="51"/>
  <c r="K264112" i="51"/>
  <c r="K266092" i="51"/>
  <c r="K266892" i="51"/>
  <c r="K267292" i="51"/>
  <c r="K269292" i="51"/>
  <c r="K269692" i="51"/>
  <c r="K270092" i="51"/>
  <c r="K270492" i="51"/>
  <c r="K272452" i="51"/>
  <c r="K273252" i="51"/>
  <c r="K273652" i="51"/>
  <c r="K275632" i="51"/>
  <c r="K276032" i="51"/>
  <c r="K276432" i="51"/>
  <c r="K276832" i="51"/>
  <c r="K278172" i="51"/>
  <c r="K278812" i="51"/>
  <c r="K279212" i="51"/>
  <c r="K279612" i="51"/>
  <c r="K280012" i="51"/>
  <c r="K281352" i="51"/>
  <c r="K281992" i="51"/>
  <c r="K282392" i="51"/>
  <c r="K282563" i="51"/>
  <c r="K282763" i="51"/>
  <c r="K283063" i="51"/>
  <c r="K283163" i="51"/>
  <c r="K283263" i="51"/>
  <c r="K283342" i="51"/>
  <c r="K283398" i="51"/>
  <c r="K283497" i="51"/>
  <c r="K283518" i="51"/>
  <c r="K284518" i="51"/>
  <c r="K284538" i="51"/>
  <c r="K284558" i="51"/>
  <c r="K284998" i="51"/>
  <c r="K285018" i="51"/>
  <c r="K285038" i="51"/>
  <c r="K285058" i="51"/>
  <c r="K285078" i="51"/>
  <c r="K285098" i="51"/>
  <c r="K285118" i="51"/>
  <c r="K285138" i="51"/>
  <c r="K285158" i="51"/>
  <c r="K285238" i="51"/>
  <c r="K285258" i="51"/>
  <c r="K285278" i="51"/>
  <c r="K285298" i="51"/>
  <c r="K285318" i="51"/>
  <c r="K285338" i="51"/>
  <c r="K285358" i="51"/>
  <c r="K285558" i="51"/>
  <c r="K285578" i="51"/>
  <c r="K285598" i="51"/>
  <c r="K285618" i="51"/>
  <c r="K285638" i="51"/>
  <c r="K285658" i="51"/>
  <c r="K285738" i="51"/>
  <c r="K285758" i="51"/>
  <c r="K285778" i="51"/>
  <c r="K285858" i="51"/>
  <c r="K285878" i="51"/>
  <c r="K285898" i="51"/>
  <c r="K285918" i="51"/>
  <c r="K285938" i="51"/>
  <c r="K285958" i="51"/>
  <c r="K285978" i="51"/>
  <c r="K285998" i="51"/>
  <c r="K286018" i="51"/>
  <c r="K286158" i="51"/>
  <c r="K286178" i="51"/>
  <c r="K286198" i="51"/>
  <c r="K286218" i="51"/>
  <c r="K286238" i="51"/>
  <c r="K286258" i="51"/>
  <c r="K286278" i="51"/>
  <c r="K286298" i="51"/>
  <c r="K286318" i="51"/>
  <c r="K286338" i="51"/>
  <c r="K286358" i="51"/>
  <c r="K286378" i="51"/>
  <c r="K286398" i="51"/>
  <c r="K286418" i="51"/>
  <c r="K286438" i="51"/>
  <c r="K286458" i="51"/>
  <c r="K286478" i="51"/>
  <c r="K286498" i="51"/>
  <c r="K286518" i="51"/>
  <c r="K286538" i="51"/>
  <c r="K286558" i="51"/>
  <c r="K286578" i="51"/>
  <c r="K286658" i="51"/>
  <c r="K286678" i="51"/>
  <c r="K286698" i="51"/>
  <c r="K287678" i="51"/>
  <c r="K287698" i="51"/>
  <c r="K287718" i="51"/>
  <c r="K287738" i="51"/>
  <c r="K288178" i="51"/>
  <c r="K288198" i="51"/>
  <c r="K288218" i="51"/>
  <c r="K288238" i="51"/>
  <c r="K288258" i="51"/>
  <c r="K288278" i="51"/>
  <c r="K288298" i="51"/>
  <c r="K288318" i="51"/>
  <c r="K288338" i="51"/>
  <c r="K288418" i="51"/>
  <c r="K288438" i="51"/>
  <c r="K288458" i="51"/>
  <c r="K288478" i="51"/>
  <c r="K288498" i="51"/>
  <c r="K288518" i="51"/>
  <c r="K288718" i="51"/>
  <c r="K288738" i="51"/>
  <c r="K288758" i="51"/>
  <c r="K288778" i="51"/>
  <c r="K288798" i="51"/>
  <c r="K288818" i="51"/>
  <c r="K288898" i="51"/>
  <c r="K288918" i="51"/>
  <c r="K288938" i="51"/>
  <c r="K288958" i="51"/>
  <c r="K289038" i="51"/>
  <c r="K289058" i="51"/>
  <c r="K289078" i="51"/>
  <c r="K289098" i="51"/>
  <c r="K289118" i="51"/>
  <c r="K289138" i="51"/>
  <c r="K289158" i="51"/>
  <c r="K289178" i="51"/>
  <c r="K289198" i="51"/>
  <c r="K289338" i="51"/>
  <c r="K289358" i="51"/>
  <c r="K289378" i="51"/>
  <c r="K289398" i="51"/>
  <c r="K289418" i="51"/>
  <c r="K289438" i="51"/>
  <c r="K289458" i="51"/>
  <c r="K289478" i="51"/>
  <c r="K289498" i="51"/>
  <c r="K289518" i="51"/>
  <c r="K289538" i="51"/>
  <c r="K289558" i="51"/>
  <c r="K289578" i="51"/>
  <c r="K289598" i="51"/>
  <c r="K289618" i="51"/>
  <c r="K289638" i="51"/>
  <c r="K289658" i="51"/>
  <c r="K289678" i="51"/>
  <c r="K289698" i="51"/>
  <c r="K289718" i="51"/>
  <c r="K289738" i="51"/>
  <c r="K289818" i="51"/>
  <c r="K289838" i="51"/>
  <c r="K289858" i="51"/>
  <c r="K290858" i="51"/>
  <c r="K290878" i="51"/>
  <c r="K290898" i="51"/>
  <c r="K291338" i="51"/>
  <c r="K291358" i="51"/>
  <c r="K291378" i="51"/>
  <c r="K291398" i="51"/>
  <c r="K291418" i="51"/>
  <c r="K291438" i="51"/>
  <c r="K291458" i="51"/>
  <c r="K291478" i="51"/>
  <c r="K291498" i="51"/>
  <c r="K291518" i="51"/>
  <c r="K291598" i="51"/>
  <c r="K291618" i="51"/>
  <c r="K291638" i="51"/>
  <c r="K291658" i="51"/>
  <c r="K291678" i="51"/>
  <c r="K291698" i="51"/>
  <c r="K291898" i="51"/>
  <c r="K291918" i="51"/>
  <c r="K291938" i="51"/>
  <c r="K291958" i="51"/>
  <c r="K291978" i="51"/>
  <c r="K291998" i="51"/>
  <c r="K292078" i="51"/>
  <c r="K292098" i="51"/>
  <c r="K292118" i="51"/>
  <c r="K292198" i="51"/>
  <c r="K292218" i="51"/>
  <c r="K292238" i="51"/>
  <c r="K292258" i="51"/>
  <c r="K292278" i="51"/>
  <c r="K292298" i="51"/>
  <c r="K292318" i="51"/>
  <c r="K292338" i="51"/>
  <c r="K292358" i="51"/>
  <c r="K292498" i="51"/>
  <c r="K292518" i="51"/>
  <c r="K292538" i="51"/>
  <c r="K292558" i="51"/>
  <c r="K292578" i="51"/>
  <c r="K292598" i="51"/>
  <c r="K292618" i="51"/>
  <c r="K292638" i="51"/>
  <c r="K292658" i="51"/>
  <c r="K292678" i="51"/>
  <c r="K292698" i="51"/>
  <c r="K292718" i="51"/>
  <c r="K292738" i="51"/>
  <c r="K292758" i="51"/>
  <c r="K292778" i="51"/>
  <c r="K292798" i="51"/>
  <c r="K292818" i="51"/>
  <c r="K292838" i="51"/>
  <c r="K292858" i="51"/>
  <c r="K292878" i="51"/>
  <c r="K292898" i="51"/>
  <c r="K292918" i="51"/>
  <c r="K292998" i="51"/>
  <c r="K293018" i="51"/>
  <c r="K293038" i="51"/>
  <c r="K294038" i="51"/>
  <c r="K294058" i="51"/>
  <c r="K294078" i="51"/>
  <c r="K294518" i="51"/>
  <c r="K294538" i="51"/>
  <c r="K294558" i="51"/>
  <c r="K294578" i="51"/>
  <c r="K294598" i="51"/>
  <c r="K294618" i="51"/>
  <c r="K294638" i="51"/>
  <c r="K294658" i="51"/>
  <c r="K294678" i="51"/>
  <c r="K294758" i="51"/>
  <c r="K294778" i="51"/>
  <c r="K294798" i="51"/>
  <c r="K294818" i="51"/>
  <c r="K294838" i="51"/>
  <c r="K294858" i="51"/>
  <c r="K295078" i="51"/>
  <c r="K295098" i="51"/>
  <c r="K295118" i="51"/>
  <c r="K295138" i="51"/>
  <c r="K295158" i="51"/>
  <c r="K295178" i="51"/>
  <c r="K295258" i="51"/>
  <c r="K295278" i="51"/>
  <c r="K295298" i="51"/>
  <c r="K295378" i="51"/>
  <c r="K295398" i="51"/>
  <c r="K295418" i="51"/>
  <c r="K295438" i="51"/>
  <c r="K295458" i="51"/>
  <c r="K295478" i="51"/>
  <c r="K295498" i="51"/>
  <c r="K295518" i="51"/>
  <c r="K295538" i="51"/>
  <c r="K295678" i="51"/>
  <c r="K295698" i="51"/>
  <c r="K295718" i="51"/>
  <c r="K295738" i="51"/>
  <c r="K295758" i="51"/>
  <c r="K295778" i="51"/>
  <c r="K295798" i="51"/>
  <c r="K295818" i="51"/>
  <c r="K295838" i="51"/>
  <c r="K295858" i="51"/>
  <c r="K295878" i="51"/>
  <c r="K295898" i="51"/>
  <c r="K295918" i="51"/>
  <c r="K295938" i="51"/>
  <c r="K295958" i="51"/>
  <c r="K295978" i="51"/>
  <c r="K295998" i="51"/>
  <c r="K296018" i="51"/>
  <c r="K296038" i="51"/>
  <c r="K296058" i="51"/>
  <c r="K296078" i="51"/>
  <c r="K296158" i="51"/>
  <c r="K296178" i="51"/>
  <c r="K296198" i="51"/>
  <c r="K297198" i="51"/>
  <c r="K297218" i="51"/>
  <c r="K297238" i="51"/>
  <c r="K297698" i="51"/>
  <c r="K297718" i="51"/>
  <c r="K297738" i="51"/>
  <c r="K297758" i="51"/>
  <c r="K297778" i="51"/>
  <c r="K297798" i="51"/>
  <c r="K297818" i="51"/>
  <c r="K297838" i="51"/>
  <c r="K297858" i="51"/>
  <c r="K297938" i="51"/>
  <c r="K297958" i="51"/>
  <c r="K297978" i="51"/>
  <c r="K297998" i="51"/>
  <c r="K298018" i="51"/>
  <c r="K298038" i="51"/>
  <c r="K298238" i="51"/>
  <c r="K298258" i="51"/>
  <c r="K298278" i="51"/>
  <c r="K298298" i="51"/>
  <c r="K298318" i="51"/>
  <c r="K298338" i="51"/>
  <c r="K298418" i="51"/>
  <c r="K298438" i="51"/>
  <c r="K298458" i="51"/>
  <c r="K298538" i="51"/>
  <c r="K298558" i="51"/>
  <c r="K298578" i="51"/>
  <c r="K298598" i="51"/>
  <c r="K298618" i="51"/>
  <c r="K298638" i="51"/>
  <c r="K298658" i="51"/>
  <c r="K298678" i="51"/>
  <c r="K298698" i="51"/>
  <c r="K298718" i="51"/>
  <c r="K298858" i="51"/>
  <c r="K298878" i="51"/>
  <c r="K298898" i="51"/>
  <c r="K298918" i="51"/>
  <c r="K298938" i="51"/>
  <c r="K298958" i="51"/>
  <c r="K298978" i="51"/>
  <c r="K298998" i="51"/>
  <c r="K299018" i="51"/>
  <c r="K299038" i="51"/>
  <c r="K299058" i="51"/>
  <c r="K299078" i="51"/>
  <c r="K299098" i="51"/>
  <c r="K299118" i="51"/>
  <c r="K299138" i="51"/>
  <c r="K299158" i="51"/>
  <c r="K299178" i="51"/>
  <c r="K299198" i="51"/>
  <c r="K299218" i="51"/>
  <c r="K299238" i="51"/>
  <c r="K299258" i="51"/>
  <c r="K299338" i="51"/>
  <c r="K299358" i="51"/>
  <c r="K299378" i="51"/>
  <c r="K300378" i="51"/>
  <c r="K300398" i="51"/>
  <c r="K300418" i="51"/>
  <c r="K300858" i="51"/>
  <c r="K300878" i="51"/>
  <c r="K300898" i="51"/>
  <c r="K300918" i="51"/>
  <c r="K300938" i="51"/>
  <c r="K300958" i="51"/>
  <c r="K300978" i="51"/>
  <c r="K300998" i="51"/>
  <c r="K301018" i="51"/>
  <c r="K301098" i="51"/>
  <c r="K301118" i="51"/>
  <c r="K301138" i="51"/>
  <c r="K301158" i="51"/>
  <c r="K301178" i="51"/>
  <c r="K301198" i="51"/>
  <c r="K301218" i="51"/>
  <c r="K301418" i="51"/>
  <c r="K301438" i="51"/>
  <c r="K301458" i="51"/>
  <c r="K301478" i="51"/>
  <c r="K301498" i="51"/>
  <c r="K301518" i="51"/>
  <c r="K301598" i="51"/>
  <c r="K301618" i="51"/>
  <c r="K301638" i="51"/>
  <c r="K301718" i="51"/>
  <c r="K301738" i="51"/>
  <c r="K301758" i="51"/>
  <c r="K301778" i="51"/>
  <c r="K301798" i="51"/>
  <c r="K301818" i="51"/>
  <c r="K301838" i="51"/>
  <c r="K301858" i="51"/>
  <c r="K301878" i="51"/>
  <c r="K302018" i="51"/>
  <c r="K302038" i="51"/>
  <c r="K302058" i="51"/>
  <c r="K302078" i="51"/>
  <c r="K302098" i="51"/>
  <c r="K302118" i="51"/>
  <c r="K302138" i="51"/>
  <c r="K302158" i="51"/>
  <c r="K302178" i="51"/>
  <c r="K302198" i="51"/>
  <c r="K302218" i="51"/>
  <c r="K302238" i="51"/>
  <c r="K302258" i="51"/>
  <c r="K302278" i="51"/>
  <c r="K302298" i="51"/>
  <c r="K302318" i="51"/>
  <c r="K302338" i="51"/>
  <c r="K302358" i="51"/>
  <c r="K302378" i="51"/>
  <c r="K302398" i="51"/>
  <c r="K302418" i="51"/>
  <c r="K302438" i="51"/>
  <c r="K302518" i="51"/>
  <c r="K302538" i="51"/>
  <c r="K302558" i="51"/>
  <c r="K303538" i="51"/>
  <c r="K303558" i="51"/>
  <c r="K303578" i="51"/>
  <c r="K303598" i="51"/>
  <c r="K304038" i="51"/>
  <c r="K304058" i="51"/>
  <c r="K304078" i="51"/>
  <c r="K304098" i="51"/>
  <c r="K304118" i="51"/>
  <c r="K304138" i="51"/>
  <c r="K304158" i="51"/>
  <c r="K304178" i="51"/>
  <c r="K304198" i="51"/>
  <c r="K304278" i="51"/>
  <c r="K304298" i="51"/>
  <c r="K304318" i="51"/>
  <c r="K304338" i="51"/>
  <c r="K225922" i="51"/>
  <c r="K264132" i="51"/>
  <c r="K266112" i="51"/>
  <c r="K266512" i="51"/>
  <c r="K266912" i="51"/>
  <c r="K267312" i="51"/>
  <c r="K268652" i="51"/>
  <c r="K269312" i="51"/>
  <c r="K269712" i="51"/>
  <c r="K270112" i="51"/>
  <c r="K270512" i="51"/>
  <c r="K271832" i="51"/>
  <c r="K272472" i="51"/>
  <c r="K272872" i="51"/>
  <c r="K273272" i="51"/>
  <c r="K273672" i="51"/>
  <c r="K274992" i="51"/>
  <c r="K275652" i="51"/>
  <c r="K276052" i="51"/>
  <c r="K276452" i="51"/>
  <c r="K276852" i="51"/>
  <c r="K278192" i="51"/>
  <c r="K278832" i="51"/>
  <c r="K279232" i="51"/>
  <c r="K279632" i="51"/>
  <c r="K280032" i="51"/>
  <c r="K281372" i="51"/>
  <c r="K282412" i="51"/>
  <c r="K282564" i="51"/>
  <c r="K282764" i="51"/>
  <c r="K283064" i="51"/>
  <c r="K283164" i="51"/>
  <c r="K283264" i="51"/>
  <c r="K283343" i="51"/>
  <c r="K283399" i="51"/>
  <c r="K283498" i="51"/>
  <c r="K283519" i="51"/>
  <c r="K284519" i="51"/>
  <c r="K284539" i="51"/>
  <c r="K284559" i="51"/>
  <c r="K284999" i="51"/>
  <c r="K285019" i="51"/>
  <c r="K285039" i="51"/>
  <c r="K285059" i="51"/>
  <c r="K285079" i="51"/>
  <c r="K285099" i="51"/>
  <c r="K285119" i="51"/>
  <c r="K285139" i="51"/>
  <c r="K285159" i="51"/>
  <c r="K285239" i="51"/>
  <c r="K285259" i="51"/>
  <c r="K285279" i="51"/>
  <c r="K285299" i="51"/>
  <c r="K285319" i="51"/>
  <c r="K285339" i="51"/>
  <c r="K285359" i="51"/>
  <c r="K285559" i="51"/>
  <c r="K285579" i="51"/>
  <c r="K285599" i="51"/>
  <c r="K285619" i="51"/>
  <c r="K285639" i="51"/>
  <c r="K285659" i="51"/>
  <c r="K285739" i="51"/>
  <c r="K285759" i="51"/>
  <c r="K285779" i="51"/>
  <c r="K285859" i="51"/>
  <c r="K285879" i="51"/>
  <c r="K285899" i="51"/>
  <c r="K285919" i="51"/>
  <c r="K285939" i="51"/>
  <c r="K285959" i="51"/>
  <c r="K285979" i="51"/>
  <c r="K285999" i="51"/>
  <c r="K286019" i="51"/>
  <c r="K286159" i="51"/>
  <c r="K286179" i="51"/>
  <c r="K286199" i="51"/>
  <c r="K286219" i="51"/>
  <c r="K286239" i="51"/>
  <c r="K286259" i="51"/>
  <c r="K286279" i="51"/>
  <c r="K286299" i="51"/>
  <c r="K286319" i="51"/>
  <c r="K286339" i="51"/>
  <c r="K286359" i="51"/>
  <c r="K286379" i="51"/>
  <c r="K286399" i="51"/>
  <c r="K286419" i="51"/>
  <c r="K286439" i="51"/>
  <c r="K286459" i="51"/>
  <c r="K286479" i="51"/>
  <c r="K286499" i="51"/>
  <c r="K286519" i="51"/>
  <c r="K286539" i="51"/>
  <c r="K286559" i="51"/>
  <c r="K286579" i="51"/>
  <c r="K286659" i="51"/>
  <c r="K286679" i="51"/>
  <c r="K286699" i="51"/>
  <c r="K287679" i="51"/>
  <c r="K287699" i="51"/>
  <c r="K287719" i="51"/>
  <c r="K288179" i="51"/>
  <c r="K288199" i="51"/>
  <c r="K288219" i="51"/>
  <c r="K288239" i="51"/>
  <c r="K288259" i="51"/>
  <c r="K288279" i="51"/>
  <c r="K288299" i="51"/>
  <c r="K288319" i="51"/>
  <c r="K288339" i="51"/>
  <c r="K288419" i="51"/>
  <c r="K288439" i="51"/>
  <c r="K288459" i="51"/>
  <c r="K288479" i="51"/>
  <c r="K288499" i="51"/>
  <c r="K288519" i="51"/>
  <c r="K288719" i="51"/>
  <c r="K288739" i="51"/>
  <c r="K288759" i="51"/>
  <c r="K288779" i="51"/>
  <c r="K288799" i="51"/>
  <c r="K288819" i="51"/>
  <c r="K288899" i="51"/>
  <c r="K288919" i="51"/>
  <c r="K288939" i="51"/>
  <c r="K289039" i="51"/>
  <c r="K289059" i="51"/>
  <c r="K289079" i="51"/>
  <c r="K289099" i="51"/>
  <c r="K289119" i="51"/>
  <c r="K289139" i="51"/>
  <c r="K289159" i="51"/>
  <c r="K289179" i="51"/>
  <c r="K289199" i="51"/>
  <c r="K289339" i="51"/>
  <c r="K289359" i="51"/>
  <c r="K289379" i="51"/>
  <c r="K289399" i="51"/>
  <c r="K289419" i="51"/>
  <c r="K289439" i="51"/>
  <c r="K289459" i="51"/>
  <c r="K289479" i="51"/>
  <c r="K289499" i="51"/>
  <c r="K289519" i="51"/>
  <c r="K289539" i="51"/>
  <c r="K289559" i="51"/>
  <c r="K289579" i="51"/>
  <c r="K289599" i="51"/>
  <c r="K289619" i="51"/>
  <c r="K289639" i="51"/>
  <c r="K289659" i="51"/>
  <c r="K289679" i="51"/>
  <c r="K289699" i="51"/>
  <c r="K289719" i="51"/>
  <c r="K289739" i="51"/>
  <c r="K289819" i="51"/>
  <c r="K289839" i="51"/>
  <c r="K289859" i="51"/>
  <c r="K290859" i="51"/>
  <c r="K290879" i="51"/>
  <c r="K290899" i="51"/>
  <c r="K291339" i="51"/>
  <c r="K291359" i="51"/>
  <c r="K291379" i="51"/>
  <c r="K291399" i="51"/>
  <c r="K291419" i="51"/>
  <c r="K291439" i="51"/>
  <c r="K291459" i="51"/>
  <c r="K291479" i="51"/>
  <c r="K291499" i="51"/>
  <c r="K291519" i="51"/>
  <c r="K291599" i="51"/>
  <c r="K291619" i="51"/>
  <c r="K291639" i="51"/>
  <c r="K291659" i="51"/>
  <c r="K291679" i="51"/>
  <c r="K291699" i="51"/>
  <c r="K291899" i="51"/>
  <c r="K291919" i="51"/>
  <c r="K291939" i="51"/>
  <c r="K291959" i="51"/>
  <c r="K291979" i="51"/>
  <c r="K291999" i="51"/>
  <c r="K292079" i="51"/>
  <c r="K292099" i="51"/>
  <c r="K292119" i="51"/>
  <c r="K292199" i="51"/>
  <c r="K292219" i="51"/>
  <c r="K292239" i="51"/>
  <c r="K292259" i="51"/>
  <c r="K292279" i="51"/>
  <c r="K292299" i="51"/>
  <c r="K292319" i="51"/>
  <c r="K292339" i="51"/>
  <c r="K292359" i="51"/>
  <c r="K292499" i="51"/>
  <c r="K292519" i="51"/>
  <c r="K292539" i="51"/>
  <c r="K292559" i="51"/>
  <c r="K292579" i="51"/>
  <c r="K292599" i="51"/>
  <c r="K292619" i="51"/>
  <c r="K292639" i="51"/>
  <c r="K292659" i="51"/>
  <c r="K292679" i="51"/>
  <c r="K292699" i="51"/>
  <c r="K292719" i="51"/>
  <c r="K292739" i="51"/>
  <c r="K292759" i="51"/>
  <c r="K292779" i="51"/>
  <c r="K292799" i="51"/>
  <c r="K292819" i="51"/>
  <c r="K292839" i="51"/>
  <c r="K292859" i="51"/>
  <c r="K292879" i="51"/>
  <c r="K292899" i="51"/>
  <c r="K292919" i="51"/>
  <c r="K292999" i="51"/>
  <c r="K293019" i="51"/>
  <c r="K293039" i="51"/>
  <c r="K294039" i="51"/>
  <c r="K294059" i="51"/>
  <c r="K294079" i="51"/>
  <c r="K294519" i="51"/>
  <c r="K294539" i="51"/>
  <c r="K294559" i="51"/>
  <c r="K294579" i="51"/>
  <c r="K294599" i="51"/>
  <c r="K294619" i="51"/>
  <c r="K294639" i="51"/>
  <c r="K294659" i="51"/>
  <c r="K294679" i="51"/>
  <c r="K294759" i="51"/>
  <c r="K294779" i="51"/>
  <c r="K294799" i="51"/>
  <c r="K294819" i="51"/>
  <c r="K294839" i="51"/>
  <c r="K294859" i="51"/>
  <c r="K295059" i="51"/>
  <c r="K295079" i="51"/>
  <c r="K295099" i="51"/>
  <c r="K295119" i="51"/>
  <c r="K295139" i="51"/>
  <c r="K295159" i="51"/>
  <c r="K295179" i="51"/>
  <c r="K295259" i="51"/>
  <c r="K295279" i="51"/>
  <c r="K295299" i="51"/>
  <c r="K295379" i="51"/>
  <c r="K295399" i="51"/>
  <c r="K295419" i="51"/>
  <c r="K295439" i="51"/>
  <c r="K295459" i="51"/>
  <c r="K295479" i="51"/>
  <c r="K295499" i="51"/>
  <c r="K295519" i="51"/>
  <c r="K295539" i="51"/>
  <c r="K295679" i="51"/>
  <c r="K295699" i="51"/>
  <c r="K295719" i="51"/>
  <c r="K295739" i="51"/>
  <c r="K295759" i="51"/>
  <c r="K295779" i="51"/>
  <c r="K295799" i="51"/>
  <c r="K295819" i="51"/>
  <c r="K295839" i="51"/>
  <c r="K295859" i="51"/>
  <c r="K295879" i="51"/>
  <c r="K295899" i="51"/>
  <c r="K295919" i="51"/>
  <c r="K295939" i="51"/>
  <c r="K295959" i="51"/>
  <c r="K295979" i="51"/>
  <c r="K295999" i="51"/>
  <c r="K296019" i="51"/>
  <c r="K296039" i="51"/>
  <c r="K296059" i="51"/>
  <c r="K296079" i="51"/>
  <c r="K296159" i="51"/>
  <c r="K296179" i="51"/>
  <c r="K296199" i="51"/>
  <c r="K297199" i="51"/>
  <c r="K297219" i="51"/>
  <c r="K297239" i="51"/>
  <c r="K297699" i="51"/>
  <c r="K297719" i="51"/>
  <c r="K297739" i="51"/>
  <c r="K297759" i="51"/>
  <c r="K297779" i="51"/>
  <c r="K297799" i="51"/>
  <c r="K297819" i="51"/>
  <c r="K297839" i="51"/>
  <c r="K297859" i="51"/>
  <c r="K297939" i="51"/>
  <c r="K297959" i="51"/>
  <c r="K297979" i="51"/>
  <c r="K297999" i="51"/>
  <c r="K298019" i="51"/>
  <c r="K298039" i="51"/>
  <c r="K298239" i="51"/>
  <c r="K298259" i="51"/>
  <c r="K298279" i="51"/>
  <c r="K298299" i="51"/>
  <c r="K298319" i="51"/>
  <c r="K298339" i="51"/>
  <c r="K298419" i="51"/>
  <c r="K298439" i="51"/>
  <c r="K298459" i="51"/>
  <c r="K298539" i="51"/>
  <c r="K298559" i="51"/>
  <c r="K298579" i="51"/>
  <c r="K298599" i="51"/>
  <c r="K298619" i="51"/>
  <c r="K298639" i="51"/>
  <c r="K298659" i="51"/>
  <c r="K298679" i="51"/>
  <c r="K298699" i="51"/>
  <c r="K298859" i="51"/>
  <c r="K298879" i="51"/>
  <c r="K298899" i="51"/>
  <c r="K298919" i="51"/>
  <c r="K298939" i="51"/>
  <c r="K298959" i="51"/>
  <c r="K298979" i="51"/>
  <c r="K298999" i="51"/>
  <c r="K299019" i="51"/>
  <c r="K299039" i="51"/>
  <c r="K299059" i="51"/>
  <c r="K299079" i="51"/>
  <c r="K299099" i="51"/>
  <c r="K299119" i="51"/>
  <c r="K299139" i="51"/>
  <c r="K299159" i="51"/>
  <c r="K299179" i="51"/>
  <c r="K299199" i="51"/>
  <c r="K299219" i="51"/>
  <c r="K299239" i="51"/>
  <c r="K299259" i="51"/>
  <c r="K299339" i="51"/>
  <c r="K299359" i="51"/>
  <c r="K299379" i="51"/>
  <c r="K300379" i="51"/>
  <c r="K300399" i="51"/>
  <c r="K300419" i="51"/>
  <c r="K300859" i="51"/>
  <c r="K300879" i="51"/>
  <c r="K300899" i="51"/>
  <c r="K300919" i="51"/>
  <c r="K300939" i="51"/>
  <c r="K300959" i="51"/>
  <c r="K300979" i="51"/>
  <c r="K300999" i="51"/>
  <c r="K301019" i="51"/>
  <c r="K301099" i="51"/>
  <c r="K301119" i="51"/>
  <c r="K301139" i="51"/>
  <c r="K301159" i="51"/>
  <c r="K301179" i="51"/>
  <c r="K301199" i="51"/>
  <c r="K301219" i="51"/>
  <c r="K301419" i="51"/>
  <c r="K301439" i="51"/>
  <c r="K301459" i="51"/>
  <c r="K301479" i="51"/>
  <c r="K301499" i="51"/>
  <c r="K301519" i="51"/>
  <c r="K301599" i="51"/>
  <c r="K301619" i="51"/>
  <c r="K301639" i="51"/>
  <c r="K301719" i="51"/>
  <c r="K301739" i="51"/>
  <c r="K301759" i="51"/>
  <c r="K301779" i="51"/>
  <c r="K301799" i="51"/>
  <c r="K301819" i="51"/>
  <c r="K301839" i="51"/>
  <c r="K301859" i="51"/>
  <c r="K301879" i="51"/>
  <c r="K302019" i="51"/>
  <c r="K302039" i="51"/>
  <c r="K302059" i="51"/>
  <c r="K302079" i="51"/>
  <c r="K302099" i="51"/>
  <c r="K302119" i="51"/>
  <c r="K302139" i="51"/>
  <c r="K302159" i="51"/>
  <c r="K302179" i="51"/>
  <c r="K302199" i="51"/>
  <c r="K302219" i="51"/>
  <c r="K302239" i="51"/>
  <c r="K302259" i="51"/>
  <c r="K302279" i="51"/>
  <c r="K302299" i="51"/>
  <c r="K302319" i="51"/>
  <c r="K302339" i="51"/>
  <c r="K302359" i="51"/>
  <c r="K302379" i="51"/>
  <c r="K302399" i="51"/>
  <c r="K302419" i="51"/>
  <c r="K302439" i="51"/>
  <c r="K302519" i="51"/>
  <c r="K302539" i="51"/>
  <c r="K302559" i="51"/>
  <c r="K303539" i="51"/>
  <c r="K303559" i="51"/>
  <c r="K303579" i="51"/>
  <c r="K304039" i="51"/>
  <c r="K304059" i="51"/>
  <c r="K304079" i="51"/>
  <c r="K304099" i="51"/>
  <c r="K304119" i="51"/>
  <c r="K304139" i="51"/>
  <c r="K304159" i="51"/>
  <c r="K304179" i="51"/>
  <c r="K304199" i="51"/>
  <c r="K304279" i="51"/>
  <c r="K304299" i="51"/>
  <c r="K304319" i="51"/>
  <c r="K263403" i="51"/>
  <c r="K264152" i="51"/>
  <c r="K265492" i="51"/>
  <c r="K266132" i="51"/>
  <c r="K266532" i="51"/>
  <c r="K266932" i="51"/>
  <c r="K267332" i="51"/>
  <c r="K268672" i="51"/>
  <c r="K269732" i="51"/>
  <c r="K270132" i="51"/>
  <c r="K270532" i="51"/>
  <c r="K271852" i="51"/>
  <c r="K272892" i="51"/>
  <c r="K273292" i="51"/>
  <c r="K273692" i="51"/>
  <c r="K275012" i="51"/>
  <c r="K276072" i="51"/>
  <c r="K276472" i="51"/>
  <c r="K276872" i="51"/>
  <c r="K278212" i="51"/>
  <c r="K279252" i="51"/>
  <c r="K279652" i="51"/>
  <c r="K280052" i="51"/>
  <c r="K281392" i="51"/>
  <c r="K282432" i="51"/>
  <c r="K282572" i="51"/>
  <c r="K282772" i="51"/>
  <c r="K283072" i="51"/>
  <c r="K283172" i="51"/>
  <c r="K283272" i="51"/>
  <c r="K283344" i="51"/>
  <c r="K283400" i="51"/>
  <c r="K283499" i="51"/>
  <c r="K283520" i="51"/>
  <c r="K284520" i="51"/>
  <c r="K284540" i="51"/>
  <c r="K284560" i="51"/>
  <c r="K285000" i="51"/>
  <c r="K285020" i="51"/>
  <c r="K285040" i="51"/>
  <c r="K285060" i="51"/>
  <c r="K285080" i="51"/>
  <c r="K285100" i="51"/>
  <c r="K285120" i="51"/>
  <c r="K285140" i="51"/>
  <c r="K285160" i="51"/>
  <c r="K285240" i="51"/>
  <c r="K285260" i="51"/>
  <c r="K285280" i="51"/>
  <c r="K285300" i="51"/>
  <c r="K285320" i="51"/>
  <c r="K285340" i="51"/>
  <c r="K285560" i="51"/>
  <c r="K285580" i="51"/>
  <c r="K285600" i="51"/>
  <c r="K285620" i="51"/>
  <c r="K285640" i="51"/>
  <c r="K285660" i="51"/>
  <c r="K285740" i="51"/>
  <c r="K285760" i="51"/>
  <c r="K285780" i="51"/>
  <c r="K285860" i="51"/>
  <c r="K285880" i="51"/>
  <c r="K285900" i="51"/>
  <c r="K285920" i="51"/>
  <c r="K285940" i="51"/>
  <c r="K285960" i="51"/>
  <c r="K285980" i="51"/>
  <c r="K286000" i="51"/>
  <c r="K286020" i="51"/>
  <c r="K286160" i="51"/>
  <c r="K286180" i="51"/>
  <c r="K286200" i="51"/>
  <c r="K286220" i="51"/>
  <c r="K286240" i="51"/>
  <c r="K286260" i="51"/>
  <c r="K286280" i="51"/>
  <c r="K286300" i="51"/>
  <c r="K286320" i="51"/>
  <c r="K286340" i="51"/>
  <c r="K286360" i="51"/>
  <c r="K286380" i="51"/>
  <c r="K286400" i="51"/>
  <c r="K286420" i="51"/>
  <c r="K286440" i="51"/>
  <c r="K286460" i="51"/>
  <c r="K286480" i="51"/>
  <c r="K286500" i="51"/>
  <c r="K286520" i="51"/>
  <c r="K286540" i="51"/>
  <c r="K286560" i="51"/>
  <c r="K286660" i="51"/>
  <c r="K286680" i="51"/>
  <c r="K286700" i="51"/>
  <c r="K287680" i="51"/>
  <c r="K287700" i="51"/>
  <c r="K287720" i="51"/>
  <c r="K288180" i="51"/>
  <c r="K288200" i="51"/>
  <c r="K288220" i="51"/>
  <c r="K288240" i="51"/>
  <c r="K288260" i="51"/>
  <c r="K288280" i="51"/>
  <c r="K288300" i="51"/>
  <c r="K288320" i="51"/>
  <c r="K288340" i="51"/>
  <c r="K288420" i="51"/>
  <c r="K288440" i="51"/>
  <c r="K288460" i="51"/>
  <c r="K288480" i="51"/>
  <c r="K288500" i="51"/>
  <c r="K288520" i="51"/>
  <c r="K288720" i="51"/>
  <c r="K288740" i="51"/>
  <c r="K288760" i="51"/>
  <c r="K288780" i="51"/>
  <c r="K288800" i="51"/>
  <c r="K288820" i="51"/>
  <c r="K288900" i="51"/>
  <c r="K288920" i="51"/>
  <c r="K288940" i="51"/>
  <c r="K289020" i="51"/>
  <c r="K289040" i="51"/>
  <c r="K289060" i="51"/>
  <c r="K289080" i="51"/>
  <c r="K289100" i="51"/>
  <c r="K289120" i="51"/>
  <c r="K289140" i="51"/>
  <c r="K289160" i="51"/>
  <c r="K289180" i="51"/>
  <c r="K289200" i="51"/>
  <c r="K289340" i="51"/>
  <c r="K289360" i="51"/>
  <c r="K289380" i="51"/>
  <c r="K289400" i="51"/>
  <c r="K289420" i="51"/>
  <c r="K289440" i="51"/>
  <c r="K289460" i="51"/>
  <c r="K289480" i="51"/>
  <c r="K289500" i="51"/>
  <c r="K289520" i="51"/>
  <c r="K289540" i="51"/>
  <c r="K289560" i="51"/>
  <c r="K289580" i="51"/>
  <c r="K289600" i="51"/>
  <c r="K289620" i="51"/>
  <c r="K289640" i="51"/>
  <c r="K289660" i="51"/>
  <c r="K289680" i="51"/>
  <c r="K289700" i="51"/>
  <c r="K289720" i="51"/>
  <c r="K289740" i="51"/>
  <c r="K289820" i="51"/>
  <c r="K289840" i="51"/>
  <c r="K289860" i="51"/>
  <c r="K290860" i="51"/>
  <c r="K290880" i="51"/>
  <c r="K290900" i="51"/>
  <c r="K291340" i="51"/>
  <c r="K291360" i="51"/>
  <c r="K291380" i="51"/>
  <c r="K291400" i="51"/>
  <c r="K291420" i="51"/>
  <c r="K291440" i="51"/>
  <c r="K291460" i="51"/>
  <c r="K291480" i="51"/>
  <c r="K291500" i="51"/>
  <c r="K291520" i="51"/>
  <c r="K291600" i="51"/>
  <c r="K291620" i="51"/>
  <c r="K291640" i="51"/>
  <c r="K291660" i="51"/>
  <c r="K291680" i="51"/>
  <c r="K291700" i="51"/>
  <c r="K291900" i="51"/>
  <c r="K291920" i="51"/>
  <c r="K291940" i="51"/>
  <c r="K291960" i="51"/>
  <c r="K291980" i="51"/>
  <c r="K292000" i="51"/>
  <c r="K292080" i="51"/>
  <c r="K292100" i="51"/>
  <c r="K292120" i="51"/>
  <c r="K292200" i="51"/>
  <c r="K292220" i="51"/>
  <c r="K292240" i="51"/>
  <c r="K292260" i="51"/>
  <c r="K292280" i="51"/>
  <c r="K292300" i="51"/>
  <c r="K292320" i="51"/>
  <c r="K292340" i="51"/>
  <c r="K292360" i="51"/>
  <c r="K292500" i="51"/>
  <c r="K292520" i="51"/>
  <c r="K292540" i="51"/>
  <c r="K292560" i="51"/>
  <c r="K292580" i="51"/>
  <c r="K292600" i="51"/>
  <c r="K292620" i="51"/>
  <c r="K292640" i="51"/>
  <c r="K292660" i="51"/>
  <c r="K292680" i="51"/>
  <c r="K292700" i="51"/>
  <c r="K292720" i="51"/>
  <c r="K292740" i="51"/>
  <c r="K292760" i="51"/>
  <c r="K292780" i="51"/>
  <c r="K292800" i="51"/>
  <c r="K292820" i="51"/>
  <c r="K292840" i="51"/>
  <c r="K292860" i="51"/>
  <c r="K292880" i="51"/>
  <c r="K292900" i="51"/>
  <c r="K292920" i="51"/>
  <c r="K293000" i="51"/>
  <c r="K293020" i="51"/>
  <c r="K293040" i="51"/>
  <c r="K294040" i="51"/>
  <c r="K294060" i="51"/>
  <c r="K294080" i="51"/>
  <c r="K294520" i="51"/>
  <c r="K294540" i="51"/>
  <c r="K294560" i="51"/>
  <c r="K294580" i="51"/>
  <c r="K294600" i="51"/>
  <c r="K294620" i="51"/>
  <c r="K294640" i="51"/>
  <c r="K294660" i="51"/>
  <c r="K294680" i="51"/>
  <c r="K294760" i="51"/>
  <c r="K294780" i="51"/>
  <c r="K294800" i="51"/>
  <c r="K294820" i="51"/>
  <c r="K294840" i="51"/>
  <c r="K294860" i="51"/>
  <c r="K295060" i="51"/>
  <c r="K295080" i="51"/>
  <c r="K295100" i="51"/>
  <c r="K295120" i="51"/>
  <c r="K295140" i="51"/>
  <c r="K295160" i="51"/>
  <c r="K295180" i="51"/>
  <c r="K295260" i="51"/>
  <c r="K295280" i="51"/>
  <c r="K295300" i="51"/>
  <c r="K295380" i="51"/>
  <c r="K295400" i="51"/>
  <c r="K295420" i="51"/>
  <c r="K295440" i="51"/>
  <c r="K295460" i="51"/>
  <c r="K295480" i="51"/>
  <c r="K295500" i="51"/>
  <c r="K295520" i="51"/>
  <c r="K295540" i="51"/>
  <c r="K295680" i="51"/>
  <c r="K295700" i="51"/>
  <c r="K295720" i="51"/>
  <c r="K295740" i="51"/>
  <c r="K295760" i="51"/>
  <c r="K295780" i="51"/>
  <c r="K295800" i="51"/>
  <c r="K295820" i="51"/>
  <c r="K295840" i="51"/>
  <c r="K295860" i="51"/>
  <c r="K295880" i="51"/>
  <c r="K295900" i="51"/>
  <c r="K295920" i="51"/>
  <c r="K295940" i="51"/>
  <c r="K295960" i="51"/>
  <c r="K295980" i="51"/>
  <c r="K296000" i="51"/>
  <c r="K296020" i="51"/>
  <c r="K296040" i="51"/>
  <c r="K296060" i="51"/>
  <c r="K296080" i="51"/>
  <c r="K296160" i="51"/>
  <c r="K296180" i="51"/>
  <c r="K296200" i="51"/>
  <c r="K297200" i="51"/>
  <c r="K297220" i="51"/>
  <c r="K297240" i="51"/>
  <c r="K297700" i="51"/>
  <c r="K297720" i="51"/>
  <c r="K297740" i="51"/>
  <c r="K297760" i="51"/>
  <c r="K297780" i="51"/>
  <c r="K297800" i="51"/>
  <c r="K297820" i="51"/>
  <c r="K297840" i="51"/>
  <c r="K297860" i="51"/>
  <c r="K297940" i="51"/>
  <c r="K297960" i="51"/>
  <c r="K297980" i="51"/>
  <c r="K298000" i="51"/>
  <c r="K298020" i="51"/>
  <c r="K298040" i="51"/>
  <c r="K298240" i="51"/>
  <c r="K298260" i="51"/>
  <c r="K298280" i="51"/>
  <c r="K298300" i="51"/>
  <c r="K298320" i="51"/>
  <c r="K298340" i="51"/>
  <c r="K298420" i="51"/>
  <c r="K298440" i="51"/>
  <c r="K298460" i="51"/>
  <c r="K298540" i="51"/>
  <c r="K298560" i="51"/>
  <c r="K298580" i="51"/>
  <c r="K298600" i="51"/>
  <c r="K298620" i="51"/>
  <c r="K298640" i="51"/>
  <c r="K298660" i="51"/>
  <c r="K298680" i="51"/>
  <c r="K298700" i="51"/>
  <c r="K298860" i="51"/>
  <c r="K298880" i="51"/>
  <c r="K298900" i="51"/>
  <c r="K298920" i="51"/>
  <c r="K298940" i="51"/>
  <c r="K298960" i="51"/>
  <c r="K298980" i="51"/>
  <c r="K299000" i="51"/>
  <c r="K299020" i="51"/>
  <c r="K299040" i="51"/>
  <c r="K299060" i="51"/>
  <c r="K299080" i="51"/>
  <c r="K299100" i="51"/>
  <c r="K299120" i="51"/>
  <c r="K299140" i="51"/>
  <c r="K299160" i="51"/>
  <c r="K299180" i="51"/>
  <c r="K299200" i="51"/>
  <c r="K299220" i="51"/>
  <c r="K299240" i="51"/>
  <c r="K299260" i="51"/>
  <c r="K299340" i="51"/>
  <c r="K299360" i="51"/>
  <c r="K299380" i="51"/>
  <c r="K300380" i="51"/>
  <c r="K300400" i="51"/>
  <c r="K300420" i="51"/>
  <c r="K300860" i="51"/>
  <c r="K300880" i="51"/>
  <c r="K300900" i="51"/>
  <c r="K300920" i="51"/>
  <c r="K300940" i="51"/>
  <c r="K300960" i="51"/>
  <c r="K300980" i="51"/>
  <c r="K301000" i="51"/>
  <c r="K301020" i="51"/>
  <c r="K301100" i="51"/>
  <c r="K301120" i="51"/>
  <c r="K301140" i="51"/>
  <c r="K301160" i="51"/>
  <c r="K301180" i="51"/>
  <c r="K301200" i="51"/>
  <c r="K301420" i="51"/>
  <c r="K301440" i="51"/>
  <c r="K301460" i="51"/>
  <c r="K301480" i="51"/>
  <c r="K301500" i="51"/>
  <c r="K301520" i="51"/>
  <c r="K301600" i="51"/>
  <c r="K301620" i="51"/>
  <c r="K301640" i="51"/>
  <c r="K301720" i="51"/>
  <c r="K301740" i="51"/>
  <c r="K301760" i="51"/>
  <c r="K301780" i="51"/>
  <c r="K301800" i="51"/>
  <c r="K301820" i="51"/>
  <c r="K301840" i="51"/>
  <c r="K301860" i="51"/>
  <c r="K301880" i="51"/>
  <c r="K302020" i="51"/>
  <c r="K302040" i="51"/>
  <c r="K302060" i="51"/>
  <c r="K302080" i="51"/>
  <c r="K302100" i="51"/>
  <c r="K302120" i="51"/>
  <c r="K302140" i="51"/>
  <c r="K302160" i="51"/>
  <c r="K302180" i="51"/>
  <c r="K302200" i="51"/>
  <c r="K302220" i="51"/>
  <c r="K302240" i="51"/>
  <c r="K302260" i="51"/>
  <c r="K302280" i="51"/>
  <c r="K302300" i="51"/>
  <c r="K302320" i="51"/>
  <c r="K302340" i="51"/>
  <c r="K302360" i="51"/>
  <c r="K302380" i="51"/>
  <c r="K302400" i="51"/>
  <c r="K302420" i="51"/>
  <c r="K302520" i="51"/>
  <c r="K302540" i="51"/>
  <c r="K302560" i="51"/>
  <c r="K303540" i="51"/>
  <c r="K303560" i="51"/>
  <c r="K303580" i="51"/>
  <c r="K304040" i="51"/>
  <c r="K304060" i="51"/>
  <c r="K304080" i="51"/>
  <c r="K304100" i="51"/>
  <c r="K304120" i="51"/>
  <c r="K304140" i="51"/>
  <c r="K304160" i="51"/>
  <c r="K304180" i="51"/>
  <c r="K304200" i="51"/>
  <c r="K304280" i="51"/>
  <c r="K304300" i="51"/>
  <c r="K304320" i="51"/>
  <c r="K248403" i="51"/>
  <c r="K250383" i="51"/>
  <c r="K263455" i="51"/>
  <c r="K264172" i="51"/>
  <c r="K265512" i="51"/>
  <c r="K266552" i="51"/>
  <c r="K266952" i="51"/>
  <c r="K267352" i="51"/>
  <c r="K268692" i="51"/>
  <c r="K269752" i="51"/>
  <c r="K270152" i="51"/>
  <c r="K270552" i="51"/>
  <c r="K271872" i="51"/>
  <c r="K272912" i="51"/>
  <c r="K273312" i="51"/>
  <c r="K273712" i="51"/>
  <c r="K275032" i="51"/>
  <c r="K276092" i="51"/>
  <c r="K276492" i="51"/>
  <c r="K276892" i="51"/>
  <c r="K279272" i="51"/>
  <c r="K279672" i="51"/>
  <c r="K280072" i="51"/>
  <c r="K282452" i="51"/>
  <c r="K282580" i="51"/>
  <c r="K282680" i="51"/>
  <c r="K282780" i="51"/>
  <c r="K283080" i="51"/>
  <c r="K283180" i="51"/>
  <c r="K283280" i="51"/>
  <c r="K283352" i="51"/>
  <c r="K283401" i="51"/>
  <c r="K283500" i="51"/>
  <c r="K283521" i="51"/>
  <c r="K284521" i="51"/>
  <c r="K284541" i="51"/>
  <c r="K284561" i="51"/>
  <c r="K285001" i="51"/>
  <c r="K285021" i="51"/>
  <c r="K285041" i="51"/>
  <c r="K285061" i="51"/>
  <c r="K285081" i="51"/>
  <c r="K285101" i="51"/>
  <c r="K285121" i="51"/>
  <c r="K285141" i="51"/>
  <c r="K285161" i="51"/>
  <c r="K285241" i="51"/>
  <c r="K285261" i="51"/>
  <c r="K285281" i="51"/>
  <c r="K285301" i="51"/>
  <c r="K285321" i="51"/>
  <c r="K285341" i="51"/>
  <c r="K285561" i="51"/>
  <c r="K285581" i="51"/>
  <c r="K285601" i="51"/>
  <c r="K285621" i="51"/>
  <c r="K285641" i="51"/>
  <c r="K285661" i="51"/>
  <c r="K285741" i="51"/>
  <c r="K285761" i="51"/>
  <c r="K285781" i="51"/>
  <c r="K285861" i="51"/>
  <c r="K285881" i="51"/>
  <c r="K285901" i="51"/>
  <c r="K285921" i="51"/>
  <c r="K285941" i="51"/>
  <c r="K285961" i="51"/>
  <c r="K285981" i="51"/>
  <c r="K286001" i="51"/>
  <c r="K286021" i="51"/>
  <c r="K286161" i="51"/>
  <c r="K286181" i="51"/>
  <c r="K286201" i="51"/>
  <c r="K286221" i="51"/>
  <c r="K286241" i="51"/>
  <c r="K286261" i="51"/>
  <c r="K286281" i="51"/>
  <c r="K286301" i="51"/>
  <c r="K286321" i="51"/>
  <c r="K286341" i="51"/>
  <c r="K286361" i="51"/>
  <c r="K286381" i="51"/>
  <c r="K286401" i="51"/>
  <c r="K286421" i="51"/>
  <c r="K286441" i="51"/>
  <c r="K286461" i="51"/>
  <c r="K286481" i="51"/>
  <c r="K286501" i="51"/>
  <c r="K286521" i="51"/>
  <c r="K286541" i="51"/>
  <c r="K286561" i="51"/>
  <c r="K286641" i="51"/>
  <c r="K286661" i="51"/>
  <c r="K286681" i="51"/>
  <c r="K286701" i="51"/>
  <c r="K287681" i="51"/>
  <c r="K287701" i="51"/>
  <c r="K287721" i="51"/>
  <c r="K288181" i="51"/>
  <c r="K288201" i="51"/>
  <c r="K288221" i="51"/>
  <c r="K288241" i="51"/>
  <c r="K288261" i="51"/>
  <c r="K288281" i="51"/>
  <c r="K288301" i="51"/>
  <c r="K288321" i="51"/>
  <c r="K288341" i="51"/>
  <c r="K288421" i="51"/>
  <c r="K288441" i="51"/>
  <c r="K288461" i="51"/>
  <c r="K288481" i="51"/>
  <c r="K288501" i="51"/>
  <c r="K288521" i="51"/>
  <c r="K288721" i="51"/>
  <c r="K288741" i="51"/>
  <c r="K288761" i="51"/>
  <c r="K288781" i="51"/>
  <c r="K288801" i="51"/>
  <c r="K288821" i="51"/>
  <c r="K288901" i="51"/>
  <c r="K288921" i="51"/>
  <c r="K288941" i="51"/>
  <c r="K289021" i="51"/>
  <c r="K289041" i="51"/>
  <c r="K289061" i="51"/>
  <c r="K289081" i="51"/>
  <c r="K289101" i="51"/>
  <c r="K289121" i="51"/>
  <c r="K289141" i="51"/>
  <c r="K289161" i="51"/>
  <c r="K289181" i="51"/>
  <c r="K289201" i="51"/>
  <c r="K289341" i="51"/>
  <c r="K289361" i="51"/>
  <c r="K289381" i="51"/>
  <c r="K289401" i="51"/>
  <c r="K289421" i="51"/>
  <c r="K289441" i="51"/>
  <c r="K289461" i="51"/>
  <c r="K289481" i="51"/>
  <c r="K289501" i="51"/>
  <c r="K289521" i="51"/>
  <c r="K289541" i="51"/>
  <c r="K289561" i="51"/>
  <c r="K289581" i="51"/>
  <c r="K289601" i="51"/>
  <c r="K289621" i="51"/>
  <c r="K289641" i="51"/>
  <c r="K289661" i="51"/>
  <c r="K289681" i="51"/>
  <c r="K289701" i="51"/>
  <c r="K289721" i="51"/>
  <c r="K289741" i="51"/>
  <c r="K289821" i="51"/>
  <c r="K289841" i="51"/>
  <c r="K289861" i="51"/>
  <c r="K290861" i="51"/>
  <c r="K290881" i="51"/>
  <c r="K290901" i="51"/>
  <c r="K291341" i="51"/>
  <c r="K291361" i="51"/>
  <c r="K291381" i="51"/>
  <c r="K291401" i="51"/>
  <c r="K291421" i="51"/>
  <c r="K291441" i="51"/>
  <c r="K291461" i="51"/>
  <c r="K291481" i="51"/>
  <c r="K291501" i="51"/>
  <c r="K291601" i="51"/>
  <c r="K291621" i="51"/>
  <c r="K291641" i="51"/>
  <c r="K291661" i="51"/>
  <c r="K291681" i="51"/>
  <c r="K291701" i="51"/>
  <c r="K291901" i="51"/>
  <c r="K291921" i="51"/>
  <c r="K291941" i="51"/>
  <c r="K291961" i="51"/>
  <c r="K291981" i="51"/>
  <c r="K292001" i="51"/>
  <c r="K292081" i="51"/>
  <c r="K292101" i="51"/>
  <c r="K292121" i="51"/>
  <c r="K292201" i="51"/>
  <c r="K292221" i="51"/>
  <c r="K292241" i="51"/>
  <c r="K292261" i="51"/>
  <c r="K292281" i="51"/>
  <c r="K292301" i="51"/>
  <c r="K292321" i="51"/>
  <c r="K292341" i="51"/>
  <c r="K292361" i="51"/>
  <c r="K292501" i="51"/>
  <c r="K292521" i="51"/>
  <c r="K292541" i="51"/>
  <c r="K292561" i="51"/>
  <c r="K292581" i="51"/>
  <c r="K292601" i="51"/>
  <c r="K292621" i="51"/>
  <c r="K292641" i="51"/>
  <c r="K292661" i="51"/>
  <c r="K292681" i="51"/>
  <c r="K292701" i="51"/>
  <c r="K292721" i="51"/>
  <c r="K292741" i="51"/>
  <c r="K292761" i="51"/>
  <c r="K292781" i="51"/>
  <c r="K292801" i="51"/>
  <c r="K292821" i="51"/>
  <c r="K292841" i="51"/>
  <c r="K292861" i="51"/>
  <c r="K292881" i="51"/>
  <c r="K292901" i="51"/>
  <c r="K292921" i="51"/>
  <c r="K293001" i="51"/>
  <c r="K293021" i="51"/>
  <c r="K293041" i="51"/>
  <c r="K294041" i="51"/>
  <c r="K294061" i="51"/>
  <c r="K294081" i="51"/>
  <c r="K294521" i="51"/>
  <c r="K294541" i="51"/>
  <c r="K294561" i="51"/>
  <c r="K294581" i="51"/>
  <c r="K294601" i="51"/>
  <c r="K294621" i="51"/>
  <c r="K294641" i="51"/>
  <c r="K294661" i="51"/>
  <c r="K294681" i="51"/>
  <c r="K294761" i="51"/>
  <c r="K294781" i="51"/>
  <c r="K294801" i="51"/>
  <c r="K294821" i="51"/>
  <c r="K294841" i="51"/>
  <c r="K294861" i="51"/>
  <c r="K295061" i="51"/>
  <c r="K295081" i="51"/>
  <c r="K295101" i="51"/>
  <c r="K295121" i="51"/>
  <c r="K295141" i="51"/>
  <c r="K295161" i="51"/>
  <c r="K295261" i="51"/>
  <c r="K295281" i="51"/>
  <c r="K295301" i="51"/>
  <c r="K295381" i="51"/>
  <c r="K295401" i="51"/>
  <c r="K295421" i="51"/>
  <c r="K295441" i="51"/>
  <c r="K295461" i="51"/>
  <c r="K295481" i="51"/>
  <c r="K295501" i="51"/>
  <c r="K295521" i="51"/>
  <c r="K295541" i="51"/>
  <c r="K295681" i="51"/>
  <c r="K295701" i="51"/>
  <c r="K295721" i="51"/>
  <c r="K295741" i="51"/>
  <c r="K295761" i="51"/>
  <c r="K295781" i="51"/>
  <c r="K295801" i="51"/>
  <c r="K295821" i="51"/>
  <c r="K295841" i="51"/>
  <c r="K295861" i="51"/>
  <c r="K295881" i="51"/>
  <c r="K295901" i="51"/>
  <c r="K295921" i="51"/>
  <c r="K295941" i="51"/>
  <c r="K295961" i="51"/>
  <c r="K295981" i="51"/>
  <c r="K296001" i="51"/>
  <c r="K296021" i="51"/>
  <c r="K296041" i="51"/>
  <c r="K296061" i="51"/>
  <c r="K296081" i="51"/>
  <c r="K296161" i="51"/>
  <c r="K296181" i="51"/>
  <c r="K296201" i="51"/>
  <c r="K297201" i="51"/>
  <c r="K297221" i="51"/>
  <c r="K297241" i="51"/>
  <c r="K297701" i="51"/>
  <c r="K297721" i="51"/>
  <c r="K297741" i="51"/>
  <c r="K297761" i="51"/>
  <c r="K297781" i="51"/>
  <c r="K297801" i="51"/>
  <c r="K297821" i="51"/>
  <c r="K297841" i="51"/>
  <c r="K297861" i="51"/>
  <c r="K297941" i="51"/>
  <c r="K297961" i="51"/>
  <c r="K297981" i="51"/>
  <c r="K298001" i="51"/>
  <c r="K298021" i="51"/>
  <c r="K298041" i="51"/>
  <c r="K298241" i="51"/>
  <c r="K298261" i="51"/>
  <c r="K298281" i="51"/>
  <c r="K298301" i="51"/>
  <c r="K298321" i="51"/>
  <c r="K298341" i="51"/>
  <c r="K298421" i="51"/>
  <c r="K298441" i="51"/>
  <c r="K298461" i="51"/>
  <c r="K298541" i="51"/>
  <c r="K298561" i="51"/>
  <c r="K298581" i="51"/>
  <c r="K298601" i="51"/>
  <c r="K298621" i="51"/>
  <c r="K298641" i="51"/>
  <c r="K298661" i="51"/>
  <c r="K298681" i="51"/>
  <c r="K298701" i="51"/>
  <c r="K298841" i="51"/>
  <c r="K298861" i="51"/>
  <c r="K298881" i="51"/>
  <c r="K298901" i="51"/>
  <c r="K298921" i="51"/>
  <c r="K298941" i="51"/>
  <c r="K298961" i="51"/>
  <c r="K298981" i="51"/>
  <c r="K299001" i="51"/>
  <c r="K299021" i="51"/>
  <c r="K299041" i="51"/>
  <c r="K299061" i="51"/>
  <c r="K299081" i="51"/>
  <c r="K299101" i="51"/>
  <c r="K299121" i="51"/>
  <c r="K299141" i="51"/>
  <c r="K299161" i="51"/>
  <c r="K299181" i="51"/>
  <c r="K299201" i="51"/>
  <c r="K299221" i="51"/>
  <c r="K299241" i="51"/>
  <c r="K299261" i="51"/>
  <c r="K299341" i="51"/>
  <c r="K299361" i="51"/>
  <c r="K299381" i="51"/>
  <c r="K300381" i="51"/>
  <c r="K300401" i="51"/>
  <c r="K300421" i="51"/>
  <c r="K300861" i="51"/>
  <c r="K300881" i="51"/>
  <c r="K300901" i="51"/>
  <c r="K300921" i="51"/>
  <c r="K300941" i="51"/>
  <c r="K300961" i="51"/>
  <c r="K300981" i="51"/>
  <c r="K301001" i="51"/>
  <c r="K301021" i="51"/>
  <c r="K301101" i="51"/>
  <c r="K301121" i="51"/>
  <c r="K301141" i="51"/>
  <c r="K301161" i="51"/>
  <c r="K301181" i="51"/>
  <c r="K301201" i="51"/>
  <c r="K301421" i="51"/>
  <c r="K301441" i="51"/>
  <c r="K301461" i="51"/>
  <c r="K301481" i="51"/>
  <c r="K301501" i="51"/>
  <c r="K301521" i="51"/>
  <c r="K301601" i="51"/>
  <c r="K301621" i="51"/>
  <c r="K301641" i="51"/>
  <c r="K301721" i="51"/>
  <c r="K301741" i="51"/>
  <c r="K301761" i="51"/>
  <c r="K301781" i="51"/>
  <c r="K301801" i="51"/>
  <c r="K301821" i="51"/>
  <c r="K301841" i="51"/>
  <c r="K301861" i="51"/>
  <c r="K301881" i="51"/>
  <c r="K302021" i="51"/>
  <c r="K302041" i="51"/>
  <c r="K302061" i="51"/>
  <c r="K302081" i="51"/>
  <c r="K302101" i="51"/>
  <c r="K302121" i="51"/>
  <c r="K302141" i="51"/>
  <c r="K302161" i="51"/>
  <c r="K302181" i="51"/>
  <c r="K302201" i="51"/>
  <c r="K302221" i="51"/>
  <c r="K302241" i="51"/>
  <c r="K302261" i="51"/>
  <c r="K302281" i="51"/>
  <c r="K302301" i="51"/>
  <c r="K302321" i="51"/>
  <c r="K302341" i="51"/>
  <c r="K302361" i="51"/>
  <c r="K302381" i="51"/>
  <c r="K302401" i="51"/>
  <c r="K302421" i="51"/>
  <c r="K302501" i="51"/>
  <c r="K302521" i="51"/>
  <c r="K302541" i="51"/>
  <c r="K302561" i="51"/>
  <c r="K303541" i="51"/>
  <c r="K303561" i="51"/>
  <c r="K303581" i="51"/>
  <c r="K304041" i="51"/>
  <c r="K304061" i="51"/>
  <c r="K304081" i="51"/>
  <c r="K304101" i="51"/>
  <c r="K304121" i="51"/>
  <c r="K304141" i="51"/>
  <c r="K304161" i="51"/>
  <c r="K304181" i="51"/>
  <c r="K304201" i="51"/>
  <c r="K304281" i="51"/>
  <c r="K304301" i="51"/>
  <c r="K304321" i="51"/>
  <c r="K264192" i="51"/>
  <c r="K265532" i="51"/>
  <c r="K266572" i="51"/>
  <c r="K266972" i="51"/>
  <c r="K267372" i="51"/>
  <c r="K269772" i="51"/>
  <c r="K270572" i="51"/>
  <c r="K272932" i="51"/>
  <c r="K273332" i="51"/>
  <c r="K273732" i="51"/>
  <c r="K276112" i="51"/>
  <c r="K276512" i="51"/>
  <c r="K276912" i="51"/>
  <c r="K279292" i="51"/>
  <c r="K280092" i="51"/>
  <c r="K282072" i="51"/>
  <c r="K282472" i="51"/>
  <c r="K282583" i="51"/>
  <c r="K282683" i="51"/>
  <c r="K282783" i="51"/>
  <c r="K282983" i="51"/>
  <c r="K283083" i="51"/>
  <c r="K283183" i="51"/>
  <c r="K283283" i="51"/>
  <c r="K283358" i="51"/>
  <c r="K283402" i="51"/>
  <c r="K283501" i="51"/>
  <c r="K283522" i="51"/>
  <c r="K284522" i="51"/>
  <c r="K284542" i="51"/>
  <c r="K284562" i="51"/>
  <c r="K285002" i="51"/>
  <c r="K285022" i="51"/>
  <c r="K285042" i="51"/>
  <c r="K285062" i="51"/>
  <c r="K285082" i="51"/>
  <c r="K285102" i="51"/>
  <c r="K285122" i="51"/>
  <c r="K285142" i="51"/>
  <c r="K285162" i="51"/>
  <c r="K285242" i="51"/>
  <c r="K285262" i="51"/>
  <c r="K285282" i="51"/>
  <c r="K285302" i="51"/>
  <c r="K285322" i="51"/>
  <c r="K285342" i="51"/>
  <c r="K285562" i="51"/>
  <c r="K285582" i="51"/>
  <c r="K285602" i="51"/>
  <c r="K285622" i="51"/>
  <c r="K285642" i="51"/>
  <c r="K285662" i="51"/>
  <c r="K285742" i="51"/>
  <c r="K285762" i="51"/>
  <c r="K285782" i="51"/>
  <c r="K285862" i="51"/>
  <c r="K285882" i="51"/>
  <c r="K285902" i="51"/>
  <c r="K285922" i="51"/>
  <c r="K285942" i="51"/>
  <c r="K285962" i="51"/>
  <c r="K285982" i="51"/>
  <c r="K286002" i="51"/>
  <c r="K286022" i="51"/>
  <c r="K286162" i="51"/>
  <c r="K286182" i="51"/>
  <c r="K286202" i="51"/>
  <c r="K286222" i="51"/>
  <c r="K286242" i="51"/>
  <c r="K286262" i="51"/>
  <c r="K286282" i="51"/>
  <c r="K286302" i="51"/>
  <c r="K286322" i="51"/>
  <c r="K286342" i="51"/>
  <c r="K286362" i="51"/>
  <c r="K286382" i="51"/>
  <c r="K286402" i="51"/>
  <c r="K286422" i="51"/>
  <c r="K286442" i="51"/>
  <c r="K286462" i="51"/>
  <c r="K286482" i="51"/>
  <c r="K286502" i="51"/>
  <c r="K286522" i="51"/>
  <c r="K286542" i="51"/>
  <c r="K286562" i="51"/>
  <c r="K286642" i="51"/>
  <c r="K286662" i="51"/>
  <c r="K286682" i="51"/>
  <c r="K287682" i="51"/>
  <c r="K287702" i="51"/>
  <c r="K287722" i="51"/>
  <c r="K288182" i="51"/>
  <c r="K288202" i="51"/>
  <c r="K288222" i="51"/>
  <c r="K288242" i="51"/>
  <c r="K288262" i="51"/>
  <c r="K288282" i="51"/>
  <c r="K288302" i="51"/>
  <c r="K288322" i="51"/>
  <c r="K288342" i="51"/>
  <c r="K288422" i="51"/>
  <c r="K288442" i="51"/>
  <c r="K288462" i="51"/>
  <c r="K288482" i="51"/>
  <c r="K288502" i="51"/>
  <c r="K288522" i="51"/>
  <c r="K288722" i="51"/>
  <c r="K288742" i="51"/>
  <c r="K288762" i="51"/>
  <c r="K288782" i="51"/>
  <c r="K288802" i="51"/>
  <c r="K288822" i="51"/>
  <c r="K288902" i="51"/>
  <c r="K288922" i="51"/>
  <c r="K288942" i="51"/>
  <c r="K289022" i="51"/>
  <c r="K289042" i="51"/>
  <c r="K289062" i="51"/>
  <c r="K289082" i="51"/>
  <c r="K289102" i="51"/>
  <c r="K289122" i="51"/>
  <c r="K289142" i="51"/>
  <c r="K289162" i="51"/>
  <c r="K289182" i="51"/>
  <c r="K289202" i="51"/>
  <c r="K289342" i="51"/>
  <c r="K289362" i="51"/>
  <c r="K289382" i="51"/>
  <c r="K289402" i="51"/>
  <c r="K289422" i="51"/>
  <c r="K289442" i="51"/>
  <c r="K289462" i="51"/>
  <c r="K289482" i="51"/>
  <c r="K289502" i="51"/>
  <c r="K289522" i="51"/>
  <c r="K289542" i="51"/>
  <c r="K289562" i="51"/>
  <c r="K289582" i="51"/>
  <c r="K289602" i="51"/>
  <c r="K289622" i="51"/>
  <c r="K289642" i="51"/>
  <c r="K289662" i="51"/>
  <c r="K289682" i="51"/>
  <c r="K289702" i="51"/>
  <c r="K289722" i="51"/>
  <c r="K289742" i="51"/>
  <c r="K289822" i="51"/>
  <c r="K289842" i="51"/>
  <c r="K289862" i="51"/>
  <c r="K290862" i="51"/>
  <c r="K290882" i="51"/>
  <c r="K290902" i="51"/>
  <c r="K291342" i="51"/>
  <c r="K291362" i="51"/>
  <c r="K291382" i="51"/>
  <c r="K291402" i="51"/>
  <c r="K291422" i="51"/>
  <c r="K291442" i="51"/>
  <c r="K291462" i="51"/>
  <c r="K291482" i="51"/>
  <c r="K291502" i="51"/>
  <c r="K291582" i="51"/>
  <c r="K291602" i="51"/>
  <c r="K291622" i="51"/>
  <c r="K291642" i="51"/>
  <c r="K291662" i="51"/>
  <c r="K291682" i="51"/>
  <c r="K291702" i="51"/>
  <c r="K291902" i="51"/>
  <c r="K291922" i="51"/>
  <c r="K291942" i="51"/>
  <c r="K291962" i="51"/>
  <c r="K291982" i="51"/>
  <c r="K292002" i="51"/>
  <c r="K292082" i="51"/>
  <c r="K292102" i="51"/>
  <c r="K292122" i="51"/>
  <c r="K292202" i="51"/>
  <c r="K292222" i="51"/>
  <c r="K292242" i="51"/>
  <c r="K292262" i="51"/>
  <c r="K292282" i="51"/>
  <c r="K292302" i="51"/>
  <c r="K292322" i="51"/>
  <c r="K292342" i="51"/>
  <c r="K292362" i="51"/>
  <c r="K292502" i="51"/>
  <c r="K292522" i="51"/>
  <c r="K292542" i="51"/>
  <c r="K292562" i="51"/>
  <c r="K292582" i="51"/>
  <c r="K292602" i="51"/>
  <c r="K292622" i="51"/>
  <c r="K292642" i="51"/>
  <c r="K292662" i="51"/>
  <c r="K292682" i="51"/>
  <c r="K292702" i="51"/>
  <c r="K292722" i="51"/>
  <c r="K292742" i="51"/>
  <c r="K292762" i="51"/>
  <c r="K292782" i="51"/>
  <c r="K292802" i="51"/>
  <c r="K292822" i="51"/>
  <c r="K292842" i="51"/>
  <c r="K292862" i="51"/>
  <c r="K292882" i="51"/>
  <c r="K292902" i="51"/>
  <c r="K292922" i="51"/>
  <c r="K293002" i="51"/>
  <c r="K293022" i="51"/>
  <c r="K293042" i="51"/>
  <c r="K294022" i="51"/>
  <c r="K294042" i="51"/>
  <c r="K294062" i="51"/>
  <c r="K294082" i="51"/>
  <c r="K294522" i="51"/>
  <c r="K294542" i="51"/>
  <c r="K294562" i="51"/>
  <c r="K294582" i="51"/>
  <c r="K294602" i="51"/>
  <c r="K294622" i="51"/>
  <c r="K294642" i="51"/>
  <c r="K294662" i="51"/>
  <c r="K294682" i="51"/>
  <c r="K294762" i="51"/>
  <c r="K294782" i="51"/>
  <c r="K294802" i="51"/>
  <c r="K294822" i="51"/>
  <c r="K294842" i="51"/>
  <c r="K294862" i="51"/>
  <c r="K295062" i="51"/>
  <c r="K295082" i="51"/>
  <c r="K295102" i="51"/>
  <c r="K295122" i="51"/>
  <c r="K295142" i="51"/>
  <c r="K295162" i="51"/>
  <c r="K295242" i="51"/>
  <c r="K295262" i="51"/>
  <c r="K295282" i="51"/>
  <c r="K295302" i="51"/>
  <c r="K295382" i="51"/>
  <c r="K295402" i="51"/>
  <c r="K295422" i="51"/>
  <c r="K295442" i="51"/>
  <c r="K295462" i="51"/>
  <c r="K295482" i="51"/>
  <c r="K295502" i="51"/>
  <c r="K295522" i="51"/>
  <c r="K295542" i="51"/>
  <c r="K295682" i="51"/>
  <c r="K295702" i="51"/>
  <c r="K295722" i="51"/>
  <c r="K295742" i="51"/>
  <c r="K295762" i="51"/>
  <c r="K295782" i="51"/>
  <c r="K295802" i="51"/>
  <c r="K295822" i="51"/>
  <c r="K295842" i="51"/>
  <c r="K295862" i="51"/>
  <c r="K295882" i="51"/>
  <c r="K295902" i="51"/>
  <c r="K295922" i="51"/>
  <c r="K295942" i="51"/>
  <c r="K295962" i="51"/>
  <c r="K295982" i="51"/>
  <c r="K296002" i="51"/>
  <c r="K296022" i="51"/>
  <c r="K296042" i="51"/>
  <c r="K296062" i="51"/>
  <c r="K296082" i="51"/>
  <c r="K296162" i="51"/>
  <c r="K296182" i="51"/>
  <c r="K296202" i="51"/>
  <c r="K297202" i="51"/>
  <c r="K297222" i="51"/>
  <c r="K297242" i="51"/>
  <c r="K297682" i="51"/>
  <c r="K297702" i="51"/>
  <c r="K297722" i="51"/>
  <c r="K297742" i="51"/>
  <c r="K297762" i="51"/>
  <c r="K297782" i="51"/>
  <c r="K297802" i="51"/>
  <c r="K297822" i="51"/>
  <c r="K297842" i="51"/>
  <c r="K297862" i="51"/>
  <c r="K297942" i="51"/>
  <c r="K297962" i="51"/>
  <c r="K297982" i="51"/>
  <c r="K298002" i="51"/>
  <c r="K298022" i="51"/>
  <c r="K298042" i="51"/>
  <c r="K298242" i="51"/>
  <c r="K298262" i="51"/>
  <c r="K298282" i="51"/>
  <c r="K298302" i="51"/>
  <c r="K298322" i="51"/>
  <c r="K298342" i="51"/>
  <c r="K298422" i="51"/>
  <c r="K298442" i="51"/>
  <c r="K298462" i="51"/>
  <c r="K298542" i="51"/>
  <c r="K298562" i="51"/>
  <c r="K298582" i="51"/>
  <c r="K298602" i="51"/>
  <c r="K298622" i="51"/>
  <c r="K298642" i="51"/>
  <c r="K298662" i="51"/>
  <c r="K298682" i="51"/>
  <c r="K298702" i="51"/>
  <c r="K298842" i="51"/>
  <c r="K298862" i="51"/>
  <c r="K298882" i="51"/>
  <c r="K298902" i="51"/>
  <c r="K298922" i="51"/>
  <c r="K298942" i="51"/>
  <c r="K298962" i="51"/>
  <c r="K298982" i="51"/>
  <c r="K299002" i="51"/>
  <c r="K299022" i="51"/>
  <c r="K299042" i="51"/>
  <c r="K299062" i="51"/>
  <c r="K299082" i="51"/>
  <c r="K299102" i="51"/>
  <c r="K299122" i="51"/>
  <c r="K299142" i="51"/>
  <c r="K299162" i="51"/>
  <c r="K299182" i="51"/>
  <c r="K299202" i="51"/>
  <c r="K299222" i="51"/>
  <c r="K299242" i="51"/>
  <c r="K299262" i="51"/>
  <c r="K299342" i="51"/>
  <c r="K299362" i="51"/>
  <c r="K299382" i="51"/>
  <c r="K300382" i="51"/>
  <c r="K300402" i="51"/>
  <c r="K300422" i="51"/>
  <c r="K300862" i="51"/>
  <c r="K300882" i="51"/>
  <c r="K300902" i="51"/>
  <c r="K300922" i="51"/>
  <c r="K300942" i="51"/>
  <c r="K300962" i="51"/>
  <c r="K300982" i="51"/>
  <c r="K301002" i="51"/>
  <c r="K301022" i="51"/>
  <c r="K301102" i="51"/>
  <c r="K301122" i="51"/>
  <c r="K301142" i="51"/>
  <c r="K301162" i="51"/>
  <c r="K301182" i="51"/>
  <c r="K301202" i="51"/>
  <c r="K301422" i="51"/>
  <c r="K301442" i="51"/>
  <c r="K301462" i="51"/>
  <c r="K301482" i="51"/>
  <c r="K301502" i="51"/>
  <c r="K301522" i="51"/>
  <c r="K301602" i="51"/>
  <c r="K301622" i="51"/>
  <c r="K301642" i="51"/>
  <c r="K301722" i="51"/>
  <c r="K301742" i="51"/>
  <c r="K301762" i="51"/>
  <c r="K301782" i="51"/>
  <c r="K301802" i="51"/>
  <c r="K301822" i="51"/>
  <c r="K301842" i="51"/>
  <c r="K301862" i="51"/>
  <c r="K301882" i="51"/>
  <c r="K302022" i="51"/>
  <c r="K302042" i="51"/>
  <c r="K302062" i="51"/>
  <c r="K302082" i="51"/>
  <c r="K302102" i="51"/>
  <c r="K302122" i="51"/>
  <c r="K302142" i="51"/>
  <c r="K302162" i="51"/>
  <c r="K302182" i="51"/>
  <c r="K302202" i="51"/>
  <c r="K302222" i="51"/>
  <c r="K302242" i="51"/>
  <c r="K302262" i="51"/>
  <c r="K302282" i="51"/>
  <c r="K302302" i="51"/>
  <c r="K302322" i="51"/>
  <c r="K302342" i="51"/>
  <c r="K302362" i="51"/>
  <c r="K302382" i="51"/>
  <c r="K302402" i="51"/>
  <c r="K302422" i="51"/>
  <c r="K302502" i="51"/>
  <c r="K302522" i="51"/>
  <c r="K302542" i="51"/>
  <c r="K303542" i="51"/>
  <c r="K303562" i="51"/>
  <c r="K303582" i="51"/>
  <c r="K304042" i="51"/>
  <c r="K304062" i="51"/>
  <c r="K304082" i="51"/>
  <c r="K304102" i="51"/>
  <c r="K304122" i="51"/>
  <c r="K304142" i="51"/>
  <c r="K304162" i="51"/>
  <c r="K304182" i="51"/>
  <c r="K304202" i="51"/>
  <c r="K304282" i="51"/>
  <c r="K304302" i="51"/>
  <c r="K263555" i="51"/>
  <c r="K264212" i="51"/>
  <c r="K266592" i="51"/>
  <c r="K266992" i="51"/>
  <c r="K267392" i="51"/>
  <c r="K269392" i="51"/>
  <c r="K269792" i="51"/>
  <c r="K270592" i="51"/>
  <c r="K272552" i="51"/>
  <c r="K272952" i="51"/>
  <c r="K273752" i="51"/>
  <c r="K275732" i="51"/>
  <c r="K276132" i="51"/>
  <c r="K276932" i="51"/>
  <c r="K278912" i="51"/>
  <c r="K279312" i="51"/>
  <c r="K280112" i="51"/>
  <c r="K282092" i="51"/>
  <c r="K282484" i="51"/>
  <c r="K282584" i="51"/>
  <c r="K282684" i="51"/>
  <c r="K282784" i="51"/>
  <c r="K282984" i="51"/>
  <c r="K283084" i="51"/>
  <c r="K283184" i="51"/>
  <c r="K283284" i="51"/>
  <c r="K283359" i="51"/>
  <c r="K283403" i="51"/>
  <c r="K283502" i="51"/>
  <c r="K283523" i="51"/>
  <c r="K284523" i="51"/>
  <c r="K284543" i="51"/>
  <c r="K284563" i="51"/>
  <c r="K285003" i="51"/>
  <c r="K285023" i="51"/>
  <c r="K285043" i="51"/>
  <c r="K285063" i="51"/>
  <c r="K285083" i="51"/>
  <c r="K285103" i="51"/>
  <c r="K285123" i="51"/>
  <c r="K285143" i="51"/>
  <c r="K285163" i="51"/>
  <c r="K285243" i="51"/>
  <c r="K285263" i="51"/>
  <c r="K285283" i="51"/>
  <c r="K285303" i="51"/>
  <c r="K285323" i="51"/>
  <c r="K285343" i="51"/>
  <c r="K285543" i="51"/>
  <c r="K285563" i="51"/>
  <c r="K285583" i="51"/>
  <c r="K285603" i="51"/>
  <c r="K285623" i="51"/>
  <c r="K285643" i="51"/>
  <c r="K285663" i="51"/>
  <c r="K285743" i="51"/>
  <c r="K285763" i="51"/>
  <c r="K285783" i="51"/>
  <c r="K285863" i="51"/>
  <c r="K285883" i="51"/>
  <c r="K285903" i="51"/>
  <c r="K285923" i="51"/>
  <c r="K285943" i="51"/>
  <c r="K285963" i="51"/>
  <c r="K285983" i="51"/>
  <c r="K286003" i="51"/>
  <c r="K286023" i="51"/>
  <c r="K286163" i="51"/>
  <c r="K286183" i="51"/>
  <c r="K286203" i="51"/>
  <c r="K286223" i="51"/>
  <c r="K286243" i="51"/>
  <c r="K286263" i="51"/>
  <c r="K286283" i="51"/>
  <c r="K286303" i="51"/>
  <c r="K286323" i="51"/>
  <c r="K286343" i="51"/>
  <c r="K286363" i="51"/>
  <c r="K286383" i="51"/>
  <c r="K286403" i="51"/>
  <c r="K286423" i="51"/>
  <c r="K286443" i="51"/>
  <c r="K286463" i="51"/>
  <c r="K286483" i="51"/>
  <c r="K286503" i="51"/>
  <c r="K286523" i="51"/>
  <c r="K286543" i="51"/>
  <c r="K286563" i="51"/>
  <c r="K286643" i="51"/>
  <c r="K286663" i="51"/>
  <c r="K286683" i="51"/>
  <c r="K287683" i="51"/>
  <c r="K287703" i="51"/>
  <c r="K287723" i="51"/>
  <c r="K288183" i="51"/>
  <c r="K288203" i="51"/>
  <c r="K288223" i="51"/>
  <c r="K288243" i="51"/>
  <c r="K288263" i="51"/>
  <c r="K288283" i="51"/>
  <c r="K288303" i="51"/>
  <c r="K288323" i="51"/>
  <c r="K288343" i="51"/>
  <c r="K288423" i="51"/>
  <c r="K288443" i="51"/>
  <c r="K288463" i="51"/>
  <c r="K288483" i="51"/>
  <c r="K288503" i="51"/>
  <c r="K288523" i="51"/>
  <c r="K288723" i="51"/>
  <c r="K288743" i="51"/>
  <c r="K288763" i="51"/>
  <c r="K288783" i="51"/>
  <c r="K288803" i="51"/>
  <c r="K288823" i="51"/>
  <c r="K288903" i="51"/>
  <c r="K288923" i="51"/>
  <c r="K288943" i="51"/>
  <c r="K289023" i="51"/>
  <c r="K289043" i="51"/>
  <c r="K289063" i="51"/>
  <c r="K289083" i="51"/>
  <c r="K289103" i="51"/>
  <c r="K289123" i="51"/>
  <c r="K289143" i="51"/>
  <c r="K289163" i="51"/>
  <c r="K289183" i="51"/>
  <c r="K289343" i="51"/>
  <c r="K289363" i="51"/>
  <c r="K289383" i="51"/>
  <c r="K289403" i="51"/>
  <c r="K289423" i="51"/>
  <c r="K289443" i="51"/>
  <c r="K289463" i="51"/>
  <c r="K289483" i="51"/>
  <c r="K289503" i="51"/>
  <c r="K289523" i="51"/>
  <c r="K289543" i="51"/>
  <c r="K289563" i="51"/>
  <c r="K289583" i="51"/>
  <c r="K289603" i="51"/>
  <c r="K289623" i="51"/>
  <c r="K289643" i="51"/>
  <c r="K289663" i="51"/>
  <c r="K289683" i="51"/>
  <c r="K289703" i="51"/>
  <c r="K289723" i="51"/>
  <c r="K289743" i="51"/>
  <c r="K289823" i="51"/>
  <c r="K289843" i="51"/>
  <c r="K289863" i="51"/>
  <c r="K290863" i="51"/>
  <c r="K290883" i="51"/>
  <c r="K290903" i="51"/>
  <c r="K291343" i="51"/>
  <c r="K291363" i="51"/>
  <c r="K291383" i="51"/>
  <c r="K291403" i="51"/>
  <c r="K291423" i="51"/>
  <c r="K291443" i="51"/>
  <c r="K291463" i="51"/>
  <c r="K291483" i="51"/>
  <c r="K291503" i="51"/>
  <c r="K291583" i="51"/>
  <c r="K291603" i="51"/>
  <c r="K291623" i="51"/>
  <c r="K291643" i="51"/>
  <c r="K291663" i="51"/>
  <c r="K291683" i="51"/>
  <c r="K291703" i="51"/>
  <c r="K291903" i="51"/>
  <c r="K291923" i="51"/>
  <c r="K291943" i="51"/>
  <c r="K291963" i="51"/>
  <c r="K291983" i="51"/>
  <c r="K292003" i="51"/>
  <c r="K292083" i="51"/>
  <c r="K292103" i="51"/>
  <c r="K292123" i="51"/>
  <c r="K292203" i="51"/>
  <c r="K292223" i="51"/>
  <c r="K292243" i="51"/>
  <c r="K292263" i="51"/>
  <c r="K292283" i="51"/>
  <c r="K292303" i="51"/>
  <c r="K292323" i="51"/>
  <c r="K292343" i="51"/>
  <c r="K292363" i="51"/>
  <c r="K292503" i="51"/>
  <c r="K292523" i="51"/>
  <c r="K292543" i="51"/>
  <c r="K292563" i="51"/>
  <c r="K292583" i="51"/>
  <c r="K292603" i="51"/>
  <c r="K292623" i="51"/>
  <c r="K292643" i="51"/>
  <c r="K292663" i="51"/>
  <c r="K292683" i="51"/>
  <c r="K292703" i="51"/>
  <c r="K292723" i="51"/>
  <c r="K292743" i="51"/>
  <c r="K292763" i="51"/>
  <c r="K292783" i="51"/>
  <c r="K292803" i="51"/>
  <c r="K292823" i="51"/>
  <c r="K292843" i="51"/>
  <c r="K292863" i="51"/>
  <c r="K292883" i="51"/>
  <c r="K292903" i="51"/>
  <c r="K292923" i="51"/>
  <c r="K293003" i="51"/>
  <c r="K293023" i="51"/>
  <c r="K293043" i="51"/>
  <c r="K294023" i="51"/>
  <c r="K294043" i="51"/>
  <c r="K294063" i="51"/>
  <c r="K294523" i="51"/>
  <c r="K294543" i="51"/>
  <c r="K294563" i="51"/>
  <c r="K294583" i="51"/>
  <c r="K294603" i="51"/>
  <c r="K294623" i="51"/>
  <c r="K294643" i="51"/>
  <c r="K294663" i="51"/>
  <c r="K294683" i="51"/>
  <c r="K294763" i="51"/>
  <c r="K294783" i="51"/>
  <c r="K294803" i="51"/>
  <c r="K294823" i="51"/>
  <c r="K294843" i="51"/>
  <c r="K294863" i="51"/>
  <c r="K295063" i="51"/>
  <c r="K295083" i="51"/>
  <c r="K295103" i="51"/>
  <c r="K295123" i="51"/>
  <c r="K295143" i="51"/>
  <c r="K295163" i="51"/>
  <c r="K295243" i="51"/>
  <c r="K295263" i="51"/>
  <c r="K295283" i="51"/>
  <c r="K295383" i="51"/>
  <c r="K295403" i="51"/>
  <c r="K295423" i="51"/>
  <c r="K295443" i="51"/>
  <c r="K295463" i="51"/>
  <c r="K295483" i="51"/>
  <c r="K295503" i="51"/>
  <c r="K295523" i="51"/>
  <c r="K295543" i="51"/>
  <c r="K295683" i="51"/>
  <c r="K295703" i="51"/>
  <c r="K295723" i="51"/>
  <c r="K295743" i="51"/>
  <c r="K295763" i="51"/>
  <c r="K295783" i="51"/>
  <c r="K295803" i="51"/>
  <c r="K295823" i="51"/>
  <c r="K295843" i="51"/>
  <c r="K295863" i="51"/>
  <c r="K295883" i="51"/>
  <c r="K295903" i="51"/>
  <c r="K295923" i="51"/>
  <c r="K295943" i="51"/>
  <c r="K295963" i="51"/>
  <c r="K295983" i="51"/>
  <c r="K296003" i="51"/>
  <c r="K296023" i="51"/>
  <c r="K296043" i="51"/>
  <c r="K296063" i="51"/>
  <c r="K296083" i="51"/>
  <c r="K296163" i="51"/>
  <c r="K296183" i="51"/>
  <c r="K296203" i="51"/>
  <c r="K297203" i="51"/>
  <c r="K297223" i="51"/>
  <c r="K297243" i="51"/>
  <c r="K297683" i="51"/>
  <c r="K297703" i="51"/>
  <c r="K297723" i="51"/>
  <c r="K297743" i="51"/>
  <c r="K297763" i="51"/>
  <c r="K297783" i="51"/>
  <c r="K297803" i="51"/>
  <c r="K297823" i="51"/>
  <c r="K297843" i="51"/>
  <c r="K297863" i="51"/>
  <c r="K297943" i="51"/>
  <c r="K297963" i="51"/>
  <c r="K297983" i="51"/>
  <c r="K298003" i="51"/>
  <c r="K298023" i="51"/>
  <c r="K298043" i="51"/>
  <c r="K298243" i="51"/>
  <c r="K298263" i="51"/>
  <c r="K298283" i="51"/>
  <c r="K298303" i="51"/>
  <c r="K298323" i="51"/>
  <c r="K298343" i="51"/>
  <c r="K298423" i="51"/>
  <c r="K298443" i="51"/>
  <c r="K298463" i="51"/>
  <c r="K298543" i="51"/>
  <c r="K298563" i="51"/>
  <c r="K298583" i="51"/>
  <c r="K298603" i="51"/>
  <c r="K298623" i="51"/>
  <c r="K298643" i="51"/>
  <c r="K298663" i="51"/>
  <c r="K298683" i="51"/>
  <c r="K298703" i="51"/>
  <c r="K298843" i="51"/>
  <c r="K298863" i="51"/>
  <c r="K298883" i="51"/>
  <c r="K298903" i="51"/>
  <c r="K298923" i="51"/>
  <c r="K298943" i="51"/>
  <c r="K298963" i="51"/>
  <c r="K298983" i="51"/>
  <c r="K299003" i="51"/>
  <c r="K299023" i="51"/>
  <c r="K299043" i="51"/>
  <c r="K299063" i="51"/>
  <c r="K299083" i="51"/>
  <c r="K299103" i="51"/>
  <c r="K299123" i="51"/>
  <c r="K299143" i="51"/>
  <c r="K299163" i="51"/>
  <c r="K299183" i="51"/>
  <c r="K299203" i="51"/>
  <c r="K299223" i="51"/>
  <c r="K299243" i="51"/>
  <c r="K299263" i="51"/>
  <c r="K299343" i="51"/>
  <c r="K299363" i="51"/>
  <c r="K299383" i="51"/>
  <c r="K300383" i="51"/>
  <c r="K300403" i="51"/>
  <c r="K300423" i="51"/>
  <c r="K300863" i="51"/>
  <c r="K300883" i="51"/>
  <c r="K300903" i="51"/>
  <c r="K300923" i="51"/>
  <c r="K300943" i="51"/>
  <c r="K300963" i="51"/>
  <c r="K300983" i="51"/>
  <c r="K301003" i="51"/>
  <c r="K301023" i="51"/>
  <c r="K301103" i="51"/>
  <c r="K301123" i="51"/>
  <c r="K301143" i="51"/>
  <c r="K301163" i="51"/>
  <c r="K301183" i="51"/>
  <c r="K301203" i="51"/>
  <c r="K301403" i="51"/>
  <c r="K301423" i="51"/>
  <c r="K301443" i="51"/>
  <c r="K301463" i="51"/>
  <c r="K301483" i="51"/>
  <c r="K301503" i="51"/>
  <c r="K301523" i="51"/>
  <c r="K301603" i="51"/>
  <c r="K301623" i="51"/>
  <c r="K301643" i="51"/>
  <c r="K301723" i="51"/>
  <c r="K301743" i="51"/>
  <c r="K301763" i="51"/>
  <c r="K301783" i="51"/>
  <c r="K301803" i="51"/>
  <c r="K301823" i="51"/>
  <c r="K301843" i="51"/>
  <c r="K301863" i="51"/>
  <c r="K301883" i="51"/>
  <c r="K302023" i="51"/>
  <c r="K302043" i="51"/>
  <c r="K302063" i="51"/>
  <c r="K302083" i="51"/>
  <c r="K302103" i="51"/>
  <c r="K302123" i="51"/>
  <c r="K302143" i="51"/>
  <c r="K302163" i="51"/>
  <c r="K302183" i="51"/>
  <c r="K302203" i="51"/>
  <c r="K302223" i="51"/>
  <c r="K302243" i="51"/>
  <c r="K302263" i="51"/>
  <c r="K302283" i="51"/>
  <c r="K302303" i="51"/>
  <c r="K302323" i="51"/>
  <c r="K302343" i="51"/>
  <c r="K302363" i="51"/>
  <c r="K302383" i="51"/>
  <c r="K302403" i="51"/>
  <c r="K302423" i="51"/>
  <c r="K302503" i="51"/>
  <c r="K302523" i="51"/>
  <c r="K302543" i="51"/>
  <c r="K303543" i="51"/>
  <c r="K303563" i="51"/>
  <c r="K303583" i="51"/>
  <c r="K304043" i="51"/>
  <c r="K304063" i="51"/>
  <c r="K304083" i="51"/>
  <c r="K304103" i="51"/>
  <c r="K304123" i="51"/>
  <c r="K304143" i="51"/>
  <c r="K304163" i="51"/>
  <c r="K304183" i="51"/>
  <c r="K304203" i="51"/>
  <c r="K304283" i="51"/>
  <c r="K304303" i="51"/>
  <c r="K304323" i="51"/>
  <c r="K276952" i="51"/>
  <c r="K282992" i="51"/>
  <c r="K285125" i="51"/>
  <c r="K285325" i="51"/>
  <c r="K285925" i="51"/>
  <c r="K286325" i="51"/>
  <c r="K286525" i="51"/>
  <c r="K288324" i="51"/>
  <c r="K288524" i="51"/>
  <c r="K288724" i="51"/>
  <c r="K288924" i="51"/>
  <c r="K289124" i="51"/>
  <c r="K289524" i="51"/>
  <c r="K289724" i="51"/>
  <c r="K291484" i="51"/>
  <c r="K291684" i="51"/>
  <c r="K292084" i="51"/>
  <c r="K292284" i="51"/>
  <c r="K292684" i="51"/>
  <c r="K292884" i="51"/>
  <c r="K294645" i="51"/>
  <c r="K294845" i="51"/>
  <c r="K295245" i="51"/>
  <c r="K295445" i="51"/>
  <c r="K295845" i="51"/>
  <c r="K296045" i="51"/>
  <c r="K297824" i="51"/>
  <c r="K298024" i="51"/>
  <c r="K298424" i="51"/>
  <c r="K298624" i="51"/>
  <c r="K299024" i="51"/>
  <c r="K299224" i="51"/>
  <c r="K300985" i="51"/>
  <c r="K301185" i="51"/>
  <c r="K301785" i="51"/>
  <c r="K302185" i="51"/>
  <c r="K302385" i="51"/>
  <c r="K304151" i="51"/>
  <c r="K304294" i="51"/>
  <c r="K304339" i="51"/>
  <c r="K304359" i="51"/>
  <c r="K304379" i="51"/>
  <c r="K304579" i="51"/>
  <c r="K304599" i="51"/>
  <c r="K304619" i="51"/>
  <c r="K304639" i="51"/>
  <c r="K304659" i="51"/>
  <c r="K304679" i="51"/>
  <c r="K304759" i="51"/>
  <c r="K304779" i="51"/>
  <c r="K304799" i="51"/>
  <c r="K304899" i="51"/>
  <c r="K304919" i="51"/>
  <c r="K304939" i="51"/>
  <c r="K304959" i="51"/>
  <c r="K304979" i="51"/>
  <c r="K304999" i="51"/>
  <c r="K305019" i="51"/>
  <c r="K305039" i="51"/>
  <c r="K305059" i="51"/>
  <c r="K305199" i="51"/>
  <c r="K305219" i="51"/>
  <c r="K305239" i="51"/>
  <c r="K305259" i="51"/>
  <c r="K305279" i="51"/>
  <c r="K305299" i="51"/>
  <c r="K305319" i="51"/>
  <c r="K305339" i="51"/>
  <c r="K305359" i="51"/>
  <c r="K305379" i="51"/>
  <c r="K305399" i="51"/>
  <c r="K305419" i="51"/>
  <c r="K305439" i="51"/>
  <c r="K305459" i="51"/>
  <c r="K305479" i="51"/>
  <c r="K305499" i="51"/>
  <c r="K305519" i="51"/>
  <c r="K305539" i="51"/>
  <c r="K305559" i="51"/>
  <c r="K305579" i="51"/>
  <c r="K305599" i="51"/>
  <c r="K305679" i="51"/>
  <c r="K305699" i="51"/>
  <c r="K305719" i="51"/>
  <c r="K306719" i="51"/>
  <c r="K306739" i="51"/>
  <c r="K306759" i="51"/>
  <c r="K307199" i="51"/>
  <c r="K307219" i="51"/>
  <c r="K307239" i="51"/>
  <c r="K307259" i="51"/>
  <c r="K307279" i="51"/>
  <c r="K307299" i="51"/>
  <c r="K307319" i="51"/>
  <c r="K307339" i="51"/>
  <c r="K307359" i="51"/>
  <c r="K307379" i="51"/>
  <c r="K307459" i="51"/>
  <c r="K307479" i="51"/>
  <c r="K307499" i="51"/>
  <c r="K307519" i="51"/>
  <c r="K307539" i="51"/>
  <c r="K307559" i="51"/>
  <c r="K307759" i="51"/>
  <c r="K307779" i="51"/>
  <c r="K307799" i="51"/>
  <c r="K307819" i="51"/>
  <c r="K307839" i="51"/>
  <c r="K307859" i="51"/>
  <c r="K307939" i="51"/>
  <c r="K307959" i="51"/>
  <c r="K307979" i="51"/>
  <c r="K308059" i="51"/>
  <c r="K308079" i="51"/>
  <c r="K308099" i="51"/>
  <c r="K308119" i="51"/>
  <c r="K308139" i="51"/>
  <c r="K308159" i="51"/>
  <c r="K308179" i="51"/>
  <c r="K308199" i="51"/>
  <c r="K308219" i="51"/>
  <c r="K308359" i="51"/>
  <c r="K308379" i="51"/>
  <c r="K308399" i="51"/>
  <c r="K308419" i="51"/>
  <c r="K308439" i="51"/>
  <c r="K308459" i="51"/>
  <c r="K308479" i="51"/>
  <c r="K308499" i="51"/>
  <c r="K308519" i="51"/>
  <c r="K308539" i="51"/>
  <c r="K308559" i="51"/>
  <c r="K308579" i="51"/>
  <c r="K308599" i="51"/>
  <c r="K308619" i="51"/>
  <c r="K308639" i="51"/>
  <c r="K308659" i="51"/>
  <c r="K308679" i="51"/>
  <c r="K308699" i="51"/>
  <c r="K308719" i="51"/>
  <c r="K308739" i="51"/>
  <c r="K308759" i="51"/>
  <c r="K308779" i="51"/>
  <c r="K308859" i="51"/>
  <c r="K308879" i="51"/>
  <c r="K308899" i="51"/>
  <c r="K309899" i="51"/>
  <c r="K309919" i="51"/>
  <c r="K309939" i="51"/>
  <c r="K310379" i="51"/>
  <c r="K310399" i="51"/>
  <c r="K310419" i="51"/>
  <c r="K310439" i="51"/>
  <c r="K310459" i="51"/>
  <c r="K310479" i="51"/>
  <c r="K310499" i="51"/>
  <c r="K310519" i="51"/>
  <c r="K310539" i="51"/>
  <c r="K310619" i="51"/>
  <c r="K310639" i="51"/>
  <c r="K310659" i="51"/>
  <c r="K310679" i="51"/>
  <c r="K310699" i="51"/>
  <c r="K310719" i="51"/>
  <c r="K310919" i="51"/>
  <c r="K310939" i="51"/>
  <c r="K310959" i="51"/>
  <c r="K310979" i="51"/>
  <c r="K310999" i="51"/>
  <c r="K311019" i="51"/>
  <c r="K311039" i="51"/>
  <c r="K311119" i="51"/>
  <c r="K311139" i="51"/>
  <c r="K311159" i="51"/>
  <c r="K311239" i="51"/>
  <c r="K311259" i="51"/>
  <c r="K311279" i="51"/>
  <c r="K311299" i="51"/>
  <c r="K311319" i="51"/>
  <c r="K311339" i="51"/>
  <c r="K311359" i="51"/>
  <c r="K311379" i="51"/>
  <c r="K311399" i="51"/>
  <c r="K311539" i="51"/>
  <c r="K311559" i="51"/>
  <c r="K311579" i="51"/>
  <c r="K311599" i="51"/>
  <c r="K311619" i="51"/>
  <c r="K311639" i="51"/>
  <c r="K311659" i="51"/>
  <c r="K311679" i="51"/>
  <c r="K311699" i="51"/>
  <c r="K311719" i="51"/>
  <c r="K311739" i="51"/>
  <c r="K311759" i="51"/>
  <c r="K311779" i="51"/>
  <c r="K311799" i="51"/>
  <c r="K311819" i="51"/>
  <c r="K311839" i="51"/>
  <c r="K311859" i="51"/>
  <c r="K311879" i="51"/>
  <c r="K311899" i="51"/>
  <c r="K311919" i="51"/>
  <c r="K311939" i="51"/>
  <c r="K276972" i="51"/>
  <c r="K278932" i="51"/>
  <c r="K283000" i="51"/>
  <c r="K285144" i="51"/>
  <c r="K285344" i="51"/>
  <c r="K285544" i="51"/>
  <c r="K285744" i="51"/>
  <c r="K285944" i="51"/>
  <c r="K286344" i="51"/>
  <c r="K286544" i="51"/>
  <c r="K288325" i="51"/>
  <c r="K288525" i="51"/>
  <c r="K288725" i="51"/>
  <c r="K288925" i="51"/>
  <c r="K289125" i="51"/>
  <c r="K289325" i="51"/>
  <c r="K289525" i="51"/>
  <c r="K289725" i="51"/>
  <c r="K291485" i="51"/>
  <c r="K291685" i="51"/>
  <c r="K292085" i="51"/>
  <c r="K292285" i="51"/>
  <c r="K292685" i="51"/>
  <c r="K292885" i="51"/>
  <c r="K294664" i="51"/>
  <c r="K294864" i="51"/>
  <c r="K295064" i="51"/>
  <c r="K295264" i="51"/>
  <c r="K295464" i="51"/>
  <c r="K295864" i="51"/>
  <c r="K296064" i="51"/>
  <c r="K297825" i="51"/>
  <c r="K298025" i="51"/>
  <c r="K298425" i="51"/>
  <c r="K298625" i="51"/>
  <c r="K299025" i="51"/>
  <c r="K299225" i="51"/>
  <c r="K301004" i="51"/>
  <c r="K301204" i="51"/>
  <c r="K301404" i="51"/>
  <c r="K301604" i="51"/>
  <c r="K301804" i="51"/>
  <c r="K302204" i="51"/>
  <c r="K302404" i="51"/>
  <c r="K304155" i="51"/>
  <c r="K304295" i="51"/>
  <c r="K304340" i="51"/>
  <c r="K304360" i="51"/>
  <c r="K304380" i="51"/>
  <c r="K304580" i="51"/>
  <c r="K304600" i="51"/>
  <c r="K304620" i="51"/>
  <c r="K304640" i="51"/>
  <c r="K304660" i="51"/>
  <c r="K304680" i="51"/>
  <c r="K304760" i="51"/>
  <c r="K304780" i="51"/>
  <c r="K304800" i="51"/>
  <c r="K304880" i="51"/>
  <c r="K304900" i="51"/>
  <c r="K304920" i="51"/>
  <c r="K304940" i="51"/>
  <c r="K304960" i="51"/>
  <c r="K304980" i="51"/>
  <c r="K305000" i="51"/>
  <c r="K305020" i="51"/>
  <c r="K305040" i="51"/>
  <c r="K305060" i="51"/>
  <c r="K305200" i="51"/>
  <c r="K305220" i="51"/>
  <c r="K305240" i="51"/>
  <c r="K305260" i="51"/>
  <c r="K305280" i="51"/>
  <c r="K305300" i="51"/>
  <c r="K305320" i="51"/>
  <c r="K305340" i="51"/>
  <c r="K305360" i="51"/>
  <c r="K305380" i="51"/>
  <c r="K305400" i="51"/>
  <c r="K305420" i="51"/>
  <c r="K305440" i="51"/>
  <c r="K305460" i="51"/>
  <c r="K305480" i="51"/>
  <c r="K305500" i="51"/>
  <c r="K305520" i="51"/>
  <c r="K305540" i="51"/>
  <c r="K305560" i="51"/>
  <c r="K305580" i="51"/>
  <c r="K305600" i="51"/>
  <c r="K305680" i="51"/>
  <c r="K305700" i="51"/>
  <c r="K305720" i="51"/>
  <c r="K306720" i="51"/>
  <c r="K306740" i="51"/>
  <c r="K306760" i="51"/>
  <c r="K307200" i="51"/>
  <c r="K307220" i="51"/>
  <c r="K307240" i="51"/>
  <c r="K307260" i="51"/>
  <c r="K307280" i="51"/>
  <c r="K307300" i="51"/>
  <c r="K307320" i="51"/>
  <c r="K307340" i="51"/>
  <c r="K307360" i="51"/>
  <c r="K307380" i="51"/>
  <c r="K307460" i="51"/>
  <c r="K307480" i="51"/>
  <c r="K307500" i="51"/>
  <c r="K307520" i="51"/>
  <c r="K307540" i="51"/>
  <c r="K307560" i="51"/>
  <c r="K307760" i="51"/>
  <c r="K307780" i="51"/>
  <c r="K307800" i="51"/>
  <c r="K307820" i="51"/>
  <c r="K307840" i="51"/>
  <c r="K307860" i="51"/>
  <c r="K307940" i="51"/>
  <c r="K307960" i="51"/>
  <c r="K307980" i="51"/>
  <c r="K308060" i="51"/>
  <c r="K308080" i="51"/>
  <c r="K308100" i="51"/>
  <c r="K308120" i="51"/>
  <c r="K308140" i="51"/>
  <c r="K308160" i="51"/>
  <c r="K308180" i="51"/>
  <c r="K308200" i="51"/>
  <c r="K308220" i="51"/>
  <c r="K308360" i="51"/>
  <c r="K308380" i="51"/>
  <c r="K308400" i="51"/>
  <c r="K308420" i="51"/>
  <c r="K308440" i="51"/>
  <c r="K308460" i="51"/>
  <c r="K308480" i="51"/>
  <c r="K308500" i="51"/>
  <c r="K308520" i="51"/>
  <c r="K308540" i="51"/>
  <c r="K308560" i="51"/>
  <c r="K308580" i="51"/>
  <c r="K308600" i="51"/>
  <c r="K308620" i="51"/>
  <c r="K308640" i="51"/>
  <c r="K308660" i="51"/>
  <c r="K308680" i="51"/>
  <c r="K308700" i="51"/>
  <c r="K308720" i="51"/>
  <c r="K308740" i="51"/>
  <c r="K308760" i="51"/>
  <c r="K308780" i="51"/>
  <c r="K308860" i="51"/>
  <c r="K308880" i="51"/>
  <c r="K308900" i="51"/>
  <c r="K309900" i="51"/>
  <c r="K309920" i="51"/>
  <c r="K309940" i="51"/>
  <c r="K310380" i="51"/>
  <c r="K310400" i="51"/>
  <c r="K310420" i="51"/>
  <c r="K310440" i="51"/>
  <c r="K310460" i="51"/>
  <c r="K310480" i="51"/>
  <c r="K310500" i="51"/>
  <c r="K310520" i="51"/>
  <c r="K310540" i="51"/>
  <c r="K310620" i="51"/>
  <c r="K310640" i="51"/>
  <c r="K310660" i="51"/>
  <c r="K310680" i="51"/>
  <c r="K310700" i="51"/>
  <c r="K310720" i="51"/>
  <c r="K310920" i="51"/>
  <c r="K310940" i="51"/>
  <c r="K310960" i="51"/>
  <c r="K310980" i="51"/>
  <c r="K311000" i="51"/>
  <c r="K311020" i="51"/>
  <c r="K311040" i="51"/>
  <c r="K311120" i="51"/>
  <c r="K311140" i="51"/>
  <c r="K311160" i="51"/>
  <c r="K311240" i="51"/>
  <c r="K311260" i="51"/>
  <c r="K311280" i="51"/>
  <c r="K311300" i="51"/>
  <c r="K311320" i="51"/>
  <c r="K311340" i="51"/>
  <c r="K311360" i="51"/>
  <c r="K311380" i="51"/>
  <c r="K311400" i="51"/>
  <c r="K311540" i="51"/>
  <c r="K311560" i="51"/>
  <c r="K311580" i="51"/>
  <c r="K311600" i="51"/>
  <c r="K311620" i="51"/>
  <c r="K311640" i="51"/>
  <c r="K311660" i="51"/>
  <c r="K311680" i="51"/>
  <c r="K311700" i="51"/>
  <c r="K311720" i="51"/>
  <c r="K311740" i="51"/>
  <c r="K311760" i="51"/>
  <c r="K311780" i="51"/>
  <c r="K311800" i="51"/>
  <c r="K311820" i="51"/>
  <c r="K311840" i="51"/>
  <c r="K311860" i="51"/>
  <c r="K311880" i="51"/>
  <c r="K311900" i="51"/>
  <c r="K311920" i="51"/>
  <c r="K311940" i="51"/>
  <c r="K278952" i="51"/>
  <c r="K283092" i="51"/>
  <c r="K285145" i="51"/>
  <c r="K285345" i="51"/>
  <c r="K285545" i="51"/>
  <c r="K285745" i="51"/>
  <c r="K285945" i="51"/>
  <c r="K286345" i="51"/>
  <c r="K286545" i="51"/>
  <c r="K288344" i="51"/>
  <c r="K288744" i="51"/>
  <c r="K288944" i="51"/>
  <c r="K289144" i="51"/>
  <c r="K289344" i="51"/>
  <c r="K289544" i="51"/>
  <c r="K289744" i="51"/>
  <c r="K291504" i="51"/>
  <c r="K291904" i="51"/>
  <c r="K292104" i="51"/>
  <c r="K292304" i="51"/>
  <c r="K292504" i="51"/>
  <c r="K292704" i="51"/>
  <c r="K292904" i="51"/>
  <c r="K294665" i="51"/>
  <c r="K294865" i="51"/>
  <c r="K295065" i="51"/>
  <c r="K295265" i="51"/>
  <c r="K295465" i="51"/>
  <c r="K295865" i="51"/>
  <c r="K296065" i="51"/>
  <c r="K297844" i="51"/>
  <c r="K298044" i="51"/>
  <c r="K298244" i="51"/>
  <c r="K298444" i="51"/>
  <c r="K298644" i="51"/>
  <c r="K298844" i="51"/>
  <c r="K299044" i="51"/>
  <c r="K299244" i="51"/>
  <c r="K301005" i="51"/>
  <c r="K301205" i="51"/>
  <c r="K301405" i="51"/>
  <c r="K301605" i="51"/>
  <c r="K301805" i="51"/>
  <c r="K302205" i="51"/>
  <c r="K302405" i="51"/>
  <c r="K304164" i="51"/>
  <c r="K304304" i="51"/>
  <c r="K304341" i="51"/>
  <c r="K304361" i="51"/>
  <c r="K304381" i="51"/>
  <c r="K304581" i="51"/>
  <c r="K304601" i="51"/>
  <c r="K304621" i="51"/>
  <c r="K304641" i="51"/>
  <c r="K304661" i="51"/>
  <c r="K304681" i="51"/>
  <c r="K304761" i="51"/>
  <c r="K304781" i="51"/>
  <c r="K304801" i="51"/>
  <c r="K304881" i="51"/>
  <c r="K304901" i="51"/>
  <c r="K304921" i="51"/>
  <c r="K304941" i="51"/>
  <c r="K304961" i="51"/>
  <c r="K304981" i="51"/>
  <c r="K305001" i="51"/>
  <c r="K305021" i="51"/>
  <c r="K305041" i="51"/>
  <c r="K305061" i="51"/>
  <c r="K305201" i="51"/>
  <c r="K305221" i="51"/>
  <c r="K305241" i="51"/>
  <c r="K305261" i="51"/>
  <c r="K305281" i="51"/>
  <c r="K305301" i="51"/>
  <c r="K305321" i="51"/>
  <c r="K305341" i="51"/>
  <c r="K305361" i="51"/>
  <c r="K305381" i="51"/>
  <c r="K305401" i="51"/>
  <c r="K305421" i="51"/>
  <c r="K305441" i="51"/>
  <c r="K305461" i="51"/>
  <c r="K305481" i="51"/>
  <c r="K305501" i="51"/>
  <c r="K305521" i="51"/>
  <c r="K305541" i="51"/>
  <c r="K305561" i="51"/>
  <c r="K305581" i="51"/>
  <c r="K305601" i="51"/>
  <c r="K305681" i="51"/>
  <c r="K305701" i="51"/>
  <c r="K305721" i="51"/>
  <c r="K306721" i="51"/>
  <c r="K306741" i="51"/>
  <c r="K306761" i="51"/>
  <c r="K307201" i="51"/>
  <c r="K307221" i="51"/>
  <c r="K307241" i="51"/>
  <c r="K307261" i="51"/>
  <c r="K307281" i="51"/>
  <c r="K307301" i="51"/>
  <c r="K307321" i="51"/>
  <c r="K307341" i="51"/>
  <c r="K307361" i="51"/>
  <c r="K307461" i="51"/>
  <c r="K307481" i="51"/>
  <c r="K307501" i="51"/>
  <c r="K307521" i="51"/>
  <c r="K307541" i="51"/>
  <c r="K307561" i="51"/>
  <c r="K307761" i="51"/>
  <c r="K307781" i="51"/>
  <c r="K307801" i="51"/>
  <c r="K307821" i="51"/>
  <c r="K307841" i="51"/>
  <c r="K307861" i="51"/>
  <c r="K307941" i="51"/>
  <c r="K307961" i="51"/>
  <c r="K307981" i="51"/>
  <c r="K308061" i="51"/>
  <c r="K308081" i="51"/>
  <c r="K308101" i="51"/>
  <c r="K308121" i="51"/>
  <c r="K308141" i="51"/>
  <c r="K308161" i="51"/>
  <c r="K308181" i="51"/>
  <c r="K308201" i="51"/>
  <c r="K308221" i="51"/>
  <c r="K308361" i="51"/>
  <c r="K308381" i="51"/>
  <c r="K308401" i="51"/>
  <c r="K308421" i="51"/>
  <c r="K308441" i="51"/>
  <c r="K308461" i="51"/>
  <c r="K308481" i="51"/>
  <c r="K308501" i="51"/>
  <c r="K308521" i="51"/>
  <c r="K308541" i="51"/>
  <c r="K308561" i="51"/>
  <c r="K308581" i="51"/>
  <c r="K308601" i="51"/>
  <c r="K308621" i="51"/>
  <c r="K308641" i="51"/>
  <c r="K308661" i="51"/>
  <c r="K308681" i="51"/>
  <c r="K308701" i="51"/>
  <c r="K308721" i="51"/>
  <c r="K308741" i="51"/>
  <c r="K308761" i="51"/>
  <c r="K308781" i="51"/>
  <c r="K308861" i="51"/>
  <c r="K308881" i="51"/>
  <c r="K308901" i="51"/>
  <c r="K309901" i="51"/>
  <c r="K309921" i="51"/>
  <c r="K309941" i="51"/>
  <c r="K310381" i="51"/>
  <c r="K310401" i="51"/>
  <c r="K310421" i="51"/>
  <c r="K310441" i="51"/>
  <c r="K310461" i="51"/>
  <c r="K310481" i="51"/>
  <c r="K310501" i="51"/>
  <c r="K310521" i="51"/>
  <c r="K310541" i="51"/>
  <c r="K310621" i="51"/>
  <c r="K310641" i="51"/>
  <c r="K310661" i="51"/>
  <c r="K310681" i="51"/>
  <c r="K310701" i="51"/>
  <c r="K310721" i="51"/>
  <c r="K310921" i="51"/>
  <c r="K310941" i="51"/>
  <c r="K310961" i="51"/>
  <c r="K310981" i="51"/>
  <c r="K311001" i="51"/>
  <c r="K311021" i="51"/>
  <c r="K311121" i="51"/>
  <c r="K311141" i="51"/>
  <c r="K311161" i="51"/>
  <c r="K311241" i="51"/>
  <c r="K311261" i="51"/>
  <c r="K311281" i="51"/>
  <c r="K311301" i="51"/>
  <c r="K311321" i="51"/>
  <c r="K311341" i="51"/>
  <c r="K311361" i="51"/>
  <c r="K311381" i="51"/>
  <c r="K311401" i="51"/>
  <c r="K311541" i="51"/>
  <c r="K311561" i="51"/>
  <c r="K311581" i="51"/>
  <c r="K311601" i="51"/>
  <c r="K311621" i="51"/>
  <c r="K311641" i="51"/>
  <c r="K311661" i="51"/>
  <c r="K311681" i="51"/>
  <c r="K311701" i="51"/>
  <c r="K311721" i="51"/>
  <c r="K311741" i="51"/>
  <c r="K311761" i="51"/>
  <c r="K311781" i="51"/>
  <c r="K311801" i="51"/>
  <c r="K311821" i="51"/>
  <c r="K311841" i="51"/>
  <c r="K311861" i="51"/>
  <c r="K311881" i="51"/>
  <c r="K311901" i="51"/>
  <c r="K311921" i="51"/>
  <c r="K311941" i="51"/>
  <c r="K283100" i="51"/>
  <c r="K285164" i="51"/>
  <c r="K285564" i="51"/>
  <c r="K285764" i="51"/>
  <c r="K285964" i="51"/>
  <c r="K286164" i="51"/>
  <c r="K286364" i="51"/>
  <c r="K286564" i="51"/>
  <c r="K288345" i="51"/>
  <c r="K288745" i="51"/>
  <c r="K288945" i="51"/>
  <c r="K289145" i="51"/>
  <c r="K289345" i="51"/>
  <c r="K289545" i="51"/>
  <c r="K289745" i="51"/>
  <c r="K291505" i="51"/>
  <c r="K291905" i="51"/>
  <c r="K292105" i="51"/>
  <c r="K292305" i="51"/>
  <c r="K292505" i="51"/>
  <c r="K292705" i="51"/>
  <c r="K292905" i="51"/>
  <c r="K294684" i="51"/>
  <c r="K295084" i="51"/>
  <c r="K295284" i="51"/>
  <c r="K295484" i="51"/>
  <c r="K295684" i="51"/>
  <c r="K295884" i="51"/>
  <c r="K296084" i="51"/>
  <c r="K297845" i="51"/>
  <c r="K298045" i="51"/>
  <c r="K298245" i="51"/>
  <c r="K298445" i="51"/>
  <c r="K298645" i="51"/>
  <c r="K298845" i="51"/>
  <c r="K299045" i="51"/>
  <c r="K299245" i="51"/>
  <c r="K301024" i="51"/>
  <c r="K301424" i="51"/>
  <c r="K301624" i="51"/>
  <c r="K301824" i="51"/>
  <c r="K302024" i="51"/>
  <c r="K302224" i="51"/>
  <c r="K302424" i="51"/>
  <c r="K304165" i="51"/>
  <c r="K304305" i="51"/>
  <c r="K304342" i="51"/>
  <c r="K304362" i="51"/>
  <c r="K304382" i="51"/>
  <c r="K304582" i="51"/>
  <c r="K304602" i="51"/>
  <c r="K304622" i="51"/>
  <c r="K304642" i="51"/>
  <c r="K304662" i="51"/>
  <c r="K304682" i="51"/>
  <c r="K304762" i="51"/>
  <c r="K304782" i="51"/>
  <c r="K304802" i="51"/>
  <c r="K304882" i="51"/>
  <c r="K304902" i="51"/>
  <c r="K304922" i="51"/>
  <c r="K304942" i="51"/>
  <c r="K304962" i="51"/>
  <c r="K304982" i="51"/>
  <c r="K305002" i="51"/>
  <c r="K305022" i="51"/>
  <c r="K305042" i="51"/>
  <c r="K305062" i="51"/>
  <c r="K305202" i="51"/>
  <c r="K305222" i="51"/>
  <c r="K305242" i="51"/>
  <c r="K305262" i="51"/>
  <c r="K305282" i="51"/>
  <c r="K305302" i="51"/>
  <c r="K305322" i="51"/>
  <c r="K305342" i="51"/>
  <c r="K305362" i="51"/>
  <c r="K305382" i="51"/>
  <c r="K305402" i="51"/>
  <c r="K305422" i="51"/>
  <c r="K305442" i="51"/>
  <c r="K305462" i="51"/>
  <c r="K305482" i="51"/>
  <c r="K305502" i="51"/>
  <c r="K305522" i="51"/>
  <c r="K305542" i="51"/>
  <c r="K305562" i="51"/>
  <c r="K305582" i="51"/>
  <c r="K305602" i="51"/>
  <c r="K305682" i="51"/>
  <c r="K305702" i="51"/>
  <c r="K305722" i="51"/>
  <c r="K306722" i="51"/>
  <c r="K306742" i="51"/>
  <c r="K306762" i="51"/>
  <c r="K307202" i="51"/>
  <c r="K307222" i="51"/>
  <c r="K307242" i="51"/>
  <c r="K307262" i="51"/>
  <c r="K307282" i="51"/>
  <c r="K307302" i="51"/>
  <c r="K307322" i="51"/>
  <c r="K307342" i="51"/>
  <c r="K307362" i="51"/>
  <c r="K307442" i="51"/>
  <c r="K307462" i="51"/>
  <c r="K307482" i="51"/>
  <c r="K307502" i="51"/>
  <c r="K307522" i="51"/>
  <c r="K307542" i="51"/>
  <c r="K307562" i="51"/>
  <c r="K307762" i="51"/>
  <c r="K307782" i="51"/>
  <c r="K307802" i="51"/>
  <c r="K307822" i="51"/>
  <c r="K307842" i="51"/>
  <c r="K307862" i="51"/>
  <c r="K307942" i="51"/>
  <c r="K307962" i="51"/>
  <c r="K307982" i="51"/>
  <c r="K308062" i="51"/>
  <c r="K308082" i="51"/>
  <c r="K308102" i="51"/>
  <c r="K308122" i="51"/>
  <c r="K308142" i="51"/>
  <c r="K308162" i="51"/>
  <c r="K308182" i="51"/>
  <c r="K308202" i="51"/>
  <c r="K308222" i="51"/>
  <c r="K308362" i="51"/>
  <c r="K308382" i="51"/>
  <c r="K308402" i="51"/>
  <c r="K308422" i="51"/>
  <c r="K308442" i="51"/>
  <c r="K308462" i="51"/>
  <c r="K308482" i="51"/>
  <c r="K308502" i="51"/>
  <c r="K308522" i="51"/>
  <c r="K308542" i="51"/>
  <c r="K308562" i="51"/>
  <c r="K308582" i="51"/>
  <c r="K308602" i="51"/>
  <c r="K308622" i="51"/>
  <c r="K308642" i="51"/>
  <c r="K308662" i="51"/>
  <c r="K308682" i="51"/>
  <c r="K308702" i="51"/>
  <c r="K308722" i="51"/>
  <c r="K308742" i="51"/>
  <c r="K308762" i="51"/>
  <c r="K308782" i="51"/>
  <c r="K308862" i="51"/>
  <c r="K308882" i="51"/>
  <c r="K308902" i="51"/>
  <c r="K309882" i="51"/>
  <c r="K309902" i="51"/>
  <c r="K309922" i="51"/>
  <c r="K309942" i="51"/>
  <c r="K310382" i="51"/>
  <c r="K310402" i="51"/>
  <c r="K310422" i="51"/>
  <c r="K310442" i="51"/>
  <c r="K310462" i="51"/>
  <c r="K310482" i="51"/>
  <c r="K310502" i="51"/>
  <c r="K310522" i="51"/>
  <c r="K310542" i="51"/>
  <c r="K310622" i="51"/>
  <c r="K310642" i="51"/>
  <c r="K310662" i="51"/>
  <c r="K310682" i="51"/>
  <c r="K310702" i="51"/>
  <c r="K310722" i="51"/>
  <c r="K310922" i="51"/>
  <c r="K310942" i="51"/>
  <c r="K310962" i="51"/>
  <c r="K310982" i="51"/>
  <c r="K311002" i="51"/>
  <c r="K311022" i="51"/>
  <c r="K311102" i="51"/>
  <c r="K311122" i="51"/>
  <c r="K311142" i="51"/>
  <c r="K311162" i="51"/>
  <c r="K311242" i="51"/>
  <c r="K311262" i="51"/>
  <c r="K311282" i="51"/>
  <c r="K311302" i="51"/>
  <c r="K311322" i="51"/>
  <c r="K311342" i="51"/>
  <c r="K311362" i="51"/>
  <c r="K311382" i="51"/>
  <c r="K311402" i="51"/>
  <c r="K311542" i="51"/>
  <c r="K311562" i="51"/>
  <c r="K311582" i="51"/>
  <c r="K311602" i="51"/>
  <c r="K311622" i="51"/>
  <c r="K311642" i="51"/>
  <c r="K311662" i="51"/>
  <c r="K311682" i="51"/>
  <c r="K311702" i="51"/>
  <c r="K311722" i="51"/>
  <c r="K311742" i="51"/>
  <c r="K311762" i="51"/>
  <c r="K311782" i="51"/>
  <c r="K311802" i="51"/>
  <c r="K311822" i="51"/>
  <c r="K311842" i="51"/>
  <c r="K311862" i="51"/>
  <c r="K311882" i="51"/>
  <c r="K311902" i="51"/>
  <c r="K311922" i="51"/>
  <c r="K311942" i="51"/>
  <c r="K270612" i="51"/>
  <c r="K283192" i="51"/>
  <c r="K285165" i="51"/>
  <c r="K285565" i="51"/>
  <c r="K285765" i="51"/>
  <c r="K285965" i="51"/>
  <c r="K286165" i="51"/>
  <c r="K286365" i="51"/>
  <c r="K286565" i="51"/>
  <c r="K288764" i="51"/>
  <c r="K289164" i="51"/>
  <c r="K289364" i="51"/>
  <c r="K289564" i="51"/>
  <c r="K291924" i="51"/>
  <c r="K292124" i="51"/>
  <c r="K292324" i="51"/>
  <c r="K292524" i="51"/>
  <c r="K292724" i="51"/>
  <c r="K294685" i="51"/>
  <c r="K295085" i="51"/>
  <c r="K295285" i="51"/>
  <c r="K295485" i="51"/>
  <c r="K295685" i="51"/>
  <c r="K295885" i="51"/>
  <c r="K296085" i="51"/>
  <c r="K297864" i="51"/>
  <c r="K298264" i="51"/>
  <c r="K298464" i="51"/>
  <c r="K298664" i="51"/>
  <c r="K298864" i="51"/>
  <c r="K299064" i="51"/>
  <c r="K299264" i="51"/>
  <c r="K301025" i="51"/>
  <c r="K301425" i="51"/>
  <c r="K301625" i="51"/>
  <c r="K301825" i="51"/>
  <c r="K302025" i="51"/>
  <c r="K302225" i="51"/>
  <c r="K302425" i="51"/>
  <c r="K304171" i="51"/>
  <c r="K304309" i="51"/>
  <c r="K304343" i="51"/>
  <c r="K304363" i="51"/>
  <c r="K304383" i="51"/>
  <c r="K304583" i="51"/>
  <c r="K304603" i="51"/>
  <c r="K304623" i="51"/>
  <c r="K304643" i="51"/>
  <c r="K304663" i="51"/>
  <c r="K304683" i="51"/>
  <c r="K304763" i="51"/>
  <c r="K304783" i="51"/>
  <c r="K304803" i="51"/>
  <c r="K304883" i="51"/>
  <c r="K304903" i="51"/>
  <c r="K304923" i="51"/>
  <c r="K304943" i="51"/>
  <c r="K304963" i="51"/>
  <c r="K304983" i="51"/>
  <c r="K305003" i="51"/>
  <c r="K305023" i="51"/>
  <c r="K305043" i="51"/>
  <c r="K305203" i="51"/>
  <c r="K305223" i="51"/>
  <c r="K305243" i="51"/>
  <c r="K305263" i="51"/>
  <c r="K305283" i="51"/>
  <c r="K305303" i="51"/>
  <c r="K305323" i="51"/>
  <c r="K305343" i="51"/>
  <c r="K305363" i="51"/>
  <c r="K305383" i="51"/>
  <c r="K305403" i="51"/>
  <c r="K305423" i="51"/>
  <c r="K305443" i="51"/>
  <c r="K305463" i="51"/>
  <c r="K305483" i="51"/>
  <c r="K305503" i="51"/>
  <c r="K305523" i="51"/>
  <c r="K305543" i="51"/>
  <c r="K305563" i="51"/>
  <c r="K305583" i="51"/>
  <c r="K305603" i="51"/>
  <c r="K305683" i="51"/>
  <c r="K305703" i="51"/>
  <c r="K305723" i="51"/>
  <c r="K306723" i="51"/>
  <c r="K306743" i="51"/>
  <c r="K306763" i="51"/>
  <c r="K307203" i="51"/>
  <c r="K307223" i="51"/>
  <c r="K307243" i="51"/>
  <c r="K307263" i="51"/>
  <c r="K307283" i="51"/>
  <c r="K307303" i="51"/>
  <c r="K307323" i="51"/>
  <c r="K307343" i="51"/>
  <c r="K307363" i="51"/>
  <c r="K307443" i="51"/>
  <c r="K307463" i="51"/>
  <c r="K307483" i="51"/>
  <c r="K307503" i="51"/>
  <c r="K307523" i="51"/>
  <c r="K307543" i="51"/>
  <c r="K307563" i="51"/>
  <c r="K307763" i="51"/>
  <c r="K307783" i="51"/>
  <c r="K307803" i="51"/>
  <c r="K307823" i="51"/>
  <c r="K307843" i="51"/>
  <c r="K307863" i="51"/>
  <c r="K307943" i="51"/>
  <c r="K307963" i="51"/>
  <c r="K307983" i="51"/>
  <c r="K308063" i="51"/>
  <c r="K308083" i="51"/>
  <c r="K308103" i="51"/>
  <c r="K308123" i="51"/>
  <c r="K308143" i="51"/>
  <c r="K308163" i="51"/>
  <c r="K308183" i="51"/>
  <c r="K308203" i="51"/>
  <c r="K308223" i="51"/>
  <c r="K308363" i="51"/>
  <c r="K308383" i="51"/>
  <c r="K308403" i="51"/>
  <c r="K308423" i="51"/>
  <c r="K308443" i="51"/>
  <c r="K308463" i="51"/>
  <c r="K308483" i="51"/>
  <c r="K308503" i="51"/>
  <c r="K308523" i="51"/>
  <c r="K308543" i="51"/>
  <c r="K308563" i="51"/>
  <c r="K308583" i="51"/>
  <c r="K308603" i="51"/>
  <c r="K308623" i="51"/>
  <c r="K308643" i="51"/>
  <c r="K308663" i="51"/>
  <c r="K308683" i="51"/>
  <c r="K308703" i="51"/>
  <c r="K308723" i="51"/>
  <c r="K308743" i="51"/>
  <c r="K308763" i="51"/>
  <c r="K308783" i="51"/>
  <c r="K308863" i="51"/>
  <c r="K308883" i="51"/>
  <c r="K308903" i="51"/>
  <c r="K309883" i="51"/>
  <c r="K309903" i="51"/>
  <c r="K309923" i="51"/>
  <c r="K310383" i="51"/>
  <c r="K310403" i="51"/>
  <c r="K310423" i="51"/>
  <c r="K310443" i="51"/>
  <c r="K310463" i="51"/>
  <c r="K310483" i="51"/>
  <c r="K310503" i="51"/>
  <c r="K310523" i="51"/>
  <c r="K310543" i="51"/>
  <c r="K310623" i="51"/>
  <c r="K310643" i="51"/>
  <c r="K310663" i="51"/>
  <c r="K310683" i="51"/>
  <c r="K310703" i="51"/>
  <c r="K310723" i="51"/>
  <c r="K310923" i="51"/>
  <c r="K310943" i="51"/>
  <c r="K310963" i="51"/>
  <c r="K310983" i="51"/>
  <c r="K311003" i="51"/>
  <c r="K311023" i="51"/>
  <c r="K311103" i="51"/>
  <c r="K311123" i="51"/>
  <c r="K311143" i="51"/>
  <c r="K311243" i="51"/>
  <c r="K311263" i="51"/>
  <c r="K311283" i="51"/>
  <c r="K311303" i="51"/>
  <c r="K311323" i="51"/>
  <c r="K311343" i="51"/>
  <c r="K311363" i="51"/>
  <c r="K311383" i="51"/>
  <c r="K311403" i="51"/>
  <c r="K311543" i="51"/>
  <c r="K311563" i="51"/>
  <c r="K311583" i="51"/>
  <c r="K311603" i="51"/>
  <c r="K311623" i="51"/>
  <c r="K311643" i="51"/>
  <c r="K311663" i="51"/>
  <c r="K311683" i="51"/>
  <c r="K311703" i="51"/>
  <c r="K311723" i="51"/>
  <c r="K311743" i="51"/>
  <c r="K311763" i="51"/>
  <c r="K311783" i="51"/>
  <c r="K311803" i="51"/>
  <c r="K270632" i="51"/>
  <c r="K283200" i="51"/>
  <c r="K285584" i="51"/>
  <c r="K285784" i="51"/>
  <c r="K285984" i="51"/>
  <c r="K286184" i="51"/>
  <c r="K286384" i="51"/>
  <c r="K288765" i="51"/>
  <c r="K289165" i="51"/>
  <c r="K289365" i="51"/>
  <c r="K289565" i="51"/>
  <c r="K291925" i="51"/>
  <c r="K292125" i="51"/>
  <c r="K292325" i="51"/>
  <c r="K292525" i="51"/>
  <c r="K292725" i="51"/>
  <c r="K295104" i="51"/>
  <c r="K295504" i="51"/>
  <c r="K295704" i="51"/>
  <c r="K295904" i="51"/>
  <c r="K298265" i="51"/>
  <c r="K298465" i="51"/>
  <c r="K298665" i="51"/>
  <c r="K298865" i="51"/>
  <c r="K299065" i="51"/>
  <c r="K299265" i="51"/>
  <c r="K301444" i="51"/>
  <c r="K301644" i="51"/>
  <c r="K301844" i="51"/>
  <c r="K302044" i="51"/>
  <c r="K302244" i="51"/>
  <c r="K304175" i="51"/>
  <c r="K304311" i="51"/>
  <c r="K304344" i="51"/>
  <c r="K304364" i="51"/>
  <c r="K304384" i="51"/>
  <c r="K304584" i="51"/>
  <c r="K304604" i="51"/>
  <c r="K304624" i="51"/>
  <c r="K304644" i="51"/>
  <c r="K304664" i="51"/>
  <c r="K304684" i="51"/>
  <c r="K304764" i="51"/>
  <c r="K304784" i="51"/>
  <c r="K304804" i="51"/>
  <c r="K304884" i="51"/>
  <c r="K304904" i="51"/>
  <c r="K304924" i="51"/>
  <c r="K304944" i="51"/>
  <c r="K304964" i="51"/>
  <c r="K304984" i="51"/>
  <c r="K305004" i="51"/>
  <c r="K305024" i="51"/>
  <c r="K305044" i="51"/>
  <c r="K305204" i="51"/>
  <c r="K305224" i="51"/>
  <c r="K305244" i="51"/>
  <c r="K305264" i="51"/>
  <c r="K305284" i="51"/>
  <c r="K305304" i="51"/>
  <c r="K305324" i="51"/>
  <c r="K305344" i="51"/>
  <c r="K305364" i="51"/>
  <c r="K305384" i="51"/>
  <c r="K305404" i="51"/>
  <c r="K305424" i="51"/>
  <c r="K305444" i="51"/>
  <c r="K305464" i="51"/>
  <c r="K305484" i="51"/>
  <c r="K305504" i="51"/>
  <c r="K305524" i="51"/>
  <c r="K305544" i="51"/>
  <c r="K305564" i="51"/>
  <c r="K305584" i="51"/>
  <c r="K305604" i="51"/>
  <c r="K305684" i="51"/>
  <c r="K305704" i="51"/>
  <c r="K305724" i="51"/>
  <c r="K306724" i="51"/>
  <c r="K306744" i="51"/>
  <c r="K306764" i="51"/>
  <c r="K307204" i="51"/>
  <c r="K307224" i="51"/>
  <c r="K307244" i="51"/>
  <c r="K307264" i="51"/>
  <c r="K307284" i="51"/>
  <c r="K307304" i="51"/>
  <c r="K307324" i="51"/>
  <c r="K307344" i="51"/>
  <c r="K307364" i="51"/>
  <c r="K307444" i="51"/>
  <c r="K307464" i="51"/>
  <c r="K307484" i="51"/>
  <c r="K307504" i="51"/>
  <c r="K307524" i="51"/>
  <c r="K307544" i="51"/>
  <c r="K307764" i="51"/>
  <c r="K307784" i="51"/>
  <c r="K307804" i="51"/>
  <c r="K307824" i="51"/>
  <c r="K307844" i="51"/>
  <c r="K307864" i="51"/>
  <c r="K307944" i="51"/>
  <c r="K307964" i="51"/>
  <c r="K307984" i="51"/>
  <c r="K308064" i="51"/>
  <c r="K308084" i="51"/>
  <c r="K308104" i="51"/>
  <c r="K308124" i="51"/>
  <c r="K308144" i="51"/>
  <c r="K308164" i="51"/>
  <c r="K308184" i="51"/>
  <c r="K308204" i="51"/>
  <c r="K308224" i="51"/>
  <c r="K308364" i="51"/>
  <c r="K308384" i="51"/>
  <c r="K308404" i="51"/>
  <c r="K308424" i="51"/>
  <c r="K308444" i="51"/>
  <c r="K308464" i="51"/>
  <c r="K308484" i="51"/>
  <c r="K308504" i="51"/>
  <c r="K308524" i="51"/>
  <c r="K308544" i="51"/>
  <c r="K308564" i="51"/>
  <c r="K308584" i="51"/>
  <c r="K308604" i="51"/>
  <c r="K308624" i="51"/>
  <c r="K308644" i="51"/>
  <c r="K308664" i="51"/>
  <c r="K308684" i="51"/>
  <c r="K308704" i="51"/>
  <c r="K308724" i="51"/>
  <c r="K308744" i="51"/>
  <c r="K308764" i="51"/>
  <c r="K308864" i="51"/>
  <c r="K308884" i="51"/>
  <c r="K308904" i="51"/>
  <c r="K309884" i="51"/>
  <c r="K309904" i="51"/>
  <c r="K309924" i="51"/>
  <c r="K310384" i="51"/>
  <c r="K310404" i="51"/>
  <c r="K310424" i="51"/>
  <c r="K310444" i="51"/>
  <c r="K310464" i="51"/>
  <c r="K310484" i="51"/>
  <c r="K310504" i="51"/>
  <c r="K310524" i="51"/>
  <c r="K310544" i="51"/>
  <c r="K310624" i="51"/>
  <c r="K310644" i="51"/>
  <c r="K310664" i="51"/>
  <c r="K310684" i="51"/>
  <c r="K310704" i="51"/>
  <c r="K310724" i="51"/>
  <c r="K310924" i="51"/>
  <c r="K310944" i="51"/>
  <c r="K310964" i="51"/>
  <c r="K310984" i="51"/>
  <c r="K311004" i="51"/>
  <c r="K311024" i="51"/>
  <c r="K311104" i="51"/>
  <c r="K311124" i="51"/>
  <c r="K311144" i="51"/>
  <c r="K311224" i="51"/>
  <c r="K311244" i="51"/>
  <c r="K311264" i="51"/>
  <c r="K311284" i="51"/>
  <c r="K311304" i="51"/>
  <c r="K311324" i="51"/>
  <c r="K311344" i="51"/>
  <c r="K311364" i="51"/>
  <c r="K311384" i="51"/>
  <c r="K311404" i="51"/>
  <c r="K311544" i="51"/>
  <c r="K311564" i="51"/>
  <c r="K311584" i="51"/>
  <c r="K311604" i="51"/>
  <c r="K311624" i="51"/>
  <c r="K311644" i="51"/>
  <c r="K311664" i="51"/>
  <c r="K311684" i="51"/>
  <c r="K311704" i="51"/>
  <c r="K311724" i="51"/>
  <c r="K311744" i="51"/>
  <c r="K311764" i="51"/>
  <c r="K311784" i="51"/>
  <c r="K311804" i="51"/>
  <c r="K251583" i="51"/>
  <c r="K253563" i="51"/>
  <c r="K263655" i="51"/>
  <c r="K272572" i="51"/>
  <c r="K283292" i="51"/>
  <c r="K285585" i="51"/>
  <c r="K285785" i="51"/>
  <c r="K285985" i="51"/>
  <c r="K286185" i="51"/>
  <c r="K286385" i="51"/>
  <c r="K288184" i="51"/>
  <c r="K288784" i="51"/>
  <c r="K289184" i="51"/>
  <c r="K289384" i="51"/>
  <c r="K289584" i="51"/>
  <c r="K291344" i="51"/>
  <c r="K291944" i="51"/>
  <c r="K292344" i="51"/>
  <c r="K292544" i="51"/>
  <c r="K292744" i="51"/>
  <c r="K295105" i="51"/>
  <c r="K295505" i="51"/>
  <c r="K295705" i="51"/>
  <c r="K295905" i="51"/>
  <c r="K297684" i="51"/>
  <c r="K298284" i="51"/>
  <c r="K298684" i="51"/>
  <c r="K298884" i="51"/>
  <c r="K299084" i="51"/>
  <c r="K301445" i="51"/>
  <c r="K301645" i="51"/>
  <c r="K301845" i="51"/>
  <c r="K302045" i="51"/>
  <c r="K302245" i="51"/>
  <c r="K304044" i="51"/>
  <c r="K304184" i="51"/>
  <c r="K304312" i="51"/>
  <c r="K304345" i="51"/>
  <c r="K304365" i="51"/>
  <c r="K304385" i="51"/>
  <c r="K304585" i="51"/>
  <c r="K304605" i="51"/>
  <c r="K304625" i="51"/>
  <c r="K304645" i="51"/>
  <c r="K304665" i="51"/>
  <c r="K304685" i="51"/>
  <c r="K304765" i="51"/>
  <c r="K304785" i="51"/>
  <c r="K304805" i="51"/>
  <c r="K304885" i="51"/>
  <c r="K304905" i="51"/>
  <c r="K304925" i="51"/>
  <c r="K304945" i="51"/>
  <c r="K304965" i="51"/>
  <c r="K304985" i="51"/>
  <c r="K305005" i="51"/>
  <c r="K305025" i="51"/>
  <c r="K305045" i="51"/>
  <c r="K305185" i="51"/>
  <c r="K305205" i="51"/>
  <c r="K305225" i="51"/>
  <c r="K305245" i="51"/>
  <c r="K305265" i="51"/>
  <c r="K305285" i="51"/>
  <c r="K305305" i="51"/>
  <c r="K305325" i="51"/>
  <c r="K305345" i="51"/>
  <c r="K305365" i="51"/>
  <c r="K305385" i="51"/>
  <c r="K305405" i="51"/>
  <c r="K305425" i="51"/>
  <c r="K305445" i="51"/>
  <c r="K305465" i="51"/>
  <c r="K305485" i="51"/>
  <c r="K305505" i="51"/>
  <c r="K305525" i="51"/>
  <c r="K305545" i="51"/>
  <c r="K305565" i="51"/>
  <c r="K305585" i="51"/>
  <c r="K305605" i="51"/>
  <c r="K305685" i="51"/>
  <c r="K305705" i="51"/>
  <c r="K305725" i="51"/>
  <c r="K306725" i="51"/>
  <c r="K306745" i="51"/>
  <c r="K306765" i="51"/>
  <c r="K307205" i="51"/>
  <c r="K307225" i="51"/>
  <c r="K307245" i="51"/>
  <c r="K307265" i="51"/>
  <c r="K307285" i="51"/>
  <c r="K307305" i="51"/>
  <c r="K307325" i="51"/>
  <c r="K307345" i="51"/>
  <c r="K307365" i="51"/>
  <c r="K307445" i="51"/>
  <c r="K307465" i="51"/>
  <c r="K307485" i="51"/>
  <c r="K307505" i="51"/>
  <c r="K307525" i="51"/>
  <c r="K307545" i="51"/>
  <c r="K307765" i="51"/>
  <c r="K307785" i="51"/>
  <c r="K307805" i="51"/>
  <c r="K307825" i="51"/>
  <c r="K307845" i="51"/>
  <c r="K307865" i="51"/>
  <c r="K307945" i="51"/>
  <c r="K307965" i="51"/>
  <c r="K307985" i="51"/>
  <c r="K308065" i="51"/>
  <c r="K308085" i="51"/>
  <c r="K308105" i="51"/>
  <c r="K308125" i="51"/>
  <c r="K308145" i="51"/>
  <c r="K308165" i="51"/>
  <c r="K308185" i="51"/>
  <c r="K308205" i="51"/>
  <c r="K308225" i="51"/>
  <c r="K308365" i="51"/>
  <c r="K308385" i="51"/>
  <c r="K308405" i="51"/>
  <c r="K308425" i="51"/>
  <c r="K308445" i="51"/>
  <c r="K308465" i="51"/>
  <c r="K308485" i="51"/>
  <c r="K308505" i="51"/>
  <c r="K308525" i="51"/>
  <c r="K308545" i="51"/>
  <c r="K308565" i="51"/>
  <c r="K308585" i="51"/>
  <c r="K308605" i="51"/>
  <c r="K308625" i="51"/>
  <c r="K308645" i="51"/>
  <c r="K308665" i="51"/>
  <c r="K308685" i="51"/>
  <c r="K308705" i="51"/>
  <c r="K308725" i="51"/>
  <c r="K308745" i="51"/>
  <c r="K308765" i="51"/>
  <c r="K308845" i="51"/>
  <c r="K308865" i="51"/>
  <c r="K308885" i="51"/>
  <c r="K308905" i="51"/>
  <c r="K309885" i="51"/>
  <c r="K309905" i="51"/>
  <c r="K309925" i="51"/>
  <c r="K310385" i="51"/>
  <c r="K310405" i="51"/>
  <c r="K310425" i="51"/>
  <c r="K310445" i="51"/>
  <c r="K310465" i="51"/>
  <c r="K310485" i="51"/>
  <c r="K310505" i="51"/>
  <c r="K310525" i="51"/>
  <c r="K310545" i="51"/>
  <c r="K310625" i="51"/>
  <c r="K310645" i="51"/>
  <c r="K310665" i="51"/>
  <c r="K310685" i="51"/>
  <c r="K310705" i="51"/>
  <c r="K310725" i="51"/>
  <c r="K310925" i="51"/>
  <c r="K310945" i="51"/>
  <c r="K310965" i="51"/>
  <c r="K310985" i="51"/>
  <c r="K311005" i="51"/>
  <c r="K311025" i="51"/>
  <c r="K311105" i="51"/>
  <c r="K311125" i="51"/>
  <c r="K311145" i="51"/>
  <c r="K311225" i="51"/>
  <c r="K311245" i="51"/>
  <c r="K311265" i="51"/>
  <c r="K311285" i="51"/>
  <c r="K311305" i="51"/>
  <c r="K311325" i="51"/>
  <c r="K311345" i="51"/>
  <c r="K311365" i="51"/>
  <c r="K311385" i="51"/>
  <c r="K311405" i="51"/>
  <c r="K311545" i="51"/>
  <c r="K311565" i="51"/>
  <c r="K311585" i="51"/>
  <c r="K311605" i="51"/>
  <c r="K311625" i="51"/>
  <c r="K311645" i="51"/>
  <c r="K311665" i="51"/>
  <c r="K311685" i="51"/>
  <c r="K311705" i="51"/>
  <c r="K311725" i="51"/>
  <c r="K311745" i="51"/>
  <c r="K311765" i="51"/>
  <c r="K311785" i="51"/>
  <c r="K311805" i="51"/>
  <c r="K264232" i="51"/>
  <c r="K272592" i="51"/>
  <c r="K280132" i="51"/>
  <c r="K283300" i="51"/>
  <c r="K285004" i="51"/>
  <c r="K285604" i="51"/>
  <c r="K286004" i="51"/>
  <c r="K286204" i="51"/>
  <c r="K286404" i="51"/>
  <c r="K288185" i="51"/>
  <c r="K288785" i="51"/>
  <c r="K289185" i="51"/>
  <c r="K289385" i="51"/>
  <c r="K289585" i="51"/>
  <c r="K291345" i="51"/>
  <c r="K291945" i="51"/>
  <c r="K292345" i="51"/>
  <c r="K292545" i="51"/>
  <c r="K292745" i="51"/>
  <c r="K294524" i="51"/>
  <c r="K295124" i="51"/>
  <c r="K295524" i="51"/>
  <c r="K295724" i="51"/>
  <c r="K295924" i="51"/>
  <c r="K297685" i="51"/>
  <c r="K298285" i="51"/>
  <c r="K298685" i="51"/>
  <c r="K298885" i="51"/>
  <c r="K299085" i="51"/>
  <c r="K300864" i="51"/>
  <c r="K301464" i="51"/>
  <c r="K301864" i="51"/>
  <c r="K302064" i="51"/>
  <c r="K302264" i="51"/>
  <c r="K304045" i="51"/>
  <c r="K304185" i="51"/>
  <c r="K304313" i="51"/>
  <c r="K304346" i="51"/>
  <c r="K304366" i="51"/>
  <c r="K304386" i="51"/>
  <c r="K304586" i="51"/>
  <c r="K304606" i="51"/>
  <c r="K304626" i="51"/>
  <c r="K304646" i="51"/>
  <c r="K304666" i="51"/>
  <c r="K304686" i="51"/>
  <c r="K304766" i="51"/>
  <c r="K304786" i="51"/>
  <c r="K304806" i="51"/>
  <c r="K304886" i="51"/>
  <c r="K304906" i="51"/>
  <c r="K304926" i="51"/>
  <c r="K304946" i="51"/>
  <c r="K304966" i="51"/>
  <c r="K304986" i="51"/>
  <c r="K305006" i="51"/>
  <c r="K305026" i="51"/>
  <c r="K305046" i="51"/>
  <c r="K305186" i="51"/>
  <c r="K305206" i="51"/>
  <c r="K305226" i="51"/>
  <c r="K305246" i="51"/>
  <c r="K305266" i="51"/>
  <c r="K305286" i="51"/>
  <c r="K305306" i="51"/>
  <c r="K305326" i="51"/>
  <c r="K305346" i="51"/>
  <c r="K305366" i="51"/>
  <c r="K305386" i="51"/>
  <c r="K305406" i="51"/>
  <c r="K305426" i="51"/>
  <c r="K305446" i="51"/>
  <c r="K305466" i="51"/>
  <c r="K305486" i="51"/>
  <c r="K305506" i="51"/>
  <c r="K305526" i="51"/>
  <c r="K305546" i="51"/>
  <c r="K305566" i="51"/>
  <c r="K305586" i="51"/>
  <c r="K305606" i="51"/>
  <c r="K305686" i="51"/>
  <c r="K305706" i="51"/>
  <c r="K305726" i="51"/>
  <c r="K306726" i="51"/>
  <c r="K306746" i="51"/>
  <c r="K306766" i="51"/>
  <c r="K307206" i="51"/>
  <c r="K307226" i="51"/>
  <c r="K307246" i="51"/>
  <c r="K307266" i="51"/>
  <c r="K307286" i="51"/>
  <c r="K307306" i="51"/>
  <c r="K307326" i="51"/>
  <c r="K307346" i="51"/>
  <c r="K307366" i="51"/>
  <c r="K307446" i="51"/>
  <c r="K307466" i="51"/>
  <c r="K307486" i="51"/>
  <c r="K307506" i="51"/>
  <c r="K307526" i="51"/>
  <c r="K307546" i="51"/>
  <c r="K307766" i="51"/>
  <c r="K307786" i="51"/>
  <c r="K307806" i="51"/>
  <c r="K307826" i="51"/>
  <c r="K307846" i="51"/>
  <c r="K307866" i="51"/>
  <c r="K307946" i="51"/>
  <c r="K307966" i="51"/>
  <c r="K307986" i="51"/>
  <c r="K308066" i="51"/>
  <c r="K308086" i="51"/>
  <c r="K308106" i="51"/>
  <c r="K308126" i="51"/>
  <c r="K308146" i="51"/>
  <c r="K308166" i="51"/>
  <c r="K308186" i="51"/>
  <c r="K308206" i="51"/>
  <c r="K308226" i="51"/>
  <c r="K308366" i="51"/>
  <c r="K308386" i="51"/>
  <c r="K308406" i="51"/>
  <c r="K308426" i="51"/>
  <c r="K308446" i="51"/>
  <c r="K308466" i="51"/>
  <c r="K308486" i="51"/>
  <c r="K308506" i="51"/>
  <c r="K308526" i="51"/>
  <c r="K308546" i="51"/>
  <c r="K308566" i="51"/>
  <c r="K308586" i="51"/>
  <c r="K308606" i="51"/>
  <c r="K308626" i="51"/>
  <c r="K308646" i="51"/>
  <c r="K308666" i="51"/>
  <c r="K308686" i="51"/>
  <c r="K308706" i="51"/>
  <c r="K308726" i="51"/>
  <c r="K308746" i="51"/>
  <c r="K308766" i="51"/>
  <c r="K308846" i="51"/>
  <c r="K308866" i="51"/>
  <c r="K308886" i="51"/>
  <c r="K309886" i="51"/>
  <c r="K309906" i="51"/>
  <c r="K309926" i="51"/>
  <c r="K310386" i="51"/>
  <c r="K310406" i="51"/>
  <c r="K310426" i="51"/>
  <c r="K310446" i="51"/>
  <c r="K310466" i="51"/>
  <c r="K310486" i="51"/>
  <c r="K310506" i="51"/>
  <c r="K310526" i="51"/>
  <c r="K310546" i="51"/>
  <c r="K310626" i="51"/>
  <c r="K310646" i="51"/>
  <c r="K310666" i="51"/>
  <c r="K310686" i="51"/>
  <c r="K310706" i="51"/>
  <c r="K310726" i="51"/>
  <c r="K310926" i="51"/>
  <c r="K310946" i="51"/>
  <c r="K310966" i="51"/>
  <c r="K310986" i="51"/>
  <c r="K311006" i="51"/>
  <c r="K311026" i="51"/>
  <c r="K311106" i="51"/>
  <c r="K311126" i="51"/>
  <c r="K311146" i="51"/>
  <c r="K311226" i="51"/>
  <c r="K311246" i="51"/>
  <c r="K311266" i="51"/>
  <c r="K311286" i="51"/>
  <c r="K311306" i="51"/>
  <c r="K311326" i="51"/>
  <c r="K311346" i="51"/>
  <c r="K311366" i="51"/>
  <c r="K311386" i="51"/>
  <c r="K311406" i="51"/>
  <c r="K311546" i="51"/>
  <c r="K311566" i="51"/>
  <c r="K311586" i="51"/>
  <c r="K311606" i="51"/>
  <c r="K311626" i="51"/>
  <c r="K311646" i="51"/>
  <c r="K311666" i="51"/>
  <c r="K311686" i="51"/>
  <c r="K311706" i="51"/>
  <c r="K311726" i="51"/>
  <c r="K311746" i="51"/>
  <c r="K311766" i="51"/>
  <c r="K311786" i="51"/>
  <c r="K311806" i="51"/>
  <c r="K311826" i="51"/>
  <c r="K311846" i="51"/>
  <c r="K311866" i="51"/>
  <c r="K311886" i="51"/>
  <c r="K311906" i="51"/>
  <c r="K311926" i="51"/>
  <c r="K311946" i="51"/>
  <c r="K264252" i="51"/>
  <c r="K272972" i="51"/>
  <c r="K280152" i="51"/>
  <c r="K282112" i="51"/>
  <c r="K283360" i="51"/>
  <c r="K285005" i="51"/>
  <c r="K285605" i="51"/>
  <c r="K286005" i="51"/>
  <c r="K286205" i="51"/>
  <c r="K286405" i="51"/>
  <c r="K287684" i="51"/>
  <c r="K288204" i="51"/>
  <c r="K288804" i="51"/>
  <c r="K289404" i="51"/>
  <c r="K289604" i="51"/>
  <c r="K290864" i="51"/>
  <c r="K291364" i="51"/>
  <c r="K291964" i="51"/>
  <c r="K292364" i="51"/>
  <c r="K292564" i="51"/>
  <c r="K292764" i="51"/>
  <c r="K294525" i="51"/>
  <c r="K295125" i="51"/>
  <c r="K295525" i="51"/>
  <c r="K295725" i="51"/>
  <c r="K295925" i="51"/>
  <c r="K297204" i="51"/>
  <c r="K297704" i="51"/>
  <c r="K298304" i="51"/>
  <c r="K298704" i="51"/>
  <c r="K298904" i="51"/>
  <c r="K299104" i="51"/>
  <c r="K300865" i="51"/>
  <c r="K301465" i="51"/>
  <c r="K301865" i="51"/>
  <c r="K302065" i="51"/>
  <c r="K302265" i="51"/>
  <c r="K303544" i="51"/>
  <c r="K304064" i="51"/>
  <c r="K304189" i="51"/>
  <c r="K304314" i="51"/>
  <c r="K304347" i="51"/>
  <c r="K304367" i="51"/>
  <c r="K304387" i="51"/>
  <c r="K304587" i="51"/>
  <c r="K304607" i="51"/>
  <c r="K304627" i="51"/>
  <c r="K304647" i="51"/>
  <c r="K304667" i="51"/>
  <c r="K304687" i="51"/>
  <c r="K304767" i="51"/>
  <c r="K304787" i="51"/>
  <c r="K304807" i="51"/>
  <c r="K304887" i="51"/>
  <c r="K304907" i="51"/>
  <c r="K304927" i="51"/>
  <c r="K304947" i="51"/>
  <c r="K304967" i="51"/>
  <c r="K304987" i="51"/>
  <c r="K305007" i="51"/>
  <c r="K305027" i="51"/>
  <c r="K305047" i="51"/>
  <c r="K305187" i="51"/>
  <c r="K305207" i="51"/>
  <c r="K305227" i="51"/>
  <c r="K305247" i="51"/>
  <c r="K305267" i="51"/>
  <c r="K305287" i="51"/>
  <c r="K305307" i="51"/>
  <c r="K305327" i="51"/>
  <c r="K305347" i="51"/>
  <c r="K305367" i="51"/>
  <c r="K305387" i="51"/>
  <c r="K305407" i="51"/>
  <c r="K305427" i="51"/>
  <c r="K305447" i="51"/>
  <c r="K305467" i="51"/>
  <c r="K305487" i="51"/>
  <c r="K305507" i="51"/>
  <c r="K305527" i="51"/>
  <c r="K305547" i="51"/>
  <c r="K305567" i="51"/>
  <c r="K305587" i="51"/>
  <c r="K305607" i="51"/>
  <c r="K305687" i="51"/>
  <c r="K305707" i="51"/>
  <c r="K305727" i="51"/>
  <c r="K306727" i="51"/>
  <c r="K306747" i="51"/>
  <c r="K306767" i="51"/>
  <c r="K307207" i="51"/>
  <c r="K307227" i="51"/>
  <c r="K307247" i="51"/>
  <c r="K307267" i="51"/>
  <c r="K307287" i="51"/>
  <c r="K307307" i="51"/>
  <c r="K307327" i="51"/>
  <c r="K307347" i="51"/>
  <c r="K307367" i="51"/>
  <c r="K307447" i="51"/>
  <c r="K307467" i="51"/>
  <c r="K307487" i="51"/>
  <c r="K307507" i="51"/>
  <c r="K307527" i="51"/>
  <c r="K307547" i="51"/>
  <c r="K307747" i="51"/>
  <c r="K307767" i="51"/>
  <c r="K307787" i="51"/>
  <c r="K307807" i="51"/>
  <c r="K307827" i="51"/>
  <c r="K307847" i="51"/>
  <c r="K307867" i="51"/>
  <c r="K307947" i="51"/>
  <c r="K307967" i="51"/>
  <c r="K307987" i="51"/>
  <c r="K308067" i="51"/>
  <c r="K308087" i="51"/>
  <c r="K308107" i="51"/>
  <c r="K308127" i="51"/>
  <c r="K308147" i="51"/>
  <c r="K308167" i="51"/>
  <c r="K308187" i="51"/>
  <c r="K308207" i="51"/>
  <c r="K308227" i="51"/>
  <c r="K308367" i="51"/>
  <c r="K308387" i="51"/>
  <c r="K308407" i="51"/>
  <c r="K308427" i="51"/>
  <c r="K308447" i="51"/>
  <c r="K308467" i="51"/>
  <c r="K308487" i="51"/>
  <c r="K308507" i="51"/>
  <c r="K308527" i="51"/>
  <c r="K308547" i="51"/>
  <c r="K308567" i="51"/>
  <c r="K308587" i="51"/>
  <c r="K308607" i="51"/>
  <c r="K308627" i="51"/>
  <c r="K308647" i="51"/>
  <c r="K308667" i="51"/>
  <c r="K308687" i="51"/>
  <c r="K308707" i="51"/>
  <c r="K308727" i="51"/>
  <c r="K308747" i="51"/>
  <c r="K308767" i="51"/>
  <c r="K308847" i="51"/>
  <c r="K308867" i="51"/>
  <c r="K308887" i="51"/>
  <c r="K309887" i="51"/>
  <c r="K309907" i="51"/>
  <c r="K309927" i="51"/>
  <c r="K310387" i="51"/>
  <c r="K310407" i="51"/>
  <c r="K310427" i="51"/>
  <c r="K310447" i="51"/>
  <c r="K310467" i="51"/>
  <c r="K310487" i="51"/>
  <c r="K310507" i="51"/>
  <c r="K310527" i="51"/>
  <c r="K310547" i="51"/>
  <c r="K310627" i="51"/>
  <c r="K310647" i="51"/>
  <c r="K310667" i="51"/>
  <c r="K310687" i="51"/>
  <c r="K310707" i="51"/>
  <c r="K310727" i="51"/>
  <c r="K310927" i="51"/>
  <c r="K310947" i="51"/>
  <c r="K310967" i="51"/>
  <c r="K310987" i="51"/>
  <c r="K311007" i="51"/>
  <c r="K311027" i="51"/>
  <c r="K311107" i="51"/>
  <c r="K311127" i="51"/>
  <c r="K311147" i="51"/>
  <c r="K311227" i="51"/>
  <c r="K311247" i="51"/>
  <c r="K311267" i="51"/>
  <c r="K311287" i="51"/>
  <c r="K311307" i="51"/>
  <c r="K311327" i="51"/>
  <c r="K311347" i="51"/>
  <c r="K311367" i="51"/>
  <c r="K311387" i="51"/>
  <c r="K311547" i="51"/>
  <c r="K311567" i="51"/>
  <c r="K311587" i="51"/>
  <c r="K311607" i="51"/>
  <c r="K311627" i="51"/>
  <c r="K311647" i="51"/>
  <c r="K311667" i="51"/>
  <c r="K311687" i="51"/>
  <c r="K311707" i="51"/>
  <c r="K311727" i="51"/>
  <c r="K311747" i="51"/>
  <c r="K311767" i="51"/>
  <c r="K311787" i="51"/>
  <c r="K311807" i="51"/>
  <c r="K311827" i="51"/>
  <c r="K311847" i="51"/>
  <c r="K311867" i="51"/>
  <c r="K311887" i="51"/>
  <c r="K282132" i="51"/>
  <c r="K283361" i="51"/>
  <c r="K284524" i="51"/>
  <c r="K285024" i="51"/>
  <c r="K285624" i="51"/>
  <c r="K286024" i="51"/>
  <c r="K286224" i="51"/>
  <c r="K286424" i="51"/>
  <c r="K287685" i="51"/>
  <c r="K288205" i="51"/>
  <c r="K288805" i="51"/>
  <c r="K289405" i="51"/>
  <c r="K289605" i="51"/>
  <c r="K290865" i="51"/>
  <c r="K291365" i="51"/>
  <c r="K291965" i="51"/>
  <c r="K292365" i="51"/>
  <c r="K292565" i="51"/>
  <c r="K292765" i="51"/>
  <c r="K294024" i="51"/>
  <c r="K294544" i="51"/>
  <c r="K295144" i="51"/>
  <c r="K295544" i="51"/>
  <c r="K295744" i="51"/>
  <c r="K295944" i="51"/>
  <c r="K297205" i="51"/>
  <c r="K297705" i="51"/>
  <c r="K298305" i="51"/>
  <c r="K298705" i="51"/>
  <c r="K298905" i="51"/>
  <c r="K299105" i="51"/>
  <c r="K300384" i="51"/>
  <c r="K300884" i="51"/>
  <c r="K301484" i="51"/>
  <c r="K301884" i="51"/>
  <c r="K302084" i="51"/>
  <c r="K302284" i="51"/>
  <c r="K303545" i="51"/>
  <c r="K304065" i="51"/>
  <c r="K304191" i="51"/>
  <c r="K304315" i="51"/>
  <c r="K304348" i="51"/>
  <c r="K304368" i="51"/>
  <c r="K304388" i="51"/>
  <c r="K304588" i="51"/>
  <c r="K304608" i="51"/>
  <c r="K304628" i="51"/>
  <c r="K304648" i="51"/>
  <c r="K304668" i="51"/>
  <c r="K304688" i="51"/>
  <c r="K304768" i="51"/>
  <c r="K304788" i="51"/>
  <c r="K304808" i="51"/>
  <c r="K304888" i="51"/>
  <c r="K304908" i="51"/>
  <c r="K304928" i="51"/>
  <c r="K304948" i="51"/>
  <c r="K304968" i="51"/>
  <c r="K304988" i="51"/>
  <c r="K305008" i="51"/>
  <c r="K305028" i="51"/>
  <c r="K305048" i="51"/>
  <c r="K305188" i="51"/>
  <c r="K305208" i="51"/>
  <c r="K305228" i="51"/>
  <c r="K305248" i="51"/>
  <c r="K305268" i="51"/>
  <c r="K305288" i="51"/>
  <c r="K305308" i="51"/>
  <c r="K305328" i="51"/>
  <c r="K305348" i="51"/>
  <c r="K305368" i="51"/>
  <c r="K305388" i="51"/>
  <c r="K305408" i="51"/>
  <c r="K305428" i="51"/>
  <c r="K305448" i="51"/>
  <c r="K305468" i="51"/>
  <c r="K305488" i="51"/>
  <c r="K305508" i="51"/>
  <c r="K305528" i="51"/>
  <c r="K305548" i="51"/>
  <c r="K305568" i="51"/>
  <c r="K305588" i="51"/>
  <c r="K305608" i="51"/>
  <c r="K305688" i="51"/>
  <c r="K305708" i="51"/>
  <c r="K305728" i="51"/>
  <c r="K306728" i="51"/>
  <c r="K306748" i="51"/>
  <c r="K306768" i="51"/>
  <c r="K307208" i="51"/>
  <c r="K307228" i="51"/>
  <c r="K307248" i="51"/>
  <c r="K307268" i="51"/>
  <c r="K307288" i="51"/>
  <c r="K307308" i="51"/>
  <c r="K307328" i="51"/>
  <c r="K307348" i="51"/>
  <c r="K307368" i="51"/>
  <c r="K307448" i="51"/>
  <c r="K307468" i="51"/>
  <c r="K307488" i="51"/>
  <c r="K307508" i="51"/>
  <c r="K307528" i="51"/>
  <c r="K307548" i="51"/>
  <c r="K307748" i="51"/>
  <c r="K307768" i="51"/>
  <c r="K307788" i="51"/>
  <c r="K307808" i="51"/>
  <c r="K307828" i="51"/>
  <c r="K307848" i="51"/>
  <c r="K307868" i="51"/>
  <c r="K307948" i="51"/>
  <c r="K307968" i="51"/>
  <c r="K307988" i="51"/>
  <c r="K308068" i="51"/>
  <c r="K308088" i="51"/>
  <c r="K308108" i="51"/>
  <c r="K308128" i="51"/>
  <c r="K308148" i="51"/>
  <c r="K308168" i="51"/>
  <c r="K308188" i="51"/>
  <c r="K308208" i="51"/>
  <c r="K308228" i="51"/>
  <c r="K308368" i="51"/>
  <c r="K308388" i="51"/>
  <c r="K308408" i="51"/>
  <c r="K308428" i="51"/>
  <c r="K308448" i="51"/>
  <c r="K308468" i="51"/>
  <c r="K308488" i="51"/>
  <c r="K308508" i="51"/>
  <c r="K308528" i="51"/>
  <c r="K308548" i="51"/>
  <c r="K308568" i="51"/>
  <c r="K308588" i="51"/>
  <c r="K308608" i="51"/>
  <c r="K308628" i="51"/>
  <c r="K308648" i="51"/>
  <c r="K308668" i="51"/>
  <c r="K308688" i="51"/>
  <c r="K308708" i="51"/>
  <c r="K308728" i="51"/>
  <c r="K308748" i="51"/>
  <c r="K308768" i="51"/>
  <c r="K308848" i="51"/>
  <c r="K308868" i="51"/>
  <c r="K308888" i="51"/>
  <c r="K309888" i="51"/>
  <c r="K309908" i="51"/>
  <c r="K309928" i="51"/>
  <c r="K310388" i="51"/>
  <c r="K310408" i="51"/>
  <c r="K310428" i="51"/>
  <c r="K310448" i="51"/>
  <c r="K310468" i="51"/>
  <c r="K310488" i="51"/>
  <c r="K310508" i="51"/>
  <c r="K310528" i="51"/>
  <c r="K310548" i="51"/>
  <c r="K310628" i="51"/>
  <c r="K310648" i="51"/>
  <c r="K310668" i="51"/>
  <c r="K310688" i="51"/>
  <c r="K310708" i="51"/>
  <c r="K310728" i="51"/>
  <c r="K310928" i="51"/>
  <c r="K310948" i="51"/>
  <c r="K310968" i="51"/>
  <c r="K310988" i="51"/>
  <c r="K311008" i="51"/>
  <c r="K311028" i="51"/>
  <c r="K311108" i="51"/>
  <c r="K311128" i="51"/>
  <c r="K311148" i="51"/>
  <c r="K311228" i="51"/>
  <c r="K311248" i="51"/>
  <c r="K311268" i="51"/>
  <c r="K311288" i="51"/>
  <c r="K311308" i="51"/>
  <c r="K311328" i="51"/>
  <c r="K311348" i="51"/>
  <c r="K311368" i="51"/>
  <c r="K311388" i="51"/>
  <c r="K311548" i="51"/>
  <c r="K311568" i="51"/>
  <c r="K311588" i="51"/>
  <c r="K311608" i="51"/>
  <c r="K311628" i="51"/>
  <c r="K311648" i="51"/>
  <c r="K311668" i="51"/>
  <c r="K311688" i="51"/>
  <c r="K311708" i="51"/>
  <c r="K311728" i="51"/>
  <c r="K311748" i="51"/>
  <c r="K311768" i="51"/>
  <c r="K311788" i="51"/>
  <c r="K266212" i="51"/>
  <c r="K282492" i="51"/>
  <c r="K283404" i="51"/>
  <c r="K284525" i="51"/>
  <c r="K285025" i="51"/>
  <c r="K285625" i="51"/>
  <c r="K286025" i="51"/>
  <c r="K286225" i="51"/>
  <c r="K286425" i="51"/>
  <c r="K287704" i="51"/>
  <c r="K288224" i="51"/>
  <c r="K288424" i="51"/>
  <c r="K288824" i="51"/>
  <c r="K289024" i="51"/>
  <c r="K289424" i="51"/>
  <c r="K289624" i="51"/>
  <c r="K289824" i="51"/>
  <c r="K290884" i="51"/>
  <c r="K291384" i="51"/>
  <c r="K291584" i="51"/>
  <c r="K291984" i="51"/>
  <c r="K292584" i="51"/>
  <c r="K292784" i="51"/>
  <c r="K294025" i="51"/>
  <c r="K294545" i="51"/>
  <c r="K295145" i="51"/>
  <c r="K295545" i="51"/>
  <c r="K295745" i="51"/>
  <c r="K295945" i="51"/>
  <c r="K297224" i="51"/>
  <c r="K297724" i="51"/>
  <c r="K298324" i="51"/>
  <c r="K298924" i="51"/>
  <c r="K299124" i="51"/>
  <c r="K300385" i="51"/>
  <c r="K300885" i="51"/>
  <c r="K301485" i="51"/>
  <c r="K301885" i="51"/>
  <c r="K302085" i="51"/>
  <c r="K302285" i="51"/>
  <c r="K303564" i="51"/>
  <c r="K304084" i="51"/>
  <c r="K304194" i="51"/>
  <c r="K304322" i="51"/>
  <c r="K304349" i="51"/>
  <c r="K304369" i="51"/>
  <c r="K304389" i="51"/>
  <c r="K304589" i="51"/>
  <c r="K304609" i="51"/>
  <c r="K304629" i="51"/>
  <c r="K304649" i="51"/>
  <c r="K304669" i="51"/>
  <c r="K304689" i="51"/>
  <c r="K304769" i="51"/>
  <c r="K304789" i="51"/>
  <c r="K304809" i="51"/>
  <c r="K304889" i="51"/>
  <c r="K304909" i="51"/>
  <c r="K304929" i="51"/>
  <c r="K304949" i="51"/>
  <c r="K304969" i="51"/>
  <c r="K304989" i="51"/>
  <c r="K305009" i="51"/>
  <c r="K305029" i="51"/>
  <c r="K305049" i="51"/>
  <c r="K305189" i="51"/>
  <c r="K305209" i="51"/>
  <c r="K305229" i="51"/>
  <c r="K305249" i="51"/>
  <c r="K305269" i="51"/>
  <c r="K305289" i="51"/>
  <c r="K305309" i="51"/>
  <c r="K305329" i="51"/>
  <c r="K305349" i="51"/>
  <c r="K305369" i="51"/>
  <c r="K305389" i="51"/>
  <c r="K305409" i="51"/>
  <c r="K305429" i="51"/>
  <c r="K305449" i="51"/>
  <c r="K305469" i="51"/>
  <c r="K305489" i="51"/>
  <c r="K305509" i="51"/>
  <c r="K305529" i="51"/>
  <c r="K305549" i="51"/>
  <c r="K305569" i="51"/>
  <c r="K305589" i="51"/>
  <c r="K305609" i="51"/>
  <c r="K305689" i="51"/>
  <c r="K305709" i="51"/>
  <c r="K305729" i="51"/>
  <c r="K306729" i="51"/>
  <c r="K306749" i="51"/>
  <c r="K306769" i="51"/>
  <c r="K307209" i="51"/>
  <c r="K307229" i="51"/>
  <c r="K307249" i="51"/>
  <c r="K307269" i="51"/>
  <c r="K307289" i="51"/>
  <c r="K307309" i="51"/>
  <c r="K307329" i="51"/>
  <c r="K307349" i="51"/>
  <c r="K307369" i="51"/>
  <c r="K307449" i="51"/>
  <c r="K307469" i="51"/>
  <c r="K307489" i="51"/>
  <c r="K307509" i="51"/>
  <c r="K307529" i="51"/>
  <c r="K307549" i="51"/>
  <c r="K307749" i="51"/>
  <c r="K307769" i="51"/>
  <c r="K307789" i="51"/>
  <c r="K307809" i="51"/>
  <c r="K307829" i="51"/>
  <c r="K307849" i="51"/>
  <c r="K307949" i="51"/>
  <c r="K307969" i="51"/>
  <c r="K307989" i="51"/>
  <c r="K308069" i="51"/>
  <c r="K308089" i="51"/>
  <c r="K308109" i="51"/>
  <c r="K308129" i="51"/>
  <c r="K308149" i="51"/>
  <c r="K308169" i="51"/>
  <c r="K308189" i="51"/>
  <c r="K308209" i="51"/>
  <c r="K308229" i="51"/>
  <c r="K308369" i="51"/>
  <c r="K308389" i="51"/>
  <c r="K308409" i="51"/>
  <c r="K308429" i="51"/>
  <c r="K308449" i="51"/>
  <c r="K308469" i="51"/>
  <c r="K308489" i="51"/>
  <c r="K308509" i="51"/>
  <c r="K308529" i="51"/>
  <c r="K308549" i="51"/>
  <c r="K308569" i="51"/>
  <c r="K308589" i="51"/>
  <c r="K308609" i="51"/>
  <c r="K308629" i="51"/>
  <c r="K308649" i="51"/>
  <c r="K308669" i="51"/>
  <c r="K308689" i="51"/>
  <c r="K308709" i="51"/>
  <c r="K308729" i="51"/>
  <c r="K308749" i="51"/>
  <c r="K308769" i="51"/>
  <c r="K308849" i="51"/>
  <c r="K308869" i="51"/>
  <c r="K308889" i="51"/>
  <c r="K309889" i="51"/>
  <c r="K309909" i="51"/>
  <c r="K309929" i="51"/>
  <c r="K310389" i="51"/>
  <c r="K310409" i="51"/>
  <c r="K310429" i="51"/>
  <c r="K310449" i="51"/>
  <c r="K310469" i="51"/>
  <c r="K310489" i="51"/>
  <c r="K310509" i="51"/>
  <c r="K310529" i="51"/>
  <c r="K310549" i="51"/>
  <c r="K310629" i="51"/>
  <c r="K310649" i="51"/>
  <c r="K310669" i="51"/>
  <c r="K310689" i="51"/>
  <c r="K310709" i="51"/>
  <c r="K310729" i="51"/>
  <c r="K310929" i="51"/>
  <c r="K310949" i="51"/>
  <c r="K310969" i="51"/>
  <c r="K310989" i="51"/>
  <c r="K311009" i="51"/>
  <c r="K311029" i="51"/>
  <c r="K311109" i="51"/>
  <c r="K311129" i="51"/>
  <c r="K311149" i="51"/>
  <c r="K311229" i="51"/>
  <c r="K311249" i="51"/>
  <c r="K311269" i="51"/>
  <c r="K311289" i="51"/>
  <c r="K311309" i="51"/>
  <c r="K311329" i="51"/>
  <c r="K311349" i="51"/>
  <c r="K311369" i="51"/>
  <c r="K311389" i="51"/>
  <c r="K311529" i="51"/>
  <c r="K311549" i="51"/>
  <c r="K311569" i="51"/>
  <c r="K311589" i="51"/>
  <c r="K311609" i="51"/>
  <c r="K311629" i="51"/>
  <c r="K311649" i="51"/>
  <c r="K311669" i="51"/>
  <c r="K311689" i="51"/>
  <c r="K311709" i="51"/>
  <c r="K311729" i="51"/>
  <c r="K311749" i="51"/>
  <c r="K311769" i="51"/>
  <c r="K311789" i="51"/>
  <c r="K311809" i="51"/>
  <c r="K311829" i="51"/>
  <c r="K311849" i="51"/>
  <c r="K311869" i="51"/>
  <c r="K311889" i="51"/>
  <c r="K266232" i="51"/>
  <c r="K284544" i="51"/>
  <c r="K285044" i="51"/>
  <c r="K285244" i="51"/>
  <c r="K285644" i="51"/>
  <c r="K286244" i="51"/>
  <c r="K286444" i="51"/>
  <c r="K286644" i="51"/>
  <c r="K287705" i="51"/>
  <c r="K288225" i="51"/>
  <c r="K288425" i="51"/>
  <c r="K288825" i="51"/>
  <c r="K289025" i="51"/>
  <c r="K289425" i="51"/>
  <c r="K289625" i="51"/>
  <c r="K289825" i="51"/>
  <c r="K290885" i="51"/>
  <c r="K291385" i="51"/>
  <c r="K291585" i="51"/>
  <c r="K291985" i="51"/>
  <c r="K292585" i="51"/>
  <c r="K292785" i="51"/>
  <c r="K292985" i="51"/>
  <c r="K294044" i="51"/>
  <c r="K294564" i="51"/>
  <c r="K294764" i="51"/>
  <c r="K295164" i="51"/>
  <c r="K295364" i="51"/>
  <c r="K295764" i="51"/>
  <c r="K295964" i="51"/>
  <c r="K296164" i="51"/>
  <c r="K297225" i="51"/>
  <c r="K297725" i="51"/>
  <c r="K298325" i="51"/>
  <c r="K298925" i="51"/>
  <c r="K299125" i="51"/>
  <c r="K300404" i="51"/>
  <c r="K300904" i="51"/>
  <c r="K301104" i="51"/>
  <c r="K301504" i="51"/>
  <c r="K302104" i="51"/>
  <c r="K302304" i="51"/>
  <c r="K302504" i="51"/>
  <c r="K303565" i="51"/>
  <c r="K304085" i="51"/>
  <c r="K304195" i="51"/>
  <c r="K304324" i="51"/>
  <c r="K304350" i="51"/>
  <c r="K304370" i="51"/>
  <c r="K304390" i="51"/>
  <c r="K304590" i="51"/>
  <c r="K304610" i="51"/>
  <c r="K304630" i="51"/>
  <c r="K304650" i="51"/>
  <c r="K304670" i="51"/>
  <c r="K304690" i="51"/>
  <c r="K304770" i="51"/>
  <c r="K304790" i="51"/>
  <c r="K304810" i="51"/>
  <c r="K304890" i="51"/>
  <c r="K304910" i="51"/>
  <c r="K304930" i="51"/>
  <c r="K304950" i="51"/>
  <c r="K304970" i="51"/>
  <c r="K304990" i="51"/>
  <c r="K305010" i="51"/>
  <c r="K305030" i="51"/>
  <c r="K305050" i="51"/>
  <c r="K305190" i="51"/>
  <c r="K305210" i="51"/>
  <c r="K305230" i="51"/>
  <c r="K305250" i="51"/>
  <c r="K305270" i="51"/>
  <c r="K305290" i="51"/>
  <c r="K305310" i="51"/>
  <c r="K305330" i="51"/>
  <c r="K305350" i="51"/>
  <c r="K305370" i="51"/>
  <c r="K305390" i="51"/>
  <c r="K305410" i="51"/>
  <c r="K305430" i="51"/>
  <c r="K305450" i="51"/>
  <c r="K305470" i="51"/>
  <c r="K305490" i="51"/>
  <c r="K305510" i="51"/>
  <c r="K305530" i="51"/>
  <c r="K305550" i="51"/>
  <c r="K305570" i="51"/>
  <c r="K305590" i="51"/>
  <c r="K305610" i="51"/>
  <c r="K305690" i="51"/>
  <c r="K305710" i="51"/>
  <c r="K305730" i="51"/>
  <c r="K306710" i="51"/>
  <c r="K306730" i="51"/>
  <c r="K306750" i="51"/>
  <c r="K306770" i="51"/>
  <c r="K307210" i="51"/>
  <c r="K307230" i="51"/>
  <c r="K307250" i="51"/>
  <c r="K307270" i="51"/>
  <c r="K307290" i="51"/>
  <c r="K307310" i="51"/>
  <c r="K307330" i="51"/>
  <c r="K307350" i="51"/>
  <c r="K307370" i="51"/>
  <c r="K307450" i="51"/>
  <c r="K307470" i="51"/>
  <c r="K307490" i="51"/>
  <c r="K307510" i="51"/>
  <c r="K307530" i="51"/>
  <c r="K307550" i="51"/>
  <c r="K307750" i="51"/>
  <c r="K307770" i="51"/>
  <c r="K307790" i="51"/>
  <c r="K307810" i="51"/>
  <c r="K307830" i="51"/>
  <c r="K307850" i="51"/>
  <c r="K307930" i="51"/>
  <c r="K307950" i="51"/>
  <c r="K307970" i="51"/>
  <c r="K307990" i="51"/>
  <c r="K308070" i="51"/>
  <c r="K308090" i="51"/>
  <c r="K308110" i="51"/>
  <c r="K308130" i="51"/>
  <c r="K308150" i="51"/>
  <c r="K308170" i="51"/>
  <c r="K308190" i="51"/>
  <c r="K308210" i="51"/>
  <c r="K308230" i="51"/>
  <c r="K308370" i="51"/>
  <c r="K308390" i="51"/>
  <c r="K308410" i="51"/>
  <c r="K308430" i="51"/>
  <c r="K308450" i="51"/>
  <c r="K308470" i="51"/>
  <c r="K308490" i="51"/>
  <c r="K308510" i="51"/>
  <c r="K308530" i="51"/>
  <c r="K308550" i="51"/>
  <c r="K308570" i="51"/>
  <c r="K308590" i="51"/>
  <c r="K308610" i="51"/>
  <c r="K308630" i="51"/>
  <c r="K308650" i="51"/>
  <c r="K308670" i="51"/>
  <c r="K308690" i="51"/>
  <c r="K308710" i="51"/>
  <c r="K308730" i="51"/>
  <c r="K308750" i="51"/>
  <c r="K308770" i="51"/>
  <c r="K308850" i="51"/>
  <c r="K308870" i="51"/>
  <c r="K308890" i="51"/>
  <c r="K309890" i="51"/>
  <c r="K309910" i="51"/>
  <c r="K309930" i="51"/>
  <c r="K310370" i="51"/>
  <c r="K310390" i="51"/>
  <c r="K310410" i="51"/>
  <c r="K310430" i="51"/>
  <c r="K310450" i="51"/>
  <c r="K310470" i="51"/>
  <c r="K310490" i="51"/>
  <c r="K310510" i="51"/>
  <c r="K310530" i="51"/>
  <c r="K310550" i="51"/>
  <c r="K310630" i="51"/>
  <c r="K310650" i="51"/>
  <c r="K310670" i="51"/>
  <c r="K310690" i="51"/>
  <c r="K310710" i="51"/>
  <c r="K310730" i="51"/>
  <c r="K310930" i="51"/>
  <c r="K310950" i="51"/>
  <c r="K310970" i="51"/>
  <c r="K310990" i="51"/>
  <c r="K311010" i="51"/>
  <c r="K311030" i="51"/>
  <c r="K311110" i="51"/>
  <c r="K311130" i="51"/>
  <c r="K311150" i="51"/>
  <c r="K311230" i="51"/>
  <c r="K311250" i="51"/>
  <c r="K311270" i="51"/>
  <c r="K311290" i="51"/>
  <c r="K311310" i="51"/>
  <c r="K311330" i="51"/>
  <c r="K311350" i="51"/>
  <c r="K311370" i="51"/>
  <c r="K311390" i="51"/>
  <c r="K311530" i="51"/>
  <c r="K311550" i="51"/>
  <c r="K311570" i="51"/>
  <c r="K311590" i="51"/>
  <c r="K311610" i="51"/>
  <c r="K311630" i="51"/>
  <c r="K311650" i="51"/>
  <c r="K311670" i="51"/>
  <c r="K311690" i="51"/>
  <c r="K311710" i="51"/>
  <c r="K311730" i="51"/>
  <c r="K311750" i="51"/>
  <c r="K311770" i="51"/>
  <c r="K311790" i="51"/>
  <c r="K311810" i="51"/>
  <c r="K311830" i="51"/>
  <c r="K311850" i="51"/>
  <c r="K311870" i="51"/>
  <c r="K311890" i="51"/>
  <c r="K311910" i="51"/>
  <c r="K311930" i="51"/>
  <c r="K311950" i="51"/>
  <c r="K266612" i="51"/>
  <c r="K273772" i="51"/>
  <c r="K282592" i="51"/>
  <c r="K284545" i="51"/>
  <c r="K285045" i="51"/>
  <c r="K285245" i="51"/>
  <c r="K285645" i="51"/>
  <c r="K286245" i="51"/>
  <c r="K286445" i="51"/>
  <c r="K286645" i="51"/>
  <c r="K287724" i="51"/>
  <c r="K288244" i="51"/>
  <c r="K288444" i="51"/>
  <c r="K289044" i="51"/>
  <c r="K289444" i="51"/>
  <c r="K289644" i="51"/>
  <c r="K289844" i="51"/>
  <c r="K290904" i="51"/>
  <c r="K291404" i="51"/>
  <c r="K291604" i="51"/>
  <c r="K292004" i="51"/>
  <c r="K292204" i="51"/>
  <c r="K292604" i="51"/>
  <c r="K292804" i="51"/>
  <c r="K293004" i="51"/>
  <c r="K294045" i="51"/>
  <c r="K294565" i="51"/>
  <c r="K294765" i="51"/>
  <c r="K295165" i="51"/>
  <c r="K295365" i="51"/>
  <c r="K295765" i="51"/>
  <c r="K295965" i="51"/>
  <c r="K296165" i="51"/>
  <c r="K297244" i="51"/>
  <c r="K297744" i="51"/>
  <c r="K297944" i="51"/>
  <c r="K298344" i="51"/>
  <c r="K298544" i="51"/>
  <c r="K298944" i="51"/>
  <c r="K299144" i="51"/>
  <c r="K299344" i="51"/>
  <c r="K300405" i="51"/>
  <c r="K300905" i="51"/>
  <c r="K301105" i="51"/>
  <c r="K301505" i="51"/>
  <c r="K302105" i="51"/>
  <c r="K302305" i="51"/>
  <c r="K302505" i="51"/>
  <c r="K303584" i="51"/>
  <c r="K304104" i="51"/>
  <c r="K304204" i="51"/>
  <c r="K304325" i="51"/>
  <c r="K304351" i="51"/>
  <c r="K304371" i="51"/>
  <c r="K304391" i="51"/>
  <c r="K304591" i="51"/>
  <c r="K304611" i="51"/>
  <c r="K304631" i="51"/>
  <c r="K304651" i="51"/>
  <c r="K304671" i="51"/>
  <c r="K304691" i="51"/>
  <c r="K304771" i="51"/>
  <c r="K304791" i="51"/>
  <c r="K304811" i="51"/>
  <c r="K304891" i="51"/>
  <c r="K304911" i="51"/>
  <c r="K304931" i="51"/>
  <c r="K304951" i="51"/>
  <c r="K304971" i="51"/>
  <c r="K304991" i="51"/>
  <c r="K305011" i="51"/>
  <c r="K305031" i="51"/>
  <c r="K305051" i="51"/>
  <c r="K305191" i="51"/>
  <c r="K305211" i="51"/>
  <c r="K305231" i="51"/>
  <c r="K305251" i="51"/>
  <c r="K305271" i="51"/>
  <c r="K305291" i="51"/>
  <c r="K305311" i="51"/>
  <c r="K305331" i="51"/>
  <c r="K305351" i="51"/>
  <c r="K305371" i="51"/>
  <c r="K305391" i="51"/>
  <c r="K305411" i="51"/>
  <c r="K305431" i="51"/>
  <c r="K305451" i="51"/>
  <c r="K305471" i="51"/>
  <c r="K305491" i="51"/>
  <c r="K305511" i="51"/>
  <c r="K305531" i="51"/>
  <c r="K305551" i="51"/>
  <c r="K305571" i="51"/>
  <c r="K305591" i="51"/>
  <c r="K305611" i="51"/>
  <c r="K305691" i="51"/>
  <c r="K305711" i="51"/>
  <c r="K305731" i="51"/>
  <c r="K306711" i="51"/>
  <c r="K306731" i="51"/>
  <c r="K306751" i="51"/>
  <c r="K307211" i="51"/>
  <c r="K307231" i="51"/>
  <c r="K307251" i="51"/>
  <c r="K307271" i="51"/>
  <c r="K307291" i="51"/>
  <c r="K307311" i="51"/>
  <c r="K307331" i="51"/>
  <c r="K307351" i="51"/>
  <c r="K307371" i="51"/>
  <c r="K307451" i="51"/>
  <c r="K307471" i="51"/>
  <c r="K307491" i="51"/>
  <c r="K307511" i="51"/>
  <c r="K307531" i="51"/>
  <c r="K307551" i="51"/>
  <c r="K307751" i="51"/>
  <c r="K307771" i="51"/>
  <c r="K307791" i="51"/>
  <c r="K307811" i="51"/>
  <c r="K307831" i="51"/>
  <c r="K307851" i="51"/>
  <c r="K307931" i="51"/>
  <c r="K307951" i="51"/>
  <c r="K307971" i="51"/>
  <c r="K308071" i="51"/>
  <c r="K308091" i="51"/>
  <c r="K308111" i="51"/>
  <c r="K308131" i="51"/>
  <c r="K308151" i="51"/>
  <c r="K308171" i="51"/>
  <c r="K308191" i="51"/>
  <c r="K308211" i="51"/>
  <c r="K308231" i="51"/>
  <c r="K308371" i="51"/>
  <c r="K308391" i="51"/>
  <c r="K308411" i="51"/>
  <c r="K308431" i="51"/>
  <c r="K308451" i="51"/>
  <c r="K308471" i="51"/>
  <c r="K308491" i="51"/>
  <c r="K308511" i="51"/>
  <c r="K308531" i="51"/>
  <c r="K308551" i="51"/>
  <c r="K308571" i="51"/>
  <c r="K308591" i="51"/>
  <c r="K308611" i="51"/>
  <c r="K308631" i="51"/>
  <c r="K308651" i="51"/>
  <c r="K308671" i="51"/>
  <c r="K308691" i="51"/>
  <c r="K308711" i="51"/>
  <c r="K308731" i="51"/>
  <c r="K308751" i="51"/>
  <c r="K308771" i="51"/>
  <c r="K308851" i="51"/>
  <c r="K308871" i="51"/>
  <c r="K308891" i="51"/>
  <c r="K309891" i="51"/>
  <c r="K309911" i="51"/>
  <c r="K309931" i="51"/>
  <c r="K310371" i="51"/>
  <c r="K310391" i="51"/>
  <c r="K310411" i="51"/>
  <c r="K310431" i="51"/>
  <c r="K310451" i="51"/>
  <c r="K310471" i="51"/>
  <c r="K310491" i="51"/>
  <c r="K310511" i="51"/>
  <c r="K310531" i="51"/>
  <c r="K310551" i="51"/>
  <c r="K310631" i="51"/>
  <c r="K310651" i="51"/>
  <c r="K310671" i="51"/>
  <c r="K310691" i="51"/>
  <c r="K310711" i="51"/>
  <c r="K310731" i="51"/>
  <c r="K310931" i="51"/>
  <c r="K310951" i="51"/>
  <c r="K310971" i="51"/>
  <c r="K310991" i="51"/>
  <c r="K311011" i="51"/>
  <c r="K311031" i="51"/>
  <c r="K311111" i="51"/>
  <c r="K311131" i="51"/>
  <c r="K311151" i="51"/>
  <c r="K311231" i="51"/>
  <c r="K311251" i="51"/>
  <c r="K311271" i="51"/>
  <c r="K311291" i="51"/>
  <c r="K311311" i="51"/>
  <c r="K311331" i="51"/>
  <c r="K311351" i="51"/>
  <c r="K311371" i="51"/>
  <c r="K311391" i="51"/>
  <c r="K311531" i="51"/>
  <c r="K311551" i="51"/>
  <c r="K311571" i="51"/>
  <c r="K311591" i="51"/>
  <c r="K311611" i="51"/>
  <c r="K311631" i="51"/>
  <c r="K311651" i="51"/>
  <c r="K311671" i="51"/>
  <c r="K311691" i="51"/>
  <c r="K311711" i="51"/>
  <c r="K311731" i="51"/>
  <c r="K311751" i="51"/>
  <c r="K311771" i="51"/>
  <c r="K311791" i="51"/>
  <c r="K311811" i="51"/>
  <c r="K311831" i="51"/>
  <c r="K311851" i="51"/>
  <c r="K311871" i="51"/>
  <c r="K311891" i="51"/>
  <c r="K311911" i="51"/>
  <c r="K311931" i="51"/>
  <c r="K311951" i="51"/>
  <c r="K266632" i="51"/>
  <c r="K273792" i="51"/>
  <c r="K282600" i="51"/>
  <c r="K284564" i="51"/>
  <c r="K285064" i="51"/>
  <c r="K285264" i="51"/>
  <c r="K285664" i="51"/>
  <c r="K285864" i="51"/>
  <c r="K286264" i="51"/>
  <c r="K286464" i="51"/>
  <c r="K286664" i="51"/>
  <c r="K287725" i="51"/>
  <c r="K288245" i="51"/>
  <c r="K288445" i="51"/>
  <c r="K289045" i="51"/>
  <c r="K289445" i="51"/>
  <c r="K289645" i="51"/>
  <c r="K289845" i="51"/>
  <c r="K290905" i="51"/>
  <c r="K291405" i="51"/>
  <c r="K291605" i="51"/>
  <c r="K292005" i="51"/>
  <c r="K292205" i="51"/>
  <c r="K292605" i="51"/>
  <c r="K292805" i="51"/>
  <c r="K293005" i="51"/>
  <c r="K294064" i="51"/>
  <c r="K294584" i="51"/>
  <c r="K294784" i="51"/>
  <c r="K295384" i="51"/>
  <c r="K295784" i="51"/>
  <c r="K295984" i="51"/>
  <c r="K296184" i="51"/>
  <c r="K297245" i="51"/>
  <c r="K297745" i="51"/>
  <c r="K297945" i="51"/>
  <c r="K298345" i="51"/>
  <c r="K298545" i="51"/>
  <c r="K298945" i="51"/>
  <c r="K299145" i="51"/>
  <c r="K299345" i="51"/>
  <c r="K300424" i="51"/>
  <c r="K300924" i="51"/>
  <c r="K301124" i="51"/>
  <c r="K301524" i="51"/>
  <c r="K301724" i="51"/>
  <c r="K302124" i="51"/>
  <c r="K302324" i="51"/>
  <c r="K302524" i="51"/>
  <c r="K303585" i="51"/>
  <c r="K304105" i="51"/>
  <c r="K304205" i="51"/>
  <c r="K304271" i="51"/>
  <c r="K304329" i="51"/>
  <c r="K304352" i="51"/>
  <c r="K304372" i="51"/>
  <c r="K304592" i="51"/>
  <c r="K304612" i="51"/>
  <c r="K304632" i="51"/>
  <c r="K304652" i="51"/>
  <c r="K304672" i="51"/>
  <c r="K304692" i="51"/>
  <c r="K304772" i="51"/>
  <c r="K304792" i="51"/>
  <c r="K304812" i="51"/>
  <c r="K304892" i="51"/>
  <c r="K304912" i="51"/>
  <c r="K304932" i="51"/>
  <c r="K304952" i="51"/>
  <c r="K304972" i="51"/>
  <c r="K304992" i="51"/>
  <c r="K305012" i="51"/>
  <c r="K305032" i="51"/>
  <c r="K305052" i="51"/>
  <c r="K305192" i="51"/>
  <c r="K305212" i="51"/>
  <c r="K305232" i="51"/>
  <c r="K305252" i="51"/>
  <c r="K305272" i="51"/>
  <c r="K305292" i="51"/>
  <c r="K305312" i="51"/>
  <c r="K305332" i="51"/>
  <c r="K305352" i="51"/>
  <c r="K305372" i="51"/>
  <c r="K305392" i="51"/>
  <c r="K305412" i="51"/>
  <c r="K305432" i="51"/>
  <c r="K305452" i="51"/>
  <c r="K305472" i="51"/>
  <c r="K305492" i="51"/>
  <c r="K305512" i="51"/>
  <c r="K305532" i="51"/>
  <c r="K305552" i="51"/>
  <c r="K305572" i="51"/>
  <c r="K305592" i="51"/>
  <c r="K305692" i="51"/>
  <c r="K305712" i="51"/>
  <c r="K305732" i="51"/>
  <c r="K306712" i="51"/>
  <c r="K306732" i="51"/>
  <c r="K306752" i="51"/>
  <c r="K307212" i="51"/>
  <c r="K307232" i="51"/>
  <c r="K307252" i="51"/>
  <c r="K307272" i="51"/>
  <c r="K307292" i="51"/>
  <c r="K307312" i="51"/>
  <c r="K307332" i="51"/>
  <c r="K307352" i="51"/>
  <c r="K307372" i="51"/>
  <c r="K307452" i="51"/>
  <c r="K307472" i="51"/>
  <c r="K307492" i="51"/>
  <c r="K307512" i="51"/>
  <c r="K307532" i="51"/>
  <c r="K307552" i="51"/>
  <c r="K307752" i="51"/>
  <c r="K307772" i="51"/>
  <c r="K307792" i="51"/>
  <c r="K307812" i="51"/>
  <c r="K307832" i="51"/>
  <c r="K307852" i="51"/>
  <c r="K307932" i="51"/>
  <c r="K307952" i="51"/>
  <c r="K307972" i="51"/>
  <c r="K308052" i="51"/>
  <c r="K308072" i="51"/>
  <c r="K308092" i="51"/>
  <c r="K308112" i="51"/>
  <c r="K308132" i="51"/>
  <c r="K308152" i="51"/>
  <c r="K308172" i="51"/>
  <c r="K308192" i="51"/>
  <c r="K308212" i="51"/>
  <c r="K308232" i="51"/>
  <c r="K308372" i="51"/>
  <c r="K308392" i="51"/>
  <c r="K308412" i="51"/>
  <c r="K308432" i="51"/>
  <c r="K308452" i="51"/>
  <c r="K308472" i="51"/>
  <c r="K308492" i="51"/>
  <c r="K308512" i="51"/>
  <c r="K308532" i="51"/>
  <c r="K308552" i="51"/>
  <c r="K308572" i="51"/>
  <c r="K308592" i="51"/>
  <c r="K308612" i="51"/>
  <c r="K308632" i="51"/>
  <c r="K308652" i="51"/>
  <c r="K308672" i="51"/>
  <c r="K308692" i="51"/>
  <c r="K308712" i="51"/>
  <c r="K308732" i="51"/>
  <c r="K308752" i="51"/>
  <c r="K308772" i="51"/>
  <c r="K308852" i="51"/>
  <c r="K308872" i="51"/>
  <c r="K308892" i="51"/>
  <c r="K309892" i="51"/>
  <c r="K309912" i="51"/>
  <c r="K309932" i="51"/>
  <c r="K310372" i="51"/>
  <c r="K310392" i="51"/>
  <c r="K310412" i="51"/>
  <c r="K310432" i="51"/>
  <c r="K310452" i="51"/>
  <c r="K310472" i="51"/>
  <c r="K310492" i="51"/>
  <c r="K310512" i="51"/>
  <c r="K310532" i="51"/>
  <c r="K310552" i="51"/>
  <c r="K310632" i="51"/>
  <c r="K310652" i="51"/>
  <c r="K310672" i="51"/>
  <c r="K310692" i="51"/>
  <c r="K310712" i="51"/>
  <c r="K310732" i="51"/>
  <c r="K310932" i="51"/>
  <c r="K310952" i="51"/>
  <c r="K310972" i="51"/>
  <c r="K310992" i="51"/>
  <c r="K311012" i="51"/>
  <c r="K311032" i="51"/>
  <c r="K311112" i="51"/>
  <c r="K311132" i="51"/>
  <c r="K311152" i="51"/>
  <c r="K311232" i="51"/>
  <c r="K311252" i="51"/>
  <c r="K311272" i="51"/>
  <c r="K311292" i="51"/>
  <c r="K311312" i="51"/>
  <c r="K311332" i="51"/>
  <c r="K311352" i="51"/>
  <c r="K311372" i="51"/>
  <c r="K311392" i="51"/>
  <c r="K311532" i="51"/>
  <c r="K311552" i="51"/>
  <c r="K311572" i="51"/>
  <c r="K311592" i="51"/>
  <c r="K311612" i="51"/>
  <c r="K311632" i="51"/>
  <c r="K311652" i="51"/>
  <c r="K311672" i="51"/>
  <c r="K311692" i="51"/>
  <c r="K311712" i="51"/>
  <c r="K311732" i="51"/>
  <c r="K311752" i="51"/>
  <c r="K311772" i="51"/>
  <c r="K311792" i="51"/>
  <c r="K311812" i="51"/>
  <c r="K311832" i="51"/>
  <c r="K311852" i="51"/>
  <c r="K311872" i="51"/>
  <c r="K311892" i="51"/>
  <c r="K311912" i="51"/>
  <c r="K311932" i="51"/>
  <c r="K311952" i="51"/>
  <c r="K275752" i="51"/>
  <c r="K282692" i="51"/>
  <c r="K283503" i="51"/>
  <c r="K284565" i="51"/>
  <c r="K285065" i="51"/>
  <c r="K285265" i="51"/>
  <c r="K285865" i="51"/>
  <c r="K286265" i="51"/>
  <c r="K286465" i="51"/>
  <c r="K286665" i="51"/>
  <c r="K288264" i="51"/>
  <c r="K288464" i="51"/>
  <c r="K289064" i="51"/>
  <c r="K289464" i="51"/>
  <c r="K289664" i="51"/>
  <c r="K289864" i="51"/>
  <c r="K291424" i="51"/>
  <c r="K291624" i="51"/>
  <c r="K292224" i="51"/>
  <c r="K292624" i="51"/>
  <c r="K292824" i="51"/>
  <c r="K293024" i="51"/>
  <c r="K294065" i="51"/>
  <c r="K294585" i="51"/>
  <c r="K294785" i="51"/>
  <c r="K295385" i="51"/>
  <c r="K295785" i="51"/>
  <c r="K295985" i="51"/>
  <c r="K296185" i="51"/>
  <c r="K297764" i="51"/>
  <c r="K297964" i="51"/>
  <c r="K298564" i="51"/>
  <c r="K298964" i="51"/>
  <c r="K299164" i="51"/>
  <c r="K299364" i="51"/>
  <c r="K300425" i="51"/>
  <c r="K300925" i="51"/>
  <c r="K301125" i="51"/>
  <c r="K301725" i="51"/>
  <c r="K302125" i="51"/>
  <c r="K302325" i="51"/>
  <c r="K302525" i="51"/>
  <c r="K304124" i="51"/>
  <c r="K304274" i="51"/>
  <c r="K304331" i="51"/>
  <c r="K304353" i="51"/>
  <c r="K304373" i="51"/>
  <c r="K304593" i="51"/>
  <c r="K304613" i="51"/>
  <c r="K304633" i="51"/>
  <c r="K304653" i="51"/>
  <c r="K304673" i="51"/>
  <c r="K304693" i="51"/>
  <c r="K304773" i="51"/>
  <c r="K304793" i="51"/>
  <c r="K304813" i="51"/>
  <c r="K304893" i="51"/>
  <c r="K304913" i="51"/>
  <c r="K304933" i="51"/>
  <c r="K304953" i="51"/>
  <c r="K304973" i="51"/>
  <c r="K304993" i="51"/>
  <c r="K305013" i="51"/>
  <c r="K305033" i="51"/>
  <c r="K305053" i="51"/>
  <c r="K305193" i="51"/>
  <c r="K305213" i="51"/>
  <c r="K305233" i="51"/>
  <c r="K305253" i="51"/>
  <c r="K305273" i="51"/>
  <c r="K305293" i="51"/>
  <c r="K305313" i="51"/>
  <c r="K305333" i="51"/>
  <c r="K305353" i="51"/>
  <c r="K305373" i="51"/>
  <c r="K305393" i="51"/>
  <c r="K305413" i="51"/>
  <c r="K305433" i="51"/>
  <c r="K305453" i="51"/>
  <c r="K305473" i="51"/>
  <c r="K305493" i="51"/>
  <c r="K305513" i="51"/>
  <c r="K305533" i="51"/>
  <c r="K305553" i="51"/>
  <c r="K305573" i="51"/>
  <c r="K305593" i="51"/>
  <c r="K305673" i="51"/>
  <c r="K305693" i="51"/>
  <c r="K305713" i="51"/>
  <c r="K305733" i="51"/>
  <c r="K306713" i="51"/>
  <c r="K306733" i="51"/>
  <c r="K306753" i="51"/>
  <c r="K307213" i="51"/>
  <c r="K307233" i="51"/>
  <c r="K307253" i="51"/>
  <c r="K307273" i="51"/>
  <c r="K307293" i="51"/>
  <c r="K307313" i="51"/>
  <c r="K307333" i="51"/>
  <c r="K307353" i="51"/>
  <c r="K307373" i="51"/>
  <c r="K307453" i="51"/>
  <c r="K307473" i="51"/>
  <c r="K307493" i="51"/>
  <c r="K307513" i="51"/>
  <c r="K307533" i="51"/>
  <c r="K307553" i="51"/>
  <c r="K307753" i="51"/>
  <c r="K307773" i="51"/>
  <c r="K307793" i="51"/>
  <c r="K307813" i="51"/>
  <c r="K307833" i="51"/>
  <c r="K307853" i="51"/>
  <c r="K307933" i="51"/>
  <c r="K307953" i="51"/>
  <c r="K307973" i="51"/>
  <c r="K308053" i="51"/>
  <c r="K308073" i="51"/>
  <c r="K308093" i="51"/>
  <c r="K308113" i="51"/>
  <c r="K308133" i="51"/>
  <c r="K308153" i="51"/>
  <c r="K308173" i="51"/>
  <c r="K308193" i="51"/>
  <c r="K308213" i="51"/>
  <c r="K308233" i="51"/>
  <c r="K308373" i="51"/>
  <c r="K308393" i="51"/>
  <c r="K308413" i="51"/>
  <c r="K308433" i="51"/>
  <c r="K308453" i="51"/>
  <c r="K308473" i="51"/>
  <c r="K308493" i="51"/>
  <c r="K308513" i="51"/>
  <c r="K308533" i="51"/>
  <c r="K308553" i="51"/>
  <c r="K308573" i="51"/>
  <c r="K308593" i="51"/>
  <c r="K308613" i="51"/>
  <c r="K308633" i="51"/>
  <c r="K308653" i="51"/>
  <c r="K308673" i="51"/>
  <c r="K308693" i="51"/>
  <c r="K308713" i="51"/>
  <c r="K308733" i="51"/>
  <c r="K308753" i="51"/>
  <c r="K308773" i="51"/>
  <c r="K308853" i="51"/>
  <c r="K308873" i="51"/>
  <c r="K308893" i="51"/>
  <c r="K309893" i="51"/>
  <c r="K309913" i="51"/>
  <c r="K309933" i="51"/>
  <c r="K310373" i="51"/>
  <c r="K310393" i="51"/>
  <c r="K310413" i="51"/>
  <c r="K310433" i="51"/>
  <c r="K310453" i="51"/>
  <c r="K310473" i="51"/>
  <c r="K310493" i="51"/>
  <c r="K310513" i="51"/>
  <c r="K310533" i="51"/>
  <c r="K310633" i="51"/>
  <c r="K310653" i="51"/>
  <c r="K310673" i="51"/>
  <c r="K310693" i="51"/>
  <c r="K310713" i="51"/>
  <c r="K310733" i="51"/>
  <c r="K310933" i="51"/>
  <c r="K310953" i="51"/>
  <c r="K310973" i="51"/>
  <c r="K310993" i="51"/>
  <c r="K311013" i="51"/>
  <c r="K311033" i="51"/>
  <c r="K311113" i="51"/>
  <c r="K311133" i="51"/>
  <c r="K311153" i="51"/>
  <c r="K311233" i="51"/>
  <c r="K311253" i="51"/>
  <c r="K311273" i="51"/>
  <c r="K311293" i="51"/>
  <c r="K311313" i="51"/>
  <c r="K311333" i="51"/>
  <c r="K311353" i="51"/>
  <c r="K311373" i="51"/>
  <c r="K311393" i="51"/>
  <c r="K311533" i="51"/>
  <c r="K311553" i="51"/>
  <c r="K311573" i="51"/>
  <c r="K311593" i="51"/>
  <c r="K311613" i="51"/>
  <c r="K311633" i="51"/>
  <c r="K311653" i="51"/>
  <c r="K311673" i="51"/>
  <c r="K311693" i="51"/>
  <c r="K311713" i="51"/>
  <c r="K311733" i="51"/>
  <c r="K311753" i="51"/>
  <c r="K311773" i="51"/>
  <c r="K311793" i="51"/>
  <c r="K311813" i="51"/>
  <c r="K311833" i="51"/>
  <c r="K311853" i="51"/>
  <c r="K311873" i="51"/>
  <c r="K311893" i="51"/>
  <c r="K311913" i="51"/>
  <c r="K311933" i="51"/>
  <c r="K311953" i="51"/>
  <c r="K275772" i="51"/>
  <c r="K282700" i="51"/>
  <c r="K283504" i="51"/>
  <c r="K285084" i="51"/>
  <c r="K285284" i="51"/>
  <c r="K285884" i="51"/>
  <c r="K286284" i="51"/>
  <c r="K286484" i="51"/>
  <c r="K286684" i="51"/>
  <c r="K288265" i="51"/>
  <c r="K288465" i="51"/>
  <c r="K289065" i="51"/>
  <c r="K289465" i="51"/>
  <c r="K289665" i="51"/>
  <c r="K289865" i="51"/>
  <c r="K291425" i="51"/>
  <c r="K291625" i="51"/>
  <c r="K292225" i="51"/>
  <c r="K292625" i="51"/>
  <c r="K292825" i="51"/>
  <c r="K293025" i="51"/>
  <c r="K294604" i="51"/>
  <c r="K294804" i="51"/>
  <c r="K295404" i="51"/>
  <c r="K295804" i="51"/>
  <c r="K296004" i="51"/>
  <c r="K296204" i="51"/>
  <c r="K297765" i="51"/>
  <c r="K297965" i="51"/>
  <c r="K298565" i="51"/>
  <c r="K298965" i="51"/>
  <c r="K299165" i="51"/>
  <c r="K299365" i="51"/>
  <c r="K300944" i="51"/>
  <c r="K301144" i="51"/>
  <c r="K301744" i="51"/>
  <c r="K302144" i="51"/>
  <c r="K302344" i="51"/>
  <c r="K302544" i="51"/>
  <c r="K304125" i="51"/>
  <c r="K304275" i="51"/>
  <c r="K304332" i="51"/>
  <c r="K304354" i="51"/>
  <c r="K304374" i="51"/>
  <c r="K304594" i="51"/>
  <c r="K304614" i="51"/>
  <c r="K304634" i="51"/>
  <c r="K304654" i="51"/>
  <c r="K304674" i="51"/>
  <c r="K304694" i="51"/>
  <c r="K304774" i="51"/>
  <c r="K304794" i="51"/>
  <c r="K304814" i="51"/>
  <c r="K304894" i="51"/>
  <c r="K304914" i="51"/>
  <c r="K304934" i="51"/>
  <c r="K304954" i="51"/>
  <c r="K304974" i="51"/>
  <c r="K304994" i="51"/>
  <c r="K305014" i="51"/>
  <c r="K305034" i="51"/>
  <c r="K305054" i="51"/>
  <c r="K305194" i="51"/>
  <c r="K305214" i="51"/>
  <c r="K305234" i="51"/>
  <c r="K305254" i="51"/>
  <c r="K305274" i="51"/>
  <c r="K305294" i="51"/>
  <c r="K305314" i="51"/>
  <c r="K305334" i="51"/>
  <c r="K305354" i="51"/>
  <c r="K305374" i="51"/>
  <c r="K305394" i="51"/>
  <c r="K305414" i="51"/>
  <c r="K305434" i="51"/>
  <c r="K305454" i="51"/>
  <c r="K305474" i="51"/>
  <c r="K305494" i="51"/>
  <c r="K305514" i="51"/>
  <c r="K305534" i="51"/>
  <c r="K305554" i="51"/>
  <c r="K305574" i="51"/>
  <c r="K305594" i="51"/>
  <c r="K305674" i="51"/>
  <c r="K305694" i="51"/>
  <c r="K305714" i="51"/>
  <c r="K306714" i="51"/>
  <c r="K306734" i="51"/>
  <c r="K306754" i="51"/>
  <c r="K307214" i="51"/>
  <c r="K307234" i="51"/>
  <c r="K307254" i="51"/>
  <c r="K307274" i="51"/>
  <c r="K307294" i="51"/>
  <c r="K307314" i="51"/>
  <c r="K307334" i="51"/>
  <c r="K307354" i="51"/>
  <c r="K307374" i="51"/>
  <c r="K307454" i="51"/>
  <c r="K307474" i="51"/>
  <c r="K307494" i="51"/>
  <c r="K307514" i="51"/>
  <c r="K307534" i="51"/>
  <c r="K307554" i="51"/>
  <c r="K307754" i="51"/>
  <c r="K307774" i="51"/>
  <c r="K307794" i="51"/>
  <c r="K307814" i="51"/>
  <c r="K307834" i="51"/>
  <c r="K307854" i="51"/>
  <c r="K307934" i="51"/>
  <c r="K307954" i="51"/>
  <c r="K307974" i="51"/>
  <c r="K308054" i="51"/>
  <c r="K308074" i="51"/>
  <c r="K308094" i="51"/>
  <c r="K308114" i="51"/>
  <c r="K308134" i="51"/>
  <c r="K308154" i="51"/>
  <c r="K308174" i="51"/>
  <c r="K308194" i="51"/>
  <c r="K308214" i="51"/>
  <c r="K308234" i="51"/>
  <c r="K308374" i="51"/>
  <c r="K308394" i="51"/>
  <c r="K308414" i="51"/>
  <c r="K308434" i="51"/>
  <c r="K308454" i="51"/>
  <c r="K308474" i="51"/>
  <c r="K308494" i="51"/>
  <c r="K308514" i="51"/>
  <c r="K308534" i="51"/>
  <c r="K308554" i="51"/>
  <c r="K308574" i="51"/>
  <c r="K308594" i="51"/>
  <c r="K308614" i="51"/>
  <c r="K308634" i="51"/>
  <c r="K308654" i="51"/>
  <c r="K308674" i="51"/>
  <c r="K308694" i="51"/>
  <c r="K308714" i="51"/>
  <c r="K308734" i="51"/>
  <c r="K308754" i="51"/>
  <c r="K308774" i="51"/>
  <c r="K308854" i="51"/>
  <c r="K308874" i="51"/>
  <c r="K308894" i="51"/>
  <c r="K309894" i="51"/>
  <c r="K309914" i="51"/>
  <c r="K309934" i="51"/>
  <c r="K310374" i="51"/>
  <c r="K310394" i="51"/>
  <c r="K310414" i="51"/>
  <c r="K310434" i="51"/>
  <c r="K310454" i="51"/>
  <c r="K310474" i="51"/>
  <c r="K310494" i="51"/>
  <c r="K310514" i="51"/>
  <c r="K310534" i="51"/>
  <c r="K310614" i="51"/>
  <c r="K310634" i="51"/>
  <c r="K310654" i="51"/>
  <c r="K310674" i="51"/>
  <c r="K310694" i="51"/>
  <c r="K310714" i="51"/>
  <c r="K310734" i="51"/>
  <c r="K310934" i="51"/>
  <c r="K310954" i="51"/>
  <c r="K310974" i="51"/>
  <c r="K310994" i="51"/>
  <c r="K311014" i="51"/>
  <c r="K311034" i="51"/>
  <c r="K311114" i="51"/>
  <c r="K311134" i="51"/>
  <c r="K311154" i="51"/>
  <c r="K311234" i="51"/>
  <c r="K311254" i="51"/>
  <c r="K311274" i="51"/>
  <c r="K311294" i="51"/>
  <c r="K311314" i="51"/>
  <c r="K311334" i="51"/>
  <c r="K311354" i="51"/>
  <c r="K311374" i="51"/>
  <c r="K311394" i="51"/>
  <c r="K311534" i="51"/>
  <c r="K311554" i="51"/>
  <c r="K311574" i="51"/>
  <c r="K311594" i="51"/>
  <c r="K311614" i="51"/>
  <c r="K311634" i="51"/>
  <c r="K311654" i="51"/>
  <c r="K311674" i="51"/>
  <c r="K311694" i="51"/>
  <c r="K311714" i="51"/>
  <c r="K311734" i="51"/>
  <c r="K311754" i="51"/>
  <c r="K311774" i="51"/>
  <c r="K311794" i="51"/>
  <c r="K311814" i="51"/>
  <c r="K311834" i="51"/>
  <c r="K311854" i="51"/>
  <c r="K311874" i="51"/>
  <c r="K311894" i="51"/>
  <c r="K311914" i="51"/>
  <c r="K311934" i="51"/>
  <c r="K311954" i="51"/>
  <c r="K267412" i="51"/>
  <c r="K282792" i="51"/>
  <c r="K283524" i="51"/>
  <c r="K285085" i="51"/>
  <c r="K285285" i="51"/>
  <c r="K285885" i="51"/>
  <c r="K286285" i="51"/>
  <c r="K286485" i="51"/>
  <c r="K286685" i="51"/>
  <c r="K288284" i="51"/>
  <c r="K288484" i="51"/>
  <c r="K289084" i="51"/>
  <c r="K289484" i="51"/>
  <c r="K289684" i="51"/>
  <c r="K291444" i="51"/>
  <c r="K291644" i="51"/>
  <c r="K292244" i="51"/>
  <c r="K292644" i="51"/>
  <c r="K292844" i="51"/>
  <c r="K293044" i="51"/>
  <c r="K294605" i="51"/>
  <c r="K294805" i="51"/>
  <c r="K295405" i="51"/>
  <c r="K295805" i="51"/>
  <c r="K296005" i="51"/>
  <c r="K296205" i="51"/>
  <c r="K297784" i="51"/>
  <c r="K297984" i="51"/>
  <c r="K298584" i="51"/>
  <c r="K298984" i="51"/>
  <c r="K299184" i="51"/>
  <c r="K299384" i="51"/>
  <c r="K300945" i="51"/>
  <c r="K301145" i="51"/>
  <c r="K301745" i="51"/>
  <c r="K302145" i="51"/>
  <c r="K302345" i="51"/>
  <c r="K302545" i="51"/>
  <c r="K304131" i="51"/>
  <c r="K304284" i="51"/>
  <c r="K304333" i="51"/>
  <c r="K304355" i="51"/>
  <c r="K304375" i="51"/>
  <c r="K304575" i="51"/>
  <c r="K304595" i="51"/>
  <c r="K304615" i="51"/>
  <c r="K304635" i="51"/>
  <c r="K304655" i="51"/>
  <c r="K304675" i="51"/>
  <c r="K304695" i="51"/>
  <c r="K304775" i="51"/>
  <c r="K304795" i="51"/>
  <c r="K304815" i="51"/>
  <c r="K304895" i="51"/>
  <c r="K304915" i="51"/>
  <c r="K304935" i="51"/>
  <c r="K304955" i="51"/>
  <c r="K304975" i="51"/>
  <c r="K304995" i="51"/>
  <c r="K305015" i="51"/>
  <c r="K305035" i="51"/>
  <c r="K305055" i="51"/>
  <c r="K305195" i="51"/>
  <c r="K305215" i="51"/>
  <c r="K305235" i="51"/>
  <c r="K305255" i="51"/>
  <c r="K305275" i="51"/>
  <c r="K305295" i="51"/>
  <c r="K305315" i="51"/>
  <c r="K305335" i="51"/>
  <c r="K305355" i="51"/>
  <c r="K305375" i="51"/>
  <c r="K305395" i="51"/>
  <c r="K305415" i="51"/>
  <c r="K305435" i="51"/>
  <c r="K305455" i="51"/>
  <c r="K305475" i="51"/>
  <c r="K305495" i="51"/>
  <c r="K305515" i="51"/>
  <c r="K305535" i="51"/>
  <c r="K305555" i="51"/>
  <c r="K305575" i="51"/>
  <c r="K305595" i="51"/>
  <c r="K305675" i="51"/>
  <c r="K305695" i="51"/>
  <c r="K305715" i="51"/>
  <c r="K306715" i="51"/>
  <c r="K306735" i="51"/>
  <c r="K306755" i="51"/>
  <c r="K307215" i="51"/>
  <c r="K307235" i="51"/>
  <c r="K307255" i="51"/>
  <c r="K307275" i="51"/>
  <c r="K307295" i="51"/>
  <c r="K307315" i="51"/>
  <c r="K307335" i="51"/>
  <c r="K307355" i="51"/>
  <c r="K307375" i="51"/>
  <c r="K307455" i="51"/>
  <c r="K307475" i="51"/>
  <c r="K307495" i="51"/>
  <c r="K307515" i="51"/>
  <c r="K307535" i="51"/>
  <c r="K307555" i="51"/>
  <c r="K307755" i="51"/>
  <c r="K307775" i="51"/>
  <c r="K307795" i="51"/>
  <c r="K307815" i="51"/>
  <c r="K307835" i="51"/>
  <c r="K307855" i="51"/>
  <c r="K307935" i="51"/>
  <c r="K307955" i="51"/>
  <c r="K307975" i="51"/>
  <c r="K308055" i="51"/>
  <c r="K308075" i="51"/>
  <c r="K308095" i="51"/>
  <c r="K308115" i="51"/>
  <c r="K308135" i="51"/>
  <c r="K308155" i="51"/>
  <c r="K308175" i="51"/>
  <c r="K308195" i="51"/>
  <c r="K308215" i="51"/>
  <c r="K308375" i="51"/>
  <c r="K308395" i="51"/>
  <c r="K308415" i="51"/>
  <c r="K308435" i="51"/>
  <c r="K308455" i="51"/>
  <c r="K308475" i="51"/>
  <c r="K308495" i="51"/>
  <c r="K308515" i="51"/>
  <c r="K308535" i="51"/>
  <c r="K308555" i="51"/>
  <c r="K308575" i="51"/>
  <c r="K308595" i="51"/>
  <c r="K308615" i="51"/>
  <c r="K308635" i="51"/>
  <c r="K308655" i="51"/>
  <c r="K308675" i="51"/>
  <c r="K308695" i="51"/>
  <c r="K308715" i="51"/>
  <c r="K308735" i="51"/>
  <c r="K308755" i="51"/>
  <c r="K308775" i="51"/>
  <c r="K308855" i="51"/>
  <c r="K308875" i="51"/>
  <c r="K308895" i="51"/>
  <c r="K309895" i="51"/>
  <c r="K309915" i="51"/>
  <c r="K309935" i="51"/>
  <c r="K310375" i="51"/>
  <c r="K310395" i="51"/>
  <c r="K310415" i="51"/>
  <c r="K310435" i="51"/>
  <c r="K310455" i="51"/>
  <c r="K310475" i="51"/>
  <c r="K310495" i="51"/>
  <c r="K310515" i="51"/>
  <c r="K310535" i="51"/>
  <c r="K310615" i="51"/>
  <c r="K310635" i="51"/>
  <c r="K310655" i="51"/>
  <c r="K310675" i="51"/>
  <c r="K310695" i="51"/>
  <c r="K310715" i="51"/>
  <c r="K310735" i="51"/>
  <c r="K310935" i="51"/>
  <c r="K310955" i="51"/>
  <c r="K310975" i="51"/>
  <c r="K310995" i="51"/>
  <c r="K311015" i="51"/>
  <c r="K311035" i="51"/>
  <c r="K311115" i="51"/>
  <c r="K311135" i="51"/>
  <c r="K311155" i="51"/>
  <c r="K311235" i="51"/>
  <c r="K311255" i="51"/>
  <c r="K311275" i="51"/>
  <c r="K311295" i="51"/>
  <c r="K311315" i="51"/>
  <c r="K311335" i="51"/>
  <c r="K311355" i="51"/>
  <c r="K311375" i="51"/>
  <c r="K311395" i="51"/>
  <c r="K311535" i="51"/>
  <c r="K311555" i="51"/>
  <c r="K311575" i="51"/>
  <c r="K311595" i="51"/>
  <c r="K311615" i="51"/>
  <c r="K311635" i="51"/>
  <c r="K311655" i="51"/>
  <c r="K311675" i="51"/>
  <c r="K311695" i="51"/>
  <c r="K311715" i="51"/>
  <c r="K311735" i="51"/>
  <c r="K311755" i="51"/>
  <c r="K311775" i="51"/>
  <c r="K311795" i="51"/>
  <c r="K311815" i="51"/>
  <c r="K311835" i="51"/>
  <c r="K311855" i="51"/>
  <c r="K311875" i="51"/>
  <c r="K311895" i="51"/>
  <c r="K311915" i="51"/>
  <c r="K311935" i="51"/>
  <c r="K311955" i="51"/>
  <c r="K267432" i="51"/>
  <c r="K282800" i="51"/>
  <c r="K283525" i="51"/>
  <c r="K285104" i="51"/>
  <c r="K285304" i="51"/>
  <c r="K285904" i="51"/>
  <c r="K286304" i="51"/>
  <c r="K286504" i="51"/>
  <c r="K288285" i="51"/>
  <c r="K288485" i="51"/>
  <c r="K289085" i="51"/>
  <c r="K289485" i="51"/>
  <c r="K289685" i="51"/>
  <c r="K291445" i="51"/>
  <c r="K291645" i="51"/>
  <c r="K292245" i="51"/>
  <c r="K292645" i="51"/>
  <c r="K292845" i="51"/>
  <c r="K293045" i="51"/>
  <c r="K294624" i="51"/>
  <c r="K294824" i="51"/>
  <c r="K295424" i="51"/>
  <c r="K295824" i="51"/>
  <c r="K296024" i="51"/>
  <c r="K297785" i="51"/>
  <c r="K297985" i="51"/>
  <c r="K298585" i="51"/>
  <c r="K298985" i="51"/>
  <c r="K299185" i="51"/>
  <c r="K299385" i="51"/>
  <c r="K300964" i="51"/>
  <c r="K301164" i="51"/>
  <c r="K301764" i="51"/>
  <c r="K302164" i="51"/>
  <c r="K302364" i="51"/>
  <c r="K304135" i="51"/>
  <c r="K304285" i="51"/>
  <c r="K304334" i="51"/>
  <c r="K304356" i="51"/>
  <c r="K304376" i="51"/>
  <c r="K304576" i="51"/>
  <c r="K304596" i="51"/>
  <c r="K304616" i="51"/>
  <c r="K304636" i="51"/>
  <c r="K304656" i="51"/>
  <c r="K304676" i="51"/>
  <c r="K304696" i="51"/>
  <c r="K304776" i="51"/>
  <c r="K304796" i="51"/>
  <c r="K304816" i="51"/>
  <c r="K304896" i="51"/>
  <c r="K304916" i="51"/>
  <c r="K304936" i="51"/>
  <c r="K304956" i="51"/>
  <c r="K304976" i="51"/>
  <c r="K304996" i="51"/>
  <c r="K305016" i="51"/>
  <c r="K305036" i="51"/>
  <c r="K305056" i="51"/>
  <c r="K305196" i="51"/>
  <c r="K305216" i="51"/>
  <c r="K305236" i="51"/>
  <c r="K305256" i="51"/>
  <c r="K305276" i="51"/>
  <c r="K305296" i="51"/>
  <c r="K305316" i="51"/>
  <c r="K305336" i="51"/>
  <c r="K305356" i="51"/>
  <c r="K305376" i="51"/>
  <c r="K305396" i="51"/>
  <c r="K305416" i="51"/>
  <c r="K305436" i="51"/>
  <c r="K305456" i="51"/>
  <c r="K305476" i="51"/>
  <c r="K305496" i="51"/>
  <c r="K305516" i="51"/>
  <c r="K305536" i="51"/>
  <c r="K305556" i="51"/>
  <c r="K305576" i="51"/>
  <c r="K305596" i="51"/>
  <c r="K305676" i="51"/>
  <c r="K305696" i="51"/>
  <c r="K305716" i="51"/>
  <c r="K306716" i="51"/>
  <c r="K306736" i="51"/>
  <c r="K306756" i="51"/>
  <c r="K307216" i="51"/>
  <c r="K307236" i="51"/>
  <c r="K307256" i="51"/>
  <c r="K307276" i="51"/>
  <c r="K307296" i="51"/>
  <c r="K307316" i="51"/>
  <c r="K307336" i="51"/>
  <c r="K307356" i="51"/>
  <c r="K307376" i="51"/>
  <c r="K307456" i="51"/>
  <c r="K307476" i="51"/>
  <c r="K307496" i="51"/>
  <c r="K307516" i="51"/>
  <c r="K307536" i="51"/>
  <c r="K307556" i="51"/>
  <c r="K307756" i="51"/>
  <c r="K307776" i="51"/>
  <c r="K307796" i="51"/>
  <c r="K307816" i="51"/>
  <c r="K307836" i="51"/>
  <c r="K307856" i="51"/>
  <c r="K307936" i="51"/>
  <c r="K307956" i="51"/>
  <c r="K307976" i="51"/>
  <c r="K308056" i="51"/>
  <c r="K308076" i="51"/>
  <c r="K308096" i="51"/>
  <c r="K308116" i="51"/>
  <c r="K308136" i="51"/>
  <c r="K308156" i="51"/>
  <c r="K308176" i="51"/>
  <c r="K308196" i="51"/>
  <c r="K308216" i="51"/>
  <c r="K308376" i="51"/>
  <c r="K308396" i="51"/>
  <c r="K308416" i="51"/>
  <c r="K308436" i="51"/>
  <c r="K308456" i="51"/>
  <c r="K308476" i="51"/>
  <c r="K308496" i="51"/>
  <c r="K308516" i="51"/>
  <c r="K308536" i="51"/>
  <c r="K308556" i="51"/>
  <c r="K308576" i="51"/>
  <c r="K308596" i="51"/>
  <c r="K308616" i="51"/>
  <c r="K308636" i="51"/>
  <c r="K308656" i="51"/>
  <c r="K308676" i="51"/>
  <c r="K308696" i="51"/>
  <c r="K308716" i="51"/>
  <c r="K308736" i="51"/>
  <c r="K308756" i="51"/>
  <c r="K308776" i="51"/>
  <c r="K308856" i="51"/>
  <c r="K308876" i="51"/>
  <c r="K308896" i="51"/>
  <c r="K309896" i="51"/>
  <c r="K309916" i="51"/>
  <c r="K309936" i="51"/>
  <c r="K310376" i="51"/>
  <c r="K310396" i="51"/>
  <c r="K310416" i="51"/>
  <c r="K310436" i="51"/>
  <c r="K310456" i="51"/>
  <c r="K310476" i="51"/>
  <c r="K310496" i="51"/>
  <c r="K310516" i="51"/>
  <c r="K310536" i="51"/>
  <c r="K310616" i="51"/>
  <c r="K310636" i="51"/>
  <c r="K310656" i="51"/>
  <c r="K310676" i="51"/>
  <c r="K310696" i="51"/>
  <c r="K310716" i="51"/>
  <c r="K310936" i="51"/>
  <c r="K310956" i="51"/>
  <c r="K310976" i="51"/>
  <c r="K310996" i="51"/>
  <c r="K311016" i="51"/>
  <c r="K311036" i="51"/>
  <c r="K311116" i="51"/>
  <c r="K311136" i="51"/>
  <c r="K311156" i="51"/>
  <c r="K311236" i="51"/>
  <c r="K311256" i="51"/>
  <c r="K311276" i="51"/>
  <c r="K311296" i="51"/>
  <c r="K311316" i="51"/>
  <c r="K311336" i="51"/>
  <c r="K311356" i="51"/>
  <c r="K311376" i="51"/>
  <c r="K311396" i="51"/>
  <c r="K311536" i="51"/>
  <c r="K311556" i="51"/>
  <c r="K311576" i="51"/>
  <c r="K311596" i="51"/>
  <c r="K311616" i="51"/>
  <c r="K311636" i="51"/>
  <c r="K311656" i="51"/>
  <c r="K311676" i="51"/>
  <c r="K311696" i="51"/>
  <c r="K311716" i="51"/>
  <c r="K311736" i="51"/>
  <c r="K311756" i="51"/>
  <c r="K311776" i="51"/>
  <c r="K311796" i="51"/>
  <c r="K311816" i="51"/>
  <c r="K311836" i="51"/>
  <c r="K311856" i="51"/>
  <c r="K311876" i="51"/>
  <c r="K311896" i="51"/>
  <c r="K311916" i="51"/>
  <c r="K311936" i="51"/>
  <c r="K269412" i="51"/>
  <c r="K285105" i="51"/>
  <c r="K285305" i="51"/>
  <c r="K285905" i="51"/>
  <c r="K286305" i="51"/>
  <c r="K286505" i="51"/>
  <c r="K288304" i="51"/>
  <c r="K288504" i="51"/>
  <c r="K288904" i="51"/>
  <c r="K289104" i="51"/>
  <c r="K289504" i="51"/>
  <c r="K289704" i="51"/>
  <c r="K291464" i="51"/>
  <c r="K291664" i="51"/>
  <c r="K292264" i="51"/>
  <c r="K292664" i="51"/>
  <c r="K292864" i="51"/>
  <c r="K294625" i="51"/>
  <c r="K294825" i="51"/>
  <c r="K295425" i="51"/>
  <c r="K295825" i="51"/>
  <c r="K296025" i="51"/>
  <c r="K297804" i="51"/>
  <c r="K298004" i="51"/>
  <c r="K298604" i="51"/>
  <c r="K299004" i="51"/>
  <c r="K299204" i="51"/>
  <c r="K300965" i="51"/>
  <c r="K301165" i="51"/>
  <c r="K301765" i="51"/>
  <c r="K302165" i="51"/>
  <c r="K302365" i="51"/>
  <c r="K304144" i="51"/>
  <c r="K304289" i="51"/>
  <c r="K304335" i="51"/>
  <c r="K304357" i="51"/>
  <c r="K304377" i="51"/>
  <c r="K304577" i="51"/>
  <c r="K304597" i="51"/>
  <c r="K304617" i="51"/>
  <c r="K304637" i="51"/>
  <c r="K304657" i="51"/>
  <c r="K304677" i="51"/>
  <c r="K304777" i="51"/>
  <c r="K304797" i="51"/>
  <c r="K304817" i="51"/>
  <c r="K304897" i="51"/>
  <c r="K304917" i="51"/>
  <c r="K304937" i="51"/>
  <c r="K304957" i="51"/>
  <c r="K304977" i="51"/>
  <c r="K304997" i="51"/>
  <c r="K305017" i="51"/>
  <c r="K305037" i="51"/>
  <c r="K305057" i="51"/>
  <c r="K305197" i="51"/>
  <c r="K305217" i="51"/>
  <c r="K305237" i="51"/>
  <c r="K305257" i="51"/>
  <c r="K305277" i="51"/>
  <c r="K305297" i="51"/>
  <c r="K305317" i="51"/>
  <c r="K305337" i="51"/>
  <c r="K305357" i="51"/>
  <c r="K305377" i="51"/>
  <c r="K305397" i="51"/>
  <c r="K305417" i="51"/>
  <c r="K305437" i="51"/>
  <c r="K305457" i="51"/>
  <c r="K305477" i="51"/>
  <c r="K305497" i="51"/>
  <c r="K305517" i="51"/>
  <c r="K305537" i="51"/>
  <c r="K305557" i="51"/>
  <c r="K305577" i="51"/>
  <c r="K305597" i="51"/>
  <c r="K305677" i="51"/>
  <c r="K305697" i="51"/>
  <c r="K305717" i="51"/>
  <c r="K306717" i="51"/>
  <c r="K306737" i="51"/>
  <c r="K306757" i="51"/>
  <c r="K307217" i="51"/>
  <c r="K307237" i="51"/>
  <c r="K307257" i="51"/>
  <c r="K307277" i="51"/>
  <c r="K307297" i="51"/>
  <c r="K307317" i="51"/>
  <c r="K307337" i="51"/>
  <c r="K307357" i="51"/>
  <c r="K307377" i="51"/>
  <c r="K307457" i="51"/>
  <c r="K307477" i="51"/>
  <c r="K307497" i="51"/>
  <c r="K307517" i="51"/>
  <c r="K307537" i="51"/>
  <c r="K307557" i="51"/>
  <c r="K307757" i="51"/>
  <c r="K307777" i="51"/>
  <c r="K307797" i="51"/>
  <c r="K307817" i="51"/>
  <c r="K307837" i="51"/>
  <c r="K307857" i="51"/>
  <c r="K307937" i="51"/>
  <c r="K307957" i="51"/>
  <c r="K307977" i="51"/>
  <c r="K308057" i="51"/>
  <c r="K308077" i="51"/>
  <c r="K308097" i="51"/>
  <c r="K308117" i="51"/>
  <c r="K308137" i="51"/>
  <c r="K308157" i="51"/>
  <c r="K308177" i="51"/>
  <c r="K308197" i="51"/>
  <c r="K308217" i="51"/>
  <c r="K308357" i="51"/>
  <c r="K308377" i="51"/>
  <c r="K308397" i="51"/>
  <c r="K308417" i="51"/>
  <c r="K308437" i="51"/>
  <c r="K308457" i="51"/>
  <c r="K308477" i="51"/>
  <c r="K308497" i="51"/>
  <c r="K308517" i="51"/>
  <c r="K308537" i="51"/>
  <c r="K308557" i="51"/>
  <c r="K308577" i="51"/>
  <c r="K308597" i="51"/>
  <c r="K308617" i="51"/>
  <c r="K308637" i="51"/>
  <c r="K308657" i="51"/>
  <c r="K308677" i="51"/>
  <c r="K308697" i="51"/>
  <c r="K308717" i="51"/>
  <c r="K308737" i="51"/>
  <c r="K308757" i="51"/>
  <c r="K308777" i="51"/>
  <c r="K308857" i="51"/>
  <c r="K308877" i="51"/>
  <c r="K308897" i="51"/>
  <c r="K309897" i="51"/>
  <c r="K309917" i="51"/>
  <c r="K309937" i="51"/>
  <c r="K310377" i="51"/>
  <c r="K310397" i="51"/>
  <c r="K310417" i="51"/>
  <c r="K310437" i="51"/>
  <c r="K310457" i="51"/>
  <c r="K310477" i="51"/>
  <c r="K310497" i="51"/>
  <c r="K310517" i="51"/>
  <c r="K310537" i="51"/>
  <c r="K310617" i="51"/>
  <c r="K310637" i="51"/>
  <c r="K310657" i="51"/>
  <c r="K310677" i="51"/>
  <c r="K310697" i="51"/>
  <c r="K310717" i="51"/>
  <c r="K310937" i="51"/>
  <c r="K310957" i="51"/>
  <c r="K310977" i="51"/>
  <c r="K310997" i="51"/>
  <c r="K311017" i="51"/>
  <c r="K311037" i="51"/>
  <c r="K311117" i="51"/>
  <c r="K311137" i="51"/>
  <c r="K311157" i="51"/>
  <c r="K311237" i="51"/>
  <c r="K311257" i="51"/>
  <c r="K311277" i="51"/>
  <c r="K311297" i="51"/>
  <c r="K311317" i="51"/>
  <c r="K311337" i="51"/>
  <c r="K311357" i="51"/>
  <c r="K311377" i="51"/>
  <c r="K311397" i="51"/>
  <c r="K311537" i="51"/>
  <c r="K311557" i="51"/>
  <c r="K311577" i="51"/>
  <c r="K311597" i="51"/>
  <c r="K311617" i="51"/>
  <c r="K311637" i="51"/>
  <c r="K311657" i="51"/>
  <c r="K311677" i="51"/>
  <c r="K311697" i="51"/>
  <c r="K311717" i="51"/>
  <c r="K311737" i="51"/>
  <c r="K311757" i="51"/>
  <c r="K311777" i="51"/>
  <c r="K311797" i="51"/>
  <c r="K311817" i="51"/>
  <c r="K311837" i="51"/>
  <c r="K311857" i="51"/>
  <c r="K311877" i="51"/>
  <c r="K311897" i="51"/>
  <c r="K311917" i="51"/>
  <c r="K311937" i="51"/>
  <c r="K269432" i="51"/>
  <c r="K285124" i="51"/>
  <c r="K285324" i="51"/>
  <c r="K285924" i="51"/>
  <c r="K286324" i="51"/>
  <c r="K286524" i="51"/>
  <c r="K288305" i="51"/>
  <c r="K288505" i="51"/>
  <c r="K288905" i="51"/>
  <c r="K289105" i="51"/>
  <c r="K289505" i="51"/>
  <c r="K289705" i="51"/>
  <c r="K291465" i="51"/>
  <c r="K291665" i="51"/>
  <c r="K292265" i="51"/>
  <c r="K292665" i="51"/>
  <c r="K292865" i="51"/>
  <c r="K294644" i="51"/>
  <c r="K294844" i="51"/>
  <c r="K295244" i="51"/>
  <c r="K295444" i="51"/>
  <c r="K295844" i="51"/>
  <c r="K296044" i="51"/>
  <c r="K297805" i="51"/>
  <c r="K298005" i="51"/>
  <c r="K298605" i="51"/>
  <c r="K299005" i="51"/>
  <c r="K299205" i="51"/>
  <c r="K300984" i="51"/>
  <c r="K301184" i="51"/>
  <c r="K301784" i="51"/>
  <c r="K302184" i="51"/>
  <c r="K302384" i="51"/>
  <c r="K304145" i="51"/>
  <c r="K304291" i="51"/>
  <c r="K304336" i="51"/>
  <c r="K304358" i="51"/>
  <c r="K304378" i="51"/>
  <c r="K304578" i="51"/>
  <c r="K304598" i="51"/>
  <c r="K304618" i="51"/>
  <c r="K304638" i="51"/>
  <c r="K304658" i="51"/>
  <c r="K304678" i="51"/>
  <c r="K304758" i="51"/>
  <c r="K304778" i="51"/>
  <c r="K304798" i="51"/>
  <c r="K304818" i="51"/>
  <c r="K304898" i="51"/>
  <c r="K304918" i="51"/>
  <c r="K304938" i="51"/>
  <c r="K304958" i="51"/>
  <c r="K304978" i="51"/>
  <c r="K304998" i="51"/>
  <c r="K305018" i="51"/>
  <c r="K305038" i="51"/>
  <c r="K305058" i="51"/>
  <c r="K305198" i="51"/>
  <c r="K305218" i="51"/>
  <c r="K305238" i="51"/>
  <c r="K305258" i="51"/>
  <c r="K305278" i="51"/>
  <c r="K305298" i="51"/>
  <c r="K305318" i="51"/>
  <c r="K305338" i="51"/>
  <c r="K305358" i="51"/>
  <c r="K305378" i="51"/>
  <c r="K305398" i="51"/>
  <c r="K305418" i="51"/>
  <c r="K305438" i="51"/>
  <c r="K305458" i="51"/>
  <c r="K305478" i="51"/>
  <c r="K305498" i="51"/>
  <c r="K305518" i="51"/>
  <c r="K305538" i="51"/>
  <c r="K305558" i="51"/>
  <c r="K305578" i="51"/>
  <c r="K305598" i="51"/>
  <c r="K305678" i="51"/>
  <c r="K305698" i="51"/>
  <c r="K305718" i="51"/>
  <c r="K306718" i="51"/>
  <c r="K306738" i="51"/>
  <c r="K306758" i="51"/>
  <c r="K307198" i="51"/>
  <c r="K307218" i="51"/>
  <c r="K307238" i="51"/>
  <c r="K307258" i="51"/>
  <c r="K307278" i="51"/>
  <c r="K307298" i="51"/>
  <c r="K307318" i="51"/>
  <c r="K307338" i="51"/>
  <c r="K307358" i="51"/>
  <c r="K307378" i="51"/>
  <c r="K307458" i="51"/>
  <c r="K307478" i="51"/>
  <c r="K307498" i="51"/>
  <c r="K307518" i="51"/>
  <c r="K307538" i="51"/>
  <c r="K307558" i="51"/>
  <c r="K307758" i="51"/>
  <c r="K307778" i="51"/>
  <c r="K307798" i="51"/>
  <c r="K307818" i="51"/>
  <c r="K307838" i="51"/>
  <c r="K307858" i="51"/>
  <c r="K307938" i="51"/>
  <c r="K307958" i="51"/>
  <c r="K307978" i="51"/>
  <c r="K308058" i="51"/>
  <c r="K308078" i="51"/>
  <c r="K308098" i="51"/>
  <c r="K308118" i="51"/>
  <c r="K308138" i="51"/>
  <c r="K308158" i="51"/>
  <c r="K308178" i="51"/>
  <c r="K308198" i="51"/>
  <c r="K308218" i="51"/>
  <c r="K308358" i="51"/>
  <c r="K308378" i="51"/>
  <c r="K308398" i="51"/>
  <c r="K308418" i="51"/>
  <c r="K308438" i="51"/>
  <c r="K308458" i="51"/>
  <c r="K308478" i="51"/>
  <c r="K308498" i="51"/>
  <c r="K308518" i="51"/>
  <c r="K308538" i="51"/>
  <c r="K308558" i="51"/>
  <c r="K308578" i="51"/>
  <c r="K308598" i="51"/>
  <c r="K308618" i="51"/>
  <c r="K308638" i="51"/>
  <c r="K308658" i="51"/>
  <c r="K308678" i="51"/>
  <c r="K308698" i="51"/>
  <c r="K308718" i="51"/>
  <c r="K308738" i="51"/>
  <c r="K308758" i="51"/>
  <c r="K308778" i="51"/>
  <c r="K308858" i="51"/>
  <c r="K308878" i="51"/>
  <c r="K308898" i="51"/>
  <c r="K309898" i="51"/>
  <c r="K309918" i="51"/>
  <c r="K309938" i="51"/>
  <c r="K310378" i="51"/>
  <c r="K310398" i="51"/>
  <c r="K310418" i="51"/>
  <c r="K310438" i="51"/>
  <c r="K310458" i="51"/>
  <c r="K310478" i="51"/>
  <c r="K310498" i="51"/>
  <c r="K310518" i="51"/>
  <c r="K310538" i="51"/>
  <c r="K310618" i="51"/>
  <c r="K310638" i="51"/>
  <c r="K310658" i="51"/>
  <c r="K310678" i="51"/>
  <c r="K310698" i="51"/>
  <c r="K310718" i="51"/>
  <c r="K310938" i="51"/>
  <c r="K310958" i="51"/>
  <c r="K310978" i="51"/>
  <c r="K310998" i="51"/>
  <c r="K311018" i="51"/>
  <c r="K311038" i="51"/>
  <c r="K311118" i="51"/>
  <c r="K311138" i="51"/>
  <c r="K311158" i="51"/>
  <c r="K311238" i="51"/>
  <c r="K311258" i="51"/>
  <c r="K311278" i="51"/>
  <c r="K311298" i="51"/>
  <c r="K311318" i="51"/>
  <c r="K311338" i="51"/>
  <c r="K311358" i="51"/>
  <c r="K311378" i="51"/>
  <c r="K311398" i="51"/>
  <c r="K311538" i="51"/>
  <c r="K311558" i="51"/>
  <c r="K311578" i="51"/>
  <c r="K311598" i="51"/>
  <c r="K311618" i="51"/>
  <c r="K311638" i="51"/>
  <c r="K311658" i="51"/>
  <c r="K311678" i="51"/>
  <c r="K311698" i="51"/>
  <c r="K311718" i="51"/>
  <c r="K311738" i="51"/>
  <c r="K311758" i="51"/>
  <c r="K311778" i="51"/>
  <c r="K311798" i="51"/>
  <c r="K311818" i="51"/>
  <c r="K311838" i="51"/>
  <c r="K311858" i="51"/>
  <c r="K311878" i="51"/>
  <c r="K311898" i="51"/>
  <c r="K311918" i="51"/>
  <c r="K311938" i="51"/>
  <c r="K311883" i="51"/>
  <c r="K311948" i="51"/>
  <c r="K312018" i="51"/>
  <c r="K312038" i="51"/>
  <c r="K312058" i="51"/>
  <c r="K313058" i="51"/>
  <c r="K313078" i="51"/>
  <c r="K313098" i="51"/>
  <c r="K313558" i="51"/>
  <c r="K313578" i="51"/>
  <c r="K313598" i="51"/>
  <c r="K313618" i="51"/>
  <c r="K313638" i="51"/>
  <c r="K313658" i="51"/>
  <c r="K313678" i="51"/>
  <c r="K313698" i="51"/>
  <c r="K313718" i="51"/>
  <c r="K313798" i="51"/>
  <c r="K313818" i="51"/>
  <c r="K313838" i="51"/>
  <c r="K313858" i="51"/>
  <c r="K313878" i="51"/>
  <c r="K313898" i="51"/>
  <c r="K314098" i="51"/>
  <c r="K314118" i="51"/>
  <c r="K314138" i="51"/>
  <c r="K314158" i="51"/>
  <c r="K314178" i="51"/>
  <c r="K314198" i="51"/>
  <c r="K314278" i="51"/>
  <c r="K314298" i="51"/>
  <c r="K314318" i="51"/>
  <c r="K314398" i="51"/>
  <c r="K314418" i="51"/>
  <c r="K314438" i="51"/>
  <c r="K314458" i="51"/>
  <c r="K314478" i="51"/>
  <c r="K314498" i="51"/>
  <c r="K314518" i="51"/>
  <c r="K314538" i="51"/>
  <c r="K314558" i="51"/>
  <c r="K314578" i="51"/>
  <c r="K314718" i="51"/>
  <c r="K314738" i="51"/>
  <c r="K314758" i="51"/>
  <c r="K314778" i="51"/>
  <c r="K314798" i="51"/>
  <c r="K314818" i="51"/>
  <c r="K314838" i="51"/>
  <c r="K314858" i="51"/>
  <c r="K314878" i="51"/>
  <c r="K314898" i="51"/>
  <c r="K314918" i="51"/>
  <c r="K314938" i="51"/>
  <c r="K314958" i="51"/>
  <c r="K314978" i="51"/>
  <c r="K314998" i="51"/>
  <c r="K315018" i="51"/>
  <c r="K315038" i="51"/>
  <c r="K315058" i="51"/>
  <c r="K315078" i="51"/>
  <c r="K315098" i="51"/>
  <c r="K315118" i="51"/>
  <c r="K315198" i="51"/>
  <c r="K315218" i="51"/>
  <c r="K315238" i="51"/>
  <c r="K316238" i="51"/>
  <c r="K316258" i="51"/>
  <c r="K316278" i="51"/>
  <c r="K316718" i="51"/>
  <c r="K316738" i="51"/>
  <c r="K316758" i="51"/>
  <c r="K316778" i="51"/>
  <c r="K316798" i="51"/>
  <c r="K316818" i="51"/>
  <c r="K316838" i="51"/>
  <c r="K316858" i="51"/>
  <c r="K316878" i="51"/>
  <c r="K316958" i="51"/>
  <c r="K316978" i="51"/>
  <c r="K316998" i="51"/>
  <c r="K317018" i="51"/>
  <c r="K317038" i="51"/>
  <c r="K317058" i="51"/>
  <c r="K317078" i="51"/>
  <c r="K317278" i="51"/>
  <c r="K317298" i="51"/>
  <c r="K317318" i="51"/>
  <c r="K317338" i="51"/>
  <c r="K317358" i="51"/>
  <c r="K317378" i="51"/>
  <c r="K317458" i="51"/>
  <c r="K317478" i="51"/>
  <c r="K317498" i="51"/>
  <c r="K317578" i="51"/>
  <c r="K317598" i="51"/>
  <c r="K317618" i="51"/>
  <c r="K317638" i="51"/>
  <c r="K317658" i="51"/>
  <c r="K317678" i="51"/>
  <c r="K317698" i="51"/>
  <c r="K317718" i="51"/>
  <c r="K317738" i="51"/>
  <c r="K317878" i="51"/>
  <c r="K317898" i="51"/>
  <c r="K317918" i="51"/>
  <c r="K317938" i="51"/>
  <c r="K317958" i="51"/>
  <c r="K317978" i="51"/>
  <c r="K317998" i="51"/>
  <c r="K318018" i="51"/>
  <c r="K318038" i="51"/>
  <c r="K318058" i="51"/>
  <c r="K318078" i="51"/>
  <c r="K318098" i="51"/>
  <c r="K318118" i="51"/>
  <c r="K318138" i="51"/>
  <c r="K318158" i="51"/>
  <c r="K318178" i="51"/>
  <c r="K318198" i="51"/>
  <c r="K318218" i="51"/>
  <c r="K318238" i="51"/>
  <c r="K318258" i="51"/>
  <c r="K318278" i="51"/>
  <c r="K318298" i="51"/>
  <c r="K318378" i="51"/>
  <c r="K318398" i="51"/>
  <c r="K318418" i="51"/>
  <c r="K319398" i="51"/>
  <c r="K319418" i="51"/>
  <c r="K319438" i="51"/>
  <c r="K319458" i="51"/>
  <c r="K319898" i="51"/>
  <c r="K319918" i="51"/>
  <c r="K319938" i="51"/>
  <c r="K319958" i="51"/>
  <c r="K319978" i="51"/>
  <c r="K319998" i="51"/>
  <c r="K320018" i="51"/>
  <c r="K320038" i="51"/>
  <c r="K320058" i="51"/>
  <c r="K320138" i="51"/>
  <c r="K320158" i="51"/>
  <c r="K320178" i="51"/>
  <c r="K320198" i="51"/>
  <c r="K320218" i="51"/>
  <c r="K320238" i="51"/>
  <c r="K320438" i="51"/>
  <c r="K320458" i="51"/>
  <c r="K320478" i="51"/>
  <c r="K320498" i="51"/>
  <c r="K320518" i="51"/>
  <c r="K320538" i="51"/>
  <c r="K320618" i="51"/>
  <c r="K320638" i="51"/>
  <c r="K320658" i="51"/>
  <c r="K320678" i="51"/>
  <c r="K320758" i="51"/>
  <c r="K320778" i="51"/>
  <c r="K320798" i="51"/>
  <c r="K320818" i="51"/>
  <c r="K320838" i="51"/>
  <c r="K320858" i="51"/>
  <c r="K320878" i="51"/>
  <c r="K320898" i="51"/>
  <c r="K320918" i="51"/>
  <c r="K321058" i="51"/>
  <c r="K321078" i="51"/>
  <c r="K321098" i="51"/>
  <c r="K321118" i="51"/>
  <c r="K321138" i="51"/>
  <c r="K321158" i="51"/>
  <c r="K321178" i="51"/>
  <c r="K321198" i="51"/>
  <c r="K321218" i="51"/>
  <c r="K321238" i="51"/>
  <c r="K321258" i="51"/>
  <c r="K321278" i="51"/>
  <c r="K321298" i="51"/>
  <c r="K321318" i="51"/>
  <c r="K321338" i="51"/>
  <c r="K321358" i="51"/>
  <c r="K321378" i="51"/>
  <c r="K321398" i="51"/>
  <c r="K321418" i="51"/>
  <c r="K321438" i="51"/>
  <c r="K321458" i="51"/>
  <c r="K321538" i="51"/>
  <c r="K321558" i="51"/>
  <c r="K321578" i="51"/>
  <c r="K322578" i="51"/>
  <c r="K322598" i="51"/>
  <c r="K322618" i="51"/>
  <c r="K323058" i="51"/>
  <c r="K323078" i="51"/>
  <c r="K323098" i="51"/>
  <c r="K323118" i="51"/>
  <c r="K323138" i="51"/>
  <c r="K323158" i="51"/>
  <c r="K323178" i="51"/>
  <c r="K323198" i="51"/>
  <c r="K323218" i="51"/>
  <c r="K323238" i="51"/>
  <c r="K323318" i="51"/>
  <c r="K323338" i="51"/>
  <c r="K323358" i="51"/>
  <c r="K323378" i="51"/>
  <c r="K323398" i="51"/>
  <c r="K323418" i="51"/>
  <c r="K323618" i="51"/>
  <c r="K323638" i="51"/>
  <c r="K323658" i="51"/>
  <c r="K323678" i="51"/>
  <c r="K323698" i="51"/>
  <c r="K323718" i="51"/>
  <c r="K323798" i="51"/>
  <c r="K323818" i="51"/>
  <c r="K323838" i="51"/>
  <c r="K323918" i="51"/>
  <c r="K323938" i="51"/>
  <c r="K323958" i="51"/>
  <c r="K323978" i="51"/>
  <c r="K323998" i="51"/>
  <c r="K324018" i="51"/>
  <c r="K324038" i="51"/>
  <c r="K324058" i="51"/>
  <c r="K324078" i="51"/>
  <c r="K324218" i="51"/>
  <c r="K324238" i="51"/>
  <c r="K324258" i="51"/>
  <c r="K324278" i="51"/>
  <c r="K324298" i="51"/>
  <c r="K324318" i="51"/>
  <c r="K324338" i="51"/>
  <c r="K324358" i="51"/>
  <c r="K324378" i="51"/>
  <c r="K324398" i="51"/>
  <c r="K324418" i="51"/>
  <c r="K324438" i="51"/>
  <c r="K324458" i="51"/>
  <c r="K324478" i="51"/>
  <c r="K324498" i="51"/>
  <c r="K324518" i="51"/>
  <c r="K324538" i="51"/>
  <c r="K324558" i="51"/>
  <c r="K324578" i="51"/>
  <c r="K324598" i="51"/>
  <c r="K324618" i="51"/>
  <c r="K324638" i="51"/>
  <c r="K324718" i="51"/>
  <c r="K324738" i="51"/>
  <c r="K324758" i="51"/>
  <c r="K325758" i="51"/>
  <c r="K325778" i="51"/>
  <c r="K325798" i="51"/>
  <c r="K326238" i="51"/>
  <c r="K326258" i="51"/>
  <c r="K326278" i="51"/>
  <c r="K326298" i="51"/>
  <c r="K326318" i="51"/>
  <c r="K326338" i="51"/>
  <c r="K326358" i="51"/>
  <c r="K326378" i="51"/>
  <c r="K326398" i="51"/>
  <c r="K326478" i="51"/>
  <c r="K326498" i="51"/>
  <c r="K326518" i="51"/>
  <c r="K326538" i="51"/>
  <c r="K326558" i="51"/>
  <c r="K326578" i="51"/>
  <c r="K326798" i="51"/>
  <c r="K326818" i="51"/>
  <c r="K326838" i="51"/>
  <c r="K326858" i="51"/>
  <c r="K326878" i="51"/>
  <c r="K326898" i="51"/>
  <c r="K326978" i="51"/>
  <c r="K326998" i="51"/>
  <c r="K327018" i="51"/>
  <c r="K327098" i="51"/>
  <c r="K327118" i="51"/>
  <c r="K327138" i="51"/>
  <c r="K327158" i="51"/>
  <c r="K327178" i="51"/>
  <c r="K327198" i="51"/>
  <c r="K327218" i="51"/>
  <c r="K327238" i="51"/>
  <c r="K327258" i="51"/>
  <c r="K327398" i="51"/>
  <c r="K327418" i="51"/>
  <c r="K327438" i="51"/>
  <c r="K327458" i="51"/>
  <c r="K327478" i="51"/>
  <c r="K327498" i="51"/>
  <c r="K327518" i="51"/>
  <c r="K327538" i="51"/>
  <c r="K327558" i="51"/>
  <c r="K327578" i="51"/>
  <c r="K327598" i="51"/>
  <c r="K327618" i="51"/>
  <c r="K327638" i="51"/>
  <c r="K327658" i="51"/>
  <c r="K327678" i="51"/>
  <c r="K327698" i="51"/>
  <c r="K327718" i="51"/>
  <c r="K327738" i="51"/>
  <c r="K327758" i="51"/>
  <c r="K327778" i="51"/>
  <c r="K327798" i="51"/>
  <c r="K327878" i="51"/>
  <c r="K327898" i="51"/>
  <c r="K327918" i="51"/>
  <c r="K328918" i="51"/>
  <c r="K328938" i="51"/>
  <c r="K328958" i="51"/>
  <c r="K329418" i="51"/>
  <c r="K329438" i="51"/>
  <c r="K329458" i="51"/>
  <c r="K329478" i="51"/>
  <c r="K329498" i="51"/>
  <c r="K329518" i="51"/>
  <c r="K329538" i="51"/>
  <c r="K329558" i="51"/>
  <c r="K329578" i="51"/>
  <c r="K329658" i="51"/>
  <c r="K329678" i="51"/>
  <c r="K329698" i="51"/>
  <c r="K329718" i="51"/>
  <c r="K329738" i="51"/>
  <c r="K329758" i="51"/>
  <c r="K329958" i="51"/>
  <c r="K329978" i="51"/>
  <c r="K329998" i="51"/>
  <c r="K330018" i="51"/>
  <c r="K330038" i="51"/>
  <c r="K330058" i="51"/>
  <c r="K330138" i="51"/>
  <c r="K330158" i="51"/>
  <c r="K330178" i="51"/>
  <c r="K330258" i="51"/>
  <c r="K330278" i="51"/>
  <c r="K330298" i="51"/>
  <c r="K330318" i="51"/>
  <c r="K330338" i="51"/>
  <c r="K330358" i="51"/>
  <c r="K330378" i="51"/>
  <c r="K330398" i="51"/>
  <c r="K330418" i="51"/>
  <c r="K330438" i="51"/>
  <c r="K330578" i="51"/>
  <c r="K330598" i="51"/>
  <c r="K330618" i="51"/>
  <c r="K330638" i="51"/>
  <c r="K330658" i="51"/>
  <c r="K330678" i="51"/>
  <c r="K330698" i="51"/>
  <c r="K330718" i="51"/>
  <c r="K330738" i="51"/>
  <c r="K330758" i="51"/>
  <c r="K330778" i="51"/>
  <c r="K330798" i="51"/>
  <c r="K330818" i="51"/>
  <c r="K330838" i="51"/>
  <c r="K330858" i="51"/>
  <c r="K330878" i="51"/>
  <c r="K330898" i="51"/>
  <c r="K330918" i="51"/>
  <c r="K330938" i="51"/>
  <c r="K330958" i="51"/>
  <c r="K330978" i="51"/>
  <c r="K331058" i="51"/>
  <c r="K331078" i="51"/>
  <c r="K331098" i="51"/>
  <c r="K332098" i="51"/>
  <c r="K332118" i="51"/>
  <c r="K332138" i="51"/>
  <c r="K332578" i="51"/>
  <c r="K332598" i="51"/>
  <c r="K332618" i="51"/>
  <c r="K332638" i="51"/>
  <c r="K332658" i="51"/>
  <c r="K332678" i="51"/>
  <c r="K332698" i="51"/>
  <c r="K332718" i="51"/>
  <c r="K332738" i="51"/>
  <c r="K332818" i="51"/>
  <c r="K332838" i="51"/>
  <c r="K332858" i="51"/>
  <c r="K332878" i="51"/>
  <c r="K332898" i="51"/>
  <c r="K332918" i="51"/>
  <c r="K332938" i="51"/>
  <c r="K333138" i="51"/>
  <c r="K333158" i="51"/>
  <c r="K333178" i="51"/>
  <c r="K333198" i="51"/>
  <c r="K333218" i="51"/>
  <c r="K333238" i="51"/>
  <c r="K333318" i="51"/>
  <c r="K333338" i="51"/>
  <c r="K333358" i="51"/>
  <c r="K333438" i="51"/>
  <c r="K333458" i="51"/>
  <c r="K333478" i="51"/>
  <c r="K333498" i="51"/>
  <c r="K333518" i="51"/>
  <c r="K333538" i="51"/>
  <c r="K333558" i="51"/>
  <c r="K333578" i="51"/>
  <c r="K333598" i="51"/>
  <c r="K311884" i="51"/>
  <c r="K311949" i="51"/>
  <c r="K312019" i="51"/>
  <c r="K312039" i="51"/>
  <c r="K312059" i="51"/>
  <c r="K313059" i="51"/>
  <c r="K313079" i="51"/>
  <c r="K313099" i="51"/>
  <c r="K313559" i="51"/>
  <c r="K313579" i="51"/>
  <c r="K313599" i="51"/>
  <c r="K313619" i="51"/>
  <c r="K313639" i="51"/>
  <c r="K313659" i="51"/>
  <c r="K313679" i="51"/>
  <c r="K313699" i="51"/>
  <c r="K313719" i="51"/>
  <c r="K313799" i="51"/>
  <c r="K313819" i="51"/>
  <c r="K313839" i="51"/>
  <c r="K313859" i="51"/>
  <c r="K313879" i="51"/>
  <c r="K313899" i="51"/>
  <c r="K314099" i="51"/>
  <c r="K314119" i="51"/>
  <c r="K314139" i="51"/>
  <c r="K314159" i="51"/>
  <c r="K314179" i="51"/>
  <c r="K314199" i="51"/>
  <c r="K314279" i="51"/>
  <c r="K314299" i="51"/>
  <c r="K314319" i="51"/>
  <c r="K314399" i="51"/>
  <c r="K314419" i="51"/>
  <c r="K314439" i="51"/>
  <c r="K314459" i="51"/>
  <c r="K314479" i="51"/>
  <c r="K314499" i="51"/>
  <c r="K314519" i="51"/>
  <c r="K314539" i="51"/>
  <c r="K314559" i="51"/>
  <c r="K314719" i="51"/>
  <c r="K314739" i="51"/>
  <c r="K314759" i="51"/>
  <c r="K314779" i="51"/>
  <c r="K314799" i="51"/>
  <c r="K314819" i="51"/>
  <c r="K314839" i="51"/>
  <c r="K314859" i="51"/>
  <c r="K314879" i="51"/>
  <c r="K314899" i="51"/>
  <c r="K314919" i="51"/>
  <c r="K314939" i="51"/>
  <c r="K314959" i="51"/>
  <c r="K314979" i="51"/>
  <c r="K314999" i="51"/>
  <c r="K315019" i="51"/>
  <c r="K315039" i="51"/>
  <c r="K315059" i="51"/>
  <c r="K315079" i="51"/>
  <c r="K315099" i="51"/>
  <c r="K315119" i="51"/>
  <c r="K315199" i="51"/>
  <c r="K315219" i="51"/>
  <c r="K315239" i="51"/>
  <c r="K316239" i="51"/>
  <c r="K316259" i="51"/>
  <c r="K316279" i="51"/>
  <c r="K316719" i="51"/>
  <c r="K316739" i="51"/>
  <c r="K316759" i="51"/>
  <c r="K316779" i="51"/>
  <c r="K316799" i="51"/>
  <c r="K316819" i="51"/>
  <c r="K316839" i="51"/>
  <c r="K316859" i="51"/>
  <c r="K316879" i="51"/>
  <c r="K316959" i="51"/>
  <c r="K316979" i="51"/>
  <c r="K316999" i="51"/>
  <c r="K317019" i="51"/>
  <c r="K317039" i="51"/>
  <c r="K317059" i="51"/>
  <c r="K317079" i="51"/>
  <c r="K317279" i="51"/>
  <c r="K317299" i="51"/>
  <c r="K317319" i="51"/>
  <c r="K317339" i="51"/>
  <c r="K317359" i="51"/>
  <c r="K317379" i="51"/>
  <c r="K317459" i="51"/>
  <c r="K317479" i="51"/>
  <c r="K317499" i="51"/>
  <c r="K317579" i="51"/>
  <c r="K317599" i="51"/>
  <c r="K317619" i="51"/>
  <c r="K317639" i="51"/>
  <c r="K317659" i="51"/>
  <c r="K317679" i="51"/>
  <c r="K317699" i="51"/>
  <c r="K317719" i="51"/>
  <c r="K317739" i="51"/>
  <c r="K317879" i="51"/>
  <c r="K317899" i="51"/>
  <c r="K317919" i="51"/>
  <c r="K317939" i="51"/>
  <c r="K317959" i="51"/>
  <c r="K317979" i="51"/>
  <c r="K317999" i="51"/>
  <c r="K318019" i="51"/>
  <c r="K318039" i="51"/>
  <c r="K318059" i="51"/>
  <c r="K318079" i="51"/>
  <c r="K318099" i="51"/>
  <c r="K318119" i="51"/>
  <c r="K318139" i="51"/>
  <c r="K318159" i="51"/>
  <c r="K318179" i="51"/>
  <c r="K318199" i="51"/>
  <c r="K318219" i="51"/>
  <c r="K318239" i="51"/>
  <c r="K318259" i="51"/>
  <c r="K318279" i="51"/>
  <c r="K318299" i="51"/>
  <c r="K318379" i="51"/>
  <c r="K318399" i="51"/>
  <c r="K318419" i="51"/>
  <c r="K319399" i="51"/>
  <c r="K319419" i="51"/>
  <c r="K319439" i="51"/>
  <c r="K319899" i="51"/>
  <c r="K319919" i="51"/>
  <c r="K319939" i="51"/>
  <c r="K319959" i="51"/>
  <c r="K319979" i="51"/>
  <c r="K319999" i="51"/>
  <c r="K320019" i="51"/>
  <c r="K320039" i="51"/>
  <c r="K320059" i="51"/>
  <c r="K320139" i="51"/>
  <c r="K320159" i="51"/>
  <c r="K320179" i="51"/>
  <c r="K320199" i="51"/>
  <c r="K320219" i="51"/>
  <c r="K320239" i="51"/>
  <c r="K320439" i="51"/>
  <c r="K320459" i="51"/>
  <c r="K320479" i="51"/>
  <c r="K320499" i="51"/>
  <c r="K320519" i="51"/>
  <c r="K320539" i="51"/>
  <c r="K320619" i="51"/>
  <c r="K320639" i="51"/>
  <c r="K320659" i="51"/>
  <c r="K320759" i="51"/>
  <c r="K320779" i="51"/>
  <c r="K320799" i="51"/>
  <c r="K320819" i="51"/>
  <c r="K320839" i="51"/>
  <c r="K320859" i="51"/>
  <c r="K320879" i="51"/>
  <c r="K320899" i="51"/>
  <c r="K320919" i="51"/>
  <c r="K321059" i="51"/>
  <c r="K321079" i="51"/>
  <c r="K321099" i="51"/>
  <c r="K321119" i="51"/>
  <c r="K321139" i="51"/>
  <c r="K321159" i="51"/>
  <c r="K321179" i="51"/>
  <c r="K321199" i="51"/>
  <c r="K321219" i="51"/>
  <c r="K321239" i="51"/>
  <c r="K321259" i="51"/>
  <c r="K321279" i="51"/>
  <c r="K321299" i="51"/>
  <c r="K321319" i="51"/>
  <c r="K321339" i="51"/>
  <c r="K321359" i="51"/>
  <c r="K321379" i="51"/>
  <c r="K321399" i="51"/>
  <c r="K321419" i="51"/>
  <c r="K321439" i="51"/>
  <c r="K321459" i="51"/>
  <c r="K321539" i="51"/>
  <c r="K321559" i="51"/>
  <c r="K321579" i="51"/>
  <c r="K322579" i="51"/>
  <c r="K322599" i="51"/>
  <c r="K322619" i="51"/>
  <c r="K323059" i="51"/>
  <c r="K323079" i="51"/>
  <c r="K323099" i="51"/>
  <c r="K323119" i="51"/>
  <c r="K323139" i="51"/>
  <c r="K323159" i="51"/>
  <c r="K323179" i="51"/>
  <c r="K323199" i="51"/>
  <c r="K323219" i="51"/>
  <c r="K323239" i="51"/>
  <c r="K323319" i="51"/>
  <c r="K323339" i="51"/>
  <c r="K323359" i="51"/>
  <c r="K323379" i="51"/>
  <c r="K323399" i="51"/>
  <c r="K323419" i="51"/>
  <c r="K323619" i="51"/>
  <c r="K323639" i="51"/>
  <c r="K323659" i="51"/>
  <c r="K323679" i="51"/>
  <c r="K323699" i="51"/>
  <c r="K323719" i="51"/>
  <c r="K323799" i="51"/>
  <c r="K323819" i="51"/>
  <c r="K323839" i="51"/>
  <c r="K323919" i="51"/>
  <c r="K323939" i="51"/>
  <c r="K323959" i="51"/>
  <c r="K323979" i="51"/>
  <c r="K323999" i="51"/>
  <c r="K324019" i="51"/>
  <c r="K324039" i="51"/>
  <c r="K324059" i="51"/>
  <c r="K324079" i="51"/>
  <c r="K324219" i="51"/>
  <c r="K324239" i="51"/>
  <c r="K324259" i="51"/>
  <c r="K324279" i="51"/>
  <c r="K324299" i="51"/>
  <c r="K324319" i="51"/>
  <c r="K324339" i="51"/>
  <c r="K324359" i="51"/>
  <c r="K324379" i="51"/>
  <c r="K324399" i="51"/>
  <c r="K324419" i="51"/>
  <c r="K324439" i="51"/>
  <c r="K324459" i="51"/>
  <c r="K324479" i="51"/>
  <c r="K324499" i="51"/>
  <c r="K324519" i="51"/>
  <c r="K324539" i="51"/>
  <c r="K324559" i="51"/>
  <c r="K324579" i="51"/>
  <c r="K324599" i="51"/>
  <c r="K324619" i="51"/>
  <c r="K324639" i="51"/>
  <c r="K324719" i="51"/>
  <c r="K324739" i="51"/>
  <c r="K324759" i="51"/>
  <c r="K325759" i="51"/>
  <c r="K325779" i="51"/>
  <c r="K325799" i="51"/>
  <c r="K326239" i="51"/>
  <c r="K326259" i="51"/>
  <c r="K326279" i="51"/>
  <c r="K326299" i="51"/>
  <c r="K326319" i="51"/>
  <c r="K326339" i="51"/>
  <c r="K326359" i="51"/>
  <c r="K326379" i="51"/>
  <c r="K326399" i="51"/>
  <c r="K326479" i="51"/>
  <c r="K326499" i="51"/>
  <c r="K326519" i="51"/>
  <c r="K326539" i="51"/>
  <c r="K326559" i="51"/>
  <c r="K326579" i="51"/>
  <c r="K326779" i="51"/>
  <c r="K326799" i="51"/>
  <c r="K326819" i="51"/>
  <c r="K326839" i="51"/>
  <c r="K326859" i="51"/>
  <c r="K326879" i="51"/>
  <c r="K326899" i="51"/>
  <c r="K326979" i="51"/>
  <c r="K326999" i="51"/>
  <c r="K327019" i="51"/>
  <c r="K327099" i="51"/>
  <c r="K327119" i="51"/>
  <c r="K327139" i="51"/>
  <c r="K327159" i="51"/>
  <c r="K327179" i="51"/>
  <c r="K327199" i="51"/>
  <c r="K327219" i="51"/>
  <c r="K327239" i="51"/>
  <c r="K327259" i="51"/>
  <c r="K327399" i="51"/>
  <c r="K327419" i="51"/>
  <c r="K327439" i="51"/>
  <c r="K327459" i="51"/>
  <c r="K327479" i="51"/>
  <c r="K327499" i="51"/>
  <c r="K327519" i="51"/>
  <c r="K327539" i="51"/>
  <c r="K327559" i="51"/>
  <c r="K327579" i="51"/>
  <c r="K327599" i="51"/>
  <c r="K327619" i="51"/>
  <c r="K327639" i="51"/>
  <c r="K327659" i="51"/>
  <c r="K327679" i="51"/>
  <c r="K327699" i="51"/>
  <c r="K327719" i="51"/>
  <c r="K327739" i="51"/>
  <c r="K327759" i="51"/>
  <c r="K327779" i="51"/>
  <c r="K327799" i="51"/>
  <c r="K327879" i="51"/>
  <c r="K327899" i="51"/>
  <c r="K327919" i="51"/>
  <c r="K328919" i="51"/>
  <c r="K328939" i="51"/>
  <c r="K328959" i="51"/>
  <c r="K329419" i="51"/>
  <c r="K329439" i="51"/>
  <c r="K329459" i="51"/>
  <c r="K329479" i="51"/>
  <c r="K329499" i="51"/>
  <c r="K329519" i="51"/>
  <c r="K329539" i="51"/>
  <c r="K329559" i="51"/>
  <c r="K329579" i="51"/>
  <c r="K329659" i="51"/>
  <c r="K329679" i="51"/>
  <c r="K329699" i="51"/>
  <c r="K329719" i="51"/>
  <c r="K329739" i="51"/>
  <c r="K329759" i="51"/>
  <c r="K329959" i="51"/>
  <c r="K329979" i="51"/>
  <c r="K329999" i="51"/>
  <c r="K330019" i="51"/>
  <c r="K330039" i="51"/>
  <c r="K330059" i="51"/>
  <c r="K330139" i="51"/>
  <c r="K330159" i="51"/>
  <c r="K330179" i="51"/>
  <c r="K330259" i="51"/>
  <c r="K330279" i="51"/>
  <c r="K330299" i="51"/>
  <c r="K330319" i="51"/>
  <c r="K330339" i="51"/>
  <c r="K330359" i="51"/>
  <c r="K330379" i="51"/>
  <c r="K330399" i="51"/>
  <c r="K330419" i="51"/>
  <c r="K330579" i="51"/>
  <c r="K330599" i="51"/>
  <c r="K330619" i="51"/>
  <c r="K330639" i="51"/>
  <c r="K330659" i="51"/>
  <c r="K330679" i="51"/>
  <c r="K330699" i="51"/>
  <c r="K330719" i="51"/>
  <c r="K330739" i="51"/>
  <c r="K330759" i="51"/>
  <c r="K330779" i="51"/>
  <c r="K330799" i="51"/>
  <c r="K330819" i="51"/>
  <c r="K330839" i="51"/>
  <c r="K330859" i="51"/>
  <c r="K330879" i="51"/>
  <c r="K330899" i="51"/>
  <c r="K330919" i="51"/>
  <c r="K330939" i="51"/>
  <c r="K330959" i="51"/>
  <c r="K330979" i="51"/>
  <c r="K331059" i="51"/>
  <c r="K331079" i="51"/>
  <c r="K331099" i="51"/>
  <c r="K332099" i="51"/>
  <c r="K332119" i="51"/>
  <c r="K332139" i="51"/>
  <c r="K332579" i="51"/>
  <c r="K332599" i="51"/>
  <c r="K332619" i="51"/>
  <c r="K332639" i="51"/>
  <c r="K332659" i="51"/>
  <c r="K332679" i="51"/>
  <c r="K332699" i="51"/>
  <c r="K332719" i="51"/>
  <c r="K332739" i="51"/>
  <c r="K332819" i="51"/>
  <c r="K332839" i="51"/>
  <c r="K332859" i="51"/>
  <c r="K332879" i="51"/>
  <c r="K332899" i="51"/>
  <c r="K332919" i="51"/>
  <c r="K332939" i="51"/>
  <c r="K333139" i="51"/>
  <c r="K333159" i="51"/>
  <c r="K333179" i="51"/>
  <c r="K333199" i="51"/>
  <c r="K333219" i="51"/>
  <c r="K333239" i="51"/>
  <c r="K333319" i="51"/>
  <c r="K333339" i="51"/>
  <c r="K333359" i="51"/>
  <c r="K333439" i="51"/>
  <c r="K333459" i="51"/>
  <c r="K333479" i="51"/>
  <c r="K333499" i="51"/>
  <c r="K333519" i="51"/>
  <c r="K333539" i="51"/>
  <c r="K333559" i="51"/>
  <c r="K333579" i="51"/>
  <c r="K333599" i="51"/>
  <c r="K311885" i="51"/>
  <c r="K312020" i="51"/>
  <c r="K312040" i="51"/>
  <c r="K312060" i="51"/>
  <c r="K313060" i="51"/>
  <c r="K313080" i="51"/>
  <c r="K313100" i="51"/>
  <c r="K313560" i="51"/>
  <c r="K313580" i="51"/>
  <c r="K313600" i="51"/>
  <c r="K313620" i="51"/>
  <c r="K313640" i="51"/>
  <c r="K313660" i="51"/>
  <c r="K313680" i="51"/>
  <c r="K313700" i="51"/>
  <c r="K313720" i="51"/>
  <c r="K313800" i="51"/>
  <c r="K313820" i="51"/>
  <c r="K313840" i="51"/>
  <c r="K313860" i="51"/>
  <c r="K313880" i="51"/>
  <c r="K313900" i="51"/>
  <c r="K314100" i="51"/>
  <c r="K314120" i="51"/>
  <c r="K314140" i="51"/>
  <c r="K314160" i="51"/>
  <c r="K314180" i="51"/>
  <c r="K314200" i="51"/>
  <c r="K314280" i="51"/>
  <c r="K314300" i="51"/>
  <c r="K314320" i="51"/>
  <c r="K314400" i="51"/>
  <c r="K314420" i="51"/>
  <c r="K314440" i="51"/>
  <c r="K314460" i="51"/>
  <c r="K314480" i="51"/>
  <c r="K314500" i="51"/>
  <c r="K314520" i="51"/>
  <c r="K314540" i="51"/>
  <c r="K314560" i="51"/>
  <c r="K314720" i="51"/>
  <c r="K314740" i="51"/>
  <c r="K314760" i="51"/>
  <c r="K314780" i="51"/>
  <c r="K314800" i="51"/>
  <c r="K314820" i="51"/>
  <c r="K314840" i="51"/>
  <c r="K314860" i="51"/>
  <c r="K314880" i="51"/>
  <c r="K314900" i="51"/>
  <c r="K314920" i="51"/>
  <c r="K314940" i="51"/>
  <c r="K314960" i="51"/>
  <c r="K314980" i="51"/>
  <c r="K315000" i="51"/>
  <c r="K315020" i="51"/>
  <c r="K315040" i="51"/>
  <c r="K315060" i="51"/>
  <c r="K315080" i="51"/>
  <c r="K315100" i="51"/>
  <c r="K315120" i="51"/>
  <c r="K315200" i="51"/>
  <c r="K315220" i="51"/>
  <c r="K315240" i="51"/>
  <c r="K316240" i="51"/>
  <c r="K316260" i="51"/>
  <c r="K316280" i="51"/>
  <c r="K316720" i="51"/>
  <c r="K316740" i="51"/>
  <c r="K316760" i="51"/>
  <c r="K316780" i="51"/>
  <c r="K316800" i="51"/>
  <c r="K316820" i="51"/>
  <c r="K316840" i="51"/>
  <c r="K316860" i="51"/>
  <c r="K316880" i="51"/>
  <c r="K316960" i="51"/>
  <c r="K316980" i="51"/>
  <c r="K317000" i="51"/>
  <c r="K317020" i="51"/>
  <c r="K317040" i="51"/>
  <c r="K317060" i="51"/>
  <c r="K317280" i="51"/>
  <c r="K317300" i="51"/>
  <c r="K317320" i="51"/>
  <c r="K317340" i="51"/>
  <c r="K317360" i="51"/>
  <c r="K317380" i="51"/>
  <c r="K317460" i="51"/>
  <c r="K317480" i="51"/>
  <c r="K317500" i="51"/>
  <c r="K317580" i="51"/>
  <c r="K317600" i="51"/>
  <c r="K317620" i="51"/>
  <c r="K317640" i="51"/>
  <c r="K317660" i="51"/>
  <c r="K317680" i="51"/>
  <c r="K317700" i="51"/>
  <c r="K317720" i="51"/>
  <c r="K317740" i="51"/>
  <c r="K317880" i="51"/>
  <c r="K317900" i="51"/>
  <c r="K317920" i="51"/>
  <c r="K317940" i="51"/>
  <c r="K317960" i="51"/>
  <c r="K317980" i="51"/>
  <c r="K318000" i="51"/>
  <c r="K318020" i="51"/>
  <c r="K318040" i="51"/>
  <c r="K318060" i="51"/>
  <c r="K318080" i="51"/>
  <c r="K318100" i="51"/>
  <c r="K318120" i="51"/>
  <c r="K318140" i="51"/>
  <c r="K318160" i="51"/>
  <c r="K318180" i="51"/>
  <c r="K318200" i="51"/>
  <c r="K318220" i="51"/>
  <c r="K318240" i="51"/>
  <c r="K318260" i="51"/>
  <c r="K318280" i="51"/>
  <c r="K318380" i="51"/>
  <c r="K318400" i="51"/>
  <c r="K318420" i="51"/>
  <c r="K319400" i="51"/>
  <c r="K319420" i="51"/>
  <c r="K319440" i="51"/>
  <c r="K319900" i="51"/>
  <c r="K319920" i="51"/>
  <c r="K319940" i="51"/>
  <c r="K319960" i="51"/>
  <c r="K319980" i="51"/>
  <c r="K320000" i="51"/>
  <c r="K320020" i="51"/>
  <c r="K320040" i="51"/>
  <c r="K320060" i="51"/>
  <c r="K320140" i="51"/>
  <c r="K320160" i="51"/>
  <c r="K320180" i="51"/>
  <c r="K320200" i="51"/>
  <c r="K320220" i="51"/>
  <c r="K320240" i="51"/>
  <c r="K320440" i="51"/>
  <c r="K320460" i="51"/>
  <c r="K320480" i="51"/>
  <c r="K320500" i="51"/>
  <c r="K320520" i="51"/>
  <c r="K320540" i="51"/>
  <c r="K320620" i="51"/>
  <c r="K320640" i="51"/>
  <c r="K320660" i="51"/>
  <c r="K320740" i="51"/>
  <c r="K320760" i="51"/>
  <c r="K320780" i="51"/>
  <c r="K320800" i="51"/>
  <c r="K320820" i="51"/>
  <c r="K320840" i="51"/>
  <c r="K320860" i="51"/>
  <c r="K320880" i="51"/>
  <c r="K320900" i="51"/>
  <c r="K320920" i="51"/>
  <c r="K321060" i="51"/>
  <c r="K321080" i="51"/>
  <c r="K321100" i="51"/>
  <c r="K321120" i="51"/>
  <c r="K321140" i="51"/>
  <c r="K321160" i="51"/>
  <c r="K321180" i="51"/>
  <c r="K321200" i="51"/>
  <c r="K321220" i="51"/>
  <c r="K321240" i="51"/>
  <c r="K321260" i="51"/>
  <c r="K321280" i="51"/>
  <c r="K321300" i="51"/>
  <c r="K321320" i="51"/>
  <c r="K321340" i="51"/>
  <c r="K321360" i="51"/>
  <c r="K321380" i="51"/>
  <c r="K321400" i="51"/>
  <c r="K321420" i="51"/>
  <c r="K321440" i="51"/>
  <c r="K321460" i="51"/>
  <c r="K321540" i="51"/>
  <c r="K321560" i="51"/>
  <c r="K321580" i="51"/>
  <c r="K322580" i="51"/>
  <c r="K322600" i="51"/>
  <c r="K322620" i="51"/>
  <c r="K323060" i="51"/>
  <c r="K323080" i="51"/>
  <c r="K323100" i="51"/>
  <c r="K323120" i="51"/>
  <c r="K323140" i="51"/>
  <c r="K323160" i="51"/>
  <c r="K323180" i="51"/>
  <c r="K323200" i="51"/>
  <c r="K323220" i="51"/>
  <c r="K323240" i="51"/>
  <c r="K323320" i="51"/>
  <c r="K323340" i="51"/>
  <c r="K323360" i="51"/>
  <c r="K323380" i="51"/>
  <c r="K323400" i="51"/>
  <c r="K323420" i="51"/>
  <c r="K323620" i="51"/>
  <c r="K323640" i="51"/>
  <c r="K323660" i="51"/>
  <c r="K323680" i="51"/>
  <c r="K323700" i="51"/>
  <c r="K323720" i="51"/>
  <c r="K323800" i="51"/>
  <c r="K323820" i="51"/>
  <c r="K323840" i="51"/>
  <c r="K323920" i="51"/>
  <c r="K323940" i="51"/>
  <c r="K323960" i="51"/>
  <c r="K323980" i="51"/>
  <c r="K324000" i="51"/>
  <c r="K324020" i="51"/>
  <c r="K324040" i="51"/>
  <c r="K324060" i="51"/>
  <c r="K324080" i="51"/>
  <c r="K324220" i="51"/>
  <c r="K324240" i="51"/>
  <c r="K324260" i="51"/>
  <c r="K324280" i="51"/>
  <c r="K324300" i="51"/>
  <c r="K324320" i="51"/>
  <c r="K324340" i="51"/>
  <c r="K324360" i="51"/>
  <c r="K324380" i="51"/>
  <c r="K324400" i="51"/>
  <c r="K324420" i="51"/>
  <c r="K324440" i="51"/>
  <c r="K324460" i="51"/>
  <c r="K324480" i="51"/>
  <c r="K324500" i="51"/>
  <c r="K324520" i="51"/>
  <c r="K324540" i="51"/>
  <c r="K324560" i="51"/>
  <c r="K324580" i="51"/>
  <c r="K324600" i="51"/>
  <c r="K324620" i="51"/>
  <c r="K324640" i="51"/>
  <c r="K324720" i="51"/>
  <c r="K324740" i="51"/>
  <c r="K324760" i="51"/>
  <c r="K325760" i="51"/>
  <c r="K325780" i="51"/>
  <c r="K325800" i="51"/>
  <c r="K326240" i="51"/>
  <c r="K326260" i="51"/>
  <c r="K326280" i="51"/>
  <c r="K326300" i="51"/>
  <c r="K326320" i="51"/>
  <c r="K326340" i="51"/>
  <c r="K326360" i="51"/>
  <c r="K326380" i="51"/>
  <c r="K326400" i="51"/>
  <c r="K326480" i="51"/>
  <c r="K326500" i="51"/>
  <c r="K326520" i="51"/>
  <c r="K326540" i="51"/>
  <c r="K326560" i="51"/>
  <c r="K326580" i="51"/>
  <c r="K326780" i="51"/>
  <c r="K326800" i="51"/>
  <c r="K326820" i="51"/>
  <c r="K326840" i="51"/>
  <c r="K326860" i="51"/>
  <c r="K326880" i="51"/>
  <c r="K326900" i="51"/>
  <c r="K326980" i="51"/>
  <c r="K327000" i="51"/>
  <c r="K327020" i="51"/>
  <c r="K327100" i="51"/>
  <c r="K327120" i="51"/>
  <c r="K327140" i="51"/>
  <c r="K327160" i="51"/>
  <c r="K327180" i="51"/>
  <c r="K327200" i="51"/>
  <c r="K327220" i="51"/>
  <c r="K327240" i="51"/>
  <c r="K327260" i="51"/>
  <c r="K327400" i="51"/>
  <c r="K327420" i="51"/>
  <c r="K327440" i="51"/>
  <c r="K327460" i="51"/>
  <c r="K327480" i="51"/>
  <c r="K327500" i="51"/>
  <c r="K327520" i="51"/>
  <c r="K327540" i="51"/>
  <c r="K327560" i="51"/>
  <c r="K327580" i="51"/>
  <c r="K327600" i="51"/>
  <c r="K327620" i="51"/>
  <c r="K327640" i="51"/>
  <c r="K327660" i="51"/>
  <c r="K327680" i="51"/>
  <c r="K327700" i="51"/>
  <c r="K327720" i="51"/>
  <c r="K327740" i="51"/>
  <c r="K327760" i="51"/>
  <c r="K327780" i="51"/>
  <c r="K327800" i="51"/>
  <c r="K327880" i="51"/>
  <c r="K327900" i="51"/>
  <c r="K327920" i="51"/>
  <c r="K328920" i="51"/>
  <c r="K328940" i="51"/>
  <c r="K328960" i="51"/>
  <c r="K329420" i="51"/>
  <c r="K329440" i="51"/>
  <c r="K329460" i="51"/>
  <c r="K329480" i="51"/>
  <c r="K329500" i="51"/>
  <c r="K329520" i="51"/>
  <c r="K329540" i="51"/>
  <c r="K329560" i="51"/>
  <c r="K329580" i="51"/>
  <c r="K329660" i="51"/>
  <c r="K329680" i="51"/>
  <c r="K329700" i="51"/>
  <c r="K329720" i="51"/>
  <c r="K329740" i="51"/>
  <c r="K329760" i="51"/>
  <c r="K329960" i="51"/>
  <c r="K329980" i="51"/>
  <c r="K330000" i="51"/>
  <c r="K330020" i="51"/>
  <c r="K330040" i="51"/>
  <c r="K330060" i="51"/>
  <c r="K330140" i="51"/>
  <c r="K330160" i="51"/>
  <c r="K330180" i="51"/>
  <c r="K330260" i="51"/>
  <c r="K330280" i="51"/>
  <c r="K330300" i="51"/>
  <c r="K330320" i="51"/>
  <c r="K330340" i="51"/>
  <c r="K330360" i="51"/>
  <c r="K330380" i="51"/>
  <c r="K330400" i="51"/>
  <c r="K330420" i="51"/>
  <c r="K330580" i="51"/>
  <c r="K330600" i="51"/>
  <c r="K330620" i="51"/>
  <c r="K330640" i="51"/>
  <c r="K330660" i="51"/>
  <c r="K330680" i="51"/>
  <c r="K330700" i="51"/>
  <c r="K330720" i="51"/>
  <c r="K330740" i="51"/>
  <c r="K330760" i="51"/>
  <c r="K330780" i="51"/>
  <c r="K330800" i="51"/>
  <c r="K330820" i="51"/>
  <c r="K330840" i="51"/>
  <c r="K330860" i="51"/>
  <c r="K330880" i="51"/>
  <c r="K330900" i="51"/>
  <c r="K330920" i="51"/>
  <c r="K330940" i="51"/>
  <c r="K330960" i="51"/>
  <c r="K330980" i="51"/>
  <c r="K331060" i="51"/>
  <c r="K331080" i="51"/>
  <c r="K331100" i="51"/>
  <c r="K332100" i="51"/>
  <c r="K332120" i="51"/>
  <c r="K332140" i="51"/>
  <c r="K332580" i="51"/>
  <c r="K332600" i="51"/>
  <c r="K332620" i="51"/>
  <c r="K332640" i="51"/>
  <c r="K332660" i="51"/>
  <c r="K332680" i="51"/>
  <c r="K332700" i="51"/>
  <c r="K332720" i="51"/>
  <c r="K332740" i="51"/>
  <c r="K332820" i="51"/>
  <c r="K332840" i="51"/>
  <c r="K332860" i="51"/>
  <c r="K332880" i="51"/>
  <c r="K332900" i="51"/>
  <c r="K332920" i="51"/>
  <c r="K333140" i="51"/>
  <c r="K333160" i="51"/>
  <c r="K333180" i="51"/>
  <c r="K333200" i="51"/>
  <c r="K333220" i="51"/>
  <c r="K333240" i="51"/>
  <c r="K333320" i="51"/>
  <c r="K333340" i="51"/>
  <c r="K333360" i="51"/>
  <c r="K333440" i="51"/>
  <c r="K333460" i="51"/>
  <c r="K333480" i="51"/>
  <c r="K333500" i="51"/>
  <c r="K333520" i="51"/>
  <c r="K333540" i="51"/>
  <c r="K333560" i="51"/>
  <c r="K333580" i="51"/>
  <c r="K333600" i="51"/>
  <c r="K311888" i="51"/>
  <c r="K312021" i="51"/>
  <c r="K312041" i="51"/>
  <c r="K312061" i="51"/>
  <c r="K313061" i="51"/>
  <c r="K313081" i="51"/>
  <c r="K313101" i="51"/>
  <c r="K313561" i="51"/>
  <c r="K313581" i="51"/>
  <c r="K313601" i="51"/>
  <c r="K313621" i="51"/>
  <c r="K313641" i="51"/>
  <c r="K313661" i="51"/>
  <c r="K313681" i="51"/>
  <c r="K313701" i="51"/>
  <c r="K313721" i="51"/>
  <c r="K313801" i="51"/>
  <c r="K313821" i="51"/>
  <c r="K313841" i="51"/>
  <c r="K313861" i="51"/>
  <c r="K313881" i="51"/>
  <c r="K313901" i="51"/>
  <c r="K314101" i="51"/>
  <c r="K314121" i="51"/>
  <c r="K314141" i="51"/>
  <c r="K314161" i="51"/>
  <c r="K314181" i="51"/>
  <c r="K314201" i="51"/>
  <c r="K314281" i="51"/>
  <c r="K314301" i="51"/>
  <c r="K314321" i="51"/>
  <c r="K314401" i="51"/>
  <c r="K314421" i="51"/>
  <c r="K314441" i="51"/>
  <c r="K314461" i="51"/>
  <c r="K314481" i="51"/>
  <c r="K314501" i="51"/>
  <c r="K314521" i="51"/>
  <c r="K314541" i="51"/>
  <c r="K314561" i="51"/>
  <c r="K314701" i="51"/>
  <c r="K314721" i="51"/>
  <c r="K314741" i="51"/>
  <c r="K314761" i="51"/>
  <c r="K314781" i="51"/>
  <c r="K314801" i="51"/>
  <c r="K314821" i="51"/>
  <c r="K314841" i="51"/>
  <c r="K314861" i="51"/>
  <c r="K314881" i="51"/>
  <c r="K314901" i="51"/>
  <c r="K314921" i="51"/>
  <c r="K314941" i="51"/>
  <c r="K314961" i="51"/>
  <c r="K314981" i="51"/>
  <c r="K315001" i="51"/>
  <c r="K315021" i="51"/>
  <c r="K315041" i="51"/>
  <c r="K315061" i="51"/>
  <c r="K315081" i="51"/>
  <c r="K315101" i="51"/>
  <c r="K315121" i="51"/>
  <c r="K315201" i="51"/>
  <c r="K315221" i="51"/>
  <c r="K315241" i="51"/>
  <c r="K316241" i="51"/>
  <c r="K316261" i="51"/>
  <c r="K316281" i="51"/>
  <c r="K316721" i="51"/>
  <c r="K316741" i="51"/>
  <c r="K316761" i="51"/>
  <c r="K316781" i="51"/>
  <c r="K316801" i="51"/>
  <c r="K316821" i="51"/>
  <c r="K316841" i="51"/>
  <c r="K316861" i="51"/>
  <c r="K316881" i="51"/>
  <c r="K316961" i="51"/>
  <c r="K316981" i="51"/>
  <c r="K317001" i="51"/>
  <c r="K317021" i="51"/>
  <c r="K317041" i="51"/>
  <c r="K317061" i="51"/>
  <c r="K317281" i="51"/>
  <c r="K317301" i="51"/>
  <c r="K317321" i="51"/>
  <c r="K317341" i="51"/>
  <c r="K317361" i="51"/>
  <c r="K317381" i="51"/>
  <c r="K317461" i="51"/>
  <c r="K317481" i="51"/>
  <c r="K317501" i="51"/>
  <c r="K317581" i="51"/>
  <c r="K317601" i="51"/>
  <c r="K317621" i="51"/>
  <c r="K317641" i="51"/>
  <c r="K317661" i="51"/>
  <c r="K317681" i="51"/>
  <c r="K317701" i="51"/>
  <c r="K317721" i="51"/>
  <c r="K317741" i="51"/>
  <c r="K317881" i="51"/>
  <c r="K317901" i="51"/>
  <c r="K317921" i="51"/>
  <c r="K317941" i="51"/>
  <c r="K317961" i="51"/>
  <c r="K317981" i="51"/>
  <c r="K318001" i="51"/>
  <c r="K318021" i="51"/>
  <c r="K318041" i="51"/>
  <c r="K318061" i="51"/>
  <c r="K318081" i="51"/>
  <c r="K318101" i="51"/>
  <c r="K318121" i="51"/>
  <c r="K318141" i="51"/>
  <c r="K318161" i="51"/>
  <c r="K318181" i="51"/>
  <c r="K318201" i="51"/>
  <c r="K318221" i="51"/>
  <c r="K318241" i="51"/>
  <c r="K318261" i="51"/>
  <c r="K318281" i="51"/>
  <c r="K318361" i="51"/>
  <c r="K318381" i="51"/>
  <c r="K318401" i="51"/>
  <c r="K318421" i="51"/>
  <c r="K319401" i="51"/>
  <c r="K319421" i="51"/>
  <c r="K319441" i="51"/>
  <c r="K319901" i="51"/>
  <c r="K319921" i="51"/>
  <c r="K319941" i="51"/>
  <c r="K319961" i="51"/>
  <c r="K319981" i="51"/>
  <c r="K320001" i="51"/>
  <c r="K320021" i="51"/>
  <c r="K320041" i="51"/>
  <c r="K320061" i="51"/>
  <c r="K320141" i="51"/>
  <c r="K320161" i="51"/>
  <c r="K320181" i="51"/>
  <c r="K320201" i="51"/>
  <c r="K320221" i="51"/>
  <c r="K320241" i="51"/>
  <c r="K320441" i="51"/>
  <c r="K320461" i="51"/>
  <c r="K320481" i="51"/>
  <c r="K320501" i="51"/>
  <c r="K320521" i="51"/>
  <c r="K320541" i="51"/>
  <c r="K320621" i="51"/>
  <c r="K320641" i="51"/>
  <c r="K320661" i="51"/>
  <c r="K320741" i="51"/>
  <c r="K320761" i="51"/>
  <c r="K320781" i="51"/>
  <c r="K320801" i="51"/>
  <c r="K320821" i="51"/>
  <c r="K320841" i="51"/>
  <c r="K320861" i="51"/>
  <c r="K320881" i="51"/>
  <c r="K320901" i="51"/>
  <c r="K320921" i="51"/>
  <c r="K321061" i="51"/>
  <c r="K321081" i="51"/>
  <c r="K321101" i="51"/>
  <c r="K321121" i="51"/>
  <c r="K321141" i="51"/>
  <c r="K321161" i="51"/>
  <c r="K321181" i="51"/>
  <c r="K321201" i="51"/>
  <c r="K321221" i="51"/>
  <c r="K321241" i="51"/>
  <c r="K321261" i="51"/>
  <c r="K321281" i="51"/>
  <c r="K321301" i="51"/>
  <c r="K321321" i="51"/>
  <c r="K321341" i="51"/>
  <c r="K321361" i="51"/>
  <c r="K321381" i="51"/>
  <c r="K321401" i="51"/>
  <c r="K321421" i="51"/>
  <c r="K321441" i="51"/>
  <c r="K321461" i="51"/>
  <c r="K321541" i="51"/>
  <c r="K321561" i="51"/>
  <c r="K321581" i="51"/>
  <c r="K322581" i="51"/>
  <c r="K322601" i="51"/>
  <c r="K322621" i="51"/>
  <c r="K323061" i="51"/>
  <c r="K323081" i="51"/>
  <c r="K323101" i="51"/>
  <c r="K323121" i="51"/>
  <c r="K323141" i="51"/>
  <c r="K323161" i="51"/>
  <c r="K323181" i="51"/>
  <c r="K323201" i="51"/>
  <c r="K323221" i="51"/>
  <c r="K323321" i="51"/>
  <c r="K323341" i="51"/>
  <c r="K323361" i="51"/>
  <c r="K323381" i="51"/>
  <c r="K323401" i="51"/>
  <c r="K323421" i="51"/>
  <c r="K323621" i="51"/>
  <c r="K323641" i="51"/>
  <c r="K323661" i="51"/>
  <c r="K323681" i="51"/>
  <c r="K323701" i="51"/>
  <c r="K323721" i="51"/>
  <c r="K323801" i="51"/>
  <c r="K323821" i="51"/>
  <c r="K323841" i="51"/>
  <c r="K323921" i="51"/>
  <c r="K323941" i="51"/>
  <c r="K323961" i="51"/>
  <c r="K323981" i="51"/>
  <c r="K324001" i="51"/>
  <c r="K324021" i="51"/>
  <c r="K324041" i="51"/>
  <c r="K324061" i="51"/>
  <c r="K324081" i="51"/>
  <c r="K324221" i="51"/>
  <c r="K324241" i="51"/>
  <c r="K324261" i="51"/>
  <c r="K324281" i="51"/>
  <c r="K324301" i="51"/>
  <c r="K324321" i="51"/>
  <c r="K324341" i="51"/>
  <c r="K324361" i="51"/>
  <c r="K324381" i="51"/>
  <c r="K324401" i="51"/>
  <c r="K324421" i="51"/>
  <c r="K324441" i="51"/>
  <c r="K324461" i="51"/>
  <c r="K324481" i="51"/>
  <c r="K324501" i="51"/>
  <c r="K324521" i="51"/>
  <c r="K324541" i="51"/>
  <c r="K324561" i="51"/>
  <c r="K324581" i="51"/>
  <c r="K324601" i="51"/>
  <c r="K324621" i="51"/>
  <c r="K324641" i="51"/>
  <c r="K324721" i="51"/>
  <c r="K324741" i="51"/>
  <c r="K324761" i="51"/>
  <c r="K325761" i="51"/>
  <c r="K325781" i="51"/>
  <c r="K325801" i="51"/>
  <c r="K326241" i="51"/>
  <c r="K326261" i="51"/>
  <c r="K326281" i="51"/>
  <c r="K326301" i="51"/>
  <c r="K326321" i="51"/>
  <c r="K326341" i="51"/>
  <c r="K326361" i="51"/>
  <c r="K326381" i="51"/>
  <c r="K326401" i="51"/>
  <c r="K326481" i="51"/>
  <c r="K326501" i="51"/>
  <c r="K326521" i="51"/>
  <c r="K326541" i="51"/>
  <c r="K326561" i="51"/>
  <c r="K326581" i="51"/>
  <c r="K326781" i="51"/>
  <c r="K326801" i="51"/>
  <c r="K326821" i="51"/>
  <c r="K326841" i="51"/>
  <c r="K326861" i="51"/>
  <c r="K326881" i="51"/>
  <c r="K326981" i="51"/>
  <c r="K327001" i="51"/>
  <c r="K327021" i="51"/>
  <c r="K327101" i="51"/>
  <c r="K327121" i="51"/>
  <c r="K327141" i="51"/>
  <c r="K327161" i="51"/>
  <c r="K327181" i="51"/>
  <c r="K327201" i="51"/>
  <c r="K327221" i="51"/>
  <c r="K327241" i="51"/>
  <c r="K327261" i="51"/>
  <c r="K327401" i="51"/>
  <c r="K327421" i="51"/>
  <c r="K327441" i="51"/>
  <c r="K327461" i="51"/>
  <c r="K327481" i="51"/>
  <c r="K327501" i="51"/>
  <c r="K327521" i="51"/>
  <c r="K327541" i="51"/>
  <c r="K327561" i="51"/>
  <c r="K327581" i="51"/>
  <c r="K327601" i="51"/>
  <c r="K327621" i="51"/>
  <c r="K327641" i="51"/>
  <c r="K327661" i="51"/>
  <c r="K327681" i="51"/>
  <c r="K327701" i="51"/>
  <c r="K327721" i="51"/>
  <c r="K327741" i="51"/>
  <c r="K327761" i="51"/>
  <c r="K327781" i="51"/>
  <c r="K327801" i="51"/>
  <c r="K327881" i="51"/>
  <c r="K327901" i="51"/>
  <c r="K327921" i="51"/>
  <c r="K328921" i="51"/>
  <c r="K328941" i="51"/>
  <c r="K328961" i="51"/>
  <c r="K329421" i="51"/>
  <c r="K329441" i="51"/>
  <c r="K329461" i="51"/>
  <c r="K329481" i="51"/>
  <c r="K329501" i="51"/>
  <c r="K329521" i="51"/>
  <c r="K329541" i="51"/>
  <c r="K329561" i="51"/>
  <c r="K329581" i="51"/>
  <c r="K329661" i="51"/>
  <c r="K329681" i="51"/>
  <c r="K329701" i="51"/>
  <c r="K329721" i="51"/>
  <c r="K329741" i="51"/>
  <c r="K329761" i="51"/>
  <c r="K329961" i="51"/>
  <c r="K329981" i="51"/>
  <c r="K330001" i="51"/>
  <c r="K330021" i="51"/>
  <c r="K330041" i="51"/>
  <c r="K330061" i="51"/>
  <c r="K330141" i="51"/>
  <c r="K330161" i="51"/>
  <c r="K330181" i="51"/>
  <c r="K330261" i="51"/>
  <c r="K330281" i="51"/>
  <c r="K330301" i="51"/>
  <c r="K330321" i="51"/>
  <c r="K330341" i="51"/>
  <c r="K330361" i="51"/>
  <c r="K330381" i="51"/>
  <c r="K330401" i="51"/>
  <c r="K330421" i="51"/>
  <c r="K330561" i="51"/>
  <c r="K330581" i="51"/>
  <c r="K330601" i="51"/>
  <c r="K330621" i="51"/>
  <c r="K330641" i="51"/>
  <c r="K330661" i="51"/>
  <c r="K330681" i="51"/>
  <c r="K330701" i="51"/>
  <c r="K330721" i="51"/>
  <c r="K330741" i="51"/>
  <c r="K330761" i="51"/>
  <c r="K330781" i="51"/>
  <c r="K330801" i="51"/>
  <c r="K330821" i="51"/>
  <c r="K330841" i="51"/>
  <c r="K330861" i="51"/>
  <c r="K330881" i="51"/>
  <c r="K330901" i="51"/>
  <c r="K330921" i="51"/>
  <c r="K330941" i="51"/>
  <c r="K330961" i="51"/>
  <c r="K330981" i="51"/>
  <c r="K331061" i="51"/>
  <c r="K331081" i="51"/>
  <c r="K331101" i="51"/>
  <c r="K332101" i="51"/>
  <c r="K332121" i="51"/>
  <c r="K332141" i="51"/>
  <c r="K332581" i="51"/>
  <c r="K332601" i="51"/>
  <c r="K332621" i="51"/>
  <c r="K332641" i="51"/>
  <c r="K332661" i="51"/>
  <c r="K332681" i="51"/>
  <c r="K332701" i="51"/>
  <c r="K332721" i="51"/>
  <c r="K332741" i="51"/>
  <c r="K332821" i="51"/>
  <c r="K332841" i="51"/>
  <c r="K332861" i="51"/>
  <c r="K332881" i="51"/>
  <c r="K332901" i="51"/>
  <c r="K332921" i="51"/>
  <c r="K333141" i="51"/>
  <c r="K333161" i="51"/>
  <c r="K333181" i="51"/>
  <c r="K333201" i="51"/>
  <c r="K333221" i="51"/>
  <c r="K333241" i="51"/>
  <c r="K333321" i="51"/>
  <c r="K333341" i="51"/>
  <c r="K333361" i="51"/>
  <c r="K333441" i="51"/>
  <c r="K333461" i="51"/>
  <c r="K333481" i="51"/>
  <c r="K333501" i="51"/>
  <c r="K333521" i="51"/>
  <c r="K333541" i="51"/>
  <c r="K333561" i="51"/>
  <c r="K333581" i="51"/>
  <c r="K333601" i="51"/>
  <c r="K311903" i="51"/>
  <c r="K312022" i="51"/>
  <c r="K312042" i="51"/>
  <c r="K312062" i="51"/>
  <c r="K313062" i="51"/>
  <c r="K313082" i="51"/>
  <c r="K313102" i="51"/>
  <c r="K313542" i="51"/>
  <c r="K313562" i="51"/>
  <c r="K313582" i="51"/>
  <c r="K313602" i="51"/>
  <c r="K313622" i="51"/>
  <c r="K313642" i="51"/>
  <c r="K313662" i="51"/>
  <c r="K313682" i="51"/>
  <c r="K313702" i="51"/>
  <c r="K313722" i="51"/>
  <c r="K313802" i="51"/>
  <c r="K313822" i="51"/>
  <c r="K313842" i="51"/>
  <c r="K313862" i="51"/>
  <c r="K313882" i="51"/>
  <c r="K313902" i="51"/>
  <c r="K314102" i="51"/>
  <c r="K314122" i="51"/>
  <c r="K314142" i="51"/>
  <c r="K314162" i="51"/>
  <c r="K314182" i="51"/>
  <c r="K314202" i="51"/>
  <c r="K314282" i="51"/>
  <c r="K314302" i="51"/>
  <c r="K314322" i="51"/>
  <c r="K314402" i="51"/>
  <c r="K314422" i="51"/>
  <c r="K314442" i="51"/>
  <c r="K314462" i="51"/>
  <c r="K314482" i="51"/>
  <c r="K314502" i="51"/>
  <c r="K314522" i="51"/>
  <c r="K314542" i="51"/>
  <c r="K314562" i="51"/>
  <c r="K314702" i="51"/>
  <c r="K314722" i="51"/>
  <c r="K314742" i="51"/>
  <c r="K314762" i="51"/>
  <c r="K314782" i="51"/>
  <c r="K314802" i="51"/>
  <c r="K314822" i="51"/>
  <c r="K314842" i="51"/>
  <c r="K314862" i="51"/>
  <c r="K314882" i="51"/>
  <c r="K314902" i="51"/>
  <c r="K314922" i="51"/>
  <c r="K314942" i="51"/>
  <c r="K314962" i="51"/>
  <c r="K314982" i="51"/>
  <c r="K315002" i="51"/>
  <c r="K315022" i="51"/>
  <c r="K315042" i="51"/>
  <c r="K315062" i="51"/>
  <c r="K315082" i="51"/>
  <c r="K315102" i="51"/>
  <c r="K315122" i="51"/>
  <c r="K315202" i="51"/>
  <c r="K315222" i="51"/>
  <c r="K315242" i="51"/>
  <c r="K316242" i="51"/>
  <c r="K316262" i="51"/>
  <c r="K316282" i="51"/>
  <c r="K316722" i="51"/>
  <c r="K316742" i="51"/>
  <c r="K316762" i="51"/>
  <c r="K316782" i="51"/>
  <c r="K316802" i="51"/>
  <c r="K316822" i="51"/>
  <c r="K316842" i="51"/>
  <c r="K316862" i="51"/>
  <c r="K316882" i="51"/>
  <c r="K316962" i="51"/>
  <c r="K316982" i="51"/>
  <c r="K317002" i="51"/>
  <c r="K317022" i="51"/>
  <c r="K317042" i="51"/>
  <c r="K317062" i="51"/>
  <c r="K317282" i="51"/>
  <c r="K317302" i="51"/>
  <c r="K317322" i="51"/>
  <c r="K317342" i="51"/>
  <c r="K317362" i="51"/>
  <c r="K317382" i="51"/>
  <c r="K317462" i="51"/>
  <c r="K317482" i="51"/>
  <c r="K317502" i="51"/>
  <c r="K317582" i="51"/>
  <c r="K317602" i="51"/>
  <c r="K317622" i="51"/>
  <c r="K317642" i="51"/>
  <c r="K317662" i="51"/>
  <c r="K317682" i="51"/>
  <c r="K317702" i="51"/>
  <c r="K317722" i="51"/>
  <c r="K317742" i="51"/>
  <c r="K317882" i="51"/>
  <c r="K317902" i="51"/>
  <c r="K317922" i="51"/>
  <c r="K317942" i="51"/>
  <c r="K317962" i="51"/>
  <c r="K317982" i="51"/>
  <c r="K318002" i="51"/>
  <c r="K318022" i="51"/>
  <c r="K318042" i="51"/>
  <c r="K318062" i="51"/>
  <c r="K318082" i="51"/>
  <c r="K318102" i="51"/>
  <c r="K318122" i="51"/>
  <c r="K318142" i="51"/>
  <c r="K318162" i="51"/>
  <c r="K318182" i="51"/>
  <c r="K318202" i="51"/>
  <c r="K318222" i="51"/>
  <c r="K318242" i="51"/>
  <c r="K318262" i="51"/>
  <c r="K318282" i="51"/>
  <c r="K318362" i="51"/>
  <c r="K318382" i="51"/>
  <c r="K318402" i="51"/>
  <c r="K319402" i="51"/>
  <c r="K319422" i="51"/>
  <c r="K319442" i="51"/>
  <c r="K319902" i="51"/>
  <c r="K319922" i="51"/>
  <c r="K319942" i="51"/>
  <c r="K319962" i="51"/>
  <c r="K319982" i="51"/>
  <c r="K320002" i="51"/>
  <c r="K320022" i="51"/>
  <c r="K320042" i="51"/>
  <c r="K320062" i="51"/>
  <c r="K320142" i="51"/>
  <c r="K320162" i="51"/>
  <c r="K320182" i="51"/>
  <c r="K320202" i="51"/>
  <c r="K320222" i="51"/>
  <c r="K320242" i="51"/>
  <c r="K320442" i="51"/>
  <c r="K320462" i="51"/>
  <c r="K320482" i="51"/>
  <c r="K320502" i="51"/>
  <c r="K320522" i="51"/>
  <c r="K320542" i="51"/>
  <c r="K320622" i="51"/>
  <c r="K320642" i="51"/>
  <c r="K320662" i="51"/>
  <c r="K320742" i="51"/>
  <c r="K320762" i="51"/>
  <c r="K320782" i="51"/>
  <c r="K320802" i="51"/>
  <c r="K320822" i="51"/>
  <c r="K320842" i="51"/>
  <c r="K320862" i="51"/>
  <c r="K320882" i="51"/>
  <c r="K320902" i="51"/>
  <c r="K320922" i="51"/>
  <c r="K321062" i="51"/>
  <c r="K321082" i="51"/>
  <c r="K321102" i="51"/>
  <c r="K321122" i="51"/>
  <c r="K321142" i="51"/>
  <c r="K321162" i="51"/>
  <c r="K321182" i="51"/>
  <c r="K321202" i="51"/>
  <c r="K321222" i="51"/>
  <c r="K321242" i="51"/>
  <c r="K321262" i="51"/>
  <c r="K321282" i="51"/>
  <c r="K321302" i="51"/>
  <c r="K321322" i="51"/>
  <c r="K321342" i="51"/>
  <c r="K321362" i="51"/>
  <c r="K321382" i="51"/>
  <c r="K321402" i="51"/>
  <c r="K321422" i="51"/>
  <c r="K321442" i="51"/>
  <c r="K321462" i="51"/>
  <c r="K321542" i="51"/>
  <c r="K321562" i="51"/>
  <c r="K321582" i="51"/>
  <c r="K322582" i="51"/>
  <c r="K322602" i="51"/>
  <c r="K322622" i="51"/>
  <c r="K323062" i="51"/>
  <c r="K323082" i="51"/>
  <c r="K323102" i="51"/>
  <c r="K323122" i="51"/>
  <c r="K323142" i="51"/>
  <c r="K323162" i="51"/>
  <c r="K323182" i="51"/>
  <c r="K323202" i="51"/>
  <c r="K323222" i="51"/>
  <c r="K323302" i="51"/>
  <c r="K323322" i="51"/>
  <c r="K323342" i="51"/>
  <c r="K323362" i="51"/>
  <c r="K323382" i="51"/>
  <c r="K323402" i="51"/>
  <c r="K323422" i="51"/>
  <c r="K323622" i="51"/>
  <c r="K323642" i="51"/>
  <c r="K323662" i="51"/>
  <c r="K323682" i="51"/>
  <c r="K323702" i="51"/>
  <c r="K323722" i="51"/>
  <c r="K323802" i="51"/>
  <c r="K323822" i="51"/>
  <c r="K323842" i="51"/>
  <c r="K323922" i="51"/>
  <c r="K323942" i="51"/>
  <c r="K323962" i="51"/>
  <c r="K323982" i="51"/>
  <c r="K324002" i="51"/>
  <c r="K324022" i="51"/>
  <c r="K324042" i="51"/>
  <c r="K324062" i="51"/>
  <c r="K324082" i="51"/>
  <c r="K324222" i="51"/>
  <c r="K324242" i="51"/>
  <c r="K324262" i="51"/>
  <c r="K324282" i="51"/>
  <c r="K324302" i="51"/>
  <c r="K324322" i="51"/>
  <c r="K324342" i="51"/>
  <c r="K324362" i="51"/>
  <c r="K324382" i="51"/>
  <c r="K324402" i="51"/>
  <c r="K324422" i="51"/>
  <c r="K324442" i="51"/>
  <c r="K324462" i="51"/>
  <c r="K324482" i="51"/>
  <c r="K324502" i="51"/>
  <c r="K324522" i="51"/>
  <c r="K324542" i="51"/>
  <c r="K324562" i="51"/>
  <c r="K324582" i="51"/>
  <c r="K324602" i="51"/>
  <c r="K324622" i="51"/>
  <c r="K324642" i="51"/>
  <c r="K324722" i="51"/>
  <c r="K324742" i="51"/>
  <c r="K324762" i="51"/>
  <c r="K325742" i="51"/>
  <c r="K325762" i="51"/>
  <c r="K325782" i="51"/>
  <c r="K325802" i="51"/>
  <c r="K326242" i="51"/>
  <c r="K326262" i="51"/>
  <c r="K326282" i="51"/>
  <c r="K326302" i="51"/>
  <c r="K326322" i="51"/>
  <c r="K326342" i="51"/>
  <c r="K326362" i="51"/>
  <c r="K326382" i="51"/>
  <c r="K326402" i="51"/>
  <c r="K326482" i="51"/>
  <c r="K326502" i="51"/>
  <c r="K326522" i="51"/>
  <c r="K326542" i="51"/>
  <c r="K326562" i="51"/>
  <c r="K326582" i="51"/>
  <c r="K326782" i="51"/>
  <c r="K326802" i="51"/>
  <c r="K326822" i="51"/>
  <c r="K326842" i="51"/>
  <c r="K326862" i="51"/>
  <c r="K326882" i="51"/>
  <c r="K326962" i="51"/>
  <c r="K326982" i="51"/>
  <c r="K327002" i="51"/>
  <c r="K327022" i="51"/>
  <c r="K327102" i="51"/>
  <c r="K327122" i="51"/>
  <c r="K327142" i="51"/>
  <c r="K327162" i="51"/>
  <c r="K327182" i="51"/>
  <c r="K327202" i="51"/>
  <c r="K327222" i="51"/>
  <c r="K327242" i="51"/>
  <c r="K327262" i="51"/>
  <c r="K327402" i="51"/>
  <c r="K327422" i="51"/>
  <c r="K327442" i="51"/>
  <c r="K327462" i="51"/>
  <c r="K327482" i="51"/>
  <c r="K327502" i="51"/>
  <c r="K327522" i="51"/>
  <c r="K327542" i="51"/>
  <c r="K327562" i="51"/>
  <c r="K327582" i="51"/>
  <c r="K327602" i="51"/>
  <c r="K327622" i="51"/>
  <c r="K327642" i="51"/>
  <c r="K327662" i="51"/>
  <c r="K327682" i="51"/>
  <c r="K327702" i="51"/>
  <c r="K327722" i="51"/>
  <c r="K327742" i="51"/>
  <c r="K327762" i="51"/>
  <c r="K327782" i="51"/>
  <c r="K327802" i="51"/>
  <c r="K327882" i="51"/>
  <c r="K327902" i="51"/>
  <c r="K327922" i="51"/>
  <c r="K328922" i="51"/>
  <c r="K328942" i="51"/>
  <c r="K328962" i="51"/>
  <c r="K329402" i="51"/>
  <c r="K329422" i="51"/>
  <c r="K329442" i="51"/>
  <c r="K329462" i="51"/>
  <c r="K329482" i="51"/>
  <c r="K329502" i="51"/>
  <c r="K329522" i="51"/>
  <c r="K329542" i="51"/>
  <c r="K329562" i="51"/>
  <c r="K329582" i="51"/>
  <c r="K329662" i="51"/>
  <c r="K329682" i="51"/>
  <c r="K329702" i="51"/>
  <c r="K329722" i="51"/>
  <c r="K329742" i="51"/>
  <c r="K329762" i="51"/>
  <c r="K329962" i="51"/>
  <c r="K329982" i="51"/>
  <c r="K330002" i="51"/>
  <c r="K330022" i="51"/>
  <c r="K330042" i="51"/>
  <c r="K330062" i="51"/>
  <c r="K330142" i="51"/>
  <c r="K330162" i="51"/>
  <c r="K330182" i="51"/>
  <c r="K330262" i="51"/>
  <c r="K330282" i="51"/>
  <c r="K330302" i="51"/>
  <c r="K330322" i="51"/>
  <c r="K330342" i="51"/>
  <c r="K330362" i="51"/>
  <c r="K330382" i="51"/>
  <c r="K330402" i="51"/>
  <c r="K330422" i="51"/>
  <c r="K330562" i="51"/>
  <c r="K330582" i="51"/>
  <c r="K330602" i="51"/>
  <c r="K330622" i="51"/>
  <c r="K330642" i="51"/>
  <c r="K330662" i="51"/>
  <c r="K330682" i="51"/>
  <c r="K330702" i="51"/>
  <c r="K330722" i="51"/>
  <c r="K330742" i="51"/>
  <c r="K330762" i="51"/>
  <c r="K330782" i="51"/>
  <c r="K330802" i="51"/>
  <c r="K330822" i="51"/>
  <c r="K330842" i="51"/>
  <c r="K330862" i="51"/>
  <c r="K330882" i="51"/>
  <c r="K330902" i="51"/>
  <c r="K330922" i="51"/>
  <c r="K330942" i="51"/>
  <c r="K330962" i="51"/>
  <c r="K330982" i="51"/>
  <c r="K331062" i="51"/>
  <c r="K331082" i="51"/>
  <c r="K331102" i="51"/>
  <c r="K332102" i="51"/>
  <c r="K332122" i="51"/>
  <c r="K332142" i="51"/>
  <c r="K332582" i="51"/>
  <c r="K332602" i="51"/>
  <c r="K332622" i="51"/>
  <c r="K332642" i="51"/>
  <c r="K332662" i="51"/>
  <c r="K332682" i="51"/>
  <c r="K332702" i="51"/>
  <c r="K332722" i="51"/>
  <c r="K332742" i="51"/>
  <c r="K332822" i="51"/>
  <c r="K332842" i="51"/>
  <c r="K332862" i="51"/>
  <c r="K332882" i="51"/>
  <c r="K332902" i="51"/>
  <c r="K332922" i="51"/>
  <c r="K333142" i="51"/>
  <c r="K333162" i="51"/>
  <c r="K333182" i="51"/>
  <c r="K333202" i="51"/>
  <c r="K333222" i="51"/>
  <c r="K333242" i="51"/>
  <c r="K333322" i="51"/>
  <c r="K333342" i="51"/>
  <c r="K333362" i="51"/>
  <c r="K333442" i="51"/>
  <c r="K333462" i="51"/>
  <c r="K333482" i="51"/>
  <c r="K333502" i="51"/>
  <c r="K333522" i="51"/>
  <c r="K333542" i="51"/>
  <c r="K333562" i="51"/>
  <c r="K333582" i="51"/>
  <c r="K333602" i="51"/>
  <c r="K311904" i="51"/>
  <c r="K312023" i="51"/>
  <c r="K312043" i="51"/>
  <c r="K312063" i="51"/>
  <c r="K313063" i="51"/>
  <c r="K313083" i="51"/>
  <c r="K313103" i="51"/>
  <c r="K313543" i="51"/>
  <c r="K313563" i="51"/>
  <c r="K313583" i="51"/>
  <c r="K313603" i="51"/>
  <c r="K313623" i="51"/>
  <c r="K313643" i="51"/>
  <c r="K313663" i="51"/>
  <c r="K313683" i="51"/>
  <c r="K313703" i="51"/>
  <c r="K313723" i="51"/>
  <c r="K313803" i="51"/>
  <c r="K313823" i="51"/>
  <c r="K313843" i="51"/>
  <c r="K313863" i="51"/>
  <c r="K313883" i="51"/>
  <c r="K313903" i="51"/>
  <c r="K314103" i="51"/>
  <c r="K314123" i="51"/>
  <c r="K314143" i="51"/>
  <c r="K314163" i="51"/>
  <c r="K314183" i="51"/>
  <c r="K314203" i="51"/>
  <c r="K314283" i="51"/>
  <c r="K314303" i="51"/>
  <c r="K314323" i="51"/>
  <c r="K314403" i="51"/>
  <c r="K314423" i="51"/>
  <c r="K314443" i="51"/>
  <c r="K314463" i="51"/>
  <c r="K314483" i="51"/>
  <c r="K314503" i="51"/>
  <c r="K314523" i="51"/>
  <c r="K314543" i="51"/>
  <c r="K314563" i="51"/>
  <c r="K314703" i="51"/>
  <c r="K314723" i="51"/>
  <c r="K314743" i="51"/>
  <c r="K314763" i="51"/>
  <c r="K314783" i="51"/>
  <c r="K314803" i="51"/>
  <c r="K314823" i="51"/>
  <c r="K314843" i="51"/>
  <c r="K314863" i="51"/>
  <c r="K314883" i="51"/>
  <c r="K314903" i="51"/>
  <c r="K314923" i="51"/>
  <c r="K314943" i="51"/>
  <c r="K314963" i="51"/>
  <c r="K314983" i="51"/>
  <c r="K315003" i="51"/>
  <c r="K315023" i="51"/>
  <c r="K315043" i="51"/>
  <c r="K315063" i="51"/>
  <c r="K315083" i="51"/>
  <c r="K315103" i="51"/>
  <c r="K315123" i="51"/>
  <c r="K315203" i="51"/>
  <c r="K315223" i="51"/>
  <c r="K315243" i="51"/>
  <c r="K316243" i="51"/>
  <c r="K316263" i="51"/>
  <c r="K316283" i="51"/>
  <c r="K316723" i="51"/>
  <c r="K316743" i="51"/>
  <c r="K316763" i="51"/>
  <c r="K316783" i="51"/>
  <c r="K316803" i="51"/>
  <c r="K316823" i="51"/>
  <c r="K316843" i="51"/>
  <c r="K316863" i="51"/>
  <c r="K316883" i="51"/>
  <c r="K316963" i="51"/>
  <c r="K316983" i="51"/>
  <c r="K317003" i="51"/>
  <c r="K317023" i="51"/>
  <c r="K317043" i="51"/>
  <c r="K317063" i="51"/>
  <c r="K317263" i="51"/>
  <c r="K317283" i="51"/>
  <c r="K317303" i="51"/>
  <c r="K317323" i="51"/>
  <c r="K317343" i="51"/>
  <c r="K317363" i="51"/>
  <c r="K317383" i="51"/>
  <c r="K317463" i="51"/>
  <c r="K317483" i="51"/>
  <c r="K317503" i="51"/>
  <c r="K317583" i="51"/>
  <c r="K317603" i="51"/>
  <c r="K317623" i="51"/>
  <c r="K317643" i="51"/>
  <c r="K317663" i="51"/>
  <c r="K317683" i="51"/>
  <c r="K317703" i="51"/>
  <c r="K317723" i="51"/>
  <c r="K317743" i="51"/>
  <c r="K317883" i="51"/>
  <c r="K317903" i="51"/>
  <c r="K317923" i="51"/>
  <c r="K317943" i="51"/>
  <c r="K317963" i="51"/>
  <c r="K317983" i="51"/>
  <c r="K318003" i="51"/>
  <c r="K318023" i="51"/>
  <c r="K318043" i="51"/>
  <c r="K318063" i="51"/>
  <c r="K318083" i="51"/>
  <c r="K318103" i="51"/>
  <c r="K318123" i="51"/>
  <c r="K318143" i="51"/>
  <c r="K318163" i="51"/>
  <c r="K318183" i="51"/>
  <c r="K318203" i="51"/>
  <c r="K318223" i="51"/>
  <c r="K318243" i="51"/>
  <c r="K318263" i="51"/>
  <c r="K318283" i="51"/>
  <c r="K318363" i="51"/>
  <c r="K318383" i="51"/>
  <c r="K318403" i="51"/>
  <c r="K319403" i="51"/>
  <c r="K319423" i="51"/>
  <c r="K319443" i="51"/>
  <c r="K319903" i="51"/>
  <c r="K319923" i="51"/>
  <c r="K319943" i="51"/>
  <c r="K319963" i="51"/>
  <c r="K319983" i="51"/>
  <c r="K320003" i="51"/>
  <c r="K320023" i="51"/>
  <c r="K320043" i="51"/>
  <c r="K320063" i="51"/>
  <c r="K320143" i="51"/>
  <c r="K320163" i="51"/>
  <c r="K320183" i="51"/>
  <c r="K320203" i="51"/>
  <c r="K320223" i="51"/>
  <c r="K320243" i="51"/>
  <c r="K320443" i="51"/>
  <c r="K320463" i="51"/>
  <c r="K320483" i="51"/>
  <c r="K320503" i="51"/>
  <c r="K320523" i="51"/>
  <c r="K320543" i="51"/>
  <c r="K320623" i="51"/>
  <c r="K320643" i="51"/>
  <c r="K320663" i="51"/>
  <c r="K320743" i="51"/>
  <c r="K320763" i="51"/>
  <c r="K320783" i="51"/>
  <c r="K320803" i="51"/>
  <c r="K320823" i="51"/>
  <c r="K320843" i="51"/>
  <c r="K320863" i="51"/>
  <c r="K320883" i="51"/>
  <c r="K320903" i="51"/>
  <c r="K321063" i="51"/>
  <c r="K321083" i="51"/>
  <c r="K321103" i="51"/>
  <c r="K321123" i="51"/>
  <c r="K321143" i="51"/>
  <c r="K321163" i="51"/>
  <c r="K321183" i="51"/>
  <c r="K321203" i="51"/>
  <c r="K321223" i="51"/>
  <c r="K321243" i="51"/>
  <c r="K321263" i="51"/>
  <c r="K321283" i="51"/>
  <c r="K321303" i="51"/>
  <c r="K321323" i="51"/>
  <c r="K321343" i="51"/>
  <c r="K321363" i="51"/>
  <c r="K321383" i="51"/>
  <c r="K321403" i="51"/>
  <c r="K321423" i="51"/>
  <c r="K321443" i="51"/>
  <c r="K321463" i="51"/>
  <c r="K321543" i="51"/>
  <c r="K321563" i="51"/>
  <c r="K321583" i="51"/>
  <c r="K322583" i="51"/>
  <c r="K322603" i="51"/>
  <c r="K322623" i="51"/>
  <c r="K323063" i="51"/>
  <c r="K323083" i="51"/>
  <c r="K323103" i="51"/>
  <c r="K323123" i="51"/>
  <c r="K323143" i="51"/>
  <c r="K323163" i="51"/>
  <c r="K323183" i="51"/>
  <c r="K323203" i="51"/>
  <c r="K323223" i="51"/>
  <c r="K323303" i="51"/>
  <c r="K323323" i="51"/>
  <c r="K323343" i="51"/>
  <c r="K323363" i="51"/>
  <c r="K323383" i="51"/>
  <c r="K323403" i="51"/>
  <c r="K323423" i="51"/>
  <c r="K323623" i="51"/>
  <c r="K323643" i="51"/>
  <c r="K323663" i="51"/>
  <c r="K323683" i="51"/>
  <c r="K323703" i="51"/>
  <c r="K323723" i="51"/>
  <c r="K323803" i="51"/>
  <c r="K323823" i="51"/>
  <c r="K323843" i="51"/>
  <c r="K323923" i="51"/>
  <c r="K323943" i="51"/>
  <c r="K323963" i="51"/>
  <c r="K323983" i="51"/>
  <c r="K324003" i="51"/>
  <c r="K324023" i="51"/>
  <c r="K324043" i="51"/>
  <c r="K324063" i="51"/>
  <c r="K324083" i="51"/>
  <c r="K324223" i="51"/>
  <c r="K324243" i="51"/>
  <c r="K324263" i="51"/>
  <c r="K324283" i="51"/>
  <c r="K324303" i="51"/>
  <c r="K324323" i="51"/>
  <c r="K324343" i="51"/>
  <c r="K324363" i="51"/>
  <c r="K324383" i="51"/>
  <c r="K324403" i="51"/>
  <c r="K324423" i="51"/>
  <c r="K324443" i="51"/>
  <c r="K324463" i="51"/>
  <c r="K324483" i="51"/>
  <c r="K324503" i="51"/>
  <c r="K324523" i="51"/>
  <c r="K324543" i="51"/>
  <c r="K324563" i="51"/>
  <c r="K324583" i="51"/>
  <c r="K324603" i="51"/>
  <c r="K324623" i="51"/>
  <c r="K324643" i="51"/>
  <c r="K324723" i="51"/>
  <c r="K324743" i="51"/>
  <c r="K324763" i="51"/>
  <c r="K325743" i="51"/>
  <c r="K325763" i="51"/>
  <c r="K325783" i="51"/>
  <c r="K326243" i="51"/>
  <c r="K326263" i="51"/>
  <c r="K326283" i="51"/>
  <c r="K326303" i="51"/>
  <c r="K326323" i="51"/>
  <c r="K326343" i="51"/>
  <c r="K326363" i="51"/>
  <c r="K326383" i="51"/>
  <c r="K326403" i="51"/>
  <c r="K326483" i="51"/>
  <c r="K326503" i="51"/>
  <c r="K326523" i="51"/>
  <c r="K326543" i="51"/>
  <c r="K326563" i="51"/>
  <c r="K326583" i="51"/>
  <c r="K326783" i="51"/>
  <c r="K326803" i="51"/>
  <c r="K326823" i="51"/>
  <c r="K326843" i="51"/>
  <c r="K326863" i="51"/>
  <c r="K326883" i="51"/>
  <c r="K326963" i="51"/>
  <c r="K326983" i="51"/>
  <c r="K327003" i="51"/>
  <c r="K327103" i="51"/>
  <c r="K327123" i="51"/>
  <c r="K327143" i="51"/>
  <c r="K327163" i="51"/>
  <c r="K327183" i="51"/>
  <c r="K327203" i="51"/>
  <c r="K327223" i="51"/>
  <c r="K327243" i="51"/>
  <c r="K327263" i="51"/>
  <c r="K327403" i="51"/>
  <c r="K327423" i="51"/>
  <c r="K327443" i="51"/>
  <c r="K327463" i="51"/>
  <c r="K327483" i="51"/>
  <c r="K327503" i="51"/>
  <c r="K327523" i="51"/>
  <c r="K327543" i="51"/>
  <c r="K327563" i="51"/>
  <c r="K327583" i="51"/>
  <c r="K327603" i="51"/>
  <c r="K327623" i="51"/>
  <c r="K327643" i="51"/>
  <c r="K327663" i="51"/>
  <c r="K327683" i="51"/>
  <c r="K327703" i="51"/>
  <c r="K327723" i="51"/>
  <c r="K327743" i="51"/>
  <c r="K327763" i="51"/>
  <c r="K327783" i="51"/>
  <c r="K327803" i="51"/>
  <c r="K327883" i="51"/>
  <c r="K327903" i="51"/>
  <c r="K327923" i="51"/>
  <c r="K328923" i="51"/>
  <c r="K328943" i="51"/>
  <c r="K328963" i="51"/>
  <c r="K329403" i="51"/>
  <c r="K329423" i="51"/>
  <c r="K329443" i="51"/>
  <c r="K329463" i="51"/>
  <c r="K329483" i="51"/>
  <c r="K329503" i="51"/>
  <c r="K329523" i="51"/>
  <c r="K329543" i="51"/>
  <c r="K329563" i="51"/>
  <c r="K329583" i="51"/>
  <c r="K329663" i="51"/>
  <c r="K329683" i="51"/>
  <c r="K329703" i="51"/>
  <c r="K329723" i="51"/>
  <c r="K329743" i="51"/>
  <c r="K329763" i="51"/>
  <c r="K329963" i="51"/>
  <c r="K329983" i="51"/>
  <c r="K330003" i="51"/>
  <c r="K330023" i="51"/>
  <c r="K330043" i="51"/>
  <c r="K330063" i="51"/>
  <c r="K330143" i="51"/>
  <c r="K330163" i="51"/>
  <c r="K330183" i="51"/>
  <c r="K330263" i="51"/>
  <c r="K330283" i="51"/>
  <c r="K330303" i="51"/>
  <c r="K330323" i="51"/>
  <c r="K330343" i="51"/>
  <c r="K330363" i="51"/>
  <c r="K330383" i="51"/>
  <c r="K330403" i="51"/>
  <c r="K330423" i="51"/>
  <c r="K330563" i="51"/>
  <c r="K330583" i="51"/>
  <c r="K330603" i="51"/>
  <c r="K330623" i="51"/>
  <c r="K330643" i="51"/>
  <c r="K330663" i="51"/>
  <c r="K330683" i="51"/>
  <c r="K330703" i="51"/>
  <c r="K330723" i="51"/>
  <c r="K330743" i="51"/>
  <c r="K330763" i="51"/>
  <c r="K330783" i="51"/>
  <c r="K330803" i="51"/>
  <c r="K330823" i="51"/>
  <c r="K330843" i="51"/>
  <c r="K330863" i="51"/>
  <c r="K330883" i="51"/>
  <c r="K330903" i="51"/>
  <c r="K330923" i="51"/>
  <c r="K330943" i="51"/>
  <c r="K330963" i="51"/>
  <c r="K330983" i="51"/>
  <c r="K331063" i="51"/>
  <c r="K331083" i="51"/>
  <c r="K331103" i="51"/>
  <c r="K332103" i="51"/>
  <c r="K332123" i="51"/>
  <c r="K332143" i="51"/>
  <c r="K332583" i="51"/>
  <c r="K332603" i="51"/>
  <c r="K332623" i="51"/>
  <c r="K332643" i="51"/>
  <c r="K332663" i="51"/>
  <c r="K332683" i="51"/>
  <c r="K332703" i="51"/>
  <c r="K332723" i="51"/>
  <c r="K332743" i="51"/>
  <c r="K332823" i="51"/>
  <c r="K332843" i="51"/>
  <c r="K332863" i="51"/>
  <c r="K332883" i="51"/>
  <c r="K332903" i="51"/>
  <c r="K332923" i="51"/>
  <c r="K333123" i="51"/>
  <c r="K333143" i="51"/>
  <c r="K333163" i="51"/>
  <c r="K311905" i="51"/>
  <c r="K312024" i="51"/>
  <c r="K312044" i="51"/>
  <c r="K312064" i="51"/>
  <c r="K313064" i="51"/>
  <c r="K313084" i="51"/>
  <c r="K313104" i="51"/>
  <c r="K313544" i="51"/>
  <c r="K313564" i="51"/>
  <c r="K313584" i="51"/>
  <c r="K313604" i="51"/>
  <c r="K313624" i="51"/>
  <c r="K313644" i="51"/>
  <c r="K313664" i="51"/>
  <c r="K313684" i="51"/>
  <c r="K313704" i="51"/>
  <c r="K313724" i="51"/>
  <c r="K313804" i="51"/>
  <c r="K313824" i="51"/>
  <c r="K313844" i="51"/>
  <c r="K313864" i="51"/>
  <c r="K313884" i="51"/>
  <c r="K313904" i="51"/>
  <c r="K314104" i="51"/>
  <c r="K314124" i="51"/>
  <c r="K314144" i="51"/>
  <c r="K314164" i="51"/>
  <c r="K314184" i="51"/>
  <c r="K314204" i="51"/>
  <c r="K314284" i="51"/>
  <c r="K314304" i="51"/>
  <c r="K314324" i="51"/>
  <c r="K314404" i="51"/>
  <c r="K314424" i="51"/>
  <c r="K314444" i="51"/>
  <c r="K314464" i="51"/>
  <c r="K314484" i="51"/>
  <c r="K314504" i="51"/>
  <c r="K314524" i="51"/>
  <c r="K314544" i="51"/>
  <c r="K314564" i="51"/>
  <c r="K314704" i="51"/>
  <c r="K314724" i="51"/>
  <c r="K314744" i="51"/>
  <c r="K314764" i="51"/>
  <c r="K314784" i="51"/>
  <c r="K314804" i="51"/>
  <c r="K314824" i="51"/>
  <c r="K314844" i="51"/>
  <c r="K314864" i="51"/>
  <c r="K314884" i="51"/>
  <c r="K314904" i="51"/>
  <c r="K314924" i="51"/>
  <c r="K314944" i="51"/>
  <c r="K314964" i="51"/>
  <c r="K314984" i="51"/>
  <c r="K315004" i="51"/>
  <c r="K315024" i="51"/>
  <c r="K315044" i="51"/>
  <c r="K315064" i="51"/>
  <c r="K315084" i="51"/>
  <c r="K315104" i="51"/>
  <c r="K315124" i="51"/>
  <c r="K315204" i="51"/>
  <c r="K315224" i="51"/>
  <c r="K315244" i="51"/>
  <c r="K316244" i="51"/>
  <c r="K316264" i="51"/>
  <c r="K316284" i="51"/>
  <c r="K316724" i="51"/>
  <c r="K316744" i="51"/>
  <c r="K316764" i="51"/>
  <c r="K316784" i="51"/>
  <c r="K316804" i="51"/>
  <c r="K316824" i="51"/>
  <c r="K316844" i="51"/>
  <c r="K316864" i="51"/>
  <c r="K316884" i="51"/>
  <c r="K316964" i="51"/>
  <c r="K316984" i="51"/>
  <c r="K317004" i="51"/>
  <c r="K317024" i="51"/>
  <c r="K317044" i="51"/>
  <c r="K317064" i="51"/>
  <c r="K317264" i="51"/>
  <c r="K317284" i="51"/>
  <c r="K317304" i="51"/>
  <c r="K317324" i="51"/>
  <c r="K317344" i="51"/>
  <c r="K317364" i="51"/>
  <c r="K317384" i="51"/>
  <c r="K317464" i="51"/>
  <c r="K317484" i="51"/>
  <c r="K317504" i="51"/>
  <c r="K317584" i="51"/>
  <c r="K317604" i="51"/>
  <c r="K317624" i="51"/>
  <c r="K317644" i="51"/>
  <c r="K317664" i="51"/>
  <c r="K317684" i="51"/>
  <c r="K317704" i="51"/>
  <c r="K317724" i="51"/>
  <c r="K317744" i="51"/>
  <c r="K317884" i="51"/>
  <c r="K317904" i="51"/>
  <c r="K317924" i="51"/>
  <c r="K317944" i="51"/>
  <c r="K317964" i="51"/>
  <c r="K317984" i="51"/>
  <c r="K318004" i="51"/>
  <c r="K318024" i="51"/>
  <c r="K318044" i="51"/>
  <c r="K318064" i="51"/>
  <c r="K318084" i="51"/>
  <c r="K318104" i="51"/>
  <c r="K318124" i="51"/>
  <c r="K318144" i="51"/>
  <c r="K318164" i="51"/>
  <c r="K318184" i="51"/>
  <c r="K318204" i="51"/>
  <c r="K318224" i="51"/>
  <c r="K318244" i="51"/>
  <c r="K318264" i="51"/>
  <c r="K318284" i="51"/>
  <c r="K318364" i="51"/>
  <c r="K318384" i="51"/>
  <c r="K318404" i="51"/>
  <c r="K319404" i="51"/>
  <c r="K319424" i="51"/>
  <c r="K319444" i="51"/>
  <c r="K319904" i="51"/>
  <c r="K319924" i="51"/>
  <c r="K319944" i="51"/>
  <c r="K319964" i="51"/>
  <c r="K319984" i="51"/>
  <c r="K320004" i="51"/>
  <c r="K320024" i="51"/>
  <c r="K320044" i="51"/>
  <c r="K320064" i="51"/>
  <c r="K320144" i="51"/>
  <c r="K320164" i="51"/>
  <c r="K320184" i="51"/>
  <c r="K320204" i="51"/>
  <c r="K320224" i="51"/>
  <c r="K320244" i="51"/>
  <c r="K320444" i="51"/>
  <c r="K320464" i="51"/>
  <c r="K320484" i="51"/>
  <c r="K320504" i="51"/>
  <c r="K320524" i="51"/>
  <c r="K320544" i="51"/>
  <c r="K320624" i="51"/>
  <c r="K320644" i="51"/>
  <c r="K320664" i="51"/>
  <c r="K320744" i="51"/>
  <c r="K320764" i="51"/>
  <c r="K320784" i="51"/>
  <c r="K320804" i="51"/>
  <c r="K320824" i="51"/>
  <c r="K320844" i="51"/>
  <c r="K320864" i="51"/>
  <c r="K320884" i="51"/>
  <c r="K320904" i="51"/>
  <c r="K321064" i="51"/>
  <c r="K321084" i="51"/>
  <c r="K321104" i="51"/>
  <c r="K321124" i="51"/>
  <c r="K321144" i="51"/>
  <c r="K321164" i="51"/>
  <c r="K321184" i="51"/>
  <c r="K321204" i="51"/>
  <c r="K321224" i="51"/>
  <c r="K321244" i="51"/>
  <c r="K321264" i="51"/>
  <c r="K321284" i="51"/>
  <c r="K321304" i="51"/>
  <c r="K321324" i="51"/>
  <c r="K321344" i="51"/>
  <c r="K321364" i="51"/>
  <c r="K321384" i="51"/>
  <c r="K321404" i="51"/>
  <c r="K321424" i="51"/>
  <c r="K321444" i="51"/>
  <c r="K321464" i="51"/>
  <c r="K321544" i="51"/>
  <c r="K321564" i="51"/>
  <c r="K321584" i="51"/>
  <c r="K322584" i="51"/>
  <c r="K322604" i="51"/>
  <c r="K322624" i="51"/>
  <c r="K323064" i="51"/>
  <c r="K323084" i="51"/>
  <c r="K323104" i="51"/>
  <c r="K323124" i="51"/>
  <c r="K323144" i="51"/>
  <c r="K323164" i="51"/>
  <c r="K323184" i="51"/>
  <c r="K323204" i="51"/>
  <c r="K323224" i="51"/>
  <c r="K323304" i="51"/>
  <c r="K323324" i="51"/>
  <c r="K323344" i="51"/>
  <c r="K323364" i="51"/>
  <c r="K323384" i="51"/>
  <c r="K323404" i="51"/>
  <c r="K323624" i="51"/>
  <c r="K323644" i="51"/>
  <c r="K323664" i="51"/>
  <c r="K323684" i="51"/>
  <c r="K323704" i="51"/>
  <c r="K323724" i="51"/>
  <c r="K323804" i="51"/>
  <c r="K323824" i="51"/>
  <c r="K323844" i="51"/>
  <c r="K323924" i="51"/>
  <c r="K323944" i="51"/>
  <c r="K323964" i="51"/>
  <c r="K323984" i="51"/>
  <c r="K324004" i="51"/>
  <c r="K324024" i="51"/>
  <c r="K324044" i="51"/>
  <c r="K324064" i="51"/>
  <c r="K324084" i="51"/>
  <c r="K324224" i="51"/>
  <c r="K324244" i="51"/>
  <c r="K324264" i="51"/>
  <c r="K324284" i="51"/>
  <c r="K324304" i="51"/>
  <c r="K324324" i="51"/>
  <c r="K324344" i="51"/>
  <c r="K324364" i="51"/>
  <c r="K324384" i="51"/>
  <c r="K324404" i="51"/>
  <c r="K324424" i="51"/>
  <c r="K324444" i="51"/>
  <c r="K324464" i="51"/>
  <c r="K324484" i="51"/>
  <c r="K324504" i="51"/>
  <c r="K324524" i="51"/>
  <c r="K324544" i="51"/>
  <c r="K324564" i="51"/>
  <c r="K324584" i="51"/>
  <c r="K324604" i="51"/>
  <c r="K324624" i="51"/>
  <c r="K324724" i="51"/>
  <c r="K324744" i="51"/>
  <c r="K324764" i="51"/>
  <c r="K325744" i="51"/>
  <c r="K325764" i="51"/>
  <c r="K325784" i="51"/>
  <c r="K326244" i="51"/>
  <c r="K326264" i="51"/>
  <c r="K326284" i="51"/>
  <c r="K326304" i="51"/>
  <c r="K326324" i="51"/>
  <c r="K326344" i="51"/>
  <c r="K326364" i="51"/>
  <c r="K326384" i="51"/>
  <c r="K326404" i="51"/>
  <c r="K326484" i="51"/>
  <c r="K326504" i="51"/>
  <c r="K326524" i="51"/>
  <c r="K326544" i="51"/>
  <c r="K326564" i="51"/>
  <c r="K326584" i="51"/>
  <c r="K326784" i="51"/>
  <c r="K326804" i="51"/>
  <c r="K326824" i="51"/>
  <c r="K326844" i="51"/>
  <c r="K326864" i="51"/>
  <c r="K326884" i="51"/>
  <c r="K326964" i="51"/>
  <c r="K326984" i="51"/>
  <c r="K327004" i="51"/>
  <c r="K327084" i="51"/>
  <c r="K327104" i="51"/>
  <c r="K327124" i="51"/>
  <c r="K327144" i="51"/>
  <c r="K327164" i="51"/>
  <c r="K327184" i="51"/>
  <c r="K327204" i="51"/>
  <c r="K327224" i="51"/>
  <c r="K327244" i="51"/>
  <c r="K327264" i="51"/>
  <c r="K327404" i="51"/>
  <c r="K327424" i="51"/>
  <c r="K327444" i="51"/>
  <c r="K327464" i="51"/>
  <c r="K327484" i="51"/>
  <c r="K327504" i="51"/>
  <c r="K327524" i="51"/>
  <c r="K327544" i="51"/>
  <c r="K327564" i="51"/>
  <c r="K327584" i="51"/>
  <c r="K327604" i="51"/>
  <c r="K327624" i="51"/>
  <c r="K327644" i="51"/>
  <c r="K327664" i="51"/>
  <c r="K327684" i="51"/>
  <c r="K327704" i="51"/>
  <c r="K327724" i="51"/>
  <c r="K327744" i="51"/>
  <c r="K327764" i="51"/>
  <c r="K327784" i="51"/>
  <c r="K327804" i="51"/>
  <c r="K327884" i="51"/>
  <c r="K327904" i="51"/>
  <c r="K327924" i="51"/>
  <c r="K328924" i="51"/>
  <c r="K328944" i="51"/>
  <c r="K328964" i="51"/>
  <c r="K329404" i="51"/>
  <c r="K329424" i="51"/>
  <c r="K329444" i="51"/>
  <c r="K329464" i="51"/>
  <c r="K329484" i="51"/>
  <c r="K329504" i="51"/>
  <c r="K329524" i="51"/>
  <c r="K329544" i="51"/>
  <c r="K329564" i="51"/>
  <c r="K329584" i="51"/>
  <c r="K329664" i="51"/>
  <c r="K329684" i="51"/>
  <c r="K329704" i="51"/>
  <c r="K329724" i="51"/>
  <c r="K329744" i="51"/>
  <c r="K329764" i="51"/>
  <c r="K329964" i="51"/>
  <c r="K329984" i="51"/>
  <c r="K330004" i="51"/>
  <c r="K330024" i="51"/>
  <c r="K330044" i="51"/>
  <c r="K330064" i="51"/>
  <c r="K330144" i="51"/>
  <c r="K330164" i="51"/>
  <c r="K330184" i="51"/>
  <c r="K330264" i="51"/>
  <c r="K330284" i="51"/>
  <c r="K330304" i="51"/>
  <c r="K330324" i="51"/>
  <c r="K330344" i="51"/>
  <c r="K330364" i="51"/>
  <c r="K330384" i="51"/>
  <c r="K330404" i="51"/>
  <c r="K330424" i="51"/>
  <c r="K330564" i="51"/>
  <c r="K330584" i="51"/>
  <c r="K330604" i="51"/>
  <c r="K330624" i="51"/>
  <c r="K330644" i="51"/>
  <c r="K330664" i="51"/>
  <c r="K330684" i="51"/>
  <c r="K330704" i="51"/>
  <c r="K330724" i="51"/>
  <c r="K330744" i="51"/>
  <c r="K330764" i="51"/>
  <c r="K330784" i="51"/>
  <c r="K330804" i="51"/>
  <c r="K330824" i="51"/>
  <c r="K330844" i="51"/>
  <c r="K330864" i="51"/>
  <c r="K330884" i="51"/>
  <c r="K330904" i="51"/>
  <c r="K330924" i="51"/>
  <c r="K330944" i="51"/>
  <c r="K330964" i="51"/>
  <c r="K330984" i="51"/>
  <c r="K331064" i="51"/>
  <c r="K331084" i="51"/>
  <c r="K331104" i="51"/>
  <c r="K332104" i="51"/>
  <c r="K332124" i="51"/>
  <c r="K332144" i="51"/>
  <c r="K332584" i="51"/>
  <c r="K332604" i="51"/>
  <c r="K332624" i="51"/>
  <c r="K332644" i="51"/>
  <c r="K332664" i="51"/>
  <c r="K332684" i="51"/>
  <c r="K332704" i="51"/>
  <c r="K332724" i="51"/>
  <c r="K332744" i="51"/>
  <c r="K332824" i="51"/>
  <c r="K332844" i="51"/>
  <c r="K332864" i="51"/>
  <c r="K332884" i="51"/>
  <c r="K332904" i="51"/>
  <c r="K332924" i="51"/>
  <c r="K311808" i="51"/>
  <c r="K311907" i="51"/>
  <c r="K312025" i="51"/>
  <c r="K312045" i="51"/>
  <c r="K312065" i="51"/>
  <c r="K313065" i="51"/>
  <c r="K313085" i="51"/>
  <c r="K313105" i="51"/>
  <c r="K313545" i="51"/>
  <c r="K313565" i="51"/>
  <c r="K313585" i="51"/>
  <c r="K313605" i="51"/>
  <c r="K313625" i="51"/>
  <c r="K313645" i="51"/>
  <c r="K313665" i="51"/>
  <c r="K313685" i="51"/>
  <c r="K313705" i="51"/>
  <c r="K313805" i="51"/>
  <c r="K313825" i="51"/>
  <c r="K313845" i="51"/>
  <c r="K313865" i="51"/>
  <c r="K313885" i="51"/>
  <c r="K313905" i="51"/>
  <c r="K314105" i="51"/>
  <c r="K314125" i="51"/>
  <c r="K314145" i="51"/>
  <c r="K314165" i="51"/>
  <c r="K314185" i="51"/>
  <c r="K314205" i="51"/>
  <c r="K314285" i="51"/>
  <c r="K314305" i="51"/>
  <c r="K314325" i="51"/>
  <c r="K314405" i="51"/>
  <c r="K314425" i="51"/>
  <c r="K314445" i="51"/>
  <c r="K314465" i="51"/>
  <c r="K314485" i="51"/>
  <c r="K314505" i="51"/>
  <c r="K314525" i="51"/>
  <c r="K314545" i="51"/>
  <c r="K314565" i="51"/>
  <c r="K314705" i="51"/>
  <c r="K314725" i="51"/>
  <c r="K314745" i="51"/>
  <c r="K314765" i="51"/>
  <c r="K314785" i="51"/>
  <c r="K314805" i="51"/>
  <c r="K314825" i="51"/>
  <c r="K314845" i="51"/>
  <c r="K314865" i="51"/>
  <c r="K314885" i="51"/>
  <c r="K314905" i="51"/>
  <c r="K314925" i="51"/>
  <c r="K314945" i="51"/>
  <c r="K314965" i="51"/>
  <c r="K314985" i="51"/>
  <c r="K315005" i="51"/>
  <c r="K315025" i="51"/>
  <c r="K315045" i="51"/>
  <c r="K315065" i="51"/>
  <c r="K315085" i="51"/>
  <c r="K315105" i="51"/>
  <c r="K315125" i="51"/>
  <c r="K315205" i="51"/>
  <c r="K315225" i="51"/>
  <c r="K315245" i="51"/>
  <c r="K316245" i="51"/>
  <c r="K316265" i="51"/>
  <c r="K316285" i="51"/>
  <c r="K316725" i="51"/>
  <c r="K316745" i="51"/>
  <c r="K316765" i="51"/>
  <c r="K316785" i="51"/>
  <c r="K316805" i="51"/>
  <c r="K316825" i="51"/>
  <c r="K316845" i="51"/>
  <c r="K316865" i="51"/>
  <c r="K316885" i="51"/>
  <c r="K316965" i="51"/>
  <c r="K316985" i="51"/>
  <c r="K317005" i="51"/>
  <c r="K317025" i="51"/>
  <c r="K317045" i="51"/>
  <c r="K317065" i="51"/>
  <c r="K317265" i="51"/>
  <c r="K317285" i="51"/>
  <c r="K317305" i="51"/>
  <c r="K317325" i="51"/>
  <c r="K317345" i="51"/>
  <c r="K317365" i="51"/>
  <c r="K317465" i="51"/>
  <c r="K317485" i="51"/>
  <c r="K317505" i="51"/>
  <c r="K317585" i="51"/>
  <c r="K317605" i="51"/>
  <c r="K317625" i="51"/>
  <c r="K317645" i="51"/>
  <c r="K317665" i="51"/>
  <c r="K317685" i="51"/>
  <c r="K317705" i="51"/>
  <c r="K317725" i="51"/>
  <c r="K317745" i="51"/>
  <c r="K317885" i="51"/>
  <c r="K317905" i="51"/>
  <c r="K317925" i="51"/>
  <c r="K317945" i="51"/>
  <c r="K317965" i="51"/>
  <c r="K317985" i="51"/>
  <c r="K318005" i="51"/>
  <c r="K318025" i="51"/>
  <c r="K318045" i="51"/>
  <c r="K318065" i="51"/>
  <c r="K318085" i="51"/>
  <c r="K318105" i="51"/>
  <c r="K318125" i="51"/>
  <c r="K318145" i="51"/>
  <c r="K318165" i="51"/>
  <c r="K318185" i="51"/>
  <c r="K318205" i="51"/>
  <c r="K318225" i="51"/>
  <c r="K318245" i="51"/>
  <c r="K318265" i="51"/>
  <c r="K318285" i="51"/>
  <c r="K318365" i="51"/>
  <c r="K318385" i="51"/>
  <c r="K318405" i="51"/>
  <c r="K319405" i="51"/>
  <c r="K319425" i="51"/>
  <c r="K319445" i="51"/>
  <c r="K319905" i="51"/>
  <c r="K319925" i="51"/>
  <c r="K319945" i="51"/>
  <c r="K319965" i="51"/>
  <c r="K319985" i="51"/>
  <c r="K320005" i="51"/>
  <c r="K320025" i="51"/>
  <c r="K320045" i="51"/>
  <c r="K320065" i="51"/>
  <c r="K320145" i="51"/>
  <c r="K320165" i="51"/>
  <c r="K320185" i="51"/>
  <c r="K320205" i="51"/>
  <c r="K320225" i="51"/>
  <c r="K320245" i="51"/>
  <c r="K320445" i="51"/>
  <c r="K320465" i="51"/>
  <c r="K320485" i="51"/>
  <c r="K320505" i="51"/>
  <c r="K320525" i="51"/>
  <c r="K320545" i="51"/>
  <c r="K320625" i="51"/>
  <c r="K320645" i="51"/>
  <c r="K320665" i="51"/>
  <c r="K320745" i="51"/>
  <c r="K320765" i="51"/>
  <c r="K320785" i="51"/>
  <c r="K320805" i="51"/>
  <c r="K320825" i="51"/>
  <c r="K320845" i="51"/>
  <c r="K320865" i="51"/>
  <c r="K320885" i="51"/>
  <c r="K320905" i="51"/>
  <c r="K321045" i="51"/>
  <c r="K321065" i="51"/>
  <c r="K321085" i="51"/>
  <c r="K321105" i="51"/>
  <c r="K321125" i="51"/>
  <c r="K321145" i="51"/>
  <c r="K321165" i="51"/>
  <c r="K321185" i="51"/>
  <c r="K321205" i="51"/>
  <c r="K321225" i="51"/>
  <c r="K321245" i="51"/>
  <c r="K321265" i="51"/>
  <c r="K321285" i="51"/>
  <c r="K321305" i="51"/>
  <c r="K321325" i="51"/>
  <c r="K321345" i="51"/>
  <c r="K321365" i="51"/>
  <c r="K321385" i="51"/>
  <c r="K321405" i="51"/>
  <c r="K321425" i="51"/>
  <c r="K321445" i="51"/>
  <c r="K321465" i="51"/>
  <c r="K321545" i="51"/>
  <c r="K321565" i="51"/>
  <c r="K321585" i="51"/>
  <c r="K322585" i="51"/>
  <c r="K322605" i="51"/>
  <c r="K322625" i="51"/>
  <c r="K323065" i="51"/>
  <c r="K323085" i="51"/>
  <c r="K323105" i="51"/>
  <c r="K323125" i="51"/>
  <c r="K323145" i="51"/>
  <c r="K323165" i="51"/>
  <c r="K323185" i="51"/>
  <c r="K323205" i="51"/>
  <c r="K323225" i="51"/>
  <c r="K323305" i="51"/>
  <c r="K323325" i="51"/>
  <c r="K323345" i="51"/>
  <c r="K323365" i="51"/>
  <c r="K323385" i="51"/>
  <c r="K323405" i="51"/>
  <c r="K323625" i="51"/>
  <c r="K323645" i="51"/>
  <c r="K323665" i="51"/>
  <c r="K323685" i="51"/>
  <c r="K323705" i="51"/>
  <c r="K323725" i="51"/>
  <c r="K323805" i="51"/>
  <c r="K323825" i="51"/>
  <c r="K323845" i="51"/>
  <c r="K323925" i="51"/>
  <c r="K323945" i="51"/>
  <c r="K323965" i="51"/>
  <c r="K323985" i="51"/>
  <c r="K324005" i="51"/>
  <c r="K324025" i="51"/>
  <c r="K324045" i="51"/>
  <c r="K324065" i="51"/>
  <c r="K324085" i="51"/>
  <c r="K324225" i="51"/>
  <c r="K324245" i="51"/>
  <c r="K324265" i="51"/>
  <c r="K324285" i="51"/>
  <c r="K324305" i="51"/>
  <c r="K324325" i="51"/>
  <c r="K324345" i="51"/>
  <c r="K324365" i="51"/>
  <c r="K324385" i="51"/>
  <c r="K324405" i="51"/>
  <c r="K324425" i="51"/>
  <c r="K324445" i="51"/>
  <c r="K324465" i="51"/>
  <c r="K324485" i="51"/>
  <c r="K324505" i="51"/>
  <c r="K324525" i="51"/>
  <c r="K324545" i="51"/>
  <c r="K324565" i="51"/>
  <c r="K324585" i="51"/>
  <c r="K324605" i="51"/>
  <c r="K324625" i="51"/>
  <c r="K324705" i="51"/>
  <c r="K324725" i="51"/>
  <c r="K324745" i="51"/>
  <c r="K324765" i="51"/>
  <c r="K325745" i="51"/>
  <c r="K325765" i="51"/>
  <c r="K325785" i="51"/>
  <c r="K326245" i="51"/>
  <c r="K326265" i="51"/>
  <c r="K326285" i="51"/>
  <c r="K326305" i="51"/>
  <c r="K326325" i="51"/>
  <c r="K326345" i="51"/>
  <c r="K326365" i="51"/>
  <c r="K326385" i="51"/>
  <c r="K326405" i="51"/>
  <c r="K326485" i="51"/>
  <c r="K326505" i="51"/>
  <c r="K326525" i="51"/>
  <c r="K326545" i="51"/>
  <c r="K326565" i="51"/>
  <c r="K326585" i="51"/>
  <c r="K326785" i="51"/>
  <c r="K326805" i="51"/>
  <c r="K326825" i="51"/>
  <c r="K326845" i="51"/>
  <c r="K326865" i="51"/>
  <c r="K326885" i="51"/>
  <c r="K326965" i="51"/>
  <c r="K326985" i="51"/>
  <c r="K327005" i="51"/>
  <c r="K327085" i="51"/>
  <c r="K327105" i="51"/>
  <c r="K327125" i="51"/>
  <c r="K327145" i="51"/>
  <c r="K327165" i="51"/>
  <c r="K327185" i="51"/>
  <c r="K327205" i="51"/>
  <c r="K327225" i="51"/>
  <c r="K327245" i="51"/>
  <c r="K327265" i="51"/>
  <c r="K327405" i="51"/>
  <c r="K327425" i="51"/>
  <c r="K327445" i="51"/>
  <c r="K327465" i="51"/>
  <c r="K327485" i="51"/>
  <c r="K327505" i="51"/>
  <c r="K327525" i="51"/>
  <c r="K327545" i="51"/>
  <c r="K327565" i="51"/>
  <c r="K327585" i="51"/>
  <c r="K327605" i="51"/>
  <c r="K327625" i="51"/>
  <c r="K327645" i="51"/>
  <c r="K327665" i="51"/>
  <c r="K327685" i="51"/>
  <c r="K327705" i="51"/>
  <c r="K327725" i="51"/>
  <c r="K327745" i="51"/>
  <c r="K327765" i="51"/>
  <c r="K327785" i="51"/>
  <c r="K327805" i="51"/>
  <c r="K327885" i="51"/>
  <c r="K327905" i="51"/>
  <c r="K327925" i="51"/>
  <c r="K328925" i="51"/>
  <c r="K328945" i="51"/>
  <c r="K328965" i="51"/>
  <c r="K329405" i="51"/>
  <c r="K329425" i="51"/>
  <c r="K329445" i="51"/>
  <c r="K329465" i="51"/>
  <c r="K329485" i="51"/>
  <c r="K329505" i="51"/>
  <c r="K329525" i="51"/>
  <c r="K329545" i="51"/>
  <c r="K329565" i="51"/>
  <c r="K329665" i="51"/>
  <c r="K329685" i="51"/>
  <c r="K329705" i="51"/>
  <c r="K329725" i="51"/>
  <c r="K329745" i="51"/>
  <c r="K329765" i="51"/>
  <c r="K329965" i="51"/>
  <c r="K329985" i="51"/>
  <c r="K330005" i="51"/>
  <c r="K330025" i="51"/>
  <c r="K330045" i="51"/>
  <c r="K330065" i="51"/>
  <c r="K330145" i="51"/>
  <c r="K330165" i="51"/>
  <c r="K330185" i="51"/>
  <c r="K330265" i="51"/>
  <c r="K330285" i="51"/>
  <c r="K330305" i="51"/>
  <c r="K330325" i="51"/>
  <c r="K330345" i="51"/>
  <c r="K330365" i="51"/>
  <c r="K330385" i="51"/>
  <c r="K330405" i="51"/>
  <c r="K330425" i="51"/>
  <c r="K330565" i="51"/>
  <c r="K330585" i="51"/>
  <c r="K330605" i="51"/>
  <c r="K330625" i="51"/>
  <c r="K330645" i="51"/>
  <c r="K330665" i="51"/>
  <c r="K330685" i="51"/>
  <c r="K330705" i="51"/>
  <c r="K330725" i="51"/>
  <c r="K330745" i="51"/>
  <c r="K330765" i="51"/>
  <c r="K330785" i="51"/>
  <c r="K330805" i="51"/>
  <c r="K330825" i="51"/>
  <c r="K330845" i="51"/>
  <c r="K330865" i="51"/>
  <c r="K330885" i="51"/>
  <c r="K330905" i="51"/>
  <c r="K330925" i="51"/>
  <c r="K330945" i="51"/>
  <c r="K330965" i="51"/>
  <c r="K330985" i="51"/>
  <c r="K331065" i="51"/>
  <c r="K331085" i="51"/>
  <c r="K331105" i="51"/>
  <c r="K332105" i="51"/>
  <c r="K332125" i="51"/>
  <c r="K332145" i="51"/>
  <c r="K311823" i="51"/>
  <c r="K311908" i="51"/>
  <c r="K312026" i="51"/>
  <c r="K312046" i="51"/>
  <c r="K312066" i="51"/>
  <c r="K313066" i="51"/>
  <c r="K313086" i="51"/>
  <c r="K313106" i="51"/>
  <c r="K313546" i="51"/>
  <c r="K313566" i="51"/>
  <c r="K313586" i="51"/>
  <c r="K313606" i="51"/>
  <c r="K313626" i="51"/>
  <c r="K313646" i="51"/>
  <c r="K313666" i="51"/>
  <c r="K313686" i="51"/>
  <c r="K313706" i="51"/>
  <c r="K313786" i="51"/>
  <c r="K313806" i="51"/>
  <c r="K313826" i="51"/>
  <c r="K313846" i="51"/>
  <c r="K313866" i="51"/>
  <c r="K313886" i="51"/>
  <c r="K313906" i="51"/>
  <c r="K314106" i="51"/>
  <c r="K314126" i="51"/>
  <c r="K314146" i="51"/>
  <c r="K314166" i="51"/>
  <c r="K314186" i="51"/>
  <c r="K314206" i="51"/>
  <c r="K314286" i="51"/>
  <c r="K314306" i="51"/>
  <c r="K314326" i="51"/>
  <c r="K314406" i="51"/>
  <c r="K314426" i="51"/>
  <c r="K314446" i="51"/>
  <c r="K314466" i="51"/>
  <c r="K314486" i="51"/>
  <c r="K314506" i="51"/>
  <c r="K314526" i="51"/>
  <c r="K314546" i="51"/>
  <c r="K314566" i="51"/>
  <c r="K314706" i="51"/>
  <c r="K314726" i="51"/>
  <c r="K314746" i="51"/>
  <c r="K314766" i="51"/>
  <c r="K314786" i="51"/>
  <c r="K314806" i="51"/>
  <c r="K314826" i="51"/>
  <c r="K314846" i="51"/>
  <c r="K314866" i="51"/>
  <c r="K314886" i="51"/>
  <c r="K314906" i="51"/>
  <c r="K314926" i="51"/>
  <c r="K314946" i="51"/>
  <c r="K314966" i="51"/>
  <c r="K314986" i="51"/>
  <c r="K315006" i="51"/>
  <c r="K315026" i="51"/>
  <c r="K315046" i="51"/>
  <c r="K315066" i="51"/>
  <c r="K315086" i="51"/>
  <c r="K315106" i="51"/>
  <c r="K315126" i="51"/>
  <c r="K315206" i="51"/>
  <c r="K315226" i="51"/>
  <c r="K315246" i="51"/>
  <c r="K316226" i="51"/>
  <c r="K316246" i="51"/>
  <c r="K316266" i="51"/>
  <c r="K316286" i="51"/>
  <c r="K316726" i="51"/>
  <c r="K316746" i="51"/>
  <c r="K316766" i="51"/>
  <c r="K316786" i="51"/>
  <c r="K316806" i="51"/>
  <c r="K316826" i="51"/>
  <c r="K316846" i="51"/>
  <c r="K316866" i="51"/>
  <c r="K316886" i="51"/>
  <c r="K316966" i="51"/>
  <c r="K316986" i="51"/>
  <c r="K317006" i="51"/>
  <c r="K317026" i="51"/>
  <c r="K317046" i="51"/>
  <c r="K317066" i="51"/>
  <c r="K317266" i="51"/>
  <c r="K317286" i="51"/>
  <c r="K317306" i="51"/>
  <c r="K317326" i="51"/>
  <c r="K317346" i="51"/>
  <c r="K317366" i="51"/>
  <c r="K317446" i="51"/>
  <c r="K317466" i="51"/>
  <c r="K317486" i="51"/>
  <c r="K317506" i="51"/>
  <c r="K317586" i="51"/>
  <c r="K317606" i="51"/>
  <c r="K317626" i="51"/>
  <c r="K317646" i="51"/>
  <c r="K317666" i="51"/>
  <c r="K317686" i="51"/>
  <c r="K317706" i="51"/>
  <c r="K317726" i="51"/>
  <c r="K317746" i="51"/>
  <c r="K317886" i="51"/>
  <c r="K317906" i="51"/>
  <c r="K317926" i="51"/>
  <c r="K317946" i="51"/>
  <c r="K317966" i="51"/>
  <c r="K317986" i="51"/>
  <c r="K318006" i="51"/>
  <c r="K318026" i="51"/>
  <c r="K318046" i="51"/>
  <c r="K318066" i="51"/>
  <c r="K318086" i="51"/>
  <c r="K318106" i="51"/>
  <c r="K318126" i="51"/>
  <c r="K318146" i="51"/>
  <c r="K318166" i="51"/>
  <c r="K318186" i="51"/>
  <c r="K318206" i="51"/>
  <c r="K318226" i="51"/>
  <c r="K318246" i="51"/>
  <c r="K318266" i="51"/>
  <c r="K318286" i="51"/>
  <c r="K318366" i="51"/>
  <c r="K318386" i="51"/>
  <c r="K318406" i="51"/>
  <c r="K319406" i="51"/>
  <c r="K319426" i="51"/>
  <c r="K319446" i="51"/>
  <c r="K319886" i="51"/>
  <c r="K319906" i="51"/>
  <c r="K319926" i="51"/>
  <c r="K319946" i="51"/>
  <c r="K319966" i="51"/>
  <c r="K319986" i="51"/>
  <c r="K320006" i="51"/>
  <c r="K320026" i="51"/>
  <c r="K320046" i="51"/>
  <c r="K320066" i="51"/>
  <c r="K320146" i="51"/>
  <c r="K320166" i="51"/>
  <c r="K320186" i="51"/>
  <c r="K320206" i="51"/>
  <c r="K320226" i="51"/>
  <c r="K320246" i="51"/>
  <c r="K320446" i="51"/>
  <c r="K320466" i="51"/>
  <c r="K320486" i="51"/>
  <c r="K320506" i="51"/>
  <c r="K320526" i="51"/>
  <c r="K320546" i="51"/>
  <c r="K320626" i="51"/>
  <c r="K320646" i="51"/>
  <c r="K320666" i="51"/>
  <c r="K320746" i="51"/>
  <c r="K320766" i="51"/>
  <c r="K320786" i="51"/>
  <c r="K320806" i="51"/>
  <c r="K320826" i="51"/>
  <c r="K320846" i="51"/>
  <c r="K320866" i="51"/>
  <c r="K320886" i="51"/>
  <c r="K320906" i="51"/>
  <c r="K321046" i="51"/>
  <c r="K321066" i="51"/>
  <c r="K321086" i="51"/>
  <c r="K321106" i="51"/>
  <c r="K321126" i="51"/>
  <c r="K321146" i="51"/>
  <c r="K321166" i="51"/>
  <c r="K321186" i="51"/>
  <c r="K321206" i="51"/>
  <c r="K321226" i="51"/>
  <c r="K321246" i="51"/>
  <c r="K321266" i="51"/>
  <c r="K321286" i="51"/>
  <c r="K321306" i="51"/>
  <c r="K321326" i="51"/>
  <c r="K321346" i="51"/>
  <c r="K321366" i="51"/>
  <c r="K321386" i="51"/>
  <c r="K321406" i="51"/>
  <c r="K321426" i="51"/>
  <c r="K321446" i="51"/>
  <c r="K321466" i="51"/>
  <c r="K321546" i="51"/>
  <c r="K321566" i="51"/>
  <c r="K321586" i="51"/>
  <c r="K322586" i="51"/>
  <c r="K322606" i="51"/>
  <c r="K322626" i="51"/>
  <c r="K323066" i="51"/>
  <c r="K323086" i="51"/>
  <c r="K323106" i="51"/>
  <c r="K323126" i="51"/>
  <c r="K323146" i="51"/>
  <c r="K323166" i="51"/>
  <c r="K323186" i="51"/>
  <c r="K323206" i="51"/>
  <c r="K323226" i="51"/>
  <c r="K323306" i="51"/>
  <c r="K323326" i="51"/>
  <c r="K323346" i="51"/>
  <c r="K323366" i="51"/>
  <c r="K323386" i="51"/>
  <c r="K323406" i="51"/>
  <c r="K323626" i="51"/>
  <c r="K323646" i="51"/>
  <c r="K323666" i="51"/>
  <c r="K323686" i="51"/>
  <c r="K323706" i="51"/>
  <c r="K323726" i="51"/>
  <c r="K323806" i="51"/>
  <c r="K323826" i="51"/>
  <c r="K323846" i="51"/>
  <c r="K323926" i="51"/>
  <c r="K323946" i="51"/>
  <c r="K323966" i="51"/>
  <c r="K323986" i="51"/>
  <c r="K324006" i="51"/>
  <c r="K324026" i="51"/>
  <c r="K324046" i="51"/>
  <c r="K324066" i="51"/>
  <c r="K324086" i="51"/>
  <c r="K324226" i="51"/>
  <c r="K324246" i="51"/>
  <c r="K324266" i="51"/>
  <c r="K324286" i="51"/>
  <c r="K324306" i="51"/>
  <c r="K324326" i="51"/>
  <c r="K324346" i="51"/>
  <c r="K324366" i="51"/>
  <c r="K324386" i="51"/>
  <c r="K324406" i="51"/>
  <c r="K324426" i="51"/>
  <c r="K324446" i="51"/>
  <c r="K324466" i="51"/>
  <c r="K324486" i="51"/>
  <c r="K324506" i="51"/>
  <c r="K324526" i="51"/>
  <c r="K324546" i="51"/>
  <c r="K324566" i="51"/>
  <c r="K324586" i="51"/>
  <c r="K324606" i="51"/>
  <c r="K324626" i="51"/>
  <c r="K324706" i="51"/>
  <c r="K324726" i="51"/>
  <c r="K324746" i="51"/>
  <c r="K325746" i="51"/>
  <c r="K325766" i="51"/>
  <c r="K325786" i="51"/>
  <c r="K326246" i="51"/>
  <c r="K326266" i="51"/>
  <c r="K326286" i="51"/>
  <c r="K326306" i="51"/>
  <c r="K326326" i="51"/>
  <c r="K326346" i="51"/>
  <c r="K326366" i="51"/>
  <c r="K326386" i="51"/>
  <c r="K326406" i="51"/>
  <c r="K326486" i="51"/>
  <c r="K326506" i="51"/>
  <c r="K326526" i="51"/>
  <c r="K326546" i="51"/>
  <c r="K326566" i="51"/>
  <c r="K326586" i="51"/>
  <c r="K326786" i="51"/>
  <c r="K326806" i="51"/>
  <c r="K326826" i="51"/>
  <c r="K326846" i="51"/>
  <c r="K326866" i="51"/>
  <c r="K326886" i="51"/>
  <c r="K326966" i="51"/>
  <c r="K326986" i="51"/>
  <c r="K327006" i="51"/>
  <c r="K327086" i="51"/>
  <c r="K327106" i="51"/>
  <c r="K327126" i="51"/>
  <c r="K327146" i="51"/>
  <c r="K327166" i="51"/>
  <c r="K327186" i="51"/>
  <c r="K327206" i="51"/>
  <c r="K327226" i="51"/>
  <c r="K327246" i="51"/>
  <c r="K327266" i="51"/>
  <c r="K327406" i="51"/>
  <c r="K327426" i="51"/>
  <c r="K327446" i="51"/>
  <c r="K327466" i="51"/>
  <c r="K327486" i="51"/>
  <c r="K327506" i="51"/>
  <c r="K327526" i="51"/>
  <c r="K327546" i="51"/>
  <c r="K327566" i="51"/>
  <c r="K327586" i="51"/>
  <c r="K327606" i="51"/>
  <c r="K327626" i="51"/>
  <c r="K327646" i="51"/>
  <c r="K327666" i="51"/>
  <c r="K327686" i="51"/>
  <c r="K327706" i="51"/>
  <c r="K327726" i="51"/>
  <c r="K327746" i="51"/>
  <c r="K327766" i="51"/>
  <c r="K327786" i="51"/>
  <c r="K327806" i="51"/>
  <c r="K327886" i="51"/>
  <c r="K327906" i="51"/>
  <c r="K327926" i="51"/>
  <c r="K328926" i="51"/>
  <c r="K328946" i="51"/>
  <c r="K328966" i="51"/>
  <c r="K329406" i="51"/>
  <c r="K329426" i="51"/>
  <c r="K329446" i="51"/>
  <c r="K329466" i="51"/>
  <c r="K329486" i="51"/>
  <c r="K329506" i="51"/>
  <c r="K329526" i="51"/>
  <c r="K329546" i="51"/>
  <c r="K329566" i="51"/>
  <c r="K329646" i="51"/>
  <c r="K329666" i="51"/>
  <c r="K329686" i="51"/>
  <c r="K329706" i="51"/>
  <c r="K329726" i="51"/>
  <c r="K329746" i="51"/>
  <c r="K329766" i="51"/>
  <c r="K329966" i="51"/>
  <c r="K329986" i="51"/>
  <c r="K330006" i="51"/>
  <c r="K330026" i="51"/>
  <c r="K330046" i="51"/>
  <c r="K330066" i="51"/>
  <c r="K330146" i="51"/>
  <c r="K330166" i="51"/>
  <c r="K330186" i="51"/>
  <c r="K330266" i="51"/>
  <c r="K330286" i="51"/>
  <c r="K330306" i="51"/>
  <c r="K330326" i="51"/>
  <c r="K330346" i="51"/>
  <c r="K330366" i="51"/>
  <c r="K330386" i="51"/>
  <c r="K330406" i="51"/>
  <c r="K330426" i="51"/>
  <c r="K330566" i="51"/>
  <c r="K330586" i="51"/>
  <c r="K330606" i="51"/>
  <c r="K330626" i="51"/>
  <c r="K330646" i="51"/>
  <c r="K330666" i="51"/>
  <c r="K330686" i="51"/>
  <c r="K330706" i="51"/>
  <c r="K330726" i="51"/>
  <c r="K330746" i="51"/>
  <c r="K330766" i="51"/>
  <c r="K330786" i="51"/>
  <c r="K330806" i="51"/>
  <c r="K330826" i="51"/>
  <c r="K330846" i="51"/>
  <c r="K330866" i="51"/>
  <c r="K330886" i="51"/>
  <c r="K330906" i="51"/>
  <c r="K330926" i="51"/>
  <c r="K330946" i="51"/>
  <c r="K330966" i="51"/>
  <c r="K330986" i="51"/>
  <c r="K331066" i="51"/>
  <c r="K331086" i="51"/>
  <c r="K331106" i="51"/>
  <c r="K332086" i="51"/>
  <c r="K332106" i="51"/>
  <c r="K332126" i="51"/>
  <c r="K332146" i="51"/>
  <c r="K332586" i="51"/>
  <c r="K332606" i="51"/>
  <c r="K332626" i="51"/>
  <c r="K332646" i="51"/>
  <c r="K332666" i="51"/>
  <c r="K332686" i="51"/>
  <c r="K332706" i="51"/>
  <c r="K332726" i="51"/>
  <c r="K332746" i="51"/>
  <c r="K332826" i="51"/>
  <c r="K332846" i="51"/>
  <c r="K332866" i="51"/>
  <c r="K332886" i="51"/>
  <c r="K332906" i="51"/>
  <c r="K332926" i="51"/>
  <c r="K311824" i="51"/>
  <c r="K311909" i="51"/>
  <c r="K312027" i="51"/>
  <c r="K312047" i="51"/>
  <c r="K312067" i="51"/>
  <c r="K313067" i="51"/>
  <c r="K313087" i="51"/>
  <c r="K313107" i="51"/>
  <c r="K313547" i="51"/>
  <c r="K313567" i="51"/>
  <c r="K313587" i="51"/>
  <c r="K313607" i="51"/>
  <c r="K313627" i="51"/>
  <c r="K313647" i="51"/>
  <c r="K313667" i="51"/>
  <c r="K313687" i="51"/>
  <c r="K313707" i="51"/>
  <c r="K313787" i="51"/>
  <c r="K313807" i="51"/>
  <c r="K313827" i="51"/>
  <c r="K313847" i="51"/>
  <c r="K313867" i="51"/>
  <c r="K313887" i="51"/>
  <c r="K313907" i="51"/>
  <c r="K314107" i="51"/>
  <c r="K314127" i="51"/>
  <c r="K314147" i="51"/>
  <c r="K314167" i="51"/>
  <c r="K314187" i="51"/>
  <c r="K314207" i="51"/>
  <c r="K314287" i="51"/>
  <c r="K314307" i="51"/>
  <c r="K314327" i="51"/>
  <c r="K314407" i="51"/>
  <c r="K314427" i="51"/>
  <c r="K314447" i="51"/>
  <c r="K314467" i="51"/>
  <c r="K314487" i="51"/>
  <c r="K314507" i="51"/>
  <c r="K314527" i="51"/>
  <c r="K314547" i="51"/>
  <c r="K314567" i="51"/>
  <c r="K314707" i="51"/>
  <c r="K314727" i="51"/>
  <c r="K314747" i="51"/>
  <c r="K314767" i="51"/>
  <c r="K314787" i="51"/>
  <c r="K314807" i="51"/>
  <c r="K314827" i="51"/>
  <c r="K314847" i="51"/>
  <c r="K314867" i="51"/>
  <c r="K314887" i="51"/>
  <c r="K314907" i="51"/>
  <c r="K314927" i="51"/>
  <c r="K314947" i="51"/>
  <c r="K314967" i="51"/>
  <c r="K314987" i="51"/>
  <c r="K315007" i="51"/>
  <c r="K315027" i="51"/>
  <c r="K315047" i="51"/>
  <c r="K315067" i="51"/>
  <c r="K315087" i="51"/>
  <c r="K315107" i="51"/>
  <c r="K315127" i="51"/>
  <c r="K315207" i="51"/>
  <c r="K315227" i="51"/>
  <c r="K315247" i="51"/>
  <c r="K316227" i="51"/>
  <c r="K316247" i="51"/>
  <c r="K316267" i="51"/>
  <c r="K316727" i="51"/>
  <c r="K316747" i="51"/>
  <c r="K316767" i="51"/>
  <c r="K316787" i="51"/>
  <c r="K316807" i="51"/>
  <c r="K316827" i="51"/>
  <c r="K316847" i="51"/>
  <c r="K316867" i="51"/>
  <c r="K316887" i="51"/>
  <c r="K316967" i="51"/>
  <c r="K316987" i="51"/>
  <c r="K317007" i="51"/>
  <c r="K317027" i="51"/>
  <c r="K317047" i="51"/>
  <c r="K317067" i="51"/>
  <c r="K317267" i="51"/>
  <c r="K317287" i="51"/>
  <c r="K317307" i="51"/>
  <c r="K317327" i="51"/>
  <c r="K317347" i="51"/>
  <c r="K317367" i="51"/>
  <c r="K317447" i="51"/>
  <c r="K317467" i="51"/>
  <c r="K317487" i="51"/>
  <c r="K317587" i="51"/>
  <c r="K317607" i="51"/>
  <c r="K317627" i="51"/>
  <c r="K317647" i="51"/>
  <c r="K317667" i="51"/>
  <c r="K317687" i="51"/>
  <c r="K317707" i="51"/>
  <c r="K317727" i="51"/>
  <c r="K317747" i="51"/>
  <c r="K317887" i="51"/>
  <c r="K317907" i="51"/>
  <c r="K317927" i="51"/>
  <c r="K317947" i="51"/>
  <c r="K317967" i="51"/>
  <c r="K317987" i="51"/>
  <c r="K318007" i="51"/>
  <c r="K318027" i="51"/>
  <c r="K318047" i="51"/>
  <c r="K318067" i="51"/>
  <c r="K318087" i="51"/>
  <c r="K318107" i="51"/>
  <c r="K318127" i="51"/>
  <c r="K318147" i="51"/>
  <c r="K318167" i="51"/>
  <c r="K318187" i="51"/>
  <c r="K318207" i="51"/>
  <c r="K318227" i="51"/>
  <c r="K318247" i="51"/>
  <c r="K318267" i="51"/>
  <c r="K318287" i="51"/>
  <c r="K318367" i="51"/>
  <c r="K318387" i="51"/>
  <c r="K318407" i="51"/>
  <c r="K319407" i="51"/>
  <c r="K319427" i="51"/>
  <c r="K319447" i="51"/>
  <c r="K319887" i="51"/>
  <c r="K319907" i="51"/>
  <c r="K319927" i="51"/>
  <c r="K319947" i="51"/>
  <c r="K319967" i="51"/>
  <c r="K319987" i="51"/>
  <c r="K320007" i="51"/>
  <c r="K320027" i="51"/>
  <c r="K320047" i="51"/>
  <c r="K320067" i="51"/>
  <c r="K320147" i="51"/>
  <c r="K320167" i="51"/>
  <c r="K320187" i="51"/>
  <c r="K320207" i="51"/>
  <c r="K320227" i="51"/>
  <c r="K320247" i="51"/>
  <c r="K320447" i="51"/>
  <c r="K320467" i="51"/>
  <c r="K320487" i="51"/>
  <c r="K320507" i="51"/>
  <c r="K320527" i="51"/>
  <c r="K320547" i="51"/>
  <c r="K320627" i="51"/>
  <c r="K320647" i="51"/>
  <c r="K320667" i="51"/>
  <c r="K320747" i="51"/>
  <c r="K320767" i="51"/>
  <c r="K320787" i="51"/>
  <c r="K320807" i="51"/>
  <c r="K320827" i="51"/>
  <c r="K320847" i="51"/>
  <c r="K320867" i="51"/>
  <c r="K320887" i="51"/>
  <c r="K320907" i="51"/>
  <c r="K321047" i="51"/>
  <c r="K321067" i="51"/>
  <c r="K321087" i="51"/>
  <c r="K321107" i="51"/>
  <c r="K321127" i="51"/>
  <c r="K321147" i="51"/>
  <c r="K321167" i="51"/>
  <c r="K321187" i="51"/>
  <c r="K321207" i="51"/>
  <c r="K321227" i="51"/>
  <c r="K321247" i="51"/>
  <c r="K321267" i="51"/>
  <c r="K321287" i="51"/>
  <c r="K321307" i="51"/>
  <c r="K321327" i="51"/>
  <c r="K321347" i="51"/>
  <c r="K321367" i="51"/>
  <c r="K321387" i="51"/>
  <c r="K321407" i="51"/>
  <c r="K321427" i="51"/>
  <c r="K321447" i="51"/>
  <c r="K321467" i="51"/>
  <c r="K321547" i="51"/>
  <c r="K321567" i="51"/>
  <c r="K321587" i="51"/>
  <c r="K322587" i="51"/>
  <c r="K322607" i="51"/>
  <c r="K322627" i="51"/>
  <c r="K323067" i="51"/>
  <c r="K323087" i="51"/>
  <c r="K323107" i="51"/>
  <c r="K323127" i="51"/>
  <c r="K323147" i="51"/>
  <c r="K323167" i="51"/>
  <c r="K323187" i="51"/>
  <c r="K323207" i="51"/>
  <c r="K323227" i="51"/>
  <c r="K323307" i="51"/>
  <c r="K323327" i="51"/>
  <c r="K323347" i="51"/>
  <c r="K323367" i="51"/>
  <c r="K323387" i="51"/>
  <c r="K323407" i="51"/>
  <c r="K323607" i="51"/>
  <c r="K323627" i="51"/>
  <c r="K323647" i="51"/>
  <c r="K323667" i="51"/>
  <c r="K323687" i="51"/>
  <c r="K323707" i="51"/>
  <c r="K323727" i="51"/>
  <c r="K323807" i="51"/>
  <c r="K323827" i="51"/>
  <c r="K323847" i="51"/>
  <c r="K323927" i="51"/>
  <c r="K323947" i="51"/>
  <c r="K323967" i="51"/>
  <c r="K323987" i="51"/>
  <c r="K324007" i="51"/>
  <c r="K324027" i="51"/>
  <c r="K324047" i="51"/>
  <c r="K324067" i="51"/>
  <c r="K324087" i="51"/>
  <c r="K324227" i="51"/>
  <c r="K324247" i="51"/>
  <c r="K324267" i="51"/>
  <c r="K324287" i="51"/>
  <c r="K324307" i="51"/>
  <c r="K324327" i="51"/>
  <c r="K324347" i="51"/>
  <c r="K324367" i="51"/>
  <c r="K324387" i="51"/>
  <c r="K324407" i="51"/>
  <c r="K324427" i="51"/>
  <c r="K324447" i="51"/>
  <c r="K324467" i="51"/>
  <c r="K324487" i="51"/>
  <c r="K324507" i="51"/>
  <c r="K324527" i="51"/>
  <c r="K324547" i="51"/>
  <c r="K324567" i="51"/>
  <c r="K324587" i="51"/>
  <c r="K324607" i="51"/>
  <c r="K324627" i="51"/>
  <c r="K324707" i="51"/>
  <c r="K324727" i="51"/>
  <c r="K324747" i="51"/>
  <c r="K325747" i="51"/>
  <c r="K325767" i="51"/>
  <c r="K325787" i="51"/>
  <c r="K326247" i="51"/>
  <c r="K326267" i="51"/>
  <c r="K326287" i="51"/>
  <c r="K326307" i="51"/>
  <c r="K326327" i="51"/>
  <c r="K326347" i="51"/>
  <c r="K326367" i="51"/>
  <c r="K326387" i="51"/>
  <c r="K326407" i="51"/>
  <c r="K326487" i="51"/>
  <c r="K326507" i="51"/>
  <c r="K326527" i="51"/>
  <c r="K326547" i="51"/>
  <c r="K326567" i="51"/>
  <c r="K326587" i="51"/>
  <c r="K326787" i="51"/>
  <c r="K326807" i="51"/>
  <c r="K326827" i="51"/>
  <c r="K326847" i="51"/>
  <c r="K326867" i="51"/>
  <c r="K326887" i="51"/>
  <c r="K326967" i="51"/>
  <c r="K326987" i="51"/>
  <c r="K327007" i="51"/>
  <c r="K327087" i="51"/>
  <c r="K327107" i="51"/>
  <c r="K327127" i="51"/>
  <c r="K327147" i="51"/>
  <c r="K327167" i="51"/>
  <c r="K327187" i="51"/>
  <c r="K327207" i="51"/>
  <c r="K327227" i="51"/>
  <c r="K327247" i="51"/>
  <c r="K327407" i="51"/>
  <c r="K327427" i="51"/>
  <c r="K327447" i="51"/>
  <c r="K327467" i="51"/>
  <c r="K327487" i="51"/>
  <c r="K327507" i="51"/>
  <c r="K327527" i="51"/>
  <c r="K327547" i="51"/>
  <c r="K327567" i="51"/>
  <c r="K327587" i="51"/>
  <c r="K327607" i="51"/>
  <c r="K327627" i="51"/>
  <c r="K327647" i="51"/>
  <c r="K327667" i="51"/>
  <c r="K327687" i="51"/>
  <c r="K327707" i="51"/>
  <c r="K327727" i="51"/>
  <c r="K327747" i="51"/>
  <c r="K327767" i="51"/>
  <c r="K327787" i="51"/>
  <c r="K327807" i="51"/>
  <c r="K327887" i="51"/>
  <c r="K327907" i="51"/>
  <c r="K327927" i="51"/>
  <c r="K328927" i="51"/>
  <c r="K328947" i="51"/>
  <c r="K328967" i="51"/>
  <c r="K329407" i="51"/>
  <c r="K329427" i="51"/>
  <c r="K329447" i="51"/>
  <c r="K329467" i="51"/>
  <c r="K329487" i="51"/>
  <c r="K329507" i="51"/>
  <c r="K329527" i="51"/>
  <c r="K329547" i="51"/>
  <c r="K329567" i="51"/>
  <c r="K329647" i="51"/>
  <c r="K329667" i="51"/>
  <c r="K329687" i="51"/>
  <c r="K329707" i="51"/>
  <c r="K329727" i="51"/>
  <c r="K329747" i="51"/>
  <c r="K329767" i="51"/>
  <c r="K329967" i="51"/>
  <c r="K329987" i="51"/>
  <c r="K330007" i="51"/>
  <c r="K330027" i="51"/>
  <c r="K330047" i="51"/>
  <c r="K330067" i="51"/>
  <c r="K330147" i="51"/>
  <c r="K330167" i="51"/>
  <c r="K330187" i="51"/>
  <c r="K330267" i="51"/>
  <c r="K330287" i="51"/>
  <c r="K330307" i="51"/>
  <c r="K330327" i="51"/>
  <c r="K330347" i="51"/>
  <c r="K330367" i="51"/>
  <c r="K330387" i="51"/>
  <c r="K330407" i="51"/>
  <c r="K330427" i="51"/>
  <c r="K330567" i="51"/>
  <c r="K330587" i="51"/>
  <c r="K330607" i="51"/>
  <c r="K330627" i="51"/>
  <c r="K330647" i="51"/>
  <c r="K330667" i="51"/>
  <c r="K330687" i="51"/>
  <c r="K330707" i="51"/>
  <c r="K330727" i="51"/>
  <c r="K330747" i="51"/>
  <c r="K330767" i="51"/>
  <c r="K330787" i="51"/>
  <c r="K330807" i="51"/>
  <c r="K330827" i="51"/>
  <c r="K330847" i="51"/>
  <c r="K330867" i="51"/>
  <c r="K330887" i="51"/>
  <c r="K330907" i="51"/>
  <c r="K330927" i="51"/>
  <c r="K330947" i="51"/>
  <c r="K330967" i="51"/>
  <c r="K330987" i="51"/>
  <c r="K331067" i="51"/>
  <c r="K331087" i="51"/>
  <c r="K331107" i="51"/>
  <c r="K332087" i="51"/>
  <c r="K332107" i="51"/>
  <c r="K332127" i="51"/>
  <c r="K332587" i="51"/>
  <c r="K332607" i="51"/>
  <c r="K332627" i="51"/>
  <c r="K332647" i="51"/>
  <c r="K332667" i="51"/>
  <c r="K332687" i="51"/>
  <c r="K332707" i="51"/>
  <c r="K332727" i="51"/>
  <c r="K332747" i="51"/>
  <c r="K332827" i="51"/>
  <c r="K332847" i="51"/>
  <c r="K332867" i="51"/>
  <c r="K332887" i="51"/>
  <c r="K332907" i="51"/>
  <c r="K332927" i="51"/>
  <c r="K311825" i="51"/>
  <c r="K311923" i="51"/>
  <c r="K312028" i="51"/>
  <c r="K312048" i="51"/>
  <c r="K312068" i="51"/>
  <c r="K313068" i="51"/>
  <c r="K313088" i="51"/>
  <c r="K313108" i="51"/>
  <c r="K313548" i="51"/>
  <c r="K313568" i="51"/>
  <c r="K313588" i="51"/>
  <c r="K313608" i="51"/>
  <c r="K313628" i="51"/>
  <c r="K313648" i="51"/>
  <c r="K313668" i="51"/>
  <c r="K313688" i="51"/>
  <c r="K313708" i="51"/>
  <c r="K313788" i="51"/>
  <c r="K313808" i="51"/>
  <c r="K313828" i="51"/>
  <c r="K313848" i="51"/>
  <c r="K313868" i="51"/>
  <c r="K313888" i="51"/>
  <c r="K314108" i="51"/>
  <c r="K314128" i="51"/>
  <c r="K314148" i="51"/>
  <c r="K314168" i="51"/>
  <c r="K314188" i="51"/>
  <c r="K314208" i="51"/>
  <c r="K314288" i="51"/>
  <c r="K314308" i="51"/>
  <c r="K314328" i="51"/>
  <c r="K314408" i="51"/>
  <c r="K314428" i="51"/>
  <c r="K314448" i="51"/>
  <c r="K314468" i="51"/>
  <c r="K314488" i="51"/>
  <c r="K314508" i="51"/>
  <c r="K314528" i="51"/>
  <c r="K314548" i="51"/>
  <c r="K314568" i="51"/>
  <c r="K314708" i="51"/>
  <c r="K314728" i="51"/>
  <c r="K314748" i="51"/>
  <c r="K314768" i="51"/>
  <c r="K314788" i="51"/>
  <c r="K314808" i="51"/>
  <c r="K314828" i="51"/>
  <c r="K314848" i="51"/>
  <c r="K314868" i="51"/>
  <c r="K314888" i="51"/>
  <c r="K314908" i="51"/>
  <c r="K314928" i="51"/>
  <c r="K314948" i="51"/>
  <c r="K314968" i="51"/>
  <c r="K314988" i="51"/>
  <c r="K315008" i="51"/>
  <c r="K315028" i="51"/>
  <c r="K315048" i="51"/>
  <c r="K315068" i="51"/>
  <c r="K315088" i="51"/>
  <c r="K315108" i="51"/>
  <c r="K315208" i="51"/>
  <c r="K315228" i="51"/>
  <c r="K315248" i="51"/>
  <c r="K316228" i="51"/>
  <c r="K316248" i="51"/>
  <c r="K316268" i="51"/>
  <c r="K316728" i="51"/>
  <c r="K316748" i="51"/>
  <c r="K316768" i="51"/>
  <c r="K316788" i="51"/>
  <c r="K316808" i="51"/>
  <c r="K316828" i="51"/>
  <c r="K316848" i="51"/>
  <c r="K316868" i="51"/>
  <c r="K316888" i="51"/>
  <c r="K316968" i="51"/>
  <c r="K316988" i="51"/>
  <c r="K317008" i="51"/>
  <c r="K317028" i="51"/>
  <c r="K317048" i="51"/>
  <c r="K317068" i="51"/>
  <c r="K317268" i="51"/>
  <c r="K317288" i="51"/>
  <c r="K317308" i="51"/>
  <c r="K317328" i="51"/>
  <c r="K317348" i="51"/>
  <c r="K317368" i="51"/>
  <c r="K317448" i="51"/>
  <c r="K317468" i="51"/>
  <c r="K317488" i="51"/>
  <c r="K317568" i="51"/>
  <c r="K317588" i="51"/>
  <c r="K317608" i="51"/>
  <c r="K317628" i="51"/>
  <c r="K317648" i="51"/>
  <c r="K317668" i="51"/>
  <c r="K317688" i="51"/>
  <c r="K317708" i="51"/>
  <c r="K317728" i="51"/>
  <c r="K317748" i="51"/>
  <c r="K317888" i="51"/>
  <c r="K317908" i="51"/>
  <c r="K317928" i="51"/>
  <c r="K317948" i="51"/>
  <c r="K317968" i="51"/>
  <c r="K317988" i="51"/>
  <c r="K318008" i="51"/>
  <c r="K318028" i="51"/>
  <c r="K318048" i="51"/>
  <c r="K318068" i="51"/>
  <c r="K318088" i="51"/>
  <c r="K318108" i="51"/>
  <c r="K318128" i="51"/>
  <c r="K318148" i="51"/>
  <c r="K318168" i="51"/>
  <c r="K318188" i="51"/>
  <c r="K318208" i="51"/>
  <c r="K318228" i="51"/>
  <c r="K318248" i="51"/>
  <c r="K318268" i="51"/>
  <c r="K318288" i="51"/>
  <c r="K318368" i="51"/>
  <c r="K318388" i="51"/>
  <c r="K318408" i="51"/>
  <c r="K319408" i="51"/>
  <c r="K319428" i="51"/>
  <c r="K319448" i="51"/>
  <c r="K319888" i="51"/>
  <c r="K319908" i="51"/>
  <c r="K319928" i="51"/>
  <c r="K319948" i="51"/>
  <c r="K319968" i="51"/>
  <c r="K319988" i="51"/>
  <c r="K320008" i="51"/>
  <c r="K320028" i="51"/>
  <c r="K320048" i="51"/>
  <c r="K320068" i="51"/>
  <c r="K320148" i="51"/>
  <c r="K320168" i="51"/>
  <c r="K320188" i="51"/>
  <c r="K320208" i="51"/>
  <c r="K320228" i="51"/>
  <c r="K320248" i="51"/>
  <c r="K320448" i="51"/>
  <c r="K320468" i="51"/>
  <c r="K320488" i="51"/>
  <c r="K320508" i="51"/>
  <c r="K320528" i="51"/>
  <c r="K320548" i="51"/>
  <c r="K320628" i="51"/>
  <c r="K320648" i="51"/>
  <c r="K320668" i="51"/>
  <c r="K320748" i="51"/>
  <c r="K320768" i="51"/>
  <c r="K320788" i="51"/>
  <c r="K320808" i="51"/>
  <c r="K320828" i="51"/>
  <c r="K320848" i="51"/>
  <c r="K320868" i="51"/>
  <c r="K320888" i="51"/>
  <c r="K320908" i="51"/>
  <c r="K321048" i="51"/>
  <c r="K321068" i="51"/>
  <c r="K321088" i="51"/>
  <c r="K321108" i="51"/>
  <c r="K321128" i="51"/>
  <c r="K321148" i="51"/>
  <c r="K321168" i="51"/>
  <c r="K321188" i="51"/>
  <c r="K321208" i="51"/>
  <c r="K321228" i="51"/>
  <c r="K321248" i="51"/>
  <c r="K321268" i="51"/>
  <c r="K321288" i="51"/>
  <c r="K321308" i="51"/>
  <c r="K321328" i="51"/>
  <c r="K321348" i="51"/>
  <c r="K321368" i="51"/>
  <c r="K321388" i="51"/>
  <c r="K321408" i="51"/>
  <c r="K321428" i="51"/>
  <c r="K321448" i="51"/>
  <c r="K321468" i="51"/>
  <c r="K321548" i="51"/>
  <c r="K321568" i="51"/>
  <c r="K321588" i="51"/>
  <c r="K322588" i="51"/>
  <c r="K322608" i="51"/>
  <c r="K322628" i="51"/>
  <c r="K323068" i="51"/>
  <c r="K323088" i="51"/>
  <c r="K323108" i="51"/>
  <c r="K323128" i="51"/>
  <c r="K323148" i="51"/>
  <c r="K323168" i="51"/>
  <c r="K323188" i="51"/>
  <c r="K323208" i="51"/>
  <c r="K323228" i="51"/>
  <c r="K323308" i="51"/>
  <c r="K323328" i="51"/>
  <c r="K323348" i="51"/>
  <c r="K323368" i="51"/>
  <c r="K323388" i="51"/>
  <c r="K323408" i="51"/>
  <c r="K323608" i="51"/>
  <c r="K323628" i="51"/>
  <c r="K323648" i="51"/>
  <c r="K323668" i="51"/>
  <c r="K323688" i="51"/>
  <c r="K323708" i="51"/>
  <c r="K323728" i="51"/>
  <c r="K323808" i="51"/>
  <c r="K323828" i="51"/>
  <c r="K323848" i="51"/>
  <c r="K323928" i="51"/>
  <c r="K323948" i="51"/>
  <c r="K323968" i="51"/>
  <c r="K323988" i="51"/>
  <c r="K324008" i="51"/>
  <c r="K324028" i="51"/>
  <c r="K324048" i="51"/>
  <c r="K324068" i="51"/>
  <c r="K324088" i="51"/>
  <c r="K324228" i="51"/>
  <c r="K324248" i="51"/>
  <c r="K324268" i="51"/>
  <c r="K324288" i="51"/>
  <c r="K324308" i="51"/>
  <c r="K324328" i="51"/>
  <c r="K324348" i="51"/>
  <c r="K324368" i="51"/>
  <c r="K324388" i="51"/>
  <c r="K324408" i="51"/>
  <c r="K324428" i="51"/>
  <c r="K324448" i="51"/>
  <c r="K324468" i="51"/>
  <c r="K324488" i="51"/>
  <c r="K324508" i="51"/>
  <c r="K324528" i="51"/>
  <c r="K324548" i="51"/>
  <c r="K324568" i="51"/>
  <c r="K324588" i="51"/>
  <c r="K324608" i="51"/>
  <c r="K324628" i="51"/>
  <c r="K324708" i="51"/>
  <c r="K324728" i="51"/>
  <c r="K324748" i="51"/>
  <c r="K325748" i="51"/>
  <c r="K325768" i="51"/>
  <c r="K325788" i="51"/>
  <c r="K326248" i="51"/>
  <c r="K326268" i="51"/>
  <c r="K326288" i="51"/>
  <c r="K326308" i="51"/>
  <c r="K326328" i="51"/>
  <c r="K326348" i="51"/>
  <c r="K326368" i="51"/>
  <c r="K326388" i="51"/>
  <c r="K326408" i="51"/>
  <c r="K326488" i="51"/>
  <c r="K326508" i="51"/>
  <c r="K326528" i="51"/>
  <c r="K326548" i="51"/>
  <c r="K326568" i="51"/>
  <c r="K326588" i="51"/>
  <c r="K326788" i="51"/>
  <c r="K326808" i="51"/>
  <c r="K326828" i="51"/>
  <c r="K326848" i="51"/>
  <c r="K326868" i="51"/>
  <c r="K326888" i="51"/>
  <c r="K326968" i="51"/>
  <c r="K326988" i="51"/>
  <c r="K327008" i="51"/>
  <c r="K327088" i="51"/>
  <c r="K327108" i="51"/>
  <c r="K327128" i="51"/>
  <c r="K327148" i="51"/>
  <c r="K327168" i="51"/>
  <c r="K327188" i="51"/>
  <c r="K327208" i="51"/>
  <c r="K327228" i="51"/>
  <c r="K327248" i="51"/>
  <c r="K327408" i="51"/>
  <c r="K327428" i="51"/>
  <c r="K327448" i="51"/>
  <c r="K327468" i="51"/>
  <c r="K327488" i="51"/>
  <c r="K327508" i="51"/>
  <c r="K327528" i="51"/>
  <c r="K327548" i="51"/>
  <c r="K327568" i="51"/>
  <c r="K327588" i="51"/>
  <c r="K327608" i="51"/>
  <c r="K327628" i="51"/>
  <c r="K327648" i="51"/>
  <c r="K327668" i="51"/>
  <c r="K327688" i="51"/>
  <c r="K327708" i="51"/>
  <c r="K327728" i="51"/>
  <c r="K327748" i="51"/>
  <c r="K327768" i="51"/>
  <c r="K327788" i="51"/>
  <c r="K327808" i="51"/>
  <c r="K327888" i="51"/>
  <c r="K327908" i="51"/>
  <c r="K327928" i="51"/>
  <c r="K328928" i="51"/>
  <c r="K328948" i="51"/>
  <c r="K328968" i="51"/>
  <c r="K329408" i="51"/>
  <c r="K329428" i="51"/>
  <c r="K329448" i="51"/>
  <c r="K329468" i="51"/>
  <c r="K329488" i="51"/>
  <c r="K329508" i="51"/>
  <c r="K329528" i="51"/>
  <c r="K329548" i="51"/>
  <c r="K329568" i="51"/>
  <c r="K329648" i="51"/>
  <c r="K329668" i="51"/>
  <c r="K329688" i="51"/>
  <c r="K329708" i="51"/>
  <c r="K329728" i="51"/>
  <c r="K329748" i="51"/>
  <c r="K329968" i="51"/>
  <c r="K329988" i="51"/>
  <c r="K330008" i="51"/>
  <c r="K330028" i="51"/>
  <c r="K330048" i="51"/>
  <c r="K330068" i="51"/>
  <c r="K330148" i="51"/>
  <c r="K330168" i="51"/>
  <c r="K330188" i="51"/>
  <c r="K330268" i="51"/>
  <c r="K330288" i="51"/>
  <c r="K330308" i="51"/>
  <c r="K330328" i="51"/>
  <c r="K330348" i="51"/>
  <c r="K330368" i="51"/>
  <c r="K330388" i="51"/>
  <c r="K330408" i="51"/>
  <c r="K330428" i="51"/>
  <c r="K330568" i="51"/>
  <c r="K330588" i="51"/>
  <c r="K330608" i="51"/>
  <c r="K330628" i="51"/>
  <c r="K330648" i="51"/>
  <c r="K330668" i="51"/>
  <c r="K330688" i="51"/>
  <c r="K330708" i="51"/>
  <c r="K330728" i="51"/>
  <c r="K330748" i="51"/>
  <c r="K330768" i="51"/>
  <c r="K330788" i="51"/>
  <c r="K330808" i="51"/>
  <c r="K330828" i="51"/>
  <c r="K330848" i="51"/>
  <c r="K330868" i="51"/>
  <c r="K330888" i="51"/>
  <c r="K330908" i="51"/>
  <c r="K330928" i="51"/>
  <c r="K330948" i="51"/>
  <c r="K330968" i="51"/>
  <c r="K331068" i="51"/>
  <c r="K331088" i="51"/>
  <c r="K331108" i="51"/>
  <c r="K332088" i="51"/>
  <c r="K332108" i="51"/>
  <c r="K332128" i="51"/>
  <c r="K311828" i="51"/>
  <c r="K311924" i="51"/>
  <c r="K312029" i="51"/>
  <c r="K312049" i="51"/>
  <c r="K312069" i="51"/>
  <c r="K313069" i="51"/>
  <c r="K313089" i="51"/>
  <c r="K313109" i="51"/>
  <c r="K313549" i="51"/>
  <c r="K313569" i="51"/>
  <c r="K313589" i="51"/>
  <c r="K313609" i="51"/>
  <c r="K313629" i="51"/>
  <c r="K313649" i="51"/>
  <c r="K313669" i="51"/>
  <c r="K313689" i="51"/>
  <c r="K313709" i="51"/>
  <c r="K313789" i="51"/>
  <c r="K313809" i="51"/>
  <c r="K313829" i="51"/>
  <c r="K313849" i="51"/>
  <c r="K313869" i="51"/>
  <c r="K313889" i="51"/>
  <c r="K314109" i="51"/>
  <c r="K314129" i="51"/>
  <c r="K314149" i="51"/>
  <c r="K314169" i="51"/>
  <c r="K314189" i="51"/>
  <c r="K314209" i="51"/>
  <c r="K314289" i="51"/>
  <c r="K314309" i="51"/>
  <c r="K314329" i="51"/>
  <c r="K314409" i="51"/>
  <c r="K314429" i="51"/>
  <c r="K314449" i="51"/>
  <c r="K314469" i="51"/>
  <c r="K314489" i="51"/>
  <c r="K314509" i="51"/>
  <c r="K314529" i="51"/>
  <c r="K314549" i="51"/>
  <c r="K314569" i="51"/>
  <c r="K314709" i="51"/>
  <c r="K314729" i="51"/>
  <c r="K314749" i="51"/>
  <c r="K314769" i="51"/>
  <c r="K314789" i="51"/>
  <c r="K314809" i="51"/>
  <c r="K314829" i="51"/>
  <c r="K314849" i="51"/>
  <c r="K314869" i="51"/>
  <c r="K314889" i="51"/>
  <c r="K314909" i="51"/>
  <c r="K314929" i="51"/>
  <c r="K314949" i="51"/>
  <c r="K314969" i="51"/>
  <c r="K314989" i="51"/>
  <c r="K315009" i="51"/>
  <c r="K315029" i="51"/>
  <c r="K315049" i="51"/>
  <c r="K315069" i="51"/>
  <c r="K315089" i="51"/>
  <c r="K315109" i="51"/>
  <c r="K315189" i="51"/>
  <c r="K315209" i="51"/>
  <c r="K315229" i="51"/>
  <c r="K315249" i="51"/>
  <c r="K316229" i="51"/>
  <c r="K316249" i="51"/>
  <c r="K316269" i="51"/>
  <c r="K316729" i="51"/>
  <c r="K316749" i="51"/>
  <c r="K316769" i="51"/>
  <c r="K316789" i="51"/>
  <c r="K316809" i="51"/>
  <c r="K316829" i="51"/>
  <c r="K316849" i="51"/>
  <c r="K316869" i="51"/>
  <c r="K316889" i="51"/>
  <c r="K316969" i="51"/>
  <c r="K316989" i="51"/>
  <c r="K317009" i="51"/>
  <c r="K317029" i="51"/>
  <c r="K317049" i="51"/>
  <c r="K317069" i="51"/>
  <c r="K317269" i="51"/>
  <c r="K317289" i="51"/>
  <c r="K317309" i="51"/>
  <c r="K317329" i="51"/>
  <c r="K317349" i="51"/>
  <c r="K317369" i="51"/>
  <c r="K317449" i="51"/>
  <c r="K317469" i="51"/>
  <c r="K317489" i="51"/>
  <c r="K317569" i="51"/>
  <c r="K317589" i="51"/>
  <c r="K317609" i="51"/>
  <c r="K317629" i="51"/>
  <c r="K317649" i="51"/>
  <c r="K317669" i="51"/>
  <c r="K317689" i="51"/>
  <c r="K317709" i="51"/>
  <c r="K317729" i="51"/>
  <c r="K317749" i="51"/>
  <c r="K317889" i="51"/>
  <c r="K317909" i="51"/>
  <c r="K317929" i="51"/>
  <c r="K317949" i="51"/>
  <c r="K317969" i="51"/>
  <c r="K317989" i="51"/>
  <c r="K318009" i="51"/>
  <c r="K318029" i="51"/>
  <c r="K318049" i="51"/>
  <c r="K318069" i="51"/>
  <c r="K318089" i="51"/>
  <c r="K318109" i="51"/>
  <c r="K318129" i="51"/>
  <c r="K318149" i="51"/>
  <c r="K318169" i="51"/>
  <c r="K318189" i="51"/>
  <c r="K318209" i="51"/>
  <c r="K318229" i="51"/>
  <c r="K318249" i="51"/>
  <c r="K318269" i="51"/>
  <c r="K318289" i="51"/>
  <c r="K318369" i="51"/>
  <c r="K318389" i="51"/>
  <c r="K318409" i="51"/>
  <c r="K319409" i="51"/>
  <c r="K319429" i="51"/>
  <c r="K319449" i="51"/>
  <c r="K319889" i="51"/>
  <c r="K319909" i="51"/>
  <c r="K319929" i="51"/>
  <c r="K319949" i="51"/>
  <c r="K319969" i="51"/>
  <c r="K319989" i="51"/>
  <c r="K320009" i="51"/>
  <c r="K320029" i="51"/>
  <c r="K320049" i="51"/>
  <c r="K320149" i="51"/>
  <c r="K320169" i="51"/>
  <c r="K320189" i="51"/>
  <c r="K320209" i="51"/>
  <c r="K320229" i="51"/>
  <c r="K320249" i="51"/>
  <c r="K320449" i="51"/>
  <c r="K320469" i="51"/>
  <c r="K320489" i="51"/>
  <c r="K320509" i="51"/>
  <c r="K320529" i="51"/>
  <c r="K320549" i="51"/>
  <c r="K320629" i="51"/>
  <c r="K320649" i="51"/>
  <c r="K320669" i="51"/>
  <c r="K320749" i="51"/>
  <c r="K320769" i="51"/>
  <c r="K320789" i="51"/>
  <c r="K320809" i="51"/>
  <c r="K320829" i="51"/>
  <c r="K320849" i="51"/>
  <c r="K320869" i="51"/>
  <c r="K320889" i="51"/>
  <c r="K320909" i="51"/>
  <c r="K321049" i="51"/>
  <c r="K321069" i="51"/>
  <c r="K321089" i="51"/>
  <c r="K321109" i="51"/>
  <c r="K321129" i="51"/>
  <c r="K321149" i="51"/>
  <c r="K321169" i="51"/>
  <c r="K321189" i="51"/>
  <c r="K321209" i="51"/>
  <c r="K321229" i="51"/>
  <c r="K321249" i="51"/>
  <c r="K321269" i="51"/>
  <c r="K321289" i="51"/>
  <c r="K321309" i="51"/>
  <c r="K321329" i="51"/>
  <c r="K321349" i="51"/>
  <c r="K321369" i="51"/>
  <c r="K321389" i="51"/>
  <c r="K321409" i="51"/>
  <c r="K321429" i="51"/>
  <c r="K321449" i="51"/>
  <c r="K321469" i="51"/>
  <c r="K321549" i="51"/>
  <c r="K321569" i="51"/>
  <c r="K321589" i="51"/>
  <c r="K322589" i="51"/>
  <c r="K322609" i="51"/>
  <c r="K322629" i="51"/>
  <c r="K323069" i="51"/>
  <c r="K323089" i="51"/>
  <c r="K323109" i="51"/>
  <c r="K323129" i="51"/>
  <c r="K323149" i="51"/>
  <c r="K323169" i="51"/>
  <c r="K323189" i="51"/>
  <c r="K323209" i="51"/>
  <c r="K323229" i="51"/>
  <c r="K323309" i="51"/>
  <c r="K323329" i="51"/>
  <c r="K323349" i="51"/>
  <c r="K323369" i="51"/>
  <c r="K323389" i="51"/>
  <c r="K323409" i="51"/>
  <c r="K323609" i="51"/>
  <c r="K323629" i="51"/>
  <c r="K323649" i="51"/>
  <c r="K323669" i="51"/>
  <c r="K323689" i="51"/>
  <c r="K323709" i="51"/>
  <c r="K323809" i="51"/>
  <c r="K323829" i="51"/>
  <c r="K323849" i="51"/>
  <c r="K323929" i="51"/>
  <c r="K323949" i="51"/>
  <c r="K323969" i="51"/>
  <c r="K323989" i="51"/>
  <c r="K324009" i="51"/>
  <c r="K324029" i="51"/>
  <c r="K324049" i="51"/>
  <c r="K324069" i="51"/>
  <c r="K324089" i="51"/>
  <c r="K324229" i="51"/>
  <c r="K324249" i="51"/>
  <c r="K324269" i="51"/>
  <c r="K324289" i="51"/>
  <c r="K324309" i="51"/>
  <c r="K324329" i="51"/>
  <c r="K324349" i="51"/>
  <c r="K324369" i="51"/>
  <c r="K324389" i="51"/>
  <c r="K324409" i="51"/>
  <c r="K324429" i="51"/>
  <c r="K324449" i="51"/>
  <c r="K324469" i="51"/>
  <c r="K324489" i="51"/>
  <c r="K324509" i="51"/>
  <c r="K324529" i="51"/>
  <c r="K324549" i="51"/>
  <c r="K324569" i="51"/>
  <c r="K324589" i="51"/>
  <c r="K324609" i="51"/>
  <c r="K324629" i="51"/>
  <c r="K324709" i="51"/>
  <c r="K324729" i="51"/>
  <c r="K324749" i="51"/>
  <c r="K325749" i="51"/>
  <c r="K325769" i="51"/>
  <c r="K325789" i="51"/>
  <c r="K326249" i="51"/>
  <c r="K326269" i="51"/>
  <c r="K326289" i="51"/>
  <c r="K326309" i="51"/>
  <c r="K326329" i="51"/>
  <c r="K326349" i="51"/>
  <c r="K326369" i="51"/>
  <c r="K326389" i="51"/>
  <c r="K326409" i="51"/>
  <c r="K326489" i="51"/>
  <c r="K326509" i="51"/>
  <c r="K326529" i="51"/>
  <c r="K326549" i="51"/>
  <c r="K326569" i="51"/>
  <c r="K326589" i="51"/>
  <c r="K326789" i="51"/>
  <c r="K326809" i="51"/>
  <c r="K326829" i="51"/>
  <c r="K326849" i="51"/>
  <c r="K326869" i="51"/>
  <c r="K326889" i="51"/>
  <c r="K326969" i="51"/>
  <c r="K326989" i="51"/>
  <c r="K327009" i="51"/>
  <c r="K327089" i="51"/>
  <c r="K327109" i="51"/>
  <c r="K327129" i="51"/>
  <c r="K327149" i="51"/>
  <c r="K327169" i="51"/>
  <c r="K327189" i="51"/>
  <c r="K327209" i="51"/>
  <c r="K327229" i="51"/>
  <c r="K327249" i="51"/>
  <c r="K327389" i="51"/>
  <c r="K327409" i="51"/>
  <c r="K327429" i="51"/>
  <c r="K327449" i="51"/>
  <c r="K327469" i="51"/>
  <c r="K327489" i="51"/>
  <c r="K327509" i="51"/>
  <c r="K327529" i="51"/>
  <c r="K327549" i="51"/>
  <c r="K327569" i="51"/>
  <c r="K327589" i="51"/>
  <c r="K327609" i="51"/>
  <c r="K327629" i="51"/>
  <c r="K327649" i="51"/>
  <c r="K327669" i="51"/>
  <c r="K327689" i="51"/>
  <c r="K327709" i="51"/>
  <c r="K327729" i="51"/>
  <c r="K327749" i="51"/>
  <c r="K327769" i="51"/>
  <c r="K327789" i="51"/>
  <c r="K327809" i="51"/>
  <c r="K327889" i="51"/>
  <c r="K327909" i="51"/>
  <c r="K327929" i="51"/>
  <c r="K328929" i="51"/>
  <c r="K328949" i="51"/>
  <c r="K328969" i="51"/>
  <c r="K329409" i="51"/>
  <c r="K329429" i="51"/>
  <c r="K329449" i="51"/>
  <c r="K329469" i="51"/>
  <c r="K329489" i="51"/>
  <c r="K329509" i="51"/>
  <c r="K329529" i="51"/>
  <c r="K329549" i="51"/>
  <c r="K329569" i="51"/>
  <c r="K329649" i="51"/>
  <c r="K329669" i="51"/>
  <c r="K329689" i="51"/>
  <c r="K329709" i="51"/>
  <c r="K329729" i="51"/>
  <c r="K329749" i="51"/>
  <c r="K329969" i="51"/>
  <c r="K329989" i="51"/>
  <c r="K330009" i="51"/>
  <c r="K330029" i="51"/>
  <c r="K330049" i="51"/>
  <c r="K330069" i="51"/>
  <c r="K330149" i="51"/>
  <c r="K330169" i="51"/>
  <c r="K330189" i="51"/>
  <c r="K330269" i="51"/>
  <c r="K330289" i="51"/>
  <c r="K330309" i="51"/>
  <c r="K330329" i="51"/>
  <c r="K330349" i="51"/>
  <c r="K330369" i="51"/>
  <c r="K330389" i="51"/>
  <c r="K330409" i="51"/>
  <c r="K330429" i="51"/>
  <c r="K330569" i="51"/>
  <c r="K330589" i="51"/>
  <c r="K330609" i="51"/>
  <c r="K330629" i="51"/>
  <c r="K330649" i="51"/>
  <c r="K330669" i="51"/>
  <c r="K330689" i="51"/>
  <c r="K330709" i="51"/>
  <c r="K330729" i="51"/>
  <c r="K330749" i="51"/>
  <c r="K330769" i="51"/>
  <c r="K330789" i="51"/>
  <c r="K330809" i="51"/>
  <c r="K330829" i="51"/>
  <c r="K330849" i="51"/>
  <c r="K330869" i="51"/>
  <c r="K330889" i="51"/>
  <c r="K330909" i="51"/>
  <c r="K330929" i="51"/>
  <c r="K330949" i="51"/>
  <c r="K330969" i="51"/>
  <c r="K331049" i="51"/>
  <c r="K331069" i="51"/>
  <c r="K331089" i="51"/>
  <c r="K331109" i="51"/>
  <c r="K332089" i="51"/>
  <c r="K332109" i="51"/>
  <c r="K332129" i="51"/>
  <c r="K311843" i="51"/>
  <c r="K311925" i="51"/>
  <c r="K312030" i="51"/>
  <c r="K312050" i="51"/>
  <c r="K312070" i="51"/>
  <c r="K313070" i="51"/>
  <c r="K313090" i="51"/>
  <c r="K313110" i="51"/>
  <c r="K313550" i="51"/>
  <c r="K313570" i="51"/>
  <c r="K313590" i="51"/>
  <c r="K313610" i="51"/>
  <c r="K313630" i="51"/>
  <c r="K313650" i="51"/>
  <c r="K313670" i="51"/>
  <c r="K313690" i="51"/>
  <c r="K313710" i="51"/>
  <c r="K313790" i="51"/>
  <c r="K313810" i="51"/>
  <c r="K313830" i="51"/>
  <c r="K313850" i="51"/>
  <c r="K313870" i="51"/>
  <c r="K313890" i="51"/>
  <c r="K314110" i="51"/>
  <c r="K314130" i="51"/>
  <c r="K314150" i="51"/>
  <c r="K314170" i="51"/>
  <c r="K314190" i="51"/>
  <c r="K314210" i="51"/>
  <c r="K314290" i="51"/>
  <c r="K314310" i="51"/>
  <c r="K314330" i="51"/>
  <c r="K314410" i="51"/>
  <c r="K314430" i="51"/>
  <c r="K314450" i="51"/>
  <c r="K314470" i="51"/>
  <c r="K314490" i="51"/>
  <c r="K314510" i="51"/>
  <c r="K314530" i="51"/>
  <c r="K314550" i="51"/>
  <c r="K314570" i="51"/>
  <c r="K314710" i="51"/>
  <c r="K314730" i="51"/>
  <c r="K314750" i="51"/>
  <c r="K314770" i="51"/>
  <c r="K314790" i="51"/>
  <c r="K314810" i="51"/>
  <c r="K314830" i="51"/>
  <c r="K314850" i="51"/>
  <c r="K314870" i="51"/>
  <c r="K314890" i="51"/>
  <c r="K314910" i="51"/>
  <c r="K314930" i="51"/>
  <c r="K314950" i="51"/>
  <c r="K314970" i="51"/>
  <c r="K314990" i="51"/>
  <c r="K315010" i="51"/>
  <c r="K315030" i="51"/>
  <c r="K315050" i="51"/>
  <c r="K315070" i="51"/>
  <c r="K315090" i="51"/>
  <c r="K315110" i="51"/>
  <c r="K315190" i="51"/>
  <c r="K315210" i="51"/>
  <c r="K315230" i="51"/>
  <c r="K316230" i="51"/>
  <c r="K316250" i="51"/>
  <c r="K316270" i="51"/>
  <c r="K316730" i="51"/>
  <c r="K316750" i="51"/>
  <c r="K316770" i="51"/>
  <c r="K316790" i="51"/>
  <c r="K316810" i="51"/>
  <c r="K316830" i="51"/>
  <c r="K316850" i="51"/>
  <c r="K316870" i="51"/>
  <c r="K316890" i="51"/>
  <c r="K316970" i="51"/>
  <c r="K316990" i="51"/>
  <c r="K317010" i="51"/>
  <c r="K317030" i="51"/>
  <c r="K317050" i="51"/>
  <c r="K317070" i="51"/>
  <c r="K317270" i="51"/>
  <c r="K317290" i="51"/>
  <c r="K317310" i="51"/>
  <c r="K317330" i="51"/>
  <c r="K317350" i="51"/>
  <c r="K317370" i="51"/>
  <c r="K317450" i="51"/>
  <c r="K317470" i="51"/>
  <c r="K317490" i="51"/>
  <c r="K317570" i="51"/>
  <c r="K317590" i="51"/>
  <c r="K317610" i="51"/>
  <c r="K317630" i="51"/>
  <c r="K317650" i="51"/>
  <c r="K317670" i="51"/>
  <c r="K317690" i="51"/>
  <c r="K317710" i="51"/>
  <c r="K317730" i="51"/>
  <c r="K317750" i="51"/>
  <c r="K317890" i="51"/>
  <c r="K317910" i="51"/>
  <c r="K317930" i="51"/>
  <c r="K317950" i="51"/>
  <c r="K317970" i="51"/>
  <c r="K317990" i="51"/>
  <c r="K318010" i="51"/>
  <c r="K318030" i="51"/>
  <c r="K318050" i="51"/>
  <c r="K318070" i="51"/>
  <c r="K318090" i="51"/>
  <c r="K318110" i="51"/>
  <c r="K318130" i="51"/>
  <c r="K318150" i="51"/>
  <c r="K318170" i="51"/>
  <c r="K318190" i="51"/>
  <c r="K318210" i="51"/>
  <c r="K318230" i="51"/>
  <c r="K318250" i="51"/>
  <c r="K318270" i="51"/>
  <c r="K318290" i="51"/>
  <c r="K318370" i="51"/>
  <c r="K318390" i="51"/>
  <c r="K318410" i="51"/>
  <c r="K319410" i="51"/>
  <c r="K319430" i="51"/>
  <c r="K319450" i="51"/>
  <c r="K319890" i="51"/>
  <c r="K319910" i="51"/>
  <c r="K319930" i="51"/>
  <c r="K319950" i="51"/>
  <c r="K319970" i="51"/>
  <c r="K319990" i="51"/>
  <c r="K320010" i="51"/>
  <c r="K320030" i="51"/>
  <c r="K320050" i="51"/>
  <c r="K320130" i="51"/>
  <c r="K320150" i="51"/>
  <c r="K320170" i="51"/>
  <c r="K320190" i="51"/>
  <c r="K320210" i="51"/>
  <c r="K320230" i="51"/>
  <c r="K320250" i="51"/>
  <c r="K320450" i="51"/>
  <c r="K320470" i="51"/>
  <c r="K320490" i="51"/>
  <c r="K320510" i="51"/>
  <c r="K320530" i="51"/>
  <c r="K320550" i="51"/>
  <c r="K320630" i="51"/>
  <c r="K320650" i="51"/>
  <c r="K320670" i="51"/>
  <c r="K320750" i="51"/>
  <c r="K320770" i="51"/>
  <c r="K320790" i="51"/>
  <c r="K320810" i="51"/>
  <c r="K320830" i="51"/>
  <c r="K320850" i="51"/>
  <c r="K320870" i="51"/>
  <c r="K320890" i="51"/>
  <c r="K320910" i="51"/>
  <c r="K321050" i="51"/>
  <c r="K321070" i="51"/>
  <c r="K321090" i="51"/>
  <c r="K321110" i="51"/>
  <c r="K321130" i="51"/>
  <c r="K321150" i="51"/>
  <c r="K321170" i="51"/>
  <c r="K321190" i="51"/>
  <c r="K321210" i="51"/>
  <c r="K321230" i="51"/>
  <c r="K321250" i="51"/>
  <c r="K321270" i="51"/>
  <c r="K321290" i="51"/>
  <c r="K321310" i="51"/>
  <c r="K321330" i="51"/>
  <c r="K321350" i="51"/>
  <c r="K321370" i="51"/>
  <c r="K321390" i="51"/>
  <c r="K321410" i="51"/>
  <c r="K321430" i="51"/>
  <c r="K321450" i="51"/>
  <c r="K321470" i="51"/>
  <c r="K321550" i="51"/>
  <c r="K321570" i="51"/>
  <c r="K321590" i="51"/>
  <c r="K322570" i="51"/>
  <c r="K322590" i="51"/>
  <c r="K322610" i="51"/>
  <c r="K322630" i="51"/>
  <c r="K323070" i="51"/>
  <c r="K323090" i="51"/>
  <c r="K323110" i="51"/>
  <c r="K323130" i="51"/>
  <c r="K323150" i="51"/>
  <c r="K323170" i="51"/>
  <c r="K323190" i="51"/>
  <c r="K323210" i="51"/>
  <c r="K323230" i="51"/>
  <c r="K323310" i="51"/>
  <c r="K323330" i="51"/>
  <c r="K323350" i="51"/>
  <c r="K323370" i="51"/>
  <c r="K323390" i="51"/>
  <c r="K323410" i="51"/>
  <c r="K323610" i="51"/>
  <c r="K323630" i="51"/>
  <c r="K323650" i="51"/>
  <c r="K323670" i="51"/>
  <c r="K323690" i="51"/>
  <c r="K323710" i="51"/>
  <c r="K323790" i="51"/>
  <c r="K323810" i="51"/>
  <c r="K323830" i="51"/>
  <c r="K323850" i="51"/>
  <c r="K323930" i="51"/>
  <c r="K323950" i="51"/>
  <c r="K323970" i="51"/>
  <c r="K323990" i="51"/>
  <c r="K324010" i="51"/>
  <c r="K324030" i="51"/>
  <c r="K324050" i="51"/>
  <c r="K324070" i="51"/>
  <c r="K324090" i="51"/>
  <c r="K324230" i="51"/>
  <c r="K324250" i="51"/>
  <c r="K324270" i="51"/>
  <c r="K324290" i="51"/>
  <c r="K324310" i="51"/>
  <c r="K324330" i="51"/>
  <c r="K324350" i="51"/>
  <c r="K324370" i="51"/>
  <c r="K324390" i="51"/>
  <c r="K324410" i="51"/>
  <c r="K324430" i="51"/>
  <c r="K324450" i="51"/>
  <c r="K324470" i="51"/>
  <c r="K324490" i="51"/>
  <c r="K324510" i="51"/>
  <c r="K324530" i="51"/>
  <c r="K324550" i="51"/>
  <c r="K324570" i="51"/>
  <c r="K324590" i="51"/>
  <c r="K324610" i="51"/>
  <c r="K324630" i="51"/>
  <c r="K324710" i="51"/>
  <c r="K324730" i="51"/>
  <c r="K324750" i="51"/>
  <c r="K325750" i="51"/>
  <c r="K325770" i="51"/>
  <c r="K325790" i="51"/>
  <c r="K326230" i="51"/>
  <c r="K326250" i="51"/>
  <c r="K326270" i="51"/>
  <c r="K326290" i="51"/>
  <c r="K326310" i="51"/>
  <c r="K326330" i="51"/>
  <c r="K326350" i="51"/>
  <c r="K326370" i="51"/>
  <c r="K326390" i="51"/>
  <c r="K326410" i="51"/>
  <c r="K326490" i="51"/>
  <c r="K326510" i="51"/>
  <c r="K326530" i="51"/>
  <c r="K326550" i="51"/>
  <c r="K326570" i="51"/>
  <c r="K326590" i="51"/>
  <c r="K326790" i="51"/>
  <c r="K326810" i="51"/>
  <c r="K326830" i="51"/>
  <c r="K326850" i="51"/>
  <c r="K326870" i="51"/>
  <c r="K326890" i="51"/>
  <c r="K326970" i="51"/>
  <c r="K326990" i="51"/>
  <c r="K327010" i="51"/>
  <c r="K327090" i="51"/>
  <c r="K327110" i="51"/>
  <c r="K327130" i="51"/>
  <c r="K327150" i="51"/>
  <c r="K327170" i="51"/>
  <c r="K327190" i="51"/>
  <c r="K327210" i="51"/>
  <c r="K327230" i="51"/>
  <c r="K327250" i="51"/>
  <c r="K327390" i="51"/>
  <c r="K327410" i="51"/>
  <c r="K327430" i="51"/>
  <c r="K327450" i="51"/>
  <c r="K327470" i="51"/>
  <c r="K327490" i="51"/>
  <c r="K327510" i="51"/>
  <c r="K327530" i="51"/>
  <c r="K327550" i="51"/>
  <c r="K327570" i="51"/>
  <c r="K327590" i="51"/>
  <c r="K327610" i="51"/>
  <c r="K327630" i="51"/>
  <c r="K327650" i="51"/>
  <c r="K327670" i="51"/>
  <c r="K327690" i="51"/>
  <c r="K327710" i="51"/>
  <c r="K327730" i="51"/>
  <c r="K327750" i="51"/>
  <c r="K327770" i="51"/>
  <c r="K327790" i="51"/>
  <c r="K327810" i="51"/>
  <c r="K327890" i="51"/>
  <c r="K327910" i="51"/>
  <c r="K327930" i="51"/>
  <c r="K328930" i="51"/>
  <c r="K328950" i="51"/>
  <c r="K328970" i="51"/>
  <c r="K329410" i="51"/>
  <c r="K329430" i="51"/>
  <c r="K329450" i="51"/>
  <c r="K329470" i="51"/>
  <c r="K329490" i="51"/>
  <c r="K329510" i="51"/>
  <c r="K329530" i="51"/>
  <c r="K329550" i="51"/>
  <c r="K329570" i="51"/>
  <c r="K329650" i="51"/>
  <c r="K329670" i="51"/>
  <c r="K329690" i="51"/>
  <c r="K329710" i="51"/>
  <c r="K329730" i="51"/>
  <c r="K329750" i="51"/>
  <c r="K329970" i="51"/>
  <c r="K329990" i="51"/>
  <c r="K330010" i="51"/>
  <c r="K330030" i="51"/>
  <c r="K330050" i="51"/>
  <c r="K330070" i="51"/>
  <c r="K330150" i="51"/>
  <c r="K330170" i="51"/>
  <c r="K330190" i="51"/>
  <c r="K330270" i="51"/>
  <c r="K330290" i="51"/>
  <c r="K330310" i="51"/>
  <c r="K330330" i="51"/>
  <c r="K330350" i="51"/>
  <c r="K330370" i="51"/>
  <c r="K330390" i="51"/>
  <c r="K330410" i="51"/>
  <c r="K330430" i="51"/>
  <c r="K330570" i="51"/>
  <c r="K330590" i="51"/>
  <c r="K330610" i="51"/>
  <c r="K330630" i="51"/>
  <c r="K330650" i="51"/>
  <c r="K330670" i="51"/>
  <c r="K330690" i="51"/>
  <c r="K330710" i="51"/>
  <c r="K330730" i="51"/>
  <c r="K330750" i="51"/>
  <c r="K330770" i="51"/>
  <c r="K330790" i="51"/>
  <c r="K330810" i="51"/>
  <c r="K330830" i="51"/>
  <c r="K330850" i="51"/>
  <c r="K330870" i="51"/>
  <c r="K330890" i="51"/>
  <c r="K330910" i="51"/>
  <c r="K330930" i="51"/>
  <c r="K330950" i="51"/>
  <c r="K330970" i="51"/>
  <c r="K331050" i="51"/>
  <c r="K331070" i="51"/>
  <c r="K331090" i="51"/>
  <c r="K332090" i="51"/>
  <c r="K332110" i="51"/>
  <c r="K332130" i="51"/>
  <c r="K332590" i="51"/>
  <c r="K332610" i="51"/>
  <c r="K332630" i="51"/>
  <c r="K332650" i="51"/>
  <c r="K332670" i="51"/>
  <c r="K332690" i="51"/>
  <c r="K332710" i="51"/>
  <c r="K332730" i="51"/>
  <c r="K332750" i="51"/>
  <c r="K332830" i="51"/>
  <c r="K332850" i="51"/>
  <c r="K332870" i="51"/>
  <c r="K332890" i="51"/>
  <c r="K332910" i="51"/>
  <c r="K332930" i="51"/>
  <c r="K333130" i="51"/>
  <c r="K333150" i="51"/>
  <c r="K333170" i="51"/>
  <c r="K333190" i="51"/>
  <c r="K333210" i="51"/>
  <c r="K333230" i="51"/>
  <c r="K333310" i="51"/>
  <c r="K333330" i="51"/>
  <c r="K333350" i="51"/>
  <c r="K333430" i="51"/>
  <c r="K333450" i="51"/>
  <c r="K333470" i="51"/>
  <c r="K333490" i="51"/>
  <c r="K333510" i="51"/>
  <c r="K333530" i="51"/>
  <c r="K333550" i="51"/>
  <c r="K333570" i="51"/>
  <c r="K333590" i="51"/>
  <c r="K333610" i="51"/>
  <c r="K311844" i="51"/>
  <c r="K311927" i="51"/>
  <c r="K312031" i="51"/>
  <c r="K312051" i="51"/>
  <c r="K312071" i="51"/>
  <c r="K313071" i="51"/>
  <c r="K313091" i="51"/>
  <c r="K313111" i="51"/>
  <c r="K313551" i="51"/>
  <c r="K313571" i="51"/>
  <c r="K313591" i="51"/>
  <c r="K313611" i="51"/>
  <c r="K313631" i="51"/>
  <c r="K313651" i="51"/>
  <c r="K313671" i="51"/>
  <c r="K313691" i="51"/>
  <c r="K313711" i="51"/>
  <c r="K313791" i="51"/>
  <c r="K313811" i="51"/>
  <c r="K313831" i="51"/>
  <c r="K313851" i="51"/>
  <c r="K313871" i="51"/>
  <c r="K313891" i="51"/>
  <c r="K314091" i="51"/>
  <c r="K314111" i="51"/>
  <c r="K314131" i="51"/>
  <c r="K314151" i="51"/>
  <c r="K314171" i="51"/>
  <c r="K314191" i="51"/>
  <c r="K314211" i="51"/>
  <c r="K314291" i="51"/>
  <c r="K314311" i="51"/>
  <c r="K314331" i="51"/>
  <c r="K314411" i="51"/>
  <c r="K314431" i="51"/>
  <c r="K314451" i="51"/>
  <c r="K314471" i="51"/>
  <c r="K314491" i="51"/>
  <c r="K314511" i="51"/>
  <c r="K314531" i="51"/>
  <c r="K314551" i="51"/>
  <c r="K314571" i="51"/>
  <c r="K314711" i="51"/>
  <c r="K314731" i="51"/>
  <c r="K314751" i="51"/>
  <c r="K314771" i="51"/>
  <c r="K314791" i="51"/>
  <c r="K314811" i="51"/>
  <c r="K314831" i="51"/>
  <c r="K314851" i="51"/>
  <c r="K314871" i="51"/>
  <c r="K314891" i="51"/>
  <c r="K314911" i="51"/>
  <c r="K314931" i="51"/>
  <c r="K314951" i="51"/>
  <c r="K314971" i="51"/>
  <c r="K314991" i="51"/>
  <c r="K315011" i="51"/>
  <c r="K315031" i="51"/>
  <c r="K315051" i="51"/>
  <c r="K315071" i="51"/>
  <c r="K315091" i="51"/>
  <c r="K315111" i="51"/>
  <c r="K315191" i="51"/>
  <c r="K315211" i="51"/>
  <c r="K315231" i="51"/>
  <c r="K316231" i="51"/>
  <c r="K316251" i="51"/>
  <c r="K316271" i="51"/>
  <c r="K316731" i="51"/>
  <c r="K316751" i="51"/>
  <c r="K316771" i="51"/>
  <c r="K316791" i="51"/>
  <c r="K316811" i="51"/>
  <c r="K316831" i="51"/>
  <c r="K316851" i="51"/>
  <c r="K316871" i="51"/>
  <c r="K316891" i="51"/>
  <c r="K316971" i="51"/>
  <c r="K316991" i="51"/>
  <c r="K317011" i="51"/>
  <c r="K317031" i="51"/>
  <c r="K317051" i="51"/>
  <c r="K317071" i="51"/>
  <c r="K317271" i="51"/>
  <c r="K317291" i="51"/>
  <c r="K317311" i="51"/>
  <c r="K317331" i="51"/>
  <c r="K317351" i="51"/>
  <c r="K317371" i="51"/>
  <c r="K317451" i="51"/>
  <c r="K317471" i="51"/>
  <c r="K317491" i="51"/>
  <c r="K317571" i="51"/>
  <c r="K317591" i="51"/>
  <c r="K317611" i="51"/>
  <c r="K317631" i="51"/>
  <c r="K317651" i="51"/>
  <c r="K317671" i="51"/>
  <c r="K317691" i="51"/>
  <c r="K317711" i="51"/>
  <c r="K317731" i="51"/>
  <c r="K317891" i="51"/>
  <c r="K317911" i="51"/>
  <c r="K317931" i="51"/>
  <c r="K317951" i="51"/>
  <c r="K317971" i="51"/>
  <c r="K317991" i="51"/>
  <c r="K318011" i="51"/>
  <c r="K318031" i="51"/>
  <c r="K318051" i="51"/>
  <c r="K318071" i="51"/>
  <c r="K318091" i="51"/>
  <c r="K318111" i="51"/>
  <c r="K318131" i="51"/>
  <c r="K318151" i="51"/>
  <c r="K318171" i="51"/>
  <c r="K318191" i="51"/>
  <c r="K318211" i="51"/>
  <c r="K318231" i="51"/>
  <c r="K318251" i="51"/>
  <c r="K318271" i="51"/>
  <c r="K318291" i="51"/>
  <c r="K318371" i="51"/>
  <c r="K318391" i="51"/>
  <c r="K318411" i="51"/>
  <c r="K319411" i="51"/>
  <c r="K319431" i="51"/>
  <c r="K319451" i="51"/>
  <c r="K319891" i="51"/>
  <c r="K319911" i="51"/>
  <c r="K319931" i="51"/>
  <c r="K319951" i="51"/>
  <c r="K319971" i="51"/>
  <c r="K319991" i="51"/>
  <c r="K320011" i="51"/>
  <c r="K320031" i="51"/>
  <c r="K320051" i="51"/>
  <c r="K320131" i="51"/>
  <c r="K320151" i="51"/>
  <c r="K320171" i="51"/>
  <c r="K320191" i="51"/>
  <c r="K320211" i="51"/>
  <c r="K320231" i="51"/>
  <c r="K320251" i="51"/>
  <c r="K320451" i="51"/>
  <c r="K320471" i="51"/>
  <c r="K320491" i="51"/>
  <c r="K320511" i="51"/>
  <c r="K320531" i="51"/>
  <c r="K320551" i="51"/>
  <c r="K320631" i="51"/>
  <c r="K320651" i="51"/>
  <c r="K320671" i="51"/>
  <c r="K320751" i="51"/>
  <c r="K320771" i="51"/>
  <c r="K320791" i="51"/>
  <c r="K320811" i="51"/>
  <c r="K320831" i="51"/>
  <c r="K320851" i="51"/>
  <c r="K320871" i="51"/>
  <c r="K320891" i="51"/>
  <c r="K320911" i="51"/>
  <c r="K321051" i="51"/>
  <c r="K321071" i="51"/>
  <c r="K321091" i="51"/>
  <c r="K321111" i="51"/>
  <c r="K321131" i="51"/>
  <c r="K321151" i="51"/>
  <c r="K321171" i="51"/>
  <c r="K321191" i="51"/>
  <c r="K321211" i="51"/>
  <c r="K321231" i="51"/>
  <c r="K321251" i="51"/>
  <c r="K321271" i="51"/>
  <c r="K321291" i="51"/>
  <c r="K321311" i="51"/>
  <c r="K321331" i="51"/>
  <c r="K321351" i="51"/>
  <c r="K321371" i="51"/>
  <c r="K321391" i="51"/>
  <c r="K321411" i="51"/>
  <c r="K321431" i="51"/>
  <c r="K321451" i="51"/>
  <c r="K321471" i="51"/>
  <c r="K321551" i="51"/>
  <c r="K321571" i="51"/>
  <c r="K321591" i="51"/>
  <c r="K322571" i="51"/>
  <c r="K322591" i="51"/>
  <c r="K322611" i="51"/>
  <c r="K323071" i="51"/>
  <c r="K323091" i="51"/>
  <c r="K323111" i="51"/>
  <c r="K323131" i="51"/>
  <c r="K323151" i="51"/>
  <c r="K323171" i="51"/>
  <c r="K323191" i="51"/>
  <c r="K323211" i="51"/>
  <c r="K323231" i="51"/>
  <c r="K323311" i="51"/>
  <c r="K323331" i="51"/>
  <c r="K323351" i="51"/>
  <c r="K323371" i="51"/>
  <c r="K323391" i="51"/>
  <c r="K323411" i="51"/>
  <c r="K323611" i="51"/>
  <c r="K323631" i="51"/>
  <c r="K323651" i="51"/>
  <c r="K323671" i="51"/>
  <c r="K323691" i="51"/>
  <c r="K323711" i="51"/>
  <c r="K323791" i="51"/>
  <c r="K323811" i="51"/>
  <c r="K323831" i="51"/>
  <c r="K323931" i="51"/>
  <c r="K323951" i="51"/>
  <c r="K323971" i="51"/>
  <c r="K323991" i="51"/>
  <c r="K324011" i="51"/>
  <c r="K324031" i="51"/>
  <c r="K324051" i="51"/>
  <c r="K324071" i="51"/>
  <c r="K324091" i="51"/>
  <c r="K324231" i="51"/>
  <c r="K324251" i="51"/>
  <c r="K324271" i="51"/>
  <c r="K324291" i="51"/>
  <c r="K324311" i="51"/>
  <c r="K324331" i="51"/>
  <c r="K324351" i="51"/>
  <c r="K324371" i="51"/>
  <c r="K324391" i="51"/>
  <c r="K324411" i="51"/>
  <c r="K324431" i="51"/>
  <c r="K324451" i="51"/>
  <c r="K324471" i="51"/>
  <c r="K324491" i="51"/>
  <c r="K324511" i="51"/>
  <c r="K324531" i="51"/>
  <c r="K324551" i="51"/>
  <c r="K324571" i="51"/>
  <c r="K324591" i="51"/>
  <c r="K324611" i="51"/>
  <c r="K324631" i="51"/>
  <c r="K324711" i="51"/>
  <c r="K324731" i="51"/>
  <c r="K324751" i="51"/>
  <c r="K325751" i="51"/>
  <c r="K325771" i="51"/>
  <c r="K325791" i="51"/>
  <c r="K326231" i="51"/>
  <c r="K326251" i="51"/>
  <c r="K326271" i="51"/>
  <c r="K326291" i="51"/>
  <c r="K326311" i="51"/>
  <c r="K326331" i="51"/>
  <c r="K326351" i="51"/>
  <c r="K326371" i="51"/>
  <c r="K326391" i="51"/>
  <c r="K326411" i="51"/>
  <c r="K326491" i="51"/>
  <c r="K326511" i="51"/>
  <c r="K326531" i="51"/>
  <c r="K326551" i="51"/>
  <c r="K326571" i="51"/>
  <c r="K326591" i="51"/>
  <c r="K326791" i="51"/>
  <c r="K326811" i="51"/>
  <c r="K326831" i="51"/>
  <c r="K326851" i="51"/>
  <c r="K326871" i="51"/>
  <c r="K326891" i="51"/>
  <c r="K326971" i="51"/>
  <c r="K326991" i="51"/>
  <c r="K327011" i="51"/>
  <c r="K327091" i="51"/>
  <c r="K327111" i="51"/>
  <c r="K327131" i="51"/>
  <c r="K327151" i="51"/>
  <c r="K327171" i="51"/>
  <c r="K327191" i="51"/>
  <c r="K327211" i="51"/>
  <c r="K327231" i="51"/>
  <c r="K327251" i="51"/>
  <c r="K327391" i="51"/>
  <c r="K327411" i="51"/>
  <c r="K327431" i="51"/>
  <c r="K327451" i="51"/>
  <c r="K327471" i="51"/>
  <c r="K327491" i="51"/>
  <c r="K327511" i="51"/>
  <c r="K327531" i="51"/>
  <c r="K327551" i="51"/>
  <c r="K327571" i="51"/>
  <c r="K327591" i="51"/>
  <c r="K327611" i="51"/>
  <c r="K327631" i="51"/>
  <c r="K327651" i="51"/>
  <c r="K327671" i="51"/>
  <c r="K327691" i="51"/>
  <c r="K327711" i="51"/>
  <c r="K327731" i="51"/>
  <c r="K327751" i="51"/>
  <c r="K327771" i="51"/>
  <c r="K327791" i="51"/>
  <c r="K327811" i="51"/>
  <c r="K327891" i="51"/>
  <c r="K327911" i="51"/>
  <c r="K327931" i="51"/>
  <c r="K328931" i="51"/>
  <c r="K328951" i="51"/>
  <c r="K328971" i="51"/>
  <c r="K329411" i="51"/>
  <c r="K329431" i="51"/>
  <c r="K329451" i="51"/>
  <c r="K329471" i="51"/>
  <c r="K329491" i="51"/>
  <c r="K329511" i="51"/>
  <c r="K329531" i="51"/>
  <c r="K329551" i="51"/>
  <c r="K329571" i="51"/>
  <c r="K329651" i="51"/>
  <c r="K329671" i="51"/>
  <c r="K329691" i="51"/>
  <c r="K329711" i="51"/>
  <c r="K329731" i="51"/>
  <c r="K329751" i="51"/>
  <c r="K329951" i="51"/>
  <c r="K329971" i="51"/>
  <c r="K329991" i="51"/>
  <c r="K330011" i="51"/>
  <c r="K330031" i="51"/>
  <c r="K330051" i="51"/>
  <c r="K330071" i="51"/>
  <c r="K330151" i="51"/>
  <c r="K330171" i="51"/>
  <c r="K330191" i="51"/>
  <c r="K330271" i="51"/>
  <c r="K330291" i="51"/>
  <c r="K330311" i="51"/>
  <c r="K330331" i="51"/>
  <c r="K330351" i="51"/>
  <c r="K330371" i="51"/>
  <c r="K330391" i="51"/>
  <c r="K330411" i="51"/>
  <c r="K330431" i="51"/>
  <c r="K330571" i="51"/>
  <c r="K330591" i="51"/>
  <c r="K330611" i="51"/>
  <c r="K330631" i="51"/>
  <c r="K330651" i="51"/>
  <c r="K330671" i="51"/>
  <c r="K330691" i="51"/>
  <c r="K330711" i="51"/>
  <c r="K330731" i="51"/>
  <c r="K330751" i="51"/>
  <c r="K330771" i="51"/>
  <c r="K330791" i="51"/>
  <c r="K330811" i="51"/>
  <c r="K330831" i="51"/>
  <c r="K330851" i="51"/>
  <c r="K330871" i="51"/>
  <c r="K330891" i="51"/>
  <c r="K330911" i="51"/>
  <c r="K330931" i="51"/>
  <c r="K330951" i="51"/>
  <c r="K330971" i="51"/>
  <c r="K331051" i="51"/>
  <c r="K331071" i="51"/>
  <c r="K331091" i="51"/>
  <c r="K332091" i="51"/>
  <c r="K332111" i="51"/>
  <c r="K332131" i="51"/>
  <c r="K332591" i="51"/>
  <c r="K332611" i="51"/>
  <c r="K332631" i="51"/>
  <c r="K332651" i="51"/>
  <c r="K332671" i="51"/>
  <c r="K332691" i="51"/>
  <c r="K332711" i="51"/>
  <c r="K332731" i="51"/>
  <c r="K332751" i="51"/>
  <c r="K332831" i="51"/>
  <c r="K332851" i="51"/>
  <c r="K332871" i="51"/>
  <c r="K332891" i="51"/>
  <c r="K332911" i="51"/>
  <c r="K332931" i="51"/>
  <c r="K333131" i="51"/>
  <c r="K333151" i="51"/>
  <c r="K333171" i="51"/>
  <c r="K333191" i="51"/>
  <c r="K333211" i="51"/>
  <c r="K333231" i="51"/>
  <c r="K333311" i="51"/>
  <c r="K333331" i="51"/>
  <c r="K333351" i="51"/>
  <c r="K333431" i="51"/>
  <c r="K333451" i="51"/>
  <c r="K333471" i="51"/>
  <c r="K333491" i="51"/>
  <c r="K333511" i="51"/>
  <c r="K333531" i="51"/>
  <c r="K333551" i="51"/>
  <c r="K333571" i="51"/>
  <c r="K333591" i="51"/>
  <c r="K311845" i="51"/>
  <c r="K311928" i="51"/>
  <c r="K312032" i="51"/>
  <c r="K312052" i="51"/>
  <c r="K312072" i="51"/>
  <c r="K313072" i="51"/>
  <c r="K313092" i="51"/>
  <c r="K313112" i="51"/>
  <c r="K313552" i="51"/>
  <c r="K313572" i="51"/>
  <c r="K313592" i="51"/>
  <c r="K313612" i="51"/>
  <c r="K313632" i="51"/>
  <c r="K313652" i="51"/>
  <c r="K313672" i="51"/>
  <c r="K313692" i="51"/>
  <c r="K313712" i="51"/>
  <c r="K313792" i="51"/>
  <c r="K313812" i="51"/>
  <c r="K313832" i="51"/>
  <c r="K313852" i="51"/>
  <c r="K313872" i="51"/>
  <c r="K313892" i="51"/>
  <c r="K314092" i="51"/>
  <c r="K314112" i="51"/>
  <c r="K314132" i="51"/>
  <c r="K314152" i="51"/>
  <c r="K314172" i="51"/>
  <c r="K314192" i="51"/>
  <c r="K314212" i="51"/>
  <c r="K314292" i="51"/>
  <c r="K314312" i="51"/>
  <c r="K314332" i="51"/>
  <c r="K314412" i="51"/>
  <c r="K314432" i="51"/>
  <c r="K314452" i="51"/>
  <c r="K314472" i="51"/>
  <c r="K314492" i="51"/>
  <c r="K314512" i="51"/>
  <c r="K314532" i="51"/>
  <c r="K314552" i="51"/>
  <c r="K314572" i="51"/>
  <c r="K314712" i="51"/>
  <c r="K314732" i="51"/>
  <c r="K314752" i="51"/>
  <c r="K314772" i="51"/>
  <c r="K314792" i="51"/>
  <c r="K314812" i="51"/>
  <c r="K314832" i="51"/>
  <c r="K314852" i="51"/>
  <c r="K314872" i="51"/>
  <c r="K314892" i="51"/>
  <c r="K314912" i="51"/>
  <c r="K314932" i="51"/>
  <c r="K314952" i="51"/>
  <c r="K314972" i="51"/>
  <c r="K314992" i="51"/>
  <c r="K315012" i="51"/>
  <c r="K315032" i="51"/>
  <c r="K315052" i="51"/>
  <c r="K315072" i="51"/>
  <c r="K315092" i="51"/>
  <c r="K315112" i="51"/>
  <c r="K315192" i="51"/>
  <c r="K315212" i="51"/>
  <c r="K315232" i="51"/>
  <c r="K316232" i="51"/>
  <c r="K316252" i="51"/>
  <c r="K316272" i="51"/>
  <c r="K316732" i="51"/>
  <c r="K316752" i="51"/>
  <c r="K316772" i="51"/>
  <c r="K316792" i="51"/>
  <c r="K316812" i="51"/>
  <c r="K316832" i="51"/>
  <c r="K316852" i="51"/>
  <c r="K316872" i="51"/>
  <c r="K316892" i="51"/>
  <c r="K316972" i="51"/>
  <c r="K316992" i="51"/>
  <c r="K317012" i="51"/>
  <c r="K317032" i="51"/>
  <c r="K317052" i="51"/>
  <c r="K317072" i="51"/>
  <c r="K317272" i="51"/>
  <c r="K317292" i="51"/>
  <c r="K317312" i="51"/>
  <c r="K317332" i="51"/>
  <c r="K317352" i="51"/>
  <c r="K317372" i="51"/>
  <c r="K317452" i="51"/>
  <c r="K317472" i="51"/>
  <c r="K317492" i="51"/>
  <c r="K317572" i="51"/>
  <c r="K317592" i="51"/>
  <c r="K317612" i="51"/>
  <c r="K317632" i="51"/>
  <c r="K317652" i="51"/>
  <c r="K317672" i="51"/>
  <c r="K317692" i="51"/>
  <c r="K317712" i="51"/>
  <c r="K317732" i="51"/>
  <c r="K317892" i="51"/>
  <c r="K317912" i="51"/>
  <c r="K317932" i="51"/>
  <c r="K317952" i="51"/>
  <c r="K317972" i="51"/>
  <c r="K317992" i="51"/>
  <c r="K318012" i="51"/>
  <c r="K318032" i="51"/>
  <c r="K318052" i="51"/>
  <c r="K318072" i="51"/>
  <c r="K318092" i="51"/>
  <c r="K318112" i="51"/>
  <c r="K318132" i="51"/>
  <c r="K318152" i="51"/>
  <c r="K318172" i="51"/>
  <c r="K318192" i="51"/>
  <c r="K318212" i="51"/>
  <c r="K318232" i="51"/>
  <c r="K318252" i="51"/>
  <c r="K318272" i="51"/>
  <c r="K318292" i="51"/>
  <c r="K318372" i="51"/>
  <c r="K318392" i="51"/>
  <c r="K318412" i="51"/>
  <c r="K319412" i="51"/>
  <c r="K319432" i="51"/>
  <c r="K319452" i="51"/>
  <c r="K319892" i="51"/>
  <c r="K319912" i="51"/>
  <c r="K319932" i="51"/>
  <c r="K319952" i="51"/>
  <c r="K319972" i="51"/>
  <c r="K319992" i="51"/>
  <c r="K320012" i="51"/>
  <c r="K320032" i="51"/>
  <c r="K320052" i="51"/>
  <c r="K320132" i="51"/>
  <c r="K320152" i="51"/>
  <c r="K320172" i="51"/>
  <c r="K320192" i="51"/>
  <c r="K320212" i="51"/>
  <c r="K320232" i="51"/>
  <c r="K320452" i="51"/>
  <c r="K320472" i="51"/>
  <c r="K320492" i="51"/>
  <c r="K320512" i="51"/>
  <c r="K320532" i="51"/>
  <c r="K320552" i="51"/>
  <c r="K320632" i="51"/>
  <c r="K320652" i="51"/>
  <c r="K320672" i="51"/>
  <c r="K320752" i="51"/>
  <c r="K320772" i="51"/>
  <c r="K320792" i="51"/>
  <c r="K320812" i="51"/>
  <c r="K320832" i="51"/>
  <c r="K320852" i="51"/>
  <c r="K320872" i="51"/>
  <c r="K320892" i="51"/>
  <c r="K320912" i="51"/>
  <c r="K321052" i="51"/>
  <c r="K321072" i="51"/>
  <c r="K321092" i="51"/>
  <c r="K321112" i="51"/>
  <c r="K321132" i="51"/>
  <c r="K321152" i="51"/>
  <c r="K321172" i="51"/>
  <c r="K321192" i="51"/>
  <c r="K321212" i="51"/>
  <c r="K321232" i="51"/>
  <c r="K321252" i="51"/>
  <c r="K321272" i="51"/>
  <c r="K321292" i="51"/>
  <c r="K321312" i="51"/>
  <c r="K321332" i="51"/>
  <c r="K321352" i="51"/>
  <c r="K321372" i="51"/>
  <c r="K321392" i="51"/>
  <c r="K321412" i="51"/>
  <c r="K321432" i="51"/>
  <c r="K321452" i="51"/>
  <c r="K321552" i="51"/>
  <c r="K321572" i="51"/>
  <c r="K321592" i="51"/>
  <c r="K322572" i="51"/>
  <c r="K322592" i="51"/>
  <c r="K322612" i="51"/>
  <c r="K323072" i="51"/>
  <c r="K323092" i="51"/>
  <c r="K323112" i="51"/>
  <c r="K323132" i="51"/>
  <c r="K323152" i="51"/>
  <c r="K323172" i="51"/>
  <c r="K323192" i="51"/>
  <c r="K323212" i="51"/>
  <c r="K323232" i="51"/>
  <c r="K323312" i="51"/>
  <c r="K323332" i="51"/>
  <c r="K323352" i="51"/>
  <c r="K323372" i="51"/>
  <c r="K323392" i="51"/>
  <c r="K323412" i="51"/>
  <c r="K323612" i="51"/>
  <c r="K323632" i="51"/>
  <c r="K323652" i="51"/>
  <c r="K323672" i="51"/>
  <c r="K323692" i="51"/>
  <c r="K323712" i="51"/>
  <c r="K323792" i="51"/>
  <c r="K323812" i="51"/>
  <c r="K323832" i="51"/>
  <c r="K323912" i="51"/>
  <c r="K323932" i="51"/>
  <c r="K323952" i="51"/>
  <c r="K323972" i="51"/>
  <c r="K323992" i="51"/>
  <c r="K324012" i="51"/>
  <c r="K324032" i="51"/>
  <c r="K324052" i="51"/>
  <c r="K324072" i="51"/>
  <c r="K324092" i="51"/>
  <c r="K324232" i="51"/>
  <c r="K324252" i="51"/>
  <c r="K324272" i="51"/>
  <c r="K324292" i="51"/>
  <c r="K324312" i="51"/>
  <c r="K324332" i="51"/>
  <c r="K324352" i="51"/>
  <c r="K324372" i="51"/>
  <c r="K324392" i="51"/>
  <c r="K324412" i="51"/>
  <c r="K324432" i="51"/>
  <c r="K324452" i="51"/>
  <c r="K324472" i="51"/>
  <c r="K324492" i="51"/>
  <c r="K324512" i="51"/>
  <c r="K324532" i="51"/>
  <c r="K324552" i="51"/>
  <c r="K324572" i="51"/>
  <c r="K324592" i="51"/>
  <c r="K324612" i="51"/>
  <c r="K324632" i="51"/>
  <c r="K324712" i="51"/>
  <c r="K324732" i="51"/>
  <c r="K324752" i="51"/>
  <c r="K325752" i="51"/>
  <c r="K325772" i="51"/>
  <c r="K325792" i="51"/>
  <c r="K326232" i="51"/>
  <c r="K326252" i="51"/>
  <c r="K326272" i="51"/>
  <c r="K326292" i="51"/>
  <c r="K326312" i="51"/>
  <c r="K326332" i="51"/>
  <c r="K326352" i="51"/>
  <c r="K326372" i="51"/>
  <c r="K326392" i="51"/>
  <c r="K326412" i="51"/>
  <c r="K326492" i="51"/>
  <c r="K326512" i="51"/>
  <c r="K326532" i="51"/>
  <c r="K326552" i="51"/>
  <c r="K326572" i="51"/>
  <c r="K326592" i="51"/>
  <c r="K326792" i="51"/>
  <c r="K326812" i="51"/>
  <c r="K326832" i="51"/>
  <c r="K326852" i="51"/>
  <c r="K326872" i="51"/>
  <c r="K326892" i="51"/>
  <c r="K326972" i="51"/>
  <c r="K326992" i="51"/>
  <c r="K327012" i="51"/>
  <c r="K327092" i="51"/>
  <c r="K327112" i="51"/>
  <c r="K327132" i="51"/>
  <c r="K327152" i="51"/>
  <c r="K327172" i="51"/>
  <c r="K327192" i="51"/>
  <c r="K327212" i="51"/>
  <c r="K327232" i="51"/>
  <c r="K327252" i="51"/>
  <c r="K327392" i="51"/>
  <c r="K327412" i="51"/>
  <c r="K327432" i="51"/>
  <c r="K327452" i="51"/>
  <c r="K327472" i="51"/>
  <c r="K327492" i="51"/>
  <c r="K327512" i="51"/>
  <c r="K327532" i="51"/>
  <c r="K327552" i="51"/>
  <c r="K327572" i="51"/>
  <c r="K327592" i="51"/>
  <c r="K327612" i="51"/>
  <c r="K327632" i="51"/>
  <c r="K327652" i="51"/>
  <c r="K327672" i="51"/>
  <c r="K327692" i="51"/>
  <c r="K327712" i="51"/>
  <c r="K327732" i="51"/>
  <c r="K327752" i="51"/>
  <c r="K327772" i="51"/>
  <c r="K327792" i="51"/>
  <c r="K327812" i="51"/>
  <c r="K327892" i="51"/>
  <c r="K327912" i="51"/>
  <c r="K327932" i="51"/>
  <c r="K328932" i="51"/>
  <c r="K328952" i="51"/>
  <c r="K328972" i="51"/>
  <c r="K329412" i="51"/>
  <c r="K329432" i="51"/>
  <c r="K329452" i="51"/>
  <c r="K329472" i="51"/>
  <c r="K329492" i="51"/>
  <c r="K329512" i="51"/>
  <c r="K329532" i="51"/>
  <c r="K329552" i="51"/>
  <c r="K329572" i="51"/>
  <c r="K329652" i="51"/>
  <c r="K329672" i="51"/>
  <c r="K329692" i="51"/>
  <c r="K329712" i="51"/>
  <c r="K329732" i="51"/>
  <c r="K329752" i="51"/>
  <c r="K329952" i="51"/>
  <c r="K329972" i="51"/>
  <c r="K329992" i="51"/>
  <c r="K330012" i="51"/>
  <c r="K330032" i="51"/>
  <c r="K330052" i="51"/>
  <c r="K330072" i="51"/>
  <c r="K330152" i="51"/>
  <c r="K330172" i="51"/>
  <c r="K330192" i="51"/>
  <c r="K330272" i="51"/>
  <c r="K330292" i="51"/>
  <c r="K330312" i="51"/>
  <c r="K330332" i="51"/>
  <c r="K330352" i="51"/>
  <c r="K330372" i="51"/>
  <c r="K330392" i="51"/>
  <c r="K330412" i="51"/>
  <c r="K330432" i="51"/>
  <c r="K330572" i="51"/>
  <c r="K330592" i="51"/>
  <c r="K330612" i="51"/>
  <c r="K330632" i="51"/>
  <c r="K330652" i="51"/>
  <c r="K330672" i="51"/>
  <c r="K330692" i="51"/>
  <c r="K330712" i="51"/>
  <c r="K330732" i="51"/>
  <c r="K330752" i="51"/>
  <c r="K330772" i="51"/>
  <c r="K330792" i="51"/>
  <c r="K330812" i="51"/>
  <c r="K330832" i="51"/>
  <c r="K330852" i="51"/>
  <c r="K330872" i="51"/>
  <c r="K330892" i="51"/>
  <c r="K330912" i="51"/>
  <c r="K330932" i="51"/>
  <c r="K330952" i="51"/>
  <c r="K330972" i="51"/>
  <c r="K331052" i="51"/>
  <c r="K331072" i="51"/>
  <c r="K331092" i="51"/>
  <c r="K332092" i="51"/>
  <c r="K332112" i="51"/>
  <c r="K332132" i="51"/>
  <c r="K332592" i="51"/>
  <c r="K332612" i="51"/>
  <c r="K332632" i="51"/>
  <c r="K332652" i="51"/>
  <c r="K332672" i="51"/>
  <c r="K332692" i="51"/>
  <c r="K332712" i="51"/>
  <c r="K332732" i="51"/>
  <c r="K332752" i="51"/>
  <c r="K332832" i="51"/>
  <c r="K332852" i="51"/>
  <c r="K332872" i="51"/>
  <c r="K332892" i="51"/>
  <c r="K332912" i="51"/>
  <c r="K332932" i="51"/>
  <c r="K333132" i="51"/>
  <c r="K333152" i="51"/>
  <c r="K333172" i="51"/>
  <c r="K333192" i="51"/>
  <c r="K333212" i="51"/>
  <c r="K333232" i="51"/>
  <c r="K333312" i="51"/>
  <c r="K333332" i="51"/>
  <c r="K333352" i="51"/>
  <c r="K333432" i="51"/>
  <c r="K333452" i="51"/>
  <c r="K333472" i="51"/>
  <c r="K333492" i="51"/>
  <c r="K333512" i="51"/>
  <c r="K333532" i="51"/>
  <c r="K333552" i="51"/>
  <c r="K333572" i="51"/>
  <c r="K333592" i="51"/>
  <c r="K311848" i="51"/>
  <c r="K311929" i="51"/>
  <c r="K312033" i="51"/>
  <c r="K312053" i="51"/>
  <c r="K312073" i="51"/>
  <c r="K313073" i="51"/>
  <c r="K313093" i="51"/>
  <c r="K313113" i="51"/>
  <c r="K313553" i="51"/>
  <c r="K313573" i="51"/>
  <c r="K313593" i="51"/>
  <c r="K313613" i="51"/>
  <c r="K313633" i="51"/>
  <c r="K313653" i="51"/>
  <c r="K313673" i="51"/>
  <c r="K313693" i="51"/>
  <c r="K313713" i="51"/>
  <c r="K313793" i="51"/>
  <c r="K313813" i="51"/>
  <c r="K313833" i="51"/>
  <c r="K313853" i="51"/>
  <c r="K313873" i="51"/>
  <c r="K313893" i="51"/>
  <c r="K314093" i="51"/>
  <c r="K314113" i="51"/>
  <c r="K314133" i="51"/>
  <c r="K314153" i="51"/>
  <c r="K314173" i="51"/>
  <c r="K314193" i="51"/>
  <c r="K314293" i="51"/>
  <c r="K314313" i="51"/>
  <c r="K314333" i="51"/>
  <c r="K314413" i="51"/>
  <c r="K314433" i="51"/>
  <c r="K314453" i="51"/>
  <c r="K314473" i="51"/>
  <c r="K314493" i="51"/>
  <c r="K314513" i="51"/>
  <c r="K314533" i="51"/>
  <c r="K314553" i="51"/>
  <c r="K314573" i="51"/>
  <c r="K314713" i="51"/>
  <c r="K314733" i="51"/>
  <c r="K314753" i="51"/>
  <c r="K314773" i="51"/>
  <c r="K314793" i="51"/>
  <c r="K314813" i="51"/>
  <c r="K314833" i="51"/>
  <c r="K314853" i="51"/>
  <c r="K314873" i="51"/>
  <c r="K314893" i="51"/>
  <c r="K314913" i="51"/>
  <c r="K314933" i="51"/>
  <c r="K314953" i="51"/>
  <c r="K314973" i="51"/>
  <c r="K314993" i="51"/>
  <c r="K315013" i="51"/>
  <c r="K315033" i="51"/>
  <c r="K315053" i="51"/>
  <c r="K315073" i="51"/>
  <c r="K315093" i="51"/>
  <c r="K315113" i="51"/>
  <c r="K315193" i="51"/>
  <c r="K315213" i="51"/>
  <c r="K315233" i="51"/>
  <c r="K316233" i="51"/>
  <c r="K316253" i="51"/>
  <c r="K316273" i="51"/>
  <c r="K316733" i="51"/>
  <c r="K316753" i="51"/>
  <c r="K316773" i="51"/>
  <c r="K316793" i="51"/>
  <c r="K316813" i="51"/>
  <c r="K316833" i="51"/>
  <c r="K316853" i="51"/>
  <c r="K316873" i="51"/>
  <c r="K316893" i="51"/>
  <c r="K316973" i="51"/>
  <c r="K316993" i="51"/>
  <c r="K317013" i="51"/>
  <c r="K317033" i="51"/>
  <c r="K317053" i="51"/>
  <c r="K317073" i="51"/>
  <c r="K317273" i="51"/>
  <c r="K317293" i="51"/>
  <c r="K317313" i="51"/>
  <c r="K317333" i="51"/>
  <c r="K317353" i="51"/>
  <c r="K317373" i="51"/>
  <c r="K317453" i="51"/>
  <c r="K317473" i="51"/>
  <c r="K317493" i="51"/>
  <c r="K317573" i="51"/>
  <c r="K317593" i="51"/>
  <c r="K317613" i="51"/>
  <c r="K317633" i="51"/>
  <c r="K317653" i="51"/>
  <c r="K317673" i="51"/>
  <c r="K317693" i="51"/>
  <c r="K317713" i="51"/>
  <c r="K317733" i="51"/>
  <c r="K317873" i="51"/>
  <c r="K317893" i="51"/>
  <c r="K317913" i="51"/>
  <c r="K317933" i="51"/>
  <c r="K317953" i="51"/>
  <c r="K317973" i="51"/>
  <c r="K317993" i="51"/>
  <c r="K318013" i="51"/>
  <c r="K318033" i="51"/>
  <c r="K318053" i="51"/>
  <c r="K318073" i="51"/>
  <c r="K318093" i="51"/>
  <c r="K318113" i="51"/>
  <c r="K318133" i="51"/>
  <c r="K318153" i="51"/>
  <c r="K318173" i="51"/>
  <c r="K318193" i="51"/>
  <c r="K318213" i="51"/>
  <c r="K318233" i="51"/>
  <c r="K318253" i="51"/>
  <c r="K318273" i="51"/>
  <c r="K318293" i="51"/>
  <c r="K318373" i="51"/>
  <c r="K318393" i="51"/>
  <c r="K318413" i="51"/>
  <c r="K319413" i="51"/>
  <c r="K319433" i="51"/>
  <c r="K319453" i="51"/>
  <c r="K319893" i="51"/>
  <c r="K319913" i="51"/>
  <c r="K319933" i="51"/>
  <c r="K319953" i="51"/>
  <c r="K319973" i="51"/>
  <c r="K319993" i="51"/>
  <c r="K320013" i="51"/>
  <c r="K320033" i="51"/>
  <c r="K320053" i="51"/>
  <c r="K320133" i="51"/>
  <c r="K320153" i="51"/>
  <c r="K320173" i="51"/>
  <c r="K320193" i="51"/>
  <c r="K320213" i="51"/>
  <c r="K320233" i="51"/>
  <c r="K320453" i="51"/>
  <c r="K320473" i="51"/>
  <c r="K320493" i="51"/>
  <c r="K320513" i="51"/>
  <c r="K320533" i="51"/>
  <c r="K320553" i="51"/>
  <c r="K320633" i="51"/>
  <c r="K320653" i="51"/>
  <c r="K320673" i="51"/>
  <c r="K320753" i="51"/>
  <c r="K320773" i="51"/>
  <c r="K320793" i="51"/>
  <c r="K320813" i="51"/>
  <c r="K320833" i="51"/>
  <c r="K320853" i="51"/>
  <c r="K320873" i="51"/>
  <c r="K320893" i="51"/>
  <c r="K320913" i="51"/>
  <c r="K321053" i="51"/>
  <c r="K321073" i="51"/>
  <c r="K321093" i="51"/>
  <c r="K321113" i="51"/>
  <c r="K321133" i="51"/>
  <c r="K321153" i="51"/>
  <c r="K321173" i="51"/>
  <c r="K321193" i="51"/>
  <c r="K321213" i="51"/>
  <c r="K321233" i="51"/>
  <c r="K321253" i="51"/>
  <c r="K321273" i="51"/>
  <c r="K321293" i="51"/>
  <c r="K321313" i="51"/>
  <c r="K321333" i="51"/>
  <c r="K321353" i="51"/>
  <c r="K321373" i="51"/>
  <c r="K321393" i="51"/>
  <c r="K321413" i="51"/>
  <c r="K321433" i="51"/>
  <c r="K321453" i="51"/>
  <c r="K321533" i="51"/>
  <c r="K321553" i="51"/>
  <c r="K321573" i="51"/>
  <c r="K321593" i="51"/>
  <c r="K322573" i="51"/>
  <c r="K322593" i="51"/>
  <c r="K322613" i="51"/>
  <c r="K323073" i="51"/>
  <c r="K323093" i="51"/>
  <c r="K323113" i="51"/>
  <c r="K323133" i="51"/>
  <c r="K323153" i="51"/>
  <c r="K323173" i="51"/>
  <c r="K323193" i="51"/>
  <c r="K323213" i="51"/>
  <c r="K323233" i="51"/>
  <c r="K323313" i="51"/>
  <c r="K323333" i="51"/>
  <c r="K323353" i="51"/>
  <c r="K323373" i="51"/>
  <c r="K323393" i="51"/>
  <c r="K323413" i="51"/>
  <c r="K323613" i="51"/>
  <c r="K323633" i="51"/>
  <c r="K323653" i="51"/>
  <c r="K323673" i="51"/>
  <c r="K323693" i="51"/>
  <c r="K323713" i="51"/>
  <c r="K323793" i="51"/>
  <c r="K323813" i="51"/>
  <c r="K323833" i="51"/>
  <c r="K323913" i="51"/>
  <c r="K323933" i="51"/>
  <c r="K323953" i="51"/>
  <c r="K323973" i="51"/>
  <c r="K323993" i="51"/>
  <c r="K324013" i="51"/>
  <c r="K324033" i="51"/>
  <c r="K324053" i="51"/>
  <c r="K324073" i="51"/>
  <c r="K324093" i="51"/>
  <c r="K324233" i="51"/>
  <c r="K324253" i="51"/>
  <c r="K324273" i="51"/>
  <c r="K324293" i="51"/>
  <c r="K324313" i="51"/>
  <c r="K324333" i="51"/>
  <c r="K324353" i="51"/>
  <c r="K324373" i="51"/>
  <c r="K324393" i="51"/>
  <c r="K324413" i="51"/>
  <c r="K324433" i="51"/>
  <c r="K324453" i="51"/>
  <c r="K324473" i="51"/>
  <c r="K324493" i="51"/>
  <c r="K324513" i="51"/>
  <c r="K324533" i="51"/>
  <c r="K324553" i="51"/>
  <c r="K324573" i="51"/>
  <c r="K324593" i="51"/>
  <c r="K324613" i="51"/>
  <c r="K324633" i="51"/>
  <c r="K324713" i="51"/>
  <c r="K324733" i="51"/>
  <c r="K324753" i="51"/>
  <c r="K325753" i="51"/>
  <c r="K325773" i="51"/>
  <c r="K325793" i="51"/>
  <c r="K326233" i="51"/>
  <c r="K326253" i="51"/>
  <c r="K326273" i="51"/>
  <c r="K326293" i="51"/>
  <c r="K326313" i="51"/>
  <c r="K326333" i="51"/>
  <c r="K326353" i="51"/>
  <c r="K326373" i="51"/>
  <c r="K326393" i="51"/>
  <c r="K326493" i="51"/>
  <c r="K326513" i="51"/>
  <c r="K326533" i="51"/>
  <c r="K326553" i="51"/>
  <c r="K326573" i="51"/>
  <c r="K326593" i="51"/>
  <c r="K326793" i="51"/>
  <c r="K326813" i="51"/>
  <c r="K326833" i="51"/>
  <c r="K326853" i="51"/>
  <c r="K326873" i="51"/>
  <c r="K326893" i="51"/>
  <c r="K326973" i="51"/>
  <c r="K326993" i="51"/>
  <c r="K327013" i="51"/>
  <c r="K327093" i="51"/>
  <c r="K327113" i="51"/>
  <c r="K327133" i="51"/>
  <c r="K327153" i="51"/>
  <c r="K327173" i="51"/>
  <c r="K327193" i="51"/>
  <c r="K327213" i="51"/>
  <c r="K327233" i="51"/>
  <c r="K327253" i="51"/>
  <c r="K327393" i="51"/>
  <c r="K327413" i="51"/>
  <c r="K327433" i="51"/>
  <c r="K327453" i="51"/>
  <c r="K327473" i="51"/>
  <c r="K327493" i="51"/>
  <c r="K327513" i="51"/>
  <c r="K327533" i="51"/>
  <c r="K327553" i="51"/>
  <c r="K327573" i="51"/>
  <c r="K327593" i="51"/>
  <c r="K327613" i="51"/>
  <c r="K327633" i="51"/>
  <c r="K327653" i="51"/>
  <c r="K327673" i="51"/>
  <c r="K327693" i="51"/>
  <c r="K327713" i="51"/>
  <c r="K327733" i="51"/>
  <c r="K327753" i="51"/>
  <c r="K327773" i="51"/>
  <c r="K327793" i="51"/>
  <c r="K327813" i="51"/>
  <c r="K327893" i="51"/>
  <c r="K327913" i="51"/>
  <c r="K327933" i="51"/>
  <c r="K328933" i="51"/>
  <c r="K328953" i="51"/>
  <c r="K328973" i="51"/>
  <c r="K329413" i="51"/>
  <c r="K329433" i="51"/>
  <c r="K329453" i="51"/>
  <c r="K329473" i="51"/>
  <c r="K329493" i="51"/>
  <c r="K329513" i="51"/>
  <c r="K329533" i="51"/>
  <c r="K329553" i="51"/>
  <c r="K329573" i="51"/>
  <c r="K329653" i="51"/>
  <c r="K329673" i="51"/>
  <c r="K329693" i="51"/>
  <c r="K329713" i="51"/>
  <c r="K329733" i="51"/>
  <c r="K329753" i="51"/>
  <c r="K329953" i="51"/>
  <c r="K329973" i="51"/>
  <c r="K329993" i="51"/>
  <c r="K330013" i="51"/>
  <c r="K330033" i="51"/>
  <c r="K330053" i="51"/>
  <c r="K330153" i="51"/>
  <c r="K330173" i="51"/>
  <c r="K330193" i="51"/>
  <c r="K330273" i="51"/>
  <c r="K330293" i="51"/>
  <c r="K330313" i="51"/>
  <c r="K330333" i="51"/>
  <c r="K330353" i="51"/>
  <c r="K330373" i="51"/>
  <c r="K330393" i="51"/>
  <c r="K330413" i="51"/>
  <c r="K330433" i="51"/>
  <c r="K330573" i="51"/>
  <c r="K330593" i="51"/>
  <c r="K330613" i="51"/>
  <c r="K330633" i="51"/>
  <c r="K330653" i="51"/>
  <c r="K330673" i="51"/>
  <c r="K330693" i="51"/>
  <c r="K330713" i="51"/>
  <c r="K330733" i="51"/>
  <c r="K330753" i="51"/>
  <c r="K330773" i="51"/>
  <c r="K330793" i="51"/>
  <c r="K330813" i="51"/>
  <c r="K330833" i="51"/>
  <c r="K330853" i="51"/>
  <c r="K330873" i="51"/>
  <c r="K330893" i="51"/>
  <c r="K330913" i="51"/>
  <c r="K330933" i="51"/>
  <c r="K330953" i="51"/>
  <c r="K330973" i="51"/>
  <c r="K331053" i="51"/>
  <c r="K331073" i="51"/>
  <c r="K331093" i="51"/>
  <c r="K332093" i="51"/>
  <c r="K332113" i="51"/>
  <c r="K332133" i="51"/>
  <c r="K332593" i="51"/>
  <c r="K332613" i="51"/>
  <c r="K332633" i="51"/>
  <c r="K332653" i="51"/>
  <c r="K332673" i="51"/>
  <c r="K332693" i="51"/>
  <c r="K332713" i="51"/>
  <c r="K332733" i="51"/>
  <c r="K332753" i="51"/>
  <c r="K332833" i="51"/>
  <c r="K332853" i="51"/>
  <c r="K332873" i="51"/>
  <c r="K332893" i="51"/>
  <c r="K332913" i="51"/>
  <c r="K332933" i="51"/>
  <c r="K333133" i="51"/>
  <c r="K333153" i="51"/>
  <c r="K333173" i="51"/>
  <c r="K333193" i="51"/>
  <c r="K333213" i="51"/>
  <c r="K333233" i="51"/>
  <c r="K333313" i="51"/>
  <c r="K333333" i="51"/>
  <c r="K333353" i="51"/>
  <c r="K333433" i="51"/>
  <c r="K333453" i="51"/>
  <c r="K333473" i="51"/>
  <c r="K333493" i="51"/>
  <c r="K333513" i="51"/>
  <c r="K333533" i="51"/>
  <c r="K333553" i="51"/>
  <c r="K333573" i="51"/>
  <c r="K333593" i="51"/>
  <c r="K311863" i="51"/>
  <c r="K311943" i="51"/>
  <c r="K312034" i="51"/>
  <c r="K312054" i="51"/>
  <c r="K312074" i="51"/>
  <c r="K313054" i="51"/>
  <c r="K313074" i="51"/>
  <c r="K313094" i="51"/>
  <c r="K313114" i="51"/>
  <c r="K313554" i="51"/>
  <c r="K313574" i="51"/>
  <c r="K313594" i="51"/>
  <c r="K313614" i="51"/>
  <c r="K313634" i="51"/>
  <c r="K313654" i="51"/>
  <c r="K313674" i="51"/>
  <c r="K313694" i="51"/>
  <c r="K313714" i="51"/>
  <c r="K313794" i="51"/>
  <c r="K313814" i="51"/>
  <c r="K313834" i="51"/>
  <c r="K313854" i="51"/>
  <c r="K313874" i="51"/>
  <c r="K313894" i="51"/>
  <c r="K314094" i="51"/>
  <c r="K314114" i="51"/>
  <c r="K314134" i="51"/>
  <c r="K314154" i="51"/>
  <c r="K314174" i="51"/>
  <c r="K314194" i="51"/>
  <c r="K314274" i="51"/>
  <c r="K314294" i="51"/>
  <c r="K314314" i="51"/>
  <c r="K314334" i="51"/>
  <c r="K314414" i="51"/>
  <c r="K314434" i="51"/>
  <c r="K314454" i="51"/>
  <c r="K314474" i="51"/>
  <c r="K314494" i="51"/>
  <c r="K314514" i="51"/>
  <c r="K314534" i="51"/>
  <c r="K314554" i="51"/>
  <c r="K314574" i="51"/>
  <c r="K314714" i="51"/>
  <c r="K314734" i="51"/>
  <c r="K314754" i="51"/>
  <c r="K314774" i="51"/>
  <c r="K314794" i="51"/>
  <c r="K314814" i="51"/>
  <c r="K314834" i="51"/>
  <c r="K314854" i="51"/>
  <c r="K314874" i="51"/>
  <c r="K314894" i="51"/>
  <c r="K314914" i="51"/>
  <c r="K314934" i="51"/>
  <c r="K314954" i="51"/>
  <c r="K314974" i="51"/>
  <c r="K314994" i="51"/>
  <c r="K315014" i="51"/>
  <c r="K315034" i="51"/>
  <c r="K315054" i="51"/>
  <c r="K315074" i="51"/>
  <c r="K315094" i="51"/>
  <c r="K315114" i="51"/>
  <c r="K315194" i="51"/>
  <c r="K315214" i="51"/>
  <c r="K315234" i="51"/>
  <c r="K316234" i="51"/>
  <c r="K316254" i="51"/>
  <c r="K316274" i="51"/>
  <c r="K316714" i="51"/>
  <c r="K316734" i="51"/>
  <c r="K316754" i="51"/>
  <c r="K316774" i="51"/>
  <c r="K316794" i="51"/>
  <c r="K316814" i="51"/>
  <c r="K316834" i="51"/>
  <c r="K316854" i="51"/>
  <c r="K316874" i="51"/>
  <c r="K316894" i="51"/>
  <c r="K316974" i="51"/>
  <c r="K316994" i="51"/>
  <c r="K317014" i="51"/>
  <c r="K317034" i="51"/>
  <c r="K317054" i="51"/>
  <c r="K317074" i="51"/>
  <c r="K317274" i="51"/>
  <c r="K317294" i="51"/>
  <c r="K317314" i="51"/>
  <c r="K317334" i="51"/>
  <c r="K317354" i="51"/>
  <c r="K317374" i="51"/>
  <c r="K317454" i="51"/>
  <c r="K317474" i="51"/>
  <c r="K317494" i="51"/>
  <c r="K317574" i="51"/>
  <c r="K317594" i="51"/>
  <c r="K317614" i="51"/>
  <c r="K317634" i="51"/>
  <c r="K317654" i="51"/>
  <c r="K317674" i="51"/>
  <c r="K317694" i="51"/>
  <c r="K317714" i="51"/>
  <c r="K317734" i="51"/>
  <c r="K317874" i="51"/>
  <c r="K317894" i="51"/>
  <c r="K317914" i="51"/>
  <c r="K317934" i="51"/>
  <c r="K317954" i="51"/>
  <c r="K317974" i="51"/>
  <c r="K317994" i="51"/>
  <c r="K318014" i="51"/>
  <c r="K318034" i="51"/>
  <c r="K318054" i="51"/>
  <c r="K318074" i="51"/>
  <c r="K318094" i="51"/>
  <c r="K318114" i="51"/>
  <c r="K318134" i="51"/>
  <c r="K318154" i="51"/>
  <c r="K318174" i="51"/>
  <c r="K318194" i="51"/>
  <c r="K318214" i="51"/>
  <c r="K318234" i="51"/>
  <c r="K318254" i="51"/>
  <c r="K318274" i="51"/>
  <c r="K318294" i="51"/>
  <c r="K318374" i="51"/>
  <c r="K318394" i="51"/>
  <c r="K318414" i="51"/>
  <c r="K319414" i="51"/>
  <c r="K319434" i="51"/>
  <c r="K319454" i="51"/>
  <c r="K319894" i="51"/>
  <c r="K319914" i="51"/>
  <c r="K319934" i="51"/>
  <c r="K319954" i="51"/>
  <c r="K319974" i="51"/>
  <c r="K319994" i="51"/>
  <c r="K320014" i="51"/>
  <c r="K320034" i="51"/>
  <c r="K320054" i="51"/>
  <c r="K320134" i="51"/>
  <c r="K320154" i="51"/>
  <c r="K320174" i="51"/>
  <c r="K320194" i="51"/>
  <c r="K320214" i="51"/>
  <c r="K320234" i="51"/>
  <c r="K320454" i="51"/>
  <c r="K320474" i="51"/>
  <c r="K320494" i="51"/>
  <c r="K320514" i="51"/>
  <c r="K320534" i="51"/>
  <c r="K320554" i="51"/>
  <c r="K320634" i="51"/>
  <c r="K320654" i="51"/>
  <c r="K320674" i="51"/>
  <c r="K320754" i="51"/>
  <c r="K320774" i="51"/>
  <c r="K320794" i="51"/>
  <c r="K320814" i="51"/>
  <c r="K320834" i="51"/>
  <c r="K320854" i="51"/>
  <c r="K320874" i="51"/>
  <c r="K320894" i="51"/>
  <c r="K320914" i="51"/>
  <c r="K321054" i="51"/>
  <c r="K321074" i="51"/>
  <c r="K321094" i="51"/>
  <c r="K321114" i="51"/>
  <c r="K321134" i="51"/>
  <c r="K321154" i="51"/>
  <c r="K321174" i="51"/>
  <c r="K321194" i="51"/>
  <c r="K321214" i="51"/>
  <c r="K321234" i="51"/>
  <c r="K321254" i="51"/>
  <c r="K321274" i="51"/>
  <c r="K321294" i="51"/>
  <c r="K321314" i="51"/>
  <c r="K321334" i="51"/>
  <c r="K321354" i="51"/>
  <c r="K321374" i="51"/>
  <c r="K321394" i="51"/>
  <c r="K321414" i="51"/>
  <c r="K321434" i="51"/>
  <c r="K321454" i="51"/>
  <c r="K321534" i="51"/>
  <c r="K321554" i="51"/>
  <c r="K321574" i="51"/>
  <c r="K322574" i="51"/>
  <c r="K322594" i="51"/>
  <c r="K322614" i="51"/>
  <c r="K323074" i="51"/>
  <c r="K323094" i="51"/>
  <c r="K323114" i="51"/>
  <c r="K323134" i="51"/>
  <c r="K323154" i="51"/>
  <c r="K323174" i="51"/>
  <c r="K323194" i="51"/>
  <c r="K323214" i="51"/>
  <c r="K323234" i="51"/>
  <c r="K323314" i="51"/>
  <c r="K323334" i="51"/>
  <c r="K323354" i="51"/>
  <c r="K323374" i="51"/>
  <c r="K323394" i="51"/>
  <c r="K323414" i="51"/>
  <c r="K323614" i="51"/>
  <c r="K323634" i="51"/>
  <c r="K323654" i="51"/>
  <c r="K323674" i="51"/>
  <c r="K323694" i="51"/>
  <c r="K323714" i="51"/>
  <c r="K323794" i="51"/>
  <c r="K323814" i="51"/>
  <c r="K323834" i="51"/>
  <c r="K323914" i="51"/>
  <c r="K323934" i="51"/>
  <c r="K323954" i="51"/>
  <c r="K323974" i="51"/>
  <c r="K323994" i="51"/>
  <c r="K324014" i="51"/>
  <c r="K324034" i="51"/>
  <c r="K324054" i="51"/>
  <c r="K324074" i="51"/>
  <c r="K324094" i="51"/>
  <c r="K324234" i="51"/>
  <c r="K324254" i="51"/>
  <c r="K324274" i="51"/>
  <c r="K324294" i="51"/>
  <c r="K324314" i="51"/>
  <c r="K324334" i="51"/>
  <c r="K324354" i="51"/>
  <c r="K324374" i="51"/>
  <c r="K324394" i="51"/>
  <c r="K324414" i="51"/>
  <c r="K324434" i="51"/>
  <c r="K324454" i="51"/>
  <c r="K324474" i="51"/>
  <c r="K324494" i="51"/>
  <c r="K324514" i="51"/>
  <c r="K324534" i="51"/>
  <c r="K324554" i="51"/>
  <c r="K324574" i="51"/>
  <c r="K324594" i="51"/>
  <c r="K324614" i="51"/>
  <c r="K324634" i="51"/>
  <c r="K324714" i="51"/>
  <c r="K324734" i="51"/>
  <c r="K324754" i="51"/>
  <c r="K325754" i="51"/>
  <c r="K325774" i="51"/>
  <c r="K325794" i="51"/>
  <c r="K326234" i="51"/>
  <c r="K326254" i="51"/>
  <c r="K326274" i="51"/>
  <c r="K326294" i="51"/>
  <c r="K326314" i="51"/>
  <c r="K326334" i="51"/>
  <c r="K326354" i="51"/>
  <c r="K326374" i="51"/>
  <c r="K326394" i="51"/>
  <c r="K326474" i="51"/>
  <c r="K326494" i="51"/>
  <c r="K326514" i="51"/>
  <c r="K326534" i="51"/>
  <c r="K326554" i="51"/>
  <c r="K326574" i="51"/>
  <c r="K326594" i="51"/>
  <c r="K326794" i="51"/>
  <c r="K326814" i="51"/>
  <c r="K326834" i="51"/>
  <c r="K326854" i="51"/>
  <c r="K326874" i="51"/>
  <c r="K326894" i="51"/>
  <c r="K326974" i="51"/>
  <c r="K326994" i="51"/>
  <c r="K327014" i="51"/>
  <c r="K327094" i="51"/>
  <c r="K327114" i="51"/>
  <c r="K327134" i="51"/>
  <c r="K327154" i="51"/>
  <c r="K327174" i="51"/>
  <c r="K327194" i="51"/>
  <c r="K327214" i="51"/>
  <c r="K327234" i="51"/>
  <c r="K327254" i="51"/>
  <c r="K327394" i="51"/>
  <c r="K327414" i="51"/>
  <c r="K327434" i="51"/>
  <c r="K327454" i="51"/>
  <c r="K327474" i="51"/>
  <c r="K327494" i="51"/>
  <c r="K327514" i="51"/>
  <c r="K327534" i="51"/>
  <c r="K327554" i="51"/>
  <c r="K327574" i="51"/>
  <c r="K327594" i="51"/>
  <c r="K327614" i="51"/>
  <c r="K327634" i="51"/>
  <c r="K327654" i="51"/>
  <c r="K327674" i="51"/>
  <c r="K327694" i="51"/>
  <c r="K327714" i="51"/>
  <c r="K327734" i="51"/>
  <c r="K327754" i="51"/>
  <c r="K327774" i="51"/>
  <c r="K327794" i="51"/>
  <c r="K327814" i="51"/>
  <c r="K327894" i="51"/>
  <c r="K327914" i="51"/>
  <c r="K327934" i="51"/>
  <c r="K328914" i="51"/>
  <c r="K328934" i="51"/>
  <c r="K328954" i="51"/>
  <c r="K328974" i="51"/>
  <c r="K329414" i="51"/>
  <c r="K329434" i="51"/>
  <c r="K329454" i="51"/>
  <c r="K329474" i="51"/>
  <c r="K329494" i="51"/>
  <c r="K329514" i="51"/>
  <c r="K329534" i="51"/>
  <c r="K329554" i="51"/>
  <c r="K329574" i="51"/>
  <c r="K329654" i="51"/>
  <c r="K329674" i="51"/>
  <c r="K329694" i="51"/>
  <c r="K329714" i="51"/>
  <c r="K329734" i="51"/>
  <c r="K329754" i="51"/>
  <c r="K329954" i="51"/>
  <c r="K329974" i="51"/>
  <c r="K329994" i="51"/>
  <c r="K330014" i="51"/>
  <c r="K330034" i="51"/>
  <c r="K330054" i="51"/>
  <c r="K330134" i="51"/>
  <c r="K330154" i="51"/>
  <c r="K330174" i="51"/>
  <c r="K330194" i="51"/>
  <c r="K330274" i="51"/>
  <c r="K330294" i="51"/>
  <c r="K330314" i="51"/>
  <c r="K330334" i="51"/>
  <c r="K330354" i="51"/>
  <c r="K330374" i="51"/>
  <c r="K330394" i="51"/>
  <c r="K330414" i="51"/>
  <c r="K330434" i="51"/>
  <c r="K330574" i="51"/>
  <c r="K330594" i="51"/>
  <c r="K330614" i="51"/>
  <c r="K330634" i="51"/>
  <c r="K330654" i="51"/>
  <c r="K330674" i="51"/>
  <c r="K330694" i="51"/>
  <c r="K330714" i="51"/>
  <c r="K330734" i="51"/>
  <c r="K330754" i="51"/>
  <c r="K330774" i="51"/>
  <c r="K330794" i="51"/>
  <c r="K330814" i="51"/>
  <c r="K330834" i="51"/>
  <c r="K330854" i="51"/>
  <c r="K330874" i="51"/>
  <c r="K330894" i="51"/>
  <c r="K330914" i="51"/>
  <c r="K330934" i="51"/>
  <c r="K330954" i="51"/>
  <c r="K330974" i="51"/>
  <c r="K331054" i="51"/>
  <c r="K331074" i="51"/>
  <c r="K331094" i="51"/>
  <c r="K332094" i="51"/>
  <c r="K332114" i="51"/>
  <c r="K332134" i="51"/>
  <c r="K332574" i="51"/>
  <c r="K332594" i="51"/>
  <c r="K332614" i="51"/>
  <c r="K332634" i="51"/>
  <c r="K332654" i="51"/>
  <c r="K332674" i="51"/>
  <c r="K332694" i="51"/>
  <c r="K332714" i="51"/>
  <c r="K332734" i="51"/>
  <c r="K332754" i="51"/>
  <c r="K332834" i="51"/>
  <c r="K332854" i="51"/>
  <c r="K332874" i="51"/>
  <c r="K332894" i="51"/>
  <c r="K332914" i="51"/>
  <c r="K332934" i="51"/>
  <c r="K333134" i="51"/>
  <c r="K333154" i="51"/>
  <c r="K333174" i="51"/>
  <c r="K333194" i="51"/>
  <c r="K333214" i="51"/>
  <c r="K333234" i="51"/>
  <c r="K333314" i="51"/>
  <c r="K333334" i="51"/>
  <c r="K333354" i="51"/>
  <c r="K333434" i="51"/>
  <c r="K333454" i="51"/>
  <c r="K333474" i="51"/>
  <c r="K333494" i="51"/>
  <c r="K333514" i="51"/>
  <c r="K333534" i="51"/>
  <c r="K333554" i="51"/>
  <c r="K333574" i="51"/>
  <c r="K333594" i="51"/>
  <c r="K311864" i="51"/>
  <c r="K311944" i="51"/>
  <c r="K312035" i="51"/>
  <c r="K312055" i="51"/>
  <c r="K312075" i="51"/>
  <c r="K313055" i="51"/>
  <c r="K313075" i="51"/>
  <c r="K313095" i="51"/>
  <c r="K313555" i="51"/>
  <c r="K313575" i="51"/>
  <c r="K313595" i="51"/>
  <c r="K313615" i="51"/>
  <c r="K313635" i="51"/>
  <c r="K313655" i="51"/>
  <c r="K313675" i="51"/>
  <c r="K313695" i="51"/>
  <c r="K313715" i="51"/>
  <c r="K313795" i="51"/>
  <c r="K313815" i="51"/>
  <c r="K313835" i="51"/>
  <c r="K313855" i="51"/>
  <c r="K313875" i="51"/>
  <c r="K313895" i="51"/>
  <c r="K314095" i="51"/>
  <c r="K314115" i="51"/>
  <c r="K314135" i="51"/>
  <c r="K314155" i="51"/>
  <c r="K314175" i="51"/>
  <c r="K314195" i="51"/>
  <c r="K314275" i="51"/>
  <c r="K314295" i="51"/>
  <c r="K314315" i="51"/>
  <c r="K314415" i="51"/>
  <c r="K314435" i="51"/>
  <c r="K314455" i="51"/>
  <c r="K314475" i="51"/>
  <c r="K314495" i="51"/>
  <c r="K314515" i="51"/>
  <c r="K314535" i="51"/>
  <c r="K314555" i="51"/>
  <c r="K314575" i="51"/>
  <c r="K314715" i="51"/>
  <c r="K314735" i="51"/>
  <c r="K314755" i="51"/>
  <c r="K314775" i="51"/>
  <c r="K314795" i="51"/>
  <c r="K314815" i="51"/>
  <c r="K314835" i="51"/>
  <c r="K314855" i="51"/>
  <c r="K314875" i="51"/>
  <c r="K314895" i="51"/>
  <c r="K314915" i="51"/>
  <c r="K314935" i="51"/>
  <c r="K314955" i="51"/>
  <c r="K314975" i="51"/>
  <c r="K314995" i="51"/>
  <c r="K315015" i="51"/>
  <c r="K315035" i="51"/>
  <c r="K315055" i="51"/>
  <c r="K315075" i="51"/>
  <c r="K315095" i="51"/>
  <c r="K315115" i="51"/>
  <c r="K315195" i="51"/>
  <c r="K315215" i="51"/>
  <c r="K315235" i="51"/>
  <c r="K316235" i="51"/>
  <c r="K316255" i="51"/>
  <c r="K316275" i="51"/>
  <c r="K316715" i="51"/>
  <c r="K316735" i="51"/>
  <c r="K316755" i="51"/>
  <c r="K316775" i="51"/>
  <c r="K316795" i="51"/>
  <c r="K316815" i="51"/>
  <c r="K316835" i="51"/>
  <c r="K316855" i="51"/>
  <c r="K316875" i="51"/>
  <c r="K316895" i="51"/>
  <c r="K316975" i="51"/>
  <c r="K316995" i="51"/>
  <c r="K317015" i="51"/>
  <c r="K317035" i="51"/>
  <c r="K317055" i="51"/>
  <c r="K317075" i="51"/>
  <c r="K317275" i="51"/>
  <c r="K317295" i="51"/>
  <c r="K317315" i="51"/>
  <c r="K317335" i="51"/>
  <c r="K317355" i="51"/>
  <c r="K317375" i="51"/>
  <c r="K317455" i="51"/>
  <c r="K317475" i="51"/>
  <c r="K317495" i="51"/>
  <c r="K317575" i="51"/>
  <c r="K317595" i="51"/>
  <c r="K317615" i="51"/>
  <c r="K317635" i="51"/>
  <c r="K317655" i="51"/>
  <c r="K317675" i="51"/>
  <c r="K317695" i="51"/>
  <c r="K317715" i="51"/>
  <c r="K317735" i="51"/>
  <c r="K317875" i="51"/>
  <c r="K317895" i="51"/>
  <c r="K317915" i="51"/>
  <c r="K317935" i="51"/>
  <c r="K317955" i="51"/>
  <c r="K317975" i="51"/>
  <c r="K317995" i="51"/>
  <c r="K318015" i="51"/>
  <c r="K318035" i="51"/>
  <c r="K318055" i="51"/>
  <c r="K318075" i="51"/>
  <c r="K318095" i="51"/>
  <c r="K318115" i="51"/>
  <c r="K318135" i="51"/>
  <c r="K318155" i="51"/>
  <c r="K318175" i="51"/>
  <c r="K318195" i="51"/>
  <c r="K318215" i="51"/>
  <c r="K318235" i="51"/>
  <c r="K318255" i="51"/>
  <c r="K318275" i="51"/>
  <c r="K318295" i="51"/>
  <c r="K318375" i="51"/>
  <c r="K318395" i="51"/>
  <c r="K318415" i="51"/>
  <c r="K319415" i="51"/>
  <c r="K319435" i="51"/>
  <c r="K319455" i="51"/>
  <c r="K319895" i="51"/>
  <c r="K319915" i="51"/>
  <c r="K319935" i="51"/>
  <c r="K319955" i="51"/>
  <c r="K319975" i="51"/>
  <c r="K319995" i="51"/>
  <c r="K320015" i="51"/>
  <c r="K320035" i="51"/>
  <c r="K320055" i="51"/>
  <c r="K320135" i="51"/>
  <c r="K320155" i="51"/>
  <c r="K320175" i="51"/>
  <c r="K320195" i="51"/>
  <c r="K320215" i="51"/>
  <c r="K320235" i="51"/>
  <c r="K320435" i="51"/>
  <c r="K320455" i="51"/>
  <c r="K320475" i="51"/>
  <c r="K320495" i="51"/>
  <c r="K320515" i="51"/>
  <c r="K320535" i="51"/>
  <c r="K320555" i="51"/>
  <c r="K320635" i="51"/>
  <c r="K320655" i="51"/>
  <c r="K320675" i="51"/>
  <c r="K320755" i="51"/>
  <c r="K320775" i="51"/>
  <c r="K320795" i="51"/>
  <c r="K320815" i="51"/>
  <c r="K320835" i="51"/>
  <c r="K320855" i="51"/>
  <c r="K320875" i="51"/>
  <c r="K320895" i="51"/>
  <c r="K320915" i="51"/>
  <c r="K321055" i="51"/>
  <c r="K321075" i="51"/>
  <c r="K321095" i="51"/>
  <c r="K321115" i="51"/>
  <c r="K321135" i="51"/>
  <c r="K321155" i="51"/>
  <c r="K321175" i="51"/>
  <c r="K321195" i="51"/>
  <c r="K321215" i="51"/>
  <c r="K321235" i="51"/>
  <c r="K321255" i="51"/>
  <c r="K321275" i="51"/>
  <c r="K321295" i="51"/>
  <c r="K321315" i="51"/>
  <c r="K321335" i="51"/>
  <c r="K321355" i="51"/>
  <c r="K321375" i="51"/>
  <c r="K321395" i="51"/>
  <c r="K321415" i="51"/>
  <c r="K321435" i="51"/>
  <c r="K321455" i="51"/>
  <c r="K321535" i="51"/>
  <c r="K321555" i="51"/>
  <c r="K321575" i="51"/>
  <c r="K322575" i="51"/>
  <c r="K322595" i="51"/>
  <c r="K322615" i="51"/>
  <c r="K323075" i="51"/>
  <c r="K323095" i="51"/>
  <c r="K323115" i="51"/>
  <c r="K323135" i="51"/>
  <c r="K323155" i="51"/>
  <c r="K323175" i="51"/>
  <c r="K323195" i="51"/>
  <c r="K323215" i="51"/>
  <c r="K323235" i="51"/>
  <c r="K323315" i="51"/>
  <c r="K323335" i="51"/>
  <c r="K323355" i="51"/>
  <c r="K323375" i="51"/>
  <c r="K323395" i="51"/>
  <c r="K323415" i="51"/>
  <c r="K323615" i="51"/>
  <c r="K323635" i="51"/>
  <c r="K323655" i="51"/>
  <c r="K323675" i="51"/>
  <c r="K323695" i="51"/>
  <c r="K323715" i="51"/>
  <c r="K323795" i="51"/>
  <c r="K323815" i="51"/>
  <c r="K323835" i="51"/>
  <c r="K323915" i="51"/>
  <c r="K323935" i="51"/>
  <c r="K323955" i="51"/>
  <c r="K323975" i="51"/>
  <c r="K323995" i="51"/>
  <c r="K324015" i="51"/>
  <c r="K324035" i="51"/>
  <c r="K324055" i="51"/>
  <c r="K324075" i="51"/>
  <c r="K324235" i="51"/>
  <c r="K324255" i="51"/>
  <c r="K324275" i="51"/>
  <c r="K324295" i="51"/>
  <c r="K324315" i="51"/>
  <c r="K324335" i="51"/>
  <c r="K324355" i="51"/>
  <c r="K324375" i="51"/>
  <c r="K324395" i="51"/>
  <c r="K324415" i="51"/>
  <c r="K324435" i="51"/>
  <c r="K324455" i="51"/>
  <c r="K324475" i="51"/>
  <c r="K324495" i="51"/>
  <c r="K324515" i="51"/>
  <c r="K324535" i="51"/>
  <c r="K324555" i="51"/>
  <c r="K324575" i="51"/>
  <c r="K324595" i="51"/>
  <c r="K324615" i="51"/>
  <c r="K324635" i="51"/>
  <c r="K324715" i="51"/>
  <c r="K324735" i="51"/>
  <c r="K324755" i="51"/>
  <c r="K325755" i="51"/>
  <c r="K325775" i="51"/>
  <c r="K325795" i="51"/>
  <c r="K326235" i="51"/>
  <c r="K326255" i="51"/>
  <c r="K326275" i="51"/>
  <c r="K326295" i="51"/>
  <c r="K326315" i="51"/>
  <c r="K326335" i="51"/>
  <c r="K326355" i="51"/>
  <c r="K326375" i="51"/>
  <c r="K326395" i="51"/>
  <c r="K326475" i="51"/>
  <c r="K326495" i="51"/>
  <c r="K326515" i="51"/>
  <c r="K326535" i="51"/>
  <c r="K326555" i="51"/>
  <c r="K326575" i="51"/>
  <c r="K326595" i="51"/>
  <c r="K326795" i="51"/>
  <c r="K326815" i="51"/>
  <c r="K326835" i="51"/>
  <c r="K326855" i="51"/>
  <c r="K326875" i="51"/>
  <c r="K326895" i="51"/>
  <c r="K326975" i="51"/>
  <c r="K326995" i="51"/>
  <c r="K327015" i="51"/>
  <c r="K327095" i="51"/>
  <c r="K327115" i="51"/>
  <c r="K327135" i="51"/>
  <c r="K327155" i="51"/>
  <c r="K327175" i="51"/>
  <c r="K327195" i="51"/>
  <c r="K327215" i="51"/>
  <c r="K327235" i="51"/>
  <c r="K327255" i="51"/>
  <c r="K327395" i="51"/>
  <c r="K327415" i="51"/>
  <c r="K327435" i="51"/>
  <c r="K327455" i="51"/>
  <c r="K327475" i="51"/>
  <c r="K327495" i="51"/>
  <c r="K327515" i="51"/>
  <c r="K327535" i="51"/>
  <c r="K327555" i="51"/>
  <c r="K327575" i="51"/>
  <c r="K327595" i="51"/>
  <c r="K327615" i="51"/>
  <c r="K327635" i="51"/>
  <c r="K327655" i="51"/>
  <c r="K327675" i="51"/>
  <c r="K327695" i="51"/>
  <c r="K327715" i="51"/>
  <c r="K327735" i="51"/>
  <c r="K327755" i="51"/>
  <c r="K327775" i="51"/>
  <c r="K327795" i="51"/>
  <c r="K327815" i="51"/>
  <c r="K327895" i="51"/>
  <c r="K327915" i="51"/>
  <c r="K327935" i="51"/>
  <c r="K328915" i="51"/>
  <c r="K328935" i="51"/>
  <c r="K328955" i="51"/>
  <c r="K329415" i="51"/>
  <c r="K329435" i="51"/>
  <c r="K329455" i="51"/>
  <c r="K329475" i="51"/>
  <c r="K329495" i="51"/>
  <c r="K329515" i="51"/>
  <c r="K329535" i="51"/>
  <c r="K329555" i="51"/>
  <c r="K329575" i="51"/>
  <c r="K329655" i="51"/>
  <c r="K329675" i="51"/>
  <c r="K329695" i="51"/>
  <c r="K329715" i="51"/>
  <c r="K329735" i="51"/>
  <c r="K329755" i="51"/>
  <c r="K329955" i="51"/>
  <c r="K329975" i="51"/>
  <c r="K329995" i="51"/>
  <c r="K330015" i="51"/>
  <c r="K330035" i="51"/>
  <c r="K330055" i="51"/>
  <c r="K330135" i="51"/>
  <c r="K330155" i="51"/>
  <c r="K330175" i="51"/>
  <c r="K330275" i="51"/>
  <c r="K330295" i="51"/>
  <c r="K330315" i="51"/>
  <c r="K330335" i="51"/>
  <c r="K330355" i="51"/>
  <c r="K330375" i="51"/>
  <c r="K330395" i="51"/>
  <c r="K330415" i="51"/>
  <c r="K330435" i="51"/>
  <c r="K330575" i="51"/>
  <c r="K330595" i="51"/>
  <c r="K330615" i="51"/>
  <c r="K330635" i="51"/>
  <c r="K330655" i="51"/>
  <c r="K330675" i="51"/>
  <c r="K330695" i="51"/>
  <c r="K330715" i="51"/>
  <c r="K330735" i="51"/>
  <c r="K330755" i="51"/>
  <c r="K330775" i="51"/>
  <c r="K330795" i="51"/>
  <c r="K330815" i="51"/>
  <c r="K330835" i="51"/>
  <c r="K330855" i="51"/>
  <c r="K330875" i="51"/>
  <c r="K330895" i="51"/>
  <c r="K330915" i="51"/>
  <c r="K330935" i="51"/>
  <c r="K330955" i="51"/>
  <c r="K330975" i="51"/>
  <c r="K331055" i="51"/>
  <c r="K331075" i="51"/>
  <c r="K331095" i="51"/>
  <c r="K332095" i="51"/>
  <c r="K332115" i="51"/>
  <c r="K332135" i="51"/>
  <c r="K332575" i="51"/>
  <c r="K332595" i="51"/>
  <c r="K332615" i="51"/>
  <c r="K332635" i="51"/>
  <c r="K332655" i="51"/>
  <c r="K332675" i="51"/>
  <c r="K332695" i="51"/>
  <c r="K332715" i="51"/>
  <c r="K332735" i="51"/>
  <c r="K332755" i="51"/>
  <c r="K332835" i="51"/>
  <c r="K332855" i="51"/>
  <c r="K332875" i="51"/>
  <c r="K332895" i="51"/>
  <c r="K332915" i="51"/>
  <c r="K332935" i="51"/>
  <c r="K333135" i="51"/>
  <c r="K333155" i="51"/>
  <c r="K333175" i="51"/>
  <c r="K333195" i="51"/>
  <c r="K333215" i="51"/>
  <c r="K333235" i="51"/>
  <c r="K333315" i="51"/>
  <c r="K333335" i="51"/>
  <c r="K333355" i="51"/>
  <c r="K333435" i="51"/>
  <c r="K333455" i="51"/>
  <c r="K333475" i="51"/>
  <c r="K333495" i="51"/>
  <c r="K333515" i="51"/>
  <c r="K333535" i="51"/>
  <c r="K333555" i="51"/>
  <c r="K333575" i="51"/>
  <c r="K333595" i="51"/>
  <c r="K311865" i="51"/>
  <c r="K311945" i="51"/>
  <c r="K312036" i="51"/>
  <c r="K312056" i="51"/>
  <c r="K312076" i="51"/>
  <c r="K313056" i="51"/>
  <c r="K313076" i="51"/>
  <c r="K313096" i="51"/>
  <c r="K313556" i="51"/>
  <c r="K313576" i="51"/>
  <c r="K313596" i="51"/>
  <c r="K313616" i="51"/>
  <c r="K313636" i="51"/>
  <c r="K313656" i="51"/>
  <c r="K313676" i="51"/>
  <c r="K313696" i="51"/>
  <c r="K313716" i="51"/>
  <c r="K313796" i="51"/>
  <c r="K313816" i="51"/>
  <c r="K313836" i="51"/>
  <c r="K313856" i="51"/>
  <c r="K313876" i="51"/>
  <c r="K313896" i="51"/>
  <c r="K314096" i="51"/>
  <c r="K314116" i="51"/>
  <c r="K314136" i="51"/>
  <c r="K314156" i="51"/>
  <c r="K314176" i="51"/>
  <c r="K314196" i="51"/>
  <c r="K314276" i="51"/>
  <c r="K314296" i="51"/>
  <c r="K314316" i="51"/>
  <c r="K314396" i="51"/>
  <c r="K314416" i="51"/>
  <c r="K314436" i="51"/>
  <c r="K314456" i="51"/>
  <c r="K314476" i="51"/>
  <c r="K314496" i="51"/>
  <c r="K314516" i="51"/>
  <c r="K314536" i="51"/>
  <c r="K314556" i="51"/>
  <c r="K314576" i="51"/>
  <c r="K314716" i="51"/>
  <c r="K314736" i="51"/>
  <c r="K314756" i="51"/>
  <c r="K314776" i="51"/>
  <c r="K314796" i="51"/>
  <c r="K314816" i="51"/>
  <c r="K314836" i="51"/>
  <c r="K314856" i="51"/>
  <c r="K314876" i="51"/>
  <c r="K314896" i="51"/>
  <c r="K314916" i="51"/>
  <c r="K314936" i="51"/>
  <c r="K314956" i="51"/>
  <c r="K314976" i="51"/>
  <c r="K314996" i="51"/>
  <c r="K315016" i="51"/>
  <c r="K315036" i="51"/>
  <c r="K315056" i="51"/>
  <c r="K315076" i="51"/>
  <c r="K315096" i="51"/>
  <c r="K315116" i="51"/>
  <c r="K315196" i="51"/>
  <c r="K315216" i="51"/>
  <c r="K315236" i="51"/>
  <c r="K316236" i="51"/>
  <c r="K316256" i="51"/>
  <c r="K316276" i="51"/>
  <c r="K316716" i="51"/>
  <c r="K316736" i="51"/>
  <c r="K316756" i="51"/>
  <c r="K316776" i="51"/>
  <c r="K316796" i="51"/>
  <c r="K316816" i="51"/>
  <c r="K316836" i="51"/>
  <c r="K316856" i="51"/>
  <c r="K316876" i="51"/>
  <c r="K316896" i="51"/>
  <c r="K316976" i="51"/>
  <c r="K316996" i="51"/>
  <c r="K317016" i="51"/>
  <c r="K317036" i="51"/>
  <c r="K317056" i="51"/>
  <c r="K317076" i="51"/>
  <c r="K317276" i="51"/>
  <c r="K317296" i="51"/>
  <c r="K317316" i="51"/>
  <c r="K317336" i="51"/>
  <c r="K317356" i="51"/>
  <c r="K317376" i="51"/>
  <c r="K317456" i="51"/>
  <c r="K317476" i="51"/>
  <c r="K317496" i="51"/>
  <c r="K317576" i="51"/>
  <c r="K317596" i="51"/>
  <c r="K317616" i="51"/>
  <c r="K317636" i="51"/>
  <c r="K317656" i="51"/>
  <c r="K317676" i="51"/>
  <c r="K317696" i="51"/>
  <c r="K317716" i="51"/>
  <c r="K317736" i="51"/>
  <c r="K317876" i="51"/>
  <c r="K317896" i="51"/>
  <c r="K317916" i="51"/>
  <c r="K317936" i="51"/>
  <c r="K317956" i="51"/>
  <c r="K317976" i="51"/>
  <c r="K317996" i="51"/>
  <c r="K318016" i="51"/>
  <c r="K318036" i="51"/>
  <c r="K318056" i="51"/>
  <c r="K318076" i="51"/>
  <c r="K318096" i="51"/>
  <c r="K318116" i="51"/>
  <c r="K318136" i="51"/>
  <c r="K318156" i="51"/>
  <c r="K318176" i="51"/>
  <c r="K318196" i="51"/>
  <c r="K318216" i="51"/>
  <c r="K318236" i="51"/>
  <c r="K318256" i="51"/>
  <c r="K318276" i="51"/>
  <c r="K318296" i="51"/>
  <c r="K318376" i="51"/>
  <c r="K318396" i="51"/>
  <c r="K318416" i="51"/>
  <c r="K319416" i="51"/>
  <c r="K319436" i="51"/>
  <c r="K319456" i="51"/>
  <c r="K319896" i="51"/>
  <c r="K319916" i="51"/>
  <c r="K319936" i="51"/>
  <c r="K319956" i="51"/>
  <c r="K319976" i="51"/>
  <c r="K319996" i="51"/>
  <c r="K320016" i="51"/>
  <c r="K320036" i="51"/>
  <c r="K320056" i="51"/>
  <c r="K320136" i="51"/>
  <c r="K320156" i="51"/>
  <c r="K320176" i="51"/>
  <c r="K320196" i="51"/>
  <c r="K320216" i="51"/>
  <c r="K320236" i="51"/>
  <c r="K320436" i="51"/>
  <c r="K320456" i="51"/>
  <c r="K320476" i="51"/>
  <c r="K320496" i="51"/>
  <c r="K320516" i="51"/>
  <c r="K320536" i="51"/>
  <c r="K320556" i="51"/>
  <c r="K320636" i="51"/>
  <c r="K320656" i="51"/>
  <c r="K320676" i="51"/>
  <c r="K320756" i="51"/>
  <c r="K320776" i="51"/>
  <c r="K320796" i="51"/>
  <c r="K320816" i="51"/>
  <c r="K320836" i="51"/>
  <c r="K320856" i="51"/>
  <c r="K320876" i="51"/>
  <c r="K320896" i="51"/>
  <c r="K320916" i="51"/>
  <c r="K321056" i="51"/>
  <c r="K321076" i="51"/>
  <c r="K321096" i="51"/>
  <c r="K321116" i="51"/>
  <c r="K321136" i="51"/>
  <c r="K321156" i="51"/>
  <c r="K321176" i="51"/>
  <c r="K321196" i="51"/>
  <c r="K321216" i="51"/>
  <c r="K321236" i="51"/>
  <c r="K321256" i="51"/>
  <c r="K321276" i="51"/>
  <c r="K321296" i="51"/>
  <c r="K321316" i="51"/>
  <c r="K321336" i="51"/>
  <c r="K321356" i="51"/>
  <c r="K321376" i="51"/>
  <c r="K321396" i="51"/>
  <c r="K321416" i="51"/>
  <c r="K321436" i="51"/>
  <c r="K321456" i="51"/>
  <c r="K321536" i="51"/>
  <c r="K321556" i="51"/>
  <c r="K321576" i="51"/>
  <c r="K322576" i="51"/>
  <c r="K322596" i="51"/>
  <c r="K322616" i="51"/>
  <c r="K323076" i="51"/>
  <c r="K323096" i="51"/>
  <c r="K323116" i="51"/>
  <c r="K323136" i="51"/>
  <c r="K323156" i="51"/>
  <c r="K323176" i="51"/>
  <c r="K323196" i="51"/>
  <c r="K323216" i="51"/>
  <c r="K323236" i="51"/>
  <c r="K323316" i="51"/>
  <c r="K323336" i="51"/>
  <c r="K323356" i="51"/>
  <c r="K323376" i="51"/>
  <c r="K323396" i="51"/>
  <c r="K323416" i="51"/>
  <c r="K323616" i="51"/>
  <c r="K323636" i="51"/>
  <c r="K323656" i="51"/>
  <c r="K323676" i="51"/>
  <c r="K323696" i="51"/>
  <c r="K323716" i="51"/>
  <c r="K323796" i="51"/>
  <c r="K323816" i="51"/>
  <c r="K323836" i="51"/>
  <c r="K323916" i="51"/>
  <c r="K323936" i="51"/>
  <c r="K323956" i="51"/>
  <c r="K323976" i="51"/>
  <c r="K323996" i="51"/>
  <c r="K324016" i="51"/>
  <c r="K324036" i="51"/>
  <c r="K324056" i="51"/>
  <c r="K324076" i="51"/>
  <c r="K324236" i="51"/>
  <c r="K324256" i="51"/>
  <c r="K324276" i="51"/>
  <c r="K324296" i="51"/>
  <c r="K324316" i="51"/>
  <c r="K324336" i="51"/>
  <c r="K324356" i="51"/>
  <c r="K324376" i="51"/>
  <c r="K324396" i="51"/>
  <c r="K324416" i="51"/>
  <c r="K324436" i="51"/>
  <c r="K324456" i="51"/>
  <c r="K324476" i="51"/>
  <c r="K324496" i="51"/>
  <c r="K324516" i="51"/>
  <c r="K324536" i="51"/>
  <c r="K324556" i="51"/>
  <c r="K324576" i="51"/>
  <c r="K324596" i="51"/>
  <c r="K324616" i="51"/>
  <c r="K324636" i="51"/>
  <c r="K324716" i="51"/>
  <c r="K324736" i="51"/>
  <c r="K324756" i="51"/>
  <c r="K325756" i="51"/>
  <c r="K325776" i="51"/>
  <c r="K325796" i="51"/>
  <c r="K326236" i="51"/>
  <c r="K326256" i="51"/>
  <c r="K326276" i="51"/>
  <c r="K326296" i="51"/>
  <c r="K326316" i="51"/>
  <c r="K326336" i="51"/>
  <c r="K326356" i="51"/>
  <c r="K326376" i="51"/>
  <c r="K326396" i="51"/>
  <c r="K326476" i="51"/>
  <c r="K326496" i="51"/>
  <c r="K326516" i="51"/>
  <c r="K326536" i="51"/>
  <c r="K326556" i="51"/>
  <c r="K326576" i="51"/>
  <c r="K326796" i="51"/>
  <c r="K326816" i="51"/>
  <c r="K326836" i="51"/>
  <c r="K326856" i="51"/>
  <c r="K326876" i="51"/>
  <c r="K326896" i="51"/>
  <c r="K326976" i="51"/>
  <c r="K326996" i="51"/>
  <c r="K327016" i="51"/>
  <c r="K327096" i="51"/>
  <c r="K327116" i="51"/>
  <c r="K327136" i="51"/>
  <c r="K327156" i="51"/>
  <c r="K327176" i="51"/>
  <c r="K327196" i="51"/>
  <c r="K327216" i="51"/>
  <c r="K327236" i="51"/>
  <c r="K327256" i="51"/>
  <c r="K327396" i="51"/>
  <c r="K327416" i="51"/>
  <c r="K327436" i="51"/>
  <c r="K327456" i="51"/>
  <c r="K327476" i="51"/>
  <c r="K327496" i="51"/>
  <c r="K327516" i="51"/>
  <c r="K327536" i="51"/>
  <c r="K327556" i="51"/>
  <c r="K327576" i="51"/>
  <c r="K327596" i="51"/>
  <c r="K327616" i="51"/>
  <c r="K327636" i="51"/>
  <c r="K327656" i="51"/>
  <c r="K327676" i="51"/>
  <c r="K327696" i="51"/>
  <c r="K327716" i="51"/>
  <c r="K327736" i="51"/>
  <c r="K327756" i="51"/>
  <c r="K327776" i="51"/>
  <c r="K327796" i="51"/>
  <c r="K327896" i="51"/>
  <c r="K327916" i="51"/>
  <c r="K327936" i="51"/>
  <c r="K328916" i="51"/>
  <c r="K328936" i="51"/>
  <c r="K328956" i="51"/>
  <c r="K329416" i="51"/>
  <c r="K329436" i="51"/>
  <c r="K329456" i="51"/>
  <c r="K329476" i="51"/>
  <c r="K329496" i="51"/>
  <c r="K329516" i="51"/>
  <c r="K329536" i="51"/>
  <c r="K329556" i="51"/>
  <c r="K329576" i="51"/>
  <c r="K329656" i="51"/>
  <c r="K329676" i="51"/>
  <c r="K329696" i="51"/>
  <c r="K329716" i="51"/>
  <c r="K329736" i="51"/>
  <c r="K329756" i="51"/>
  <c r="K329956" i="51"/>
  <c r="K329976" i="51"/>
  <c r="K329996" i="51"/>
  <c r="K330016" i="51"/>
  <c r="K330036" i="51"/>
  <c r="K330056" i="51"/>
  <c r="K330136" i="51"/>
  <c r="K330156" i="51"/>
  <c r="K330176" i="51"/>
  <c r="K330256" i="51"/>
  <c r="K330276" i="51"/>
  <c r="K330296" i="51"/>
  <c r="K330316" i="51"/>
  <c r="K330336" i="51"/>
  <c r="K330356" i="51"/>
  <c r="K330376" i="51"/>
  <c r="K330396" i="51"/>
  <c r="K330416" i="51"/>
  <c r="K330436" i="51"/>
  <c r="K330576" i="51"/>
  <c r="K330596" i="51"/>
  <c r="K330616" i="51"/>
  <c r="K330636" i="51"/>
  <c r="K330656" i="51"/>
  <c r="K330676" i="51"/>
  <c r="K330696" i="51"/>
  <c r="K330716" i="51"/>
  <c r="K330736" i="51"/>
  <c r="K330756" i="51"/>
  <c r="K330776" i="51"/>
  <c r="K330796" i="51"/>
  <c r="K330816" i="51"/>
  <c r="K330836" i="51"/>
  <c r="K330856" i="51"/>
  <c r="K330876" i="51"/>
  <c r="K330896" i="51"/>
  <c r="K330916" i="51"/>
  <c r="K330936" i="51"/>
  <c r="K330956" i="51"/>
  <c r="K330976" i="51"/>
  <c r="K331056" i="51"/>
  <c r="K331076" i="51"/>
  <c r="K331096" i="51"/>
  <c r="K332096" i="51"/>
  <c r="K332116" i="51"/>
  <c r="K332136" i="51"/>
  <c r="K311868" i="51"/>
  <c r="K311947" i="51"/>
  <c r="K312017" i="51"/>
  <c r="K312037" i="51"/>
  <c r="K312057" i="51"/>
  <c r="K312077" i="51"/>
  <c r="K313057" i="51"/>
  <c r="K313077" i="51"/>
  <c r="K313097" i="51"/>
  <c r="K313557" i="51"/>
  <c r="K313577" i="51"/>
  <c r="K313597" i="51"/>
  <c r="K313617" i="51"/>
  <c r="K313637" i="51"/>
  <c r="K313657" i="51"/>
  <c r="K313677" i="51"/>
  <c r="K313697" i="51"/>
  <c r="K313717" i="51"/>
  <c r="K313797" i="51"/>
  <c r="K313817" i="51"/>
  <c r="K313837" i="51"/>
  <c r="K313857" i="51"/>
  <c r="K313877" i="51"/>
  <c r="K313897" i="51"/>
  <c r="K314097" i="51"/>
  <c r="K314117" i="51"/>
  <c r="K314137" i="51"/>
  <c r="K314157" i="51"/>
  <c r="K314177" i="51"/>
  <c r="K314197" i="51"/>
  <c r="K314277" i="51"/>
  <c r="K314297" i="51"/>
  <c r="K314317" i="51"/>
  <c r="K314397" i="51"/>
  <c r="K314417" i="51"/>
  <c r="K314437" i="51"/>
  <c r="K314457" i="51"/>
  <c r="K314477" i="51"/>
  <c r="K314497" i="51"/>
  <c r="K314517" i="51"/>
  <c r="K314537" i="51"/>
  <c r="K314557" i="51"/>
  <c r="K314577" i="51"/>
  <c r="K314717" i="51"/>
  <c r="K314737" i="51"/>
  <c r="K314757" i="51"/>
  <c r="K314777" i="51"/>
  <c r="K314797" i="51"/>
  <c r="K314817" i="51"/>
  <c r="K314837" i="51"/>
  <c r="K314857" i="51"/>
  <c r="K314877" i="51"/>
  <c r="K314897" i="51"/>
  <c r="K314917" i="51"/>
  <c r="K314937" i="51"/>
  <c r="K314957" i="51"/>
  <c r="K314977" i="51"/>
  <c r="K314997" i="51"/>
  <c r="K315017" i="51"/>
  <c r="K315037" i="51"/>
  <c r="K315057" i="51"/>
  <c r="K315077" i="51"/>
  <c r="K315097" i="51"/>
  <c r="K315117" i="51"/>
  <c r="K315197" i="51"/>
  <c r="K315217" i="51"/>
  <c r="K315237" i="51"/>
  <c r="K316237" i="51"/>
  <c r="K316257" i="51"/>
  <c r="K316277" i="51"/>
  <c r="K316717" i="51"/>
  <c r="K316737" i="51"/>
  <c r="K316757" i="51"/>
  <c r="K316777" i="51"/>
  <c r="K316797" i="51"/>
  <c r="K316817" i="51"/>
  <c r="K316837" i="51"/>
  <c r="K316857" i="51"/>
  <c r="K316877" i="51"/>
  <c r="K316977" i="51"/>
  <c r="K316997" i="51"/>
  <c r="K317017" i="51"/>
  <c r="K317037" i="51"/>
  <c r="K317057" i="51"/>
  <c r="K317077" i="51"/>
  <c r="K317277" i="51"/>
  <c r="K317297" i="51"/>
  <c r="K317317" i="51"/>
  <c r="K317337" i="51"/>
  <c r="K317357" i="51"/>
  <c r="K317377" i="51"/>
  <c r="K317457" i="51"/>
  <c r="K317477" i="51"/>
  <c r="K317497" i="51"/>
  <c r="K317577" i="51"/>
  <c r="K317597" i="51"/>
  <c r="K317617" i="51"/>
  <c r="K317637" i="51"/>
  <c r="K317657" i="51"/>
  <c r="K317677" i="51"/>
  <c r="K317697" i="51"/>
  <c r="K317717" i="51"/>
  <c r="K317737" i="51"/>
  <c r="K317877" i="51"/>
  <c r="K317897" i="51"/>
  <c r="K317917" i="51"/>
  <c r="K317937" i="51"/>
  <c r="K317957" i="51"/>
  <c r="K317977" i="51"/>
  <c r="K317997" i="51"/>
  <c r="K318017" i="51"/>
  <c r="K318037" i="51"/>
  <c r="K318057" i="51"/>
  <c r="K318077" i="51"/>
  <c r="K318097" i="51"/>
  <c r="K318117" i="51"/>
  <c r="K318137" i="51"/>
  <c r="K318157" i="51"/>
  <c r="K318177" i="51"/>
  <c r="K318197" i="51"/>
  <c r="K318217" i="51"/>
  <c r="K318237" i="51"/>
  <c r="K318257" i="51"/>
  <c r="K318277" i="51"/>
  <c r="K318297" i="51"/>
  <c r="K318377" i="51"/>
  <c r="K318397" i="51"/>
  <c r="K318417" i="51"/>
  <c r="K319417" i="51"/>
  <c r="K319437" i="51"/>
  <c r="K319457" i="51"/>
  <c r="K319897" i="51"/>
  <c r="K319917" i="51"/>
  <c r="K319937" i="51"/>
  <c r="K319957" i="51"/>
  <c r="K319977" i="51"/>
  <c r="K319997" i="51"/>
  <c r="K320017" i="51"/>
  <c r="K320037" i="51"/>
  <c r="K320057" i="51"/>
  <c r="K320137" i="51"/>
  <c r="K320157" i="51"/>
  <c r="K320177" i="51"/>
  <c r="K320197" i="51"/>
  <c r="K320217" i="51"/>
  <c r="K320237" i="51"/>
  <c r="K320437" i="51"/>
  <c r="K320457" i="51"/>
  <c r="K320477" i="51"/>
  <c r="K320497" i="51"/>
  <c r="K320517" i="51"/>
  <c r="K320537" i="51"/>
  <c r="K320637" i="51"/>
  <c r="K320657" i="51"/>
  <c r="K320677" i="51"/>
  <c r="K320757" i="51"/>
  <c r="K320777" i="51"/>
  <c r="K320797" i="51"/>
  <c r="K320817" i="51"/>
  <c r="K320837" i="51"/>
  <c r="K320857" i="51"/>
  <c r="K320877" i="51"/>
  <c r="K320897" i="51"/>
  <c r="K320917" i="51"/>
  <c r="K321057" i="51"/>
  <c r="K321077" i="51"/>
  <c r="K321097" i="51"/>
  <c r="K321117" i="51"/>
  <c r="K321137" i="51"/>
  <c r="K321157" i="51"/>
  <c r="K321177" i="51"/>
  <c r="K321197" i="51"/>
  <c r="K321217" i="51"/>
  <c r="K321237" i="51"/>
  <c r="K321257" i="51"/>
  <c r="K321277" i="51"/>
  <c r="K321297" i="51"/>
  <c r="K321317" i="51"/>
  <c r="K321337" i="51"/>
  <c r="K321357" i="51"/>
  <c r="K321377" i="51"/>
  <c r="K321397" i="51"/>
  <c r="K321417" i="51"/>
  <c r="K321437" i="51"/>
  <c r="K321457" i="51"/>
  <c r="K321537" i="51"/>
  <c r="K321557" i="51"/>
  <c r="K321577" i="51"/>
  <c r="K322577" i="51"/>
  <c r="K322597" i="51"/>
  <c r="K322617" i="51"/>
  <c r="K323077" i="51"/>
  <c r="K323097" i="51"/>
  <c r="K323117" i="51"/>
  <c r="K323137" i="51"/>
  <c r="K323157" i="51"/>
  <c r="K323177" i="51"/>
  <c r="K323197" i="51"/>
  <c r="K323217" i="51"/>
  <c r="K323237" i="51"/>
  <c r="K323317" i="51"/>
  <c r="K323337" i="51"/>
  <c r="K323357" i="51"/>
  <c r="K323377" i="51"/>
  <c r="K323397" i="51"/>
  <c r="K323417" i="51"/>
  <c r="K323617" i="51"/>
  <c r="K323637" i="51"/>
  <c r="K323657" i="51"/>
  <c r="K323677" i="51"/>
  <c r="K323697" i="51"/>
  <c r="K323717" i="51"/>
  <c r="K323797" i="51"/>
  <c r="K323817" i="51"/>
  <c r="K323837" i="51"/>
  <c r="K323917" i="51"/>
  <c r="K323937" i="51"/>
  <c r="K323957" i="51"/>
  <c r="K323977" i="51"/>
  <c r="K323997" i="51"/>
  <c r="K324017" i="51"/>
  <c r="K324037" i="51"/>
  <c r="K324057" i="51"/>
  <c r="K324077" i="51"/>
  <c r="K324217" i="51"/>
  <c r="K324237" i="51"/>
  <c r="K324257" i="51"/>
  <c r="K324277" i="51"/>
  <c r="K324297" i="51"/>
  <c r="K324317" i="51"/>
  <c r="K324337" i="51"/>
  <c r="K324357" i="51"/>
  <c r="K324377" i="51"/>
  <c r="K324397" i="51"/>
  <c r="K324417" i="51"/>
  <c r="K324437" i="51"/>
  <c r="K324457" i="51"/>
  <c r="K324477" i="51"/>
  <c r="K324497" i="51"/>
  <c r="K324517" i="51"/>
  <c r="K324537" i="51"/>
  <c r="K324557" i="51"/>
  <c r="K324577" i="51"/>
  <c r="K324597" i="51"/>
  <c r="K324617" i="51"/>
  <c r="K324637" i="51"/>
  <c r="K324717" i="51"/>
  <c r="K324737" i="51"/>
  <c r="K324757" i="51"/>
  <c r="K325757" i="51"/>
  <c r="K325777" i="51"/>
  <c r="K325797" i="51"/>
  <c r="K326237" i="51"/>
  <c r="K326257" i="51"/>
  <c r="K326277" i="51"/>
  <c r="K326297" i="51"/>
  <c r="K326317" i="51"/>
  <c r="K326337" i="51"/>
  <c r="K326357" i="51"/>
  <c r="K326377" i="51"/>
  <c r="K326397" i="51"/>
  <c r="K326477" i="51"/>
  <c r="K326497" i="51"/>
  <c r="K326517" i="51"/>
  <c r="K326537" i="51"/>
  <c r="K326557" i="51"/>
  <c r="K326577" i="51"/>
  <c r="K326797" i="51"/>
  <c r="K326817" i="51"/>
  <c r="K326837" i="51"/>
  <c r="K326857" i="51"/>
  <c r="K326877" i="51"/>
  <c r="K326897" i="51"/>
  <c r="K326977" i="51"/>
  <c r="K326997" i="51"/>
  <c r="K327017" i="51"/>
  <c r="K327097" i="51"/>
  <c r="K327117" i="51"/>
  <c r="K327137" i="51"/>
  <c r="K327157" i="51"/>
  <c r="K327177" i="51"/>
  <c r="K327197" i="51"/>
  <c r="K327217" i="51"/>
  <c r="K327237" i="51"/>
  <c r="K327257" i="51"/>
  <c r="K327397" i="51"/>
  <c r="K327417" i="51"/>
  <c r="K327437" i="51"/>
  <c r="K327457" i="51"/>
  <c r="K327477" i="51"/>
  <c r="K327497" i="51"/>
  <c r="K327517" i="51"/>
  <c r="K327537" i="51"/>
  <c r="K327557" i="51"/>
  <c r="K327577" i="51"/>
  <c r="K327597" i="51"/>
  <c r="K327617" i="51"/>
  <c r="K327637" i="51"/>
  <c r="K327657" i="51"/>
  <c r="K327677" i="51"/>
  <c r="K327697" i="51"/>
  <c r="K327717" i="51"/>
  <c r="K327737" i="51"/>
  <c r="K327757" i="51"/>
  <c r="K327777" i="51"/>
  <c r="K327797" i="51"/>
  <c r="K327877" i="51"/>
  <c r="K327897" i="51"/>
  <c r="K327917" i="51"/>
  <c r="K327937" i="51"/>
  <c r="K328917" i="51"/>
  <c r="K328937" i="51"/>
  <c r="K328957" i="51"/>
  <c r="K329417" i="51"/>
  <c r="K329437" i="51"/>
  <c r="K329457" i="51"/>
  <c r="K329477" i="51"/>
  <c r="K329497" i="51"/>
  <c r="K329517" i="51"/>
  <c r="K329537" i="51"/>
  <c r="K329557" i="51"/>
  <c r="K329577" i="51"/>
  <c r="K329657" i="51"/>
  <c r="K329677" i="51"/>
  <c r="K329697" i="51"/>
  <c r="K329717" i="51"/>
  <c r="K329737" i="51"/>
  <c r="K329757" i="51"/>
  <c r="K329957" i="51"/>
  <c r="K329977" i="51"/>
  <c r="K329997" i="51"/>
  <c r="K330017" i="51"/>
  <c r="K330037" i="51"/>
  <c r="K330057" i="51"/>
  <c r="K330137" i="51"/>
  <c r="K330157" i="51"/>
  <c r="K330177" i="51"/>
  <c r="K330257" i="51"/>
  <c r="K330277" i="51"/>
  <c r="K330297" i="51"/>
  <c r="K330317" i="51"/>
  <c r="K330337" i="51"/>
  <c r="K330357" i="51"/>
  <c r="K330377" i="51"/>
  <c r="K330397" i="51"/>
  <c r="K330417" i="51"/>
  <c r="K330437" i="51"/>
  <c r="K330577" i="51"/>
  <c r="K330597" i="51"/>
  <c r="K330617" i="51"/>
  <c r="K330637" i="51"/>
  <c r="K330657" i="51"/>
  <c r="K330677" i="51"/>
  <c r="K330697" i="51"/>
  <c r="K330717" i="51"/>
  <c r="K330737" i="51"/>
  <c r="K330757" i="51"/>
  <c r="K330777" i="51"/>
  <c r="K330797" i="51"/>
  <c r="K330817" i="51"/>
  <c r="K330837" i="51"/>
  <c r="K330857" i="51"/>
  <c r="K330877" i="51"/>
  <c r="K330897" i="51"/>
  <c r="K330917" i="51"/>
  <c r="K330937" i="51"/>
  <c r="K330957" i="51"/>
  <c r="K330977" i="51"/>
  <c r="K331057" i="51"/>
  <c r="K331077" i="51"/>
  <c r="K331097" i="51"/>
  <c r="K332097" i="51"/>
  <c r="K332117" i="51"/>
  <c r="K332137" i="51"/>
  <c r="K332577" i="51"/>
  <c r="K332597" i="51"/>
  <c r="K332617" i="51"/>
  <c r="K332637" i="51"/>
  <c r="K332657" i="51"/>
  <c r="K332677" i="51"/>
  <c r="K332697" i="51"/>
  <c r="K332717" i="51"/>
  <c r="K332737" i="51"/>
  <c r="K332837" i="51"/>
  <c r="K332857" i="51"/>
  <c r="K332877" i="51"/>
  <c r="K332897" i="51"/>
  <c r="K332917" i="51"/>
  <c r="K332937" i="51"/>
  <c r="K333137" i="51"/>
  <c r="K333157" i="51"/>
  <c r="K333177" i="51"/>
  <c r="K333197" i="51"/>
  <c r="K333217" i="51"/>
  <c r="K333237" i="51"/>
  <c r="K333317" i="51"/>
  <c r="K333337" i="51"/>
  <c r="K333357" i="51"/>
  <c r="K333437" i="51"/>
  <c r="K333457" i="51"/>
  <c r="K333477" i="51"/>
  <c r="K333497" i="51"/>
  <c r="K333517" i="51"/>
  <c r="K333537" i="51"/>
  <c r="K333557" i="51"/>
  <c r="K333577" i="51"/>
  <c r="K333597" i="51"/>
  <c r="K332576" i="51"/>
  <c r="K332676" i="51"/>
  <c r="K332876" i="51"/>
  <c r="K333164" i="51"/>
  <c r="K333208" i="51"/>
  <c r="K333308" i="51"/>
  <c r="K333364" i="51"/>
  <c r="K333464" i="51"/>
  <c r="K333508" i="51"/>
  <c r="K333564" i="51"/>
  <c r="K333608" i="51"/>
  <c r="K333739" i="51"/>
  <c r="K333759" i="51"/>
  <c r="K333779" i="51"/>
  <c r="K333799" i="51"/>
  <c r="K333819" i="51"/>
  <c r="K333839" i="51"/>
  <c r="K333859" i="51"/>
  <c r="K333879" i="51"/>
  <c r="K333899" i="51"/>
  <c r="K333919" i="51"/>
  <c r="K333939" i="51"/>
  <c r="K333959" i="51"/>
  <c r="K333979" i="51"/>
  <c r="K333999" i="51"/>
  <c r="K334019" i="51"/>
  <c r="K334039" i="51"/>
  <c r="K334059" i="51"/>
  <c r="K334079" i="51"/>
  <c r="K334099" i="51"/>
  <c r="K334119" i="51"/>
  <c r="K334139" i="51"/>
  <c r="K334159" i="51"/>
  <c r="K334239" i="51"/>
  <c r="K334259" i="51"/>
  <c r="K334279" i="51"/>
  <c r="K335259" i="51"/>
  <c r="K335279" i="51"/>
  <c r="K335299" i="51"/>
  <c r="K335759" i="51"/>
  <c r="K335779" i="51"/>
  <c r="K335799" i="51"/>
  <c r="K335819" i="51"/>
  <c r="K335839" i="51"/>
  <c r="K335859" i="51"/>
  <c r="K335879" i="51"/>
  <c r="K335899" i="51"/>
  <c r="K335919" i="51"/>
  <c r="K335999" i="51"/>
  <c r="K336019" i="51"/>
  <c r="K336039" i="51"/>
  <c r="K336059" i="51"/>
  <c r="K336079" i="51"/>
  <c r="K336099" i="51"/>
  <c r="K336299" i="51"/>
  <c r="K336319" i="51"/>
  <c r="K336339" i="51"/>
  <c r="K336359" i="51"/>
  <c r="K336379" i="51"/>
  <c r="K336399" i="51"/>
  <c r="K336479" i="51"/>
  <c r="K336499" i="51"/>
  <c r="K336519" i="51"/>
  <c r="K336619" i="51"/>
  <c r="K336639" i="51"/>
  <c r="K336659" i="51"/>
  <c r="K336679" i="51"/>
  <c r="K336699" i="51"/>
  <c r="K336719" i="51"/>
  <c r="K336739" i="51"/>
  <c r="K336759" i="51"/>
  <c r="K336779" i="51"/>
  <c r="K336919" i="51"/>
  <c r="K336939" i="51"/>
  <c r="K336959" i="51"/>
  <c r="K336979" i="51"/>
  <c r="K336999" i="51"/>
  <c r="K337019" i="51"/>
  <c r="K337039" i="51"/>
  <c r="K337059" i="51"/>
  <c r="K337079" i="51"/>
  <c r="K337099" i="51"/>
  <c r="K337119" i="51"/>
  <c r="K337139" i="51"/>
  <c r="K337159" i="51"/>
  <c r="K337179" i="51"/>
  <c r="K337199" i="51"/>
  <c r="K337219" i="51"/>
  <c r="K337239" i="51"/>
  <c r="K337259" i="51"/>
  <c r="K337279" i="51"/>
  <c r="K337299" i="51"/>
  <c r="K337319" i="51"/>
  <c r="K337399" i="51"/>
  <c r="K337419" i="51"/>
  <c r="K337439" i="51"/>
  <c r="K338439" i="51"/>
  <c r="K338459" i="51"/>
  <c r="K338479" i="51"/>
  <c r="K338919" i="51"/>
  <c r="K338939" i="51"/>
  <c r="K338959" i="51"/>
  <c r="K338979" i="51"/>
  <c r="K338999" i="51"/>
  <c r="K339019" i="51"/>
  <c r="K339039" i="51"/>
  <c r="K339059" i="51"/>
  <c r="K339079" i="51"/>
  <c r="K339099" i="51"/>
  <c r="K339179" i="51"/>
  <c r="K339199" i="51"/>
  <c r="K339219" i="51"/>
  <c r="K339239" i="51"/>
  <c r="K339259" i="51"/>
  <c r="K339279" i="51"/>
  <c r="K339479" i="51"/>
  <c r="K339499" i="51"/>
  <c r="K339519" i="51"/>
  <c r="K339539" i="51"/>
  <c r="K339559" i="51"/>
  <c r="K339579" i="51"/>
  <c r="K339659" i="51"/>
  <c r="K339679" i="51"/>
  <c r="K339699" i="51"/>
  <c r="K339779" i="51"/>
  <c r="K339799" i="51"/>
  <c r="K339819" i="51"/>
  <c r="K339839" i="51"/>
  <c r="K339859" i="51"/>
  <c r="K339879" i="51"/>
  <c r="K339899" i="51"/>
  <c r="K339919" i="51"/>
  <c r="K339939" i="51"/>
  <c r="K340079" i="51"/>
  <c r="K340099" i="51"/>
  <c r="K340119" i="51"/>
  <c r="K340139" i="51"/>
  <c r="K340159" i="51"/>
  <c r="K340179" i="51"/>
  <c r="K340199" i="51"/>
  <c r="K340219" i="51"/>
  <c r="K340239" i="51"/>
  <c r="K340259" i="51"/>
  <c r="K340279" i="51"/>
  <c r="K340299" i="51"/>
  <c r="K340319" i="51"/>
  <c r="K340339" i="51"/>
  <c r="K340359" i="51"/>
  <c r="K340379" i="51"/>
  <c r="K340399" i="51"/>
  <c r="K340419" i="51"/>
  <c r="K340439" i="51"/>
  <c r="K340459" i="51"/>
  <c r="K340479" i="51"/>
  <c r="K340499" i="51"/>
  <c r="K340579" i="51"/>
  <c r="K340599" i="51"/>
  <c r="K340619" i="51"/>
  <c r="K341619" i="51"/>
  <c r="K341639" i="51"/>
  <c r="K341659" i="51"/>
  <c r="K342099" i="51"/>
  <c r="K342119" i="51"/>
  <c r="K342139" i="51"/>
  <c r="K342159" i="51"/>
  <c r="K342179" i="51"/>
  <c r="K342199" i="51"/>
  <c r="K342219" i="51"/>
  <c r="K342239" i="51"/>
  <c r="K342259" i="51"/>
  <c r="K342339" i="51"/>
  <c r="K342359" i="51"/>
  <c r="K342379" i="51"/>
  <c r="K342399" i="51"/>
  <c r="K342419" i="51"/>
  <c r="K342439" i="51"/>
  <c r="K342639" i="51"/>
  <c r="K342659" i="51"/>
  <c r="K342679" i="51"/>
  <c r="K342699" i="51"/>
  <c r="K342719" i="51"/>
  <c r="K342739" i="51"/>
  <c r="K342759" i="51"/>
  <c r="K342839" i="51"/>
  <c r="K342859" i="51"/>
  <c r="K342879" i="51"/>
  <c r="K342959" i="51"/>
  <c r="K342979" i="51"/>
  <c r="K342999" i="51"/>
  <c r="K343019" i="51"/>
  <c r="K343039" i="51"/>
  <c r="K343059" i="51"/>
  <c r="K343079" i="51"/>
  <c r="K343099" i="51"/>
  <c r="K343119" i="51"/>
  <c r="K343259" i="51"/>
  <c r="K343279" i="51"/>
  <c r="K343299" i="51"/>
  <c r="K343319" i="51"/>
  <c r="K343339" i="51"/>
  <c r="K343359" i="51"/>
  <c r="K343379" i="51"/>
  <c r="K343399" i="51"/>
  <c r="K343419" i="51"/>
  <c r="K343439" i="51"/>
  <c r="K343459" i="51"/>
  <c r="K343479" i="51"/>
  <c r="K343499" i="51"/>
  <c r="K343519" i="51"/>
  <c r="K343539" i="51"/>
  <c r="K343559" i="51"/>
  <c r="K343579" i="51"/>
  <c r="K343599" i="51"/>
  <c r="K343619" i="51"/>
  <c r="K343639" i="51"/>
  <c r="K343659" i="51"/>
  <c r="K343739" i="51"/>
  <c r="K343759" i="51"/>
  <c r="K343779" i="51"/>
  <c r="K344779" i="51"/>
  <c r="K344799" i="51"/>
  <c r="K344819" i="51"/>
  <c r="K345279" i="51"/>
  <c r="K345299" i="51"/>
  <c r="K345319" i="51"/>
  <c r="K345339" i="51"/>
  <c r="K345359" i="51"/>
  <c r="K345379" i="51"/>
  <c r="K345399" i="51"/>
  <c r="K345419" i="51"/>
  <c r="K345439" i="51"/>
  <c r="K345519" i="51"/>
  <c r="K345539" i="51"/>
  <c r="K345559" i="51"/>
  <c r="K345579" i="51"/>
  <c r="K345599" i="51"/>
  <c r="K345619" i="51"/>
  <c r="K345819" i="51"/>
  <c r="K345839" i="51"/>
  <c r="K345859" i="51"/>
  <c r="K345879" i="51"/>
  <c r="K345899" i="51"/>
  <c r="K345919" i="51"/>
  <c r="K345999" i="51"/>
  <c r="K346019" i="51"/>
  <c r="K346039" i="51"/>
  <c r="K346119" i="51"/>
  <c r="K346139" i="51"/>
  <c r="K346159" i="51"/>
  <c r="K346179" i="51"/>
  <c r="K346199" i="51"/>
  <c r="K346219" i="51"/>
  <c r="K346239" i="51"/>
  <c r="K346259" i="51"/>
  <c r="K346279" i="51"/>
  <c r="K346439" i="51"/>
  <c r="K346459" i="51"/>
  <c r="K346479" i="51"/>
  <c r="K346499" i="51"/>
  <c r="K346519" i="51"/>
  <c r="K346539" i="51"/>
  <c r="K346559" i="51"/>
  <c r="K346579" i="51"/>
  <c r="K346599" i="51"/>
  <c r="K346619" i="51"/>
  <c r="K346639" i="51"/>
  <c r="K346659" i="51"/>
  <c r="K346679" i="51"/>
  <c r="K346699" i="51"/>
  <c r="K346719" i="51"/>
  <c r="K346739" i="51"/>
  <c r="K346759" i="51"/>
  <c r="K346779" i="51"/>
  <c r="K346799" i="51"/>
  <c r="K346819" i="51"/>
  <c r="K346839" i="51"/>
  <c r="K346919" i="51"/>
  <c r="K346939" i="51"/>
  <c r="K346959" i="51"/>
  <c r="K347959" i="51"/>
  <c r="K347979" i="51"/>
  <c r="K347999" i="51"/>
  <c r="K348439" i="51"/>
  <c r="K348459" i="51"/>
  <c r="K348479" i="51"/>
  <c r="K348499" i="51"/>
  <c r="K348519" i="51"/>
  <c r="K348539" i="51"/>
  <c r="K348559" i="51"/>
  <c r="K348579" i="51"/>
  <c r="K348599" i="51"/>
  <c r="K348679" i="51"/>
  <c r="K348699" i="51"/>
  <c r="K348719" i="51"/>
  <c r="K348739" i="51"/>
  <c r="K348759" i="51"/>
  <c r="K348779" i="51"/>
  <c r="K348799" i="51"/>
  <c r="K348999" i="51"/>
  <c r="K349019" i="51"/>
  <c r="K349039" i="51"/>
  <c r="K349059" i="51"/>
  <c r="K349079" i="51"/>
  <c r="K349099" i="51"/>
  <c r="K349179" i="51"/>
  <c r="K349199" i="51"/>
  <c r="K349219" i="51"/>
  <c r="K349299" i="51"/>
  <c r="K349319" i="51"/>
  <c r="K349339" i="51"/>
  <c r="K349359" i="51"/>
  <c r="K349379" i="51"/>
  <c r="K349399" i="51"/>
  <c r="K349419" i="51"/>
  <c r="K349439" i="51"/>
  <c r="K349459" i="51"/>
  <c r="K349599" i="51"/>
  <c r="K349619" i="51"/>
  <c r="K349639" i="51"/>
  <c r="K349659" i="51"/>
  <c r="K349679" i="51"/>
  <c r="K349699" i="51"/>
  <c r="K349719" i="51"/>
  <c r="K349739" i="51"/>
  <c r="K349759" i="51"/>
  <c r="K349779" i="51"/>
  <c r="K349799" i="51"/>
  <c r="K349819" i="51"/>
  <c r="K349839" i="51"/>
  <c r="K349859" i="51"/>
  <c r="K349879" i="51"/>
  <c r="K349899" i="51"/>
  <c r="K349919" i="51"/>
  <c r="K349939" i="51"/>
  <c r="K349959" i="51"/>
  <c r="K349979" i="51"/>
  <c r="K349999" i="51"/>
  <c r="K350019" i="51"/>
  <c r="K350099" i="51"/>
  <c r="K350119" i="51"/>
  <c r="K350139" i="51"/>
  <c r="K351119" i="51"/>
  <c r="K351139" i="51"/>
  <c r="K351159" i="51"/>
  <c r="K351619" i="51"/>
  <c r="K351639" i="51"/>
  <c r="K351659" i="51"/>
  <c r="K351679" i="51"/>
  <c r="K351699" i="51"/>
  <c r="K351719" i="51"/>
  <c r="K351739" i="51"/>
  <c r="K351759" i="51"/>
  <c r="K351779" i="51"/>
  <c r="K351859" i="51"/>
  <c r="K351879" i="51"/>
  <c r="K351899" i="51"/>
  <c r="K351919" i="51"/>
  <c r="K351939" i="51"/>
  <c r="K351959" i="51"/>
  <c r="K352159" i="51"/>
  <c r="K352179" i="51"/>
  <c r="K352199" i="51"/>
  <c r="K352219" i="51"/>
  <c r="K352239" i="51"/>
  <c r="K352259" i="51"/>
  <c r="K352339" i="51"/>
  <c r="K352359" i="51"/>
  <c r="K352379" i="51"/>
  <c r="K352479" i="51"/>
  <c r="K352499" i="51"/>
  <c r="K352519" i="51"/>
  <c r="K352539" i="51"/>
  <c r="K352559" i="51"/>
  <c r="K352579" i="51"/>
  <c r="K352599" i="51"/>
  <c r="K352619" i="51"/>
  <c r="K352639" i="51"/>
  <c r="K352779" i="51"/>
  <c r="K352799" i="51"/>
  <c r="K352819" i="51"/>
  <c r="K352839" i="51"/>
  <c r="K352859" i="51"/>
  <c r="K352879" i="51"/>
  <c r="K352899" i="51"/>
  <c r="K352919" i="51"/>
  <c r="K352939" i="51"/>
  <c r="K352959" i="51"/>
  <c r="K352979" i="51"/>
  <c r="K352999" i="51"/>
  <c r="K353019" i="51"/>
  <c r="K353039" i="51"/>
  <c r="K353059" i="51"/>
  <c r="K353079" i="51"/>
  <c r="K353099" i="51"/>
  <c r="K353119" i="51"/>
  <c r="K353139" i="51"/>
  <c r="K353159" i="51"/>
  <c r="K353179" i="51"/>
  <c r="K353259" i="51"/>
  <c r="K353279" i="51"/>
  <c r="K353299" i="51"/>
  <c r="K354299" i="51"/>
  <c r="K354319" i="51"/>
  <c r="K354339" i="51"/>
  <c r="K354779" i="51"/>
  <c r="K354799" i="51"/>
  <c r="K354819" i="51"/>
  <c r="K354839" i="51"/>
  <c r="K354859" i="51"/>
  <c r="K354879" i="51"/>
  <c r="K354899" i="51"/>
  <c r="K354919" i="51"/>
  <c r="K354939" i="51"/>
  <c r="K354959" i="51"/>
  <c r="K355039" i="51"/>
  <c r="K355059" i="51"/>
  <c r="K332585" i="51"/>
  <c r="K332685" i="51"/>
  <c r="K332885" i="51"/>
  <c r="K333165" i="51"/>
  <c r="K333209" i="51"/>
  <c r="K333309" i="51"/>
  <c r="K333365" i="51"/>
  <c r="K333465" i="51"/>
  <c r="K333509" i="51"/>
  <c r="K333565" i="51"/>
  <c r="K333609" i="51"/>
  <c r="K333740" i="51"/>
  <c r="K333760" i="51"/>
  <c r="K333780" i="51"/>
  <c r="K333800" i="51"/>
  <c r="K333820" i="51"/>
  <c r="K333840" i="51"/>
  <c r="K333860" i="51"/>
  <c r="K333880" i="51"/>
  <c r="K333900" i="51"/>
  <c r="K333920" i="51"/>
  <c r="K333940" i="51"/>
  <c r="K333960" i="51"/>
  <c r="K333980" i="51"/>
  <c r="K334000" i="51"/>
  <c r="K334020" i="51"/>
  <c r="K334040" i="51"/>
  <c r="K334060" i="51"/>
  <c r="K334080" i="51"/>
  <c r="K334100" i="51"/>
  <c r="K334120" i="51"/>
  <c r="K334140" i="51"/>
  <c r="K334240" i="51"/>
  <c r="K334260" i="51"/>
  <c r="K334280" i="51"/>
  <c r="K335260" i="51"/>
  <c r="K335280" i="51"/>
  <c r="K335300" i="51"/>
  <c r="K335760" i="51"/>
  <c r="K335780" i="51"/>
  <c r="K335800" i="51"/>
  <c r="K335820" i="51"/>
  <c r="K335840" i="51"/>
  <c r="K335860" i="51"/>
  <c r="K335880" i="51"/>
  <c r="K335900" i="51"/>
  <c r="K335920" i="51"/>
  <c r="K336000" i="51"/>
  <c r="K336020" i="51"/>
  <c r="K336040" i="51"/>
  <c r="K336060" i="51"/>
  <c r="K336080" i="51"/>
  <c r="K336100" i="51"/>
  <c r="K336300" i="51"/>
  <c r="K336320" i="51"/>
  <c r="K336340" i="51"/>
  <c r="K336360" i="51"/>
  <c r="K336380" i="51"/>
  <c r="K336400" i="51"/>
  <c r="K336480" i="51"/>
  <c r="K336500" i="51"/>
  <c r="K336520" i="51"/>
  <c r="K336600" i="51"/>
  <c r="K336620" i="51"/>
  <c r="K336640" i="51"/>
  <c r="K336660" i="51"/>
  <c r="K336680" i="51"/>
  <c r="K336700" i="51"/>
  <c r="K336720" i="51"/>
  <c r="K336740" i="51"/>
  <c r="K336760" i="51"/>
  <c r="K336780" i="51"/>
  <c r="K336920" i="51"/>
  <c r="K336940" i="51"/>
  <c r="K336960" i="51"/>
  <c r="K336980" i="51"/>
  <c r="K337000" i="51"/>
  <c r="K337020" i="51"/>
  <c r="K337040" i="51"/>
  <c r="K337060" i="51"/>
  <c r="K337080" i="51"/>
  <c r="K337100" i="51"/>
  <c r="K337120" i="51"/>
  <c r="K337140" i="51"/>
  <c r="K337160" i="51"/>
  <c r="K337180" i="51"/>
  <c r="K337200" i="51"/>
  <c r="K337220" i="51"/>
  <c r="K337240" i="51"/>
  <c r="K337260" i="51"/>
  <c r="K337280" i="51"/>
  <c r="K337300" i="51"/>
  <c r="K337320" i="51"/>
  <c r="K337400" i="51"/>
  <c r="K337420" i="51"/>
  <c r="K337440" i="51"/>
  <c r="K338440" i="51"/>
  <c r="K338460" i="51"/>
  <c r="K338480" i="51"/>
  <c r="K338920" i="51"/>
  <c r="K338940" i="51"/>
  <c r="K338960" i="51"/>
  <c r="K338980" i="51"/>
  <c r="K339000" i="51"/>
  <c r="K339020" i="51"/>
  <c r="K339040" i="51"/>
  <c r="K339060" i="51"/>
  <c r="K339080" i="51"/>
  <c r="K339100" i="51"/>
  <c r="K339180" i="51"/>
  <c r="K339200" i="51"/>
  <c r="K339220" i="51"/>
  <c r="K339240" i="51"/>
  <c r="K339260" i="51"/>
  <c r="K339280" i="51"/>
  <c r="K339480" i="51"/>
  <c r="K339500" i="51"/>
  <c r="K339520" i="51"/>
  <c r="K339540" i="51"/>
  <c r="K339560" i="51"/>
  <c r="K339580" i="51"/>
  <c r="K339660" i="51"/>
  <c r="K339680" i="51"/>
  <c r="K339700" i="51"/>
  <c r="K339780" i="51"/>
  <c r="K339800" i="51"/>
  <c r="K339820" i="51"/>
  <c r="K339840" i="51"/>
  <c r="K339860" i="51"/>
  <c r="K339880" i="51"/>
  <c r="K339900" i="51"/>
  <c r="K339920" i="51"/>
  <c r="K339940" i="51"/>
  <c r="K340080" i="51"/>
  <c r="K340100" i="51"/>
  <c r="K340120" i="51"/>
  <c r="K340140" i="51"/>
  <c r="K340160" i="51"/>
  <c r="K340180" i="51"/>
  <c r="K340200" i="51"/>
  <c r="K340220" i="51"/>
  <c r="K340240" i="51"/>
  <c r="K340260" i="51"/>
  <c r="K340280" i="51"/>
  <c r="K340300" i="51"/>
  <c r="K340320" i="51"/>
  <c r="K340340" i="51"/>
  <c r="K340360" i="51"/>
  <c r="K340380" i="51"/>
  <c r="K340400" i="51"/>
  <c r="K340420" i="51"/>
  <c r="K340440" i="51"/>
  <c r="K340460" i="51"/>
  <c r="K340480" i="51"/>
  <c r="K340500" i="51"/>
  <c r="K340580" i="51"/>
  <c r="K340600" i="51"/>
  <c r="K340620" i="51"/>
  <c r="K341620" i="51"/>
  <c r="K341640" i="51"/>
  <c r="K341660" i="51"/>
  <c r="K342100" i="51"/>
  <c r="K342120" i="51"/>
  <c r="K342140" i="51"/>
  <c r="K342160" i="51"/>
  <c r="K342180" i="51"/>
  <c r="K342200" i="51"/>
  <c r="K342220" i="51"/>
  <c r="K342240" i="51"/>
  <c r="K342260" i="51"/>
  <c r="K342340" i="51"/>
  <c r="K342360" i="51"/>
  <c r="K342380" i="51"/>
  <c r="K342400" i="51"/>
  <c r="K342420" i="51"/>
  <c r="K342440" i="51"/>
  <c r="K342640" i="51"/>
  <c r="K342660" i="51"/>
  <c r="K342680" i="51"/>
  <c r="K342700" i="51"/>
  <c r="K342720" i="51"/>
  <c r="K342740" i="51"/>
  <c r="K342760" i="51"/>
  <c r="K342840" i="51"/>
  <c r="K342860" i="51"/>
  <c r="K342880" i="51"/>
  <c r="K342960" i="51"/>
  <c r="K342980" i="51"/>
  <c r="K343000" i="51"/>
  <c r="K343020" i="51"/>
  <c r="K343040" i="51"/>
  <c r="K343060" i="51"/>
  <c r="K343080" i="51"/>
  <c r="K343100" i="51"/>
  <c r="K343120" i="51"/>
  <c r="K343260" i="51"/>
  <c r="K343280" i="51"/>
  <c r="K343300" i="51"/>
  <c r="K343320" i="51"/>
  <c r="K343340" i="51"/>
  <c r="K343360" i="51"/>
  <c r="K343380" i="51"/>
  <c r="K343400" i="51"/>
  <c r="K343420" i="51"/>
  <c r="K343440" i="51"/>
  <c r="K343460" i="51"/>
  <c r="K343480" i="51"/>
  <c r="K343500" i="51"/>
  <c r="K343520" i="51"/>
  <c r="K343540" i="51"/>
  <c r="K343560" i="51"/>
  <c r="K343580" i="51"/>
  <c r="K343600" i="51"/>
  <c r="K343620" i="51"/>
  <c r="K343640" i="51"/>
  <c r="K343660" i="51"/>
  <c r="K343740" i="51"/>
  <c r="K343760" i="51"/>
  <c r="K343780" i="51"/>
  <c r="K344780" i="51"/>
  <c r="K344800" i="51"/>
  <c r="K344820" i="51"/>
  <c r="K345280" i="51"/>
  <c r="K345300" i="51"/>
  <c r="K345320" i="51"/>
  <c r="K345340" i="51"/>
  <c r="K345360" i="51"/>
  <c r="K345380" i="51"/>
  <c r="K345400" i="51"/>
  <c r="K345420" i="51"/>
  <c r="K345440" i="51"/>
  <c r="K345520" i="51"/>
  <c r="K345540" i="51"/>
  <c r="K345560" i="51"/>
  <c r="K345580" i="51"/>
  <c r="K345600" i="51"/>
  <c r="K345620" i="51"/>
  <c r="K345820" i="51"/>
  <c r="K345840" i="51"/>
  <c r="K345860" i="51"/>
  <c r="K345880" i="51"/>
  <c r="K345900" i="51"/>
  <c r="K345920" i="51"/>
  <c r="K346000" i="51"/>
  <c r="K346020" i="51"/>
  <c r="K346040" i="51"/>
  <c r="K346120" i="51"/>
  <c r="K346140" i="51"/>
  <c r="K346160" i="51"/>
  <c r="K346180" i="51"/>
  <c r="K346200" i="51"/>
  <c r="K346220" i="51"/>
  <c r="K346240" i="51"/>
  <c r="K346260" i="51"/>
  <c r="K346280" i="51"/>
  <c r="K346440" i="51"/>
  <c r="K346460" i="51"/>
  <c r="K346480" i="51"/>
  <c r="K346500" i="51"/>
  <c r="K346520" i="51"/>
  <c r="K346540" i="51"/>
  <c r="K346560" i="51"/>
  <c r="K346580" i="51"/>
  <c r="K346600" i="51"/>
  <c r="K346620" i="51"/>
  <c r="K346640" i="51"/>
  <c r="K346660" i="51"/>
  <c r="K346680" i="51"/>
  <c r="K346700" i="51"/>
  <c r="K346720" i="51"/>
  <c r="K346740" i="51"/>
  <c r="K346760" i="51"/>
  <c r="K346780" i="51"/>
  <c r="K346800" i="51"/>
  <c r="K346820" i="51"/>
  <c r="K346840" i="51"/>
  <c r="K346920" i="51"/>
  <c r="K346940" i="51"/>
  <c r="K346960" i="51"/>
  <c r="K347960" i="51"/>
  <c r="K347980" i="51"/>
  <c r="K348000" i="51"/>
  <c r="K348440" i="51"/>
  <c r="K348460" i="51"/>
  <c r="K348480" i="51"/>
  <c r="K348500" i="51"/>
  <c r="K348520" i="51"/>
  <c r="K348540" i="51"/>
  <c r="K348560" i="51"/>
  <c r="K348580" i="51"/>
  <c r="K348600" i="51"/>
  <c r="K348680" i="51"/>
  <c r="K348700" i="51"/>
  <c r="K348720" i="51"/>
  <c r="K348740" i="51"/>
  <c r="K348760" i="51"/>
  <c r="K348780" i="51"/>
  <c r="K349000" i="51"/>
  <c r="K349020" i="51"/>
  <c r="K349040" i="51"/>
  <c r="K349060" i="51"/>
  <c r="K349080" i="51"/>
  <c r="K349100" i="51"/>
  <c r="K349180" i="51"/>
  <c r="K349200" i="51"/>
  <c r="K349220" i="51"/>
  <c r="K349300" i="51"/>
  <c r="K349320" i="51"/>
  <c r="K349340" i="51"/>
  <c r="K349360" i="51"/>
  <c r="K349380" i="51"/>
  <c r="K349400" i="51"/>
  <c r="K349420" i="51"/>
  <c r="K349440" i="51"/>
  <c r="K349460" i="51"/>
  <c r="K349600" i="51"/>
  <c r="K349620" i="51"/>
  <c r="K349640" i="51"/>
  <c r="K349660" i="51"/>
  <c r="K349680" i="51"/>
  <c r="K349700" i="51"/>
  <c r="K349720" i="51"/>
  <c r="K349740" i="51"/>
  <c r="K349760" i="51"/>
  <c r="K349780" i="51"/>
  <c r="K349800" i="51"/>
  <c r="K349820" i="51"/>
  <c r="K349840" i="51"/>
  <c r="K349860" i="51"/>
  <c r="K349880" i="51"/>
  <c r="K349900" i="51"/>
  <c r="K349920" i="51"/>
  <c r="K349940" i="51"/>
  <c r="K349960" i="51"/>
  <c r="K349980" i="51"/>
  <c r="K350000" i="51"/>
  <c r="K350100" i="51"/>
  <c r="K350120" i="51"/>
  <c r="K350140" i="51"/>
  <c r="K351120" i="51"/>
  <c r="K351140" i="51"/>
  <c r="K351160" i="51"/>
  <c r="K351620" i="51"/>
  <c r="K351640" i="51"/>
  <c r="K351660" i="51"/>
  <c r="K351680" i="51"/>
  <c r="K351700" i="51"/>
  <c r="K351720" i="51"/>
  <c r="K351740" i="51"/>
  <c r="K351760" i="51"/>
  <c r="K351780" i="51"/>
  <c r="K351860" i="51"/>
  <c r="K351880" i="51"/>
  <c r="K351900" i="51"/>
  <c r="K351920" i="51"/>
  <c r="K351940" i="51"/>
  <c r="K351960" i="51"/>
  <c r="K352160" i="51"/>
  <c r="K352180" i="51"/>
  <c r="K352200" i="51"/>
  <c r="K352220" i="51"/>
  <c r="K352240" i="51"/>
  <c r="K352260" i="51"/>
  <c r="K352340" i="51"/>
  <c r="K352360" i="51"/>
  <c r="K352380" i="51"/>
  <c r="K352460" i="51"/>
  <c r="K352480" i="51"/>
  <c r="K352500" i="51"/>
  <c r="K352520" i="51"/>
  <c r="K352540" i="51"/>
  <c r="K352560" i="51"/>
  <c r="K352580" i="51"/>
  <c r="K352600" i="51"/>
  <c r="K352620" i="51"/>
  <c r="K352640" i="51"/>
  <c r="K352780" i="51"/>
  <c r="K352800" i="51"/>
  <c r="K352820" i="51"/>
  <c r="K352840" i="51"/>
  <c r="K352860" i="51"/>
  <c r="K352880" i="51"/>
  <c r="K352900" i="51"/>
  <c r="K352920" i="51"/>
  <c r="K352940" i="51"/>
  <c r="K352960" i="51"/>
  <c r="K352980" i="51"/>
  <c r="K353000" i="51"/>
  <c r="K353020" i="51"/>
  <c r="K353040" i="51"/>
  <c r="K353060" i="51"/>
  <c r="K353080" i="51"/>
  <c r="K353100" i="51"/>
  <c r="K353120" i="51"/>
  <c r="K353140" i="51"/>
  <c r="K353160" i="51"/>
  <c r="K353180" i="51"/>
  <c r="K353260" i="51"/>
  <c r="K353280" i="51"/>
  <c r="K353300" i="51"/>
  <c r="K354300" i="51"/>
  <c r="K354320" i="51"/>
  <c r="K354340" i="51"/>
  <c r="K354780" i="51"/>
  <c r="K354800" i="51"/>
  <c r="K354820" i="51"/>
  <c r="K354840" i="51"/>
  <c r="K354860" i="51"/>
  <c r="K354880" i="51"/>
  <c r="K354900" i="51"/>
  <c r="K354920" i="51"/>
  <c r="K354940" i="51"/>
  <c r="K354960" i="51"/>
  <c r="K355040" i="51"/>
  <c r="K355060" i="51"/>
  <c r="K332588" i="51"/>
  <c r="K332688" i="51"/>
  <c r="K332888" i="51"/>
  <c r="K333166" i="51"/>
  <c r="K333216" i="51"/>
  <c r="K333316" i="51"/>
  <c r="K333366" i="51"/>
  <c r="K333466" i="51"/>
  <c r="K333516" i="51"/>
  <c r="K333566" i="51"/>
  <c r="K333741" i="51"/>
  <c r="K333761" i="51"/>
  <c r="K333781" i="51"/>
  <c r="K333801" i="51"/>
  <c r="K333821" i="51"/>
  <c r="K333841" i="51"/>
  <c r="K333861" i="51"/>
  <c r="K333881" i="51"/>
  <c r="K333901" i="51"/>
  <c r="K333921" i="51"/>
  <c r="K333941" i="51"/>
  <c r="K333961" i="51"/>
  <c r="K333981" i="51"/>
  <c r="K334001" i="51"/>
  <c r="K334021" i="51"/>
  <c r="K334041" i="51"/>
  <c r="K334061" i="51"/>
  <c r="K334081" i="51"/>
  <c r="K334101" i="51"/>
  <c r="K334121" i="51"/>
  <c r="K334141" i="51"/>
  <c r="K334221" i="51"/>
  <c r="K334241" i="51"/>
  <c r="K334261" i="51"/>
  <c r="K334281" i="51"/>
  <c r="K335261" i="51"/>
  <c r="K335281" i="51"/>
  <c r="K335301" i="51"/>
  <c r="K335761" i="51"/>
  <c r="K335781" i="51"/>
  <c r="K335801" i="51"/>
  <c r="K335821" i="51"/>
  <c r="K335841" i="51"/>
  <c r="K335861" i="51"/>
  <c r="K335881" i="51"/>
  <c r="K335901" i="51"/>
  <c r="K335921" i="51"/>
  <c r="K336001" i="51"/>
  <c r="K336021" i="51"/>
  <c r="K336041" i="51"/>
  <c r="K336061" i="51"/>
  <c r="K336081" i="51"/>
  <c r="K336101" i="51"/>
  <c r="K336301" i="51"/>
  <c r="K336321" i="51"/>
  <c r="K336341" i="51"/>
  <c r="K336361" i="51"/>
  <c r="K336381" i="51"/>
  <c r="K336401" i="51"/>
  <c r="K336481" i="51"/>
  <c r="K336501" i="51"/>
  <c r="K336521" i="51"/>
  <c r="K336601" i="51"/>
  <c r="K336621" i="51"/>
  <c r="K336641" i="51"/>
  <c r="K336661" i="51"/>
  <c r="K336681" i="51"/>
  <c r="K336701" i="51"/>
  <c r="K336721" i="51"/>
  <c r="K336741" i="51"/>
  <c r="K336761" i="51"/>
  <c r="K336781" i="51"/>
  <c r="K336921" i="51"/>
  <c r="K336941" i="51"/>
  <c r="K336961" i="51"/>
  <c r="K336981" i="51"/>
  <c r="K337001" i="51"/>
  <c r="K337021" i="51"/>
  <c r="K337041" i="51"/>
  <c r="K337061" i="51"/>
  <c r="K337081" i="51"/>
  <c r="K337101" i="51"/>
  <c r="K337121" i="51"/>
  <c r="K337141" i="51"/>
  <c r="K337161" i="51"/>
  <c r="K337181" i="51"/>
  <c r="K337201" i="51"/>
  <c r="K337221" i="51"/>
  <c r="K337241" i="51"/>
  <c r="K337261" i="51"/>
  <c r="K337281" i="51"/>
  <c r="K337301" i="51"/>
  <c r="K337321" i="51"/>
  <c r="K337401" i="51"/>
  <c r="K337421" i="51"/>
  <c r="K337441" i="51"/>
  <c r="K338441" i="51"/>
  <c r="K338461" i="51"/>
  <c r="K338481" i="51"/>
  <c r="K338921" i="51"/>
  <c r="K338941" i="51"/>
  <c r="K338961" i="51"/>
  <c r="K338981" i="51"/>
  <c r="K339001" i="51"/>
  <c r="K339021" i="51"/>
  <c r="K339041" i="51"/>
  <c r="K339061" i="51"/>
  <c r="K339081" i="51"/>
  <c r="K339181" i="51"/>
  <c r="K339201" i="51"/>
  <c r="K339221" i="51"/>
  <c r="K339241" i="51"/>
  <c r="K339261" i="51"/>
  <c r="K339281" i="51"/>
  <c r="K339481" i="51"/>
  <c r="K339501" i="51"/>
  <c r="K339521" i="51"/>
  <c r="K339541" i="51"/>
  <c r="K339561" i="51"/>
  <c r="K339581" i="51"/>
  <c r="K339661" i="51"/>
  <c r="K339681" i="51"/>
  <c r="K339701" i="51"/>
  <c r="K339781" i="51"/>
  <c r="K339801" i="51"/>
  <c r="K339821" i="51"/>
  <c r="K339841" i="51"/>
  <c r="K339861" i="51"/>
  <c r="K339881" i="51"/>
  <c r="K339901" i="51"/>
  <c r="K339921" i="51"/>
  <c r="K339941" i="51"/>
  <c r="K340081" i="51"/>
  <c r="K340101" i="51"/>
  <c r="K340121" i="51"/>
  <c r="K340141" i="51"/>
  <c r="K340161" i="51"/>
  <c r="K340181" i="51"/>
  <c r="K340201" i="51"/>
  <c r="K340221" i="51"/>
  <c r="K340241" i="51"/>
  <c r="K340261" i="51"/>
  <c r="K340281" i="51"/>
  <c r="K340301" i="51"/>
  <c r="K340321" i="51"/>
  <c r="K340341" i="51"/>
  <c r="K340361" i="51"/>
  <c r="K340381" i="51"/>
  <c r="K340401" i="51"/>
  <c r="K340421" i="51"/>
  <c r="K340441" i="51"/>
  <c r="K340461" i="51"/>
  <c r="K340481" i="51"/>
  <c r="K340501" i="51"/>
  <c r="K340581" i="51"/>
  <c r="K340601" i="51"/>
  <c r="K340621" i="51"/>
  <c r="K341621" i="51"/>
  <c r="K341641" i="51"/>
  <c r="K341661" i="51"/>
  <c r="K342101" i="51"/>
  <c r="K342121" i="51"/>
  <c r="K342141" i="51"/>
  <c r="K342161" i="51"/>
  <c r="K342181" i="51"/>
  <c r="K342201" i="51"/>
  <c r="K342221" i="51"/>
  <c r="K342241" i="51"/>
  <c r="K342261" i="51"/>
  <c r="K342341" i="51"/>
  <c r="K342361" i="51"/>
  <c r="K342381" i="51"/>
  <c r="K342401" i="51"/>
  <c r="K342421" i="51"/>
  <c r="K342441" i="51"/>
  <c r="K342641" i="51"/>
  <c r="K342661" i="51"/>
  <c r="K342681" i="51"/>
  <c r="K342701" i="51"/>
  <c r="K342721" i="51"/>
  <c r="K342741" i="51"/>
  <c r="K342841" i="51"/>
  <c r="K342861" i="51"/>
  <c r="K342881" i="51"/>
  <c r="K342961" i="51"/>
  <c r="K342981" i="51"/>
  <c r="K343001" i="51"/>
  <c r="K343021" i="51"/>
  <c r="K343041" i="51"/>
  <c r="K343061" i="51"/>
  <c r="K343081" i="51"/>
  <c r="K343101" i="51"/>
  <c r="K343121" i="51"/>
  <c r="K343261" i="51"/>
  <c r="K343281" i="51"/>
  <c r="K343301" i="51"/>
  <c r="K343321" i="51"/>
  <c r="K343341" i="51"/>
  <c r="K343361" i="51"/>
  <c r="K343381" i="51"/>
  <c r="K343401" i="51"/>
  <c r="K343421" i="51"/>
  <c r="K343441" i="51"/>
  <c r="K343461" i="51"/>
  <c r="K343481" i="51"/>
  <c r="K343501" i="51"/>
  <c r="K343521" i="51"/>
  <c r="K343541" i="51"/>
  <c r="K343561" i="51"/>
  <c r="K343581" i="51"/>
  <c r="K343601" i="51"/>
  <c r="K343621" i="51"/>
  <c r="K343641" i="51"/>
  <c r="K343661" i="51"/>
  <c r="K343741" i="51"/>
  <c r="K343761" i="51"/>
  <c r="K343781" i="51"/>
  <c r="K344781" i="51"/>
  <c r="K344801" i="51"/>
  <c r="K344821" i="51"/>
  <c r="K345281" i="51"/>
  <c r="K345301" i="51"/>
  <c r="K345321" i="51"/>
  <c r="K345341" i="51"/>
  <c r="K345361" i="51"/>
  <c r="K345381" i="51"/>
  <c r="K345401" i="51"/>
  <c r="K345421" i="51"/>
  <c r="K345441" i="51"/>
  <c r="K345521" i="51"/>
  <c r="K345541" i="51"/>
  <c r="K345561" i="51"/>
  <c r="K345581" i="51"/>
  <c r="K345601" i="51"/>
  <c r="K345621" i="51"/>
  <c r="K345821" i="51"/>
  <c r="K345841" i="51"/>
  <c r="K345861" i="51"/>
  <c r="K345881" i="51"/>
  <c r="K345901" i="51"/>
  <c r="K345921" i="51"/>
  <c r="K346001" i="51"/>
  <c r="K346021" i="51"/>
  <c r="K346041" i="51"/>
  <c r="K346121" i="51"/>
  <c r="K346141" i="51"/>
  <c r="K346161" i="51"/>
  <c r="K346181" i="51"/>
  <c r="K346201" i="51"/>
  <c r="K346221" i="51"/>
  <c r="K346241" i="51"/>
  <c r="K346261" i="51"/>
  <c r="K346281" i="51"/>
  <c r="K346421" i="51"/>
  <c r="K346441" i="51"/>
  <c r="K346461" i="51"/>
  <c r="K346481" i="51"/>
  <c r="K346501" i="51"/>
  <c r="K346521" i="51"/>
  <c r="K346541" i="51"/>
  <c r="K346561" i="51"/>
  <c r="K346581" i="51"/>
  <c r="K346601" i="51"/>
  <c r="K346621" i="51"/>
  <c r="K346641" i="51"/>
  <c r="K346661" i="51"/>
  <c r="K346681" i="51"/>
  <c r="K346701" i="51"/>
  <c r="K346721" i="51"/>
  <c r="K346741" i="51"/>
  <c r="K346761" i="51"/>
  <c r="K346781" i="51"/>
  <c r="K346801" i="51"/>
  <c r="K346821" i="51"/>
  <c r="K346841" i="51"/>
  <c r="K346921" i="51"/>
  <c r="K346941" i="51"/>
  <c r="K346961" i="51"/>
  <c r="K347961" i="51"/>
  <c r="K347981" i="51"/>
  <c r="K348001" i="51"/>
  <c r="K348441" i="51"/>
  <c r="K348461" i="51"/>
  <c r="K348481" i="51"/>
  <c r="K348501" i="51"/>
  <c r="K348521" i="51"/>
  <c r="K348541" i="51"/>
  <c r="K348561" i="51"/>
  <c r="K348581" i="51"/>
  <c r="K348601" i="51"/>
  <c r="K348681" i="51"/>
  <c r="K348701" i="51"/>
  <c r="K348721" i="51"/>
  <c r="K348741" i="51"/>
  <c r="K348761" i="51"/>
  <c r="K348781" i="51"/>
  <c r="K349001" i="51"/>
  <c r="K349021" i="51"/>
  <c r="K349041" i="51"/>
  <c r="K349061" i="51"/>
  <c r="K349081" i="51"/>
  <c r="K349101" i="51"/>
  <c r="K349181" i="51"/>
  <c r="K349201" i="51"/>
  <c r="K349221" i="51"/>
  <c r="K349301" i="51"/>
  <c r="K349321" i="51"/>
  <c r="K349341" i="51"/>
  <c r="K349361" i="51"/>
  <c r="K349381" i="51"/>
  <c r="K349401" i="51"/>
  <c r="K349421" i="51"/>
  <c r="K349441" i="51"/>
  <c r="K349461" i="51"/>
  <c r="K349601" i="51"/>
  <c r="K349621" i="51"/>
  <c r="K349641" i="51"/>
  <c r="K349661" i="51"/>
  <c r="K349681" i="51"/>
  <c r="K349701" i="51"/>
  <c r="K349721" i="51"/>
  <c r="K349741" i="51"/>
  <c r="K349761" i="51"/>
  <c r="K349781" i="51"/>
  <c r="K349801" i="51"/>
  <c r="K349821" i="51"/>
  <c r="K349841" i="51"/>
  <c r="K349861" i="51"/>
  <c r="K349881" i="51"/>
  <c r="K349901" i="51"/>
  <c r="K349921" i="51"/>
  <c r="K349941" i="51"/>
  <c r="K349961" i="51"/>
  <c r="K349981" i="51"/>
  <c r="K350001" i="51"/>
  <c r="K350081" i="51"/>
  <c r="K350101" i="51"/>
  <c r="K350121" i="51"/>
  <c r="K350141" i="51"/>
  <c r="K351121" i="51"/>
  <c r="K351141" i="51"/>
  <c r="K351161" i="51"/>
  <c r="K351621" i="51"/>
  <c r="K351641" i="51"/>
  <c r="K351661" i="51"/>
  <c r="K351681" i="51"/>
  <c r="K351701" i="51"/>
  <c r="K351721" i="51"/>
  <c r="K351741" i="51"/>
  <c r="K351761" i="51"/>
  <c r="K351781" i="51"/>
  <c r="K351861" i="51"/>
  <c r="K351881" i="51"/>
  <c r="K351901" i="51"/>
  <c r="K351921" i="51"/>
  <c r="K351941" i="51"/>
  <c r="K351961" i="51"/>
  <c r="K352161" i="51"/>
  <c r="K352181" i="51"/>
  <c r="K352201" i="51"/>
  <c r="K352221" i="51"/>
  <c r="K352241" i="51"/>
  <c r="K352261" i="51"/>
  <c r="K352341" i="51"/>
  <c r="K352361" i="51"/>
  <c r="K352381" i="51"/>
  <c r="K352461" i="51"/>
  <c r="K352481" i="51"/>
  <c r="K352501" i="51"/>
  <c r="K352521" i="51"/>
  <c r="K352541" i="51"/>
  <c r="K352561" i="51"/>
  <c r="K352581" i="51"/>
  <c r="K352601" i="51"/>
  <c r="K352621" i="51"/>
  <c r="K352641" i="51"/>
  <c r="K352781" i="51"/>
  <c r="K352801" i="51"/>
  <c r="K352821" i="51"/>
  <c r="K352841" i="51"/>
  <c r="K352861" i="51"/>
  <c r="K352881" i="51"/>
  <c r="K352901" i="51"/>
  <c r="K352921" i="51"/>
  <c r="K352941" i="51"/>
  <c r="K352961" i="51"/>
  <c r="K352981" i="51"/>
  <c r="K353001" i="51"/>
  <c r="K353021" i="51"/>
  <c r="K353041" i="51"/>
  <c r="K353061" i="51"/>
  <c r="K353081" i="51"/>
  <c r="K353101" i="51"/>
  <c r="K353121" i="51"/>
  <c r="K353141" i="51"/>
  <c r="K353161" i="51"/>
  <c r="K353181" i="51"/>
  <c r="K353261" i="51"/>
  <c r="K353281" i="51"/>
  <c r="K353301" i="51"/>
  <c r="K354301" i="51"/>
  <c r="K354321" i="51"/>
  <c r="K354341" i="51"/>
  <c r="K354781" i="51"/>
  <c r="K354801" i="51"/>
  <c r="K354821" i="51"/>
  <c r="K354841" i="51"/>
  <c r="K354861" i="51"/>
  <c r="K354881" i="51"/>
  <c r="K354901" i="51"/>
  <c r="K354921" i="51"/>
  <c r="K354941" i="51"/>
  <c r="K355041" i="51"/>
  <c r="K355061" i="51"/>
  <c r="K332589" i="51"/>
  <c r="K332689" i="51"/>
  <c r="K332889" i="51"/>
  <c r="K333167" i="51"/>
  <c r="K333223" i="51"/>
  <c r="K333323" i="51"/>
  <c r="K333467" i="51"/>
  <c r="K333523" i="51"/>
  <c r="K333567" i="51"/>
  <c r="K333742" i="51"/>
  <c r="K333762" i="51"/>
  <c r="K333782" i="51"/>
  <c r="K333802" i="51"/>
  <c r="K333822" i="51"/>
  <c r="K333842" i="51"/>
  <c r="K333862" i="51"/>
  <c r="K333882" i="51"/>
  <c r="K333902" i="51"/>
  <c r="K333922" i="51"/>
  <c r="K333942" i="51"/>
  <c r="K333962" i="51"/>
  <c r="K333982" i="51"/>
  <c r="K334002" i="51"/>
  <c r="K334022" i="51"/>
  <c r="K334042" i="51"/>
  <c r="K334062" i="51"/>
  <c r="K334082" i="51"/>
  <c r="K334102" i="51"/>
  <c r="K334122" i="51"/>
  <c r="K334142" i="51"/>
  <c r="K334222" i="51"/>
  <c r="K334242" i="51"/>
  <c r="K334262" i="51"/>
  <c r="K335262" i="51"/>
  <c r="K335282" i="51"/>
  <c r="K335302" i="51"/>
  <c r="K335762" i="51"/>
  <c r="K335782" i="51"/>
  <c r="K335802" i="51"/>
  <c r="K335822" i="51"/>
  <c r="K335842" i="51"/>
  <c r="K335862" i="51"/>
  <c r="K335882" i="51"/>
  <c r="K335902" i="51"/>
  <c r="K335922" i="51"/>
  <c r="K336002" i="51"/>
  <c r="K336022" i="51"/>
  <c r="K336042" i="51"/>
  <c r="K336062" i="51"/>
  <c r="K336082" i="51"/>
  <c r="K336102" i="51"/>
  <c r="K336302" i="51"/>
  <c r="K336322" i="51"/>
  <c r="K336342" i="51"/>
  <c r="K336362" i="51"/>
  <c r="K336382" i="51"/>
  <c r="K336402" i="51"/>
  <c r="K336482" i="51"/>
  <c r="K336502" i="51"/>
  <c r="K336522" i="51"/>
  <c r="K336602" i="51"/>
  <c r="K336622" i="51"/>
  <c r="K336642" i="51"/>
  <c r="K336662" i="51"/>
  <c r="K336682" i="51"/>
  <c r="K336702" i="51"/>
  <c r="K336722" i="51"/>
  <c r="K336742" i="51"/>
  <c r="K336762" i="51"/>
  <c r="K336782" i="51"/>
  <c r="K336922" i="51"/>
  <c r="K336942" i="51"/>
  <c r="K336962" i="51"/>
  <c r="K336982" i="51"/>
  <c r="K337002" i="51"/>
  <c r="K337022" i="51"/>
  <c r="K337042" i="51"/>
  <c r="K337062" i="51"/>
  <c r="K337082" i="51"/>
  <c r="K337102" i="51"/>
  <c r="K337122" i="51"/>
  <c r="K337142" i="51"/>
  <c r="K337162" i="51"/>
  <c r="K337182" i="51"/>
  <c r="K337202" i="51"/>
  <c r="K337222" i="51"/>
  <c r="K337242" i="51"/>
  <c r="K337262" i="51"/>
  <c r="K337282" i="51"/>
  <c r="K337302" i="51"/>
  <c r="K337322" i="51"/>
  <c r="K337402" i="51"/>
  <c r="K337422" i="51"/>
  <c r="K337442" i="51"/>
  <c r="K338442" i="51"/>
  <c r="K338462" i="51"/>
  <c r="K338482" i="51"/>
  <c r="K338922" i="51"/>
  <c r="K338942" i="51"/>
  <c r="K338962" i="51"/>
  <c r="K338982" i="51"/>
  <c r="K339002" i="51"/>
  <c r="K339022" i="51"/>
  <c r="K339042" i="51"/>
  <c r="K339062" i="51"/>
  <c r="K339082" i="51"/>
  <c r="K339162" i="51"/>
  <c r="K339182" i="51"/>
  <c r="K339202" i="51"/>
  <c r="K339222" i="51"/>
  <c r="K339242" i="51"/>
  <c r="K339262" i="51"/>
  <c r="K339282" i="51"/>
  <c r="K339482" i="51"/>
  <c r="K339502" i="51"/>
  <c r="K339522" i="51"/>
  <c r="K339542" i="51"/>
  <c r="K339562" i="51"/>
  <c r="K339582" i="51"/>
  <c r="K339662" i="51"/>
  <c r="K339682" i="51"/>
  <c r="K339702" i="51"/>
  <c r="K339782" i="51"/>
  <c r="K339802" i="51"/>
  <c r="K339822" i="51"/>
  <c r="K339842" i="51"/>
  <c r="K339862" i="51"/>
  <c r="K339882" i="51"/>
  <c r="K339902" i="51"/>
  <c r="K339922" i="51"/>
  <c r="K339942" i="51"/>
  <c r="K340082" i="51"/>
  <c r="K340102" i="51"/>
  <c r="K340122" i="51"/>
  <c r="K340142" i="51"/>
  <c r="K340162" i="51"/>
  <c r="K340182" i="51"/>
  <c r="K340202" i="51"/>
  <c r="K340222" i="51"/>
  <c r="K340242" i="51"/>
  <c r="K340262" i="51"/>
  <c r="K340282" i="51"/>
  <c r="K340302" i="51"/>
  <c r="K340322" i="51"/>
  <c r="K340342" i="51"/>
  <c r="K340362" i="51"/>
  <c r="K340382" i="51"/>
  <c r="K340402" i="51"/>
  <c r="K340422" i="51"/>
  <c r="K340442" i="51"/>
  <c r="K340462" i="51"/>
  <c r="K340482" i="51"/>
  <c r="K340502" i="51"/>
  <c r="K340582" i="51"/>
  <c r="K340602" i="51"/>
  <c r="K340622" i="51"/>
  <c r="K341602" i="51"/>
  <c r="K341622" i="51"/>
  <c r="K341642" i="51"/>
  <c r="K341662" i="51"/>
  <c r="K342102" i="51"/>
  <c r="K342122" i="51"/>
  <c r="K342142" i="51"/>
  <c r="K342162" i="51"/>
  <c r="K342182" i="51"/>
  <c r="K342202" i="51"/>
  <c r="K342222" i="51"/>
  <c r="K342242" i="51"/>
  <c r="K342262" i="51"/>
  <c r="K342342" i="51"/>
  <c r="K342362" i="51"/>
  <c r="K342382" i="51"/>
  <c r="K342402" i="51"/>
  <c r="K342422" i="51"/>
  <c r="K342442" i="51"/>
  <c r="K342642" i="51"/>
  <c r="K342662" i="51"/>
  <c r="K342682" i="51"/>
  <c r="K342702" i="51"/>
  <c r="K342722" i="51"/>
  <c r="K342742" i="51"/>
  <c r="K342822" i="51"/>
  <c r="K342842" i="51"/>
  <c r="K342862" i="51"/>
  <c r="K342882" i="51"/>
  <c r="K342962" i="51"/>
  <c r="K342982" i="51"/>
  <c r="K343002" i="51"/>
  <c r="K343022" i="51"/>
  <c r="K343042" i="51"/>
  <c r="K343062" i="51"/>
  <c r="K343082" i="51"/>
  <c r="K343102" i="51"/>
  <c r="K343122" i="51"/>
  <c r="K343262" i="51"/>
  <c r="K343282" i="51"/>
  <c r="K343302" i="51"/>
  <c r="K343322" i="51"/>
  <c r="K343342" i="51"/>
  <c r="K343362" i="51"/>
  <c r="K343382" i="51"/>
  <c r="K343402" i="51"/>
  <c r="K343422" i="51"/>
  <c r="K343442" i="51"/>
  <c r="K343462" i="51"/>
  <c r="K343482" i="51"/>
  <c r="K343502" i="51"/>
  <c r="K343522" i="51"/>
  <c r="K343542" i="51"/>
  <c r="K343562" i="51"/>
  <c r="K343582" i="51"/>
  <c r="K343602" i="51"/>
  <c r="K343622" i="51"/>
  <c r="K343642" i="51"/>
  <c r="K343662" i="51"/>
  <c r="K343742" i="51"/>
  <c r="K343762" i="51"/>
  <c r="K343782" i="51"/>
  <c r="K344782" i="51"/>
  <c r="K344802" i="51"/>
  <c r="K344822" i="51"/>
  <c r="K345262" i="51"/>
  <c r="K345282" i="51"/>
  <c r="K345302" i="51"/>
  <c r="K345322" i="51"/>
  <c r="K345342" i="51"/>
  <c r="K345362" i="51"/>
  <c r="K345382" i="51"/>
  <c r="K345402" i="51"/>
  <c r="K345422" i="51"/>
  <c r="K345442" i="51"/>
  <c r="K345522" i="51"/>
  <c r="K345542" i="51"/>
  <c r="K345562" i="51"/>
  <c r="K345582" i="51"/>
  <c r="K345602" i="51"/>
  <c r="K345622" i="51"/>
  <c r="K345822" i="51"/>
  <c r="K345842" i="51"/>
  <c r="K345862" i="51"/>
  <c r="K345882" i="51"/>
  <c r="K345902" i="51"/>
  <c r="K345922" i="51"/>
  <c r="K346002" i="51"/>
  <c r="K346022" i="51"/>
  <c r="K346042" i="51"/>
  <c r="K346122" i="51"/>
  <c r="K346142" i="51"/>
  <c r="K346162" i="51"/>
  <c r="K346182" i="51"/>
  <c r="K346202" i="51"/>
  <c r="K346222" i="51"/>
  <c r="K346242" i="51"/>
  <c r="K346262" i="51"/>
  <c r="K346282" i="51"/>
  <c r="K346422" i="51"/>
  <c r="K346442" i="51"/>
  <c r="K346462" i="51"/>
  <c r="K346482" i="51"/>
  <c r="K346502" i="51"/>
  <c r="K346522" i="51"/>
  <c r="K346542" i="51"/>
  <c r="K346562" i="51"/>
  <c r="K346582" i="51"/>
  <c r="K346602" i="51"/>
  <c r="K346622" i="51"/>
  <c r="K346642" i="51"/>
  <c r="K346662" i="51"/>
  <c r="K346682" i="51"/>
  <c r="K346702" i="51"/>
  <c r="K346722" i="51"/>
  <c r="K346742" i="51"/>
  <c r="K346762" i="51"/>
  <c r="K346782" i="51"/>
  <c r="K346802" i="51"/>
  <c r="K346822" i="51"/>
  <c r="K346842" i="51"/>
  <c r="K346922" i="51"/>
  <c r="K346942" i="51"/>
  <c r="K346962" i="51"/>
  <c r="K347962" i="51"/>
  <c r="K347982" i="51"/>
  <c r="K348002" i="51"/>
  <c r="K348442" i="51"/>
  <c r="K348462" i="51"/>
  <c r="K348482" i="51"/>
  <c r="K348502" i="51"/>
  <c r="K348522" i="51"/>
  <c r="K348542" i="51"/>
  <c r="K348562" i="51"/>
  <c r="K348582" i="51"/>
  <c r="K348602" i="51"/>
  <c r="K348682" i="51"/>
  <c r="K348702" i="51"/>
  <c r="K348722" i="51"/>
  <c r="K348742" i="51"/>
  <c r="K348762" i="51"/>
  <c r="K348782" i="51"/>
  <c r="K349002" i="51"/>
  <c r="K349022" i="51"/>
  <c r="K349042" i="51"/>
  <c r="K349062" i="51"/>
  <c r="K349082" i="51"/>
  <c r="K349102" i="51"/>
  <c r="K349182" i="51"/>
  <c r="K349202" i="51"/>
  <c r="K349222" i="51"/>
  <c r="K349302" i="51"/>
  <c r="K349322" i="51"/>
  <c r="K349342" i="51"/>
  <c r="K349362" i="51"/>
  <c r="K349382" i="51"/>
  <c r="K349402" i="51"/>
  <c r="K349422" i="51"/>
  <c r="K349442" i="51"/>
  <c r="K349462" i="51"/>
  <c r="K349602" i="51"/>
  <c r="K349622" i="51"/>
  <c r="K349642" i="51"/>
  <c r="K349662" i="51"/>
  <c r="K349682" i="51"/>
  <c r="K349702" i="51"/>
  <c r="K349722" i="51"/>
  <c r="K349742" i="51"/>
  <c r="K349762" i="51"/>
  <c r="K349782" i="51"/>
  <c r="K349802" i="51"/>
  <c r="K349822" i="51"/>
  <c r="K349842" i="51"/>
  <c r="K349862" i="51"/>
  <c r="K349882" i="51"/>
  <c r="K349902" i="51"/>
  <c r="K349922" i="51"/>
  <c r="K349942" i="51"/>
  <c r="K349962" i="51"/>
  <c r="K349982" i="51"/>
  <c r="K350002" i="51"/>
  <c r="K350082" i="51"/>
  <c r="K350102" i="51"/>
  <c r="K350122" i="51"/>
  <c r="K351122" i="51"/>
  <c r="K351142" i="51"/>
  <c r="K351162" i="51"/>
  <c r="K351622" i="51"/>
  <c r="K351642" i="51"/>
  <c r="K351662" i="51"/>
  <c r="K351682" i="51"/>
  <c r="K351702" i="51"/>
  <c r="K351722" i="51"/>
  <c r="K351742" i="51"/>
  <c r="K351762" i="51"/>
  <c r="K351782" i="51"/>
  <c r="K351862" i="51"/>
  <c r="K351882" i="51"/>
  <c r="K351902" i="51"/>
  <c r="K351922" i="51"/>
  <c r="K351942" i="51"/>
  <c r="K351962" i="51"/>
  <c r="K352162" i="51"/>
  <c r="K352182" i="51"/>
  <c r="K352202" i="51"/>
  <c r="K352222" i="51"/>
  <c r="K352242" i="51"/>
  <c r="K352262" i="51"/>
  <c r="K352342" i="51"/>
  <c r="K352362" i="51"/>
  <c r="K352382" i="51"/>
  <c r="K352462" i="51"/>
  <c r="K352482" i="51"/>
  <c r="K352502" i="51"/>
  <c r="K352522" i="51"/>
  <c r="K352542" i="51"/>
  <c r="K352562" i="51"/>
  <c r="K352582" i="51"/>
  <c r="K352602" i="51"/>
  <c r="K352622" i="51"/>
  <c r="K352642" i="51"/>
  <c r="K352782" i="51"/>
  <c r="K352802" i="51"/>
  <c r="K352822" i="51"/>
  <c r="K352842" i="51"/>
  <c r="K352862" i="51"/>
  <c r="K352882" i="51"/>
  <c r="K352902" i="51"/>
  <c r="K352922" i="51"/>
  <c r="K352942" i="51"/>
  <c r="K352962" i="51"/>
  <c r="K352982" i="51"/>
  <c r="K353002" i="51"/>
  <c r="K353022" i="51"/>
  <c r="K353042" i="51"/>
  <c r="K353062" i="51"/>
  <c r="K353082" i="51"/>
  <c r="K353102" i="51"/>
  <c r="K353122" i="51"/>
  <c r="K353142" i="51"/>
  <c r="K353162" i="51"/>
  <c r="K353182" i="51"/>
  <c r="K353262" i="51"/>
  <c r="K353282" i="51"/>
  <c r="K353302" i="51"/>
  <c r="K354302" i="51"/>
  <c r="K354322" i="51"/>
  <c r="K354342" i="51"/>
  <c r="K354782" i="51"/>
  <c r="K354802" i="51"/>
  <c r="K354822" i="51"/>
  <c r="K354842" i="51"/>
  <c r="K354862" i="51"/>
  <c r="K354882" i="51"/>
  <c r="K354902" i="51"/>
  <c r="K354922" i="51"/>
  <c r="K354942" i="51"/>
  <c r="K355022" i="51"/>
  <c r="K355042" i="51"/>
  <c r="K355062" i="51"/>
  <c r="K355082" i="51"/>
  <c r="K332596" i="51"/>
  <c r="K332696" i="51"/>
  <c r="K332896" i="51"/>
  <c r="K333168" i="51"/>
  <c r="K333224" i="51"/>
  <c r="K333324" i="51"/>
  <c r="K333468" i="51"/>
  <c r="K333524" i="51"/>
  <c r="K333568" i="51"/>
  <c r="K333743" i="51"/>
  <c r="K333763" i="51"/>
  <c r="K333783" i="51"/>
  <c r="K333803" i="51"/>
  <c r="K333823" i="51"/>
  <c r="K333843" i="51"/>
  <c r="K333863" i="51"/>
  <c r="K333883" i="51"/>
  <c r="K333903" i="51"/>
  <c r="K333923" i="51"/>
  <c r="K333943" i="51"/>
  <c r="K333963" i="51"/>
  <c r="K333983" i="51"/>
  <c r="K334003" i="51"/>
  <c r="K334023" i="51"/>
  <c r="K334043" i="51"/>
  <c r="K334063" i="51"/>
  <c r="K334083" i="51"/>
  <c r="K334103" i="51"/>
  <c r="K334123" i="51"/>
  <c r="K334143" i="51"/>
  <c r="K334223" i="51"/>
  <c r="K334243" i="51"/>
  <c r="K334263" i="51"/>
  <c r="K335263" i="51"/>
  <c r="K335283" i="51"/>
  <c r="K335303" i="51"/>
  <c r="K335763" i="51"/>
  <c r="K335783" i="51"/>
  <c r="K335803" i="51"/>
  <c r="K335823" i="51"/>
  <c r="K335843" i="51"/>
  <c r="K335863" i="51"/>
  <c r="K335883" i="51"/>
  <c r="K335903" i="51"/>
  <c r="K335923" i="51"/>
  <c r="K336003" i="51"/>
  <c r="K336023" i="51"/>
  <c r="K336043" i="51"/>
  <c r="K336063" i="51"/>
  <c r="K336083" i="51"/>
  <c r="K336103" i="51"/>
  <c r="K336303" i="51"/>
  <c r="K336323" i="51"/>
  <c r="K336343" i="51"/>
  <c r="K336363" i="51"/>
  <c r="K336383" i="51"/>
  <c r="K336403" i="51"/>
  <c r="K336483" i="51"/>
  <c r="K336503" i="51"/>
  <c r="K336523" i="51"/>
  <c r="K336603" i="51"/>
  <c r="K336623" i="51"/>
  <c r="K336643" i="51"/>
  <c r="K336663" i="51"/>
  <c r="K336683" i="51"/>
  <c r="K336703" i="51"/>
  <c r="K336723" i="51"/>
  <c r="K336743" i="51"/>
  <c r="K336763" i="51"/>
  <c r="K336923" i="51"/>
  <c r="K336943" i="51"/>
  <c r="K336963" i="51"/>
  <c r="K336983" i="51"/>
  <c r="K337003" i="51"/>
  <c r="K337023" i="51"/>
  <c r="K337043" i="51"/>
  <c r="K337063" i="51"/>
  <c r="K337083" i="51"/>
  <c r="K337103" i="51"/>
  <c r="K337123" i="51"/>
  <c r="K337143" i="51"/>
  <c r="K337163" i="51"/>
  <c r="K337183" i="51"/>
  <c r="K337203" i="51"/>
  <c r="K337223" i="51"/>
  <c r="K337243" i="51"/>
  <c r="K337263" i="51"/>
  <c r="K337283" i="51"/>
  <c r="K337303" i="51"/>
  <c r="K337323" i="51"/>
  <c r="K337403" i="51"/>
  <c r="K337423" i="51"/>
  <c r="K337443" i="51"/>
  <c r="K338443" i="51"/>
  <c r="K338463" i="51"/>
  <c r="K338483" i="51"/>
  <c r="K338923" i="51"/>
  <c r="K338943" i="51"/>
  <c r="K338963" i="51"/>
  <c r="K338983" i="51"/>
  <c r="K339003" i="51"/>
  <c r="K339023" i="51"/>
  <c r="K339043" i="51"/>
  <c r="K339063" i="51"/>
  <c r="K339083" i="51"/>
  <c r="K339163" i="51"/>
  <c r="K339183" i="51"/>
  <c r="K339203" i="51"/>
  <c r="K339223" i="51"/>
  <c r="K339243" i="51"/>
  <c r="K339263" i="51"/>
  <c r="K339283" i="51"/>
  <c r="K339483" i="51"/>
  <c r="K339503" i="51"/>
  <c r="K339523" i="51"/>
  <c r="K339543" i="51"/>
  <c r="K339563" i="51"/>
  <c r="K339583" i="51"/>
  <c r="K339663" i="51"/>
  <c r="K339683" i="51"/>
  <c r="K339703" i="51"/>
  <c r="K339783" i="51"/>
  <c r="K339803" i="51"/>
  <c r="K339823" i="51"/>
  <c r="K339843" i="51"/>
  <c r="K339863" i="51"/>
  <c r="K339883" i="51"/>
  <c r="K339903" i="51"/>
  <c r="K339923" i="51"/>
  <c r="K339943" i="51"/>
  <c r="K340083" i="51"/>
  <c r="K340103" i="51"/>
  <c r="K340123" i="51"/>
  <c r="K340143" i="51"/>
  <c r="K340163" i="51"/>
  <c r="K340183" i="51"/>
  <c r="K340203" i="51"/>
  <c r="K340223" i="51"/>
  <c r="K340243" i="51"/>
  <c r="K340263" i="51"/>
  <c r="K340283" i="51"/>
  <c r="K340303" i="51"/>
  <c r="K340323" i="51"/>
  <c r="K340343" i="51"/>
  <c r="K340363" i="51"/>
  <c r="K340383" i="51"/>
  <c r="K340403" i="51"/>
  <c r="K340423" i="51"/>
  <c r="K340443" i="51"/>
  <c r="K340463" i="51"/>
  <c r="K340483" i="51"/>
  <c r="K340503" i="51"/>
  <c r="K340583" i="51"/>
  <c r="K340603" i="51"/>
  <c r="K340623" i="51"/>
  <c r="K341603" i="51"/>
  <c r="K341623" i="51"/>
  <c r="K341643" i="51"/>
  <c r="K342103" i="51"/>
  <c r="K342123" i="51"/>
  <c r="K342143" i="51"/>
  <c r="K342163" i="51"/>
  <c r="K342183" i="51"/>
  <c r="K342203" i="51"/>
  <c r="K342223" i="51"/>
  <c r="K342243" i="51"/>
  <c r="K342263" i="51"/>
  <c r="K342343" i="51"/>
  <c r="K342363" i="51"/>
  <c r="K342383" i="51"/>
  <c r="K342403" i="51"/>
  <c r="K342423" i="51"/>
  <c r="K342443" i="51"/>
  <c r="K342643" i="51"/>
  <c r="K342663" i="51"/>
  <c r="K342683" i="51"/>
  <c r="K342703" i="51"/>
  <c r="K342723" i="51"/>
  <c r="K342743" i="51"/>
  <c r="K342823" i="51"/>
  <c r="K342843" i="51"/>
  <c r="K342863" i="51"/>
  <c r="K342963" i="51"/>
  <c r="K342983" i="51"/>
  <c r="K343003" i="51"/>
  <c r="K343023" i="51"/>
  <c r="K343043" i="51"/>
  <c r="K343063" i="51"/>
  <c r="K343083" i="51"/>
  <c r="K343103" i="51"/>
  <c r="K343123" i="51"/>
  <c r="K343263" i="51"/>
  <c r="K343283" i="51"/>
  <c r="K343303" i="51"/>
  <c r="K343323" i="51"/>
  <c r="K343343" i="51"/>
  <c r="K343363" i="51"/>
  <c r="K343383" i="51"/>
  <c r="K343403" i="51"/>
  <c r="K343423" i="51"/>
  <c r="K343443" i="51"/>
  <c r="K343463" i="51"/>
  <c r="K343483" i="51"/>
  <c r="K343503" i="51"/>
  <c r="K343523" i="51"/>
  <c r="K343543" i="51"/>
  <c r="K343563" i="51"/>
  <c r="K343583" i="51"/>
  <c r="K343603" i="51"/>
  <c r="K343623" i="51"/>
  <c r="K343643" i="51"/>
  <c r="K343663" i="51"/>
  <c r="K343743" i="51"/>
  <c r="K343763" i="51"/>
  <c r="K343783" i="51"/>
  <c r="K344783" i="51"/>
  <c r="K344803" i="51"/>
  <c r="K344823" i="51"/>
  <c r="K345263" i="51"/>
  <c r="K345283" i="51"/>
  <c r="K345303" i="51"/>
  <c r="K345323" i="51"/>
  <c r="K345343" i="51"/>
  <c r="K345363" i="51"/>
  <c r="K345383" i="51"/>
  <c r="K345403" i="51"/>
  <c r="K345423" i="51"/>
  <c r="K345443" i="51"/>
  <c r="K345523" i="51"/>
  <c r="K345543" i="51"/>
  <c r="K345563" i="51"/>
  <c r="K345583" i="51"/>
  <c r="K345603" i="51"/>
  <c r="K345623" i="51"/>
  <c r="K345823" i="51"/>
  <c r="K345843" i="51"/>
  <c r="K345863" i="51"/>
  <c r="K345883" i="51"/>
  <c r="K345903" i="51"/>
  <c r="K345923" i="51"/>
  <c r="K346003" i="51"/>
  <c r="K346023" i="51"/>
  <c r="K346043" i="51"/>
  <c r="K346123" i="51"/>
  <c r="K346143" i="51"/>
  <c r="K346163" i="51"/>
  <c r="K346183" i="51"/>
  <c r="K346203" i="51"/>
  <c r="K346223" i="51"/>
  <c r="K346243" i="51"/>
  <c r="K346263" i="51"/>
  <c r="K346283" i="51"/>
  <c r="K346423" i="51"/>
  <c r="K346443" i="51"/>
  <c r="K346463" i="51"/>
  <c r="K346483" i="51"/>
  <c r="K346503" i="51"/>
  <c r="K346523" i="51"/>
  <c r="K346543" i="51"/>
  <c r="K346563" i="51"/>
  <c r="K346583" i="51"/>
  <c r="K346603" i="51"/>
  <c r="K346623" i="51"/>
  <c r="K346643" i="51"/>
  <c r="K346663" i="51"/>
  <c r="K346683" i="51"/>
  <c r="K346703" i="51"/>
  <c r="K346723" i="51"/>
  <c r="K346743" i="51"/>
  <c r="K346763" i="51"/>
  <c r="K346783" i="51"/>
  <c r="K346803" i="51"/>
  <c r="K346823" i="51"/>
  <c r="K346843" i="51"/>
  <c r="K346923" i="51"/>
  <c r="K346943" i="51"/>
  <c r="K346963" i="51"/>
  <c r="K347963" i="51"/>
  <c r="K347983" i="51"/>
  <c r="K348003" i="51"/>
  <c r="K348443" i="51"/>
  <c r="K348463" i="51"/>
  <c r="K348483" i="51"/>
  <c r="K348503" i="51"/>
  <c r="K348523" i="51"/>
  <c r="K348543" i="51"/>
  <c r="K348563" i="51"/>
  <c r="K348583" i="51"/>
  <c r="K348603" i="51"/>
  <c r="K348683" i="51"/>
  <c r="K348703" i="51"/>
  <c r="K348723" i="51"/>
  <c r="K348743" i="51"/>
  <c r="K348763" i="51"/>
  <c r="K348783" i="51"/>
  <c r="K348983" i="51"/>
  <c r="K349003" i="51"/>
  <c r="K349023" i="51"/>
  <c r="K349043" i="51"/>
  <c r="K349063" i="51"/>
  <c r="K349083" i="51"/>
  <c r="K349103" i="51"/>
  <c r="K349183" i="51"/>
  <c r="K349203" i="51"/>
  <c r="K349223" i="51"/>
  <c r="K349303" i="51"/>
  <c r="K349323" i="51"/>
  <c r="K349343" i="51"/>
  <c r="K349363" i="51"/>
  <c r="K349383" i="51"/>
  <c r="K349403" i="51"/>
  <c r="K349423" i="51"/>
  <c r="K349443" i="51"/>
  <c r="K349463" i="51"/>
  <c r="K349603" i="51"/>
  <c r="K349623" i="51"/>
  <c r="K349643" i="51"/>
  <c r="K349663" i="51"/>
  <c r="K349683" i="51"/>
  <c r="K349703" i="51"/>
  <c r="K349723" i="51"/>
  <c r="K349743" i="51"/>
  <c r="K349763" i="51"/>
  <c r="K349783" i="51"/>
  <c r="K349803" i="51"/>
  <c r="K349823" i="51"/>
  <c r="K349843" i="51"/>
  <c r="K349863" i="51"/>
  <c r="K349883" i="51"/>
  <c r="K349903" i="51"/>
  <c r="K349923" i="51"/>
  <c r="K349943" i="51"/>
  <c r="K349963" i="51"/>
  <c r="K349983" i="51"/>
  <c r="K350003" i="51"/>
  <c r="K350083" i="51"/>
  <c r="K350103" i="51"/>
  <c r="K350123" i="51"/>
  <c r="K351123" i="51"/>
  <c r="K351143" i="51"/>
  <c r="K351163" i="51"/>
  <c r="K351623" i="51"/>
  <c r="K351643" i="51"/>
  <c r="K351663" i="51"/>
  <c r="K351683" i="51"/>
  <c r="K351703" i="51"/>
  <c r="K351723" i="51"/>
  <c r="K351743" i="51"/>
  <c r="K351763" i="51"/>
  <c r="K351783" i="51"/>
  <c r="K351863" i="51"/>
  <c r="K351883" i="51"/>
  <c r="K351903" i="51"/>
  <c r="K351923" i="51"/>
  <c r="K351943" i="51"/>
  <c r="K351963" i="51"/>
  <c r="K352163" i="51"/>
  <c r="K352183" i="51"/>
  <c r="K352203" i="51"/>
  <c r="K352223" i="51"/>
  <c r="K352243" i="51"/>
  <c r="K352263" i="51"/>
  <c r="K352343" i="51"/>
  <c r="K352363" i="51"/>
  <c r="K352383" i="51"/>
  <c r="K352463" i="51"/>
  <c r="K352483" i="51"/>
  <c r="K352503" i="51"/>
  <c r="K352523" i="51"/>
  <c r="K352543" i="51"/>
  <c r="K352563" i="51"/>
  <c r="K352583" i="51"/>
  <c r="K352603" i="51"/>
  <c r="K352623" i="51"/>
  <c r="K352783" i="51"/>
  <c r="K352803" i="51"/>
  <c r="K352823" i="51"/>
  <c r="K352843" i="51"/>
  <c r="K352863" i="51"/>
  <c r="K352883" i="51"/>
  <c r="K352903" i="51"/>
  <c r="K352923" i="51"/>
  <c r="K352943" i="51"/>
  <c r="K352963" i="51"/>
  <c r="K352983" i="51"/>
  <c r="K353003" i="51"/>
  <c r="K353023" i="51"/>
  <c r="K353043" i="51"/>
  <c r="K353063" i="51"/>
  <c r="K353083" i="51"/>
  <c r="K353103" i="51"/>
  <c r="K353123" i="51"/>
  <c r="K353143" i="51"/>
  <c r="K353163" i="51"/>
  <c r="K353183" i="51"/>
  <c r="K353263" i="51"/>
  <c r="K353283" i="51"/>
  <c r="K353303" i="51"/>
  <c r="K354303" i="51"/>
  <c r="K354323" i="51"/>
  <c r="K354343" i="51"/>
  <c r="K354783" i="51"/>
  <c r="K354803" i="51"/>
  <c r="K354823" i="51"/>
  <c r="K354843" i="51"/>
  <c r="K354863" i="51"/>
  <c r="K354883" i="51"/>
  <c r="K354903" i="51"/>
  <c r="K354923" i="51"/>
  <c r="K354943" i="51"/>
  <c r="K355023" i="51"/>
  <c r="K355043" i="51"/>
  <c r="K332605" i="51"/>
  <c r="K332705" i="51"/>
  <c r="K332905" i="51"/>
  <c r="K333169" i="51"/>
  <c r="K333225" i="51"/>
  <c r="K333325" i="51"/>
  <c r="K333469" i="51"/>
  <c r="K333525" i="51"/>
  <c r="K333569" i="51"/>
  <c r="K333744" i="51"/>
  <c r="K333764" i="51"/>
  <c r="K333784" i="51"/>
  <c r="K333804" i="51"/>
  <c r="K333824" i="51"/>
  <c r="K333844" i="51"/>
  <c r="K333864" i="51"/>
  <c r="K333884" i="51"/>
  <c r="K333904" i="51"/>
  <c r="K333924" i="51"/>
  <c r="K333944" i="51"/>
  <c r="K333964" i="51"/>
  <c r="K333984" i="51"/>
  <c r="K334004" i="51"/>
  <c r="K334024" i="51"/>
  <c r="K334044" i="51"/>
  <c r="K334064" i="51"/>
  <c r="K334084" i="51"/>
  <c r="K334104" i="51"/>
  <c r="K334124" i="51"/>
  <c r="K334144" i="51"/>
  <c r="K334224" i="51"/>
  <c r="K334244" i="51"/>
  <c r="K334264" i="51"/>
  <c r="K335264" i="51"/>
  <c r="K335284" i="51"/>
  <c r="K335304" i="51"/>
  <c r="K335764" i="51"/>
  <c r="K335784" i="51"/>
  <c r="K335804" i="51"/>
  <c r="K335824" i="51"/>
  <c r="K335844" i="51"/>
  <c r="K335864" i="51"/>
  <c r="K335884" i="51"/>
  <c r="K335904" i="51"/>
  <c r="K335924" i="51"/>
  <c r="K336004" i="51"/>
  <c r="K336024" i="51"/>
  <c r="K336044" i="51"/>
  <c r="K336064" i="51"/>
  <c r="K336084" i="51"/>
  <c r="K336104" i="51"/>
  <c r="K336304" i="51"/>
  <c r="K336324" i="51"/>
  <c r="K336344" i="51"/>
  <c r="K336364" i="51"/>
  <c r="K336384" i="51"/>
  <c r="K336404" i="51"/>
  <c r="K336484" i="51"/>
  <c r="K336504" i="51"/>
  <c r="K336524" i="51"/>
  <c r="K336604" i="51"/>
  <c r="K336624" i="51"/>
  <c r="K336644" i="51"/>
  <c r="K336664" i="51"/>
  <c r="K336684" i="51"/>
  <c r="K336704" i="51"/>
  <c r="K336724" i="51"/>
  <c r="K336744" i="51"/>
  <c r="K336764" i="51"/>
  <c r="K336924" i="51"/>
  <c r="K336944" i="51"/>
  <c r="K336964" i="51"/>
  <c r="K336984" i="51"/>
  <c r="K337004" i="51"/>
  <c r="K337024" i="51"/>
  <c r="K337044" i="51"/>
  <c r="K337064" i="51"/>
  <c r="K337084" i="51"/>
  <c r="K337104" i="51"/>
  <c r="K337124" i="51"/>
  <c r="K337144" i="51"/>
  <c r="K337164" i="51"/>
  <c r="K337184" i="51"/>
  <c r="K337204" i="51"/>
  <c r="K337224" i="51"/>
  <c r="K337244" i="51"/>
  <c r="K337264" i="51"/>
  <c r="K337284" i="51"/>
  <c r="K337304" i="51"/>
  <c r="K337324" i="51"/>
  <c r="K337404" i="51"/>
  <c r="K337424" i="51"/>
  <c r="K337444" i="51"/>
  <c r="K338444" i="51"/>
  <c r="K338464" i="51"/>
  <c r="K338484" i="51"/>
  <c r="K338924" i="51"/>
  <c r="K338944" i="51"/>
  <c r="K338964" i="51"/>
  <c r="K338984" i="51"/>
  <c r="K339004" i="51"/>
  <c r="K339024" i="51"/>
  <c r="K339044" i="51"/>
  <c r="K339064" i="51"/>
  <c r="K339084" i="51"/>
  <c r="K339164" i="51"/>
  <c r="K339184" i="51"/>
  <c r="K339204" i="51"/>
  <c r="K339224" i="51"/>
  <c r="K339244" i="51"/>
  <c r="K339264" i="51"/>
  <c r="K339484" i="51"/>
  <c r="K339504" i="51"/>
  <c r="K339524" i="51"/>
  <c r="K339544" i="51"/>
  <c r="K339564" i="51"/>
  <c r="K339584" i="51"/>
  <c r="K339664" i="51"/>
  <c r="K339684" i="51"/>
  <c r="K339704" i="51"/>
  <c r="K339784" i="51"/>
  <c r="K339804" i="51"/>
  <c r="K339824" i="51"/>
  <c r="K339844" i="51"/>
  <c r="K339864" i="51"/>
  <c r="K339884" i="51"/>
  <c r="K339904" i="51"/>
  <c r="K339924" i="51"/>
  <c r="K339944" i="51"/>
  <c r="K340084" i="51"/>
  <c r="K340104" i="51"/>
  <c r="K340124" i="51"/>
  <c r="K340144" i="51"/>
  <c r="K340164" i="51"/>
  <c r="K340184" i="51"/>
  <c r="K340204" i="51"/>
  <c r="K340224" i="51"/>
  <c r="K340244" i="51"/>
  <c r="K340264" i="51"/>
  <c r="K340284" i="51"/>
  <c r="K340304" i="51"/>
  <c r="K340324" i="51"/>
  <c r="K340344" i="51"/>
  <c r="K340364" i="51"/>
  <c r="K340384" i="51"/>
  <c r="K340404" i="51"/>
  <c r="K340424" i="51"/>
  <c r="K340444" i="51"/>
  <c r="K340464" i="51"/>
  <c r="K340484" i="51"/>
  <c r="K340584" i="51"/>
  <c r="K340604" i="51"/>
  <c r="K340624" i="51"/>
  <c r="K341604" i="51"/>
  <c r="K341624" i="51"/>
  <c r="K341644" i="51"/>
  <c r="K342104" i="51"/>
  <c r="K342124" i="51"/>
  <c r="K342144" i="51"/>
  <c r="K342164" i="51"/>
  <c r="K342184" i="51"/>
  <c r="K342204" i="51"/>
  <c r="K342224" i="51"/>
  <c r="K342244" i="51"/>
  <c r="K342264" i="51"/>
  <c r="K342344" i="51"/>
  <c r="K342364" i="51"/>
  <c r="K342384" i="51"/>
  <c r="K342404" i="51"/>
  <c r="K342424" i="51"/>
  <c r="K342444" i="51"/>
  <c r="K342644" i="51"/>
  <c r="K342664" i="51"/>
  <c r="K342684" i="51"/>
  <c r="K342704" i="51"/>
  <c r="K342724" i="51"/>
  <c r="K342744" i="51"/>
  <c r="K342824" i="51"/>
  <c r="K342844" i="51"/>
  <c r="K342864" i="51"/>
  <c r="K342944" i="51"/>
  <c r="K342964" i="51"/>
  <c r="K342984" i="51"/>
  <c r="K343004" i="51"/>
  <c r="K343024" i="51"/>
  <c r="K343044" i="51"/>
  <c r="K343064" i="51"/>
  <c r="K343084" i="51"/>
  <c r="K343104" i="51"/>
  <c r="K343124" i="51"/>
  <c r="K343264" i="51"/>
  <c r="K343284" i="51"/>
  <c r="K343304" i="51"/>
  <c r="K343324" i="51"/>
  <c r="K343344" i="51"/>
  <c r="K343364" i="51"/>
  <c r="K343384" i="51"/>
  <c r="K343404" i="51"/>
  <c r="K343424" i="51"/>
  <c r="K343444" i="51"/>
  <c r="K343464" i="51"/>
  <c r="K343484" i="51"/>
  <c r="K343504" i="51"/>
  <c r="K343524" i="51"/>
  <c r="K343544" i="51"/>
  <c r="K343564" i="51"/>
  <c r="K343584" i="51"/>
  <c r="K343604" i="51"/>
  <c r="K343624" i="51"/>
  <c r="K343644" i="51"/>
  <c r="K343664" i="51"/>
  <c r="K343744" i="51"/>
  <c r="K343764" i="51"/>
  <c r="K343784" i="51"/>
  <c r="K344784" i="51"/>
  <c r="K344804" i="51"/>
  <c r="K344824" i="51"/>
  <c r="K345264" i="51"/>
  <c r="K345284" i="51"/>
  <c r="K345304" i="51"/>
  <c r="K345324" i="51"/>
  <c r="K345344" i="51"/>
  <c r="K345364" i="51"/>
  <c r="K345384" i="51"/>
  <c r="K345404" i="51"/>
  <c r="K345424" i="51"/>
  <c r="K345444" i="51"/>
  <c r="K345524" i="51"/>
  <c r="K345544" i="51"/>
  <c r="K345564" i="51"/>
  <c r="K345584" i="51"/>
  <c r="K345604" i="51"/>
  <c r="K345624" i="51"/>
  <c r="K345824" i="51"/>
  <c r="K345844" i="51"/>
  <c r="K345864" i="51"/>
  <c r="K345884" i="51"/>
  <c r="K345904" i="51"/>
  <c r="K345924" i="51"/>
  <c r="K346004" i="51"/>
  <c r="K346024" i="51"/>
  <c r="K346044" i="51"/>
  <c r="K346124" i="51"/>
  <c r="K346144" i="51"/>
  <c r="K346164" i="51"/>
  <c r="K346184" i="51"/>
  <c r="K346204" i="51"/>
  <c r="K346224" i="51"/>
  <c r="K346244" i="51"/>
  <c r="K346264" i="51"/>
  <c r="K346284" i="51"/>
  <c r="K346424" i="51"/>
  <c r="K346444" i="51"/>
  <c r="K346464" i="51"/>
  <c r="K346484" i="51"/>
  <c r="K346504" i="51"/>
  <c r="K346524" i="51"/>
  <c r="K346544" i="51"/>
  <c r="K346564" i="51"/>
  <c r="K346584" i="51"/>
  <c r="K346604" i="51"/>
  <c r="K346624" i="51"/>
  <c r="K346644" i="51"/>
  <c r="K346664" i="51"/>
  <c r="K346684" i="51"/>
  <c r="K346704" i="51"/>
  <c r="K346724" i="51"/>
  <c r="K346744" i="51"/>
  <c r="K346764" i="51"/>
  <c r="K346784" i="51"/>
  <c r="K346804" i="51"/>
  <c r="K346824" i="51"/>
  <c r="K346844" i="51"/>
  <c r="K346924" i="51"/>
  <c r="K346944" i="51"/>
  <c r="K346964" i="51"/>
  <c r="K347964" i="51"/>
  <c r="K347984" i="51"/>
  <c r="K348004" i="51"/>
  <c r="K348444" i="51"/>
  <c r="K348464" i="51"/>
  <c r="K348484" i="51"/>
  <c r="K348504" i="51"/>
  <c r="K348524" i="51"/>
  <c r="K348544" i="51"/>
  <c r="K348564" i="51"/>
  <c r="K348584" i="51"/>
  <c r="K348604" i="51"/>
  <c r="K348684" i="51"/>
  <c r="K348704" i="51"/>
  <c r="K348724" i="51"/>
  <c r="K348744" i="51"/>
  <c r="K348764" i="51"/>
  <c r="K348784" i="51"/>
  <c r="K348984" i="51"/>
  <c r="K349004" i="51"/>
  <c r="K349024" i="51"/>
  <c r="K349044" i="51"/>
  <c r="K349064" i="51"/>
  <c r="K349084" i="51"/>
  <c r="K349104" i="51"/>
  <c r="K349184" i="51"/>
  <c r="K349204" i="51"/>
  <c r="K349224" i="51"/>
  <c r="K349304" i="51"/>
  <c r="K349324" i="51"/>
  <c r="K349344" i="51"/>
  <c r="K349364" i="51"/>
  <c r="K349384" i="51"/>
  <c r="K349404" i="51"/>
  <c r="K349424" i="51"/>
  <c r="K349444" i="51"/>
  <c r="K349464" i="51"/>
  <c r="K349604" i="51"/>
  <c r="K349624" i="51"/>
  <c r="K349644" i="51"/>
  <c r="K349664" i="51"/>
  <c r="K349684" i="51"/>
  <c r="K349704" i="51"/>
  <c r="K349724" i="51"/>
  <c r="K349744" i="51"/>
  <c r="K349764" i="51"/>
  <c r="K349784" i="51"/>
  <c r="K349804" i="51"/>
  <c r="K349824" i="51"/>
  <c r="K349844" i="51"/>
  <c r="K349864" i="51"/>
  <c r="K349884" i="51"/>
  <c r="K349904" i="51"/>
  <c r="K349924" i="51"/>
  <c r="K349944" i="51"/>
  <c r="K349964" i="51"/>
  <c r="K349984" i="51"/>
  <c r="K350004" i="51"/>
  <c r="K350084" i="51"/>
  <c r="K350104" i="51"/>
  <c r="K350124" i="51"/>
  <c r="K351124" i="51"/>
  <c r="K351144" i="51"/>
  <c r="K351164" i="51"/>
  <c r="K351624" i="51"/>
  <c r="K351644" i="51"/>
  <c r="K351664" i="51"/>
  <c r="K351684" i="51"/>
  <c r="K351704" i="51"/>
  <c r="K351724" i="51"/>
  <c r="K351744" i="51"/>
  <c r="K351764" i="51"/>
  <c r="K351784" i="51"/>
  <c r="K351864" i="51"/>
  <c r="K351884" i="51"/>
  <c r="K351904" i="51"/>
  <c r="K351924" i="51"/>
  <c r="K351944" i="51"/>
  <c r="K351964" i="51"/>
  <c r="K352164" i="51"/>
  <c r="K352184" i="51"/>
  <c r="K352204" i="51"/>
  <c r="K352224" i="51"/>
  <c r="K352244" i="51"/>
  <c r="K352264" i="51"/>
  <c r="K352344" i="51"/>
  <c r="K352364" i="51"/>
  <c r="K352384" i="51"/>
  <c r="K352464" i="51"/>
  <c r="K352484" i="51"/>
  <c r="K352504" i="51"/>
  <c r="K352524" i="51"/>
  <c r="K352544" i="51"/>
  <c r="K352564" i="51"/>
  <c r="K352584" i="51"/>
  <c r="K352604" i="51"/>
  <c r="K352624" i="51"/>
  <c r="K352784" i="51"/>
  <c r="K352804" i="51"/>
  <c r="K352824" i="51"/>
  <c r="K352844" i="51"/>
  <c r="K352864" i="51"/>
  <c r="K352884" i="51"/>
  <c r="K352904" i="51"/>
  <c r="K352924" i="51"/>
  <c r="K352944" i="51"/>
  <c r="K352964" i="51"/>
  <c r="K352984" i="51"/>
  <c r="K353004" i="51"/>
  <c r="K353024" i="51"/>
  <c r="K353044" i="51"/>
  <c r="K353064" i="51"/>
  <c r="K353084" i="51"/>
  <c r="K353104" i="51"/>
  <c r="K353124" i="51"/>
  <c r="K353144" i="51"/>
  <c r="K353164" i="51"/>
  <c r="K353184" i="51"/>
  <c r="K353264" i="51"/>
  <c r="K353284" i="51"/>
  <c r="K353304" i="51"/>
  <c r="K354304" i="51"/>
  <c r="K354324" i="51"/>
  <c r="K354344" i="51"/>
  <c r="K354784" i="51"/>
  <c r="K354804" i="51"/>
  <c r="K354824" i="51"/>
  <c r="K354844" i="51"/>
  <c r="K354864" i="51"/>
  <c r="K354884" i="51"/>
  <c r="K354904" i="51"/>
  <c r="K354924" i="51"/>
  <c r="K354944" i="51"/>
  <c r="K332608" i="51"/>
  <c r="K332708" i="51"/>
  <c r="K332908" i="51"/>
  <c r="K333124" i="51"/>
  <c r="K333176" i="51"/>
  <c r="K333226" i="51"/>
  <c r="K333326" i="51"/>
  <c r="K333476" i="51"/>
  <c r="K333526" i="51"/>
  <c r="K333576" i="51"/>
  <c r="K333745" i="51"/>
  <c r="K333765" i="51"/>
  <c r="K333785" i="51"/>
  <c r="K333805" i="51"/>
  <c r="K333825" i="51"/>
  <c r="K333845" i="51"/>
  <c r="K333865" i="51"/>
  <c r="K333885" i="51"/>
  <c r="K333905" i="51"/>
  <c r="K333925" i="51"/>
  <c r="K333945" i="51"/>
  <c r="K333965" i="51"/>
  <c r="K333985" i="51"/>
  <c r="K334005" i="51"/>
  <c r="K334025" i="51"/>
  <c r="K334045" i="51"/>
  <c r="K334065" i="51"/>
  <c r="K334085" i="51"/>
  <c r="K334105" i="51"/>
  <c r="K334125" i="51"/>
  <c r="K334145" i="51"/>
  <c r="K334225" i="51"/>
  <c r="K334245" i="51"/>
  <c r="K334265" i="51"/>
  <c r="K335265" i="51"/>
  <c r="K335285" i="51"/>
  <c r="K335305" i="51"/>
  <c r="K335765" i="51"/>
  <c r="K335785" i="51"/>
  <c r="K335805" i="51"/>
  <c r="K335825" i="51"/>
  <c r="K335845" i="51"/>
  <c r="K335865" i="51"/>
  <c r="K335885" i="51"/>
  <c r="K335905" i="51"/>
  <c r="K335925" i="51"/>
  <c r="K336005" i="51"/>
  <c r="K336025" i="51"/>
  <c r="K336045" i="51"/>
  <c r="K336065" i="51"/>
  <c r="K336085" i="51"/>
  <c r="K336105" i="51"/>
  <c r="K336305" i="51"/>
  <c r="K336325" i="51"/>
  <c r="K336345" i="51"/>
  <c r="K336365" i="51"/>
  <c r="K336385" i="51"/>
  <c r="K336405" i="51"/>
  <c r="K336485" i="51"/>
  <c r="K336505" i="51"/>
  <c r="K336525" i="51"/>
  <c r="K336605" i="51"/>
  <c r="K336625" i="51"/>
  <c r="K336645" i="51"/>
  <c r="K336665" i="51"/>
  <c r="K336685" i="51"/>
  <c r="K336705" i="51"/>
  <c r="K336725" i="51"/>
  <c r="K336745" i="51"/>
  <c r="K336765" i="51"/>
  <c r="K336905" i="51"/>
  <c r="K336925" i="51"/>
  <c r="K336945" i="51"/>
  <c r="K336965" i="51"/>
  <c r="K336985" i="51"/>
  <c r="K337005" i="51"/>
  <c r="K337025" i="51"/>
  <c r="K337045" i="51"/>
  <c r="K337065" i="51"/>
  <c r="K337085" i="51"/>
  <c r="K337105" i="51"/>
  <c r="K337125" i="51"/>
  <c r="K337145" i="51"/>
  <c r="K337165" i="51"/>
  <c r="K337185" i="51"/>
  <c r="K337205" i="51"/>
  <c r="K337225" i="51"/>
  <c r="K337245" i="51"/>
  <c r="K337265" i="51"/>
  <c r="K337285" i="51"/>
  <c r="K337305" i="51"/>
  <c r="K337325" i="51"/>
  <c r="K337405" i="51"/>
  <c r="K337425" i="51"/>
  <c r="K337445" i="51"/>
  <c r="K338445" i="51"/>
  <c r="K338465" i="51"/>
  <c r="K338485" i="51"/>
  <c r="K338925" i="51"/>
  <c r="K338945" i="51"/>
  <c r="K338965" i="51"/>
  <c r="K338985" i="51"/>
  <c r="K339005" i="51"/>
  <c r="K339025" i="51"/>
  <c r="K339045" i="51"/>
  <c r="K339065" i="51"/>
  <c r="K339085" i="51"/>
  <c r="K339165" i="51"/>
  <c r="K339185" i="51"/>
  <c r="K339205" i="51"/>
  <c r="K339225" i="51"/>
  <c r="K339245" i="51"/>
  <c r="K339265" i="51"/>
  <c r="K339485" i="51"/>
  <c r="K339505" i="51"/>
  <c r="K339525" i="51"/>
  <c r="K339545" i="51"/>
  <c r="K339565" i="51"/>
  <c r="K339585" i="51"/>
  <c r="K339665" i="51"/>
  <c r="K339685" i="51"/>
  <c r="K339705" i="51"/>
  <c r="K339785" i="51"/>
  <c r="K339805" i="51"/>
  <c r="K339825" i="51"/>
  <c r="K339845" i="51"/>
  <c r="K339865" i="51"/>
  <c r="K339885" i="51"/>
  <c r="K339905" i="51"/>
  <c r="K339925" i="51"/>
  <c r="K339945" i="51"/>
  <c r="K340085" i="51"/>
  <c r="K340105" i="51"/>
  <c r="K340125" i="51"/>
  <c r="K340145" i="51"/>
  <c r="K340165" i="51"/>
  <c r="K340185" i="51"/>
  <c r="K340205" i="51"/>
  <c r="K340225" i="51"/>
  <c r="K340245" i="51"/>
  <c r="K340265" i="51"/>
  <c r="K340285" i="51"/>
  <c r="K340305" i="51"/>
  <c r="K340325" i="51"/>
  <c r="K340345" i="51"/>
  <c r="K340365" i="51"/>
  <c r="K340385" i="51"/>
  <c r="K340405" i="51"/>
  <c r="K340425" i="51"/>
  <c r="K340445" i="51"/>
  <c r="K340465" i="51"/>
  <c r="K340485" i="51"/>
  <c r="K340565" i="51"/>
  <c r="K340585" i="51"/>
  <c r="K340605" i="51"/>
  <c r="K340625" i="51"/>
  <c r="K341605" i="51"/>
  <c r="K341625" i="51"/>
  <c r="K341645" i="51"/>
  <c r="K342105" i="51"/>
  <c r="K342125" i="51"/>
  <c r="K342145" i="51"/>
  <c r="K342165" i="51"/>
  <c r="K342185" i="51"/>
  <c r="K342205" i="51"/>
  <c r="K342225" i="51"/>
  <c r="K342245" i="51"/>
  <c r="K342265" i="51"/>
  <c r="K342345" i="51"/>
  <c r="K342365" i="51"/>
  <c r="K342385" i="51"/>
  <c r="K342405" i="51"/>
  <c r="K342425" i="51"/>
  <c r="K342445" i="51"/>
  <c r="K342645" i="51"/>
  <c r="K342665" i="51"/>
  <c r="K342685" i="51"/>
  <c r="K342705" i="51"/>
  <c r="K342725" i="51"/>
  <c r="K342745" i="51"/>
  <c r="K342825" i="51"/>
  <c r="K342845" i="51"/>
  <c r="K342865" i="51"/>
  <c r="K342945" i="51"/>
  <c r="K342965" i="51"/>
  <c r="K342985" i="51"/>
  <c r="K343005" i="51"/>
  <c r="K343025" i="51"/>
  <c r="K343045" i="51"/>
  <c r="K343065" i="51"/>
  <c r="K343085" i="51"/>
  <c r="K343105" i="51"/>
  <c r="K343125" i="51"/>
  <c r="K343265" i="51"/>
  <c r="K343285" i="51"/>
  <c r="K343305" i="51"/>
  <c r="K343325" i="51"/>
  <c r="K343345" i="51"/>
  <c r="K343365" i="51"/>
  <c r="K343385" i="51"/>
  <c r="K343405" i="51"/>
  <c r="K343425" i="51"/>
  <c r="K343445" i="51"/>
  <c r="K343465" i="51"/>
  <c r="K343485" i="51"/>
  <c r="K343505" i="51"/>
  <c r="K343525" i="51"/>
  <c r="K343545" i="51"/>
  <c r="K343565" i="51"/>
  <c r="K343585" i="51"/>
  <c r="K343605" i="51"/>
  <c r="K343625" i="51"/>
  <c r="K343645" i="51"/>
  <c r="K343665" i="51"/>
  <c r="K343745" i="51"/>
  <c r="K343765" i="51"/>
  <c r="K343785" i="51"/>
  <c r="K344785" i="51"/>
  <c r="K344805" i="51"/>
  <c r="K344825" i="51"/>
  <c r="K345265" i="51"/>
  <c r="K345285" i="51"/>
  <c r="K345305" i="51"/>
  <c r="K345325" i="51"/>
  <c r="K345345" i="51"/>
  <c r="K345365" i="51"/>
  <c r="K345385" i="51"/>
  <c r="K345405" i="51"/>
  <c r="K345425" i="51"/>
  <c r="K345525" i="51"/>
  <c r="K345545" i="51"/>
  <c r="K345565" i="51"/>
  <c r="K345585" i="51"/>
  <c r="K345605" i="51"/>
  <c r="K345625" i="51"/>
  <c r="K345825" i="51"/>
  <c r="K345845" i="51"/>
  <c r="K345865" i="51"/>
  <c r="K345885" i="51"/>
  <c r="K345905" i="51"/>
  <c r="K345925" i="51"/>
  <c r="K346005" i="51"/>
  <c r="K346025" i="51"/>
  <c r="K346045" i="51"/>
  <c r="K346125" i="51"/>
  <c r="K346145" i="51"/>
  <c r="K346165" i="51"/>
  <c r="K346185" i="51"/>
  <c r="K346205" i="51"/>
  <c r="K346225" i="51"/>
  <c r="K346245" i="51"/>
  <c r="K346265" i="51"/>
  <c r="K346285" i="51"/>
  <c r="K346425" i="51"/>
  <c r="K346445" i="51"/>
  <c r="K346465" i="51"/>
  <c r="K346485" i="51"/>
  <c r="K346505" i="51"/>
  <c r="K346525" i="51"/>
  <c r="K346545" i="51"/>
  <c r="K346565" i="51"/>
  <c r="K346585" i="51"/>
  <c r="K346605" i="51"/>
  <c r="K346625" i="51"/>
  <c r="K346645" i="51"/>
  <c r="K346665" i="51"/>
  <c r="K346685" i="51"/>
  <c r="K346705" i="51"/>
  <c r="K346725" i="51"/>
  <c r="K346745" i="51"/>
  <c r="K346765" i="51"/>
  <c r="K346785" i="51"/>
  <c r="K346805" i="51"/>
  <c r="K346825" i="51"/>
  <c r="K346845" i="51"/>
  <c r="K346925" i="51"/>
  <c r="K346945" i="51"/>
  <c r="K346965" i="51"/>
  <c r="K347965" i="51"/>
  <c r="K347985" i="51"/>
  <c r="K348005" i="51"/>
  <c r="K348445" i="51"/>
  <c r="K348465" i="51"/>
  <c r="K348485" i="51"/>
  <c r="K348505" i="51"/>
  <c r="K348525" i="51"/>
  <c r="K348545" i="51"/>
  <c r="K348565" i="51"/>
  <c r="K348585" i="51"/>
  <c r="K348605" i="51"/>
  <c r="K348685" i="51"/>
  <c r="K348705" i="51"/>
  <c r="K348725" i="51"/>
  <c r="K348745" i="51"/>
  <c r="K348765" i="51"/>
  <c r="K348785" i="51"/>
  <c r="K348985" i="51"/>
  <c r="K349005" i="51"/>
  <c r="K349025" i="51"/>
  <c r="K349045" i="51"/>
  <c r="K349065" i="51"/>
  <c r="K349085" i="51"/>
  <c r="K349185" i="51"/>
  <c r="K349205" i="51"/>
  <c r="K349225" i="51"/>
  <c r="K349305" i="51"/>
  <c r="K349325" i="51"/>
  <c r="K349345" i="51"/>
  <c r="K349365" i="51"/>
  <c r="K349385" i="51"/>
  <c r="K349405" i="51"/>
  <c r="K349425" i="51"/>
  <c r="K349445" i="51"/>
  <c r="K349465" i="51"/>
  <c r="K349605" i="51"/>
  <c r="K349625" i="51"/>
  <c r="K349645" i="51"/>
  <c r="K349665" i="51"/>
  <c r="K349685" i="51"/>
  <c r="K349705" i="51"/>
  <c r="K349725" i="51"/>
  <c r="K349745" i="51"/>
  <c r="K349765" i="51"/>
  <c r="K349785" i="51"/>
  <c r="K349805" i="51"/>
  <c r="K349825" i="51"/>
  <c r="K349845" i="51"/>
  <c r="K349865" i="51"/>
  <c r="K349885" i="51"/>
  <c r="K349905" i="51"/>
  <c r="K349925" i="51"/>
  <c r="K349945" i="51"/>
  <c r="K349965" i="51"/>
  <c r="K349985" i="51"/>
  <c r="K350005" i="51"/>
  <c r="K350085" i="51"/>
  <c r="K350105" i="51"/>
  <c r="K350125" i="51"/>
  <c r="K351125" i="51"/>
  <c r="K351145" i="51"/>
  <c r="K351165" i="51"/>
  <c r="K351625" i="51"/>
  <c r="K351645" i="51"/>
  <c r="K351665" i="51"/>
  <c r="K351685" i="51"/>
  <c r="K351705" i="51"/>
  <c r="K351725" i="51"/>
  <c r="K351745" i="51"/>
  <c r="K351765" i="51"/>
  <c r="K351785" i="51"/>
  <c r="K351865" i="51"/>
  <c r="K351885" i="51"/>
  <c r="K351905" i="51"/>
  <c r="K351925" i="51"/>
  <c r="K351945" i="51"/>
  <c r="K351965" i="51"/>
  <c r="K352165" i="51"/>
  <c r="K352185" i="51"/>
  <c r="K352205" i="51"/>
  <c r="K352225" i="51"/>
  <c r="K352245" i="51"/>
  <c r="K352265" i="51"/>
  <c r="K352345" i="51"/>
  <c r="K352365" i="51"/>
  <c r="K352385" i="51"/>
  <c r="K352465" i="51"/>
  <c r="K352485" i="51"/>
  <c r="K352505" i="51"/>
  <c r="K352525" i="51"/>
  <c r="K352545" i="51"/>
  <c r="K352565" i="51"/>
  <c r="K352585" i="51"/>
  <c r="K352605" i="51"/>
  <c r="K352625" i="51"/>
  <c r="K352765" i="51"/>
  <c r="K352785" i="51"/>
  <c r="K352805" i="51"/>
  <c r="K352825" i="51"/>
  <c r="K352845" i="51"/>
  <c r="K352865" i="51"/>
  <c r="K352885" i="51"/>
  <c r="K352905" i="51"/>
  <c r="K352925" i="51"/>
  <c r="K352945" i="51"/>
  <c r="K352965" i="51"/>
  <c r="K352985" i="51"/>
  <c r="K353005" i="51"/>
  <c r="K353025" i="51"/>
  <c r="K353045" i="51"/>
  <c r="K353065" i="51"/>
  <c r="K353085" i="51"/>
  <c r="K353105" i="51"/>
  <c r="K353125" i="51"/>
  <c r="K353145" i="51"/>
  <c r="K353165" i="51"/>
  <c r="K353185" i="51"/>
  <c r="K353265" i="51"/>
  <c r="K353285" i="51"/>
  <c r="K353305" i="51"/>
  <c r="K354305" i="51"/>
  <c r="K354325" i="51"/>
  <c r="K354345" i="51"/>
  <c r="K332609" i="51"/>
  <c r="K332709" i="51"/>
  <c r="K332909" i="51"/>
  <c r="K333125" i="51"/>
  <c r="K333183" i="51"/>
  <c r="K333227" i="51"/>
  <c r="K333327" i="51"/>
  <c r="K333483" i="51"/>
  <c r="K333527" i="51"/>
  <c r="K333583" i="51"/>
  <c r="K333746" i="51"/>
  <c r="K333766" i="51"/>
  <c r="K333786" i="51"/>
  <c r="K333806" i="51"/>
  <c r="K333826" i="51"/>
  <c r="K333846" i="51"/>
  <c r="K333866" i="51"/>
  <c r="K333886" i="51"/>
  <c r="K333906" i="51"/>
  <c r="K333926" i="51"/>
  <c r="K333946" i="51"/>
  <c r="K333966" i="51"/>
  <c r="K333986" i="51"/>
  <c r="K334006" i="51"/>
  <c r="K334026" i="51"/>
  <c r="K334046" i="51"/>
  <c r="K334066" i="51"/>
  <c r="K334086" i="51"/>
  <c r="K334106" i="51"/>
  <c r="K334126" i="51"/>
  <c r="K334146" i="51"/>
  <c r="K334226" i="51"/>
  <c r="K334246" i="51"/>
  <c r="K334266" i="51"/>
  <c r="K335266" i="51"/>
  <c r="K335286" i="51"/>
  <c r="K335306" i="51"/>
  <c r="K335746" i="51"/>
  <c r="K335766" i="51"/>
  <c r="K335786" i="51"/>
  <c r="K335806" i="51"/>
  <c r="K335826" i="51"/>
  <c r="K335846" i="51"/>
  <c r="K335866" i="51"/>
  <c r="K335886" i="51"/>
  <c r="K335906" i="51"/>
  <c r="K335926" i="51"/>
  <c r="K336006" i="51"/>
  <c r="K336026" i="51"/>
  <c r="K336046" i="51"/>
  <c r="K336066" i="51"/>
  <c r="K336086" i="51"/>
  <c r="K336106" i="51"/>
  <c r="K336306" i="51"/>
  <c r="K336326" i="51"/>
  <c r="K336346" i="51"/>
  <c r="K336366" i="51"/>
  <c r="K336386" i="51"/>
  <c r="K336406" i="51"/>
  <c r="K336486" i="51"/>
  <c r="K336506" i="51"/>
  <c r="K336526" i="51"/>
  <c r="K336606" i="51"/>
  <c r="K336626" i="51"/>
  <c r="K336646" i="51"/>
  <c r="K336666" i="51"/>
  <c r="K336686" i="51"/>
  <c r="K336706" i="51"/>
  <c r="K336726" i="51"/>
  <c r="K336746" i="51"/>
  <c r="K336766" i="51"/>
  <c r="K336906" i="51"/>
  <c r="K336926" i="51"/>
  <c r="K336946" i="51"/>
  <c r="K336966" i="51"/>
  <c r="K336986" i="51"/>
  <c r="K337006" i="51"/>
  <c r="K337026" i="51"/>
  <c r="K337046" i="51"/>
  <c r="K337066" i="51"/>
  <c r="K337086" i="51"/>
  <c r="K337106" i="51"/>
  <c r="K337126" i="51"/>
  <c r="K337146" i="51"/>
  <c r="K337166" i="51"/>
  <c r="K337186" i="51"/>
  <c r="K337206" i="51"/>
  <c r="K337226" i="51"/>
  <c r="K337246" i="51"/>
  <c r="K337266" i="51"/>
  <c r="K337286" i="51"/>
  <c r="K337306" i="51"/>
  <c r="K337326" i="51"/>
  <c r="K337406" i="51"/>
  <c r="K337426" i="51"/>
  <c r="K337446" i="51"/>
  <c r="K338446" i="51"/>
  <c r="K338466" i="51"/>
  <c r="K338486" i="51"/>
  <c r="K338926" i="51"/>
  <c r="K338946" i="51"/>
  <c r="K338966" i="51"/>
  <c r="K338986" i="51"/>
  <c r="K339006" i="51"/>
  <c r="K339026" i="51"/>
  <c r="K339046" i="51"/>
  <c r="K339066" i="51"/>
  <c r="K339086" i="51"/>
  <c r="K339166" i="51"/>
  <c r="K339186" i="51"/>
  <c r="K339206" i="51"/>
  <c r="K339226" i="51"/>
  <c r="K339246" i="51"/>
  <c r="K339266" i="51"/>
  <c r="K339486" i="51"/>
  <c r="K339506" i="51"/>
  <c r="K339526" i="51"/>
  <c r="K339546" i="51"/>
  <c r="K339566" i="51"/>
  <c r="K339586" i="51"/>
  <c r="K339666" i="51"/>
  <c r="K339686" i="51"/>
  <c r="K339706" i="51"/>
  <c r="K339786" i="51"/>
  <c r="K339806" i="51"/>
  <c r="K339826" i="51"/>
  <c r="K339846" i="51"/>
  <c r="K339866" i="51"/>
  <c r="K339886" i="51"/>
  <c r="K339906" i="51"/>
  <c r="K339926" i="51"/>
  <c r="K339946" i="51"/>
  <c r="K340086" i="51"/>
  <c r="K340106" i="51"/>
  <c r="K340126" i="51"/>
  <c r="K340146" i="51"/>
  <c r="K340166" i="51"/>
  <c r="K340186" i="51"/>
  <c r="K340206" i="51"/>
  <c r="K340226" i="51"/>
  <c r="K340246" i="51"/>
  <c r="K340266" i="51"/>
  <c r="K340286" i="51"/>
  <c r="K340306" i="51"/>
  <c r="K340326" i="51"/>
  <c r="K340346" i="51"/>
  <c r="K340366" i="51"/>
  <c r="K340386" i="51"/>
  <c r="K340406" i="51"/>
  <c r="K340426" i="51"/>
  <c r="K340446" i="51"/>
  <c r="K340466" i="51"/>
  <c r="K340486" i="51"/>
  <c r="K340566" i="51"/>
  <c r="K340586" i="51"/>
  <c r="K340606" i="51"/>
  <c r="K341606" i="51"/>
  <c r="K341626" i="51"/>
  <c r="K341646" i="51"/>
  <c r="K342106" i="51"/>
  <c r="K342126" i="51"/>
  <c r="K342146" i="51"/>
  <c r="K342166" i="51"/>
  <c r="K342186" i="51"/>
  <c r="K342206" i="51"/>
  <c r="K342226" i="51"/>
  <c r="K342246" i="51"/>
  <c r="K342266" i="51"/>
  <c r="K342346" i="51"/>
  <c r="K342366" i="51"/>
  <c r="K342386" i="51"/>
  <c r="K342406" i="51"/>
  <c r="K342426" i="51"/>
  <c r="K342446" i="51"/>
  <c r="K342646" i="51"/>
  <c r="K342666" i="51"/>
  <c r="K342686" i="51"/>
  <c r="K342706" i="51"/>
  <c r="K342726" i="51"/>
  <c r="K342746" i="51"/>
  <c r="K342826" i="51"/>
  <c r="K342846" i="51"/>
  <c r="K342866" i="51"/>
  <c r="K342946" i="51"/>
  <c r="K342966" i="51"/>
  <c r="K342986" i="51"/>
  <c r="K343006" i="51"/>
  <c r="K343026" i="51"/>
  <c r="K343046" i="51"/>
  <c r="K343066" i="51"/>
  <c r="K343086" i="51"/>
  <c r="K343106" i="51"/>
  <c r="K343126" i="51"/>
  <c r="K343266" i="51"/>
  <c r="K343286" i="51"/>
  <c r="K343306" i="51"/>
  <c r="K343326" i="51"/>
  <c r="K343346" i="51"/>
  <c r="K343366" i="51"/>
  <c r="K343386" i="51"/>
  <c r="K343406" i="51"/>
  <c r="K343426" i="51"/>
  <c r="K343446" i="51"/>
  <c r="K343466" i="51"/>
  <c r="K343486" i="51"/>
  <c r="K343506" i="51"/>
  <c r="K343526" i="51"/>
  <c r="K343546" i="51"/>
  <c r="K343566" i="51"/>
  <c r="K343586" i="51"/>
  <c r="K343606" i="51"/>
  <c r="K343626" i="51"/>
  <c r="K343646" i="51"/>
  <c r="K343666" i="51"/>
  <c r="K343746" i="51"/>
  <c r="K343766" i="51"/>
  <c r="K343786" i="51"/>
  <c r="K344786" i="51"/>
  <c r="K344806" i="51"/>
  <c r="K344826" i="51"/>
  <c r="K345266" i="51"/>
  <c r="K345286" i="51"/>
  <c r="K345306" i="51"/>
  <c r="K345326" i="51"/>
  <c r="K345346" i="51"/>
  <c r="K345366" i="51"/>
  <c r="K345386" i="51"/>
  <c r="K345406" i="51"/>
  <c r="K345426" i="51"/>
  <c r="K345506" i="51"/>
  <c r="K345526" i="51"/>
  <c r="K345546" i="51"/>
  <c r="K345566" i="51"/>
  <c r="K345586" i="51"/>
  <c r="K345606" i="51"/>
  <c r="K345626" i="51"/>
  <c r="K345826" i="51"/>
  <c r="K345846" i="51"/>
  <c r="K345866" i="51"/>
  <c r="K345886" i="51"/>
  <c r="K345906" i="51"/>
  <c r="K345926" i="51"/>
  <c r="K346006" i="51"/>
  <c r="K346026" i="51"/>
  <c r="K346046" i="51"/>
  <c r="K346126" i="51"/>
  <c r="K346146" i="51"/>
  <c r="K346166" i="51"/>
  <c r="K346186" i="51"/>
  <c r="K346206" i="51"/>
  <c r="K346226" i="51"/>
  <c r="K346246" i="51"/>
  <c r="K346266" i="51"/>
  <c r="K346286" i="51"/>
  <c r="K346426" i="51"/>
  <c r="K346446" i="51"/>
  <c r="K346466" i="51"/>
  <c r="K346486" i="51"/>
  <c r="K346506" i="51"/>
  <c r="K346526" i="51"/>
  <c r="K346546" i="51"/>
  <c r="K346566" i="51"/>
  <c r="K346586" i="51"/>
  <c r="K346606" i="51"/>
  <c r="K346626" i="51"/>
  <c r="K346646" i="51"/>
  <c r="K346666" i="51"/>
  <c r="K346686" i="51"/>
  <c r="K346706" i="51"/>
  <c r="K346726" i="51"/>
  <c r="K346746" i="51"/>
  <c r="K346766" i="51"/>
  <c r="K346786" i="51"/>
  <c r="K346806" i="51"/>
  <c r="K346826" i="51"/>
  <c r="K346846" i="51"/>
  <c r="K346926" i="51"/>
  <c r="K346946" i="51"/>
  <c r="K346966" i="51"/>
  <c r="K347946" i="51"/>
  <c r="K347966" i="51"/>
  <c r="K347986" i="51"/>
  <c r="K348006" i="51"/>
  <c r="K348446" i="51"/>
  <c r="K348466" i="51"/>
  <c r="K348486" i="51"/>
  <c r="K348506" i="51"/>
  <c r="K348526" i="51"/>
  <c r="K348546" i="51"/>
  <c r="K348566" i="51"/>
  <c r="K348586" i="51"/>
  <c r="K348606" i="51"/>
  <c r="K348686" i="51"/>
  <c r="K348706" i="51"/>
  <c r="K348726" i="51"/>
  <c r="K348746" i="51"/>
  <c r="K348766" i="51"/>
  <c r="K348786" i="51"/>
  <c r="K348986" i="51"/>
  <c r="K349006" i="51"/>
  <c r="K349026" i="51"/>
  <c r="K349046" i="51"/>
  <c r="K349066" i="51"/>
  <c r="K349086" i="51"/>
  <c r="K349166" i="51"/>
  <c r="K349186" i="51"/>
  <c r="K349206" i="51"/>
  <c r="K349226" i="51"/>
  <c r="K349306" i="51"/>
  <c r="K349326" i="51"/>
  <c r="K349346" i="51"/>
  <c r="K349366" i="51"/>
  <c r="K349386" i="51"/>
  <c r="K349406" i="51"/>
  <c r="K349426" i="51"/>
  <c r="K349446" i="51"/>
  <c r="K349466" i="51"/>
  <c r="K349606" i="51"/>
  <c r="K349626" i="51"/>
  <c r="K349646" i="51"/>
  <c r="K349666" i="51"/>
  <c r="K349686" i="51"/>
  <c r="K349706" i="51"/>
  <c r="K349726" i="51"/>
  <c r="K349746" i="51"/>
  <c r="K349766" i="51"/>
  <c r="K349786" i="51"/>
  <c r="K349806" i="51"/>
  <c r="K349826" i="51"/>
  <c r="K349846" i="51"/>
  <c r="K349866" i="51"/>
  <c r="K349886" i="51"/>
  <c r="K349906" i="51"/>
  <c r="K349926" i="51"/>
  <c r="K349946" i="51"/>
  <c r="K349966" i="51"/>
  <c r="K349986" i="51"/>
  <c r="K350006" i="51"/>
  <c r="K350086" i="51"/>
  <c r="K350106" i="51"/>
  <c r="K350126" i="51"/>
  <c r="K351126" i="51"/>
  <c r="K351146" i="51"/>
  <c r="K351166" i="51"/>
  <c r="K351606" i="51"/>
  <c r="K351626" i="51"/>
  <c r="K351646" i="51"/>
  <c r="K351666" i="51"/>
  <c r="K351686" i="51"/>
  <c r="K351706" i="51"/>
  <c r="K351726" i="51"/>
  <c r="K351746" i="51"/>
  <c r="K351766" i="51"/>
  <c r="K351786" i="51"/>
  <c r="K351866" i="51"/>
  <c r="K351886" i="51"/>
  <c r="K351906" i="51"/>
  <c r="K351926" i="51"/>
  <c r="K351946" i="51"/>
  <c r="K351966" i="51"/>
  <c r="K352166" i="51"/>
  <c r="K352186" i="51"/>
  <c r="K352206" i="51"/>
  <c r="K352226" i="51"/>
  <c r="K352246" i="51"/>
  <c r="K352266" i="51"/>
  <c r="K352346" i="51"/>
  <c r="K352366" i="51"/>
  <c r="K352386" i="51"/>
  <c r="K352466" i="51"/>
  <c r="K352486" i="51"/>
  <c r="K352506" i="51"/>
  <c r="K352526" i="51"/>
  <c r="K352546" i="51"/>
  <c r="K352566" i="51"/>
  <c r="K352586" i="51"/>
  <c r="K352606" i="51"/>
  <c r="K352626" i="51"/>
  <c r="K352766" i="51"/>
  <c r="K352786" i="51"/>
  <c r="K352806" i="51"/>
  <c r="K352826" i="51"/>
  <c r="K352846" i="51"/>
  <c r="K352866" i="51"/>
  <c r="K352886" i="51"/>
  <c r="K352906" i="51"/>
  <c r="K352926" i="51"/>
  <c r="K352946" i="51"/>
  <c r="K352966" i="51"/>
  <c r="K352986" i="51"/>
  <c r="K353006" i="51"/>
  <c r="K353026" i="51"/>
  <c r="K353046" i="51"/>
  <c r="K353066" i="51"/>
  <c r="K353086" i="51"/>
  <c r="K353106" i="51"/>
  <c r="K353126" i="51"/>
  <c r="K353146" i="51"/>
  <c r="K353166" i="51"/>
  <c r="K353186" i="51"/>
  <c r="K353266" i="51"/>
  <c r="K353286" i="51"/>
  <c r="K353306" i="51"/>
  <c r="K354306" i="51"/>
  <c r="K354326" i="51"/>
  <c r="K354346" i="51"/>
  <c r="K354786" i="51"/>
  <c r="K354806" i="51"/>
  <c r="K354826" i="51"/>
  <c r="K354846" i="51"/>
  <c r="K354866" i="51"/>
  <c r="K354886" i="51"/>
  <c r="K354906" i="51"/>
  <c r="K354926" i="51"/>
  <c r="K354946" i="51"/>
  <c r="K332616" i="51"/>
  <c r="K332716" i="51"/>
  <c r="K332916" i="51"/>
  <c r="K333126" i="51"/>
  <c r="K333184" i="51"/>
  <c r="K333228" i="51"/>
  <c r="K333328" i="51"/>
  <c r="K333428" i="51"/>
  <c r="K333484" i="51"/>
  <c r="K333528" i="51"/>
  <c r="K333584" i="51"/>
  <c r="K333747" i="51"/>
  <c r="K333767" i="51"/>
  <c r="K333787" i="51"/>
  <c r="K333807" i="51"/>
  <c r="K333827" i="51"/>
  <c r="K333847" i="51"/>
  <c r="K333867" i="51"/>
  <c r="K333887" i="51"/>
  <c r="K333907" i="51"/>
  <c r="K333927" i="51"/>
  <c r="K333947" i="51"/>
  <c r="K333967" i="51"/>
  <c r="K333987" i="51"/>
  <c r="K334007" i="51"/>
  <c r="K334027" i="51"/>
  <c r="K334047" i="51"/>
  <c r="K334067" i="51"/>
  <c r="K334087" i="51"/>
  <c r="K334107" i="51"/>
  <c r="K334127" i="51"/>
  <c r="K334147" i="51"/>
  <c r="K334227" i="51"/>
  <c r="K334247" i="51"/>
  <c r="K334267" i="51"/>
  <c r="K335267" i="51"/>
  <c r="K335287" i="51"/>
  <c r="K335307" i="51"/>
  <c r="K335747" i="51"/>
  <c r="K335767" i="51"/>
  <c r="K335787" i="51"/>
  <c r="K335807" i="51"/>
  <c r="K335827" i="51"/>
  <c r="K335847" i="51"/>
  <c r="K335867" i="51"/>
  <c r="K335887" i="51"/>
  <c r="K335907" i="51"/>
  <c r="K335927" i="51"/>
  <c r="K336007" i="51"/>
  <c r="K336027" i="51"/>
  <c r="K336047" i="51"/>
  <c r="K336067" i="51"/>
  <c r="K336087" i="51"/>
  <c r="K336107" i="51"/>
  <c r="K336307" i="51"/>
  <c r="K336327" i="51"/>
  <c r="K336347" i="51"/>
  <c r="K336367" i="51"/>
  <c r="K336387" i="51"/>
  <c r="K336407" i="51"/>
  <c r="K336487" i="51"/>
  <c r="K336507" i="51"/>
  <c r="K336527" i="51"/>
  <c r="K336607" i="51"/>
  <c r="K336627" i="51"/>
  <c r="K336647" i="51"/>
  <c r="K336667" i="51"/>
  <c r="K336687" i="51"/>
  <c r="K336707" i="51"/>
  <c r="K336727" i="51"/>
  <c r="K336747" i="51"/>
  <c r="K336767" i="51"/>
  <c r="K336907" i="51"/>
  <c r="K336927" i="51"/>
  <c r="K336947" i="51"/>
  <c r="K336967" i="51"/>
  <c r="K336987" i="51"/>
  <c r="K337007" i="51"/>
  <c r="K337027" i="51"/>
  <c r="K337047" i="51"/>
  <c r="K337067" i="51"/>
  <c r="K337087" i="51"/>
  <c r="K337107" i="51"/>
  <c r="K337127" i="51"/>
  <c r="K337147" i="51"/>
  <c r="K337167" i="51"/>
  <c r="K337187" i="51"/>
  <c r="K337207" i="51"/>
  <c r="K337227" i="51"/>
  <c r="K337247" i="51"/>
  <c r="K337267" i="51"/>
  <c r="K337287" i="51"/>
  <c r="K337307" i="51"/>
  <c r="K337327" i="51"/>
  <c r="K337407" i="51"/>
  <c r="K337427" i="51"/>
  <c r="K337447" i="51"/>
  <c r="K338447" i="51"/>
  <c r="K338467" i="51"/>
  <c r="K338487" i="51"/>
  <c r="K338927" i="51"/>
  <c r="K338947" i="51"/>
  <c r="K338967" i="51"/>
  <c r="K338987" i="51"/>
  <c r="K339007" i="51"/>
  <c r="K339027" i="51"/>
  <c r="K339047" i="51"/>
  <c r="K339067" i="51"/>
  <c r="K339087" i="51"/>
  <c r="K339167" i="51"/>
  <c r="K339187" i="51"/>
  <c r="K339207" i="51"/>
  <c r="K339227" i="51"/>
  <c r="K339247" i="51"/>
  <c r="K339267" i="51"/>
  <c r="K339467" i="51"/>
  <c r="K339487" i="51"/>
  <c r="K339507" i="51"/>
  <c r="K339527" i="51"/>
  <c r="K339547" i="51"/>
  <c r="K339567" i="51"/>
  <c r="K339587" i="51"/>
  <c r="K339667" i="51"/>
  <c r="K339687" i="51"/>
  <c r="K339707" i="51"/>
  <c r="K339787" i="51"/>
  <c r="K339807" i="51"/>
  <c r="K339827" i="51"/>
  <c r="K339847" i="51"/>
  <c r="K339867" i="51"/>
  <c r="K339887" i="51"/>
  <c r="K339907" i="51"/>
  <c r="K339927" i="51"/>
  <c r="K339947" i="51"/>
  <c r="K340087" i="51"/>
  <c r="K340107" i="51"/>
  <c r="K340127" i="51"/>
  <c r="K340147" i="51"/>
  <c r="K340167" i="51"/>
  <c r="K340187" i="51"/>
  <c r="K340207" i="51"/>
  <c r="K340227" i="51"/>
  <c r="K340247" i="51"/>
  <c r="K340267" i="51"/>
  <c r="K340287" i="51"/>
  <c r="K340307" i="51"/>
  <c r="K340327" i="51"/>
  <c r="K340347" i="51"/>
  <c r="K340367" i="51"/>
  <c r="K340387" i="51"/>
  <c r="K340407" i="51"/>
  <c r="K340427" i="51"/>
  <c r="K340447" i="51"/>
  <c r="K340467" i="51"/>
  <c r="K340487" i="51"/>
  <c r="K340567" i="51"/>
  <c r="K340587" i="51"/>
  <c r="K340607" i="51"/>
  <c r="K341607" i="51"/>
  <c r="K341627" i="51"/>
  <c r="K341647" i="51"/>
  <c r="K342107" i="51"/>
  <c r="K342127" i="51"/>
  <c r="K342147" i="51"/>
  <c r="K342167" i="51"/>
  <c r="K342187" i="51"/>
  <c r="K342207" i="51"/>
  <c r="K342227" i="51"/>
  <c r="K342247" i="51"/>
  <c r="K342267" i="51"/>
  <c r="K342347" i="51"/>
  <c r="K342367" i="51"/>
  <c r="K342387" i="51"/>
  <c r="K342407" i="51"/>
  <c r="K342427" i="51"/>
  <c r="K342447" i="51"/>
  <c r="K342647" i="51"/>
  <c r="K342667" i="51"/>
  <c r="K342687" i="51"/>
  <c r="K342707" i="51"/>
  <c r="K342727" i="51"/>
  <c r="K342747" i="51"/>
  <c r="K342827" i="51"/>
  <c r="K342847" i="51"/>
  <c r="K342867" i="51"/>
  <c r="K342947" i="51"/>
  <c r="K342967" i="51"/>
  <c r="K342987" i="51"/>
  <c r="K343007" i="51"/>
  <c r="K343027" i="51"/>
  <c r="K343047" i="51"/>
  <c r="K343067" i="51"/>
  <c r="K343087" i="51"/>
  <c r="K343107" i="51"/>
  <c r="K343267" i="51"/>
  <c r="K343287" i="51"/>
  <c r="K343307" i="51"/>
  <c r="K343327" i="51"/>
  <c r="K343347" i="51"/>
  <c r="K343367" i="51"/>
  <c r="K343387" i="51"/>
  <c r="K343407" i="51"/>
  <c r="K343427" i="51"/>
  <c r="K343447" i="51"/>
  <c r="K343467" i="51"/>
  <c r="K343487" i="51"/>
  <c r="K343507" i="51"/>
  <c r="K343527" i="51"/>
  <c r="K343547" i="51"/>
  <c r="K343567" i="51"/>
  <c r="K343587" i="51"/>
  <c r="K343607" i="51"/>
  <c r="K343627" i="51"/>
  <c r="K343647" i="51"/>
  <c r="K343667" i="51"/>
  <c r="K343747" i="51"/>
  <c r="K343767" i="51"/>
  <c r="K343787" i="51"/>
  <c r="K344787" i="51"/>
  <c r="K344807" i="51"/>
  <c r="K344827" i="51"/>
  <c r="K345267" i="51"/>
  <c r="K345287" i="51"/>
  <c r="K345307" i="51"/>
  <c r="K345327" i="51"/>
  <c r="K345347" i="51"/>
  <c r="K345367" i="51"/>
  <c r="K345387" i="51"/>
  <c r="K345407" i="51"/>
  <c r="K345427" i="51"/>
  <c r="K345507" i="51"/>
  <c r="K345527" i="51"/>
  <c r="K345547" i="51"/>
  <c r="K345567" i="51"/>
  <c r="K345587" i="51"/>
  <c r="K345607" i="51"/>
  <c r="K345627" i="51"/>
  <c r="K345827" i="51"/>
  <c r="K345847" i="51"/>
  <c r="K345867" i="51"/>
  <c r="K345887" i="51"/>
  <c r="K345907" i="51"/>
  <c r="K345927" i="51"/>
  <c r="K346007" i="51"/>
  <c r="K346027" i="51"/>
  <c r="K346047" i="51"/>
  <c r="K346127" i="51"/>
  <c r="K346147" i="51"/>
  <c r="K346167" i="51"/>
  <c r="K346187" i="51"/>
  <c r="K346207" i="51"/>
  <c r="K346227" i="51"/>
  <c r="K346247" i="51"/>
  <c r="K346267" i="51"/>
  <c r="K346287" i="51"/>
  <c r="K346427" i="51"/>
  <c r="K346447" i="51"/>
  <c r="K346467" i="51"/>
  <c r="K346487" i="51"/>
  <c r="K346507" i="51"/>
  <c r="K346527" i="51"/>
  <c r="K346547" i="51"/>
  <c r="K346567" i="51"/>
  <c r="K346587" i="51"/>
  <c r="K346607" i="51"/>
  <c r="K346627" i="51"/>
  <c r="K346647" i="51"/>
  <c r="K346667" i="51"/>
  <c r="K346687" i="51"/>
  <c r="K346707" i="51"/>
  <c r="K346727" i="51"/>
  <c r="K346747" i="51"/>
  <c r="K346767" i="51"/>
  <c r="K346787" i="51"/>
  <c r="K346807" i="51"/>
  <c r="K346827" i="51"/>
  <c r="K346847" i="51"/>
  <c r="K346927" i="51"/>
  <c r="K346947" i="51"/>
  <c r="K346967" i="51"/>
  <c r="K347947" i="51"/>
  <c r="K347967" i="51"/>
  <c r="K347987" i="51"/>
  <c r="K348447" i="51"/>
  <c r="K348467" i="51"/>
  <c r="K348487" i="51"/>
  <c r="K348507" i="51"/>
  <c r="K348527" i="51"/>
  <c r="K348547" i="51"/>
  <c r="K348567" i="51"/>
  <c r="K348587" i="51"/>
  <c r="K348607" i="51"/>
  <c r="K348687" i="51"/>
  <c r="K348707" i="51"/>
  <c r="K348727" i="51"/>
  <c r="K348747" i="51"/>
  <c r="K348767" i="51"/>
  <c r="K348787" i="51"/>
  <c r="K348987" i="51"/>
  <c r="K349007" i="51"/>
  <c r="K349027" i="51"/>
  <c r="K349047" i="51"/>
  <c r="K349067" i="51"/>
  <c r="K349087" i="51"/>
  <c r="K349167" i="51"/>
  <c r="K349187" i="51"/>
  <c r="K349207" i="51"/>
  <c r="K349307" i="51"/>
  <c r="K349327" i="51"/>
  <c r="K349347" i="51"/>
  <c r="K349367" i="51"/>
  <c r="K349387" i="51"/>
  <c r="K349407" i="51"/>
  <c r="K349427" i="51"/>
  <c r="K349447" i="51"/>
  <c r="K349467" i="51"/>
  <c r="K349607" i="51"/>
  <c r="K349627" i="51"/>
  <c r="K349647" i="51"/>
  <c r="K349667" i="51"/>
  <c r="K349687" i="51"/>
  <c r="K349707" i="51"/>
  <c r="K349727" i="51"/>
  <c r="K349747" i="51"/>
  <c r="K349767" i="51"/>
  <c r="K349787" i="51"/>
  <c r="K349807" i="51"/>
  <c r="K349827" i="51"/>
  <c r="K349847" i="51"/>
  <c r="K349867" i="51"/>
  <c r="K349887" i="51"/>
  <c r="K349907" i="51"/>
  <c r="K349927" i="51"/>
  <c r="K349947" i="51"/>
  <c r="K349967" i="51"/>
  <c r="K349987" i="51"/>
  <c r="K350007" i="51"/>
  <c r="K350087" i="51"/>
  <c r="K350107" i="51"/>
  <c r="K350127" i="51"/>
  <c r="K351127" i="51"/>
  <c r="K351147" i="51"/>
  <c r="K351167" i="51"/>
  <c r="K351607" i="51"/>
  <c r="K351627" i="51"/>
  <c r="K351647" i="51"/>
  <c r="K351667" i="51"/>
  <c r="K351687" i="51"/>
  <c r="K351707" i="51"/>
  <c r="K351727" i="51"/>
  <c r="K351747" i="51"/>
  <c r="K351767" i="51"/>
  <c r="K351787" i="51"/>
  <c r="K351867" i="51"/>
  <c r="K351887" i="51"/>
  <c r="K351907" i="51"/>
  <c r="K351927" i="51"/>
  <c r="K351947" i="51"/>
  <c r="K351967" i="51"/>
  <c r="K352167" i="51"/>
  <c r="K352187" i="51"/>
  <c r="K352207" i="51"/>
  <c r="K352227" i="51"/>
  <c r="K352247" i="51"/>
  <c r="K352267" i="51"/>
  <c r="K352347" i="51"/>
  <c r="K352367" i="51"/>
  <c r="K352387" i="51"/>
  <c r="K352467" i="51"/>
  <c r="K352487" i="51"/>
  <c r="K352507" i="51"/>
  <c r="K352527" i="51"/>
  <c r="K352547" i="51"/>
  <c r="K352567" i="51"/>
  <c r="K352587" i="51"/>
  <c r="K352607" i="51"/>
  <c r="K352627" i="51"/>
  <c r="K352767" i="51"/>
  <c r="K352787" i="51"/>
  <c r="K352807" i="51"/>
  <c r="K352827" i="51"/>
  <c r="K352847" i="51"/>
  <c r="K352867" i="51"/>
  <c r="K352887" i="51"/>
  <c r="K352907" i="51"/>
  <c r="K352927" i="51"/>
  <c r="K352947" i="51"/>
  <c r="K352967" i="51"/>
  <c r="K352987" i="51"/>
  <c r="K353007" i="51"/>
  <c r="K353027" i="51"/>
  <c r="K353047" i="51"/>
  <c r="K353067" i="51"/>
  <c r="K353087" i="51"/>
  <c r="K353107" i="51"/>
  <c r="K353127" i="51"/>
  <c r="K353147" i="51"/>
  <c r="K353167" i="51"/>
  <c r="K353187" i="51"/>
  <c r="K353267" i="51"/>
  <c r="K353287" i="51"/>
  <c r="K353307" i="51"/>
  <c r="K354307" i="51"/>
  <c r="K354327" i="51"/>
  <c r="K354347" i="51"/>
  <c r="K332625" i="51"/>
  <c r="K332725" i="51"/>
  <c r="K332825" i="51"/>
  <c r="K332925" i="51"/>
  <c r="K333127" i="51"/>
  <c r="K333185" i="51"/>
  <c r="K333229" i="51"/>
  <c r="K333329" i="51"/>
  <c r="K333429" i="51"/>
  <c r="K333485" i="51"/>
  <c r="K333529" i="51"/>
  <c r="K333585" i="51"/>
  <c r="K333748" i="51"/>
  <c r="K333768" i="51"/>
  <c r="K333788" i="51"/>
  <c r="K333808" i="51"/>
  <c r="K333828" i="51"/>
  <c r="K333848" i="51"/>
  <c r="K333868" i="51"/>
  <c r="K333888" i="51"/>
  <c r="K333908" i="51"/>
  <c r="K333928" i="51"/>
  <c r="K333948" i="51"/>
  <c r="K333968" i="51"/>
  <c r="K333988" i="51"/>
  <c r="K334008" i="51"/>
  <c r="K334028" i="51"/>
  <c r="K334048" i="51"/>
  <c r="K334068" i="51"/>
  <c r="K334088" i="51"/>
  <c r="K334108" i="51"/>
  <c r="K334128" i="51"/>
  <c r="K334148" i="51"/>
  <c r="K334228" i="51"/>
  <c r="K334248" i="51"/>
  <c r="K334268" i="51"/>
  <c r="K335268" i="51"/>
  <c r="K335288" i="51"/>
  <c r="K335308" i="51"/>
  <c r="K335748" i="51"/>
  <c r="K335768" i="51"/>
  <c r="K335788" i="51"/>
  <c r="K335808" i="51"/>
  <c r="K335828" i="51"/>
  <c r="K335848" i="51"/>
  <c r="K335868" i="51"/>
  <c r="K335888" i="51"/>
  <c r="K335908" i="51"/>
  <c r="K335928" i="51"/>
  <c r="K336008" i="51"/>
  <c r="K336028" i="51"/>
  <c r="K336048" i="51"/>
  <c r="K336068" i="51"/>
  <c r="K336088" i="51"/>
  <c r="K336108" i="51"/>
  <c r="K336308" i="51"/>
  <c r="K336328" i="51"/>
  <c r="K336348" i="51"/>
  <c r="K336368" i="51"/>
  <c r="K336388" i="51"/>
  <c r="K336408" i="51"/>
  <c r="K336488" i="51"/>
  <c r="K336508" i="51"/>
  <c r="K336528" i="51"/>
  <c r="K336608" i="51"/>
  <c r="K336628" i="51"/>
  <c r="K336648" i="51"/>
  <c r="K336668" i="51"/>
  <c r="K336688" i="51"/>
  <c r="K336708" i="51"/>
  <c r="K336728" i="51"/>
  <c r="K336748" i="51"/>
  <c r="K336768" i="51"/>
  <c r="K336908" i="51"/>
  <c r="K336928" i="51"/>
  <c r="K336948" i="51"/>
  <c r="K336968" i="51"/>
  <c r="K336988" i="51"/>
  <c r="K337008" i="51"/>
  <c r="K337028" i="51"/>
  <c r="K337048" i="51"/>
  <c r="K337068" i="51"/>
  <c r="K337088" i="51"/>
  <c r="K337108" i="51"/>
  <c r="K337128" i="51"/>
  <c r="K337148" i="51"/>
  <c r="K337168" i="51"/>
  <c r="K337188" i="51"/>
  <c r="K337208" i="51"/>
  <c r="K337228" i="51"/>
  <c r="K337248" i="51"/>
  <c r="K337268" i="51"/>
  <c r="K337288" i="51"/>
  <c r="K337308" i="51"/>
  <c r="K337328" i="51"/>
  <c r="K337408" i="51"/>
  <c r="K337428" i="51"/>
  <c r="K337448" i="51"/>
  <c r="K338448" i="51"/>
  <c r="K338468" i="51"/>
  <c r="K338488" i="51"/>
  <c r="K338928" i="51"/>
  <c r="K338948" i="51"/>
  <c r="K338968" i="51"/>
  <c r="K338988" i="51"/>
  <c r="K339008" i="51"/>
  <c r="K339028" i="51"/>
  <c r="K339048" i="51"/>
  <c r="K339068" i="51"/>
  <c r="K339088" i="51"/>
  <c r="K339168" i="51"/>
  <c r="K339188" i="51"/>
  <c r="K339208" i="51"/>
  <c r="K339228" i="51"/>
  <c r="K339248" i="51"/>
  <c r="K339268" i="51"/>
  <c r="K339468" i="51"/>
  <c r="K339488" i="51"/>
  <c r="K339508" i="51"/>
  <c r="K339528" i="51"/>
  <c r="K339548" i="51"/>
  <c r="K339568" i="51"/>
  <c r="K339588" i="51"/>
  <c r="K339668" i="51"/>
  <c r="K339688" i="51"/>
  <c r="K339708" i="51"/>
  <c r="K339788" i="51"/>
  <c r="K339808" i="51"/>
  <c r="K339828" i="51"/>
  <c r="K339848" i="51"/>
  <c r="K339868" i="51"/>
  <c r="K339888" i="51"/>
  <c r="K339908" i="51"/>
  <c r="K339928" i="51"/>
  <c r="K339948" i="51"/>
  <c r="K340088" i="51"/>
  <c r="K340108" i="51"/>
  <c r="K340128" i="51"/>
  <c r="K340148" i="51"/>
  <c r="K340168" i="51"/>
  <c r="K340188" i="51"/>
  <c r="K340208" i="51"/>
  <c r="K340228" i="51"/>
  <c r="K340248" i="51"/>
  <c r="K340268" i="51"/>
  <c r="K340288" i="51"/>
  <c r="K340308" i="51"/>
  <c r="K340328" i="51"/>
  <c r="K340348" i="51"/>
  <c r="K340368" i="51"/>
  <c r="K340388" i="51"/>
  <c r="K340408" i="51"/>
  <c r="K340428" i="51"/>
  <c r="K340448" i="51"/>
  <c r="K340468" i="51"/>
  <c r="K340488" i="51"/>
  <c r="K340568" i="51"/>
  <c r="K340588" i="51"/>
  <c r="K340608" i="51"/>
  <c r="K341608" i="51"/>
  <c r="K341628" i="51"/>
  <c r="K341648" i="51"/>
  <c r="K342108" i="51"/>
  <c r="K342128" i="51"/>
  <c r="K342148" i="51"/>
  <c r="K342168" i="51"/>
  <c r="K342188" i="51"/>
  <c r="K342208" i="51"/>
  <c r="K342228" i="51"/>
  <c r="K342248" i="51"/>
  <c r="K342268" i="51"/>
  <c r="K342348" i="51"/>
  <c r="K342368" i="51"/>
  <c r="K342388" i="51"/>
  <c r="K342408" i="51"/>
  <c r="K342428" i="51"/>
  <c r="K342448" i="51"/>
  <c r="K342648" i="51"/>
  <c r="K342668" i="51"/>
  <c r="K342688" i="51"/>
  <c r="K342708" i="51"/>
  <c r="K342728" i="51"/>
  <c r="K342748" i="51"/>
  <c r="K342828" i="51"/>
  <c r="K342848" i="51"/>
  <c r="K342868" i="51"/>
  <c r="K342948" i="51"/>
  <c r="K342968" i="51"/>
  <c r="K342988" i="51"/>
  <c r="K343008" i="51"/>
  <c r="K343028" i="51"/>
  <c r="K343048" i="51"/>
  <c r="K343068" i="51"/>
  <c r="K343088" i="51"/>
  <c r="K343108" i="51"/>
  <c r="K343268" i="51"/>
  <c r="K343288" i="51"/>
  <c r="K343308" i="51"/>
  <c r="K343328" i="51"/>
  <c r="K343348" i="51"/>
  <c r="K343368" i="51"/>
  <c r="K343388" i="51"/>
  <c r="K343408" i="51"/>
  <c r="K343428" i="51"/>
  <c r="K343448" i="51"/>
  <c r="K343468" i="51"/>
  <c r="K343488" i="51"/>
  <c r="K343508" i="51"/>
  <c r="K343528" i="51"/>
  <c r="K343548" i="51"/>
  <c r="K343568" i="51"/>
  <c r="K343588" i="51"/>
  <c r="K343608" i="51"/>
  <c r="K343628" i="51"/>
  <c r="K343648" i="51"/>
  <c r="K343668" i="51"/>
  <c r="K343748" i="51"/>
  <c r="K343768" i="51"/>
  <c r="K343788" i="51"/>
  <c r="K344788" i="51"/>
  <c r="K344808" i="51"/>
  <c r="K344828" i="51"/>
  <c r="K345268" i="51"/>
  <c r="K345288" i="51"/>
  <c r="K345308" i="51"/>
  <c r="K345328" i="51"/>
  <c r="K345348" i="51"/>
  <c r="K345368" i="51"/>
  <c r="K345388" i="51"/>
  <c r="K345408" i="51"/>
  <c r="K345428" i="51"/>
  <c r="K345508" i="51"/>
  <c r="K345528" i="51"/>
  <c r="K345548" i="51"/>
  <c r="K345568" i="51"/>
  <c r="K345588" i="51"/>
  <c r="K345608" i="51"/>
  <c r="K345828" i="51"/>
  <c r="K345848" i="51"/>
  <c r="K345868" i="51"/>
  <c r="K345888" i="51"/>
  <c r="K345908" i="51"/>
  <c r="K345928" i="51"/>
  <c r="K346008" i="51"/>
  <c r="K346028" i="51"/>
  <c r="K346048" i="51"/>
  <c r="K346128" i="51"/>
  <c r="K346148" i="51"/>
  <c r="K346168" i="51"/>
  <c r="K346188" i="51"/>
  <c r="K346208" i="51"/>
  <c r="K346228" i="51"/>
  <c r="K346248" i="51"/>
  <c r="K346268" i="51"/>
  <c r="K346288" i="51"/>
  <c r="K346428" i="51"/>
  <c r="K346448" i="51"/>
  <c r="K346468" i="51"/>
  <c r="K346488" i="51"/>
  <c r="K346508" i="51"/>
  <c r="K346528" i="51"/>
  <c r="K346548" i="51"/>
  <c r="K346568" i="51"/>
  <c r="K346588" i="51"/>
  <c r="K346608" i="51"/>
  <c r="K346628" i="51"/>
  <c r="K346648" i="51"/>
  <c r="K346668" i="51"/>
  <c r="K346688" i="51"/>
  <c r="K346708" i="51"/>
  <c r="K346728" i="51"/>
  <c r="K346748" i="51"/>
  <c r="K346768" i="51"/>
  <c r="K346788" i="51"/>
  <c r="K346808" i="51"/>
  <c r="K346828" i="51"/>
  <c r="K346928" i="51"/>
  <c r="K346948" i="51"/>
  <c r="K346968" i="51"/>
  <c r="K347948" i="51"/>
  <c r="K347968" i="51"/>
  <c r="K347988" i="51"/>
  <c r="K348448" i="51"/>
  <c r="K348468" i="51"/>
  <c r="K348488" i="51"/>
  <c r="K348508" i="51"/>
  <c r="K348528" i="51"/>
  <c r="K348548" i="51"/>
  <c r="K348568" i="51"/>
  <c r="K348588" i="51"/>
  <c r="K348608" i="51"/>
  <c r="K348688" i="51"/>
  <c r="K348708" i="51"/>
  <c r="K348728" i="51"/>
  <c r="K348748" i="51"/>
  <c r="K348768" i="51"/>
  <c r="K348788" i="51"/>
  <c r="K348988" i="51"/>
  <c r="K349008" i="51"/>
  <c r="K349028" i="51"/>
  <c r="K349048" i="51"/>
  <c r="K349068" i="51"/>
  <c r="K349088" i="51"/>
  <c r="K349168" i="51"/>
  <c r="K349188" i="51"/>
  <c r="K349208" i="51"/>
  <c r="K349288" i="51"/>
  <c r="K349308" i="51"/>
  <c r="K349328" i="51"/>
  <c r="K349348" i="51"/>
  <c r="K349368" i="51"/>
  <c r="K349388" i="51"/>
  <c r="K349408" i="51"/>
  <c r="K349428" i="51"/>
  <c r="K349448" i="51"/>
  <c r="K349468" i="51"/>
  <c r="K349608" i="51"/>
  <c r="K349628" i="51"/>
  <c r="K349648" i="51"/>
  <c r="K349668" i="51"/>
  <c r="K349688" i="51"/>
  <c r="K349708" i="51"/>
  <c r="K349728" i="51"/>
  <c r="K349748" i="51"/>
  <c r="K349768" i="51"/>
  <c r="K349788" i="51"/>
  <c r="K349808" i="51"/>
  <c r="K349828" i="51"/>
  <c r="K349848" i="51"/>
  <c r="K349868" i="51"/>
  <c r="K349888" i="51"/>
  <c r="K349908" i="51"/>
  <c r="K349928" i="51"/>
  <c r="K349948" i="51"/>
  <c r="K349968" i="51"/>
  <c r="K349988" i="51"/>
  <c r="K350008" i="51"/>
  <c r="K350088" i="51"/>
  <c r="K350108" i="51"/>
  <c r="K350128" i="51"/>
  <c r="K351128" i="51"/>
  <c r="K351148" i="51"/>
  <c r="K351168" i="51"/>
  <c r="K351608" i="51"/>
  <c r="K351628" i="51"/>
  <c r="K351648" i="51"/>
  <c r="K351668" i="51"/>
  <c r="K351688" i="51"/>
  <c r="K351708" i="51"/>
  <c r="K351728" i="51"/>
  <c r="K351748" i="51"/>
  <c r="K351768" i="51"/>
  <c r="K351788" i="51"/>
  <c r="K351868" i="51"/>
  <c r="K351888" i="51"/>
  <c r="K351908" i="51"/>
  <c r="K351928" i="51"/>
  <c r="K351948" i="51"/>
  <c r="K351968" i="51"/>
  <c r="K352168" i="51"/>
  <c r="K352188" i="51"/>
  <c r="K352208" i="51"/>
  <c r="K352228" i="51"/>
  <c r="K352248" i="51"/>
  <c r="K352268" i="51"/>
  <c r="K352348" i="51"/>
  <c r="K352368" i="51"/>
  <c r="K352388" i="51"/>
  <c r="K352468" i="51"/>
  <c r="K352488" i="51"/>
  <c r="K352508" i="51"/>
  <c r="K352528" i="51"/>
  <c r="K352548" i="51"/>
  <c r="K352568" i="51"/>
  <c r="K352588" i="51"/>
  <c r="K352608" i="51"/>
  <c r="K352628" i="51"/>
  <c r="K352768" i="51"/>
  <c r="K352788" i="51"/>
  <c r="K352808" i="51"/>
  <c r="K352828" i="51"/>
  <c r="K352848" i="51"/>
  <c r="K352868" i="51"/>
  <c r="K352888" i="51"/>
  <c r="K352908" i="51"/>
  <c r="K352928" i="51"/>
  <c r="K352948" i="51"/>
  <c r="K352968" i="51"/>
  <c r="K352988" i="51"/>
  <c r="K353008" i="51"/>
  <c r="K353028" i="51"/>
  <c r="K353048" i="51"/>
  <c r="K353068" i="51"/>
  <c r="K353088" i="51"/>
  <c r="K353108" i="51"/>
  <c r="K353128" i="51"/>
  <c r="K353148" i="51"/>
  <c r="K353168" i="51"/>
  <c r="K353188" i="51"/>
  <c r="K353268" i="51"/>
  <c r="K353288" i="51"/>
  <c r="K353308" i="51"/>
  <c r="K354308" i="51"/>
  <c r="K354328" i="51"/>
  <c r="K354348" i="51"/>
  <c r="K332628" i="51"/>
  <c r="K332728" i="51"/>
  <c r="K332828" i="51"/>
  <c r="K332928" i="51"/>
  <c r="K333128" i="51"/>
  <c r="K333186" i="51"/>
  <c r="K333236" i="51"/>
  <c r="K333336" i="51"/>
  <c r="K333436" i="51"/>
  <c r="K333486" i="51"/>
  <c r="K333536" i="51"/>
  <c r="K333586" i="51"/>
  <c r="K333749" i="51"/>
  <c r="K333769" i="51"/>
  <c r="K333789" i="51"/>
  <c r="K333809" i="51"/>
  <c r="K333829" i="51"/>
  <c r="K333849" i="51"/>
  <c r="K333869" i="51"/>
  <c r="K333889" i="51"/>
  <c r="K333909" i="51"/>
  <c r="K333929" i="51"/>
  <c r="K333949" i="51"/>
  <c r="K333969" i="51"/>
  <c r="K333989" i="51"/>
  <c r="K334009" i="51"/>
  <c r="K334029" i="51"/>
  <c r="K334049" i="51"/>
  <c r="K334069" i="51"/>
  <c r="K334089" i="51"/>
  <c r="K334109" i="51"/>
  <c r="K334129" i="51"/>
  <c r="K334149" i="51"/>
  <c r="K334229" i="51"/>
  <c r="K334249" i="51"/>
  <c r="K334269" i="51"/>
  <c r="K335269" i="51"/>
  <c r="K335289" i="51"/>
  <c r="K335309" i="51"/>
  <c r="K335749" i="51"/>
  <c r="K335769" i="51"/>
  <c r="K335789" i="51"/>
  <c r="K335809" i="51"/>
  <c r="K335829" i="51"/>
  <c r="K335849" i="51"/>
  <c r="K335869" i="51"/>
  <c r="K335889" i="51"/>
  <c r="K335909" i="51"/>
  <c r="K336009" i="51"/>
  <c r="K336029" i="51"/>
  <c r="K336049" i="51"/>
  <c r="K336069" i="51"/>
  <c r="K336089" i="51"/>
  <c r="K336109" i="51"/>
  <c r="K336309" i="51"/>
  <c r="K336329" i="51"/>
  <c r="K336349" i="51"/>
  <c r="K336369" i="51"/>
  <c r="K336389" i="51"/>
  <c r="K336409" i="51"/>
  <c r="K336489" i="51"/>
  <c r="K336509" i="51"/>
  <c r="K336529" i="51"/>
  <c r="K336609" i="51"/>
  <c r="K336629" i="51"/>
  <c r="K336649" i="51"/>
  <c r="K336669" i="51"/>
  <c r="K336689" i="51"/>
  <c r="K336709" i="51"/>
  <c r="K336729" i="51"/>
  <c r="K336749" i="51"/>
  <c r="K336769" i="51"/>
  <c r="K336909" i="51"/>
  <c r="K336929" i="51"/>
  <c r="K336949" i="51"/>
  <c r="K336969" i="51"/>
  <c r="K336989" i="51"/>
  <c r="K337009" i="51"/>
  <c r="K337029" i="51"/>
  <c r="K337049" i="51"/>
  <c r="K337069" i="51"/>
  <c r="K337089" i="51"/>
  <c r="K337109" i="51"/>
  <c r="K337129" i="51"/>
  <c r="K337149" i="51"/>
  <c r="K337169" i="51"/>
  <c r="K337189" i="51"/>
  <c r="K337209" i="51"/>
  <c r="K337229" i="51"/>
  <c r="K337249" i="51"/>
  <c r="K337269" i="51"/>
  <c r="K337289" i="51"/>
  <c r="K337309" i="51"/>
  <c r="K337329" i="51"/>
  <c r="K337409" i="51"/>
  <c r="K337429" i="51"/>
  <c r="K337449" i="51"/>
  <c r="K338449" i="51"/>
  <c r="K338469" i="51"/>
  <c r="K338489" i="51"/>
  <c r="K338929" i="51"/>
  <c r="K338949" i="51"/>
  <c r="K338969" i="51"/>
  <c r="K338989" i="51"/>
  <c r="K339009" i="51"/>
  <c r="K339029" i="51"/>
  <c r="K339049" i="51"/>
  <c r="K339069" i="51"/>
  <c r="K339089" i="51"/>
  <c r="K339169" i="51"/>
  <c r="K339189" i="51"/>
  <c r="K339209" i="51"/>
  <c r="K339229" i="51"/>
  <c r="K339249" i="51"/>
  <c r="K339269" i="51"/>
  <c r="K339469" i="51"/>
  <c r="K339489" i="51"/>
  <c r="K339509" i="51"/>
  <c r="K339529" i="51"/>
  <c r="K339549" i="51"/>
  <c r="K339569" i="51"/>
  <c r="K339669" i="51"/>
  <c r="K339689" i="51"/>
  <c r="K339709" i="51"/>
  <c r="K339789" i="51"/>
  <c r="K339809" i="51"/>
  <c r="K339829" i="51"/>
  <c r="K339849" i="51"/>
  <c r="K339869" i="51"/>
  <c r="K339889" i="51"/>
  <c r="K339909" i="51"/>
  <c r="K339929" i="51"/>
  <c r="K339949" i="51"/>
  <c r="K340089" i="51"/>
  <c r="K340109" i="51"/>
  <c r="K340129" i="51"/>
  <c r="K340149" i="51"/>
  <c r="K340169" i="51"/>
  <c r="K340189" i="51"/>
  <c r="K340209" i="51"/>
  <c r="K340229" i="51"/>
  <c r="K340249" i="51"/>
  <c r="K340269" i="51"/>
  <c r="K340289" i="51"/>
  <c r="K340309" i="51"/>
  <c r="K340329" i="51"/>
  <c r="K340349" i="51"/>
  <c r="K340369" i="51"/>
  <c r="K340389" i="51"/>
  <c r="K340409" i="51"/>
  <c r="K340429" i="51"/>
  <c r="K340449" i="51"/>
  <c r="K340469" i="51"/>
  <c r="K340489" i="51"/>
  <c r="K340569" i="51"/>
  <c r="K340589" i="51"/>
  <c r="K340609" i="51"/>
  <c r="K341609" i="51"/>
  <c r="K341629" i="51"/>
  <c r="K341649" i="51"/>
  <c r="K342109" i="51"/>
  <c r="K342129" i="51"/>
  <c r="K342149" i="51"/>
  <c r="K342169" i="51"/>
  <c r="K342189" i="51"/>
  <c r="K342209" i="51"/>
  <c r="K342229" i="51"/>
  <c r="K342249" i="51"/>
  <c r="K342269" i="51"/>
  <c r="K342349" i="51"/>
  <c r="K342369" i="51"/>
  <c r="K342389" i="51"/>
  <c r="K342409" i="51"/>
  <c r="K342429" i="51"/>
  <c r="K342449" i="51"/>
  <c r="K342649" i="51"/>
  <c r="K342669" i="51"/>
  <c r="K342689" i="51"/>
  <c r="K342709" i="51"/>
  <c r="K342729" i="51"/>
  <c r="K342749" i="51"/>
  <c r="K342829" i="51"/>
  <c r="K342849" i="51"/>
  <c r="K342869" i="51"/>
  <c r="K342949" i="51"/>
  <c r="K342969" i="51"/>
  <c r="K342989" i="51"/>
  <c r="K343009" i="51"/>
  <c r="K343029" i="51"/>
  <c r="K343049" i="51"/>
  <c r="K343069" i="51"/>
  <c r="K343089" i="51"/>
  <c r="K343109" i="51"/>
  <c r="K343249" i="51"/>
  <c r="K343269" i="51"/>
  <c r="K343289" i="51"/>
  <c r="K343309" i="51"/>
  <c r="K343329" i="51"/>
  <c r="K343349" i="51"/>
  <c r="K343369" i="51"/>
  <c r="K343389" i="51"/>
  <c r="K343409" i="51"/>
  <c r="K343429" i="51"/>
  <c r="K343449" i="51"/>
  <c r="K343469" i="51"/>
  <c r="K343489" i="51"/>
  <c r="K343509" i="51"/>
  <c r="K343529" i="51"/>
  <c r="K343549" i="51"/>
  <c r="K343569" i="51"/>
  <c r="K343589" i="51"/>
  <c r="K343609" i="51"/>
  <c r="K343629" i="51"/>
  <c r="K343649" i="51"/>
  <c r="K343669" i="51"/>
  <c r="K343749" i="51"/>
  <c r="K343769" i="51"/>
  <c r="K343789" i="51"/>
  <c r="K344789" i="51"/>
  <c r="K344809" i="51"/>
  <c r="K344829" i="51"/>
  <c r="K345269" i="51"/>
  <c r="K345289" i="51"/>
  <c r="K345309" i="51"/>
  <c r="K345329" i="51"/>
  <c r="K345349" i="51"/>
  <c r="K345369" i="51"/>
  <c r="K345389" i="51"/>
  <c r="K345409" i="51"/>
  <c r="K345429" i="51"/>
  <c r="K345509" i="51"/>
  <c r="K345529" i="51"/>
  <c r="K345549" i="51"/>
  <c r="K345569" i="51"/>
  <c r="K345589" i="51"/>
  <c r="K345609" i="51"/>
  <c r="K345829" i="51"/>
  <c r="K345849" i="51"/>
  <c r="K345869" i="51"/>
  <c r="K345889" i="51"/>
  <c r="K345909" i="51"/>
  <c r="K345929" i="51"/>
  <c r="K346009" i="51"/>
  <c r="K346029" i="51"/>
  <c r="K346049" i="51"/>
  <c r="K346129" i="51"/>
  <c r="K346149" i="51"/>
  <c r="K346169" i="51"/>
  <c r="K346189" i="51"/>
  <c r="K346209" i="51"/>
  <c r="K346229" i="51"/>
  <c r="K346249" i="51"/>
  <c r="K346269" i="51"/>
  <c r="K346289" i="51"/>
  <c r="K346429" i="51"/>
  <c r="K346449" i="51"/>
  <c r="K346469" i="51"/>
  <c r="K346489" i="51"/>
  <c r="K346509" i="51"/>
  <c r="K346529" i="51"/>
  <c r="K346549" i="51"/>
  <c r="K346569" i="51"/>
  <c r="K346589" i="51"/>
  <c r="K346609" i="51"/>
  <c r="K346629" i="51"/>
  <c r="K346649" i="51"/>
  <c r="K346669" i="51"/>
  <c r="K346689" i="51"/>
  <c r="K346709" i="51"/>
  <c r="K346729" i="51"/>
  <c r="K346749" i="51"/>
  <c r="K346769" i="51"/>
  <c r="K346789" i="51"/>
  <c r="K346809" i="51"/>
  <c r="K346829" i="51"/>
  <c r="K346909" i="51"/>
  <c r="K346929" i="51"/>
  <c r="K346949" i="51"/>
  <c r="K346969" i="51"/>
  <c r="K347949" i="51"/>
  <c r="K347969" i="51"/>
  <c r="K347989" i="51"/>
  <c r="K348449" i="51"/>
  <c r="K348469" i="51"/>
  <c r="K348489" i="51"/>
  <c r="K348509" i="51"/>
  <c r="K348529" i="51"/>
  <c r="K348549" i="51"/>
  <c r="K348569" i="51"/>
  <c r="K348589" i="51"/>
  <c r="K348609" i="51"/>
  <c r="K348689" i="51"/>
  <c r="K348709" i="51"/>
  <c r="K348729" i="51"/>
  <c r="K348749" i="51"/>
  <c r="K348769" i="51"/>
  <c r="K348789" i="51"/>
  <c r="K348989" i="51"/>
  <c r="K349009" i="51"/>
  <c r="K349029" i="51"/>
  <c r="K349049" i="51"/>
  <c r="K349069" i="51"/>
  <c r="K349089" i="51"/>
  <c r="K349169" i="51"/>
  <c r="K349189" i="51"/>
  <c r="K349209" i="51"/>
  <c r="K349289" i="51"/>
  <c r="K349309" i="51"/>
  <c r="K349329" i="51"/>
  <c r="K349349" i="51"/>
  <c r="K349369" i="51"/>
  <c r="K349389" i="51"/>
  <c r="K349409" i="51"/>
  <c r="K349429" i="51"/>
  <c r="K349449" i="51"/>
  <c r="K349469" i="51"/>
  <c r="K349609" i="51"/>
  <c r="K349629" i="51"/>
  <c r="K349649" i="51"/>
  <c r="K349669" i="51"/>
  <c r="K349689" i="51"/>
  <c r="K349709" i="51"/>
  <c r="K349729" i="51"/>
  <c r="K349749" i="51"/>
  <c r="K349769" i="51"/>
  <c r="K349789" i="51"/>
  <c r="K349809" i="51"/>
  <c r="K349829" i="51"/>
  <c r="K349849" i="51"/>
  <c r="K349869" i="51"/>
  <c r="K349889" i="51"/>
  <c r="K349909" i="51"/>
  <c r="K349929" i="51"/>
  <c r="K349949" i="51"/>
  <c r="K349969" i="51"/>
  <c r="K349989" i="51"/>
  <c r="K350009" i="51"/>
  <c r="K350089" i="51"/>
  <c r="K350109" i="51"/>
  <c r="K350129" i="51"/>
  <c r="K351129" i="51"/>
  <c r="K351149" i="51"/>
  <c r="K351169" i="51"/>
  <c r="K351609" i="51"/>
  <c r="K351629" i="51"/>
  <c r="K351649" i="51"/>
  <c r="K351669" i="51"/>
  <c r="K351689" i="51"/>
  <c r="K351709" i="51"/>
  <c r="K351729" i="51"/>
  <c r="K351749" i="51"/>
  <c r="K351769" i="51"/>
  <c r="K351869" i="51"/>
  <c r="K351889" i="51"/>
  <c r="K351909" i="51"/>
  <c r="K351929" i="51"/>
  <c r="K351949" i="51"/>
  <c r="K351969" i="51"/>
  <c r="K352169" i="51"/>
  <c r="K352189" i="51"/>
  <c r="K352209" i="51"/>
  <c r="K352229" i="51"/>
  <c r="K352249" i="51"/>
  <c r="K352269" i="51"/>
  <c r="K352349" i="51"/>
  <c r="K352369" i="51"/>
  <c r="K352389" i="51"/>
  <c r="K352469" i="51"/>
  <c r="K352489" i="51"/>
  <c r="K352509" i="51"/>
  <c r="K352529" i="51"/>
  <c r="K352549" i="51"/>
  <c r="K352569" i="51"/>
  <c r="K352589" i="51"/>
  <c r="K352609" i="51"/>
  <c r="K352629" i="51"/>
  <c r="K352769" i="51"/>
  <c r="K352789" i="51"/>
  <c r="K352809" i="51"/>
  <c r="K352829" i="51"/>
  <c r="K352849" i="51"/>
  <c r="K352869" i="51"/>
  <c r="K352889" i="51"/>
  <c r="K352909" i="51"/>
  <c r="K352929" i="51"/>
  <c r="K352949" i="51"/>
  <c r="K352969" i="51"/>
  <c r="K352989" i="51"/>
  <c r="K353009" i="51"/>
  <c r="K353029" i="51"/>
  <c r="K353049" i="51"/>
  <c r="K353069" i="51"/>
  <c r="K353089" i="51"/>
  <c r="K353109" i="51"/>
  <c r="K353129" i="51"/>
  <c r="K353149" i="51"/>
  <c r="K353169" i="51"/>
  <c r="K353189" i="51"/>
  <c r="K353269" i="51"/>
  <c r="K353289" i="51"/>
  <c r="K353309" i="51"/>
  <c r="K354309" i="51"/>
  <c r="K354329" i="51"/>
  <c r="K354349" i="51"/>
  <c r="K354789" i="51"/>
  <c r="K354809" i="51"/>
  <c r="K354829" i="51"/>
  <c r="K354849" i="51"/>
  <c r="K354869" i="51"/>
  <c r="K354889" i="51"/>
  <c r="K354909" i="51"/>
  <c r="K354929" i="51"/>
  <c r="K354949" i="51"/>
  <c r="K332629" i="51"/>
  <c r="K332729" i="51"/>
  <c r="K332829" i="51"/>
  <c r="K332929" i="51"/>
  <c r="K333129" i="51"/>
  <c r="K333187" i="51"/>
  <c r="K333243" i="51"/>
  <c r="K333343" i="51"/>
  <c r="K333443" i="51"/>
  <c r="K333487" i="51"/>
  <c r="K333543" i="51"/>
  <c r="K333587" i="51"/>
  <c r="K333750" i="51"/>
  <c r="K333770" i="51"/>
  <c r="K333790" i="51"/>
  <c r="K333810" i="51"/>
  <c r="K333830" i="51"/>
  <c r="K333850" i="51"/>
  <c r="K333870" i="51"/>
  <c r="K333890" i="51"/>
  <c r="K333910" i="51"/>
  <c r="K333930" i="51"/>
  <c r="K333950" i="51"/>
  <c r="K333970" i="51"/>
  <c r="K333990" i="51"/>
  <c r="K334010" i="51"/>
  <c r="K334030" i="51"/>
  <c r="K334050" i="51"/>
  <c r="K334070" i="51"/>
  <c r="K334090" i="51"/>
  <c r="K334110" i="51"/>
  <c r="K334130" i="51"/>
  <c r="K334150" i="51"/>
  <c r="K334230" i="51"/>
  <c r="K334250" i="51"/>
  <c r="K334270" i="51"/>
  <c r="K335270" i="51"/>
  <c r="K335290" i="51"/>
  <c r="K335310" i="51"/>
  <c r="K335750" i="51"/>
  <c r="K335770" i="51"/>
  <c r="K335790" i="51"/>
  <c r="K335810" i="51"/>
  <c r="K335830" i="51"/>
  <c r="K335850" i="51"/>
  <c r="K335870" i="51"/>
  <c r="K335890" i="51"/>
  <c r="K335910" i="51"/>
  <c r="K335990" i="51"/>
  <c r="K336010" i="51"/>
  <c r="K336030" i="51"/>
  <c r="K336050" i="51"/>
  <c r="K336070" i="51"/>
  <c r="K336090" i="51"/>
  <c r="K336110" i="51"/>
  <c r="K336310" i="51"/>
  <c r="K336330" i="51"/>
  <c r="K336350" i="51"/>
  <c r="K336370" i="51"/>
  <c r="K336390" i="51"/>
  <c r="K336410" i="51"/>
  <c r="K336490" i="51"/>
  <c r="K336510" i="51"/>
  <c r="K336530" i="51"/>
  <c r="K336610" i="51"/>
  <c r="K336630" i="51"/>
  <c r="K336650" i="51"/>
  <c r="K336670" i="51"/>
  <c r="K336690" i="51"/>
  <c r="K336710" i="51"/>
  <c r="K336730" i="51"/>
  <c r="K336750" i="51"/>
  <c r="K336770" i="51"/>
  <c r="K336910" i="51"/>
  <c r="K336930" i="51"/>
  <c r="K336950" i="51"/>
  <c r="K336970" i="51"/>
  <c r="K336990" i="51"/>
  <c r="K337010" i="51"/>
  <c r="K337030" i="51"/>
  <c r="K337050" i="51"/>
  <c r="K337070" i="51"/>
  <c r="K337090" i="51"/>
  <c r="K337110" i="51"/>
  <c r="K337130" i="51"/>
  <c r="K337150" i="51"/>
  <c r="K337170" i="51"/>
  <c r="K337190" i="51"/>
  <c r="K337210" i="51"/>
  <c r="K337230" i="51"/>
  <c r="K337250" i="51"/>
  <c r="K337270" i="51"/>
  <c r="K337290" i="51"/>
  <c r="K337310" i="51"/>
  <c r="K337330" i="51"/>
  <c r="K337410" i="51"/>
  <c r="K337430" i="51"/>
  <c r="K337450" i="51"/>
  <c r="K338430" i="51"/>
  <c r="K338450" i="51"/>
  <c r="K338470" i="51"/>
  <c r="K338490" i="51"/>
  <c r="K338930" i="51"/>
  <c r="K338950" i="51"/>
  <c r="K338970" i="51"/>
  <c r="K338990" i="51"/>
  <c r="K339010" i="51"/>
  <c r="K339030" i="51"/>
  <c r="K339050" i="51"/>
  <c r="K339070" i="51"/>
  <c r="K339090" i="51"/>
  <c r="K339170" i="51"/>
  <c r="K339190" i="51"/>
  <c r="K339210" i="51"/>
  <c r="K339230" i="51"/>
  <c r="K339250" i="51"/>
  <c r="K339270" i="51"/>
  <c r="K339470" i="51"/>
  <c r="K339490" i="51"/>
  <c r="K339510" i="51"/>
  <c r="K339530" i="51"/>
  <c r="K339550" i="51"/>
  <c r="K339570" i="51"/>
  <c r="K339650" i="51"/>
  <c r="K339670" i="51"/>
  <c r="K339690" i="51"/>
  <c r="K339710" i="51"/>
  <c r="K339790" i="51"/>
  <c r="K339810" i="51"/>
  <c r="K339830" i="51"/>
  <c r="K339850" i="51"/>
  <c r="K339870" i="51"/>
  <c r="K339890" i="51"/>
  <c r="K339910" i="51"/>
  <c r="K339930" i="51"/>
  <c r="K339950" i="51"/>
  <c r="K340090" i="51"/>
  <c r="K340110" i="51"/>
  <c r="K340130" i="51"/>
  <c r="K340150" i="51"/>
  <c r="K340170" i="51"/>
  <c r="K340190" i="51"/>
  <c r="K340210" i="51"/>
  <c r="K340230" i="51"/>
  <c r="K340250" i="51"/>
  <c r="K340270" i="51"/>
  <c r="K340290" i="51"/>
  <c r="K340310" i="51"/>
  <c r="K340330" i="51"/>
  <c r="K340350" i="51"/>
  <c r="K340370" i="51"/>
  <c r="K340390" i="51"/>
  <c r="K340410" i="51"/>
  <c r="K340430" i="51"/>
  <c r="K340450" i="51"/>
  <c r="K340470" i="51"/>
  <c r="K340490" i="51"/>
  <c r="K340570" i="51"/>
  <c r="K340590" i="51"/>
  <c r="K340610" i="51"/>
  <c r="K341610" i="51"/>
  <c r="K341630" i="51"/>
  <c r="K341650" i="51"/>
  <c r="K342090" i="51"/>
  <c r="K342110" i="51"/>
  <c r="K342130" i="51"/>
  <c r="K342150" i="51"/>
  <c r="K342170" i="51"/>
  <c r="K342190" i="51"/>
  <c r="K342210" i="51"/>
  <c r="K342230" i="51"/>
  <c r="K342250" i="51"/>
  <c r="K342270" i="51"/>
  <c r="K342350" i="51"/>
  <c r="K342370" i="51"/>
  <c r="K342390" i="51"/>
  <c r="K342410" i="51"/>
  <c r="K342430" i="51"/>
  <c r="K342450" i="51"/>
  <c r="K342650" i="51"/>
  <c r="K342670" i="51"/>
  <c r="K342690" i="51"/>
  <c r="K342710" i="51"/>
  <c r="K342730" i="51"/>
  <c r="K342750" i="51"/>
  <c r="K342830" i="51"/>
  <c r="K342850" i="51"/>
  <c r="K342870" i="51"/>
  <c r="K342950" i="51"/>
  <c r="K342970" i="51"/>
  <c r="K342990" i="51"/>
  <c r="K343010" i="51"/>
  <c r="K343030" i="51"/>
  <c r="K343050" i="51"/>
  <c r="K343070" i="51"/>
  <c r="K343090" i="51"/>
  <c r="K343110" i="51"/>
  <c r="K343250" i="51"/>
  <c r="K343270" i="51"/>
  <c r="K343290" i="51"/>
  <c r="K343310" i="51"/>
  <c r="K343330" i="51"/>
  <c r="K343350" i="51"/>
  <c r="K343370" i="51"/>
  <c r="K343390" i="51"/>
  <c r="K343410" i="51"/>
  <c r="K343430" i="51"/>
  <c r="K343450" i="51"/>
  <c r="K343470" i="51"/>
  <c r="K343490" i="51"/>
  <c r="K343510" i="51"/>
  <c r="K343530" i="51"/>
  <c r="K343550" i="51"/>
  <c r="K343570" i="51"/>
  <c r="K343590" i="51"/>
  <c r="K343610" i="51"/>
  <c r="K343630" i="51"/>
  <c r="K343650" i="51"/>
  <c r="K343670" i="51"/>
  <c r="K343750" i="51"/>
  <c r="K343770" i="51"/>
  <c r="K343790" i="51"/>
  <c r="K344790" i="51"/>
  <c r="K344810" i="51"/>
  <c r="K344830" i="51"/>
  <c r="K345270" i="51"/>
  <c r="K345290" i="51"/>
  <c r="K345310" i="51"/>
  <c r="K345330" i="51"/>
  <c r="K345350" i="51"/>
  <c r="K345370" i="51"/>
  <c r="K345390" i="51"/>
  <c r="K345410" i="51"/>
  <c r="K345430" i="51"/>
  <c r="K345510" i="51"/>
  <c r="K345530" i="51"/>
  <c r="K345550" i="51"/>
  <c r="K345570" i="51"/>
  <c r="K345590" i="51"/>
  <c r="K345610" i="51"/>
  <c r="K345830" i="51"/>
  <c r="K345850" i="51"/>
  <c r="K345870" i="51"/>
  <c r="K345890" i="51"/>
  <c r="K345910" i="51"/>
  <c r="K345930" i="51"/>
  <c r="K346010" i="51"/>
  <c r="K346030" i="51"/>
  <c r="K346050" i="51"/>
  <c r="K346130" i="51"/>
  <c r="K346150" i="51"/>
  <c r="K346170" i="51"/>
  <c r="K346190" i="51"/>
  <c r="K346210" i="51"/>
  <c r="K346230" i="51"/>
  <c r="K346250" i="51"/>
  <c r="K346270" i="51"/>
  <c r="K346290" i="51"/>
  <c r="K346430" i="51"/>
  <c r="K346450" i="51"/>
  <c r="K346470" i="51"/>
  <c r="K346490" i="51"/>
  <c r="K346510" i="51"/>
  <c r="K346530" i="51"/>
  <c r="K346550" i="51"/>
  <c r="K346570" i="51"/>
  <c r="K346590" i="51"/>
  <c r="K346610" i="51"/>
  <c r="K346630" i="51"/>
  <c r="K346650" i="51"/>
  <c r="K346670" i="51"/>
  <c r="K346690" i="51"/>
  <c r="K346710" i="51"/>
  <c r="K346730" i="51"/>
  <c r="K346750" i="51"/>
  <c r="K346770" i="51"/>
  <c r="K346790" i="51"/>
  <c r="K346810" i="51"/>
  <c r="K346830" i="51"/>
  <c r="K346910" i="51"/>
  <c r="K346930" i="51"/>
  <c r="K346950" i="51"/>
  <c r="K347950" i="51"/>
  <c r="K347970" i="51"/>
  <c r="K347990" i="51"/>
  <c r="K348450" i="51"/>
  <c r="K348470" i="51"/>
  <c r="K348490" i="51"/>
  <c r="K348510" i="51"/>
  <c r="K348530" i="51"/>
  <c r="K348550" i="51"/>
  <c r="K348570" i="51"/>
  <c r="K348590" i="51"/>
  <c r="K348610" i="51"/>
  <c r="K348690" i="51"/>
  <c r="K348710" i="51"/>
  <c r="K348730" i="51"/>
  <c r="K348750" i="51"/>
  <c r="K348770" i="51"/>
  <c r="K348790" i="51"/>
  <c r="K348990" i="51"/>
  <c r="K349010" i="51"/>
  <c r="K349030" i="51"/>
  <c r="K349050" i="51"/>
  <c r="K349070" i="51"/>
  <c r="K349090" i="51"/>
  <c r="K349170" i="51"/>
  <c r="K349190" i="51"/>
  <c r="K349210" i="51"/>
  <c r="K349290" i="51"/>
  <c r="K349310" i="51"/>
  <c r="K349330" i="51"/>
  <c r="K349350" i="51"/>
  <c r="K349370" i="51"/>
  <c r="K349390" i="51"/>
  <c r="K349410" i="51"/>
  <c r="K349430" i="51"/>
  <c r="K349450" i="51"/>
  <c r="K349470" i="51"/>
  <c r="K349610" i="51"/>
  <c r="K349630" i="51"/>
  <c r="K349650" i="51"/>
  <c r="K349670" i="51"/>
  <c r="K349690" i="51"/>
  <c r="K349710" i="51"/>
  <c r="K349730" i="51"/>
  <c r="K349750" i="51"/>
  <c r="K349770" i="51"/>
  <c r="K349790" i="51"/>
  <c r="K349810" i="51"/>
  <c r="K349830" i="51"/>
  <c r="K349850" i="51"/>
  <c r="K349870" i="51"/>
  <c r="K349890" i="51"/>
  <c r="K349910" i="51"/>
  <c r="K349930" i="51"/>
  <c r="K349950" i="51"/>
  <c r="K349970" i="51"/>
  <c r="K349990" i="51"/>
  <c r="K350010" i="51"/>
  <c r="K350090" i="51"/>
  <c r="K350110" i="51"/>
  <c r="K350130" i="51"/>
  <c r="K351130" i="51"/>
  <c r="K351150" i="51"/>
  <c r="K351170" i="51"/>
  <c r="K351610" i="51"/>
  <c r="K351630" i="51"/>
  <c r="K351650" i="51"/>
  <c r="K351670" i="51"/>
  <c r="K351690" i="51"/>
  <c r="K351710" i="51"/>
  <c r="K351730" i="51"/>
  <c r="K351750" i="51"/>
  <c r="K351770" i="51"/>
  <c r="K351850" i="51"/>
  <c r="K351870" i="51"/>
  <c r="K351890" i="51"/>
  <c r="K351910" i="51"/>
  <c r="K351930" i="51"/>
  <c r="K351950" i="51"/>
  <c r="K351970" i="51"/>
  <c r="K352170" i="51"/>
  <c r="K352190" i="51"/>
  <c r="K352210" i="51"/>
  <c r="K352230" i="51"/>
  <c r="K352250" i="51"/>
  <c r="K352270" i="51"/>
  <c r="K352350" i="51"/>
  <c r="K352370" i="51"/>
  <c r="K352390" i="51"/>
  <c r="K352470" i="51"/>
  <c r="K352490" i="51"/>
  <c r="K352510" i="51"/>
  <c r="K352530" i="51"/>
  <c r="K352550" i="51"/>
  <c r="K352570" i="51"/>
  <c r="K352590" i="51"/>
  <c r="K352610" i="51"/>
  <c r="K352630" i="51"/>
  <c r="K352770" i="51"/>
  <c r="K352790" i="51"/>
  <c r="K352810" i="51"/>
  <c r="K352830" i="51"/>
  <c r="K352850" i="51"/>
  <c r="K352870" i="51"/>
  <c r="K352890" i="51"/>
  <c r="K352910" i="51"/>
  <c r="K352930" i="51"/>
  <c r="K352950" i="51"/>
  <c r="K352970" i="51"/>
  <c r="K352990" i="51"/>
  <c r="K353010" i="51"/>
  <c r="K353030" i="51"/>
  <c r="K353050" i="51"/>
  <c r="K353070" i="51"/>
  <c r="K353090" i="51"/>
  <c r="K353110" i="51"/>
  <c r="K353130" i="51"/>
  <c r="K353150" i="51"/>
  <c r="K353170" i="51"/>
  <c r="K353190" i="51"/>
  <c r="K353270" i="51"/>
  <c r="K353290" i="51"/>
  <c r="K353310" i="51"/>
  <c r="K354290" i="51"/>
  <c r="K354310" i="51"/>
  <c r="K354330" i="51"/>
  <c r="K354350" i="51"/>
  <c r="K354790" i="51"/>
  <c r="K354810" i="51"/>
  <c r="K354830" i="51"/>
  <c r="K354850" i="51"/>
  <c r="K354870" i="51"/>
  <c r="K354890" i="51"/>
  <c r="K354910" i="51"/>
  <c r="K354930" i="51"/>
  <c r="K354950" i="51"/>
  <c r="K332636" i="51"/>
  <c r="K332736" i="51"/>
  <c r="K332836" i="51"/>
  <c r="K332936" i="51"/>
  <c r="K333136" i="51"/>
  <c r="K333188" i="51"/>
  <c r="K333244" i="51"/>
  <c r="K333344" i="51"/>
  <c r="K333444" i="51"/>
  <c r="K333488" i="51"/>
  <c r="K333544" i="51"/>
  <c r="K333588" i="51"/>
  <c r="K333751" i="51"/>
  <c r="K333771" i="51"/>
  <c r="K333791" i="51"/>
  <c r="K333811" i="51"/>
  <c r="K333831" i="51"/>
  <c r="K333851" i="51"/>
  <c r="K333871" i="51"/>
  <c r="K333891" i="51"/>
  <c r="K333911" i="51"/>
  <c r="K333931" i="51"/>
  <c r="K333951" i="51"/>
  <c r="K333971" i="51"/>
  <c r="K333991" i="51"/>
  <c r="K334011" i="51"/>
  <c r="K334031" i="51"/>
  <c r="K334051" i="51"/>
  <c r="K334071" i="51"/>
  <c r="K334091" i="51"/>
  <c r="K334111" i="51"/>
  <c r="K334131" i="51"/>
  <c r="K334151" i="51"/>
  <c r="K334231" i="51"/>
  <c r="K334251" i="51"/>
  <c r="K334271" i="51"/>
  <c r="K335271" i="51"/>
  <c r="K335291" i="51"/>
  <c r="K335311" i="51"/>
  <c r="K335751" i="51"/>
  <c r="K335771" i="51"/>
  <c r="K335791" i="51"/>
  <c r="K335811" i="51"/>
  <c r="K335831" i="51"/>
  <c r="K335851" i="51"/>
  <c r="K335871" i="51"/>
  <c r="K335891" i="51"/>
  <c r="K335911" i="51"/>
  <c r="K335991" i="51"/>
  <c r="K336011" i="51"/>
  <c r="K336031" i="51"/>
  <c r="K336051" i="51"/>
  <c r="K336071" i="51"/>
  <c r="K336091" i="51"/>
  <c r="K336111" i="51"/>
  <c r="K336311" i="51"/>
  <c r="K336331" i="51"/>
  <c r="K336351" i="51"/>
  <c r="K336371" i="51"/>
  <c r="K336391" i="51"/>
  <c r="K336411" i="51"/>
  <c r="K336491" i="51"/>
  <c r="K336511" i="51"/>
  <c r="K336531" i="51"/>
  <c r="K336611" i="51"/>
  <c r="K336631" i="51"/>
  <c r="K336651" i="51"/>
  <c r="K336671" i="51"/>
  <c r="K336691" i="51"/>
  <c r="K336711" i="51"/>
  <c r="K336731" i="51"/>
  <c r="K336751" i="51"/>
  <c r="K336771" i="51"/>
  <c r="K336911" i="51"/>
  <c r="K336931" i="51"/>
  <c r="K336951" i="51"/>
  <c r="K336971" i="51"/>
  <c r="K336991" i="51"/>
  <c r="K337011" i="51"/>
  <c r="K337031" i="51"/>
  <c r="K337051" i="51"/>
  <c r="K337071" i="51"/>
  <c r="K337091" i="51"/>
  <c r="K337111" i="51"/>
  <c r="K337131" i="51"/>
  <c r="K337151" i="51"/>
  <c r="K337171" i="51"/>
  <c r="K337191" i="51"/>
  <c r="K337211" i="51"/>
  <c r="K337231" i="51"/>
  <c r="K337251" i="51"/>
  <c r="K337271" i="51"/>
  <c r="K337291" i="51"/>
  <c r="K337311" i="51"/>
  <c r="K337331" i="51"/>
  <c r="K337411" i="51"/>
  <c r="K337431" i="51"/>
  <c r="K337451" i="51"/>
  <c r="K338431" i="51"/>
  <c r="K338451" i="51"/>
  <c r="K338471" i="51"/>
  <c r="K338931" i="51"/>
  <c r="K338951" i="51"/>
  <c r="K338971" i="51"/>
  <c r="K338991" i="51"/>
  <c r="K339011" i="51"/>
  <c r="K339031" i="51"/>
  <c r="K339051" i="51"/>
  <c r="K339071" i="51"/>
  <c r="K339091" i="51"/>
  <c r="K339171" i="51"/>
  <c r="K339191" i="51"/>
  <c r="K339211" i="51"/>
  <c r="K339231" i="51"/>
  <c r="K339251" i="51"/>
  <c r="K339271" i="51"/>
  <c r="K339471" i="51"/>
  <c r="K339491" i="51"/>
  <c r="K339511" i="51"/>
  <c r="K339531" i="51"/>
  <c r="K339551" i="51"/>
  <c r="K339571" i="51"/>
  <c r="K339651" i="51"/>
  <c r="K339671" i="51"/>
  <c r="K339691" i="51"/>
  <c r="K339791" i="51"/>
  <c r="K339811" i="51"/>
  <c r="K339831" i="51"/>
  <c r="K339851" i="51"/>
  <c r="K339871" i="51"/>
  <c r="K339891" i="51"/>
  <c r="K339911" i="51"/>
  <c r="K339931" i="51"/>
  <c r="K339951" i="51"/>
  <c r="K340091" i="51"/>
  <c r="K340111" i="51"/>
  <c r="K340131" i="51"/>
  <c r="K340151" i="51"/>
  <c r="K340171" i="51"/>
  <c r="K340191" i="51"/>
  <c r="K340211" i="51"/>
  <c r="K340231" i="51"/>
  <c r="K340251" i="51"/>
  <c r="K340271" i="51"/>
  <c r="K340291" i="51"/>
  <c r="K340311" i="51"/>
  <c r="K340331" i="51"/>
  <c r="K340351" i="51"/>
  <c r="K340371" i="51"/>
  <c r="K340391" i="51"/>
  <c r="K340411" i="51"/>
  <c r="K340431" i="51"/>
  <c r="K340451" i="51"/>
  <c r="K340471" i="51"/>
  <c r="K340491" i="51"/>
  <c r="K340571" i="51"/>
  <c r="K340591" i="51"/>
  <c r="K340611" i="51"/>
  <c r="K341611" i="51"/>
  <c r="K341631" i="51"/>
  <c r="K341651" i="51"/>
  <c r="K342091" i="51"/>
  <c r="K342111" i="51"/>
  <c r="K342131" i="51"/>
  <c r="K342151" i="51"/>
  <c r="K342171" i="51"/>
  <c r="K342191" i="51"/>
  <c r="K342211" i="51"/>
  <c r="K342231" i="51"/>
  <c r="K342251" i="51"/>
  <c r="K342271" i="51"/>
  <c r="K342351" i="51"/>
  <c r="K342371" i="51"/>
  <c r="K342391" i="51"/>
  <c r="K342411" i="51"/>
  <c r="K342431" i="51"/>
  <c r="K342451" i="51"/>
  <c r="K342651" i="51"/>
  <c r="K342671" i="51"/>
  <c r="K342691" i="51"/>
  <c r="K342711" i="51"/>
  <c r="K342731" i="51"/>
  <c r="K342751" i="51"/>
  <c r="K342831" i="51"/>
  <c r="K342851" i="51"/>
  <c r="K342871" i="51"/>
  <c r="K342951" i="51"/>
  <c r="K342971" i="51"/>
  <c r="K342991" i="51"/>
  <c r="K343011" i="51"/>
  <c r="K343031" i="51"/>
  <c r="K343051" i="51"/>
  <c r="K343071" i="51"/>
  <c r="K343091" i="51"/>
  <c r="K343111" i="51"/>
  <c r="K343251" i="51"/>
  <c r="K343271" i="51"/>
  <c r="K343291" i="51"/>
  <c r="K343311" i="51"/>
  <c r="K343331" i="51"/>
  <c r="K343351" i="51"/>
  <c r="K343371" i="51"/>
  <c r="K343391" i="51"/>
  <c r="K343411" i="51"/>
  <c r="K343431" i="51"/>
  <c r="K343451" i="51"/>
  <c r="K343471" i="51"/>
  <c r="K343491" i="51"/>
  <c r="K343511" i="51"/>
  <c r="K343531" i="51"/>
  <c r="K343551" i="51"/>
  <c r="K343571" i="51"/>
  <c r="K343591" i="51"/>
  <c r="K343611" i="51"/>
  <c r="K343631" i="51"/>
  <c r="K343651" i="51"/>
  <c r="K343671" i="51"/>
  <c r="K343751" i="51"/>
  <c r="K343771" i="51"/>
  <c r="K343791" i="51"/>
  <c r="K344791" i="51"/>
  <c r="K344811" i="51"/>
  <c r="K344831" i="51"/>
  <c r="K345271" i="51"/>
  <c r="K345291" i="51"/>
  <c r="K345311" i="51"/>
  <c r="K345331" i="51"/>
  <c r="K345351" i="51"/>
  <c r="K345371" i="51"/>
  <c r="K345391" i="51"/>
  <c r="K345411" i="51"/>
  <c r="K345431" i="51"/>
  <c r="K345511" i="51"/>
  <c r="K345531" i="51"/>
  <c r="K345551" i="51"/>
  <c r="K345571" i="51"/>
  <c r="K345591" i="51"/>
  <c r="K345611" i="51"/>
  <c r="K345811" i="51"/>
  <c r="K345831" i="51"/>
  <c r="K345851" i="51"/>
  <c r="K345871" i="51"/>
  <c r="K345891" i="51"/>
  <c r="K345911" i="51"/>
  <c r="K345931" i="51"/>
  <c r="K346011" i="51"/>
  <c r="K346031" i="51"/>
  <c r="K346051" i="51"/>
  <c r="K346131" i="51"/>
  <c r="K346151" i="51"/>
  <c r="K346171" i="51"/>
  <c r="K346191" i="51"/>
  <c r="K346211" i="51"/>
  <c r="K346231" i="51"/>
  <c r="K346251" i="51"/>
  <c r="K346271" i="51"/>
  <c r="K346291" i="51"/>
  <c r="K346431" i="51"/>
  <c r="K346451" i="51"/>
  <c r="K346471" i="51"/>
  <c r="K346491" i="51"/>
  <c r="K346511" i="51"/>
  <c r="K346531" i="51"/>
  <c r="K346551" i="51"/>
  <c r="K346571" i="51"/>
  <c r="K346591" i="51"/>
  <c r="K346611" i="51"/>
  <c r="K346631" i="51"/>
  <c r="K346651" i="51"/>
  <c r="K346671" i="51"/>
  <c r="K346691" i="51"/>
  <c r="K346711" i="51"/>
  <c r="K346731" i="51"/>
  <c r="K346751" i="51"/>
  <c r="K346771" i="51"/>
  <c r="K346791" i="51"/>
  <c r="K346811" i="51"/>
  <c r="K346831" i="51"/>
  <c r="K346911" i="51"/>
  <c r="K346931" i="51"/>
  <c r="K346951" i="51"/>
  <c r="K347951" i="51"/>
  <c r="K347971" i="51"/>
  <c r="K347991" i="51"/>
  <c r="K348451" i="51"/>
  <c r="K348471" i="51"/>
  <c r="K348491" i="51"/>
  <c r="K348511" i="51"/>
  <c r="K348531" i="51"/>
  <c r="K348551" i="51"/>
  <c r="K348571" i="51"/>
  <c r="K348591" i="51"/>
  <c r="K348611" i="51"/>
  <c r="K348691" i="51"/>
  <c r="K348711" i="51"/>
  <c r="K348731" i="51"/>
  <c r="K348751" i="51"/>
  <c r="K348771" i="51"/>
  <c r="K348791" i="51"/>
  <c r="K348991" i="51"/>
  <c r="K349011" i="51"/>
  <c r="K349031" i="51"/>
  <c r="K349051" i="51"/>
  <c r="K349071" i="51"/>
  <c r="K349091" i="51"/>
  <c r="K349171" i="51"/>
  <c r="K349191" i="51"/>
  <c r="K349211" i="51"/>
  <c r="K349291" i="51"/>
  <c r="K349311" i="51"/>
  <c r="K349331" i="51"/>
  <c r="K349351" i="51"/>
  <c r="K349371" i="51"/>
  <c r="K349391" i="51"/>
  <c r="K349411" i="51"/>
  <c r="K349431" i="51"/>
  <c r="K349451" i="51"/>
  <c r="K349611" i="51"/>
  <c r="K349631" i="51"/>
  <c r="K349651" i="51"/>
  <c r="K349671" i="51"/>
  <c r="K349691" i="51"/>
  <c r="K349711" i="51"/>
  <c r="K349731" i="51"/>
  <c r="K349751" i="51"/>
  <c r="K349771" i="51"/>
  <c r="K349791" i="51"/>
  <c r="K349811" i="51"/>
  <c r="K349831" i="51"/>
  <c r="K349851" i="51"/>
  <c r="K349871" i="51"/>
  <c r="K349891" i="51"/>
  <c r="K349911" i="51"/>
  <c r="K349931" i="51"/>
  <c r="K349951" i="51"/>
  <c r="K349971" i="51"/>
  <c r="K349991" i="51"/>
  <c r="K350011" i="51"/>
  <c r="K350091" i="51"/>
  <c r="K350111" i="51"/>
  <c r="K350131" i="51"/>
  <c r="K351131" i="51"/>
  <c r="K351151" i="51"/>
  <c r="K351171" i="51"/>
  <c r="K351611" i="51"/>
  <c r="K351631" i="51"/>
  <c r="K351651" i="51"/>
  <c r="K351671" i="51"/>
  <c r="K351691" i="51"/>
  <c r="K351711" i="51"/>
  <c r="K351731" i="51"/>
  <c r="K351751" i="51"/>
  <c r="K351771" i="51"/>
  <c r="K351851" i="51"/>
  <c r="K351871" i="51"/>
  <c r="K351891" i="51"/>
  <c r="K351911" i="51"/>
  <c r="K351931" i="51"/>
  <c r="K351951" i="51"/>
  <c r="K351971" i="51"/>
  <c r="K352171" i="51"/>
  <c r="K352191" i="51"/>
  <c r="K352211" i="51"/>
  <c r="K352231" i="51"/>
  <c r="K352251" i="51"/>
  <c r="K352271" i="51"/>
  <c r="K352351" i="51"/>
  <c r="K352371" i="51"/>
  <c r="K352391" i="51"/>
  <c r="K352471" i="51"/>
  <c r="K352491" i="51"/>
  <c r="K352511" i="51"/>
  <c r="K352531" i="51"/>
  <c r="K352551" i="51"/>
  <c r="K352571" i="51"/>
  <c r="K352591" i="51"/>
  <c r="K352611" i="51"/>
  <c r="K352631" i="51"/>
  <c r="K352771" i="51"/>
  <c r="K352791" i="51"/>
  <c r="K352811" i="51"/>
  <c r="K352831" i="51"/>
  <c r="K352851" i="51"/>
  <c r="K352871" i="51"/>
  <c r="K352891" i="51"/>
  <c r="K352911" i="51"/>
  <c r="K352931" i="51"/>
  <c r="K352951" i="51"/>
  <c r="K352971" i="51"/>
  <c r="K352991" i="51"/>
  <c r="K353011" i="51"/>
  <c r="K353031" i="51"/>
  <c r="K353051" i="51"/>
  <c r="K353071" i="51"/>
  <c r="K353091" i="51"/>
  <c r="K353111" i="51"/>
  <c r="K353131" i="51"/>
  <c r="K353151" i="51"/>
  <c r="K353171" i="51"/>
  <c r="K353191" i="51"/>
  <c r="K353271" i="51"/>
  <c r="K353291" i="51"/>
  <c r="K353311" i="51"/>
  <c r="K354291" i="51"/>
  <c r="K354311" i="51"/>
  <c r="K354331" i="51"/>
  <c r="K354791" i="51"/>
  <c r="K354811" i="51"/>
  <c r="K354831" i="51"/>
  <c r="K354851" i="51"/>
  <c r="K354871" i="51"/>
  <c r="K354891" i="51"/>
  <c r="K354911" i="51"/>
  <c r="K354931" i="51"/>
  <c r="K354951" i="51"/>
  <c r="K355031" i="51"/>
  <c r="K355051" i="51"/>
  <c r="K332645" i="51"/>
  <c r="K332745" i="51"/>
  <c r="K332845" i="51"/>
  <c r="K333144" i="51"/>
  <c r="K333189" i="51"/>
  <c r="K333345" i="51"/>
  <c r="K333445" i="51"/>
  <c r="K333489" i="51"/>
  <c r="K333545" i="51"/>
  <c r="K333589" i="51"/>
  <c r="K333752" i="51"/>
  <c r="K333772" i="51"/>
  <c r="K333792" i="51"/>
  <c r="K333812" i="51"/>
  <c r="K333832" i="51"/>
  <c r="K333852" i="51"/>
  <c r="K333872" i="51"/>
  <c r="K333892" i="51"/>
  <c r="K333912" i="51"/>
  <c r="K333932" i="51"/>
  <c r="K333952" i="51"/>
  <c r="K333972" i="51"/>
  <c r="K333992" i="51"/>
  <c r="K334012" i="51"/>
  <c r="K334032" i="51"/>
  <c r="K334052" i="51"/>
  <c r="K334072" i="51"/>
  <c r="K334092" i="51"/>
  <c r="K334112" i="51"/>
  <c r="K334132" i="51"/>
  <c r="K334152" i="51"/>
  <c r="K334232" i="51"/>
  <c r="K334252" i="51"/>
  <c r="K334272" i="51"/>
  <c r="K335272" i="51"/>
  <c r="K335292" i="51"/>
  <c r="K335312" i="51"/>
  <c r="K335752" i="51"/>
  <c r="K335772" i="51"/>
  <c r="K335792" i="51"/>
  <c r="K335812" i="51"/>
  <c r="K335832" i="51"/>
  <c r="K335852" i="51"/>
  <c r="K335872" i="51"/>
  <c r="K335892" i="51"/>
  <c r="K335912" i="51"/>
  <c r="K335992" i="51"/>
  <c r="K336012" i="51"/>
  <c r="K336032" i="51"/>
  <c r="K336052" i="51"/>
  <c r="K336072" i="51"/>
  <c r="K336092" i="51"/>
  <c r="K336312" i="51"/>
  <c r="K336332" i="51"/>
  <c r="K336352" i="51"/>
  <c r="K336372" i="51"/>
  <c r="K336392" i="51"/>
  <c r="K336412" i="51"/>
  <c r="K336492" i="51"/>
  <c r="K336512" i="51"/>
  <c r="K336532" i="51"/>
  <c r="K336612" i="51"/>
  <c r="K336632" i="51"/>
  <c r="K336652" i="51"/>
  <c r="K336672" i="51"/>
  <c r="K336692" i="51"/>
  <c r="K336712" i="51"/>
  <c r="K336732" i="51"/>
  <c r="K336752" i="51"/>
  <c r="K336772" i="51"/>
  <c r="K336912" i="51"/>
  <c r="K336932" i="51"/>
  <c r="K336952" i="51"/>
  <c r="K336972" i="51"/>
  <c r="K336992" i="51"/>
  <c r="K337012" i="51"/>
  <c r="K337032" i="51"/>
  <c r="K337052" i="51"/>
  <c r="K337072" i="51"/>
  <c r="K337092" i="51"/>
  <c r="K337112" i="51"/>
  <c r="K337132" i="51"/>
  <c r="K337152" i="51"/>
  <c r="K337172" i="51"/>
  <c r="K337192" i="51"/>
  <c r="K337212" i="51"/>
  <c r="K337232" i="51"/>
  <c r="K337252" i="51"/>
  <c r="K337272" i="51"/>
  <c r="K337292" i="51"/>
  <c r="K337312" i="51"/>
  <c r="K337412" i="51"/>
  <c r="K337432" i="51"/>
  <c r="K337452" i="51"/>
  <c r="K338432" i="51"/>
  <c r="K338452" i="51"/>
  <c r="K338472" i="51"/>
  <c r="K338932" i="51"/>
  <c r="K338952" i="51"/>
  <c r="K338972" i="51"/>
  <c r="K338992" i="51"/>
  <c r="K339012" i="51"/>
  <c r="K339032" i="51"/>
  <c r="K339052" i="51"/>
  <c r="K339072" i="51"/>
  <c r="K339092" i="51"/>
  <c r="K339172" i="51"/>
  <c r="K339192" i="51"/>
  <c r="K339212" i="51"/>
  <c r="K339232" i="51"/>
  <c r="K339252" i="51"/>
  <c r="K339272" i="51"/>
  <c r="K339472" i="51"/>
  <c r="K339492" i="51"/>
  <c r="K339512" i="51"/>
  <c r="K339532" i="51"/>
  <c r="K339552" i="51"/>
  <c r="K339572" i="51"/>
  <c r="K339652" i="51"/>
  <c r="K339672" i="51"/>
  <c r="K339692" i="51"/>
  <c r="K339772" i="51"/>
  <c r="K339792" i="51"/>
  <c r="K339812" i="51"/>
  <c r="K339832" i="51"/>
  <c r="K339852" i="51"/>
  <c r="K339872" i="51"/>
  <c r="K339892" i="51"/>
  <c r="K339912" i="51"/>
  <c r="K339932" i="51"/>
  <c r="K339952" i="51"/>
  <c r="K340092" i="51"/>
  <c r="K340112" i="51"/>
  <c r="K340132" i="51"/>
  <c r="K340152" i="51"/>
  <c r="K340172" i="51"/>
  <c r="K340192" i="51"/>
  <c r="K340212" i="51"/>
  <c r="K340232" i="51"/>
  <c r="K340252" i="51"/>
  <c r="K340272" i="51"/>
  <c r="K340292" i="51"/>
  <c r="K340312" i="51"/>
  <c r="K340332" i="51"/>
  <c r="K340352" i="51"/>
  <c r="K340372" i="51"/>
  <c r="K340392" i="51"/>
  <c r="K340412" i="51"/>
  <c r="K340432" i="51"/>
  <c r="K340452" i="51"/>
  <c r="K340472" i="51"/>
  <c r="K340492" i="51"/>
  <c r="K340572" i="51"/>
  <c r="K340592" i="51"/>
  <c r="K340612" i="51"/>
  <c r="K341612" i="51"/>
  <c r="K341632" i="51"/>
  <c r="K341652" i="51"/>
  <c r="K342092" i="51"/>
  <c r="K342112" i="51"/>
  <c r="K342132" i="51"/>
  <c r="K342152" i="51"/>
  <c r="K342172" i="51"/>
  <c r="K342192" i="51"/>
  <c r="K342212" i="51"/>
  <c r="K342232" i="51"/>
  <c r="K342252" i="51"/>
  <c r="K342272" i="51"/>
  <c r="K342352" i="51"/>
  <c r="K342372" i="51"/>
  <c r="K342392" i="51"/>
  <c r="K342412" i="51"/>
  <c r="K342432" i="51"/>
  <c r="K342452" i="51"/>
  <c r="K342652" i="51"/>
  <c r="K342672" i="51"/>
  <c r="K342692" i="51"/>
  <c r="K342712" i="51"/>
  <c r="K342732" i="51"/>
  <c r="K342752" i="51"/>
  <c r="K342832" i="51"/>
  <c r="K342852" i="51"/>
  <c r="K342872" i="51"/>
  <c r="K342952" i="51"/>
  <c r="K342972" i="51"/>
  <c r="K342992" i="51"/>
  <c r="K343012" i="51"/>
  <c r="K343032" i="51"/>
  <c r="K343052" i="51"/>
  <c r="K343072" i="51"/>
  <c r="K343092" i="51"/>
  <c r="K343112" i="51"/>
  <c r="K343252" i="51"/>
  <c r="K343272" i="51"/>
  <c r="K343292" i="51"/>
  <c r="K343312" i="51"/>
  <c r="K343332" i="51"/>
  <c r="K343352" i="51"/>
  <c r="K343372" i="51"/>
  <c r="K343392" i="51"/>
  <c r="K343412" i="51"/>
  <c r="K343432" i="51"/>
  <c r="K343452" i="51"/>
  <c r="K343472" i="51"/>
  <c r="K343492" i="51"/>
  <c r="K343512" i="51"/>
  <c r="K343532" i="51"/>
  <c r="K343552" i="51"/>
  <c r="K343572" i="51"/>
  <c r="K343592" i="51"/>
  <c r="K343612" i="51"/>
  <c r="K343632" i="51"/>
  <c r="K343652" i="51"/>
  <c r="K343672" i="51"/>
  <c r="K343752" i="51"/>
  <c r="K343772" i="51"/>
  <c r="K343792" i="51"/>
  <c r="K344792" i="51"/>
  <c r="K344812" i="51"/>
  <c r="K344832" i="51"/>
  <c r="K345272" i="51"/>
  <c r="K345292" i="51"/>
  <c r="K345312" i="51"/>
  <c r="K345332" i="51"/>
  <c r="K345352" i="51"/>
  <c r="K345372" i="51"/>
  <c r="K345392" i="51"/>
  <c r="K345412" i="51"/>
  <c r="K345432" i="51"/>
  <c r="K345512" i="51"/>
  <c r="K345532" i="51"/>
  <c r="K345552" i="51"/>
  <c r="K345572" i="51"/>
  <c r="K345592" i="51"/>
  <c r="K345612" i="51"/>
  <c r="K345812" i="51"/>
  <c r="K345832" i="51"/>
  <c r="K345852" i="51"/>
  <c r="K345872" i="51"/>
  <c r="K345892" i="51"/>
  <c r="K345912" i="51"/>
  <c r="K345932" i="51"/>
  <c r="K346012" i="51"/>
  <c r="K346032" i="51"/>
  <c r="K346052" i="51"/>
  <c r="K346132" i="51"/>
  <c r="K346152" i="51"/>
  <c r="K346172" i="51"/>
  <c r="K346192" i="51"/>
  <c r="K346212" i="51"/>
  <c r="K346232" i="51"/>
  <c r="K346252" i="51"/>
  <c r="K346272" i="51"/>
  <c r="K346292" i="51"/>
  <c r="K346432" i="51"/>
  <c r="K346452" i="51"/>
  <c r="K346472" i="51"/>
  <c r="K346492" i="51"/>
  <c r="K346512" i="51"/>
  <c r="K346532" i="51"/>
  <c r="K346552" i="51"/>
  <c r="K346572" i="51"/>
  <c r="K346592" i="51"/>
  <c r="K346612" i="51"/>
  <c r="K346632" i="51"/>
  <c r="K346652" i="51"/>
  <c r="K346672" i="51"/>
  <c r="K346692" i="51"/>
  <c r="K346712" i="51"/>
  <c r="K346732" i="51"/>
  <c r="K346752" i="51"/>
  <c r="K346772" i="51"/>
  <c r="K346792" i="51"/>
  <c r="K346812" i="51"/>
  <c r="K346832" i="51"/>
  <c r="K346912" i="51"/>
  <c r="K346932" i="51"/>
  <c r="K346952" i="51"/>
  <c r="K347952" i="51"/>
  <c r="K347972" i="51"/>
  <c r="K347992" i="51"/>
  <c r="K348452" i="51"/>
  <c r="K348472" i="51"/>
  <c r="K348492" i="51"/>
  <c r="K348512" i="51"/>
  <c r="K348532" i="51"/>
  <c r="K348552" i="51"/>
  <c r="K348572" i="51"/>
  <c r="K348592" i="51"/>
  <c r="K348612" i="51"/>
  <c r="K348692" i="51"/>
  <c r="K348712" i="51"/>
  <c r="K348732" i="51"/>
  <c r="K348752" i="51"/>
  <c r="K348772" i="51"/>
  <c r="K348792" i="51"/>
  <c r="K348992" i="51"/>
  <c r="K349012" i="51"/>
  <c r="K349032" i="51"/>
  <c r="K349052" i="51"/>
  <c r="K349072" i="51"/>
  <c r="K349092" i="51"/>
  <c r="K349172" i="51"/>
  <c r="K349192" i="51"/>
  <c r="K349212" i="51"/>
  <c r="K349292" i="51"/>
  <c r="K349312" i="51"/>
  <c r="K349332" i="51"/>
  <c r="K349352" i="51"/>
  <c r="K349372" i="51"/>
  <c r="K349392" i="51"/>
  <c r="K349412" i="51"/>
  <c r="K349432" i="51"/>
  <c r="K349452" i="51"/>
  <c r="K349612" i="51"/>
  <c r="K349632" i="51"/>
  <c r="K349652" i="51"/>
  <c r="K349672" i="51"/>
  <c r="K349692" i="51"/>
  <c r="K349712" i="51"/>
  <c r="K349732" i="51"/>
  <c r="K349752" i="51"/>
  <c r="K349772" i="51"/>
  <c r="K349792" i="51"/>
  <c r="K349812" i="51"/>
  <c r="K349832" i="51"/>
  <c r="K349852" i="51"/>
  <c r="K349872" i="51"/>
  <c r="K349892" i="51"/>
  <c r="K349912" i="51"/>
  <c r="K349932" i="51"/>
  <c r="K349952" i="51"/>
  <c r="K349972" i="51"/>
  <c r="K349992" i="51"/>
  <c r="K350012" i="51"/>
  <c r="K350092" i="51"/>
  <c r="K350112" i="51"/>
  <c r="K350132" i="51"/>
  <c r="K351132" i="51"/>
  <c r="K351152" i="51"/>
  <c r="K351172" i="51"/>
  <c r="K351612" i="51"/>
  <c r="K351632" i="51"/>
  <c r="K351652" i="51"/>
  <c r="K351672" i="51"/>
  <c r="K351692" i="51"/>
  <c r="K351712" i="51"/>
  <c r="K351732" i="51"/>
  <c r="K351752" i="51"/>
  <c r="K351772" i="51"/>
  <c r="K351852" i="51"/>
  <c r="K351872" i="51"/>
  <c r="K351892" i="51"/>
  <c r="K351912" i="51"/>
  <c r="K351932" i="51"/>
  <c r="K351952" i="51"/>
  <c r="K352172" i="51"/>
  <c r="K352192" i="51"/>
  <c r="K352212" i="51"/>
  <c r="K352232" i="51"/>
  <c r="K352252" i="51"/>
  <c r="K352272" i="51"/>
  <c r="K352352" i="51"/>
  <c r="K352372" i="51"/>
  <c r="K352392" i="51"/>
  <c r="K352472" i="51"/>
  <c r="K352492" i="51"/>
  <c r="K352512" i="51"/>
  <c r="K352532" i="51"/>
  <c r="K352552" i="51"/>
  <c r="K352572" i="51"/>
  <c r="K352592" i="51"/>
  <c r="K352612" i="51"/>
  <c r="K352632" i="51"/>
  <c r="K352772" i="51"/>
  <c r="K352792" i="51"/>
  <c r="K352812" i="51"/>
  <c r="K352832" i="51"/>
  <c r="K352852" i="51"/>
  <c r="K352872" i="51"/>
  <c r="K352892" i="51"/>
  <c r="K352912" i="51"/>
  <c r="K352932" i="51"/>
  <c r="K352952" i="51"/>
  <c r="K352972" i="51"/>
  <c r="K352992" i="51"/>
  <c r="K353012" i="51"/>
  <c r="K353032" i="51"/>
  <c r="K353052" i="51"/>
  <c r="K353072" i="51"/>
  <c r="K353092" i="51"/>
  <c r="K353112" i="51"/>
  <c r="K353132" i="51"/>
  <c r="K353152" i="51"/>
  <c r="K353172" i="51"/>
  <c r="K353272" i="51"/>
  <c r="K353292" i="51"/>
  <c r="K353312" i="51"/>
  <c r="K354292" i="51"/>
  <c r="K354312" i="51"/>
  <c r="K354332" i="51"/>
  <c r="K354792" i="51"/>
  <c r="K354812" i="51"/>
  <c r="K354832" i="51"/>
  <c r="K354852" i="51"/>
  <c r="K354872" i="51"/>
  <c r="K354892" i="51"/>
  <c r="K354912" i="51"/>
  <c r="K354932" i="51"/>
  <c r="K354952" i="51"/>
  <c r="K355032" i="51"/>
  <c r="K355052" i="51"/>
  <c r="K332648" i="51"/>
  <c r="K332748" i="51"/>
  <c r="K332848" i="51"/>
  <c r="K333145" i="51"/>
  <c r="K333196" i="51"/>
  <c r="K333346" i="51"/>
  <c r="K333446" i="51"/>
  <c r="K333496" i="51"/>
  <c r="K333546" i="51"/>
  <c r="K333596" i="51"/>
  <c r="K333733" i="51"/>
  <c r="K333753" i="51"/>
  <c r="K333773" i="51"/>
  <c r="K333793" i="51"/>
  <c r="K333813" i="51"/>
  <c r="K333833" i="51"/>
  <c r="K333853" i="51"/>
  <c r="K333873" i="51"/>
  <c r="K333893" i="51"/>
  <c r="K333913" i="51"/>
  <c r="K333933" i="51"/>
  <c r="K333953" i="51"/>
  <c r="K333973" i="51"/>
  <c r="K333993" i="51"/>
  <c r="K334013" i="51"/>
  <c r="K334033" i="51"/>
  <c r="K334053" i="51"/>
  <c r="K334073" i="51"/>
  <c r="K334093" i="51"/>
  <c r="K334113" i="51"/>
  <c r="K334133" i="51"/>
  <c r="K334153" i="51"/>
  <c r="K334233" i="51"/>
  <c r="K334253" i="51"/>
  <c r="K334273" i="51"/>
  <c r="K335273" i="51"/>
  <c r="K335293" i="51"/>
  <c r="K335313" i="51"/>
  <c r="K335753" i="51"/>
  <c r="K335773" i="51"/>
  <c r="K335793" i="51"/>
  <c r="K335813" i="51"/>
  <c r="K335833" i="51"/>
  <c r="K335853" i="51"/>
  <c r="K335873" i="51"/>
  <c r="K335893" i="51"/>
  <c r="K335913" i="51"/>
  <c r="K335993" i="51"/>
  <c r="K336013" i="51"/>
  <c r="K336033" i="51"/>
  <c r="K336053" i="51"/>
  <c r="K336073" i="51"/>
  <c r="K336093" i="51"/>
  <c r="K336313" i="51"/>
  <c r="K336333" i="51"/>
  <c r="K336353" i="51"/>
  <c r="K336373" i="51"/>
  <c r="K336393" i="51"/>
  <c r="K336413" i="51"/>
  <c r="K336493" i="51"/>
  <c r="K336513" i="51"/>
  <c r="K336533" i="51"/>
  <c r="K336613" i="51"/>
  <c r="K336633" i="51"/>
  <c r="K336653" i="51"/>
  <c r="K336673" i="51"/>
  <c r="K336693" i="51"/>
  <c r="K336713" i="51"/>
  <c r="K336733" i="51"/>
  <c r="K336753" i="51"/>
  <c r="K336773" i="51"/>
  <c r="K336913" i="51"/>
  <c r="K336933" i="51"/>
  <c r="K336953" i="51"/>
  <c r="K336973" i="51"/>
  <c r="K336993" i="51"/>
  <c r="K337013" i="51"/>
  <c r="K337033" i="51"/>
  <c r="K337053" i="51"/>
  <c r="K337073" i="51"/>
  <c r="K337093" i="51"/>
  <c r="K337113" i="51"/>
  <c r="K337133" i="51"/>
  <c r="K337153" i="51"/>
  <c r="K337173" i="51"/>
  <c r="K337193" i="51"/>
  <c r="K337213" i="51"/>
  <c r="K337233" i="51"/>
  <c r="K337253" i="51"/>
  <c r="K337273" i="51"/>
  <c r="K337293" i="51"/>
  <c r="K337313" i="51"/>
  <c r="K337393" i="51"/>
  <c r="K337413" i="51"/>
  <c r="K337433" i="51"/>
  <c r="K337453" i="51"/>
  <c r="K338433" i="51"/>
  <c r="K338453" i="51"/>
  <c r="K338473" i="51"/>
  <c r="K338933" i="51"/>
  <c r="K338953" i="51"/>
  <c r="K338973" i="51"/>
  <c r="K338993" i="51"/>
  <c r="K339013" i="51"/>
  <c r="K339033" i="51"/>
  <c r="K339053" i="51"/>
  <c r="K339073" i="51"/>
  <c r="K339093" i="51"/>
  <c r="K339173" i="51"/>
  <c r="K339193" i="51"/>
  <c r="K339213" i="51"/>
  <c r="K339233" i="51"/>
  <c r="K339253" i="51"/>
  <c r="K339273" i="51"/>
  <c r="K339473" i="51"/>
  <c r="K339493" i="51"/>
  <c r="K339513" i="51"/>
  <c r="K339533" i="51"/>
  <c r="K339553" i="51"/>
  <c r="K339573" i="51"/>
  <c r="K339653" i="51"/>
  <c r="K339673" i="51"/>
  <c r="K339693" i="51"/>
  <c r="K339773" i="51"/>
  <c r="K339793" i="51"/>
  <c r="K339813" i="51"/>
  <c r="K339833" i="51"/>
  <c r="K339853" i="51"/>
  <c r="K339873" i="51"/>
  <c r="K339893" i="51"/>
  <c r="K339913" i="51"/>
  <c r="K339933" i="51"/>
  <c r="K339953" i="51"/>
  <c r="K340093" i="51"/>
  <c r="K340113" i="51"/>
  <c r="K340133" i="51"/>
  <c r="K340153" i="51"/>
  <c r="K340173" i="51"/>
  <c r="K340193" i="51"/>
  <c r="K340213" i="51"/>
  <c r="K340233" i="51"/>
  <c r="K340253" i="51"/>
  <c r="K340273" i="51"/>
  <c r="K340293" i="51"/>
  <c r="K340313" i="51"/>
  <c r="K340333" i="51"/>
  <c r="K340353" i="51"/>
  <c r="K340373" i="51"/>
  <c r="K340393" i="51"/>
  <c r="K340413" i="51"/>
  <c r="K340433" i="51"/>
  <c r="K340453" i="51"/>
  <c r="K340473" i="51"/>
  <c r="K340493" i="51"/>
  <c r="K340573" i="51"/>
  <c r="K340593" i="51"/>
  <c r="K340613" i="51"/>
  <c r="K341613" i="51"/>
  <c r="K341633" i="51"/>
  <c r="K341653" i="51"/>
  <c r="K342093" i="51"/>
  <c r="K342113" i="51"/>
  <c r="K342133" i="51"/>
  <c r="K342153" i="51"/>
  <c r="K342173" i="51"/>
  <c r="K342193" i="51"/>
  <c r="K342213" i="51"/>
  <c r="K342233" i="51"/>
  <c r="K342253" i="51"/>
  <c r="K342353" i="51"/>
  <c r="K342373" i="51"/>
  <c r="K342393" i="51"/>
  <c r="K342413" i="51"/>
  <c r="K342433" i="51"/>
  <c r="K342453" i="51"/>
  <c r="K342653" i="51"/>
  <c r="K342673" i="51"/>
  <c r="K342693" i="51"/>
  <c r="K342713" i="51"/>
  <c r="K342733" i="51"/>
  <c r="K342753" i="51"/>
  <c r="K342833" i="51"/>
  <c r="K342853" i="51"/>
  <c r="K342873" i="51"/>
  <c r="K342953" i="51"/>
  <c r="K342973" i="51"/>
  <c r="K342993" i="51"/>
  <c r="K343013" i="51"/>
  <c r="K343033" i="51"/>
  <c r="K343053" i="51"/>
  <c r="K343073" i="51"/>
  <c r="K343093" i="51"/>
  <c r="K343113" i="51"/>
  <c r="K343253" i="51"/>
  <c r="K343273" i="51"/>
  <c r="K343293" i="51"/>
  <c r="K343313" i="51"/>
  <c r="K343333" i="51"/>
  <c r="K343353" i="51"/>
  <c r="K343373" i="51"/>
  <c r="K343393" i="51"/>
  <c r="K343413" i="51"/>
  <c r="K343433" i="51"/>
  <c r="K343453" i="51"/>
  <c r="K343473" i="51"/>
  <c r="K343493" i="51"/>
  <c r="K343513" i="51"/>
  <c r="K343533" i="51"/>
  <c r="K343553" i="51"/>
  <c r="K343573" i="51"/>
  <c r="K343593" i="51"/>
  <c r="K343613" i="51"/>
  <c r="K343633" i="51"/>
  <c r="K343653" i="51"/>
  <c r="K343673" i="51"/>
  <c r="K343753" i="51"/>
  <c r="K343773" i="51"/>
  <c r="K343793" i="51"/>
  <c r="K344793" i="51"/>
  <c r="K344813" i="51"/>
  <c r="K344833" i="51"/>
  <c r="K345273" i="51"/>
  <c r="K345293" i="51"/>
  <c r="K345313" i="51"/>
  <c r="K345333" i="51"/>
  <c r="K345353" i="51"/>
  <c r="K345373" i="51"/>
  <c r="K345393" i="51"/>
  <c r="K345413" i="51"/>
  <c r="K345433" i="51"/>
  <c r="K345513" i="51"/>
  <c r="K345533" i="51"/>
  <c r="K345553" i="51"/>
  <c r="K345573" i="51"/>
  <c r="K345593" i="51"/>
  <c r="K345613" i="51"/>
  <c r="K345813" i="51"/>
  <c r="K345833" i="51"/>
  <c r="K345853" i="51"/>
  <c r="K345873" i="51"/>
  <c r="K345893" i="51"/>
  <c r="K345913" i="51"/>
  <c r="K346013" i="51"/>
  <c r="K346033" i="51"/>
  <c r="K346053" i="51"/>
  <c r="K346133" i="51"/>
  <c r="K346153" i="51"/>
  <c r="K346173" i="51"/>
  <c r="K346193" i="51"/>
  <c r="K346213" i="51"/>
  <c r="K346233" i="51"/>
  <c r="K346253" i="51"/>
  <c r="K346273" i="51"/>
  <c r="K346293" i="51"/>
  <c r="K346433" i="51"/>
  <c r="K346453" i="51"/>
  <c r="K346473" i="51"/>
  <c r="K346493" i="51"/>
  <c r="K346513" i="51"/>
  <c r="K346533" i="51"/>
  <c r="K346553" i="51"/>
  <c r="K346573" i="51"/>
  <c r="K346593" i="51"/>
  <c r="K346613" i="51"/>
  <c r="K346633" i="51"/>
  <c r="K346653" i="51"/>
  <c r="K346673" i="51"/>
  <c r="K346693" i="51"/>
  <c r="K346713" i="51"/>
  <c r="K346733" i="51"/>
  <c r="K346753" i="51"/>
  <c r="K346773" i="51"/>
  <c r="K346793" i="51"/>
  <c r="K346813" i="51"/>
  <c r="K346833" i="51"/>
  <c r="K346913" i="51"/>
  <c r="K346933" i="51"/>
  <c r="K346953" i="51"/>
  <c r="K347953" i="51"/>
  <c r="K347973" i="51"/>
  <c r="K347993" i="51"/>
  <c r="K348453" i="51"/>
  <c r="K348473" i="51"/>
  <c r="K348493" i="51"/>
  <c r="K348513" i="51"/>
  <c r="K348533" i="51"/>
  <c r="K348553" i="51"/>
  <c r="K348573" i="51"/>
  <c r="K348593" i="51"/>
  <c r="K348613" i="51"/>
  <c r="K348693" i="51"/>
  <c r="K348713" i="51"/>
  <c r="K348733" i="51"/>
  <c r="K348753" i="51"/>
  <c r="K348773" i="51"/>
  <c r="K348793" i="51"/>
  <c r="K348993" i="51"/>
  <c r="K349013" i="51"/>
  <c r="K349033" i="51"/>
  <c r="K349053" i="51"/>
  <c r="K349073" i="51"/>
  <c r="K349093" i="51"/>
  <c r="K349173" i="51"/>
  <c r="K349193" i="51"/>
  <c r="K349213" i="51"/>
  <c r="K349293" i="51"/>
  <c r="K349313" i="51"/>
  <c r="K349333" i="51"/>
  <c r="K349353" i="51"/>
  <c r="K349373" i="51"/>
  <c r="K349393" i="51"/>
  <c r="K349413" i="51"/>
  <c r="K349433" i="51"/>
  <c r="K349453" i="51"/>
  <c r="K349593" i="51"/>
  <c r="K349613" i="51"/>
  <c r="K349633" i="51"/>
  <c r="K349653" i="51"/>
  <c r="K349673" i="51"/>
  <c r="K349693" i="51"/>
  <c r="K349713" i="51"/>
  <c r="K349733" i="51"/>
  <c r="K349753" i="51"/>
  <c r="K349773" i="51"/>
  <c r="K349793" i="51"/>
  <c r="K349813" i="51"/>
  <c r="K349833" i="51"/>
  <c r="K349853" i="51"/>
  <c r="K349873" i="51"/>
  <c r="K349893" i="51"/>
  <c r="K349913" i="51"/>
  <c r="K349933" i="51"/>
  <c r="K349953" i="51"/>
  <c r="K349973" i="51"/>
  <c r="K349993" i="51"/>
  <c r="K350013" i="51"/>
  <c r="K350093" i="51"/>
  <c r="K350113" i="51"/>
  <c r="K350133" i="51"/>
  <c r="K351133" i="51"/>
  <c r="K351153" i="51"/>
  <c r="K351173" i="51"/>
  <c r="K351613" i="51"/>
  <c r="K351633" i="51"/>
  <c r="K351653" i="51"/>
  <c r="K351673" i="51"/>
  <c r="K351693" i="51"/>
  <c r="K351713" i="51"/>
  <c r="K351733" i="51"/>
  <c r="K351753" i="51"/>
  <c r="K351773" i="51"/>
  <c r="K351853" i="51"/>
  <c r="K351873" i="51"/>
  <c r="K351893" i="51"/>
  <c r="K351913" i="51"/>
  <c r="K351933" i="51"/>
  <c r="K351953" i="51"/>
  <c r="K352173" i="51"/>
  <c r="K352193" i="51"/>
  <c r="K352213" i="51"/>
  <c r="K352233" i="51"/>
  <c r="K352253" i="51"/>
  <c r="K352273" i="51"/>
  <c r="K352353" i="51"/>
  <c r="K352373" i="51"/>
  <c r="K352393" i="51"/>
  <c r="K352473" i="51"/>
  <c r="K352493" i="51"/>
  <c r="K352513" i="51"/>
  <c r="K352533" i="51"/>
  <c r="K352553" i="51"/>
  <c r="K352573" i="51"/>
  <c r="K352593" i="51"/>
  <c r="K352613" i="51"/>
  <c r="K352633" i="51"/>
  <c r="K352773" i="51"/>
  <c r="K352793" i="51"/>
  <c r="K352813" i="51"/>
  <c r="K352833" i="51"/>
  <c r="K352853" i="51"/>
  <c r="K352873" i="51"/>
  <c r="K352893" i="51"/>
  <c r="K352913" i="51"/>
  <c r="K352933" i="51"/>
  <c r="K352953" i="51"/>
  <c r="K352973" i="51"/>
  <c r="K352993" i="51"/>
  <c r="K353013" i="51"/>
  <c r="K353033" i="51"/>
  <c r="K353053" i="51"/>
  <c r="K353073" i="51"/>
  <c r="K353093" i="51"/>
  <c r="K353113" i="51"/>
  <c r="K353133" i="51"/>
  <c r="K353153" i="51"/>
  <c r="K353173" i="51"/>
  <c r="K353253" i="51"/>
  <c r="K353273" i="51"/>
  <c r="K353293" i="51"/>
  <c r="K353313" i="51"/>
  <c r="K354293" i="51"/>
  <c r="K354313" i="51"/>
  <c r="K354333" i="51"/>
  <c r="K354793" i="51"/>
  <c r="K354813" i="51"/>
  <c r="K354833" i="51"/>
  <c r="K354853" i="51"/>
  <c r="K354873" i="51"/>
  <c r="K354893" i="51"/>
  <c r="K354913" i="51"/>
  <c r="K354933" i="51"/>
  <c r="K354953" i="51"/>
  <c r="K355033" i="51"/>
  <c r="K355053" i="51"/>
  <c r="K332649" i="51"/>
  <c r="K332749" i="51"/>
  <c r="K332849" i="51"/>
  <c r="K333146" i="51"/>
  <c r="K333203" i="51"/>
  <c r="K333347" i="51"/>
  <c r="K333447" i="51"/>
  <c r="K333503" i="51"/>
  <c r="K333547" i="51"/>
  <c r="K333603" i="51"/>
  <c r="K333734" i="51"/>
  <c r="K333754" i="51"/>
  <c r="K333774" i="51"/>
  <c r="K333794" i="51"/>
  <c r="K333814" i="51"/>
  <c r="K333834" i="51"/>
  <c r="K333854" i="51"/>
  <c r="K333874" i="51"/>
  <c r="K333894" i="51"/>
  <c r="K333914" i="51"/>
  <c r="K333934" i="51"/>
  <c r="K333954" i="51"/>
  <c r="K333974" i="51"/>
  <c r="K333994" i="51"/>
  <c r="K334014" i="51"/>
  <c r="K334034" i="51"/>
  <c r="K334054" i="51"/>
  <c r="K334074" i="51"/>
  <c r="K334094" i="51"/>
  <c r="K334114" i="51"/>
  <c r="K334134" i="51"/>
  <c r="K334154" i="51"/>
  <c r="K334234" i="51"/>
  <c r="K334254" i="51"/>
  <c r="K334274" i="51"/>
  <c r="K335274" i="51"/>
  <c r="K335294" i="51"/>
  <c r="K335314" i="51"/>
  <c r="K335754" i="51"/>
  <c r="K335774" i="51"/>
  <c r="K335794" i="51"/>
  <c r="K335814" i="51"/>
  <c r="K335834" i="51"/>
  <c r="K335854" i="51"/>
  <c r="K335874" i="51"/>
  <c r="K335894" i="51"/>
  <c r="K335914" i="51"/>
  <c r="K335994" i="51"/>
  <c r="K336014" i="51"/>
  <c r="K336034" i="51"/>
  <c r="K336054" i="51"/>
  <c r="K336074" i="51"/>
  <c r="K336094" i="51"/>
  <c r="K336314" i="51"/>
  <c r="K336334" i="51"/>
  <c r="K336354" i="51"/>
  <c r="K336374" i="51"/>
  <c r="K336394" i="51"/>
  <c r="K336414" i="51"/>
  <c r="K336494" i="51"/>
  <c r="K336514" i="51"/>
  <c r="K336534" i="51"/>
  <c r="K336614" i="51"/>
  <c r="K336634" i="51"/>
  <c r="K336654" i="51"/>
  <c r="K336674" i="51"/>
  <c r="K336694" i="51"/>
  <c r="K336714" i="51"/>
  <c r="K336734" i="51"/>
  <c r="K336754" i="51"/>
  <c r="K336774" i="51"/>
  <c r="K336914" i="51"/>
  <c r="K336934" i="51"/>
  <c r="K336954" i="51"/>
  <c r="K336974" i="51"/>
  <c r="K336994" i="51"/>
  <c r="K337014" i="51"/>
  <c r="K337034" i="51"/>
  <c r="K337054" i="51"/>
  <c r="K337074" i="51"/>
  <c r="K337094" i="51"/>
  <c r="K337114" i="51"/>
  <c r="K337134" i="51"/>
  <c r="K337154" i="51"/>
  <c r="K337174" i="51"/>
  <c r="K337194" i="51"/>
  <c r="K337214" i="51"/>
  <c r="K337234" i="51"/>
  <c r="K337254" i="51"/>
  <c r="K337274" i="51"/>
  <c r="K337294" i="51"/>
  <c r="K337314" i="51"/>
  <c r="K337394" i="51"/>
  <c r="K337414" i="51"/>
  <c r="K337434" i="51"/>
  <c r="K338434" i="51"/>
  <c r="K338454" i="51"/>
  <c r="K338474" i="51"/>
  <c r="K338934" i="51"/>
  <c r="K338954" i="51"/>
  <c r="K338974" i="51"/>
  <c r="K338994" i="51"/>
  <c r="K339014" i="51"/>
  <c r="K339034" i="51"/>
  <c r="K339054" i="51"/>
  <c r="K339074" i="51"/>
  <c r="K339094" i="51"/>
  <c r="K339174" i="51"/>
  <c r="K339194" i="51"/>
  <c r="K339214" i="51"/>
  <c r="K339234" i="51"/>
  <c r="K339254" i="51"/>
  <c r="K339274" i="51"/>
  <c r="K339474" i="51"/>
  <c r="K339494" i="51"/>
  <c r="K339514" i="51"/>
  <c r="K339534" i="51"/>
  <c r="K339554" i="51"/>
  <c r="K339574" i="51"/>
  <c r="K339654" i="51"/>
  <c r="K339674" i="51"/>
  <c r="K339694" i="51"/>
  <c r="K339774" i="51"/>
  <c r="K339794" i="51"/>
  <c r="K339814" i="51"/>
  <c r="K339834" i="51"/>
  <c r="K339854" i="51"/>
  <c r="K339874" i="51"/>
  <c r="K339894" i="51"/>
  <c r="K339914" i="51"/>
  <c r="K339934" i="51"/>
  <c r="K339954" i="51"/>
  <c r="K340094" i="51"/>
  <c r="K340114" i="51"/>
  <c r="K340134" i="51"/>
  <c r="K340154" i="51"/>
  <c r="K340174" i="51"/>
  <c r="K340194" i="51"/>
  <c r="K340214" i="51"/>
  <c r="K340234" i="51"/>
  <c r="K340254" i="51"/>
  <c r="K340274" i="51"/>
  <c r="K340294" i="51"/>
  <c r="K340314" i="51"/>
  <c r="K340334" i="51"/>
  <c r="K340354" i="51"/>
  <c r="K340374" i="51"/>
  <c r="K340394" i="51"/>
  <c r="K340414" i="51"/>
  <c r="K340434" i="51"/>
  <c r="K340454" i="51"/>
  <c r="K340474" i="51"/>
  <c r="K340494" i="51"/>
  <c r="K340574" i="51"/>
  <c r="K340594" i="51"/>
  <c r="K340614" i="51"/>
  <c r="K341614" i="51"/>
  <c r="K341634" i="51"/>
  <c r="K341654" i="51"/>
  <c r="K342094" i="51"/>
  <c r="K342114" i="51"/>
  <c r="K342134" i="51"/>
  <c r="K342154" i="51"/>
  <c r="K342174" i="51"/>
  <c r="K342194" i="51"/>
  <c r="K342214" i="51"/>
  <c r="K342234" i="51"/>
  <c r="K342254" i="51"/>
  <c r="K342334" i="51"/>
  <c r="K342354" i="51"/>
  <c r="K342374" i="51"/>
  <c r="K342394" i="51"/>
  <c r="K342414" i="51"/>
  <c r="K342434" i="51"/>
  <c r="K342454" i="51"/>
  <c r="K342654" i="51"/>
  <c r="K342674" i="51"/>
  <c r="K342694" i="51"/>
  <c r="K342714" i="51"/>
  <c r="K342734" i="51"/>
  <c r="K342754" i="51"/>
  <c r="K342834" i="51"/>
  <c r="K342854" i="51"/>
  <c r="K342874" i="51"/>
  <c r="K342954" i="51"/>
  <c r="K342974" i="51"/>
  <c r="K342994" i="51"/>
  <c r="K343014" i="51"/>
  <c r="K343034" i="51"/>
  <c r="K343054" i="51"/>
  <c r="K343074" i="51"/>
  <c r="K343094" i="51"/>
  <c r="K343114" i="51"/>
  <c r="K343254" i="51"/>
  <c r="K343274" i="51"/>
  <c r="K343294" i="51"/>
  <c r="K343314" i="51"/>
  <c r="K343334" i="51"/>
  <c r="K343354" i="51"/>
  <c r="K343374" i="51"/>
  <c r="K343394" i="51"/>
  <c r="K343414" i="51"/>
  <c r="K343434" i="51"/>
  <c r="K343454" i="51"/>
  <c r="K343474" i="51"/>
  <c r="K343494" i="51"/>
  <c r="K343514" i="51"/>
  <c r="K343534" i="51"/>
  <c r="K343554" i="51"/>
  <c r="K343574" i="51"/>
  <c r="K343594" i="51"/>
  <c r="K343614" i="51"/>
  <c r="K343634" i="51"/>
  <c r="K343654" i="51"/>
  <c r="K343674" i="51"/>
  <c r="K343754" i="51"/>
  <c r="K343774" i="51"/>
  <c r="K343794" i="51"/>
  <c r="K344774" i="51"/>
  <c r="K344794" i="51"/>
  <c r="K344814" i="51"/>
  <c r="K344834" i="51"/>
  <c r="K345274" i="51"/>
  <c r="K345294" i="51"/>
  <c r="K345314" i="51"/>
  <c r="K345334" i="51"/>
  <c r="K345354" i="51"/>
  <c r="K345374" i="51"/>
  <c r="K345394" i="51"/>
  <c r="K345414" i="51"/>
  <c r="K345434" i="51"/>
  <c r="K345514" i="51"/>
  <c r="K345534" i="51"/>
  <c r="K345554" i="51"/>
  <c r="K345574" i="51"/>
  <c r="K345594" i="51"/>
  <c r="K345614" i="51"/>
  <c r="K345814" i="51"/>
  <c r="K345834" i="51"/>
  <c r="K345854" i="51"/>
  <c r="K345874" i="51"/>
  <c r="K345894" i="51"/>
  <c r="K345914" i="51"/>
  <c r="K345994" i="51"/>
  <c r="K346014" i="51"/>
  <c r="K346034" i="51"/>
  <c r="K346054" i="51"/>
  <c r="K346134" i="51"/>
  <c r="K346154" i="51"/>
  <c r="K346174" i="51"/>
  <c r="K346194" i="51"/>
  <c r="K346214" i="51"/>
  <c r="K346234" i="51"/>
  <c r="K346254" i="51"/>
  <c r="K346274" i="51"/>
  <c r="K346294" i="51"/>
  <c r="K346434" i="51"/>
  <c r="K346454" i="51"/>
  <c r="K346474" i="51"/>
  <c r="K346494" i="51"/>
  <c r="K346514" i="51"/>
  <c r="K346534" i="51"/>
  <c r="K346554" i="51"/>
  <c r="K346574" i="51"/>
  <c r="K346594" i="51"/>
  <c r="K346614" i="51"/>
  <c r="K346634" i="51"/>
  <c r="K346654" i="51"/>
  <c r="K346674" i="51"/>
  <c r="K346694" i="51"/>
  <c r="K346714" i="51"/>
  <c r="K346734" i="51"/>
  <c r="K346754" i="51"/>
  <c r="K346774" i="51"/>
  <c r="K346794" i="51"/>
  <c r="K346814" i="51"/>
  <c r="K346834" i="51"/>
  <c r="K346914" i="51"/>
  <c r="K346934" i="51"/>
  <c r="K346954" i="51"/>
  <c r="K347954" i="51"/>
  <c r="K347974" i="51"/>
  <c r="K347994" i="51"/>
  <c r="K348434" i="51"/>
  <c r="K348454" i="51"/>
  <c r="K348474" i="51"/>
  <c r="K348494" i="51"/>
  <c r="K348514" i="51"/>
  <c r="K348534" i="51"/>
  <c r="K348554" i="51"/>
  <c r="K348574" i="51"/>
  <c r="K348594" i="51"/>
  <c r="K348614" i="51"/>
  <c r="K348694" i="51"/>
  <c r="K348714" i="51"/>
  <c r="K348734" i="51"/>
  <c r="K348754" i="51"/>
  <c r="K348774" i="51"/>
  <c r="K348794" i="51"/>
  <c r="K348994" i="51"/>
  <c r="K349014" i="51"/>
  <c r="K349034" i="51"/>
  <c r="K349054" i="51"/>
  <c r="K349074" i="51"/>
  <c r="K349094" i="51"/>
  <c r="K349174" i="51"/>
  <c r="K349194" i="51"/>
  <c r="K349214" i="51"/>
  <c r="K349294" i="51"/>
  <c r="K349314" i="51"/>
  <c r="K349334" i="51"/>
  <c r="K349354" i="51"/>
  <c r="K349374" i="51"/>
  <c r="K349394" i="51"/>
  <c r="K349414" i="51"/>
  <c r="K349434" i="51"/>
  <c r="K349454" i="51"/>
  <c r="K349594" i="51"/>
  <c r="K349614" i="51"/>
  <c r="K349634" i="51"/>
  <c r="K349654" i="51"/>
  <c r="K349674" i="51"/>
  <c r="K349694" i="51"/>
  <c r="K349714" i="51"/>
  <c r="K349734" i="51"/>
  <c r="K349754" i="51"/>
  <c r="K349774" i="51"/>
  <c r="K349794" i="51"/>
  <c r="K349814" i="51"/>
  <c r="K349834" i="51"/>
  <c r="K349854" i="51"/>
  <c r="K349874" i="51"/>
  <c r="K349894" i="51"/>
  <c r="K349914" i="51"/>
  <c r="K349934" i="51"/>
  <c r="K349954" i="51"/>
  <c r="K349974" i="51"/>
  <c r="K349994" i="51"/>
  <c r="K350014" i="51"/>
  <c r="K350094" i="51"/>
  <c r="K350114" i="51"/>
  <c r="K350134" i="51"/>
  <c r="K351134" i="51"/>
  <c r="K351154" i="51"/>
  <c r="K351174" i="51"/>
  <c r="K351614" i="51"/>
  <c r="K351634" i="51"/>
  <c r="K351654" i="51"/>
  <c r="K351674" i="51"/>
  <c r="K351694" i="51"/>
  <c r="K351714" i="51"/>
  <c r="K351734" i="51"/>
  <c r="K351754" i="51"/>
  <c r="K351774" i="51"/>
  <c r="K351854" i="51"/>
  <c r="K351874" i="51"/>
  <c r="K351894" i="51"/>
  <c r="K351914" i="51"/>
  <c r="K351934" i="51"/>
  <c r="K351954" i="51"/>
  <c r="K352174" i="51"/>
  <c r="K352194" i="51"/>
  <c r="K352214" i="51"/>
  <c r="K352234" i="51"/>
  <c r="K352254" i="51"/>
  <c r="K352274" i="51"/>
  <c r="K352354" i="51"/>
  <c r="K352374" i="51"/>
  <c r="K352394" i="51"/>
  <c r="K352474" i="51"/>
  <c r="K352494" i="51"/>
  <c r="K352514" i="51"/>
  <c r="K352534" i="51"/>
  <c r="K352554" i="51"/>
  <c r="K352574" i="51"/>
  <c r="K352594" i="51"/>
  <c r="K352614" i="51"/>
  <c r="K352634" i="51"/>
  <c r="K352774" i="51"/>
  <c r="K352794" i="51"/>
  <c r="K352814" i="51"/>
  <c r="K352834" i="51"/>
  <c r="K352854" i="51"/>
  <c r="K352874" i="51"/>
  <c r="K352894" i="51"/>
  <c r="K352914" i="51"/>
  <c r="K352934" i="51"/>
  <c r="K352954" i="51"/>
  <c r="K352974" i="51"/>
  <c r="K352994" i="51"/>
  <c r="K353014" i="51"/>
  <c r="K353034" i="51"/>
  <c r="K353054" i="51"/>
  <c r="K353074" i="51"/>
  <c r="K353094" i="51"/>
  <c r="K353114" i="51"/>
  <c r="K353134" i="51"/>
  <c r="K353154" i="51"/>
  <c r="K353174" i="51"/>
  <c r="K353254" i="51"/>
  <c r="K353274" i="51"/>
  <c r="K353294" i="51"/>
  <c r="K354294" i="51"/>
  <c r="K354314" i="51"/>
  <c r="K354334" i="51"/>
  <c r="K354794" i="51"/>
  <c r="K354814" i="51"/>
  <c r="K354834" i="51"/>
  <c r="K354854" i="51"/>
  <c r="K354874" i="51"/>
  <c r="K354894" i="51"/>
  <c r="K354914" i="51"/>
  <c r="K354934" i="51"/>
  <c r="K354954" i="51"/>
  <c r="K355034" i="51"/>
  <c r="K355054" i="51"/>
  <c r="K332656" i="51"/>
  <c r="K332756" i="51"/>
  <c r="K332856" i="51"/>
  <c r="K333147" i="51"/>
  <c r="K333204" i="51"/>
  <c r="K333348" i="51"/>
  <c r="K333448" i="51"/>
  <c r="K333504" i="51"/>
  <c r="K333548" i="51"/>
  <c r="K333604" i="51"/>
  <c r="K333735" i="51"/>
  <c r="K333755" i="51"/>
  <c r="K333775" i="51"/>
  <c r="K333795" i="51"/>
  <c r="K333815" i="51"/>
  <c r="K333835" i="51"/>
  <c r="K333855" i="51"/>
  <c r="K333875" i="51"/>
  <c r="K333895" i="51"/>
  <c r="K333915" i="51"/>
  <c r="K333935" i="51"/>
  <c r="K333955" i="51"/>
  <c r="K333975" i="51"/>
  <c r="K333995" i="51"/>
  <c r="K334015" i="51"/>
  <c r="K334035" i="51"/>
  <c r="K334055" i="51"/>
  <c r="K334075" i="51"/>
  <c r="K334095" i="51"/>
  <c r="K334115" i="51"/>
  <c r="K334135" i="51"/>
  <c r="K334155" i="51"/>
  <c r="K334235" i="51"/>
  <c r="K334255" i="51"/>
  <c r="K334275" i="51"/>
  <c r="K335275" i="51"/>
  <c r="K335295" i="51"/>
  <c r="K335315" i="51"/>
  <c r="K335755" i="51"/>
  <c r="K335775" i="51"/>
  <c r="K335795" i="51"/>
  <c r="K335815" i="51"/>
  <c r="K335835" i="51"/>
  <c r="K335855" i="51"/>
  <c r="K335875" i="51"/>
  <c r="K335895" i="51"/>
  <c r="K335915" i="51"/>
  <c r="K335995" i="51"/>
  <c r="K336015" i="51"/>
  <c r="K336035" i="51"/>
  <c r="K336055" i="51"/>
  <c r="K336075" i="51"/>
  <c r="K336095" i="51"/>
  <c r="K336295" i="51"/>
  <c r="K336315" i="51"/>
  <c r="K336335" i="51"/>
  <c r="K336355" i="51"/>
  <c r="K336375" i="51"/>
  <c r="K336395" i="51"/>
  <c r="K336415" i="51"/>
  <c r="K336495" i="51"/>
  <c r="K336515" i="51"/>
  <c r="K336535" i="51"/>
  <c r="K336615" i="51"/>
  <c r="K336635" i="51"/>
  <c r="K336655" i="51"/>
  <c r="K336675" i="51"/>
  <c r="K336695" i="51"/>
  <c r="K336715" i="51"/>
  <c r="K336735" i="51"/>
  <c r="K336755" i="51"/>
  <c r="K336775" i="51"/>
  <c r="K336915" i="51"/>
  <c r="K336935" i="51"/>
  <c r="K336955" i="51"/>
  <c r="K336975" i="51"/>
  <c r="K336995" i="51"/>
  <c r="K337015" i="51"/>
  <c r="K337035" i="51"/>
  <c r="K337055" i="51"/>
  <c r="K337075" i="51"/>
  <c r="K337095" i="51"/>
  <c r="K337115" i="51"/>
  <c r="K337135" i="51"/>
  <c r="K337155" i="51"/>
  <c r="K337175" i="51"/>
  <c r="K337195" i="51"/>
  <c r="K337215" i="51"/>
  <c r="K337235" i="51"/>
  <c r="K337255" i="51"/>
  <c r="K337275" i="51"/>
  <c r="K337295" i="51"/>
  <c r="K337315" i="51"/>
  <c r="K337395" i="51"/>
  <c r="K337415" i="51"/>
  <c r="K337435" i="51"/>
  <c r="K338435" i="51"/>
  <c r="K338455" i="51"/>
  <c r="K338475" i="51"/>
  <c r="K338935" i="51"/>
  <c r="K338955" i="51"/>
  <c r="K338975" i="51"/>
  <c r="K338995" i="51"/>
  <c r="K339015" i="51"/>
  <c r="K339035" i="51"/>
  <c r="K339055" i="51"/>
  <c r="K339075" i="51"/>
  <c r="K339095" i="51"/>
  <c r="K339175" i="51"/>
  <c r="K339195" i="51"/>
  <c r="K339215" i="51"/>
  <c r="K339235" i="51"/>
  <c r="K339255" i="51"/>
  <c r="K339275" i="51"/>
  <c r="K339475" i="51"/>
  <c r="K339495" i="51"/>
  <c r="K339515" i="51"/>
  <c r="K339535" i="51"/>
  <c r="K339555" i="51"/>
  <c r="K339575" i="51"/>
  <c r="K339655" i="51"/>
  <c r="K339675" i="51"/>
  <c r="K339695" i="51"/>
  <c r="K339775" i="51"/>
  <c r="K339795" i="51"/>
  <c r="K339815" i="51"/>
  <c r="K339835" i="51"/>
  <c r="K339855" i="51"/>
  <c r="K339875" i="51"/>
  <c r="K339895" i="51"/>
  <c r="K339915" i="51"/>
  <c r="K339935" i="51"/>
  <c r="K340095" i="51"/>
  <c r="K340115" i="51"/>
  <c r="K340135" i="51"/>
  <c r="K340155" i="51"/>
  <c r="K340175" i="51"/>
  <c r="K340195" i="51"/>
  <c r="K340215" i="51"/>
  <c r="K340235" i="51"/>
  <c r="K340255" i="51"/>
  <c r="K340275" i="51"/>
  <c r="K340295" i="51"/>
  <c r="K340315" i="51"/>
  <c r="K340335" i="51"/>
  <c r="K340355" i="51"/>
  <c r="K340375" i="51"/>
  <c r="K340395" i="51"/>
  <c r="K340415" i="51"/>
  <c r="K340435" i="51"/>
  <c r="K340455" i="51"/>
  <c r="K340475" i="51"/>
  <c r="K340495" i="51"/>
  <c r="K340575" i="51"/>
  <c r="K340595" i="51"/>
  <c r="K340615" i="51"/>
  <c r="K341615" i="51"/>
  <c r="K341635" i="51"/>
  <c r="K341655" i="51"/>
  <c r="K342095" i="51"/>
  <c r="K342115" i="51"/>
  <c r="K342135" i="51"/>
  <c r="K342155" i="51"/>
  <c r="K342175" i="51"/>
  <c r="K342195" i="51"/>
  <c r="K342215" i="51"/>
  <c r="K342235" i="51"/>
  <c r="K342255" i="51"/>
  <c r="K342335" i="51"/>
  <c r="K342355" i="51"/>
  <c r="K342375" i="51"/>
  <c r="K342395" i="51"/>
  <c r="K342415" i="51"/>
  <c r="K342435" i="51"/>
  <c r="K342455" i="51"/>
  <c r="K342655" i="51"/>
  <c r="K342675" i="51"/>
  <c r="K342695" i="51"/>
  <c r="K342715" i="51"/>
  <c r="K342735" i="51"/>
  <c r="K342755" i="51"/>
  <c r="K342835" i="51"/>
  <c r="K342855" i="51"/>
  <c r="K342875" i="51"/>
  <c r="K342955" i="51"/>
  <c r="K342975" i="51"/>
  <c r="K342995" i="51"/>
  <c r="K343015" i="51"/>
  <c r="K343035" i="51"/>
  <c r="K343055" i="51"/>
  <c r="K343075" i="51"/>
  <c r="K343095" i="51"/>
  <c r="K343115" i="51"/>
  <c r="K343255" i="51"/>
  <c r="K343275" i="51"/>
  <c r="K343295" i="51"/>
  <c r="K343315" i="51"/>
  <c r="K343335" i="51"/>
  <c r="K343355" i="51"/>
  <c r="K343375" i="51"/>
  <c r="K343395" i="51"/>
  <c r="K343415" i="51"/>
  <c r="K343435" i="51"/>
  <c r="K343455" i="51"/>
  <c r="K343475" i="51"/>
  <c r="K343495" i="51"/>
  <c r="K343515" i="51"/>
  <c r="K343535" i="51"/>
  <c r="K343555" i="51"/>
  <c r="K343575" i="51"/>
  <c r="K343595" i="51"/>
  <c r="K343615" i="51"/>
  <c r="K343635" i="51"/>
  <c r="K343655" i="51"/>
  <c r="K343675" i="51"/>
  <c r="K343755" i="51"/>
  <c r="K343775" i="51"/>
  <c r="K343795" i="51"/>
  <c r="K344775" i="51"/>
  <c r="K344795" i="51"/>
  <c r="K344815" i="51"/>
  <c r="K345275" i="51"/>
  <c r="K345295" i="51"/>
  <c r="K345315" i="51"/>
  <c r="K345335" i="51"/>
  <c r="K345355" i="51"/>
  <c r="K345375" i="51"/>
  <c r="K345395" i="51"/>
  <c r="K345415" i="51"/>
  <c r="K345435" i="51"/>
  <c r="K345515" i="51"/>
  <c r="K345535" i="51"/>
  <c r="K345555" i="51"/>
  <c r="K345575" i="51"/>
  <c r="K345595" i="51"/>
  <c r="K345615" i="51"/>
  <c r="K345815" i="51"/>
  <c r="K345835" i="51"/>
  <c r="K345855" i="51"/>
  <c r="K345875" i="51"/>
  <c r="K345895" i="51"/>
  <c r="K345915" i="51"/>
  <c r="K345995" i="51"/>
  <c r="K346015" i="51"/>
  <c r="K346035" i="51"/>
  <c r="K346135" i="51"/>
  <c r="K346155" i="51"/>
  <c r="K346175" i="51"/>
  <c r="K346195" i="51"/>
  <c r="K346215" i="51"/>
  <c r="K346235" i="51"/>
  <c r="K346255" i="51"/>
  <c r="K346275" i="51"/>
  <c r="K346295" i="51"/>
  <c r="K346435" i="51"/>
  <c r="K346455" i="51"/>
  <c r="K346475" i="51"/>
  <c r="K346495" i="51"/>
  <c r="K346515" i="51"/>
  <c r="K346535" i="51"/>
  <c r="K346555" i="51"/>
  <c r="K346575" i="51"/>
  <c r="K346595" i="51"/>
  <c r="K346615" i="51"/>
  <c r="K346635" i="51"/>
  <c r="K346655" i="51"/>
  <c r="K346675" i="51"/>
  <c r="K346695" i="51"/>
  <c r="K346715" i="51"/>
  <c r="K346735" i="51"/>
  <c r="K346755" i="51"/>
  <c r="K346775" i="51"/>
  <c r="K346795" i="51"/>
  <c r="K346815" i="51"/>
  <c r="K346835" i="51"/>
  <c r="K346915" i="51"/>
  <c r="K346935" i="51"/>
  <c r="K346955" i="51"/>
  <c r="K347955" i="51"/>
  <c r="K347975" i="51"/>
  <c r="K347995" i="51"/>
  <c r="K348435" i="51"/>
  <c r="K348455" i="51"/>
  <c r="K348475" i="51"/>
  <c r="K348495" i="51"/>
  <c r="K348515" i="51"/>
  <c r="K348535" i="51"/>
  <c r="K348555" i="51"/>
  <c r="K348575" i="51"/>
  <c r="K348595" i="51"/>
  <c r="K348615" i="51"/>
  <c r="K348695" i="51"/>
  <c r="K348715" i="51"/>
  <c r="K348735" i="51"/>
  <c r="K348755" i="51"/>
  <c r="K348775" i="51"/>
  <c r="K348795" i="51"/>
  <c r="K348995" i="51"/>
  <c r="K349015" i="51"/>
  <c r="K349035" i="51"/>
  <c r="K349055" i="51"/>
  <c r="K349075" i="51"/>
  <c r="K349095" i="51"/>
  <c r="K349175" i="51"/>
  <c r="K349195" i="51"/>
  <c r="K349215" i="51"/>
  <c r="K349295" i="51"/>
  <c r="K349315" i="51"/>
  <c r="K349335" i="51"/>
  <c r="K349355" i="51"/>
  <c r="K349375" i="51"/>
  <c r="K349395" i="51"/>
  <c r="K349415" i="51"/>
  <c r="K349435" i="51"/>
  <c r="K349455" i="51"/>
  <c r="K349595" i="51"/>
  <c r="K349615" i="51"/>
  <c r="K349635" i="51"/>
  <c r="K349655" i="51"/>
  <c r="K349675" i="51"/>
  <c r="K349695" i="51"/>
  <c r="K349715" i="51"/>
  <c r="K349735" i="51"/>
  <c r="K349755" i="51"/>
  <c r="K349775" i="51"/>
  <c r="K349795" i="51"/>
  <c r="K349815" i="51"/>
  <c r="K349835" i="51"/>
  <c r="K349855" i="51"/>
  <c r="K349875" i="51"/>
  <c r="K349895" i="51"/>
  <c r="K349915" i="51"/>
  <c r="K349935" i="51"/>
  <c r="K349955" i="51"/>
  <c r="K349975" i="51"/>
  <c r="K349995" i="51"/>
  <c r="K350015" i="51"/>
  <c r="K350095" i="51"/>
  <c r="K350115" i="51"/>
  <c r="K350135" i="51"/>
  <c r="K351135" i="51"/>
  <c r="K351155" i="51"/>
  <c r="K351175" i="51"/>
  <c r="K351615" i="51"/>
  <c r="K351635" i="51"/>
  <c r="K351655" i="51"/>
  <c r="K351675" i="51"/>
  <c r="K351695" i="51"/>
  <c r="K351715" i="51"/>
  <c r="K351735" i="51"/>
  <c r="K351755" i="51"/>
  <c r="K351775" i="51"/>
  <c r="K351855" i="51"/>
  <c r="K351875" i="51"/>
  <c r="K351895" i="51"/>
  <c r="K351915" i="51"/>
  <c r="K351935" i="51"/>
  <c r="K351955" i="51"/>
  <c r="K352155" i="51"/>
  <c r="K352175" i="51"/>
  <c r="K352195" i="51"/>
  <c r="K352215" i="51"/>
  <c r="K352235" i="51"/>
  <c r="K352255" i="51"/>
  <c r="K352275" i="51"/>
  <c r="K352355" i="51"/>
  <c r="K352375" i="51"/>
  <c r="K352395" i="51"/>
  <c r="K352475" i="51"/>
  <c r="K352495" i="51"/>
  <c r="K352515" i="51"/>
  <c r="K352535" i="51"/>
  <c r="K352555" i="51"/>
  <c r="K352575" i="51"/>
  <c r="K352595" i="51"/>
  <c r="K352615" i="51"/>
  <c r="K352635" i="51"/>
  <c r="K352775" i="51"/>
  <c r="K352795" i="51"/>
  <c r="K352815" i="51"/>
  <c r="K352835" i="51"/>
  <c r="K352855" i="51"/>
  <c r="K352875" i="51"/>
  <c r="K352895" i="51"/>
  <c r="K352915" i="51"/>
  <c r="K352935" i="51"/>
  <c r="K352955" i="51"/>
  <c r="K352975" i="51"/>
  <c r="K352995" i="51"/>
  <c r="K353015" i="51"/>
  <c r="K353035" i="51"/>
  <c r="K353055" i="51"/>
  <c r="K353075" i="51"/>
  <c r="K353095" i="51"/>
  <c r="K353115" i="51"/>
  <c r="K353135" i="51"/>
  <c r="K353155" i="51"/>
  <c r="K353175" i="51"/>
  <c r="K353255" i="51"/>
  <c r="K353275" i="51"/>
  <c r="K353295" i="51"/>
  <c r="K354295" i="51"/>
  <c r="K354315" i="51"/>
  <c r="K354335" i="51"/>
  <c r="K354795" i="51"/>
  <c r="K354815" i="51"/>
  <c r="K354835" i="51"/>
  <c r="K354855" i="51"/>
  <c r="K354875" i="51"/>
  <c r="K354895" i="51"/>
  <c r="K354915" i="51"/>
  <c r="K354935" i="51"/>
  <c r="K354955" i="51"/>
  <c r="K355035" i="51"/>
  <c r="K355055" i="51"/>
  <c r="K332665" i="51"/>
  <c r="K332865" i="51"/>
  <c r="K333148" i="51"/>
  <c r="K333205" i="51"/>
  <c r="K333349" i="51"/>
  <c r="K333449" i="51"/>
  <c r="K333505" i="51"/>
  <c r="K333549" i="51"/>
  <c r="K333605" i="51"/>
  <c r="K333736" i="51"/>
  <c r="K333756" i="51"/>
  <c r="K333776" i="51"/>
  <c r="K333796" i="51"/>
  <c r="K333816" i="51"/>
  <c r="K333836" i="51"/>
  <c r="K333856" i="51"/>
  <c r="K333876" i="51"/>
  <c r="K333896" i="51"/>
  <c r="K333916" i="51"/>
  <c r="K333936" i="51"/>
  <c r="K333956" i="51"/>
  <c r="K333976" i="51"/>
  <c r="K333996" i="51"/>
  <c r="K334016" i="51"/>
  <c r="K334036" i="51"/>
  <c r="K334056" i="51"/>
  <c r="K334076" i="51"/>
  <c r="K334096" i="51"/>
  <c r="K334116" i="51"/>
  <c r="K334136" i="51"/>
  <c r="K334156" i="51"/>
  <c r="K334236" i="51"/>
  <c r="K334256" i="51"/>
  <c r="K334276" i="51"/>
  <c r="K335276" i="51"/>
  <c r="K335296" i="51"/>
  <c r="K335316" i="51"/>
  <c r="K335756" i="51"/>
  <c r="K335776" i="51"/>
  <c r="K335796" i="51"/>
  <c r="K335816" i="51"/>
  <c r="K335836" i="51"/>
  <c r="K335856" i="51"/>
  <c r="K335876" i="51"/>
  <c r="K335896" i="51"/>
  <c r="K335916" i="51"/>
  <c r="K335996" i="51"/>
  <c r="K336016" i="51"/>
  <c r="K336036" i="51"/>
  <c r="K336056" i="51"/>
  <c r="K336076" i="51"/>
  <c r="K336096" i="51"/>
  <c r="K336296" i="51"/>
  <c r="K336316" i="51"/>
  <c r="K336336" i="51"/>
  <c r="K336356" i="51"/>
  <c r="K336376" i="51"/>
  <c r="K336396" i="51"/>
  <c r="K336416" i="51"/>
  <c r="K336496" i="51"/>
  <c r="K336516" i="51"/>
  <c r="K336536" i="51"/>
  <c r="K336616" i="51"/>
  <c r="K336636" i="51"/>
  <c r="K336656" i="51"/>
  <c r="K336676" i="51"/>
  <c r="K336696" i="51"/>
  <c r="K336716" i="51"/>
  <c r="K336736" i="51"/>
  <c r="K336756" i="51"/>
  <c r="K336776" i="51"/>
  <c r="K336916" i="51"/>
  <c r="K336936" i="51"/>
  <c r="K336956" i="51"/>
  <c r="K336976" i="51"/>
  <c r="K336996" i="51"/>
  <c r="K337016" i="51"/>
  <c r="K337036" i="51"/>
  <c r="K337056" i="51"/>
  <c r="K337076" i="51"/>
  <c r="K337096" i="51"/>
  <c r="K337116" i="51"/>
  <c r="K337136" i="51"/>
  <c r="K337156" i="51"/>
  <c r="K337176" i="51"/>
  <c r="K337196" i="51"/>
  <c r="K337216" i="51"/>
  <c r="K337236" i="51"/>
  <c r="K337256" i="51"/>
  <c r="K337276" i="51"/>
  <c r="K337296" i="51"/>
  <c r="K337316" i="51"/>
  <c r="K337396" i="51"/>
  <c r="K337416" i="51"/>
  <c r="K337436" i="51"/>
  <c r="K338436" i="51"/>
  <c r="K338456" i="51"/>
  <c r="K338476" i="51"/>
  <c r="K338936" i="51"/>
  <c r="K338956" i="51"/>
  <c r="K338976" i="51"/>
  <c r="K338996" i="51"/>
  <c r="K339016" i="51"/>
  <c r="K339036" i="51"/>
  <c r="K339056" i="51"/>
  <c r="K339076" i="51"/>
  <c r="K339096" i="51"/>
  <c r="K339176" i="51"/>
  <c r="K339196" i="51"/>
  <c r="K339216" i="51"/>
  <c r="K339236" i="51"/>
  <c r="K339256" i="51"/>
  <c r="K339276" i="51"/>
  <c r="K339476" i="51"/>
  <c r="K339496" i="51"/>
  <c r="K339516" i="51"/>
  <c r="K339536" i="51"/>
  <c r="K339556" i="51"/>
  <c r="K339576" i="51"/>
  <c r="K339656" i="51"/>
  <c r="K339676" i="51"/>
  <c r="K339696" i="51"/>
  <c r="K339776" i="51"/>
  <c r="K339796" i="51"/>
  <c r="K339816" i="51"/>
  <c r="K339836" i="51"/>
  <c r="K339856" i="51"/>
  <c r="K339876" i="51"/>
  <c r="K339896" i="51"/>
  <c r="K339916" i="51"/>
  <c r="K339936" i="51"/>
  <c r="K340096" i="51"/>
  <c r="K340116" i="51"/>
  <c r="K340136" i="51"/>
  <c r="K340156" i="51"/>
  <c r="K340176" i="51"/>
  <c r="K340196" i="51"/>
  <c r="K340216" i="51"/>
  <c r="K340236" i="51"/>
  <c r="K340256" i="51"/>
  <c r="K340276" i="51"/>
  <c r="K340296" i="51"/>
  <c r="K340316" i="51"/>
  <c r="K340336" i="51"/>
  <c r="K340356" i="51"/>
  <c r="K340376" i="51"/>
  <c r="K340396" i="51"/>
  <c r="K340416" i="51"/>
  <c r="K340436" i="51"/>
  <c r="K340456" i="51"/>
  <c r="K340476" i="51"/>
  <c r="K340496" i="51"/>
  <c r="K340576" i="51"/>
  <c r="K340596" i="51"/>
  <c r="K340616" i="51"/>
  <c r="K341616" i="51"/>
  <c r="K341636" i="51"/>
  <c r="K341656" i="51"/>
  <c r="K342096" i="51"/>
  <c r="K342116" i="51"/>
  <c r="K342136" i="51"/>
  <c r="K342156" i="51"/>
  <c r="K342176" i="51"/>
  <c r="K342196" i="51"/>
  <c r="K342216" i="51"/>
  <c r="K342236" i="51"/>
  <c r="K342256" i="51"/>
  <c r="K342336" i="51"/>
  <c r="K342356" i="51"/>
  <c r="K342376" i="51"/>
  <c r="K342396" i="51"/>
  <c r="K342416" i="51"/>
  <c r="K342436" i="51"/>
  <c r="K342656" i="51"/>
  <c r="K342676" i="51"/>
  <c r="K342696" i="51"/>
  <c r="K342716" i="51"/>
  <c r="K342736" i="51"/>
  <c r="K342756" i="51"/>
  <c r="K342836" i="51"/>
  <c r="K342856" i="51"/>
  <c r="K342876" i="51"/>
  <c r="K342956" i="51"/>
  <c r="K342976" i="51"/>
  <c r="K342996" i="51"/>
  <c r="K343016" i="51"/>
  <c r="K343036" i="51"/>
  <c r="K343056" i="51"/>
  <c r="K343076" i="51"/>
  <c r="K343096" i="51"/>
  <c r="K343116" i="51"/>
  <c r="K343256" i="51"/>
  <c r="K343276" i="51"/>
  <c r="K343296" i="51"/>
  <c r="K343316" i="51"/>
  <c r="K343336" i="51"/>
  <c r="K343356" i="51"/>
  <c r="K343376" i="51"/>
  <c r="K343396" i="51"/>
  <c r="K343416" i="51"/>
  <c r="K343436" i="51"/>
  <c r="K343456" i="51"/>
  <c r="K343476" i="51"/>
  <c r="K343496" i="51"/>
  <c r="K343516" i="51"/>
  <c r="K343536" i="51"/>
  <c r="K343556" i="51"/>
  <c r="K343576" i="51"/>
  <c r="K343596" i="51"/>
  <c r="K343616" i="51"/>
  <c r="K343636" i="51"/>
  <c r="K343656" i="51"/>
  <c r="K343756" i="51"/>
  <c r="K343776" i="51"/>
  <c r="K343796" i="51"/>
  <c r="K344776" i="51"/>
  <c r="K344796" i="51"/>
  <c r="K344816" i="51"/>
  <c r="K345276" i="51"/>
  <c r="K345296" i="51"/>
  <c r="K345316" i="51"/>
  <c r="K345336" i="51"/>
  <c r="K345356" i="51"/>
  <c r="K345376" i="51"/>
  <c r="K345396" i="51"/>
  <c r="K345416" i="51"/>
  <c r="K345436" i="51"/>
  <c r="K345516" i="51"/>
  <c r="K345536" i="51"/>
  <c r="K345556" i="51"/>
  <c r="K345576" i="51"/>
  <c r="K345596" i="51"/>
  <c r="K345616" i="51"/>
  <c r="K345816" i="51"/>
  <c r="K345836" i="51"/>
  <c r="K345856" i="51"/>
  <c r="K345876" i="51"/>
  <c r="K345896" i="51"/>
  <c r="K345916" i="51"/>
  <c r="K345996" i="51"/>
  <c r="K346016" i="51"/>
  <c r="K346036" i="51"/>
  <c r="K346116" i="51"/>
  <c r="K346136" i="51"/>
  <c r="K346156" i="51"/>
  <c r="K346176" i="51"/>
  <c r="K346196" i="51"/>
  <c r="K346216" i="51"/>
  <c r="K346236" i="51"/>
  <c r="K346256" i="51"/>
  <c r="K346276" i="51"/>
  <c r="K346296" i="51"/>
  <c r="K346436" i="51"/>
  <c r="K346456" i="51"/>
  <c r="K346476" i="51"/>
  <c r="K346496" i="51"/>
  <c r="K346516" i="51"/>
  <c r="K346536" i="51"/>
  <c r="K346556" i="51"/>
  <c r="K346576" i="51"/>
  <c r="K346596" i="51"/>
  <c r="K346616" i="51"/>
  <c r="K346636" i="51"/>
  <c r="K346656" i="51"/>
  <c r="K346676" i="51"/>
  <c r="K346696" i="51"/>
  <c r="K346716" i="51"/>
  <c r="K346736" i="51"/>
  <c r="K346756" i="51"/>
  <c r="K346776" i="51"/>
  <c r="K346796" i="51"/>
  <c r="K346816" i="51"/>
  <c r="K346836" i="51"/>
  <c r="K346916" i="51"/>
  <c r="K346936" i="51"/>
  <c r="K346956" i="51"/>
  <c r="K347956" i="51"/>
  <c r="K347976" i="51"/>
  <c r="K347996" i="51"/>
  <c r="K348436" i="51"/>
  <c r="K348456" i="51"/>
  <c r="K348476" i="51"/>
  <c r="K348496" i="51"/>
  <c r="K348516" i="51"/>
  <c r="K348536" i="51"/>
  <c r="K348556" i="51"/>
  <c r="K348576" i="51"/>
  <c r="K348596" i="51"/>
  <c r="K348616" i="51"/>
  <c r="K348696" i="51"/>
  <c r="K348716" i="51"/>
  <c r="K348736" i="51"/>
  <c r="K348756" i="51"/>
  <c r="K348776" i="51"/>
  <c r="K348796" i="51"/>
  <c r="K348996" i="51"/>
  <c r="K349016" i="51"/>
  <c r="K349036" i="51"/>
  <c r="K349056" i="51"/>
  <c r="K349076" i="51"/>
  <c r="K349096" i="51"/>
  <c r="K349176" i="51"/>
  <c r="K349196" i="51"/>
  <c r="K349216" i="51"/>
  <c r="K349296" i="51"/>
  <c r="K349316" i="51"/>
  <c r="K349336" i="51"/>
  <c r="K349356" i="51"/>
  <c r="K349376" i="51"/>
  <c r="K349396" i="51"/>
  <c r="K349416" i="51"/>
  <c r="K349436" i="51"/>
  <c r="K349456" i="51"/>
  <c r="K349596" i="51"/>
  <c r="K349616" i="51"/>
  <c r="K349636" i="51"/>
  <c r="K349656" i="51"/>
  <c r="K349676" i="51"/>
  <c r="K349696" i="51"/>
  <c r="K349716" i="51"/>
  <c r="K349736" i="51"/>
  <c r="K349756" i="51"/>
  <c r="K349776" i="51"/>
  <c r="K349796" i="51"/>
  <c r="K349816" i="51"/>
  <c r="K349836" i="51"/>
  <c r="K349856" i="51"/>
  <c r="K349876" i="51"/>
  <c r="K349896" i="51"/>
  <c r="K349916" i="51"/>
  <c r="K349936" i="51"/>
  <c r="K349956" i="51"/>
  <c r="K349976" i="51"/>
  <c r="K349996" i="51"/>
  <c r="K350016" i="51"/>
  <c r="K350096" i="51"/>
  <c r="K350116" i="51"/>
  <c r="K350136" i="51"/>
  <c r="K351136" i="51"/>
  <c r="K351156" i="51"/>
  <c r="K351176" i="51"/>
  <c r="K351616" i="51"/>
  <c r="K351636" i="51"/>
  <c r="K351656" i="51"/>
  <c r="K351676" i="51"/>
  <c r="K351696" i="51"/>
  <c r="K351716" i="51"/>
  <c r="K351736" i="51"/>
  <c r="K351756" i="51"/>
  <c r="K351776" i="51"/>
  <c r="K351856" i="51"/>
  <c r="K351876" i="51"/>
  <c r="K351896" i="51"/>
  <c r="K351916" i="51"/>
  <c r="K351936" i="51"/>
  <c r="K351956" i="51"/>
  <c r="K352156" i="51"/>
  <c r="K352176" i="51"/>
  <c r="K352196" i="51"/>
  <c r="K352216" i="51"/>
  <c r="K352236" i="51"/>
  <c r="K352256" i="51"/>
  <c r="K352276" i="51"/>
  <c r="K352356" i="51"/>
  <c r="K352376" i="51"/>
  <c r="K352396" i="51"/>
  <c r="K352476" i="51"/>
  <c r="K352496" i="51"/>
  <c r="K352516" i="51"/>
  <c r="K352536" i="51"/>
  <c r="K352556" i="51"/>
  <c r="K352576" i="51"/>
  <c r="K352596" i="51"/>
  <c r="K352616" i="51"/>
  <c r="K352636" i="51"/>
  <c r="K352776" i="51"/>
  <c r="K352796" i="51"/>
  <c r="K352816" i="51"/>
  <c r="K352836" i="51"/>
  <c r="K352856" i="51"/>
  <c r="K352876" i="51"/>
  <c r="K352896" i="51"/>
  <c r="K352916" i="51"/>
  <c r="K352936" i="51"/>
  <c r="K352956" i="51"/>
  <c r="K352976" i="51"/>
  <c r="K352996" i="51"/>
  <c r="K353016" i="51"/>
  <c r="K353036" i="51"/>
  <c r="K353056" i="51"/>
  <c r="K353076" i="51"/>
  <c r="K353096" i="51"/>
  <c r="K353116" i="51"/>
  <c r="K353136" i="51"/>
  <c r="K353156" i="51"/>
  <c r="K353176" i="51"/>
  <c r="K353256" i="51"/>
  <c r="K353276" i="51"/>
  <c r="K353296" i="51"/>
  <c r="K354296" i="51"/>
  <c r="K354316" i="51"/>
  <c r="K354336" i="51"/>
  <c r="K354796" i="51"/>
  <c r="K354816" i="51"/>
  <c r="K354836" i="51"/>
  <c r="K354856" i="51"/>
  <c r="K354876" i="51"/>
  <c r="K354896" i="51"/>
  <c r="K354916" i="51"/>
  <c r="K354936" i="51"/>
  <c r="K354956" i="51"/>
  <c r="K355036" i="51"/>
  <c r="K355056" i="51"/>
  <c r="K332668" i="51"/>
  <c r="K332868" i="51"/>
  <c r="K333149" i="51"/>
  <c r="K333206" i="51"/>
  <c r="K333306" i="51"/>
  <c r="K333356" i="51"/>
  <c r="K333456" i="51"/>
  <c r="K333506" i="51"/>
  <c r="K333556" i="51"/>
  <c r="K333606" i="51"/>
  <c r="K333737" i="51"/>
  <c r="K333757" i="51"/>
  <c r="K333777" i="51"/>
  <c r="K333797" i="51"/>
  <c r="K333817" i="51"/>
  <c r="K333837" i="51"/>
  <c r="K333857" i="51"/>
  <c r="K333877" i="51"/>
  <c r="K333897" i="51"/>
  <c r="K333917" i="51"/>
  <c r="K333937" i="51"/>
  <c r="K333957" i="51"/>
  <c r="K333977" i="51"/>
  <c r="K333997" i="51"/>
  <c r="K334017" i="51"/>
  <c r="K334037" i="51"/>
  <c r="K334057" i="51"/>
  <c r="K334077" i="51"/>
  <c r="K334097" i="51"/>
  <c r="K334117" i="51"/>
  <c r="K334137" i="51"/>
  <c r="K334157" i="51"/>
  <c r="K334237" i="51"/>
  <c r="K334257" i="51"/>
  <c r="K334277" i="51"/>
  <c r="K335277" i="51"/>
  <c r="K335297" i="51"/>
  <c r="K335317" i="51"/>
  <c r="K335757" i="51"/>
  <c r="K335777" i="51"/>
  <c r="K335797" i="51"/>
  <c r="K335817" i="51"/>
  <c r="K335837" i="51"/>
  <c r="K335857" i="51"/>
  <c r="K335877" i="51"/>
  <c r="K335897" i="51"/>
  <c r="K335917" i="51"/>
  <c r="K335997" i="51"/>
  <c r="K336017" i="51"/>
  <c r="K336037" i="51"/>
  <c r="K336057" i="51"/>
  <c r="K336077" i="51"/>
  <c r="K336097" i="51"/>
  <c r="K336297" i="51"/>
  <c r="K336317" i="51"/>
  <c r="K336337" i="51"/>
  <c r="K336357" i="51"/>
  <c r="K336377" i="51"/>
  <c r="K336397" i="51"/>
  <c r="K336497" i="51"/>
  <c r="K336517" i="51"/>
  <c r="K336537" i="51"/>
  <c r="K336617" i="51"/>
  <c r="K336637" i="51"/>
  <c r="K336657" i="51"/>
  <c r="K336677" i="51"/>
  <c r="K336697" i="51"/>
  <c r="K336717" i="51"/>
  <c r="K336737" i="51"/>
  <c r="K336757" i="51"/>
  <c r="K336777" i="51"/>
  <c r="K336917" i="51"/>
  <c r="K336937" i="51"/>
  <c r="K336957" i="51"/>
  <c r="K336977" i="51"/>
  <c r="K336997" i="51"/>
  <c r="K337017" i="51"/>
  <c r="K337037" i="51"/>
  <c r="K337057" i="51"/>
  <c r="K337077" i="51"/>
  <c r="K337097" i="51"/>
  <c r="K337117" i="51"/>
  <c r="K337137" i="51"/>
  <c r="K337157" i="51"/>
  <c r="K337177" i="51"/>
  <c r="K337197" i="51"/>
  <c r="K337217" i="51"/>
  <c r="K337237" i="51"/>
  <c r="K337257" i="51"/>
  <c r="K337277" i="51"/>
  <c r="K337297" i="51"/>
  <c r="K337317" i="51"/>
  <c r="K337397" i="51"/>
  <c r="K337417" i="51"/>
  <c r="K337437" i="51"/>
  <c r="K338437" i="51"/>
  <c r="K338457" i="51"/>
  <c r="K338477" i="51"/>
  <c r="K338937" i="51"/>
  <c r="K338957" i="51"/>
  <c r="K338977" i="51"/>
  <c r="K338997" i="51"/>
  <c r="K339017" i="51"/>
  <c r="K339037" i="51"/>
  <c r="K339057" i="51"/>
  <c r="K339077" i="51"/>
  <c r="K339097" i="51"/>
  <c r="K339177" i="51"/>
  <c r="K339197" i="51"/>
  <c r="K339217" i="51"/>
  <c r="K339237" i="51"/>
  <c r="K339257" i="51"/>
  <c r="K339277" i="51"/>
  <c r="K339477" i="51"/>
  <c r="K339497" i="51"/>
  <c r="K339517" i="51"/>
  <c r="K339537" i="51"/>
  <c r="K339557" i="51"/>
  <c r="K339577" i="51"/>
  <c r="K339657" i="51"/>
  <c r="K339677" i="51"/>
  <c r="K339697" i="51"/>
  <c r="K339777" i="51"/>
  <c r="K339797" i="51"/>
  <c r="K339817" i="51"/>
  <c r="K339837" i="51"/>
  <c r="K339857" i="51"/>
  <c r="K339877" i="51"/>
  <c r="K339897" i="51"/>
  <c r="K339917" i="51"/>
  <c r="K339937" i="51"/>
  <c r="K340077" i="51"/>
  <c r="K340097" i="51"/>
  <c r="K340117" i="51"/>
  <c r="K340137" i="51"/>
  <c r="K340157" i="51"/>
  <c r="K340177" i="51"/>
  <c r="K340197" i="51"/>
  <c r="K340217" i="51"/>
  <c r="K340237" i="51"/>
  <c r="K340257" i="51"/>
  <c r="K340277" i="51"/>
  <c r="K340297" i="51"/>
  <c r="K340317" i="51"/>
  <c r="K340337" i="51"/>
  <c r="K340357" i="51"/>
  <c r="K340377" i="51"/>
  <c r="K340397" i="51"/>
  <c r="K340417" i="51"/>
  <c r="K340437" i="51"/>
  <c r="K340457" i="51"/>
  <c r="K340477" i="51"/>
  <c r="K340497" i="51"/>
  <c r="K340577" i="51"/>
  <c r="K340597" i="51"/>
  <c r="K340617" i="51"/>
  <c r="K341617" i="51"/>
  <c r="K341637" i="51"/>
  <c r="K341657" i="51"/>
  <c r="K342097" i="51"/>
  <c r="K342117" i="51"/>
  <c r="K342137" i="51"/>
  <c r="K342157" i="51"/>
  <c r="K342177" i="51"/>
  <c r="K342197" i="51"/>
  <c r="K342217" i="51"/>
  <c r="K342237" i="51"/>
  <c r="K342257" i="51"/>
  <c r="K342337" i="51"/>
  <c r="K342357" i="51"/>
  <c r="K342377" i="51"/>
  <c r="K342397" i="51"/>
  <c r="K342417" i="51"/>
  <c r="K342437" i="51"/>
  <c r="K342657" i="51"/>
  <c r="K342677" i="51"/>
  <c r="K342697" i="51"/>
  <c r="K342717" i="51"/>
  <c r="K342737" i="51"/>
  <c r="K342757" i="51"/>
  <c r="K342837" i="51"/>
  <c r="K342857" i="51"/>
  <c r="K342877" i="51"/>
  <c r="K342957" i="51"/>
  <c r="K342977" i="51"/>
  <c r="K342997" i="51"/>
  <c r="K343017" i="51"/>
  <c r="K343037" i="51"/>
  <c r="K343057" i="51"/>
  <c r="K343077" i="51"/>
  <c r="K343097" i="51"/>
  <c r="K343117" i="51"/>
  <c r="K343257" i="51"/>
  <c r="K343277" i="51"/>
  <c r="K343297" i="51"/>
  <c r="K343317" i="51"/>
  <c r="K343337" i="51"/>
  <c r="K343357" i="51"/>
  <c r="K343377" i="51"/>
  <c r="K343397" i="51"/>
  <c r="K343417" i="51"/>
  <c r="K343437" i="51"/>
  <c r="K343457" i="51"/>
  <c r="K343477" i="51"/>
  <c r="K343497" i="51"/>
  <c r="K343517" i="51"/>
  <c r="K343537" i="51"/>
  <c r="K343557" i="51"/>
  <c r="K343577" i="51"/>
  <c r="K343597" i="51"/>
  <c r="K343617" i="51"/>
  <c r="K343637" i="51"/>
  <c r="K343657" i="51"/>
  <c r="K343737" i="51"/>
  <c r="K343757" i="51"/>
  <c r="K343777" i="51"/>
  <c r="K343797" i="51"/>
  <c r="K344777" i="51"/>
  <c r="K344797" i="51"/>
  <c r="K344817" i="51"/>
  <c r="K345277" i="51"/>
  <c r="K345297" i="51"/>
  <c r="K345317" i="51"/>
  <c r="K345337" i="51"/>
  <c r="K345357" i="51"/>
  <c r="K345377" i="51"/>
  <c r="K345397" i="51"/>
  <c r="K345417" i="51"/>
  <c r="K345437" i="51"/>
  <c r="K345517" i="51"/>
  <c r="K345537" i="51"/>
  <c r="K345557" i="51"/>
  <c r="K345577" i="51"/>
  <c r="K345597" i="51"/>
  <c r="K345617" i="51"/>
  <c r="K345817" i="51"/>
  <c r="K345837" i="51"/>
  <c r="K345857" i="51"/>
  <c r="K345877" i="51"/>
  <c r="K345897" i="51"/>
  <c r="K345917" i="51"/>
  <c r="K345997" i="51"/>
  <c r="K346017" i="51"/>
  <c r="K346037" i="51"/>
  <c r="K346117" i="51"/>
  <c r="K346137" i="51"/>
  <c r="K346157" i="51"/>
  <c r="K346177" i="51"/>
  <c r="K346197" i="51"/>
  <c r="K346217" i="51"/>
  <c r="K346237" i="51"/>
  <c r="K346257" i="51"/>
  <c r="K346277" i="51"/>
  <c r="K346297" i="51"/>
  <c r="K346437" i="51"/>
  <c r="K346457" i="51"/>
  <c r="K346477" i="51"/>
  <c r="K346497" i="51"/>
  <c r="K346517" i="51"/>
  <c r="K346537" i="51"/>
  <c r="K346557" i="51"/>
  <c r="K346577" i="51"/>
  <c r="K346597" i="51"/>
  <c r="K346617" i="51"/>
  <c r="K346637" i="51"/>
  <c r="K346657" i="51"/>
  <c r="K346677" i="51"/>
  <c r="K346697" i="51"/>
  <c r="K346717" i="51"/>
  <c r="K346737" i="51"/>
  <c r="K346757" i="51"/>
  <c r="K346777" i="51"/>
  <c r="K346797" i="51"/>
  <c r="K346817" i="51"/>
  <c r="K346837" i="51"/>
  <c r="K346917" i="51"/>
  <c r="K346937" i="51"/>
  <c r="K346957" i="51"/>
  <c r="K347957" i="51"/>
  <c r="K347977" i="51"/>
  <c r="K347997" i="51"/>
  <c r="K348437" i="51"/>
  <c r="K348457" i="51"/>
  <c r="K348477" i="51"/>
  <c r="K348497" i="51"/>
  <c r="K348517" i="51"/>
  <c r="K348537" i="51"/>
  <c r="K348557" i="51"/>
  <c r="K348577" i="51"/>
  <c r="K348597" i="51"/>
  <c r="K348697" i="51"/>
  <c r="K348717" i="51"/>
  <c r="K348737" i="51"/>
  <c r="K348757" i="51"/>
  <c r="K348777" i="51"/>
  <c r="K348797" i="51"/>
  <c r="K348997" i="51"/>
  <c r="K349017" i="51"/>
  <c r="K349037" i="51"/>
  <c r="K349057" i="51"/>
  <c r="K349077" i="51"/>
  <c r="K349097" i="51"/>
  <c r="K349177" i="51"/>
  <c r="K349197" i="51"/>
  <c r="K349217" i="51"/>
  <c r="K349297" i="51"/>
  <c r="K349317" i="51"/>
  <c r="K349337" i="51"/>
  <c r="K349357" i="51"/>
  <c r="K349377" i="51"/>
  <c r="K349397" i="51"/>
  <c r="K349417" i="51"/>
  <c r="K349437" i="51"/>
  <c r="K349457" i="51"/>
  <c r="K349597" i="51"/>
  <c r="K349617" i="51"/>
  <c r="K349637" i="51"/>
  <c r="K349657" i="51"/>
  <c r="K349677" i="51"/>
  <c r="K349697" i="51"/>
  <c r="K349717" i="51"/>
  <c r="K349737" i="51"/>
  <c r="K349757" i="51"/>
  <c r="K349777" i="51"/>
  <c r="K349797" i="51"/>
  <c r="K349817" i="51"/>
  <c r="K349837" i="51"/>
  <c r="K349857" i="51"/>
  <c r="K349877" i="51"/>
  <c r="K349897" i="51"/>
  <c r="K349917" i="51"/>
  <c r="K349937" i="51"/>
  <c r="K349957" i="51"/>
  <c r="K349977" i="51"/>
  <c r="K349997" i="51"/>
  <c r="K350017" i="51"/>
  <c r="K350097" i="51"/>
  <c r="K350117" i="51"/>
  <c r="K350137" i="51"/>
  <c r="K351137" i="51"/>
  <c r="K351157" i="51"/>
  <c r="K351177" i="51"/>
  <c r="K351617" i="51"/>
  <c r="K351637" i="51"/>
  <c r="K351657" i="51"/>
  <c r="K351677" i="51"/>
  <c r="K351697" i="51"/>
  <c r="K351717" i="51"/>
  <c r="K351737" i="51"/>
  <c r="K351757" i="51"/>
  <c r="K351777" i="51"/>
  <c r="K351857" i="51"/>
  <c r="K351877" i="51"/>
  <c r="K351897" i="51"/>
  <c r="K351917" i="51"/>
  <c r="K351937" i="51"/>
  <c r="K351957" i="51"/>
  <c r="K352157" i="51"/>
  <c r="K352177" i="51"/>
  <c r="K352197" i="51"/>
  <c r="K352217" i="51"/>
  <c r="K352237" i="51"/>
  <c r="K352257" i="51"/>
  <c r="K352357" i="51"/>
  <c r="K352377" i="51"/>
  <c r="K352397" i="51"/>
  <c r="K352477" i="51"/>
  <c r="K352497" i="51"/>
  <c r="K352517" i="51"/>
  <c r="K352537" i="51"/>
  <c r="K352557" i="51"/>
  <c r="K352577" i="51"/>
  <c r="K352597" i="51"/>
  <c r="K352617" i="51"/>
  <c r="K352637" i="51"/>
  <c r="K352777" i="51"/>
  <c r="K352797" i="51"/>
  <c r="K352817" i="51"/>
  <c r="K352837" i="51"/>
  <c r="K352857" i="51"/>
  <c r="K352877" i="51"/>
  <c r="K352897" i="51"/>
  <c r="K352917" i="51"/>
  <c r="K352937" i="51"/>
  <c r="K352957" i="51"/>
  <c r="K352977" i="51"/>
  <c r="K352997" i="51"/>
  <c r="K353017" i="51"/>
  <c r="K353037" i="51"/>
  <c r="K353057" i="51"/>
  <c r="K353077" i="51"/>
  <c r="K353097" i="51"/>
  <c r="K353117" i="51"/>
  <c r="K353137" i="51"/>
  <c r="K353157" i="51"/>
  <c r="K353177" i="51"/>
  <c r="K353257" i="51"/>
  <c r="K353277" i="51"/>
  <c r="K353297" i="51"/>
  <c r="K354297" i="51"/>
  <c r="K354317" i="51"/>
  <c r="K354337" i="51"/>
  <c r="K354797" i="51"/>
  <c r="K354817" i="51"/>
  <c r="K354837" i="51"/>
  <c r="K354857" i="51"/>
  <c r="K354877" i="51"/>
  <c r="K354897" i="51"/>
  <c r="K354917" i="51"/>
  <c r="K354937" i="51"/>
  <c r="K354957" i="51"/>
  <c r="K355037" i="51"/>
  <c r="K355057" i="51"/>
  <c r="K332669" i="51"/>
  <c r="K332869" i="51"/>
  <c r="K333156" i="51"/>
  <c r="K333207" i="51"/>
  <c r="K333307" i="51"/>
  <c r="K333363" i="51"/>
  <c r="K333463" i="51"/>
  <c r="K333507" i="51"/>
  <c r="K333563" i="51"/>
  <c r="K333607" i="51"/>
  <c r="K333738" i="51"/>
  <c r="K333758" i="51"/>
  <c r="K333778" i="51"/>
  <c r="K333798" i="51"/>
  <c r="K333818" i="51"/>
  <c r="K333838" i="51"/>
  <c r="K333858" i="51"/>
  <c r="K333878" i="51"/>
  <c r="K333898" i="51"/>
  <c r="K333918" i="51"/>
  <c r="K333938" i="51"/>
  <c r="K333958" i="51"/>
  <c r="K333978" i="51"/>
  <c r="K333998" i="51"/>
  <c r="K334018" i="51"/>
  <c r="K334038" i="51"/>
  <c r="K334058" i="51"/>
  <c r="K334078" i="51"/>
  <c r="K334098" i="51"/>
  <c r="K334118" i="51"/>
  <c r="K334138" i="51"/>
  <c r="K334158" i="51"/>
  <c r="K334238" i="51"/>
  <c r="K334258" i="51"/>
  <c r="K334278" i="51"/>
  <c r="K335258" i="51"/>
  <c r="K335278" i="51"/>
  <c r="K335298" i="51"/>
  <c r="K335318" i="51"/>
  <c r="K335758" i="51"/>
  <c r="K335778" i="51"/>
  <c r="K335798" i="51"/>
  <c r="K335818" i="51"/>
  <c r="K335838" i="51"/>
  <c r="K335858" i="51"/>
  <c r="K335878" i="51"/>
  <c r="K335898" i="51"/>
  <c r="K335918" i="51"/>
  <c r="K335998" i="51"/>
  <c r="K336018" i="51"/>
  <c r="K336038" i="51"/>
  <c r="K336058" i="51"/>
  <c r="K336078" i="51"/>
  <c r="K336098" i="51"/>
  <c r="K336298" i="51"/>
  <c r="K336318" i="51"/>
  <c r="K336338" i="51"/>
  <c r="K336358" i="51"/>
  <c r="K336378" i="51"/>
  <c r="K336398" i="51"/>
  <c r="K336478" i="51"/>
  <c r="K336498" i="51"/>
  <c r="K336518" i="51"/>
  <c r="K336538" i="51"/>
  <c r="K336618" i="51"/>
  <c r="K336638" i="51"/>
  <c r="K336658" i="51"/>
  <c r="K336678" i="51"/>
  <c r="K336698" i="51"/>
  <c r="K336718" i="51"/>
  <c r="K336738" i="51"/>
  <c r="K336758" i="51"/>
  <c r="K336778" i="51"/>
  <c r="K336918" i="51"/>
  <c r="K336938" i="51"/>
  <c r="K336958" i="51"/>
  <c r="K336978" i="51"/>
  <c r="K336998" i="51"/>
  <c r="K337018" i="51"/>
  <c r="K337038" i="51"/>
  <c r="K337058" i="51"/>
  <c r="K337078" i="51"/>
  <c r="K337098" i="51"/>
  <c r="K337118" i="51"/>
  <c r="K337138" i="51"/>
  <c r="K337158" i="51"/>
  <c r="K337178" i="51"/>
  <c r="K337198" i="51"/>
  <c r="K337218" i="51"/>
  <c r="K337238" i="51"/>
  <c r="K337258" i="51"/>
  <c r="K337278" i="51"/>
  <c r="K337298" i="51"/>
  <c r="K337318" i="51"/>
  <c r="K337398" i="51"/>
  <c r="K337418" i="51"/>
  <c r="K337438" i="51"/>
  <c r="K338438" i="51"/>
  <c r="K338458" i="51"/>
  <c r="K338478" i="51"/>
  <c r="K338918" i="51"/>
  <c r="K338938" i="51"/>
  <c r="K338958" i="51"/>
  <c r="K338978" i="51"/>
  <c r="K338998" i="51"/>
  <c r="K339018" i="51"/>
  <c r="K339038" i="51"/>
  <c r="K339058" i="51"/>
  <c r="K339078" i="51"/>
  <c r="K339098" i="51"/>
  <c r="K339178" i="51"/>
  <c r="K339198" i="51"/>
  <c r="K339218" i="51"/>
  <c r="K339238" i="51"/>
  <c r="K339258" i="51"/>
  <c r="K339278" i="51"/>
  <c r="K339478" i="51"/>
  <c r="K339498" i="51"/>
  <c r="K339518" i="51"/>
  <c r="K339538" i="51"/>
  <c r="K339558" i="51"/>
  <c r="K339578" i="51"/>
  <c r="K339658" i="51"/>
  <c r="K339678" i="51"/>
  <c r="K339698" i="51"/>
  <c r="K339778" i="51"/>
  <c r="K339798" i="51"/>
  <c r="K339818" i="51"/>
  <c r="K339838" i="51"/>
  <c r="K339858" i="51"/>
  <c r="K339878" i="51"/>
  <c r="K339898" i="51"/>
  <c r="K339918" i="51"/>
  <c r="K339938" i="51"/>
  <c r="K340078" i="51"/>
  <c r="K340098" i="51"/>
  <c r="K340118" i="51"/>
  <c r="K340138" i="51"/>
  <c r="K340158" i="51"/>
  <c r="K340178" i="51"/>
  <c r="K340198" i="51"/>
  <c r="K340218" i="51"/>
  <c r="K340238" i="51"/>
  <c r="K340258" i="51"/>
  <c r="K340278" i="51"/>
  <c r="K340298" i="51"/>
  <c r="K340318" i="51"/>
  <c r="K340338" i="51"/>
  <c r="K340358" i="51"/>
  <c r="K340378" i="51"/>
  <c r="K340398" i="51"/>
  <c r="K340418" i="51"/>
  <c r="K340438" i="51"/>
  <c r="K340458" i="51"/>
  <c r="K340478" i="51"/>
  <c r="K340498" i="51"/>
  <c r="K340578" i="51"/>
  <c r="K340598" i="51"/>
  <c r="K340618" i="51"/>
  <c r="K341618" i="51"/>
  <c r="K341638" i="51"/>
  <c r="K341658" i="51"/>
  <c r="K342098" i="51"/>
  <c r="K342118" i="51"/>
  <c r="K342138" i="51"/>
  <c r="K342158" i="51"/>
  <c r="K342178" i="51"/>
  <c r="K342198" i="51"/>
  <c r="K342218" i="51"/>
  <c r="K342238" i="51"/>
  <c r="K342258" i="51"/>
  <c r="K342338" i="51"/>
  <c r="K342358" i="51"/>
  <c r="K342378" i="51"/>
  <c r="K342398" i="51"/>
  <c r="K342418" i="51"/>
  <c r="K342438" i="51"/>
  <c r="K342658" i="51"/>
  <c r="K342678" i="51"/>
  <c r="K342698" i="51"/>
  <c r="K342718" i="51"/>
  <c r="K342738" i="51"/>
  <c r="K342758" i="51"/>
  <c r="K342838" i="51"/>
  <c r="K342858" i="51"/>
  <c r="K342878" i="51"/>
  <c r="K342958" i="51"/>
  <c r="K342978" i="51"/>
  <c r="K342998" i="51"/>
  <c r="K343018" i="51"/>
  <c r="K343038" i="51"/>
  <c r="K343058" i="51"/>
  <c r="K343078" i="51"/>
  <c r="K343098" i="51"/>
  <c r="K343118" i="51"/>
  <c r="K343258" i="51"/>
  <c r="K343278" i="51"/>
  <c r="K343298" i="51"/>
  <c r="K343318" i="51"/>
  <c r="K343338" i="51"/>
  <c r="K343358" i="51"/>
  <c r="K343378" i="51"/>
  <c r="K343398" i="51"/>
  <c r="K343418" i="51"/>
  <c r="K343498" i="51"/>
  <c r="K344818" i="51"/>
  <c r="K345878" i="51"/>
  <c r="K346278" i="51"/>
  <c r="K346678" i="51"/>
  <c r="K349058" i="51"/>
  <c r="K349458" i="51"/>
  <c r="K349858" i="51"/>
  <c r="K351178" i="51"/>
  <c r="K352218" i="51"/>
  <c r="K352618" i="51"/>
  <c r="K353018" i="51"/>
  <c r="K354828" i="51"/>
  <c r="K354928" i="51"/>
  <c r="K355025" i="51"/>
  <c r="K355068" i="51"/>
  <c r="K355089" i="51"/>
  <c r="K355109" i="51"/>
  <c r="K355129" i="51"/>
  <c r="K355329" i="51"/>
  <c r="K355349" i="51"/>
  <c r="K355369" i="51"/>
  <c r="K355389" i="51"/>
  <c r="K355409" i="51"/>
  <c r="K355429" i="51"/>
  <c r="K355529" i="51"/>
  <c r="K355549" i="51"/>
  <c r="K355569" i="51"/>
  <c r="K355649" i="51"/>
  <c r="K355669" i="51"/>
  <c r="K355689" i="51"/>
  <c r="K355709" i="51"/>
  <c r="K355729" i="51"/>
  <c r="K355749" i="51"/>
  <c r="K355769" i="51"/>
  <c r="K355789" i="51"/>
  <c r="K355809" i="51"/>
  <c r="K355949" i="51"/>
  <c r="K355969" i="51"/>
  <c r="K355989" i="51"/>
  <c r="K356009" i="51"/>
  <c r="K356029" i="51"/>
  <c r="K356049" i="51"/>
  <c r="K356069" i="51"/>
  <c r="K356089" i="51"/>
  <c r="K356109" i="51"/>
  <c r="K356129" i="51"/>
  <c r="K356149" i="51"/>
  <c r="K356169" i="51"/>
  <c r="K356189" i="51"/>
  <c r="K356209" i="51"/>
  <c r="K356229" i="51"/>
  <c r="K356249" i="51"/>
  <c r="K356269" i="51"/>
  <c r="K356289" i="51"/>
  <c r="K356309" i="51"/>
  <c r="K356329" i="51"/>
  <c r="K356349" i="51"/>
  <c r="K356429" i="51"/>
  <c r="K356449" i="51"/>
  <c r="K356469" i="51"/>
  <c r="K357469" i="51"/>
  <c r="K357489" i="51"/>
  <c r="K357509" i="51"/>
  <c r="K357969" i="51"/>
  <c r="K357989" i="51"/>
  <c r="K358009" i="51"/>
  <c r="K358029" i="51"/>
  <c r="K358049" i="51"/>
  <c r="K358069" i="51"/>
  <c r="K358089" i="51"/>
  <c r="K358109" i="51"/>
  <c r="K358129" i="51"/>
  <c r="K358209" i="51"/>
  <c r="K358229" i="51"/>
  <c r="K358249" i="51"/>
  <c r="K358269" i="51"/>
  <c r="K358289" i="51"/>
  <c r="K358309" i="51"/>
  <c r="K358509" i="51"/>
  <c r="K358529" i="51"/>
  <c r="K358549" i="51"/>
  <c r="K358569" i="51"/>
  <c r="K358589" i="51"/>
  <c r="K358609" i="51"/>
  <c r="K358689" i="51"/>
  <c r="K358709" i="51"/>
  <c r="K358729" i="51"/>
  <c r="K358809" i="51"/>
  <c r="K358829" i="51"/>
  <c r="K358849" i="51"/>
  <c r="K358869" i="51"/>
  <c r="K358889" i="51"/>
  <c r="K358909" i="51"/>
  <c r="K358929" i="51"/>
  <c r="K358949" i="51"/>
  <c r="K358969" i="51"/>
  <c r="K359109" i="51"/>
  <c r="K359129" i="51"/>
  <c r="K359149" i="51"/>
  <c r="K359169" i="51"/>
  <c r="K359189" i="51"/>
  <c r="K359209" i="51"/>
  <c r="K359229" i="51"/>
  <c r="K359249" i="51"/>
  <c r="K359269" i="51"/>
  <c r="K359289" i="51"/>
  <c r="K359309" i="51"/>
  <c r="K359329" i="51"/>
  <c r="K359349" i="51"/>
  <c r="K359369" i="51"/>
  <c r="K359389" i="51"/>
  <c r="K359409" i="51"/>
  <c r="K359429" i="51"/>
  <c r="K359449" i="51"/>
  <c r="K359469" i="51"/>
  <c r="K359489" i="51"/>
  <c r="K359509" i="51"/>
  <c r="K359529" i="51"/>
  <c r="K359609" i="51"/>
  <c r="K359629" i="51"/>
  <c r="K359649" i="51"/>
  <c r="K360649" i="51"/>
  <c r="K360669" i="51"/>
  <c r="K360689" i="51"/>
  <c r="K361129" i="51"/>
  <c r="K361149" i="51"/>
  <c r="K361169" i="51"/>
  <c r="K361189" i="51"/>
  <c r="K361209" i="51"/>
  <c r="K361229" i="51"/>
  <c r="K361249" i="51"/>
  <c r="K361269" i="51"/>
  <c r="K361289" i="51"/>
  <c r="K361369" i="51"/>
  <c r="K361389" i="51"/>
  <c r="K361409" i="51"/>
  <c r="K361429" i="51"/>
  <c r="K361449" i="51"/>
  <c r="K361469" i="51"/>
  <c r="K361689" i="51"/>
  <c r="K361709" i="51"/>
  <c r="K361729" i="51"/>
  <c r="K361749" i="51"/>
  <c r="K361769" i="51"/>
  <c r="K361789" i="51"/>
  <c r="K361869" i="51"/>
  <c r="K361889" i="51"/>
  <c r="K361909" i="51"/>
  <c r="K361989" i="51"/>
  <c r="K362009" i="51"/>
  <c r="K362029" i="51"/>
  <c r="K362049" i="51"/>
  <c r="K362069" i="51"/>
  <c r="K362089" i="51"/>
  <c r="K362109" i="51"/>
  <c r="K362129" i="51"/>
  <c r="K362149" i="51"/>
  <c r="K362289" i="51"/>
  <c r="K362309" i="51"/>
  <c r="K362329" i="51"/>
  <c r="K362349" i="51"/>
  <c r="K362369" i="51"/>
  <c r="K362389" i="51"/>
  <c r="K362409" i="51"/>
  <c r="K362429" i="51"/>
  <c r="K362449" i="51"/>
  <c r="K362469" i="51"/>
  <c r="K362489" i="51"/>
  <c r="K362509" i="51"/>
  <c r="K362529" i="51"/>
  <c r="K362549" i="51"/>
  <c r="K362569" i="51"/>
  <c r="K362589" i="51"/>
  <c r="K362609" i="51"/>
  <c r="K362629" i="51"/>
  <c r="K362649" i="51"/>
  <c r="K362669" i="51"/>
  <c r="K362689" i="51"/>
  <c r="K362769" i="51"/>
  <c r="K362789" i="51"/>
  <c r="K362809" i="51"/>
  <c r="K362829" i="51"/>
  <c r="K363809" i="51"/>
  <c r="K363829" i="51"/>
  <c r="K363849" i="51"/>
  <c r="K364309" i="51"/>
  <c r="K364329" i="51"/>
  <c r="K364349" i="51"/>
  <c r="K364369" i="51"/>
  <c r="K364389" i="51"/>
  <c r="K364409" i="51"/>
  <c r="K364429" i="51"/>
  <c r="K364449" i="51"/>
  <c r="K364469" i="51"/>
  <c r="K364549" i="51"/>
  <c r="K364569" i="51"/>
  <c r="K364589" i="51"/>
  <c r="K364609" i="51"/>
  <c r="K364629" i="51"/>
  <c r="K364649" i="51"/>
  <c r="K364849" i="51"/>
  <c r="K364869" i="51"/>
  <c r="K364889" i="51"/>
  <c r="K364909" i="51"/>
  <c r="K364929" i="51"/>
  <c r="K364949" i="51"/>
  <c r="K365029" i="51"/>
  <c r="K365049" i="51"/>
  <c r="K365069" i="51"/>
  <c r="K365149" i="51"/>
  <c r="K365169" i="51"/>
  <c r="K365189" i="51"/>
  <c r="K365209" i="51"/>
  <c r="K365229" i="51"/>
  <c r="K365249" i="51"/>
  <c r="K365269" i="51"/>
  <c r="K365289" i="51"/>
  <c r="K365309" i="51"/>
  <c r="K365329" i="51"/>
  <c r="K365469" i="51"/>
  <c r="K365489" i="51"/>
  <c r="K365509" i="51"/>
  <c r="K365529" i="51"/>
  <c r="K365549" i="51"/>
  <c r="K365569" i="51"/>
  <c r="K365589" i="51"/>
  <c r="K365609" i="51"/>
  <c r="K365629" i="51"/>
  <c r="K365649" i="51"/>
  <c r="K365669" i="51"/>
  <c r="K365689" i="51"/>
  <c r="K365709" i="51"/>
  <c r="K365729" i="51"/>
  <c r="K365749" i="51"/>
  <c r="K365769" i="51"/>
  <c r="K365789" i="51"/>
  <c r="K365809" i="51"/>
  <c r="K365829" i="51"/>
  <c r="K365849" i="51"/>
  <c r="K365869" i="51"/>
  <c r="K365949" i="51"/>
  <c r="K365969" i="51"/>
  <c r="K365989" i="51"/>
  <c r="K366989" i="51"/>
  <c r="K367009" i="51"/>
  <c r="K367029" i="51"/>
  <c r="K367469" i="51"/>
  <c r="K367489" i="51"/>
  <c r="K367509" i="51"/>
  <c r="K367529" i="51"/>
  <c r="K367549" i="51"/>
  <c r="K367569" i="51"/>
  <c r="K367589" i="51"/>
  <c r="K367609" i="51"/>
  <c r="K367629" i="51"/>
  <c r="K367729" i="51"/>
  <c r="K367749" i="51"/>
  <c r="K367769" i="51"/>
  <c r="K367789" i="51"/>
  <c r="K367809" i="51"/>
  <c r="K367829" i="51"/>
  <c r="K368029" i="51"/>
  <c r="K368049" i="51"/>
  <c r="K368069" i="51"/>
  <c r="K368089" i="51"/>
  <c r="K368109" i="51"/>
  <c r="K368129" i="51"/>
  <c r="K368209" i="51"/>
  <c r="K368229" i="51"/>
  <c r="K368249" i="51"/>
  <c r="K368329" i="51"/>
  <c r="K368349" i="51"/>
  <c r="K368369" i="51"/>
  <c r="K368389" i="51"/>
  <c r="K368409" i="51"/>
  <c r="K368429" i="51"/>
  <c r="K368449" i="51"/>
  <c r="K368469" i="51"/>
  <c r="K368489" i="51"/>
  <c r="K368629" i="51"/>
  <c r="K368649" i="51"/>
  <c r="K368669" i="51"/>
  <c r="K368689" i="51"/>
  <c r="K368709" i="51"/>
  <c r="K368729" i="51"/>
  <c r="K368749" i="51"/>
  <c r="K368769" i="51"/>
  <c r="K368789" i="51"/>
  <c r="K368809" i="51"/>
  <c r="K368829" i="51"/>
  <c r="K368849" i="51"/>
  <c r="K368869" i="51"/>
  <c r="K368889" i="51"/>
  <c r="K368909" i="51"/>
  <c r="K368929" i="51"/>
  <c r="K368949" i="51"/>
  <c r="K368969" i="51"/>
  <c r="K368989" i="51"/>
  <c r="K369009" i="51"/>
  <c r="K369029" i="51"/>
  <c r="K369049" i="51"/>
  <c r="K369129" i="51"/>
  <c r="K369149" i="51"/>
  <c r="K369169" i="51"/>
  <c r="K370169" i="51"/>
  <c r="K370189" i="51"/>
  <c r="K370209" i="51"/>
  <c r="K370649" i="51"/>
  <c r="K370669" i="51"/>
  <c r="K370689" i="51"/>
  <c r="K370709" i="51"/>
  <c r="K370729" i="51"/>
  <c r="K370749" i="51"/>
  <c r="K370769" i="51"/>
  <c r="K370789" i="51"/>
  <c r="K370809" i="51"/>
  <c r="K370889" i="51"/>
  <c r="K370909" i="51"/>
  <c r="K370929" i="51"/>
  <c r="K370949" i="51"/>
  <c r="K370969" i="51"/>
  <c r="K370989" i="51"/>
  <c r="K371189" i="51"/>
  <c r="K371209" i="51"/>
  <c r="K371229" i="51"/>
  <c r="K371249" i="51"/>
  <c r="K371269" i="51"/>
  <c r="K371289" i="51"/>
  <c r="K371389" i="51"/>
  <c r="K371409" i="51"/>
  <c r="K371429" i="51"/>
  <c r="K371509" i="51"/>
  <c r="K371529" i="51"/>
  <c r="K371549" i="51"/>
  <c r="K371569" i="51"/>
  <c r="K371589" i="51"/>
  <c r="K371609" i="51"/>
  <c r="K371629" i="51"/>
  <c r="K371649" i="51"/>
  <c r="K371669" i="51"/>
  <c r="K371809" i="51"/>
  <c r="K371829" i="51"/>
  <c r="K371849" i="51"/>
  <c r="K371869" i="51"/>
  <c r="K371889" i="51"/>
  <c r="K371909" i="51"/>
  <c r="K371929" i="51"/>
  <c r="K371949" i="51"/>
  <c r="K371969" i="51"/>
  <c r="K371989" i="51"/>
  <c r="K372009" i="51"/>
  <c r="K372029" i="51"/>
  <c r="K372049" i="51"/>
  <c r="K372069" i="51"/>
  <c r="K372089" i="51"/>
  <c r="K372109" i="51"/>
  <c r="K372129" i="51"/>
  <c r="K372149" i="51"/>
  <c r="K372169" i="51"/>
  <c r="K372189" i="51"/>
  <c r="K372209" i="51"/>
  <c r="K372289" i="51"/>
  <c r="K372309" i="51"/>
  <c r="K372329" i="51"/>
  <c r="K373329" i="51"/>
  <c r="K373349" i="51"/>
  <c r="K373369" i="51"/>
  <c r="K373829" i="51"/>
  <c r="K373849" i="51"/>
  <c r="K373869" i="51"/>
  <c r="K373889" i="51"/>
  <c r="K373909" i="51"/>
  <c r="K373929" i="51"/>
  <c r="K373949" i="51"/>
  <c r="K373969" i="51"/>
  <c r="K373989" i="51"/>
  <c r="K374069" i="51"/>
  <c r="K374089" i="51"/>
  <c r="K374109" i="51"/>
  <c r="K374129" i="51"/>
  <c r="K374149" i="51"/>
  <c r="K374169" i="51"/>
  <c r="K374369" i="51"/>
  <c r="K374389" i="51"/>
  <c r="K374409" i="51"/>
  <c r="K374429" i="51"/>
  <c r="K374449" i="51"/>
  <c r="K374469" i="51"/>
  <c r="K374549" i="51"/>
  <c r="K374569" i="51"/>
  <c r="K374589" i="51"/>
  <c r="K374669" i="51"/>
  <c r="K374689" i="51"/>
  <c r="K374709" i="51"/>
  <c r="K374729" i="51"/>
  <c r="K374749" i="51"/>
  <c r="K374769" i="51"/>
  <c r="K374789" i="51"/>
  <c r="K374809" i="51"/>
  <c r="K374829" i="51"/>
  <c r="K374969" i="51"/>
  <c r="K374989" i="51"/>
  <c r="K375009" i="51"/>
  <c r="K375029" i="51"/>
  <c r="K375049" i="51"/>
  <c r="K375069" i="51"/>
  <c r="K375089" i="51"/>
  <c r="K375109" i="51"/>
  <c r="K375129" i="51"/>
  <c r="K375149" i="51"/>
  <c r="K375169" i="51"/>
  <c r="K375189" i="51"/>
  <c r="K375209" i="51"/>
  <c r="K343518" i="51"/>
  <c r="K345898" i="51"/>
  <c r="K346298" i="51"/>
  <c r="K346698" i="51"/>
  <c r="K348678" i="51"/>
  <c r="K349078" i="51"/>
  <c r="K349878" i="51"/>
  <c r="K352238" i="51"/>
  <c r="K352638" i="51"/>
  <c r="K353038" i="51"/>
  <c r="K354838" i="51"/>
  <c r="K354938" i="51"/>
  <c r="K355026" i="51"/>
  <c r="K355069" i="51"/>
  <c r="K355090" i="51"/>
  <c r="K355110" i="51"/>
  <c r="K355130" i="51"/>
  <c r="K355330" i="51"/>
  <c r="K355350" i="51"/>
  <c r="K355370" i="51"/>
  <c r="K355390" i="51"/>
  <c r="K355410" i="51"/>
  <c r="K355430" i="51"/>
  <c r="K355510" i="51"/>
  <c r="K355530" i="51"/>
  <c r="K355550" i="51"/>
  <c r="K355570" i="51"/>
  <c r="K355650" i="51"/>
  <c r="K355670" i="51"/>
  <c r="K355690" i="51"/>
  <c r="K355710" i="51"/>
  <c r="K355730" i="51"/>
  <c r="K355750" i="51"/>
  <c r="K355770" i="51"/>
  <c r="K355790" i="51"/>
  <c r="K355810" i="51"/>
  <c r="K355950" i="51"/>
  <c r="K355970" i="51"/>
  <c r="K355990" i="51"/>
  <c r="K356010" i="51"/>
  <c r="K356030" i="51"/>
  <c r="K356050" i="51"/>
  <c r="K356070" i="51"/>
  <c r="K356090" i="51"/>
  <c r="K356110" i="51"/>
  <c r="K356130" i="51"/>
  <c r="K356150" i="51"/>
  <c r="K356170" i="51"/>
  <c r="K356190" i="51"/>
  <c r="K356210" i="51"/>
  <c r="K356230" i="51"/>
  <c r="K356250" i="51"/>
  <c r="K356270" i="51"/>
  <c r="K356290" i="51"/>
  <c r="K356310" i="51"/>
  <c r="K356330" i="51"/>
  <c r="K356350" i="51"/>
  <c r="K356430" i="51"/>
  <c r="K356450" i="51"/>
  <c r="K356470" i="51"/>
  <c r="K357470" i="51"/>
  <c r="K357490" i="51"/>
  <c r="K357510" i="51"/>
  <c r="K357950" i="51"/>
  <c r="K357970" i="51"/>
  <c r="K357990" i="51"/>
  <c r="K358010" i="51"/>
  <c r="K358030" i="51"/>
  <c r="K358050" i="51"/>
  <c r="K358070" i="51"/>
  <c r="K358090" i="51"/>
  <c r="K358110" i="51"/>
  <c r="K358130" i="51"/>
  <c r="K358210" i="51"/>
  <c r="K358230" i="51"/>
  <c r="K358250" i="51"/>
  <c r="K358270" i="51"/>
  <c r="K358290" i="51"/>
  <c r="K358310" i="51"/>
  <c r="K358510" i="51"/>
  <c r="K358530" i="51"/>
  <c r="K358550" i="51"/>
  <c r="K358570" i="51"/>
  <c r="K358590" i="51"/>
  <c r="K358610" i="51"/>
  <c r="K358690" i="51"/>
  <c r="K358710" i="51"/>
  <c r="K358730" i="51"/>
  <c r="K358810" i="51"/>
  <c r="K358830" i="51"/>
  <c r="K358850" i="51"/>
  <c r="K358870" i="51"/>
  <c r="K358890" i="51"/>
  <c r="K358910" i="51"/>
  <c r="K358930" i="51"/>
  <c r="K358950" i="51"/>
  <c r="K358970" i="51"/>
  <c r="K359110" i="51"/>
  <c r="K359130" i="51"/>
  <c r="K359150" i="51"/>
  <c r="K359170" i="51"/>
  <c r="K359190" i="51"/>
  <c r="K359210" i="51"/>
  <c r="K359230" i="51"/>
  <c r="K359250" i="51"/>
  <c r="K359270" i="51"/>
  <c r="K359290" i="51"/>
  <c r="K359310" i="51"/>
  <c r="K359330" i="51"/>
  <c r="K359350" i="51"/>
  <c r="K359370" i="51"/>
  <c r="K359390" i="51"/>
  <c r="K359410" i="51"/>
  <c r="K359430" i="51"/>
  <c r="K359450" i="51"/>
  <c r="K359470" i="51"/>
  <c r="K359490" i="51"/>
  <c r="K359510" i="51"/>
  <c r="K359530" i="51"/>
  <c r="K359610" i="51"/>
  <c r="K359630" i="51"/>
  <c r="K359650" i="51"/>
  <c r="K360650" i="51"/>
  <c r="K360670" i="51"/>
  <c r="K360690" i="51"/>
  <c r="K361130" i="51"/>
  <c r="K361150" i="51"/>
  <c r="K361170" i="51"/>
  <c r="K361190" i="51"/>
  <c r="K361210" i="51"/>
  <c r="K361230" i="51"/>
  <c r="K361250" i="51"/>
  <c r="K361270" i="51"/>
  <c r="K361290" i="51"/>
  <c r="K361370" i="51"/>
  <c r="K361390" i="51"/>
  <c r="K361410" i="51"/>
  <c r="K361430" i="51"/>
  <c r="K361450" i="51"/>
  <c r="K361470" i="51"/>
  <c r="K361690" i="51"/>
  <c r="K361710" i="51"/>
  <c r="K361730" i="51"/>
  <c r="K361750" i="51"/>
  <c r="K361770" i="51"/>
  <c r="K361790" i="51"/>
  <c r="K361870" i="51"/>
  <c r="K361890" i="51"/>
  <c r="K361910" i="51"/>
  <c r="K361990" i="51"/>
  <c r="K362010" i="51"/>
  <c r="K362030" i="51"/>
  <c r="K362050" i="51"/>
  <c r="K362070" i="51"/>
  <c r="K362090" i="51"/>
  <c r="K362110" i="51"/>
  <c r="K362130" i="51"/>
  <c r="K362150" i="51"/>
  <c r="K362290" i="51"/>
  <c r="K362310" i="51"/>
  <c r="K362330" i="51"/>
  <c r="K362350" i="51"/>
  <c r="K362370" i="51"/>
  <c r="K362390" i="51"/>
  <c r="K362410" i="51"/>
  <c r="K362430" i="51"/>
  <c r="K362450" i="51"/>
  <c r="K362470" i="51"/>
  <c r="K362490" i="51"/>
  <c r="K362510" i="51"/>
  <c r="K362530" i="51"/>
  <c r="K362550" i="51"/>
  <c r="K362570" i="51"/>
  <c r="K362590" i="51"/>
  <c r="K362610" i="51"/>
  <c r="K362630" i="51"/>
  <c r="K362650" i="51"/>
  <c r="K362670" i="51"/>
  <c r="K362690" i="51"/>
  <c r="K362770" i="51"/>
  <c r="K362790" i="51"/>
  <c r="K362810" i="51"/>
  <c r="K363810" i="51"/>
  <c r="K363830" i="51"/>
  <c r="K363850" i="51"/>
  <c r="K364310" i="51"/>
  <c r="K364330" i="51"/>
  <c r="K364350" i="51"/>
  <c r="K364370" i="51"/>
  <c r="K364390" i="51"/>
  <c r="K364410" i="51"/>
  <c r="K364430" i="51"/>
  <c r="K364450" i="51"/>
  <c r="K364470" i="51"/>
  <c r="K364550" i="51"/>
  <c r="K364570" i="51"/>
  <c r="K364590" i="51"/>
  <c r="K364610" i="51"/>
  <c r="K364630" i="51"/>
  <c r="K364650" i="51"/>
  <c r="K364850" i="51"/>
  <c r="K364870" i="51"/>
  <c r="K364890" i="51"/>
  <c r="K364910" i="51"/>
  <c r="K364930" i="51"/>
  <c r="K364950" i="51"/>
  <c r="K365030" i="51"/>
  <c r="K365050" i="51"/>
  <c r="K365070" i="51"/>
  <c r="K365150" i="51"/>
  <c r="K365170" i="51"/>
  <c r="K365190" i="51"/>
  <c r="K365210" i="51"/>
  <c r="K365230" i="51"/>
  <c r="K365250" i="51"/>
  <c r="K365270" i="51"/>
  <c r="K365290" i="51"/>
  <c r="K365310" i="51"/>
  <c r="K365330" i="51"/>
  <c r="K365470" i="51"/>
  <c r="K365490" i="51"/>
  <c r="K365510" i="51"/>
  <c r="K365530" i="51"/>
  <c r="K365550" i="51"/>
  <c r="K365570" i="51"/>
  <c r="K365590" i="51"/>
  <c r="K365610" i="51"/>
  <c r="K365630" i="51"/>
  <c r="K365650" i="51"/>
  <c r="K365670" i="51"/>
  <c r="K365690" i="51"/>
  <c r="K365710" i="51"/>
  <c r="K365730" i="51"/>
  <c r="K365750" i="51"/>
  <c r="K365770" i="51"/>
  <c r="K365790" i="51"/>
  <c r="K365810" i="51"/>
  <c r="K365830" i="51"/>
  <c r="K365850" i="51"/>
  <c r="K365870" i="51"/>
  <c r="K365950" i="51"/>
  <c r="K365970" i="51"/>
  <c r="K365990" i="51"/>
  <c r="K366990" i="51"/>
  <c r="K367010" i="51"/>
  <c r="K367030" i="51"/>
  <c r="K367470" i="51"/>
  <c r="K367490" i="51"/>
  <c r="K367510" i="51"/>
  <c r="K367530" i="51"/>
  <c r="K367550" i="51"/>
  <c r="K367570" i="51"/>
  <c r="K367590" i="51"/>
  <c r="K367610" i="51"/>
  <c r="K367630" i="51"/>
  <c r="K367710" i="51"/>
  <c r="K367730" i="51"/>
  <c r="K367750" i="51"/>
  <c r="K367770" i="51"/>
  <c r="K367790" i="51"/>
  <c r="K367810" i="51"/>
  <c r="K367830" i="51"/>
  <c r="K368030" i="51"/>
  <c r="K368050" i="51"/>
  <c r="K368070" i="51"/>
  <c r="K368090" i="51"/>
  <c r="K368110" i="51"/>
  <c r="K368130" i="51"/>
  <c r="K368210" i="51"/>
  <c r="K368230" i="51"/>
  <c r="K368250" i="51"/>
  <c r="K368330" i="51"/>
  <c r="K368350" i="51"/>
  <c r="K368370" i="51"/>
  <c r="K368390" i="51"/>
  <c r="K368410" i="51"/>
  <c r="K368430" i="51"/>
  <c r="K368450" i="51"/>
  <c r="K368470" i="51"/>
  <c r="K368490" i="51"/>
  <c r="K368630" i="51"/>
  <c r="K368650" i="51"/>
  <c r="K368670" i="51"/>
  <c r="K368690" i="51"/>
  <c r="K368710" i="51"/>
  <c r="K368730" i="51"/>
  <c r="K368750" i="51"/>
  <c r="K368770" i="51"/>
  <c r="K368790" i="51"/>
  <c r="K368810" i="51"/>
  <c r="K368830" i="51"/>
  <c r="K368850" i="51"/>
  <c r="K368870" i="51"/>
  <c r="K368890" i="51"/>
  <c r="K368910" i="51"/>
  <c r="K368930" i="51"/>
  <c r="K368950" i="51"/>
  <c r="K368970" i="51"/>
  <c r="K368990" i="51"/>
  <c r="K369010" i="51"/>
  <c r="K369030" i="51"/>
  <c r="K369050" i="51"/>
  <c r="K369130" i="51"/>
  <c r="K369150" i="51"/>
  <c r="K369170" i="51"/>
  <c r="K370150" i="51"/>
  <c r="K370170" i="51"/>
  <c r="K370190" i="51"/>
  <c r="K370210" i="51"/>
  <c r="K370650" i="51"/>
  <c r="K370670" i="51"/>
  <c r="K370690" i="51"/>
  <c r="K370710" i="51"/>
  <c r="K370730" i="51"/>
  <c r="K370750" i="51"/>
  <c r="K370770" i="51"/>
  <c r="K370790" i="51"/>
  <c r="K370810" i="51"/>
  <c r="K370890" i="51"/>
  <c r="K370910" i="51"/>
  <c r="K370930" i="51"/>
  <c r="K370950" i="51"/>
  <c r="K370970" i="51"/>
  <c r="K370990" i="51"/>
  <c r="K371190" i="51"/>
  <c r="K371210" i="51"/>
  <c r="K371230" i="51"/>
  <c r="K371250" i="51"/>
  <c r="K371270" i="51"/>
  <c r="K371290" i="51"/>
  <c r="K371370" i="51"/>
  <c r="K371390" i="51"/>
  <c r="K371410" i="51"/>
  <c r="K371430" i="51"/>
  <c r="K371510" i="51"/>
  <c r="K371530" i="51"/>
  <c r="K371550" i="51"/>
  <c r="K371570" i="51"/>
  <c r="K371590" i="51"/>
  <c r="K371610" i="51"/>
  <c r="K371630" i="51"/>
  <c r="K371650" i="51"/>
  <c r="K371670" i="51"/>
  <c r="K371810" i="51"/>
  <c r="K371830" i="51"/>
  <c r="K371850" i="51"/>
  <c r="K371870" i="51"/>
  <c r="K371890" i="51"/>
  <c r="K371910" i="51"/>
  <c r="K371930" i="51"/>
  <c r="K371950" i="51"/>
  <c r="K371970" i="51"/>
  <c r="K371990" i="51"/>
  <c r="K372010" i="51"/>
  <c r="K372030" i="51"/>
  <c r="K372050" i="51"/>
  <c r="K372070" i="51"/>
  <c r="K372090" i="51"/>
  <c r="K372110" i="51"/>
  <c r="K372130" i="51"/>
  <c r="K372150" i="51"/>
  <c r="K372170" i="51"/>
  <c r="K372190" i="51"/>
  <c r="K372210" i="51"/>
  <c r="K372290" i="51"/>
  <c r="K372310" i="51"/>
  <c r="K372330" i="51"/>
  <c r="K373330" i="51"/>
  <c r="K373350" i="51"/>
  <c r="K373370" i="51"/>
  <c r="K373810" i="51"/>
  <c r="K373830" i="51"/>
  <c r="K373850" i="51"/>
  <c r="K373870" i="51"/>
  <c r="K373890" i="51"/>
  <c r="K373910" i="51"/>
  <c r="K373930" i="51"/>
  <c r="K373950" i="51"/>
  <c r="K373970" i="51"/>
  <c r="K373990" i="51"/>
  <c r="K374070" i="51"/>
  <c r="K374090" i="51"/>
  <c r="K374110" i="51"/>
  <c r="K374130" i="51"/>
  <c r="K374150" i="51"/>
  <c r="K374170" i="51"/>
  <c r="K374370" i="51"/>
  <c r="K374390" i="51"/>
  <c r="K374410" i="51"/>
  <c r="K374430" i="51"/>
  <c r="K374450" i="51"/>
  <c r="K374470" i="51"/>
  <c r="K374550" i="51"/>
  <c r="K374570" i="51"/>
  <c r="K374590" i="51"/>
  <c r="K374670" i="51"/>
  <c r="K374690" i="51"/>
  <c r="K374710" i="51"/>
  <c r="K374730" i="51"/>
  <c r="K374750" i="51"/>
  <c r="K374770" i="51"/>
  <c r="K374790" i="51"/>
  <c r="K374810" i="51"/>
  <c r="K374830" i="51"/>
  <c r="K374970" i="51"/>
  <c r="K374990" i="51"/>
  <c r="K375010" i="51"/>
  <c r="K375030" i="51"/>
  <c r="K375050" i="51"/>
  <c r="K375070" i="51"/>
  <c r="K375090" i="51"/>
  <c r="K375110" i="51"/>
  <c r="K375130" i="51"/>
  <c r="K375150" i="51"/>
  <c r="K375170" i="51"/>
  <c r="K375190" i="51"/>
  <c r="K375210" i="51"/>
  <c r="K343538" i="51"/>
  <c r="K345518" i="51"/>
  <c r="K345918" i="51"/>
  <c r="K346718" i="51"/>
  <c r="K348698" i="51"/>
  <c r="K349098" i="51"/>
  <c r="K349898" i="51"/>
  <c r="K351858" i="51"/>
  <c r="K352258" i="51"/>
  <c r="K353058" i="51"/>
  <c r="K354845" i="51"/>
  <c r="K354945" i="51"/>
  <c r="K355027" i="51"/>
  <c r="K355070" i="51"/>
  <c r="K355091" i="51"/>
  <c r="K355111" i="51"/>
  <c r="K355131" i="51"/>
  <c r="K355331" i="51"/>
  <c r="K355351" i="51"/>
  <c r="K355371" i="51"/>
  <c r="K355391" i="51"/>
  <c r="K355411" i="51"/>
  <c r="K355431" i="51"/>
  <c r="K355511" i="51"/>
  <c r="K355531" i="51"/>
  <c r="K355551" i="51"/>
  <c r="K355651" i="51"/>
  <c r="K355671" i="51"/>
  <c r="K355691" i="51"/>
  <c r="K355711" i="51"/>
  <c r="K355731" i="51"/>
  <c r="K355751" i="51"/>
  <c r="K355771" i="51"/>
  <c r="K355791" i="51"/>
  <c r="K355811" i="51"/>
  <c r="K355951" i="51"/>
  <c r="K355971" i="51"/>
  <c r="K355991" i="51"/>
  <c r="K356011" i="51"/>
  <c r="K356031" i="51"/>
  <c r="K356051" i="51"/>
  <c r="K356071" i="51"/>
  <c r="K356091" i="51"/>
  <c r="K356111" i="51"/>
  <c r="K356131" i="51"/>
  <c r="K356151" i="51"/>
  <c r="K356171" i="51"/>
  <c r="K356191" i="51"/>
  <c r="K356211" i="51"/>
  <c r="K356231" i="51"/>
  <c r="K356251" i="51"/>
  <c r="K356271" i="51"/>
  <c r="K356291" i="51"/>
  <c r="K356311" i="51"/>
  <c r="K356331" i="51"/>
  <c r="K356351" i="51"/>
  <c r="K356431" i="51"/>
  <c r="K356451" i="51"/>
  <c r="K356471" i="51"/>
  <c r="K357471" i="51"/>
  <c r="K357491" i="51"/>
  <c r="K357511" i="51"/>
  <c r="K357951" i="51"/>
  <c r="K357971" i="51"/>
  <c r="K357991" i="51"/>
  <c r="K358011" i="51"/>
  <c r="K358031" i="51"/>
  <c r="K358051" i="51"/>
  <c r="K358071" i="51"/>
  <c r="K358091" i="51"/>
  <c r="K358111" i="51"/>
  <c r="K358131" i="51"/>
  <c r="K358211" i="51"/>
  <c r="K358231" i="51"/>
  <c r="K358251" i="51"/>
  <c r="K358271" i="51"/>
  <c r="K358291" i="51"/>
  <c r="K358311" i="51"/>
  <c r="K358511" i="51"/>
  <c r="K358531" i="51"/>
  <c r="K358551" i="51"/>
  <c r="K358571" i="51"/>
  <c r="K358591" i="51"/>
  <c r="K358611" i="51"/>
  <c r="K358691" i="51"/>
  <c r="K358711" i="51"/>
  <c r="K358731" i="51"/>
  <c r="K358811" i="51"/>
  <c r="K358831" i="51"/>
  <c r="K358851" i="51"/>
  <c r="K358871" i="51"/>
  <c r="K358891" i="51"/>
  <c r="K358911" i="51"/>
  <c r="K358931" i="51"/>
  <c r="K358951" i="51"/>
  <c r="K358971" i="51"/>
  <c r="K359111" i="51"/>
  <c r="K359131" i="51"/>
  <c r="K359151" i="51"/>
  <c r="K359171" i="51"/>
  <c r="K359191" i="51"/>
  <c r="K359211" i="51"/>
  <c r="K359231" i="51"/>
  <c r="K359251" i="51"/>
  <c r="K359271" i="51"/>
  <c r="K359291" i="51"/>
  <c r="K359311" i="51"/>
  <c r="K359331" i="51"/>
  <c r="K359351" i="51"/>
  <c r="K359371" i="51"/>
  <c r="K359391" i="51"/>
  <c r="K359411" i="51"/>
  <c r="K359431" i="51"/>
  <c r="K359451" i="51"/>
  <c r="K359471" i="51"/>
  <c r="K359491" i="51"/>
  <c r="K359511" i="51"/>
  <c r="K359531" i="51"/>
  <c r="K359611" i="51"/>
  <c r="K359631" i="51"/>
  <c r="K359651" i="51"/>
  <c r="K360651" i="51"/>
  <c r="K360671" i="51"/>
  <c r="K360691" i="51"/>
  <c r="K361131" i="51"/>
  <c r="K361151" i="51"/>
  <c r="K361171" i="51"/>
  <c r="K361191" i="51"/>
  <c r="K361211" i="51"/>
  <c r="K361231" i="51"/>
  <c r="K361251" i="51"/>
  <c r="K361271" i="51"/>
  <c r="K361291" i="51"/>
  <c r="K361371" i="51"/>
  <c r="K361391" i="51"/>
  <c r="K361411" i="51"/>
  <c r="K361431" i="51"/>
  <c r="K361451" i="51"/>
  <c r="K361471" i="51"/>
  <c r="K361671" i="51"/>
  <c r="K361691" i="51"/>
  <c r="K361711" i="51"/>
  <c r="K361731" i="51"/>
  <c r="K361751" i="51"/>
  <c r="K361771" i="51"/>
  <c r="K361791" i="51"/>
  <c r="K361871" i="51"/>
  <c r="K361891" i="51"/>
  <c r="K361911" i="51"/>
  <c r="K361991" i="51"/>
  <c r="K362011" i="51"/>
  <c r="K362031" i="51"/>
  <c r="K362051" i="51"/>
  <c r="K362071" i="51"/>
  <c r="K362091" i="51"/>
  <c r="K362111" i="51"/>
  <c r="K362131" i="51"/>
  <c r="K362151" i="51"/>
  <c r="K362291" i="51"/>
  <c r="K362311" i="51"/>
  <c r="K362331" i="51"/>
  <c r="K362351" i="51"/>
  <c r="K362371" i="51"/>
  <c r="K362391" i="51"/>
  <c r="K362411" i="51"/>
  <c r="K362431" i="51"/>
  <c r="K362451" i="51"/>
  <c r="K362471" i="51"/>
  <c r="K362491" i="51"/>
  <c r="K362511" i="51"/>
  <c r="K362531" i="51"/>
  <c r="K362551" i="51"/>
  <c r="K362571" i="51"/>
  <c r="K362591" i="51"/>
  <c r="K362611" i="51"/>
  <c r="K362631" i="51"/>
  <c r="K362651" i="51"/>
  <c r="K362671" i="51"/>
  <c r="K362691" i="51"/>
  <c r="K362771" i="51"/>
  <c r="K362791" i="51"/>
  <c r="K362811" i="51"/>
  <c r="K363811" i="51"/>
  <c r="K363831" i="51"/>
  <c r="K363851" i="51"/>
  <c r="K364311" i="51"/>
  <c r="K364331" i="51"/>
  <c r="K364351" i="51"/>
  <c r="K364371" i="51"/>
  <c r="K364391" i="51"/>
  <c r="K364411" i="51"/>
  <c r="K364431" i="51"/>
  <c r="K364451" i="51"/>
  <c r="K364471" i="51"/>
  <c r="K364551" i="51"/>
  <c r="K364571" i="51"/>
  <c r="K364591" i="51"/>
  <c r="K364611" i="51"/>
  <c r="K364631" i="51"/>
  <c r="K364651" i="51"/>
  <c r="K364851" i="51"/>
  <c r="K364871" i="51"/>
  <c r="K364891" i="51"/>
  <c r="K364911" i="51"/>
  <c r="K364931" i="51"/>
  <c r="K364951" i="51"/>
  <c r="K365031" i="51"/>
  <c r="K365051" i="51"/>
  <c r="K365071" i="51"/>
  <c r="K365151" i="51"/>
  <c r="K365171" i="51"/>
  <c r="K365191" i="51"/>
  <c r="K365211" i="51"/>
  <c r="K365231" i="51"/>
  <c r="K365251" i="51"/>
  <c r="K365271" i="51"/>
  <c r="K365291" i="51"/>
  <c r="K365311" i="51"/>
  <c r="K365471" i="51"/>
  <c r="K365491" i="51"/>
  <c r="K365511" i="51"/>
  <c r="K365531" i="51"/>
  <c r="K365551" i="51"/>
  <c r="K365571" i="51"/>
  <c r="K365591" i="51"/>
  <c r="K365611" i="51"/>
  <c r="K365631" i="51"/>
  <c r="K365651" i="51"/>
  <c r="K365671" i="51"/>
  <c r="K365691" i="51"/>
  <c r="K365711" i="51"/>
  <c r="K365731" i="51"/>
  <c r="K365751" i="51"/>
  <c r="K365771" i="51"/>
  <c r="K365791" i="51"/>
  <c r="K365811" i="51"/>
  <c r="K365831" i="51"/>
  <c r="K365851" i="51"/>
  <c r="K365871" i="51"/>
  <c r="K365951" i="51"/>
  <c r="K365971" i="51"/>
  <c r="K365991" i="51"/>
  <c r="K366991" i="51"/>
  <c r="K367011" i="51"/>
  <c r="K367031" i="51"/>
  <c r="K367471" i="51"/>
  <c r="K367491" i="51"/>
  <c r="K367511" i="51"/>
  <c r="K367531" i="51"/>
  <c r="K367551" i="51"/>
  <c r="K367571" i="51"/>
  <c r="K367591" i="51"/>
  <c r="K367611" i="51"/>
  <c r="K367631" i="51"/>
  <c r="K367711" i="51"/>
  <c r="K367731" i="51"/>
  <c r="K367751" i="51"/>
  <c r="K367771" i="51"/>
  <c r="K367791" i="51"/>
  <c r="K367811" i="51"/>
  <c r="K367831" i="51"/>
  <c r="K368031" i="51"/>
  <c r="K368051" i="51"/>
  <c r="K368071" i="51"/>
  <c r="K368091" i="51"/>
  <c r="K368111" i="51"/>
  <c r="K368131" i="51"/>
  <c r="K368211" i="51"/>
  <c r="K368231" i="51"/>
  <c r="K368251" i="51"/>
  <c r="K368331" i="51"/>
  <c r="K368351" i="51"/>
  <c r="K368371" i="51"/>
  <c r="K368391" i="51"/>
  <c r="K368411" i="51"/>
  <c r="K368431" i="51"/>
  <c r="K368451" i="51"/>
  <c r="K368471" i="51"/>
  <c r="K368491" i="51"/>
  <c r="K368631" i="51"/>
  <c r="K368651" i="51"/>
  <c r="K368671" i="51"/>
  <c r="K368691" i="51"/>
  <c r="K368711" i="51"/>
  <c r="K368731" i="51"/>
  <c r="K368751" i="51"/>
  <c r="K368771" i="51"/>
  <c r="K368791" i="51"/>
  <c r="K368811" i="51"/>
  <c r="K368831" i="51"/>
  <c r="K368851" i="51"/>
  <c r="K368871" i="51"/>
  <c r="K368891" i="51"/>
  <c r="K368911" i="51"/>
  <c r="K368931" i="51"/>
  <c r="K368951" i="51"/>
  <c r="K368971" i="51"/>
  <c r="K368991" i="51"/>
  <c r="K369011" i="51"/>
  <c r="K369031" i="51"/>
  <c r="K369051" i="51"/>
  <c r="K369131" i="51"/>
  <c r="K369151" i="51"/>
  <c r="K369171" i="51"/>
  <c r="K370151" i="51"/>
  <c r="K370171" i="51"/>
  <c r="K370191" i="51"/>
  <c r="K370651" i="51"/>
  <c r="K370671" i="51"/>
  <c r="K370691" i="51"/>
  <c r="K370711" i="51"/>
  <c r="K370731" i="51"/>
  <c r="K370751" i="51"/>
  <c r="K370771" i="51"/>
  <c r="K370791" i="51"/>
  <c r="K370811" i="51"/>
  <c r="K370891" i="51"/>
  <c r="K370911" i="51"/>
  <c r="K370931" i="51"/>
  <c r="K370951" i="51"/>
  <c r="K370971" i="51"/>
  <c r="K370991" i="51"/>
  <c r="K371191" i="51"/>
  <c r="K371211" i="51"/>
  <c r="K371231" i="51"/>
  <c r="K371251" i="51"/>
  <c r="K371271" i="51"/>
  <c r="K371291" i="51"/>
  <c r="K371371" i="51"/>
  <c r="K371391" i="51"/>
  <c r="K371411" i="51"/>
  <c r="K371511" i="51"/>
  <c r="K371531" i="51"/>
  <c r="K371551" i="51"/>
  <c r="K371571" i="51"/>
  <c r="K371591" i="51"/>
  <c r="K371611" i="51"/>
  <c r="K371631" i="51"/>
  <c r="K371651" i="51"/>
  <c r="K371671" i="51"/>
  <c r="K371811" i="51"/>
  <c r="K371831" i="51"/>
  <c r="K371851" i="51"/>
  <c r="K371871" i="51"/>
  <c r="K371891" i="51"/>
  <c r="K371911" i="51"/>
  <c r="K371931" i="51"/>
  <c r="K371951" i="51"/>
  <c r="K371971" i="51"/>
  <c r="K371991" i="51"/>
  <c r="K372011" i="51"/>
  <c r="K372031" i="51"/>
  <c r="K372051" i="51"/>
  <c r="K372071" i="51"/>
  <c r="K372091" i="51"/>
  <c r="K372111" i="51"/>
  <c r="K372131" i="51"/>
  <c r="K372151" i="51"/>
  <c r="K372171" i="51"/>
  <c r="K372191" i="51"/>
  <c r="K372211" i="51"/>
  <c r="K372291" i="51"/>
  <c r="K372311" i="51"/>
  <c r="K372331" i="51"/>
  <c r="K373331" i="51"/>
  <c r="K373351" i="51"/>
  <c r="K373371" i="51"/>
  <c r="K373811" i="51"/>
  <c r="K373831" i="51"/>
  <c r="K373851" i="51"/>
  <c r="K373871" i="51"/>
  <c r="K373891" i="51"/>
  <c r="K373911" i="51"/>
  <c r="K373931" i="51"/>
  <c r="K373951" i="51"/>
  <c r="K373971" i="51"/>
  <c r="K373991" i="51"/>
  <c r="K374071" i="51"/>
  <c r="K374091" i="51"/>
  <c r="K374111" i="51"/>
  <c r="K374131" i="51"/>
  <c r="K374151" i="51"/>
  <c r="K374171" i="51"/>
  <c r="K374371" i="51"/>
  <c r="K374391" i="51"/>
  <c r="K374411" i="51"/>
  <c r="K374431" i="51"/>
  <c r="K374451" i="51"/>
  <c r="K374471" i="51"/>
  <c r="K374551" i="51"/>
  <c r="K374571" i="51"/>
  <c r="K374591" i="51"/>
  <c r="K374671" i="51"/>
  <c r="K374691" i="51"/>
  <c r="K374711" i="51"/>
  <c r="K374731" i="51"/>
  <c r="K374751" i="51"/>
  <c r="K374771" i="51"/>
  <c r="K374791" i="51"/>
  <c r="K374811" i="51"/>
  <c r="K374831" i="51"/>
  <c r="K374971" i="51"/>
  <c r="K374991" i="51"/>
  <c r="K375011" i="51"/>
  <c r="K375031" i="51"/>
  <c r="K375051" i="51"/>
  <c r="K375071" i="51"/>
  <c r="K375091" i="51"/>
  <c r="K375111" i="51"/>
  <c r="K375131" i="51"/>
  <c r="K375151" i="51"/>
  <c r="K375171" i="51"/>
  <c r="K375191" i="51"/>
  <c r="K375211" i="51"/>
  <c r="K343558" i="51"/>
  <c r="K345538" i="51"/>
  <c r="K346738" i="51"/>
  <c r="K348718" i="51"/>
  <c r="K349918" i="51"/>
  <c r="K351878" i="51"/>
  <c r="K353078" i="51"/>
  <c r="K354847" i="51"/>
  <c r="K354947" i="51"/>
  <c r="K355028" i="51"/>
  <c r="K355071" i="51"/>
  <c r="K355092" i="51"/>
  <c r="K355112" i="51"/>
  <c r="K355132" i="51"/>
  <c r="K355332" i="51"/>
  <c r="K355352" i="51"/>
  <c r="K355372" i="51"/>
  <c r="K355392" i="51"/>
  <c r="K355412" i="51"/>
  <c r="K355432" i="51"/>
  <c r="K355512" i="51"/>
  <c r="K355532" i="51"/>
  <c r="K355552" i="51"/>
  <c r="K355632" i="51"/>
  <c r="K355652" i="51"/>
  <c r="K355672" i="51"/>
  <c r="K355692" i="51"/>
  <c r="K355712" i="51"/>
  <c r="K355732" i="51"/>
  <c r="K355752" i="51"/>
  <c r="K355772" i="51"/>
  <c r="K355792" i="51"/>
  <c r="K355812" i="51"/>
  <c r="K355952" i="51"/>
  <c r="K355972" i="51"/>
  <c r="K355992" i="51"/>
  <c r="K356012" i="51"/>
  <c r="K356032" i="51"/>
  <c r="K356052" i="51"/>
  <c r="K356072" i="51"/>
  <c r="K356092" i="51"/>
  <c r="K356112" i="51"/>
  <c r="K356132" i="51"/>
  <c r="K356152" i="51"/>
  <c r="K356172" i="51"/>
  <c r="K356192" i="51"/>
  <c r="K356212" i="51"/>
  <c r="K356232" i="51"/>
  <c r="K356252" i="51"/>
  <c r="K356272" i="51"/>
  <c r="K356292" i="51"/>
  <c r="K356312" i="51"/>
  <c r="K356332" i="51"/>
  <c r="K356352" i="51"/>
  <c r="K356432" i="51"/>
  <c r="K356452" i="51"/>
  <c r="K356472" i="51"/>
  <c r="K357472" i="51"/>
  <c r="K357492" i="51"/>
  <c r="K357512" i="51"/>
  <c r="K357952" i="51"/>
  <c r="K357972" i="51"/>
  <c r="K357992" i="51"/>
  <c r="K358012" i="51"/>
  <c r="K358032" i="51"/>
  <c r="K358052" i="51"/>
  <c r="K358072" i="51"/>
  <c r="K358092" i="51"/>
  <c r="K358112" i="51"/>
  <c r="K358132" i="51"/>
  <c r="K358212" i="51"/>
  <c r="K358232" i="51"/>
  <c r="K358252" i="51"/>
  <c r="K358272" i="51"/>
  <c r="K358292" i="51"/>
  <c r="K358312" i="51"/>
  <c r="K358512" i="51"/>
  <c r="K358532" i="51"/>
  <c r="K358552" i="51"/>
  <c r="K358572" i="51"/>
  <c r="K358592" i="51"/>
  <c r="K358612" i="51"/>
  <c r="K358692" i="51"/>
  <c r="K358712" i="51"/>
  <c r="K358732" i="51"/>
  <c r="K358812" i="51"/>
  <c r="K358832" i="51"/>
  <c r="K358852" i="51"/>
  <c r="K358872" i="51"/>
  <c r="K358892" i="51"/>
  <c r="K358912" i="51"/>
  <c r="K358932" i="51"/>
  <c r="K358952" i="51"/>
  <c r="K358972" i="51"/>
  <c r="K359112" i="51"/>
  <c r="K359132" i="51"/>
  <c r="K359152" i="51"/>
  <c r="K359172" i="51"/>
  <c r="K359192" i="51"/>
  <c r="K359212" i="51"/>
  <c r="K359232" i="51"/>
  <c r="K359252" i="51"/>
  <c r="K359272" i="51"/>
  <c r="K359292" i="51"/>
  <c r="K359312" i="51"/>
  <c r="K359332" i="51"/>
  <c r="K359352" i="51"/>
  <c r="K359372" i="51"/>
  <c r="K359392" i="51"/>
  <c r="K359412" i="51"/>
  <c r="K359432" i="51"/>
  <c r="K359452" i="51"/>
  <c r="K359472" i="51"/>
  <c r="K359492" i="51"/>
  <c r="K359512" i="51"/>
  <c r="K359532" i="51"/>
  <c r="K359612" i="51"/>
  <c r="K359632" i="51"/>
  <c r="K359652" i="51"/>
  <c r="K360652" i="51"/>
  <c r="K360672" i="51"/>
  <c r="K360692" i="51"/>
  <c r="K361132" i="51"/>
  <c r="K361152" i="51"/>
  <c r="K361172" i="51"/>
  <c r="K361192" i="51"/>
  <c r="K361212" i="51"/>
  <c r="K361232" i="51"/>
  <c r="K361252" i="51"/>
  <c r="K361272" i="51"/>
  <c r="K361292" i="51"/>
  <c r="K361372" i="51"/>
  <c r="K361392" i="51"/>
  <c r="K361412" i="51"/>
  <c r="K361432" i="51"/>
  <c r="K361452" i="51"/>
  <c r="K361472" i="51"/>
  <c r="K361672" i="51"/>
  <c r="K361692" i="51"/>
  <c r="K361712" i="51"/>
  <c r="K361732" i="51"/>
  <c r="K361752" i="51"/>
  <c r="K361772" i="51"/>
  <c r="K361792" i="51"/>
  <c r="K361872" i="51"/>
  <c r="K361892" i="51"/>
  <c r="K361912" i="51"/>
  <c r="K361992" i="51"/>
  <c r="K362012" i="51"/>
  <c r="K362032" i="51"/>
  <c r="K362052" i="51"/>
  <c r="K362072" i="51"/>
  <c r="K362092" i="51"/>
  <c r="K362112" i="51"/>
  <c r="K362132" i="51"/>
  <c r="K362152" i="51"/>
  <c r="K362292" i="51"/>
  <c r="K362312" i="51"/>
  <c r="K362332" i="51"/>
  <c r="K362352" i="51"/>
  <c r="K362372" i="51"/>
  <c r="K362392" i="51"/>
  <c r="K362412" i="51"/>
  <c r="K362432" i="51"/>
  <c r="K362452" i="51"/>
  <c r="K362472" i="51"/>
  <c r="K362492" i="51"/>
  <c r="K362512" i="51"/>
  <c r="K362532" i="51"/>
  <c r="K362552" i="51"/>
  <c r="K362572" i="51"/>
  <c r="K362592" i="51"/>
  <c r="K362612" i="51"/>
  <c r="K362632" i="51"/>
  <c r="K362652" i="51"/>
  <c r="K362672" i="51"/>
  <c r="K362692" i="51"/>
  <c r="K362772" i="51"/>
  <c r="K362792" i="51"/>
  <c r="K362812" i="51"/>
  <c r="K363812" i="51"/>
  <c r="K363832" i="51"/>
  <c r="K363852" i="51"/>
  <c r="K364312" i="51"/>
  <c r="K364332" i="51"/>
  <c r="K364352" i="51"/>
  <c r="K364372" i="51"/>
  <c r="K364392" i="51"/>
  <c r="K364412" i="51"/>
  <c r="K364432" i="51"/>
  <c r="K364452" i="51"/>
  <c r="K364472" i="51"/>
  <c r="K364552" i="51"/>
  <c r="K364572" i="51"/>
  <c r="K364592" i="51"/>
  <c r="K364612" i="51"/>
  <c r="K364632" i="51"/>
  <c r="K364652" i="51"/>
  <c r="K364852" i="51"/>
  <c r="K364872" i="51"/>
  <c r="K364892" i="51"/>
  <c r="K364912" i="51"/>
  <c r="K364932" i="51"/>
  <c r="K364952" i="51"/>
  <c r="K365032" i="51"/>
  <c r="K365052" i="51"/>
  <c r="K365072" i="51"/>
  <c r="K365152" i="51"/>
  <c r="K365172" i="51"/>
  <c r="K365192" i="51"/>
  <c r="K365212" i="51"/>
  <c r="K365232" i="51"/>
  <c r="K365252" i="51"/>
  <c r="K365272" i="51"/>
  <c r="K365292" i="51"/>
  <c r="K365312" i="51"/>
  <c r="K365472" i="51"/>
  <c r="K365492" i="51"/>
  <c r="K365512" i="51"/>
  <c r="K365532" i="51"/>
  <c r="K365552" i="51"/>
  <c r="K365572" i="51"/>
  <c r="K365592" i="51"/>
  <c r="K365612" i="51"/>
  <c r="K365632" i="51"/>
  <c r="K365652" i="51"/>
  <c r="K365672" i="51"/>
  <c r="K365692" i="51"/>
  <c r="K365712" i="51"/>
  <c r="K365732" i="51"/>
  <c r="K365752" i="51"/>
  <c r="K365772" i="51"/>
  <c r="K365792" i="51"/>
  <c r="K365812" i="51"/>
  <c r="K365832" i="51"/>
  <c r="K365852" i="51"/>
  <c r="K365872" i="51"/>
  <c r="K365952" i="51"/>
  <c r="K365972" i="51"/>
  <c r="K365992" i="51"/>
  <c r="K366992" i="51"/>
  <c r="K367012" i="51"/>
  <c r="K367032" i="51"/>
  <c r="K367472" i="51"/>
  <c r="K367492" i="51"/>
  <c r="K367512" i="51"/>
  <c r="K367532" i="51"/>
  <c r="K367552" i="51"/>
  <c r="K367572" i="51"/>
  <c r="K367592" i="51"/>
  <c r="K367612" i="51"/>
  <c r="K367632" i="51"/>
  <c r="K367712" i="51"/>
  <c r="K367732" i="51"/>
  <c r="K367752" i="51"/>
  <c r="K367772" i="51"/>
  <c r="K367792" i="51"/>
  <c r="K367812" i="51"/>
  <c r="K368032" i="51"/>
  <c r="K368052" i="51"/>
  <c r="K368072" i="51"/>
  <c r="K368092" i="51"/>
  <c r="K368112" i="51"/>
  <c r="K368132" i="51"/>
  <c r="K368212" i="51"/>
  <c r="K368232" i="51"/>
  <c r="K368252" i="51"/>
  <c r="K368332" i="51"/>
  <c r="K368352" i="51"/>
  <c r="K368372" i="51"/>
  <c r="K368392" i="51"/>
  <c r="K368412" i="51"/>
  <c r="K368432" i="51"/>
  <c r="K368452" i="51"/>
  <c r="K368472" i="51"/>
  <c r="K368492" i="51"/>
  <c r="K368632" i="51"/>
  <c r="K368652" i="51"/>
  <c r="K368672" i="51"/>
  <c r="K368692" i="51"/>
  <c r="K368712" i="51"/>
  <c r="K368732" i="51"/>
  <c r="K368752" i="51"/>
  <c r="K368772" i="51"/>
  <c r="K368792" i="51"/>
  <c r="K368812" i="51"/>
  <c r="K368832" i="51"/>
  <c r="K368852" i="51"/>
  <c r="K368872" i="51"/>
  <c r="K368892" i="51"/>
  <c r="K368912" i="51"/>
  <c r="K368932" i="51"/>
  <c r="K368952" i="51"/>
  <c r="K368972" i="51"/>
  <c r="K368992" i="51"/>
  <c r="K369012" i="51"/>
  <c r="K369032" i="51"/>
  <c r="K369132" i="51"/>
  <c r="K369152" i="51"/>
  <c r="K369172" i="51"/>
  <c r="K370152" i="51"/>
  <c r="K370172" i="51"/>
  <c r="K370192" i="51"/>
  <c r="K370652" i="51"/>
  <c r="K370672" i="51"/>
  <c r="K370692" i="51"/>
  <c r="K370712" i="51"/>
  <c r="K370732" i="51"/>
  <c r="K370752" i="51"/>
  <c r="K370772" i="51"/>
  <c r="K370792" i="51"/>
  <c r="K370812" i="51"/>
  <c r="K370892" i="51"/>
  <c r="K370912" i="51"/>
  <c r="K370932" i="51"/>
  <c r="K370952" i="51"/>
  <c r="K370972" i="51"/>
  <c r="K370992" i="51"/>
  <c r="K371192" i="51"/>
  <c r="K371212" i="51"/>
  <c r="K371232" i="51"/>
  <c r="K371252" i="51"/>
  <c r="K371272" i="51"/>
  <c r="K371292" i="51"/>
  <c r="K371372" i="51"/>
  <c r="K371392" i="51"/>
  <c r="K371412" i="51"/>
  <c r="K371492" i="51"/>
  <c r="K371512" i="51"/>
  <c r="K371532" i="51"/>
  <c r="K371552" i="51"/>
  <c r="K371572" i="51"/>
  <c r="K371592" i="51"/>
  <c r="K371612" i="51"/>
  <c r="K371632" i="51"/>
  <c r="K371652" i="51"/>
  <c r="K371672" i="51"/>
  <c r="K371812" i="51"/>
  <c r="K371832" i="51"/>
  <c r="K371852" i="51"/>
  <c r="K371872" i="51"/>
  <c r="K371892" i="51"/>
  <c r="K371912" i="51"/>
  <c r="K371932" i="51"/>
  <c r="K371952" i="51"/>
  <c r="K371972" i="51"/>
  <c r="K371992" i="51"/>
  <c r="K372012" i="51"/>
  <c r="K372032" i="51"/>
  <c r="K372052" i="51"/>
  <c r="K372072" i="51"/>
  <c r="K372092" i="51"/>
  <c r="K372112" i="51"/>
  <c r="K372132" i="51"/>
  <c r="K372152" i="51"/>
  <c r="K372172" i="51"/>
  <c r="K372192" i="51"/>
  <c r="K372212" i="51"/>
  <c r="K372292" i="51"/>
  <c r="K372312" i="51"/>
  <c r="K372332" i="51"/>
  <c r="K373332" i="51"/>
  <c r="K373352" i="51"/>
  <c r="K373372" i="51"/>
  <c r="K373812" i="51"/>
  <c r="K373832" i="51"/>
  <c r="K373852" i="51"/>
  <c r="K373872" i="51"/>
  <c r="K373892" i="51"/>
  <c r="K373912" i="51"/>
  <c r="K373932" i="51"/>
  <c r="K373952" i="51"/>
  <c r="K373972" i="51"/>
  <c r="K373992" i="51"/>
  <c r="K374072" i="51"/>
  <c r="K374092" i="51"/>
  <c r="K374112" i="51"/>
  <c r="K374132" i="51"/>
  <c r="K374152" i="51"/>
  <c r="K374172" i="51"/>
  <c r="K374372" i="51"/>
  <c r="K374392" i="51"/>
  <c r="K374412" i="51"/>
  <c r="K374432" i="51"/>
  <c r="K374452" i="51"/>
  <c r="K374472" i="51"/>
  <c r="K374552" i="51"/>
  <c r="K374572" i="51"/>
  <c r="K374592" i="51"/>
  <c r="K374672" i="51"/>
  <c r="K374692" i="51"/>
  <c r="K374712" i="51"/>
  <c r="K374732" i="51"/>
  <c r="K374752" i="51"/>
  <c r="K374772" i="51"/>
  <c r="K374792" i="51"/>
  <c r="K374812" i="51"/>
  <c r="K374832" i="51"/>
  <c r="K374972" i="51"/>
  <c r="K374992" i="51"/>
  <c r="K375012" i="51"/>
  <c r="K375032" i="51"/>
  <c r="K375052" i="51"/>
  <c r="K375072" i="51"/>
  <c r="K375092" i="51"/>
  <c r="K375112" i="51"/>
  <c r="K375132" i="51"/>
  <c r="K375152" i="51"/>
  <c r="K375172" i="51"/>
  <c r="K375192" i="51"/>
  <c r="K375212" i="51"/>
  <c r="K343578" i="51"/>
  <c r="K345558" i="51"/>
  <c r="K346758" i="51"/>
  <c r="K348738" i="51"/>
  <c r="K349938" i="51"/>
  <c r="K351898" i="51"/>
  <c r="K353098" i="51"/>
  <c r="K354848" i="51"/>
  <c r="K354948" i="51"/>
  <c r="K355029" i="51"/>
  <c r="K355072" i="51"/>
  <c r="K355093" i="51"/>
  <c r="K355113" i="51"/>
  <c r="K355133" i="51"/>
  <c r="K355333" i="51"/>
  <c r="K355353" i="51"/>
  <c r="K355373" i="51"/>
  <c r="K355393" i="51"/>
  <c r="K355413" i="51"/>
  <c r="K355433" i="51"/>
  <c r="K355513" i="51"/>
  <c r="K355533" i="51"/>
  <c r="K355553" i="51"/>
  <c r="K355633" i="51"/>
  <c r="K355653" i="51"/>
  <c r="K355673" i="51"/>
  <c r="K355693" i="51"/>
  <c r="K355713" i="51"/>
  <c r="K355733" i="51"/>
  <c r="K355753" i="51"/>
  <c r="K355773" i="51"/>
  <c r="K355793" i="51"/>
  <c r="K355813" i="51"/>
  <c r="K355953" i="51"/>
  <c r="K355973" i="51"/>
  <c r="K355993" i="51"/>
  <c r="K356013" i="51"/>
  <c r="K356033" i="51"/>
  <c r="K356053" i="51"/>
  <c r="K356073" i="51"/>
  <c r="K356093" i="51"/>
  <c r="K356113" i="51"/>
  <c r="K356133" i="51"/>
  <c r="K356153" i="51"/>
  <c r="K356173" i="51"/>
  <c r="K356193" i="51"/>
  <c r="K356213" i="51"/>
  <c r="K356233" i="51"/>
  <c r="K356253" i="51"/>
  <c r="K356273" i="51"/>
  <c r="K356293" i="51"/>
  <c r="K356313" i="51"/>
  <c r="K356333" i="51"/>
  <c r="K356353" i="51"/>
  <c r="K356433" i="51"/>
  <c r="K356453" i="51"/>
  <c r="K356473" i="51"/>
  <c r="K357473" i="51"/>
  <c r="K357493" i="51"/>
  <c r="K357513" i="51"/>
  <c r="K357953" i="51"/>
  <c r="K357973" i="51"/>
  <c r="K357993" i="51"/>
  <c r="K358013" i="51"/>
  <c r="K358033" i="51"/>
  <c r="K358053" i="51"/>
  <c r="K358073" i="51"/>
  <c r="K358093" i="51"/>
  <c r="K358113" i="51"/>
  <c r="K358213" i="51"/>
  <c r="K358233" i="51"/>
  <c r="K358253" i="51"/>
  <c r="K358273" i="51"/>
  <c r="K358293" i="51"/>
  <c r="K358313" i="51"/>
  <c r="K358513" i="51"/>
  <c r="K358533" i="51"/>
  <c r="K358553" i="51"/>
  <c r="K358573" i="51"/>
  <c r="K358593" i="51"/>
  <c r="K358613" i="51"/>
  <c r="K358693" i="51"/>
  <c r="K358713" i="51"/>
  <c r="K358733" i="51"/>
  <c r="K358813" i="51"/>
  <c r="K358833" i="51"/>
  <c r="K358853" i="51"/>
  <c r="K358873" i="51"/>
  <c r="K358893" i="51"/>
  <c r="K358913" i="51"/>
  <c r="K358933" i="51"/>
  <c r="K358953" i="51"/>
  <c r="K358973" i="51"/>
  <c r="K359113" i="51"/>
  <c r="K359133" i="51"/>
  <c r="K359153" i="51"/>
  <c r="K359173" i="51"/>
  <c r="K359193" i="51"/>
  <c r="K359213" i="51"/>
  <c r="K359233" i="51"/>
  <c r="K359253" i="51"/>
  <c r="K359273" i="51"/>
  <c r="K359293" i="51"/>
  <c r="K359313" i="51"/>
  <c r="K359333" i="51"/>
  <c r="K359353" i="51"/>
  <c r="K359373" i="51"/>
  <c r="K359393" i="51"/>
  <c r="K359413" i="51"/>
  <c r="K359433" i="51"/>
  <c r="K359453" i="51"/>
  <c r="K359473" i="51"/>
  <c r="K359493" i="51"/>
  <c r="K359513" i="51"/>
  <c r="K359533" i="51"/>
  <c r="K359613" i="51"/>
  <c r="K359633" i="51"/>
  <c r="K359653" i="51"/>
  <c r="K360653" i="51"/>
  <c r="K360673" i="51"/>
  <c r="K360693" i="51"/>
  <c r="K361133" i="51"/>
  <c r="K361153" i="51"/>
  <c r="K361173" i="51"/>
  <c r="K361193" i="51"/>
  <c r="K361213" i="51"/>
  <c r="K361233" i="51"/>
  <c r="K361253" i="51"/>
  <c r="K361273" i="51"/>
  <c r="K361293" i="51"/>
  <c r="K361373" i="51"/>
  <c r="K361393" i="51"/>
  <c r="K361413" i="51"/>
  <c r="K361433" i="51"/>
  <c r="K361453" i="51"/>
  <c r="K361473" i="51"/>
  <c r="K361673" i="51"/>
  <c r="K361693" i="51"/>
  <c r="K361713" i="51"/>
  <c r="K361733" i="51"/>
  <c r="K361753" i="51"/>
  <c r="K361773" i="51"/>
  <c r="K361873" i="51"/>
  <c r="K361893" i="51"/>
  <c r="K361913" i="51"/>
  <c r="K361993" i="51"/>
  <c r="K362013" i="51"/>
  <c r="K362033" i="51"/>
  <c r="K362053" i="51"/>
  <c r="K362073" i="51"/>
  <c r="K362093" i="51"/>
  <c r="K362113" i="51"/>
  <c r="K362133" i="51"/>
  <c r="K362153" i="51"/>
  <c r="K362293" i="51"/>
  <c r="K362313" i="51"/>
  <c r="K362333" i="51"/>
  <c r="K362353" i="51"/>
  <c r="K362373" i="51"/>
  <c r="K362393" i="51"/>
  <c r="K362413" i="51"/>
  <c r="K362433" i="51"/>
  <c r="K362453" i="51"/>
  <c r="K362473" i="51"/>
  <c r="K362493" i="51"/>
  <c r="K362513" i="51"/>
  <c r="K362533" i="51"/>
  <c r="K362553" i="51"/>
  <c r="K362573" i="51"/>
  <c r="K362593" i="51"/>
  <c r="K362613" i="51"/>
  <c r="K362633" i="51"/>
  <c r="K362653" i="51"/>
  <c r="K362673" i="51"/>
  <c r="K362693" i="51"/>
  <c r="K362773" i="51"/>
  <c r="K362793" i="51"/>
  <c r="K362813" i="51"/>
  <c r="K363813" i="51"/>
  <c r="K363833" i="51"/>
  <c r="K363853" i="51"/>
  <c r="K364313" i="51"/>
  <c r="K364333" i="51"/>
  <c r="K364353" i="51"/>
  <c r="K364373" i="51"/>
  <c r="K364393" i="51"/>
  <c r="K364413" i="51"/>
  <c r="K364433" i="51"/>
  <c r="K364453" i="51"/>
  <c r="K364473" i="51"/>
  <c r="K364553" i="51"/>
  <c r="K364573" i="51"/>
  <c r="K364593" i="51"/>
  <c r="K364613" i="51"/>
  <c r="K364633" i="51"/>
  <c r="K364653" i="51"/>
  <c r="K364853" i="51"/>
  <c r="K364873" i="51"/>
  <c r="K364893" i="51"/>
  <c r="K364913" i="51"/>
  <c r="K364933" i="51"/>
  <c r="K364953" i="51"/>
  <c r="K365033" i="51"/>
  <c r="K365053" i="51"/>
  <c r="K365073" i="51"/>
  <c r="K365153" i="51"/>
  <c r="K365173" i="51"/>
  <c r="K365193" i="51"/>
  <c r="K365213" i="51"/>
  <c r="K365233" i="51"/>
  <c r="K365253" i="51"/>
  <c r="K365273" i="51"/>
  <c r="K365293" i="51"/>
  <c r="K365313" i="51"/>
  <c r="K365453" i="51"/>
  <c r="K365473" i="51"/>
  <c r="K365493" i="51"/>
  <c r="K365513" i="51"/>
  <c r="K365533" i="51"/>
  <c r="K365553" i="51"/>
  <c r="K365573" i="51"/>
  <c r="K365593" i="51"/>
  <c r="K365613" i="51"/>
  <c r="K365633" i="51"/>
  <c r="K365653" i="51"/>
  <c r="K365673" i="51"/>
  <c r="K365693" i="51"/>
  <c r="K365713" i="51"/>
  <c r="K365733" i="51"/>
  <c r="K365753" i="51"/>
  <c r="K365773" i="51"/>
  <c r="K365793" i="51"/>
  <c r="K365813" i="51"/>
  <c r="K365833" i="51"/>
  <c r="K365853" i="51"/>
  <c r="K365873" i="51"/>
  <c r="K365953" i="51"/>
  <c r="K365973" i="51"/>
  <c r="K365993" i="51"/>
  <c r="K366993" i="51"/>
  <c r="K367013" i="51"/>
  <c r="K367033" i="51"/>
  <c r="K367473" i="51"/>
  <c r="K367493" i="51"/>
  <c r="K367513" i="51"/>
  <c r="K367533" i="51"/>
  <c r="K367553" i="51"/>
  <c r="K367573" i="51"/>
  <c r="K367593" i="51"/>
  <c r="K367613" i="51"/>
  <c r="K367633" i="51"/>
  <c r="K367713" i="51"/>
  <c r="K367733" i="51"/>
  <c r="K367753" i="51"/>
  <c r="K367773" i="51"/>
  <c r="K367793" i="51"/>
  <c r="K367813" i="51"/>
  <c r="K368033" i="51"/>
  <c r="K368053" i="51"/>
  <c r="K368073" i="51"/>
  <c r="K368093" i="51"/>
  <c r="K368113" i="51"/>
  <c r="K368133" i="51"/>
  <c r="K368213" i="51"/>
  <c r="K368233" i="51"/>
  <c r="K368253" i="51"/>
  <c r="K368333" i="51"/>
  <c r="K368353" i="51"/>
  <c r="K368373" i="51"/>
  <c r="K368393" i="51"/>
  <c r="K368413" i="51"/>
  <c r="K368433" i="51"/>
  <c r="K368453" i="51"/>
  <c r="K368473" i="51"/>
  <c r="K368493" i="51"/>
  <c r="K368633" i="51"/>
  <c r="K368653" i="51"/>
  <c r="K368673" i="51"/>
  <c r="K368693" i="51"/>
  <c r="K368713" i="51"/>
  <c r="K368733" i="51"/>
  <c r="K368753" i="51"/>
  <c r="K368773" i="51"/>
  <c r="K368793" i="51"/>
  <c r="K368813" i="51"/>
  <c r="K368833" i="51"/>
  <c r="K368853" i="51"/>
  <c r="K368873" i="51"/>
  <c r="K368893" i="51"/>
  <c r="K368913" i="51"/>
  <c r="K368933" i="51"/>
  <c r="K368953" i="51"/>
  <c r="K368973" i="51"/>
  <c r="K368993" i="51"/>
  <c r="K369013" i="51"/>
  <c r="K369033" i="51"/>
  <c r="K369113" i="51"/>
  <c r="K369133" i="51"/>
  <c r="K369153" i="51"/>
  <c r="K369173" i="51"/>
  <c r="K370153" i="51"/>
  <c r="K370173" i="51"/>
  <c r="K370193" i="51"/>
  <c r="K370653" i="51"/>
  <c r="K370673" i="51"/>
  <c r="K370693" i="51"/>
  <c r="K370713" i="51"/>
  <c r="K370733" i="51"/>
  <c r="K370753" i="51"/>
  <c r="K370773" i="51"/>
  <c r="K370793" i="51"/>
  <c r="K370813" i="51"/>
  <c r="K370893" i="51"/>
  <c r="K370913" i="51"/>
  <c r="K370933" i="51"/>
  <c r="K370953" i="51"/>
  <c r="K370973" i="51"/>
  <c r="K370993" i="51"/>
  <c r="K371193" i="51"/>
  <c r="K371213" i="51"/>
  <c r="K371233" i="51"/>
  <c r="K371253" i="51"/>
  <c r="K371273" i="51"/>
  <c r="K371293" i="51"/>
  <c r="K371373" i="51"/>
  <c r="K371393" i="51"/>
  <c r="K371413" i="51"/>
  <c r="K371493" i="51"/>
  <c r="K371513" i="51"/>
  <c r="K371533" i="51"/>
  <c r="K371553" i="51"/>
  <c r="K371573" i="51"/>
  <c r="K371593" i="51"/>
  <c r="K371613" i="51"/>
  <c r="K371633" i="51"/>
  <c r="K371653" i="51"/>
  <c r="K371673" i="51"/>
  <c r="K371813" i="51"/>
  <c r="K371833" i="51"/>
  <c r="K371853" i="51"/>
  <c r="K371873" i="51"/>
  <c r="K371893" i="51"/>
  <c r="K371913" i="51"/>
  <c r="K371933" i="51"/>
  <c r="K371953" i="51"/>
  <c r="K371973" i="51"/>
  <c r="K371993" i="51"/>
  <c r="K372013" i="51"/>
  <c r="K372033" i="51"/>
  <c r="K372053" i="51"/>
  <c r="K372073" i="51"/>
  <c r="K372093" i="51"/>
  <c r="K372113" i="51"/>
  <c r="K372133" i="51"/>
  <c r="K372153" i="51"/>
  <c r="K372173" i="51"/>
  <c r="K372193" i="51"/>
  <c r="K372213" i="51"/>
  <c r="K372293" i="51"/>
  <c r="K372313" i="51"/>
  <c r="K372333" i="51"/>
  <c r="K373333" i="51"/>
  <c r="K373353" i="51"/>
  <c r="K373373" i="51"/>
  <c r="K373813" i="51"/>
  <c r="K373833" i="51"/>
  <c r="K373853" i="51"/>
  <c r="K373873" i="51"/>
  <c r="K373893" i="51"/>
  <c r="K373913" i="51"/>
  <c r="K373933" i="51"/>
  <c r="K373953" i="51"/>
  <c r="K373973" i="51"/>
  <c r="K374073" i="51"/>
  <c r="K374093" i="51"/>
  <c r="K374113" i="51"/>
  <c r="K374133" i="51"/>
  <c r="K374153" i="51"/>
  <c r="K374173" i="51"/>
  <c r="K374373" i="51"/>
  <c r="K374393" i="51"/>
  <c r="K374413" i="51"/>
  <c r="K374433" i="51"/>
  <c r="K374453" i="51"/>
  <c r="K374473" i="51"/>
  <c r="K374553" i="51"/>
  <c r="K374573" i="51"/>
  <c r="K374593" i="51"/>
  <c r="K374673" i="51"/>
  <c r="K374693" i="51"/>
  <c r="K374713" i="51"/>
  <c r="K374733" i="51"/>
  <c r="K374753" i="51"/>
  <c r="K374773" i="51"/>
  <c r="K374793" i="51"/>
  <c r="K374813" i="51"/>
  <c r="K374833" i="51"/>
  <c r="K374973" i="51"/>
  <c r="K374993" i="51"/>
  <c r="K375013" i="51"/>
  <c r="K375033" i="51"/>
  <c r="K375053" i="51"/>
  <c r="K375073" i="51"/>
  <c r="K375093" i="51"/>
  <c r="K375113" i="51"/>
  <c r="K375133" i="51"/>
  <c r="K375153" i="51"/>
  <c r="K375173" i="51"/>
  <c r="K375193" i="51"/>
  <c r="K343598" i="51"/>
  <c r="K345578" i="51"/>
  <c r="K346778" i="51"/>
  <c r="K348758" i="51"/>
  <c r="K349958" i="51"/>
  <c r="K351918" i="51"/>
  <c r="K353118" i="51"/>
  <c r="K354858" i="51"/>
  <c r="K354958" i="51"/>
  <c r="K355030" i="51"/>
  <c r="K355073" i="51"/>
  <c r="K355094" i="51"/>
  <c r="K355114" i="51"/>
  <c r="K355134" i="51"/>
  <c r="K355334" i="51"/>
  <c r="K355354" i="51"/>
  <c r="K355374" i="51"/>
  <c r="K355394" i="51"/>
  <c r="K355414" i="51"/>
  <c r="K355434" i="51"/>
  <c r="K355514" i="51"/>
  <c r="K355534" i="51"/>
  <c r="K355554" i="51"/>
  <c r="K355634" i="51"/>
  <c r="K355654" i="51"/>
  <c r="K355674" i="51"/>
  <c r="K355694" i="51"/>
  <c r="K355714" i="51"/>
  <c r="K355734" i="51"/>
  <c r="K355754" i="51"/>
  <c r="K355774" i="51"/>
  <c r="K355794" i="51"/>
  <c r="K355814" i="51"/>
  <c r="K355954" i="51"/>
  <c r="K355974" i="51"/>
  <c r="K355994" i="51"/>
  <c r="K356014" i="51"/>
  <c r="K356034" i="51"/>
  <c r="K356054" i="51"/>
  <c r="K356074" i="51"/>
  <c r="K356094" i="51"/>
  <c r="K356114" i="51"/>
  <c r="K356134" i="51"/>
  <c r="K356154" i="51"/>
  <c r="K356174" i="51"/>
  <c r="K356194" i="51"/>
  <c r="K356214" i="51"/>
  <c r="K356234" i="51"/>
  <c r="K356254" i="51"/>
  <c r="K356274" i="51"/>
  <c r="K356294" i="51"/>
  <c r="K356314" i="51"/>
  <c r="K356334" i="51"/>
  <c r="K356354" i="51"/>
  <c r="K356434" i="51"/>
  <c r="K356454" i="51"/>
  <c r="K356474" i="51"/>
  <c r="K357474" i="51"/>
  <c r="K357494" i="51"/>
  <c r="K357514" i="51"/>
  <c r="K357954" i="51"/>
  <c r="K357974" i="51"/>
  <c r="K357994" i="51"/>
  <c r="K358014" i="51"/>
  <c r="K358034" i="51"/>
  <c r="K358054" i="51"/>
  <c r="K358074" i="51"/>
  <c r="K358094" i="51"/>
  <c r="K358114" i="51"/>
  <c r="K358194" i="51"/>
  <c r="K358214" i="51"/>
  <c r="K358234" i="51"/>
  <c r="K358254" i="51"/>
  <c r="K358274" i="51"/>
  <c r="K358294" i="51"/>
  <c r="K358314" i="51"/>
  <c r="K358514" i="51"/>
  <c r="K358534" i="51"/>
  <c r="K358554" i="51"/>
  <c r="K358574" i="51"/>
  <c r="K358594" i="51"/>
  <c r="K358614" i="51"/>
  <c r="K358694" i="51"/>
  <c r="K358714" i="51"/>
  <c r="K358734" i="51"/>
  <c r="K358814" i="51"/>
  <c r="K358834" i="51"/>
  <c r="K358854" i="51"/>
  <c r="K358874" i="51"/>
  <c r="K358894" i="51"/>
  <c r="K358914" i="51"/>
  <c r="K358934" i="51"/>
  <c r="K358954" i="51"/>
  <c r="K358974" i="51"/>
  <c r="K359114" i="51"/>
  <c r="K359134" i="51"/>
  <c r="K359154" i="51"/>
  <c r="K359174" i="51"/>
  <c r="K359194" i="51"/>
  <c r="K359214" i="51"/>
  <c r="K359234" i="51"/>
  <c r="K359254" i="51"/>
  <c r="K359274" i="51"/>
  <c r="K359294" i="51"/>
  <c r="K359314" i="51"/>
  <c r="K359334" i="51"/>
  <c r="K359354" i="51"/>
  <c r="K359374" i="51"/>
  <c r="K359394" i="51"/>
  <c r="K359414" i="51"/>
  <c r="K359434" i="51"/>
  <c r="K359454" i="51"/>
  <c r="K359474" i="51"/>
  <c r="K359494" i="51"/>
  <c r="K359514" i="51"/>
  <c r="K359534" i="51"/>
  <c r="K359614" i="51"/>
  <c r="K359634" i="51"/>
  <c r="K359654" i="51"/>
  <c r="K360634" i="51"/>
  <c r="K360654" i="51"/>
  <c r="K360674" i="51"/>
  <c r="K360694" i="51"/>
  <c r="K361134" i="51"/>
  <c r="K361154" i="51"/>
  <c r="K361174" i="51"/>
  <c r="K361194" i="51"/>
  <c r="K361214" i="51"/>
  <c r="K361234" i="51"/>
  <c r="K361254" i="51"/>
  <c r="K361274" i="51"/>
  <c r="K361294" i="51"/>
  <c r="K361374" i="51"/>
  <c r="K361394" i="51"/>
  <c r="K361414" i="51"/>
  <c r="K361434" i="51"/>
  <c r="K361454" i="51"/>
  <c r="K361474" i="51"/>
  <c r="K361674" i="51"/>
  <c r="K361694" i="51"/>
  <c r="K361714" i="51"/>
  <c r="K361734" i="51"/>
  <c r="K361754" i="51"/>
  <c r="K361774" i="51"/>
  <c r="K361854" i="51"/>
  <c r="K361874" i="51"/>
  <c r="K361894" i="51"/>
  <c r="K361914" i="51"/>
  <c r="K361994" i="51"/>
  <c r="K362014" i="51"/>
  <c r="K362034" i="51"/>
  <c r="K362054" i="51"/>
  <c r="K362074" i="51"/>
  <c r="K362094" i="51"/>
  <c r="K362114" i="51"/>
  <c r="K362134" i="51"/>
  <c r="K362154" i="51"/>
  <c r="K362294" i="51"/>
  <c r="K362314" i="51"/>
  <c r="K362334" i="51"/>
  <c r="K362354" i="51"/>
  <c r="K362374" i="51"/>
  <c r="K362394" i="51"/>
  <c r="K362414" i="51"/>
  <c r="K362434" i="51"/>
  <c r="K362454" i="51"/>
  <c r="K362474" i="51"/>
  <c r="K362494" i="51"/>
  <c r="K362514" i="51"/>
  <c r="K362534" i="51"/>
  <c r="K362554" i="51"/>
  <c r="K362574" i="51"/>
  <c r="K362594" i="51"/>
  <c r="K362614" i="51"/>
  <c r="K362634" i="51"/>
  <c r="K362654" i="51"/>
  <c r="K362674" i="51"/>
  <c r="K362694" i="51"/>
  <c r="K362774" i="51"/>
  <c r="K362794" i="51"/>
  <c r="K362814" i="51"/>
  <c r="K363814" i="51"/>
  <c r="K363834" i="51"/>
  <c r="K363854" i="51"/>
  <c r="K364294" i="51"/>
  <c r="K364314" i="51"/>
  <c r="K364334" i="51"/>
  <c r="K364354" i="51"/>
  <c r="K364374" i="51"/>
  <c r="K364394" i="51"/>
  <c r="K364414" i="51"/>
  <c r="K364434" i="51"/>
  <c r="K364454" i="51"/>
  <c r="K364474" i="51"/>
  <c r="K364554" i="51"/>
  <c r="K364574" i="51"/>
  <c r="K364594" i="51"/>
  <c r="K364614" i="51"/>
  <c r="K364634" i="51"/>
  <c r="K364654" i="51"/>
  <c r="K364854" i="51"/>
  <c r="K364874" i="51"/>
  <c r="K364894" i="51"/>
  <c r="K364914" i="51"/>
  <c r="K364934" i="51"/>
  <c r="K364954" i="51"/>
  <c r="K365034" i="51"/>
  <c r="K365054" i="51"/>
  <c r="K365074" i="51"/>
  <c r="K365154" i="51"/>
  <c r="K365174" i="51"/>
  <c r="K365194" i="51"/>
  <c r="K365214" i="51"/>
  <c r="K365234" i="51"/>
  <c r="K365254" i="51"/>
  <c r="K365274" i="51"/>
  <c r="K365294" i="51"/>
  <c r="K365314" i="51"/>
  <c r="K365454" i="51"/>
  <c r="K365474" i="51"/>
  <c r="K365494" i="51"/>
  <c r="K365514" i="51"/>
  <c r="K365534" i="51"/>
  <c r="K365554" i="51"/>
  <c r="K365574" i="51"/>
  <c r="K365594" i="51"/>
  <c r="K365614" i="51"/>
  <c r="K365634" i="51"/>
  <c r="K365654" i="51"/>
  <c r="K365674" i="51"/>
  <c r="K365694" i="51"/>
  <c r="K365714" i="51"/>
  <c r="K365734" i="51"/>
  <c r="K365754" i="51"/>
  <c r="K365774" i="51"/>
  <c r="K365794" i="51"/>
  <c r="K365814" i="51"/>
  <c r="K365834" i="51"/>
  <c r="K365854" i="51"/>
  <c r="K365874" i="51"/>
  <c r="K365954" i="51"/>
  <c r="K365974" i="51"/>
  <c r="K365994" i="51"/>
  <c r="K366994" i="51"/>
  <c r="K367014" i="51"/>
  <c r="K367034" i="51"/>
  <c r="K367474" i="51"/>
  <c r="K367494" i="51"/>
  <c r="K367514" i="51"/>
  <c r="K367534" i="51"/>
  <c r="K367554" i="51"/>
  <c r="K367574" i="51"/>
  <c r="K367594" i="51"/>
  <c r="K367614" i="51"/>
  <c r="K367634" i="51"/>
  <c r="K367714" i="51"/>
  <c r="K367734" i="51"/>
  <c r="K367754" i="51"/>
  <c r="K367774" i="51"/>
  <c r="K367794" i="51"/>
  <c r="K367814" i="51"/>
  <c r="K368034" i="51"/>
  <c r="K368054" i="51"/>
  <c r="K368074" i="51"/>
  <c r="K368094" i="51"/>
  <c r="K368114" i="51"/>
  <c r="K368134" i="51"/>
  <c r="K368214" i="51"/>
  <c r="K368234" i="51"/>
  <c r="K368254" i="51"/>
  <c r="K368334" i="51"/>
  <c r="K368354" i="51"/>
  <c r="K368374" i="51"/>
  <c r="K368394" i="51"/>
  <c r="K368414" i="51"/>
  <c r="K368434" i="51"/>
  <c r="K368454" i="51"/>
  <c r="K368474" i="51"/>
  <c r="K368494" i="51"/>
  <c r="K368634" i="51"/>
  <c r="K368654" i="51"/>
  <c r="K368674" i="51"/>
  <c r="K368694" i="51"/>
  <c r="K368714" i="51"/>
  <c r="K368734" i="51"/>
  <c r="K368754" i="51"/>
  <c r="K368774" i="51"/>
  <c r="K368794" i="51"/>
  <c r="K368814" i="51"/>
  <c r="K368834" i="51"/>
  <c r="K368854" i="51"/>
  <c r="K368874" i="51"/>
  <c r="K368894" i="51"/>
  <c r="K368914" i="51"/>
  <c r="K368934" i="51"/>
  <c r="K368954" i="51"/>
  <c r="K368974" i="51"/>
  <c r="K368994" i="51"/>
  <c r="K369014" i="51"/>
  <c r="K369034" i="51"/>
  <c r="K369114" i="51"/>
  <c r="K369134" i="51"/>
  <c r="K369154" i="51"/>
  <c r="K370154" i="51"/>
  <c r="K370174" i="51"/>
  <c r="K370194" i="51"/>
  <c r="K370654" i="51"/>
  <c r="K370674" i="51"/>
  <c r="K370694" i="51"/>
  <c r="K370714" i="51"/>
  <c r="K370734" i="51"/>
  <c r="K370754" i="51"/>
  <c r="K370774" i="51"/>
  <c r="K370794" i="51"/>
  <c r="K370814" i="51"/>
  <c r="K370894" i="51"/>
  <c r="K370914" i="51"/>
  <c r="K370934" i="51"/>
  <c r="K370954" i="51"/>
  <c r="K370974" i="51"/>
  <c r="K370994" i="51"/>
  <c r="K371194" i="51"/>
  <c r="K371214" i="51"/>
  <c r="K371234" i="51"/>
  <c r="K371254" i="51"/>
  <c r="K371274" i="51"/>
  <c r="K371294" i="51"/>
  <c r="K371374" i="51"/>
  <c r="K371394" i="51"/>
  <c r="K371414" i="51"/>
  <c r="K371494" i="51"/>
  <c r="K371514" i="51"/>
  <c r="K371534" i="51"/>
  <c r="K371554" i="51"/>
  <c r="K371574" i="51"/>
  <c r="K371594" i="51"/>
  <c r="K371614" i="51"/>
  <c r="K371634" i="51"/>
  <c r="K371654" i="51"/>
  <c r="K371674" i="51"/>
  <c r="K371814" i="51"/>
  <c r="K371834" i="51"/>
  <c r="K371854" i="51"/>
  <c r="K371874" i="51"/>
  <c r="K371894" i="51"/>
  <c r="K371914" i="51"/>
  <c r="K371934" i="51"/>
  <c r="K371954" i="51"/>
  <c r="K371974" i="51"/>
  <c r="K371994" i="51"/>
  <c r="K372014" i="51"/>
  <c r="K372034" i="51"/>
  <c r="K372054" i="51"/>
  <c r="K372074" i="51"/>
  <c r="K372094" i="51"/>
  <c r="K372114" i="51"/>
  <c r="K372134" i="51"/>
  <c r="K372154" i="51"/>
  <c r="K372174" i="51"/>
  <c r="K372194" i="51"/>
  <c r="K372214" i="51"/>
  <c r="K372294" i="51"/>
  <c r="K372314" i="51"/>
  <c r="K372334" i="51"/>
  <c r="K373334" i="51"/>
  <c r="K373354" i="51"/>
  <c r="K373374" i="51"/>
  <c r="K373814" i="51"/>
  <c r="K373834" i="51"/>
  <c r="K373854" i="51"/>
  <c r="K373874" i="51"/>
  <c r="K373894" i="51"/>
  <c r="K373914" i="51"/>
  <c r="K373934" i="51"/>
  <c r="K373954" i="51"/>
  <c r="K373974" i="51"/>
  <c r="K374054" i="51"/>
  <c r="K374074" i="51"/>
  <c r="K374094" i="51"/>
  <c r="K374114" i="51"/>
  <c r="K374134" i="51"/>
  <c r="K374154" i="51"/>
  <c r="K374174" i="51"/>
  <c r="K374374" i="51"/>
  <c r="K374394" i="51"/>
  <c r="K374414" i="51"/>
  <c r="K374434" i="51"/>
  <c r="K374454" i="51"/>
  <c r="K374474" i="51"/>
  <c r="K374554" i="51"/>
  <c r="K374574" i="51"/>
  <c r="K374594" i="51"/>
  <c r="K374674" i="51"/>
  <c r="K374694" i="51"/>
  <c r="K374714" i="51"/>
  <c r="K374734" i="51"/>
  <c r="K374754" i="51"/>
  <c r="K374774" i="51"/>
  <c r="K374794" i="51"/>
  <c r="K374814" i="51"/>
  <c r="K374834" i="51"/>
  <c r="K374974" i="51"/>
  <c r="K374994" i="51"/>
  <c r="K375014" i="51"/>
  <c r="K375034" i="51"/>
  <c r="K375054" i="51"/>
  <c r="K375074" i="51"/>
  <c r="K375094" i="51"/>
  <c r="K375114" i="51"/>
  <c r="K375134" i="51"/>
  <c r="K375154" i="51"/>
  <c r="K375174" i="51"/>
  <c r="K343618" i="51"/>
  <c r="K345598" i="51"/>
  <c r="K345998" i="51"/>
  <c r="K346798" i="51"/>
  <c r="K348778" i="51"/>
  <c r="K349178" i="51"/>
  <c r="K349978" i="51"/>
  <c r="K351938" i="51"/>
  <c r="K352338" i="51"/>
  <c r="K353138" i="51"/>
  <c r="K354865" i="51"/>
  <c r="K355038" i="51"/>
  <c r="K355074" i="51"/>
  <c r="K355095" i="51"/>
  <c r="K355115" i="51"/>
  <c r="K355135" i="51"/>
  <c r="K355335" i="51"/>
  <c r="K355355" i="51"/>
  <c r="K355375" i="51"/>
  <c r="K355395" i="51"/>
  <c r="K355415" i="51"/>
  <c r="K355435" i="51"/>
  <c r="K355515" i="51"/>
  <c r="K355535" i="51"/>
  <c r="K355555" i="51"/>
  <c r="K355635" i="51"/>
  <c r="K355655" i="51"/>
  <c r="K355675" i="51"/>
  <c r="K355695" i="51"/>
  <c r="K355715" i="51"/>
  <c r="K355735" i="51"/>
  <c r="K355755" i="51"/>
  <c r="K355775" i="51"/>
  <c r="K355795" i="51"/>
  <c r="K355955" i="51"/>
  <c r="K355975" i="51"/>
  <c r="K355995" i="51"/>
  <c r="K356015" i="51"/>
  <c r="K356035" i="51"/>
  <c r="K356055" i="51"/>
  <c r="K356075" i="51"/>
  <c r="K356095" i="51"/>
  <c r="K356115" i="51"/>
  <c r="K356135" i="51"/>
  <c r="K356155" i="51"/>
  <c r="K356175" i="51"/>
  <c r="K356195" i="51"/>
  <c r="K356215" i="51"/>
  <c r="K356235" i="51"/>
  <c r="K356255" i="51"/>
  <c r="K356275" i="51"/>
  <c r="K356295" i="51"/>
  <c r="K356315" i="51"/>
  <c r="K356335" i="51"/>
  <c r="K356355" i="51"/>
  <c r="K356435" i="51"/>
  <c r="K356455" i="51"/>
  <c r="K356475" i="51"/>
  <c r="K357475" i="51"/>
  <c r="K357495" i="51"/>
  <c r="K357515" i="51"/>
  <c r="K357955" i="51"/>
  <c r="K357975" i="51"/>
  <c r="K357995" i="51"/>
  <c r="K358015" i="51"/>
  <c r="K358035" i="51"/>
  <c r="K358055" i="51"/>
  <c r="K358075" i="51"/>
  <c r="K358095" i="51"/>
  <c r="K358115" i="51"/>
  <c r="K358195" i="51"/>
  <c r="K358215" i="51"/>
  <c r="K358235" i="51"/>
  <c r="K358255" i="51"/>
  <c r="K358275" i="51"/>
  <c r="K358295" i="51"/>
  <c r="K358315" i="51"/>
  <c r="K358515" i="51"/>
  <c r="K358535" i="51"/>
  <c r="K358555" i="51"/>
  <c r="K358575" i="51"/>
  <c r="K358595" i="51"/>
  <c r="K358615" i="51"/>
  <c r="K358695" i="51"/>
  <c r="K358715" i="51"/>
  <c r="K358735" i="51"/>
  <c r="K358815" i="51"/>
  <c r="K358835" i="51"/>
  <c r="K358855" i="51"/>
  <c r="K358875" i="51"/>
  <c r="K358895" i="51"/>
  <c r="K358915" i="51"/>
  <c r="K358935" i="51"/>
  <c r="K358955" i="51"/>
  <c r="K358975" i="51"/>
  <c r="K359115" i="51"/>
  <c r="K359135" i="51"/>
  <c r="K359155" i="51"/>
  <c r="K359175" i="51"/>
  <c r="K359195" i="51"/>
  <c r="K359215" i="51"/>
  <c r="K359235" i="51"/>
  <c r="K359255" i="51"/>
  <c r="K359275" i="51"/>
  <c r="K359295" i="51"/>
  <c r="K359315" i="51"/>
  <c r="K359335" i="51"/>
  <c r="K359355" i="51"/>
  <c r="K359375" i="51"/>
  <c r="K359395" i="51"/>
  <c r="K359415" i="51"/>
  <c r="K359435" i="51"/>
  <c r="K359455" i="51"/>
  <c r="K359475" i="51"/>
  <c r="K359495" i="51"/>
  <c r="K359515" i="51"/>
  <c r="K359535" i="51"/>
  <c r="K359615" i="51"/>
  <c r="K359635" i="51"/>
  <c r="K359655" i="51"/>
  <c r="K360635" i="51"/>
  <c r="K360655" i="51"/>
  <c r="K360675" i="51"/>
  <c r="K361135" i="51"/>
  <c r="K361155" i="51"/>
  <c r="K361175" i="51"/>
  <c r="K361195" i="51"/>
  <c r="K361215" i="51"/>
  <c r="K361235" i="51"/>
  <c r="K361255" i="51"/>
  <c r="K361275" i="51"/>
  <c r="K361295" i="51"/>
  <c r="K361375" i="51"/>
  <c r="K361395" i="51"/>
  <c r="K361415" i="51"/>
  <c r="K361435" i="51"/>
  <c r="K361455" i="51"/>
  <c r="K361475" i="51"/>
  <c r="K361675" i="51"/>
  <c r="K361695" i="51"/>
  <c r="K361715" i="51"/>
  <c r="K361735" i="51"/>
  <c r="K361755" i="51"/>
  <c r="K361775" i="51"/>
  <c r="K361855" i="51"/>
  <c r="K361875" i="51"/>
  <c r="K361895" i="51"/>
  <c r="K361995" i="51"/>
  <c r="K362015" i="51"/>
  <c r="K362035" i="51"/>
  <c r="K362055" i="51"/>
  <c r="K362075" i="51"/>
  <c r="K362095" i="51"/>
  <c r="K362115" i="51"/>
  <c r="K362135" i="51"/>
  <c r="K362155" i="51"/>
  <c r="K362295" i="51"/>
  <c r="K362315" i="51"/>
  <c r="K362335" i="51"/>
  <c r="K362355" i="51"/>
  <c r="K362375" i="51"/>
  <c r="K362395" i="51"/>
  <c r="K362415" i="51"/>
  <c r="K362435" i="51"/>
  <c r="K362455" i="51"/>
  <c r="K362475" i="51"/>
  <c r="K362495" i="51"/>
  <c r="K362515" i="51"/>
  <c r="K362535" i="51"/>
  <c r="K362555" i="51"/>
  <c r="K362575" i="51"/>
  <c r="K362595" i="51"/>
  <c r="K362615" i="51"/>
  <c r="K362635" i="51"/>
  <c r="K362655" i="51"/>
  <c r="K362675" i="51"/>
  <c r="K362695" i="51"/>
  <c r="K362775" i="51"/>
  <c r="K362795" i="51"/>
  <c r="K362815" i="51"/>
  <c r="K363815" i="51"/>
  <c r="K363835" i="51"/>
  <c r="K363855" i="51"/>
  <c r="K364295" i="51"/>
  <c r="K364315" i="51"/>
  <c r="K364335" i="51"/>
  <c r="K364355" i="51"/>
  <c r="K364375" i="51"/>
  <c r="K364395" i="51"/>
  <c r="K364415" i="51"/>
  <c r="K364435" i="51"/>
  <c r="K364455" i="51"/>
  <c r="K364475" i="51"/>
  <c r="K364555" i="51"/>
  <c r="K364575" i="51"/>
  <c r="K364595" i="51"/>
  <c r="K364615" i="51"/>
  <c r="K364635" i="51"/>
  <c r="K364655" i="51"/>
  <c r="K364855" i="51"/>
  <c r="K364875" i="51"/>
  <c r="K364895" i="51"/>
  <c r="K364915" i="51"/>
  <c r="K364935" i="51"/>
  <c r="K364955" i="51"/>
  <c r="K365035" i="51"/>
  <c r="K365055" i="51"/>
  <c r="K365075" i="51"/>
  <c r="K365155" i="51"/>
  <c r="K365175" i="51"/>
  <c r="K365195" i="51"/>
  <c r="K365215" i="51"/>
  <c r="K365235" i="51"/>
  <c r="K365255" i="51"/>
  <c r="K365275" i="51"/>
  <c r="K365295" i="51"/>
  <c r="K365315" i="51"/>
  <c r="K365455" i="51"/>
  <c r="K365475" i="51"/>
  <c r="K365495" i="51"/>
  <c r="K365515" i="51"/>
  <c r="K365535" i="51"/>
  <c r="K365555" i="51"/>
  <c r="K365575" i="51"/>
  <c r="K365595" i="51"/>
  <c r="K365615" i="51"/>
  <c r="K365635" i="51"/>
  <c r="K365655" i="51"/>
  <c r="K365675" i="51"/>
  <c r="K365695" i="51"/>
  <c r="K365715" i="51"/>
  <c r="K365735" i="51"/>
  <c r="K365755" i="51"/>
  <c r="K365775" i="51"/>
  <c r="K365795" i="51"/>
  <c r="K365815" i="51"/>
  <c r="K365835" i="51"/>
  <c r="K365855" i="51"/>
  <c r="K365875" i="51"/>
  <c r="K365955" i="51"/>
  <c r="K365975" i="51"/>
  <c r="K365995" i="51"/>
  <c r="K366995" i="51"/>
  <c r="K367015" i="51"/>
  <c r="K367035" i="51"/>
  <c r="K367475" i="51"/>
  <c r="K367495" i="51"/>
  <c r="K367515" i="51"/>
  <c r="K367535" i="51"/>
  <c r="K367555" i="51"/>
  <c r="K367575" i="51"/>
  <c r="K367595" i="51"/>
  <c r="K367615" i="51"/>
  <c r="K367635" i="51"/>
  <c r="K367715" i="51"/>
  <c r="K367735" i="51"/>
  <c r="K367755" i="51"/>
  <c r="K367775" i="51"/>
  <c r="K367795" i="51"/>
  <c r="K367815" i="51"/>
  <c r="K368015" i="51"/>
  <c r="K368035" i="51"/>
  <c r="K368055" i="51"/>
  <c r="K368075" i="51"/>
  <c r="K368095" i="51"/>
  <c r="K368115" i="51"/>
  <c r="K368135" i="51"/>
  <c r="K368215" i="51"/>
  <c r="K368235" i="51"/>
  <c r="K368255" i="51"/>
  <c r="K368335" i="51"/>
  <c r="K368355" i="51"/>
  <c r="K368375" i="51"/>
  <c r="K368395" i="51"/>
  <c r="K368415" i="51"/>
  <c r="K368435" i="51"/>
  <c r="K368455" i="51"/>
  <c r="K368475" i="51"/>
  <c r="K368495" i="51"/>
  <c r="K368635" i="51"/>
  <c r="K368655" i="51"/>
  <c r="K368675" i="51"/>
  <c r="K368695" i="51"/>
  <c r="K368715" i="51"/>
  <c r="K368735" i="51"/>
  <c r="K368755" i="51"/>
  <c r="K368775" i="51"/>
  <c r="K368795" i="51"/>
  <c r="K368815" i="51"/>
  <c r="K368835" i="51"/>
  <c r="K368855" i="51"/>
  <c r="K368875" i="51"/>
  <c r="K368895" i="51"/>
  <c r="K368915" i="51"/>
  <c r="K368935" i="51"/>
  <c r="K368955" i="51"/>
  <c r="K368975" i="51"/>
  <c r="K368995" i="51"/>
  <c r="K369015" i="51"/>
  <c r="K369035" i="51"/>
  <c r="K369115" i="51"/>
  <c r="K369135" i="51"/>
  <c r="K369155" i="51"/>
  <c r="K370155" i="51"/>
  <c r="K370175" i="51"/>
  <c r="K370195" i="51"/>
  <c r="K370655" i="51"/>
  <c r="K370675" i="51"/>
  <c r="K370695" i="51"/>
  <c r="K370715" i="51"/>
  <c r="K370735" i="51"/>
  <c r="K370755" i="51"/>
  <c r="K370775" i="51"/>
  <c r="K370795" i="51"/>
  <c r="K370815" i="51"/>
  <c r="K370895" i="51"/>
  <c r="K370915" i="51"/>
  <c r="K370935" i="51"/>
  <c r="K370955" i="51"/>
  <c r="K370975" i="51"/>
  <c r="K370995" i="51"/>
  <c r="K371195" i="51"/>
  <c r="K371215" i="51"/>
  <c r="K371235" i="51"/>
  <c r="K371255" i="51"/>
  <c r="K371275" i="51"/>
  <c r="K371295" i="51"/>
  <c r="K371375" i="51"/>
  <c r="K371395" i="51"/>
  <c r="K371415" i="51"/>
  <c r="K371495" i="51"/>
  <c r="K371515" i="51"/>
  <c r="K371535" i="51"/>
  <c r="K371555" i="51"/>
  <c r="K371575" i="51"/>
  <c r="K371595" i="51"/>
  <c r="K371615" i="51"/>
  <c r="K371635" i="51"/>
  <c r="K371655" i="51"/>
  <c r="K371815" i="51"/>
  <c r="K371835" i="51"/>
  <c r="K371855" i="51"/>
  <c r="K371875" i="51"/>
  <c r="K371895" i="51"/>
  <c r="K371915" i="51"/>
  <c r="K371935" i="51"/>
  <c r="K371955" i="51"/>
  <c r="K371975" i="51"/>
  <c r="K371995" i="51"/>
  <c r="K372015" i="51"/>
  <c r="K372035" i="51"/>
  <c r="K372055" i="51"/>
  <c r="K372075" i="51"/>
  <c r="K372095" i="51"/>
  <c r="K372115" i="51"/>
  <c r="K372135" i="51"/>
  <c r="K372155" i="51"/>
  <c r="K372175" i="51"/>
  <c r="K372195" i="51"/>
  <c r="K372215" i="51"/>
  <c r="K372295" i="51"/>
  <c r="K372315" i="51"/>
  <c r="K372335" i="51"/>
  <c r="K373335" i="51"/>
  <c r="K373355" i="51"/>
  <c r="K373375" i="51"/>
  <c r="K373815" i="51"/>
  <c r="K373835" i="51"/>
  <c r="K373855" i="51"/>
  <c r="K373875" i="51"/>
  <c r="K373895" i="51"/>
  <c r="K373915" i="51"/>
  <c r="K373935" i="51"/>
  <c r="K373955" i="51"/>
  <c r="K373975" i="51"/>
  <c r="K374055" i="51"/>
  <c r="K374075" i="51"/>
  <c r="K374095" i="51"/>
  <c r="K374115" i="51"/>
  <c r="K374135" i="51"/>
  <c r="K374155" i="51"/>
  <c r="K374175" i="51"/>
  <c r="K374375" i="51"/>
  <c r="K374395" i="51"/>
  <c r="K374415" i="51"/>
  <c r="K374435" i="51"/>
  <c r="K374455" i="51"/>
  <c r="K374475" i="51"/>
  <c r="K374555" i="51"/>
  <c r="K374575" i="51"/>
  <c r="K374595" i="51"/>
  <c r="K374675" i="51"/>
  <c r="K374695" i="51"/>
  <c r="K374715" i="51"/>
  <c r="K374735" i="51"/>
  <c r="K374755" i="51"/>
  <c r="K374775" i="51"/>
  <c r="K374795" i="51"/>
  <c r="K374815" i="51"/>
  <c r="K374835" i="51"/>
  <c r="K374975" i="51"/>
  <c r="K374995" i="51"/>
  <c r="K375015" i="51"/>
  <c r="K375035" i="51"/>
  <c r="K375055" i="51"/>
  <c r="K375075" i="51"/>
  <c r="K375095" i="51"/>
  <c r="K375115" i="51"/>
  <c r="K375135" i="51"/>
  <c r="K375155" i="51"/>
  <c r="K375175" i="51"/>
  <c r="K343638" i="51"/>
  <c r="K345618" i="51"/>
  <c r="K346018" i="51"/>
  <c r="K346818" i="51"/>
  <c r="K348798" i="51"/>
  <c r="K349198" i="51"/>
  <c r="K349598" i="51"/>
  <c r="K349998" i="51"/>
  <c r="K351958" i="51"/>
  <c r="K352358" i="51"/>
  <c r="K353158" i="51"/>
  <c r="K354867" i="51"/>
  <c r="K355044" i="51"/>
  <c r="K355075" i="51"/>
  <c r="K355096" i="51"/>
  <c r="K355116" i="51"/>
  <c r="K355136" i="51"/>
  <c r="K355336" i="51"/>
  <c r="K355356" i="51"/>
  <c r="K355376" i="51"/>
  <c r="K355396" i="51"/>
  <c r="K355416" i="51"/>
  <c r="K355436" i="51"/>
  <c r="K355516" i="51"/>
  <c r="K355536" i="51"/>
  <c r="K355556" i="51"/>
  <c r="K355636" i="51"/>
  <c r="K355656" i="51"/>
  <c r="K355676" i="51"/>
  <c r="K355696" i="51"/>
  <c r="K355716" i="51"/>
  <c r="K355736" i="51"/>
  <c r="K355756" i="51"/>
  <c r="K355776" i="51"/>
  <c r="K355796" i="51"/>
  <c r="K355956" i="51"/>
  <c r="K355976" i="51"/>
  <c r="K355996" i="51"/>
  <c r="K356016" i="51"/>
  <c r="K356036" i="51"/>
  <c r="K356056" i="51"/>
  <c r="K356076" i="51"/>
  <c r="K356096" i="51"/>
  <c r="K356116" i="51"/>
  <c r="K356136" i="51"/>
  <c r="K356156" i="51"/>
  <c r="K356176" i="51"/>
  <c r="K356196" i="51"/>
  <c r="K356216" i="51"/>
  <c r="K356236" i="51"/>
  <c r="K356256" i="51"/>
  <c r="K356276" i="51"/>
  <c r="K356296" i="51"/>
  <c r="K356316" i="51"/>
  <c r="K356336" i="51"/>
  <c r="K356356" i="51"/>
  <c r="K356436" i="51"/>
  <c r="K356456" i="51"/>
  <c r="K356476" i="51"/>
  <c r="K357476" i="51"/>
  <c r="K357496" i="51"/>
  <c r="K357516" i="51"/>
  <c r="K357956" i="51"/>
  <c r="K357976" i="51"/>
  <c r="K357996" i="51"/>
  <c r="K358016" i="51"/>
  <c r="K358036" i="51"/>
  <c r="K358056" i="51"/>
  <c r="K358076" i="51"/>
  <c r="K358096" i="51"/>
  <c r="K358116" i="51"/>
  <c r="K358196" i="51"/>
  <c r="K358216" i="51"/>
  <c r="K358236" i="51"/>
  <c r="K358256" i="51"/>
  <c r="K358276" i="51"/>
  <c r="K358296" i="51"/>
  <c r="K358516" i="51"/>
  <c r="K358536" i="51"/>
  <c r="K358556" i="51"/>
  <c r="K358576" i="51"/>
  <c r="K358596" i="51"/>
  <c r="K358616" i="51"/>
  <c r="K358696" i="51"/>
  <c r="K358716" i="51"/>
  <c r="K358736" i="51"/>
  <c r="K358816" i="51"/>
  <c r="K358836" i="51"/>
  <c r="K358856" i="51"/>
  <c r="K358876" i="51"/>
  <c r="K358896" i="51"/>
  <c r="K358916" i="51"/>
  <c r="K358936" i="51"/>
  <c r="K358956" i="51"/>
  <c r="K358976" i="51"/>
  <c r="K359116" i="51"/>
  <c r="K359136" i="51"/>
  <c r="K359156" i="51"/>
  <c r="K359176" i="51"/>
  <c r="K359196" i="51"/>
  <c r="K359216" i="51"/>
  <c r="K359236" i="51"/>
  <c r="K359256" i="51"/>
  <c r="K359276" i="51"/>
  <c r="K359296" i="51"/>
  <c r="K359316" i="51"/>
  <c r="K359336" i="51"/>
  <c r="K359356" i="51"/>
  <c r="K359376" i="51"/>
  <c r="K359396" i="51"/>
  <c r="K359416" i="51"/>
  <c r="K359436" i="51"/>
  <c r="K359456" i="51"/>
  <c r="K359476" i="51"/>
  <c r="K359496" i="51"/>
  <c r="K359516" i="51"/>
  <c r="K359616" i="51"/>
  <c r="K359636" i="51"/>
  <c r="K359656" i="51"/>
  <c r="K360636" i="51"/>
  <c r="K360656" i="51"/>
  <c r="K360676" i="51"/>
  <c r="K361136" i="51"/>
  <c r="K361156" i="51"/>
  <c r="K361176" i="51"/>
  <c r="K361196" i="51"/>
  <c r="K361216" i="51"/>
  <c r="K361236" i="51"/>
  <c r="K361256" i="51"/>
  <c r="K361276" i="51"/>
  <c r="K361296" i="51"/>
  <c r="K361376" i="51"/>
  <c r="K361396" i="51"/>
  <c r="K361416" i="51"/>
  <c r="K361436" i="51"/>
  <c r="K361456" i="51"/>
  <c r="K361476" i="51"/>
  <c r="K361676" i="51"/>
  <c r="K361696" i="51"/>
  <c r="K361716" i="51"/>
  <c r="K361736" i="51"/>
  <c r="K361756" i="51"/>
  <c r="K361776" i="51"/>
  <c r="K361856" i="51"/>
  <c r="K361876" i="51"/>
  <c r="K361896" i="51"/>
  <c r="K361976" i="51"/>
  <c r="K361996" i="51"/>
  <c r="K362016" i="51"/>
  <c r="K362036" i="51"/>
  <c r="K362056" i="51"/>
  <c r="K362076" i="51"/>
  <c r="K362096" i="51"/>
  <c r="K362116" i="51"/>
  <c r="K362136" i="51"/>
  <c r="K362156" i="51"/>
  <c r="K362296" i="51"/>
  <c r="K362316" i="51"/>
  <c r="K362336" i="51"/>
  <c r="K362356" i="51"/>
  <c r="K362376" i="51"/>
  <c r="K362396" i="51"/>
  <c r="K362416" i="51"/>
  <c r="K362436" i="51"/>
  <c r="K362456" i="51"/>
  <c r="K362476" i="51"/>
  <c r="K362496" i="51"/>
  <c r="K362516" i="51"/>
  <c r="K362536" i="51"/>
  <c r="K362556" i="51"/>
  <c r="K362576" i="51"/>
  <c r="K362596" i="51"/>
  <c r="K362616" i="51"/>
  <c r="K362636" i="51"/>
  <c r="K362656" i="51"/>
  <c r="K362676" i="51"/>
  <c r="K362696" i="51"/>
  <c r="K362776" i="51"/>
  <c r="K362796" i="51"/>
  <c r="K362816" i="51"/>
  <c r="K363816" i="51"/>
  <c r="K363836" i="51"/>
  <c r="K363856" i="51"/>
  <c r="K364296" i="51"/>
  <c r="K364316" i="51"/>
  <c r="K364336" i="51"/>
  <c r="K364356" i="51"/>
  <c r="K364376" i="51"/>
  <c r="K364396" i="51"/>
  <c r="K364416" i="51"/>
  <c r="K364436" i="51"/>
  <c r="K364456" i="51"/>
  <c r="K364476" i="51"/>
  <c r="K364556" i="51"/>
  <c r="K364576" i="51"/>
  <c r="K364596" i="51"/>
  <c r="K364616" i="51"/>
  <c r="K364636" i="51"/>
  <c r="K364656" i="51"/>
  <c r="K364856" i="51"/>
  <c r="K364876" i="51"/>
  <c r="K364896" i="51"/>
  <c r="K364916" i="51"/>
  <c r="K364936" i="51"/>
  <c r="K364956" i="51"/>
  <c r="K365036" i="51"/>
  <c r="K365056" i="51"/>
  <c r="K365076" i="51"/>
  <c r="K365156" i="51"/>
  <c r="K365176" i="51"/>
  <c r="K365196" i="51"/>
  <c r="K365216" i="51"/>
  <c r="K365236" i="51"/>
  <c r="K365256" i="51"/>
  <c r="K365276" i="51"/>
  <c r="K365296" i="51"/>
  <c r="K365316" i="51"/>
  <c r="K365456" i="51"/>
  <c r="K365476" i="51"/>
  <c r="K365496" i="51"/>
  <c r="K365516" i="51"/>
  <c r="K365536" i="51"/>
  <c r="K365556" i="51"/>
  <c r="K365576" i="51"/>
  <c r="K365596" i="51"/>
  <c r="K365616" i="51"/>
  <c r="K365636" i="51"/>
  <c r="K365656" i="51"/>
  <c r="K365676" i="51"/>
  <c r="K365696" i="51"/>
  <c r="K365716" i="51"/>
  <c r="K365736" i="51"/>
  <c r="K365756" i="51"/>
  <c r="K365776" i="51"/>
  <c r="K365796" i="51"/>
  <c r="K365816" i="51"/>
  <c r="K365836" i="51"/>
  <c r="K365856" i="51"/>
  <c r="K365876" i="51"/>
  <c r="K365956" i="51"/>
  <c r="K365976" i="51"/>
  <c r="K365996" i="51"/>
  <c r="K366996" i="51"/>
  <c r="K367016" i="51"/>
  <c r="K367036" i="51"/>
  <c r="K367476" i="51"/>
  <c r="K367496" i="51"/>
  <c r="K367516" i="51"/>
  <c r="K367536" i="51"/>
  <c r="K367556" i="51"/>
  <c r="K367576" i="51"/>
  <c r="K367596" i="51"/>
  <c r="K367616" i="51"/>
  <c r="K367636" i="51"/>
  <c r="K367716" i="51"/>
  <c r="K367736" i="51"/>
  <c r="K367756" i="51"/>
  <c r="K367776" i="51"/>
  <c r="K367796" i="51"/>
  <c r="K367816" i="51"/>
  <c r="K368016" i="51"/>
  <c r="K368036" i="51"/>
  <c r="K368056" i="51"/>
  <c r="K368076" i="51"/>
  <c r="K368096" i="51"/>
  <c r="K368116" i="51"/>
  <c r="K368136" i="51"/>
  <c r="K368216" i="51"/>
  <c r="K368236" i="51"/>
  <c r="K368256" i="51"/>
  <c r="K368336" i="51"/>
  <c r="K368356" i="51"/>
  <c r="K368376" i="51"/>
  <c r="K368396" i="51"/>
  <c r="K368416" i="51"/>
  <c r="K368436" i="51"/>
  <c r="K368456" i="51"/>
  <c r="K368476" i="51"/>
  <c r="K368496" i="51"/>
  <c r="K368636" i="51"/>
  <c r="K368656" i="51"/>
  <c r="K368676" i="51"/>
  <c r="K368696" i="51"/>
  <c r="K368716" i="51"/>
  <c r="K368736" i="51"/>
  <c r="K368756" i="51"/>
  <c r="K368776" i="51"/>
  <c r="K368796" i="51"/>
  <c r="K368816" i="51"/>
  <c r="K368836" i="51"/>
  <c r="K368856" i="51"/>
  <c r="K368876" i="51"/>
  <c r="K368896" i="51"/>
  <c r="K368916" i="51"/>
  <c r="K368936" i="51"/>
  <c r="K368956" i="51"/>
  <c r="K368976" i="51"/>
  <c r="K368996" i="51"/>
  <c r="K369016" i="51"/>
  <c r="K369036" i="51"/>
  <c r="K369116" i="51"/>
  <c r="K369136" i="51"/>
  <c r="K369156" i="51"/>
  <c r="K370156" i="51"/>
  <c r="K370176" i="51"/>
  <c r="K370196" i="51"/>
  <c r="K370656" i="51"/>
  <c r="K370676" i="51"/>
  <c r="K370696" i="51"/>
  <c r="K370716" i="51"/>
  <c r="K370736" i="51"/>
  <c r="K370756" i="51"/>
  <c r="K370776" i="51"/>
  <c r="K370796" i="51"/>
  <c r="K370816" i="51"/>
  <c r="K370896" i="51"/>
  <c r="K370916" i="51"/>
  <c r="K370936" i="51"/>
  <c r="K370956" i="51"/>
  <c r="K370976" i="51"/>
  <c r="K370996" i="51"/>
  <c r="K371196" i="51"/>
  <c r="K371216" i="51"/>
  <c r="K371236" i="51"/>
  <c r="K371256" i="51"/>
  <c r="K371276" i="51"/>
  <c r="K371296" i="51"/>
  <c r="K371376" i="51"/>
  <c r="K371396" i="51"/>
  <c r="K371416" i="51"/>
  <c r="K371496" i="51"/>
  <c r="K371516" i="51"/>
  <c r="K371536" i="51"/>
  <c r="K371556" i="51"/>
  <c r="K371576" i="51"/>
  <c r="K371596" i="51"/>
  <c r="K371616" i="51"/>
  <c r="K371636" i="51"/>
  <c r="K371656" i="51"/>
  <c r="K371816" i="51"/>
  <c r="K371836" i="51"/>
  <c r="K371856" i="51"/>
  <c r="K371876" i="51"/>
  <c r="K371896" i="51"/>
  <c r="K371916" i="51"/>
  <c r="K371936" i="51"/>
  <c r="K371956" i="51"/>
  <c r="K371976" i="51"/>
  <c r="K371996" i="51"/>
  <c r="K372016" i="51"/>
  <c r="K372036" i="51"/>
  <c r="K372056" i="51"/>
  <c r="K372076" i="51"/>
  <c r="K372096" i="51"/>
  <c r="K372116" i="51"/>
  <c r="K372136" i="51"/>
  <c r="K372156" i="51"/>
  <c r="K372176" i="51"/>
  <c r="K372196" i="51"/>
  <c r="K372216" i="51"/>
  <c r="K372296" i="51"/>
  <c r="K372316" i="51"/>
  <c r="K372336" i="51"/>
  <c r="K373336" i="51"/>
  <c r="K373356" i="51"/>
  <c r="K373376" i="51"/>
  <c r="K373816" i="51"/>
  <c r="K373836" i="51"/>
  <c r="K373856" i="51"/>
  <c r="K373876" i="51"/>
  <c r="K373896" i="51"/>
  <c r="K373916" i="51"/>
  <c r="K373936" i="51"/>
  <c r="K373956" i="51"/>
  <c r="K373976" i="51"/>
  <c r="K374056" i="51"/>
  <c r="K374076" i="51"/>
  <c r="K374096" i="51"/>
  <c r="K374116" i="51"/>
  <c r="K374136" i="51"/>
  <c r="K374156" i="51"/>
  <c r="K374376" i="51"/>
  <c r="K374396" i="51"/>
  <c r="K374416" i="51"/>
  <c r="K374436" i="51"/>
  <c r="K374456" i="51"/>
  <c r="K374476" i="51"/>
  <c r="K374556" i="51"/>
  <c r="K374576" i="51"/>
  <c r="K374596" i="51"/>
  <c r="K374676" i="51"/>
  <c r="K374696" i="51"/>
  <c r="K374716" i="51"/>
  <c r="K374736" i="51"/>
  <c r="K374756" i="51"/>
  <c r="K374776" i="51"/>
  <c r="K374796" i="51"/>
  <c r="K374816" i="51"/>
  <c r="K374836" i="51"/>
  <c r="K374976" i="51"/>
  <c r="K374996" i="51"/>
  <c r="K375016" i="51"/>
  <c r="K375036" i="51"/>
  <c r="K375056" i="51"/>
  <c r="K375076" i="51"/>
  <c r="K375096" i="51"/>
  <c r="K375116" i="51"/>
  <c r="K375136" i="51"/>
  <c r="K375156" i="51"/>
  <c r="K375176" i="51"/>
  <c r="K343658" i="51"/>
  <c r="K346038" i="51"/>
  <c r="K346438" i="51"/>
  <c r="K346838" i="51"/>
  <c r="K349218" i="51"/>
  <c r="K349618" i="51"/>
  <c r="K350018" i="51"/>
  <c r="K352378" i="51"/>
  <c r="K352778" i="51"/>
  <c r="K353178" i="51"/>
  <c r="K354868" i="51"/>
  <c r="K355045" i="51"/>
  <c r="K355076" i="51"/>
  <c r="K355097" i="51"/>
  <c r="K355117" i="51"/>
  <c r="K355137" i="51"/>
  <c r="K355337" i="51"/>
  <c r="K355357" i="51"/>
  <c r="K355377" i="51"/>
  <c r="K355397" i="51"/>
  <c r="K355417" i="51"/>
  <c r="K355437" i="51"/>
  <c r="K355517" i="51"/>
  <c r="K355537" i="51"/>
  <c r="K355557" i="51"/>
  <c r="K355637" i="51"/>
  <c r="K355657" i="51"/>
  <c r="K355677" i="51"/>
  <c r="K355697" i="51"/>
  <c r="K355717" i="51"/>
  <c r="K355737" i="51"/>
  <c r="K355757" i="51"/>
  <c r="K355777" i="51"/>
  <c r="K355797" i="51"/>
  <c r="K355937" i="51"/>
  <c r="K355957" i="51"/>
  <c r="K355977" i="51"/>
  <c r="K355997" i="51"/>
  <c r="K356017" i="51"/>
  <c r="K356037" i="51"/>
  <c r="K356057" i="51"/>
  <c r="K356077" i="51"/>
  <c r="K356097" i="51"/>
  <c r="K356117" i="51"/>
  <c r="K356137" i="51"/>
  <c r="K356157" i="51"/>
  <c r="K356177" i="51"/>
  <c r="K356197" i="51"/>
  <c r="K356217" i="51"/>
  <c r="K356237" i="51"/>
  <c r="K356257" i="51"/>
  <c r="K356277" i="51"/>
  <c r="K356297" i="51"/>
  <c r="K356317" i="51"/>
  <c r="K356337" i="51"/>
  <c r="K356357" i="51"/>
  <c r="K356437" i="51"/>
  <c r="K356457" i="51"/>
  <c r="K356477" i="51"/>
  <c r="K357477" i="51"/>
  <c r="K357497" i="51"/>
  <c r="K357517" i="51"/>
  <c r="K357957" i="51"/>
  <c r="K357977" i="51"/>
  <c r="K357997" i="51"/>
  <c r="K358017" i="51"/>
  <c r="K358037" i="51"/>
  <c r="K358057" i="51"/>
  <c r="K358077" i="51"/>
  <c r="K358097" i="51"/>
  <c r="K358117" i="51"/>
  <c r="K358197" i="51"/>
  <c r="K358217" i="51"/>
  <c r="K358237" i="51"/>
  <c r="K358257" i="51"/>
  <c r="K358277" i="51"/>
  <c r="K358297" i="51"/>
  <c r="K358517" i="51"/>
  <c r="K358537" i="51"/>
  <c r="K358557" i="51"/>
  <c r="K358577" i="51"/>
  <c r="K358597" i="51"/>
  <c r="K358617" i="51"/>
  <c r="K358697" i="51"/>
  <c r="K358717" i="51"/>
  <c r="K358737" i="51"/>
  <c r="K358817" i="51"/>
  <c r="K358837" i="51"/>
  <c r="K358857" i="51"/>
  <c r="K358877" i="51"/>
  <c r="K358897" i="51"/>
  <c r="K358917" i="51"/>
  <c r="K358937" i="51"/>
  <c r="K358957" i="51"/>
  <c r="K358977" i="51"/>
  <c r="K359117" i="51"/>
  <c r="K359137" i="51"/>
  <c r="K359157" i="51"/>
  <c r="K359177" i="51"/>
  <c r="K359197" i="51"/>
  <c r="K359217" i="51"/>
  <c r="K359237" i="51"/>
  <c r="K359257" i="51"/>
  <c r="K359277" i="51"/>
  <c r="K359297" i="51"/>
  <c r="K359317" i="51"/>
  <c r="K359337" i="51"/>
  <c r="K359357" i="51"/>
  <c r="K359377" i="51"/>
  <c r="K359397" i="51"/>
  <c r="K359417" i="51"/>
  <c r="K359437" i="51"/>
  <c r="K359457" i="51"/>
  <c r="K359477" i="51"/>
  <c r="K359497" i="51"/>
  <c r="K359517" i="51"/>
  <c r="K359597" i="51"/>
  <c r="K359617" i="51"/>
  <c r="K359637" i="51"/>
  <c r="K359657" i="51"/>
  <c r="K360637" i="51"/>
  <c r="K360657" i="51"/>
  <c r="K360677" i="51"/>
  <c r="K361137" i="51"/>
  <c r="K361157" i="51"/>
  <c r="K361177" i="51"/>
  <c r="K361197" i="51"/>
  <c r="K361217" i="51"/>
  <c r="K361237" i="51"/>
  <c r="K361257" i="51"/>
  <c r="K361277" i="51"/>
  <c r="K361297" i="51"/>
  <c r="K361377" i="51"/>
  <c r="K361397" i="51"/>
  <c r="K361417" i="51"/>
  <c r="K361437" i="51"/>
  <c r="K361457" i="51"/>
  <c r="K361477" i="51"/>
  <c r="K361677" i="51"/>
  <c r="K361697" i="51"/>
  <c r="K361717" i="51"/>
  <c r="K361737" i="51"/>
  <c r="K361757" i="51"/>
  <c r="K361777" i="51"/>
  <c r="K361857" i="51"/>
  <c r="K361877" i="51"/>
  <c r="K361897" i="51"/>
  <c r="K361977" i="51"/>
  <c r="K361997" i="51"/>
  <c r="K362017" i="51"/>
  <c r="K362037" i="51"/>
  <c r="K362057" i="51"/>
  <c r="K362077" i="51"/>
  <c r="K362097" i="51"/>
  <c r="K362117" i="51"/>
  <c r="K362137" i="51"/>
  <c r="K362157" i="51"/>
  <c r="K362297" i="51"/>
  <c r="K362317" i="51"/>
  <c r="K362337" i="51"/>
  <c r="K362357" i="51"/>
  <c r="K362377" i="51"/>
  <c r="K362397" i="51"/>
  <c r="K362417" i="51"/>
  <c r="K362437" i="51"/>
  <c r="K362457" i="51"/>
  <c r="K362477" i="51"/>
  <c r="K362497" i="51"/>
  <c r="K362517" i="51"/>
  <c r="K362537" i="51"/>
  <c r="K362557" i="51"/>
  <c r="K362577" i="51"/>
  <c r="K362597" i="51"/>
  <c r="K362617" i="51"/>
  <c r="K362637" i="51"/>
  <c r="K362657" i="51"/>
  <c r="K362677" i="51"/>
  <c r="K362697" i="51"/>
  <c r="K362777" i="51"/>
  <c r="K362797" i="51"/>
  <c r="K362817" i="51"/>
  <c r="K363817" i="51"/>
  <c r="K363837" i="51"/>
  <c r="K363857" i="51"/>
  <c r="K364297" i="51"/>
  <c r="K364317" i="51"/>
  <c r="K364337" i="51"/>
  <c r="K364357" i="51"/>
  <c r="K364377" i="51"/>
  <c r="K364397" i="51"/>
  <c r="K364417" i="51"/>
  <c r="K364437" i="51"/>
  <c r="K364457" i="51"/>
  <c r="K364557" i="51"/>
  <c r="K364577" i="51"/>
  <c r="K364597" i="51"/>
  <c r="K364617" i="51"/>
  <c r="K364637" i="51"/>
  <c r="K364657" i="51"/>
  <c r="K364857" i="51"/>
  <c r="K364877" i="51"/>
  <c r="K364897" i="51"/>
  <c r="K364917" i="51"/>
  <c r="K364937" i="51"/>
  <c r="K364957" i="51"/>
  <c r="K365037" i="51"/>
  <c r="K365057" i="51"/>
  <c r="K365077" i="51"/>
  <c r="K365157" i="51"/>
  <c r="K365177" i="51"/>
  <c r="K365197" i="51"/>
  <c r="K365217" i="51"/>
  <c r="K365237" i="51"/>
  <c r="K365257" i="51"/>
  <c r="K365277" i="51"/>
  <c r="K365297" i="51"/>
  <c r="K365317" i="51"/>
  <c r="K365457" i="51"/>
  <c r="K365477" i="51"/>
  <c r="K365497" i="51"/>
  <c r="K365517" i="51"/>
  <c r="K365537" i="51"/>
  <c r="K365557" i="51"/>
  <c r="K365577" i="51"/>
  <c r="K365597" i="51"/>
  <c r="K365617" i="51"/>
  <c r="K365637" i="51"/>
  <c r="K365657" i="51"/>
  <c r="K365677" i="51"/>
  <c r="K365697" i="51"/>
  <c r="K365717" i="51"/>
  <c r="K365737" i="51"/>
  <c r="K365757" i="51"/>
  <c r="K365777" i="51"/>
  <c r="K365797" i="51"/>
  <c r="K365817" i="51"/>
  <c r="K365837" i="51"/>
  <c r="K365857" i="51"/>
  <c r="K365877" i="51"/>
  <c r="K365957" i="51"/>
  <c r="K365977" i="51"/>
  <c r="K365997" i="51"/>
  <c r="K366997" i="51"/>
  <c r="K367017" i="51"/>
  <c r="K367037" i="51"/>
  <c r="K367477" i="51"/>
  <c r="K367497" i="51"/>
  <c r="K367517" i="51"/>
  <c r="K367537" i="51"/>
  <c r="K367557" i="51"/>
  <c r="K367577" i="51"/>
  <c r="K367597" i="51"/>
  <c r="K367617" i="51"/>
  <c r="K367637" i="51"/>
  <c r="K367717" i="51"/>
  <c r="K367737" i="51"/>
  <c r="K367757" i="51"/>
  <c r="K367777" i="51"/>
  <c r="K367797" i="51"/>
  <c r="K367817" i="51"/>
  <c r="K368017" i="51"/>
  <c r="K368037" i="51"/>
  <c r="K368057" i="51"/>
  <c r="K368077" i="51"/>
  <c r="K368097" i="51"/>
  <c r="K368117" i="51"/>
  <c r="K368217" i="51"/>
  <c r="K368237" i="51"/>
  <c r="K368257" i="51"/>
  <c r="K368337" i="51"/>
  <c r="K368357" i="51"/>
  <c r="K368377" i="51"/>
  <c r="K368397" i="51"/>
  <c r="K368417" i="51"/>
  <c r="K368437" i="51"/>
  <c r="K368457" i="51"/>
  <c r="K368477" i="51"/>
  <c r="K368497" i="51"/>
  <c r="K368637" i="51"/>
  <c r="K368657" i="51"/>
  <c r="K368677" i="51"/>
  <c r="K368697" i="51"/>
  <c r="K368717" i="51"/>
  <c r="K368737" i="51"/>
  <c r="K368757" i="51"/>
  <c r="K368777" i="51"/>
  <c r="K368797" i="51"/>
  <c r="K368817" i="51"/>
  <c r="K368837" i="51"/>
  <c r="K368857" i="51"/>
  <c r="K368877" i="51"/>
  <c r="K368897" i="51"/>
  <c r="K368917" i="51"/>
  <c r="K368937" i="51"/>
  <c r="K368957" i="51"/>
  <c r="K368977" i="51"/>
  <c r="K368997" i="51"/>
  <c r="K369017" i="51"/>
  <c r="K369037" i="51"/>
  <c r="K369117" i="51"/>
  <c r="K369137" i="51"/>
  <c r="K369157" i="51"/>
  <c r="K370157" i="51"/>
  <c r="K370177" i="51"/>
  <c r="K370197" i="51"/>
  <c r="K370657" i="51"/>
  <c r="K370677" i="51"/>
  <c r="K370697" i="51"/>
  <c r="K370717" i="51"/>
  <c r="K370737" i="51"/>
  <c r="K370757" i="51"/>
  <c r="K370777" i="51"/>
  <c r="K370797" i="51"/>
  <c r="K370817" i="51"/>
  <c r="K370897" i="51"/>
  <c r="K370917" i="51"/>
  <c r="K370937" i="51"/>
  <c r="K370957" i="51"/>
  <c r="K370977" i="51"/>
  <c r="K370997" i="51"/>
  <c r="K371197" i="51"/>
  <c r="K371217" i="51"/>
  <c r="K371237" i="51"/>
  <c r="K371257" i="51"/>
  <c r="K371277" i="51"/>
  <c r="K371297" i="51"/>
  <c r="K371377" i="51"/>
  <c r="K371397" i="51"/>
  <c r="K371417" i="51"/>
  <c r="K371497" i="51"/>
  <c r="K371517" i="51"/>
  <c r="K371537" i="51"/>
  <c r="K371557" i="51"/>
  <c r="K371577" i="51"/>
  <c r="K371597" i="51"/>
  <c r="K371617" i="51"/>
  <c r="K371637" i="51"/>
  <c r="K371657" i="51"/>
  <c r="K371797" i="51"/>
  <c r="K371817" i="51"/>
  <c r="K371837" i="51"/>
  <c r="K371857" i="51"/>
  <c r="K371877" i="51"/>
  <c r="K371897" i="51"/>
  <c r="K371917" i="51"/>
  <c r="K371937" i="51"/>
  <c r="K371957" i="51"/>
  <c r="K371977" i="51"/>
  <c r="K371997" i="51"/>
  <c r="K372017" i="51"/>
  <c r="K372037" i="51"/>
  <c r="K372057" i="51"/>
  <c r="K372077" i="51"/>
  <c r="K372097" i="51"/>
  <c r="K372117" i="51"/>
  <c r="K372137" i="51"/>
  <c r="K372157" i="51"/>
  <c r="K372177" i="51"/>
  <c r="K372197" i="51"/>
  <c r="K372217" i="51"/>
  <c r="K372297" i="51"/>
  <c r="K372317" i="51"/>
  <c r="K372337" i="51"/>
  <c r="K373337" i="51"/>
  <c r="K373357" i="51"/>
  <c r="K373377" i="51"/>
  <c r="K373817" i="51"/>
  <c r="K373837" i="51"/>
  <c r="K373857" i="51"/>
  <c r="K373877" i="51"/>
  <c r="K373897" i="51"/>
  <c r="K373917" i="51"/>
  <c r="K373937" i="51"/>
  <c r="K373957" i="51"/>
  <c r="K373977" i="51"/>
  <c r="K374057" i="51"/>
  <c r="K374077" i="51"/>
  <c r="K374097" i="51"/>
  <c r="K374117" i="51"/>
  <c r="K374137" i="51"/>
  <c r="K374157" i="51"/>
  <c r="K374377" i="51"/>
  <c r="K374397" i="51"/>
  <c r="K374417" i="51"/>
  <c r="K374437" i="51"/>
  <c r="K374457" i="51"/>
  <c r="K374477" i="51"/>
  <c r="K374557" i="51"/>
  <c r="K374577" i="51"/>
  <c r="K374597" i="51"/>
  <c r="K374677" i="51"/>
  <c r="K374697" i="51"/>
  <c r="K374717" i="51"/>
  <c r="K374737" i="51"/>
  <c r="K374757" i="51"/>
  <c r="K374777" i="51"/>
  <c r="K374797" i="51"/>
  <c r="K374817" i="51"/>
  <c r="K374837" i="51"/>
  <c r="K374977" i="51"/>
  <c r="K374997" i="51"/>
  <c r="K375017" i="51"/>
  <c r="K375037" i="51"/>
  <c r="K375057" i="51"/>
  <c r="K375077" i="51"/>
  <c r="K375097" i="51"/>
  <c r="K375117" i="51"/>
  <c r="K375137" i="51"/>
  <c r="K375157" i="51"/>
  <c r="K375177" i="51"/>
  <c r="K346458" i="51"/>
  <c r="K348438" i="51"/>
  <c r="K349638" i="51"/>
  <c r="K352398" i="51"/>
  <c r="K352798" i="51"/>
  <c r="K354778" i="51"/>
  <c r="K354878" i="51"/>
  <c r="K355046" i="51"/>
  <c r="K355077" i="51"/>
  <c r="K355098" i="51"/>
  <c r="K355118" i="51"/>
  <c r="K355138" i="51"/>
  <c r="K355338" i="51"/>
  <c r="K355358" i="51"/>
  <c r="K355378" i="51"/>
  <c r="K355398" i="51"/>
  <c r="K355418" i="51"/>
  <c r="K355438" i="51"/>
  <c r="K355518" i="51"/>
  <c r="K355538" i="51"/>
  <c r="K355558" i="51"/>
  <c r="K355638" i="51"/>
  <c r="K355658" i="51"/>
  <c r="K355678" i="51"/>
  <c r="K355698" i="51"/>
  <c r="K355718" i="51"/>
  <c r="K355738" i="51"/>
  <c r="K355758" i="51"/>
  <c r="K355778" i="51"/>
  <c r="K355798" i="51"/>
  <c r="K355938" i="51"/>
  <c r="K355958" i="51"/>
  <c r="K355978" i="51"/>
  <c r="K355998" i="51"/>
  <c r="K356018" i="51"/>
  <c r="K356038" i="51"/>
  <c r="K356058" i="51"/>
  <c r="K356078" i="51"/>
  <c r="K356098" i="51"/>
  <c r="K356118" i="51"/>
  <c r="K356138" i="51"/>
  <c r="K356158" i="51"/>
  <c r="K356178" i="51"/>
  <c r="K356198" i="51"/>
  <c r="K356218" i="51"/>
  <c r="K356238" i="51"/>
  <c r="K356258" i="51"/>
  <c r="K356278" i="51"/>
  <c r="K356298" i="51"/>
  <c r="K356318" i="51"/>
  <c r="K356338" i="51"/>
  <c r="K356358" i="51"/>
  <c r="K356438" i="51"/>
  <c r="K356458" i="51"/>
  <c r="K356478" i="51"/>
  <c r="K357478" i="51"/>
  <c r="K357498" i="51"/>
  <c r="K357518" i="51"/>
  <c r="K357958" i="51"/>
  <c r="K357978" i="51"/>
  <c r="K357998" i="51"/>
  <c r="K358018" i="51"/>
  <c r="K358038" i="51"/>
  <c r="K358058" i="51"/>
  <c r="K358078" i="51"/>
  <c r="K358098" i="51"/>
  <c r="K358118" i="51"/>
  <c r="K358198" i="51"/>
  <c r="K358218" i="51"/>
  <c r="K358238" i="51"/>
  <c r="K358258" i="51"/>
  <c r="K358278" i="51"/>
  <c r="K358298" i="51"/>
  <c r="K358518" i="51"/>
  <c r="K358538" i="51"/>
  <c r="K358558" i="51"/>
  <c r="K358578" i="51"/>
  <c r="K358598" i="51"/>
  <c r="K358618" i="51"/>
  <c r="K358698" i="51"/>
  <c r="K358718" i="51"/>
  <c r="K358738" i="51"/>
  <c r="K358818" i="51"/>
  <c r="K358838" i="51"/>
  <c r="K358858" i="51"/>
  <c r="K358878" i="51"/>
  <c r="K358898" i="51"/>
  <c r="K358918" i="51"/>
  <c r="K358938" i="51"/>
  <c r="K358958" i="51"/>
  <c r="K358978" i="51"/>
  <c r="K359118" i="51"/>
  <c r="K359138" i="51"/>
  <c r="K359158" i="51"/>
  <c r="K359178" i="51"/>
  <c r="K359198" i="51"/>
  <c r="K359218" i="51"/>
  <c r="K359238" i="51"/>
  <c r="K359258" i="51"/>
  <c r="K359278" i="51"/>
  <c r="K359298" i="51"/>
  <c r="K359318" i="51"/>
  <c r="K359338" i="51"/>
  <c r="K359358" i="51"/>
  <c r="K359378" i="51"/>
  <c r="K359398" i="51"/>
  <c r="K359418" i="51"/>
  <c r="K359438" i="51"/>
  <c r="K359458" i="51"/>
  <c r="K359478" i="51"/>
  <c r="K359498" i="51"/>
  <c r="K359518" i="51"/>
  <c r="K359598" i="51"/>
  <c r="K359618" i="51"/>
  <c r="K359638" i="51"/>
  <c r="K360638" i="51"/>
  <c r="K360658" i="51"/>
  <c r="K360678" i="51"/>
  <c r="K361138" i="51"/>
  <c r="K361158" i="51"/>
  <c r="K361178" i="51"/>
  <c r="K361198" i="51"/>
  <c r="K361218" i="51"/>
  <c r="K361238" i="51"/>
  <c r="K361258" i="51"/>
  <c r="K361278" i="51"/>
  <c r="K361298" i="51"/>
  <c r="K361378" i="51"/>
  <c r="K361398" i="51"/>
  <c r="K361418" i="51"/>
  <c r="K361438" i="51"/>
  <c r="K361458" i="51"/>
  <c r="K361478" i="51"/>
  <c r="K361678" i="51"/>
  <c r="K361698" i="51"/>
  <c r="K361718" i="51"/>
  <c r="K361738" i="51"/>
  <c r="K361758" i="51"/>
  <c r="K361778" i="51"/>
  <c r="K361858" i="51"/>
  <c r="K361878" i="51"/>
  <c r="K361898" i="51"/>
  <c r="K361978" i="51"/>
  <c r="K361998" i="51"/>
  <c r="K362018" i="51"/>
  <c r="K362038" i="51"/>
  <c r="K362058" i="51"/>
  <c r="K362078" i="51"/>
  <c r="K362098" i="51"/>
  <c r="K362118" i="51"/>
  <c r="K362138" i="51"/>
  <c r="K362158" i="51"/>
  <c r="K362298" i="51"/>
  <c r="K362318" i="51"/>
  <c r="K362338" i="51"/>
  <c r="K362358" i="51"/>
  <c r="K362378" i="51"/>
  <c r="K362398" i="51"/>
  <c r="K362418" i="51"/>
  <c r="K362438" i="51"/>
  <c r="K362458" i="51"/>
  <c r="K362478" i="51"/>
  <c r="K362498" i="51"/>
  <c r="K362518" i="51"/>
  <c r="K362538" i="51"/>
  <c r="K362558" i="51"/>
  <c r="K362578" i="51"/>
  <c r="K362598" i="51"/>
  <c r="K362618" i="51"/>
  <c r="K362638" i="51"/>
  <c r="K362658" i="51"/>
  <c r="K362678" i="51"/>
  <c r="K362698" i="51"/>
  <c r="K362778" i="51"/>
  <c r="K362798" i="51"/>
  <c r="K362818" i="51"/>
  <c r="K363818" i="51"/>
  <c r="K363838" i="51"/>
  <c r="K363858" i="51"/>
  <c r="K364298" i="51"/>
  <c r="K364318" i="51"/>
  <c r="K364338" i="51"/>
  <c r="K364358" i="51"/>
  <c r="K364378" i="51"/>
  <c r="K364398" i="51"/>
  <c r="K364418" i="51"/>
  <c r="K364438" i="51"/>
  <c r="K364458" i="51"/>
  <c r="K364538" i="51"/>
  <c r="K364558" i="51"/>
  <c r="K364578" i="51"/>
  <c r="K364598" i="51"/>
  <c r="K364618" i="51"/>
  <c r="K364638" i="51"/>
  <c r="K364658" i="51"/>
  <c r="K364858" i="51"/>
  <c r="K364878" i="51"/>
  <c r="K364898" i="51"/>
  <c r="K364918" i="51"/>
  <c r="K364938" i="51"/>
  <c r="K364958" i="51"/>
  <c r="K365038" i="51"/>
  <c r="K365058" i="51"/>
  <c r="K365078" i="51"/>
  <c r="K365158" i="51"/>
  <c r="K365178" i="51"/>
  <c r="K365198" i="51"/>
  <c r="K365218" i="51"/>
  <c r="K365238" i="51"/>
  <c r="K365258" i="51"/>
  <c r="K365278" i="51"/>
  <c r="K365298" i="51"/>
  <c r="K365318" i="51"/>
  <c r="K365458" i="51"/>
  <c r="K365478" i="51"/>
  <c r="K365498" i="51"/>
  <c r="K365518" i="51"/>
  <c r="K365538" i="51"/>
  <c r="K365558" i="51"/>
  <c r="K365578" i="51"/>
  <c r="K365598" i="51"/>
  <c r="K365618" i="51"/>
  <c r="K365638" i="51"/>
  <c r="K365658" i="51"/>
  <c r="K365678" i="51"/>
  <c r="K365698" i="51"/>
  <c r="K365718" i="51"/>
  <c r="K365738" i="51"/>
  <c r="K365758" i="51"/>
  <c r="K365778" i="51"/>
  <c r="K365798" i="51"/>
  <c r="K365818" i="51"/>
  <c r="K365838" i="51"/>
  <c r="K365858" i="51"/>
  <c r="K365878" i="51"/>
  <c r="K365958" i="51"/>
  <c r="K365978" i="51"/>
  <c r="K365998" i="51"/>
  <c r="K366978" i="51"/>
  <c r="K366998" i="51"/>
  <c r="K367018" i="51"/>
  <c r="K367038" i="51"/>
  <c r="K367478" i="51"/>
  <c r="K367498" i="51"/>
  <c r="K367518" i="51"/>
  <c r="K367538" i="51"/>
  <c r="K367558" i="51"/>
  <c r="K367578" i="51"/>
  <c r="K367598" i="51"/>
  <c r="K367618" i="51"/>
  <c r="K367638" i="51"/>
  <c r="K367718" i="51"/>
  <c r="K367738" i="51"/>
  <c r="K367758" i="51"/>
  <c r="K367778" i="51"/>
  <c r="K367798" i="51"/>
  <c r="K367818" i="51"/>
  <c r="K368018" i="51"/>
  <c r="K368038" i="51"/>
  <c r="K368058" i="51"/>
  <c r="K368078" i="51"/>
  <c r="K368098" i="51"/>
  <c r="K368118" i="51"/>
  <c r="K368198" i="51"/>
  <c r="K368218" i="51"/>
  <c r="K368238" i="51"/>
  <c r="K368258" i="51"/>
  <c r="K368338" i="51"/>
  <c r="K368358" i="51"/>
  <c r="K368378" i="51"/>
  <c r="K368398" i="51"/>
  <c r="K368418" i="51"/>
  <c r="K368438" i="51"/>
  <c r="K368458" i="51"/>
  <c r="K368478" i="51"/>
  <c r="K368498" i="51"/>
  <c r="K368638" i="51"/>
  <c r="K368658" i="51"/>
  <c r="K368678" i="51"/>
  <c r="K368698" i="51"/>
  <c r="K368718" i="51"/>
  <c r="K368738" i="51"/>
  <c r="K368758" i="51"/>
  <c r="K368778" i="51"/>
  <c r="K368798" i="51"/>
  <c r="K368818" i="51"/>
  <c r="K368838" i="51"/>
  <c r="K368858" i="51"/>
  <c r="K368878" i="51"/>
  <c r="K368898" i="51"/>
  <c r="K368918" i="51"/>
  <c r="K368938" i="51"/>
  <c r="K368958" i="51"/>
  <c r="K368978" i="51"/>
  <c r="K368998" i="51"/>
  <c r="K369018" i="51"/>
  <c r="K369038" i="51"/>
  <c r="K369118" i="51"/>
  <c r="K369138" i="51"/>
  <c r="K369158" i="51"/>
  <c r="K370158" i="51"/>
  <c r="K370178" i="51"/>
  <c r="K370198" i="51"/>
  <c r="K370638" i="51"/>
  <c r="K370658" i="51"/>
  <c r="K370678" i="51"/>
  <c r="K370698" i="51"/>
  <c r="K370718" i="51"/>
  <c r="K370738" i="51"/>
  <c r="K370758" i="51"/>
  <c r="K370778" i="51"/>
  <c r="K370798" i="51"/>
  <c r="K370818" i="51"/>
  <c r="K370898" i="51"/>
  <c r="K370918" i="51"/>
  <c r="K370938" i="51"/>
  <c r="K370958" i="51"/>
  <c r="K370978" i="51"/>
  <c r="K370998" i="51"/>
  <c r="K371198" i="51"/>
  <c r="K371218" i="51"/>
  <c r="K371238" i="51"/>
  <c r="K371258" i="51"/>
  <c r="K371278" i="51"/>
  <c r="K371298" i="51"/>
  <c r="K371378" i="51"/>
  <c r="K371398" i="51"/>
  <c r="K371418" i="51"/>
  <c r="K371498" i="51"/>
  <c r="K371518" i="51"/>
  <c r="K371538" i="51"/>
  <c r="K371558" i="51"/>
  <c r="K371578" i="51"/>
  <c r="K371598" i="51"/>
  <c r="K371618" i="51"/>
  <c r="K371638" i="51"/>
  <c r="K371658" i="51"/>
  <c r="K371798" i="51"/>
  <c r="K371818" i="51"/>
  <c r="K371838" i="51"/>
  <c r="K371858" i="51"/>
  <c r="K371878" i="51"/>
  <c r="K371898" i="51"/>
  <c r="K371918" i="51"/>
  <c r="K371938" i="51"/>
  <c r="K371958" i="51"/>
  <c r="K371978" i="51"/>
  <c r="K371998" i="51"/>
  <c r="K372018" i="51"/>
  <c r="K372038" i="51"/>
  <c r="K372058" i="51"/>
  <c r="K372078" i="51"/>
  <c r="K372098" i="51"/>
  <c r="K372118" i="51"/>
  <c r="K372138" i="51"/>
  <c r="K372158" i="51"/>
  <c r="K372178" i="51"/>
  <c r="K372198" i="51"/>
  <c r="K372218" i="51"/>
  <c r="K372298" i="51"/>
  <c r="K372318" i="51"/>
  <c r="K372338" i="51"/>
  <c r="K373338" i="51"/>
  <c r="K373358" i="51"/>
  <c r="K373378" i="51"/>
  <c r="K373818" i="51"/>
  <c r="K373838" i="51"/>
  <c r="K373858" i="51"/>
  <c r="K373878" i="51"/>
  <c r="K373898" i="51"/>
  <c r="K373918" i="51"/>
  <c r="K373938" i="51"/>
  <c r="K373958" i="51"/>
  <c r="K373978" i="51"/>
  <c r="K374058" i="51"/>
  <c r="K374078" i="51"/>
  <c r="K374098" i="51"/>
  <c r="K374118" i="51"/>
  <c r="K374138" i="51"/>
  <c r="K374158" i="51"/>
  <c r="K374378" i="51"/>
  <c r="K374398" i="51"/>
  <c r="K374418" i="51"/>
  <c r="K374438" i="51"/>
  <c r="K374458" i="51"/>
  <c r="K374478" i="51"/>
  <c r="K374558" i="51"/>
  <c r="K374578" i="51"/>
  <c r="K374598" i="51"/>
  <c r="K374678" i="51"/>
  <c r="K374698" i="51"/>
  <c r="K374718" i="51"/>
  <c r="K374738" i="51"/>
  <c r="K374758" i="51"/>
  <c r="K374778" i="51"/>
  <c r="K374798" i="51"/>
  <c r="K374818" i="51"/>
  <c r="K374838" i="51"/>
  <c r="K374978" i="51"/>
  <c r="K374998" i="51"/>
  <c r="K375018" i="51"/>
  <c r="K375038" i="51"/>
  <c r="K375058" i="51"/>
  <c r="K375078" i="51"/>
  <c r="K375098" i="51"/>
  <c r="K375118" i="51"/>
  <c r="K375138" i="51"/>
  <c r="K375158" i="51"/>
  <c r="K345278" i="51"/>
  <c r="K346478" i="51"/>
  <c r="K348458" i="51"/>
  <c r="K349658" i="51"/>
  <c r="K351618" i="51"/>
  <c r="K352818" i="51"/>
  <c r="K354785" i="51"/>
  <c r="K354885" i="51"/>
  <c r="K355047" i="51"/>
  <c r="K355078" i="51"/>
  <c r="K355099" i="51"/>
  <c r="K355119" i="51"/>
  <c r="K355139" i="51"/>
  <c r="K355339" i="51"/>
  <c r="K355359" i="51"/>
  <c r="K355379" i="51"/>
  <c r="K355399" i="51"/>
  <c r="K355419" i="51"/>
  <c r="K355439" i="51"/>
  <c r="K355519" i="51"/>
  <c r="K355539" i="51"/>
  <c r="K355559" i="51"/>
  <c r="K355639" i="51"/>
  <c r="K355659" i="51"/>
  <c r="K355679" i="51"/>
  <c r="K355699" i="51"/>
  <c r="K355719" i="51"/>
  <c r="K355739" i="51"/>
  <c r="K355759" i="51"/>
  <c r="K355779" i="51"/>
  <c r="K355799" i="51"/>
  <c r="K355939" i="51"/>
  <c r="K355959" i="51"/>
  <c r="K355979" i="51"/>
  <c r="K355999" i="51"/>
  <c r="K356019" i="51"/>
  <c r="K356039" i="51"/>
  <c r="K356059" i="51"/>
  <c r="K356079" i="51"/>
  <c r="K356099" i="51"/>
  <c r="K356119" i="51"/>
  <c r="K356139" i="51"/>
  <c r="K356159" i="51"/>
  <c r="K356179" i="51"/>
  <c r="K356199" i="51"/>
  <c r="K356219" i="51"/>
  <c r="K356239" i="51"/>
  <c r="K356259" i="51"/>
  <c r="K356279" i="51"/>
  <c r="K356299" i="51"/>
  <c r="K356319" i="51"/>
  <c r="K356339" i="51"/>
  <c r="K356359" i="51"/>
  <c r="K356439" i="51"/>
  <c r="K356459" i="51"/>
  <c r="K356479" i="51"/>
  <c r="K357479" i="51"/>
  <c r="K357499" i="51"/>
  <c r="K357519" i="51"/>
  <c r="K357959" i="51"/>
  <c r="K357979" i="51"/>
  <c r="K357999" i="51"/>
  <c r="K358019" i="51"/>
  <c r="K358039" i="51"/>
  <c r="K358059" i="51"/>
  <c r="K358079" i="51"/>
  <c r="K358099" i="51"/>
  <c r="K358119" i="51"/>
  <c r="K358199" i="51"/>
  <c r="K358219" i="51"/>
  <c r="K358239" i="51"/>
  <c r="K358259" i="51"/>
  <c r="K358279" i="51"/>
  <c r="K358299" i="51"/>
  <c r="K358499" i="51"/>
  <c r="K358519" i="51"/>
  <c r="K358539" i="51"/>
  <c r="K358559" i="51"/>
  <c r="K358579" i="51"/>
  <c r="K358599" i="51"/>
  <c r="K358619" i="51"/>
  <c r="K358699" i="51"/>
  <c r="K358719" i="51"/>
  <c r="K358739" i="51"/>
  <c r="K358819" i="51"/>
  <c r="K358839" i="51"/>
  <c r="K358859" i="51"/>
  <c r="K358879" i="51"/>
  <c r="K358899" i="51"/>
  <c r="K358919" i="51"/>
  <c r="K358939" i="51"/>
  <c r="K358959" i="51"/>
  <c r="K358979" i="51"/>
  <c r="K359119" i="51"/>
  <c r="K359139" i="51"/>
  <c r="K359159" i="51"/>
  <c r="K359179" i="51"/>
  <c r="K359199" i="51"/>
  <c r="K359219" i="51"/>
  <c r="K359239" i="51"/>
  <c r="K359259" i="51"/>
  <c r="K359279" i="51"/>
  <c r="K359299" i="51"/>
  <c r="K359319" i="51"/>
  <c r="K359339" i="51"/>
  <c r="K359359" i="51"/>
  <c r="K359379" i="51"/>
  <c r="K359399" i="51"/>
  <c r="K359419" i="51"/>
  <c r="K359439" i="51"/>
  <c r="K359459" i="51"/>
  <c r="K359479" i="51"/>
  <c r="K359499" i="51"/>
  <c r="K359519" i="51"/>
  <c r="K359599" i="51"/>
  <c r="K359619" i="51"/>
  <c r="K359639" i="51"/>
  <c r="K360639" i="51"/>
  <c r="K360659" i="51"/>
  <c r="K360679" i="51"/>
  <c r="K361139" i="51"/>
  <c r="K361159" i="51"/>
  <c r="K361179" i="51"/>
  <c r="K361199" i="51"/>
  <c r="K361219" i="51"/>
  <c r="K361239" i="51"/>
  <c r="K361259" i="51"/>
  <c r="K361279" i="51"/>
  <c r="K361299" i="51"/>
  <c r="K361379" i="51"/>
  <c r="K361399" i="51"/>
  <c r="K361419" i="51"/>
  <c r="K361439" i="51"/>
  <c r="K361459" i="51"/>
  <c r="K361479" i="51"/>
  <c r="K361679" i="51"/>
  <c r="K361699" i="51"/>
  <c r="K361719" i="51"/>
  <c r="K361739" i="51"/>
  <c r="K361759" i="51"/>
  <c r="K361779" i="51"/>
  <c r="K361859" i="51"/>
  <c r="K361879" i="51"/>
  <c r="K361899" i="51"/>
  <c r="K361979" i="51"/>
  <c r="K361999" i="51"/>
  <c r="K362019" i="51"/>
  <c r="K362039" i="51"/>
  <c r="K362059" i="51"/>
  <c r="K362079" i="51"/>
  <c r="K362099" i="51"/>
  <c r="K362119" i="51"/>
  <c r="K362139" i="51"/>
  <c r="K362299" i="51"/>
  <c r="K362319" i="51"/>
  <c r="K362339" i="51"/>
  <c r="K362359" i="51"/>
  <c r="K362379" i="51"/>
  <c r="K362399" i="51"/>
  <c r="K362419" i="51"/>
  <c r="K362439" i="51"/>
  <c r="K362459" i="51"/>
  <c r="K362479" i="51"/>
  <c r="K362499" i="51"/>
  <c r="K362519" i="51"/>
  <c r="K362539" i="51"/>
  <c r="K362559" i="51"/>
  <c r="K362579" i="51"/>
  <c r="K362599" i="51"/>
  <c r="K362619" i="51"/>
  <c r="K362639" i="51"/>
  <c r="K362659" i="51"/>
  <c r="K362679" i="51"/>
  <c r="K362699" i="51"/>
  <c r="K362779" i="51"/>
  <c r="K362799" i="51"/>
  <c r="K362819" i="51"/>
  <c r="K363819" i="51"/>
  <c r="K363839" i="51"/>
  <c r="K363859" i="51"/>
  <c r="K364299" i="51"/>
  <c r="K364319" i="51"/>
  <c r="K364339" i="51"/>
  <c r="K364359" i="51"/>
  <c r="K364379" i="51"/>
  <c r="K364399" i="51"/>
  <c r="K364419" i="51"/>
  <c r="K364439" i="51"/>
  <c r="K364459" i="51"/>
  <c r="K364539" i="51"/>
  <c r="K364559" i="51"/>
  <c r="K364579" i="51"/>
  <c r="K364599" i="51"/>
  <c r="K364619" i="51"/>
  <c r="K364639" i="51"/>
  <c r="K364659" i="51"/>
  <c r="K364859" i="51"/>
  <c r="K364879" i="51"/>
  <c r="K364899" i="51"/>
  <c r="K364919" i="51"/>
  <c r="K364939" i="51"/>
  <c r="K364959" i="51"/>
  <c r="K365039" i="51"/>
  <c r="K365059" i="51"/>
  <c r="K365079" i="51"/>
  <c r="K365159" i="51"/>
  <c r="K365179" i="51"/>
  <c r="K365199" i="51"/>
  <c r="K365219" i="51"/>
  <c r="K365239" i="51"/>
  <c r="K365259" i="51"/>
  <c r="K365279" i="51"/>
  <c r="K365299" i="51"/>
  <c r="K365319" i="51"/>
  <c r="K365459" i="51"/>
  <c r="K365479" i="51"/>
  <c r="K365499" i="51"/>
  <c r="K365519" i="51"/>
  <c r="K365539" i="51"/>
  <c r="K365559" i="51"/>
  <c r="K365579" i="51"/>
  <c r="K365599" i="51"/>
  <c r="K365619" i="51"/>
  <c r="K365639" i="51"/>
  <c r="K365659" i="51"/>
  <c r="K365679" i="51"/>
  <c r="K365699" i="51"/>
  <c r="K365719" i="51"/>
  <c r="K365739" i="51"/>
  <c r="K365759" i="51"/>
  <c r="K365779" i="51"/>
  <c r="K365799" i="51"/>
  <c r="K365819" i="51"/>
  <c r="K365839" i="51"/>
  <c r="K365859" i="51"/>
  <c r="K365879" i="51"/>
  <c r="K365959" i="51"/>
  <c r="K365979" i="51"/>
  <c r="K365999" i="51"/>
  <c r="K366979" i="51"/>
  <c r="K366999" i="51"/>
  <c r="K367019" i="51"/>
  <c r="K367479" i="51"/>
  <c r="K367499" i="51"/>
  <c r="K367519" i="51"/>
  <c r="K367539" i="51"/>
  <c r="K367559" i="51"/>
  <c r="K367579" i="51"/>
  <c r="K367599" i="51"/>
  <c r="K367619" i="51"/>
  <c r="K367639" i="51"/>
  <c r="K367719" i="51"/>
  <c r="K367739" i="51"/>
  <c r="K367759" i="51"/>
  <c r="K367779" i="51"/>
  <c r="K367799" i="51"/>
  <c r="K367819" i="51"/>
  <c r="K368019" i="51"/>
  <c r="K368039" i="51"/>
  <c r="K368059" i="51"/>
  <c r="K368079" i="51"/>
  <c r="K368099" i="51"/>
  <c r="K368119" i="51"/>
  <c r="K368199" i="51"/>
  <c r="K368219" i="51"/>
  <c r="K368239" i="51"/>
  <c r="K368339" i="51"/>
  <c r="K368359" i="51"/>
  <c r="K368379" i="51"/>
  <c r="K368399" i="51"/>
  <c r="K368419" i="51"/>
  <c r="K368439" i="51"/>
  <c r="K368459" i="51"/>
  <c r="K368479" i="51"/>
  <c r="K368499" i="51"/>
  <c r="K368639" i="51"/>
  <c r="K368659" i="51"/>
  <c r="K368679" i="51"/>
  <c r="K368699" i="51"/>
  <c r="K368719" i="51"/>
  <c r="K368739" i="51"/>
  <c r="K368759" i="51"/>
  <c r="K368779" i="51"/>
  <c r="K368799" i="51"/>
  <c r="K368819" i="51"/>
  <c r="K368839" i="51"/>
  <c r="K368859" i="51"/>
  <c r="K368879" i="51"/>
  <c r="K368899" i="51"/>
  <c r="K368919" i="51"/>
  <c r="K368939" i="51"/>
  <c r="K368959" i="51"/>
  <c r="K368979" i="51"/>
  <c r="K368999" i="51"/>
  <c r="K369019" i="51"/>
  <c r="K369039" i="51"/>
  <c r="K369119" i="51"/>
  <c r="K369139" i="51"/>
  <c r="K369159" i="51"/>
  <c r="K370159" i="51"/>
  <c r="K370179" i="51"/>
  <c r="K370199" i="51"/>
  <c r="K370639" i="51"/>
  <c r="K370659" i="51"/>
  <c r="K370679" i="51"/>
  <c r="K370699" i="51"/>
  <c r="K370719" i="51"/>
  <c r="K370739" i="51"/>
  <c r="K370759" i="51"/>
  <c r="K370779" i="51"/>
  <c r="K370799" i="51"/>
  <c r="K370819" i="51"/>
  <c r="K370899" i="51"/>
  <c r="K370919" i="51"/>
  <c r="K370939" i="51"/>
  <c r="K370959" i="51"/>
  <c r="K370979" i="51"/>
  <c r="K370999" i="51"/>
  <c r="K371199" i="51"/>
  <c r="K371219" i="51"/>
  <c r="K371239" i="51"/>
  <c r="K371259" i="51"/>
  <c r="K371279" i="51"/>
  <c r="K371299" i="51"/>
  <c r="K371379" i="51"/>
  <c r="K371399" i="51"/>
  <c r="K371419" i="51"/>
  <c r="K371499" i="51"/>
  <c r="K371519" i="51"/>
  <c r="K371539" i="51"/>
  <c r="K371559" i="51"/>
  <c r="K371579" i="51"/>
  <c r="K371599" i="51"/>
  <c r="K371619" i="51"/>
  <c r="K371639" i="51"/>
  <c r="K371659" i="51"/>
  <c r="K371799" i="51"/>
  <c r="K371819" i="51"/>
  <c r="K371839" i="51"/>
  <c r="K371859" i="51"/>
  <c r="K371879" i="51"/>
  <c r="K371899" i="51"/>
  <c r="K371919" i="51"/>
  <c r="K371939" i="51"/>
  <c r="K371959" i="51"/>
  <c r="K371979" i="51"/>
  <c r="K371999" i="51"/>
  <c r="K372019" i="51"/>
  <c r="K372039" i="51"/>
  <c r="K372059" i="51"/>
  <c r="K372079" i="51"/>
  <c r="K372099" i="51"/>
  <c r="K372119" i="51"/>
  <c r="K372139" i="51"/>
  <c r="K372159" i="51"/>
  <c r="K372179" i="51"/>
  <c r="K372199" i="51"/>
  <c r="K372219" i="51"/>
  <c r="K372299" i="51"/>
  <c r="K372319" i="51"/>
  <c r="K372339" i="51"/>
  <c r="K373339" i="51"/>
  <c r="K373359" i="51"/>
  <c r="K373379" i="51"/>
  <c r="K373819" i="51"/>
  <c r="K373839" i="51"/>
  <c r="K373859" i="51"/>
  <c r="K373879" i="51"/>
  <c r="K373899" i="51"/>
  <c r="K373919" i="51"/>
  <c r="K373939" i="51"/>
  <c r="K373959" i="51"/>
  <c r="K373979" i="51"/>
  <c r="K374059" i="51"/>
  <c r="K374079" i="51"/>
  <c r="K374099" i="51"/>
  <c r="K374119" i="51"/>
  <c r="K374139" i="51"/>
  <c r="K374159" i="51"/>
  <c r="K374359" i="51"/>
  <c r="K374379" i="51"/>
  <c r="K374399" i="51"/>
  <c r="K374419" i="51"/>
  <c r="K374439" i="51"/>
  <c r="K374459" i="51"/>
  <c r="K374479" i="51"/>
  <c r="K374559" i="51"/>
  <c r="K374579" i="51"/>
  <c r="K374599" i="51"/>
  <c r="K374679" i="51"/>
  <c r="K374699" i="51"/>
  <c r="K374719" i="51"/>
  <c r="K374739" i="51"/>
  <c r="K374759" i="51"/>
  <c r="K374779" i="51"/>
  <c r="K374799" i="51"/>
  <c r="K374819" i="51"/>
  <c r="K374839" i="51"/>
  <c r="K374979" i="51"/>
  <c r="K374999" i="51"/>
  <c r="K375019" i="51"/>
  <c r="K375039" i="51"/>
  <c r="K375059" i="51"/>
  <c r="K375079" i="51"/>
  <c r="K375099" i="51"/>
  <c r="K375119" i="51"/>
  <c r="K375139" i="51"/>
  <c r="K375159" i="51"/>
  <c r="K345298" i="51"/>
  <c r="K346498" i="51"/>
  <c r="K348478" i="51"/>
  <c r="K349678" i="51"/>
  <c r="K351638" i="51"/>
  <c r="K352838" i="51"/>
  <c r="K354787" i="51"/>
  <c r="K354887" i="51"/>
  <c r="K355048" i="51"/>
  <c r="K355079" i="51"/>
  <c r="K355100" i="51"/>
  <c r="K355120" i="51"/>
  <c r="K355140" i="51"/>
  <c r="K355340" i="51"/>
  <c r="K355360" i="51"/>
  <c r="K355380" i="51"/>
  <c r="K355400" i="51"/>
  <c r="K355420" i="51"/>
  <c r="K355440" i="51"/>
  <c r="K355520" i="51"/>
  <c r="K355540" i="51"/>
  <c r="K355560" i="51"/>
  <c r="K355640" i="51"/>
  <c r="K355660" i="51"/>
  <c r="K355680" i="51"/>
  <c r="K355700" i="51"/>
  <c r="K355720" i="51"/>
  <c r="K355740" i="51"/>
  <c r="K355760" i="51"/>
  <c r="K355780" i="51"/>
  <c r="K355800" i="51"/>
  <c r="K355940" i="51"/>
  <c r="K355960" i="51"/>
  <c r="K355980" i="51"/>
  <c r="K356000" i="51"/>
  <c r="K356020" i="51"/>
  <c r="K356040" i="51"/>
  <c r="K356060" i="51"/>
  <c r="K356080" i="51"/>
  <c r="K356100" i="51"/>
  <c r="K356120" i="51"/>
  <c r="K356140" i="51"/>
  <c r="K356160" i="51"/>
  <c r="K356180" i="51"/>
  <c r="K356200" i="51"/>
  <c r="K356220" i="51"/>
  <c r="K356240" i="51"/>
  <c r="K356260" i="51"/>
  <c r="K356280" i="51"/>
  <c r="K356300" i="51"/>
  <c r="K356320" i="51"/>
  <c r="K356340" i="51"/>
  <c r="K356360" i="51"/>
  <c r="K356440" i="51"/>
  <c r="K356460" i="51"/>
  <c r="K356480" i="51"/>
  <c r="K357480" i="51"/>
  <c r="K357500" i="51"/>
  <c r="K357520" i="51"/>
  <c r="K357960" i="51"/>
  <c r="K357980" i="51"/>
  <c r="K358000" i="51"/>
  <c r="K358020" i="51"/>
  <c r="K358040" i="51"/>
  <c r="K358060" i="51"/>
  <c r="K358080" i="51"/>
  <c r="K358100" i="51"/>
  <c r="K358120" i="51"/>
  <c r="K358200" i="51"/>
  <c r="K358220" i="51"/>
  <c r="K358240" i="51"/>
  <c r="K358260" i="51"/>
  <c r="K358280" i="51"/>
  <c r="K358300" i="51"/>
  <c r="K358500" i="51"/>
  <c r="K358520" i="51"/>
  <c r="K358540" i="51"/>
  <c r="K358560" i="51"/>
  <c r="K358580" i="51"/>
  <c r="K358600" i="51"/>
  <c r="K358620" i="51"/>
  <c r="K358700" i="51"/>
  <c r="K358720" i="51"/>
  <c r="K358740" i="51"/>
  <c r="K358820" i="51"/>
  <c r="K358840" i="51"/>
  <c r="K358860" i="51"/>
  <c r="K358880" i="51"/>
  <c r="K358900" i="51"/>
  <c r="K358920" i="51"/>
  <c r="K358940" i="51"/>
  <c r="K358960" i="51"/>
  <c r="K358980" i="51"/>
  <c r="K359120" i="51"/>
  <c r="K359140" i="51"/>
  <c r="K359160" i="51"/>
  <c r="K359180" i="51"/>
  <c r="K359200" i="51"/>
  <c r="K359220" i="51"/>
  <c r="K359240" i="51"/>
  <c r="K359260" i="51"/>
  <c r="K359280" i="51"/>
  <c r="K359300" i="51"/>
  <c r="K359320" i="51"/>
  <c r="K359340" i="51"/>
  <c r="K359360" i="51"/>
  <c r="K359380" i="51"/>
  <c r="K359400" i="51"/>
  <c r="K359420" i="51"/>
  <c r="K359440" i="51"/>
  <c r="K359460" i="51"/>
  <c r="K359480" i="51"/>
  <c r="K359500" i="51"/>
  <c r="K359520" i="51"/>
  <c r="K359600" i="51"/>
  <c r="K359620" i="51"/>
  <c r="K359640" i="51"/>
  <c r="K360640" i="51"/>
  <c r="K360660" i="51"/>
  <c r="K360680" i="51"/>
  <c r="K361140" i="51"/>
  <c r="K361160" i="51"/>
  <c r="K361180" i="51"/>
  <c r="K361200" i="51"/>
  <c r="K361220" i="51"/>
  <c r="K361240" i="51"/>
  <c r="K361260" i="51"/>
  <c r="K361280" i="51"/>
  <c r="K361300" i="51"/>
  <c r="K361380" i="51"/>
  <c r="K361400" i="51"/>
  <c r="K361420" i="51"/>
  <c r="K361440" i="51"/>
  <c r="K361460" i="51"/>
  <c r="K361480" i="51"/>
  <c r="K361680" i="51"/>
  <c r="K361700" i="51"/>
  <c r="K361720" i="51"/>
  <c r="K361740" i="51"/>
  <c r="K361760" i="51"/>
  <c r="K361780" i="51"/>
  <c r="K361860" i="51"/>
  <c r="K361880" i="51"/>
  <c r="K361900" i="51"/>
  <c r="K361980" i="51"/>
  <c r="K362000" i="51"/>
  <c r="K362020" i="51"/>
  <c r="K362040" i="51"/>
  <c r="K362060" i="51"/>
  <c r="K362080" i="51"/>
  <c r="K362100" i="51"/>
  <c r="K362120" i="51"/>
  <c r="K362140" i="51"/>
  <c r="K362300" i="51"/>
  <c r="K362320" i="51"/>
  <c r="K362340" i="51"/>
  <c r="K362360" i="51"/>
  <c r="K362380" i="51"/>
  <c r="K362400" i="51"/>
  <c r="K362420" i="51"/>
  <c r="K362440" i="51"/>
  <c r="K362460" i="51"/>
  <c r="K362480" i="51"/>
  <c r="K362500" i="51"/>
  <c r="K362520" i="51"/>
  <c r="K362540" i="51"/>
  <c r="K362560" i="51"/>
  <c r="K362580" i="51"/>
  <c r="K362600" i="51"/>
  <c r="K362620" i="51"/>
  <c r="K362640" i="51"/>
  <c r="K362660" i="51"/>
  <c r="K362680" i="51"/>
  <c r="K362700" i="51"/>
  <c r="K362780" i="51"/>
  <c r="K362800" i="51"/>
  <c r="K362820" i="51"/>
  <c r="K363820" i="51"/>
  <c r="K363840" i="51"/>
  <c r="K363860" i="51"/>
  <c r="K364300" i="51"/>
  <c r="K364320" i="51"/>
  <c r="K364340" i="51"/>
  <c r="K364360" i="51"/>
  <c r="K364380" i="51"/>
  <c r="K364400" i="51"/>
  <c r="K364420" i="51"/>
  <c r="K364440" i="51"/>
  <c r="K364460" i="51"/>
  <c r="K364540" i="51"/>
  <c r="K364560" i="51"/>
  <c r="K364580" i="51"/>
  <c r="K364600" i="51"/>
  <c r="K364620" i="51"/>
  <c r="K364640" i="51"/>
  <c r="K364860" i="51"/>
  <c r="K364880" i="51"/>
  <c r="K364900" i="51"/>
  <c r="K364920" i="51"/>
  <c r="K364940" i="51"/>
  <c r="K364960" i="51"/>
  <c r="K365040" i="51"/>
  <c r="K365060" i="51"/>
  <c r="K365080" i="51"/>
  <c r="K365160" i="51"/>
  <c r="K365180" i="51"/>
  <c r="K365200" i="51"/>
  <c r="K365220" i="51"/>
  <c r="K365240" i="51"/>
  <c r="K365260" i="51"/>
  <c r="K365280" i="51"/>
  <c r="K365300" i="51"/>
  <c r="K365320" i="51"/>
  <c r="K365460" i="51"/>
  <c r="K365480" i="51"/>
  <c r="K365500" i="51"/>
  <c r="K365520" i="51"/>
  <c r="K365540" i="51"/>
  <c r="K365560" i="51"/>
  <c r="K365580" i="51"/>
  <c r="K365600" i="51"/>
  <c r="K365620" i="51"/>
  <c r="K365640" i="51"/>
  <c r="K365660" i="51"/>
  <c r="K365680" i="51"/>
  <c r="K365700" i="51"/>
  <c r="K365720" i="51"/>
  <c r="K365740" i="51"/>
  <c r="K365760" i="51"/>
  <c r="K365780" i="51"/>
  <c r="K365800" i="51"/>
  <c r="K365820" i="51"/>
  <c r="K365840" i="51"/>
  <c r="K365860" i="51"/>
  <c r="K365960" i="51"/>
  <c r="K365980" i="51"/>
  <c r="K366000" i="51"/>
  <c r="K366980" i="51"/>
  <c r="K367000" i="51"/>
  <c r="K367020" i="51"/>
  <c r="K367480" i="51"/>
  <c r="K367500" i="51"/>
  <c r="K367520" i="51"/>
  <c r="K367540" i="51"/>
  <c r="K367560" i="51"/>
  <c r="K367580" i="51"/>
  <c r="K367600" i="51"/>
  <c r="K367620" i="51"/>
  <c r="K367640" i="51"/>
  <c r="K367720" i="51"/>
  <c r="K367740" i="51"/>
  <c r="K367760" i="51"/>
  <c r="K367780" i="51"/>
  <c r="K367800" i="51"/>
  <c r="K367820" i="51"/>
  <c r="K368020" i="51"/>
  <c r="K368040" i="51"/>
  <c r="K368060" i="51"/>
  <c r="K368080" i="51"/>
  <c r="K368100" i="51"/>
  <c r="K368120" i="51"/>
  <c r="K368200" i="51"/>
  <c r="K368220" i="51"/>
  <c r="K368240" i="51"/>
  <c r="K368320" i="51"/>
  <c r="K368340" i="51"/>
  <c r="K368360" i="51"/>
  <c r="K368380" i="51"/>
  <c r="K368400" i="51"/>
  <c r="K368420" i="51"/>
  <c r="K368440" i="51"/>
  <c r="K368460" i="51"/>
  <c r="K368480" i="51"/>
  <c r="K368500" i="51"/>
  <c r="K368640" i="51"/>
  <c r="K368660" i="51"/>
  <c r="K368680" i="51"/>
  <c r="K368700" i="51"/>
  <c r="K368720" i="51"/>
  <c r="K368740" i="51"/>
  <c r="K368760" i="51"/>
  <c r="K368780" i="51"/>
  <c r="K368800" i="51"/>
  <c r="K368820" i="51"/>
  <c r="K368840" i="51"/>
  <c r="K368860" i="51"/>
  <c r="K368880" i="51"/>
  <c r="K368900" i="51"/>
  <c r="K368920" i="51"/>
  <c r="K368940" i="51"/>
  <c r="K368960" i="51"/>
  <c r="K368980" i="51"/>
  <c r="K369000" i="51"/>
  <c r="K369020" i="51"/>
  <c r="K369040" i="51"/>
  <c r="K369120" i="51"/>
  <c r="K369140" i="51"/>
  <c r="K369160" i="51"/>
  <c r="K370160" i="51"/>
  <c r="K370180" i="51"/>
  <c r="K370200" i="51"/>
  <c r="K370640" i="51"/>
  <c r="K370660" i="51"/>
  <c r="K370680" i="51"/>
  <c r="K370700" i="51"/>
  <c r="K370720" i="51"/>
  <c r="K370740" i="51"/>
  <c r="K370760" i="51"/>
  <c r="K370780" i="51"/>
  <c r="K370800" i="51"/>
  <c r="K370820" i="51"/>
  <c r="K370900" i="51"/>
  <c r="K370920" i="51"/>
  <c r="K370940" i="51"/>
  <c r="K370960" i="51"/>
  <c r="K370980" i="51"/>
  <c r="K371000" i="51"/>
  <c r="K371200" i="51"/>
  <c r="K371220" i="51"/>
  <c r="K371240" i="51"/>
  <c r="K371260" i="51"/>
  <c r="K371280" i="51"/>
  <c r="K371300" i="51"/>
  <c r="K371380" i="51"/>
  <c r="K371400" i="51"/>
  <c r="K371420" i="51"/>
  <c r="K371500" i="51"/>
  <c r="K371520" i="51"/>
  <c r="K371540" i="51"/>
  <c r="K371560" i="51"/>
  <c r="K371580" i="51"/>
  <c r="K371600" i="51"/>
  <c r="K371620" i="51"/>
  <c r="K371640" i="51"/>
  <c r="K371660" i="51"/>
  <c r="K371800" i="51"/>
  <c r="K371820" i="51"/>
  <c r="K371840" i="51"/>
  <c r="K371860" i="51"/>
  <c r="K371880" i="51"/>
  <c r="K371900" i="51"/>
  <c r="K371920" i="51"/>
  <c r="K371940" i="51"/>
  <c r="K371960" i="51"/>
  <c r="K371980" i="51"/>
  <c r="K372000" i="51"/>
  <c r="K372020" i="51"/>
  <c r="K372040" i="51"/>
  <c r="K372060" i="51"/>
  <c r="K372080" i="51"/>
  <c r="K372100" i="51"/>
  <c r="K372120" i="51"/>
  <c r="K372140" i="51"/>
  <c r="K372160" i="51"/>
  <c r="K372180" i="51"/>
  <c r="K372200" i="51"/>
  <c r="K372220" i="51"/>
  <c r="K372300" i="51"/>
  <c r="K372320" i="51"/>
  <c r="K372340" i="51"/>
  <c r="K373340" i="51"/>
  <c r="K373360" i="51"/>
  <c r="K373380" i="51"/>
  <c r="K373820" i="51"/>
  <c r="K373840" i="51"/>
  <c r="K373860" i="51"/>
  <c r="K373880" i="51"/>
  <c r="K373900" i="51"/>
  <c r="K373920" i="51"/>
  <c r="K373940" i="51"/>
  <c r="K373960" i="51"/>
  <c r="K373980" i="51"/>
  <c r="K374060" i="51"/>
  <c r="K374080" i="51"/>
  <c r="K374100" i="51"/>
  <c r="K374120" i="51"/>
  <c r="K374140" i="51"/>
  <c r="K374160" i="51"/>
  <c r="K374360" i="51"/>
  <c r="K374380" i="51"/>
  <c r="K374400" i="51"/>
  <c r="K374420" i="51"/>
  <c r="K374440" i="51"/>
  <c r="K374460" i="51"/>
  <c r="K374480" i="51"/>
  <c r="K374560" i="51"/>
  <c r="K374580" i="51"/>
  <c r="K374600" i="51"/>
  <c r="K374680" i="51"/>
  <c r="K374700" i="51"/>
  <c r="K374720" i="51"/>
  <c r="K374740" i="51"/>
  <c r="K374760" i="51"/>
  <c r="K374780" i="51"/>
  <c r="K374800" i="51"/>
  <c r="K374820" i="51"/>
  <c r="K374840" i="51"/>
  <c r="K374980" i="51"/>
  <c r="K375000" i="51"/>
  <c r="K375020" i="51"/>
  <c r="K375040" i="51"/>
  <c r="K375060" i="51"/>
  <c r="K375080" i="51"/>
  <c r="K375100" i="51"/>
  <c r="K375120" i="51"/>
  <c r="K375140" i="51"/>
  <c r="K375160" i="51"/>
  <c r="K343738" i="51"/>
  <c r="K345318" i="51"/>
  <c r="K346118" i="51"/>
  <c r="K346518" i="51"/>
  <c r="K346918" i="51"/>
  <c r="K348498" i="51"/>
  <c r="K349298" i="51"/>
  <c r="K349698" i="51"/>
  <c r="K350098" i="51"/>
  <c r="K351658" i="51"/>
  <c r="K352858" i="51"/>
  <c r="K353258" i="51"/>
  <c r="K354788" i="51"/>
  <c r="K354888" i="51"/>
  <c r="K355049" i="51"/>
  <c r="K355080" i="51"/>
  <c r="K355101" i="51"/>
  <c r="K355121" i="51"/>
  <c r="K355141" i="51"/>
  <c r="K355341" i="51"/>
  <c r="K355361" i="51"/>
  <c r="K355381" i="51"/>
  <c r="K355401" i="51"/>
  <c r="K355421" i="51"/>
  <c r="K355441" i="51"/>
  <c r="K355521" i="51"/>
  <c r="K355541" i="51"/>
  <c r="K355561" i="51"/>
  <c r="K355641" i="51"/>
  <c r="K355661" i="51"/>
  <c r="K355681" i="51"/>
  <c r="K355701" i="51"/>
  <c r="K355721" i="51"/>
  <c r="K355741" i="51"/>
  <c r="K355761" i="51"/>
  <c r="K355781" i="51"/>
  <c r="K355801" i="51"/>
  <c r="K355941" i="51"/>
  <c r="K355961" i="51"/>
  <c r="K355981" i="51"/>
  <c r="K356001" i="51"/>
  <c r="K356021" i="51"/>
  <c r="K356041" i="51"/>
  <c r="K356061" i="51"/>
  <c r="K356081" i="51"/>
  <c r="K356101" i="51"/>
  <c r="K356121" i="51"/>
  <c r="K356141" i="51"/>
  <c r="K356161" i="51"/>
  <c r="K356181" i="51"/>
  <c r="K356201" i="51"/>
  <c r="K356221" i="51"/>
  <c r="K356241" i="51"/>
  <c r="K356261" i="51"/>
  <c r="K356281" i="51"/>
  <c r="K356301" i="51"/>
  <c r="K356321" i="51"/>
  <c r="K356341" i="51"/>
  <c r="K356361" i="51"/>
  <c r="K356441" i="51"/>
  <c r="K356461" i="51"/>
  <c r="K356481" i="51"/>
  <c r="K357481" i="51"/>
  <c r="K357501" i="51"/>
  <c r="K357521" i="51"/>
  <c r="K357961" i="51"/>
  <c r="K357981" i="51"/>
  <c r="K358001" i="51"/>
  <c r="K358021" i="51"/>
  <c r="K358041" i="51"/>
  <c r="K358061" i="51"/>
  <c r="K358081" i="51"/>
  <c r="K358101" i="51"/>
  <c r="K358121" i="51"/>
  <c r="K358201" i="51"/>
  <c r="K358221" i="51"/>
  <c r="K358241" i="51"/>
  <c r="K358261" i="51"/>
  <c r="K358281" i="51"/>
  <c r="K358301" i="51"/>
  <c r="K358501" i="51"/>
  <c r="K358521" i="51"/>
  <c r="K358541" i="51"/>
  <c r="K358561" i="51"/>
  <c r="K358581" i="51"/>
  <c r="K358601" i="51"/>
  <c r="K358701" i="51"/>
  <c r="K358721" i="51"/>
  <c r="K358741" i="51"/>
  <c r="K358821" i="51"/>
  <c r="K358841" i="51"/>
  <c r="K358861" i="51"/>
  <c r="K358881" i="51"/>
  <c r="K358901" i="51"/>
  <c r="K358921" i="51"/>
  <c r="K358941" i="51"/>
  <c r="K358961" i="51"/>
  <c r="K358981" i="51"/>
  <c r="K359121" i="51"/>
  <c r="K359141" i="51"/>
  <c r="K359161" i="51"/>
  <c r="K359181" i="51"/>
  <c r="K359201" i="51"/>
  <c r="K359221" i="51"/>
  <c r="K359241" i="51"/>
  <c r="K359261" i="51"/>
  <c r="K359281" i="51"/>
  <c r="K359301" i="51"/>
  <c r="K359321" i="51"/>
  <c r="K359341" i="51"/>
  <c r="K359361" i="51"/>
  <c r="K359381" i="51"/>
  <c r="K359401" i="51"/>
  <c r="K359421" i="51"/>
  <c r="K359441" i="51"/>
  <c r="K359461" i="51"/>
  <c r="K359481" i="51"/>
  <c r="K359501" i="51"/>
  <c r="K359521" i="51"/>
  <c r="K359601" i="51"/>
  <c r="K359621" i="51"/>
  <c r="K359641" i="51"/>
  <c r="K360641" i="51"/>
  <c r="K360661" i="51"/>
  <c r="K360681" i="51"/>
  <c r="K361141" i="51"/>
  <c r="K361161" i="51"/>
  <c r="K361181" i="51"/>
  <c r="K361201" i="51"/>
  <c r="K361221" i="51"/>
  <c r="K361241" i="51"/>
  <c r="K361261" i="51"/>
  <c r="K361281" i="51"/>
  <c r="K361301" i="51"/>
  <c r="K361381" i="51"/>
  <c r="K361401" i="51"/>
  <c r="K361421" i="51"/>
  <c r="K361441" i="51"/>
  <c r="K361461" i="51"/>
  <c r="K361481" i="51"/>
  <c r="K361681" i="51"/>
  <c r="K361701" i="51"/>
  <c r="K361721" i="51"/>
  <c r="K361741" i="51"/>
  <c r="K361761" i="51"/>
  <c r="K361781" i="51"/>
  <c r="K361861" i="51"/>
  <c r="K361881" i="51"/>
  <c r="K361901" i="51"/>
  <c r="K361981" i="51"/>
  <c r="K362001" i="51"/>
  <c r="K362021" i="51"/>
  <c r="K362041" i="51"/>
  <c r="K362061" i="51"/>
  <c r="K362081" i="51"/>
  <c r="K362101" i="51"/>
  <c r="K362121" i="51"/>
  <c r="K362141" i="51"/>
  <c r="K362281" i="51"/>
  <c r="K362301" i="51"/>
  <c r="K362321" i="51"/>
  <c r="K362341" i="51"/>
  <c r="K362361" i="51"/>
  <c r="K362381" i="51"/>
  <c r="K362401" i="51"/>
  <c r="K362421" i="51"/>
  <c r="K362441" i="51"/>
  <c r="K362461" i="51"/>
  <c r="K362481" i="51"/>
  <c r="K362501" i="51"/>
  <c r="K362521" i="51"/>
  <c r="K362541" i="51"/>
  <c r="K362561" i="51"/>
  <c r="K362581" i="51"/>
  <c r="K362601" i="51"/>
  <c r="K362621" i="51"/>
  <c r="K362641" i="51"/>
  <c r="K362661" i="51"/>
  <c r="K362681" i="51"/>
  <c r="K362701" i="51"/>
  <c r="K362781" i="51"/>
  <c r="K362801" i="51"/>
  <c r="K362821" i="51"/>
  <c r="K363821" i="51"/>
  <c r="K363841" i="51"/>
  <c r="K363861" i="51"/>
  <c r="K364301" i="51"/>
  <c r="K364321" i="51"/>
  <c r="K364341" i="51"/>
  <c r="K364361" i="51"/>
  <c r="K364381" i="51"/>
  <c r="K364401" i="51"/>
  <c r="K364421" i="51"/>
  <c r="K364441" i="51"/>
  <c r="K364461" i="51"/>
  <c r="K364541" i="51"/>
  <c r="K364561" i="51"/>
  <c r="K364581" i="51"/>
  <c r="K364601" i="51"/>
  <c r="K364621" i="51"/>
  <c r="K364641" i="51"/>
  <c r="K364861" i="51"/>
  <c r="K364881" i="51"/>
  <c r="K364901" i="51"/>
  <c r="K364921" i="51"/>
  <c r="K364941" i="51"/>
  <c r="K364961" i="51"/>
  <c r="K365041" i="51"/>
  <c r="K365061" i="51"/>
  <c r="K365081" i="51"/>
  <c r="K365161" i="51"/>
  <c r="K365181" i="51"/>
  <c r="K365201" i="51"/>
  <c r="K365221" i="51"/>
  <c r="K365241" i="51"/>
  <c r="K365261" i="51"/>
  <c r="K365281" i="51"/>
  <c r="K365301" i="51"/>
  <c r="K365321" i="51"/>
  <c r="K365461" i="51"/>
  <c r="K365481" i="51"/>
  <c r="K365501" i="51"/>
  <c r="K365521" i="51"/>
  <c r="K365541" i="51"/>
  <c r="K365561" i="51"/>
  <c r="K365581" i="51"/>
  <c r="K365601" i="51"/>
  <c r="K365621" i="51"/>
  <c r="K365641" i="51"/>
  <c r="K365661" i="51"/>
  <c r="K365681" i="51"/>
  <c r="K365701" i="51"/>
  <c r="K365721" i="51"/>
  <c r="K365741" i="51"/>
  <c r="K365761" i="51"/>
  <c r="K365781" i="51"/>
  <c r="K365801" i="51"/>
  <c r="K365821" i="51"/>
  <c r="K365841" i="51"/>
  <c r="K365861" i="51"/>
  <c r="K365941" i="51"/>
  <c r="K365961" i="51"/>
  <c r="K365981" i="51"/>
  <c r="K366001" i="51"/>
  <c r="K366981" i="51"/>
  <c r="K367001" i="51"/>
  <c r="K367021" i="51"/>
  <c r="K367481" i="51"/>
  <c r="K367501" i="51"/>
  <c r="K367521" i="51"/>
  <c r="K367541" i="51"/>
  <c r="K367561" i="51"/>
  <c r="K367581" i="51"/>
  <c r="K367601" i="51"/>
  <c r="K367621" i="51"/>
  <c r="K367641" i="51"/>
  <c r="K367721" i="51"/>
  <c r="K367741" i="51"/>
  <c r="K367761" i="51"/>
  <c r="K367781" i="51"/>
  <c r="K367801" i="51"/>
  <c r="K367821" i="51"/>
  <c r="K368021" i="51"/>
  <c r="K368041" i="51"/>
  <c r="K368061" i="51"/>
  <c r="K368081" i="51"/>
  <c r="K368101" i="51"/>
  <c r="K368121" i="51"/>
  <c r="K368201" i="51"/>
  <c r="K368221" i="51"/>
  <c r="K368241" i="51"/>
  <c r="K368321" i="51"/>
  <c r="K368341" i="51"/>
  <c r="K368361" i="51"/>
  <c r="K368381" i="51"/>
  <c r="K368401" i="51"/>
  <c r="K368421" i="51"/>
  <c r="K368441" i="51"/>
  <c r="K368461" i="51"/>
  <c r="K368481" i="51"/>
  <c r="K368501" i="51"/>
  <c r="K368641" i="51"/>
  <c r="K368661" i="51"/>
  <c r="K368681" i="51"/>
  <c r="K368701" i="51"/>
  <c r="K368721" i="51"/>
  <c r="K368741" i="51"/>
  <c r="K368761" i="51"/>
  <c r="K368781" i="51"/>
  <c r="K368801" i="51"/>
  <c r="K368821" i="51"/>
  <c r="K368841" i="51"/>
  <c r="K368861" i="51"/>
  <c r="K368881" i="51"/>
  <c r="K368901" i="51"/>
  <c r="K368921" i="51"/>
  <c r="K368941" i="51"/>
  <c r="K368961" i="51"/>
  <c r="K368981" i="51"/>
  <c r="K369001" i="51"/>
  <c r="K369021" i="51"/>
  <c r="K369041" i="51"/>
  <c r="K369121" i="51"/>
  <c r="K369141" i="51"/>
  <c r="K369161" i="51"/>
  <c r="K370161" i="51"/>
  <c r="K370181" i="51"/>
  <c r="K370201" i="51"/>
  <c r="K370641" i="51"/>
  <c r="K370661" i="51"/>
  <c r="K370681" i="51"/>
  <c r="K370701" i="51"/>
  <c r="K370721" i="51"/>
  <c r="K370741" i="51"/>
  <c r="K370761" i="51"/>
  <c r="K370781" i="51"/>
  <c r="K370801" i="51"/>
  <c r="K370901" i="51"/>
  <c r="K370921" i="51"/>
  <c r="K370941" i="51"/>
  <c r="K370961" i="51"/>
  <c r="K370981" i="51"/>
  <c r="K371001" i="51"/>
  <c r="K371201" i="51"/>
  <c r="K371221" i="51"/>
  <c r="K371241" i="51"/>
  <c r="K371261" i="51"/>
  <c r="K371281" i="51"/>
  <c r="K371301" i="51"/>
  <c r="K371381" i="51"/>
  <c r="K371401" i="51"/>
  <c r="K371421" i="51"/>
  <c r="K371501" i="51"/>
  <c r="K371521" i="51"/>
  <c r="K371541" i="51"/>
  <c r="K371561" i="51"/>
  <c r="K371581" i="51"/>
  <c r="K371601" i="51"/>
  <c r="K371621" i="51"/>
  <c r="K371641" i="51"/>
  <c r="K371661" i="51"/>
  <c r="K371801" i="51"/>
  <c r="K371821" i="51"/>
  <c r="K371841" i="51"/>
  <c r="K371861" i="51"/>
  <c r="K371881" i="51"/>
  <c r="K371901" i="51"/>
  <c r="K371921" i="51"/>
  <c r="K371941" i="51"/>
  <c r="K371961" i="51"/>
  <c r="K371981" i="51"/>
  <c r="K372001" i="51"/>
  <c r="K372021" i="51"/>
  <c r="K372041" i="51"/>
  <c r="K372061" i="51"/>
  <c r="K372081" i="51"/>
  <c r="K372101" i="51"/>
  <c r="K372121" i="51"/>
  <c r="K372141" i="51"/>
  <c r="K372161" i="51"/>
  <c r="K372181" i="51"/>
  <c r="K372201" i="51"/>
  <c r="K372221" i="51"/>
  <c r="K372301" i="51"/>
  <c r="K372321" i="51"/>
  <c r="K372341" i="51"/>
  <c r="K373341" i="51"/>
  <c r="K373361" i="51"/>
  <c r="K373381" i="51"/>
  <c r="K373821" i="51"/>
  <c r="K373841" i="51"/>
  <c r="K373861" i="51"/>
  <c r="K373881" i="51"/>
  <c r="K373901" i="51"/>
  <c r="K373921" i="51"/>
  <c r="K373941" i="51"/>
  <c r="K373961" i="51"/>
  <c r="K373981" i="51"/>
  <c r="K374061" i="51"/>
  <c r="K374081" i="51"/>
  <c r="K374101" i="51"/>
  <c r="K374121" i="51"/>
  <c r="K374141" i="51"/>
  <c r="K374161" i="51"/>
  <c r="K374361" i="51"/>
  <c r="K374381" i="51"/>
  <c r="K374401" i="51"/>
  <c r="K374421" i="51"/>
  <c r="K374441" i="51"/>
  <c r="K374461" i="51"/>
  <c r="K374561" i="51"/>
  <c r="K374581" i="51"/>
  <c r="K374601" i="51"/>
  <c r="K374681" i="51"/>
  <c r="K374701" i="51"/>
  <c r="K374721" i="51"/>
  <c r="K374741" i="51"/>
  <c r="K374761" i="51"/>
  <c r="K374781" i="51"/>
  <c r="K374801" i="51"/>
  <c r="K374821" i="51"/>
  <c r="K374841" i="51"/>
  <c r="K374981" i="51"/>
  <c r="K375001" i="51"/>
  <c r="K375021" i="51"/>
  <c r="K375041" i="51"/>
  <c r="K375061" i="51"/>
  <c r="K375081" i="51"/>
  <c r="K375101" i="51"/>
  <c r="K375121" i="51"/>
  <c r="K375141" i="51"/>
  <c r="K375161" i="51"/>
  <c r="K375181" i="51"/>
  <c r="K375201" i="51"/>
  <c r="K343758" i="51"/>
  <c r="K345338" i="51"/>
  <c r="K346138" i="51"/>
  <c r="K346538" i="51"/>
  <c r="K346938" i="51"/>
  <c r="K348518" i="51"/>
  <c r="K349318" i="51"/>
  <c r="K349718" i="51"/>
  <c r="K350118" i="51"/>
  <c r="K351678" i="51"/>
  <c r="K352478" i="51"/>
  <c r="K352878" i="51"/>
  <c r="K353278" i="51"/>
  <c r="K354798" i="51"/>
  <c r="K354898" i="51"/>
  <c r="K355050" i="51"/>
  <c r="K355081" i="51"/>
  <c r="K355102" i="51"/>
  <c r="K355122" i="51"/>
  <c r="K355142" i="51"/>
  <c r="K355342" i="51"/>
  <c r="K355362" i="51"/>
  <c r="K355382" i="51"/>
  <c r="K355402" i="51"/>
  <c r="K355422" i="51"/>
  <c r="K355442" i="51"/>
  <c r="K355522" i="51"/>
  <c r="K355542" i="51"/>
  <c r="K355562" i="51"/>
  <c r="K355642" i="51"/>
  <c r="K355662" i="51"/>
  <c r="K355682" i="51"/>
  <c r="K355702" i="51"/>
  <c r="K355722" i="51"/>
  <c r="K355742" i="51"/>
  <c r="K355762" i="51"/>
  <c r="K355782" i="51"/>
  <c r="K355802" i="51"/>
  <c r="K355942" i="51"/>
  <c r="K355962" i="51"/>
  <c r="K355982" i="51"/>
  <c r="K356002" i="51"/>
  <c r="K356022" i="51"/>
  <c r="K356042" i="51"/>
  <c r="K356062" i="51"/>
  <c r="K356082" i="51"/>
  <c r="K356102" i="51"/>
  <c r="K356122" i="51"/>
  <c r="K356142" i="51"/>
  <c r="K356162" i="51"/>
  <c r="K356182" i="51"/>
  <c r="K356202" i="51"/>
  <c r="K356222" i="51"/>
  <c r="K356242" i="51"/>
  <c r="K356262" i="51"/>
  <c r="K356282" i="51"/>
  <c r="K356302" i="51"/>
  <c r="K356322" i="51"/>
  <c r="K356342" i="51"/>
  <c r="K356362" i="51"/>
  <c r="K356442" i="51"/>
  <c r="K356462" i="51"/>
  <c r="K356482" i="51"/>
  <c r="K357462" i="51"/>
  <c r="K357482" i="51"/>
  <c r="K357502" i="51"/>
  <c r="K357522" i="51"/>
  <c r="K357962" i="51"/>
  <c r="K357982" i="51"/>
  <c r="K358002" i="51"/>
  <c r="K358022" i="51"/>
  <c r="K358042" i="51"/>
  <c r="K358062" i="51"/>
  <c r="K358082" i="51"/>
  <c r="K358102" i="51"/>
  <c r="K358122" i="51"/>
  <c r="K358202" i="51"/>
  <c r="K358222" i="51"/>
  <c r="K358242" i="51"/>
  <c r="K358262" i="51"/>
  <c r="K358282" i="51"/>
  <c r="K358302" i="51"/>
  <c r="K358502" i="51"/>
  <c r="K358522" i="51"/>
  <c r="K358542" i="51"/>
  <c r="K358562" i="51"/>
  <c r="K358582" i="51"/>
  <c r="K358602" i="51"/>
  <c r="K358682" i="51"/>
  <c r="K358702" i="51"/>
  <c r="K358722" i="51"/>
  <c r="K358742" i="51"/>
  <c r="K358822" i="51"/>
  <c r="K358842" i="51"/>
  <c r="K358862" i="51"/>
  <c r="K358882" i="51"/>
  <c r="K358902" i="51"/>
  <c r="K358922" i="51"/>
  <c r="K358942" i="51"/>
  <c r="K358962" i="51"/>
  <c r="K358982" i="51"/>
  <c r="K359122" i="51"/>
  <c r="K359142" i="51"/>
  <c r="K359162" i="51"/>
  <c r="K359182" i="51"/>
  <c r="K359202" i="51"/>
  <c r="K359222" i="51"/>
  <c r="K359242" i="51"/>
  <c r="K359262" i="51"/>
  <c r="K359282" i="51"/>
  <c r="K359302" i="51"/>
  <c r="K359322" i="51"/>
  <c r="K359342" i="51"/>
  <c r="K359362" i="51"/>
  <c r="K359382" i="51"/>
  <c r="K359402" i="51"/>
  <c r="K359422" i="51"/>
  <c r="K359442" i="51"/>
  <c r="K359462" i="51"/>
  <c r="K359482" i="51"/>
  <c r="K359502" i="51"/>
  <c r="K359522" i="51"/>
  <c r="K359602" i="51"/>
  <c r="K359622" i="51"/>
  <c r="K359642" i="51"/>
  <c r="K360642" i="51"/>
  <c r="K360662" i="51"/>
  <c r="K360682" i="51"/>
  <c r="K361122" i="51"/>
  <c r="K361142" i="51"/>
  <c r="K361162" i="51"/>
  <c r="K361182" i="51"/>
  <c r="K361202" i="51"/>
  <c r="K361222" i="51"/>
  <c r="K361242" i="51"/>
  <c r="K361262" i="51"/>
  <c r="K361282" i="51"/>
  <c r="K361302" i="51"/>
  <c r="K361382" i="51"/>
  <c r="K361402" i="51"/>
  <c r="K361422" i="51"/>
  <c r="K361442" i="51"/>
  <c r="K361462" i="51"/>
  <c r="K361482" i="51"/>
  <c r="K361682" i="51"/>
  <c r="K361702" i="51"/>
  <c r="K361722" i="51"/>
  <c r="K361742" i="51"/>
  <c r="K361762" i="51"/>
  <c r="K361782" i="51"/>
  <c r="K361862" i="51"/>
  <c r="K361882" i="51"/>
  <c r="K361902" i="51"/>
  <c r="K361982" i="51"/>
  <c r="K362002" i="51"/>
  <c r="K362022" i="51"/>
  <c r="K362042" i="51"/>
  <c r="K362062" i="51"/>
  <c r="K362082" i="51"/>
  <c r="K362102" i="51"/>
  <c r="K362122" i="51"/>
  <c r="K362142" i="51"/>
  <c r="K362282" i="51"/>
  <c r="K362302" i="51"/>
  <c r="K362322" i="51"/>
  <c r="K362342" i="51"/>
  <c r="K362362" i="51"/>
  <c r="K362382" i="51"/>
  <c r="K362402" i="51"/>
  <c r="K362422" i="51"/>
  <c r="K362442" i="51"/>
  <c r="K362462" i="51"/>
  <c r="K362482" i="51"/>
  <c r="K362502" i="51"/>
  <c r="K362522" i="51"/>
  <c r="K362542" i="51"/>
  <c r="K362562" i="51"/>
  <c r="K362582" i="51"/>
  <c r="K362602" i="51"/>
  <c r="K362622" i="51"/>
  <c r="K362642" i="51"/>
  <c r="K362662" i="51"/>
  <c r="K362682" i="51"/>
  <c r="K362702" i="51"/>
  <c r="K362782" i="51"/>
  <c r="K362802" i="51"/>
  <c r="K362822" i="51"/>
  <c r="K363822" i="51"/>
  <c r="K363842" i="51"/>
  <c r="K363862" i="51"/>
  <c r="K364302" i="51"/>
  <c r="K364322" i="51"/>
  <c r="K364342" i="51"/>
  <c r="K364362" i="51"/>
  <c r="K364382" i="51"/>
  <c r="K364402" i="51"/>
  <c r="K364422" i="51"/>
  <c r="K364442" i="51"/>
  <c r="K364462" i="51"/>
  <c r="K364542" i="51"/>
  <c r="K364562" i="51"/>
  <c r="K364582" i="51"/>
  <c r="K364602" i="51"/>
  <c r="K364622" i="51"/>
  <c r="K364642" i="51"/>
  <c r="K364862" i="51"/>
  <c r="K364882" i="51"/>
  <c r="K364902" i="51"/>
  <c r="K364922" i="51"/>
  <c r="K364942" i="51"/>
  <c r="K364962" i="51"/>
  <c r="K365042" i="51"/>
  <c r="K365062" i="51"/>
  <c r="K365082" i="51"/>
  <c r="K365162" i="51"/>
  <c r="K365182" i="51"/>
  <c r="K365202" i="51"/>
  <c r="K365222" i="51"/>
  <c r="K365242" i="51"/>
  <c r="K365262" i="51"/>
  <c r="K365282" i="51"/>
  <c r="K365302" i="51"/>
  <c r="K365322" i="51"/>
  <c r="K365462" i="51"/>
  <c r="K365482" i="51"/>
  <c r="K365502" i="51"/>
  <c r="K365522" i="51"/>
  <c r="K365542" i="51"/>
  <c r="K365562" i="51"/>
  <c r="K365582" i="51"/>
  <c r="K365602" i="51"/>
  <c r="K365622" i="51"/>
  <c r="K365642" i="51"/>
  <c r="K365662" i="51"/>
  <c r="K365682" i="51"/>
  <c r="K365702" i="51"/>
  <c r="K365722" i="51"/>
  <c r="K365742" i="51"/>
  <c r="K365762" i="51"/>
  <c r="K365782" i="51"/>
  <c r="K365802" i="51"/>
  <c r="K365822" i="51"/>
  <c r="K365842" i="51"/>
  <c r="K365862" i="51"/>
  <c r="K365942" i="51"/>
  <c r="K365962" i="51"/>
  <c r="K365982" i="51"/>
  <c r="K366982" i="51"/>
  <c r="K367002" i="51"/>
  <c r="K367022" i="51"/>
  <c r="K367482" i="51"/>
  <c r="K367502" i="51"/>
  <c r="K367522" i="51"/>
  <c r="K367542" i="51"/>
  <c r="K367562" i="51"/>
  <c r="K367582" i="51"/>
  <c r="K367602" i="51"/>
  <c r="K367622" i="51"/>
  <c r="K367642" i="51"/>
  <c r="K367722" i="51"/>
  <c r="K367742" i="51"/>
  <c r="K367762" i="51"/>
  <c r="K367782" i="51"/>
  <c r="K367802" i="51"/>
  <c r="K367822" i="51"/>
  <c r="K368022" i="51"/>
  <c r="K368042" i="51"/>
  <c r="K368062" i="51"/>
  <c r="K368082" i="51"/>
  <c r="K368102" i="51"/>
  <c r="K368122" i="51"/>
  <c r="K368202" i="51"/>
  <c r="K368222" i="51"/>
  <c r="K368242" i="51"/>
  <c r="K368322" i="51"/>
  <c r="K368342" i="51"/>
  <c r="K368362" i="51"/>
  <c r="K368382" i="51"/>
  <c r="K368402" i="51"/>
  <c r="K368422" i="51"/>
  <c r="K368442" i="51"/>
  <c r="K368462" i="51"/>
  <c r="K368482" i="51"/>
  <c r="K368502" i="51"/>
  <c r="K368642" i="51"/>
  <c r="K368662" i="51"/>
  <c r="K368682" i="51"/>
  <c r="K368702" i="51"/>
  <c r="K368722" i="51"/>
  <c r="K368742" i="51"/>
  <c r="K368762" i="51"/>
  <c r="K368782" i="51"/>
  <c r="K368802" i="51"/>
  <c r="K368822" i="51"/>
  <c r="K368842" i="51"/>
  <c r="K368862" i="51"/>
  <c r="K368882" i="51"/>
  <c r="K368902" i="51"/>
  <c r="K368922" i="51"/>
  <c r="K368942" i="51"/>
  <c r="K368962" i="51"/>
  <c r="K368982" i="51"/>
  <c r="K369002" i="51"/>
  <c r="K369022" i="51"/>
  <c r="K369042" i="51"/>
  <c r="K369122" i="51"/>
  <c r="K369142" i="51"/>
  <c r="K369162" i="51"/>
  <c r="K370162" i="51"/>
  <c r="K370182" i="51"/>
  <c r="K370202" i="51"/>
  <c r="K370642" i="51"/>
  <c r="K370662" i="51"/>
  <c r="K370682" i="51"/>
  <c r="K370702" i="51"/>
  <c r="K370722" i="51"/>
  <c r="K370742" i="51"/>
  <c r="K370762" i="51"/>
  <c r="K370782" i="51"/>
  <c r="K370802" i="51"/>
  <c r="K370882" i="51"/>
  <c r="K370902" i="51"/>
  <c r="K370922" i="51"/>
  <c r="K370942" i="51"/>
  <c r="K370962" i="51"/>
  <c r="K370982" i="51"/>
  <c r="K371002" i="51"/>
  <c r="K371202" i="51"/>
  <c r="K371222" i="51"/>
  <c r="K371242" i="51"/>
  <c r="K371262" i="51"/>
  <c r="K371282" i="51"/>
  <c r="K371302" i="51"/>
  <c r="K371382" i="51"/>
  <c r="K371402" i="51"/>
  <c r="K371422" i="51"/>
  <c r="K371502" i="51"/>
  <c r="K371522" i="51"/>
  <c r="K371542" i="51"/>
  <c r="K371562" i="51"/>
  <c r="K371582" i="51"/>
  <c r="K371602" i="51"/>
  <c r="K371622" i="51"/>
  <c r="K371642" i="51"/>
  <c r="K371662" i="51"/>
  <c r="K371802" i="51"/>
  <c r="K371822" i="51"/>
  <c r="K371842" i="51"/>
  <c r="K371862" i="51"/>
  <c r="K371882" i="51"/>
  <c r="K371902" i="51"/>
  <c r="K371922" i="51"/>
  <c r="K371942" i="51"/>
  <c r="K371962" i="51"/>
  <c r="K371982" i="51"/>
  <c r="K372002" i="51"/>
  <c r="K372022" i="51"/>
  <c r="K372042" i="51"/>
  <c r="K372062" i="51"/>
  <c r="K372082" i="51"/>
  <c r="K372102" i="51"/>
  <c r="K372122" i="51"/>
  <c r="K372142" i="51"/>
  <c r="K372162" i="51"/>
  <c r="K372182" i="51"/>
  <c r="K372202" i="51"/>
  <c r="K372222" i="51"/>
  <c r="K372302" i="51"/>
  <c r="K372322" i="51"/>
  <c r="K372342" i="51"/>
  <c r="K373322" i="51"/>
  <c r="K373342" i="51"/>
  <c r="K373362" i="51"/>
  <c r="K373382" i="51"/>
  <c r="K373822" i="51"/>
  <c r="K373842" i="51"/>
  <c r="K373862" i="51"/>
  <c r="K373882" i="51"/>
  <c r="K373902" i="51"/>
  <c r="K373922" i="51"/>
  <c r="K373942" i="51"/>
  <c r="K373962" i="51"/>
  <c r="K373982" i="51"/>
  <c r="K374062" i="51"/>
  <c r="K374082" i="51"/>
  <c r="K374102" i="51"/>
  <c r="K374122" i="51"/>
  <c r="K374142" i="51"/>
  <c r="K374162" i="51"/>
  <c r="K374362" i="51"/>
  <c r="K374382" i="51"/>
  <c r="K374402" i="51"/>
  <c r="K374422" i="51"/>
  <c r="K374442" i="51"/>
  <c r="K374462" i="51"/>
  <c r="K374542" i="51"/>
  <c r="K374562" i="51"/>
  <c r="K374582" i="51"/>
  <c r="K374602" i="51"/>
  <c r="K374682" i="51"/>
  <c r="K374702" i="51"/>
  <c r="K374722" i="51"/>
  <c r="K374742" i="51"/>
  <c r="K374762" i="51"/>
  <c r="K374782" i="51"/>
  <c r="K374802" i="51"/>
  <c r="K374822" i="51"/>
  <c r="K374842" i="51"/>
  <c r="K374982" i="51"/>
  <c r="K375002" i="51"/>
  <c r="K375022" i="51"/>
  <c r="K375042" i="51"/>
  <c r="K375062" i="51"/>
  <c r="K375082" i="51"/>
  <c r="K375102" i="51"/>
  <c r="K375122" i="51"/>
  <c r="K375142" i="51"/>
  <c r="K375162" i="51"/>
  <c r="K375182" i="51"/>
  <c r="K375202" i="51"/>
  <c r="K343778" i="51"/>
  <c r="K345358" i="51"/>
  <c r="K346158" i="51"/>
  <c r="K346558" i="51"/>
  <c r="K346958" i="51"/>
  <c r="K348538" i="51"/>
  <c r="K349338" i="51"/>
  <c r="K349738" i="51"/>
  <c r="K350138" i="51"/>
  <c r="K351698" i="51"/>
  <c r="K352498" i="51"/>
  <c r="K352898" i="51"/>
  <c r="K353298" i="51"/>
  <c r="K354805" i="51"/>
  <c r="K354905" i="51"/>
  <c r="K355058" i="51"/>
  <c r="K355083" i="51"/>
  <c r="K355103" i="51"/>
  <c r="K355123" i="51"/>
  <c r="K355143" i="51"/>
  <c r="K355343" i="51"/>
  <c r="K355363" i="51"/>
  <c r="K355383" i="51"/>
  <c r="K355403" i="51"/>
  <c r="K355423" i="51"/>
  <c r="K355443" i="51"/>
  <c r="K355523" i="51"/>
  <c r="K355543" i="51"/>
  <c r="K355563" i="51"/>
  <c r="K355643" i="51"/>
  <c r="K355663" i="51"/>
  <c r="K355683" i="51"/>
  <c r="K355703" i="51"/>
  <c r="K355723" i="51"/>
  <c r="K355743" i="51"/>
  <c r="K355763" i="51"/>
  <c r="K355783" i="51"/>
  <c r="K355803" i="51"/>
  <c r="K355943" i="51"/>
  <c r="K355963" i="51"/>
  <c r="K355983" i="51"/>
  <c r="K356003" i="51"/>
  <c r="K356023" i="51"/>
  <c r="K356043" i="51"/>
  <c r="K356063" i="51"/>
  <c r="K356083" i="51"/>
  <c r="K356103" i="51"/>
  <c r="K356123" i="51"/>
  <c r="K356143" i="51"/>
  <c r="K356163" i="51"/>
  <c r="K356183" i="51"/>
  <c r="K356203" i="51"/>
  <c r="K356223" i="51"/>
  <c r="K356243" i="51"/>
  <c r="K356263" i="51"/>
  <c r="K356283" i="51"/>
  <c r="K356303" i="51"/>
  <c r="K356323" i="51"/>
  <c r="K356343" i="51"/>
  <c r="K356363" i="51"/>
  <c r="K356443" i="51"/>
  <c r="K356463" i="51"/>
  <c r="K356483" i="51"/>
  <c r="K357463" i="51"/>
  <c r="K357483" i="51"/>
  <c r="K357503" i="51"/>
  <c r="K357963" i="51"/>
  <c r="K357983" i="51"/>
  <c r="K358003" i="51"/>
  <c r="K358023" i="51"/>
  <c r="K358043" i="51"/>
  <c r="K358063" i="51"/>
  <c r="K358083" i="51"/>
  <c r="K358103" i="51"/>
  <c r="K358123" i="51"/>
  <c r="K358203" i="51"/>
  <c r="K358223" i="51"/>
  <c r="K358243" i="51"/>
  <c r="K358263" i="51"/>
  <c r="K358283" i="51"/>
  <c r="K358303" i="51"/>
  <c r="K358503" i="51"/>
  <c r="K358523" i="51"/>
  <c r="K358543" i="51"/>
  <c r="K358563" i="51"/>
  <c r="K358583" i="51"/>
  <c r="K358603" i="51"/>
  <c r="K358683" i="51"/>
  <c r="K358703" i="51"/>
  <c r="K358723" i="51"/>
  <c r="K358823" i="51"/>
  <c r="K358843" i="51"/>
  <c r="K358863" i="51"/>
  <c r="K358883" i="51"/>
  <c r="K358903" i="51"/>
  <c r="K358923" i="51"/>
  <c r="K358943" i="51"/>
  <c r="K358963" i="51"/>
  <c r="K358983" i="51"/>
  <c r="K359123" i="51"/>
  <c r="K359143" i="51"/>
  <c r="K359163" i="51"/>
  <c r="K359183" i="51"/>
  <c r="K359203" i="51"/>
  <c r="K359223" i="51"/>
  <c r="K359243" i="51"/>
  <c r="K359263" i="51"/>
  <c r="K359283" i="51"/>
  <c r="K359303" i="51"/>
  <c r="K359323" i="51"/>
  <c r="K359343" i="51"/>
  <c r="K359363" i="51"/>
  <c r="K359383" i="51"/>
  <c r="K359403" i="51"/>
  <c r="K359423" i="51"/>
  <c r="K359443" i="51"/>
  <c r="K359463" i="51"/>
  <c r="K359483" i="51"/>
  <c r="K359503" i="51"/>
  <c r="K359523" i="51"/>
  <c r="K359603" i="51"/>
  <c r="K359623" i="51"/>
  <c r="K359643" i="51"/>
  <c r="K360643" i="51"/>
  <c r="K360663" i="51"/>
  <c r="K360683" i="51"/>
  <c r="K361123" i="51"/>
  <c r="K361143" i="51"/>
  <c r="K361163" i="51"/>
  <c r="K361183" i="51"/>
  <c r="K361203" i="51"/>
  <c r="K361223" i="51"/>
  <c r="K361243" i="51"/>
  <c r="K361263" i="51"/>
  <c r="K361283" i="51"/>
  <c r="K361303" i="51"/>
  <c r="K361383" i="51"/>
  <c r="K361403" i="51"/>
  <c r="K361423" i="51"/>
  <c r="K361443" i="51"/>
  <c r="K361463" i="51"/>
  <c r="K361483" i="51"/>
  <c r="K361683" i="51"/>
  <c r="K361703" i="51"/>
  <c r="K361723" i="51"/>
  <c r="K361743" i="51"/>
  <c r="K361763" i="51"/>
  <c r="K361783" i="51"/>
  <c r="K361863" i="51"/>
  <c r="K361883" i="51"/>
  <c r="K361903" i="51"/>
  <c r="K361983" i="51"/>
  <c r="K362003" i="51"/>
  <c r="K362023" i="51"/>
  <c r="K362043" i="51"/>
  <c r="K362063" i="51"/>
  <c r="K362083" i="51"/>
  <c r="K362103" i="51"/>
  <c r="K362123" i="51"/>
  <c r="K362143" i="51"/>
  <c r="K362283" i="51"/>
  <c r="K362303" i="51"/>
  <c r="K362323" i="51"/>
  <c r="K362343" i="51"/>
  <c r="K362363" i="51"/>
  <c r="K362383" i="51"/>
  <c r="K362403" i="51"/>
  <c r="K362423" i="51"/>
  <c r="K362443" i="51"/>
  <c r="K362463" i="51"/>
  <c r="K362483" i="51"/>
  <c r="K362503" i="51"/>
  <c r="K362523" i="51"/>
  <c r="K362543" i="51"/>
  <c r="K362563" i="51"/>
  <c r="K362583" i="51"/>
  <c r="K362603" i="51"/>
  <c r="K362623" i="51"/>
  <c r="K362643" i="51"/>
  <c r="K362663" i="51"/>
  <c r="K362683" i="51"/>
  <c r="K362703" i="51"/>
  <c r="K362783" i="51"/>
  <c r="K362803" i="51"/>
  <c r="K362823" i="51"/>
  <c r="K363823" i="51"/>
  <c r="K363843" i="51"/>
  <c r="K363863" i="51"/>
  <c r="K364303" i="51"/>
  <c r="K364323" i="51"/>
  <c r="K364343" i="51"/>
  <c r="K364363" i="51"/>
  <c r="K364383" i="51"/>
  <c r="K364403" i="51"/>
  <c r="K364423" i="51"/>
  <c r="K364443" i="51"/>
  <c r="K364463" i="51"/>
  <c r="K364543" i="51"/>
  <c r="K364563" i="51"/>
  <c r="K364583" i="51"/>
  <c r="K364603" i="51"/>
  <c r="K364623" i="51"/>
  <c r="K364643" i="51"/>
  <c r="K364843" i="51"/>
  <c r="K364863" i="51"/>
  <c r="K364883" i="51"/>
  <c r="K364903" i="51"/>
  <c r="K364923" i="51"/>
  <c r="K364943" i="51"/>
  <c r="K364963" i="51"/>
  <c r="K365043" i="51"/>
  <c r="K365063" i="51"/>
  <c r="K365083" i="51"/>
  <c r="K365163" i="51"/>
  <c r="K365183" i="51"/>
  <c r="K365203" i="51"/>
  <c r="K365223" i="51"/>
  <c r="K365243" i="51"/>
  <c r="K365263" i="51"/>
  <c r="K365283" i="51"/>
  <c r="K365303" i="51"/>
  <c r="K365323" i="51"/>
  <c r="K365463" i="51"/>
  <c r="K365483" i="51"/>
  <c r="K365503" i="51"/>
  <c r="K365523" i="51"/>
  <c r="K365543" i="51"/>
  <c r="K365563" i="51"/>
  <c r="K365583" i="51"/>
  <c r="K365603" i="51"/>
  <c r="K365623" i="51"/>
  <c r="K365643" i="51"/>
  <c r="K365663" i="51"/>
  <c r="K365683" i="51"/>
  <c r="K365703" i="51"/>
  <c r="K365723" i="51"/>
  <c r="K365743" i="51"/>
  <c r="K365763" i="51"/>
  <c r="K365783" i="51"/>
  <c r="K365803" i="51"/>
  <c r="K365823" i="51"/>
  <c r="K365843" i="51"/>
  <c r="K365863" i="51"/>
  <c r="K365943" i="51"/>
  <c r="K365963" i="51"/>
  <c r="K365983" i="51"/>
  <c r="K366983" i="51"/>
  <c r="K367003" i="51"/>
  <c r="K367023" i="51"/>
  <c r="K367483" i="51"/>
  <c r="K367503" i="51"/>
  <c r="K367523" i="51"/>
  <c r="K367543" i="51"/>
  <c r="K367563" i="51"/>
  <c r="K367583" i="51"/>
  <c r="K367603" i="51"/>
  <c r="K367623" i="51"/>
  <c r="K367643" i="51"/>
  <c r="K367723" i="51"/>
  <c r="K367743" i="51"/>
  <c r="K367763" i="51"/>
  <c r="K367783" i="51"/>
  <c r="K367803" i="51"/>
  <c r="K367823" i="51"/>
  <c r="K368023" i="51"/>
  <c r="K368043" i="51"/>
  <c r="K368063" i="51"/>
  <c r="K368083" i="51"/>
  <c r="K368103" i="51"/>
  <c r="K368123" i="51"/>
  <c r="K368203" i="51"/>
  <c r="K368223" i="51"/>
  <c r="K368243" i="51"/>
  <c r="K368323" i="51"/>
  <c r="K368343" i="51"/>
  <c r="K368363" i="51"/>
  <c r="K368383" i="51"/>
  <c r="K368403" i="51"/>
  <c r="K368423" i="51"/>
  <c r="K368443" i="51"/>
  <c r="K368463" i="51"/>
  <c r="K368483" i="51"/>
  <c r="K368643" i="51"/>
  <c r="K368663" i="51"/>
  <c r="K368683" i="51"/>
  <c r="K368703" i="51"/>
  <c r="K368723" i="51"/>
  <c r="K368743" i="51"/>
  <c r="K368763" i="51"/>
  <c r="K368783" i="51"/>
  <c r="K368803" i="51"/>
  <c r="K368823" i="51"/>
  <c r="K368843" i="51"/>
  <c r="K368863" i="51"/>
  <c r="K368883" i="51"/>
  <c r="K368903" i="51"/>
  <c r="K368923" i="51"/>
  <c r="K368943" i="51"/>
  <c r="K368963" i="51"/>
  <c r="K368983" i="51"/>
  <c r="K369003" i="51"/>
  <c r="K369023" i="51"/>
  <c r="K369043" i="51"/>
  <c r="K369123" i="51"/>
  <c r="K369143" i="51"/>
  <c r="K369163" i="51"/>
  <c r="K370163" i="51"/>
  <c r="K370183" i="51"/>
  <c r="K370203" i="51"/>
  <c r="K370643" i="51"/>
  <c r="K370663" i="51"/>
  <c r="K370683" i="51"/>
  <c r="K370703" i="51"/>
  <c r="K370723" i="51"/>
  <c r="K370743" i="51"/>
  <c r="K370763" i="51"/>
  <c r="K370783" i="51"/>
  <c r="K370803" i="51"/>
  <c r="K370883" i="51"/>
  <c r="K370903" i="51"/>
  <c r="K370923" i="51"/>
  <c r="K370943" i="51"/>
  <c r="K370963" i="51"/>
  <c r="K370983" i="51"/>
  <c r="K371003" i="51"/>
  <c r="K371203" i="51"/>
  <c r="K371223" i="51"/>
  <c r="K371243" i="51"/>
  <c r="K371263" i="51"/>
  <c r="K371283" i="51"/>
  <c r="K371303" i="51"/>
  <c r="K371383" i="51"/>
  <c r="K371403" i="51"/>
  <c r="K371423" i="51"/>
  <c r="K371503" i="51"/>
  <c r="K371523" i="51"/>
  <c r="K371543" i="51"/>
  <c r="K371563" i="51"/>
  <c r="K371583" i="51"/>
  <c r="K371603" i="51"/>
  <c r="K371623" i="51"/>
  <c r="K371643" i="51"/>
  <c r="K371663" i="51"/>
  <c r="K371803" i="51"/>
  <c r="K371823" i="51"/>
  <c r="K371843" i="51"/>
  <c r="K371863" i="51"/>
  <c r="K371883" i="51"/>
  <c r="K371903" i="51"/>
  <c r="K371923" i="51"/>
  <c r="K371943" i="51"/>
  <c r="K371963" i="51"/>
  <c r="K371983" i="51"/>
  <c r="K372003" i="51"/>
  <c r="K372023" i="51"/>
  <c r="K372043" i="51"/>
  <c r="K372063" i="51"/>
  <c r="K372083" i="51"/>
  <c r="K372103" i="51"/>
  <c r="K372123" i="51"/>
  <c r="K372143" i="51"/>
  <c r="K372163" i="51"/>
  <c r="K372183" i="51"/>
  <c r="K372203" i="51"/>
  <c r="K372223" i="51"/>
  <c r="K372303" i="51"/>
  <c r="K372323" i="51"/>
  <c r="K372343" i="51"/>
  <c r="K373323" i="51"/>
  <c r="K373343" i="51"/>
  <c r="K373363" i="51"/>
  <c r="K373823" i="51"/>
  <c r="K373843" i="51"/>
  <c r="K373863" i="51"/>
  <c r="K373883" i="51"/>
  <c r="K373903" i="51"/>
  <c r="K373923" i="51"/>
  <c r="K373943" i="51"/>
  <c r="K373963" i="51"/>
  <c r="K373983" i="51"/>
  <c r="K374063" i="51"/>
  <c r="K374083" i="51"/>
  <c r="K374103" i="51"/>
  <c r="K374123" i="51"/>
  <c r="K374143" i="51"/>
  <c r="K374163" i="51"/>
  <c r="K374363" i="51"/>
  <c r="K374383" i="51"/>
  <c r="K374403" i="51"/>
  <c r="K374423" i="51"/>
  <c r="K374443" i="51"/>
  <c r="K374463" i="51"/>
  <c r="K374543" i="51"/>
  <c r="K374563" i="51"/>
  <c r="K374583" i="51"/>
  <c r="K374683" i="51"/>
  <c r="K374703" i="51"/>
  <c r="K374723" i="51"/>
  <c r="K374743" i="51"/>
  <c r="K374763" i="51"/>
  <c r="K374783" i="51"/>
  <c r="K374803" i="51"/>
  <c r="K374823" i="51"/>
  <c r="K374843" i="51"/>
  <c r="K374983" i="51"/>
  <c r="K375003" i="51"/>
  <c r="K375023" i="51"/>
  <c r="K375043" i="51"/>
  <c r="K375063" i="51"/>
  <c r="K375083" i="51"/>
  <c r="K375103" i="51"/>
  <c r="K375123" i="51"/>
  <c r="K375143" i="51"/>
  <c r="K375163" i="51"/>
  <c r="K375183" i="51"/>
  <c r="K375203" i="51"/>
  <c r="K345378" i="51"/>
  <c r="K346178" i="51"/>
  <c r="K346578" i="51"/>
  <c r="K348558" i="51"/>
  <c r="K349358" i="51"/>
  <c r="K349758" i="51"/>
  <c r="K351718" i="51"/>
  <c r="K352518" i="51"/>
  <c r="K352918" i="51"/>
  <c r="K354807" i="51"/>
  <c r="K354907" i="51"/>
  <c r="K355063" i="51"/>
  <c r="K355084" i="51"/>
  <c r="K355104" i="51"/>
  <c r="K355124" i="51"/>
  <c r="K355344" i="51"/>
  <c r="K355364" i="51"/>
  <c r="K355384" i="51"/>
  <c r="K355404" i="51"/>
  <c r="K355424" i="51"/>
  <c r="K355444" i="51"/>
  <c r="K355524" i="51"/>
  <c r="K355544" i="51"/>
  <c r="K355564" i="51"/>
  <c r="K355644" i="51"/>
  <c r="K355664" i="51"/>
  <c r="K355684" i="51"/>
  <c r="K355704" i="51"/>
  <c r="K355724" i="51"/>
  <c r="K355744" i="51"/>
  <c r="K355764" i="51"/>
  <c r="K355784" i="51"/>
  <c r="K355804" i="51"/>
  <c r="K355944" i="51"/>
  <c r="K355964" i="51"/>
  <c r="K355984" i="51"/>
  <c r="K356004" i="51"/>
  <c r="K356024" i="51"/>
  <c r="K356044" i="51"/>
  <c r="K356064" i="51"/>
  <c r="K356084" i="51"/>
  <c r="K356104" i="51"/>
  <c r="K356124" i="51"/>
  <c r="K356144" i="51"/>
  <c r="K356164" i="51"/>
  <c r="K356184" i="51"/>
  <c r="K356204" i="51"/>
  <c r="K356224" i="51"/>
  <c r="K356244" i="51"/>
  <c r="K356264" i="51"/>
  <c r="K356284" i="51"/>
  <c r="K356304" i="51"/>
  <c r="K356324" i="51"/>
  <c r="K356344" i="51"/>
  <c r="K356444" i="51"/>
  <c r="K356464" i="51"/>
  <c r="K356484" i="51"/>
  <c r="K357464" i="51"/>
  <c r="K357484" i="51"/>
  <c r="K357504" i="51"/>
  <c r="K357964" i="51"/>
  <c r="K357984" i="51"/>
  <c r="K358004" i="51"/>
  <c r="K358024" i="51"/>
  <c r="K358044" i="51"/>
  <c r="K358064" i="51"/>
  <c r="K358084" i="51"/>
  <c r="K358104" i="51"/>
  <c r="K358124" i="51"/>
  <c r="K358204" i="51"/>
  <c r="K358224" i="51"/>
  <c r="K358244" i="51"/>
  <c r="K358264" i="51"/>
  <c r="K358284" i="51"/>
  <c r="K358304" i="51"/>
  <c r="K358504" i="51"/>
  <c r="K358524" i="51"/>
  <c r="K358544" i="51"/>
  <c r="K358564" i="51"/>
  <c r="K358584" i="51"/>
  <c r="K358604" i="51"/>
  <c r="K358684" i="51"/>
  <c r="K358704" i="51"/>
  <c r="K358724" i="51"/>
  <c r="K358804" i="51"/>
  <c r="K358824" i="51"/>
  <c r="K358844" i="51"/>
  <c r="K358864" i="51"/>
  <c r="K358884" i="51"/>
  <c r="K358904" i="51"/>
  <c r="K358924" i="51"/>
  <c r="K358944" i="51"/>
  <c r="K358964" i="51"/>
  <c r="K358984" i="51"/>
  <c r="K359124" i="51"/>
  <c r="K359144" i="51"/>
  <c r="K359164" i="51"/>
  <c r="K359184" i="51"/>
  <c r="K359204" i="51"/>
  <c r="K359224" i="51"/>
  <c r="K359244" i="51"/>
  <c r="K359264" i="51"/>
  <c r="K359284" i="51"/>
  <c r="K359304" i="51"/>
  <c r="K359324" i="51"/>
  <c r="K359344" i="51"/>
  <c r="K359364" i="51"/>
  <c r="K359384" i="51"/>
  <c r="K359404" i="51"/>
  <c r="K359424" i="51"/>
  <c r="K359444" i="51"/>
  <c r="K359464" i="51"/>
  <c r="K359484" i="51"/>
  <c r="K359504" i="51"/>
  <c r="K359524" i="51"/>
  <c r="K359604" i="51"/>
  <c r="K359624" i="51"/>
  <c r="K359644" i="51"/>
  <c r="K360644" i="51"/>
  <c r="K360664" i="51"/>
  <c r="K360684" i="51"/>
  <c r="K361124" i="51"/>
  <c r="K361144" i="51"/>
  <c r="K361164" i="51"/>
  <c r="K361184" i="51"/>
  <c r="K361204" i="51"/>
  <c r="K361224" i="51"/>
  <c r="K361244" i="51"/>
  <c r="K361264" i="51"/>
  <c r="K361284" i="51"/>
  <c r="K361304" i="51"/>
  <c r="K361384" i="51"/>
  <c r="K361404" i="51"/>
  <c r="K361424" i="51"/>
  <c r="K361444" i="51"/>
  <c r="K361464" i="51"/>
  <c r="K361484" i="51"/>
  <c r="K361684" i="51"/>
  <c r="K361704" i="51"/>
  <c r="K361724" i="51"/>
  <c r="K361744" i="51"/>
  <c r="K361764" i="51"/>
  <c r="K361784" i="51"/>
  <c r="K361864" i="51"/>
  <c r="K361884" i="51"/>
  <c r="K361904" i="51"/>
  <c r="K361984" i="51"/>
  <c r="K362004" i="51"/>
  <c r="K362024" i="51"/>
  <c r="K362044" i="51"/>
  <c r="K362064" i="51"/>
  <c r="K362084" i="51"/>
  <c r="K362104" i="51"/>
  <c r="K362124" i="51"/>
  <c r="K362144" i="51"/>
  <c r="K362284" i="51"/>
  <c r="K362304" i="51"/>
  <c r="K362324" i="51"/>
  <c r="K362344" i="51"/>
  <c r="K362364" i="51"/>
  <c r="K362384" i="51"/>
  <c r="K362404" i="51"/>
  <c r="K362424" i="51"/>
  <c r="K362444" i="51"/>
  <c r="K362464" i="51"/>
  <c r="K362484" i="51"/>
  <c r="K362504" i="51"/>
  <c r="K362524" i="51"/>
  <c r="K362544" i="51"/>
  <c r="K362564" i="51"/>
  <c r="K362584" i="51"/>
  <c r="K362604" i="51"/>
  <c r="K362624" i="51"/>
  <c r="K362644" i="51"/>
  <c r="K362664" i="51"/>
  <c r="K362684" i="51"/>
  <c r="K362704" i="51"/>
  <c r="K362784" i="51"/>
  <c r="K362804" i="51"/>
  <c r="K362824" i="51"/>
  <c r="K363824" i="51"/>
  <c r="K363844" i="51"/>
  <c r="K363864" i="51"/>
  <c r="K364304" i="51"/>
  <c r="K364324" i="51"/>
  <c r="K364344" i="51"/>
  <c r="K364364" i="51"/>
  <c r="K364384" i="51"/>
  <c r="K364404" i="51"/>
  <c r="K364424" i="51"/>
  <c r="K364444" i="51"/>
  <c r="K364464" i="51"/>
  <c r="K364544" i="51"/>
  <c r="K364564" i="51"/>
  <c r="K364584" i="51"/>
  <c r="K364604" i="51"/>
  <c r="K364624" i="51"/>
  <c r="K364644" i="51"/>
  <c r="K364844" i="51"/>
  <c r="K364864" i="51"/>
  <c r="K364884" i="51"/>
  <c r="K364904" i="51"/>
  <c r="K364924" i="51"/>
  <c r="K364944" i="51"/>
  <c r="K364964" i="51"/>
  <c r="K365044" i="51"/>
  <c r="K365064" i="51"/>
  <c r="K365084" i="51"/>
  <c r="K365164" i="51"/>
  <c r="K365184" i="51"/>
  <c r="K365204" i="51"/>
  <c r="K365224" i="51"/>
  <c r="K365244" i="51"/>
  <c r="K365264" i="51"/>
  <c r="K365284" i="51"/>
  <c r="K365304" i="51"/>
  <c r="K365324" i="51"/>
  <c r="K365464" i="51"/>
  <c r="K365484" i="51"/>
  <c r="K365504" i="51"/>
  <c r="K365524" i="51"/>
  <c r="K365544" i="51"/>
  <c r="K365564" i="51"/>
  <c r="K365584" i="51"/>
  <c r="K365604" i="51"/>
  <c r="K365624" i="51"/>
  <c r="K365644" i="51"/>
  <c r="K365664" i="51"/>
  <c r="K365684" i="51"/>
  <c r="K365704" i="51"/>
  <c r="K365724" i="51"/>
  <c r="K365744" i="51"/>
  <c r="K365764" i="51"/>
  <c r="K365784" i="51"/>
  <c r="K365804" i="51"/>
  <c r="K365824" i="51"/>
  <c r="K365844" i="51"/>
  <c r="K365864" i="51"/>
  <c r="K365944" i="51"/>
  <c r="K365964" i="51"/>
  <c r="K365984" i="51"/>
  <c r="K366984" i="51"/>
  <c r="K367004" i="51"/>
  <c r="K367024" i="51"/>
  <c r="K367484" i="51"/>
  <c r="K367504" i="51"/>
  <c r="K367524" i="51"/>
  <c r="K367544" i="51"/>
  <c r="K367564" i="51"/>
  <c r="K367584" i="51"/>
  <c r="K367604" i="51"/>
  <c r="K367624" i="51"/>
  <c r="K367644" i="51"/>
  <c r="K367724" i="51"/>
  <c r="K367744" i="51"/>
  <c r="K367764" i="51"/>
  <c r="K367784" i="51"/>
  <c r="K367804" i="51"/>
  <c r="K367824" i="51"/>
  <c r="K368024" i="51"/>
  <c r="K368044" i="51"/>
  <c r="K368064" i="51"/>
  <c r="K368084" i="51"/>
  <c r="K368104" i="51"/>
  <c r="K368124" i="51"/>
  <c r="K368204" i="51"/>
  <c r="K368224" i="51"/>
  <c r="K368244" i="51"/>
  <c r="K368324" i="51"/>
  <c r="K368344" i="51"/>
  <c r="K368364" i="51"/>
  <c r="K368384" i="51"/>
  <c r="K368404" i="51"/>
  <c r="K368424" i="51"/>
  <c r="K368444" i="51"/>
  <c r="K368464" i="51"/>
  <c r="K368484" i="51"/>
  <c r="K368644" i="51"/>
  <c r="K368664" i="51"/>
  <c r="K368684" i="51"/>
  <c r="K368704" i="51"/>
  <c r="K368724" i="51"/>
  <c r="K368744" i="51"/>
  <c r="K368764" i="51"/>
  <c r="K368784" i="51"/>
  <c r="K368804" i="51"/>
  <c r="K368824" i="51"/>
  <c r="K368844" i="51"/>
  <c r="K368864" i="51"/>
  <c r="K368884" i="51"/>
  <c r="K368904" i="51"/>
  <c r="K368924" i="51"/>
  <c r="K368944" i="51"/>
  <c r="K368964" i="51"/>
  <c r="K368984" i="51"/>
  <c r="K369004" i="51"/>
  <c r="K369024" i="51"/>
  <c r="K369044" i="51"/>
  <c r="K369124" i="51"/>
  <c r="K369144" i="51"/>
  <c r="K369164" i="51"/>
  <c r="K370164" i="51"/>
  <c r="K370184" i="51"/>
  <c r="K370204" i="51"/>
  <c r="K370644" i="51"/>
  <c r="K370664" i="51"/>
  <c r="K370684" i="51"/>
  <c r="K370704" i="51"/>
  <c r="K370724" i="51"/>
  <c r="K370744" i="51"/>
  <c r="K370764" i="51"/>
  <c r="K370784" i="51"/>
  <c r="K370804" i="51"/>
  <c r="K370884" i="51"/>
  <c r="K370904" i="51"/>
  <c r="K370924" i="51"/>
  <c r="K370944" i="51"/>
  <c r="K370964" i="51"/>
  <c r="K370984" i="51"/>
  <c r="K371204" i="51"/>
  <c r="K371224" i="51"/>
  <c r="K371244" i="51"/>
  <c r="K371264" i="51"/>
  <c r="K371284" i="51"/>
  <c r="K371304" i="51"/>
  <c r="K371384" i="51"/>
  <c r="K371404" i="51"/>
  <c r="K371424" i="51"/>
  <c r="K371504" i="51"/>
  <c r="K371524" i="51"/>
  <c r="K371544" i="51"/>
  <c r="K371564" i="51"/>
  <c r="K371584" i="51"/>
  <c r="K371604" i="51"/>
  <c r="K371624" i="51"/>
  <c r="K371644" i="51"/>
  <c r="K371664" i="51"/>
  <c r="K371804" i="51"/>
  <c r="K371824" i="51"/>
  <c r="K371844" i="51"/>
  <c r="K371864" i="51"/>
  <c r="K371884" i="51"/>
  <c r="K371904" i="51"/>
  <c r="K371924" i="51"/>
  <c r="K371944" i="51"/>
  <c r="K371964" i="51"/>
  <c r="K371984" i="51"/>
  <c r="K372004" i="51"/>
  <c r="K372024" i="51"/>
  <c r="K372044" i="51"/>
  <c r="K372064" i="51"/>
  <c r="K372084" i="51"/>
  <c r="K372104" i="51"/>
  <c r="K372124" i="51"/>
  <c r="K372144" i="51"/>
  <c r="K372164" i="51"/>
  <c r="K372184" i="51"/>
  <c r="K372204" i="51"/>
  <c r="K372304" i="51"/>
  <c r="K372324" i="51"/>
  <c r="K372344" i="51"/>
  <c r="K373324" i="51"/>
  <c r="K373344" i="51"/>
  <c r="K373364" i="51"/>
  <c r="K373824" i="51"/>
  <c r="K373844" i="51"/>
  <c r="K373864" i="51"/>
  <c r="K373884" i="51"/>
  <c r="K373904" i="51"/>
  <c r="K373924" i="51"/>
  <c r="K373944" i="51"/>
  <c r="K373964" i="51"/>
  <c r="K373984" i="51"/>
  <c r="K374064" i="51"/>
  <c r="K374084" i="51"/>
  <c r="K374104" i="51"/>
  <c r="K374124" i="51"/>
  <c r="K374144" i="51"/>
  <c r="K374164" i="51"/>
  <c r="K374364" i="51"/>
  <c r="K374384" i="51"/>
  <c r="K374404" i="51"/>
  <c r="K374424" i="51"/>
  <c r="K374444" i="51"/>
  <c r="K374464" i="51"/>
  <c r="K374544" i="51"/>
  <c r="K374564" i="51"/>
  <c r="K374584" i="51"/>
  <c r="K374664" i="51"/>
  <c r="K374684" i="51"/>
  <c r="K374704" i="51"/>
  <c r="K374724" i="51"/>
  <c r="K374744" i="51"/>
  <c r="K374764" i="51"/>
  <c r="K374784" i="51"/>
  <c r="K374804" i="51"/>
  <c r="K374824" i="51"/>
  <c r="K374844" i="51"/>
  <c r="K374984" i="51"/>
  <c r="K375004" i="51"/>
  <c r="K375024" i="51"/>
  <c r="K375044" i="51"/>
  <c r="K375064" i="51"/>
  <c r="K375084" i="51"/>
  <c r="K375104" i="51"/>
  <c r="K375124" i="51"/>
  <c r="K375144" i="51"/>
  <c r="K375164" i="51"/>
  <c r="K375184" i="51"/>
  <c r="K375204" i="51"/>
  <c r="K345398" i="51"/>
  <c r="K346198" i="51"/>
  <c r="K346598" i="51"/>
  <c r="K348578" i="51"/>
  <c r="K349378" i="51"/>
  <c r="K349778" i="51"/>
  <c r="K351738" i="51"/>
  <c r="K352538" i="51"/>
  <c r="K352938" i="51"/>
  <c r="K354808" i="51"/>
  <c r="K354908" i="51"/>
  <c r="K355064" i="51"/>
  <c r="K355085" i="51"/>
  <c r="K355105" i="51"/>
  <c r="K355125" i="51"/>
  <c r="K355345" i="51"/>
  <c r="K355365" i="51"/>
  <c r="K355385" i="51"/>
  <c r="K355405" i="51"/>
  <c r="K355425" i="51"/>
  <c r="K355445" i="51"/>
  <c r="K355525" i="51"/>
  <c r="K355545" i="51"/>
  <c r="K355565" i="51"/>
  <c r="K355645" i="51"/>
  <c r="K355665" i="51"/>
  <c r="K355685" i="51"/>
  <c r="K355705" i="51"/>
  <c r="K355725" i="51"/>
  <c r="K355745" i="51"/>
  <c r="K355765" i="51"/>
  <c r="K355785" i="51"/>
  <c r="K355805" i="51"/>
  <c r="K355945" i="51"/>
  <c r="K355965" i="51"/>
  <c r="K355985" i="51"/>
  <c r="K356005" i="51"/>
  <c r="K356025" i="51"/>
  <c r="K356045" i="51"/>
  <c r="K356065" i="51"/>
  <c r="K356085" i="51"/>
  <c r="K356105" i="51"/>
  <c r="K356125" i="51"/>
  <c r="K356145" i="51"/>
  <c r="K356165" i="51"/>
  <c r="K356185" i="51"/>
  <c r="K356205" i="51"/>
  <c r="K356225" i="51"/>
  <c r="K356245" i="51"/>
  <c r="K356265" i="51"/>
  <c r="K356285" i="51"/>
  <c r="K356305" i="51"/>
  <c r="K356325" i="51"/>
  <c r="K356345" i="51"/>
  <c r="K356425" i="51"/>
  <c r="K356445" i="51"/>
  <c r="K356465" i="51"/>
  <c r="K356485" i="51"/>
  <c r="K357465" i="51"/>
  <c r="K357485" i="51"/>
  <c r="K357505" i="51"/>
  <c r="K357965" i="51"/>
  <c r="K357985" i="51"/>
  <c r="K358005" i="51"/>
  <c r="K358025" i="51"/>
  <c r="K358045" i="51"/>
  <c r="K358065" i="51"/>
  <c r="K358085" i="51"/>
  <c r="K358105" i="51"/>
  <c r="K358125" i="51"/>
  <c r="K358205" i="51"/>
  <c r="K358225" i="51"/>
  <c r="K358245" i="51"/>
  <c r="K358265" i="51"/>
  <c r="K358285" i="51"/>
  <c r="K358305" i="51"/>
  <c r="K358505" i="51"/>
  <c r="K358525" i="51"/>
  <c r="K358545" i="51"/>
  <c r="K358565" i="51"/>
  <c r="K358585" i="51"/>
  <c r="K358605" i="51"/>
  <c r="K358685" i="51"/>
  <c r="K358705" i="51"/>
  <c r="K358725" i="51"/>
  <c r="K358805" i="51"/>
  <c r="K358825" i="51"/>
  <c r="K358845" i="51"/>
  <c r="K358865" i="51"/>
  <c r="K358885" i="51"/>
  <c r="K358905" i="51"/>
  <c r="K358925" i="51"/>
  <c r="K358945" i="51"/>
  <c r="K358965" i="51"/>
  <c r="K358985" i="51"/>
  <c r="K359125" i="51"/>
  <c r="K359145" i="51"/>
  <c r="K359165" i="51"/>
  <c r="K359185" i="51"/>
  <c r="K359205" i="51"/>
  <c r="K359225" i="51"/>
  <c r="K359245" i="51"/>
  <c r="K359265" i="51"/>
  <c r="K359285" i="51"/>
  <c r="K359305" i="51"/>
  <c r="K359325" i="51"/>
  <c r="K359345" i="51"/>
  <c r="K359365" i="51"/>
  <c r="K359385" i="51"/>
  <c r="K359405" i="51"/>
  <c r="K359425" i="51"/>
  <c r="K359445" i="51"/>
  <c r="K359465" i="51"/>
  <c r="K359485" i="51"/>
  <c r="K359505" i="51"/>
  <c r="K359525" i="51"/>
  <c r="K359605" i="51"/>
  <c r="K359625" i="51"/>
  <c r="K359645" i="51"/>
  <c r="K360645" i="51"/>
  <c r="K360665" i="51"/>
  <c r="K360685" i="51"/>
  <c r="K361125" i="51"/>
  <c r="K361145" i="51"/>
  <c r="K361165" i="51"/>
  <c r="K361185" i="51"/>
  <c r="K361205" i="51"/>
  <c r="K361225" i="51"/>
  <c r="K361245" i="51"/>
  <c r="K361265" i="51"/>
  <c r="K361285" i="51"/>
  <c r="K361385" i="51"/>
  <c r="K361405" i="51"/>
  <c r="K361425" i="51"/>
  <c r="K361445" i="51"/>
  <c r="K361465" i="51"/>
  <c r="K361485" i="51"/>
  <c r="K361685" i="51"/>
  <c r="K361705" i="51"/>
  <c r="K361725" i="51"/>
  <c r="K361745" i="51"/>
  <c r="K361765" i="51"/>
  <c r="K361785" i="51"/>
  <c r="K361865" i="51"/>
  <c r="K361885" i="51"/>
  <c r="K361905" i="51"/>
  <c r="K361985" i="51"/>
  <c r="K362005" i="51"/>
  <c r="K362025" i="51"/>
  <c r="K362045" i="51"/>
  <c r="K362065" i="51"/>
  <c r="K362085" i="51"/>
  <c r="K362105" i="51"/>
  <c r="K362125" i="51"/>
  <c r="K362145" i="51"/>
  <c r="K362285" i="51"/>
  <c r="K362305" i="51"/>
  <c r="K362325" i="51"/>
  <c r="K362345" i="51"/>
  <c r="K362365" i="51"/>
  <c r="K362385" i="51"/>
  <c r="K362405" i="51"/>
  <c r="K362425" i="51"/>
  <c r="K362445" i="51"/>
  <c r="K362465" i="51"/>
  <c r="K362485" i="51"/>
  <c r="K362505" i="51"/>
  <c r="K362525" i="51"/>
  <c r="K362545" i="51"/>
  <c r="K362565" i="51"/>
  <c r="K362585" i="51"/>
  <c r="K362605" i="51"/>
  <c r="K362625" i="51"/>
  <c r="K362645" i="51"/>
  <c r="K362665" i="51"/>
  <c r="K362685" i="51"/>
  <c r="K362705" i="51"/>
  <c r="K362785" i="51"/>
  <c r="K362805" i="51"/>
  <c r="K362825" i="51"/>
  <c r="K363825" i="51"/>
  <c r="K363845" i="51"/>
  <c r="K363865" i="51"/>
  <c r="K364305" i="51"/>
  <c r="K364325" i="51"/>
  <c r="K364345" i="51"/>
  <c r="K364365" i="51"/>
  <c r="K364385" i="51"/>
  <c r="K364405" i="51"/>
  <c r="K364425" i="51"/>
  <c r="K364445" i="51"/>
  <c r="K364465" i="51"/>
  <c r="K364545" i="51"/>
  <c r="K364565" i="51"/>
  <c r="K364585" i="51"/>
  <c r="K364605" i="51"/>
  <c r="K364625" i="51"/>
  <c r="K364645" i="51"/>
  <c r="K364845" i="51"/>
  <c r="K364865" i="51"/>
  <c r="K364885" i="51"/>
  <c r="K364905" i="51"/>
  <c r="K364925" i="51"/>
  <c r="K364945" i="51"/>
  <c r="K365045" i="51"/>
  <c r="K365065" i="51"/>
  <c r="K365085" i="51"/>
  <c r="K365165" i="51"/>
  <c r="K365185" i="51"/>
  <c r="K365205" i="51"/>
  <c r="K365225" i="51"/>
  <c r="K365245" i="51"/>
  <c r="K365265" i="51"/>
  <c r="K365285" i="51"/>
  <c r="K365305" i="51"/>
  <c r="K365325" i="51"/>
  <c r="K365465" i="51"/>
  <c r="K365485" i="51"/>
  <c r="K365505" i="51"/>
  <c r="K365525" i="51"/>
  <c r="K365545" i="51"/>
  <c r="K365565" i="51"/>
  <c r="K365585" i="51"/>
  <c r="K365605" i="51"/>
  <c r="K365625" i="51"/>
  <c r="K365645" i="51"/>
  <c r="K365665" i="51"/>
  <c r="K365685" i="51"/>
  <c r="K365705" i="51"/>
  <c r="K365725" i="51"/>
  <c r="K365745" i="51"/>
  <c r="K365765" i="51"/>
  <c r="K365785" i="51"/>
  <c r="K365805" i="51"/>
  <c r="K365825" i="51"/>
  <c r="K365845" i="51"/>
  <c r="K365865" i="51"/>
  <c r="K365945" i="51"/>
  <c r="K365965" i="51"/>
  <c r="K365985" i="51"/>
  <c r="K366985" i="51"/>
  <c r="K367005" i="51"/>
  <c r="K367025" i="51"/>
  <c r="K367485" i="51"/>
  <c r="K367505" i="51"/>
  <c r="K367525" i="51"/>
  <c r="K367545" i="51"/>
  <c r="K367565" i="51"/>
  <c r="K367585" i="51"/>
  <c r="K367605" i="51"/>
  <c r="K367625" i="51"/>
  <c r="K367645" i="51"/>
  <c r="K367725" i="51"/>
  <c r="K367745" i="51"/>
  <c r="K367765" i="51"/>
  <c r="K367785" i="51"/>
  <c r="K367805" i="51"/>
  <c r="K367825" i="51"/>
  <c r="K368025" i="51"/>
  <c r="K368045" i="51"/>
  <c r="K368065" i="51"/>
  <c r="K368085" i="51"/>
  <c r="K368105" i="51"/>
  <c r="K368125" i="51"/>
  <c r="K368205" i="51"/>
  <c r="K368225" i="51"/>
  <c r="K368245" i="51"/>
  <c r="K368325" i="51"/>
  <c r="K368345" i="51"/>
  <c r="K368365" i="51"/>
  <c r="K368385" i="51"/>
  <c r="K368405" i="51"/>
  <c r="K368425" i="51"/>
  <c r="K368445" i="51"/>
  <c r="K368465" i="51"/>
  <c r="K368485" i="51"/>
  <c r="K368625" i="51"/>
  <c r="K368645" i="51"/>
  <c r="K368665" i="51"/>
  <c r="K368685" i="51"/>
  <c r="K368705" i="51"/>
  <c r="K368725" i="51"/>
  <c r="K368745" i="51"/>
  <c r="K368765" i="51"/>
  <c r="K368785" i="51"/>
  <c r="K368805" i="51"/>
  <c r="K368825" i="51"/>
  <c r="K368845" i="51"/>
  <c r="K368865" i="51"/>
  <c r="K368885" i="51"/>
  <c r="K368905" i="51"/>
  <c r="K368925" i="51"/>
  <c r="K368945" i="51"/>
  <c r="K368965" i="51"/>
  <c r="K368985" i="51"/>
  <c r="K369005" i="51"/>
  <c r="K369025" i="51"/>
  <c r="K369045" i="51"/>
  <c r="K369125" i="51"/>
  <c r="K369145" i="51"/>
  <c r="K369165" i="51"/>
  <c r="K370165" i="51"/>
  <c r="K370185" i="51"/>
  <c r="K370205" i="51"/>
  <c r="K370645" i="51"/>
  <c r="K370665" i="51"/>
  <c r="K370685" i="51"/>
  <c r="K370705" i="51"/>
  <c r="K370725" i="51"/>
  <c r="K370745" i="51"/>
  <c r="K370765" i="51"/>
  <c r="K370785" i="51"/>
  <c r="K370805" i="51"/>
  <c r="K370885" i="51"/>
  <c r="K370905" i="51"/>
  <c r="K370925" i="51"/>
  <c r="K370945" i="51"/>
  <c r="K370965" i="51"/>
  <c r="K370985" i="51"/>
  <c r="K371205" i="51"/>
  <c r="K371225" i="51"/>
  <c r="K371245" i="51"/>
  <c r="K371265" i="51"/>
  <c r="K371285" i="51"/>
  <c r="K371305" i="51"/>
  <c r="K371385" i="51"/>
  <c r="K371405" i="51"/>
  <c r="K371425" i="51"/>
  <c r="K371505" i="51"/>
  <c r="K371525" i="51"/>
  <c r="K371545" i="51"/>
  <c r="K371565" i="51"/>
  <c r="K371585" i="51"/>
  <c r="K371605" i="51"/>
  <c r="K371625" i="51"/>
  <c r="K371645" i="51"/>
  <c r="K371665" i="51"/>
  <c r="K371805" i="51"/>
  <c r="K371825" i="51"/>
  <c r="K371845" i="51"/>
  <c r="K371865" i="51"/>
  <c r="K371885" i="51"/>
  <c r="K371905" i="51"/>
  <c r="K371925" i="51"/>
  <c r="K371945" i="51"/>
  <c r="K371965" i="51"/>
  <c r="K371985" i="51"/>
  <c r="K372005" i="51"/>
  <c r="K372025" i="51"/>
  <c r="K372045" i="51"/>
  <c r="K372065" i="51"/>
  <c r="K372085" i="51"/>
  <c r="K372105" i="51"/>
  <c r="K372125" i="51"/>
  <c r="K372145" i="51"/>
  <c r="K372165" i="51"/>
  <c r="K372185" i="51"/>
  <c r="K372205" i="51"/>
  <c r="K372285" i="51"/>
  <c r="K372305" i="51"/>
  <c r="K372325" i="51"/>
  <c r="K372345" i="51"/>
  <c r="K373325" i="51"/>
  <c r="K373345" i="51"/>
  <c r="K373365" i="51"/>
  <c r="K373825" i="51"/>
  <c r="K373845" i="51"/>
  <c r="K373865" i="51"/>
  <c r="K373885" i="51"/>
  <c r="K373905" i="51"/>
  <c r="K373925" i="51"/>
  <c r="K373945" i="51"/>
  <c r="K373965" i="51"/>
  <c r="K373985" i="51"/>
  <c r="K374065" i="51"/>
  <c r="K374085" i="51"/>
  <c r="K374105" i="51"/>
  <c r="K374125" i="51"/>
  <c r="K374145" i="51"/>
  <c r="K374165" i="51"/>
  <c r="K374365" i="51"/>
  <c r="K374385" i="51"/>
  <c r="K374405" i="51"/>
  <c r="K374425" i="51"/>
  <c r="K374445" i="51"/>
  <c r="K374465" i="51"/>
  <c r="K374545" i="51"/>
  <c r="K374565" i="51"/>
  <c r="K374585" i="51"/>
  <c r="K374665" i="51"/>
  <c r="K374685" i="51"/>
  <c r="K374705" i="51"/>
  <c r="K374725" i="51"/>
  <c r="K374745" i="51"/>
  <c r="K374765" i="51"/>
  <c r="K374785" i="51"/>
  <c r="K374805" i="51"/>
  <c r="K374825" i="51"/>
  <c r="K374845" i="51"/>
  <c r="K374985" i="51"/>
  <c r="K375005" i="51"/>
  <c r="K375025" i="51"/>
  <c r="K375045" i="51"/>
  <c r="K375065" i="51"/>
  <c r="K375085" i="51"/>
  <c r="K375105" i="51"/>
  <c r="K375125" i="51"/>
  <c r="K375145" i="51"/>
  <c r="K375165" i="51"/>
  <c r="K375185" i="51"/>
  <c r="K375205" i="51"/>
  <c r="K343438" i="51"/>
  <c r="K345418" i="51"/>
  <c r="K345818" i="51"/>
  <c r="K346218" i="51"/>
  <c r="K346618" i="51"/>
  <c r="K347958" i="51"/>
  <c r="K348598" i="51"/>
  <c r="K348998" i="51"/>
  <c r="K349398" i="51"/>
  <c r="K349798" i="51"/>
  <c r="K351118" i="51"/>
  <c r="K351758" i="51"/>
  <c r="K352158" i="51"/>
  <c r="K352558" i="51"/>
  <c r="K352958" i="51"/>
  <c r="K354298" i="51"/>
  <c r="K354818" i="51"/>
  <c r="K354918" i="51"/>
  <c r="K355065" i="51"/>
  <c r="K355086" i="51"/>
  <c r="K355106" i="51"/>
  <c r="K355126" i="51"/>
  <c r="K355346" i="51"/>
  <c r="K355366" i="51"/>
  <c r="K355386" i="51"/>
  <c r="K355406" i="51"/>
  <c r="K355426" i="51"/>
  <c r="K355446" i="51"/>
  <c r="K355526" i="51"/>
  <c r="K355546" i="51"/>
  <c r="K355566" i="51"/>
  <c r="K355646" i="51"/>
  <c r="K355666" i="51"/>
  <c r="K355686" i="51"/>
  <c r="K355706" i="51"/>
  <c r="K355726" i="51"/>
  <c r="K355746" i="51"/>
  <c r="K355766" i="51"/>
  <c r="K355786" i="51"/>
  <c r="K355806" i="51"/>
  <c r="K355946" i="51"/>
  <c r="K355966" i="51"/>
  <c r="K355986" i="51"/>
  <c r="K356006" i="51"/>
  <c r="K356026" i="51"/>
  <c r="K356046" i="51"/>
  <c r="K356066" i="51"/>
  <c r="K356086" i="51"/>
  <c r="K356106" i="51"/>
  <c r="K356126" i="51"/>
  <c r="K356146" i="51"/>
  <c r="K356166" i="51"/>
  <c r="K356186" i="51"/>
  <c r="K356206" i="51"/>
  <c r="K356226" i="51"/>
  <c r="K356246" i="51"/>
  <c r="K356266" i="51"/>
  <c r="K356286" i="51"/>
  <c r="K356306" i="51"/>
  <c r="K356326" i="51"/>
  <c r="K356346" i="51"/>
  <c r="K356426" i="51"/>
  <c r="K356446" i="51"/>
  <c r="K356466" i="51"/>
  <c r="K357466" i="51"/>
  <c r="K357486" i="51"/>
  <c r="K357506" i="51"/>
  <c r="K357966" i="51"/>
  <c r="K357986" i="51"/>
  <c r="K358006" i="51"/>
  <c r="K358026" i="51"/>
  <c r="K358046" i="51"/>
  <c r="K358066" i="51"/>
  <c r="K358086" i="51"/>
  <c r="K358106" i="51"/>
  <c r="K358126" i="51"/>
  <c r="K358206" i="51"/>
  <c r="K358226" i="51"/>
  <c r="K358246" i="51"/>
  <c r="K358266" i="51"/>
  <c r="K358286" i="51"/>
  <c r="K358306" i="51"/>
  <c r="K358506" i="51"/>
  <c r="K358526" i="51"/>
  <c r="K358546" i="51"/>
  <c r="K358566" i="51"/>
  <c r="K358586" i="51"/>
  <c r="K358606" i="51"/>
  <c r="K358686" i="51"/>
  <c r="K358706" i="51"/>
  <c r="K358726" i="51"/>
  <c r="K358806" i="51"/>
  <c r="K358826" i="51"/>
  <c r="K358846" i="51"/>
  <c r="K358866" i="51"/>
  <c r="K358886" i="51"/>
  <c r="K358906" i="51"/>
  <c r="K358926" i="51"/>
  <c r="K358946" i="51"/>
  <c r="K358966" i="51"/>
  <c r="K358986" i="51"/>
  <c r="K359126" i="51"/>
  <c r="K359146" i="51"/>
  <c r="K359166" i="51"/>
  <c r="K359186" i="51"/>
  <c r="K359206" i="51"/>
  <c r="K359226" i="51"/>
  <c r="K359246" i="51"/>
  <c r="K359266" i="51"/>
  <c r="K359286" i="51"/>
  <c r="K359306" i="51"/>
  <c r="K359326" i="51"/>
  <c r="K359346" i="51"/>
  <c r="K359366" i="51"/>
  <c r="K359386" i="51"/>
  <c r="K359406" i="51"/>
  <c r="K359426" i="51"/>
  <c r="K359446" i="51"/>
  <c r="K359466" i="51"/>
  <c r="K359486" i="51"/>
  <c r="K359506" i="51"/>
  <c r="K359526" i="51"/>
  <c r="K359606" i="51"/>
  <c r="K359626" i="51"/>
  <c r="K359646" i="51"/>
  <c r="K360646" i="51"/>
  <c r="K360666" i="51"/>
  <c r="K360686" i="51"/>
  <c r="K361126" i="51"/>
  <c r="K361146" i="51"/>
  <c r="K361166" i="51"/>
  <c r="K361186" i="51"/>
  <c r="K361206" i="51"/>
  <c r="K361226" i="51"/>
  <c r="K361246" i="51"/>
  <c r="K361266" i="51"/>
  <c r="K361286" i="51"/>
  <c r="K361366" i="51"/>
  <c r="K361386" i="51"/>
  <c r="K361406" i="51"/>
  <c r="K361426" i="51"/>
  <c r="K361446" i="51"/>
  <c r="K361466" i="51"/>
  <c r="K361486" i="51"/>
  <c r="K361686" i="51"/>
  <c r="K361706" i="51"/>
  <c r="K361726" i="51"/>
  <c r="K361746" i="51"/>
  <c r="K361766" i="51"/>
  <c r="K361786" i="51"/>
  <c r="K361866" i="51"/>
  <c r="K361886" i="51"/>
  <c r="K361906" i="51"/>
  <c r="K361986" i="51"/>
  <c r="K362006" i="51"/>
  <c r="K362026" i="51"/>
  <c r="K362046" i="51"/>
  <c r="K362066" i="51"/>
  <c r="K362086" i="51"/>
  <c r="K362106" i="51"/>
  <c r="K362126" i="51"/>
  <c r="K362146" i="51"/>
  <c r="K362286" i="51"/>
  <c r="K362306" i="51"/>
  <c r="K362326" i="51"/>
  <c r="K362346" i="51"/>
  <c r="K362366" i="51"/>
  <c r="K362386" i="51"/>
  <c r="K362406" i="51"/>
  <c r="K362426" i="51"/>
  <c r="K362446" i="51"/>
  <c r="K362466" i="51"/>
  <c r="K362486" i="51"/>
  <c r="K362506" i="51"/>
  <c r="K362526" i="51"/>
  <c r="K362546" i="51"/>
  <c r="K362566" i="51"/>
  <c r="K362586" i="51"/>
  <c r="K362606" i="51"/>
  <c r="K362626" i="51"/>
  <c r="K362646" i="51"/>
  <c r="K362666" i="51"/>
  <c r="K362686" i="51"/>
  <c r="K362706" i="51"/>
  <c r="K362786" i="51"/>
  <c r="K362806" i="51"/>
  <c r="K362826" i="51"/>
  <c r="K363806" i="51"/>
  <c r="K363826" i="51"/>
  <c r="K363846" i="51"/>
  <c r="K363866" i="51"/>
  <c r="K364306" i="51"/>
  <c r="K364326" i="51"/>
  <c r="K364346" i="51"/>
  <c r="K364366" i="51"/>
  <c r="K364386" i="51"/>
  <c r="K364406" i="51"/>
  <c r="K364426" i="51"/>
  <c r="K364446" i="51"/>
  <c r="K364466" i="51"/>
  <c r="K364546" i="51"/>
  <c r="K364566" i="51"/>
  <c r="K364586" i="51"/>
  <c r="K364606" i="51"/>
  <c r="K364626" i="51"/>
  <c r="K364646" i="51"/>
  <c r="K364846" i="51"/>
  <c r="K364866" i="51"/>
  <c r="K364886" i="51"/>
  <c r="K364906" i="51"/>
  <c r="K364926" i="51"/>
  <c r="K364946" i="51"/>
  <c r="K365026" i="51"/>
  <c r="K365046" i="51"/>
  <c r="K365066" i="51"/>
  <c r="K365086" i="51"/>
  <c r="K365166" i="51"/>
  <c r="K365186" i="51"/>
  <c r="K365206" i="51"/>
  <c r="K365226" i="51"/>
  <c r="K365246" i="51"/>
  <c r="K365266" i="51"/>
  <c r="K365286" i="51"/>
  <c r="K365306" i="51"/>
  <c r="K365326" i="51"/>
  <c r="K365466" i="51"/>
  <c r="K365486" i="51"/>
  <c r="K365506" i="51"/>
  <c r="K365526" i="51"/>
  <c r="K365546" i="51"/>
  <c r="K365566" i="51"/>
  <c r="K365586" i="51"/>
  <c r="K365606" i="51"/>
  <c r="K365626" i="51"/>
  <c r="K365646" i="51"/>
  <c r="K365666" i="51"/>
  <c r="K365686" i="51"/>
  <c r="K365706" i="51"/>
  <c r="K365726" i="51"/>
  <c r="K365746" i="51"/>
  <c r="K365766" i="51"/>
  <c r="K365786" i="51"/>
  <c r="K365806" i="51"/>
  <c r="K365826" i="51"/>
  <c r="K365846" i="51"/>
  <c r="K365866" i="51"/>
  <c r="K365946" i="51"/>
  <c r="K365966" i="51"/>
  <c r="K365986" i="51"/>
  <c r="K366986" i="51"/>
  <c r="K367006" i="51"/>
  <c r="K367026" i="51"/>
  <c r="K367466" i="51"/>
  <c r="K367486" i="51"/>
  <c r="K367506" i="51"/>
  <c r="K367526" i="51"/>
  <c r="K367546" i="51"/>
  <c r="K367566" i="51"/>
  <c r="K367586" i="51"/>
  <c r="K367606" i="51"/>
  <c r="K367626" i="51"/>
  <c r="K367646" i="51"/>
  <c r="K367726" i="51"/>
  <c r="K367746" i="51"/>
  <c r="K367766" i="51"/>
  <c r="K367786" i="51"/>
  <c r="K367806" i="51"/>
  <c r="K367826" i="51"/>
  <c r="K368026" i="51"/>
  <c r="K368046" i="51"/>
  <c r="K368066" i="51"/>
  <c r="K368086" i="51"/>
  <c r="K368106" i="51"/>
  <c r="K368126" i="51"/>
  <c r="K368206" i="51"/>
  <c r="K368226" i="51"/>
  <c r="K368246" i="51"/>
  <c r="K368326" i="51"/>
  <c r="K368346" i="51"/>
  <c r="K368366" i="51"/>
  <c r="K368386" i="51"/>
  <c r="K368406" i="51"/>
  <c r="K368426" i="51"/>
  <c r="K368446" i="51"/>
  <c r="K368466" i="51"/>
  <c r="K368486" i="51"/>
  <c r="K368626" i="51"/>
  <c r="K368646" i="51"/>
  <c r="K368666" i="51"/>
  <c r="K368686" i="51"/>
  <c r="K368706" i="51"/>
  <c r="K368726" i="51"/>
  <c r="K368746" i="51"/>
  <c r="K368766" i="51"/>
  <c r="K368786" i="51"/>
  <c r="K368806" i="51"/>
  <c r="K368826" i="51"/>
  <c r="K368846" i="51"/>
  <c r="K368866" i="51"/>
  <c r="K368886" i="51"/>
  <c r="K368906" i="51"/>
  <c r="K368926" i="51"/>
  <c r="K368946" i="51"/>
  <c r="K368966" i="51"/>
  <c r="K368986" i="51"/>
  <c r="K369006" i="51"/>
  <c r="K369026" i="51"/>
  <c r="K369046" i="51"/>
  <c r="K369126" i="51"/>
  <c r="K369146" i="51"/>
  <c r="K369166" i="51"/>
  <c r="K370166" i="51"/>
  <c r="K370186" i="51"/>
  <c r="K370206" i="51"/>
  <c r="K370646" i="51"/>
  <c r="K370666" i="51"/>
  <c r="K370686" i="51"/>
  <c r="K370706" i="51"/>
  <c r="K370726" i="51"/>
  <c r="K370746" i="51"/>
  <c r="K370766" i="51"/>
  <c r="K370786" i="51"/>
  <c r="K370806" i="51"/>
  <c r="K370886" i="51"/>
  <c r="K370906" i="51"/>
  <c r="K370926" i="51"/>
  <c r="K370946" i="51"/>
  <c r="K370966" i="51"/>
  <c r="K370986" i="51"/>
  <c r="K371206" i="51"/>
  <c r="K371226" i="51"/>
  <c r="K371246" i="51"/>
  <c r="K371266" i="51"/>
  <c r="K371286" i="51"/>
  <c r="K371306" i="51"/>
  <c r="K371386" i="51"/>
  <c r="K371406" i="51"/>
  <c r="K371426" i="51"/>
  <c r="K371506" i="51"/>
  <c r="K371526" i="51"/>
  <c r="K371546" i="51"/>
  <c r="K371566" i="51"/>
  <c r="K371586" i="51"/>
  <c r="K371606" i="51"/>
  <c r="K371626" i="51"/>
  <c r="K371646" i="51"/>
  <c r="K371666" i="51"/>
  <c r="K371806" i="51"/>
  <c r="K371826" i="51"/>
  <c r="K371846" i="51"/>
  <c r="K371866" i="51"/>
  <c r="K371886" i="51"/>
  <c r="K371906" i="51"/>
  <c r="K371926" i="51"/>
  <c r="K371946" i="51"/>
  <c r="K371966" i="51"/>
  <c r="K371986" i="51"/>
  <c r="K372006" i="51"/>
  <c r="K372026" i="51"/>
  <c r="K372046" i="51"/>
  <c r="K372066" i="51"/>
  <c r="K372086" i="51"/>
  <c r="K372106" i="51"/>
  <c r="K372126" i="51"/>
  <c r="K372146" i="51"/>
  <c r="K372166" i="51"/>
  <c r="K372186" i="51"/>
  <c r="K372206" i="51"/>
  <c r="K372286" i="51"/>
  <c r="K372306" i="51"/>
  <c r="K372326" i="51"/>
  <c r="K373326" i="51"/>
  <c r="K373346" i="51"/>
  <c r="K373366" i="51"/>
  <c r="K373826" i="51"/>
  <c r="K373846" i="51"/>
  <c r="K373866" i="51"/>
  <c r="K373886" i="51"/>
  <c r="K373906" i="51"/>
  <c r="K373926" i="51"/>
  <c r="K373946" i="51"/>
  <c r="K373966" i="51"/>
  <c r="K373986" i="51"/>
  <c r="K374066" i="51"/>
  <c r="K374086" i="51"/>
  <c r="K374106" i="51"/>
  <c r="K374126" i="51"/>
  <c r="K374146" i="51"/>
  <c r="K374166" i="51"/>
  <c r="K374366" i="51"/>
  <c r="K374386" i="51"/>
  <c r="K374406" i="51"/>
  <c r="K374426" i="51"/>
  <c r="K374446" i="51"/>
  <c r="K374466" i="51"/>
  <c r="K374546" i="51"/>
  <c r="K374566" i="51"/>
  <c r="K374586" i="51"/>
  <c r="K374666" i="51"/>
  <c r="K374686" i="51"/>
  <c r="K374706" i="51"/>
  <c r="K374726" i="51"/>
  <c r="K374746" i="51"/>
  <c r="K374766" i="51"/>
  <c r="K374786" i="51"/>
  <c r="K374806" i="51"/>
  <c r="K374826" i="51"/>
  <c r="K374846" i="51"/>
  <c r="K374986" i="51"/>
  <c r="K375006" i="51"/>
  <c r="K375026" i="51"/>
  <c r="K375046" i="51"/>
  <c r="K375066" i="51"/>
  <c r="K375086" i="51"/>
  <c r="K375106" i="51"/>
  <c r="K375126" i="51"/>
  <c r="K375146" i="51"/>
  <c r="K375166" i="51"/>
  <c r="K375186" i="51"/>
  <c r="K375206" i="51"/>
  <c r="K343458" i="51"/>
  <c r="K344778" i="51"/>
  <c r="K345438" i="51"/>
  <c r="K345838" i="51"/>
  <c r="K346238" i="51"/>
  <c r="K346638" i="51"/>
  <c r="K347978" i="51"/>
  <c r="K349018" i="51"/>
  <c r="K349418" i="51"/>
  <c r="K349818" i="51"/>
  <c r="K351138" i="51"/>
  <c r="K351778" i="51"/>
  <c r="K352178" i="51"/>
  <c r="K352578" i="51"/>
  <c r="K352978" i="51"/>
  <c r="K354318" i="51"/>
  <c r="K354825" i="51"/>
  <c r="K354925" i="51"/>
  <c r="K355066" i="51"/>
  <c r="K355087" i="51"/>
  <c r="K355107" i="51"/>
  <c r="K355127" i="51"/>
  <c r="K355327" i="51"/>
  <c r="K355347" i="51"/>
  <c r="K355367" i="51"/>
  <c r="K355387" i="51"/>
  <c r="K355407" i="51"/>
  <c r="K355427" i="51"/>
  <c r="K355447" i="51"/>
  <c r="K355527" i="51"/>
  <c r="K355547" i="51"/>
  <c r="K355567" i="51"/>
  <c r="K355647" i="51"/>
  <c r="K355667" i="51"/>
  <c r="K355687" i="51"/>
  <c r="K355707" i="51"/>
  <c r="K355727" i="51"/>
  <c r="K355747" i="51"/>
  <c r="K355767" i="51"/>
  <c r="K355787" i="51"/>
  <c r="K355807" i="51"/>
  <c r="K355947" i="51"/>
  <c r="K355967" i="51"/>
  <c r="K355987" i="51"/>
  <c r="K356007" i="51"/>
  <c r="K356027" i="51"/>
  <c r="K356047" i="51"/>
  <c r="K356067" i="51"/>
  <c r="K356087" i="51"/>
  <c r="K356107" i="51"/>
  <c r="K356127" i="51"/>
  <c r="K356147" i="51"/>
  <c r="K356167" i="51"/>
  <c r="K356187" i="51"/>
  <c r="K356207" i="51"/>
  <c r="K356227" i="51"/>
  <c r="K356247" i="51"/>
  <c r="K356267" i="51"/>
  <c r="K356287" i="51"/>
  <c r="K356307" i="51"/>
  <c r="K356327" i="51"/>
  <c r="K356347" i="51"/>
  <c r="K356427" i="51"/>
  <c r="K356447" i="51"/>
  <c r="K356467" i="51"/>
  <c r="K357467" i="51"/>
  <c r="K357487" i="51"/>
  <c r="K357507" i="51"/>
  <c r="K357967" i="51"/>
  <c r="K357987" i="51"/>
  <c r="K358007" i="51"/>
  <c r="K358027" i="51"/>
  <c r="K358047" i="51"/>
  <c r="K358067" i="51"/>
  <c r="K358087" i="51"/>
  <c r="K358107" i="51"/>
  <c r="K358127" i="51"/>
  <c r="K358207" i="51"/>
  <c r="K358227" i="51"/>
  <c r="K358247" i="51"/>
  <c r="K358267" i="51"/>
  <c r="K358287" i="51"/>
  <c r="K358307" i="51"/>
  <c r="K358507" i="51"/>
  <c r="K358527" i="51"/>
  <c r="K358547" i="51"/>
  <c r="K358567" i="51"/>
  <c r="K358587" i="51"/>
  <c r="K358607" i="51"/>
  <c r="K358687" i="51"/>
  <c r="K358707" i="51"/>
  <c r="K358727" i="51"/>
  <c r="K358807" i="51"/>
  <c r="K358827" i="51"/>
  <c r="K358847" i="51"/>
  <c r="K358867" i="51"/>
  <c r="K358887" i="51"/>
  <c r="K358907" i="51"/>
  <c r="K358927" i="51"/>
  <c r="K358947" i="51"/>
  <c r="K358967" i="51"/>
  <c r="K359127" i="51"/>
  <c r="K359147" i="51"/>
  <c r="K359167" i="51"/>
  <c r="K359187" i="51"/>
  <c r="K359207" i="51"/>
  <c r="K359227" i="51"/>
  <c r="K359247" i="51"/>
  <c r="K359267" i="51"/>
  <c r="K359287" i="51"/>
  <c r="K359307" i="51"/>
  <c r="K359327" i="51"/>
  <c r="K359347" i="51"/>
  <c r="K359367" i="51"/>
  <c r="K359387" i="51"/>
  <c r="K359407" i="51"/>
  <c r="K359427" i="51"/>
  <c r="K359447" i="51"/>
  <c r="K359467" i="51"/>
  <c r="K359487" i="51"/>
  <c r="K359507" i="51"/>
  <c r="K359527" i="51"/>
  <c r="K359607" i="51"/>
  <c r="K359627" i="51"/>
  <c r="K359647" i="51"/>
  <c r="K360647" i="51"/>
  <c r="K360667" i="51"/>
  <c r="K360687" i="51"/>
  <c r="K361127" i="51"/>
  <c r="K361147" i="51"/>
  <c r="K361167" i="51"/>
  <c r="K361187" i="51"/>
  <c r="K361207" i="51"/>
  <c r="K361227" i="51"/>
  <c r="K361247" i="51"/>
  <c r="K361267" i="51"/>
  <c r="K361287" i="51"/>
  <c r="K361367" i="51"/>
  <c r="K361387" i="51"/>
  <c r="K361407" i="51"/>
  <c r="K361427" i="51"/>
  <c r="K361447" i="51"/>
  <c r="K361467" i="51"/>
  <c r="K361487" i="51"/>
  <c r="K361687" i="51"/>
  <c r="K361707" i="51"/>
  <c r="K361727" i="51"/>
  <c r="K361747" i="51"/>
  <c r="K361767" i="51"/>
  <c r="K361787" i="51"/>
  <c r="K361867" i="51"/>
  <c r="K361887" i="51"/>
  <c r="K361907" i="51"/>
  <c r="K361987" i="51"/>
  <c r="K362007" i="51"/>
  <c r="K362027" i="51"/>
  <c r="K362047" i="51"/>
  <c r="K362067" i="51"/>
  <c r="K362087" i="51"/>
  <c r="K362107" i="51"/>
  <c r="K362127" i="51"/>
  <c r="K362147" i="51"/>
  <c r="K362287" i="51"/>
  <c r="K362307" i="51"/>
  <c r="K362327" i="51"/>
  <c r="K362347" i="51"/>
  <c r="K362367" i="51"/>
  <c r="K362387" i="51"/>
  <c r="K362407" i="51"/>
  <c r="K362427" i="51"/>
  <c r="K362447" i="51"/>
  <c r="K362467" i="51"/>
  <c r="K362487" i="51"/>
  <c r="K362507" i="51"/>
  <c r="K362527" i="51"/>
  <c r="K362547" i="51"/>
  <c r="K362567" i="51"/>
  <c r="K362587" i="51"/>
  <c r="K362607" i="51"/>
  <c r="K362627" i="51"/>
  <c r="K362647" i="51"/>
  <c r="K362667" i="51"/>
  <c r="K362687" i="51"/>
  <c r="K362707" i="51"/>
  <c r="K362787" i="51"/>
  <c r="K362807" i="51"/>
  <c r="K362827" i="51"/>
  <c r="K363807" i="51"/>
  <c r="K363827" i="51"/>
  <c r="K363847" i="51"/>
  <c r="K364307" i="51"/>
  <c r="K364327" i="51"/>
  <c r="K364347" i="51"/>
  <c r="K364367" i="51"/>
  <c r="K364387" i="51"/>
  <c r="K364407" i="51"/>
  <c r="K364427" i="51"/>
  <c r="K364447" i="51"/>
  <c r="K364467" i="51"/>
  <c r="K364547" i="51"/>
  <c r="K364567" i="51"/>
  <c r="K364587" i="51"/>
  <c r="K364607" i="51"/>
  <c r="K364627" i="51"/>
  <c r="K364647" i="51"/>
  <c r="K364847" i="51"/>
  <c r="K364867" i="51"/>
  <c r="K364887" i="51"/>
  <c r="K364907" i="51"/>
  <c r="K364927" i="51"/>
  <c r="K364947" i="51"/>
  <c r="K365027" i="51"/>
  <c r="K365047" i="51"/>
  <c r="K365067" i="51"/>
  <c r="K365167" i="51"/>
  <c r="K365187" i="51"/>
  <c r="K365207" i="51"/>
  <c r="K365227" i="51"/>
  <c r="K365247" i="51"/>
  <c r="K365267" i="51"/>
  <c r="K365287" i="51"/>
  <c r="K365307" i="51"/>
  <c r="K365327" i="51"/>
  <c r="K365467" i="51"/>
  <c r="K365487" i="51"/>
  <c r="K365507" i="51"/>
  <c r="K365527" i="51"/>
  <c r="K365547" i="51"/>
  <c r="K365567" i="51"/>
  <c r="K365587" i="51"/>
  <c r="K365607" i="51"/>
  <c r="K365627" i="51"/>
  <c r="K365647" i="51"/>
  <c r="K365667" i="51"/>
  <c r="K365687" i="51"/>
  <c r="K365707" i="51"/>
  <c r="K365727" i="51"/>
  <c r="K365747" i="51"/>
  <c r="K365767" i="51"/>
  <c r="K365787" i="51"/>
  <c r="K365807" i="51"/>
  <c r="K365827" i="51"/>
  <c r="K365847" i="51"/>
  <c r="K365867" i="51"/>
  <c r="K365947" i="51"/>
  <c r="K365967" i="51"/>
  <c r="K365987" i="51"/>
  <c r="K366987" i="51"/>
  <c r="K367007" i="51"/>
  <c r="K367027" i="51"/>
  <c r="K367467" i="51"/>
  <c r="K367487" i="51"/>
  <c r="K367507" i="51"/>
  <c r="K367527" i="51"/>
  <c r="K367547" i="51"/>
  <c r="K367567" i="51"/>
  <c r="K367587" i="51"/>
  <c r="K367607" i="51"/>
  <c r="K367627" i="51"/>
  <c r="K367647" i="51"/>
  <c r="K367727" i="51"/>
  <c r="K367747" i="51"/>
  <c r="K367767" i="51"/>
  <c r="K367787" i="51"/>
  <c r="K367807" i="51"/>
  <c r="K367827" i="51"/>
  <c r="K368027" i="51"/>
  <c r="K368047" i="51"/>
  <c r="K368067" i="51"/>
  <c r="K368087" i="51"/>
  <c r="K368107" i="51"/>
  <c r="K368127" i="51"/>
  <c r="K368207" i="51"/>
  <c r="K368227" i="51"/>
  <c r="K368247" i="51"/>
  <c r="K368327" i="51"/>
  <c r="K368347" i="51"/>
  <c r="K368367" i="51"/>
  <c r="K368387" i="51"/>
  <c r="K368407" i="51"/>
  <c r="K368427" i="51"/>
  <c r="K368447" i="51"/>
  <c r="K368467" i="51"/>
  <c r="K368487" i="51"/>
  <c r="K368627" i="51"/>
  <c r="K368647" i="51"/>
  <c r="K368667" i="51"/>
  <c r="K368687" i="51"/>
  <c r="K368707" i="51"/>
  <c r="K368727" i="51"/>
  <c r="K368747" i="51"/>
  <c r="K368767" i="51"/>
  <c r="K368787" i="51"/>
  <c r="K368807" i="51"/>
  <c r="K368827" i="51"/>
  <c r="K368847" i="51"/>
  <c r="K368867" i="51"/>
  <c r="K368887" i="51"/>
  <c r="K368907" i="51"/>
  <c r="K368927" i="51"/>
  <c r="K368947" i="51"/>
  <c r="K368967" i="51"/>
  <c r="K368987" i="51"/>
  <c r="K369007" i="51"/>
  <c r="K369027" i="51"/>
  <c r="K369047" i="51"/>
  <c r="K369127" i="51"/>
  <c r="K369147" i="51"/>
  <c r="K369167" i="51"/>
  <c r="K370167" i="51"/>
  <c r="K370187" i="51"/>
  <c r="K370207" i="51"/>
  <c r="K370647" i="51"/>
  <c r="K370667" i="51"/>
  <c r="K370687" i="51"/>
  <c r="K370707" i="51"/>
  <c r="K370727" i="51"/>
  <c r="K370747" i="51"/>
  <c r="K370767" i="51"/>
  <c r="K370787" i="51"/>
  <c r="K370807" i="51"/>
  <c r="K370887" i="51"/>
  <c r="K370907" i="51"/>
  <c r="K370927" i="51"/>
  <c r="K370947" i="51"/>
  <c r="K370967" i="51"/>
  <c r="K370987" i="51"/>
  <c r="K371187" i="51"/>
  <c r="K371207" i="51"/>
  <c r="K371227" i="51"/>
  <c r="K371247" i="51"/>
  <c r="K371267" i="51"/>
  <c r="K371287" i="51"/>
  <c r="K371307" i="51"/>
  <c r="K371387" i="51"/>
  <c r="K371407" i="51"/>
  <c r="K371427" i="51"/>
  <c r="K371507" i="51"/>
  <c r="K371527" i="51"/>
  <c r="K371547" i="51"/>
  <c r="K371567" i="51"/>
  <c r="K371587" i="51"/>
  <c r="K371607" i="51"/>
  <c r="K371627" i="51"/>
  <c r="K371647" i="51"/>
  <c r="K371667" i="51"/>
  <c r="K371807" i="51"/>
  <c r="K371827" i="51"/>
  <c r="K371847" i="51"/>
  <c r="K371867" i="51"/>
  <c r="K371887" i="51"/>
  <c r="K371907" i="51"/>
  <c r="K371927" i="51"/>
  <c r="K371947" i="51"/>
  <c r="K371967" i="51"/>
  <c r="K371987" i="51"/>
  <c r="K372007" i="51"/>
  <c r="K372027" i="51"/>
  <c r="K372047" i="51"/>
  <c r="K372067" i="51"/>
  <c r="K372087" i="51"/>
  <c r="K372107" i="51"/>
  <c r="K372127" i="51"/>
  <c r="K372147" i="51"/>
  <c r="K372167" i="51"/>
  <c r="K372187" i="51"/>
  <c r="K372207" i="51"/>
  <c r="K372287" i="51"/>
  <c r="K372307" i="51"/>
  <c r="K372327" i="51"/>
  <c r="K373327" i="51"/>
  <c r="K373347" i="51"/>
  <c r="K373367" i="51"/>
  <c r="K373827" i="51"/>
  <c r="K373847" i="51"/>
  <c r="K373867" i="51"/>
  <c r="K373887" i="51"/>
  <c r="K373907" i="51"/>
  <c r="K373927" i="51"/>
  <c r="K373947" i="51"/>
  <c r="K373967" i="51"/>
  <c r="K373987" i="51"/>
  <c r="K374067" i="51"/>
  <c r="K374087" i="51"/>
  <c r="K374107" i="51"/>
  <c r="K374127" i="51"/>
  <c r="K374147" i="51"/>
  <c r="K374167" i="51"/>
  <c r="K374367" i="51"/>
  <c r="K374387" i="51"/>
  <c r="K374407" i="51"/>
  <c r="K374427" i="51"/>
  <c r="K374447" i="51"/>
  <c r="K374467" i="51"/>
  <c r="K374547" i="51"/>
  <c r="K374567" i="51"/>
  <c r="K374587" i="51"/>
  <c r="K374667" i="51"/>
  <c r="K374687" i="51"/>
  <c r="K374707" i="51"/>
  <c r="K374727" i="51"/>
  <c r="K374747" i="51"/>
  <c r="K374767" i="51"/>
  <c r="K374787" i="51"/>
  <c r="K374807" i="51"/>
  <c r="K374827" i="51"/>
  <c r="K374987" i="51"/>
  <c r="K375007" i="51"/>
  <c r="K375027" i="51"/>
  <c r="K375047" i="51"/>
  <c r="K375067" i="51"/>
  <c r="K375087" i="51"/>
  <c r="K375107" i="51"/>
  <c r="K375127" i="51"/>
  <c r="K375147" i="51"/>
  <c r="K375167" i="51"/>
  <c r="K375187" i="51"/>
  <c r="K375207" i="51"/>
  <c r="K346258" i="51"/>
  <c r="K356008" i="51"/>
  <c r="K358008" i="51"/>
  <c r="K358808" i="51"/>
  <c r="K359208" i="51"/>
  <c r="K359608" i="51"/>
  <c r="K361168" i="51"/>
  <c r="K362368" i="51"/>
  <c r="K364348" i="51"/>
  <c r="K365148" i="51"/>
  <c r="K365548" i="51"/>
  <c r="K365948" i="51"/>
  <c r="K367528" i="51"/>
  <c r="K368328" i="51"/>
  <c r="K368728" i="51"/>
  <c r="K369128" i="51"/>
  <c r="K370708" i="51"/>
  <c r="K371508" i="51"/>
  <c r="K371908" i="51"/>
  <c r="K372308" i="51"/>
  <c r="K373908" i="51"/>
  <c r="K374708" i="51"/>
  <c r="K375108" i="51"/>
  <c r="K375217" i="51"/>
  <c r="K375237" i="51"/>
  <c r="K375257" i="51"/>
  <c r="K375277" i="51"/>
  <c r="K375297" i="51"/>
  <c r="K375317" i="51"/>
  <c r="K375337" i="51"/>
  <c r="K375357" i="51"/>
  <c r="K375377" i="51"/>
  <c r="K375457" i="51"/>
  <c r="K375477" i="51"/>
  <c r="K375497" i="51"/>
  <c r="K375517" i="51"/>
  <c r="K376497" i="51"/>
  <c r="K376517" i="51"/>
  <c r="K376537" i="51"/>
  <c r="K376997" i="51"/>
  <c r="K377017" i="51"/>
  <c r="K377037" i="51"/>
  <c r="K377057" i="51"/>
  <c r="K377077" i="51"/>
  <c r="K377097" i="51"/>
  <c r="K377117" i="51"/>
  <c r="K377137" i="51"/>
  <c r="K377157" i="51"/>
  <c r="K377237" i="51"/>
  <c r="K377257" i="51"/>
  <c r="K377277" i="51"/>
  <c r="K377297" i="51"/>
  <c r="K377317" i="51"/>
  <c r="K377337" i="51"/>
  <c r="K377537" i="51"/>
  <c r="K377557" i="51"/>
  <c r="K377577" i="51"/>
  <c r="K377597" i="51"/>
  <c r="K377617" i="51"/>
  <c r="K377637" i="51"/>
  <c r="K377717" i="51"/>
  <c r="K377737" i="51"/>
  <c r="K377757" i="51"/>
  <c r="K377837" i="51"/>
  <c r="K377857" i="51"/>
  <c r="K377877" i="51"/>
  <c r="K377897" i="51"/>
  <c r="K377917" i="51"/>
  <c r="K377937" i="51"/>
  <c r="K377957" i="51"/>
  <c r="K377977" i="51"/>
  <c r="K377997" i="51"/>
  <c r="K378017" i="51"/>
  <c r="K378157" i="51"/>
  <c r="K378177" i="51"/>
  <c r="K378197" i="51"/>
  <c r="K378217" i="51"/>
  <c r="K378237" i="51"/>
  <c r="K378257" i="51"/>
  <c r="K378277" i="51"/>
  <c r="K378297" i="51"/>
  <c r="K378317" i="51"/>
  <c r="K378337" i="51"/>
  <c r="K378357" i="51"/>
  <c r="K378377" i="51"/>
  <c r="K378397" i="51"/>
  <c r="K378417" i="51"/>
  <c r="K378437" i="51"/>
  <c r="K378457" i="51"/>
  <c r="K378477" i="51"/>
  <c r="K378497" i="51"/>
  <c r="K378517" i="51"/>
  <c r="K378537" i="51"/>
  <c r="K378557" i="51"/>
  <c r="K378637" i="51"/>
  <c r="K378657" i="51"/>
  <c r="K378677" i="51"/>
  <c r="K379677" i="51"/>
  <c r="K379697" i="51"/>
  <c r="K379717" i="51"/>
  <c r="K380157" i="51"/>
  <c r="K380177" i="51"/>
  <c r="K380197" i="51"/>
  <c r="K380217" i="51"/>
  <c r="K380237" i="51"/>
  <c r="K380257" i="51"/>
  <c r="K380277" i="51"/>
  <c r="K380297" i="51"/>
  <c r="K380317" i="51"/>
  <c r="K380417" i="51"/>
  <c r="K380437" i="51"/>
  <c r="K380457" i="51"/>
  <c r="K380477" i="51"/>
  <c r="K380497" i="51"/>
  <c r="K380517" i="51"/>
  <c r="K380717" i="51"/>
  <c r="K380737" i="51"/>
  <c r="K380757" i="51"/>
  <c r="K380777" i="51"/>
  <c r="K380797" i="51"/>
  <c r="K380817" i="51"/>
  <c r="K380897" i="51"/>
  <c r="K380917" i="51"/>
  <c r="K380937" i="51"/>
  <c r="K381017" i="51"/>
  <c r="K381037" i="51"/>
  <c r="K381057" i="51"/>
  <c r="K381077" i="51"/>
  <c r="K381097" i="51"/>
  <c r="K381117" i="51"/>
  <c r="K381137" i="51"/>
  <c r="K381157" i="51"/>
  <c r="K381177" i="51"/>
  <c r="K381317" i="51"/>
  <c r="K381337" i="51"/>
  <c r="K381357" i="51"/>
  <c r="K381377" i="51"/>
  <c r="K381397" i="51"/>
  <c r="K381417" i="51"/>
  <c r="K381437" i="51"/>
  <c r="K381457" i="51"/>
  <c r="K381477" i="51"/>
  <c r="K381497" i="51"/>
  <c r="K381517" i="51"/>
  <c r="K381537" i="51"/>
  <c r="K381557" i="51"/>
  <c r="K381577" i="51"/>
  <c r="K381597" i="51"/>
  <c r="K381617" i="51"/>
  <c r="K381637" i="51"/>
  <c r="K381657" i="51"/>
  <c r="K381677" i="51"/>
  <c r="K381697" i="51"/>
  <c r="K381717" i="51"/>
  <c r="K381737" i="51"/>
  <c r="K381817" i="51"/>
  <c r="K381837" i="51"/>
  <c r="K381857" i="51"/>
  <c r="K382857" i="51"/>
  <c r="K382877" i="51"/>
  <c r="K382897" i="51"/>
  <c r="K383337" i="51"/>
  <c r="K383357" i="51"/>
  <c r="K383377" i="51"/>
  <c r="K383397" i="51"/>
  <c r="K383417" i="51"/>
  <c r="K383437" i="51"/>
  <c r="K383457" i="51"/>
  <c r="K383477" i="51"/>
  <c r="K383497" i="51"/>
  <c r="K383577" i="51"/>
  <c r="K383597" i="51"/>
  <c r="K383617" i="51"/>
  <c r="K383637" i="51"/>
  <c r="K383657" i="51"/>
  <c r="K383677" i="51"/>
  <c r="K383877" i="51"/>
  <c r="K383897" i="51"/>
  <c r="K383917" i="51"/>
  <c r="K383937" i="51"/>
  <c r="K383957" i="51"/>
  <c r="K383977" i="51"/>
  <c r="K384077" i="51"/>
  <c r="K384097" i="51"/>
  <c r="K384117" i="51"/>
  <c r="K384197" i="51"/>
  <c r="K384217" i="51"/>
  <c r="K384237" i="51"/>
  <c r="K384257" i="51"/>
  <c r="K384277" i="51"/>
  <c r="K384297" i="51"/>
  <c r="K384317" i="51"/>
  <c r="K384337" i="51"/>
  <c r="K384357" i="51"/>
  <c r="K384497" i="51"/>
  <c r="K384517" i="51"/>
  <c r="K384537" i="51"/>
  <c r="K384557" i="51"/>
  <c r="K384577" i="51"/>
  <c r="K384597" i="51"/>
  <c r="K384617" i="51"/>
  <c r="K384637" i="51"/>
  <c r="K384657" i="51"/>
  <c r="K384677" i="51"/>
  <c r="K384697" i="51"/>
  <c r="K384717" i="51"/>
  <c r="K384737" i="51"/>
  <c r="K384757" i="51"/>
  <c r="K384777" i="51"/>
  <c r="K384797" i="51"/>
  <c r="K384817" i="51"/>
  <c r="K384837" i="51"/>
  <c r="K384857" i="51"/>
  <c r="K384877" i="51"/>
  <c r="K384897" i="51"/>
  <c r="K384977" i="51"/>
  <c r="K384997" i="51"/>
  <c r="K385017" i="51"/>
  <c r="K386017" i="51"/>
  <c r="K386037" i="51"/>
  <c r="K386057" i="51"/>
  <c r="K386517" i="51"/>
  <c r="K386537" i="51"/>
  <c r="K386557" i="51"/>
  <c r="K386577" i="51"/>
  <c r="K386597" i="51"/>
  <c r="K386617" i="51"/>
  <c r="K386637" i="51"/>
  <c r="K386657" i="51"/>
  <c r="K386677" i="51"/>
  <c r="K386757" i="51"/>
  <c r="K386777" i="51"/>
  <c r="K386797" i="51"/>
  <c r="K386817" i="51"/>
  <c r="K386837" i="51"/>
  <c r="K386857" i="51"/>
  <c r="K387057" i="51"/>
  <c r="K387077" i="51"/>
  <c r="K387097" i="51"/>
  <c r="K387117" i="51"/>
  <c r="K387137" i="51"/>
  <c r="K387157" i="51"/>
  <c r="K387237" i="51"/>
  <c r="K387257" i="51"/>
  <c r="K387277" i="51"/>
  <c r="K387357" i="51"/>
  <c r="K387377" i="51"/>
  <c r="K387397" i="51"/>
  <c r="K387417" i="51"/>
  <c r="K387437" i="51"/>
  <c r="K387457" i="51"/>
  <c r="K387477" i="51"/>
  <c r="K387497" i="51"/>
  <c r="K387517" i="51"/>
  <c r="K387657" i="51"/>
  <c r="K387677" i="51"/>
  <c r="K387697" i="51"/>
  <c r="K387717" i="51"/>
  <c r="K387737" i="51"/>
  <c r="K387757" i="51"/>
  <c r="K387777" i="51"/>
  <c r="K387797" i="51"/>
  <c r="K387817" i="51"/>
  <c r="K387837" i="51"/>
  <c r="K387857" i="51"/>
  <c r="K387877" i="51"/>
  <c r="K387897" i="51"/>
  <c r="K387917" i="51"/>
  <c r="K387937" i="51"/>
  <c r="K387957" i="51"/>
  <c r="K387977" i="51"/>
  <c r="K387997" i="51"/>
  <c r="K388017" i="51"/>
  <c r="K388037" i="51"/>
  <c r="K388057" i="51"/>
  <c r="K388077" i="51"/>
  <c r="K388157" i="51"/>
  <c r="K388177" i="51"/>
  <c r="K388197" i="51"/>
  <c r="K389197" i="51"/>
  <c r="K389217" i="51"/>
  <c r="K389237" i="51"/>
  <c r="K389677" i="51"/>
  <c r="K389697" i="51"/>
  <c r="K389717" i="51"/>
  <c r="K389737" i="51"/>
  <c r="K389757" i="51"/>
  <c r="K389777" i="51"/>
  <c r="K389797" i="51"/>
  <c r="K389817" i="51"/>
  <c r="K389837" i="51"/>
  <c r="K389917" i="51"/>
  <c r="K389937" i="51"/>
  <c r="K389957" i="51"/>
  <c r="K389977" i="51"/>
  <c r="K389997" i="51"/>
  <c r="K390017" i="51"/>
  <c r="K390237" i="51"/>
  <c r="K390257" i="51"/>
  <c r="K390277" i="51"/>
  <c r="K390297" i="51"/>
  <c r="K390317" i="51"/>
  <c r="K390337" i="51"/>
  <c r="K390417" i="51"/>
  <c r="K390437" i="51"/>
  <c r="K390457" i="51"/>
  <c r="K390537" i="51"/>
  <c r="K390557" i="51"/>
  <c r="K390577" i="51"/>
  <c r="K390597" i="51"/>
  <c r="K390617" i="51"/>
  <c r="K390637" i="51"/>
  <c r="K390657" i="51"/>
  <c r="K390677" i="51"/>
  <c r="K390697" i="51"/>
  <c r="K390837" i="51"/>
  <c r="K390857" i="51"/>
  <c r="K390877" i="51"/>
  <c r="K390897" i="51"/>
  <c r="K390917" i="51"/>
  <c r="K390937" i="51"/>
  <c r="K390957" i="51"/>
  <c r="K390977" i="51"/>
  <c r="K390997" i="51"/>
  <c r="K391017" i="51"/>
  <c r="K391037" i="51"/>
  <c r="K391057" i="51"/>
  <c r="K391077" i="51"/>
  <c r="K391097" i="51"/>
  <c r="K391117" i="51"/>
  <c r="K391137" i="51"/>
  <c r="K391157" i="51"/>
  <c r="K391177" i="51"/>
  <c r="K391197" i="51"/>
  <c r="K391217" i="51"/>
  <c r="K391237" i="51"/>
  <c r="K391317" i="51"/>
  <c r="K391337" i="51"/>
  <c r="K391357" i="51"/>
  <c r="K391377" i="51"/>
  <c r="K392357" i="51"/>
  <c r="K392377" i="51"/>
  <c r="K392397" i="51"/>
  <c r="K392857" i="51"/>
  <c r="K392877" i="51"/>
  <c r="K392897" i="51"/>
  <c r="K392917" i="51"/>
  <c r="K392937" i="51"/>
  <c r="K392957" i="51"/>
  <c r="K392977" i="51"/>
  <c r="K392997" i="51"/>
  <c r="K393017" i="51"/>
  <c r="K393097" i="51"/>
  <c r="K393117" i="51"/>
  <c r="K393137" i="51"/>
  <c r="K393157" i="51"/>
  <c r="K393177" i="51"/>
  <c r="K393197" i="51"/>
  <c r="K393397" i="51"/>
  <c r="K393417" i="51"/>
  <c r="K393437" i="51"/>
  <c r="K393457" i="51"/>
  <c r="K393477" i="51"/>
  <c r="K393497" i="51"/>
  <c r="K393577" i="51"/>
  <c r="K393597" i="51"/>
  <c r="K393617" i="51"/>
  <c r="K393697" i="51"/>
  <c r="K393717" i="51"/>
  <c r="K393737" i="51"/>
  <c r="K393757" i="51"/>
  <c r="K393777" i="51"/>
  <c r="K393797" i="51"/>
  <c r="K393817" i="51"/>
  <c r="K393837" i="51"/>
  <c r="K393857" i="51"/>
  <c r="K393877" i="51"/>
  <c r="K394017" i="51"/>
  <c r="K394037" i="51"/>
  <c r="K394057" i="51"/>
  <c r="K394077" i="51"/>
  <c r="K394097" i="51"/>
  <c r="K394117" i="51"/>
  <c r="K394137" i="51"/>
  <c r="K394157" i="51"/>
  <c r="K394177" i="51"/>
  <c r="K394197" i="51"/>
  <c r="K394217" i="51"/>
  <c r="K394237" i="51"/>
  <c r="K394257" i="51"/>
  <c r="K394277" i="51"/>
  <c r="K394297" i="51"/>
  <c r="K394317" i="51"/>
  <c r="K394337" i="51"/>
  <c r="K394357" i="51"/>
  <c r="K394377" i="51"/>
  <c r="K394397" i="51"/>
  <c r="K394417" i="51"/>
  <c r="K394497" i="51"/>
  <c r="K394517" i="51"/>
  <c r="K394537" i="51"/>
  <c r="K395537" i="51"/>
  <c r="K395557" i="51"/>
  <c r="K395577" i="51"/>
  <c r="K396017" i="51"/>
  <c r="K396037" i="51"/>
  <c r="K396057" i="51"/>
  <c r="K396077" i="51"/>
  <c r="K396097" i="51"/>
  <c r="K396117" i="51"/>
  <c r="K396137" i="51"/>
  <c r="K396157" i="51"/>
  <c r="K396177" i="51"/>
  <c r="K396277" i="51"/>
  <c r="K396297" i="51"/>
  <c r="K346658" i="51"/>
  <c r="K356028" i="51"/>
  <c r="K356428" i="51"/>
  <c r="K358028" i="51"/>
  <c r="K358828" i="51"/>
  <c r="K359228" i="51"/>
  <c r="K359628" i="51"/>
  <c r="K361188" i="51"/>
  <c r="K361988" i="51"/>
  <c r="K362388" i="51"/>
  <c r="K362788" i="51"/>
  <c r="K364368" i="51"/>
  <c r="K365168" i="51"/>
  <c r="K365568" i="51"/>
  <c r="K365968" i="51"/>
  <c r="K367548" i="51"/>
  <c r="K368348" i="51"/>
  <c r="K368748" i="51"/>
  <c r="K369148" i="51"/>
  <c r="K370728" i="51"/>
  <c r="K371528" i="51"/>
  <c r="K371928" i="51"/>
  <c r="K372328" i="51"/>
  <c r="K373928" i="51"/>
  <c r="K374728" i="51"/>
  <c r="K375128" i="51"/>
  <c r="K375218" i="51"/>
  <c r="K375238" i="51"/>
  <c r="K375258" i="51"/>
  <c r="K375278" i="51"/>
  <c r="K375298" i="51"/>
  <c r="K375318" i="51"/>
  <c r="K375338" i="51"/>
  <c r="K375358" i="51"/>
  <c r="K375378" i="51"/>
  <c r="K375458" i="51"/>
  <c r="K375478" i="51"/>
  <c r="K375498" i="51"/>
  <c r="K376498" i="51"/>
  <c r="K376518" i="51"/>
  <c r="K376538" i="51"/>
  <c r="K376998" i="51"/>
  <c r="K377018" i="51"/>
  <c r="K377038" i="51"/>
  <c r="K377058" i="51"/>
  <c r="K377078" i="51"/>
  <c r="K377098" i="51"/>
  <c r="K377118" i="51"/>
  <c r="K377138" i="51"/>
  <c r="K377158" i="51"/>
  <c r="K377238" i="51"/>
  <c r="K377258" i="51"/>
  <c r="K377278" i="51"/>
  <c r="K377298" i="51"/>
  <c r="K377318" i="51"/>
  <c r="K377338" i="51"/>
  <c r="K377538" i="51"/>
  <c r="K377558" i="51"/>
  <c r="K377578" i="51"/>
  <c r="K377598" i="51"/>
  <c r="K377618" i="51"/>
  <c r="K377638" i="51"/>
  <c r="K377718" i="51"/>
  <c r="K377738" i="51"/>
  <c r="K377758" i="51"/>
  <c r="K377838" i="51"/>
  <c r="K377858" i="51"/>
  <c r="K377878" i="51"/>
  <c r="K377898" i="51"/>
  <c r="K377918" i="51"/>
  <c r="K377938" i="51"/>
  <c r="K377958" i="51"/>
  <c r="K377978" i="51"/>
  <c r="K377998" i="51"/>
  <c r="K378018" i="51"/>
  <c r="K378158" i="51"/>
  <c r="K378178" i="51"/>
  <c r="K378198" i="51"/>
  <c r="K378218" i="51"/>
  <c r="K378238" i="51"/>
  <c r="K378258" i="51"/>
  <c r="K378278" i="51"/>
  <c r="K378298" i="51"/>
  <c r="K378318" i="51"/>
  <c r="K378338" i="51"/>
  <c r="K378358" i="51"/>
  <c r="K378378" i="51"/>
  <c r="K378398" i="51"/>
  <c r="K378418" i="51"/>
  <c r="K378438" i="51"/>
  <c r="K378458" i="51"/>
  <c r="K378478" i="51"/>
  <c r="K378498" i="51"/>
  <c r="K378518" i="51"/>
  <c r="K378538" i="51"/>
  <c r="K378558" i="51"/>
  <c r="K378638" i="51"/>
  <c r="K378658" i="51"/>
  <c r="K378678" i="51"/>
  <c r="K379678" i="51"/>
  <c r="K379698" i="51"/>
  <c r="K379718" i="51"/>
  <c r="K380158" i="51"/>
  <c r="K380178" i="51"/>
  <c r="K380198" i="51"/>
  <c r="K380218" i="51"/>
  <c r="K380238" i="51"/>
  <c r="K380258" i="51"/>
  <c r="K380278" i="51"/>
  <c r="K380298" i="51"/>
  <c r="K380318" i="51"/>
  <c r="K380398" i="51"/>
  <c r="K380418" i="51"/>
  <c r="K380438" i="51"/>
  <c r="K380458" i="51"/>
  <c r="K380478" i="51"/>
  <c r="K380498" i="51"/>
  <c r="K380518" i="51"/>
  <c r="K380718" i="51"/>
  <c r="K380738" i="51"/>
  <c r="K380758" i="51"/>
  <c r="K380778" i="51"/>
  <c r="K380798" i="51"/>
  <c r="K380818" i="51"/>
  <c r="K380898" i="51"/>
  <c r="K380918" i="51"/>
  <c r="K380938" i="51"/>
  <c r="K381018" i="51"/>
  <c r="K381038" i="51"/>
  <c r="K381058" i="51"/>
  <c r="K381078" i="51"/>
  <c r="K381098" i="51"/>
  <c r="K381118" i="51"/>
  <c r="K381138" i="51"/>
  <c r="K381158" i="51"/>
  <c r="K381178" i="51"/>
  <c r="K381318" i="51"/>
  <c r="K381338" i="51"/>
  <c r="K381358" i="51"/>
  <c r="K381378" i="51"/>
  <c r="K381398" i="51"/>
  <c r="K381418" i="51"/>
  <c r="K381438" i="51"/>
  <c r="K381458" i="51"/>
  <c r="K381478" i="51"/>
  <c r="K381498" i="51"/>
  <c r="K381518" i="51"/>
  <c r="K381538" i="51"/>
  <c r="K381558" i="51"/>
  <c r="K381578" i="51"/>
  <c r="K381598" i="51"/>
  <c r="K381618" i="51"/>
  <c r="K381638" i="51"/>
  <c r="K381658" i="51"/>
  <c r="K381678" i="51"/>
  <c r="K381698" i="51"/>
  <c r="K381718" i="51"/>
  <c r="K381738" i="51"/>
  <c r="K381818" i="51"/>
  <c r="K381838" i="51"/>
  <c r="K381858" i="51"/>
  <c r="K382838" i="51"/>
  <c r="K382858" i="51"/>
  <c r="K382878" i="51"/>
  <c r="K382898" i="51"/>
  <c r="K383338" i="51"/>
  <c r="K383358" i="51"/>
  <c r="K383378" i="51"/>
  <c r="K383398" i="51"/>
  <c r="K383418" i="51"/>
  <c r="K383438" i="51"/>
  <c r="K383458" i="51"/>
  <c r="K383478" i="51"/>
  <c r="K383498" i="51"/>
  <c r="K383578" i="51"/>
  <c r="K383598" i="51"/>
  <c r="K383618" i="51"/>
  <c r="K383638" i="51"/>
  <c r="K383658" i="51"/>
  <c r="K383678" i="51"/>
  <c r="K383878" i="51"/>
  <c r="K383898" i="51"/>
  <c r="K383918" i="51"/>
  <c r="K383938" i="51"/>
  <c r="K383958" i="51"/>
  <c r="K383978" i="51"/>
  <c r="K384058" i="51"/>
  <c r="K384078" i="51"/>
  <c r="K384098" i="51"/>
  <c r="K384118" i="51"/>
  <c r="K384198" i="51"/>
  <c r="K384218" i="51"/>
  <c r="K384238" i="51"/>
  <c r="K384258" i="51"/>
  <c r="K384278" i="51"/>
  <c r="K384298" i="51"/>
  <c r="K384318" i="51"/>
  <c r="K384338" i="51"/>
  <c r="K384358" i="51"/>
  <c r="K384498" i="51"/>
  <c r="K384518" i="51"/>
  <c r="K384538" i="51"/>
  <c r="K384558" i="51"/>
  <c r="K384578" i="51"/>
  <c r="K384598" i="51"/>
  <c r="K384618" i="51"/>
  <c r="K384638" i="51"/>
  <c r="K384658" i="51"/>
  <c r="K384678" i="51"/>
  <c r="K384698" i="51"/>
  <c r="K384718" i="51"/>
  <c r="K384738" i="51"/>
  <c r="K384758" i="51"/>
  <c r="K384778" i="51"/>
  <c r="K384798" i="51"/>
  <c r="K384818" i="51"/>
  <c r="K384838" i="51"/>
  <c r="K384858" i="51"/>
  <c r="K384878" i="51"/>
  <c r="K384898" i="51"/>
  <c r="K384978" i="51"/>
  <c r="K384998" i="51"/>
  <c r="K385018" i="51"/>
  <c r="K386018" i="51"/>
  <c r="K386038" i="51"/>
  <c r="K386058" i="51"/>
  <c r="K386498" i="51"/>
  <c r="K386518" i="51"/>
  <c r="K386538" i="51"/>
  <c r="K386558" i="51"/>
  <c r="K386578" i="51"/>
  <c r="K386598" i="51"/>
  <c r="K386618" i="51"/>
  <c r="K386638" i="51"/>
  <c r="K386658" i="51"/>
  <c r="K386678" i="51"/>
  <c r="K386758" i="51"/>
  <c r="K386778" i="51"/>
  <c r="K386798" i="51"/>
  <c r="K386818" i="51"/>
  <c r="K386838" i="51"/>
  <c r="K386858" i="51"/>
  <c r="K387058" i="51"/>
  <c r="K387078" i="51"/>
  <c r="K387098" i="51"/>
  <c r="K387118" i="51"/>
  <c r="K387138" i="51"/>
  <c r="K387158" i="51"/>
  <c r="K387238" i="51"/>
  <c r="K387258" i="51"/>
  <c r="K387278" i="51"/>
  <c r="K387358" i="51"/>
  <c r="K387378" i="51"/>
  <c r="K387398" i="51"/>
  <c r="K387418" i="51"/>
  <c r="K387438" i="51"/>
  <c r="K387458" i="51"/>
  <c r="K387478" i="51"/>
  <c r="K387498" i="51"/>
  <c r="K387518" i="51"/>
  <c r="K387658" i="51"/>
  <c r="K387678" i="51"/>
  <c r="K387698" i="51"/>
  <c r="K387718" i="51"/>
  <c r="K387738" i="51"/>
  <c r="K387758" i="51"/>
  <c r="K387778" i="51"/>
  <c r="K387798" i="51"/>
  <c r="K387818" i="51"/>
  <c r="K387838" i="51"/>
  <c r="K387858" i="51"/>
  <c r="K387878" i="51"/>
  <c r="K387898" i="51"/>
  <c r="K387918" i="51"/>
  <c r="K387938" i="51"/>
  <c r="K387958" i="51"/>
  <c r="K387978" i="51"/>
  <c r="K387998" i="51"/>
  <c r="K388018" i="51"/>
  <c r="K388038" i="51"/>
  <c r="K388058" i="51"/>
  <c r="K388078" i="51"/>
  <c r="K388158" i="51"/>
  <c r="K388178" i="51"/>
  <c r="K388198" i="51"/>
  <c r="K389198" i="51"/>
  <c r="K389218" i="51"/>
  <c r="K389238" i="51"/>
  <c r="K389678" i="51"/>
  <c r="K389698" i="51"/>
  <c r="K389718" i="51"/>
  <c r="K389738" i="51"/>
  <c r="K389758" i="51"/>
  <c r="K389778" i="51"/>
  <c r="K389798" i="51"/>
  <c r="K389818" i="51"/>
  <c r="K389838" i="51"/>
  <c r="K389918" i="51"/>
  <c r="K389938" i="51"/>
  <c r="K389958" i="51"/>
  <c r="K389978" i="51"/>
  <c r="K389998" i="51"/>
  <c r="K390018" i="51"/>
  <c r="K390238" i="51"/>
  <c r="K390258" i="51"/>
  <c r="K390278" i="51"/>
  <c r="K390298" i="51"/>
  <c r="K390318" i="51"/>
  <c r="K390338" i="51"/>
  <c r="K390418" i="51"/>
  <c r="K390438" i="51"/>
  <c r="K390458" i="51"/>
  <c r="K390538" i="51"/>
  <c r="K390558" i="51"/>
  <c r="K390578" i="51"/>
  <c r="K390598" i="51"/>
  <c r="K390618" i="51"/>
  <c r="K390638" i="51"/>
  <c r="K390658" i="51"/>
  <c r="K390678" i="51"/>
  <c r="K390698" i="51"/>
  <c r="K390838" i="51"/>
  <c r="K390858" i="51"/>
  <c r="K390878" i="51"/>
  <c r="K390898" i="51"/>
  <c r="K390918" i="51"/>
  <c r="K390938" i="51"/>
  <c r="K390958" i="51"/>
  <c r="K390978" i="51"/>
  <c r="K390998" i="51"/>
  <c r="K391018" i="51"/>
  <c r="K391038" i="51"/>
  <c r="K391058" i="51"/>
  <c r="K391078" i="51"/>
  <c r="K391098" i="51"/>
  <c r="K391118" i="51"/>
  <c r="K391138" i="51"/>
  <c r="K391158" i="51"/>
  <c r="K391178" i="51"/>
  <c r="K391198" i="51"/>
  <c r="K391218" i="51"/>
  <c r="K391238" i="51"/>
  <c r="K391318" i="51"/>
  <c r="K391338" i="51"/>
  <c r="K391358" i="51"/>
  <c r="K392358" i="51"/>
  <c r="K392378" i="51"/>
  <c r="K392398" i="51"/>
  <c r="K392858" i="51"/>
  <c r="K392878" i="51"/>
  <c r="K392898" i="51"/>
  <c r="K392918" i="51"/>
  <c r="K392938" i="51"/>
  <c r="K392958" i="51"/>
  <c r="K392978" i="51"/>
  <c r="K392998" i="51"/>
  <c r="K393018" i="51"/>
  <c r="K393098" i="51"/>
  <c r="K393118" i="51"/>
  <c r="K393138" i="51"/>
  <c r="K393158" i="51"/>
  <c r="K393178" i="51"/>
  <c r="K393198" i="51"/>
  <c r="K393398" i="51"/>
  <c r="K393418" i="51"/>
  <c r="K393438" i="51"/>
  <c r="K393458" i="51"/>
  <c r="K393478" i="51"/>
  <c r="K393498" i="51"/>
  <c r="K393578" i="51"/>
  <c r="K393598" i="51"/>
  <c r="K393618" i="51"/>
  <c r="K393698" i="51"/>
  <c r="K393718" i="51"/>
  <c r="K393738" i="51"/>
  <c r="K393758" i="51"/>
  <c r="K393778" i="51"/>
  <c r="K393798" i="51"/>
  <c r="K393818" i="51"/>
  <c r="K393838" i="51"/>
  <c r="K393858" i="51"/>
  <c r="K393878" i="51"/>
  <c r="K394018" i="51"/>
  <c r="K394038" i="51"/>
  <c r="K394058" i="51"/>
  <c r="K394078" i="51"/>
  <c r="K394098" i="51"/>
  <c r="K394118" i="51"/>
  <c r="K394138" i="51"/>
  <c r="K394158" i="51"/>
  <c r="K394178" i="51"/>
  <c r="K394198" i="51"/>
  <c r="K394218" i="51"/>
  <c r="K394238" i="51"/>
  <c r="K394258" i="51"/>
  <c r="K394278" i="51"/>
  <c r="K394298" i="51"/>
  <c r="K394318" i="51"/>
  <c r="K394338" i="51"/>
  <c r="K394358" i="51"/>
  <c r="K394378" i="51"/>
  <c r="K394398" i="51"/>
  <c r="K394418" i="51"/>
  <c r="K394498" i="51"/>
  <c r="K394518" i="51"/>
  <c r="K394538" i="51"/>
  <c r="K395538" i="51"/>
  <c r="K395558" i="51"/>
  <c r="K395578" i="51"/>
  <c r="K396018" i="51"/>
  <c r="K396038" i="51"/>
  <c r="K396058" i="51"/>
  <c r="K396078" i="51"/>
  <c r="K396098" i="51"/>
  <c r="K396118" i="51"/>
  <c r="K396138" i="51"/>
  <c r="K396158" i="51"/>
  <c r="K396178" i="51"/>
  <c r="K396258" i="51"/>
  <c r="K396278" i="51"/>
  <c r="K396298" i="51"/>
  <c r="K355648" i="51"/>
  <c r="K356048" i="51"/>
  <c r="K356448" i="51"/>
  <c r="K358048" i="51"/>
  <c r="K358848" i="51"/>
  <c r="K359248" i="51"/>
  <c r="K359648" i="51"/>
  <c r="K361208" i="51"/>
  <c r="K362008" i="51"/>
  <c r="K362408" i="51"/>
  <c r="K362808" i="51"/>
  <c r="K364388" i="51"/>
  <c r="K365188" i="51"/>
  <c r="K365588" i="51"/>
  <c r="K365988" i="51"/>
  <c r="K367568" i="51"/>
  <c r="K368368" i="51"/>
  <c r="K368768" i="51"/>
  <c r="K369168" i="51"/>
  <c r="K370748" i="51"/>
  <c r="K371548" i="51"/>
  <c r="K371948" i="51"/>
  <c r="K373948" i="51"/>
  <c r="K374748" i="51"/>
  <c r="K375148" i="51"/>
  <c r="K375219" i="51"/>
  <c r="K375239" i="51"/>
  <c r="K375259" i="51"/>
  <c r="K375279" i="51"/>
  <c r="K375299" i="51"/>
  <c r="K375319" i="51"/>
  <c r="K375339" i="51"/>
  <c r="K375359" i="51"/>
  <c r="K375379" i="51"/>
  <c r="K375459" i="51"/>
  <c r="K375479" i="51"/>
  <c r="K375499" i="51"/>
  <c r="K376499" i="51"/>
  <c r="K376519" i="51"/>
  <c r="K376539" i="51"/>
  <c r="K376999" i="51"/>
  <c r="K377019" i="51"/>
  <c r="K377039" i="51"/>
  <c r="K377059" i="51"/>
  <c r="K377079" i="51"/>
  <c r="K377099" i="51"/>
  <c r="K377119" i="51"/>
  <c r="K377139" i="51"/>
  <c r="K377159" i="51"/>
  <c r="K377239" i="51"/>
  <c r="K377259" i="51"/>
  <c r="K377279" i="51"/>
  <c r="K377299" i="51"/>
  <c r="K377319" i="51"/>
  <c r="K377339" i="51"/>
  <c r="K377539" i="51"/>
  <c r="K377559" i="51"/>
  <c r="K377579" i="51"/>
  <c r="K377599" i="51"/>
  <c r="K377619" i="51"/>
  <c r="K377639" i="51"/>
  <c r="K377719" i="51"/>
  <c r="K377739" i="51"/>
  <c r="K377759" i="51"/>
  <c r="K377839" i="51"/>
  <c r="K377859" i="51"/>
  <c r="K377879" i="51"/>
  <c r="K377899" i="51"/>
  <c r="K377919" i="51"/>
  <c r="K377939" i="51"/>
  <c r="K377959" i="51"/>
  <c r="K377979" i="51"/>
  <c r="K377999" i="51"/>
  <c r="K378159" i="51"/>
  <c r="K378179" i="51"/>
  <c r="K378199" i="51"/>
  <c r="K378219" i="51"/>
  <c r="K378239" i="51"/>
  <c r="K378259" i="51"/>
  <c r="K378279" i="51"/>
  <c r="K378299" i="51"/>
  <c r="K378319" i="51"/>
  <c r="K378339" i="51"/>
  <c r="K378359" i="51"/>
  <c r="K378379" i="51"/>
  <c r="K378399" i="51"/>
  <c r="K378419" i="51"/>
  <c r="K378439" i="51"/>
  <c r="K378459" i="51"/>
  <c r="K378479" i="51"/>
  <c r="K378499" i="51"/>
  <c r="K378519" i="51"/>
  <c r="K378539" i="51"/>
  <c r="K378559" i="51"/>
  <c r="K378639" i="51"/>
  <c r="K378659" i="51"/>
  <c r="K378679" i="51"/>
  <c r="K379679" i="51"/>
  <c r="K379699" i="51"/>
  <c r="K379719" i="51"/>
  <c r="K380159" i="51"/>
  <c r="K380179" i="51"/>
  <c r="K380199" i="51"/>
  <c r="K380219" i="51"/>
  <c r="K380239" i="51"/>
  <c r="K380259" i="51"/>
  <c r="K380279" i="51"/>
  <c r="K380299" i="51"/>
  <c r="K380319" i="51"/>
  <c r="K380399" i="51"/>
  <c r="K380419" i="51"/>
  <c r="K380439" i="51"/>
  <c r="K380459" i="51"/>
  <c r="K380479" i="51"/>
  <c r="K380499" i="51"/>
  <c r="K380519" i="51"/>
  <c r="K380719" i="51"/>
  <c r="K380739" i="51"/>
  <c r="K380759" i="51"/>
  <c r="K380779" i="51"/>
  <c r="K380799" i="51"/>
  <c r="K380819" i="51"/>
  <c r="K380899" i="51"/>
  <c r="K380919" i="51"/>
  <c r="K380939" i="51"/>
  <c r="K381019" i="51"/>
  <c r="K381039" i="51"/>
  <c r="K381059" i="51"/>
  <c r="K381079" i="51"/>
  <c r="K381099" i="51"/>
  <c r="K381119" i="51"/>
  <c r="K381139" i="51"/>
  <c r="K381159" i="51"/>
  <c r="K381179" i="51"/>
  <c r="K381319" i="51"/>
  <c r="K381339" i="51"/>
  <c r="K381359" i="51"/>
  <c r="K381379" i="51"/>
  <c r="K381399" i="51"/>
  <c r="K381419" i="51"/>
  <c r="K381439" i="51"/>
  <c r="K381459" i="51"/>
  <c r="K381479" i="51"/>
  <c r="K381499" i="51"/>
  <c r="K381519" i="51"/>
  <c r="K381539" i="51"/>
  <c r="K381559" i="51"/>
  <c r="K381579" i="51"/>
  <c r="K381599" i="51"/>
  <c r="K381619" i="51"/>
  <c r="K381639" i="51"/>
  <c r="K381659" i="51"/>
  <c r="K381679" i="51"/>
  <c r="K381699" i="51"/>
  <c r="K381719" i="51"/>
  <c r="K381739" i="51"/>
  <c r="K381819" i="51"/>
  <c r="K381839" i="51"/>
  <c r="K381859" i="51"/>
  <c r="K382839" i="51"/>
  <c r="K382859" i="51"/>
  <c r="K382879" i="51"/>
  <c r="K383339" i="51"/>
  <c r="K383359" i="51"/>
  <c r="K383379" i="51"/>
  <c r="K383399" i="51"/>
  <c r="K383419" i="51"/>
  <c r="K383439" i="51"/>
  <c r="K383459" i="51"/>
  <c r="K383479" i="51"/>
  <c r="K383499" i="51"/>
  <c r="K383579" i="51"/>
  <c r="K383599" i="51"/>
  <c r="K383619" i="51"/>
  <c r="K383639" i="51"/>
  <c r="K383659" i="51"/>
  <c r="K383679" i="51"/>
  <c r="K383879" i="51"/>
  <c r="K383899" i="51"/>
  <c r="K383919" i="51"/>
  <c r="K383939" i="51"/>
  <c r="K383959" i="51"/>
  <c r="K383979" i="51"/>
  <c r="K384059" i="51"/>
  <c r="K384079" i="51"/>
  <c r="K384099" i="51"/>
  <c r="K384199" i="51"/>
  <c r="K384219" i="51"/>
  <c r="K384239" i="51"/>
  <c r="K384259" i="51"/>
  <c r="K384279" i="51"/>
  <c r="K384299" i="51"/>
  <c r="K384319" i="51"/>
  <c r="K384339" i="51"/>
  <c r="K384359" i="51"/>
  <c r="K384499" i="51"/>
  <c r="K384519" i="51"/>
  <c r="K384539" i="51"/>
  <c r="K384559" i="51"/>
  <c r="K384579" i="51"/>
  <c r="K384599" i="51"/>
  <c r="K384619" i="51"/>
  <c r="K384639" i="51"/>
  <c r="K384659" i="51"/>
  <c r="K384679" i="51"/>
  <c r="K384699" i="51"/>
  <c r="K384719" i="51"/>
  <c r="K384739" i="51"/>
  <c r="K384759" i="51"/>
  <c r="K384779" i="51"/>
  <c r="K384799" i="51"/>
  <c r="K384819" i="51"/>
  <c r="K384839" i="51"/>
  <c r="K384859" i="51"/>
  <c r="K384879" i="51"/>
  <c r="K384899" i="51"/>
  <c r="K384979" i="51"/>
  <c r="K384999" i="51"/>
  <c r="K385019" i="51"/>
  <c r="K386019" i="51"/>
  <c r="K386039" i="51"/>
  <c r="K386059" i="51"/>
  <c r="K386499" i="51"/>
  <c r="K386519" i="51"/>
  <c r="K386539" i="51"/>
  <c r="K386559" i="51"/>
  <c r="K386579" i="51"/>
  <c r="K386599" i="51"/>
  <c r="K386619" i="51"/>
  <c r="K386639" i="51"/>
  <c r="K386659" i="51"/>
  <c r="K386679" i="51"/>
  <c r="K386759" i="51"/>
  <c r="K386779" i="51"/>
  <c r="K386799" i="51"/>
  <c r="K386819" i="51"/>
  <c r="K386839" i="51"/>
  <c r="K386859" i="51"/>
  <c r="K387059" i="51"/>
  <c r="K387079" i="51"/>
  <c r="K387099" i="51"/>
  <c r="K387119" i="51"/>
  <c r="K387139" i="51"/>
  <c r="K387159" i="51"/>
  <c r="K387239" i="51"/>
  <c r="K387259" i="51"/>
  <c r="K387279" i="51"/>
  <c r="K387359" i="51"/>
  <c r="K387379" i="51"/>
  <c r="K387399" i="51"/>
  <c r="K387419" i="51"/>
  <c r="K387439" i="51"/>
  <c r="K387459" i="51"/>
  <c r="K387479" i="51"/>
  <c r="K387499" i="51"/>
  <c r="K387519" i="51"/>
  <c r="K387659" i="51"/>
  <c r="K387679" i="51"/>
  <c r="K387699" i="51"/>
  <c r="K387719" i="51"/>
  <c r="K387739" i="51"/>
  <c r="K387759" i="51"/>
  <c r="K387779" i="51"/>
  <c r="K387799" i="51"/>
  <c r="K387819" i="51"/>
  <c r="K387839" i="51"/>
  <c r="K387859" i="51"/>
  <c r="K387879" i="51"/>
  <c r="K387899" i="51"/>
  <c r="K387919" i="51"/>
  <c r="K387939" i="51"/>
  <c r="K387959" i="51"/>
  <c r="K387979" i="51"/>
  <c r="K387999" i="51"/>
  <c r="K388019" i="51"/>
  <c r="K388039" i="51"/>
  <c r="K388059" i="51"/>
  <c r="K388079" i="51"/>
  <c r="K388159" i="51"/>
  <c r="K388179" i="51"/>
  <c r="K388199" i="51"/>
  <c r="K389199" i="51"/>
  <c r="K389219" i="51"/>
  <c r="K389239" i="51"/>
  <c r="K389679" i="51"/>
  <c r="K389699" i="51"/>
  <c r="K389719" i="51"/>
  <c r="K389739" i="51"/>
  <c r="K389759" i="51"/>
  <c r="K389779" i="51"/>
  <c r="K389799" i="51"/>
  <c r="K389819" i="51"/>
  <c r="K389839" i="51"/>
  <c r="K389919" i="51"/>
  <c r="K389939" i="51"/>
  <c r="K389959" i="51"/>
  <c r="K389979" i="51"/>
  <c r="K389999" i="51"/>
  <c r="K390019" i="51"/>
  <c r="K390219" i="51"/>
  <c r="K390239" i="51"/>
  <c r="K390259" i="51"/>
  <c r="K390279" i="51"/>
  <c r="K390299" i="51"/>
  <c r="K390319" i="51"/>
  <c r="K390339" i="51"/>
  <c r="K390419" i="51"/>
  <c r="K390439" i="51"/>
  <c r="K390459" i="51"/>
  <c r="K390539" i="51"/>
  <c r="K390559" i="51"/>
  <c r="K390579" i="51"/>
  <c r="K390599" i="51"/>
  <c r="K390619" i="51"/>
  <c r="K390639" i="51"/>
  <c r="K390659" i="51"/>
  <c r="K390679" i="51"/>
  <c r="K390699" i="51"/>
  <c r="K390839" i="51"/>
  <c r="K390859" i="51"/>
  <c r="K390879" i="51"/>
  <c r="K390899" i="51"/>
  <c r="K390919" i="51"/>
  <c r="K390939" i="51"/>
  <c r="K390959" i="51"/>
  <c r="K390979" i="51"/>
  <c r="K390999" i="51"/>
  <c r="K391019" i="51"/>
  <c r="K391039" i="51"/>
  <c r="K391059" i="51"/>
  <c r="K391079" i="51"/>
  <c r="K391099" i="51"/>
  <c r="K391119" i="51"/>
  <c r="K391139" i="51"/>
  <c r="K391159" i="51"/>
  <c r="K391179" i="51"/>
  <c r="K391199" i="51"/>
  <c r="K391219" i="51"/>
  <c r="K391239" i="51"/>
  <c r="K391319" i="51"/>
  <c r="K391339" i="51"/>
  <c r="K391359" i="51"/>
  <c r="K392359" i="51"/>
  <c r="K392379" i="51"/>
  <c r="K392399" i="51"/>
  <c r="K392859" i="51"/>
  <c r="K392879" i="51"/>
  <c r="K392899" i="51"/>
  <c r="K392919" i="51"/>
  <c r="K392939" i="51"/>
  <c r="K392959" i="51"/>
  <c r="K392979" i="51"/>
  <c r="K392999" i="51"/>
  <c r="K393019" i="51"/>
  <c r="K393099" i="51"/>
  <c r="K393119" i="51"/>
  <c r="K393139" i="51"/>
  <c r="K393159" i="51"/>
  <c r="K393179" i="51"/>
  <c r="K393199" i="51"/>
  <c r="K393399" i="51"/>
  <c r="K393419" i="51"/>
  <c r="K393439" i="51"/>
  <c r="K393459" i="51"/>
  <c r="K393479" i="51"/>
  <c r="K393499" i="51"/>
  <c r="K393579" i="51"/>
  <c r="K393599" i="51"/>
  <c r="K393619" i="51"/>
  <c r="K393699" i="51"/>
  <c r="K393719" i="51"/>
  <c r="K393739" i="51"/>
  <c r="K393759" i="51"/>
  <c r="K393779" i="51"/>
  <c r="K393799" i="51"/>
  <c r="K393819" i="51"/>
  <c r="K393839" i="51"/>
  <c r="K393859" i="51"/>
  <c r="K394019" i="51"/>
  <c r="K394039" i="51"/>
  <c r="K394059" i="51"/>
  <c r="K394079" i="51"/>
  <c r="K394099" i="51"/>
  <c r="K394119" i="51"/>
  <c r="K394139" i="51"/>
  <c r="K394159" i="51"/>
  <c r="K394179" i="51"/>
  <c r="K394199" i="51"/>
  <c r="K394219" i="51"/>
  <c r="K394239" i="51"/>
  <c r="K394259" i="51"/>
  <c r="K394279" i="51"/>
  <c r="K394299" i="51"/>
  <c r="K394319" i="51"/>
  <c r="K394339" i="51"/>
  <c r="K394359" i="51"/>
  <c r="K394379" i="51"/>
  <c r="K394399" i="51"/>
  <c r="K394419" i="51"/>
  <c r="K394499" i="51"/>
  <c r="K394519" i="51"/>
  <c r="K394539" i="51"/>
  <c r="K395539" i="51"/>
  <c r="K395559" i="51"/>
  <c r="K395579" i="51"/>
  <c r="K396019" i="51"/>
  <c r="K396039" i="51"/>
  <c r="K396059" i="51"/>
  <c r="K396079" i="51"/>
  <c r="K396099" i="51"/>
  <c r="K396119" i="51"/>
  <c r="K396139" i="51"/>
  <c r="K396159" i="51"/>
  <c r="K396179" i="51"/>
  <c r="K396259" i="51"/>
  <c r="K349038" i="51"/>
  <c r="K354338" i="51"/>
  <c r="K355668" i="51"/>
  <c r="K356068" i="51"/>
  <c r="K356468" i="51"/>
  <c r="K358068" i="51"/>
  <c r="K358868" i="51"/>
  <c r="K359268" i="51"/>
  <c r="K361228" i="51"/>
  <c r="K362028" i="51"/>
  <c r="K362428" i="51"/>
  <c r="K362828" i="51"/>
  <c r="K364408" i="51"/>
  <c r="K365208" i="51"/>
  <c r="K365608" i="51"/>
  <c r="K367588" i="51"/>
  <c r="K368388" i="51"/>
  <c r="K368788" i="51"/>
  <c r="K370768" i="51"/>
  <c r="K371568" i="51"/>
  <c r="K371968" i="51"/>
  <c r="K373968" i="51"/>
  <c r="K374368" i="51"/>
  <c r="K374768" i="51"/>
  <c r="K375168" i="51"/>
  <c r="K375220" i="51"/>
  <c r="K375240" i="51"/>
  <c r="K375260" i="51"/>
  <c r="K375280" i="51"/>
  <c r="K375300" i="51"/>
  <c r="K375320" i="51"/>
  <c r="K375340" i="51"/>
  <c r="K375360" i="51"/>
  <c r="K375380" i="51"/>
  <c r="K375460" i="51"/>
  <c r="K375480" i="51"/>
  <c r="K375500" i="51"/>
  <c r="K376500" i="51"/>
  <c r="K376520" i="51"/>
  <c r="K376540" i="51"/>
  <c r="K377000" i="51"/>
  <c r="K377020" i="51"/>
  <c r="K377040" i="51"/>
  <c r="K377060" i="51"/>
  <c r="K377080" i="51"/>
  <c r="K377100" i="51"/>
  <c r="K377120" i="51"/>
  <c r="K377140" i="51"/>
  <c r="K377160" i="51"/>
  <c r="K377240" i="51"/>
  <c r="K377260" i="51"/>
  <c r="K377280" i="51"/>
  <c r="K377300" i="51"/>
  <c r="K377320" i="51"/>
  <c r="K377340" i="51"/>
  <c r="K377540" i="51"/>
  <c r="K377560" i="51"/>
  <c r="K377580" i="51"/>
  <c r="K377600" i="51"/>
  <c r="K377620" i="51"/>
  <c r="K377640" i="51"/>
  <c r="K377720" i="51"/>
  <c r="K377740" i="51"/>
  <c r="K377760" i="51"/>
  <c r="K377840" i="51"/>
  <c r="K377860" i="51"/>
  <c r="K377880" i="51"/>
  <c r="K377900" i="51"/>
  <c r="K377920" i="51"/>
  <c r="K377940" i="51"/>
  <c r="K377960" i="51"/>
  <c r="K377980" i="51"/>
  <c r="K378000" i="51"/>
  <c r="K378160" i="51"/>
  <c r="K378180" i="51"/>
  <c r="K378200" i="51"/>
  <c r="K378220" i="51"/>
  <c r="K378240" i="51"/>
  <c r="K378260" i="51"/>
  <c r="K378280" i="51"/>
  <c r="K378300" i="51"/>
  <c r="K378320" i="51"/>
  <c r="K378340" i="51"/>
  <c r="K378360" i="51"/>
  <c r="K378380" i="51"/>
  <c r="K378400" i="51"/>
  <c r="K378420" i="51"/>
  <c r="K378440" i="51"/>
  <c r="K378460" i="51"/>
  <c r="K378480" i="51"/>
  <c r="K378500" i="51"/>
  <c r="K378520" i="51"/>
  <c r="K378540" i="51"/>
  <c r="K378560" i="51"/>
  <c r="K378640" i="51"/>
  <c r="K378660" i="51"/>
  <c r="K378680" i="51"/>
  <c r="K379680" i="51"/>
  <c r="K379700" i="51"/>
  <c r="K379720" i="51"/>
  <c r="K380160" i="51"/>
  <c r="K380180" i="51"/>
  <c r="K380200" i="51"/>
  <c r="K380220" i="51"/>
  <c r="K380240" i="51"/>
  <c r="K380260" i="51"/>
  <c r="K380280" i="51"/>
  <c r="K380300" i="51"/>
  <c r="K380320" i="51"/>
  <c r="K380400" i="51"/>
  <c r="K380420" i="51"/>
  <c r="K380440" i="51"/>
  <c r="K380460" i="51"/>
  <c r="K380480" i="51"/>
  <c r="K380500" i="51"/>
  <c r="K380720" i="51"/>
  <c r="K380740" i="51"/>
  <c r="K380760" i="51"/>
  <c r="K380780" i="51"/>
  <c r="K380800" i="51"/>
  <c r="K380820" i="51"/>
  <c r="K380900" i="51"/>
  <c r="K380920" i="51"/>
  <c r="K380940" i="51"/>
  <c r="K381020" i="51"/>
  <c r="K381040" i="51"/>
  <c r="K381060" i="51"/>
  <c r="K381080" i="51"/>
  <c r="K381100" i="51"/>
  <c r="K381120" i="51"/>
  <c r="K381140" i="51"/>
  <c r="K381160" i="51"/>
  <c r="K381180" i="51"/>
  <c r="K381320" i="51"/>
  <c r="K381340" i="51"/>
  <c r="K381360" i="51"/>
  <c r="K381380" i="51"/>
  <c r="K381400" i="51"/>
  <c r="K381420" i="51"/>
  <c r="K381440" i="51"/>
  <c r="K381460" i="51"/>
  <c r="K381480" i="51"/>
  <c r="K381500" i="51"/>
  <c r="K381520" i="51"/>
  <c r="K381540" i="51"/>
  <c r="K381560" i="51"/>
  <c r="K381580" i="51"/>
  <c r="K381600" i="51"/>
  <c r="K381620" i="51"/>
  <c r="K381640" i="51"/>
  <c r="K381660" i="51"/>
  <c r="K381680" i="51"/>
  <c r="K381700" i="51"/>
  <c r="K381720" i="51"/>
  <c r="K381820" i="51"/>
  <c r="K381840" i="51"/>
  <c r="K381860" i="51"/>
  <c r="K382840" i="51"/>
  <c r="K382860" i="51"/>
  <c r="K382880" i="51"/>
  <c r="K383340" i="51"/>
  <c r="K383360" i="51"/>
  <c r="K383380" i="51"/>
  <c r="K383400" i="51"/>
  <c r="K383420" i="51"/>
  <c r="K383440" i="51"/>
  <c r="K383460" i="51"/>
  <c r="K383480" i="51"/>
  <c r="K383500" i="51"/>
  <c r="K383580" i="51"/>
  <c r="K383600" i="51"/>
  <c r="K383620" i="51"/>
  <c r="K383640" i="51"/>
  <c r="K383660" i="51"/>
  <c r="K383680" i="51"/>
  <c r="K383880" i="51"/>
  <c r="K383900" i="51"/>
  <c r="K383920" i="51"/>
  <c r="K383940" i="51"/>
  <c r="K383960" i="51"/>
  <c r="K383980" i="51"/>
  <c r="K384060" i="51"/>
  <c r="K384080" i="51"/>
  <c r="K384100" i="51"/>
  <c r="K384180" i="51"/>
  <c r="K384200" i="51"/>
  <c r="K384220" i="51"/>
  <c r="K384240" i="51"/>
  <c r="K384260" i="51"/>
  <c r="K384280" i="51"/>
  <c r="K384300" i="51"/>
  <c r="K384320" i="51"/>
  <c r="K384340" i="51"/>
  <c r="K384360" i="51"/>
  <c r="K384500" i="51"/>
  <c r="K384520" i="51"/>
  <c r="K384540" i="51"/>
  <c r="K384560" i="51"/>
  <c r="K384580" i="51"/>
  <c r="K384600" i="51"/>
  <c r="K384620" i="51"/>
  <c r="K384640" i="51"/>
  <c r="K384660" i="51"/>
  <c r="K384680" i="51"/>
  <c r="K384700" i="51"/>
  <c r="K384720" i="51"/>
  <c r="K384740" i="51"/>
  <c r="K384760" i="51"/>
  <c r="K384780" i="51"/>
  <c r="K384800" i="51"/>
  <c r="K384820" i="51"/>
  <c r="K384840" i="51"/>
  <c r="K384860" i="51"/>
  <c r="K384880" i="51"/>
  <c r="K384900" i="51"/>
  <c r="K384980" i="51"/>
  <c r="K385000" i="51"/>
  <c r="K385020" i="51"/>
  <c r="K386020" i="51"/>
  <c r="K386040" i="51"/>
  <c r="K386060" i="51"/>
  <c r="K386500" i="51"/>
  <c r="K386520" i="51"/>
  <c r="K386540" i="51"/>
  <c r="K386560" i="51"/>
  <c r="K386580" i="51"/>
  <c r="K386600" i="51"/>
  <c r="K386620" i="51"/>
  <c r="K386640" i="51"/>
  <c r="K386660" i="51"/>
  <c r="K386680" i="51"/>
  <c r="K386760" i="51"/>
  <c r="K386780" i="51"/>
  <c r="K386800" i="51"/>
  <c r="K386820" i="51"/>
  <c r="K386840" i="51"/>
  <c r="K386860" i="51"/>
  <c r="K387060" i="51"/>
  <c r="K387080" i="51"/>
  <c r="K387100" i="51"/>
  <c r="K387120" i="51"/>
  <c r="K387140" i="51"/>
  <c r="K387160" i="51"/>
  <c r="K387240" i="51"/>
  <c r="K387260" i="51"/>
  <c r="K387280" i="51"/>
  <c r="K387360" i="51"/>
  <c r="K387380" i="51"/>
  <c r="K387400" i="51"/>
  <c r="K387420" i="51"/>
  <c r="K387440" i="51"/>
  <c r="K387460" i="51"/>
  <c r="K387480" i="51"/>
  <c r="K387500" i="51"/>
  <c r="K387520" i="51"/>
  <c r="K387660" i="51"/>
  <c r="K387680" i="51"/>
  <c r="K387700" i="51"/>
  <c r="K387720" i="51"/>
  <c r="K387740" i="51"/>
  <c r="K387760" i="51"/>
  <c r="K387780" i="51"/>
  <c r="K387800" i="51"/>
  <c r="K387820" i="51"/>
  <c r="K387840" i="51"/>
  <c r="K387860" i="51"/>
  <c r="K387880" i="51"/>
  <c r="K387900" i="51"/>
  <c r="K387920" i="51"/>
  <c r="K387940" i="51"/>
  <c r="K387960" i="51"/>
  <c r="K387980" i="51"/>
  <c r="K388000" i="51"/>
  <c r="K388020" i="51"/>
  <c r="K388040" i="51"/>
  <c r="K388060" i="51"/>
  <c r="K388080" i="51"/>
  <c r="K388160" i="51"/>
  <c r="K388180" i="51"/>
  <c r="K388200" i="51"/>
  <c r="K389200" i="51"/>
  <c r="K389220" i="51"/>
  <c r="K389240" i="51"/>
  <c r="K389680" i="51"/>
  <c r="K389700" i="51"/>
  <c r="K389720" i="51"/>
  <c r="K389740" i="51"/>
  <c r="K389760" i="51"/>
  <c r="K389780" i="51"/>
  <c r="K389800" i="51"/>
  <c r="K389820" i="51"/>
  <c r="K389840" i="51"/>
  <c r="K389920" i="51"/>
  <c r="K389940" i="51"/>
  <c r="K389960" i="51"/>
  <c r="K389980" i="51"/>
  <c r="K390000" i="51"/>
  <c r="K390020" i="51"/>
  <c r="K390220" i="51"/>
  <c r="K390240" i="51"/>
  <c r="K390260" i="51"/>
  <c r="K390280" i="51"/>
  <c r="K390300" i="51"/>
  <c r="K390320" i="51"/>
  <c r="K390340" i="51"/>
  <c r="K390420" i="51"/>
  <c r="K390440" i="51"/>
  <c r="K390460" i="51"/>
  <c r="K390540" i="51"/>
  <c r="K390560" i="51"/>
  <c r="K390580" i="51"/>
  <c r="K390600" i="51"/>
  <c r="K390620" i="51"/>
  <c r="K390640" i="51"/>
  <c r="K390660" i="51"/>
  <c r="K390680" i="51"/>
  <c r="K390700" i="51"/>
  <c r="K390840" i="51"/>
  <c r="K390860" i="51"/>
  <c r="K390880" i="51"/>
  <c r="K390900" i="51"/>
  <c r="K390920" i="51"/>
  <c r="K390940" i="51"/>
  <c r="K390960" i="51"/>
  <c r="K390980" i="51"/>
  <c r="K391000" i="51"/>
  <c r="K391020" i="51"/>
  <c r="K391040" i="51"/>
  <c r="K391060" i="51"/>
  <c r="K391080" i="51"/>
  <c r="K391100" i="51"/>
  <c r="K391120" i="51"/>
  <c r="K391140" i="51"/>
  <c r="K391160" i="51"/>
  <c r="K391180" i="51"/>
  <c r="K391200" i="51"/>
  <c r="K391220" i="51"/>
  <c r="K391240" i="51"/>
  <c r="K391320" i="51"/>
  <c r="K391340" i="51"/>
  <c r="K391360" i="51"/>
  <c r="K392360" i="51"/>
  <c r="K392380" i="51"/>
  <c r="K392400" i="51"/>
  <c r="K392860" i="51"/>
  <c r="K392880" i="51"/>
  <c r="K392900" i="51"/>
  <c r="K392920" i="51"/>
  <c r="K392940" i="51"/>
  <c r="K392960" i="51"/>
  <c r="K392980" i="51"/>
  <c r="K393000" i="51"/>
  <c r="K393020" i="51"/>
  <c r="K393100" i="51"/>
  <c r="K393120" i="51"/>
  <c r="K393140" i="51"/>
  <c r="K393160" i="51"/>
  <c r="K393180" i="51"/>
  <c r="K393200" i="51"/>
  <c r="K393400" i="51"/>
  <c r="K393420" i="51"/>
  <c r="K393440" i="51"/>
  <c r="K393460" i="51"/>
  <c r="K393480" i="51"/>
  <c r="K393500" i="51"/>
  <c r="K393580" i="51"/>
  <c r="K393600" i="51"/>
  <c r="K393620" i="51"/>
  <c r="K393700" i="51"/>
  <c r="K393720" i="51"/>
  <c r="K393740" i="51"/>
  <c r="K393760" i="51"/>
  <c r="K393780" i="51"/>
  <c r="K393800" i="51"/>
  <c r="K393820" i="51"/>
  <c r="K393840" i="51"/>
  <c r="K393860" i="51"/>
  <c r="K394020" i="51"/>
  <c r="K394040" i="51"/>
  <c r="K394060" i="51"/>
  <c r="K394080" i="51"/>
  <c r="K394100" i="51"/>
  <c r="K394120" i="51"/>
  <c r="K394140" i="51"/>
  <c r="K394160" i="51"/>
  <c r="K394180" i="51"/>
  <c r="K394200" i="51"/>
  <c r="K394220" i="51"/>
  <c r="K394240" i="51"/>
  <c r="K394260" i="51"/>
  <c r="K394280" i="51"/>
  <c r="K394300" i="51"/>
  <c r="K394320" i="51"/>
  <c r="K394340" i="51"/>
  <c r="K394360" i="51"/>
  <c r="K394380" i="51"/>
  <c r="K394400" i="51"/>
  <c r="K394420" i="51"/>
  <c r="K394500" i="51"/>
  <c r="K394520" i="51"/>
  <c r="K394540" i="51"/>
  <c r="K395540" i="51"/>
  <c r="K395560" i="51"/>
  <c r="K395580" i="51"/>
  <c r="K396020" i="51"/>
  <c r="K396040" i="51"/>
  <c r="K396060" i="51"/>
  <c r="K396080" i="51"/>
  <c r="K396100" i="51"/>
  <c r="K396120" i="51"/>
  <c r="K396140" i="51"/>
  <c r="K396160" i="51"/>
  <c r="K396180" i="51"/>
  <c r="K396260" i="51"/>
  <c r="K396280" i="51"/>
  <c r="K349438" i="51"/>
  <c r="K355688" i="51"/>
  <c r="K356088" i="51"/>
  <c r="K358088" i="51"/>
  <c r="K358888" i="51"/>
  <c r="K359288" i="51"/>
  <c r="K361248" i="51"/>
  <c r="K362048" i="51"/>
  <c r="K362448" i="51"/>
  <c r="K364428" i="51"/>
  <c r="K365228" i="51"/>
  <c r="K365628" i="51"/>
  <c r="K367608" i="51"/>
  <c r="K368408" i="51"/>
  <c r="K368808" i="51"/>
  <c r="K370788" i="51"/>
  <c r="K371188" i="51"/>
  <c r="K371588" i="51"/>
  <c r="K371988" i="51"/>
  <c r="K373328" i="51"/>
  <c r="K373988" i="51"/>
  <c r="K374388" i="51"/>
  <c r="K374788" i="51"/>
  <c r="K375178" i="51"/>
  <c r="K375221" i="51"/>
  <c r="K375241" i="51"/>
  <c r="K375261" i="51"/>
  <c r="K375281" i="51"/>
  <c r="K375301" i="51"/>
  <c r="K375321" i="51"/>
  <c r="K375341" i="51"/>
  <c r="K375361" i="51"/>
  <c r="K375381" i="51"/>
  <c r="K375461" i="51"/>
  <c r="K375481" i="51"/>
  <c r="K375501" i="51"/>
  <c r="K376501" i="51"/>
  <c r="K376521" i="51"/>
  <c r="K376541" i="51"/>
  <c r="K377001" i="51"/>
  <c r="K377021" i="51"/>
  <c r="K377041" i="51"/>
  <c r="K377061" i="51"/>
  <c r="K377081" i="51"/>
  <c r="K377101" i="51"/>
  <c r="K377121" i="51"/>
  <c r="K377141" i="51"/>
  <c r="K377161" i="51"/>
  <c r="K377241" i="51"/>
  <c r="K377261" i="51"/>
  <c r="K377281" i="51"/>
  <c r="K377301" i="51"/>
  <c r="K377321" i="51"/>
  <c r="K377341" i="51"/>
  <c r="K377541" i="51"/>
  <c r="K377561" i="51"/>
  <c r="K377581" i="51"/>
  <c r="K377601" i="51"/>
  <c r="K377621" i="51"/>
  <c r="K377641" i="51"/>
  <c r="K377721" i="51"/>
  <c r="K377741" i="51"/>
  <c r="K377761" i="51"/>
  <c r="K377841" i="51"/>
  <c r="K377861" i="51"/>
  <c r="K377881" i="51"/>
  <c r="K377901" i="51"/>
  <c r="K377921" i="51"/>
  <c r="K377941" i="51"/>
  <c r="K377961" i="51"/>
  <c r="K377981" i="51"/>
  <c r="K378001" i="51"/>
  <c r="K378141" i="51"/>
  <c r="K378161" i="51"/>
  <c r="K378181" i="51"/>
  <c r="K378201" i="51"/>
  <c r="K378221" i="51"/>
  <c r="K378241" i="51"/>
  <c r="K378261" i="51"/>
  <c r="K378281" i="51"/>
  <c r="K378301" i="51"/>
  <c r="K378321" i="51"/>
  <c r="K378341" i="51"/>
  <c r="K378361" i="51"/>
  <c r="K378381" i="51"/>
  <c r="K378401" i="51"/>
  <c r="K378421" i="51"/>
  <c r="K378441" i="51"/>
  <c r="K378461" i="51"/>
  <c r="K378481" i="51"/>
  <c r="K378501" i="51"/>
  <c r="K378521" i="51"/>
  <c r="K378541" i="51"/>
  <c r="K378561" i="51"/>
  <c r="K378641" i="51"/>
  <c r="K378661" i="51"/>
  <c r="K378681" i="51"/>
  <c r="K379681" i="51"/>
  <c r="K379701" i="51"/>
  <c r="K379721" i="51"/>
  <c r="K380161" i="51"/>
  <c r="K380181" i="51"/>
  <c r="K380201" i="51"/>
  <c r="K380221" i="51"/>
  <c r="K380241" i="51"/>
  <c r="K380261" i="51"/>
  <c r="K380281" i="51"/>
  <c r="K380301" i="51"/>
  <c r="K380321" i="51"/>
  <c r="K380401" i="51"/>
  <c r="K380421" i="51"/>
  <c r="K380441" i="51"/>
  <c r="K380461" i="51"/>
  <c r="K380481" i="51"/>
  <c r="K380501" i="51"/>
  <c r="K380721" i="51"/>
  <c r="K380741" i="51"/>
  <c r="K380761" i="51"/>
  <c r="K380781" i="51"/>
  <c r="K380801" i="51"/>
  <c r="K380821" i="51"/>
  <c r="K380901" i="51"/>
  <c r="K380921" i="51"/>
  <c r="K380941" i="51"/>
  <c r="K381021" i="51"/>
  <c r="K381041" i="51"/>
  <c r="K381061" i="51"/>
  <c r="K381081" i="51"/>
  <c r="K381101" i="51"/>
  <c r="K381121" i="51"/>
  <c r="K381141" i="51"/>
  <c r="K381161" i="51"/>
  <c r="K381181" i="51"/>
  <c r="K381321" i="51"/>
  <c r="K381341" i="51"/>
  <c r="K381361" i="51"/>
  <c r="K381381" i="51"/>
  <c r="K381401" i="51"/>
  <c r="K381421" i="51"/>
  <c r="K381441" i="51"/>
  <c r="K381461" i="51"/>
  <c r="K381481" i="51"/>
  <c r="K381501" i="51"/>
  <c r="K381521" i="51"/>
  <c r="K381541" i="51"/>
  <c r="K381561" i="51"/>
  <c r="K381581" i="51"/>
  <c r="K381601" i="51"/>
  <c r="K381621" i="51"/>
  <c r="K381641" i="51"/>
  <c r="K381661" i="51"/>
  <c r="K381681" i="51"/>
  <c r="K381701" i="51"/>
  <c r="K381721" i="51"/>
  <c r="K381801" i="51"/>
  <c r="K381821" i="51"/>
  <c r="K381841" i="51"/>
  <c r="K381861" i="51"/>
  <c r="K382841" i="51"/>
  <c r="K382861" i="51"/>
  <c r="K382881" i="51"/>
  <c r="K383341" i="51"/>
  <c r="K383361" i="51"/>
  <c r="K383381" i="51"/>
  <c r="K383401" i="51"/>
  <c r="K383421" i="51"/>
  <c r="K383441" i="51"/>
  <c r="K383461" i="51"/>
  <c r="K383481" i="51"/>
  <c r="K383501" i="51"/>
  <c r="K383581" i="51"/>
  <c r="K383601" i="51"/>
  <c r="K383621" i="51"/>
  <c r="K383641" i="51"/>
  <c r="K383661" i="51"/>
  <c r="K383681" i="51"/>
  <c r="K383881" i="51"/>
  <c r="K383901" i="51"/>
  <c r="K383921" i="51"/>
  <c r="K383941" i="51"/>
  <c r="K383961" i="51"/>
  <c r="K383981" i="51"/>
  <c r="K384061" i="51"/>
  <c r="K384081" i="51"/>
  <c r="K384101" i="51"/>
  <c r="K384181" i="51"/>
  <c r="K384201" i="51"/>
  <c r="K384221" i="51"/>
  <c r="K384241" i="51"/>
  <c r="K384261" i="51"/>
  <c r="K384281" i="51"/>
  <c r="K384301" i="51"/>
  <c r="K384321" i="51"/>
  <c r="K384341" i="51"/>
  <c r="K384361" i="51"/>
  <c r="K384501" i="51"/>
  <c r="K384521" i="51"/>
  <c r="K384541" i="51"/>
  <c r="K384561" i="51"/>
  <c r="K384581" i="51"/>
  <c r="K384601" i="51"/>
  <c r="K384621" i="51"/>
  <c r="K384641" i="51"/>
  <c r="K384661" i="51"/>
  <c r="K384681" i="51"/>
  <c r="K384701" i="51"/>
  <c r="K384721" i="51"/>
  <c r="K384741" i="51"/>
  <c r="K384761" i="51"/>
  <c r="K384781" i="51"/>
  <c r="K384801" i="51"/>
  <c r="K384821" i="51"/>
  <c r="K384841" i="51"/>
  <c r="K384861" i="51"/>
  <c r="K384881" i="51"/>
  <c r="K384901" i="51"/>
  <c r="K384981" i="51"/>
  <c r="K385001" i="51"/>
  <c r="K385021" i="51"/>
  <c r="K386021" i="51"/>
  <c r="K386041" i="51"/>
  <c r="K386061" i="51"/>
  <c r="K386501" i="51"/>
  <c r="K386521" i="51"/>
  <c r="K386541" i="51"/>
  <c r="K386561" i="51"/>
  <c r="K386581" i="51"/>
  <c r="K386601" i="51"/>
  <c r="K386621" i="51"/>
  <c r="K386641" i="51"/>
  <c r="K386661" i="51"/>
  <c r="K386761" i="51"/>
  <c r="K386781" i="51"/>
  <c r="K386801" i="51"/>
  <c r="K386821" i="51"/>
  <c r="K386841" i="51"/>
  <c r="K386861" i="51"/>
  <c r="K387061" i="51"/>
  <c r="K387081" i="51"/>
  <c r="K387101" i="51"/>
  <c r="K387121" i="51"/>
  <c r="K387141" i="51"/>
  <c r="K387161" i="51"/>
  <c r="K387241" i="51"/>
  <c r="K387261" i="51"/>
  <c r="K387281" i="51"/>
  <c r="K387361" i="51"/>
  <c r="K387381" i="51"/>
  <c r="K387401" i="51"/>
  <c r="K387421" i="51"/>
  <c r="K387441" i="51"/>
  <c r="K387461" i="51"/>
  <c r="K387481" i="51"/>
  <c r="K387501" i="51"/>
  <c r="K387521" i="51"/>
  <c r="K387661" i="51"/>
  <c r="K387681" i="51"/>
  <c r="K387701" i="51"/>
  <c r="K387721" i="51"/>
  <c r="K387741" i="51"/>
  <c r="K387761" i="51"/>
  <c r="K387781" i="51"/>
  <c r="K387801" i="51"/>
  <c r="K387821" i="51"/>
  <c r="K387841" i="51"/>
  <c r="K387861" i="51"/>
  <c r="K387881" i="51"/>
  <c r="K387901" i="51"/>
  <c r="K387921" i="51"/>
  <c r="K387941" i="51"/>
  <c r="K387961" i="51"/>
  <c r="K387981" i="51"/>
  <c r="K388001" i="51"/>
  <c r="K388021" i="51"/>
  <c r="K388041" i="51"/>
  <c r="K388061" i="51"/>
  <c r="K388081" i="51"/>
  <c r="K388161" i="51"/>
  <c r="K388181" i="51"/>
  <c r="K388201" i="51"/>
  <c r="K389201" i="51"/>
  <c r="K389221" i="51"/>
  <c r="K389241" i="51"/>
  <c r="K389681" i="51"/>
  <c r="K389701" i="51"/>
  <c r="K389721" i="51"/>
  <c r="K389741" i="51"/>
  <c r="K389761" i="51"/>
  <c r="K389781" i="51"/>
  <c r="K389801" i="51"/>
  <c r="K389821" i="51"/>
  <c r="K389841" i="51"/>
  <c r="K389921" i="51"/>
  <c r="K389941" i="51"/>
  <c r="K389961" i="51"/>
  <c r="K389981" i="51"/>
  <c r="K390001" i="51"/>
  <c r="K390021" i="51"/>
  <c r="K390221" i="51"/>
  <c r="K390241" i="51"/>
  <c r="K390261" i="51"/>
  <c r="K390281" i="51"/>
  <c r="K390301" i="51"/>
  <c r="K390321" i="51"/>
  <c r="K390421" i="51"/>
  <c r="K390441" i="51"/>
  <c r="K390461" i="51"/>
  <c r="K390541" i="51"/>
  <c r="K390561" i="51"/>
  <c r="K390581" i="51"/>
  <c r="K390601" i="51"/>
  <c r="K390621" i="51"/>
  <c r="K390641" i="51"/>
  <c r="K390661" i="51"/>
  <c r="K390681" i="51"/>
  <c r="K390701" i="51"/>
  <c r="K390841" i="51"/>
  <c r="K390861" i="51"/>
  <c r="K390881" i="51"/>
  <c r="K390901" i="51"/>
  <c r="K390921" i="51"/>
  <c r="K390941" i="51"/>
  <c r="K390961" i="51"/>
  <c r="K390981" i="51"/>
  <c r="K391001" i="51"/>
  <c r="K391021" i="51"/>
  <c r="K391041" i="51"/>
  <c r="K391061" i="51"/>
  <c r="K391081" i="51"/>
  <c r="K391101" i="51"/>
  <c r="K391121" i="51"/>
  <c r="K391141" i="51"/>
  <c r="K391161" i="51"/>
  <c r="K391181" i="51"/>
  <c r="K391201" i="51"/>
  <c r="K391221" i="51"/>
  <c r="K391241" i="51"/>
  <c r="K391321" i="51"/>
  <c r="K391341" i="51"/>
  <c r="K391361" i="51"/>
  <c r="K392361" i="51"/>
  <c r="K392381" i="51"/>
  <c r="K392401" i="51"/>
  <c r="K392861" i="51"/>
  <c r="K392881" i="51"/>
  <c r="K392901" i="51"/>
  <c r="K392921" i="51"/>
  <c r="K392941" i="51"/>
  <c r="K392961" i="51"/>
  <c r="K392981" i="51"/>
  <c r="K393001" i="51"/>
  <c r="K393021" i="51"/>
  <c r="K393101" i="51"/>
  <c r="K393121" i="51"/>
  <c r="K393141" i="51"/>
  <c r="K393161" i="51"/>
  <c r="K393181" i="51"/>
  <c r="K393201" i="51"/>
  <c r="K393401" i="51"/>
  <c r="K393421" i="51"/>
  <c r="K393441" i="51"/>
  <c r="K393461" i="51"/>
  <c r="K393481" i="51"/>
  <c r="K393501" i="51"/>
  <c r="K393581" i="51"/>
  <c r="K393601" i="51"/>
  <c r="K393621" i="51"/>
  <c r="K393701" i="51"/>
  <c r="K393721" i="51"/>
  <c r="K393741" i="51"/>
  <c r="K393761" i="51"/>
  <c r="K393781" i="51"/>
  <c r="K393801" i="51"/>
  <c r="K393821" i="51"/>
  <c r="K393841" i="51"/>
  <c r="K393861" i="51"/>
  <c r="K394001" i="51"/>
  <c r="K394021" i="51"/>
  <c r="K394041" i="51"/>
  <c r="K394061" i="51"/>
  <c r="K394081" i="51"/>
  <c r="K394101" i="51"/>
  <c r="K394121" i="51"/>
  <c r="K394141" i="51"/>
  <c r="K394161" i="51"/>
  <c r="K394181" i="51"/>
  <c r="K394201" i="51"/>
  <c r="K394221" i="51"/>
  <c r="K394241" i="51"/>
  <c r="K394261" i="51"/>
  <c r="K394281" i="51"/>
  <c r="K394301" i="51"/>
  <c r="K394321" i="51"/>
  <c r="K394341" i="51"/>
  <c r="K394361" i="51"/>
  <c r="K394381" i="51"/>
  <c r="K394401" i="51"/>
  <c r="K394421" i="51"/>
  <c r="K394501" i="51"/>
  <c r="K394521" i="51"/>
  <c r="K394541" i="51"/>
  <c r="K395541" i="51"/>
  <c r="K395561" i="51"/>
  <c r="K395581" i="51"/>
  <c r="K396021" i="51"/>
  <c r="K396041" i="51"/>
  <c r="K396061" i="51"/>
  <c r="K396081" i="51"/>
  <c r="K396101" i="51"/>
  <c r="K396121" i="51"/>
  <c r="K396141" i="51"/>
  <c r="K396161" i="51"/>
  <c r="K396181" i="51"/>
  <c r="K396261" i="51"/>
  <c r="K396281" i="51"/>
  <c r="K349838" i="51"/>
  <c r="K355708" i="51"/>
  <c r="K356108" i="51"/>
  <c r="K358108" i="51"/>
  <c r="K358508" i="51"/>
  <c r="K358908" i="51"/>
  <c r="K359308" i="51"/>
  <c r="K361268" i="51"/>
  <c r="K362068" i="51"/>
  <c r="K362468" i="51"/>
  <c r="K364448" i="51"/>
  <c r="K364848" i="51"/>
  <c r="K365248" i="51"/>
  <c r="K365648" i="51"/>
  <c r="K366988" i="51"/>
  <c r="K367628" i="51"/>
  <c r="K368028" i="51"/>
  <c r="K368428" i="51"/>
  <c r="K368828" i="51"/>
  <c r="K370168" i="51"/>
  <c r="K370808" i="51"/>
  <c r="K371208" i="51"/>
  <c r="K371608" i="51"/>
  <c r="K372008" i="51"/>
  <c r="K373348" i="51"/>
  <c r="K374408" i="51"/>
  <c r="K374808" i="51"/>
  <c r="K375179" i="51"/>
  <c r="K375222" i="51"/>
  <c r="K375242" i="51"/>
  <c r="K375262" i="51"/>
  <c r="K375282" i="51"/>
  <c r="K375302" i="51"/>
  <c r="K375322" i="51"/>
  <c r="K375342" i="51"/>
  <c r="K375362" i="51"/>
  <c r="K375382" i="51"/>
  <c r="K375462" i="51"/>
  <c r="K375482" i="51"/>
  <c r="K375502" i="51"/>
  <c r="K376502" i="51"/>
  <c r="K376522" i="51"/>
  <c r="K376542" i="51"/>
  <c r="K376982" i="51"/>
  <c r="K377002" i="51"/>
  <c r="K377022" i="51"/>
  <c r="K377042" i="51"/>
  <c r="K377062" i="51"/>
  <c r="K377082" i="51"/>
  <c r="K377102" i="51"/>
  <c r="K377122" i="51"/>
  <c r="K377142" i="51"/>
  <c r="K377162" i="51"/>
  <c r="K377242" i="51"/>
  <c r="K377262" i="51"/>
  <c r="K377282" i="51"/>
  <c r="K377302" i="51"/>
  <c r="K377322" i="51"/>
  <c r="K377342" i="51"/>
  <c r="K377542" i="51"/>
  <c r="K377562" i="51"/>
  <c r="K377582" i="51"/>
  <c r="K377602" i="51"/>
  <c r="K377622" i="51"/>
  <c r="K377642" i="51"/>
  <c r="K377722" i="51"/>
  <c r="K377742" i="51"/>
  <c r="K377762" i="51"/>
  <c r="K377842" i="51"/>
  <c r="K377862" i="51"/>
  <c r="K377882" i="51"/>
  <c r="K377902" i="51"/>
  <c r="K377922" i="51"/>
  <c r="K377942" i="51"/>
  <c r="K377962" i="51"/>
  <c r="K377982" i="51"/>
  <c r="K378002" i="51"/>
  <c r="K378142" i="51"/>
  <c r="K378162" i="51"/>
  <c r="K378182" i="51"/>
  <c r="K378202" i="51"/>
  <c r="K378222" i="51"/>
  <c r="K378242" i="51"/>
  <c r="K378262" i="51"/>
  <c r="K378282" i="51"/>
  <c r="K378302" i="51"/>
  <c r="K378322" i="51"/>
  <c r="K378342" i="51"/>
  <c r="K378362" i="51"/>
  <c r="K378382" i="51"/>
  <c r="K378402" i="51"/>
  <c r="K378422" i="51"/>
  <c r="K378442" i="51"/>
  <c r="K378462" i="51"/>
  <c r="K378482" i="51"/>
  <c r="K378502" i="51"/>
  <c r="K378522" i="51"/>
  <c r="K378542" i="51"/>
  <c r="K378562" i="51"/>
  <c r="K378642" i="51"/>
  <c r="K378662" i="51"/>
  <c r="K378682" i="51"/>
  <c r="K379682" i="51"/>
  <c r="K379702" i="51"/>
  <c r="K379722" i="51"/>
  <c r="K380162" i="51"/>
  <c r="K380182" i="51"/>
  <c r="K380202" i="51"/>
  <c r="K380222" i="51"/>
  <c r="K380242" i="51"/>
  <c r="K380262" i="51"/>
  <c r="K380282" i="51"/>
  <c r="K380302" i="51"/>
  <c r="K380322" i="51"/>
  <c r="K380402" i="51"/>
  <c r="K380422" i="51"/>
  <c r="K380442" i="51"/>
  <c r="K380462" i="51"/>
  <c r="K380482" i="51"/>
  <c r="K380502" i="51"/>
  <c r="K380722" i="51"/>
  <c r="K380742" i="51"/>
  <c r="K380762" i="51"/>
  <c r="K380782" i="51"/>
  <c r="K380802" i="51"/>
  <c r="K380822" i="51"/>
  <c r="K380902" i="51"/>
  <c r="K380922" i="51"/>
  <c r="K380942" i="51"/>
  <c r="K381022" i="51"/>
  <c r="K381042" i="51"/>
  <c r="K381062" i="51"/>
  <c r="K381082" i="51"/>
  <c r="K381102" i="51"/>
  <c r="K381122" i="51"/>
  <c r="K381142" i="51"/>
  <c r="K381162" i="51"/>
  <c r="K381182" i="51"/>
  <c r="K381322" i="51"/>
  <c r="K381342" i="51"/>
  <c r="K381362" i="51"/>
  <c r="K381382" i="51"/>
  <c r="K381402" i="51"/>
  <c r="K381422" i="51"/>
  <c r="K381442" i="51"/>
  <c r="K381462" i="51"/>
  <c r="K381482" i="51"/>
  <c r="K381502" i="51"/>
  <c r="K381522" i="51"/>
  <c r="K381542" i="51"/>
  <c r="K381562" i="51"/>
  <c r="K381582" i="51"/>
  <c r="K381602" i="51"/>
  <c r="K381622" i="51"/>
  <c r="K381642" i="51"/>
  <c r="K381662" i="51"/>
  <c r="K381682" i="51"/>
  <c r="K381702" i="51"/>
  <c r="K381722" i="51"/>
  <c r="K381802" i="51"/>
  <c r="K381822" i="51"/>
  <c r="K381842" i="51"/>
  <c r="K382842" i="51"/>
  <c r="K382862" i="51"/>
  <c r="K382882" i="51"/>
  <c r="K383342" i="51"/>
  <c r="K383362" i="51"/>
  <c r="K383382" i="51"/>
  <c r="K383402" i="51"/>
  <c r="K383422" i="51"/>
  <c r="K383442" i="51"/>
  <c r="K383462" i="51"/>
  <c r="K383482" i="51"/>
  <c r="K383502" i="51"/>
  <c r="K383582" i="51"/>
  <c r="K383602" i="51"/>
  <c r="K383622" i="51"/>
  <c r="K383642" i="51"/>
  <c r="K383662" i="51"/>
  <c r="K383682" i="51"/>
  <c r="K383882" i="51"/>
  <c r="K383902" i="51"/>
  <c r="K383922" i="51"/>
  <c r="K383942" i="51"/>
  <c r="K383962" i="51"/>
  <c r="K383982" i="51"/>
  <c r="K384062" i="51"/>
  <c r="K384082" i="51"/>
  <c r="K384102" i="51"/>
  <c r="K384182" i="51"/>
  <c r="K384202" i="51"/>
  <c r="K384222" i="51"/>
  <c r="K384242" i="51"/>
  <c r="K384262" i="51"/>
  <c r="K384282" i="51"/>
  <c r="K384302" i="51"/>
  <c r="K384322" i="51"/>
  <c r="K384342" i="51"/>
  <c r="K384362" i="51"/>
  <c r="K384502" i="51"/>
  <c r="K384522" i="51"/>
  <c r="K384542" i="51"/>
  <c r="K384562" i="51"/>
  <c r="K384582" i="51"/>
  <c r="K384602" i="51"/>
  <c r="K384622" i="51"/>
  <c r="K384642" i="51"/>
  <c r="K384662" i="51"/>
  <c r="K384682" i="51"/>
  <c r="K384702" i="51"/>
  <c r="K384722" i="51"/>
  <c r="K384742" i="51"/>
  <c r="K384762" i="51"/>
  <c r="K384782" i="51"/>
  <c r="K384802" i="51"/>
  <c r="K384822" i="51"/>
  <c r="K384842" i="51"/>
  <c r="K384862" i="51"/>
  <c r="K384882" i="51"/>
  <c r="K384902" i="51"/>
  <c r="K384982" i="51"/>
  <c r="K385002" i="51"/>
  <c r="K385022" i="51"/>
  <c r="K386022" i="51"/>
  <c r="K386042" i="51"/>
  <c r="K386062" i="51"/>
  <c r="K386502" i="51"/>
  <c r="K386522" i="51"/>
  <c r="K386542" i="51"/>
  <c r="K386562" i="51"/>
  <c r="K386582" i="51"/>
  <c r="K386602" i="51"/>
  <c r="K386622" i="51"/>
  <c r="K386642" i="51"/>
  <c r="K386662" i="51"/>
  <c r="K386742" i="51"/>
  <c r="K386762" i="51"/>
  <c r="K386782" i="51"/>
  <c r="K386802" i="51"/>
  <c r="K386822" i="51"/>
  <c r="K386842" i="51"/>
  <c r="K386862" i="51"/>
  <c r="K387062" i="51"/>
  <c r="K387082" i="51"/>
  <c r="K387102" i="51"/>
  <c r="K387122" i="51"/>
  <c r="K387142" i="51"/>
  <c r="K387162" i="51"/>
  <c r="K387242" i="51"/>
  <c r="K387262" i="51"/>
  <c r="K387282" i="51"/>
  <c r="K387362" i="51"/>
  <c r="K387382" i="51"/>
  <c r="K387402" i="51"/>
  <c r="K387422" i="51"/>
  <c r="K387442" i="51"/>
  <c r="K387462" i="51"/>
  <c r="K387482" i="51"/>
  <c r="K387502" i="51"/>
  <c r="K387522" i="51"/>
  <c r="K387662" i="51"/>
  <c r="K387682" i="51"/>
  <c r="K387702" i="51"/>
  <c r="K387722" i="51"/>
  <c r="K387742" i="51"/>
  <c r="K387762" i="51"/>
  <c r="K387782" i="51"/>
  <c r="K387802" i="51"/>
  <c r="K387822" i="51"/>
  <c r="K387842" i="51"/>
  <c r="K387862" i="51"/>
  <c r="K387882" i="51"/>
  <c r="K387902" i="51"/>
  <c r="K387922" i="51"/>
  <c r="K387942" i="51"/>
  <c r="K387962" i="51"/>
  <c r="K387982" i="51"/>
  <c r="K388002" i="51"/>
  <c r="K388022" i="51"/>
  <c r="K388042" i="51"/>
  <c r="K388062" i="51"/>
  <c r="K388082" i="51"/>
  <c r="K388162" i="51"/>
  <c r="K388182" i="51"/>
  <c r="K388202" i="51"/>
  <c r="K389182" i="51"/>
  <c r="K389202" i="51"/>
  <c r="K389222" i="51"/>
  <c r="K389242" i="51"/>
  <c r="K389682" i="51"/>
  <c r="K389702" i="51"/>
  <c r="K389722" i="51"/>
  <c r="K389742" i="51"/>
  <c r="K389762" i="51"/>
  <c r="K389782" i="51"/>
  <c r="K389802" i="51"/>
  <c r="K389822" i="51"/>
  <c r="K389842" i="51"/>
  <c r="K389922" i="51"/>
  <c r="K389942" i="51"/>
  <c r="K389962" i="51"/>
  <c r="K389982" i="51"/>
  <c r="K390002" i="51"/>
  <c r="K390022" i="51"/>
  <c r="K390222" i="51"/>
  <c r="K390242" i="51"/>
  <c r="K390262" i="51"/>
  <c r="K390282" i="51"/>
  <c r="K390302" i="51"/>
  <c r="K390322" i="51"/>
  <c r="K390402" i="51"/>
  <c r="K390422" i="51"/>
  <c r="K390442" i="51"/>
  <c r="K390462" i="51"/>
  <c r="K390542" i="51"/>
  <c r="K390562" i="51"/>
  <c r="K390582" i="51"/>
  <c r="K390602" i="51"/>
  <c r="K390622" i="51"/>
  <c r="K390642" i="51"/>
  <c r="K390662" i="51"/>
  <c r="K390682" i="51"/>
  <c r="K390702" i="51"/>
  <c r="K390842" i="51"/>
  <c r="K390862" i="51"/>
  <c r="K390882" i="51"/>
  <c r="K390902" i="51"/>
  <c r="K390922" i="51"/>
  <c r="K390942" i="51"/>
  <c r="K390962" i="51"/>
  <c r="K390982" i="51"/>
  <c r="K391002" i="51"/>
  <c r="K391022" i="51"/>
  <c r="K391042" i="51"/>
  <c r="K391062" i="51"/>
  <c r="K391082" i="51"/>
  <c r="K391102" i="51"/>
  <c r="K391122" i="51"/>
  <c r="K391142" i="51"/>
  <c r="K391162" i="51"/>
  <c r="K391182" i="51"/>
  <c r="K391202" i="51"/>
  <c r="K391222" i="51"/>
  <c r="K391242" i="51"/>
  <c r="K391322" i="51"/>
  <c r="K391342" i="51"/>
  <c r="K391362" i="51"/>
  <c r="K392362" i="51"/>
  <c r="K392382" i="51"/>
  <c r="K392402" i="51"/>
  <c r="K392842" i="51"/>
  <c r="K392862" i="51"/>
  <c r="K392882" i="51"/>
  <c r="K392902" i="51"/>
  <c r="K392922" i="51"/>
  <c r="K392942" i="51"/>
  <c r="K392962" i="51"/>
  <c r="K392982" i="51"/>
  <c r="K393002" i="51"/>
  <c r="K393022" i="51"/>
  <c r="K393102" i="51"/>
  <c r="K393122" i="51"/>
  <c r="K393142" i="51"/>
  <c r="K393162" i="51"/>
  <c r="K393182" i="51"/>
  <c r="K393202" i="51"/>
  <c r="K393402" i="51"/>
  <c r="K393422" i="51"/>
  <c r="K393442" i="51"/>
  <c r="K393462" i="51"/>
  <c r="K393482" i="51"/>
  <c r="K393502" i="51"/>
  <c r="K393582" i="51"/>
  <c r="K393602" i="51"/>
  <c r="K393622" i="51"/>
  <c r="K393702" i="51"/>
  <c r="K393722" i="51"/>
  <c r="K393742" i="51"/>
  <c r="K393762" i="51"/>
  <c r="K393782" i="51"/>
  <c r="K393802" i="51"/>
  <c r="K393822" i="51"/>
  <c r="K393842" i="51"/>
  <c r="K393862" i="51"/>
  <c r="K394002" i="51"/>
  <c r="K394022" i="51"/>
  <c r="K394042" i="51"/>
  <c r="K394062" i="51"/>
  <c r="K394082" i="51"/>
  <c r="K394102" i="51"/>
  <c r="K394122" i="51"/>
  <c r="K394142" i="51"/>
  <c r="K394162" i="51"/>
  <c r="K394182" i="51"/>
  <c r="K394202" i="51"/>
  <c r="K394222" i="51"/>
  <c r="K394242" i="51"/>
  <c r="K394262" i="51"/>
  <c r="K394282" i="51"/>
  <c r="K394302" i="51"/>
  <c r="K394322" i="51"/>
  <c r="K394342" i="51"/>
  <c r="K394362" i="51"/>
  <c r="K394382" i="51"/>
  <c r="K394402" i="51"/>
  <c r="K394422" i="51"/>
  <c r="K394502" i="51"/>
  <c r="K394522" i="51"/>
  <c r="K394542" i="51"/>
  <c r="K395542" i="51"/>
  <c r="K395562" i="51"/>
  <c r="K395582" i="51"/>
  <c r="K396022" i="51"/>
  <c r="K396042" i="51"/>
  <c r="K396062" i="51"/>
  <c r="K396082" i="51"/>
  <c r="K396102" i="51"/>
  <c r="K396122" i="51"/>
  <c r="K396142" i="51"/>
  <c r="K396162" i="51"/>
  <c r="K396182" i="51"/>
  <c r="K355328" i="51"/>
  <c r="K355728" i="51"/>
  <c r="K356128" i="51"/>
  <c r="K357468" i="51"/>
  <c r="K358128" i="51"/>
  <c r="K358528" i="51"/>
  <c r="K358928" i="51"/>
  <c r="K359328" i="51"/>
  <c r="K360648" i="51"/>
  <c r="K361288" i="51"/>
  <c r="K361688" i="51"/>
  <c r="K362088" i="51"/>
  <c r="K362488" i="51"/>
  <c r="K363808" i="51"/>
  <c r="K364468" i="51"/>
  <c r="K364868" i="51"/>
  <c r="K365268" i="51"/>
  <c r="K365668" i="51"/>
  <c r="K367008" i="51"/>
  <c r="K367648" i="51"/>
  <c r="K368048" i="51"/>
  <c r="K368448" i="51"/>
  <c r="K368848" i="51"/>
  <c r="K370188" i="51"/>
  <c r="K371228" i="51"/>
  <c r="K371628" i="51"/>
  <c r="K372028" i="51"/>
  <c r="K373368" i="51"/>
  <c r="K374428" i="51"/>
  <c r="K374828" i="51"/>
  <c r="K375180" i="51"/>
  <c r="K375223" i="51"/>
  <c r="K375243" i="51"/>
  <c r="K375263" i="51"/>
  <c r="K375283" i="51"/>
  <c r="K375303" i="51"/>
  <c r="K375323" i="51"/>
  <c r="K375343" i="51"/>
  <c r="K375363" i="51"/>
  <c r="K375383" i="51"/>
  <c r="K375463" i="51"/>
  <c r="K375483" i="51"/>
  <c r="K375503" i="51"/>
  <c r="K376503" i="51"/>
  <c r="K376523" i="51"/>
  <c r="K376543" i="51"/>
  <c r="K376983" i="51"/>
  <c r="K377003" i="51"/>
  <c r="K377023" i="51"/>
  <c r="K377043" i="51"/>
  <c r="K377063" i="51"/>
  <c r="K377083" i="51"/>
  <c r="K377103" i="51"/>
  <c r="K377123" i="51"/>
  <c r="K377143" i="51"/>
  <c r="K377163" i="51"/>
  <c r="K377243" i="51"/>
  <c r="K377263" i="51"/>
  <c r="K377283" i="51"/>
  <c r="K377303" i="51"/>
  <c r="K377323" i="51"/>
  <c r="K377343" i="51"/>
  <c r="K377543" i="51"/>
  <c r="K377563" i="51"/>
  <c r="K377583" i="51"/>
  <c r="K377603" i="51"/>
  <c r="K377623" i="51"/>
  <c r="K377643" i="51"/>
  <c r="K377723" i="51"/>
  <c r="K377743" i="51"/>
  <c r="K377763" i="51"/>
  <c r="K377843" i="51"/>
  <c r="K377863" i="51"/>
  <c r="K377883" i="51"/>
  <c r="K377903" i="51"/>
  <c r="K377923" i="51"/>
  <c r="K377943" i="51"/>
  <c r="K377963" i="51"/>
  <c r="K377983" i="51"/>
  <c r="K378003" i="51"/>
  <c r="K378143" i="51"/>
  <c r="K378163" i="51"/>
  <c r="K378183" i="51"/>
  <c r="K378203" i="51"/>
  <c r="K378223" i="51"/>
  <c r="K378243" i="51"/>
  <c r="K378263" i="51"/>
  <c r="K378283" i="51"/>
  <c r="K378303" i="51"/>
  <c r="K378323" i="51"/>
  <c r="K378343" i="51"/>
  <c r="K378363" i="51"/>
  <c r="K378383" i="51"/>
  <c r="K378403" i="51"/>
  <c r="K378423" i="51"/>
  <c r="K378443" i="51"/>
  <c r="K378463" i="51"/>
  <c r="K378483" i="51"/>
  <c r="K378503" i="51"/>
  <c r="K378523" i="51"/>
  <c r="K378543" i="51"/>
  <c r="K378563" i="51"/>
  <c r="K378643" i="51"/>
  <c r="K378663" i="51"/>
  <c r="K378683" i="51"/>
  <c r="K379683" i="51"/>
  <c r="K379703" i="51"/>
  <c r="K379723" i="51"/>
  <c r="K380163" i="51"/>
  <c r="K380183" i="51"/>
  <c r="K380203" i="51"/>
  <c r="K380223" i="51"/>
  <c r="K380243" i="51"/>
  <c r="K380263" i="51"/>
  <c r="K380283" i="51"/>
  <c r="K380303" i="51"/>
  <c r="K380323" i="51"/>
  <c r="K380403" i="51"/>
  <c r="K380423" i="51"/>
  <c r="K380443" i="51"/>
  <c r="K380463" i="51"/>
  <c r="K380483" i="51"/>
  <c r="K380503" i="51"/>
  <c r="K380703" i="51"/>
  <c r="K380723" i="51"/>
  <c r="K380743" i="51"/>
  <c r="K380763" i="51"/>
  <c r="K380783" i="51"/>
  <c r="K380803" i="51"/>
  <c r="K380823" i="51"/>
  <c r="K380903" i="51"/>
  <c r="K380923" i="51"/>
  <c r="K380943" i="51"/>
  <c r="K381023" i="51"/>
  <c r="K381043" i="51"/>
  <c r="K381063" i="51"/>
  <c r="K381083" i="51"/>
  <c r="K381103" i="51"/>
  <c r="K381123" i="51"/>
  <c r="K381143" i="51"/>
  <c r="K381163" i="51"/>
  <c r="K381183" i="51"/>
  <c r="K381323" i="51"/>
  <c r="K381343" i="51"/>
  <c r="K381363" i="51"/>
  <c r="K381383" i="51"/>
  <c r="K381403" i="51"/>
  <c r="K381423" i="51"/>
  <c r="K381443" i="51"/>
  <c r="K381463" i="51"/>
  <c r="K381483" i="51"/>
  <c r="K381503" i="51"/>
  <c r="K381523" i="51"/>
  <c r="K381543" i="51"/>
  <c r="K381563" i="51"/>
  <c r="K381583" i="51"/>
  <c r="K381603" i="51"/>
  <c r="K381623" i="51"/>
  <c r="K381643" i="51"/>
  <c r="K381663" i="51"/>
  <c r="K381683" i="51"/>
  <c r="K381703" i="51"/>
  <c r="K381723" i="51"/>
  <c r="K381803" i="51"/>
  <c r="K381823" i="51"/>
  <c r="K381843" i="51"/>
  <c r="K382843" i="51"/>
  <c r="K382863" i="51"/>
  <c r="K382883" i="51"/>
  <c r="K383343" i="51"/>
  <c r="K383363" i="51"/>
  <c r="K383383" i="51"/>
  <c r="K383403" i="51"/>
  <c r="K383423" i="51"/>
  <c r="K383443" i="51"/>
  <c r="K383463" i="51"/>
  <c r="K383483" i="51"/>
  <c r="K383503" i="51"/>
  <c r="K383583" i="51"/>
  <c r="K383603" i="51"/>
  <c r="K383623" i="51"/>
  <c r="K383643" i="51"/>
  <c r="K383663" i="51"/>
  <c r="K383683" i="51"/>
  <c r="K383883" i="51"/>
  <c r="K383903" i="51"/>
  <c r="K383923" i="51"/>
  <c r="K383943" i="51"/>
  <c r="K383963" i="51"/>
  <c r="K383983" i="51"/>
  <c r="K384063" i="51"/>
  <c r="K384083" i="51"/>
  <c r="K384103" i="51"/>
  <c r="K384183" i="51"/>
  <c r="K384203" i="51"/>
  <c r="K384223" i="51"/>
  <c r="K384243" i="51"/>
  <c r="K384263" i="51"/>
  <c r="K384283" i="51"/>
  <c r="K384303" i="51"/>
  <c r="K384323" i="51"/>
  <c r="K384343" i="51"/>
  <c r="K384503" i="51"/>
  <c r="K384523" i="51"/>
  <c r="K384543" i="51"/>
  <c r="K384563" i="51"/>
  <c r="K384583" i="51"/>
  <c r="K384603" i="51"/>
  <c r="K384623" i="51"/>
  <c r="K384643" i="51"/>
  <c r="K384663" i="51"/>
  <c r="K384683" i="51"/>
  <c r="K384703" i="51"/>
  <c r="K384723" i="51"/>
  <c r="K384743" i="51"/>
  <c r="K384763" i="51"/>
  <c r="K384783" i="51"/>
  <c r="K384803" i="51"/>
  <c r="K384823" i="51"/>
  <c r="K384843" i="51"/>
  <c r="K384863" i="51"/>
  <c r="K384883" i="51"/>
  <c r="K384903" i="51"/>
  <c r="K384983" i="51"/>
  <c r="K385003" i="51"/>
  <c r="K385023" i="51"/>
  <c r="K386023" i="51"/>
  <c r="K386043" i="51"/>
  <c r="K386063" i="51"/>
  <c r="K386503" i="51"/>
  <c r="K386523" i="51"/>
  <c r="K386543" i="51"/>
  <c r="K386563" i="51"/>
  <c r="K386583" i="51"/>
  <c r="K386603" i="51"/>
  <c r="K386623" i="51"/>
  <c r="K386643" i="51"/>
  <c r="K386663" i="51"/>
  <c r="K386743" i="51"/>
  <c r="K386763" i="51"/>
  <c r="K386783" i="51"/>
  <c r="K386803" i="51"/>
  <c r="K386823" i="51"/>
  <c r="K386843" i="51"/>
  <c r="K386863" i="51"/>
  <c r="K387063" i="51"/>
  <c r="K387083" i="51"/>
  <c r="K387103" i="51"/>
  <c r="K387123" i="51"/>
  <c r="K387143" i="51"/>
  <c r="K387163" i="51"/>
  <c r="K387243" i="51"/>
  <c r="K387263" i="51"/>
  <c r="K387283" i="51"/>
  <c r="K387363" i="51"/>
  <c r="K387383" i="51"/>
  <c r="K387403" i="51"/>
  <c r="K387423" i="51"/>
  <c r="K387443" i="51"/>
  <c r="K387463" i="51"/>
  <c r="K387483" i="51"/>
  <c r="K387503" i="51"/>
  <c r="K387523" i="51"/>
  <c r="K387663" i="51"/>
  <c r="K387683" i="51"/>
  <c r="K387703" i="51"/>
  <c r="K387723" i="51"/>
  <c r="K387743" i="51"/>
  <c r="K387763" i="51"/>
  <c r="K387783" i="51"/>
  <c r="K387803" i="51"/>
  <c r="K387823" i="51"/>
  <c r="K387843" i="51"/>
  <c r="K387863" i="51"/>
  <c r="K387883" i="51"/>
  <c r="K387903" i="51"/>
  <c r="K387923" i="51"/>
  <c r="K387943" i="51"/>
  <c r="K387963" i="51"/>
  <c r="K387983" i="51"/>
  <c r="K388003" i="51"/>
  <c r="K388023" i="51"/>
  <c r="K388043" i="51"/>
  <c r="K388063" i="51"/>
  <c r="K388083" i="51"/>
  <c r="K388163" i="51"/>
  <c r="K388183" i="51"/>
  <c r="K388203" i="51"/>
  <c r="K389183" i="51"/>
  <c r="K389203" i="51"/>
  <c r="K389223" i="51"/>
  <c r="K389683" i="51"/>
  <c r="K389703" i="51"/>
  <c r="K389723" i="51"/>
  <c r="K389743" i="51"/>
  <c r="K389763" i="51"/>
  <c r="K389783" i="51"/>
  <c r="K389803" i="51"/>
  <c r="K389823" i="51"/>
  <c r="K389843" i="51"/>
  <c r="K389923" i="51"/>
  <c r="K389943" i="51"/>
  <c r="K389963" i="51"/>
  <c r="K389983" i="51"/>
  <c r="K390003" i="51"/>
  <c r="K390023" i="51"/>
  <c r="K390223" i="51"/>
  <c r="K390243" i="51"/>
  <c r="K390263" i="51"/>
  <c r="K390283" i="51"/>
  <c r="K390303" i="51"/>
  <c r="K390323" i="51"/>
  <c r="K390403" i="51"/>
  <c r="K390423" i="51"/>
  <c r="K390443" i="51"/>
  <c r="K390543" i="51"/>
  <c r="K390563" i="51"/>
  <c r="K390583" i="51"/>
  <c r="K390603" i="51"/>
  <c r="K390623" i="51"/>
  <c r="K390643" i="51"/>
  <c r="K390663" i="51"/>
  <c r="K390683" i="51"/>
  <c r="K390703" i="51"/>
  <c r="K390843" i="51"/>
  <c r="K390863" i="51"/>
  <c r="K390883" i="51"/>
  <c r="K390903" i="51"/>
  <c r="K390923" i="51"/>
  <c r="K390943" i="51"/>
  <c r="K390963" i="51"/>
  <c r="K390983" i="51"/>
  <c r="K391003" i="51"/>
  <c r="K391023" i="51"/>
  <c r="K391043" i="51"/>
  <c r="K391063" i="51"/>
  <c r="K391083" i="51"/>
  <c r="K391103" i="51"/>
  <c r="K391123" i="51"/>
  <c r="K391143" i="51"/>
  <c r="K391163" i="51"/>
  <c r="K391183" i="51"/>
  <c r="K391203" i="51"/>
  <c r="K391223" i="51"/>
  <c r="K391243" i="51"/>
  <c r="K391323" i="51"/>
  <c r="K391343" i="51"/>
  <c r="K391363" i="51"/>
  <c r="K392363" i="51"/>
  <c r="K392383" i="51"/>
  <c r="K392403" i="51"/>
  <c r="K392843" i="51"/>
  <c r="K392863" i="51"/>
  <c r="K392883" i="51"/>
  <c r="K392903" i="51"/>
  <c r="K392923" i="51"/>
  <c r="K392943" i="51"/>
  <c r="K392963" i="51"/>
  <c r="K392983" i="51"/>
  <c r="K393003" i="51"/>
  <c r="K393023" i="51"/>
  <c r="K393103" i="51"/>
  <c r="K393123" i="51"/>
  <c r="K393143" i="51"/>
  <c r="K393163" i="51"/>
  <c r="K393183" i="51"/>
  <c r="K393203" i="51"/>
  <c r="K393403" i="51"/>
  <c r="K393423" i="51"/>
  <c r="K393443" i="51"/>
  <c r="K393463" i="51"/>
  <c r="K393483" i="51"/>
  <c r="K393503" i="51"/>
  <c r="K393583" i="51"/>
  <c r="K393603" i="51"/>
  <c r="K393623" i="51"/>
  <c r="K393703" i="51"/>
  <c r="K393723" i="51"/>
  <c r="K393743" i="51"/>
  <c r="K393763" i="51"/>
  <c r="K393783" i="51"/>
  <c r="K393803" i="51"/>
  <c r="K393823" i="51"/>
  <c r="K393843" i="51"/>
  <c r="K393863" i="51"/>
  <c r="K394003" i="51"/>
  <c r="K394023" i="51"/>
  <c r="K394043" i="51"/>
  <c r="K394063" i="51"/>
  <c r="K394083" i="51"/>
  <c r="K394103" i="51"/>
  <c r="K394123" i="51"/>
  <c r="K394143" i="51"/>
  <c r="K394163" i="51"/>
  <c r="K394183" i="51"/>
  <c r="K394203" i="51"/>
  <c r="K394223" i="51"/>
  <c r="K394243" i="51"/>
  <c r="K394263" i="51"/>
  <c r="K394283" i="51"/>
  <c r="K394303" i="51"/>
  <c r="K394323" i="51"/>
  <c r="K394343" i="51"/>
  <c r="K394363" i="51"/>
  <c r="K394383" i="51"/>
  <c r="K394403" i="51"/>
  <c r="K394423" i="51"/>
  <c r="K394503" i="51"/>
  <c r="K394523" i="51"/>
  <c r="K394543" i="51"/>
  <c r="K395543" i="51"/>
  <c r="K395563" i="51"/>
  <c r="K395583" i="51"/>
  <c r="K396023" i="51"/>
  <c r="K396043" i="51"/>
  <c r="K396063" i="51"/>
  <c r="K396083" i="51"/>
  <c r="K396103" i="51"/>
  <c r="K396123" i="51"/>
  <c r="K396143" i="51"/>
  <c r="K396163" i="51"/>
  <c r="K396183" i="51"/>
  <c r="K352198" i="51"/>
  <c r="K355348" i="51"/>
  <c r="K355748" i="51"/>
  <c r="K356148" i="51"/>
  <c r="K357488" i="51"/>
  <c r="K358548" i="51"/>
  <c r="K358948" i="51"/>
  <c r="K359348" i="51"/>
  <c r="K360668" i="51"/>
  <c r="K361708" i="51"/>
  <c r="K362108" i="51"/>
  <c r="K362508" i="51"/>
  <c r="K363828" i="51"/>
  <c r="K364888" i="51"/>
  <c r="K365288" i="51"/>
  <c r="K365688" i="51"/>
  <c r="K367028" i="51"/>
  <c r="K368068" i="51"/>
  <c r="K368468" i="51"/>
  <c r="K368868" i="51"/>
  <c r="K370208" i="51"/>
  <c r="K371248" i="51"/>
  <c r="K371648" i="51"/>
  <c r="K372048" i="51"/>
  <c r="K374448" i="51"/>
  <c r="K375188" i="51"/>
  <c r="K375224" i="51"/>
  <c r="K375244" i="51"/>
  <c r="K375264" i="51"/>
  <c r="K375284" i="51"/>
  <c r="K375304" i="51"/>
  <c r="K375324" i="51"/>
  <c r="K375344" i="51"/>
  <c r="K375364" i="51"/>
  <c r="K375384" i="51"/>
  <c r="K375464" i="51"/>
  <c r="K375484" i="51"/>
  <c r="K375504" i="51"/>
  <c r="K376504" i="51"/>
  <c r="K376524" i="51"/>
  <c r="K376544" i="51"/>
  <c r="K376984" i="51"/>
  <c r="K377004" i="51"/>
  <c r="K377024" i="51"/>
  <c r="K377044" i="51"/>
  <c r="K377064" i="51"/>
  <c r="K377084" i="51"/>
  <c r="K377104" i="51"/>
  <c r="K377124" i="51"/>
  <c r="K377144" i="51"/>
  <c r="K377164" i="51"/>
  <c r="K377244" i="51"/>
  <c r="K377264" i="51"/>
  <c r="K377284" i="51"/>
  <c r="K377304" i="51"/>
  <c r="K377324" i="51"/>
  <c r="K377344" i="51"/>
  <c r="K377544" i="51"/>
  <c r="K377564" i="51"/>
  <c r="K377584" i="51"/>
  <c r="K377604" i="51"/>
  <c r="K377624" i="51"/>
  <c r="K377644" i="51"/>
  <c r="K377724" i="51"/>
  <c r="K377744" i="51"/>
  <c r="K377764" i="51"/>
  <c r="K377844" i="51"/>
  <c r="K377864" i="51"/>
  <c r="K377884" i="51"/>
  <c r="K377904" i="51"/>
  <c r="K377924" i="51"/>
  <c r="K377944" i="51"/>
  <c r="K377964" i="51"/>
  <c r="K377984" i="51"/>
  <c r="K378004" i="51"/>
  <c r="K378144" i="51"/>
  <c r="K378164" i="51"/>
  <c r="K378184" i="51"/>
  <c r="K378204" i="51"/>
  <c r="K378224" i="51"/>
  <c r="K378244" i="51"/>
  <c r="K378264" i="51"/>
  <c r="K378284" i="51"/>
  <c r="K378304" i="51"/>
  <c r="K378324" i="51"/>
  <c r="K378344" i="51"/>
  <c r="K378364" i="51"/>
  <c r="K378384" i="51"/>
  <c r="K378404" i="51"/>
  <c r="K378424" i="51"/>
  <c r="K378444" i="51"/>
  <c r="K378464" i="51"/>
  <c r="K378484" i="51"/>
  <c r="K378504" i="51"/>
  <c r="K378524" i="51"/>
  <c r="K378544" i="51"/>
  <c r="K378564" i="51"/>
  <c r="K378644" i="51"/>
  <c r="K378664" i="51"/>
  <c r="K378684" i="51"/>
  <c r="K379684" i="51"/>
  <c r="K379704" i="51"/>
  <c r="K379724" i="51"/>
  <c r="K380164" i="51"/>
  <c r="K380184" i="51"/>
  <c r="K380204" i="51"/>
  <c r="K380224" i="51"/>
  <c r="K380244" i="51"/>
  <c r="K380264" i="51"/>
  <c r="K380284" i="51"/>
  <c r="K380304" i="51"/>
  <c r="K380324" i="51"/>
  <c r="K380404" i="51"/>
  <c r="K380424" i="51"/>
  <c r="K380444" i="51"/>
  <c r="K380464" i="51"/>
  <c r="K380484" i="51"/>
  <c r="K380504" i="51"/>
  <c r="K380704" i="51"/>
  <c r="K380724" i="51"/>
  <c r="K380744" i="51"/>
  <c r="K380764" i="51"/>
  <c r="K380784" i="51"/>
  <c r="K380804" i="51"/>
  <c r="K380824" i="51"/>
  <c r="K380904" i="51"/>
  <c r="K380924" i="51"/>
  <c r="K380944" i="51"/>
  <c r="K381024" i="51"/>
  <c r="K381044" i="51"/>
  <c r="K381064" i="51"/>
  <c r="K381084" i="51"/>
  <c r="K381104" i="51"/>
  <c r="K381124" i="51"/>
  <c r="K381144" i="51"/>
  <c r="K381164" i="51"/>
  <c r="K381184" i="51"/>
  <c r="K381324" i="51"/>
  <c r="K381344" i="51"/>
  <c r="K381364" i="51"/>
  <c r="K381384" i="51"/>
  <c r="K381404" i="51"/>
  <c r="K381424" i="51"/>
  <c r="K381444" i="51"/>
  <c r="K381464" i="51"/>
  <c r="K381484" i="51"/>
  <c r="K381504" i="51"/>
  <c r="K381524" i="51"/>
  <c r="K381544" i="51"/>
  <c r="K381564" i="51"/>
  <c r="K381584" i="51"/>
  <c r="K381604" i="51"/>
  <c r="K381624" i="51"/>
  <c r="K381644" i="51"/>
  <c r="K381664" i="51"/>
  <c r="K381684" i="51"/>
  <c r="K381704" i="51"/>
  <c r="K381724" i="51"/>
  <c r="K381804" i="51"/>
  <c r="K381824" i="51"/>
  <c r="K381844" i="51"/>
  <c r="K382844" i="51"/>
  <c r="K382864" i="51"/>
  <c r="K382884" i="51"/>
  <c r="K383344" i="51"/>
  <c r="K383364" i="51"/>
  <c r="K383384" i="51"/>
  <c r="K383404" i="51"/>
  <c r="K383424" i="51"/>
  <c r="K383444" i="51"/>
  <c r="K383464" i="51"/>
  <c r="K383484" i="51"/>
  <c r="K383504" i="51"/>
  <c r="K383584" i="51"/>
  <c r="K383604" i="51"/>
  <c r="K383624" i="51"/>
  <c r="K383644" i="51"/>
  <c r="K383664" i="51"/>
  <c r="K383684" i="51"/>
  <c r="K383884" i="51"/>
  <c r="K383904" i="51"/>
  <c r="K383924" i="51"/>
  <c r="K383944" i="51"/>
  <c r="K383964" i="51"/>
  <c r="K383984" i="51"/>
  <c r="K384064" i="51"/>
  <c r="K384084" i="51"/>
  <c r="K384104" i="51"/>
  <c r="K384184" i="51"/>
  <c r="K384204" i="51"/>
  <c r="K384224" i="51"/>
  <c r="K384244" i="51"/>
  <c r="K384264" i="51"/>
  <c r="K384284" i="51"/>
  <c r="K384304" i="51"/>
  <c r="K384324" i="51"/>
  <c r="K384344" i="51"/>
  <c r="K384504" i="51"/>
  <c r="K384524" i="51"/>
  <c r="K384544" i="51"/>
  <c r="K384564" i="51"/>
  <c r="K384584" i="51"/>
  <c r="K384604" i="51"/>
  <c r="K384624" i="51"/>
  <c r="K384644" i="51"/>
  <c r="K384664" i="51"/>
  <c r="K384684" i="51"/>
  <c r="K384704" i="51"/>
  <c r="K384724" i="51"/>
  <c r="K384744" i="51"/>
  <c r="K384764" i="51"/>
  <c r="K384784" i="51"/>
  <c r="K384804" i="51"/>
  <c r="K384824" i="51"/>
  <c r="K384844" i="51"/>
  <c r="K384864" i="51"/>
  <c r="K384884" i="51"/>
  <c r="K384904" i="51"/>
  <c r="K384984" i="51"/>
  <c r="K385004" i="51"/>
  <c r="K385024" i="51"/>
  <c r="K386024" i="51"/>
  <c r="K386044" i="51"/>
  <c r="K386064" i="51"/>
  <c r="K386504" i="51"/>
  <c r="K386524" i="51"/>
  <c r="K386544" i="51"/>
  <c r="K386564" i="51"/>
  <c r="K386584" i="51"/>
  <c r="K386604" i="51"/>
  <c r="K386624" i="51"/>
  <c r="K386644" i="51"/>
  <c r="K386664" i="51"/>
  <c r="K386744" i="51"/>
  <c r="K386764" i="51"/>
  <c r="K386784" i="51"/>
  <c r="K386804" i="51"/>
  <c r="K386824" i="51"/>
  <c r="K386844" i="51"/>
  <c r="K387064" i="51"/>
  <c r="K387084" i="51"/>
  <c r="K387104" i="51"/>
  <c r="K387124" i="51"/>
  <c r="K387144" i="51"/>
  <c r="K387164" i="51"/>
  <c r="K387244" i="51"/>
  <c r="K387264" i="51"/>
  <c r="K387284" i="51"/>
  <c r="K387364" i="51"/>
  <c r="K387384" i="51"/>
  <c r="K387404" i="51"/>
  <c r="K387424" i="51"/>
  <c r="K387444" i="51"/>
  <c r="K387464" i="51"/>
  <c r="K387484" i="51"/>
  <c r="K387504" i="51"/>
  <c r="K387524" i="51"/>
  <c r="K387664" i="51"/>
  <c r="K387684" i="51"/>
  <c r="K387704" i="51"/>
  <c r="K387724" i="51"/>
  <c r="K387744" i="51"/>
  <c r="K387764" i="51"/>
  <c r="K387784" i="51"/>
  <c r="K387804" i="51"/>
  <c r="K387824" i="51"/>
  <c r="K387844" i="51"/>
  <c r="K387864" i="51"/>
  <c r="K387884" i="51"/>
  <c r="K387904" i="51"/>
  <c r="K387924" i="51"/>
  <c r="K387944" i="51"/>
  <c r="K387964" i="51"/>
  <c r="K387984" i="51"/>
  <c r="K388004" i="51"/>
  <c r="K388024" i="51"/>
  <c r="K388044" i="51"/>
  <c r="K388064" i="51"/>
  <c r="K388164" i="51"/>
  <c r="K388184" i="51"/>
  <c r="K388204" i="51"/>
  <c r="K389184" i="51"/>
  <c r="K389204" i="51"/>
  <c r="K389224" i="51"/>
  <c r="K389684" i="51"/>
  <c r="K389704" i="51"/>
  <c r="K389724" i="51"/>
  <c r="K389744" i="51"/>
  <c r="K389764" i="51"/>
  <c r="K389784" i="51"/>
  <c r="K389804" i="51"/>
  <c r="K389824" i="51"/>
  <c r="K389844" i="51"/>
  <c r="K389924" i="51"/>
  <c r="K389944" i="51"/>
  <c r="K389964" i="51"/>
  <c r="K389984" i="51"/>
  <c r="K390004" i="51"/>
  <c r="K390024" i="51"/>
  <c r="K390224" i="51"/>
  <c r="K390244" i="51"/>
  <c r="K390264" i="51"/>
  <c r="K390284" i="51"/>
  <c r="K390304" i="51"/>
  <c r="K390324" i="51"/>
  <c r="K390404" i="51"/>
  <c r="K390424" i="51"/>
  <c r="K390444" i="51"/>
  <c r="K390524" i="51"/>
  <c r="K390544" i="51"/>
  <c r="K390564" i="51"/>
  <c r="K390584" i="51"/>
  <c r="K390604" i="51"/>
  <c r="K390624" i="51"/>
  <c r="K390644" i="51"/>
  <c r="K390664" i="51"/>
  <c r="K390684" i="51"/>
  <c r="K390704" i="51"/>
  <c r="K390844" i="51"/>
  <c r="K390864" i="51"/>
  <c r="K390884" i="51"/>
  <c r="K390904" i="51"/>
  <c r="K390924" i="51"/>
  <c r="K390944" i="51"/>
  <c r="K390964" i="51"/>
  <c r="K390984" i="51"/>
  <c r="K391004" i="51"/>
  <c r="K391024" i="51"/>
  <c r="K391044" i="51"/>
  <c r="K391064" i="51"/>
  <c r="K391084" i="51"/>
  <c r="K391104" i="51"/>
  <c r="K391124" i="51"/>
  <c r="K391144" i="51"/>
  <c r="K391164" i="51"/>
  <c r="K391184" i="51"/>
  <c r="K391204" i="51"/>
  <c r="K391224" i="51"/>
  <c r="K391244" i="51"/>
  <c r="K391324" i="51"/>
  <c r="K391344" i="51"/>
  <c r="K391364" i="51"/>
  <c r="K392364" i="51"/>
  <c r="K392384" i="51"/>
  <c r="K392404" i="51"/>
  <c r="K392844" i="51"/>
  <c r="K392864" i="51"/>
  <c r="K392884" i="51"/>
  <c r="K392904" i="51"/>
  <c r="K392924" i="51"/>
  <c r="K392944" i="51"/>
  <c r="K392964" i="51"/>
  <c r="K392984" i="51"/>
  <c r="K393004" i="51"/>
  <c r="K393024" i="51"/>
  <c r="K393104" i="51"/>
  <c r="K393124" i="51"/>
  <c r="K393144" i="51"/>
  <c r="K393164" i="51"/>
  <c r="K393184" i="51"/>
  <c r="K393204" i="51"/>
  <c r="K393404" i="51"/>
  <c r="K393424" i="51"/>
  <c r="K393444" i="51"/>
  <c r="K393464" i="51"/>
  <c r="K393484" i="51"/>
  <c r="K393504" i="51"/>
  <c r="K393584" i="51"/>
  <c r="K393604" i="51"/>
  <c r="K393624" i="51"/>
  <c r="K393704" i="51"/>
  <c r="K393724" i="51"/>
  <c r="K393744" i="51"/>
  <c r="K393764" i="51"/>
  <c r="K393784" i="51"/>
  <c r="K393804" i="51"/>
  <c r="K393824" i="51"/>
  <c r="K393844" i="51"/>
  <c r="K393864" i="51"/>
  <c r="K394004" i="51"/>
  <c r="K394024" i="51"/>
  <c r="K394044" i="51"/>
  <c r="K394064" i="51"/>
  <c r="K394084" i="51"/>
  <c r="K394104" i="51"/>
  <c r="K394124" i="51"/>
  <c r="K394144" i="51"/>
  <c r="K394164" i="51"/>
  <c r="K394184" i="51"/>
  <c r="K394204" i="51"/>
  <c r="K394224" i="51"/>
  <c r="K394244" i="51"/>
  <c r="K394264" i="51"/>
  <c r="K394284" i="51"/>
  <c r="K394304" i="51"/>
  <c r="K394324" i="51"/>
  <c r="K394344" i="51"/>
  <c r="K394364" i="51"/>
  <c r="K394384" i="51"/>
  <c r="K394404" i="51"/>
  <c r="K394424" i="51"/>
  <c r="K394504" i="51"/>
  <c r="K394524" i="51"/>
  <c r="K394544" i="51"/>
  <c r="K395544" i="51"/>
  <c r="K395564" i="51"/>
  <c r="K395584" i="51"/>
  <c r="K396024" i="51"/>
  <c r="K396044" i="51"/>
  <c r="K396064" i="51"/>
  <c r="K396084" i="51"/>
  <c r="K396104" i="51"/>
  <c r="K396124" i="51"/>
  <c r="K396144" i="51"/>
  <c r="K396164" i="51"/>
  <c r="K396184" i="51"/>
  <c r="K352598" i="51"/>
  <c r="K355368" i="51"/>
  <c r="K355768" i="51"/>
  <c r="K356168" i="51"/>
  <c r="K357508" i="51"/>
  <c r="K358568" i="51"/>
  <c r="K358968" i="51"/>
  <c r="K359368" i="51"/>
  <c r="K360688" i="51"/>
  <c r="K361728" i="51"/>
  <c r="K362128" i="51"/>
  <c r="K362528" i="51"/>
  <c r="K363848" i="51"/>
  <c r="K364908" i="51"/>
  <c r="K365308" i="51"/>
  <c r="K365708" i="51"/>
  <c r="K368088" i="51"/>
  <c r="K368488" i="51"/>
  <c r="K368888" i="51"/>
  <c r="K371268" i="51"/>
  <c r="K371668" i="51"/>
  <c r="K372068" i="51"/>
  <c r="K374068" i="51"/>
  <c r="K374468" i="51"/>
  <c r="K375194" i="51"/>
  <c r="K375225" i="51"/>
  <c r="K375245" i="51"/>
  <c r="K375265" i="51"/>
  <c r="K375285" i="51"/>
  <c r="K375305" i="51"/>
  <c r="K375325" i="51"/>
  <c r="K375345" i="51"/>
  <c r="K375365" i="51"/>
  <c r="K375385" i="51"/>
  <c r="K375465" i="51"/>
  <c r="K375485" i="51"/>
  <c r="K375505" i="51"/>
  <c r="K376505" i="51"/>
  <c r="K376525" i="51"/>
  <c r="K376545" i="51"/>
  <c r="K376985" i="51"/>
  <c r="K377005" i="51"/>
  <c r="K377025" i="51"/>
  <c r="K377045" i="51"/>
  <c r="K377065" i="51"/>
  <c r="K377085" i="51"/>
  <c r="K377105" i="51"/>
  <c r="K377125" i="51"/>
  <c r="K377145" i="51"/>
  <c r="K377245" i="51"/>
  <c r="K377265" i="51"/>
  <c r="K377285" i="51"/>
  <c r="K377305" i="51"/>
  <c r="K377325" i="51"/>
  <c r="K377345" i="51"/>
  <c r="K377545" i="51"/>
  <c r="K377565" i="51"/>
  <c r="K377585" i="51"/>
  <c r="K377605" i="51"/>
  <c r="K377625" i="51"/>
  <c r="K377645" i="51"/>
  <c r="K377725" i="51"/>
  <c r="K377745" i="51"/>
  <c r="K377765" i="51"/>
  <c r="K377845" i="51"/>
  <c r="K377865" i="51"/>
  <c r="K377885" i="51"/>
  <c r="K377905" i="51"/>
  <c r="K377925" i="51"/>
  <c r="K377945" i="51"/>
  <c r="K377965" i="51"/>
  <c r="K377985" i="51"/>
  <c r="K378005" i="51"/>
  <c r="K378145" i="51"/>
  <c r="K378165" i="51"/>
  <c r="K378185" i="51"/>
  <c r="K378205" i="51"/>
  <c r="K378225" i="51"/>
  <c r="K378245" i="51"/>
  <c r="K378265" i="51"/>
  <c r="K378285" i="51"/>
  <c r="K378305" i="51"/>
  <c r="K378325" i="51"/>
  <c r="K378345" i="51"/>
  <c r="K378365" i="51"/>
  <c r="K378385" i="51"/>
  <c r="K378405" i="51"/>
  <c r="K378425" i="51"/>
  <c r="K378445" i="51"/>
  <c r="K378465" i="51"/>
  <c r="K378485" i="51"/>
  <c r="K378505" i="51"/>
  <c r="K378525" i="51"/>
  <c r="K378545" i="51"/>
  <c r="K378565" i="51"/>
  <c r="K378645" i="51"/>
  <c r="K378665" i="51"/>
  <c r="K378685" i="51"/>
  <c r="K379685" i="51"/>
  <c r="K379705" i="51"/>
  <c r="K379725" i="51"/>
  <c r="K380165" i="51"/>
  <c r="K380185" i="51"/>
  <c r="K380205" i="51"/>
  <c r="K380225" i="51"/>
  <c r="K380245" i="51"/>
  <c r="K380265" i="51"/>
  <c r="K380285" i="51"/>
  <c r="K380305" i="51"/>
  <c r="K380325" i="51"/>
  <c r="K380405" i="51"/>
  <c r="K380425" i="51"/>
  <c r="K380445" i="51"/>
  <c r="K380465" i="51"/>
  <c r="K380485" i="51"/>
  <c r="K380505" i="51"/>
  <c r="K380705" i="51"/>
  <c r="K380725" i="51"/>
  <c r="K380745" i="51"/>
  <c r="K380765" i="51"/>
  <c r="K380785" i="51"/>
  <c r="K380805" i="51"/>
  <c r="K380905" i="51"/>
  <c r="K380925" i="51"/>
  <c r="K380945" i="51"/>
  <c r="K381025" i="51"/>
  <c r="K381045" i="51"/>
  <c r="K381065" i="51"/>
  <c r="K381085" i="51"/>
  <c r="K381105" i="51"/>
  <c r="K381125" i="51"/>
  <c r="K381145" i="51"/>
  <c r="K381165" i="51"/>
  <c r="K381185" i="51"/>
  <c r="K381325" i="51"/>
  <c r="K381345" i="51"/>
  <c r="K381365" i="51"/>
  <c r="K381385" i="51"/>
  <c r="K381405" i="51"/>
  <c r="K381425" i="51"/>
  <c r="K381445" i="51"/>
  <c r="K381465" i="51"/>
  <c r="K381485" i="51"/>
  <c r="K381505" i="51"/>
  <c r="K381525" i="51"/>
  <c r="K381545" i="51"/>
  <c r="K381565" i="51"/>
  <c r="K381585" i="51"/>
  <c r="K381605" i="51"/>
  <c r="K381625" i="51"/>
  <c r="K381645" i="51"/>
  <c r="K381665" i="51"/>
  <c r="K381685" i="51"/>
  <c r="K381705" i="51"/>
  <c r="K381725" i="51"/>
  <c r="K381805" i="51"/>
  <c r="K381825" i="51"/>
  <c r="K381845" i="51"/>
  <c r="K382845" i="51"/>
  <c r="K382865" i="51"/>
  <c r="K382885" i="51"/>
  <c r="K383345" i="51"/>
  <c r="K383365" i="51"/>
  <c r="K383385" i="51"/>
  <c r="K383405" i="51"/>
  <c r="K383425" i="51"/>
  <c r="K383445" i="51"/>
  <c r="K383465" i="51"/>
  <c r="K383485" i="51"/>
  <c r="K383505" i="51"/>
  <c r="K383585" i="51"/>
  <c r="K383605" i="51"/>
  <c r="K383625" i="51"/>
  <c r="K383645" i="51"/>
  <c r="K383665" i="51"/>
  <c r="K383685" i="51"/>
  <c r="K383885" i="51"/>
  <c r="K383905" i="51"/>
  <c r="K383925" i="51"/>
  <c r="K383945" i="51"/>
  <c r="K383965" i="51"/>
  <c r="K383985" i="51"/>
  <c r="K384065" i="51"/>
  <c r="K384085" i="51"/>
  <c r="K384105" i="51"/>
  <c r="K384185" i="51"/>
  <c r="K384205" i="51"/>
  <c r="K384225" i="51"/>
  <c r="K384245" i="51"/>
  <c r="K384265" i="51"/>
  <c r="K384285" i="51"/>
  <c r="K384305" i="51"/>
  <c r="K384325" i="51"/>
  <c r="K384345" i="51"/>
  <c r="K384485" i="51"/>
  <c r="K384505" i="51"/>
  <c r="K384525" i="51"/>
  <c r="K384545" i="51"/>
  <c r="K384565" i="51"/>
  <c r="K384585" i="51"/>
  <c r="K384605" i="51"/>
  <c r="K384625" i="51"/>
  <c r="K384645" i="51"/>
  <c r="K384665" i="51"/>
  <c r="K384685" i="51"/>
  <c r="K384705" i="51"/>
  <c r="K384725" i="51"/>
  <c r="K384745" i="51"/>
  <c r="K384765" i="51"/>
  <c r="K384785" i="51"/>
  <c r="K384805" i="51"/>
  <c r="K384825" i="51"/>
  <c r="K384845" i="51"/>
  <c r="K384865" i="51"/>
  <c r="K384885" i="51"/>
  <c r="K384905" i="51"/>
  <c r="K384985" i="51"/>
  <c r="K385005" i="51"/>
  <c r="K385025" i="51"/>
  <c r="K386025" i="51"/>
  <c r="K386045" i="51"/>
  <c r="K386065" i="51"/>
  <c r="K386505" i="51"/>
  <c r="K386525" i="51"/>
  <c r="K386545" i="51"/>
  <c r="K386565" i="51"/>
  <c r="K386585" i="51"/>
  <c r="K386605" i="51"/>
  <c r="K386625" i="51"/>
  <c r="K386645" i="51"/>
  <c r="K386665" i="51"/>
  <c r="K386745" i="51"/>
  <c r="K386765" i="51"/>
  <c r="K386785" i="51"/>
  <c r="K386805" i="51"/>
  <c r="K386825" i="51"/>
  <c r="K386845" i="51"/>
  <c r="K387065" i="51"/>
  <c r="K387085" i="51"/>
  <c r="K387105" i="51"/>
  <c r="K387125" i="51"/>
  <c r="K387145" i="51"/>
  <c r="K387165" i="51"/>
  <c r="K387245" i="51"/>
  <c r="K387265" i="51"/>
  <c r="K387285" i="51"/>
  <c r="K387365" i="51"/>
  <c r="K387385" i="51"/>
  <c r="K387405" i="51"/>
  <c r="K387425" i="51"/>
  <c r="K387445" i="51"/>
  <c r="K387465" i="51"/>
  <c r="K387485" i="51"/>
  <c r="K387505" i="51"/>
  <c r="K387525" i="51"/>
  <c r="K387665" i="51"/>
  <c r="K387685" i="51"/>
  <c r="K387705" i="51"/>
  <c r="K387725" i="51"/>
  <c r="K387745" i="51"/>
  <c r="K387765" i="51"/>
  <c r="K387785" i="51"/>
  <c r="K387805" i="51"/>
  <c r="K387825" i="51"/>
  <c r="K387845" i="51"/>
  <c r="K387865" i="51"/>
  <c r="K387885" i="51"/>
  <c r="K387905" i="51"/>
  <c r="K387925" i="51"/>
  <c r="K387945" i="51"/>
  <c r="K387965" i="51"/>
  <c r="K387985" i="51"/>
  <c r="K388005" i="51"/>
  <c r="K388025" i="51"/>
  <c r="K388045" i="51"/>
  <c r="K388065" i="51"/>
  <c r="K388145" i="51"/>
  <c r="K388165" i="51"/>
  <c r="K388185" i="51"/>
  <c r="K388205" i="51"/>
  <c r="K389185" i="51"/>
  <c r="K389205" i="51"/>
  <c r="K389225" i="51"/>
  <c r="K389685" i="51"/>
  <c r="K389705" i="51"/>
  <c r="K389725" i="51"/>
  <c r="K389745" i="51"/>
  <c r="K389765" i="51"/>
  <c r="K389785" i="51"/>
  <c r="K389805" i="51"/>
  <c r="K389825" i="51"/>
  <c r="K389845" i="51"/>
  <c r="K389925" i="51"/>
  <c r="K389945" i="51"/>
  <c r="K389965" i="51"/>
  <c r="K389985" i="51"/>
  <c r="K390005" i="51"/>
  <c r="K390025" i="51"/>
  <c r="K390225" i="51"/>
  <c r="K390245" i="51"/>
  <c r="K390265" i="51"/>
  <c r="K390285" i="51"/>
  <c r="K390305" i="51"/>
  <c r="K390325" i="51"/>
  <c r="K390405" i="51"/>
  <c r="K390425" i="51"/>
  <c r="K390445" i="51"/>
  <c r="K390525" i="51"/>
  <c r="K390545" i="51"/>
  <c r="K390565" i="51"/>
  <c r="K390585" i="51"/>
  <c r="K390605" i="51"/>
  <c r="K390625" i="51"/>
  <c r="K390645" i="51"/>
  <c r="K390665" i="51"/>
  <c r="K390685" i="51"/>
  <c r="K390705" i="51"/>
  <c r="K390845" i="51"/>
  <c r="K390865" i="51"/>
  <c r="K390885" i="51"/>
  <c r="K390905" i="51"/>
  <c r="K390925" i="51"/>
  <c r="K390945" i="51"/>
  <c r="K390965" i="51"/>
  <c r="K390985" i="51"/>
  <c r="K391005" i="51"/>
  <c r="K391025" i="51"/>
  <c r="K391045" i="51"/>
  <c r="K391065" i="51"/>
  <c r="K391085" i="51"/>
  <c r="K391105" i="51"/>
  <c r="K391125" i="51"/>
  <c r="K391145" i="51"/>
  <c r="K391165" i="51"/>
  <c r="K391185" i="51"/>
  <c r="K391205" i="51"/>
  <c r="K391225" i="51"/>
  <c r="K391245" i="51"/>
  <c r="K391325" i="51"/>
  <c r="K391345" i="51"/>
  <c r="K391365" i="51"/>
  <c r="K392365" i="51"/>
  <c r="K392385" i="51"/>
  <c r="K392405" i="51"/>
  <c r="K392845" i="51"/>
  <c r="K392865" i="51"/>
  <c r="K392885" i="51"/>
  <c r="K392905" i="51"/>
  <c r="K392925" i="51"/>
  <c r="K392945" i="51"/>
  <c r="K392965" i="51"/>
  <c r="K392985" i="51"/>
  <c r="K393005" i="51"/>
  <c r="K393105" i="51"/>
  <c r="K393125" i="51"/>
  <c r="K393145" i="51"/>
  <c r="K393165" i="51"/>
  <c r="K393185" i="51"/>
  <c r="K393205" i="51"/>
  <c r="K393405" i="51"/>
  <c r="K393425" i="51"/>
  <c r="K393445" i="51"/>
  <c r="K393465" i="51"/>
  <c r="K393485" i="51"/>
  <c r="K393505" i="51"/>
  <c r="K393585" i="51"/>
  <c r="K393605" i="51"/>
  <c r="K393625" i="51"/>
  <c r="K393705" i="51"/>
  <c r="K393725" i="51"/>
  <c r="K393745" i="51"/>
  <c r="K393765" i="51"/>
  <c r="K393785" i="51"/>
  <c r="K393805" i="51"/>
  <c r="K393825" i="51"/>
  <c r="K393845" i="51"/>
  <c r="K393865" i="51"/>
  <c r="K394005" i="51"/>
  <c r="K394025" i="51"/>
  <c r="K394045" i="51"/>
  <c r="K394065" i="51"/>
  <c r="K394085" i="51"/>
  <c r="K394105" i="51"/>
  <c r="K394125" i="51"/>
  <c r="K394145" i="51"/>
  <c r="K394165" i="51"/>
  <c r="K394185" i="51"/>
  <c r="K394205" i="51"/>
  <c r="K394225" i="51"/>
  <c r="K394245" i="51"/>
  <c r="K394265" i="51"/>
  <c r="K394285" i="51"/>
  <c r="K394305" i="51"/>
  <c r="K394325" i="51"/>
  <c r="K394345" i="51"/>
  <c r="K394365" i="51"/>
  <c r="K394385" i="51"/>
  <c r="K394405" i="51"/>
  <c r="K394425" i="51"/>
  <c r="K394505" i="51"/>
  <c r="K394525" i="51"/>
  <c r="K394545" i="51"/>
  <c r="K395545" i="51"/>
  <c r="K395565" i="51"/>
  <c r="K395585" i="51"/>
  <c r="K396025" i="51"/>
  <c r="K396045" i="51"/>
  <c r="K396065" i="51"/>
  <c r="K396085" i="51"/>
  <c r="K396105" i="51"/>
  <c r="K396125" i="51"/>
  <c r="K396145" i="51"/>
  <c r="K396165" i="51"/>
  <c r="K396185" i="51"/>
  <c r="K352998" i="51"/>
  <c r="K355388" i="51"/>
  <c r="K355788" i="51"/>
  <c r="K356188" i="51"/>
  <c r="K358588" i="51"/>
  <c r="K359388" i="51"/>
  <c r="K361748" i="51"/>
  <c r="K362148" i="51"/>
  <c r="K362548" i="51"/>
  <c r="K364928" i="51"/>
  <c r="K365328" i="51"/>
  <c r="K365728" i="51"/>
  <c r="K368108" i="51"/>
  <c r="K368908" i="51"/>
  <c r="K370888" i="51"/>
  <c r="K371288" i="51"/>
  <c r="K372088" i="51"/>
  <c r="K374088" i="51"/>
  <c r="K375195" i="51"/>
  <c r="K375226" i="51"/>
  <c r="K375246" i="51"/>
  <c r="K375266" i="51"/>
  <c r="K375286" i="51"/>
  <c r="K375306" i="51"/>
  <c r="K375326" i="51"/>
  <c r="K375346" i="51"/>
  <c r="K375366" i="51"/>
  <c r="K375386" i="51"/>
  <c r="K375466" i="51"/>
  <c r="K375486" i="51"/>
  <c r="K375506" i="51"/>
  <c r="K376506" i="51"/>
  <c r="K376526" i="51"/>
  <c r="K376546" i="51"/>
  <c r="K376986" i="51"/>
  <c r="K377006" i="51"/>
  <c r="K377026" i="51"/>
  <c r="K377046" i="51"/>
  <c r="K377066" i="51"/>
  <c r="K377086" i="51"/>
  <c r="K377106" i="51"/>
  <c r="K377126" i="51"/>
  <c r="K377146" i="51"/>
  <c r="K377226" i="51"/>
  <c r="K377246" i="51"/>
  <c r="K377266" i="51"/>
  <c r="K377286" i="51"/>
  <c r="K377306" i="51"/>
  <c r="K377326" i="51"/>
  <c r="K377346" i="51"/>
  <c r="K377546" i="51"/>
  <c r="K377566" i="51"/>
  <c r="K377586" i="51"/>
  <c r="K377606" i="51"/>
  <c r="K377626" i="51"/>
  <c r="K377646" i="51"/>
  <c r="K377726" i="51"/>
  <c r="K377746" i="51"/>
  <c r="K377766" i="51"/>
  <c r="K377846" i="51"/>
  <c r="K377866" i="51"/>
  <c r="K377886" i="51"/>
  <c r="K377906" i="51"/>
  <c r="K377926" i="51"/>
  <c r="K377946" i="51"/>
  <c r="K377966" i="51"/>
  <c r="K377986" i="51"/>
  <c r="K378006" i="51"/>
  <c r="K378146" i="51"/>
  <c r="K378166" i="51"/>
  <c r="K378186" i="51"/>
  <c r="K378206" i="51"/>
  <c r="K378226" i="51"/>
  <c r="K378246" i="51"/>
  <c r="K378266" i="51"/>
  <c r="K378286" i="51"/>
  <c r="K378306" i="51"/>
  <c r="K378326" i="51"/>
  <c r="K378346" i="51"/>
  <c r="K378366" i="51"/>
  <c r="K378386" i="51"/>
  <c r="K378406" i="51"/>
  <c r="K378426" i="51"/>
  <c r="K378446" i="51"/>
  <c r="K378466" i="51"/>
  <c r="K378486" i="51"/>
  <c r="K378506" i="51"/>
  <c r="K378526" i="51"/>
  <c r="K378546" i="51"/>
  <c r="K378566" i="51"/>
  <c r="K378646" i="51"/>
  <c r="K378666" i="51"/>
  <c r="K378686" i="51"/>
  <c r="K379666" i="51"/>
  <c r="K379686" i="51"/>
  <c r="K379706" i="51"/>
  <c r="K379726" i="51"/>
  <c r="K380166" i="51"/>
  <c r="K380186" i="51"/>
  <c r="K380206" i="51"/>
  <c r="K380226" i="51"/>
  <c r="K380246" i="51"/>
  <c r="K380266" i="51"/>
  <c r="K380286" i="51"/>
  <c r="K380306" i="51"/>
  <c r="K380326" i="51"/>
  <c r="K380406" i="51"/>
  <c r="K380426" i="51"/>
  <c r="K380446" i="51"/>
  <c r="K380466" i="51"/>
  <c r="K380486" i="51"/>
  <c r="K380506" i="51"/>
  <c r="K380706" i="51"/>
  <c r="K380726" i="51"/>
  <c r="K380746" i="51"/>
  <c r="K380766" i="51"/>
  <c r="K380786" i="51"/>
  <c r="K380806" i="51"/>
  <c r="K380886" i="51"/>
  <c r="K380906" i="51"/>
  <c r="K380926" i="51"/>
  <c r="K380946" i="51"/>
  <c r="K381026" i="51"/>
  <c r="K381046" i="51"/>
  <c r="K381066" i="51"/>
  <c r="K381086" i="51"/>
  <c r="K381106" i="51"/>
  <c r="K381126" i="51"/>
  <c r="K381146" i="51"/>
  <c r="K381166" i="51"/>
  <c r="K381186" i="51"/>
  <c r="K381326" i="51"/>
  <c r="K381346" i="51"/>
  <c r="K381366" i="51"/>
  <c r="K381386" i="51"/>
  <c r="K381406" i="51"/>
  <c r="K381426" i="51"/>
  <c r="K381446" i="51"/>
  <c r="K381466" i="51"/>
  <c r="K381486" i="51"/>
  <c r="K381506" i="51"/>
  <c r="K381526" i="51"/>
  <c r="K381546" i="51"/>
  <c r="K381566" i="51"/>
  <c r="K381586" i="51"/>
  <c r="K381606" i="51"/>
  <c r="K381626" i="51"/>
  <c r="K381646" i="51"/>
  <c r="K381666" i="51"/>
  <c r="K381686" i="51"/>
  <c r="K381706" i="51"/>
  <c r="K381726" i="51"/>
  <c r="K381806" i="51"/>
  <c r="K381826" i="51"/>
  <c r="K381846" i="51"/>
  <c r="K382846" i="51"/>
  <c r="K382866" i="51"/>
  <c r="K382886" i="51"/>
  <c r="K383326" i="51"/>
  <c r="K383346" i="51"/>
  <c r="K383366" i="51"/>
  <c r="K383386" i="51"/>
  <c r="K383406" i="51"/>
  <c r="K383426" i="51"/>
  <c r="K383446" i="51"/>
  <c r="K383466" i="51"/>
  <c r="K383486" i="51"/>
  <c r="K383506" i="51"/>
  <c r="K383586" i="51"/>
  <c r="K383606" i="51"/>
  <c r="K383626" i="51"/>
  <c r="K383646" i="51"/>
  <c r="K383666" i="51"/>
  <c r="K383686" i="51"/>
  <c r="K383886" i="51"/>
  <c r="K383906" i="51"/>
  <c r="K383926" i="51"/>
  <c r="K383946" i="51"/>
  <c r="K383966" i="51"/>
  <c r="K383986" i="51"/>
  <c r="K384066" i="51"/>
  <c r="K384086" i="51"/>
  <c r="K384106" i="51"/>
  <c r="K384186" i="51"/>
  <c r="K384206" i="51"/>
  <c r="K384226" i="51"/>
  <c r="K384246" i="51"/>
  <c r="K384266" i="51"/>
  <c r="K384286" i="51"/>
  <c r="K384306" i="51"/>
  <c r="K384326" i="51"/>
  <c r="K384346" i="51"/>
  <c r="K384486" i="51"/>
  <c r="K384506" i="51"/>
  <c r="K384526" i="51"/>
  <c r="K384546" i="51"/>
  <c r="K384566" i="51"/>
  <c r="K384586" i="51"/>
  <c r="K384606" i="51"/>
  <c r="K384626" i="51"/>
  <c r="K384646" i="51"/>
  <c r="K384666" i="51"/>
  <c r="K384686" i="51"/>
  <c r="K384706" i="51"/>
  <c r="K384726" i="51"/>
  <c r="K384746" i="51"/>
  <c r="K384766" i="51"/>
  <c r="K384786" i="51"/>
  <c r="K384806" i="51"/>
  <c r="K384826" i="51"/>
  <c r="K384846" i="51"/>
  <c r="K384866" i="51"/>
  <c r="K384886" i="51"/>
  <c r="K384906" i="51"/>
  <c r="K384986" i="51"/>
  <c r="K385006" i="51"/>
  <c r="K385026" i="51"/>
  <c r="K386026" i="51"/>
  <c r="K386046" i="51"/>
  <c r="K386066" i="51"/>
  <c r="K386506" i="51"/>
  <c r="K386526" i="51"/>
  <c r="K386546" i="51"/>
  <c r="K386566" i="51"/>
  <c r="K386586" i="51"/>
  <c r="K386606" i="51"/>
  <c r="K386626" i="51"/>
  <c r="K386646" i="51"/>
  <c r="K386666" i="51"/>
  <c r="K386746" i="51"/>
  <c r="K386766" i="51"/>
  <c r="K386786" i="51"/>
  <c r="K386806" i="51"/>
  <c r="K386826" i="51"/>
  <c r="K386846" i="51"/>
  <c r="K387066" i="51"/>
  <c r="K387086" i="51"/>
  <c r="K387106" i="51"/>
  <c r="K387126" i="51"/>
  <c r="K387146" i="51"/>
  <c r="K387166" i="51"/>
  <c r="K387246" i="51"/>
  <c r="K387266" i="51"/>
  <c r="K387286" i="51"/>
  <c r="K387366" i="51"/>
  <c r="K387386" i="51"/>
  <c r="K387406" i="51"/>
  <c r="K387426" i="51"/>
  <c r="K387446" i="51"/>
  <c r="K387466" i="51"/>
  <c r="K387486" i="51"/>
  <c r="K387506" i="51"/>
  <c r="K387526" i="51"/>
  <c r="K387666" i="51"/>
  <c r="K387686" i="51"/>
  <c r="K387706" i="51"/>
  <c r="K387726" i="51"/>
  <c r="K387746" i="51"/>
  <c r="K387766" i="51"/>
  <c r="K387786" i="51"/>
  <c r="K387806" i="51"/>
  <c r="K387826" i="51"/>
  <c r="K387846" i="51"/>
  <c r="K387866" i="51"/>
  <c r="K387886" i="51"/>
  <c r="K387906" i="51"/>
  <c r="K387926" i="51"/>
  <c r="K387946" i="51"/>
  <c r="K387966" i="51"/>
  <c r="K387986" i="51"/>
  <c r="K388006" i="51"/>
  <c r="K388026" i="51"/>
  <c r="K388046" i="51"/>
  <c r="K388066" i="51"/>
  <c r="K388146" i="51"/>
  <c r="K388166" i="51"/>
  <c r="K388186" i="51"/>
  <c r="K389186" i="51"/>
  <c r="K389206" i="51"/>
  <c r="K389226" i="51"/>
  <c r="K389686" i="51"/>
  <c r="K389706" i="51"/>
  <c r="K389726" i="51"/>
  <c r="K389746" i="51"/>
  <c r="K389766" i="51"/>
  <c r="K389786" i="51"/>
  <c r="K389806" i="51"/>
  <c r="K389826" i="51"/>
  <c r="K389846" i="51"/>
  <c r="K389926" i="51"/>
  <c r="K389946" i="51"/>
  <c r="K389966" i="51"/>
  <c r="K389986" i="51"/>
  <c r="K390006" i="51"/>
  <c r="K390026" i="51"/>
  <c r="K390226" i="51"/>
  <c r="K390246" i="51"/>
  <c r="K390266" i="51"/>
  <c r="K390286" i="51"/>
  <c r="K390306" i="51"/>
  <c r="K390326" i="51"/>
  <c r="K390406" i="51"/>
  <c r="K390426" i="51"/>
  <c r="K390446" i="51"/>
  <c r="K390526" i="51"/>
  <c r="K390546" i="51"/>
  <c r="K390566" i="51"/>
  <c r="K390586" i="51"/>
  <c r="K390606" i="51"/>
  <c r="K390626" i="51"/>
  <c r="K390646" i="51"/>
  <c r="K390666" i="51"/>
  <c r="K390686" i="51"/>
  <c r="K390706" i="51"/>
  <c r="K390846" i="51"/>
  <c r="K390866" i="51"/>
  <c r="K390886" i="51"/>
  <c r="K390906" i="51"/>
  <c r="K390926" i="51"/>
  <c r="K390946" i="51"/>
  <c r="K390966" i="51"/>
  <c r="K390986" i="51"/>
  <c r="K391006" i="51"/>
  <c r="K391026" i="51"/>
  <c r="K391046" i="51"/>
  <c r="K391066" i="51"/>
  <c r="K391086" i="51"/>
  <c r="K391106" i="51"/>
  <c r="K391126" i="51"/>
  <c r="K391146" i="51"/>
  <c r="K391166" i="51"/>
  <c r="K391186" i="51"/>
  <c r="K391206" i="51"/>
  <c r="K391226" i="51"/>
  <c r="K391246" i="51"/>
  <c r="K391326" i="51"/>
  <c r="K391346" i="51"/>
  <c r="K391366" i="51"/>
  <c r="K392366" i="51"/>
  <c r="K392386" i="51"/>
  <c r="K392406" i="51"/>
  <c r="K392846" i="51"/>
  <c r="K392866" i="51"/>
  <c r="K392886" i="51"/>
  <c r="K392906" i="51"/>
  <c r="K392926" i="51"/>
  <c r="K392946" i="51"/>
  <c r="K392966" i="51"/>
  <c r="K392986" i="51"/>
  <c r="K393006" i="51"/>
  <c r="K393086" i="51"/>
  <c r="K393106" i="51"/>
  <c r="K393126" i="51"/>
  <c r="K393146" i="51"/>
  <c r="K393166" i="51"/>
  <c r="K393186" i="51"/>
  <c r="K393206" i="51"/>
  <c r="K393406" i="51"/>
  <c r="K393426" i="51"/>
  <c r="K393446" i="51"/>
  <c r="K393466" i="51"/>
  <c r="K393486" i="51"/>
  <c r="K393506" i="51"/>
  <c r="K393586" i="51"/>
  <c r="K393606" i="51"/>
  <c r="K393626" i="51"/>
  <c r="K393706" i="51"/>
  <c r="K393726" i="51"/>
  <c r="K393746" i="51"/>
  <c r="K393766" i="51"/>
  <c r="K393786" i="51"/>
  <c r="K393806" i="51"/>
  <c r="K393826" i="51"/>
  <c r="K393846" i="51"/>
  <c r="K393866" i="51"/>
  <c r="K394006" i="51"/>
  <c r="K394026" i="51"/>
  <c r="K394046" i="51"/>
  <c r="K394066" i="51"/>
  <c r="K394086" i="51"/>
  <c r="K394106" i="51"/>
  <c r="K394126" i="51"/>
  <c r="K394146" i="51"/>
  <c r="K394166" i="51"/>
  <c r="K394186" i="51"/>
  <c r="K394206" i="51"/>
  <c r="K394226" i="51"/>
  <c r="K394246" i="51"/>
  <c r="K394266" i="51"/>
  <c r="K394286" i="51"/>
  <c r="K394306" i="51"/>
  <c r="K394326" i="51"/>
  <c r="K394346" i="51"/>
  <c r="K394366" i="51"/>
  <c r="K394386" i="51"/>
  <c r="K394406" i="51"/>
  <c r="K394426" i="51"/>
  <c r="K394506" i="51"/>
  <c r="K394526" i="51"/>
  <c r="K394546" i="51"/>
  <c r="K395526" i="51"/>
  <c r="K395546" i="51"/>
  <c r="K395566" i="51"/>
  <c r="K395586" i="51"/>
  <c r="K396026" i="51"/>
  <c r="K396046" i="51"/>
  <c r="K396066" i="51"/>
  <c r="K396086" i="51"/>
  <c r="K396106" i="51"/>
  <c r="K396126" i="51"/>
  <c r="K396146" i="51"/>
  <c r="K396166" i="51"/>
  <c r="K354827" i="51"/>
  <c r="K355408" i="51"/>
  <c r="K355808" i="51"/>
  <c r="K356208" i="51"/>
  <c r="K358208" i="51"/>
  <c r="K358608" i="51"/>
  <c r="K359408" i="51"/>
  <c r="K361368" i="51"/>
  <c r="K361768" i="51"/>
  <c r="K362568" i="51"/>
  <c r="K364548" i="51"/>
  <c r="K364948" i="51"/>
  <c r="K365748" i="51"/>
  <c r="K367728" i="51"/>
  <c r="K368128" i="51"/>
  <c r="K368928" i="51"/>
  <c r="K370908" i="51"/>
  <c r="K371308" i="51"/>
  <c r="K372108" i="51"/>
  <c r="K374108" i="51"/>
  <c r="K375196" i="51"/>
  <c r="K375227" i="51"/>
  <c r="K375247" i="51"/>
  <c r="K375267" i="51"/>
  <c r="K375287" i="51"/>
  <c r="K375307" i="51"/>
  <c r="K375327" i="51"/>
  <c r="K375347" i="51"/>
  <c r="K375367" i="51"/>
  <c r="K375387" i="51"/>
  <c r="K375467" i="51"/>
  <c r="K375487" i="51"/>
  <c r="K375507" i="51"/>
  <c r="K376507" i="51"/>
  <c r="K376527" i="51"/>
  <c r="K376547" i="51"/>
  <c r="K376987" i="51"/>
  <c r="K377007" i="51"/>
  <c r="K377027" i="51"/>
  <c r="K377047" i="51"/>
  <c r="K377067" i="51"/>
  <c r="K377087" i="51"/>
  <c r="K377107" i="51"/>
  <c r="K377127" i="51"/>
  <c r="K377147" i="51"/>
  <c r="K377227" i="51"/>
  <c r="K377247" i="51"/>
  <c r="K377267" i="51"/>
  <c r="K377287" i="51"/>
  <c r="K377307" i="51"/>
  <c r="K377327" i="51"/>
  <c r="K377347" i="51"/>
  <c r="K377547" i="51"/>
  <c r="K377567" i="51"/>
  <c r="K377587" i="51"/>
  <c r="K377607" i="51"/>
  <c r="K377627" i="51"/>
  <c r="K377647" i="51"/>
  <c r="K377727" i="51"/>
  <c r="K377747" i="51"/>
  <c r="K377767" i="51"/>
  <c r="K377847" i="51"/>
  <c r="K377867" i="51"/>
  <c r="K377887" i="51"/>
  <c r="K377907" i="51"/>
  <c r="K377927" i="51"/>
  <c r="K377947" i="51"/>
  <c r="K377967" i="51"/>
  <c r="K377987" i="51"/>
  <c r="K378007" i="51"/>
  <c r="K378147" i="51"/>
  <c r="K378167" i="51"/>
  <c r="K378187" i="51"/>
  <c r="K378207" i="51"/>
  <c r="K378227" i="51"/>
  <c r="K378247" i="51"/>
  <c r="K378267" i="51"/>
  <c r="K378287" i="51"/>
  <c r="K378307" i="51"/>
  <c r="K378327" i="51"/>
  <c r="K378347" i="51"/>
  <c r="K378367" i="51"/>
  <c r="K378387" i="51"/>
  <c r="K378407" i="51"/>
  <c r="K378427" i="51"/>
  <c r="K378447" i="51"/>
  <c r="K378467" i="51"/>
  <c r="K378487" i="51"/>
  <c r="K378507" i="51"/>
  <c r="K378527" i="51"/>
  <c r="K378547" i="51"/>
  <c r="K378567" i="51"/>
  <c r="K378647" i="51"/>
  <c r="K378667" i="51"/>
  <c r="K378687" i="51"/>
  <c r="K379667" i="51"/>
  <c r="K379687" i="51"/>
  <c r="K379707" i="51"/>
  <c r="K380167" i="51"/>
  <c r="K380187" i="51"/>
  <c r="K380207" i="51"/>
  <c r="K380227" i="51"/>
  <c r="K380247" i="51"/>
  <c r="K380267" i="51"/>
  <c r="K380287" i="51"/>
  <c r="K380307" i="51"/>
  <c r="K380327" i="51"/>
  <c r="K380407" i="51"/>
  <c r="K380427" i="51"/>
  <c r="K380447" i="51"/>
  <c r="K380467" i="51"/>
  <c r="K380487" i="51"/>
  <c r="K380507" i="51"/>
  <c r="K380707" i="51"/>
  <c r="K380727" i="51"/>
  <c r="K380747" i="51"/>
  <c r="K380767" i="51"/>
  <c r="K380787" i="51"/>
  <c r="K380807" i="51"/>
  <c r="K380887" i="51"/>
  <c r="K380907" i="51"/>
  <c r="K380927" i="51"/>
  <c r="K381027" i="51"/>
  <c r="K381047" i="51"/>
  <c r="K381067" i="51"/>
  <c r="K381087" i="51"/>
  <c r="K381107" i="51"/>
  <c r="K381127" i="51"/>
  <c r="K381147" i="51"/>
  <c r="K381167" i="51"/>
  <c r="K381187" i="51"/>
  <c r="K381327" i="51"/>
  <c r="K381347" i="51"/>
  <c r="K381367" i="51"/>
  <c r="K381387" i="51"/>
  <c r="K381407" i="51"/>
  <c r="K381427" i="51"/>
  <c r="K381447" i="51"/>
  <c r="K381467" i="51"/>
  <c r="K381487" i="51"/>
  <c r="K381507" i="51"/>
  <c r="K381527" i="51"/>
  <c r="K381547" i="51"/>
  <c r="K381567" i="51"/>
  <c r="K381587" i="51"/>
  <c r="K381607" i="51"/>
  <c r="K381627" i="51"/>
  <c r="K381647" i="51"/>
  <c r="K381667" i="51"/>
  <c r="K381687" i="51"/>
  <c r="K381707" i="51"/>
  <c r="K381727" i="51"/>
  <c r="K381807" i="51"/>
  <c r="K381827" i="51"/>
  <c r="K381847" i="51"/>
  <c r="K382847" i="51"/>
  <c r="K382867" i="51"/>
  <c r="K382887" i="51"/>
  <c r="K383327" i="51"/>
  <c r="K383347" i="51"/>
  <c r="K383367" i="51"/>
  <c r="K383387" i="51"/>
  <c r="K383407" i="51"/>
  <c r="K383427" i="51"/>
  <c r="K383447" i="51"/>
  <c r="K383467" i="51"/>
  <c r="K383487" i="51"/>
  <c r="K383507" i="51"/>
  <c r="K383587" i="51"/>
  <c r="K383607" i="51"/>
  <c r="K383627" i="51"/>
  <c r="K383647" i="51"/>
  <c r="K383667" i="51"/>
  <c r="K383687" i="51"/>
  <c r="K383887" i="51"/>
  <c r="K383907" i="51"/>
  <c r="K383927" i="51"/>
  <c r="K383947" i="51"/>
  <c r="K383967" i="51"/>
  <c r="K383987" i="51"/>
  <c r="K384067" i="51"/>
  <c r="K384087" i="51"/>
  <c r="K384107" i="51"/>
  <c r="K384187" i="51"/>
  <c r="K384207" i="51"/>
  <c r="K384227" i="51"/>
  <c r="K384247" i="51"/>
  <c r="K384267" i="51"/>
  <c r="K384287" i="51"/>
  <c r="K384307" i="51"/>
  <c r="K384327" i="51"/>
  <c r="K384347" i="51"/>
  <c r="K384487" i="51"/>
  <c r="K384507" i="51"/>
  <c r="K384527" i="51"/>
  <c r="K384547" i="51"/>
  <c r="K384567" i="51"/>
  <c r="K384587" i="51"/>
  <c r="K384607" i="51"/>
  <c r="K384627" i="51"/>
  <c r="K384647" i="51"/>
  <c r="K384667" i="51"/>
  <c r="K384687" i="51"/>
  <c r="K384707" i="51"/>
  <c r="K384727" i="51"/>
  <c r="K384747" i="51"/>
  <c r="K384767" i="51"/>
  <c r="K384787" i="51"/>
  <c r="K384807" i="51"/>
  <c r="K384827" i="51"/>
  <c r="K384847" i="51"/>
  <c r="K384867" i="51"/>
  <c r="K384887" i="51"/>
  <c r="K384907" i="51"/>
  <c r="K384987" i="51"/>
  <c r="K385007" i="51"/>
  <c r="K385027" i="51"/>
  <c r="K386027" i="51"/>
  <c r="K386047" i="51"/>
  <c r="K386067" i="51"/>
  <c r="K386507" i="51"/>
  <c r="K386527" i="51"/>
  <c r="K386547" i="51"/>
  <c r="K386567" i="51"/>
  <c r="K386587" i="51"/>
  <c r="K386607" i="51"/>
  <c r="K386627" i="51"/>
  <c r="K386647" i="51"/>
  <c r="K386667" i="51"/>
  <c r="K386747" i="51"/>
  <c r="K386767" i="51"/>
  <c r="K386787" i="51"/>
  <c r="K386807" i="51"/>
  <c r="K386827" i="51"/>
  <c r="K386847" i="51"/>
  <c r="K387047" i="51"/>
  <c r="K387067" i="51"/>
  <c r="K387087" i="51"/>
  <c r="K387107" i="51"/>
  <c r="K387127" i="51"/>
  <c r="K387147" i="51"/>
  <c r="K387167" i="51"/>
  <c r="K387247" i="51"/>
  <c r="K387267" i="51"/>
  <c r="K387287" i="51"/>
  <c r="K387367" i="51"/>
  <c r="K387387" i="51"/>
  <c r="K387407" i="51"/>
  <c r="K387427" i="51"/>
  <c r="K387447" i="51"/>
  <c r="K387467" i="51"/>
  <c r="K387487" i="51"/>
  <c r="K387507" i="51"/>
  <c r="K387527" i="51"/>
  <c r="K387667" i="51"/>
  <c r="K387687" i="51"/>
  <c r="K387707" i="51"/>
  <c r="K387727" i="51"/>
  <c r="K387747" i="51"/>
  <c r="K387767" i="51"/>
  <c r="K387787" i="51"/>
  <c r="K387807" i="51"/>
  <c r="K387827" i="51"/>
  <c r="K387847" i="51"/>
  <c r="K387867" i="51"/>
  <c r="K387887" i="51"/>
  <c r="K387907" i="51"/>
  <c r="K387927" i="51"/>
  <c r="K387947" i="51"/>
  <c r="K387967" i="51"/>
  <c r="K387987" i="51"/>
  <c r="K388007" i="51"/>
  <c r="K388027" i="51"/>
  <c r="K388047" i="51"/>
  <c r="K388067" i="51"/>
  <c r="K388147" i="51"/>
  <c r="K388167" i="51"/>
  <c r="K388187" i="51"/>
  <c r="K389187" i="51"/>
  <c r="K389207" i="51"/>
  <c r="K389227" i="51"/>
  <c r="K389687" i="51"/>
  <c r="K389707" i="51"/>
  <c r="K389727" i="51"/>
  <c r="K389747" i="51"/>
  <c r="K389767" i="51"/>
  <c r="K389787" i="51"/>
  <c r="K389807" i="51"/>
  <c r="K389827" i="51"/>
  <c r="K389847" i="51"/>
  <c r="K389927" i="51"/>
  <c r="K389947" i="51"/>
  <c r="K389967" i="51"/>
  <c r="K389987" i="51"/>
  <c r="K390007" i="51"/>
  <c r="K390027" i="51"/>
  <c r="K390227" i="51"/>
  <c r="K390247" i="51"/>
  <c r="K390267" i="51"/>
  <c r="K390287" i="51"/>
  <c r="K390307" i="51"/>
  <c r="K390327" i="51"/>
  <c r="K390407" i="51"/>
  <c r="K390427" i="51"/>
  <c r="K390447" i="51"/>
  <c r="K390527" i="51"/>
  <c r="K390547" i="51"/>
  <c r="K390567" i="51"/>
  <c r="K390587" i="51"/>
  <c r="K390607" i="51"/>
  <c r="K390627" i="51"/>
  <c r="K390647" i="51"/>
  <c r="K390667" i="51"/>
  <c r="K390687" i="51"/>
  <c r="K390847" i="51"/>
  <c r="K390867" i="51"/>
  <c r="K390887" i="51"/>
  <c r="K390907" i="51"/>
  <c r="K390927" i="51"/>
  <c r="K390947" i="51"/>
  <c r="K390967" i="51"/>
  <c r="K390987" i="51"/>
  <c r="K391007" i="51"/>
  <c r="K391027" i="51"/>
  <c r="K391047" i="51"/>
  <c r="K391067" i="51"/>
  <c r="K391087" i="51"/>
  <c r="K391107" i="51"/>
  <c r="K391127" i="51"/>
  <c r="K391147" i="51"/>
  <c r="K391167" i="51"/>
  <c r="K391187" i="51"/>
  <c r="K391207" i="51"/>
  <c r="K391227" i="51"/>
  <c r="K391247" i="51"/>
  <c r="K391327" i="51"/>
  <c r="K391347" i="51"/>
  <c r="K391367" i="51"/>
  <c r="K392367" i="51"/>
  <c r="K392387" i="51"/>
  <c r="K392407" i="51"/>
  <c r="K392847" i="51"/>
  <c r="K392867" i="51"/>
  <c r="K392887" i="51"/>
  <c r="K392907" i="51"/>
  <c r="K392927" i="51"/>
  <c r="K392947" i="51"/>
  <c r="K392967" i="51"/>
  <c r="K392987" i="51"/>
  <c r="K393007" i="51"/>
  <c r="K393087" i="51"/>
  <c r="K393107" i="51"/>
  <c r="K393127" i="51"/>
  <c r="K393147" i="51"/>
  <c r="K393167" i="51"/>
  <c r="K393187" i="51"/>
  <c r="K393207" i="51"/>
  <c r="K393407" i="51"/>
  <c r="K393427" i="51"/>
  <c r="K393447" i="51"/>
  <c r="K393467" i="51"/>
  <c r="K393487" i="51"/>
  <c r="K393507" i="51"/>
  <c r="K393587" i="51"/>
  <c r="K393607" i="51"/>
  <c r="K393627" i="51"/>
  <c r="K393707" i="51"/>
  <c r="K393727" i="51"/>
  <c r="K393747" i="51"/>
  <c r="K393767" i="51"/>
  <c r="K393787" i="51"/>
  <c r="K393807" i="51"/>
  <c r="K393827" i="51"/>
  <c r="K393847" i="51"/>
  <c r="K393867" i="51"/>
  <c r="K394007" i="51"/>
  <c r="K394027" i="51"/>
  <c r="K394047" i="51"/>
  <c r="K394067" i="51"/>
  <c r="K394087" i="51"/>
  <c r="K394107" i="51"/>
  <c r="K394127" i="51"/>
  <c r="K394147" i="51"/>
  <c r="K394167" i="51"/>
  <c r="K394187" i="51"/>
  <c r="K394207" i="51"/>
  <c r="K394227" i="51"/>
  <c r="K394247" i="51"/>
  <c r="K394267" i="51"/>
  <c r="K394287" i="51"/>
  <c r="K394307" i="51"/>
  <c r="K394327" i="51"/>
  <c r="K394347" i="51"/>
  <c r="K394367" i="51"/>
  <c r="K394387" i="51"/>
  <c r="K394407" i="51"/>
  <c r="K394427" i="51"/>
  <c r="K394507" i="51"/>
  <c r="K394527" i="51"/>
  <c r="K394547" i="51"/>
  <c r="K395527" i="51"/>
  <c r="K395547" i="51"/>
  <c r="K395567" i="51"/>
  <c r="K396027" i="51"/>
  <c r="K396047" i="51"/>
  <c r="K396067" i="51"/>
  <c r="K396087" i="51"/>
  <c r="K396107" i="51"/>
  <c r="K396127" i="51"/>
  <c r="K396147" i="51"/>
  <c r="K396167" i="51"/>
  <c r="K396187" i="51"/>
  <c r="K344798" i="51"/>
  <c r="K354927" i="51"/>
  <c r="K355428" i="51"/>
  <c r="K356228" i="51"/>
  <c r="K358228" i="51"/>
  <c r="K359428" i="51"/>
  <c r="K361388" i="51"/>
  <c r="K361788" i="51"/>
  <c r="K362588" i="51"/>
  <c r="K364568" i="51"/>
  <c r="K365768" i="51"/>
  <c r="K367748" i="51"/>
  <c r="K368948" i="51"/>
  <c r="K370928" i="51"/>
  <c r="K372128" i="51"/>
  <c r="K374128" i="51"/>
  <c r="K375197" i="51"/>
  <c r="K375228" i="51"/>
  <c r="K375248" i="51"/>
  <c r="K375268" i="51"/>
  <c r="K375288" i="51"/>
  <c r="K375308" i="51"/>
  <c r="K375328" i="51"/>
  <c r="K375348" i="51"/>
  <c r="K375368" i="51"/>
  <c r="K375388" i="51"/>
  <c r="K375468" i="51"/>
  <c r="K375488" i="51"/>
  <c r="K375508" i="51"/>
  <c r="K376508" i="51"/>
  <c r="K376528" i="51"/>
  <c r="K376548" i="51"/>
  <c r="K376988" i="51"/>
  <c r="K377008" i="51"/>
  <c r="K377028" i="51"/>
  <c r="K377048" i="51"/>
  <c r="K377068" i="51"/>
  <c r="K377088" i="51"/>
  <c r="K377108" i="51"/>
  <c r="K377128" i="51"/>
  <c r="K377148" i="51"/>
  <c r="K377228" i="51"/>
  <c r="K377248" i="51"/>
  <c r="K377268" i="51"/>
  <c r="K377288" i="51"/>
  <c r="K377308" i="51"/>
  <c r="K377328" i="51"/>
  <c r="K377548" i="51"/>
  <c r="K377568" i="51"/>
  <c r="K377588" i="51"/>
  <c r="K377608" i="51"/>
  <c r="K377628" i="51"/>
  <c r="K377648" i="51"/>
  <c r="K377728" i="51"/>
  <c r="K377748" i="51"/>
  <c r="K377768" i="51"/>
  <c r="K377848" i="51"/>
  <c r="K377868" i="51"/>
  <c r="K377888" i="51"/>
  <c r="K377908" i="51"/>
  <c r="K377928" i="51"/>
  <c r="K377948" i="51"/>
  <c r="K377968" i="51"/>
  <c r="K377988" i="51"/>
  <c r="K378008" i="51"/>
  <c r="K378148" i="51"/>
  <c r="K378168" i="51"/>
  <c r="K378188" i="51"/>
  <c r="K378208" i="51"/>
  <c r="K378228" i="51"/>
  <c r="K378248" i="51"/>
  <c r="K378268" i="51"/>
  <c r="K378288" i="51"/>
  <c r="K378308" i="51"/>
  <c r="K378328" i="51"/>
  <c r="K378348" i="51"/>
  <c r="K378368" i="51"/>
  <c r="K378388" i="51"/>
  <c r="K378408" i="51"/>
  <c r="K378428" i="51"/>
  <c r="K378448" i="51"/>
  <c r="K378468" i="51"/>
  <c r="K378488" i="51"/>
  <c r="K378508" i="51"/>
  <c r="K378528" i="51"/>
  <c r="K378548" i="51"/>
  <c r="K378648" i="51"/>
  <c r="K378668" i="51"/>
  <c r="K378688" i="51"/>
  <c r="K379668" i="51"/>
  <c r="K379688" i="51"/>
  <c r="K379708" i="51"/>
  <c r="K380168" i="51"/>
  <c r="K380188" i="51"/>
  <c r="K380208" i="51"/>
  <c r="K380228" i="51"/>
  <c r="K380248" i="51"/>
  <c r="K380268" i="51"/>
  <c r="K380288" i="51"/>
  <c r="K380308" i="51"/>
  <c r="K380328" i="51"/>
  <c r="K380408" i="51"/>
  <c r="K380428" i="51"/>
  <c r="K380448" i="51"/>
  <c r="K380468" i="51"/>
  <c r="K380488" i="51"/>
  <c r="K380508" i="51"/>
  <c r="K380708" i="51"/>
  <c r="K380728" i="51"/>
  <c r="K380748" i="51"/>
  <c r="K380768" i="51"/>
  <c r="K380788" i="51"/>
  <c r="K380808" i="51"/>
  <c r="K380888" i="51"/>
  <c r="K380908" i="51"/>
  <c r="K380928" i="51"/>
  <c r="K381008" i="51"/>
  <c r="K381028" i="51"/>
  <c r="K381048" i="51"/>
  <c r="K381068" i="51"/>
  <c r="K381088" i="51"/>
  <c r="K381108" i="51"/>
  <c r="K381128" i="51"/>
  <c r="K381148" i="51"/>
  <c r="K381168" i="51"/>
  <c r="K381188" i="51"/>
  <c r="K381328" i="51"/>
  <c r="K381348" i="51"/>
  <c r="K381368" i="51"/>
  <c r="K381388" i="51"/>
  <c r="K381408" i="51"/>
  <c r="K381428" i="51"/>
  <c r="K381448" i="51"/>
  <c r="K381468" i="51"/>
  <c r="K381488" i="51"/>
  <c r="K381508" i="51"/>
  <c r="K381528" i="51"/>
  <c r="K381548" i="51"/>
  <c r="K381568" i="51"/>
  <c r="K381588" i="51"/>
  <c r="K381608" i="51"/>
  <c r="K381628" i="51"/>
  <c r="K381648" i="51"/>
  <c r="K381668" i="51"/>
  <c r="K381688" i="51"/>
  <c r="K381708" i="51"/>
  <c r="K381728" i="51"/>
  <c r="K381808" i="51"/>
  <c r="K381828" i="51"/>
  <c r="K381848" i="51"/>
  <c r="K382848" i="51"/>
  <c r="K382868" i="51"/>
  <c r="K382888" i="51"/>
  <c r="K383328" i="51"/>
  <c r="K383348" i="51"/>
  <c r="K383368" i="51"/>
  <c r="K383388" i="51"/>
  <c r="K383408" i="51"/>
  <c r="K383428" i="51"/>
  <c r="K383448" i="51"/>
  <c r="K383468" i="51"/>
  <c r="K383488" i="51"/>
  <c r="K383508" i="51"/>
  <c r="K383588" i="51"/>
  <c r="K383608" i="51"/>
  <c r="K383628" i="51"/>
  <c r="K383648" i="51"/>
  <c r="K383668" i="51"/>
  <c r="K383688" i="51"/>
  <c r="K383888" i="51"/>
  <c r="K383908" i="51"/>
  <c r="K383928" i="51"/>
  <c r="K383948" i="51"/>
  <c r="K383968" i="51"/>
  <c r="K383988" i="51"/>
  <c r="K384068" i="51"/>
  <c r="K384088" i="51"/>
  <c r="K384108" i="51"/>
  <c r="K384188" i="51"/>
  <c r="K384208" i="51"/>
  <c r="K384228" i="51"/>
  <c r="K384248" i="51"/>
  <c r="K384268" i="51"/>
  <c r="K384288" i="51"/>
  <c r="K384308" i="51"/>
  <c r="K384328" i="51"/>
  <c r="K384348" i="51"/>
  <c r="K384488" i="51"/>
  <c r="K384508" i="51"/>
  <c r="K384528" i="51"/>
  <c r="K384548" i="51"/>
  <c r="K384568" i="51"/>
  <c r="K384588" i="51"/>
  <c r="K384608" i="51"/>
  <c r="K384628" i="51"/>
  <c r="K384648" i="51"/>
  <c r="K384668" i="51"/>
  <c r="K384688" i="51"/>
  <c r="K384708" i="51"/>
  <c r="K384728" i="51"/>
  <c r="K384748" i="51"/>
  <c r="K384768" i="51"/>
  <c r="K384788" i="51"/>
  <c r="K384808" i="51"/>
  <c r="K384828" i="51"/>
  <c r="K384848" i="51"/>
  <c r="K384868" i="51"/>
  <c r="K384888" i="51"/>
  <c r="K384908" i="51"/>
  <c r="K384988" i="51"/>
  <c r="K385008" i="51"/>
  <c r="K385028" i="51"/>
  <c r="K386028" i="51"/>
  <c r="K386048" i="51"/>
  <c r="K386068" i="51"/>
  <c r="K386508" i="51"/>
  <c r="K386528" i="51"/>
  <c r="K386548" i="51"/>
  <c r="K386568" i="51"/>
  <c r="K386588" i="51"/>
  <c r="K386608" i="51"/>
  <c r="K386628" i="51"/>
  <c r="K386648" i="51"/>
  <c r="K386668" i="51"/>
  <c r="K386748" i="51"/>
  <c r="K386768" i="51"/>
  <c r="K386788" i="51"/>
  <c r="K386808" i="51"/>
  <c r="K386828" i="51"/>
  <c r="K386848" i="51"/>
  <c r="K387048" i="51"/>
  <c r="K387068" i="51"/>
  <c r="K387088" i="51"/>
  <c r="K387108" i="51"/>
  <c r="K387128" i="51"/>
  <c r="K387148" i="51"/>
  <c r="K387168" i="51"/>
  <c r="K387248" i="51"/>
  <c r="K387268" i="51"/>
  <c r="K387288" i="51"/>
  <c r="K387368" i="51"/>
  <c r="K387388" i="51"/>
  <c r="K387408" i="51"/>
  <c r="K387428" i="51"/>
  <c r="K387448" i="51"/>
  <c r="K387468" i="51"/>
  <c r="K387488" i="51"/>
  <c r="K387508" i="51"/>
  <c r="K387528" i="51"/>
  <c r="K387668" i="51"/>
  <c r="K387688" i="51"/>
  <c r="K387708" i="51"/>
  <c r="K387728" i="51"/>
  <c r="K387748" i="51"/>
  <c r="K387768" i="51"/>
  <c r="K387788" i="51"/>
  <c r="K387808" i="51"/>
  <c r="K387828" i="51"/>
  <c r="K387848" i="51"/>
  <c r="K387868" i="51"/>
  <c r="K387888" i="51"/>
  <c r="K387908" i="51"/>
  <c r="K387928" i="51"/>
  <c r="K387948" i="51"/>
  <c r="K387968" i="51"/>
  <c r="K387988" i="51"/>
  <c r="K388008" i="51"/>
  <c r="K388028" i="51"/>
  <c r="K388048" i="51"/>
  <c r="K388068" i="51"/>
  <c r="K388148" i="51"/>
  <c r="K388168" i="51"/>
  <c r="K388188" i="51"/>
  <c r="K389188" i="51"/>
  <c r="K389208" i="51"/>
  <c r="K389228" i="51"/>
  <c r="K389688" i="51"/>
  <c r="K389708" i="51"/>
  <c r="K389728" i="51"/>
  <c r="K389748" i="51"/>
  <c r="K389768" i="51"/>
  <c r="K389788" i="51"/>
  <c r="K389808" i="51"/>
  <c r="K389828" i="51"/>
  <c r="K389848" i="51"/>
  <c r="K389928" i="51"/>
  <c r="K389948" i="51"/>
  <c r="K389968" i="51"/>
  <c r="K389988" i="51"/>
  <c r="K390008" i="51"/>
  <c r="K390028" i="51"/>
  <c r="K390228" i="51"/>
  <c r="K390248" i="51"/>
  <c r="K390268" i="51"/>
  <c r="K390288" i="51"/>
  <c r="K390308" i="51"/>
  <c r="K390328" i="51"/>
  <c r="K390408" i="51"/>
  <c r="K390428" i="51"/>
  <c r="K390448" i="51"/>
  <c r="K390528" i="51"/>
  <c r="K390548" i="51"/>
  <c r="K390568" i="51"/>
  <c r="K390588" i="51"/>
  <c r="K390608" i="51"/>
  <c r="K390628" i="51"/>
  <c r="K390648" i="51"/>
  <c r="K390668" i="51"/>
  <c r="K390688" i="51"/>
  <c r="K390848" i="51"/>
  <c r="K390868" i="51"/>
  <c r="K390888" i="51"/>
  <c r="K390908" i="51"/>
  <c r="K390928" i="51"/>
  <c r="K390948" i="51"/>
  <c r="K390968" i="51"/>
  <c r="K390988" i="51"/>
  <c r="K391008" i="51"/>
  <c r="K391028" i="51"/>
  <c r="K391048" i="51"/>
  <c r="K391068" i="51"/>
  <c r="K391088" i="51"/>
  <c r="K391108" i="51"/>
  <c r="K391128" i="51"/>
  <c r="K391148" i="51"/>
  <c r="K391168" i="51"/>
  <c r="K391188" i="51"/>
  <c r="K391208" i="51"/>
  <c r="K391228" i="51"/>
  <c r="K391248" i="51"/>
  <c r="K391328" i="51"/>
  <c r="K391348" i="51"/>
  <c r="K391368" i="51"/>
  <c r="K392368" i="51"/>
  <c r="K392388" i="51"/>
  <c r="K392408" i="51"/>
  <c r="K392848" i="51"/>
  <c r="K392868" i="51"/>
  <c r="K392888" i="51"/>
  <c r="K392908" i="51"/>
  <c r="K392928" i="51"/>
  <c r="K392948" i="51"/>
  <c r="K392968" i="51"/>
  <c r="K392988" i="51"/>
  <c r="K393008" i="51"/>
  <c r="K393088" i="51"/>
  <c r="K393108" i="51"/>
  <c r="K393128" i="51"/>
  <c r="K393148" i="51"/>
  <c r="K393168" i="51"/>
  <c r="K393188" i="51"/>
  <c r="K393408" i="51"/>
  <c r="K393428" i="51"/>
  <c r="K393448" i="51"/>
  <c r="K393468" i="51"/>
  <c r="K393488" i="51"/>
  <c r="K393508" i="51"/>
  <c r="K393588" i="51"/>
  <c r="K393608" i="51"/>
  <c r="K393628" i="51"/>
  <c r="K393708" i="51"/>
  <c r="K393728" i="51"/>
  <c r="K393748" i="51"/>
  <c r="K393768" i="51"/>
  <c r="K393788" i="51"/>
  <c r="K393808" i="51"/>
  <c r="K393828" i="51"/>
  <c r="K393848" i="51"/>
  <c r="K393868" i="51"/>
  <c r="K394008" i="51"/>
  <c r="K394028" i="51"/>
  <c r="K394048" i="51"/>
  <c r="K394068" i="51"/>
  <c r="K394088" i="51"/>
  <c r="K394108" i="51"/>
  <c r="K394128" i="51"/>
  <c r="K394148" i="51"/>
  <c r="K394168" i="51"/>
  <c r="K394188" i="51"/>
  <c r="K394208" i="51"/>
  <c r="K394228" i="51"/>
  <c r="K394248" i="51"/>
  <c r="K394268" i="51"/>
  <c r="K394288" i="51"/>
  <c r="K394308" i="51"/>
  <c r="K394328" i="51"/>
  <c r="K394348" i="51"/>
  <c r="K394368" i="51"/>
  <c r="K394388" i="51"/>
  <c r="K394408" i="51"/>
  <c r="K394508" i="51"/>
  <c r="K394528" i="51"/>
  <c r="K394548" i="51"/>
  <c r="K395528" i="51"/>
  <c r="K395548" i="51"/>
  <c r="K395568" i="51"/>
  <c r="K396028" i="51"/>
  <c r="K396048" i="51"/>
  <c r="K396068" i="51"/>
  <c r="K396088" i="51"/>
  <c r="K396108" i="51"/>
  <c r="K396128" i="51"/>
  <c r="K396148" i="51"/>
  <c r="K396168" i="51"/>
  <c r="K396188" i="51"/>
  <c r="K355024" i="51"/>
  <c r="K355448" i="51"/>
  <c r="K356248" i="51"/>
  <c r="K358248" i="51"/>
  <c r="K359448" i="51"/>
  <c r="K361408" i="51"/>
  <c r="K362608" i="51"/>
  <c r="K364588" i="51"/>
  <c r="K365788" i="51"/>
  <c r="K367768" i="51"/>
  <c r="K368968" i="51"/>
  <c r="K370948" i="51"/>
  <c r="K372148" i="51"/>
  <c r="K374148" i="51"/>
  <c r="K374548" i="51"/>
  <c r="K375198" i="51"/>
  <c r="K375229" i="51"/>
  <c r="K375249" i="51"/>
  <c r="K375269" i="51"/>
  <c r="K375289" i="51"/>
  <c r="K375309" i="51"/>
  <c r="K375329" i="51"/>
  <c r="K375349" i="51"/>
  <c r="K375369" i="51"/>
  <c r="K375389" i="51"/>
  <c r="K375469" i="51"/>
  <c r="K375489" i="51"/>
  <c r="K375509" i="51"/>
  <c r="K376509" i="51"/>
  <c r="K376529" i="51"/>
  <c r="K376549" i="51"/>
  <c r="K376989" i="51"/>
  <c r="K377009" i="51"/>
  <c r="K377029" i="51"/>
  <c r="K377049" i="51"/>
  <c r="K377069" i="51"/>
  <c r="K377089" i="51"/>
  <c r="K377109" i="51"/>
  <c r="K377129" i="51"/>
  <c r="K377149" i="51"/>
  <c r="K377229" i="51"/>
  <c r="K377249" i="51"/>
  <c r="K377269" i="51"/>
  <c r="K377289" i="51"/>
  <c r="K377309" i="51"/>
  <c r="K377329" i="51"/>
  <c r="K377549" i="51"/>
  <c r="K377569" i="51"/>
  <c r="K377589" i="51"/>
  <c r="K377609" i="51"/>
  <c r="K377629" i="51"/>
  <c r="K377649" i="51"/>
  <c r="K377729" i="51"/>
  <c r="K377749" i="51"/>
  <c r="K377769" i="51"/>
  <c r="K377849" i="51"/>
  <c r="K377869" i="51"/>
  <c r="K377889" i="51"/>
  <c r="K377909" i="51"/>
  <c r="K377929" i="51"/>
  <c r="K377949" i="51"/>
  <c r="K377969" i="51"/>
  <c r="K377989" i="51"/>
  <c r="K378009" i="51"/>
  <c r="K378149" i="51"/>
  <c r="K378169" i="51"/>
  <c r="K378189" i="51"/>
  <c r="K378209" i="51"/>
  <c r="K378229" i="51"/>
  <c r="K378249" i="51"/>
  <c r="K378269" i="51"/>
  <c r="K378289" i="51"/>
  <c r="K378309" i="51"/>
  <c r="K378329" i="51"/>
  <c r="K378349" i="51"/>
  <c r="K378369" i="51"/>
  <c r="K378389" i="51"/>
  <c r="K378409" i="51"/>
  <c r="K378429" i="51"/>
  <c r="K378449" i="51"/>
  <c r="K378469" i="51"/>
  <c r="K378489" i="51"/>
  <c r="K378509" i="51"/>
  <c r="K378529" i="51"/>
  <c r="K378549" i="51"/>
  <c r="K378629" i="51"/>
  <c r="K378649" i="51"/>
  <c r="K378669" i="51"/>
  <c r="K378689" i="51"/>
  <c r="K379669" i="51"/>
  <c r="K379689" i="51"/>
  <c r="K379709" i="51"/>
  <c r="K380169" i="51"/>
  <c r="K380189" i="51"/>
  <c r="K380209" i="51"/>
  <c r="K380229" i="51"/>
  <c r="K380249" i="51"/>
  <c r="K380269" i="51"/>
  <c r="K380289" i="51"/>
  <c r="K380309" i="51"/>
  <c r="K380329" i="51"/>
  <c r="K380409" i="51"/>
  <c r="K380429" i="51"/>
  <c r="K380449" i="51"/>
  <c r="K380469" i="51"/>
  <c r="K380489" i="51"/>
  <c r="K380509" i="51"/>
  <c r="K380709" i="51"/>
  <c r="K380729" i="51"/>
  <c r="K380749" i="51"/>
  <c r="K380769" i="51"/>
  <c r="K380789" i="51"/>
  <c r="K380809" i="51"/>
  <c r="K380889" i="51"/>
  <c r="K380909" i="51"/>
  <c r="K380929" i="51"/>
  <c r="K381009" i="51"/>
  <c r="K381029" i="51"/>
  <c r="K381049" i="51"/>
  <c r="K381069" i="51"/>
  <c r="K381089" i="51"/>
  <c r="K381109" i="51"/>
  <c r="K381129" i="51"/>
  <c r="K381149" i="51"/>
  <c r="K381169" i="51"/>
  <c r="K381189" i="51"/>
  <c r="K381329" i="51"/>
  <c r="K381349" i="51"/>
  <c r="K381369" i="51"/>
  <c r="K381389" i="51"/>
  <c r="K381409" i="51"/>
  <c r="K381429" i="51"/>
  <c r="K381449" i="51"/>
  <c r="K381469" i="51"/>
  <c r="K381489" i="51"/>
  <c r="K381509" i="51"/>
  <c r="K381529" i="51"/>
  <c r="K381549" i="51"/>
  <c r="K381569" i="51"/>
  <c r="K381589" i="51"/>
  <c r="K381609" i="51"/>
  <c r="K381629" i="51"/>
  <c r="K381649" i="51"/>
  <c r="K381669" i="51"/>
  <c r="K381689" i="51"/>
  <c r="K381709" i="51"/>
  <c r="K381729" i="51"/>
  <c r="K381809" i="51"/>
  <c r="K381829" i="51"/>
  <c r="K381849" i="51"/>
  <c r="K382849" i="51"/>
  <c r="K382869" i="51"/>
  <c r="K382889" i="51"/>
  <c r="K383329" i="51"/>
  <c r="K383349" i="51"/>
  <c r="K383369" i="51"/>
  <c r="K383389" i="51"/>
  <c r="K383409" i="51"/>
  <c r="K383429" i="51"/>
  <c r="K383449" i="51"/>
  <c r="K383469" i="51"/>
  <c r="K383489" i="51"/>
  <c r="K383589" i="51"/>
  <c r="K383609" i="51"/>
  <c r="K383629" i="51"/>
  <c r="K383649" i="51"/>
  <c r="K383669" i="51"/>
  <c r="K383689" i="51"/>
  <c r="K383889" i="51"/>
  <c r="K383909" i="51"/>
  <c r="K383929" i="51"/>
  <c r="K383949" i="51"/>
  <c r="K383969" i="51"/>
  <c r="K383989" i="51"/>
  <c r="K384069" i="51"/>
  <c r="K384089" i="51"/>
  <c r="K384109" i="51"/>
  <c r="K384189" i="51"/>
  <c r="K384209" i="51"/>
  <c r="K384229" i="51"/>
  <c r="K384249" i="51"/>
  <c r="K384269" i="51"/>
  <c r="K384289" i="51"/>
  <c r="K384309" i="51"/>
  <c r="K384329" i="51"/>
  <c r="K384349" i="51"/>
  <c r="K384489" i="51"/>
  <c r="K384509" i="51"/>
  <c r="K384529" i="51"/>
  <c r="K384549" i="51"/>
  <c r="K384569" i="51"/>
  <c r="K384589" i="51"/>
  <c r="K384609" i="51"/>
  <c r="K384629" i="51"/>
  <c r="K384649" i="51"/>
  <c r="K384669" i="51"/>
  <c r="K384689" i="51"/>
  <c r="K384709" i="51"/>
  <c r="K384729" i="51"/>
  <c r="K384749" i="51"/>
  <c r="K384769" i="51"/>
  <c r="K384789" i="51"/>
  <c r="K384809" i="51"/>
  <c r="K384829" i="51"/>
  <c r="K384849" i="51"/>
  <c r="K384869" i="51"/>
  <c r="K384889" i="51"/>
  <c r="K384909" i="51"/>
  <c r="K384989" i="51"/>
  <c r="K385009" i="51"/>
  <c r="K385029" i="51"/>
  <c r="K386029" i="51"/>
  <c r="K386049" i="51"/>
  <c r="K386069" i="51"/>
  <c r="K386509" i="51"/>
  <c r="K386529" i="51"/>
  <c r="K386549" i="51"/>
  <c r="K386569" i="51"/>
  <c r="K386589" i="51"/>
  <c r="K386609" i="51"/>
  <c r="K386629" i="51"/>
  <c r="K386649" i="51"/>
  <c r="K386669" i="51"/>
  <c r="K386749" i="51"/>
  <c r="K386769" i="51"/>
  <c r="K386789" i="51"/>
  <c r="K386809" i="51"/>
  <c r="K386829" i="51"/>
  <c r="K386849" i="51"/>
  <c r="K387049" i="51"/>
  <c r="K387069" i="51"/>
  <c r="K387089" i="51"/>
  <c r="K387109" i="51"/>
  <c r="K387129" i="51"/>
  <c r="K387149" i="51"/>
  <c r="K387249" i="51"/>
  <c r="K387269" i="51"/>
  <c r="K387289" i="51"/>
  <c r="K387369" i="51"/>
  <c r="K387389" i="51"/>
  <c r="K387409" i="51"/>
  <c r="K387429" i="51"/>
  <c r="K387449" i="51"/>
  <c r="K387469" i="51"/>
  <c r="K387489" i="51"/>
  <c r="K387509" i="51"/>
  <c r="K387529" i="51"/>
  <c r="K387669" i="51"/>
  <c r="K387689" i="51"/>
  <c r="K387709" i="51"/>
  <c r="K387729" i="51"/>
  <c r="K387749" i="51"/>
  <c r="K387769" i="51"/>
  <c r="K387789" i="51"/>
  <c r="K387809" i="51"/>
  <c r="K387829" i="51"/>
  <c r="K387849" i="51"/>
  <c r="K387869" i="51"/>
  <c r="K387889" i="51"/>
  <c r="K387909" i="51"/>
  <c r="K387929" i="51"/>
  <c r="K387949" i="51"/>
  <c r="K387969" i="51"/>
  <c r="K387989" i="51"/>
  <c r="K388009" i="51"/>
  <c r="K388029" i="51"/>
  <c r="K388049" i="51"/>
  <c r="K388069" i="51"/>
  <c r="K388149" i="51"/>
  <c r="K388169" i="51"/>
  <c r="K388189" i="51"/>
  <c r="K389189" i="51"/>
  <c r="K389209" i="51"/>
  <c r="K389229" i="51"/>
  <c r="K389689" i="51"/>
  <c r="K389709" i="51"/>
  <c r="K389729" i="51"/>
  <c r="K389749" i="51"/>
  <c r="K389769" i="51"/>
  <c r="K389789" i="51"/>
  <c r="K389809" i="51"/>
  <c r="K389829" i="51"/>
  <c r="K389849" i="51"/>
  <c r="K389929" i="51"/>
  <c r="K389949" i="51"/>
  <c r="K389969" i="51"/>
  <c r="K389989" i="51"/>
  <c r="K390009" i="51"/>
  <c r="K390029" i="51"/>
  <c r="K390229" i="51"/>
  <c r="K390249" i="51"/>
  <c r="K390269" i="51"/>
  <c r="K390289" i="51"/>
  <c r="K390309" i="51"/>
  <c r="K390329" i="51"/>
  <c r="K390409" i="51"/>
  <c r="K390429" i="51"/>
  <c r="K390449" i="51"/>
  <c r="K390529" i="51"/>
  <c r="K390549" i="51"/>
  <c r="K390569" i="51"/>
  <c r="K390589" i="51"/>
  <c r="K390609" i="51"/>
  <c r="K390629" i="51"/>
  <c r="K390649" i="51"/>
  <c r="K390669" i="51"/>
  <c r="K390689" i="51"/>
  <c r="K390829" i="51"/>
  <c r="K390849" i="51"/>
  <c r="K390869" i="51"/>
  <c r="K390889" i="51"/>
  <c r="K390909" i="51"/>
  <c r="K390929" i="51"/>
  <c r="K390949" i="51"/>
  <c r="K390969" i="51"/>
  <c r="K390989" i="51"/>
  <c r="K391009" i="51"/>
  <c r="K391029" i="51"/>
  <c r="K391049" i="51"/>
  <c r="K391069" i="51"/>
  <c r="K391089" i="51"/>
  <c r="K391109" i="51"/>
  <c r="K391129" i="51"/>
  <c r="K391149" i="51"/>
  <c r="K391169" i="51"/>
  <c r="K391189" i="51"/>
  <c r="K391209" i="51"/>
  <c r="K391229" i="51"/>
  <c r="K391249" i="51"/>
  <c r="K391329" i="51"/>
  <c r="K391349" i="51"/>
  <c r="K391369" i="51"/>
  <c r="K392369" i="51"/>
  <c r="K392389" i="51"/>
  <c r="K392409" i="51"/>
  <c r="K392849" i="51"/>
  <c r="K392869" i="51"/>
  <c r="K392889" i="51"/>
  <c r="K392909" i="51"/>
  <c r="K392929" i="51"/>
  <c r="K392949" i="51"/>
  <c r="K392969" i="51"/>
  <c r="K392989" i="51"/>
  <c r="K393009" i="51"/>
  <c r="K393089" i="51"/>
  <c r="K393109" i="51"/>
  <c r="K393129" i="51"/>
  <c r="K393149" i="51"/>
  <c r="K393169" i="51"/>
  <c r="K393189" i="51"/>
  <c r="K393409" i="51"/>
  <c r="K393429" i="51"/>
  <c r="K393449" i="51"/>
  <c r="K393469" i="51"/>
  <c r="K393489" i="51"/>
  <c r="K393509" i="51"/>
  <c r="K393589" i="51"/>
  <c r="K393609" i="51"/>
  <c r="K393629" i="51"/>
  <c r="K393709" i="51"/>
  <c r="K393729" i="51"/>
  <c r="K393749" i="51"/>
  <c r="K393769" i="51"/>
  <c r="K393789" i="51"/>
  <c r="K393809" i="51"/>
  <c r="K393829" i="51"/>
  <c r="K393849" i="51"/>
  <c r="K393869" i="51"/>
  <c r="K394009" i="51"/>
  <c r="K394029" i="51"/>
  <c r="K394049" i="51"/>
  <c r="K394069" i="51"/>
  <c r="K394089" i="51"/>
  <c r="K394109" i="51"/>
  <c r="K394129" i="51"/>
  <c r="K394149" i="51"/>
  <c r="K394169" i="51"/>
  <c r="K394189" i="51"/>
  <c r="K394209" i="51"/>
  <c r="K394229" i="51"/>
  <c r="K394249" i="51"/>
  <c r="K394269" i="51"/>
  <c r="K394289" i="51"/>
  <c r="K394309" i="51"/>
  <c r="K394329" i="51"/>
  <c r="K394349" i="51"/>
  <c r="K394369" i="51"/>
  <c r="K394389" i="51"/>
  <c r="K394409" i="51"/>
  <c r="K394489" i="51"/>
  <c r="K394509" i="51"/>
  <c r="K394529" i="51"/>
  <c r="K394549" i="51"/>
  <c r="K395529" i="51"/>
  <c r="K395549" i="51"/>
  <c r="K395569" i="51"/>
  <c r="K396029" i="51"/>
  <c r="K396049" i="51"/>
  <c r="K396069" i="51"/>
  <c r="K396089" i="51"/>
  <c r="K396109" i="51"/>
  <c r="K396129" i="51"/>
  <c r="K396149" i="51"/>
  <c r="K396169" i="51"/>
  <c r="K396189" i="51"/>
  <c r="K396269" i="51"/>
  <c r="K355067" i="51"/>
  <c r="K356268" i="51"/>
  <c r="K358268" i="51"/>
  <c r="K359468" i="51"/>
  <c r="K361428" i="51"/>
  <c r="K362628" i="51"/>
  <c r="K364608" i="51"/>
  <c r="K365808" i="51"/>
  <c r="K367788" i="51"/>
  <c r="K368988" i="51"/>
  <c r="K370968" i="51"/>
  <c r="K372168" i="51"/>
  <c r="K374168" i="51"/>
  <c r="K374568" i="51"/>
  <c r="K375199" i="51"/>
  <c r="K375230" i="51"/>
  <c r="K375250" i="51"/>
  <c r="K375270" i="51"/>
  <c r="K375290" i="51"/>
  <c r="K375310" i="51"/>
  <c r="K375330" i="51"/>
  <c r="K375350" i="51"/>
  <c r="K375370" i="51"/>
  <c r="K375390" i="51"/>
  <c r="K375470" i="51"/>
  <c r="K375490" i="51"/>
  <c r="K375510" i="51"/>
  <c r="K376510" i="51"/>
  <c r="K376530" i="51"/>
  <c r="K376550" i="51"/>
  <c r="K376990" i="51"/>
  <c r="K377010" i="51"/>
  <c r="K377030" i="51"/>
  <c r="K377050" i="51"/>
  <c r="K377070" i="51"/>
  <c r="K377090" i="51"/>
  <c r="K377110" i="51"/>
  <c r="K377130" i="51"/>
  <c r="K377150" i="51"/>
  <c r="K377230" i="51"/>
  <c r="K377250" i="51"/>
  <c r="K377270" i="51"/>
  <c r="K377290" i="51"/>
  <c r="K377310" i="51"/>
  <c r="K377330" i="51"/>
  <c r="K377550" i="51"/>
  <c r="K377570" i="51"/>
  <c r="K377590" i="51"/>
  <c r="K377610" i="51"/>
  <c r="K377630" i="51"/>
  <c r="K377650" i="51"/>
  <c r="K377730" i="51"/>
  <c r="K377750" i="51"/>
  <c r="K377770" i="51"/>
  <c r="K377850" i="51"/>
  <c r="K377870" i="51"/>
  <c r="K377890" i="51"/>
  <c r="K377910" i="51"/>
  <c r="K377930" i="51"/>
  <c r="K377950" i="51"/>
  <c r="K377970" i="51"/>
  <c r="K377990" i="51"/>
  <c r="K378010" i="51"/>
  <c r="K378150" i="51"/>
  <c r="K378170" i="51"/>
  <c r="K378190" i="51"/>
  <c r="K378210" i="51"/>
  <c r="K378230" i="51"/>
  <c r="K378250" i="51"/>
  <c r="K378270" i="51"/>
  <c r="K378290" i="51"/>
  <c r="K378310" i="51"/>
  <c r="K378330" i="51"/>
  <c r="K378350" i="51"/>
  <c r="K378370" i="51"/>
  <c r="K378390" i="51"/>
  <c r="K378410" i="51"/>
  <c r="K378430" i="51"/>
  <c r="K378450" i="51"/>
  <c r="K378470" i="51"/>
  <c r="K378490" i="51"/>
  <c r="K378510" i="51"/>
  <c r="K378530" i="51"/>
  <c r="K378550" i="51"/>
  <c r="K378630" i="51"/>
  <c r="K378650" i="51"/>
  <c r="K378670" i="51"/>
  <c r="K379670" i="51"/>
  <c r="K379690" i="51"/>
  <c r="K379710" i="51"/>
  <c r="K380170" i="51"/>
  <c r="K380190" i="51"/>
  <c r="K380210" i="51"/>
  <c r="K380230" i="51"/>
  <c r="K380250" i="51"/>
  <c r="K380270" i="51"/>
  <c r="K380290" i="51"/>
  <c r="K380310" i="51"/>
  <c r="K380330" i="51"/>
  <c r="K380410" i="51"/>
  <c r="K380430" i="51"/>
  <c r="K380450" i="51"/>
  <c r="K380470" i="51"/>
  <c r="K380490" i="51"/>
  <c r="K380510" i="51"/>
  <c r="K380710" i="51"/>
  <c r="K380730" i="51"/>
  <c r="K380750" i="51"/>
  <c r="K380770" i="51"/>
  <c r="K380790" i="51"/>
  <c r="K380810" i="51"/>
  <c r="K380890" i="51"/>
  <c r="K380910" i="51"/>
  <c r="K380930" i="51"/>
  <c r="K381010" i="51"/>
  <c r="K381030" i="51"/>
  <c r="K381050" i="51"/>
  <c r="K381070" i="51"/>
  <c r="K381090" i="51"/>
  <c r="K381110" i="51"/>
  <c r="K381130" i="51"/>
  <c r="K381150" i="51"/>
  <c r="K381170" i="51"/>
  <c r="K381190" i="51"/>
  <c r="K381330" i="51"/>
  <c r="K381350" i="51"/>
  <c r="K381370" i="51"/>
  <c r="K381390" i="51"/>
  <c r="K381410" i="51"/>
  <c r="K381430" i="51"/>
  <c r="K381450" i="51"/>
  <c r="K381470" i="51"/>
  <c r="K381490" i="51"/>
  <c r="K381510" i="51"/>
  <c r="K381530" i="51"/>
  <c r="K381550" i="51"/>
  <c r="K381570" i="51"/>
  <c r="K381590" i="51"/>
  <c r="K381610" i="51"/>
  <c r="K381630" i="51"/>
  <c r="K381650" i="51"/>
  <c r="K381670" i="51"/>
  <c r="K381690" i="51"/>
  <c r="K381710" i="51"/>
  <c r="K381730" i="51"/>
  <c r="K381810" i="51"/>
  <c r="K381830" i="51"/>
  <c r="K381850" i="51"/>
  <c r="K382850" i="51"/>
  <c r="K382870" i="51"/>
  <c r="K382890" i="51"/>
  <c r="K383330" i="51"/>
  <c r="K383350" i="51"/>
  <c r="K383370" i="51"/>
  <c r="K383390" i="51"/>
  <c r="K383410" i="51"/>
  <c r="K383430" i="51"/>
  <c r="K383450" i="51"/>
  <c r="K383470" i="51"/>
  <c r="K383490" i="51"/>
  <c r="K383570" i="51"/>
  <c r="K383590" i="51"/>
  <c r="K383610" i="51"/>
  <c r="K383630" i="51"/>
  <c r="K383650" i="51"/>
  <c r="K383670" i="51"/>
  <c r="K383690" i="51"/>
  <c r="K383890" i="51"/>
  <c r="K383910" i="51"/>
  <c r="K383930" i="51"/>
  <c r="K383950" i="51"/>
  <c r="K383970" i="51"/>
  <c r="K383990" i="51"/>
  <c r="K384070" i="51"/>
  <c r="K384090" i="51"/>
  <c r="K384110" i="51"/>
  <c r="K384190" i="51"/>
  <c r="K384210" i="51"/>
  <c r="K384230" i="51"/>
  <c r="K384250" i="51"/>
  <c r="K384270" i="51"/>
  <c r="K384290" i="51"/>
  <c r="K384310" i="51"/>
  <c r="K384330" i="51"/>
  <c r="K384350" i="51"/>
  <c r="K384490" i="51"/>
  <c r="K384510" i="51"/>
  <c r="K384530" i="51"/>
  <c r="K384550" i="51"/>
  <c r="K384570" i="51"/>
  <c r="K384590" i="51"/>
  <c r="K384610" i="51"/>
  <c r="K384630" i="51"/>
  <c r="K384650" i="51"/>
  <c r="K384670" i="51"/>
  <c r="K384690" i="51"/>
  <c r="K384710" i="51"/>
  <c r="K384730" i="51"/>
  <c r="K384750" i="51"/>
  <c r="K384770" i="51"/>
  <c r="K384790" i="51"/>
  <c r="K384810" i="51"/>
  <c r="K384830" i="51"/>
  <c r="K384850" i="51"/>
  <c r="K384870" i="51"/>
  <c r="K384890" i="51"/>
  <c r="K384910" i="51"/>
  <c r="K384990" i="51"/>
  <c r="K385010" i="51"/>
  <c r="K385030" i="51"/>
  <c r="K386010" i="51"/>
  <c r="K386030" i="51"/>
  <c r="K386050" i="51"/>
  <c r="K386070" i="51"/>
  <c r="K386510" i="51"/>
  <c r="K386530" i="51"/>
  <c r="K386550" i="51"/>
  <c r="K386570" i="51"/>
  <c r="K386590" i="51"/>
  <c r="K386610" i="51"/>
  <c r="K386630" i="51"/>
  <c r="K386650" i="51"/>
  <c r="K386670" i="51"/>
  <c r="K386750" i="51"/>
  <c r="K386770" i="51"/>
  <c r="K386790" i="51"/>
  <c r="K386810" i="51"/>
  <c r="K386830" i="51"/>
  <c r="K386850" i="51"/>
  <c r="K387050" i="51"/>
  <c r="K387070" i="51"/>
  <c r="K387090" i="51"/>
  <c r="K387110" i="51"/>
  <c r="K387130" i="51"/>
  <c r="K387150" i="51"/>
  <c r="K387230" i="51"/>
  <c r="K387250" i="51"/>
  <c r="K387270" i="51"/>
  <c r="K387290" i="51"/>
  <c r="K387370" i="51"/>
  <c r="K387390" i="51"/>
  <c r="K387410" i="51"/>
  <c r="K387430" i="51"/>
  <c r="K387450" i="51"/>
  <c r="K387470" i="51"/>
  <c r="K387490" i="51"/>
  <c r="K387510" i="51"/>
  <c r="K387530" i="51"/>
  <c r="K387670" i="51"/>
  <c r="K387690" i="51"/>
  <c r="K387710" i="51"/>
  <c r="K387730" i="51"/>
  <c r="K387750" i="51"/>
  <c r="K387770" i="51"/>
  <c r="K387790" i="51"/>
  <c r="K387810" i="51"/>
  <c r="K387830" i="51"/>
  <c r="K387850" i="51"/>
  <c r="K387870" i="51"/>
  <c r="K387890" i="51"/>
  <c r="K387910" i="51"/>
  <c r="K387930" i="51"/>
  <c r="K387950" i="51"/>
  <c r="K387970" i="51"/>
  <c r="K387990" i="51"/>
  <c r="K388010" i="51"/>
  <c r="K388030" i="51"/>
  <c r="K388050" i="51"/>
  <c r="K388070" i="51"/>
  <c r="K388150" i="51"/>
  <c r="K388170" i="51"/>
  <c r="K388190" i="51"/>
  <c r="K389190" i="51"/>
  <c r="K389210" i="51"/>
  <c r="K389230" i="51"/>
  <c r="K389670" i="51"/>
  <c r="K389690" i="51"/>
  <c r="K389710" i="51"/>
  <c r="K389730" i="51"/>
  <c r="K389750" i="51"/>
  <c r="K389770" i="51"/>
  <c r="K389790" i="51"/>
  <c r="K389810" i="51"/>
  <c r="K389830" i="51"/>
  <c r="K389850" i="51"/>
  <c r="K389930" i="51"/>
  <c r="K389950" i="51"/>
  <c r="K389970" i="51"/>
  <c r="K389990" i="51"/>
  <c r="K390010" i="51"/>
  <c r="K390030" i="51"/>
  <c r="K390230" i="51"/>
  <c r="K390250" i="51"/>
  <c r="K390270" i="51"/>
  <c r="K390290" i="51"/>
  <c r="K390310" i="51"/>
  <c r="K390330" i="51"/>
  <c r="K390410" i="51"/>
  <c r="K390430" i="51"/>
  <c r="K390450" i="51"/>
  <c r="K390530" i="51"/>
  <c r="K390550" i="51"/>
  <c r="K390570" i="51"/>
  <c r="K390590" i="51"/>
  <c r="K390610" i="51"/>
  <c r="K390630" i="51"/>
  <c r="K390650" i="51"/>
  <c r="K390670" i="51"/>
  <c r="K390690" i="51"/>
  <c r="K390830" i="51"/>
  <c r="K390850" i="51"/>
  <c r="K390870" i="51"/>
  <c r="K390890" i="51"/>
  <c r="K390910" i="51"/>
  <c r="K390930" i="51"/>
  <c r="K390950" i="51"/>
  <c r="K390970" i="51"/>
  <c r="K390990" i="51"/>
  <c r="K391010" i="51"/>
  <c r="K391030" i="51"/>
  <c r="K391050" i="51"/>
  <c r="K391070" i="51"/>
  <c r="K391090" i="51"/>
  <c r="K391110" i="51"/>
  <c r="K391130" i="51"/>
  <c r="K391150" i="51"/>
  <c r="K391170" i="51"/>
  <c r="K391190" i="51"/>
  <c r="K391210" i="51"/>
  <c r="K391230" i="51"/>
  <c r="K391250" i="51"/>
  <c r="K391330" i="51"/>
  <c r="K391350" i="51"/>
  <c r="K391370" i="51"/>
  <c r="K392370" i="51"/>
  <c r="K392390" i="51"/>
  <c r="K392410" i="51"/>
  <c r="K392850" i="51"/>
  <c r="K392870" i="51"/>
  <c r="K392890" i="51"/>
  <c r="K392910" i="51"/>
  <c r="K392930" i="51"/>
  <c r="K392950" i="51"/>
  <c r="K392970" i="51"/>
  <c r="K392990" i="51"/>
  <c r="K393010" i="51"/>
  <c r="K393090" i="51"/>
  <c r="K393110" i="51"/>
  <c r="K393130" i="51"/>
  <c r="K393150" i="51"/>
  <c r="K393170" i="51"/>
  <c r="K393190" i="51"/>
  <c r="K393410" i="51"/>
  <c r="K393430" i="51"/>
  <c r="K393450" i="51"/>
  <c r="K393470" i="51"/>
  <c r="K393490" i="51"/>
  <c r="K393510" i="51"/>
  <c r="K393590" i="51"/>
  <c r="K393610" i="51"/>
  <c r="K393630" i="51"/>
  <c r="K393710" i="51"/>
  <c r="K393730" i="51"/>
  <c r="K393750" i="51"/>
  <c r="K393770" i="51"/>
  <c r="K393790" i="51"/>
  <c r="K393810" i="51"/>
  <c r="K393830" i="51"/>
  <c r="K393850" i="51"/>
  <c r="K393870" i="51"/>
  <c r="K394010" i="51"/>
  <c r="K394030" i="51"/>
  <c r="K394050" i="51"/>
  <c r="K394070" i="51"/>
  <c r="K394090" i="51"/>
  <c r="K394110" i="51"/>
  <c r="K394130" i="51"/>
  <c r="K394150" i="51"/>
  <c r="K394170" i="51"/>
  <c r="K394190" i="51"/>
  <c r="K394210" i="51"/>
  <c r="K394230" i="51"/>
  <c r="K394250" i="51"/>
  <c r="K394270" i="51"/>
  <c r="K394290" i="51"/>
  <c r="K394310" i="51"/>
  <c r="K394330" i="51"/>
  <c r="K394350" i="51"/>
  <c r="K394370" i="51"/>
  <c r="K394390" i="51"/>
  <c r="K394410" i="51"/>
  <c r="K394490" i="51"/>
  <c r="K394510" i="51"/>
  <c r="K394530" i="51"/>
  <c r="K395530" i="51"/>
  <c r="K395550" i="51"/>
  <c r="K395570" i="51"/>
  <c r="K396030" i="51"/>
  <c r="K396050" i="51"/>
  <c r="K396070" i="51"/>
  <c r="K396090" i="51"/>
  <c r="K396110" i="51"/>
  <c r="K396130" i="51"/>
  <c r="K396150" i="51"/>
  <c r="K396170" i="51"/>
  <c r="K396190" i="51"/>
  <c r="K396270" i="51"/>
  <c r="K355088" i="51"/>
  <c r="K356288" i="51"/>
  <c r="K358288" i="51"/>
  <c r="K358688" i="51"/>
  <c r="K359488" i="51"/>
  <c r="K361448" i="51"/>
  <c r="K362648" i="51"/>
  <c r="K364628" i="51"/>
  <c r="K365028" i="51"/>
  <c r="K365828" i="51"/>
  <c r="K367808" i="51"/>
  <c r="K368208" i="51"/>
  <c r="K369008" i="51"/>
  <c r="K370988" i="51"/>
  <c r="K371388" i="51"/>
  <c r="K372188" i="51"/>
  <c r="K374588" i="51"/>
  <c r="K374988" i="51"/>
  <c r="K375200" i="51"/>
  <c r="K375231" i="51"/>
  <c r="K375251" i="51"/>
  <c r="K375271" i="51"/>
  <c r="K375291" i="51"/>
  <c r="K375311" i="51"/>
  <c r="K375331" i="51"/>
  <c r="K375351" i="51"/>
  <c r="K375371" i="51"/>
  <c r="K375391" i="51"/>
  <c r="K375471" i="51"/>
  <c r="K375491" i="51"/>
  <c r="K375511" i="51"/>
  <c r="K376511" i="51"/>
  <c r="K376531" i="51"/>
  <c r="K376551" i="51"/>
  <c r="K376991" i="51"/>
  <c r="K377011" i="51"/>
  <c r="K377031" i="51"/>
  <c r="K377051" i="51"/>
  <c r="K377071" i="51"/>
  <c r="K377091" i="51"/>
  <c r="K377111" i="51"/>
  <c r="K377131" i="51"/>
  <c r="K377151" i="51"/>
  <c r="K377231" i="51"/>
  <c r="K377251" i="51"/>
  <c r="K377271" i="51"/>
  <c r="K377291" i="51"/>
  <c r="K377311" i="51"/>
  <c r="K377331" i="51"/>
  <c r="K377531" i="51"/>
  <c r="K377551" i="51"/>
  <c r="K377571" i="51"/>
  <c r="K377591" i="51"/>
  <c r="K377611" i="51"/>
  <c r="K377631" i="51"/>
  <c r="K377651" i="51"/>
  <c r="K377731" i="51"/>
  <c r="K377751" i="51"/>
  <c r="K377771" i="51"/>
  <c r="K377851" i="51"/>
  <c r="K377871" i="51"/>
  <c r="K377891" i="51"/>
  <c r="K377911" i="51"/>
  <c r="K377931" i="51"/>
  <c r="K377951" i="51"/>
  <c r="K377971" i="51"/>
  <c r="K377991" i="51"/>
  <c r="K378011" i="51"/>
  <c r="K378151" i="51"/>
  <c r="K378171" i="51"/>
  <c r="K378191" i="51"/>
  <c r="K378211" i="51"/>
  <c r="K378231" i="51"/>
  <c r="K378251" i="51"/>
  <c r="K378271" i="51"/>
  <c r="K378291" i="51"/>
  <c r="K378311" i="51"/>
  <c r="K378331" i="51"/>
  <c r="K378351" i="51"/>
  <c r="K378371" i="51"/>
  <c r="K378391" i="51"/>
  <c r="K378411" i="51"/>
  <c r="K378431" i="51"/>
  <c r="K378451" i="51"/>
  <c r="K378471" i="51"/>
  <c r="K378491" i="51"/>
  <c r="K378511" i="51"/>
  <c r="K378531" i="51"/>
  <c r="K378551" i="51"/>
  <c r="K378631" i="51"/>
  <c r="K378651" i="51"/>
  <c r="K378671" i="51"/>
  <c r="K379671" i="51"/>
  <c r="K379691" i="51"/>
  <c r="K379711" i="51"/>
  <c r="K380171" i="51"/>
  <c r="K380191" i="51"/>
  <c r="K380211" i="51"/>
  <c r="K380231" i="51"/>
  <c r="K380251" i="51"/>
  <c r="K380271" i="51"/>
  <c r="K380291" i="51"/>
  <c r="K380311" i="51"/>
  <c r="K380331" i="51"/>
  <c r="K380411" i="51"/>
  <c r="K380431" i="51"/>
  <c r="K380451" i="51"/>
  <c r="K380471" i="51"/>
  <c r="K380491" i="51"/>
  <c r="K380511" i="51"/>
  <c r="K380711" i="51"/>
  <c r="K380731" i="51"/>
  <c r="K380751" i="51"/>
  <c r="K380771" i="51"/>
  <c r="K380791" i="51"/>
  <c r="K380811" i="51"/>
  <c r="K380891" i="51"/>
  <c r="K380911" i="51"/>
  <c r="K380931" i="51"/>
  <c r="K381011" i="51"/>
  <c r="K381031" i="51"/>
  <c r="K381051" i="51"/>
  <c r="K381071" i="51"/>
  <c r="K381091" i="51"/>
  <c r="K381111" i="51"/>
  <c r="K381131" i="51"/>
  <c r="K381151" i="51"/>
  <c r="K381171" i="51"/>
  <c r="K381331" i="51"/>
  <c r="K381351" i="51"/>
  <c r="K381371" i="51"/>
  <c r="K381391" i="51"/>
  <c r="K381411" i="51"/>
  <c r="K381431" i="51"/>
  <c r="K381451" i="51"/>
  <c r="K381471" i="51"/>
  <c r="K381491" i="51"/>
  <c r="K381511" i="51"/>
  <c r="K381531" i="51"/>
  <c r="K381551" i="51"/>
  <c r="K381571" i="51"/>
  <c r="K381591" i="51"/>
  <c r="K381611" i="51"/>
  <c r="K381631" i="51"/>
  <c r="K381651" i="51"/>
  <c r="K381671" i="51"/>
  <c r="K381691" i="51"/>
  <c r="K381711" i="51"/>
  <c r="K381731" i="51"/>
  <c r="K381811" i="51"/>
  <c r="K381831" i="51"/>
  <c r="K381851" i="51"/>
  <c r="K382851" i="51"/>
  <c r="K382871" i="51"/>
  <c r="K382891" i="51"/>
  <c r="K383331" i="51"/>
  <c r="K383351" i="51"/>
  <c r="K383371" i="51"/>
  <c r="K383391" i="51"/>
  <c r="K383411" i="51"/>
  <c r="K383431" i="51"/>
  <c r="K383451" i="51"/>
  <c r="K383471" i="51"/>
  <c r="K383491" i="51"/>
  <c r="K383571" i="51"/>
  <c r="K383591" i="51"/>
  <c r="K383611" i="51"/>
  <c r="K383631" i="51"/>
  <c r="K383651" i="51"/>
  <c r="K383671" i="51"/>
  <c r="K383691" i="51"/>
  <c r="K383891" i="51"/>
  <c r="K383911" i="51"/>
  <c r="K383931" i="51"/>
  <c r="K383951" i="51"/>
  <c r="K383971" i="51"/>
  <c r="K383991" i="51"/>
  <c r="K384071" i="51"/>
  <c r="K384091" i="51"/>
  <c r="K384111" i="51"/>
  <c r="K384191" i="51"/>
  <c r="K384211" i="51"/>
  <c r="K384231" i="51"/>
  <c r="K384251" i="51"/>
  <c r="K384271" i="51"/>
  <c r="K384291" i="51"/>
  <c r="K384311" i="51"/>
  <c r="K384331" i="51"/>
  <c r="K384351" i="51"/>
  <c r="K384491" i="51"/>
  <c r="K384511" i="51"/>
  <c r="K384531" i="51"/>
  <c r="K384551" i="51"/>
  <c r="K384571" i="51"/>
  <c r="K384591" i="51"/>
  <c r="K384611" i="51"/>
  <c r="K384631" i="51"/>
  <c r="K384651" i="51"/>
  <c r="K384671" i="51"/>
  <c r="K384691" i="51"/>
  <c r="K384711" i="51"/>
  <c r="K384731" i="51"/>
  <c r="K384751" i="51"/>
  <c r="K384771" i="51"/>
  <c r="K384791" i="51"/>
  <c r="K384811" i="51"/>
  <c r="K384831" i="51"/>
  <c r="K384851" i="51"/>
  <c r="K384871" i="51"/>
  <c r="K384891" i="51"/>
  <c r="K384911" i="51"/>
  <c r="K384991" i="51"/>
  <c r="K385011" i="51"/>
  <c r="K385031" i="51"/>
  <c r="K386011" i="51"/>
  <c r="K386031" i="51"/>
  <c r="K386051" i="51"/>
  <c r="K386511" i="51"/>
  <c r="K386531" i="51"/>
  <c r="K386551" i="51"/>
  <c r="K386571" i="51"/>
  <c r="K386591" i="51"/>
  <c r="K386611" i="51"/>
  <c r="K386631" i="51"/>
  <c r="K386651" i="51"/>
  <c r="K386671" i="51"/>
  <c r="K386751" i="51"/>
  <c r="K386771" i="51"/>
  <c r="K386791" i="51"/>
  <c r="K386811" i="51"/>
  <c r="K386831" i="51"/>
  <c r="K386851" i="51"/>
  <c r="K387051" i="51"/>
  <c r="K387071" i="51"/>
  <c r="K387091" i="51"/>
  <c r="K387111" i="51"/>
  <c r="K387131" i="51"/>
  <c r="K387151" i="51"/>
  <c r="K387231" i="51"/>
  <c r="K387251" i="51"/>
  <c r="K387271" i="51"/>
  <c r="K387371" i="51"/>
  <c r="K387391" i="51"/>
  <c r="K387411" i="51"/>
  <c r="K387431" i="51"/>
  <c r="K387451" i="51"/>
  <c r="K387471" i="51"/>
  <c r="K387491" i="51"/>
  <c r="K387511" i="51"/>
  <c r="K387531" i="51"/>
  <c r="K387671" i="51"/>
  <c r="K387691" i="51"/>
  <c r="K387711" i="51"/>
  <c r="K387731" i="51"/>
  <c r="K387751" i="51"/>
  <c r="K387771" i="51"/>
  <c r="K387791" i="51"/>
  <c r="K387811" i="51"/>
  <c r="K387831" i="51"/>
  <c r="K387851" i="51"/>
  <c r="K387871" i="51"/>
  <c r="K387891" i="51"/>
  <c r="K387911" i="51"/>
  <c r="K387931" i="51"/>
  <c r="K387951" i="51"/>
  <c r="K387971" i="51"/>
  <c r="K387991" i="51"/>
  <c r="K388011" i="51"/>
  <c r="K388031" i="51"/>
  <c r="K388051" i="51"/>
  <c r="K388071" i="51"/>
  <c r="K388151" i="51"/>
  <c r="K388171" i="51"/>
  <c r="K388191" i="51"/>
  <c r="K389191" i="51"/>
  <c r="K389211" i="51"/>
  <c r="K389231" i="51"/>
  <c r="K389671" i="51"/>
  <c r="K389691" i="51"/>
  <c r="K389711" i="51"/>
  <c r="K389731" i="51"/>
  <c r="K389751" i="51"/>
  <c r="K389771" i="51"/>
  <c r="K389791" i="51"/>
  <c r="K389811" i="51"/>
  <c r="K389831" i="51"/>
  <c r="K389851" i="51"/>
  <c r="K389931" i="51"/>
  <c r="K389951" i="51"/>
  <c r="K389971" i="51"/>
  <c r="K389991" i="51"/>
  <c r="K390011" i="51"/>
  <c r="K390031" i="51"/>
  <c r="K390231" i="51"/>
  <c r="K390251" i="51"/>
  <c r="K390271" i="51"/>
  <c r="K390291" i="51"/>
  <c r="K390311" i="51"/>
  <c r="K390331" i="51"/>
  <c r="K390411" i="51"/>
  <c r="K390431" i="51"/>
  <c r="K390451" i="51"/>
  <c r="K390531" i="51"/>
  <c r="K390551" i="51"/>
  <c r="K390571" i="51"/>
  <c r="K390591" i="51"/>
  <c r="K390611" i="51"/>
  <c r="K390631" i="51"/>
  <c r="K390651" i="51"/>
  <c r="K390671" i="51"/>
  <c r="K390691" i="51"/>
  <c r="K390831" i="51"/>
  <c r="K390851" i="51"/>
  <c r="K390871" i="51"/>
  <c r="K390891" i="51"/>
  <c r="K390911" i="51"/>
  <c r="K390931" i="51"/>
  <c r="K390951" i="51"/>
  <c r="K390971" i="51"/>
  <c r="K390991" i="51"/>
  <c r="K391011" i="51"/>
  <c r="K391031" i="51"/>
  <c r="K391051" i="51"/>
  <c r="K391071" i="51"/>
  <c r="K391091" i="51"/>
  <c r="K391111" i="51"/>
  <c r="K391131" i="51"/>
  <c r="K391151" i="51"/>
  <c r="K391171" i="51"/>
  <c r="K391191" i="51"/>
  <c r="K391211" i="51"/>
  <c r="K391231" i="51"/>
  <c r="K391251" i="51"/>
  <c r="K391331" i="51"/>
  <c r="K391351" i="51"/>
  <c r="K391371" i="51"/>
  <c r="K392371" i="51"/>
  <c r="K392391" i="51"/>
  <c r="K392411" i="51"/>
  <c r="K392851" i="51"/>
  <c r="K392871" i="51"/>
  <c r="K392891" i="51"/>
  <c r="K392911" i="51"/>
  <c r="K392931" i="51"/>
  <c r="K392951" i="51"/>
  <c r="K392971" i="51"/>
  <c r="K392991" i="51"/>
  <c r="K393011" i="51"/>
  <c r="K393091" i="51"/>
  <c r="K393111" i="51"/>
  <c r="K393131" i="51"/>
  <c r="K393151" i="51"/>
  <c r="K393171" i="51"/>
  <c r="K393191" i="51"/>
  <c r="K393391" i="51"/>
  <c r="K393411" i="51"/>
  <c r="K393431" i="51"/>
  <c r="K393451" i="51"/>
  <c r="K393471" i="51"/>
  <c r="K393491" i="51"/>
  <c r="K393511" i="51"/>
  <c r="K393591" i="51"/>
  <c r="K393611" i="51"/>
  <c r="K393631" i="51"/>
  <c r="K393711" i="51"/>
  <c r="K393731" i="51"/>
  <c r="K393751" i="51"/>
  <c r="K393771" i="51"/>
  <c r="K393791" i="51"/>
  <c r="K393811" i="51"/>
  <c r="K393831" i="51"/>
  <c r="K393851" i="51"/>
  <c r="K393871" i="51"/>
  <c r="K394011" i="51"/>
  <c r="K394031" i="51"/>
  <c r="K394051" i="51"/>
  <c r="K394071" i="51"/>
  <c r="K394091" i="51"/>
  <c r="K394111" i="51"/>
  <c r="K394131" i="51"/>
  <c r="K394151" i="51"/>
  <c r="K394171" i="51"/>
  <c r="K394191" i="51"/>
  <c r="K394211" i="51"/>
  <c r="K394231" i="51"/>
  <c r="K394251" i="51"/>
  <c r="K394271" i="51"/>
  <c r="K394291" i="51"/>
  <c r="K394311" i="51"/>
  <c r="K394331" i="51"/>
  <c r="K394351" i="51"/>
  <c r="K394371" i="51"/>
  <c r="K394391" i="51"/>
  <c r="K394411" i="51"/>
  <c r="K394491" i="51"/>
  <c r="K394511" i="51"/>
  <c r="K394531" i="51"/>
  <c r="K395531" i="51"/>
  <c r="K395551" i="51"/>
  <c r="K395571" i="51"/>
  <c r="K396031" i="51"/>
  <c r="K396051" i="51"/>
  <c r="K396071" i="51"/>
  <c r="K396091" i="51"/>
  <c r="K396111" i="51"/>
  <c r="K396131" i="51"/>
  <c r="K396151" i="51"/>
  <c r="K396171" i="51"/>
  <c r="K396191" i="51"/>
  <c r="K396271" i="51"/>
  <c r="K347998" i="51"/>
  <c r="K355108" i="51"/>
  <c r="K356308" i="51"/>
  <c r="K358308" i="51"/>
  <c r="K358708" i="51"/>
  <c r="K359508" i="51"/>
  <c r="K361468" i="51"/>
  <c r="K361868" i="51"/>
  <c r="K362668" i="51"/>
  <c r="K364648" i="51"/>
  <c r="K365048" i="51"/>
  <c r="K365848" i="51"/>
  <c r="K367828" i="51"/>
  <c r="K368228" i="51"/>
  <c r="K368628" i="51"/>
  <c r="K369028" i="51"/>
  <c r="K371408" i="51"/>
  <c r="K371808" i="51"/>
  <c r="K372208" i="51"/>
  <c r="K375008" i="51"/>
  <c r="K375208" i="51"/>
  <c r="K375232" i="51"/>
  <c r="K375252" i="51"/>
  <c r="K375272" i="51"/>
  <c r="K375292" i="51"/>
  <c r="K375312" i="51"/>
  <c r="K375332" i="51"/>
  <c r="K375352" i="51"/>
  <c r="K375372" i="51"/>
  <c r="K375392" i="51"/>
  <c r="K375472" i="51"/>
  <c r="K375492" i="51"/>
  <c r="K375512" i="51"/>
  <c r="K376512" i="51"/>
  <c r="K376532" i="51"/>
  <c r="K376552" i="51"/>
  <c r="K376992" i="51"/>
  <c r="K377012" i="51"/>
  <c r="K377032" i="51"/>
  <c r="K377052" i="51"/>
  <c r="K377072" i="51"/>
  <c r="K377092" i="51"/>
  <c r="K377112" i="51"/>
  <c r="K377132" i="51"/>
  <c r="K377152" i="51"/>
  <c r="K377232" i="51"/>
  <c r="K377252" i="51"/>
  <c r="K377272" i="51"/>
  <c r="K377292" i="51"/>
  <c r="K377312" i="51"/>
  <c r="K377332" i="51"/>
  <c r="K377532" i="51"/>
  <c r="K377552" i="51"/>
  <c r="K377572" i="51"/>
  <c r="K377592" i="51"/>
  <c r="K377612" i="51"/>
  <c r="K377632" i="51"/>
  <c r="K377652" i="51"/>
  <c r="K377732" i="51"/>
  <c r="K377752" i="51"/>
  <c r="K377772" i="51"/>
  <c r="K377852" i="51"/>
  <c r="K377872" i="51"/>
  <c r="K377892" i="51"/>
  <c r="K377912" i="51"/>
  <c r="K377932" i="51"/>
  <c r="K377952" i="51"/>
  <c r="K377972" i="51"/>
  <c r="K377992" i="51"/>
  <c r="K378012" i="51"/>
  <c r="K378152" i="51"/>
  <c r="K378172" i="51"/>
  <c r="K378192" i="51"/>
  <c r="K378212" i="51"/>
  <c r="K378232" i="51"/>
  <c r="K378252" i="51"/>
  <c r="K378272" i="51"/>
  <c r="K378292" i="51"/>
  <c r="K378312" i="51"/>
  <c r="K378332" i="51"/>
  <c r="K378352" i="51"/>
  <c r="K378372" i="51"/>
  <c r="K378392" i="51"/>
  <c r="K378412" i="51"/>
  <c r="K378432" i="51"/>
  <c r="K378452" i="51"/>
  <c r="K378472" i="51"/>
  <c r="K378492" i="51"/>
  <c r="K378512" i="51"/>
  <c r="K378532" i="51"/>
  <c r="K378552" i="51"/>
  <c r="K378632" i="51"/>
  <c r="K378652" i="51"/>
  <c r="K378672" i="51"/>
  <c r="K379672" i="51"/>
  <c r="K379692" i="51"/>
  <c r="K379712" i="51"/>
  <c r="K380172" i="51"/>
  <c r="K380192" i="51"/>
  <c r="K380212" i="51"/>
  <c r="K380232" i="51"/>
  <c r="K380252" i="51"/>
  <c r="K380272" i="51"/>
  <c r="K380292" i="51"/>
  <c r="K380312" i="51"/>
  <c r="K380332" i="51"/>
  <c r="K380412" i="51"/>
  <c r="K380432" i="51"/>
  <c r="K380452" i="51"/>
  <c r="K380472" i="51"/>
  <c r="K380492" i="51"/>
  <c r="K380512" i="51"/>
  <c r="K380712" i="51"/>
  <c r="K380732" i="51"/>
  <c r="K380752" i="51"/>
  <c r="K380772" i="51"/>
  <c r="K380792" i="51"/>
  <c r="K380812" i="51"/>
  <c r="K380892" i="51"/>
  <c r="K380912" i="51"/>
  <c r="K380932" i="51"/>
  <c r="K381012" i="51"/>
  <c r="K381032" i="51"/>
  <c r="K381052" i="51"/>
  <c r="K381072" i="51"/>
  <c r="K381092" i="51"/>
  <c r="K381112" i="51"/>
  <c r="K381132" i="51"/>
  <c r="K381152" i="51"/>
  <c r="K381172" i="51"/>
  <c r="K381332" i="51"/>
  <c r="K381352" i="51"/>
  <c r="K381372" i="51"/>
  <c r="K381392" i="51"/>
  <c r="K381412" i="51"/>
  <c r="K381432" i="51"/>
  <c r="K381452" i="51"/>
  <c r="K381472" i="51"/>
  <c r="K381492" i="51"/>
  <c r="K381512" i="51"/>
  <c r="K381532" i="51"/>
  <c r="K381552" i="51"/>
  <c r="K381572" i="51"/>
  <c r="K381592" i="51"/>
  <c r="K381612" i="51"/>
  <c r="K381632" i="51"/>
  <c r="K381652" i="51"/>
  <c r="K381672" i="51"/>
  <c r="K381692" i="51"/>
  <c r="K381712" i="51"/>
  <c r="K381732" i="51"/>
  <c r="K381812" i="51"/>
  <c r="K381832" i="51"/>
  <c r="K381852" i="51"/>
  <c r="K382852" i="51"/>
  <c r="K382872" i="51"/>
  <c r="K382892" i="51"/>
  <c r="K383332" i="51"/>
  <c r="K383352" i="51"/>
  <c r="K383372" i="51"/>
  <c r="K383392" i="51"/>
  <c r="K383412" i="51"/>
  <c r="K383432" i="51"/>
  <c r="K383452" i="51"/>
  <c r="K383472" i="51"/>
  <c r="K383492" i="51"/>
  <c r="K383572" i="51"/>
  <c r="K383592" i="51"/>
  <c r="K383612" i="51"/>
  <c r="K383632" i="51"/>
  <c r="K383652" i="51"/>
  <c r="K383672" i="51"/>
  <c r="K383892" i="51"/>
  <c r="K383912" i="51"/>
  <c r="K383932" i="51"/>
  <c r="K383952" i="51"/>
  <c r="K383972" i="51"/>
  <c r="K383992" i="51"/>
  <c r="K384072" i="51"/>
  <c r="K384092" i="51"/>
  <c r="K384112" i="51"/>
  <c r="K384192" i="51"/>
  <c r="K384212" i="51"/>
  <c r="K384232" i="51"/>
  <c r="K384252" i="51"/>
  <c r="K384272" i="51"/>
  <c r="K384292" i="51"/>
  <c r="K384312" i="51"/>
  <c r="K384332" i="51"/>
  <c r="K384352" i="51"/>
  <c r="K384492" i="51"/>
  <c r="K384512" i="51"/>
  <c r="K384532" i="51"/>
  <c r="K384552" i="51"/>
  <c r="K384572" i="51"/>
  <c r="K384592" i="51"/>
  <c r="K384612" i="51"/>
  <c r="K384632" i="51"/>
  <c r="K384652" i="51"/>
  <c r="K384672" i="51"/>
  <c r="K384692" i="51"/>
  <c r="K384712" i="51"/>
  <c r="K384732" i="51"/>
  <c r="K384752" i="51"/>
  <c r="K384772" i="51"/>
  <c r="K384792" i="51"/>
  <c r="K384812" i="51"/>
  <c r="K384832" i="51"/>
  <c r="K384852" i="51"/>
  <c r="K384872" i="51"/>
  <c r="K384892" i="51"/>
  <c r="K384992" i="51"/>
  <c r="K385012" i="51"/>
  <c r="K385032" i="51"/>
  <c r="K386012" i="51"/>
  <c r="K386032" i="51"/>
  <c r="K386052" i="51"/>
  <c r="K386512" i="51"/>
  <c r="K386532" i="51"/>
  <c r="K386552" i="51"/>
  <c r="K386572" i="51"/>
  <c r="K386592" i="51"/>
  <c r="K386612" i="51"/>
  <c r="K386632" i="51"/>
  <c r="K386652" i="51"/>
  <c r="K386672" i="51"/>
  <c r="K386752" i="51"/>
  <c r="K386772" i="51"/>
  <c r="K386792" i="51"/>
  <c r="K386812" i="51"/>
  <c r="K386832" i="51"/>
  <c r="K386852" i="51"/>
  <c r="K387052" i="51"/>
  <c r="K387072" i="51"/>
  <c r="K387092" i="51"/>
  <c r="K387112" i="51"/>
  <c r="K387132" i="51"/>
  <c r="K387152" i="51"/>
  <c r="K387232" i="51"/>
  <c r="K387252" i="51"/>
  <c r="K387272" i="51"/>
  <c r="K387352" i="51"/>
  <c r="K387372" i="51"/>
  <c r="K387392" i="51"/>
  <c r="K387412" i="51"/>
  <c r="K387432" i="51"/>
  <c r="K387452" i="51"/>
  <c r="K387472" i="51"/>
  <c r="K387492" i="51"/>
  <c r="K387512" i="51"/>
  <c r="K387532" i="51"/>
  <c r="K387672" i="51"/>
  <c r="K387692" i="51"/>
  <c r="K387712" i="51"/>
  <c r="K387732" i="51"/>
  <c r="K387752" i="51"/>
  <c r="K387772" i="51"/>
  <c r="K387792" i="51"/>
  <c r="K387812" i="51"/>
  <c r="K387832" i="51"/>
  <c r="K387852" i="51"/>
  <c r="K387872" i="51"/>
  <c r="K387892" i="51"/>
  <c r="K387912" i="51"/>
  <c r="K387932" i="51"/>
  <c r="K387952" i="51"/>
  <c r="K387972" i="51"/>
  <c r="K387992" i="51"/>
  <c r="K388012" i="51"/>
  <c r="K388032" i="51"/>
  <c r="K388052" i="51"/>
  <c r="K388072" i="51"/>
  <c r="K388152" i="51"/>
  <c r="K388172" i="51"/>
  <c r="K388192" i="51"/>
  <c r="K389192" i="51"/>
  <c r="K389212" i="51"/>
  <c r="K389232" i="51"/>
  <c r="K389672" i="51"/>
  <c r="K389692" i="51"/>
  <c r="K389712" i="51"/>
  <c r="K389732" i="51"/>
  <c r="K389752" i="51"/>
  <c r="K389772" i="51"/>
  <c r="K389792" i="51"/>
  <c r="K389812" i="51"/>
  <c r="K389832" i="51"/>
  <c r="K389852" i="51"/>
  <c r="K389932" i="51"/>
  <c r="K389952" i="51"/>
  <c r="K389972" i="51"/>
  <c r="K389992" i="51"/>
  <c r="K390012" i="51"/>
  <c r="K390032" i="51"/>
  <c r="K390232" i="51"/>
  <c r="K390252" i="51"/>
  <c r="K390272" i="51"/>
  <c r="K390292" i="51"/>
  <c r="K390312" i="51"/>
  <c r="K390332" i="51"/>
  <c r="K390412" i="51"/>
  <c r="K390432" i="51"/>
  <c r="K390452" i="51"/>
  <c r="K390532" i="51"/>
  <c r="K390552" i="51"/>
  <c r="K390572" i="51"/>
  <c r="K390592" i="51"/>
  <c r="K390612" i="51"/>
  <c r="K390632" i="51"/>
  <c r="K390652" i="51"/>
  <c r="K390672" i="51"/>
  <c r="K390692" i="51"/>
  <c r="K390832" i="51"/>
  <c r="K390852" i="51"/>
  <c r="K390872" i="51"/>
  <c r="K390892" i="51"/>
  <c r="K390912" i="51"/>
  <c r="K390932" i="51"/>
  <c r="K390952" i="51"/>
  <c r="K390972" i="51"/>
  <c r="K390992" i="51"/>
  <c r="K391012" i="51"/>
  <c r="K391032" i="51"/>
  <c r="K391052" i="51"/>
  <c r="K391072" i="51"/>
  <c r="K391092" i="51"/>
  <c r="K391112" i="51"/>
  <c r="K391132" i="51"/>
  <c r="K391152" i="51"/>
  <c r="K391172" i="51"/>
  <c r="K391192" i="51"/>
  <c r="K391212" i="51"/>
  <c r="K391232" i="51"/>
  <c r="K391252" i="51"/>
  <c r="K391332" i="51"/>
  <c r="K391352" i="51"/>
  <c r="K391372" i="51"/>
  <c r="K392372" i="51"/>
  <c r="K392392" i="51"/>
  <c r="K392412" i="51"/>
  <c r="K392852" i="51"/>
  <c r="K392872" i="51"/>
  <c r="K392892" i="51"/>
  <c r="K392912" i="51"/>
  <c r="K392932" i="51"/>
  <c r="K392952" i="51"/>
  <c r="K392972" i="51"/>
  <c r="K392992" i="51"/>
  <c r="K393012" i="51"/>
  <c r="K393092" i="51"/>
  <c r="K393112" i="51"/>
  <c r="K393132" i="51"/>
  <c r="K393152" i="51"/>
  <c r="K393172" i="51"/>
  <c r="K393192" i="51"/>
  <c r="K393392" i="51"/>
  <c r="K393412" i="51"/>
  <c r="K393432" i="51"/>
  <c r="K393452" i="51"/>
  <c r="K393472" i="51"/>
  <c r="K393492" i="51"/>
  <c r="K393512" i="51"/>
  <c r="K393592" i="51"/>
  <c r="K393612" i="51"/>
  <c r="K393632" i="51"/>
  <c r="K393712" i="51"/>
  <c r="K393732" i="51"/>
  <c r="K393752" i="51"/>
  <c r="K393772" i="51"/>
  <c r="K393792" i="51"/>
  <c r="K393812" i="51"/>
  <c r="K393832" i="51"/>
  <c r="K393852" i="51"/>
  <c r="K393872" i="51"/>
  <c r="K394012" i="51"/>
  <c r="K394032" i="51"/>
  <c r="K394052" i="51"/>
  <c r="K394072" i="51"/>
  <c r="K394092" i="51"/>
  <c r="K394112" i="51"/>
  <c r="K394132" i="51"/>
  <c r="K394152" i="51"/>
  <c r="K394172" i="51"/>
  <c r="K394192" i="51"/>
  <c r="K394212" i="51"/>
  <c r="K394232" i="51"/>
  <c r="K394252" i="51"/>
  <c r="K394272" i="51"/>
  <c r="K394292" i="51"/>
  <c r="K394312" i="51"/>
  <c r="K394332" i="51"/>
  <c r="K394352" i="51"/>
  <c r="K394372" i="51"/>
  <c r="K394392" i="51"/>
  <c r="K394412" i="51"/>
  <c r="K394492" i="51"/>
  <c r="K394512" i="51"/>
  <c r="K394532" i="51"/>
  <c r="K395532" i="51"/>
  <c r="K395552" i="51"/>
  <c r="K395572" i="51"/>
  <c r="K396032" i="51"/>
  <c r="K396052" i="51"/>
  <c r="K396072" i="51"/>
  <c r="K396092" i="51"/>
  <c r="K396112" i="51"/>
  <c r="K396132" i="51"/>
  <c r="K396152" i="51"/>
  <c r="K396172" i="51"/>
  <c r="K396192" i="51"/>
  <c r="K396272" i="51"/>
  <c r="K355128" i="51"/>
  <c r="K355528" i="51"/>
  <c r="K356328" i="51"/>
  <c r="K358728" i="51"/>
  <c r="K359128" i="51"/>
  <c r="K359528" i="51"/>
  <c r="K361888" i="51"/>
  <c r="K362288" i="51"/>
  <c r="K362688" i="51"/>
  <c r="K365068" i="51"/>
  <c r="K365468" i="51"/>
  <c r="K365868" i="51"/>
  <c r="K368248" i="51"/>
  <c r="K368648" i="51"/>
  <c r="K369048" i="51"/>
  <c r="K371428" i="51"/>
  <c r="K371828" i="51"/>
  <c r="K373828" i="51"/>
  <c r="K375028" i="51"/>
  <c r="K375213" i="51"/>
  <c r="K375233" i="51"/>
  <c r="K375253" i="51"/>
  <c r="K375273" i="51"/>
  <c r="K375293" i="51"/>
  <c r="K375313" i="51"/>
  <c r="K375333" i="51"/>
  <c r="K375353" i="51"/>
  <c r="K375373" i="51"/>
  <c r="K375393" i="51"/>
  <c r="K375473" i="51"/>
  <c r="K375493" i="51"/>
  <c r="K375513" i="51"/>
  <c r="K376513" i="51"/>
  <c r="K376533" i="51"/>
  <c r="K376553" i="51"/>
  <c r="K376993" i="51"/>
  <c r="K377013" i="51"/>
  <c r="K377033" i="51"/>
  <c r="K377053" i="51"/>
  <c r="K377073" i="51"/>
  <c r="K377093" i="51"/>
  <c r="K377113" i="51"/>
  <c r="K377133" i="51"/>
  <c r="K377153" i="51"/>
  <c r="K377233" i="51"/>
  <c r="K377253" i="51"/>
  <c r="K377273" i="51"/>
  <c r="K377293" i="51"/>
  <c r="K377313" i="51"/>
  <c r="K377333" i="51"/>
  <c r="K377533" i="51"/>
  <c r="K377553" i="51"/>
  <c r="K377573" i="51"/>
  <c r="K377593" i="51"/>
  <c r="K377613" i="51"/>
  <c r="K377633" i="51"/>
  <c r="K377733" i="51"/>
  <c r="K377753" i="51"/>
  <c r="K377773" i="51"/>
  <c r="K377853" i="51"/>
  <c r="K377873" i="51"/>
  <c r="K377893" i="51"/>
  <c r="K377913" i="51"/>
  <c r="K377933" i="51"/>
  <c r="K377953" i="51"/>
  <c r="K377973" i="51"/>
  <c r="K377993" i="51"/>
  <c r="K378013" i="51"/>
  <c r="K378153" i="51"/>
  <c r="K378173" i="51"/>
  <c r="K378193" i="51"/>
  <c r="K378213" i="51"/>
  <c r="K378233" i="51"/>
  <c r="K378253" i="51"/>
  <c r="K378273" i="51"/>
  <c r="K378293" i="51"/>
  <c r="K378313" i="51"/>
  <c r="K378333" i="51"/>
  <c r="K378353" i="51"/>
  <c r="K378373" i="51"/>
  <c r="K378393" i="51"/>
  <c r="K378413" i="51"/>
  <c r="K378433" i="51"/>
  <c r="K378453" i="51"/>
  <c r="K378473" i="51"/>
  <c r="K378493" i="51"/>
  <c r="K378513" i="51"/>
  <c r="K378533" i="51"/>
  <c r="K378553" i="51"/>
  <c r="K378633" i="51"/>
  <c r="K378653" i="51"/>
  <c r="K378673" i="51"/>
  <c r="K379673" i="51"/>
  <c r="K379693" i="51"/>
  <c r="K379713" i="51"/>
  <c r="K380173" i="51"/>
  <c r="K380193" i="51"/>
  <c r="K380213" i="51"/>
  <c r="K380233" i="51"/>
  <c r="K380253" i="51"/>
  <c r="K380273" i="51"/>
  <c r="K380293" i="51"/>
  <c r="K380313" i="51"/>
  <c r="K380333" i="51"/>
  <c r="K380413" i="51"/>
  <c r="K380433" i="51"/>
  <c r="K380453" i="51"/>
  <c r="K380473" i="51"/>
  <c r="K380493" i="51"/>
  <c r="K380513" i="51"/>
  <c r="K380713" i="51"/>
  <c r="K380733" i="51"/>
  <c r="K380753" i="51"/>
  <c r="K380773" i="51"/>
  <c r="K380793" i="51"/>
  <c r="K380813" i="51"/>
  <c r="K380893" i="51"/>
  <c r="K380913" i="51"/>
  <c r="K380933" i="51"/>
  <c r="K381013" i="51"/>
  <c r="K381033" i="51"/>
  <c r="K381053" i="51"/>
  <c r="K381073" i="51"/>
  <c r="K381093" i="51"/>
  <c r="K381113" i="51"/>
  <c r="K381133" i="51"/>
  <c r="K381153" i="51"/>
  <c r="K381173" i="51"/>
  <c r="K381313" i="51"/>
  <c r="K381333" i="51"/>
  <c r="K381353" i="51"/>
  <c r="K381373" i="51"/>
  <c r="K381393" i="51"/>
  <c r="K381413" i="51"/>
  <c r="K381433" i="51"/>
  <c r="K381453" i="51"/>
  <c r="K381473" i="51"/>
  <c r="K381493" i="51"/>
  <c r="K381513" i="51"/>
  <c r="K381533" i="51"/>
  <c r="K381553" i="51"/>
  <c r="K381573" i="51"/>
  <c r="K381593" i="51"/>
  <c r="K381613" i="51"/>
  <c r="K381633" i="51"/>
  <c r="K381653" i="51"/>
  <c r="K381673" i="51"/>
  <c r="K381693" i="51"/>
  <c r="K381713" i="51"/>
  <c r="K381733" i="51"/>
  <c r="K381813" i="51"/>
  <c r="K381833" i="51"/>
  <c r="K381853" i="51"/>
  <c r="K382853" i="51"/>
  <c r="K382873" i="51"/>
  <c r="K382893" i="51"/>
  <c r="K383333" i="51"/>
  <c r="K383353" i="51"/>
  <c r="K383373" i="51"/>
  <c r="K383393" i="51"/>
  <c r="K383413" i="51"/>
  <c r="K383433" i="51"/>
  <c r="K383453" i="51"/>
  <c r="K383473" i="51"/>
  <c r="K383493" i="51"/>
  <c r="K383573" i="51"/>
  <c r="K383593" i="51"/>
  <c r="K383613" i="51"/>
  <c r="K383633" i="51"/>
  <c r="K383653" i="51"/>
  <c r="K383673" i="51"/>
  <c r="K383893" i="51"/>
  <c r="K383913" i="51"/>
  <c r="K383933" i="51"/>
  <c r="K383953" i="51"/>
  <c r="K383973" i="51"/>
  <c r="K383993" i="51"/>
  <c r="K384073" i="51"/>
  <c r="K384093" i="51"/>
  <c r="K384113" i="51"/>
  <c r="K384193" i="51"/>
  <c r="K384213" i="51"/>
  <c r="K384233" i="51"/>
  <c r="K384253" i="51"/>
  <c r="K384273" i="51"/>
  <c r="K384293" i="51"/>
  <c r="K384313" i="51"/>
  <c r="K384333" i="51"/>
  <c r="K384353" i="51"/>
  <c r="K384493" i="51"/>
  <c r="K384513" i="51"/>
  <c r="K384533" i="51"/>
  <c r="K384553" i="51"/>
  <c r="K384573" i="51"/>
  <c r="K384593" i="51"/>
  <c r="K384613" i="51"/>
  <c r="K384633" i="51"/>
  <c r="K384653" i="51"/>
  <c r="K384673" i="51"/>
  <c r="K384693" i="51"/>
  <c r="K384713" i="51"/>
  <c r="K384733" i="51"/>
  <c r="K384753" i="51"/>
  <c r="K384773" i="51"/>
  <c r="K384793" i="51"/>
  <c r="K384813" i="51"/>
  <c r="K384833" i="51"/>
  <c r="K384853" i="51"/>
  <c r="K384873" i="51"/>
  <c r="K384893" i="51"/>
  <c r="K384973" i="51"/>
  <c r="K384993" i="51"/>
  <c r="K385013" i="51"/>
  <c r="K385033" i="51"/>
  <c r="K386013" i="51"/>
  <c r="K386033" i="51"/>
  <c r="K386053" i="51"/>
  <c r="K386513" i="51"/>
  <c r="K386533" i="51"/>
  <c r="K386553" i="51"/>
  <c r="K386573" i="51"/>
  <c r="K386593" i="51"/>
  <c r="K386613" i="51"/>
  <c r="K386633" i="51"/>
  <c r="K386653" i="51"/>
  <c r="K386673" i="51"/>
  <c r="K386753" i="51"/>
  <c r="K386773" i="51"/>
  <c r="K386793" i="51"/>
  <c r="K386813" i="51"/>
  <c r="K386833" i="51"/>
  <c r="K386853" i="51"/>
  <c r="K387053" i="51"/>
  <c r="K387073" i="51"/>
  <c r="K387093" i="51"/>
  <c r="K387113" i="51"/>
  <c r="K387133" i="51"/>
  <c r="K387153" i="51"/>
  <c r="K387233" i="51"/>
  <c r="K387253" i="51"/>
  <c r="K387273" i="51"/>
  <c r="K387353" i="51"/>
  <c r="K387373" i="51"/>
  <c r="K387393" i="51"/>
  <c r="K387413" i="51"/>
  <c r="K387433" i="51"/>
  <c r="K387453" i="51"/>
  <c r="K387473" i="51"/>
  <c r="K387493" i="51"/>
  <c r="K387513" i="51"/>
  <c r="K387533" i="51"/>
  <c r="K387673" i="51"/>
  <c r="K387693" i="51"/>
  <c r="K387713" i="51"/>
  <c r="K387733" i="51"/>
  <c r="K387753" i="51"/>
  <c r="K387773" i="51"/>
  <c r="K387793" i="51"/>
  <c r="K387813" i="51"/>
  <c r="K387833" i="51"/>
  <c r="K387853" i="51"/>
  <c r="K387873" i="51"/>
  <c r="K387893" i="51"/>
  <c r="K387913" i="51"/>
  <c r="K387933" i="51"/>
  <c r="K387953" i="51"/>
  <c r="K387973" i="51"/>
  <c r="K387993" i="51"/>
  <c r="K388013" i="51"/>
  <c r="K388033" i="51"/>
  <c r="K388053" i="51"/>
  <c r="K388073" i="51"/>
  <c r="K388153" i="51"/>
  <c r="K388173" i="51"/>
  <c r="K388193" i="51"/>
  <c r="K389193" i="51"/>
  <c r="K389213" i="51"/>
  <c r="K389233" i="51"/>
  <c r="K389673" i="51"/>
  <c r="K389693" i="51"/>
  <c r="K389713" i="51"/>
  <c r="K389733" i="51"/>
  <c r="K389753" i="51"/>
  <c r="K389773" i="51"/>
  <c r="K389793" i="51"/>
  <c r="K389813" i="51"/>
  <c r="K389833" i="51"/>
  <c r="K389933" i="51"/>
  <c r="K389953" i="51"/>
  <c r="K389973" i="51"/>
  <c r="K389993" i="51"/>
  <c r="K390013" i="51"/>
  <c r="K390033" i="51"/>
  <c r="K390233" i="51"/>
  <c r="K390253" i="51"/>
  <c r="K390273" i="51"/>
  <c r="K390293" i="51"/>
  <c r="K390313" i="51"/>
  <c r="K390333" i="51"/>
  <c r="K390413" i="51"/>
  <c r="K390433" i="51"/>
  <c r="K390453" i="51"/>
  <c r="K390533" i="51"/>
  <c r="K390553" i="51"/>
  <c r="K390573" i="51"/>
  <c r="K390593" i="51"/>
  <c r="K390613" i="51"/>
  <c r="K390633" i="51"/>
  <c r="K390653" i="51"/>
  <c r="K390673" i="51"/>
  <c r="K390693" i="51"/>
  <c r="K390833" i="51"/>
  <c r="K390853" i="51"/>
  <c r="K390873" i="51"/>
  <c r="K390893" i="51"/>
  <c r="K390913" i="51"/>
  <c r="K390933" i="51"/>
  <c r="K390953" i="51"/>
  <c r="K390973" i="51"/>
  <c r="K390993" i="51"/>
  <c r="K391013" i="51"/>
  <c r="K391033" i="51"/>
  <c r="K391053" i="51"/>
  <c r="K391073" i="51"/>
  <c r="K391093" i="51"/>
  <c r="K391113" i="51"/>
  <c r="K391133" i="51"/>
  <c r="K391153" i="51"/>
  <c r="K391173" i="51"/>
  <c r="K391193" i="51"/>
  <c r="K391213" i="51"/>
  <c r="K391233" i="51"/>
  <c r="K391253" i="51"/>
  <c r="K391333" i="51"/>
  <c r="K391353" i="51"/>
  <c r="K391373" i="51"/>
  <c r="K392373" i="51"/>
  <c r="K392393" i="51"/>
  <c r="K392413" i="51"/>
  <c r="K392853" i="51"/>
  <c r="K392873" i="51"/>
  <c r="K392893" i="51"/>
  <c r="K392913" i="51"/>
  <c r="K392933" i="51"/>
  <c r="K392953" i="51"/>
  <c r="K392973" i="51"/>
  <c r="K392993" i="51"/>
  <c r="K393013" i="51"/>
  <c r="K393093" i="51"/>
  <c r="K393113" i="51"/>
  <c r="K393133" i="51"/>
  <c r="K393153" i="51"/>
  <c r="K393173" i="51"/>
  <c r="K393193" i="51"/>
  <c r="K393393" i="51"/>
  <c r="K393413" i="51"/>
  <c r="K393433" i="51"/>
  <c r="K393453" i="51"/>
  <c r="K393473" i="51"/>
  <c r="K393493" i="51"/>
  <c r="K393593" i="51"/>
  <c r="K393613" i="51"/>
  <c r="K393633" i="51"/>
  <c r="K393713" i="51"/>
  <c r="K393733" i="51"/>
  <c r="K393753" i="51"/>
  <c r="K393773" i="51"/>
  <c r="K393793" i="51"/>
  <c r="K393813" i="51"/>
  <c r="K393833" i="51"/>
  <c r="K393853" i="51"/>
  <c r="K393873" i="51"/>
  <c r="K394013" i="51"/>
  <c r="K394033" i="51"/>
  <c r="K394053" i="51"/>
  <c r="K394073" i="51"/>
  <c r="K394093" i="51"/>
  <c r="K394113" i="51"/>
  <c r="K394133" i="51"/>
  <c r="K394153" i="51"/>
  <c r="K394173" i="51"/>
  <c r="K394193" i="51"/>
  <c r="K394213" i="51"/>
  <c r="K394233" i="51"/>
  <c r="K394253" i="51"/>
  <c r="K394273" i="51"/>
  <c r="K394293" i="51"/>
  <c r="K394313" i="51"/>
  <c r="K394333" i="51"/>
  <c r="K394353" i="51"/>
  <c r="K394373" i="51"/>
  <c r="K394393" i="51"/>
  <c r="K394413" i="51"/>
  <c r="K394493" i="51"/>
  <c r="K394513" i="51"/>
  <c r="K394533" i="51"/>
  <c r="K395533" i="51"/>
  <c r="K395553" i="51"/>
  <c r="K395573" i="51"/>
  <c r="K396033" i="51"/>
  <c r="K396053" i="51"/>
  <c r="K396073" i="51"/>
  <c r="K396093" i="51"/>
  <c r="K396113" i="51"/>
  <c r="K396133" i="51"/>
  <c r="K396153" i="51"/>
  <c r="K396173" i="51"/>
  <c r="K396193" i="51"/>
  <c r="K396273" i="51"/>
  <c r="K343478" i="51"/>
  <c r="K355548" i="51"/>
  <c r="K355948" i="51"/>
  <c r="K356348" i="51"/>
  <c r="K359148" i="51"/>
  <c r="K361908" i="51"/>
  <c r="K362308" i="51"/>
  <c r="K365488" i="51"/>
  <c r="K367468" i="51"/>
  <c r="K368668" i="51"/>
  <c r="K370648" i="51"/>
  <c r="K371848" i="51"/>
  <c r="K373848" i="51"/>
  <c r="K375048" i="51"/>
  <c r="K375214" i="51"/>
  <c r="K375234" i="51"/>
  <c r="K375254" i="51"/>
  <c r="K375274" i="51"/>
  <c r="K375294" i="51"/>
  <c r="K375314" i="51"/>
  <c r="K375334" i="51"/>
  <c r="K375354" i="51"/>
  <c r="K375374" i="51"/>
  <c r="K375394" i="51"/>
  <c r="K375474" i="51"/>
  <c r="K375494" i="51"/>
  <c r="K375514" i="51"/>
  <c r="K376494" i="51"/>
  <c r="K376514" i="51"/>
  <c r="K376534" i="51"/>
  <c r="K376554" i="51"/>
  <c r="K376994" i="51"/>
  <c r="K377014" i="51"/>
  <c r="K377034" i="51"/>
  <c r="K377054" i="51"/>
  <c r="K377074" i="51"/>
  <c r="K377094" i="51"/>
  <c r="K377114" i="51"/>
  <c r="K377134" i="51"/>
  <c r="K377154" i="51"/>
  <c r="K377234" i="51"/>
  <c r="K377254" i="51"/>
  <c r="K377274" i="51"/>
  <c r="K377294" i="51"/>
  <c r="K377314" i="51"/>
  <c r="K377334" i="51"/>
  <c r="K377534" i="51"/>
  <c r="K377554" i="51"/>
  <c r="K377574" i="51"/>
  <c r="K377594" i="51"/>
  <c r="K377614" i="51"/>
  <c r="K377634" i="51"/>
  <c r="K377714" i="51"/>
  <c r="K377734" i="51"/>
  <c r="K377754" i="51"/>
  <c r="K377774" i="51"/>
  <c r="K377854" i="51"/>
  <c r="K377874" i="51"/>
  <c r="K377894" i="51"/>
  <c r="K377914" i="51"/>
  <c r="K377934" i="51"/>
  <c r="K377954" i="51"/>
  <c r="K377974" i="51"/>
  <c r="K377994" i="51"/>
  <c r="K378014" i="51"/>
  <c r="K378154" i="51"/>
  <c r="K378174" i="51"/>
  <c r="K378194" i="51"/>
  <c r="K378214" i="51"/>
  <c r="K378234" i="51"/>
  <c r="K378254" i="51"/>
  <c r="K378274" i="51"/>
  <c r="K378294" i="51"/>
  <c r="K378314" i="51"/>
  <c r="K378334" i="51"/>
  <c r="K378354" i="51"/>
  <c r="K378374" i="51"/>
  <c r="K378394" i="51"/>
  <c r="K378414" i="51"/>
  <c r="K378434" i="51"/>
  <c r="K378454" i="51"/>
  <c r="K378474" i="51"/>
  <c r="K378494" i="51"/>
  <c r="K378514" i="51"/>
  <c r="K378534" i="51"/>
  <c r="K378554" i="51"/>
  <c r="K378634" i="51"/>
  <c r="K378654" i="51"/>
  <c r="K378674" i="51"/>
  <c r="K379674" i="51"/>
  <c r="K379694" i="51"/>
  <c r="K379714" i="51"/>
  <c r="K380154" i="51"/>
  <c r="K380174" i="51"/>
  <c r="K380194" i="51"/>
  <c r="K380214" i="51"/>
  <c r="K380234" i="51"/>
  <c r="K380254" i="51"/>
  <c r="K380274" i="51"/>
  <c r="K380294" i="51"/>
  <c r="K380314" i="51"/>
  <c r="K380334" i="51"/>
  <c r="K380414" i="51"/>
  <c r="K380434" i="51"/>
  <c r="K380454" i="51"/>
  <c r="K380474" i="51"/>
  <c r="K380494" i="51"/>
  <c r="K380514" i="51"/>
  <c r="K380714" i="51"/>
  <c r="K380734" i="51"/>
  <c r="K380754" i="51"/>
  <c r="K380774" i="51"/>
  <c r="K380794" i="51"/>
  <c r="K380814" i="51"/>
  <c r="K380894" i="51"/>
  <c r="K380914" i="51"/>
  <c r="K380934" i="51"/>
  <c r="K381014" i="51"/>
  <c r="K381034" i="51"/>
  <c r="K381054" i="51"/>
  <c r="K381074" i="51"/>
  <c r="K381094" i="51"/>
  <c r="K381114" i="51"/>
  <c r="K381134" i="51"/>
  <c r="K381154" i="51"/>
  <c r="K381174" i="51"/>
  <c r="K381314" i="51"/>
  <c r="K381334" i="51"/>
  <c r="K381354" i="51"/>
  <c r="K381374" i="51"/>
  <c r="K381394" i="51"/>
  <c r="K381414" i="51"/>
  <c r="K381434" i="51"/>
  <c r="K381454" i="51"/>
  <c r="K381474" i="51"/>
  <c r="K381494" i="51"/>
  <c r="K381514" i="51"/>
  <c r="K381534" i="51"/>
  <c r="K381554" i="51"/>
  <c r="K381574" i="51"/>
  <c r="K381594" i="51"/>
  <c r="K381614" i="51"/>
  <c r="K381634" i="51"/>
  <c r="K381654" i="51"/>
  <c r="K381674" i="51"/>
  <c r="K381694" i="51"/>
  <c r="K381714" i="51"/>
  <c r="K381734" i="51"/>
  <c r="K381814" i="51"/>
  <c r="K381834" i="51"/>
  <c r="K381854" i="51"/>
  <c r="K382854" i="51"/>
  <c r="K382874" i="51"/>
  <c r="K382894" i="51"/>
  <c r="K383334" i="51"/>
  <c r="K383354" i="51"/>
  <c r="K383374" i="51"/>
  <c r="K383394" i="51"/>
  <c r="K383414" i="51"/>
  <c r="K383434" i="51"/>
  <c r="K383454" i="51"/>
  <c r="K383474" i="51"/>
  <c r="K383494" i="51"/>
  <c r="K383574" i="51"/>
  <c r="K383594" i="51"/>
  <c r="K383614" i="51"/>
  <c r="K383634" i="51"/>
  <c r="K383654" i="51"/>
  <c r="K383674" i="51"/>
  <c r="K383894" i="51"/>
  <c r="K383914" i="51"/>
  <c r="K383934" i="51"/>
  <c r="K383954" i="51"/>
  <c r="K383974" i="51"/>
  <c r="K383994" i="51"/>
  <c r="K384074" i="51"/>
  <c r="K384094" i="51"/>
  <c r="K384114" i="51"/>
  <c r="K384194" i="51"/>
  <c r="K384214" i="51"/>
  <c r="K384234" i="51"/>
  <c r="K384254" i="51"/>
  <c r="K384274" i="51"/>
  <c r="K384294" i="51"/>
  <c r="K384314" i="51"/>
  <c r="K384334" i="51"/>
  <c r="K384354" i="51"/>
  <c r="K384494" i="51"/>
  <c r="K384514" i="51"/>
  <c r="K384534" i="51"/>
  <c r="K384554" i="51"/>
  <c r="K384574" i="51"/>
  <c r="K384594" i="51"/>
  <c r="K384614" i="51"/>
  <c r="K384634" i="51"/>
  <c r="K384654" i="51"/>
  <c r="K384674" i="51"/>
  <c r="K384694" i="51"/>
  <c r="K384714" i="51"/>
  <c r="K384734" i="51"/>
  <c r="K384754" i="51"/>
  <c r="K384774" i="51"/>
  <c r="K384794" i="51"/>
  <c r="K384814" i="51"/>
  <c r="K384834" i="51"/>
  <c r="K384854" i="51"/>
  <c r="K384874" i="51"/>
  <c r="K384894" i="51"/>
  <c r="K384974" i="51"/>
  <c r="K384994" i="51"/>
  <c r="K385014" i="51"/>
  <c r="K386014" i="51"/>
  <c r="K386034" i="51"/>
  <c r="K386054" i="51"/>
  <c r="K386514" i="51"/>
  <c r="K386534" i="51"/>
  <c r="K386554" i="51"/>
  <c r="K386574" i="51"/>
  <c r="K386594" i="51"/>
  <c r="K386614" i="51"/>
  <c r="K386634" i="51"/>
  <c r="K386654" i="51"/>
  <c r="K386674" i="51"/>
  <c r="K386754" i="51"/>
  <c r="K386774" i="51"/>
  <c r="K386794" i="51"/>
  <c r="K386814" i="51"/>
  <c r="K386834" i="51"/>
  <c r="K386854" i="51"/>
  <c r="K387054" i="51"/>
  <c r="K387074" i="51"/>
  <c r="K387094" i="51"/>
  <c r="K387114" i="51"/>
  <c r="K387134" i="51"/>
  <c r="K387154" i="51"/>
  <c r="K387234" i="51"/>
  <c r="K387254" i="51"/>
  <c r="K387274" i="51"/>
  <c r="K387354" i="51"/>
  <c r="K387374" i="51"/>
  <c r="K387394" i="51"/>
  <c r="K387414" i="51"/>
  <c r="K387434" i="51"/>
  <c r="K387454" i="51"/>
  <c r="K387474" i="51"/>
  <c r="K387494" i="51"/>
  <c r="K387514" i="51"/>
  <c r="K387534" i="51"/>
  <c r="K387674" i="51"/>
  <c r="K387694" i="51"/>
  <c r="K387714" i="51"/>
  <c r="K387734" i="51"/>
  <c r="K387754" i="51"/>
  <c r="K387774" i="51"/>
  <c r="K387794" i="51"/>
  <c r="K387814" i="51"/>
  <c r="K387834" i="51"/>
  <c r="K387854" i="51"/>
  <c r="K387874" i="51"/>
  <c r="K387894" i="51"/>
  <c r="K387914" i="51"/>
  <c r="K387934" i="51"/>
  <c r="K387954" i="51"/>
  <c r="K387974" i="51"/>
  <c r="K387994" i="51"/>
  <c r="K388014" i="51"/>
  <c r="K388034" i="51"/>
  <c r="K388054" i="51"/>
  <c r="K388074" i="51"/>
  <c r="K388154" i="51"/>
  <c r="K388174" i="51"/>
  <c r="K388194" i="51"/>
  <c r="K389194" i="51"/>
  <c r="K389214" i="51"/>
  <c r="K389234" i="51"/>
  <c r="K389674" i="51"/>
  <c r="K389694" i="51"/>
  <c r="K389714" i="51"/>
  <c r="K389734" i="51"/>
  <c r="K389754" i="51"/>
  <c r="K389774" i="51"/>
  <c r="K389794" i="51"/>
  <c r="K389814" i="51"/>
  <c r="K389834" i="51"/>
  <c r="K389914" i="51"/>
  <c r="K389934" i="51"/>
  <c r="K389954" i="51"/>
  <c r="K389974" i="51"/>
  <c r="K389994" i="51"/>
  <c r="K390014" i="51"/>
  <c r="K390034" i="51"/>
  <c r="K390234" i="51"/>
  <c r="K390254" i="51"/>
  <c r="K390274" i="51"/>
  <c r="K390294" i="51"/>
  <c r="K390314" i="51"/>
  <c r="K390334" i="51"/>
  <c r="K390414" i="51"/>
  <c r="K390434" i="51"/>
  <c r="K390454" i="51"/>
  <c r="K390534" i="51"/>
  <c r="K390554" i="51"/>
  <c r="K390574" i="51"/>
  <c r="K390594" i="51"/>
  <c r="K390614" i="51"/>
  <c r="K390634" i="51"/>
  <c r="K390654" i="51"/>
  <c r="K390674" i="51"/>
  <c r="K390694" i="51"/>
  <c r="K390834" i="51"/>
  <c r="K390854" i="51"/>
  <c r="K390874" i="51"/>
  <c r="K390894" i="51"/>
  <c r="K390914" i="51"/>
  <c r="K390934" i="51"/>
  <c r="K390954" i="51"/>
  <c r="K390974" i="51"/>
  <c r="K390994" i="51"/>
  <c r="K391014" i="51"/>
  <c r="K391034" i="51"/>
  <c r="K391054" i="51"/>
  <c r="K391074" i="51"/>
  <c r="K391094" i="51"/>
  <c r="K391114" i="51"/>
  <c r="K391134" i="51"/>
  <c r="K391154" i="51"/>
  <c r="K391174" i="51"/>
  <c r="K391194" i="51"/>
  <c r="K391214" i="51"/>
  <c r="K391234" i="51"/>
  <c r="K391254" i="51"/>
  <c r="K391334" i="51"/>
  <c r="K391354" i="51"/>
  <c r="K391374" i="51"/>
  <c r="K392354" i="51"/>
  <c r="K392374" i="51"/>
  <c r="K392394" i="51"/>
  <c r="K392414" i="51"/>
  <c r="K392854" i="51"/>
  <c r="K392874" i="51"/>
  <c r="K392894" i="51"/>
  <c r="K392914" i="51"/>
  <c r="K392934" i="51"/>
  <c r="K392954" i="51"/>
  <c r="K392974" i="51"/>
  <c r="K392994" i="51"/>
  <c r="K393014" i="51"/>
  <c r="K393094" i="51"/>
  <c r="K393114" i="51"/>
  <c r="K393134" i="51"/>
  <c r="K393154" i="51"/>
  <c r="K393174" i="51"/>
  <c r="K393194" i="51"/>
  <c r="K393394" i="51"/>
  <c r="K393414" i="51"/>
  <c r="K393434" i="51"/>
  <c r="K393454" i="51"/>
  <c r="K393474" i="51"/>
  <c r="K393494" i="51"/>
  <c r="K393574" i="51"/>
  <c r="K393594" i="51"/>
  <c r="K393614" i="51"/>
  <c r="K393634" i="51"/>
  <c r="K393714" i="51"/>
  <c r="K393734" i="51"/>
  <c r="K393754" i="51"/>
  <c r="K393774" i="51"/>
  <c r="K393794" i="51"/>
  <c r="K393814" i="51"/>
  <c r="K393834" i="51"/>
  <c r="K393854" i="51"/>
  <c r="K393874" i="51"/>
  <c r="K394014" i="51"/>
  <c r="K394034" i="51"/>
  <c r="K394054" i="51"/>
  <c r="K394074" i="51"/>
  <c r="K394094" i="51"/>
  <c r="K394114" i="51"/>
  <c r="K394134" i="51"/>
  <c r="K394154" i="51"/>
  <c r="K394174" i="51"/>
  <c r="K394194" i="51"/>
  <c r="K394214" i="51"/>
  <c r="K394234" i="51"/>
  <c r="K394254" i="51"/>
  <c r="K394274" i="51"/>
  <c r="K394294" i="51"/>
  <c r="K394314" i="51"/>
  <c r="K394334" i="51"/>
  <c r="K394354" i="51"/>
  <c r="K394374" i="51"/>
  <c r="K394394" i="51"/>
  <c r="K394414" i="51"/>
  <c r="K394494" i="51"/>
  <c r="K394514" i="51"/>
  <c r="K394534" i="51"/>
  <c r="K395534" i="51"/>
  <c r="K395554" i="51"/>
  <c r="K395574" i="51"/>
  <c r="K396014" i="51"/>
  <c r="K396034" i="51"/>
  <c r="K396054" i="51"/>
  <c r="K396074" i="51"/>
  <c r="K396094" i="51"/>
  <c r="K396114" i="51"/>
  <c r="K396134" i="51"/>
  <c r="K396154" i="51"/>
  <c r="K396174" i="51"/>
  <c r="K396194" i="51"/>
  <c r="K396274" i="51"/>
  <c r="K355568" i="51"/>
  <c r="K355968" i="51"/>
  <c r="K357968" i="51"/>
  <c r="K359168" i="51"/>
  <c r="K361128" i="51"/>
  <c r="K362328" i="51"/>
  <c r="K364308" i="51"/>
  <c r="K365508" i="51"/>
  <c r="K367488" i="51"/>
  <c r="K368688" i="51"/>
  <c r="K370668" i="51"/>
  <c r="K371868" i="51"/>
  <c r="K373868" i="51"/>
  <c r="K374668" i="51"/>
  <c r="K375068" i="51"/>
  <c r="K375215" i="51"/>
  <c r="K375235" i="51"/>
  <c r="K375255" i="51"/>
  <c r="K375275" i="51"/>
  <c r="K375295" i="51"/>
  <c r="K375315" i="51"/>
  <c r="K375335" i="51"/>
  <c r="K375355" i="51"/>
  <c r="K375375" i="51"/>
  <c r="K375395" i="51"/>
  <c r="K375475" i="51"/>
  <c r="K375495" i="51"/>
  <c r="K375515" i="51"/>
  <c r="K376495" i="51"/>
  <c r="K376515" i="51"/>
  <c r="K376535" i="51"/>
  <c r="K376995" i="51"/>
  <c r="K377015" i="51"/>
  <c r="K377035" i="51"/>
  <c r="K377055" i="51"/>
  <c r="K377075" i="51"/>
  <c r="K377095" i="51"/>
  <c r="K377115" i="51"/>
  <c r="K377135" i="51"/>
  <c r="K377155" i="51"/>
  <c r="K377235" i="51"/>
  <c r="K377255" i="51"/>
  <c r="K377275" i="51"/>
  <c r="K377295" i="51"/>
  <c r="K377315" i="51"/>
  <c r="K377335" i="51"/>
  <c r="K377535" i="51"/>
  <c r="K377555" i="51"/>
  <c r="K377575" i="51"/>
  <c r="K377595" i="51"/>
  <c r="K377615" i="51"/>
  <c r="K377635" i="51"/>
  <c r="K377715" i="51"/>
  <c r="K377735" i="51"/>
  <c r="K377755" i="51"/>
  <c r="K377855" i="51"/>
  <c r="K377875" i="51"/>
  <c r="K377895" i="51"/>
  <c r="K377915" i="51"/>
  <c r="K377935" i="51"/>
  <c r="K377955" i="51"/>
  <c r="K377975" i="51"/>
  <c r="K377995" i="51"/>
  <c r="K378015" i="51"/>
  <c r="K378155" i="51"/>
  <c r="K378175" i="51"/>
  <c r="K378195" i="51"/>
  <c r="K378215" i="51"/>
  <c r="K378235" i="51"/>
  <c r="K378255" i="51"/>
  <c r="K378275" i="51"/>
  <c r="K378295" i="51"/>
  <c r="K378315" i="51"/>
  <c r="K378335" i="51"/>
  <c r="K378355" i="51"/>
  <c r="K378375" i="51"/>
  <c r="K378395" i="51"/>
  <c r="K378415" i="51"/>
  <c r="K378435" i="51"/>
  <c r="K378455" i="51"/>
  <c r="K378475" i="51"/>
  <c r="K378495" i="51"/>
  <c r="K378515" i="51"/>
  <c r="K378535" i="51"/>
  <c r="K378555" i="51"/>
  <c r="K378635" i="51"/>
  <c r="K378655" i="51"/>
  <c r="K378675" i="51"/>
  <c r="K379675" i="51"/>
  <c r="K379695" i="51"/>
  <c r="K379715" i="51"/>
  <c r="K380155" i="51"/>
  <c r="K380175" i="51"/>
  <c r="K380195" i="51"/>
  <c r="K380215" i="51"/>
  <c r="K380235" i="51"/>
  <c r="K380255" i="51"/>
  <c r="K380275" i="51"/>
  <c r="K380295" i="51"/>
  <c r="K380315" i="51"/>
  <c r="K380335" i="51"/>
  <c r="K380415" i="51"/>
  <c r="K380435" i="51"/>
  <c r="K380455" i="51"/>
  <c r="K380475" i="51"/>
  <c r="K380495" i="51"/>
  <c r="K380515" i="51"/>
  <c r="K380715" i="51"/>
  <c r="K380735" i="51"/>
  <c r="K380755" i="51"/>
  <c r="K380775" i="51"/>
  <c r="K380795" i="51"/>
  <c r="K380815" i="51"/>
  <c r="K380895" i="51"/>
  <c r="K380915" i="51"/>
  <c r="K380935" i="51"/>
  <c r="K381015" i="51"/>
  <c r="K381035" i="51"/>
  <c r="K381055" i="51"/>
  <c r="K381075" i="51"/>
  <c r="K381095" i="51"/>
  <c r="K381115" i="51"/>
  <c r="K381135" i="51"/>
  <c r="K381155" i="51"/>
  <c r="K381175" i="51"/>
  <c r="K381315" i="51"/>
  <c r="K381335" i="51"/>
  <c r="K381355" i="51"/>
  <c r="K381375" i="51"/>
  <c r="K381395" i="51"/>
  <c r="K381415" i="51"/>
  <c r="K381435" i="51"/>
  <c r="K381455" i="51"/>
  <c r="K381475" i="51"/>
  <c r="K381495" i="51"/>
  <c r="K381515" i="51"/>
  <c r="K381535" i="51"/>
  <c r="K381555" i="51"/>
  <c r="K381575" i="51"/>
  <c r="K381595" i="51"/>
  <c r="K381615" i="51"/>
  <c r="K381635" i="51"/>
  <c r="K381655" i="51"/>
  <c r="K381675" i="51"/>
  <c r="K381695" i="51"/>
  <c r="K381715" i="51"/>
  <c r="K381735" i="51"/>
  <c r="K381815" i="51"/>
  <c r="K381835" i="51"/>
  <c r="K381855" i="51"/>
  <c r="K382855" i="51"/>
  <c r="K382875" i="51"/>
  <c r="K382895" i="51"/>
  <c r="K383335" i="51"/>
  <c r="K383355" i="51"/>
  <c r="K383375" i="51"/>
  <c r="K383395" i="51"/>
  <c r="K383415" i="51"/>
  <c r="K383435" i="51"/>
  <c r="K383455" i="51"/>
  <c r="K383475" i="51"/>
  <c r="K383495" i="51"/>
  <c r="K383575" i="51"/>
  <c r="K383595" i="51"/>
  <c r="K383615" i="51"/>
  <c r="K383635" i="51"/>
  <c r="K383655" i="51"/>
  <c r="K383675" i="51"/>
  <c r="K383875" i="51"/>
  <c r="K383895" i="51"/>
  <c r="K383915" i="51"/>
  <c r="K383935" i="51"/>
  <c r="K383955" i="51"/>
  <c r="K383975" i="51"/>
  <c r="K383995" i="51"/>
  <c r="K384075" i="51"/>
  <c r="K384095" i="51"/>
  <c r="K384115" i="51"/>
  <c r="K384195" i="51"/>
  <c r="K384215" i="51"/>
  <c r="K384235" i="51"/>
  <c r="K384255" i="51"/>
  <c r="K384275" i="51"/>
  <c r="K384295" i="51"/>
  <c r="K384315" i="51"/>
  <c r="K384335" i="51"/>
  <c r="K384355" i="51"/>
  <c r="K384495" i="51"/>
  <c r="K384515" i="51"/>
  <c r="K384535" i="51"/>
  <c r="K384555" i="51"/>
  <c r="K384575" i="51"/>
  <c r="K384595" i="51"/>
  <c r="K384615" i="51"/>
  <c r="K384635" i="51"/>
  <c r="K384655" i="51"/>
  <c r="K384675" i="51"/>
  <c r="K384695" i="51"/>
  <c r="K384715" i="51"/>
  <c r="K384735" i="51"/>
  <c r="K384755" i="51"/>
  <c r="K384775" i="51"/>
  <c r="K384795" i="51"/>
  <c r="K384815" i="51"/>
  <c r="K384835" i="51"/>
  <c r="K384855" i="51"/>
  <c r="K384875" i="51"/>
  <c r="K384895" i="51"/>
  <c r="K384975" i="51"/>
  <c r="K384995" i="51"/>
  <c r="K385015" i="51"/>
  <c r="K386015" i="51"/>
  <c r="K386035" i="51"/>
  <c r="K386055" i="51"/>
  <c r="K386515" i="51"/>
  <c r="K386535" i="51"/>
  <c r="K386555" i="51"/>
  <c r="K386575" i="51"/>
  <c r="K386595" i="51"/>
  <c r="K386615" i="51"/>
  <c r="K386635" i="51"/>
  <c r="K386655" i="51"/>
  <c r="K386675" i="51"/>
  <c r="K386755" i="51"/>
  <c r="K386775" i="51"/>
  <c r="K386795" i="51"/>
  <c r="K386815" i="51"/>
  <c r="K386835" i="51"/>
  <c r="K386855" i="51"/>
  <c r="K387055" i="51"/>
  <c r="K387075" i="51"/>
  <c r="K387095" i="51"/>
  <c r="K387115" i="51"/>
  <c r="K387135" i="51"/>
  <c r="K387155" i="51"/>
  <c r="K387235" i="51"/>
  <c r="K387255" i="51"/>
  <c r="K387275" i="51"/>
  <c r="K387355" i="51"/>
  <c r="K387375" i="51"/>
  <c r="K387395" i="51"/>
  <c r="K387415" i="51"/>
  <c r="K387435" i="51"/>
  <c r="K387455" i="51"/>
  <c r="K387475" i="51"/>
  <c r="K387495" i="51"/>
  <c r="K387515" i="51"/>
  <c r="K387675" i="51"/>
  <c r="K387695" i="51"/>
  <c r="K387715" i="51"/>
  <c r="K387735" i="51"/>
  <c r="K387755" i="51"/>
  <c r="K387775" i="51"/>
  <c r="K387795" i="51"/>
  <c r="K387815" i="51"/>
  <c r="K387835" i="51"/>
  <c r="K387855" i="51"/>
  <c r="K387875" i="51"/>
  <c r="K387895" i="51"/>
  <c r="K387915" i="51"/>
  <c r="K387935" i="51"/>
  <c r="K387955" i="51"/>
  <c r="K387975" i="51"/>
  <c r="K387995" i="51"/>
  <c r="K388015" i="51"/>
  <c r="K388035" i="51"/>
  <c r="K388055" i="51"/>
  <c r="K388075" i="51"/>
  <c r="K388155" i="51"/>
  <c r="K388175" i="51"/>
  <c r="K388195" i="51"/>
  <c r="K389195" i="51"/>
  <c r="K389215" i="51"/>
  <c r="K389235" i="51"/>
  <c r="K389675" i="51"/>
  <c r="K389695" i="51"/>
  <c r="K389715" i="51"/>
  <c r="K389735" i="51"/>
  <c r="K389755" i="51"/>
  <c r="K389775" i="51"/>
  <c r="K389795" i="51"/>
  <c r="K389815" i="51"/>
  <c r="K389835" i="51"/>
  <c r="K389915" i="51"/>
  <c r="K389935" i="51"/>
  <c r="K389955" i="51"/>
  <c r="K389975" i="51"/>
  <c r="K389995" i="51"/>
  <c r="K390015" i="51"/>
  <c r="K390035" i="51"/>
  <c r="K390235" i="51"/>
  <c r="K390255" i="51"/>
  <c r="K390275" i="51"/>
  <c r="K390295" i="51"/>
  <c r="K390315" i="51"/>
  <c r="K390335" i="51"/>
  <c r="K390415" i="51"/>
  <c r="K390435" i="51"/>
  <c r="K390455" i="51"/>
  <c r="K390535" i="51"/>
  <c r="K390555" i="51"/>
  <c r="K390575" i="51"/>
  <c r="K390595" i="51"/>
  <c r="K390615" i="51"/>
  <c r="K390635" i="51"/>
  <c r="K390655" i="51"/>
  <c r="K390675" i="51"/>
  <c r="K390695" i="51"/>
  <c r="K390835" i="51"/>
  <c r="K390855" i="51"/>
  <c r="K390875" i="51"/>
  <c r="K390895" i="51"/>
  <c r="K390915" i="51"/>
  <c r="K390935" i="51"/>
  <c r="K390955" i="51"/>
  <c r="K390975" i="51"/>
  <c r="K390995" i="51"/>
  <c r="K391015" i="51"/>
  <c r="K391035" i="51"/>
  <c r="K391055" i="51"/>
  <c r="K391075" i="51"/>
  <c r="K391095" i="51"/>
  <c r="K391115" i="51"/>
  <c r="K391135" i="51"/>
  <c r="K391155" i="51"/>
  <c r="K391175" i="51"/>
  <c r="K391195" i="51"/>
  <c r="K391215" i="51"/>
  <c r="K391235" i="51"/>
  <c r="K391255" i="51"/>
  <c r="K391335" i="51"/>
  <c r="K391355" i="51"/>
  <c r="K391375" i="51"/>
  <c r="K392355" i="51"/>
  <c r="K392375" i="51"/>
  <c r="K392395" i="51"/>
  <c r="K392855" i="51"/>
  <c r="K392875" i="51"/>
  <c r="K392895" i="51"/>
  <c r="K392915" i="51"/>
  <c r="K392935" i="51"/>
  <c r="K392955" i="51"/>
  <c r="K392975" i="51"/>
  <c r="K392995" i="51"/>
  <c r="K393015" i="51"/>
  <c r="K393095" i="51"/>
  <c r="K393115" i="51"/>
  <c r="K393135" i="51"/>
  <c r="K393155" i="51"/>
  <c r="K393175" i="51"/>
  <c r="K393195" i="51"/>
  <c r="K393395" i="51"/>
  <c r="K393415" i="51"/>
  <c r="K393435" i="51"/>
  <c r="K393455" i="51"/>
  <c r="K393475" i="51"/>
  <c r="K393495" i="51"/>
  <c r="K393575" i="51"/>
  <c r="K393595" i="51"/>
  <c r="K393615" i="51"/>
  <c r="K393715" i="51"/>
  <c r="K393735" i="51"/>
  <c r="K393755" i="51"/>
  <c r="K393775" i="51"/>
  <c r="K393795" i="51"/>
  <c r="K393815" i="51"/>
  <c r="K393835" i="51"/>
  <c r="K393855" i="51"/>
  <c r="K393875" i="51"/>
  <c r="K394015" i="51"/>
  <c r="K394035" i="51"/>
  <c r="K394055" i="51"/>
  <c r="K394075" i="51"/>
  <c r="K394095" i="51"/>
  <c r="K394115" i="51"/>
  <c r="K394135" i="51"/>
  <c r="K394155" i="51"/>
  <c r="K394175" i="51"/>
  <c r="K394195" i="51"/>
  <c r="K394215" i="51"/>
  <c r="K394235" i="51"/>
  <c r="K394255" i="51"/>
  <c r="K394275" i="51"/>
  <c r="K394295" i="51"/>
  <c r="K394315" i="51"/>
  <c r="K394335" i="51"/>
  <c r="K394355" i="51"/>
  <c r="K394375" i="51"/>
  <c r="K394395" i="51"/>
  <c r="K394415" i="51"/>
  <c r="K394495" i="51"/>
  <c r="K394515" i="51"/>
  <c r="K394535" i="51"/>
  <c r="K395535" i="51"/>
  <c r="K395555" i="51"/>
  <c r="K395575" i="51"/>
  <c r="K396015" i="51"/>
  <c r="K396035" i="51"/>
  <c r="K396055" i="51"/>
  <c r="K396075" i="51"/>
  <c r="K396095" i="51"/>
  <c r="K396115" i="51"/>
  <c r="K396135" i="51"/>
  <c r="K396155" i="51"/>
  <c r="K396175" i="51"/>
  <c r="K396195" i="51"/>
  <c r="K396275" i="51"/>
  <c r="K375476" i="51"/>
  <c r="K377056" i="51"/>
  <c r="K377856" i="51"/>
  <c r="K378256" i="51"/>
  <c r="K378656" i="51"/>
  <c r="K380236" i="51"/>
  <c r="K381036" i="51"/>
  <c r="K381436" i="51"/>
  <c r="K381836" i="51"/>
  <c r="K383416" i="51"/>
  <c r="K384216" i="51"/>
  <c r="K384616" i="51"/>
  <c r="K385016" i="51"/>
  <c r="K386616" i="51"/>
  <c r="K387416" i="51"/>
  <c r="K387816" i="51"/>
  <c r="K389776" i="51"/>
  <c r="K390576" i="51"/>
  <c r="K390976" i="51"/>
  <c r="K391376" i="51"/>
  <c r="K392956" i="51"/>
  <c r="K393756" i="51"/>
  <c r="K394156" i="51"/>
  <c r="K396136" i="51"/>
  <c r="K396288" i="51"/>
  <c r="K396310" i="51"/>
  <c r="K396330" i="51"/>
  <c r="K396350" i="51"/>
  <c r="K396370" i="51"/>
  <c r="K396570" i="51"/>
  <c r="K396590" i="51"/>
  <c r="K396610" i="51"/>
  <c r="K396630" i="51"/>
  <c r="K396650" i="51"/>
  <c r="K396670" i="51"/>
  <c r="K396750" i="51"/>
  <c r="K396770" i="51"/>
  <c r="K396790" i="51"/>
  <c r="K396870" i="51"/>
  <c r="K396890" i="51"/>
  <c r="K396910" i="51"/>
  <c r="K396930" i="51"/>
  <c r="K396950" i="51"/>
  <c r="K396970" i="51"/>
  <c r="K396990" i="51"/>
  <c r="K397010" i="51"/>
  <c r="K397030" i="51"/>
  <c r="K397050" i="51"/>
  <c r="K397190" i="51"/>
  <c r="K397210" i="51"/>
  <c r="K397230" i="51"/>
  <c r="K397250" i="51"/>
  <c r="K397270" i="51"/>
  <c r="K397290" i="51"/>
  <c r="K397310" i="51"/>
  <c r="K397330" i="51"/>
  <c r="K397350" i="51"/>
  <c r="K397370" i="51"/>
  <c r="K397390" i="51"/>
  <c r="K397410" i="51"/>
  <c r="K397430" i="51"/>
  <c r="K397450" i="51"/>
  <c r="K397470" i="51"/>
  <c r="K397490" i="51"/>
  <c r="K397510" i="51"/>
  <c r="K397530" i="51"/>
  <c r="K397550" i="51"/>
  <c r="K397570" i="51"/>
  <c r="K397590" i="51"/>
  <c r="K397670" i="51"/>
  <c r="K397690" i="51"/>
  <c r="K397710" i="51"/>
  <c r="K398710" i="51"/>
  <c r="K398730" i="51"/>
  <c r="K398750" i="51"/>
  <c r="K399190" i="51"/>
  <c r="K399210" i="51"/>
  <c r="K399230" i="51"/>
  <c r="K399250" i="51"/>
  <c r="K399270" i="51"/>
  <c r="K399290" i="51"/>
  <c r="K399310" i="51"/>
  <c r="K399330" i="51"/>
  <c r="K399350" i="51"/>
  <c r="K399430" i="51"/>
  <c r="K399450" i="51"/>
  <c r="K399470" i="51"/>
  <c r="K399490" i="51"/>
  <c r="K399510" i="51"/>
  <c r="K399530" i="51"/>
  <c r="K399550" i="51"/>
  <c r="K399750" i="51"/>
  <c r="K399770" i="51"/>
  <c r="K399790" i="51"/>
  <c r="K399810" i="51"/>
  <c r="K399830" i="51"/>
  <c r="K399850" i="51"/>
  <c r="K399930" i="51"/>
  <c r="K399950" i="51"/>
  <c r="K399970" i="51"/>
  <c r="K400050" i="51"/>
  <c r="K400070" i="51"/>
  <c r="K400090" i="51"/>
  <c r="K400110" i="51"/>
  <c r="K400130" i="51"/>
  <c r="K400150" i="51"/>
  <c r="K400170" i="51"/>
  <c r="K400190" i="51"/>
  <c r="K400210" i="51"/>
  <c r="K400350" i="51"/>
  <c r="K400370" i="51"/>
  <c r="K400390" i="51"/>
  <c r="K400410" i="51"/>
  <c r="K400430" i="51"/>
  <c r="K400450" i="51"/>
  <c r="K400470" i="51"/>
  <c r="K400490" i="51"/>
  <c r="K400510" i="51"/>
  <c r="K400530" i="51"/>
  <c r="K400550" i="51"/>
  <c r="K400570" i="51"/>
  <c r="K400590" i="51"/>
  <c r="K400610" i="51"/>
  <c r="K400630" i="51"/>
  <c r="K400650" i="51"/>
  <c r="K400670" i="51"/>
  <c r="K400690" i="51"/>
  <c r="K400710" i="51"/>
  <c r="K400730" i="51"/>
  <c r="K400750" i="51"/>
  <c r="K400770" i="51"/>
  <c r="K400850" i="51"/>
  <c r="K400870" i="51"/>
  <c r="K400890" i="51"/>
  <c r="K401870" i="51"/>
  <c r="K401890" i="51"/>
  <c r="K401910" i="51"/>
  <c r="K401930" i="51"/>
  <c r="K402370" i="51"/>
  <c r="K402390" i="51"/>
  <c r="K402410" i="51"/>
  <c r="K402430" i="51"/>
  <c r="K402450" i="51"/>
  <c r="K402470" i="51"/>
  <c r="K402490" i="51"/>
  <c r="K402510" i="51"/>
  <c r="K402530" i="51"/>
  <c r="K402610" i="51"/>
  <c r="K402630" i="51"/>
  <c r="K402650" i="51"/>
  <c r="K402670" i="51"/>
  <c r="K402690" i="51"/>
  <c r="K402710" i="51"/>
  <c r="K402910" i="51"/>
  <c r="K402930" i="51"/>
  <c r="K402950" i="51"/>
  <c r="K402970" i="51"/>
  <c r="K402990" i="51"/>
  <c r="K403010" i="51"/>
  <c r="K403090" i="51"/>
  <c r="K403110" i="51"/>
  <c r="K403130" i="51"/>
  <c r="K403150" i="51"/>
  <c r="K403230" i="51"/>
  <c r="K403250" i="51"/>
  <c r="K403270" i="51"/>
  <c r="K403290" i="51"/>
  <c r="K403310" i="51"/>
  <c r="K403330" i="51"/>
  <c r="K403350" i="51"/>
  <c r="K403370" i="51"/>
  <c r="K403390" i="51"/>
  <c r="K403530" i="51"/>
  <c r="K403550" i="51"/>
  <c r="K403570" i="51"/>
  <c r="K403590" i="51"/>
  <c r="K403610" i="51"/>
  <c r="K403630" i="51"/>
  <c r="K403650" i="51"/>
  <c r="K403670" i="51"/>
  <c r="K403690" i="51"/>
  <c r="K403710" i="51"/>
  <c r="K403730" i="51"/>
  <c r="K403750" i="51"/>
  <c r="K403770" i="51"/>
  <c r="K403790" i="51"/>
  <c r="K403810" i="51"/>
  <c r="K403830" i="51"/>
  <c r="K403850" i="51"/>
  <c r="K403870" i="51"/>
  <c r="K403890" i="51"/>
  <c r="K403910" i="51"/>
  <c r="K403930" i="51"/>
  <c r="K404010" i="51"/>
  <c r="K404030" i="51"/>
  <c r="K404050" i="51"/>
  <c r="K405050" i="51"/>
  <c r="K405070" i="51"/>
  <c r="K405090" i="51"/>
  <c r="K405530" i="51"/>
  <c r="K405550" i="51"/>
  <c r="K405570" i="51"/>
  <c r="K405590" i="51"/>
  <c r="K405610" i="51"/>
  <c r="K405630" i="51"/>
  <c r="K405650" i="51"/>
  <c r="K405670" i="51"/>
  <c r="K405690" i="51"/>
  <c r="K405710" i="51"/>
  <c r="K405790" i="51"/>
  <c r="K405810" i="51"/>
  <c r="K405830" i="51"/>
  <c r="K405850" i="51"/>
  <c r="K405870" i="51"/>
  <c r="K405890" i="51"/>
  <c r="K406090" i="51"/>
  <c r="K406110" i="51"/>
  <c r="K406130" i="51"/>
  <c r="K406150" i="51"/>
  <c r="K406170" i="51"/>
  <c r="K406190" i="51"/>
  <c r="K406270" i="51"/>
  <c r="K406290" i="51"/>
  <c r="K406310" i="51"/>
  <c r="K406390" i="51"/>
  <c r="K406410" i="51"/>
  <c r="K406430" i="51"/>
  <c r="K406450" i="51"/>
  <c r="K406470" i="51"/>
  <c r="K406490" i="51"/>
  <c r="K406510" i="51"/>
  <c r="K406530" i="51"/>
  <c r="K406550" i="51"/>
  <c r="K406690" i="51"/>
  <c r="K406710" i="51"/>
  <c r="K406730" i="51"/>
  <c r="K406750" i="51"/>
  <c r="K406770" i="51"/>
  <c r="K406790" i="51"/>
  <c r="K406810" i="51"/>
  <c r="K406830" i="51"/>
  <c r="K406850" i="51"/>
  <c r="K406870" i="51"/>
  <c r="K406890" i="51"/>
  <c r="K406910" i="51"/>
  <c r="K406930" i="51"/>
  <c r="K406950" i="51"/>
  <c r="K406970" i="51"/>
  <c r="K406990" i="51"/>
  <c r="K407010" i="51"/>
  <c r="K407030" i="51"/>
  <c r="K407050" i="51"/>
  <c r="K407070" i="51"/>
  <c r="K407090" i="51"/>
  <c r="K407110" i="51"/>
  <c r="K407190" i="51"/>
  <c r="K407210" i="51"/>
  <c r="K407230" i="51"/>
  <c r="K408230" i="51"/>
  <c r="K408250" i="51"/>
  <c r="K408270" i="51"/>
  <c r="K408710" i="51"/>
  <c r="K408730" i="51"/>
  <c r="K408750" i="51"/>
  <c r="K408770" i="51"/>
  <c r="K408790" i="51"/>
  <c r="K408810" i="51"/>
  <c r="K408830" i="51"/>
  <c r="K408850" i="51"/>
  <c r="K408870" i="51"/>
  <c r="K408950" i="51"/>
  <c r="K408970" i="51"/>
  <c r="K408990" i="51"/>
  <c r="K409010" i="51"/>
  <c r="K409030" i="51"/>
  <c r="K409050" i="51"/>
  <c r="K409270" i="51"/>
  <c r="K409290" i="51"/>
  <c r="K409310" i="51"/>
  <c r="K409330" i="51"/>
  <c r="K409350" i="51"/>
  <c r="K409370" i="51"/>
  <c r="K409450" i="51"/>
  <c r="K409470" i="51"/>
  <c r="K409490" i="51"/>
  <c r="K409570" i="51"/>
  <c r="K409590" i="51"/>
  <c r="K409610" i="51"/>
  <c r="K409630" i="51"/>
  <c r="K409650" i="51"/>
  <c r="K409670" i="51"/>
  <c r="K409690" i="51"/>
  <c r="K409710" i="51"/>
  <c r="K409730" i="51"/>
  <c r="K409870" i="51"/>
  <c r="K409890" i="51"/>
  <c r="K409910" i="51"/>
  <c r="K409930" i="51"/>
  <c r="K409950" i="51"/>
  <c r="K409970" i="51"/>
  <c r="K409990" i="51"/>
  <c r="K410010" i="51"/>
  <c r="K410030" i="51"/>
  <c r="K410050" i="51"/>
  <c r="K410070" i="51"/>
  <c r="K410090" i="51"/>
  <c r="K410110" i="51"/>
  <c r="K410130" i="51"/>
  <c r="K410150" i="51"/>
  <c r="K410170" i="51"/>
  <c r="K410190" i="51"/>
  <c r="K410210" i="51"/>
  <c r="K410230" i="51"/>
  <c r="K410250" i="51"/>
  <c r="K410270" i="51"/>
  <c r="K410350" i="51"/>
  <c r="K410370" i="51"/>
  <c r="K410390" i="51"/>
  <c r="K411390" i="51"/>
  <c r="K411410" i="51"/>
  <c r="K411430" i="51"/>
  <c r="K411890" i="51"/>
  <c r="K411910" i="51"/>
  <c r="K411930" i="51"/>
  <c r="K411950" i="51"/>
  <c r="K411970" i="51"/>
  <c r="K411990" i="51"/>
  <c r="K412010" i="51"/>
  <c r="K412030" i="51"/>
  <c r="K412050" i="51"/>
  <c r="K412130" i="51"/>
  <c r="K412150" i="51"/>
  <c r="K412170" i="51"/>
  <c r="K412190" i="51"/>
  <c r="K412210" i="51"/>
  <c r="K412230" i="51"/>
  <c r="K412430" i="51"/>
  <c r="K412450" i="51"/>
  <c r="K412470" i="51"/>
  <c r="K412490" i="51"/>
  <c r="K412510" i="51"/>
  <c r="K412530" i="51"/>
  <c r="K412610" i="51"/>
  <c r="K412630" i="51"/>
  <c r="K412650" i="51"/>
  <c r="K412730" i="51"/>
  <c r="K412750" i="51"/>
  <c r="K412770" i="51"/>
  <c r="K412790" i="51"/>
  <c r="K412810" i="51"/>
  <c r="K412830" i="51"/>
  <c r="K412850" i="51"/>
  <c r="K412870" i="51"/>
  <c r="K412890" i="51"/>
  <c r="K412910" i="51"/>
  <c r="K413050" i="51"/>
  <c r="K413070" i="51"/>
  <c r="K413090" i="51"/>
  <c r="K413110" i="51"/>
  <c r="K413130" i="51"/>
  <c r="K413150" i="51"/>
  <c r="K413170" i="51"/>
  <c r="K413190" i="51"/>
  <c r="K413210" i="51"/>
  <c r="K413230" i="51"/>
  <c r="K413250" i="51"/>
  <c r="K413270" i="51"/>
  <c r="K413290" i="51"/>
  <c r="K413310" i="51"/>
  <c r="K413330" i="51"/>
  <c r="K413350" i="51"/>
  <c r="K413370" i="51"/>
  <c r="K413390" i="51"/>
  <c r="K413410" i="51"/>
  <c r="K413430" i="51"/>
  <c r="K413450" i="51"/>
  <c r="K413530" i="51"/>
  <c r="K413550" i="51"/>
  <c r="K413570" i="51"/>
  <c r="K414570" i="51"/>
  <c r="K414590" i="51"/>
  <c r="K414610" i="51"/>
  <c r="K415050" i="51"/>
  <c r="K415070" i="51"/>
  <c r="K415090" i="51"/>
  <c r="K415110" i="51"/>
  <c r="K415130" i="51"/>
  <c r="K415150" i="51"/>
  <c r="K415170" i="51"/>
  <c r="K415190" i="51"/>
  <c r="K415210" i="51"/>
  <c r="K415290" i="51"/>
  <c r="K415310" i="51"/>
  <c r="K415330" i="51"/>
  <c r="K415350" i="51"/>
  <c r="K415370" i="51"/>
  <c r="K415390" i="51"/>
  <c r="K415410" i="51"/>
  <c r="K415610" i="51"/>
  <c r="K415630" i="51"/>
  <c r="K415650" i="51"/>
  <c r="K415670" i="51"/>
  <c r="K415690" i="51"/>
  <c r="K415710" i="51"/>
  <c r="K415790" i="51"/>
  <c r="K415810" i="51"/>
  <c r="K415830" i="51"/>
  <c r="K415910" i="51"/>
  <c r="K415930" i="51"/>
  <c r="K415950" i="51"/>
  <c r="K415970" i="51"/>
  <c r="K415990" i="51"/>
  <c r="K416010" i="51"/>
  <c r="K416030" i="51"/>
  <c r="K416050" i="51"/>
  <c r="K416070" i="51"/>
  <c r="K375496" i="51"/>
  <c r="K377076" i="51"/>
  <c r="K377876" i="51"/>
  <c r="K378276" i="51"/>
  <c r="K378676" i="51"/>
  <c r="K380256" i="51"/>
  <c r="K381056" i="51"/>
  <c r="K381456" i="51"/>
  <c r="K381856" i="51"/>
  <c r="K383436" i="51"/>
  <c r="K384236" i="51"/>
  <c r="K384636" i="51"/>
  <c r="K386636" i="51"/>
  <c r="K387436" i="51"/>
  <c r="K387836" i="51"/>
  <c r="K389796" i="51"/>
  <c r="K390596" i="51"/>
  <c r="K390996" i="51"/>
  <c r="K392976" i="51"/>
  <c r="K393776" i="51"/>
  <c r="K394176" i="51"/>
  <c r="K396156" i="51"/>
  <c r="K396289" i="51"/>
  <c r="K396311" i="51"/>
  <c r="K396331" i="51"/>
  <c r="K396351" i="51"/>
  <c r="K396371" i="51"/>
  <c r="K396571" i="51"/>
  <c r="K396591" i="51"/>
  <c r="K396611" i="51"/>
  <c r="K396631" i="51"/>
  <c r="K396651" i="51"/>
  <c r="K396671" i="51"/>
  <c r="K396751" i="51"/>
  <c r="K396771" i="51"/>
  <c r="K396791" i="51"/>
  <c r="K396871" i="51"/>
  <c r="K396891" i="51"/>
  <c r="K396911" i="51"/>
  <c r="K396931" i="51"/>
  <c r="K396951" i="51"/>
  <c r="K396971" i="51"/>
  <c r="K396991" i="51"/>
  <c r="K397011" i="51"/>
  <c r="K397031" i="51"/>
  <c r="K397191" i="51"/>
  <c r="K397211" i="51"/>
  <c r="K397231" i="51"/>
  <c r="K397251" i="51"/>
  <c r="K397271" i="51"/>
  <c r="K397291" i="51"/>
  <c r="K397311" i="51"/>
  <c r="K397331" i="51"/>
  <c r="K397351" i="51"/>
  <c r="K397371" i="51"/>
  <c r="K397391" i="51"/>
  <c r="K397411" i="51"/>
  <c r="K397431" i="51"/>
  <c r="K397451" i="51"/>
  <c r="K397471" i="51"/>
  <c r="K397491" i="51"/>
  <c r="K397511" i="51"/>
  <c r="K397531" i="51"/>
  <c r="K397551" i="51"/>
  <c r="K397571" i="51"/>
  <c r="K397591" i="51"/>
  <c r="K397671" i="51"/>
  <c r="K397691" i="51"/>
  <c r="K397711" i="51"/>
  <c r="K398711" i="51"/>
  <c r="K398731" i="51"/>
  <c r="K398751" i="51"/>
  <c r="K399191" i="51"/>
  <c r="K399211" i="51"/>
  <c r="K399231" i="51"/>
  <c r="K399251" i="51"/>
  <c r="K399271" i="51"/>
  <c r="K399291" i="51"/>
  <c r="K399311" i="51"/>
  <c r="K399331" i="51"/>
  <c r="K399351" i="51"/>
  <c r="K399431" i="51"/>
  <c r="K399451" i="51"/>
  <c r="K399471" i="51"/>
  <c r="K399491" i="51"/>
  <c r="K399511" i="51"/>
  <c r="K399531" i="51"/>
  <c r="K399551" i="51"/>
  <c r="K399751" i="51"/>
  <c r="K399771" i="51"/>
  <c r="K399791" i="51"/>
  <c r="K399811" i="51"/>
  <c r="K399831" i="51"/>
  <c r="K399851" i="51"/>
  <c r="K399931" i="51"/>
  <c r="K399951" i="51"/>
  <c r="K399971" i="51"/>
  <c r="K400051" i="51"/>
  <c r="K400071" i="51"/>
  <c r="K400091" i="51"/>
  <c r="K400111" i="51"/>
  <c r="K400131" i="51"/>
  <c r="K400151" i="51"/>
  <c r="K400171" i="51"/>
  <c r="K400191" i="51"/>
  <c r="K400211" i="51"/>
  <c r="K400351" i="51"/>
  <c r="K400371" i="51"/>
  <c r="K400391" i="51"/>
  <c r="K400411" i="51"/>
  <c r="K400431" i="51"/>
  <c r="K400451" i="51"/>
  <c r="K400471" i="51"/>
  <c r="K400491" i="51"/>
  <c r="K400511" i="51"/>
  <c r="K400531" i="51"/>
  <c r="K400551" i="51"/>
  <c r="K400571" i="51"/>
  <c r="K400591" i="51"/>
  <c r="K400611" i="51"/>
  <c r="K400631" i="51"/>
  <c r="K400651" i="51"/>
  <c r="K400671" i="51"/>
  <c r="K400691" i="51"/>
  <c r="K400711" i="51"/>
  <c r="K400731" i="51"/>
  <c r="K400751" i="51"/>
  <c r="K400771" i="51"/>
  <c r="K400851" i="51"/>
  <c r="K400871" i="51"/>
  <c r="K400891" i="51"/>
  <c r="K401871" i="51"/>
  <c r="K401891" i="51"/>
  <c r="K401911" i="51"/>
  <c r="K402371" i="51"/>
  <c r="K402391" i="51"/>
  <c r="K402411" i="51"/>
  <c r="K402431" i="51"/>
  <c r="K402451" i="51"/>
  <c r="K402471" i="51"/>
  <c r="K402491" i="51"/>
  <c r="K402511" i="51"/>
  <c r="K402531" i="51"/>
  <c r="K402611" i="51"/>
  <c r="K402631" i="51"/>
  <c r="K402651" i="51"/>
  <c r="K402671" i="51"/>
  <c r="K402691" i="51"/>
  <c r="K402711" i="51"/>
  <c r="K402911" i="51"/>
  <c r="K402931" i="51"/>
  <c r="K402951" i="51"/>
  <c r="K402971" i="51"/>
  <c r="K402991" i="51"/>
  <c r="K403011" i="51"/>
  <c r="K403091" i="51"/>
  <c r="K403111" i="51"/>
  <c r="K403131" i="51"/>
  <c r="K403231" i="51"/>
  <c r="K403251" i="51"/>
  <c r="K403271" i="51"/>
  <c r="K403291" i="51"/>
  <c r="K403311" i="51"/>
  <c r="K403331" i="51"/>
  <c r="K403351" i="51"/>
  <c r="K403371" i="51"/>
  <c r="K403391" i="51"/>
  <c r="K403531" i="51"/>
  <c r="K403551" i="51"/>
  <c r="K403571" i="51"/>
  <c r="K403591" i="51"/>
  <c r="K403611" i="51"/>
  <c r="K403631" i="51"/>
  <c r="K403651" i="51"/>
  <c r="K403671" i="51"/>
  <c r="K403691" i="51"/>
  <c r="K403711" i="51"/>
  <c r="K403731" i="51"/>
  <c r="K403751" i="51"/>
  <c r="K403771" i="51"/>
  <c r="K403791" i="51"/>
  <c r="K403811" i="51"/>
  <c r="K403831" i="51"/>
  <c r="K403851" i="51"/>
  <c r="K403871" i="51"/>
  <c r="K403891" i="51"/>
  <c r="K403911" i="51"/>
  <c r="K403931" i="51"/>
  <c r="K404011" i="51"/>
  <c r="K404031" i="51"/>
  <c r="K404051" i="51"/>
  <c r="K405051" i="51"/>
  <c r="K405071" i="51"/>
  <c r="K405091" i="51"/>
  <c r="K405531" i="51"/>
  <c r="K405551" i="51"/>
  <c r="K405571" i="51"/>
  <c r="K405591" i="51"/>
  <c r="K405611" i="51"/>
  <c r="K405631" i="51"/>
  <c r="K405651" i="51"/>
  <c r="K405671" i="51"/>
  <c r="K405691" i="51"/>
  <c r="K405711" i="51"/>
  <c r="K405791" i="51"/>
  <c r="K405811" i="51"/>
  <c r="K405831" i="51"/>
  <c r="K405851" i="51"/>
  <c r="K405871" i="51"/>
  <c r="K405891" i="51"/>
  <c r="K406091" i="51"/>
  <c r="K406111" i="51"/>
  <c r="K406131" i="51"/>
  <c r="K406151" i="51"/>
  <c r="K406171" i="51"/>
  <c r="K406191" i="51"/>
  <c r="K406271" i="51"/>
  <c r="K406291" i="51"/>
  <c r="K406311" i="51"/>
  <c r="K406391" i="51"/>
  <c r="K406411" i="51"/>
  <c r="K406431" i="51"/>
  <c r="K406451" i="51"/>
  <c r="K406471" i="51"/>
  <c r="K406491" i="51"/>
  <c r="K406511" i="51"/>
  <c r="K406531" i="51"/>
  <c r="K406551" i="51"/>
  <c r="K406691" i="51"/>
  <c r="K406711" i="51"/>
  <c r="K406731" i="51"/>
  <c r="K406751" i="51"/>
  <c r="K406771" i="51"/>
  <c r="K406791" i="51"/>
  <c r="K406811" i="51"/>
  <c r="K406831" i="51"/>
  <c r="K406851" i="51"/>
  <c r="K406871" i="51"/>
  <c r="K406891" i="51"/>
  <c r="K406911" i="51"/>
  <c r="K406931" i="51"/>
  <c r="K406951" i="51"/>
  <c r="K406971" i="51"/>
  <c r="K406991" i="51"/>
  <c r="K407011" i="51"/>
  <c r="K407031" i="51"/>
  <c r="K407051" i="51"/>
  <c r="K407071" i="51"/>
  <c r="K407091" i="51"/>
  <c r="K407111" i="51"/>
  <c r="K407191" i="51"/>
  <c r="K407211" i="51"/>
  <c r="K407231" i="51"/>
  <c r="K408231" i="51"/>
  <c r="K408251" i="51"/>
  <c r="K408271" i="51"/>
  <c r="K408711" i="51"/>
  <c r="K408731" i="51"/>
  <c r="K408751" i="51"/>
  <c r="K408771" i="51"/>
  <c r="K408791" i="51"/>
  <c r="K408811" i="51"/>
  <c r="K408831" i="51"/>
  <c r="K408851" i="51"/>
  <c r="K408871" i="51"/>
  <c r="K408951" i="51"/>
  <c r="K408971" i="51"/>
  <c r="K408991" i="51"/>
  <c r="K409011" i="51"/>
  <c r="K409031" i="51"/>
  <c r="K409051" i="51"/>
  <c r="K409251" i="51"/>
  <c r="K409271" i="51"/>
  <c r="K409291" i="51"/>
  <c r="K409311" i="51"/>
  <c r="K409331" i="51"/>
  <c r="K409351" i="51"/>
  <c r="K409371" i="51"/>
  <c r="K409451" i="51"/>
  <c r="K409471" i="51"/>
  <c r="K409491" i="51"/>
  <c r="K409571" i="51"/>
  <c r="K409591" i="51"/>
  <c r="K409611" i="51"/>
  <c r="K409631" i="51"/>
  <c r="K409651" i="51"/>
  <c r="K409671" i="51"/>
  <c r="K409691" i="51"/>
  <c r="K409711" i="51"/>
  <c r="K409731" i="51"/>
  <c r="K409871" i="51"/>
  <c r="K409891" i="51"/>
  <c r="K409911" i="51"/>
  <c r="K409931" i="51"/>
  <c r="K409951" i="51"/>
  <c r="K409971" i="51"/>
  <c r="K409991" i="51"/>
  <c r="K410011" i="51"/>
  <c r="K410031" i="51"/>
  <c r="K410051" i="51"/>
  <c r="K410071" i="51"/>
  <c r="K410091" i="51"/>
  <c r="K410111" i="51"/>
  <c r="K410131" i="51"/>
  <c r="K410151" i="51"/>
  <c r="K410171" i="51"/>
  <c r="K410191" i="51"/>
  <c r="K410211" i="51"/>
  <c r="K410231" i="51"/>
  <c r="K410251" i="51"/>
  <c r="K410271" i="51"/>
  <c r="K410351" i="51"/>
  <c r="K410371" i="51"/>
  <c r="K410391" i="51"/>
  <c r="K411391" i="51"/>
  <c r="K411411" i="51"/>
  <c r="K411431" i="51"/>
  <c r="K411891" i="51"/>
  <c r="K411911" i="51"/>
  <c r="K411931" i="51"/>
  <c r="K411951" i="51"/>
  <c r="K411971" i="51"/>
  <c r="K411991" i="51"/>
  <c r="K412011" i="51"/>
  <c r="K412031" i="51"/>
  <c r="K412051" i="51"/>
  <c r="K412131" i="51"/>
  <c r="K412151" i="51"/>
  <c r="K412171" i="51"/>
  <c r="K412191" i="51"/>
  <c r="K412211" i="51"/>
  <c r="K412231" i="51"/>
  <c r="K412431" i="51"/>
  <c r="K412451" i="51"/>
  <c r="K412471" i="51"/>
  <c r="K412491" i="51"/>
  <c r="K412511" i="51"/>
  <c r="K412531" i="51"/>
  <c r="K412611" i="51"/>
  <c r="K412631" i="51"/>
  <c r="K412651" i="51"/>
  <c r="K412731" i="51"/>
  <c r="K412751" i="51"/>
  <c r="K412771" i="51"/>
  <c r="K412791" i="51"/>
  <c r="K412811" i="51"/>
  <c r="K412831" i="51"/>
  <c r="K412851" i="51"/>
  <c r="K412871" i="51"/>
  <c r="K412891" i="51"/>
  <c r="K413051" i="51"/>
  <c r="K413071" i="51"/>
  <c r="K413091" i="51"/>
  <c r="K413111" i="51"/>
  <c r="K413131" i="51"/>
  <c r="K413151" i="51"/>
  <c r="K413171" i="51"/>
  <c r="K413191" i="51"/>
  <c r="K413211" i="51"/>
  <c r="K413231" i="51"/>
  <c r="K413251" i="51"/>
  <c r="K413271" i="51"/>
  <c r="K413291" i="51"/>
  <c r="K413311" i="51"/>
  <c r="K413331" i="51"/>
  <c r="K413351" i="51"/>
  <c r="K413371" i="51"/>
  <c r="K413391" i="51"/>
  <c r="K413411" i="51"/>
  <c r="K413431" i="51"/>
  <c r="K413451" i="51"/>
  <c r="K413531" i="51"/>
  <c r="K413551" i="51"/>
  <c r="K413571" i="51"/>
  <c r="K414571" i="51"/>
  <c r="K414591" i="51"/>
  <c r="K414611" i="51"/>
  <c r="K415051" i="51"/>
  <c r="K415071" i="51"/>
  <c r="K415091" i="51"/>
  <c r="K415111" i="51"/>
  <c r="K415131" i="51"/>
  <c r="K415151" i="51"/>
  <c r="K415171" i="51"/>
  <c r="K415191" i="51"/>
  <c r="K415211" i="51"/>
  <c r="K415291" i="51"/>
  <c r="K415311" i="51"/>
  <c r="K415331" i="51"/>
  <c r="K415351" i="51"/>
  <c r="K415371" i="51"/>
  <c r="K415391" i="51"/>
  <c r="K415411" i="51"/>
  <c r="K415611" i="51"/>
  <c r="K415631" i="51"/>
  <c r="K415651" i="51"/>
  <c r="K415671" i="51"/>
  <c r="K415691" i="51"/>
  <c r="K415711" i="51"/>
  <c r="K415791" i="51"/>
  <c r="K415811" i="51"/>
  <c r="K415831" i="51"/>
  <c r="K415911" i="51"/>
  <c r="K415931" i="51"/>
  <c r="K415951" i="51"/>
  <c r="K415971" i="51"/>
  <c r="K415991" i="51"/>
  <c r="K416011" i="51"/>
  <c r="K416031" i="51"/>
  <c r="K416051" i="51"/>
  <c r="K416071" i="51"/>
  <c r="K359188" i="51"/>
  <c r="K371888" i="51"/>
  <c r="K375516" i="51"/>
  <c r="K377096" i="51"/>
  <c r="K377896" i="51"/>
  <c r="K378296" i="51"/>
  <c r="K380276" i="51"/>
  <c r="K381076" i="51"/>
  <c r="K381476" i="51"/>
  <c r="K383456" i="51"/>
  <c r="K384256" i="51"/>
  <c r="K384656" i="51"/>
  <c r="K386656" i="51"/>
  <c r="K387056" i="51"/>
  <c r="K387456" i="51"/>
  <c r="K387856" i="51"/>
  <c r="K389816" i="51"/>
  <c r="K390616" i="51"/>
  <c r="K391016" i="51"/>
  <c r="K392996" i="51"/>
  <c r="K393396" i="51"/>
  <c r="K393796" i="51"/>
  <c r="K394196" i="51"/>
  <c r="K395536" i="51"/>
  <c r="K396176" i="51"/>
  <c r="K396290" i="51"/>
  <c r="K396312" i="51"/>
  <c r="K396332" i="51"/>
  <c r="K396352" i="51"/>
  <c r="K396372" i="51"/>
  <c r="K396572" i="51"/>
  <c r="K396592" i="51"/>
  <c r="K396612" i="51"/>
  <c r="K396632" i="51"/>
  <c r="K396652" i="51"/>
  <c r="K396672" i="51"/>
  <c r="K396752" i="51"/>
  <c r="K396772" i="51"/>
  <c r="K396792" i="51"/>
  <c r="K396872" i="51"/>
  <c r="K396892" i="51"/>
  <c r="K396912" i="51"/>
  <c r="K396932" i="51"/>
  <c r="K396952" i="51"/>
  <c r="K396972" i="51"/>
  <c r="K396992" i="51"/>
  <c r="K397012" i="51"/>
  <c r="K397032" i="51"/>
  <c r="K397192" i="51"/>
  <c r="K397212" i="51"/>
  <c r="K397232" i="51"/>
  <c r="K397252" i="51"/>
  <c r="K397272" i="51"/>
  <c r="K397292" i="51"/>
  <c r="K397312" i="51"/>
  <c r="K397332" i="51"/>
  <c r="K397352" i="51"/>
  <c r="K397372" i="51"/>
  <c r="K397392" i="51"/>
  <c r="K397412" i="51"/>
  <c r="K397432" i="51"/>
  <c r="K397452" i="51"/>
  <c r="K397472" i="51"/>
  <c r="K397492" i="51"/>
  <c r="K397512" i="51"/>
  <c r="K397532" i="51"/>
  <c r="K397552" i="51"/>
  <c r="K397572" i="51"/>
  <c r="K397592" i="51"/>
  <c r="K397672" i="51"/>
  <c r="K397692" i="51"/>
  <c r="K397712" i="51"/>
  <c r="K398712" i="51"/>
  <c r="K398732" i="51"/>
  <c r="K398752" i="51"/>
  <c r="K399192" i="51"/>
  <c r="K399212" i="51"/>
  <c r="K399232" i="51"/>
  <c r="K399252" i="51"/>
  <c r="K399272" i="51"/>
  <c r="K399292" i="51"/>
  <c r="K399312" i="51"/>
  <c r="K399332" i="51"/>
  <c r="K399352" i="51"/>
  <c r="K399432" i="51"/>
  <c r="K399452" i="51"/>
  <c r="K399472" i="51"/>
  <c r="K399492" i="51"/>
  <c r="K399512" i="51"/>
  <c r="K399532" i="51"/>
  <c r="K399752" i="51"/>
  <c r="K399772" i="51"/>
  <c r="K399792" i="51"/>
  <c r="K399812" i="51"/>
  <c r="K399832" i="51"/>
  <c r="K399852" i="51"/>
  <c r="K399932" i="51"/>
  <c r="K399952" i="51"/>
  <c r="K399972" i="51"/>
  <c r="K400052" i="51"/>
  <c r="K400072" i="51"/>
  <c r="K400092" i="51"/>
  <c r="K400112" i="51"/>
  <c r="K400132" i="51"/>
  <c r="K400152" i="51"/>
  <c r="K400172" i="51"/>
  <c r="K400192" i="51"/>
  <c r="K400212" i="51"/>
  <c r="K400352" i="51"/>
  <c r="K400372" i="51"/>
  <c r="K400392" i="51"/>
  <c r="K400412" i="51"/>
  <c r="K400432" i="51"/>
  <c r="K400452" i="51"/>
  <c r="K400472" i="51"/>
  <c r="K400492" i="51"/>
  <c r="K400512" i="51"/>
  <c r="K400532" i="51"/>
  <c r="K400552" i="51"/>
  <c r="K400572" i="51"/>
  <c r="K400592" i="51"/>
  <c r="K400612" i="51"/>
  <c r="K400632" i="51"/>
  <c r="K400652" i="51"/>
  <c r="K400672" i="51"/>
  <c r="K400692" i="51"/>
  <c r="K400712" i="51"/>
  <c r="K400732" i="51"/>
  <c r="K400752" i="51"/>
  <c r="K400852" i="51"/>
  <c r="K400872" i="51"/>
  <c r="K400892" i="51"/>
  <c r="K401872" i="51"/>
  <c r="K401892" i="51"/>
  <c r="K401912" i="51"/>
  <c r="K402372" i="51"/>
  <c r="K402392" i="51"/>
  <c r="K402412" i="51"/>
  <c r="K402432" i="51"/>
  <c r="K402452" i="51"/>
  <c r="K402472" i="51"/>
  <c r="K402492" i="51"/>
  <c r="K402512" i="51"/>
  <c r="K402532" i="51"/>
  <c r="K402612" i="51"/>
  <c r="K402632" i="51"/>
  <c r="K402652" i="51"/>
  <c r="K402672" i="51"/>
  <c r="K402692" i="51"/>
  <c r="K402712" i="51"/>
  <c r="K402912" i="51"/>
  <c r="K402932" i="51"/>
  <c r="K402952" i="51"/>
  <c r="K402972" i="51"/>
  <c r="K402992" i="51"/>
  <c r="K403012" i="51"/>
  <c r="K403092" i="51"/>
  <c r="K403112" i="51"/>
  <c r="K403132" i="51"/>
  <c r="K403212" i="51"/>
  <c r="K403232" i="51"/>
  <c r="K403252" i="51"/>
  <c r="K403272" i="51"/>
  <c r="K403292" i="51"/>
  <c r="K403312" i="51"/>
  <c r="K403332" i="51"/>
  <c r="K403352" i="51"/>
  <c r="K403372" i="51"/>
  <c r="K403392" i="51"/>
  <c r="K403532" i="51"/>
  <c r="K403552" i="51"/>
  <c r="K403572" i="51"/>
  <c r="K403592" i="51"/>
  <c r="K403612" i="51"/>
  <c r="K403632" i="51"/>
  <c r="K403652" i="51"/>
  <c r="K403672" i="51"/>
  <c r="K403692" i="51"/>
  <c r="K403712" i="51"/>
  <c r="K403732" i="51"/>
  <c r="K403752" i="51"/>
  <c r="K403772" i="51"/>
  <c r="K403792" i="51"/>
  <c r="K403812" i="51"/>
  <c r="K403832" i="51"/>
  <c r="K403852" i="51"/>
  <c r="K403872" i="51"/>
  <c r="K403892" i="51"/>
  <c r="K403912" i="51"/>
  <c r="K403932" i="51"/>
  <c r="K404012" i="51"/>
  <c r="K404032" i="51"/>
  <c r="K404052" i="51"/>
  <c r="K405052" i="51"/>
  <c r="K405072" i="51"/>
  <c r="K405092" i="51"/>
  <c r="K405532" i="51"/>
  <c r="K405552" i="51"/>
  <c r="K405572" i="51"/>
  <c r="K405592" i="51"/>
  <c r="K405612" i="51"/>
  <c r="K405632" i="51"/>
  <c r="K405652" i="51"/>
  <c r="K405672" i="51"/>
  <c r="K405692" i="51"/>
  <c r="K405712" i="51"/>
  <c r="K405792" i="51"/>
  <c r="K405812" i="51"/>
  <c r="K405832" i="51"/>
  <c r="K405852" i="51"/>
  <c r="K405872" i="51"/>
  <c r="K405892" i="51"/>
  <c r="K406092" i="51"/>
  <c r="K406112" i="51"/>
  <c r="K406132" i="51"/>
  <c r="K406152" i="51"/>
  <c r="K406172" i="51"/>
  <c r="K406192" i="51"/>
  <c r="K406272" i="51"/>
  <c r="K406292" i="51"/>
  <c r="K406312" i="51"/>
  <c r="K406392" i="51"/>
  <c r="K406412" i="51"/>
  <c r="K406432" i="51"/>
  <c r="K406452" i="51"/>
  <c r="K406472" i="51"/>
  <c r="K406492" i="51"/>
  <c r="K406512" i="51"/>
  <c r="K406532" i="51"/>
  <c r="K406552" i="51"/>
  <c r="K406692" i="51"/>
  <c r="K406712" i="51"/>
  <c r="K406732" i="51"/>
  <c r="K406752" i="51"/>
  <c r="K406772" i="51"/>
  <c r="K406792" i="51"/>
  <c r="K406812" i="51"/>
  <c r="K406832" i="51"/>
  <c r="K406852" i="51"/>
  <c r="K406872" i="51"/>
  <c r="K406892" i="51"/>
  <c r="K406912" i="51"/>
  <c r="K406932" i="51"/>
  <c r="K406952" i="51"/>
  <c r="K406972" i="51"/>
  <c r="K406992" i="51"/>
  <c r="K407012" i="51"/>
  <c r="K407032" i="51"/>
  <c r="K407052" i="51"/>
  <c r="K407072" i="51"/>
  <c r="K407092" i="51"/>
  <c r="K407112" i="51"/>
  <c r="K407192" i="51"/>
  <c r="K407212" i="51"/>
  <c r="K407232" i="51"/>
  <c r="K408232" i="51"/>
  <c r="K408252" i="51"/>
  <c r="K408272" i="51"/>
  <c r="K408712" i="51"/>
  <c r="K408732" i="51"/>
  <c r="K408752" i="51"/>
  <c r="K408772" i="51"/>
  <c r="K408792" i="51"/>
  <c r="K408812" i="51"/>
  <c r="K408832" i="51"/>
  <c r="K408852" i="51"/>
  <c r="K408872" i="51"/>
  <c r="K408952" i="51"/>
  <c r="K408972" i="51"/>
  <c r="K408992" i="51"/>
  <c r="K409012" i="51"/>
  <c r="K409032" i="51"/>
  <c r="K409052" i="51"/>
  <c r="K409252" i="51"/>
  <c r="K409272" i="51"/>
  <c r="K409292" i="51"/>
  <c r="K409312" i="51"/>
  <c r="K409332" i="51"/>
  <c r="K409352" i="51"/>
  <c r="K409372" i="51"/>
  <c r="K409452" i="51"/>
  <c r="K409472" i="51"/>
  <c r="K409492" i="51"/>
  <c r="K409572" i="51"/>
  <c r="K409592" i="51"/>
  <c r="K409612" i="51"/>
  <c r="K409632" i="51"/>
  <c r="K409652" i="51"/>
  <c r="K409672" i="51"/>
  <c r="K409692" i="51"/>
  <c r="K409712" i="51"/>
  <c r="K409732" i="51"/>
  <c r="K409872" i="51"/>
  <c r="K409892" i="51"/>
  <c r="K409912" i="51"/>
  <c r="K409932" i="51"/>
  <c r="K409952" i="51"/>
  <c r="K409972" i="51"/>
  <c r="K409992" i="51"/>
  <c r="K410012" i="51"/>
  <c r="K410032" i="51"/>
  <c r="K410052" i="51"/>
  <c r="K410072" i="51"/>
  <c r="K410092" i="51"/>
  <c r="K410112" i="51"/>
  <c r="K410132" i="51"/>
  <c r="K410152" i="51"/>
  <c r="K410172" i="51"/>
  <c r="K410192" i="51"/>
  <c r="K410212" i="51"/>
  <c r="K410232" i="51"/>
  <c r="K410252" i="51"/>
  <c r="K410272" i="51"/>
  <c r="K410352" i="51"/>
  <c r="K410372" i="51"/>
  <c r="K410392" i="51"/>
  <c r="K411392" i="51"/>
  <c r="K411412" i="51"/>
  <c r="K411432" i="51"/>
  <c r="K411892" i="51"/>
  <c r="K411912" i="51"/>
  <c r="K411932" i="51"/>
  <c r="K411952" i="51"/>
  <c r="K411972" i="51"/>
  <c r="K411992" i="51"/>
  <c r="K412012" i="51"/>
  <c r="K412032" i="51"/>
  <c r="K412052" i="51"/>
  <c r="K412132" i="51"/>
  <c r="K412152" i="51"/>
  <c r="K412172" i="51"/>
  <c r="K412192" i="51"/>
  <c r="K412212" i="51"/>
  <c r="K412232" i="51"/>
  <c r="K412432" i="51"/>
  <c r="K412452" i="51"/>
  <c r="K412472" i="51"/>
  <c r="K412492" i="51"/>
  <c r="K412512" i="51"/>
  <c r="K412532" i="51"/>
  <c r="K412612" i="51"/>
  <c r="K412632" i="51"/>
  <c r="K412652" i="51"/>
  <c r="K412732" i="51"/>
  <c r="K412752" i="51"/>
  <c r="K412772" i="51"/>
  <c r="K412792" i="51"/>
  <c r="K412812" i="51"/>
  <c r="K412832" i="51"/>
  <c r="K412852" i="51"/>
  <c r="K412872" i="51"/>
  <c r="K412892" i="51"/>
  <c r="K413052" i="51"/>
  <c r="K413072" i="51"/>
  <c r="K413092" i="51"/>
  <c r="K413112" i="51"/>
  <c r="K413132" i="51"/>
  <c r="K413152" i="51"/>
  <c r="K413172" i="51"/>
  <c r="K413192" i="51"/>
  <c r="K413212" i="51"/>
  <c r="K413232" i="51"/>
  <c r="K413252" i="51"/>
  <c r="K413272" i="51"/>
  <c r="K413292" i="51"/>
  <c r="K413312" i="51"/>
  <c r="K413332" i="51"/>
  <c r="K413352" i="51"/>
  <c r="K413372" i="51"/>
  <c r="K413392" i="51"/>
  <c r="K413412" i="51"/>
  <c r="K413432" i="51"/>
  <c r="K413452" i="51"/>
  <c r="K413532" i="51"/>
  <c r="K413552" i="51"/>
  <c r="K413572" i="51"/>
  <c r="K414572" i="51"/>
  <c r="K414592" i="51"/>
  <c r="K414612" i="51"/>
  <c r="K415052" i="51"/>
  <c r="K415072" i="51"/>
  <c r="K415092" i="51"/>
  <c r="K415112" i="51"/>
  <c r="K415132" i="51"/>
  <c r="K415152" i="51"/>
  <c r="K415172" i="51"/>
  <c r="K415192" i="51"/>
  <c r="K415212" i="51"/>
  <c r="K415292" i="51"/>
  <c r="K415312" i="51"/>
  <c r="K415332" i="51"/>
  <c r="K415352" i="51"/>
  <c r="K415372" i="51"/>
  <c r="K415392" i="51"/>
  <c r="K415612" i="51"/>
  <c r="K415632" i="51"/>
  <c r="K415652" i="51"/>
  <c r="K415672" i="51"/>
  <c r="K415692" i="51"/>
  <c r="K415712" i="51"/>
  <c r="K415792" i="51"/>
  <c r="K415812" i="51"/>
  <c r="K415832" i="51"/>
  <c r="K415912" i="51"/>
  <c r="K415932" i="51"/>
  <c r="K415952" i="51"/>
  <c r="K415972" i="51"/>
  <c r="K415992" i="51"/>
  <c r="K416012" i="51"/>
  <c r="K416032" i="51"/>
  <c r="K416052" i="51"/>
  <c r="K416072" i="51"/>
  <c r="K372288" i="51"/>
  <c r="K373888" i="51"/>
  <c r="K377116" i="51"/>
  <c r="K377916" i="51"/>
  <c r="K378316" i="51"/>
  <c r="K380296" i="51"/>
  <c r="K381096" i="51"/>
  <c r="K381496" i="51"/>
  <c r="K383476" i="51"/>
  <c r="K383876" i="51"/>
  <c r="K384276" i="51"/>
  <c r="K384676" i="51"/>
  <c r="K386016" i="51"/>
  <c r="K386676" i="51"/>
  <c r="K387076" i="51"/>
  <c r="K387476" i="51"/>
  <c r="K387876" i="51"/>
  <c r="K389196" i="51"/>
  <c r="K389836" i="51"/>
  <c r="K390236" i="51"/>
  <c r="K390636" i="51"/>
  <c r="K391036" i="51"/>
  <c r="K392356" i="51"/>
  <c r="K393016" i="51"/>
  <c r="K393416" i="51"/>
  <c r="K393816" i="51"/>
  <c r="K394216" i="51"/>
  <c r="K395556" i="51"/>
  <c r="K396186" i="51"/>
  <c r="K396291" i="51"/>
  <c r="K396313" i="51"/>
  <c r="K396333" i="51"/>
  <c r="K396353" i="51"/>
  <c r="K396373" i="51"/>
  <c r="K396573" i="51"/>
  <c r="K396593" i="51"/>
  <c r="K396613" i="51"/>
  <c r="K396633" i="51"/>
  <c r="K396653" i="51"/>
  <c r="K396673" i="51"/>
  <c r="K396753" i="51"/>
  <c r="K396773" i="51"/>
  <c r="K396793" i="51"/>
  <c r="K396873" i="51"/>
  <c r="K396893" i="51"/>
  <c r="K396913" i="51"/>
  <c r="K396933" i="51"/>
  <c r="K396953" i="51"/>
  <c r="K396973" i="51"/>
  <c r="K396993" i="51"/>
  <c r="K397013" i="51"/>
  <c r="K397033" i="51"/>
  <c r="K397173" i="51"/>
  <c r="K397193" i="51"/>
  <c r="K397213" i="51"/>
  <c r="K397233" i="51"/>
  <c r="K397253" i="51"/>
  <c r="K397273" i="51"/>
  <c r="K397293" i="51"/>
  <c r="K397313" i="51"/>
  <c r="K397333" i="51"/>
  <c r="K397353" i="51"/>
  <c r="K397373" i="51"/>
  <c r="K397393" i="51"/>
  <c r="K397413" i="51"/>
  <c r="K397433" i="51"/>
  <c r="K397453" i="51"/>
  <c r="K397473" i="51"/>
  <c r="K397493" i="51"/>
  <c r="K397513" i="51"/>
  <c r="K397533" i="51"/>
  <c r="K397553" i="51"/>
  <c r="K397573" i="51"/>
  <c r="K397593" i="51"/>
  <c r="K397673" i="51"/>
  <c r="K397693" i="51"/>
  <c r="K397713" i="51"/>
  <c r="K398713" i="51"/>
  <c r="K398733" i="51"/>
  <c r="K398753" i="51"/>
  <c r="K399193" i="51"/>
  <c r="K399213" i="51"/>
  <c r="K399233" i="51"/>
  <c r="K399253" i="51"/>
  <c r="K399273" i="51"/>
  <c r="K399293" i="51"/>
  <c r="K399313" i="51"/>
  <c r="K399333" i="51"/>
  <c r="K399353" i="51"/>
  <c r="K399433" i="51"/>
  <c r="K399453" i="51"/>
  <c r="K399473" i="51"/>
  <c r="K399493" i="51"/>
  <c r="K399513" i="51"/>
  <c r="K399533" i="51"/>
  <c r="K399753" i="51"/>
  <c r="K399773" i="51"/>
  <c r="K399793" i="51"/>
  <c r="K399813" i="51"/>
  <c r="K399833" i="51"/>
  <c r="K399853" i="51"/>
  <c r="K399933" i="51"/>
  <c r="K399953" i="51"/>
  <c r="K399973" i="51"/>
  <c r="K400053" i="51"/>
  <c r="K400073" i="51"/>
  <c r="K400093" i="51"/>
  <c r="K400113" i="51"/>
  <c r="K400133" i="51"/>
  <c r="K400153" i="51"/>
  <c r="K400173" i="51"/>
  <c r="K400193" i="51"/>
  <c r="K400213" i="51"/>
  <c r="K400353" i="51"/>
  <c r="K400373" i="51"/>
  <c r="K400393" i="51"/>
  <c r="K400413" i="51"/>
  <c r="K400433" i="51"/>
  <c r="K400453" i="51"/>
  <c r="K400473" i="51"/>
  <c r="K400493" i="51"/>
  <c r="K400513" i="51"/>
  <c r="K400533" i="51"/>
  <c r="K400553" i="51"/>
  <c r="K400573" i="51"/>
  <c r="K400593" i="51"/>
  <c r="K400613" i="51"/>
  <c r="K400633" i="51"/>
  <c r="K400653" i="51"/>
  <c r="K400673" i="51"/>
  <c r="K400693" i="51"/>
  <c r="K400713" i="51"/>
  <c r="K400733" i="51"/>
  <c r="K400753" i="51"/>
  <c r="K400833" i="51"/>
  <c r="K400853" i="51"/>
  <c r="K400873" i="51"/>
  <c r="K400893" i="51"/>
  <c r="K401873" i="51"/>
  <c r="K401893" i="51"/>
  <c r="K401913" i="51"/>
  <c r="K402373" i="51"/>
  <c r="K402393" i="51"/>
  <c r="K402413" i="51"/>
  <c r="K402433" i="51"/>
  <c r="K402453" i="51"/>
  <c r="K402473" i="51"/>
  <c r="K402493" i="51"/>
  <c r="K402513" i="51"/>
  <c r="K402533" i="51"/>
  <c r="K402613" i="51"/>
  <c r="K402633" i="51"/>
  <c r="K402653" i="51"/>
  <c r="K402673" i="51"/>
  <c r="K402693" i="51"/>
  <c r="K402713" i="51"/>
  <c r="K402913" i="51"/>
  <c r="K402933" i="51"/>
  <c r="K402953" i="51"/>
  <c r="K402973" i="51"/>
  <c r="K402993" i="51"/>
  <c r="K403013" i="51"/>
  <c r="K403093" i="51"/>
  <c r="K403113" i="51"/>
  <c r="K403133" i="51"/>
  <c r="K403213" i="51"/>
  <c r="K403233" i="51"/>
  <c r="K403253" i="51"/>
  <c r="K403273" i="51"/>
  <c r="K403293" i="51"/>
  <c r="K403313" i="51"/>
  <c r="K403333" i="51"/>
  <c r="K403353" i="51"/>
  <c r="K403373" i="51"/>
  <c r="K403393" i="51"/>
  <c r="K403533" i="51"/>
  <c r="K403553" i="51"/>
  <c r="K403573" i="51"/>
  <c r="K403593" i="51"/>
  <c r="K403613" i="51"/>
  <c r="K403633" i="51"/>
  <c r="K403653" i="51"/>
  <c r="K403673" i="51"/>
  <c r="K403693" i="51"/>
  <c r="K403713" i="51"/>
  <c r="K403733" i="51"/>
  <c r="K403753" i="51"/>
  <c r="K403773" i="51"/>
  <c r="K403793" i="51"/>
  <c r="K403813" i="51"/>
  <c r="K403833" i="51"/>
  <c r="K403853" i="51"/>
  <c r="K403873" i="51"/>
  <c r="K403893" i="51"/>
  <c r="K403913" i="51"/>
  <c r="K403933" i="51"/>
  <c r="K404013" i="51"/>
  <c r="K404033" i="51"/>
  <c r="K404053" i="51"/>
  <c r="K405053" i="51"/>
  <c r="K405073" i="51"/>
  <c r="K405093" i="51"/>
  <c r="K405533" i="51"/>
  <c r="K405553" i="51"/>
  <c r="K405573" i="51"/>
  <c r="K405593" i="51"/>
  <c r="K405613" i="51"/>
  <c r="K405633" i="51"/>
  <c r="K405653" i="51"/>
  <c r="K405673" i="51"/>
  <c r="K405693" i="51"/>
  <c r="K405793" i="51"/>
  <c r="K405813" i="51"/>
  <c r="K405833" i="51"/>
  <c r="K405853" i="51"/>
  <c r="K405873" i="51"/>
  <c r="K405893" i="51"/>
  <c r="K406093" i="51"/>
  <c r="K406113" i="51"/>
  <c r="K406133" i="51"/>
  <c r="K406153" i="51"/>
  <c r="K406173" i="51"/>
  <c r="K406193" i="51"/>
  <c r="K406273" i="51"/>
  <c r="K406293" i="51"/>
  <c r="K406313" i="51"/>
  <c r="K406393" i="51"/>
  <c r="K406413" i="51"/>
  <c r="K406433" i="51"/>
  <c r="K406453" i="51"/>
  <c r="K406473" i="51"/>
  <c r="K406493" i="51"/>
  <c r="K406513" i="51"/>
  <c r="K406533" i="51"/>
  <c r="K406553" i="51"/>
  <c r="K406693" i="51"/>
  <c r="K406713" i="51"/>
  <c r="K406733" i="51"/>
  <c r="K406753" i="51"/>
  <c r="K406773" i="51"/>
  <c r="K406793" i="51"/>
  <c r="K406813" i="51"/>
  <c r="K406833" i="51"/>
  <c r="K406853" i="51"/>
  <c r="K406873" i="51"/>
  <c r="K406893" i="51"/>
  <c r="K406913" i="51"/>
  <c r="K406933" i="51"/>
  <c r="K406953" i="51"/>
  <c r="K406973" i="51"/>
  <c r="K406993" i="51"/>
  <c r="K407013" i="51"/>
  <c r="K407033" i="51"/>
  <c r="K407053" i="51"/>
  <c r="K407073" i="51"/>
  <c r="K407093" i="51"/>
  <c r="K407113" i="51"/>
  <c r="K407193" i="51"/>
  <c r="K407213" i="51"/>
  <c r="K407233" i="51"/>
  <c r="K408233" i="51"/>
  <c r="K408253" i="51"/>
  <c r="K408273" i="51"/>
  <c r="K408713" i="51"/>
  <c r="K408733" i="51"/>
  <c r="K408753" i="51"/>
  <c r="K408773" i="51"/>
  <c r="K408793" i="51"/>
  <c r="K408813" i="51"/>
  <c r="K408833" i="51"/>
  <c r="K408853" i="51"/>
  <c r="K408873" i="51"/>
  <c r="K408953" i="51"/>
  <c r="K408973" i="51"/>
  <c r="K408993" i="51"/>
  <c r="K409013" i="51"/>
  <c r="K409033" i="51"/>
  <c r="K409053" i="51"/>
  <c r="K409253" i="51"/>
  <c r="K409273" i="51"/>
  <c r="K409293" i="51"/>
  <c r="K409313" i="51"/>
  <c r="K409333" i="51"/>
  <c r="K409353" i="51"/>
  <c r="K409453" i="51"/>
  <c r="K409473" i="51"/>
  <c r="K409493" i="51"/>
  <c r="K409573" i="51"/>
  <c r="K409593" i="51"/>
  <c r="K409613" i="51"/>
  <c r="K409633" i="51"/>
  <c r="K409653" i="51"/>
  <c r="K409673" i="51"/>
  <c r="K409693" i="51"/>
  <c r="K409713" i="51"/>
  <c r="K409733" i="51"/>
  <c r="K409873" i="51"/>
  <c r="K409893" i="51"/>
  <c r="K409913" i="51"/>
  <c r="K409933" i="51"/>
  <c r="K409953" i="51"/>
  <c r="K409973" i="51"/>
  <c r="K409993" i="51"/>
  <c r="K410013" i="51"/>
  <c r="K410033" i="51"/>
  <c r="K410053" i="51"/>
  <c r="K410073" i="51"/>
  <c r="K410093" i="51"/>
  <c r="K410113" i="51"/>
  <c r="K410133" i="51"/>
  <c r="K410153" i="51"/>
  <c r="K410173" i="51"/>
  <c r="K410193" i="51"/>
  <c r="K410213" i="51"/>
  <c r="K410233" i="51"/>
  <c r="K410253" i="51"/>
  <c r="K410273" i="51"/>
  <c r="K410353" i="51"/>
  <c r="K410373" i="51"/>
  <c r="K410393" i="51"/>
  <c r="K411393" i="51"/>
  <c r="K411413" i="51"/>
  <c r="K411433" i="51"/>
  <c r="K411893" i="51"/>
  <c r="K411913" i="51"/>
  <c r="K411933" i="51"/>
  <c r="K411953" i="51"/>
  <c r="K411973" i="51"/>
  <c r="K411993" i="51"/>
  <c r="K412013" i="51"/>
  <c r="K412033" i="51"/>
  <c r="K412053" i="51"/>
  <c r="K412133" i="51"/>
  <c r="K412153" i="51"/>
  <c r="K412173" i="51"/>
  <c r="K412193" i="51"/>
  <c r="K412213" i="51"/>
  <c r="K412233" i="51"/>
  <c r="K412433" i="51"/>
  <c r="K412453" i="51"/>
  <c r="K412473" i="51"/>
  <c r="K412493" i="51"/>
  <c r="K412513" i="51"/>
  <c r="K412533" i="51"/>
  <c r="K412613" i="51"/>
  <c r="K412633" i="51"/>
  <c r="K412653" i="51"/>
  <c r="K412733" i="51"/>
  <c r="K412753" i="51"/>
  <c r="K412773" i="51"/>
  <c r="K412793" i="51"/>
  <c r="K412813" i="51"/>
  <c r="K412833" i="51"/>
  <c r="K412853" i="51"/>
  <c r="K412873" i="51"/>
  <c r="K412893" i="51"/>
  <c r="K413033" i="51"/>
  <c r="K413053" i="51"/>
  <c r="K413073" i="51"/>
  <c r="K413093" i="51"/>
  <c r="K413113" i="51"/>
  <c r="K413133" i="51"/>
  <c r="K413153" i="51"/>
  <c r="K413173" i="51"/>
  <c r="K413193" i="51"/>
  <c r="K413213" i="51"/>
  <c r="K413233" i="51"/>
  <c r="K413253" i="51"/>
  <c r="K413273" i="51"/>
  <c r="K413293" i="51"/>
  <c r="K413313" i="51"/>
  <c r="K413333" i="51"/>
  <c r="K413353" i="51"/>
  <c r="K413373" i="51"/>
  <c r="K413393" i="51"/>
  <c r="K413413" i="51"/>
  <c r="K413433" i="51"/>
  <c r="K413453" i="51"/>
  <c r="K413533" i="51"/>
  <c r="K413553" i="51"/>
  <c r="K413573" i="51"/>
  <c r="K414573" i="51"/>
  <c r="K414593" i="51"/>
  <c r="K414613" i="51"/>
  <c r="K415053" i="51"/>
  <c r="K415073" i="51"/>
  <c r="K415093" i="51"/>
  <c r="K415113" i="51"/>
  <c r="K415133" i="51"/>
  <c r="K415153" i="51"/>
  <c r="K415173" i="51"/>
  <c r="K415193" i="51"/>
  <c r="K415213" i="51"/>
  <c r="K415293" i="51"/>
  <c r="K415313" i="51"/>
  <c r="K415333" i="51"/>
  <c r="K415353" i="51"/>
  <c r="K415373" i="51"/>
  <c r="K415393" i="51"/>
  <c r="K415613" i="51"/>
  <c r="K415633" i="51"/>
  <c r="K415653" i="51"/>
  <c r="K415673" i="51"/>
  <c r="K415693" i="51"/>
  <c r="K415713" i="51"/>
  <c r="K415793" i="51"/>
  <c r="K415813" i="51"/>
  <c r="K415833" i="51"/>
  <c r="K415913" i="51"/>
  <c r="K415933" i="51"/>
  <c r="K415953" i="51"/>
  <c r="K415973" i="51"/>
  <c r="K415993" i="51"/>
  <c r="K416013" i="51"/>
  <c r="K416033" i="51"/>
  <c r="K416053" i="51"/>
  <c r="K416073" i="51"/>
  <c r="K361148" i="51"/>
  <c r="K377136" i="51"/>
  <c r="K377536" i="51"/>
  <c r="K377936" i="51"/>
  <c r="K378336" i="51"/>
  <c r="K379676" i="51"/>
  <c r="K380316" i="51"/>
  <c r="K380716" i="51"/>
  <c r="K381116" i="51"/>
  <c r="K381516" i="51"/>
  <c r="K382856" i="51"/>
  <c r="K383496" i="51"/>
  <c r="K383896" i="51"/>
  <c r="K384296" i="51"/>
  <c r="K384696" i="51"/>
  <c r="K386036" i="51"/>
  <c r="K387096" i="51"/>
  <c r="K387496" i="51"/>
  <c r="K387896" i="51"/>
  <c r="K389216" i="51"/>
  <c r="K390256" i="51"/>
  <c r="K390656" i="51"/>
  <c r="K391056" i="51"/>
  <c r="K392376" i="51"/>
  <c r="K393436" i="51"/>
  <c r="K393836" i="51"/>
  <c r="K394236" i="51"/>
  <c r="K395576" i="51"/>
  <c r="K396196" i="51"/>
  <c r="K396292" i="51"/>
  <c r="K396314" i="51"/>
  <c r="K396334" i="51"/>
  <c r="K396354" i="51"/>
  <c r="K396374" i="51"/>
  <c r="K396574" i="51"/>
  <c r="K396594" i="51"/>
  <c r="K396614" i="51"/>
  <c r="K396634" i="51"/>
  <c r="K396654" i="51"/>
  <c r="K396674" i="51"/>
  <c r="K396754" i="51"/>
  <c r="K396774" i="51"/>
  <c r="K396794" i="51"/>
  <c r="K396874" i="51"/>
  <c r="K396894" i="51"/>
  <c r="K396914" i="51"/>
  <c r="K396934" i="51"/>
  <c r="K396954" i="51"/>
  <c r="K396974" i="51"/>
  <c r="K396994" i="51"/>
  <c r="K397014" i="51"/>
  <c r="K397034" i="51"/>
  <c r="K397174" i="51"/>
  <c r="K397194" i="51"/>
  <c r="K397214" i="51"/>
  <c r="K397234" i="51"/>
  <c r="K397254" i="51"/>
  <c r="K397274" i="51"/>
  <c r="K397294" i="51"/>
  <c r="K397314" i="51"/>
  <c r="K397334" i="51"/>
  <c r="K397354" i="51"/>
  <c r="K397374" i="51"/>
  <c r="K397394" i="51"/>
  <c r="K397414" i="51"/>
  <c r="K397434" i="51"/>
  <c r="K397454" i="51"/>
  <c r="K397474" i="51"/>
  <c r="K397494" i="51"/>
  <c r="K397514" i="51"/>
  <c r="K397534" i="51"/>
  <c r="K397554" i="51"/>
  <c r="K397574" i="51"/>
  <c r="K397594" i="51"/>
  <c r="K397674" i="51"/>
  <c r="K397694" i="51"/>
  <c r="K397714" i="51"/>
  <c r="K398714" i="51"/>
  <c r="K398734" i="51"/>
  <c r="K398754" i="51"/>
  <c r="K399194" i="51"/>
  <c r="K399214" i="51"/>
  <c r="K399234" i="51"/>
  <c r="K399254" i="51"/>
  <c r="K399274" i="51"/>
  <c r="K399294" i="51"/>
  <c r="K399314" i="51"/>
  <c r="K399334" i="51"/>
  <c r="K399354" i="51"/>
  <c r="K399434" i="51"/>
  <c r="K399454" i="51"/>
  <c r="K399474" i="51"/>
  <c r="K399494" i="51"/>
  <c r="K399514" i="51"/>
  <c r="K399534" i="51"/>
  <c r="K399754" i="51"/>
  <c r="K399774" i="51"/>
  <c r="K399794" i="51"/>
  <c r="K399814" i="51"/>
  <c r="K399834" i="51"/>
  <c r="K399854" i="51"/>
  <c r="K399934" i="51"/>
  <c r="K399954" i="51"/>
  <c r="K399974" i="51"/>
  <c r="K400054" i="51"/>
  <c r="K400074" i="51"/>
  <c r="K400094" i="51"/>
  <c r="K400114" i="51"/>
  <c r="K400134" i="51"/>
  <c r="K400154" i="51"/>
  <c r="K400174" i="51"/>
  <c r="K400194" i="51"/>
  <c r="K400214" i="51"/>
  <c r="K400354" i="51"/>
  <c r="K400374" i="51"/>
  <c r="K400394" i="51"/>
  <c r="K400414" i="51"/>
  <c r="K400434" i="51"/>
  <c r="K400454" i="51"/>
  <c r="K400474" i="51"/>
  <c r="K400494" i="51"/>
  <c r="K400514" i="51"/>
  <c r="K400534" i="51"/>
  <c r="K400554" i="51"/>
  <c r="K400574" i="51"/>
  <c r="K400594" i="51"/>
  <c r="K400614" i="51"/>
  <c r="K400634" i="51"/>
  <c r="K400654" i="51"/>
  <c r="K400674" i="51"/>
  <c r="K400694" i="51"/>
  <c r="K400714" i="51"/>
  <c r="K400734" i="51"/>
  <c r="K400754" i="51"/>
  <c r="K400834" i="51"/>
  <c r="K400854" i="51"/>
  <c r="K400874" i="51"/>
  <c r="K401874" i="51"/>
  <c r="K401894" i="51"/>
  <c r="K401914" i="51"/>
  <c r="K402374" i="51"/>
  <c r="K402394" i="51"/>
  <c r="K402414" i="51"/>
  <c r="K402434" i="51"/>
  <c r="K402454" i="51"/>
  <c r="K402474" i="51"/>
  <c r="K402494" i="51"/>
  <c r="K402514" i="51"/>
  <c r="K402534" i="51"/>
  <c r="K402614" i="51"/>
  <c r="K402634" i="51"/>
  <c r="K402654" i="51"/>
  <c r="K402674" i="51"/>
  <c r="K402694" i="51"/>
  <c r="K402714" i="51"/>
  <c r="K402914" i="51"/>
  <c r="K402934" i="51"/>
  <c r="K402954" i="51"/>
  <c r="K402974" i="51"/>
  <c r="K402994" i="51"/>
  <c r="K403014" i="51"/>
  <c r="K403094" i="51"/>
  <c r="K403114" i="51"/>
  <c r="K403134" i="51"/>
  <c r="K403214" i="51"/>
  <c r="K403234" i="51"/>
  <c r="K403254" i="51"/>
  <c r="K403274" i="51"/>
  <c r="K403294" i="51"/>
  <c r="K403314" i="51"/>
  <c r="K403334" i="51"/>
  <c r="K403354" i="51"/>
  <c r="K403374" i="51"/>
  <c r="K403394" i="51"/>
  <c r="K403534" i="51"/>
  <c r="K403554" i="51"/>
  <c r="K403574" i="51"/>
  <c r="K403594" i="51"/>
  <c r="K403614" i="51"/>
  <c r="K403634" i="51"/>
  <c r="K403654" i="51"/>
  <c r="K403674" i="51"/>
  <c r="K403694" i="51"/>
  <c r="K403714" i="51"/>
  <c r="K403734" i="51"/>
  <c r="K403754" i="51"/>
  <c r="K403774" i="51"/>
  <c r="K403794" i="51"/>
  <c r="K403814" i="51"/>
  <c r="K403834" i="51"/>
  <c r="K403854" i="51"/>
  <c r="K403874" i="51"/>
  <c r="K403894" i="51"/>
  <c r="K403914" i="51"/>
  <c r="K403934" i="51"/>
  <c r="K404014" i="51"/>
  <c r="K404034" i="51"/>
  <c r="K404054" i="51"/>
  <c r="K405054" i="51"/>
  <c r="K405074" i="51"/>
  <c r="K405094" i="51"/>
  <c r="K405534" i="51"/>
  <c r="K405554" i="51"/>
  <c r="K405574" i="51"/>
  <c r="K405594" i="51"/>
  <c r="K405614" i="51"/>
  <c r="K405634" i="51"/>
  <c r="K405654" i="51"/>
  <c r="K405674" i="51"/>
  <c r="K405694" i="51"/>
  <c r="K405774" i="51"/>
  <c r="K405794" i="51"/>
  <c r="K405814" i="51"/>
  <c r="K405834" i="51"/>
  <c r="K405854" i="51"/>
  <c r="K405874" i="51"/>
  <c r="K405894" i="51"/>
  <c r="K406094" i="51"/>
  <c r="K406114" i="51"/>
  <c r="K406134" i="51"/>
  <c r="K406154" i="51"/>
  <c r="K406174" i="51"/>
  <c r="K406194" i="51"/>
  <c r="K406274" i="51"/>
  <c r="K406294" i="51"/>
  <c r="K406314" i="51"/>
  <c r="K406394" i="51"/>
  <c r="K406414" i="51"/>
  <c r="K406434" i="51"/>
  <c r="K406454" i="51"/>
  <c r="K406474" i="51"/>
  <c r="K406494" i="51"/>
  <c r="K406514" i="51"/>
  <c r="K406534" i="51"/>
  <c r="K406554" i="51"/>
  <c r="K406694" i="51"/>
  <c r="K406714" i="51"/>
  <c r="K406734" i="51"/>
  <c r="K406754" i="51"/>
  <c r="K406774" i="51"/>
  <c r="K406794" i="51"/>
  <c r="K406814" i="51"/>
  <c r="K406834" i="51"/>
  <c r="K406854" i="51"/>
  <c r="K406874" i="51"/>
  <c r="K406894" i="51"/>
  <c r="K406914" i="51"/>
  <c r="K406934" i="51"/>
  <c r="K406954" i="51"/>
  <c r="K406974" i="51"/>
  <c r="K406994" i="51"/>
  <c r="K407014" i="51"/>
  <c r="K407034" i="51"/>
  <c r="K407054" i="51"/>
  <c r="K407074" i="51"/>
  <c r="K407094" i="51"/>
  <c r="K407114" i="51"/>
  <c r="K407194" i="51"/>
  <c r="K407214" i="51"/>
  <c r="K407234" i="51"/>
  <c r="K408214" i="51"/>
  <c r="K408234" i="51"/>
  <c r="K408254" i="51"/>
  <c r="K408274" i="51"/>
  <c r="K408714" i="51"/>
  <c r="K408734" i="51"/>
  <c r="K408754" i="51"/>
  <c r="K408774" i="51"/>
  <c r="K408794" i="51"/>
  <c r="K408814" i="51"/>
  <c r="K408834" i="51"/>
  <c r="K408854" i="51"/>
  <c r="K408874" i="51"/>
  <c r="K408954" i="51"/>
  <c r="K408974" i="51"/>
  <c r="K408994" i="51"/>
  <c r="K409014" i="51"/>
  <c r="K409034" i="51"/>
  <c r="K409054" i="51"/>
  <c r="K409254" i="51"/>
  <c r="K409274" i="51"/>
  <c r="K409294" i="51"/>
  <c r="K409314" i="51"/>
  <c r="K409334" i="51"/>
  <c r="K409354" i="51"/>
  <c r="K409434" i="51"/>
  <c r="K409454" i="51"/>
  <c r="K409474" i="51"/>
  <c r="K409494" i="51"/>
  <c r="K409574" i="51"/>
  <c r="K409594" i="51"/>
  <c r="K409614" i="51"/>
  <c r="K409634" i="51"/>
  <c r="K409654" i="51"/>
  <c r="K409674" i="51"/>
  <c r="K409694" i="51"/>
  <c r="K409714" i="51"/>
  <c r="K409734" i="51"/>
  <c r="K409874" i="51"/>
  <c r="K409894" i="51"/>
  <c r="K409914" i="51"/>
  <c r="K409934" i="51"/>
  <c r="K409954" i="51"/>
  <c r="K409974" i="51"/>
  <c r="K409994" i="51"/>
  <c r="K410014" i="51"/>
  <c r="K410034" i="51"/>
  <c r="K410054" i="51"/>
  <c r="K410074" i="51"/>
  <c r="K410094" i="51"/>
  <c r="K410114" i="51"/>
  <c r="K410134" i="51"/>
  <c r="K410154" i="51"/>
  <c r="K410174" i="51"/>
  <c r="K410194" i="51"/>
  <c r="K410214" i="51"/>
  <c r="K410234" i="51"/>
  <c r="K410254" i="51"/>
  <c r="K410274" i="51"/>
  <c r="K410354" i="51"/>
  <c r="K410374" i="51"/>
  <c r="K410394" i="51"/>
  <c r="K411394" i="51"/>
  <c r="K411414" i="51"/>
  <c r="K411434" i="51"/>
  <c r="K411874" i="51"/>
  <c r="K411894" i="51"/>
  <c r="K411914" i="51"/>
  <c r="K411934" i="51"/>
  <c r="K411954" i="51"/>
  <c r="K411974" i="51"/>
  <c r="K411994" i="51"/>
  <c r="K412014" i="51"/>
  <c r="K412034" i="51"/>
  <c r="K412054" i="51"/>
  <c r="K412134" i="51"/>
  <c r="K412154" i="51"/>
  <c r="K412174" i="51"/>
  <c r="K412194" i="51"/>
  <c r="K412214" i="51"/>
  <c r="K412234" i="51"/>
  <c r="K412434" i="51"/>
  <c r="K412454" i="51"/>
  <c r="K412474" i="51"/>
  <c r="K412494" i="51"/>
  <c r="K412514" i="51"/>
  <c r="K412534" i="51"/>
  <c r="K412614" i="51"/>
  <c r="K412634" i="51"/>
  <c r="K412654" i="51"/>
  <c r="K412734" i="51"/>
  <c r="K412754" i="51"/>
  <c r="K412774" i="51"/>
  <c r="K412794" i="51"/>
  <c r="K412814" i="51"/>
  <c r="K412834" i="51"/>
  <c r="K412854" i="51"/>
  <c r="K412874" i="51"/>
  <c r="K412894" i="51"/>
  <c r="K413034" i="51"/>
  <c r="K413054" i="51"/>
  <c r="K413074" i="51"/>
  <c r="K413094" i="51"/>
  <c r="K413114" i="51"/>
  <c r="K413134" i="51"/>
  <c r="K413154" i="51"/>
  <c r="K413174" i="51"/>
  <c r="K413194" i="51"/>
  <c r="K413214" i="51"/>
  <c r="K413234" i="51"/>
  <c r="K413254" i="51"/>
  <c r="K413274" i="51"/>
  <c r="K413294" i="51"/>
  <c r="K413314" i="51"/>
  <c r="K413334" i="51"/>
  <c r="K413354" i="51"/>
  <c r="K413374" i="51"/>
  <c r="K413394" i="51"/>
  <c r="K413414" i="51"/>
  <c r="K413434" i="51"/>
  <c r="K413454" i="51"/>
  <c r="K413534" i="51"/>
  <c r="K413554" i="51"/>
  <c r="K413574" i="51"/>
  <c r="K414574" i="51"/>
  <c r="K414594" i="51"/>
  <c r="K414614" i="51"/>
  <c r="K415054" i="51"/>
  <c r="K415074" i="51"/>
  <c r="K415094" i="51"/>
  <c r="K415114" i="51"/>
  <c r="K415134" i="51"/>
  <c r="K415154" i="51"/>
  <c r="K415174" i="51"/>
  <c r="K415194" i="51"/>
  <c r="K415214" i="51"/>
  <c r="K415294" i="51"/>
  <c r="K415314" i="51"/>
  <c r="K415334" i="51"/>
  <c r="K415354" i="51"/>
  <c r="K415374" i="51"/>
  <c r="K415394" i="51"/>
  <c r="K415614" i="51"/>
  <c r="K415634" i="51"/>
  <c r="K415654" i="51"/>
  <c r="K415674" i="51"/>
  <c r="K415694" i="51"/>
  <c r="K415714" i="51"/>
  <c r="K374688" i="51"/>
  <c r="K376496" i="51"/>
  <c r="K377156" i="51"/>
  <c r="K377556" i="51"/>
  <c r="K377956" i="51"/>
  <c r="K378356" i="51"/>
  <c r="K379696" i="51"/>
  <c r="K380336" i="51"/>
  <c r="K380736" i="51"/>
  <c r="K381136" i="51"/>
  <c r="K381536" i="51"/>
  <c r="K382876" i="51"/>
  <c r="K383916" i="51"/>
  <c r="K384316" i="51"/>
  <c r="K384716" i="51"/>
  <c r="K386056" i="51"/>
  <c r="K387116" i="51"/>
  <c r="K387516" i="51"/>
  <c r="K387916" i="51"/>
  <c r="K389236" i="51"/>
  <c r="K390276" i="51"/>
  <c r="K390676" i="51"/>
  <c r="K391076" i="51"/>
  <c r="K392396" i="51"/>
  <c r="K393456" i="51"/>
  <c r="K393856" i="51"/>
  <c r="K394256" i="51"/>
  <c r="K396262" i="51"/>
  <c r="K396293" i="51"/>
  <c r="K396315" i="51"/>
  <c r="K396335" i="51"/>
  <c r="K396355" i="51"/>
  <c r="K396375" i="51"/>
  <c r="K396575" i="51"/>
  <c r="K396595" i="51"/>
  <c r="K396615" i="51"/>
  <c r="K396635" i="51"/>
  <c r="K396655" i="51"/>
  <c r="K396675" i="51"/>
  <c r="K396755" i="51"/>
  <c r="K396775" i="51"/>
  <c r="K396795" i="51"/>
  <c r="K396875" i="51"/>
  <c r="K396895" i="51"/>
  <c r="K396915" i="51"/>
  <c r="K396935" i="51"/>
  <c r="K396955" i="51"/>
  <c r="K396975" i="51"/>
  <c r="K396995" i="51"/>
  <c r="K397015" i="51"/>
  <c r="K397035" i="51"/>
  <c r="K397175" i="51"/>
  <c r="K397195" i="51"/>
  <c r="K397215" i="51"/>
  <c r="K397235" i="51"/>
  <c r="K397255" i="51"/>
  <c r="K397275" i="51"/>
  <c r="K397295" i="51"/>
  <c r="K397315" i="51"/>
  <c r="K397335" i="51"/>
  <c r="K397355" i="51"/>
  <c r="K397375" i="51"/>
  <c r="K397395" i="51"/>
  <c r="K397415" i="51"/>
  <c r="K397435" i="51"/>
  <c r="K397455" i="51"/>
  <c r="K397475" i="51"/>
  <c r="K397495" i="51"/>
  <c r="K397515" i="51"/>
  <c r="K397535" i="51"/>
  <c r="K397555" i="51"/>
  <c r="K397575" i="51"/>
  <c r="K397595" i="51"/>
  <c r="K397675" i="51"/>
  <c r="K397695" i="51"/>
  <c r="K397715" i="51"/>
  <c r="K398715" i="51"/>
  <c r="K398735" i="51"/>
  <c r="K398755" i="51"/>
  <c r="K399195" i="51"/>
  <c r="K399215" i="51"/>
  <c r="K399235" i="51"/>
  <c r="K399255" i="51"/>
  <c r="K399275" i="51"/>
  <c r="K399295" i="51"/>
  <c r="K399315" i="51"/>
  <c r="K399335" i="51"/>
  <c r="K399355" i="51"/>
  <c r="K399435" i="51"/>
  <c r="K399455" i="51"/>
  <c r="K399475" i="51"/>
  <c r="K399495" i="51"/>
  <c r="K399515" i="51"/>
  <c r="K399535" i="51"/>
  <c r="K399735" i="51"/>
  <c r="K399755" i="51"/>
  <c r="K399775" i="51"/>
  <c r="K399795" i="51"/>
  <c r="K399815" i="51"/>
  <c r="K399835" i="51"/>
  <c r="K399855" i="51"/>
  <c r="K399935" i="51"/>
  <c r="K399955" i="51"/>
  <c r="K399975" i="51"/>
  <c r="K400055" i="51"/>
  <c r="K400075" i="51"/>
  <c r="K400095" i="51"/>
  <c r="K400115" i="51"/>
  <c r="K400135" i="51"/>
  <c r="K400155" i="51"/>
  <c r="K400175" i="51"/>
  <c r="K400195" i="51"/>
  <c r="K400215" i="51"/>
  <c r="K400355" i="51"/>
  <c r="K400375" i="51"/>
  <c r="K400395" i="51"/>
  <c r="K400415" i="51"/>
  <c r="K400435" i="51"/>
  <c r="K400455" i="51"/>
  <c r="K400475" i="51"/>
  <c r="K400495" i="51"/>
  <c r="K400515" i="51"/>
  <c r="K400535" i="51"/>
  <c r="K400555" i="51"/>
  <c r="K400575" i="51"/>
  <c r="K400595" i="51"/>
  <c r="K400615" i="51"/>
  <c r="K400635" i="51"/>
  <c r="K400655" i="51"/>
  <c r="K400675" i="51"/>
  <c r="K400695" i="51"/>
  <c r="K400715" i="51"/>
  <c r="K400735" i="51"/>
  <c r="K400755" i="51"/>
  <c r="K400835" i="51"/>
  <c r="K400855" i="51"/>
  <c r="K400875" i="51"/>
  <c r="K401875" i="51"/>
  <c r="K401895" i="51"/>
  <c r="K401915" i="51"/>
  <c r="K402375" i="51"/>
  <c r="K402395" i="51"/>
  <c r="K402415" i="51"/>
  <c r="K402435" i="51"/>
  <c r="K402455" i="51"/>
  <c r="K402475" i="51"/>
  <c r="K402495" i="51"/>
  <c r="K402515" i="51"/>
  <c r="K402535" i="51"/>
  <c r="K402615" i="51"/>
  <c r="K402635" i="51"/>
  <c r="K402655" i="51"/>
  <c r="K402675" i="51"/>
  <c r="K402695" i="51"/>
  <c r="K402715" i="51"/>
  <c r="K402915" i="51"/>
  <c r="K402935" i="51"/>
  <c r="K402955" i="51"/>
  <c r="K402975" i="51"/>
  <c r="K402995" i="51"/>
  <c r="K403015" i="51"/>
  <c r="K403095" i="51"/>
  <c r="K403115" i="51"/>
  <c r="K403135" i="51"/>
  <c r="K403215" i="51"/>
  <c r="K403235" i="51"/>
  <c r="K403255" i="51"/>
  <c r="K403275" i="51"/>
  <c r="K403295" i="51"/>
  <c r="K403315" i="51"/>
  <c r="K403335" i="51"/>
  <c r="K403355" i="51"/>
  <c r="K403375" i="51"/>
  <c r="K403535" i="51"/>
  <c r="K403555" i="51"/>
  <c r="K403575" i="51"/>
  <c r="K403595" i="51"/>
  <c r="K403615" i="51"/>
  <c r="K403635" i="51"/>
  <c r="K403655" i="51"/>
  <c r="K403675" i="51"/>
  <c r="K403695" i="51"/>
  <c r="K403715" i="51"/>
  <c r="K403735" i="51"/>
  <c r="K403755" i="51"/>
  <c r="K403775" i="51"/>
  <c r="K403795" i="51"/>
  <c r="K403815" i="51"/>
  <c r="K403835" i="51"/>
  <c r="K403855" i="51"/>
  <c r="K403875" i="51"/>
  <c r="K403895" i="51"/>
  <c r="K403915" i="51"/>
  <c r="K403935" i="51"/>
  <c r="K404015" i="51"/>
  <c r="K404035" i="51"/>
  <c r="K404055" i="51"/>
  <c r="K405055" i="51"/>
  <c r="K405075" i="51"/>
  <c r="K405095" i="51"/>
  <c r="K405535" i="51"/>
  <c r="K405555" i="51"/>
  <c r="K405575" i="51"/>
  <c r="K405595" i="51"/>
  <c r="K405615" i="51"/>
  <c r="K405635" i="51"/>
  <c r="K405655" i="51"/>
  <c r="K405675" i="51"/>
  <c r="K405695" i="51"/>
  <c r="K405775" i="51"/>
  <c r="K405795" i="51"/>
  <c r="K405815" i="51"/>
  <c r="K405835" i="51"/>
  <c r="K405855" i="51"/>
  <c r="K405875" i="51"/>
  <c r="K405895" i="51"/>
  <c r="K406095" i="51"/>
  <c r="K406115" i="51"/>
  <c r="K406135" i="51"/>
  <c r="K406155" i="51"/>
  <c r="K406175" i="51"/>
  <c r="K406195" i="51"/>
  <c r="K406275" i="51"/>
  <c r="K406295" i="51"/>
  <c r="K406315" i="51"/>
  <c r="K406395" i="51"/>
  <c r="K406415" i="51"/>
  <c r="K406435" i="51"/>
  <c r="K406455" i="51"/>
  <c r="K406475" i="51"/>
  <c r="K406495" i="51"/>
  <c r="K406515" i="51"/>
  <c r="K406535" i="51"/>
  <c r="K406555" i="51"/>
  <c r="K406695" i="51"/>
  <c r="K406715" i="51"/>
  <c r="K406735" i="51"/>
  <c r="K406755" i="51"/>
  <c r="K406775" i="51"/>
  <c r="K406795" i="51"/>
  <c r="K406815" i="51"/>
  <c r="K406835" i="51"/>
  <c r="K406855" i="51"/>
  <c r="K406875" i="51"/>
  <c r="K406895" i="51"/>
  <c r="K406915" i="51"/>
  <c r="K406935" i="51"/>
  <c r="K406955" i="51"/>
  <c r="K406975" i="51"/>
  <c r="K406995" i="51"/>
  <c r="K407015" i="51"/>
  <c r="K407035" i="51"/>
  <c r="K407055" i="51"/>
  <c r="K407075" i="51"/>
  <c r="K407095" i="51"/>
  <c r="K407115" i="51"/>
  <c r="K407195" i="51"/>
  <c r="K407215" i="51"/>
  <c r="K407235" i="51"/>
  <c r="K408215" i="51"/>
  <c r="K408235" i="51"/>
  <c r="K408255" i="51"/>
  <c r="K408715" i="51"/>
  <c r="K408735" i="51"/>
  <c r="K408755" i="51"/>
  <c r="K408775" i="51"/>
  <c r="K408795" i="51"/>
  <c r="K408815" i="51"/>
  <c r="K408835" i="51"/>
  <c r="K408855" i="51"/>
  <c r="K408875" i="51"/>
  <c r="K408955" i="51"/>
  <c r="K408975" i="51"/>
  <c r="K408995" i="51"/>
  <c r="K409015" i="51"/>
  <c r="K409035" i="51"/>
  <c r="K409055" i="51"/>
  <c r="K409255" i="51"/>
  <c r="K409275" i="51"/>
  <c r="K409295" i="51"/>
  <c r="K409315" i="51"/>
  <c r="K409335" i="51"/>
  <c r="K409355" i="51"/>
  <c r="K409435" i="51"/>
  <c r="K409455" i="51"/>
  <c r="K409475" i="51"/>
  <c r="K409575" i="51"/>
  <c r="K409595" i="51"/>
  <c r="K409615" i="51"/>
  <c r="K409635" i="51"/>
  <c r="K409655" i="51"/>
  <c r="K409675" i="51"/>
  <c r="K409695" i="51"/>
  <c r="K409715" i="51"/>
  <c r="K409735" i="51"/>
  <c r="K409875" i="51"/>
  <c r="K409895" i="51"/>
  <c r="K409915" i="51"/>
  <c r="K409935" i="51"/>
  <c r="K409955" i="51"/>
  <c r="K409975" i="51"/>
  <c r="K409995" i="51"/>
  <c r="K410015" i="51"/>
  <c r="K410035" i="51"/>
  <c r="K410055" i="51"/>
  <c r="K410075" i="51"/>
  <c r="K410095" i="51"/>
  <c r="K410115" i="51"/>
  <c r="K410135" i="51"/>
  <c r="K410155" i="51"/>
  <c r="K410175" i="51"/>
  <c r="K410195" i="51"/>
  <c r="K410215" i="51"/>
  <c r="K410235" i="51"/>
  <c r="K410255" i="51"/>
  <c r="K410275" i="51"/>
  <c r="K410355" i="51"/>
  <c r="K410375" i="51"/>
  <c r="K410395" i="51"/>
  <c r="K411395" i="51"/>
  <c r="K411415" i="51"/>
  <c r="K411435" i="51"/>
  <c r="K411875" i="51"/>
  <c r="K411895" i="51"/>
  <c r="K411915" i="51"/>
  <c r="K411935" i="51"/>
  <c r="K411955" i="51"/>
  <c r="K411975" i="51"/>
  <c r="K411995" i="51"/>
  <c r="K412015" i="51"/>
  <c r="K412035" i="51"/>
  <c r="K412055" i="51"/>
  <c r="K412135" i="51"/>
  <c r="K412155" i="51"/>
  <c r="K412175" i="51"/>
  <c r="K412195" i="51"/>
  <c r="K412215" i="51"/>
  <c r="K412235" i="51"/>
  <c r="K412435" i="51"/>
  <c r="K412455" i="51"/>
  <c r="K412475" i="51"/>
  <c r="K412495" i="51"/>
  <c r="K412515" i="51"/>
  <c r="K412535" i="51"/>
  <c r="K412615" i="51"/>
  <c r="K412635" i="51"/>
  <c r="K412655" i="51"/>
  <c r="K412735" i="51"/>
  <c r="K412755" i="51"/>
  <c r="K412775" i="51"/>
  <c r="K412795" i="51"/>
  <c r="K412815" i="51"/>
  <c r="K412835" i="51"/>
  <c r="K412855" i="51"/>
  <c r="K412875" i="51"/>
  <c r="K412895" i="51"/>
  <c r="K413035" i="51"/>
  <c r="K413055" i="51"/>
  <c r="K413075" i="51"/>
  <c r="K413095" i="51"/>
  <c r="K413115" i="51"/>
  <c r="K413135" i="51"/>
  <c r="K413155" i="51"/>
  <c r="K413175" i="51"/>
  <c r="K413195" i="51"/>
  <c r="K413215" i="51"/>
  <c r="K413235" i="51"/>
  <c r="K413255" i="51"/>
  <c r="K413275" i="51"/>
  <c r="K413295" i="51"/>
  <c r="K413315" i="51"/>
  <c r="K413335" i="51"/>
  <c r="K413355" i="51"/>
  <c r="K413375" i="51"/>
  <c r="K413395" i="51"/>
  <c r="K413415" i="51"/>
  <c r="K413435" i="51"/>
  <c r="K413455" i="51"/>
  <c r="K413535" i="51"/>
  <c r="K413555" i="51"/>
  <c r="K413575" i="51"/>
  <c r="K414575" i="51"/>
  <c r="K414595" i="51"/>
  <c r="K414615" i="51"/>
  <c r="K415055" i="51"/>
  <c r="K415075" i="51"/>
  <c r="K415095" i="51"/>
  <c r="K415115" i="51"/>
  <c r="K415135" i="51"/>
  <c r="K415155" i="51"/>
  <c r="K415175" i="51"/>
  <c r="K415195" i="51"/>
  <c r="K415215" i="51"/>
  <c r="K415295" i="51"/>
  <c r="K415315" i="51"/>
  <c r="K415335" i="51"/>
  <c r="K415355" i="51"/>
  <c r="K415375" i="51"/>
  <c r="K415395" i="51"/>
  <c r="K415595" i="51"/>
  <c r="K415615" i="51"/>
  <c r="K415635" i="51"/>
  <c r="K415655" i="51"/>
  <c r="K415675" i="51"/>
  <c r="K415695" i="51"/>
  <c r="K415715" i="51"/>
  <c r="K375088" i="51"/>
  <c r="K376516" i="51"/>
  <c r="K377576" i="51"/>
  <c r="K377976" i="51"/>
  <c r="K378376" i="51"/>
  <c r="K379716" i="51"/>
  <c r="K380756" i="51"/>
  <c r="K381156" i="51"/>
  <c r="K381556" i="51"/>
  <c r="K382896" i="51"/>
  <c r="K383936" i="51"/>
  <c r="K384336" i="51"/>
  <c r="K384736" i="51"/>
  <c r="K387136" i="51"/>
  <c r="K387936" i="51"/>
  <c r="K390296" i="51"/>
  <c r="K390696" i="51"/>
  <c r="K391096" i="51"/>
  <c r="K393476" i="51"/>
  <c r="K393876" i="51"/>
  <c r="K394276" i="51"/>
  <c r="K396263" i="51"/>
  <c r="K396294" i="51"/>
  <c r="K396316" i="51"/>
  <c r="K396336" i="51"/>
  <c r="K396356" i="51"/>
  <c r="K396376" i="51"/>
  <c r="K396576" i="51"/>
  <c r="K396596" i="51"/>
  <c r="K396616" i="51"/>
  <c r="K396636" i="51"/>
  <c r="K396656" i="51"/>
  <c r="K396676" i="51"/>
  <c r="K396756" i="51"/>
  <c r="K396776" i="51"/>
  <c r="K396796" i="51"/>
  <c r="K396876" i="51"/>
  <c r="K396896" i="51"/>
  <c r="K396916" i="51"/>
  <c r="K396936" i="51"/>
  <c r="K396956" i="51"/>
  <c r="K396976" i="51"/>
  <c r="K396996" i="51"/>
  <c r="K397016" i="51"/>
  <c r="K397036" i="51"/>
  <c r="K397176" i="51"/>
  <c r="K397196" i="51"/>
  <c r="K397216" i="51"/>
  <c r="K397236" i="51"/>
  <c r="K397256" i="51"/>
  <c r="K397276" i="51"/>
  <c r="K397296" i="51"/>
  <c r="K397316" i="51"/>
  <c r="K397336" i="51"/>
  <c r="K397356" i="51"/>
  <c r="K397376" i="51"/>
  <c r="K397396" i="51"/>
  <c r="K397416" i="51"/>
  <c r="K397436" i="51"/>
  <c r="K397456" i="51"/>
  <c r="K397476" i="51"/>
  <c r="K397496" i="51"/>
  <c r="K397516" i="51"/>
  <c r="K397536" i="51"/>
  <c r="K397556" i="51"/>
  <c r="K397576" i="51"/>
  <c r="K397596" i="51"/>
  <c r="K397676" i="51"/>
  <c r="K397696" i="51"/>
  <c r="K397716" i="51"/>
  <c r="K398716" i="51"/>
  <c r="K398736" i="51"/>
  <c r="K398756" i="51"/>
  <c r="K399196" i="51"/>
  <c r="K399216" i="51"/>
  <c r="K399236" i="51"/>
  <c r="K399256" i="51"/>
  <c r="K399276" i="51"/>
  <c r="K399296" i="51"/>
  <c r="K399316" i="51"/>
  <c r="K399336" i="51"/>
  <c r="K399356" i="51"/>
  <c r="K399436" i="51"/>
  <c r="K399456" i="51"/>
  <c r="K399476" i="51"/>
  <c r="K399496" i="51"/>
  <c r="K399516" i="51"/>
  <c r="K399536" i="51"/>
  <c r="K399736" i="51"/>
  <c r="K399756" i="51"/>
  <c r="K399776" i="51"/>
  <c r="K399796" i="51"/>
  <c r="K399816" i="51"/>
  <c r="K399836" i="51"/>
  <c r="K399856" i="51"/>
  <c r="K399936" i="51"/>
  <c r="K399956" i="51"/>
  <c r="K399976" i="51"/>
  <c r="K400056" i="51"/>
  <c r="K400076" i="51"/>
  <c r="K400096" i="51"/>
  <c r="K400116" i="51"/>
  <c r="K400136" i="51"/>
  <c r="K400156" i="51"/>
  <c r="K400176" i="51"/>
  <c r="K400196" i="51"/>
  <c r="K400216" i="51"/>
  <c r="K400356" i="51"/>
  <c r="K400376" i="51"/>
  <c r="K400396" i="51"/>
  <c r="K400416" i="51"/>
  <c r="K400436" i="51"/>
  <c r="K400456" i="51"/>
  <c r="K400476" i="51"/>
  <c r="K400496" i="51"/>
  <c r="K400516" i="51"/>
  <c r="K400536" i="51"/>
  <c r="K400556" i="51"/>
  <c r="K400576" i="51"/>
  <c r="K400596" i="51"/>
  <c r="K400616" i="51"/>
  <c r="K400636" i="51"/>
  <c r="K400656" i="51"/>
  <c r="K400676" i="51"/>
  <c r="K400696" i="51"/>
  <c r="K400716" i="51"/>
  <c r="K400736" i="51"/>
  <c r="K400756" i="51"/>
  <c r="K400836" i="51"/>
  <c r="K400856" i="51"/>
  <c r="K400876" i="51"/>
  <c r="K401876" i="51"/>
  <c r="K401896" i="51"/>
  <c r="K401916" i="51"/>
  <c r="K402376" i="51"/>
  <c r="K402396" i="51"/>
  <c r="K402416" i="51"/>
  <c r="K402436" i="51"/>
  <c r="K402456" i="51"/>
  <c r="K402476" i="51"/>
  <c r="K402496" i="51"/>
  <c r="K402516" i="51"/>
  <c r="K402536" i="51"/>
  <c r="K402616" i="51"/>
  <c r="K402636" i="51"/>
  <c r="K402656" i="51"/>
  <c r="K402676" i="51"/>
  <c r="K402696" i="51"/>
  <c r="K402716" i="51"/>
  <c r="K402916" i="51"/>
  <c r="K402936" i="51"/>
  <c r="K402956" i="51"/>
  <c r="K402976" i="51"/>
  <c r="K402996" i="51"/>
  <c r="K403016" i="51"/>
  <c r="K403096" i="51"/>
  <c r="K403116" i="51"/>
  <c r="K403136" i="51"/>
  <c r="K403216" i="51"/>
  <c r="K403236" i="51"/>
  <c r="K403256" i="51"/>
  <c r="K403276" i="51"/>
  <c r="K403296" i="51"/>
  <c r="K403316" i="51"/>
  <c r="K403336" i="51"/>
  <c r="K403356" i="51"/>
  <c r="K403376" i="51"/>
  <c r="K403536" i="51"/>
  <c r="K403556" i="51"/>
  <c r="K403576" i="51"/>
  <c r="K403596" i="51"/>
  <c r="K403616" i="51"/>
  <c r="K403636" i="51"/>
  <c r="K403656" i="51"/>
  <c r="K403676" i="51"/>
  <c r="K403696" i="51"/>
  <c r="K403716" i="51"/>
  <c r="K403736" i="51"/>
  <c r="K403756" i="51"/>
  <c r="K403776" i="51"/>
  <c r="K403796" i="51"/>
  <c r="K403816" i="51"/>
  <c r="K403836" i="51"/>
  <c r="K403856" i="51"/>
  <c r="K403876" i="51"/>
  <c r="K403896" i="51"/>
  <c r="K403916" i="51"/>
  <c r="K403936" i="51"/>
  <c r="K404016" i="51"/>
  <c r="K404036" i="51"/>
  <c r="K404056" i="51"/>
  <c r="K405056" i="51"/>
  <c r="K405076" i="51"/>
  <c r="K405096" i="51"/>
  <c r="K405536" i="51"/>
  <c r="K405556" i="51"/>
  <c r="K405576" i="51"/>
  <c r="K405596" i="51"/>
  <c r="K405616" i="51"/>
  <c r="K405636" i="51"/>
  <c r="K405656" i="51"/>
  <c r="K405676" i="51"/>
  <c r="K405696" i="51"/>
  <c r="K405776" i="51"/>
  <c r="K405796" i="51"/>
  <c r="K405816" i="51"/>
  <c r="K405836" i="51"/>
  <c r="K405856" i="51"/>
  <c r="K405876" i="51"/>
  <c r="K406096" i="51"/>
  <c r="K406116" i="51"/>
  <c r="K406136" i="51"/>
  <c r="K406156" i="51"/>
  <c r="K406176" i="51"/>
  <c r="K406196" i="51"/>
  <c r="K406276" i="51"/>
  <c r="K406296" i="51"/>
  <c r="K406316" i="51"/>
  <c r="K406396" i="51"/>
  <c r="K406416" i="51"/>
  <c r="K406436" i="51"/>
  <c r="K406456" i="51"/>
  <c r="K406476" i="51"/>
  <c r="K406496" i="51"/>
  <c r="K406516" i="51"/>
  <c r="K406536" i="51"/>
  <c r="K406556" i="51"/>
  <c r="K406696" i="51"/>
  <c r="K406716" i="51"/>
  <c r="K406736" i="51"/>
  <c r="K406756" i="51"/>
  <c r="K406776" i="51"/>
  <c r="K406796" i="51"/>
  <c r="K406816" i="51"/>
  <c r="K406836" i="51"/>
  <c r="K406856" i="51"/>
  <c r="K406876" i="51"/>
  <c r="K406896" i="51"/>
  <c r="K406916" i="51"/>
  <c r="K406936" i="51"/>
  <c r="K406956" i="51"/>
  <c r="K406976" i="51"/>
  <c r="K406996" i="51"/>
  <c r="K407016" i="51"/>
  <c r="K407036" i="51"/>
  <c r="K407056" i="51"/>
  <c r="K407076" i="51"/>
  <c r="K407096" i="51"/>
  <c r="K407196" i="51"/>
  <c r="K407216" i="51"/>
  <c r="K407236" i="51"/>
  <c r="K408216" i="51"/>
  <c r="K408236" i="51"/>
  <c r="K408256" i="51"/>
  <c r="K408716" i="51"/>
  <c r="K408736" i="51"/>
  <c r="K408756" i="51"/>
  <c r="K408776" i="51"/>
  <c r="K408796" i="51"/>
  <c r="K408816" i="51"/>
  <c r="K408836" i="51"/>
  <c r="K408856" i="51"/>
  <c r="K408876" i="51"/>
  <c r="K408956" i="51"/>
  <c r="K408976" i="51"/>
  <c r="K408996" i="51"/>
  <c r="K409016" i="51"/>
  <c r="K409036" i="51"/>
  <c r="K409056" i="51"/>
  <c r="K409256" i="51"/>
  <c r="K409276" i="51"/>
  <c r="K409296" i="51"/>
  <c r="K409316" i="51"/>
  <c r="K409336" i="51"/>
  <c r="K409356" i="51"/>
  <c r="K409436" i="51"/>
  <c r="K409456" i="51"/>
  <c r="K409476" i="51"/>
  <c r="K409556" i="51"/>
  <c r="K409576" i="51"/>
  <c r="K409596" i="51"/>
  <c r="K409616" i="51"/>
  <c r="K409636" i="51"/>
  <c r="K409656" i="51"/>
  <c r="K409676" i="51"/>
  <c r="K409696" i="51"/>
  <c r="K409716" i="51"/>
  <c r="K409736" i="51"/>
  <c r="K409876" i="51"/>
  <c r="K409896" i="51"/>
  <c r="K409916" i="51"/>
  <c r="K409936" i="51"/>
  <c r="K409956" i="51"/>
  <c r="K409976" i="51"/>
  <c r="K409996" i="51"/>
  <c r="K410016" i="51"/>
  <c r="K410036" i="51"/>
  <c r="K410056" i="51"/>
  <c r="K410076" i="51"/>
  <c r="K410096" i="51"/>
  <c r="K410116" i="51"/>
  <c r="K410136" i="51"/>
  <c r="K410156" i="51"/>
  <c r="K410176" i="51"/>
  <c r="K410196" i="51"/>
  <c r="K410216" i="51"/>
  <c r="K410236" i="51"/>
  <c r="K410256" i="51"/>
  <c r="K410276" i="51"/>
  <c r="K410356" i="51"/>
  <c r="K410376" i="51"/>
  <c r="K410396" i="51"/>
  <c r="K411396" i="51"/>
  <c r="K411416" i="51"/>
  <c r="K411436" i="51"/>
  <c r="K411876" i="51"/>
  <c r="K411896" i="51"/>
  <c r="K411916" i="51"/>
  <c r="K411936" i="51"/>
  <c r="K411956" i="51"/>
  <c r="K411976" i="51"/>
  <c r="K411996" i="51"/>
  <c r="K412016" i="51"/>
  <c r="K412036" i="51"/>
  <c r="K412056" i="51"/>
  <c r="K412136" i="51"/>
  <c r="K412156" i="51"/>
  <c r="K412176" i="51"/>
  <c r="K412196" i="51"/>
  <c r="K412216" i="51"/>
  <c r="K412236" i="51"/>
  <c r="K412436" i="51"/>
  <c r="K412456" i="51"/>
  <c r="K412476" i="51"/>
  <c r="K412496" i="51"/>
  <c r="K412516" i="51"/>
  <c r="K412536" i="51"/>
  <c r="K412616" i="51"/>
  <c r="K412636" i="51"/>
  <c r="K412656" i="51"/>
  <c r="K412736" i="51"/>
  <c r="K412756" i="51"/>
  <c r="K412776" i="51"/>
  <c r="K412796" i="51"/>
  <c r="K412816" i="51"/>
  <c r="K412836" i="51"/>
  <c r="K412856" i="51"/>
  <c r="K412876" i="51"/>
  <c r="K412896" i="51"/>
  <c r="K413036" i="51"/>
  <c r="K413056" i="51"/>
  <c r="K413076" i="51"/>
  <c r="K413096" i="51"/>
  <c r="K413116" i="51"/>
  <c r="K413136" i="51"/>
  <c r="K413156" i="51"/>
  <c r="K413176" i="51"/>
  <c r="K413196" i="51"/>
  <c r="K413216" i="51"/>
  <c r="K413236" i="51"/>
  <c r="K413256" i="51"/>
  <c r="K413276" i="51"/>
  <c r="K413296" i="51"/>
  <c r="K413316" i="51"/>
  <c r="K413336" i="51"/>
  <c r="K413356" i="51"/>
  <c r="K413376" i="51"/>
  <c r="K413396" i="51"/>
  <c r="K413416" i="51"/>
  <c r="K413436" i="51"/>
  <c r="K413456" i="51"/>
  <c r="K413536" i="51"/>
  <c r="K413556" i="51"/>
  <c r="K413576" i="51"/>
  <c r="K414576" i="51"/>
  <c r="K414596" i="51"/>
  <c r="K414616" i="51"/>
  <c r="K415056" i="51"/>
  <c r="K415076" i="51"/>
  <c r="K415096" i="51"/>
  <c r="K415116" i="51"/>
  <c r="K415136" i="51"/>
  <c r="K415156" i="51"/>
  <c r="K415176" i="51"/>
  <c r="K415196" i="51"/>
  <c r="K415216" i="51"/>
  <c r="K415296" i="51"/>
  <c r="K415316" i="51"/>
  <c r="K415336" i="51"/>
  <c r="K415356" i="51"/>
  <c r="K415376" i="51"/>
  <c r="K415396" i="51"/>
  <c r="K415596" i="51"/>
  <c r="K415616" i="51"/>
  <c r="K415636" i="51"/>
  <c r="K415656" i="51"/>
  <c r="K415676" i="51"/>
  <c r="K415696" i="51"/>
  <c r="K415716" i="51"/>
  <c r="K362348" i="51"/>
  <c r="K375216" i="51"/>
  <c r="K376536" i="51"/>
  <c r="K377596" i="51"/>
  <c r="K377996" i="51"/>
  <c r="K378396" i="51"/>
  <c r="K380776" i="51"/>
  <c r="K381176" i="51"/>
  <c r="K381576" i="51"/>
  <c r="K383956" i="51"/>
  <c r="K384356" i="51"/>
  <c r="K384756" i="51"/>
  <c r="K386756" i="51"/>
  <c r="K387156" i="51"/>
  <c r="K387956" i="51"/>
  <c r="K389916" i="51"/>
  <c r="K390316" i="51"/>
  <c r="K391116" i="51"/>
  <c r="K393096" i="51"/>
  <c r="K393496" i="51"/>
  <c r="K394296" i="51"/>
  <c r="K396264" i="51"/>
  <c r="K396295" i="51"/>
  <c r="K396317" i="51"/>
  <c r="K396337" i="51"/>
  <c r="K396357" i="51"/>
  <c r="K396377" i="51"/>
  <c r="K396577" i="51"/>
  <c r="K396597" i="51"/>
  <c r="K396617" i="51"/>
  <c r="K396637" i="51"/>
  <c r="K396657" i="51"/>
  <c r="K396677" i="51"/>
  <c r="K396757" i="51"/>
  <c r="K396777" i="51"/>
  <c r="K396797" i="51"/>
  <c r="K396877" i="51"/>
  <c r="K396897" i="51"/>
  <c r="K396917" i="51"/>
  <c r="K396937" i="51"/>
  <c r="K396957" i="51"/>
  <c r="K396977" i="51"/>
  <c r="K396997" i="51"/>
  <c r="K397017" i="51"/>
  <c r="K397037" i="51"/>
  <c r="K397177" i="51"/>
  <c r="K397197" i="51"/>
  <c r="K397217" i="51"/>
  <c r="K397237" i="51"/>
  <c r="K397257" i="51"/>
  <c r="K397277" i="51"/>
  <c r="K397297" i="51"/>
  <c r="K397317" i="51"/>
  <c r="K397337" i="51"/>
  <c r="K397357" i="51"/>
  <c r="K397377" i="51"/>
  <c r="K397397" i="51"/>
  <c r="K397417" i="51"/>
  <c r="K397437" i="51"/>
  <c r="K397457" i="51"/>
  <c r="K397477" i="51"/>
  <c r="K397497" i="51"/>
  <c r="K397517" i="51"/>
  <c r="K397537" i="51"/>
  <c r="K397557" i="51"/>
  <c r="K397577" i="51"/>
  <c r="K397597" i="51"/>
  <c r="K397677" i="51"/>
  <c r="K397697" i="51"/>
  <c r="K397717" i="51"/>
  <c r="K398717" i="51"/>
  <c r="K398737" i="51"/>
  <c r="K398757" i="51"/>
  <c r="K399197" i="51"/>
  <c r="K399217" i="51"/>
  <c r="K399237" i="51"/>
  <c r="K399257" i="51"/>
  <c r="K399277" i="51"/>
  <c r="K399297" i="51"/>
  <c r="K399317" i="51"/>
  <c r="K399337" i="51"/>
  <c r="K399357" i="51"/>
  <c r="K399437" i="51"/>
  <c r="K399457" i="51"/>
  <c r="K399477" i="51"/>
  <c r="K399497" i="51"/>
  <c r="K399517" i="51"/>
  <c r="K399537" i="51"/>
  <c r="K399737" i="51"/>
  <c r="K399757" i="51"/>
  <c r="K399777" i="51"/>
  <c r="K399797" i="51"/>
  <c r="K399817" i="51"/>
  <c r="K399837" i="51"/>
  <c r="K399937" i="51"/>
  <c r="K399957" i="51"/>
  <c r="K399977" i="51"/>
  <c r="K400057" i="51"/>
  <c r="K400077" i="51"/>
  <c r="K400097" i="51"/>
  <c r="K400117" i="51"/>
  <c r="K400137" i="51"/>
  <c r="K400157" i="51"/>
  <c r="K400177" i="51"/>
  <c r="K400197" i="51"/>
  <c r="K400217" i="51"/>
  <c r="K400357" i="51"/>
  <c r="K400377" i="51"/>
  <c r="K400397" i="51"/>
  <c r="K400417" i="51"/>
  <c r="K400437" i="51"/>
  <c r="K400457" i="51"/>
  <c r="K400477" i="51"/>
  <c r="K400497" i="51"/>
  <c r="K400517" i="51"/>
  <c r="K400537" i="51"/>
  <c r="K400557" i="51"/>
  <c r="K400577" i="51"/>
  <c r="K400597" i="51"/>
  <c r="K400617" i="51"/>
  <c r="K400637" i="51"/>
  <c r="K400657" i="51"/>
  <c r="K400677" i="51"/>
  <c r="K400697" i="51"/>
  <c r="K400717" i="51"/>
  <c r="K400737" i="51"/>
  <c r="K400757" i="51"/>
  <c r="K400837" i="51"/>
  <c r="K400857" i="51"/>
  <c r="K400877" i="51"/>
  <c r="K401877" i="51"/>
  <c r="K401897" i="51"/>
  <c r="K401917" i="51"/>
  <c r="K402377" i="51"/>
  <c r="K402397" i="51"/>
  <c r="K402417" i="51"/>
  <c r="K402437" i="51"/>
  <c r="K402457" i="51"/>
  <c r="K402477" i="51"/>
  <c r="K402497" i="51"/>
  <c r="K402517" i="51"/>
  <c r="K402537" i="51"/>
  <c r="K402617" i="51"/>
  <c r="K402637" i="51"/>
  <c r="K402657" i="51"/>
  <c r="K402677" i="51"/>
  <c r="K402697" i="51"/>
  <c r="K402717" i="51"/>
  <c r="K402917" i="51"/>
  <c r="K402937" i="51"/>
  <c r="K402957" i="51"/>
  <c r="K402977" i="51"/>
  <c r="K402997" i="51"/>
  <c r="K403017" i="51"/>
  <c r="K403097" i="51"/>
  <c r="K403117" i="51"/>
  <c r="K403137" i="51"/>
  <c r="K403217" i="51"/>
  <c r="K403237" i="51"/>
  <c r="K403257" i="51"/>
  <c r="K403277" i="51"/>
  <c r="K403297" i="51"/>
  <c r="K403317" i="51"/>
  <c r="K403337" i="51"/>
  <c r="K403357" i="51"/>
  <c r="K403377" i="51"/>
  <c r="K403517" i="51"/>
  <c r="K403537" i="51"/>
  <c r="K403557" i="51"/>
  <c r="K403577" i="51"/>
  <c r="K403597" i="51"/>
  <c r="K403617" i="51"/>
  <c r="K403637" i="51"/>
  <c r="K403657" i="51"/>
  <c r="K403677" i="51"/>
  <c r="K403697" i="51"/>
  <c r="K403717" i="51"/>
  <c r="K403737" i="51"/>
  <c r="K403757" i="51"/>
  <c r="K403777" i="51"/>
  <c r="K403797" i="51"/>
  <c r="K403817" i="51"/>
  <c r="K403837" i="51"/>
  <c r="K403857" i="51"/>
  <c r="K403877" i="51"/>
  <c r="K403897" i="51"/>
  <c r="K403917" i="51"/>
  <c r="K403937" i="51"/>
  <c r="K404017" i="51"/>
  <c r="K404037" i="51"/>
  <c r="K404057" i="51"/>
  <c r="K405057" i="51"/>
  <c r="K405077" i="51"/>
  <c r="K405097" i="51"/>
  <c r="K405537" i="51"/>
  <c r="K405557" i="51"/>
  <c r="K405577" i="51"/>
  <c r="K405597" i="51"/>
  <c r="K405617" i="51"/>
  <c r="K405637" i="51"/>
  <c r="K405657" i="51"/>
  <c r="K405677" i="51"/>
  <c r="K405697" i="51"/>
  <c r="K405777" i="51"/>
  <c r="K405797" i="51"/>
  <c r="K405817" i="51"/>
  <c r="K405837" i="51"/>
  <c r="K405857" i="51"/>
  <c r="K405877" i="51"/>
  <c r="K406097" i="51"/>
  <c r="K406117" i="51"/>
  <c r="K406137" i="51"/>
  <c r="K406157" i="51"/>
  <c r="K406177" i="51"/>
  <c r="K406197" i="51"/>
  <c r="K406277" i="51"/>
  <c r="K406297" i="51"/>
  <c r="K406317" i="51"/>
  <c r="K406397" i="51"/>
  <c r="K406417" i="51"/>
  <c r="K406437" i="51"/>
  <c r="K406457" i="51"/>
  <c r="K406477" i="51"/>
  <c r="K406497" i="51"/>
  <c r="K406517" i="51"/>
  <c r="K406537" i="51"/>
  <c r="K406557" i="51"/>
  <c r="K406697" i="51"/>
  <c r="K406717" i="51"/>
  <c r="K406737" i="51"/>
  <c r="K406757" i="51"/>
  <c r="K406777" i="51"/>
  <c r="K406797" i="51"/>
  <c r="K406817" i="51"/>
  <c r="K406837" i="51"/>
  <c r="K406857" i="51"/>
  <c r="K406877" i="51"/>
  <c r="K406897" i="51"/>
  <c r="K406917" i="51"/>
  <c r="K406937" i="51"/>
  <c r="K406957" i="51"/>
  <c r="K406977" i="51"/>
  <c r="K406997" i="51"/>
  <c r="K407017" i="51"/>
  <c r="K407037" i="51"/>
  <c r="K407057" i="51"/>
  <c r="K407077" i="51"/>
  <c r="K407097" i="51"/>
  <c r="K407177" i="51"/>
  <c r="K407197" i="51"/>
  <c r="K407217" i="51"/>
  <c r="K407237" i="51"/>
  <c r="K408217" i="51"/>
  <c r="K408237" i="51"/>
  <c r="K408257" i="51"/>
  <c r="K408717" i="51"/>
  <c r="K408737" i="51"/>
  <c r="K408757" i="51"/>
  <c r="K408777" i="51"/>
  <c r="K408797" i="51"/>
  <c r="K408817" i="51"/>
  <c r="K408837" i="51"/>
  <c r="K408857" i="51"/>
  <c r="K408877" i="51"/>
  <c r="K408957" i="51"/>
  <c r="K408977" i="51"/>
  <c r="K408997" i="51"/>
  <c r="K409017" i="51"/>
  <c r="K409037" i="51"/>
  <c r="K409057" i="51"/>
  <c r="K409257" i="51"/>
  <c r="K409277" i="51"/>
  <c r="K409297" i="51"/>
  <c r="K409317" i="51"/>
  <c r="K409337" i="51"/>
  <c r="K409357" i="51"/>
  <c r="K409437" i="51"/>
  <c r="K409457" i="51"/>
  <c r="K409477" i="51"/>
  <c r="K409557" i="51"/>
  <c r="K409577" i="51"/>
  <c r="K409597" i="51"/>
  <c r="K409617" i="51"/>
  <c r="K409637" i="51"/>
  <c r="K409657" i="51"/>
  <c r="K409677" i="51"/>
  <c r="K409697" i="51"/>
  <c r="K409717" i="51"/>
  <c r="K409737" i="51"/>
  <c r="K409877" i="51"/>
  <c r="K409897" i="51"/>
  <c r="K409917" i="51"/>
  <c r="K409937" i="51"/>
  <c r="K409957" i="51"/>
  <c r="K409977" i="51"/>
  <c r="K409997" i="51"/>
  <c r="K410017" i="51"/>
  <c r="K410037" i="51"/>
  <c r="K410057" i="51"/>
  <c r="K410077" i="51"/>
  <c r="K410097" i="51"/>
  <c r="K410117" i="51"/>
  <c r="K410137" i="51"/>
  <c r="K410157" i="51"/>
  <c r="K410177" i="51"/>
  <c r="K410197" i="51"/>
  <c r="K410217" i="51"/>
  <c r="K410237" i="51"/>
  <c r="K410257" i="51"/>
  <c r="K410277" i="51"/>
  <c r="K410357" i="51"/>
  <c r="K410377" i="51"/>
  <c r="K410397" i="51"/>
  <c r="K411397" i="51"/>
  <c r="K411417" i="51"/>
  <c r="K411437" i="51"/>
  <c r="K411877" i="51"/>
  <c r="K411897" i="51"/>
  <c r="K411917" i="51"/>
  <c r="K411937" i="51"/>
  <c r="K411957" i="51"/>
  <c r="K411977" i="51"/>
  <c r="K411997" i="51"/>
  <c r="K412017" i="51"/>
  <c r="K412037" i="51"/>
  <c r="K412137" i="51"/>
  <c r="K412157" i="51"/>
  <c r="K412177" i="51"/>
  <c r="K412197" i="51"/>
  <c r="K412217" i="51"/>
  <c r="K412237" i="51"/>
  <c r="K412437" i="51"/>
  <c r="K412457" i="51"/>
  <c r="K412477" i="51"/>
  <c r="K412497" i="51"/>
  <c r="K412517" i="51"/>
  <c r="K412537" i="51"/>
  <c r="K412617" i="51"/>
  <c r="K412637" i="51"/>
  <c r="K412657" i="51"/>
  <c r="K412737" i="51"/>
  <c r="K412757" i="51"/>
  <c r="K412777" i="51"/>
  <c r="K412797" i="51"/>
  <c r="K412817" i="51"/>
  <c r="K412837" i="51"/>
  <c r="K412857" i="51"/>
  <c r="K412877" i="51"/>
  <c r="K412897" i="51"/>
  <c r="K413037" i="51"/>
  <c r="K413057" i="51"/>
  <c r="K413077" i="51"/>
  <c r="K413097" i="51"/>
  <c r="K413117" i="51"/>
  <c r="K413137" i="51"/>
  <c r="K413157" i="51"/>
  <c r="K413177" i="51"/>
  <c r="K413197" i="51"/>
  <c r="K413217" i="51"/>
  <c r="K413237" i="51"/>
  <c r="K413257" i="51"/>
  <c r="K413277" i="51"/>
  <c r="K413297" i="51"/>
  <c r="K413317" i="51"/>
  <c r="K413337" i="51"/>
  <c r="K413357" i="51"/>
  <c r="K413377" i="51"/>
  <c r="K413397" i="51"/>
  <c r="K413417" i="51"/>
  <c r="K413437" i="51"/>
  <c r="K413457" i="51"/>
  <c r="K413537" i="51"/>
  <c r="K413557" i="51"/>
  <c r="K413577" i="51"/>
  <c r="K414577" i="51"/>
  <c r="K414597" i="51"/>
  <c r="K414617" i="51"/>
  <c r="K415057" i="51"/>
  <c r="K415077" i="51"/>
  <c r="K415097" i="51"/>
  <c r="K415117" i="51"/>
  <c r="K415137" i="51"/>
  <c r="K415157" i="51"/>
  <c r="K415177" i="51"/>
  <c r="K415197" i="51"/>
  <c r="K415217" i="51"/>
  <c r="K415297" i="51"/>
  <c r="K415317" i="51"/>
  <c r="K415337" i="51"/>
  <c r="K415357" i="51"/>
  <c r="K415377" i="51"/>
  <c r="K415397" i="51"/>
  <c r="K415597" i="51"/>
  <c r="K415617" i="51"/>
  <c r="K415637" i="51"/>
  <c r="K415657" i="51"/>
  <c r="K415677" i="51"/>
  <c r="K415697" i="51"/>
  <c r="K415797" i="51"/>
  <c r="K415817" i="51"/>
  <c r="K415837" i="51"/>
  <c r="K415917" i="51"/>
  <c r="K415937" i="51"/>
  <c r="K415957" i="51"/>
  <c r="K415977" i="51"/>
  <c r="K415997" i="51"/>
  <c r="K416017" i="51"/>
  <c r="K416037" i="51"/>
  <c r="K416057" i="51"/>
  <c r="K416077" i="51"/>
  <c r="K375236" i="51"/>
  <c r="K377616" i="51"/>
  <c r="K378016" i="51"/>
  <c r="K378416" i="51"/>
  <c r="K380796" i="51"/>
  <c r="K381596" i="51"/>
  <c r="K383576" i="51"/>
  <c r="K383976" i="51"/>
  <c r="K384776" i="51"/>
  <c r="K386776" i="51"/>
  <c r="K387976" i="51"/>
  <c r="K389936" i="51"/>
  <c r="K390336" i="51"/>
  <c r="K391136" i="51"/>
  <c r="K393116" i="51"/>
  <c r="K394316" i="51"/>
  <c r="K396265" i="51"/>
  <c r="K396296" i="51"/>
  <c r="K396318" i="51"/>
  <c r="K396338" i="51"/>
  <c r="K396358" i="51"/>
  <c r="K396378" i="51"/>
  <c r="K396578" i="51"/>
  <c r="K396598" i="51"/>
  <c r="K396618" i="51"/>
  <c r="K396638" i="51"/>
  <c r="K396658" i="51"/>
  <c r="K396678" i="51"/>
  <c r="K396758" i="51"/>
  <c r="K396778" i="51"/>
  <c r="K396798" i="51"/>
  <c r="K396878" i="51"/>
  <c r="K396898" i="51"/>
  <c r="K396918" i="51"/>
  <c r="K396938" i="51"/>
  <c r="K396958" i="51"/>
  <c r="K396978" i="51"/>
  <c r="K396998" i="51"/>
  <c r="K397018" i="51"/>
  <c r="K397038" i="51"/>
  <c r="K397178" i="51"/>
  <c r="K397198" i="51"/>
  <c r="K397218" i="51"/>
  <c r="K397238" i="51"/>
  <c r="K397258" i="51"/>
  <c r="K397278" i="51"/>
  <c r="K397298" i="51"/>
  <c r="K397318" i="51"/>
  <c r="K397338" i="51"/>
  <c r="K397358" i="51"/>
  <c r="K397378" i="51"/>
  <c r="K397398" i="51"/>
  <c r="K397418" i="51"/>
  <c r="K397438" i="51"/>
  <c r="K397458" i="51"/>
  <c r="K397478" i="51"/>
  <c r="K397498" i="51"/>
  <c r="K397518" i="51"/>
  <c r="K397538" i="51"/>
  <c r="K397558" i="51"/>
  <c r="K397578" i="51"/>
  <c r="K397598" i="51"/>
  <c r="K397678" i="51"/>
  <c r="K397698" i="51"/>
  <c r="K397718" i="51"/>
  <c r="K398698" i="51"/>
  <c r="K398718" i="51"/>
  <c r="K398738" i="51"/>
  <c r="K398758" i="51"/>
  <c r="K399198" i="51"/>
  <c r="K399218" i="51"/>
  <c r="K399238" i="51"/>
  <c r="K399258" i="51"/>
  <c r="K399278" i="51"/>
  <c r="K399298" i="51"/>
  <c r="K399318" i="51"/>
  <c r="K399338" i="51"/>
  <c r="K399358" i="51"/>
  <c r="K399438" i="51"/>
  <c r="K399458" i="51"/>
  <c r="K399478" i="51"/>
  <c r="K399498" i="51"/>
  <c r="K399518" i="51"/>
  <c r="K399538" i="51"/>
  <c r="K399738" i="51"/>
  <c r="K399758" i="51"/>
  <c r="K399778" i="51"/>
  <c r="K399798" i="51"/>
  <c r="K399818" i="51"/>
  <c r="K399838" i="51"/>
  <c r="K399918" i="51"/>
  <c r="K399938" i="51"/>
  <c r="K399958" i="51"/>
  <c r="K399978" i="51"/>
  <c r="K400058" i="51"/>
  <c r="K400078" i="51"/>
  <c r="K400098" i="51"/>
  <c r="K400118" i="51"/>
  <c r="K400138" i="51"/>
  <c r="K400158" i="51"/>
  <c r="K400178" i="51"/>
  <c r="K400198" i="51"/>
  <c r="K400218" i="51"/>
  <c r="K400358" i="51"/>
  <c r="K400378" i="51"/>
  <c r="K400398" i="51"/>
  <c r="K400418" i="51"/>
  <c r="K400438" i="51"/>
  <c r="K400458" i="51"/>
  <c r="K400478" i="51"/>
  <c r="K400498" i="51"/>
  <c r="K400518" i="51"/>
  <c r="K400538" i="51"/>
  <c r="K400558" i="51"/>
  <c r="K400578" i="51"/>
  <c r="K400598" i="51"/>
  <c r="K400618" i="51"/>
  <c r="K400638" i="51"/>
  <c r="K400658" i="51"/>
  <c r="K400678" i="51"/>
  <c r="K400698" i="51"/>
  <c r="K400718" i="51"/>
  <c r="K400738" i="51"/>
  <c r="K400758" i="51"/>
  <c r="K400838" i="51"/>
  <c r="K400858" i="51"/>
  <c r="K400878" i="51"/>
  <c r="K401878" i="51"/>
  <c r="K401898" i="51"/>
  <c r="K401918" i="51"/>
  <c r="K402358" i="51"/>
  <c r="K402378" i="51"/>
  <c r="K402398" i="51"/>
  <c r="K402418" i="51"/>
  <c r="K402438" i="51"/>
  <c r="K402458" i="51"/>
  <c r="K402478" i="51"/>
  <c r="K402498" i="51"/>
  <c r="K402518" i="51"/>
  <c r="K402538" i="51"/>
  <c r="K402618" i="51"/>
  <c r="K402638" i="51"/>
  <c r="K402658" i="51"/>
  <c r="K402678" i="51"/>
  <c r="K402698" i="51"/>
  <c r="K402718" i="51"/>
  <c r="K402918" i="51"/>
  <c r="K402938" i="51"/>
  <c r="K402958" i="51"/>
  <c r="K402978" i="51"/>
  <c r="K402998" i="51"/>
  <c r="K403018" i="51"/>
  <c r="K403098" i="51"/>
  <c r="K403118" i="51"/>
  <c r="K403138" i="51"/>
  <c r="K403218" i="51"/>
  <c r="K403238" i="51"/>
  <c r="K403258" i="51"/>
  <c r="K403278" i="51"/>
  <c r="K403298" i="51"/>
  <c r="K403318" i="51"/>
  <c r="K403338" i="51"/>
  <c r="K403358" i="51"/>
  <c r="K403378" i="51"/>
  <c r="K403518" i="51"/>
  <c r="K403538" i="51"/>
  <c r="K403558" i="51"/>
  <c r="K403578" i="51"/>
  <c r="K403598" i="51"/>
  <c r="K403618" i="51"/>
  <c r="K403638" i="51"/>
  <c r="K403658" i="51"/>
  <c r="K403678" i="51"/>
  <c r="K403698" i="51"/>
  <c r="K403718" i="51"/>
  <c r="K403738" i="51"/>
  <c r="K403758" i="51"/>
  <c r="K403778" i="51"/>
  <c r="K403798" i="51"/>
  <c r="K403818" i="51"/>
  <c r="K403838" i="51"/>
  <c r="K403858" i="51"/>
  <c r="K403878" i="51"/>
  <c r="K403898" i="51"/>
  <c r="K403918" i="51"/>
  <c r="K403938" i="51"/>
  <c r="K404018" i="51"/>
  <c r="K404038" i="51"/>
  <c r="K404058" i="51"/>
  <c r="K405058" i="51"/>
  <c r="K405078" i="51"/>
  <c r="K405098" i="51"/>
  <c r="K405538" i="51"/>
  <c r="K405558" i="51"/>
  <c r="K405578" i="51"/>
  <c r="K405598" i="51"/>
  <c r="K405618" i="51"/>
  <c r="K405638" i="51"/>
  <c r="K405658" i="51"/>
  <c r="K405678" i="51"/>
  <c r="K405698" i="51"/>
  <c r="K405778" i="51"/>
  <c r="K405798" i="51"/>
  <c r="K405818" i="51"/>
  <c r="K405838" i="51"/>
  <c r="K405858" i="51"/>
  <c r="K405878" i="51"/>
  <c r="K406098" i="51"/>
  <c r="K406118" i="51"/>
  <c r="K406138" i="51"/>
  <c r="K406158" i="51"/>
  <c r="K406178" i="51"/>
  <c r="K406198" i="51"/>
  <c r="K406278" i="51"/>
  <c r="K406298" i="51"/>
  <c r="K406318" i="51"/>
  <c r="K406398" i="51"/>
  <c r="K406418" i="51"/>
  <c r="K406438" i="51"/>
  <c r="K406458" i="51"/>
  <c r="K406478" i="51"/>
  <c r="K406498" i="51"/>
  <c r="K406518" i="51"/>
  <c r="K406538" i="51"/>
  <c r="K406558" i="51"/>
  <c r="K406698" i="51"/>
  <c r="K406718" i="51"/>
  <c r="K406738" i="51"/>
  <c r="K406758" i="51"/>
  <c r="K406778" i="51"/>
  <c r="K406798" i="51"/>
  <c r="K406818" i="51"/>
  <c r="K406838" i="51"/>
  <c r="K406858" i="51"/>
  <c r="K406878" i="51"/>
  <c r="K406898" i="51"/>
  <c r="K406918" i="51"/>
  <c r="K406938" i="51"/>
  <c r="K406958" i="51"/>
  <c r="K406978" i="51"/>
  <c r="K406998" i="51"/>
  <c r="K407018" i="51"/>
  <c r="K407038" i="51"/>
  <c r="K407058" i="51"/>
  <c r="K407078" i="51"/>
  <c r="K407098" i="51"/>
  <c r="K407178" i="51"/>
  <c r="K407198" i="51"/>
  <c r="K407218" i="51"/>
  <c r="K408218" i="51"/>
  <c r="K408238" i="51"/>
  <c r="K408258" i="51"/>
  <c r="K408718" i="51"/>
  <c r="K408738" i="51"/>
  <c r="K408758" i="51"/>
  <c r="K408778" i="51"/>
  <c r="K408798" i="51"/>
  <c r="K408818" i="51"/>
  <c r="K408838" i="51"/>
  <c r="K408858" i="51"/>
  <c r="K408878" i="51"/>
  <c r="K408958" i="51"/>
  <c r="K408978" i="51"/>
  <c r="K408998" i="51"/>
  <c r="K409018" i="51"/>
  <c r="K409038" i="51"/>
  <c r="K409058" i="51"/>
  <c r="K409258" i="51"/>
  <c r="K409278" i="51"/>
  <c r="K409298" i="51"/>
  <c r="K409318" i="51"/>
  <c r="K409338" i="51"/>
  <c r="K409358" i="51"/>
  <c r="K409438" i="51"/>
  <c r="K409458" i="51"/>
  <c r="K409478" i="51"/>
  <c r="K409558" i="51"/>
  <c r="K409578" i="51"/>
  <c r="K409598" i="51"/>
  <c r="K409618" i="51"/>
  <c r="K409638" i="51"/>
  <c r="K409658" i="51"/>
  <c r="K409678" i="51"/>
  <c r="K409698" i="51"/>
  <c r="K409718" i="51"/>
  <c r="K409738" i="51"/>
  <c r="K409878" i="51"/>
  <c r="K409898" i="51"/>
  <c r="K409918" i="51"/>
  <c r="K409938" i="51"/>
  <c r="K409958" i="51"/>
  <c r="K409978" i="51"/>
  <c r="K409998" i="51"/>
  <c r="K410018" i="51"/>
  <c r="K410038" i="51"/>
  <c r="K410058" i="51"/>
  <c r="K410078" i="51"/>
  <c r="K410098" i="51"/>
  <c r="K410118" i="51"/>
  <c r="K410138" i="51"/>
  <c r="K410158" i="51"/>
  <c r="K410178" i="51"/>
  <c r="K410198" i="51"/>
  <c r="K410218" i="51"/>
  <c r="K410238" i="51"/>
  <c r="K410258" i="51"/>
  <c r="K410278" i="51"/>
  <c r="K410358" i="51"/>
  <c r="K410378" i="51"/>
  <c r="K410398" i="51"/>
  <c r="K411398" i="51"/>
  <c r="K411418" i="51"/>
  <c r="K411438" i="51"/>
  <c r="K411878" i="51"/>
  <c r="K411898" i="51"/>
  <c r="K411918" i="51"/>
  <c r="K411938" i="51"/>
  <c r="K411958" i="51"/>
  <c r="K411978" i="51"/>
  <c r="K411998" i="51"/>
  <c r="K412018" i="51"/>
  <c r="K412038" i="51"/>
  <c r="K412118" i="51"/>
  <c r="K412138" i="51"/>
  <c r="K412158" i="51"/>
  <c r="K412178" i="51"/>
  <c r="K412198" i="51"/>
  <c r="K412218" i="51"/>
  <c r="K412238" i="51"/>
  <c r="K412438" i="51"/>
  <c r="K412458" i="51"/>
  <c r="K412478" i="51"/>
  <c r="K412498" i="51"/>
  <c r="K412518" i="51"/>
  <c r="K412538" i="51"/>
  <c r="K412618" i="51"/>
  <c r="K412638" i="51"/>
  <c r="K412658" i="51"/>
  <c r="K412738" i="51"/>
  <c r="K412758" i="51"/>
  <c r="K412778" i="51"/>
  <c r="K412798" i="51"/>
  <c r="K412818" i="51"/>
  <c r="K412838" i="51"/>
  <c r="K412858" i="51"/>
  <c r="K412878" i="51"/>
  <c r="K412898" i="51"/>
  <c r="K413038" i="51"/>
  <c r="K413058" i="51"/>
  <c r="K413078" i="51"/>
  <c r="K413098" i="51"/>
  <c r="K413118" i="51"/>
  <c r="K413138" i="51"/>
  <c r="K413158" i="51"/>
  <c r="K413178" i="51"/>
  <c r="K413198" i="51"/>
  <c r="K413218" i="51"/>
  <c r="K413238" i="51"/>
  <c r="K413258" i="51"/>
  <c r="K413278" i="51"/>
  <c r="K413298" i="51"/>
  <c r="K413318" i="51"/>
  <c r="K413338" i="51"/>
  <c r="K413358" i="51"/>
  <c r="K413378" i="51"/>
  <c r="K413398" i="51"/>
  <c r="K413418" i="51"/>
  <c r="K413438" i="51"/>
  <c r="K413458" i="51"/>
  <c r="K413538" i="51"/>
  <c r="K413558" i="51"/>
  <c r="K413578" i="51"/>
  <c r="K414558" i="51"/>
  <c r="K414578" i="51"/>
  <c r="K414598" i="51"/>
  <c r="K414618" i="51"/>
  <c r="K415058" i="51"/>
  <c r="K415078" i="51"/>
  <c r="K415098" i="51"/>
  <c r="K415118" i="51"/>
  <c r="K415138" i="51"/>
  <c r="K415158" i="51"/>
  <c r="K415178" i="51"/>
  <c r="K415198" i="51"/>
  <c r="K415218" i="51"/>
  <c r="K415298" i="51"/>
  <c r="K415318" i="51"/>
  <c r="K415338" i="51"/>
  <c r="K415358" i="51"/>
  <c r="K415378" i="51"/>
  <c r="K415398" i="51"/>
  <c r="K415598" i="51"/>
  <c r="K415618" i="51"/>
  <c r="K415638" i="51"/>
  <c r="K415658" i="51"/>
  <c r="K415678" i="51"/>
  <c r="K415698" i="51"/>
  <c r="K415778" i="51"/>
  <c r="K415798" i="51"/>
  <c r="K415818" i="51"/>
  <c r="K415838" i="51"/>
  <c r="K415918" i="51"/>
  <c r="K415938" i="51"/>
  <c r="K415958" i="51"/>
  <c r="K415978" i="51"/>
  <c r="K415998" i="51"/>
  <c r="K416018" i="51"/>
  <c r="K416038" i="51"/>
  <c r="K416058" i="51"/>
  <c r="K416078" i="51"/>
  <c r="K351158" i="51"/>
  <c r="K364328" i="51"/>
  <c r="K375256" i="51"/>
  <c r="K377236" i="51"/>
  <c r="K377636" i="51"/>
  <c r="K378436" i="51"/>
  <c r="K380416" i="51"/>
  <c r="K380816" i="51"/>
  <c r="K381616" i="51"/>
  <c r="K383596" i="51"/>
  <c r="K383996" i="51"/>
  <c r="K384796" i="51"/>
  <c r="K386796" i="51"/>
  <c r="K387996" i="51"/>
  <c r="K389956" i="51"/>
  <c r="K391156" i="51"/>
  <c r="K393136" i="51"/>
  <c r="K394336" i="51"/>
  <c r="K396266" i="51"/>
  <c r="K396299" i="51"/>
  <c r="K396319" i="51"/>
  <c r="K396339" i="51"/>
  <c r="K396359" i="51"/>
  <c r="K396379" i="51"/>
  <c r="K396579" i="51"/>
  <c r="K396599" i="51"/>
  <c r="K396619" i="51"/>
  <c r="K396639" i="51"/>
  <c r="K396659" i="51"/>
  <c r="K396679" i="51"/>
  <c r="K396759" i="51"/>
  <c r="K396779" i="51"/>
  <c r="K396799" i="51"/>
  <c r="K396879" i="51"/>
  <c r="K396899" i="51"/>
  <c r="K396919" i="51"/>
  <c r="K396939" i="51"/>
  <c r="K396959" i="51"/>
  <c r="K396979" i="51"/>
  <c r="K396999" i="51"/>
  <c r="K397019" i="51"/>
  <c r="K397039" i="51"/>
  <c r="K397179" i="51"/>
  <c r="K397199" i="51"/>
  <c r="K397219" i="51"/>
  <c r="K397239" i="51"/>
  <c r="K397259" i="51"/>
  <c r="K397279" i="51"/>
  <c r="K397299" i="51"/>
  <c r="K397319" i="51"/>
  <c r="K397339" i="51"/>
  <c r="K397359" i="51"/>
  <c r="K397379" i="51"/>
  <c r="K397399" i="51"/>
  <c r="K397419" i="51"/>
  <c r="K397439" i="51"/>
  <c r="K397459" i="51"/>
  <c r="K397479" i="51"/>
  <c r="K397499" i="51"/>
  <c r="K397519" i="51"/>
  <c r="K397539" i="51"/>
  <c r="K397559" i="51"/>
  <c r="K397579" i="51"/>
  <c r="K397599" i="51"/>
  <c r="K397679" i="51"/>
  <c r="K397699" i="51"/>
  <c r="K397719" i="51"/>
  <c r="K398699" i="51"/>
  <c r="K398719" i="51"/>
  <c r="K398739" i="51"/>
  <c r="K399199" i="51"/>
  <c r="K399219" i="51"/>
  <c r="K399239" i="51"/>
  <c r="K399259" i="51"/>
  <c r="K399279" i="51"/>
  <c r="K399299" i="51"/>
  <c r="K399319" i="51"/>
  <c r="K399339" i="51"/>
  <c r="K399359" i="51"/>
  <c r="K399439" i="51"/>
  <c r="K399459" i="51"/>
  <c r="K399479" i="51"/>
  <c r="K399499" i="51"/>
  <c r="K399519" i="51"/>
  <c r="K399539" i="51"/>
  <c r="K399739" i="51"/>
  <c r="K399759" i="51"/>
  <c r="K399779" i="51"/>
  <c r="K399799" i="51"/>
  <c r="K399819" i="51"/>
  <c r="K399839" i="51"/>
  <c r="K399919" i="51"/>
  <c r="K399939" i="51"/>
  <c r="K399959" i="51"/>
  <c r="K400059" i="51"/>
  <c r="K400079" i="51"/>
  <c r="K400099" i="51"/>
  <c r="K400119" i="51"/>
  <c r="K400139" i="51"/>
  <c r="K400159" i="51"/>
  <c r="K400179" i="51"/>
  <c r="K400199" i="51"/>
  <c r="K400219" i="51"/>
  <c r="K400359" i="51"/>
  <c r="K400379" i="51"/>
  <c r="K400399" i="51"/>
  <c r="K400419" i="51"/>
  <c r="K400439" i="51"/>
  <c r="K400459" i="51"/>
  <c r="K400479" i="51"/>
  <c r="K400499" i="51"/>
  <c r="K400519" i="51"/>
  <c r="K400539" i="51"/>
  <c r="K400559" i="51"/>
  <c r="K400579" i="51"/>
  <c r="K400599" i="51"/>
  <c r="K400619" i="51"/>
  <c r="K400639" i="51"/>
  <c r="K400659" i="51"/>
  <c r="K400679" i="51"/>
  <c r="K400699" i="51"/>
  <c r="K400719" i="51"/>
  <c r="K400739" i="51"/>
  <c r="K400759" i="51"/>
  <c r="K400839" i="51"/>
  <c r="K400859" i="51"/>
  <c r="K400879" i="51"/>
  <c r="K401879" i="51"/>
  <c r="K401899" i="51"/>
  <c r="K401919" i="51"/>
  <c r="K402359" i="51"/>
  <c r="K402379" i="51"/>
  <c r="K402399" i="51"/>
  <c r="K402419" i="51"/>
  <c r="K402439" i="51"/>
  <c r="K402459" i="51"/>
  <c r="K402479" i="51"/>
  <c r="K402499" i="51"/>
  <c r="K402519" i="51"/>
  <c r="K402539" i="51"/>
  <c r="K402619" i="51"/>
  <c r="K402639" i="51"/>
  <c r="K402659" i="51"/>
  <c r="K402679" i="51"/>
  <c r="K402699" i="51"/>
  <c r="K402719" i="51"/>
  <c r="K402919" i="51"/>
  <c r="K402939" i="51"/>
  <c r="K402959" i="51"/>
  <c r="K402979" i="51"/>
  <c r="K402999" i="51"/>
  <c r="K403019" i="51"/>
  <c r="K403099" i="51"/>
  <c r="K403119" i="51"/>
  <c r="K403139" i="51"/>
  <c r="K403219" i="51"/>
  <c r="K403239" i="51"/>
  <c r="K403259" i="51"/>
  <c r="K403279" i="51"/>
  <c r="K403299" i="51"/>
  <c r="K403319" i="51"/>
  <c r="K403339" i="51"/>
  <c r="K403359" i="51"/>
  <c r="K403379" i="51"/>
  <c r="K403519" i="51"/>
  <c r="K403539" i="51"/>
  <c r="K403559" i="51"/>
  <c r="K403579" i="51"/>
  <c r="K403599" i="51"/>
  <c r="K403619" i="51"/>
  <c r="K403639" i="51"/>
  <c r="K403659" i="51"/>
  <c r="K403679" i="51"/>
  <c r="K403699" i="51"/>
  <c r="K403719" i="51"/>
  <c r="K403739" i="51"/>
  <c r="K403759" i="51"/>
  <c r="K403779" i="51"/>
  <c r="K403799" i="51"/>
  <c r="K403819" i="51"/>
  <c r="K403839" i="51"/>
  <c r="K403859" i="51"/>
  <c r="K403879" i="51"/>
  <c r="K403899" i="51"/>
  <c r="K403919" i="51"/>
  <c r="K403939" i="51"/>
  <c r="K404019" i="51"/>
  <c r="K404039" i="51"/>
  <c r="K404059" i="51"/>
  <c r="K405059" i="51"/>
  <c r="K405079" i="51"/>
  <c r="K405099" i="51"/>
  <c r="K405539" i="51"/>
  <c r="K405559" i="51"/>
  <c r="K405579" i="51"/>
  <c r="K405599" i="51"/>
  <c r="K405619" i="51"/>
  <c r="K405639" i="51"/>
  <c r="K405659" i="51"/>
  <c r="K405679" i="51"/>
  <c r="K405699" i="51"/>
  <c r="K405779" i="51"/>
  <c r="K405799" i="51"/>
  <c r="K405819" i="51"/>
  <c r="K405839" i="51"/>
  <c r="K405859" i="51"/>
  <c r="K405879" i="51"/>
  <c r="K406079" i="51"/>
  <c r="K406099" i="51"/>
  <c r="K406119" i="51"/>
  <c r="K406139" i="51"/>
  <c r="K406159" i="51"/>
  <c r="K406179" i="51"/>
  <c r="K406199" i="51"/>
  <c r="K406279" i="51"/>
  <c r="K406299" i="51"/>
  <c r="K406319" i="51"/>
  <c r="K406399" i="51"/>
  <c r="K406419" i="51"/>
  <c r="K406439" i="51"/>
  <c r="K406459" i="51"/>
  <c r="K406479" i="51"/>
  <c r="K406499" i="51"/>
  <c r="K406519" i="51"/>
  <c r="K406539" i="51"/>
  <c r="K406559" i="51"/>
  <c r="K406699" i="51"/>
  <c r="K406719" i="51"/>
  <c r="K406739" i="51"/>
  <c r="K406759" i="51"/>
  <c r="K406779" i="51"/>
  <c r="K406799" i="51"/>
  <c r="K406819" i="51"/>
  <c r="K406839" i="51"/>
  <c r="K406859" i="51"/>
  <c r="K406879" i="51"/>
  <c r="K406899" i="51"/>
  <c r="K406919" i="51"/>
  <c r="K406939" i="51"/>
  <c r="K406959" i="51"/>
  <c r="K406979" i="51"/>
  <c r="K406999" i="51"/>
  <c r="K407019" i="51"/>
  <c r="K407039" i="51"/>
  <c r="K407059" i="51"/>
  <c r="K407079" i="51"/>
  <c r="K407099" i="51"/>
  <c r="K407179" i="51"/>
  <c r="K407199" i="51"/>
  <c r="K407219" i="51"/>
  <c r="K408219" i="51"/>
  <c r="K408239" i="51"/>
  <c r="K408259" i="51"/>
  <c r="K408719" i="51"/>
  <c r="K408739" i="51"/>
  <c r="K408759" i="51"/>
  <c r="K408779" i="51"/>
  <c r="K408799" i="51"/>
  <c r="K408819" i="51"/>
  <c r="K408839" i="51"/>
  <c r="K408859" i="51"/>
  <c r="K408879" i="51"/>
  <c r="K408959" i="51"/>
  <c r="K408979" i="51"/>
  <c r="K408999" i="51"/>
  <c r="K409019" i="51"/>
  <c r="K409039" i="51"/>
  <c r="K409059" i="51"/>
  <c r="K409259" i="51"/>
  <c r="K409279" i="51"/>
  <c r="K409299" i="51"/>
  <c r="K409319" i="51"/>
  <c r="K409339" i="51"/>
  <c r="K409359" i="51"/>
  <c r="K409439" i="51"/>
  <c r="K409459" i="51"/>
  <c r="K409479" i="51"/>
  <c r="K409559" i="51"/>
  <c r="K409579" i="51"/>
  <c r="K409599" i="51"/>
  <c r="K409619" i="51"/>
  <c r="K409639" i="51"/>
  <c r="K409659" i="51"/>
  <c r="K409679" i="51"/>
  <c r="K409699" i="51"/>
  <c r="K409719" i="51"/>
  <c r="K409879" i="51"/>
  <c r="K409899" i="51"/>
  <c r="K409919" i="51"/>
  <c r="K409939" i="51"/>
  <c r="K409959" i="51"/>
  <c r="K409979" i="51"/>
  <c r="K409999" i="51"/>
  <c r="K410019" i="51"/>
  <c r="K410039" i="51"/>
  <c r="K410059" i="51"/>
  <c r="K410079" i="51"/>
  <c r="K410099" i="51"/>
  <c r="K410119" i="51"/>
  <c r="K410139" i="51"/>
  <c r="K410159" i="51"/>
  <c r="K410179" i="51"/>
  <c r="K410199" i="51"/>
  <c r="K410219" i="51"/>
  <c r="K410239" i="51"/>
  <c r="K410259" i="51"/>
  <c r="K410279" i="51"/>
  <c r="K410359" i="51"/>
  <c r="K410379" i="51"/>
  <c r="K410399" i="51"/>
  <c r="K411399" i="51"/>
  <c r="K411419" i="51"/>
  <c r="K411439" i="51"/>
  <c r="K411879" i="51"/>
  <c r="K411899" i="51"/>
  <c r="K411919" i="51"/>
  <c r="K411939" i="51"/>
  <c r="K411959" i="51"/>
  <c r="K411979" i="51"/>
  <c r="K411999" i="51"/>
  <c r="K412019" i="51"/>
  <c r="K412039" i="51"/>
  <c r="K412119" i="51"/>
  <c r="K412139" i="51"/>
  <c r="K412159" i="51"/>
  <c r="K412179" i="51"/>
  <c r="K412199" i="51"/>
  <c r="K412219" i="51"/>
  <c r="K412239" i="51"/>
  <c r="K412439" i="51"/>
  <c r="K412459" i="51"/>
  <c r="K412479" i="51"/>
  <c r="K412499" i="51"/>
  <c r="K412519" i="51"/>
  <c r="K412539" i="51"/>
  <c r="K412619" i="51"/>
  <c r="K412639" i="51"/>
  <c r="K412659" i="51"/>
  <c r="K412739" i="51"/>
  <c r="K412759" i="51"/>
  <c r="K412779" i="51"/>
  <c r="K412799" i="51"/>
  <c r="K412819" i="51"/>
  <c r="K412839" i="51"/>
  <c r="K412859" i="51"/>
  <c r="K412879" i="51"/>
  <c r="K412899" i="51"/>
  <c r="K413039" i="51"/>
  <c r="K413059" i="51"/>
  <c r="K413079" i="51"/>
  <c r="K413099" i="51"/>
  <c r="K413119" i="51"/>
  <c r="K413139" i="51"/>
  <c r="K413159" i="51"/>
  <c r="K413179" i="51"/>
  <c r="K413199" i="51"/>
  <c r="K413219" i="51"/>
  <c r="K413239" i="51"/>
  <c r="K413259" i="51"/>
  <c r="K413279" i="51"/>
  <c r="K413299" i="51"/>
  <c r="K413319" i="51"/>
  <c r="K413339" i="51"/>
  <c r="K413359" i="51"/>
  <c r="K413379" i="51"/>
  <c r="K413399" i="51"/>
  <c r="K413419" i="51"/>
  <c r="K413439" i="51"/>
  <c r="K413459" i="51"/>
  <c r="K413539" i="51"/>
  <c r="K413559" i="51"/>
  <c r="K413579" i="51"/>
  <c r="K414559" i="51"/>
  <c r="K414579" i="51"/>
  <c r="K414599" i="51"/>
  <c r="K415059" i="51"/>
  <c r="K415079" i="51"/>
  <c r="K415099" i="51"/>
  <c r="K415119" i="51"/>
  <c r="K415139" i="51"/>
  <c r="K415159" i="51"/>
  <c r="K415179" i="51"/>
  <c r="K415199" i="51"/>
  <c r="K415219" i="51"/>
  <c r="K415299" i="51"/>
  <c r="K415319" i="51"/>
  <c r="K415339" i="51"/>
  <c r="K415359" i="51"/>
  <c r="K415379" i="51"/>
  <c r="K415399" i="51"/>
  <c r="K415599" i="51"/>
  <c r="K415619" i="51"/>
  <c r="K415639" i="51"/>
  <c r="K415659" i="51"/>
  <c r="K415679" i="51"/>
  <c r="K415699" i="51"/>
  <c r="K415779" i="51"/>
  <c r="K415799" i="51"/>
  <c r="K415819" i="51"/>
  <c r="K415919" i="51"/>
  <c r="K415939" i="51"/>
  <c r="K415959" i="51"/>
  <c r="K415979" i="51"/>
  <c r="K415999" i="51"/>
  <c r="K416019" i="51"/>
  <c r="K416039" i="51"/>
  <c r="K416059" i="51"/>
  <c r="K416079" i="51"/>
  <c r="K375276" i="51"/>
  <c r="K377256" i="51"/>
  <c r="K378456" i="51"/>
  <c r="K380436" i="51"/>
  <c r="K381636" i="51"/>
  <c r="K383616" i="51"/>
  <c r="K384816" i="51"/>
  <c r="K386816" i="51"/>
  <c r="K388016" i="51"/>
  <c r="K389976" i="51"/>
  <c r="K391176" i="51"/>
  <c r="K393156" i="51"/>
  <c r="K394356" i="51"/>
  <c r="K396267" i="51"/>
  <c r="K396300" i="51"/>
  <c r="K396320" i="51"/>
  <c r="K396340" i="51"/>
  <c r="K396360" i="51"/>
  <c r="K396580" i="51"/>
  <c r="K396600" i="51"/>
  <c r="K396620" i="51"/>
  <c r="K396640" i="51"/>
  <c r="K396660" i="51"/>
  <c r="K396680" i="51"/>
  <c r="K396760" i="51"/>
  <c r="K396780" i="51"/>
  <c r="K396800" i="51"/>
  <c r="K396880" i="51"/>
  <c r="K396900" i="51"/>
  <c r="K396920" i="51"/>
  <c r="K396940" i="51"/>
  <c r="K396960" i="51"/>
  <c r="K396980" i="51"/>
  <c r="K397000" i="51"/>
  <c r="K397020" i="51"/>
  <c r="K397040" i="51"/>
  <c r="K397180" i="51"/>
  <c r="K397200" i="51"/>
  <c r="K397220" i="51"/>
  <c r="K397240" i="51"/>
  <c r="K397260" i="51"/>
  <c r="K397280" i="51"/>
  <c r="K397300" i="51"/>
  <c r="K397320" i="51"/>
  <c r="K397340" i="51"/>
  <c r="K397360" i="51"/>
  <c r="K397380" i="51"/>
  <c r="K397400" i="51"/>
  <c r="K397420" i="51"/>
  <c r="K397440" i="51"/>
  <c r="K397460" i="51"/>
  <c r="K397480" i="51"/>
  <c r="K397500" i="51"/>
  <c r="K397520" i="51"/>
  <c r="K397540" i="51"/>
  <c r="K397560" i="51"/>
  <c r="K397580" i="51"/>
  <c r="K397680" i="51"/>
  <c r="K397700" i="51"/>
  <c r="K397720" i="51"/>
  <c r="K398700" i="51"/>
  <c r="K398720" i="51"/>
  <c r="K398740" i="51"/>
  <c r="K399200" i="51"/>
  <c r="K399220" i="51"/>
  <c r="K399240" i="51"/>
  <c r="K399260" i="51"/>
  <c r="K399280" i="51"/>
  <c r="K399300" i="51"/>
  <c r="K399320" i="51"/>
  <c r="K399340" i="51"/>
  <c r="K399360" i="51"/>
  <c r="K399440" i="51"/>
  <c r="K399460" i="51"/>
  <c r="K399480" i="51"/>
  <c r="K399500" i="51"/>
  <c r="K399520" i="51"/>
  <c r="K399540" i="51"/>
  <c r="K399740" i="51"/>
  <c r="K399760" i="51"/>
  <c r="K399780" i="51"/>
  <c r="K399800" i="51"/>
  <c r="K399820" i="51"/>
  <c r="K399840" i="51"/>
  <c r="K399920" i="51"/>
  <c r="K399940" i="51"/>
  <c r="K399960" i="51"/>
  <c r="K400040" i="51"/>
  <c r="K400060" i="51"/>
  <c r="K400080" i="51"/>
  <c r="K400100" i="51"/>
  <c r="K400120" i="51"/>
  <c r="K400140" i="51"/>
  <c r="K400160" i="51"/>
  <c r="K400180" i="51"/>
  <c r="K400200" i="51"/>
  <c r="K400220" i="51"/>
  <c r="K400360" i="51"/>
  <c r="K400380" i="51"/>
  <c r="K400400" i="51"/>
  <c r="K400420" i="51"/>
  <c r="K400440" i="51"/>
  <c r="K400460" i="51"/>
  <c r="K400480" i="51"/>
  <c r="K400500" i="51"/>
  <c r="K400520" i="51"/>
  <c r="K400540" i="51"/>
  <c r="K400560" i="51"/>
  <c r="K400580" i="51"/>
  <c r="K400600" i="51"/>
  <c r="K400620" i="51"/>
  <c r="K400640" i="51"/>
  <c r="K400660" i="51"/>
  <c r="K400680" i="51"/>
  <c r="K400700" i="51"/>
  <c r="K400720" i="51"/>
  <c r="K400740" i="51"/>
  <c r="K400760" i="51"/>
  <c r="K400840" i="51"/>
  <c r="K400860" i="51"/>
  <c r="K400880" i="51"/>
  <c r="K401880" i="51"/>
  <c r="K401900" i="51"/>
  <c r="K401920" i="51"/>
  <c r="K402360" i="51"/>
  <c r="K402380" i="51"/>
  <c r="K402400" i="51"/>
  <c r="K402420" i="51"/>
  <c r="K402440" i="51"/>
  <c r="K402460" i="51"/>
  <c r="K402480" i="51"/>
  <c r="K402500" i="51"/>
  <c r="K402520" i="51"/>
  <c r="K402540" i="51"/>
  <c r="K402620" i="51"/>
  <c r="K402640" i="51"/>
  <c r="K402660" i="51"/>
  <c r="K402680" i="51"/>
  <c r="K402700" i="51"/>
  <c r="K402720" i="51"/>
  <c r="K402920" i="51"/>
  <c r="K402940" i="51"/>
  <c r="K402960" i="51"/>
  <c r="K402980" i="51"/>
  <c r="K403000" i="51"/>
  <c r="K403020" i="51"/>
  <c r="K403100" i="51"/>
  <c r="K403120" i="51"/>
  <c r="K403140" i="51"/>
  <c r="K403220" i="51"/>
  <c r="K403240" i="51"/>
  <c r="K403260" i="51"/>
  <c r="K403280" i="51"/>
  <c r="K403300" i="51"/>
  <c r="K403320" i="51"/>
  <c r="K403340" i="51"/>
  <c r="K403360" i="51"/>
  <c r="K403380" i="51"/>
  <c r="K403520" i="51"/>
  <c r="K403540" i="51"/>
  <c r="K403560" i="51"/>
  <c r="K403580" i="51"/>
  <c r="K403600" i="51"/>
  <c r="K403620" i="51"/>
  <c r="K403640" i="51"/>
  <c r="K403660" i="51"/>
  <c r="K403680" i="51"/>
  <c r="K403700" i="51"/>
  <c r="K403720" i="51"/>
  <c r="K403740" i="51"/>
  <c r="K403760" i="51"/>
  <c r="K403780" i="51"/>
  <c r="K403800" i="51"/>
  <c r="K403820" i="51"/>
  <c r="K403840" i="51"/>
  <c r="K403860" i="51"/>
  <c r="K403880" i="51"/>
  <c r="K403900" i="51"/>
  <c r="K403920" i="51"/>
  <c r="K403940" i="51"/>
  <c r="K404020" i="51"/>
  <c r="K404040" i="51"/>
  <c r="K404060" i="51"/>
  <c r="K405060" i="51"/>
  <c r="K405080" i="51"/>
  <c r="K405100" i="51"/>
  <c r="K405540" i="51"/>
  <c r="K405560" i="51"/>
  <c r="K405580" i="51"/>
  <c r="K405600" i="51"/>
  <c r="K405620" i="51"/>
  <c r="K405640" i="51"/>
  <c r="K405660" i="51"/>
  <c r="K405680" i="51"/>
  <c r="K405700" i="51"/>
  <c r="K405780" i="51"/>
  <c r="K405800" i="51"/>
  <c r="K405820" i="51"/>
  <c r="K405840" i="51"/>
  <c r="K405860" i="51"/>
  <c r="K405880" i="51"/>
  <c r="K406080" i="51"/>
  <c r="K406100" i="51"/>
  <c r="K406120" i="51"/>
  <c r="K406140" i="51"/>
  <c r="K406160" i="51"/>
  <c r="K406180" i="51"/>
  <c r="K406200" i="51"/>
  <c r="K406280" i="51"/>
  <c r="K406300" i="51"/>
  <c r="K406320" i="51"/>
  <c r="K406400" i="51"/>
  <c r="K406420" i="51"/>
  <c r="K406440" i="51"/>
  <c r="K406460" i="51"/>
  <c r="K406480" i="51"/>
  <c r="K406500" i="51"/>
  <c r="K406520" i="51"/>
  <c r="K406540" i="51"/>
  <c r="K406560" i="51"/>
  <c r="K406700" i="51"/>
  <c r="K406720" i="51"/>
  <c r="K406740" i="51"/>
  <c r="K406760" i="51"/>
  <c r="K406780" i="51"/>
  <c r="K406800" i="51"/>
  <c r="K406820" i="51"/>
  <c r="K406840" i="51"/>
  <c r="K406860" i="51"/>
  <c r="K406880" i="51"/>
  <c r="K406900" i="51"/>
  <c r="K406920" i="51"/>
  <c r="K406940" i="51"/>
  <c r="K406960" i="51"/>
  <c r="K406980" i="51"/>
  <c r="K407000" i="51"/>
  <c r="K407020" i="51"/>
  <c r="K407040" i="51"/>
  <c r="K407060" i="51"/>
  <c r="K407080" i="51"/>
  <c r="K407100" i="51"/>
  <c r="K407180" i="51"/>
  <c r="K407200" i="51"/>
  <c r="K407220" i="51"/>
  <c r="K408220" i="51"/>
  <c r="K408240" i="51"/>
  <c r="K408260" i="51"/>
  <c r="K408720" i="51"/>
  <c r="K408740" i="51"/>
  <c r="K408760" i="51"/>
  <c r="K408780" i="51"/>
  <c r="K408800" i="51"/>
  <c r="K408820" i="51"/>
  <c r="K408840" i="51"/>
  <c r="K408860" i="51"/>
  <c r="K408880" i="51"/>
  <c r="K408960" i="51"/>
  <c r="K408980" i="51"/>
  <c r="K409000" i="51"/>
  <c r="K409020" i="51"/>
  <c r="K409040" i="51"/>
  <c r="K409060" i="51"/>
  <c r="K409260" i="51"/>
  <c r="K409280" i="51"/>
  <c r="K409300" i="51"/>
  <c r="K409320" i="51"/>
  <c r="K409340" i="51"/>
  <c r="K409360" i="51"/>
  <c r="K409440" i="51"/>
  <c r="K409460" i="51"/>
  <c r="K409480" i="51"/>
  <c r="K409560" i="51"/>
  <c r="K409580" i="51"/>
  <c r="K409600" i="51"/>
  <c r="K409620" i="51"/>
  <c r="K409640" i="51"/>
  <c r="K409660" i="51"/>
  <c r="K409680" i="51"/>
  <c r="K409700" i="51"/>
  <c r="K409720" i="51"/>
  <c r="K409880" i="51"/>
  <c r="K409900" i="51"/>
  <c r="K409920" i="51"/>
  <c r="K409940" i="51"/>
  <c r="K409960" i="51"/>
  <c r="K409980" i="51"/>
  <c r="K410000" i="51"/>
  <c r="K410020" i="51"/>
  <c r="K410040" i="51"/>
  <c r="K410060" i="51"/>
  <c r="K410080" i="51"/>
  <c r="K410100" i="51"/>
  <c r="K410120" i="51"/>
  <c r="K410140" i="51"/>
  <c r="K410160" i="51"/>
  <c r="K410180" i="51"/>
  <c r="K410200" i="51"/>
  <c r="K410220" i="51"/>
  <c r="K410240" i="51"/>
  <c r="K410260" i="51"/>
  <c r="K410280" i="51"/>
  <c r="K410360" i="51"/>
  <c r="K410380" i="51"/>
  <c r="K410400" i="51"/>
  <c r="K411400" i="51"/>
  <c r="K411420" i="51"/>
  <c r="K411440" i="51"/>
  <c r="K411880" i="51"/>
  <c r="K411900" i="51"/>
  <c r="K411920" i="51"/>
  <c r="K411940" i="51"/>
  <c r="K411960" i="51"/>
  <c r="K411980" i="51"/>
  <c r="K412000" i="51"/>
  <c r="K412020" i="51"/>
  <c r="K412040" i="51"/>
  <c r="K412120" i="51"/>
  <c r="K412140" i="51"/>
  <c r="K412160" i="51"/>
  <c r="K412180" i="51"/>
  <c r="K412200" i="51"/>
  <c r="K412220" i="51"/>
  <c r="K412440" i="51"/>
  <c r="K412460" i="51"/>
  <c r="K412480" i="51"/>
  <c r="K412500" i="51"/>
  <c r="K412520" i="51"/>
  <c r="K412540" i="51"/>
  <c r="K412620" i="51"/>
  <c r="K412640" i="51"/>
  <c r="K412660" i="51"/>
  <c r="K412740" i="51"/>
  <c r="K412760" i="51"/>
  <c r="K412780" i="51"/>
  <c r="K412800" i="51"/>
  <c r="K412820" i="51"/>
  <c r="K412840" i="51"/>
  <c r="K412860" i="51"/>
  <c r="K412880" i="51"/>
  <c r="K412900" i="51"/>
  <c r="K413040" i="51"/>
  <c r="K413060" i="51"/>
  <c r="K413080" i="51"/>
  <c r="K413100" i="51"/>
  <c r="K413120" i="51"/>
  <c r="K413140" i="51"/>
  <c r="K413160" i="51"/>
  <c r="K413180" i="51"/>
  <c r="K413200" i="51"/>
  <c r="K413220" i="51"/>
  <c r="K413240" i="51"/>
  <c r="K413260" i="51"/>
  <c r="K413280" i="51"/>
  <c r="K413300" i="51"/>
  <c r="K413320" i="51"/>
  <c r="K413340" i="51"/>
  <c r="K413360" i="51"/>
  <c r="K413380" i="51"/>
  <c r="K413400" i="51"/>
  <c r="K413420" i="51"/>
  <c r="K413440" i="51"/>
  <c r="K413540" i="51"/>
  <c r="K413560" i="51"/>
  <c r="K413580" i="51"/>
  <c r="K414560" i="51"/>
  <c r="K414580" i="51"/>
  <c r="K414600" i="51"/>
  <c r="K415060" i="51"/>
  <c r="K415080" i="51"/>
  <c r="K415100" i="51"/>
  <c r="K415120" i="51"/>
  <c r="K415140" i="51"/>
  <c r="K415160" i="51"/>
  <c r="K415180" i="51"/>
  <c r="K415200" i="51"/>
  <c r="K415220" i="51"/>
  <c r="K415300" i="51"/>
  <c r="K415320" i="51"/>
  <c r="K415340" i="51"/>
  <c r="K415360" i="51"/>
  <c r="K415380" i="51"/>
  <c r="K415400" i="51"/>
  <c r="K415600" i="51"/>
  <c r="K415620" i="51"/>
  <c r="K415640" i="51"/>
  <c r="K415660" i="51"/>
  <c r="K415680" i="51"/>
  <c r="K415700" i="51"/>
  <c r="K415780" i="51"/>
  <c r="K415800" i="51"/>
  <c r="K415820" i="51"/>
  <c r="K415900" i="51"/>
  <c r="K415920" i="51"/>
  <c r="K415940" i="51"/>
  <c r="K415960" i="51"/>
  <c r="K415980" i="51"/>
  <c r="K416000" i="51"/>
  <c r="K416020" i="51"/>
  <c r="K416040" i="51"/>
  <c r="K416060" i="51"/>
  <c r="K416080" i="51"/>
  <c r="K375296" i="51"/>
  <c r="K377276" i="51"/>
  <c r="K378476" i="51"/>
  <c r="K380456" i="51"/>
  <c r="K381656" i="51"/>
  <c r="K383636" i="51"/>
  <c r="K384836" i="51"/>
  <c r="K386836" i="51"/>
  <c r="K387236" i="51"/>
  <c r="K388036" i="51"/>
  <c r="K389996" i="51"/>
  <c r="K391196" i="51"/>
  <c r="K393176" i="51"/>
  <c r="K393576" i="51"/>
  <c r="K394376" i="51"/>
  <c r="K396268" i="51"/>
  <c r="K396301" i="51"/>
  <c r="K396321" i="51"/>
  <c r="K396341" i="51"/>
  <c r="K396361" i="51"/>
  <c r="K396581" i="51"/>
  <c r="K396601" i="51"/>
  <c r="K396621" i="51"/>
  <c r="K396641" i="51"/>
  <c r="K396661" i="51"/>
  <c r="K396681" i="51"/>
  <c r="K396761" i="51"/>
  <c r="K396781" i="51"/>
  <c r="K396801" i="51"/>
  <c r="K396881" i="51"/>
  <c r="K396901" i="51"/>
  <c r="K396921" i="51"/>
  <c r="K396941" i="51"/>
  <c r="K396961" i="51"/>
  <c r="K396981" i="51"/>
  <c r="K397001" i="51"/>
  <c r="K397021" i="51"/>
  <c r="K397041" i="51"/>
  <c r="K397181" i="51"/>
  <c r="K397201" i="51"/>
  <c r="K397221" i="51"/>
  <c r="K397241" i="51"/>
  <c r="K397261" i="51"/>
  <c r="K397281" i="51"/>
  <c r="K397301" i="51"/>
  <c r="K397321" i="51"/>
  <c r="K397341" i="51"/>
  <c r="K397361" i="51"/>
  <c r="K397381" i="51"/>
  <c r="K397401" i="51"/>
  <c r="K397421" i="51"/>
  <c r="K397441" i="51"/>
  <c r="K397461" i="51"/>
  <c r="K397481" i="51"/>
  <c r="K397501" i="51"/>
  <c r="K397521" i="51"/>
  <c r="K397541" i="51"/>
  <c r="K397561" i="51"/>
  <c r="K397581" i="51"/>
  <c r="K397661" i="51"/>
  <c r="K397681" i="51"/>
  <c r="K397701" i="51"/>
  <c r="K397721" i="51"/>
  <c r="K398701" i="51"/>
  <c r="K398721" i="51"/>
  <c r="K398741" i="51"/>
  <c r="K399201" i="51"/>
  <c r="K399221" i="51"/>
  <c r="K399241" i="51"/>
  <c r="K399261" i="51"/>
  <c r="K399281" i="51"/>
  <c r="K399301" i="51"/>
  <c r="K399321" i="51"/>
  <c r="K399341" i="51"/>
  <c r="K399361" i="51"/>
  <c r="K399441" i="51"/>
  <c r="K399461" i="51"/>
  <c r="K399481" i="51"/>
  <c r="K399501" i="51"/>
  <c r="K399521" i="51"/>
  <c r="K399541" i="51"/>
  <c r="K399741" i="51"/>
  <c r="K399761" i="51"/>
  <c r="K399781" i="51"/>
  <c r="K399801" i="51"/>
  <c r="K399821" i="51"/>
  <c r="K399841" i="51"/>
  <c r="K399921" i="51"/>
  <c r="K399941" i="51"/>
  <c r="K399961" i="51"/>
  <c r="K400041" i="51"/>
  <c r="K400061" i="51"/>
  <c r="K400081" i="51"/>
  <c r="K400101" i="51"/>
  <c r="K400121" i="51"/>
  <c r="K400141" i="51"/>
  <c r="K400161" i="51"/>
  <c r="K400181" i="51"/>
  <c r="K400201" i="51"/>
  <c r="K400221" i="51"/>
  <c r="K400361" i="51"/>
  <c r="K400381" i="51"/>
  <c r="K400401" i="51"/>
  <c r="K400421" i="51"/>
  <c r="K400441" i="51"/>
  <c r="K400461" i="51"/>
  <c r="K400481" i="51"/>
  <c r="K400501" i="51"/>
  <c r="K400521" i="51"/>
  <c r="K400541" i="51"/>
  <c r="K400561" i="51"/>
  <c r="K400581" i="51"/>
  <c r="K400601" i="51"/>
  <c r="K400621" i="51"/>
  <c r="K400641" i="51"/>
  <c r="K400661" i="51"/>
  <c r="K400681" i="51"/>
  <c r="K400701" i="51"/>
  <c r="K400721" i="51"/>
  <c r="K400741" i="51"/>
  <c r="K400761" i="51"/>
  <c r="K400841" i="51"/>
  <c r="K400861" i="51"/>
  <c r="K400881" i="51"/>
  <c r="K401881" i="51"/>
  <c r="K401901" i="51"/>
  <c r="K401921" i="51"/>
  <c r="K402361" i="51"/>
  <c r="K402381" i="51"/>
  <c r="K402401" i="51"/>
  <c r="K402421" i="51"/>
  <c r="K402441" i="51"/>
  <c r="K402461" i="51"/>
  <c r="K402481" i="51"/>
  <c r="K402501" i="51"/>
  <c r="K402521" i="51"/>
  <c r="K402621" i="51"/>
  <c r="K402641" i="51"/>
  <c r="K402661" i="51"/>
  <c r="K402681" i="51"/>
  <c r="K402701" i="51"/>
  <c r="K402721" i="51"/>
  <c r="K402921" i="51"/>
  <c r="K402941" i="51"/>
  <c r="K402961" i="51"/>
  <c r="K402981" i="51"/>
  <c r="K403001" i="51"/>
  <c r="K403021" i="51"/>
  <c r="K403101" i="51"/>
  <c r="K403121" i="51"/>
  <c r="K403141" i="51"/>
  <c r="K403221" i="51"/>
  <c r="K403241" i="51"/>
  <c r="K403261" i="51"/>
  <c r="K403281" i="51"/>
  <c r="K403301" i="51"/>
  <c r="K403321" i="51"/>
  <c r="K403341" i="51"/>
  <c r="K403361" i="51"/>
  <c r="K403381" i="51"/>
  <c r="K403521" i="51"/>
  <c r="K403541" i="51"/>
  <c r="K403561" i="51"/>
  <c r="K403581" i="51"/>
  <c r="K403601" i="51"/>
  <c r="K403621" i="51"/>
  <c r="K403641" i="51"/>
  <c r="K403661" i="51"/>
  <c r="K403681" i="51"/>
  <c r="K403701" i="51"/>
  <c r="K403721" i="51"/>
  <c r="K403741" i="51"/>
  <c r="K403761" i="51"/>
  <c r="K403781" i="51"/>
  <c r="K403801" i="51"/>
  <c r="K403821" i="51"/>
  <c r="K403841" i="51"/>
  <c r="K403861" i="51"/>
  <c r="K403881" i="51"/>
  <c r="K403901" i="51"/>
  <c r="K403921" i="51"/>
  <c r="K403941" i="51"/>
  <c r="K404021" i="51"/>
  <c r="K404041" i="51"/>
  <c r="K404061" i="51"/>
  <c r="K405061" i="51"/>
  <c r="K405081" i="51"/>
  <c r="K405101" i="51"/>
  <c r="K405541" i="51"/>
  <c r="K405561" i="51"/>
  <c r="K405581" i="51"/>
  <c r="K405601" i="51"/>
  <c r="K405621" i="51"/>
  <c r="K405641" i="51"/>
  <c r="K405661" i="51"/>
  <c r="K405681" i="51"/>
  <c r="K405701" i="51"/>
  <c r="K405781" i="51"/>
  <c r="K405801" i="51"/>
  <c r="K405821" i="51"/>
  <c r="K405841" i="51"/>
  <c r="K405861" i="51"/>
  <c r="K405881" i="51"/>
  <c r="K406081" i="51"/>
  <c r="K406101" i="51"/>
  <c r="K406121" i="51"/>
  <c r="K406141" i="51"/>
  <c r="K406161" i="51"/>
  <c r="K406181" i="51"/>
  <c r="K406281" i="51"/>
  <c r="K406301" i="51"/>
  <c r="K406321" i="51"/>
  <c r="K406401" i="51"/>
  <c r="K406421" i="51"/>
  <c r="K406441" i="51"/>
  <c r="K406461" i="51"/>
  <c r="K406481" i="51"/>
  <c r="K406501" i="51"/>
  <c r="K406521" i="51"/>
  <c r="K406541" i="51"/>
  <c r="K406561" i="51"/>
  <c r="K406701" i="51"/>
  <c r="K406721" i="51"/>
  <c r="K406741" i="51"/>
  <c r="K406761" i="51"/>
  <c r="K406781" i="51"/>
  <c r="K406801" i="51"/>
  <c r="K406821" i="51"/>
  <c r="K406841" i="51"/>
  <c r="K406861" i="51"/>
  <c r="K406881" i="51"/>
  <c r="K406901" i="51"/>
  <c r="K406921" i="51"/>
  <c r="K406941" i="51"/>
  <c r="K406961" i="51"/>
  <c r="K406981" i="51"/>
  <c r="K407001" i="51"/>
  <c r="K407021" i="51"/>
  <c r="K407041" i="51"/>
  <c r="K407061" i="51"/>
  <c r="K407081" i="51"/>
  <c r="K407101" i="51"/>
  <c r="K407181" i="51"/>
  <c r="K407201" i="51"/>
  <c r="K407221" i="51"/>
  <c r="K408221" i="51"/>
  <c r="K408241" i="51"/>
  <c r="K408261" i="51"/>
  <c r="K408721" i="51"/>
  <c r="K408741" i="51"/>
  <c r="K408761" i="51"/>
  <c r="K408781" i="51"/>
  <c r="K408801" i="51"/>
  <c r="K408821" i="51"/>
  <c r="K408841" i="51"/>
  <c r="K408861" i="51"/>
  <c r="K408881" i="51"/>
  <c r="K408961" i="51"/>
  <c r="K408981" i="51"/>
  <c r="K409001" i="51"/>
  <c r="K409021" i="51"/>
  <c r="K409041" i="51"/>
  <c r="K409061" i="51"/>
  <c r="K409261" i="51"/>
  <c r="K409281" i="51"/>
  <c r="K409301" i="51"/>
  <c r="K409321" i="51"/>
  <c r="K409341" i="51"/>
  <c r="K409361" i="51"/>
  <c r="K409441" i="51"/>
  <c r="K409461" i="51"/>
  <c r="K409481" i="51"/>
  <c r="K409561" i="51"/>
  <c r="K409581" i="51"/>
  <c r="K409601" i="51"/>
  <c r="K409621" i="51"/>
  <c r="K409641" i="51"/>
  <c r="K409661" i="51"/>
  <c r="K409681" i="51"/>
  <c r="K409701" i="51"/>
  <c r="K409721" i="51"/>
  <c r="K409861" i="51"/>
  <c r="K409881" i="51"/>
  <c r="K409901" i="51"/>
  <c r="K409921" i="51"/>
  <c r="K409941" i="51"/>
  <c r="K409961" i="51"/>
  <c r="K409981" i="51"/>
  <c r="K410001" i="51"/>
  <c r="K410021" i="51"/>
  <c r="K410041" i="51"/>
  <c r="K410061" i="51"/>
  <c r="K410081" i="51"/>
  <c r="K410101" i="51"/>
  <c r="K410121" i="51"/>
  <c r="K410141" i="51"/>
  <c r="K410161" i="51"/>
  <c r="K410181" i="51"/>
  <c r="K410201" i="51"/>
  <c r="K410221" i="51"/>
  <c r="K410241" i="51"/>
  <c r="K410261" i="51"/>
  <c r="K410281" i="51"/>
  <c r="K410361" i="51"/>
  <c r="K410381" i="51"/>
  <c r="K410401" i="51"/>
  <c r="K411401" i="51"/>
  <c r="K411421" i="51"/>
  <c r="K411441" i="51"/>
  <c r="K411881" i="51"/>
  <c r="K411901" i="51"/>
  <c r="K411921" i="51"/>
  <c r="K411941" i="51"/>
  <c r="K411961" i="51"/>
  <c r="K411981" i="51"/>
  <c r="K412001" i="51"/>
  <c r="K412021" i="51"/>
  <c r="K412041" i="51"/>
  <c r="K412121" i="51"/>
  <c r="K412141" i="51"/>
  <c r="K412161" i="51"/>
  <c r="K412181" i="51"/>
  <c r="K412201" i="51"/>
  <c r="K412221" i="51"/>
  <c r="K412441" i="51"/>
  <c r="K412461" i="51"/>
  <c r="K412481" i="51"/>
  <c r="K412501" i="51"/>
  <c r="K412521" i="51"/>
  <c r="K412541" i="51"/>
  <c r="K412621" i="51"/>
  <c r="K412641" i="51"/>
  <c r="K412661" i="51"/>
  <c r="K412741" i="51"/>
  <c r="K412761" i="51"/>
  <c r="K412781" i="51"/>
  <c r="K412801" i="51"/>
  <c r="K412821" i="51"/>
  <c r="K412841" i="51"/>
  <c r="K412861" i="51"/>
  <c r="K412881" i="51"/>
  <c r="K412901" i="51"/>
  <c r="K413041" i="51"/>
  <c r="K413061" i="51"/>
  <c r="K413081" i="51"/>
  <c r="K413101" i="51"/>
  <c r="K413121" i="51"/>
  <c r="K413141" i="51"/>
  <c r="K413161" i="51"/>
  <c r="K413181" i="51"/>
  <c r="K413201" i="51"/>
  <c r="K413221" i="51"/>
  <c r="K413241" i="51"/>
  <c r="K413261" i="51"/>
  <c r="K413281" i="51"/>
  <c r="K413301" i="51"/>
  <c r="K413321" i="51"/>
  <c r="K413341" i="51"/>
  <c r="K413361" i="51"/>
  <c r="K413381" i="51"/>
  <c r="K413401" i="51"/>
  <c r="K413421" i="51"/>
  <c r="K413441" i="51"/>
  <c r="K413521" i="51"/>
  <c r="K413541" i="51"/>
  <c r="K413561" i="51"/>
  <c r="K413581" i="51"/>
  <c r="K414561" i="51"/>
  <c r="K414581" i="51"/>
  <c r="K414601" i="51"/>
  <c r="K415061" i="51"/>
  <c r="K415081" i="51"/>
  <c r="K415101" i="51"/>
  <c r="K415121" i="51"/>
  <c r="K415141" i="51"/>
  <c r="K415161" i="51"/>
  <c r="K415181" i="51"/>
  <c r="K415201" i="51"/>
  <c r="K415221" i="51"/>
  <c r="K415301" i="51"/>
  <c r="K415321" i="51"/>
  <c r="K415341" i="51"/>
  <c r="K415361" i="51"/>
  <c r="K415381" i="51"/>
  <c r="K415401" i="51"/>
  <c r="K415601" i="51"/>
  <c r="K415621" i="51"/>
  <c r="K415641" i="51"/>
  <c r="K415661" i="51"/>
  <c r="K415681" i="51"/>
  <c r="K415701" i="51"/>
  <c r="K415781" i="51"/>
  <c r="K415801" i="51"/>
  <c r="K415821" i="51"/>
  <c r="K415901" i="51"/>
  <c r="K415921" i="51"/>
  <c r="K415941" i="51"/>
  <c r="K415961" i="51"/>
  <c r="K415981" i="51"/>
  <c r="K416001" i="51"/>
  <c r="K416021" i="51"/>
  <c r="K416041" i="51"/>
  <c r="K416061" i="51"/>
  <c r="K416081" i="51"/>
  <c r="K365528" i="51"/>
  <c r="K375316" i="51"/>
  <c r="K377296" i="51"/>
  <c r="K378496" i="51"/>
  <c r="K380476" i="51"/>
  <c r="K381676" i="51"/>
  <c r="K383656" i="51"/>
  <c r="K384856" i="51"/>
  <c r="K386856" i="51"/>
  <c r="K387256" i="51"/>
  <c r="K388056" i="51"/>
  <c r="K390016" i="51"/>
  <c r="K390416" i="51"/>
  <c r="K391216" i="51"/>
  <c r="K393196" i="51"/>
  <c r="K393596" i="51"/>
  <c r="K394396" i="51"/>
  <c r="K396276" i="51"/>
  <c r="K396302" i="51"/>
  <c r="K396322" i="51"/>
  <c r="K396342" i="51"/>
  <c r="K396362" i="51"/>
  <c r="K396582" i="51"/>
  <c r="K396602" i="51"/>
  <c r="K396622" i="51"/>
  <c r="K396642" i="51"/>
  <c r="K396662" i="51"/>
  <c r="K396682" i="51"/>
  <c r="K396762" i="51"/>
  <c r="K396782" i="51"/>
  <c r="K396802" i="51"/>
  <c r="K396882" i="51"/>
  <c r="K396902" i="51"/>
  <c r="K396922" i="51"/>
  <c r="K396942" i="51"/>
  <c r="K396962" i="51"/>
  <c r="K396982" i="51"/>
  <c r="K397002" i="51"/>
  <c r="K397022" i="51"/>
  <c r="K397042" i="51"/>
  <c r="K397182" i="51"/>
  <c r="K397202" i="51"/>
  <c r="K397222" i="51"/>
  <c r="K397242" i="51"/>
  <c r="K397262" i="51"/>
  <c r="K397282" i="51"/>
  <c r="K397302" i="51"/>
  <c r="K397322" i="51"/>
  <c r="K397342" i="51"/>
  <c r="K397362" i="51"/>
  <c r="K397382" i="51"/>
  <c r="K397402" i="51"/>
  <c r="K397422" i="51"/>
  <c r="K397442" i="51"/>
  <c r="K397462" i="51"/>
  <c r="K397482" i="51"/>
  <c r="K397502" i="51"/>
  <c r="K397522" i="51"/>
  <c r="K397542" i="51"/>
  <c r="K397562" i="51"/>
  <c r="K397582" i="51"/>
  <c r="K397662" i="51"/>
  <c r="K397682" i="51"/>
  <c r="K397702" i="51"/>
  <c r="K398702" i="51"/>
  <c r="K398722" i="51"/>
  <c r="K398742" i="51"/>
  <c r="K399202" i="51"/>
  <c r="K399222" i="51"/>
  <c r="K399242" i="51"/>
  <c r="K399262" i="51"/>
  <c r="K399282" i="51"/>
  <c r="K399302" i="51"/>
  <c r="K399322" i="51"/>
  <c r="K399342" i="51"/>
  <c r="K399362" i="51"/>
  <c r="K399442" i="51"/>
  <c r="K399462" i="51"/>
  <c r="K399482" i="51"/>
  <c r="K399502" i="51"/>
  <c r="K399522" i="51"/>
  <c r="K399542" i="51"/>
  <c r="K399742" i="51"/>
  <c r="K399762" i="51"/>
  <c r="K399782" i="51"/>
  <c r="K399802" i="51"/>
  <c r="K399822" i="51"/>
  <c r="K399842" i="51"/>
  <c r="K399922" i="51"/>
  <c r="K399942" i="51"/>
  <c r="K399962" i="51"/>
  <c r="K400042" i="51"/>
  <c r="K400062" i="51"/>
  <c r="K400082" i="51"/>
  <c r="K400102" i="51"/>
  <c r="K400122" i="51"/>
  <c r="K400142" i="51"/>
  <c r="K400162" i="51"/>
  <c r="K400182" i="51"/>
  <c r="K400202" i="51"/>
  <c r="K400222" i="51"/>
  <c r="K400362" i="51"/>
  <c r="K400382" i="51"/>
  <c r="K400402" i="51"/>
  <c r="K400422" i="51"/>
  <c r="K400442" i="51"/>
  <c r="K400462" i="51"/>
  <c r="K400482" i="51"/>
  <c r="K400502" i="51"/>
  <c r="K400522" i="51"/>
  <c r="K400542" i="51"/>
  <c r="K400562" i="51"/>
  <c r="K400582" i="51"/>
  <c r="K400602" i="51"/>
  <c r="K400622" i="51"/>
  <c r="K400642" i="51"/>
  <c r="K400662" i="51"/>
  <c r="K400682" i="51"/>
  <c r="K400702" i="51"/>
  <c r="K400722" i="51"/>
  <c r="K400742" i="51"/>
  <c r="K400762" i="51"/>
  <c r="K400842" i="51"/>
  <c r="K400862" i="51"/>
  <c r="K400882" i="51"/>
  <c r="K401882" i="51"/>
  <c r="K401902" i="51"/>
  <c r="K401922" i="51"/>
  <c r="K402362" i="51"/>
  <c r="K402382" i="51"/>
  <c r="K402402" i="51"/>
  <c r="K402422" i="51"/>
  <c r="K402442" i="51"/>
  <c r="K402462" i="51"/>
  <c r="K402482" i="51"/>
  <c r="K402502" i="51"/>
  <c r="K402522" i="51"/>
  <c r="K402602" i="51"/>
  <c r="K402622" i="51"/>
  <c r="K402642" i="51"/>
  <c r="K402662" i="51"/>
  <c r="K402682" i="51"/>
  <c r="K402702" i="51"/>
  <c r="K402722" i="51"/>
  <c r="K402922" i="51"/>
  <c r="K402942" i="51"/>
  <c r="K402962" i="51"/>
  <c r="K402982" i="51"/>
  <c r="K403002" i="51"/>
  <c r="K403022" i="51"/>
  <c r="K403102" i="51"/>
  <c r="K403122" i="51"/>
  <c r="K403142" i="51"/>
  <c r="K403222" i="51"/>
  <c r="K403242" i="51"/>
  <c r="K403262" i="51"/>
  <c r="K403282" i="51"/>
  <c r="K403302" i="51"/>
  <c r="K403322" i="51"/>
  <c r="K403342" i="51"/>
  <c r="K403362" i="51"/>
  <c r="K403382" i="51"/>
  <c r="K403522" i="51"/>
  <c r="K403542" i="51"/>
  <c r="K403562" i="51"/>
  <c r="K403582" i="51"/>
  <c r="K403602" i="51"/>
  <c r="K403622" i="51"/>
  <c r="K403642" i="51"/>
  <c r="K403662" i="51"/>
  <c r="K403682" i="51"/>
  <c r="K403702" i="51"/>
  <c r="K403722" i="51"/>
  <c r="K403742" i="51"/>
  <c r="K403762" i="51"/>
  <c r="K403782" i="51"/>
  <c r="K403802" i="51"/>
  <c r="K403822" i="51"/>
  <c r="K403842" i="51"/>
  <c r="K403862" i="51"/>
  <c r="K403882" i="51"/>
  <c r="K403902" i="51"/>
  <c r="K403922" i="51"/>
  <c r="K403942" i="51"/>
  <c r="K404022" i="51"/>
  <c r="K404042" i="51"/>
  <c r="K404062" i="51"/>
  <c r="K405042" i="51"/>
  <c r="K405062" i="51"/>
  <c r="K405082" i="51"/>
  <c r="K405102" i="51"/>
  <c r="K405542" i="51"/>
  <c r="K405562" i="51"/>
  <c r="K405582" i="51"/>
  <c r="K405602" i="51"/>
  <c r="K405622" i="51"/>
  <c r="K405642" i="51"/>
  <c r="K405662" i="51"/>
  <c r="K405682" i="51"/>
  <c r="K405702" i="51"/>
  <c r="K405782" i="51"/>
  <c r="K405802" i="51"/>
  <c r="K405822" i="51"/>
  <c r="K405842" i="51"/>
  <c r="K405862" i="51"/>
  <c r="K405882" i="51"/>
  <c r="K406082" i="51"/>
  <c r="K406102" i="51"/>
  <c r="K406122" i="51"/>
  <c r="K406142" i="51"/>
  <c r="K406162" i="51"/>
  <c r="K406182" i="51"/>
  <c r="K406262" i="51"/>
  <c r="K406282" i="51"/>
  <c r="K406302" i="51"/>
  <c r="K406322" i="51"/>
  <c r="K406402" i="51"/>
  <c r="K406422" i="51"/>
  <c r="K406442" i="51"/>
  <c r="K406462" i="51"/>
  <c r="K406482" i="51"/>
  <c r="K406502" i="51"/>
  <c r="K406522" i="51"/>
  <c r="K406542" i="51"/>
  <c r="K406562" i="51"/>
  <c r="K406702" i="51"/>
  <c r="K406722" i="51"/>
  <c r="K406742" i="51"/>
  <c r="K406762" i="51"/>
  <c r="K406782" i="51"/>
  <c r="K406802" i="51"/>
  <c r="K406822" i="51"/>
  <c r="K406842" i="51"/>
  <c r="K406862" i="51"/>
  <c r="K406882" i="51"/>
  <c r="K406902" i="51"/>
  <c r="K406922" i="51"/>
  <c r="K406942" i="51"/>
  <c r="K406962" i="51"/>
  <c r="K406982" i="51"/>
  <c r="K407002" i="51"/>
  <c r="K407022" i="51"/>
  <c r="K407042" i="51"/>
  <c r="K407062" i="51"/>
  <c r="K407082" i="51"/>
  <c r="K407102" i="51"/>
  <c r="K407182" i="51"/>
  <c r="K407202" i="51"/>
  <c r="K407222" i="51"/>
  <c r="K408222" i="51"/>
  <c r="K408242" i="51"/>
  <c r="K408262" i="51"/>
  <c r="K408702" i="51"/>
  <c r="K408722" i="51"/>
  <c r="K408742" i="51"/>
  <c r="K408762" i="51"/>
  <c r="K408782" i="51"/>
  <c r="K408802" i="51"/>
  <c r="K408822" i="51"/>
  <c r="K408842" i="51"/>
  <c r="K408862" i="51"/>
  <c r="K408882" i="51"/>
  <c r="K408962" i="51"/>
  <c r="K408982" i="51"/>
  <c r="K409002" i="51"/>
  <c r="K409022" i="51"/>
  <c r="K409042" i="51"/>
  <c r="K409062" i="51"/>
  <c r="K409262" i="51"/>
  <c r="K409282" i="51"/>
  <c r="K409302" i="51"/>
  <c r="K409322" i="51"/>
  <c r="K409342" i="51"/>
  <c r="K409362" i="51"/>
  <c r="K409442" i="51"/>
  <c r="K409462" i="51"/>
  <c r="K409482" i="51"/>
  <c r="K409562" i="51"/>
  <c r="K409582" i="51"/>
  <c r="K409602" i="51"/>
  <c r="K409622" i="51"/>
  <c r="K409642" i="51"/>
  <c r="K409662" i="51"/>
  <c r="K409682" i="51"/>
  <c r="K409702" i="51"/>
  <c r="K409722" i="51"/>
  <c r="K409862" i="51"/>
  <c r="K409882" i="51"/>
  <c r="K409902" i="51"/>
  <c r="K409922" i="51"/>
  <c r="K409942" i="51"/>
  <c r="K409962" i="51"/>
  <c r="K409982" i="51"/>
  <c r="K410002" i="51"/>
  <c r="K410022" i="51"/>
  <c r="K410042" i="51"/>
  <c r="K410062" i="51"/>
  <c r="K410082" i="51"/>
  <c r="K410102" i="51"/>
  <c r="K410122" i="51"/>
  <c r="K410142" i="51"/>
  <c r="K410162" i="51"/>
  <c r="K410182" i="51"/>
  <c r="K410202" i="51"/>
  <c r="K410222" i="51"/>
  <c r="K410242" i="51"/>
  <c r="K410262" i="51"/>
  <c r="K410282" i="51"/>
  <c r="K410362" i="51"/>
  <c r="K410382" i="51"/>
  <c r="K410402" i="51"/>
  <c r="K411402" i="51"/>
  <c r="K411422" i="51"/>
  <c r="K411442" i="51"/>
  <c r="K411882" i="51"/>
  <c r="K411902" i="51"/>
  <c r="K411922" i="51"/>
  <c r="K411942" i="51"/>
  <c r="K411962" i="51"/>
  <c r="K411982" i="51"/>
  <c r="K412002" i="51"/>
  <c r="K412022" i="51"/>
  <c r="K412042" i="51"/>
  <c r="K412122" i="51"/>
  <c r="K412142" i="51"/>
  <c r="K412162" i="51"/>
  <c r="K412182" i="51"/>
  <c r="K412202" i="51"/>
  <c r="K412222" i="51"/>
  <c r="K412442" i="51"/>
  <c r="K412462" i="51"/>
  <c r="K412482" i="51"/>
  <c r="K412502" i="51"/>
  <c r="K412522" i="51"/>
  <c r="K412542" i="51"/>
  <c r="K412622" i="51"/>
  <c r="K412642" i="51"/>
  <c r="K412662" i="51"/>
  <c r="K412742" i="51"/>
  <c r="K412762" i="51"/>
  <c r="K412782" i="51"/>
  <c r="K412802" i="51"/>
  <c r="K412822" i="51"/>
  <c r="K412842" i="51"/>
  <c r="K412862" i="51"/>
  <c r="K412882" i="51"/>
  <c r="K412902" i="51"/>
  <c r="K413042" i="51"/>
  <c r="K413062" i="51"/>
  <c r="K413082" i="51"/>
  <c r="K413102" i="51"/>
  <c r="K413122" i="51"/>
  <c r="K413142" i="51"/>
  <c r="K413162" i="51"/>
  <c r="K413182" i="51"/>
  <c r="K413202" i="51"/>
  <c r="K413222" i="51"/>
  <c r="K413242" i="51"/>
  <c r="K413262" i="51"/>
  <c r="K413282" i="51"/>
  <c r="K413302" i="51"/>
  <c r="K413322" i="51"/>
  <c r="K413342" i="51"/>
  <c r="K413362" i="51"/>
  <c r="K413382" i="51"/>
  <c r="K413402" i="51"/>
  <c r="K413422" i="51"/>
  <c r="K413442" i="51"/>
  <c r="K413522" i="51"/>
  <c r="K413542" i="51"/>
  <c r="K413562" i="51"/>
  <c r="K414562" i="51"/>
  <c r="K414582" i="51"/>
  <c r="K414602" i="51"/>
  <c r="K415062" i="51"/>
  <c r="K415082" i="51"/>
  <c r="K415102" i="51"/>
  <c r="K415122" i="51"/>
  <c r="K415142" i="51"/>
  <c r="K415162" i="51"/>
  <c r="K415182" i="51"/>
  <c r="K415202" i="51"/>
  <c r="K415222" i="51"/>
  <c r="K415302" i="51"/>
  <c r="K415322" i="51"/>
  <c r="K415342" i="51"/>
  <c r="K415362" i="51"/>
  <c r="K415382" i="51"/>
  <c r="K415402" i="51"/>
  <c r="K415602" i="51"/>
  <c r="K415622" i="51"/>
  <c r="K415642" i="51"/>
  <c r="K415662" i="51"/>
  <c r="K415682" i="51"/>
  <c r="K415702" i="51"/>
  <c r="K415782" i="51"/>
  <c r="K415802" i="51"/>
  <c r="K415822" i="51"/>
  <c r="K415902" i="51"/>
  <c r="K415922" i="51"/>
  <c r="K415942" i="51"/>
  <c r="K415962" i="51"/>
  <c r="K415982" i="51"/>
  <c r="K416002" i="51"/>
  <c r="K416022" i="51"/>
  <c r="K416042" i="51"/>
  <c r="K416062" i="51"/>
  <c r="K416082" i="51"/>
  <c r="K375336" i="51"/>
  <c r="K377316" i="51"/>
  <c r="K377716" i="51"/>
  <c r="K378516" i="51"/>
  <c r="K380496" i="51"/>
  <c r="K380896" i="51"/>
  <c r="K381696" i="51"/>
  <c r="K383676" i="51"/>
  <c r="K384076" i="51"/>
  <c r="K384876" i="51"/>
  <c r="K387276" i="51"/>
  <c r="K387676" i="51"/>
  <c r="K388076" i="51"/>
  <c r="K390436" i="51"/>
  <c r="K390836" i="51"/>
  <c r="K391236" i="51"/>
  <c r="K393616" i="51"/>
  <c r="K394016" i="51"/>
  <c r="K394416" i="51"/>
  <c r="K396279" i="51"/>
  <c r="K396303" i="51"/>
  <c r="K396323" i="51"/>
  <c r="K396343" i="51"/>
  <c r="K396363" i="51"/>
  <c r="K396563" i="51"/>
  <c r="K396583" i="51"/>
  <c r="K396603" i="51"/>
  <c r="K396623" i="51"/>
  <c r="K396643" i="51"/>
  <c r="K396663" i="51"/>
  <c r="K396683" i="51"/>
  <c r="K396763" i="51"/>
  <c r="K396783" i="51"/>
  <c r="K396803" i="51"/>
  <c r="K396883" i="51"/>
  <c r="K396903" i="51"/>
  <c r="K396923" i="51"/>
  <c r="K396943" i="51"/>
  <c r="K396963" i="51"/>
  <c r="K396983" i="51"/>
  <c r="K397003" i="51"/>
  <c r="K397023" i="51"/>
  <c r="K397043" i="51"/>
  <c r="K397183" i="51"/>
  <c r="K397203" i="51"/>
  <c r="K397223" i="51"/>
  <c r="K397243" i="51"/>
  <c r="K397263" i="51"/>
  <c r="K397283" i="51"/>
  <c r="K397303" i="51"/>
  <c r="K397323" i="51"/>
  <c r="K397343" i="51"/>
  <c r="K397363" i="51"/>
  <c r="K397383" i="51"/>
  <c r="K397403" i="51"/>
  <c r="K397423" i="51"/>
  <c r="K397443" i="51"/>
  <c r="K397463" i="51"/>
  <c r="K397483" i="51"/>
  <c r="K397503" i="51"/>
  <c r="K397523" i="51"/>
  <c r="K397543" i="51"/>
  <c r="K397563" i="51"/>
  <c r="K397583" i="51"/>
  <c r="K397663" i="51"/>
  <c r="K397683" i="51"/>
  <c r="K397703" i="51"/>
  <c r="K398703" i="51"/>
  <c r="K398723" i="51"/>
  <c r="K398743" i="51"/>
  <c r="K399203" i="51"/>
  <c r="K399223" i="51"/>
  <c r="K399243" i="51"/>
  <c r="K399263" i="51"/>
  <c r="K399283" i="51"/>
  <c r="K399303" i="51"/>
  <c r="K399323" i="51"/>
  <c r="K399343" i="51"/>
  <c r="K399363" i="51"/>
  <c r="K399443" i="51"/>
  <c r="K399463" i="51"/>
  <c r="K399483" i="51"/>
  <c r="K399503" i="51"/>
  <c r="K399523" i="51"/>
  <c r="K399543" i="51"/>
  <c r="K399743" i="51"/>
  <c r="K399763" i="51"/>
  <c r="K399783" i="51"/>
  <c r="K399803" i="51"/>
  <c r="K399823" i="51"/>
  <c r="K399843" i="51"/>
  <c r="K399923" i="51"/>
  <c r="K399943" i="51"/>
  <c r="K399963" i="51"/>
  <c r="K400043" i="51"/>
  <c r="K400063" i="51"/>
  <c r="K400083" i="51"/>
  <c r="K400103" i="51"/>
  <c r="K400123" i="51"/>
  <c r="K400143" i="51"/>
  <c r="K400163" i="51"/>
  <c r="K400183" i="51"/>
  <c r="K400203" i="51"/>
  <c r="K400363" i="51"/>
  <c r="K400383" i="51"/>
  <c r="K400403" i="51"/>
  <c r="K400423" i="51"/>
  <c r="K400443" i="51"/>
  <c r="K400463" i="51"/>
  <c r="K400483" i="51"/>
  <c r="K400503" i="51"/>
  <c r="K400523" i="51"/>
  <c r="K400543" i="51"/>
  <c r="K400563" i="51"/>
  <c r="K400583" i="51"/>
  <c r="K400603" i="51"/>
  <c r="K400623" i="51"/>
  <c r="K400643" i="51"/>
  <c r="K400663" i="51"/>
  <c r="K400683" i="51"/>
  <c r="K400703" i="51"/>
  <c r="K400723" i="51"/>
  <c r="K400743" i="51"/>
  <c r="K400763" i="51"/>
  <c r="K400843" i="51"/>
  <c r="K400863" i="51"/>
  <c r="K400883" i="51"/>
  <c r="K401883" i="51"/>
  <c r="K401903" i="51"/>
  <c r="K401923" i="51"/>
  <c r="K402363" i="51"/>
  <c r="K402383" i="51"/>
  <c r="K402403" i="51"/>
  <c r="K402423" i="51"/>
  <c r="K402443" i="51"/>
  <c r="K402463" i="51"/>
  <c r="K402483" i="51"/>
  <c r="K402503" i="51"/>
  <c r="K402523" i="51"/>
  <c r="K402603" i="51"/>
  <c r="K402623" i="51"/>
  <c r="K402643" i="51"/>
  <c r="K402663" i="51"/>
  <c r="K402683" i="51"/>
  <c r="K402703" i="51"/>
  <c r="K402723" i="51"/>
  <c r="K402923" i="51"/>
  <c r="K402943" i="51"/>
  <c r="K402963" i="51"/>
  <c r="K402983" i="51"/>
  <c r="K403003" i="51"/>
  <c r="K403023" i="51"/>
  <c r="K403103" i="51"/>
  <c r="K403123" i="51"/>
  <c r="K403143" i="51"/>
  <c r="K403223" i="51"/>
  <c r="K403243" i="51"/>
  <c r="K403263" i="51"/>
  <c r="K403283" i="51"/>
  <c r="K403303" i="51"/>
  <c r="K403323" i="51"/>
  <c r="K403343" i="51"/>
  <c r="K403363" i="51"/>
  <c r="K403383" i="51"/>
  <c r="K403523" i="51"/>
  <c r="K403543" i="51"/>
  <c r="K403563" i="51"/>
  <c r="K403583" i="51"/>
  <c r="K403603" i="51"/>
  <c r="K403623" i="51"/>
  <c r="K403643" i="51"/>
  <c r="K403663" i="51"/>
  <c r="K403683" i="51"/>
  <c r="K403703" i="51"/>
  <c r="K403723" i="51"/>
  <c r="K403743" i="51"/>
  <c r="K403763" i="51"/>
  <c r="K403783" i="51"/>
  <c r="K403803" i="51"/>
  <c r="K403823" i="51"/>
  <c r="K403843" i="51"/>
  <c r="K403863" i="51"/>
  <c r="K403883" i="51"/>
  <c r="K403903" i="51"/>
  <c r="K403923" i="51"/>
  <c r="K403943" i="51"/>
  <c r="K404023" i="51"/>
  <c r="K404043" i="51"/>
  <c r="K404063" i="51"/>
  <c r="K405043" i="51"/>
  <c r="K405063" i="51"/>
  <c r="K405083" i="51"/>
  <c r="K405543" i="51"/>
  <c r="K405563" i="51"/>
  <c r="K405583" i="51"/>
  <c r="K405603" i="51"/>
  <c r="K405623" i="51"/>
  <c r="K405643" i="51"/>
  <c r="K405663" i="51"/>
  <c r="K405683" i="51"/>
  <c r="K405703" i="51"/>
  <c r="K405783" i="51"/>
  <c r="K405803" i="51"/>
  <c r="K405823" i="51"/>
  <c r="K405843" i="51"/>
  <c r="K405863" i="51"/>
  <c r="K405883" i="51"/>
  <c r="K406083" i="51"/>
  <c r="K406103" i="51"/>
  <c r="K406123" i="51"/>
  <c r="K406143" i="51"/>
  <c r="K406163" i="51"/>
  <c r="K406183" i="51"/>
  <c r="K406263" i="51"/>
  <c r="K406283" i="51"/>
  <c r="K406303" i="51"/>
  <c r="K406403" i="51"/>
  <c r="K406423" i="51"/>
  <c r="K406443" i="51"/>
  <c r="K406463" i="51"/>
  <c r="K406483" i="51"/>
  <c r="K406503" i="51"/>
  <c r="K406523" i="51"/>
  <c r="K406543" i="51"/>
  <c r="K406563" i="51"/>
  <c r="K406703" i="51"/>
  <c r="K406723" i="51"/>
  <c r="K406743" i="51"/>
  <c r="K406763" i="51"/>
  <c r="K406783" i="51"/>
  <c r="K406803" i="51"/>
  <c r="K406823" i="51"/>
  <c r="K406843" i="51"/>
  <c r="K406863" i="51"/>
  <c r="K406883" i="51"/>
  <c r="K406903" i="51"/>
  <c r="K406923" i="51"/>
  <c r="K406943" i="51"/>
  <c r="K406963" i="51"/>
  <c r="K406983" i="51"/>
  <c r="K407003" i="51"/>
  <c r="K407023" i="51"/>
  <c r="K407043" i="51"/>
  <c r="K407063" i="51"/>
  <c r="K407083" i="51"/>
  <c r="K407103" i="51"/>
  <c r="K407183" i="51"/>
  <c r="K407203" i="51"/>
  <c r="K407223" i="51"/>
  <c r="K408223" i="51"/>
  <c r="K408243" i="51"/>
  <c r="K408263" i="51"/>
  <c r="K408703" i="51"/>
  <c r="K408723" i="51"/>
  <c r="K408743" i="51"/>
  <c r="K408763" i="51"/>
  <c r="K408783" i="51"/>
  <c r="K408803" i="51"/>
  <c r="K408823" i="51"/>
  <c r="K408843" i="51"/>
  <c r="K408863" i="51"/>
  <c r="K408883" i="51"/>
  <c r="K408963" i="51"/>
  <c r="K408983" i="51"/>
  <c r="K409003" i="51"/>
  <c r="K409023" i="51"/>
  <c r="K409043" i="51"/>
  <c r="K409063" i="51"/>
  <c r="K409263" i="51"/>
  <c r="K409283" i="51"/>
  <c r="K409303" i="51"/>
  <c r="K409323" i="51"/>
  <c r="K409343" i="51"/>
  <c r="K409363" i="51"/>
  <c r="K409443" i="51"/>
  <c r="K409463" i="51"/>
  <c r="K409483" i="51"/>
  <c r="K409563" i="51"/>
  <c r="K409583" i="51"/>
  <c r="K409603" i="51"/>
  <c r="K409623" i="51"/>
  <c r="K409643" i="51"/>
  <c r="K409663" i="51"/>
  <c r="K409683" i="51"/>
  <c r="K409703" i="51"/>
  <c r="K409723" i="51"/>
  <c r="K409863" i="51"/>
  <c r="K409883" i="51"/>
  <c r="K409903" i="51"/>
  <c r="K409923" i="51"/>
  <c r="K409943" i="51"/>
  <c r="K409963" i="51"/>
  <c r="K409983" i="51"/>
  <c r="K410003" i="51"/>
  <c r="K410023" i="51"/>
  <c r="K410043" i="51"/>
  <c r="K410063" i="51"/>
  <c r="K410083" i="51"/>
  <c r="K410103" i="51"/>
  <c r="K410123" i="51"/>
  <c r="K410143" i="51"/>
  <c r="K410163" i="51"/>
  <c r="K410183" i="51"/>
  <c r="K410203" i="51"/>
  <c r="K410223" i="51"/>
  <c r="K410243" i="51"/>
  <c r="K410263" i="51"/>
  <c r="K410283" i="51"/>
  <c r="K410363" i="51"/>
  <c r="K410383" i="51"/>
  <c r="K410403" i="51"/>
  <c r="K411403" i="51"/>
  <c r="K411423" i="51"/>
  <c r="K411443" i="51"/>
  <c r="K411883" i="51"/>
  <c r="K411903" i="51"/>
  <c r="K411923" i="51"/>
  <c r="K411943" i="51"/>
  <c r="K411963" i="51"/>
  <c r="K411983" i="51"/>
  <c r="K412003" i="51"/>
  <c r="K412023" i="51"/>
  <c r="K412043" i="51"/>
  <c r="K412123" i="51"/>
  <c r="K412143" i="51"/>
  <c r="K412163" i="51"/>
  <c r="K412183" i="51"/>
  <c r="K412203" i="51"/>
  <c r="K412223" i="51"/>
  <c r="K412423" i="51"/>
  <c r="K412443" i="51"/>
  <c r="K412463" i="51"/>
  <c r="K412483" i="51"/>
  <c r="K412503" i="51"/>
  <c r="K412523" i="51"/>
  <c r="K412543" i="51"/>
  <c r="K412623" i="51"/>
  <c r="K412643" i="51"/>
  <c r="K412663" i="51"/>
  <c r="K412743" i="51"/>
  <c r="K412763" i="51"/>
  <c r="K412783" i="51"/>
  <c r="K412803" i="51"/>
  <c r="K412823" i="51"/>
  <c r="K412843" i="51"/>
  <c r="K412863" i="51"/>
  <c r="K412883" i="51"/>
  <c r="K412903" i="51"/>
  <c r="K413043" i="51"/>
  <c r="K413063" i="51"/>
  <c r="K413083" i="51"/>
  <c r="K413103" i="51"/>
  <c r="K413123" i="51"/>
  <c r="K413143" i="51"/>
  <c r="K413163" i="51"/>
  <c r="K413183" i="51"/>
  <c r="K413203" i="51"/>
  <c r="K413223" i="51"/>
  <c r="K413243" i="51"/>
  <c r="K413263" i="51"/>
  <c r="K413283" i="51"/>
  <c r="K413303" i="51"/>
  <c r="K413323" i="51"/>
  <c r="K413343" i="51"/>
  <c r="K413363" i="51"/>
  <c r="K413383" i="51"/>
  <c r="K413403" i="51"/>
  <c r="K413423" i="51"/>
  <c r="K413443" i="51"/>
  <c r="K413523" i="51"/>
  <c r="K413543" i="51"/>
  <c r="K413563" i="51"/>
  <c r="K414563" i="51"/>
  <c r="K414583" i="51"/>
  <c r="K414603" i="51"/>
  <c r="K415063" i="51"/>
  <c r="K415083" i="51"/>
  <c r="K415103" i="51"/>
  <c r="K415123" i="51"/>
  <c r="K415143" i="51"/>
  <c r="K415163" i="51"/>
  <c r="K415183" i="51"/>
  <c r="K415203" i="51"/>
  <c r="K415223" i="51"/>
  <c r="K415303" i="51"/>
  <c r="K415323" i="51"/>
  <c r="K415343" i="51"/>
  <c r="K415363" i="51"/>
  <c r="K415383" i="51"/>
  <c r="K415403" i="51"/>
  <c r="K415603" i="51"/>
  <c r="K415623" i="51"/>
  <c r="K415643" i="51"/>
  <c r="K415663" i="51"/>
  <c r="K415683" i="51"/>
  <c r="K415703" i="51"/>
  <c r="K415783" i="51"/>
  <c r="K415803" i="51"/>
  <c r="K415823" i="51"/>
  <c r="K415903" i="51"/>
  <c r="K415923" i="51"/>
  <c r="K415943" i="51"/>
  <c r="K415963" i="51"/>
  <c r="K415983" i="51"/>
  <c r="K416003" i="51"/>
  <c r="K416023" i="51"/>
  <c r="K416043" i="51"/>
  <c r="K416063" i="51"/>
  <c r="K367508" i="51"/>
  <c r="K375356" i="51"/>
  <c r="K377336" i="51"/>
  <c r="K377736" i="51"/>
  <c r="K378536" i="51"/>
  <c r="K380516" i="51"/>
  <c r="K380916" i="51"/>
  <c r="K381316" i="51"/>
  <c r="K381716" i="51"/>
  <c r="K384096" i="51"/>
  <c r="K384496" i="51"/>
  <c r="K384896" i="51"/>
  <c r="K387696" i="51"/>
  <c r="K390456" i="51"/>
  <c r="K390856" i="51"/>
  <c r="K394036" i="51"/>
  <c r="K396016" i="51"/>
  <c r="K396282" i="51"/>
  <c r="K396304" i="51"/>
  <c r="K396324" i="51"/>
  <c r="K396344" i="51"/>
  <c r="K396364" i="51"/>
  <c r="K396564" i="51"/>
  <c r="K396584" i="51"/>
  <c r="K396604" i="51"/>
  <c r="K396624" i="51"/>
  <c r="K396644" i="51"/>
  <c r="K396664" i="51"/>
  <c r="K396684" i="51"/>
  <c r="K396764" i="51"/>
  <c r="K396784" i="51"/>
  <c r="K396804" i="51"/>
  <c r="K396884" i="51"/>
  <c r="K396904" i="51"/>
  <c r="K396924" i="51"/>
  <c r="K396944" i="51"/>
  <c r="K396964" i="51"/>
  <c r="K396984" i="51"/>
  <c r="K397004" i="51"/>
  <c r="K397024" i="51"/>
  <c r="K397044" i="51"/>
  <c r="K397184" i="51"/>
  <c r="K397204" i="51"/>
  <c r="K397224" i="51"/>
  <c r="K397244" i="51"/>
  <c r="K397264" i="51"/>
  <c r="K397284" i="51"/>
  <c r="K397304" i="51"/>
  <c r="K397324" i="51"/>
  <c r="K397344" i="51"/>
  <c r="K397364" i="51"/>
  <c r="K397384" i="51"/>
  <c r="K397404" i="51"/>
  <c r="K397424" i="51"/>
  <c r="K397444" i="51"/>
  <c r="K397464" i="51"/>
  <c r="K397484" i="51"/>
  <c r="K397504" i="51"/>
  <c r="K397524" i="51"/>
  <c r="K397544" i="51"/>
  <c r="K397564" i="51"/>
  <c r="K397584" i="51"/>
  <c r="K397664" i="51"/>
  <c r="K397684" i="51"/>
  <c r="K397704" i="51"/>
  <c r="K398704" i="51"/>
  <c r="K398724" i="51"/>
  <c r="K398744" i="51"/>
  <c r="K399204" i="51"/>
  <c r="K399224" i="51"/>
  <c r="K399244" i="51"/>
  <c r="K399264" i="51"/>
  <c r="K399284" i="51"/>
  <c r="K399304" i="51"/>
  <c r="K399324" i="51"/>
  <c r="K399344" i="51"/>
  <c r="K399364" i="51"/>
  <c r="K399444" i="51"/>
  <c r="K399464" i="51"/>
  <c r="K399484" i="51"/>
  <c r="K399504" i="51"/>
  <c r="K399524" i="51"/>
  <c r="K399544" i="51"/>
  <c r="K399744" i="51"/>
  <c r="K399764" i="51"/>
  <c r="K399784" i="51"/>
  <c r="K399804" i="51"/>
  <c r="K399824" i="51"/>
  <c r="K399844" i="51"/>
  <c r="K399924" i="51"/>
  <c r="K399944" i="51"/>
  <c r="K399964" i="51"/>
  <c r="K400044" i="51"/>
  <c r="K400064" i="51"/>
  <c r="K400084" i="51"/>
  <c r="K400104" i="51"/>
  <c r="K400124" i="51"/>
  <c r="K400144" i="51"/>
  <c r="K400164" i="51"/>
  <c r="K400184" i="51"/>
  <c r="K400204" i="51"/>
  <c r="K400364" i="51"/>
  <c r="K400384" i="51"/>
  <c r="K400404" i="51"/>
  <c r="K400424" i="51"/>
  <c r="K400444" i="51"/>
  <c r="K400464" i="51"/>
  <c r="K400484" i="51"/>
  <c r="K400504" i="51"/>
  <c r="K400524" i="51"/>
  <c r="K400544" i="51"/>
  <c r="K400564" i="51"/>
  <c r="K400584" i="51"/>
  <c r="K400604" i="51"/>
  <c r="K400624" i="51"/>
  <c r="K400644" i="51"/>
  <c r="K400664" i="51"/>
  <c r="K400684" i="51"/>
  <c r="K400704" i="51"/>
  <c r="K400724" i="51"/>
  <c r="K400744" i="51"/>
  <c r="K400764" i="51"/>
  <c r="K400844" i="51"/>
  <c r="K400864" i="51"/>
  <c r="K400884" i="51"/>
  <c r="K401884" i="51"/>
  <c r="K401904" i="51"/>
  <c r="K401924" i="51"/>
  <c r="K402364" i="51"/>
  <c r="K402384" i="51"/>
  <c r="K402404" i="51"/>
  <c r="K402424" i="51"/>
  <c r="K402444" i="51"/>
  <c r="K402464" i="51"/>
  <c r="K402484" i="51"/>
  <c r="K402504" i="51"/>
  <c r="K402524" i="51"/>
  <c r="K402604" i="51"/>
  <c r="K402624" i="51"/>
  <c r="K402644" i="51"/>
  <c r="K402664" i="51"/>
  <c r="K402684" i="51"/>
  <c r="K402704" i="51"/>
  <c r="K402924" i="51"/>
  <c r="K402944" i="51"/>
  <c r="K402964" i="51"/>
  <c r="K402984" i="51"/>
  <c r="K403004" i="51"/>
  <c r="K403024" i="51"/>
  <c r="K403104" i="51"/>
  <c r="K403124" i="51"/>
  <c r="K403144" i="51"/>
  <c r="K403224" i="51"/>
  <c r="K403244" i="51"/>
  <c r="K403264" i="51"/>
  <c r="K403284" i="51"/>
  <c r="K403304" i="51"/>
  <c r="K403324" i="51"/>
  <c r="K403344" i="51"/>
  <c r="K403364" i="51"/>
  <c r="K403384" i="51"/>
  <c r="K403524" i="51"/>
  <c r="K403544" i="51"/>
  <c r="K403564" i="51"/>
  <c r="K403584" i="51"/>
  <c r="K403604" i="51"/>
  <c r="K403624" i="51"/>
  <c r="K403644" i="51"/>
  <c r="K403664" i="51"/>
  <c r="K403684" i="51"/>
  <c r="K403704" i="51"/>
  <c r="K403724" i="51"/>
  <c r="K403744" i="51"/>
  <c r="K403764" i="51"/>
  <c r="K403784" i="51"/>
  <c r="K403804" i="51"/>
  <c r="K403824" i="51"/>
  <c r="K403844" i="51"/>
  <c r="K403864" i="51"/>
  <c r="K403884" i="51"/>
  <c r="K403904" i="51"/>
  <c r="K403924" i="51"/>
  <c r="K404024" i="51"/>
  <c r="K404044" i="51"/>
  <c r="K404064" i="51"/>
  <c r="K405044" i="51"/>
  <c r="K405064" i="51"/>
  <c r="K405084" i="51"/>
  <c r="K405544" i="51"/>
  <c r="K405564" i="51"/>
  <c r="K405584" i="51"/>
  <c r="K405604" i="51"/>
  <c r="K405624" i="51"/>
  <c r="K405644" i="51"/>
  <c r="K405664" i="51"/>
  <c r="K405684" i="51"/>
  <c r="K405704" i="51"/>
  <c r="K405784" i="51"/>
  <c r="K405804" i="51"/>
  <c r="K405824" i="51"/>
  <c r="K405844" i="51"/>
  <c r="K405864" i="51"/>
  <c r="K405884" i="51"/>
  <c r="K406084" i="51"/>
  <c r="K406104" i="51"/>
  <c r="K406124" i="51"/>
  <c r="K406144" i="51"/>
  <c r="K406164" i="51"/>
  <c r="K406184" i="51"/>
  <c r="K406264" i="51"/>
  <c r="K406284" i="51"/>
  <c r="K406304" i="51"/>
  <c r="K406384" i="51"/>
  <c r="K406404" i="51"/>
  <c r="K406424" i="51"/>
  <c r="K406444" i="51"/>
  <c r="K406464" i="51"/>
  <c r="K406484" i="51"/>
  <c r="K406504" i="51"/>
  <c r="K406524" i="51"/>
  <c r="K406544" i="51"/>
  <c r="K406564" i="51"/>
  <c r="K406704" i="51"/>
  <c r="K406724" i="51"/>
  <c r="K406744" i="51"/>
  <c r="K406764" i="51"/>
  <c r="K406784" i="51"/>
  <c r="K406804" i="51"/>
  <c r="K406824" i="51"/>
  <c r="K406844" i="51"/>
  <c r="K406864" i="51"/>
  <c r="K406884" i="51"/>
  <c r="K406904" i="51"/>
  <c r="K406924" i="51"/>
  <c r="K406944" i="51"/>
  <c r="K406964" i="51"/>
  <c r="K406984" i="51"/>
  <c r="K407004" i="51"/>
  <c r="K407024" i="51"/>
  <c r="K407044" i="51"/>
  <c r="K407064" i="51"/>
  <c r="K407084" i="51"/>
  <c r="K407104" i="51"/>
  <c r="K407184" i="51"/>
  <c r="K407204" i="51"/>
  <c r="K407224" i="51"/>
  <c r="K408224" i="51"/>
  <c r="K408244" i="51"/>
  <c r="K408264" i="51"/>
  <c r="K408704" i="51"/>
  <c r="K408724" i="51"/>
  <c r="K408744" i="51"/>
  <c r="K408764" i="51"/>
  <c r="K408784" i="51"/>
  <c r="K408804" i="51"/>
  <c r="K408824" i="51"/>
  <c r="K408844" i="51"/>
  <c r="K408864" i="51"/>
  <c r="K408884" i="51"/>
  <c r="K408964" i="51"/>
  <c r="K408984" i="51"/>
  <c r="K409004" i="51"/>
  <c r="K409024" i="51"/>
  <c r="K409044" i="51"/>
  <c r="K409064" i="51"/>
  <c r="K409264" i="51"/>
  <c r="K409284" i="51"/>
  <c r="K409304" i="51"/>
  <c r="K409324" i="51"/>
  <c r="K409344" i="51"/>
  <c r="K409364" i="51"/>
  <c r="K409444" i="51"/>
  <c r="K409464" i="51"/>
  <c r="K409484" i="51"/>
  <c r="K409564" i="51"/>
  <c r="K409584" i="51"/>
  <c r="K409604" i="51"/>
  <c r="K409624" i="51"/>
  <c r="K409644" i="51"/>
  <c r="K409664" i="51"/>
  <c r="K409684" i="51"/>
  <c r="K409704" i="51"/>
  <c r="K409724" i="51"/>
  <c r="K409864" i="51"/>
  <c r="K409884" i="51"/>
  <c r="K409904" i="51"/>
  <c r="K409924" i="51"/>
  <c r="K409944" i="51"/>
  <c r="K409964" i="51"/>
  <c r="K409984" i="51"/>
  <c r="K410004" i="51"/>
  <c r="K410024" i="51"/>
  <c r="K410044" i="51"/>
  <c r="K410064" i="51"/>
  <c r="K410084" i="51"/>
  <c r="K410104" i="51"/>
  <c r="K410124" i="51"/>
  <c r="K410144" i="51"/>
  <c r="K410164" i="51"/>
  <c r="K410184" i="51"/>
  <c r="K410204" i="51"/>
  <c r="K410224" i="51"/>
  <c r="K410244" i="51"/>
  <c r="K410264" i="51"/>
  <c r="K410284" i="51"/>
  <c r="K410364" i="51"/>
  <c r="K410384" i="51"/>
  <c r="K410404" i="51"/>
  <c r="K411404" i="51"/>
  <c r="K411424" i="51"/>
  <c r="K411444" i="51"/>
  <c r="K411884" i="51"/>
  <c r="K411904" i="51"/>
  <c r="K411924" i="51"/>
  <c r="K411944" i="51"/>
  <c r="K411964" i="51"/>
  <c r="K411984" i="51"/>
  <c r="K412004" i="51"/>
  <c r="K412024" i="51"/>
  <c r="K412044" i="51"/>
  <c r="K412124" i="51"/>
  <c r="K412144" i="51"/>
  <c r="K412164" i="51"/>
  <c r="K412184" i="51"/>
  <c r="K412204" i="51"/>
  <c r="K412224" i="51"/>
  <c r="K412424" i="51"/>
  <c r="K412444" i="51"/>
  <c r="K412464" i="51"/>
  <c r="K412484" i="51"/>
  <c r="K412504" i="51"/>
  <c r="K412524" i="51"/>
  <c r="K412544" i="51"/>
  <c r="K412624" i="51"/>
  <c r="K412644" i="51"/>
  <c r="K412664" i="51"/>
  <c r="K412744" i="51"/>
  <c r="K412764" i="51"/>
  <c r="K412784" i="51"/>
  <c r="K412804" i="51"/>
  <c r="K412824" i="51"/>
  <c r="K412844" i="51"/>
  <c r="K412864" i="51"/>
  <c r="K412884" i="51"/>
  <c r="K412904" i="51"/>
  <c r="K413044" i="51"/>
  <c r="K413064" i="51"/>
  <c r="K413084" i="51"/>
  <c r="K413104" i="51"/>
  <c r="K413124" i="51"/>
  <c r="K413144" i="51"/>
  <c r="K413164" i="51"/>
  <c r="K413184" i="51"/>
  <c r="K413204" i="51"/>
  <c r="K413224" i="51"/>
  <c r="K413244" i="51"/>
  <c r="K413264" i="51"/>
  <c r="K413284" i="51"/>
  <c r="K413304" i="51"/>
  <c r="K413324" i="51"/>
  <c r="K413344" i="51"/>
  <c r="K413364" i="51"/>
  <c r="K413384" i="51"/>
  <c r="K413404" i="51"/>
  <c r="K413424" i="51"/>
  <c r="K413444" i="51"/>
  <c r="K413524" i="51"/>
  <c r="K413544" i="51"/>
  <c r="K413564" i="51"/>
  <c r="K414564" i="51"/>
  <c r="K414584" i="51"/>
  <c r="K414604" i="51"/>
  <c r="K415064" i="51"/>
  <c r="K415084" i="51"/>
  <c r="K415104" i="51"/>
  <c r="K415124" i="51"/>
  <c r="K415144" i="51"/>
  <c r="K415164" i="51"/>
  <c r="K415184" i="51"/>
  <c r="K415204" i="51"/>
  <c r="K415224" i="51"/>
  <c r="K415304" i="51"/>
  <c r="K415324" i="51"/>
  <c r="K415344" i="51"/>
  <c r="K415364" i="51"/>
  <c r="K415384" i="51"/>
  <c r="K415404" i="51"/>
  <c r="K415604" i="51"/>
  <c r="K415624" i="51"/>
  <c r="K415644" i="51"/>
  <c r="K415664" i="51"/>
  <c r="K415684" i="51"/>
  <c r="K415704" i="51"/>
  <c r="K415784" i="51"/>
  <c r="K415804" i="51"/>
  <c r="K415824" i="51"/>
  <c r="K415904" i="51"/>
  <c r="K415924" i="51"/>
  <c r="K415944" i="51"/>
  <c r="K415964" i="51"/>
  <c r="K415984" i="51"/>
  <c r="K416004" i="51"/>
  <c r="K416024" i="51"/>
  <c r="K416044" i="51"/>
  <c r="K416064" i="51"/>
  <c r="K375376" i="51"/>
  <c r="K377756" i="51"/>
  <c r="K378156" i="51"/>
  <c r="K378556" i="51"/>
  <c r="K380936" i="51"/>
  <c r="K381336" i="51"/>
  <c r="K381736" i="51"/>
  <c r="K384116" i="51"/>
  <c r="K384516" i="51"/>
  <c r="K386516" i="51"/>
  <c r="K387716" i="51"/>
  <c r="K389676" i="51"/>
  <c r="K390876" i="51"/>
  <c r="K392856" i="51"/>
  <c r="K394056" i="51"/>
  <c r="K396036" i="51"/>
  <c r="K396283" i="51"/>
  <c r="K396305" i="51"/>
  <c r="K396325" i="51"/>
  <c r="K396345" i="51"/>
  <c r="K396365" i="51"/>
  <c r="K396565" i="51"/>
  <c r="K396585" i="51"/>
  <c r="K396605" i="51"/>
  <c r="K396625" i="51"/>
  <c r="K396645" i="51"/>
  <c r="K396665" i="51"/>
  <c r="K396765" i="51"/>
  <c r="K396785" i="51"/>
  <c r="K396805" i="51"/>
  <c r="K396885" i="51"/>
  <c r="K396905" i="51"/>
  <c r="K396925" i="51"/>
  <c r="K396945" i="51"/>
  <c r="K396965" i="51"/>
  <c r="K396985" i="51"/>
  <c r="K397005" i="51"/>
  <c r="K397025" i="51"/>
  <c r="K397045" i="51"/>
  <c r="K397185" i="51"/>
  <c r="K397205" i="51"/>
  <c r="K397225" i="51"/>
  <c r="K397245" i="51"/>
  <c r="K397265" i="51"/>
  <c r="K397285" i="51"/>
  <c r="K397305" i="51"/>
  <c r="K397325" i="51"/>
  <c r="K397345" i="51"/>
  <c r="K397365" i="51"/>
  <c r="K397385" i="51"/>
  <c r="K397405" i="51"/>
  <c r="K397425" i="51"/>
  <c r="K397445" i="51"/>
  <c r="K397465" i="51"/>
  <c r="K397485" i="51"/>
  <c r="K397505" i="51"/>
  <c r="K397525" i="51"/>
  <c r="K397545" i="51"/>
  <c r="K397565" i="51"/>
  <c r="K397585" i="51"/>
  <c r="K397665" i="51"/>
  <c r="K397685" i="51"/>
  <c r="K397705" i="51"/>
  <c r="K398705" i="51"/>
  <c r="K398725" i="51"/>
  <c r="K398745" i="51"/>
  <c r="K399205" i="51"/>
  <c r="K399225" i="51"/>
  <c r="K399245" i="51"/>
  <c r="K399265" i="51"/>
  <c r="K399285" i="51"/>
  <c r="K399305" i="51"/>
  <c r="K399325" i="51"/>
  <c r="K399345" i="51"/>
  <c r="K399365" i="51"/>
  <c r="K399445" i="51"/>
  <c r="K399465" i="51"/>
  <c r="K399485" i="51"/>
  <c r="K399505" i="51"/>
  <c r="K399525" i="51"/>
  <c r="K399545" i="51"/>
  <c r="K399745" i="51"/>
  <c r="K399765" i="51"/>
  <c r="K399785" i="51"/>
  <c r="K399805" i="51"/>
  <c r="K399825" i="51"/>
  <c r="K399845" i="51"/>
  <c r="K399925" i="51"/>
  <c r="K399945" i="51"/>
  <c r="K399965" i="51"/>
  <c r="K400045" i="51"/>
  <c r="K400065" i="51"/>
  <c r="K400085" i="51"/>
  <c r="K400105" i="51"/>
  <c r="K400125" i="51"/>
  <c r="K400145" i="51"/>
  <c r="K400165" i="51"/>
  <c r="K400185" i="51"/>
  <c r="K400205" i="51"/>
  <c r="K400345" i="51"/>
  <c r="K400365" i="51"/>
  <c r="K400385" i="51"/>
  <c r="K400405" i="51"/>
  <c r="K400425" i="51"/>
  <c r="K400445" i="51"/>
  <c r="K400465" i="51"/>
  <c r="K400485" i="51"/>
  <c r="K400505" i="51"/>
  <c r="K400525" i="51"/>
  <c r="K400545" i="51"/>
  <c r="K400565" i="51"/>
  <c r="K400585" i="51"/>
  <c r="K400605" i="51"/>
  <c r="K400625" i="51"/>
  <c r="K400645" i="51"/>
  <c r="K400665" i="51"/>
  <c r="K400685" i="51"/>
  <c r="K400705" i="51"/>
  <c r="K400725" i="51"/>
  <c r="K400745" i="51"/>
  <c r="K400765" i="51"/>
  <c r="K400845" i="51"/>
  <c r="K400865" i="51"/>
  <c r="K400885" i="51"/>
  <c r="K401885" i="51"/>
  <c r="K401905" i="51"/>
  <c r="K401925" i="51"/>
  <c r="K402365" i="51"/>
  <c r="K402385" i="51"/>
  <c r="K402405" i="51"/>
  <c r="K402425" i="51"/>
  <c r="K402445" i="51"/>
  <c r="K402465" i="51"/>
  <c r="K402485" i="51"/>
  <c r="K402505" i="51"/>
  <c r="K402525" i="51"/>
  <c r="K402605" i="51"/>
  <c r="K402625" i="51"/>
  <c r="K402645" i="51"/>
  <c r="K402665" i="51"/>
  <c r="K402685" i="51"/>
  <c r="K402705" i="51"/>
  <c r="K402925" i="51"/>
  <c r="K402945" i="51"/>
  <c r="K402965" i="51"/>
  <c r="K402985" i="51"/>
  <c r="K403005" i="51"/>
  <c r="K403025" i="51"/>
  <c r="K403105" i="51"/>
  <c r="K403125" i="51"/>
  <c r="K403145" i="51"/>
  <c r="K403225" i="51"/>
  <c r="K403245" i="51"/>
  <c r="K403265" i="51"/>
  <c r="K403285" i="51"/>
  <c r="K403305" i="51"/>
  <c r="K403325" i="51"/>
  <c r="K403345" i="51"/>
  <c r="K403365" i="51"/>
  <c r="K403385" i="51"/>
  <c r="K403525" i="51"/>
  <c r="K403545" i="51"/>
  <c r="K403565" i="51"/>
  <c r="K403585" i="51"/>
  <c r="K403605" i="51"/>
  <c r="K403625" i="51"/>
  <c r="K403645" i="51"/>
  <c r="K403665" i="51"/>
  <c r="K403685" i="51"/>
  <c r="K403705" i="51"/>
  <c r="K403725" i="51"/>
  <c r="K403745" i="51"/>
  <c r="K403765" i="51"/>
  <c r="K403785" i="51"/>
  <c r="K403805" i="51"/>
  <c r="K403825" i="51"/>
  <c r="K403845" i="51"/>
  <c r="K403865" i="51"/>
  <c r="K403885" i="51"/>
  <c r="K403905" i="51"/>
  <c r="K403925" i="51"/>
  <c r="K404005" i="51"/>
  <c r="K404025" i="51"/>
  <c r="K404045" i="51"/>
  <c r="K404065" i="51"/>
  <c r="K405045" i="51"/>
  <c r="K405065" i="51"/>
  <c r="K405085" i="51"/>
  <c r="K405545" i="51"/>
  <c r="K405565" i="51"/>
  <c r="K405585" i="51"/>
  <c r="K405605" i="51"/>
  <c r="K405625" i="51"/>
  <c r="K405645" i="51"/>
  <c r="K405665" i="51"/>
  <c r="K405685" i="51"/>
  <c r="K405705" i="51"/>
  <c r="K405785" i="51"/>
  <c r="K405805" i="51"/>
  <c r="K405825" i="51"/>
  <c r="K405845" i="51"/>
  <c r="K405865" i="51"/>
  <c r="K405885" i="51"/>
  <c r="K406085" i="51"/>
  <c r="K406105" i="51"/>
  <c r="K406125" i="51"/>
  <c r="K406145" i="51"/>
  <c r="K406165" i="51"/>
  <c r="K406185" i="51"/>
  <c r="K406265" i="51"/>
  <c r="K406285" i="51"/>
  <c r="K406305" i="51"/>
  <c r="K406385" i="51"/>
  <c r="K406405" i="51"/>
  <c r="K406425" i="51"/>
  <c r="K406445" i="51"/>
  <c r="K406465" i="51"/>
  <c r="K406485" i="51"/>
  <c r="K406505" i="51"/>
  <c r="K406525" i="51"/>
  <c r="K406545" i="51"/>
  <c r="K406565" i="51"/>
  <c r="K406705" i="51"/>
  <c r="K406725" i="51"/>
  <c r="K406745" i="51"/>
  <c r="K406765" i="51"/>
  <c r="K406785" i="51"/>
  <c r="K406805" i="51"/>
  <c r="K406825" i="51"/>
  <c r="K406845" i="51"/>
  <c r="K406865" i="51"/>
  <c r="K406885" i="51"/>
  <c r="K406905" i="51"/>
  <c r="K406925" i="51"/>
  <c r="K406945" i="51"/>
  <c r="K406965" i="51"/>
  <c r="K406985" i="51"/>
  <c r="K407005" i="51"/>
  <c r="K407025" i="51"/>
  <c r="K407045" i="51"/>
  <c r="K407065" i="51"/>
  <c r="K407085" i="51"/>
  <c r="K407105" i="51"/>
  <c r="K407185" i="51"/>
  <c r="K407205" i="51"/>
  <c r="K407225" i="51"/>
  <c r="K408225" i="51"/>
  <c r="K408245" i="51"/>
  <c r="K408265" i="51"/>
  <c r="K408705" i="51"/>
  <c r="K408725" i="51"/>
  <c r="K408745" i="51"/>
  <c r="K408765" i="51"/>
  <c r="K408785" i="51"/>
  <c r="K408805" i="51"/>
  <c r="K408825" i="51"/>
  <c r="K408845" i="51"/>
  <c r="K408865" i="51"/>
  <c r="K408965" i="51"/>
  <c r="K408985" i="51"/>
  <c r="K409005" i="51"/>
  <c r="K409025" i="51"/>
  <c r="K409045" i="51"/>
  <c r="K409065" i="51"/>
  <c r="K409265" i="51"/>
  <c r="K409285" i="51"/>
  <c r="K409305" i="51"/>
  <c r="K409325" i="51"/>
  <c r="K409345" i="51"/>
  <c r="K409365" i="51"/>
  <c r="K409445" i="51"/>
  <c r="K409465" i="51"/>
  <c r="K409485" i="51"/>
  <c r="K409565" i="51"/>
  <c r="K409585" i="51"/>
  <c r="K409605" i="51"/>
  <c r="K409625" i="51"/>
  <c r="K409645" i="51"/>
  <c r="K409665" i="51"/>
  <c r="K409685" i="51"/>
  <c r="K409705" i="51"/>
  <c r="K409725" i="51"/>
  <c r="K409865" i="51"/>
  <c r="K409885" i="51"/>
  <c r="K409905" i="51"/>
  <c r="K409925" i="51"/>
  <c r="K409945" i="51"/>
  <c r="K409965" i="51"/>
  <c r="K409985" i="51"/>
  <c r="K410005" i="51"/>
  <c r="K410025" i="51"/>
  <c r="K410045" i="51"/>
  <c r="K410065" i="51"/>
  <c r="K410085" i="51"/>
  <c r="K410105" i="51"/>
  <c r="K410125" i="51"/>
  <c r="K410145" i="51"/>
  <c r="K410165" i="51"/>
  <c r="K410185" i="51"/>
  <c r="K410205" i="51"/>
  <c r="K410225" i="51"/>
  <c r="K410245" i="51"/>
  <c r="K410265" i="51"/>
  <c r="K410285" i="51"/>
  <c r="K410365" i="51"/>
  <c r="K410385" i="51"/>
  <c r="K410405" i="51"/>
  <c r="K411405" i="51"/>
  <c r="K411425" i="51"/>
  <c r="K411445" i="51"/>
  <c r="K411885" i="51"/>
  <c r="K411905" i="51"/>
  <c r="K411925" i="51"/>
  <c r="K411945" i="51"/>
  <c r="K411965" i="51"/>
  <c r="K411985" i="51"/>
  <c r="K412005" i="51"/>
  <c r="K412025" i="51"/>
  <c r="K412045" i="51"/>
  <c r="K412125" i="51"/>
  <c r="K412145" i="51"/>
  <c r="K412165" i="51"/>
  <c r="K412185" i="51"/>
  <c r="K412205" i="51"/>
  <c r="K412225" i="51"/>
  <c r="K412425" i="51"/>
  <c r="K412445" i="51"/>
  <c r="K412465" i="51"/>
  <c r="K412485" i="51"/>
  <c r="K412505" i="51"/>
  <c r="K412525" i="51"/>
  <c r="K412625" i="51"/>
  <c r="K412645" i="51"/>
  <c r="K412665" i="51"/>
  <c r="K412745" i="51"/>
  <c r="K412765" i="51"/>
  <c r="K412785" i="51"/>
  <c r="K412805" i="51"/>
  <c r="K412825" i="51"/>
  <c r="K412845" i="51"/>
  <c r="K412865" i="51"/>
  <c r="K412885" i="51"/>
  <c r="K412905" i="51"/>
  <c r="K413045" i="51"/>
  <c r="K413065" i="51"/>
  <c r="K413085" i="51"/>
  <c r="K413105" i="51"/>
  <c r="K413125" i="51"/>
  <c r="K413145" i="51"/>
  <c r="K413165" i="51"/>
  <c r="K413185" i="51"/>
  <c r="K413205" i="51"/>
  <c r="K413225" i="51"/>
  <c r="K413245" i="51"/>
  <c r="K413265" i="51"/>
  <c r="K413285" i="51"/>
  <c r="K413305" i="51"/>
  <c r="K413325" i="51"/>
  <c r="K413345" i="51"/>
  <c r="K413365" i="51"/>
  <c r="K413385" i="51"/>
  <c r="K413405" i="51"/>
  <c r="K413425" i="51"/>
  <c r="K413445" i="51"/>
  <c r="K413525" i="51"/>
  <c r="K413545" i="51"/>
  <c r="K413565" i="51"/>
  <c r="K414565" i="51"/>
  <c r="K414585" i="51"/>
  <c r="K414605" i="51"/>
  <c r="K415065" i="51"/>
  <c r="K415085" i="51"/>
  <c r="K415105" i="51"/>
  <c r="K415125" i="51"/>
  <c r="K415145" i="51"/>
  <c r="K415165" i="51"/>
  <c r="K415185" i="51"/>
  <c r="K415205" i="51"/>
  <c r="K415225" i="51"/>
  <c r="K415305" i="51"/>
  <c r="K415325" i="51"/>
  <c r="K415345" i="51"/>
  <c r="K415365" i="51"/>
  <c r="K415385" i="51"/>
  <c r="K415405" i="51"/>
  <c r="K415605" i="51"/>
  <c r="K415625" i="51"/>
  <c r="K415645" i="51"/>
  <c r="K415665" i="51"/>
  <c r="K415685" i="51"/>
  <c r="K415705" i="51"/>
  <c r="K415785" i="51"/>
  <c r="K415805" i="51"/>
  <c r="K415825" i="51"/>
  <c r="K415905" i="51"/>
  <c r="K415925" i="51"/>
  <c r="K415945" i="51"/>
  <c r="K415965" i="51"/>
  <c r="K415985" i="51"/>
  <c r="K416005" i="51"/>
  <c r="K416025" i="51"/>
  <c r="K416045" i="51"/>
  <c r="K416065" i="51"/>
  <c r="K345858" i="51"/>
  <c r="K378176" i="51"/>
  <c r="K380156" i="51"/>
  <c r="K381356" i="51"/>
  <c r="K383336" i="51"/>
  <c r="K384536" i="51"/>
  <c r="K386536" i="51"/>
  <c r="K387736" i="51"/>
  <c r="K389696" i="51"/>
  <c r="K390896" i="51"/>
  <c r="K392876" i="51"/>
  <c r="K394076" i="51"/>
  <c r="K396056" i="51"/>
  <c r="K396284" i="51"/>
  <c r="K396306" i="51"/>
  <c r="K396326" i="51"/>
  <c r="K396346" i="51"/>
  <c r="K396366" i="51"/>
  <c r="K396566" i="51"/>
  <c r="K396586" i="51"/>
  <c r="K396606" i="51"/>
  <c r="K396626" i="51"/>
  <c r="K396646" i="51"/>
  <c r="K396666" i="51"/>
  <c r="K396746" i="51"/>
  <c r="K396766" i="51"/>
  <c r="K396786" i="51"/>
  <c r="K396806" i="51"/>
  <c r="K396886" i="51"/>
  <c r="K396906" i="51"/>
  <c r="K396926" i="51"/>
  <c r="K396946" i="51"/>
  <c r="K396966" i="51"/>
  <c r="K396986" i="51"/>
  <c r="K397006" i="51"/>
  <c r="K397026" i="51"/>
  <c r="K397046" i="51"/>
  <c r="K397186" i="51"/>
  <c r="K397206" i="51"/>
  <c r="K397226" i="51"/>
  <c r="K397246" i="51"/>
  <c r="K397266" i="51"/>
  <c r="K397286" i="51"/>
  <c r="K397306" i="51"/>
  <c r="K397326" i="51"/>
  <c r="K397346" i="51"/>
  <c r="K397366" i="51"/>
  <c r="K397386" i="51"/>
  <c r="K397406" i="51"/>
  <c r="K397426" i="51"/>
  <c r="K397446" i="51"/>
  <c r="K397466" i="51"/>
  <c r="K397486" i="51"/>
  <c r="K397506" i="51"/>
  <c r="K397526" i="51"/>
  <c r="K397546" i="51"/>
  <c r="K397566" i="51"/>
  <c r="K397586" i="51"/>
  <c r="K397666" i="51"/>
  <c r="K397686" i="51"/>
  <c r="K397706" i="51"/>
  <c r="K398706" i="51"/>
  <c r="K398726" i="51"/>
  <c r="K398746" i="51"/>
  <c r="K399186" i="51"/>
  <c r="K399206" i="51"/>
  <c r="K399226" i="51"/>
  <c r="K399246" i="51"/>
  <c r="K399266" i="51"/>
  <c r="K399286" i="51"/>
  <c r="K399306" i="51"/>
  <c r="K399326" i="51"/>
  <c r="K399346" i="51"/>
  <c r="K399366" i="51"/>
  <c r="K399446" i="51"/>
  <c r="K399466" i="51"/>
  <c r="K399486" i="51"/>
  <c r="K399506" i="51"/>
  <c r="K399526" i="51"/>
  <c r="K399546" i="51"/>
  <c r="K399746" i="51"/>
  <c r="K399766" i="51"/>
  <c r="K399786" i="51"/>
  <c r="K399806" i="51"/>
  <c r="K399826" i="51"/>
  <c r="K399846" i="51"/>
  <c r="K399926" i="51"/>
  <c r="K399946" i="51"/>
  <c r="K399966" i="51"/>
  <c r="K400046" i="51"/>
  <c r="K400066" i="51"/>
  <c r="K400086" i="51"/>
  <c r="K400106" i="51"/>
  <c r="K400126" i="51"/>
  <c r="K400146" i="51"/>
  <c r="K400166" i="51"/>
  <c r="K400186" i="51"/>
  <c r="K400206" i="51"/>
  <c r="K400346" i="51"/>
  <c r="K400366" i="51"/>
  <c r="K400386" i="51"/>
  <c r="K400406" i="51"/>
  <c r="K400426" i="51"/>
  <c r="K400446" i="51"/>
  <c r="K400466" i="51"/>
  <c r="K400486" i="51"/>
  <c r="K400506" i="51"/>
  <c r="K400526" i="51"/>
  <c r="K400546" i="51"/>
  <c r="K400566" i="51"/>
  <c r="K400586" i="51"/>
  <c r="K400606" i="51"/>
  <c r="K400626" i="51"/>
  <c r="K400646" i="51"/>
  <c r="K400666" i="51"/>
  <c r="K400686" i="51"/>
  <c r="K400706" i="51"/>
  <c r="K400726" i="51"/>
  <c r="K400746" i="51"/>
  <c r="K400766" i="51"/>
  <c r="K400846" i="51"/>
  <c r="K400866" i="51"/>
  <c r="K400886" i="51"/>
  <c r="K401886" i="51"/>
  <c r="K401906" i="51"/>
  <c r="K401926" i="51"/>
  <c r="K402366" i="51"/>
  <c r="K402386" i="51"/>
  <c r="K402406" i="51"/>
  <c r="K402426" i="51"/>
  <c r="K402446" i="51"/>
  <c r="K402466" i="51"/>
  <c r="K402486" i="51"/>
  <c r="K402506" i="51"/>
  <c r="K402526" i="51"/>
  <c r="K402606" i="51"/>
  <c r="K402626" i="51"/>
  <c r="K402646" i="51"/>
  <c r="K402666" i="51"/>
  <c r="K402686" i="51"/>
  <c r="K402706" i="51"/>
  <c r="K402926" i="51"/>
  <c r="K402946" i="51"/>
  <c r="K402966" i="51"/>
  <c r="K402986" i="51"/>
  <c r="K403006" i="51"/>
  <c r="K403026" i="51"/>
  <c r="K403106" i="51"/>
  <c r="K403126" i="51"/>
  <c r="K403146" i="51"/>
  <c r="K403226" i="51"/>
  <c r="K403246" i="51"/>
  <c r="K403266" i="51"/>
  <c r="K403286" i="51"/>
  <c r="K403306" i="51"/>
  <c r="K403326" i="51"/>
  <c r="K403346" i="51"/>
  <c r="K403366" i="51"/>
  <c r="K403386" i="51"/>
  <c r="K403526" i="51"/>
  <c r="K403546" i="51"/>
  <c r="K403566" i="51"/>
  <c r="K403586" i="51"/>
  <c r="K403606" i="51"/>
  <c r="K403626" i="51"/>
  <c r="K403646" i="51"/>
  <c r="K403666" i="51"/>
  <c r="K403686" i="51"/>
  <c r="K403706" i="51"/>
  <c r="K403726" i="51"/>
  <c r="K403746" i="51"/>
  <c r="K403766" i="51"/>
  <c r="K403786" i="51"/>
  <c r="K403806" i="51"/>
  <c r="K403826" i="51"/>
  <c r="K403846" i="51"/>
  <c r="K403866" i="51"/>
  <c r="K403886" i="51"/>
  <c r="K403906" i="51"/>
  <c r="K403926" i="51"/>
  <c r="K404006" i="51"/>
  <c r="K404026" i="51"/>
  <c r="K404046" i="51"/>
  <c r="K405046" i="51"/>
  <c r="K405066" i="51"/>
  <c r="K405086" i="51"/>
  <c r="K405546" i="51"/>
  <c r="K405566" i="51"/>
  <c r="K405586" i="51"/>
  <c r="K405606" i="51"/>
  <c r="K405626" i="51"/>
  <c r="K405646" i="51"/>
  <c r="K405666" i="51"/>
  <c r="K405686" i="51"/>
  <c r="K405706" i="51"/>
  <c r="K405786" i="51"/>
  <c r="K405806" i="51"/>
  <c r="K405826" i="51"/>
  <c r="K405846" i="51"/>
  <c r="K405866" i="51"/>
  <c r="K405886" i="51"/>
  <c r="K406086" i="51"/>
  <c r="K406106" i="51"/>
  <c r="K406126" i="51"/>
  <c r="K406146" i="51"/>
  <c r="K406166" i="51"/>
  <c r="K406186" i="51"/>
  <c r="K406266" i="51"/>
  <c r="K406286" i="51"/>
  <c r="K406306" i="51"/>
  <c r="K406386" i="51"/>
  <c r="K406406" i="51"/>
  <c r="K406426" i="51"/>
  <c r="K406446" i="51"/>
  <c r="K406466" i="51"/>
  <c r="K406486" i="51"/>
  <c r="K406506" i="51"/>
  <c r="K406526" i="51"/>
  <c r="K406546" i="51"/>
  <c r="K406566" i="51"/>
  <c r="K406706" i="51"/>
  <c r="K406726" i="51"/>
  <c r="K406746" i="51"/>
  <c r="K406766" i="51"/>
  <c r="K406786" i="51"/>
  <c r="K406806" i="51"/>
  <c r="K406826" i="51"/>
  <c r="K406846" i="51"/>
  <c r="K406866" i="51"/>
  <c r="K406886" i="51"/>
  <c r="K406906" i="51"/>
  <c r="K406926" i="51"/>
  <c r="K406946" i="51"/>
  <c r="K406966" i="51"/>
  <c r="K406986" i="51"/>
  <c r="K407006" i="51"/>
  <c r="K407026" i="51"/>
  <c r="K407046" i="51"/>
  <c r="K407066" i="51"/>
  <c r="K407086" i="51"/>
  <c r="K407106" i="51"/>
  <c r="K407186" i="51"/>
  <c r="K407206" i="51"/>
  <c r="K407226" i="51"/>
  <c r="K408226" i="51"/>
  <c r="K408246" i="51"/>
  <c r="K408266" i="51"/>
  <c r="K408706" i="51"/>
  <c r="K408726" i="51"/>
  <c r="K408746" i="51"/>
  <c r="K408766" i="51"/>
  <c r="K408786" i="51"/>
  <c r="K408806" i="51"/>
  <c r="K408826" i="51"/>
  <c r="K408846" i="51"/>
  <c r="K408866" i="51"/>
  <c r="K408946" i="51"/>
  <c r="K408966" i="51"/>
  <c r="K408986" i="51"/>
  <c r="K409006" i="51"/>
  <c r="K409026" i="51"/>
  <c r="K409046" i="51"/>
  <c r="K409066" i="51"/>
  <c r="K409266" i="51"/>
  <c r="K409286" i="51"/>
  <c r="K409306" i="51"/>
  <c r="K409326" i="51"/>
  <c r="K409346" i="51"/>
  <c r="K409366" i="51"/>
  <c r="K409446" i="51"/>
  <c r="K409466" i="51"/>
  <c r="K409486" i="51"/>
  <c r="K409566" i="51"/>
  <c r="K409586" i="51"/>
  <c r="K409606" i="51"/>
  <c r="K409626" i="51"/>
  <c r="K409646" i="51"/>
  <c r="K409666" i="51"/>
  <c r="K409686" i="51"/>
  <c r="K409706" i="51"/>
  <c r="K409726" i="51"/>
  <c r="K409866" i="51"/>
  <c r="K409886" i="51"/>
  <c r="K409906" i="51"/>
  <c r="K409926" i="51"/>
  <c r="K409946" i="51"/>
  <c r="K409966" i="51"/>
  <c r="K409986" i="51"/>
  <c r="K410006" i="51"/>
  <c r="K410026" i="51"/>
  <c r="K410046" i="51"/>
  <c r="K410066" i="51"/>
  <c r="K410086" i="51"/>
  <c r="K410106" i="51"/>
  <c r="K410126" i="51"/>
  <c r="K410146" i="51"/>
  <c r="K410166" i="51"/>
  <c r="K410186" i="51"/>
  <c r="K410206" i="51"/>
  <c r="K410226" i="51"/>
  <c r="K410246" i="51"/>
  <c r="K410266" i="51"/>
  <c r="K410286" i="51"/>
  <c r="K410366" i="51"/>
  <c r="K410386" i="51"/>
  <c r="K410406" i="51"/>
  <c r="K411386" i="51"/>
  <c r="K411406" i="51"/>
  <c r="K411426" i="51"/>
  <c r="K411446" i="51"/>
  <c r="K411886" i="51"/>
  <c r="K411906" i="51"/>
  <c r="K411926" i="51"/>
  <c r="K411946" i="51"/>
  <c r="K411966" i="51"/>
  <c r="K411986" i="51"/>
  <c r="K412006" i="51"/>
  <c r="K412026" i="51"/>
  <c r="K412046" i="51"/>
  <c r="K412126" i="51"/>
  <c r="K412146" i="51"/>
  <c r="K412166" i="51"/>
  <c r="K412186" i="51"/>
  <c r="K412206" i="51"/>
  <c r="K412226" i="51"/>
  <c r="K412426" i="51"/>
  <c r="K412446" i="51"/>
  <c r="K412466" i="51"/>
  <c r="K412486" i="51"/>
  <c r="K412506" i="51"/>
  <c r="K412526" i="51"/>
  <c r="K412606" i="51"/>
  <c r="K412626" i="51"/>
  <c r="K412646" i="51"/>
  <c r="K412666" i="51"/>
  <c r="K412746" i="51"/>
  <c r="K412766" i="51"/>
  <c r="K412786" i="51"/>
  <c r="K412806" i="51"/>
  <c r="K412826" i="51"/>
  <c r="K412846" i="51"/>
  <c r="K412866" i="51"/>
  <c r="K412886" i="51"/>
  <c r="K412906" i="51"/>
  <c r="K413046" i="51"/>
  <c r="K413066" i="51"/>
  <c r="K413086" i="51"/>
  <c r="K413106" i="51"/>
  <c r="K413126" i="51"/>
  <c r="K413146" i="51"/>
  <c r="K413166" i="51"/>
  <c r="K413186" i="51"/>
  <c r="K413206" i="51"/>
  <c r="K413226" i="51"/>
  <c r="K413246" i="51"/>
  <c r="K413266" i="51"/>
  <c r="K413286" i="51"/>
  <c r="K413306" i="51"/>
  <c r="K413326" i="51"/>
  <c r="K413346" i="51"/>
  <c r="K413366" i="51"/>
  <c r="K413386" i="51"/>
  <c r="K413406" i="51"/>
  <c r="K413426" i="51"/>
  <c r="K413446" i="51"/>
  <c r="K413526" i="51"/>
  <c r="K413546" i="51"/>
  <c r="K413566" i="51"/>
  <c r="K414566" i="51"/>
  <c r="K414586" i="51"/>
  <c r="K414606" i="51"/>
  <c r="K415046" i="51"/>
  <c r="K415066" i="51"/>
  <c r="K415086" i="51"/>
  <c r="K415106" i="51"/>
  <c r="K415126" i="51"/>
  <c r="K415146" i="51"/>
  <c r="K415166" i="51"/>
  <c r="K415186" i="51"/>
  <c r="K415206" i="51"/>
  <c r="K415226" i="51"/>
  <c r="K415306" i="51"/>
  <c r="K415326" i="51"/>
  <c r="K415346" i="51"/>
  <c r="K415366" i="51"/>
  <c r="K415386" i="51"/>
  <c r="K415406" i="51"/>
  <c r="K415606" i="51"/>
  <c r="K415626" i="51"/>
  <c r="K415646" i="51"/>
  <c r="K415666" i="51"/>
  <c r="K415686" i="51"/>
  <c r="K415706" i="51"/>
  <c r="K415786" i="51"/>
  <c r="K415806" i="51"/>
  <c r="K415826" i="51"/>
  <c r="K415906" i="51"/>
  <c r="K415926" i="51"/>
  <c r="K415946" i="51"/>
  <c r="K415966" i="51"/>
  <c r="K415986" i="51"/>
  <c r="K416006" i="51"/>
  <c r="K416026" i="51"/>
  <c r="K416046" i="51"/>
  <c r="K416066" i="51"/>
  <c r="K355988" i="51"/>
  <c r="K368708" i="51"/>
  <c r="K376996" i="51"/>
  <c r="K378196" i="51"/>
  <c r="K380176" i="51"/>
  <c r="K381376" i="51"/>
  <c r="K383356" i="51"/>
  <c r="K384556" i="51"/>
  <c r="K386556" i="51"/>
  <c r="K387356" i="51"/>
  <c r="K387756" i="51"/>
  <c r="K388156" i="51"/>
  <c r="K389716" i="51"/>
  <c r="K390916" i="51"/>
  <c r="K392896" i="51"/>
  <c r="K393696" i="51"/>
  <c r="K394096" i="51"/>
  <c r="K394496" i="51"/>
  <c r="K396076" i="51"/>
  <c r="K396285" i="51"/>
  <c r="K396307" i="51"/>
  <c r="K396327" i="51"/>
  <c r="K396347" i="51"/>
  <c r="K396367" i="51"/>
  <c r="K396567" i="51"/>
  <c r="K396587" i="51"/>
  <c r="K396607" i="51"/>
  <c r="K396627" i="51"/>
  <c r="K396647" i="51"/>
  <c r="K396667" i="51"/>
  <c r="K396747" i="51"/>
  <c r="K396767" i="51"/>
  <c r="K396787" i="51"/>
  <c r="K396887" i="51"/>
  <c r="K396907" i="51"/>
  <c r="K396927" i="51"/>
  <c r="K396947" i="51"/>
  <c r="K396967" i="51"/>
  <c r="K396987" i="51"/>
  <c r="K397007" i="51"/>
  <c r="K397027" i="51"/>
  <c r="K397047" i="51"/>
  <c r="K397187" i="51"/>
  <c r="K397207" i="51"/>
  <c r="K397227" i="51"/>
  <c r="K397247" i="51"/>
  <c r="K397267" i="51"/>
  <c r="K397287" i="51"/>
  <c r="K397307" i="51"/>
  <c r="K397327" i="51"/>
  <c r="K397347" i="51"/>
  <c r="K397367" i="51"/>
  <c r="K397387" i="51"/>
  <c r="K397407" i="51"/>
  <c r="K397427" i="51"/>
  <c r="K397447" i="51"/>
  <c r="K397467" i="51"/>
  <c r="K397487" i="51"/>
  <c r="K397507" i="51"/>
  <c r="K397527" i="51"/>
  <c r="K397547" i="51"/>
  <c r="K397567" i="51"/>
  <c r="K397587" i="51"/>
  <c r="K397667" i="51"/>
  <c r="K397687" i="51"/>
  <c r="K397707" i="51"/>
  <c r="K398707" i="51"/>
  <c r="K398727" i="51"/>
  <c r="K398747" i="51"/>
  <c r="K399187" i="51"/>
  <c r="K399207" i="51"/>
  <c r="K399227" i="51"/>
  <c r="K399247" i="51"/>
  <c r="K399267" i="51"/>
  <c r="K399287" i="51"/>
  <c r="K399307" i="51"/>
  <c r="K399327" i="51"/>
  <c r="K399347" i="51"/>
  <c r="K399367" i="51"/>
  <c r="K399447" i="51"/>
  <c r="K399467" i="51"/>
  <c r="K399487" i="51"/>
  <c r="K399507" i="51"/>
  <c r="K399527" i="51"/>
  <c r="K399547" i="51"/>
  <c r="K399747" i="51"/>
  <c r="K399767" i="51"/>
  <c r="K399787" i="51"/>
  <c r="K399807" i="51"/>
  <c r="K399827" i="51"/>
  <c r="K399847" i="51"/>
  <c r="K399927" i="51"/>
  <c r="K399947" i="51"/>
  <c r="K399967" i="51"/>
  <c r="K400047" i="51"/>
  <c r="K400067" i="51"/>
  <c r="K400087" i="51"/>
  <c r="K400107" i="51"/>
  <c r="K400127" i="51"/>
  <c r="K400147" i="51"/>
  <c r="K400167" i="51"/>
  <c r="K400187" i="51"/>
  <c r="K400207" i="51"/>
  <c r="K400347" i="51"/>
  <c r="K400367" i="51"/>
  <c r="K400387" i="51"/>
  <c r="K400407" i="51"/>
  <c r="K400427" i="51"/>
  <c r="K400447" i="51"/>
  <c r="K400467" i="51"/>
  <c r="K400487" i="51"/>
  <c r="K400507" i="51"/>
  <c r="K400527" i="51"/>
  <c r="K400547" i="51"/>
  <c r="K400567" i="51"/>
  <c r="K400587" i="51"/>
  <c r="K400607" i="51"/>
  <c r="K400627" i="51"/>
  <c r="K400647" i="51"/>
  <c r="K400667" i="51"/>
  <c r="K400687" i="51"/>
  <c r="K400707" i="51"/>
  <c r="K400727" i="51"/>
  <c r="K400747" i="51"/>
  <c r="K400767" i="51"/>
  <c r="K400847" i="51"/>
  <c r="K400867" i="51"/>
  <c r="K400887" i="51"/>
  <c r="K401887" i="51"/>
  <c r="K401907" i="51"/>
  <c r="K401927" i="51"/>
  <c r="K402367" i="51"/>
  <c r="K402387" i="51"/>
  <c r="K402407" i="51"/>
  <c r="K402427" i="51"/>
  <c r="K402447" i="51"/>
  <c r="K402467" i="51"/>
  <c r="K402487" i="51"/>
  <c r="K402507" i="51"/>
  <c r="K402527" i="51"/>
  <c r="K402607" i="51"/>
  <c r="K402627" i="51"/>
  <c r="K402647" i="51"/>
  <c r="K402667" i="51"/>
  <c r="K402687" i="51"/>
  <c r="K402707" i="51"/>
  <c r="K402907" i="51"/>
  <c r="K402927" i="51"/>
  <c r="K402947" i="51"/>
  <c r="K402967" i="51"/>
  <c r="K402987" i="51"/>
  <c r="K403007" i="51"/>
  <c r="K403027" i="51"/>
  <c r="K403107" i="51"/>
  <c r="K403127" i="51"/>
  <c r="K403147" i="51"/>
  <c r="K403227" i="51"/>
  <c r="K403247" i="51"/>
  <c r="K403267" i="51"/>
  <c r="K403287" i="51"/>
  <c r="K403307" i="51"/>
  <c r="K403327" i="51"/>
  <c r="K403347" i="51"/>
  <c r="K403367" i="51"/>
  <c r="K403387" i="51"/>
  <c r="K403527" i="51"/>
  <c r="K403547" i="51"/>
  <c r="K403567" i="51"/>
  <c r="K403587" i="51"/>
  <c r="K403607" i="51"/>
  <c r="K403627" i="51"/>
  <c r="K403647" i="51"/>
  <c r="K403667" i="51"/>
  <c r="K403687" i="51"/>
  <c r="K403707" i="51"/>
  <c r="K403727" i="51"/>
  <c r="K403747" i="51"/>
  <c r="K403767" i="51"/>
  <c r="K403787" i="51"/>
  <c r="K403807" i="51"/>
  <c r="K403827" i="51"/>
  <c r="K403847" i="51"/>
  <c r="K403867" i="51"/>
  <c r="K403887" i="51"/>
  <c r="K403907" i="51"/>
  <c r="K403927" i="51"/>
  <c r="K404007" i="51"/>
  <c r="K404027" i="51"/>
  <c r="K404047" i="51"/>
  <c r="K405047" i="51"/>
  <c r="K405067" i="51"/>
  <c r="K405087" i="51"/>
  <c r="K405547" i="51"/>
  <c r="K405567" i="51"/>
  <c r="K405587" i="51"/>
  <c r="K405607" i="51"/>
  <c r="K405627" i="51"/>
  <c r="K405647" i="51"/>
  <c r="K405667" i="51"/>
  <c r="K405687" i="51"/>
  <c r="K405707" i="51"/>
  <c r="K405787" i="51"/>
  <c r="K405807" i="51"/>
  <c r="K405827" i="51"/>
  <c r="K405847" i="51"/>
  <c r="K405867" i="51"/>
  <c r="K405887" i="51"/>
  <c r="K406087" i="51"/>
  <c r="K406107" i="51"/>
  <c r="K406127" i="51"/>
  <c r="K406147" i="51"/>
  <c r="K406167" i="51"/>
  <c r="K406187" i="51"/>
  <c r="K406267" i="51"/>
  <c r="K406287" i="51"/>
  <c r="K406307" i="51"/>
  <c r="K406387" i="51"/>
  <c r="K406407" i="51"/>
  <c r="K406427" i="51"/>
  <c r="K406447" i="51"/>
  <c r="K406467" i="51"/>
  <c r="K406487" i="51"/>
  <c r="K406507" i="51"/>
  <c r="K406527" i="51"/>
  <c r="K406547" i="51"/>
  <c r="K406707" i="51"/>
  <c r="K406727" i="51"/>
  <c r="K406747" i="51"/>
  <c r="K406767" i="51"/>
  <c r="K406787" i="51"/>
  <c r="K406807" i="51"/>
  <c r="K406827" i="51"/>
  <c r="K406847" i="51"/>
  <c r="K406867" i="51"/>
  <c r="K406887" i="51"/>
  <c r="K406907" i="51"/>
  <c r="K406927" i="51"/>
  <c r="K406947" i="51"/>
  <c r="K406967" i="51"/>
  <c r="K406987" i="51"/>
  <c r="K407007" i="51"/>
  <c r="K407027" i="51"/>
  <c r="K407047" i="51"/>
  <c r="K407067" i="51"/>
  <c r="K407087" i="51"/>
  <c r="K407107" i="51"/>
  <c r="K407187" i="51"/>
  <c r="K407207" i="51"/>
  <c r="K407227" i="51"/>
  <c r="K408227" i="51"/>
  <c r="K408247" i="51"/>
  <c r="K408267" i="51"/>
  <c r="K408707" i="51"/>
  <c r="K408727" i="51"/>
  <c r="K408747" i="51"/>
  <c r="K408767" i="51"/>
  <c r="K408787" i="51"/>
  <c r="K408807" i="51"/>
  <c r="K408827" i="51"/>
  <c r="K408847" i="51"/>
  <c r="K408867" i="51"/>
  <c r="K408947" i="51"/>
  <c r="K408967" i="51"/>
  <c r="K408987" i="51"/>
  <c r="K409007" i="51"/>
  <c r="K409027" i="51"/>
  <c r="K409047" i="51"/>
  <c r="K409067" i="51"/>
  <c r="K409267" i="51"/>
  <c r="K409287" i="51"/>
  <c r="K409307" i="51"/>
  <c r="K409327" i="51"/>
  <c r="K409347" i="51"/>
  <c r="K409367" i="51"/>
  <c r="K409447" i="51"/>
  <c r="K409467" i="51"/>
  <c r="K409487" i="51"/>
  <c r="K409567" i="51"/>
  <c r="K409587" i="51"/>
  <c r="K409607" i="51"/>
  <c r="K409627" i="51"/>
  <c r="K409647" i="51"/>
  <c r="K409667" i="51"/>
  <c r="K409687" i="51"/>
  <c r="K409707" i="51"/>
  <c r="K409727" i="51"/>
  <c r="K409867" i="51"/>
  <c r="K409887" i="51"/>
  <c r="K409907" i="51"/>
  <c r="K409927" i="51"/>
  <c r="K409947" i="51"/>
  <c r="K409967" i="51"/>
  <c r="K409987" i="51"/>
  <c r="K410007" i="51"/>
  <c r="K410027" i="51"/>
  <c r="K410047" i="51"/>
  <c r="K410067" i="51"/>
  <c r="K410087" i="51"/>
  <c r="K410107" i="51"/>
  <c r="K410127" i="51"/>
  <c r="K410147" i="51"/>
  <c r="K410167" i="51"/>
  <c r="K410187" i="51"/>
  <c r="K410207" i="51"/>
  <c r="K410227" i="51"/>
  <c r="K410247" i="51"/>
  <c r="K410267" i="51"/>
  <c r="K410287" i="51"/>
  <c r="K410367" i="51"/>
  <c r="K410387" i="51"/>
  <c r="K410407" i="51"/>
  <c r="K411387" i="51"/>
  <c r="K411407" i="51"/>
  <c r="K411427" i="51"/>
  <c r="K411887" i="51"/>
  <c r="K411907" i="51"/>
  <c r="K411927" i="51"/>
  <c r="K411947" i="51"/>
  <c r="K411967" i="51"/>
  <c r="K411987" i="51"/>
  <c r="K412007" i="51"/>
  <c r="K412027" i="51"/>
  <c r="K412047" i="51"/>
  <c r="K412127" i="51"/>
  <c r="K412147" i="51"/>
  <c r="K412167" i="51"/>
  <c r="K412187" i="51"/>
  <c r="K412207" i="51"/>
  <c r="K412227" i="51"/>
  <c r="K412427" i="51"/>
  <c r="K412447" i="51"/>
  <c r="K412467" i="51"/>
  <c r="K412487" i="51"/>
  <c r="K412507" i="51"/>
  <c r="K412527" i="51"/>
  <c r="K412607" i="51"/>
  <c r="K412627" i="51"/>
  <c r="K412647" i="51"/>
  <c r="K412747" i="51"/>
  <c r="K412767" i="51"/>
  <c r="K412787" i="51"/>
  <c r="K412807" i="51"/>
  <c r="K412827" i="51"/>
  <c r="K412847" i="51"/>
  <c r="K412867" i="51"/>
  <c r="K412887" i="51"/>
  <c r="K412907" i="51"/>
  <c r="K413047" i="51"/>
  <c r="K413067" i="51"/>
  <c r="K413087" i="51"/>
  <c r="K413107" i="51"/>
  <c r="K413127" i="51"/>
  <c r="K413147" i="51"/>
  <c r="K413167" i="51"/>
  <c r="K413187" i="51"/>
  <c r="K413207" i="51"/>
  <c r="K413227" i="51"/>
  <c r="K413247" i="51"/>
  <c r="K413267" i="51"/>
  <c r="K413287" i="51"/>
  <c r="K413307" i="51"/>
  <c r="K413327" i="51"/>
  <c r="K413347" i="51"/>
  <c r="K413367" i="51"/>
  <c r="K413387" i="51"/>
  <c r="K413407" i="51"/>
  <c r="K413427" i="51"/>
  <c r="K413447" i="51"/>
  <c r="K413527" i="51"/>
  <c r="K413547" i="51"/>
  <c r="K413567" i="51"/>
  <c r="K414567" i="51"/>
  <c r="K414587" i="51"/>
  <c r="K414607" i="51"/>
  <c r="K415047" i="51"/>
  <c r="K415067" i="51"/>
  <c r="K415087" i="51"/>
  <c r="K415107" i="51"/>
  <c r="K415127" i="51"/>
  <c r="K415147" i="51"/>
  <c r="K415167" i="51"/>
  <c r="K415187" i="51"/>
  <c r="K415207" i="51"/>
  <c r="K415227" i="51"/>
  <c r="K415307" i="51"/>
  <c r="K415327" i="51"/>
  <c r="K415347" i="51"/>
  <c r="K415367" i="51"/>
  <c r="K415387" i="51"/>
  <c r="K415407" i="51"/>
  <c r="K415607" i="51"/>
  <c r="K415627" i="51"/>
  <c r="K415647" i="51"/>
  <c r="K415667" i="51"/>
  <c r="K415687" i="51"/>
  <c r="K415707" i="51"/>
  <c r="K415787" i="51"/>
  <c r="K415807" i="51"/>
  <c r="K415827" i="51"/>
  <c r="K415907" i="51"/>
  <c r="K415927" i="51"/>
  <c r="K415947" i="51"/>
  <c r="K415967" i="51"/>
  <c r="K415987" i="51"/>
  <c r="K416007" i="51"/>
  <c r="K416027" i="51"/>
  <c r="K416047" i="51"/>
  <c r="K416067" i="51"/>
  <c r="K377016" i="51"/>
  <c r="K378216" i="51"/>
  <c r="K380196" i="51"/>
  <c r="K381396" i="51"/>
  <c r="K383376" i="51"/>
  <c r="K384576" i="51"/>
  <c r="K384976" i="51"/>
  <c r="K386576" i="51"/>
  <c r="K387376" i="51"/>
  <c r="K387776" i="51"/>
  <c r="K388176" i="51"/>
  <c r="K389736" i="51"/>
  <c r="K390536" i="51"/>
  <c r="K390936" i="51"/>
  <c r="K391336" i="51"/>
  <c r="K392916" i="51"/>
  <c r="K393716" i="51"/>
  <c r="K394116" i="51"/>
  <c r="K394516" i="51"/>
  <c r="K396096" i="51"/>
  <c r="K396286" i="51"/>
  <c r="K396308" i="51"/>
  <c r="K396328" i="51"/>
  <c r="K396348" i="51"/>
  <c r="K396368" i="51"/>
  <c r="K396568" i="51"/>
  <c r="K396588" i="51"/>
  <c r="K396608" i="51"/>
  <c r="K396628" i="51"/>
  <c r="K396648" i="51"/>
  <c r="K396668" i="51"/>
  <c r="K396748" i="51"/>
  <c r="K396768" i="51"/>
  <c r="K396788" i="51"/>
  <c r="K396868" i="51"/>
  <c r="K396888" i="51"/>
  <c r="K396908" i="51"/>
  <c r="K396928" i="51"/>
  <c r="K396948" i="51"/>
  <c r="K396968" i="51"/>
  <c r="K396988" i="51"/>
  <c r="K397008" i="51"/>
  <c r="K397028" i="51"/>
  <c r="K397048" i="51"/>
  <c r="K397188" i="51"/>
  <c r="K397208" i="51"/>
  <c r="K397228" i="51"/>
  <c r="K397248" i="51"/>
  <c r="K397268" i="51"/>
  <c r="K397288" i="51"/>
  <c r="K397308" i="51"/>
  <c r="K397328" i="51"/>
  <c r="K397348" i="51"/>
  <c r="K397368" i="51"/>
  <c r="K397388" i="51"/>
  <c r="K397408" i="51"/>
  <c r="K397428" i="51"/>
  <c r="K397448" i="51"/>
  <c r="K397468" i="51"/>
  <c r="K397488" i="51"/>
  <c r="K397508" i="51"/>
  <c r="K397528" i="51"/>
  <c r="K397548" i="51"/>
  <c r="K397568" i="51"/>
  <c r="K397588" i="51"/>
  <c r="K397668" i="51"/>
  <c r="K397688" i="51"/>
  <c r="K397708" i="51"/>
  <c r="K398708" i="51"/>
  <c r="K398728" i="51"/>
  <c r="K398748" i="51"/>
  <c r="K399188" i="51"/>
  <c r="K399208" i="51"/>
  <c r="K399228" i="51"/>
  <c r="K399248" i="51"/>
  <c r="K399268" i="51"/>
  <c r="K399288" i="51"/>
  <c r="K399308" i="51"/>
  <c r="K399328" i="51"/>
  <c r="K399348" i="51"/>
  <c r="K399368" i="51"/>
  <c r="K399448" i="51"/>
  <c r="K399468" i="51"/>
  <c r="K399488" i="51"/>
  <c r="K399508" i="51"/>
  <c r="K399528" i="51"/>
  <c r="K399548" i="51"/>
  <c r="K399748" i="51"/>
  <c r="K399768" i="51"/>
  <c r="K399788" i="51"/>
  <c r="K399808" i="51"/>
  <c r="K399828" i="51"/>
  <c r="K399848" i="51"/>
  <c r="K399928" i="51"/>
  <c r="K399948" i="51"/>
  <c r="K399968" i="51"/>
  <c r="K400048" i="51"/>
  <c r="K400068" i="51"/>
  <c r="K400088" i="51"/>
  <c r="K400108" i="51"/>
  <c r="K400128" i="51"/>
  <c r="K400148" i="51"/>
  <c r="K400168" i="51"/>
  <c r="K400188" i="51"/>
  <c r="K400208" i="51"/>
  <c r="K400348" i="51"/>
  <c r="K400368" i="51"/>
  <c r="K400388" i="51"/>
  <c r="K400408" i="51"/>
  <c r="K400428" i="51"/>
  <c r="K400448" i="51"/>
  <c r="K400468" i="51"/>
  <c r="K400488" i="51"/>
  <c r="K400508" i="51"/>
  <c r="K400528" i="51"/>
  <c r="K400548" i="51"/>
  <c r="K400568" i="51"/>
  <c r="K400588" i="51"/>
  <c r="K400608" i="51"/>
  <c r="K400628" i="51"/>
  <c r="K400648" i="51"/>
  <c r="K400668" i="51"/>
  <c r="K400688" i="51"/>
  <c r="K400708" i="51"/>
  <c r="K400728" i="51"/>
  <c r="K400748" i="51"/>
  <c r="K400768" i="51"/>
  <c r="K400848" i="51"/>
  <c r="K400868" i="51"/>
  <c r="K400888" i="51"/>
  <c r="K401888" i="51"/>
  <c r="K401908" i="51"/>
  <c r="K401928" i="51"/>
  <c r="K402368" i="51"/>
  <c r="K402388" i="51"/>
  <c r="K402408" i="51"/>
  <c r="K402428" i="51"/>
  <c r="K402448" i="51"/>
  <c r="K402468" i="51"/>
  <c r="K402488" i="51"/>
  <c r="K402508" i="51"/>
  <c r="K402528" i="51"/>
  <c r="K402608" i="51"/>
  <c r="K402628" i="51"/>
  <c r="K402648" i="51"/>
  <c r="K402668" i="51"/>
  <c r="K402688" i="51"/>
  <c r="K402708" i="51"/>
  <c r="K402908" i="51"/>
  <c r="K402928" i="51"/>
  <c r="K402948" i="51"/>
  <c r="K402968" i="51"/>
  <c r="K402988" i="51"/>
  <c r="K403008" i="51"/>
  <c r="K403028" i="51"/>
  <c r="K403108" i="51"/>
  <c r="K403128" i="51"/>
  <c r="K403148" i="51"/>
  <c r="K403228" i="51"/>
  <c r="K403248" i="51"/>
  <c r="K403268" i="51"/>
  <c r="K403288" i="51"/>
  <c r="K403308" i="51"/>
  <c r="K403328" i="51"/>
  <c r="K403348" i="51"/>
  <c r="K403368" i="51"/>
  <c r="K403388" i="51"/>
  <c r="K403528" i="51"/>
  <c r="K403548" i="51"/>
  <c r="K403568" i="51"/>
  <c r="K403588" i="51"/>
  <c r="K403608" i="51"/>
  <c r="K403628" i="51"/>
  <c r="K403648" i="51"/>
  <c r="K403668" i="51"/>
  <c r="K403688" i="51"/>
  <c r="K403708" i="51"/>
  <c r="K403728" i="51"/>
  <c r="K403748" i="51"/>
  <c r="K403768" i="51"/>
  <c r="K403788" i="51"/>
  <c r="K403808" i="51"/>
  <c r="K403828" i="51"/>
  <c r="K403848" i="51"/>
  <c r="K403868" i="51"/>
  <c r="K403888" i="51"/>
  <c r="K403908" i="51"/>
  <c r="K403928" i="51"/>
  <c r="K404008" i="51"/>
  <c r="K404028" i="51"/>
  <c r="K404048" i="51"/>
  <c r="K405048" i="51"/>
  <c r="K405068" i="51"/>
  <c r="K405088" i="51"/>
  <c r="K405548" i="51"/>
  <c r="K405568" i="51"/>
  <c r="K405588" i="51"/>
  <c r="K405608" i="51"/>
  <c r="K405628" i="51"/>
  <c r="K405648" i="51"/>
  <c r="K405668" i="51"/>
  <c r="K405688" i="51"/>
  <c r="K405708" i="51"/>
  <c r="K405788" i="51"/>
  <c r="K405808" i="51"/>
  <c r="K405828" i="51"/>
  <c r="K405848" i="51"/>
  <c r="K405868" i="51"/>
  <c r="K405888" i="51"/>
  <c r="K406088" i="51"/>
  <c r="K406108" i="51"/>
  <c r="K406128" i="51"/>
  <c r="K406148" i="51"/>
  <c r="K406168" i="51"/>
  <c r="K406188" i="51"/>
  <c r="K406268" i="51"/>
  <c r="K406288" i="51"/>
  <c r="K406308" i="51"/>
  <c r="K406388" i="51"/>
  <c r="K406408" i="51"/>
  <c r="K406428" i="51"/>
  <c r="K406448" i="51"/>
  <c r="K406468" i="51"/>
  <c r="K406488" i="51"/>
  <c r="K406508" i="51"/>
  <c r="K406528" i="51"/>
  <c r="K406548" i="51"/>
  <c r="K406708" i="51"/>
  <c r="K406728" i="51"/>
  <c r="K406748" i="51"/>
  <c r="K406768" i="51"/>
  <c r="K406788" i="51"/>
  <c r="K406808" i="51"/>
  <c r="K406828" i="51"/>
  <c r="K406848" i="51"/>
  <c r="K406868" i="51"/>
  <c r="K406888" i="51"/>
  <c r="K406908" i="51"/>
  <c r="K406928" i="51"/>
  <c r="K406948" i="51"/>
  <c r="K406968" i="51"/>
  <c r="K406988" i="51"/>
  <c r="K407008" i="51"/>
  <c r="K407028" i="51"/>
  <c r="K407048" i="51"/>
  <c r="K407068" i="51"/>
  <c r="K407088" i="51"/>
  <c r="K407108" i="51"/>
  <c r="K407188" i="51"/>
  <c r="K407208" i="51"/>
  <c r="K407228" i="51"/>
  <c r="K408228" i="51"/>
  <c r="K408248" i="51"/>
  <c r="K408268" i="51"/>
  <c r="K408708" i="51"/>
  <c r="K408728" i="51"/>
  <c r="K408748" i="51"/>
  <c r="K408768" i="51"/>
  <c r="K408788" i="51"/>
  <c r="K408808" i="51"/>
  <c r="K408828" i="51"/>
  <c r="K408848" i="51"/>
  <c r="K408868" i="51"/>
  <c r="K408948" i="51"/>
  <c r="K408968" i="51"/>
  <c r="K408988" i="51"/>
  <c r="K409008" i="51"/>
  <c r="K409028" i="51"/>
  <c r="K409048" i="51"/>
  <c r="K409268" i="51"/>
  <c r="K409288" i="51"/>
  <c r="K409308" i="51"/>
  <c r="K409328" i="51"/>
  <c r="K409348" i="51"/>
  <c r="K409368" i="51"/>
  <c r="K409448" i="51"/>
  <c r="K409468" i="51"/>
  <c r="K409488" i="51"/>
  <c r="K409568" i="51"/>
  <c r="K409588" i="51"/>
  <c r="K409608" i="51"/>
  <c r="K409628" i="51"/>
  <c r="K409648" i="51"/>
  <c r="K409668" i="51"/>
  <c r="K409688" i="51"/>
  <c r="K409708" i="51"/>
  <c r="K409728" i="51"/>
  <c r="K409868" i="51"/>
  <c r="K409888" i="51"/>
  <c r="K409908" i="51"/>
  <c r="K409928" i="51"/>
  <c r="K409948" i="51"/>
  <c r="K409968" i="51"/>
  <c r="K409988" i="51"/>
  <c r="K410008" i="51"/>
  <c r="K410028" i="51"/>
  <c r="K410048" i="51"/>
  <c r="K410068" i="51"/>
  <c r="K410088" i="51"/>
  <c r="K410108" i="51"/>
  <c r="K410128" i="51"/>
  <c r="K410148" i="51"/>
  <c r="K410168" i="51"/>
  <c r="K410188" i="51"/>
  <c r="K410208" i="51"/>
  <c r="K410228" i="51"/>
  <c r="K410248" i="51"/>
  <c r="K410268" i="51"/>
  <c r="K410368" i="51"/>
  <c r="K410388" i="51"/>
  <c r="K410408" i="51"/>
  <c r="K411388" i="51"/>
  <c r="K411408" i="51"/>
  <c r="K411428" i="51"/>
  <c r="K411888" i="51"/>
  <c r="K411908" i="51"/>
  <c r="K411928" i="51"/>
  <c r="K411948" i="51"/>
  <c r="K411968" i="51"/>
  <c r="K411988" i="51"/>
  <c r="K412008" i="51"/>
  <c r="K412028" i="51"/>
  <c r="K412048" i="51"/>
  <c r="K412128" i="51"/>
  <c r="K412148" i="51"/>
  <c r="K412168" i="51"/>
  <c r="K412188" i="51"/>
  <c r="K412208" i="51"/>
  <c r="K412228" i="51"/>
  <c r="K412428" i="51"/>
  <c r="K412448" i="51"/>
  <c r="K412468" i="51"/>
  <c r="K412488" i="51"/>
  <c r="K412508" i="51"/>
  <c r="K412528" i="51"/>
  <c r="K412608" i="51"/>
  <c r="K412628" i="51"/>
  <c r="K412648" i="51"/>
  <c r="K412728" i="51"/>
  <c r="K412748" i="51"/>
  <c r="K412768" i="51"/>
  <c r="K412788" i="51"/>
  <c r="K412808" i="51"/>
  <c r="K412828" i="51"/>
  <c r="K412848" i="51"/>
  <c r="K412868" i="51"/>
  <c r="K412888" i="51"/>
  <c r="K412908" i="51"/>
  <c r="K413048" i="51"/>
  <c r="K413068" i="51"/>
  <c r="K413088" i="51"/>
  <c r="K413108" i="51"/>
  <c r="K413128" i="51"/>
  <c r="K413148" i="51"/>
  <c r="K413168" i="51"/>
  <c r="K413188" i="51"/>
  <c r="K413208" i="51"/>
  <c r="K413228" i="51"/>
  <c r="K413248" i="51"/>
  <c r="K413268" i="51"/>
  <c r="K413288" i="51"/>
  <c r="K413308" i="51"/>
  <c r="K413328" i="51"/>
  <c r="K413348" i="51"/>
  <c r="K413368" i="51"/>
  <c r="K413388" i="51"/>
  <c r="K413408" i="51"/>
  <c r="K413428" i="51"/>
  <c r="K413448" i="51"/>
  <c r="K413528" i="51"/>
  <c r="K413548" i="51"/>
  <c r="K413568" i="51"/>
  <c r="K414568" i="51"/>
  <c r="K414588" i="51"/>
  <c r="K414608" i="51"/>
  <c r="K415048" i="51"/>
  <c r="K415068" i="51"/>
  <c r="K415088" i="51"/>
  <c r="K415108" i="51"/>
  <c r="K415128" i="51"/>
  <c r="K415148" i="51"/>
  <c r="K415168" i="51"/>
  <c r="K415188" i="51"/>
  <c r="K415208" i="51"/>
  <c r="K415228" i="51"/>
  <c r="K415308" i="51"/>
  <c r="K415328" i="51"/>
  <c r="K415348" i="51"/>
  <c r="K415368" i="51"/>
  <c r="K415388" i="51"/>
  <c r="K415408" i="51"/>
  <c r="K415608" i="51"/>
  <c r="K415628" i="51"/>
  <c r="K415648" i="51"/>
  <c r="K415668" i="51"/>
  <c r="K415688" i="51"/>
  <c r="K415708" i="51"/>
  <c r="K415788" i="51"/>
  <c r="K415808" i="51"/>
  <c r="K415828" i="51"/>
  <c r="K415908" i="51"/>
  <c r="K415928" i="51"/>
  <c r="K415948" i="51"/>
  <c r="K415968" i="51"/>
  <c r="K415988" i="51"/>
  <c r="K416008" i="51"/>
  <c r="K416028" i="51"/>
  <c r="K416048" i="51"/>
  <c r="K416068" i="51"/>
  <c r="K384196" i="51"/>
  <c r="K396369" i="51"/>
  <c r="K396769" i="51"/>
  <c r="K397569" i="51"/>
  <c r="K399549" i="51"/>
  <c r="K399949" i="51"/>
  <c r="K400349" i="51"/>
  <c r="K400749" i="51"/>
  <c r="K403129" i="51"/>
  <c r="K403529" i="51"/>
  <c r="K403929" i="51"/>
  <c r="K406729" i="51"/>
  <c r="K408709" i="51"/>
  <c r="K409909" i="51"/>
  <c r="K411889" i="51"/>
  <c r="K413089" i="51"/>
  <c r="K415069" i="51"/>
  <c r="K415809" i="51"/>
  <c r="K415909" i="51"/>
  <c r="K416009" i="51"/>
  <c r="K416213" i="51"/>
  <c r="K416233" i="51"/>
  <c r="K416253" i="51"/>
  <c r="K416273" i="51"/>
  <c r="K416293" i="51"/>
  <c r="K416313" i="51"/>
  <c r="K416333" i="51"/>
  <c r="K416353" i="51"/>
  <c r="K416373" i="51"/>
  <c r="K416393" i="51"/>
  <c r="K416413" i="51"/>
  <c r="K416433" i="51"/>
  <c r="K416453" i="51"/>
  <c r="K416473" i="51"/>
  <c r="K416493" i="51"/>
  <c r="K416513" i="51"/>
  <c r="K416533" i="51"/>
  <c r="K416553" i="51"/>
  <c r="K416573" i="51"/>
  <c r="K416593" i="51"/>
  <c r="K416613" i="51"/>
  <c r="K416693" i="51"/>
  <c r="K416713" i="51"/>
  <c r="K416733" i="51"/>
  <c r="K416753" i="51"/>
  <c r="K417733" i="51"/>
  <c r="K417753" i="51"/>
  <c r="K417773" i="51"/>
  <c r="K418233" i="51"/>
  <c r="K418253" i="51"/>
  <c r="K418273" i="51"/>
  <c r="K418293" i="51"/>
  <c r="K418313" i="51"/>
  <c r="K418333" i="51"/>
  <c r="K418353" i="51"/>
  <c r="K418373" i="51"/>
  <c r="K418393" i="51"/>
  <c r="K418473" i="51"/>
  <c r="K418493" i="51"/>
  <c r="K418513" i="51"/>
  <c r="K418533" i="51"/>
  <c r="K418553" i="51"/>
  <c r="K418573" i="51"/>
  <c r="K418773" i="51"/>
  <c r="K418793" i="51"/>
  <c r="K418813" i="51"/>
  <c r="K418833" i="51"/>
  <c r="K418853" i="51"/>
  <c r="K418873" i="51"/>
  <c r="K418953" i="51"/>
  <c r="K418973" i="51"/>
  <c r="K418993" i="51"/>
  <c r="K419073" i="51"/>
  <c r="K419093" i="51"/>
  <c r="K419113" i="51"/>
  <c r="K419133" i="51"/>
  <c r="K419153" i="51"/>
  <c r="K419173" i="51"/>
  <c r="K419193" i="51"/>
  <c r="K419213" i="51"/>
  <c r="K419233" i="51"/>
  <c r="K419253" i="51"/>
  <c r="K419393" i="51"/>
  <c r="K419413" i="51"/>
  <c r="K419433" i="51"/>
  <c r="K419453" i="51"/>
  <c r="K419473" i="51"/>
  <c r="K419493" i="51"/>
  <c r="K419513" i="51"/>
  <c r="K419533" i="51"/>
  <c r="K419553" i="51"/>
  <c r="K419573" i="51"/>
  <c r="K419593" i="51"/>
  <c r="K419613" i="51"/>
  <c r="K419633" i="51"/>
  <c r="K419653" i="51"/>
  <c r="K419673" i="51"/>
  <c r="K419693" i="51"/>
  <c r="K419713" i="51"/>
  <c r="K419733" i="51"/>
  <c r="K419753" i="51"/>
  <c r="K419773" i="51"/>
  <c r="K419793" i="51"/>
  <c r="K419873" i="51"/>
  <c r="K419893" i="51"/>
  <c r="K419913" i="51"/>
  <c r="K420913" i="51"/>
  <c r="K420933" i="51"/>
  <c r="K420953" i="51"/>
  <c r="K421393" i="51"/>
  <c r="K421413" i="51"/>
  <c r="K421433" i="51"/>
  <c r="K421453" i="51"/>
  <c r="K421473" i="51"/>
  <c r="K421493" i="51"/>
  <c r="K421513" i="51"/>
  <c r="K421533" i="51"/>
  <c r="K421553" i="51"/>
  <c r="K421653" i="51"/>
  <c r="K421673" i="51"/>
  <c r="K421693" i="51"/>
  <c r="K421713" i="51"/>
  <c r="K421733" i="51"/>
  <c r="K421753" i="51"/>
  <c r="K421953" i="51"/>
  <c r="K421973" i="51"/>
  <c r="K421993" i="51"/>
  <c r="K422013" i="51"/>
  <c r="K422033" i="51"/>
  <c r="K422053" i="51"/>
  <c r="K422133" i="51"/>
  <c r="K422153" i="51"/>
  <c r="K422173" i="51"/>
  <c r="K422253" i="51"/>
  <c r="K422273" i="51"/>
  <c r="K422293" i="51"/>
  <c r="K422313" i="51"/>
  <c r="K422333" i="51"/>
  <c r="K422353" i="51"/>
  <c r="K422373" i="51"/>
  <c r="K422393" i="51"/>
  <c r="K422413" i="51"/>
  <c r="K422553" i="51"/>
  <c r="K422573" i="51"/>
  <c r="K422593" i="51"/>
  <c r="K422613" i="51"/>
  <c r="K422633" i="51"/>
  <c r="K422653" i="51"/>
  <c r="K422673" i="51"/>
  <c r="K422693" i="51"/>
  <c r="K422713" i="51"/>
  <c r="K422733" i="51"/>
  <c r="K422753" i="51"/>
  <c r="K422773" i="51"/>
  <c r="K422793" i="51"/>
  <c r="K422813" i="51"/>
  <c r="K422833" i="51"/>
  <c r="K422853" i="51"/>
  <c r="K422873" i="51"/>
  <c r="K422893" i="51"/>
  <c r="K422913" i="51"/>
  <c r="K422933" i="51"/>
  <c r="K422953" i="51"/>
  <c r="K422973" i="51"/>
  <c r="K423053" i="51"/>
  <c r="K423073" i="51"/>
  <c r="K423093" i="51"/>
  <c r="K424093" i="51"/>
  <c r="K424113" i="51"/>
  <c r="K424133" i="51"/>
  <c r="K424573" i="51"/>
  <c r="K424593" i="51"/>
  <c r="K424613" i="51"/>
  <c r="K424633" i="51"/>
  <c r="K424653" i="51"/>
  <c r="K424673" i="51"/>
  <c r="K424693" i="51"/>
  <c r="K424713" i="51"/>
  <c r="K424733" i="51"/>
  <c r="K424813" i="51"/>
  <c r="K424833" i="51"/>
  <c r="K424853" i="51"/>
  <c r="K424873" i="51"/>
  <c r="K424893" i="51"/>
  <c r="K424913" i="51"/>
  <c r="K425113" i="51"/>
  <c r="K425133" i="51"/>
  <c r="K425153" i="51"/>
  <c r="K425173" i="51"/>
  <c r="K425193" i="51"/>
  <c r="K425213" i="51"/>
  <c r="K425313" i="51"/>
  <c r="K425333" i="51"/>
  <c r="K425353" i="51"/>
  <c r="K425433" i="51"/>
  <c r="K425453" i="51"/>
  <c r="K425473" i="51"/>
  <c r="K425493" i="51"/>
  <c r="K425513" i="51"/>
  <c r="K425533" i="51"/>
  <c r="K425553" i="51"/>
  <c r="K425573" i="51"/>
  <c r="K425593" i="51"/>
  <c r="K425733" i="51"/>
  <c r="K425753" i="51"/>
  <c r="K425773" i="51"/>
  <c r="K425793" i="51"/>
  <c r="K425813" i="51"/>
  <c r="K425833" i="51"/>
  <c r="K425853" i="51"/>
  <c r="K425873" i="51"/>
  <c r="K425893" i="51"/>
  <c r="K425913" i="51"/>
  <c r="K425933" i="51"/>
  <c r="K425953" i="51"/>
  <c r="K425973" i="51"/>
  <c r="K425993" i="51"/>
  <c r="K426013" i="51"/>
  <c r="K426033" i="51"/>
  <c r="K426053" i="51"/>
  <c r="K426073" i="51"/>
  <c r="K426093" i="51"/>
  <c r="K426113" i="51"/>
  <c r="K426133" i="51"/>
  <c r="K426213" i="51"/>
  <c r="K426233" i="51"/>
  <c r="K426253" i="51"/>
  <c r="K427253" i="51"/>
  <c r="K427273" i="51"/>
  <c r="K427293" i="51"/>
  <c r="K427753" i="51"/>
  <c r="K427773" i="51"/>
  <c r="K427793" i="51"/>
  <c r="K427813" i="51"/>
  <c r="K427833" i="51"/>
  <c r="K427853" i="51"/>
  <c r="K427873" i="51"/>
  <c r="K427893" i="51"/>
  <c r="K427913" i="51"/>
  <c r="K427993" i="51"/>
  <c r="K428013" i="51"/>
  <c r="K428033" i="51"/>
  <c r="K428053" i="51"/>
  <c r="K428073" i="51"/>
  <c r="K428093" i="51"/>
  <c r="K428293" i="51"/>
  <c r="K428313" i="51"/>
  <c r="K428333" i="51"/>
  <c r="K428353" i="51"/>
  <c r="K428373" i="51"/>
  <c r="K428393" i="51"/>
  <c r="K428473" i="51"/>
  <c r="K428493" i="51"/>
  <c r="K428513" i="51"/>
  <c r="K428593" i="51"/>
  <c r="K428613" i="51"/>
  <c r="K428633" i="51"/>
  <c r="K428653" i="51"/>
  <c r="K428673" i="51"/>
  <c r="K428693" i="51"/>
  <c r="K428713" i="51"/>
  <c r="K428733" i="51"/>
  <c r="K428753" i="51"/>
  <c r="K428893" i="51"/>
  <c r="K428913" i="51"/>
  <c r="K428933" i="51"/>
  <c r="K428953" i="51"/>
  <c r="K428973" i="51"/>
  <c r="K428993" i="51"/>
  <c r="K429013" i="51"/>
  <c r="K429033" i="51"/>
  <c r="K429053" i="51"/>
  <c r="K429073" i="51"/>
  <c r="K429093" i="51"/>
  <c r="K429113" i="51"/>
  <c r="K429133" i="51"/>
  <c r="K429153" i="51"/>
  <c r="K429173" i="51"/>
  <c r="K429193" i="51"/>
  <c r="K429213" i="51"/>
  <c r="K429233" i="51"/>
  <c r="K429253" i="51"/>
  <c r="K429273" i="51"/>
  <c r="K429293" i="51"/>
  <c r="K429313" i="51"/>
  <c r="K429393" i="51"/>
  <c r="K429413" i="51"/>
  <c r="K429433" i="51"/>
  <c r="K430433" i="51"/>
  <c r="K430453" i="51"/>
  <c r="K430473" i="51"/>
  <c r="K430913" i="51"/>
  <c r="K430933" i="51"/>
  <c r="K430953" i="51"/>
  <c r="K430973" i="51"/>
  <c r="K430993" i="51"/>
  <c r="K431013" i="51"/>
  <c r="K431033" i="51"/>
  <c r="K431053" i="51"/>
  <c r="K431073" i="51"/>
  <c r="K431153" i="51"/>
  <c r="K431173" i="51"/>
  <c r="K431193" i="51"/>
  <c r="K431213" i="51"/>
  <c r="K431233" i="51"/>
  <c r="K431253" i="51"/>
  <c r="K431473" i="51"/>
  <c r="K431493" i="51"/>
  <c r="K431513" i="51"/>
  <c r="K431533" i="51"/>
  <c r="K431553" i="51"/>
  <c r="K431573" i="51"/>
  <c r="K431653" i="51"/>
  <c r="K431673" i="51"/>
  <c r="K431693" i="51"/>
  <c r="K431773" i="51"/>
  <c r="K431793" i="51"/>
  <c r="K431813" i="51"/>
  <c r="K431833" i="51"/>
  <c r="K431853" i="51"/>
  <c r="K431873" i="51"/>
  <c r="K431893" i="51"/>
  <c r="K431913" i="51"/>
  <c r="K431933" i="51"/>
  <c r="K432073" i="51"/>
  <c r="K432093" i="51"/>
  <c r="K432113" i="51"/>
  <c r="K432133" i="51"/>
  <c r="K432153" i="51"/>
  <c r="K432173" i="51"/>
  <c r="K432193" i="51"/>
  <c r="K432213" i="51"/>
  <c r="K432233" i="51"/>
  <c r="K432253" i="51"/>
  <c r="K432273" i="51"/>
  <c r="K432293" i="51"/>
  <c r="K432313" i="51"/>
  <c r="K432333" i="51"/>
  <c r="K432353" i="51"/>
  <c r="K432373" i="51"/>
  <c r="K432393" i="51"/>
  <c r="K432413" i="51"/>
  <c r="K432433" i="51"/>
  <c r="K432453" i="51"/>
  <c r="K432473" i="51"/>
  <c r="K432553" i="51"/>
  <c r="K432573" i="51"/>
  <c r="K432593" i="51"/>
  <c r="K432613" i="51"/>
  <c r="K433593" i="51"/>
  <c r="K433613" i="51"/>
  <c r="K433633" i="51"/>
  <c r="K434093" i="51"/>
  <c r="K434113" i="51"/>
  <c r="K434133" i="51"/>
  <c r="K434153" i="51"/>
  <c r="K434173" i="51"/>
  <c r="K434193" i="51"/>
  <c r="K434213" i="51"/>
  <c r="K434233" i="51"/>
  <c r="K434253" i="51"/>
  <c r="K434333" i="51"/>
  <c r="K434353" i="51"/>
  <c r="K434373" i="51"/>
  <c r="K434393" i="51"/>
  <c r="K434413" i="51"/>
  <c r="K434433" i="51"/>
  <c r="K434633" i="51"/>
  <c r="K434653" i="51"/>
  <c r="K434673" i="51"/>
  <c r="K434693" i="51"/>
  <c r="K434713" i="51"/>
  <c r="K434733" i="51"/>
  <c r="K434813" i="51"/>
  <c r="K434833" i="51"/>
  <c r="K434853" i="51"/>
  <c r="K434933" i="51"/>
  <c r="K434953" i="51"/>
  <c r="K434973" i="51"/>
  <c r="K434993" i="51"/>
  <c r="K435013" i="51"/>
  <c r="K435033" i="51"/>
  <c r="K435053" i="51"/>
  <c r="K435073" i="51"/>
  <c r="K435093" i="51"/>
  <c r="K435113" i="51"/>
  <c r="K435253" i="51"/>
  <c r="K435273" i="51"/>
  <c r="K435293" i="51"/>
  <c r="K435313" i="51"/>
  <c r="K435333" i="51"/>
  <c r="K435353" i="51"/>
  <c r="K435373" i="51"/>
  <c r="K435393" i="51"/>
  <c r="K435413" i="51"/>
  <c r="K435433" i="51"/>
  <c r="K435453" i="51"/>
  <c r="K435473" i="51"/>
  <c r="K435493" i="51"/>
  <c r="K435513" i="51"/>
  <c r="K435533" i="51"/>
  <c r="K435553" i="51"/>
  <c r="K435573" i="51"/>
  <c r="K435593" i="51"/>
  <c r="K435613" i="51"/>
  <c r="K435633" i="51"/>
  <c r="K435653" i="51"/>
  <c r="K435733" i="51"/>
  <c r="K435753" i="51"/>
  <c r="K435773" i="51"/>
  <c r="K436773" i="51"/>
  <c r="K436793" i="51"/>
  <c r="K436813" i="51"/>
  <c r="K384596" i="51"/>
  <c r="K396789" i="51"/>
  <c r="K397189" i="51"/>
  <c r="K397589" i="51"/>
  <c r="K399969" i="51"/>
  <c r="K400369" i="51"/>
  <c r="K400769" i="51"/>
  <c r="K403149" i="51"/>
  <c r="K403549" i="51"/>
  <c r="K405549" i="51"/>
  <c r="K406749" i="51"/>
  <c r="K408729" i="51"/>
  <c r="K409929" i="51"/>
  <c r="K411909" i="51"/>
  <c r="K413109" i="51"/>
  <c r="K415089" i="51"/>
  <c r="K415814" i="51"/>
  <c r="K415914" i="51"/>
  <c r="K416014" i="51"/>
  <c r="K416214" i="51"/>
  <c r="K416234" i="51"/>
  <c r="K416254" i="51"/>
  <c r="K416274" i="51"/>
  <c r="K416294" i="51"/>
  <c r="K416314" i="51"/>
  <c r="K416334" i="51"/>
  <c r="K416354" i="51"/>
  <c r="K416374" i="51"/>
  <c r="K416394" i="51"/>
  <c r="K416414" i="51"/>
  <c r="K416434" i="51"/>
  <c r="K416454" i="51"/>
  <c r="K416474" i="51"/>
  <c r="K416494" i="51"/>
  <c r="K416514" i="51"/>
  <c r="K416534" i="51"/>
  <c r="K416554" i="51"/>
  <c r="K416574" i="51"/>
  <c r="K416594" i="51"/>
  <c r="K416614" i="51"/>
  <c r="K416694" i="51"/>
  <c r="K416714" i="51"/>
  <c r="K416734" i="51"/>
  <c r="K417734" i="51"/>
  <c r="K417754" i="51"/>
  <c r="K417774" i="51"/>
  <c r="K418234" i="51"/>
  <c r="K418254" i="51"/>
  <c r="K418274" i="51"/>
  <c r="K418294" i="51"/>
  <c r="K418314" i="51"/>
  <c r="K418334" i="51"/>
  <c r="K418354" i="51"/>
  <c r="K418374" i="51"/>
  <c r="K418394" i="51"/>
  <c r="K418474" i="51"/>
  <c r="K418494" i="51"/>
  <c r="K418514" i="51"/>
  <c r="K418534" i="51"/>
  <c r="K418554" i="51"/>
  <c r="K418574" i="51"/>
  <c r="K418774" i="51"/>
  <c r="K418794" i="51"/>
  <c r="K418814" i="51"/>
  <c r="K418834" i="51"/>
  <c r="K418854" i="51"/>
  <c r="K418874" i="51"/>
  <c r="K418954" i="51"/>
  <c r="K418974" i="51"/>
  <c r="K418994" i="51"/>
  <c r="K419074" i="51"/>
  <c r="K419094" i="51"/>
  <c r="K419114" i="51"/>
  <c r="K419134" i="51"/>
  <c r="K419154" i="51"/>
  <c r="K419174" i="51"/>
  <c r="K419194" i="51"/>
  <c r="K419214" i="51"/>
  <c r="K419234" i="51"/>
  <c r="K419254" i="51"/>
  <c r="K419394" i="51"/>
  <c r="K419414" i="51"/>
  <c r="K419434" i="51"/>
  <c r="K419454" i="51"/>
  <c r="K419474" i="51"/>
  <c r="K419494" i="51"/>
  <c r="K419514" i="51"/>
  <c r="K419534" i="51"/>
  <c r="K419554" i="51"/>
  <c r="K419574" i="51"/>
  <c r="K419594" i="51"/>
  <c r="K419614" i="51"/>
  <c r="K419634" i="51"/>
  <c r="K419654" i="51"/>
  <c r="K419674" i="51"/>
  <c r="K419694" i="51"/>
  <c r="K419714" i="51"/>
  <c r="K419734" i="51"/>
  <c r="K419754" i="51"/>
  <c r="K419774" i="51"/>
  <c r="K419794" i="51"/>
  <c r="K419874" i="51"/>
  <c r="K419894" i="51"/>
  <c r="K419914" i="51"/>
  <c r="K420914" i="51"/>
  <c r="K420934" i="51"/>
  <c r="K420954" i="51"/>
  <c r="K421394" i="51"/>
  <c r="K421414" i="51"/>
  <c r="K421434" i="51"/>
  <c r="K421454" i="51"/>
  <c r="K421474" i="51"/>
  <c r="K421494" i="51"/>
  <c r="K421514" i="51"/>
  <c r="K421534" i="51"/>
  <c r="K421554" i="51"/>
  <c r="K421634" i="51"/>
  <c r="K421654" i="51"/>
  <c r="K421674" i="51"/>
  <c r="K421694" i="51"/>
  <c r="K421714" i="51"/>
  <c r="K421734" i="51"/>
  <c r="K421754" i="51"/>
  <c r="K421954" i="51"/>
  <c r="K421974" i="51"/>
  <c r="K421994" i="51"/>
  <c r="K422014" i="51"/>
  <c r="K422034" i="51"/>
  <c r="K422054" i="51"/>
  <c r="K422134" i="51"/>
  <c r="K422154" i="51"/>
  <c r="K422174" i="51"/>
  <c r="K422254" i="51"/>
  <c r="K422274" i="51"/>
  <c r="K422294" i="51"/>
  <c r="K422314" i="51"/>
  <c r="K422334" i="51"/>
  <c r="K422354" i="51"/>
  <c r="K422374" i="51"/>
  <c r="K422394" i="51"/>
  <c r="K422414" i="51"/>
  <c r="K422554" i="51"/>
  <c r="K422574" i="51"/>
  <c r="K422594" i="51"/>
  <c r="K422614" i="51"/>
  <c r="K422634" i="51"/>
  <c r="K422654" i="51"/>
  <c r="K422674" i="51"/>
  <c r="K422694" i="51"/>
  <c r="K422714" i="51"/>
  <c r="K422734" i="51"/>
  <c r="K422754" i="51"/>
  <c r="K422774" i="51"/>
  <c r="K422794" i="51"/>
  <c r="K422814" i="51"/>
  <c r="K422834" i="51"/>
  <c r="K422854" i="51"/>
  <c r="K422874" i="51"/>
  <c r="K422894" i="51"/>
  <c r="K422914" i="51"/>
  <c r="K422934" i="51"/>
  <c r="K422954" i="51"/>
  <c r="K422974" i="51"/>
  <c r="K423054" i="51"/>
  <c r="K423074" i="51"/>
  <c r="K423094" i="51"/>
  <c r="K424074" i="51"/>
  <c r="K424094" i="51"/>
  <c r="K424114" i="51"/>
  <c r="K424134" i="51"/>
  <c r="K424574" i="51"/>
  <c r="K424594" i="51"/>
  <c r="K424614" i="51"/>
  <c r="K424634" i="51"/>
  <c r="K424654" i="51"/>
  <c r="K424674" i="51"/>
  <c r="K424694" i="51"/>
  <c r="K424714" i="51"/>
  <c r="K424734" i="51"/>
  <c r="K424814" i="51"/>
  <c r="K424834" i="51"/>
  <c r="K424854" i="51"/>
  <c r="K424874" i="51"/>
  <c r="K424894" i="51"/>
  <c r="K424914" i="51"/>
  <c r="K425114" i="51"/>
  <c r="K425134" i="51"/>
  <c r="K425154" i="51"/>
  <c r="K425174" i="51"/>
  <c r="K425194" i="51"/>
  <c r="K425214" i="51"/>
  <c r="K425294" i="51"/>
  <c r="K425314" i="51"/>
  <c r="K425334" i="51"/>
  <c r="K425354" i="51"/>
  <c r="K425434" i="51"/>
  <c r="K425454" i="51"/>
  <c r="K425474" i="51"/>
  <c r="K425494" i="51"/>
  <c r="K425514" i="51"/>
  <c r="K425534" i="51"/>
  <c r="K425554" i="51"/>
  <c r="K425574" i="51"/>
  <c r="K425594" i="51"/>
  <c r="K425734" i="51"/>
  <c r="K425754" i="51"/>
  <c r="K425774" i="51"/>
  <c r="K425794" i="51"/>
  <c r="K425814" i="51"/>
  <c r="K425834" i="51"/>
  <c r="K425854" i="51"/>
  <c r="K425874" i="51"/>
  <c r="K425894" i="51"/>
  <c r="K425914" i="51"/>
  <c r="K425934" i="51"/>
  <c r="K425954" i="51"/>
  <c r="K425974" i="51"/>
  <c r="K425994" i="51"/>
  <c r="K426014" i="51"/>
  <c r="K426034" i="51"/>
  <c r="K426054" i="51"/>
  <c r="K426074" i="51"/>
  <c r="K426094" i="51"/>
  <c r="K426114" i="51"/>
  <c r="K426134" i="51"/>
  <c r="K426214" i="51"/>
  <c r="K426234" i="51"/>
  <c r="K426254" i="51"/>
  <c r="K427254" i="51"/>
  <c r="K427274" i="51"/>
  <c r="K427294" i="51"/>
  <c r="K427734" i="51"/>
  <c r="K427754" i="51"/>
  <c r="K427774" i="51"/>
  <c r="K427794" i="51"/>
  <c r="K427814" i="51"/>
  <c r="K427834" i="51"/>
  <c r="K427854" i="51"/>
  <c r="K427874" i="51"/>
  <c r="K427894" i="51"/>
  <c r="K427914" i="51"/>
  <c r="K427994" i="51"/>
  <c r="K428014" i="51"/>
  <c r="K428034" i="51"/>
  <c r="K428054" i="51"/>
  <c r="K428074" i="51"/>
  <c r="K428094" i="51"/>
  <c r="K428294" i="51"/>
  <c r="K428314" i="51"/>
  <c r="K428334" i="51"/>
  <c r="K428354" i="51"/>
  <c r="K428374" i="51"/>
  <c r="K428394" i="51"/>
  <c r="K428474" i="51"/>
  <c r="K428494" i="51"/>
  <c r="K428514" i="51"/>
  <c r="K428594" i="51"/>
  <c r="K428614" i="51"/>
  <c r="K428634" i="51"/>
  <c r="K428654" i="51"/>
  <c r="K428674" i="51"/>
  <c r="K428694" i="51"/>
  <c r="K428714" i="51"/>
  <c r="K428734" i="51"/>
  <c r="K428754" i="51"/>
  <c r="K428894" i="51"/>
  <c r="K428914" i="51"/>
  <c r="K428934" i="51"/>
  <c r="K428954" i="51"/>
  <c r="K428974" i="51"/>
  <c r="K428994" i="51"/>
  <c r="K429014" i="51"/>
  <c r="K429034" i="51"/>
  <c r="K429054" i="51"/>
  <c r="K429074" i="51"/>
  <c r="K429094" i="51"/>
  <c r="K429114" i="51"/>
  <c r="K429134" i="51"/>
  <c r="K429154" i="51"/>
  <c r="K429174" i="51"/>
  <c r="K429194" i="51"/>
  <c r="K429214" i="51"/>
  <c r="K429234" i="51"/>
  <c r="K429254" i="51"/>
  <c r="K429274" i="51"/>
  <c r="K429294" i="51"/>
  <c r="K429314" i="51"/>
  <c r="K429394" i="51"/>
  <c r="K429414" i="51"/>
  <c r="K429434" i="51"/>
  <c r="K430434" i="51"/>
  <c r="K430454" i="51"/>
  <c r="K430474" i="51"/>
  <c r="K430914" i="51"/>
  <c r="K430934" i="51"/>
  <c r="K430954" i="51"/>
  <c r="K430974" i="51"/>
  <c r="K430994" i="51"/>
  <c r="K431014" i="51"/>
  <c r="K431034" i="51"/>
  <c r="K431054" i="51"/>
  <c r="K431074" i="51"/>
  <c r="K431154" i="51"/>
  <c r="K431174" i="51"/>
  <c r="K431194" i="51"/>
  <c r="K431214" i="51"/>
  <c r="K431234" i="51"/>
  <c r="K431254" i="51"/>
  <c r="K431474" i="51"/>
  <c r="K431494" i="51"/>
  <c r="K431514" i="51"/>
  <c r="K431534" i="51"/>
  <c r="K431554" i="51"/>
  <c r="K431574" i="51"/>
  <c r="K431654" i="51"/>
  <c r="K431674" i="51"/>
  <c r="K431694" i="51"/>
  <c r="K431774" i="51"/>
  <c r="K431794" i="51"/>
  <c r="K431814" i="51"/>
  <c r="K431834" i="51"/>
  <c r="K431854" i="51"/>
  <c r="K431874" i="51"/>
  <c r="K431894" i="51"/>
  <c r="K431914" i="51"/>
  <c r="K431934" i="51"/>
  <c r="K432074" i="51"/>
  <c r="K432094" i="51"/>
  <c r="K432114" i="51"/>
  <c r="K432134" i="51"/>
  <c r="K432154" i="51"/>
  <c r="K432174" i="51"/>
  <c r="K432194" i="51"/>
  <c r="K432214" i="51"/>
  <c r="K432234" i="51"/>
  <c r="K432254" i="51"/>
  <c r="K432274" i="51"/>
  <c r="K432294" i="51"/>
  <c r="K432314" i="51"/>
  <c r="K432334" i="51"/>
  <c r="K432354" i="51"/>
  <c r="K432374" i="51"/>
  <c r="K432394" i="51"/>
  <c r="K432414" i="51"/>
  <c r="K432434" i="51"/>
  <c r="K432454" i="51"/>
  <c r="K432474" i="51"/>
  <c r="K432554" i="51"/>
  <c r="K432574" i="51"/>
  <c r="K432594" i="51"/>
  <c r="K433594" i="51"/>
  <c r="K433614" i="51"/>
  <c r="K433634" i="51"/>
  <c r="K434094" i="51"/>
  <c r="K434114" i="51"/>
  <c r="K434134" i="51"/>
  <c r="K434154" i="51"/>
  <c r="K434174" i="51"/>
  <c r="K434194" i="51"/>
  <c r="K434214" i="51"/>
  <c r="K434234" i="51"/>
  <c r="K434254" i="51"/>
  <c r="K434334" i="51"/>
  <c r="K434354" i="51"/>
  <c r="K434374" i="51"/>
  <c r="K434394" i="51"/>
  <c r="K434414" i="51"/>
  <c r="K434434" i="51"/>
  <c r="K434634" i="51"/>
  <c r="K434654" i="51"/>
  <c r="K434674" i="51"/>
  <c r="K434694" i="51"/>
  <c r="K434714" i="51"/>
  <c r="K434734" i="51"/>
  <c r="K434814" i="51"/>
  <c r="K434834" i="51"/>
  <c r="K434854" i="51"/>
  <c r="K434934" i="51"/>
  <c r="K434954" i="51"/>
  <c r="K434974" i="51"/>
  <c r="K434994" i="51"/>
  <c r="K435014" i="51"/>
  <c r="K435034" i="51"/>
  <c r="K435054" i="51"/>
  <c r="K435074" i="51"/>
  <c r="K435094" i="51"/>
  <c r="K435114" i="51"/>
  <c r="K435254" i="51"/>
  <c r="K435274" i="51"/>
  <c r="K435294" i="51"/>
  <c r="K435314" i="51"/>
  <c r="K435334" i="51"/>
  <c r="K435354" i="51"/>
  <c r="K435374" i="51"/>
  <c r="K435394" i="51"/>
  <c r="K435414" i="51"/>
  <c r="K435434" i="51"/>
  <c r="K435454" i="51"/>
  <c r="K435474" i="51"/>
  <c r="K435494" i="51"/>
  <c r="K435514" i="51"/>
  <c r="K435534" i="51"/>
  <c r="K435554" i="51"/>
  <c r="K435574" i="51"/>
  <c r="K435594" i="51"/>
  <c r="K435614" i="51"/>
  <c r="K435634" i="51"/>
  <c r="K435654" i="51"/>
  <c r="K435734" i="51"/>
  <c r="K435754" i="51"/>
  <c r="K435774" i="51"/>
  <c r="K436774" i="51"/>
  <c r="K436794" i="51"/>
  <c r="K436814" i="51"/>
  <c r="K384996" i="51"/>
  <c r="K386596" i="51"/>
  <c r="K397209" i="51"/>
  <c r="K399189" i="51"/>
  <c r="K400389" i="51"/>
  <c r="K402369" i="51"/>
  <c r="K403569" i="51"/>
  <c r="K405569" i="51"/>
  <c r="K406769" i="51"/>
  <c r="K408749" i="51"/>
  <c r="K409949" i="51"/>
  <c r="K410349" i="51"/>
  <c r="K411929" i="51"/>
  <c r="K412729" i="51"/>
  <c r="K413129" i="51"/>
  <c r="K413529" i="51"/>
  <c r="K415109" i="51"/>
  <c r="K415815" i="51"/>
  <c r="K415915" i="51"/>
  <c r="K416015" i="51"/>
  <c r="K416215" i="51"/>
  <c r="K416235" i="51"/>
  <c r="K416255" i="51"/>
  <c r="K416275" i="51"/>
  <c r="K416295" i="51"/>
  <c r="K416315" i="51"/>
  <c r="K416335" i="51"/>
  <c r="K416355" i="51"/>
  <c r="K416375" i="51"/>
  <c r="K416395" i="51"/>
  <c r="K416415" i="51"/>
  <c r="K416435" i="51"/>
  <c r="K416455" i="51"/>
  <c r="K416475" i="51"/>
  <c r="K416495" i="51"/>
  <c r="K416515" i="51"/>
  <c r="K416535" i="51"/>
  <c r="K416555" i="51"/>
  <c r="K416575" i="51"/>
  <c r="K416595" i="51"/>
  <c r="K416615" i="51"/>
  <c r="K416695" i="51"/>
  <c r="K416715" i="51"/>
  <c r="K416735" i="51"/>
  <c r="K417735" i="51"/>
  <c r="K417755" i="51"/>
  <c r="K417775" i="51"/>
  <c r="K418235" i="51"/>
  <c r="K418255" i="51"/>
  <c r="K418275" i="51"/>
  <c r="K418295" i="51"/>
  <c r="K418315" i="51"/>
  <c r="K418335" i="51"/>
  <c r="K418355" i="51"/>
  <c r="K418375" i="51"/>
  <c r="K418395" i="51"/>
  <c r="K418475" i="51"/>
  <c r="K418495" i="51"/>
  <c r="K418515" i="51"/>
  <c r="K418535" i="51"/>
  <c r="K418555" i="51"/>
  <c r="K418575" i="51"/>
  <c r="K418775" i="51"/>
  <c r="K418795" i="51"/>
  <c r="K418815" i="51"/>
  <c r="K418835" i="51"/>
  <c r="K418855" i="51"/>
  <c r="K418875" i="51"/>
  <c r="K418955" i="51"/>
  <c r="K418975" i="51"/>
  <c r="K418995" i="51"/>
  <c r="K419075" i="51"/>
  <c r="K419095" i="51"/>
  <c r="K419115" i="51"/>
  <c r="K419135" i="51"/>
  <c r="K419155" i="51"/>
  <c r="K419175" i="51"/>
  <c r="K419195" i="51"/>
  <c r="K419215" i="51"/>
  <c r="K419235" i="51"/>
  <c r="K419395" i="51"/>
  <c r="K419415" i="51"/>
  <c r="K419435" i="51"/>
  <c r="K419455" i="51"/>
  <c r="K419475" i="51"/>
  <c r="K419495" i="51"/>
  <c r="K419515" i="51"/>
  <c r="K419535" i="51"/>
  <c r="K419555" i="51"/>
  <c r="K419575" i="51"/>
  <c r="K419595" i="51"/>
  <c r="K419615" i="51"/>
  <c r="K419635" i="51"/>
  <c r="K419655" i="51"/>
  <c r="K419675" i="51"/>
  <c r="K419695" i="51"/>
  <c r="K419715" i="51"/>
  <c r="K419735" i="51"/>
  <c r="K419755" i="51"/>
  <c r="K419775" i="51"/>
  <c r="K419795" i="51"/>
  <c r="K419875" i="51"/>
  <c r="K419895" i="51"/>
  <c r="K419915" i="51"/>
  <c r="K420915" i="51"/>
  <c r="K420935" i="51"/>
  <c r="K420955" i="51"/>
  <c r="K421395" i="51"/>
  <c r="K421415" i="51"/>
  <c r="K421435" i="51"/>
  <c r="K421455" i="51"/>
  <c r="K421475" i="51"/>
  <c r="K421495" i="51"/>
  <c r="K421515" i="51"/>
  <c r="K421535" i="51"/>
  <c r="K421555" i="51"/>
  <c r="K421635" i="51"/>
  <c r="K421655" i="51"/>
  <c r="K421675" i="51"/>
  <c r="K421695" i="51"/>
  <c r="K421715" i="51"/>
  <c r="K421735" i="51"/>
  <c r="K421755" i="51"/>
  <c r="K421955" i="51"/>
  <c r="K421975" i="51"/>
  <c r="K421995" i="51"/>
  <c r="K422015" i="51"/>
  <c r="K422035" i="51"/>
  <c r="K422055" i="51"/>
  <c r="K422135" i="51"/>
  <c r="K422155" i="51"/>
  <c r="K422175" i="51"/>
  <c r="K422255" i="51"/>
  <c r="K422275" i="51"/>
  <c r="K422295" i="51"/>
  <c r="K422315" i="51"/>
  <c r="K422335" i="51"/>
  <c r="K422355" i="51"/>
  <c r="K422375" i="51"/>
  <c r="K422395" i="51"/>
  <c r="K422415" i="51"/>
  <c r="K422555" i="51"/>
  <c r="K422575" i="51"/>
  <c r="K422595" i="51"/>
  <c r="K422615" i="51"/>
  <c r="K422635" i="51"/>
  <c r="K422655" i="51"/>
  <c r="K422675" i="51"/>
  <c r="K422695" i="51"/>
  <c r="K422715" i="51"/>
  <c r="K422735" i="51"/>
  <c r="K422755" i="51"/>
  <c r="K422775" i="51"/>
  <c r="K422795" i="51"/>
  <c r="K422815" i="51"/>
  <c r="K422835" i="51"/>
  <c r="K422855" i="51"/>
  <c r="K422875" i="51"/>
  <c r="K422895" i="51"/>
  <c r="K422915" i="51"/>
  <c r="K422935" i="51"/>
  <c r="K422955" i="51"/>
  <c r="K422975" i="51"/>
  <c r="K423055" i="51"/>
  <c r="K423075" i="51"/>
  <c r="K423095" i="51"/>
  <c r="K424075" i="51"/>
  <c r="K424095" i="51"/>
  <c r="K424115" i="51"/>
  <c r="K424575" i="51"/>
  <c r="K424595" i="51"/>
  <c r="K424615" i="51"/>
  <c r="K424635" i="51"/>
  <c r="K424655" i="51"/>
  <c r="K424675" i="51"/>
  <c r="K424695" i="51"/>
  <c r="K424715" i="51"/>
  <c r="K424735" i="51"/>
  <c r="K424815" i="51"/>
  <c r="K424835" i="51"/>
  <c r="K424855" i="51"/>
  <c r="K424875" i="51"/>
  <c r="K424895" i="51"/>
  <c r="K424915" i="51"/>
  <c r="K425115" i="51"/>
  <c r="K425135" i="51"/>
  <c r="K425155" i="51"/>
  <c r="K425175" i="51"/>
  <c r="K425195" i="51"/>
  <c r="K425215" i="51"/>
  <c r="K425295" i="51"/>
  <c r="K425315" i="51"/>
  <c r="K425335" i="51"/>
  <c r="K425435" i="51"/>
  <c r="K425455" i="51"/>
  <c r="K425475" i="51"/>
  <c r="K425495" i="51"/>
  <c r="K425515" i="51"/>
  <c r="K425535" i="51"/>
  <c r="K425555" i="51"/>
  <c r="K425575" i="51"/>
  <c r="K425595" i="51"/>
  <c r="K425735" i="51"/>
  <c r="K425755" i="51"/>
  <c r="K425775" i="51"/>
  <c r="K425795" i="51"/>
  <c r="K425815" i="51"/>
  <c r="K425835" i="51"/>
  <c r="K425855" i="51"/>
  <c r="K425875" i="51"/>
  <c r="K425895" i="51"/>
  <c r="K425915" i="51"/>
  <c r="K425935" i="51"/>
  <c r="K425955" i="51"/>
  <c r="K425975" i="51"/>
  <c r="K425995" i="51"/>
  <c r="K426015" i="51"/>
  <c r="K426035" i="51"/>
  <c r="K426055" i="51"/>
  <c r="K426075" i="51"/>
  <c r="K426095" i="51"/>
  <c r="K426115" i="51"/>
  <c r="K426135" i="51"/>
  <c r="K426215" i="51"/>
  <c r="K426235" i="51"/>
  <c r="K426255" i="51"/>
  <c r="K427255" i="51"/>
  <c r="K427275" i="51"/>
  <c r="K427295" i="51"/>
  <c r="K427735" i="51"/>
  <c r="K427755" i="51"/>
  <c r="K427775" i="51"/>
  <c r="K427795" i="51"/>
  <c r="K427815" i="51"/>
  <c r="K427835" i="51"/>
  <c r="K427855" i="51"/>
  <c r="K427875" i="51"/>
  <c r="K427895" i="51"/>
  <c r="K427915" i="51"/>
  <c r="K427995" i="51"/>
  <c r="K428015" i="51"/>
  <c r="K428035" i="51"/>
  <c r="K428055" i="51"/>
  <c r="K428075" i="51"/>
  <c r="K428095" i="51"/>
  <c r="K428295" i="51"/>
  <c r="K428315" i="51"/>
  <c r="K428335" i="51"/>
  <c r="K428355" i="51"/>
  <c r="K428375" i="51"/>
  <c r="K428395" i="51"/>
  <c r="K428475" i="51"/>
  <c r="K428495" i="51"/>
  <c r="K428515" i="51"/>
  <c r="K428595" i="51"/>
  <c r="K428615" i="51"/>
  <c r="K428635" i="51"/>
  <c r="K428655" i="51"/>
  <c r="K428675" i="51"/>
  <c r="K428695" i="51"/>
  <c r="K428715" i="51"/>
  <c r="K428735" i="51"/>
  <c r="K428755" i="51"/>
  <c r="K428895" i="51"/>
  <c r="K428915" i="51"/>
  <c r="K428935" i="51"/>
  <c r="K428955" i="51"/>
  <c r="K428975" i="51"/>
  <c r="K428995" i="51"/>
  <c r="K429015" i="51"/>
  <c r="K429035" i="51"/>
  <c r="K429055" i="51"/>
  <c r="K429075" i="51"/>
  <c r="K429095" i="51"/>
  <c r="K429115" i="51"/>
  <c r="K429135" i="51"/>
  <c r="K429155" i="51"/>
  <c r="K429175" i="51"/>
  <c r="K429195" i="51"/>
  <c r="K429215" i="51"/>
  <c r="K429235" i="51"/>
  <c r="K429255" i="51"/>
  <c r="K429275" i="51"/>
  <c r="K429295" i="51"/>
  <c r="K429315" i="51"/>
  <c r="K429395" i="51"/>
  <c r="K429415" i="51"/>
  <c r="K429435" i="51"/>
  <c r="K430435" i="51"/>
  <c r="K430455" i="51"/>
  <c r="K430475" i="51"/>
  <c r="K430915" i="51"/>
  <c r="K430935" i="51"/>
  <c r="K430955" i="51"/>
  <c r="K430975" i="51"/>
  <c r="K430995" i="51"/>
  <c r="K431015" i="51"/>
  <c r="K431035" i="51"/>
  <c r="K431055" i="51"/>
  <c r="K431075" i="51"/>
  <c r="K431155" i="51"/>
  <c r="K431175" i="51"/>
  <c r="K431195" i="51"/>
  <c r="K431215" i="51"/>
  <c r="K431235" i="51"/>
  <c r="K431255" i="51"/>
  <c r="K431455" i="51"/>
  <c r="K431475" i="51"/>
  <c r="K431495" i="51"/>
  <c r="K431515" i="51"/>
  <c r="K431535" i="51"/>
  <c r="K431555" i="51"/>
  <c r="K431575" i="51"/>
  <c r="K431655" i="51"/>
  <c r="K431675" i="51"/>
  <c r="K431695" i="51"/>
  <c r="K431775" i="51"/>
  <c r="K431795" i="51"/>
  <c r="K431815" i="51"/>
  <c r="K431835" i="51"/>
  <c r="K431855" i="51"/>
  <c r="K431875" i="51"/>
  <c r="K431895" i="51"/>
  <c r="K431915" i="51"/>
  <c r="K431935" i="51"/>
  <c r="K432075" i="51"/>
  <c r="K432095" i="51"/>
  <c r="K432115" i="51"/>
  <c r="K432135" i="51"/>
  <c r="K432155" i="51"/>
  <c r="K432175" i="51"/>
  <c r="K432195" i="51"/>
  <c r="K432215" i="51"/>
  <c r="K432235" i="51"/>
  <c r="K432255" i="51"/>
  <c r="K432275" i="51"/>
  <c r="K432295" i="51"/>
  <c r="K432315" i="51"/>
  <c r="K432335" i="51"/>
  <c r="K432355" i="51"/>
  <c r="K432375" i="51"/>
  <c r="K432395" i="51"/>
  <c r="K432415" i="51"/>
  <c r="K432435" i="51"/>
  <c r="K432455" i="51"/>
  <c r="K432475" i="51"/>
  <c r="K432555" i="51"/>
  <c r="K432575" i="51"/>
  <c r="K432595" i="51"/>
  <c r="K433595" i="51"/>
  <c r="K433615" i="51"/>
  <c r="K433635" i="51"/>
  <c r="K434095" i="51"/>
  <c r="K434115" i="51"/>
  <c r="K434135" i="51"/>
  <c r="K434155" i="51"/>
  <c r="K434175" i="51"/>
  <c r="K434195" i="51"/>
  <c r="K434215" i="51"/>
  <c r="K434235" i="51"/>
  <c r="K434255" i="51"/>
  <c r="K434335" i="51"/>
  <c r="K434355" i="51"/>
  <c r="K434375" i="51"/>
  <c r="K434395" i="51"/>
  <c r="K434415" i="51"/>
  <c r="K434435" i="51"/>
  <c r="K434635" i="51"/>
  <c r="K434655" i="51"/>
  <c r="K434675" i="51"/>
  <c r="K434695" i="51"/>
  <c r="K434715" i="51"/>
  <c r="K434735" i="51"/>
  <c r="K434815" i="51"/>
  <c r="K434835" i="51"/>
  <c r="K434855" i="51"/>
  <c r="K434935" i="51"/>
  <c r="K434955" i="51"/>
  <c r="K434975" i="51"/>
  <c r="K434995" i="51"/>
  <c r="K435015" i="51"/>
  <c r="K435035" i="51"/>
  <c r="K435055" i="51"/>
  <c r="K435075" i="51"/>
  <c r="K435095" i="51"/>
  <c r="K435255" i="51"/>
  <c r="K435275" i="51"/>
  <c r="K435295" i="51"/>
  <c r="K435315" i="51"/>
  <c r="K435335" i="51"/>
  <c r="K435355" i="51"/>
  <c r="K435375" i="51"/>
  <c r="K435395" i="51"/>
  <c r="K435415" i="51"/>
  <c r="K435435" i="51"/>
  <c r="K435455" i="51"/>
  <c r="K435475" i="51"/>
  <c r="K435495" i="51"/>
  <c r="K435515" i="51"/>
  <c r="K435535" i="51"/>
  <c r="K435555" i="51"/>
  <c r="K435575" i="51"/>
  <c r="K435595" i="51"/>
  <c r="K435615" i="51"/>
  <c r="K435635" i="51"/>
  <c r="K435655" i="51"/>
  <c r="K435735" i="51"/>
  <c r="K435755" i="51"/>
  <c r="K435775" i="51"/>
  <c r="K397229" i="51"/>
  <c r="K399209" i="51"/>
  <c r="K400409" i="51"/>
  <c r="K402389" i="51"/>
  <c r="K403589" i="51"/>
  <c r="K405589" i="51"/>
  <c r="K406389" i="51"/>
  <c r="K406789" i="51"/>
  <c r="K407189" i="51"/>
  <c r="K408769" i="51"/>
  <c r="K409569" i="51"/>
  <c r="K409969" i="51"/>
  <c r="K410369" i="51"/>
  <c r="K411949" i="51"/>
  <c r="K412749" i="51"/>
  <c r="K413149" i="51"/>
  <c r="K413549" i="51"/>
  <c r="K415129" i="51"/>
  <c r="K415816" i="51"/>
  <c r="K415916" i="51"/>
  <c r="K416016" i="51"/>
  <c r="K416216" i="51"/>
  <c r="K416236" i="51"/>
  <c r="K416256" i="51"/>
  <c r="K416276" i="51"/>
  <c r="K416296" i="51"/>
  <c r="K416316" i="51"/>
  <c r="K416336" i="51"/>
  <c r="K416356" i="51"/>
  <c r="K416376" i="51"/>
  <c r="K416396" i="51"/>
  <c r="K416416" i="51"/>
  <c r="K416436" i="51"/>
  <c r="K416456" i="51"/>
  <c r="K416476" i="51"/>
  <c r="K416496" i="51"/>
  <c r="K416516" i="51"/>
  <c r="K416536" i="51"/>
  <c r="K416556" i="51"/>
  <c r="K416576" i="51"/>
  <c r="K416596" i="51"/>
  <c r="K416616" i="51"/>
  <c r="K416696" i="51"/>
  <c r="K416716" i="51"/>
  <c r="K416736" i="51"/>
  <c r="K417736" i="51"/>
  <c r="K417756" i="51"/>
  <c r="K417776" i="51"/>
  <c r="K418236" i="51"/>
  <c r="K418256" i="51"/>
  <c r="K418276" i="51"/>
  <c r="K418296" i="51"/>
  <c r="K418316" i="51"/>
  <c r="K418336" i="51"/>
  <c r="K418356" i="51"/>
  <c r="K418376" i="51"/>
  <c r="K418396" i="51"/>
  <c r="K418476" i="51"/>
  <c r="K418496" i="51"/>
  <c r="K418516" i="51"/>
  <c r="K418536" i="51"/>
  <c r="K418556" i="51"/>
  <c r="K418576" i="51"/>
  <c r="K418776" i="51"/>
  <c r="K418796" i="51"/>
  <c r="K418816" i="51"/>
  <c r="K418836" i="51"/>
  <c r="K418856" i="51"/>
  <c r="K418876" i="51"/>
  <c r="K418956" i="51"/>
  <c r="K418976" i="51"/>
  <c r="K418996" i="51"/>
  <c r="K419076" i="51"/>
  <c r="K419096" i="51"/>
  <c r="K419116" i="51"/>
  <c r="K419136" i="51"/>
  <c r="K419156" i="51"/>
  <c r="K419176" i="51"/>
  <c r="K419196" i="51"/>
  <c r="K419216" i="51"/>
  <c r="K419236" i="51"/>
  <c r="K419396" i="51"/>
  <c r="K419416" i="51"/>
  <c r="K419436" i="51"/>
  <c r="K419456" i="51"/>
  <c r="K419476" i="51"/>
  <c r="K419496" i="51"/>
  <c r="K419516" i="51"/>
  <c r="K419536" i="51"/>
  <c r="K419556" i="51"/>
  <c r="K419576" i="51"/>
  <c r="K419596" i="51"/>
  <c r="K419616" i="51"/>
  <c r="K419636" i="51"/>
  <c r="K419656" i="51"/>
  <c r="K419676" i="51"/>
  <c r="K419696" i="51"/>
  <c r="K419716" i="51"/>
  <c r="K419736" i="51"/>
  <c r="K419756" i="51"/>
  <c r="K419776" i="51"/>
  <c r="K419796" i="51"/>
  <c r="K419876" i="51"/>
  <c r="K419896" i="51"/>
  <c r="K419916" i="51"/>
  <c r="K420916" i="51"/>
  <c r="K420936" i="51"/>
  <c r="K420956" i="51"/>
  <c r="K421396" i="51"/>
  <c r="K421416" i="51"/>
  <c r="K421436" i="51"/>
  <c r="K421456" i="51"/>
  <c r="K421476" i="51"/>
  <c r="K421496" i="51"/>
  <c r="K421516" i="51"/>
  <c r="K421536" i="51"/>
  <c r="K421556" i="51"/>
  <c r="K421636" i="51"/>
  <c r="K421656" i="51"/>
  <c r="K421676" i="51"/>
  <c r="K421696" i="51"/>
  <c r="K421716" i="51"/>
  <c r="K421736" i="51"/>
  <c r="K421956" i="51"/>
  <c r="K421976" i="51"/>
  <c r="K421996" i="51"/>
  <c r="K422016" i="51"/>
  <c r="K422036" i="51"/>
  <c r="K422056" i="51"/>
  <c r="K422136" i="51"/>
  <c r="K422156" i="51"/>
  <c r="K422176" i="51"/>
  <c r="K422256" i="51"/>
  <c r="K422276" i="51"/>
  <c r="K422296" i="51"/>
  <c r="K422316" i="51"/>
  <c r="K422336" i="51"/>
  <c r="K422356" i="51"/>
  <c r="K422376" i="51"/>
  <c r="K422396" i="51"/>
  <c r="K422416" i="51"/>
  <c r="K422556" i="51"/>
  <c r="K422576" i="51"/>
  <c r="K422596" i="51"/>
  <c r="K422616" i="51"/>
  <c r="K422636" i="51"/>
  <c r="K422656" i="51"/>
  <c r="K422676" i="51"/>
  <c r="K422696" i="51"/>
  <c r="K422716" i="51"/>
  <c r="K422736" i="51"/>
  <c r="K422756" i="51"/>
  <c r="K422776" i="51"/>
  <c r="K422796" i="51"/>
  <c r="K422816" i="51"/>
  <c r="K422836" i="51"/>
  <c r="K422856" i="51"/>
  <c r="K422876" i="51"/>
  <c r="K422896" i="51"/>
  <c r="K422916" i="51"/>
  <c r="K422936" i="51"/>
  <c r="K422956" i="51"/>
  <c r="K423056" i="51"/>
  <c r="K423076" i="51"/>
  <c r="K423096" i="51"/>
  <c r="K424076" i="51"/>
  <c r="K424096" i="51"/>
  <c r="K424116" i="51"/>
  <c r="K424576" i="51"/>
  <c r="K424596" i="51"/>
  <c r="K424616" i="51"/>
  <c r="K424636" i="51"/>
  <c r="K424656" i="51"/>
  <c r="K424676" i="51"/>
  <c r="K424696" i="51"/>
  <c r="K424716" i="51"/>
  <c r="K424736" i="51"/>
  <c r="K424816" i="51"/>
  <c r="K424836" i="51"/>
  <c r="K424856" i="51"/>
  <c r="K424876" i="51"/>
  <c r="K424896" i="51"/>
  <c r="K424916" i="51"/>
  <c r="K425116" i="51"/>
  <c r="K425136" i="51"/>
  <c r="K425156" i="51"/>
  <c r="K425176" i="51"/>
  <c r="K425196" i="51"/>
  <c r="K425216" i="51"/>
  <c r="K425296" i="51"/>
  <c r="K425316" i="51"/>
  <c r="K425336" i="51"/>
  <c r="K425416" i="51"/>
  <c r="K425436" i="51"/>
  <c r="K425456" i="51"/>
  <c r="K425476" i="51"/>
  <c r="K425496" i="51"/>
  <c r="K425516" i="51"/>
  <c r="K425536" i="51"/>
  <c r="K425556" i="51"/>
  <c r="K425576" i="51"/>
  <c r="K425596" i="51"/>
  <c r="K425736" i="51"/>
  <c r="K425756" i="51"/>
  <c r="K425776" i="51"/>
  <c r="K425796" i="51"/>
  <c r="K425816" i="51"/>
  <c r="K425836" i="51"/>
  <c r="K425856" i="51"/>
  <c r="K425876" i="51"/>
  <c r="K425896" i="51"/>
  <c r="K425916" i="51"/>
  <c r="K425936" i="51"/>
  <c r="K425956" i="51"/>
  <c r="K425976" i="51"/>
  <c r="K425996" i="51"/>
  <c r="K426016" i="51"/>
  <c r="K426036" i="51"/>
  <c r="K426056" i="51"/>
  <c r="K426076" i="51"/>
  <c r="K426096" i="51"/>
  <c r="K426116" i="51"/>
  <c r="K426136" i="51"/>
  <c r="K426216" i="51"/>
  <c r="K426236" i="51"/>
  <c r="K426256" i="51"/>
  <c r="K427256" i="51"/>
  <c r="K427276" i="51"/>
  <c r="K427296" i="51"/>
  <c r="K427736" i="51"/>
  <c r="K427756" i="51"/>
  <c r="K427776" i="51"/>
  <c r="K427796" i="51"/>
  <c r="K427816" i="51"/>
  <c r="K427836" i="51"/>
  <c r="K427856" i="51"/>
  <c r="K427876" i="51"/>
  <c r="K427896" i="51"/>
  <c r="K427916" i="51"/>
  <c r="K427996" i="51"/>
  <c r="K428016" i="51"/>
  <c r="K428036" i="51"/>
  <c r="K428056" i="51"/>
  <c r="K428076" i="51"/>
  <c r="K428096" i="51"/>
  <c r="K428296" i="51"/>
  <c r="K428316" i="51"/>
  <c r="K428336" i="51"/>
  <c r="K428356" i="51"/>
  <c r="K428376" i="51"/>
  <c r="K428396" i="51"/>
  <c r="K428476" i="51"/>
  <c r="K428496" i="51"/>
  <c r="K428516" i="51"/>
  <c r="K428596" i="51"/>
  <c r="K428616" i="51"/>
  <c r="K428636" i="51"/>
  <c r="K428656" i="51"/>
  <c r="K428676" i="51"/>
  <c r="K428696" i="51"/>
  <c r="K428716" i="51"/>
  <c r="K428736" i="51"/>
  <c r="K428756" i="51"/>
  <c r="K428896" i="51"/>
  <c r="K428916" i="51"/>
  <c r="K428936" i="51"/>
  <c r="K428956" i="51"/>
  <c r="K428976" i="51"/>
  <c r="K428996" i="51"/>
  <c r="K429016" i="51"/>
  <c r="K429036" i="51"/>
  <c r="K429056" i="51"/>
  <c r="K429076" i="51"/>
  <c r="K429096" i="51"/>
  <c r="K429116" i="51"/>
  <c r="K429136" i="51"/>
  <c r="K429156" i="51"/>
  <c r="K429176" i="51"/>
  <c r="K429196" i="51"/>
  <c r="K429216" i="51"/>
  <c r="K429236" i="51"/>
  <c r="K429256" i="51"/>
  <c r="K429276" i="51"/>
  <c r="K429296" i="51"/>
  <c r="K429316" i="51"/>
  <c r="K429396" i="51"/>
  <c r="K429416" i="51"/>
  <c r="K429436" i="51"/>
  <c r="K430436" i="51"/>
  <c r="K430456" i="51"/>
  <c r="K430476" i="51"/>
  <c r="K430916" i="51"/>
  <c r="K430936" i="51"/>
  <c r="K430956" i="51"/>
  <c r="K430976" i="51"/>
  <c r="K430996" i="51"/>
  <c r="K431016" i="51"/>
  <c r="K431036" i="51"/>
  <c r="K431056" i="51"/>
  <c r="K431076" i="51"/>
  <c r="K431156" i="51"/>
  <c r="K431176" i="51"/>
  <c r="K431196" i="51"/>
  <c r="K431216" i="51"/>
  <c r="K431236" i="51"/>
  <c r="K431256" i="51"/>
  <c r="K431456" i="51"/>
  <c r="K431476" i="51"/>
  <c r="K431496" i="51"/>
  <c r="K431516" i="51"/>
  <c r="K431536" i="51"/>
  <c r="K431556" i="51"/>
  <c r="K431576" i="51"/>
  <c r="K431656" i="51"/>
  <c r="K431676" i="51"/>
  <c r="K431696" i="51"/>
  <c r="K431776" i="51"/>
  <c r="K431796" i="51"/>
  <c r="K431816" i="51"/>
  <c r="K431836" i="51"/>
  <c r="K431856" i="51"/>
  <c r="K431876" i="51"/>
  <c r="K431896" i="51"/>
  <c r="K431916" i="51"/>
  <c r="K431936" i="51"/>
  <c r="K432076" i="51"/>
  <c r="K432096" i="51"/>
  <c r="K432116" i="51"/>
  <c r="K432136" i="51"/>
  <c r="K432156" i="51"/>
  <c r="K432176" i="51"/>
  <c r="K432196" i="51"/>
  <c r="K432216" i="51"/>
  <c r="K432236" i="51"/>
  <c r="K432256" i="51"/>
  <c r="K432276" i="51"/>
  <c r="K432296" i="51"/>
  <c r="K432316" i="51"/>
  <c r="K432336" i="51"/>
  <c r="K432356" i="51"/>
  <c r="K432376" i="51"/>
  <c r="K432396" i="51"/>
  <c r="K432416" i="51"/>
  <c r="K432436" i="51"/>
  <c r="K432456" i="51"/>
  <c r="K432476" i="51"/>
  <c r="K432556" i="51"/>
  <c r="K432576" i="51"/>
  <c r="K432596" i="51"/>
  <c r="K433596" i="51"/>
  <c r="K433616" i="51"/>
  <c r="K433636" i="51"/>
  <c r="K434096" i="51"/>
  <c r="K434116" i="51"/>
  <c r="K434136" i="51"/>
  <c r="K434156" i="51"/>
  <c r="K434176" i="51"/>
  <c r="K434196" i="51"/>
  <c r="K434216" i="51"/>
  <c r="K434236" i="51"/>
  <c r="K434256" i="51"/>
  <c r="K434336" i="51"/>
  <c r="K434356" i="51"/>
  <c r="K434376" i="51"/>
  <c r="K434396" i="51"/>
  <c r="K434416" i="51"/>
  <c r="K434436" i="51"/>
  <c r="K434636" i="51"/>
  <c r="K434656" i="51"/>
  <c r="K434676" i="51"/>
  <c r="K434696" i="51"/>
  <c r="K434716" i="51"/>
  <c r="K434736" i="51"/>
  <c r="K434816" i="51"/>
  <c r="K434836" i="51"/>
  <c r="K434856" i="51"/>
  <c r="K434936" i="51"/>
  <c r="K434956" i="51"/>
  <c r="K434976" i="51"/>
  <c r="K434996" i="51"/>
  <c r="K435016" i="51"/>
  <c r="K435036" i="51"/>
  <c r="K435056" i="51"/>
  <c r="K435076" i="51"/>
  <c r="K435096" i="51"/>
  <c r="K435256" i="51"/>
  <c r="K435276" i="51"/>
  <c r="K435296" i="51"/>
  <c r="K435316" i="51"/>
  <c r="K435336" i="51"/>
  <c r="K435356" i="51"/>
  <c r="K435376" i="51"/>
  <c r="K435396" i="51"/>
  <c r="K435416" i="51"/>
  <c r="K435436" i="51"/>
  <c r="K435456" i="51"/>
  <c r="K435476" i="51"/>
  <c r="K435496" i="51"/>
  <c r="K435516" i="51"/>
  <c r="K435536" i="51"/>
  <c r="K435556" i="51"/>
  <c r="K435576" i="51"/>
  <c r="K435596" i="51"/>
  <c r="K435616" i="51"/>
  <c r="K435636" i="51"/>
  <c r="K435656" i="51"/>
  <c r="K435736" i="51"/>
  <c r="K435756" i="51"/>
  <c r="K435776" i="51"/>
  <c r="K436776" i="51"/>
  <c r="K436796" i="51"/>
  <c r="K436816" i="51"/>
  <c r="K387396" i="51"/>
  <c r="K397249" i="51"/>
  <c r="K399229" i="51"/>
  <c r="K400429" i="51"/>
  <c r="K402409" i="51"/>
  <c r="K403609" i="51"/>
  <c r="K404009" i="51"/>
  <c r="K405609" i="51"/>
  <c r="K406409" i="51"/>
  <c r="K406809" i="51"/>
  <c r="K407209" i="51"/>
  <c r="K408789" i="51"/>
  <c r="K409589" i="51"/>
  <c r="K409989" i="51"/>
  <c r="K410389" i="51"/>
  <c r="K411969" i="51"/>
  <c r="K412769" i="51"/>
  <c r="K413169" i="51"/>
  <c r="K413569" i="51"/>
  <c r="K415149" i="51"/>
  <c r="K415829" i="51"/>
  <c r="K415929" i="51"/>
  <c r="K416029" i="51"/>
  <c r="K416217" i="51"/>
  <c r="K416237" i="51"/>
  <c r="K416257" i="51"/>
  <c r="K416277" i="51"/>
  <c r="K416297" i="51"/>
  <c r="K416317" i="51"/>
  <c r="K416337" i="51"/>
  <c r="K416357" i="51"/>
  <c r="K416377" i="51"/>
  <c r="K416397" i="51"/>
  <c r="K416417" i="51"/>
  <c r="K416437" i="51"/>
  <c r="K416457" i="51"/>
  <c r="K416477" i="51"/>
  <c r="K416497" i="51"/>
  <c r="K416517" i="51"/>
  <c r="K416537" i="51"/>
  <c r="K416557" i="51"/>
  <c r="K416577" i="51"/>
  <c r="K416597" i="51"/>
  <c r="K416617" i="51"/>
  <c r="K416697" i="51"/>
  <c r="K416717" i="51"/>
  <c r="K416737" i="51"/>
  <c r="K417737" i="51"/>
  <c r="K417757" i="51"/>
  <c r="K417777" i="51"/>
  <c r="K418237" i="51"/>
  <c r="K418257" i="51"/>
  <c r="K418277" i="51"/>
  <c r="K418297" i="51"/>
  <c r="K418317" i="51"/>
  <c r="K418337" i="51"/>
  <c r="K418357" i="51"/>
  <c r="K418377" i="51"/>
  <c r="K418397" i="51"/>
  <c r="K418477" i="51"/>
  <c r="K418497" i="51"/>
  <c r="K418517" i="51"/>
  <c r="K418537" i="51"/>
  <c r="K418557" i="51"/>
  <c r="K418577" i="51"/>
  <c r="K418777" i="51"/>
  <c r="K418797" i="51"/>
  <c r="K418817" i="51"/>
  <c r="K418837" i="51"/>
  <c r="K418857" i="51"/>
  <c r="K418877" i="51"/>
  <c r="K418957" i="51"/>
  <c r="K418977" i="51"/>
  <c r="K418997" i="51"/>
  <c r="K419077" i="51"/>
  <c r="K419097" i="51"/>
  <c r="K419117" i="51"/>
  <c r="K419137" i="51"/>
  <c r="K419157" i="51"/>
  <c r="K419177" i="51"/>
  <c r="K419197" i="51"/>
  <c r="K419217" i="51"/>
  <c r="K419237" i="51"/>
  <c r="K419377" i="51"/>
  <c r="K419397" i="51"/>
  <c r="K419417" i="51"/>
  <c r="K419437" i="51"/>
  <c r="K419457" i="51"/>
  <c r="K419477" i="51"/>
  <c r="K419497" i="51"/>
  <c r="K419517" i="51"/>
  <c r="K419537" i="51"/>
  <c r="K419557" i="51"/>
  <c r="K419577" i="51"/>
  <c r="K419597" i="51"/>
  <c r="K419617" i="51"/>
  <c r="K419637" i="51"/>
  <c r="K419657" i="51"/>
  <c r="K419677" i="51"/>
  <c r="K419697" i="51"/>
  <c r="K419717" i="51"/>
  <c r="K419737" i="51"/>
  <c r="K419757" i="51"/>
  <c r="K419777" i="51"/>
  <c r="K419797" i="51"/>
  <c r="K419877" i="51"/>
  <c r="K419897" i="51"/>
  <c r="K419917" i="51"/>
  <c r="K420917" i="51"/>
  <c r="K420937" i="51"/>
  <c r="K420957" i="51"/>
  <c r="K421397" i="51"/>
  <c r="K421417" i="51"/>
  <c r="K421437" i="51"/>
  <c r="K421457" i="51"/>
  <c r="K421477" i="51"/>
  <c r="K421497" i="51"/>
  <c r="K421517" i="51"/>
  <c r="K421537" i="51"/>
  <c r="K421557" i="51"/>
  <c r="K421637" i="51"/>
  <c r="K421657" i="51"/>
  <c r="K421677" i="51"/>
  <c r="K421697" i="51"/>
  <c r="K421717" i="51"/>
  <c r="K421737" i="51"/>
  <c r="K421957" i="51"/>
  <c r="K421977" i="51"/>
  <c r="K421997" i="51"/>
  <c r="K422017" i="51"/>
  <c r="K422037" i="51"/>
  <c r="K422057" i="51"/>
  <c r="K422137" i="51"/>
  <c r="K422157" i="51"/>
  <c r="K422177" i="51"/>
  <c r="K422257" i="51"/>
  <c r="K422277" i="51"/>
  <c r="K422297" i="51"/>
  <c r="K422317" i="51"/>
  <c r="K422337" i="51"/>
  <c r="K422357" i="51"/>
  <c r="K422377" i="51"/>
  <c r="K422397" i="51"/>
  <c r="K422417" i="51"/>
  <c r="K422557" i="51"/>
  <c r="K422577" i="51"/>
  <c r="K422597" i="51"/>
  <c r="K422617" i="51"/>
  <c r="K422637" i="51"/>
  <c r="K422657" i="51"/>
  <c r="K422677" i="51"/>
  <c r="K422697" i="51"/>
  <c r="K422717" i="51"/>
  <c r="K422737" i="51"/>
  <c r="K422757" i="51"/>
  <c r="K422777" i="51"/>
  <c r="K422797" i="51"/>
  <c r="K422817" i="51"/>
  <c r="K422837" i="51"/>
  <c r="K422857" i="51"/>
  <c r="K422877" i="51"/>
  <c r="K422897" i="51"/>
  <c r="K422917" i="51"/>
  <c r="K422937" i="51"/>
  <c r="K422957" i="51"/>
  <c r="K423037" i="51"/>
  <c r="K423057" i="51"/>
  <c r="K423077" i="51"/>
  <c r="K423097" i="51"/>
  <c r="K424077" i="51"/>
  <c r="K424097" i="51"/>
  <c r="K424117" i="51"/>
  <c r="K424577" i="51"/>
  <c r="K424597" i="51"/>
  <c r="K424617" i="51"/>
  <c r="K424637" i="51"/>
  <c r="K424657" i="51"/>
  <c r="K424677" i="51"/>
  <c r="K424697" i="51"/>
  <c r="K424717" i="51"/>
  <c r="K424737" i="51"/>
  <c r="K424817" i="51"/>
  <c r="K424837" i="51"/>
  <c r="K424857" i="51"/>
  <c r="K424877" i="51"/>
  <c r="K424897" i="51"/>
  <c r="K424917" i="51"/>
  <c r="K425117" i="51"/>
  <c r="K425137" i="51"/>
  <c r="K425157" i="51"/>
  <c r="K425177" i="51"/>
  <c r="K425197" i="51"/>
  <c r="K425217" i="51"/>
  <c r="K425297" i="51"/>
  <c r="K425317" i="51"/>
  <c r="K425337" i="51"/>
  <c r="K425417" i="51"/>
  <c r="K425437" i="51"/>
  <c r="K425457" i="51"/>
  <c r="K425477" i="51"/>
  <c r="K425497" i="51"/>
  <c r="K425517" i="51"/>
  <c r="K425537" i="51"/>
  <c r="K425557" i="51"/>
  <c r="K425577" i="51"/>
  <c r="K425597" i="51"/>
  <c r="K425737" i="51"/>
  <c r="K425757" i="51"/>
  <c r="K425777" i="51"/>
  <c r="K425797" i="51"/>
  <c r="K425817" i="51"/>
  <c r="K425837" i="51"/>
  <c r="K425857" i="51"/>
  <c r="K425877" i="51"/>
  <c r="K425897" i="51"/>
  <c r="K425917" i="51"/>
  <c r="K425937" i="51"/>
  <c r="K425957" i="51"/>
  <c r="K425977" i="51"/>
  <c r="K425997" i="51"/>
  <c r="K426017" i="51"/>
  <c r="K426037" i="51"/>
  <c r="K426057" i="51"/>
  <c r="K426077" i="51"/>
  <c r="K426097" i="51"/>
  <c r="K426117" i="51"/>
  <c r="K426137" i="51"/>
  <c r="K426217" i="51"/>
  <c r="K426237" i="51"/>
  <c r="K426257" i="51"/>
  <c r="K427257" i="51"/>
  <c r="K427277" i="51"/>
  <c r="K427297" i="51"/>
  <c r="K427737" i="51"/>
  <c r="K427757" i="51"/>
  <c r="K427777" i="51"/>
  <c r="K427797" i="51"/>
  <c r="K427817" i="51"/>
  <c r="K427837" i="51"/>
  <c r="K427857" i="51"/>
  <c r="K427877" i="51"/>
  <c r="K427897" i="51"/>
  <c r="K427997" i="51"/>
  <c r="K428017" i="51"/>
  <c r="K428037" i="51"/>
  <c r="K428057" i="51"/>
  <c r="K428077" i="51"/>
  <c r="K428097" i="51"/>
  <c r="K428297" i="51"/>
  <c r="K428317" i="51"/>
  <c r="K428337" i="51"/>
  <c r="K428357" i="51"/>
  <c r="K428377" i="51"/>
  <c r="K428397" i="51"/>
  <c r="K428477" i="51"/>
  <c r="K428497" i="51"/>
  <c r="K428517" i="51"/>
  <c r="K428597" i="51"/>
  <c r="K428617" i="51"/>
  <c r="K428637" i="51"/>
  <c r="K428657" i="51"/>
  <c r="K428677" i="51"/>
  <c r="K428697" i="51"/>
  <c r="K428717" i="51"/>
  <c r="K428737" i="51"/>
  <c r="K428757" i="51"/>
  <c r="K428897" i="51"/>
  <c r="K428917" i="51"/>
  <c r="K428937" i="51"/>
  <c r="K428957" i="51"/>
  <c r="K428977" i="51"/>
  <c r="K428997" i="51"/>
  <c r="K429017" i="51"/>
  <c r="K429037" i="51"/>
  <c r="K429057" i="51"/>
  <c r="K429077" i="51"/>
  <c r="K429097" i="51"/>
  <c r="K429117" i="51"/>
  <c r="K429137" i="51"/>
  <c r="K429157" i="51"/>
  <c r="K429177" i="51"/>
  <c r="K429197" i="51"/>
  <c r="K429217" i="51"/>
  <c r="K429237" i="51"/>
  <c r="K429257" i="51"/>
  <c r="K429277" i="51"/>
  <c r="K429297" i="51"/>
  <c r="K429317" i="51"/>
  <c r="K429397" i="51"/>
  <c r="K429417" i="51"/>
  <c r="K429437" i="51"/>
  <c r="K430437" i="51"/>
  <c r="K430457" i="51"/>
  <c r="K430477" i="51"/>
  <c r="K430917" i="51"/>
  <c r="K430937" i="51"/>
  <c r="K430957" i="51"/>
  <c r="K430977" i="51"/>
  <c r="K430997" i="51"/>
  <c r="K431017" i="51"/>
  <c r="K431037" i="51"/>
  <c r="K431057" i="51"/>
  <c r="K431077" i="51"/>
  <c r="K431157" i="51"/>
  <c r="K431177" i="51"/>
  <c r="K431197" i="51"/>
  <c r="K431217" i="51"/>
  <c r="K431237" i="51"/>
  <c r="K431257" i="51"/>
  <c r="K431457" i="51"/>
  <c r="K431477" i="51"/>
  <c r="K431497" i="51"/>
  <c r="K431517" i="51"/>
  <c r="K431537" i="51"/>
  <c r="K431557" i="51"/>
  <c r="K431657" i="51"/>
  <c r="K431677" i="51"/>
  <c r="K431697" i="51"/>
  <c r="K431777" i="51"/>
  <c r="K431797" i="51"/>
  <c r="K431817" i="51"/>
  <c r="K431837" i="51"/>
  <c r="K431857" i="51"/>
  <c r="K431877" i="51"/>
  <c r="K431897" i="51"/>
  <c r="K431917" i="51"/>
  <c r="K431937" i="51"/>
  <c r="K432077" i="51"/>
  <c r="K432097" i="51"/>
  <c r="K432117" i="51"/>
  <c r="K432137" i="51"/>
  <c r="K432157" i="51"/>
  <c r="K432177" i="51"/>
  <c r="K432197" i="51"/>
  <c r="K432217" i="51"/>
  <c r="K432237" i="51"/>
  <c r="K432257" i="51"/>
  <c r="K432277" i="51"/>
  <c r="K432297" i="51"/>
  <c r="K432317" i="51"/>
  <c r="K432337" i="51"/>
  <c r="K432357" i="51"/>
  <c r="K432377" i="51"/>
  <c r="K432397" i="51"/>
  <c r="K432417" i="51"/>
  <c r="K432437" i="51"/>
  <c r="K432457" i="51"/>
  <c r="K432477" i="51"/>
  <c r="K432557" i="51"/>
  <c r="K432577" i="51"/>
  <c r="K432597" i="51"/>
  <c r="K433597" i="51"/>
  <c r="K433617" i="51"/>
  <c r="K433637" i="51"/>
  <c r="K434097" i="51"/>
  <c r="K434117" i="51"/>
  <c r="K434137" i="51"/>
  <c r="K434157" i="51"/>
  <c r="K434177" i="51"/>
  <c r="K434197" i="51"/>
  <c r="K434217" i="51"/>
  <c r="K434237" i="51"/>
  <c r="K434257" i="51"/>
  <c r="K434337" i="51"/>
  <c r="K434357" i="51"/>
  <c r="K434377" i="51"/>
  <c r="K434397" i="51"/>
  <c r="K434417" i="51"/>
  <c r="K434437" i="51"/>
  <c r="K434637" i="51"/>
  <c r="K434657" i="51"/>
  <c r="K434677" i="51"/>
  <c r="K434697" i="51"/>
  <c r="K434717" i="51"/>
  <c r="K434737" i="51"/>
  <c r="K434817" i="51"/>
  <c r="K434837" i="51"/>
  <c r="K434857" i="51"/>
  <c r="K434937" i="51"/>
  <c r="K434957" i="51"/>
  <c r="K434977" i="51"/>
  <c r="K434997" i="51"/>
  <c r="K435017" i="51"/>
  <c r="K435037" i="51"/>
  <c r="K435057" i="51"/>
  <c r="K435077" i="51"/>
  <c r="K435097" i="51"/>
  <c r="K435237" i="51"/>
  <c r="K435257" i="51"/>
  <c r="K435277" i="51"/>
  <c r="K435297" i="51"/>
  <c r="K435317" i="51"/>
  <c r="K435337" i="51"/>
  <c r="K435357" i="51"/>
  <c r="K435377" i="51"/>
  <c r="K435397" i="51"/>
  <c r="K435417" i="51"/>
  <c r="K435437" i="51"/>
  <c r="K435457" i="51"/>
  <c r="K435477" i="51"/>
  <c r="K435497" i="51"/>
  <c r="K435517" i="51"/>
  <c r="K435537" i="51"/>
  <c r="K435557" i="51"/>
  <c r="K435577" i="51"/>
  <c r="K435597" i="51"/>
  <c r="K435617" i="51"/>
  <c r="K435637" i="51"/>
  <c r="K435657" i="51"/>
  <c r="K435737" i="51"/>
  <c r="K435757" i="51"/>
  <c r="K435777" i="51"/>
  <c r="K436777" i="51"/>
  <c r="K436797" i="51"/>
  <c r="K436817" i="51"/>
  <c r="K387796" i="51"/>
  <c r="K396869" i="51"/>
  <c r="K397269" i="51"/>
  <c r="K397669" i="51"/>
  <c r="K399249" i="51"/>
  <c r="K400049" i="51"/>
  <c r="K400449" i="51"/>
  <c r="K400849" i="51"/>
  <c r="K402429" i="51"/>
  <c r="K403229" i="51"/>
  <c r="K403629" i="51"/>
  <c r="K404029" i="51"/>
  <c r="K405629" i="51"/>
  <c r="K406429" i="51"/>
  <c r="K406829" i="51"/>
  <c r="K407229" i="51"/>
  <c r="K408809" i="51"/>
  <c r="K409609" i="51"/>
  <c r="K410009" i="51"/>
  <c r="K410409" i="51"/>
  <c r="K411989" i="51"/>
  <c r="K412789" i="51"/>
  <c r="K413189" i="51"/>
  <c r="K415169" i="51"/>
  <c r="K415834" i="51"/>
  <c r="K415934" i="51"/>
  <c r="K416034" i="51"/>
  <c r="K416218" i="51"/>
  <c r="K416238" i="51"/>
  <c r="K416258" i="51"/>
  <c r="K416278" i="51"/>
  <c r="K416298" i="51"/>
  <c r="K416318" i="51"/>
  <c r="K416338" i="51"/>
  <c r="K416358" i="51"/>
  <c r="K416378" i="51"/>
  <c r="K416398" i="51"/>
  <c r="K416418" i="51"/>
  <c r="K416438" i="51"/>
  <c r="K416458" i="51"/>
  <c r="K416478" i="51"/>
  <c r="K416498" i="51"/>
  <c r="K416518" i="51"/>
  <c r="K416538" i="51"/>
  <c r="K416558" i="51"/>
  <c r="K416578" i="51"/>
  <c r="K416598" i="51"/>
  <c r="K416618" i="51"/>
  <c r="K416698" i="51"/>
  <c r="K416718" i="51"/>
  <c r="K416738" i="51"/>
  <c r="K417738" i="51"/>
  <c r="K417758" i="51"/>
  <c r="K417778" i="51"/>
  <c r="K418218" i="51"/>
  <c r="K418238" i="51"/>
  <c r="K418258" i="51"/>
  <c r="K418278" i="51"/>
  <c r="K418298" i="51"/>
  <c r="K418318" i="51"/>
  <c r="K418338" i="51"/>
  <c r="K418358" i="51"/>
  <c r="K418378" i="51"/>
  <c r="K418398" i="51"/>
  <c r="K418478" i="51"/>
  <c r="K418498" i="51"/>
  <c r="K418518" i="51"/>
  <c r="K418538" i="51"/>
  <c r="K418558" i="51"/>
  <c r="K418578" i="51"/>
  <c r="K418778" i="51"/>
  <c r="K418798" i="51"/>
  <c r="K418818" i="51"/>
  <c r="K418838" i="51"/>
  <c r="K418858" i="51"/>
  <c r="K418878" i="51"/>
  <c r="K418958" i="51"/>
  <c r="K418978" i="51"/>
  <c r="K418998" i="51"/>
  <c r="K419078" i="51"/>
  <c r="K419098" i="51"/>
  <c r="K419118" i="51"/>
  <c r="K419138" i="51"/>
  <c r="K419158" i="51"/>
  <c r="K419178" i="51"/>
  <c r="K419198" i="51"/>
  <c r="K419218" i="51"/>
  <c r="K419238" i="51"/>
  <c r="K419378" i="51"/>
  <c r="K419398" i="51"/>
  <c r="K419418" i="51"/>
  <c r="K419438" i="51"/>
  <c r="K419458" i="51"/>
  <c r="K419478" i="51"/>
  <c r="K419498" i="51"/>
  <c r="K419518" i="51"/>
  <c r="K419538" i="51"/>
  <c r="K419558" i="51"/>
  <c r="K419578" i="51"/>
  <c r="K419598" i="51"/>
  <c r="K419618" i="51"/>
  <c r="K419638" i="51"/>
  <c r="K419658" i="51"/>
  <c r="K419678" i="51"/>
  <c r="K419698" i="51"/>
  <c r="K419718" i="51"/>
  <c r="K419738" i="51"/>
  <c r="K419758" i="51"/>
  <c r="K419778" i="51"/>
  <c r="K419798" i="51"/>
  <c r="K419878" i="51"/>
  <c r="K419898" i="51"/>
  <c r="K419918" i="51"/>
  <c r="K420918" i="51"/>
  <c r="K420938" i="51"/>
  <c r="K420958" i="51"/>
  <c r="K421398" i="51"/>
  <c r="K421418" i="51"/>
  <c r="K421438" i="51"/>
  <c r="K421458" i="51"/>
  <c r="K421478" i="51"/>
  <c r="K421498" i="51"/>
  <c r="K421518" i="51"/>
  <c r="K421538" i="51"/>
  <c r="K421558" i="51"/>
  <c r="K421638" i="51"/>
  <c r="K421658" i="51"/>
  <c r="K421678" i="51"/>
  <c r="K421698" i="51"/>
  <c r="K421718" i="51"/>
  <c r="K421738" i="51"/>
  <c r="K421958" i="51"/>
  <c r="K421978" i="51"/>
  <c r="K421998" i="51"/>
  <c r="K422018" i="51"/>
  <c r="K422038" i="51"/>
  <c r="K422058" i="51"/>
  <c r="K422138" i="51"/>
  <c r="K422158" i="51"/>
  <c r="K422178" i="51"/>
  <c r="K422258" i="51"/>
  <c r="K422278" i="51"/>
  <c r="K422298" i="51"/>
  <c r="K422318" i="51"/>
  <c r="K422338" i="51"/>
  <c r="K422358" i="51"/>
  <c r="K422378" i="51"/>
  <c r="K422398" i="51"/>
  <c r="K422418" i="51"/>
  <c r="K422558" i="51"/>
  <c r="K422578" i="51"/>
  <c r="K422598" i="51"/>
  <c r="K422618" i="51"/>
  <c r="K422638" i="51"/>
  <c r="K422658" i="51"/>
  <c r="K422678" i="51"/>
  <c r="K422698" i="51"/>
  <c r="K422718" i="51"/>
  <c r="K422738" i="51"/>
  <c r="K422758" i="51"/>
  <c r="K422778" i="51"/>
  <c r="K422798" i="51"/>
  <c r="K422818" i="51"/>
  <c r="K422838" i="51"/>
  <c r="K422858" i="51"/>
  <c r="K422878" i="51"/>
  <c r="K422898" i="51"/>
  <c r="K422918" i="51"/>
  <c r="K422938" i="51"/>
  <c r="K422958" i="51"/>
  <c r="K423038" i="51"/>
  <c r="K423058" i="51"/>
  <c r="K423078" i="51"/>
  <c r="K424078" i="51"/>
  <c r="K424098" i="51"/>
  <c r="K424118" i="51"/>
  <c r="K424578" i="51"/>
  <c r="K424598" i="51"/>
  <c r="K424618" i="51"/>
  <c r="K424638" i="51"/>
  <c r="K424658" i="51"/>
  <c r="K424678" i="51"/>
  <c r="K424698" i="51"/>
  <c r="K424718" i="51"/>
  <c r="K424738" i="51"/>
  <c r="K424818" i="51"/>
  <c r="K424838" i="51"/>
  <c r="K424858" i="51"/>
  <c r="K424878" i="51"/>
  <c r="K424898" i="51"/>
  <c r="K424918" i="51"/>
  <c r="K425118" i="51"/>
  <c r="K425138" i="51"/>
  <c r="K425158" i="51"/>
  <c r="K425178" i="51"/>
  <c r="K425198" i="51"/>
  <c r="K425218" i="51"/>
  <c r="K425298" i="51"/>
  <c r="K425318" i="51"/>
  <c r="K425338" i="51"/>
  <c r="K425418" i="51"/>
  <c r="K425438" i="51"/>
  <c r="K425458" i="51"/>
  <c r="K425478" i="51"/>
  <c r="K425498" i="51"/>
  <c r="K425518" i="51"/>
  <c r="K425538" i="51"/>
  <c r="K425558" i="51"/>
  <c r="K425578" i="51"/>
  <c r="K425598" i="51"/>
  <c r="K425738" i="51"/>
  <c r="K425758" i="51"/>
  <c r="K425778" i="51"/>
  <c r="K425798" i="51"/>
  <c r="K425818" i="51"/>
  <c r="K425838" i="51"/>
  <c r="K425858" i="51"/>
  <c r="K425878" i="51"/>
  <c r="K425898" i="51"/>
  <c r="K425918" i="51"/>
  <c r="K425938" i="51"/>
  <c r="K425958" i="51"/>
  <c r="K425978" i="51"/>
  <c r="K425998" i="51"/>
  <c r="K426018" i="51"/>
  <c r="K426038" i="51"/>
  <c r="K426058" i="51"/>
  <c r="K426078" i="51"/>
  <c r="K426098" i="51"/>
  <c r="K426118" i="51"/>
  <c r="K426138" i="51"/>
  <c r="K426218" i="51"/>
  <c r="K426238" i="51"/>
  <c r="K426258" i="51"/>
  <c r="K427258" i="51"/>
  <c r="K427278" i="51"/>
  <c r="K427298" i="51"/>
  <c r="K427738" i="51"/>
  <c r="K427758" i="51"/>
  <c r="K427778" i="51"/>
  <c r="K427798" i="51"/>
  <c r="K427818" i="51"/>
  <c r="K427838" i="51"/>
  <c r="K427858" i="51"/>
  <c r="K427878" i="51"/>
  <c r="K427898" i="51"/>
  <c r="K427978" i="51"/>
  <c r="K427998" i="51"/>
  <c r="K428018" i="51"/>
  <c r="K428038" i="51"/>
  <c r="K428058" i="51"/>
  <c r="K428078" i="51"/>
  <c r="K428098" i="51"/>
  <c r="K428298" i="51"/>
  <c r="K428318" i="51"/>
  <c r="K428338" i="51"/>
  <c r="K428358" i="51"/>
  <c r="K428378" i="51"/>
  <c r="K428398" i="51"/>
  <c r="K428478" i="51"/>
  <c r="K428498" i="51"/>
  <c r="K428518" i="51"/>
  <c r="K428598" i="51"/>
  <c r="K428618" i="51"/>
  <c r="K428638" i="51"/>
  <c r="K428658" i="51"/>
  <c r="K428678" i="51"/>
  <c r="K428698" i="51"/>
  <c r="K428718" i="51"/>
  <c r="K428738" i="51"/>
  <c r="K428758" i="51"/>
  <c r="K428898" i="51"/>
  <c r="K428918" i="51"/>
  <c r="K428938" i="51"/>
  <c r="K428958" i="51"/>
  <c r="K428978" i="51"/>
  <c r="K428998" i="51"/>
  <c r="K429018" i="51"/>
  <c r="K429038" i="51"/>
  <c r="K429058" i="51"/>
  <c r="K429078" i="51"/>
  <c r="K429098" i="51"/>
  <c r="K429118" i="51"/>
  <c r="K429138" i="51"/>
  <c r="K429158" i="51"/>
  <c r="K429178" i="51"/>
  <c r="K429198" i="51"/>
  <c r="K429218" i="51"/>
  <c r="K429238" i="51"/>
  <c r="K429258" i="51"/>
  <c r="K429278" i="51"/>
  <c r="K429298" i="51"/>
  <c r="K429318" i="51"/>
  <c r="K429398" i="51"/>
  <c r="K429418" i="51"/>
  <c r="K429438" i="51"/>
  <c r="K430418" i="51"/>
  <c r="K430438" i="51"/>
  <c r="K430458" i="51"/>
  <c r="K430478" i="51"/>
  <c r="K430918" i="51"/>
  <c r="K430938" i="51"/>
  <c r="K430958" i="51"/>
  <c r="K430978" i="51"/>
  <c r="K430998" i="51"/>
  <c r="K431018" i="51"/>
  <c r="K431038" i="51"/>
  <c r="K431058" i="51"/>
  <c r="K431078" i="51"/>
  <c r="K431158" i="51"/>
  <c r="K431178" i="51"/>
  <c r="K431198" i="51"/>
  <c r="K431218" i="51"/>
  <c r="K431238" i="51"/>
  <c r="K431258" i="51"/>
  <c r="K431458" i="51"/>
  <c r="K431478" i="51"/>
  <c r="K431498" i="51"/>
  <c r="K431518" i="51"/>
  <c r="K431538" i="51"/>
  <c r="K431558" i="51"/>
  <c r="K431638" i="51"/>
  <c r="K431658" i="51"/>
  <c r="K431678" i="51"/>
  <c r="K431698" i="51"/>
  <c r="K431778" i="51"/>
  <c r="K431798" i="51"/>
  <c r="K431818" i="51"/>
  <c r="K431838" i="51"/>
  <c r="K431858" i="51"/>
  <c r="K431878" i="51"/>
  <c r="K431898" i="51"/>
  <c r="K431918" i="51"/>
  <c r="K431938" i="51"/>
  <c r="K432078" i="51"/>
  <c r="K432098" i="51"/>
  <c r="K432118" i="51"/>
  <c r="K432138" i="51"/>
  <c r="K432158" i="51"/>
  <c r="K432178" i="51"/>
  <c r="K432198" i="51"/>
  <c r="K432218" i="51"/>
  <c r="K432238" i="51"/>
  <c r="K432258" i="51"/>
  <c r="K432278" i="51"/>
  <c r="K432298" i="51"/>
  <c r="K432318" i="51"/>
  <c r="K432338" i="51"/>
  <c r="K432358" i="51"/>
  <c r="K432378" i="51"/>
  <c r="K432398" i="51"/>
  <c r="K432418" i="51"/>
  <c r="K432438" i="51"/>
  <c r="K432458" i="51"/>
  <c r="K432478" i="51"/>
  <c r="K432558" i="51"/>
  <c r="K432578" i="51"/>
  <c r="K432598" i="51"/>
  <c r="K433598" i="51"/>
  <c r="K433618" i="51"/>
  <c r="K433638" i="51"/>
  <c r="K434078" i="51"/>
  <c r="K434098" i="51"/>
  <c r="K434118" i="51"/>
  <c r="K434138" i="51"/>
  <c r="K434158" i="51"/>
  <c r="K434178" i="51"/>
  <c r="K434198" i="51"/>
  <c r="K434218" i="51"/>
  <c r="K434238" i="51"/>
  <c r="K434258" i="51"/>
  <c r="K434338" i="51"/>
  <c r="K434358" i="51"/>
  <c r="K434378" i="51"/>
  <c r="K434398" i="51"/>
  <c r="K434418" i="51"/>
  <c r="K434438" i="51"/>
  <c r="K434638" i="51"/>
  <c r="K434658" i="51"/>
  <c r="K434678" i="51"/>
  <c r="K434698" i="51"/>
  <c r="K434718" i="51"/>
  <c r="K434738" i="51"/>
  <c r="K434818" i="51"/>
  <c r="K434838" i="51"/>
  <c r="K434858" i="51"/>
  <c r="K434938" i="51"/>
  <c r="K434958" i="51"/>
  <c r="K434978" i="51"/>
  <c r="K434998" i="51"/>
  <c r="K435018" i="51"/>
  <c r="K435038" i="51"/>
  <c r="K435058" i="51"/>
  <c r="K435078" i="51"/>
  <c r="K435098" i="51"/>
  <c r="K435238" i="51"/>
  <c r="K435258" i="51"/>
  <c r="K435278" i="51"/>
  <c r="K435298" i="51"/>
  <c r="K435318" i="51"/>
  <c r="K435338" i="51"/>
  <c r="K435358" i="51"/>
  <c r="K435378" i="51"/>
  <c r="K435398" i="51"/>
  <c r="K435418" i="51"/>
  <c r="K435438" i="51"/>
  <c r="K435458" i="51"/>
  <c r="K435478" i="51"/>
  <c r="K435498" i="51"/>
  <c r="K435518" i="51"/>
  <c r="K435538" i="51"/>
  <c r="K435558" i="51"/>
  <c r="K435578" i="51"/>
  <c r="K435598" i="51"/>
  <c r="K435618" i="51"/>
  <c r="K435638" i="51"/>
  <c r="K435658" i="51"/>
  <c r="K435738" i="51"/>
  <c r="K435758" i="51"/>
  <c r="K435778" i="51"/>
  <c r="K388196" i="51"/>
  <c r="K389756" i="51"/>
  <c r="K396889" i="51"/>
  <c r="K397289" i="51"/>
  <c r="K397689" i="51"/>
  <c r="K399269" i="51"/>
  <c r="K400069" i="51"/>
  <c r="K400469" i="51"/>
  <c r="K400869" i="51"/>
  <c r="K402449" i="51"/>
  <c r="K403249" i="51"/>
  <c r="K403649" i="51"/>
  <c r="K404049" i="51"/>
  <c r="K405649" i="51"/>
  <c r="K406449" i="51"/>
  <c r="K406849" i="51"/>
  <c r="K408829" i="51"/>
  <c r="K409629" i="51"/>
  <c r="K410029" i="51"/>
  <c r="K412009" i="51"/>
  <c r="K412809" i="51"/>
  <c r="K413209" i="51"/>
  <c r="K415189" i="51"/>
  <c r="K415835" i="51"/>
  <c r="K415935" i="51"/>
  <c r="K416035" i="51"/>
  <c r="K416219" i="51"/>
  <c r="K416239" i="51"/>
  <c r="K416259" i="51"/>
  <c r="K416279" i="51"/>
  <c r="K416299" i="51"/>
  <c r="K416319" i="51"/>
  <c r="K416339" i="51"/>
  <c r="K416359" i="51"/>
  <c r="K416379" i="51"/>
  <c r="K416399" i="51"/>
  <c r="K416419" i="51"/>
  <c r="K416439" i="51"/>
  <c r="K416459" i="51"/>
  <c r="K416479" i="51"/>
  <c r="K416499" i="51"/>
  <c r="K416519" i="51"/>
  <c r="K416539" i="51"/>
  <c r="K416559" i="51"/>
  <c r="K416579" i="51"/>
  <c r="K416599" i="51"/>
  <c r="K416619" i="51"/>
  <c r="K416699" i="51"/>
  <c r="K416719" i="51"/>
  <c r="K416739" i="51"/>
  <c r="K417739" i="51"/>
  <c r="K417759" i="51"/>
  <c r="K417779" i="51"/>
  <c r="K418219" i="51"/>
  <c r="K418239" i="51"/>
  <c r="K418259" i="51"/>
  <c r="K418279" i="51"/>
  <c r="K418299" i="51"/>
  <c r="K418319" i="51"/>
  <c r="K418339" i="51"/>
  <c r="K418359" i="51"/>
  <c r="K418379" i="51"/>
  <c r="K418399" i="51"/>
  <c r="K418479" i="51"/>
  <c r="K418499" i="51"/>
  <c r="K418519" i="51"/>
  <c r="K418539" i="51"/>
  <c r="K418559" i="51"/>
  <c r="K418579" i="51"/>
  <c r="K418779" i="51"/>
  <c r="K418799" i="51"/>
  <c r="K418819" i="51"/>
  <c r="K418839" i="51"/>
  <c r="K418859" i="51"/>
  <c r="K418879" i="51"/>
  <c r="K418959" i="51"/>
  <c r="K418979" i="51"/>
  <c r="K418999" i="51"/>
  <c r="K419079" i="51"/>
  <c r="K419099" i="51"/>
  <c r="K419119" i="51"/>
  <c r="K419139" i="51"/>
  <c r="K419159" i="51"/>
  <c r="K419179" i="51"/>
  <c r="K419199" i="51"/>
  <c r="K419219" i="51"/>
  <c r="K419239" i="51"/>
  <c r="K419379" i="51"/>
  <c r="K419399" i="51"/>
  <c r="K419419" i="51"/>
  <c r="K419439" i="51"/>
  <c r="K419459" i="51"/>
  <c r="K419479" i="51"/>
  <c r="K419499" i="51"/>
  <c r="K419519" i="51"/>
  <c r="K419539" i="51"/>
  <c r="K419559" i="51"/>
  <c r="K419579" i="51"/>
  <c r="K419599" i="51"/>
  <c r="K419619" i="51"/>
  <c r="K419639" i="51"/>
  <c r="K419659" i="51"/>
  <c r="K419679" i="51"/>
  <c r="K419699" i="51"/>
  <c r="K419719" i="51"/>
  <c r="K419739" i="51"/>
  <c r="K419759" i="51"/>
  <c r="K419779" i="51"/>
  <c r="K419799" i="51"/>
  <c r="K419879" i="51"/>
  <c r="K419899" i="51"/>
  <c r="K419919" i="51"/>
  <c r="K420919" i="51"/>
  <c r="K420939" i="51"/>
  <c r="K420959" i="51"/>
  <c r="K421399" i="51"/>
  <c r="K421419" i="51"/>
  <c r="K421439" i="51"/>
  <c r="K421459" i="51"/>
  <c r="K421479" i="51"/>
  <c r="K421499" i="51"/>
  <c r="K421519" i="51"/>
  <c r="K421539" i="51"/>
  <c r="K421559" i="51"/>
  <c r="K421639" i="51"/>
  <c r="K421659" i="51"/>
  <c r="K421679" i="51"/>
  <c r="K421699" i="51"/>
  <c r="K421719" i="51"/>
  <c r="K421739" i="51"/>
  <c r="K421939" i="51"/>
  <c r="K421959" i="51"/>
  <c r="K421979" i="51"/>
  <c r="K421999" i="51"/>
  <c r="K422019" i="51"/>
  <c r="K422039" i="51"/>
  <c r="K422059" i="51"/>
  <c r="K422139" i="51"/>
  <c r="K422159" i="51"/>
  <c r="K422179" i="51"/>
  <c r="K422259" i="51"/>
  <c r="K422279" i="51"/>
  <c r="K422299" i="51"/>
  <c r="K422319" i="51"/>
  <c r="K422339" i="51"/>
  <c r="K422359" i="51"/>
  <c r="K422379" i="51"/>
  <c r="K422399" i="51"/>
  <c r="K422419" i="51"/>
  <c r="K422559" i="51"/>
  <c r="K422579" i="51"/>
  <c r="K422599" i="51"/>
  <c r="K422619" i="51"/>
  <c r="K422639" i="51"/>
  <c r="K422659" i="51"/>
  <c r="K422679" i="51"/>
  <c r="K422699" i="51"/>
  <c r="K422719" i="51"/>
  <c r="K422739" i="51"/>
  <c r="K422759" i="51"/>
  <c r="K422779" i="51"/>
  <c r="K422799" i="51"/>
  <c r="K422819" i="51"/>
  <c r="K422839" i="51"/>
  <c r="K422859" i="51"/>
  <c r="K422879" i="51"/>
  <c r="K422899" i="51"/>
  <c r="K422919" i="51"/>
  <c r="K422939" i="51"/>
  <c r="K422959" i="51"/>
  <c r="K423039" i="51"/>
  <c r="K423059" i="51"/>
  <c r="K423079" i="51"/>
  <c r="K424079" i="51"/>
  <c r="K424099" i="51"/>
  <c r="K424119" i="51"/>
  <c r="K424579" i="51"/>
  <c r="K424599" i="51"/>
  <c r="K424619" i="51"/>
  <c r="K424639" i="51"/>
  <c r="K424659" i="51"/>
  <c r="K424679" i="51"/>
  <c r="K424699" i="51"/>
  <c r="K424719" i="51"/>
  <c r="K424739" i="51"/>
  <c r="K424819" i="51"/>
  <c r="K424839" i="51"/>
  <c r="K424859" i="51"/>
  <c r="K424879" i="51"/>
  <c r="K424899" i="51"/>
  <c r="K424919" i="51"/>
  <c r="K425119" i="51"/>
  <c r="K425139" i="51"/>
  <c r="K425159" i="51"/>
  <c r="K425179" i="51"/>
  <c r="K425199" i="51"/>
  <c r="K425219" i="51"/>
  <c r="K425299" i="51"/>
  <c r="K425319" i="51"/>
  <c r="K425339" i="51"/>
  <c r="K425419" i="51"/>
  <c r="K425439" i="51"/>
  <c r="K425459" i="51"/>
  <c r="K425479" i="51"/>
  <c r="K425499" i="51"/>
  <c r="K425519" i="51"/>
  <c r="K425539" i="51"/>
  <c r="K425559" i="51"/>
  <c r="K425579" i="51"/>
  <c r="K425739" i="51"/>
  <c r="K425759" i="51"/>
  <c r="K425779" i="51"/>
  <c r="K425799" i="51"/>
  <c r="K425819" i="51"/>
  <c r="K425839" i="51"/>
  <c r="K425859" i="51"/>
  <c r="K425879" i="51"/>
  <c r="K425899" i="51"/>
  <c r="K425919" i="51"/>
  <c r="K425939" i="51"/>
  <c r="K425959" i="51"/>
  <c r="K425979" i="51"/>
  <c r="K425999" i="51"/>
  <c r="K426019" i="51"/>
  <c r="K426039" i="51"/>
  <c r="K426059" i="51"/>
  <c r="K426079" i="51"/>
  <c r="K426099" i="51"/>
  <c r="K426119" i="51"/>
  <c r="K426139" i="51"/>
  <c r="K426219" i="51"/>
  <c r="K426239" i="51"/>
  <c r="K426259" i="51"/>
  <c r="K427259" i="51"/>
  <c r="K427279" i="51"/>
  <c r="K427299" i="51"/>
  <c r="K427739" i="51"/>
  <c r="K427759" i="51"/>
  <c r="K427779" i="51"/>
  <c r="K427799" i="51"/>
  <c r="K427819" i="51"/>
  <c r="K427839" i="51"/>
  <c r="K427859" i="51"/>
  <c r="K427879" i="51"/>
  <c r="K427899" i="51"/>
  <c r="K427979" i="51"/>
  <c r="K427999" i="51"/>
  <c r="K428019" i="51"/>
  <c r="K428039" i="51"/>
  <c r="K428059" i="51"/>
  <c r="K428079" i="51"/>
  <c r="K428099" i="51"/>
  <c r="K428299" i="51"/>
  <c r="K428319" i="51"/>
  <c r="K428339" i="51"/>
  <c r="K428359" i="51"/>
  <c r="K428379" i="51"/>
  <c r="K428399" i="51"/>
  <c r="K428479" i="51"/>
  <c r="K428499" i="51"/>
  <c r="K428519" i="51"/>
  <c r="K428599" i="51"/>
  <c r="K428619" i="51"/>
  <c r="K428639" i="51"/>
  <c r="K428659" i="51"/>
  <c r="K428679" i="51"/>
  <c r="K428699" i="51"/>
  <c r="K428719" i="51"/>
  <c r="K428739" i="51"/>
  <c r="K428759" i="51"/>
  <c r="K428899" i="51"/>
  <c r="K428919" i="51"/>
  <c r="K428939" i="51"/>
  <c r="K428959" i="51"/>
  <c r="K428979" i="51"/>
  <c r="K428999" i="51"/>
  <c r="K429019" i="51"/>
  <c r="K429039" i="51"/>
  <c r="K429059" i="51"/>
  <c r="K429079" i="51"/>
  <c r="K429099" i="51"/>
  <c r="K429119" i="51"/>
  <c r="K429139" i="51"/>
  <c r="K429159" i="51"/>
  <c r="K429179" i="51"/>
  <c r="K429199" i="51"/>
  <c r="K429219" i="51"/>
  <c r="K429239" i="51"/>
  <c r="K429259" i="51"/>
  <c r="K429279" i="51"/>
  <c r="K429299" i="51"/>
  <c r="K429319" i="51"/>
  <c r="K429399" i="51"/>
  <c r="K429419" i="51"/>
  <c r="K429439" i="51"/>
  <c r="K430419" i="51"/>
  <c r="K430439" i="51"/>
  <c r="K430459" i="51"/>
  <c r="K430919" i="51"/>
  <c r="K430939" i="51"/>
  <c r="K430959" i="51"/>
  <c r="K430979" i="51"/>
  <c r="K430999" i="51"/>
  <c r="K431019" i="51"/>
  <c r="K431039" i="51"/>
  <c r="K431059" i="51"/>
  <c r="K431079" i="51"/>
  <c r="K431159" i="51"/>
  <c r="K431179" i="51"/>
  <c r="K431199" i="51"/>
  <c r="K431219" i="51"/>
  <c r="K431239" i="51"/>
  <c r="K431259" i="51"/>
  <c r="K431459" i="51"/>
  <c r="K431479" i="51"/>
  <c r="K431499" i="51"/>
  <c r="K431519" i="51"/>
  <c r="K431539" i="51"/>
  <c r="K431559" i="51"/>
  <c r="K431639" i="51"/>
  <c r="K431659" i="51"/>
  <c r="K431679" i="51"/>
  <c r="K431779" i="51"/>
  <c r="K431799" i="51"/>
  <c r="K431819" i="51"/>
  <c r="K431839" i="51"/>
  <c r="K431859" i="51"/>
  <c r="K431879" i="51"/>
  <c r="K431899" i="51"/>
  <c r="K431919" i="51"/>
  <c r="K431939" i="51"/>
  <c r="K432079" i="51"/>
  <c r="K432099" i="51"/>
  <c r="K432119" i="51"/>
  <c r="K432139" i="51"/>
  <c r="K432159" i="51"/>
  <c r="K432179" i="51"/>
  <c r="K432199" i="51"/>
  <c r="K432219" i="51"/>
  <c r="K432239" i="51"/>
  <c r="K432259" i="51"/>
  <c r="K432279" i="51"/>
  <c r="K432299" i="51"/>
  <c r="K432319" i="51"/>
  <c r="K432339" i="51"/>
  <c r="K432359" i="51"/>
  <c r="K432379" i="51"/>
  <c r="K432399" i="51"/>
  <c r="K432419" i="51"/>
  <c r="K432439" i="51"/>
  <c r="K432459" i="51"/>
  <c r="K432479" i="51"/>
  <c r="K432559" i="51"/>
  <c r="K432579" i="51"/>
  <c r="K432599" i="51"/>
  <c r="K433599" i="51"/>
  <c r="K433619" i="51"/>
  <c r="K433639" i="51"/>
  <c r="K434079" i="51"/>
  <c r="K434099" i="51"/>
  <c r="K434119" i="51"/>
  <c r="K434139" i="51"/>
  <c r="K434159" i="51"/>
  <c r="K434179" i="51"/>
  <c r="K434199" i="51"/>
  <c r="K434219" i="51"/>
  <c r="K434239" i="51"/>
  <c r="K434259" i="51"/>
  <c r="K434339" i="51"/>
  <c r="K434359" i="51"/>
  <c r="K434379" i="51"/>
  <c r="K434399" i="51"/>
  <c r="K434419" i="51"/>
  <c r="K434439" i="51"/>
  <c r="K434639" i="51"/>
  <c r="K434659" i="51"/>
  <c r="K434679" i="51"/>
  <c r="K434699" i="51"/>
  <c r="K434719" i="51"/>
  <c r="K434739" i="51"/>
  <c r="K434819" i="51"/>
  <c r="K434839" i="51"/>
  <c r="K434859" i="51"/>
  <c r="K434939" i="51"/>
  <c r="K434959" i="51"/>
  <c r="K434979" i="51"/>
  <c r="K434999" i="51"/>
  <c r="K435019" i="51"/>
  <c r="K435039" i="51"/>
  <c r="K435059" i="51"/>
  <c r="K435079" i="51"/>
  <c r="K435099" i="51"/>
  <c r="K435239" i="51"/>
  <c r="K435259" i="51"/>
  <c r="K435279" i="51"/>
  <c r="K435299" i="51"/>
  <c r="K435319" i="51"/>
  <c r="K435339" i="51"/>
  <c r="K435359" i="51"/>
  <c r="K435379" i="51"/>
  <c r="K435399" i="51"/>
  <c r="K435419" i="51"/>
  <c r="K435439" i="51"/>
  <c r="K435459" i="51"/>
  <c r="K435479" i="51"/>
  <c r="K435499" i="51"/>
  <c r="K435519" i="51"/>
  <c r="K435539" i="51"/>
  <c r="K435559" i="51"/>
  <c r="K435579" i="51"/>
  <c r="K435599" i="51"/>
  <c r="K435619" i="51"/>
  <c r="K435639" i="51"/>
  <c r="K435659" i="51"/>
  <c r="K435739" i="51"/>
  <c r="K435759" i="51"/>
  <c r="K435779" i="51"/>
  <c r="K396909" i="51"/>
  <c r="K397309" i="51"/>
  <c r="K397709" i="51"/>
  <c r="K399289" i="51"/>
  <c r="K400089" i="51"/>
  <c r="K400489" i="51"/>
  <c r="K400889" i="51"/>
  <c r="K402469" i="51"/>
  <c r="K403269" i="51"/>
  <c r="K403669" i="51"/>
  <c r="K405669" i="51"/>
  <c r="K406469" i="51"/>
  <c r="K406869" i="51"/>
  <c r="K408849" i="51"/>
  <c r="K409649" i="51"/>
  <c r="K410049" i="51"/>
  <c r="K412029" i="51"/>
  <c r="K412429" i="51"/>
  <c r="K412829" i="51"/>
  <c r="K413229" i="51"/>
  <c r="K414569" i="51"/>
  <c r="K415209" i="51"/>
  <c r="K415609" i="51"/>
  <c r="K415836" i="51"/>
  <c r="K415936" i="51"/>
  <c r="K416036" i="51"/>
  <c r="K416220" i="51"/>
  <c r="K416240" i="51"/>
  <c r="K416260" i="51"/>
  <c r="K416280" i="51"/>
  <c r="K416300" i="51"/>
  <c r="K416320" i="51"/>
  <c r="K416340" i="51"/>
  <c r="K416360" i="51"/>
  <c r="K416380" i="51"/>
  <c r="K416400" i="51"/>
  <c r="K416420" i="51"/>
  <c r="K416440" i="51"/>
  <c r="K416460" i="51"/>
  <c r="K416480" i="51"/>
  <c r="K416500" i="51"/>
  <c r="K416520" i="51"/>
  <c r="K416540" i="51"/>
  <c r="K416560" i="51"/>
  <c r="K416580" i="51"/>
  <c r="K416600" i="51"/>
  <c r="K416620" i="51"/>
  <c r="K416700" i="51"/>
  <c r="K416720" i="51"/>
  <c r="K416740" i="51"/>
  <c r="K417740" i="51"/>
  <c r="K417760" i="51"/>
  <c r="K417780" i="51"/>
  <c r="K418220" i="51"/>
  <c r="K418240" i="51"/>
  <c r="K418260" i="51"/>
  <c r="K418280" i="51"/>
  <c r="K418300" i="51"/>
  <c r="K418320" i="51"/>
  <c r="K418340" i="51"/>
  <c r="K418360" i="51"/>
  <c r="K418380" i="51"/>
  <c r="K418400" i="51"/>
  <c r="K418480" i="51"/>
  <c r="K418500" i="51"/>
  <c r="K418520" i="51"/>
  <c r="K418540" i="51"/>
  <c r="K418560" i="51"/>
  <c r="K418580" i="51"/>
  <c r="K418780" i="51"/>
  <c r="K418800" i="51"/>
  <c r="K418820" i="51"/>
  <c r="K418840" i="51"/>
  <c r="K418860" i="51"/>
  <c r="K418880" i="51"/>
  <c r="K418960" i="51"/>
  <c r="K418980" i="51"/>
  <c r="K419000" i="51"/>
  <c r="K419080" i="51"/>
  <c r="K419100" i="51"/>
  <c r="K419120" i="51"/>
  <c r="K419140" i="51"/>
  <c r="K419160" i="51"/>
  <c r="K419180" i="51"/>
  <c r="K419200" i="51"/>
  <c r="K419220" i="51"/>
  <c r="K419240" i="51"/>
  <c r="K419380" i="51"/>
  <c r="K419400" i="51"/>
  <c r="K419420" i="51"/>
  <c r="K419440" i="51"/>
  <c r="K419460" i="51"/>
  <c r="K419480" i="51"/>
  <c r="K419500" i="51"/>
  <c r="K419520" i="51"/>
  <c r="K419540" i="51"/>
  <c r="K419560" i="51"/>
  <c r="K419580" i="51"/>
  <c r="K419600" i="51"/>
  <c r="K419620" i="51"/>
  <c r="K419640" i="51"/>
  <c r="K419660" i="51"/>
  <c r="K419680" i="51"/>
  <c r="K419700" i="51"/>
  <c r="K419720" i="51"/>
  <c r="K419740" i="51"/>
  <c r="K419760" i="51"/>
  <c r="K419780" i="51"/>
  <c r="K419800" i="51"/>
  <c r="K419880" i="51"/>
  <c r="K419900" i="51"/>
  <c r="K419920" i="51"/>
  <c r="K420920" i="51"/>
  <c r="K420940" i="51"/>
  <c r="K420960" i="51"/>
  <c r="K421400" i="51"/>
  <c r="K421420" i="51"/>
  <c r="K421440" i="51"/>
  <c r="K421460" i="51"/>
  <c r="K421480" i="51"/>
  <c r="K421500" i="51"/>
  <c r="K421520" i="51"/>
  <c r="K421540" i="51"/>
  <c r="K421560" i="51"/>
  <c r="K421640" i="51"/>
  <c r="K421660" i="51"/>
  <c r="K421680" i="51"/>
  <c r="K421700" i="51"/>
  <c r="K421720" i="51"/>
  <c r="K421740" i="51"/>
  <c r="K421940" i="51"/>
  <c r="K421960" i="51"/>
  <c r="K421980" i="51"/>
  <c r="K422000" i="51"/>
  <c r="K422020" i="51"/>
  <c r="K422040" i="51"/>
  <c r="K422060" i="51"/>
  <c r="K422140" i="51"/>
  <c r="K422160" i="51"/>
  <c r="K422180" i="51"/>
  <c r="K422260" i="51"/>
  <c r="K422280" i="51"/>
  <c r="K422300" i="51"/>
  <c r="K422320" i="51"/>
  <c r="K422340" i="51"/>
  <c r="K422360" i="51"/>
  <c r="K422380" i="51"/>
  <c r="K422400" i="51"/>
  <c r="K422420" i="51"/>
  <c r="K422560" i="51"/>
  <c r="K422580" i="51"/>
  <c r="K422600" i="51"/>
  <c r="K422620" i="51"/>
  <c r="K422640" i="51"/>
  <c r="K422660" i="51"/>
  <c r="K422680" i="51"/>
  <c r="K422700" i="51"/>
  <c r="K422720" i="51"/>
  <c r="K422740" i="51"/>
  <c r="K422760" i="51"/>
  <c r="K422780" i="51"/>
  <c r="K422800" i="51"/>
  <c r="K422820" i="51"/>
  <c r="K422840" i="51"/>
  <c r="K422860" i="51"/>
  <c r="K422880" i="51"/>
  <c r="K422900" i="51"/>
  <c r="K422920" i="51"/>
  <c r="K422940" i="51"/>
  <c r="K422960" i="51"/>
  <c r="K423040" i="51"/>
  <c r="K423060" i="51"/>
  <c r="K423080" i="51"/>
  <c r="K424080" i="51"/>
  <c r="K424100" i="51"/>
  <c r="K424120" i="51"/>
  <c r="K424580" i="51"/>
  <c r="K424600" i="51"/>
  <c r="K424620" i="51"/>
  <c r="K424640" i="51"/>
  <c r="K424660" i="51"/>
  <c r="K424680" i="51"/>
  <c r="K424700" i="51"/>
  <c r="K424720" i="51"/>
  <c r="K424740" i="51"/>
  <c r="K424820" i="51"/>
  <c r="K424840" i="51"/>
  <c r="K424860" i="51"/>
  <c r="K424880" i="51"/>
  <c r="K424900" i="51"/>
  <c r="K424920" i="51"/>
  <c r="K425120" i="51"/>
  <c r="K425140" i="51"/>
  <c r="K425160" i="51"/>
  <c r="K425180" i="51"/>
  <c r="K425200" i="51"/>
  <c r="K425220" i="51"/>
  <c r="K425300" i="51"/>
  <c r="K425320" i="51"/>
  <c r="K425340" i="51"/>
  <c r="K425420" i="51"/>
  <c r="K425440" i="51"/>
  <c r="K425460" i="51"/>
  <c r="K425480" i="51"/>
  <c r="K425500" i="51"/>
  <c r="K425520" i="51"/>
  <c r="K425540" i="51"/>
  <c r="K425560" i="51"/>
  <c r="K425580" i="51"/>
  <c r="K425740" i="51"/>
  <c r="K425760" i="51"/>
  <c r="K425780" i="51"/>
  <c r="K425800" i="51"/>
  <c r="K425820" i="51"/>
  <c r="K425840" i="51"/>
  <c r="K425860" i="51"/>
  <c r="K425880" i="51"/>
  <c r="K425900" i="51"/>
  <c r="K425920" i="51"/>
  <c r="K425940" i="51"/>
  <c r="K425960" i="51"/>
  <c r="K425980" i="51"/>
  <c r="K426000" i="51"/>
  <c r="K426020" i="51"/>
  <c r="K426040" i="51"/>
  <c r="K426060" i="51"/>
  <c r="K426080" i="51"/>
  <c r="K426100" i="51"/>
  <c r="K426120" i="51"/>
  <c r="K426140" i="51"/>
  <c r="K426220" i="51"/>
  <c r="K426240" i="51"/>
  <c r="K426260" i="51"/>
  <c r="K427260" i="51"/>
  <c r="K427280" i="51"/>
  <c r="K427300" i="51"/>
  <c r="K427740" i="51"/>
  <c r="K427760" i="51"/>
  <c r="K427780" i="51"/>
  <c r="K427800" i="51"/>
  <c r="K427820" i="51"/>
  <c r="K427840" i="51"/>
  <c r="K427860" i="51"/>
  <c r="K427880" i="51"/>
  <c r="K427900" i="51"/>
  <c r="K427980" i="51"/>
  <c r="K428000" i="51"/>
  <c r="K428020" i="51"/>
  <c r="K428040" i="51"/>
  <c r="K428060" i="51"/>
  <c r="K428080" i="51"/>
  <c r="K428300" i="51"/>
  <c r="K428320" i="51"/>
  <c r="K428340" i="51"/>
  <c r="K428360" i="51"/>
  <c r="K428380" i="51"/>
  <c r="K428400" i="51"/>
  <c r="K428480" i="51"/>
  <c r="K428500" i="51"/>
  <c r="K428520" i="51"/>
  <c r="K428600" i="51"/>
  <c r="K428620" i="51"/>
  <c r="K428640" i="51"/>
  <c r="K428660" i="51"/>
  <c r="K428680" i="51"/>
  <c r="K428700" i="51"/>
  <c r="K428720" i="51"/>
  <c r="K428740" i="51"/>
  <c r="K428760" i="51"/>
  <c r="K428900" i="51"/>
  <c r="K428920" i="51"/>
  <c r="K428940" i="51"/>
  <c r="K428960" i="51"/>
  <c r="K428980" i="51"/>
  <c r="K429000" i="51"/>
  <c r="K429020" i="51"/>
  <c r="K429040" i="51"/>
  <c r="K429060" i="51"/>
  <c r="K429080" i="51"/>
  <c r="K429100" i="51"/>
  <c r="K429120" i="51"/>
  <c r="K429140" i="51"/>
  <c r="K429160" i="51"/>
  <c r="K429180" i="51"/>
  <c r="K429200" i="51"/>
  <c r="K429220" i="51"/>
  <c r="K429240" i="51"/>
  <c r="K429260" i="51"/>
  <c r="K429280" i="51"/>
  <c r="K429300" i="51"/>
  <c r="K429400" i="51"/>
  <c r="K429420" i="51"/>
  <c r="K429440" i="51"/>
  <c r="K430420" i="51"/>
  <c r="K430440" i="51"/>
  <c r="K430460" i="51"/>
  <c r="K430920" i="51"/>
  <c r="K430940" i="51"/>
  <c r="K430960" i="51"/>
  <c r="K430980" i="51"/>
  <c r="K431000" i="51"/>
  <c r="K431020" i="51"/>
  <c r="K431040" i="51"/>
  <c r="K431060" i="51"/>
  <c r="K431080" i="51"/>
  <c r="K431160" i="51"/>
  <c r="K431180" i="51"/>
  <c r="K431200" i="51"/>
  <c r="K431220" i="51"/>
  <c r="K431240" i="51"/>
  <c r="K431260" i="51"/>
  <c r="K431460" i="51"/>
  <c r="K431480" i="51"/>
  <c r="K431500" i="51"/>
  <c r="K431520" i="51"/>
  <c r="K431540" i="51"/>
  <c r="K431560" i="51"/>
  <c r="K431640" i="51"/>
  <c r="K431660" i="51"/>
  <c r="K431680" i="51"/>
  <c r="K431760" i="51"/>
  <c r="K431780" i="51"/>
  <c r="K431800" i="51"/>
  <c r="K431820" i="51"/>
  <c r="K431840" i="51"/>
  <c r="K431860" i="51"/>
  <c r="K431880" i="51"/>
  <c r="K431900" i="51"/>
  <c r="K431920" i="51"/>
  <c r="K431940" i="51"/>
  <c r="K432080" i="51"/>
  <c r="K432100" i="51"/>
  <c r="K432120" i="51"/>
  <c r="K432140" i="51"/>
  <c r="K432160" i="51"/>
  <c r="K432180" i="51"/>
  <c r="K432200" i="51"/>
  <c r="K432220" i="51"/>
  <c r="K432240" i="51"/>
  <c r="K432260" i="51"/>
  <c r="K432280" i="51"/>
  <c r="K432300" i="51"/>
  <c r="K432320" i="51"/>
  <c r="K432340" i="51"/>
  <c r="K432360" i="51"/>
  <c r="K432380" i="51"/>
  <c r="K432400" i="51"/>
  <c r="K432420" i="51"/>
  <c r="K432440" i="51"/>
  <c r="K432460" i="51"/>
  <c r="K432480" i="51"/>
  <c r="K432560" i="51"/>
  <c r="K432580" i="51"/>
  <c r="K432600" i="51"/>
  <c r="K433600" i="51"/>
  <c r="K433620" i="51"/>
  <c r="K433640" i="51"/>
  <c r="K434080" i="51"/>
  <c r="K434100" i="51"/>
  <c r="K434120" i="51"/>
  <c r="K434140" i="51"/>
  <c r="K434160" i="51"/>
  <c r="K434180" i="51"/>
  <c r="K434200" i="51"/>
  <c r="K434220" i="51"/>
  <c r="K434240" i="51"/>
  <c r="K434260" i="51"/>
  <c r="K434340" i="51"/>
  <c r="K434360" i="51"/>
  <c r="K434380" i="51"/>
  <c r="K434400" i="51"/>
  <c r="K434420" i="51"/>
  <c r="K434440" i="51"/>
  <c r="K434640" i="51"/>
  <c r="K434660" i="51"/>
  <c r="K434680" i="51"/>
  <c r="K434700" i="51"/>
  <c r="K434720" i="51"/>
  <c r="K434740" i="51"/>
  <c r="K434820" i="51"/>
  <c r="K434840" i="51"/>
  <c r="K434860" i="51"/>
  <c r="K434940" i="51"/>
  <c r="K434960" i="51"/>
  <c r="K434980" i="51"/>
  <c r="K435000" i="51"/>
  <c r="K435020" i="51"/>
  <c r="K435040" i="51"/>
  <c r="K435060" i="51"/>
  <c r="K435080" i="51"/>
  <c r="K435100" i="51"/>
  <c r="K435240" i="51"/>
  <c r="K435260" i="51"/>
  <c r="K435280" i="51"/>
  <c r="K435300" i="51"/>
  <c r="K435320" i="51"/>
  <c r="K435340" i="51"/>
  <c r="K435360" i="51"/>
  <c r="K435380" i="51"/>
  <c r="K435400" i="51"/>
  <c r="K435420" i="51"/>
  <c r="K435440" i="51"/>
  <c r="K435460" i="51"/>
  <c r="K435480" i="51"/>
  <c r="K435500" i="51"/>
  <c r="K435520" i="51"/>
  <c r="K435540" i="51"/>
  <c r="K435560" i="51"/>
  <c r="K435580" i="51"/>
  <c r="K435600" i="51"/>
  <c r="K435620" i="51"/>
  <c r="K435640" i="51"/>
  <c r="K435660" i="51"/>
  <c r="K435740" i="51"/>
  <c r="K435760" i="51"/>
  <c r="K435780" i="51"/>
  <c r="K436780" i="51"/>
  <c r="K436800" i="51"/>
  <c r="K436820" i="51"/>
  <c r="K390556" i="51"/>
  <c r="K396929" i="51"/>
  <c r="K397329" i="51"/>
  <c r="K399309" i="51"/>
  <c r="K400109" i="51"/>
  <c r="K400509" i="51"/>
  <c r="K402489" i="51"/>
  <c r="K403289" i="51"/>
  <c r="K403689" i="51"/>
  <c r="K405689" i="51"/>
  <c r="K406089" i="51"/>
  <c r="K406489" i="51"/>
  <c r="K406889" i="51"/>
  <c r="K408229" i="51"/>
  <c r="K408869" i="51"/>
  <c r="K409269" i="51"/>
  <c r="K409669" i="51"/>
  <c r="K410069" i="51"/>
  <c r="K411389" i="51"/>
  <c r="K412049" i="51"/>
  <c r="K412449" i="51"/>
  <c r="K412849" i="51"/>
  <c r="K413249" i="51"/>
  <c r="K414589" i="51"/>
  <c r="K415629" i="51"/>
  <c r="K415949" i="51"/>
  <c r="K416049" i="51"/>
  <c r="K416221" i="51"/>
  <c r="K416241" i="51"/>
  <c r="K416261" i="51"/>
  <c r="K416281" i="51"/>
  <c r="K416301" i="51"/>
  <c r="K416321" i="51"/>
  <c r="K416341" i="51"/>
  <c r="K416361" i="51"/>
  <c r="K416381" i="51"/>
  <c r="K416401" i="51"/>
  <c r="K416421" i="51"/>
  <c r="K416441" i="51"/>
  <c r="K416461" i="51"/>
  <c r="K416481" i="51"/>
  <c r="K416501" i="51"/>
  <c r="K416521" i="51"/>
  <c r="K416541" i="51"/>
  <c r="K416561" i="51"/>
  <c r="K416581" i="51"/>
  <c r="K416601" i="51"/>
  <c r="K416621" i="51"/>
  <c r="K416701" i="51"/>
  <c r="K416721" i="51"/>
  <c r="K416741" i="51"/>
  <c r="K417741" i="51"/>
  <c r="K417761" i="51"/>
  <c r="K417781" i="51"/>
  <c r="K418221" i="51"/>
  <c r="K418241" i="51"/>
  <c r="K418261" i="51"/>
  <c r="K418281" i="51"/>
  <c r="K418301" i="51"/>
  <c r="K418321" i="51"/>
  <c r="K418341" i="51"/>
  <c r="K418361" i="51"/>
  <c r="K418381" i="51"/>
  <c r="K418481" i="51"/>
  <c r="K418501" i="51"/>
  <c r="K418521" i="51"/>
  <c r="K418541" i="51"/>
  <c r="K418561" i="51"/>
  <c r="K418581" i="51"/>
  <c r="K418781" i="51"/>
  <c r="K418801" i="51"/>
  <c r="K418821" i="51"/>
  <c r="K418841" i="51"/>
  <c r="K418861" i="51"/>
  <c r="K418881" i="51"/>
  <c r="K418961" i="51"/>
  <c r="K418981" i="51"/>
  <c r="K419001" i="51"/>
  <c r="K419081" i="51"/>
  <c r="K419101" i="51"/>
  <c r="K419121" i="51"/>
  <c r="K419141" i="51"/>
  <c r="K419161" i="51"/>
  <c r="K419181" i="51"/>
  <c r="K419201" i="51"/>
  <c r="K419221" i="51"/>
  <c r="K419241" i="51"/>
  <c r="K419381" i="51"/>
  <c r="K419401" i="51"/>
  <c r="K419421" i="51"/>
  <c r="K419441" i="51"/>
  <c r="K419461" i="51"/>
  <c r="K419481" i="51"/>
  <c r="K419501" i="51"/>
  <c r="K419521" i="51"/>
  <c r="K419541" i="51"/>
  <c r="K419561" i="51"/>
  <c r="K419581" i="51"/>
  <c r="K419601" i="51"/>
  <c r="K419621" i="51"/>
  <c r="K419641" i="51"/>
  <c r="K419661" i="51"/>
  <c r="K419681" i="51"/>
  <c r="K419701" i="51"/>
  <c r="K419721" i="51"/>
  <c r="K419741" i="51"/>
  <c r="K419761" i="51"/>
  <c r="K419781" i="51"/>
  <c r="K419801" i="51"/>
  <c r="K419881" i="51"/>
  <c r="K419901" i="51"/>
  <c r="K419921" i="51"/>
  <c r="K420921" i="51"/>
  <c r="K420941" i="51"/>
  <c r="K420961" i="51"/>
  <c r="K421401" i="51"/>
  <c r="K421421" i="51"/>
  <c r="K421441" i="51"/>
  <c r="K421461" i="51"/>
  <c r="K421481" i="51"/>
  <c r="K421501" i="51"/>
  <c r="K421521" i="51"/>
  <c r="K421541" i="51"/>
  <c r="K421561" i="51"/>
  <c r="K421641" i="51"/>
  <c r="K421661" i="51"/>
  <c r="K421681" i="51"/>
  <c r="K421701" i="51"/>
  <c r="K421721" i="51"/>
  <c r="K421741" i="51"/>
  <c r="K421941" i="51"/>
  <c r="K421961" i="51"/>
  <c r="K421981" i="51"/>
  <c r="K422001" i="51"/>
  <c r="K422021" i="51"/>
  <c r="K422041" i="51"/>
  <c r="K422141" i="51"/>
  <c r="K422161" i="51"/>
  <c r="K422181" i="51"/>
  <c r="K422261" i="51"/>
  <c r="K422281" i="51"/>
  <c r="K422301" i="51"/>
  <c r="K422321" i="51"/>
  <c r="K422341" i="51"/>
  <c r="K422361" i="51"/>
  <c r="K422381" i="51"/>
  <c r="K422401" i="51"/>
  <c r="K422421" i="51"/>
  <c r="K422561" i="51"/>
  <c r="K422581" i="51"/>
  <c r="K422601" i="51"/>
  <c r="K422621" i="51"/>
  <c r="K422641" i="51"/>
  <c r="K422661" i="51"/>
  <c r="K422681" i="51"/>
  <c r="K422701" i="51"/>
  <c r="K422721" i="51"/>
  <c r="K422741" i="51"/>
  <c r="K422761" i="51"/>
  <c r="K422781" i="51"/>
  <c r="K422801" i="51"/>
  <c r="K422821" i="51"/>
  <c r="K422841" i="51"/>
  <c r="K422861" i="51"/>
  <c r="K422881" i="51"/>
  <c r="K422901" i="51"/>
  <c r="K422921" i="51"/>
  <c r="K422941" i="51"/>
  <c r="K422961" i="51"/>
  <c r="K423041" i="51"/>
  <c r="K423061" i="51"/>
  <c r="K423081" i="51"/>
  <c r="K424081" i="51"/>
  <c r="K424101" i="51"/>
  <c r="K424121" i="51"/>
  <c r="K424581" i="51"/>
  <c r="K424601" i="51"/>
  <c r="K424621" i="51"/>
  <c r="K424641" i="51"/>
  <c r="K424661" i="51"/>
  <c r="K424681" i="51"/>
  <c r="K424701" i="51"/>
  <c r="K424721" i="51"/>
  <c r="K424741" i="51"/>
  <c r="K424821" i="51"/>
  <c r="K424841" i="51"/>
  <c r="K424861" i="51"/>
  <c r="K424881" i="51"/>
  <c r="K424901" i="51"/>
  <c r="K424921" i="51"/>
  <c r="K425121" i="51"/>
  <c r="K425141" i="51"/>
  <c r="K425161" i="51"/>
  <c r="K425181" i="51"/>
  <c r="K425201" i="51"/>
  <c r="K425221" i="51"/>
  <c r="K425301" i="51"/>
  <c r="K425321" i="51"/>
  <c r="K425341" i="51"/>
  <c r="K425421" i="51"/>
  <c r="K425441" i="51"/>
  <c r="K425461" i="51"/>
  <c r="K425481" i="51"/>
  <c r="K425501" i="51"/>
  <c r="K425521" i="51"/>
  <c r="K425541" i="51"/>
  <c r="K425561" i="51"/>
  <c r="K425581" i="51"/>
  <c r="K425721" i="51"/>
  <c r="K425741" i="51"/>
  <c r="K425761" i="51"/>
  <c r="K425781" i="51"/>
  <c r="K425801" i="51"/>
  <c r="K425821" i="51"/>
  <c r="K425841" i="51"/>
  <c r="K425861" i="51"/>
  <c r="K425881" i="51"/>
  <c r="K425901" i="51"/>
  <c r="K425921" i="51"/>
  <c r="K425941" i="51"/>
  <c r="K425961" i="51"/>
  <c r="K425981" i="51"/>
  <c r="K426001" i="51"/>
  <c r="K426021" i="51"/>
  <c r="K426041" i="51"/>
  <c r="K426061" i="51"/>
  <c r="K426081" i="51"/>
  <c r="K426101" i="51"/>
  <c r="K426121" i="51"/>
  <c r="K426141" i="51"/>
  <c r="K426221" i="51"/>
  <c r="K426241" i="51"/>
  <c r="K426261" i="51"/>
  <c r="K427261" i="51"/>
  <c r="K427281" i="51"/>
  <c r="K427301" i="51"/>
  <c r="K427741" i="51"/>
  <c r="K427761" i="51"/>
  <c r="K427781" i="51"/>
  <c r="K427801" i="51"/>
  <c r="K427821" i="51"/>
  <c r="K427841" i="51"/>
  <c r="K427861" i="51"/>
  <c r="K427881" i="51"/>
  <c r="K427901" i="51"/>
  <c r="K427981" i="51"/>
  <c r="K428001" i="51"/>
  <c r="K428021" i="51"/>
  <c r="K428041" i="51"/>
  <c r="K428061" i="51"/>
  <c r="K428081" i="51"/>
  <c r="K428301" i="51"/>
  <c r="K428321" i="51"/>
  <c r="K428341" i="51"/>
  <c r="K428361" i="51"/>
  <c r="K428381" i="51"/>
  <c r="K428401" i="51"/>
  <c r="K428481" i="51"/>
  <c r="K428501" i="51"/>
  <c r="K428521" i="51"/>
  <c r="K428601" i="51"/>
  <c r="K428621" i="51"/>
  <c r="K428641" i="51"/>
  <c r="K428661" i="51"/>
  <c r="K428681" i="51"/>
  <c r="K428701" i="51"/>
  <c r="K428721" i="51"/>
  <c r="K428741" i="51"/>
  <c r="K428761" i="51"/>
  <c r="K428901" i="51"/>
  <c r="K428921" i="51"/>
  <c r="K428941" i="51"/>
  <c r="K428961" i="51"/>
  <c r="K428981" i="51"/>
  <c r="K429001" i="51"/>
  <c r="K429021" i="51"/>
  <c r="K429041" i="51"/>
  <c r="K429061" i="51"/>
  <c r="K429081" i="51"/>
  <c r="K429101" i="51"/>
  <c r="K429121" i="51"/>
  <c r="K429141" i="51"/>
  <c r="K429161" i="51"/>
  <c r="K429181" i="51"/>
  <c r="K429201" i="51"/>
  <c r="K429221" i="51"/>
  <c r="K429241" i="51"/>
  <c r="K429261" i="51"/>
  <c r="K429281" i="51"/>
  <c r="K429301" i="51"/>
  <c r="K429381" i="51"/>
  <c r="K429401" i="51"/>
  <c r="K429421" i="51"/>
  <c r="K429441" i="51"/>
  <c r="K430421" i="51"/>
  <c r="K430441" i="51"/>
  <c r="K430461" i="51"/>
  <c r="K430921" i="51"/>
  <c r="K430941" i="51"/>
  <c r="K430961" i="51"/>
  <c r="K430981" i="51"/>
  <c r="K431001" i="51"/>
  <c r="K431021" i="51"/>
  <c r="K431041" i="51"/>
  <c r="K431061" i="51"/>
  <c r="K431081" i="51"/>
  <c r="K431161" i="51"/>
  <c r="K431181" i="51"/>
  <c r="K431201" i="51"/>
  <c r="K431221" i="51"/>
  <c r="K431241" i="51"/>
  <c r="K431261" i="51"/>
  <c r="K431461" i="51"/>
  <c r="K431481" i="51"/>
  <c r="K431501" i="51"/>
  <c r="K431521" i="51"/>
  <c r="K431541" i="51"/>
  <c r="K431561" i="51"/>
  <c r="K431641" i="51"/>
  <c r="K431661" i="51"/>
  <c r="K431681" i="51"/>
  <c r="K431761" i="51"/>
  <c r="K431781" i="51"/>
  <c r="K431801" i="51"/>
  <c r="K431821" i="51"/>
  <c r="K431841" i="51"/>
  <c r="K431861" i="51"/>
  <c r="K431881" i="51"/>
  <c r="K431901" i="51"/>
  <c r="K431921" i="51"/>
  <c r="K431941" i="51"/>
  <c r="K432081" i="51"/>
  <c r="K432101" i="51"/>
  <c r="K432121" i="51"/>
  <c r="K432141" i="51"/>
  <c r="K432161" i="51"/>
  <c r="K432181" i="51"/>
  <c r="K432201" i="51"/>
  <c r="K432221" i="51"/>
  <c r="K432241" i="51"/>
  <c r="K432261" i="51"/>
  <c r="K432281" i="51"/>
  <c r="K432301" i="51"/>
  <c r="K432321" i="51"/>
  <c r="K432341" i="51"/>
  <c r="K432361" i="51"/>
  <c r="K432381" i="51"/>
  <c r="K432401" i="51"/>
  <c r="K432421" i="51"/>
  <c r="K432441" i="51"/>
  <c r="K432461" i="51"/>
  <c r="K432481" i="51"/>
  <c r="K432561" i="51"/>
  <c r="K432581" i="51"/>
  <c r="K432601" i="51"/>
  <c r="K433601" i="51"/>
  <c r="K433621" i="51"/>
  <c r="K433641" i="51"/>
  <c r="K434081" i="51"/>
  <c r="K434101" i="51"/>
  <c r="K434121" i="51"/>
  <c r="K434141" i="51"/>
  <c r="K434161" i="51"/>
  <c r="K434181" i="51"/>
  <c r="K434201" i="51"/>
  <c r="K434221" i="51"/>
  <c r="K434241" i="51"/>
  <c r="K434341" i="51"/>
  <c r="K434361" i="51"/>
  <c r="K434381" i="51"/>
  <c r="K434401" i="51"/>
  <c r="K434421" i="51"/>
  <c r="K434441" i="51"/>
  <c r="K434641" i="51"/>
  <c r="K434661" i="51"/>
  <c r="K434681" i="51"/>
  <c r="K434701" i="51"/>
  <c r="K434721" i="51"/>
  <c r="K434741" i="51"/>
  <c r="K434821" i="51"/>
  <c r="K434841" i="51"/>
  <c r="K434861" i="51"/>
  <c r="K434941" i="51"/>
  <c r="K434961" i="51"/>
  <c r="K434981" i="51"/>
  <c r="K435001" i="51"/>
  <c r="K435021" i="51"/>
  <c r="K435041" i="51"/>
  <c r="K435061" i="51"/>
  <c r="K435081" i="51"/>
  <c r="K435101" i="51"/>
  <c r="K435241" i="51"/>
  <c r="K435261" i="51"/>
  <c r="K435281" i="51"/>
  <c r="K435301" i="51"/>
  <c r="K435321" i="51"/>
  <c r="K435341" i="51"/>
  <c r="K435361" i="51"/>
  <c r="K435381" i="51"/>
  <c r="K435401" i="51"/>
  <c r="K435421" i="51"/>
  <c r="K435441" i="51"/>
  <c r="K435461" i="51"/>
  <c r="K435481" i="51"/>
  <c r="K435501" i="51"/>
  <c r="K435521" i="51"/>
  <c r="K435541" i="51"/>
  <c r="K435561" i="51"/>
  <c r="K435581" i="51"/>
  <c r="K435601" i="51"/>
  <c r="K435621" i="51"/>
  <c r="K435641" i="51"/>
  <c r="K435661" i="51"/>
  <c r="K435741" i="51"/>
  <c r="K435761" i="51"/>
  <c r="K435781" i="51"/>
  <c r="K370688" i="51"/>
  <c r="K390956" i="51"/>
  <c r="K396949" i="51"/>
  <c r="K397349" i="51"/>
  <c r="K399329" i="51"/>
  <c r="K400129" i="51"/>
  <c r="K400529" i="51"/>
  <c r="K402509" i="51"/>
  <c r="K402909" i="51"/>
  <c r="K403309" i="51"/>
  <c r="K403709" i="51"/>
  <c r="K405049" i="51"/>
  <c r="K405709" i="51"/>
  <c r="K406109" i="51"/>
  <c r="K406509" i="51"/>
  <c r="K406909" i="51"/>
  <c r="K408249" i="51"/>
  <c r="K409289" i="51"/>
  <c r="K409689" i="51"/>
  <c r="K410089" i="51"/>
  <c r="K411409" i="51"/>
  <c r="K412469" i="51"/>
  <c r="K412869" i="51"/>
  <c r="K413269" i="51"/>
  <c r="K414609" i="51"/>
  <c r="K415649" i="51"/>
  <c r="K415954" i="51"/>
  <c r="K416054" i="51"/>
  <c r="K416222" i="51"/>
  <c r="K416242" i="51"/>
  <c r="K416262" i="51"/>
  <c r="K416282" i="51"/>
  <c r="K416302" i="51"/>
  <c r="K416322" i="51"/>
  <c r="K416342" i="51"/>
  <c r="K416362" i="51"/>
  <c r="K416382" i="51"/>
  <c r="K416402" i="51"/>
  <c r="K416422" i="51"/>
  <c r="K416442" i="51"/>
  <c r="K416462" i="51"/>
  <c r="K416482" i="51"/>
  <c r="K416502" i="51"/>
  <c r="K416522" i="51"/>
  <c r="K416542" i="51"/>
  <c r="K416562" i="51"/>
  <c r="K416582" i="51"/>
  <c r="K416602" i="51"/>
  <c r="K416622" i="51"/>
  <c r="K416702" i="51"/>
  <c r="K416722" i="51"/>
  <c r="K416742" i="51"/>
  <c r="K417742" i="51"/>
  <c r="K417762" i="51"/>
  <c r="K417782" i="51"/>
  <c r="K418222" i="51"/>
  <c r="K418242" i="51"/>
  <c r="K418262" i="51"/>
  <c r="K418282" i="51"/>
  <c r="K418302" i="51"/>
  <c r="K418322" i="51"/>
  <c r="K418342" i="51"/>
  <c r="K418362" i="51"/>
  <c r="K418382" i="51"/>
  <c r="K418462" i="51"/>
  <c r="K418482" i="51"/>
  <c r="K418502" i="51"/>
  <c r="K418522" i="51"/>
  <c r="K418542" i="51"/>
  <c r="K418562" i="51"/>
  <c r="K418582" i="51"/>
  <c r="K418782" i="51"/>
  <c r="K418802" i="51"/>
  <c r="K418822" i="51"/>
  <c r="K418842" i="51"/>
  <c r="K418862" i="51"/>
  <c r="K418882" i="51"/>
  <c r="K418962" i="51"/>
  <c r="K418982" i="51"/>
  <c r="K419002" i="51"/>
  <c r="K419082" i="51"/>
  <c r="K419102" i="51"/>
  <c r="K419122" i="51"/>
  <c r="K419142" i="51"/>
  <c r="K419162" i="51"/>
  <c r="K419182" i="51"/>
  <c r="K419202" i="51"/>
  <c r="K419222" i="51"/>
  <c r="K419242" i="51"/>
  <c r="K419382" i="51"/>
  <c r="K419402" i="51"/>
  <c r="K419422" i="51"/>
  <c r="K419442" i="51"/>
  <c r="K419462" i="51"/>
  <c r="K419482" i="51"/>
  <c r="K419502" i="51"/>
  <c r="K419522" i="51"/>
  <c r="K419542" i="51"/>
  <c r="K419562" i="51"/>
  <c r="K419582" i="51"/>
  <c r="K419602" i="51"/>
  <c r="K419622" i="51"/>
  <c r="K419642" i="51"/>
  <c r="K419662" i="51"/>
  <c r="K419682" i="51"/>
  <c r="K419702" i="51"/>
  <c r="K419722" i="51"/>
  <c r="K419742" i="51"/>
  <c r="K419762" i="51"/>
  <c r="K419782" i="51"/>
  <c r="K419802" i="51"/>
  <c r="K419882" i="51"/>
  <c r="K419902" i="51"/>
  <c r="K419922" i="51"/>
  <c r="K420902" i="51"/>
  <c r="K420922" i="51"/>
  <c r="K420942" i="51"/>
  <c r="K420962" i="51"/>
  <c r="K421402" i="51"/>
  <c r="K421422" i="51"/>
  <c r="K421442" i="51"/>
  <c r="K421462" i="51"/>
  <c r="K421482" i="51"/>
  <c r="K421502" i="51"/>
  <c r="K421522" i="51"/>
  <c r="K421542" i="51"/>
  <c r="K421562" i="51"/>
  <c r="K421642" i="51"/>
  <c r="K421662" i="51"/>
  <c r="K421682" i="51"/>
  <c r="K421702" i="51"/>
  <c r="K421722" i="51"/>
  <c r="K421742" i="51"/>
  <c r="K421942" i="51"/>
  <c r="K421962" i="51"/>
  <c r="K421982" i="51"/>
  <c r="K422002" i="51"/>
  <c r="K422022" i="51"/>
  <c r="K422042" i="51"/>
  <c r="K422122" i="51"/>
  <c r="K422142" i="51"/>
  <c r="K422162" i="51"/>
  <c r="K422182" i="51"/>
  <c r="K422262" i="51"/>
  <c r="K422282" i="51"/>
  <c r="K422302" i="51"/>
  <c r="K422322" i="51"/>
  <c r="K422342" i="51"/>
  <c r="K422362" i="51"/>
  <c r="K422382" i="51"/>
  <c r="K422402" i="51"/>
  <c r="K422422" i="51"/>
  <c r="K422562" i="51"/>
  <c r="K422582" i="51"/>
  <c r="K422602" i="51"/>
  <c r="K422622" i="51"/>
  <c r="K422642" i="51"/>
  <c r="K422662" i="51"/>
  <c r="K422682" i="51"/>
  <c r="K422702" i="51"/>
  <c r="K422722" i="51"/>
  <c r="K422742" i="51"/>
  <c r="K422762" i="51"/>
  <c r="K422782" i="51"/>
  <c r="K422802" i="51"/>
  <c r="K422822" i="51"/>
  <c r="K422842" i="51"/>
  <c r="K422862" i="51"/>
  <c r="K422882" i="51"/>
  <c r="K422902" i="51"/>
  <c r="K422922" i="51"/>
  <c r="K422942" i="51"/>
  <c r="K422962" i="51"/>
  <c r="K423042" i="51"/>
  <c r="K423062" i="51"/>
  <c r="K423082" i="51"/>
  <c r="K424082" i="51"/>
  <c r="K424102" i="51"/>
  <c r="K424122" i="51"/>
  <c r="K424562" i="51"/>
  <c r="K424582" i="51"/>
  <c r="K424602" i="51"/>
  <c r="K424622" i="51"/>
  <c r="K424642" i="51"/>
  <c r="K424662" i="51"/>
  <c r="K424682" i="51"/>
  <c r="K424702" i="51"/>
  <c r="K424722" i="51"/>
  <c r="K424742" i="51"/>
  <c r="K424822" i="51"/>
  <c r="K424842" i="51"/>
  <c r="K424862" i="51"/>
  <c r="K424882" i="51"/>
  <c r="K424902" i="51"/>
  <c r="K424922" i="51"/>
  <c r="K425122" i="51"/>
  <c r="K425142" i="51"/>
  <c r="K425162" i="51"/>
  <c r="K425182" i="51"/>
  <c r="K425202" i="51"/>
  <c r="K425222" i="51"/>
  <c r="K425302" i="51"/>
  <c r="K425322" i="51"/>
  <c r="K425342" i="51"/>
  <c r="K425422" i="51"/>
  <c r="K425442" i="51"/>
  <c r="K425462" i="51"/>
  <c r="K425482" i="51"/>
  <c r="K425502" i="51"/>
  <c r="K425522" i="51"/>
  <c r="K425542" i="51"/>
  <c r="K425562" i="51"/>
  <c r="K425582" i="51"/>
  <c r="K425722" i="51"/>
  <c r="K425742" i="51"/>
  <c r="K425762" i="51"/>
  <c r="K425782" i="51"/>
  <c r="K425802" i="51"/>
  <c r="K425822" i="51"/>
  <c r="K425842" i="51"/>
  <c r="K425862" i="51"/>
  <c r="K425882" i="51"/>
  <c r="K425902" i="51"/>
  <c r="K425922" i="51"/>
  <c r="K425942" i="51"/>
  <c r="K425962" i="51"/>
  <c r="K425982" i="51"/>
  <c r="K426002" i="51"/>
  <c r="K426022" i="51"/>
  <c r="K426042" i="51"/>
  <c r="K426062" i="51"/>
  <c r="K426082" i="51"/>
  <c r="K426102" i="51"/>
  <c r="K426122" i="51"/>
  <c r="K426142" i="51"/>
  <c r="K426222" i="51"/>
  <c r="K426242" i="51"/>
  <c r="K426262" i="51"/>
  <c r="K427262" i="51"/>
  <c r="K427282" i="51"/>
  <c r="K427302" i="51"/>
  <c r="K427742" i="51"/>
  <c r="K427762" i="51"/>
  <c r="K427782" i="51"/>
  <c r="K427802" i="51"/>
  <c r="K427822" i="51"/>
  <c r="K427842" i="51"/>
  <c r="K427862" i="51"/>
  <c r="K427882" i="51"/>
  <c r="K427902" i="51"/>
  <c r="K427982" i="51"/>
  <c r="K428002" i="51"/>
  <c r="K428022" i="51"/>
  <c r="K428042" i="51"/>
  <c r="K428062" i="51"/>
  <c r="K428082" i="51"/>
  <c r="K428302" i="51"/>
  <c r="K428322" i="51"/>
  <c r="K428342" i="51"/>
  <c r="K428362" i="51"/>
  <c r="K428382" i="51"/>
  <c r="K428402" i="51"/>
  <c r="K428482" i="51"/>
  <c r="K428502" i="51"/>
  <c r="K428522" i="51"/>
  <c r="K428602" i="51"/>
  <c r="K428622" i="51"/>
  <c r="K428642" i="51"/>
  <c r="K428662" i="51"/>
  <c r="K428682" i="51"/>
  <c r="K428702" i="51"/>
  <c r="K428722" i="51"/>
  <c r="K428742" i="51"/>
  <c r="K428762" i="51"/>
  <c r="K428902" i="51"/>
  <c r="K428922" i="51"/>
  <c r="K428942" i="51"/>
  <c r="K428962" i="51"/>
  <c r="K428982" i="51"/>
  <c r="K429002" i="51"/>
  <c r="K429022" i="51"/>
  <c r="K429042" i="51"/>
  <c r="K429062" i="51"/>
  <c r="K429082" i="51"/>
  <c r="K429102" i="51"/>
  <c r="K429122" i="51"/>
  <c r="K429142" i="51"/>
  <c r="K429162" i="51"/>
  <c r="K429182" i="51"/>
  <c r="K429202" i="51"/>
  <c r="K429222" i="51"/>
  <c r="K429242" i="51"/>
  <c r="K429262" i="51"/>
  <c r="K429282" i="51"/>
  <c r="K429302" i="51"/>
  <c r="K429382" i="51"/>
  <c r="K429402" i="51"/>
  <c r="K429422" i="51"/>
  <c r="K430422" i="51"/>
  <c r="K430442" i="51"/>
  <c r="K430462" i="51"/>
  <c r="K430922" i="51"/>
  <c r="K430942" i="51"/>
  <c r="K430962" i="51"/>
  <c r="K430982" i="51"/>
  <c r="K431002" i="51"/>
  <c r="K431022" i="51"/>
  <c r="K431042" i="51"/>
  <c r="K431062" i="51"/>
  <c r="K431082" i="51"/>
  <c r="K431162" i="51"/>
  <c r="K431182" i="51"/>
  <c r="K431202" i="51"/>
  <c r="K431222" i="51"/>
  <c r="K431242" i="51"/>
  <c r="K431262" i="51"/>
  <c r="K431462" i="51"/>
  <c r="K431482" i="51"/>
  <c r="K431502" i="51"/>
  <c r="K431522" i="51"/>
  <c r="K431542" i="51"/>
  <c r="K431562" i="51"/>
  <c r="K431642" i="51"/>
  <c r="K431662" i="51"/>
  <c r="K431682" i="51"/>
  <c r="K431762" i="51"/>
  <c r="K431782" i="51"/>
  <c r="K431802" i="51"/>
  <c r="K431822" i="51"/>
  <c r="K431842" i="51"/>
  <c r="K431862" i="51"/>
  <c r="K431882" i="51"/>
  <c r="K431902" i="51"/>
  <c r="K431922" i="51"/>
  <c r="K431942" i="51"/>
  <c r="K432082" i="51"/>
  <c r="K432102" i="51"/>
  <c r="K432122" i="51"/>
  <c r="K432142" i="51"/>
  <c r="K432162" i="51"/>
  <c r="K432182" i="51"/>
  <c r="K432202" i="51"/>
  <c r="K432222" i="51"/>
  <c r="K432242" i="51"/>
  <c r="K432262" i="51"/>
  <c r="K432282" i="51"/>
  <c r="K432302" i="51"/>
  <c r="K432322" i="51"/>
  <c r="K432342" i="51"/>
  <c r="K432362" i="51"/>
  <c r="K432382" i="51"/>
  <c r="K432402" i="51"/>
  <c r="K432422" i="51"/>
  <c r="K432442" i="51"/>
  <c r="K432462" i="51"/>
  <c r="K432482" i="51"/>
  <c r="K432562" i="51"/>
  <c r="K432582" i="51"/>
  <c r="K432602" i="51"/>
  <c r="K433602" i="51"/>
  <c r="K433622" i="51"/>
  <c r="K433642" i="51"/>
  <c r="K434082" i="51"/>
  <c r="K434102" i="51"/>
  <c r="K434122" i="51"/>
  <c r="K434142" i="51"/>
  <c r="K434162" i="51"/>
  <c r="K434182" i="51"/>
  <c r="K434202" i="51"/>
  <c r="K434222" i="51"/>
  <c r="K434242" i="51"/>
  <c r="K434322" i="51"/>
  <c r="K434342" i="51"/>
  <c r="K434362" i="51"/>
  <c r="K434382" i="51"/>
  <c r="K434402" i="51"/>
  <c r="K434422" i="51"/>
  <c r="K434442" i="51"/>
  <c r="K434642" i="51"/>
  <c r="K434662" i="51"/>
  <c r="K434682" i="51"/>
  <c r="K434702" i="51"/>
  <c r="K434722" i="51"/>
  <c r="K434742" i="51"/>
  <c r="K434822" i="51"/>
  <c r="K434842" i="51"/>
  <c r="K434862" i="51"/>
  <c r="K434942" i="51"/>
  <c r="K434962" i="51"/>
  <c r="K434982" i="51"/>
  <c r="K435002" i="51"/>
  <c r="K435022" i="51"/>
  <c r="K435042" i="51"/>
  <c r="K435062" i="51"/>
  <c r="K435082" i="51"/>
  <c r="K435102" i="51"/>
  <c r="K435242" i="51"/>
  <c r="K435262" i="51"/>
  <c r="K435282" i="51"/>
  <c r="K435302" i="51"/>
  <c r="K435322" i="51"/>
  <c r="K435342" i="51"/>
  <c r="K435362" i="51"/>
  <c r="K435382" i="51"/>
  <c r="K435402" i="51"/>
  <c r="K435422" i="51"/>
  <c r="K435442" i="51"/>
  <c r="K435462" i="51"/>
  <c r="K435482" i="51"/>
  <c r="K435502" i="51"/>
  <c r="K435522" i="51"/>
  <c r="K435542" i="51"/>
  <c r="K435562" i="51"/>
  <c r="K435582" i="51"/>
  <c r="K435602" i="51"/>
  <c r="K435622" i="51"/>
  <c r="K435642" i="51"/>
  <c r="K435662" i="51"/>
  <c r="K435742" i="51"/>
  <c r="K435762" i="51"/>
  <c r="K435782" i="51"/>
  <c r="K436762" i="51"/>
  <c r="K377036" i="51"/>
  <c r="K391356" i="51"/>
  <c r="K392936" i="51"/>
  <c r="K396569" i="51"/>
  <c r="K396969" i="51"/>
  <c r="K397369" i="51"/>
  <c r="K398709" i="51"/>
  <c r="K399349" i="51"/>
  <c r="K399749" i="51"/>
  <c r="K400149" i="51"/>
  <c r="K400549" i="51"/>
  <c r="K401889" i="51"/>
  <c r="K402529" i="51"/>
  <c r="K402929" i="51"/>
  <c r="K403329" i="51"/>
  <c r="K403729" i="51"/>
  <c r="K405069" i="51"/>
  <c r="K406129" i="51"/>
  <c r="K406529" i="51"/>
  <c r="K406929" i="51"/>
  <c r="K408269" i="51"/>
  <c r="K409309" i="51"/>
  <c r="K409709" i="51"/>
  <c r="K410109" i="51"/>
  <c r="K411429" i="51"/>
  <c r="K412489" i="51"/>
  <c r="K412889" i="51"/>
  <c r="K413289" i="51"/>
  <c r="K415669" i="51"/>
  <c r="K415955" i="51"/>
  <c r="K416055" i="51"/>
  <c r="K416223" i="51"/>
  <c r="K416243" i="51"/>
  <c r="K416263" i="51"/>
  <c r="K416283" i="51"/>
  <c r="K416303" i="51"/>
  <c r="K416323" i="51"/>
  <c r="K416343" i="51"/>
  <c r="K416363" i="51"/>
  <c r="K416383" i="51"/>
  <c r="K416403" i="51"/>
  <c r="K416423" i="51"/>
  <c r="K416443" i="51"/>
  <c r="K416463" i="51"/>
  <c r="K416483" i="51"/>
  <c r="K416503" i="51"/>
  <c r="K416523" i="51"/>
  <c r="K416543" i="51"/>
  <c r="K416563" i="51"/>
  <c r="K416583" i="51"/>
  <c r="K416603" i="51"/>
  <c r="K416623" i="51"/>
  <c r="K416703" i="51"/>
  <c r="K416723" i="51"/>
  <c r="K416743" i="51"/>
  <c r="K417743" i="51"/>
  <c r="K417763" i="51"/>
  <c r="K417783" i="51"/>
  <c r="K418223" i="51"/>
  <c r="K418243" i="51"/>
  <c r="K418263" i="51"/>
  <c r="K418283" i="51"/>
  <c r="K418303" i="51"/>
  <c r="K418323" i="51"/>
  <c r="K418343" i="51"/>
  <c r="K418363" i="51"/>
  <c r="K418383" i="51"/>
  <c r="K418463" i="51"/>
  <c r="K418483" i="51"/>
  <c r="K418503" i="51"/>
  <c r="K418523" i="51"/>
  <c r="K418543" i="51"/>
  <c r="K418563" i="51"/>
  <c r="K418583" i="51"/>
  <c r="K418783" i="51"/>
  <c r="K418803" i="51"/>
  <c r="K418823" i="51"/>
  <c r="K418843" i="51"/>
  <c r="K418863" i="51"/>
  <c r="K418883" i="51"/>
  <c r="K418963" i="51"/>
  <c r="K418983" i="51"/>
  <c r="K419003" i="51"/>
  <c r="K419083" i="51"/>
  <c r="K419103" i="51"/>
  <c r="K419123" i="51"/>
  <c r="K419143" i="51"/>
  <c r="K419163" i="51"/>
  <c r="K419183" i="51"/>
  <c r="K419203" i="51"/>
  <c r="K419223" i="51"/>
  <c r="K419243" i="51"/>
  <c r="K419383" i="51"/>
  <c r="K419403" i="51"/>
  <c r="K419423" i="51"/>
  <c r="K419443" i="51"/>
  <c r="K419463" i="51"/>
  <c r="K419483" i="51"/>
  <c r="K419503" i="51"/>
  <c r="K419523" i="51"/>
  <c r="K419543" i="51"/>
  <c r="K419563" i="51"/>
  <c r="K419583" i="51"/>
  <c r="K419603" i="51"/>
  <c r="K419623" i="51"/>
  <c r="K419643" i="51"/>
  <c r="K419663" i="51"/>
  <c r="K419683" i="51"/>
  <c r="K419703" i="51"/>
  <c r="K419723" i="51"/>
  <c r="K419743" i="51"/>
  <c r="K419763" i="51"/>
  <c r="K419783" i="51"/>
  <c r="K419803" i="51"/>
  <c r="K419883" i="51"/>
  <c r="K419903" i="51"/>
  <c r="K419923" i="51"/>
  <c r="K420903" i="51"/>
  <c r="K420923" i="51"/>
  <c r="K420943" i="51"/>
  <c r="K421403" i="51"/>
  <c r="K421423" i="51"/>
  <c r="K421443" i="51"/>
  <c r="K421463" i="51"/>
  <c r="K421483" i="51"/>
  <c r="K421503" i="51"/>
  <c r="K421523" i="51"/>
  <c r="K421543" i="51"/>
  <c r="K421563" i="51"/>
  <c r="K421643" i="51"/>
  <c r="K421663" i="51"/>
  <c r="K421683" i="51"/>
  <c r="K421703" i="51"/>
  <c r="K421723" i="51"/>
  <c r="K421743" i="51"/>
  <c r="K421943" i="51"/>
  <c r="K421963" i="51"/>
  <c r="K421983" i="51"/>
  <c r="K422003" i="51"/>
  <c r="K422023" i="51"/>
  <c r="K422043" i="51"/>
  <c r="K422123" i="51"/>
  <c r="K422143" i="51"/>
  <c r="K422163" i="51"/>
  <c r="K422263" i="51"/>
  <c r="K422283" i="51"/>
  <c r="K422303" i="51"/>
  <c r="K422323" i="51"/>
  <c r="K422343" i="51"/>
  <c r="K422363" i="51"/>
  <c r="K422383" i="51"/>
  <c r="K422403" i="51"/>
  <c r="K422423" i="51"/>
  <c r="K422563" i="51"/>
  <c r="K422583" i="51"/>
  <c r="K422603" i="51"/>
  <c r="K422623" i="51"/>
  <c r="K422643" i="51"/>
  <c r="K422663" i="51"/>
  <c r="K422683" i="51"/>
  <c r="K422703" i="51"/>
  <c r="K422723" i="51"/>
  <c r="K422743" i="51"/>
  <c r="K422763" i="51"/>
  <c r="K422783" i="51"/>
  <c r="K422803" i="51"/>
  <c r="K422823" i="51"/>
  <c r="K422843" i="51"/>
  <c r="K422863" i="51"/>
  <c r="K422883" i="51"/>
  <c r="K422903" i="51"/>
  <c r="K422923" i="51"/>
  <c r="K422943" i="51"/>
  <c r="K422963" i="51"/>
  <c r="K423043" i="51"/>
  <c r="K423063" i="51"/>
  <c r="K423083" i="51"/>
  <c r="K424083" i="51"/>
  <c r="K424103" i="51"/>
  <c r="K424123" i="51"/>
  <c r="K424563" i="51"/>
  <c r="K424583" i="51"/>
  <c r="K424603" i="51"/>
  <c r="K424623" i="51"/>
  <c r="K424643" i="51"/>
  <c r="K424663" i="51"/>
  <c r="K424683" i="51"/>
  <c r="K424703" i="51"/>
  <c r="K424723" i="51"/>
  <c r="K424743" i="51"/>
  <c r="K424823" i="51"/>
  <c r="K424843" i="51"/>
  <c r="K424863" i="51"/>
  <c r="K424883" i="51"/>
  <c r="K424903" i="51"/>
  <c r="K424923" i="51"/>
  <c r="K425123" i="51"/>
  <c r="K425143" i="51"/>
  <c r="K425163" i="51"/>
  <c r="K425183" i="51"/>
  <c r="K425203" i="51"/>
  <c r="K425223" i="51"/>
  <c r="K425303" i="51"/>
  <c r="K425323" i="51"/>
  <c r="K425343" i="51"/>
  <c r="K425423" i="51"/>
  <c r="K425443" i="51"/>
  <c r="K425463" i="51"/>
  <c r="K425483" i="51"/>
  <c r="K425503" i="51"/>
  <c r="K425523" i="51"/>
  <c r="K425543" i="51"/>
  <c r="K425563" i="51"/>
  <c r="K425583" i="51"/>
  <c r="K425723" i="51"/>
  <c r="K425743" i="51"/>
  <c r="K425763" i="51"/>
  <c r="K425783" i="51"/>
  <c r="K425803" i="51"/>
  <c r="K425823" i="51"/>
  <c r="K425843" i="51"/>
  <c r="K425863" i="51"/>
  <c r="K425883" i="51"/>
  <c r="K425903" i="51"/>
  <c r="K425923" i="51"/>
  <c r="K425943" i="51"/>
  <c r="K425963" i="51"/>
  <c r="K425983" i="51"/>
  <c r="K426003" i="51"/>
  <c r="K426023" i="51"/>
  <c r="K426043" i="51"/>
  <c r="K426063" i="51"/>
  <c r="K426083" i="51"/>
  <c r="K426103" i="51"/>
  <c r="K426123" i="51"/>
  <c r="K426143" i="51"/>
  <c r="K426223" i="51"/>
  <c r="K426243" i="51"/>
  <c r="K426263" i="51"/>
  <c r="K427263" i="51"/>
  <c r="K427283" i="51"/>
  <c r="K427303" i="51"/>
  <c r="K427743" i="51"/>
  <c r="K427763" i="51"/>
  <c r="K427783" i="51"/>
  <c r="K427803" i="51"/>
  <c r="K427823" i="51"/>
  <c r="K427843" i="51"/>
  <c r="K427863" i="51"/>
  <c r="K427883" i="51"/>
  <c r="K427903" i="51"/>
  <c r="K427983" i="51"/>
  <c r="K428003" i="51"/>
  <c r="K428023" i="51"/>
  <c r="K428043" i="51"/>
  <c r="K428063" i="51"/>
  <c r="K428083" i="51"/>
  <c r="K428283" i="51"/>
  <c r="K428303" i="51"/>
  <c r="K428323" i="51"/>
  <c r="K428343" i="51"/>
  <c r="K428363" i="51"/>
  <c r="K428383" i="51"/>
  <c r="K428403" i="51"/>
  <c r="K428483" i="51"/>
  <c r="K428503" i="51"/>
  <c r="K428523" i="51"/>
  <c r="K428603" i="51"/>
  <c r="K428623" i="51"/>
  <c r="K428643" i="51"/>
  <c r="K428663" i="51"/>
  <c r="K428683" i="51"/>
  <c r="K428703" i="51"/>
  <c r="K428723" i="51"/>
  <c r="K428743" i="51"/>
  <c r="K428763" i="51"/>
  <c r="K428903" i="51"/>
  <c r="K428923" i="51"/>
  <c r="K428943" i="51"/>
  <c r="K428963" i="51"/>
  <c r="K428983" i="51"/>
  <c r="K429003" i="51"/>
  <c r="K429023" i="51"/>
  <c r="K429043" i="51"/>
  <c r="K429063" i="51"/>
  <c r="K429083" i="51"/>
  <c r="K429103" i="51"/>
  <c r="K429123" i="51"/>
  <c r="K429143" i="51"/>
  <c r="K429163" i="51"/>
  <c r="K429183" i="51"/>
  <c r="K429203" i="51"/>
  <c r="K429223" i="51"/>
  <c r="K429243" i="51"/>
  <c r="K429263" i="51"/>
  <c r="K429283" i="51"/>
  <c r="K429303" i="51"/>
  <c r="K429383" i="51"/>
  <c r="K429403" i="51"/>
  <c r="K429423" i="51"/>
  <c r="K430423" i="51"/>
  <c r="K430443" i="51"/>
  <c r="K430463" i="51"/>
  <c r="K430923" i="51"/>
  <c r="K430943" i="51"/>
  <c r="K430963" i="51"/>
  <c r="K430983" i="51"/>
  <c r="K431003" i="51"/>
  <c r="K431023" i="51"/>
  <c r="K431043" i="51"/>
  <c r="K431063" i="51"/>
  <c r="K431083" i="51"/>
  <c r="K431163" i="51"/>
  <c r="K431183" i="51"/>
  <c r="K431203" i="51"/>
  <c r="K431223" i="51"/>
  <c r="K431243" i="51"/>
  <c r="K431263" i="51"/>
  <c r="K431463" i="51"/>
  <c r="K431483" i="51"/>
  <c r="K431503" i="51"/>
  <c r="K431523" i="51"/>
  <c r="K431543" i="51"/>
  <c r="K431563" i="51"/>
  <c r="K431643" i="51"/>
  <c r="K431663" i="51"/>
  <c r="K431683" i="51"/>
  <c r="K431763" i="51"/>
  <c r="K431783" i="51"/>
  <c r="K431803" i="51"/>
  <c r="K431823" i="51"/>
  <c r="K431843" i="51"/>
  <c r="K431863" i="51"/>
  <c r="K431883" i="51"/>
  <c r="K431903" i="51"/>
  <c r="K431923" i="51"/>
  <c r="K432083" i="51"/>
  <c r="K432103" i="51"/>
  <c r="K432123" i="51"/>
  <c r="K432143" i="51"/>
  <c r="K432163" i="51"/>
  <c r="K432183" i="51"/>
  <c r="K432203" i="51"/>
  <c r="K432223" i="51"/>
  <c r="K432243" i="51"/>
  <c r="K432263" i="51"/>
  <c r="K432283" i="51"/>
  <c r="K432303" i="51"/>
  <c r="K432323" i="51"/>
  <c r="K432343" i="51"/>
  <c r="K432363" i="51"/>
  <c r="K432383" i="51"/>
  <c r="K432403" i="51"/>
  <c r="K432423" i="51"/>
  <c r="K432443" i="51"/>
  <c r="K432463" i="51"/>
  <c r="K432483" i="51"/>
  <c r="K432563" i="51"/>
  <c r="K432583" i="51"/>
  <c r="K432603" i="51"/>
  <c r="K433603" i="51"/>
  <c r="K433623" i="51"/>
  <c r="K433643" i="51"/>
  <c r="K434083" i="51"/>
  <c r="K434103" i="51"/>
  <c r="K434123" i="51"/>
  <c r="K434143" i="51"/>
  <c r="K434163" i="51"/>
  <c r="K434183" i="51"/>
  <c r="K434203" i="51"/>
  <c r="K434223" i="51"/>
  <c r="K434243" i="51"/>
  <c r="K434323" i="51"/>
  <c r="K434343" i="51"/>
  <c r="K434363" i="51"/>
  <c r="K434383" i="51"/>
  <c r="K434403" i="51"/>
  <c r="K434423" i="51"/>
  <c r="K434443" i="51"/>
  <c r="K434643" i="51"/>
  <c r="K434663" i="51"/>
  <c r="K434683" i="51"/>
  <c r="K434703" i="51"/>
  <c r="K434723" i="51"/>
  <c r="K434743" i="51"/>
  <c r="K434823" i="51"/>
  <c r="K434843" i="51"/>
  <c r="K434863" i="51"/>
  <c r="K434943" i="51"/>
  <c r="K434963" i="51"/>
  <c r="K434983" i="51"/>
  <c r="K435003" i="51"/>
  <c r="K435023" i="51"/>
  <c r="K435043" i="51"/>
  <c r="K435063" i="51"/>
  <c r="K435083" i="51"/>
  <c r="K435103" i="51"/>
  <c r="K435243" i="51"/>
  <c r="K435263" i="51"/>
  <c r="K435283" i="51"/>
  <c r="K435303" i="51"/>
  <c r="K435323" i="51"/>
  <c r="K435343" i="51"/>
  <c r="K435363" i="51"/>
  <c r="K435383" i="51"/>
  <c r="K435403" i="51"/>
  <c r="K435423" i="51"/>
  <c r="K435443" i="51"/>
  <c r="K435463" i="51"/>
  <c r="K435483" i="51"/>
  <c r="K435503" i="51"/>
  <c r="K435523" i="51"/>
  <c r="K435543" i="51"/>
  <c r="K435563" i="51"/>
  <c r="K435583" i="51"/>
  <c r="K435603" i="51"/>
  <c r="K435623" i="51"/>
  <c r="K435643" i="51"/>
  <c r="K435663" i="51"/>
  <c r="K435743" i="51"/>
  <c r="K435763" i="51"/>
  <c r="K435783" i="51"/>
  <c r="K436763" i="51"/>
  <c r="K436783" i="51"/>
  <c r="K436803" i="51"/>
  <c r="K396589" i="51"/>
  <c r="K396989" i="51"/>
  <c r="K397389" i="51"/>
  <c r="K398729" i="51"/>
  <c r="K399769" i="51"/>
  <c r="K400169" i="51"/>
  <c r="K400569" i="51"/>
  <c r="K401909" i="51"/>
  <c r="K402949" i="51"/>
  <c r="K403349" i="51"/>
  <c r="K403749" i="51"/>
  <c r="K405089" i="51"/>
  <c r="K406149" i="51"/>
  <c r="K406549" i="51"/>
  <c r="K406949" i="51"/>
  <c r="K409329" i="51"/>
  <c r="K409729" i="51"/>
  <c r="K410129" i="51"/>
  <c r="K412509" i="51"/>
  <c r="K412909" i="51"/>
  <c r="K413309" i="51"/>
  <c r="K415689" i="51"/>
  <c r="K415956" i="51"/>
  <c r="K416056" i="51"/>
  <c r="K416224" i="51"/>
  <c r="K416244" i="51"/>
  <c r="K416264" i="51"/>
  <c r="K416284" i="51"/>
  <c r="K416304" i="51"/>
  <c r="K416324" i="51"/>
  <c r="K416344" i="51"/>
  <c r="K416364" i="51"/>
  <c r="K416384" i="51"/>
  <c r="K416404" i="51"/>
  <c r="K416424" i="51"/>
  <c r="K416444" i="51"/>
  <c r="K416464" i="51"/>
  <c r="K416484" i="51"/>
  <c r="K416504" i="51"/>
  <c r="K416524" i="51"/>
  <c r="K416544" i="51"/>
  <c r="K416564" i="51"/>
  <c r="K416584" i="51"/>
  <c r="K416604" i="51"/>
  <c r="K416624" i="51"/>
  <c r="K416704" i="51"/>
  <c r="K416724" i="51"/>
  <c r="K416744" i="51"/>
  <c r="K417744" i="51"/>
  <c r="K417764" i="51"/>
  <c r="K417784" i="51"/>
  <c r="K418224" i="51"/>
  <c r="K418244" i="51"/>
  <c r="K418264" i="51"/>
  <c r="K418284" i="51"/>
  <c r="K418304" i="51"/>
  <c r="K418324" i="51"/>
  <c r="K418344" i="51"/>
  <c r="K418364" i="51"/>
  <c r="K418384" i="51"/>
  <c r="K418464" i="51"/>
  <c r="K418484" i="51"/>
  <c r="K418504" i="51"/>
  <c r="K418524" i="51"/>
  <c r="K418544" i="51"/>
  <c r="K418564" i="51"/>
  <c r="K418784" i="51"/>
  <c r="K418804" i="51"/>
  <c r="K418824" i="51"/>
  <c r="K418844" i="51"/>
  <c r="K418864" i="51"/>
  <c r="K418884" i="51"/>
  <c r="K418964" i="51"/>
  <c r="K418984" i="51"/>
  <c r="K419004" i="51"/>
  <c r="K419084" i="51"/>
  <c r="K419104" i="51"/>
  <c r="K419124" i="51"/>
  <c r="K419144" i="51"/>
  <c r="K419164" i="51"/>
  <c r="K419184" i="51"/>
  <c r="K419204" i="51"/>
  <c r="K419224" i="51"/>
  <c r="K419244" i="51"/>
  <c r="K419384" i="51"/>
  <c r="K419404" i="51"/>
  <c r="K419424" i="51"/>
  <c r="K419444" i="51"/>
  <c r="K419464" i="51"/>
  <c r="K419484" i="51"/>
  <c r="K419504" i="51"/>
  <c r="K419524" i="51"/>
  <c r="K419544" i="51"/>
  <c r="K419564" i="51"/>
  <c r="K419584" i="51"/>
  <c r="K419604" i="51"/>
  <c r="K419624" i="51"/>
  <c r="K419644" i="51"/>
  <c r="K419664" i="51"/>
  <c r="K419684" i="51"/>
  <c r="K419704" i="51"/>
  <c r="K419724" i="51"/>
  <c r="K419744" i="51"/>
  <c r="K419764" i="51"/>
  <c r="K419784" i="51"/>
  <c r="K419884" i="51"/>
  <c r="K419904" i="51"/>
  <c r="K419924" i="51"/>
  <c r="K420904" i="51"/>
  <c r="K420924" i="51"/>
  <c r="K420944" i="51"/>
  <c r="K421404" i="51"/>
  <c r="K421424" i="51"/>
  <c r="K421444" i="51"/>
  <c r="K421464" i="51"/>
  <c r="K421484" i="51"/>
  <c r="K421504" i="51"/>
  <c r="K421524" i="51"/>
  <c r="K421544" i="51"/>
  <c r="K421564" i="51"/>
  <c r="K421644" i="51"/>
  <c r="K421664" i="51"/>
  <c r="K421684" i="51"/>
  <c r="K421704" i="51"/>
  <c r="K421724" i="51"/>
  <c r="K421744" i="51"/>
  <c r="K421944" i="51"/>
  <c r="K421964" i="51"/>
  <c r="K421984" i="51"/>
  <c r="K422004" i="51"/>
  <c r="K422024" i="51"/>
  <c r="K422044" i="51"/>
  <c r="K422124" i="51"/>
  <c r="K422144" i="51"/>
  <c r="K422164" i="51"/>
  <c r="K422244" i="51"/>
  <c r="K422264" i="51"/>
  <c r="K422284" i="51"/>
  <c r="K422304" i="51"/>
  <c r="K422324" i="51"/>
  <c r="K422344" i="51"/>
  <c r="K422364" i="51"/>
  <c r="K422384" i="51"/>
  <c r="K422404" i="51"/>
  <c r="K422424" i="51"/>
  <c r="K422564" i="51"/>
  <c r="K422584" i="51"/>
  <c r="K422604" i="51"/>
  <c r="K422624" i="51"/>
  <c r="K422644" i="51"/>
  <c r="K422664" i="51"/>
  <c r="K422684" i="51"/>
  <c r="K422704" i="51"/>
  <c r="K422724" i="51"/>
  <c r="K422744" i="51"/>
  <c r="K422764" i="51"/>
  <c r="K422784" i="51"/>
  <c r="K422804" i="51"/>
  <c r="K422824" i="51"/>
  <c r="K422844" i="51"/>
  <c r="K422864" i="51"/>
  <c r="K422884" i="51"/>
  <c r="K422904" i="51"/>
  <c r="K422924" i="51"/>
  <c r="K422944" i="51"/>
  <c r="K422964" i="51"/>
  <c r="K423044" i="51"/>
  <c r="K423064" i="51"/>
  <c r="K423084" i="51"/>
  <c r="K424084" i="51"/>
  <c r="K424104" i="51"/>
  <c r="K424124" i="51"/>
  <c r="K424564" i="51"/>
  <c r="K424584" i="51"/>
  <c r="K424604" i="51"/>
  <c r="K424624" i="51"/>
  <c r="K424644" i="51"/>
  <c r="K424664" i="51"/>
  <c r="K424684" i="51"/>
  <c r="K424704" i="51"/>
  <c r="K424724" i="51"/>
  <c r="K424744" i="51"/>
  <c r="K424824" i="51"/>
  <c r="K424844" i="51"/>
  <c r="K424864" i="51"/>
  <c r="K424884" i="51"/>
  <c r="K424904" i="51"/>
  <c r="K424924" i="51"/>
  <c r="K425124" i="51"/>
  <c r="K425144" i="51"/>
  <c r="K425164" i="51"/>
  <c r="K425184" i="51"/>
  <c r="K425204" i="51"/>
  <c r="K425224" i="51"/>
  <c r="K425304" i="51"/>
  <c r="K425324" i="51"/>
  <c r="K425344" i="51"/>
  <c r="K425424" i="51"/>
  <c r="K425444" i="51"/>
  <c r="K425464" i="51"/>
  <c r="K425484" i="51"/>
  <c r="K425504" i="51"/>
  <c r="K425524" i="51"/>
  <c r="K425544" i="51"/>
  <c r="K425564" i="51"/>
  <c r="K425584" i="51"/>
  <c r="K425724" i="51"/>
  <c r="K425744" i="51"/>
  <c r="K425764" i="51"/>
  <c r="K425784" i="51"/>
  <c r="K425804" i="51"/>
  <c r="K425824" i="51"/>
  <c r="K425844" i="51"/>
  <c r="K425864" i="51"/>
  <c r="K425884" i="51"/>
  <c r="K425904" i="51"/>
  <c r="K425924" i="51"/>
  <c r="K425944" i="51"/>
  <c r="K425964" i="51"/>
  <c r="K425984" i="51"/>
  <c r="K426004" i="51"/>
  <c r="K426024" i="51"/>
  <c r="K426044" i="51"/>
  <c r="K426064" i="51"/>
  <c r="K426084" i="51"/>
  <c r="K426104" i="51"/>
  <c r="K426124" i="51"/>
  <c r="K426144" i="51"/>
  <c r="K426224" i="51"/>
  <c r="K426244" i="51"/>
  <c r="K426264" i="51"/>
  <c r="K427264" i="51"/>
  <c r="K427284" i="51"/>
  <c r="K427304" i="51"/>
  <c r="K427744" i="51"/>
  <c r="K427764" i="51"/>
  <c r="K427784" i="51"/>
  <c r="K427804" i="51"/>
  <c r="K427824" i="51"/>
  <c r="K427844" i="51"/>
  <c r="K427864" i="51"/>
  <c r="K427884" i="51"/>
  <c r="K427904" i="51"/>
  <c r="K427984" i="51"/>
  <c r="K428004" i="51"/>
  <c r="K428024" i="51"/>
  <c r="K428044" i="51"/>
  <c r="K428064" i="51"/>
  <c r="K428084" i="51"/>
  <c r="K428284" i="51"/>
  <c r="K428304" i="51"/>
  <c r="K428324" i="51"/>
  <c r="K428344" i="51"/>
  <c r="K428364" i="51"/>
  <c r="K428384" i="51"/>
  <c r="K428404" i="51"/>
  <c r="K428484" i="51"/>
  <c r="K428504" i="51"/>
  <c r="K428524" i="51"/>
  <c r="K428604" i="51"/>
  <c r="K428624" i="51"/>
  <c r="K428644" i="51"/>
  <c r="K428664" i="51"/>
  <c r="K428684" i="51"/>
  <c r="K428704" i="51"/>
  <c r="K428724" i="51"/>
  <c r="K428744" i="51"/>
  <c r="K428764" i="51"/>
  <c r="K428904" i="51"/>
  <c r="K428924" i="51"/>
  <c r="K428944" i="51"/>
  <c r="K428964" i="51"/>
  <c r="K428984" i="51"/>
  <c r="K429004" i="51"/>
  <c r="K429024" i="51"/>
  <c r="K429044" i="51"/>
  <c r="K429064" i="51"/>
  <c r="K429084" i="51"/>
  <c r="K429104" i="51"/>
  <c r="K429124" i="51"/>
  <c r="K429144" i="51"/>
  <c r="K429164" i="51"/>
  <c r="K429184" i="51"/>
  <c r="K429204" i="51"/>
  <c r="K429224" i="51"/>
  <c r="K429244" i="51"/>
  <c r="K429264" i="51"/>
  <c r="K429284" i="51"/>
  <c r="K429304" i="51"/>
  <c r="K429384" i="51"/>
  <c r="K429404" i="51"/>
  <c r="K429424" i="51"/>
  <c r="K430424" i="51"/>
  <c r="K430444" i="51"/>
  <c r="K430464" i="51"/>
  <c r="K430924" i="51"/>
  <c r="K430944" i="51"/>
  <c r="K430964" i="51"/>
  <c r="K430984" i="51"/>
  <c r="K431004" i="51"/>
  <c r="K431024" i="51"/>
  <c r="K431044" i="51"/>
  <c r="K431064" i="51"/>
  <c r="K431084" i="51"/>
  <c r="K431164" i="51"/>
  <c r="K431184" i="51"/>
  <c r="K431204" i="51"/>
  <c r="K431224" i="51"/>
  <c r="K431244" i="51"/>
  <c r="K431264" i="51"/>
  <c r="K431464" i="51"/>
  <c r="K431484" i="51"/>
  <c r="K431504" i="51"/>
  <c r="K431524" i="51"/>
  <c r="K431544" i="51"/>
  <c r="K431564" i="51"/>
  <c r="K431644" i="51"/>
  <c r="K431664" i="51"/>
  <c r="K431684" i="51"/>
  <c r="K431764" i="51"/>
  <c r="K431784" i="51"/>
  <c r="K431804" i="51"/>
  <c r="K431824" i="51"/>
  <c r="K431844" i="51"/>
  <c r="K431864" i="51"/>
  <c r="K431884" i="51"/>
  <c r="K431904" i="51"/>
  <c r="K431924" i="51"/>
  <c r="K432084" i="51"/>
  <c r="K432104" i="51"/>
  <c r="K432124" i="51"/>
  <c r="K432144" i="51"/>
  <c r="K432164" i="51"/>
  <c r="K432184" i="51"/>
  <c r="K432204" i="51"/>
  <c r="K432224" i="51"/>
  <c r="K432244" i="51"/>
  <c r="K432264" i="51"/>
  <c r="K432284" i="51"/>
  <c r="K432304" i="51"/>
  <c r="K432324" i="51"/>
  <c r="K432344" i="51"/>
  <c r="K432364" i="51"/>
  <c r="K432384" i="51"/>
  <c r="K432404" i="51"/>
  <c r="K432424" i="51"/>
  <c r="K432444" i="51"/>
  <c r="K432464" i="51"/>
  <c r="K432484" i="51"/>
  <c r="K432564" i="51"/>
  <c r="K432584" i="51"/>
  <c r="K432604" i="51"/>
  <c r="K433604" i="51"/>
  <c r="K433624" i="51"/>
  <c r="K433644" i="51"/>
  <c r="K434084" i="51"/>
  <c r="K434104" i="51"/>
  <c r="K434124" i="51"/>
  <c r="K434144" i="51"/>
  <c r="K434164" i="51"/>
  <c r="K434184" i="51"/>
  <c r="K434204" i="51"/>
  <c r="K434224" i="51"/>
  <c r="K434244" i="51"/>
  <c r="K434324" i="51"/>
  <c r="K434344" i="51"/>
  <c r="K434364" i="51"/>
  <c r="K434384" i="51"/>
  <c r="K434404" i="51"/>
  <c r="K434424" i="51"/>
  <c r="K434644" i="51"/>
  <c r="K434664" i="51"/>
  <c r="K434684" i="51"/>
  <c r="K434704" i="51"/>
  <c r="K434724" i="51"/>
  <c r="K434744" i="51"/>
  <c r="K434824" i="51"/>
  <c r="K434844" i="51"/>
  <c r="K434864" i="51"/>
  <c r="K434944" i="51"/>
  <c r="K434964" i="51"/>
  <c r="K434984" i="51"/>
  <c r="K435004" i="51"/>
  <c r="K435024" i="51"/>
  <c r="K435044" i="51"/>
  <c r="K435064" i="51"/>
  <c r="K435084" i="51"/>
  <c r="K435104" i="51"/>
  <c r="K435244" i="51"/>
  <c r="K435264" i="51"/>
  <c r="K435284" i="51"/>
  <c r="K435304" i="51"/>
  <c r="K435324" i="51"/>
  <c r="K435344" i="51"/>
  <c r="K435364" i="51"/>
  <c r="K435384" i="51"/>
  <c r="K435404" i="51"/>
  <c r="K435424" i="51"/>
  <c r="K435444" i="51"/>
  <c r="K435464" i="51"/>
  <c r="K435484" i="51"/>
  <c r="K435504" i="51"/>
  <c r="K435524" i="51"/>
  <c r="K435544" i="51"/>
  <c r="K435564" i="51"/>
  <c r="K435584" i="51"/>
  <c r="K435604" i="51"/>
  <c r="K435624" i="51"/>
  <c r="K435644" i="51"/>
  <c r="K435744" i="51"/>
  <c r="K435764" i="51"/>
  <c r="K435784" i="51"/>
  <c r="K436764" i="51"/>
  <c r="K436784" i="51"/>
  <c r="K436804" i="51"/>
  <c r="K357988" i="51"/>
  <c r="K377836" i="51"/>
  <c r="K393736" i="51"/>
  <c r="K396609" i="51"/>
  <c r="K397009" i="51"/>
  <c r="K397409" i="51"/>
  <c r="K398749" i="51"/>
  <c r="K399789" i="51"/>
  <c r="K400189" i="51"/>
  <c r="K400589" i="51"/>
  <c r="K401929" i="51"/>
  <c r="K402969" i="51"/>
  <c r="K403369" i="51"/>
  <c r="K403769" i="51"/>
  <c r="K406169" i="51"/>
  <c r="K406969" i="51"/>
  <c r="K408949" i="51"/>
  <c r="K409349" i="51"/>
  <c r="K410149" i="51"/>
  <c r="K412129" i="51"/>
  <c r="K412529" i="51"/>
  <c r="K413329" i="51"/>
  <c r="K415309" i="51"/>
  <c r="K415709" i="51"/>
  <c r="K415969" i="51"/>
  <c r="K416069" i="51"/>
  <c r="K416205" i="51"/>
  <c r="K416225" i="51"/>
  <c r="K416245" i="51"/>
  <c r="K416265" i="51"/>
  <c r="K416285" i="51"/>
  <c r="K416305" i="51"/>
  <c r="K416325" i="51"/>
  <c r="K416345" i="51"/>
  <c r="K416365" i="51"/>
  <c r="K416385" i="51"/>
  <c r="K416405" i="51"/>
  <c r="K416425" i="51"/>
  <c r="K416445" i="51"/>
  <c r="K416465" i="51"/>
  <c r="K416485" i="51"/>
  <c r="K416505" i="51"/>
  <c r="K416525" i="51"/>
  <c r="K416545" i="51"/>
  <c r="K416565" i="51"/>
  <c r="K416585" i="51"/>
  <c r="K416605" i="51"/>
  <c r="K416625" i="51"/>
  <c r="K416705" i="51"/>
  <c r="K416725" i="51"/>
  <c r="K416745" i="51"/>
  <c r="K417745" i="51"/>
  <c r="K417765" i="51"/>
  <c r="K417785" i="51"/>
  <c r="K418225" i="51"/>
  <c r="K418245" i="51"/>
  <c r="K418265" i="51"/>
  <c r="K418285" i="51"/>
  <c r="K418305" i="51"/>
  <c r="K418325" i="51"/>
  <c r="K418345" i="51"/>
  <c r="K418365" i="51"/>
  <c r="K418385" i="51"/>
  <c r="K418465" i="51"/>
  <c r="K418485" i="51"/>
  <c r="K418505" i="51"/>
  <c r="K418525" i="51"/>
  <c r="K418545" i="51"/>
  <c r="K418565" i="51"/>
  <c r="K418785" i="51"/>
  <c r="K418805" i="51"/>
  <c r="K418825" i="51"/>
  <c r="K418845" i="51"/>
  <c r="K418865" i="51"/>
  <c r="K418885" i="51"/>
  <c r="K418965" i="51"/>
  <c r="K418985" i="51"/>
  <c r="K419005" i="51"/>
  <c r="K419085" i="51"/>
  <c r="K419105" i="51"/>
  <c r="K419125" i="51"/>
  <c r="K419145" i="51"/>
  <c r="K419165" i="51"/>
  <c r="K419185" i="51"/>
  <c r="K419205" i="51"/>
  <c r="K419225" i="51"/>
  <c r="K419245" i="51"/>
  <c r="K419385" i="51"/>
  <c r="K419405" i="51"/>
  <c r="K419425" i="51"/>
  <c r="K419445" i="51"/>
  <c r="K419465" i="51"/>
  <c r="K419485" i="51"/>
  <c r="K419505" i="51"/>
  <c r="K419525" i="51"/>
  <c r="K419545" i="51"/>
  <c r="K419565" i="51"/>
  <c r="K419585" i="51"/>
  <c r="K419605" i="51"/>
  <c r="K419625" i="51"/>
  <c r="K419645" i="51"/>
  <c r="K419665" i="51"/>
  <c r="K419685" i="51"/>
  <c r="K419705" i="51"/>
  <c r="K419725" i="51"/>
  <c r="K419745" i="51"/>
  <c r="K419765" i="51"/>
  <c r="K419785" i="51"/>
  <c r="K419865" i="51"/>
  <c r="K419885" i="51"/>
  <c r="K419905" i="51"/>
  <c r="K419925" i="51"/>
  <c r="K420905" i="51"/>
  <c r="K420925" i="51"/>
  <c r="K420945" i="51"/>
  <c r="K421405" i="51"/>
  <c r="K421425" i="51"/>
  <c r="K421445" i="51"/>
  <c r="K421465" i="51"/>
  <c r="K421485" i="51"/>
  <c r="K421505" i="51"/>
  <c r="K421525" i="51"/>
  <c r="K421545" i="51"/>
  <c r="K421565" i="51"/>
  <c r="K421645" i="51"/>
  <c r="K421665" i="51"/>
  <c r="K421685" i="51"/>
  <c r="K421705" i="51"/>
  <c r="K421725" i="51"/>
  <c r="K421745" i="51"/>
  <c r="K421945" i="51"/>
  <c r="K421965" i="51"/>
  <c r="K421985" i="51"/>
  <c r="K422005" i="51"/>
  <c r="K422025" i="51"/>
  <c r="K422045" i="51"/>
  <c r="K422125" i="51"/>
  <c r="K422145" i="51"/>
  <c r="K422165" i="51"/>
  <c r="K422245" i="51"/>
  <c r="K422265" i="51"/>
  <c r="K422285" i="51"/>
  <c r="K422305" i="51"/>
  <c r="K422325" i="51"/>
  <c r="K422345" i="51"/>
  <c r="K422365" i="51"/>
  <c r="K422385" i="51"/>
  <c r="K422405" i="51"/>
  <c r="K422425" i="51"/>
  <c r="K422565" i="51"/>
  <c r="K422585" i="51"/>
  <c r="K422605" i="51"/>
  <c r="K422625" i="51"/>
  <c r="K422645" i="51"/>
  <c r="K422665" i="51"/>
  <c r="K422685" i="51"/>
  <c r="K422705" i="51"/>
  <c r="K422725" i="51"/>
  <c r="K422745" i="51"/>
  <c r="K422765" i="51"/>
  <c r="K422785" i="51"/>
  <c r="K422805" i="51"/>
  <c r="K422825" i="51"/>
  <c r="K422845" i="51"/>
  <c r="K422865" i="51"/>
  <c r="K422885" i="51"/>
  <c r="K422905" i="51"/>
  <c r="K422925" i="51"/>
  <c r="K422945" i="51"/>
  <c r="K422965" i="51"/>
  <c r="K423045" i="51"/>
  <c r="K423065" i="51"/>
  <c r="K423085" i="51"/>
  <c r="K424085" i="51"/>
  <c r="K424105" i="51"/>
  <c r="K424125" i="51"/>
  <c r="K424565" i="51"/>
  <c r="K424585" i="51"/>
  <c r="K424605" i="51"/>
  <c r="K424625" i="51"/>
  <c r="K424645" i="51"/>
  <c r="K424665" i="51"/>
  <c r="K424685" i="51"/>
  <c r="K424705" i="51"/>
  <c r="K424725" i="51"/>
  <c r="K424825" i="51"/>
  <c r="K424845" i="51"/>
  <c r="K424865" i="51"/>
  <c r="K424885" i="51"/>
  <c r="K424905" i="51"/>
  <c r="K424925" i="51"/>
  <c r="K425125" i="51"/>
  <c r="K425145" i="51"/>
  <c r="K425165" i="51"/>
  <c r="K425185" i="51"/>
  <c r="K425205" i="51"/>
  <c r="K425225" i="51"/>
  <c r="K425305" i="51"/>
  <c r="K425325" i="51"/>
  <c r="K425345" i="51"/>
  <c r="K425425" i="51"/>
  <c r="K425445" i="51"/>
  <c r="K425465" i="51"/>
  <c r="K425485" i="51"/>
  <c r="K425505" i="51"/>
  <c r="K425525" i="51"/>
  <c r="K425545" i="51"/>
  <c r="K425565" i="51"/>
  <c r="K425585" i="51"/>
  <c r="K425725" i="51"/>
  <c r="K425745" i="51"/>
  <c r="K425765" i="51"/>
  <c r="K425785" i="51"/>
  <c r="K425805" i="51"/>
  <c r="K425825" i="51"/>
  <c r="K425845" i="51"/>
  <c r="K425865" i="51"/>
  <c r="K425885" i="51"/>
  <c r="K425905" i="51"/>
  <c r="K425925" i="51"/>
  <c r="K425945" i="51"/>
  <c r="K425965" i="51"/>
  <c r="K425985" i="51"/>
  <c r="K426005" i="51"/>
  <c r="K426025" i="51"/>
  <c r="K426045" i="51"/>
  <c r="K426065" i="51"/>
  <c r="K426085" i="51"/>
  <c r="K426105" i="51"/>
  <c r="K426125" i="51"/>
  <c r="K426145" i="51"/>
  <c r="K426225" i="51"/>
  <c r="K426245" i="51"/>
  <c r="K426265" i="51"/>
  <c r="K427265" i="51"/>
  <c r="K427285" i="51"/>
  <c r="K427305" i="51"/>
  <c r="K427745" i="51"/>
  <c r="K427765" i="51"/>
  <c r="K427785" i="51"/>
  <c r="K427805" i="51"/>
  <c r="K427825" i="51"/>
  <c r="K427845" i="51"/>
  <c r="K427865" i="51"/>
  <c r="K427885" i="51"/>
  <c r="K427905" i="51"/>
  <c r="K427985" i="51"/>
  <c r="K428005" i="51"/>
  <c r="K428025" i="51"/>
  <c r="K428045" i="51"/>
  <c r="K428065" i="51"/>
  <c r="K428085" i="51"/>
  <c r="K428285" i="51"/>
  <c r="K428305" i="51"/>
  <c r="K428325" i="51"/>
  <c r="K428345" i="51"/>
  <c r="K428365" i="51"/>
  <c r="K428385" i="51"/>
  <c r="K428485" i="51"/>
  <c r="K428505" i="51"/>
  <c r="K428525" i="51"/>
  <c r="K428605" i="51"/>
  <c r="K428625" i="51"/>
  <c r="K428645" i="51"/>
  <c r="K428665" i="51"/>
  <c r="K428685" i="51"/>
  <c r="K428705" i="51"/>
  <c r="K428725" i="51"/>
  <c r="K428745" i="51"/>
  <c r="K428765" i="51"/>
  <c r="K428905" i="51"/>
  <c r="K428925" i="51"/>
  <c r="K428945" i="51"/>
  <c r="K428965" i="51"/>
  <c r="K428985" i="51"/>
  <c r="K429005" i="51"/>
  <c r="K429025" i="51"/>
  <c r="K429045" i="51"/>
  <c r="K429065" i="51"/>
  <c r="K429085" i="51"/>
  <c r="K429105" i="51"/>
  <c r="K429125" i="51"/>
  <c r="K429145" i="51"/>
  <c r="K429165" i="51"/>
  <c r="K429185" i="51"/>
  <c r="K429205" i="51"/>
  <c r="K429225" i="51"/>
  <c r="K429245" i="51"/>
  <c r="K429265" i="51"/>
  <c r="K429285" i="51"/>
  <c r="K429305" i="51"/>
  <c r="K429385" i="51"/>
  <c r="K429405" i="51"/>
  <c r="K429425" i="51"/>
  <c r="K430425" i="51"/>
  <c r="K430445" i="51"/>
  <c r="K430465" i="51"/>
  <c r="K430925" i="51"/>
  <c r="K430945" i="51"/>
  <c r="K430965" i="51"/>
  <c r="K430985" i="51"/>
  <c r="K431005" i="51"/>
  <c r="K431025" i="51"/>
  <c r="K431045" i="51"/>
  <c r="K431065" i="51"/>
  <c r="K431085" i="51"/>
  <c r="K431165" i="51"/>
  <c r="K431185" i="51"/>
  <c r="K431205" i="51"/>
  <c r="K431225" i="51"/>
  <c r="K431245" i="51"/>
  <c r="K431265" i="51"/>
  <c r="K431465" i="51"/>
  <c r="K431485" i="51"/>
  <c r="K431505" i="51"/>
  <c r="K431525" i="51"/>
  <c r="K431545" i="51"/>
  <c r="K431565" i="51"/>
  <c r="K431645" i="51"/>
  <c r="K431665" i="51"/>
  <c r="K431685" i="51"/>
  <c r="K431765" i="51"/>
  <c r="K431785" i="51"/>
  <c r="K431805" i="51"/>
  <c r="K431825" i="51"/>
  <c r="K431845" i="51"/>
  <c r="K431865" i="51"/>
  <c r="K431885" i="51"/>
  <c r="K431905" i="51"/>
  <c r="K431925" i="51"/>
  <c r="K432065" i="51"/>
  <c r="K432085" i="51"/>
  <c r="K432105" i="51"/>
  <c r="K432125" i="51"/>
  <c r="K432145" i="51"/>
  <c r="K432165" i="51"/>
  <c r="K432185" i="51"/>
  <c r="K432205" i="51"/>
  <c r="K432225" i="51"/>
  <c r="K432245" i="51"/>
  <c r="K432265" i="51"/>
  <c r="K432285" i="51"/>
  <c r="K432305" i="51"/>
  <c r="K432325" i="51"/>
  <c r="K432345" i="51"/>
  <c r="K432365" i="51"/>
  <c r="K432385" i="51"/>
  <c r="K432405" i="51"/>
  <c r="K432425" i="51"/>
  <c r="K432445" i="51"/>
  <c r="K432465" i="51"/>
  <c r="K432485" i="51"/>
  <c r="K432565" i="51"/>
  <c r="K432585" i="51"/>
  <c r="K432605" i="51"/>
  <c r="K433605" i="51"/>
  <c r="K433625" i="51"/>
  <c r="K433645" i="51"/>
  <c r="K434085" i="51"/>
  <c r="K434105" i="51"/>
  <c r="K434125" i="51"/>
  <c r="K434145" i="51"/>
  <c r="K434165" i="51"/>
  <c r="K434185" i="51"/>
  <c r="K434205" i="51"/>
  <c r="K434225" i="51"/>
  <c r="K434245" i="51"/>
  <c r="K434325" i="51"/>
  <c r="K434345" i="51"/>
  <c r="K434365" i="51"/>
  <c r="K434385" i="51"/>
  <c r="K434405" i="51"/>
  <c r="K434425" i="51"/>
  <c r="K434645" i="51"/>
  <c r="K434665" i="51"/>
  <c r="K434685" i="51"/>
  <c r="K434705" i="51"/>
  <c r="K434725" i="51"/>
  <c r="K434745" i="51"/>
  <c r="K434825" i="51"/>
  <c r="K434845" i="51"/>
  <c r="K434865" i="51"/>
  <c r="K434945" i="51"/>
  <c r="K434965" i="51"/>
  <c r="K434985" i="51"/>
  <c r="K435005" i="51"/>
  <c r="K435025" i="51"/>
  <c r="K435045" i="51"/>
  <c r="K435065" i="51"/>
  <c r="K435085" i="51"/>
  <c r="K435105" i="51"/>
  <c r="K435245" i="51"/>
  <c r="K435265" i="51"/>
  <c r="K435285" i="51"/>
  <c r="K435305" i="51"/>
  <c r="K435325" i="51"/>
  <c r="K435345" i="51"/>
  <c r="K435365" i="51"/>
  <c r="K435385" i="51"/>
  <c r="K435405" i="51"/>
  <c r="K435425" i="51"/>
  <c r="K435445" i="51"/>
  <c r="K435465" i="51"/>
  <c r="K435485" i="51"/>
  <c r="K435505" i="51"/>
  <c r="K435525" i="51"/>
  <c r="K435545" i="51"/>
  <c r="K435565" i="51"/>
  <c r="K435585" i="51"/>
  <c r="K435605" i="51"/>
  <c r="K435625" i="51"/>
  <c r="K435645" i="51"/>
  <c r="K435725" i="51"/>
  <c r="K435745" i="51"/>
  <c r="K435765" i="51"/>
  <c r="K435785" i="51"/>
  <c r="K436765" i="51"/>
  <c r="K436785" i="51"/>
  <c r="K436805" i="51"/>
  <c r="K378236" i="51"/>
  <c r="K394136" i="51"/>
  <c r="K396629" i="51"/>
  <c r="K397029" i="51"/>
  <c r="K397429" i="51"/>
  <c r="K399809" i="51"/>
  <c r="K400209" i="51"/>
  <c r="K400609" i="51"/>
  <c r="K402989" i="51"/>
  <c r="K403389" i="51"/>
  <c r="K403789" i="51"/>
  <c r="K405789" i="51"/>
  <c r="K406189" i="51"/>
  <c r="K406989" i="51"/>
  <c r="K408969" i="51"/>
  <c r="K409369" i="51"/>
  <c r="K410169" i="51"/>
  <c r="K412149" i="51"/>
  <c r="K413349" i="51"/>
  <c r="K415329" i="51"/>
  <c r="K415974" i="51"/>
  <c r="K416074" i="51"/>
  <c r="K416206" i="51"/>
  <c r="K416226" i="51"/>
  <c r="K416246" i="51"/>
  <c r="K416266" i="51"/>
  <c r="K416286" i="51"/>
  <c r="K416306" i="51"/>
  <c r="K416326" i="51"/>
  <c r="K416346" i="51"/>
  <c r="K416366" i="51"/>
  <c r="K416386" i="51"/>
  <c r="K416406" i="51"/>
  <c r="K416426" i="51"/>
  <c r="K416446" i="51"/>
  <c r="K416466" i="51"/>
  <c r="K416486" i="51"/>
  <c r="K416506" i="51"/>
  <c r="K416526" i="51"/>
  <c r="K416546" i="51"/>
  <c r="K416566" i="51"/>
  <c r="K416586" i="51"/>
  <c r="K416606" i="51"/>
  <c r="K416626" i="51"/>
  <c r="K416706" i="51"/>
  <c r="K416726" i="51"/>
  <c r="K416746" i="51"/>
  <c r="K417746" i="51"/>
  <c r="K417766" i="51"/>
  <c r="K417786" i="51"/>
  <c r="K418226" i="51"/>
  <c r="K418246" i="51"/>
  <c r="K418266" i="51"/>
  <c r="K418286" i="51"/>
  <c r="K418306" i="51"/>
  <c r="K418326" i="51"/>
  <c r="K418346" i="51"/>
  <c r="K418366" i="51"/>
  <c r="K418386" i="51"/>
  <c r="K418466" i="51"/>
  <c r="K418486" i="51"/>
  <c r="K418506" i="51"/>
  <c r="K418526" i="51"/>
  <c r="K418546" i="51"/>
  <c r="K418566" i="51"/>
  <c r="K418786" i="51"/>
  <c r="K418806" i="51"/>
  <c r="K418826" i="51"/>
  <c r="K418846" i="51"/>
  <c r="K418866" i="51"/>
  <c r="K418886" i="51"/>
  <c r="K418966" i="51"/>
  <c r="K418986" i="51"/>
  <c r="K419006" i="51"/>
  <c r="K419086" i="51"/>
  <c r="K419106" i="51"/>
  <c r="K419126" i="51"/>
  <c r="K419146" i="51"/>
  <c r="K419166" i="51"/>
  <c r="K419186" i="51"/>
  <c r="K419206" i="51"/>
  <c r="K419226" i="51"/>
  <c r="K419246" i="51"/>
  <c r="K419386" i="51"/>
  <c r="K419406" i="51"/>
  <c r="K419426" i="51"/>
  <c r="K419446" i="51"/>
  <c r="K419466" i="51"/>
  <c r="K419486" i="51"/>
  <c r="K419506" i="51"/>
  <c r="K419526" i="51"/>
  <c r="K419546" i="51"/>
  <c r="K419566" i="51"/>
  <c r="K419586" i="51"/>
  <c r="K419606" i="51"/>
  <c r="K419626" i="51"/>
  <c r="K419646" i="51"/>
  <c r="K419666" i="51"/>
  <c r="K419686" i="51"/>
  <c r="K419706" i="51"/>
  <c r="K419726" i="51"/>
  <c r="K419746" i="51"/>
  <c r="K419766" i="51"/>
  <c r="K419786" i="51"/>
  <c r="K419866" i="51"/>
  <c r="K419886" i="51"/>
  <c r="K419906" i="51"/>
  <c r="K420906" i="51"/>
  <c r="K420926" i="51"/>
  <c r="K420946" i="51"/>
  <c r="K421406" i="51"/>
  <c r="K421426" i="51"/>
  <c r="K421446" i="51"/>
  <c r="K421466" i="51"/>
  <c r="K421486" i="51"/>
  <c r="K421506" i="51"/>
  <c r="K421526" i="51"/>
  <c r="K421546" i="51"/>
  <c r="K421566" i="51"/>
  <c r="K421646" i="51"/>
  <c r="K421666" i="51"/>
  <c r="K421686" i="51"/>
  <c r="K421706" i="51"/>
  <c r="K421726" i="51"/>
  <c r="K421746" i="51"/>
  <c r="K421946" i="51"/>
  <c r="K421966" i="51"/>
  <c r="K421986" i="51"/>
  <c r="K422006" i="51"/>
  <c r="K422026" i="51"/>
  <c r="K422046" i="51"/>
  <c r="K422126" i="51"/>
  <c r="K422146" i="51"/>
  <c r="K422166" i="51"/>
  <c r="K422246" i="51"/>
  <c r="K422266" i="51"/>
  <c r="K422286" i="51"/>
  <c r="K422306" i="51"/>
  <c r="K422326" i="51"/>
  <c r="K422346" i="51"/>
  <c r="K422366" i="51"/>
  <c r="K422386" i="51"/>
  <c r="K422406" i="51"/>
  <c r="K422426" i="51"/>
  <c r="K422566" i="51"/>
  <c r="K422586" i="51"/>
  <c r="K422606" i="51"/>
  <c r="K422626" i="51"/>
  <c r="K422646" i="51"/>
  <c r="K422666" i="51"/>
  <c r="K422686" i="51"/>
  <c r="K422706" i="51"/>
  <c r="K422726" i="51"/>
  <c r="K422746" i="51"/>
  <c r="K422766" i="51"/>
  <c r="K422786" i="51"/>
  <c r="K422806" i="51"/>
  <c r="K422826" i="51"/>
  <c r="K422846" i="51"/>
  <c r="K422866" i="51"/>
  <c r="K422886" i="51"/>
  <c r="K422906" i="51"/>
  <c r="K422926" i="51"/>
  <c r="K422946" i="51"/>
  <c r="K422966" i="51"/>
  <c r="K423046" i="51"/>
  <c r="K423066" i="51"/>
  <c r="K423086" i="51"/>
  <c r="K424086" i="51"/>
  <c r="K424106" i="51"/>
  <c r="K424126" i="51"/>
  <c r="K424566" i="51"/>
  <c r="K424586" i="51"/>
  <c r="K424606" i="51"/>
  <c r="K424626" i="51"/>
  <c r="K424646" i="51"/>
  <c r="K424666" i="51"/>
  <c r="K424686" i="51"/>
  <c r="K424706" i="51"/>
  <c r="K424726" i="51"/>
  <c r="K424806" i="51"/>
  <c r="K424826" i="51"/>
  <c r="K424846" i="51"/>
  <c r="K424866" i="51"/>
  <c r="K424886" i="51"/>
  <c r="K424906" i="51"/>
  <c r="K424926" i="51"/>
  <c r="K425126" i="51"/>
  <c r="K425146" i="51"/>
  <c r="K425166" i="51"/>
  <c r="K425186" i="51"/>
  <c r="K425206" i="51"/>
  <c r="K425226" i="51"/>
  <c r="K425306" i="51"/>
  <c r="K425326" i="51"/>
  <c r="K425346" i="51"/>
  <c r="K425426" i="51"/>
  <c r="K425446" i="51"/>
  <c r="K425466" i="51"/>
  <c r="K425486" i="51"/>
  <c r="K425506" i="51"/>
  <c r="K425526" i="51"/>
  <c r="K425546" i="51"/>
  <c r="K425566" i="51"/>
  <c r="K425586" i="51"/>
  <c r="K425726" i="51"/>
  <c r="K425746" i="51"/>
  <c r="K425766" i="51"/>
  <c r="K425786" i="51"/>
  <c r="K425806" i="51"/>
  <c r="K425826" i="51"/>
  <c r="K425846" i="51"/>
  <c r="K425866" i="51"/>
  <c r="K425886" i="51"/>
  <c r="K425906" i="51"/>
  <c r="K425926" i="51"/>
  <c r="K425946" i="51"/>
  <c r="K425966" i="51"/>
  <c r="K425986" i="51"/>
  <c r="K426006" i="51"/>
  <c r="K426026" i="51"/>
  <c r="K426046" i="51"/>
  <c r="K426066" i="51"/>
  <c r="K426086" i="51"/>
  <c r="K426106" i="51"/>
  <c r="K426126" i="51"/>
  <c r="K426146" i="51"/>
  <c r="K426226" i="51"/>
  <c r="K426246" i="51"/>
  <c r="K426266" i="51"/>
  <c r="K427246" i="51"/>
  <c r="K427266" i="51"/>
  <c r="K427286" i="51"/>
  <c r="K427306" i="51"/>
  <c r="K427746" i="51"/>
  <c r="K427766" i="51"/>
  <c r="K427786" i="51"/>
  <c r="K427806" i="51"/>
  <c r="K427826" i="51"/>
  <c r="K427846" i="51"/>
  <c r="K427866" i="51"/>
  <c r="K427886" i="51"/>
  <c r="K427906" i="51"/>
  <c r="K427986" i="51"/>
  <c r="K428006" i="51"/>
  <c r="K428026" i="51"/>
  <c r="K428046" i="51"/>
  <c r="K428066" i="51"/>
  <c r="K428086" i="51"/>
  <c r="K428286" i="51"/>
  <c r="K428306" i="51"/>
  <c r="K428326" i="51"/>
  <c r="K428346" i="51"/>
  <c r="K428366" i="51"/>
  <c r="K428386" i="51"/>
  <c r="K428466" i="51"/>
  <c r="K428486" i="51"/>
  <c r="K428506" i="51"/>
  <c r="K428526" i="51"/>
  <c r="K428606" i="51"/>
  <c r="K428626" i="51"/>
  <c r="K428646" i="51"/>
  <c r="K428666" i="51"/>
  <c r="K428686" i="51"/>
  <c r="K428706" i="51"/>
  <c r="K428726" i="51"/>
  <c r="K428746" i="51"/>
  <c r="K428766" i="51"/>
  <c r="K428906" i="51"/>
  <c r="K428926" i="51"/>
  <c r="K428946" i="51"/>
  <c r="K428966" i="51"/>
  <c r="K428986" i="51"/>
  <c r="K429006" i="51"/>
  <c r="K429026" i="51"/>
  <c r="K429046" i="51"/>
  <c r="K429066" i="51"/>
  <c r="K429086" i="51"/>
  <c r="K429106" i="51"/>
  <c r="K429126" i="51"/>
  <c r="K429146" i="51"/>
  <c r="K429166" i="51"/>
  <c r="K429186" i="51"/>
  <c r="K429206" i="51"/>
  <c r="K429226" i="51"/>
  <c r="K429246" i="51"/>
  <c r="K429266" i="51"/>
  <c r="K429286" i="51"/>
  <c r="K429306" i="51"/>
  <c r="K429386" i="51"/>
  <c r="K429406" i="51"/>
  <c r="K429426" i="51"/>
  <c r="K430426" i="51"/>
  <c r="K430446" i="51"/>
  <c r="K430466" i="51"/>
  <c r="K430906" i="51"/>
  <c r="K430926" i="51"/>
  <c r="K430946" i="51"/>
  <c r="K430966" i="51"/>
  <c r="K430986" i="51"/>
  <c r="K431006" i="51"/>
  <c r="K431026" i="51"/>
  <c r="K431046" i="51"/>
  <c r="K431066" i="51"/>
  <c r="K431086" i="51"/>
  <c r="K431166" i="51"/>
  <c r="K431186" i="51"/>
  <c r="K431206" i="51"/>
  <c r="K431226" i="51"/>
  <c r="K431246" i="51"/>
  <c r="K431266" i="51"/>
  <c r="K431466" i="51"/>
  <c r="K431486" i="51"/>
  <c r="K431506" i="51"/>
  <c r="K431526" i="51"/>
  <c r="K431546" i="51"/>
  <c r="K431566" i="51"/>
  <c r="K431646" i="51"/>
  <c r="K431666" i="51"/>
  <c r="K431686" i="51"/>
  <c r="K431766" i="51"/>
  <c r="K431786" i="51"/>
  <c r="K431806" i="51"/>
  <c r="K431826" i="51"/>
  <c r="K431846" i="51"/>
  <c r="K431866" i="51"/>
  <c r="K431886" i="51"/>
  <c r="K431906" i="51"/>
  <c r="K431926" i="51"/>
  <c r="K432066" i="51"/>
  <c r="K432086" i="51"/>
  <c r="K432106" i="51"/>
  <c r="K432126" i="51"/>
  <c r="K432146" i="51"/>
  <c r="K432166" i="51"/>
  <c r="K432186" i="51"/>
  <c r="K432206" i="51"/>
  <c r="K432226" i="51"/>
  <c r="K432246" i="51"/>
  <c r="K432266" i="51"/>
  <c r="K432286" i="51"/>
  <c r="K432306" i="51"/>
  <c r="K432326" i="51"/>
  <c r="K432346" i="51"/>
  <c r="K432366" i="51"/>
  <c r="K432386" i="51"/>
  <c r="K432406" i="51"/>
  <c r="K432426" i="51"/>
  <c r="K432446" i="51"/>
  <c r="K432466" i="51"/>
  <c r="K432486" i="51"/>
  <c r="K432566" i="51"/>
  <c r="K432586" i="51"/>
  <c r="K432606" i="51"/>
  <c r="K433606" i="51"/>
  <c r="K433626" i="51"/>
  <c r="K433646" i="51"/>
  <c r="K434086" i="51"/>
  <c r="K434106" i="51"/>
  <c r="K434126" i="51"/>
  <c r="K434146" i="51"/>
  <c r="K434166" i="51"/>
  <c r="K434186" i="51"/>
  <c r="K434206" i="51"/>
  <c r="K434226" i="51"/>
  <c r="K434246" i="51"/>
  <c r="K434326" i="51"/>
  <c r="K434346" i="51"/>
  <c r="K434366" i="51"/>
  <c r="K434386" i="51"/>
  <c r="K434406" i="51"/>
  <c r="K434426" i="51"/>
  <c r="K434646" i="51"/>
  <c r="K434666" i="51"/>
  <c r="K434686" i="51"/>
  <c r="K434706" i="51"/>
  <c r="K434726" i="51"/>
  <c r="K434746" i="51"/>
  <c r="K434826" i="51"/>
  <c r="K434846" i="51"/>
  <c r="K434866" i="51"/>
  <c r="K434946" i="51"/>
  <c r="K434966" i="51"/>
  <c r="K434986" i="51"/>
  <c r="K435006" i="51"/>
  <c r="K435026" i="51"/>
  <c r="K435046" i="51"/>
  <c r="K435066" i="51"/>
  <c r="K435086" i="51"/>
  <c r="K435106" i="51"/>
  <c r="K435246" i="51"/>
  <c r="K435266" i="51"/>
  <c r="K435286" i="51"/>
  <c r="K435306" i="51"/>
  <c r="K435326" i="51"/>
  <c r="K435346" i="51"/>
  <c r="K435366" i="51"/>
  <c r="K435386" i="51"/>
  <c r="K435406" i="51"/>
  <c r="K435426" i="51"/>
  <c r="K435446" i="51"/>
  <c r="K435466" i="51"/>
  <c r="K435486" i="51"/>
  <c r="K435506" i="51"/>
  <c r="K435526" i="51"/>
  <c r="K435546" i="51"/>
  <c r="K435566" i="51"/>
  <c r="K435586" i="51"/>
  <c r="K435606" i="51"/>
  <c r="K435626" i="51"/>
  <c r="K435646" i="51"/>
  <c r="K435726" i="51"/>
  <c r="K435746" i="51"/>
  <c r="K435766" i="51"/>
  <c r="K436766" i="51"/>
  <c r="K436786" i="51"/>
  <c r="K436806" i="51"/>
  <c r="K378636" i="51"/>
  <c r="K380216" i="51"/>
  <c r="K394536" i="51"/>
  <c r="K396116" i="51"/>
  <c r="K396649" i="51"/>
  <c r="K397049" i="51"/>
  <c r="K397449" i="51"/>
  <c r="K399829" i="51"/>
  <c r="K400629" i="51"/>
  <c r="K402609" i="51"/>
  <c r="K403009" i="51"/>
  <c r="K403809" i="51"/>
  <c r="K405809" i="51"/>
  <c r="K407009" i="51"/>
  <c r="K408989" i="51"/>
  <c r="K410189" i="51"/>
  <c r="K412169" i="51"/>
  <c r="K413369" i="51"/>
  <c r="K415349" i="51"/>
  <c r="K415975" i="51"/>
  <c r="K416075" i="51"/>
  <c r="K416207" i="51"/>
  <c r="K416227" i="51"/>
  <c r="K416247" i="51"/>
  <c r="K416267" i="51"/>
  <c r="K416287" i="51"/>
  <c r="K416307" i="51"/>
  <c r="K416327" i="51"/>
  <c r="K416347" i="51"/>
  <c r="K416367" i="51"/>
  <c r="K416387" i="51"/>
  <c r="K416407" i="51"/>
  <c r="K416427" i="51"/>
  <c r="K416447" i="51"/>
  <c r="K416467" i="51"/>
  <c r="K416487" i="51"/>
  <c r="K416507" i="51"/>
  <c r="K416527" i="51"/>
  <c r="K416547" i="51"/>
  <c r="K416567" i="51"/>
  <c r="K416587" i="51"/>
  <c r="K416607" i="51"/>
  <c r="K416627" i="51"/>
  <c r="K416707" i="51"/>
  <c r="K416727" i="51"/>
  <c r="K416747" i="51"/>
  <c r="K417747" i="51"/>
  <c r="K417767" i="51"/>
  <c r="K417787" i="51"/>
  <c r="K418227" i="51"/>
  <c r="K418247" i="51"/>
  <c r="K418267" i="51"/>
  <c r="K418287" i="51"/>
  <c r="K418307" i="51"/>
  <c r="K418327" i="51"/>
  <c r="K418347" i="51"/>
  <c r="K418367" i="51"/>
  <c r="K418387" i="51"/>
  <c r="K418467" i="51"/>
  <c r="K418487" i="51"/>
  <c r="K418507" i="51"/>
  <c r="K418527" i="51"/>
  <c r="K418547" i="51"/>
  <c r="K418567" i="51"/>
  <c r="K418767" i="51"/>
  <c r="K418787" i="51"/>
  <c r="K418807" i="51"/>
  <c r="K418827" i="51"/>
  <c r="K418847" i="51"/>
  <c r="K418867" i="51"/>
  <c r="K418887" i="51"/>
  <c r="K418967" i="51"/>
  <c r="K418987" i="51"/>
  <c r="K419007" i="51"/>
  <c r="K419087" i="51"/>
  <c r="K419107" i="51"/>
  <c r="K419127" i="51"/>
  <c r="K419147" i="51"/>
  <c r="K419167" i="51"/>
  <c r="K419187" i="51"/>
  <c r="K419207" i="51"/>
  <c r="K419227" i="51"/>
  <c r="K419247" i="51"/>
  <c r="K419387" i="51"/>
  <c r="K419407" i="51"/>
  <c r="K419427" i="51"/>
  <c r="K419447" i="51"/>
  <c r="K419467" i="51"/>
  <c r="K419487" i="51"/>
  <c r="K419507" i="51"/>
  <c r="K419527" i="51"/>
  <c r="K419547" i="51"/>
  <c r="K419567" i="51"/>
  <c r="K419587" i="51"/>
  <c r="K419607" i="51"/>
  <c r="K419627" i="51"/>
  <c r="K419647" i="51"/>
  <c r="K419667" i="51"/>
  <c r="K419687" i="51"/>
  <c r="K419707" i="51"/>
  <c r="K419727" i="51"/>
  <c r="K419747" i="51"/>
  <c r="K419767" i="51"/>
  <c r="K419787" i="51"/>
  <c r="K419867" i="51"/>
  <c r="K419887" i="51"/>
  <c r="K419907" i="51"/>
  <c r="K420907" i="51"/>
  <c r="K420927" i="51"/>
  <c r="K420947" i="51"/>
  <c r="K421407" i="51"/>
  <c r="K421427" i="51"/>
  <c r="K421447" i="51"/>
  <c r="K421467" i="51"/>
  <c r="K421487" i="51"/>
  <c r="K421507" i="51"/>
  <c r="K421527" i="51"/>
  <c r="K421547" i="51"/>
  <c r="K421567" i="51"/>
  <c r="K421647" i="51"/>
  <c r="K421667" i="51"/>
  <c r="K421687" i="51"/>
  <c r="K421707" i="51"/>
  <c r="K421727" i="51"/>
  <c r="K421747" i="51"/>
  <c r="K421947" i="51"/>
  <c r="K421967" i="51"/>
  <c r="K421987" i="51"/>
  <c r="K422007" i="51"/>
  <c r="K422027" i="51"/>
  <c r="K422047" i="51"/>
  <c r="K422127" i="51"/>
  <c r="K422147" i="51"/>
  <c r="K422167" i="51"/>
  <c r="K422247" i="51"/>
  <c r="K422267" i="51"/>
  <c r="K422287" i="51"/>
  <c r="K422307" i="51"/>
  <c r="K422327" i="51"/>
  <c r="K422347" i="51"/>
  <c r="K422367" i="51"/>
  <c r="K422387" i="51"/>
  <c r="K422407" i="51"/>
  <c r="K422567" i="51"/>
  <c r="K422587" i="51"/>
  <c r="K422607" i="51"/>
  <c r="K422627" i="51"/>
  <c r="K422647" i="51"/>
  <c r="K422667" i="51"/>
  <c r="K422687" i="51"/>
  <c r="K422707" i="51"/>
  <c r="K422727" i="51"/>
  <c r="K422747" i="51"/>
  <c r="K422767" i="51"/>
  <c r="K422787" i="51"/>
  <c r="K422807" i="51"/>
  <c r="K422827" i="51"/>
  <c r="K422847" i="51"/>
  <c r="K422867" i="51"/>
  <c r="K422887" i="51"/>
  <c r="K422907" i="51"/>
  <c r="K422927" i="51"/>
  <c r="K422947" i="51"/>
  <c r="K422967" i="51"/>
  <c r="K423047" i="51"/>
  <c r="K423067" i="51"/>
  <c r="K423087" i="51"/>
  <c r="K424087" i="51"/>
  <c r="K424107" i="51"/>
  <c r="K424127" i="51"/>
  <c r="K424567" i="51"/>
  <c r="K424587" i="51"/>
  <c r="K424607" i="51"/>
  <c r="K424627" i="51"/>
  <c r="K424647" i="51"/>
  <c r="K424667" i="51"/>
  <c r="K424687" i="51"/>
  <c r="K424707" i="51"/>
  <c r="K424727" i="51"/>
  <c r="K424807" i="51"/>
  <c r="K424827" i="51"/>
  <c r="K424847" i="51"/>
  <c r="K424867" i="51"/>
  <c r="K424887" i="51"/>
  <c r="K424907" i="51"/>
  <c r="K424927" i="51"/>
  <c r="K425127" i="51"/>
  <c r="K425147" i="51"/>
  <c r="K425167" i="51"/>
  <c r="K425187" i="51"/>
  <c r="K425207" i="51"/>
  <c r="K425227" i="51"/>
  <c r="K425307" i="51"/>
  <c r="K425327" i="51"/>
  <c r="K425347" i="51"/>
  <c r="K425427" i="51"/>
  <c r="K425447" i="51"/>
  <c r="K425467" i="51"/>
  <c r="K425487" i="51"/>
  <c r="K425507" i="51"/>
  <c r="K425527" i="51"/>
  <c r="K425547" i="51"/>
  <c r="K425567" i="51"/>
  <c r="K425587" i="51"/>
  <c r="K425727" i="51"/>
  <c r="K425747" i="51"/>
  <c r="K425767" i="51"/>
  <c r="K425787" i="51"/>
  <c r="K425807" i="51"/>
  <c r="K425827" i="51"/>
  <c r="K425847" i="51"/>
  <c r="K425867" i="51"/>
  <c r="K425887" i="51"/>
  <c r="K425907" i="51"/>
  <c r="K425927" i="51"/>
  <c r="K425947" i="51"/>
  <c r="K425967" i="51"/>
  <c r="K425987" i="51"/>
  <c r="K426007" i="51"/>
  <c r="K426027" i="51"/>
  <c r="K426047" i="51"/>
  <c r="K426067" i="51"/>
  <c r="K426087" i="51"/>
  <c r="K426107" i="51"/>
  <c r="K426127" i="51"/>
  <c r="K426147" i="51"/>
  <c r="K426227" i="51"/>
  <c r="K426247" i="51"/>
  <c r="K426267" i="51"/>
  <c r="K427247" i="51"/>
  <c r="K427267" i="51"/>
  <c r="K427287" i="51"/>
  <c r="K427747" i="51"/>
  <c r="K427767" i="51"/>
  <c r="K427787" i="51"/>
  <c r="K427807" i="51"/>
  <c r="K427827" i="51"/>
  <c r="K427847" i="51"/>
  <c r="K427867" i="51"/>
  <c r="K427887" i="51"/>
  <c r="K427907" i="51"/>
  <c r="K427987" i="51"/>
  <c r="K428007" i="51"/>
  <c r="K428027" i="51"/>
  <c r="K428047" i="51"/>
  <c r="K428067" i="51"/>
  <c r="K428087" i="51"/>
  <c r="K428287" i="51"/>
  <c r="K428307" i="51"/>
  <c r="K428327" i="51"/>
  <c r="K428347" i="51"/>
  <c r="K428367" i="51"/>
  <c r="K428387" i="51"/>
  <c r="K428467" i="51"/>
  <c r="K428487" i="51"/>
  <c r="K428507" i="51"/>
  <c r="K428607" i="51"/>
  <c r="K428627" i="51"/>
  <c r="K428647" i="51"/>
  <c r="K428667" i="51"/>
  <c r="K428687" i="51"/>
  <c r="K428707" i="51"/>
  <c r="K428727" i="51"/>
  <c r="K428747" i="51"/>
  <c r="K428767" i="51"/>
  <c r="K428907" i="51"/>
  <c r="K428927" i="51"/>
  <c r="K428947" i="51"/>
  <c r="K428967" i="51"/>
  <c r="K428987" i="51"/>
  <c r="K429007" i="51"/>
  <c r="K429027" i="51"/>
  <c r="K429047" i="51"/>
  <c r="K429067" i="51"/>
  <c r="K429087" i="51"/>
  <c r="K429107" i="51"/>
  <c r="K429127" i="51"/>
  <c r="K429147" i="51"/>
  <c r="K429167" i="51"/>
  <c r="K429187" i="51"/>
  <c r="K429207" i="51"/>
  <c r="K429227" i="51"/>
  <c r="K429247" i="51"/>
  <c r="K429267" i="51"/>
  <c r="K429287" i="51"/>
  <c r="K429307" i="51"/>
  <c r="K429387" i="51"/>
  <c r="K429407" i="51"/>
  <c r="K429427" i="51"/>
  <c r="K430427" i="51"/>
  <c r="K430447" i="51"/>
  <c r="K430467" i="51"/>
  <c r="K430907" i="51"/>
  <c r="K430927" i="51"/>
  <c r="K430947" i="51"/>
  <c r="K430967" i="51"/>
  <c r="K430987" i="51"/>
  <c r="K431007" i="51"/>
  <c r="K431027" i="51"/>
  <c r="K431047" i="51"/>
  <c r="K431067" i="51"/>
  <c r="K431087" i="51"/>
  <c r="K431167" i="51"/>
  <c r="K431187" i="51"/>
  <c r="K431207" i="51"/>
  <c r="K431227" i="51"/>
  <c r="K431247" i="51"/>
  <c r="K431267" i="51"/>
  <c r="K431467" i="51"/>
  <c r="K431487" i="51"/>
  <c r="K431507" i="51"/>
  <c r="K431527" i="51"/>
  <c r="K431547" i="51"/>
  <c r="K431567" i="51"/>
  <c r="K431647" i="51"/>
  <c r="K431667" i="51"/>
  <c r="K431687" i="51"/>
  <c r="K431767" i="51"/>
  <c r="K431787" i="51"/>
  <c r="K431807" i="51"/>
  <c r="K431827" i="51"/>
  <c r="K431847" i="51"/>
  <c r="K431867" i="51"/>
  <c r="K431887" i="51"/>
  <c r="K431907" i="51"/>
  <c r="K431927" i="51"/>
  <c r="K432067" i="51"/>
  <c r="K432087" i="51"/>
  <c r="K432107" i="51"/>
  <c r="K432127" i="51"/>
  <c r="K432147" i="51"/>
  <c r="K432167" i="51"/>
  <c r="K432187" i="51"/>
  <c r="K432207" i="51"/>
  <c r="K432227" i="51"/>
  <c r="K432247" i="51"/>
  <c r="K432267" i="51"/>
  <c r="K432287" i="51"/>
  <c r="K432307" i="51"/>
  <c r="K432327" i="51"/>
  <c r="K432347" i="51"/>
  <c r="K432367" i="51"/>
  <c r="K432387" i="51"/>
  <c r="K432407" i="51"/>
  <c r="K432427" i="51"/>
  <c r="K432447" i="51"/>
  <c r="K432467" i="51"/>
  <c r="K432487" i="51"/>
  <c r="K432567" i="51"/>
  <c r="K432587" i="51"/>
  <c r="K432607" i="51"/>
  <c r="K433607" i="51"/>
  <c r="K433627" i="51"/>
  <c r="K433647" i="51"/>
  <c r="K434087" i="51"/>
  <c r="K434107" i="51"/>
  <c r="K434127" i="51"/>
  <c r="K434147" i="51"/>
  <c r="K434167" i="51"/>
  <c r="K434187" i="51"/>
  <c r="K434207" i="51"/>
  <c r="K434227" i="51"/>
  <c r="K434247" i="51"/>
  <c r="K434327" i="51"/>
  <c r="K434347" i="51"/>
  <c r="K434367" i="51"/>
  <c r="K434387" i="51"/>
  <c r="K434407" i="51"/>
  <c r="K434427" i="51"/>
  <c r="K434627" i="51"/>
  <c r="K434647" i="51"/>
  <c r="K434667" i="51"/>
  <c r="K434687" i="51"/>
  <c r="K434707" i="51"/>
  <c r="K434727" i="51"/>
  <c r="K434747" i="51"/>
  <c r="K434827" i="51"/>
  <c r="K434847" i="51"/>
  <c r="K434867" i="51"/>
  <c r="K434947" i="51"/>
  <c r="K434967" i="51"/>
  <c r="K434987" i="51"/>
  <c r="K435007" i="51"/>
  <c r="K435027" i="51"/>
  <c r="K435047" i="51"/>
  <c r="K435067" i="51"/>
  <c r="K435087" i="51"/>
  <c r="K435107" i="51"/>
  <c r="K435247" i="51"/>
  <c r="K435267" i="51"/>
  <c r="K435287" i="51"/>
  <c r="K435307" i="51"/>
  <c r="K435327" i="51"/>
  <c r="K435347" i="51"/>
  <c r="K435367" i="51"/>
  <c r="K435387" i="51"/>
  <c r="K435407" i="51"/>
  <c r="K435427" i="51"/>
  <c r="K435447" i="51"/>
  <c r="K435467" i="51"/>
  <c r="K435487" i="51"/>
  <c r="K435507" i="51"/>
  <c r="K435527" i="51"/>
  <c r="K435547" i="51"/>
  <c r="K435567" i="51"/>
  <c r="K435587" i="51"/>
  <c r="K435607" i="51"/>
  <c r="K435627" i="51"/>
  <c r="K435647" i="51"/>
  <c r="K435727" i="51"/>
  <c r="K435747" i="51"/>
  <c r="K435767" i="51"/>
  <c r="K436767" i="51"/>
  <c r="K436787" i="51"/>
  <c r="K436807" i="51"/>
  <c r="K396669" i="51"/>
  <c r="K397469" i="51"/>
  <c r="K399449" i="51"/>
  <c r="K399849" i="51"/>
  <c r="K400649" i="51"/>
  <c r="K402629" i="51"/>
  <c r="K403829" i="51"/>
  <c r="K405829" i="51"/>
  <c r="K407029" i="51"/>
  <c r="K409009" i="51"/>
  <c r="K410209" i="51"/>
  <c r="K412189" i="51"/>
  <c r="K413389" i="51"/>
  <c r="K415369" i="51"/>
  <c r="K415976" i="51"/>
  <c r="K416076" i="51"/>
  <c r="K416208" i="51"/>
  <c r="K416228" i="51"/>
  <c r="K416248" i="51"/>
  <c r="K416268" i="51"/>
  <c r="K416288" i="51"/>
  <c r="K416308" i="51"/>
  <c r="K416328" i="51"/>
  <c r="K416348" i="51"/>
  <c r="K416368" i="51"/>
  <c r="K416388" i="51"/>
  <c r="K416408" i="51"/>
  <c r="K416428" i="51"/>
  <c r="K416448" i="51"/>
  <c r="K416468" i="51"/>
  <c r="K416488" i="51"/>
  <c r="K416508" i="51"/>
  <c r="K416528" i="51"/>
  <c r="K416548" i="51"/>
  <c r="K416568" i="51"/>
  <c r="K416588" i="51"/>
  <c r="K416608" i="51"/>
  <c r="K416628" i="51"/>
  <c r="K416708" i="51"/>
  <c r="K416728" i="51"/>
  <c r="K416748" i="51"/>
  <c r="K417748" i="51"/>
  <c r="K417768" i="51"/>
  <c r="K417788" i="51"/>
  <c r="K418228" i="51"/>
  <c r="K418248" i="51"/>
  <c r="K418268" i="51"/>
  <c r="K418288" i="51"/>
  <c r="K418308" i="51"/>
  <c r="K418328" i="51"/>
  <c r="K418348" i="51"/>
  <c r="K418368" i="51"/>
  <c r="K418388" i="51"/>
  <c r="K418468" i="51"/>
  <c r="K418488" i="51"/>
  <c r="K418508" i="51"/>
  <c r="K418528" i="51"/>
  <c r="K418548" i="51"/>
  <c r="K418568" i="51"/>
  <c r="K418768" i="51"/>
  <c r="K418788" i="51"/>
  <c r="K418808" i="51"/>
  <c r="K418828" i="51"/>
  <c r="K418848" i="51"/>
  <c r="K418868" i="51"/>
  <c r="K418888" i="51"/>
  <c r="K418968" i="51"/>
  <c r="K418988" i="51"/>
  <c r="K419008" i="51"/>
  <c r="K419088" i="51"/>
  <c r="K419108" i="51"/>
  <c r="K419128" i="51"/>
  <c r="K419148" i="51"/>
  <c r="K419168" i="51"/>
  <c r="K419188" i="51"/>
  <c r="K419208" i="51"/>
  <c r="K419228" i="51"/>
  <c r="K419248" i="51"/>
  <c r="K419388" i="51"/>
  <c r="K419408" i="51"/>
  <c r="K419428" i="51"/>
  <c r="K419448" i="51"/>
  <c r="K419468" i="51"/>
  <c r="K419488" i="51"/>
  <c r="K419508" i="51"/>
  <c r="K419528" i="51"/>
  <c r="K419548" i="51"/>
  <c r="K419568" i="51"/>
  <c r="K419588" i="51"/>
  <c r="K419608" i="51"/>
  <c r="K419628" i="51"/>
  <c r="K419648" i="51"/>
  <c r="K419668" i="51"/>
  <c r="K419688" i="51"/>
  <c r="K419708" i="51"/>
  <c r="K419728" i="51"/>
  <c r="K419748" i="51"/>
  <c r="K419768" i="51"/>
  <c r="K419788" i="51"/>
  <c r="K419868" i="51"/>
  <c r="K419888" i="51"/>
  <c r="K419908" i="51"/>
  <c r="K420908" i="51"/>
  <c r="K420928" i="51"/>
  <c r="K420948" i="51"/>
  <c r="K421408" i="51"/>
  <c r="K421428" i="51"/>
  <c r="K421448" i="51"/>
  <c r="K421468" i="51"/>
  <c r="K421488" i="51"/>
  <c r="K421508" i="51"/>
  <c r="K421528" i="51"/>
  <c r="K421548" i="51"/>
  <c r="K421568" i="51"/>
  <c r="K421648" i="51"/>
  <c r="K421668" i="51"/>
  <c r="K421688" i="51"/>
  <c r="K421708" i="51"/>
  <c r="K421728" i="51"/>
  <c r="K421748" i="51"/>
  <c r="K421948" i="51"/>
  <c r="K421968" i="51"/>
  <c r="K421988" i="51"/>
  <c r="K422008" i="51"/>
  <c r="K422028" i="51"/>
  <c r="K422048" i="51"/>
  <c r="K422128" i="51"/>
  <c r="K422148" i="51"/>
  <c r="K422168" i="51"/>
  <c r="K422248" i="51"/>
  <c r="K422268" i="51"/>
  <c r="K422288" i="51"/>
  <c r="K422308" i="51"/>
  <c r="K422328" i="51"/>
  <c r="K422348" i="51"/>
  <c r="K422368" i="51"/>
  <c r="K422388" i="51"/>
  <c r="K422408" i="51"/>
  <c r="K422568" i="51"/>
  <c r="K422588" i="51"/>
  <c r="K422608" i="51"/>
  <c r="K422628" i="51"/>
  <c r="K422648" i="51"/>
  <c r="K422668" i="51"/>
  <c r="K422688" i="51"/>
  <c r="K422708" i="51"/>
  <c r="K422728" i="51"/>
  <c r="K422748" i="51"/>
  <c r="K422768" i="51"/>
  <c r="K422788" i="51"/>
  <c r="K422808" i="51"/>
  <c r="K422828" i="51"/>
  <c r="K422848" i="51"/>
  <c r="K422868" i="51"/>
  <c r="K422888" i="51"/>
  <c r="K422908" i="51"/>
  <c r="K422928" i="51"/>
  <c r="K422948" i="51"/>
  <c r="K422968" i="51"/>
  <c r="K423048" i="51"/>
  <c r="K423068" i="51"/>
  <c r="K423088" i="51"/>
  <c r="K424088" i="51"/>
  <c r="K424108" i="51"/>
  <c r="K424128" i="51"/>
  <c r="K424568" i="51"/>
  <c r="K424588" i="51"/>
  <c r="K424608" i="51"/>
  <c r="K424628" i="51"/>
  <c r="K424648" i="51"/>
  <c r="K424668" i="51"/>
  <c r="K424688" i="51"/>
  <c r="K424708" i="51"/>
  <c r="K424728" i="51"/>
  <c r="K424808" i="51"/>
  <c r="K424828" i="51"/>
  <c r="K424848" i="51"/>
  <c r="K424868" i="51"/>
  <c r="K424888" i="51"/>
  <c r="K424908" i="51"/>
  <c r="K425128" i="51"/>
  <c r="K425148" i="51"/>
  <c r="K425168" i="51"/>
  <c r="K425188" i="51"/>
  <c r="K425208" i="51"/>
  <c r="K425228" i="51"/>
  <c r="K425308" i="51"/>
  <c r="K425328" i="51"/>
  <c r="K425348" i="51"/>
  <c r="K425428" i="51"/>
  <c r="K425448" i="51"/>
  <c r="K425468" i="51"/>
  <c r="K425488" i="51"/>
  <c r="K425508" i="51"/>
  <c r="K425528" i="51"/>
  <c r="K425548" i="51"/>
  <c r="K425568" i="51"/>
  <c r="K425588" i="51"/>
  <c r="K425728" i="51"/>
  <c r="K425748" i="51"/>
  <c r="K425768" i="51"/>
  <c r="K425788" i="51"/>
  <c r="K425808" i="51"/>
  <c r="K425828" i="51"/>
  <c r="K425848" i="51"/>
  <c r="K425868" i="51"/>
  <c r="K425888" i="51"/>
  <c r="K425908" i="51"/>
  <c r="K425928" i="51"/>
  <c r="K425948" i="51"/>
  <c r="K425968" i="51"/>
  <c r="K425988" i="51"/>
  <c r="K426008" i="51"/>
  <c r="K426028" i="51"/>
  <c r="K426048" i="51"/>
  <c r="K426068" i="51"/>
  <c r="K426088" i="51"/>
  <c r="K426108" i="51"/>
  <c r="K426128" i="51"/>
  <c r="K426228" i="51"/>
  <c r="K426248" i="51"/>
  <c r="K426268" i="51"/>
  <c r="K427248" i="51"/>
  <c r="K427268" i="51"/>
  <c r="K427288" i="51"/>
  <c r="K427748" i="51"/>
  <c r="K427768" i="51"/>
  <c r="K427788" i="51"/>
  <c r="K427808" i="51"/>
  <c r="K427828" i="51"/>
  <c r="K427848" i="51"/>
  <c r="K427868" i="51"/>
  <c r="K427888" i="51"/>
  <c r="K427908" i="51"/>
  <c r="K427988" i="51"/>
  <c r="K428008" i="51"/>
  <c r="K428028" i="51"/>
  <c r="K428048" i="51"/>
  <c r="K428068" i="51"/>
  <c r="K428088" i="51"/>
  <c r="K428288" i="51"/>
  <c r="K428308" i="51"/>
  <c r="K428328" i="51"/>
  <c r="K428348" i="51"/>
  <c r="K428368" i="51"/>
  <c r="K428388" i="51"/>
  <c r="K428468" i="51"/>
  <c r="K428488" i="51"/>
  <c r="K428508" i="51"/>
  <c r="K428588" i="51"/>
  <c r="K428608" i="51"/>
  <c r="K428628" i="51"/>
  <c r="K428648" i="51"/>
  <c r="K428668" i="51"/>
  <c r="K428688" i="51"/>
  <c r="K428708" i="51"/>
  <c r="K428728" i="51"/>
  <c r="K428748" i="51"/>
  <c r="K428768" i="51"/>
  <c r="K428908" i="51"/>
  <c r="K428928" i="51"/>
  <c r="K428948" i="51"/>
  <c r="K428968" i="51"/>
  <c r="K428988" i="51"/>
  <c r="K429008" i="51"/>
  <c r="K429028" i="51"/>
  <c r="K429048" i="51"/>
  <c r="K429068" i="51"/>
  <c r="K429088" i="51"/>
  <c r="K429108" i="51"/>
  <c r="K429128" i="51"/>
  <c r="K429148" i="51"/>
  <c r="K429168" i="51"/>
  <c r="K429188" i="51"/>
  <c r="K429208" i="51"/>
  <c r="K429228" i="51"/>
  <c r="K429248" i="51"/>
  <c r="K429268" i="51"/>
  <c r="K429288" i="51"/>
  <c r="K429308" i="51"/>
  <c r="K429388" i="51"/>
  <c r="K429408" i="51"/>
  <c r="K429428" i="51"/>
  <c r="K430428" i="51"/>
  <c r="K430448" i="51"/>
  <c r="K430468" i="51"/>
  <c r="K430908" i="51"/>
  <c r="K430928" i="51"/>
  <c r="K430948" i="51"/>
  <c r="K430968" i="51"/>
  <c r="K430988" i="51"/>
  <c r="K431008" i="51"/>
  <c r="K431028" i="51"/>
  <c r="K431048" i="51"/>
  <c r="K431068" i="51"/>
  <c r="K431088" i="51"/>
  <c r="K431168" i="51"/>
  <c r="K431188" i="51"/>
  <c r="K431208" i="51"/>
  <c r="K431228" i="51"/>
  <c r="K431248" i="51"/>
  <c r="K431268" i="51"/>
  <c r="K431468" i="51"/>
  <c r="K431488" i="51"/>
  <c r="K431508" i="51"/>
  <c r="K431528" i="51"/>
  <c r="K431548" i="51"/>
  <c r="K431568" i="51"/>
  <c r="K431648" i="51"/>
  <c r="K431668" i="51"/>
  <c r="K431688" i="51"/>
  <c r="K431768" i="51"/>
  <c r="K431788" i="51"/>
  <c r="K431808" i="51"/>
  <c r="K431828" i="51"/>
  <c r="K431848" i="51"/>
  <c r="K431868" i="51"/>
  <c r="K431888" i="51"/>
  <c r="K431908" i="51"/>
  <c r="K431928" i="51"/>
  <c r="K432068" i="51"/>
  <c r="K432088" i="51"/>
  <c r="K432108" i="51"/>
  <c r="K432128" i="51"/>
  <c r="K432148" i="51"/>
  <c r="K432168" i="51"/>
  <c r="K432188" i="51"/>
  <c r="K432208" i="51"/>
  <c r="K432228" i="51"/>
  <c r="K432248" i="51"/>
  <c r="K432268" i="51"/>
  <c r="K432288" i="51"/>
  <c r="K432308" i="51"/>
  <c r="K432328" i="51"/>
  <c r="K432348" i="51"/>
  <c r="K432368" i="51"/>
  <c r="K432388" i="51"/>
  <c r="K432408" i="51"/>
  <c r="K432428" i="51"/>
  <c r="K432448" i="51"/>
  <c r="K432468" i="51"/>
  <c r="K432488" i="51"/>
  <c r="K432568" i="51"/>
  <c r="K432588" i="51"/>
  <c r="K432608" i="51"/>
  <c r="K433608" i="51"/>
  <c r="K433628" i="51"/>
  <c r="K433648" i="51"/>
  <c r="K434088" i="51"/>
  <c r="K434108" i="51"/>
  <c r="K434128" i="51"/>
  <c r="K434148" i="51"/>
  <c r="K434168" i="51"/>
  <c r="K434188" i="51"/>
  <c r="K434208" i="51"/>
  <c r="K434228" i="51"/>
  <c r="K434248" i="51"/>
  <c r="K434328" i="51"/>
  <c r="K434348" i="51"/>
  <c r="K434368" i="51"/>
  <c r="K434388" i="51"/>
  <c r="K434408" i="51"/>
  <c r="K434428" i="51"/>
  <c r="K434628" i="51"/>
  <c r="K434648" i="51"/>
  <c r="K434668" i="51"/>
  <c r="K434688" i="51"/>
  <c r="K434708" i="51"/>
  <c r="K434728" i="51"/>
  <c r="K434748" i="51"/>
  <c r="K434828" i="51"/>
  <c r="K434848" i="51"/>
  <c r="K434868" i="51"/>
  <c r="K434948" i="51"/>
  <c r="K434968" i="51"/>
  <c r="K434988" i="51"/>
  <c r="K435008" i="51"/>
  <c r="K435028" i="51"/>
  <c r="K435048" i="51"/>
  <c r="K435068" i="51"/>
  <c r="K435088" i="51"/>
  <c r="K435108" i="51"/>
  <c r="K435248" i="51"/>
  <c r="K435268" i="51"/>
  <c r="K435288" i="51"/>
  <c r="K435308" i="51"/>
  <c r="K435328" i="51"/>
  <c r="K435348" i="51"/>
  <c r="K435368" i="51"/>
  <c r="K435388" i="51"/>
  <c r="K435408" i="51"/>
  <c r="K435428" i="51"/>
  <c r="K435448" i="51"/>
  <c r="K435468" i="51"/>
  <c r="K435488" i="51"/>
  <c r="K435508" i="51"/>
  <c r="K435528" i="51"/>
  <c r="K435548" i="51"/>
  <c r="K435568" i="51"/>
  <c r="K435588" i="51"/>
  <c r="K435608" i="51"/>
  <c r="K435628" i="51"/>
  <c r="K435648" i="51"/>
  <c r="K435728" i="51"/>
  <c r="K435748" i="51"/>
  <c r="K435768" i="51"/>
  <c r="K436768" i="51"/>
  <c r="K436788" i="51"/>
  <c r="K436808" i="51"/>
  <c r="K381016" i="51"/>
  <c r="K396287" i="51"/>
  <c r="K397489" i="51"/>
  <c r="K399469" i="51"/>
  <c r="K400669" i="51"/>
  <c r="K402649" i="51"/>
  <c r="K403849" i="51"/>
  <c r="K405849" i="51"/>
  <c r="K407049" i="51"/>
  <c r="K409029" i="51"/>
  <c r="K410229" i="51"/>
  <c r="K412209" i="51"/>
  <c r="K412609" i="51"/>
  <c r="K413409" i="51"/>
  <c r="K415389" i="51"/>
  <c r="K415789" i="51"/>
  <c r="K415989" i="51"/>
  <c r="K416209" i="51"/>
  <c r="K416229" i="51"/>
  <c r="K416249" i="51"/>
  <c r="K416269" i="51"/>
  <c r="K416289" i="51"/>
  <c r="K416309" i="51"/>
  <c r="K416329" i="51"/>
  <c r="K416349" i="51"/>
  <c r="K416369" i="51"/>
  <c r="K416389" i="51"/>
  <c r="K416409" i="51"/>
  <c r="K416429" i="51"/>
  <c r="K416449" i="51"/>
  <c r="K416469" i="51"/>
  <c r="K416489" i="51"/>
  <c r="K416509" i="51"/>
  <c r="K416529" i="51"/>
  <c r="K416549" i="51"/>
  <c r="K416569" i="51"/>
  <c r="K416589" i="51"/>
  <c r="K416609" i="51"/>
  <c r="K416629" i="51"/>
  <c r="K416709" i="51"/>
  <c r="K416729" i="51"/>
  <c r="K416749" i="51"/>
  <c r="K417749" i="51"/>
  <c r="K417769" i="51"/>
  <c r="K417789" i="51"/>
  <c r="K418229" i="51"/>
  <c r="K418249" i="51"/>
  <c r="K418269" i="51"/>
  <c r="K418289" i="51"/>
  <c r="K418309" i="51"/>
  <c r="K418329" i="51"/>
  <c r="K418349" i="51"/>
  <c r="K418369" i="51"/>
  <c r="K418389" i="51"/>
  <c r="K418469" i="51"/>
  <c r="K418489" i="51"/>
  <c r="K418509" i="51"/>
  <c r="K418529" i="51"/>
  <c r="K418549" i="51"/>
  <c r="K418569" i="51"/>
  <c r="K418769" i="51"/>
  <c r="K418789" i="51"/>
  <c r="K418809" i="51"/>
  <c r="K418829" i="51"/>
  <c r="K418849" i="51"/>
  <c r="K418869" i="51"/>
  <c r="K418969" i="51"/>
  <c r="K418989" i="51"/>
  <c r="K419009" i="51"/>
  <c r="K419089" i="51"/>
  <c r="K419109" i="51"/>
  <c r="K419129" i="51"/>
  <c r="K419149" i="51"/>
  <c r="K419169" i="51"/>
  <c r="K419189" i="51"/>
  <c r="K419209" i="51"/>
  <c r="K419229" i="51"/>
  <c r="K419249" i="51"/>
  <c r="K419389" i="51"/>
  <c r="K419409" i="51"/>
  <c r="K419429" i="51"/>
  <c r="K419449" i="51"/>
  <c r="K419469" i="51"/>
  <c r="K419489" i="51"/>
  <c r="K419509" i="51"/>
  <c r="K419529" i="51"/>
  <c r="K419549" i="51"/>
  <c r="K419569" i="51"/>
  <c r="K419589" i="51"/>
  <c r="K419609" i="51"/>
  <c r="K419629" i="51"/>
  <c r="K419649" i="51"/>
  <c r="K419669" i="51"/>
  <c r="K419689" i="51"/>
  <c r="K419709" i="51"/>
  <c r="K419729" i="51"/>
  <c r="K419749" i="51"/>
  <c r="K419769" i="51"/>
  <c r="K419789" i="51"/>
  <c r="K419869" i="51"/>
  <c r="K419889" i="51"/>
  <c r="K419909" i="51"/>
  <c r="K420909" i="51"/>
  <c r="K420929" i="51"/>
  <c r="K420949" i="51"/>
  <c r="K421409" i="51"/>
  <c r="K421429" i="51"/>
  <c r="K421449" i="51"/>
  <c r="K421469" i="51"/>
  <c r="K421489" i="51"/>
  <c r="K421509" i="51"/>
  <c r="K421529" i="51"/>
  <c r="K421549" i="51"/>
  <c r="K421569" i="51"/>
  <c r="K421649" i="51"/>
  <c r="K421669" i="51"/>
  <c r="K421689" i="51"/>
  <c r="K421709" i="51"/>
  <c r="K421729" i="51"/>
  <c r="K421749" i="51"/>
  <c r="K421949" i="51"/>
  <c r="K421969" i="51"/>
  <c r="K421989" i="51"/>
  <c r="K422009" i="51"/>
  <c r="K422029" i="51"/>
  <c r="K422049" i="51"/>
  <c r="K422129" i="51"/>
  <c r="K422149" i="51"/>
  <c r="K422169" i="51"/>
  <c r="K422249" i="51"/>
  <c r="K422269" i="51"/>
  <c r="K422289" i="51"/>
  <c r="K422309" i="51"/>
  <c r="K422329" i="51"/>
  <c r="K422349" i="51"/>
  <c r="K422369" i="51"/>
  <c r="K422389" i="51"/>
  <c r="K422409" i="51"/>
  <c r="K422549" i="51"/>
  <c r="K422569" i="51"/>
  <c r="K422589" i="51"/>
  <c r="K422609" i="51"/>
  <c r="K422629" i="51"/>
  <c r="K422649" i="51"/>
  <c r="K422669" i="51"/>
  <c r="K422689" i="51"/>
  <c r="K422709" i="51"/>
  <c r="K422729" i="51"/>
  <c r="K422749" i="51"/>
  <c r="K422769" i="51"/>
  <c r="K422789" i="51"/>
  <c r="K422809" i="51"/>
  <c r="K422829" i="51"/>
  <c r="K422849" i="51"/>
  <c r="K422869" i="51"/>
  <c r="K422889" i="51"/>
  <c r="K422909" i="51"/>
  <c r="K422929" i="51"/>
  <c r="K422949" i="51"/>
  <c r="K422969" i="51"/>
  <c r="K423049" i="51"/>
  <c r="K423069" i="51"/>
  <c r="K423089" i="51"/>
  <c r="K424089" i="51"/>
  <c r="K424109" i="51"/>
  <c r="K424129" i="51"/>
  <c r="K424569" i="51"/>
  <c r="K424589" i="51"/>
  <c r="K424609" i="51"/>
  <c r="K424629" i="51"/>
  <c r="K424649" i="51"/>
  <c r="K424669" i="51"/>
  <c r="K424689" i="51"/>
  <c r="K424709" i="51"/>
  <c r="K424729" i="51"/>
  <c r="K424809" i="51"/>
  <c r="K424829" i="51"/>
  <c r="K424849" i="51"/>
  <c r="K424869" i="51"/>
  <c r="K424889" i="51"/>
  <c r="K424909" i="51"/>
  <c r="K425129" i="51"/>
  <c r="K425149" i="51"/>
  <c r="K425169" i="51"/>
  <c r="K425189" i="51"/>
  <c r="K425209" i="51"/>
  <c r="K425229" i="51"/>
  <c r="K425309" i="51"/>
  <c r="K425329" i="51"/>
  <c r="K425349" i="51"/>
  <c r="K425429" i="51"/>
  <c r="K425449" i="51"/>
  <c r="K425469" i="51"/>
  <c r="K425489" i="51"/>
  <c r="K425509" i="51"/>
  <c r="K425529" i="51"/>
  <c r="K425549" i="51"/>
  <c r="K425569" i="51"/>
  <c r="K425589" i="51"/>
  <c r="K425729" i="51"/>
  <c r="K425749" i="51"/>
  <c r="K425769" i="51"/>
  <c r="K425789" i="51"/>
  <c r="K425809" i="51"/>
  <c r="K425829" i="51"/>
  <c r="K425849" i="51"/>
  <c r="K425869" i="51"/>
  <c r="K425889" i="51"/>
  <c r="K425909" i="51"/>
  <c r="K425929" i="51"/>
  <c r="K425949" i="51"/>
  <c r="K425969" i="51"/>
  <c r="K425989" i="51"/>
  <c r="K426009" i="51"/>
  <c r="K426029" i="51"/>
  <c r="K426049" i="51"/>
  <c r="K426069" i="51"/>
  <c r="K426089" i="51"/>
  <c r="K426109" i="51"/>
  <c r="K426129" i="51"/>
  <c r="K426209" i="51"/>
  <c r="K426229" i="51"/>
  <c r="K426249" i="51"/>
  <c r="K426269" i="51"/>
  <c r="K427249" i="51"/>
  <c r="K427269" i="51"/>
  <c r="K427289" i="51"/>
  <c r="K427749" i="51"/>
  <c r="K427769" i="51"/>
  <c r="K427789" i="51"/>
  <c r="K427809" i="51"/>
  <c r="K427829" i="51"/>
  <c r="K427849" i="51"/>
  <c r="K427869" i="51"/>
  <c r="K427889" i="51"/>
  <c r="K427909" i="51"/>
  <c r="K427989" i="51"/>
  <c r="K428009" i="51"/>
  <c r="K428029" i="51"/>
  <c r="K428049" i="51"/>
  <c r="K428069" i="51"/>
  <c r="K428089" i="51"/>
  <c r="K428289" i="51"/>
  <c r="K428309" i="51"/>
  <c r="K428329" i="51"/>
  <c r="K428349" i="51"/>
  <c r="K428369" i="51"/>
  <c r="K428389" i="51"/>
  <c r="K428469" i="51"/>
  <c r="K428489" i="51"/>
  <c r="K428509" i="51"/>
  <c r="K428589" i="51"/>
  <c r="K428609" i="51"/>
  <c r="K428629" i="51"/>
  <c r="K428649" i="51"/>
  <c r="K428669" i="51"/>
  <c r="K428689" i="51"/>
  <c r="K428709" i="51"/>
  <c r="K428729" i="51"/>
  <c r="K428749" i="51"/>
  <c r="K428769" i="51"/>
  <c r="K428909" i="51"/>
  <c r="K428929" i="51"/>
  <c r="K428949" i="51"/>
  <c r="K428969" i="51"/>
  <c r="K428989" i="51"/>
  <c r="K429009" i="51"/>
  <c r="K429029" i="51"/>
  <c r="K429049" i="51"/>
  <c r="K429069" i="51"/>
  <c r="K429089" i="51"/>
  <c r="K429109" i="51"/>
  <c r="K429129" i="51"/>
  <c r="K429149" i="51"/>
  <c r="K429169" i="51"/>
  <c r="K429189" i="51"/>
  <c r="K429209" i="51"/>
  <c r="K429229" i="51"/>
  <c r="K429249" i="51"/>
  <c r="K429269" i="51"/>
  <c r="K429289" i="51"/>
  <c r="K429309" i="51"/>
  <c r="K429389" i="51"/>
  <c r="K429409" i="51"/>
  <c r="K429429" i="51"/>
  <c r="K430429" i="51"/>
  <c r="K430449" i="51"/>
  <c r="K430469" i="51"/>
  <c r="K430909" i="51"/>
  <c r="K430929" i="51"/>
  <c r="K430949" i="51"/>
  <c r="K430969" i="51"/>
  <c r="K430989" i="51"/>
  <c r="K431009" i="51"/>
  <c r="K431029" i="51"/>
  <c r="K431049" i="51"/>
  <c r="K431069" i="51"/>
  <c r="K431169" i="51"/>
  <c r="K431189" i="51"/>
  <c r="K431209" i="51"/>
  <c r="K431229" i="51"/>
  <c r="K431249" i="51"/>
  <c r="K431269" i="51"/>
  <c r="K431469" i="51"/>
  <c r="K431489" i="51"/>
  <c r="K431509" i="51"/>
  <c r="K431529" i="51"/>
  <c r="K431549" i="51"/>
  <c r="K431569" i="51"/>
  <c r="K431649" i="51"/>
  <c r="K431669" i="51"/>
  <c r="K431689" i="51"/>
  <c r="K431769" i="51"/>
  <c r="K431789" i="51"/>
  <c r="K431809" i="51"/>
  <c r="K431829" i="51"/>
  <c r="K431849" i="51"/>
  <c r="K431869" i="51"/>
  <c r="K431889" i="51"/>
  <c r="K431909" i="51"/>
  <c r="K431929" i="51"/>
  <c r="K432069" i="51"/>
  <c r="K432089" i="51"/>
  <c r="K432109" i="51"/>
  <c r="K432129" i="51"/>
  <c r="K432149" i="51"/>
  <c r="K432169" i="51"/>
  <c r="K432189" i="51"/>
  <c r="K432209" i="51"/>
  <c r="K432229" i="51"/>
  <c r="K432249" i="51"/>
  <c r="K432269" i="51"/>
  <c r="K432289" i="51"/>
  <c r="K432309" i="51"/>
  <c r="K432329" i="51"/>
  <c r="K432349" i="51"/>
  <c r="K432369" i="51"/>
  <c r="K432389" i="51"/>
  <c r="K432409" i="51"/>
  <c r="K432429" i="51"/>
  <c r="K432449" i="51"/>
  <c r="K432469" i="51"/>
  <c r="K432489" i="51"/>
  <c r="K432569" i="51"/>
  <c r="K432589" i="51"/>
  <c r="K432609" i="51"/>
  <c r="K433609" i="51"/>
  <c r="K433629" i="51"/>
  <c r="K433649" i="51"/>
  <c r="K434089" i="51"/>
  <c r="K434109" i="51"/>
  <c r="K434129" i="51"/>
  <c r="K434149" i="51"/>
  <c r="K434169" i="51"/>
  <c r="K434189" i="51"/>
  <c r="K434209" i="51"/>
  <c r="K434229" i="51"/>
  <c r="K434249" i="51"/>
  <c r="K434329" i="51"/>
  <c r="K434349" i="51"/>
  <c r="K434369" i="51"/>
  <c r="K434389" i="51"/>
  <c r="K434409" i="51"/>
  <c r="K434429" i="51"/>
  <c r="K434629" i="51"/>
  <c r="K434649" i="51"/>
  <c r="K434669" i="51"/>
  <c r="K434689" i="51"/>
  <c r="K434709" i="51"/>
  <c r="K434729" i="51"/>
  <c r="K434829" i="51"/>
  <c r="K434849" i="51"/>
  <c r="K434869" i="51"/>
  <c r="K434949" i="51"/>
  <c r="K434969" i="51"/>
  <c r="K434989" i="51"/>
  <c r="K435009" i="51"/>
  <c r="K435029" i="51"/>
  <c r="K435049" i="51"/>
  <c r="K435069" i="51"/>
  <c r="K435089" i="51"/>
  <c r="K435109" i="51"/>
  <c r="K435249" i="51"/>
  <c r="K435269" i="51"/>
  <c r="K435289" i="51"/>
  <c r="K435309" i="51"/>
  <c r="K435329" i="51"/>
  <c r="K435349" i="51"/>
  <c r="K435369" i="51"/>
  <c r="K435389" i="51"/>
  <c r="K435409" i="51"/>
  <c r="K435429" i="51"/>
  <c r="K435449" i="51"/>
  <c r="K435469" i="51"/>
  <c r="K435489" i="51"/>
  <c r="K435509" i="51"/>
  <c r="K435529" i="51"/>
  <c r="K435549" i="51"/>
  <c r="K435569" i="51"/>
  <c r="K435589" i="51"/>
  <c r="K435609" i="51"/>
  <c r="K435629" i="51"/>
  <c r="K435649" i="51"/>
  <c r="K435729" i="51"/>
  <c r="K435749" i="51"/>
  <c r="K435769" i="51"/>
  <c r="K436769" i="51"/>
  <c r="K436789" i="51"/>
  <c r="K381416" i="51"/>
  <c r="K396309" i="51"/>
  <c r="K397509" i="51"/>
  <c r="K399489" i="51"/>
  <c r="K400689" i="51"/>
  <c r="K402669" i="51"/>
  <c r="K403869" i="51"/>
  <c r="K405869" i="51"/>
  <c r="K406269" i="51"/>
  <c r="K407069" i="51"/>
  <c r="K409049" i="51"/>
  <c r="K409449" i="51"/>
  <c r="K410249" i="51"/>
  <c r="K412229" i="51"/>
  <c r="K412629" i="51"/>
  <c r="K413429" i="51"/>
  <c r="K415409" i="51"/>
  <c r="K415794" i="51"/>
  <c r="K415994" i="51"/>
  <c r="K416210" i="51"/>
  <c r="K416230" i="51"/>
  <c r="K416250" i="51"/>
  <c r="K416270" i="51"/>
  <c r="K416290" i="51"/>
  <c r="K416310" i="51"/>
  <c r="K416330" i="51"/>
  <c r="K416350" i="51"/>
  <c r="K416370" i="51"/>
  <c r="K416390" i="51"/>
  <c r="K416410" i="51"/>
  <c r="K416430" i="51"/>
  <c r="K416450" i="51"/>
  <c r="K416470" i="51"/>
  <c r="K416490" i="51"/>
  <c r="K416510" i="51"/>
  <c r="K416530" i="51"/>
  <c r="K416550" i="51"/>
  <c r="K416570" i="51"/>
  <c r="K416590" i="51"/>
  <c r="K416610" i="51"/>
  <c r="K416630" i="51"/>
  <c r="K416710" i="51"/>
  <c r="K416730" i="51"/>
  <c r="K416750" i="51"/>
  <c r="K417730" i="51"/>
  <c r="K417750" i="51"/>
  <c r="K417770" i="51"/>
  <c r="K417790" i="51"/>
  <c r="K418230" i="51"/>
  <c r="K418250" i="51"/>
  <c r="K418270" i="51"/>
  <c r="K418290" i="51"/>
  <c r="K418310" i="51"/>
  <c r="K418330" i="51"/>
  <c r="K418350" i="51"/>
  <c r="K418370" i="51"/>
  <c r="K418390" i="51"/>
  <c r="K418470" i="51"/>
  <c r="K418490" i="51"/>
  <c r="K418510" i="51"/>
  <c r="K418530" i="51"/>
  <c r="K418550" i="51"/>
  <c r="K418570" i="51"/>
  <c r="K418770" i="51"/>
  <c r="K418790" i="51"/>
  <c r="K418810" i="51"/>
  <c r="K418830" i="51"/>
  <c r="K418850" i="51"/>
  <c r="K418870" i="51"/>
  <c r="K418950" i="51"/>
  <c r="K418970" i="51"/>
  <c r="K418990" i="51"/>
  <c r="K419010" i="51"/>
  <c r="K419090" i="51"/>
  <c r="K419110" i="51"/>
  <c r="K419130" i="51"/>
  <c r="K419150" i="51"/>
  <c r="K419170" i="51"/>
  <c r="K419190" i="51"/>
  <c r="K419210" i="51"/>
  <c r="K419230" i="51"/>
  <c r="K419250" i="51"/>
  <c r="K419390" i="51"/>
  <c r="K419410" i="51"/>
  <c r="K419430" i="51"/>
  <c r="K419450" i="51"/>
  <c r="K419470" i="51"/>
  <c r="K419490" i="51"/>
  <c r="K419510" i="51"/>
  <c r="K419530" i="51"/>
  <c r="K419550" i="51"/>
  <c r="K419570" i="51"/>
  <c r="K419590" i="51"/>
  <c r="K419610" i="51"/>
  <c r="K419630" i="51"/>
  <c r="K419650" i="51"/>
  <c r="K419670" i="51"/>
  <c r="K419690" i="51"/>
  <c r="K419710" i="51"/>
  <c r="K419730" i="51"/>
  <c r="K419750" i="51"/>
  <c r="K419770" i="51"/>
  <c r="K419790" i="51"/>
  <c r="K419870" i="51"/>
  <c r="K419890" i="51"/>
  <c r="K419910" i="51"/>
  <c r="K420910" i="51"/>
  <c r="K420930" i="51"/>
  <c r="K420950" i="51"/>
  <c r="K421390" i="51"/>
  <c r="K421410" i="51"/>
  <c r="K421430" i="51"/>
  <c r="K421450" i="51"/>
  <c r="K421470" i="51"/>
  <c r="K421490" i="51"/>
  <c r="K421510" i="51"/>
  <c r="K421530" i="51"/>
  <c r="K421550" i="51"/>
  <c r="K421570" i="51"/>
  <c r="K421650" i="51"/>
  <c r="K421670" i="51"/>
  <c r="K421690" i="51"/>
  <c r="K421710" i="51"/>
  <c r="K421730" i="51"/>
  <c r="K421750" i="51"/>
  <c r="K421950" i="51"/>
  <c r="K421970" i="51"/>
  <c r="K421990" i="51"/>
  <c r="K422010" i="51"/>
  <c r="K422030" i="51"/>
  <c r="K422050" i="51"/>
  <c r="K422130" i="51"/>
  <c r="K422150" i="51"/>
  <c r="K422170" i="51"/>
  <c r="K422250" i="51"/>
  <c r="K422270" i="51"/>
  <c r="K422290" i="51"/>
  <c r="K422310" i="51"/>
  <c r="K422330" i="51"/>
  <c r="K422350" i="51"/>
  <c r="K422370" i="51"/>
  <c r="K422390" i="51"/>
  <c r="K422410" i="51"/>
  <c r="K422550" i="51"/>
  <c r="K422570" i="51"/>
  <c r="K422590" i="51"/>
  <c r="K422610" i="51"/>
  <c r="K422630" i="51"/>
  <c r="K422650" i="51"/>
  <c r="K422670" i="51"/>
  <c r="K422690" i="51"/>
  <c r="K422710" i="51"/>
  <c r="K422730" i="51"/>
  <c r="K422750" i="51"/>
  <c r="K422770" i="51"/>
  <c r="K422790" i="51"/>
  <c r="K422810" i="51"/>
  <c r="K422830" i="51"/>
  <c r="K422850" i="51"/>
  <c r="K422870" i="51"/>
  <c r="K422890" i="51"/>
  <c r="K422910" i="51"/>
  <c r="K422930" i="51"/>
  <c r="K422950" i="51"/>
  <c r="K422970" i="51"/>
  <c r="K423050" i="51"/>
  <c r="K423070" i="51"/>
  <c r="K423090" i="51"/>
  <c r="K424090" i="51"/>
  <c r="K424110" i="51"/>
  <c r="K424130" i="51"/>
  <c r="K424570" i="51"/>
  <c r="K424590" i="51"/>
  <c r="K424610" i="51"/>
  <c r="K424630" i="51"/>
  <c r="K424650" i="51"/>
  <c r="K424670" i="51"/>
  <c r="K424690" i="51"/>
  <c r="K424710" i="51"/>
  <c r="K424730" i="51"/>
  <c r="K424810" i="51"/>
  <c r="K424830" i="51"/>
  <c r="K424850" i="51"/>
  <c r="K424870" i="51"/>
  <c r="K424890" i="51"/>
  <c r="K424910" i="51"/>
  <c r="K425130" i="51"/>
  <c r="K425150" i="51"/>
  <c r="K425170" i="51"/>
  <c r="K425190" i="51"/>
  <c r="K425210" i="51"/>
  <c r="K425230" i="51"/>
  <c r="K425310" i="51"/>
  <c r="K425330" i="51"/>
  <c r="K425350" i="51"/>
  <c r="K425430" i="51"/>
  <c r="K425450" i="51"/>
  <c r="K425470" i="51"/>
  <c r="K425490" i="51"/>
  <c r="K425510" i="51"/>
  <c r="K425530" i="51"/>
  <c r="K425550" i="51"/>
  <c r="K425570" i="51"/>
  <c r="K425590" i="51"/>
  <c r="K425730" i="51"/>
  <c r="K425750" i="51"/>
  <c r="K425770" i="51"/>
  <c r="K425790" i="51"/>
  <c r="K425810" i="51"/>
  <c r="K425830" i="51"/>
  <c r="K425850" i="51"/>
  <c r="K425870" i="51"/>
  <c r="K425890" i="51"/>
  <c r="K425910" i="51"/>
  <c r="K425930" i="51"/>
  <c r="K425950" i="51"/>
  <c r="K425970" i="51"/>
  <c r="K425990" i="51"/>
  <c r="K426010" i="51"/>
  <c r="K426030" i="51"/>
  <c r="K426050" i="51"/>
  <c r="K426070" i="51"/>
  <c r="K426090" i="51"/>
  <c r="K426110" i="51"/>
  <c r="K426130" i="51"/>
  <c r="K426210" i="51"/>
  <c r="K426230" i="51"/>
  <c r="K426250" i="51"/>
  <c r="K427250" i="51"/>
  <c r="K427270" i="51"/>
  <c r="K427290" i="51"/>
  <c r="K427750" i="51"/>
  <c r="K427770" i="51"/>
  <c r="K427790" i="51"/>
  <c r="K427810" i="51"/>
  <c r="K427830" i="51"/>
  <c r="K427850" i="51"/>
  <c r="K427870" i="51"/>
  <c r="K427890" i="51"/>
  <c r="K427910" i="51"/>
  <c r="K427990" i="51"/>
  <c r="K428010" i="51"/>
  <c r="K428030" i="51"/>
  <c r="K428050" i="51"/>
  <c r="K428070" i="51"/>
  <c r="K428090" i="51"/>
  <c r="K428290" i="51"/>
  <c r="K428310" i="51"/>
  <c r="K428330" i="51"/>
  <c r="K428350" i="51"/>
  <c r="K428370" i="51"/>
  <c r="K428390" i="51"/>
  <c r="K428470" i="51"/>
  <c r="K428490" i="51"/>
  <c r="K428510" i="51"/>
  <c r="K428590" i="51"/>
  <c r="K428610" i="51"/>
  <c r="K428630" i="51"/>
  <c r="K428650" i="51"/>
  <c r="K428670" i="51"/>
  <c r="K428690" i="51"/>
  <c r="K428710" i="51"/>
  <c r="K428730" i="51"/>
  <c r="K428750" i="51"/>
  <c r="K428770" i="51"/>
  <c r="K428910" i="51"/>
  <c r="K428930" i="51"/>
  <c r="K428950" i="51"/>
  <c r="K428970" i="51"/>
  <c r="K428990" i="51"/>
  <c r="K429010" i="51"/>
  <c r="K429030" i="51"/>
  <c r="K429050" i="51"/>
  <c r="K429070" i="51"/>
  <c r="K429090" i="51"/>
  <c r="K429110" i="51"/>
  <c r="K429130" i="51"/>
  <c r="K429150" i="51"/>
  <c r="K429170" i="51"/>
  <c r="K429190" i="51"/>
  <c r="K429210" i="51"/>
  <c r="K429230" i="51"/>
  <c r="K429250" i="51"/>
  <c r="K429270" i="51"/>
  <c r="K429290" i="51"/>
  <c r="K429310" i="51"/>
  <c r="K429390" i="51"/>
  <c r="K429410" i="51"/>
  <c r="K429430" i="51"/>
  <c r="K430430" i="51"/>
  <c r="K430450" i="51"/>
  <c r="K430470" i="51"/>
  <c r="K430910" i="51"/>
  <c r="K430930" i="51"/>
  <c r="K430950" i="51"/>
  <c r="K430970" i="51"/>
  <c r="K430990" i="51"/>
  <c r="K431010" i="51"/>
  <c r="K431030" i="51"/>
  <c r="K431050" i="51"/>
  <c r="K431070" i="51"/>
  <c r="K431150" i="51"/>
  <c r="K431170" i="51"/>
  <c r="K431190" i="51"/>
  <c r="K431210" i="51"/>
  <c r="K431230" i="51"/>
  <c r="K431250" i="51"/>
  <c r="K431270" i="51"/>
  <c r="K431470" i="51"/>
  <c r="K431490" i="51"/>
  <c r="K431510" i="51"/>
  <c r="K431530" i="51"/>
  <c r="K431550" i="51"/>
  <c r="K431570" i="51"/>
  <c r="K431650" i="51"/>
  <c r="K431670" i="51"/>
  <c r="K431690" i="51"/>
  <c r="K431770" i="51"/>
  <c r="K431790" i="51"/>
  <c r="K431810" i="51"/>
  <c r="K431830" i="51"/>
  <c r="K431850" i="51"/>
  <c r="K431870" i="51"/>
  <c r="K431890" i="51"/>
  <c r="K431910" i="51"/>
  <c r="K431930" i="51"/>
  <c r="K432070" i="51"/>
  <c r="K432090" i="51"/>
  <c r="K432110" i="51"/>
  <c r="K432130" i="51"/>
  <c r="K432150" i="51"/>
  <c r="K432170" i="51"/>
  <c r="K432190" i="51"/>
  <c r="K432210" i="51"/>
  <c r="K432230" i="51"/>
  <c r="K432250" i="51"/>
  <c r="K432270" i="51"/>
  <c r="K432290" i="51"/>
  <c r="K432310" i="51"/>
  <c r="K432330" i="51"/>
  <c r="K432350" i="51"/>
  <c r="K432370" i="51"/>
  <c r="K432390" i="51"/>
  <c r="K432410" i="51"/>
  <c r="K432430" i="51"/>
  <c r="K432450" i="51"/>
  <c r="K432470" i="51"/>
  <c r="K432490" i="51"/>
  <c r="K432570" i="51"/>
  <c r="K432590" i="51"/>
  <c r="K432610" i="51"/>
  <c r="K433590" i="51"/>
  <c r="K433610" i="51"/>
  <c r="K433630" i="51"/>
  <c r="K433650" i="51"/>
  <c r="K434090" i="51"/>
  <c r="K434110" i="51"/>
  <c r="K434130" i="51"/>
  <c r="K434150" i="51"/>
  <c r="K434170" i="51"/>
  <c r="K434190" i="51"/>
  <c r="K434210" i="51"/>
  <c r="K434230" i="51"/>
  <c r="K434250" i="51"/>
  <c r="K434330" i="51"/>
  <c r="K434350" i="51"/>
  <c r="K434370" i="51"/>
  <c r="K434390" i="51"/>
  <c r="K434410" i="51"/>
  <c r="K434430" i="51"/>
  <c r="K434630" i="51"/>
  <c r="K434650" i="51"/>
  <c r="K434670" i="51"/>
  <c r="K434690" i="51"/>
  <c r="K434710" i="51"/>
  <c r="K434730" i="51"/>
  <c r="K434810" i="51"/>
  <c r="K434830" i="51"/>
  <c r="K434850" i="51"/>
  <c r="K434870" i="51"/>
  <c r="K434950" i="51"/>
  <c r="K434970" i="51"/>
  <c r="K434990" i="51"/>
  <c r="K435010" i="51"/>
  <c r="K435030" i="51"/>
  <c r="K435050" i="51"/>
  <c r="K435070" i="51"/>
  <c r="K435090" i="51"/>
  <c r="K435110" i="51"/>
  <c r="K435250" i="51"/>
  <c r="K435270" i="51"/>
  <c r="K435290" i="51"/>
  <c r="K435310" i="51"/>
  <c r="K435330" i="51"/>
  <c r="K435350" i="51"/>
  <c r="K435370" i="51"/>
  <c r="K435390" i="51"/>
  <c r="K435410" i="51"/>
  <c r="K435430" i="51"/>
  <c r="K435450" i="51"/>
  <c r="K435470" i="51"/>
  <c r="K435490" i="51"/>
  <c r="K435510" i="51"/>
  <c r="K435530" i="51"/>
  <c r="K435550" i="51"/>
  <c r="K435570" i="51"/>
  <c r="K435590" i="51"/>
  <c r="K435610" i="51"/>
  <c r="K435630" i="51"/>
  <c r="K435650" i="51"/>
  <c r="K435730" i="51"/>
  <c r="K435750" i="51"/>
  <c r="K435770" i="51"/>
  <c r="K381816" i="51"/>
  <c r="K383396" i="51"/>
  <c r="K396329" i="51"/>
  <c r="K397529" i="51"/>
  <c r="K399509" i="51"/>
  <c r="K400709" i="51"/>
  <c r="K402689" i="51"/>
  <c r="K403889" i="51"/>
  <c r="K405889" i="51"/>
  <c r="K406289" i="51"/>
  <c r="K406689" i="51"/>
  <c r="K407089" i="51"/>
  <c r="K409469" i="51"/>
  <c r="K409869" i="51"/>
  <c r="K410269" i="51"/>
  <c r="K412649" i="51"/>
  <c r="K413049" i="51"/>
  <c r="K413449" i="51"/>
  <c r="K415795" i="51"/>
  <c r="K415995" i="51"/>
  <c r="K416211" i="51"/>
  <c r="K416231" i="51"/>
  <c r="K416251" i="51"/>
  <c r="K416271" i="51"/>
  <c r="K416291" i="51"/>
  <c r="K416311" i="51"/>
  <c r="K416331" i="51"/>
  <c r="K416351" i="51"/>
  <c r="K416371" i="51"/>
  <c r="K416391" i="51"/>
  <c r="K416411" i="51"/>
  <c r="K416431" i="51"/>
  <c r="K416451" i="51"/>
  <c r="K416471" i="51"/>
  <c r="K416491" i="51"/>
  <c r="K416511" i="51"/>
  <c r="K416531" i="51"/>
  <c r="K416551" i="51"/>
  <c r="K416571" i="51"/>
  <c r="K416591" i="51"/>
  <c r="K416611" i="51"/>
  <c r="K416631" i="51"/>
  <c r="K416711" i="51"/>
  <c r="K416731" i="51"/>
  <c r="K416751" i="51"/>
  <c r="K417731" i="51"/>
  <c r="K417751" i="51"/>
  <c r="K417771" i="51"/>
  <c r="K418231" i="51"/>
  <c r="K418251" i="51"/>
  <c r="K418271" i="51"/>
  <c r="K418291" i="51"/>
  <c r="K418311" i="51"/>
  <c r="K418331" i="51"/>
  <c r="K418351" i="51"/>
  <c r="K418371" i="51"/>
  <c r="K418391" i="51"/>
  <c r="K418471" i="51"/>
  <c r="K418491" i="51"/>
  <c r="K418511" i="51"/>
  <c r="K418531" i="51"/>
  <c r="K418551" i="51"/>
  <c r="K418571" i="51"/>
  <c r="K418771" i="51"/>
  <c r="K418791" i="51"/>
  <c r="K418811" i="51"/>
  <c r="K418831" i="51"/>
  <c r="K418851" i="51"/>
  <c r="K418871" i="51"/>
  <c r="K418951" i="51"/>
  <c r="K418971" i="51"/>
  <c r="K418991" i="51"/>
  <c r="K419091" i="51"/>
  <c r="K419111" i="51"/>
  <c r="K419131" i="51"/>
  <c r="K419151" i="51"/>
  <c r="K419171" i="51"/>
  <c r="K419191" i="51"/>
  <c r="K419211" i="51"/>
  <c r="K419231" i="51"/>
  <c r="K419251" i="51"/>
  <c r="K419391" i="51"/>
  <c r="K419411" i="51"/>
  <c r="K419431" i="51"/>
  <c r="K419451" i="51"/>
  <c r="K419471" i="51"/>
  <c r="K419491" i="51"/>
  <c r="K419511" i="51"/>
  <c r="K419531" i="51"/>
  <c r="K419551" i="51"/>
  <c r="K419571" i="51"/>
  <c r="K419591" i="51"/>
  <c r="K419611" i="51"/>
  <c r="K419631" i="51"/>
  <c r="K419651" i="51"/>
  <c r="K419671" i="51"/>
  <c r="K419691" i="51"/>
  <c r="K419711" i="51"/>
  <c r="K419731" i="51"/>
  <c r="K419751" i="51"/>
  <c r="K419771" i="51"/>
  <c r="K419791" i="51"/>
  <c r="K419871" i="51"/>
  <c r="K419891" i="51"/>
  <c r="K419911" i="51"/>
  <c r="K420911" i="51"/>
  <c r="K420931" i="51"/>
  <c r="K420951" i="51"/>
  <c r="K421391" i="51"/>
  <c r="K421411" i="51"/>
  <c r="K421431" i="51"/>
  <c r="K421451" i="51"/>
  <c r="K421471" i="51"/>
  <c r="K421491" i="51"/>
  <c r="K421511" i="51"/>
  <c r="K421531" i="51"/>
  <c r="K421551" i="51"/>
  <c r="K421571" i="51"/>
  <c r="K421651" i="51"/>
  <c r="K421671" i="51"/>
  <c r="K421691" i="51"/>
  <c r="K421711" i="51"/>
  <c r="K421731" i="51"/>
  <c r="K421751" i="51"/>
  <c r="K421951" i="51"/>
  <c r="K421971" i="51"/>
  <c r="K421991" i="51"/>
  <c r="K422011" i="51"/>
  <c r="K422031" i="51"/>
  <c r="K422051" i="51"/>
  <c r="K422131" i="51"/>
  <c r="K422151" i="51"/>
  <c r="K422171" i="51"/>
  <c r="K422251" i="51"/>
  <c r="K422271" i="51"/>
  <c r="K422291" i="51"/>
  <c r="K422311" i="51"/>
  <c r="K422331" i="51"/>
  <c r="K422351" i="51"/>
  <c r="K422371" i="51"/>
  <c r="K422391" i="51"/>
  <c r="K422411" i="51"/>
  <c r="K422551" i="51"/>
  <c r="K422571" i="51"/>
  <c r="K422591" i="51"/>
  <c r="K422611" i="51"/>
  <c r="K422631" i="51"/>
  <c r="K422651" i="51"/>
  <c r="K422671" i="51"/>
  <c r="K422691" i="51"/>
  <c r="K422711" i="51"/>
  <c r="K422731" i="51"/>
  <c r="K422751" i="51"/>
  <c r="K422771" i="51"/>
  <c r="K422791" i="51"/>
  <c r="K422811" i="51"/>
  <c r="K422831" i="51"/>
  <c r="K422851" i="51"/>
  <c r="K422871" i="51"/>
  <c r="K422891" i="51"/>
  <c r="K422911" i="51"/>
  <c r="K422931" i="51"/>
  <c r="K422951" i="51"/>
  <c r="K422971" i="51"/>
  <c r="K423051" i="51"/>
  <c r="K423071" i="51"/>
  <c r="K423091" i="51"/>
  <c r="K424091" i="51"/>
  <c r="K424111" i="51"/>
  <c r="K424131" i="51"/>
  <c r="K424571" i="51"/>
  <c r="K424591" i="51"/>
  <c r="K424611" i="51"/>
  <c r="K424631" i="51"/>
  <c r="K424651" i="51"/>
  <c r="K424671" i="51"/>
  <c r="K424691" i="51"/>
  <c r="K424711" i="51"/>
  <c r="K424731" i="51"/>
  <c r="K424811" i="51"/>
  <c r="K424831" i="51"/>
  <c r="K424851" i="51"/>
  <c r="K424871" i="51"/>
  <c r="K424891" i="51"/>
  <c r="K424911" i="51"/>
  <c r="K425111" i="51"/>
  <c r="K425131" i="51"/>
  <c r="K425151" i="51"/>
  <c r="K425171" i="51"/>
  <c r="K425191" i="51"/>
  <c r="K425211" i="51"/>
  <c r="K425231" i="51"/>
  <c r="K425311" i="51"/>
  <c r="K425331" i="51"/>
  <c r="K425351" i="51"/>
  <c r="K425431" i="51"/>
  <c r="K425451" i="51"/>
  <c r="K425471" i="51"/>
  <c r="K425491" i="51"/>
  <c r="K425511" i="51"/>
  <c r="K425531" i="51"/>
  <c r="K425551" i="51"/>
  <c r="K425571" i="51"/>
  <c r="K425591" i="51"/>
  <c r="K425731" i="51"/>
  <c r="K425751" i="51"/>
  <c r="K425771" i="51"/>
  <c r="K425791" i="51"/>
  <c r="K425811" i="51"/>
  <c r="K425831" i="51"/>
  <c r="K425851" i="51"/>
  <c r="K425871" i="51"/>
  <c r="K425891" i="51"/>
  <c r="K425911" i="51"/>
  <c r="K425931" i="51"/>
  <c r="K425951" i="51"/>
  <c r="K425971" i="51"/>
  <c r="K425991" i="51"/>
  <c r="K426011" i="51"/>
  <c r="K426031" i="51"/>
  <c r="K426051" i="51"/>
  <c r="K426071" i="51"/>
  <c r="K426091" i="51"/>
  <c r="K426111" i="51"/>
  <c r="K426131" i="51"/>
  <c r="K426211" i="51"/>
  <c r="K426231" i="51"/>
  <c r="K426251" i="51"/>
  <c r="K427251" i="51"/>
  <c r="K427271" i="51"/>
  <c r="K427291" i="51"/>
  <c r="K427751" i="51"/>
  <c r="K427771" i="51"/>
  <c r="K427791" i="51"/>
  <c r="K427811" i="51"/>
  <c r="K427831" i="51"/>
  <c r="K427851" i="51"/>
  <c r="K427871" i="51"/>
  <c r="K427891" i="51"/>
  <c r="K427911" i="51"/>
  <c r="K427991" i="51"/>
  <c r="K428011" i="51"/>
  <c r="K428031" i="51"/>
  <c r="K428051" i="51"/>
  <c r="K428071" i="51"/>
  <c r="K428091" i="51"/>
  <c r="K428291" i="51"/>
  <c r="K428311" i="51"/>
  <c r="K428331" i="51"/>
  <c r="K428351" i="51"/>
  <c r="K428371" i="51"/>
  <c r="K428391" i="51"/>
  <c r="K428471" i="51"/>
  <c r="K428491" i="51"/>
  <c r="K428511" i="51"/>
  <c r="K428591" i="51"/>
  <c r="K428611" i="51"/>
  <c r="K428631" i="51"/>
  <c r="K428651" i="51"/>
  <c r="K428671" i="51"/>
  <c r="K428691" i="51"/>
  <c r="K428711" i="51"/>
  <c r="K428731" i="51"/>
  <c r="K428751" i="51"/>
  <c r="K428911" i="51"/>
  <c r="K428931" i="51"/>
  <c r="K428951" i="51"/>
  <c r="K428971" i="51"/>
  <c r="K428991" i="51"/>
  <c r="K429011" i="51"/>
  <c r="K429031" i="51"/>
  <c r="K429051" i="51"/>
  <c r="K429071" i="51"/>
  <c r="K429091" i="51"/>
  <c r="K429111" i="51"/>
  <c r="K429131" i="51"/>
  <c r="K429151" i="51"/>
  <c r="K429171" i="51"/>
  <c r="K429191" i="51"/>
  <c r="K429211" i="51"/>
  <c r="K429231" i="51"/>
  <c r="K429251" i="51"/>
  <c r="K429271" i="51"/>
  <c r="K429291" i="51"/>
  <c r="K429311" i="51"/>
  <c r="K429391" i="51"/>
  <c r="K429411" i="51"/>
  <c r="K429431" i="51"/>
  <c r="K430431" i="51"/>
  <c r="K430451" i="51"/>
  <c r="K430471" i="51"/>
  <c r="K430911" i="51"/>
  <c r="K430931" i="51"/>
  <c r="K430951" i="51"/>
  <c r="K430971" i="51"/>
  <c r="K430991" i="51"/>
  <c r="K431011" i="51"/>
  <c r="K431031" i="51"/>
  <c r="K431051" i="51"/>
  <c r="K431071" i="51"/>
  <c r="K431151" i="51"/>
  <c r="K431171" i="51"/>
  <c r="K431191" i="51"/>
  <c r="K431211" i="51"/>
  <c r="K431231" i="51"/>
  <c r="K431251" i="51"/>
  <c r="K431271" i="51"/>
  <c r="K431471" i="51"/>
  <c r="K431491" i="51"/>
  <c r="K431511" i="51"/>
  <c r="K431531" i="51"/>
  <c r="K431551" i="51"/>
  <c r="K431571" i="51"/>
  <c r="K431651" i="51"/>
  <c r="K431671" i="51"/>
  <c r="K431691" i="51"/>
  <c r="K431771" i="51"/>
  <c r="K431791" i="51"/>
  <c r="K431811" i="51"/>
  <c r="K431831" i="51"/>
  <c r="K431851" i="51"/>
  <c r="K431871" i="51"/>
  <c r="K431891" i="51"/>
  <c r="K431911" i="51"/>
  <c r="K431931" i="51"/>
  <c r="K432071" i="51"/>
  <c r="K432091" i="51"/>
  <c r="K432111" i="51"/>
  <c r="K432131" i="51"/>
  <c r="K432151" i="51"/>
  <c r="K432171" i="51"/>
  <c r="K432191" i="51"/>
  <c r="K432211" i="51"/>
  <c r="K432231" i="51"/>
  <c r="K432251" i="51"/>
  <c r="K432271" i="51"/>
  <c r="K432291" i="51"/>
  <c r="K432311" i="51"/>
  <c r="K432331" i="51"/>
  <c r="K432351" i="51"/>
  <c r="K432371" i="51"/>
  <c r="K432391" i="51"/>
  <c r="K432411" i="51"/>
  <c r="K432431" i="51"/>
  <c r="K432451" i="51"/>
  <c r="K432471" i="51"/>
  <c r="K432491" i="51"/>
  <c r="K432571" i="51"/>
  <c r="K432591" i="51"/>
  <c r="K432611" i="51"/>
  <c r="K433591" i="51"/>
  <c r="K433611" i="51"/>
  <c r="K433631" i="51"/>
  <c r="K434091" i="51"/>
  <c r="K434111" i="51"/>
  <c r="K434131" i="51"/>
  <c r="K434151" i="51"/>
  <c r="K434171" i="51"/>
  <c r="K434191" i="51"/>
  <c r="K434211" i="51"/>
  <c r="K434231" i="51"/>
  <c r="K434251" i="51"/>
  <c r="K434331" i="51"/>
  <c r="K434351" i="51"/>
  <c r="K434371" i="51"/>
  <c r="K434391" i="51"/>
  <c r="K434411" i="51"/>
  <c r="K434431" i="51"/>
  <c r="K434631" i="51"/>
  <c r="K434651" i="51"/>
  <c r="K434671" i="51"/>
  <c r="K434691" i="51"/>
  <c r="K434711" i="51"/>
  <c r="K434731" i="51"/>
  <c r="K434811" i="51"/>
  <c r="K434831" i="51"/>
  <c r="K434851" i="51"/>
  <c r="K434951" i="51"/>
  <c r="K434971" i="51"/>
  <c r="K434991" i="51"/>
  <c r="K435011" i="51"/>
  <c r="K435031" i="51"/>
  <c r="K435051" i="51"/>
  <c r="K435071" i="51"/>
  <c r="K435091" i="51"/>
  <c r="K435111" i="51"/>
  <c r="K435251" i="51"/>
  <c r="K435271" i="51"/>
  <c r="K435291" i="51"/>
  <c r="K435311" i="51"/>
  <c r="K435331" i="51"/>
  <c r="K435351" i="51"/>
  <c r="K435371" i="51"/>
  <c r="K435391" i="51"/>
  <c r="K435411" i="51"/>
  <c r="K435431" i="51"/>
  <c r="K435451" i="51"/>
  <c r="K435471" i="51"/>
  <c r="K435491" i="51"/>
  <c r="K435511" i="51"/>
  <c r="K435531" i="51"/>
  <c r="K435551" i="51"/>
  <c r="K435571" i="51"/>
  <c r="K435591" i="51"/>
  <c r="K435611" i="51"/>
  <c r="K435631" i="51"/>
  <c r="K435651" i="51"/>
  <c r="K435731" i="51"/>
  <c r="K435751" i="51"/>
  <c r="K435771" i="51"/>
  <c r="K436771" i="51"/>
  <c r="K436791" i="51"/>
  <c r="K436811" i="51"/>
  <c r="K416372" i="51"/>
  <c r="K418352" i="51"/>
  <c r="K419152" i="51"/>
  <c r="K419552" i="51"/>
  <c r="K421532" i="51"/>
  <c r="K422332" i="51"/>
  <c r="K422732" i="51"/>
  <c r="K424712" i="51"/>
  <c r="K425112" i="51"/>
  <c r="K425512" i="51"/>
  <c r="K425912" i="51"/>
  <c r="K427252" i="51"/>
  <c r="K427912" i="51"/>
  <c r="K428312" i="51"/>
  <c r="K428712" i="51"/>
  <c r="K429112" i="51"/>
  <c r="K430432" i="51"/>
  <c r="K431072" i="51"/>
  <c r="K431472" i="51"/>
  <c r="K431872" i="51"/>
  <c r="K432272" i="51"/>
  <c r="K433592" i="51"/>
  <c r="K434252" i="51"/>
  <c r="K434652" i="51"/>
  <c r="K435052" i="51"/>
  <c r="K435452" i="51"/>
  <c r="K436772" i="51"/>
  <c r="K436822" i="51"/>
  <c r="K437264" i="51"/>
  <c r="K437284" i="51"/>
  <c r="K437304" i="51"/>
  <c r="K437324" i="51"/>
  <c r="K437344" i="51"/>
  <c r="K437364" i="51"/>
  <c r="K437384" i="51"/>
  <c r="K437404" i="51"/>
  <c r="K437424" i="51"/>
  <c r="K437504" i="51"/>
  <c r="K437524" i="51"/>
  <c r="K437544" i="51"/>
  <c r="K437564" i="51"/>
  <c r="K437584" i="51"/>
  <c r="K437604" i="51"/>
  <c r="K437804" i="51"/>
  <c r="K437824" i="51"/>
  <c r="K437844" i="51"/>
  <c r="K437864" i="51"/>
  <c r="K437884" i="51"/>
  <c r="K437904" i="51"/>
  <c r="K437984" i="51"/>
  <c r="K438004" i="51"/>
  <c r="K438024" i="51"/>
  <c r="K438104" i="51"/>
  <c r="K438124" i="51"/>
  <c r="K438144" i="51"/>
  <c r="K438164" i="51"/>
  <c r="K438184" i="51"/>
  <c r="K438204" i="51"/>
  <c r="K438224" i="51"/>
  <c r="K438244" i="51"/>
  <c r="K438264" i="51"/>
  <c r="K438284" i="51"/>
  <c r="K438424" i="51"/>
  <c r="K438444" i="51"/>
  <c r="K438464" i="51"/>
  <c r="K438484" i="51"/>
  <c r="K438504" i="51"/>
  <c r="K438524" i="51"/>
  <c r="K438544" i="51"/>
  <c r="K438564" i="51"/>
  <c r="K438584" i="51"/>
  <c r="K438604" i="51"/>
  <c r="K438624" i="51"/>
  <c r="K438644" i="51"/>
  <c r="K438664" i="51"/>
  <c r="K438684" i="51"/>
  <c r="K438704" i="51"/>
  <c r="K438724" i="51"/>
  <c r="K438744" i="51"/>
  <c r="K438764" i="51"/>
  <c r="K438784" i="51"/>
  <c r="K438804" i="51"/>
  <c r="K438824" i="51"/>
  <c r="K438904" i="51"/>
  <c r="K438924" i="51"/>
  <c r="K438944" i="51"/>
  <c r="K439944" i="51"/>
  <c r="K439964" i="51"/>
  <c r="K439984" i="51"/>
  <c r="K440424" i="51"/>
  <c r="K440444" i="51"/>
  <c r="K440464" i="51"/>
  <c r="K440484" i="51"/>
  <c r="K440504" i="51"/>
  <c r="K440524" i="51"/>
  <c r="K440544" i="51"/>
  <c r="K440564" i="51"/>
  <c r="K440584" i="51"/>
  <c r="K440604" i="51"/>
  <c r="K440684" i="51"/>
  <c r="K440704" i="51"/>
  <c r="K440724" i="51"/>
  <c r="K440744" i="51"/>
  <c r="K440764" i="51"/>
  <c r="K440784" i="51"/>
  <c r="K440984" i="51"/>
  <c r="K441004" i="51"/>
  <c r="K441024" i="51"/>
  <c r="K441044" i="51"/>
  <c r="K441064" i="51"/>
  <c r="K441084" i="51"/>
  <c r="K441164" i="51"/>
  <c r="K441184" i="51"/>
  <c r="K441204" i="51"/>
  <c r="K441284" i="51"/>
  <c r="K441304" i="51"/>
  <c r="K441324" i="51"/>
  <c r="K441344" i="51"/>
  <c r="K441364" i="51"/>
  <c r="K441384" i="51"/>
  <c r="K441404" i="51"/>
  <c r="K441424" i="51"/>
  <c r="K441444" i="51"/>
  <c r="K441584" i="51"/>
  <c r="K441604" i="51"/>
  <c r="K441624" i="51"/>
  <c r="K441644" i="51"/>
  <c r="K441664" i="51"/>
  <c r="K441684" i="51"/>
  <c r="K441704" i="51"/>
  <c r="K441724" i="51"/>
  <c r="K441744" i="51"/>
  <c r="K441764" i="51"/>
  <c r="K441784" i="51"/>
  <c r="K441804" i="51"/>
  <c r="K441824" i="51"/>
  <c r="K441844" i="51"/>
  <c r="K441864" i="51"/>
  <c r="K441884" i="51"/>
  <c r="K441904" i="51"/>
  <c r="K441924" i="51"/>
  <c r="K441944" i="51"/>
  <c r="K441964" i="51"/>
  <c r="K441984" i="51"/>
  <c r="K442004" i="51"/>
  <c r="K442084" i="51"/>
  <c r="K442104" i="51"/>
  <c r="K442124" i="51"/>
  <c r="K443124" i="51"/>
  <c r="K443144" i="51"/>
  <c r="K443164" i="51"/>
  <c r="K443604" i="51"/>
  <c r="K443624" i="51"/>
  <c r="K443644" i="51"/>
  <c r="K443664" i="51"/>
  <c r="K443684" i="51"/>
  <c r="K443704" i="51"/>
  <c r="K443724" i="51"/>
  <c r="K443744" i="51"/>
  <c r="K443764" i="51"/>
  <c r="K443844" i="51"/>
  <c r="K443864" i="51"/>
  <c r="K443884" i="51"/>
  <c r="K443904" i="51"/>
  <c r="K443924" i="51"/>
  <c r="K443944" i="51"/>
  <c r="K444144" i="51"/>
  <c r="K444164" i="51"/>
  <c r="K444184" i="51"/>
  <c r="K444204" i="51"/>
  <c r="K444224" i="51"/>
  <c r="K444244" i="51"/>
  <c r="K444264" i="51"/>
  <c r="K444344" i="51"/>
  <c r="K444364" i="51"/>
  <c r="K444384" i="51"/>
  <c r="K444464" i="51"/>
  <c r="K444484" i="51"/>
  <c r="K444504" i="51"/>
  <c r="K444524" i="51"/>
  <c r="K444544" i="51"/>
  <c r="K444564" i="51"/>
  <c r="K444584" i="51"/>
  <c r="K444604" i="51"/>
  <c r="K444624" i="51"/>
  <c r="K444764" i="51"/>
  <c r="K444784" i="51"/>
  <c r="K444804" i="51"/>
  <c r="K444824" i="51"/>
  <c r="K444844" i="51"/>
  <c r="K444864" i="51"/>
  <c r="K444884" i="51"/>
  <c r="K444904" i="51"/>
  <c r="K444924" i="51"/>
  <c r="K444944" i="51"/>
  <c r="K444964" i="51"/>
  <c r="K444984" i="51"/>
  <c r="K445004" i="51"/>
  <c r="K445024" i="51"/>
  <c r="K445044" i="51"/>
  <c r="K445064" i="51"/>
  <c r="K445084" i="51"/>
  <c r="K445104" i="51"/>
  <c r="K445124" i="51"/>
  <c r="K445144" i="51"/>
  <c r="K445164" i="51"/>
  <c r="K445244" i="51"/>
  <c r="K445264" i="51"/>
  <c r="K445284" i="51"/>
  <c r="K446284" i="51"/>
  <c r="K446304" i="51"/>
  <c r="K446324" i="51"/>
  <c r="K446784" i="51"/>
  <c r="K446804" i="51"/>
  <c r="K446824" i="51"/>
  <c r="K446844" i="51"/>
  <c r="K446864" i="51"/>
  <c r="K446884" i="51"/>
  <c r="K446904" i="51"/>
  <c r="K446924" i="51"/>
  <c r="K446944" i="51"/>
  <c r="K447024" i="51"/>
  <c r="K447044" i="51"/>
  <c r="K447064" i="51"/>
  <c r="K447084" i="51"/>
  <c r="K447104" i="51"/>
  <c r="K447124" i="51"/>
  <c r="K447324" i="51"/>
  <c r="K447344" i="51"/>
  <c r="K447364" i="51"/>
  <c r="K447384" i="51"/>
  <c r="K447404" i="51"/>
  <c r="K447424" i="51"/>
  <c r="K447504" i="51"/>
  <c r="K447524" i="51"/>
  <c r="K447544" i="51"/>
  <c r="K447624" i="51"/>
  <c r="K447644" i="51"/>
  <c r="K447664" i="51"/>
  <c r="K447684" i="51"/>
  <c r="K447704" i="51"/>
  <c r="K447724" i="51"/>
  <c r="K447744" i="51"/>
  <c r="K447764" i="51"/>
  <c r="K447784" i="51"/>
  <c r="K447944" i="51"/>
  <c r="K447964" i="51"/>
  <c r="K447984" i="51"/>
  <c r="K448004" i="51"/>
  <c r="K448024" i="51"/>
  <c r="K448044" i="51"/>
  <c r="K448064" i="51"/>
  <c r="K448084" i="51"/>
  <c r="K448104" i="51"/>
  <c r="K448124" i="51"/>
  <c r="K448144" i="51"/>
  <c r="K448164" i="51"/>
  <c r="K448184" i="51"/>
  <c r="K448204" i="51"/>
  <c r="K448224" i="51"/>
  <c r="K448244" i="51"/>
  <c r="K448264" i="51"/>
  <c r="K448284" i="51"/>
  <c r="K448304" i="51"/>
  <c r="K448324" i="51"/>
  <c r="K448344" i="51"/>
  <c r="K448424" i="51"/>
  <c r="K448444" i="51"/>
  <c r="K448464" i="51"/>
  <c r="K449464" i="51"/>
  <c r="K449484" i="51"/>
  <c r="K449504" i="51"/>
  <c r="K449944" i="51"/>
  <c r="K449964" i="51"/>
  <c r="K449984" i="51"/>
  <c r="K450004" i="51"/>
  <c r="K450024" i="51"/>
  <c r="K450044" i="51"/>
  <c r="K450064" i="51"/>
  <c r="K450084" i="51"/>
  <c r="K450104" i="51"/>
  <c r="K450184" i="51"/>
  <c r="K450204" i="51"/>
  <c r="K450224" i="51"/>
  <c r="K450244" i="51"/>
  <c r="K450264" i="51"/>
  <c r="K450284" i="51"/>
  <c r="K450504" i="51"/>
  <c r="K450524" i="51"/>
  <c r="K450544" i="51"/>
  <c r="K450564" i="51"/>
  <c r="K450584" i="51"/>
  <c r="K450604" i="51"/>
  <c r="K450684" i="51"/>
  <c r="K450704" i="51"/>
  <c r="K450724" i="51"/>
  <c r="K450804" i="51"/>
  <c r="K450824" i="51"/>
  <c r="K450844" i="51"/>
  <c r="K450864" i="51"/>
  <c r="K450884" i="51"/>
  <c r="K450904" i="51"/>
  <c r="K450924" i="51"/>
  <c r="K450944" i="51"/>
  <c r="K450964" i="51"/>
  <c r="K451104" i="51"/>
  <c r="K451124" i="51"/>
  <c r="K451144" i="51"/>
  <c r="K451164" i="51"/>
  <c r="K451184" i="51"/>
  <c r="K451204" i="51"/>
  <c r="K451224" i="51"/>
  <c r="K451244" i="51"/>
  <c r="K451264" i="51"/>
  <c r="K451284" i="51"/>
  <c r="K451304" i="51"/>
  <c r="K451324" i="51"/>
  <c r="K451344" i="51"/>
  <c r="K451364" i="51"/>
  <c r="K451384" i="51"/>
  <c r="K451404" i="51"/>
  <c r="K451424" i="51"/>
  <c r="K451444" i="51"/>
  <c r="K451464" i="51"/>
  <c r="K451484" i="51"/>
  <c r="K451504" i="51"/>
  <c r="K451604" i="51"/>
  <c r="K451624" i="51"/>
  <c r="K451644" i="51"/>
  <c r="K452624" i="51"/>
  <c r="K452644" i="51"/>
  <c r="K452664" i="51"/>
  <c r="K453124" i="51"/>
  <c r="K453144" i="51"/>
  <c r="K453164" i="51"/>
  <c r="K453184" i="51"/>
  <c r="K453204" i="51"/>
  <c r="K453224" i="51"/>
  <c r="K453244" i="51"/>
  <c r="K453264" i="51"/>
  <c r="K453284" i="51"/>
  <c r="K453364" i="51"/>
  <c r="K453384" i="51"/>
  <c r="K453404" i="51"/>
  <c r="K453424" i="51"/>
  <c r="K453444" i="51"/>
  <c r="K453464" i="51"/>
  <c r="K453664" i="51"/>
  <c r="K453684" i="51"/>
  <c r="K453704" i="51"/>
  <c r="K453724" i="51"/>
  <c r="K453744" i="51"/>
  <c r="K453764" i="51"/>
  <c r="K453844" i="51"/>
  <c r="K453864" i="51"/>
  <c r="K453884" i="51"/>
  <c r="K453964" i="51"/>
  <c r="K453984" i="51"/>
  <c r="K454004" i="51"/>
  <c r="K454024" i="51"/>
  <c r="K454044" i="51"/>
  <c r="K454064" i="51"/>
  <c r="K454084" i="51"/>
  <c r="K454104" i="51"/>
  <c r="K454124" i="51"/>
  <c r="K454144" i="51"/>
  <c r="K454284" i="51"/>
  <c r="K454304" i="51"/>
  <c r="K454324" i="51"/>
  <c r="K454344" i="51"/>
  <c r="K454364" i="51"/>
  <c r="K454384" i="51"/>
  <c r="K454404" i="51"/>
  <c r="K454424" i="51"/>
  <c r="K454444" i="51"/>
  <c r="K454464" i="51"/>
  <c r="K454484" i="51"/>
  <c r="K454504" i="51"/>
  <c r="K454524" i="51"/>
  <c r="K454544" i="51"/>
  <c r="K454564" i="51"/>
  <c r="K454584" i="51"/>
  <c r="K454604" i="51"/>
  <c r="K454624" i="51"/>
  <c r="K454644" i="51"/>
  <c r="K454664" i="51"/>
  <c r="K454684" i="51"/>
  <c r="K454764" i="51"/>
  <c r="K454784" i="51"/>
  <c r="K454804" i="51"/>
  <c r="K455804" i="51"/>
  <c r="K455824" i="51"/>
  <c r="K455844" i="51"/>
  <c r="K456284" i="51"/>
  <c r="K456304" i="51"/>
  <c r="K456324" i="51"/>
  <c r="K456344" i="51"/>
  <c r="K456364" i="51"/>
  <c r="K456384" i="51"/>
  <c r="K456404" i="51"/>
  <c r="K456424" i="51"/>
  <c r="K456444" i="51"/>
  <c r="K456464" i="51"/>
  <c r="K456544" i="51"/>
  <c r="K456564" i="51"/>
  <c r="K456584" i="51"/>
  <c r="K456604" i="51"/>
  <c r="K456624" i="51"/>
  <c r="K456644" i="51"/>
  <c r="K456844" i="51"/>
  <c r="K456864" i="51"/>
  <c r="K456884" i="51"/>
  <c r="K456904" i="51"/>
  <c r="K456924" i="51"/>
  <c r="K456944" i="51"/>
  <c r="K457024" i="51"/>
  <c r="K457044" i="51"/>
  <c r="K457064" i="51"/>
  <c r="K457144" i="51"/>
  <c r="K457164" i="51"/>
  <c r="K457184" i="51"/>
  <c r="K457204" i="51"/>
  <c r="K457224" i="51"/>
  <c r="K457244" i="51"/>
  <c r="K457264" i="51"/>
  <c r="K457284" i="51"/>
  <c r="K457304" i="51"/>
  <c r="K457444" i="51"/>
  <c r="K457464" i="51"/>
  <c r="K457484" i="51"/>
  <c r="K457504" i="51"/>
  <c r="K457524" i="51"/>
  <c r="K457544" i="51"/>
  <c r="K457564" i="51"/>
  <c r="K457584" i="51"/>
  <c r="K457604" i="51"/>
  <c r="K457624" i="51"/>
  <c r="K457644" i="51"/>
  <c r="K457664" i="51"/>
  <c r="K457684" i="51"/>
  <c r="K457704" i="51"/>
  <c r="K457724" i="51"/>
  <c r="K457744" i="51"/>
  <c r="K457764" i="51"/>
  <c r="K457784" i="51"/>
  <c r="K457804" i="51"/>
  <c r="K457824" i="51"/>
  <c r="K457844" i="51"/>
  <c r="K457864" i="51"/>
  <c r="K457944" i="51"/>
  <c r="K457964" i="51"/>
  <c r="K457984" i="51"/>
  <c r="K458984" i="51"/>
  <c r="K459004" i="51"/>
  <c r="K459024" i="51"/>
  <c r="K459464" i="51"/>
  <c r="K459484" i="51"/>
  <c r="K459504" i="51"/>
  <c r="K459524" i="51"/>
  <c r="K459544" i="51"/>
  <c r="K459564" i="51"/>
  <c r="K459584" i="51"/>
  <c r="K459604" i="51"/>
  <c r="K459624" i="51"/>
  <c r="K459704" i="51"/>
  <c r="K459724" i="51"/>
  <c r="K459744" i="51"/>
  <c r="K459764" i="51"/>
  <c r="K459784" i="51"/>
  <c r="K459804" i="51"/>
  <c r="K460004" i="51"/>
  <c r="K460024" i="51"/>
  <c r="K460044" i="51"/>
  <c r="K460064" i="51"/>
  <c r="K460084" i="51"/>
  <c r="K460104" i="51"/>
  <c r="K460124" i="51"/>
  <c r="K460204" i="51"/>
  <c r="K460224" i="51"/>
  <c r="K460244" i="51"/>
  <c r="K460324" i="51"/>
  <c r="K460344" i="51"/>
  <c r="K460364" i="51"/>
  <c r="K460384" i="51"/>
  <c r="K460404" i="51"/>
  <c r="K460424" i="51"/>
  <c r="K460444" i="51"/>
  <c r="K460464" i="51"/>
  <c r="K460484" i="51"/>
  <c r="K460624" i="51"/>
  <c r="K460644" i="51"/>
  <c r="K460664" i="51"/>
  <c r="K460684" i="51"/>
  <c r="K460704" i="51"/>
  <c r="K460724" i="51"/>
  <c r="K460744" i="51"/>
  <c r="K460764" i="51"/>
  <c r="K460784" i="51"/>
  <c r="K460804" i="51"/>
  <c r="K460824" i="51"/>
  <c r="K460844" i="51"/>
  <c r="K460864" i="51"/>
  <c r="K460884" i="51"/>
  <c r="K460904" i="51"/>
  <c r="K460924" i="51"/>
  <c r="K460944" i="51"/>
  <c r="K460964" i="51"/>
  <c r="K460984" i="51"/>
  <c r="K461004" i="51"/>
  <c r="K461024" i="51"/>
  <c r="K461104" i="51"/>
  <c r="K461124" i="51"/>
  <c r="K461144" i="51"/>
  <c r="K462144" i="51"/>
  <c r="K462164" i="51"/>
  <c r="K462184" i="51"/>
  <c r="K462644" i="51"/>
  <c r="K462664" i="51"/>
  <c r="K462684" i="51"/>
  <c r="K462704" i="51"/>
  <c r="K462724" i="51"/>
  <c r="K462744" i="51"/>
  <c r="K462764" i="51"/>
  <c r="K462784" i="51"/>
  <c r="K462804" i="51"/>
  <c r="K462884" i="51"/>
  <c r="K462904" i="51"/>
  <c r="K462924" i="51"/>
  <c r="K462944" i="51"/>
  <c r="K462964" i="51"/>
  <c r="K462984" i="51"/>
  <c r="K463184" i="51"/>
  <c r="K463204" i="51"/>
  <c r="K463224" i="51"/>
  <c r="K463244" i="51"/>
  <c r="K463264" i="51"/>
  <c r="K463284" i="51"/>
  <c r="K463364" i="51"/>
  <c r="K463384" i="51"/>
  <c r="K463404" i="51"/>
  <c r="K463484" i="51"/>
  <c r="K463504" i="51"/>
  <c r="K463524" i="51"/>
  <c r="K463544" i="51"/>
  <c r="K463564" i="51"/>
  <c r="K463584" i="51"/>
  <c r="K463604" i="51"/>
  <c r="K463624" i="51"/>
  <c r="K463644" i="51"/>
  <c r="K463804" i="51"/>
  <c r="K463824" i="51"/>
  <c r="K463844" i="51"/>
  <c r="K463864" i="51"/>
  <c r="K463884" i="51"/>
  <c r="K463904" i="51"/>
  <c r="K463924" i="51"/>
  <c r="K463944" i="51"/>
  <c r="K463964" i="51"/>
  <c r="K463984" i="51"/>
  <c r="K464004" i="51"/>
  <c r="K464024" i="51"/>
  <c r="K464044" i="51"/>
  <c r="K464064" i="51"/>
  <c r="K464084" i="51"/>
  <c r="K464104" i="51"/>
  <c r="K464124" i="51"/>
  <c r="K464144" i="51"/>
  <c r="K464164" i="51"/>
  <c r="K464184" i="51"/>
  <c r="K464204" i="51"/>
  <c r="K464284" i="51"/>
  <c r="K464304" i="51"/>
  <c r="K464324" i="51"/>
  <c r="K465324" i="51"/>
  <c r="K465344" i="51"/>
  <c r="K465364" i="51"/>
  <c r="K465804" i="51"/>
  <c r="K465824" i="51"/>
  <c r="K465844" i="51"/>
  <c r="K465864" i="51"/>
  <c r="K465884" i="51"/>
  <c r="K465904" i="51"/>
  <c r="K465924" i="51"/>
  <c r="K465944" i="51"/>
  <c r="K465964" i="51"/>
  <c r="K466044" i="51"/>
  <c r="K466064" i="51"/>
  <c r="K466084" i="51"/>
  <c r="K466104" i="51"/>
  <c r="K466124" i="51"/>
  <c r="K466144" i="51"/>
  <c r="K466364" i="51"/>
  <c r="K466384" i="51"/>
  <c r="K466404" i="51"/>
  <c r="K466424" i="51"/>
  <c r="K466444" i="51"/>
  <c r="K466464" i="51"/>
  <c r="K466544" i="51"/>
  <c r="K466564" i="51"/>
  <c r="K466584" i="51"/>
  <c r="K466664" i="51"/>
  <c r="K466684" i="51"/>
  <c r="K466704" i="51"/>
  <c r="K466724" i="51"/>
  <c r="K466744" i="51"/>
  <c r="K466764" i="51"/>
  <c r="K466784" i="51"/>
  <c r="K466804" i="51"/>
  <c r="K466824" i="51"/>
  <c r="K466964" i="51"/>
  <c r="K466984" i="51"/>
  <c r="K467004" i="51"/>
  <c r="K467024" i="51"/>
  <c r="K467044" i="51"/>
  <c r="K467064" i="51"/>
  <c r="K467084" i="51"/>
  <c r="K467104" i="51"/>
  <c r="K467124" i="51"/>
  <c r="K467144" i="51"/>
  <c r="K467164" i="51"/>
  <c r="K467184" i="51"/>
  <c r="K467204" i="51"/>
  <c r="K467224" i="51"/>
  <c r="K467244" i="51"/>
  <c r="K467264" i="51"/>
  <c r="K467284" i="51"/>
  <c r="K467304" i="51"/>
  <c r="K467324" i="51"/>
  <c r="K467344" i="51"/>
  <c r="K467364" i="51"/>
  <c r="K467464" i="51"/>
  <c r="K467484" i="51"/>
  <c r="K467504" i="51"/>
  <c r="K468484" i="51"/>
  <c r="K468504" i="51"/>
  <c r="K468524" i="51"/>
  <c r="K468984" i="51"/>
  <c r="K469004" i="51"/>
  <c r="K469024" i="51"/>
  <c r="K469044" i="51"/>
  <c r="K469064" i="51"/>
  <c r="K469084" i="51"/>
  <c r="K469104" i="51"/>
  <c r="K469124" i="51"/>
  <c r="K469144" i="51"/>
  <c r="K469224" i="51"/>
  <c r="K469244" i="51"/>
  <c r="K469264" i="51"/>
  <c r="K469284" i="51"/>
  <c r="K469304" i="51"/>
  <c r="K469324" i="51"/>
  <c r="K469524" i="51"/>
  <c r="K469544" i="51"/>
  <c r="K469564" i="51"/>
  <c r="K469584" i="51"/>
  <c r="K469604" i="51"/>
  <c r="K469624" i="51"/>
  <c r="K469704" i="51"/>
  <c r="K469724" i="51"/>
  <c r="K469744" i="51"/>
  <c r="K469824" i="51"/>
  <c r="K469844" i="51"/>
  <c r="K469864" i="51"/>
  <c r="K469884" i="51"/>
  <c r="K469904" i="51"/>
  <c r="K469924" i="51"/>
  <c r="K469944" i="51"/>
  <c r="K469964" i="51"/>
  <c r="K469984" i="51"/>
  <c r="K470004" i="51"/>
  <c r="K470144" i="51"/>
  <c r="K470164" i="51"/>
  <c r="K470184" i="51"/>
  <c r="K470204" i="51"/>
  <c r="K470224" i="51"/>
  <c r="K470244" i="51"/>
  <c r="K470264" i="51"/>
  <c r="K470284" i="51"/>
  <c r="K470304" i="51"/>
  <c r="K470324" i="51"/>
  <c r="K470344" i="51"/>
  <c r="K470364" i="51"/>
  <c r="K470384" i="51"/>
  <c r="K470404" i="51"/>
  <c r="K470424" i="51"/>
  <c r="K470444" i="51"/>
  <c r="K470464" i="51"/>
  <c r="K470484" i="51"/>
  <c r="K470504" i="51"/>
  <c r="K470524" i="51"/>
  <c r="K470544" i="51"/>
  <c r="K470624" i="51"/>
  <c r="K470644" i="51"/>
  <c r="K470664" i="51"/>
  <c r="K471664" i="51"/>
  <c r="K471684" i="51"/>
  <c r="K471704" i="51"/>
  <c r="K472144" i="51"/>
  <c r="K472164" i="51"/>
  <c r="K472184" i="51"/>
  <c r="K472204" i="51"/>
  <c r="K472224" i="51"/>
  <c r="K472244" i="51"/>
  <c r="K472264" i="51"/>
  <c r="K472284" i="51"/>
  <c r="K472304" i="51"/>
  <c r="K472324" i="51"/>
  <c r="K472404" i="51"/>
  <c r="K472424" i="51"/>
  <c r="K472444" i="51"/>
  <c r="K472464" i="51"/>
  <c r="K472484" i="51"/>
  <c r="K472504" i="51"/>
  <c r="K472704" i="51"/>
  <c r="K472724" i="51"/>
  <c r="K472744" i="51"/>
  <c r="K472764" i="51"/>
  <c r="K472784" i="51"/>
  <c r="K472804" i="51"/>
  <c r="K472884" i="51"/>
  <c r="K472904" i="51"/>
  <c r="K472924" i="51"/>
  <c r="K473004" i="51"/>
  <c r="K473024" i="51"/>
  <c r="K473044" i="51"/>
  <c r="K473064" i="51"/>
  <c r="K473084" i="51"/>
  <c r="K473104" i="51"/>
  <c r="K473124" i="51"/>
  <c r="K473144" i="51"/>
  <c r="K473164" i="51"/>
  <c r="K473304" i="51"/>
  <c r="K473324" i="51"/>
  <c r="K473344" i="51"/>
  <c r="K473364" i="51"/>
  <c r="K473384" i="51"/>
  <c r="K473404" i="51"/>
  <c r="K473424" i="51"/>
  <c r="K473444" i="51"/>
  <c r="K473464" i="51"/>
  <c r="K473484" i="51"/>
  <c r="K473504" i="51"/>
  <c r="K473524" i="51"/>
  <c r="K473544" i="51"/>
  <c r="K473564" i="51"/>
  <c r="K473584" i="51"/>
  <c r="K473604" i="51"/>
  <c r="K473624" i="51"/>
  <c r="K473644" i="51"/>
  <c r="K473664" i="51"/>
  <c r="K473684" i="51"/>
  <c r="K473704" i="51"/>
  <c r="K473724" i="51"/>
  <c r="K473804" i="51"/>
  <c r="K473824" i="51"/>
  <c r="K473844" i="51"/>
  <c r="K474844" i="51"/>
  <c r="K474864" i="51"/>
  <c r="K474884" i="51"/>
  <c r="K475324" i="51"/>
  <c r="K475344" i="51"/>
  <c r="K475364" i="51"/>
  <c r="K475384" i="51"/>
  <c r="K475404" i="51"/>
  <c r="K475424" i="51"/>
  <c r="K475444" i="51"/>
  <c r="K475464" i="51"/>
  <c r="K475484" i="51"/>
  <c r="K475564" i="51"/>
  <c r="K475584" i="51"/>
  <c r="K475604" i="51"/>
  <c r="K475624" i="51"/>
  <c r="K475644" i="51"/>
  <c r="K475664" i="51"/>
  <c r="K475864" i="51"/>
  <c r="K475884" i="51"/>
  <c r="K475904" i="51"/>
  <c r="K475924" i="51"/>
  <c r="K475944" i="51"/>
  <c r="K475964" i="51"/>
  <c r="K475984" i="51"/>
  <c r="K476064" i="51"/>
  <c r="K476084" i="51"/>
  <c r="K476104" i="51"/>
  <c r="K476184" i="51"/>
  <c r="K476204" i="51"/>
  <c r="K476224" i="51"/>
  <c r="K476244" i="51"/>
  <c r="K476264" i="51"/>
  <c r="K476284" i="51"/>
  <c r="K476304" i="51"/>
  <c r="K476324" i="51"/>
  <c r="K476344" i="51"/>
  <c r="K476484" i="51"/>
  <c r="K476504" i="51"/>
  <c r="K476524" i="51"/>
  <c r="K476544" i="51"/>
  <c r="K476564" i="51"/>
  <c r="K476584" i="51"/>
  <c r="K476604" i="51"/>
  <c r="K476624" i="51"/>
  <c r="K476644" i="51"/>
  <c r="K476664" i="51"/>
  <c r="K476684" i="51"/>
  <c r="K476704" i="51"/>
  <c r="K476724" i="51"/>
  <c r="K476744" i="51"/>
  <c r="K476764" i="51"/>
  <c r="K476784" i="51"/>
  <c r="K476804" i="51"/>
  <c r="K476824" i="51"/>
  <c r="K476844" i="51"/>
  <c r="K476864" i="51"/>
  <c r="K476884" i="51"/>
  <c r="K476964" i="51"/>
  <c r="K476984" i="51"/>
  <c r="K477004" i="51"/>
  <c r="K478004" i="51"/>
  <c r="K478024" i="51"/>
  <c r="K478044" i="51"/>
  <c r="K478504" i="51"/>
  <c r="K478524" i="51"/>
  <c r="K478544" i="51"/>
  <c r="K478564" i="51"/>
  <c r="K478584" i="51"/>
  <c r="K478604" i="51"/>
  <c r="K478624" i="51"/>
  <c r="K478644" i="51"/>
  <c r="K478664" i="51"/>
  <c r="K396349" i="51"/>
  <c r="K416392" i="51"/>
  <c r="K418372" i="51"/>
  <c r="K418772" i="51"/>
  <c r="K419172" i="51"/>
  <c r="K419572" i="51"/>
  <c r="K420912" i="51"/>
  <c r="K421552" i="51"/>
  <c r="K421952" i="51"/>
  <c r="K422352" i="51"/>
  <c r="K422752" i="51"/>
  <c r="K424092" i="51"/>
  <c r="K424732" i="51"/>
  <c r="K425132" i="51"/>
  <c r="K425532" i="51"/>
  <c r="K425932" i="51"/>
  <c r="K427272" i="51"/>
  <c r="K428332" i="51"/>
  <c r="K428732" i="51"/>
  <c r="K429132" i="51"/>
  <c r="K430452" i="51"/>
  <c r="K431492" i="51"/>
  <c r="K431892" i="51"/>
  <c r="K432292" i="51"/>
  <c r="K433612" i="51"/>
  <c r="K434672" i="51"/>
  <c r="K435072" i="51"/>
  <c r="K435472" i="51"/>
  <c r="K436775" i="51"/>
  <c r="K437265" i="51"/>
  <c r="K437285" i="51"/>
  <c r="K437305" i="51"/>
  <c r="K437325" i="51"/>
  <c r="K437345" i="51"/>
  <c r="K437365" i="51"/>
  <c r="K437385" i="51"/>
  <c r="K437405" i="51"/>
  <c r="K437425" i="51"/>
  <c r="K437505" i="51"/>
  <c r="K437525" i="51"/>
  <c r="K437545" i="51"/>
  <c r="K437565" i="51"/>
  <c r="K437585" i="51"/>
  <c r="K437605" i="51"/>
  <c r="K437805" i="51"/>
  <c r="K437825" i="51"/>
  <c r="K437845" i="51"/>
  <c r="K437865" i="51"/>
  <c r="K437885" i="51"/>
  <c r="K437905" i="51"/>
  <c r="K437985" i="51"/>
  <c r="K438005" i="51"/>
  <c r="K438025" i="51"/>
  <c r="K438105" i="51"/>
  <c r="K438125" i="51"/>
  <c r="K438145" i="51"/>
  <c r="K438165" i="51"/>
  <c r="K438185" i="51"/>
  <c r="K438205" i="51"/>
  <c r="K438225" i="51"/>
  <c r="K438245" i="51"/>
  <c r="K438265" i="51"/>
  <c r="K438285" i="51"/>
  <c r="K438425" i="51"/>
  <c r="K438445" i="51"/>
  <c r="K438465" i="51"/>
  <c r="K438485" i="51"/>
  <c r="K438505" i="51"/>
  <c r="K438525" i="51"/>
  <c r="K438545" i="51"/>
  <c r="K438565" i="51"/>
  <c r="K438585" i="51"/>
  <c r="K438605" i="51"/>
  <c r="K438625" i="51"/>
  <c r="K438645" i="51"/>
  <c r="K438665" i="51"/>
  <c r="K438685" i="51"/>
  <c r="K438705" i="51"/>
  <c r="K438725" i="51"/>
  <c r="K438745" i="51"/>
  <c r="K438765" i="51"/>
  <c r="K438785" i="51"/>
  <c r="K438805" i="51"/>
  <c r="K438825" i="51"/>
  <c r="K438905" i="51"/>
  <c r="K438925" i="51"/>
  <c r="K438945" i="51"/>
  <c r="K439945" i="51"/>
  <c r="K439965" i="51"/>
  <c r="K439985" i="51"/>
  <c r="K440425" i="51"/>
  <c r="K440445" i="51"/>
  <c r="K440465" i="51"/>
  <c r="K440485" i="51"/>
  <c r="K440505" i="51"/>
  <c r="K440525" i="51"/>
  <c r="K440545" i="51"/>
  <c r="K440565" i="51"/>
  <c r="K440585" i="51"/>
  <c r="K440685" i="51"/>
  <c r="K440705" i="51"/>
  <c r="K440725" i="51"/>
  <c r="K440745" i="51"/>
  <c r="K440765" i="51"/>
  <c r="K440785" i="51"/>
  <c r="K440985" i="51"/>
  <c r="K441005" i="51"/>
  <c r="K441025" i="51"/>
  <c r="K441045" i="51"/>
  <c r="K441065" i="51"/>
  <c r="K441085" i="51"/>
  <c r="K441165" i="51"/>
  <c r="K441185" i="51"/>
  <c r="K441205" i="51"/>
  <c r="K441285" i="51"/>
  <c r="K441305" i="51"/>
  <c r="K441325" i="51"/>
  <c r="K441345" i="51"/>
  <c r="K441365" i="51"/>
  <c r="K441385" i="51"/>
  <c r="K441405" i="51"/>
  <c r="K441425" i="51"/>
  <c r="K441445" i="51"/>
  <c r="K441585" i="51"/>
  <c r="K441605" i="51"/>
  <c r="K441625" i="51"/>
  <c r="K441645" i="51"/>
  <c r="K441665" i="51"/>
  <c r="K441685" i="51"/>
  <c r="K441705" i="51"/>
  <c r="K441725" i="51"/>
  <c r="K441745" i="51"/>
  <c r="K441765" i="51"/>
  <c r="K441785" i="51"/>
  <c r="K441805" i="51"/>
  <c r="K441825" i="51"/>
  <c r="K441845" i="51"/>
  <c r="K441865" i="51"/>
  <c r="K441885" i="51"/>
  <c r="K441905" i="51"/>
  <c r="K441925" i="51"/>
  <c r="K441945" i="51"/>
  <c r="K441965" i="51"/>
  <c r="K441985" i="51"/>
  <c r="K442005" i="51"/>
  <c r="K442085" i="51"/>
  <c r="K442105" i="51"/>
  <c r="K442125" i="51"/>
  <c r="K443125" i="51"/>
  <c r="K443145" i="51"/>
  <c r="K443165" i="51"/>
  <c r="K443605" i="51"/>
  <c r="K443625" i="51"/>
  <c r="K443645" i="51"/>
  <c r="K443665" i="51"/>
  <c r="K443685" i="51"/>
  <c r="K443705" i="51"/>
  <c r="K443725" i="51"/>
  <c r="K443745" i="51"/>
  <c r="K443765" i="51"/>
  <c r="K443845" i="51"/>
  <c r="K443865" i="51"/>
  <c r="K443885" i="51"/>
  <c r="K443905" i="51"/>
  <c r="K443925" i="51"/>
  <c r="K443945" i="51"/>
  <c r="K444145" i="51"/>
  <c r="K444165" i="51"/>
  <c r="K444185" i="51"/>
  <c r="K444205" i="51"/>
  <c r="K444225" i="51"/>
  <c r="K444245" i="51"/>
  <c r="K444345" i="51"/>
  <c r="K444365" i="51"/>
  <c r="K444385" i="51"/>
  <c r="K444465" i="51"/>
  <c r="K444485" i="51"/>
  <c r="K444505" i="51"/>
  <c r="K444525" i="51"/>
  <c r="K444545" i="51"/>
  <c r="K444565" i="51"/>
  <c r="K444585" i="51"/>
  <c r="K444605" i="51"/>
  <c r="K444625" i="51"/>
  <c r="K444765" i="51"/>
  <c r="K444785" i="51"/>
  <c r="K444805" i="51"/>
  <c r="K444825" i="51"/>
  <c r="K444845" i="51"/>
  <c r="K444865" i="51"/>
  <c r="K444885" i="51"/>
  <c r="K444905" i="51"/>
  <c r="K444925" i="51"/>
  <c r="K444945" i="51"/>
  <c r="K444965" i="51"/>
  <c r="K444985" i="51"/>
  <c r="K445005" i="51"/>
  <c r="K445025" i="51"/>
  <c r="K445045" i="51"/>
  <c r="K445065" i="51"/>
  <c r="K445085" i="51"/>
  <c r="K445105" i="51"/>
  <c r="K445125" i="51"/>
  <c r="K445145" i="51"/>
  <c r="K445165" i="51"/>
  <c r="K445245" i="51"/>
  <c r="K445265" i="51"/>
  <c r="K445285" i="51"/>
  <c r="K446285" i="51"/>
  <c r="K446305" i="51"/>
  <c r="K446325" i="51"/>
  <c r="K446785" i="51"/>
  <c r="K446805" i="51"/>
  <c r="K446825" i="51"/>
  <c r="K446845" i="51"/>
  <c r="K446865" i="51"/>
  <c r="K446885" i="51"/>
  <c r="K446905" i="51"/>
  <c r="K446925" i="51"/>
  <c r="K446945" i="51"/>
  <c r="K447025" i="51"/>
  <c r="K447045" i="51"/>
  <c r="K447065" i="51"/>
  <c r="K447085" i="51"/>
  <c r="K447105" i="51"/>
  <c r="K447125" i="51"/>
  <c r="K447325" i="51"/>
  <c r="K447345" i="51"/>
  <c r="K447365" i="51"/>
  <c r="K447385" i="51"/>
  <c r="K447405" i="51"/>
  <c r="K447425" i="51"/>
  <c r="K447505" i="51"/>
  <c r="K447525" i="51"/>
  <c r="K447545" i="51"/>
  <c r="K447625" i="51"/>
  <c r="K447645" i="51"/>
  <c r="K447665" i="51"/>
  <c r="K447685" i="51"/>
  <c r="K447705" i="51"/>
  <c r="K447725" i="51"/>
  <c r="K447745" i="51"/>
  <c r="K447765" i="51"/>
  <c r="K447785" i="51"/>
  <c r="K447925" i="51"/>
  <c r="K447945" i="51"/>
  <c r="K447965" i="51"/>
  <c r="K447985" i="51"/>
  <c r="K448005" i="51"/>
  <c r="K448025" i="51"/>
  <c r="K448045" i="51"/>
  <c r="K448065" i="51"/>
  <c r="K448085" i="51"/>
  <c r="K448105" i="51"/>
  <c r="K448125" i="51"/>
  <c r="K448145" i="51"/>
  <c r="K448165" i="51"/>
  <c r="K448185" i="51"/>
  <c r="K448205" i="51"/>
  <c r="K448225" i="51"/>
  <c r="K448245" i="51"/>
  <c r="K448265" i="51"/>
  <c r="K448285" i="51"/>
  <c r="K448305" i="51"/>
  <c r="K448325" i="51"/>
  <c r="K448345" i="51"/>
  <c r="K448425" i="51"/>
  <c r="K448445" i="51"/>
  <c r="K448465" i="51"/>
  <c r="K449465" i="51"/>
  <c r="K449485" i="51"/>
  <c r="K449505" i="51"/>
  <c r="K449945" i="51"/>
  <c r="K449965" i="51"/>
  <c r="K449985" i="51"/>
  <c r="K450005" i="51"/>
  <c r="K450025" i="51"/>
  <c r="K450045" i="51"/>
  <c r="K450065" i="51"/>
  <c r="K450085" i="51"/>
  <c r="K450105" i="51"/>
  <c r="K450185" i="51"/>
  <c r="K450205" i="51"/>
  <c r="K450225" i="51"/>
  <c r="K450245" i="51"/>
  <c r="K450265" i="51"/>
  <c r="K450285" i="51"/>
  <c r="K450505" i="51"/>
  <c r="K450525" i="51"/>
  <c r="K450545" i="51"/>
  <c r="K450565" i="51"/>
  <c r="K450585" i="51"/>
  <c r="K450605" i="51"/>
  <c r="K450685" i="51"/>
  <c r="K450705" i="51"/>
  <c r="K450725" i="51"/>
  <c r="K450805" i="51"/>
  <c r="K450825" i="51"/>
  <c r="K450845" i="51"/>
  <c r="K450865" i="51"/>
  <c r="K450885" i="51"/>
  <c r="K450905" i="51"/>
  <c r="K450925" i="51"/>
  <c r="K450945" i="51"/>
  <c r="K450965" i="51"/>
  <c r="K451105" i="51"/>
  <c r="K451125" i="51"/>
  <c r="K451145" i="51"/>
  <c r="K451165" i="51"/>
  <c r="K451185" i="51"/>
  <c r="K451205" i="51"/>
  <c r="K451225" i="51"/>
  <c r="K451245" i="51"/>
  <c r="K451265" i="51"/>
  <c r="K451285" i="51"/>
  <c r="K451305" i="51"/>
  <c r="K451325" i="51"/>
  <c r="K451345" i="51"/>
  <c r="K451365" i="51"/>
  <c r="K451385" i="51"/>
  <c r="K451405" i="51"/>
  <c r="K451425" i="51"/>
  <c r="K451445" i="51"/>
  <c r="K451465" i="51"/>
  <c r="K451485" i="51"/>
  <c r="K451505" i="51"/>
  <c r="K451585" i="51"/>
  <c r="K451605" i="51"/>
  <c r="K451625" i="51"/>
  <c r="K451645" i="51"/>
  <c r="K452625" i="51"/>
  <c r="K452645" i="51"/>
  <c r="K452665" i="51"/>
  <c r="K453125" i="51"/>
  <c r="K453145" i="51"/>
  <c r="K453165" i="51"/>
  <c r="K453185" i="51"/>
  <c r="K453205" i="51"/>
  <c r="K453225" i="51"/>
  <c r="K453245" i="51"/>
  <c r="K453265" i="51"/>
  <c r="K453285" i="51"/>
  <c r="K453365" i="51"/>
  <c r="K453385" i="51"/>
  <c r="K453405" i="51"/>
  <c r="K453425" i="51"/>
  <c r="K453445" i="51"/>
  <c r="K453465" i="51"/>
  <c r="K453665" i="51"/>
  <c r="K453685" i="51"/>
  <c r="K453705" i="51"/>
  <c r="K453725" i="51"/>
  <c r="K453745" i="51"/>
  <c r="K453765" i="51"/>
  <c r="K453845" i="51"/>
  <c r="K453865" i="51"/>
  <c r="K453885" i="51"/>
  <c r="K453965" i="51"/>
  <c r="K453985" i="51"/>
  <c r="K454005" i="51"/>
  <c r="K454025" i="51"/>
  <c r="K454045" i="51"/>
  <c r="K454065" i="51"/>
  <c r="K454085" i="51"/>
  <c r="K454105" i="51"/>
  <c r="K454125" i="51"/>
  <c r="K454145" i="51"/>
  <c r="K454285" i="51"/>
  <c r="K454305" i="51"/>
  <c r="K454325" i="51"/>
  <c r="K454345" i="51"/>
  <c r="K454365" i="51"/>
  <c r="K454385" i="51"/>
  <c r="K454405" i="51"/>
  <c r="K454425" i="51"/>
  <c r="K454445" i="51"/>
  <c r="K454465" i="51"/>
  <c r="K454485" i="51"/>
  <c r="K454505" i="51"/>
  <c r="K454525" i="51"/>
  <c r="K454545" i="51"/>
  <c r="K454565" i="51"/>
  <c r="K454585" i="51"/>
  <c r="K454605" i="51"/>
  <c r="K454625" i="51"/>
  <c r="K454645" i="51"/>
  <c r="K454665" i="51"/>
  <c r="K454685" i="51"/>
  <c r="K454765" i="51"/>
  <c r="K454785" i="51"/>
  <c r="K454805" i="51"/>
  <c r="K455805" i="51"/>
  <c r="K455825" i="51"/>
  <c r="K455845" i="51"/>
  <c r="K456285" i="51"/>
  <c r="K456305" i="51"/>
  <c r="K456325" i="51"/>
  <c r="K456345" i="51"/>
  <c r="K456365" i="51"/>
  <c r="K456385" i="51"/>
  <c r="K456405" i="51"/>
  <c r="K456425" i="51"/>
  <c r="K456445" i="51"/>
  <c r="K456545" i="51"/>
  <c r="K456565" i="51"/>
  <c r="K456585" i="51"/>
  <c r="K456605" i="51"/>
  <c r="K456625" i="51"/>
  <c r="K456645" i="51"/>
  <c r="K456845" i="51"/>
  <c r="K456865" i="51"/>
  <c r="K456885" i="51"/>
  <c r="K456905" i="51"/>
  <c r="K456925" i="51"/>
  <c r="K456945" i="51"/>
  <c r="K457025" i="51"/>
  <c r="K457045" i="51"/>
  <c r="K457065" i="51"/>
  <c r="K457145" i="51"/>
  <c r="K457165" i="51"/>
  <c r="K457185" i="51"/>
  <c r="K457205" i="51"/>
  <c r="K457225" i="51"/>
  <c r="K457245" i="51"/>
  <c r="K457265" i="51"/>
  <c r="K457285" i="51"/>
  <c r="K457305" i="51"/>
  <c r="K457445" i="51"/>
  <c r="K457465" i="51"/>
  <c r="K457485" i="51"/>
  <c r="K457505" i="51"/>
  <c r="K457525" i="51"/>
  <c r="K457545" i="51"/>
  <c r="K457565" i="51"/>
  <c r="K457585" i="51"/>
  <c r="K457605" i="51"/>
  <c r="K457625" i="51"/>
  <c r="K457645" i="51"/>
  <c r="K457665" i="51"/>
  <c r="K457685" i="51"/>
  <c r="K457705" i="51"/>
  <c r="K457725" i="51"/>
  <c r="K457745" i="51"/>
  <c r="K457765" i="51"/>
  <c r="K457785" i="51"/>
  <c r="K457805" i="51"/>
  <c r="K457825" i="51"/>
  <c r="K457845" i="51"/>
  <c r="K457865" i="51"/>
  <c r="K457945" i="51"/>
  <c r="K457965" i="51"/>
  <c r="K457985" i="51"/>
  <c r="K458985" i="51"/>
  <c r="K459005" i="51"/>
  <c r="K459025" i="51"/>
  <c r="K459465" i="51"/>
  <c r="K459485" i="51"/>
  <c r="K459505" i="51"/>
  <c r="K459525" i="51"/>
  <c r="K459545" i="51"/>
  <c r="K459565" i="51"/>
  <c r="K459585" i="51"/>
  <c r="K459605" i="51"/>
  <c r="K459625" i="51"/>
  <c r="K459705" i="51"/>
  <c r="K459725" i="51"/>
  <c r="K459745" i="51"/>
  <c r="K459765" i="51"/>
  <c r="K459785" i="51"/>
  <c r="K459805" i="51"/>
  <c r="K460005" i="51"/>
  <c r="K460025" i="51"/>
  <c r="K460045" i="51"/>
  <c r="K460065" i="51"/>
  <c r="K460085" i="51"/>
  <c r="K460105" i="51"/>
  <c r="K460205" i="51"/>
  <c r="K460225" i="51"/>
  <c r="K460245" i="51"/>
  <c r="K460325" i="51"/>
  <c r="K460345" i="51"/>
  <c r="K460365" i="51"/>
  <c r="K460385" i="51"/>
  <c r="K460405" i="51"/>
  <c r="K460425" i="51"/>
  <c r="K460445" i="51"/>
  <c r="K460465" i="51"/>
  <c r="K460485" i="51"/>
  <c r="K460625" i="51"/>
  <c r="K460645" i="51"/>
  <c r="K460665" i="51"/>
  <c r="K460685" i="51"/>
  <c r="K460705" i="51"/>
  <c r="K460725" i="51"/>
  <c r="K460745" i="51"/>
  <c r="K460765" i="51"/>
  <c r="K460785" i="51"/>
  <c r="K460805" i="51"/>
  <c r="K460825" i="51"/>
  <c r="K460845" i="51"/>
  <c r="K460865" i="51"/>
  <c r="K460885" i="51"/>
  <c r="K460905" i="51"/>
  <c r="K460925" i="51"/>
  <c r="K460945" i="51"/>
  <c r="K460965" i="51"/>
  <c r="K460985" i="51"/>
  <c r="K461005" i="51"/>
  <c r="K461025" i="51"/>
  <c r="K461105" i="51"/>
  <c r="K461125" i="51"/>
  <c r="K461145" i="51"/>
  <c r="K462145" i="51"/>
  <c r="K462165" i="51"/>
  <c r="K462185" i="51"/>
  <c r="K462645" i="51"/>
  <c r="K462665" i="51"/>
  <c r="K462685" i="51"/>
  <c r="K462705" i="51"/>
  <c r="K462725" i="51"/>
  <c r="K462745" i="51"/>
  <c r="K462765" i="51"/>
  <c r="K462785" i="51"/>
  <c r="K462805" i="51"/>
  <c r="K462885" i="51"/>
  <c r="K462905" i="51"/>
  <c r="K462925" i="51"/>
  <c r="K462945" i="51"/>
  <c r="K462965" i="51"/>
  <c r="K462985" i="51"/>
  <c r="K463185" i="51"/>
  <c r="K463205" i="51"/>
  <c r="K463225" i="51"/>
  <c r="K463245" i="51"/>
  <c r="K463265" i="51"/>
  <c r="K463285" i="51"/>
  <c r="K463365" i="51"/>
  <c r="K463385" i="51"/>
  <c r="K463405" i="51"/>
  <c r="K463485" i="51"/>
  <c r="K463505" i="51"/>
  <c r="K463525" i="51"/>
  <c r="K463545" i="51"/>
  <c r="K463565" i="51"/>
  <c r="K463585" i="51"/>
  <c r="K463605" i="51"/>
  <c r="K463625" i="51"/>
  <c r="K463645" i="51"/>
  <c r="K463785" i="51"/>
  <c r="K463805" i="51"/>
  <c r="K463825" i="51"/>
  <c r="K463845" i="51"/>
  <c r="K463865" i="51"/>
  <c r="K463885" i="51"/>
  <c r="K463905" i="51"/>
  <c r="K463925" i="51"/>
  <c r="K463945" i="51"/>
  <c r="K463965" i="51"/>
  <c r="K463985" i="51"/>
  <c r="K464005" i="51"/>
  <c r="K464025" i="51"/>
  <c r="K464045" i="51"/>
  <c r="K464065" i="51"/>
  <c r="K464085" i="51"/>
  <c r="K464105" i="51"/>
  <c r="K464125" i="51"/>
  <c r="K464145" i="51"/>
  <c r="K464165" i="51"/>
  <c r="K464185" i="51"/>
  <c r="K464205" i="51"/>
  <c r="K464285" i="51"/>
  <c r="K464305" i="51"/>
  <c r="K464325" i="51"/>
  <c r="K465325" i="51"/>
  <c r="K465345" i="51"/>
  <c r="K465365" i="51"/>
  <c r="K465805" i="51"/>
  <c r="K465825" i="51"/>
  <c r="K465845" i="51"/>
  <c r="K465865" i="51"/>
  <c r="K465885" i="51"/>
  <c r="K465905" i="51"/>
  <c r="K465925" i="51"/>
  <c r="K465945" i="51"/>
  <c r="K465965" i="51"/>
  <c r="K466045" i="51"/>
  <c r="K466065" i="51"/>
  <c r="K466085" i="51"/>
  <c r="K466105" i="51"/>
  <c r="K466125" i="51"/>
  <c r="K466145" i="51"/>
  <c r="K466365" i="51"/>
  <c r="K466385" i="51"/>
  <c r="K466405" i="51"/>
  <c r="K466425" i="51"/>
  <c r="K466445" i="51"/>
  <c r="K466465" i="51"/>
  <c r="K466545" i="51"/>
  <c r="K466565" i="51"/>
  <c r="K466585" i="51"/>
  <c r="K466665" i="51"/>
  <c r="K466685" i="51"/>
  <c r="K466705" i="51"/>
  <c r="K466725" i="51"/>
  <c r="K466745" i="51"/>
  <c r="K466765" i="51"/>
  <c r="K466785" i="51"/>
  <c r="K466805" i="51"/>
  <c r="K466825" i="51"/>
  <c r="K466965" i="51"/>
  <c r="K466985" i="51"/>
  <c r="K467005" i="51"/>
  <c r="K467025" i="51"/>
  <c r="K467045" i="51"/>
  <c r="K467065" i="51"/>
  <c r="K467085" i="51"/>
  <c r="K467105" i="51"/>
  <c r="K467125" i="51"/>
  <c r="K467145" i="51"/>
  <c r="K467165" i="51"/>
  <c r="K467185" i="51"/>
  <c r="K467205" i="51"/>
  <c r="K467225" i="51"/>
  <c r="K467245" i="51"/>
  <c r="K467265" i="51"/>
  <c r="K467285" i="51"/>
  <c r="K467305" i="51"/>
  <c r="K467325" i="51"/>
  <c r="K467345" i="51"/>
  <c r="K467365" i="51"/>
  <c r="K467445" i="51"/>
  <c r="K467465" i="51"/>
  <c r="K467485" i="51"/>
  <c r="K467505" i="51"/>
  <c r="K468485" i="51"/>
  <c r="K468505" i="51"/>
  <c r="K468525" i="51"/>
  <c r="K468985" i="51"/>
  <c r="K469005" i="51"/>
  <c r="K469025" i="51"/>
  <c r="K469045" i="51"/>
  <c r="K469065" i="51"/>
  <c r="K469085" i="51"/>
  <c r="K469105" i="51"/>
  <c r="K469125" i="51"/>
  <c r="K469145" i="51"/>
  <c r="K469225" i="51"/>
  <c r="K469245" i="51"/>
  <c r="K469265" i="51"/>
  <c r="K469285" i="51"/>
  <c r="K469305" i="51"/>
  <c r="K469325" i="51"/>
  <c r="K469525" i="51"/>
  <c r="K469545" i="51"/>
  <c r="K469565" i="51"/>
  <c r="K469585" i="51"/>
  <c r="K469605" i="51"/>
  <c r="K469625" i="51"/>
  <c r="K469705" i="51"/>
  <c r="K469725" i="51"/>
  <c r="K469745" i="51"/>
  <c r="K469825" i="51"/>
  <c r="K469845" i="51"/>
  <c r="K469865" i="51"/>
  <c r="K469885" i="51"/>
  <c r="K469905" i="51"/>
  <c r="K469925" i="51"/>
  <c r="K469945" i="51"/>
  <c r="K469965" i="51"/>
  <c r="K469985" i="51"/>
  <c r="K470005" i="51"/>
  <c r="K470145" i="51"/>
  <c r="K470165" i="51"/>
  <c r="K470185" i="51"/>
  <c r="K470205" i="51"/>
  <c r="K470225" i="51"/>
  <c r="K470245" i="51"/>
  <c r="K470265" i="51"/>
  <c r="K470285" i="51"/>
  <c r="K470305" i="51"/>
  <c r="K470325" i="51"/>
  <c r="K470345" i="51"/>
  <c r="K470365" i="51"/>
  <c r="K470385" i="51"/>
  <c r="K470405" i="51"/>
  <c r="K470425" i="51"/>
  <c r="K470445" i="51"/>
  <c r="K470465" i="51"/>
  <c r="K470485" i="51"/>
  <c r="K470505" i="51"/>
  <c r="K470525" i="51"/>
  <c r="K470545" i="51"/>
  <c r="K470625" i="51"/>
  <c r="K470645" i="51"/>
  <c r="K470665" i="51"/>
  <c r="K471665" i="51"/>
  <c r="K471685" i="51"/>
  <c r="K471705" i="51"/>
  <c r="K472145" i="51"/>
  <c r="K472165" i="51"/>
  <c r="K472185" i="51"/>
  <c r="K472205" i="51"/>
  <c r="K472225" i="51"/>
  <c r="K472245" i="51"/>
  <c r="K472265" i="51"/>
  <c r="K472285" i="51"/>
  <c r="K472305" i="51"/>
  <c r="K472405" i="51"/>
  <c r="K472425" i="51"/>
  <c r="K472445" i="51"/>
  <c r="K472465" i="51"/>
  <c r="K472485" i="51"/>
  <c r="K472505" i="51"/>
  <c r="K472705" i="51"/>
  <c r="K472725" i="51"/>
  <c r="K472745" i="51"/>
  <c r="K472765" i="51"/>
  <c r="K472785" i="51"/>
  <c r="K472805" i="51"/>
  <c r="K472885" i="51"/>
  <c r="K472905" i="51"/>
  <c r="K472925" i="51"/>
  <c r="K473005" i="51"/>
  <c r="K473025" i="51"/>
  <c r="K473045" i="51"/>
  <c r="K473065" i="51"/>
  <c r="K473085" i="51"/>
  <c r="K473105" i="51"/>
  <c r="K473125" i="51"/>
  <c r="K473145" i="51"/>
  <c r="K473165" i="51"/>
  <c r="K473305" i="51"/>
  <c r="K473325" i="51"/>
  <c r="K473345" i="51"/>
  <c r="K473365" i="51"/>
  <c r="K473385" i="51"/>
  <c r="K473405" i="51"/>
  <c r="K473425" i="51"/>
  <c r="K473445" i="51"/>
  <c r="K473465" i="51"/>
  <c r="K473485" i="51"/>
  <c r="K473505" i="51"/>
  <c r="K473525" i="51"/>
  <c r="K473545" i="51"/>
  <c r="K473565" i="51"/>
  <c r="K473585" i="51"/>
  <c r="K473605" i="51"/>
  <c r="K473625" i="51"/>
  <c r="K473645" i="51"/>
  <c r="K473665" i="51"/>
  <c r="K473685" i="51"/>
  <c r="K473705" i="51"/>
  <c r="K473725" i="51"/>
  <c r="K473805" i="51"/>
  <c r="K473825" i="51"/>
  <c r="K473845" i="51"/>
  <c r="K474845" i="51"/>
  <c r="K474865" i="51"/>
  <c r="K474885" i="51"/>
  <c r="K475325" i="51"/>
  <c r="K475345" i="51"/>
  <c r="K475365" i="51"/>
  <c r="K475385" i="51"/>
  <c r="K475405" i="51"/>
  <c r="K475425" i="51"/>
  <c r="K475445" i="51"/>
  <c r="K475465" i="51"/>
  <c r="K475485" i="51"/>
  <c r="K475565" i="51"/>
  <c r="K475585" i="51"/>
  <c r="K475605" i="51"/>
  <c r="K475625" i="51"/>
  <c r="K475645" i="51"/>
  <c r="K475665" i="51"/>
  <c r="K475865" i="51"/>
  <c r="K475885" i="51"/>
  <c r="K475905" i="51"/>
  <c r="K475925" i="51"/>
  <c r="K475945" i="51"/>
  <c r="K475965" i="51"/>
  <c r="K476065" i="51"/>
  <c r="K476085" i="51"/>
  <c r="K476105" i="51"/>
  <c r="K476185" i="51"/>
  <c r="K476205" i="51"/>
  <c r="K476225" i="51"/>
  <c r="K476245" i="51"/>
  <c r="K476265" i="51"/>
  <c r="K476285" i="51"/>
  <c r="K476305" i="51"/>
  <c r="K476325" i="51"/>
  <c r="K476345" i="51"/>
  <c r="K476485" i="51"/>
  <c r="K476505" i="51"/>
  <c r="K476525" i="51"/>
  <c r="K476545" i="51"/>
  <c r="K476565" i="51"/>
  <c r="K476585" i="51"/>
  <c r="K476605" i="51"/>
  <c r="K476625" i="51"/>
  <c r="K476645" i="51"/>
  <c r="K476665" i="51"/>
  <c r="K476685" i="51"/>
  <c r="K476705" i="51"/>
  <c r="K476725" i="51"/>
  <c r="K476745" i="51"/>
  <c r="K476765" i="51"/>
  <c r="K476785" i="51"/>
  <c r="K476805" i="51"/>
  <c r="K476825" i="51"/>
  <c r="K476845" i="51"/>
  <c r="K476865" i="51"/>
  <c r="K476885" i="51"/>
  <c r="K476965" i="51"/>
  <c r="K476985" i="51"/>
  <c r="K477005" i="51"/>
  <c r="K478005" i="51"/>
  <c r="K478025" i="51"/>
  <c r="K478045" i="51"/>
  <c r="K478505" i="51"/>
  <c r="K478525" i="51"/>
  <c r="K478545" i="51"/>
  <c r="K478565" i="51"/>
  <c r="K478585" i="51"/>
  <c r="K478605" i="51"/>
  <c r="K478625" i="51"/>
  <c r="K478645" i="51"/>
  <c r="K478665" i="51"/>
  <c r="K396749" i="51"/>
  <c r="K416412" i="51"/>
  <c r="K417732" i="51"/>
  <c r="K418392" i="51"/>
  <c r="K418792" i="51"/>
  <c r="K419192" i="51"/>
  <c r="K419592" i="51"/>
  <c r="K420932" i="51"/>
  <c r="K421572" i="51"/>
  <c r="K421972" i="51"/>
  <c r="K422372" i="51"/>
  <c r="K422772" i="51"/>
  <c r="K424112" i="51"/>
  <c r="K425152" i="51"/>
  <c r="K425552" i="51"/>
  <c r="K425952" i="51"/>
  <c r="K427292" i="51"/>
  <c r="K428352" i="51"/>
  <c r="K428752" i="51"/>
  <c r="K429152" i="51"/>
  <c r="K430472" i="51"/>
  <c r="K431512" i="51"/>
  <c r="K431912" i="51"/>
  <c r="K432312" i="51"/>
  <c r="K433632" i="51"/>
  <c r="K434692" i="51"/>
  <c r="K435092" i="51"/>
  <c r="K435492" i="51"/>
  <c r="K436778" i="51"/>
  <c r="K437266" i="51"/>
  <c r="K437286" i="51"/>
  <c r="K437306" i="51"/>
  <c r="K437326" i="51"/>
  <c r="K437346" i="51"/>
  <c r="K437366" i="51"/>
  <c r="K437386" i="51"/>
  <c r="K437406" i="51"/>
  <c r="K437426" i="51"/>
  <c r="K437506" i="51"/>
  <c r="K437526" i="51"/>
  <c r="K437546" i="51"/>
  <c r="K437566" i="51"/>
  <c r="K437586" i="51"/>
  <c r="K437606" i="51"/>
  <c r="K437806" i="51"/>
  <c r="K437826" i="51"/>
  <c r="K437846" i="51"/>
  <c r="K437866" i="51"/>
  <c r="K437886" i="51"/>
  <c r="K437906" i="51"/>
  <c r="K437986" i="51"/>
  <c r="K438006" i="51"/>
  <c r="K438026" i="51"/>
  <c r="K438106" i="51"/>
  <c r="K438126" i="51"/>
  <c r="K438146" i="51"/>
  <c r="K438166" i="51"/>
  <c r="K438186" i="51"/>
  <c r="K438206" i="51"/>
  <c r="K438226" i="51"/>
  <c r="K438246" i="51"/>
  <c r="K438266" i="51"/>
  <c r="K438286" i="51"/>
  <c r="K438426" i="51"/>
  <c r="K438446" i="51"/>
  <c r="K438466" i="51"/>
  <c r="K438486" i="51"/>
  <c r="K438506" i="51"/>
  <c r="K438526" i="51"/>
  <c r="K438546" i="51"/>
  <c r="K438566" i="51"/>
  <c r="K438586" i="51"/>
  <c r="K438606" i="51"/>
  <c r="K438626" i="51"/>
  <c r="K438646" i="51"/>
  <c r="K438666" i="51"/>
  <c r="K438686" i="51"/>
  <c r="K438706" i="51"/>
  <c r="K438726" i="51"/>
  <c r="K438746" i="51"/>
  <c r="K438766" i="51"/>
  <c r="K438786" i="51"/>
  <c r="K438806" i="51"/>
  <c r="K438826" i="51"/>
  <c r="K438906" i="51"/>
  <c r="K438926" i="51"/>
  <c r="K438946" i="51"/>
  <c r="K439946" i="51"/>
  <c r="K439966" i="51"/>
  <c r="K439986" i="51"/>
  <c r="K440426" i="51"/>
  <c r="K440446" i="51"/>
  <c r="K440466" i="51"/>
  <c r="K440486" i="51"/>
  <c r="K440506" i="51"/>
  <c r="K440526" i="51"/>
  <c r="K440546" i="51"/>
  <c r="K440566" i="51"/>
  <c r="K440586" i="51"/>
  <c r="K440666" i="51"/>
  <c r="K440686" i="51"/>
  <c r="K440706" i="51"/>
  <c r="K440726" i="51"/>
  <c r="K440746" i="51"/>
  <c r="K440766" i="51"/>
  <c r="K440786" i="51"/>
  <c r="K440986" i="51"/>
  <c r="K441006" i="51"/>
  <c r="K441026" i="51"/>
  <c r="K441046" i="51"/>
  <c r="K441066" i="51"/>
  <c r="K441086" i="51"/>
  <c r="K441166" i="51"/>
  <c r="K441186" i="51"/>
  <c r="K441206" i="51"/>
  <c r="K441286" i="51"/>
  <c r="K441306" i="51"/>
  <c r="K441326" i="51"/>
  <c r="K441346" i="51"/>
  <c r="K441366" i="51"/>
  <c r="K441386" i="51"/>
  <c r="K441406" i="51"/>
  <c r="K441426" i="51"/>
  <c r="K441446" i="51"/>
  <c r="K441586" i="51"/>
  <c r="K441606" i="51"/>
  <c r="K441626" i="51"/>
  <c r="K441646" i="51"/>
  <c r="K441666" i="51"/>
  <c r="K441686" i="51"/>
  <c r="K441706" i="51"/>
  <c r="K441726" i="51"/>
  <c r="K441746" i="51"/>
  <c r="K441766" i="51"/>
  <c r="K441786" i="51"/>
  <c r="K441806" i="51"/>
  <c r="K441826" i="51"/>
  <c r="K441846" i="51"/>
  <c r="K441866" i="51"/>
  <c r="K441886" i="51"/>
  <c r="K441906" i="51"/>
  <c r="K441926" i="51"/>
  <c r="K441946" i="51"/>
  <c r="K441966" i="51"/>
  <c r="K441986" i="51"/>
  <c r="K442006" i="51"/>
  <c r="K442086" i="51"/>
  <c r="K442106" i="51"/>
  <c r="K442126" i="51"/>
  <c r="K443106" i="51"/>
  <c r="K443126" i="51"/>
  <c r="K443146" i="51"/>
  <c r="K443166" i="51"/>
  <c r="K443606" i="51"/>
  <c r="K443626" i="51"/>
  <c r="K443646" i="51"/>
  <c r="K443666" i="51"/>
  <c r="K443686" i="51"/>
  <c r="K443706" i="51"/>
  <c r="K443726" i="51"/>
  <c r="K443746" i="51"/>
  <c r="K443766" i="51"/>
  <c r="K443846" i="51"/>
  <c r="K443866" i="51"/>
  <c r="K443886" i="51"/>
  <c r="K443906" i="51"/>
  <c r="K443926" i="51"/>
  <c r="K443946" i="51"/>
  <c r="K444146" i="51"/>
  <c r="K444166" i="51"/>
  <c r="K444186" i="51"/>
  <c r="K444206" i="51"/>
  <c r="K444226" i="51"/>
  <c r="K444246" i="51"/>
  <c r="K444326" i="51"/>
  <c r="K444346" i="51"/>
  <c r="K444366" i="51"/>
  <c r="K444386" i="51"/>
  <c r="K444466" i="51"/>
  <c r="K444486" i="51"/>
  <c r="K444506" i="51"/>
  <c r="K444526" i="51"/>
  <c r="K444546" i="51"/>
  <c r="K444566" i="51"/>
  <c r="K444586" i="51"/>
  <c r="K444606" i="51"/>
  <c r="K444626" i="51"/>
  <c r="K444766" i="51"/>
  <c r="K444786" i="51"/>
  <c r="K444806" i="51"/>
  <c r="K444826" i="51"/>
  <c r="K444846" i="51"/>
  <c r="K444866" i="51"/>
  <c r="K444886" i="51"/>
  <c r="K444906" i="51"/>
  <c r="K444926" i="51"/>
  <c r="K444946" i="51"/>
  <c r="K444966" i="51"/>
  <c r="K444986" i="51"/>
  <c r="K445006" i="51"/>
  <c r="K445026" i="51"/>
  <c r="K445046" i="51"/>
  <c r="K445066" i="51"/>
  <c r="K445086" i="51"/>
  <c r="K445106" i="51"/>
  <c r="K445126" i="51"/>
  <c r="K445146" i="51"/>
  <c r="K445166" i="51"/>
  <c r="K445246" i="51"/>
  <c r="K445266" i="51"/>
  <c r="K445286" i="51"/>
  <c r="K446286" i="51"/>
  <c r="K446306" i="51"/>
  <c r="K446326" i="51"/>
  <c r="K446766" i="51"/>
  <c r="K446786" i="51"/>
  <c r="K446806" i="51"/>
  <c r="K446826" i="51"/>
  <c r="K446846" i="51"/>
  <c r="K446866" i="51"/>
  <c r="K446886" i="51"/>
  <c r="K446906" i="51"/>
  <c r="K446926" i="51"/>
  <c r="K446946" i="51"/>
  <c r="K447026" i="51"/>
  <c r="K447046" i="51"/>
  <c r="K447066" i="51"/>
  <c r="K447086" i="51"/>
  <c r="K447106" i="51"/>
  <c r="K447126" i="51"/>
  <c r="K447326" i="51"/>
  <c r="K447346" i="51"/>
  <c r="K447366" i="51"/>
  <c r="K447386" i="51"/>
  <c r="K447406" i="51"/>
  <c r="K447426" i="51"/>
  <c r="K447506" i="51"/>
  <c r="K447526" i="51"/>
  <c r="K447546" i="51"/>
  <c r="K447626" i="51"/>
  <c r="K447646" i="51"/>
  <c r="K447666" i="51"/>
  <c r="K447686" i="51"/>
  <c r="K447706" i="51"/>
  <c r="K447726" i="51"/>
  <c r="K447746" i="51"/>
  <c r="K447766" i="51"/>
  <c r="K447786" i="51"/>
  <c r="K447926" i="51"/>
  <c r="K447946" i="51"/>
  <c r="K447966" i="51"/>
  <c r="K447986" i="51"/>
  <c r="K448006" i="51"/>
  <c r="K448026" i="51"/>
  <c r="K448046" i="51"/>
  <c r="K448066" i="51"/>
  <c r="K448086" i="51"/>
  <c r="K448106" i="51"/>
  <c r="K448126" i="51"/>
  <c r="K448146" i="51"/>
  <c r="K448166" i="51"/>
  <c r="K448186" i="51"/>
  <c r="K448206" i="51"/>
  <c r="K448226" i="51"/>
  <c r="K448246" i="51"/>
  <c r="K448266" i="51"/>
  <c r="K448286" i="51"/>
  <c r="K448306" i="51"/>
  <c r="K448326" i="51"/>
  <c r="K448346" i="51"/>
  <c r="K448426" i="51"/>
  <c r="K448446" i="51"/>
  <c r="K448466" i="51"/>
  <c r="K449466" i="51"/>
  <c r="K449486" i="51"/>
  <c r="K449506" i="51"/>
  <c r="K449946" i="51"/>
  <c r="K449966" i="51"/>
  <c r="K449986" i="51"/>
  <c r="K450006" i="51"/>
  <c r="K450026" i="51"/>
  <c r="K450046" i="51"/>
  <c r="K450066" i="51"/>
  <c r="K450086" i="51"/>
  <c r="K450106" i="51"/>
  <c r="K450186" i="51"/>
  <c r="K450206" i="51"/>
  <c r="K450226" i="51"/>
  <c r="K450246" i="51"/>
  <c r="K450266" i="51"/>
  <c r="K450286" i="51"/>
  <c r="K450506" i="51"/>
  <c r="K450526" i="51"/>
  <c r="K450546" i="51"/>
  <c r="K450566" i="51"/>
  <c r="K450586" i="51"/>
  <c r="K450606" i="51"/>
  <c r="K450686" i="51"/>
  <c r="K450706" i="51"/>
  <c r="K450726" i="51"/>
  <c r="K450806" i="51"/>
  <c r="K450826" i="51"/>
  <c r="K450846" i="51"/>
  <c r="K450866" i="51"/>
  <c r="K450886" i="51"/>
  <c r="K450906" i="51"/>
  <c r="K450926" i="51"/>
  <c r="K450946" i="51"/>
  <c r="K450966" i="51"/>
  <c r="K451106" i="51"/>
  <c r="K451126" i="51"/>
  <c r="K451146" i="51"/>
  <c r="K451166" i="51"/>
  <c r="K451186" i="51"/>
  <c r="K451206" i="51"/>
  <c r="K451226" i="51"/>
  <c r="K451246" i="51"/>
  <c r="K451266" i="51"/>
  <c r="K451286" i="51"/>
  <c r="K451306" i="51"/>
  <c r="K451326" i="51"/>
  <c r="K451346" i="51"/>
  <c r="K451366" i="51"/>
  <c r="K451386" i="51"/>
  <c r="K451406" i="51"/>
  <c r="K451426" i="51"/>
  <c r="K451446" i="51"/>
  <c r="K451466" i="51"/>
  <c r="K451486" i="51"/>
  <c r="K451506" i="51"/>
  <c r="K451586" i="51"/>
  <c r="K451606" i="51"/>
  <c r="K451626" i="51"/>
  <c r="K452626" i="51"/>
  <c r="K452646" i="51"/>
  <c r="K452666" i="51"/>
  <c r="K453126" i="51"/>
  <c r="K453146" i="51"/>
  <c r="K453166" i="51"/>
  <c r="K453186" i="51"/>
  <c r="K453206" i="51"/>
  <c r="K453226" i="51"/>
  <c r="K453246" i="51"/>
  <c r="K453266" i="51"/>
  <c r="K453286" i="51"/>
  <c r="K453366" i="51"/>
  <c r="K453386" i="51"/>
  <c r="K453406" i="51"/>
  <c r="K453426" i="51"/>
  <c r="K453446" i="51"/>
  <c r="K453466" i="51"/>
  <c r="K453666" i="51"/>
  <c r="K453686" i="51"/>
  <c r="K453706" i="51"/>
  <c r="K453726" i="51"/>
  <c r="K453746" i="51"/>
  <c r="K453766" i="51"/>
  <c r="K453846" i="51"/>
  <c r="K453866" i="51"/>
  <c r="K453886" i="51"/>
  <c r="K453966" i="51"/>
  <c r="K453986" i="51"/>
  <c r="K454006" i="51"/>
  <c r="K454026" i="51"/>
  <c r="K454046" i="51"/>
  <c r="K454066" i="51"/>
  <c r="K454086" i="51"/>
  <c r="K454106" i="51"/>
  <c r="K454126" i="51"/>
  <c r="K454146" i="51"/>
  <c r="K454286" i="51"/>
  <c r="K454306" i="51"/>
  <c r="K454326" i="51"/>
  <c r="K454346" i="51"/>
  <c r="K454366" i="51"/>
  <c r="K454386" i="51"/>
  <c r="K454406" i="51"/>
  <c r="K454426" i="51"/>
  <c r="K454446" i="51"/>
  <c r="K454466" i="51"/>
  <c r="K454486" i="51"/>
  <c r="K454506" i="51"/>
  <c r="K454526" i="51"/>
  <c r="K454546" i="51"/>
  <c r="K454566" i="51"/>
  <c r="K454586" i="51"/>
  <c r="K454606" i="51"/>
  <c r="K454626" i="51"/>
  <c r="K454646" i="51"/>
  <c r="K454666" i="51"/>
  <c r="K454686" i="51"/>
  <c r="K454766" i="51"/>
  <c r="K454786" i="51"/>
  <c r="K454806" i="51"/>
  <c r="K455806" i="51"/>
  <c r="K455826" i="51"/>
  <c r="K455846" i="51"/>
  <c r="K456286" i="51"/>
  <c r="K456306" i="51"/>
  <c r="K456326" i="51"/>
  <c r="K456346" i="51"/>
  <c r="K456366" i="51"/>
  <c r="K456386" i="51"/>
  <c r="K456406" i="51"/>
  <c r="K456426" i="51"/>
  <c r="K456446" i="51"/>
  <c r="K456526" i="51"/>
  <c r="K456546" i="51"/>
  <c r="K456566" i="51"/>
  <c r="K456586" i="51"/>
  <c r="K456606" i="51"/>
  <c r="K456626" i="51"/>
  <c r="K456646" i="51"/>
  <c r="K456846" i="51"/>
  <c r="K456866" i="51"/>
  <c r="K456886" i="51"/>
  <c r="K456906" i="51"/>
  <c r="K456926" i="51"/>
  <c r="K456946" i="51"/>
  <c r="K457026" i="51"/>
  <c r="K457046" i="51"/>
  <c r="K457066" i="51"/>
  <c r="K457146" i="51"/>
  <c r="K457166" i="51"/>
  <c r="K457186" i="51"/>
  <c r="K457206" i="51"/>
  <c r="K457226" i="51"/>
  <c r="K457246" i="51"/>
  <c r="K457266" i="51"/>
  <c r="K457286" i="51"/>
  <c r="K457306" i="51"/>
  <c r="K457446" i="51"/>
  <c r="K457466" i="51"/>
  <c r="K457486" i="51"/>
  <c r="K457506" i="51"/>
  <c r="K457526" i="51"/>
  <c r="K457546" i="51"/>
  <c r="K457566" i="51"/>
  <c r="K457586" i="51"/>
  <c r="K457606" i="51"/>
  <c r="K457626" i="51"/>
  <c r="K457646" i="51"/>
  <c r="K457666" i="51"/>
  <c r="K457686" i="51"/>
  <c r="K457706" i="51"/>
  <c r="K457726" i="51"/>
  <c r="K457746" i="51"/>
  <c r="K457766" i="51"/>
  <c r="K457786" i="51"/>
  <c r="K457806" i="51"/>
  <c r="K457826" i="51"/>
  <c r="K457846" i="51"/>
  <c r="K457866" i="51"/>
  <c r="K457946" i="51"/>
  <c r="K457966" i="51"/>
  <c r="K457986" i="51"/>
  <c r="K458966" i="51"/>
  <c r="K458986" i="51"/>
  <c r="K459006" i="51"/>
  <c r="K459026" i="51"/>
  <c r="K459466" i="51"/>
  <c r="K459486" i="51"/>
  <c r="K459506" i="51"/>
  <c r="K459526" i="51"/>
  <c r="K459546" i="51"/>
  <c r="K459566" i="51"/>
  <c r="K459586" i="51"/>
  <c r="K459606" i="51"/>
  <c r="K459626" i="51"/>
  <c r="K459706" i="51"/>
  <c r="K459726" i="51"/>
  <c r="K459746" i="51"/>
  <c r="K459766" i="51"/>
  <c r="K459786" i="51"/>
  <c r="K459806" i="51"/>
  <c r="K460006" i="51"/>
  <c r="K460026" i="51"/>
  <c r="K460046" i="51"/>
  <c r="K460066" i="51"/>
  <c r="K460086" i="51"/>
  <c r="K460106" i="51"/>
  <c r="K460186" i="51"/>
  <c r="K460206" i="51"/>
  <c r="K460226" i="51"/>
  <c r="K460246" i="51"/>
  <c r="K460326" i="51"/>
  <c r="K460346" i="51"/>
  <c r="K460366" i="51"/>
  <c r="K460386" i="51"/>
  <c r="K460406" i="51"/>
  <c r="K460426" i="51"/>
  <c r="K460446" i="51"/>
  <c r="K460466" i="51"/>
  <c r="K460486" i="51"/>
  <c r="K460626" i="51"/>
  <c r="K460646" i="51"/>
  <c r="K460666" i="51"/>
  <c r="K460686" i="51"/>
  <c r="K460706" i="51"/>
  <c r="K460726" i="51"/>
  <c r="K460746" i="51"/>
  <c r="K460766" i="51"/>
  <c r="K460786" i="51"/>
  <c r="K460806" i="51"/>
  <c r="K460826" i="51"/>
  <c r="K460846" i="51"/>
  <c r="K460866" i="51"/>
  <c r="K460886" i="51"/>
  <c r="K460906" i="51"/>
  <c r="K460926" i="51"/>
  <c r="K460946" i="51"/>
  <c r="K460966" i="51"/>
  <c r="K460986" i="51"/>
  <c r="K461006" i="51"/>
  <c r="K461026" i="51"/>
  <c r="K461106" i="51"/>
  <c r="K461126" i="51"/>
  <c r="K461146" i="51"/>
  <c r="K462146" i="51"/>
  <c r="K462166" i="51"/>
  <c r="K462186" i="51"/>
  <c r="K462626" i="51"/>
  <c r="K462646" i="51"/>
  <c r="K462666" i="51"/>
  <c r="K462686" i="51"/>
  <c r="K462706" i="51"/>
  <c r="K462726" i="51"/>
  <c r="K462746" i="51"/>
  <c r="K462766" i="51"/>
  <c r="K462786" i="51"/>
  <c r="K462806" i="51"/>
  <c r="K462886" i="51"/>
  <c r="K462906" i="51"/>
  <c r="K462926" i="51"/>
  <c r="K462946" i="51"/>
  <c r="K462966" i="51"/>
  <c r="K462986" i="51"/>
  <c r="K463186" i="51"/>
  <c r="K463206" i="51"/>
  <c r="K463226" i="51"/>
  <c r="K463246" i="51"/>
  <c r="K463266" i="51"/>
  <c r="K463286" i="51"/>
  <c r="K463366" i="51"/>
  <c r="K463386" i="51"/>
  <c r="K463406" i="51"/>
  <c r="K463486" i="51"/>
  <c r="K463506" i="51"/>
  <c r="K463526" i="51"/>
  <c r="K463546" i="51"/>
  <c r="K463566" i="51"/>
  <c r="K463586" i="51"/>
  <c r="K463606" i="51"/>
  <c r="K463626" i="51"/>
  <c r="K463646" i="51"/>
  <c r="K463786" i="51"/>
  <c r="K463806" i="51"/>
  <c r="K463826" i="51"/>
  <c r="K463846" i="51"/>
  <c r="K463866" i="51"/>
  <c r="K463886" i="51"/>
  <c r="K463906" i="51"/>
  <c r="K463926" i="51"/>
  <c r="K463946" i="51"/>
  <c r="K463966" i="51"/>
  <c r="K463986" i="51"/>
  <c r="K464006" i="51"/>
  <c r="K464026" i="51"/>
  <c r="K464046" i="51"/>
  <c r="K464066" i="51"/>
  <c r="K464086" i="51"/>
  <c r="K464106" i="51"/>
  <c r="K464126" i="51"/>
  <c r="K464146" i="51"/>
  <c r="K464166" i="51"/>
  <c r="K464186" i="51"/>
  <c r="K464206" i="51"/>
  <c r="K464286" i="51"/>
  <c r="K464306" i="51"/>
  <c r="K464326" i="51"/>
  <c r="K465326" i="51"/>
  <c r="K465346" i="51"/>
  <c r="K465366" i="51"/>
  <c r="K465806" i="51"/>
  <c r="K465826" i="51"/>
  <c r="K465846" i="51"/>
  <c r="K465866" i="51"/>
  <c r="K465886" i="51"/>
  <c r="K465906" i="51"/>
  <c r="K465926" i="51"/>
  <c r="K465946" i="51"/>
  <c r="K465966" i="51"/>
  <c r="K466046" i="51"/>
  <c r="K466066" i="51"/>
  <c r="K466086" i="51"/>
  <c r="K466106" i="51"/>
  <c r="K466126" i="51"/>
  <c r="K466146" i="51"/>
  <c r="K466366" i="51"/>
  <c r="K466386" i="51"/>
  <c r="K466406" i="51"/>
  <c r="K466426" i="51"/>
  <c r="K466446" i="51"/>
  <c r="K466466" i="51"/>
  <c r="K466546" i="51"/>
  <c r="K466566" i="51"/>
  <c r="K466586" i="51"/>
  <c r="K466666" i="51"/>
  <c r="K466686" i="51"/>
  <c r="K466706" i="51"/>
  <c r="K466726" i="51"/>
  <c r="K466746" i="51"/>
  <c r="K466766" i="51"/>
  <c r="K466786" i="51"/>
  <c r="K466806" i="51"/>
  <c r="K466826" i="51"/>
  <c r="K466966" i="51"/>
  <c r="K466986" i="51"/>
  <c r="K467006" i="51"/>
  <c r="K467026" i="51"/>
  <c r="K467046" i="51"/>
  <c r="K467066" i="51"/>
  <c r="K467086" i="51"/>
  <c r="K467106" i="51"/>
  <c r="K467126" i="51"/>
  <c r="K467146" i="51"/>
  <c r="K467166" i="51"/>
  <c r="K467186" i="51"/>
  <c r="K467206" i="51"/>
  <c r="K467226" i="51"/>
  <c r="K467246" i="51"/>
  <c r="K467266" i="51"/>
  <c r="K467286" i="51"/>
  <c r="K467306" i="51"/>
  <c r="K467326" i="51"/>
  <c r="K467346" i="51"/>
  <c r="K467366" i="51"/>
  <c r="K467446" i="51"/>
  <c r="K467466" i="51"/>
  <c r="K467486" i="51"/>
  <c r="K468486" i="51"/>
  <c r="K468506" i="51"/>
  <c r="K468526" i="51"/>
  <c r="K468986" i="51"/>
  <c r="K469006" i="51"/>
  <c r="K469026" i="51"/>
  <c r="K469046" i="51"/>
  <c r="K469066" i="51"/>
  <c r="K469086" i="51"/>
  <c r="K469106" i="51"/>
  <c r="K469126" i="51"/>
  <c r="K469146" i="51"/>
  <c r="K469226" i="51"/>
  <c r="K469246" i="51"/>
  <c r="K469266" i="51"/>
  <c r="K469286" i="51"/>
  <c r="K469306" i="51"/>
  <c r="K469326" i="51"/>
  <c r="K469526" i="51"/>
  <c r="K469546" i="51"/>
  <c r="K469566" i="51"/>
  <c r="K469586" i="51"/>
  <c r="K469606" i="51"/>
  <c r="K469626" i="51"/>
  <c r="K469706" i="51"/>
  <c r="K469726" i="51"/>
  <c r="K469746" i="51"/>
  <c r="K469826" i="51"/>
  <c r="K469846" i="51"/>
  <c r="K469866" i="51"/>
  <c r="K469886" i="51"/>
  <c r="K469906" i="51"/>
  <c r="K469926" i="51"/>
  <c r="K469946" i="51"/>
  <c r="K469966" i="51"/>
  <c r="K469986" i="51"/>
  <c r="K470006" i="51"/>
  <c r="K470146" i="51"/>
  <c r="K470166" i="51"/>
  <c r="K470186" i="51"/>
  <c r="K470206" i="51"/>
  <c r="K470226" i="51"/>
  <c r="K470246" i="51"/>
  <c r="K470266" i="51"/>
  <c r="K470286" i="51"/>
  <c r="K470306" i="51"/>
  <c r="K470326" i="51"/>
  <c r="K470346" i="51"/>
  <c r="K470366" i="51"/>
  <c r="K470386" i="51"/>
  <c r="K470406" i="51"/>
  <c r="K470426" i="51"/>
  <c r="K470446" i="51"/>
  <c r="K470466" i="51"/>
  <c r="K470486" i="51"/>
  <c r="K470506" i="51"/>
  <c r="K470526" i="51"/>
  <c r="K470546" i="51"/>
  <c r="K470626" i="51"/>
  <c r="K470646" i="51"/>
  <c r="K470666" i="51"/>
  <c r="K471666" i="51"/>
  <c r="K471686" i="51"/>
  <c r="K471706" i="51"/>
  <c r="K472146" i="51"/>
  <c r="K472166" i="51"/>
  <c r="K472186" i="51"/>
  <c r="K472206" i="51"/>
  <c r="K472226" i="51"/>
  <c r="K472246" i="51"/>
  <c r="K472266" i="51"/>
  <c r="K472286" i="51"/>
  <c r="K472306" i="51"/>
  <c r="K472386" i="51"/>
  <c r="K472406" i="51"/>
  <c r="K472426" i="51"/>
  <c r="K472446" i="51"/>
  <c r="K472466" i="51"/>
  <c r="K472486" i="51"/>
  <c r="K472506" i="51"/>
  <c r="K472706" i="51"/>
  <c r="K472726" i="51"/>
  <c r="K472746" i="51"/>
  <c r="K472766" i="51"/>
  <c r="K472786" i="51"/>
  <c r="K472806" i="51"/>
  <c r="K472886" i="51"/>
  <c r="K472906" i="51"/>
  <c r="K472926" i="51"/>
  <c r="K473006" i="51"/>
  <c r="K473026" i="51"/>
  <c r="K473046" i="51"/>
  <c r="K473066" i="51"/>
  <c r="K473086" i="51"/>
  <c r="K473106" i="51"/>
  <c r="K473126" i="51"/>
  <c r="K473146" i="51"/>
  <c r="K473166" i="51"/>
  <c r="K473306" i="51"/>
  <c r="K473326" i="51"/>
  <c r="K473346" i="51"/>
  <c r="K473366" i="51"/>
  <c r="K473386" i="51"/>
  <c r="K473406" i="51"/>
  <c r="K473426" i="51"/>
  <c r="K473446" i="51"/>
  <c r="K473466" i="51"/>
  <c r="K473486" i="51"/>
  <c r="K473506" i="51"/>
  <c r="K473526" i="51"/>
  <c r="K473546" i="51"/>
  <c r="K473566" i="51"/>
  <c r="K473586" i="51"/>
  <c r="K473606" i="51"/>
  <c r="K473626" i="51"/>
  <c r="K473646" i="51"/>
  <c r="K473666" i="51"/>
  <c r="K473686" i="51"/>
  <c r="K473706" i="51"/>
  <c r="K473726" i="51"/>
  <c r="K473806" i="51"/>
  <c r="K473826" i="51"/>
  <c r="K473846" i="51"/>
  <c r="K474826" i="51"/>
  <c r="K474846" i="51"/>
  <c r="K474866" i="51"/>
  <c r="K474886" i="51"/>
  <c r="K475326" i="51"/>
  <c r="K475346" i="51"/>
  <c r="K475366" i="51"/>
  <c r="K475386" i="51"/>
  <c r="K475406" i="51"/>
  <c r="K475426" i="51"/>
  <c r="K475446" i="51"/>
  <c r="K475466" i="51"/>
  <c r="K475486" i="51"/>
  <c r="K475566" i="51"/>
  <c r="K475586" i="51"/>
  <c r="K475606" i="51"/>
  <c r="K475626" i="51"/>
  <c r="K475646" i="51"/>
  <c r="K475666" i="51"/>
  <c r="K475866" i="51"/>
  <c r="K475886" i="51"/>
  <c r="K475906" i="51"/>
  <c r="K475926" i="51"/>
  <c r="K475946" i="51"/>
  <c r="K475966" i="51"/>
  <c r="K476046" i="51"/>
  <c r="K476066" i="51"/>
  <c r="K476086" i="51"/>
  <c r="K476106" i="51"/>
  <c r="K476186" i="51"/>
  <c r="K476206" i="51"/>
  <c r="K476226" i="51"/>
  <c r="K476246" i="51"/>
  <c r="K476266" i="51"/>
  <c r="K476286" i="51"/>
  <c r="K476306" i="51"/>
  <c r="K476326" i="51"/>
  <c r="K476346" i="51"/>
  <c r="K476486" i="51"/>
  <c r="K476506" i="51"/>
  <c r="K476526" i="51"/>
  <c r="K476546" i="51"/>
  <c r="K476566" i="51"/>
  <c r="K476586" i="51"/>
  <c r="K476606" i="51"/>
  <c r="K476626" i="51"/>
  <c r="K476646" i="51"/>
  <c r="K476666" i="51"/>
  <c r="K476686" i="51"/>
  <c r="K476706" i="51"/>
  <c r="K476726" i="51"/>
  <c r="K476746" i="51"/>
  <c r="K476766" i="51"/>
  <c r="K476786" i="51"/>
  <c r="K476806" i="51"/>
  <c r="K476826" i="51"/>
  <c r="K476846" i="51"/>
  <c r="K476866" i="51"/>
  <c r="K476886" i="51"/>
  <c r="K476966" i="51"/>
  <c r="K476986" i="51"/>
  <c r="K477006" i="51"/>
  <c r="K478006" i="51"/>
  <c r="K478026" i="51"/>
  <c r="K478046" i="51"/>
  <c r="K478486" i="51"/>
  <c r="K478506" i="51"/>
  <c r="K478526" i="51"/>
  <c r="K478546" i="51"/>
  <c r="K478566" i="51"/>
  <c r="K478586" i="51"/>
  <c r="K413069" i="51"/>
  <c r="K416432" i="51"/>
  <c r="K417752" i="51"/>
  <c r="K418812" i="51"/>
  <c r="K419212" i="51"/>
  <c r="K419612" i="51"/>
  <c r="K420952" i="51"/>
  <c r="K421992" i="51"/>
  <c r="K422392" i="51"/>
  <c r="K422792" i="51"/>
  <c r="K424132" i="51"/>
  <c r="K425172" i="51"/>
  <c r="K425572" i="51"/>
  <c r="K425972" i="51"/>
  <c r="K428372" i="51"/>
  <c r="K429172" i="51"/>
  <c r="K431532" i="51"/>
  <c r="K431932" i="51"/>
  <c r="K432332" i="51"/>
  <c r="K434712" i="51"/>
  <c r="K435112" i="51"/>
  <c r="K435512" i="51"/>
  <c r="K436779" i="51"/>
  <c r="K437267" i="51"/>
  <c r="K437287" i="51"/>
  <c r="K437307" i="51"/>
  <c r="K437327" i="51"/>
  <c r="K437347" i="51"/>
  <c r="K437367" i="51"/>
  <c r="K437387" i="51"/>
  <c r="K437407" i="51"/>
  <c r="K437427" i="51"/>
  <c r="K437507" i="51"/>
  <c r="K437527" i="51"/>
  <c r="K437547" i="51"/>
  <c r="K437567" i="51"/>
  <c r="K437587" i="51"/>
  <c r="K437607" i="51"/>
  <c r="K437807" i="51"/>
  <c r="K437827" i="51"/>
  <c r="K437847" i="51"/>
  <c r="K437867" i="51"/>
  <c r="K437887" i="51"/>
  <c r="K437907" i="51"/>
  <c r="K437987" i="51"/>
  <c r="K438007" i="51"/>
  <c r="K438027" i="51"/>
  <c r="K438107" i="51"/>
  <c r="K438127" i="51"/>
  <c r="K438147" i="51"/>
  <c r="K438167" i="51"/>
  <c r="K438187" i="51"/>
  <c r="K438207" i="51"/>
  <c r="K438227" i="51"/>
  <c r="K438247" i="51"/>
  <c r="K438267" i="51"/>
  <c r="K438427" i="51"/>
  <c r="K438447" i="51"/>
  <c r="K438467" i="51"/>
  <c r="K438487" i="51"/>
  <c r="K438507" i="51"/>
  <c r="K438527" i="51"/>
  <c r="K438547" i="51"/>
  <c r="K438567" i="51"/>
  <c r="K438587" i="51"/>
  <c r="K438607" i="51"/>
  <c r="K438627" i="51"/>
  <c r="K438647" i="51"/>
  <c r="K438667" i="51"/>
  <c r="K438687" i="51"/>
  <c r="K438707" i="51"/>
  <c r="K438727" i="51"/>
  <c r="K438747" i="51"/>
  <c r="K438767" i="51"/>
  <c r="K438787" i="51"/>
  <c r="K438807" i="51"/>
  <c r="K438827" i="51"/>
  <c r="K438907" i="51"/>
  <c r="K438927" i="51"/>
  <c r="K438947" i="51"/>
  <c r="K439947" i="51"/>
  <c r="K439967" i="51"/>
  <c r="K439987" i="51"/>
  <c r="K440427" i="51"/>
  <c r="K440447" i="51"/>
  <c r="K440467" i="51"/>
  <c r="K440487" i="51"/>
  <c r="K440507" i="51"/>
  <c r="K440527" i="51"/>
  <c r="K440547" i="51"/>
  <c r="K440567" i="51"/>
  <c r="K440587" i="51"/>
  <c r="K440667" i="51"/>
  <c r="K440687" i="51"/>
  <c r="K440707" i="51"/>
  <c r="K440727" i="51"/>
  <c r="K440747" i="51"/>
  <c r="K440767" i="51"/>
  <c r="K440787" i="51"/>
  <c r="K440987" i="51"/>
  <c r="K441007" i="51"/>
  <c r="K441027" i="51"/>
  <c r="K441047" i="51"/>
  <c r="K441067" i="51"/>
  <c r="K441087" i="51"/>
  <c r="K441167" i="51"/>
  <c r="K441187" i="51"/>
  <c r="K441207" i="51"/>
  <c r="K441287" i="51"/>
  <c r="K441307" i="51"/>
  <c r="K441327" i="51"/>
  <c r="K441347" i="51"/>
  <c r="K441367" i="51"/>
  <c r="K441387" i="51"/>
  <c r="K441407" i="51"/>
  <c r="K441427" i="51"/>
  <c r="K441447" i="51"/>
  <c r="K441587" i="51"/>
  <c r="K441607" i="51"/>
  <c r="K441627" i="51"/>
  <c r="K441647" i="51"/>
  <c r="K441667" i="51"/>
  <c r="K441687" i="51"/>
  <c r="K441707" i="51"/>
  <c r="K441727" i="51"/>
  <c r="K441747" i="51"/>
  <c r="K441767" i="51"/>
  <c r="K441787" i="51"/>
  <c r="K441807" i="51"/>
  <c r="K441827" i="51"/>
  <c r="K441847" i="51"/>
  <c r="K441867" i="51"/>
  <c r="K441887" i="51"/>
  <c r="K441907" i="51"/>
  <c r="K441927" i="51"/>
  <c r="K441947" i="51"/>
  <c r="K441967" i="51"/>
  <c r="K441987" i="51"/>
  <c r="K442007" i="51"/>
  <c r="K442087" i="51"/>
  <c r="K442107" i="51"/>
  <c r="K442127" i="51"/>
  <c r="K443107" i="51"/>
  <c r="K443127" i="51"/>
  <c r="K443147" i="51"/>
  <c r="K443607" i="51"/>
  <c r="K443627" i="51"/>
  <c r="K443647" i="51"/>
  <c r="K443667" i="51"/>
  <c r="K443687" i="51"/>
  <c r="K443707" i="51"/>
  <c r="K443727" i="51"/>
  <c r="K443747" i="51"/>
  <c r="K443767" i="51"/>
  <c r="K443847" i="51"/>
  <c r="K443867" i="51"/>
  <c r="K443887" i="51"/>
  <c r="K443907" i="51"/>
  <c r="K443927" i="51"/>
  <c r="K443947" i="51"/>
  <c r="K444147" i="51"/>
  <c r="K444167" i="51"/>
  <c r="K444187" i="51"/>
  <c r="K444207" i="51"/>
  <c r="K444227" i="51"/>
  <c r="K444247" i="51"/>
  <c r="K444327" i="51"/>
  <c r="K444347" i="51"/>
  <c r="K444367" i="51"/>
  <c r="K444467" i="51"/>
  <c r="K444487" i="51"/>
  <c r="K444507" i="51"/>
  <c r="K444527" i="51"/>
  <c r="K444547" i="51"/>
  <c r="K444567" i="51"/>
  <c r="K444587" i="51"/>
  <c r="K444607" i="51"/>
  <c r="K444627" i="51"/>
  <c r="K444767" i="51"/>
  <c r="K444787" i="51"/>
  <c r="K444807" i="51"/>
  <c r="K444827" i="51"/>
  <c r="K444847" i="51"/>
  <c r="K444867" i="51"/>
  <c r="K444887" i="51"/>
  <c r="K444907" i="51"/>
  <c r="K444927" i="51"/>
  <c r="K444947" i="51"/>
  <c r="K444967" i="51"/>
  <c r="K444987" i="51"/>
  <c r="K445007" i="51"/>
  <c r="K445027" i="51"/>
  <c r="K445047" i="51"/>
  <c r="K445067" i="51"/>
  <c r="K445087" i="51"/>
  <c r="K445107" i="51"/>
  <c r="K445127" i="51"/>
  <c r="K445147" i="51"/>
  <c r="K445167" i="51"/>
  <c r="K445247" i="51"/>
  <c r="K445267" i="51"/>
  <c r="K445287" i="51"/>
  <c r="K446287" i="51"/>
  <c r="K446307" i="51"/>
  <c r="K446327" i="51"/>
  <c r="K446767" i="51"/>
  <c r="K446787" i="51"/>
  <c r="K446807" i="51"/>
  <c r="K446827" i="51"/>
  <c r="K446847" i="51"/>
  <c r="K446867" i="51"/>
  <c r="K446887" i="51"/>
  <c r="K446907" i="51"/>
  <c r="K446927" i="51"/>
  <c r="K446947" i="51"/>
  <c r="K447027" i="51"/>
  <c r="K447047" i="51"/>
  <c r="K447067" i="51"/>
  <c r="K447087" i="51"/>
  <c r="K447107" i="51"/>
  <c r="K447127" i="51"/>
  <c r="K447327" i="51"/>
  <c r="K447347" i="51"/>
  <c r="K447367" i="51"/>
  <c r="K447387" i="51"/>
  <c r="K447407" i="51"/>
  <c r="K447427" i="51"/>
  <c r="K447507" i="51"/>
  <c r="K447527" i="51"/>
  <c r="K447547" i="51"/>
  <c r="K447627" i="51"/>
  <c r="K447647" i="51"/>
  <c r="K447667" i="51"/>
  <c r="K447687" i="51"/>
  <c r="K447707" i="51"/>
  <c r="K447727" i="51"/>
  <c r="K447747" i="51"/>
  <c r="K447767" i="51"/>
  <c r="K447787" i="51"/>
  <c r="K447927" i="51"/>
  <c r="K447947" i="51"/>
  <c r="K447967" i="51"/>
  <c r="K447987" i="51"/>
  <c r="K448007" i="51"/>
  <c r="K448027" i="51"/>
  <c r="K448047" i="51"/>
  <c r="K448067" i="51"/>
  <c r="K448087" i="51"/>
  <c r="K448107" i="51"/>
  <c r="K448127" i="51"/>
  <c r="K448147" i="51"/>
  <c r="K448167" i="51"/>
  <c r="K448187" i="51"/>
  <c r="K448207" i="51"/>
  <c r="K448227" i="51"/>
  <c r="K448247" i="51"/>
  <c r="K448267" i="51"/>
  <c r="K448287" i="51"/>
  <c r="K448307" i="51"/>
  <c r="K448327" i="51"/>
  <c r="K448347" i="51"/>
  <c r="K448427" i="51"/>
  <c r="K448447" i="51"/>
  <c r="K448467" i="51"/>
  <c r="K449467" i="51"/>
  <c r="K449487" i="51"/>
  <c r="K449507" i="51"/>
  <c r="K449947" i="51"/>
  <c r="K449967" i="51"/>
  <c r="K449987" i="51"/>
  <c r="K450007" i="51"/>
  <c r="K450027" i="51"/>
  <c r="K450047" i="51"/>
  <c r="K450067" i="51"/>
  <c r="K450087" i="51"/>
  <c r="K450107" i="51"/>
  <c r="K450187" i="51"/>
  <c r="K450207" i="51"/>
  <c r="K450227" i="51"/>
  <c r="K450247" i="51"/>
  <c r="K450267" i="51"/>
  <c r="K450287" i="51"/>
  <c r="K450487" i="51"/>
  <c r="K450507" i="51"/>
  <c r="K450527" i="51"/>
  <c r="K450547" i="51"/>
  <c r="K450567" i="51"/>
  <c r="K450587" i="51"/>
  <c r="K450607" i="51"/>
  <c r="K450687" i="51"/>
  <c r="K450707" i="51"/>
  <c r="K450727" i="51"/>
  <c r="K450807" i="51"/>
  <c r="K450827" i="51"/>
  <c r="K450847" i="51"/>
  <c r="K450867" i="51"/>
  <c r="K450887" i="51"/>
  <c r="K450907" i="51"/>
  <c r="K450927" i="51"/>
  <c r="K450947" i="51"/>
  <c r="K450967" i="51"/>
  <c r="K451107" i="51"/>
  <c r="K451127" i="51"/>
  <c r="K451147" i="51"/>
  <c r="K451167" i="51"/>
  <c r="K451187" i="51"/>
  <c r="K451207" i="51"/>
  <c r="K451227" i="51"/>
  <c r="K451247" i="51"/>
  <c r="K451267" i="51"/>
  <c r="K451287" i="51"/>
  <c r="K451307" i="51"/>
  <c r="K451327" i="51"/>
  <c r="K451347" i="51"/>
  <c r="K451367" i="51"/>
  <c r="K451387" i="51"/>
  <c r="K451407" i="51"/>
  <c r="K451427" i="51"/>
  <c r="K451447" i="51"/>
  <c r="K451467" i="51"/>
  <c r="K451487" i="51"/>
  <c r="K451507" i="51"/>
  <c r="K451587" i="51"/>
  <c r="K451607" i="51"/>
  <c r="K451627" i="51"/>
  <c r="K452627" i="51"/>
  <c r="K452647" i="51"/>
  <c r="K452667" i="51"/>
  <c r="K453127" i="51"/>
  <c r="K453147" i="51"/>
  <c r="K453167" i="51"/>
  <c r="K453187" i="51"/>
  <c r="K453207" i="51"/>
  <c r="K453227" i="51"/>
  <c r="K453247" i="51"/>
  <c r="K453267" i="51"/>
  <c r="K453287" i="51"/>
  <c r="K453367" i="51"/>
  <c r="K453387" i="51"/>
  <c r="K453407" i="51"/>
  <c r="K453427" i="51"/>
  <c r="K453447" i="51"/>
  <c r="K453467" i="51"/>
  <c r="K453667" i="51"/>
  <c r="K453687" i="51"/>
  <c r="K453707" i="51"/>
  <c r="K453727" i="51"/>
  <c r="K453747" i="51"/>
  <c r="K453767" i="51"/>
  <c r="K453847" i="51"/>
  <c r="K453867" i="51"/>
  <c r="K453887" i="51"/>
  <c r="K453967" i="51"/>
  <c r="K453987" i="51"/>
  <c r="K454007" i="51"/>
  <c r="K454027" i="51"/>
  <c r="K454047" i="51"/>
  <c r="K454067" i="51"/>
  <c r="K454087" i="51"/>
  <c r="K454107" i="51"/>
  <c r="K454127" i="51"/>
  <c r="K454287" i="51"/>
  <c r="K454307" i="51"/>
  <c r="K454327" i="51"/>
  <c r="K454347" i="51"/>
  <c r="K454367" i="51"/>
  <c r="K454387" i="51"/>
  <c r="K454407" i="51"/>
  <c r="K454427" i="51"/>
  <c r="K454447" i="51"/>
  <c r="K454467" i="51"/>
  <c r="K454487" i="51"/>
  <c r="K454507" i="51"/>
  <c r="K454527" i="51"/>
  <c r="K454547" i="51"/>
  <c r="K454567" i="51"/>
  <c r="K454587" i="51"/>
  <c r="K454607" i="51"/>
  <c r="K454627" i="51"/>
  <c r="K454647" i="51"/>
  <c r="K454667" i="51"/>
  <c r="K454687" i="51"/>
  <c r="K454767" i="51"/>
  <c r="K454787" i="51"/>
  <c r="K454807" i="51"/>
  <c r="K455807" i="51"/>
  <c r="K455827" i="51"/>
  <c r="K455847" i="51"/>
  <c r="K456287" i="51"/>
  <c r="K456307" i="51"/>
  <c r="K456327" i="51"/>
  <c r="K456347" i="51"/>
  <c r="K456367" i="51"/>
  <c r="K456387" i="51"/>
  <c r="K456407" i="51"/>
  <c r="K456427" i="51"/>
  <c r="K456447" i="51"/>
  <c r="K456527" i="51"/>
  <c r="K456547" i="51"/>
  <c r="K456567" i="51"/>
  <c r="K456587" i="51"/>
  <c r="K456607" i="51"/>
  <c r="K456627" i="51"/>
  <c r="K456647" i="51"/>
  <c r="K456847" i="51"/>
  <c r="K456867" i="51"/>
  <c r="K456887" i="51"/>
  <c r="K456907" i="51"/>
  <c r="K456927" i="51"/>
  <c r="K456947" i="51"/>
  <c r="K457027" i="51"/>
  <c r="K457047" i="51"/>
  <c r="K457067" i="51"/>
  <c r="K457147" i="51"/>
  <c r="K457167" i="51"/>
  <c r="K457187" i="51"/>
  <c r="K457207" i="51"/>
  <c r="K457227" i="51"/>
  <c r="K457247" i="51"/>
  <c r="K457267" i="51"/>
  <c r="K457287" i="51"/>
  <c r="K457307" i="51"/>
  <c r="K457447" i="51"/>
  <c r="K457467" i="51"/>
  <c r="K457487" i="51"/>
  <c r="K457507" i="51"/>
  <c r="K457527" i="51"/>
  <c r="K457547" i="51"/>
  <c r="K457567" i="51"/>
  <c r="K457587" i="51"/>
  <c r="K457607" i="51"/>
  <c r="K457627" i="51"/>
  <c r="K457647" i="51"/>
  <c r="K457667" i="51"/>
  <c r="K457687" i="51"/>
  <c r="K457707" i="51"/>
  <c r="K457727" i="51"/>
  <c r="K457747" i="51"/>
  <c r="K457767" i="51"/>
  <c r="K457787" i="51"/>
  <c r="K457807" i="51"/>
  <c r="K457827" i="51"/>
  <c r="K457847" i="51"/>
  <c r="K457867" i="51"/>
  <c r="K457947" i="51"/>
  <c r="K457967" i="51"/>
  <c r="K457987" i="51"/>
  <c r="K458967" i="51"/>
  <c r="K458987" i="51"/>
  <c r="K459007" i="51"/>
  <c r="K459467" i="51"/>
  <c r="K459487" i="51"/>
  <c r="K459507" i="51"/>
  <c r="K459527" i="51"/>
  <c r="K459547" i="51"/>
  <c r="K459567" i="51"/>
  <c r="K459587" i="51"/>
  <c r="K459607" i="51"/>
  <c r="K459627" i="51"/>
  <c r="K459707" i="51"/>
  <c r="K459727" i="51"/>
  <c r="K459747" i="51"/>
  <c r="K459767" i="51"/>
  <c r="K459787" i="51"/>
  <c r="K459807" i="51"/>
  <c r="K460007" i="51"/>
  <c r="K460027" i="51"/>
  <c r="K460047" i="51"/>
  <c r="K460067" i="51"/>
  <c r="K460087" i="51"/>
  <c r="K460107" i="51"/>
  <c r="K460187" i="51"/>
  <c r="K460207" i="51"/>
  <c r="K460227" i="51"/>
  <c r="K460327" i="51"/>
  <c r="K460347" i="51"/>
  <c r="K460367" i="51"/>
  <c r="K460387" i="51"/>
  <c r="K460407" i="51"/>
  <c r="K460427" i="51"/>
  <c r="K460447" i="51"/>
  <c r="K460467" i="51"/>
  <c r="K460487" i="51"/>
  <c r="K460627" i="51"/>
  <c r="K460647" i="51"/>
  <c r="K460667" i="51"/>
  <c r="K460687" i="51"/>
  <c r="K460707" i="51"/>
  <c r="K460727" i="51"/>
  <c r="K460747" i="51"/>
  <c r="K460767" i="51"/>
  <c r="K460787" i="51"/>
  <c r="K460807" i="51"/>
  <c r="K460827" i="51"/>
  <c r="K460847" i="51"/>
  <c r="K460867" i="51"/>
  <c r="K460887" i="51"/>
  <c r="K460907" i="51"/>
  <c r="K460927" i="51"/>
  <c r="K460947" i="51"/>
  <c r="K460967" i="51"/>
  <c r="K460987" i="51"/>
  <c r="K461007" i="51"/>
  <c r="K461027" i="51"/>
  <c r="K461107" i="51"/>
  <c r="K461127" i="51"/>
  <c r="K461147" i="51"/>
  <c r="K462147" i="51"/>
  <c r="K462167" i="51"/>
  <c r="K462187" i="51"/>
  <c r="K462627" i="51"/>
  <c r="K462647" i="51"/>
  <c r="K462667" i="51"/>
  <c r="K462687" i="51"/>
  <c r="K462707" i="51"/>
  <c r="K462727" i="51"/>
  <c r="K462747" i="51"/>
  <c r="K462767" i="51"/>
  <c r="K462787" i="51"/>
  <c r="K462807" i="51"/>
  <c r="K462887" i="51"/>
  <c r="K462907" i="51"/>
  <c r="K462927" i="51"/>
  <c r="K462947" i="51"/>
  <c r="K462967" i="51"/>
  <c r="K462987" i="51"/>
  <c r="K463187" i="51"/>
  <c r="K463207" i="51"/>
  <c r="K463227" i="51"/>
  <c r="K463247" i="51"/>
  <c r="K463267" i="51"/>
  <c r="K463287" i="51"/>
  <c r="K463367" i="51"/>
  <c r="K463387" i="51"/>
  <c r="K463407" i="51"/>
  <c r="K463487" i="51"/>
  <c r="K463507" i="51"/>
  <c r="K463527" i="51"/>
  <c r="K463547" i="51"/>
  <c r="K463567" i="51"/>
  <c r="K463587" i="51"/>
  <c r="K463607" i="51"/>
  <c r="K463627" i="51"/>
  <c r="K463647" i="51"/>
  <c r="K463787" i="51"/>
  <c r="K463807" i="51"/>
  <c r="K463827" i="51"/>
  <c r="K463847" i="51"/>
  <c r="K463867" i="51"/>
  <c r="K463887" i="51"/>
  <c r="K463907" i="51"/>
  <c r="K463927" i="51"/>
  <c r="K463947" i="51"/>
  <c r="K463967" i="51"/>
  <c r="K463987" i="51"/>
  <c r="K464007" i="51"/>
  <c r="K464027" i="51"/>
  <c r="K464047" i="51"/>
  <c r="K464067" i="51"/>
  <c r="K464087" i="51"/>
  <c r="K464107" i="51"/>
  <c r="K464127" i="51"/>
  <c r="K464147" i="51"/>
  <c r="K464167" i="51"/>
  <c r="K464187" i="51"/>
  <c r="K464207" i="51"/>
  <c r="K464287" i="51"/>
  <c r="K464307" i="51"/>
  <c r="K464327" i="51"/>
  <c r="K465327" i="51"/>
  <c r="K465347" i="51"/>
  <c r="K465367" i="51"/>
  <c r="K465807" i="51"/>
  <c r="K465827" i="51"/>
  <c r="K465847" i="51"/>
  <c r="K465867" i="51"/>
  <c r="K465887" i="51"/>
  <c r="K465907" i="51"/>
  <c r="K465927" i="51"/>
  <c r="K465947" i="51"/>
  <c r="K465967" i="51"/>
  <c r="K466047" i="51"/>
  <c r="K466067" i="51"/>
  <c r="K466087" i="51"/>
  <c r="K466107" i="51"/>
  <c r="K466127" i="51"/>
  <c r="K466147" i="51"/>
  <c r="K466347" i="51"/>
  <c r="K466367" i="51"/>
  <c r="K466387" i="51"/>
  <c r="K466407" i="51"/>
  <c r="K466427" i="51"/>
  <c r="K466447" i="51"/>
  <c r="K466467" i="51"/>
  <c r="K466547" i="51"/>
  <c r="K466567" i="51"/>
  <c r="K466587" i="51"/>
  <c r="K466667" i="51"/>
  <c r="K466687" i="51"/>
  <c r="K466707" i="51"/>
  <c r="K466727" i="51"/>
  <c r="K466747" i="51"/>
  <c r="K466767" i="51"/>
  <c r="K466787" i="51"/>
  <c r="K466807" i="51"/>
  <c r="K466827" i="51"/>
  <c r="K466967" i="51"/>
  <c r="K466987" i="51"/>
  <c r="K467007" i="51"/>
  <c r="K467027" i="51"/>
  <c r="K467047" i="51"/>
  <c r="K467067" i="51"/>
  <c r="K467087" i="51"/>
  <c r="K467107" i="51"/>
  <c r="K467127" i="51"/>
  <c r="K467147" i="51"/>
  <c r="K467167" i="51"/>
  <c r="K467187" i="51"/>
  <c r="K467207" i="51"/>
  <c r="K467227" i="51"/>
  <c r="K467247" i="51"/>
  <c r="K467267" i="51"/>
  <c r="K467287" i="51"/>
  <c r="K467307" i="51"/>
  <c r="K467327" i="51"/>
  <c r="K467347" i="51"/>
  <c r="K467367" i="51"/>
  <c r="K467447" i="51"/>
  <c r="K467467" i="51"/>
  <c r="K467487" i="51"/>
  <c r="K468487" i="51"/>
  <c r="K468507" i="51"/>
  <c r="K468527" i="51"/>
  <c r="K468987" i="51"/>
  <c r="K469007" i="51"/>
  <c r="K469027" i="51"/>
  <c r="K469047" i="51"/>
  <c r="K469067" i="51"/>
  <c r="K469087" i="51"/>
  <c r="K469107" i="51"/>
  <c r="K469127" i="51"/>
  <c r="K469147" i="51"/>
  <c r="K469227" i="51"/>
  <c r="K469247" i="51"/>
  <c r="K469267" i="51"/>
  <c r="K469287" i="51"/>
  <c r="K469307" i="51"/>
  <c r="K469327" i="51"/>
  <c r="K469527" i="51"/>
  <c r="K469547" i="51"/>
  <c r="K469567" i="51"/>
  <c r="K469587" i="51"/>
  <c r="K469607" i="51"/>
  <c r="K469627" i="51"/>
  <c r="K469707" i="51"/>
  <c r="K469727" i="51"/>
  <c r="K469747" i="51"/>
  <c r="K469827" i="51"/>
  <c r="K469847" i="51"/>
  <c r="K469867" i="51"/>
  <c r="K469887" i="51"/>
  <c r="K469907" i="51"/>
  <c r="K469927" i="51"/>
  <c r="K469947" i="51"/>
  <c r="K469967" i="51"/>
  <c r="K469987" i="51"/>
  <c r="K470147" i="51"/>
  <c r="K470167" i="51"/>
  <c r="K470187" i="51"/>
  <c r="K470207" i="51"/>
  <c r="K470227" i="51"/>
  <c r="K470247" i="51"/>
  <c r="K470267" i="51"/>
  <c r="K470287" i="51"/>
  <c r="K470307" i="51"/>
  <c r="K470327" i="51"/>
  <c r="K470347" i="51"/>
  <c r="K470367" i="51"/>
  <c r="K470387" i="51"/>
  <c r="K470407" i="51"/>
  <c r="K470427" i="51"/>
  <c r="K470447" i="51"/>
  <c r="K470467" i="51"/>
  <c r="K470487" i="51"/>
  <c r="K470507" i="51"/>
  <c r="K470527" i="51"/>
  <c r="K470547" i="51"/>
  <c r="K470627" i="51"/>
  <c r="K470647" i="51"/>
  <c r="K470667" i="51"/>
  <c r="K471667" i="51"/>
  <c r="K471687" i="51"/>
  <c r="K471707" i="51"/>
  <c r="K472147" i="51"/>
  <c r="K472167" i="51"/>
  <c r="K472187" i="51"/>
  <c r="K472207" i="51"/>
  <c r="K472227" i="51"/>
  <c r="K472247" i="51"/>
  <c r="K472267" i="51"/>
  <c r="K472287" i="51"/>
  <c r="K472307" i="51"/>
  <c r="K472387" i="51"/>
  <c r="K472407" i="51"/>
  <c r="K472427" i="51"/>
  <c r="K472447" i="51"/>
  <c r="K472467" i="51"/>
  <c r="K472487" i="51"/>
  <c r="K472507" i="51"/>
  <c r="K472707" i="51"/>
  <c r="K472727" i="51"/>
  <c r="K472747" i="51"/>
  <c r="K472767" i="51"/>
  <c r="K472787" i="51"/>
  <c r="K472807" i="51"/>
  <c r="K472887" i="51"/>
  <c r="K472907" i="51"/>
  <c r="K472927" i="51"/>
  <c r="K473007" i="51"/>
  <c r="K473027" i="51"/>
  <c r="K473047" i="51"/>
  <c r="K473067" i="51"/>
  <c r="K473087" i="51"/>
  <c r="K473107" i="51"/>
  <c r="K473127" i="51"/>
  <c r="K473147" i="51"/>
  <c r="K473167" i="51"/>
  <c r="K473307" i="51"/>
  <c r="K473327" i="51"/>
  <c r="K473347" i="51"/>
  <c r="K473367" i="51"/>
  <c r="K473387" i="51"/>
  <c r="K473407" i="51"/>
  <c r="K473427" i="51"/>
  <c r="K473447" i="51"/>
  <c r="K473467" i="51"/>
  <c r="K473487" i="51"/>
  <c r="K473507" i="51"/>
  <c r="K473527" i="51"/>
  <c r="K473547" i="51"/>
  <c r="K473567" i="51"/>
  <c r="K473587" i="51"/>
  <c r="K473607" i="51"/>
  <c r="K473627" i="51"/>
  <c r="K473647" i="51"/>
  <c r="K473667" i="51"/>
  <c r="K473687" i="51"/>
  <c r="K473707" i="51"/>
  <c r="K473727" i="51"/>
  <c r="K473807" i="51"/>
  <c r="K473827" i="51"/>
  <c r="K473847" i="51"/>
  <c r="K474827" i="51"/>
  <c r="K474847" i="51"/>
  <c r="K474867" i="51"/>
  <c r="K475327" i="51"/>
  <c r="K475347" i="51"/>
  <c r="K475367" i="51"/>
  <c r="K475387" i="51"/>
  <c r="K475407" i="51"/>
  <c r="K475427" i="51"/>
  <c r="K475447" i="51"/>
  <c r="K475467" i="51"/>
  <c r="K475487" i="51"/>
  <c r="K475567" i="51"/>
  <c r="K475587" i="51"/>
  <c r="K475607" i="51"/>
  <c r="K475627" i="51"/>
  <c r="K475647" i="51"/>
  <c r="K475667" i="51"/>
  <c r="K475867" i="51"/>
  <c r="K475887" i="51"/>
  <c r="K475907" i="51"/>
  <c r="K475927" i="51"/>
  <c r="K475947" i="51"/>
  <c r="K475967" i="51"/>
  <c r="K476047" i="51"/>
  <c r="K476067" i="51"/>
  <c r="K476087" i="51"/>
  <c r="K476187" i="51"/>
  <c r="K476207" i="51"/>
  <c r="K476227" i="51"/>
  <c r="K476247" i="51"/>
  <c r="K476267" i="51"/>
  <c r="K476287" i="51"/>
  <c r="K476307" i="51"/>
  <c r="K476327" i="51"/>
  <c r="K476347" i="51"/>
  <c r="K476487" i="51"/>
  <c r="K476507" i="51"/>
  <c r="K476527" i="51"/>
  <c r="K476547" i="51"/>
  <c r="K476567" i="51"/>
  <c r="K476587" i="51"/>
  <c r="K476607" i="51"/>
  <c r="K476627" i="51"/>
  <c r="K476647" i="51"/>
  <c r="K476667" i="51"/>
  <c r="K476687" i="51"/>
  <c r="K476707" i="51"/>
  <c r="K476727" i="51"/>
  <c r="K476747" i="51"/>
  <c r="K476767" i="51"/>
  <c r="K476787" i="51"/>
  <c r="K476807" i="51"/>
  <c r="K476827" i="51"/>
  <c r="K476847" i="51"/>
  <c r="K476867" i="51"/>
  <c r="K476887" i="51"/>
  <c r="K476967" i="51"/>
  <c r="K476987" i="51"/>
  <c r="K477007" i="51"/>
  <c r="K478007" i="51"/>
  <c r="K478027" i="51"/>
  <c r="K478047" i="51"/>
  <c r="K478487" i="51"/>
  <c r="K478507" i="51"/>
  <c r="K478527" i="51"/>
  <c r="K478547" i="51"/>
  <c r="K478567" i="51"/>
  <c r="K478587" i="51"/>
  <c r="K478607" i="51"/>
  <c r="K478627" i="51"/>
  <c r="K478647" i="51"/>
  <c r="K478667" i="51"/>
  <c r="K397549" i="51"/>
  <c r="K416452" i="51"/>
  <c r="K417772" i="51"/>
  <c r="K418832" i="51"/>
  <c r="K419232" i="51"/>
  <c r="K419632" i="51"/>
  <c r="K422012" i="51"/>
  <c r="K422412" i="51"/>
  <c r="K422812" i="51"/>
  <c r="K425192" i="51"/>
  <c r="K425592" i="51"/>
  <c r="K425992" i="51"/>
  <c r="K427992" i="51"/>
  <c r="K428392" i="51"/>
  <c r="K429192" i="51"/>
  <c r="K431152" i="51"/>
  <c r="K431552" i="51"/>
  <c r="K432352" i="51"/>
  <c r="K434332" i="51"/>
  <c r="K434732" i="51"/>
  <c r="K435532" i="51"/>
  <c r="K436781" i="51"/>
  <c r="K437268" i="51"/>
  <c r="K437288" i="51"/>
  <c r="K437308" i="51"/>
  <c r="K437328" i="51"/>
  <c r="K437348" i="51"/>
  <c r="K437368" i="51"/>
  <c r="K437388" i="51"/>
  <c r="K437408" i="51"/>
  <c r="K437428" i="51"/>
  <c r="K437508" i="51"/>
  <c r="K437528" i="51"/>
  <c r="K437548" i="51"/>
  <c r="K437568" i="51"/>
  <c r="K437588" i="51"/>
  <c r="K437608" i="51"/>
  <c r="K437808" i="51"/>
  <c r="K437828" i="51"/>
  <c r="K437848" i="51"/>
  <c r="K437868" i="51"/>
  <c r="K437888" i="51"/>
  <c r="K437908" i="51"/>
  <c r="K437988" i="51"/>
  <c r="K438008" i="51"/>
  <c r="K438028" i="51"/>
  <c r="K438108" i="51"/>
  <c r="K438128" i="51"/>
  <c r="K438148" i="51"/>
  <c r="K438168" i="51"/>
  <c r="K438188" i="51"/>
  <c r="K438208" i="51"/>
  <c r="K438228" i="51"/>
  <c r="K438248" i="51"/>
  <c r="K438268" i="51"/>
  <c r="K438428" i="51"/>
  <c r="K438448" i="51"/>
  <c r="K438468" i="51"/>
  <c r="K438488" i="51"/>
  <c r="K438508" i="51"/>
  <c r="K438528" i="51"/>
  <c r="K438548" i="51"/>
  <c r="K438568" i="51"/>
  <c r="K438588" i="51"/>
  <c r="K438608" i="51"/>
  <c r="K438628" i="51"/>
  <c r="K438648" i="51"/>
  <c r="K438668" i="51"/>
  <c r="K438688" i="51"/>
  <c r="K438708" i="51"/>
  <c r="K438728" i="51"/>
  <c r="K438748" i="51"/>
  <c r="K438768" i="51"/>
  <c r="K438788" i="51"/>
  <c r="K438808" i="51"/>
  <c r="K438828" i="51"/>
  <c r="K438908" i="51"/>
  <c r="K438928" i="51"/>
  <c r="K438948" i="51"/>
  <c r="K439948" i="51"/>
  <c r="K439968" i="51"/>
  <c r="K439988" i="51"/>
  <c r="K440428" i="51"/>
  <c r="K440448" i="51"/>
  <c r="K440468" i="51"/>
  <c r="K440488" i="51"/>
  <c r="K440508" i="51"/>
  <c r="K440528" i="51"/>
  <c r="K440548" i="51"/>
  <c r="K440568" i="51"/>
  <c r="K440588" i="51"/>
  <c r="K440668" i="51"/>
  <c r="K440688" i="51"/>
  <c r="K440708" i="51"/>
  <c r="K440728" i="51"/>
  <c r="K440748" i="51"/>
  <c r="K440768" i="51"/>
  <c r="K440988" i="51"/>
  <c r="K441008" i="51"/>
  <c r="K441028" i="51"/>
  <c r="K441048" i="51"/>
  <c r="K441068" i="51"/>
  <c r="K441088" i="51"/>
  <c r="K441168" i="51"/>
  <c r="K441188" i="51"/>
  <c r="K441208" i="51"/>
  <c r="K441288" i="51"/>
  <c r="K441308" i="51"/>
  <c r="K441328" i="51"/>
  <c r="K441348" i="51"/>
  <c r="K441368" i="51"/>
  <c r="K441388" i="51"/>
  <c r="K441408" i="51"/>
  <c r="K441428" i="51"/>
  <c r="K441448" i="51"/>
  <c r="K441588" i="51"/>
  <c r="K441608" i="51"/>
  <c r="K441628" i="51"/>
  <c r="K441648" i="51"/>
  <c r="K441668" i="51"/>
  <c r="K441688" i="51"/>
  <c r="K441708" i="51"/>
  <c r="K441728" i="51"/>
  <c r="K441748" i="51"/>
  <c r="K441768" i="51"/>
  <c r="K441788" i="51"/>
  <c r="K441808" i="51"/>
  <c r="K441828" i="51"/>
  <c r="K441848" i="51"/>
  <c r="K441868" i="51"/>
  <c r="K441888" i="51"/>
  <c r="K441908" i="51"/>
  <c r="K441928" i="51"/>
  <c r="K441948" i="51"/>
  <c r="K441968" i="51"/>
  <c r="K441988" i="51"/>
  <c r="K442088" i="51"/>
  <c r="K442108" i="51"/>
  <c r="K442128" i="51"/>
  <c r="K443108" i="51"/>
  <c r="K443128" i="51"/>
  <c r="K443148" i="51"/>
  <c r="K443608" i="51"/>
  <c r="K443628" i="51"/>
  <c r="K443648" i="51"/>
  <c r="K443668" i="51"/>
  <c r="K443688" i="51"/>
  <c r="K443708" i="51"/>
  <c r="K443728" i="51"/>
  <c r="K443748" i="51"/>
  <c r="K443768" i="51"/>
  <c r="K443848" i="51"/>
  <c r="K443868" i="51"/>
  <c r="K443888" i="51"/>
  <c r="K443908" i="51"/>
  <c r="K443928" i="51"/>
  <c r="K443948" i="51"/>
  <c r="K444148" i="51"/>
  <c r="K444168" i="51"/>
  <c r="K444188" i="51"/>
  <c r="K444208" i="51"/>
  <c r="K444228" i="51"/>
  <c r="K444248" i="51"/>
  <c r="K444328" i="51"/>
  <c r="K444348" i="51"/>
  <c r="K444368" i="51"/>
  <c r="K444448" i="51"/>
  <c r="K444468" i="51"/>
  <c r="K444488" i="51"/>
  <c r="K444508" i="51"/>
  <c r="K444528" i="51"/>
  <c r="K444548" i="51"/>
  <c r="K444568" i="51"/>
  <c r="K444588" i="51"/>
  <c r="K444608" i="51"/>
  <c r="K444628" i="51"/>
  <c r="K444768" i="51"/>
  <c r="K444788" i="51"/>
  <c r="K444808" i="51"/>
  <c r="K444828" i="51"/>
  <c r="K444848" i="51"/>
  <c r="K444868" i="51"/>
  <c r="K444888" i="51"/>
  <c r="K444908" i="51"/>
  <c r="K444928" i="51"/>
  <c r="K444948" i="51"/>
  <c r="K444968" i="51"/>
  <c r="K444988" i="51"/>
  <c r="K445008" i="51"/>
  <c r="K445028" i="51"/>
  <c r="K445048" i="51"/>
  <c r="K445068" i="51"/>
  <c r="K445088" i="51"/>
  <c r="K445108" i="51"/>
  <c r="K445128" i="51"/>
  <c r="K445148" i="51"/>
  <c r="K445168" i="51"/>
  <c r="K445248" i="51"/>
  <c r="K445268" i="51"/>
  <c r="K445288" i="51"/>
  <c r="K446288" i="51"/>
  <c r="K446308" i="51"/>
  <c r="K446328" i="51"/>
  <c r="K446768" i="51"/>
  <c r="K446788" i="51"/>
  <c r="K446808" i="51"/>
  <c r="K446828" i="51"/>
  <c r="K446848" i="51"/>
  <c r="K446868" i="51"/>
  <c r="K446888" i="51"/>
  <c r="K446908" i="51"/>
  <c r="K446928" i="51"/>
  <c r="K446948" i="51"/>
  <c r="K447028" i="51"/>
  <c r="K447048" i="51"/>
  <c r="K447068" i="51"/>
  <c r="K447088" i="51"/>
  <c r="K447108" i="51"/>
  <c r="K447128" i="51"/>
  <c r="K447328" i="51"/>
  <c r="K447348" i="51"/>
  <c r="K447368" i="51"/>
  <c r="K447388" i="51"/>
  <c r="K447408" i="51"/>
  <c r="K447428" i="51"/>
  <c r="K447508" i="51"/>
  <c r="K447528" i="51"/>
  <c r="K447548" i="51"/>
  <c r="K447628" i="51"/>
  <c r="K447648" i="51"/>
  <c r="K447668" i="51"/>
  <c r="K447688" i="51"/>
  <c r="K447708" i="51"/>
  <c r="K447728" i="51"/>
  <c r="K447748" i="51"/>
  <c r="K447768" i="51"/>
  <c r="K447788" i="51"/>
  <c r="K447928" i="51"/>
  <c r="K447948" i="51"/>
  <c r="K447968" i="51"/>
  <c r="K447988" i="51"/>
  <c r="K448008" i="51"/>
  <c r="K448028" i="51"/>
  <c r="K448048" i="51"/>
  <c r="K448068" i="51"/>
  <c r="K448088" i="51"/>
  <c r="K448108" i="51"/>
  <c r="K448128" i="51"/>
  <c r="K448148" i="51"/>
  <c r="K448168" i="51"/>
  <c r="K448188" i="51"/>
  <c r="K448208" i="51"/>
  <c r="K448228" i="51"/>
  <c r="K448248" i="51"/>
  <c r="K448268" i="51"/>
  <c r="K448288" i="51"/>
  <c r="K448308" i="51"/>
  <c r="K448328" i="51"/>
  <c r="K448348" i="51"/>
  <c r="K448428" i="51"/>
  <c r="K448448" i="51"/>
  <c r="K448468" i="51"/>
  <c r="K449468" i="51"/>
  <c r="K449488" i="51"/>
  <c r="K449508" i="51"/>
  <c r="K449948" i="51"/>
  <c r="K449968" i="51"/>
  <c r="K449988" i="51"/>
  <c r="K450008" i="51"/>
  <c r="K450028" i="51"/>
  <c r="K450048" i="51"/>
  <c r="K450068" i="51"/>
  <c r="K450088" i="51"/>
  <c r="K450108" i="51"/>
  <c r="K450188" i="51"/>
  <c r="K450208" i="51"/>
  <c r="K450228" i="51"/>
  <c r="K450248" i="51"/>
  <c r="K450268" i="51"/>
  <c r="K450288" i="51"/>
  <c r="K450488" i="51"/>
  <c r="K450508" i="51"/>
  <c r="K450528" i="51"/>
  <c r="K450548" i="51"/>
  <c r="K450568" i="51"/>
  <c r="K450588" i="51"/>
  <c r="K450608" i="51"/>
  <c r="K450688" i="51"/>
  <c r="K450708" i="51"/>
  <c r="K450728" i="51"/>
  <c r="K450808" i="51"/>
  <c r="K450828" i="51"/>
  <c r="K450848" i="51"/>
  <c r="K450868" i="51"/>
  <c r="K450888" i="51"/>
  <c r="K450908" i="51"/>
  <c r="K450928" i="51"/>
  <c r="K450948" i="51"/>
  <c r="K450968" i="51"/>
  <c r="K451108" i="51"/>
  <c r="K451128" i="51"/>
  <c r="K451148" i="51"/>
  <c r="K451168" i="51"/>
  <c r="K451188" i="51"/>
  <c r="K451208" i="51"/>
  <c r="K451228" i="51"/>
  <c r="K451248" i="51"/>
  <c r="K451268" i="51"/>
  <c r="K451288" i="51"/>
  <c r="K451308" i="51"/>
  <c r="K451328" i="51"/>
  <c r="K451348" i="51"/>
  <c r="K451368" i="51"/>
  <c r="K451388" i="51"/>
  <c r="K451408" i="51"/>
  <c r="K451428" i="51"/>
  <c r="K451448" i="51"/>
  <c r="K451468" i="51"/>
  <c r="K451488" i="51"/>
  <c r="K451508" i="51"/>
  <c r="K451588" i="51"/>
  <c r="K451608" i="51"/>
  <c r="K451628" i="51"/>
  <c r="K452628" i="51"/>
  <c r="K452648" i="51"/>
  <c r="K452668" i="51"/>
  <c r="K453128" i="51"/>
  <c r="K453148" i="51"/>
  <c r="K453168" i="51"/>
  <c r="K453188" i="51"/>
  <c r="K453208" i="51"/>
  <c r="K453228" i="51"/>
  <c r="K453248" i="51"/>
  <c r="K453268" i="51"/>
  <c r="K453288" i="51"/>
  <c r="K453368" i="51"/>
  <c r="K453388" i="51"/>
  <c r="K453408" i="51"/>
  <c r="K453428" i="51"/>
  <c r="K453448" i="51"/>
  <c r="K453468" i="51"/>
  <c r="K453668" i="51"/>
  <c r="K453688" i="51"/>
  <c r="K453708" i="51"/>
  <c r="K453728" i="51"/>
  <c r="K453748" i="51"/>
  <c r="K453768" i="51"/>
  <c r="K453848" i="51"/>
  <c r="K453868" i="51"/>
  <c r="K453888" i="51"/>
  <c r="K453968" i="51"/>
  <c r="K453988" i="51"/>
  <c r="K454008" i="51"/>
  <c r="K454028" i="51"/>
  <c r="K454048" i="51"/>
  <c r="K454068" i="51"/>
  <c r="K454088" i="51"/>
  <c r="K454108" i="51"/>
  <c r="K454128" i="51"/>
  <c r="K454288" i="51"/>
  <c r="K454308" i="51"/>
  <c r="K454328" i="51"/>
  <c r="K454348" i="51"/>
  <c r="K454368" i="51"/>
  <c r="K454388" i="51"/>
  <c r="K454408" i="51"/>
  <c r="K454428" i="51"/>
  <c r="K454448" i="51"/>
  <c r="K454468" i="51"/>
  <c r="K454488" i="51"/>
  <c r="K454508" i="51"/>
  <c r="K454528" i="51"/>
  <c r="K454548" i="51"/>
  <c r="K454568" i="51"/>
  <c r="K454588" i="51"/>
  <c r="K454608" i="51"/>
  <c r="K454628" i="51"/>
  <c r="K454648" i="51"/>
  <c r="K454668" i="51"/>
  <c r="K454688" i="51"/>
  <c r="K454768" i="51"/>
  <c r="K454788" i="51"/>
  <c r="K454808" i="51"/>
  <c r="K455808" i="51"/>
  <c r="K455828" i="51"/>
  <c r="K455848" i="51"/>
  <c r="K456288" i="51"/>
  <c r="K456308" i="51"/>
  <c r="K456328" i="51"/>
  <c r="K456348" i="51"/>
  <c r="K456368" i="51"/>
  <c r="K456388" i="51"/>
  <c r="K456408" i="51"/>
  <c r="K456428" i="51"/>
  <c r="K456448" i="51"/>
  <c r="K456528" i="51"/>
  <c r="K456548" i="51"/>
  <c r="K456568" i="51"/>
  <c r="K456588" i="51"/>
  <c r="K456608" i="51"/>
  <c r="K456628" i="51"/>
  <c r="K456848" i="51"/>
  <c r="K456868" i="51"/>
  <c r="K456888" i="51"/>
  <c r="K456908" i="51"/>
  <c r="K456928" i="51"/>
  <c r="K456948" i="51"/>
  <c r="K457028" i="51"/>
  <c r="K457048" i="51"/>
  <c r="K457068" i="51"/>
  <c r="K457148" i="51"/>
  <c r="K457168" i="51"/>
  <c r="K457188" i="51"/>
  <c r="K457208" i="51"/>
  <c r="K457228" i="51"/>
  <c r="K457248" i="51"/>
  <c r="K457268" i="51"/>
  <c r="K457288" i="51"/>
  <c r="K457308" i="51"/>
  <c r="K457448" i="51"/>
  <c r="K457468" i="51"/>
  <c r="K457488" i="51"/>
  <c r="K457508" i="51"/>
  <c r="K457528" i="51"/>
  <c r="K457548" i="51"/>
  <c r="K457568" i="51"/>
  <c r="K457588" i="51"/>
  <c r="K457608" i="51"/>
  <c r="K457628" i="51"/>
  <c r="K457648" i="51"/>
  <c r="K457668" i="51"/>
  <c r="K457688" i="51"/>
  <c r="K457708" i="51"/>
  <c r="K457728" i="51"/>
  <c r="K457748" i="51"/>
  <c r="K457768" i="51"/>
  <c r="K457788" i="51"/>
  <c r="K457808" i="51"/>
  <c r="K457828" i="51"/>
  <c r="K457848" i="51"/>
  <c r="K457948" i="51"/>
  <c r="K457968" i="51"/>
  <c r="K457988" i="51"/>
  <c r="K458968" i="51"/>
  <c r="K458988" i="51"/>
  <c r="K459008" i="51"/>
  <c r="K459468" i="51"/>
  <c r="K459488" i="51"/>
  <c r="K459508" i="51"/>
  <c r="K459528" i="51"/>
  <c r="K459548" i="51"/>
  <c r="K459568" i="51"/>
  <c r="K459588" i="51"/>
  <c r="K459608" i="51"/>
  <c r="K459628" i="51"/>
  <c r="K459708" i="51"/>
  <c r="K459728" i="51"/>
  <c r="K459748" i="51"/>
  <c r="K459768" i="51"/>
  <c r="K459788" i="51"/>
  <c r="K459808" i="51"/>
  <c r="K460008" i="51"/>
  <c r="K460028" i="51"/>
  <c r="K460048" i="51"/>
  <c r="K460068" i="51"/>
  <c r="K460088" i="51"/>
  <c r="K460108" i="51"/>
  <c r="K460188" i="51"/>
  <c r="K460208" i="51"/>
  <c r="K460228" i="51"/>
  <c r="K460308" i="51"/>
  <c r="K460328" i="51"/>
  <c r="K460348" i="51"/>
  <c r="K460368" i="51"/>
  <c r="K460388" i="51"/>
  <c r="K460408" i="51"/>
  <c r="K460428" i="51"/>
  <c r="K460448" i="51"/>
  <c r="K460468" i="51"/>
  <c r="K460488" i="51"/>
  <c r="K460628" i="51"/>
  <c r="K460648" i="51"/>
  <c r="K460668" i="51"/>
  <c r="K460688" i="51"/>
  <c r="K460708" i="51"/>
  <c r="K460728" i="51"/>
  <c r="K460748" i="51"/>
  <c r="K460768" i="51"/>
  <c r="K460788" i="51"/>
  <c r="K460808" i="51"/>
  <c r="K460828" i="51"/>
  <c r="K460848" i="51"/>
  <c r="K460868" i="51"/>
  <c r="K460888" i="51"/>
  <c r="K460908" i="51"/>
  <c r="K460928" i="51"/>
  <c r="K460948" i="51"/>
  <c r="K460968" i="51"/>
  <c r="K460988" i="51"/>
  <c r="K461008" i="51"/>
  <c r="K461028" i="51"/>
  <c r="K461108" i="51"/>
  <c r="K461128" i="51"/>
  <c r="K461148" i="51"/>
  <c r="K462148" i="51"/>
  <c r="K462168" i="51"/>
  <c r="K462188" i="51"/>
  <c r="K462628" i="51"/>
  <c r="K462648" i="51"/>
  <c r="K462668" i="51"/>
  <c r="K462688" i="51"/>
  <c r="K462708" i="51"/>
  <c r="K462728" i="51"/>
  <c r="K462748" i="51"/>
  <c r="K462768" i="51"/>
  <c r="K462788" i="51"/>
  <c r="K462808" i="51"/>
  <c r="K462888" i="51"/>
  <c r="K462908" i="51"/>
  <c r="K462928" i="51"/>
  <c r="K462948" i="51"/>
  <c r="K462968" i="51"/>
  <c r="K462988" i="51"/>
  <c r="K463188" i="51"/>
  <c r="K463208" i="51"/>
  <c r="K463228" i="51"/>
  <c r="K463248" i="51"/>
  <c r="K463268" i="51"/>
  <c r="K463288" i="51"/>
  <c r="K463368" i="51"/>
  <c r="K463388" i="51"/>
  <c r="K463408" i="51"/>
  <c r="K463488" i="51"/>
  <c r="K463508" i="51"/>
  <c r="K463528" i="51"/>
  <c r="K463548" i="51"/>
  <c r="K463568" i="51"/>
  <c r="K463588" i="51"/>
  <c r="K463608" i="51"/>
  <c r="K463628" i="51"/>
  <c r="K463648" i="51"/>
  <c r="K463788" i="51"/>
  <c r="K463808" i="51"/>
  <c r="K463828" i="51"/>
  <c r="K463848" i="51"/>
  <c r="K463868" i="51"/>
  <c r="K463888" i="51"/>
  <c r="K463908" i="51"/>
  <c r="K463928" i="51"/>
  <c r="K463948" i="51"/>
  <c r="K463968" i="51"/>
  <c r="K463988" i="51"/>
  <c r="K464008" i="51"/>
  <c r="K464028" i="51"/>
  <c r="K464048" i="51"/>
  <c r="K464068" i="51"/>
  <c r="K464088" i="51"/>
  <c r="K464108" i="51"/>
  <c r="K464128" i="51"/>
  <c r="K464148" i="51"/>
  <c r="K464168" i="51"/>
  <c r="K464188" i="51"/>
  <c r="K464208" i="51"/>
  <c r="K464288" i="51"/>
  <c r="K464308" i="51"/>
  <c r="K464328" i="51"/>
  <c r="K465328" i="51"/>
  <c r="K465348" i="51"/>
  <c r="K465368" i="51"/>
  <c r="K465808" i="51"/>
  <c r="K465828" i="51"/>
  <c r="K465848" i="51"/>
  <c r="K465868" i="51"/>
  <c r="K465888" i="51"/>
  <c r="K465908" i="51"/>
  <c r="K465928" i="51"/>
  <c r="K465948" i="51"/>
  <c r="K465968" i="51"/>
  <c r="K466048" i="51"/>
  <c r="K466068" i="51"/>
  <c r="K466088" i="51"/>
  <c r="K466108" i="51"/>
  <c r="K466128" i="51"/>
  <c r="K466148" i="51"/>
  <c r="K466348" i="51"/>
  <c r="K466368" i="51"/>
  <c r="K466388" i="51"/>
  <c r="K466408" i="51"/>
  <c r="K466428" i="51"/>
  <c r="K466448" i="51"/>
  <c r="K466468" i="51"/>
  <c r="K466548" i="51"/>
  <c r="K466568" i="51"/>
  <c r="K466588" i="51"/>
  <c r="K466668" i="51"/>
  <c r="K466688" i="51"/>
  <c r="K466708" i="51"/>
  <c r="K466728" i="51"/>
  <c r="K466748" i="51"/>
  <c r="K466768" i="51"/>
  <c r="K466788" i="51"/>
  <c r="K466808" i="51"/>
  <c r="K466828" i="51"/>
  <c r="K466968" i="51"/>
  <c r="K466988" i="51"/>
  <c r="K467008" i="51"/>
  <c r="K467028" i="51"/>
  <c r="K467048" i="51"/>
  <c r="K467068" i="51"/>
  <c r="K467088" i="51"/>
  <c r="K467108" i="51"/>
  <c r="K467128" i="51"/>
  <c r="K467148" i="51"/>
  <c r="K467168" i="51"/>
  <c r="K467188" i="51"/>
  <c r="K467208" i="51"/>
  <c r="K467228" i="51"/>
  <c r="K467248" i="51"/>
  <c r="K467268" i="51"/>
  <c r="K467288" i="51"/>
  <c r="K467308" i="51"/>
  <c r="K467328" i="51"/>
  <c r="K467348" i="51"/>
  <c r="K467368" i="51"/>
  <c r="K467448" i="51"/>
  <c r="K467468" i="51"/>
  <c r="K467488" i="51"/>
  <c r="K468488" i="51"/>
  <c r="K468508" i="51"/>
  <c r="K468528" i="51"/>
  <c r="K468988" i="51"/>
  <c r="K469008" i="51"/>
  <c r="K469028" i="51"/>
  <c r="K469048" i="51"/>
  <c r="K469068" i="51"/>
  <c r="K469088" i="51"/>
  <c r="K469108" i="51"/>
  <c r="K469128" i="51"/>
  <c r="K469148" i="51"/>
  <c r="K469228" i="51"/>
  <c r="K469248" i="51"/>
  <c r="K469268" i="51"/>
  <c r="K469288" i="51"/>
  <c r="K469308" i="51"/>
  <c r="K469328" i="51"/>
  <c r="K469528" i="51"/>
  <c r="K469548" i="51"/>
  <c r="K469568" i="51"/>
  <c r="K469588" i="51"/>
  <c r="K469608" i="51"/>
  <c r="K469628" i="51"/>
  <c r="K469708" i="51"/>
  <c r="K469728" i="51"/>
  <c r="K469748" i="51"/>
  <c r="K469828" i="51"/>
  <c r="K469848" i="51"/>
  <c r="K469868" i="51"/>
  <c r="K469888" i="51"/>
  <c r="K469908" i="51"/>
  <c r="K469928" i="51"/>
  <c r="K469948" i="51"/>
  <c r="K469968" i="51"/>
  <c r="K469988" i="51"/>
  <c r="K470148" i="51"/>
  <c r="K470168" i="51"/>
  <c r="K470188" i="51"/>
  <c r="K470208" i="51"/>
  <c r="K470228" i="51"/>
  <c r="K470248" i="51"/>
  <c r="K470268" i="51"/>
  <c r="K470288" i="51"/>
  <c r="K470308" i="51"/>
  <c r="K470328" i="51"/>
  <c r="K470348" i="51"/>
  <c r="K470368" i="51"/>
  <c r="K470388" i="51"/>
  <c r="K470408" i="51"/>
  <c r="K470428" i="51"/>
  <c r="K470448" i="51"/>
  <c r="K470468" i="51"/>
  <c r="K470488" i="51"/>
  <c r="K470508" i="51"/>
  <c r="K470528" i="51"/>
  <c r="K470548" i="51"/>
  <c r="K470628" i="51"/>
  <c r="K470648" i="51"/>
  <c r="K470668" i="51"/>
  <c r="K471668" i="51"/>
  <c r="K471688" i="51"/>
  <c r="K471708" i="51"/>
  <c r="K472148" i="51"/>
  <c r="K472168" i="51"/>
  <c r="K472188" i="51"/>
  <c r="K472208" i="51"/>
  <c r="K472228" i="51"/>
  <c r="K472248" i="51"/>
  <c r="K472268" i="51"/>
  <c r="K472288" i="51"/>
  <c r="K472308" i="51"/>
  <c r="K472388" i="51"/>
  <c r="K472408" i="51"/>
  <c r="K472428" i="51"/>
  <c r="K472448" i="51"/>
  <c r="K472468" i="51"/>
  <c r="K472488" i="51"/>
  <c r="K472708" i="51"/>
  <c r="K472728" i="51"/>
  <c r="K472748" i="51"/>
  <c r="K472768" i="51"/>
  <c r="K472788" i="51"/>
  <c r="K472808" i="51"/>
  <c r="K472888" i="51"/>
  <c r="K472908" i="51"/>
  <c r="K472928" i="51"/>
  <c r="K473008" i="51"/>
  <c r="K473028" i="51"/>
  <c r="K473048" i="51"/>
  <c r="K473068" i="51"/>
  <c r="K473088" i="51"/>
  <c r="K473108" i="51"/>
  <c r="K473128" i="51"/>
  <c r="K473148" i="51"/>
  <c r="K473168" i="51"/>
  <c r="K473308" i="51"/>
  <c r="K473328" i="51"/>
  <c r="K473348" i="51"/>
  <c r="K473368" i="51"/>
  <c r="K473388" i="51"/>
  <c r="K473408" i="51"/>
  <c r="K473428" i="51"/>
  <c r="K473448" i="51"/>
  <c r="K473468" i="51"/>
  <c r="K473488" i="51"/>
  <c r="K473508" i="51"/>
  <c r="K473528" i="51"/>
  <c r="K473548" i="51"/>
  <c r="K473568" i="51"/>
  <c r="K473588" i="51"/>
  <c r="K473608" i="51"/>
  <c r="K473628" i="51"/>
  <c r="K473648" i="51"/>
  <c r="K473668" i="51"/>
  <c r="K473688" i="51"/>
  <c r="K473708" i="51"/>
  <c r="K473808" i="51"/>
  <c r="K473828" i="51"/>
  <c r="K473848" i="51"/>
  <c r="K474828" i="51"/>
  <c r="K474848" i="51"/>
  <c r="K474868" i="51"/>
  <c r="K475328" i="51"/>
  <c r="K475348" i="51"/>
  <c r="K475368" i="51"/>
  <c r="K475388" i="51"/>
  <c r="K475408" i="51"/>
  <c r="K475428" i="51"/>
  <c r="K475448" i="51"/>
  <c r="K475468" i="51"/>
  <c r="K475488" i="51"/>
  <c r="K475568" i="51"/>
  <c r="K475588" i="51"/>
  <c r="K475608" i="51"/>
  <c r="K475628" i="51"/>
  <c r="K475648" i="51"/>
  <c r="K475668" i="51"/>
  <c r="K475868" i="51"/>
  <c r="K475888" i="51"/>
  <c r="K475908" i="51"/>
  <c r="K475928" i="51"/>
  <c r="K475948" i="51"/>
  <c r="K475968" i="51"/>
  <c r="K476048" i="51"/>
  <c r="K476068" i="51"/>
  <c r="K476088" i="51"/>
  <c r="K476168" i="51"/>
  <c r="K476188" i="51"/>
  <c r="K476208" i="51"/>
  <c r="K476228" i="51"/>
  <c r="K476248" i="51"/>
  <c r="K476268" i="51"/>
  <c r="K476288" i="51"/>
  <c r="K476308" i="51"/>
  <c r="K476328" i="51"/>
  <c r="K476348" i="51"/>
  <c r="K476488" i="51"/>
  <c r="K476508" i="51"/>
  <c r="K476528" i="51"/>
  <c r="K476548" i="51"/>
  <c r="K476568" i="51"/>
  <c r="K476588" i="51"/>
  <c r="K476608" i="51"/>
  <c r="K476628" i="51"/>
  <c r="K476648" i="51"/>
  <c r="K476668" i="51"/>
  <c r="K476688" i="51"/>
  <c r="K476708" i="51"/>
  <c r="K476728" i="51"/>
  <c r="K476748" i="51"/>
  <c r="K476768" i="51"/>
  <c r="K476788" i="51"/>
  <c r="K476808" i="51"/>
  <c r="K476828" i="51"/>
  <c r="K476848" i="51"/>
  <c r="K476868" i="51"/>
  <c r="K476888" i="51"/>
  <c r="K476968" i="51"/>
  <c r="K476988" i="51"/>
  <c r="K477008" i="51"/>
  <c r="K478008" i="51"/>
  <c r="K478028" i="51"/>
  <c r="K478048" i="51"/>
  <c r="K478488" i="51"/>
  <c r="K478508" i="51"/>
  <c r="K478528" i="51"/>
  <c r="K478548" i="51"/>
  <c r="K478568" i="51"/>
  <c r="K478588" i="51"/>
  <c r="K478608" i="51"/>
  <c r="K478628" i="51"/>
  <c r="K478648" i="51"/>
  <c r="K478668" i="51"/>
  <c r="K399529" i="51"/>
  <c r="K415049" i="51"/>
  <c r="K416472" i="51"/>
  <c r="K418852" i="51"/>
  <c r="K419252" i="51"/>
  <c r="K419652" i="51"/>
  <c r="K422032" i="51"/>
  <c r="K422832" i="51"/>
  <c r="K424812" i="51"/>
  <c r="K425212" i="51"/>
  <c r="K426012" i="51"/>
  <c r="K428012" i="51"/>
  <c r="K429212" i="51"/>
  <c r="K431172" i="51"/>
  <c r="K431572" i="51"/>
  <c r="K432372" i="51"/>
  <c r="K434352" i="51"/>
  <c r="K435552" i="51"/>
  <c r="K436782" i="51"/>
  <c r="K437269" i="51"/>
  <c r="K437289" i="51"/>
  <c r="K437309" i="51"/>
  <c r="K437329" i="51"/>
  <c r="K437349" i="51"/>
  <c r="K437369" i="51"/>
  <c r="K437389" i="51"/>
  <c r="K437409" i="51"/>
  <c r="K437429" i="51"/>
  <c r="K437509" i="51"/>
  <c r="K437529" i="51"/>
  <c r="K437549" i="51"/>
  <c r="K437569" i="51"/>
  <c r="K437589" i="51"/>
  <c r="K437609" i="51"/>
  <c r="K437809" i="51"/>
  <c r="K437829" i="51"/>
  <c r="K437849" i="51"/>
  <c r="K437869" i="51"/>
  <c r="K437889" i="51"/>
  <c r="K437909" i="51"/>
  <c r="K437989" i="51"/>
  <c r="K438009" i="51"/>
  <c r="K438029" i="51"/>
  <c r="K438109" i="51"/>
  <c r="K438129" i="51"/>
  <c r="K438149" i="51"/>
  <c r="K438169" i="51"/>
  <c r="K438189" i="51"/>
  <c r="K438209" i="51"/>
  <c r="K438229" i="51"/>
  <c r="K438249" i="51"/>
  <c r="K438269" i="51"/>
  <c r="K438409" i="51"/>
  <c r="K438429" i="51"/>
  <c r="K438449" i="51"/>
  <c r="K438469" i="51"/>
  <c r="K438489" i="51"/>
  <c r="K438509" i="51"/>
  <c r="K438529" i="51"/>
  <c r="K438549" i="51"/>
  <c r="K438569" i="51"/>
  <c r="K438589" i="51"/>
  <c r="K438609" i="51"/>
  <c r="K438629" i="51"/>
  <c r="K438649" i="51"/>
  <c r="K438669" i="51"/>
  <c r="K438689" i="51"/>
  <c r="K438709" i="51"/>
  <c r="K438729" i="51"/>
  <c r="K438749" i="51"/>
  <c r="K438769" i="51"/>
  <c r="K438789" i="51"/>
  <c r="K438809" i="51"/>
  <c r="K438829" i="51"/>
  <c r="K438909" i="51"/>
  <c r="K438929" i="51"/>
  <c r="K438949" i="51"/>
  <c r="K439949" i="51"/>
  <c r="K439969" i="51"/>
  <c r="K439989" i="51"/>
  <c r="K440429" i="51"/>
  <c r="K440449" i="51"/>
  <c r="K440469" i="51"/>
  <c r="K440489" i="51"/>
  <c r="K440509" i="51"/>
  <c r="K440529" i="51"/>
  <c r="K440549" i="51"/>
  <c r="K440569" i="51"/>
  <c r="K440589" i="51"/>
  <c r="K440669" i="51"/>
  <c r="K440689" i="51"/>
  <c r="K440709" i="51"/>
  <c r="K440729" i="51"/>
  <c r="K440749" i="51"/>
  <c r="K440769" i="51"/>
  <c r="K440989" i="51"/>
  <c r="K441009" i="51"/>
  <c r="K441029" i="51"/>
  <c r="K441049" i="51"/>
  <c r="K441069" i="51"/>
  <c r="K441089" i="51"/>
  <c r="K441169" i="51"/>
  <c r="K441189" i="51"/>
  <c r="K441209" i="51"/>
  <c r="K441289" i="51"/>
  <c r="K441309" i="51"/>
  <c r="K441329" i="51"/>
  <c r="K441349" i="51"/>
  <c r="K441369" i="51"/>
  <c r="K441389" i="51"/>
  <c r="K441409" i="51"/>
  <c r="K441429" i="51"/>
  <c r="K441449" i="51"/>
  <c r="K441589" i="51"/>
  <c r="K441609" i="51"/>
  <c r="K441629" i="51"/>
  <c r="K441649" i="51"/>
  <c r="K441669" i="51"/>
  <c r="K441689" i="51"/>
  <c r="K441709" i="51"/>
  <c r="K441729" i="51"/>
  <c r="K441749" i="51"/>
  <c r="K441769" i="51"/>
  <c r="K441789" i="51"/>
  <c r="K441809" i="51"/>
  <c r="K441829" i="51"/>
  <c r="K441849" i="51"/>
  <c r="K441869" i="51"/>
  <c r="K441889" i="51"/>
  <c r="K441909" i="51"/>
  <c r="K441929" i="51"/>
  <c r="K441949" i="51"/>
  <c r="K441969" i="51"/>
  <c r="K441989" i="51"/>
  <c r="K442069" i="51"/>
  <c r="K442089" i="51"/>
  <c r="K442109" i="51"/>
  <c r="K442129" i="51"/>
  <c r="K443109" i="51"/>
  <c r="K443129" i="51"/>
  <c r="K443149" i="51"/>
  <c r="K443609" i="51"/>
  <c r="K443629" i="51"/>
  <c r="K443649" i="51"/>
  <c r="K443669" i="51"/>
  <c r="K443689" i="51"/>
  <c r="K443709" i="51"/>
  <c r="K443729" i="51"/>
  <c r="K443749" i="51"/>
  <c r="K443769" i="51"/>
  <c r="K443849" i="51"/>
  <c r="K443869" i="51"/>
  <c r="K443889" i="51"/>
  <c r="K443909" i="51"/>
  <c r="K443929" i="51"/>
  <c r="K443949" i="51"/>
  <c r="K444149" i="51"/>
  <c r="K444169" i="51"/>
  <c r="K444189" i="51"/>
  <c r="K444209" i="51"/>
  <c r="K444229" i="51"/>
  <c r="K444249" i="51"/>
  <c r="K444329" i="51"/>
  <c r="K444349" i="51"/>
  <c r="K444369" i="51"/>
  <c r="K444449" i="51"/>
  <c r="K444469" i="51"/>
  <c r="K444489" i="51"/>
  <c r="K444509" i="51"/>
  <c r="K444529" i="51"/>
  <c r="K444549" i="51"/>
  <c r="K444569" i="51"/>
  <c r="K444589" i="51"/>
  <c r="K444609" i="51"/>
  <c r="K444629" i="51"/>
  <c r="K444769" i="51"/>
  <c r="K444789" i="51"/>
  <c r="K444809" i="51"/>
  <c r="K444829" i="51"/>
  <c r="K444849" i="51"/>
  <c r="K444869" i="51"/>
  <c r="K444889" i="51"/>
  <c r="K444909" i="51"/>
  <c r="K444929" i="51"/>
  <c r="K444949" i="51"/>
  <c r="K444969" i="51"/>
  <c r="K444989" i="51"/>
  <c r="K445009" i="51"/>
  <c r="K445029" i="51"/>
  <c r="K445049" i="51"/>
  <c r="K445069" i="51"/>
  <c r="K445089" i="51"/>
  <c r="K445109" i="51"/>
  <c r="K445129" i="51"/>
  <c r="K445149" i="51"/>
  <c r="K445169" i="51"/>
  <c r="K445249" i="51"/>
  <c r="K445269" i="51"/>
  <c r="K445289" i="51"/>
  <c r="K446289" i="51"/>
  <c r="K446309" i="51"/>
  <c r="K446329" i="51"/>
  <c r="K446769" i="51"/>
  <c r="K446789" i="51"/>
  <c r="K446809" i="51"/>
  <c r="K446829" i="51"/>
  <c r="K446849" i="51"/>
  <c r="K446869" i="51"/>
  <c r="K446889" i="51"/>
  <c r="K446909" i="51"/>
  <c r="K446929" i="51"/>
  <c r="K447029" i="51"/>
  <c r="K447049" i="51"/>
  <c r="K447069" i="51"/>
  <c r="K447089" i="51"/>
  <c r="K447109" i="51"/>
  <c r="K447129" i="51"/>
  <c r="K447329" i="51"/>
  <c r="K447349" i="51"/>
  <c r="K447369" i="51"/>
  <c r="K447389" i="51"/>
  <c r="K447409" i="51"/>
  <c r="K447429" i="51"/>
  <c r="K447509" i="51"/>
  <c r="K447529" i="51"/>
  <c r="K447549" i="51"/>
  <c r="K447629" i="51"/>
  <c r="K447649" i="51"/>
  <c r="K447669" i="51"/>
  <c r="K447689" i="51"/>
  <c r="K447709" i="51"/>
  <c r="K447729" i="51"/>
  <c r="K447749" i="51"/>
  <c r="K447769" i="51"/>
  <c r="K447789" i="51"/>
  <c r="K447929" i="51"/>
  <c r="K447949" i="51"/>
  <c r="K447969" i="51"/>
  <c r="K447989" i="51"/>
  <c r="K448009" i="51"/>
  <c r="K448029" i="51"/>
  <c r="K448049" i="51"/>
  <c r="K448069" i="51"/>
  <c r="K448089" i="51"/>
  <c r="K448109" i="51"/>
  <c r="K448129" i="51"/>
  <c r="K448149" i="51"/>
  <c r="K448169" i="51"/>
  <c r="K448189" i="51"/>
  <c r="K448209" i="51"/>
  <c r="K448229" i="51"/>
  <c r="K448249" i="51"/>
  <c r="K448269" i="51"/>
  <c r="K448289" i="51"/>
  <c r="K448309" i="51"/>
  <c r="K448329" i="51"/>
  <c r="K448349" i="51"/>
  <c r="K448429" i="51"/>
  <c r="K448449" i="51"/>
  <c r="K448469" i="51"/>
  <c r="K449469" i="51"/>
  <c r="K449489" i="51"/>
  <c r="K449509" i="51"/>
  <c r="K449949" i="51"/>
  <c r="K449969" i="51"/>
  <c r="K449989" i="51"/>
  <c r="K450009" i="51"/>
  <c r="K450029" i="51"/>
  <c r="K450049" i="51"/>
  <c r="K450069" i="51"/>
  <c r="K450089" i="51"/>
  <c r="K450109" i="51"/>
  <c r="K450189" i="51"/>
  <c r="K450209" i="51"/>
  <c r="K450229" i="51"/>
  <c r="K450249" i="51"/>
  <c r="K450269" i="51"/>
  <c r="K450289" i="51"/>
  <c r="K450489" i="51"/>
  <c r="K450509" i="51"/>
  <c r="K450529" i="51"/>
  <c r="K450549" i="51"/>
  <c r="K450569" i="51"/>
  <c r="K450589" i="51"/>
  <c r="K450689" i="51"/>
  <c r="K450709" i="51"/>
  <c r="K450729" i="51"/>
  <c r="K450809" i="51"/>
  <c r="K450829" i="51"/>
  <c r="K450849" i="51"/>
  <c r="K450869" i="51"/>
  <c r="K450889" i="51"/>
  <c r="K450909" i="51"/>
  <c r="K450929" i="51"/>
  <c r="K450949" i="51"/>
  <c r="K450969" i="51"/>
  <c r="K451109" i="51"/>
  <c r="K451129" i="51"/>
  <c r="K451149" i="51"/>
  <c r="K451169" i="51"/>
  <c r="K451189" i="51"/>
  <c r="K451209" i="51"/>
  <c r="K451229" i="51"/>
  <c r="K451249" i="51"/>
  <c r="K451269" i="51"/>
  <c r="K451289" i="51"/>
  <c r="K451309" i="51"/>
  <c r="K451329" i="51"/>
  <c r="K451349" i="51"/>
  <c r="K451369" i="51"/>
  <c r="K451389" i="51"/>
  <c r="K451409" i="51"/>
  <c r="K451429" i="51"/>
  <c r="K451449" i="51"/>
  <c r="K451469" i="51"/>
  <c r="K451489" i="51"/>
  <c r="K451509" i="51"/>
  <c r="K451589" i="51"/>
  <c r="K451609" i="51"/>
  <c r="K451629" i="51"/>
  <c r="K452629" i="51"/>
  <c r="K452649" i="51"/>
  <c r="K452669" i="51"/>
  <c r="K453129" i="51"/>
  <c r="K453149" i="51"/>
  <c r="K453169" i="51"/>
  <c r="K453189" i="51"/>
  <c r="K453209" i="51"/>
  <c r="K453229" i="51"/>
  <c r="K453249" i="51"/>
  <c r="K453269" i="51"/>
  <c r="K453289" i="51"/>
  <c r="K453369" i="51"/>
  <c r="K453389" i="51"/>
  <c r="K453409" i="51"/>
  <c r="K453429" i="51"/>
  <c r="K453449" i="51"/>
  <c r="K453469" i="51"/>
  <c r="K453669" i="51"/>
  <c r="K453689" i="51"/>
  <c r="K453709" i="51"/>
  <c r="K453729" i="51"/>
  <c r="K453749" i="51"/>
  <c r="K453769" i="51"/>
  <c r="K453849" i="51"/>
  <c r="K453869" i="51"/>
  <c r="K453889" i="51"/>
  <c r="K453969" i="51"/>
  <c r="K453989" i="51"/>
  <c r="K454009" i="51"/>
  <c r="K454029" i="51"/>
  <c r="K454049" i="51"/>
  <c r="K454069" i="51"/>
  <c r="K454089" i="51"/>
  <c r="K454109" i="51"/>
  <c r="K454129" i="51"/>
  <c r="K454269" i="51"/>
  <c r="K454289" i="51"/>
  <c r="K454309" i="51"/>
  <c r="K454329" i="51"/>
  <c r="K454349" i="51"/>
  <c r="K454369" i="51"/>
  <c r="K454389" i="51"/>
  <c r="K454409" i="51"/>
  <c r="K454429" i="51"/>
  <c r="K454449" i="51"/>
  <c r="K454469" i="51"/>
  <c r="K454489" i="51"/>
  <c r="K454509" i="51"/>
  <c r="K454529" i="51"/>
  <c r="K454549" i="51"/>
  <c r="K454569" i="51"/>
  <c r="K454589" i="51"/>
  <c r="K454609" i="51"/>
  <c r="K454629" i="51"/>
  <c r="K454649" i="51"/>
  <c r="K454669" i="51"/>
  <c r="K454689" i="51"/>
  <c r="K454769" i="51"/>
  <c r="K454789" i="51"/>
  <c r="K454809" i="51"/>
  <c r="K455809" i="51"/>
  <c r="K455829" i="51"/>
  <c r="K455849" i="51"/>
  <c r="K456289" i="51"/>
  <c r="K456309" i="51"/>
  <c r="K456329" i="51"/>
  <c r="K456349" i="51"/>
  <c r="K456369" i="51"/>
  <c r="K456389" i="51"/>
  <c r="K456409" i="51"/>
  <c r="K456429" i="51"/>
  <c r="K456449" i="51"/>
  <c r="K456529" i="51"/>
  <c r="K456549" i="51"/>
  <c r="K456569" i="51"/>
  <c r="K456589" i="51"/>
  <c r="K456609" i="51"/>
  <c r="K456629" i="51"/>
  <c r="K456849" i="51"/>
  <c r="K456869" i="51"/>
  <c r="K456889" i="51"/>
  <c r="K456909" i="51"/>
  <c r="K456929" i="51"/>
  <c r="K456949" i="51"/>
  <c r="K457029" i="51"/>
  <c r="K457049" i="51"/>
  <c r="K457069" i="51"/>
  <c r="K457149" i="51"/>
  <c r="K457169" i="51"/>
  <c r="K457189" i="51"/>
  <c r="K457209" i="51"/>
  <c r="K457229" i="51"/>
  <c r="K457249" i="51"/>
  <c r="K457269" i="51"/>
  <c r="K457289" i="51"/>
  <c r="K457309" i="51"/>
  <c r="K457449" i="51"/>
  <c r="K457469" i="51"/>
  <c r="K457489" i="51"/>
  <c r="K457509" i="51"/>
  <c r="K457529" i="51"/>
  <c r="K457549" i="51"/>
  <c r="K457569" i="51"/>
  <c r="K457589" i="51"/>
  <c r="K457609" i="51"/>
  <c r="K457629" i="51"/>
  <c r="K457649" i="51"/>
  <c r="K457669" i="51"/>
  <c r="K457689" i="51"/>
  <c r="K457709" i="51"/>
  <c r="K457729" i="51"/>
  <c r="K457749" i="51"/>
  <c r="K457769" i="51"/>
  <c r="K457789" i="51"/>
  <c r="K457809" i="51"/>
  <c r="K457829" i="51"/>
  <c r="K457849" i="51"/>
  <c r="K457929" i="51"/>
  <c r="K457949" i="51"/>
  <c r="K457969" i="51"/>
  <c r="K457989" i="51"/>
  <c r="K458969" i="51"/>
  <c r="K458989" i="51"/>
  <c r="K459009" i="51"/>
  <c r="K459469" i="51"/>
  <c r="K459489" i="51"/>
  <c r="K459509" i="51"/>
  <c r="K459529" i="51"/>
  <c r="K459549" i="51"/>
  <c r="K459569" i="51"/>
  <c r="K459589" i="51"/>
  <c r="K459609" i="51"/>
  <c r="K459629" i="51"/>
  <c r="K459709" i="51"/>
  <c r="K459729" i="51"/>
  <c r="K459749" i="51"/>
  <c r="K459769" i="51"/>
  <c r="K459789" i="51"/>
  <c r="K459809" i="51"/>
  <c r="K460009" i="51"/>
  <c r="K460029" i="51"/>
  <c r="K460049" i="51"/>
  <c r="K460069" i="51"/>
  <c r="K460089" i="51"/>
  <c r="K460109" i="51"/>
  <c r="K460189" i="51"/>
  <c r="K460209" i="51"/>
  <c r="K460229" i="51"/>
  <c r="K460309" i="51"/>
  <c r="K460329" i="51"/>
  <c r="K460349" i="51"/>
  <c r="K460369" i="51"/>
  <c r="K460389" i="51"/>
  <c r="K460409" i="51"/>
  <c r="K460429" i="51"/>
  <c r="K460449" i="51"/>
  <c r="K460469" i="51"/>
  <c r="K460489" i="51"/>
  <c r="K460629" i="51"/>
  <c r="K460649" i="51"/>
  <c r="K460669" i="51"/>
  <c r="K460689" i="51"/>
  <c r="K460709" i="51"/>
  <c r="K460729" i="51"/>
  <c r="K460749" i="51"/>
  <c r="K460769" i="51"/>
  <c r="K460789" i="51"/>
  <c r="K460809" i="51"/>
  <c r="K460829" i="51"/>
  <c r="K460849" i="51"/>
  <c r="K460869" i="51"/>
  <c r="K460889" i="51"/>
  <c r="K460909" i="51"/>
  <c r="K460929" i="51"/>
  <c r="K460949" i="51"/>
  <c r="K460969" i="51"/>
  <c r="K460989" i="51"/>
  <c r="K461009" i="51"/>
  <c r="K461029" i="51"/>
  <c r="K461109" i="51"/>
  <c r="K461129" i="51"/>
  <c r="K461149" i="51"/>
  <c r="K462149" i="51"/>
  <c r="K462169" i="51"/>
  <c r="K462189" i="51"/>
  <c r="K462629" i="51"/>
  <c r="K462649" i="51"/>
  <c r="K462669" i="51"/>
  <c r="K462689" i="51"/>
  <c r="K462709" i="51"/>
  <c r="K462729" i="51"/>
  <c r="K462749" i="51"/>
  <c r="K462769" i="51"/>
  <c r="K462789" i="51"/>
  <c r="K462889" i="51"/>
  <c r="K462909" i="51"/>
  <c r="K462929" i="51"/>
  <c r="K462949" i="51"/>
  <c r="K462969" i="51"/>
  <c r="K462989" i="51"/>
  <c r="K463189" i="51"/>
  <c r="K463209" i="51"/>
  <c r="K463229" i="51"/>
  <c r="K463249" i="51"/>
  <c r="K463269" i="51"/>
  <c r="K463289" i="51"/>
  <c r="K463369" i="51"/>
  <c r="K463389" i="51"/>
  <c r="K463409" i="51"/>
  <c r="K463489" i="51"/>
  <c r="K463509" i="51"/>
  <c r="K463529" i="51"/>
  <c r="K463549" i="51"/>
  <c r="K463569" i="51"/>
  <c r="K463589" i="51"/>
  <c r="K463609" i="51"/>
  <c r="K463629" i="51"/>
  <c r="K463649" i="51"/>
  <c r="K463789" i="51"/>
  <c r="K463809" i="51"/>
  <c r="K463829" i="51"/>
  <c r="K463849" i="51"/>
  <c r="K463869" i="51"/>
  <c r="K463889" i="51"/>
  <c r="K463909" i="51"/>
  <c r="K463929" i="51"/>
  <c r="K463949" i="51"/>
  <c r="K463969" i="51"/>
  <c r="K463989" i="51"/>
  <c r="K464009" i="51"/>
  <c r="K464029" i="51"/>
  <c r="K464049" i="51"/>
  <c r="K464069" i="51"/>
  <c r="K464089" i="51"/>
  <c r="K464109" i="51"/>
  <c r="K464129" i="51"/>
  <c r="K464149" i="51"/>
  <c r="K464169" i="51"/>
  <c r="K464189" i="51"/>
  <c r="K464209" i="51"/>
  <c r="K464289" i="51"/>
  <c r="K464309" i="51"/>
  <c r="K464329" i="51"/>
  <c r="K465329" i="51"/>
  <c r="K465349" i="51"/>
  <c r="K465369" i="51"/>
  <c r="K465809" i="51"/>
  <c r="K465829" i="51"/>
  <c r="K465849" i="51"/>
  <c r="K465869" i="51"/>
  <c r="K465889" i="51"/>
  <c r="K465909" i="51"/>
  <c r="K465929" i="51"/>
  <c r="K465949" i="51"/>
  <c r="K465969" i="51"/>
  <c r="K466049" i="51"/>
  <c r="K466069" i="51"/>
  <c r="K466089" i="51"/>
  <c r="K466109" i="51"/>
  <c r="K466129" i="51"/>
  <c r="K466149" i="51"/>
  <c r="K466349" i="51"/>
  <c r="K466369" i="51"/>
  <c r="K466389" i="51"/>
  <c r="K466409" i="51"/>
  <c r="K466429" i="51"/>
  <c r="K466449" i="51"/>
  <c r="K466549" i="51"/>
  <c r="K466569" i="51"/>
  <c r="K466589" i="51"/>
  <c r="K466669" i="51"/>
  <c r="K466689" i="51"/>
  <c r="K466709" i="51"/>
  <c r="K466729" i="51"/>
  <c r="K466749" i="51"/>
  <c r="K466769" i="51"/>
  <c r="K466789" i="51"/>
  <c r="K466809" i="51"/>
  <c r="K466829" i="51"/>
  <c r="K466969" i="51"/>
  <c r="K466989" i="51"/>
  <c r="K467009" i="51"/>
  <c r="K467029" i="51"/>
  <c r="K467049" i="51"/>
  <c r="K467069" i="51"/>
  <c r="K467089" i="51"/>
  <c r="K467109" i="51"/>
  <c r="K467129" i="51"/>
  <c r="K467149" i="51"/>
  <c r="K467169" i="51"/>
  <c r="K467189" i="51"/>
  <c r="K467209" i="51"/>
  <c r="K467229" i="51"/>
  <c r="K467249" i="51"/>
  <c r="K467269" i="51"/>
  <c r="K467289" i="51"/>
  <c r="K467309" i="51"/>
  <c r="K467329" i="51"/>
  <c r="K467349" i="51"/>
  <c r="K467369" i="51"/>
  <c r="K467449" i="51"/>
  <c r="K467469" i="51"/>
  <c r="K467489" i="51"/>
  <c r="K468489" i="51"/>
  <c r="K468509" i="51"/>
  <c r="K468529" i="51"/>
  <c r="K468989" i="51"/>
  <c r="K469009" i="51"/>
  <c r="K469029" i="51"/>
  <c r="K469049" i="51"/>
  <c r="K469069" i="51"/>
  <c r="K469089" i="51"/>
  <c r="K469109" i="51"/>
  <c r="K469129" i="51"/>
  <c r="K469149" i="51"/>
  <c r="K469229" i="51"/>
  <c r="K469249" i="51"/>
  <c r="K469269" i="51"/>
  <c r="K469289" i="51"/>
  <c r="K469309" i="51"/>
  <c r="K469329" i="51"/>
  <c r="K469529" i="51"/>
  <c r="K469549" i="51"/>
  <c r="K469569" i="51"/>
  <c r="K469589" i="51"/>
  <c r="K469609" i="51"/>
  <c r="K469629" i="51"/>
  <c r="K469709" i="51"/>
  <c r="K469729" i="51"/>
  <c r="K469749" i="51"/>
  <c r="K469829" i="51"/>
  <c r="K469849" i="51"/>
  <c r="K469869" i="51"/>
  <c r="K469889" i="51"/>
  <c r="K469909" i="51"/>
  <c r="K469929" i="51"/>
  <c r="K469949" i="51"/>
  <c r="K469969" i="51"/>
  <c r="K469989" i="51"/>
  <c r="K470129" i="51"/>
  <c r="K470149" i="51"/>
  <c r="K470169" i="51"/>
  <c r="K470189" i="51"/>
  <c r="K470209" i="51"/>
  <c r="K470229" i="51"/>
  <c r="K470249" i="51"/>
  <c r="K470269" i="51"/>
  <c r="K470289" i="51"/>
  <c r="K470309" i="51"/>
  <c r="K470329" i="51"/>
  <c r="K470349" i="51"/>
  <c r="K470369" i="51"/>
  <c r="K470389" i="51"/>
  <c r="K470409" i="51"/>
  <c r="K470429" i="51"/>
  <c r="K470449" i="51"/>
  <c r="K470469" i="51"/>
  <c r="K470489" i="51"/>
  <c r="K470509" i="51"/>
  <c r="K470529" i="51"/>
  <c r="K470549" i="51"/>
  <c r="K470629" i="51"/>
  <c r="K470649" i="51"/>
  <c r="K470669" i="51"/>
  <c r="K471669" i="51"/>
  <c r="K471689" i="51"/>
  <c r="K471709" i="51"/>
  <c r="K472149" i="51"/>
  <c r="K472169" i="51"/>
  <c r="K472189" i="51"/>
  <c r="K472209" i="51"/>
  <c r="K472229" i="51"/>
  <c r="K472249" i="51"/>
  <c r="K472269" i="51"/>
  <c r="K472289" i="51"/>
  <c r="K472309" i="51"/>
  <c r="K472389" i="51"/>
  <c r="K472409" i="51"/>
  <c r="K472429" i="51"/>
  <c r="K472449" i="51"/>
  <c r="K472469" i="51"/>
  <c r="K472489" i="51"/>
  <c r="K472709" i="51"/>
  <c r="K472729" i="51"/>
  <c r="K472749" i="51"/>
  <c r="K472769" i="51"/>
  <c r="K472789" i="51"/>
  <c r="K472809" i="51"/>
  <c r="K472889" i="51"/>
  <c r="K472909" i="51"/>
  <c r="K472929" i="51"/>
  <c r="K473009" i="51"/>
  <c r="K473029" i="51"/>
  <c r="K473049" i="51"/>
  <c r="K473069" i="51"/>
  <c r="K473089" i="51"/>
  <c r="K473109" i="51"/>
  <c r="K473129" i="51"/>
  <c r="K473149" i="51"/>
  <c r="K473169" i="51"/>
  <c r="K473309" i="51"/>
  <c r="K473329" i="51"/>
  <c r="K473349" i="51"/>
  <c r="K473369" i="51"/>
  <c r="K473389" i="51"/>
  <c r="K473409" i="51"/>
  <c r="K473429" i="51"/>
  <c r="K473449" i="51"/>
  <c r="K473469" i="51"/>
  <c r="K473489" i="51"/>
  <c r="K473509" i="51"/>
  <c r="K473529" i="51"/>
  <c r="K473549" i="51"/>
  <c r="K473569" i="51"/>
  <c r="K473589" i="51"/>
  <c r="K473609" i="51"/>
  <c r="K473629" i="51"/>
  <c r="K473649" i="51"/>
  <c r="K473669" i="51"/>
  <c r="K473689" i="51"/>
  <c r="K473709" i="51"/>
  <c r="K473789" i="51"/>
  <c r="K473809" i="51"/>
  <c r="K473829" i="51"/>
  <c r="K473849" i="51"/>
  <c r="K474829" i="51"/>
  <c r="K474849" i="51"/>
  <c r="K474869" i="51"/>
  <c r="K475329" i="51"/>
  <c r="K475349" i="51"/>
  <c r="K475369" i="51"/>
  <c r="K475389" i="51"/>
  <c r="K475409" i="51"/>
  <c r="K475429" i="51"/>
  <c r="K475449" i="51"/>
  <c r="K475469" i="51"/>
  <c r="K475489" i="51"/>
  <c r="K475569" i="51"/>
  <c r="K475589" i="51"/>
  <c r="K475609" i="51"/>
  <c r="K475629" i="51"/>
  <c r="K475649" i="51"/>
  <c r="K475669" i="51"/>
  <c r="K475869" i="51"/>
  <c r="K475889" i="51"/>
  <c r="K475909" i="51"/>
  <c r="K475929" i="51"/>
  <c r="K475949" i="51"/>
  <c r="K475969" i="51"/>
  <c r="K476049" i="51"/>
  <c r="K476069" i="51"/>
  <c r="K476089" i="51"/>
  <c r="K476169" i="51"/>
  <c r="K476189" i="51"/>
  <c r="K476209" i="51"/>
  <c r="K476229" i="51"/>
  <c r="K476249" i="51"/>
  <c r="K476269" i="51"/>
  <c r="K476289" i="51"/>
  <c r="K476309" i="51"/>
  <c r="K476329" i="51"/>
  <c r="K476349" i="51"/>
  <c r="K476489" i="51"/>
  <c r="K476509" i="51"/>
  <c r="K476529" i="51"/>
  <c r="K476549" i="51"/>
  <c r="K476569" i="51"/>
  <c r="K476589" i="51"/>
  <c r="K476609" i="51"/>
  <c r="K476629" i="51"/>
  <c r="K476649" i="51"/>
  <c r="K476669" i="51"/>
  <c r="K476689" i="51"/>
  <c r="K476709" i="51"/>
  <c r="K476729" i="51"/>
  <c r="K476749" i="51"/>
  <c r="K476769" i="51"/>
  <c r="K476789" i="51"/>
  <c r="K476809" i="51"/>
  <c r="K476829" i="51"/>
  <c r="K476849" i="51"/>
  <c r="K476869" i="51"/>
  <c r="K476889" i="51"/>
  <c r="K476969" i="51"/>
  <c r="K476989" i="51"/>
  <c r="K477009" i="51"/>
  <c r="K478009" i="51"/>
  <c r="K478029" i="51"/>
  <c r="K478049" i="51"/>
  <c r="K478489" i="51"/>
  <c r="K478509" i="51"/>
  <c r="K478529" i="51"/>
  <c r="K478549" i="51"/>
  <c r="K478569" i="51"/>
  <c r="K478589" i="51"/>
  <c r="K478609" i="51"/>
  <c r="K478629" i="51"/>
  <c r="K478649" i="51"/>
  <c r="K399929" i="51"/>
  <c r="K416492" i="51"/>
  <c r="K418472" i="51"/>
  <c r="K418872" i="51"/>
  <c r="K419672" i="51"/>
  <c r="K421652" i="51"/>
  <c r="K422052" i="51"/>
  <c r="K422852" i="51"/>
  <c r="K424832" i="51"/>
  <c r="K425232" i="51"/>
  <c r="K426032" i="51"/>
  <c r="K428032" i="51"/>
  <c r="K429232" i="51"/>
  <c r="K431192" i="51"/>
  <c r="K432392" i="51"/>
  <c r="K434372" i="51"/>
  <c r="K435572" i="51"/>
  <c r="K436790" i="51"/>
  <c r="K437250" i="51"/>
  <c r="K437270" i="51"/>
  <c r="K437290" i="51"/>
  <c r="K437310" i="51"/>
  <c r="K437330" i="51"/>
  <c r="K437350" i="51"/>
  <c r="K437370" i="51"/>
  <c r="K437390" i="51"/>
  <c r="K437410" i="51"/>
  <c r="K437430" i="51"/>
  <c r="K437510" i="51"/>
  <c r="K437530" i="51"/>
  <c r="K437550" i="51"/>
  <c r="K437570" i="51"/>
  <c r="K437590" i="51"/>
  <c r="K437610" i="51"/>
  <c r="K437810" i="51"/>
  <c r="K437830" i="51"/>
  <c r="K437850" i="51"/>
  <c r="K437870" i="51"/>
  <c r="K437890" i="51"/>
  <c r="K437910" i="51"/>
  <c r="K437990" i="51"/>
  <c r="K438010" i="51"/>
  <c r="K438030" i="51"/>
  <c r="K438110" i="51"/>
  <c r="K438130" i="51"/>
  <c r="K438150" i="51"/>
  <c r="K438170" i="51"/>
  <c r="K438190" i="51"/>
  <c r="K438210" i="51"/>
  <c r="K438230" i="51"/>
  <c r="K438250" i="51"/>
  <c r="K438270" i="51"/>
  <c r="K438410" i="51"/>
  <c r="K438430" i="51"/>
  <c r="K438450" i="51"/>
  <c r="K438470" i="51"/>
  <c r="K438490" i="51"/>
  <c r="K438510" i="51"/>
  <c r="K438530" i="51"/>
  <c r="K438550" i="51"/>
  <c r="K438570" i="51"/>
  <c r="K438590" i="51"/>
  <c r="K438610" i="51"/>
  <c r="K438630" i="51"/>
  <c r="K438650" i="51"/>
  <c r="K438670" i="51"/>
  <c r="K438690" i="51"/>
  <c r="K438710" i="51"/>
  <c r="K438730" i="51"/>
  <c r="K438750" i="51"/>
  <c r="K438770" i="51"/>
  <c r="K438790" i="51"/>
  <c r="K438810" i="51"/>
  <c r="K438830" i="51"/>
  <c r="K438910" i="51"/>
  <c r="K438930" i="51"/>
  <c r="K438950" i="51"/>
  <c r="K439950" i="51"/>
  <c r="K439970" i="51"/>
  <c r="K439990" i="51"/>
  <c r="K440430" i="51"/>
  <c r="K440450" i="51"/>
  <c r="K440470" i="51"/>
  <c r="K440490" i="51"/>
  <c r="K440510" i="51"/>
  <c r="K440530" i="51"/>
  <c r="K440550" i="51"/>
  <c r="K440570" i="51"/>
  <c r="K440590" i="51"/>
  <c r="K440670" i="51"/>
  <c r="K440690" i="51"/>
  <c r="K440710" i="51"/>
  <c r="K440730" i="51"/>
  <c r="K440750" i="51"/>
  <c r="K440770" i="51"/>
  <c r="K440990" i="51"/>
  <c r="K441010" i="51"/>
  <c r="K441030" i="51"/>
  <c r="K441050" i="51"/>
  <c r="K441070" i="51"/>
  <c r="K441090" i="51"/>
  <c r="K441170" i="51"/>
  <c r="K441190" i="51"/>
  <c r="K441210" i="51"/>
  <c r="K441290" i="51"/>
  <c r="K441310" i="51"/>
  <c r="K441330" i="51"/>
  <c r="K441350" i="51"/>
  <c r="K441370" i="51"/>
  <c r="K441390" i="51"/>
  <c r="K441410" i="51"/>
  <c r="K441430" i="51"/>
  <c r="K441450" i="51"/>
  <c r="K441590" i="51"/>
  <c r="K441610" i="51"/>
  <c r="K441630" i="51"/>
  <c r="K441650" i="51"/>
  <c r="K441670" i="51"/>
  <c r="K441690" i="51"/>
  <c r="K441710" i="51"/>
  <c r="K441730" i="51"/>
  <c r="K441750" i="51"/>
  <c r="K441770" i="51"/>
  <c r="K441790" i="51"/>
  <c r="K441810" i="51"/>
  <c r="K441830" i="51"/>
  <c r="K441850" i="51"/>
  <c r="K441870" i="51"/>
  <c r="K441890" i="51"/>
  <c r="K441910" i="51"/>
  <c r="K441930" i="51"/>
  <c r="K441950" i="51"/>
  <c r="K441970" i="51"/>
  <c r="K441990" i="51"/>
  <c r="K442070" i="51"/>
  <c r="K442090" i="51"/>
  <c r="K442110" i="51"/>
  <c r="K443110" i="51"/>
  <c r="K443130" i="51"/>
  <c r="K443150" i="51"/>
  <c r="K443610" i="51"/>
  <c r="K443630" i="51"/>
  <c r="K443650" i="51"/>
  <c r="K443670" i="51"/>
  <c r="K443690" i="51"/>
  <c r="K443710" i="51"/>
  <c r="K443730" i="51"/>
  <c r="K443750" i="51"/>
  <c r="K443770" i="51"/>
  <c r="K443850" i="51"/>
  <c r="K443870" i="51"/>
  <c r="K443890" i="51"/>
  <c r="K443910" i="51"/>
  <c r="K443930" i="51"/>
  <c r="K443950" i="51"/>
  <c r="K444150" i="51"/>
  <c r="K444170" i="51"/>
  <c r="K444190" i="51"/>
  <c r="K444210" i="51"/>
  <c r="K444230" i="51"/>
  <c r="K444250" i="51"/>
  <c r="K444330" i="51"/>
  <c r="K444350" i="51"/>
  <c r="K444370" i="51"/>
  <c r="K444450" i="51"/>
  <c r="K444470" i="51"/>
  <c r="K444490" i="51"/>
  <c r="K444510" i="51"/>
  <c r="K444530" i="51"/>
  <c r="K444550" i="51"/>
  <c r="K444570" i="51"/>
  <c r="K444590" i="51"/>
  <c r="K444610" i="51"/>
  <c r="K444630" i="51"/>
  <c r="K444770" i="51"/>
  <c r="K444790" i="51"/>
  <c r="K444810" i="51"/>
  <c r="K444830" i="51"/>
  <c r="K444850" i="51"/>
  <c r="K444870" i="51"/>
  <c r="K444890" i="51"/>
  <c r="K444910" i="51"/>
  <c r="K444930" i="51"/>
  <c r="K444950" i="51"/>
  <c r="K444970" i="51"/>
  <c r="K444990" i="51"/>
  <c r="K445010" i="51"/>
  <c r="K445030" i="51"/>
  <c r="K445050" i="51"/>
  <c r="K445070" i="51"/>
  <c r="K445090" i="51"/>
  <c r="K445110" i="51"/>
  <c r="K445130" i="51"/>
  <c r="K445150" i="51"/>
  <c r="K445170" i="51"/>
  <c r="K445250" i="51"/>
  <c r="K445270" i="51"/>
  <c r="K445290" i="51"/>
  <c r="K446290" i="51"/>
  <c r="K446310" i="51"/>
  <c r="K446330" i="51"/>
  <c r="K446770" i="51"/>
  <c r="K446790" i="51"/>
  <c r="K446810" i="51"/>
  <c r="K446830" i="51"/>
  <c r="K446850" i="51"/>
  <c r="K446870" i="51"/>
  <c r="K446890" i="51"/>
  <c r="K446910" i="51"/>
  <c r="K446930" i="51"/>
  <c r="K447010" i="51"/>
  <c r="K447030" i="51"/>
  <c r="K447050" i="51"/>
  <c r="K447070" i="51"/>
  <c r="K447090" i="51"/>
  <c r="K447110" i="51"/>
  <c r="K447130" i="51"/>
  <c r="K447330" i="51"/>
  <c r="K447350" i="51"/>
  <c r="K447370" i="51"/>
  <c r="K447390" i="51"/>
  <c r="K447410" i="51"/>
  <c r="K447430" i="51"/>
  <c r="K447510" i="51"/>
  <c r="K447530" i="51"/>
  <c r="K447550" i="51"/>
  <c r="K447630" i="51"/>
  <c r="K447650" i="51"/>
  <c r="K447670" i="51"/>
  <c r="K447690" i="51"/>
  <c r="K447710" i="51"/>
  <c r="K447730" i="51"/>
  <c r="K447750" i="51"/>
  <c r="K447770" i="51"/>
  <c r="K447790" i="51"/>
  <c r="K447930" i="51"/>
  <c r="K447950" i="51"/>
  <c r="K447970" i="51"/>
  <c r="K447990" i="51"/>
  <c r="K448010" i="51"/>
  <c r="K448030" i="51"/>
  <c r="K448050" i="51"/>
  <c r="K448070" i="51"/>
  <c r="K448090" i="51"/>
  <c r="K448110" i="51"/>
  <c r="K448130" i="51"/>
  <c r="K448150" i="51"/>
  <c r="K448170" i="51"/>
  <c r="K448190" i="51"/>
  <c r="K448210" i="51"/>
  <c r="K448230" i="51"/>
  <c r="K448250" i="51"/>
  <c r="K448270" i="51"/>
  <c r="K448290" i="51"/>
  <c r="K448310" i="51"/>
  <c r="K448330" i="51"/>
  <c r="K448350" i="51"/>
  <c r="K448430" i="51"/>
  <c r="K448450" i="51"/>
  <c r="K448470" i="51"/>
  <c r="K449450" i="51"/>
  <c r="K449470" i="51"/>
  <c r="K449490" i="51"/>
  <c r="K449510" i="51"/>
  <c r="K449950" i="51"/>
  <c r="K449970" i="51"/>
  <c r="K449990" i="51"/>
  <c r="K450010" i="51"/>
  <c r="K450030" i="51"/>
  <c r="K450050" i="51"/>
  <c r="K450070" i="51"/>
  <c r="K450090" i="51"/>
  <c r="K450110" i="51"/>
  <c r="K450190" i="51"/>
  <c r="K450210" i="51"/>
  <c r="K450230" i="51"/>
  <c r="K450250" i="51"/>
  <c r="K450270" i="51"/>
  <c r="K450290" i="51"/>
  <c r="K450490" i="51"/>
  <c r="K450510" i="51"/>
  <c r="K450530" i="51"/>
  <c r="K450550" i="51"/>
  <c r="K450570" i="51"/>
  <c r="K450590" i="51"/>
  <c r="K450670" i="51"/>
  <c r="K450690" i="51"/>
  <c r="K450710" i="51"/>
  <c r="K450730" i="51"/>
  <c r="K450810" i="51"/>
  <c r="K450830" i="51"/>
  <c r="K450850" i="51"/>
  <c r="K450870" i="51"/>
  <c r="K450890" i="51"/>
  <c r="K450910" i="51"/>
  <c r="K450930" i="51"/>
  <c r="K450950" i="51"/>
  <c r="K450970" i="51"/>
  <c r="K451110" i="51"/>
  <c r="K451130" i="51"/>
  <c r="K451150" i="51"/>
  <c r="K451170" i="51"/>
  <c r="K451190" i="51"/>
  <c r="K451210" i="51"/>
  <c r="K451230" i="51"/>
  <c r="K451250" i="51"/>
  <c r="K451270" i="51"/>
  <c r="K451290" i="51"/>
  <c r="K451310" i="51"/>
  <c r="K451330" i="51"/>
  <c r="K451350" i="51"/>
  <c r="K451370" i="51"/>
  <c r="K451390" i="51"/>
  <c r="K451410" i="51"/>
  <c r="K451430" i="51"/>
  <c r="K451450" i="51"/>
  <c r="K451470" i="51"/>
  <c r="K451490" i="51"/>
  <c r="K451510" i="51"/>
  <c r="K451590" i="51"/>
  <c r="K451610" i="51"/>
  <c r="K451630" i="51"/>
  <c r="K452630" i="51"/>
  <c r="K452650" i="51"/>
  <c r="K452670" i="51"/>
  <c r="K453110" i="51"/>
  <c r="K453130" i="51"/>
  <c r="K453150" i="51"/>
  <c r="K453170" i="51"/>
  <c r="K453190" i="51"/>
  <c r="K453210" i="51"/>
  <c r="K453230" i="51"/>
  <c r="K453250" i="51"/>
  <c r="K453270" i="51"/>
  <c r="K453290" i="51"/>
  <c r="K453370" i="51"/>
  <c r="K453390" i="51"/>
  <c r="K453410" i="51"/>
  <c r="K453430" i="51"/>
  <c r="K453450" i="51"/>
  <c r="K453470" i="51"/>
  <c r="K453670" i="51"/>
  <c r="K453690" i="51"/>
  <c r="K453710" i="51"/>
  <c r="K453730" i="51"/>
  <c r="K453750" i="51"/>
  <c r="K453770" i="51"/>
  <c r="K453850" i="51"/>
  <c r="K453870" i="51"/>
  <c r="K453890" i="51"/>
  <c r="K453970" i="51"/>
  <c r="K453990" i="51"/>
  <c r="K454010" i="51"/>
  <c r="K454030" i="51"/>
  <c r="K454050" i="51"/>
  <c r="K454070" i="51"/>
  <c r="K454090" i="51"/>
  <c r="K454110" i="51"/>
  <c r="K454130" i="51"/>
  <c r="K454270" i="51"/>
  <c r="K454290" i="51"/>
  <c r="K454310" i="51"/>
  <c r="K454330" i="51"/>
  <c r="K454350" i="51"/>
  <c r="K454370" i="51"/>
  <c r="K454390" i="51"/>
  <c r="K454410" i="51"/>
  <c r="K454430" i="51"/>
  <c r="K454450" i="51"/>
  <c r="K454470" i="51"/>
  <c r="K454490" i="51"/>
  <c r="K454510" i="51"/>
  <c r="K454530" i="51"/>
  <c r="K454550" i="51"/>
  <c r="K454570" i="51"/>
  <c r="K454590" i="51"/>
  <c r="K454610" i="51"/>
  <c r="K454630" i="51"/>
  <c r="K454650" i="51"/>
  <c r="K454670" i="51"/>
  <c r="K454690" i="51"/>
  <c r="K454770" i="51"/>
  <c r="K454790" i="51"/>
  <c r="K454810" i="51"/>
  <c r="K455810" i="51"/>
  <c r="K455830" i="51"/>
  <c r="K455850" i="51"/>
  <c r="K456290" i="51"/>
  <c r="K456310" i="51"/>
  <c r="K456330" i="51"/>
  <c r="K456350" i="51"/>
  <c r="K456370" i="51"/>
  <c r="K456390" i="51"/>
  <c r="K456410" i="51"/>
  <c r="K456430" i="51"/>
  <c r="K456450" i="51"/>
  <c r="K456530" i="51"/>
  <c r="K456550" i="51"/>
  <c r="K456570" i="51"/>
  <c r="K456590" i="51"/>
  <c r="K456610" i="51"/>
  <c r="K456630" i="51"/>
  <c r="K456850" i="51"/>
  <c r="K456870" i="51"/>
  <c r="K456890" i="51"/>
  <c r="K456910" i="51"/>
  <c r="K456930" i="51"/>
  <c r="K456950" i="51"/>
  <c r="K457030" i="51"/>
  <c r="K457050" i="51"/>
  <c r="K457070" i="51"/>
  <c r="K457150" i="51"/>
  <c r="K457170" i="51"/>
  <c r="K457190" i="51"/>
  <c r="K457210" i="51"/>
  <c r="K457230" i="51"/>
  <c r="K457250" i="51"/>
  <c r="K457270" i="51"/>
  <c r="K457290" i="51"/>
  <c r="K457310" i="51"/>
  <c r="K457450" i="51"/>
  <c r="K457470" i="51"/>
  <c r="K457490" i="51"/>
  <c r="K457510" i="51"/>
  <c r="K457530" i="51"/>
  <c r="K457550" i="51"/>
  <c r="K457570" i="51"/>
  <c r="K457590" i="51"/>
  <c r="K457610" i="51"/>
  <c r="K457630" i="51"/>
  <c r="K457650" i="51"/>
  <c r="K457670" i="51"/>
  <c r="K457690" i="51"/>
  <c r="K457710" i="51"/>
  <c r="K457730" i="51"/>
  <c r="K457750" i="51"/>
  <c r="K457770" i="51"/>
  <c r="K457790" i="51"/>
  <c r="K457810" i="51"/>
  <c r="K457830" i="51"/>
  <c r="K457850" i="51"/>
  <c r="K457930" i="51"/>
  <c r="K457950" i="51"/>
  <c r="K457970" i="51"/>
  <c r="K458970" i="51"/>
  <c r="K458990" i="51"/>
  <c r="K459010" i="51"/>
  <c r="K459470" i="51"/>
  <c r="K459490" i="51"/>
  <c r="K459510" i="51"/>
  <c r="K459530" i="51"/>
  <c r="K459550" i="51"/>
  <c r="K459570" i="51"/>
  <c r="K459590" i="51"/>
  <c r="K459610" i="51"/>
  <c r="K459630" i="51"/>
  <c r="K459710" i="51"/>
  <c r="K459730" i="51"/>
  <c r="K459750" i="51"/>
  <c r="K459770" i="51"/>
  <c r="K459790" i="51"/>
  <c r="K459810" i="51"/>
  <c r="K460010" i="51"/>
  <c r="K460030" i="51"/>
  <c r="K460050" i="51"/>
  <c r="K460070" i="51"/>
  <c r="K460090" i="51"/>
  <c r="K460110" i="51"/>
  <c r="K460190" i="51"/>
  <c r="K460210" i="51"/>
  <c r="K460230" i="51"/>
  <c r="K460310" i="51"/>
  <c r="K460330" i="51"/>
  <c r="K460350" i="51"/>
  <c r="K460370" i="51"/>
  <c r="K460390" i="51"/>
  <c r="K460410" i="51"/>
  <c r="K460430" i="51"/>
  <c r="K460450" i="51"/>
  <c r="K460470" i="51"/>
  <c r="K460490" i="51"/>
  <c r="K460630" i="51"/>
  <c r="K460650" i="51"/>
  <c r="K460670" i="51"/>
  <c r="K460690" i="51"/>
  <c r="K460710" i="51"/>
  <c r="K460730" i="51"/>
  <c r="K460750" i="51"/>
  <c r="K460770" i="51"/>
  <c r="K460790" i="51"/>
  <c r="K460810" i="51"/>
  <c r="K460830" i="51"/>
  <c r="K460850" i="51"/>
  <c r="K460870" i="51"/>
  <c r="K460890" i="51"/>
  <c r="K460910" i="51"/>
  <c r="K460930" i="51"/>
  <c r="K460950" i="51"/>
  <c r="K460970" i="51"/>
  <c r="K460990" i="51"/>
  <c r="K461010" i="51"/>
  <c r="K461030" i="51"/>
  <c r="K461110" i="51"/>
  <c r="K461130" i="51"/>
  <c r="K461150" i="51"/>
  <c r="K462150" i="51"/>
  <c r="K462170" i="51"/>
  <c r="K462190" i="51"/>
  <c r="K462630" i="51"/>
  <c r="K462650" i="51"/>
  <c r="K462670" i="51"/>
  <c r="K462690" i="51"/>
  <c r="K462710" i="51"/>
  <c r="K462730" i="51"/>
  <c r="K462750" i="51"/>
  <c r="K462770" i="51"/>
  <c r="K462790" i="51"/>
  <c r="K462870" i="51"/>
  <c r="K462890" i="51"/>
  <c r="K462910" i="51"/>
  <c r="K462930" i="51"/>
  <c r="K462950" i="51"/>
  <c r="K462970" i="51"/>
  <c r="K462990" i="51"/>
  <c r="K463190" i="51"/>
  <c r="K463210" i="51"/>
  <c r="K463230" i="51"/>
  <c r="K463250" i="51"/>
  <c r="K463270" i="51"/>
  <c r="K463290" i="51"/>
  <c r="K463370" i="51"/>
  <c r="K463390" i="51"/>
  <c r="K463410" i="51"/>
  <c r="K463490" i="51"/>
  <c r="K463510" i="51"/>
  <c r="K463530" i="51"/>
  <c r="K463550" i="51"/>
  <c r="K463570" i="51"/>
  <c r="K463590" i="51"/>
  <c r="K463610" i="51"/>
  <c r="K463630" i="51"/>
  <c r="K463650" i="51"/>
  <c r="K463790" i="51"/>
  <c r="K463810" i="51"/>
  <c r="K463830" i="51"/>
  <c r="K463850" i="51"/>
  <c r="K463870" i="51"/>
  <c r="K463890" i="51"/>
  <c r="K463910" i="51"/>
  <c r="K463930" i="51"/>
  <c r="K463950" i="51"/>
  <c r="K463970" i="51"/>
  <c r="K463990" i="51"/>
  <c r="K464010" i="51"/>
  <c r="K464030" i="51"/>
  <c r="K464050" i="51"/>
  <c r="K464070" i="51"/>
  <c r="K464090" i="51"/>
  <c r="K464110" i="51"/>
  <c r="K464130" i="51"/>
  <c r="K464150" i="51"/>
  <c r="K464170" i="51"/>
  <c r="K464190" i="51"/>
  <c r="K464210" i="51"/>
  <c r="K464290" i="51"/>
  <c r="K464310" i="51"/>
  <c r="K464330" i="51"/>
  <c r="K465310" i="51"/>
  <c r="K465330" i="51"/>
  <c r="K465350" i="51"/>
  <c r="K465370" i="51"/>
  <c r="K465810" i="51"/>
  <c r="K465830" i="51"/>
  <c r="K465850" i="51"/>
  <c r="K465870" i="51"/>
  <c r="K465890" i="51"/>
  <c r="K465910" i="51"/>
  <c r="K465930" i="51"/>
  <c r="K465950" i="51"/>
  <c r="K465970" i="51"/>
  <c r="K466050" i="51"/>
  <c r="K466070" i="51"/>
  <c r="K466090" i="51"/>
  <c r="K466110" i="51"/>
  <c r="K466130" i="51"/>
  <c r="K466150" i="51"/>
  <c r="K466350" i="51"/>
  <c r="K466370" i="51"/>
  <c r="K466390" i="51"/>
  <c r="K466410" i="51"/>
  <c r="K466430" i="51"/>
  <c r="K466450" i="51"/>
  <c r="K466530" i="51"/>
  <c r="K466550" i="51"/>
  <c r="K466570" i="51"/>
  <c r="K466590" i="51"/>
  <c r="K466670" i="51"/>
  <c r="K466690" i="51"/>
  <c r="K466710" i="51"/>
  <c r="K466730" i="51"/>
  <c r="K466750" i="51"/>
  <c r="K466770" i="51"/>
  <c r="K466790" i="51"/>
  <c r="K466810" i="51"/>
  <c r="K466830" i="51"/>
  <c r="K466970" i="51"/>
  <c r="K466990" i="51"/>
  <c r="K467010" i="51"/>
  <c r="K467030" i="51"/>
  <c r="K467050" i="51"/>
  <c r="K467070" i="51"/>
  <c r="K467090" i="51"/>
  <c r="K467110" i="51"/>
  <c r="K467130" i="51"/>
  <c r="K467150" i="51"/>
  <c r="K467170" i="51"/>
  <c r="K467190" i="51"/>
  <c r="K467210" i="51"/>
  <c r="K467230" i="51"/>
  <c r="K467250" i="51"/>
  <c r="K467270" i="51"/>
  <c r="K467290" i="51"/>
  <c r="K467310" i="51"/>
  <c r="K467330" i="51"/>
  <c r="K467350" i="51"/>
  <c r="K467370" i="51"/>
  <c r="K467450" i="51"/>
  <c r="K467470" i="51"/>
  <c r="K467490" i="51"/>
  <c r="K468490" i="51"/>
  <c r="K468510" i="51"/>
  <c r="K468530" i="51"/>
  <c r="K468970" i="51"/>
  <c r="K468990" i="51"/>
  <c r="K469010" i="51"/>
  <c r="K469030" i="51"/>
  <c r="K469050" i="51"/>
  <c r="K469070" i="51"/>
  <c r="K469090" i="51"/>
  <c r="K469110" i="51"/>
  <c r="K469130" i="51"/>
  <c r="K469150" i="51"/>
  <c r="K469230" i="51"/>
  <c r="K469250" i="51"/>
  <c r="K469270" i="51"/>
  <c r="K469290" i="51"/>
  <c r="K469310" i="51"/>
  <c r="K469330" i="51"/>
  <c r="K469530" i="51"/>
  <c r="K469550" i="51"/>
  <c r="K469570" i="51"/>
  <c r="K469590" i="51"/>
  <c r="K469610" i="51"/>
  <c r="K469630" i="51"/>
  <c r="K469710" i="51"/>
  <c r="K469730" i="51"/>
  <c r="K469750" i="51"/>
  <c r="K469830" i="51"/>
  <c r="K469850" i="51"/>
  <c r="K469870" i="51"/>
  <c r="K469890" i="51"/>
  <c r="K469910" i="51"/>
  <c r="K469930" i="51"/>
  <c r="K469950" i="51"/>
  <c r="K469970" i="51"/>
  <c r="K469990" i="51"/>
  <c r="K470130" i="51"/>
  <c r="K470150" i="51"/>
  <c r="K470170" i="51"/>
  <c r="K470190" i="51"/>
  <c r="K470210" i="51"/>
  <c r="K470230" i="51"/>
  <c r="K470250" i="51"/>
  <c r="K470270" i="51"/>
  <c r="K470290" i="51"/>
  <c r="K470310" i="51"/>
  <c r="K470330" i="51"/>
  <c r="K470350" i="51"/>
  <c r="K470370" i="51"/>
  <c r="K470390" i="51"/>
  <c r="K470410" i="51"/>
  <c r="K470430" i="51"/>
  <c r="K470450" i="51"/>
  <c r="K470470" i="51"/>
  <c r="K470490" i="51"/>
  <c r="K470510" i="51"/>
  <c r="K470530" i="51"/>
  <c r="K470550" i="51"/>
  <c r="K470630" i="51"/>
  <c r="K470650" i="51"/>
  <c r="K470670" i="51"/>
  <c r="K471670" i="51"/>
  <c r="K471690" i="51"/>
  <c r="K471710" i="51"/>
  <c r="K472150" i="51"/>
  <c r="K472170" i="51"/>
  <c r="K472190" i="51"/>
  <c r="K472210" i="51"/>
  <c r="K472230" i="51"/>
  <c r="K472250" i="51"/>
  <c r="K472270" i="51"/>
  <c r="K472290" i="51"/>
  <c r="K472310" i="51"/>
  <c r="K472390" i="51"/>
  <c r="K472410" i="51"/>
  <c r="K472430" i="51"/>
  <c r="K472450" i="51"/>
  <c r="K472470" i="51"/>
  <c r="K472490" i="51"/>
  <c r="K472710" i="51"/>
  <c r="K472730" i="51"/>
  <c r="K472750" i="51"/>
  <c r="K472770" i="51"/>
  <c r="K472790" i="51"/>
  <c r="K472810" i="51"/>
  <c r="K472890" i="51"/>
  <c r="K472910" i="51"/>
  <c r="K472930" i="51"/>
  <c r="K473010" i="51"/>
  <c r="K473030" i="51"/>
  <c r="K473050" i="51"/>
  <c r="K473070" i="51"/>
  <c r="K473090" i="51"/>
  <c r="K473110" i="51"/>
  <c r="K473130" i="51"/>
  <c r="K473150" i="51"/>
  <c r="K473170" i="51"/>
  <c r="K473310" i="51"/>
  <c r="K473330" i="51"/>
  <c r="K473350" i="51"/>
  <c r="K473370" i="51"/>
  <c r="K473390" i="51"/>
  <c r="K473410" i="51"/>
  <c r="K473430" i="51"/>
  <c r="K473450" i="51"/>
  <c r="K473470" i="51"/>
  <c r="K473490" i="51"/>
  <c r="K473510" i="51"/>
  <c r="K473530" i="51"/>
  <c r="K473550" i="51"/>
  <c r="K473570" i="51"/>
  <c r="K473590" i="51"/>
  <c r="K473610" i="51"/>
  <c r="K473630" i="51"/>
  <c r="K473650" i="51"/>
  <c r="K473670" i="51"/>
  <c r="K473690" i="51"/>
  <c r="K473710" i="51"/>
  <c r="K473790" i="51"/>
  <c r="K473810" i="51"/>
  <c r="K473830" i="51"/>
  <c r="K474830" i="51"/>
  <c r="K474850" i="51"/>
  <c r="K474870" i="51"/>
  <c r="K475330" i="51"/>
  <c r="K475350" i="51"/>
  <c r="K475370" i="51"/>
  <c r="K475390" i="51"/>
  <c r="K475410" i="51"/>
  <c r="K475430" i="51"/>
  <c r="K475450" i="51"/>
  <c r="K475470" i="51"/>
  <c r="K475490" i="51"/>
  <c r="K475570" i="51"/>
  <c r="K475590" i="51"/>
  <c r="K475610" i="51"/>
  <c r="K475630" i="51"/>
  <c r="K475650" i="51"/>
  <c r="K475670" i="51"/>
  <c r="K475870" i="51"/>
  <c r="K475890" i="51"/>
  <c r="K475910" i="51"/>
  <c r="K475930" i="51"/>
  <c r="K475950" i="51"/>
  <c r="K475970" i="51"/>
  <c r="K476050" i="51"/>
  <c r="K476070" i="51"/>
  <c r="K476090" i="51"/>
  <c r="K476170" i="51"/>
  <c r="K476190" i="51"/>
  <c r="K476210" i="51"/>
  <c r="K476230" i="51"/>
  <c r="K476250" i="51"/>
  <c r="K476270" i="51"/>
  <c r="K476290" i="51"/>
  <c r="K476310" i="51"/>
  <c r="K476330" i="51"/>
  <c r="K476350" i="51"/>
  <c r="K476490" i="51"/>
  <c r="K476510" i="51"/>
  <c r="K476530" i="51"/>
  <c r="K476550" i="51"/>
  <c r="K476570" i="51"/>
  <c r="K476590" i="51"/>
  <c r="K476610" i="51"/>
  <c r="K476630" i="51"/>
  <c r="K476650" i="51"/>
  <c r="K476670" i="51"/>
  <c r="K476690" i="51"/>
  <c r="K476710" i="51"/>
  <c r="K476730" i="51"/>
  <c r="K476750" i="51"/>
  <c r="K476770" i="51"/>
  <c r="K476790" i="51"/>
  <c r="K476810" i="51"/>
  <c r="K476830" i="51"/>
  <c r="K476850" i="51"/>
  <c r="K476870" i="51"/>
  <c r="K476890" i="51"/>
  <c r="K476970" i="51"/>
  <c r="K476990" i="51"/>
  <c r="K477010" i="51"/>
  <c r="K478010" i="51"/>
  <c r="K478030" i="51"/>
  <c r="K478050" i="51"/>
  <c r="K478490" i="51"/>
  <c r="K478510" i="51"/>
  <c r="K478530" i="51"/>
  <c r="K478550" i="51"/>
  <c r="K478570" i="51"/>
  <c r="K478590" i="51"/>
  <c r="K478610" i="51"/>
  <c r="K478630" i="51"/>
  <c r="K478650" i="51"/>
  <c r="K415796" i="51"/>
  <c r="K416512" i="51"/>
  <c r="K418492" i="51"/>
  <c r="K419692" i="51"/>
  <c r="K421672" i="51"/>
  <c r="K422872" i="51"/>
  <c r="K424852" i="51"/>
  <c r="K426052" i="51"/>
  <c r="K428052" i="51"/>
  <c r="K429252" i="51"/>
  <c r="K431212" i="51"/>
  <c r="K432412" i="51"/>
  <c r="K434392" i="51"/>
  <c r="K435592" i="51"/>
  <c r="K436792" i="51"/>
  <c r="K437251" i="51"/>
  <c r="K437271" i="51"/>
  <c r="K437291" i="51"/>
  <c r="K437311" i="51"/>
  <c r="K437331" i="51"/>
  <c r="K437351" i="51"/>
  <c r="K437371" i="51"/>
  <c r="K437391" i="51"/>
  <c r="K437411" i="51"/>
  <c r="K437431" i="51"/>
  <c r="K437511" i="51"/>
  <c r="K437531" i="51"/>
  <c r="K437551" i="51"/>
  <c r="K437571" i="51"/>
  <c r="K437591" i="51"/>
  <c r="K437611" i="51"/>
  <c r="K437811" i="51"/>
  <c r="K437831" i="51"/>
  <c r="K437851" i="51"/>
  <c r="K437871" i="51"/>
  <c r="K437891" i="51"/>
  <c r="K437911" i="51"/>
  <c r="K437991" i="51"/>
  <c r="K438011" i="51"/>
  <c r="K438031" i="51"/>
  <c r="K438111" i="51"/>
  <c r="K438131" i="51"/>
  <c r="K438151" i="51"/>
  <c r="K438171" i="51"/>
  <c r="K438191" i="51"/>
  <c r="K438211" i="51"/>
  <c r="K438231" i="51"/>
  <c r="K438251" i="51"/>
  <c r="K438271" i="51"/>
  <c r="K438411" i="51"/>
  <c r="K438431" i="51"/>
  <c r="K438451" i="51"/>
  <c r="K438471" i="51"/>
  <c r="K438491" i="51"/>
  <c r="K438511" i="51"/>
  <c r="K438531" i="51"/>
  <c r="K438551" i="51"/>
  <c r="K438571" i="51"/>
  <c r="K438591" i="51"/>
  <c r="K438611" i="51"/>
  <c r="K438631" i="51"/>
  <c r="K438651" i="51"/>
  <c r="K438671" i="51"/>
  <c r="K438691" i="51"/>
  <c r="K438711" i="51"/>
  <c r="K438731" i="51"/>
  <c r="K438751" i="51"/>
  <c r="K438771" i="51"/>
  <c r="K438791" i="51"/>
  <c r="K438811" i="51"/>
  <c r="K438831" i="51"/>
  <c r="K438911" i="51"/>
  <c r="K438931" i="51"/>
  <c r="K438951" i="51"/>
  <c r="K439951" i="51"/>
  <c r="K439971" i="51"/>
  <c r="K439991" i="51"/>
  <c r="K440431" i="51"/>
  <c r="K440451" i="51"/>
  <c r="K440471" i="51"/>
  <c r="K440491" i="51"/>
  <c r="K440511" i="51"/>
  <c r="K440531" i="51"/>
  <c r="K440551" i="51"/>
  <c r="K440571" i="51"/>
  <c r="K440591" i="51"/>
  <c r="K440671" i="51"/>
  <c r="K440691" i="51"/>
  <c r="K440711" i="51"/>
  <c r="K440731" i="51"/>
  <c r="K440751" i="51"/>
  <c r="K440771" i="51"/>
  <c r="K440971" i="51"/>
  <c r="K440991" i="51"/>
  <c r="K441011" i="51"/>
  <c r="K441031" i="51"/>
  <c r="K441051" i="51"/>
  <c r="K441071" i="51"/>
  <c r="K441091" i="51"/>
  <c r="K441171" i="51"/>
  <c r="K441191" i="51"/>
  <c r="K441211" i="51"/>
  <c r="K441291" i="51"/>
  <c r="K441311" i="51"/>
  <c r="K441331" i="51"/>
  <c r="K441351" i="51"/>
  <c r="K441371" i="51"/>
  <c r="K441391" i="51"/>
  <c r="K441411" i="51"/>
  <c r="K441431" i="51"/>
  <c r="K441451" i="51"/>
  <c r="K441591" i="51"/>
  <c r="K441611" i="51"/>
  <c r="K441631" i="51"/>
  <c r="K441651" i="51"/>
  <c r="K441671" i="51"/>
  <c r="K441691" i="51"/>
  <c r="K441711" i="51"/>
  <c r="K441731" i="51"/>
  <c r="K441751" i="51"/>
  <c r="K441771" i="51"/>
  <c r="K441791" i="51"/>
  <c r="K441811" i="51"/>
  <c r="K441831" i="51"/>
  <c r="K441851" i="51"/>
  <c r="K441871" i="51"/>
  <c r="K441891" i="51"/>
  <c r="K441911" i="51"/>
  <c r="K441931" i="51"/>
  <c r="K441951" i="51"/>
  <c r="K441971" i="51"/>
  <c r="K441991" i="51"/>
  <c r="K442071" i="51"/>
  <c r="K442091" i="51"/>
  <c r="K442111" i="51"/>
  <c r="K443111" i="51"/>
  <c r="K443131" i="51"/>
  <c r="K443151" i="51"/>
  <c r="K443611" i="51"/>
  <c r="K443631" i="51"/>
  <c r="K443651" i="51"/>
  <c r="K443671" i="51"/>
  <c r="K443691" i="51"/>
  <c r="K443711" i="51"/>
  <c r="K443731" i="51"/>
  <c r="K443751" i="51"/>
  <c r="K443771" i="51"/>
  <c r="K443851" i="51"/>
  <c r="K443871" i="51"/>
  <c r="K443891" i="51"/>
  <c r="K443911" i="51"/>
  <c r="K443931" i="51"/>
  <c r="K443951" i="51"/>
  <c r="K444151" i="51"/>
  <c r="K444171" i="51"/>
  <c r="K444191" i="51"/>
  <c r="K444211" i="51"/>
  <c r="K444231" i="51"/>
  <c r="K444251" i="51"/>
  <c r="K444331" i="51"/>
  <c r="K444351" i="51"/>
  <c r="K444371" i="51"/>
  <c r="K444451" i="51"/>
  <c r="K444471" i="51"/>
  <c r="K444491" i="51"/>
  <c r="K444511" i="51"/>
  <c r="K444531" i="51"/>
  <c r="K444551" i="51"/>
  <c r="K444571" i="51"/>
  <c r="K444591" i="51"/>
  <c r="K444611" i="51"/>
  <c r="K444771" i="51"/>
  <c r="K444791" i="51"/>
  <c r="K444811" i="51"/>
  <c r="K444831" i="51"/>
  <c r="K444851" i="51"/>
  <c r="K444871" i="51"/>
  <c r="K444891" i="51"/>
  <c r="K444911" i="51"/>
  <c r="K444931" i="51"/>
  <c r="K444951" i="51"/>
  <c r="K444971" i="51"/>
  <c r="K444991" i="51"/>
  <c r="K445011" i="51"/>
  <c r="K445031" i="51"/>
  <c r="K445051" i="51"/>
  <c r="K445071" i="51"/>
  <c r="K445091" i="51"/>
  <c r="K445111" i="51"/>
  <c r="K445131" i="51"/>
  <c r="K445151" i="51"/>
  <c r="K445171" i="51"/>
  <c r="K445251" i="51"/>
  <c r="K445271" i="51"/>
  <c r="K445291" i="51"/>
  <c r="K446291" i="51"/>
  <c r="K446311" i="51"/>
  <c r="K446331" i="51"/>
  <c r="K446771" i="51"/>
  <c r="K446791" i="51"/>
  <c r="K446811" i="51"/>
  <c r="K446831" i="51"/>
  <c r="K446851" i="51"/>
  <c r="K446871" i="51"/>
  <c r="K446891" i="51"/>
  <c r="K446911" i="51"/>
  <c r="K446931" i="51"/>
  <c r="K447011" i="51"/>
  <c r="K447031" i="51"/>
  <c r="K447051" i="51"/>
  <c r="K447071" i="51"/>
  <c r="K447091" i="51"/>
  <c r="K447111" i="51"/>
  <c r="K447131" i="51"/>
  <c r="K447331" i="51"/>
  <c r="K447351" i="51"/>
  <c r="K447371" i="51"/>
  <c r="K447391" i="51"/>
  <c r="K447411" i="51"/>
  <c r="K447431" i="51"/>
  <c r="K447511" i="51"/>
  <c r="K447531" i="51"/>
  <c r="K447551" i="51"/>
  <c r="K447631" i="51"/>
  <c r="K447651" i="51"/>
  <c r="K447671" i="51"/>
  <c r="K447691" i="51"/>
  <c r="K447711" i="51"/>
  <c r="K447731" i="51"/>
  <c r="K447751" i="51"/>
  <c r="K447771" i="51"/>
  <c r="K447791" i="51"/>
  <c r="K447931" i="51"/>
  <c r="K447951" i="51"/>
  <c r="K447971" i="51"/>
  <c r="K447991" i="51"/>
  <c r="K448011" i="51"/>
  <c r="K448031" i="51"/>
  <c r="K448051" i="51"/>
  <c r="K448071" i="51"/>
  <c r="K448091" i="51"/>
  <c r="K448111" i="51"/>
  <c r="K448131" i="51"/>
  <c r="K448151" i="51"/>
  <c r="K448171" i="51"/>
  <c r="K448191" i="51"/>
  <c r="K448211" i="51"/>
  <c r="K448231" i="51"/>
  <c r="K448251" i="51"/>
  <c r="K448271" i="51"/>
  <c r="K448291" i="51"/>
  <c r="K448311" i="51"/>
  <c r="K448331" i="51"/>
  <c r="K448351" i="51"/>
  <c r="K448431" i="51"/>
  <c r="K448451" i="51"/>
  <c r="K448471" i="51"/>
  <c r="K449451" i="51"/>
  <c r="K449471" i="51"/>
  <c r="K449491" i="51"/>
  <c r="K449951" i="51"/>
  <c r="K449971" i="51"/>
  <c r="K449991" i="51"/>
  <c r="K450011" i="51"/>
  <c r="K450031" i="51"/>
  <c r="K450051" i="51"/>
  <c r="K450071" i="51"/>
  <c r="K450091" i="51"/>
  <c r="K450111" i="51"/>
  <c r="K450191" i="51"/>
  <c r="K450211" i="51"/>
  <c r="K450231" i="51"/>
  <c r="K450251" i="51"/>
  <c r="K450271" i="51"/>
  <c r="K450291" i="51"/>
  <c r="K450491" i="51"/>
  <c r="K450511" i="51"/>
  <c r="K450531" i="51"/>
  <c r="K450551" i="51"/>
  <c r="K450571" i="51"/>
  <c r="K450591" i="51"/>
  <c r="K450671" i="51"/>
  <c r="K450691" i="51"/>
  <c r="K450711" i="51"/>
  <c r="K450811" i="51"/>
  <c r="K450831" i="51"/>
  <c r="K450851" i="51"/>
  <c r="K450871" i="51"/>
  <c r="K450891" i="51"/>
  <c r="K450911" i="51"/>
  <c r="K450931" i="51"/>
  <c r="K450951" i="51"/>
  <c r="K450971" i="51"/>
  <c r="K451111" i="51"/>
  <c r="K451131" i="51"/>
  <c r="K451151" i="51"/>
  <c r="K451171" i="51"/>
  <c r="K451191" i="51"/>
  <c r="K451211" i="51"/>
  <c r="K451231" i="51"/>
  <c r="K451251" i="51"/>
  <c r="K451271" i="51"/>
  <c r="K451291" i="51"/>
  <c r="K451311" i="51"/>
  <c r="K451331" i="51"/>
  <c r="K451351" i="51"/>
  <c r="K451371" i="51"/>
  <c r="K451391" i="51"/>
  <c r="K451411" i="51"/>
  <c r="K451431" i="51"/>
  <c r="K451451" i="51"/>
  <c r="K451471" i="51"/>
  <c r="K451491" i="51"/>
  <c r="K451511" i="51"/>
  <c r="K451591" i="51"/>
  <c r="K451611" i="51"/>
  <c r="K451631" i="51"/>
  <c r="K452631" i="51"/>
  <c r="K452651" i="51"/>
  <c r="K452671" i="51"/>
  <c r="K453111" i="51"/>
  <c r="K453131" i="51"/>
  <c r="K453151" i="51"/>
  <c r="K453171" i="51"/>
  <c r="K453191" i="51"/>
  <c r="K453211" i="51"/>
  <c r="K453231" i="51"/>
  <c r="K453251" i="51"/>
  <c r="K453271" i="51"/>
  <c r="K453291" i="51"/>
  <c r="K453371" i="51"/>
  <c r="K453391" i="51"/>
  <c r="K453411" i="51"/>
  <c r="K453431" i="51"/>
  <c r="K453451" i="51"/>
  <c r="K453471" i="51"/>
  <c r="K453671" i="51"/>
  <c r="K453691" i="51"/>
  <c r="K453711" i="51"/>
  <c r="K453731" i="51"/>
  <c r="K453751" i="51"/>
  <c r="K453771" i="51"/>
  <c r="K453851" i="51"/>
  <c r="K453871" i="51"/>
  <c r="K453891" i="51"/>
  <c r="K453971" i="51"/>
  <c r="K453991" i="51"/>
  <c r="K454011" i="51"/>
  <c r="K454031" i="51"/>
  <c r="K454051" i="51"/>
  <c r="K454071" i="51"/>
  <c r="K454091" i="51"/>
  <c r="K454111" i="51"/>
  <c r="K454131" i="51"/>
  <c r="K454271" i="51"/>
  <c r="K454291" i="51"/>
  <c r="K454311" i="51"/>
  <c r="K454331" i="51"/>
  <c r="K454351" i="51"/>
  <c r="K454371" i="51"/>
  <c r="K454391" i="51"/>
  <c r="K454411" i="51"/>
  <c r="K454431" i="51"/>
  <c r="K454451" i="51"/>
  <c r="K454471" i="51"/>
  <c r="K454491" i="51"/>
  <c r="K454511" i="51"/>
  <c r="K454531" i="51"/>
  <c r="K454551" i="51"/>
  <c r="K454571" i="51"/>
  <c r="K454591" i="51"/>
  <c r="K454611" i="51"/>
  <c r="K454631" i="51"/>
  <c r="K454651" i="51"/>
  <c r="K454671" i="51"/>
  <c r="K454691" i="51"/>
  <c r="K454771" i="51"/>
  <c r="K454791" i="51"/>
  <c r="K454811" i="51"/>
  <c r="K455811" i="51"/>
  <c r="K455831" i="51"/>
  <c r="K455851" i="51"/>
  <c r="K456291" i="51"/>
  <c r="K456311" i="51"/>
  <c r="K456331" i="51"/>
  <c r="K456351" i="51"/>
  <c r="K456371" i="51"/>
  <c r="K456391" i="51"/>
  <c r="K456411" i="51"/>
  <c r="K456431" i="51"/>
  <c r="K456451" i="51"/>
  <c r="K456531" i="51"/>
  <c r="K456551" i="51"/>
  <c r="K456571" i="51"/>
  <c r="K456591" i="51"/>
  <c r="K456611" i="51"/>
  <c r="K456631" i="51"/>
  <c r="K456831" i="51"/>
  <c r="K456851" i="51"/>
  <c r="K456871" i="51"/>
  <c r="K456891" i="51"/>
  <c r="K456911" i="51"/>
  <c r="K456931" i="51"/>
  <c r="K456951" i="51"/>
  <c r="K457031" i="51"/>
  <c r="K457051" i="51"/>
  <c r="K457071" i="51"/>
  <c r="K457151" i="51"/>
  <c r="K457171" i="51"/>
  <c r="K457191" i="51"/>
  <c r="K457211" i="51"/>
  <c r="K457231" i="51"/>
  <c r="K457251" i="51"/>
  <c r="K457271" i="51"/>
  <c r="K457291" i="51"/>
  <c r="K457311" i="51"/>
  <c r="K457451" i="51"/>
  <c r="K457471" i="51"/>
  <c r="K457491" i="51"/>
  <c r="K457511" i="51"/>
  <c r="K457531" i="51"/>
  <c r="K457551" i="51"/>
  <c r="K457571" i="51"/>
  <c r="K457591" i="51"/>
  <c r="K457611" i="51"/>
  <c r="K457631" i="51"/>
  <c r="K457651" i="51"/>
  <c r="K457671" i="51"/>
  <c r="K457691" i="51"/>
  <c r="K457711" i="51"/>
  <c r="K457731" i="51"/>
  <c r="K457751" i="51"/>
  <c r="K457771" i="51"/>
  <c r="K457791" i="51"/>
  <c r="K457811" i="51"/>
  <c r="K457831" i="51"/>
  <c r="K457851" i="51"/>
  <c r="K457931" i="51"/>
  <c r="K457951" i="51"/>
  <c r="K457971" i="51"/>
  <c r="K458971" i="51"/>
  <c r="K458991" i="51"/>
  <c r="K459011" i="51"/>
  <c r="K459471" i="51"/>
  <c r="K459491" i="51"/>
  <c r="K459511" i="51"/>
  <c r="K459531" i="51"/>
  <c r="K459551" i="51"/>
  <c r="K459571" i="51"/>
  <c r="K459591" i="51"/>
  <c r="K459611" i="51"/>
  <c r="K459631" i="51"/>
  <c r="K459711" i="51"/>
  <c r="K459731" i="51"/>
  <c r="K459751" i="51"/>
  <c r="K459771" i="51"/>
  <c r="K459791" i="51"/>
  <c r="K459811" i="51"/>
  <c r="K460011" i="51"/>
  <c r="K460031" i="51"/>
  <c r="K460051" i="51"/>
  <c r="K460071" i="51"/>
  <c r="K460091" i="51"/>
  <c r="K460111" i="51"/>
  <c r="K460191" i="51"/>
  <c r="K460211" i="51"/>
  <c r="K460231" i="51"/>
  <c r="K460311" i="51"/>
  <c r="K460331" i="51"/>
  <c r="K460351" i="51"/>
  <c r="K460371" i="51"/>
  <c r="K460391" i="51"/>
  <c r="K460411" i="51"/>
  <c r="K460431" i="51"/>
  <c r="K460451" i="51"/>
  <c r="K460471" i="51"/>
  <c r="K460631" i="51"/>
  <c r="K460651" i="51"/>
  <c r="K460671" i="51"/>
  <c r="K460691" i="51"/>
  <c r="K460711" i="51"/>
  <c r="K460731" i="51"/>
  <c r="K460751" i="51"/>
  <c r="K460771" i="51"/>
  <c r="K460791" i="51"/>
  <c r="K460811" i="51"/>
  <c r="K460831" i="51"/>
  <c r="K460851" i="51"/>
  <c r="K460871" i="51"/>
  <c r="K460891" i="51"/>
  <c r="K460911" i="51"/>
  <c r="K460931" i="51"/>
  <c r="K460951" i="51"/>
  <c r="K460971" i="51"/>
  <c r="K460991" i="51"/>
  <c r="K461011" i="51"/>
  <c r="K461031" i="51"/>
  <c r="K461111" i="51"/>
  <c r="K461131" i="51"/>
  <c r="K461151" i="51"/>
  <c r="K462151" i="51"/>
  <c r="K462171" i="51"/>
  <c r="K462191" i="51"/>
  <c r="K462631" i="51"/>
  <c r="K462651" i="51"/>
  <c r="K462671" i="51"/>
  <c r="K462691" i="51"/>
  <c r="K462711" i="51"/>
  <c r="K462731" i="51"/>
  <c r="K462751" i="51"/>
  <c r="K462771" i="51"/>
  <c r="K462791" i="51"/>
  <c r="K462871" i="51"/>
  <c r="K462891" i="51"/>
  <c r="K462911" i="51"/>
  <c r="K462931" i="51"/>
  <c r="K462951" i="51"/>
  <c r="K462971" i="51"/>
  <c r="K462991" i="51"/>
  <c r="K463191" i="51"/>
  <c r="K463211" i="51"/>
  <c r="K463231" i="51"/>
  <c r="K463251" i="51"/>
  <c r="K463271" i="51"/>
  <c r="K463291" i="51"/>
  <c r="K463371" i="51"/>
  <c r="K463391" i="51"/>
  <c r="K463411" i="51"/>
  <c r="K463491" i="51"/>
  <c r="K463511" i="51"/>
  <c r="K463531" i="51"/>
  <c r="K463551" i="51"/>
  <c r="K463571" i="51"/>
  <c r="K463591" i="51"/>
  <c r="K463611" i="51"/>
  <c r="K463631" i="51"/>
  <c r="K463651" i="51"/>
  <c r="K463791" i="51"/>
  <c r="K463811" i="51"/>
  <c r="K463831" i="51"/>
  <c r="K463851" i="51"/>
  <c r="K463871" i="51"/>
  <c r="K463891" i="51"/>
  <c r="K463911" i="51"/>
  <c r="K463931" i="51"/>
  <c r="K463951" i="51"/>
  <c r="K463971" i="51"/>
  <c r="K463991" i="51"/>
  <c r="K464011" i="51"/>
  <c r="K464031" i="51"/>
  <c r="K464051" i="51"/>
  <c r="K464071" i="51"/>
  <c r="K464091" i="51"/>
  <c r="K464111" i="51"/>
  <c r="K464131" i="51"/>
  <c r="K464151" i="51"/>
  <c r="K464171" i="51"/>
  <c r="K464191" i="51"/>
  <c r="K464211" i="51"/>
  <c r="K464291" i="51"/>
  <c r="K464311" i="51"/>
  <c r="K464331" i="51"/>
  <c r="K465311" i="51"/>
  <c r="K465331" i="51"/>
  <c r="K465351" i="51"/>
  <c r="K465811" i="51"/>
  <c r="K465831" i="51"/>
  <c r="K465851" i="51"/>
  <c r="K465871" i="51"/>
  <c r="K465891" i="51"/>
  <c r="K465911" i="51"/>
  <c r="K465931" i="51"/>
  <c r="K465951" i="51"/>
  <c r="K465971" i="51"/>
  <c r="K466051" i="51"/>
  <c r="K466071" i="51"/>
  <c r="K466091" i="51"/>
  <c r="K466111" i="51"/>
  <c r="K466131" i="51"/>
  <c r="K466151" i="51"/>
  <c r="K466351" i="51"/>
  <c r="K466371" i="51"/>
  <c r="K466391" i="51"/>
  <c r="K466411" i="51"/>
  <c r="K466431" i="51"/>
  <c r="K466451" i="51"/>
  <c r="K466531" i="51"/>
  <c r="K466551" i="51"/>
  <c r="K466571" i="51"/>
  <c r="K466671" i="51"/>
  <c r="K466691" i="51"/>
  <c r="K466711" i="51"/>
  <c r="K466731" i="51"/>
  <c r="K466751" i="51"/>
  <c r="K466771" i="51"/>
  <c r="K466791" i="51"/>
  <c r="K466811" i="51"/>
  <c r="K466831" i="51"/>
  <c r="K466971" i="51"/>
  <c r="K466991" i="51"/>
  <c r="K467011" i="51"/>
  <c r="K467031" i="51"/>
  <c r="K467051" i="51"/>
  <c r="K467071" i="51"/>
  <c r="K467091" i="51"/>
  <c r="K467111" i="51"/>
  <c r="K467131" i="51"/>
  <c r="K467151" i="51"/>
  <c r="K467171" i="51"/>
  <c r="K467191" i="51"/>
  <c r="K467211" i="51"/>
  <c r="K467231" i="51"/>
  <c r="K467251" i="51"/>
  <c r="K467271" i="51"/>
  <c r="K467291" i="51"/>
  <c r="K467311" i="51"/>
  <c r="K467331" i="51"/>
  <c r="K467351" i="51"/>
  <c r="K467371" i="51"/>
  <c r="K467451" i="51"/>
  <c r="K467471" i="51"/>
  <c r="K467491" i="51"/>
  <c r="K468491" i="51"/>
  <c r="K468511" i="51"/>
  <c r="K468531" i="51"/>
  <c r="K468971" i="51"/>
  <c r="K468991" i="51"/>
  <c r="K469011" i="51"/>
  <c r="K469031" i="51"/>
  <c r="K469051" i="51"/>
  <c r="K469071" i="51"/>
  <c r="K469091" i="51"/>
  <c r="K469111" i="51"/>
  <c r="K469131" i="51"/>
  <c r="K469151" i="51"/>
  <c r="K469231" i="51"/>
  <c r="K469251" i="51"/>
  <c r="K469271" i="51"/>
  <c r="K469291" i="51"/>
  <c r="K469311" i="51"/>
  <c r="K469331" i="51"/>
  <c r="K469531" i="51"/>
  <c r="K469551" i="51"/>
  <c r="K469571" i="51"/>
  <c r="K469591" i="51"/>
  <c r="K469611" i="51"/>
  <c r="K469631" i="51"/>
  <c r="K469711" i="51"/>
  <c r="K469731" i="51"/>
  <c r="K469751" i="51"/>
  <c r="K469831" i="51"/>
  <c r="K469851" i="51"/>
  <c r="K469871" i="51"/>
  <c r="K469891" i="51"/>
  <c r="K469911" i="51"/>
  <c r="K469931" i="51"/>
  <c r="K469951" i="51"/>
  <c r="K469971" i="51"/>
  <c r="K469991" i="51"/>
  <c r="K470131" i="51"/>
  <c r="K470151" i="51"/>
  <c r="K470171" i="51"/>
  <c r="K470191" i="51"/>
  <c r="K470211" i="51"/>
  <c r="K470231" i="51"/>
  <c r="K470251" i="51"/>
  <c r="K470271" i="51"/>
  <c r="K470291" i="51"/>
  <c r="K470311" i="51"/>
  <c r="K470331" i="51"/>
  <c r="K470351" i="51"/>
  <c r="K470371" i="51"/>
  <c r="K470391" i="51"/>
  <c r="K470411" i="51"/>
  <c r="K470431" i="51"/>
  <c r="K470451" i="51"/>
  <c r="K470471" i="51"/>
  <c r="K470491" i="51"/>
  <c r="K470511" i="51"/>
  <c r="K470531" i="51"/>
  <c r="K470551" i="51"/>
  <c r="K470631" i="51"/>
  <c r="K470651" i="51"/>
  <c r="K470671" i="51"/>
  <c r="K471671" i="51"/>
  <c r="K471691" i="51"/>
  <c r="K471711" i="51"/>
  <c r="K472151" i="51"/>
  <c r="K472171" i="51"/>
  <c r="K472191" i="51"/>
  <c r="K472211" i="51"/>
  <c r="K472231" i="51"/>
  <c r="K472251" i="51"/>
  <c r="K472271" i="51"/>
  <c r="K472291" i="51"/>
  <c r="K472311" i="51"/>
  <c r="K472391" i="51"/>
  <c r="K472411" i="51"/>
  <c r="K472431" i="51"/>
  <c r="K472451" i="51"/>
  <c r="K472471" i="51"/>
  <c r="K472491" i="51"/>
  <c r="K472691" i="51"/>
  <c r="K472711" i="51"/>
  <c r="K472731" i="51"/>
  <c r="K472751" i="51"/>
  <c r="K472771" i="51"/>
  <c r="K472791" i="51"/>
  <c r="K472811" i="51"/>
  <c r="K472891" i="51"/>
  <c r="K472911" i="51"/>
  <c r="K472931" i="51"/>
  <c r="K473011" i="51"/>
  <c r="K473031" i="51"/>
  <c r="K473051" i="51"/>
  <c r="K473071" i="51"/>
  <c r="K473091" i="51"/>
  <c r="K473111" i="51"/>
  <c r="K473131" i="51"/>
  <c r="K473151" i="51"/>
  <c r="K473171" i="51"/>
  <c r="K473311" i="51"/>
  <c r="K473331" i="51"/>
  <c r="K473351" i="51"/>
  <c r="K473371" i="51"/>
  <c r="K473391" i="51"/>
  <c r="K473411" i="51"/>
  <c r="K473431" i="51"/>
  <c r="K473451" i="51"/>
  <c r="K473471" i="51"/>
  <c r="K473491" i="51"/>
  <c r="K473511" i="51"/>
  <c r="K473531" i="51"/>
  <c r="K473551" i="51"/>
  <c r="K473571" i="51"/>
  <c r="K473591" i="51"/>
  <c r="K473611" i="51"/>
  <c r="K473631" i="51"/>
  <c r="K473651" i="51"/>
  <c r="K473671" i="51"/>
  <c r="K473691" i="51"/>
  <c r="K473711" i="51"/>
  <c r="K473791" i="51"/>
  <c r="K473811" i="51"/>
  <c r="K473831" i="51"/>
  <c r="K474831" i="51"/>
  <c r="K474851" i="51"/>
  <c r="K474871" i="51"/>
  <c r="K475331" i="51"/>
  <c r="K475351" i="51"/>
  <c r="K475371" i="51"/>
  <c r="K475391" i="51"/>
  <c r="K475411" i="51"/>
  <c r="K475431" i="51"/>
  <c r="K475451" i="51"/>
  <c r="K475471" i="51"/>
  <c r="K475491" i="51"/>
  <c r="K475571" i="51"/>
  <c r="K475591" i="51"/>
  <c r="K475611" i="51"/>
  <c r="K475631" i="51"/>
  <c r="K475651" i="51"/>
  <c r="K475671" i="51"/>
  <c r="K475871" i="51"/>
  <c r="K475891" i="51"/>
  <c r="K475911" i="51"/>
  <c r="K475931" i="51"/>
  <c r="K475951" i="51"/>
  <c r="K475971" i="51"/>
  <c r="K476051" i="51"/>
  <c r="K476071" i="51"/>
  <c r="K476091" i="51"/>
  <c r="K476171" i="51"/>
  <c r="K476191" i="51"/>
  <c r="K476211" i="51"/>
  <c r="K476231" i="51"/>
  <c r="K476251" i="51"/>
  <c r="K476271" i="51"/>
  <c r="K476291" i="51"/>
  <c r="K476311" i="51"/>
  <c r="K476331" i="51"/>
  <c r="K476491" i="51"/>
  <c r="K476511" i="51"/>
  <c r="K476531" i="51"/>
  <c r="K476551" i="51"/>
  <c r="K476571" i="51"/>
  <c r="K476591" i="51"/>
  <c r="K476611" i="51"/>
  <c r="K476631" i="51"/>
  <c r="K476651" i="51"/>
  <c r="K476671" i="51"/>
  <c r="K476691" i="51"/>
  <c r="K476711" i="51"/>
  <c r="K476731" i="51"/>
  <c r="K476751" i="51"/>
  <c r="K476771" i="51"/>
  <c r="K476791" i="51"/>
  <c r="K476811" i="51"/>
  <c r="K476831" i="51"/>
  <c r="K476851" i="51"/>
  <c r="K476871" i="51"/>
  <c r="K476891" i="51"/>
  <c r="K476971" i="51"/>
  <c r="K476991" i="51"/>
  <c r="K477011" i="51"/>
  <c r="K478011" i="51"/>
  <c r="K478031" i="51"/>
  <c r="K478051" i="51"/>
  <c r="K478491" i="51"/>
  <c r="K478511" i="51"/>
  <c r="K478531" i="51"/>
  <c r="K478551" i="51"/>
  <c r="K478571" i="51"/>
  <c r="K478591" i="51"/>
  <c r="K478611" i="51"/>
  <c r="K478631" i="51"/>
  <c r="K478651" i="51"/>
  <c r="K400729" i="51"/>
  <c r="K416532" i="51"/>
  <c r="K418512" i="51"/>
  <c r="K419712" i="51"/>
  <c r="K421692" i="51"/>
  <c r="K422892" i="51"/>
  <c r="K424872" i="51"/>
  <c r="K426072" i="51"/>
  <c r="K428072" i="51"/>
  <c r="K428472" i="51"/>
  <c r="K429272" i="51"/>
  <c r="K431232" i="51"/>
  <c r="K432432" i="51"/>
  <c r="K434412" i="51"/>
  <c r="K434812" i="51"/>
  <c r="K435612" i="51"/>
  <c r="K436795" i="51"/>
  <c r="K437252" i="51"/>
  <c r="K437272" i="51"/>
  <c r="K437292" i="51"/>
  <c r="K437312" i="51"/>
  <c r="K437332" i="51"/>
  <c r="K437352" i="51"/>
  <c r="K437372" i="51"/>
  <c r="K437392" i="51"/>
  <c r="K437412" i="51"/>
  <c r="K437432" i="51"/>
  <c r="K437512" i="51"/>
  <c r="K437532" i="51"/>
  <c r="K437552" i="51"/>
  <c r="K437572" i="51"/>
  <c r="K437592" i="51"/>
  <c r="K437612" i="51"/>
  <c r="K437812" i="51"/>
  <c r="K437832" i="51"/>
  <c r="K437852" i="51"/>
  <c r="K437872" i="51"/>
  <c r="K437892" i="51"/>
  <c r="K437912" i="51"/>
  <c r="K437992" i="51"/>
  <c r="K438012" i="51"/>
  <c r="K438032" i="51"/>
  <c r="K438112" i="51"/>
  <c r="K438132" i="51"/>
  <c r="K438152" i="51"/>
  <c r="K438172" i="51"/>
  <c r="K438192" i="51"/>
  <c r="K438212" i="51"/>
  <c r="K438232" i="51"/>
  <c r="K438252" i="51"/>
  <c r="K438272" i="51"/>
  <c r="K438412" i="51"/>
  <c r="K438432" i="51"/>
  <c r="K438452" i="51"/>
  <c r="K438472" i="51"/>
  <c r="K438492" i="51"/>
  <c r="K438512" i="51"/>
  <c r="K438532" i="51"/>
  <c r="K438552" i="51"/>
  <c r="K438572" i="51"/>
  <c r="K438592" i="51"/>
  <c r="K438612" i="51"/>
  <c r="K438632" i="51"/>
  <c r="K438652" i="51"/>
  <c r="K438672" i="51"/>
  <c r="K438692" i="51"/>
  <c r="K438712" i="51"/>
  <c r="K438732" i="51"/>
  <c r="K438752" i="51"/>
  <c r="K438772" i="51"/>
  <c r="K438792" i="51"/>
  <c r="K438812" i="51"/>
  <c r="K438832" i="51"/>
  <c r="K438912" i="51"/>
  <c r="K438932" i="51"/>
  <c r="K438952" i="51"/>
  <c r="K439952" i="51"/>
  <c r="K439972" i="51"/>
  <c r="K439992" i="51"/>
  <c r="K440432" i="51"/>
  <c r="K440452" i="51"/>
  <c r="K440472" i="51"/>
  <c r="K440492" i="51"/>
  <c r="K440512" i="51"/>
  <c r="K440532" i="51"/>
  <c r="K440552" i="51"/>
  <c r="K440572" i="51"/>
  <c r="K440592" i="51"/>
  <c r="K440672" i="51"/>
  <c r="K440692" i="51"/>
  <c r="K440712" i="51"/>
  <c r="K440732" i="51"/>
  <c r="K440752" i="51"/>
  <c r="K440772" i="51"/>
  <c r="K440972" i="51"/>
  <c r="K440992" i="51"/>
  <c r="K441012" i="51"/>
  <c r="K441032" i="51"/>
  <c r="K441052" i="51"/>
  <c r="K441072" i="51"/>
  <c r="K441092" i="51"/>
  <c r="K441172" i="51"/>
  <c r="K441192" i="51"/>
  <c r="K441212" i="51"/>
  <c r="K441292" i="51"/>
  <c r="K441312" i="51"/>
  <c r="K441332" i="51"/>
  <c r="K441352" i="51"/>
  <c r="K441372" i="51"/>
  <c r="K441392" i="51"/>
  <c r="K441412" i="51"/>
  <c r="K441432" i="51"/>
  <c r="K441452" i="51"/>
  <c r="K441592" i="51"/>
  <c r="K441612" i="51"/>
  <c r="K441632" i="51"/>
  <c r="K441652" i="51"/>
  <c r="K441672" i="51"/>
  <c r="K441692" i="51"/>
  <c r="K441712" i="51"/>
  <c r="K441732" i="51"/>
  <c r="K441752" i="51"/>
  <c r="K441772" i="51"/>
  <c r="K441792" i="51"/>
  <c r="K441812" i="51"/>
  <c r="K441832" i="51"/>
  <c r="K441852" i="51"/>
  <c r="K441872" i="51"/>
  <c r="K441892" i="51"/>
  <c r="K441912" i="51"/>
  <c r="K441932" i="51"/>
  <c r="K441952" i="51"/>
  <c r="K441972" i="51"/>
  <c r="K441992" i="51"/>
  <c r="K442072" i="51"/>
  <c r="K442092" i="51"/>
  <c r="K442112" i="51"/>
  <c r="K443112" i="51"/>
  <c r="K443132" i="51"/>
  <c r="K443152" i="51"/>
  <c r="K443612" i="51"/>
  <c r="K443632" i="51"/>
  <c r="K443652" i="51"/>
  <c r="K443672" i="51"/>
  <c r="K443692" i="51"/>
  <c r="K443712" i="51"/>
  <c r="K443732" i="51"/>
  <c r="K443752" i="51"/>
  <c r="K443772" i="51"/>
  <c r="K443852" i="51"/>
  <c r="K443872" i="51"/>
  <c r="K443892" i="51"/>
  <c r="K443912" i="51"/>
  <c r="K443932" i="51"/>
  <c r="K443952" i="51"/>
  <c r="K444152" i="51"/>
  <c r="K444172" i="51"/>
  <c r="K444192" i="51"/>
  <c r="K444212" i="51"/>
  <c r="K444232" i="51"/>
  <c r="K444252" i="51"/>
  <c r="K444332" i="51"/>
  <c r="K444352" i="51"/>
  <c r="K444372" i="51"/>
  <c r="K444452" i="51"/>
  <c r="K444472" i="51"/>
  <c r="K444492" i="51"/>
  <c r="K444512" i="51"/>
  <c r="K444532" i="51"/>
  <c r="K444552" i="51"/>
  <c r="K444572" i="51"/>
  <c r="K444592" i="51"/>
  <c r="K444612" i="51"/>
  <c r="K444772" i="51"/>
  <c r="K444792" i="51"/>
  <c r="K444812" i="51"/>
  <c r="K444832" i="51"/>
  <c r="K444852" i="51"/>
  <c r="K444872" i="51"/>
  <c r="K444892" i="51"/>
  <c r="K444912" i="51"/>
  <c r="K444932" i="51"/>
  <c r="K444952" i="51"/>
  <c r="K444972" i="51"/>
  <c r="K444992" i="51"/>
  <c r="K445012" i="51"/>
  <c r="K445032" i="51"/>
  <c r="K445052" i="51"/>
  <c r="K445072" i="51"/>
  <c r="K445092" i="51"/>
  <c r="K445112" i="51"/>
  <c r="K445132" i="51"/>
  <c r="K445152" i="51"/>
  <c r="K445172" i="51"/>
  <c r="K445252" i="51"/>
  <c r="K445272" i="51"/>
  <c r="K445292" i="51"/>
  <c r="K446292" i="51"/>
  <c r="K446312" i="51"/>
  <c r="K446332" i="51"/>
  <c r="K446772" i="51"/>
  <c r="K446792" i="51"/>
  <c r="K446812" i="51"/>
  <c r="K446832" i="51"/>
  <c r="K446852" i="51"/>
  <c r="K446872" i="51"/>
  <c r="K446892" i="51"/>
  <c r="K446912" i="51"/>
  <c r="K446932" i="51"/>
  <c r="K447012" i="51"/>
  <c r="K447032" i="51"/>
  <c r="K447052" i="51"/>
  <c r="K447072" i="51"/>
  <c r="K447092" i="51"/>
  <c r="K447112" i="51"/>
  <c r="K447332" i="51"/>
  <c r="K447352" i="51"/>
  <c r="K447372" i="51"/>
  <c r="K447392" i="51"/>
  <c r="K447412" i="51"/>
  <c r="K447432" i="51"/>
  <c r="K447512" i="51"/>
  <c r="K447532" i="51"/>
  <c r="K447552" i="51"/>
  <c r="K447632" i="51"/>
  <c r="K447652" i="51"/>
  <c r="K447672" i="51"/>
  <c r="K447692" i="51"/>
  <c r="K447712" i="51"/>
  <c r="K447732" i="51"/>
  <c r="K447752" i="51"/>
  <c r="K447772" i="51"/>
  <c r="K447792" i="51"/>
  <c r="K447932" i="51"/>
  <c r="K447952" i="51"/>
  <c r="K447972" i="51"/>
  <c r="K447992" i="51"/>
  <c r="K448012" i="51"/>
  <c r="K448032" i="51"/>
  <c r="K448052" i="51"/>
  <c r="K448072" i="51"/>
  <c r="K448092" i="51"/>
  <c r="K448112" i="51"/>
  <c r="K448132" i="51"/>
  <c r="K448152" i="51"/>
  <c r="K448172" i="51"/>
  <c r="K448192" i="51"/>
  <c r="K448212" i="51"/>
  <c r="K448232" i="51"/>
  <c r="K448252" i="51"/>
  <c r="K448272" i="51"/>
  <c r="K448292" i="51"/>
  <c r="K448312" i="51"/>
  <c r="K448332" i="51"/>
  <c r="K448432" i="51"/>
  <c r="K448452" i="51"/>
  <c r="K448472" i="51"/>
  <c r="K449452" i="51"/>
  <c r="K449472" i="51"/>
  <c r="K449492" i="51"/>
  <c r="K449952" i="51"/>
  <c r="K449972" i="51"/>
  <c r="K449992" i="51"/>
  <c r="K450012" i="51"/>
  <c r="K450032" i="51"/>
  <c r="K450052" i="51"/>
  <c r="K450072" i="51"/>
  <c r="K450092" i="51"/>
  <c r="K450112" i="51"/>
  <c r="K450192" i="51"/>
  <c r="K450212" i="51"/>
  <c r="K450232" i="51"/>
  <c r="K450252" i="51"/>
  <c r="K450272" i="51"/>
  <c r="K450292" i="51"/>
  <c r="K450492" i="51"/>
  <c r="K450512" i="51"/>
  <c r="K450532" i="51"/>
  <c r="K450552" i="51"/>
  <c r="K450572" i="51"/>
  <c r="K450592" i="51"/>
  <c r="K450672" i="51"/>
  <c r="K450692" i="51"/>
  <c r="K450712" i="51"/>
  <c r="K450792" i="51"/>
  <c r="K450812" i="51"/>
  <c r="K450832" i="51"/>
  <c r="K450852" i="51"/>
  <c r="K450872" i="51"/>
  <c r="K450892" i="51"/>
  <c r="K450912" i="51"/>
  <c r="K450932" i="51"/>
  <c r="K450952" i="51"/>
  <c r="K450972" i="51"/>
  <c r="K451112" i="51"/>
  <c r="K451132" i="51"/>
  <c r="K451152" i="51"/>
  <c r="K451172" i="51"/>
  <c r="K451192" i="51"/>
  <c r="K451212" i="51"/>
  <c r="K451232" i="51"/>
  <c r="K451252" i="51"/>
  <c r="K451272" i="51"/>
  <c r="K451292" i="51"/>
  <c r="K451312" i="51"/>
  <c r="K451332" i="51"/>
  <c r="K451352" i="51"/>
  <c r="K451372" i="51"/>
  <c r="K451392" i="51"/>
  <c r="K451412" i="51"/>
  <c r="K451432" i="51"/>
  <c r="K451452" i="51"/>
  <c r="K451472" i="51"/>
  <c r="K451492" i="51"/>
  <c r="K451512" i="51"/>
  <c r="K451592" i="51"/>
  <c r="K451612" i="51"/>
  <c r="K451632" i="51"/>
  <c r="K452632" i="51"/>
  <c r="K452652" i="51"/>
  <c r="K452672" i="51"/>
  <c r="K453112" i="51"/>
  <c r="K453132" i="51"/>
  <c r="K453152" i="51"/>
  <c r="K453172" i="51"/>
  <c r="K453192" i="51"/>
  <c r="K453212" i="51"/>
  <c r="K453232" i="51"/>
  <c r="K453252" i="51"/>
  <c r="K453272" i="51"/>
  <c r="K453292" i="51"/>
  <c r="K453372" i="51"/>
  <c r="K453392" i="51"/>
  <c r="K453412" i="51"/>
  <c r="K453432" i="51"/>
  <c r="K453452" i="51"/>
  <c r="K453472" i="51"/>
  <c r="K453672" i="51"/>
  <c r="K453692" i="51"/>
  <c r="K453712" i="51"/>
  <c r="K453732" i="51"/>
  <c r="K453752" i="51"/>
  <c r="K453772" i="51"/>
  <c r="K453852" i="51"/>
  <c r="K453872" i="51"/>
  <c r="K453892" i="51"/>
  <c r="K453972" i="51"/>
  <c r="K453992" i="51"/>
  <c r="K454012" i="51"/>
  <c r="K454032" i="51"/>
  <c r="K454052" i="51"/>
  <c r="K454072" i="51"/>
  <c r="K454092" i="51"/>
  <c r="K454112" i="51"/>
  <c r="K454132" i="51"/>
  <c r="K454272" i="51"/>
  <c r="K454292" i="51"/>
  <c r="K454312" i="51"/>
  <c r="K454332" i="51"/>
  <c r="K454352" i="51"/>
  <c r="K454372" i="51"/>
  <c r="K454392" i="51"/>
  <c r="K454412" i="51"/>
  <c r="K454432" i="51"/>
  <c r="K454452" i="51"/>
  <c r="K454472" i="51"/>
  <c r="K454492" i="51"/>
  <c r="K454512" i="51"/>
  <c r="K454532" i="51"/>
  <c r="K454552" i="51"/>
  <c r="K454572" i="51"/>
  <c r="K454592" i="51"/>
  <c r="K454612" i="51"/>
  <c r="K454632" i="51"/>
  <c r="K454652" i="51"/>
  <c r="K454672" i="51"/>
  <c r="K454692" i="51"/>
  <c r="K454772" i="51"/>
  <c r="K454792" i="51"/>
  <c r="K454812" i="51"/>
  <c r="K455812" i="51"/>
  <c r="K455832" i="51"/>
  <c r="K455852" i="51"/>
  <c r="K456292" i="51"/>
  <c r="K456312" i="51"/>
  <c r="K456332" i="51"/>
  <c r="K456352" i="51"/>
  <c r="K456372" i="51"/>
  <c r="K456392" i="51"/>
  <c r="K456412" i="51"/>
  <c r="K456432" i="51"/>
  <c r="K456452" i="51"/>
  <c r="K456532" i="51"/>
  <c r="K456552" i="51"/>
  <c r="K456572" i="51"/>
  <c r="K456592" i="51"/>
  <c r="K456612" i="51"/>
  <c r="K456632" i="51"/>
  <c r="K456832" i="51"/>
  <c r="K456852" i="51"/>
  <c r="K456872" i="51"/>
  <c r="K456892" i="51"/>
  <c r="K456912" i="51"/>
  <c r="K456932" i="51"/>
  <c r="K456952" i="51"/>
  <c r="K457032" i="51"/>
  <c r="K457052" i="51"/>
  <c r="K457072" i="51"/>
  <c r="K457152" i="51"/>
  <c r="K457172" i="51"/>
  <c r="K457192" i="51"/>
  <c r="K457212" i="51"/>
  <c r="K457232" i="51"/>
  <c r="K457252" i="51"/>
  <c r="K457272" i="51"/>
  <c r="K457292" i="51"/>
  <c r="K457312" i="51"/>
  <c r="K457452" i="51"/>
  <c r="K457472" i="51"/>
  <c r="K457492" i="51"/>
  <c r="K457512" i="51"/>
  <c r="K457532" i="51"/>
  <c r="K457552" i="51"/>
  <c r="K457572" i="51"/>
  <c r="K457592" i="51"/>
  <c r="K457612" i="51"/>
  <c r="K457632" i="51"/>
  <c r="K457652" i="51"/>
  <c r="K457672" i="51"/>
  <c r="K457692" i="51"/>
  <c r="K457712" i="51"/>
  <c r="K457732" i="51"/>
  <c r="K457752" i="51"/>
  <c r="K457772" i="51"/>
  <c r="K457792" i="51"/>
  <c r="K457812" i="51"/>
  <c r="K457832" i="51"/>
  <c r="K457852" i="51"/>
  <c r="K457932" i="51"/>
  <c r="K457952" i="51"/>
  <c r="K457972" i="51"/>
  <c r="K458972" i="51"/>
  <c r="K458992" i="51"/>
  <c r="K459012" i="51"/>
  <c r="K459472" i="51"/>
  <c r="K459492" i="51"/>
  <c r="K459512" i="51"/>
  <c r="K459532" i="51"/>
  <c r="K459552" i="51"/>
  <c r="K459572" i="51"/>
  <c r="K459592" i="51"/>
  <c r="K459612" i="51"/>
  <c r="K459632" i="51"/>
  <c r="K459712" i="51"/>
  <c r="K459732" i="51"/>
  <c r="K459752" i="51"/>
  <c r="K459772" i="51"/>
  <c r="K459792" i="51"/>
  <c r="K459812" i="51"/>
  <c r="K460012" i="51"/>
  <c r="K460032" i="51"/>
  <c r="K460052" i="51"/>
  <c r="K460072" i="51"/>
  <c r="K460092" i="51"/>
  <c r="K460112" i="51"/>
  <c r="K460192" i="51"/>
  <c r="K460212" i="51"/>
  <c r="K460232" i="51"/>
  <c r="K460312" i="51"/>
  <c r="K460332" i="51"/>
  <c r="K460352" i="51"/>
  <c r="K460372" i="51"/>
  <c r="K460392" i="51"/>
  <c r="K460412" i="51"/>
  <c r="K460432" i="51"/>
  <c r="K460452" i="51"/>
  <c r="K460472" i="51"/>
  <c r="K460632" i="51"/>
  <c r="K460652" i="51"/>
  <c r="K460672" i="51"/>
  <c r="K460692" i="51"/>
  <c r="K460712" i="51"/>
  <c r="K460732" i="51"/>
  <c r="K460752" i="51"/>
  <c r="K460772" i="51"/>
  <c r="K460792" i="51"/>
  <c r="K460812" i="51"/>
  <c r="K460832" i="51"/>
  <c r="K460852" i="51"/>
  <c r="K460872" i="51"/>
  <c r="K460892" i="51"/>
  <c r="K460912" i="51"/>
  <c r="K460932" i="51"/>
  <c r="K460952" i="51"/>
  <c r="K460972" i="51"/>
  <c r="K460992" i="51"/>
  <c r="K461012" i="51"/>
  <c r="K461032" i="51"/>
  <c r="K461112" i="51"/>
  <c r="K461132" i="51"/>
  <c r="K461152" i="51"/>
  <c r="K462152" i="51"/>
  <c r="K462172" i="51"/>
  <c r="K462192" i="51"/>
  <c r="K462632" i="51"/>
  <c r="K462652" i="51"/>
  <c r="K462672" i="51"/>
  <c r="K462692" i="51"/>
  <c r="K462712" i="51"/>
  <c r="K462732" i="51"/>
  <c r="K462752" i="51"/>
  <c r="K462772" i="51"/>
  <c r="K462792" i="51"/>
  <c r="K462872" i="51"/>
  <c r="K462892" i="51"/>
  <c r="K462912" i="51"/>
  <c r="K462932" i="51"/>
  <c r="K462952" i="51"/>
  <c r="K462972" i="51"/>
  <c r="K463192" i="51"/>
  <c r="K463212" i="51"/>
  <c r="K463232" i="51"/>
  <c r="K463252" i="51"/>
  <c r="K463272" i="51"/>
  <c r="K463292" i="51"/>
  <c r="K463372" i="51"/>
  <c r="K463392" i="51"/>
  <c r="K463412" i="51"/>
  <c r="K463492" i="51"/>
  <c r="K463512" i="51"/>
  <c r="K463532" i="51"/>
  <c r="K463552" i="51"/>
  <c r="K463572" i="51"/>
  <c r="K463592" i="51"/>
  <c r="K463612" i="51"/>
  <c r="K463632" i="51"/>
  <c r="K463652" i="51"/>
  <c r="K463792" i="51"/>
  <c r="K463812" i="51"/>
  <c r="K463832" i="51"/>
  <c r="K463852" i="51"/>
  <c r="K463872" i="51"/>
  <c r="K463892" i="51"/>
  <c r="K463912" i="51"/>
  <c r="K463932" i="51"/>
  <c r="K463952" i="51"/>
  <c r="K463972" i="51"/>
  <c r="K463992" i="51"/>
  <c r="K464012" i="51"/>
  <c r="K464032" i="51"/>
  <c r="K464052" i="51"/>
  <c r="K464072" i="51"/>
  <c r="K464092" i="51"/>
  <c r="K464112" i="51"/>
  <c r="K464132" i="51"/>
  <c r="K464152" i="51"/>
  <c r="K464172" i="51"/>
  <c r="K464192" i="51"/>
  <c r="K464292" i="51"/>
  <c r="K464312" i="51"/>
  <c r="K464332" i="51"/>
  <c r="K465312" i="51"/>
  <c r="K465332" i="51"/>
  <c r="K465352" i="51"/>
  <c r="K465812" i="51"/>
  <c r="K465832" i="51"/>
  <c r="K465852" i="51"/>
  <c r="K465872" i="51"/>
  <c r="K465892" i="51"/>
  <c r="K465912" i="51"/>
  <c r="K465932" i="51"/>
  <c r="K465952" i="51"/>
  <c r="K465972" i="51"/>
  <c r="K466052" i="51"/>
  <c r="K466072" i="51"/>
  <c r="K466092" i="51"/>
  <c r="K466112" i="51"/>
  <c r="K466132" i="51"/>
  <c r="K466152" i="51"/>
  <c r="K466352" i="51"/>
  <c r="K466372" i="51"/>
  <c r="K466392" i="51"/>
  <c r="K466412" i="51"/>
  <c r="K466432" i="51"/>
  <c r="K466452" i="51"/>
  <c r="K466532" i="51"/>
  <c r="K466552" i="51"/>
  <c r="K466572" i="51"/>
  <c r="K466652" i="51"/>
  <c r="K466672" i="51"/>
  <c r="K466692" i="51"/>
  <c r="K466712" i="51"/>
  <c r="K466732" i="51"/>
  <c r="K466752" i="51"/>
  <c r="K466772" i="51"/>
  <c r="K466792" i="51"/>
  <c r="K466812" i="51"/>
  <c r="K466832" i="51"/>
  <c r="K466972" i="51"/>
  <c r="K466992" i="51"/>
  <c r="K467012" i="51"/>
  <c r="K467032" i="51"/>
  <c r="K467052" i="51"/>
  <c r="K467072" i="51"/>
  <c r="K467092" i="51"/>
  <c r="K467112" i="51"/>
  <c r="K467132" i="51"/>
  <c r="K467152" i="51"/>
  <c r="K467172" i="51"/>
  <c r="K467192" i="51"/>
  <c r="K467212" i="51"/>
  <c r="K467232" i="51"/>
  <c r="K467252" i="51"/>
  <c r="K467272" i="51"/>
  <c r="K467292" i="51"/>
  <c r="K467312" i="51"/>
  <c r="K467332" i="51"/>
  <c r="K467352" i="51"/>
  <c r="K467372" i="51"/>
  <c r="K467452" i="51"/>
  <c r="K467472" i="51"/>
  <c r="K467492" i="51"/>
  <c r="K468492" i="51"/>
  <c r="K468512" i="51"/>
  <c r="K468532" i="51"/>
  <c r="K468972" i="51"/>
  <c r="K468992" i="51"/>
  <c r="K469012" i="51"/>
  <c r="K469032" i="51"/>
  <c r="K469052" i="51"/>
  <c r="K469072" i="51"/>
  <c r="K469092" i="51"/>
  <c r="K469112" i="51"/>
  <c r="K469132" i="51"/>
  <c r="K469152" i="51"/>
  <c r="K469232" i="51"/>
  <c r="K469252" i="51"/>
  <c r="K469272" i="51"/>
  <c r="K469292" i="51"/>
  <c r="K469312" i="51"/>
  <c r="K469332" i="51"/>
  <c r="K469532" i="51"/>
  <c r="K469552" i="51"/>
  <c r="K469572" i="51"/>
  <c r="K469592" i="51"/>
  <c r="K469612" i="51"/>
  <c r="K469632" i="51"/>
  <c r="K469712" i="51"/>
  <c r="K469732" i="51"/>
  <c r="K469752" i="51"/>
  <c r="K469832" i="51"/>
  <c r="K469852" i="51"/>
  <c r="K469872" i="51"/>
  <c r="K469892" i="51"/>
  <c r="K469912" i="51"/>
  <c r="K469932" i="51"/>
  <c r="K469952" i="51"/>
  <c r="K469972" i="51"/>
  <c r="K469992" i="51"/>
  <c r="K470132" i="51"/>
  <c r="K470152" i="51"/>
  <c r="K470172" i="51"/>
  <c r="K470192" i="51"/>
  <c r="K470212" i="51"/>
  <c r="K470232" i="51"/>
  <c r="K470252" i="51"/>
  <c r="K470272" i="51"/>
  <c r="K470292" i="51"/>
  <c r="K470312" i="51"/>
  <c r="K470332" i="51"/>
  <c r="K470352" i="51"/>
  <c r="K470372" i="51"/>
  <c r="K470392" i="51"/>
  <c r="K470412" i="51"/>
  <c r="K470432" i="51"/>
  <c r="K470452" i="51"/>
  <c r="K470472" i="51"/>
  <c r="K470492" i="51"/>
  <c r="K470512" i="51"/>
  <c r="K470532" i="51"/>
  <c r="K470552" i="51"/>
  <c r="K470632" i="51"/>
  <c r="K470652" i="51"/>
  <c r="K470672" i="51"/>
  <c r="K471672" i="51"/>
  <c r="K471692" i="51"/>
  <c r="K471712" i="51"/>
  <c r="K472152" i="51"/>
  <c r="K472172" i="51"/>
  <c r="K472192" i="51"/>
  <c r="K472212" i="51"/>
  <c r="K472232" i="51"/>
  <c r="K472252" i="51"/>
  <c r="K472272" i="51"/>
  <c r="K472292" i="51"/>
  <c r="K472312" i="51"/>
  <c r="K472392" i="51"/>
  <c r="K472412" i="51"/>
  <c r="K472432" i="51"/>
  <c r="K472452" i="51"/>
  <c r="K472472" i="51"/>
  <c r="K472492" i="51"/>
  <c r="K472692" i="51"/>
  <c r="K472712" i="51"/>
  <c r="K472732" i="51"/>
  <c r="K472752" i="51"/>
  <c r="K472772" i="51"/>
  <c r="K472792" i="51"/>
  <c r="K472812" i="51"/>
  <c r="K472892" i="51"/>
  <c r="K472912" i="51"/>
  <c r="K472932" i="51"/>
  <c r="K473012" i="51"/>
  <c r="K473032" i="51"/>
  <c r="K473052" i="51"/>
  <c r="K473072" i="51"/>
  <c r="K473092" i="51"/>
  <c r="K473112" i="51"/>
  <c r="K473132" i="51"/>
  <c r="K473152" i="51"/>
  <c r="K473172" i="51"/>
  <c r="K473312" i="51"/>
  <c r="K473332" i="51"/>
  <c r="K473352" i="51"/>
  <c r="K473372" i="51"/>
  <c r="K473392" i="51"/>
  <c r="K473412" i="51"/>
  <c r="K473432" i="51"/>
  <c r="K473452" i="51"/>
  <c r="K473472" i="51"/>
  <c r="K473492" i="51"/>
  <c r="K473512" i="51"/>
  <c r="K473532" i="51"/>
  <c r="K473552" i="51"/>
  <c r="K473572" i="51"/>
  <c r="K473592" i="51"/>
  <c r="K473612" i="51"/>
  <c r="K473632" i="51"/>
  <c r="K473652" i="51"/>
  <c r="K473672" i="51"/>
  <c r="K473692" i="51"/>
  <c r="K473712" i="51"/>
  <c r="K473792" i="51"/>
  <c r="K473812" i="51"/>
  <c r="K473832" i="51"/>
  <c r="K474832" i="51"/>
  <c r="K474852" i="51"/>
  <c r="K474872" i="51"/>
  <c r="K475332" i="51"/>
  <c r="K475352" i="51"/>
  <c r="K475372" i="51"/>
  <c r="K475392" i="51"/>
  <c r="K475412" i="51"/>
  <c r="K475432" i="51"/>
  <c r="K475452" i="51"/>
  <c r="K475472" i="51"/>
  <c r="K475492" i="51"/>
  <c r="K475572" i="51"/>
  <c r="K475592" i="51"/>
  <c r="K475612" i="51"/>
  <c r="K475632" i="51"/>
  <c r="K475652" i="51"/>
  <c r="K475672" i="51"/>
  <c r="K475872" i="51"/>
  <c r="K475892" i="51"/>
  <c r="K475912" i="51"/>
  <c r="K475932" i="51"/>
  <c r="K475952" i="51"/>
  <c r="K475972" i="51"/>
  <c r="K476052" i="51"/>
  <c r="K476072" i="51"/>
  <c r="K476092" i="51"/>
  <c r="K476172" i="51"/>
  <c r="K476192" i="51"/>
  <c r="K476212" i="51"/>
  <c r="K476232" i="51"/>
  <c r="K476252" i="51"/>
  <c r="K476272" i="51"/>
  <c r="K476292" i="51"/>
  <c r="K476312" i="51"/>
  <c r="K476332" i="51"/>
  <c r="K476492" i="51"/>
  <c r="K476512" i="51"/>
  <c r="K476532" i="51"/>
  <c r="K476552" i="51"/>
  <c r="K476572" i="51"/>
  <c r="K476592" i="51"/>
  <c r="K476612" i="51"/>
  <c r="K476632" i="51"/>
  <c r="K476652" i="51"/>
  <c r="K476672" i="51"/>
  <c r="K476692" i="51"/>
  <c r="K476712" i="51"/>
  <c r="K476732" i="51"/>
  <c r="K476752" i="51"/>
  <c r="K476772" i="51"/>
  <c r="K476792" i="51"/>
  <c r="K476812" i="51"/>
  <c r="K476832" i="51"/>
  <c r="K476852" i="51"/>
  <c r="K476872" i="51"/>
  <c r="K476892" i="51"/>
  <c r="K476972" i="51"/>
  <c r="K476992" i="51"/>
  <c r="K477012" i="51"/>
  <c r="K478012" i="51"/>
  <c r="K478032" i="51"/>
  <c r="K478052" i="51"/>
  <c r="K478492" i="51"/>
  <c r="K478512" i="51"/>
  <c r="K478532" i="51"/>
  <c r="K478552" i="51"/>
  <c r="K478572" i="51"/>
  <c r="K478592" i="51"/>
  <c r="K478612" i="51"/>
  <c r="K478632" i="51"/>
  <c r="K478652" i="51"/>
  <c r="K402709" i="51"/>
  <c r="K415996" i="51"/>
  <c r="K416552" i="51"/>
  <c r="K418532" i="51"/>
  <c r="K419732" i="51"/>
  <c r="K421712" i="51"/>
  <c r="K422912" i="51"/>
  <c r="K424892" i="51"/>
  <c r="K426092" i="51"/>
  <c r="K428092" i="51"/>
  <c r="K428492" i="51"/>
  <c r="K429292" i="51"/>
  <c r="K431252" i="51"/>
  <c r="K431652" i="51"/>
  <c r="K432452" i="51"/>
  <c r="K434432" i="51"/>
  <c r="K434832" i="51"/>
  <c r="K435632" i="51"/>
  <c r="K436798" i="51"/>
  <c r="K437253" i="51"/>
  <c r="K437273" i="51"/>
  <c r="K437293" i="51"/>
  <c r="K437313" i="51"/>
  <c r="K437333" i="51"/>
  <c r="K437353" i="51"/>
  <c r="K437373" i="51"/>
  <c r="K437393" i="51"/>
  <c r="K437413" i="51"/>
  <c r="K437513" i="51"/>
  <c r="K437533" i="51"/>
  <c r="K437553" i="51"/>
  <c r="K437573" i="51"/>
  <c r="K437593" i="51"/>
  <c r="K437613" i="51"/>
  <c r="K437813" i="51"/>
  <c r="K437833" i="51"/>
  <c r="K437853" i="51"/>
  <c r="K437873" i="51"/>
  <c r="K437893" i="51"/>
  <c r="K437913" i="51"/>
  <c r="K437993" i="51"/>
  <c r="K438013" i="51"/>
  <c r="K438033" i="51"/>
  <c r="K438113" i="51"/>
  <c r="K438133" i="51"/>
  <c r="K438153" i="51"/>
  <c r="K438173" i="51"/>
  <c r="K438193" i="51"/>
  <c r="K438213" i="51"/>
  <c r="K438233" i="51"/>
  <c r="K438253" i="51"/>
  <c r="K438273" i="51"/>
  <c r="K438413" i="51"/>
  <c r="K438433" i="51"/>
  <c r="K438453" i="51"/>
  <c r="K438473" i="51"/>
  <c r="K438493" i="51"/>
  <c r="K438513" i="51"/>
  <c r="K438533" i="51"/>
  <c r="K438553" i="51"/>
  <c r="K438573" i="51"/>
  <c r="K438593" i="51"/>
  <c r="K438613" i="51"/>
  <c r="K438633" i="51"/>
  <c r="K438653" i="51"/>
  <c r="K438673" i="51"/>
  <c r="K438693" i="51"/>
  <c r="K438713" i="51"/>
  <c r="K438733" i="51"/>
  <c r="K438753" i="51"/>
  <c r="K438773" i="51"/>
  <c r="K438793" i="51"/>
  <c r="K438813" i="51"/>
  <c r="K438833" i="51"/>
  <c r="K438913" i="51"/>
  <c r="K438933" i="51"/>
  <c r="K438953" i="51"/>
  <c r="K439953" i="51"/>
  <c r="K439973" i="51"/>
  <c r="K439993" i="51"/>
  <c r="K440433" i="51"/>
  <c r="K440453" i="51"/>
  <c r="K440473" i="51"/>
  <c r="K440493" i="51"/>
  <c r="K440513" i="51"/>
  <c r="K440533" i="51"/>
  <c r="K440553" i="51"/>
  <c r="K440573" i="51"/>
  <c r="K440593" i="51"/>
  <c r="K440673" i="51"/>
  <c r="K440693" i="51"/>
  <c r="K440713" i="51"/>
  <c r="K440733" i="51"/>
  <c r="K440753" i="51"/>
  <c r="K440773" i="51"/>
  <c r="K440973" i="51"/>
  <c r="K440993" i="51"/>
  <c r="K441013" i="51"/>
  <c r="K441033" i="51"/>
  <c r="K441053" i="51"/>
  <c r="K441073" i="51"/>
  <c r="K441173" i="51"/>
  <c r="K441193" i="51"/>
  <c r="K441213" i="51"/>
  <c r="K441293" i="51"/>
  <c r="K441313" i="51"/>
  <c r="K441333" i="51"/>
  <c r="K441353" i="51"/>
  <c r="K441373" i="51"/>
  <c r="K441393" i="51"/>
  <c r="K441413" i="51"/>
  <c r="K441433" i="51"/>
  <c r="K441453" i="51"/>
  <c r="K441593" i="51"/>
  <c r="K441613" i="51"/>
  <c r="K441633" i="51"/>
  <c r="K441653" i="51"/>
  <c r="K441673" i="51"/>
  <c r="K441693" i="51"/>
  <c r="K441713" i="51"/>
  <c r="K441733" i="51"/>
  <c r="K441753" i="51"/>
  <c r="K441773" i="51"/>
  <c r="K441793" i="51"/>
  <c r="K441813" i="51"/>
  <c r="K441833" i="51"/>
  <c r="K441853" i="51"/>
  <c r="K441873" i="51"/>
  <c r="K441893" i="51"/>
  <c r="K441913" i="51"/>
  <c r="K441933" i="51"/>
  <c r="K441953" i="51"/>
  <c r="K441973" i="51"/>
  <c r="K441993" i="51"/>
  <c r="K442073" i="51"/>
  <c r="K442093" i="51"/>
  <c r="K442113" i="51"/>
  <c r="K443113" i="51"/>
  <c r="K443133" i="51"/>
  <c r="K443153" i="51"/>
  <c r="K443613" i="51"/>
  <c r="K443633" i="51"/>
  <c r="K443653" i="51"/>
  <c r="K443673" i="51"/>
  <c r="K443693" i="51"/>
  <c r="K443713" i="51"/>
  <c r="K443733" i="51"/>
  <c r="K443753" i="51"/>
  <c r="K443773" i="51"/>
  <c r="K443853" i="51"/>
  <c r="K443873" i="51"/>
  <c r="K443893" i="51"/>
  <c r="K443913" i="51"/>
  <c r="K443933" i="51"/>
  <c r="K443953" i="51"/>
  <c r="K444153" i="51"/>
  <c r="K444173" i="51"/>
  <c r="K444193" i="51"/>
  <c r="K444213" i="51"/>
  <c r="K444233" i="51"/>
  <c r="K444253" i="51"/>
  <c r="K444333" i="51"/>
  <c r="K444353" i="51"/>
  <c r="K444373" i="51"/>
  <c r="K444453" i="51"/>
  <c r="K444473" i="51"/>
  <c r="K444493" i="51"/>
  <c r="K444513" i="51"/>
  <c r="K444533" i="51"/>
  <c r="K444553" i="51"/>
  <c r="K444573" i="51"/>
  <c r="K444593" i="51"/>
  <c r="K444613" i="51"/>
  <c r="K444753" i="51"/>
  <c r="K444773" i="51"/>
  <c r="K444793" i="51"/>
  <c r="K444813" i="51"/>
  <c r="K444833" i="51"/>
  <c r="K444853" i="51"/>
  <c r="K444873" i="51"/>
  <c r="K444893" i="51"/>
  <c r="K444913" i="51"/>
  <c r="K444933" i="51"/>
  <c r="K444953" i="51"/>
  <c r="K444973" i="51"/>
  <c r="K444993" i="51"/>
  <c r="K445013" i="51"/>
  <c r="K445033" i="51"/>
  <c r="K445053" i="51"/>
  <c r="K445073" i="51"/>
  <c r="K445093" i="51"/>
  <c r="K445113" i="51"/>
  <c r="K445133" i="51"/>
  <c r="K445153" i="51"/>
  <c r="K445173" i="51"/>
  <c r="K445253" i="51"/>
  <c r="K445273" i="51"/>
  <c r="K445293" i="51"/>
  <c r="K446293" i="51"/>
  <c r="K446313" i="51"/>
  <c r="K446333" i="51"/>
  <c r="K446773" i="51"/>
  <c r="K446793" i="51"/>
  <c r="K446813" i="51"/>
  <c r="K446833" i="51"/>
  <c r="K446853" i="51"/>
  <c r="K446873" i="51"/>
  <c r="K446893" i="51"/>
  <c r="K446913" i="51"/>
  <c r="K446933" i="51"/>
  <c r="K447013" i="51"/>
  <c r="K447033" i="51"/>
  <c r="K447053" i="51"/>
  <c r="K447073" i="51"/>
  <c r="K447093" i="51"/>
  <c r="K447113" i="51"/>
  <c r="K447333" i="51"/>
  <c r="K447353" i="51"/>
  <c r="K447373" i="51"/>
  <c r="K447393" i="51"/>
  <c r="K447413" i="51"/>
  <c r="K447433" i="51"/>
  <c r="K447513" i="51"/>
  <c r="K447533" i="51"/>
  <c r="K447553" i="51"/>
  <c r="K447633" i="51"/>
  <c r="K447653" i="51"/>
  <c r="K447673" i="51"/>
  <c r="K447693" i="51"/>
  <c r="K447713" i="51"/>
  <c r="K447733" i="51"/>
  <c r="K447753" i="51"/>
  <c r="K447773" i="51"/>
  <c r="K447793" i="51"/>
  <c r="K447933" i="51"/>
  <c r="K447953" i="51"/>
  <c r="K447973" i="51"/>
  <c r="K447993" i="51"/>
  <c r="K448013" i="51"/>
  <c r="K448033" i="51"/>
  <c r="K448053" i="51"/>
  <c r="K448073" i="51"/>
  <c r="K448093" i="51"/>
  <c r="K448113" i="51"/>
  <c r="K448133" i="51"/>
  <c r="K448153" i="51"/>
  <c r="K448173" i="51"/>
  <c r="K448193" i="51"/>
  <c r="K448213" i="51"/>
  <c r="K448233" i="51"/>
  <c r="K448253" i="51"/>
  <c r="K448273" i="51"/>
  <c r="K448293" i="51"/>
  <c r="K448313" i="51"/>
  <c r="K448333" i="51"/>
  <c r="K448413" i="51"/>
  <c r="K448433" i="51"/>
  <c r="K448453" i="51"/>
  <c r="K448473" i="51"/>
  <c r="K449453" i="51"/>
  <c r="K449473" i="51"/>
  <c r="K449493" i="51"/>
  <c r="K449953" i="51"/>
  <c r="K449973" i="51"/>
  <c r="K449993" i="51"/>
  <c r="K450013" i="51"/>
  <c r="K450033" i="51"/>
  <c r="K450053" i="51"/>
  <c r="K450073" i="51"/>
  <c r="K450093" i="51"/>
  <c r="K450113" i="51"/>
  <c r="K450193" i="51"/>
  <c r="K450213" i="51"/>
  <c r="K450233" i="51"/>
  <c r="K450253" i="51"/>
  <c r="K450273" i="51"/>
  <c r="K450293" i="51"/>
  <c r="K450493" i="51"/>
  <c r="K450513" i="51"/>
  <c r="K450533" i="51"/>
  <c r="K450553" i="51"/>
  <c r="K450573" i="51"/>
  <c r="K450593" i="51"/>
  <c r="K450673" i="51"/>
  <c r="K450693" i="51"/>
  <c r="K450713" i="51"/>
  <c r="K450793" i="51"/>
  <c r="K450813" i="51"/>
  <c r="K450833" i="51"/>
  <c r="K450853" i="51"/>
  <c r="K450873" i="51"/>
  <c r="K450893" i="51"/>
  <c r="K450913" i="51"/>
  <c r="K450933" i="51"/>
  <c r="K450953" i="51"/>
  <c r="K450973" i="51"/>
  <c r="K451113" i="51"/>
  <c r="K451133" i="51"/>
  <c r="K451153" i="51"/>
  <c r="K451173" i="51"/>
  <c r="K451193" i="51"/>
  <c r="K451213" i="51"/>
  <c r="K451233" i="51"/>
  <c r="K451253" i="51"/>
  <c r="K451273" i="51"/>
  <c r="K451293" i="51"/>
  <c r="K451313" i="51"/>
  <c r="K451333" i="51"/>
  <c r="K451353" i="51"/>
  <c r="K451373" i="51"/>
  <c r="K451393" i="51"/>
  <c r="K451413" i="51"/>
  <c r="K451433" i="51"/>
  <c r="K451453" i="51"/>
  <c r="K451473" i="51"/>
  <c r="K451493" i="51"/>
  <c r="K451513" i="51"/>
  <c r="K451593" i="51"/>
  <c r="K451613" i="51"/>
  <c r="K451633" i="51"/>
  <c r="K452633" i="51"/>
  <c r="K452653" i="51"/>
  <c r="K452673" i="51"/>
  <c r="K453113" i="51"/>
  <c r="K453133" i="51"/>
  <c r="K453153" i="51"/>
  <c r="K453173" i="51"/>
  <c r="K453193" i="51"/>
  <c r="K453213" i="51"/>
  <c r="K453233" i="51"/>
  <c r="K453253" i="51"/>
  <c r="K453273" i="51"/>
  <c r="K453373" i="51"/>
  <c r="K453393" i="51"/>
  <c r="K453413" i="51"/>
  <c r="K453433" i="51"/>
  <c r="K453453" i="51"/>
  <c r="K453473" i="51"/>
  <c r="K453673" i="51"/>
  <c r="K453693" i="51"/>
  <c r="K453713" i="51"/>
  <c r="K453733" i="51"/>
  <c r="K453753" i="51"/>
  <c r="K453773" i="51"/>
  <c r="K453853" i="51"/>
  <c r="K453873" i="51"/>
  <c r="K453893" i="51"/>
  <c r="K453973" i="51"/>
  <c r="K453993" i="51"/>
  <c r="K454013" i="51"/>
  <c r="K454033" i="51"/>
  <c r="K454053" i="51"/>
  <c r="K454073" i="51"/>
  <c r="K454093" i="51"/>
  <c r="K454113" i="51"/>
  <c r="K454133" i="51"/>
  <c r="K454273" i="51"/>
  <c r="K454293" i="51"/>
  <c r="K454313" i="51"/>
  <c r="K454333" i="51"/>
  <c r="K454353" i="51"/>
  <c r="K454373" i="51"/>
  <c r="K454393" i="51"/>
  <c r="K454413" i="51"/>
  <c r="K454433" i="51"/>
  <c r="K454453" i="51"/>
  <c r="K454473" i="51"/>
  <c r="K454493" i="51"/>
  <c r="K454513" i="51"/>
  <c r="K454533" i="51"/>
  <c r="K454553" i="51"/>
  <c r="K454573" i="51"/>
  <c r="K454593" i="51"/>
  <c r="K454613" i="51"/>
  <c r="K454633" i="51"/>
  <c r="K454653" i="51"/>
  <c r="K454673" i="51"/>
  <c r="K454693" i="51"/>
  <c r="K454773" i="51"/>
  <c r="K454793" i="51"/>
  <c r="K454813" i="51"/>
  <c r="K455813" i="51"/>
  <c r="K455833" i="51"/>
  <c r="K455853" i="51"/>
  <c r="K456293" i="51"/>
  <c r="K456313" i="51"/>
  <c r="K456333" i="51"/>
  <c r="K456353" i="51"/>
  <c r="K456373" i="51"/>
  <c r="K456393" i="51"/>
  <c r="K456413" i="51"/>
  <c r="K456433" i="51"/>
  <c r="K456453" i="51"/>
  <c r="K456533" i="51"/>
  <c r="K456553" i="51"/>
  <c r="K456573" i="51"/>
  <c r="K456593" i="51"/>
  <c r="K456613" i="51"/>
  <c r="K456633" i="51"/>
  <c r="K456833" i="51"/>
  <c r="K456853" i="51"/>
  <c r="K456873" i="51"/>
  <c r="K456893" i="51"/>
  <c r="K456913" i="51"/>
  <c r="K456933" i="51"/>
  <c r="K457033" i="51"/>
  <c r="K457053" i="51"/>
  <c r="K457073" i="51"/>
  <c r="K457153" i="51"/>
  <c r="K457173" i="51"/>
  <c r="K457193" i="51"/>
  <c r="K457213" i="51"/>
  <c r="K457233" i="51"/>
  <c r="K457253" i="51"/>
  <c r="K457273" i="51"/>
  <c r="K457293" i="51"/>
  <c r="K457313" i="51"/>
  <c r="K457453" i="51"/>
  <c r="K457473" i="51"/>
  <c r="K457493" i="51"/>
  <c r="K457513" i="51"/>
  <c r="K457533" i="51"/>
  <c r="K457553" i="51"/>
  <c r="K457573" i="51"/>
  <c r="K457593" i="51"/>
  <c r="K457613" i="51"/>
  <c r="K457633" i="51"/>
  <c r="K457653" i="51"/>
  <c r="K457673" i="51"/>
  <c r="K457693" i="51"/>
  <c r="K457713" i="51"/>
  <c r="K457733" i="51"/>
  <c r="K457753" i="51"/>
  <c r="K457773" i="51"/>
  <c r="K457793" i="51"/>
  <c r="K457813" i="51"/>
  <c r="K457833" i="51"/>
  <c r="K457853" i="51"/>
  <c r="K457933" i="51"/>
  <c r="K457953" i="51"/>
  <c r="K457973" i="51"/>
  <c r="K458973" i="51"/>
  <c r="K458993" i="51"/>
  <c r="K459013" i="51"/>
  <c r="K459473" i="51"/>
  <c r="K459493" i="51"/>
  <c r="K459513" i="51"/>
  <c r="K459533" i="51"/>
  <c r="K459553" i="51"/>
  <c r="K459573" i="51"/>
  <c r="K459593" i="51"/>
  <c r="K459613" i="51"/>
  <c r="K459633" i="51"/>
  <c r="K459713" i="51"/>
  <c r="K459733" i="51"/>
  <c r="K459753" i="51"/>
  <c r="K459773" i="51"/>
  <c r="K459793" i="51"/>
  <c r="K459813" i="51"/>
  <c r="K460013" i="51"/>
  <c r="K460033" i="51"/>
  <c r="K460053" i="51"/>
  <c r="K460073" i="51"/>
  <c r="K460093" i="51"/>
  <c r="K460113" i="51"/>
  <c r="K460193" i="51"/>
  <c r="K460213" i="51"/>
  <c r="K460233" i="51"/>
  <c r="K460313" i="51"/>
  <c r="K460333" i="51"/>
  <c r="K460353" i="51"/>
  <c r="K460373" i="51"/>
  <c r="K460393" i="51"/>
  <c r="K460413" i="51"/>
  <c r="K460433" i="51"/>
  <c r="K460453" i="51"/>
  <c r="K460473" i="51"/>
  <c r="K460613" i="51"/>
  <c r="K460633" i="51"/>
  <c r="K460653" i="51"/>
  <c r="K460673" i="51"/>
  <c r="K460693" i="51"/>
  <c r="K460713" i="51"/>
  <c r="K460733" i="51"/>
  <c r="K460753" i="51"/>
  <c r="K460773" i="51"/>
  <c r="K460793" i="51"/>
  <c r="K460813" i="51"/>
  <c r="K460833" i="51"/>
  <c r="K460853" i="51"/>
  <c r="K460873" i="51"/>
  <c r="K460893" i="51"/>
  <c r="K460913" i="51"/>
  <c r="K460933" i="51"/>
  <c r="K460953" i="51"/>
  <c r="K460973" i="51"/>
  <c r="K460993" i="51"/>
  <c r="K461013" i="51"/>
  <c r="K461033" i="51"/>
  <c r="K461113" i="51"/>
  <c r="K461133" i="51"/>
  <c r="K461153" i="51"/>
  <c r="K462153" i="51"/>
  <c r="K462173" i="51"/>
  <c r="K462193" i="51"/>
  <c r="K462633" i="51"/>
  <c r="K462653" i="51"/>
  <c r="K462673" i="51"/>
  <c r="K462693" i="51"/>
  <c r="K462713" i="51"/>
  <c r="K462733" i="51"/>
  <c r="K462753" i="51"/>
  <c r="K462773" i="51"/>
  <c r="K462793" i="51"/>
  <c r="K462873" i="51"/>
  <c r="K462893" i="51"/>
  <c r="K462913" i="51"/>
  <c r="K462933" i="51"/>
  <c r="K462953" i="51"/>
  <c r="K462973" i="51"/>
  <c r="K463193" i="51"/>
  <c r="K463213" i="51"/>
  <c r="K463233" i="51"/>
  <c r="K463253" i="51"/>
  <c r="K463273" i="51"/>
  <c r="K463293" i="51"/>
  <c r="K463373" i="51"/>
  <c r="K463393" i="51"/>
  <c r="K463413" i="51"/>
  <c r="K463493" i="51"/>
  <c r="K463513" i="51"/>
  <c r="K463533" i="51"/>
  <c r="K463553" i="51"/>
  <c r="K463573" i="51"/>
  <c r="K463593" i="51"/>
  <c r="K463613" i="51"/>
  <c r="K463633" i="51"/>
  <c r="K463653" i="51"/>
  <c r="K463793" i="51"/>
  <c r="K463813" i="51"/>
  <c r="K463833" i="51"/>
  <c r="K463853" i="51"/>
  <c r="K463873" i="51"/>
  <c r="K463893" i="51"/>
  <c r="K463913" i="51"/>
  <c r="K463933" i="51"/>
  <c r="K463953" i="51"/>
  <c r="K463973" i="51"/>
  <c r="K463993" i="51"/>
  <c r="K464013" i="51"/>
  <c r="K464033" i="51"/>
  <c r="K464053" i="51"/>
  <c r="K464073" i="51"/>
  <c r="K464093" i="51"/>
  <c r="K464113" i="51"/>
  <c r="K464133" i="51"/>
  <c r="K464153" i="51"/>
  <c r="K464173" i="51"/>
  <c r="K464193" i="51"/>
  <c r="K464273" i="51"/>
  <c r="K464293" i="51"/>
  <c r="K464313" i="51"/>
  <c r="K464333" i="51"/>
  <c r="K465313" i="51"/>
  <c r="K465333" i="51"/>
  <c r="K465353" i="51"/>
  <c r="K465813" i="51"/>
  <c r="K465833" i="51"/>
  <c r="K465853" i="51"/>
  <c r="K465873" i="51"/>
  <c r="K465893" i="51"/>
  <c r="K465913" i="51"/>
  <c r="K465933" i="51"/>
  <c r="K465953" i="51"/>
  <c r="K465973" i="51"/>
  <c r="K466053" i="51"/>
  <c r="K466073" i="51"/>
  <c r="K466093" i="51"/>
  <c r="K466113" i="51"/>
  <c r="K466133" i="51"/>
  <c r="K466153" i="51"/>
  <c r="K466353" i="51"/>
  <c r="K466373" i="51"/>
  <c r="K466393" i="51"/>
  <c r="K466413" i="51"/>
  <c r="K466433" i="51"/>
  <c r="K466453" i="51"/>
  <c r="K466533" i="51"/>
  <c r="K466553" i="51"/>
  <c r="K466573" i="51"/>
  <c r="K466653" i="51"/>
  <c r="K466673" i="51"/>
  <c r="K466693" i="51"/>
  <c r="K466713" i="51"/>
  <c r="K466733" i="51"/>
  <c r="K466753" i="51"/>
  <c r="K466773" i="51"/>
  <c r="K466793" i="51"/>
  <c r="K466813" i="51"/>
  <c r="K466833" i="51"/>
  <c r="K466973" i="51"/>
  <c r="K466993" i="51"/>
  <c r="K467013" i="51"/>
  <c r="K467033" i="51"/>
  <c r="K467053" i="51"/>
  <c r="K467073" i="51"/>
  <c r="K467093" i="51"/>
  <c r="K467113" i="51"/>
  <c r="K467133" i="51"/>
  <c r="K467153" i="51"/>
  <c r="K467173" i="51"/>
  <c r="K467193" i="51"/>
  <c r="K467213" i="51"/>
  <c r="K467233" i="51"/>
  <c r="K467253" i="51"/>
  <c r="K467273" i="51"/>
  <c r="K467293" i="51"/>
  <c r="K467313" i="51"/>
  <c r="K467333" i="51"/>
  <c r="K467353" i="51"/>
  <c r="K467373" i="51"/>
  <c r="K467453" i="51"/>
  <c r="K467473" i="51"/>
  <c r="K467493" i="51"/>
  <c r="K468493" i="51"/>
  <c r="K468513" i="51"/>
  <c r="K468533" i="51"/>
  <c r="K468973" i="51"/>
  <c r="K468993" i="51"/>
  <c r="K469013" i="51"/>
  <c r="K469033" i="51"/>
  <c r="K469053" i="51"/>
  <c r="K469073" i="51"/>
  <c r="K469093" i="51"/>
  <c r="K469113" i="51"/>
  <c r="K469133" i="51"/>
  <c r="K469233" i="51"/>
  <c r="K469253" i="51"/>
  <c r="K469273" i="51"/>
  <c r="K469293" i="51"/>
  <c r="K469313" i="51"/>
  <c r="K469333" i="51"/>
  <c r="K469533" i="51"/>
  <c r="K469553" i="51"/>
  <c r="K469573" i="51"/>
  <c r="K469593" i="51"/>
  <c r="K469613" i="51"/>
  <c r="K469633" i="51"/>
  <c r="K469713" i="51"/>
  <c r="K469733" i="51"/>
  <c r="K469753" i="51"/>
  <c r="K469833" i="51"/>
  <c r="K469853" i="51"/>
  <c r="K469873" i="51"/>
  <c r="K469893" i="51"/>
  <c r="K469913" i="51"/>
  <c r="K469933" i="51"/>
  <c r="K469953" i="51"/>
  <c r="K469973" i="51"/>
  <c r="K469993" i="51"/>
  <c r="K470133" i="51"/>
  <c r="K470153" i="51"/>
  <c r="K470173" i="51"/>
  <c r="K470193" i="51"/>
  <c r="K470213" i="51"/>
  <c r="K470233" i="51"/>
  <c r="K470253" i="51"/>
  <c r="K470273" i="51"/>
  <c r="K470293" i="51"/>
  <c r="K470313" i="51"/>
  <c r="K470333" i="51"/>
  <c r="K470353" i="51"/>
  <c r="K470373" i="51"/>
  <c r="K470393" i="51"/>
  <c r="K470413" i="51"/>
  <c r="K470433" i="51"/>
  <c r="K470453" i="51"/>
  <c r="K470473" i="51"/>
  <c r="K470493" i="51"/>
  <c r="K470513" i="51"/>
  <c r="K470533" i="51"/>
  <c r="K470553" i="51"/>
  <c r="K470633" i="51"/>
  <c r="K470653" i="51"/>
  <c r="K470673" i="51"/>
  <c r="K471673" i="51"/>
  <c r="K471693" i="51"/>
  <c r="K471713" i="51"/>
  <c r="K472153" i="51"/>
  <c r="K472173" i="51"/>
  <c r="K472193" i="51"/>
  <c r="K472213" i="51"/>
  <c r="K472233" i="51"/>
  <c r="K472253" i="51"/>
  <c r="K472273" i="51"/>
  <c r="K472293" i="51"/>
  <c r="K472313" i="51"/>
  <c r="K472393" i="51"/>
  <c r="K472413" i="51"/>
  <c r="K472433" i="51"/>
  <c r="K472453" i="51"/>
  <c r="K472473" i="51"/>
  <c r="K472493" i="51"/>
  <c r="K472693" i="51"/>
  <c r="K472713" i="51"/>
  <c r="K472733" i="51"/>
  <c r="K472753" i="51"/>
  <c r="K472773" i="51"/>
  <c r="K472793" i="51"/>
  <c r="K472893" i="51"/>
  <c r="K472913" i="51"/>
  <c r="K472933" i="51"/>
  <c r="K473013" i="51"/>
  <c r="K473033" i="51"/>
  <c r="K473053" i="51"/>
  <c r="K473073" i="51"/>
  <c r="K473093" i="51"/>
  <c r="K473113" i="51"/>
  <c r="K473133" i="51"/>
  <c r="K473153" i="51"/>
  <c r="K473173" i="51"/>
  <c r="K473313" i="51"/>
  <c r="K473333" i="51"/>
  <c r="K473353" i="51"/>
  <c r="K473373" i="51"/>
  <c r="K473393" i="51"/>
  <c r="K473413" i="51"/>
  <c r="K473433" i="51"/>
  <c r="K473453" i="51"/>
  <c r="K473473" i="51"/>
  <c r="K473493" i="51"/>
  <c r="K473513" i="51"/>
  <c r="K473533" i="51"/>
  <c r="K473553" i="51"/>
  <c r="K473573" i="51"/>
  <c r="K473593" i="51"/>
  <c r="K473613" i="51"/>
  <c r="K473633" i="51"/>
  <c r="K473653" i="51"/>
  <c r="K473673" i="51"/>
  <c r="K473693" i="51"/>
  <c r="K473713" i="51"/>
  <c r="K473793" i="51"/>
  <c r="K473813" i="51"/>
  <c r="K473833" i="51"/>
  <c r="K474833" i="51"/>
  <c r="K474853" i="51"/>
  <c r="K474873" i="51"/>
  <c r="K475333" i="51"/>
  <c r="K475353" i="51"/>
  <c r="K475373" i="51"/>
  <c r="K475393" i="51"/>
  <c r="K475413" i="51"/>
  <c r="K475433" i="51"/>
  <c r="K475453" i="51"/>
  <c r="K475473" i="51"/>
  <c r="K475493" i="51"/>
  <c r="K475573" i="51"/>
  <c r="K475593" i="51"/>
  <c r="K475613" i="51"/>
  <c r="K475633" i="51"/>
  <c r="K475653" i="51"/>
  <c r="K475673" i="51"/>
  <c r="K475873" i="51"/>
  <c r="K475893" i="51"/>
  <c r="K475913" i="51"/>
  <c r="K475933" i="51"/>
  <c r="K475953" i="51"/>
  <c r="K475973" i="51"/>
  <c r="K476053" i="51"/>
  <c r="K476073" i="51"/>
  <c r="K476093" i="51"/>
  <c r="K476173" i="51"/>
  <c r="K476193" i="51"/>
  <c r="K476213" i="51"/>
  <c r="K476233" i="51"/>
  <c r="K476253" i="51"/>
  <c r="K476273" i="51"/>
  <c r="K476293" i="51"/>
  <c r="K476313" i="51"/>
  <c r="K476333" i="51"/>
  <c r="K476473" i="51"/>
  <c r="K476493" i="51"/>
  <c r="K476513" i="51"/>
  <c r="K476533" i="51"/>
  <c r="K476553" i="51"/>
  <c r="K476573" i="51"/>
  <c r="K476593" i="51"/>
  <c r="K476613" i="51"/>
  <c r="K476633" i="51"/>
  <c r="K476653" i="51"/>
  <c r="K476673" i="51"/>
  <c r="K476693" i="51"/>
  <c r="K476713" i="51"/>
  <c r="K476733" i="51"/>
  <c r="K476753" i="51"/>
  <c r="K476773" i="51"/>
  <c r="K476793" i="51"/>
  <c r="K476813" i="51"/>
  <c r="K476833" i="51"/>
  <c r="K476853" i="51"/>
  <c r="K476873" i="51"/>
  <c r="K476893" i="51"/>
  <c r="K476973" i="51"/>
  <c r="K476993" i="51"/>
  <c r="K477013" i="51"/>
  <c r="K478013" i="51"/>
  <c r="K478033" i="51"/>
  <c r="K478053" i="51"/>
  <c r="K478493" i="51"/>
  <c r="K478513" i="51"/>
  <c r="K478533" i="51"/>
  <c r="K478553" i="51"/>
  <c r="K403109" i="51"/>
  <c r="K416572" i="51"/>
  <c r="K418552" i="51"/>
  <c r="K418952" i="51"/>
  <c r="K419752" i="51"/>
  <c r="K421732" i="51"/>
  <c r="K422132" i="51"/>
  <c r="K422932" i="51"/>
  <c r="K424912" i="51"/>
  <c r="K425312" i="51"/>
  <c r="K426112" i="51"/>
  <c r="K428512" i="51"/>
  <c r="K428912" i="51"/>
  <c r="K429312" i="51"/>
  <c r="K431672" i="51"/>
  <c r="K432072" i="51"/>
  <c r="K432472" i="51"/>
  <c r="K434852" i="51"/>
  <c r="K435252" i="51"/>
  <c r="K435652" i="51"/>
  <c r="K436799" i="51"/>
  <c r="K437254" i="51"/>
  <c r="K437274" i="51"/>
  <c r="K437294" i="51"/>
  <c r="K437314" i="51"/>
  <c r="K437334" i="51"/>
  <c r="K437354" i="51"/>
  <c r="K437374" i="51"/>
  <c r="K437394" i="51"/>
  <c r="K437414" i="51"/>
  <c r="K437494" i="51"/>
  <c r="K437514" i="51"/>
  <c r="K437534" i="51"/>
  <c r="K437554" i="51"/>
  <c r="K437574" i="51"/>
  <c r="K437594" i="51"/>
  <c r="K437614" i="51"/>
  <c r="K437814" i="51"/>
  <c r="K437834" i="51"/>
  <c r="K437854" i="51"/>
  <c r="K437874" i="51"/>
  <c r="K437894" i="51"/>
  <c r="K437914" i="51"/>
  <c r="K437994" i="51"/>
  <c r="K438014" i="51"/>
  <c r="K438034" i="51"/>
  <c r="K438114" i="51"/>
  <c r="K438134" i="51"/>
  <c r="K438154" i="51"/>
  <c r="K438174" i="51"/>
  <c r="K438194" i="51"/>
  <c r="K438214" i="51"/>
  <c r="K438234" i="51"/>
  <c r="K438254" i="51"/>
  <c r="K438274" i="51"/>
  <c r="K438414" i="51"/>
  <c r="K438434" i="51"/>
  <c r="K438454" i="51"/>
  <c r="K438474" i="51"/>
  <c r="K438494" i="51"/>
  <c r="K438514" i="51"/>
  <c r="K438534" i="51"/>
  <c r="K438554" i="51"/>
  <c r="K438574" i="51"/>
  <c r="K438594" i="51"/>
  <c r="K438614" i="51"/>
  <c r="K438634" i="51"/>
  <c r="K438654" i="51"/>
  <c r="K438674" i="51"/>
  <c r="K438694" i="51"/>
  <c r="K438714" i="51"/>
  <c r="K438734" i="51"/>
  <c r="K438754" i="51"/>
  <c r="K438774" i="51"/>
  <c r="K438794" i="51"/>
  <c r="K438814" i="51"/>
  <c r="K438834" i="51"/>
  <c r="K438914" i="51"/>
  <c r="K438934" i="51"/>
  <c r="K438954" i="51"/>
  <c r="K439934" i="51"/>
  <c r="K439954" i="51"/>
  <c r="K439974" i="51"/>
  <c r="K439994" i="51"/>
  <c r="K440434" i="51"/>
  <c r="K440454" i="51"/>
  <c r="K440474" i="51"/>
  <c r="K440494" i="51"/>
  <c r="K440514" i="51"/>
  <c r="K440534" i="51"/>
  <c r="K440554" i="51"/>
  <c r="K440574" i="51"/>
  <c r="K440594" i="51"/>
  <c r="K440674" i="51"/>
  <c r="K440694" i="51"/>
  <c r="K440714" i="51"/>
  <c r="K440734" i="51"/>
  <c r="K440754" i="51"/>
  <c r="K440774" i="51"/>
  <c r="K440974" i="51"/>
  <c r="K440994" i="51"/>
  <c r="K441014" i="51"/>
  <c r="K441034" i="51"/>
  <c r="K441054" i="51"/>
  <c r="K441074" i="51"/>
  <c r="K441154" i="51"/>
  <c r="K441174" i="51"/>
  <c r="K441194" i="51"/>
  <c r="K441214" i="51"/>
  <c r="K441294" i="51"/>
  <c r="K441314" i="51"/>
  <c r="K441334" i="51"/>
  <c r="K441354" i="51"/>
  <c r="K441374" i="51"/>
  <c r="K441394" i="51"/>
  <c r="K441414" i="51"/>
  <c r="K441434" i="51"/>
  <c r="K441454" i="51"/>
  <c r="K441594" i="51"/>
  <c r="K441614" i="51"/>
  <c r="K441634" i="51"/>
  <c r="K441654" i="51"/>
  <c r="K441674" i="51"/>
  <c r="K441694" i="51"/>
  <c r="K441714" i="51"/>
  <c r="K441734" i="51"/>
  <c r="K441754" i="51"/>
  <c r="K441774" i="51"/>
  <c r="K441794" i="51"/>
  <c r="K441814" i="51"/>
  <c r="K441834" i="51"/>
  <c r="K441854" i="51"/>
  <c r="K441874" i="51"/>
  <c r="K441894" i="51"/>
  <c r="K441914" i="51"/>
  <c r="K441934" i="51"/>
  <c r="K441954" i="51"/>
  <c r="K441974" i="51"/>
  <c r="K441994" i="51"/>
  <c r="K442074" i="51"/>
  <c r="K442094" i="51"/>
  <c r="K442114" i="51"/>
  <c r="K443114" i="51"/>
  <c r="K443134" i="51"/>
  <c r="K443154" i="51"/>
  <c r="K443594" i="51"/>
  <c r="K443614" i="51"/>
  <c r="K443634" i="51"/>
  <c r="K443654" i="51"/>
  <c r="K443674" i="51"/>
  <c r="K443694" i="51"/>
  <c r="K443714" i="51"/>
  <c r="K443734" i="51"/>
  <c r="K443754" i="51"/>
  <c r="K443774" i="51"/>
  <c r="K443854" i="51"/>
  <c r="K443874" i="51"/>
  <c r="K443894" i="51"/>
  <c r="K443914" i="51"/>
  <c r="K443934" i="51"/>
  <c r="K443954" i="51"/>
  <c r="K444154" i="51"/>
  <c r="K444174" i="51"/>
  <c r="K444194" i="51"/>
  <c r="K444214" i="51"/>
  <c r="K444234" i="51"/>
  <c r="K444254" i="51"/>
  <c r="K444334" i="51"/>
  <c r="K444354" i="51"/>
  <c r="K444374" i="51"/>
  <c r="K444454" i="51"/>
  <c r="K444474" i="51"/>
  <c r="K444494" i="51"/>
  <c r="K444514" i="51"/>
  <c r="K444534" i="51"/>
  <c r="K444554" i="51"/>
  <c r="K444574" i="51"/>
  <c r="K444594" i="51"/>
  <c r="K444614" i="51"/>
  <c r="K444754" i="51"/>
  <c r="K444774" i="51"/>
  <c r="K444794" i="51"/>
  <c r="K444814" i="51"/>
  <c r="K444834" i="51"/>
  <c r="K444854" i="51"/>
  <c r="K444874" i="51"/>
  <c r="K444894" i="51"/>
  <c r="K444914" i="51"/>
  <c r="K444934" i="51"/>
  <c r="K444954" i="51"/>
  <c r="K444974" i="51"/>
  <c r="K444994" i="51"/>
  <c r="K445014" i="51"/>
  <c r="K445034" i="51"/>
  <c r="K445054" i="51"/>
  <c r="K445074" i="51"/>
  <c r="K445094" i="51"/>
  <c r="K445114" i="51"/>
  <c r="K445134" i="51"/>
  <c r="K445154" i="51"/>
  <c r="K445174" i="51"/>
  <c r="K445254" i="51"/>
  <c r="K445274" i="51"/>
  <c r="K445294" i="51"/>
  <c r="K446294" i="51"/>
  <c r="K446314" i="51"/>
  <c r="K446334" i="51"/>
  <c r="K446774" i="51"/>
  <c r="K446794" i="51"/>
  <c r="K446814" i="51"/>
  <c r="K446834" i="51"/>
  <c r="K446854" i="51"/>
  <c r="K446874" i="51"/>
  <c r="K446894" i="51"/>
  <c r="K446914" i="51"/>
  <c r="K446934" i="51"/>
  <c r="K447014" i="51"/>
  <c r="K447034" i="51"/>
  <c r="K447054" i="51"/>
  <c r="K447074" i="51"/>
  <c r="K447094" i="51"/>
  <c r="K447114" i="51"/>
  <c r="K447334" i="51"/>
  <c r="K447354" i="51"/>
  <c r="K447374" i="51"/>
  <c r="K447394" i="51"/>
  <c r="K447414" i="51"/>
  <c r="K447434" i="51"/>
  <c r="K447514" i="51"/>
  <c r="K447534" i="51"/>
  <c r="K447554" i="51"/>
  <c r="K447634" i="51"/>
  <c r="K447654" i="51"/>
  <c r="K447674" i="51"/>
  <c r="K447694" i="51"/>
  <c r="K447714" i="51"/>
  <c r="K447734" i="51"/>
  <c r="K447754" i="51"/>
  <c r="K447774" i="51"/>
  <c r="K447794" i="51"/>
  <c r="K447934" i="51"/>
  <c r="K447954" i="51"/>
  <c r="K447974" i="51"/>
  <c r="K447994" i="51"/>
  <c r="K448014" i="51"/>
  <c r="K448034" i="51"/>
  <c r="K448054" i="51"/>
  <c r="K448074" i="51"/>
  <c r="K448094" i="51"/>
  <c r="K448114" i="51"/>
  <c r="K448134" i="51"/>
  <c r="K448154" i="51"/>
  <c r="K448174" i="51"/>
  <c r="K448194" i="51"/>
  <c r="K448214" i="51"/>
  <c r="K448234" i="51"/>
  <c r="K448254" i="51"/>
  <c r="K448274" i="51"/>
  <c r="K448294" i="51"/>
  <c r="K448314" i="51"/>
  <c r="K448334" i="51"/>
  <c r="K448414" i="51"/>
  <c r="K448434" i="51"/>
  <c r="K448454" i="51"/>
  <c r="K449454" i="51"/>
  <c r="K449474" i="51"/>
  <c r="K449494" i="51"/>
  <c r="K449954" i="51"/>
  <c r="K449974" i="51"/>
  <c r="K449994" i="51"/>
  <c r="K450014" i="51"/>
  <c r="K450034" i="51"/>
  <c r="K450054" i="51"/>
  <c r="K450074" i="51"/>
  <c r="K450094" i="51"/>
  <c r="K450114" i="51"/>
  <c r="K450194" i="51"/>
  <c r="K450214" i="51"/>
  <c r="K450234" i="51"/>
  <c r="K450254" i="51"/>
  <c r="K450274" i="51"/>
  <c r="K450294" i="51"/>
  <c r="K450494" i="51"/>
  <c r="K450514" i="51"/>
  <c r="K450534" i="51"/>
  <c r="K450554" i="51"/>
  <c r="K450574" i="51"/>
  <c r="K450594" i="51"/>
  <c r="K450674" i="51"/>
  <c r="K450694" i="51"/>
  <c r="K450714" i="51"/>
  <c r="K450794" i="51"/>
  <c r="K450814" i="51"/>
  <c r="K450834" i="51"/>
  <c r="K450854" i="51"/>
  <c r="K450874" i="51"/>
  <c r="K450894" i="51"/>
  <c r="K450914" i="51"/>
  <c r="K450934" i="51"/>
  <c r="K450954" i="51"/>
  <c r="K450974" i="51"/>
  <c r="K451114" i="51"/>
  <c r="K451134" i="51"/>
  <c r="K451154" i="51"/>
  <c r="K451174" i="51"/>
  <c r="K451194" i="51"/>
  <c r="K451214" i="51"/>
  <c r="K451234" i="51"/>
  <c r="K451254" i="51"/>
  <c r="K451274" i="51"/>
  <c r="K451294" i="51"/>
  <c r="K451314" i="51"/>
  <c r="K451334" i="51"/>
  <c r="K451354" i="51"/>
  <c r="K451374" i="51"/>
  <c r="K451394" i="51"/>
  <c r="K451414" i="51"/>
  <c r="K451434" i="51"/>
  <c r="K451454" i="51"/>
  <c r="K451474" i="51"/>
  <c r="K451494" i="51"/>
  <c r="K451514" i="51"/>
  <c r="K451594" i="51"/>
  <c r="K451614" i="51"/>
  <c r="K451634" i="51"/>
  <c r="K452634" i="51"/>
  <c r="K452654" i="51"/>
  <c r="K452674" i="51"/>
  <c r="K453114" i="51"/>
  <c r="K453134" i="51"/>
  <c r="K453154" i="51"/>
  <c r="K453174" i="51"/>
  <c r="K453194" i="51"/>
  <c r="K453214" i="51"/>
  <c r="K453234" i="51"/>
  <c r="K453254" i="51"/>
  <c r="K453274" i="51"/>
  <c r="K453354" i="51"/>
  <c r="K453374" i="51"/>
  <c r="K453394" i="51"/>
  <c r="K453414" i="51"/>
  <c r="K453434" i="51"/>
  <c r="K453454" i="51"/>
  <c r="K453474" i="51"/>
  <c r="K453674" i="51"/>
  <c r="K453694" i="51"/>
  <c r="K453714" i="51"/>
  <c r="K453734" i="51"/>
  <c r="K453754" i="51"/>
  <c r="K453774" i="51"/>
  <c r="K453854" i="51"/>
  <c r="K453874" i="51"/>
  <c r="K453894" i="51"/>
  <c r="K453974" i="51"/>
  <c r="K453994" i="51"/>
  <c r="K454014" i="51"/>
  <c r="K454034" i="51"/>
  <c r="K454054" i="51"/>
  <c r="K454074" i="51"/>
  <c r="K454094" i="51"/>
  <c r="K454114" i="51"/>
  <c r="K454134" i="51"/>
  <c r="K454274" i="51"/>
  <c r="K454294" i="51"/>
  <c r="K454314" i="51"/>
  <c r="K454334" i="51"/>
  <c r="K454354" i="51"/>
  <c r="K454374" i="51"/>
  <c r="K454394" i="51"/>
  <c r="K454414" i="51"/>
  <c r="K454434" i="51"/>
  <c r="K454454" i="51"/>
  <c r="K454474" i="51"/>
  <c r="K454494" i="51"/>
  <c r="K454514" i="51"/>
  <c r="K454534" i="51"/>
  <c r="K454554" i="51"/>
  <c r="K454574" i="51"/>
  <c r="K454594" i="51"/>
  <c r="K454614" i="51"/>
  <c r="K454634" i="51"/>
  <c r="K454654" i="51"/>
  <c r="K454674" i="51"/>
  <c r="K454694" i="51"/>
  <c r="K454774" i="51"/>
  <c r="K454794" i="51"/>
  <c r="K454814" i="51"/>
  <c r="K455794" i="51"/>
  <c r="K455814" i="51"/>
  <c r="K455834" i="51"/>
  <c r="K455854" i="51"/>
  <c r="K456294" i="51"/>
  <c r="K456314" i="51"/>
  <c r="K456334" i="51"/>
  <c r="K456354" i="51"/>
  <c r="K456374" i="51"/>
  <c r="K456394" i="51"/>
  <c r="K456414" i="51"/>
  <c r="K456434" i="51"/>
  <c r="K456454" i="51"/>
  <c r="K456534" i="51"/>
  <c r="K456554" i="51"/>
  <c r="K456574" i="51"/>
  <c r="K456594" i="51"/>
  <c r="K456614" i="51"/>
  <c r="K456634" i="51"/>
  <c r="K456834" i="51"/>
  <c r="K456854" i="51"/>
  <c r="K456874" i="51"/>
  <c r="K456894" i="51"/>
  <c r="K456914" i="51"/>
  <c r="K456934" i="51"/>
  <c r="K457014" i="51"/>
  <c r="K457034" i="51"/>
  <c r="K457054" i="51"/>
  <c r="K457074" i="51"/>
  <c r="K457154" i="51"/>
  <c r="K457174" i="51"/>
  <c r="K457194" i="51"/>
  <c r="K457214" i="51"/>
  <c r="K457234" i="51"/>
  <c r="K457254" i="51"/>
  <c r="K457274" i="51"/>
  <c r="K457294" i="51"/>
  <c r="K457314" i="51"/>
  <c r="K457454" i="51"/>
  <c r="K457474" i="51"/>
  <c r="K457494" i="51"/>
  <c r="K457514" i="51"/>
  <c r="K457534" i="51"/>
  <c r="K457554" i="51"/>
  <c r="K457574" i="51"/>
  <c r="K457594" i="51"/>
  <c r="K457614" i="51"/>
  <c r="K457634" i="51"/>
  <c r="K457654" i="51"/>
  <c r="K457674" i="51"/>
  <c r="K457694" i="51"/>
  <c r="K457714" i="51"/>
  <c r="K457734" i="51"/>
  <c r="K457754" i="51"/>
  <c r="K457774" i="51"/>
  <c r="K457794" i="51"/>
  <c r="K457814" i="51"/>
  <c r="K457834" i="51"/>
  <c r="K457854" i="51"/>
  <c r="K457934" i="51"/>
  <c r="K457954" i="51"/>
  <c r="K457974" i="51"/>
  <c r="K458974" i="51"/>
  <c r="K458994" i="51"/>
  <c r="K459014" i="51"/>
  <c r="K459454" i="51"/>
  <c r="K459474" i="51"/>
  <c r="K459494" i="51"/>
  <c r="K459514" i="51"/>
  <c r="K459534" i="51"/>
  <c r="K459554" i="51"/>
  <c r="K459574" i="51"/>
  <c r="K459594" i="51"/>
  <c r="K459614" i="51"/>
  <c r="K459634" i="51"/>
  <c r="K459714" i="51"/>
  <c r="K459734" i="51"/>
  <c r="K459754" i="51"/>
  <c r="K459774" i="51"/>
  <c r="K459794" i="51"/>
  <c r="K459814" i="51"/>
  <c r="K460014" i="51"/>
  <c r="K460034" i="51"/>
  <c r="K460054" i="51"/>
  <c r="K460074" i="51"/>
  <c r="K460094" i="51"/>
  <c r="K460114" i="51"/>
  <c r="K460194" i="51"/>
  <c r="K460214" i="51"/>
  <c r="K460234" i="51"/>
  <c r="K460314" i="51"/>
  <c r="K460334" i="51"/>
  <c r="K460354" i="51"/>
  <c r="K460374" i="51"/>
  <c r="K460394" i="51"/>
  <c r="K460414" i="51"/>
  <c r="K460434" i="51"/>
  <c r="K460454" i="51"/>
  <c r="K460474" i="51"/>
  <c r="K460614" i="51"/>
  <c r="K460634" i="51"/>
  <c r="K460654" i="51"/>
  <c r="K460674" i="51"/>
  <c r="K460694" i="51"/>
  <c r="K460714" i="51"/>
  <c r="K460734" i="51"/>
  <c r="K460754" i="51"/>
  <c r="K460774" i="51"/>
  <c r="K460794" i="51"/>
  <c r="K460814" i="51"/>
  <c r="K460834" i="51"/>
  <c r="K460854" i="51"/>
  <c r="K460874" i="51"/>
  <c r="K460894" i="51"/>
  <c r="K460914" i="51"/>
  <c r="K460934" i="51"/>
  <c r="K460954" i="51"/>
  <c r="K460974" i="51"/>
  <c r="K460994" i="51"/>
  <c r="K461014" i="51"/>
  <c r="K461034" i="51"/>
  <c r="K461114" i="51"/>
  <c r="K461134" i="51"/>
  <c r="K461154" i="51"/>
  <c r="K462154" i="51"/>
  <c r="K462174" i="51"/>
  <c r="K462194" i="51"/>
  <c r="K462634" i="51"/>
  <c r="K462654" i="51"/>
  <c r="K462674" i="51"/>
  <c r="K462694" i="51"/>
  <c r="K462714" i="51"/>
  <c r="K462734" i="51"/>
  <c r="K462754" i="51"/>
  <c r="K462774" i="51"/>
  <c r="K462794" i="51"/>
  <c r="K462874" i="51"/>
  <c r="K462894" i="51"/>
  <c r="K462914" i="51"/>
  <c r="K462934" i="51"/>
  <c r="K462954" i="51"/>
  <c r="K462974" i="51"/>
  <c r="K463194" i="51"/>
  <c r="K463214" i="51"/>
  <c r="K463234" i="51"/>
  <c r="K463254" i="51"/>
  <c r="K463274" i="51"/>
  <c r="K463294" i="51"/>
  <c r="K463374" i="51"/>
  <c r="K463394" i="51"/>
  <c r="K463414" i="51"/>
  <c r="K463494" i="51"/>
  <c r="K463514" i="51"/>
  <c r="K463534" i="51"/>
  <c r="K463554" i="51"/>
  <c r="K463574" i="51"/>
  <c r="K463594" i="51"/>
  <c r="K463614" i="51"/>
  <c r="K463634" i="51"/>
  <c r="K463654" i="51"/>
  <c r="K463794" i="51"/>
  <c r="K463814" i="51"/>
  <c r="K463834" i="51"/>
  <c r="K463854" i="51"/>
  <c r="K463874" i="51"/>
  <c r="K463894" i="51"/>
  <c r="K463914" i="51"/>
  <c r="K463934" i="51"/>
  <c r="K463954" i="51"/>
  <c r="K463974" i="51"/>
  <c r="K463994" i="51"/>
  <c r="K464014" i="51"/>
  <c r="K464034" i="51"/>
  <c r="K464054" i="51"/>
  <c r="K464074" i="51"/>
  <c r="K464094" i="51"/>
  <c r="K464114" i="51"/>
  <c r="K464134" i="51"/>
  <c r="K464154" i="51"/>
  <c r="K464174" i="51"/>
  <c r="K464194" i="51"/>
  <c r="K464274" i="51"/>
  <c r="K464294" i="51"/>
  <c r="K464314" i="51"/>
  <c r="K465314" i="51"/>
  <c r="K465334" i="51"/>
  <c r="K465354" i="51"/>
  <c r="K465814" i="51"/>
  <c r="K465834" i="51"/>
  <c r="K465854" i="51"/>
  <c r="K465874" i="51"/>
  <c r="K465894" i="51"/>
  <c r="K465914" i="51"/>
  <c r="K465934" i="51"/>
  <c r="K465954" i="51"/>
  <c r="K465974" i="51"/>
  <c r="K466054" i="51"/>
  <c r="K466074" i="51"/>
  <c r="K466094" i="51"/>
  <c r="K466114" i="51"/>
  <c r="K466134" i="51"/>
  <c r="K466154" i="51"/>
  <c r="K466354" i="51"/>
  <c r="K466374" i="51"/>
  <c r="K466394" i="51"/>
  <c r="K466414" i="51"/>
  <c r="K466434" i="51"/>
  <c r="K466454" i="51"/>
  <c r="K466534" i="51"/>
  <c r="K466554" i="51"/>
  <c r="K466574" i="51"/>
  <c r="K466654" i="51"/>
  <c r="K466674" i="51"/>
  <c r="K466694" i="51"/>
  <c r="K466714" i="51"/>
  <c r="K466734" i="51"/>
  <c r="K466754" i="51"/>
  <c r="K466774" i="51"/>
  <c r="K466794" i="51"/>
  <c r="K466814" i="51"/>
  <c r="K466834" i="51"/>
  <c r="K466974" i="51"/>
  <c r="K466994" i="51"/>
  <c r="K467014" i="51"/>
  <c r="K467034" i="51"/>
  <c r="K467054" i="51"/>
  <c r="K467074" i="51"/>
  <c r="K467094" i="51"/>
  <c r="K467114" i="51"/>
  <c r="K467134" i="51"/>
  <c r="K467154" i="51"/>
  <c r="K467174" i="51"/>
  <c r="K467194" i="51"/>
  <c r="K467214" i="51"/>
  <c r="K467234" i="51"/>
  <c r="K467254" i="51"/>
  <c r="K467274" i="51"/>
  <c r="K467294" i="51"/>
  <c r="K467314" i="51"/>
  <c r="K467334" i="51"/>
  <c r="K467354" i="51"/>
  <c r="K467374" i="51"/>
  <c r="K467454" i="51"/>
  <c r="K467474" i="51"/>
  <c r="K467494" i="51"/>
  <c r="K468494" i="51"/>
  <c r="K468514" i="51"/>
  <c r="K468534" i="51"/>
  <c r="K468974" i="51"/>
  <c r="K468994" i="51"/>
  <c r="K469014" i="51"/>
  <c r="K469034" i="51"/>
  <c r="K469054" i="51"/>
  <c r="K469074" i="51"/>
  <c r="K469094" i="51"/>
  <c r="K469114" i="51"/>
  <c r="K469134" i="51"/>
  <c r="K469214" i="51"/>
  <c r="K469234" i="51"/>
  <c r="K469254" i="51"/>
  <c r="K469274" i="51"/>
  <c r="K469294" i="51"/>
  <c r="K469314" i="51"/>
  <c r="K469334" i="51"/>
  <c r="K469534" i="51"/>
  <c r="K469554" i="51"/>
  <c r="K469574" i="51"/>
  <c r="K469594" i="51"/>
  <c r="K469614" i="51"/>
  <c r="K469634" i="51"/>
  <c r="K469714" i="51"/>
  <c r="K469734" i="51"/>
  <c r="K469754" i="51"/>
  <c r="K469834" i="51"/>
  <c r="K469854" i="51"/>
  <c r="K469874" i="51"/>
  <c r="K469894" i="51"/>
  <c r="K469914" i="51"/>
  <c r="K469934" i="51"/>
  <c r="K469954" i="51"/>
  <c r="K469974" i="51"/>
  <c r="K469994" i="51"/>
  <c r="K470134" i="51"/>
  <c r="K470154" i="51"/>
  <c r="K470174" i="51"/>
  <c r="K470194" i="51"/>
  <c r="K470214" i="51"/>
  <c r="K470234" i="51"/>
  <c r="K470254" i="51"/>
  <c r="K470274" i="51"/>
  <c r="K470294" i="51"/>
  <c r="K470314" i="51"/>
  <c r="K470334" i="51"/>
  <c r="K470354" i="51"/>
  <c r="K470374" i="51"/>
  <c r="K470394" i="51"/>
  <c r="K470414" i="51"/>
  <c r="K470434" i="51"/>
  <c r="K470454" i="51"/>
  <c r="K470474" i="51"/>
  <c r="K470494" i="51"/>
  <c r="K470514" i="51"/>
  <c r="K470534" i="51"/>
  <c r="K470554" i="51"/>
  <c r="K470634" i="51"/>
  <c r="K470654" i="51"/>
  <c r="K470674" i="51"/>
  <c r="K471654" i="51"/>
  <c r="K471674" i="51"/>
  <c r="K471694" i="51"/>
  <c r="K471714" i="51"/>
  <c r="K472154" i="51"/>
  <c r="K472174" i="51"/>
  <c r="K472194" i="51"/>
  <c r="K472214" i="51"/>
  <c r="K472234" i="51"/>
  <c r="K472254" i="51"/>
  <c r="K472274" i="51"/>
  <c r="K472294" i="51"/>
  <c r="K472314" i="51"/>
  <c r="K472394" i="51"/>
  <c r="K472414" i="51"/>
  <c r="K472434" i="51"/>
  <c r="K472454" i="51"/>
  <c r="K472474" i="51"/>
  <c r="K472494" i="51"/>
  <c r="K472694" i="51"/>
  <c r="K472714" i="51"/>
  <c r="K472734" i="51"/>
  <c r="K472754" i="51"/>
  <c r="K472774" i="51"/>
  <c r="K472794" i="51"/>
  <c r="K472874" i="51"/>
  <c r="K472894" i="51"/>
  <c r="K472914" i="51"/>
  <c r="K472934" i="51"/>
  <c r="K473014" i="51"/>
  <c r="K473034" i="51"/>
  <c r="K473054" i="51"/>
  <c r="K473074" i="51"/>
  <c r="K473094" i="51"/>
  <c r="K473114" i="51"/>
  <c r="K473134" i="51"/>
  <c r="K473154" i="51"/>
  <c r="K473174" i="51"/>
  <c r="K473314" i="51"/>
  <c r="K473334" i="51"/>
  <c r="K473354" i="51"/>
  <c r="K473374" i="51"/>
  <c r="K473394" i="51"/>
  <c r="K473414" i="51"/>
  <c r="K473434" i="51"/>
  <c r="K473454" i="51"/>
  <c r="K473474" i="51"/>
  <c r="K473494" i="51"/>
  <c r="K473514" i="51"/>
  <c r="K473534" i="51"/>
  <c r="K473554" i="51"/>
  <c r="K473574" i="51"/>
  <c r="K473594" i="51"/>
  <c r="K473614" i="51"/>
  <c r="K473634" i="51"/>
  <c r="K473654" i="51"/>
  <c r="K473674" i="51"/>
  <c r="K473694" i="51"/>
  <c r="K473714" i="51"/>
  <c r="K473794" i="51"/>
  <c r="K473814" i="51"/>
  <c r="K473834" i="51"/>
  <c r="K474834" i="51"/>
  <c r="K474854" i="51"/>
  <c r="K474874" i="51"/>
  <c r="K475314" i="51"/>
  <c r="K475334" i="51"/>
  <c r="K475354" i="51"/>
  <c r="K475374" i="51"/>
  <c r="K475394" i="51"/>
  <c r="K475414" i="51"/>
  <c r="K475434" i="51"/>
  <c r="K475454" i="51"/>
  <c r="K475474" i="51"/>
  <c r="K475494" i="51"/>
  <c r="K475574" i="51"/>
  <c r="K475594" i="51"/>
  <c r="K475614" i="51"/>
  <c r="K475634" i="51"/>
  <c r="K475654" i="51"/>
  <c r="K475674" i="51"/>
  <c r="K475874" i="51"/>
  <c r="K475894" i="51"/>
  <c r="K475914" i="51"/>
  <c r="K475934" i="51"/>
  <c r="K475954" i="51"/>
  <c r="K475974" i="51"/>
  <c r="K476054" i="51"/>
  <c r="K476074" i="51"/>
  <c r="K476094" i="51"/>
  <c r="K476174" i="51"/>
  <c r="K476194" i="51"/>
  <c r="K476214" i="51"/>
  <c r="K476234" i="51"/>
  <c r="K476254" i="51"/>
  <c r="K476274" i="51"/>
  <c r="K476294" i="51"/>
  <c r="K476314" i="51"/>
  <c r="K476334" i="51"/>
  <c r="K476474" i="51"/>
  <c r="K476494" i="51"/>
  <c r="K476514" i="51"/>
  <c r="K476534" i="51"/>
  <c r="K476554" i="51"/>
  <c r="K476574" i="51"/>
  <c r="K476594" i="51"/>
  <c r="K476614" i="51"/>
  <c r="K476634" i="51"/>
  <c r="K476654" i="51"/>
  <c r="K476674" i="51"/>
  <c r="K476694" i="51"/>
  <c r="K476714" i="51"/>
  <c r="K476734" i="51"/>
  <c r="K476754" i="51"/>
  <c r="K476774" i="51"/>
  <c r="K476794" i="51"/>
  <c r="K476814" i="51"/>
  <c r="K476834" i="51"/>
  <c r="K476854" i="51"/>
  <c r="K476874" i="51"/>
  <c r="K476894" i="51"/>
  <c r="K476974" i="51"/>
  <c r="K476994" i="51"/>
  <c r="K477014" i="51"/>
  <c r="K478014" i="51"/>
  <c r="K478034" i="51"/>
  <c r="K478054" i="51"/>
  <c r="K478494" i="51"/>
  <c r="K478514" i="51"/>
  <c r="K478534" i="51"/>
  <c r="K478554" i="51"/>
  <c r="K416592" i="51"/>
  <c r="K418572" i="51"/>
  <c r="K418972" i="51"/>
  <c r="K419772" i="51"/>
  <c r="K421752" i="51"/>
  <c r="K422152" i="51"/>
  <c r="K422552" i="51"/>
  <c r="K422952" i="51"/>
  <c r="K425332" i="51"/>
  <c r="K425732" i="51"/>
  <c r="K426132" i="51"/>
  <c r="K428932" i="51"/>
  <c r="K431692" i="51"/>
  <c r="K432092" i="51"/>
  <c r="K435272" i="51"/>
  <c r="K436801" i="51"/>
  <c r="K437255" i="51"/>
  <c r="K437275" i="51"/>
  <c r="K437295" i="51"/>
  <c r="K437315" i="51"/>
  <c r="K437335" i="51"/>
  <c r="K437355" i="51"/>
  <c r="K437375" i="51"/>
  <c r="K437395" i="51"/>
  <c r="K437415" i="51"/>
  <c r="K437495" i="51"/>
  <c r="K437515" i="51"/>
  <c r="K437535" i="51"/>
  <c r="K437555" i="51"/>
  <c r="K437575" i="51"/>
  <c r="K437595" i="51"/>
  <c r="K437615" i="51"/>
  <c r="K437815" i="51"/>
  <c r="K437835" i="51"/>
  <c r="K437855" i="51"/>
  <c r="K437875" i="51"/>
  <c r="K437895" i="51"/>
  <c r="K437915" i="51"/>
  <c r="K437995" i="51"/>
  <c r="K438015" i="51"/>
  <c r="K438035" i="51"/>
  <c r="K438115" i="51"/>
  <c r="K438135" i="51"/>
  <c r="K438155" i="51"/>
  <c r="K438175" i="51"/>
  <c r="K438195" i="51"/>
  <c r="K438215" i="51"/>
  <c r="K438235" i="51"/>
  <c r="K438255" i="51"/>
  <c r="K438275" i="51"/>
  <c r="K438415" i="51"/>
  <c r="K438435" i="51"/>
  <c r="K438455" i="51"/>
  <c r="K438475" i="51"/>
  <c r="K438495" i="51"/>
  <c r="K438515" i="51"/>
  <c r="K438535" i="51"/>
  <c r="K438555" i="51"/>
  <c r="K438575" i="51"/>
  <c r="K438595" i="51"/>
  <c r="K438615" i="51"/>
  <c r="K438635" i="51"/>
  <c r="K438655" i="51"/>
  <c r="K438675" i="51"/>
  <c r="K438695" i="51"/>
  <c r="K438715" i="51"/>
  <c r="K438735" i="51"/>
  <c r="K438755" i="51"/>
  <c r="K438775" i="51"/>
  <c r="K438795" i="51"/>
  <c r="K438815" i="51"/>
  <c r="K438835" i="51"/>
  <c r="K438915" i="51"/>
  <c r="K438935" i="51"/>
  <c r="K438955" i="51"/>
  <c r="K439935" i="51"/>
  <c r="K439955" i="51"/>
  <c r="K439975" i="51"/>
  <c r="K440435" i="51"/>
  <c r="K440455" i="51"/>
  <c r="K440475" i="51"/>
  <c r="K440495" i="51"/>
  <c r="K440515" i="51"/>
  <c r="K440535" i="51"/>
  <c r="K440555" i="51"/>
  <c r="K440575" i="51"/>
  <c r="K440595" i="51"/>
  <c r="K440675" i="51"/>
  <c r="K440695" i="51"/>
  <c r="K440715" i="51"/>
  <c r="K440735" i="51"/>
  <c r="K440755" i="51"/>
  <c r="K440775" i="51"/>
  <c r="K440975" i="51"/>
  <c r="K440995" i="51"/>
  <c r="K441015" i="51"/>
  <c r="K441035" i="51"/>
  <c r="K441055" i="51"/>
  <c r="K441075" i="51"/>
  <c r="K441155" i="51"/>
  <c r="K441175" i="51"/>
  <c r="K441195" i="51"/>
  <c r="K441295" i="51"/>
  <c r="K441315" i="51"/>
  <c r="K441335" i="51"/>
  <c r="K441355" i="51"/>
  <c r="K441375" i="51"/>
  <c r="K441395" i="51"/>
  <c r="K441415" i="51"/>
  <c r="K441435" i="51"/>
  <c r="K441455" i="51"/>
  <c r="K441595" i="51"/>
  <c r="K441615" i="51"/>
  <c r="K441635" i="51"/>
  <c r="K441655" i="51"/>
  <c r="K441675" i="51"/>
  <c r="K441695" i="51"/>
  <c r="K441715" i="51"/>
  <c r="K441735" i="51"/>
  <c r="K441755" i="51"/>
  <c r="K441775" i="51"/>
  <c r="K441795" i="51"/>
  <c r="K441815" i="51"/>
  <c r="K441835" i="51"/>
  <c r="K441855" i="51"/>
  <c r="K441875" i="51"/>
  <c r="K441895" i="51"/>
  <c r="K441915" i="51"/>
  <c r="K441935" i="51"/>
  <c r="K441955" i="51"/>
  <c r="K441975" i="51"/>
  <c r="K441995" i="51"/>
  <c r="K442075" i="51"/>
  <c r="K442095" i="51"/>
  <c r="K442115" i="51"/>
  <c r="K443115" i="51"/>
  <c r="K443135" i="51"/>
  <c r="K443155" i="51"/>
  <c r="K443595" i="51"/>
  <c r="K443615" i="51"/>
  <c r="K443635" i="51"/>
  <c r="K443655" i="51"/>
  <c r="K443675" i="51"/>
  <c r="K443695" i="51"/>
  <c r="K443715" i="51"/>
  <c r="K443735" i="51"/>
  <c r="K443755" i="51"/>
  <c r="K443775" i="51"/>
  <c r="K443855" i="51"/>
  <c r="K443875" i="51"/>
  <c r="K443895" i="51"/>
  <c r="K443915" i="51"/>
  <c r="K443935" i="51"/>
  <c r="K443955" i="51"/>
  <c r="K444155" i="51"/>
  <c r="K444175" i="51"/>
  <c r="K444195" i="51"/>
  <c r="K444215" i="51"/>
  <c r="K444235" i="51"/>
  <c r="K444255" i="51"/>
  <c r="K444335" i="51"/>
  <c r="K444355" i="51"/>
  <c r="K444375" i="51"/>
  <c r="K444455" i="51"/>
  <c r="K444475" i="51"/>
  <c r="K444495" i="51"/>
  <c r="K444515" i="51"/>
  <c r="K444535" i="51"/>
  <c r="K444555" i="51"/>
  <c r="K444575" i="51"/>
  <c r="K444595" i="51"/>
  <c r="K444615" i="51"/>
  <c r="K444755" i="51"/>
  <c r="K444775" i="51"/>
  <c r="K444795" i="51"/>
  <c r="K444815" i="51"/>
  <c r="K444835" i="51"/>
  <c r="K444855" i="51"/>
  <c r="K444875" i="51"/>
  <c r="K444895" i="51"/>
  <c r="K444915" i="51"/>
  <c r="K444935" i="51"/>
  <c r="K444955" i="51"/>
  <c r="K444975" i="51"/>
  <c r="K444995" i="51"/>
  <c r="K445015" i="51"/>
  <c r="K445035" i="51"/>
  <c r="K445055" i="51"/>
  <c r="K445075" i="51"/>
  <c r="K445095" i="51"/>
  <c r="K445115" i="51"/>
  <c r="K445135" i="51"/>
  <c r="K445155" i="51"/>
  <c r="K445175" i="51"/>
  <c r="K445255" i="51"/>
  <c r="K445275" i="51"/>
  <c r="K445295" i="51"/>
  <c r="K446295" i="51"/>
  <c r="K446315" i="51"/>
  <c r="K446335" i="51"/>
  <c r="K446775" i="51"/>
  <c r="K446795" i="51"/>
  <c r="K446815" i="51"/>
  <c r="K446835" i="51"/>
  <c r="K446855" i="51"/>
  <c r="K446875" i="51"/>
  <c r="K446895" i="51"/>
  <c r="K446915" i="51"/>
  <c r="K446935" i="51"/>
  <c r="K447015" i="51"/>
  <c r="K447035" i="51"/>
  <c r="K447055" i="51"/>
  <c r="K447075" i="51"/>
  <c r="K447095" i="51"/>
  <c r="K447115" i="51"/>
  <c r="K447315" i="51"/>
  <c r="K447335" i="51"/>
  <c r="K447355" i="51"/>
  <c r="K447375" i="51"/>
  <c r="K447395" i="51"/>
  <c r="K447415" i="51"/>
  <c r="K447435" i="51"/>
  <c r="K447515" i="51"/>
  <c r="K447535" i="51"/>
  <c r="K447555" i="51"/>
  <c r="K447635" i="51"/>
  <c r="K447655" i="51"/>
  <c r="K447675" i="51"/>
  <c r="K447695" i="51"/>
  <c r="K447715" i="51"/>
  <c r="K447735" i="51"/>
  <c r="K447755" i="51"/>
  <c r="K447775" i="51"/>
  <c r="K447795" i="51"/>
  <c r="K447935" i="51"/>
  <c r="K447955" i="51"/>
  <c r="K447975" i="51"/>
  <c r="K447995" i="51"/>
  <c r="K448015" i="51"/>
  <c r="K448035" i="51"/>
  <c r="K448055" i="51"/>
  <c r="K448075" i="51"/>
  <c r="K448095" i="51"/>
  <c r="K448115" i="51"/>
  <c r="K448135" i="51"/>
  <c r="K448155" i="51"/>
  <c r="K448175" i="51"/>
  <c r="K448195" i="51"/>
  <c r="K448215" i="51"/>
  <c r="K448235" i="51"/>
  <c r="K448255" i="51"/>
  <c r="K448275" i="51"/>
  <c r="K448295" i="51"/>
  <c r="K448315" i="51"/>
  <c r="K448335" i="51"/>
  <c r="K448415" i="51"/>
  <c r="K448435" i="51"/>
  <c r="K448455" i="51"/>
  <c r="K449455" i="51"/>
  <c r="K449475" i="51"/>
  <c r="K449495" i="51"/>
  <c r="K449955" i="51"/>
  <c r="K449975" i="51"/>
  <c r="K449995" i="51"/>
  <c r="K450015" i="51"/>
  <c r="K450035" i="51"/>
  <c r="K450055" i="51"/>
  <c r="K450075" i="51"/>
  <c r="K450095" i="51"/>
  <c r="K450115" i="51"/>
  <c r="K450195" i="51"/>
  <c r="K450215" i="51"/>
  <c r="K450235" i="51"/>
  <c r="K450255" i="51"/>
  <c r="K450275" i="51"/>
  <c r="K450295" i="51"/>
  <c r="K450495" i="51"/>
  <c r="K450515" i="51"/>
  <c r="K450535" i="51"/>
  <c r="K450555" i="51"/>
  <c r="K450575" i="51"/>
  <c r="K450595" i="51"/>
  <c r="K450675" i="51"/>
  <c r="K450695" i="51"/>
  <c r="K450715" i="51"/>
  <c r="K450795" i="51"/>
  <c r="K450815" i="51"/>
  <c r="K450835" i="51"/>
  <c r="K450855" i="51"/>
  <c r="K450875" i="51"/>
  <c r="K450895" i="51"/>
  <c r="K450915" i="51"/>
  <c r="K450935" i="51"/>
  <c r="K450955" i="51"/>
  <c r="K451115" i="51"/>
  <c r="K451135" i="51"/>
  <c r="K451155" i="51"/>
  <c r="K451175" i="51"/>
  <c r="K451195" i="51"/>
  <c r="K451215" i="51"/>
  <c r="K451235" i="51"/>
  <c r="K451255" i="51"/>
  <c r="K451275" i="51"/>
  <c r="K451295" i="51"/>
  <c r="K451315" i="51"/>
  <c r="K451335" i="51"/>
  <c r="K451355" i="51"/>
  <c r="K451375" i="51"/>
  <c r="K451395" i="51"/>
  <c r="K451415" i="51"/>
  <c r="K451435" i="51"/>
  <c r="K451455" i="51"/>
  <c r="K451475" i="51"/>
  <c r="K451495" i="51"/>
  <c r="K451515" i="51"/>
  <c r="K451595" i="51"/>
  <c r="K451615" i="51"/>
  <c r="K451635" i="51"/>
  <c r="K452635" i="51"/>
  <c r="K452655" i="51"/>
  <c r="K452675" i="51"/>
  <c r="K453115" i="51"/>
  <c r="K453135" i="51"/>
  <c r="K453155" i="51"/>
  <c r="K453175" i="51"/>
  <c r="K453195" i="51"/>
  <c r="K453215" i="51"/>
  <c r="K453235" i="51"/>
  <c r="K453255" i="51"/>
  <c r="K453275" i="51"/>
  <c r="K453355" i="51"/>
  <c r="K453375" i="51"/>
  <c r="K453395" i="51"/>
  <c r="K453415" i="51"/>
  <c r="K453435" i="51"/>
  <c r="K453455" i="51"/>
  <c r="K453475" i="51"/>
  <c r="K453675" i="51"/>
  <c r="K453695" i="51"/>
  <c r="K453715" i="51"/>
  <c r="K453735" i="51"/>
  <c r="K453755" i="51"/>
  <c r="K453775" i="51"/>
  <c r="K453855" i="51"/>
  <c r="K453875" i="51"/>
  <c r="K453895" i="51"/>
  <c r="K453975" i="51"/>
  <c r="K453995" i="51"/>
  <c r="K454015" i="51"/>
  <c r="K454035" i="51"/>
  <c r="K454055" i="51"/>
  <c r="K454075" i="51"/>
  <c r="K454095" i="51"/>
  <c r="K454115" i="51"/>
  <c r="K454135" i="51"/>
  <c r="K454275" i="51"/>
  <c r="K454295" i="51"/>
  <c r="K454315" i="51"/>
  <c r="K454335" i="51"/>
  <c r="K454355" i="51"/>
  <c r="K454375" i="51"/>
  <c r="K454395" i="51"/>
  <c r="K454415" i="51"/>
  <c r="K454435" i="51"/>
  <c r="K454455" i="51"/>
  <c r="K454475" i="51"/>
  <c r="K454495" i="51"/>
  <c r="K454515" i="51"/>
  <c r="K454535" i="51"/>
  <c r="K454555" i="51"/>
  <c r="K454575" i="51"/>
  <c r="K454595" i="51"/>
  <c r="K454615" i="51"/>
  <c r="K454635" i="51"/>
  <c r="K454655" i="51"/>
  <c r="K454675" i="51"/>
  <c r="K454695" i="51"/>
  <c r="K454775" i="51"/>
  <c r="K454795" i="51"/>
  <c r="K454815" i="51"/>
  <c r="K455795" i="51"/>
  <c r="K455815" i="51"/>
  <c r="K455835" i="51"/>
  <c r="K456295" i="51"/>
  <c r="K456315" i="51"/>
  <c r="K456335" i="51"/>
  <c r="K456355" i="51"/>
  <c r="K456375" i="51"/>
  <c r="K456395" i="51"/>
  <c r="K456415" i="51"/>
  <c r="K456435" i="51"/>
  <c r="K456455" i="51"/>
  <c r="K456535" i="51"/>
  <c r="K456555" i="51"/>
  <c r="K456575" i="51"/>
  <c r="K456595" i="51"/>
  <c r="K456615" i="51"/>
  <c r="K456635" i="51"/>
  <c r="K456835" i="51"/>
  <c r="K456855" i="51"/>
  <c r="K456875" i="51"/>
  <c r="K456895" i="51"/>
  <c r="K456915" i="51"/>
  <c r="K456935" i="51"/>
  <c r="K457015" i="51"/>
  <c r="K457035" i="51"/>
  <c r="K457055" i="51"/>
  <c r="K457155" i="51"/>
  <c r="K457175" i="51"/>
  <c r="K457195" i="51"/>
  <c r="K457215" i="51"/>
  <c r="K457235" i="51"/>
  <c r="K457255" i="51"/>
  <c r="K457275" i="51"/>
  <c r="K457295" i="51"/>
  <c r="K457315" i="51"/>
  <c r="K457455" i="51"/>
  <c r="K457475" i="51"/>
  <c r="K457495" i="51"/>
  <c r="K457515" i="51"/>
  <c r="K457535" i="51"/>
  <c r="K457555" i="51"/>
  <c r="K457575" i="51"/>
  <c r="K457595" i="51"/>
  <c r="K457615" i="51"/>
  <c r="K457635" i="51"/>
  <c r="K457655" i="51"/>
  <c r="K457675" i="51"/>
  <c r="K457695" i="51"/>
  <c r="K457715" i="51"/>
  <c r="K457735" i="51"/>
  <c r="K457755" i="51"/>
  <c r="K457775" i="51"/>
  <c r="K457795" i="51"/>
  <c r="K457815" i="51"/>
  <c r="K457835" i="51"/>
  <c r="K457855" i="51"/>
  <c r="K457935" i="51"/>
  <c r="K457955" i="51"/>
  <c r="K457975" i="51"/>
  <c r="K458975" i="51"/>
  <c r="K458995" i="51"/>
  <c r="K459015" i="51"/>
  <c r="K459455" i="51"/>
  <c r="K459475" i="51"/>
  <c r="K459495" i="51"/>
  <c r="K459515" i="51"/>
  <c r="K459535" i="51"/>
  <c r="K459555" i="51"/>
  <c r="K459575" i="51"/>
  <c r="K459595" i="51"/>
  <c r="K459615" i="51"/>
  <c r="K459635" i="51"/>
  <c r="K459715" i="51"/>
  <c r="K459735" i="51"/>
  <c r="K459755" i="51"/>
  <c r="K459775" i="51"/>
  <c r="K459795" i="51"/>
  <c r="K459815" i="51"/>
  <c r="K460015" i="51"/>
  <c r="K460035" i="51"/>
  <c r="K460055" i="51"/>
  <c r="K460075" i="51"/>
  <c r="K460095" i="51"/>
  <c r="K460115" i="51"/>
  <c r="K460195" i="51"/>
  <c r="K460215" i="51"/>
  <c r="K460235" i="51"/>
  <c r="K460315" i="51"/>
  <c r="K460335" i="51"/>
  <c r="K460355" i="51"/>
  <c r="K460375" i="51"/>
  <c r="K460395" i="51"/>
  <c r="K460415" i="51"/>
  <c r="K460435" i="51"/>
  <c r="K460455" i="51"/>
  <c r="K460475" i="51"/>
  <c r="K460615" i="51"/>
  <c r="K460635" i="51"/>
  <c r="K460655" i="51"/>
  <c r="K460675" i="51"/>
  <c r="K460695" i="51"/>
  <c r="K460715" i="51"/>
  <c r="K460735" i="51"/>
  <c r="K460755" i="51"/>
  <c r="K460775" i="51"/>
  <c r="K460795" i="51"/>
  <c r="K460815" i="51"/>
  <c r="K460835" i="51"/>
  <c r="K460855" i="51"/>
  <c r="K460875" i="51"/>
  <c r="K460895" i="51"/>
  <c r="K460915" i="51"/>
  <c r="K460935" i="51"/>
  <c r="K460955" i="51"/>
  <c r="K460975" i="51"/>
  <c r="K460995" i="51"/>
  <c r="K461015" i="51"/>
  <c r="K461035" i="51"/>
  <c r="K461115" i="51"/>
  <c r="K461135" i="51"/>
  <c r="K461155" i="51"/>
  <c r="K462155" i="51"/>
  <c r="K462175" i="51"/>
  <c r="K462195" i="51"/>
  <c r="K462635" i="51"/>
  <c r="K462655" i="51"/>
  <c r="K462675" i="51"/>
  <c r="K462695" i="51"/>
  <c r="K462715" i="51"/>
  <c r="K462735" i="51"/>
  <c r="K462755" i="51"/>
  <c r="K462775" i="51"/>
  <c r="K462795" i="51"/>
  <c r="K462875" i="51"/>
  <c r="K462895" i="51"/>
  <c r="K462915" i="51"/>
  <c r="K462935" i="51"/>
  <c r="K462955" i="51"/>
  <c r="K462975" i="51"/>
  <c r="K463175" i="51"/>
  <c r="K463195" i="51"/>
  <c r="K463215" i="51"/>
  <c r="K463235" i="51"/>
  <c r="K463255" i="51"/>
  <c r="K463275" i="51"/>
  <c r="K463295" i="51"/>
  <c r="K463375" i="51"/>
  <c r="K463395" i="51"/>
  <c r="K463415" i="51"/>
  <c r="K463495" i="51"/>
  <c r="K463515" i="51"/>
  <c r="K463535" i="51"/>
  <c r="K463555" i="51"/>
  <c r="K463575" i="51"/>
  <c r="K463595" i="51"/>
  <c r="K463615" i="51"/>
  <c r="K463635" i="51"/>
  <c r="K463655" i="51"/>
  <c r="K463795" i="51"/>
  <c r="K463815" i="51"/>
  <c r="K463835" i="51"/>
  <c r="K463855" i="51"/>
  <c r="K463875" i="51"/>
  <c r="K463895" i="51"/>
  <c r="K463915" i="51"/>
  <c r="K463935" i="51"/>
  <c r="K463955" i="51"/>
  <c r="K463975" i="51"/>
  <c r="K463995" i="51"/>
  <c r="K464015" i="51"/>
  <c r="K464035" i="51"/>
  <c r="K464055" i="51"/>
  <c r="K464075" i="51"/>
  <c r="K464095" i="51"/>
  <c r="K464115" i="51"/>
  <c r="K464135" i="51"/>
  <c r="K464155" i="51"/>
  <c r="K464175" i="51"/>
  <c r="K464195" i="51"/>
  <c r="K464275" i="51"/>
  <c r="K464295" i="51"/>
  <c r="K464315" i="51"/>
  <c r="K465315" i="51"/>
  <c r="K465335" i="51"/>
  <c r="K465355" i="51"/>
  <c r="K465815" i="51"/>
  <c r="K465835" i="51"/>
  <c r="K465855" i="51"/>
  <c r="K465875" i="51"/>
  <c r="K465895" i="51"/>
  <c r="K465915" i="51"/>
  <c r="K465935" i="51"/>
  <c r="K465955" i="51"/>
  <c r="K465975" i="51"/>
  <c r="K466055" i="51"/>
  <c r="K466075" i="51"/>
  <c r="K466095" i="51"/>
  <c r="K466115" i="51"/>
  <c r="K466135" i="51"/>
  <c r="K466155" i="51"/>
  <c r="K466355" i="51"/>
  <c r="K466375" i="51"/>
  <c r="K466395" i="51"/>
  <c r="K466415" i="51"/>
  <c r="K466435" i="51"/>
  <c r="K466455" i="51"/>
  <c r="K466535" i="51"/>
  <c r="K466555" i="51"/>
  <c r="K466575" i="51"/>
  <c r="K466655" i="51"/>
  <c r="K466675" i="51"/>
  <c r="K466695" i="51"/>
  <c r="K466715" i="51"/>
  <c r="K466735" i="51"/>
  <c r="K466755" i="51"/>
  <c r="K466775" i="51"/>
  <c r="K466795" i="51"/>
  <c r="K466815" i="51"/>
  <c r="K466975" i="51"/>
  <c r="K466995" i="51"/>
  <c r="K467015" i="51"/>
  <c r="K467035" i="51"/>
  <c r="K467055" i="51"/>
  <c r="K467075" i="51"/>
  <c r="K467095" i="51"/>
  <c r="K467115" i="51"/>
  <c r="K467135" i="51"/>
  <c r="K467155" i="51"/>
  <c r="K467175" i="51"/>
  <c r="K467195" i="51"/>
  <c r="K467215" i="51"/>
  <c r="K467235" i="51"/>
  <c r="K467255" i="51"/>
  <c r="K467275" i="51"/>
  <c r="K467295" i="51"/>
  <c r="K467315" i="51"/>
  <c r="K467335" i="51"/>
  <c r="K467355" i="51"/>
  <c r="K467375" i="51"/>
  <c r="K467455" i="51"/>
  <c r="K467475" i="51"/>
  <c r="K467495" i="51"/>
  <c r="K468495" i="51"/>
  <c r="K468515" i="51"/>
  <c r="K468535" i="51"/>
  <c r="K468975" i="51"/>
  <c r="K468995" i="51"/>
  <c r="K469015" i="51"/>
  <c r="K469035" i="51"/>
  <c r="K469055" i="51"/>
  <c r="K469075" i="51"/>
  <c r="K469095" i="51"/>
  <c r="K469115" i="51"/>
  <c r="K469135" i="51"/>
  <c r="K469215" i="51"/>
  <c r="K469235" i="51"/>
  <c r="K469255" i="51"/>
  <c r="K469275" i="51"/>
  <c r="K469295" i="51"/>
  <c r="K469315" i="51"/>
  <c r="K469335" i="51"/>
  <c r="K469535" i="51"/>
  <c r="K469555" i="51"/>
  <c r="K469575" i="51"/>
  <c r="K469595" i="51"/>
  <c r="K469615" i="51"/>
  <c r="K469635" i="51"/>
  <c r="K469715" i="51"/>
  <c r="K469735" i="51"/>
  <c r="K469755" i="51"/>
  <c r="K469835" i="51"/>
  <c r="K469855" i="51"/>
  <c r="K469875" i="51"/>
  <c r="K469895" i="51"/>
  <c r="K469915" i="51"/>
  <c r="K469935" i="51"/>
  <c r="K469955" i="51"/>
  <c r="K469975" i="51"/>
  <c r="K469995" i="51"/>
  <c r="K470135" i="51"/>
  <c r="K470155" i="51"/>
  <c r="K470175" i="51"/>
  <c r="K470195" i="51"/>
  <c r="K470215" i="51"/>
  <c r="K470235" i="51"/>
  <c r="K470255" i="51"/>
  <c r="K470275" i="51"/>
  <c r="K470295" i="51"/>
  <c r="K470315" i="51"/>
  <c r="K470335" i="51"/>
  <c r="K470355" i="51"/>
  <c r="K470375" i="51"/>
  <c r="K470395" i="51"/>
  <c r="K470415" i="51"/>
  <c r="K470435" i="51"/>
  <c r="K470455" i="51"/>
  <c r="K470475" i="51"/>
  <c r="K470495" i="51"/>
  <c r="K470515" i="51"/>
  <c r="K470535" i="51"/>
  <c r="K470555" i="51"/>
  <c r="K470635" i="51"/>
  <c r="K470655" i="51"/>
  <c r="K470675" i="51"/>
  <c r="K471655" i="51"/>
  <c r="K471675" i="51"/>
  <c r="K471695" i="51"/>
  <c r="K472155" i="51"/>
  <c r="K472175" i="51"/>
  <c r="K472195" i="51"/>
  <c r="K472215" i="51"/>
  <c r="K472235" i="51"/>
  <c r="K472255" i="51"/>
  <c r="K472275" i="51"/>
  <c r="K472295" i="51"/>
  <c r="K472315" i="51"/>
  <c r="K472395" i="51"/>
  <c r="K472415" i="51"/>
  <c r="K472435" i="51"/>
  <c r="K472455" i="51"/>
  <c r="K472475" i="51"/>
  <c r="K472495" i="51"/>
  <c r="K472695" i="51"/>
  <c r="K472715" i="51"/>
  <c r="K472735" i="51"/>
  <c r="K472755" i="51"/>
  <c r="K472775" i="51"/>
  <c r="K472795" i="51"/>
  <c r="K472875" i="51"/>
  <c r="K472895" i="51"/>
  <c r="K472915" i="51"/>
  <c r="K473015" i="51"/>
  <c r="K473035" i="51"/>
  <c r="K473055" i="51"/>
  <c r="K473075" i="51"/>
  <c r="K473095" i="51"/>
  <c r="K473115" i="51"/>
  <c r="K473135" i="51"/>
  <c r="K473155" i="51"/>
  <c r="K473175" i="51"/>
  <c r="K473315" i="51"/>
  <c r="K473335" i="51"/>
  <c r="K473355" i="51"/>
  <c r="K473375" i="51"/>
  <c r="K473395" i="51"/>
  <c r="K473415" i="51"/>
  <c r="K473435" i="51"/>
  <c r="K473455" i="51"/>
  <c r="K473475" i="51"/>
  <c r="K473495" i="51"/>
  <c r="K473515" i="51"/>
  <c r="K473535" i="51"/>
  <c r="K473555" i="51"/>
  <c r="K473575" i="51"/>
  <c r="K473595" i="51"/>
  <c r="K473615" i="51"/>
  <c r="K473635" i="51"/>
  <c r="K473655" i="51"/>
  <c r="K473675" i="51"/>
  <c r="K473695" i="51"/>
  <c r="K473715" i="51"/>
  <c r="K473795" i="51"/>
  <c r="K473815" i="51"/>
  <c r="K473835" i="51"/>
  <c r="K474835" i="51"/>
  <c r="K474855" i="51"/>
  <c r="K474875" i="51"/>
  <c r="K475315" i="51"/>
  <c r="K475335" i="51"/>
  <c r="K475355" i="51"/>
  <c r="K475375" i="51"/>
  <c r="K475395" i="51"/>
  <c r="K475415" i="51"/>
  <c r="K475435" i="51"/>
  <c r="K475455" i="51"/>
  <c r="K475475" i="51"/>
  <c r="K475495" i="51"/>
  <c r="K475575" i="51"/>
  <c r="K475595" i="51"/>
  <c r="K475615" i="51"/>
  <c r="K475635" i="51"/>
  <c r="K475655" i="51"/>
  <c r="K475675" i="51"/>
  <c r="K475875" i="51"/>
  <c r="K475895" i="51"/>
  <c r="K475915" i="51"/>
  <c r="K475935" i="51"/>
  <c r="K475955" i="51"/>
  <c r="K475975" i="51"/>
  <c r="K476055" i="51"/>
  <c r="K476075" i="51"/>
  <c r="K476095" i="51"/>
  <c r="K476175" i="51"/>
  <c r="K476195" i="51"/>
  <c r="K476215" i="51"/>
  <c r="K476235" i="51"/>
  <c r="K476255" i="51"/>
  <c r="K476275" i="51"/>
  <c r="K476295" i="51"/>
  <c r="K476315" i="51"/>
  <c r="K476335" i="51"/>
  <c r="K476475" i="51"/>
  <c r="K476495" i="51"/>
  <c r="K476515" i="51"/>
  <c r="K476535" i="51"/>
  <c r="K476555" i="51"/>
  <c r="K476575" i="51"/>
  <c r="K476595" i="51"/>
  <c r="K476615" i="51"/>
  <c r="K476635" i="51"/>
  <c r="K476655" i="51"/>
  <c r="K476675" i="51"/>
  <c r="K476695" i="51"/>
  <c r="K476715" i="51"/>
  <c r="K476735" i="51"/>
  <c r="K476755" i="51"/>
  <c r="K476775" i="51"/>
  <c r="K476795" i="51"/>
  <c r="K476815" i="51"/>
  <c r="K476835" i="51"/>
  <c r="K476855" i="51"/>
  <c r="K476875" i="51"/>
  <c r="K476895" i="51"/>
  <c r="K476975" i="51"/>
  <c r="K476995" i="51"/>
  <c r="K477015" i="51"/>
  <c r="K478015" i="51"/>
  <c r="K478035" i="51"/>
  <c r="K478055" i="51"/>
  <c r="K478495" i="51"/>
  <c r="K478515" i="51"/>
  <c r="K478535" i="51"/>
  <c r="K478555" i="51"/>
  <c r="K478575" i="51"/>
  <c r="K478595" i="51"/>
  <c r="K478615" i="51"/>
  <c r="K478635" i="51"/>
  <c r="K478655" i="51"/>
  <c r="K403909" i="51"/>
  <c r="K416212" i="51"/>
  <c r="K416612" i="51"/>
  <c r="K418992" i="51"/>
  <c r="K419392" i="51"/>
  <c r="K419792" i="51"/>
  <c r="K422172" i="51"/>
  <c r="K422572" i="51"/>
  <c r="K422972" i="51"/>
  <c r="K425352" i="51"/>
  <c r="K425752" i="51"/>
  <c r="K427752" i="51"/>
  <c r="K428952" i="51"/>
  <c r="K430912" i="51"/>
  <c r="K432112" i="51"/>
  <c r="K434092" i="51"/>
  <c r="K435292" i="51"/>
  <c r="K436802" i="51"/>
  <c r="K437256" i="51"/>
  <c r="K437276" i="51"/>
  <c r="K437296" i="51"/>
  <c r="K437316" i="51"/>
  <c r="K437336" i="51"/>
  <c r="K437356" i="51"/>
  <c r="K437376" i="51"/>
  <c r="K437396" i="51"/>
  <c r="K437416" i="51"/>
  <c r="K437496" i="51"/>
  <c r="K437516" i="51"/>
  <c r="K437536" i="51"/>
  <c r="K437556" i="51"/>
  <c r="K437576" i="51"/>
  <c r="K437596" i="51"/>
  <c r="K437816" i="51"/>
  <c r="K437836" i="51"/>
  <c r="K437856" i="51"/>
  <c r="K437876" i="51"/>
  <c r="K437896" i="51"/>
  <c r="K437916" i="51"/>
  <c r="K437996" i="51"/>
  <c r="K438016" i="51"/>
  <c r="K438036" i="51"/>
  <c r="K438116" i="51"/>
  <c r="K438136" i="51"/>
  <c r="K438156" i="51"/>
  <c r="K438176" i="51"/>
  <c r="K438196" i="51"/>
  <c r="K438216" i="51"/>
  <c r="K438236" i="51"/>
  <c r="K438256" i="51"/>
  <c r="K438276" i="51"/>
  <c r="K438416" i="51"/>
  <c r="K438436" i="51"/>
  <c r="K438456" i="51"/>
  <c r="K438476" i="51"/>
  <c r="K438496" i="51"/>
  <c r="K438516" i="51"/>
  <c r="K438536" i="51"/>
  <c r="K438556" i="51"/>
  <c r="K438576" i="51"/>
  <c r="K438596" i="51"/>
  <c r="K438616" i="51"/>
  <c r="K438636" i="51"/>
  <c r="K438656" i="51"/>
  <c r="K438676" i="51"/>
  <c r="K438696" i="51"/>
  <c r="K438716" i="51"/>
  <c r="K438736" i="51"/>
  <c r="K438756" i="51"/>
  <c r="K438776" i="51"/>
  <c r="K438796" i="51"/>
  <c r="K438816" i="51"/>
  <c r="K438916" i="51"/>
  <c r="K438936" i="51"/>
  <c r="K438956" i="51"/>
  <c r="K439936" i="51"/>
  <c r="K439956" i="51"/>
  <c r="K439976" i="51"/>
  <c r="K440436" i="51"/>
  <c r="K440456" i="51"/>
  <c r="K440476" i="51"/>
  <c r="K440496" i="51"/>
  <c r="K440516" i="51"/>
  <c r="K440536" i="51"/>
  <c r="K440556" i="51"/>
  <c r="K440576" i="51"/>
  <c r="K440596" i="51"/>
  <c r="K440676" i="51"/>
  <c r="K440696" i="51"/>
  <c r="K440716" i="51"/>
  <c r="K440736" i="51"/>
  <c r="K440756" i="51"/>
  <c r="K440776" i="51"/>
  <c r="K440976" i="51"/>
  <c r="K440996" i="51"/>
  <c r="K441016" i="51"/>
  <c r="K441036" i="51"/>
  <c r="K441056" i="51"/>
  <c r="K441076" i="51"/>
  <c r="K441156" i="51"/>
  <c r="K441176" i="51"/>
  <c r="K441196" i="51"/>
  <c r="K441276" i="51"/>
  <c r="K441296" i="51"/>
  <c r="K441316" i="51"/>
  <c r="K441336" i="51"/>
  <c r="K441356" i="51"/>
  <c r="K441376" i="51"/>
  <c r="K441396" i="51"/>
  <c r="K441416" i="51"/>
  <c r="K441436" i="51"/>
  <c r="K441456" i="51"/>
  <c r="K441596" i="51"/>
  <c r="K441616" i="51"/>
  <c r="K441636" i="51"/>
  <c r="K441656" i="51"/>
  <c r="K441676" i="51"/>
  <c r="K441696" i="51"/>
  <c r="K441716" i="51"/>
  <c r="K441736" i="51"/>
  <c r="K441756" i="51"/>
  <c r="K441776" i="51"/>
  <c r="K441796" i="51"/>
  <c r="K441816" i="51"/>
  <c r="K441836" i="51"/>
  <c r="K441856" i="51"/>
  <c r="K441876" i="51"/>
  <c r="K441896" i="51"/>
  <c r="K441916" i="51"/>
  <c r="K441936" i="51"/>
  <c r="K441956" i="51"/>
  <c r="K441976" i="51"/>
  <c r="K441996" i="51"/>
  <c r="K442076" i="51"/>
  <c r="K442096" i="51"/>
  <c r="K442116" i="51"/>
  <c r="K443116" i="51"/>
  <c r="K443136" i="51"/>
  <c r="K443156" i="51"/>
  <c r="K443596" i="51"/>
  <c r="K443616" i="51"/>
  <c r="K443636" i="51"/>
  <c r="K443656" i="51"/>
  <c r="K443676" i="51"/>
  <c r="K443696" i="51"/>
  <c r="K443716" i="51"/>
  <c r="K443736" i="51"/>
  <c r="K443756" i="51"/>
  <c r="K443776" i="51"/>
  <c r="K443856" i="51"/>
  <c r="K443876" i="51"/>
  <c r="K443896" i="51"/>
  <c r="K443916" i="51"/>
  <c r="K443936" i="51"/>
  <c r="K443956" i="51"/>
  <c r="K444156" i="51"/>
  <c r="K444176" i="51"/>
  <c r="K444196" i="51"/>
  <c r="K444216" i="51"/>
  <c r="K444236" i="51"/>
  <c r="K444256" i="51"/>
  <c r="K444336" i="51"/>
  <c r="K444356" i="51"/>
  <c r="K444376" i="51"/>
  <c r="K444456" i="51"/>
  <c r="K444476" i="51"/>
  <c r="K444496" i="51"/>
  <c r="K444516" i="51"/>
  <c r="K444536" i="51"/>
  <c r="K444556" i="51"/>
  <c r="K444576" i="51"/>
  <c r="K444596" i="51"/>
  <c r="K444616" i="51"/>
  <c r="K444756" i="51"/>
  <c r="K444776" i="51"/>
  <c r="K444796" i="51"/>
  <c r="K444816" i="51"/>
  <c r="K444836" i="51"/>
  <c r="K444856" i="51"/>
  <c r="K444876" i="51"/>
  <c r="K444896" i="51"/>
  <c r="K444916" i="51"/>
  <c r="K444936" i="51"/>
  <c r="K444956" i="51"/>
  <c r="K444976" i="51"/>
  <c r="K444996" i="51"/>
  <c r="K445016" i="51"/>
  <c r="K445036" i="51"/>
  <c r="K445056" i="51"/>
  <c r="K445076" i="51"/>
  <c r="K445096" i="51"/>
  <c r="K445116" i="51"/>
  <c r="K445136" i="51"/>
  <c r="K445156" i="51"/>
  <c r="K445176" i="51"/>
  <c r="K445256" i="51"/>
  <c r="K445276" i="51"/>
  <c r="K445296" i="51"/>
  <c r="K446296" i="51"/>
  <c r="K446316" i="51"/>
  <c r="K446336" i="51"/>
  <c r="K446776" i="51"/>
  <c r="K446796" i="51"/>
  <c r="K446816" i="51"/>
  <c r="K446836" i="51"/>
  <c r="K446856" i="51"/>
  <c r="K446876" i="51"/>
  <c r="K446896" i="51"/>
  <c r="K446916" i="51"/>
  <c r="K446936" i="51"/>
  <c r="K447016" i="51"/>
  <c r="K447036" i="51"/>
  <c r="K447056" i="51"/>
  <c r="K447076" i="51"/>
  <c r="K447096" i="51"/>
  <c r="K447116" i="51"/>
  <c r="K447316" i="51"/>
  <c r="K447336" i="51"/>
  <c r="K447356" i="51"/>
  <c r="K447376" i="51"/>
  <c r="K447396" i="51"/>
  <c r="K447416" i="51"/>
  <c r="K447436" i="51"/>
  <c r="K447516" i="51"/>
  <c r="K447536" i="51"/>
  <c r="K447556" i="51"/>
  <c r="K447636" i="51"/>
  <c r="K447656" i="51"/>
  <c r="K447676" i="51"/>
  <c r="K447696" i="51"/>
  <c r="K447716" i="51"/>
  <c r="K447736" i="51"/>
  <c r="K447756" i="51"/>
  <c r="K447776" i="51"/>
  <c r="K447796" i="51"/>
  <c r="K447936" i="51"/>
  <c r="K447956" i="51"/>
  <c r="K447976" i="51"/>
  <c r="K447996" i="51"/>
  <c r="K448016" i="51"/>
  <c r="K448036" i="51"/>
  <c r="K448056" i="51"/>
  <c r="K448076" i="51"/>
  <c r="K448096" i="51"/>
  <c r="K448116" i="51"/>
  <c r="K448136" i="51"/>
  <c r="K448156" i="51"/>
  <c r="K448176" i="51"/>
  <c r="K448196" i="51"/>
  <c r="K448216" i="51"/>
  <c r="K448236" i="51"/>
  <c r="K448256" i="51"/>
  <c r="K448276" i="51"/>
  <c r="K448296" i="51"/>
  <c r="K448316" i="51"/>
  <c r="K448336" i="51"/>
  <c r="K448416" i="51"/>
  <c r="K448436" i="51"/>
  <c r="K448456" i="51"/>
  <c r="K449456" i="51"/>
  <c r="K449476" i="51"/>
  <c r="K449496" i="51"/>
  <c r="K449956" i="51"/>
  <c r="K449976" i="51"/>
  <c r="K449996" i="51"/>
  <c r="K450016" i="51"/>
  <c r="K450036" i="51"/>
  <c r="K450056" i="51"/>
  <c r="K450076" i="51"/>
  <c r="K450096" i="51"/>
  <c r="K450116" i="51"/>
  <c r="K450196" i="51"/>
  <c r="K450216" i="51"/>
  <c r="K450236" i="51"/>
  <c r="K450256" i="51"/>
  <c r="K450276" i="51"/>
  <c r="K450296" i="51"/>
  <c r="K450496" i="51"/>
  <c r="K450516" i="51"/>
  <c r="K450536" i="51"/>
  <c r="K450556" i="51"/>
  <c r="K450576" i="51"/>
  <c r="K450596" i="51"/>
  <c r="K450676" i="51"/>
  <c r="K450696" i="51"/>
  <c r="K450716" i="51"/>
  <c r="K450796" i="51"/>
  <c r="K450816" i="51"/>
  <c r="K450836" i="51"/>
  <c r="K450856" i="51"/>
  <c r="K450876" i="51"/>
  <c r="K450896" i="51"/>
  <c r="K450916" i="51"/>
  <c r="K450936" i="51"/>
  <c r="K450956" i="51"/>
  <c r="K451116" i="51"/>
  <c r="K451136" i="51"/>
  <c r="K451156" i="51"/>
  <c r="K451176" i="51"/>
  <c r="K451196" i="51"/>
  <c r="K451216" i="51"/>
  <c r="K451236" i="51"/>
  <c r="K451256" i="51"/>
  <c r="K451276" i="51"/>
  <c r="K451296" i="51"/>
  <c r="K451316" i="51"/>
  <c r="K451336" i="51"/>
  <c r="K451356" i="51"/>
  <c r="K451376" i="51"/>
  <c r="K451396" i="51"/>
  <c r="K451416" i="51"/>
  <c r="K451436" i="51"/>
  <c r="K451456" i="51"/>
  <c r="K451476" i="51"/>
  <c r="K451496" i="51"/>
  <c r="K451516" i="51"/>
  <c r="K451596" i="51"/>
  <c r="K451616" i="51"/>
  <c r="K451636" i="51"/>
  <c r="K452636" i="51"/>
  <c r="K452656" i="51"/>
  <c r="K452676" i="51"/>
  <c r="K453116" i="51"/>
  <c r="K453136" i="51"/>
  <c r="K453156" i="51"/>
  <c r="K453176" i="51"/>
  <c r="K453196" i="51"/>
  <c r="K453216" i="51"/>
  <c r="K453236" i="51"/>
  <c r="K453256" i="51"/>
  <c r="K453276" i="51"/>
  <c r="K453356" i="51"/>
  <c r="K453376" i="51"/>
  <c r="K453396" i="51"/>
  <c r="K453416" i="51"/>
  <c r="K453436" i="51"/>
  <c r="K453456" i="51"/>
  <c r="K453676" i="51"/>
  <c r="K453696" i="51"/>
  <c r="K453716" i="51"/>
  <c r="K453736" i="51"/>
  <c r="K453756" i="51"/>
  <c r="K453776" i="51"/>
  <c r="K453856" i="51"/>
  <c r="K453876" i="51"/>
  <c r="K453896" i="51"/>
  <c r="K453976" i="51"/>
  <c r="K453996" i="51"/>
  <c r="K454016" i="51"/>
  <c r="K454036" i="51"/>
  <c r="K454056" i="51"/>
  <c r="K454076" i="51"/>
  <c r="K454096" i="51"/>
  <c r="K454116" i="51"/>
  <c r="K454136" i="51"/>
  <c r="K454276" i="51"/>
  <c r="K454296" i="51"/>
  <c r="K454316" i="51"/>
  <c r="K454336" i="51"/>
  <c r="K454356" i="51"/>
  <c r="K454376" i="51"/>
  <c r="K454396" i="51"/>
  <c r="K454416" i="51"/>
  <c r="K454436" i="51"/>
  <c r="K454456" i="51"/>
  <c r="K454476" i="51"/>
  <c r="K454496" i="51"/>
  <c r="K454516" i="51"/>
  <c r="K454536" i="51"/>
  <c r="K454556" i="51"/>
  <c r="K454576" i="51"/>
  <c r="K454596" i="51"/>
  <c r="K454616" i="51"/>
  <c r="K454636" i="51"/>
  <c r="K454656" i="51"/>
  <c r="K454676" i="51"/>
  <c r="K454776" i="51"/>
  <c r="K454796" i="51"/>
  <c r="K454816" i="51"/>
  <c r="K455796" i="51"/>
  <c r="K455816" i="51"/>
  <c r="K455836" i="51"/>
  <c r="K456296" i="51"/>
  <c r="K456316" i="51"/>
  <c r="K456336" i="51"/>
  <c r="K456356" i="51"/>
  <c r="K456376" i="51"/>
  <c r="K456396" i="51"/>
  <c r="K456416" i="51"/>
  <c r="K456436" i="51"/>
  <c r="K456456" i="51"/>
  <c r="K456536" i="51"/>
  <c r="K456556" i="51"/>
  <c r="K456576" i="51"/>
  <c r="K456596" i="51"/>
  <c r="K456616" i="51"/>
  <c r="K456636" i="51"/>
  <c r="K456836" i="51"/>
  <c r="K456856" i="51"/>
  <c r="K456876" i="51"/>
  <c r="K456896" i="51"/>
  <c r="K456916" i="51"/>
  <c r="K456936" i="51"/>
  <c r="K457016" i="51"/>
  <c r="K457036" i="51"/>
  <c r="K457056" i="51"/>
  <c r="K457136" i="51"/>
  <c r="K457156" i="51"/>
  <c r="K457176" i="51"/>
  <c r="K457196" i="51"/>
  <c r="K457216" i="51"/>
  <c r="K457236" i="51"/>
  <c r="K457256" i="51"/>
  <c r="K457276" i="51"/>
  <c r="K457296" i="51"/>
  <c r="K457316" i="51"/>
  <c r="K457456" i="51"/>
  <c r="K457476" i="51"/>
  <c r="K457496" i="51"/>
  <c r="K457516" i="51"/>
  <c r="K457536" i="51"/>
  <c r="K457556" i="51"/>
  <c r="K457576" i="51"/>
  <c r="K457596" i="51"/>
  <c r="K457616" i="51"/>
  <c r="K457636" i="51"/>
  <c r="K457656" i="51"/>
  <c r="K457676" i="51"/>
  <c r="K457696" i="51"/>
  <c r="K457716" i="51"/>
  <c r="K457736" i="51"/>
  <c r="K457756" i="51"/>
  <c r="K457776" i="51"/>
  <c r="K457796" i="51"/>
  <c r="K457816" i="51"/>
  <c r="K457836" i="51"/>
  <c r="K457856" i="51"/>
  <c r="K457936" i="51"/>
  <c r="K457956" i="51"/>
  <c r="K457976" i="51"/>
  <c r="K458976" i="51"/>
  <c r="K458996" i="51"/>
  <c r="K459016" i="51"/>
  <c r="K459456" i="51"/>
  <c r="K459476" i="51"/>
  <c r="K459496" i="51"/>
  <c r="K459516" i="51"/>
  <c r="K459536" i="51"/>
  <c r="K459556" i="51"/>
  <c r="K459576" i="51"/>
  <c r="K459596" i="51"/>
  <c r="K459616" i="51"/>
  <c r="K459636" i="51"/>
  <c r="K459716" i="51"/>
  <c r="K459736" i="51"/>
  <c r="K459756" i="51"/>
  <c r="K459776" i="51"/>
  <c r="K459796" i="51"/>
  <c r="K459816" i="51"/>
  <c r="K460016" i="51"/>
  <c r="K460036" i="51"/>
  <c r="K460056" i="51"/>
  <c r="K460076" i="51"/>
  <c r="K460096" i="51"/>
  <c r="K460116" i="51"/>
  <c r="K460196" i="51"/>
  <c r="K460216" i="51"/>
  <c r="K460236" i="51"/>
  <c r="K460316" i="51"/>
  <c r="K460336" i="51"/>
  <c r="K460356" i="51"/>
  <c r="K460376" i="51"/>
  <c r="K460396" i="51"/>
  <c r="K460416" i="51"/>
  <c r="K460436" i="51"/>
  <c r="K460456" i="51"/>
  <c r="K460476" i="51"/>
  <c r="K460616" i="51"/>
  <c r="K460636" i="51"/>
  <c r="K460656" i="51"/>
  <c r="K460676" i="51"/>
  <c r="K460696" i="51"/>
  <c r="K460716" i="51"/>
  <c r="K460736" i="51"/>
  <c r="K460756" i="51"/>
  <c r="K460776" i="51"/>
  <c r="K460796" i="51"/>
  <c r="K460816" i="51"/>
  <c r="K460836" i="51"/>
  <c r="K460856" i="51"/>
  <c r="K460876" i="51"/>
  <c r="K460896" i="51"/>
  <c r="K460916" i="51"/>
  <c r="K460936" i="51"/>
  <c r="K460956" i="51"/>
  <c r="K460976" i="51"/>
  <c r="K460996" i="51"/>
  <c r="K461016" i="51"/>
  <c r="K461036" i="51"/>
  <c r="K461116" i="51"/>
  <c r="K461136" i="51"/>
  <c r="K461156" i="51"/>
  <c r="K462156" i="51"/>
  <c r="K462176" i="51"/>
  <c r="K462196" i="51"/>
  <c r="K462636" i="51"/>
  <c r="K462656" i="51"/>
  <c r="K462676" i="51"/>
  <c r="K462696" i="51"/>
  <c r="K462716" i="51"/>
  <c r="K462736" i="51"/>
  <c r="K462756" i="51"/>
  <c r="K462776" i="51"/>
  <c r="K462796" i="51"/>
  <c r="K462876" i="51"/>
  <c r="K462896" i="51"/>
  <c r="K462916" i="51"/>
  <c r="K462936" i="51"/>
  <c r="K462956" i="51"/>
  <c r="K462976" i="51"/>
  <c r="K463176" i="51"/>
  <c r="K463196" i="51"/>
  <c r="K463216" i="51"/>
  <c r="K463236" i="51"/>
  <c r="K463256" i="51"/>
  <c r="K463276" i="51"/>
  <c r="K463296" i="51"/>
  <c r="K463376" i="51"/>
  <c r="K463396" i="51"/>
  <c r="K463416" i="51"/>
  <c r="K463496" i="51"/>
  <c r="K463516" i="51"/>
  <c r="K463536" i="51"/>
  <c r="K463556" i="51"/>
  <c r="K463576" i="51"/>
  <c r="K463596" i="51"/>
  <c r="K463616" i="51"/>
  <c r="K463636" i="51"/>
  <c r="K463656" i="51"/>
  <c r="K463796" i="51"/>
  <c r="K463816" i="51"/>
  <c r="K463836" i="51"/>
  <c r="K463856" i="51"/>
  <c r="K463876" i="51"/>
  <c r="K463896" i="51"/>
  <c r="K463916" i="51"/>
  <c r="K463936" i="51"/>
  <c r="K463956" i="51"/>
  <c r="K463976" i="51"/>
  <c r="K463996" i="51"/>
  <c r="K464016" i="51"/>
  <c r="K464036" i="51"/>
  <c r="K464056" i="51"/>
  <c r="K464076" i="51"/>
  <c r="K464096" i="51"/>
  <c r="K464116" i="51"/>
  <c r="K464136" i="51"/>
  <c r="K464156" i="51"/>
  <c r="K464176" i="51"/>
  <c r="K464196" i="51"/>
  <c r="K464276" i="51"/>
  <c r="K464296" i="51"/>
  <c r="K464316" i="51"/>
  <c r="K465316" i="51"/>
  <c r="K465336" i="51"/>
  <c r="K465356" i="51"/>
  <c r="K465816" i="51"/>
  <c r="K465836" i="51"/>
  <c r="K465856" i="51"/>
  <c r="K465876" i="51"/>
  <c r="K465896" i="51"/>
  <c r="K465916" i="51"/>
  <c r="K465936" i="51"/>
  <c r="K465956" i="51"/>
  <c r="K465976" i="51"/>
  <c r="K466056" i="51"/>
  <c r="K466076" i="51"/>
  <c r="K466096" i="51"/>
  <c r="K466116" i="51"/>
  <c r="K466136" i="51"/>
  <c r="K466156" i="51"/>
  <c r="K466356" i="51"/>
  <c r="K466376" i="51"/>
  <c r="K466396" i="51"/>
  <c r="K466416" i="51"/>
  <c r="K466436" i="51"/>
  <c r="K466456" i="51"/>
  <c r="K466536" i="51"/>
  <c r="K466556" i="51"/>
  <c r="K466576" i="51"/>
  <c r="K466656" i="51"/>
  <c r="K466676" i="51"/>
  <c r="K466696" i="51"/>
  <c r="K466716" i="51"/>
  <c r="K466736" i="51"/>
  <c r="K466756" i="51"/>
  <c r="K466776" i="51"/>
  <c r="K466796" i="51"/>
  <c r="K466816" i="51"/>
  <c r="K466976" i="51"/>
  <c r="K466996" i="51"/>
  <c r="K467016" i="51"/>
  <c r="K467036" i="51"/>
  <c r="K467056" i="51"/>
  <c r="K467076" i="51"/>
  <c r="K467096" i="51"/>
  <c r="K467116" i="51"/>
  <c r="K467136" i="51"/>
  <c r="K467156" i="51"/>
  <c r="K467176" i="51"/>
  <c r="K467196" i="51"/>
  <c r="K467216" i="51"/>
  <c r="K467236" i="51"/>
  <c r="K467256" i="51"/>
  <c r="K467276" i="51"/>
  <c r="K467296" i="51"/>
  <c r="K467316" i="51"/>
  <c r="K467336" i="51"/>
  <c r="K467356" i="51"/>
  <c r="K467376" i="51"/>
  <c r="K467456" i="51"/>
  <c r="K467476" i="51"/>
  <c r="K467496" i="51"/>
  <c r="K468496" i="51"/>
  <c r="K468516" i="51"/>
  <c r="K468536" i="51"/>
  <c r="K468976" i="51"/>
  <c r="K468996" i="51"/>
  <c r="K469016" i="51"/>
  <c r="K469036" i="51"/>
  <c r="K469056" i="51"/>
  <c r="K469076" i="51"/>
  <c r="K469096" i="51"/>
  <c r="K469116" i="51"/>
  <c r="K469136" i="51"/>
  <c r="K469216" i="51"/>
  <c r="K469236" i="51"/>
  <c r="K469256" i="51"/>
  <c r="K469276" i="51"/>
  <c r="K469296" i="51"/>
  <c r="K469316" i="51"/>
  <c r="K469536" i="51"/>
  <c r="K469556" i="51"/>
  <c r="K469576" i="51"/>
  <c r="K469596" i="51"/>
  <c r="K469616" i="51"/>
  <c r="K469636" i="51"/>
  <c r="K469716" i="51"/>
  <c r="K469736" i="51"/>
  <c r="K469756" i="51"/>
  <c r="K469836" i="51"/>
  <c r="K469856" i="51"/>
  <c r="K469876" i="51"/>
  <c r="K469896" i="51"/>
  <c r="K469916" i="51"/>
  <c r="K469936" i="51"/>
  <c r="K469956" i="51"/>
  <c r="K469976" i="51"/>
  <c r="K469996" i="51"/>
  <c r="K470136" i="51"/>
  <c r="K470156" i="51"/>
  <c r="K470176" i="51"/>
  <c r="K470196" i="51"/>
  <c r="K470216" i="51"/>
  <c r="K470236" i="51"/>
  <c r="K470256" i="51"/>
  <c r="K470276" i="51"/>
  <c r="K470296" i="51"/>
  <c r="K470316" i="51"/>
  <c r="K470336" i="51"/>
  <c r="K470356" i="51"/>
  <c r="K470376" i="51"/>
  <c r="K470396" i="51"/>
  <c r="K470416" i="51"/>
  <c r="K470436" i="51"/>
  <c r="K470456" i="51"/>
  <c r="K470476" i="51"/>
  <c r="K470496" i="51"/>
  <c r="K470516" i="51"/>
  <c r="K470536" i="51"/>
  <c r="K470636" i="51"/>
  <c r="K470656" i="51"/>
  <c r="K470676" i="51"/>
  <c r="K471656" i="51"/>
  <c r="K471676" i="51"/>
  <c r="K471696" i="51"/>
  <c r="K472156" i="51"/>
  <c r="K472176" i="51"/>
  <c r="K472196" i="51"/>
  <c r="K472216" i="51"/>
  <c r="K472236" i="51"/>
  <c r="K472256" i="51"/>
  <c r="K472276" i="51"/>
  <c r="K472296" i="51"/>
  <c r="K472316" i="51"/>
  <c r="K472396" i="51"/>
  <c r="K472416" i="51"/>
  <c r="K472436" i="51"/>
  <c r="K472456" i="51"/>
  <c r="K472476" i="51"/>
  <c r="K472496" i="51"/>
  <c r="K472696" i="51"/>
  <c r="K472716" i="51"/>
  <c r="K472736" i="51"/>
  <c r="K472756" i="51"/>
  <c r="K472776" i="51"/>
  <c r="K472796" i="51"/>
  <c r="K472876" i="51"/>
  <c r="K472896" i="51"/>
  <c r="K472916" i="51"/>
  <c r="K472996" i="51"/>
  <c r="K473016" i="51"/>
  <c r="K473036" i="51"/>
  <c r="K473056" i="51"/>
  <c r="K473076" i="51"/>
  <c r="K473096" i="51"/>
  <c r="K473116" i="51"/>
  <c r="K473136" i="51"/>
  <c r="K473156" i="51"/>
  <c r="K473176" i="51"/>
  <c r="K473316" i="51"/>
  <c r="K473336" i="51"/>
  <c r="K473356" i="51"/>
  <c r="K473376" i="51"/>
  <c r="K473396" i="51"/>
  <c r="K473416" i="51"/>
  <c r="K473436" i="51"/>
  <c r="K473456" i="51"/>
  <c r="K473476" i="51"/>
  <c r="K473496" i="51"/>
  <c r="K473516" i="51"/>
  <c r="K473536" i="51"/>
  <c r="K473556" i="51"/>
  <c r="K473576" i="51"/>
  <c r="K473596" i="51"/>
  <c r="K473616" i="51"/>
  <c r="K473636" i="51"/>
  <c r="K473656" i="51"/>
  <c r="K473676" i="51"/>
  <c r="K473696" i="51"/>
  <c r="K473716" i="51"/>
  <c r="K473796" i="51"/>
  <c r="K473816" i="51"/>
  <c r="K473836" i="51"/>
  <c r="K474836" i="51"/>
  <c r="K474856" i="51"/>
  <c r="K474876" i="51"/>
  <c r="K475316" i="51"/>
  <c r="K475336" i="51"/>
  <c r="K475356" i="51"/>
  <c r="K475376" i="51"/>
  <c r="K475396" i="51"/>
  <c r="K475416" i="51"/>
  <c r="K475436" i="51"/>
  <c r="K475456" i="51"/>
  <c r="K475476" i="51"/>
  <c r="K475496" i="51"/>
  <c r="K475576" i="51"/>
  <c r="K475596" i="51"/>
  <c r="K475616" i="51"/>
  <c r="K475636" i="51"/>
  <c r="K475656" i="51"/>
  <c r="K475676" i="51"/>
  <c r="K475876" i="51"/>
  <c r="K475896" i="51"/>
  <c r="K475916" i="51"/>
  <c r="K475936" i="51"/>
  <c r="K475956" i="51"/>
  <c r="K475976" i="51"/>
  <c r="K476056" i="51"/>
  <c r="K476076" i="51"/>
  <c r="K476096" i="51"/>
  <c r="K476176" i="51"/>
  <c r="K476196" i="51"/>
  <c r="K476216" i="51"/>
  <c r="K476236" i="51"/>
  <c r="K476256" i="51"/>
  <c r="K476276" i="51"/>
  <c r="K476296" i="51"/>
  <c r="K476316" i="51"/>
  <c r="K476336" i="51"/>
  <c r="K476476" i="51"/>
  <c r="K476496" i="51"/>
  <c r="K476516" i="51"/>
  <c r="K476536" i="51"/>
  <c r="K476556" i="51"/>
  <c r="K476576" i="51"/>
  <c r="K476596" i="51"/>
  <c r="K476616" i="51"/>
  <c r="K476636" i="51"/>
  <c r="K476656" i="51"/>
  <c r="K476676" i="51"/>
  <c r="K476696" i="51"/>
  <c r="K476716" i="51"/>
  <c r="K476736" i="51"/>
  <c r="K476756" i="51"/>
  <c r="K476776" i="51"/>
  <c r="K476796" i="51"/>
  <c r="K476816" i="51"/>
  <c r="K476836" i="51"/>
  <c r="K476856" i="51"/>
  <c r="K476876" i="51"/>
  <c r="K476896" i="51"/>
  <c r="K476976" i="51"/>
  <c r="K476996" i="51"/>
  <c r="K477016" i="51"/>
  <c r="K478016" i="51"/>
  <c r="K478036" i="51"/>
  <c r="K478056" i="51"/>
  <c r="K478496" i="51"/>
  <c r="K478516" i="51"/>
  <c r="K478536" i="51"/>
  <c r="K478556" i="51"/>
  <c r="K478576" i="51"/>
  <c r="K478596" i="51"/>
  <c r="K478616" i="51"/>
  <c r="K478636" i="51"/>
  <c r="K478656" i="51"/>
  <c r="K416232" i="51"/>
  <c r="K419412" i="51"/>
  <c r="K421392" i="51"/>
  <c r="K422592" i="51"/>
  <c r="K424572" i="51"/>
  <c r="K425772" i="51"/>
  <c r="K427772" i="51"/>
  <c r="K428972" i="51"/>
  <c r="K430932" i="51"/>
  <c r="K432132" i="51"/>
  <c r="K434112" i="51"/>
  <c r="K435312" i="51"/>
  <c r="K436809" i="51"/>
  <c r="K437257" i="51"/>
  <c r="K437277" i="51"/>
  <c r="K437297" i="51"/>
  <c r="K437317" i="51"/>
  <c r="K437337" i="51"/>
  <c r="K437357" i="51"/>
  <c r="K437377" i="51"/>
  <c r="K437397" i="51"/>
  <c r="K437417" i="51"/>
  <c r="K437497" i="51"/>
  <c r="K437517" i="51"/>
  <c r="K437537" i="51"/>
  <c r="K437557" i="51"/>
  <c r="K437577" i="51"/>
  <c r="K437597" i="51"/>
  <c r="K437817" i="51"/>
  <c r="K437837" i="51"/>
  <c r="K437857" i="51"/>
  <c r="K437877" i="51"/>
  <c r="K437897" i="51"/>
  <c r="K437917" i="51"/>
  <c r="K437997" i="51"/>
  <c r="K438017" i="51"/>
  <c r="K438037" i="51"/>
  <c r="K438117" i="51"/>
  <c r="K438137" i="51"/>
  <c r="K438157" i="51"/>
  <c r="K438177" i="51"/>
  <c r="K438197" i="51"/>
  <c r="K438217" i="51"/>
  <c r="K438237" i="51"/>
  <c r="K438257" i="51"/>
  <c r="K438277" i="51"/>
  <c r="K438417" i="51"/>
  <c r="K438437" i="51"/>
  <c r="K438457" i="51"/>
  <c r="K438477" i="51"/>
  <c r="K438497" i="51"/>
  <c r="K438517" i="51"/>
  <c r="K438537" i="51"/>
  <c r="K438557" i="51"/>
  <c r="K438577" i="51"/>
  <c r="K438597" i="51"/>
  <c r="K438617" i="51"/>
  <c r="K438637" i="51"/>
  <c r="K438657" i="51"/>
  <c r="K438677" i="51"/>
  <c r="K438697" i="51"/>
  <c r="K438717" i="51"/>
  <c r="K438737" i="51"/>
  <c r="K438757" i="51"/>
  <c r="K438777" i="51"/>
  <c r="K438797" i="51"/>
  <c r="K438817" i="51"/>
  <c r="K438897" i="51"/>
  <c r="K438917" i="51"/>
  <c r="K438937" i="51"/>
  <c r="K438957" i="51"/>
  <c r="K439937" i="51"/>
  <c r="K439957" i="51"/>
  <c r="K439977" i="51"/>
  <c r="K440437" i="51"/>
  <c r="K440457" i="51"/>
  <c r="K440477" i="51"/>
  <c r="K440497" i="51"/>
  <c r="K440517" i="51"/>
  <c r="K440537" i="51"/>
  <c r="K440557" i="51"/>
  <c r="K440577" i="51"/>
  <c r="K440597" i="51"/>
  <c r="K440677" i="51"/>
  <c r="K440697" i="51"/>
  <c r="K440717" i="51"/>
  <c r="K440737" i="51"/>
  <c r="K440757" i="51"/>
  <c r="K440777" i="51"/>
  <c r="K440977" i="51"/>
  <c r="K440997" i="51"/>
  <c r="K441017" i="51"/>
  <c r="K441037" i="51"/>
  <c r="K441057" i="51"/>
  <c r="K441077" i="51"/>
  <c r="K441157" i="51"/>
  <c r="K441177" i="51"/>
  <c r="K441197" i="51"/>
  <c r="K441277" i="51"/>
  <c r="K441297" i="51"/>
  <c r="K441317" i="51"/>
  <c r="K441337" i="51"/>
  <c r="K441357" i="51"/>
  <c r="K441377" i="51"/>
  <c r="K441397" i="51"/>
  <c r="K441417" i="51"/>
  <c r="K441437" i="51"/>
  <c r="K441457" i="51"/>
  <c r="K441597" i="51"/>
  <c r="K441617" i="51"/>
  <c r="K441637" i="51"/>
  <c r="K441657" i="51"/>
  <c r="K441677" i="51"/>
  <c r="K441697" i="51"/>
  <c r="K441717" i="51"/>
  <c r="K441737" i="51"/>
  <c r="K441757" i="51"/>
  <c r="K441777" i="51"/>
  <c r="K441797" i="51"/>
  <c r="K441817" i="51"/>
  <c r="K441837" i="51"/>
  <c r="K441857" i="51"/>
  <c r="K441877" i="51"/>
  <c r="K441897" i="51"/>
  <c r="K441917" i="51"/>
  <c r="K441937" i="51"/>
  <c r="K441957" i="51"/>
  <c r="K441977" i="51"/>
  <c r="K441997" i="51"/>
  <c r="K442077" i="51"/>
  <c r="K442097" i="51"/>
  <c r="K442117" i="51"/>
  <c r="K443117" i="51"/>
  <c r="K443137" i="51"/>
  <c r="K443157" i="51"/>
  <c r="K443597" i="51"/>
  <c r="K443617" i="51"/>
  <c r="K443637" i="51"/>
  <c r="K443657" i="51"/>
  <c r="K443677" i="51"/>
  <c r="K443697" i="51"/>
  <c r="K443717" i="51"/>
  <c r="K443737" i="51"/>
  <c r="K443757" i="51"/>
  <c r="K443857" i="51"/>
  <c r="K443877" i="51"/>
  <c r="K443897" i="51"/>
  <c r="K443917" i="51"/>
  <c r="K443937" i="51"/>
  <c r="K443957" i="51"/>
  <c r="K444157" i="51"/>
  <c r="K444177" i="51"/>
  <c r="K444197" i="51"/>
  <c r="K444217" i="51"/>
  <c r="K444237" i="51"/>
  <c r="K444257" i="51"/>
  <c r="K444337" i="51"/>
  <c r="K444357" i="51"/>
  <c r="K444377" i="51"/>
  <c r="K444457" i="51"/>
  <c r="K444477" i="51"/>
  <c r="K444497" i="51"/>
  <c r="K444517" i="51"/>
  <c r="K444537" i="51"/>
  <c r="K444557" i="51"/>
  <c r="K444577" i="51"/>
  <c r="K444597" i="51"/>
  <c r="K444617" i="51"/>
  <c r="K444757" i="51"/>
  <c r="K444777" i="51"/>
  <c r="K444797" i="51"/>
  <c r="K444817" i="51"/>
  <c r="K444837" i="51"/>
  <c r="K444857" i="51"/>
  <c r="K444877" i="51"/>
  <c r="K444897" i="51"/>
  <c r="K444917" i="51"/>
  <c r="K444937" i="51"/>
  <c r="K444957" i="51"/>
  <c r="K444977" i="51"/>
  <c r="K444997" i="51"/>
  <c r="K445017" i="51"/>
  <c r="K445037" i="51"/>
  <c r="K445057" i="51"/>
  <c r="K445077" i="51"/>
  <c r="K445097" i="51"/>
  <c r="K445117" i="51"/>
  <c r="K445137" i="51"/>
  <c r="K445157" i="51"/>
  <c r="K445177" i="51"/>
  <c r="K445257" i="51"/>
  <c r="K445277" i="51"/>
  <c r="K445297" i="51"/>
  <c r="K446297" i="51"/>
  <c r="K446317" i="51"/>
  <c r="K446337" i="51"/>
  <c r="K446777" i="51"/>
  <c r="K446797" i="51"/>
  <c r="K446817" i="51"/>
  <c r="K446837" i="51"/>
  <c r="K446857" i="51"/>
  <c r="K446877" i="51"/>
  <c r="K446897" i="51"/>
  <c r="K446917" i="51"/>
  <c r="K446937" i="51"/>
  <c r="K447017" i="51"/>
  <c r="K447037" i="51"/>
  <c r="K447057" i="51"/>
  <c r="K447077" i="51"/>
  <c r="K447097" i="51"/>
  <c r="K447117" i="51"/>
  <c r="K447317" i="51"/>
  <c r="K447337" i="51"/>
  <c r="K447357" i="51"/>
  <c r="K447377" i="51"/>
  <c r="K447397" i="51"/>
  <c r="K447417" i="51"/>
  <c r="K447517" i="51"/>
  <c r="K447537" i="51"/>
  <c r="K447557" i="51"/>
  <c r="K447637" i="51"/>
  <c r="K447657" i="51"/>
  <c r="K447677" i="51"/>
  <c r="K447697" i="51"/>
  <c r="K447717" i="51"/>
  <c r="K447737" i="51"/>
  <c r="K447757" i="51"/>
  <c r="K447777" i="51"/>
  <c r="K447797" i="51"/>
  <c r="K447937" i="51"/>
  <c r="K447957" i="51"/>
  <c r="K447977" i="51"/>
  <c r="K447997" i="51"/>
  <c r="K448017" i="51"/>
  <c r="K448037" i="51"/>
  <c r="K448057" i="51"/>
  <c r="K448077" i="51"/>
  <c r="K448097" i="51"/>
  <c r="K448117" i="51"/>
  <c r="K448137" i="51"/>
  <c r="K448157" i="51"/>
  <c r="K448177" i="51"/>
  <c r="K448197" i="51"/>
  <c r="K448217" i="51"/>
  <c r="K448237" i="51"/>
  <c r="K448257" i="51"/>
  <c r="K448277" i="51"/>
  <c r="K448297" i="51"/>
  <c r="K448317" i="51"/>
  <c r="K448337" i="51"/>
  <c r="K448417" i="51"/>
  <c r="K448437" i="51"/>
  <c r="K448457" i="51"/>
  <c r="K449457" i="51"/>
  <c r="K449477" i="51"/>
  <c r="K449497" i="51"/>
  <c r="K449957" i="51"/>
  <c r="K449977" i="51"/>
  <c r="K449997" i="51"/>
  <c r="K450017" i="51"/>
  <c r="K450037" i="51"/>
  <c r="K450057" i="51"/>
  <c r="K450077" i="51"/>
  <c r="K450097" i="51"/>
  <c r="K450117" i="51"/>
  <c r="K450197" i="51"/>
  <c r="K450217" i="51"/>
  <c r="K450237" i="51"/>
  <c r="K450257" i="51"/>
  <c r="K450277" i="51"/>
  <c r="K450297" i="51"/>
  <c r="K450497" i="51"/>
  <c r="K450517" i="51"/>
  <c r="K450537" i="51"/>
  <c r="K450557" i="51"/>
  <c r="K450577" i="51"/>
  <c r="K450597" i="51"/>
  <c r="K450677" i="51"/>
  <c r="K450697" i="51"/>
  <c r="K450717" i="51"/>
  <c r="K450797" i="51"/>
  <c r="K450817" i="51"/>
  <c r="K450837" i="51"/>
  <c r="K450857" i="51"/>
  <c r="K450877" i="51"/>
  <c r="K450897" i="51"/>
  <c r="K450917" i="51"/>
  <c r="K450937" i="51"/>
  <c r="K450957" i="51"/>
  <c r="K451097" i="51"/>
  <c r="K451117" i="51"/>
  <c r="K451137" i="51"/>
  <c r="K451157" i="51"/>
  <c r="K451177" i="51"/>
  <c r="K451197" i="51"/>
  <c r="K451217" i="51"/>
  <c r="K451237" i="51"/>
  <c r="K451257" i="51"/>
  <c r="K451277" i="51"/>
  <c r="K451297" i="51"/>
  <c r="K451317" i="51"/>
  <c r="K451337" i="51"/>
  <c r="K451357" i="51"/>
  <c r="K451377" i="51"/>
  <c r="K451397" i="51"/>
  <c r="K451417" i="51"/>
  <c r="K451437" i="51"/>
  <c r="K451457" i="51"/>
  <c r="K451477" i="51"/>
  <c r="K451497" i="51"/>
  <c r="K451517" i="51"/>
  <c r="K451597" i="51"/>
  <c r="K451617" i="51"/>
  <c r="K451637" i="51"/>
  <c r="K452637" i="51"/>
  <c r="K452657" i="51"/>
  <c r="K452677" i="51"/>
  <c r="K453117" i="51"/>
  <c r="K453137" i="51"/>
  <c r="K453157" i="51"/>
  <c r="K453177" i="51"/>
  <c r="K453197" i="51"/>
  <c r="K453217" i="51"/>
  <c r="K453237" i="51"/>
  <c r="K453257" i="51"/>
  <c r="K453277" i="51"/>
  <c r="K453357" i="51"/>
  <c r="K453377" i="51"/>
  <c r="K453397" i="51"/>
  <c r="K453417" i="51"/>
  <c r="K453437" i="51"/>
  <c r="K453457" i="51"/>
  <c r="K453677" i="51"/>
  <c r="K453697" i="51"/>
  <c r="K453717" i="51"/>
  <c r="K453737" i="51"/>
  <c r="K453757" i="51"/>
  <c r="K453777" i="51"/>
  <c r="K453857" i="51"/>
  <c r="K453877" i="51"/>
  <c r="K453897" i="51"/>
  <c r="K453977" i="51"/>
  <c r="K453997" i="51"/>
  <c r="K454017" i="51"/>
  <c r="K454037" i="51"/>
  <c r="K454057" i="51"/>
  <c r="K454077" i="51"/>
  <c r="K454097" i="51"/>
  <c r="K454117" i="51"/>
  <c r="K454137" i="51"/>
  <c r="K454277" i="51"/>
  <c r="K454297" i="51"/>
  <c r="K454317" i="51"/>
  <c r="K454337" i="51"/>
  <c r="K454357" i="51"/>
  <c r="K454377" i="51"/>
  <c r="K454397" i="51"/>
  <c r="K454417" i="51"/>
  <c r="K454437" i="51"/>
  <c r="K454457" i="51"/>
  <c r="K454477" i="51"/>
  <c r="K454497" i="51"/>
  <c r="K454517" i="51"/>
  <c r="K454537" i="51"/>
  <c r="K454557" i="51"/>
  <c r="K454577" i="51"/>
  <c r="K454597" i="51"/>
  <c r="K454617" i="51"/>
  <c r="K454637" i="51"/>
  <c r="K454657" i="51"/>
  <c r="K454677" i="51"/>
  <c r="K454757" i="51"/>
  <c r="K454777" i="51"/>
  <c r="K454797" i="51"/>
  <c r="K454817" i="51"/>
  <c r="K455797" i="51"/>
  <c r="K455817" i="51"/>
  <c r="K455837" i="51"/>
  <c r="K456297" i="51"/>
  <c r="K456317" i="51"/>
  <c r="K456337" i="51"/>
  <c r="K456357" i="51"/>
  <c r="K456377" i="51"/>
  <c r="K456397" i="51"/>
  <c r="K456417" i="51"/>
  <c r="K456437" i="51"/>
  <c r="K456457" i="51"/>
  <c r="K456537" i="51"/>
  <c r="K456557" i="51"/>
  <c r="K456577" i="51"/>
  <c r="K456597" i="51"/>
  <c r="K456617" i="51"/>
  <c r="K456637" i="51"/>
  <c r="K456837" i="51"/>
  <c r="K456857" i="51"/>
  <c r="K456877" i="51"/>
  <c r="K456897" i="51"/>
  <c r="K456917" i="51"/>
  <c r="K456937" i="51"/>
  <c r="K457017" i="51"/>
  <c r="K457037" i="51"/>
  <c r="K457057" i="51"/>
  <c r="K457137" i="51"/>
  <c r="K457157" i="51"/>
  <c r="K457177" i="51"/>
  <c r="K457197" i="51"/>
  <c r="K457217" i="51"/>
  <c r="K457237" i="51"/>
  <c r="K457257" i="51"/>
  <c r="K457277" i="51"/>
  <c r="K457297" i="51"/>
  <c r="K457317" i="51"/>
  <c r="K457457" i="51"/>
  <c r="K457477" i="51"/>
  <c r="K457497" i="51"/>
  <c r="K457517" i="51"/>
  <c r="K457537" i="51"/>
  <c r="K457557" i="51"/>
  <c r="K457577" i="51"/>
  <c r="K457597" i="51"/>
  <c r="K457617" i="51"/>
  <c r="K457637" i="51"/>
  <c r="K457657" i="51"/>
  <c r="K457677" i="51"/>
  <c r="K457697" i="51"/>
  <c r="K457717" i="51"/>
  <c r="K457737" i="51"/>
  <c r="K457757" i="51"/>
  <c r="K457777" i="51"/>
  <c r="K457797" i="51"/>
  <c r="K457817" i="51"/>
  <c r="K457837" i="51"/>
  <c r="K457857" i="51"/>
  <c r="K457937" i="51"/>
  <c r="K457957" i="51"/>
  <c r="K457977" i="51"/>
  <c r="K458977" i="51"/>
  <c r="K458997" i="51"/>
  <c r="K459017" i="51"/>
  <c r="K459457" i="51"/>
  <c r="K459477" i="51"/>
  <c r="K459497" i="51"/>
  <c r="K459517" i="51"/>
  <c r="K459537" i="51"/>
  <c r="K459557" i="51"/>
  <c r="K459577" i="51"/>
  <c r="K459597" i="51"/>
  <c r="K459617" i="51"/>
  <c r="K459717" i="51"/>
  <c r="K459737" i="51"/>
  <c r="K459757" i="51"/>
  <c r="K459777" i="51"/>
  <c r="K459797" i="51"/>
  <c r="K459817" i="51"/>
  <c r="K460017" i="51"/>
  <c r="K460037" i="51"/>
  <c r="K460057" i="51"/>
  <c r="K460077" i="51"/>
  <c r="K460097" i="51"/>
  <c r="K460117" i="51"/>
  <c r="K460197" i="51"/>
  <c r="K460217" i="51"/>
  <c r="K460237" i="51"/>
  <c r="K460317" i="51"/>
  <c r="K460337" i="51"/>
  <c r="K460357" i="51"/>
  <c r="K460377" i="51"/>
  <c r="K460397" i="51"/>
  <c r="K460417" i="51"/>
  <c r="K460437" i="51"/>
  <c r="K460457" i="51"/>
  <c r="K460477" i="51"/>
  <c r="K460617" i="51"/>
  <c r="K460637" i="51"/>
  <c r="K460657" i="51"/>
  <c r="K460677" i="51"/>
  <c r="K460697" i="51"/>
  <c r="K460717" i="51"/>
  <c r="K460737" i="51"/>
  <c r="K460757" i="51"/>
  <c r="K460777" i="51"/>
  <c r="K460797" i="51"/>
  <c r="K460817" i="51"/>
  <c r="K460837" i="51"/>
  <c r="K460857" i="51"/>
  <c r="K460877" i="51"/>
  <c r="K460897" i="51"/>
  <c r="K460917" i="51"/>
  <c r="K460937" i="51"/>
  <c r="K460957" i="51"/>
  <c r="K460977" i="51"/>
  <c r="K460997" i="51"/>
  <c r="K461017" i="51"/>
  <c r="K461037" i="51"/>
  <c r="K461117" i="51"/>
  <c r="K461137" i="51"/>
  <c r="K461157" i="51"/>
  <c r="K462157" i="51"/>
  <c r="K462177" i="51"/>
  <c r="K462197" i="51"/>
  <c r="K462637" i="51"/>
  <c r="K462657" i="51"/>
  <c r="K462677" i="51"/>
  <c r="K462697" i="51"/>
  <c r="K462717" i="51"/>
  <c r="K462737" i="51"/>
  <c r="K462757" i="51"/>
  <c r="K462777" i="51"/>
  <c r="K462797" i="51"/>
  <c r="K462877" i="51"/>
  <c r="K462897" i="51"/>
  <c r="K462917" i="51"/>
  <c r="K462937" i="51"/>
  <c r="K462957" i="51"/>
  <c r="K462977" i="51"/>
  <c r="K463177" i="51"/>
  <c r="K463197" i="51"/>
  <c r="K463217" i="51"/>
  <c r="K463237" i="51"/>
  <c r="K463257" i="51"/>
  <c r="K463277" i="51"/>
  <c r="K463377" i="51"/>
  <c r="K463397" i="51"/>
  <c r="K463417" i="51"/>
  <c r="K463497" i="51"/>
  <c r="K463517" i="51"/>
  <c r="K463537" i="51"/>
  <c r="K463557" i="51"/>
  <c r="K463577" i="51"/>
  <c r="K463597" i="51"/>
  <c r="K463617" i="51"/>
  <c r="K463637" i="51"/>
  <c r="K463657" i="51"/>
  <c r="K463797" i="51"/>
  <c r="K463817" i="51"/>
  <c r="K463837" i="51"/>
  <c r="K463857" i="51"/>
  <c r="K463877" i="51"/>
  <c r="K463897" i="51"/>
  <c r="K463917" i="51"/>
  <c r="K463937" i="51"/>
  <c r="K463957" i="51"/>
  <c r="K463977" i="51"/>
  <c r="K463997" i="51"/>
  <c r="K464017" i="51"/>
  <c r="K464037" i="51"/>
  <c r="K464057" i="51"/>
  <c r="K464077" i="51"/>
  <c r="K464097" i="51"/>
  <c r="K464117" i="51"/>
  <c r="K464137" i="51"/>
  <c r="K464157" i="51"/>
  <c r="K464177" i="51"/>
  <c r="K464197" i="51"/>
  <c r="K464277" i="51"/>
  <c r="K464297" i="51"/>
  <c r="K464317" i="51"/>
  <c r="K465317" i="51"/>
  <c r="K465337" i="51"/>
  <c r="K465357" i="51"/>
  <c r="K465817" i="51"/>
  <c r="K465837" i="51"/>
  <c r="K465857" i="51"/>
  <c r="K465877" i="51"/>
  <c r="K465897" i="51"/>
  <c r="K465917" i="51"/>
  <c r="K465937" i="51"/>
  <c r="K465957" i="51"/>
  <c r="K465977" i="51"/>
  <c r="K466057" i="51"/>
  <c r="K466077" i="51"/>
  <c r="K466097" i="51"/>
  <c r="K466117" i="51"/>
  <c r="K466137" i="51"/>
  <c r="K466157" i="51"/>
  <c r="K466357" i="51"/>
  <c r="K466377" i="51"/>
  <c r="K466397" i="51"/>
  <c r="K466417" i="51"/>
  <c r="K466437" i="51"/>
  <c r="K466457" i="51"/>
  <c r="K466537" i="51"/>
  <c r="K466557" i="51"/>
  <c r="K466577" i="51"/>
  <c r="K466657" i="51"/>
  <c r="K466677" i="51"/>
  <c r="K466697" i="51"/>
  <c r="K466717" i="51"/>
  <c r="K466737" i="51"/>
  <c r="K466757" i="51"/>
  <c r="K466777" i="51"/>
  <c r="K466797" i="51"/>
  <c r="K466817" i="51"/>
  <c r="K466957" i="51"/>
  <c r="K466977" i="51"/>
  <c r="K466997" i="51"/>
  <c r="K467017" i="51"/>
  <c r="K467037" i="51"/>
  <c r="K467057" i="51"/>
  <c r="K467077" i="51"/>
  <c r="K467097" i="51"/>
  <c r="K467117" i="51"/>
  <c r="K467137" i="51"/>
  <c r="K467157" i="51"/>
  <c r="K467177" i="51"/>
  <c r="K467197" i="51"/>
  <c r="K467217" i="51"/>
  <c r="K467237" i="51"/>
  <c r="K467257" i="51"/>
  <c r="K467277" i="51"/>
  <c r="K467297" i="51"/>
  <c r="K467317" i="51"/>
  <c r="K467337" i="51"/>
  <c r="K467357" i="51"/>
  <c r="K467377" i="51"/>
  <c r="K467457" i="51"/>
  <c r="K467477" i="51"/>
  <c r="K467497" i="51"/>
  <c r="K468497" i="51"/>
  <c r="K468517" i="51"/>
  <c r="K468537" i="51"/>
  <c r="K468977" i="51"/>
  <c r="K468997" i="51"/>
  <c r="K469017" i="51"/>
  <c r="K469037" i="51"/>
  <c r="K469057" i="51"/>
  <c r="K469077" i="51"/>
  <c r="K469097" i="51"/>
  <c r="K469117" i="51"/>
  <c r="K469137" i="51"/>
  <c r="K469217" i="51"/>
  <c r="K469237" i="51"/>
  <c r="K469257" i="51"/>
  <c r="K469277" i="51"/>
  <c r="K469297" i="51"/>
  <c r="K469317" i="51"/>
  <c r="K469537" i="51"/>
  <c r="K469557" i="51"/>
  <c r="K469577" i="51"/>
  <c r="K469597" i="51"/>
  <c r="K469617" i="51"/>
  <c r="K469637" i="51"/>
  <c r="K469717" i="51"/>
  <c r="K469737" i="51"/>
  <c r="K469757" i="51"/>
  <c r="K469837" i="51"/>
  <c r="K469857" i="51"/>
  <c r="K469877" i="51"/>
  <c r="K469897" i="51"/>
  <c r="K469917" i="51"/>
  <c r="K469937" i="51"/>
  <c r="K469957" i="51"/>
  <c r="K469977" i="51"/>
  <c r="K469997" i="51"/>
  <c r="K470137" i="51"/>
  <c r="K470157" i="51"/>
  <c r="K470177" i="51"/>
  <c r="K470197" i="51"/>
  <c r="K470217" i="51"/>
  <c r="K470237" i="51"/>
  <c r="K470257" i="51"/>
  <c r="K470277" i="51"/>
  <c r="K470297" i="51"/>
  <c r="K470317" i="51"/>
  <c r="K470337" i="51"/>
  <c r="K470357" i="51"/>
  <c r="K470377" i="51"/>
  <c r="K470397" i="51"/>
  <c r="K470417" i="51"/>
  <c r="K470437" i="51"/>
  <c r="K470457" i="51"/>
  <c r="K470477" i="51"/>
  <c r="K470497" i="51"/>
  <c r="K470517" i="51"/>
  <c r="K470537" i="51"/>
  <c r="K470617" i="51"/>
  <c r="K470637" i="51"/>
  <c r="K470657" i="51"/>
  <c r="K470677" i="51"/>
  <c r="K471657" i="51"/>
  <c r="K471677" i="51"/>
  <c r="K471697" i="51"/>
  <c r="K472157" i="51"/>
  <c r="K472177" i="51"/>
  <c r="K472197" i="51"/>
  <c r="K472217" i="51"/>
  <c r="K472237" i="51"/>
  <c r="K472257" i="51"/>
  <c r="K472277" i="51"/>
  <c r="K472297" i="51"/>
  <c r="K472317" i="51"/>
  <c r="K472397" i="51"/>
  <c r="K472417" i="51"/>
  <c r="K472437" i="51"/>
  <c r="K472457" i="51"/>
  <c r="K472477" i="51"/>
  <c r="K472497" i="51"/>
  <c r="K472697" i="51"/>
  <c r="K472717" i="51"/>
  <c r="K472737" i="51"/>
  <c r="K472757" i="51"/>
  <c r="K472777" i="51"/>
  <c r="K472797" i="51"/>
  <c r="K472877" i="51"/>
  <c r="K472897" i="51"/>
  <c r="K472917" i="51"/>
  <c r="K472997" i="51"/>
  <c r="K473017" i="51"/>
  <c r="K473037" i="51"/>
  <c r="K473057" i="51"/>
  <c r="K473077" i="51"/>
  <c r="K473097" i="51"/>
  <c r="K473117" i="51"/>
  <c r="K473137" i="51"/>
  <c r="K473157" i="51"/>
  <c r="K473177" i="51"/>
  <c r="K473317" i="51"/>
  <c r="K473337" i="51"/>
  <c r="K473357" i="51"/>
  <c r="K473377" i="51"/>
  <c r="K473397" i="51"/>
  <c r="K473417" i="51"/>
  <c r="K473437" i="51"/>
  <c r="K473457" i="51"/>
  <c r="K473477" i="51"/>
  <c r="K473497" i="51"/>
  <c r="K473517" i="51"/>
  <c r="K473537" i="51"/>
  <c r="K473557" i="51"/>
  <c r="K473577" i="51"/>
  <c r="K473597" i="51"/>
  <c r="K473617" i="51"/>
  <c r="K473637" i="51"/>
  <c r="K473657" i="51"/>
  <c r="K473677" i="51"/>
  <c r="K473697" i="51"/>
  <c r="K473717" i="51"/>
  <c r="K473797" i="51"/>
  <c r="K473817" i="51"/>
  <c r="K473837" i="51"/>
  <c r="K474837" i="51"/>
  <c r="K474857" i="51"/>
  <c r="K474877" i="51"/>
  <c r="K475317" i="51"/>
  <c r="K475337" i="51"/>
  <c r="K475357" i="51"/>
  <c r="K475377" i="51"/>
  <c r="K475397" i="51"/>
  <c r="K475417" i="51"/>
  <c r="K475437" i="51"/>
  <c r="K475457" i="51"/>
  <c r="K475477" i="51"/>
  <c r="K475577" i="51"/>
  <c r="K475597" i="51"/>
  <c r="K475617" i="51"/>
  <c r="K475637" i="51"/>
  <c r="K475657" i="51"/>
  <c r="K475677" i="51"/>
  <c r="K475877" i="51"/>
  <c r="K475897" i="51"/>
  <c r="K475917" i="51"/>
  <c r="K475937" i="51"/>
  <c r="K475957" i="51"/>
  <c r="K475977" i="51"/>
  <c r="K476057" i="51"/>
  <c r="K476077" i="51"/>
  <c r="K476097" i="51"/>
  <c r="K476177" i="51"/>
  <c r="K476197" i="51"/>
  <c r="K476217" i="51"/>
  <c r="K476237" i="51"/>
  <c r="K476257" i="51"/>
  <c r="K476277" i="51"/>
  <c r="K476297" i="51"/>
  <c r="K476317" i="51"/>
  <c r="K476337" i="51"/>
  <c r="K476477" i="51"/>
  <c r="K476497" i="51"/>
  <c r="K476517" i="51"/>
  <c r="K476537" i="51"/>
  <c r="K476557" i="51"/>
  <c r="K476577" i="51"/>
  <c r="K476597" i="51"/>
  <c r="K476617" i="51"/>
  <c r="K476637" i="51"/>
  <c r="K476657" i="51"/>
  <c r="K476677" i="51"/>
  <c r="K476697" i="51"/>
  <c r="K476717" i="51"/>
  <c r="K476737" i="51"/>
  <c r="K476757" i="51"/>
  <c r="K476777" i="51"/>
  <c r="K476797" i="51"/>
  <c r="K476817" i="51"/>
  <c r="K476837" i="51"/>
  <c r="K476857" i="51"/>
  <c r="K476877" i="51"/>
  <c r="K476897" i="51"/>
  <c r="K476977" i="51"/>
  <c r="K476997" i="51"/>
  <c r="K477017" i="51"/>
  <c r="K478017" i="51"/>
  <c r="K478037" i="51"/>
  <c r="K478057" i="51"/>
  <c r="K478497" i="51"/>
  <c r="K478517" i="51"/>
  <c r="K478537" i="51"/>
  <c r="K478557" i="51"/>
  <c r="K478577" i="51"/>
  <c r="K478597" i="51"/>
  <c r="K478617" i="51"/>
  <c r="K478637" i="51"/>
  <c r="K478657" i="51"/>
  <c r="K406309" i="51"/>
  <c r="K416252" i="51"/>
  <c r="K418232" i="51"/>
  <c r="K419432" i="51"/>
  <c r="K421412" i="51"/>
  <c r="K422612" i="51"/>
  <c r="K424592" i="51"/>
  <c r="K425792" i="51"/>
  <c r="K427792" i="51"/>
  <c r="K428592" i="51"/>
  <c r="K428992" i="51"/>
  <c r="K429392" i="51"/>
  <c r="K430952" i="51"/>
  <c r="K432152" i="51"/>
  <c r="K434132" i="51"/>
  <c r="K434932" i="51"/>
  <c r="K435332" i="51"/>
  <c r="K435732" i="51"/>
  <c r="K436810" i="51"/>
  <c r="K437258" i="51"/>
  <c r="K437278" i="51"/>
  <c r="K437298" i="51"/>
  <c r="K437318" i="51"/>
  <c r="K437338" i="51"/>
  <c r="K437358" i="51"/>
  <c r="K437378" i="51"/>
  <c r="K437398" i="51"/>
  <c r="K437418" i="51"/>
  <c r="K437498" i="51"/>
  <c r="K437518" i="51"/>
  <c r="K437538" i="51"/>
  <c r="K437558" i="51"/>
  <c r="K437578" i="51"/>
  <c r="K437598" i="51"/>
  <c r="K437818" i="51"/>
  <c r="K437838" i="51"/>
  <c r="K437858" i="51"/>
  <c r="K437878" i="51"/>
  <c r="K437898" i="51"/>
  <c r="K437918" i="51"/>
  <c r="K437998" i="51"/>
  <c r="K438018" i="51"/>
  <c r="K438038" i="51"/>
  <c r="K438118" i="51"/>
  <c r="K438138" i="51"/>
  <c r="K438158" i="51"/>
  <c r="K438178" i="51"/>
  <c r="K438198" i="51"/>
  <c r="K438218" i="51"/>
  <c r="K438238" i="51"/>
  <c r="K438258" i="51"/>
  <c r="K438278" i="51"/>
  <c r="K438418" i="51"/>
  <c r="K438438" i="51"/>
  <c r="K438458" i="51"/>
  <c r="K438478" i="51"/>
  <c r="K438498" i="51"/>
  <c r="K438518" i="51"/>
  <c r="K438538" i="51"/>
  <c r="K438558" i="51"/>
  <c r="K438578" i="51"/>
  <c r="K438598" i="51"/>
  <c r="K438618" i="51"/>
  <c r="K438638" i="51"/>
  <c r="K438658" i="51"/>
  <c r="K438678" i="51"/>
  <c r="K438698" i="51"/>
  <c r="K438718" i="51"/>
  <c r="K438738" i="51"/>
  <c r="K438758" i="51"/>
  <c r="K438778" i="51"/>
  <c r="K438798" i="51"/>
  <c r="K438818" i="51"/>
  <c r="K438898" i="51"/>
  <c r="K438918" i="51"/>
  <c r="K438938" i="51"/>
  <c r="K439938" i="51"/>
  <c r="K439958" i="51"/>
  <c r="K439978" i="51"/>
  <c r="K440438" i="51"/>
  <c r="K440458" i="51"/>
  <c r="K440478" i="51"/>
  <c r="K440498" i="51"/>
  <c r="K440518" i="51"/>
  <c r="K440538" i="51"/>
  <c r="K440558" i="51"/>
  <c r="K440578" i="51"/>
  <c r="K440598" i="51"/>
  <c r="K440678" i="51"/>
  <c r="K440698" i="51"/>
  <c r="K440718" i="51"/>
  <c r="K440738" i="51"/>
  <c r="K440758" i="51"/>
  <c r="K440778" i="51"/>
  <c r="K440978" i="51"/>
  <c r="K440998" i="51"/>
  <c r="K441018" i="51"/>
  <c r="K441038" i="51"/>
  <c r="K441058" i="51"/>
  <c r="K441078" i="51"/>
  <c r="K441158" i="51"/>
  <c r="K441178" i="51"/>
  <c r="K441198" i="51"/>
  <c r="K441278" i="51"/>
  <c r="K441298" i="51"/>
  <c r="K441318" i="51"/>
  <c r="K441338" i="51"/>
  <c r="K441358" i="51"/>
  <c r="K441378" i="51"/>
  <c r="K441398" i="51"/>
  <c r="K441418" i="51"/>
  <c r="K441438" i="51"/>
  <c r="K441458" i="51"/>
  <c r="K441598" i="51"/>
  <c r="K441618" i="51"/>
  <c r="K441638" i="51"/>
  <c r="K441658" i="51"/>
  <c r="K441678" i="51"/>
  <c r="K441698" i="51"/>
  <c r="K441718" i="51"/>
  <c r="K441738" i="51"/>
  <c r="K441758" i="51"/>
  <c r="K441778" i="51"/>
  <c r="K441798" i="51"/>
  <c r="K441818" i="51"/>
  <c r="K441838" i="51"/>
  <c r="K441858" i="51"/>
  <c r="K441878" i="51"/>
  <c r="K441898" i="51"/>
  <c r="K441918" i="51"/>
  <c r="K441938" i="51"/>
  <c r="K441958" i="51"/>
  <c r="K441978" i="51"/>
  <c r="K441998" i="51"/>
  <c r="K442078" i="51"/>
  <c r="K442098" i="51"/>
  <c r="K442118" i="51"/>
  <c r="K443118" i="51"/>
  <c r="K443138" i="51"/>
  <c r="K443158" i="51"/>
  <c r="K443598" i="51"/>
  <c r="K443618" i="51"/>
  <c r="K443638" i="51"/>
  <c r="K443658" i="51"/>
  <c r="K443678" i="51"/>
  <c r="K443698" i="51"/>
  <c r="K443718" i="51"/>
  <c r="K443738" i="51"/>
  <c r="K443758" i="51"/>
  <c r="K443838" i="51"/>
  <c r="K443858" i="51"/>
  <c r="K443878" i="51"/>
  <c r="K443898" i="51"/>
  <c r="K443918" i="51"/>
  <c r="K443938" i="51"/>
  <c r="K443958" i="51"/>
  <c r="K444158" i="51"/>
  <c r="K444178" i="51"/>
  <c r="K444198" i="51"/>
  <c r="K444218" i="51"/>
  <c r="K444238" i="51"/>
  <c r="K444258" i="51"/>
  <c r="K444338" i="51"/>
  <c r="K444358" i="51"/>
  <c r="K444378" i="51"/>
  <c r="K444458" i="51"/>
  <c r="K444478" i="51"/>
  <c r="K444498" i="51"/>
  <c r="K444518" i="51"/>
  <c r="K444538" i="51"/>
  <c r="K444558" i="51"/>
  <c r="K444578" i="51"/>
  <c r="K444598" i="51"/>
  <c r="K444618" i="51"/>
  <c r="K444758" i="51"/>
  <c r="K444778" i="51"/>
  <c r="K444798" i="51"/>
  <c r="K444818" i="51"/>
  <c r="K444838" i="51"/>
  <c r="K444858" i="51"/>
  <c r="K444878" i="51"/>
  <c r="K444898" i="51"/>
  <c r="K444918" i="51"/>
  <c r="K444938" i="51"/>
  <c r="K444958" i="51"/>
  <c r="K444978" i="51"/>
  <c r="K444998" i="51"/>
  <c r="K445018" i="51"/>
  <c r="K445038" i="51"/>
  <c r="K445058" i="51"/>
  <c r="K445078" i="51"/>
  <c r="K445098" i="51"/>
  <c r="K445118" i="51"/>
  <c r="K445138" i="51"/>
  <c r="K445158" i="51"/>
  <c r="K445178" i="51"/>
  <c r="K445258" i="51"/>
  <c r="K445278" i="51"/>
  <c r="K445298" i="51"/>
  <c r="K446278" i="51"/>
  <c r="K446298" i="51"/>
  <c r="K446318" i="51"/>
  <c r="K446338" i="51"/>
  <c r="K446778" i="51"/>
  <c r="K446798" i="51"/>
  <c r="K446818" i="51"/>
  <c r="K446838" i="51"/>
  <c r="K446858" i="51"/>
  <c r="K446878" i="51"/>
  <c r="K446898" i="51"/>
  <c r="K446918" i="51"/>
  <c r="K446938" i="51"/>
  <c r="K447018" i="51"/>
  <c r="K447038" i="51"/>
  <c r="K447058" i="51"/>
  <c r="K447078" i="51"/>
  <c r="K447098" i="51"/>
  <c r="K447118" i="51"/>
  <c r="K447318" i="51"/>
  <c r="K447338" i="51"/>
  <c r="K447358" i="51"/>
  <c r="K447378" i="51"/>
  <c r="K447398" i="51"/>
  <c r="K447418" i="51"/>
  <c r="K447498" i="51"/>
  <c r="K447518" i="51"/>
  <c r="K447538" i="51"/>
  <c r="K447558" i="51"/>
  <c r="K447638" i="51"/>
  <c r="K447658" i="51"/>
  <c r="K447678" i="51"/>
  <c r="K447698" i="51"/>
  <c r="K447718" i="51"/>
  <c r="K447738" i="51"/>
  <c r="K447758" i="51"/>
  <c r="K447778" i="51"/>
  <c r="K447798" i="51"/>
  <c r="K447938" i="51"/>
  <c r="K447958" i="51"/>
  <c r="K447978" i="51"/>
  <c r="K447998" i="51"/>
  <c r="K448018" i="51"/>
  <c r="K448038" i="51"/>
  <c r="K448058" i="51"/>
  <c r="K448078" i="51"/>
  <c r="K448098" i="51"/>
  <c r="K448118" i="51"/>
  <c r="K448138" i="51"/>
  <c r="K448158" i="51"/>
  <c r="K448178" i="51"/>
  <c r="K448198" i="51"/>
  <c r="K448218" i="51"/>
  <c r="K448238" i="51"/>
  <c r="K448258" i="51"/>
  <c r="K448278" i="51"/>
  <c r="K448298" i="51"/>
  <c r="K448318" i="51"/>
  <c r="K448338" i="51"/>
  <c r="K448418" i="51"/>
  <c r="K448438" i="51"/>
  <c r="K448458" i="51"/>
  <c r="K449458" i="51"/>
  <c r="K449478" i="51"/>
  <c r="K449498" i="51"/>
  <c r="K449938" i="51"/>
  <c r="K449958" i="51"/>
  <c r="K449978" i="51"/>
  <c r="K449998" i="51"/>
  <c r="K450018" i="51"/>
  <c r="K450038" i="51"/>
  <c r="K450058" i="51"/>
  <c r="K450078" i="51"/>
  <c r="K450098" i="51"/>
  <c r="K450118" i="51"/>
  <c r="K450198" i="51"/>
  <c r="K450218" i="51"/>
  <c r="K450238" i="51"/>
  <c r="K450258" i="51"/>
  <c r="K450278" i="51"/>
  <c r="K450298" i="51"/>
  <c r="K450498" i="51"/>
  <c r="K450518" i="51"/>
  <c r="K450538" i="51"/>
  <c r="K450558" i="51"/>
  <c r="K450578" i="51"/>
  <c r="K450598" i="51"/>
  <c r="K450678" i="51"/>
  <c r="K450698" i="51"/>
  <c r="K450718" i="51"/>
  <c r="K450798" i="51"/>
  <c r="K450818" i="51"/>
  <c r="K450838" i="51"/>
  <c r="K450858" i="51"/>
  <c r="K450878" i="51"/>
  <c r="K450898" i="51"/>
  <c r="K450918" i="51"/>
  <c r="K450938" i="51"/>
  <c r="K450958" i="51"/>
  <c r="K451098" i="51"/>
  <c r="K451118" i="51"/>
  <c r="K451138" i="51"/>
  <c r="K451158" i="51"/>
  <c r="K451178" i="51"/>
  <c r="K451198" i="51"/>
  <c r="K451218" i="51"/>
  <c r="K451238" i="51"/>
  <c r="K451258" i="51"/>
  <c r="K451278" i="51"/>
  <c r="K451298" i="51"/>
  <c r="K451318" i="51"/>
  <c r="K451338" i="51"/>
  <c r="K451358" i="51"/>
  <c r="K451378" i="51"/>
  <c r="K451398" i="51"/>
  <c r="K451418" i="51"/>
  <c r="K451438" i="51"/>
  <c r="K451458" i="51"/>
  <c r="K451478" i="51"/>
  <c r="K451498" i="51"/>
  <c r="K451518" i="51"/>
  <c r="K451598" i="51"/>
  <c r="K451618" i="51"/>
  <c r="K451638" i="51"/>
  <c r="K452638" i="51"/>
  <c r="K452658" i="51"/>
  <c r="K452678" i="51"/>
  <c r="K453118" i="51"/>
  <c r="K453138" i="51"/>
  <c r="K453158" i="51"/>
  <c r="K453178" i="51"/>
  <c r="K453198" i="51"/>
  <c r="K453218" i="51"/>
  <c r="K453238" i="51"/>
  <c r="K453258" i="51"/>
  <c r="K453278" i="51"/>
  <c r="K453358" i="51"/>
  <c r="K453378" i="51"/>
  <c r="K453398" i="51"/>
  <c r="K453418" i="51"/>
  <c r="K453438" i="51"/>
  <c r="K453458" i="51"/>
  <c r="K453678" i="51"/>
  <c r="K453698" i="51"/>
  <c r="K453718" i="51"/>
  <c r="K453738" i="51"/>
  <c r="K453758" i="51"/>
  <c r="K453778" i="51"/>
  <c r="K453858" i="51"/>
  <c r="K453878" i="51"/>
  <c r="K453898" i="51"/>
  <c r="K453978" i="51"/>
  <c r="K453998" i="51"/>
  <c r="K454018" i="51"/>
  <c r="K454038" i="51"/>
  <c r="K454058" i="51"/>
  <c r="K454078" i="51"/>
  <c r="K454098" i="51"/>
  <c r="K454118" i="51"/>
  <c r="K454138" i="51"/>
  <c r="K454278" i="51"/>
  <c r="K454298" i="51"/>
  <c r="K454318" i="51"/>
  <c r="K454338" i="51"/>
  <c r="K454358" i="51"/>
  <c r="K454378" i="51"/>
  <c r="K454398" i="51"/>
  <c r="K454418" i="51"/>
  <c r="K454438" i="51"/>
  <c r="K454458" i="51"/>
  <c r="K454478" i="51"/>
  <c r="K454498" i="51"/>
  <c r="K454518" i="51"/>
  <c r="K454538" i="51"/>
  <c r="K454558" i="51"/>
  <c r="K454578" i="51"/>
  <c r="K454598" i="51"/>
  <c r="K454618" i="51"/>
  <c r="K454638" i="51"/>
  <c r="K454658" i="51"/>
  <c r="K454678" i="51"/>
  <c r="K454758" i="51"/>
  <c r="K454778" i="51"/>
  <c r="K454798" i="51"/>
  <c r="K455798" i="51"/>
  <c r="K455818" i="51"/>
  <c r="K455838" i="51"/>
  <c r="K456298" i="51"/>
  <c r="K456318" i="51"/>
  <c r="K456338" i="51"/>
  <c r="K456358" i="51"/>
  <c r="K456378" i="51"/>
  <c r="K456398" i="51"/>
  <c r="K456418" i="51"/>
  <c r="K456438" i="51"/>
  <c r="K456458" i="51"/>
  <c r="K456538" i="51"/>
  <c r="K456558" i="51"/>
  <c r="K456578" i="51"/>
  <c r="K456598" i="51"/>
  <c r="K456618" i="51"/>
  <c r="K456638" i="51"/>
  <c r="K456838" i="51"/>
  <c r="K456858" i="51"/>
  <c r="K456878" i="51"/>
  <c r="K456898" i="51"/>
  <c r="K456918" i="51"/>
  <c r="K456938" i="51"/>
  <c r="K457018" i="51"/>
  <c r="K457038" i="51"/>
  <c r="K457058" i="51"/>
  <c r="K457138" i="51"/>
  <c r="K457158" i="51"/>
  <c r="K457178" i="51"/>
  <c r="K457198" i="51"/>
  <c r="K457218" i="51"/>
  <c r="K457238" i="51"/>
  <c r="K457258" i="51"/>
  <c r="K457278" i="51"/>
  <c r="K457298" i="51"/>
  <c r="K457318" i="51"/>
  <c r="K457458" i="51"/>
  <c r="K457478" i="51"/>
  <c r="K457498" i="51"/>
  <c r="K457518" i="51"/>
  <c r="K457538" i="51"/>
  <c r="K457558" i="51"/>
  <c r="K457578" i="51"/>
  <c r="K457598" i="51"/>
  <c r="K457618" i="51"/>
  <c r="K457638" i="51"/>
  <c r="K457658" i="51"/>
  <c r="K457678" i="51"/>
  <c r="K457698" i="51"/>
  <c r="K457718" i="51"/>
  <c r="K457738" i="51"/>
  <c r="K457758" i="51"/>
  <c r="K457778" i="51"/>
  <c r="K457798" i="51"/>
  <c r="K457818" i="51"/>
  <c r="K457838" i="51"/>
  <c r="K457858" i="51"/>
  <c r="K457938" i="51"/>
  <c r="K457958" i="51"/>
  <c r="K457978" i="51"/>
  <c r="K458978" i="51"/>
  <c r="K458998" i="51"/>
  <c r="K459018" i="51"/>
  <c r="K459458" i="51"/>
  <c r="K459478" i="51"/>
  <c r="K459498" i="51"/>
  <c r="K459518" i="51"/>
  <c r="K459538" i="51"/>
  <c r="K459558" i="51"/>
  <c r="K459578" i="51"/>
  <c r="K459598" i="51"/>
  <c r="K459618" i="51"/>
  <c r="K459698" i="51"/>
  <c r="K459718" i="51"/>
  <c r="K459738" i="51"/>
  <c r="K459758" i="51"/>
  <c r="K459778" i="51"/>
  <c r="K459798" i="51"/>
  <c r="K459818" i="51"/>
  <c r="K460018" i="51"/>
  <c r="K460038" i="51"/>
  <c r="K460058" i="51"/>
  <c r="K460078" i="51"/>
  <c r="K460098" i="51"/>
  <c r="K460118" i="51"/>
  <c r="K460198" i="51"/>
  <c r="K460218" i="51"/>
  <c r="K460238" i="51"/>
  <c r="K460318" i="51"/>
  <c r="K460338" i="51"/>
  <c r="K460358" i="51"/>
  <c r="K460378" i="51"/>
  <c r="K460398" i="51"/>
  <c r="K460418" i="51"/>
  <c r="K460438" i="51"/>
  <c r="K460458" i="51"/>
  <c r="K460478" i="51"/>
  <c r="K460618" i="51"/>
  <c r="K460638" i="51"/>
  <c r="K460658" i="51"/>
  <c r="K460678" i="51"/>
  <c r="K460698" i="51"/>
  <c r="K460718" i="51"/>
  <c r="K460738" i="51"/>
  <c r="K460758" i="51"/>
  <c r="K460778" i="51"/>
  <c r="K460798" i="51"/>
  <c r="K460818" i="51"/>
  <c r="K460838" i="51"/>
  <c r="K460858" i="51"/>
  <c r="K460878" i="51"/>
  <c r="K460898" i="51"/>
  <c r="K460918" i="51"/>
  <c r="K460938" i="51"/>
  <c r="K460958" i="51"/>
  <c r="K460978" i="51"/>
  <c r="K460998" i="51"/>
  <c r="K461018" i="51"/>
  <c r="K461038" i="51"/>
  <c r="K461118" i="51"/>
  <c r="K461138" i="51"/>
  <c r="K461158" i="51"/>
  <c r="K462138" i="51"/>
  <c r="K462158" i="51"/>
  <c r="K462178" i="51"/>
  <c r="K462198" i="51"/>
  <c r="K462638" i="51"/>
  <c r="K462658" i="51"/>
  <c r="K462678" i="51"/>
  <c r="K462698" i="51"/>
  <c r="K462718" i="51"/>
  <c r="K462738" i="51"/>
  <c r="K462758" i="51"/>
  <c r="K462778" i="51"/>
  <c r="K462798" i="51"/>
  <c r="K462878" i="51"/>
  <c r="K462898" i="51"/>
  <c r="K462918" i="51"/>
  <c r="K462938" i="51"/>
  <c r="K462958" i="51"/>
  <c r="K462978" i="51"/>
  <c r="K463178" i="51"/>
  <c r="K463198" i="51"/>
  <c r="K463218" i="51"/>
  <c r="K463238" i="51"/>
  <c r="K463258" i="51"/>
  <c r="K463278" i="51"/>
  <c r="K463358" i="51"/>
  <c r="K463378" i="51"/>
  <c r="K463398" i="51"/>
  <c r="K463418" i="51"/>
  <c r="K463498" i="51"/>
  <c r="K463518" i="51"/>
  <c r="K463538" i="51"/>
  <c r="K463558" i="51"/>
  <c r="K463578" i="51"/>
  <c r="K463598" i="51"/>
  <c r="K463618" i="51"/>
  <c r="K463638" i="51"/>
  <c r="K463658" i="51"/>
  <c r="K463798" i="51"/>
  <c r="K463818" i="51"/>
  <c r="K463838" i="51"/>
  <c r="K463858" i="51"/>
  <c r="K463878" i="51"/>
  <c r="K463898" i="51"/>
  <c r="K463918" i="51"/>
  <c r="K463938" i="51"/>
  <c r="K463958" i="51"/>
  <c r="K463978" i="51"/>
  <c r="K463998" i="51"/>
  <c r="K464018" i="51"/>
  <c r="K464038" i="51"/>
  <c r="K464058" i="51"/>
  <c r="K464078" i="51"/>
  <c r="K464098" i="51"/>
  <c r="K464118" i="51"/>
  <c r="K464138" i="51"/>
  <c r="K464158" i="51"/>
  <c r="K464178" i="51"/>
  <c r="K464198" i="51"/>
  <c r="K464278" i="51"/>
  <c r="K464298" i="51"/>
  <c r="K464318" i="51"/>
  <c r="K465318" i="51"/>
  <c r="K465338" i="51"/>
  <c r="K465358" i="51"/>
  <c r="K465798" i="51"/>
  <c r="K465818" i="51"/>
  <c r="K465838" i="51"/>
  <c r="K465858" i="51"/>
  <c r="K465878" i="51"/>
  <c r="K465898" i="51"/>
  <c r="K465918" i="51"/>
  <c r="K465938" i="51"/>
  <c r="K465958" i="51"/>
  <c r="K465978" i="51"/>
  <c r="K466058" i="51"/>
  <c r="K466078" i="51"/>
  <c r="K466098" i="51"/>
  <c r="K466118" i="51"/>
  <c r="K466138" i="51"/>
  <c r="K466158" i="51"/>
  <c r="K466358" i="51"/>
  <c r="K466378" i="51"/>
  <c r="K466398" i="51"/>
  <c r="K466418" i="51"/>
  <c r="K466438" i="51"/>
  <c r="K466458" i="51"/>
  <c r="K466538" i="51"/>
  <c r="K466558" i="51"/>
  <c r="K466578" i="51"/>
  <c r="K466658" i="51"/>
  <c r="K466678" i="51"/>
  <c r="K466698" i="51"/>
  <c r="K466718" i="51"/>
  <c r="K466738" i="51"/>
  <c r="K466758" i="51"/>
  <c r="K466778" i="51"/>
  <c r="K466798" i="51"/>
  <c r="K466818" i="51"/>
  <c r="K466958" i="51"/>
  <c r="K466978" i="51"/>
  <c r="K466998" i="51"/>
  <c r="K467018" i="51"/>
  <c r="K467038" i="51"/>
  <c r="K467058" i="51"/>
  <c r="K467078" i="51"/>
  <c r="K467098" i="51"/>
  <c r="K467118" i="51"/>
  <c r="K467138" i="51"/>
  <c r="K467158" i="51"/>
  <c r="K467178" i="51"/>
  <c r="K467198" i="51"/>
  <c r="K467218" i="51"/>
  <c r="K467238" i="51"/>
  <c r="K467258" i="51"/>
  <c r="K467278" i="51"/>
  <c r="K467298" i="51"/>
  <c r="K467318" i="51"/>
  <c r="K467338" i="51"/>
  <c r="K467358" i="51"/>
  <c r="K467378" i="51"/>
  <c r="K467458" i="51"/>
  <c r="K467478" i="51"/>
  <c r="K467498" i="51"/>
  <c r="K468498" i="51"/>
  <c r="K468518" i="51"/>
  <c r="K468538" i="51"/>
  <c r="K468978" i="51"/>
  <c r="K468998" i="51"/>
  <c r="K469018" i="51"/>
  <c r="K469038" i="51"/>
  <c r="K469058" i="51"/>
  <c r="K469078" i="51"/>
  <c r="K469098" i="51"/>
  <c r="K469118" i="51"/>
  <c r="K469138" i="51"/>
  <c r="K469218" i="51"/>
  <c r="K469238" i="51"/>
  <c r="K469258" i="51"/>
  <c r="K469278" i="51"/>
  <c r="K469298" i="51"/>
  <c r="K469318" i="51"/>
  <c r="K469538" i="51"/>
  <c r="K469558" i="51"/>
  <c r="K469578" i="51"/>
  <c r="K469598" i="51"/>
  <c r="K469618" i="51"/>
  <c r="K469638" i="51"/>
  <c r="K469718" i="51"/>
  <c r="K469738" i="51"/>
  <c r="K469758" i="51"/>
  <c r="K469838" i="51"/>
  <c r="K469858" i="51"/>
  <c r="K469878" i="51"/>
  <c r="K469898" i="51"/>
  <c r="K469918" i="51"/>
  <c r="K469938" i="51"/>
  <c r="K469958" i="51"/>
  <c r="K469978" i="51"/>
  <c r="K469998" i="51"/>
  <c r="K470138" i="51"/>
  <c r="K470158" i="51"/>
  <c r="K470178" i="51"/>
  <c r="K470198" i="51"/>
  <c r="K470218" i="51"/>
  <c r="K470238" i="51"/>
  <c r="K470258" i="51"/>
  <c r="K470278" i="51"/>
  <c r="K470298" i="51"/>
  <c r="K470318" i="51"/>
  <c r="K470338" i="51"/>
  <c r="K470358" i="51"/>
  <c r="K470378" i="51"/>
  <c r="K470398" i="51"/>
  <c r="K470418" i="51"/>
  <c r="K470438" i="51"/>
  <c r="K470458" i="51"/>
  <c r="K470478" i="51"/>
  <c r="K470498" i="51"/>
  <c r="K470518" i="51"/>
  <c r="K470538" i="51"/>
  <c r="K470618" i="51"/>
  <c r="K470638" i="51"/>
  <c r="K470658" i="51"/>
  <c r="K471658" i="51"/>
  <c r="K471678" i="51"/>
  <c r="K471698" i="51"/>
  <c r="K472158" i="51"/>
  <c r="K472178" i="51"/>
  <c r="K472198" i="51"/>
  <c r="K472218" i="51"/>
  <c r="K472238" i="51"/>
  <c r="K472258" i="51"/>
  <c r="K472278" i="51"/>
  <c r="K472298" i="51"/>
  <c r="K472318" i="51"/>
  <c r="K472398" i="51"/>
  <c r="K472418" i="51"/>
  <c r="K472438" i="51"/>
  <c r="K472458" i="51"/>
  <c r="K472478" i="51"/>
  <c r="K472498" i="51"/>
  <c r="K472698" i="51"/>
  <c r="K472718" i="51"/>
  <c r="K472738" i="51"/>
  <c r="K472758" i="51"/>
  <c r="K472778" i="51"/>
  <c r="K472798" i="51"/>
  <c r="K472878" i="51"/>
  <c r="K472898" i="51"/>
  <c r="K472918" i="51"/>
  <c r="K472998" i="51"/>
  <c r="K473018" i="51"/>
  <c r="K473038" i="51"/>
  <c r="K473058" i="51"/>
  <c r="K473078" i="51"/>
  <c r="K473098" i="51"/>
  <c r="K473118" i="51"/>
  <c r="K473138" i="51"/>
  <c r="K473158" i="51"/>
  <c r="K473178" i="51"/>
  <c r="K473318" i="51"/>
  <c r="K473338" i="51"/>
  <c r="K473358" i="51"/>
  <c r="K473378" i="51"/>
  <c r="K473398" i="51"/>
  <c r="K473418" i="51"/>
  <c r="K473438" i="51"/>
  <c r="K473458" i="51"/>
  <c r="K473478" i="51"/>
  <c r="K473498" i="51"/>
  <c r="K473518" i="51"/>
  <c r="K473538" i="51"/>
  <c r="K473558" i="51"/>
  <c r="K473578" i="51"/>
  <c r="K473598" i="51"/>
  <c r="K473618" i="51"/>
  <c r="K473638" i="51"/>
  <c r="K473658" i="51"/>
  <c r="K473678" i="51"/>
  <c r="K473698" i="51"/>
  <c r="K473718" i="51"/>
  <c r="K473798" i="51"/>
  <c r="K473818" i="51"/>
  <c r="K473838" i="51"/>
  <c r="K474838" i="51"/>
  <c r="K474858" i="51"/>
  <c r="K474878" i="51"/>
  <c r="K475318" i="51"/>
  <c r="K475338" i="51"/>
  <c r="K475358" i="51"/>
  <c r="K475378" i="51"/>
  <c r="K475398" i="51"/>
  <c r="K475418" i="51"/>
  <c r="K475438" i="51"/>
  <c r="K475458" i="51"/>
  <c r="K475478" i="51"/>
  <c r="K475558" i="51"/>
  <c r="K475578" i="51"/>
  <c r="K475598" i="51"/>
  <c r="K475618" i="51"/>
  <c r="K475638" i="51"/>
  <c r="K475658" i="51"/>
  <c r="K475678" i="51"/>
  <c r="K475878" i="51"/>
  <c r="K475898" i="51"/>
  <c r="K475918" i="51"/>
  <c r="K475938" i="51"/>
  <c r="K475958" i="51"/>
  <c r="K475978" i="51"/>
  <c r="K476058" i="51"/>
  <c r="K476078" i="51"/>
  <c r="K476098" i="51"/>
  <c r="K476178" i="51"/>
  <c r="K476198" i="51"/>
  <c r="K476218" i="51"/>
  <c r="K476238" i="51"/>
  <c r="K476258" i="51"/>
  <c r="K476278" i="51"/>
  <c r="K476298" i="51"/>
  <c r="K476318" i="51"/>
  <c r="K476338" i="51"/>
  <c r="K476478" i="51"/>
  <c r="K476498" i="51"/>
  <c r="K476518" i="51"/>
  <c r="K476538" i="51"/>
  <c r="K476558" i="51"/>
  <c r="K476578" i="51"/>
  <c r="K476598" i="51"/>
  <c r="K476618" i="51"/>
  <c r="K476638" i="51"/>
  <c r="K476658" i="51"/>
  <c r="K476678" i="51"/>
  <c r="K476698" i="51"/>
  <c r="K476718" i="51"/>
  <c r="K476738" i="51"/>
  <c r="K476758" i="51"/>
  <c r="K476778" i="51"/>
  <c r="K476798" i="51"/>
  <c r="K476818" i="51"/>
  <c r="K476838" i="51"/>
  <c r="K476858" i="51"/>
  <c r="K476878" i="51"/>
  <c r="K476898" i="51"/>
  <c r="K476978" i="51"/>
  <c r="K476998" i="51"/>
  <c r="K477018" i="51"/>
  <c r="K477998" i="51"/>
  <c r="K478018" i="51"/>
  <c r="K478038" i="51"/>
  <c r="K478058" i="51"/>
  <c r="K478498" i="51"/>
  <c r="K478518" i="51"/>
  <c r="K478538" i="51"/>
  <c r="K478558" i="51"/>
  <c r="K478578" i="51"/>
  <c r="K478598" i="51"/>
  <c r="K478618" i="51"/>
  <c r="K478638" i="51"/>
  <c r="K478658" i="51"/>
  <c r="K406709" i="51"/>
  <c r="K416272" i="51"/>
  <c r="K418252" i="51"/>
  <c r="K419452" i="51"/>
  <c r="K421432" i="51"/>
  <c r="K422632" i="51"/>
  <c r="K424612" i="51"/>
  <c r="K425812" i="51"/>
  <c r="K426212" i="51"/>
  <c r="K427812" i="51"/>
  <c r="K428612" i="51"/>
  <c r="K429012" i="51"/>
  <c r="K429412" i="51"/>
  <c r="K430972" i="51"/>
  <c r="K431772" i="51"/>
  <c r="K432172" i="51"/>
  <c r="K432572" i="51"/>
  <c r="K434152" i="51"/>
  <c r="K434952" i="51"/>
  <c r="K435352" i="51"/>
  <c r="K435752" i="51"/>
  <c r="K436812" i="51"/>
  <c r="K437259" i="51"/>
  <c r="K437279" i="51"/>
  <c r="K437299" i="51"/>
  <c r="K437319" i="51"/>
  <c r="K437339" i="51"/>
  <c r="K437359" i="51"/>
  <c r="K437379" i="51"/>
  <c r="K437399" i="51"/>
  <c r="K437419" i="51"/>
  <c r="K437499" i="51"/>
  <c r="K437519" i="51"/>
  <c r="K437539" i="51"/>
  <c r="K437559" i="51"/>
  <c r="K437579" i="51"/>
  <c r="K437599" i="51"/>
  <c r="K437799" i="51"/>
  <c r="K437819" i="51"/>
  <c r="K437839" i="51"/>
  <c r="K437859" i="51"/>
  <c r="K437879" i="51"/>
  <c r="K437899" i="51"/>
  <c r="K437919" i="51"/>
  <c r="K437999" i="51"/>
  <c r="K438019" i="51"/>
  <c r="K438039" i="51"/>
  <c r="K438119" i="51"/>
  <c r="K438139" i="51"/>
  <c r="K438159" i="51"/>
  <c r="K438179" i="51"/>
  <c r="K438199" i="51"/>
  <c r="K438219" i="51"/>
  <c r="K438239" i="51"/>
  <c r="K438259" i="51"/>
  <c r="K438279" i="51"/>
  <c r="K438419" i="51"/>
  <c r="K438439" i="51"/>
  <c r="K438459" i="51"/>
  <c r="K438479" i="51"/>
  <c r="K438499" i="51"/>
  <c r="K438519" i="51"/>
  <c r="K438539" i="51"/>
  <c r="K438559" i="51"/>
  <c r="K438579" i="51"/>
  <c r="K438599" i="51"/>
  <c r="K438619" i="51"/>
  <c r="K438639" i="51"/>
  <c r="K438659" i="51"/>
  <c r="K438679" i="51"/>
  <c r="K438699" i="51"/>
  <c r="K438719" i="51"/>
  <c r="K438739" i="51"/>
  <c r="K438759" i="51"/>
  <c r="K438779" i="51"/>
  <c r="K438799" i="51"/>
  <c r="K438819" i="51"/>
  <c r="K438899" i="51"/>
  <c r="K438919" i="51"/>
  <c r="K438939" i="51"/>
  <c r="K439939" i="51"/>
  <c r="K439959" i="51"/>
  <c r="K439979" i="51"/>
  <c r="K440439" i="51"/>
  <c r="K440459" i="51"/>
  <c r="K440479" i="51"/>
  <c r="K440499" i="51"/>
  <c r="K440519" i="51"/>
  <c r="K440539" i="51"/>
  <c r="K440559" i="51"/>
  <c r="K440579" i="51"/>
  <c r="K440599" i="51"/>
  <c r="K440679" i="51"/>
  <c r="K440699" i="51"/>
  <c r="K440719" i="51"/>
  <c r="K440739" i="51"/>
  <c r="K440759" i="51"/>
  <c r="K440779" i="51"/>
  <c r="K440979" i="51"/>
  <c r="K440999" i="51"/>
  <c r="K441019" i="51"/>
  <c r="K441039" i="51"/>
  <c r="K441059" i="51"/>
  <c r="K441079" i="51"/>
  <c r="K441159" i="51"/>
  <c r="K441179" i="51"/>
  <c r="K441199" i="51"/>
  <c r="K441279" i="51"/>
  <c r="K441299" i="51"/>
  <c r="K441319" i="51"/>
  <c r="K441339" i="51"/>
  <c r="K441359" i="51"/>
  <c r="K441379" i="51"/>
  <c r="K441399" i="51"/>
  <c r="K441419" i="51"/>
  <c r="K441439" i="51"/>
  <c r="K441599" i="51"/>
  <c r="K441619" i="51"/>
  <c r="K441639" i="51"/>
  <c r="K441659" i="51"/>
  <c r="K441679" i="51"/>
  <c r="K441699" i="51"/>
  <c r="K441719" i="51"/>
  <c r="K441739" i="51"/>
  <c r="K441759" i="51"/>
  <c r="K441779" i="51"/>
  <c r="K441799" i="51"/>
  <c r="K441819" i="51"/>
  <c r="K441839" i="51"/>
  <c r="K441859" i="51"/>
  <c r="K441879" i="51"/>
  <c r="K441899" i="51"/>
  <c r="K441919" i="51"/>
  <c r="K441939" i="51"/>
  <c r="K441959" i="51"/>
  <c r="K441979" i="51"/>
  <c r="K441999" i="51"/>
  <c r="K442079" i="51"/>
  <c r="K442099" i="51"/>
  <c r="K442119" i="51"/>
  <c r="K443119" i="51"/>
  <c r="K443139" i="51"/>
  <c r="K443159" i="51"/>
  <c r="K443599" i="51"/>
  <c r="K443619" i="51"/>
  <c r="K443639" i="51"/>
  <c r="K443659" i="51"/>
  <c r="K443679" i="51"/>
  <c r="K443699" i="51"/>
  <c r="K443719" i="51"/>
  <c r="K443739" i="51"/>
  <c r="K443759" i="51"/>
  <c r="K443839" i="51"/>
  <c r="K443859" i="51"/>
  <c r="K443879" i="51"/>
  <c r="K443899" i="51"/>
  <c r="K443919" i="51"/>
  <c r="K443939" i="51"/>
  <c r="K443959" i="51"/>
  <c r="K444159" i="51"/>
  <c r="K444179" i="51"/>
  <c r="K444199" i="51"/>
  <c r="K444219" i="51"/>
  <c r="K444239" i="51"/>
  <c r="K444259" i="51"/>
  <c r="K444339" i="51"/>
  <c r="K444359" i="51"/>
  <c r="K444379" i="51"/>
  <c r="K444459" i="51"/>
  <c r="K444479" i="51"/>
  <c r="K444499" i="51"/>
  <c r="K444519" i="51"/>
  <c r="K444539" i="51"/>
  <c r="K444559" i="51"/>
  <c r="K444579" i="51"/>
  <c r="K444599" i="51"/>
  <c r="K444619" i="51"/>
  <c r="K444759" i="51"/>
  <c r="K444779" i="51"/>
  <c r="K444799" i="51"/>
  <c r="K444819" i="51"/>
  <c r="K444839" i="51"/>
  <c r="K444859" i="51"/>
  <c r="K444879" i="51"/>
  <c r="K444899" i="51"/>
  <c r="K444919" i="51"/>
  <c r="K444939" i="51"/>
  <c r="K444959" i="51"/>
  <c r="K444979" i="51"/>
  <c r="K444999" i="51"/>
  <c r="K445019" i="51"/>
  <c r="K445039" i="51"/>
  <c r="K445059" i="51"/>
  <c r="K445079" i="51"/>
  <c r="K445099" i="51"/>
  <c r="K445119" i="51"/>
  <c r="K445139" i="51"/>
  <c r="K445159" i="51"/>
  <c r="K445179" i="51"/>
  <c r="K445259" i="51"/>
  <c r="K445279" i="51"/>
  <c r="K445299" i="51"/>
  <c r="K446279" i="51"/>
  <c r="K446299" i="51"/>
  <c r="K446319" i="51"/>
  <c r="K446779" i="51"/>
  <c r="K446799" i="51"/>
  <c r="K446819" i="51"/>
  <c r="K446839" i="51"/>
  <c r="K446859" i="51"/>
  <c r="K446879" i="51"/>
  <c r="K446899" i="51"/>
  <c r="K446919" i="51"/>
  <c r="K446939" i="51"/>
  <c r="K447019" i="51"/>
  <c r="K447039" i="51"/>
  <c r="K447059" i="51"/>
  <c r="K447079" i="51"/>
  <c r="K447099" i="51"/>
  <c r="K447119" i="51"/>
  <c r="K447319" i="51"/>
  <c r="K447339" i="51"/>
  <c r="K447359" i="51"/>
  <c r="K447379" i="51"/>
  <c r="K447399" i="51"/>
  <c r="K447419" i="51"/>
  <c r="K447499" i="51"/>
  <c r="K447519" i="51"/>
  <c r="K447539" i="51"/>
  <c r="K447639" i="51"/>
  <c r="K447659" i="51"/>
  <c r="K447679" i="51"/>
  <c r="K447699" i="51"/>
  <c r="K447719" i="51"/>
  <c r="K447739" i="51"/>
  <c r="K447759" i="51"/>
  <c r="K447779" i="51"/>
  <c r="K447799" i="51"/>
  <c r="K447939" i="51"/>
  <c r="K447959" i="51"/>
  <c r="K447979" i="51"/>
  <c r="K447999" i="51"/>
  <c r="K448019" i="51"/>
  <c r="K448039" i="51"/>
  <c r="K448059" i="51"/>
  <c r="K448079" i="51"/>
  <c r="K448099" i="51"/>
  <c r="K448119" i="51"/>
  <c r="K448139" i="51"/>
  <c r="K448159" i="51"/>
  <c r="K448179" i="51"/>
  <c r="K448199" i="51"/>
  <c r="K448219" i="51"/>
  <c r="K448239" i="51"/>
  <c r="K448259" i="51"/>
  <c r="K448279" i="51"/>
  <c r="K448299" i="51"/>
  <c r="K448319" i="51"/>
  <c r="K448339" i="51"/>
  <c r="K448419" i="51"/>
  <c r="K448439" i="51"/>
  <c r="K448459" i="51"/>
  <c r="K449459" i="51"/>
  <c r="K449479" i="51"/>
  <c r="K449499" i="51"/>
  <c r="K449939" i="51"/>
  <c r="K449959" i="51"/>
  <c r="K449979" i="51"/>
  <c r="K449999" i="51"/>
  <c r="K450019" i="51"/>
  <c r="K450039" i="51"/>
  <c r="K450059" i="51"/>
  <c r="K450079" i="51"/>
  <c r="K450099" i="51"/>
  <c r="K450119" i="51"/>
  <c r="K450199" i="51"/>
  <c r="K450219" i="51"/>
  <c r="K450239" i="51"/>
  <c r="K450259" i="51"/>
  <c r="K450279" i="51"/>
  <c r="K450299" i="51"/>
  <c r="K450499" i="51"/>
  <c r="K450519" i="51"/>
  <c r="K450539" i="51"/>
  <c r="K450559" i="51"/>
  <c r="K450579" i="51"/>
  <c r="K450599" i="51"/>
  <c r="K450679" i="51"/>
  <c r="K450699" i="51"/>
  <c r="K450719" i="51"/>
  <c r="K450799" i="51"/>
  <c r="K450819" i="51"/>
  <c r="K450839" i="51"/>
  <c r="K450859" i="51"/>
  <c r="K450879" i="51"/>
  <c r="K450899" i="51"/>
  <c r="K450919" i="51"/>
  <c r="K450939" i="51"/>
  <c r="K450959" i="51"/>
  <c r="K451099" i="51"/>
  <c r="K451119" i="51"/>
  <c r="K451139" i="51"/>
  <c r="K451159" i="51"/>
  <c r="K451179" i="51"/>
  <c r="K451199" i="51"/>
  <c r="K451219" i="51"/>
  <c r="K451239" i="51"/>
  <c r="K451259" i="51"/>
  <c r="K451279" i="51"/>
  <c r="K451299" i="51"/>
  <c r="K451319" i="51"/>
  <c r="K451339" i="51"/>
  <c r="K451359" i="51"/>
  <c r="K451379" i="51"/>
  <c r="K451399" i="51"/>
  <c r="K451419" i="51"/>
  <c r="K451439" i="51"/>
  <c r="K451459" i="51"/>
  <c r="K451479" i="51"/>
  <c r="K451499" i="51"/>
  <c r="K451519" i="51"/>
  <c r="K451599" i="51"/>
  <c r="K451619" i="51"/>
  <c r="K451639" i="51"/>
  <c r="K452639" i="51"/>
  <c r="K452659" i="51"/>
  <c r="K452679" i="51"/>
  <c r="K453119" i="51"/>
  <c r="K453139" i="51"/>
  <c r="K453159" i="51"/>
  <c r="K453179" i="51"/>
  <c r="K453199" i="51"/>
  <c r="K453219" i="51"/>
  <c r="K453239" i="51"/>
  <c r="K453259" i="51"/>
  <c r="K453279" i="51"/>
  <c r="K453359" i="51"/>
  <c r="K453379" i="51"/>
  <c r="K453399" i="51"/>
  <c r="K453419" i="51"/>
  <c r="K453439" i="51"/>
  <c r="K453459" i="51"/>
  <c r="K453659" i="51"/>
  <c r="K453679" i="51"/>
  <c r="K453699" i="51"/>
  <c r="K453719" i="51"/>
  <c r="K453739" i="51"/>
  <c r="K453759" i="51"/>
  <c r="K453779" i="51"/>
  <c r="K453859" i="51"/>
  <c r="K453879" i="51"/>
  <c r="K453899" i="51"/>
  <c r="K453979" i="51"/>
  <c r="K453999" i="51"/>
  <c r="K454019" i="51"/>
  <c r="K454039" i="51"/>
  <c r="K454059" i="51"/>
  <c r="K454079" i="51"/>
  <c r="K454099" i="51"/>
  <c r="K454119" i="51"/>
  <c r="K454139" i="51"/>
  <c r="K454279" i="51"/>
  <c r="K454299" i="51"/>
  <c r="K454319" i="51"/>
  <c r="K454339" i="51"/>
  <c r="K454359" i="51"/>
  <c r="K454379" i="51"/>
  <c r="K454399" i="51"/>
  <c r="K454419" i="51"/>
  <c r="K454439" i="51"/>
  <c r="K454459" i="51"/>
  <c r="K454479" i="51"/>
  <c r="K454499" i="51"/>
  <c r="K454519" i="51"/>
  <c r="K454539" i="51"/>
  <c r="K454559" i="51"/>
  <c r="K454579" i="51"/>
  <c r="K454599" i="51"/>
  <c r="K454619" i="51"/>
  <c r="K454639" i="51"/>
  <c r="K454659" i="51"/>
  <c r="K454679" i="51"/>
  <c r="K454759" i="51"/>
  <c r="K454779" i="51"/>
  <c r="K454799" i="51"/>
  <c r="K455799" i="51"/>
  <c r="K455819" i="51"/>
  <c r="K455839" i="51"/>
  <c r="K456299" i="51"/>
  <c r="K456319" i="51"/>
  <c r="K456339" i="51"/>
  <c r="K456359" i="51"/>
  <c r="K456379" i="51"/>
  <c r="K456399" i="51"/>
  <c r="K456419" i="51"/>
  <c r="K456439" i="51"/>
  <c r="K456459" i="51"/>
  <c r="K456539" i="51"/>
  <c r="K456559" i="51"/>
  <c r="K456579" i="51"/>
  <c r="K456599" i="51"/>
  <c r="K456619" i="51"/>
  <c r="K456639" i="51"/>
  <c r="K456839" i="51"/>
  <c r="K456859" i="51"/>
  <c r="K456879" i="51"/>
  <c r="K456899" i="51"/>
  <c r="K456919" i="51"/>
  <c r="K456939" i="51"/>
  <c r="K457019" i="51"/>
  <c r="K457039" i="51"/>
  <c r="K457059" i="51"/>
  <c r="K457139" i="51"/>
  <c r="K457159" i="51"/>
  <c r="K457179" i="51"/>
  <c r="K457199" i="51"/>
  <c r="K457219" i="51"/>
  <c r="K457239" i="51"/>
  <c r="K457259" i="51"/>
  <c r="K457279" i="51"/>
  <c r="K457299" i="51"/>
  <c r="K457459" i="51"/>
  <c r="K457479" i="51"/>
  <c r="K457499" i="51"/>
  <c r="K457519" i="51"/>
  <c r="K457539" i="51"/>
  <c r="K457559" i="51"/>
  <c r="K457579" i="51"/>
  <c r="K457599" i="51"/>
  <c r="K457619" i="51"/>
  <c r="K457639" i="51"/>
  <c r="K457659" i="51"/>
  <c r="K457679" i="51"/>
  <c r="K457699" i="51"/>
  <c r="K457719" i="51"/>
  <c r="K457739" i="51"/>
  <c r="K457759" i="51"/>
  <c r="K457779" i="51"/>
  <c r="K457799" i="51"/>
  <c r="K457819" i="51"/>
  <c r="K457839" i="51"/>
  <c r="K457859" i="51"/>
  <c r="K457939" i="51"/>
  <c r="K457959" i="51"/>
  <c r="K457979" i="51"/>
  <c r="K458979" i="51"/>
  <c r="K458999" i="51"/>
  <c r="K459019" i="51"/>
  <c r="K459459" i="51"/>
  <c r="K459479" i="51"/>
  <c r="K459499" i="51"/>
  <c r="K459519" i="51"/>
  <c r="K459539" i="51"/>
  <c r="K459559" i="51"/>
  <c r="K459579" i="51"/>
  <c r="K459599" i="51"/>
  <c r="K459619" i="51"/>
  <c r="K459699" i="51"/>
  <c r="K459719" i="51"/>
  <c r="K459739" i="51"/>
  <c r="K459759" i="51"/>
  <c r="K459779" i="51"/>
  <c r="K459799" i="51"/>
  <c r="K459819" i="51"/>
  <c r="K460019" i="51"/>
  <c r="K460039" i="51"/>
  <c r="K460059" i="51"/>
  <c r="K460079" i="51"/>
  <c r="K460099" i="51"/>
  <c r="K460119" i="51"/>
  <c r="K460199" i="51"/>
  <c r="K460219" i="51"/>
  <c r="K460239" i="51"/>
  <c r="K460319" i="51"/>
  <c r="K460339" i="51"/>
  <c r="K460359" i="51"/>
  <c r="K460379" i="51"/>
  <c r="K460399" i="51"/>
  <c r="K460419" i="51"/>
  <c r="K460439" i="51"/>
  <c r="K460459" i="51"/>
  <c r="K460479" i="51"/>
  <c r="K460619" i="51"/>
  <c r="K460639" i="51"/>
  <c r="K460659" i="51"/>
  <c r="K460679" i="51"/>
  <c r="K460699" i="51"/>
  <c r="K460719" i="51"/>
  <c r="K460739" i="51"/>
  <c r="K460759" i="51"/>
  <c r="K460779" i="51"/>
  <c r="K460799" i="51"/>
  <c r="K460819" i="51"/>
  <c r="K460839" i="51"/>
  <c r="K460859" i="51"/>
  <c r="K460879" i="51"/>
  <c r="K460899" i="51"/>
  <c r="K460919" i="51"/>
  <c r="K460939" i="51"/>
  <c r="K460959" i="51"/>
  <c r="K460979" i="51"/>
  <c r="K460999" i="51"/>
  <c r="K461019" i="51"/>
  <c r="K461039" i="51"/>
  <c r="K461119" i="51"/>
  <c r="K461139" i="51"/>
  <c r="K461159" i="51"/>
  <c r="K462139" i="51"/>
  <c r="K462159" i="51"/>
  <c r="K462179" i="51"/>
  <c r="K462639" i="51"/>
  <c r="K462659" i="51"/>
  <c r="K462679" i="51"/>
  <c r="K462699" i="51"/>
  <c r="K462719" i="51"/>
  <c r="K462739" i="51"/>
  <c r="K462759" i="51"/>
  <c r="K462779" i="51"/>
  <c r="K462799" i="51"/>
  <c r="K462879" i="51"/>
  <c r="K462899" i="51"/>
  <c r="K462919" i="51"/>
  <c r="K462939" i="51"/>
  <c r="K462959" i="51"/>
  <c r="K462979" i="51"/>
  <c r="K463179" i="51"/>
  <c r="K463199" i="51"/>
  <c r="K463219" i="51"/>
  <c r="K463239" i="51"/>
  <c r="K463259" i="51"/>
  <c r="K463279" i="51"/>
  <c r="K463359" i="51"/>
  <c r="K463379" i="51"/>
  <c r="K463399" i="51"/>
  <c r="K463499" i="51"/>
  <c r="K463519" i="51"/>
  <c r="K463539" i="51"/>
  <c r="K463559" i="51"/>
  <c r="K463579" i="51"/>
  <c r="K463599" i="51"/>
  <c r="K463619" i="51"/>
  <c r="K463639" i="51"/>
  <c r="K463659" i="51"/>
  <c r="K463799" i="51"/>
  <c r="K463819" i="51"/>
  <c r="K463839" i="51"/>
  <c r="K463859" i="51"/>
  <c r="K463879" i="51"/>
  <c r="K463899" i="51"/>
  <c r="K463919" i="51"/>
  <c r="K463939" i="51"/>
  <c r="K463959" i="51"/>
  <c r="K463979" i="51"/>
  <c r="K463999" i="51"/>
  <c r="K464019" i="51"/>
  <c r="K464039" i="51"/>
  <c r="K464059" i="51"/>
  <c r="K464079" i="51"/>
  <c r="K464099" i="51"/>
  <c r="K464119" i="51"/>
  <c r="K464139" i="51"/>
  <c r="K464159" i="51"/>
  <c r="K464179" i="51"/>
  <c r="K464199" i="51"/>
  <c r="K464279" i="51"/>
  <c r="K464299" i="51"/>
  <c r="K464319" i="51"/>
  <c r="K465319" i="51"/>
  <c r="K465339" i="51"/>
  <c r="K465359" i="51"/>
  <c r="K465799" i="51"/>
  <c r="K465819" i="51"/>
  <c r="K465839" i="51"/>
  <c r="K465859" i="51"/>
  <c r="K465879" i="51"/>
  <c r="K465899" i="51"/>
  <c r="K465919" i="51"/>
  <c r="K465939" i="51"/>
  <c r="K465959" i="51"/>
  <c r="K465979" i="51"/>
  <c r="K466059" i="51"/>
  <c r="K466079" i="51"/>
  <c r="K466099" i="51"/>
  <c r="K466119" i="51"/>
  <c r="K466139" i="51"/>
  <c r="K466159" i="51"/>
  <c r="K466359" i="51"/>
  <c r="K466379" i="51"/>
  <c r="K466399" i="51"/>
  <c r="K466419" i="51"/>
  <c r="K466439" i="51"/>
  <c r="K466459" i="51"/>
  <c r="K466539" i="51"/>
  <c r="K466559" i="51"/>
  <c r="K466579" i="51"/>
  <c r="K466659" i="51"/>
  <c r="K466679" i="51"/>
  <c r="K466699" i="51"/>
  <c r="K466719" i="51"/>
  <c r="K466739" i="51"/>
  <c r="K466759" i="51"/>
  <c r="K466779" i="51"/>
  <c r="K466799" i="51"/>
  <c r="K466819" i="51"/>
  <c r="K466959" i="51"/>
  <c r="K466979" i="51"/>
  <c r="K466999" i="51"/>
  <c r="K467019" i="51"/>
  <c r="K467039" i="51"/>
  <c r="K467059" i="51"/>
  <c r="K467079" i="51"/>
  <c r="K467099" i="51"/>
  <c r="K467119" i="51"/>
  <c r="K467139" i="51"/>
  <c r="K467159" i="51"/>
  <c r="K467179" i="51"/>
  <c r="K467199" i="51"/>
  <c r="K467219" i="51"/>
  <c r="K467239" i="51"/>
  <c r="K467259" i="51"/>
  <c r="K467279" i="51"/>
  <c r="K467299" i="51"/>
  <c r="K467319" i="51"/>
  <c r="K467339" i="51"/>
  <c r="K467359" i="51"/>
  <c r="K467379" i="51"/>
  <c r="K467459" i="51"/>
  <c r="K467479" i="51"/>
  <c r="K467499" i="51"/>
  <c r="K468499" i="51"/>
  <c r="K468519" i="51"/>
  <c r="K468539" i="51"/>
  <c r="K468979" i="51"/>
  <c r="K468999" i="51"/>
  <c r="K469019" i="51"/>
  <c r="K469039" i="51"/>
  <c r="K469059" i="51"/>
  <c r="K469079" i="51"/>
  <c r="K469099" i="51"/>
  <c r="K469119" i="51"/>
  <c r="K469139" i="51"/>
  <c r="K469219" i="51"/>
  <c r="K469239" i="51"/>
  <c r="K469259" i="51"/>
  <c r="K469279" i="51"/>
  <c r="K469299" i="51"/>
  <c r="K469319" i="51"/>
  <c r="K469519" i="51"/>
  <c r="K469539" i="51"/>
  <c r="K469559" i="51"/>
  <c r="K469579" i="51"/>
  <c r="K469599" i="51"/>
  <c r="K469619" i="51"/>
  <c r="K469639" i="51"/>
  <c r="K469719" i="51"/>
  <c r="K469739" i="51"/>
  <c r="K469759" i="51"/>
  <c r="K469839" i="51"/>
  <c r="K469859" i="51"/>
  <c r="K469879" i="51"/>
  <c r="K469899" i="51"/>
  <c r="K469919" i="51"/>
  <c r="K469939" i="51"/>
  <c r="K469959" i="51"/>
  <c r="K469979" i="51"/>
  <c r="K469999" i="51"/>
  <c r="K470139" i="51"/>
  <c r="K470159" i="51"/>
  <c r="K470179" i="51"/>
  <c r="K470199" i="51"/>
  <c r="K470219" i="51"/>
  <c r="K470239" i="51"/>
  <c r="K470259" i="51"/>
  <c r="K470279" i="51"/>
  <c r="K470299" i="51"/>
  <c r="K470319" i="51"/>
  <c r="K470339" i="51"/>
  <c r="K470359" i="51"/>
  <c r="K470379" i="51"/>
  <c r="K470399" i="51"/>
  <c r="K470419" i="51"/>
  <c r="K470439" i="51"/>
  <c r="K470459" i="51"/>
  <c r="K470479" i="51"/>
  <c r="K470499" i="51"/>
  <c r="K470519" i="51"/>
  <c r="K470539" i="51"/>
  <c r="K470619" i="51"/>
  <c r="K470639" i="51"/>
  <c r="K470659" i="51"/>
  <c r="K471659" i="51"/>
  <c r="K471679" i="51"/>
  <c r="K471699" i="51"/>
  <c r="K472159" i="51"/>
  <c r="K472179" i="51"/>
  <c r="K472199" i="51"/>
  <c r="K472219" i="51"/>
  <c r="K472239" i="51"/>
  <c r="K472259" i="51"/>
  <c r="K472279" i="51"/>
  <c r="K472299" i="51"/>
  <c r="K472319" i="51"/>
  <c r="K472399" i="51"/>
  <c r="K472419" i="51"/>
  <c r="K472439" i="51"/>
  <c r="K472459" i="51"/>
  <c r="K472479" i="51"/>
  <c r="K472499" i="51"/>
  <c r="K472699" i="51"/>
  <c r="K472719" i="51"/>
  <c r="K472739" i="51"/>
  <c r="K472759" i="51"/>
  <c r="K472779" i="51"/>
  <c r="K472799" i="51"/>
  <c r="K472879" i="51"/>
  <c r="K472899" i="51"/>
  <c r="K472919" i="51"/>
  <c r="K472999" i="51"/>
  <c r="K473019" i="51"/>
  <c r="K473039" i="51"/>
  <c r="K473059" i="51"/>
  <c r="K473079" i="51"/>
  <c r="K473099" i="51"/>
  <c r="K473119" i="51"/>
  <c r="K473139" i="51"/>
  <c r="K473159" i="51"/>
  <c r="K473319" i="51"/>
  <c r="K473339" i="51"/>
  <c r="K473359" i="51"/>
  <c r="K473379" i="51"/>
  <c r="K473399" i="51"/>
  <c r="K473419" i="51"/>
  <c r="K473439" i="51"/>
  <c r="K473459" i="51"/>
  <c r="K473479" i="51"/>
  <c r="K473499" i="51"/>
  <c r="K473519" i="51"/>
  <c r="K473539" i="51"/>
  <c r="K473559" i="51"/>
  <c r="K473579" i="51"/>
  <c r="K473599" i="51"/>
  <c r="K473619" i="51"/>
  <c r="K473639" i="51"/>
  <c r="K473659" i="51"/>
  <c r="K473679" i="51"/>
  <c r="K473699" i="51"/>
  <c r="K473719" i="51"/>
  <c r="K473799" i="51"/>
  <c r="K473819" i="51"/>
  <c r="K473839" i="51"/>
  <c r="K474839" i="51"/>
  <c r="K474859" i="51"/>
  <c r="K474879" i="51"/>
  <c r="K475319" i="51"/>
  <c r="K475339" i="51"/>
  <c r="K475359" i="51"/>
  <c r="K475379" i="51"/>
  <c r="K475399" i="51"/>
  <c r="K475419" i="51"/>
  <c r="K475439" i="51"/>
  <c r="K475459" i="51"/>
  <c r="K475479" i="51"/>
  <c r="K475559" i="51"/>
  <c r="K475579" i="51"/>
  <c r="K475599" i="51"/>
  <c r="K475619" i="51"/>
  <c r="K475639" i="51"/>
  <c r="K475659" i="51"/>
  <c r="K475679" i="51"/>
  <c r="K475879" i="51"/>
  <c r="K475899" i="51"/>
  <c r="K475919" i="51"/>
  <c r="K475939" i="51"/>
  <c r="K475959" i="51"/>
  <c r="K475979" i="51"/>
  <c r="K476059" i="51"/>
  <c r="K476079" i="51"/>
  <c r="K476099" i="51"/>
  <c r="K476179" i="51"/>
  <c r="K476199" i="51"/>
  <c r="K476219" i="51"/>
  <c r="K476239" i="51"/>
  <c r="K476259" i="51"/>
  <c r="K476279" i="51"/>
  <c r="K476299" i="51"/>
  <c r="K476319" i="51"/>
  <c r="K476339" i="51"/>
  <c r="K476479" i="51"/>
  <c r="K476499" i="51"/>
  <c r="K476519" i="51"/>
  <c r="K476539" i="51"/>
  <c r="K476559" i="51"/>
  <c r="K476579" i="51"/>
  <c r="K476599" i="51"/>
  <c r="K476619" i="51"/>
  <c r="K476639" i="51"/>
  <c r="K476659" i="51"/>
  <c r="K476679" i="51"/>
  <c r="K476699" i="51"/>
  <c r="K476719" i="51"/>
  <c r="K476739" i="51"/>
  <c r="K476759" i="51"/>
  <c r="K476779" i="51"/>
  <c r="K476799" i="51"/>
  <c r="K476819" i="51"/>
  <c r="K476839" i="51"/>
  <c r="K476859" i="51"/>
  <c r="K476879" i="51"/>
  <c r="K476899" i="51"/>
  <c r="K476979" i="51"/>
  <c r="K476999" i="51"/>
  <c r="K477019" i="51"/>
  <c r="K477999" i="51"/>
  <c r="K478019" i="51"/>
  <c r="K478039" i="51"/>
  <c r="K478499" i="51"/>
  <c r="K478519" i="51"/>
  <c r="K478539" i="51"/>
  <c r="K478559" i="51"/>
  <c r="K478579" i="51"/>
  <c r="K478599" i="51"/>
  <c r="K478619" i="51"/>
  <c r="K478639" i="51"/>
  <c r="K478659" i="51"/>
  <c r="K407109" i="51"/>
  <c r="K416292" i="51"/>
  <c r="K418272" i="51"/>
  <c r="K419072" i="51"/>
  <c r="K419472" i="51"/>
  <c r="K419872" i="51"/>
  <c r="K421452" i="51"/>
  <c r="K422252" i="51"/>
  <c r="K422652" i="51"/>
  <c r="K423052" i="51"/>
  <c r="K424632" i="51"/>
  <c r="K425432" i="51"/>
  <c r="K425832" i="51"/>
  <c r="K426232" i="51"/>
  <c r="K427832" i="51"/>
  <c r="K428632" i="51"/>
  <c r="K429032" i="51"/>
  <c r="K429432" i="51"/>
  <c r="K430992" i="51"/>
  <c r="K431792" i="51"/>
  <c r="K432192" i="51"/>
  <c r="K432592" i="51"/>
  <c r="K434172" i="51"/>
  <c r="K434972" i="51"/>
  <c r="K435372" i="51"/>
  <c r="K435772" i="51"/>
  <c r="K436815" i="51"/>
  <c r="K437260" i="51"/>
  <c r="K437280" i="51"/>
  <c r="K437300" i="51"/>
  <c r="K437320" i="51"/>
  <c r="K437340" i="51"/>
  <c r="K437360" i="51"/>
  <c r="K437380" i="51"/>
  <c r="K437400" i="51"/>
  <c r="K437420" i="51"/>
  <c r="K437500" i="51"/>
  <c r="K437520" i="51"/>
  <c r="K437540" i="51"/>
  <c r="K437560" i="51"/>
  <c r="K437580" i="51"/>
  <c r="K437600" i="51"/>
  <c r="K437800" i="51"/>
  <c r="K437820" i="51"/>
  <c r="K437840" i="51"/>
  <c r="K437860" i="51"/>
  <c r="K437880" i="51"/>
  <c r="K437900" i="51"/>
  <c r="K437920" i="51"/>
  <c r="K438000" i="51"/>
  <c r="K438020" i="51"/>
  <c r="K438040" i="51"/>
  <c r="K438120" i="51"/>
  <c r="K438140" i="51"/>
  <c r="K438160" i="51"/>
  <c r="K438180" i="51"/>
  <c r="K438200" i="51"/>
  <c r="K438220" i="51"/>
  <c r="K438240" i="51"/>
  <c r="K438260" i="51"/>
  <c r="K438280" i="51"/>
  <c r="K438420" i="51"/>
  <c r="K438440" i="51"/>
  <c r="K438460" i="51"/>
  <c r="K438480" i="51"/>
  <c r="K438500" i="51"/>
  <c r="K438520" i="51"/>
  <c r="K438540" i="51"/>
  <c r="K438560" i="51"/>
  <c r="K438580" i="51"/>
  <c r="K438600" i="51"/>
  <c r="K438620" i="51"/>
  <c r="K438640" i="51"/>
  <c r="K438660" i="51"/>
  <c r="K438680" i="51"/>
  <c r="K438700" i="51"/>
  <c r="K438720" i="51"/>
  <c r="K438740" i="51"/>
  <c r="K438760" i="51"/>
  <c r="K438780" i="51"/>
  <c r="K438800" i="51"/>
  <c r="K438820" i="51"/>
  <c r="K438900" i="51"/>
  <c r="K438920" i="51"/>
  <c r="K438940" i="51"/>
  <c r="K439940" i="51"/>
  <c r="K439960" i="51"/>
  <c r="K439980" i="51"/>
  <c r="K440440" i="51"/>
  <c r="K440460" i="51"/>
  <c r="K440480" i="51"/>
  <c r="K440500" i="51"/>
  <c r="K440520" i="51"/>
  <c r="K440540" i="51"/>
  <c r="K440560" i="51"/>
  <c r="K440580" i="51"/>
  <c r="K440600" i="51"/>
  <c r="K440680" i="51"/>
  <c r="K440700" i="51"/>
  <c r="K440720" i="51"/>
  <c r="K440740" i="51"/>
  <c r="K440760" i="51"/>
  <c r="K440780" i="51"/>
  <c r="K440980" i="51"/>
  <c r="K441000" i="51"/>
  <c r="K441020" i="51"/>
  <c r="K441040" i="51"/>
  <c r="K441060" i="51"/>
  <c r="K441080" i="51"/>
  <c r="K441160" i="51"/>
  <c r="K441180" i="51"/>
  <c r="K441200" i="51"/>
  <c r="K441280" i="51"/>
  <c r="K441300" i="51"/>
  <c r="K441320" i="51"/>
  <c r="K441340" i="51"/>
  <c r="K441360" i="51"/>
  <c r="K441380" i="51"/>
  <c r="K441400" i="51"/>
  <c r="K441420" i="51"/>
  <c r="K441440" i="51"/>
  <c r="K441600" i="51"/>
  <c r="K441620" i="51"/>
  <c r="K441640" i="51"/>
  <c r="K441660" i="51"/>
  <c r="K441680" i="51"/>
  <c r="K441700" i="51"/>
  <c r="K441720" i="51"/>
  <c r="K441740" i="51"/>
  <c r="K441760" i="51"/>
  <c r="K441780" i="51"/>
  <c r="K441800" i="51"/>
  <c r="K441820" i="51"/>
  <c r="K441840" i="51"/>
  <c r="K441860" i="51"/>
  <c r="K441880" i="51"/>
  <c r="K441900" i="51"/>
  <c r="K441920" i="51"/>
  <c r="K441940" i="51"/>
  <c r="K441960" i="51"/>
  <c r="K441980" i="51"/>
  <c r="K442000" i="51"/>
  <c r="K442080" i="51"/>
  <c r="K442100" i="51"/>
  <c r="K442120" i="51"/>
  <c r="K443120" i="51"/>
  <c r="K443140" i="51"/>
  <c r="K443160" i="51"/>
  <c r="K443600" i="51"/>
  <c r="K443620" i="51"/>
  <c r="K443640" i="51"/>
  <c r="K443660" i="51"/>
  <c r="K443680" i="51"/>
  <c r="K443700" i="51"/>
  <c r="K443720" i="51"/>
  <c r="K443740" i="51"/>
  <c r="K443760" i="51"/>
  <c r="K443840" i="51"/>
  <c r="K443860" i="51"/>
  <c r="K443880" i="51"/>
  <c r="K443900" i="51"/>
  <c r="K443920" i="51"/>
  <c r="K443940" i="51"/>
  <c r="K444160" i="51"/>
  <c r="K444180" i="51"/>
  <c r="K444200" i="51"/>
  <c r="K444220" i="51"/>
  <c r="K444240" i="51"/>
  <c r="K444260" i="51"/>
  <c r="K444340" i="51"/>
  <c r="K444360" i="51"/>
  <c r="K444380" i="51"/>
  <c r="K444460" i="51"/>
  <c r="K444480" i="51"/>
  <c r="K444500" i="51"/>
  <c r="K444520" i="51"/>
  <c r="K444540" i="51"/>
  <c r="K444560" i="51"/>
  <c r="K444580" i="51"/>
  <c r="K444600" i="51"/>
  <c r="K444620" i="51"/>
  <c r="K444760" i="51"/>
  <c r="K444780" i="51"/>
  <c r="K444800" i="51"/>
  <c r="K444820" i="51"/>
  <c r="K444840" i="51"/>
  <c r="K444860" i="51"/>
  <c r="K444880" i="51"/>
  <c r="K444900" i="51"/>
  <c r="K444920" i="51"/>
  <c r="K444940" i="51"/>
  <c r="K444960" i="51"/>
  <c r="K444980" i="51"/>
  <c r="K445000" i="51"/>
  <c r="K445020" i="51"/>
  <c r="K445040" i="51"/>
  <c r="K445060" i="51"/>
  <c r="K445080" i="51"/>
  <c r="K445100" i="51"/>
  <c r="K445120" i="51"/>
  <c r="K445140" i="51"/>
  <c r="K445160" i="51"/>
  <c r="K445260" i="51"/>
  <c r="K445280" i="51"/>
  <c r="K445300" i="51"/>
  <c r="K446280" i="51"/>
  <c r="K446300" i="51"/>
  <c r="K446320" i="51"/>
  <c r="K446780" i="51"/>
  <c r="K446800" i="51"/>
  <c r="K446820" i="51"/>
  <c r="K446840" i="51"/>
  <c r="K446860" i="51"/>
  <c r="K446880" i="51"/>
  <c r="K446900" i="51"/>
  <c r="K446920" i="51"/>
  <c r="K446940" i="51"/>
  <c r="K447020" i="51"/>
  <c r="K447040" i="51"/>
  <c r="K447060" i="51"/>
  <c r="K447080" i="51"/>
  <c r="K447100" i="51"/>
  <c r="K447120" i="51"/>
  <c r="K447320" i="51"/>
  <c r="K447340" i="51"/>
  <c r="K447360" i="51"/>
  <c r="K447380" i="51"/>
  <c r="K447400" i="51"/>
  <c r="K447420" i="51"/>
  <c r="K447500" i="51"/>
  <c r="K447520" i="51"/>
  <c r="K447540" i="51"/>
  <c r="K447620" i="51"/>
  <c r="K447640" i="51"/>
  <c r="K447660" i="51"/>
  <c r="K447680" i="51"/>
  <c r="K447700" i="51"/>
  <c r="K447720" i="51"/>
  <c r="K447740" i="51"/>
  <c r="K447760" i="51"/>
  <c r="K447780" i="51"/>
  <c r="K447800" i="51"/>
  <c r="K447940" i="51"/>
  <c r="K447960" i="51"/>
  <c r="K447980" i="51"/>
  <c r="K448000" i="51"/>
  <c r="K448020" i="51"/>
  <c r="K448040" i="51"/>
  <c r="K448060" i="51"/>
  <c r="K448080" i="51"/>
  <c r="K448100" i="51"/>
  <c r="K448120" i="51"/>
  <c r="K448140" i="51"/>
  <c r="K448160" i="51"/>
  <c r="K448180" i="51"/>
  <c r="K448200" i="51"/>
  <c r="K448220" i="51"/>
  <c r="K448240" i="51"/>
  <c r="K448260" i="51"/>
  <c r="K448280" i="51"/>
  <c r="K448300" i="51"/>
  <c r="K448320" i="51"/>
  <c r="K448340" i="51"/>
  <c r="K448420" i="51"/>
  <c r="K448440" i="51"/>
  <c r="K448460" i="51"/>
  <c r="K449460" i="51"/>
  <c r="K449480" i="51"/>
  <c r="K449500" i="51"/>
  <c r="K449940" i="51"/>
  <c r="K449960" i="51"/>
  <c r="K449980" i="51"/>
  <c r="K450000" i="51"/>
  <c r="K450020" i="51"/>
  <c r="K450040" i="51"/>
  <c r="K450060" i="51"/>
  <c r="K450080" i="51"/>
  <c r="K450100" i="51"/>
  <c r="K450120" i="51"/>
  <c r="K450200" i="51"/>
  <c r="K450220" i="51"/>
  <c r="K450240" i="51"/>
  <c r="K450260" i="51"/>
  <c r="K450280" i="51"/>
  <c r="K450300" i="51"/>
  <c r="K450500" i="51"/>
  <c r="K450520" i="51"/>
  <c r="K450540" i="51"/>
  <c r="K450560" i="51"/>
  <c r="K450580" i="51"/>
  <c r="K450600" i="51"/>
  <c r="K450680" i="51"/>
  <c r="K450700" i="51"/>
  <c r="K450720" i="51"/>
  <c r="K450800" i="51"/>
  <c r="K450820" i="51"/>
  <c r="K450840" i="51"/>
  <c r="K450860" i="51"/>
  <c r="K450880" i="51"/>
  <c r="K450900" i="51"/>
  <c r="K450920" i="51"/>
  <c r="K450940" i="51"/>
  <c r="K450960" i="51"/>
  <c r="K451100" i="51"/>
  <c r="K451120" i="51"/>
  <c r="K451140" i="51"/>
  <c r="K451160" i="51"/>
  <c r="K451180" i="51"/>
  <c r="K451200" i="51"/>
  <c r="K451220" i="51"/>
  <c r="K451240" i="51"/>
  <c r="K451260" i="51"/>
  <c r="K451280" i="51"/>
  <c r="K451300" i="51"/>
  <c r="K451320" i="51"/>
  <c r="K451340" i="51"/>
  <c r="K451360" i="51"/>
  <c r="K451380" i="51"/>
  <c r="K451400" i="51"/>
  <c r="K451420" i="51"/>
  <c r="K451440" i="51"/>
  <c r="K451460" i="51"/>
  <c r="K451480" i="51"/>
  <c r="K451500" i="51"/>
  <c r="K451520" i="51"/>
  <c r="K451600" i="51"/>
  <c r="K451620" i="51"/>
  <c r="K451640" i="51"/>
  <c r="K452640" i="51"/>
  <c r="K452660" i="51"/>
  <c r="K452680" i="51"/>
  <c r="K453120" i="51"/>
  <c r="K453140" i="51"/>
  <c r="K453160" i="51"/>
  <c r="K453180" i="51"/>
  <c r="K453200" i="51"/>
  <c r="K453220" i="51"/>
  <c r="K453240" i="51"/>
  <c r="K453260" i="51"/>
  <c r="K453280" i="51"/>
  <c r="K453360" i="51"/>
  <c r="K453380" i="51"/>
  <c r="K453400" i="51"/>
  <c r="K453420" i="51"/>
  <c r="K453440" i="51"/>
  <c r="K453460" i="51"/>
  <c r="K453660" i="51"/>
  <c r="K453680" i="51"/>
  <c r="K453700" i="51"/>
  <c r="K453720" i="51"/>
  <c r="K453740" i="51"/>
  <c r="K453760" i="51"/>
  <c r="K453780" i="51"/>
  <c r="K453860" i="51"/>
  <c r="K453880" i="51"/>
  <c r="K453900" i="51"/>
  <c r="K453980" i="51"/>
  <c r="K454000" i="51"/>
  <c r="K454020" i="51"/>
  <c r="K454040" i="51"/>
  <c r="K454060" i="51"/>
  <c r="K454080" i="51"/>
  <c r="K454100" i="51"/>
  <c r="K454120" i="51"/>
  <c r="K454140" i="51"/>
  <c r="K454280" i="51"/>
  <c r="K454300" i="51"/>
  <c r="K454320" i="51"/>
  <c r="K454340" i="51"/>
  <c r="K454360" i="51"/>
  <c r="K454380" i="51"/>
  <c r="K454400" i="51"/>
  <c r="K454420" i="51"/>
  <c r="K454440" i="51"/>
  <c r="K454460" i="51"/>
  <c r="K454480" i="51"/>
  <c r="K454500" i="51"/>
  <c r="K454520" i="51"/>
  <c r="K454540" i="51"/>
  <c r="K454560" i="51"/>
  <c r="K454580" i="51"/>
  <c r="K454600" i="51"/>
  <c r="K454620" i="51"/>
  <c r="K454640" i="51"/>
  <c r="K454660" i="51"/>
  <c r="K454680" i="51"/>
  <c r="K454760" i="51"/>
  <c r="K454780" i="51"/>
  <c r="K454800" i="51"/>
  <c r="K455800" i="51"/>
  <c r="K455820" i="51"/>
  <c r="K455840" i="51"/>
  <c r="K456300" i="51"/>
  <c r="K456320" i="51"/>
  <c r="K456340" i="51"/>
  <c r="K456360" i="51"/>
  <c r="K456380" i="51"/>
  <c r="K456400" i="51"/>
  <c r="K456420" i="51"/>
  <c r="K456440" i="51"/>
  <c r="K456460" i="51"/>
  <c r="K456540" i="51"/>
  <c r="K456560" i="51"/>
  <c r="K456580" i="51"/>
  <c r="K456600" i="51"/>
  <c r="K456620" i="51"/>
  <c r="K456640" i="51"/>
  <c r="K456840" i="51"/>
  <c r="K456860" i="51"/>
  <c r="K456880" i="51"/>
  <c r="K456900" i="51"/>
  <c r="K456920" i="51"/>
  <c r="K456940" i="51"/>
  <c r="K457020" i="51"/>
  <c r="K457040" i="51"/>
  <c r="K457060" i="51"/>
  <c r="K457140" i="51"/>
  <c r="K457160" i="51"/>
  <c r="K457180" i="51"/>
  <c r="K457200" i="51"/>
  <c r="K457220" i="51"/>
  <c r="K457240" i="51"/>
  <c r="K457260" i="51"/>
  <c r="K457280" i="51"/>
  <c r="K457300" i="51"/>
  <c r="K457460" i="51"/>
  <c r="K457480" i="51"/>
  <c r="K457500" i="51"/>
  <c r="K457520" i="51"/>
  <c r="K457540" i="51"/>
  <c r="K457560" i="51"/>
  <c r="K457580" i="51"/>
  <c r="K457600" i="51"/>
  <c r="K457620" i="51"/>
  <c r="K457640" i="51"/>
  <c r="K457660" i="51"/>
  <c r="K457680" i="51"/>
  <c r="K457700" i="51"/>
  <c r="K457720" i="51"/>
  <c r="K457740" i="51"/>
  <c r="K457760" i="51"/>
  <c r="K457780" i="51"/>
  <c r="K457800" i="51"/>
  <c r="K457820" i="51"/>
  <c r="K457840" i="51"/>
  <c r="K457860" i="51"/>
  <c r="K457940" i="51"/>
  <c r="K457960" i="51"/>
  <c r="K457980" i="51"/>
  <c r="K458980" i="51"/>
  <c r="K459000" i="51"/>
  <c r="K459020" i="51"/>
  <c r="K459460" i="51"/>
  <c r="K459480" i="51"/>
  <c r="K459500" i="51"/>
  <c r="K459520" i="51"/>
  <c r="K459540" i="51"/>
  <c r="K459560" i="51"/>
  <c r="K459580" i="51"/>
  <c r="K459600" i="51"/>
  <c r="K459620" i="51"/>
  <c r="K459700" i="51"/>
  <c r="K459720" i="51"/>
  <c r="K459740" i="51"/>
  <c r="K459760" i="51"/>
  <c r="K459780" i="51"/>
  <c r="K459800" i="51"/>
  <c r="K460020" i="51"/>
  <c r="K460040" i="51"/>
  <c r="K460060" i="51"/>
  <c r="K460080" i="51"/>
  <c r="K460100" i="51"/>
  <c r="K460120" i="51"/>
  <c r="K460200" i="51"/>
  <c r="K460220" i="51"/>
  <c r="K460240" i="51"/>
  <c r="K460320" i="51"/>
  <c r="K460340" i="51"/>
  <c r="K460360" i="51"/>
  <c r="K460380" i="51"/>
  <c r="K460400" i="51"/>
  <c r="K460420" i="51"/>
  <c r="K460440" i="51"/>
  <c r="K460460" i="51"/>
  <c r="K460480" i="51"/>
  <c r="K460620" i="51"/>
  <c r="K460640" i="51"/>
  <c r="K460660" i="51"/>
  <c r="K460680" i="51"/>
  <c r="K460700" i="51"/>
  <c r="K460720" i="51"/>
  <c r="K460740" i="51"/>
  <c r="K460760" i="51"/>
  <c r="K460780" i="51"/>
  <c r="K460800" i="51"/>
  <c r="K460820" i="51"/>
  <c r="K460840" i="51"/>
  <c r="K460860" i="51"/>
  <c r="K460880" i="51"/>
  <c r="K460900" i="51"/>
  <c r="K460920" i="51"/>
  <c r="K460940" i="51"/>
  <c r="K460960" i="51"/>
  <c r="K460980" i="51"/>
  <c r="K461000" i="51"/>
  <c r="K461020" i="51"/>
  <c r="K461120" i="51"/>
  <c r="K461140" i="51"/>
  <c r="K461160" i="51"/>
  <c r="K462140" i="51"/>
  <c r="K462160" i="51"/>
  <c r="K462180" i="51"/>
  <c r="K462640" i="51"/>
  <c r="K462660" i="51"/>
  <c r="K462680" i="51"/>
  <c r="K462700" i="51"/>
  <c r="K462720" i="51"/>
  <c r="K462740" i="51"/>
  <c r="K462760" i="51"/>
  <c r="K462780" i="51"/>
  <c r="K462800" i="51"/>
  <c r="K462880" i="51"/>
  <c r="K462900" i="51"/>
  <c r="K462920" i="51"/>
  <c r="K462940" i="51"/>
  <c r="K462960" i="51"/>
  <c r="K462980" i="51"/>
  <c r="K463180" i="51"/>
  <c r="K463200" i="51"/>
  <c r="K463220" i="51"/>
  <c r="K463240" i="51"/>
  <c r="K463260" i="51"/>
  <c r="K463280" i="51"/>
  <c r="K463360" i="51"/>
  <c r="K463380" i="51"/>
  <c r="K463400" i="51"/>
  <c r="K463480" i="51"/>
  <c r="K463500" i="51"/>
  <c r="K463520" i="51"/>
  <c r="K463540" i="51"/>
  <c r="K463560" i="51"/>
  <c r="K463580" i="51"/>
  <c r="K463600" i="51"/>
  <c r="K463620" i="51"/>
  <c r="K463640" i="51"/>
  <c r="K463660" i="51"/>
  <c r="K463800" i="51"/>
  <c r="K463820" i="51"/>
  <c r="K463840" i="51"/>
  <c r="K463860" i="51"/>
  <c r="K463880" i="51"/>
  <c r="K463900" i="51"/>
  <c r="K463920" i="51"/>
  <c r="K463940" i="51"/>
  <c r="K463960" i="51"/>
  <c r="K463980" i="51"/>
  <c r="K464000" i="51"/>
  <c r="K464020" i="51"/>
  <c r="K464040" i="51"/>
  <c r="K464060" i="51"/>
  <c r="K464080" i="51"/>
  <c r="K464100" i="51"/>
  <c r="K464120" i="51"/>
  <c r="K464140" i="51"/>
  <c r="K464160" i="51"/>
  <c r="K464180" i="51"/>
  <c r="K464200" i="51"/>
  <c r="K464280" i="51"/>
  <c r="K464300" i="51"/>
  <c r="K464320" i="51"/>
  <c r="K465320" i="51"/>
  <c r="K465340" i="51"/>
  <c r="K465360" i="51"/>
  <c r="K465800" i="51"/>
  <c r="K465820" i="51"/>
  <c r="K465840" i="51"/>
  <c r="K465860" i="51"/>
  <c r="K465880" i="51"/>
  <c r="K465900" i="51"/>
  <c r="K465920" i="51"/>
  <c r="K465940" i="51"/>
  <c r="K465960" i="51"/>
  <c r="K465980" i="51"/>
  <c r="K466060" i="51"/>
  <c r="K466080" i="51"/>
  <c r="K466100" i="51"/>
  <c r="K466120" i="51"/>
  <c r="K466140" i="51"/>
  <c r="K466160" i="51"/>
  <c r="K466360" i="51"/>
  <c r="K466380" i="51"/>
  <c r="K466400" i="51"/>
  <c r="K466420" i="51"/>
  <c r="K466440" i="51"/>
  <c r="K466460" i="51"/>
  <c r="K466540" i="51"/>
  <c r="K466560" i="51"/>
  <c r="K466580" i="51"/>
  <c r="K466660" i="51"/>
  <c r="K466680" i="51"/>
  <c r="K466700" i="51"/>
  <c r="K466720" i="51"/>
  <c r="K466740" i="51"/>
  <c r="K466760" i="51"/>
  <c r="K466780" i="51"/>
  <c r="K466800" i="51"/>
  <c r="K466820" i="51"/>
  <c r="K466960" i="51"/>
  <c r="K466980" i="51"/>
  <c r="K467000" i="51"/>
  <c r="K467020" i="51"/>
  <c r="K467040" i="51"/>
  <c r="K467060" i="51"/>
  <c r="K467080" i="51"/>
  <c r="K467100" i="51"/>
  <c r="K467120" i="51"/>
  <c r="K467140" i="51"/>
  <c r="K467160" i="51"/>
  <c r="K467180" i="51"/>
  <c r="K467200" i="51"/>
  <c r="K467220" i="51"/>
  <c r="K467240" i="51"/>
  <c r="K467260" i="51"/>
  <c r="K467280" i="51"/>
  <c r="K467300" i="51"/>
  <c r="K467320" i="51"/>
  <c r="K467340" i="51"/>
  <c r="K467360" i="51"/>
  <c r="K467380" i="51"/>
  <c r="K467460" i="51"/>
  <c r="K467480" i="51"/>
  <c r="K467500" i="51"/>
  <c r="K468500" i="51"/>
  <c r="K468520" i="51"/>
  <c r="K468540" i="51"/>
  <c r="K468980" i="51"/>
  <c r="K469000" i="51"/>
  <c r="K469020" i="51"/>
  <c r="K469040" i="51"/>
  <c r="K469060" i="51"/>
  <c r="K469080" i="51"/>
  <c r="K469100" i="51"/>
  <c r="K469120" i="51"/>
  <c r="K469140" i="51"/>
  <c r="K469220" i="51"/>
  <c r="K469240" i="51"/>
  <c r="K469260" i="51"/>
  <c r="K469280" i="51"/>
  <c r="K469300" i="51"/>
  <c r="K469320" i="51"/>
  <c r="K469520" i="51"/>
  <c r="K469540" i="51"/>
  <c r="K469560" i="51"/>
  <c r="K469580" i="51"/>
  <c r="K469600" i="51"/>
  <c r="K469620" i="51"/>
  <c r="K469640" i="51"/>
  <c r="K469720" i="51"/>
  <c r="K469740" i="51"/>
  <c r="K469760" i="51"/>
  <c r="K469840" i="51"/>
  <c r="K469860" i="51"/>
  <c r="K469880" i="51"/>
  <c r="K469900" i="51"/>
  <c r="K469920" i="51"/>
  <c r="K469940" i="51"/>
  <c r="K469960" i="51"/>
  <c r="K469980" i="51"/>
  <c r="K470000" i="51"/>
  <c r="K470140" i="51"/>
  <c r="K470160" i="51"/>
  <c r="K470180" i="51"/>
  <c r="K470200" i="51"/>
  <c r="K470220" i="51"/>
  <c r="K470240" i="51"/>
  <c r="K470260" i="51"/>
  <c r="K470280" i="51"/>
  <c r="K470300" i="51"/>
  <c r="K470320" i="51"/>
  <c r="K470340" i="51"/>
  <c r="K470360" i="51"/>
  <c r="K470380" i="51"/>
  <c r="K470400" i="51"/>
  <c r="K470420" i="51"/>
  <c r="K470440" i="51"/>
  <c r="K470460" i="51"/>
  <c r="K470480" i="51"/>
  <c r="K470500" i="51"/>
  <c r="K470520" i="51"/>
  <c r="K470540" i="51"/>
  <c r="K470620" i="51"/>
  <c r="K470640" i="51"/>
  <c r="K470660" i="51"/>
  <c r="K471660" i="51"/>
  <c r="K471680" i="51"/>
  <c r="K471700" i="51"/>
  <c r="K472160" i="51"/>
  <c r="K472180" i="51"/>
  <c r="K472200" i="51"/>
  <c r="K472220" i="51"/>
  <c r="K472240" i="51"/>
  <c r="K472260" i="51"/>
  <c r="K472280" i="51"/>
  <c r="K472300" i="51"/>
  <c r="K472320" i="51"/>
  <c r="K472400" i="51"/>
  <c r="K472420" i="51"/>
  <c r="K472440" i="51"/>
  <c r="K472460" i="51"/>
  <c r="K472480" i="51"/>
  <c r="K472500" i="51"/>
  <c r="K472700" i="51"/>
  <c r="K472720" i="51"/>
  <c r="K472740" i="51"/>
  <c r="K472760" i="51"/>
  <c r="K472780" i="51"/>
  <c r="K472800" i="51"/>
  <c r="K472880" i="51"/>
  <c r="K472900" i="51"/>
  <c r="K472920" i="51"/>
  <c r="K473000" i="51"/>
  <c r="K473020" i="51"/>
  <c r="K473040" i="51"/>
  <c r="K473060" i="51"/>
  <c r="K473080" i="51"/>
  <c r="K473100" i="51"/>
  <c r="K473120" i="51"/>
  <c r="K473140" i="51"/>
  <c r="K473160" i="51"/>
  <c r="K473320" i="51"/>
  <c r="K473340" i="51"/>
  <c r="K473360" i="51"/>
  <c r="K473380" i="51"/>
  <c r="K473400" i="51"/>
  <c r="K473420" i="51"/>
  <c r="K473440" i="51"/>
  <c r="K473460" i="51"/>
  <c r="K473480" i="51"/>
  <c r="K473500" i="51"/>
  <c r="K473520" i="51"/>
  <c r="K473540" i="51"/>
  <c r="K473560" i="51"/>
  <c r="K473580" i="51"/>
  <c r="K473600" i="51"/>
  <c r="K473620" i="51"/>
  <c r="K473640" i="51"/>
  <c r="K473660" i="51"/>
  <c r="K473680" i="51"/>
  <c r="K473700" i="51"/>
  <c r="K473720" i="51"/>
  <c r="K473800" i="51"/>
  <c r="K473820" i="51"/>
  <c r="K473840" i="51"/>
  <c r="K474840" i="51"/>
  <c r="K474860" i="51"/>
  <c r="K474880" i="51"/>
  <c r="K475320" i="51"/>
  <c r="K475340" i="51"/>
  <c r="K475360" i="51"/>
  <c r="K475380" i="51"/>
  <c r="K475400" i="51"/>
  <c r="K475420" i="51"/>
  <c r="K475440" i="51"/>
  <c r="K475460" i="51"/>
  <c r="K475480" i="51"/>
  <c r="K475560" i="51"/>
  <c r="K475580" i="51"/>
  <c r="K475600" i="51"/>
  <c r="K475620" i="51"/>
  <c r="K475640" i="51"/>
  <c r="K475660" i="51"/>
  <c r="K475880" i="51"/>
  <c r="K475900" i="51"/>
  <c r="K475920" i="51"/>
  <c r="K475940" i="51"/>
  <c r="K475960" i="51"/>
  <c r="K475980" i="51"/>
  <c r="K476060" i="51"/>
  <c r="K476080" i="51"/>
  <c r="K476100" i="51"/>
  <c r="K476180" i="51"/>
  <c r="K476200" i="51"/>
  <c r="K476220" i="51"/>
  <c r="K476240" i="51"/>
  <c r="K476260" i="51"/>
  <c r="K476280" i="51"/>
  <c r="K476300" i="51"/>
  <c r="K476320" i="51"/>
  <c r="K476340" i="51"/>
  <c r="K476480" i="51"/>
  <c r="K476500" i="51"/>
  <c r="K476520" i="51"/>
  <c r="K476540" i="51"/>
  <c r="K476560" i="51"/>
  <c r="K476580" i="51"/>
  <c r="K476600" i="51"/>
  <c r="K476620" i="51"/>
  <c r="K476640" i="51"/>
  <c r="K476660" i="51"/>
  <c r="K476680" i="51"/>
  <c r="K476700" i="51"/>
  <c r="K476720" i="51"/>
  <c r="K476740" i="51"/>
  <c r="K476760" i="51"/>
  <c r="K476780" i="51"/>
  <c r="K476800" i="51"/>
  <c r="K476820" i="51"/>
  <c r="K476840" i="51"/>
  <c r="K476860" i="51"/>
  <c r="K476880" i="51"/>
  <c r="K476980" i="51"/>
  <c r="K477000" i="51"/>
  <c r="K477020" i="51"/>
  <c r="K478000" i="51"/>
  <c r="K478020" i="51"/>
  <c r="K478040" i="51"/>
  <c r="K478500" i="51"/>
  <c r="K478520" i="51"/>
  <c r="K478540" i="51"/>
  <c r="K478560" i="51"/>
  <c r="K478580" i="51"/>
  <c r="K478600" i="51"/>
  <c r="K478620" i="51"/>
  <c r="K478640" i="51"/>
  <c r="K478660" i="51"/>
  <c r="K416312" i="51"/>
  <c r="K416712" i="51"/>
  <c r="K418292" i="51"/>
  <c r="K419092" i="51"/>
  <c r="K419492" i="51"/>
  <c r="K419892" i="51"/>
  <c r="K421472" i="51"/>
  <c r="K422272" i="51"/>
  <c r="K422672" i="51"/>
  <c r="K423072" i="51"/>
  <c r="K424652" i="51"/>
  <c r="K425452" i="51"/>
  <c r="K425852" i="51"/>
  <c r="K426252" i="51"/>
  <c r="K427852" i="51"/>
  <c r="K428652" i="51"/>
  <c r="K429052" i="51"/>
  <c r="K431012" i="51"/>
  <c r="K431812" i="51"/>
  <c r="K432212" i="51"/>
  <c r="K432612" i="51"/>
  <c r="K434192" i="51"/>
  <c r="K434992" i="51"/>
  <c r="K435392" i="51"/>
  <c r="K436818" i="51"/>
  <c r="K437261" i="51"/>
  <c r="K437281" i="51"/>
  <c r="K437301" i="51"/>
  <c r="K437321" i="51"/>
  <c r="K437341" i="51"/>
  <c r="K437361" i="51"/>
  <c r="K437381" i="51"/>
  <c r="K437401" i="51"/>
  <c r="K437421" i="51"/>
  <c r="K437501" i="51"/>
  <c r="K437521" i="51"/>
  <c r="K437541" i="51"/>
  <c r="K437561" i="51"/>
  <c r="K437581" i="51"/>
  <c r="K437601" i="51"/>
  <c r="K437801" i="51"/>
  <c r="K437821" i="51"/>
  <c r="K437841" i="51"/>
  <c r="K437861" i="51"/>
  <c r="K437881" i="51"/>
  <c r="K437901" i="51"/>
  <c r="K438001" i="51"/>
  <c r="K438021" i="51"/>
  <c r="K438041" i="51"/>
  <c r="K438121" i="51"/>
  <c r="K438141" i="51"/>
  <c r="K438161" i="51"/>
  <c r="K438181" i="51"/>
  <c r="K438201" i="51"/>
  <c r="K438221" i="51"/>
  <c r="K438241" i="51"/>
  <c r="K438261" i="51"/>
  <c r="K438281" i="51"/>
  <c r="K438421" i="51"/>
  <c r="K438441" i="51"/>
  <c r="K438461" i="51"/>
  <c r="K438481" i="51"/>
  <c r="K438501" i="51"/>
  <c r="K438521" i="51"/>
  <c r="K438541" i="51"/>
  <c r="K438561" i="51"/>
  <c r="K438581" i="51"/>
  <c r="K438601" i="51"/>
  <c r="K438621" i="51"/>
  <c r="K438641" i="51"/>
  <c r="K438661" i="51"/>
  <c r="K438681" i="51"/>
  <c r="K438701" i="51"/>
  <c r="K438721" i="51"/>
  <c r="K438741" i="51"/>
  <c r="K438761" i="51"/>
  <c r="K438781" i="51"/>
  <c r="K438801" i="51"/>
  <c r="K438821" i="51"/>
  <c r="K438901" i="51"/>
  <c r="K438921" i="51"/>
  <c r="K438941" i="51"/>
  <c r="K439941" i="51"/>
  <c r="K439961" i="51"/>
  <c r="K439981" i="51"/>
  <c r="K440441" i="51"/>
  <c r="K440461" i="51"/>
  <c r="K440481" i="51"/>
  <c r="K440501" i="51"/>
  <c r="K440521" i="51"/>
  <c r="K440541" i="51"/>
  <c r="K440561" i="51"/>
  <c r="K440581" i="51"/>
  <c r="K440601" i="51"/>
  <c r="K440681" i="51"/>
  <c r="K440701" i="51"/>
  <c r="K440721" i="51"/>
  <c r="K440741" i="51"/>
  <c r="K440761" i="51"/>
  <c r="K440781" i="51"/>
  <c r="K440981" i="51"/>
  <c r="K441001" i="51"/>
  <c r="K441021" i="51"/>
  <c r="K441041" i="51"/>
  <c r="K441061" i="51"/>
  <c r="K441081" i="51"/>
  <c r="K441161" i="51"/>
  <c r="K441181" i="51"/>
  <c r="K441201" i="51"/>
  <c r="K441281" i="51"/>
  <c r="K441301" i="51"/>
  <c r="K441321" i="51"/>
  <c r="K441341" i="51"/>
  <c r="K441361" i="51"/>
  <c r="K441381" i="51"/>
  <c r="K441401" i="51"/>
  <c r="K441421" i="51"/>
  <c r="K441441" i="51"/>
  <c r="K441581" i="51"/>
  <c r="K441601" i="51"/>
  <c r="K441621" i="51"/>
  <c r="K441641" i="51"/>
  <c r="K441661" i="51"/>
  <c r="K441681" i="51"/>
  <c r="K441701" i="51"/>
  <c r="K441721" i="51"/>
  <c r="K441741" i="51"/>
  <c r="K441761" i="51"/>
  <c r="K441781" i="51"/>
  <c r="K441801" i="51"/>
  <c r="K441821" i="51"/>
  <c r="K441841" i="51"/>
  <c r="K441861" i="51"/>
  <c r="K441881" i="51"/>
  <c r="K441901" i="51"/>
  <c r="K441921" i="51"/>
  <c r="K441941" i="51"/>
  <c r="K441961" i="51"/>
  <c r="K441981" i="51"/>
  <c r="K442001" i="51"/>
  <c r="K442081" i="51"/>
  <c r="K442101" i="51"/>
  <c r="K442121" i="51"/>
  <c r="K443121" i="51"/>
  <c r="K443141" i="51"/>
  <c r="K443161" i="51"/>
  <c r="K443601" i="51"/>
  <c r="K443621" i="51"/>
  <c r="K443641" i="51"/>
  <c r="K443661" i="51"/>
  <c r="K443681" i="51"/>
  <c r="K443701" i="51"/>
  <c r="K443721" i="51"/>
  <c r="K443741" i="51"/>
  <c r="K443761" i="51"/>
  <c r="K443841" i="51"/>
  <c r="K443861" i="51"/>
  <c r="K443881" i="51"/>
  <c r="K443901" i="51"/>
  <c r="K443921" i="51"/>
  <c r="K443941" i="51"/>
  <c r="K444161" i="51"/>
  <c r="K444181" i="51"/>
  <c r="K444201" i="51"/>
  <c r="K444221" i="51"/>
  <c r="K444241" i="51"/>
  <c r="K444261" i="51"/>
  <c r="K444341" i="51"/>
  <c r="K444361" i="51"/>
  <c r="K444381" i="51"/>
  <c r="K444461" i="51"/>
  <c r="K444481" i="51"/>
  <c r="K444501" i="51"/>
  <c r="K444521" i="51"/>
  <c r="K444541" i="51"/>
  <c r="K444561" i="51"/>
  <c r="K444581" i="51"/>
  <c r="K444601" i="51"/>
  <c r="K444621" i="51"/>
  <c r="K444761" i="51"/>
  <c r="K444781" i="51"/>
  <c r="K444801" i="51"/>
  <c r="K444821" i="51"/>
  <c r="K444841" i="51"/>
  <c r="K444861" i="51"/>
  <c r="K444881" i="51"/>
  <c r="K444901" i="51"/>
  <c r="K444921" i="51"/>
  <c r="K444941" i="51"/>
  <c r="K444961" i="51"/>
  <c r="K444981" i="51"/>
  <c r="K445001" i="51"/>
  <c r="K445021" i="51"/>
  <c r="K445041" i="51"/>
  <c r="K445061" i="51"/>
  <c r="K445081" i="51"/>
  <c r="K445101" i="51"/>
  <c r="K445121" i="51"/>
  <c r="K445141" i="51"/>
  <c r="K445161" i="51"/>
  <c r="K445241" i="51"/>
  <c r="K445261" i="51"/>
  <c r="K445281" i="51"/>
  <c r="K445301" i="51"/>
  <c r="K446281" i="51"/>
  <c r="K446301" i="51"/>
  <c r="K446321" i="51"/>
  <c r="K446781" i="51"/>
  <c r="K446801" i="51"/>
  <c r="K446821" i="51"/>
  <c r="K446841" i="51"/>
  <c r="K446861" i="51"/>
  <c r="K446881" i="51"/>
  <c r="K446901" i="51"/>
  <c r="K446921" i="51"/>
  <c r="K446941" i="51"/>
  <c r="K447021" i="51"/>
  <c r="K447041" i="51"/>
  <c r="K447061" i="51"/>
  <c r="K447081" i="51"/>
  <c r="K447101" i="51"/>
  <c r="K447121" i="51"/>
  <c r="K447321" i="51"/>
  <c r="K447341" i="51"/>
  <c r="K447361" i="51"/>
  <c r="K447381" i="51"/>
  <c r="K447401" i="51"/>
  <c r="K447421" i="51"/>
  <c r="K447501" i="51"/>
  <c r="K447521" i="51"/>
  <c r="K447541" i="51"/>
  <c r="K447621" i="51"/>
  <c r="K447641" i="51"/>
  <c r="K447661" i="51"/>
  <c r="K447681" i="51"/>
  <c r="K447701" i="51"/>
  <c r="K447721" i="51"/>
  <c r="K447741" i="51"/>
  <c r="K447761" i="51"/>
  <c r="K447781" i="51"/>
  <c r="K447801" i="51"/>
  <c r="K447941" i="51"/>
  <c r="K447961" i="51"/>
  <c r="K447981" i="51"/>
  <c r="K448001" i="51"/>
  <c r="K448021" i="51"/>
  <c r="K448041" i="51"/>
  <c r="K448061" i="51"/>
  <c r="K448081" i="51"/>
  <c r="K448101" i="51"/>
  <c r="K448121" i="51"/>
  <c r="K448141" i="51"/>
  <c r="K448161" i="51"/>
  <c r="K448181" i="51"/>
  <c r="K448201" i="51"/>
  <c r="K448221" i="51"/>
  <c r="K448241" i="51"/>
  <c r="K448261" i="51"/>
  <c r="K448281" i="51"/>
  <c r="K448301" i="51"/>
  <c r="K448321" i="51"/>
  <c r="K448341" i="51"/>
  <c r="K448421" i="51"/>
  <c r="K448441" i="51"/>
  <c r="K448461" i="51"/>
  <c r="K449461" i="51"/>
  <c r="K449481" i="51"/>
  <c r="K449501" i="51"/>
  <c r="K449941" i="51"/>
  <c r="K449961" i="51"/>
  <c r="K449981" i="51"/>
  <c r="K450001" i="51"/>
  <c r="K450021" i="51"/>
  <c r="K450041" i="51"/>
  <c r="K450061" i="51"/>
  <c r="K450081" i="51"/>
  <c r="K450101" i="51"/>
  <c r="K450201" i="51"/>
  <c r="K450221" i="51"/>
  <c r="K450241" i="51"/>
  <c r="K450261" i="51"/>
  <c r="K450281" i="51"/>
  <c r="K450301" i="51"/>
  <c r="K450501" i="51"/>
  <c r="K450521" i="51"/>
  <c r="K450541" i="51"/>
  <c r="K450561" i="51"/>
  <c r="K450581" i="51"/>
  <c r="K450601" i="51"/>
  <c r="K450681" i="51"/>
  <c r="K450701" i="51"/>
  <c r="K450721" i="51"/>
  <c r="K450801" i="51"/>
  <c r="K450821" i="51"/>
  <c r="K450841" i="51"/>
  <c r="K450861" i="51"/>
  <c r="K450881" i="51"/>
  <c r="K450901" i="51"/>
  <c r="K450921" i="51"/>
  <c r="K450941" i="51"/>
  <c r="K450961" i="51"/>
  <c r="K451101" i="51"/>
  <c r="K451121" i="51"/>
  <c r="K451141" i="51"/>
  <c r="K451161" i="51"/>
  <c r="K451181" i="51"/>
  <c r="K451201" i="51"/>
  <c r="K451221" i="51"/>
  <c r="K451241" i="51"/>
  <c r="K451261" i="51"/>
  <c r="K451281" i="51"/>
  <c r="K451301" i="51"/>
  <c r="K451321" i="51"/>
  <c r="K451341" i="51"/>
  <c r="K451361" i="51"/>
  <c r="K451381" i="51"/>
  <c r="K451401" i="51"/>
  <c r="K451421" i="51"/>
  <c r="K451441" i="51"/>
  <c r="K451461" i="51"/>
  <c r="K451481" i="51"/>
  <c r="K451501" i="51"/>
  <c r="K451521" i="51"/>
  <c r="K451601" i="51"/>
  <c r="K451621" i="51"/>
  <c r="K451641" i="51"/>
  <c r="K452641" i="51"/>
  <c r="K452661" i="51"/>
  <c r="K452681" i="51"/>
  <c r="K453121" i="51"/>
  <c r="K453141" i="51"/>
  <c r="K453161" i="51"/>
  <c r="K453181" i="51"/>
  <c r="K453201" i="51"/>
  <c r="K453221" i="51"/>
  <c r="K453241" i="51"/>
  <c r="K453261" i="51"/>
  <c r="K453281" i="51"/>
  <c r="K453361" i="51"/>
  <c r="K453381" i="51"/>
  <c r="K453401" i="51"/>
  <c r="K453421" i="51"/>
  <c r="K453441" i="51"/>
  <c r="K453461" i="51"/>
  <c r="K453661" i="51"/>
  <c r="K453681" i="51"/>
  <c r="K453701" i="51"/>
  <c r="K453721" i="51"/>
  <c r="K453741" i="51"/>
  <c r="K453761" i="51"/>
  <c r="K453861" i="51"/>
  <c r="K453881" i="51"/>
  <c r="K453901" i="51"/>
  <c r="K453981" i="51"/>
  <c r="K454001" i="51"/>
  <c r="K454021" i="51"/>
  <c r="K454041" i="51"/>
  <c r="K454061" i="51"/>
  <c r="K454081" i="51"/>
  <c r="K454101" i="51"/>
  <c r="K454121" i="51"/>
  <c r="K454141" i="51"/>
  <c r="K454281" i="51"/>
  <c r="K454301" i="51"/>
  <c r="K454321" i="51"/>
  <c r="K454341" i="51"/>
  <c r="K454361" i="51"/>
  <c r="K454381" i="51"/>
  <c r="K454401" i="51"/>
  <c r="K454421" i="51"/>
  <c r="K454441" i="51"/>
  <c r="K454461" i="51"/>
  <c r="K454481" i="51"/>
  <c r="K454501" i="51"/>
  <c r="K454521" i="51"/>
  <c r="K454541" i="51"/>
  <c r="K454561" i="51"/>
  <c r="K454581" i="51"/>
  <c r="K454601" i="51"/>
  <c r="K454621" i="51"/>
  <c r="K454641" i="51"/>
  <c r="K454661" i="51"/>
  <c r="K454681" i="51"/>
  <c r="K454761" i="51"/>
  <c r="K454781" i="51"/>
  <c r="K454801" i="51"/>
  <c r="K455801" i="51"/>
  <c r="K455821" i="51"/>
  <c r="K455841" i="51"/>
  <c r="K456301" i="51"/>
  <c r="K456321" i="51"/>
  <c r="K456341" i="51"/>
  <c r="K456361" i="51"/>
  <c r="K456381" i="51"/>
  <c r="K456401" i="51"/>
  <c r="K456421" i="51"/>
  <c r="K456441" i="51"/>
  <c r="K456461" i="51"/>
  <c r="K456541" i="51"/>
  <c r="K456561" i="51"/>
  <c r="K456581" i="51"/>
  <c r="K456601" i="51"/>
  <c r="K456621" i="51"/>
  <c r="K456641" i="51"/>
  <c r="K456841" i="51"/>
  <c r="K456861" i="51"/>
  <c r="K456881" i="51"/>
  <c r="K456901" i="51"/>
  <c r="K456921" i="51"/>
  <c r="K456941" i="51"/>
  <c r="K457021" i="51"/>
  <c r="K457041" i="51"/>
  <c r="K457061" i="51"/>
  <c r="K457141" i="51"/>
  <c r="K457161" i="51"/>
  <c r="K457181" i="51"/>
  <c r="K457201" i="51"/>
  <c r="K457221" i="51"/>
  <c r="K457241" i="51"/>
  <c r="K457261" i="51"/>
  <c r="K457281" i="51"/>
  <c r="K457301" i="51"/>
  <c r="K457441" i="51"/>
  <c r="K457461" i="51"/>
  <c r="K457481" i="51"/>
  <c r="K457501" i="51"/>
  <c r="K457521" i="51"/>
  <c r="K457541" i="51"/>
  <c r="K457561" i="51"/>
  <c r="K457581" i="51"/>
  <c r="K457601" i="51"/>
  <c r="K457621" i="51"/>
  <c r="K457641" i="51"/>
  <c r="K457661" i="51"/>
  <c r="K457681" i="51"/>
  <c r="K457701" i="51"/>
  <c r="K457721" i="51"/>
  <c r="K457741" i="51"/>
  <c r="K457761" i="51"/>
  <c r="K457781" i="51"/>
  <c r="K457801" i="51"/>
  <c r="K457821" i="51"/>
  <c r="K457841" i="51"/>
  <c r="K457861" i="51"/>
  <c r="K457941" i="51"/>
  <c r="K457961" i="51"/>
  <c r="K457981" i="51"/>
  <c r="K458981" i="51"/>
  <c r="K459001" i="51"/>
  <c r="K459021" i="51"/>
  <c r="K459461" i="51"/>
  <c r="K459481" i="51"/>
  <c r="K459501" i="51"/>
  <c r="K459521" i="51"/>
  <c r="K459541" i="51"/>
  <c r="K459561" i="51"/>
  <c r="K459581" i="51"/>
  <c r="K459601" i="51"/>
  <c r="K459621" i="51"/>
  <c r="K459701" i="51"/>
  <c r="K459721" i="51"/>
  <c r="K459741" i="51"/>
  <c r="K459761" i="51"/>
  <c r="K459781" i="51"/>
  <c r="K459801" i="51"/>
  <c r="K460021" i="51"/>
  <c r="K460041" i="51"/>
  <c r="K460061" i="51"/>
  <c r="K460081" i="51"/>
  <c r="K460101" i="51"/>
  <c r="K460121" i="51"/>
  <c r="K460201" i="51"/>
  <c r="K460221" i="51"/>
  <c r="K460241" i="51"/>
  <c r="K460321" i="51"/>
  <c r="K460341" i="51"/>
  <c r="K460361" i="51"/>
  <c r="K460381" i="51"/>
  <c r="K460401" i="51"/>
  <c r="K460421" i="51"/>
  <c r="K460441" i="51"/>
  <c r="K460461" i="51"/>
  <c r="K460481" i="51"/>
  <c r="K460621" i="51"/>
  <c r="K460641" i="51"/>
  <c r="K460661" i="51"/>
  <c r="K460681" i="51"/>
  <c r="K460701" i="51"/>
  <c r="K460721" i="51"/>
  <c r="K460741" i="51"/>
  <c r="K460761" i="51"/>
  <c r="K460781" i="51"/>
  <c r="K460801" i="51"/>
  <c r="K460821" i="51"/>
  <c r="K460841" i="51"/>
  <c r="K460861" i="51"/>
  <c r="K460881" i="51"/>
  <c r="K460901" i="51"/>
  <c r="K460921" i="51"/>
  <c r="K460941" i="51"/>
  <c r="K460961" i="51"/>
  <c r="K460981" i="51"/>
  <c r="K461001" i="51"/>
  <c r="K461021" i="51"/>
  <c r="K461101" i="51"/>
  <c r="K461121" i="51"/>
  <c r="K461141" i="51"/>
  <c r="K461161" i="51"/>
  <c r="K462141" i="51"/>
  <c r="K462161" i="51"/>
  <c r="K462181" i="51"/>
  <c r="K462641" i="51"/>
  <c r="K462661" i="51"/>
  <c r="K462681" i="51"/>
  <c r="K462701" i="51"/>
  <c r="K462721" i="51"/>
  <c r="K462741" i="51"/>
  <c r="K462761" i="51"/>
  <c r="K462781" i="51"/>
  <c r="K462801" i="51"/>
  <c r="K462881" i="51"/>
  <c r="K462901" i="51"/>
  <c r="K462921" i="51"/>
  <c r="K462941" i="51"/>
  <c r="K462961" i="51"/>
  <c r="K462981" i="51"/>
  <c r="K463181" i="51"/>
  <c r="K463201" i="51"/>
  <c r="K463221" i="51"/>
  <c r="K463241" i="51"/>
  <c r="K463261" i="51"/>
  <c r="K463281" i="51"/>
  <c r="K463361" i="51"/>
  <c r="K463381" i="51"/>
  <c r="K463401" i="51"/>
  <c r="K463481" i="51"/>
  <c r="K463501" i="51"/>
  <c r="K463521" i="51"/>
  <c r="K463541" i="51"/>
  <c r="K463561" i="51"/>
  <c r="K463581" i="51"/>
  <c r="K463601" i="51"/>
  <c r="K463621" i="51"/>
  <c r="K463641" i="51"/>
  <c r="K463661" i="51"/>
  <c r="K463801" i="51"/>
  <c r="K463821" i="51"/>
  <c r="K463841" i="51"/>
  <c r="K463861" i="51"/>
  <c r="K463881" i="51"/>
  <c r="K463901" i="51"/>
  <c r="K463921" i="51"/>
  <c r="K463941" i="51"/>
  <c r="K463961" i="51"/>
  <c r="K463981" i="51"/>
  <c r="K464001" i="51"/>
  <c r="K464021" i="51"/>
  <c r="K464041" i="51"/>
  <c r="K464061" i="51"/>
  <c r="K464081" i="51"/>
  <c r="K464101" i="51"/>
  <c r="K464121" i="51"/>
  <c r="K464141" i="51"/>
  <c r="K464161" i="51"/>
  <c r="K464181" i="51"/>
  <c r="K464201" i="51"/>
  <c r="K464281" i="51"/>
  <c r="K464301" i="51"/>
  <c r="K464321" i="51"/>
  <c r="K465321" i="51"/>
  <c r="K465341" i="51"/>
  <c r="K465361" i="51"/>
  <c r="K465801" i="51"/>
  <c r="K465821" i="51"/>
  <c r="K465841" i="51"/>
  <c r="K465861" i="51"/>
  <c r="K465881" i="51"/>
  <c r="K465901" i="51"/>
  <c r="K465921" i="51"/>
  <c r="K465941" i="51"/>
  <c r="K465961" i="51"/>
  <c r="K466061" i="51"/>
  <c r="K466081" i="51"/>
  <c r="K466101" i="51"/>
  <c r="K466121" i="51"/>
  <c r="K466141" i="51"/>
  <c r="K466161" i="51"/>
  <c r="K466361" i="51"/>
  <c r="K466381" i="51"/>
  <c r="K466401" i="51"/>
  <c r="K466421" i="51"/>
  <c r="K466441" i="51"/>
  <c r="K466461" i="51"/>
  <c r="K466541" i="51"/>
  <c r="K466561" i="51"/>
  <c r="K466581" i="51"/>
  <c r="K466661" i="51"/>
  <c r="K466681" i="51"/>
  <c r="K466701" i="51"/>
  <c r="K466721" i="51"/>
  <c r="K466741" i="51"/>
  <c r="K466761" i="51"/>
  <c r="K466781" i="51"/>
  <c r="K466801" i="51"/>
  <c r="K466821" i="51"/>
  <c r="K466961" i="51"/>
  <c r="K466981" i="51"/>
  <c r="K467001" i="51"/>
  <c r="K467021" i="51"/>
  <c r="K467041" i="51"/>
  <c r="K467061" i="51"/>
  <c r="K467081" i="51"/>
  <c r="K467101" i="51"/>
  <c r="K467121" i="51"/>
  <c r="K467141" i="51"/>
  <c r="K467161" i="51"/>
  <c r="K467181" i="51"/>
  <c r="K467201" i="51"/>
  <c r="K467221" i="51"/>
  <c r="K467241" i="51"/>
  <c r="K467261" i="51"/>
  <c r="K467281" i="51"/>
  <c r="K467301" i="51"/>
  <c r="K467321" i="51"/>
  <c r="K467341" i="51"/>
  <c r="K467361" i="51"/>
  <c r="K467381" i="51"/>
  <c r="K467461" i="51"/>
  <c r="K467481" i="51"/>
  <c r="K467501" i="51"/>
  <c r="K468501" i="51"/>
  <c r="K468521" i="51"/>
  <c r="K468541" i="51"/>
  <c r="K468981" i="51"/>
  <c r="K469001" i="51"/>
  <c r="K469021" i="51"/>
  <c r="K469041" i="51"/>
  <c r="K469061" i="51"/>
  <c r="K469081" i="51"/>
  <c r="K469101" i="51"/>
  <c r="K469121" i="51"/>
  <c r="K469141" i="51"/>
  <c r="K469221" i="51"/>
  <c r="K469241" i="51"/>
  <c r="K469261" i="51"/>
  <c r="K469281" i="51"/>
  <c r="K469301" i="51"/>
  <c r="K469321" i="51"/>
  <c r="K469521" i="51"/>
  <c r="K469541" i="51"/>
  <c r="K469561" i="51"/>
  <c r="K469581" i="51"/>
  <c r="K469601" i="51"/>
  <c r="K469621" i="51"/>
  <c r="K469721" i="51"/>
  <c r="K469741" i="51"/>
  <c r="K469761" i="51"/>
  <c r="K469841" i="51"/>
  <c r="K469861" i="51"/>
  <c r="K469881" i="51"/>
  <c r="K469901" i="51"/>
  <c r="K469921" i="51"/>
  <c r="K469941" i="51"/>
  <c r="K469961" i="51"/>
  <c r="K469981" i="51"/>
  <c r="K470001" i="51"/>
  <c r="K470141" i="51"/>
  <c r="K470161" i="51"/>
  <c r="K470181" i="51"/>
  <c r="K470201" i="51"/>
  <c r="K470221" i="51"/>
  <c r="K470241" i="51"/>
  <c r="K470261" i="51"/>
  <c r="K470281" i="51"/>
  <c r="K470301" i="51"/>
  <c r="K470321" i="51"/>
  <c r="K470341" i="51"/>
  <c r="K470361" i="51"/>
  <c r="K470381" i="51"/>
  <c r="K470401" i="51"/>
  <c r="K470421" i="51"/>
  <c r="K470441" i="51"/>
  <c r="K470461" i="51"/>
  <c r="K470481" i="51"/>
  <c r="K470501" i="51"/>
  <c r="K470521" i="51"/>
  <c r="K470541" i="51"/>
  <c r="K470621" i="51"/>
  <c r="K470641" i="51"/>
  <c r="K470661" i="51"/>
  <c r="K471661" i="51"/>
  <c r="K471681" i="51"/>
  <c r="K471701" i="51"/>
  <c r="K472161" i="51"/>
  <c r="K472181" i="51"/>
  <c r="K472201" i="51"/>
  <c r="K472221" i="51"/>
  <c r="K472241" i="51"/>
  <c r="K472261" i="51"/>
  <c r="K472281" i="51"/>
  <c r="K472301" i="51"/>
  <c r="K472321" i="51"/>
  <c r="K472401" i="51"/>
  <c r="K472421" i="51"/>
  <c r="K472441" i="51"/>
  <c r="K472461" i="51"/>
  <c r="K472481" i="51"/>
  <c r="K472501" i="51"/>
  <c r="K472701" i="51"/>
  <c r="K472721" i="51"/>
  <c r="K472741" i="51"/>
  <c r="K472761" i="51"/>
  <c r="K472781" i="51"/>
  <c r="K472801" i="51"/>
  <c r="K472881" i="51"/>
  <c r="K472901" i="51"/>
  <c r="K472921" i="51"/>
  <c r="K473001" i="51"/>
  <c r="K473021" i="51"/>
  <c r="K473041" i="51"/>
  <c r="K473061" i="51"/>
  <c r="K473081" i="51"/>
  <c r="K473101" i="51"/>
  <c r="K473121" i="51"/>
  <c r="K473141" i="51"/>
  <c r="K473161" i="51"/>
  <c r="K473301" i="51"/>
  <c r="K473321" i="51"/>
  <c r="K473341" i="51"/>
  <c r="K473361" i="51"/>
  <c r="K473381" i="51"/>
  <c r="K473401" i="51"/>
  <c r="K473421" i="51"/>
  <c r="K473441" i="51"/>
  <c r="K473461" i="51"/>
  <c r="K473481" i="51"/>
  <c r="K473501" i="51"/>
  <c r="K473521" i="51"/>
  <c r="K473541" i="51"/>
  <c r="K473561" i="51"/>
  <c r="K473581" i="51"/>
  <c r="K473601" i="51"/>
  <c r="K473621" i="51"/>
  <c r="K473641" i="51"/>
  <c r="K473661" i="51"/>
  <c r="K473681" i="51"/>
  <c r="K473701" i="51"/>
  <c r="K473721" i="51"/>
  <c r="K473801" i="51"/>
  <c r="K473821" i="51"/>
  <c r="K473841" i="51"/>
  <c r="K474841" i="51"/>
  <c r="K474861" i="51"/>
  <c r="K474881" i="51"/>
  <c r="K475321" i="51"/>
  <c r="K475341" i="51"/>
  <c r="K475361" i="51"/>
  <c r="K475381" i="51"/>
  <c r="K475401" i="51"/>
  <c r="K475421" i="51"/>
  <c r="K475441" i="51"/>
  <c r="K475461" i="51"/>
  <c r="K475481" i="51"/>
  <c r="K475561" i="51"/>
  <c r="K475581" i="51"/>
  <c r="K475601" i="51"/>
  <c r="K475621" i="51"/>
  <c r="K475641" i="51"/>
  <c r="K475661" i="51"/>
  <c r="K475881" i="51"/>
  <c r="K475901" i="51"/>
  <c r="K475921" i="51"/>
  <c r="K475941" i="51"/>
  <c r="K475961" i="51"/>
  <c r="K475981" i="51"/>
  <c r="K476061" i="51"/>
  <c r="K476081" i="51"/>
  <c r="K476101" i="51"/>
  <c r="K476181" i="51"/>
  <c r="K476201" i="51"/>
  <c r="K476221" i="51"/>
  <c r="K476241" i="51"/>
  <c r="K476261" i="51"/>
  <c r="K476281" i="51"/>
  <c r="K476301" i="51"/>
  <c r="K476321" i="51"/>
  <c r="K476341" i="51"/>
  <c r="K476481" i="51"/>
  <c r="K476501" i="51"/>
  <c r="K476521" i="51"/>
  <c r="K476541" i="51"/>
  <c r="K476561" i="51"/>
  <c r="K476581" i="51"/>
  <c r="K476601" i="51"/>
  <c r="K476621" i="51"/>
  <c r="K476641" i="51"/>
  <c r="K476661" i="51"/>
  <c r="K476681" i="51"/>
  <c r="K476701" i="51"/>
  <c r="K476721" i="51"/>
  <c r="K476741" i="51"/>
  <c r="K476761" i="51"/>
  <c r="K476781" i="51"/>
  <c r="K476801" i="51"/>
  <c r="K476821" i="51"/>
  <c r="K476841" i="51"/>
  <c r="K476861" i="51"/>
  <c r="K476881" i="51"/>
  <c r="K476961" i="51"/>
  <c r="K476981" i="51"/>
  <c r="K477001" i="51"/>
  <c r="K477021" i="51"/>
  <c r="K478001" i="51"/>
  <c r="K478021" i="51"/>
  <c r="K478041" i="51"/>
  <c r="K478501" i="51"/>
  <c r="K478521" i="51"/>
  <c r="K478541" i="51"/>
  <c r="K478561" i="51"/>
  <c r="K478581" i="51"/>
  <c r="K478601" i="51"/>
  <c r="K478621" i="51"/>
  <c r="K478641" i="51"/>
  <c r="K478661" i="51"/>
  <c r="K418332" i="51"/>
  <c r="K431852" i="51"/>
  <c r="K437842" i="51"/>
  <c r="K438042" i="51"/>
  <c r="K438242" i="51"/>
  <c r="K438442" i="51"/>
  <c r="K438642" i="51"/>
  <c r="K440603" i="51"/>
  <c r="K441003" i="51"/>
  <c r="K441203" i="51"/>
  <c r="K441403" i="51"/>
  <c r="K441603" i="51"/>
  <c r="K441803" i="51"/>
  <c r="K442003" i="51"/>
  <c r="K444182" i="51"/>
  <c r="K444382" i="51"/>
  <c r="K444582" i="51"/>
  <c r="K444782" i="51"/>
  <c r="K444982" i="51"/>
  <c r="K447362" i="51"/>
  <c r="K447762" i="51"/>
  <c r="K447962" i="51"/>
  <c r="K448162" i="51"/>
  <c r="K450522" i="51"/>
  <c r="K450722" i="51"/>
  <c r="K450922" i="51"/>
  <c r="K451122" i="51"/>
  <c r="K451322" i="51"/>
  <c r="K451522" i="51"/>
  <c r="K453263" i="51"/>
  <c r="K453463" i="51"/>
  <c r="K453663" i="51"/>
  <c r="K453863" i="51"/>
  <c r="K454063" i="51"/>
  <c r="K454463" i="51"/>
  <c r="K454663" i="51"/>
  <c r="K456442" i="51"/>
  <c r="K456642" i="51"/>
  <c r="K456842" i="51"/>
  <c r="K457042" i="51"/>
  <c r="K457242" i="51"/>
  <c r="K457442" i="51"/>
  <c r="K457642" i="51"/>
  <c r="K457842" i="51"/>
  <c r="K459603" i="51"/>
  <c r="K459803" i="51"/>
  <c r="K460003" i="51"/>
  <c r="K460203" i="51"/>
  <c r="K460403" i="51"/>
  <c r="K460803" i="51"/>
  <c r="K461003" i="51"/>
  <c r="K462783" i="51"/>
  <c r="K462983" i="51"/>
  <c r="K463183" i="51"/>
  <c r="K463383" i="51"/>
  <c r="K463583" i="51"/>
  <c r="K463983" i="51"/>
  <c r="K464183" i="51"/>
  <c r="K465943" i="51"/>
  <c r="K466143" i="51"/>
  <c r="K466543" i="51"/>
  <c r="K466743" i="51"/>
  <c r="K467143" i="51"/>
  <c r="K467343" i="51"/>
  <c r="K469102" i="51"/>
  <c r="K469302" i="51"/>
  <c r="K469702" i="51"/>
  <c r="K469902" i="51"/>
  <c r="K470302" i="51"/>
  <c r="K470502" i="51"/>
  <c r="K472263" i="51"/>
  <c r="K472463" i="51"/>
  <c r="K473063" i="51"/>
  <c r="K473463" i="51"/>
  <c r="K473663" i="51"/>
  <c r="K475442" i="51"/>
  <c r="K475642" i="51"/>
  <c r="K476242" i="51"/>
  <c r="K476642" i="51"/>
  <c r="K476842" i="51"/>
  <c r="K478593" i="51"/>
  <c r="K478742" i="51"/>
  <c r="K478762" i="51"/>
  <c r="K478782" i="51"/>
  <c r="K478802" i="51"/>
  <c r="K478822" i="51"/>
  <c r="K478842" i="51"/>
  <c r="K479042" i="51"/>
  <c r="K479062" i="51"/>
  <c r="K479082" i="51"/>
  <c r="K479102" i="51"/>
  <c r="K479122" i="51"/>
  <c r="K479142" i="51"/>
  <c r="K479222" i="51"/>
  <c r="K479242" i="51"/>
  <c r="K479262" i="51"/>
  <c r="K479342" i="51"/>
  <c r="K479362" i="51"/>
  <c r="K479382" i="51"/>
  <c r="K479402" i="51"/>
  <c r="K479422" i="51"/>
  <c r="K479442" i="51"/>
  <c r="K479462" i="51"/>
  <c r="K479482" i="51"/>
  <c r="K479502" i="51"/>
  <c r="K479522" i="51"/>
  <c r="K479662" i="51"/>
  <c r="K479682" i="51"/>
  <c r="K479702" i="51"/>
  <c r="K479722" i="51"/>
  <c r="K479742" i="51"/>
  <c r="K479762" i="51"/>
  <c r="K479782" i="51"/>
  <c r="K479802" i="51"/>
  <c r="K479822" i="51"/>
  <c r="K479842" i="51"/>
  <c r="K479862" i="51"/>
  <c r="K479882" i="51"/>
  <c r="K479902" i="51"/>
  <c r="K479922" i="51"/>
  <c r="K479942" i="51"/>
  <c r="K479962" i="51"/>
  <c r="K479982" i="51"/>
  <c r="K480002" i="51"/>
  <c r="K480022" i="51"/>
  <c r="K480042" i="51"/>
  <c r="K480062" i="51"/>
  <c r="K480142" i="51"/>
  <c r="K480162" i="51"/>
  <c r="K480182" i="51"/>
  <c r="K481182" i="51"/>
  <c r="K481202" i="51"/>
  <c r="K481222" i="51"/>
  <c r="K481662" i="51"/>
  <c r="K481682" i="51"/>
  <c r="K481702" i="51"/>
  <c r="K481722" i="51"/>
  <c r="K481742" i="51"/>
  <c r="K481762" i="51"/>
  <c r="K481782" i="51"/>
  <c r="K481802" i="51"/>
  <c r="K481822" i="51"/>
  <c r="K481902" i="51"/>
  <c r="K481922" i="51"/>
  <c r="K481942" i="51"/>
  <c r="K481962" i="51"/>
  <c r="K481982" i="51"/>
  <c r="K482002" i="51"/>
  <c r="K482022" i="51"/>
  <c r="K482222" i="51"/>
  <c r="K482242" i="51"/>
  <c r="K482262" i="51"/>
  <c r="K482282" i="51"/>
  <c r="K482302" i="51"/>
  <c r="K482322" i="51"/>
  <c r="K482402" i="51"/>
  <c r="K482422" i="51"/>
  <c r="K482442" i="51"/>
  <c r="K482522" i="51"/>
  <c r="K482542" i="51"/>
  <c r="K482562" i="51"/>
  <c r="K482582" i="51"/>
  <c r="K482602" i="51"/>
  <c r="K482622" i="51"/>
  <c r="K482642" i="51"/>
  <c r="K482662" i="51"/>
  <c r="K482682" i="51"/>
  <c r="K482822" i="51"/>
  <c r="K482842" i="51"/>
  <c r="K482862" i="51"/>
  <c r="K482882" i="51"/>
  <c r="K482902" i="51"/>
  <c r="K482922" i="51"/>
  <c r="K482942" i="51"/>
  <c r="K482962" i="51"/>
  <c r="K482982" i="51"/>
  <c r="K483002" i="51"/>
  <c r="K483022" i="51"/>
  <c r="K483042" i="51"/>
  <c r="K483062" i="51"/>
  <c r="K483082" i="51"/>
  <c r="K483102" i="51"/>
  <c r="K483122" i="51"/>
  <c r="K483142" i="51"/>
  <c r="K483162" i="51"/>
  <c r="K483182" i="51"/>
  <c r="K483202" i="51"/>
  <c r="K483222" i="51"/>
  <c r="K483242" i="51"/>
  <c r="K483322" i="51"/>
  <c r="K483342" i="51"/>
  <c r="K483362" i="51"/>
  <c r="K484342" i="51"/>
  <c r="K484362" i="51"/>
  <c r="K484382" i="51"/>
  <c r="K484402" i="51"/>
  <c r="K484842" i="51"/>
  <c r="K484862" i="51"/>
  <c r="K484882" i="51"/>
  <c r="K484902" i="51"/>
  <c r="K484922" i="51"/>
  <c r="K484942" i="51"/>
  <c r="K484962" i="51"/>
  <c r="K484982" i="51"/>
  <c r="K485002" i="51"/>
  <c r="K485082" i="51"/>
  <c r="K485102" i="51"/>
  <c r="K485122" i="51"/>
  <c r="K485142" i="51"/>
  <c r="K485162" i="51"/>
  <c r="K485182" i="51"/>
  <c r="K485382" i="51"/>
  <c r="K485402" i="51"/>
  <c r="K485422" i="51"/>
  <c r="K485442" i="51"/>
  <c r="K485462" i="51"/>
  <c r="K485482" i="51"/>
  <c r="K485562" i="51"/>
  <c r="K485582" i="51"/>
  <c r="K485602" i="51"/>
  <c r="K485622" i="51"/>
  <c r="K485702" i="51"/>
  <c r="K485722" i="51"/>
  <c r="K485742" i="51"/>
  <c r="K485762" i="51"/>
  <c r="K485782" i="51"/>
  <c r="K485802" i="51"/>
  <c r="K485822" i="51"/>
  <c r="K485842" i="51"/>
  <c r="K485862" i="51"/>
  <c r="K486002" i="51"/>
  <c r="K486022" i="51"/>
  <c r="K486042" i="51"/>
  <c r="K486062" i="51"/>
  <c r="K486082" i="51"/>
  <c r="K486102" i="51"/>
  <c r="K486122" i="51"/>
  <c r="K486142" i="51"/>
  <c r="K486162" i="51"/>
  <c r="K486182" i="51"/>
  <c r="K486202" i="51"/>
  <c r="K486222" i="51"/>
  <c r="K486242" i="51"/>
  <c r="K486262" i="51"/>
  <c r="K486282" i="51"/>
  <c r="K486302" i="51"/>
  <c r="K486322" i="51"/>
  <c r="K486342" i="51"/>
  <c r="K486362" i="51"/>
  <c r="K486382" i="51"/>
  <c r="K486402" i="51"/>
  <c r="K486482" i="51"/>
  <c r="K486502" i="51"/>
  <c r="K486522" i="51"/>
  <c r="K487522" i="51"/>
  <c r="K487542" i="51"/>
  <c r="K487562" i="51"/>
  <c r="K488002" i="51"/>
  <c r="K488022" i="51"/>
  <c r="K488042" i="51"/>
  <c r="K488062" i="51"/>
  <c r="K488082" i="51"/>
  <c r="K488102" i="51"/>
  <c r="K488122" i="51"/>
  <c r="K488142" i="51"/>
  <c r="K488162" i="51"/>
  <c r="K488182" i="51"/>
  <c r="K488262" i="51"/>
  <c r="K488282" i="51"/>
  <c r="K488302" i="51"/>
  <c r="K488322" i="51"/>
  <c r="K488342" i="51"/>
  <c r="K488362" i="51"/>
  <c r="K488562" i="51"/>
  <c r="K488582" i="51"/>
  <c r="K488602" i="51"/>
  <c r="K488622" i="51"/>
  <c r="K488642" i="51"/>
  <c r="K488662" i="51"/>
  <c r="K488742" i="51"/>
  <c r="K488762" i="51"/>
  <c r="K488782" i="51"/>
  <c r="K488862" i="51"/>
  <c r="K488882" i="51"/>
  <c r="K488902" i="51"/>
  <c r="K488922" i="51"/>
  <c r="K488942" i="51"/>
  <c r="K488962" i="51"/>
  <c r="K488982" i="51"/>
  <c r="K489002" i="51"/>
  <c r="K489022" i="51"/>
  <c r="K489162" i="51"/>
  <c r="K489182" i="51"/>
  <c r="K489202" i="51"/>
  <c r="K489222" i="51"/>
  <c r="K489242" i="51"/>
  <c r="K489262" i="51"/>
  <c r="K489282" i="51"/>
  <c r="K489302" i="51"/>
  <c r="K489322" i="51"/>
  <c r="K489342" i="51"/>
  <c r="K489362" i="51"/>
  <c r="K489382" i="51"/>
  <c r="K489402" i="51"/>
  <c r="K489422" i="51"/>
  <c r="K489442" i="51"/>
  <c r="K489462" i="51"/>
  <c r="K489482" i="51"/>
  <c r="K489502" i="51"/>
  <c r="K489522" i="51"/>
  <c r="K489542" i="51"/>
  <c r="K489562" i="51"/>
  <c r="K489582" i="51"/>
  <c r="K489662" i="51"/>
  <c r="K489682" i="51"/>
  <c r="K489702" i="51"/>
  <c r="K490702" i="51"/>
  <c r="K490722" i="51"/>
  <c r="K490742" i="51"/>
  <c r="K491182" i="51"/>
  <c r="K491202" i="51"/>
  <c r="K491222" i="51"/>
  <c r="K491242" i="51"/>
  <c r="K491262" i="51"/>
  <c r="K491282" i="51"/>
  <c r="K491302" i="51"/>
  <c r="K491322" i="51"/>
  <c r="K491342" i="51"/>
  <c r="K491422" i="51"/>
  <c r="K491442" i="51"/>
  <c r="K491462" i="51"/>
  <c r="K491482" i="51"/>
  <c r="K491502" i="51"/>
  <c r="K491522" i="51"/>
  <c r="K491742" i="51"/>
  <c r="K491762" i="51"/>
  <c r="K491782" i="51"/>
  <c r="K491802" i="51"/>
  <c r="K491822" i="51"/>
  <c r="K491842" i="51"/>
  <c r="K491922" i="51"/>
  <c r="K491942" i="51"/>
  <c r="K491962" i="51"/>
  <c r="K492042" i="51"/>
  <c r="K492062" i="51"/>
  <c r="K492082" i="51"/>
  <c r="K492102" i="51"/>
  <c r="K492122" i="51"/>
  <c r="K492142" i="51"/>
  <c r="K492162" i="51"/>
  <c r="K492182" i="51"/>
  <c r="K492202" i="51"/>
  <c r="K492342" i="51"/>
  <c r="K492362" i="51"/>
  <c r="K492382" i="51"/>
  <c r="K492402" i="51"/>
  <c r="K492422" i="51"/>
  <c r="K492442" i="51"/>
  <c r="K492462" i="51"/>
  <c r="K492482" i="51"/>
  <c r="K492502" i="51"/>
  <c r="K492522" i="51"/>
  <c r="K492542" i="51"/>
  <c r="K492562" i="51"/>
  <c r="K492582" i="51"/>
  <c r="K492602" i="51"/>
  <c r="K492622" i="51"/>
  <c r="K492642" i="51"/>
  <c r="K492662" i="51"/>
  <c r="K492682" i="51"/>
  <c r="K492702" i="51"/>
  <c r="K492722" i="51"/>
  <c r="K492742" i="51"/>
  <c r="K492822" i="51"/>
  <c r="K492842" i="51"/>
  <c r="K492862" i="51"/>
  <c r="K493862" i="51"/>
  <c r="K493882" i="51"/>
  <c r="K493902" i="51"/>
  <c r="K494362" i="51"/>
  <c r="K494382" i="51"/>
  <c r="K494402" i="51"/>
  <c r="K494422" i="51"/>
  <c r="K494442" i="51"/>
  <c r="K494462" i="51"/>
  <c r="K494482" i="51"/>
  <c r="K494502" i="51"/>
  <c r="K494522" i="51"/>
  <c r="K494602" i="51"/>
  <c r="K494622" i="51"/>
  <c r="K494642" i="51"/>
  <c r="K494662" i="51"/>
  <c r="K494682" i="51"/>
  <c r="K494702" i="51"/>
  <c r="K494902" i="51"/>
  <c r="K494922" i="51"/>
  <c r="K494942" i="51"/>
  <c r="K494962" i="51"/>
  <c r="K494982" i="51"/>
  <c r="K495002" i="51"/>
  <c r="K495082" i="51"/>
  <c r="K495102" i="51"/>
  <c r="K495122" i="51"/>
  <c r="K495202" i="51"/>
  <c r="K495222" i="51"/>
  <c r="K495242" i="51"/>
  <c r="K495262" i="51"/>
  <c r="K495282" i="51"/>
  <c r="K495302" i="51"/>
  <c r="K495322" i="51"/>
  <c r="K495342" i="51"/>
  <c r="K495362" i="51"/>
  <c r="K495382" i="51"/>
  <c r="K495522" i="51"/>
  <c r="K495542" i="51"/>
  <c r="K495562" i="51"/>
  <c r="K495582" i="51"/>
  <c r="K495602" i="51"/>
  <c r="K495622" i="51"/>
  <c r="K495642" i="51"/>
  <c r="K495662" i="51"/>
  <c r="K495682" i="51"/>
  <c r="K495702" i="51"/>
  <c r="K495722" i="51"/>
  <c r="K495742" i="51"/>
  <c r="K495762" i="51"/>
  <c r="K495782" i="51"/>
  <c r="K495802" i="51"/>
  <c r="K495822" i="51"/>
  <c r="K495842" i="51"/>
  <c r="K495862" i="51"/>
  <c r="K495882" i="51"/>
  <c r="K495902" i="51"/>
  <c r="K495922" i="51"/>
  <c r="K496002" i="51"/>
  <c r="K496022" i="51"/>
  <c r="K496042" i="51"/>
  <c r="K497042" i="51"/>
  <c r="K497062" i="51"/>
  <c r="K497082" i="51"/>
  <c r="K497522" i="51"/>
  <c r="K497542" i="51"/>
  <c r="K497562" i="51"/>
  <c r="K497582" i="51"/>
  <c r="K497602" i="51"/>
  <c r="K497622" i="51"/>
  <c r="K497642" i="51"/>
  <c r="K497662" i="51"/>
  <c r="K497682" i="51"/>
  <c r="K497762" i="51"/>
  <c r="K497782" i="51"/>
  <c r="K497802" i="51"/>
  <c r="K497822" i="51"/>
  <c r="K497842" i="51"/>
  <c r="K497862" i="51"/>
  <c r="K497882" i="51"/>
  <c r="K498082" i="51"/>
  <c r="K498102" i="51"/>
  <c r="K498122" i="51"/>
  <c r="K498142" i="51"/>
  <c r="K498162" i="51"/>
  <c r="K498182" i="51"/>
  <c r="K498262" i="51"/>
  <c r="K498282" i="51"/>
  <c r="K498302" i="51"/>
  <c r="K498382" i="51"/>
  <c r="K498402" i="51"/>
  <c r="K498422" i="51"/>
  <c r="K498442" i="51"/>
  <c r="K498462" i="51"/>
  <c r="K498482" i="51"/>
  <c r="K498502" i="51"/>
  <c r="K498522" i="51"/>
  <c r="K498542" i="51"/>
  <c r="K498682" i="51"/>
  <c r="K498702" i="51"/>
  <c r="K498722" i="51"/>
  <c r="K498742" i="51"/>
  <c r="K498762" i="51"/>
  <c r="K498782" i="51"/>
  <c r="K498802" i="51"/>
  <c r="K498822" i="51"/>
  <c r="K498842" i="51"/>
  <c r="K498862" i="51"/>
  <c r="K498882" i="51"/>
  <c r="K498902" i="51"/>
  <c r="K498922" i="51"/>
  <c r="K498942" i="51"/>
  <c r="K498962" i="51"/>
  <c r="K498982" i="51"/>
  <c r="K499002" i="51"/>
  <c r="K499022" i="51"/>
  <c r="K499042" i="51"/>
  <c r="K499062" i="51"/>
  <c r="K499082" i="51"/>
  <c r="K499102" i="51"/>
  <c r="K499182" i="51"/>
  <c r="K499202" i="51"/>
  <c r="K499222" i="51"/>
  <c r="K500202" i="51"/>
  <c r="K500222" i="51"/>
  <c r="K500242" i="51"/>
  <c r="K500262" i="51"/>
  <c r="K500702" i="51"/>
  <c r="K500722" i="51"/>
  <c r="K500742" i="51"/>
  <c r="K500762" i="51"/>
  <c r="K500782" i="51"/>
  <c r="K500802" i="51"/>
  <c r="K500822" i="51"/>
  <c r="K500842" i="51"/>
  <c r="K500862" i="51"/>
  <c r="K500942" i="51"/>
  <c r="K500962" i="51"/>
  <c r="K500982" i="51"/>
  <c r="K501002" i="51"/>
  <c r="K501022" i="51"/>
  <c r="K501042" i="51"/>
  <c r="K501242" i="51"/>
  <c r="K501262" i="51"/>
  <c r="K501282" i="51"/>
  <c r="K501302" i="51"/>
  <c r="K501322" i="51"/>
  <c r="K501342" i="51"/>
  <c r="K501422" i="51"/>
  <c r="K501442" i="51"/>
  <c r="K501462" i="51"/>
  <c r="K501482" i="51"/>
  <c r="K501562" i="51"/>
  <c r="K501582" i="51"/>
  <c r="K501602" i="51"/>
  <c r="K501622" i="51"/>
  <c r="K501642" i="51"/>
  <c r="K501662" i="51"/>
  <c r="K501682" i="51"/>
  <c r="K501702" i="51"/>
  <c r="K501722" i="51"/>
  <c r="K501862" i="51"/>
  <c r="K501882" i="51"/>
  <c r="K501902" i="51"/>
  <c r="K501922" i="51"/>
  <c r="K501942" i="51"/>
  <c r="K501962" i="51"/>
  <c r="K501982" i="51"/>
  <c r="K502002" i="51"/>
  <c r="K502022" i="51"/>
  <c r="K502042" i="51"/>
  <c r="K502062" i="51"/>
  <c r="K502082" i="51"/>
  <c r="K502102" i="51"/>
  <c r="K502122" i="51"/>
  <c r="K502142" i="51"/>
  <c r="K502162" i="51"/>
  <c r="K502182" i="51"/>
  <c r="K502202" i="51"/>
  <c r="K502222" i="51"/>
  <c r="K502242" i="51"/>
  <c r="K502262" i="51"/>
  <c r="K502342" i="51"/>
  <c r="K502362" i="51"/>
  <c r="K502382" i="51"/>
  <c r="K503382" i="51"/>
  <c r="K503402" i="51"/>
  <c r="K503422" i="51"/>
  <c r="K503862" i="51"/>
  <c r="K503882" i="51"/>
  <c r="K503902" i="51"/>
  <c r="K503922" i="51"/>
  <c r="K503942" i="51"/>
  <c r="K503962" i="51"/>
  <c r="K503982" i="51"/>
  <c r="K504002" i="51"/>
  <c r="K504022" i="51"/>
  <c r="K504042" i="51"/>
  <c r="K504122" i="51"/>
  <c r="K504142" i="51"/>
  <c r="K504162" i="51"/>
  <c r="K504182" i="51"/>
  <c r="K504202" i="51"/>
  <c r="K504222" i="51"/>
  <c r="K504422" i="51"/>
  <c r="K504442" i="51"/>
  <c r="K504462" i="51"/>
  <c r="K504482" i="51"/>
  <c r="K504502" i="51"/>
  <c r="K504522" i="51"/>
  <c r="K504602" i="51"/>
  <c r="K504622" i="51"/>
  <c r="K504642" i="51"/>
  <c r="K504722" i="51"/>
  <c r="K504742" i="51"/>
  <c r="K504762" i="51"/>
  <c r="K504782" i="51"/>
  <c r="K504802" i="51"/>
  <c r="K504822" i="51"/>
  <c r="K504842" i="51"/>
  <c r="K504862" i="51"/>
  <c r="K504882" i="51"/>
  <c r="K505022" i="51"/>
  <c r="K505042" i="51"/>
  <c r="K505062" i="51"/>
  <c r="K505082" i="51"/>
  <c r="K505102" i="51"/>
  <c r="K505122" i="51"/>
  <c r="K505142" i="51"/>
  <c r="K505162" i="51"/>
  <c r="K505182" i="51"/>
  <c r="K505202" i="51"/>
  <c r="K505222" i="51"/>
  <c r="K505242" i="51"/>
  <c r="K505262" i="51"/>
  <c r="K505282" i="51"/>
  <c r="K505302" i="51"/>
  <c r="K505322" i="51"/>
  <c r="K505342" i="51"/>
  <c r="K505362" i="51"/>
  <c r="K505382" i="51"/>
  <c r="K505402" i="51"/>
  <c r="K505422" i="51"/>
  <c r="K505442" i="51"/>
  <c r="K505522" i="51"/>
  <c r="K505542" i="51"/>
  <c r="K505562" i="51"/>
  <c r="K506562" i="51"/>
  <c r="K506582" i="51"/>
  <c r="K506602" i="51"/>
  <c r="K507042" i="51"/>
  <c r="K507062" i="51"/>
  <c r="K507082" i="51"/>
  <c r="K507102" i="51"/>
  <c r="K507122" i="51"/>
  <c r="K507142" i="51"/>
  <c r="K507162" i="51"/>
  <c r="K507182" i="51"/>
  <c r="K507202" i="51"/>
  <c r="K507282" i="51"/>
  <c r="K507302" i="51"/>
  <c r="K507322" i="51"/>
  <c r="K507342" i="51"/>
  <c r="K507362" i="51"/>
  <c r="K507382" i="51"/>
  <c r="K507602" i="51"/>
  <c r="K507622" i="51"/>
  <c r="K507642" i="51"/>
  <c r="K507662" i="51"/>
  <c r="K507682" i="51"/>
  <c r="K507702" i="51"/>
  <c r="K507782" i="51"/>
  <c r="K507802" i="51"/>
  <c r="K507822" i="51"/>
  <c r="K507902" i="51"/>
  <c r="K507922" i="51"/>
  <c r="K507942" i="51"/>
  <c r="K507962" i="51"/>
  <c r="K507982" i="51"/>
  <c r="K508002" i="51"/>
  <c r="K508022" i="51"/>
  <c r="K508042" i="51"/>
  <c r="K508062" i="51"/>
  <c r="K508202" i="51"/>
  <c r="K508222" i="51"/>
  <c r="K508242" i="51"/>
  <c r="K508262" i="51"/>
  <c r="K508282" i="51"/>
  <c r="K508302" i="51"/>
  <c r="K508322" i="51"/>
  <c r="K508342" i="51"/>
  <c r="K508362" i="51"/>
  <c r="K508382" i="51"/>
  <c r="K508402" i="51"/>
  <c r="K508422" i="51"/>
  <c r="K508442" i="51"/>
  <c r="K508462" i="51"/>
  <c r="K508482" i="51"/>
  <c r="K508502" i="51"/>
  <c r="K508522" i="51"/>
  <c r="K508542" i="51"/>
  <c r="K508562" i="51"/>
  <c r="K508582" i="51"/>
  <c r="K508602" i="51"/>
  <c r="K508682" i="51"/>
  <c r="K508702" i="51"/>
  <c r="K508722" i="51"/>
  <c r="K509722" i="51"/>
  <c r="K509742" i="51"/>
  <c r="K509762" i="51"/>
  <c r="K510222" i="51"/>
  <c r="K510242" i="51"/>
  <c r="K510262" i="51"/>
  <c r="K510282" i="51"/>
  <c r="K510302" i="51"/>
  <c r="K510322" i="51"/>
  <c r="K510342" i="51"/>
  <c r="K510362" i="51"/>
  <c r="K510382" i="51"/>
  <c r="K510462" i="51"/>
  <c r="K510482" i="51"/>
  <c r="K510502" i="51"/>
  <c r="K510522" i="51"/>
  <c r="K510542" i="51"/>
  <c r="K510562" i="51"/>
  <c r="K510762" i="51"/>
  <c r="K510782" i="51"/>
  <c r="K510802" i="51"/>
  <c r="K510822" i="51"/>
  <c r="K510842" i="51"/>
  <c r="K510862" i="51"/>
  <c r="K510942" i="51"/>
  <c r="K510962" i="51"/>
  <c r="K510982" i="51"/>
  <c r="K511062" i="51"/>
  <c r="K511082" i="51"/>
  <c r="K511102" i="51"/>
  <c r="K511122" i="51"/>
  <c r="K511142" i="51"/>
  <c r="K511162" i="51"/>
  <c r="K511182" i="51"/>
  <c r="K511202" i="51"/>
  <c r="K511222" i="51"/>
  <c r="K511242" i="51"/>
  <c r="K511382" i="51"/>
  <c r="K511402" i="51"/>
  <c r="K511422" i="51"/>
  <c r="K511442" i="51"/>
  <c r="K511462" i="51"/>
  <c r="K511482" i="51"/>
  <c r="K511502" i="51"/>
  <c r="K511522" i="51"/>
  <c r="K511542" i="51"/>
  <c r="K511562" i="51"/>
  <c r="K511582" i="51"/>
  <c r="K511602" i="51"/>
  <c r="K511622" i="51"/>
  <c r="K511642" i="51"/>
  <c r="K511662" i="51"/>
  <c r="K511682" i="51"/>
  <c r="K511702" i="51"/>
  <c r="K511722" i="51"/>
  <c r="K511742" i="51"/>
  <c r="K511762" i="51"/>
  <c r="K511782" i="51"/>
  <c r="K511862" i="51"/>
  <c r="K511882" i="51"/>
  <c r="K511902" i="51"/>
  <c r="K512902" i="51"/>
  <c r="K512922" i="51"/>
  <c r="K512942" i="51"/>
  <c r="K513382" i="51"/>
  <c r="K513402" i="51"/>
  <c r="K513422" i="51"/>
  <c r="K513442" i="51"/>
  <c r="K513462" i="51"/>
  <c r="K513482" i="51"/>
  <c r="K513502" i="51"/>
  <c r="K513522" i="51"/>
  <c r="K513542" i="51"/>
  <c r="K513622" i="51"/>
  <c r="K513642" i="51"/>
  <c r="K513662" i="51"/>
  <c r="K513682" i="51"/>
  <c r="K513702" i="51"/>
  <c r="K513722" i="51"/>
  <c r="K513742" i="51"/>
  <c r="K513942" i="51"/>
  <c r="K513962" i="51"/>
  <c r="K513982" i="51"/>
  <c r="K514002" i="51"/>
  <c r="K514022" i="51"/>
  <c r="K514042" i="51"/>
  <c r="K514122" i="51"/>
  <c r="K514142" i="51"/>
  <c r="K514162" i="51"/>
  <c r="K514242" i="51"/>
  <c r="K514262" i="51"/>
  <c r="K514282" i="51"/>
  <c r="K514302" i="51"/>
  <c r="K514322" i="51"/>
  <c r="K514342" i="51"/>
  <c r="K514362" i="51"/>
  <c r="K514382" i="51"/>
  <c r="K514402" i="51"/>
  <c r="K514542" i="51"/>
  <c r="K514562" i="51"/>
  <c r="K514582" i="51"/>
  <c r="K514602" i="51"/>
  <c r="K514622" i="51"/>
  <c r="K514642" i="51"/>
  <c r="K514662" i="51"/>
  <c r="K514682" i="51"/>
  <c r="K514702" i="51"/>
  <c r="K514722" i="51"/>
  <c r="K514742" i="51"/>
  <c r="K514762" i="51"/>
  <c r="K514782" i="51"/>
  <c r="K514802" i="51"/>
  <c r="K514822" i="51"/>
  <c r="K514842" i="51"/>
  <c r="K514862" i="51"/>
  <c r="K514882" i="51"/>
  <c r="K514902" i="51"/>
  <c r="K514922" i="51"/>
  <c r="K514942" i="51"/>
  <c r="K514962" i="51"/>
  <c r="K515042" i="51"/>
  <c r="K515062" i="51"/>
  <c r="K515082" i="51"/>
  <c r="K516062" i="51"/>
  <c r="K516082" i="51"/>
  <c r="K516102" i="51"/>
  <c r="K516122" i="51"/>
  <c r="K516562" i="51"/>
  <c r="K516582" i="51"/>
  <c r="K516602" i="51"/>
  <c r="K516622" i="51"/>
  <c r="K516642" i="51"/>
  <c r="K516662" i="51"/>
  <c r="K516682" i="51"/>
  <c r="K516702" i="51"/>
  <c r="K516722" i="51"/>
  <c r="K516802" i="51"/>
  <c r="K516822" i="51"/>
  <c r="K516842" i="51"/>
  <c r="K516862" i="51"/>
  <c r="K516882" i="51"/>
  <c r="K516902" i="51"/>
  <c r="K425472" i="51"/>
  <c r="K432232" i="51"/>
  <c r="K437843" i="51"/>
  <c r="K438243" i="51"/>
  <c r="K438443" i="51"/>
  <c r="K438643" i="51"/>
  <c r="K440422" i="51"/>
  <c r="K441022" i="51"/>
  <c r="K441422" i="51"/>
  <c r="K441622" i="51"/>
  <c r="K441822" i="51"/>
  <c r="K444183" i="51"/>
  <c r="K444383" i="51"/>
  <c r="K444583" i="51"/>
  <c r="K444783" i="51"/>
  <c r="K444983" i="51"/>
  <c r="K447363" i="51"/>
  <c r="K447763" i="51"/>
  <c r="K447963" i="51"/>
  <c r="K448163" i="51"/>
  <c r="K450523" i="51"/>
  <c r="K450723" i="51"/>
  <c r="K450923" i="51"/>
  <c r="K451123" i="51"/>
  <c r="K451323" i="51"/>
  <c r="K451523" i="51"/>
  <c r="K453282" i="51"/>
  <c r="K453682" i="51"/>
  <c r="K453882" i="51"/>
  <c r="K454082" i="51"/>
  <c r="K454282" i="51"/>
  <c r="K454482" i="51"/>
  <c r="K454682" i="51"/>
  <c r="K456443" i="51"/>
  <c r="K456643" i="51"/>
  <c r="K456843" i="51"/>
  <c r="K457043" i="51"/>
  <c r="K457243" i="51"/>
  <c r="K457443" i="51"/>
  <c r="K457643" i="51"/>
  <c r="K457843" i="51"/>
  <c r="K459622" i="51"/>
  <c r="K460022" i="51"/>
  <c r="K460222" i="51"/>
  <c r="K460422" i="51"/>
  <c r="K460622" i="51"/>
  <c r="K460822" i="51"/>
  <c r="K461022" i="51"/>
  <c r="K462802" i="51"/>
  <c r="K463202" i="51"/>
  <c r="K463402" i="51"/>
  <c r="K463602" i="51"/>
  <c r="K463802" i="51"/>
  <c r="K464002" i="51"/>
  <c r="K464202" i="51"/>
  <c r="K465962" i="51"/>
  <c r="K466162" i="51"/>
  <c r="K466362" i="51"/>
  <c r="K466562" i="51"/>
  <c r="K466762" i="51"/>
  <c r="K466962" i="51"/>
  <c r="K467162" i="51"/>
  <c r="K467362" i="51"/>
  <c r="K469103" i="51"/>
  <c r="K469303" i="51"/>
  <c r="K469703" i="51"/>
  <c r="K469903" i="51"/>
  <c r="K470303" i="51"/>
  <c r="K470503" i="51"/>
  <c r="K472282" i="51"/>
  <c r="K472482" i="51"/>
  <c r="K472882" i="51"/>
  <c r="K473082" i="51"/>
  <c r="K473482" i="51"/>
  <c r="K473682" i="51"/>
  <c r="K475443" i="51"/>
  <c r="K475643" i="51"/>
  <c r="K476243" i="51"/>
  <c r="K476643" i="51"/>
  <c r="K476843" i="51"/>
  <c r="K478594" i="51"/>
  <c r="K478743" i="51"/>
  <c r="K478763" i="51"/>
  <c r="K478783" i="51"/>
  <c r="K478803" i="51"/>
  <c r="K478823" i="51"/>
  <c r="K478843" i="51"/>
  <c r="K479043" i="51"/>
  <c r="K479063" i="51"/>
  <c r="K479083" i="51"/>
  <c r="K479103" i="51"/>
  <c r="K479123" i="51"/>
  <c r="K479143" i="51"/>
  <c r="K479223" i="51"/>
  <c r="K479243" i="51"/>
  <c r="K479263" i="51"/>
  <c r="K479343" i="51"/>
  <c r="K479363" i="51"/>
  <c r="K479383" i="51"/>
  <c r="K479403" i="51"/>
  <c r="K479423" i="51"/>
  <c r="K479443" i="51"/>
  <c r="K479463" i="51"/>
  <c r="K479483" i="51"/>
  <c r="K479503" i="51"/>
  <c r="K479663" i="51"/>
  <c r="K479683" i="51"/>
  <c r="K479703" i="51"/>
  <c r="K479723" i="51"/>
  <c r="K479743" i="51"/>
  <c r="K479763" i="51"/>
  <c r="K479783" i="51"/>
  <c r="K479803" i="51"/>
  <c r="K479823" i="51"/>
  <c r="K479843" i="51"/>
  <c r="K479863" i="51"/>
  <c r="K479883" i="51"/>
  <c r="K479903" i="51"/>
  <c r="K479923" i="51"/>
  <c r="K479943" i="51"/>
  <c r="K479963" i="51"/>
  <c r="K479983" i="51"/>
  <c r="K480003" i="51"/>
  <c r="K480023" i="51"/>
  <c r="K480043" i="51"/>
  <c r="K480063" i="51"/>
  <c r="K480143" i="51"/>
  <c r="K480163" i="51"/>
  <c r="K480183" i="51"/>
  <c r="K481183" i="51"/>
  <c r="K481203" i="51"/>
  <c r="K481223" i="51"/>
  <c r="K481663" i="51"/>
  <c r="K481683" i="51"/>
  <c r="K481703" i="51"/>
  <c r="K481723" i="51"/>
  <c r="K481743" i="51"/>
  <c r="K481763" i="51"/>
  <c r="K481783" i="51"/>
  <c r="K481803" i="51"/>
  <c r="K481823" i="51"/>
  <c r="K481903" i="51"/>
  <c r="K481923" i="51"/>
  <c r="K481943" i="51"/>
  <c r="K481963" i="51"/>
  <c r="K481983" i="51"/>
  <c r="K482003" i="51"/>
  <c r="K482023" i="51"/>
  <c r="K482223" i="51"/>
  <c r="K482243" i="51"/>
  <c r="K482263" i="51"/>
  <c r="K482283" i="51"/>
  <c r="K482303" i="51"/>
  <c r="K482323" i="51"/>
  <c r="K482403" i="51"/>
  <c r="K482423" i="51"/>
  <c r="K482443" i="51"/>
  <c r="K482523" i="51"/>
  <c r="K482543" i="51"/>
  <c r="K482563" i="51"/>
  <c r="K482583" i="51"/>
  <c r="K482603" i="51"/>
  <c r="K482623" i="51"/>
  <c r="K482643" i="51"/>
  <c r="K482663" i="51"/>
  <c r="K482683" i="51"/>
  <c r="K482823" i="51"/>
  <c r="K482843" i="51"/>
  <c r="K482863" i="51"/>
  <c r="K482883" i="51"/>
  <c r="K482903" i="51"/>
  <c r="K482923" i="51"/>
  <c r="K482943" i="51"/>
  <c r="K482963" i="51"/>
  <c r="K482983" i="51"/>
  <c r="K483003" i="51"/>
  <c r="K483023" i="51"/>
  <c r="K483043" i="51"/>
  <c r="K483063" i="51"/>
  <c r="K483083" i="51"/>
  <c r="K483103" i="51"/>
  <c r="K483123" i="51"/>
  <c r="K483143" i="51"/>
  <c r="K483163" i="51"/>
  <c r="K483183" i="51"/>
  <c r="K483203" i="51"/>
  <c r="K483223" i="51"/>
  <c r="K483243" i="51"/>
  <c r="K483323" i="51"/>
  <c r="K483343" i="51"/>
  <c r="K483363" i="51"/>
  <c r="K484343" i="51"/>
  <c r="K484363" i="51"/>
  <c r="K484383" i="51"/>
  <c r="K484843" i="51"/>
  <c r="K484863" i="51"/>
  <c r="K484883" i="51"/>
  <c r="K484903" i="51"/>
  <c r="K484923" i="51"/>
  <c r="K484943" i="51"/>
  <c r="K484963" i="51"/>
  <c r="K484983" i="51"/>
  <c r="K485003" i="51"/>
  <c r="K485083" i="51"/>
  <c r="K485103" i="51"/>
  <c r="K485123" i="51"/>
  <c r="K485143" i="51"/>
  <c r="K485163" i="51"/>
  <c r="K485183" i="51"/>
  <c r="K485383" i="51"/>
  <c r="K485403" i="51"/>
  <c r="K485423" i="51"/>
  <c r="K485443" i="51"/>
  <c r="K485463" i="51"/>
  <c r="K485483" i="51"/>
  <c r="K485563" i="51"/>
  <c r="K485583" i="51"/>
  <c r="K485603" i="51"/>
  <c r="K485703" i="51"/>
  <c r="K485723" i="51"/>
  <c r="K485743" i="51"/>
  <c r="K485763" i="51"/>
  <c r="K485783" i="51"/>
  <c r="K485803" i="51"/>
  <c r="K485823" i="51"/>
  <c r="K485843" i="51"/>
  <c r="K485863" i="51"/>
  <c r="K486003" i="51"/>
  <c r="K486023" i="51"/>
  <c r="K486043" i="51"/>
  <c r="K486063" i="51"/>
  <c r="K486083" i="51"/>
  <c r="K486103" i="51"/>
  <c r="K486123" i="51"/>
  <c r="K486143" i="51"/>
  <c r="K486163" i="51"/>
  <c r="K486183" i="51"/>
  <c r="K486203" i="51"/>
  <c r="K486223" i="51"/>
  <c r="K486243" i="51"/>
  <c r="K486263" i="51"/>
  <c r="K486283" i="51"/>
  <c r="K486303" i="51"/>
  <c r="K486323" i="51"/>
  <c r="K486343" i="51"/>
  <c r="K486363" i="51"/>
  <c r="K486383" i="51"/>
  <c r="K486403" i="51"/>
  <c r="K486483" i="51"/>
  <c r="K486503" i="51"/>
  <c r="K486523" i="51"/>
  <c r="K487523" i="51"/>
  <c r="K487543" i="51"/>
  <c r="K487563" i="51"/>
  <c r="K488003" i="51"/>
  <c r="K488023" i="51"/>
  <c r="K488043" i="51"/>
  <c r="K488063" i="51"/>
  <c r="K488083" i="51"/>
  <c r="K488103" i="51"/>
  <c r="K488123" i="51"/>
  <c r="K488143" i="51"/>
  <c r="K488163" i="51"/>
  <c r="K488183" i="51"/>
  <c r="K488263" i="51"/>
  <c r="K488283" i="51"/>
  <c r="K488303" i="51"/>
  <c r="K488323" i="51"/>
  <c r="K488343" i="51"/>
  <c r="K488363" i="51"/>
  <c r="K488563" i="51"/>
  <c r="K488583" i="51"/>
  <c r="K488603" i="51"/>
  <c r="K488623" i="51"/>
  <c r="K488643" i="51"/>
  <c r="K488663" i="51"/>
  <c r="K488743" i="51"/>
  <c r="K488763" i="51"/>
  <c r="K488783" i="51"/>
  <c r="K488863" i="51"/>
  <c r="K488883" i="51"/>
  <c r="K488903" i="51"/>
  <c r="K488923" i="51"/>
  <c r="K488943" i="51"/>
  <c r="K488963" i="51"/>
  <c r="K488983" i="51"/>
  <c r="K489003" i="51"/>
  <c r="K489023" i="51"/>
  <c r="K489163" i="51"/>
  <c r="K489183" i="51"/>
  <c r="K489203" i="51"/>
  <c r="K489223" i="51"/>
  <c r="K489243" i="51"/>
  <c r="K489263" i="51"/>
  <c r="K489283" i="51"/>
  <c r="K489303" i="51"/>
  <c r="K489323" i="51"/>
  <c r="K489343" i="51"/>
  <c r="K489363" i="51"/>
  <c r="K489383" i="51"/>
  <c r="K489403" i="51"/>
  <c r="K489423" i="51"/>
  <c r="K489443" i="51"/>
  <c r="K489463" i="51"/>
  <c r="K489483" i="51"/>
  <c r="K489503" i="51"/>
  <c r="K489523" i="51"/>
  <c r="K489543" i="51"/>
  <c r="K489563" i="51"/>
  <c r="K489583" i="51"/>
  <c r="K489663" i="51"/>
  <c r="K489683" i="51"/>
  <c r="K489703" i="51"/>
  <c r="K490703" i="51"/>
  <c r="K490723" i="51"/>
  <c r="K490743" i="51"/>
  <c r="K491183" i="51"/>
  <c r="K491203" i="51"/>
  <c r="K491223" i="51"/>
  <c r="K491243" i="51"/>
  <c r="K491263" i="51"/>
  <c r="K491283" i="51"/>
  <c r="K491303" i="51"/>
  <c r="K491323" i="51"/>
  <c r="K491343" i="51"/>
  <c r="K491423" i="51"/>
  <c r="K491443" i="51"/>
  <c r="K491463" i="51"/>
  <c r="K491483" i="51"/>
  <c r="K491503" i="51"/>
  <c r="K491523" i="51"/>
  <c r="K491723" i="51"/>
  <c r="K491743" i="51"/>
  <c r="K491763" i="51"/>
  <c r="K491783" i="51"/>
  <c r="K491803" i="51"/>
  <c r="K491823" i="51"/>
  <c r="K491843" i="51"/>
  <c r="K491923" i="51"/>
  <c r="K491943" i="51"/>
  <c r="K491963" i="51"/>
  <c r="K492043" i="51"/>
  <c r="K492063" i="51"/>
  <c r="K492083" i="51"/>
  <c r="K492103" i="51"/>
  <c r="K492123" i="51"/>
  <c r="K492143" i="51"/>
  <c r="K492163" i="51"/>
  <c r="K492183" i="51"/>
  <c r="K492203" i="51"/>
  <c r="K492343" i="51"/>
  <c r="K492363" i="51"/>
  <c r="K492383" i="51"/>
  <c r="K492403" i="51"/>
  <c r="K492423" i="51"/>
  <c r="K492443" i="51"/>
  <c r="K492463" i="51"/>
  <c r="K492483" i="51"/>
  <c r="K492503" i="51"/>
  <c r="K492523" i="51"/>
  <c r="K492543" i="51"/>
  <c r="K492563" i="51"/>
  <c r="K492583" i="51"/>
  <c r="K492603" i="51"/>
  <c r="K492623" i="51"/>
  <c r="K492643" i="51"/>
  <c r="K492663" i="51"/>
  <c r="K492683" i="51"/>
  <c r="K492703" i="51"/>
  <c r="K492723" i="51"/>
  <c r="K492743" i="51"/>
  <c r="K492823" i="51"/>
  <c r="K492843" i="51"/>
  <c r="K492863" i="51"/>
  <c r="K493863" i="51"/>
  <c r="K493883" i="51"/>
  <c r="K493903" i="51"/>
  <c r="K494363" i="51"/>
  <c r="K494383" i="51"/>
  <c r="K494403" i="51"/>
  <c r="K494423" i="51"/>
  <c r="K494443" i="51"/>
  <c r="K494463" i="51"/>
  <c r="K494483" i="51"/>
  <c r="K494503" i="51"/>
  <c r="K494523" i="51"/>
  <c r="K494603" i="51"/>
  <c r="K494623" i="51"/>
  <c r="K494643" i="51"/>
  <c r="K494663" i="51"/>
  <c r="K494683" i="51"/>
  <c r="K494703" i="51"/>
  <c r="K494903" i="51"/>
  <c r="K494923" i="51"/>
  <c r="K494943" i="51"/>
  <c r="K494963" i="51"/>
  <c r="K494983" i="51"/>
  <c r="K495003" i="51"/>
  <c r="K495083" i="51"/>
  <c r="K495103" i="51"/>
  <c r="K495123" i="51"/>
  <c r="K495203" i="51"/>
  <c r="K495223" i="51"/>
  <c r="K495243" i="51"/>
  <c r="K495263" i="51"/>
  <c r="K495283" i="51"/>
  <c r="K495303" i="51"/>
  <c r="K495323" i="51"/>
  <c r="K495343" i="51"/>
  <c r="K495363" i="51"/>
  <c r="K495523" i="51"/>
  <c r="K495543" i="51"/>
  <c r="K495563" i="51"/>
  <c r="K495583" i="51"/>
  <c r="K495603" i="51"/>
  <c r="K495623" i="51"/>
  <c r="K495643" i="51"/>
  <c r="K495663" i="51"/>
  <c r="K495683" i="51"/>
  <c r="K495703" i="51"/>
  <c r="K495723" i="51"/>
  <c r="K495743" i="51"/>
  <c r="K495763" i="51"/>
  <c r="K495783" i="51"/>
  <c r="K495803" i="51"/>
  <c r="K495823" i="51"/>
  <c r="K495843" i="51"/>
  <c r="K495863" i="51"/>
  <c r="K495883" i="51"/>
  <c r="K495903" i="51"/>
  <c r="K495923" i="51"/>
  <c r="K496003" i="51"/>
  <c r="K496023" i="51"/>
  <c r="K496043" i="51"/>
  <c r="K497043" i="51"/>
  <c r="K497063" i="51"/>
  <c r="K497083" i="51"/>
  <c r="K497523" i="51"/>
  <c r="K497543" i="51"/>
  <c r="K497563" i="51"/>
  <c r="K497583" i="51"/>
  <c r="K497603" i="51"/>
  <c r="K497623" i="51"/>
  <c r="K497643" i="51"/>
  <c r="K497663" i="51"/>
  <c r="K497683" i="51"/>
  <c r="K497763" i="51"/>
  <c r="K497783" i="51"/>
  <c r="K497803" i="51"/>
  <c r="K497823" i="51"/>
  <c r="K497843" i="51"/>
  <c r="K497863" i="51"/>
  <c r="K497883" i="51"/>
  <c r="K498083" i="51"/>
  <c r="K498103" i="51"/>
  <c r="K498123" i="51"/>
  <c r="K498143" i="51"/>
  <c r="K498163" i="51"/>
  <c r="K498183" i="51"/>
  <c r="K498263" i="51"/>
  <c r="K498283" i="51"/>
  <c r="K498303" i="51"/>
  <c r="K498383" i="51"/>
  <c r="K498403" i="51"/>
  <c r="K498423" i="51"/>
  <c r="K498443" i="51"/>
  <c r="K498463" i="51"/>
  <c r="K498483" i="51"/>
  <c r="K498503" i="51"/>
  <c r="K498523" i="51"/>
  <c r="K498543" i="51"/>
  <c r="K498683" i="51"/>
  <c r="K498703" i="51"/>
  <c r="K498723" i="51"/>
  <c r="K498743" i="51"/>
  <c r="K498763" i="51"/>
  <c r="K498783" i="51"/>
  <c r="K498803" i="51"/>
  <c r="K498823" i="51"/>
  <c r="K498843" i="51"/>
  <c r="K498863" i="51"/>
  <c r="K498883" i="51"/>
  <c r="K498903" i="51"/>
  <c r="K498923" i="51"/>
  <c r="K498943" i="51"/>
  <c r="K498963" i="51"/>
  <c r="K498983" i="51"/>
  <c r="K499003" i="51"/>
  <c r="K499023" i="51"/>
  <c r="K499043" i="51"/>
  <c r="K499063" i="51"/>
  <c r="K499083" i="51"/>
  <c r="K499103" i="51"/>
  <c r="K499183" i="51"/>
  <c r="K499203" i="51"/>
  <c r="K499223" i="51"/>
  <c r="K500203" i="51"/>
  <c r="K500223" i="51"/>
  <c r="K500243" i="51"/>
  <c r="K500703" i="51"/>
  <c r="K500723" i="51"/>
  <c r="K500743" i="51"/>
  <c r="K500763" i="51"/>
  <c r="K500783" i="51"/>
  <c r="K500803" i="51"/>
  <c r="K500823" i="51"/>
  <c r="K500843" i="51"/>
  <c r="K500863" i="51"/>
  <c r="K500943" i="51"/>
  <c r="K500963" i="51"/>
  <c r="K500983" i="51"/>
  <c r="K501003" i="51"/>
  <c r="K501023" i="51"/>
  <c r="K501043" i="51"/>
  <c r="K501243" i="51"/>
  <c r="K501263" i="51"/>
  <c r="K501283" i="51"/>
  <c r="K501303" i="51"/>
  <c r="K501323" i="51"/>
  <c r="K501343" i="51"/>
  <c r="K501423" i="51"/>
  <c r="K501443" i="51"/>
  <c r="K501463" i="51"/>
  <c r="K501563" i="51"/>
  <c r="K501583" i="51"/>
  <c r="K501603" i="51"/>
  <c r="K501623" i="51"/>
  <c r="K501643" i="51"/>
  <c r="K501663" i="51"/>
  <c r="K501683" i="51"/>
  <c r="K501703" i="51"/>
  <c r="K501723" i="51"/>
  <c r="K501863" i="51"/>
  <c r="K501883" i="51"/>
  <c r="K501903" i="51"/>
  <c r="K501923" i="51"/>
  <c r="K501943" i="51"/>
  <c r="K501963" i="51"/>
  <c r="K501983" i="51"/>
  <c r="K502003" i="51"/>
  <c r="K502023" i="51"/>
  <c r="K502043" i="51"/>
  <c r="K502063" i="51"/>
  <c r="K502083" i="51"/>
  <c r="K502103" i="51"/>
  <c r="K502123" i="51"/>
  <c r="K502143" i="51"/>
  <c r="K502163" i="51"/>
  <c r="K502183" i="51"/>
  <c r="K502203" i="51"/>
  <c r="K502223" i="51"/>
  <c r="K502243" i="51"/>
  <c r="K502263" i="51"/>
  <c r="K502343" i="51"/>
  <c r="K502363" i="51"/>
  <c r="K502383" i="51"/>
  <c r="K503383" i="51"/>
  <c r="K503403" i="51"/>
  <c r="K503423" i="51"/>
  <c r="K503863" i="51"/>
  <c r="K503883" i="51"/>
  <c r="K503903" i="51"/>
  <c r="K503923" i="51"/>
  <c r="K503943" i="51"/>
  <c r="K503963" i="51"/>
  <c r="K503983" i="51"/>
  <c r="K504003" i="51"/>
  <c r="K504023" i="51"/>
  <c r="K504043" i="51"/>
  <c r="K504123" i="51"/>
  <c r="K504143" i="51"/>
  <c r="K504163" i="51"/>
  <c r="K504183" i="51"/>
  <c r="K504203" i="51"/>
  <c r="K504223" i="51"/>
  <c r="K504423" i="51"/>
  <c r="K504443" i="51"/>
  <c r="K504463" i="51"/>
  <c r="K504483" i="51"/>
  <c r="K504503" i="51"/>
  <c r="K504523" i="51"/>
  <c r="K504603" i="51"/>
  <c r="K504623" i="51"/>
  <c r="K504643" i="51"/>
  <c r="K504723" i="51"/>
  <c r="K504743" i="51"/>
  <c r="K504763" i="51"/>
  <c r="K504783" i="51"/>
  <c r="K504803" i="51"/>
  <c r="K504823" i="51"/>
  <c r="K504843" i="51"/>
  <c r="K504863" i="51"/>
  <c r="K504883" i="51"/>
  <c r="K505023" i="51"/>
  <c r="K505043" i="51"/>
  <c r="K505063" i="51"/>
  <c r="K505083" i="51"/>
  <c r="K505103" i="51"/>
  <c r="K505123" i="51"/>
  <c r="K505143" i="51"/>
  <c r="K505163" i="51"/>
  <c r="K505183" i="51"/>
  <c r="K505203" i="51"/>
  <c r="K505223" i="51"/>
  <c r="K505243" i="51"/>
  <c r="K505263" i="51"/>
  <c r="K505283" i="51"/>
  <c r="K505303" i="51"/>
  <c r="K505323" i="51"/>
  <c r="K505343" i="51"/>
  <c r="K505363" i="51"/>
  <c r="K505383" i="51"/>
  <c r="K505403" i="51"/>
  <c r="K505423" i="51"/>
  <c r="K505443" i="51"/>
  <c r="K505523" i="51"/>
  <c r="K505543" i="51"/>
  <c r="K505563" i="51"/>
  <c r="K506563" i="51"/>
  <c r="K506583" i="51"/>
  <c r="K506603" i="51"/>
  <c r="K507043" i="51"/>
  <c r="K507063" i="51"/>
  <c r="K507083" i="51"/>
  <c r="K507103" i="51"/>
  <c r="K507123" i="51"/>
  <c r="K507143" i="51"/>
  <c r="K507163" i="51"/>
  <c r="K507183" i="51"/>
  <c r="K507203" i="51"/>
  <c r="K507283" i="51"/>
  <c r="K507303" i="51"/>
  <c r="K507323" i="51"/>
  <c r="K507343" i="51"/>
  <c r="K507363" i="51"/>
  <c r="K507383" i="51"/>
  <c r="K507583" i="51"/>
  <c r="K507603" i="51"/>
  <c r="K507623" i="51"/>
  <c r="K507643" i="51"/>
  <c r="K507663" i="51"/>
  <c r="K507683" i="51"/>
  <c r="K507703" i="51"/>
  <c r="K507783" i="51"/>
  <c r="K507803" i="51"/>
  <c r="K507823" i="51"/>
  <c r="K507903" i="51"/>
  <c r="K507923" i="51"/>
  <c r="K507943" i="51"/>
  <c r="K507963" i="51"/>
  <c r="K507983" i="51"/>
  <c r="K508003" i="51"/>
  <c r="K508023" i="51"/>
  <c r="K508043" i="51"/>
  <c r="K508063" i="51"/>
  <c r="K508203" i="51"/>
  <c r="K508223" i="51"/>
  <c r="K508243" i="51"/>
  <c r="K508263" i="51"/>
  <c r="K508283" i="51"/>
  <c r="K508303" i="51"/>
  <c r="K508323" i="51"/>
  <c r="K508343" i="51"/>
  <c r="K508363" i="51"/>
  <c r="K508383" i="51"/>
  <c r="K508403" i="51"/>
  <c r="K508423" i="51"/>
  <c r="K508443" i="51"/>
  <c r="K508463" i="51"/>
  <c r="K508483" i="51"/>
  <c r="K508503" i="51"/>
  <c r="K508523" i="51"/>
  <c r="K508543" i="51"/>
  <c r="K508563" i="51"/>
  <c r="K508583" i="51"/>
  <c r="K508603" i="51"/>
  <c r="K508683" i="51"/>
  <c r="K508703" i="51"/>
  <c r="K508723" i="51"/>
  <c r="K509723" i="51"/>
  <c r="K509743" i="51"/>
  <c r="K509763" i="51"/>
  <c r="K510223" i="51"/>
  <c r="K510243" i="51"/>
  <c r="K510263" i="51"/>
  <c r="K510283" i="51"/>
  <c r="K510303" i="51"/>
  <c r="K510323" i="51"/>
  <c r="K510343" i="51"/>
  <c r="K510363" i="51"/>
  <c r="K510383" i="51"/>
  <c r="K510463" i="51"/>
  <c r="K510483" i="51"/>
  <c r="K510503" i="51"/>
  <c r="K510523" i="51"/>
  <c r="K510543" i="51"/>
  <c r="K510563" i="51"/>
  <c r="K510763" i="51"/>
  <c r="K510783" i="51"/>
  <c r="K510803" i="51"/>
  <c r="K510823" i="51"/>
  <c r="K510843" i="51"/>
  <c r="K510863" i="51"/>
  <c r="K510943" i="51"/>
  <c r="K510963" i="51"/>
  <c r="K510983" i="51"/>
  <c r="K511063" i="51"/>
  <c r="K511083" i="51"/>
  <c r="K511103" i="51"/>
  <c r="K511123" i="51"/>
  <c r="K511143" i="51"/>
  <c r="K511163" i="51"/>
  <c r="K511183" i="51"/>
  <c r="K511203" i="51"/>
  <c r="K511223" i="51"/>
  <c r="K511383" i="51"/>
  <c r="K511403" i="51"/>
  <c r="K511423" i="51"/>
  <c r="K511443" i="51"/>
  <c r="K511463" i="51"/>
  <c r="K511483" i="51"/>
  <c r="K511503" i="51"/>
  <c r="K511523" i="51"/>
  <c r="K511543" i="51"/>
  <c r="K511563" i="51"/>
  <c r="K511583" i="51"/>
  <c r="K511603" i="51"/>
  <c r="K511623" i="51"/>
  <c r="K511643" i="51"/>
  <c r="K511663" i="51"/>
  <c r="K511683" i="51"/>
  <c r="K511703" i="51"/>
  <c r="K511723" i="51"/>
  <c r="K511743" i="51"/>
  <c r="K511763" i="51"/>
  <c r="K511783" i="51"/>
  <c r="K511863" i="51"/>
  <c r="K511883" i="51"/>
  <c r="K511903" i="51"/>
  <c r="K512903" i="51"/>
  <c r="K512923" i="51"/>
  <c r="K512943" i="51"/>
  <c r="K513383" i="51"/>
  <c r="K513403" i="51"/>
  <c r="K513423" i="51"/>
  <c r="K513443" i="51"/>
  <c r="K513463" i="51"/>
  <c r="K513483" i="51"/>
  <c r="K513503" i="51"/>
  <c r="K513523" i="51"/>
  <c r="K513543" i="51"/>
  <c r="K513623" i="51"/>
  <c r="K513643" i="51"/>
  <c r="K513663" i="51"/>
  <c r="K513683" i="51"/>
  <c r="K513703" i="51"/>
  <c r="K513723" i="51"/>
  <c r="K513743" i="51"/>
  <c r="K513943" i="51"/>
  <c r="K513963" i="51"/>
  <c r="K513983" i="51"/>
  <c r="K514003" i="51"/>
  <c r="K514023" i="51"/>
  <c r="K514043" i="51"/>
  <c r="K514123" i="51"/>
  <c r="K514143" i="51"/>
  <c r="K514163" i="51"/>
  <c r="K514243" i="51"/>
  <c r="K514263" i="51"/>
  <c r="K514283" i="51"/>
  <c r="K514303" i="51"/>
  <c r="K514323" i="51"/>
  <c r="K514343" i="51"/>
  <c r="K514363" i="51"/>
  <c r="K514383" i="51"/>
  <c r="K514403" i="51"/>
  <c r="K514543" i="51"/>
  <c r="K514563" i="51"/>
  <c r="K514583" i="51"/>
  <c r="K514603" i="51"/>
  <c r="K514623" i="51"/>
  <c r="K514643" i="51"/>
  <c r="K514663" i="51"/>
  <c r="K514683" i="51"/>
  <c r="K514703" i="51"/>
  <c r="K514723" i="51"/>
  <c r="K514743" i="51"/>
  <c r="K514763" i="51"/>
  <c r="K514783" i="51"/>
  <c r="K514803" i="51"/>
  <c r="K514823" i="51"/>
  <c r="K514843" i="51"/>
  <c r="K514863" i="51"/>
  <c r="K514883" i="51"/>
  <c r="K514903" i="51"/>
  <c r="K514923" i="51"/>
  <c r="K514943" i="51"/>
  <c r="K514963" i="51"/>
  <c r="K515043" i="51"/>
  <c r="K515063" i="51"/>
  <c r="K515083" i="51"/>
  <c r="K516063" i="51"/>
  <c r="K516083" i="51"/>
  <c r="K516103" i="51"/>
  <c r="K516563" i="51"/>
  <c r="K516583" i="51"/>
  <c r="K516603" i="51"/>
  <c r="K516623" i="51"/>
  <c r="K516643" i="51"/>
  <c r="K516663" i="51"/>
  <c r="K516683" i="51"/>
  <c r="K516703" i="51"/>
  <c r="K516723" i="51"/>
  <c r="K516803" i="51"/>
  <c r="K516823" i="51"/>
  <c r="K516843" i="51"/>
  <c r="K516863" i="51"/>
  <c r="K516883" i="51"/>
  <c r="K516903" i="51"/>
  <c r="K425492" i="51"/>
  <c r="K432252" i="51"/>
  <c r="K437262" i="51"/>
  <c r="K437862" i="51"/>
  <c r="K438262" i="51"/>
  <c r="K438462" i="51"/>
  <c r="K438662" i="51"/>
  <c r="K440423" i="51"/>
  <c r="K441023" i="51"/>
  <c r="K441423" i="51"/>
  <c r="K441623" i="51"/>
  <c r="K441823" i="51"/>
  <c r="K443602" i="51"/>
  <c r="K444202" i="51"/>
  <c r="K444602" i="51"/>
  <c r="K444802" i="51"/>
  <c r="K445002" i="51"/>
  <c r="K446782" i="51"/>
  <c r="K447382" i="51"/>
  <c r="K447782" i="51"/>
  <c r="K447982" i="51"/>
  <c r="K448182" i="51"/>
  <c r="K449942" i="51"/>
  <c r="K450542" i="51"/>
  <c r="K450942" i="51"/>
  <c r="K451142" i="51"/>
  <c r="K451342" i="51"/>
  <c r="K453283" i="51"/>
  <c r="K453683" i="51"/>
  <c r="K453883" i="51"/>
  <c r="K454083" i="51"/>
  <c r="K454283" i="51"/>
  <c r="K454483" i="51"/>
  <c r="K454683" i="51"/>
  <c r="K456462" i="51"/>
  <c r="K456862" i="51"/>
  <c r="K457062" i="51"/>
  <c r="K457262" i="51"/>
  <c r="K457462" i="51"/>
  <c r="K457662" i="51"/>
  <c r="K457862" i="51"/>
  <c r="K459623" i="51"/>
  <c r="K460023" i="51"/>
  <c r="K460223" i="51"/>
  <c r="K460423" i="51"/>
  <c r="K460623" i="51"/>
  <c r="K460823" i="51"/>
  <c r="K461023" i="51"/>
  <c r="K462803" i="51"/>
  <c r="K463203" i="51"/>
  <c r="K463403" i="51"/>
  <c r="K463603" i="51"/>
  <c r="K463803" i="51"/>
  <c r="K464003" i="51"/>
  <c r="K464203" i="51"/>
  <c r="K465963" i="51"/>
  <c r="K466163" i="51"/>
  <c r="K466363" i="51"/>
  <c r="K466563" i="51"/>
  <c r="K466763" i="51"/>
  <c r="K466963" i="51"/>
  <c r="K467163" i="51"/>
  <c r="K467363" i="51"/>
  <c r="K469122" i="51"/>
  <c r="K469322" i="51"/>
  <c r="K469522" i="51"/>
  <c r="K469722" i="51"/>
  <c r="K469922" i="51"/>
  <c r="K470322" i="51"/>
  <c r="K470522" i="51"/>
  <c r="K472283" i="51"/>
  <c r="K472483" i="51"/>
  <c r="K472883" i="51"/>
  <c r="K473083" i="51"/>
  <c r="K473483" i="51"/>
  <c r="K473683" i="51"/>
  <c r="K475462" i="51"/>
  <c r="K475662" i="51"/>
  <c r="K476062" i="51"/>
  <c r="K476262" i="51"/>
  <c r="K476662" i="51"/>
  <c r="K476862" i="51"/>
  <c r="K478602" i="51"/>
  <c r="K478744" i="51"/>
  <c r="K478764" i="51"/>
  <c r="K478784" i="51"/>
  <c r="K478804" i="51"/>
  <c r="K478824" i="51"/>
  <c r="K478844" i="51"/>
  <c r="K479044" i="51"/>
  <c r="K479064" i="51"/>
  <c r="K479084" i="51"/>
  <c r="K479104" i="51"/>
  <c r="K479124" i="51"/>
  <c r="K479144" i="51"/>
  <c r="K479224" i="51"/>
  <c r="K479244" i="51"/>
  <c r="K479264" i="51"/>
  <c r="K479344" i="51"/>
  <c r="K479364" i="51"/>
  <c r="K479384" i="51"/>
  <c r="K479404" i="51"/>
  <c r="K479424" i="51"/>
  <c r="K479444" i="51"/>
  <c r="K479464" i="51"/>
  <c r="K479484" i="51"/>
  <c r="K479504" i="51"/>
  <c r="K479664" i="51"/>
  <c r="K479684" i="51"/>
  <c r="K479704" i="51"/>
  <c r="K479724" i="51"/>
  <c r="K479744" i="51"/>
  <c r="K479764" i="51"/>
  <c r="K479784" i="51"/>
  <c r="K479804" i="51"/>
  <c r="K479824" i="51"/>
  <c r="K479844" i="51"/>
  <c r="K479864" i="51"/>
  <c r="K479884" i="51"/>
  <c r="K479904" i="51"/>
  <c r="K479924" i="51"/>
  <c r="K479944" i="51"/>
  <c r="K479964" i="51"/>
  <c r="K479984" i="51"/>
  <c r="K480004" i="51"/>
  <c r="K480024" i="51"/>
  <c r="K480044" i="51"/>
  <c r="K480064" i="51"/>
  <c r="K480144" i="51"/>
  <c r="K480164" i="51"/>
  <c r="K480184" i="51"/>
  <c r="K481184" i="51"/>
  <c r="K481204" i="51"/>
  <c r="K481224" i="51"/>
  <c r="K481664" i="51"/>
  <c r="K481684" i="51"/>
  <c r="K481704" i="51"/>
  <c r="K481724" i="51"/>
  <c r="K481744" i="51"/>
  <c r="K481764" i="51"/>
  <c r="K481784" i="51"/>
  <c r="K481804" i="51"/>
  <c r="K481824" i="51"/>
  <c r="K481904" i="51"/>
  <c r="K481924" i="51"/>
  <c r="K481944" i="51"/>
  <c r="K481964" i="51"/>
  <c r="K481984" i="51"/>
  <c r="K482004" i="51"/>
  <c r="K482224" i="51"/>
  <c r="K482244" i="51"/>
  <c r="K482264" i="51"/>
  <c r="K482284" i="51"/>
  <c r="K482304" i="51"/>
  <c r="K482324" i="51"/>
  <c r="K482404" i="51"/>
  <c r="K482424" i="51"/>
  <c r="K482444" i="51"/>
  <c r="K482524" i="51"/>
  <c r="K482544" i="51"/>
  <c r="K482564" i="51"/>
  <c r="K482584" i="51"/>
  <c r="K482604" i="51"/>
  <c r="K482624" i="51"/>
  <c r="K482644" i="51"/>
  <c r="K482664" i="51"/>
  <c r="K482684" i="51"/>
  <c r="K482824" i="51"/>
  <c r="K482844" i="51"/>
  <c r="K482864" i="51"/>
  <c r="K482884" i="51"/>
  <c r="K482904" i="51"/>
  <c r="K482924" i="51"/>
  <c r="K482944" i="51"/>
  <c r="K482964" i="51"/>
  <c r="K482984" i="51"/>
  <c r="K483004" i="51"/>
  <c r="K483024" i="51"/>
  <c r="K483044" i="51"/>
  <c r="K483064" i="51"/>
  <c r="K483084" i="51"/>
  <c r="K483104" i="51"/>
  <c r="K483124" i="51"/>
  <c r="K483144" i="51"/>
  <c r="K483164" i="51"/>
  <c r="K483184" i="51"/>
  <c r="K483204" i="51"/>
  <c r="K483224" i="51"/>
  <c r="K483324" i="51"/>
  <c r="K483344" i="51"/>
  <c r="K483364" i="51"/>
  <c r="K484344" i="51"/>
  <c r="K484364" i="51"/>
  <c r="K484384" i="51"/>
  <c r="K484844" i="51"/>
  <c r="K484864" i="51"/>
  <c r="K484884" i="51"/>
  <c r="K484904" i="51"/>
  <c r="K484924" i="51"/>
  <c r="K484944" i="51"/>
  <c r="K484964" i="51"/>
  <c r="K484984" i="51"/>
  <c r="K485004" i="51"/>
  <c r="K485084" i="51"/>
  <c r="K485104" i="51"/>
  <c r="K485124" i="51"/>
  <c r="K485144" i="51"/>
  <c r="K485164" i="51"/>
  <c r="K485184" i="51"/>
  <c r="K485384" i="51"/>
  <c r="K485404" i="51"/>
  <c r="K485424" i="51"/>
  <c r="K485444" i="51"/>
  <c r="K485464" i="51"/>
  <c r="K485484" i="51"/>
  <c r="K485564" i="51"/>
  <c r="K485584" i="51"/>
  <c r="K485604" i="51"/>
  <c r="K485684" i="51"/>
  <c r="K485704" i="51"/>
  <c r="K485724" i="51"/>
  <c r="K485744" i="51"/>
  <c r="K485764" i="51"/>
  <c r="K485784" i="51"/>
  <c r="K485804" i="51"/>
  <c r="K485824" i="51"/>
  <c r="K485844" i="51"/>
  <c r="K485864" i="51"/>
  <c r="K486004" i="51"/>
  <c r="K486024" i="51"/>
  <c r="K486044" i="51"/>
  <c r="K486064" i="51"/>
  <c r="K486084" i="51"/>
  <c r="K486104" i="51"/>
  <c r="K486124" i="51"/>
  <c r="K486144" i="51"/>
  <c r="K486164" i="51"/>
  <c r="K486184" i="51"/>
  <c r="K486204" i="51"/>
  <c r="K486224" i="51"/>
  <c r="K486244" i="51"/>
  <c r="K486264" i="51"/>
  <c r="K486284" i="51"/>
  <c r="K486304" i="51"/>
  <c r="K486324" i="51"/>
  <c r="K486344" i="51"/>
  <c r="K486364" i="51"/>
  <c r="K486384" i="51"/>
  <c r="K486404" i="51"/>
  <c r="K486484" i="51"/>
  <c r="K486504" i="51"/>
  <c r="K486524" i="51"/>
  <c r="K487524" i="51"/>
  <c r="K487544" i="51"/>
  <c r="K487564" i="51"/>
  <c r="K488004" i="51"/>
  <c r="K488024" i="51"/>
  <c r="K488044" i="51"/>
  <c r="K488064" i="51"/>
  <c r="K488084" i="51"/>
  <c r="K488104" i="51"/>
  <c r="K488124" i="51"/>
  <c r="K488144" i="51"/>
  <c r="K488164" i="51"/>
  <c r="K488184" i="51"/>
  <c r="K488264" i="51"/>
  <c r="K488284" i="51"/>
  <c r="K488304" i="51"/>
  <c r="K488324" i="51"/>
  <c r="K488344" i="51"/>
  <c r="K488364" i="51"/>
  <c r="K488564" i="51"/>
  <c r="K488584" i="51"/>
  <c r="K488604" i="51"/>
  <c r="K488624" i="51"/>
  <c r="K488644" i="51"/>
  <c r="K488664" i="51"/>
  <c r="K488744" i="51"/>
  <c r="K488764" i="51"/>
  <c r="K488784" i="51"/>
  <c r="K488864" i="51"/>
  <c r="K488884" i="51"/>
  <c r="K488904" i="51"/>
  <c r="K488924" i="51"/>
  <c r="K488944" i="51"/>
  <c r="K488964" i="51"/>
  <c r="K488984" i="51"/>
  <c r="K489004" i="51"/>
  <c r="K489024" i="51"/>
  <c r="K489164" i="51"/>
  <c r="K489184" i="51"/>
  <c r="K489204" i="51"/>
  <c r="K489224" i="51"/>
  <c r="K489244" i="51"/>
  <c r="K489264" i="51"/>
  <c r="K489284" i="51"/>
  <c r="K489304" i="51"/>
  <c r="K489324" i="51"/>
  <c r="K489344" i="51"/>
  <c r="K489364" i="51"/>
  <c r="K489384" i="51"/>
  <c r="K489404" i="51"/>
  <c r="K489424" i="51"/>
  <c r="K489444" i="51"/>
  <c r="K489464" i="51"/>
  <c r="K489484" i="51"/>
  <c r="K489504" i="51"/>
  <c r="K489524" i="51"/>
  <c r="K489544" i="51"/>
  <c r="K489564" i="51"/>
  <c r="K489584" i="51"/>
  <c r="K489664" i="51"/>
  <c r="K489684" i="51"/>
  <c r="K489704" i="51"/>
  <c r="K490704" i="51"/>
  <c r="K490724" i="51"/>
  <c r="K490744" i="51"/>
  <c r="K491184" i="51"/>
  <c r="K491204" i="51"/>
  <c r="K491224" i="51"/>
  <c r="K491244" i="51"/>
  <c r="K491264" i="51"/>
  <c r="K491284" i="51"/>
  <c r="K491304" i="51"/>
  <c r="K491324" i="51"/>
  <c r="K491344" i="51"/>
  <c r="K491424" i="51"/>
  <c r="K491444" i="51"/>
  <c r="K491464" i="51"/>
  <c r="K491484" i="51"/>
  <c r="K491504" i="51"/>
  <c r="K491524" i="51"/>
  <c r="K491724" i="51"/>
  <c r="K491744" i="51"/>
  <c r="K491764" i="51"/>
  <c r="K491784" i="51"/>
  <c r="K491804" i="51"/>
  <c r="K491824" i="51"/>
  <c r="K491844" i="51"/>
  <c r="K491924" i="51"/>
  <c r="K491944" i="51"/>
  <c r="K491964" i="51"/>
  <c r="K492044" i="51"/>
  <c r="K492064" i="51"/>
  <c r="K492084" i="51"/>
  <c r="K492104" i="51"/>
  <c r="K492124" i="51"/>
  <c r="K492144" i="51"/>
  <c r="K492164" i="51"/>
  <c r="K492184" i="51"/>
  <c r="K492204" i="51"/>
  <c r="K492344" i="51"/>
  <c r="K492364" i="51"/>
  <c r="K492384" i="51"/>
  <c r="K492404" i="51"/>
  <c r="K492424" i="51"/>
  <c r="K492444" i="51"/>
  <c r="K492464" i="51"/>
  <c r="K492484" i="51"/>
  <c r="K492504" i="51"/>
  <c r="K492524" i="51"/>
  <c r="K492544" i="51"/>
  <c r="K492564" i="51"/>
  <c r="K492584" i="51"/>
  <c r="K492604" i="51"/>
  <c r="K492624" i="51"/>
  <c r="K492644" i="51"/>
  <c r="K492664" i="51"/>
  <c r="K492684" i="51"/>
  <c r="K492704" i="51"/>
  <c r="K492724" i="51"/>
  <c r="K492744" i="51"/>
  <c r="K492824" i="51"/>
  <c r="K492844" i="51"/>
  <c r="K492864" i="51"/>
  <c r="K493864" i="51"/>
  <c r="K493884" i="51"/>
  <c r="K493904" i="51"/>
  <c r="K494364" i="51"/>
  <c r="K494384" i="51"/>
  <c r="K494404" i="51"/>
  <c r="K494424" i="51"/>
  <c r="K494444" i="51"/>
  <c r="K494464" i="51"/>
  <c r="K494484" i="51"/>
  <c r="K494504" i="51"/>
  <c r="K494524" i="51"/>
  <c r="K494604" i="51"/>
  <c r="K494624" i="51"/>
  <c r="K494644" i="51"/>
  <c r="K494664" i="51"/>
  <c r="K494684" i="51"/>
  <c r="K494704" i="51"/>
  <c r="K494904" i="51"/>
  <c r="K494924" i="51"/>
  <c r="K494944" i="51"/>
  <c r="K494964" i="51"/>
  <c r="K494984" i="51"/>
  <c r="K495004" i="51"/>
  <c r="K495084" i="51"/>
  <c r="K495104" i="51"/>
  <c r="K495124" i="51"/>
  <c r="K495204" i="51"/>
  <c r="K495224" i="51"/>
  <c r="K495244" i="51"/>
  <c r="K495264" i="51"/>
  <c r="K495284" i="51"/>
  <c r="K495304" i="51"/>
  <c r="K495324" i="51"/>
  <c r="K495344" i="51"/>
  <c r="K495364" i="51"/>
  <c r="K495524" i="51"/>
  <c r="K495544" i="51"/>
  <c r="K495564" i="51"/>
  <c r="K495584" i="51"/>
  <c r="K495604" i="51"/>
  <c r="K495624" i="51"/>
  <c r="K495644" i="51"/>
  <c r="K495664" i="51"/>
  <c r="K495684" i="51"/>
  <c r="K495704" i="51"/>
  <c r="K495724" i="51"/>
  <c r="K495744" i="51"/>
  <c r="K495764" i="51"/>
  <c r="K495784" i="51"/>
  <c r="K495804" i="51"/>
  <c r="K495824" i="51"/>
  <c r="K495844" i="51"/>
  <c r="K495864" i="51"/>
  <c r="K495884" i="51"/>
  <c r="K495904" i="51"/>
  <c r="K495924" i="51"/>
  <c r="K496004" i="51"/>
  <c r="K496024" i="51"/>
  <c r="K496044" i="51"/>
  <c r="K497044" i="51"/>
  <c r="K497064" i="51"/>
  <c r="K497084" i="51"/>
  <c r="K497524" i="51"/>
  <c r="K497544" i="51"/>
  <c r="K497564" i="51"/>
  <c r="K497584" i="51"/>
  <c r="K497604" i="51"/>
  <c r="K497624" i="51"/>
  <c r="K497644" i="51"/>
  <c r="K497664" i="51"/>
  <c r="K497684" i="51"/>
  <c r="K497764" i="51"/>
  <c r="K497784" i="51"/>
  <c r="K497804" i="51"/>
  <c r="K497824" i="51"/>
  <c r="K497844" i="51"/>
  <c r="K497864" i="51"/>
  <c r="K498084" i="51"/>
  <c r="K498104" i="51"/>
  <c r="K498124" i="51"/>
  <c r="K498144" i="51"/>
  <c r="K498164" i="51"/>
  <c r="K498184" i="51"/>
  <c r="K498264" i="51"/>
  <c r="K498284" i="51"/>
  <c r="K498304" i="51"/>
  <c r="K498384" i="51"/>
  <c r="K498404" i="51"/>
  <c r="K498424" i="51"/>
  <c r="K498444" i="51"/>
  <c r="K498464" i="51"/>
  <c r="K498484" i="51"/>
  <c r="K498504" i="51"/>
  <c r="K498524" i="51"/>
  <c r="K498544" i="51"/>
  <c r="K498684" i="51"/>
  <c r="K498704" i="51"/>
  <c r="K498724" i="51"/>
  <c r="K498744" i="51"/>
  <c r="K498764" i="51"/>
  <c r="K498784" i="51"/>
  <c r="K498804" i="51"/>
  <c r="K498824" i="51"/>
  <c r="K498844" i="51"/>
  <c r="K498864" i="51"/>
  <c r="K498884" i="51"/>
  <c r="K498904" i="51"/>
  <c r="K498924" i="51"/>
  <c r="K498944" i="51"/>
  <c r="K498964" i="51"/>
  <c r="K498984" i="51"/>
  <c r="K499004" i="51"/>
  <c r="K499024" i="51"/>
  <c r="K499044" i="51"/>
  <c r="K499064" i="51"/>
  <c r="K499084" i="51"/>
  <c r="K499184" i="51"/>
  <c r="K499204" i="51"/>
  <c r="K499224" i="51"/>
  <c r="K500204" i="51"/>
  <c r="K500224" i="51"/>
  <c r="K500244" i="51"/>
  <c r="K500704" i="51"/>
  <c r="K500724" i="51"/>
  <c r="K500744" i="51"/>
  <c r="K500764" i="51"/>
  <c r="K500784" i="51"/>
  <c r="K500804" i="51"/>
  <c r="K500824" i="51"/>
  <c r="K500844" i="51"/>
  <c r="K500864" i="51"/>
  <c r="K500944" i="51"/>
  <c r="K500964" i="51"/>
  <c r="K500984" i="51"/>
  <c r="K501004" i="51"/>
  <c r="K501024" i="51"/>
  <c r="K501044" i="51"/>
  <c r="K501244" i="51"/>
  <c r="K501264" i="51"/>
  <c r="K501284" i="51"/>
  <c r="K501304" i="51"/>
  <c r="K501324" i="51"/>
  <c r="K501344" i="51"/>
  <c r="K501424" i="51"/>
  <c r="K501444" i="51"/>
  <c r="K501464" i="51"/>
  <c r="K501544" i="51"/>
  <c r="K501564" i="51"/>
  <c r="K501584" i="51"/>
  <c r="K501604" i="51"/>
  <c r="K501624" i="51"/>
  <c r="K501644" i="51"/>
  <c r="K501664" i="51"/>
  <c r="K501684" i="51"/>
  <c r="K501704" i="51"/>
  <c r="K501724" i="51"/>
  <c r="K501864" i="51"/>
  <c r="K501884" i="51"/>
  <c r="K501904" i="51"/>
  <c r="K501924" i="51"/>
  <c r="K501944" i="51"/>
  <c r="K501964" i="51"/>
  <c r="K501984" i="51"/>
  <c r="K502004" i="51"/>
  <c r="K502024" i="51"/>
  <c r="K502044" i="51"/>
  <c r="K502064" i="51"/>
  <c r="K502084" i="51"/>
  <c r="K502104" i="51"/>
  <c r="K502124" i="51"/>
  <c r="K502144" i="51"/>
  <c r="K502164" i="51"/>
  <c r="K502184" i="51"/>
  <c r="K502204" i="51"/>
  <c r="K502224" i="51"/>
  <c r="K502244" i="51"/>
  <c r="K502264" i="51"/>
  <c r="K502344" i="51"/>
  <c r="K502364" i="51"/>
  <c r="K502384" i="51"/>
  <c r="K503384" i="51"/>
  <c r="K503404" i="51"/>
  <c r="K503424" i="51"/>
  <c r="K503864" i="51"/>
  <c r="K503884" i="51"/>
  <c r="K503904" i="51"/>
  <c r="K503924" i="51"/>
  <c r="K503944" i="51"/>
  <c r="K503964" i="51"/>
  <c r="K503984" i="51"/>
  <c r="K504004" i="51"/>
  <c r="K504024" i="51"/>
  <c r="K504044" i="51"/>
  <c r="K504124" i="51"/>
  <c r="K504144" i="51"/>
  <c r="K504164" i="51"/>
  <c r="K504184" i="51"/>
  <c r="K504204" i="51"/>
  <c r="K504224" i="51"/>
  <c r="K504424" i="51"/>
  <c r="K504444" i="51"/>
  <c r="K504464" i="51"/>
  <c r="K504484" i="51"/>
  <c r="K504504" i="51"/>
  <c r="K504524" i="51"/>
  <c r="K504604" i="51"/>
  <c r="K504624" i="51"/>
  <c r="K504644" i="51"/>
  <c r="K504724" i="51"/>
  <c r="K504744" i="51"/>
  <c r="K504764" i="51"/>
  <c r="K504784" i="51"/>
  <c r="K504804" i="51"/>
  <c r="K504824" i="51"/>
  <c r="K504844" i="51"/>
  <c r="K504864" i="51"/>
  <c r="K504884" i="51"/>
  <c r="K505024" i="51"/>
  <c r="K505044" i="51"/>
  <c r="K505064" i="51"/>
  <c r="K505084" i="51"/>
  <c r="K505104" i="51"/>
  <c r="K505124" i="51"/>
  <c r="K505144" i="51"/>
  <c r="K505164" i="51"/>
  <c r="K505184" i="51"/>
  <c r="K505204" i="51"/>
  <c r="K505224" i="51"/>
  <c r="K505244" i="51"/>
  <c r="K505264" i="51"/>
  <c r="K505284" i="51"/>
  <c r="K505304" i="51"/>
  <c r="K505324" i="51"/>
  <c r="K505344" i="51"/>
  <c r="K505364" i="51"/>
  <c r="K505384" i="51"/>
  <c r="K505404" i="51"/>
  <c r="K505424" i="51"/>
  <c r="K505444" i="51"/>
  <c r="K505524" i="51"/>
  <c r="K505544" i="51"/>
  <c r="K505564" i="51"/>
  <c r="K506564" i="51"/>
  <c r="K506584" i="51"/>
  <c r="K506604" i="51"/>
  <c r="K507044" i="51"/>
  <c r="K507064" i="51"/>
  <c r="K507084" i="51"/>
  <c r="K507104" i="51"/>
  <c r="K507124" i="51"/>
  <c r="K507144" i="51"/>
  <c r="K507164" i="51"/>
  <c r="K507184" i="51"/>
  <c r="K507204" i="51"/>
  <c r="K507284" i="51"/>
  <c r="K507304" i="51"/>
  <c r="K507324" i="51"/>
  <c r="K507344" i="51"/>
  <c r="K507364" i="51"/>
  <c r="K507384" i="51"/>
  <c r="K507584" i="51"/>
  <c r="K507604" i="51"/>
  <c r="K507624" i="51"/>
  <c r="K507644" i="51"/>
  <c r="K507664" i="51"/>
  <c r="K507684" i="51"/>
  <c r="K507704" i="51"/>
  <c r="K507784" i="51"/>
  <c r="K507804" i="51"/>
  <c r="K507824" i="51"/>
  <c r="K507904" i="51"/>
  <c r="K507924" i="51"/>
  <c r="K507944" i="51"/>
  <c r="K507964" i="51"/>
  <c r="K507984" i="51"/>
  <c r="K508004" i="51"/>
  <c r="K508024" i="51"/>
  <c r="K508044" i="51"/>
  <c r="K508064" i="51"/>
  <c r="K508204" i="51"/>
  <c r="K508224" i="51"/>
  <c r="K508244" i="51"/>
  <c r="K508264" i="51"/>
  <c r="K508284" i="51"/>
  <c r="K508304" i="51"/>
  <c r="K508324" i="51"/>
  <c r="K508344" i="51"/>
  <c r="K508364" i="51"/>
  <c r="K508384" i="51"/>
  <c r="K508404" i="51"/>
  <c r="K508424" i="51"/>
  <c r="K508444" i="51"/>
  <c r="K508464" i="51"/>
  <c r="K508484" i="51"/>
  <c r="K508504" i="51"/>
  <c r="K508524" i="51"/>
  <c r="K508544" i="51"/>
  <c r="K508564" i="51"/>
  <c r="K508584" i="51"/>
  <c r="K508604" i="51"/>
  <c r="K508684" i="51"/>
  <c r="K508704" i="51"/>
  <c r="K508724" i="51"/>
  <c r="K509724" i="51"/>
  <c r="K509744" i="51"/>
  <c r="K509764" i="51"/>
  <c r="K510224" i="51"/>
  <c r="K510244" i="51"/>
  <c r="K510264" i="51"/>
  <c r="K510284" i="51"/>
  <c r="K510304" i="51"/>
  <c r="K510324" i="51"/>
  <c r="K510344" i="51"/>
  <c r="K510364" i="51"/>
  <c r="K510384" i="51"/>
  <c r="K510464" i="51"/>
  <c r="K510484" i="51"/>
  <c r="K510504" i="51"/>
  <c r="K510524" i="51"/>
  <c r="K510544" i="51"/>
  <c r="K510564" i="51"/>
  <c r="K510764" i="51"/>
  <c r="K510784" i="51"/>
  <c r="K510804" i="51"/>
  <c r="K510824" i="51"/>
  <c r="K510844" i="51"/>
  <c r="K510864" i="51"/>
  <c r="K510944" i="51"/>
  <c r="K510964" i="51"/>
  <c r="K510984" i="51"/>
  <c r="K511064" i="51"/>
  <c r="K511084" i="51"/>
  <c r="K511104" i="51"/>
  <c r="K511124" i="51"/>
  <c r="K511144" i="51"/>
  <c r="K511164" i="51"/>
  <c r="K511184" i="51"/>
  <c r="K511204" i="51"/>
  <c r="K511224" i="51"/>
  <c r="K511384" i="51"/>
  <c r="K511404" i="51"/>
  <c r="K511424" i="51"/>
  <c r="K511444" i="51"/>
  <c r="K511464" i="51"/>
  <c r="K511484" i="51"/>
  <c r="K511504" i="51"/>
  <c r="K511524" i="51"/>
  <c r="K511544" i="51"/>
  <c r="K511564" i="51"/>
  <c r="K511584" i="51"/>
  <c r="K511604" i="51"/>
  <c r="K511624" i="51"/>
  <c r="K511644" i="51"/>
  <c r="K511664" i="51"/>
  <c r="K511684" i="51"/>
  <c r="K511704" i="51"/>
  <c r="K511724" i="51"/>
  <c r="K511744" i="51"/>
  <c r="K511764" i="51"/>
  <c r="K511784" i="51"/>
  <c r="K511864" i="51"/>
  <c r="K511884" i="51"/>
  <c r="K511904" i="51"/>
  <c r="K512904" i="51"/>
  <c r="K512924" i="51"/>
  <c r="K512944" i="51"/>
  <c r="K513384" i="51"/>
  <c r="K513404" i="51"/>
  <c r="K513424" i="51"/>
  <c r="K513444" i="51"/>
  <c r="K513464" i="51"/>
  <c r="K513484" i="51"/>
  <c r="K513504" i="51"/>
  <c r="K513524" i="51"/>
  <c r="K513544" i="51"/>
  <c r="K513624" i="51"/>
  <c r="K513644" i="51"/>
  <c r="K513664" i="51"/>
  <c r="K513684" i="51"/>
  <c r="K513704" i="51"/>
  <c r="K513724" i="51"/>
  <c r="K513944" i="51"/>
  <c r="K513964" i="51"/>
  <c r="K513984" i="51"/>
  <c r="K514004" i="51"/>
  <c r="K514024" i="51"/>
  <c r="K514044" i="51"/>
  <c r="K514124" i="51"/>
  <c r="K514144" i="51"/>
  <c r="K514164" i="51"/>
  <c r="K514244" i="51"/>
  <c r="K514264" i="51"/>
  <c r="K514284" i="51"/>
  <c r="K514304" i="51"/>
  <c r="K514324" i="51"/>
  <c r="K514344" i="51"/>
  <c r="K514364" i="51"/>
  <c r="K514384" i="51"/>
  <c r="K514404" i="51"/>
  <c r="K514544" i="51"/>
  <c r="K514564" i="51"/>
  <c r="K514584" i="51"/>
  <c r="K514604" i="51"/>
  <c r="K514624" i="51"/>
  <c r="K514644" i="51"/>
  <c r="K514664" i="51"/>
  <c r="K514684" i="51"/>
  <c r="K514704" i="51"/>
  <c r="K514724" i="51"/>
  <c r="K514744" i="51"/>
  <c r="K514764" i="51"/>
  <c r="K514784" i="51"/>
  <c r="K514804" i="51"/>
  <c r="K514824" i="51"/>
  <c r="K514844" i="51"/>
  <c r="K514864" i="51"/>
  <c r="K514884" i="51"/>
  <c r="K514904" i="51"/>
  <c r="K514924" i="51"/>
  <c r="K514944" i="51"/>
  <c r="K515044" i="51"/>
  <c r="K515064" i="51"/>
  <c r="K515084" i="51"/>
  <c r="K516064" i="51"/>
  <c r="K516084" i="51"/>
  <c r="K516104" i="51"/>
  <c r="K516564" i="51"/>
  <c r="K516584" i="51"/>
  <c r="K516604" i="51"/>
  <c r="K516624" i="51"/>
  <c r="K516644" i="51"/>
  <c r="K516664" i="51"/>
  <c r="K516684" i="51"/>
  <c r="K516704" i="51"/>
  <c r="K516724" i="51"/>
  <c r="K516804" i="51"/>
  <c r="K516824" i="51"/>
  <c r="K516844" i="51"/>
  <c r="K516864" i="51"/>
  <c r="K516884" i="51"/>
  <c r="K516904" i="51"/>
  <c r="K419112" i="51"/>
  <c r="K425872" i="51"/>
  <c r="K437263" i="51"/>
  <c r="K437863" i="51"/>
  <c r="K438263" i="51"/>
  <c r="K438463" i="51"/>
  <c r="K438663" i="51"/>
  <c r="K439942" i="51"/>
  <c r="K440442" i="51"/>
  <c r="K441042" i="51"/>
  <c r="K441442" i="51"/>
  <c r="K441642" i="51"/>
  <c r="K441842" i="51"/>
  <c r="K443603" i="51"/>
  <c r="K444203" i="51"/>
  <c r="K444603" i="51"/>
  <c r="K444803" i="51"/>
  <c r="K445003" i="51"/>
  <c r="K446783" i="51"/>
  <c r="K447383" i="51"/>
  <c r="K447783" i="51"/>
  <c r="K447983" i="51"/>
  <c r="K448183" i="51"/>
  <c r="K449943" i="51"/>
  <c r="K450543" i="51"/>
  <c r="K450943" i="51"/>
  <c r="K451143" i="51"/>
  <c r="K451343" i="51"/>
  <c r="K453702" i="51"/>
  <c r="K453902" i="51"/>
  <c r="K454102" i="51"/>
  <c r="K454302" i="51"/>
  <c r="K454502" i="51"/>
  <c r="K456463" i="51"/>
  <c r="K456863" i="51"/>
  <c r="K457063" i="51"/>
  <c r="K457263" i="51"/>
  <c r="K457463" i="51"/>
  <c r="K457663" i="51"/>
  <c r="K457863" i="51"/>
  <c r="K460042" i="51"/>
  <c r="K460242" i="51"/>
  <c r="K460442" i="51"/>
  <c r="K460642" i="51"/>
  <c r="K460842" i="51"/>
  <c r="K463222" i="51"/>
  <c r="K463622" i="51"/>
  <c r="K463822" i="51"/>
  <c r="K464022" i="51"/>
  <c r="K466382" i="51"/>
  <c r="K466582" i="51"/>
  <c r="K466782" i="51"/>
  <c r="K466982" i="51"/>
  <c r="K467182" i="51"/>
  <c r="K467382" i="51"/>
  <c r="K469123" i="51"/>
  <c r="K469323" i="51"/>
  <c r="K469523" i="51"/>
  <c r="K469723" i="51"/>
  <c r="K469923" i="51"/>
  <c r="K470323" i="51"/>
  <c r="K470523" i="51"/>
  <c r="K472302" i="51"/>
  <c r="K472502" i="51"/>
  <c r="K472702" i="51"/>
  <c r="K472902" i="51"/>
  <c r="K473102" i="51"/>
  <c r="K473302" i="51"/>
  <c r="K473502" i="51"/>
  <c r="K473702" i="51"/>
  <c r="K475463" i="51"/>
  <c r="K475663" i="51"/>
  <c r="K475863" i="51"/>
  <c r="K476063" i="51"/>
  <c r="K476263" i="51"/>
  <c r="K476663" i="51"/>
  <c r="K476863" i="51"/>
  <c r="K478603" i="51"/>
  <c r="K478745" i="51"/>
  <c r="K478765" i="51"/>
  <c r="K478785" i="51"/>
  <c r="K478805" i="51"/>
  <c r="K478825" i="51"/>
  <c r="K478845" i="51"/>
  <c r="K479045" i="51"/>
  <c r="K479065" i="51"/>
  <c r="K479085" i="51"/>
  <c r="K479105" i="51"/>
  <c r="K479125" i="51"/>
  <c r="K479145" i="51"/>
  <c r="K479225" i="51"/>
  <c r="K479245" i="51"/>
  <c r="K479265" i="51"/>
  <c r="K479345" i="51"/>
  <c r="K479365" i="51"/>
  <c r="K479385" i="51"/>
  <c r="K479405" i="51"/>
  <c r="K479425" i="51"/>
  <c r="K479445" i="51"/>
  <c r="K479465" i="51"/>
  <c r="K479485" i="51"/>
  <c r="K479505" i="51"/>
  <c r="K479645" i="51"/>
  <c r="K479665" i="51"/>
  <c r="K479685" i="51"/>
  <c r="K479705" i="51"/>
  <c r="K479725" i="51"/>
  <c r="K479745" i="51"/>
  <c r="K479765" i="51"/>
  <c r="K479785" i="51"/>
  <c r="K479805" i="51"/>
  <c r="K479825" i="51"/>
  <c r="K479845" i="51"/>
  <c r="K479865" i="51"/>
  <c r="K479885" i="51"/>
  <c r="K479905" i="51"/>
  <c r="K479925" i="51"/>
  <c r="K479945" i="51"/>
  <c r="K479965" i="51"/>
  <c r="K479985" i="51"/>
  <c r="K480005" i="51"/>
  <c r="K480025" i="51"/>
  <c r="K480045" i="51"/>
  <c r="K480065" i="51"/>
  <c r="K480145" i="51"/>
  <c r="K480165" i="51"/>
  <c r="K480185" i="51"/>
  <c r="K481185" i="51"/>
  <c r="K481205" i="51"/>
  <c r="K481225" i="51"/>
  <c r="K481665" i="51"/>
  <c r="K481685" i="51"/>
  <c r="K481705" i="51"/>
  <c r="K481725" i="51"/>
  <c r="K481745" i="51"/>
  <c r="K481765" i="51"/>
  <c r="K481785" i="51"/>
  <c r="K481805" i="51"/>
  <c r="K481825" i="51"/>
  <c r="K481905" i="51"/>
  <c r="K481925" i="51"/>
  <c r="K481945" i="51"/>
  <c r="K481965" i="51"/>
  <c r="K481985" i="51"/>
  <c r="K482005" i="51"/>
  <c r="K482225" i="51"/>
  <c r="K482245" i="51"/>
  <c r="K482265" i="51"/>
  <c r="K482285" i="51"/>
  <c r="K482305" i="51"/>
  <c r="K482325" i="51"/>
  <c r="K482405" i="51"/>
  <c r="K482425" i="51"/>
  <c r="K482445" i="51"/>
  <c r="K482525" i="51"/>
  <c r="K482545" i="51"/>
  <c r="K482565" i="51"/>
  <c r="K482585" i="51"/>
  <c r="K482605" i="51"/>
  <c r="K482625" i="51"/>
  <c r="K482645" i="51"/>
  <c r="K482665" i="51"/>
  <c r="K482685" i="51"/>
  <c r="K482825" i="51"/>
  <c r="K482845" i="51"/>
  <c r="K482865" i="51"/>
  <c r="K482885" i="51"/>
  <c r="K482905" i="51"/>
  <c r="K482925" i="51"/>
  <c r="K482945" i="51"/>
  <c r="K482965" i="51"/>
  <c r="K482985" i="51"/>
  <c r="K483005" i="51"/>
  <c r="K483025" i="51"/>
  <c r="K483045" i="51"/>
  <c r="K483065" i="51"/>
  <c r="K483085" i="51"/>
  <c r="K483105" i="51"/>
  <c r="K483125" i="51"/>
  <c r="K483145" i="51"/>
  <c r="K483165" i="51"/>
  <c r="K483185" i="51"/>
  <c r="K483205" i="51"/>
  <c r="K483225" i="51"/>
  <c r="K483305" i="51"/>
  <c r="K483325" i="51"/>
  <c r="K483345" i="51"/>
  <c r="K483365" i="51"/>
  <c r="K484345" i="51"/>
  <c r="K484365" i="51"/>
  <c r="K484385" i="51"/>
  <c r="K484845" i="51"/>
  <c r="K484865" i="51"/>
  <c r="K484885" i="51"/>
  <c r="K484905" i="51"/>
  <c r="K484925" i="51"/>
  <c r="K484945" i="51"/>
  <c r="K484965" i="51"/>
  <c r="K484985" i="51"/>
  <c r="K485005" i="51"/>
  <c r="K485085" i="51"/>
  <c r="K485105" i="51"/>
  <c r="K485125" i="51"/>
  <c r="K485145" i="51"/>
  <c r="K485165" i="51"/>
  <c r="K485185" i="51"/>
  <c r="K485385" i="51"/>
  <c r="K485405" i="51"/>
  <c r="K485425" i="51"/>
  <c r="K485445" i="51"/>
  <c r="K485465" i="51"/>
  <c r="K485485" i="51"/>
  <c r="K485565" i="51"/>
  <c r="K485585" i="51"/>
  <c r="K485605" i="51"/>
  <c r="K485685" i="51"/>
  <c r="K485705" i="51"/>
  <c r="K485725" i="51"/>
  <c r="K485745" i="51"/>
  <c r="K485765" i="51"/>
  <c r="K485785" i="51"/>
  <c r="K485805" i="51"/>
  <c r="K485825" i="51"/>
  <c r="K485845" i="51"/>
  <c r="K485865" i="51"/>
  <c r="K486005" i="51"/>
  <c r="K486025" i="51"/>
  <c r="K486045" i="51"/>
  <c r="K486065" i="51"/>
  <c r="K486085" i="51"/>
  <c r="K486105" i="51"/>
  <c r="K486125" i="51"/>
  <c r="K486145" i="51"/>
  <c r="K486165" i="51"/>
  <c r="K486185" i="51"/>
  <c r="K486205" i="51"/>
  <c r="K486225" i="51"/>
  <c r="K486245" i="51"/>
  <c r="K486265" i="51"/>
  <c r="K486285" i="51"/>
  <c r="K486305" i="51"/>
  <c r="K486325" i="51"/>
  <c r="K486345" i="51"/>
  <c r="K486365" i="51"/>
  <c r="K486385" i="51"/>
  <c r="K486405" i="51"/>
  <c r="K486485" i="51"/>
  <c r="K486505" i="51"/>
  <c r="K486525" i="51"/>
  <c r="K487525" i="51"/>
  <c r="K487545" i="51"/>
  <c r="K487565" i="51"/>
  <c r="K488005" i="51"/>
  <c r="K488025" i="51"/>
  <c r="K488045" i="51"/>
  <c r="K488065" i="51"/>
  <c r="K488085" i="51"/>
  <c r="K488105" i="51"/>
  <c r="K488125" i="51"/>
  <c r="K488145" i="51"/>
  <c r="K488165" i="51"/>
  <c r="K488265" i="51"/>
  <c r="K488285" i="51"/>
  <c r="K488305" i="51"/>
  <c r="K488325" i="51"/>
  <c r="K488345" i="51"/>
  <c r="K488365" i="51"/>
  <c r="K488565" i="51"/>
  <c r="K488585" i="51"/>
  <c r="K488605" i="51"/>
  <c r="K488625" i="51"/>
  <c r="K488645" i="51"/>
  <c r="K488665" i="51"/>
  <c r="K488745" i="51"/>
  <c r="K488765" i="51"/>
  <c r="K488785" i="51"/>
  <c r="K488865" i="51"/>
  <c r="K488885" i="51"/>
  <c r="K488905" i="51"/>
  <c r="K488925" i="51"/>
  <c r="K488945" i="51"/>
  <c r="K488965" i="51"/>
  <c r="K488985" i="51"/>
  <c r="K489005" i="51"/>
  <c r="K489025" i="51"/>
  <c r="K489165" i="51"/>
  <c r="K489185" i="51"/>
  <c r="K489205" i="51"/>
  <c r="K489225" i="51"/>
  <c r="K489245" i="51"/>
  <c r="K489265" i="51"/>
  <c r="K489285" i="51"/>
  <c r="K489305" i="51"/>
  <c r="K489325" i="51"/>
  <c r="K489345" i="51"/>
  <c r="K489365" i="51"/>
  <c r="K489385" i="51"/>
  <c r="K489405" i="51"/>
  <c r="K489425" i="51"/>
  <c r="K489445" i="51"/>
  <c r="K489465" i="51"/>
  <c r="K489485" i="51"/>
  <c r="K489505" i="51"/>
  <c r="K489525" i="51"/>
  <c r="K489545" i="51"/>
  <c r="K489565" i="51"/>
  <c r="K489585" i="51"/>
  <c r="K489665" i="51"/>
  <c r="K489685" i="51"/>
  <c r="K489705" i="51"/>
  <c r="K490705" i="51"/>
  <c r="K490725" i="51"/>
  <c r="K490745" i="51"/>
  <c r="K491185" i="51"/>
  <c r="K491205" i="51"/>
  <c r="K491225" i="51"/>
  <c r="K491245" i="51"/>
  <c r="K491265" i="51"/>
  <c r="K491285" i="51"/>
  <c r="K491305" i="51"/>
  <c r="K491325" i="51"/>
  <c r="K491345" i="51"/>
  <c r="K491425" i="51"/>
  <c r="K491445" i="51"/>
  <c r="K491465" i="51"/>
  <c r="K491485" i="51"/>
  <c r="K491505" i="51"/>
  <c r="K491525" i="51"/>
  <c r="K491725" i="51"/>
  <c r="K491745" i="51"/>
  <c r="K491765" i="51"/>
  <c r="K491785" i="51"/>
  <c r="K491805" i="51"/>
  <c r="K491825" i="51"/>
  <c r="K491925" i="51"/>
  <c r="K491945" i="51"/>
  <c r="K491965" i="51"/>
  <c r="K492045" i="51"/>
  <c r="K492065" i="51"/>
  <c r="K492085" i="51"/>
  <c r="K492105" i="51"/>
  <c r="K492125" i="51"/>
  <c r="K492145" i="51"/>
  <c r="K492165" i="51"/>
  <c r="K492185" i="51"/>
  <c r="K492205" i="51"/>
  <c r="K492345" i="51"/>
  <c r="K492365" i="51"/>
  <c r="K492385" i="51"/>
  <c r="K492405" i="51"/>
  <c r="K492425" i="51"/>
  <c r="K492445" i="51"/>
  <c r="K492465" i="51"/>
  <c r="K492485" i="51"/>
  <c r="K492505" i="51"/>
  <c r="K492525" i="51"/>
  <c r="K492545" i="51"/>
  <c r="K492565" i="51"/>
  <c r="K492585" i="51"/>
  <c r="K492605" i="51"/>
  <c r="K492625" i="51"/>
  <c r="K492645" i="51"/>
  <c r="K492665" i="51"/>
  <c r="K492685" i="51"/>
  <c r="K492705" i="51"/>
  <c r="K492725" i="51"/>
  <c r="K492745" i="51"/>
  <c r="K492825" i="51"/>
  <c r="K492845" i="51"/>
  <c r="K492865" i="51"/>
  <c r="K493865" i="51"/>
  <c r="K493885" i="51"/>
  <c r="K493905" i="51"/>
  <c r="K494365" i="51"/>
  <c r="K494385" i="51"/>
  <c r="K494405" i="51"/>
  <c r="K494425" i="51"/>
  <c r="K494445" i="51"/>
  <c r="K494465" i="51"/>
  <c r="K494485" i="51"/>
  <c r="K494505" i="51"/>
  <c r="K494525" i="51"/>
  <c r="K494605" i="51"/>
  <c r="K494625" i="51"/>
  <c r="K494645" i="51"/>
  <c r="K494665" i="51"/>
  <c r="K494685" i="51"/>
  <c r="K494705" i="51"/>
  <c r="K494905" i="51"/>
  <c r="K494925" i="51"/>
  <c r="K494945" i="51"/>
  <c r="K494965" i="51"/>
  <c r="K494985" i="51"/>
  <c r="K495005" i="51"/>
  <c r="K495085" i="51"/>
  <c r="K495105" i="51"/>
  <c r="K495125" i="51"/>
  <c r="K495205" i="51"/>
  <c r="K495225" i="51"/>
  <c r="K495245" i="51"/>
  <c r="K495265" i="51"/>
  <c r="K495285" i="51"/>
  <c r="K495305" i="51"/>
  <c r="K495325" i="51"/>
  <c r="K495345" i="51"/>
  <c r="K495365" i="51"/>
  <c r="K495505" i="51"/>
  <c r="K495525" i="51"/>
  <c r="K495545" i="51"/>
  <c r="K495565" i="51"/>
  <c r="K495585" i="51"/>
  <c r="K495605" i="51"/>
  <c r="K495625" i="51"/>
  <c r="K495645" i="51"/>
  <c r="K495665" i="51"/>
  <c r="K495685" i="51"/>
  <c r="K495705" i="51"/>
  <c r="K495725" i="51"/>
  <c r="K495745" i="51"/>
  <c r="K495765" i="51"/>
  <c r="K495785" i="51"/>
  <c r="K495805" i="51"/>
  <c r="K495825" i="51"/>
  <c r="K495845" i="51"/>
  <c r="K495865" i="51"/>
  <c r="K495885" i="51"/>
  <c r="K495905" i="51"/>
  <c r="K495925" i="51"/>
  <c r="K496005" i="51"/>
  <c r="K496025" i="51"/>
  <c r="K496045" i="51"/>
  <c r="K497045" i="51"/>
  <c r="K497065" i="51"/>
  <c r="K497085" i="51"/>
  <c r="K497525" i="51"/>
  <c r="K497545" i="51"/>
  <c r="K497565" i="51"/>
  <c r="K497585" i="51"/>
  <c r="K497605" i="51"/>
  <c r="K497625" i="51"/>
  <c r="K497645" i="51"/>
  <c r="K497665" i="51"/>
  <c r="K497685" i="51"/>
  <c r="K497765" i="51"/>
  <c r="K497785" i="51"/>
  <c r="K497805" i="51"/>
  <c r="K497825" i="51"/>
  <c r="K497845" i="51"/>
  <c r="K497865" i="51"/>
  <c r="K498085" i="51"/>
  <c r="K498105" i="51"/>
  <c r="K498125" i="51"/>
  <c r="K498145" i="51"/>
  <c r="K498165" i="51"/>
  <c r="K498185" i="51"/>
  <c r="K498265" i="51"/>
  <c r="K498285" i="51"/>
  <c r="K498305" i="51"/>
  <c r="K498385" i="51"/>
  <c r="K498405" i="51"/>
  <c r="K498425" i="51"/>
  <c r="K498445" i="51"/>
  <c r="K498465" i="51"/>
  <c r="K498485" i="51"/>
  <c r="K498505" i="51"/>
  <c r="K498525" i="51"/>
  <c r="K498545" i="51"/>
  <c r="K498685" i="51"/>
  <c r="K498705" i="51"/>
  <c r="K498725" i="51"/>
  <c r="K498745" i="51"/>
  <c r="K498765" i="51"/>
  <c r="K498785" i="51"/>
  <c r="K498805" i="51"/>
  <c r="K498825" i="51"/>
  <c r="K498845" i="51"/>
  <c r="K498865" i="51"/>
  <c r="K498885" i="51"/>
  <c r="K498905" i="51"/>
  <c r="K498925" i="51"/>
  <c r="K498945" i="51"/>
  <c r="K498965" i="51"/>
  <c r="K498985" i="51"/>
  <c r="K499005" i="51"/>
  <c r="K499025" i="51"/>
  <c r="K499045" i="51"/>
  <c r="K499065" i="51"/>
  <c r="K499085" i="51"/>
  <c r="K499165" i="51"/>
  <c r="K499185" i="51"/>
  <c r="K499205" i="51"/>
  <c r="K499225" i="51"/>
  <c r="K500205" i="51"/>
  <c r="K500225" i="51"/>
  <c r="K500245" i="51"/>
  <c r="K500705" i="51"/>
  <c r="K500725" i="51"/>
  <c r="K500745" i="51"/>
  <c r="K500765" i="51"/>
  <c r="K500785" i="51"/>
  <c r="K500805" i="51"/>
  <c r="K500825" i="51"/>
  <c r="K500845" i="51"/>
  <c r="K500865" i="51"/>
  <c r="K500945" i="51"/>
  <c r="K500965" i="51"/>
  <c r="K500985" i="51"/>
  <c r="K501005" i="51"/>
  <c r="K501025" i="51"/>
  <c r="K501045" i="51"/>
  <c r="K501245" i="51"/>
  <c r="K501265" i="51"/>
  <c r="K501285" i="51"/>
  <c r="K501305" i="51"/>
  <c r="K501325" i="51"/>
  <c r="K501345" i="51"/>
  <c r="K501425" i="51"/>
  <c r="K501445" i="51"/>
  <c r="K501465" i="51"/>
  <c r="K501545" i="51"/>
  <c r="K501565" i="51"/>
  <c r="K501585" i="51"/>
  <c r="K501605" i="51"/>
  <c r="K501625" i="51"/>
  <c r="K501645" i="51"/>
  <c r="K501665" i="51"/>
  <c r="K501685" i="51"/>
  <c r="K501705" i="51"/>
  <c r="K501725" i="51"/>
  <c r="K501865" i="51"/>
  <c r="K501885" i="51"/>
  <c r="K501905" i="51"/>
  <c r="K501925" i="51"/>
  <c r="K501945" i="51"/>
  <c r="K501965" i="51"/>
  <c r="K501985" i="51"/>
  <c r="K502005" i="51"/>
  <c r="K502025" i="51"/>
  <c r="K502045" i="51"/>
  <c r="K502065" i="51"/>
  <c r="K502085" i="51"/>
  <c r="K502105" i="51"/>
  <c r="K502125" i="51"/>
  <c r="K502145" i="51"/>
  <c r="K502165" i="51"/>
  <c r="K502185" i="51"/>
  <c r="K502205" i="51"/>
  <c r="K502225" i="51"/>
  <c r="K502245" i="51"/>
  <c r="K502265" i="51"/>
  <c r="K502345" i="51"/>
  <c r="K502365" i="51"/>
  <c r="K502385" i="51"/>
  <c r="K503385" i="51"/>
  <c r="K503405" i="51"/>
  <c r="K503425" i="51"/>
  <c r="K503865" i="51"/>
  <c r="K503885" i="51"/>
  <c r="K503905" i="51"/>
  <c r="K503925" i="51"/>
  <c r="K503945" i="51"/>
  <c r="K503965" i="51"/>
  <c r="K503985" i="51"/>
  <c r="K504005" i="51"/>
  <c r="K504025" i="51"/>
  <c r="K504125" i="51"/>
  <c r="K504145" i="51"/>
  <c r="K504165" i="51"/>
  <c r="K504185" i="51"/>
  <c r="K504205" i="51"/>
  <c r="K504225" i="51"/>
  <c r="K504425" i="51"/>
  <c r="K504445" i="51"/>
  <c r="K504465" i="51"/>
  <c r="K504485" i="51"/>
  <c r="K504505" i="51"/>
  <c r="K504525" i="51"/>
  <c r="K504605" i="51"/>
  <c r="K504625" i="51"/>
  <c r="K504645" i="51"/>
  <c r="K504725" i="51"/>
  <c r="K504745" i="51"/>
  <c r="K504765" i="51"/>
  <c r="K504785" i="51"/>
  <c r="K504805" i="51"/>
  <c r="K504825" i="51"/>
  <c r="K504845" i="51"/>
  <c r="K504865" i="51"/>
  <c r="K504885" i="51"/>
  <c r="K505025" i="51"/>
  <c r="K505045" i="51"/>
  <c r="K505065" i="51"/>
  <c r="K505085" i="51"/>
  <c r="K505105" i="51"/>
  <c r="K505125" i="51"/>
  <c r="K505145" i="51"/>
  <c r="K505165" i="51"/>
  <c r="K505185" i="51"/>
  <c r="K505205" i="51"/>
  <c r="K505225" i="51"/>
  <c r="K505245" i="51"/>
  <c r="K505265" i="51"/>
  <c r="K505285" i="51"/>
  <c r="K505305" i="51"/>
  <c r="K505325" i="51"/>
  <c r="K505345" i="51"/>
  <c r="K505365" i="51"/>
  <c r="K505385" i="51"/>
  <c r="K505405" i="51"/>
  <c r="K505425" i="51"/>
  <c r="K505445" i="51"/>
  <c r="K505525" i="51"/>
  <c r="K505545" i="51"/>
  <c r="K505565" i="51"/>
  <c r="K506565" i="51"/>
  <c r="K506585" i="51"/>
  <c r="K506605" i="51"/>
  <c r="K507045" i="51"/>
  <c r="K507065" i="51"/>
  <c r="K507085" i="51"/>
  <c r="K507105" i="51"/>
  <c r="K507125" i="51"/>
  <c r="K507145" i="51"/>
  <c r="K507165" i="51"/>
  <c r="K507185" i="51"/>
  <c r="K507205" i="51"/>
  <c r="K507285" i="51"/>
  <c r="K507305" i="51"/>
  <c r="K507325" i="51"/>
  <c r="K507345" i="51"/>
  <c r="K507365" i="51"/>
  <c r="K507385" i="51"/>
  <c r="K507585" i="51"/>
  <c r="K507605" i="51"/>
  <c r="K507625" i="51"/>
  <c r="K507645" i="51"/>
  <c r="K507665" i="51"/>
  <c r="K507685" i="51"/>
  <c r="K507785" i="51"/>
  <c r="K507805" i="51"/>
  <c r="K507825" i="51"/>
  <c r="K507905" i="51"/>
  <c r="K507925" i="51"/>
  <c r="K507945" i="51"/>
  <c r="K507965" i="51"/>
  <c r="K507985" i="51"/>
  <c r="K508005" i="51"/>
  <c r="K508025" i="51"/>
  <c r="K508045" i="51"/>
  <c r="K508065" i="51"/>
  <c r="K508205" i="51"/>
  <c r="K508225" i="51"/>
  <c r="K508245" i="51"/>
  <c r="K508265" i="51"/>
  <c r="K508285" i="51"/>
  <c r="K508305" i="51"/>
  <c r="K508325" i="51"/>
  <c r="K508345" i="51"/>
  <c r="K508365" i="51"/>
  <c r="K508385" i="51"/>
  <c r="K508405" i="51"/>
  <c r="K508425" i="51"/>
  <c r="K508445" i="51"/>
  <c r="K508465" i="51"/>
  <c r="K508485" i="51"/>
  <c r="K508505" i="51"/>
  <c r="K508525" i="51"/>
  <c r="K508545" i="51"/>
  <c r="K508565" i="51"/>
  <c r="K508585" i="51"/>
  <c r="K508605" i="51"/>
  <c r="K508685" i="51"/>
  <c r="K508705" i="51"/>
  <c r="K508725" i="51"/>
  <c r="K509725" i="51"/>
  <c r="K509745" i="51"/>
  <c r="K509765" i="51"/>
  <c r="K510225" i="51"/>
  <c r="K510245" i="51"/>
  <c r="K510265" i="51"/>
  <c r="K510285" i="51"/>
  <c r="K510305" i="51"/>
  <c r="K510325" i="51"/>
  <c r="K510345" i="51"/>
  <c r="K510365" i="51"/>
  <c r="K510385" i="51"/>
  <c r="K510465" i="51"/>
  <c r="K510485" i="51"/>
  <c r="K510505" i="51"/>
  <c r="K510525" i="51"/>
  <c r="K510545" i="51"/>
  <c r="K510565" i="51"/>
  <c r="K510765" i="51"/>
  <c r="K510785" i="51"/>
  <c r="K510805" i="51"/>
  <c r="K510825" i="51"/>
  <c r="K510845" i="51"/>
  <c r="K510865" i="51"/>
  <c r="K510945" i="51"/>
  <c r="K510965" i="51"/>
  <c r="K510985" i="51"/>
  <c r="K511065" i="51"/>
  <c r="K511085" i="51"/>
  <c r="K511105" i="51"/>
  <c r="K511125" i="51"/>
  <c r="K511145" i="51"/>
  <c r="K511165" i="51"/>
  <c r="K511185" i="51"/>
  <c r="K511205" i="51"/>
  <c r="K511225" i="51"/>
  <c r="K511365" i="51"/>
  <c r="K511385" i="51"/>
  <c r="K511405" i="51"/>
  <c r="K511425" i="51"/>
  <c r="K511445" i="51"/>
  <c r="K511465" i="51"/>
  <c r="K511485" i="51"/>
  <c r="K511505" i="51"/>
  <c r="K511525" i="51"/>
  <c r="K511545" i="51"/>
  <c r="K511565" i="51"/>
  <c r="K511585" i="51"/>
  <c r="K511605" i="51"/>
  <c r="K511625" i="51"/>
  <c r="K511645" i="51"/>
  <c r="K511665" i="51"/>
  <c r="K511685" i="51"/>
  <c r="K511705" i="51"/>
  <c r="K511725" i="51"/>
  <c r="K511745" i="51"/>
  <c r="K511765" i="51"/>
  <c r="K511785" i="51"/>
  <c r="K511865" i="51"/>
  <c r="K511885" i="51"/>
  <c r="K511905" i="51"/>
  <c r="K512905" i="51"/>
  <c r="K512925" i="51"/>
  <c r="K512945" i="51"/>
  <c r="K513385" i="51"/>
  <c r="K513405" i="51"/>
  <c r="K513425" i="51"/>
  <c r="K513445" i="51"/>
  <c r="K513465" i="51"/>
  <c r="K513485" i="51"/>
  <c r="K513505" i="51"/>
  <c r="K513525" i="51"/>
  <c r="K513545" i="51"/>
  <c r="K513625" i="51"/>
  <c r="K513645" i="51"/>
  <c r="K513665" i="51"/>
  <c r="K513685" i="51"/>
  <c r="K513705" i="51"/>
  <c r="K513725" i="51"/>
  <c r="K513945" i="51"/>
  <c r="K513965" i="51"/>
  <c r="K513985" i="51"/>
  <c r="K514005" i="51"/>
  <c r="K514025" i="51"/>
  <c r="K514045" i="51"/>
  <c r="K514125" i="51"/>
  <c r="K514145" i="51"/>
  <c r="K514165" i="51"/>
  <c r="K514245" i="51"/>
  <c r="K514265" i="51"/>
  <c r="K514285" i="51"/>
  <c r="K514305" i="51"/>
  <c r="K514325" i="51"/>
  <c r="K514345" i="51"/>
  <c r="K514365" i="51"/>
  <c r="K514385" i="51"/>
  <c r="K514405" i="51"/>
  <c r="K514545" i="51"/>
  <c r="K514565" i="51"/>
  <c r="K514585" i="51"/>
  <c r="K514605" i="51"/>
  <c r="K514625" i="51"/>
  <c r="K514645" i="51"/>
  <c r="K514665" i="51"/>
  <c r="K514685" i="51"/>
  <c r="K514705" i="51"/>
  <c r="K514725" i="51"/>
  <c r="K514745" i="51"/>
  <c r="K514765" i="51"/>
  <c r="K514785" i="51"/>
  <c r="K514805" i="51"/>
  <c r="K514825" i="51"/>
  <c r="K514845" i="51"/>
  <c r="K514865" i="51"/>
  <c r="K514885" i="51"/>
  <c r="K514905" i="51"/>
  <c r="K514925" i="51"/>
  <c r="K514945" i="51"/>
  <c r="K515025" i="51"/>
  <c r="K515045" i="51"/>
  <c r="K515065" i="51"/>
  <c r="K515085" i="51"/>
  <c r="K516065" i="51"/>
  <c r="K516085" i="51"/>
  <c r="K516105" i="51"/>
  <c r="K516565" i="51"/>
  <c r="K516585" i="51"/>
  <c r="K516605" i="51"/>
  <c r="K516625" i="51"/>
  <c r="K516645" i="51"/>
  <c r="K516665" i="51"/>
  <c r="K516685" i="51"/>
  <c r="K516705" i="51"/>
  <c r="K516725" i="51"/>
  <c r="K516805" i="51"/>
  <c r="K516825" i="51"/>
  <c r="K516845" i="51"/>
  <c r="K516865" i="51"/>
  <c r="K516885" i="51"/>
  <c r="K516905" i="51"/>
  <c r="K419132" i="51"/>
  <c r="K425892" i="51"/>
  <c r="K434212" i="51"/>
  <c r="K437282" i="51"/>
  <c r="K437882" i="51"/>
  <c r="K438282" i="51"/>
  <c r="K438482" i="51"/>
  <c r="K438682" i="51"/>
  <c r="K439943" i="51"/>
  <c r="K440443" i="51"/>
  <c r="K441043" i="51"/>
  <c r="K441443" i="51"/>
  <c r="K441643" i="51"/>
  <c r="K441843" i="51"/>
  <c r="K443122" i="51"/>
  <c r="K443622" i="51"/>
  <c r="K444222" i="51"/>
  <c r="K444622" i="51"/>
  <c r="K444822" i="51"/>
  <c r="K445022" i="51"/>
  <c r="K446282" i="51"/>
  <c r="K446802" i="51"/>
  <c r="K447402" i="51"/>
  <c r="K447802" i="51"/>
  <c r="K448002" i="51"/>
  <c r="K448202" i="51"/>
  <c r="K449462" i="51"/>
  <c r="K449962" i="51"/>
  <c r="K450562" i="51"/>
  <c r="K450962" i="51"/>
  <c r="K451162" i="51"/>
  <c r="K451362" i="51"/>
  <c r="K453703" i="51"/>
  <c r="K454103" i="51"/>
  <c r="K454303" i="51"/>
  <c r="K454503" i="51"/>
  <c r="K456282" i="51"/>
  <c r="K456882" i="51"/>
  <c r="K457282" i="51"/>
  <c r="K457482" i="51"/>
  <c r="K457682" i="51"/>
  <c r="K460043" i="51"/>
  <c r="K460243" i="51"/>
  <c r="K460443" i="51"/>
  <c r="K460643" i="51"/>
  <c r="K460843" i="51"/>
  <c r="K463223" i="51"/>
  <c r="K463623" i="51"/>
  <c r="K463823" i="51"/>
  <c r="K464023" i="51"/>
  <c r="K466383" i="51"/>
  <c r="K466583" i="51"/>
  <c r="K466783" i="51"/>
  <c r="K466983" i="51"/>
  <c r="K467183" i="51"/>
  <c r="K467383" i="51"/>
  <c r="K469142" i="51"/>
  <c r="K469542" i="51"/>
  <c r="K469742" i="51"/>
  <c r="K469942" i="51"/>
  <c r="K470142" i="51"/>
  <c r="K470342" i="51"/>
  <c r="K470542" i="51"/>
  <c r="K472303" i="51"/>
  <c r="K472503" i="51"/>
  <c r="K472703" i="51"/>
  <c r="K472903" i="51"/>
  <c r="K473103" i="51"/>
  <c r="K473303" i="51"/>
  <c r="K473503" i="51"/>
  <c r="K473703" i="51"/>
  <c r="K475482" i="51"/>
  <c r="K475882" i="51"/>
  <c r="K476082" i="51"/>
  <c r="K476282" i="51"/>
  <c r="K476482" i="51"/>
  <c r="K476682" i="51"/>
  <c r="K476882" i="51"/>
  <c r="K478606" i="51"/>
  <c r="K478746" i="51"/>
  <c r="K478766" i="51"/>
  <c r="K478786" i="51"/>
  <c r="K478806" i="51"/>
  <c r="K478826" i="51"/>
  <c r="K478846" i="51"/>
  <c r="K479046" i="51"/>
  <c r="K479066" i="51"/>
  <c r="K479086" i="51"/>
  <c r="K479106" i="51"/>
  <c r="K479126" i="51"/>
  <c r="K479146" i="51"/>
  <c r="K479226" i="51"/>
  <c r="K479246" i="51"/>
  <c r="K479266" i="51"/>
  <c r="K479346" i="51"/>
  <c r="K479366" i="51"/>
  <c r="K479386" i="51"/>
  <c r="K479406" i="51"/>
  <c r="K479426" i="51"/>
  <c r="K479446" i="51"/>
  <c r="K479466" i="51"/>
  <c r="K479486" i="51"/>
  <c r="K479506" i="51"/>
  <c r="K479646" i="51"/>
  <c r="K479666" i="51"/>
  <c r="K479686" i="51"/>
  <c r="K479706" i="51"/>
  <c r="K479726" i="51"/>
  <c r="K479746" i="51"/>
  <c r="K479766" i="51"/>
  <c r="K479786" i="51"/>
  <c r="K479806" i="51"/>
  <c r="K479826" i="51"/>
  <c r="K479846" i="51"/>
  <c r="K479866" i="51"/>
  <c r="K479886" i="51"/>
  <c r="K479906" i="51"/>
  <c r="K479926" i="51"/>
  <c r="K479946" i="51"/>
  <c r="K479966" i="51"/>
  <c r="K479986" i="51"/>
  <c r="K480006" i="51"/>
  <c r="K480026" i="51"/>
  <c r="K480046" i="51"/>
  <c r="K480066" i="51"/>
  <c r="K480146" i="51"/>
  <c r="K480166" i="51"/>
  <c r="K480186" i="51"/>
  <c r="K481186" i="51"/>
  <c r="K481206" i="51"/>
  <c r="K481226" i="51"/>
  <c r="K481666" i="51"/>
  <c r="K481686" i="51"/>
  <c r="K481706" i="51"/>
  <c r="K481726" i="51"/>
  <c r="K481746" i="51"/>
  <c r="K481766" i="51"/>
  <c r="K481786" i="51"/>
  <c r="K481806" i="51"/>
  <c r="K481826" i="51"/>
  <c r="K481906" i="51"/>
  <c r="K481926" i="51"/>
  <c r="K481946" i="51"/>
  <c r="K481966" i="51"/>
  <c r="K481986" i="51"/>
  <c r="K482006" i="51"/>
  <c r="K482226" i="51"/>
  <c r="K482246" i="51"/>
  <c r="K482266" i="51"/>
  <c r="K482286" i="51"/>
  <c r="K482306" i="51"/>
  <c r="K482326" i="51"/>
  <c r="K482406" i="51"/>
  <c r="K482426" i="51"/>
  <c r="K482446" i="51"/>
  <c r="K482526" i="51"/>
  <c r="K482546" i="51"/>
  <c r="K482566" i="51"/>
  <c r="K482586" i="51"/>
  <c r="K482606" i="51"/>
  <c r="K482626" i="51"/>
  <c r="K482646" i="51"/>
  <c r="K482666" i="51"/>
  <c r="K482686" i="51"/>
  <c r="K482826" i="51"/>
  <c r="K482846" i="51"/>
  <c r="K482866" i="51"/>
  <c r="K482886" i="51"/>
  <c r="K482906" i="51"/>
  <c r="K482926" i="51"/>
  <c r="K482946" i="51"/>
  <c r="K482966" i="51"/>
  <c r="K482986" i="51"/>
  <c r="K483006" i="51"/>
  <c r="K483026" i="51"/>
  <c r="K483046" i="51"/>
  <c r="K483066" i="51"/>
  <c r="K483086" i="51"/>
  <c r="K483106" i="51"/>
  <c r="K483126" i="51"/>
  <c r="K483146" i="51"/>
  <c r="K483166" i="51"/>
  <c r="K483186" i="51"/>
  <c r="K483206" i="51"/>
  <c r="K483226" i="51"/>
  <c r="K483306" i="51"/>
  <c r="K483326" i="51"/>
  <c r="K483346" i="51"/>
  <c r="K484346" i="51"/>
  <c r="K484366" i="51"/>
  <c r="K484386" i="51"/>
  <c r="K484846" i="51"/>
  <c r="K484866" i="51"/>
  <c r="K484886" i="51"/>
  <c r="K484906" i="51"/>
  <c r="K484926" i="51"/>
  <c r="K484946" i="51"/>
  <c r="K484966" i="51"/>
  <c r="K484986" i="51"/>
  <c r="K485006" i="51"/>
  <c r="K485086" i="51"/>
  <c r="K485106" i="51"/>
  <c r="K485126" i="51"/>
  <c r="K485146" i="51"/>
  <c r="K485166" i="51"/>
  <c r="K485186" i="51"/>
  <c r="K485386" i="51"/>
  <c r="K485406" i="51"/>
  <c r="K485426" i="51"/>
  <c r="K485446" i="51"/>
  <c r="K485466" i="51"/>
  <c r="K485486" i="51"/>
  <c r="K485566" i="51"/>
  <c r="K485586" i="51"/>
  <c r="K485606" i="51"/>
  <c r="K485686" i="51"/>
  <c r="K485706" i="51"/>
  <c r="K485726" i="51"/>
  <c r="K485746" i="51"/>
  <c r="K485766" i="51"/>
  <c r="K485786" i="51"/>
  <c r="K485806" i="51"/>
  <c r="K485826" i="51"/>
  <c r="K485846" i="51"/>
  <c r="K485866" i="51"/>
  <c r="K486006" i="51"/>
  <c r="K486026" i="51"/>
  <c r="K486046" i="51"/>
  <c r="K486066" i="51"/>
  <c r="K486086" i="51"/>
  <c r="K486106" i="51"/>
  <c r="K486126" i="51"/>
  <c r="K486146" i="51"/>
  <c r="K486166" i="51"/>
  <c r="K486186" i="51"/>
  <c r="K486206" i="51"/>
  <c r="K486226" i="51"/>
  <c r="K486246" i="51"/>
  <c r="K486266" i="51"/>
  <c r="K486286" i="51"/>
  <c r="K486306" i="51"/>
  <c r="K486326" i="51"/>
  <c r="K486346" i="51"/>
  <c r="K486366" i="51"/>
  <c r="K486386" i="51"/>
  <c r="K486406" i="51"/>
  <c r="K486486" i="51"/>
  <c r="K486506" i="51"/>
  <c r="K486526" i="51"/>
  <c r="K487526" i="51"/>
  <c r="K487546" i="51"/>
  <c r="K487566" i="51"/>
  <c r="K488006" i="51"/>
  <c r="K488026" i="51"/>
  <c r="K488046" i="51"/>
  <c r="K488066" i="51"/>
  <c r="K488086" i="51"/>
  <c r="K488106" i="51"/>
  <c r="K488126" i="51"/>
  <c r="K488146" i="51"/>
  <c r="K488166" i="51"/>
  <c r="K488246" i="51"/>
  <c r="K488266" i="51"/>
  <c r="K488286" i="51"/>
  <c r="K488306" i="51"/>
  <c r="K488326" i="51"/>
  <c r="K488346" i="51"/>
  <c r="K488366" i="51"/>
  <c r="K488566" i="51"/>
  <c r="K488586" i="51"/>
  <c r="K488606" i="51"/>
  <c r="K488626" i="51"/>
  <c r="K488646" i="51"/>
  <c r="K488666" i="51"/>
  <c r="K488746" i="51"/>
  <c r="K488766" i="51"/>
  <c r="K488786" i="51"/>
  <c r="K488866" i="51"/>
  <c r="K488886" i="51"/>
  <c r="K488906" i="51"/>
  <c r="K488926" i="51"/>
  <c r="K488946" i="51"/>
  <c r="K488966" i="51"/>
  <c r="K488986" i="51"/>
  <c r="K489006" i="51"/>
  <c r="K489026" i="51"/>
  <c r="K489166" i="51"/>
  <c r="K489186" i="51"/>
  <c r="K489206" i="51"/>
  <c r="K489226" i="51"/>
  <c r="K489246" i="51"/>
  <c r="K489266" i="51"/>
  <c r="K489286" i="51"/>
  <c r="K489306" i="51"/>
  <c r="K489326" i="51"/>
  <c r="K489346" i="51"/>
  <c r="K489366" i="51"/>
  <c r="K489386" i="51"/>
  <c r="K489406" i="51"/>
  <c r="K489426" i="51"/>
  <c r="K489446" i="51"/>
  <c r="K489466" i="51"/>
  <c r="K489486" i="51"/>
  <c r="K489506" i="51"/>
  <c r="K489526" i="51"/>
  <c r="K489546" i="51"/>
  <c r="K489566" i="51"/>
  <c r="K489586" i="51"/>
  <c r="K489666" i="51"/>
  <c r="K489686" i="51"/>
  <c r="K489706" i="51"/>
  <c r="K490686" i="51"/>
  <c r="K490706" i="51"/>
  <c r="K490726" i="51"/>
  <c r="K490746" i="51"/>
  <c r="K491186" i="51"/>
  <c r="K491206" i="51"/>
  <c r="K491226" i="51"/>
  <c r="K491246" i="51"/>
  <c r="K491266" i="51"/>
  <c r="K491286" i="51"/>
  <c r="K491306" i="51"/>
  <c r="K491326" i="51"/>
  <c r="K491346" i="51"/>
  <c r="K491426" i="51"/>
  <c r="K491446" i="51"/>
  <c r="K491466" i="51"/>
  <c r="K491486" i="51"/>
  <c r="K491506" i="51"/>
  <c r="K491526" i="51"/>
  <c r="K491726" i="51"/>
  <c r="K491746" i="51"/>
  <c r="K491766" i="51"/>
  <c r="K491786" i="51"/>
  <c r="K491806" i="51"/>
  <c r="K491826" i="51"/>
  <c r="K491906" i="51"/>
  <c r="K491926" i="51"/>
  <c r="K491946" i="51"/>
  <c r="K491966" i="51"/>
  <c r="K492046" i="51"/>
  <c r="K492066" i="51"/>
  <c r="K492086" i="51"/>
  <c r="K492106" i="51"/>
  <c r="K492126" i="51"/>
  <c r="K492146" i="51"/>
  <c r="K492166" i="51"/>
  <c r="K492186" i="51"/>
  <c r="K492206" i="51"/>
  <c r="K492346" i="51"/>
  <c r="K492366" i="51"/>
  <c r="K492386" i="51"/>
  <c r="K492406" i="51"/>
  <c r="K492426" i="51"/>
  <c r="K492446" i="51"/>
  <c r="K492466" i="51"/>
  <c r="K492486" i="51"/>
  <c r="K492506" i="51"/>
  <c r="K492526" i="51"/>
  <c r="K492546" i="51"/>
  <c r="K492566" i="51"/>
  <c r="K492586" i="51"/>
  <c r="K492606" i="51"/>
  <c r="K492626" i="51"/>
  <c r="K492646" i="51"/>
  <c r="K492666" i="51"/>
  <c r="K492686" i="51"/>
  <c r="K492706" i="51"/>
  <c r="K492726" i="51"/>
  <c r="K492746" i="51"/>
  <c r="K492826" i="51"/>
  <c r="K492846" i="51"/>
  <c r="K492866" i="51"/>
  <c r="K493866" i="51"/>
  <c r="K493886" i="51"/>
  <c r="K493906" i="51"/>
  <c r="K494346" i="51"/>
  <c r="K494366" i="51"/>
  <c r="K494386" i="51"/>
  <c r="K494406" i="51"/>
  <c r="K494426" i="51"/>
  <c r="K494446" i="51"/>
  <c r="K494466" i="51"/>
  <c r="K494486" i="51"/>
  <c r="K494506" i="51"/>
  <c r="K494526" i="51"/>
  <c r="K494606" i="51"/>
  <c r="K494626" i="51"/>
  <c r="K494646" i="51"/>
  <c r="K494666" i="51"/>
  <c r="K494686" i="51"/>
  <c r="K494706" i="51"/>
  <c r="K494906" i="51"/>
  <c r="K494926" i="51"/>
  <c r="K494946" i="51"/>
  <c r="K494966" i="51"/>
  <c r="K494986" i="51"/>
  <c r="K495006" i="51"/>
  <c r="K495086" i="51"/>
  <c r="K495106" i="51"/>
  <c r="K495126" i="51"/>
  <c r="K495206" i="51"/>
  <c r="K495226" i="51"/>
  <c r="K495246" i="51"/>
  <c r="K495266" i="51"/>
  <c r="K495286" i="51"/>
  <c r="K495306" i="51"/>
  <c r="K495326" i="51"/>
  <c r="K495346" i="51"/>
  <c r="K495366" i="51"/>
  <c r="K495506" i="51"/>
  <c r="K495526" i="51"/>
  <c r="K495546" i="51"/>
  <c r="K495566" i="51"/>
  <c r="K495586" i="51"/>
  <c r="K495606" i="51"/>
  <c r="K495626" i="51"/>
  <c r="K495646" i="51"/>
  <c r="K495666" i="51"/>
  <c r="K495686" i="51"/>
  <c r="K495706" i="51"/>
  <c r="K495726" i="51"/>
  <c r="K495746" i="51"/>
  <c r="K495766" i="51"/>
  <c r="K495786" i="51"/>
  <c r="K495806" i="51"/>
  <c r="K495826" i="51"/>
  <c r="K495846" i="51"/>
  <c r="K495866" i="51"/>
  <c r="K495886" i="51"/>
  <c r="K495906" i="51"/>
  <c r="K495926" i="51"/>
  <c r="K496006" i="51"/>
  <c r="K496026" i="51"/>
  <c r="K496046" i="51"/>
  <c r="K497046" i="51"/>
  <c r="K497066" i="51"/>
  <c r="K497086" i="51"/>
  <c r="K497526" i="51"/>
  <c r="K497546" i="51"/>
  <c r="K497566" i="51"/>
  <c r="K497586" i="51"/>
  <c r="K497606" i="51"/>
  <c r="K497626" i="51"/>
  <c r="K497646" i="51"/>
  <c r="K497666" i="51"/>
  <c r="K497686" i="51"/>
  <c r="K497766" i="51"/>
  <c r="K497786" i="51"/>
  <c r="K497806" i="51"/>
  <c r="K497826" i="51"/>
  <c r="K497846" i="51"/>
  <c r="K497866" i="51"/>
  <c r="K498086" i="51"/>
  <c r="K498106" i="51"/>
  <c r="K498126" i="51"/>
  <c r="K498146" i="51"/>
  <c r="K498166" i="51"/>
  <c r="K498186" i="51"/>
  <c r="K498266" i="51"/>
  <c r="K498286" i="51"/>
  <c r="K498306" i="51"/>
  <c r="K498386" i="51"/>
  <c r="K498406" i="51"/>
  <c r="K498426" i="51"/>
  <c r="K498446" i="51"/>
  <c r="K498466" i="51"/>
  <c r="K498486" i="51"/>
  <c r="K498506" i="51"/>
  <c r="K498526" i="51"/>
  <c r="K498546" i="51"/>
  <c r="K498686" i="51"/>
  <c r="K498706" i="51"/>
  <c r="K498726" i="51"/>
  <c r="K498746" i="51"/>
  <c r="K498766" i="51"/>
  <c r="K498786" i="51"/>
  <c r="K498806" i="51"/>
  <c r="K498826" i="51"/>
  <c r="K498846" i="51"/>
  <c r="K498866" i="51"/>
  <c r="K498886" i="51"/>
  <c r="K498906" i="51"/>
  <c r="K498926" i="51"/>
  <c r="K498946" i="51"/>
  <c r="K498966" i="51"/>
  <c r="K498986" i="51"/>
  <c r="K499006" i="51"/>
  <c r="K499026" i="51"/>
  <c r="K499046" i="51"/>
  <c r="K499066" i="51"/>
  <c r="K499086" i="51"/>
  <c r="K499166" i="51"/>
  <c r="K499186" i="51"/>
  <c r="K499206" i="51"/>
  <c r="K500206" i="51"/>
  <c r="K500226" i="51"/>
  <c r="K500246" i="51"/>
  <c r="K500706" i="51"/>
  <c r="K500726" i="51"/>
  <c r="K500746" i="51"/>
  <c r="K500766" i="51"/>
  <c r="K500786" i="51"/>
  <c r="K500806" i="51"/>
  <c r="K500826" i="51"/>
  <c r="K500846" i="51"/>
  <c r="K500866" i="51"/>
  <c r="K500946" i="51"/>
  <c r="K500966" i="51"/>
  <c r="K500986" i="51"/>
  <c r="K501006" i="51"/>
  <c r="K501026" i="51"/>
  <c r="K501046" i="51"/>
  <c r="K501246" i="51"/>
  <c r="K501266" i="51"/>
  <c r="K501286" i="51"/>
  <c r="K501306" i="51"/>
  <c r="K501326" i="51"/>
  <c r="K501346" i="51"/>
  <c r="K501426" i="51"/>
  <c r="K501446" i="51"/>
  <c r="K501466" i="51"/>
  <c r="K501546" i="51"/>
  <c r="K501566" i="51"/>
  <c r="K501586" i="51"/>
  <c r="K501606" i="51"/>
  <c r="K501626" i="51"/>
  <c r="K501646" i="51"/>
  <c r="K501666" i="51"/>
  <c r="K501686" i="51"/>
  <c r="K501706" i="51"/>
  <c r="K501726" i="51"/>
  <c r="K501866" i="51"/>
  <c r="K501886" i="51"/>
  <c r="K501906" i="51"/>
  <c r="K501926" i="51"/>
  <c r="K501946" i="51"/>
  <c r="K501966" i="51"/>
  <c r="K501986" i="51"/>
  <c r="K502006" i="51"/>
  <c r="K502026" i="51"/>
  <c r="K502046" i="51"/>
  <c r="K502066" i="51"/>
  <c r="K502086" i="51"/>
  <c r="K502106" i="51"/>
  <c r="K502126" i="51"/>
  <c r="K502146" i="51"/>
  <c r="K502166" i="51"/>
  <c r="K502186" i="51"/>
  <c r="K502206" i="51"/>
  <c r="K502226" i="51"/>
  <c r="K502246" i="51"/>
  <c r="K502266" i="51"/>
  <c r="K502346" i="51"/>
  <c r="K502366" i="51"/>
  <c r="K502386" i="51"/>
  <c r="K503386" i="51"/>
  <c r="K503406" i="51"/>
  <c r="K503426" i="51"/>
  <c r="K503866" i="51"/>
  <c r="K503886" i="51"/>
  <c r="K503906" i="51"/>
  <c r="K503926" i="51"/>
  <c r="K503946" i="51"/>
  <c r="K503966" i="51"/>
  <c r="K503986" i="51"/>
  <c r="K504006" i="51"/>
  <c r="K504026" i="51"/>
  <c r="K504106" i="51"/>
  <c r="K504126" i="51"/>
  <c r="K504146" i="51"/>
  <c r="K504166" i="51"/>
  <c r="K504186" i="51"/>
  <c r="K504206" i="51"/>
  <c r="K504226" i="51"/>
  <c r="K504426" i="51"/>
  <c r="K504446" i="51"/>
  <c r="K504466" i="51"/>
  <c r="K504486" i="51"/>
  <c r="K504506" i="51"/>
  <c r="K504526" i="51"/>
  <c r="K504606" i="51"/>
  <c r="K504626" i="51"/>
  <c r="K504646" i="51"/>
  <c r="K504726" i="51"/>
  <c r="K504746" i="51"/>
  <c r="K504766" i="51"/>
  <c r="K504786" i="51"/>
  <c r="K504806" i="51"/>
  <c r="K504826" i="51"/>
  <c r="K504846" i="51"/>
  <c r="K504866" i="51"/>
  <c r="K504886" i="51"/>
  <c r="K505026" i="51"/>
  <c r="K505046" i="51"/>
  <c r="K505066" i="51"/>
  <c r="K505086" i="51"/>
  <c r="K505106" i="51"/>
  <c r="K505126" i="51"/>
  <c r="K505146" i="51"/>
  <c r="K505166" i="51"/>
  <c r="K505186" i="51"/>
  <c r="K505206" i="51"/>
  <c r="K505226" i="51"/>
  <c r="K505246" i="51"/>
  <c r="K505266" i="51"/>
  <c r="K505286" i="51"/>
  <c r="K505306" i="51"/>
  <c r="K505326" i="51"/>
  <c r="K505346" i="51"/>
  <c r="K505366" i="51"/>
  <c r="K505386" i="51"/>
  <c r="K505406" i="51"/>
  <c r="K505426" i="51"/>
  <c r="K505446" i="51"/>
  <c r="K505526" i="51"/>
  <c r="K505546" i="51"/>
  <c r="K505566" i="51"/>
  <c r="K506546" i="51"/>
  <c r="K506566" i="51"/>
  <c r="K506586" i="51"/>
  <c r="K506606" i="51"/>
  <c r="K507046" i="51"/>
  <c r="K507066" i="51"/>
  <c r="K507086" i="51"/>
  <c r="K507106" i="51"/>
  <c r="K507126" i="51"/>
  <c r="K507146" i="51"/>
  <c r="K507166" i="51"/>
  <c r="K507186" i="51"/>
  <c r="K507206" i="51"/>
  <c r="K507286" i="51"/>
  <c r="K507306" i="51"/>
  <c r="K507326" i="51"/>
  <c r="K507346" i="51"/>
  <c r="K507366" i="51"/>
  <c r="K507386" i="51"/>
  <c r="K507586" i="51"/>
  <c r="K507606" i="51"/>
  <c r="K507626" i="51"/>
  <c r="K507646" i="51"/>
  <c r="K507666" i="51"/>
  <c r="K507686" i="51"/>
  <c r="K507766" i="51"/>
  <c r="K507786" i="51"/>
  <c r="K507806" i="51"/>
  <c r="K507826" i="51"/>
  <c r="K507906" i="51"/>
  <c r="K507926" i="51"/>
  <c r="K507946" i="51"/>
  <c r="K507966" i="51"/>
  <c r="K507986" i="51"/>
  <c r="K508006" i="51"/>
  <c r="K508026" i="51"/>
  <c r="K508046" i="51"/>
  <c r="K508066" i="51"/>
  <c r="K508206" i="51"/>
  <c r="K508226" i="51"/>
  <c r="K508246" i="51"/>
  <c r="K508266" i="51"/>
  <c r="K508286" i="51"/>
  <c r="K508306" i="51"/>
  <c r="K508326" i="51"/>
  <c r="K508346" i="51"/>
  <c r="K508366" i="51"/>
  <c r="K508386" i="51"/>
  <c r="K508406" i="51"/>
  <c r="K508426" i="51"/>
  <c r="K508446" i="51"/>
  <c r="K508466" i="51"/>
  <c r="K508486" i="51"/>
  <c r="K508506" i="51"/>
  <c r="K508526" i="51"/>
  <c r="K508546" i="51"/>
  <c r="K508566" i="51"/>
  <c r="K508586" i="51"/>
  <c r="K508606" i="51"/>
  <c r="K508686" i="51"/>
  <c r="K508706" i="51"/>
  <c r="K508726" i="51"/>
  <c r="K509726" i="51"/>
  <c r="K509746" i="51"/>
  <c r="K509766" i="51"/>
  <c r="K510206" i="51"/>
  <c r="K510226" i="51"/>
  <c r="K510246" i="51"/>
  <c r="K510266" i="51"/>
  <c r="K510286" i="51"/>
  <c r="K510306" i="51"/>
  <c r="K510326" i="51"/>
  <c r="K510346" i="51"/>
  <c r="K510366" i="51"/>
  <c r="K510386" i="51"/>
  <c r="K510466" i="51"/>
  <c r="K510486" i="51"/>
  <c r="K510506" i="51"/>
  <c r="K510526" i="51"/>
  <c r="K510546" i="51"/>
  <c r="K510566" i="51"/>
  <c r="K510766" i="51"/>
  <c r="K510786" i="51"/>
  <c r="K510806" i="51"/>
  <c r="K510826" i="51"/>
  <c r="K510846" i="51"/>
  <c r="K510866" i="51"/>
  <c r="K510946" i="51"/>
  <c r="K510966" i="51"/>
  <c r="K510986" i="51"/>
  <c r="K511066" i="51"/>
  <c r="K511086" i="51"/>
  <c r="K511106" i="51"/>
  <c r="K511126" i="51"/>
  <c r="K511146" i="51"/>
  <c r="K511166" i="51"/>
  <c r="K511186" i="51"/>
  <c r="K511206" i="51"/>
  <c r="K511226" i="51"/>
  <c r="K511366" i="51"/>
  <c r="K511386" i="51"/>
  <c r="K511406" i="51"/>
  <c r="K511426" i="51"/>
  <c r="K511446" i="51"/>
  <c r="K511466" i="51"/>
  <c r="K511486" i="51"/>
  <c r="K511506" i="51"/>
  <c r="K511526" i="51"/>
  <c r="K511546" i="51"/>
  <c r="K511566" i="51"/>
  <c r="K511586" i="51"/>
  <c r="K511606" i="51"/>
  <c r="K511626" i="51"/>
  <c r="K511646" i="51"/>
  <c r="K511666" i="51"/>
  <c r="K511686" i="51"/>
  <c r="K511706" i="51"/>
  <c r="K511726" i="51"/>
  <c r="K511746" i="51"/>
  <c r="K511766" i="51"/>
  <c r="K511786" i="51"/>
  <c r="K511866" i="51"/>
  <c r="K511886" i="51"/>
  <c r="K511906" i="51"/>
  <c r="K512906" i="51"/>
  <c r="K512926" i="51"/>
  <c r="K512946" i="51"/>
  <c r="K513386" i="51"/>
  <c r="K513406" i="51"/>
  <c r="K513426" i="51"/>
  <c r="K513446" i="51"/>
  <c r="K513466" i="51"/>
  <c r="K513486" i="51"/>
  <c r="K513506" i="51"/>
  <c r="K513526" i="51"/>
  <c r="K513546" i="51"/>
  <c r="K513626" i="51"/>
  <c r="K513646" i="51"/>
  <c r="K513666" i="51"/>
  <c r="K513686" i="51"/>
  <c r="K513706" i="51"/>
  <c r="K513726" i="51"/>
  <c r="K513946" i="51"/>
  <c r="K513966" i="51"/>
  <c r="K513986" i="51"/>
  <c r="K514006" i="51"/>
  <c r="K514026" i="51"/>
  <c r="K514046" i="51"/>
  <c r="K514126" i="51"/>
  <c r="K514146" i="51"/>
  <c r="K514166" i="51"/>
  <c r="K514246" i="51"/>
  <c r="K514266" i="51"/>
  <c r="K514286" i="51"/>
  <c r="K514306" i="51"/>
  <c r="K514326" i="51"/>
  <c r="K514346" i="51"/>
  <c r="K514366" i="51"/>
  <c r="K514386" i="51"/>
  <c r="K514406" i="51"/>
  <c r="K514546" i="51"/>
  <c r="K514566" i="51"/>
  <c r="K514586" i="51"/>
  <c r="K514606" i="51"/>
  <c r="K514626" i="51"/>
  <c r="K514646" i="51"/>
  <c r="K514666" i="51"/>
  <c r="K514686" i="51"/>
  <c r="K514706" i="51"/>
  <c r="K514726" i="51"/>
  <c r="K514746" i="51"/>
  <c r="K514766" i="51"/>
  <c r="K514786" i="51"/>
  <c r="K514806" i="51"/>
  <c r="K514826" i="51"/>
  <c r="K514846" i="51"/>
  <c r="K514866" i="51"/>
  <c r="K514886" i="51"/>
  <c r="K514906" i="51"/>
  <c r="K514926" i="51"/>
  <c r="K514946" i="51"/>
  <c r="K515026" i="51"/>
  <c r="K515046" i="51"/>
  <c r="K515066" i="51"/>
  <c r="K516066" i="51"/>
  <c r="K516086" i="51"/>
  <c r="K516106" i="51"/>
  <c r="K516566" i="51"/>
  <c r="K516586" i="51"/>
  <c r="K516606" i="51"/>
  <c r="K516626" i="51"/>
  <c r="K516646" i="51"/>
  <c r="K516666" i="51"/>
  <c r="K516686" i="51"/>
  <c r="K516706" i="51"/>
  <c r="K516726" i="51"/>
  <c r="K516806" i="51"/>
  <c r="K516826" i="51"/>
  <c r="K516846" i="51"/>
  <c r="K516866" i="51"/>
  <c r="K516886" i="51"/>
  <c r="K516906" i="51"/>
  <c r="K419512" i="51"/>
  <c r="K434232" i="51"/>
  <c r="K437283" i="51"/>
  <c r="K437883" i="51"/>
  <c r="K438283" i="51"/>
  <c r="K438483" i="51"/>
  <c r="K438683" i="51"/>
  <c r="K439962" i="51"/>
  <c r="K440462" i="51"/>
  <c r="K441062" i="51"/>
  <c r="K441662" i="51"/>
  <c r="K441862" i="51"/>
  <c r="K443123" i="51"/>
  <c r="K443623" i="51"/>
  <c r="K444223" i="51"/>
  <c r="K444623" i="51"/>
  <c r="K444823" i="51"/>
  <c r="K445023" i="51"/>
  <c r="K446283" i="51"/>
  <c r="K446803" i="51"/>
  <c r="K447403" i="51"/>
  <c r="K448003" i="51"/>
  <c r="K448203" i="51"/>
  <c r="K449463" i="51"/>
  <c r="K449963" i="51"/>
  <c r="K450563" i="51"/>
  <c r="K450963" i="51"/>
  <c r="K451163" i="51"/>
  <c r="K451363" i="51"/>
  <c r="K452622" i="51"/>
  <c r="K453122" i="51"/>
  <c r="K453722" i="51"/>
  <c r="K454122" i="51"/>
  <c r="K454322" i="51"/>
  <c r="K454522" i="51"/>
  <c r="K456283" i="51"/>
  <c r="K456883" i="51"/>
  <c r="K457283" i="51"/>
  <c r="K457483" i="51"/>
  <c r="K457683" i="51"/>
  <c r="K459462" i="51"/>
  <c r="K460062" i="51"/>
  <c r="K460462" i="51"/>
  <c r="K460662" i="51"/>
  <c r="K460862" i="51"/>
  <c r="K462642" i="51"/>
  <c r="K463242" i="51"/>
  <c r="K463642" i="51"/>
  <c r="K463842" i="51"/>
  <c r="K464042" i="51"/>
  <c r="K465802" i="51"/>
  <c r="K466402" i="51"/>
  <c r="K466802" i="51"/>
  <c r="K467002" i="51"/>
  <c r="K467202" i="51"/>
  <c r="K469143" i="51"/>
  <c r="K469543" i="51"/>
  <c r="K469743" i="51"/>
  <c r="K469943" i="51"/>
  <c r="K470143" i="51"/>
  <c r="K470343" i="51"/>
  <c r="K470543" i="51"/>
  <c r="K472322" i="51"/>
  <c r="K472722" i="51"/>
  <c r="K472922" i="51"/>
  <c r="K473122" i="51"/>
  <c r="K473322" i="51"/>
  <c r="K473522" i="51"/>
  <c r="K473722" i="51"/>
  <c r="K475483" i="51"/>
  <c r="K475883" i="51"/>
  <c r="K476083" i="51"/>
  <c r="K476283" i="51"/>
  <c r="K476483" i="51"/>
  <c r="K476683" i="51"/>
  <c r="K476883" i="51"/>
  <c r="K478613" i="51"/>
  <c r="K478747" i="51"/>
  <c r="K478767" i="51"/>
  <c r="K478787" i="51"/>
  <c r="K478807" i="51"/>
  <c r="K478827" i="51"/>
  <c r="K478847" i="51"/>
  <c r="K479047" i="51"/>
  <c r="K479067" i="51"/>
  <c r="K479087" i="51"/>
  <c r="K479107" i="51"/>
  <c r="K479127" i="51"/>
  <c r="K479147" i="51"/>
  <c r="K479227" i="51"/>
  <c r="K479247" i="51"/>
  <c r="K479267" i="51"/>
  <c r="K479347" i="51"/>
  <c r="K479367" i="51"/>
  <c r="K479387" i="51"/>
  <c r="K479407" i="51"/>
  <c r="K479427" i="51"/>
  <c r="K479447" i="51"/>
  <c r="K479467" i="51"/>
  <c r="K479487" i="51"/>
  <c r="K479507" i="51"/>
  <c r="K479647" i="51"/>
  <c r="K479667" i="51"/>
  <c r="K479687" i="51"/>
  <c r="K479707" i="51"/>
  <c r="K479727" i="51"/>
  <c r="K479747" i="51"/>
  <c r="K479767" i="51"/>
  <c r="K479787" i="51"/>
  <c r="K479807" i="51"/>
  <c r="K479827" i="51"/>
  <c r="K479847" i="51"/>
  <c r="K479867" i="51"/>
  <c r="K479887" i="51"/>
  <c r="K479907" i="51"/>
  <c r="K479927" i="51"/>
  <c r="K479947" i="51"/>
  <c r="K479967" i="51"/>
  <c r="K479987" i="51"/>
  <c r="K480007" i="51"/>
  <c r="K480027" i="51"/>
  <c r="K480047" i="51"/>
  <c r="K480067" i="51"/>
  <c r="K480147" i="51"/>
  <c r="K480167" i="51"/>
  <c r="K480187" i="51"/>
  <c r="K481187" i="51"/>
  <c r="K481207" i="51"/>
  <c r="K481227" i="51"/>
  <c r="K481667" i="51"/>
  <c r="K481687" i="51"/>
  <c r="K481707" i="51"/>
  <c r="K481727" i="51"/>
  <c r="K481747" i="51"/>
  <c r="K481767" i="51"/>
  <c r="K481787" i="51"/>
  <c r="K481807" i="51"/>
  <c r="K481827" i="51"/>
  <c r="K481907" i="51"/>
  <c r="K481927" i="51"/>
  <c r="K481947" i="51"/>
  <c r="K481967" i="51"/>
  <c r="K481987" i="51"/>
  <c r="K482007" i="51"/>
  <c r="K482207" i="51"/>
  <c r="K482227" i="51"/>
  <c r="K482247" i="51"/>
  <c r="K482267" i="51"/>
  <c r="K482287" i="51"/>
  <c r="K482307" i="51"/>
  <c r="K482327" i="51"/>
  <c r="K482407" i="51"/>
  <c r="K482427" i="51"/>
  <c r="K482447" i="51"/>
  <c r="K482527" i="51"/>
  <c r="K482547" i="51"/>
  <c r="K482567" i="51"/>
  <c r="K482587" i="51"/>
  <c r="K482607" i="51"/>
  <c r="K482627" i="51"/>
  <c r="K482647" i="51"/>
  <c r="K482667" i="51"/>
  <c r="K482687" i="51"/>
  <c r="K482827" i="51"/>
  <c r="K482847" i="51"/>
  <c r="K482867" i="51"/>
  <c r="K482887" i="51"/>
  <c r="K482907" i="51"/>
  <c r="K482927" i="51"/>
  <c r="K482947" i="51"/>
  <c r="K482967" i="51"/>
  <c r="K482987" i="51"/>
  <c r="K483007" i="51"/>
  <c r="K483027" i="51"/>
  <c r="K483047" i="51"/>
  <c r="K483067" i="51"/>
  <c r="K483087" i="51"/>
  <c r="K483107" i="51"/>
  <c r="K483127" i="51"/>
  <c r="K483147" i="51"/>
  <c r="K483167" i="51"/>
  <c r="K483187" i="51"/>
  <c r="K483207" i="51"/>
  <c r="K483227" i="51"/>
  <c r="K483307" i="51"/>
  <c r="K483327" i="51"/>
  <c r="K483347" i="51"/>
  <c r="K484347" i="51"/>
  <c r="K484367" i="51"/>
  <c r="K484387" i="51"/>
  <c r="K484847" i="51"/>
  <c r="K484867" i="51"/>
  <c r="K484887" i="51"/>
  <c r="K484907" i="51"/>
  <c r="K484927" i="51"/>
  <c r="K484947" i="51"/>
  <c r="K484967" i="51"/>
  <c r="K484987" i="51"/>
  <c r="K485007" i="51"/>
  <c r="K485087" i="51"/>
  <c r="K485107" i="51"/>
  <c r="K485127" i="51"/>
  <c r="K485147" i="51"/>
  <c r="K485167" i="51"/>
  <c r="K485187" i="51"/>
  <c r="K485387" i="51"/>
  <c r="K485407" i="51"/>
  <c r="K485427" i="51"/>
  <c r="K485447" i="51"/>
  <c r="K485467" i="51"/>
  <c r="K485487" i="51"/>
  <c r="K485567" i="51"/>
  <c r="K485587" i="51"/>
  <c r="K485607" i="51"/>
  <c r="K485687" i="51"/>
  <c r="K485707" i="51"/>
  <c r="K485727" i="51"/>
  <c r="K485747" i="51"/>
  <c r="K485767" i="51"/>
  <c r="K485787" i="51"/>
  <c r="K485807" i="51"/>
  <c r="K485827" i="51"/>
  <c r="K485847" i="51"/>
  <c r="K486007" i="51"/>
  <c r="K486027" i="51"/>
  <c r="K486047" i="51"/>
  <c r="K486067" i="51"/>
  <c r="K486087" i="51"/>
  <c r="K486107" i="51"/>
  <c r="K486127" i="51"/>
  <c r="K486147" i="51"/>
  <c r="K486167" i="51"/>
  <c r="K486187" i="51"/>
  <c r="K486207" i="51"/>
  <c r="K486227" i="51"/>
  <c r="K486247" i="51"/>
  <c r="K486267" i="51"/>
  <c r="K486287" i="51"/>
  <c r="K486307" i="51"/>
  <c r="K486327" i="51"/>
  <c r="K486347" i="51"/>
  <c r="K486367" i="51"/>
  <c r="K486387" i="51"/>
  <c r="K486407" i="51"/>
  <c r="K486487" i="51"/>
  <c r="K486507" i="51"/>
  <c r="K486527" i="51"/>
  <c r="K487527" i="51"/>
  <c r="K487547" i="51"/>
  <c r="K487567" i="51"/>
  <c r="K488007" i="51"/>
  <c r="K488027" i="51"/>
  <c r="K488047" i="51"/>
  <c r="K488067" i="51"/>
  <c r="K488087" i="51"/>
  <c r="K488107" i="51"/>
  <c r="K488127" i="51"/>
  <c r="K488147" i="51"/>
  <c r="K488167" i="51"/>
  <c r="K488247" i="51"/>
  <c r="K488267" i="51"/>
  <c r="K488287" i="51"/>
  <c r="K488307" i="51"/>
  <c r="K488327" i="51"/>
  <c r="K488347" i="51"/>
  <c r="K488367" i="51"/>
  <c r="K488567" i="51"/>
  <c r="K488587" i="51"/>
  <c r="K488607" i="51"/>
  <c r="K488627" i="51"/>
  <c r="K488647" i="51"/>
  <c r="K488667" i="51"/>
  <c r="K488747" i="51"/>
  <c r="K488767" i="51"/>
  <c r="K488787" i="51"/>
  <c r="K488867" i="51"/>
  <c r="K488887" i="51"/>
  <c r="K488907" i="51"/>
  <c r="K488927" i="51"/>
  <c r="K488947" i="51"/>
  <c r="K488967" i="51"/>
  <c r="K488987" i="51"/>
  <c r="K489007" i="51"/>
  <c r="K489027" i="51"/>
  <c r="K489167" i="51"/>
  <c r="K489187" i="51"/>
  <c r="K489207" i="51"/>
  <c r="K489227" i="51"/>
  <c r="K489247" i="51"/>
  <c r="K489267" i="51"/>
  <c r="K489287" i="51"/>
  <c r="K489307" i="51"/>
  <c r="K489327" i="51"/>
  <c r="K489347" i="51"/>
  <c r="K489367" i="51"/>
  <c r="K489387" i="51"/>
  <c r="K489407" i="51"/>
  <c r="K489427" i="51"/>
  <c r="K489447" i="51"/>
  <c r="K489467" i="51"/>
  <c r="K489487" i="51"/>
  <c r="K489507" i="51"/>
  <c r="K489527" i="51"/>
  <c r="K489547" i="51"/>
  <c r="K489567" i="51"/>
  <c r="K489587" i="51"/>
  <c r="K489667" i="51"/>
  <c r="K489687" i="51"/>
  <c r="K489707" i="51"/>
  <c r="K490687" i="51"/>
  <c r="K490707" i="51"/>
  <c r="K490727" i="51"/>
  <c r="K491187" i="51"/>
  <c r="K491207" i="51"/>
  <c r="K491227" i="51"/>
  <c r="K491247" i="51"/>
  <c r="K491267" i="51"/>
  <c r="K491287" i="51"/>
  <c r="K491307" i="51"/>
  <c r="K491327" i="51"/>
  <c r="K491347" i="51"/>
  <c r="K491427" i="51"/>
  <c r="K491447" i="51"/>
  <c r="K491467" i="51"/>
  <c r="K491487" i="51"/>
  <c r="K491507" i="51"/>
  <c r="K491527" i="51"/>
  <c r="K491727" i="51"/>
  <c r="K491747" i="51"/>
  <c r="K491767" i="51"/>
  <c r="K491787" i="51"/>
  <c r="K491807" i="51"/>
  <c r="K491827" i="51"/>
  <c r="K491907" i="51"/>
  <c r="K491927" i="51"/>
  <c r="K491947" i="51"/>
  <c r="K492047" i="51"/>
  <c r="K492067" i="51"/>
  <c r="K492087" i="51"/>
  <c r="K492107" i="51"/>
  <c r="K492127" i="51"/>
  <c r="K492147" i="51"/>
  <c r="K492167" i="51"/>
  <c r="K492187" i="51"/>
  <c r="K492207" i="51"/>
  <c r="K492347" i="51"/>
  <c r="K492367" i="51"/>
  <c r="K492387" i="51"/>
  <c r="K492407" i="51"/>
  <c r="K492427" i="51"/>
  <c r="K492447" i="51"/>
  <c r="K492467" i="51"/>
  <c r="K492487" i="51"/>
  <c r="K492507" i="51"/>
  <c r="K492527" i="51"/>
  <c r="K492547" i="51"/>
  <c r="K492567" i="51"/>
  <c r="K492587" i="51"/>
  <c r="K492607" i="51"/>
  <c r="K492627" i="51"/>
  <c r="K492647" i="51"/>
  <c r="K492667" i="51"/>
  <c r="K492687" i="51"/>
  <c r="K492707" i="51"/>
  <c r="K492727" i="51"/>
  <c r="K492747" i="51"/>
  <c r="K492827" i="51"/>
  <c r="K492847" i="51"/>
  <c r="K492867" i="51"/>
  <c r="K493867" i="51"/>
  <c r="K493887" i="51"/>
  <c r="K493907" i="51"/>
  <c r="K494347" i="51"/>
  <c r="K494367" i="51"/>
  <c r="K494387" i="51"/>
  <c r="K494407" i="51"/>
  <c r="K494427" i="51"/>
  <c r="K494447" i="51"/>
  <c r="K494467" i="51"/>
  <c r="K494487" i="51"/>
  <c r="K494507" i="51"/>
  <c r="K494527" i="51"/>
  <c r="K494607" i="51"/>
  <c r="K494627" i="51"/>
  <c r="K494647" i="51"/>
  <c r="K494667" i="51"/>
  <c r="K494687" i="51"/>
  <c r="K494707" i="51"/>
  <c r="K494907" i="51"/>
  <c r="K494927" i="51"/>
  <c r="K494947" i="51"/>
  <c r="K494967" i="51"/>
  <c r="K494987" i="51"/>
  <c r="K495007" i="51"/>
  <c r="K495087" i="51"/>
  <c r="K495107" i="51"/>
  <c r="K495127" i="51"/>
  <c r="K495207" i="51"/>
  <c r="K495227" i="51"/>
  <c r="K495247" i="51"/>
  <c r="K495267" i="51"/>
  <c r="K495287" i="51"/>
  <c r="K495307" i="51"/>
  <c r="K495327" i="51"/>
  <c r="K495347" i="51"/>
  <c r="K495367" i="51"/>
  <c r="K495507" i="51"/>
  <c r="K495527" i="51"/>
  <c r="K495547" i="51"/>
  <c r="K495567" i="51"/>
  <c r="K495587" i="51"/>
  <c r="K495607" i="51"/>
  <c r="K495627" i="51"/>
  <c r="K495647" i="51"/>
  <c r="K495667" i="51"/>
  <c r="K495687" i="51"/>
  <c r="K495707" i="51"/>
  <c r="K495727" i="51"/>
  <c r="K495747" i="51"/>
  <c r="K495767" i="51"/>
  <c r="K495787" i="51"/>
  <c r="K495807" i="51"/>
  <c r="K495827" i="51"/>
  <c r="K495847" i="51"/>
  <c r="K495867" i="51"/>
  <c r="K495887" i="51"/>
  <c r="K495907" i="51"/>
  <c r="K495927" i="51"/>
  <c r="K496007" i="51"/>
  <c r="K496027" i="51"/>
  <c r="K496047" i="51"/>
  <c r="K497047" i="51"/>
  <c r="K497067" i="51"/>
  <c r="K497087" i="51"/>
  <c r="K497527" i="51"/>
  <c r="K497547" i="51"/>
  <c r="K497567" i="51"/>
  <c r="K497587" i="51"/>
  <c r="K497607" i="51"/>
  <c r="K497627" i="51"/>
  <c r="K497647" i="51"/>
  <c r="K497667" i="51"/>
  <c r="K497687" i="51"/>
  <c r="K497767" i="51"/>
  <c r="K497787" i="51"/>
  <c r="K497807" i="51"/>
  <c r="K497827" i="51"/>
  <c r="K497847" i="51"/>
  <c r="K497867" i="51"/>
  <c r="K498067" i="51"/>
  <c r="K498087" i="51"/>
  <c r="K498107" i="51"/>
  <c r="K498127" i="51"/>
  <c r="K498147" i="51"/>
  <c r="K498167" i="51"/>
  <c r="K498187" i="51"/>
  <c r="K498267" i="51"/>
  <c r="K498287" i="51"/>
  <c r="K498307" i="51"/>
  <c r="K498387" i="51"/>
  <c r="K498407" i="51"/>
  <c r="K498427" i="51"/>
  <c r="K498447" i="51"/>
  <c r="K498467" i="51"/>
  <c r="K498487" i="51"/>
  <c r="K498507" i="51"/>
  <c r="K498527" i="51"/>
  <c r="K498547" i="51"/>
  <c r="K498687" i="51"/>
  <c r="K498707" i="51"/>
  <c r="K498727" i="51"/>
  <c r="K498747" i="51"/>
  <c r="K498767" i="51"/>
  <c r="K498787" i="51"/>
  <c r="K498807" i="51"/>
  <c r="K498827" i="51"/>
  <c r="K498847" i="51"/>
  <c r="K498867" i="51"/>
  <c r="K498887" i="51"/>
  <c r="K498907" i="51"/>
  <c r="K498927" i="51"/>
  <c r="K498947" i="51"/>
  <c r="K498967" i="51"/>
  <c r="K498987" i="51"/>
  <c r="K499007" i="51"/>
  <c r="K499027" i="51"/>
  <c r="K499047" i="51"/>
  <c r="K499067" i="51"/>
  <c r="K499087" i="51"/>
  <c r="K499167" i="51"/>
  <c r="K499187" i="51"/>
  <c r="K499207" i="51"/>
  <c r="K500207" i="51"/>
  <c r="K500227" i="51"/>
  <c r="K500247" i="51"/>
  <c r="K500707" i="51"/>
  <c r="K500727" i="51"/>
  <c r="K500747" i="51"/>
  <c r="K500767" i="51"/>
  <c r="K500787" i="51"/>
  <c r="K500807" i="51"/>
  <c r="K500827" i="51"/>
  <c r="K500847" i="51"/>
  <c r="K500867" i="51"/>
  <c r="K500947" i="51"/>
  <c r="K500967" i="51"/>
  <c r="K500987" i="51"/>
  <c r="K501007" i="51"/>
  <c r="K501027" i="51"/>
  <c r="K501047" i="51"/>
  <c r="K501247" i="51"/>
  <c r="K501267" i="51"/>
  <c r="K501287" i="51"/>
  <c r="K501307" i="51"/>
  <c r="K501327" i="51"/>
  <c r="K501347" i="51"/>
  <c r="K501427" i="51"/>
  <c r="K501447" i="51"/>
  <c r="K501467" i="51"/>
  <c r="K501547" i="51"/>
  <c r="K501567" i="51"/>
  <c r="K501587" i="51"/>
  <c r="K501607" i="51"/>
  <c r="K501627" i="51"/>
  <c r="K501647" i="51"/>
  <c r="K501667" i="51"/>
  <c r="K501687" i="51"/>
  <c r="K501707" i="51"/>
  <c r="K501867" i="51"/>
  <c r="K501887" i="51"/>
  <c r="K501907" i="51"/>
  <c r="K501927" i="51"/>
  <c r="K501947" i="51"/>
  <c r="K501967" i="51"/>
  <c r="K501987" i="51"/>
  <c r="K502007" i="51"/>
  <c r="K502027" i="51"/>
  <c r="K502047" i="51"/>
  <c r="K502067" i="51"/>
  <c r="K502087" i="51"/>
  <c r="K502107" i="51"/>
  <c r="K502127" i="51"/>
  <c r="K502147" i="51"/>
  <c r="K502167" i="51"/>
  <c r="K502187" i="51"/>
  <c r="K502207" i="51"/>
  <c r="K502227" i="51"/>
  <c r="K502247" i="51"/>
  <c r="K502267" i="51"/>
  <c r="K502347" i="51"/>
  <c r="K502367" i="51"/>
  <c r="K502387" i="51"/>
  <c r="K503387" i="51"/>
  <c r="K503407" i="51"/>
  <c r="K503427" i="51"/>
  <c r="K503867" i="51"/>
  <c r="K503887" i="51"/>
  <c r="K503907" i="51"/>
  <c r="K503927" i="51"/>
  <c r="K503947" i="51"/>
  <c r="K503967" i="51"/>
  <c r="K503987" i="51"/>
  <c r="K504007" i="51"/>
  <c r="K504027" i="51"/>
  <c r="K504107" i="51"/>
  <c r="K504127" i="51"/>
  <c r="K504147" i="51"/>
  <c r="K504167" i="51"/>
  <c r="K504187" i="51"/>
  <c r="K504207" i="51"/>
  <c r="K504227" i="51"/>
  <c r="K504427" i="51"/>
  <c r="K504447" i="51"/>
  <c r="K504467" i="51"/>
  <c r="K504487" i="51"/>
  <c r="K504507" i="51"/>
  <c r="K504527" i="51"/>
  <c r="K504607" i="51"/>
  <c r="K504627" i="51"/>
  <c r="K504647" i="51"/>
  <c r="K504727" i="51"/>
  <c r="K504747" i="51"/>
  <c r="K504767" i="51"/>
  <c r="K504787" i="51"/>
  <c r="K504807" i="51"/>
  <c r="K504827" i="51"/>
  <c r="K504847" i="51"/>
  <c r="K504867" i="51"/>
  <c r="K504887" i="51"/>
  <c r="K505027" i="51"/>
  <c r="K505047" i="51"/>
  <c r="K505067" i="51"/>
  <c r="K505087" i="51"/>
  <c r="K505107" i="51"/>
  <c r="K505127" i="51"/>
  <c r="K505147" i="51"/>
  <c r="K505167" i="51"/>
  <c r="K505187" i="51"/>
  <c r="K505207" i="51"/>
  <c r="K505227" i="51"/>
  <c r="K505247" i="51"/>
  <c r="K505267" i="51"/>
  <c r="K505287" i="51"/>
  <c r="K505307" i="51"/>
  <c r="K505327" i="51"/>
  <c r="K505347" i="51"/>
  <c r="K505367" i="51"/>
  <c r="K505387" i="51"/>
  <c r="K505407" i="51"/>
  <c r="K505427" i="51"/>
  <c r="K505447" i="51"/>
  <c r="K505527" i="51"/>
  <c r="K505547" i="51"/>
  <c r="K505567" i="51"/>
  <c r="K506547" i="51"/>
  <c r="K506567" i="51"/>
  <c r="K506587" i="51"/>
  <c r="K507047" i="51"/>
  <c r="K507067" i="51"/>
  <c r="K507087" i="51"/>
  <c r="K507107" i="51"/>
  <c r="K507127" i="51"/>
  <c r="K507147" i="51"/>
  <c r="K507167" i="51"/>
  <c r="K507187" i="51"/>
  <c r="K507207" i="51"/>
  <c r="K507287" i="51"/>
  <c r="K507307" i="51"/>
  <c r="K507327" i="51"/>
  <c r="K507347" i="51"/>
  <c r="K507367" i="51"/>
  <c r="K507387" i="51"/>
  <c r="K507587" i="51"/>
  <c r="K507607" i="51"/>
  <c r="K507627" i="51"/>
  <c r="K507647" i="51"/>
  <c r="K507667" i="51"/>
  <c r="K507687" i="51"/>
  <c r="K507767" i="51"/>
  <c r="K507787" i="51"/>
  <c r="K507807" i="51"/>
  <c r="K507907" i="51"/>
  <c r="K507927" i="51"/>
  <c r="K507947" i="51"/>
  <c r="K507967" i="51"/>
  <c r="K507987" i="51"/>
  <c r="K508007" i="51"/>
  <c r="K508027" i="51"/>
  <c r="K508047" i="51"/>
  <c r="K508067" i="51"/>
  <c r="K508207" i="51"/>
  <c r="K508227" i="51"/>
  <c r="K508247" i="51"/>
  <c r="K508267" i="51"/>
  <c r="K508287" i="51"/>
  <c r="K508307" i="51"/>
  <c r="K508327" i="51"/>
  <c r="K508347" i="51"/>
  <c r="K508367" i="51"/>
  <c r="K508387" i="51"/>
  <c r="K508407" i="51"/>
  <c r="K508427" i="51"/>
  <c r="K508447" i="51"/>
  <c r="K508467" i="51"/>
  <c r="K508487" i="51"/>
  <c r="K508507" i="51"/>
  <c r="K508527" i="51"/>
  <c r="K508547" i="51"/>
  <c r="K508567" i="51"/>
  <c r="K508587" i="51"/>
  <c r="K508607" i="51"/>
  <c r="K508687" i="51"/>
  <c r="K508707" i="51"/>
  <c r="K508727" i="51"/>
  <c r="K509727" i="51"/>
  <c r="K509747" i="51"/>
  <c r="K509767" i="51"/>
  <c r="K510207" i="51"/>
  <c r="K510227" i="51"/>
  <c r="K510247" i="51"/>
  <c r="K510267" i="51"/>
  <c r="K510287" i="51"/>
  <c r="K510307" i="51"/>
  <c r="K510327" i="51"/>
  <c r="K510347" i="51"/>
  <c r="K510367" i="51"/>
  <c r="K510387" i="51"/>
  <c r="K510467" i="51"/>
  <c r="K510487" i="51"/>
  <c r="K510507" i="51"/>
  <c r="K510527" i="51"/>
  <c r="K510547" i="51"/>
  <c r="K510567" i="51"/>
  <c r="K510767" i="51"/>
  <c r="K510787" i="51"/>
  <c r="K510807" i="51"/>
  <c r="K510827" i="51"/>
  <c r="K510847" i="51"/>
  <c r="K510867" i="51"/>
  <c r="K510947" i="51"/>
  <c r="K510967" i="51"/>
  <c r="K510987" i="51"/>
  <c r="K511067" i="51"/>
  <c r="K511087" i="51"/>
  <c r="K511107" i="51"/>
  <c r="K511127" i="51"/>
  <c r="K511147" i="51"/>
  <c r="K511167" i="51"/>
  <c r="K511187" i="51"/>
  <c r="K511207" i="51"/>
  <c r="K511227" i="51"/>
  <c r="K511367" i="51"/>
  <c r="K511387" i="51"/>
  <c r="K511407" i="51"/>
  <c r="K511427" i="51"/>
  <c r="K511447" i="51"/>
  <c r="K511467" i="51"/>
  <c r="K511487" i="51"/>
  <c r="K511507" i="51"/>
  <c r="K511527" i="51"/>
  <c r="K511547" i="51"/>
  <c r="K511567" i="51"/>
  <c r="K511587" i="51"/>
  <c r="K511607" i="51"/>
  <c r="K511627" i="51"/>
  <c r="K511647" i="51"/>
  <c r="K511667" i="51"/>
  <c r="K511687" i="51"/>
  <c r="K511707" i="51"/>
  <c r="K511727" i="51"/>
  <c r="K511747" i="51"/>
  <c r="K511767" i="51"/>
  <c r="K511787" i="51"/>
  <c r="K511867" i="51"/>
  <c r="K511887" i="51"/>
  <c r="K511907" i="51"/>
  <c r="K512907" i="51"/>
  <c r="K512927" i="51"/>
  <c r="K512947" i="51"/>
  <c r="K513387" i="51"/>
  <c r="K513407" i="51"/>
  <c r="K513427" i="51"/>
  <c r="K513447" i="51"/>
  <c r="K513467" i="51"/>
  <c r="K513487" i="51"/>
  <c r="K513507" i="51"/>
  <c r="K513527" i="51"/>
  <c r="K513547" i="51"/>
  <c r="K513627" i="51"/>
  <c r="K513647" i="51"/>
  <c r="K513667" i="51"/>
  <c r="K513687" i="51"/>
  <c r="K513707" i="51"/>
  <c r="K513727" i="51"/>
  <c r="K513927" i="51"/>
  <c r="K513947" i="51"/>
  <c r="K513967" i="51"/>
  <c r="K513987" i="51"/>
  <c r="K514007" i="51"/>
  <c r="K514027" i="51"/>
  <c r="K514047" i="51"/>
  <c r="K514127" i="51"/>
  <c r="K514147" i="51"/>
  <c r="K514167" i="51"/>
  <c r="K514247" i="51"/>
  <c r="K514267" i="51"/>
  <c r="K514287" i="51"/>
  <c r="K514307" i="51"/>
  <c r="K514327" i="51"/>
  <c r="K514347" i="51"/>
  <c r="K514367" i="51"/>
  <c r="K514387" i="51"/>
  <c r="K514407" i="51"/>
  <c r="K514547" i="51"/>
  <c r="K514567" i="51"/>
  <c r="K514587" i="51"/>
  <c r="K514607" i="51"/>
  <c r="K514627" i="51"/>
  <c r="K514647" i="51"/>
  <c r="K514667" i="51"/>
  <c r="K514687" i="51"/>
  <c r="K514707" i="51"/>
  <c r="K514727" i="51"/>
  <c r="K514747" i="51"/>
  <c r="K514767" i="51"/>
  <c r="K514787" i="51"/>
  <c r="K514807" i="51"/>
  <c r="K514827" i="51"/>
  <c r="K514847" i="51"/>
  <c r="K514867" i="51"/>
  <c r="K514887" i="51"/>
  <c r="K514907" i="51"/>
  <c r="K514927" i="51"/>
  <c r="K514947" i="51"/>
  <c r="K515027" i="51"/>
  <c r="K515047" i="51"/>
  <c r="K515067" i="51"/>
  <c r="K516067" i="51"/>
  <c r="K516087" i="51"/>
  <c r="K516107" i="51"/>
  <c r="K516567" i="51"/>
  <c r="K516587" i="51"/>
  <c r="K516607" i="51"/>
  <c r="K516627" i="51"/>
  <c r="K516647" i="51"/>
  <c r="K516667" i="51"/>
  <c r="K516687" i="51"/>
  <c r="K516707" i="51"/>
  <c r="K516727" i="51"/>
  <c r="K516807" i="51"/>
  <c r="K516827" i="51"/>
  <c r="K516847" i="51"/>
  <c r="K516867" i="51"/>
  <c r="K419532" i="51"/>
  <c r="K427872" i="51"/>
  <c r="K437302" i="51"/>
  <c r="K437502" i="51"/>
  <c r="K437902" i="51"/>
  <c r="K438502" i="51"/>
  <c r="K438702" i="51"/>
  <c r="K438902" i="51"/>
  <c r="K439963" i="51"/>
  <c r="K440463" i="51"/>
  <c r="K441063" i="51"/>
  <c r="K441663" i="51"/>
  <c r="K441863" i="51"/>
  <c r="K443142" i="51"/>
  <c r="K443642" i="51"/>
  <c r="K443842" i="51"/>
  <c r="K444242" i="51"/>
  <c r="K444842" i="51"/>
  <c r="K445042" i="51"/>
  <c r="K445242" i="51"/>
  <c r="K446302" i="51"/>
  <c r="K446822" i="51"/>
  <c r="K447022" i="51"/>
  <c r="K447422" i="51"/>
  <c r="K447622" i="51"/>
  <c r="K448022" i="51"/>
  <c r="K448222" i="51"/>
  <c r="K448422" i="51"/>
  <c r="K449482" i="51"/>
  <c r="K449982" i="51"/>
  <c r="K450182" i="51"/>
  <c r="K450582" i="51"/>
  <c r="K451182" i="51"/>
  <c r="K451382" i="51"/>
  <c r="K452623" i="51"/>
  <c r="K453123" i="51"/>
  <c r="K453723" i="51"/>
  <c r="K454123" i="51"/>
  <c r="K454323" i="51"/>
  <c r="K454523" i="51"/>
  <c r="K455802" i="51"/>
  <c r="K456302" i="51"/>
  <c r="K456902" i="51"/>
  <c r="K457302" i="51"/>
  <c r="K457502" i="51"/>
  <c r="K457702" i="51"/>
  <c r="K459463" i="51"/>
  <c r="K460063" i="51"/>
  <c r="K460463" i="51"/>
  <c r="K460663" i="51"/>
  <c r="K460863" i="51"/>
  <c r="K462643" i="51"/>
  <c r="K463243" i="51"/>
  <c r="K463643" i="51"/>
  <c r="K463843" i="51"/>
  <c r="K464043" i="51"/>
  <c r="K465803" i="51"/>
  <c r="K466403" i="51"/>
  <c r="K466803" i="51"/>
  <c r="K467003" i="51"/>
  <c r="K467203" i="51"/>
  <c r="K469562" i="51"/>
  <c r="K469762" i="51"/>
  <c r="K469962" i="51"/>
  <c r="K470162" i="51"/>
  <c r="K470362" i="51"/>
  <c r="K472323" i="51"/>
  <c r="K472723" i="51"/>
  <c r="K472923" i="51"/>
  <c r="K473123" i="51"/>
  <c r="K473323" i="51"/>
  <c r="K473523" i="51"/>
  <c r="K473723" i="51"/>
  <c r="K475902" i="51"/>
  <c r="K476102" i="51"/>
  <c r="K476302" i="51"/>
  <c r="K476502" i="51"/>
  <c r="K476702" i="51"/>
  <c r="K478614" i="51"/>
  <c r="K478748" i="51"/>
  <c r="K478768" i="51"/>
  <c r="K478788" i="51"/>
  <c r="K478808" i="51"/>
  <c r="K478828" i="51"/>
  <c r="K478848" i="51"/>
  <c r="K479048" i="51"/>
  <c r="K479068" i="51"/>
  <c r="K479088" i="51"/>
  <c r="K479108" i="51"/>
  <c r="K479128" i="51"/>
  <c r="K479148" i="51"/>
  <c r="K479228" i="51"/>
  <c r="K479248" i="51"/>
  <c r="K479268" i="51"/>
  <c r="K479348" i="51"/>
  <c r="K479368" i="51"/>
  <c r="K479388" i="51"/>
  <c r="K479408" i="51"/>
  <c r="K479428" i="51"/>
  <c r="K479448" i="51"/>
  <c r="K479468" i="51"/>
  <c r="K479488" i="51"/>
  <c r="K479508" i="51"/>
  <c r="K479648" i="51"/>
  <c r="K479668" i="51"/>
  <c r="K479688" i="51"/>
  <c r="K479708" i="51"/>
  <c r="K479728" i="51"/>
  <c r="K479748" i="51"/>
  <c r="K479768" i="51"/>
  <c r="K479788" i="51"/>
  <c r="K479808" i="51"/>
  <c r="K479828" i="51"/>
  <c r="K479848" i="51"/>
  <c r="K479868" i="51"/>
  <c r="K479888" i="51"/>
  <c r="K479908" i="51"/>
  <c r="K479928" i="51"/>
  <c r="K479948" i="51"/>
  <c r="K479968" i="51"/>
  <c r="K479988" i="51"/>
  <c r="K480008" i="51"/>
  <c r="K480028" i="51"/>
  <c r="K480048" i="51"/>
  <c r="K480068" i="51"/>
  <c r="K480148" i="51"/>
  <c r="K480168" i="51"/>
  <c r="K480188" i="51"/>
  <c r="K481188" i="51"/>
  <c r="K481208" i="51"/>
  <c r="K481228" i="51"/>
  <c r="K481668" i="51"/>
  <c r="K481688" i="51"/>
  <c r="K481708" i="51"/>
  <c r="K481728" i="51"/>
  <c r="K481748" i="51"/>
  <c r="K481768" i="51"/>
  <c r="K481788" i="51"/>
  <c r="K481808" i="51"/>
  <c r="K481828" i="51"/>
  <c r="K481908" i="51"/>
  <c r="K481928" i="51"/>
  <c r="K481948" i="51"/>
  <c r="K481968" i="51"/>
  <c r="K481988" i="51"/>
  <c r="K482008" i="51"/>
  <c r="K482208" i="51"/>
  <c r="K482228" i="51"/>
  <c r="K482248" i="51"/>
  <c r="K482268" i="51"/>
  <c r="K482288" i="51"/>
  <c r="K482308" i="51"/>
  <c r="K482328" i="51"/>
  <c r="K482408" i="51"/>
  <c r="K482428" i="51"/>
  <c r="K482448" i="51"/>
  <c r="K482528" i="51"/>
  <c r="K482548" i="51"/>
  <c r="K482568" i="51"/>
  <c r="K482588" i="51"/>
  <c r="K482608" i="51"/>
  <c r="K482628" i="51"/>
  <c r="K482648" i="51"/>
  <c r="K482668" i="51"/>
  <c r="K482688" i="51"/>
  <c r="K482828" i="51"/>
  <c r="K482848" i="51"/>
  <c r="K482868" i="51"/>
  <c r="K482888" i="51"/>
  <c r="K482908" i="51"/>
  <c r="K482928" i="51"/>
  <c r="K482948" i="51"/>
  <c r="K482968" i="51"/>
  <c r="K482988" i="51"/>
  <c r="K483008" i="51"/>
  <c r="K483028" i="51"/>
  <c r="K483048" i="51"/>
  <c r="K483068" i="51"/>
  <c r="K483088" i="51"/>
  <c r="K483108" i="51"/>
  <c r="K483128" i="51"/>
  <c r="K483148" i="51"/>
  <c r="K483168" i="51"/>
  <c r="K483188" i="51"/>
  <c r="K483208" i="51"/>
  <c r="K483228" i="51"/>
  <c r="K483308" i="51"/>
  <c r="K483328" i="51"/>
  <c r="K483348" i="51"/>
  <c r="K484348" i="51"/>
  <c r="K484368" i="51"/>
  <c r="K484388" i="51"/>
  <c r="K484848" i="51"/>
  <c r="K484868" i="51"/>
  <c r="K484888" i="51"/>
  <c r="K484908" i="51"/>
  <c r="K484928" i="51"/>
  <c r="K484948" i="51"/>
  <c r="K484968" i="51"/>
  <c r="K484988" i="51"/>
  <c r="K485008" i="51"/>
  <c r="K485088" i="51"/>
  <c r="K485108" i="51"/>
  <c r="K485128" i="51"/>
  <c r="K485148" i="51"/>
  <c r="K485168" i="51"/>
  <c r="K485188" i="51"/>
  <c r="K485388" i="51"/>
  <c r="K485408" i="51"/>
  <c r="K485428" i="51"/>
  <c r="K485448" i="51"/>
  <c r="K485468" i="51"/>
  <c r="K485488" i="51"/>
  <c r="K485568" i="51"/>
  <c r="K485588" i="51"/>
  <c r="K485608" i="51"/>
  <c r="K485688" i="51"/>
  <c r="K485708" i="51"/>
  <c r="K485728" i="51"/>
  <c r="K485748" i="51"/>
  <c r="K485768" i="51"/>
  <c r="K485788" i="51"/>
  <c r="K485808" i="51"/>
  <c r="K485828" i="51"/>
  <c r="K485848" i="51"/>
  <c r="K486008" i="51"/>
  <c r="K486028" i="51"/>
  <c r="K486048" i="51"/>
  <c r="K486068" i="51"/>
  <c r="K486088" i="51"/>
  <c r="K486108" i="51"/>
  <c r="K486128" i="51"/>
  <c r="K486148" i="51"/>
  <c r="K486168" i="51"/>
  <c r="K486188" i="51"/>
  <c r="K486208" i="51"/>
  <c r="K486228" i="51"/>
  <c r="K486248" i="51"/>
  <c r="K486268" i="51"/>
  <c r="K486288" i="51"/>
  <c r="K486308" i="51"/>
  <c r="K486328" i="51"/>
  <c r="K486348" i="51"/>
  <c r="K486368" i="51"/>
  <c r="K486388" i="51"/>
  <c r="K486408" i="51"/>
  <c r="K486488" i="51"/>
  <c r="K486508" i="51"/>
  <c r="K486528" i="51"/>
  <c r="K487528" i="51"/>
  <c r="K487548" i="51"/>
  <c r="K487568" i="51"/>
  <c r="K488008" i="51"/>
  <c r="K488028" i="51"/>
  <c r="K488048" i="51"/>
  <c r="K488068" i="51"/>
  <c r="K488088" i="51"/>
  <c r="K488108" i="51"/>
  <c r="K488128" i="51"/>
  <c r="K488148" i="51"/>
  <c r="K488168" i="51"/>
  <c r="K488248" i="51"/>
  <c r="K488268" i="51"/>
  <c r="K488288" i="51"/>
  <c r="K488308" i="51"/>
  <c r="K488328" i="51"/>
  <c r="K488348" i="51"/>
  <c r="K488568" i="51"/>
  <c r="K488588" i="51"/>
  <c r="K488608" i="51"/>
  <c r="K488628" i="51"/>
  <c r="K488648" i="51"/>
  <c r="K488668" i="51"/>
  <c r="K488748" i="51"/>
  <c r="K488768" i="51"/>
  <c r="K488788" i="51"/>
  <c r="K488868" i="51"/>
  <c r="K488888" i="51"/>
  <c r="K488908" i="51"/>
  <c r="K488928" i="51"/>
  <c r="K488948" i="51"/>
  <c r="K488968" i="51"/>
  <c r="K488988" i="51"/>
  <c r="K489008" i="51"/>
  <c r="K489028" i="51"/>
  <c r="K489168" i="51"/>
  <c r="K489188" i="51"/>
  <c r="K489208" i="51"/>
  <c r="K489228" i="51"/>
  <c r="K489248" i="51"/>
  <c r="K489268" i="51"/>
  <c r="K489288" i="51"/>
  <c r="K489308" i="51"/>
  <c r="K489328" i="51"/>
  <c r="K489348" i="51"/>
  <c r="K489368" i="51"/>
  <c r="K489388" i="51"/>
  <c r="K489408" i="51"/>
  <c r="K489428" i="51"/>
  <c r="K489448" i="51"/>
  <c r="K489468" i="51"/>
  <c r="K489488" i="51"/>
  <c r="K489508" i="51"/>
  <c r="K489528" i="51"/>
  <c r="K489548" i="51"/>
  <c r="K489568" i="51"/>
  <c r="K489668" i="51"/>
  <c r="K489688" i="51"/>
  <c r="K489708" i="51"/>
  <c r="K490688" i="51"/>
  <c r="K490708" i="51"/>
  <c r="K490728" i="51"/>
  <c r="K491188" i="51"/>
  <c r="K491208" i="51"/>
  <c r="K491228" i="51"/>
  <c r="K491248" i="51"/>
  <c r="K491268" i="51"/>
  <c r="K491288" i="51"/>
  <c r="K491308" i="51"/>
  <c r="K491328" i="51"/>
  <c r="K491348" i="51"/>
  <c r="K491428" i="51"/>
  <c r="K491448" i="51"/>
  <c r="K491468" i="51"/>
  <c r="K491488" i="51"/>
  <c r="K491508" i="51"/>
  <c r="K491528" i="51"/>
  <c r="K491728" i="51"/>
  <c r="K491748" i="51"/>
  <c r="K491768" i="51"/>
  <c r="K491788" i="51"/>
  <c r="K491808" i="51"/>
  <c r="K491828" i="51"/>
  <c r="K491908" i="51"/>
  <c r="K491928" i="51"/>
  <c r="K491948" i="51"/>
  <c r="K492028" i="51"/>
  <c r="K492048" i="51"/>
  <c r="K492068" i="51"/>
  <c r="K492088" i="51"/>
  <c r="K492108" i="51"/>
  <c r="K492128" i="51"/>
  <c r="K492148" i="51"/>
  <c r="K492168" i="51"/>
  <c r="K492188" i="51"/>
  <c r="K492208" i="51"/>
  <c r="K492348" i="51"/>
  <c r="K492368" i="51"/>
  <c r="K492388" i="51"/>
  <c r="K492408" i="51"/>
  <c r="K492428" i="51"/>
  <c r="K492448" i="51"/>
  <c r="K492468" i="51"/>
  <c r="K492488" i="51"/>
  <c r="K492508" i="51"/>
  <c r="K492528" i="51"/>
  <c r="K492548" i="51"/>
  <c r="K492568" i="51"/>
  <c r="K492588" i="51"/>
  <c r="K492608" i="51"/>
  <c r="K492628" i="51"/>
  <c r="K492648" i="51"/>
  <c r="K492668" i="51"/>
  <c r="K492688" i="51"/>
  <c r="K492708" i="51"/>
  <c r="K492728" i="51"/>
  <c r="K492748" i="51"/>
  <c r="K492828" i="51"/>
  <c r="K492848" i="51"/>
  <c r="K492868" i="51"/>
  <c r="K493868" i="51"/>
  <c r="K493888" i="51"/>
  <c r="K493908" i="51"/>
  <c r="K494348" i="51"/>
  <c r="K494368" i="51"/>
  <c r="K494388" i="51"/>
  <c r="K494408" i="51"/>
  <c r="K494428" i="51"/>
  <c r="K494448" i="51"/>
  <c r="K494468" i="51"/>
  <c r="K494488" i="51"/>
  <c r="K494508" i="51"/>
  <c r="K494528" i="51"/>
  <c r="K494608" i="51"/>
  <c r="K494628" i="51"/>
  <c r="K494648" i="51"/>
  <c r="K494668" i="51"/>
  <c r="K494688" i="51"/>
  <c r="K494708" i="51"/>
  <c r="K494908" i="51"/>
  <c r="K494928" i="51"/>
  <c r="K494948" i="51"/>
  <c r="K494968" i="51"/>
  <c r="K494988" i="51"/>
  <c r="K495008" i="51"/>
  <c r="K495088" i="51"/>
  <c r="K495108" i="51"/>
  <c r="K495128" i="51"/>
  <c r="K495208" i="51"/>
  <c r="K495228" i="51"/>
  <c r="K495248" i="51"/>
  <c r="K495268" i="51"/>
  <c r="K495288" i="51"/>
  <c r="K495308" i="51"/>
  <c r="K495328" i="51"/>
  <c r="K495348" i="51"/>
  <c r="K495368" i="51"/>
  <c r="K495508" i="51"/>
  <c r="K495528" i="51"/>
  <c r="K495548" i="51"/>
  <c r="K495568" i="51"/>
  <c r="K495588" i="51"/>
  <c r="K495608" i="51"/>
  <c r="K495628" i="51"/>
  <c r="K495648" i="51"/>
  <c r="K495668" i="51"/>
  <c r="K495688" i="51"/>
  <c r="K495708" i="51"/>
  <c r="K495728" i="51"/>
  <c r="K495748" i="51"/>
  <c r="K495768" i="51"/>
  <c r="K495788" i="51"/>
  <c r="K495808" i="51"/>
  <c r="K495828" i="51"/>
  <c r="K495848" i="51"/>
  <c r="K495868" i="51"/>
  <c r="K495888" i="51"/>
  <c r="K495908" i="51"/>
  <c r="K495928" i="51"/>
  <c r="K496008" i="51"/>
  <c r="K496028" i="51"/>
  <c r="K496048" i="51"/>
  <c r="K497048" i="51"/>
  <c r="K497068" i="51"/>
  <c r="K497088" i="51"/>
  <c r="K497528" i="51"/>
  <c r="K497548" i="51"/>
  <c r="K497568" i="51"/>
  <c r="K497588" i="51"/>
  <c r="K497608" i="51"/>
  <c r="K497628" i="51"/>
  <c r="K497648" i="51"/>
  <c r="K497668" i="51"/>
  <c r="K497688" i="51"/>
  <c r="K497768" i="51"/>
  <c r="K497788" i="51"/>
  <c r="K497808" i="51"/>
  <c r="K497828" i="51"/>
  <c r="K497848" i="51"/>
  <c r="K497868" i="51"/>
  <c r="K498068" i="51"/>
  <c r="K498088" i="51"/>
  <c r="K498108" i="51"/>
  <c r="K498128" i="51"/>
  <c r="K498148" i="51"/>
  <c r="K498168" i="51"/>
  <c r="K498188" i="51"/>
  <c r="K498268" i="51"/>
  <c r="K498288" i="51"/>
  <c r="K498308" i="51"/>
  <c r="K498388" i="51"/>
  <c r="K498408" i="51"/>
  <c r="K498428" i="51"/>
  <c r="K498448" i="51"/>
  <c r="K498468" i="51"/>
  <c r="K498488" i="51"/>
  <c r="K498508" i="51"/>
  <c r="K498528" i="51"/>
  <c r="K498548" i="51"/>
  <c r="K498688" i="51"/>
  <c r="K498708" i="51"/>
  <c r="K498728" i="51"/>
  <c r="K498748" i="51"/>
  <c r="K498768" i="51"/>
  <c r="K498788" i="51"/>
  <c r="K498808" i="51"/>
  <c r="K498828" i="51"/>
  <c r="K498848" i="51"/>
  <c r="K498868" i="51"/>
  <c r="K498888" i="51"/>
  <c r="K498908" i="51"/>
  <c r="K498928" i="51"/>
  <c r="K498948" i="51"/>
  <c r="K498968" i="51"/>
  <c r="K498988" i="51"/>
  <c r="K499008" i="51"/>
  <c r="K499028" i="51"/>
  <c r="K499048" i="51"/>
  <c r="K499068" i="51"/>
  <c r="K499088" i="51"/>
  <c r="K499168" i="51"/>
  <c r="K499188" i="51"/>
  <c r="K499208" i="51"/>
  <c r="K500208" i="51"/>
  <c r="K500228" i="51"/>
  <c r="K500248" i="51"/>
  <c r="K500708" i="51"/>
  <c r="K500728" i="51"/>
  <c r="K500748" i="51"/>
  <c r="K500768" i="51"/>
  <c r="K500788" i="51"/>
  <c r="K500808" i="51"/>
  <c r="K500828" i="51"/>
  <c r="K500848" i="51"/>
  <c r="K500868" i="51"/>
  <c r="K500948" i="51"/>
  <c r="K500968" i="51"/>
  <c r="K500988" i="51"/>
  <c r="K501008" i="51"/>
  <c r="K501028" i="51"/>
  <c r="K501048" i="51"/>
  <c r="K501248" i="51"/>
  <c r="K501268" i="51"/>
  <c r="K501288" i="51"/>
  <c r="K501308" i="51"/>
  <c r="K501328" i="51"/>
  <c r="K501348" i="51"/>
  <c r="K501428" i="51"/>
  <c r="K501448" i="51"/>
  <c r="K501468" i="51"/>
  <c r="K501548" i="51"/>
  <c r="K501568" i="51"/>
  <c r="K501588" i="51"/>
  <c r="K501608" i="51"/>
  <c r="K501628" i="51"/>
  <c r="K501648" i="51"/>
  <c r="K501668" i="51"/>
  <c r="K501688" i="51"/>
  <c r="K501708" i="51"/>
  <c r="K501868" i="51"/>
  <c r="K501888" i="51"/>
  <c r="K501908" i="51"/>
  <c r="K501928" i="51"/>
  <c r="K501948" i="51"/>
  <c r="K501968" i="51"/>
  <c r="K501988" i="51"/>
  <c r="K502008" i="51"/>
  <c r="K502028" i="51"/>
  <c r="K502048" i="51"/>
  <c r="K502068" i="51"/>
  <c r="K502088" i="51"/>
  <c r="K502108" i="51"/>
  <c r="K502128" i="51"/>
  <c r="K502148" i="51"/>
  <c r="K502168" i="51"/>
  <c r="K502188" i="51"/>
  <c r="K502208" i="51"/>
  <c r="K502228" i="51"/>
  <c r="K502248" i="51"/>
  <c r="K502268" i="51"/>
  <c r="K502348" i="51"/>
  <c r="K502368" i="51"/>
  <c r="K502388" i="51"/>
  <c r="K503388" i="51"/>
  <c r="K503408" i="51"/>
  <c r="K503428" i="51"/>
  <c r="K503868" i="51"/>
  <c r="K503888" i="51"/>
  <c r="K503908" i="51"/>
  <c r="K503928" i="51"/>
  <c r="K503948" i="51"/>
  <c r="K503968" i="51"/>
  <c r="K503988" i="51"/>
  <c r="K504008" i="51"/>
  <c r="K504028" i="51"/>
  <c r="K504108" i="51"/>
  <c r="K504128" i="51"/>
  <c r="K504148" i="51"/>
  <c r="K504168" i="51"/>
  <c r="K504188" i="51"/>
  <c r="K504208" i="51"/>
  <c r="K504428" i="51"/>
  <c r="K504448" i="51"/>
  <c r="K504468" i="51"/>
  <c r="K504488" i="51"/>
  <c r="K504508" i="51"/>
  <c r="K504528" i="51"/>
  <c r="K504608" i="51"/>
  <c r="K504628" i="51"/>
  <c r="K504648" i="51"/>
  <c r="K504728" i="51"/>
  <c r="K504748" i="51"/>
  <c r="K504768" i="51"/>
  <c r="K504788" i="51"/>
  <c r="K504808" i="51"/>
  <c r="K504828" i="51"/>
  <c r="K504848" i="51"/>
  <c r="K504868" i="51"/>
  <c r="K504888" i="51"/>
  <c r="K505028" i="51"/>
  <c r="K505048" i="51"/>
  <c r="K505068" i="51"/>
  <c r="K505088" i="51"/>
  <c r="K505108" i="51"/>
  <c r="K505128" i="51"/>
  <c r="K505148" i="51"/>
  <c r="K505168" i="51"/>
  <c r="K505188" i="51"/>
  <c r="K505208" i="51"/>
  <c r="K505228" i="51"/>
  <c r="K505248" i="51"/>
  <c r="K505268" i="51"/>
  <c r="K505288" i="51"/>
  <c r="K505308" i="51"/>
  <c r="K505328" i="51"/>
  <c r="K505348" i="51"/>
  <c r="K505368" i="51"/>
  <c r="K505388" i="51"/>
  <c r="K505408" i="51"/>
  <c r="K505428" i="51"/>
  <c r="K505528" i="51"/>
  <c r="K505548" i="51"/>
  <c r="K505568" i="51"/>
  <c r="K506548" i="51"/>
  <c r="K506568" i="51"/>
  <c r="K506588" i="51"/>
  <c r="K507048" i="51"/>
  <c r="K507068" i="51"/>
  <c r="K507088" i="51"/>
  <c r="K507108" i="51"/>
  <c r="K507128" i="51"/>
  <c r="K507148" i="51"/>
  <c r="K507168" i="51"/>
  <c r="K507188" i="51"/>
  <c r="K507208" i="51"/>
  <c r="K507288" i="51"/>
  <c r="K507308" i="51"/>
  <c r="K507328" i="51"/>
  <c r="K507348" i="51"/>
  <c r="K507368" i="51"/>
  <c r="K507388" i="51"/>
  <c r="K507588" i="51"/>
  <c r="K507608" i="51"/>
  <c r="K507628" i="51"/>
  <c r="K507648" i="51"/>
  <c r="K507668" i="51"/>
  <c r="K507688" i="51"/>
  <c r="K507768" i="51"/>
  <c r="K507788" i="51"/>
  <c r="K507808" i="51"/>
  <c r="K507888" i="51"/>
  <c r="K507908" i="51"/>
  <c r="K507928" i="51"/>
  <c r="K507948" i="51"/>
  <c r="K507968" i="51"/>
  <c r="K507988" i="51"/>
  <c r="K508008" i="51"/>
  <c r="K508028" i="51"/>
  <c r="K508048" i="51"/>
  <c r="K508068" i="51"/>
  <c r="K508208" i="51"/>
  <c r="K508228" i="51"/>
  <c r="K508248" i="51"/>
  <c r="K508268" i="51"/>
  <c r="K508288" i="51"/>
  <c r="K508308" i="51"/>
  <c r="K508328" i="51"/>
  <c r="K508348" i="51"/>
  <c r="K508368" i="51"/>
  <c r="K508388" i="51"/>
  <c r="K508408" i="51"/>
  <c r="K508428" i="51"/>
  <c r="K508448" i="51"/>
  <c r="K508468" i="51"/>
  <c r="K508488" i="51"/>
  <c r="K508508" i="51"/>
  <c r="K508528" i="51"/>
  <c r="K508548" i="51"/>
  <c r="K508568" i="51"/>
  <c r="K508588" i="51"/>
  <c r="K508608" i="51"/>
  <c r="K508688" i="51"/>
  <c r="K508708" i="51"/>
  <c r="K508728" i="51"/>
  <c r="K509728" i="51"/>
  <c r="K509748" i="51"/>
  <c r="K509768" i="51"/>
  <c r="K510208" i="51"/>
  <c r="K510228" i="51"/>
  <c r="K510248" i="51"/>
  <c r="K510268" i="51"/>
  <c r="K510288" i="51"/>
  <c r="K510308" i="51"/>
  <c r="K510328" i="51"/>
  <c r="K510348" i="51"/>
  <c r="K510368" i="51"/>
  <c r="K510388" i="51"/>
  <c r="K510468" i="51"/>
  <c r="K510488" i="51"/>
  <c r="K510508" i="51"/>
  <c r="K510528" i="51"/>
  <c r="K510548" i="51"/>
  <c r="K510568" i="51"/>
  <c r="K510768" i="51"/>
  <c r="K510788" i="51"/>
  <c r="K510808" i="51"/>
  <c r="K510828" i="51"/>
  <c r="K510848" i="51"/>
  <c r="K510868" i="51"/>
  <c r="K510948" i="51"/>
  <c r="K510968" i="51"/>
  <c r="K510988" i="51"/>
  <c r="K511068" i="51"/>
  <c r="K511088" i="51"/>
  <c r="K511108" i="51"/>
  <c r="K511128" i="51"/>
  <c r="K511148" i="51"/>
  <c r="K511168" i="51"/>
  <c r="K511188" i="51"/>
  <c r="K511208" i="51"/>
  <c r="K511228" i="51"/>
  <c r="K511368" i="51"/>
  <c r="K511388" i="51"/>
  <c r="K511408" i="51"/>
  <c r="K511428" i="51"/>
  <c r="K511448" i="51"/>
  <c r="K511468" i="51"/>
  <c r="K511488" i="51"/>
  <c r="K511508" i="51"/>
  <c r="K511528" i="51"/>
  <c r="K511548" i="51"/>
  <c r="K511568" i="51"/>
  <c r="K511588" i="51"/>
  <c r="K511608" i="51"/>
  <c r="K511628" i="51"/>
  <c r="K511648" i="51"/>
  <c r="K511668" i="51"/>
  <c r="K511688" i="51"/>
  <c r="K511708" i="51"/>
  <c r="K511728" i="51"/>
  <c r="K511748" i="51"/>
  <c r="K511768" i="51"/>
  <c r="K511788" i="51"/>
  <c r="K511868" i="51"/>
  <c r="K511888" i="51"/>
  <c r="K511908" i="51"/>
  <c r="K512908" i="51"/>
  <c r="K512928" i="51"/>
  <c r="K512948" i="51"/>
  <c r="K513388" i="51"/>
  <c r="K513408" i="51"/>
  <c r="K513428" i="51"/>
  <c r="K513448" i="51"/>
  <c r="K513468" i="51"/>
  <c r="K513488" i="51"/>
  <c r="K513508" i="51"/>
  <c r="K513528" i="51"/>
  <c r="K513548" i="51"/>
  <c r="K513628" i="51"/>
  <c r="K513648" i="51"/>
  <c r="K513668" i="51"/>
  <c r="K513688" i="51"/>
  <c r="K513708" i="51"/>
  <c r="K513728" i="51"/>
  <c r="K513928" i="51"/>
  <c r="K513948" i="51"/>
  <c r="K513968" i="51"/>
  <c r="K513988" i="51"/>
  <c r="K514008" i="51"/>
  <c r="K514028" i="51"/>
  <c r="K514048" i="51"/>
  <c r="K514128" i="51"/>
  <c r="K514148" i="51"/>
  <c r="K514168" i="51"/>
  <c r="K514248" i="51"/>
  <c r="K514268" i="51"/>
  <c r="K514288" i="51"/>
  <c r="K514308" i="51"/>
  <c r="K514328" i="51"/>
  <c r="K514348" i="51"/>
  <c r="K514368" i="51"/>
  <c r="K514388" i="51"/>
  <c r="K514408" i="51"/>
  <c r="K514548" i="51"/>
  <c r="K514568" i="51"/>
  <c r="K514588" i="51"/>
  <c r="K514608" i="51"/>
  <c r="K514628" i="51"/>
  <c r="K514648" i="51"/>
  <c r="K514668" i="51"/>
  <c r="K514688" i="51"/>
  <c r="K514708" i="51"/>
  <c r="K514728" i="51"/>
  <c r="K514748" i="51"/>
  <c r="K514768" i="51"/>
  <c r="K514788" i="51"/>
  <c r="K514808" i="51"/>
  <c r="K514828" i="51"/>
  <c r="K514848" i="51"/>
  <c r="K514868" i="51"/>
  <c r="K514888" i="51"/>
  <c r="K514908" i="51"/>
  <c r="K514928" i="51"/>
  <c r="K514948" i="51"/>
  <c r="K515028" i="51"/>
  <c r="K515048" i="51"/>
  <c r="K515068" i="51"/>
  <c r="K516068" i="51"/>
  <c r="K516088" i="51"/>
  <c r="K516108" i="51"/>
  <c r="K516568" i="51"/>
  <c r="K516588" i="51"/>
  <c r="K516608" i="51"/>
  <c r="K516628" i="51"/>
  <c r="K516648" i="51"/>
  <c r="K516668" i="51"/>
  <c r="K516688" i="51"/>
  <c r="K516708" i="51"/>
  <c r="K516728" i="51"/>
  <c r="K516808" i="51"/>
  <c r="K516828" i="51"/>
  <c r="K516848" i="51"/>
  <c r="K419912" i="51"/>
  <c r="K427892" i="51"/>
  <c r="K434632" i="51"/>
  <c r="K436770" i="51"/>
  <c r="K437303" i="51"/>
  <c r="K437503" i="51"/>
  <c r="K437903" i="51"/>
  <c r="K438503" i="51"/>
  <c r="K438703" i="51"/>
  <c r="K438903" i="51"/>
  <c r="K439982" i="51"/>
  <c r="K440482" i="51"/>
  <c r="K440682" i="51"/>
  <c r="K441082" i="51"/>
  <c r="K441282" i="51"/>
  <c r="K441682" i="51"/>
  <c r="K441882" i="51"/>
  <c r="K442082" i="51"/>
  <c r="K443143" i="51"/>
  <c r="K443643" i="51"/>
  <c r="K443843" i="51"/>
  <c r="K444243" i="51"/>
  <c r="K444843" i="51"/>
  <c r="K445043" i="51"/>
  <c r="K445243" i="51"/>
  <c r="K446303" i="51"/>
  <c r="K446823" i="51"/>
  <c r="K447023" i="51"/>
  <c r="K447423" i="51"/>
  <c r="K447623" i="51"/>
  <c r="K448023" i="51"/>
  <c r="K448223" i="51"/>
  <c r="K448423" i="51"/>
  <c r="K449483" i="51"/>
  <c r="K449983" i="51"/>
  <c r="K450183" i="51"/>
  <c r="K450583" i="51"/>
  <c r="K451183" i="51"/>
  <c r="K451383" i="51"/>
  <c r="K452642" i="51"/>
  <c r="K453142" i="51"/>
  <c r="K453742" i="51"/>
  <c r="K454142" i="51"/>
  <c r="K454342" i="51"/>
  <c r="K454542" i="51"/>
  <c r="K455803" i="51"/>
  <c r="K456303" i="51"/>
  <c r="K456903" i="51"/>
  <c r="K457303" i="51"/>
  <c r="K457503" i="51"/>
  <c r="K457703" i="51"/>
  <c r="K458982" i="51"/>
  <c r="K459482" i="51"/>
  <c r="K460082" i="51"/>
  <c r="K460482" i="51"/>
  <c r="K460682" i="51"/>
  <c r="K460882" i="51"/>
  <c r="K462142" i="51"/>
  <c r="K462662" i="51"/>
  <c r="K463262" i="51"/>
  <c r="K463662" i="51"/>
  <c r="K463862" i="51"/>
  <c r="K464062" i="51"/>
  <c r="K465322" i="51"/>
  <c r="K465822" i="51"/>
  <c r="K466422" i="51"/>
  <c r="K466822" i="51"/>
  <c r="K467022" i="51"/>
  <c r="K467222" i="51"/>
  <c r="K469563" i="51"/>
  <c r="K469963" i="51"/>
  <c r="K470163" i="51"/>
  <c r="K470363" i="51"/>
  <c r="K472142" i="51"/>
  <c r="K472742" i="51"/>
  <c r="K473142" i="51"/>
  <c r="K473342" i="51"/>
  <c r="K473542" i="51"/>
  <c r="K475903" i="51"/>
  <c r="K476103" i="51"/>
  <c r="K476303" i="51"/>
  <c r="K476503" i="51"/>
  <c r="K476703" i="51"/>
  <c r="K478622" i="51"/>
  <c r="K478749" i="51"/>
  <c r="K478769" i="51"/>
  <c r="K478789" i="51"/>
  <c r="K478809" i="51"/>
  <c r="K478829" i="51"/>
  <c r="K478849" i="51"/>
  <c r="K479049" i="51"/>
  <c r="K479069" i="51"/>
  <c r="K479089" i="51"/>
  <c r="K479109" i="51"/>
  <c r="K479129" i="51"/>
  <c r="K479149" i="51"/>
  <c r="K479229" i="51"/>
  <c r="K479249" i="51"/>
  <c r="K479269" i="51"/>
  <c r="K479349" i="51"/>
  <c r="K479369" i="51"/>
  <c r="K479389" i="51"/>
  <c r="K479409" i="51"/>
  <c r="K479429" i="51"/>
  <c r="K479449" i="51"/>
  <c r="K479469" i="51"/>
  <c r="K479489" i="51"/>
  <c r="K479509" i="51"/>
  <c r="K479649" i="51"/>
  <c r="K479669" i="51"/>
  <c r="K479689" i="51"/>
  <c r="K479709" i="51"/>
  <c r="K479729" i="51"/>
  <c r="K479749" i="51"/>
  <c r="K479769" i="51"/>
  <c r="K479789" i="51"/>
  <c r="K479809" i="51"/>
  <c r="K479829" i="51"/>
  <c r="K479849" i="51"/>
  <c r="K479869" i="51"/>
  <c r="K479889" i="51"/>
  <c r="K479909" i="51"/>
  <c r="K479929" i="51"/>
  <c r="K479949" i="51"/>
  <c r="K479969" i="51"/>
  <c r="K479989" i="51"/>
  <c r="K480009" i="51"/>
  <c r="K480029" i="51"/>
  <c r="K480049" i="51"/>
  <c r="K480069" i="51"/>
  <c r="K480149" i="51"/>
  <c r="K480169" i="51"/>
  <c r="K480189" i="51"/>
  <c r="K481189" i="51"/>
  <c r="K481209" i="51"/>
  <c r="K481229" i="51"/>
  <c r="K481669" i="51"/>
  <c r="K481689" i="51"/>
  <c r="K481709" i="51"/>
  <c r="K481729" i="51"/>
  <c r="K481749" i="51"/>
  <c r="K481769" i="51"/>
  <c r="K481789" i="51"/>
  <c r="K481809" i="51"/>
  <c r="K481829" i="51"/>
  <c r="K481909" i="51"/>
  <c r="K481929" i="51"/>
  <c r="K481949" i="51"/>
  <c r="K481969" i="51"/>
  <c r="K481989" i="51"/>
  <c r="K482009" i="51"/>
  <c r="K482209" i="51"/>
  <c r="K482229" i="51"/>
  <c r="K482249" i="51"/>
  <c r="K482269" i="51"/>
  <c r="K482289" i="51"/>
  <c r="K482309" i="51"/>
  <c r="K482409" i="51"/>
  <c r="K482429" i="51"/>
  <c r="K482449" i="51"/>
  <c r="K482529" i="51"/>
  <c r="K482549" i="51"/>
  <c r="K482569" i="51"/>
  <c r="K482589" i="51"/>
  <c r="K482609" i="51"/>
  <c r="K482629" i="51"/>
  <c r="K482649" i="51"/>
  <c r="K482669" i="51"/>
  <c r="K482689" i="51"/>
  <c r="K482829" i="51"/>
  <c r="K482849" i="51"/>
  <c r="K482869" i="51"/>
  <c r="K482889" i="51"/>
  <c r="K482909" i="51"/>
  <c r="K482929" i="51"/>
  <c r="K482949" i="51"/>
  <c r="K482969" i="51"/>
  <c r="K482989" i="51"/>
  <c r="K483009" i="51"/>
  <c r="K483029" i="51"/>
  <c r="K483049" i="51"/>
  <c r="K483069" i="51"/>
  <c r="K483089" i="51"/>
  <c r="K483109" i="51"/>
  <c r="K483129" i="51"/>
  <c r="K483149" i="51"/>
  <c r="K483169" i="51"/>
  <c r="K483189" i="51"/>
  <c r="K483209" i="51"/>
  <c r="K483229" i="51"/>
  <c r="K483309" i="51"/>
  <c r="K483329" i="51"/>
  <c r="K483349" i="51"/>
  <c r="K484349" i="51"/>
  <c r="K484369" i="51"/>
  <c r="K484389" i="51"/>
  <c r="K484849" i="51"/>
  <c r="K484869" i="51"/>
  <c r="K484889" i="51"/>
  <c r="K484909" i="51"/>
  <c r="K484929" i="51"/>
  <c r="K484949" i="51"/>
  <c r="K484969" i="51"/>
  <c r="K484989" i="51"/>
  <c r="K485009" i="51"/>
  <c r="K485089" i="51"/>
  <c r="K485109" i="51"/>
  <c r="K485129" i="51"/>
  <c r="K485149" i="51"/>
  <c r="K485169" i="51"/>
  <c r="K485189" i="51"/>
  <c r="K485389" i="51"/>
  <c r="K485409" i="51"/>
  <c r="K485429" i="51"/>
  <c r="K485449" i="51"/>
  <c r="K485469" i="51"/>
  <c r="K485489" i="51"/>
  <c r="K485569" i="51"/>
  <c r="K485589" i="51"/>
  <c r="K485609" i="51"/>
  <c r="K485689" i="51"/>
  <c r="K485709" i="51"/>
  <c r="K485729" i="51"/>
  <c r="K485749" i="51"/>
  <c r="K485769" i="51"/>
  <c r="K485789" i="51"/>
  <c r="K485809" i="51"/>
  <c r="K485829" i="51"/>
  <c r="K485849" i="51"/>
  <c r="K485989" i="51"/>
  <c r="K486009" i="51"/>
  <c r="K486029" i="51"/>
  <c r="K486049" i="51"/>
  <c r="K486069" i="51"/>
  <c r="K486089" i="51"/>
  <c r="K486109" i="51"/>
  <c r="K486129" i="51"/>
  <c r="K486149" i="51"/>
  <c r="K486169" i="51"/>
  <c r="K486189" i="51"/>
  <c r="K486209" i="51"/>
  <c r="K486229" i="51"/>
  <c r="K486249" i="51"/>
  <c r="K486269" i="51"/>
  <c r="K486289" i="51"/>
  <c r="K486309" i="51"/>
  <c r="K486329" i="51"/>
  <c r="K486349" i="51"/>
  <c r="K486369" i="51"/>
  <c r="K486389" i="51"/>
  <c r="K486409" i="51"/>
  <c r="K486489" i="51"/>
  <c r="K486509" i="51"/>
  <c r="K486529" i="51"/>
  <c r="K487529" i="51"/>
  <c r="K487549" i="51"/>
  <c r="K487569" i="51"/>
  <c r="K488009" i="51"/>
  <c r="K488029" i="51"/>
  <c r="K488049" i="51"/>
  <c r="K488069" i="51"/>
  <c r="K488089" i="51"/>
  <c r="K488109" i="51"/>
  <c r="K488129" i="51"/>
  <c r="K488149" i="51"/>
  <c r="K488169" i="51"/>
  <c r="K488249" i="51"/>
  <c r="K488269" i="51"/>
  <c r="K488289" i="51"/>
  <c r="K488309" i="51"/>
  <c r="K488329" i="51"/>
  <c r="K488349" i="51"/>
  <c r="K488569" i="51"/>
  <c r="K488589" i="51"/>
  <c r="K488609" i="51"/>
  <c r="K488629" i="51"/>
  <c r="K488649" i="51"/>
  <c r="K488669" i="51"/>
  <c r="K488749" i="51"/>
  <c r="K488769" i="51"/>
  <c r="K488789" i="51"/>
  <c r="K488869" i="51"/>
  <c r="K488889" i="51"/>
  <c r="K488909" i="51"/>
  <c r="K488929" i="51"/>
  <c r="K488949" i="51"/>
  <c r="K488969" i="51"/>
  <c r="K488989" i="51"/>
  <c r="K489009" i="51"/>
  <c r="K489029" i="51"/>
  <c r="K489169" i="51"/>
  <c r="K489189" i="51"/>
  <c r="K489209" i="51"/>
  <c r="K489229" i="51"/>
  <c r="K489249" i="51"/>
  <c r="K489269" i="51"/>
  <c r="K489289" i="51"/>
  <c r="K489309" i="51"/>
  <c r="K489329" i="51"/>
  <c r="K489349" i="51"/>
  <c r="K489369" i="51"/>
  <c r="K489389" i="51"/>
  <c r="K489409" i="51"/>
  <c r="K489429" i="51"/>
  <c r="K489449" i="51"/>
  <c r="K489469" i="51"/>
  <c r="K489489" i="51"/>
  <c r="K489509" i="51"/>
  <c r="K489529" i="51"/>
  <c r="K489549" i="51"/>
  <c r="K489569" i="51"/>
  <c r="K489649" i="51"/>
  <c r="K489669" i="51"/>
  <c r="K489689" i="51"/>
  <c r="K489709" i="51"/>
  <c r="K490689" i="51"/>
  <c r="K490709" i="51"/>
  <c r="K490729" i="51"/>
  <c r="K491189" i="51"/>
  <c r="K491209" i="51"/>
  <c r="K491229" i="51"/>
  <c r="K491249" i="51"/>
  <c r="K491269" i="51"/>
  <c r="K491289" i="51"/>
  <c r="K491309" i="51"/>
  <c r="K491329" i="51"/>
  <c r="K491349" i="51"/>
  <c r="K491429" i="51"/>
  <c r="K491449" i="51"/>
  <c r="K491469" i="51"/>
  <c r="K491489" i="51"/>
  <c r="K491509" i="51"/>
  <c r="K491529" i="51"/>
  <c r="K491729" i="51"/>
  <c r="K491749" i="51"/>
  <c r="K491769" i="51"/>
  <c r="K491789" i="51"/>
  <c r="K491809" i="51"/>
  <c r="K491829" i="51"/>
  <c r="K491909" i="51"/>
  <c r="K491929" i="51"/>
  <c r="K491949" i="51"/>
  <c r="K492029" i="51"/>
  <c r="K492049" i="51"/>
  <c r="K492069" i="51"/>
  <c r="K492089" i="51"/>
  <c r="K492109" i="51"/>
  <c r="K492129" i="51"/>
  <c r="K492149" i="51"/>
  <c r="K492169" i="51"/>
  <c r="K492189" i="51"/>
  <c r="K492209" i="51"/>
  <c r="K492349" i="51"/>
  <c r="K492369" i="51"/>
  <c r="K492389" i="51"/>
  <c r="K492409" i="51"/>
  <c r="K492429" i="51"/>
  <c r="K492449" i="51"/>
  <c r="K492469" i="51"/>
  <c r="K492489" i="51"/>
  <c r="K492509" i="51"/>
  <c r="K492529" i="51"/>
  <c r="K492549" i="51"/>
  <c r="K492569" i="51"/>
  <c r="K492589" i="51"/>
  <c r="K492609" i="51"/>
  <c r="K492629" i="51"/>
  <c r="K492649" i="51"/>
  <c r="K492669" i="51"/>
  <c r="K492689" i="51"/>
  <c r="K492709" i="51"/>
  <c r="K492729" i="51"/>
  <c r="K492749" i="51"/>
  <c r="K492829" i="51"/>
  <c r="K492849" i="51"/>
  <c r="K492869" i="51"/>
  <c r="K493869" i="51"/>
  <c r="K493889" i="51"/>
  <c r="K493909" i="51"/>
  <c r="K494349" i="51"/>
  <c r="K494369" i="51"/>
  <c r="K494389" i="51"/>
  <c r="K494409" i="51"/>
  <c r="K494429" i="51"/>
  <c r="K494449" i="51"/>
  <c r="K494469" i="51"/>
  <c r="K494489" i="51"/>
  <c r="K494509" i="51"/>
  <c r="K494609" i="51"/>
  <c r="K494629" i="51"/>
  <c r="K494649" i="51"/>
  <c r="K494669" i="51"/>
  <c r="K494689" i="51"/>
  <c r="K494709" i="51"/>
  <c r="K494909" i="51"/>
  <c r="K494929" i="51"/>
  <c r="K494949" i="51"/>
  <c r="K494969" i="51"/>
  <c r="K494989" i="51"/>
  <c r="K495009" i="51"/>
  <c r="K495089" i="51"/>
  <c r="K495109" i="51"/>
  <c r="K495129" i="51"/>
  <c r="K495209" i="51"/>
  <c r="K495229" i="51"/>
  <c r="K495249" i="51"/>
  <c r="K495269" i="51"/>
  <c r="K495289" i="51"/>
  <c r="K495309" i="51"/>
  <c r="K495329" i="51"/>
  <c r="K495349" i="51"/>
  <c r="K495369" i="51"/>
  <c r="K495509" i="51"/>
  <c r="K495529" i="51"/>
  <c r="K495549" i="51"/>
  <c r="K495569" i="51"/>
  <c r="K495589" i="51"/>
  <c r="K495609" i="51"/>
  <c r="K495629" i="51"/>
  <c r="K495649" i="51"/>
  <c r="K495669" i="51"/>
  <c r="K495689" i="51"/>
  <c r="K495709" i="51"/>
  <c r="K495729" i="51"/>
  <c r="K495749" i="51"/>
  <c r="K495769" i="51"/>
  <c r="K495789" i="51"/>
  <c r="K495809" i="51"/>
  <c r="K495829" i="51"/>
  <c r="K495849" i="51"/>
  <c r="K495869" i="51"/>
  <c r="K495889" i="51"/>
  <c r="K495909" i="51"/>
  <c r="K495929" i="51"/>
  <c r="K496009" i="51"/>
  <c r="K496029" i="51"/>
  <c r="K496049" i="51"/>
  <c r="K497049" i="51"/>
  <c r="K497069" i="51"/>
  <c r="K497089" i="51"/>
  <c r="K497529" i="51"/>
  <c r="K497549" i="51"/>
  <c r="K497569" i="51"/>
  <c r="K497589" i="51"/>
  <c r="K497609" i="51"/>
  <c r="K497629" i="51"/>
  <c r="K497649" i="51"/>
  <c r="K497669" i="51"/>
  <c r="K497689" i="51"/>
  <c r="K497769" i="51"/>
  <c r="K497789" i="51"/>
  <c r="K497809" i="51"/>
  <c r="K497829" i="51"/>
  <c r="K497849" i="51"/>
  <c r="K497869" i="51"/>
  <c r="K498069" i="51"/>
  <c r="K498089" i="51"/>
  <c r="K498109" i="51"/>
  <c r="K498129" i="51"/>
  <c r="K498149" i="51"/>
  <c r="K498169" i="51"/>
  <c r="K498269" i="51"/>
  <c r="K498289" i="51"/>
  <c r="K498309" i="51"/>
  <c r="K498389" i="51"/>
  <c r="K498409" i="51"/>
  <c r="K498429" i="51"/>
  <c r="K498449" i="51"/>
  <c r="K498469" i="51"/>
  <c r="K498489" i="51"/>
  <c r="K498509" i="51"/>
  <c r="K498529" i="51"/>
  <c r="K498549" i="51"/>
  <c r="K498689" i="51"/>
  <c r="K498709" i="51"/>
  <c r="K498729" i="51"/>
  <c r="K498749" i="51"/>
  <c r="K498769" i="51"/>
  <c r="K498789" i="51"/>
  <c r="K498809" i="51"/>
  <c r="K498829" i="51"/>
  <c r="K498849" i="51"/>
  <c r="K498869" i="51"/>
  <c r="K498889" i="51"/>
  <c r="K498909" i="51"/>
  <c r="K498929" i="51"/>
  <c r="K498949" i="51"/>
  <c r="K498969" i="51"/>
  <c r="K498989" i="51"/>
  <c r="K499009" i="51"/>
  <c r="K499029" i="51"/>
  <c r="K499049" i="51"/>
  <c r="K499069" i="51"/>
  <c r="K499089" i="51"/>
  <c r="K499169" i="51"/>
  <c r="K499189" i="51"/>
  <c r="K499209" i="51"/>
  <c r="K500209" i="51"/>
  <c r="K500229" i="51"/>
  <c r="K500249" i="51"/>
  <c r="K500709" i="51"/>
  <c r="K500729" i="51"/>
  <c r="K500749" i="51"/>
  <c r="K500769" i="51"/>
  <c r="K500789" i="51"/>
  <c r="K500809" i="51"/>
  <c r="K500829" i="51"/>
  <c r="K500849" i="51"/>
  <c r="K500869" i="51"/>
  <c r="K500949" i="51"/>
  <c r="K500969" i="51"/>
  <c r="K500989" i="51"/>
  <c r="K501009" i="51"/>
  <c r="K501029" i="51"/>
  <c r="K501049" i="51"/>
  <c r="K501249" i="51"/>
  <c r="K501269" i="51"/>
  <c r="K501289" i="51"/>
  <c r="K501309" i="51"/>
  <c r="K501329" i="51"/>
  <c r="K501349" i="51"/>
  <c r="K501429" i="51"/>
  <c r="K501449" i="51"/>
  <c r="K501469" i="51"/>
  <c r="K501549" i="51"/>
  <c r="K501569" i="51"/>
  <c r="K501589" i="51"/>
  <c r="K501609" i="51"/>
  <c r="K501629" i="51"/>
  <c r="K501649" i="51"/>
  <c r="K501669" i="51"/>
  <c r="K501689" i="51"/>
  <c r="K501709" i="51"/>
  <c r="K501849" i="51"/>
  <c r="K501869" i="51"/>
  <c r="K501889" i="51"/>
  <c r="K501909" i="51"/>
  <c r="K501929" i="51"/>
  <c r="K501949" i="51"/>
  <c r="K501969" i="51"/>
  <c r="K501989" i="51"/>
  <c r="K502009" i="51"/>
  <c r="K502029" i="51"/>
  <c r="K502049" i="51"/>
  <c r="K502069" i="51"/>
  <c r="K502089" i="51"/>
  <c r="K502109" i="51"/>
  <c r="K502129" i="51"/>
  <c r="K502149" i="51"/>
  <c r="K502169" i="51"/>
  <c r="K502189" i="51"/>
  <c r="K502209" i="51"/>
  <c r="K502229" i="51"/>
  <c r="K502249" i="51"/>
  <c r="K502269" i="51"/>
  <c r="K502349" i="51"/>
  <c r="K502369" i="51"/>
  <c r="K502389" i="51"/>
  <c r="K503389" i="51"/>
  <c r="K503409" i="51"/>
  <c r="K503429" i="51"/>
  <c r="K503869" i="51"/>
  <c r="K503889" i="51"/>
  <c r="K503909" i="51"/>
  <c r="K503929" i="51"/>
  <c r="K503949" i="51"/>
  <c r="K503969" i="51"/>
  <c r="K503989" i="51"/>
  <c r="K504009" i="51"/>
  <c r="K504029" i="51"/>
  <c r="K504109" i="51"/>
  <c r="K504129" i="51"/>
  <c r="K504149" i="51"/>
  <c r="K504169" i="51"/>
  <c r="K504189" i="51"/>
  <c r="K504209" i="51"/>
  <c r="K504429" i="51"/>
  <c r="K504449" i="51"/>
  <c r="K504469" i="51"/>
  <c r="K504489" i="51"/>
  <c r="K504509" i="51"/>
  <c r="K504529" i="51"/>
  <c r="K504609" i="51"/>
  <c r="K504629" i="51"/>
  <c r="K504649" i="51"/>
  <c r="K504729" i="51"/>
  <c r="K504749" i="51"/>
  <c r="K504769" i="51"/>
  <c r="K504789" i="51"/>
  <c r="K504809" i="51"/>
  <c r="K504829" i="51"/>
  <c r="K504849" i="51"/>
  <c r="K504869" i="51"/>
  <c r="K504889" i="51"/>
  <c r="K505029" i="51"/>
  <c r="K505049" i="51"/>
  <c r="K505069" i="51"/>
  <c r="K505089" i="51"/>
  <c r="K505109" i="51"/>
  <c r="K505129" i="51"/>
  <c r="K505149" i="51"/>
  <c r="K505169" i="51"/>
  <c r="K505189" i="51"/>
  <c r="K505209" i="51"/>
  <c r="K505229" i="51"/>
  <c r="K505249" i="51"/>
  <c r="K505269" i="51"/>
  <c r="K505289" i="51"/>
  <c r="K505309" i="51"/>
  <c r="K505329" i="51"/>
  <c r="K505349" i="51"/>
  <c r="K505369" i="51"/>
  <c r="K505389" i="51"/>
  <c r="K505409" i="51"/>
  <c r="K505429" i="51"/>
  <c r="K505509" i="51"/>
  <c r="K505529" i="51"/>
  <c r="K505549" i="51"/>
  <c r="K505569" i="51"/>
  <c r="K506549" i="51"/>
  <c r="K506569" i="51"/>
  <c r="K506589" i="51"/>
  <c r="K507049" i="51"/>
  <c r="K507069" i="51"/>
  <c r="K507089" i="51"/>
  <c r="K507109" i="51"/>
  <c r="K507129" i="51"/>
  <c r="K507149" i="51"/>
  <c r="K507169" i="51"/>
  <c r="K507189" i="51"/>
  <c r="K507209" i="51"/>
  <c r="K507289" i="51"/>
  <c r="K507309" i="51"/>
  <c r="K507329" i="51"/>
  <c r="K507349" i="51"/>
  <c r="K507369" i="51"/>
  <c r="K507389" i="51"/>
  <c r="K507589" i="51"/>
  <c r="K507609" i="51"/>
  <c r="K507629" i="51"/>
  <c r="K507649" i="51"/>
  <c r="K507669" i="51"/>
  <c r="K507689" i="51"/>
  <c r="K507769" i="51"/>
  <c r="K507789" i="51"/>
  <c r="K507809" i="51"/>
  <c r="K507889" i="51"/>
  <c r="K507909" i="51"/>
  <c r="K507929" i="51"/>
  <c r="K507949" i="51"/>
  <c r="K507969" i="51"/>
  <c r="K507989" i="51"/>
  <c r="K508009" i="51"/>
  <c r="K508029" i="51"/>
  <c r="K508049" i="51"/>
  <c r="K508069" i="51"/>
  <c r="K508209" i="51"/>
  <c r="K508229" i="51"/>
  <c r="K508249" i="51"/>
  <c r="K508269" i="51"/>
  <c r="K508289" i="51"/>
  <c r="K508309" i="51"/>
  <c r="K508329" i="51"/>
  <c r="K508349" i="51"/>
  <c r="K508369" i="51"/>
  <c r="K508389" i="51"/>
  <c r="K508409" i="51"/>
  <c r="K508429" i="51"/>
  <c r="K508449" i="51"/>
  <c r="K508469" i="51"/>
  <c r="K508489" i="51"/>
  <c r="K508509" i="51"/>
  <c r="K508529" i="51"/>
  <c r="K508549" i="51"/>
  <c r="K508569" i="51"/>
  <c r="K508589" i="51"/>
  <c r="K508609" i="51"/>
  <c r="K508689" i="51"/>
  <c r="K508709" i="51"/>
  <c r="K508729" i="51"/>
  <c r="K509729" i="51"/>
  <c r="K509749" i="51"/>
  <c r="K509769" i="51"/>
  <c r="K510209" i="51"/>
  <c r="K510229" i="51"/>
  <c r="K510249" i="51"/>
  <c r="K510269" i="51"/>
  <c r="K510289" i="51"/>
  <c r="K510309" i="51"/>
  <c r="K510329" i="51"/>
  <c r="K510349" i="51"/>
  <c r="K510369" i="51"/>
  <c r="K510469" i="51"/>
  <c r="K510489" i="51"/>
  <c r="K510509" i="51"/>
  <c r="K510529" i="51"/>
  <c r="K510549" i="51"/>
  <c r="K510569" i="51"/>
  <c r="K510769" i="51"/>
  <c r="K510789" i="51"/>
  <c r="K510809" i="51"/>
  <c r="K510829" i="51"/>
  <c r="K510849" i="51"/>
  <c r="K510869" i="51"/>
  <c r="K510949" i="51"/>
  <c r="K510969" i="51"/>
  <c r="K510989" i="51"/>
  <c r="K511069" i="51"/>
  <c r="K511089" i="51"/>
  <c r="K511109" i="51"/>
  <c r="K511129" i="51"/>
  <c r="K511149" i="51"/>
  <c r="K511169" i="51"/>
  <c r="K511189" i="51"/>
  <c r="K511209" i="51"/>
  <c r="K511229" i="51"/>
  <c r="K511369" i="51"/>
  <c r="K511389" i="51"/>
  <c r="K511409" i="51"/>
  <c r="K511429" i="51"/>
  <c r="K511449" i="51"/>
  <c r="K511469" i="51"/>
  <c r="K511489" i="51"/>
  <c r="K511509" i="51"/>
  <c r="K511529" i="51"/>
  <c r="K511549" i="51"/>
  <c r="K511569" i="51"/>
  <c r="K511589" i="51"/>
  <c r="K511609" i="51"/>
  <c r="K511629" i="51"/>
  <c r="K511649" i="51"/>
  <c r="K511669" i="51"/>
  <c r="K511689" i="51"/>
  <c r="K511709" i="51"/>
  <c r="K511729" i="51"/>
  <c r="K511749" i="51"/>
  <c r="K511769" i="51"/>
  <c r="K511789" i="51"/>
  <c r="K511869" i="51"/>
  <c r="K511889" i="51"/>
  <c r="K511909" i="51"/>
  <c r="K512909" i="51"/>
  <c r="K512929" i="51"/>
  <c r="K512949" i="51"/>
  <c r="K513389" i="51"/>
  <c r="K513409" i="51"/>
  <c r="K513429" i="51"/>
  <c r="K513449" i="51"/>
  <c r="K513469" i="51"/>
  <c r="K513489" i="51"/>
  <c r="K513509" i="51"/>
  <c r="K513529" i="51"/>
  <c r="K513549" i="51"/>
  <c r="K513629" i="51"/>
  <c r="K513649" i="51"/>
  <c r="K513669" i="51"/>
  <c r="K513689" i="51"/>
  <c r="K513709" i="51"/>
  <c r="K513729" i="51"/>
  <c r="K513929" i="51"/>
  <c r="K513949" i="51"/>
  <c r="K513969" i="51"/>
  <c r="K513989" i="51"/>
  <c r="K514009" i="51"/>
  <c r="K514029" i="51"/>
  <c r="K514129" i="51"/>
  <c r="K514149" i="51"/>
  <c r="K514169" i="51"/>
  <c r="K514249" i="51"/>
  <c r="K514269" i="51"/>
  <c r="K514289" i="51"/>
  <c r="K514309" i="51"/>
  <c r="K514329" i="51"/>
  <c r="K514349" i="51"/>
  <c r="K514369" i="51"/>
  <c r="K514389" i="51"/>
  <c r="K514409" i="51"/>
  <c r="K514549" i="51"/>
  <c r="K514569" i="51"/>
  <c r="K514589" i="51"/>
  <c r="K514609" i="51"/>
  <c r="K514629" i="51"/>
  <c r="K514649" i="51"/>
  <c r="K514669" i="51"/>
  <c r="K514689" i="51"/>
  <c r="K514709" i="51"/>
  <c r="K514729" i="51"/>
  <c r="K514749" i="51"/>
  <c r="K514769" i="51"/>
  <c r="K514789" i="51"/>
  <c r="K514809" i="51"/>
  <c r="K514829" i="51"/>
  <c r="K514849" i="51"/>
  <c r="K514869" i="51"/>
  <c r="K514889" i="51"/>
  <c r="K514909" i="51"/>
  <c r="K514929" i="51"/>
  <c r="K514949" i="51"/>
  <c r="K515029" i="51"/>
  <c r="K515049" i="51"/>
  <c r="K515069" i="51"/>
  <c r="K516069" i="51"/>
  <c r="K516089" i="51"/>
  <c r="K516109" i="51"/>
  <c r="K516569" i="51"/>
  <c r="K516589" i="51"/>
  <c r="K516609" i="51"/>
  <c r="K516629" i="51"/>
  <c r="K516649" i="51"/>
  <c r="K516669" i="51"/>
  <c r="K516689" i="51"/>
  <c r="K516709" i="51"/>
  <c r="K516729" i="51"/>
  <c r="K516809" i="51"/>
  <c r="K516829" i="51"/>
  <c r="K516849" i="51"/>
  <c r="K516869" i="51"/>
  <c r="K516889" i="51"/>
  <c r="K516909" i="51"/>
  <c r="K421492" i="51"/>
  <c r="K435012" i="51"/>
  <c r="K436819" i="51"/>
  <c r="K437322" i="51"/>
  <c r="K437522" i="51"/>
  <c r="K438122" i="51"/>
  <c r="K438522" i="51"/>
  <c r="K438722" i="51"/>
  <c r="K438922" i="51"/>
  <c r="K439983" i="51"/>
  <c r="K440483" i="51"/>
  <c r="K440683" i="51"/>
  <c r="K441083" i="51"/>
  <c r="K441283" i="51"/>
  <c r="K441683" i="51"/>
  <c r="K441883" i="51"/>
  <c r="K442083" i="51"/>
  <c r="K443162" i="51"/>
  <c r="K443662" i="51"/>
  <c r="K443862" i="51"/>
  <c r="K444262" i="51"/>
  <c r="K444462" i="51"/>
  <c r="K444862" i="51"/>
  <c r="K445062" i="51"/>
  <c r="K445262" i="51"/>
  <c r="K446322" i="51"/>
  <c r="K446842" i="51"/>
  <c r="K447042" i="51"/>
  <c r="K447642" i="51"/>
  <c r="K448042" i="51"/>
  <c r="K448242" i="51"/>
  <c r="K448442" i="51"/>
  <c r="K449502" i="51"/>
  <c r="K450002" i="51"/>
  <c r="K450202" i="51"/>
  <c r="K450602" i="51"/>
  <c r="K450802" i="51"/>
  <c r="K451202" i="51"/>
  <c r="K451402" i="51"/>
  <c r="K451602" i="51"/>
  <c r="K452643" i="51"/>
  <c r="K453143" i="51"/>
  <c r="K453743" i="51"/>
  <c r="K454143" i="51"/>
  <c r="K454343" i="51"/>
  <c r="K454543" i="51"/>
  <c r="K455822" i="51"/>
  <c r="K456322" i="51"/>
  <c r="K456922" i="51"/>
  <c r="K457522" i="51"/>
  <c r="K457722" i="51"/>
  <c r="K458983" i="51"/>
  <c r="K459483" i="51"/>
  <c r="K460083" i="51"/>
  <c r="K460483" i="51"/>
  <c r="K460683" i="51"/>
  <c r="K460883" i="51"/>
  <c r="K462143" i="51"/>
  <c r="K462663" i="51"/>
  <c r="K463263" i="51"/>
  <c r="K463863" i="51"/>
  <c r="K464063" i="51"/>
  <c r="K465323" i="51"/>
  <c r="K465823" i="51"/>
  <c r="K466423" i="51"/>
  <c r="K466823" i="51"/>
  <c r="K467023" i="51"/>
  <c r="K467223" i="51"/>
  <c r="K468482" i="51"/>
  <c r="K468982" i="51"/>
  <c r="K469582" i="51"/>
  <c r="K469982" i="51"/>
  <c r="K470182" i="51"/>
  <c r="K470382" i="51"/>
  <c r="K472143" i="51"/>
  <c r="K472743" i="51"/>
  <c r="K473143" i="51"/>
  <c r="K473343" i="51"/>
  <c r="K473543" i="51"/>
  <c r="K475322" i="51"/>
  <c r="K475922" i="51"/>
  <c r="K476322" i="51"/>
  <c r="K476522" i="51"/>
  <c r="K476722" i="51"/>
  <c r="K478502" i="51"/>
  <c r="K478623" i="51"/>
  <c r="K478730" i="51"/>
  <c r="K478750" i="51"/>
  <c r="K478770" i="51"/>
  <c r="K478790" i="51"/>
  <c r="K478810" i="51"/>
  <c r="K478830" i="51"/>
  <c r="K478850" i="51"/>
  <c r="K479050" i="51"/>
  <c r="K479070" i="51"/>
  <c r="K479090" i="51"/>
  <c r="K479110" i="51"/>
  <c r="K479130" i="51"/>
  <c r="K479150" i="51"/>
  <c r="K479230" i="51"/>
  <c r="K479250" i="51"/>
  <c r="K479270" i="51"/>
  <c r="K479350" i="51"/>
  <c r="K479370" i="51"/>
  <c r="K479390" i="51"/>
  <c r="K479410" i="51"/>
  <c r="K479430" i="51"/>
  <c r="K479450" i="51"/>
  <c r="K479470" i="51"/>
  <c r="K479490" i="51"/>
  <c r="K479510" i="51"/>
  <c r="K479650" i="51"/>
  <c r="K479670" i="51"/>
  <c r="K479690" i="51"/>
  <c r="K479710" i="51"/>
  <c r="K479730" i="51"/>
  <c r="K479750" i="51"/>
  <c r="K479770" i="51"/>
  <c r="K479790" i="51"/>
  <c r="K479810" i="51"/>
  <c r="K479830" i="51"/>
  <c r="K479850" i="51"/>
  <c r="K479870" i="51"/>
  <c r="K479890" i="51"/>
  <c r="K479910" i="51"/>
  <c r="K479930" i="51"/>
  <c r="K479950" i="51"/>
  <c r="K479970" i="51"/>
  <c r="K479990" i="51"/>
  <c r="K480010" i="51"/>
  <c r="K480030" i="51"/>
  <c r="K480050" i="51"/>
  <c r="K480070" i="51"/>
  <c r="K480150" i="51"/>
  <c r="K480170" i="51"/>
  <c r="K480190" i="51"/>
  <c r="K481170" i="51"/>
  <c r="K481190" i="51"/>
  <c r="K481210" i="51"/>
  <c r="K481230" i="51"/>
  <c r="K481670" i="51"/>
  <c r="K481690" i="51"/>
  <c r="K481710" i="51"/>
  <c r="K481730" i="51"/>
  <c r="K481750" i="51"/>
  <c r="K481770" i="51"/>
  <c r="K481790" i="51"/>
  <c r="K481810" i="51"/>
  <c r="K481830" i="51"/>
  <c r="K481910" i="51"/>
  <c r="K481930" i="51"/>
  <c r="K481950" i="51"/>
  <c r="K481970" i="51"/>
  <c r="K481990" i="51"/>
  <c r="K482010" i="51"/>
  <c r="K482210" i="51"/>
  <c r="K482230" i="51"/>
  <c r="K482250" i="51"/>
  <c r="K482270" i="51"/>
  <c r="K482290" i="51"/>
  <c r="K482310" i="51"/>
  <c r="K482390" i="51"/>
  <c r="K482410" i="51"/>
  <c r="K482430" i="51"/>
  <c r="K482450" i="51"/>
  <c r="K482530" i="51"/>
  <c r="K482550" i="51"/>
  <c r="K482570" i="51"/>
  <c r="K482590" i="51"/>
  <c r="K482610" i="51"/>
  <c r="K482630" i="51"/>
  <c r="K482650" i="51"/>
  <c r="K482670" i="51"/>
  <c r="K482690" i="51"/>
  <c r="K482830" i="51"/>
  <c r="K482850" i="51"/>
  <c r="K482870" i="51"/>
  <c r="K482890" i="51"/>
  <c r="K482910" i="51"/>
  <c r="K482930" i="51"/>
  <c r="K482950" i="51"/>
  <c r="K482970" i="51"/>
  <c r="K482990" i="51"/>
  <c r="K483010" i="51"/>
  <c r="K483030" i="51"/>
  <c r="K483050" i="51"/>
  <c r="K483070" i="51"/>
  <c r="K483090" i="51"/>
  <c r="K483110" i="51"/>
  <c r="K483130" i="51"/>
  <c r="K483150" i="51"/>
  <c r="K483170" i="51"/>
  <c r="K483190" i="51"/>
  <c r="K483210" i="51"/>
  <c r="K483230" i="51"/>
  <c r="K483310" i="51"/>
  <c r="K483330" i="51"/>
  <c r="K483350" i="51"/>
  <c r="K484350" i="51"/>
  <c r="K484370" i="51"/>
  <c r="K484390" i="51"/>
  <c r="K484830" i="51"/>
  <c r="K484850" i="51"/>
  <c r="K484870" i="51"/>
  <c r="K484890" i="51"/>
  <c r="K484910" i="51"/>
  <c r="K484930" i="51"/>
  <c r="K484950" i="51"/>
  <c r="K484970" i="51"/>
  <c r="K484990" i="51"/>
  <c r="K485010" i="51"/>
  <c r="K485090" i="51"/>
  <c r="K485110" i="51"/>
  <c r="K485130" i="51"/>
  <c r="K485150" i="51"/>
  <c r="K485170" i="51"/>
  <c r="K485190" i="51"/>
  <c r="K485390" i="51"/>
  <c r="K485410" i="51"/>
  <c r="K485430" i="51"/>
  <c r="K485450" i="51"/>
  <c r="K485470" i="51"/>
  <c r="K485490" i="51"/>
  <c r="K485570" i="51"/>
  <c r="K485590" i="51"/>
  <c r="K485610" i="51"/>
  <c r="K485690" i="51"/>
  <c r="K485710" i="51"/>
  <c r="K485730" i="51"/>
  <c r="K485750" i="51"/>
  <c r="K485770" i="51"/>
  <c r="K485790" i="51"/>
  <c r="K485810" i="51"/>
  <c r="K485830" i="51"/>
  <c r="K485850" i="51"/>
  <c r="K485990" i="51"/>
  <c r="K486010" i="51"/>
  <c r="K486030" i="51"/>
  <c r="K486050" i="51"/>
  <c r="K486070" i="51"/>
  <c r="K486090" i="51"/>
  <c r="K486110" i="51"/>
  <c r="K486130" i="51"/>
  <c r="K486150" i="51"/>
  <c r="K486170" i="51"/>
  <c r="K486190" i="51"/>
  <c r="K486210" i="51"/>
  <c r="K486230" i="51"/>
  <c r="K486250" i="51"/>
  <c r="K486270" i="51"/>
  <c r="K486290" i="51"/>
  <c r="K486310" i="51"/>
  <c r="K486330" i="51"/>
  <c r="K486350" i="51"/>
  <c r="K486370" i="51"/>
  <c r="K486390" i="51"/>
  <c r="K486410" i="51"/>
  <c r="K486490" i="51"/>
  <c r="K486510" i="51"/>
  <c r="K486530" i="51"/>
  <c r="K487530" i="51"/>
  <c r="K487550" i="51"/>
  <c r="K487570" i="51"/>
  <c r="K488010" i="51"/>
  <c r="K488030" i="51"/>
  <c r="K488050" i="51"/>
  <c r="K488070" i="51"/>
  <c r="K488090" i="51"/>
  <c r="K488110" i="51"/>
  <c r="K488130" i="51"/>
  <c r="K488150" i="51"/>
  <c r="K488170" i="51"/>
  <c r="K488250" i="51"/>
  <c r="K488270" i="51"/>
  <c r="K488290" i="51"/>
  <c r="K488310" i="51"/>
  <c r="K488330" i="51"/>
  <c r="K488350" i="51"/>
  <c r="K488570" i="51"/>
  <c r="K488590" i="51"/>
  <c r="K488610" i="51"/>
  <c r="K488630" i="51"/>
  <c r="K488650" i="51"/>
  <c r="K488670" i="51"/>
  <c r="K488750" i="51"/>
  <c r="K488770" i="51"/>
  <c r="K488790" i="51"/>
  <c r="K488870" i="51"/>
  <c r="K488890" i="51"/>
  <c r="K488910" i="51"/>
  <c r="K488930" i="51"/>
  <c r="K488950" i="51"/>
  <c r="K488970" i="51"/>
  <c r="K488990" i="51"/>
  <c r="K489010" i="51"/>
  <c r="K489030" i="51"/>
  <c r="K489170" i="51"/>
  <c r="K489190" i="51"/>
  <c r="K489210" i="51"/>
  <c r="K489230" i="51"/>
  <c r="K489250" i="51"/>
  <c r="K489270" i="51"/>
  <c r="K489290" i="51"/>
  <c r="K489310" i="51"/>
  <c r="K489330" i="51"/>
  <c r="K489350" i="51"/>
  <c r="K489370" i="51"/>
  <c r="K489390" i="51"/>
  <c r="K489410" i="51"/>
  <c r="K489430" i="51"/>
  <c r="K489450" i="51"/>
  <c r="K489470" i="51"/>
  <c r="K489490" i="51"/>
  <c r="K489510" i="51"/>
  <c r="K489530" i="51"/>
  <c r="K489550" i="51"/>
  <c r="K489570" i="51"/>
  <c r="K489650" i="51"/>
  <c r="K489670" i="51"/>
  <c r="K489690" i="51"/>
  <c r="K490690" i="51"/>
  <c r="K490710" i="51"/>
  <c r="K490730" i="51"/>
  <c r="K491190" i="51"/>
  <c r="K491210" i="51"/>
  <c r="K491230" i="51"/>
  <c r="K491250" i="51"/>
  <c r="K491270" i="51"/>
  <c r="K491290" i="51"/>
  <c r="K491310" i="51"/>
  <c r="K491330" i="51"/>
  <c r="K491350" i="51"/>
  <c r="K491430" i="51"/>
  <c r="K491450" i="51"/>
  <c r="K491470" i="51"/>
  <c r="K491490" i="51"/>
  <c r="K491510" i="51"/>
  <c r="K491530" i="51"/>
  <c r="K491730" i="51"/>
  <c r="K491750" i="51"/>
  <c r="K491770" i="51"/>
  <c r="K491790" i="51"/>
  <c r="K491810" i="51"/>
  <c r="K491830" i="51"/>
  <c r="K491910" i="51"/>
  <c r="K491930" i="51"/>
  <c r="K491950" i="51"/>
  <c r="K492030" i="51"/>
  <c r="K492050" i="51"/>
  <c r="K492070" i="51"/>
  <c r="K492090" i="51"/>
  <c r="K492110" i="51"/>
  <c r="K492130" i="51"/>
  <c r="K492150" i="51"/>
  <c r="K492170" i="51"/>
  <c r="K492190" i="51"/>
  <c r="K492210" i="51"/>
  <c r="K492350" i="51"/>
  <c r="K492370" i="51"/>
  <c r="K492390" i="51"/>
  <c r="K492410" i="51"/>
  <c r="K492430" i="51"/>
  <c r="K492450" i="51"/>
  <c r="K492470" i="51"/>
  <c r="K492490" i="51"/>
  <c r="K492510" i="51"/>
  <c r="K492530" i="51"/>
  <c r="K492550" i="51"/>
  <c r="K492570" i="51"/>
  <c r="K492590" i="51"/>
  <c r="K492610" i="51"/>
  <c r="K492630" i="51"/>
  <c r="K492650" i="51"/>
  <c r="K492670" i="51"/>
  <c r="K492690" i="51"/>
  <c r="K492710" i="51"/>
  <c r="K492730" i="51"/>
  <c r="K492750" i="51"/>
  <c r="K492830" i="51"/>
  <c r="K492850" i="51"/>
  <c r="K492870" i="51"/>
  <c r="K493870" i="51"/>
  <c r="K493890" i="51"/>
  <c r="K493910" i="51"/>
  <c r="K494350" i="51"/>
  <c r="K494370" i="51"/>
  <c r="K494390" i="51"/>
  <c r="K494410" i="51"/>
  <c r="K494430" i="51"/>
  <c r="K494450" i="51"/>
  <c r="K494470" i="51"/>
  <c r="K494490" i="51"/>
  <c r="K494510" i="51"/>
  <c r="K494590" i="51"/>
  <c r="K494610" i="51"/>
  <c r="K494630" i="51"/>
  <c r="K494650" i="51"/>
  <c r="K494670" i="51"/>
  <c r="K494690" i="51"/>
  <c r="K494710" i="51"/>
  <c r="K494910" i="51"/>
  <c r="K494930" i="51"/>
  <c r="K494950" i="51"/>
  <c r="K494970" i="51"/>
  <c r="K494990" i="51"/>
  <c r="K495010" i="51"/>
  <c r="K495090" i="51"/>
  <c r="K495110" i="51"/>
  <c r="K495130" i="51"/>
  <c r="K495210" i="51"/>
  <c r="K495230" i="51"/>
  <c r="K495250" i="51"/>
  <c r="K495270" i="51"/>
  <c r="K495290" i="51"/>
  <c r="K495310" i="51"/>
  <c r="K495330" i="51"/>
  <c r="K495350" i="51"/>
  <c r="K495370" i="51"/>
  <c r="K495510" i="51"/>
  <c r="K495530" i="51"/>
  <c r="K495550" i="51"/>
  <c r="K495570" i="51"/>
  <c r="K495590" i="51"/>
  <c r="K495610" i="51"/>
  <c r="K495630" i="51"/>
  <c r="K495650" i="51"/>
  <c r="K495670" i="51"/>
  <c r="K495690" i="51"/>
  <c r="K495710" i="51"/>
  <c r="K495730" i="51"/>
  <c r="K495750" i="51"/>
  <c r="K495770" i="51"/>
  <c r="K495790" i="51"/>
  <c r="K495810" i="51"/>
  <c r="K495830" i="51"/>
  <c r="K495850" i="51"/>
  <c r="K495870" i="51"/>
  <c r="K495890" i="51"/>
  <c r="K495910" i="51"/>
  <c r="K495930" i="51"/>
  <c r="K496010" i="51"/>
  <c r="K496030" i="51"/>
  <c r="K496050" i="51"/>
  <c r="K497030" i="51"/>
  <c r="K497050" i="51"/>
  <c r="K497070" i="51"/>
  <c r="K497090" i="51"/>
  <c r="K497530" i="51"/>
  <c r="K497550" i="51"/>
  <c r="K497570" i="51"/>
  <c r="K497590" i="51"/>
  <c r="K497610" i="51"/>
  <c r="K497630" i="51"/>
  <c r="K497650" i="51"/>
  <c r="K497670" i="51"/>
  <c r="K497690" i="51"/>
  <c r="K497770" i="51"/>
  <c r="K497790" i="51"/>
  <c r="K497810" i="51"/>
  <c r="K497830" i="51"/>
  <c r="K497850" i="51"/>
  <c r="K497870" i="51"/>
  <c r="K498070" i="51"/>
  <c r="K498090" i="51"/>
  <c r="K498110" i="51"/>
  <c r="K498130" i="51"/>
  <c r="K498150" i="51"/>
  <c r="K498170" i="51"/>
  <c r="K498250" i="51"/>
  <c r="K498270" i="51"/>
  <c r="K498290" i="51"/>
  <c r="K498310" i="51"/>
  <c r="K498390" i="51"/>
  <c r="K498410" i="51"/>
  <c r="K498430" i="51"/>
  <c r="K498450" i="51"/>
  <c r="K498470" i="51"/>
  <c r="K498490" i="51"/>
  <c r="K498510" i="51"/>
  <c r="K498530" i="51"/>
  <c r="K498550" i="51"/>
  <c r="K498690" i="51"/>
  <c r="K498710" i="51"/>
  <c r="K498730" i="51"/>
  <c r="K498750" i="51"/>
  <c r="K498770" i="51"/>
  <c r="K498790" i="51"/>
  <c r="K498810" i="51"/>
  <c r="K498830" i="51"/>
  <c r="K498850" i="51"/>
  <c r="K498870" i="51"/>
  <c r="K498890" i="51"/>
  <c r="K498910" i="51"/>
  <c r="K498930" i="51"/>
  <c r="K498950" i="51"/>
  <c r="K498970" i="51"/>
  <c r="K498990" i="51"/>
  <c r="K499010" i="51"/>
  <c r="K499030" i="51"/>
  <c r="K499050" i="51"/>
  <c r="K499070" i="51"/>
  <c r="K499090" i="51"/>
  <c r="K499170" i="51"/>
  <c r="K499190" i="51"/>
  <c r="K499210" i="51"/>
  <c r="K500210" i="51"/>
  <c r="K500230" i="51"/>
  <c r="K500250" i="51"/>
  <c r="K500690" i="51"/>
  <c r="K500710" i="51"/>
  <c r="K500730" i="51"/>
  <c r="K500750" i="51"/>
  <c r="K500770" i="51"/>
  <c r="K500790" i="51"/>
  <c r="K500810" i="51"/>
  <c r="K500830" i="51"/>
  <c r="K500850" i="51"/>
  <c r="K500870" i="51"/>
  <c r="K500950" i="51"/>
  <c r="K500970" i="51"/>
  <c r="K500990" i="51"/>
  <c r="K501010" i="51"/>
  <c r="K501030" i="51"/>
  <c r="K501050" i="51"/>
  <c r="K501250" i="51"/>
  <c r="K501270" i="51"/>
  <c r="K501290" i="51"/>
  <c r="K501310" i="51"/>
  <c r="K501330" i="51"/>
  <c r="K501350" i="51"/>
  <c r="K501430" i="51"/>
  <c r="K501450" i="51"/>
  <c r="K501470" i="51"/>
  <c r="K501550" i="51"/>
  <c r="K501570" i="51"/>
  <c r="K501590" i="51"/>
  <c r="K501610" i="51"/>
  <c r="K501630" i="51"/>
  <c r="K501650" i="51"/>
  <c r="K501670" i="51"/>
  <c r="K501690" i="51"/>
  <c r="K501710" i="51"/>
  <c r="K501850" i="51"/>
  <c r="K501870" i="51"/>
  <c r="K501890" i="51"/>
  <c r="K501910" i="51"/>
  <c r="K501930" i="51"/>
  <c r="K501950" i="51"/>
  <c r="K501970" i="51"/>
  <c r="K501990" i="51"/>
  <c r="K502010" i="51"/>
  <c r="K502030" i="51"/>
  <c r="K502050" i="51"/>
  <c r="K502070" i="51"/>
  <c r="K502090" i="51"/>
  <c r="K502110" i="51"/>
  <c r="K502130" i="51"/>
  <c r="K502150" i="51"/>
  <c r="K502170" i="51"/>
  <c r="K502190" i="51"/>
  <c r="K502210" i="51"/>
  <c r="K502230" i="51"/>
  <c r="K502250" i="51"/>
  <c r="K502270" i="51"/>
  <c r="K502350" i="51"/>
  <c r="K502370" i="51"/>
  <c r="K502390" i="51"/>
  <c r="K503390" i="51"/>
  <c r="K503410" i="51"/>
  <c r="K503430" i="51"/>
  <c r="K503870" i="51"/>
  <c r="K503890" i="51"/>
  <c r="K503910" i="51"/>
  <c r="K503930" i="51"/>
  <c r="K503950" i="51"/>
  <c r="K503970" i="51"/>
  <c r="K503990" i="51"/>
  <c r="K504010" i="51"/>
  <c r="K504030" i="51"/>
  <c r="K504110" i="51"/>
  <c r="K504130" i="51"/>
  <c r="K504150" i="51"/>
  <c r="K504170" i="51"/>
  <c r="K504190" i="51"/>
  <c r="K504210" i="51"/>
  <c r="K504430" i="51"/>
  <c r="K504450" i="51"/>
  <c r="K504470" i="51"/>
  <c r="K504490" i="51"/>
  <c r="K504510" i="51"/>
  <c r="K504530" i="51"/>
  <c r="K504610" i="51"/>
  <c r="K504630" i="51"/>
  <c r="K504650" i="51"/>
  <c r="K504730" i="51"/>
  <c r="K504750" i="51"/>
  <c r="K504770" i="51"/>
  <c r="K504790" i="51"/>
  <c r="K504810" i="51"/>
  <c r="K504830" i="51"/>
  <c r="K504850" i="51"/>
  <c r="K504870" i="51"/>
  <c r="K504890" i="51"/>
  <c r="K505030" i="51"/>
  <c r="K505050" i="51"/>
  <c r="K505070" i="51"/>
  <c r="K505090" i="51"/>
  <c r="K505110" i="51"/>
  <c r="K505130" i="51"/>
  <c r="K505150" i="51"/>
  <c r="K505170" i="51"/>
  <c r="K505190" i="51"/>
  <c r="K505210" i="51"/>
  <c r="K505230" i="51"/>
  <c r="K505250" i="51"/>
  <c r="K505270" i="51"/>
  <c r="K505290" i="51"/>
  <c r="K505310" i="51"/>
  <c r="K505330" i="51"/>
  <c r="K505350" i="51"/>
  <c r="K505370" i="51"/>
  <c r="K505390" i="51"/>
  <c r="K505410" i="51"/>
  <c r="K505430" i="51"/>
  <c r="K505510" i="51"/>
  <c r="K505530" i="51"/>
  <c r="K505550" i="51"/>
  <c r="K506550" i="51"/>
  <c r="K506570" i="51"/>
  <c r="K506590" i="51"/>
  <c r="K507050" i="51"/>
  <c r="K507070" i="51"/>
  <c r="K507090" i="51"/>
  <c r="K507110" i="51"/>
  <c r="K507130" i="51"/>
  <c r="K507150" i="51"/>
  <c r="K507170" i="51"/>
  <c r="K507190" i="51"/>
  <c r="K507210" i="51"/>
  <c r="K507290" i="51"/>
  <c r="K507310" i="51"/>
  <c r="K507330" i="51"/>
  <c r="K507350" i="51"/>
  <c r="K507370" i="51"/>
  <c r="K507390" i="51"/>
  <c r="K507590" i="51"/>
  <c r="K507610" i="51"/>
  <c r="K507630" i="51"/>
  <c r="K507650" i="51"/>
  <c r="K507670" i="51"/>
  <c r="K507690" i="51"/>
  <c r="K507770" i="51"/>
  <c r="K507790" i="51"/>
  <c r="K507810" i="51"/>
  <c r="K507890" i="51"/>
  <c r="K507910" i="51"/>
  <c r="K507930" i="51"/>
  <c r="K507950" i="51"/>
  <c r="K507970" i="51"/>
  <c r="K507990" i="51"/>
  <c r="K508010" i="51"/>
  <c r="K508030" i="51"/>
  <c r="K508050" i="51"/>
  <c r="K508070" i="51"/>
  <c r="K508210" i="51"/>
  <c r="K508230" i="51"/>
  <c r="K508250" i="51"/>
  <c r="K508270" i="51"/>
  <c r="K508290" i="51"/>
  <c r="K508310" i="51"/>
  <c r="K508330" i="51"/>
  <c r="K508350" i="51"/>
  <c r="K508370" i="51"/>
  <c r="K508390" i="51"/>
  <c r="K508410" i="51"/>
  <c r="K508430" i="51"/>
  <c r="K508450" i="51"/>
  <c r="K508470" i="51"/>
  <c r="K508490" i="51"/>
  <c r="K508510" i="51"/>
  <c r="K508530" i="51"/>
  <c r="K508550" i="51"/>
  <c r="K508570" i="51"/>
  <c r="K508590" i="51"/>
  <c r="K508610" i="51"/>
  <c r="K508690" i="51"/>
  <c r="K508710" i="51"/>
  <c r="K508730" i="51"/>
  <c r="K509730" i="51"/>
  <c r="K509750" i="51"/>
  <c r="K509770" i="51"/>
  <c r="K510210" i="51"/>
  <c r="K510230" i="51"/>
  <c r="K510250" i="51"/>
  <c r="K510270" i="51"/>
  <c r="K510290" i="51"/>
  <c r="K510310" i="51"/>
  <c r="K510330" i="51"/>
  <c r="K510350" i="51"/>
  <c r="K510370" i="51"/>
  <c r="K510450" i="51"/>
  <c r="K510470" i="51"/>
  <c r="K510490" i="51"/>
  <c r="K510510" i="51"/>
  <c r="K510530" i="51"/>
  <c r="K510550" i="51"/>
  <c r="K510570" i="51"/>
  <c r="K510770" i="51"/>
  <c r="K510790" i="51"/>
  <c r="K510810" i="51"/>
  <c r="K510830" i="51"/>
  <c r="K510850" i="51"/>
  <c r="K510870" i="51"/>
  <c r="K510950" i="51"/>
  <c r="K510970" i="51"/>
  <c r="K510990" i="51"/>
  <c r="K511070" i="51"/>
  <c r="K511090" i="51"/>
  <c r="K511110" i="51"/>
  <c r="K511130" i="51"/>
  <c r="K511150" i="51"/>
  <c r="K511170" i="51"/>
  <c r="K511190" i="51"/>
  <c r="K511210" i="51"/>
  <c r="K511230" i="51"/>
  <c r="K511370" i="51"/>
  <c r="K511390" i="51"/>
  <c r="K511410" i="51"/>
  <c r="K511430" i="51"/>
  <c r="K511450" i="51"/>
  <c r="K511470" i="51"/>
  <c r="K511490" i="51"/>
  <c r="K511510" i="51"/>
  <c r="K511530" i="51"/>
  <c r="K511550" i="51"/>
  <c r="K511570" i="51"/>
  <c r="K511590" i="51"/>
  <c r="K511610" i="51"/>
  <c r="K511630" i="51"/>
  <c r="K511650" i="51"/>
  <c r="K511670" i="51"/>
  <c r="K511690" i="51"/>
  <c r="K511710" i="51"/>
  <c r="K511730" i="51"/>
  <c r="K511750" i="51"/>
  <c r="K511770" i="51"/>
  <c r="K511790" i="51"/>
  <c r="K511870" i="51"/>
  <c r="K511890" i="51"/>
  <c r="K511910" i="51"/>
  <c r="K512890" i="51"/>
  <c r="K512910" i="51"/>
  <c r="K512930" i="51"/>
  <c r="K512950" i="51"/>
  <c r="K513390" i="51"/>
  <c r="K513410" i="51"/>
  <c r="K513430" i="51"/>
  <c r="K513450" i="51"/>
  <c r="K513470" i="51"/>
  <c r="K513490" i="51"/>
  <c r="K513510" i="51"/>
  <c r="K513530" i="51"/>
  <c r="K513550" i="51"/>
  <c r="K513630" i="51"/>
  <c r="K513650" i="51"/>
  <c r="K513670" i="51"/>
  <c r="K513690" i="51"/>
  <c r="K513710" i="51"/>
  <c r="K513730" i="51"/>
  <c r="K513930" i="51"/>
  <c r="K513950" i="51"/>
  <c r="K513970" i="51"/>
  <c r="K513990" i="51"/>
  <c r="K514010" i="51"/>
  <c r="K514030" i="51"/>
  <c r="K514110" i="51"/>
  <c r="K514130" i="51"/>
  <c r="K514150" i="51"/>
  <c r="K514170" i="51"/>
  <c r="K514250" i="51"/>
  <c r="K514270" i="51"/>
  <c r="K514290" i="51"/>
  <c r="K514310" i="51"/>
  <c r="K514330" i="51"/>
  <c r="K514350" i="51"/>
  <c r="K514370" i="51"/>
  <c r="K514390" i="51"/>
  <c r="K514410" i="51"/>
  <c r="K514550" i="51"/>
  <c r="K514570" i="51"/>
  <c r="K514590" i="51"/>
  <c r="K514610" i="51"/>
  <c r="K514630" i="51"/>
  <c r="K514650" i="51"/>
  <c r="K514670" i="51"/>
  <c r="K514690" i="51"/>
  <c r="K514710" i="51"/>
  <c r="K514730" i="51"/>
  <c r="K514750" i="51"/>
  <c r="K514770" i="51"/>
  <c r="K514790" i="51"/>
  <c r="K514810" i="51"/>
  <c r="K514830" i="51"/>
  <c r="K514850" i="51"/>
  <c r="K514870" i="51"/>
  <c r="K514890" i="51"/>
  <c r="K514910" i="51"/>
  <c r="K514930" i="51"/>
  <c r="K514950" i="51"/>
  <c r="K515030" i="51"/>
  <c r="K515050" i="51"/>
  <c r="K515070" i="51"/>
  <c r="K516070" i="51"/>
  <c r="K516090" i="51"/>
  <c r="K516110" i="51"/>
  <c r="K516550" i="51"/>
  <c r="K516570" i="51"/>
  <c r="K516590" i="51"/>
  <c r="K516610" i="51"/>
  <c r="K516630" i="51"/>
  <c r="K516650" i="51"/>
  <c r="K516670" i="51"/>
  <c r="K516690" i="51"/>
  <c r="K516710" i="51"/>
  <c r="K516730" i="51"/>
  <c r="K516810" i="51"/>
  <c r="K516830" i="51"/>
  <c r="K516850" i="51"/>
  <c r="K516870" i="51"/>
  <c r="K516890" i="51"/>
  <c r="K516910" i="51"/>
  <c r="K421512" i="51"/>
  <c r="K428292" i="51"/>
  <c r="K435032" i="51"/>
  <c r="K436821" i="51"/>
  <c r="K437323" i="51"/>
  <c r="K437523" i="51"/>
  <c r="K438123" i="51"/>
  <c r="K438523" i="51"/>
  <c r="K438723" i="51"/>
  <c r="K438923" i="51"/>
  <c r="K440502" i="51"/>
  <c r="K440702" i="51"/>
  <c r="K441302" i="51"/>
  <c r="K441702" i="51"/>
  <c r="K441902" i="51"/>
  <c r="K442102" i="51"/>
  <c r="K443163" i="51"/>
  <c r="K443663" i="51"/>
  <c r="K443863" i="51"/>
  <c r="K444263" i="51"/>
  <c r="K444463" i="51"/>
  <c r="K444863" i="51"/>
  <c r="K445063" i="51"/>
  <c r="K445263" i="51"/>
  <c r="K446323" i="51"/>
  <c r="K446843" i="51"/>
  <c r="K447043" i="51"/>
  <c r="K447643" i="51"/>
  <c r="K448043" i="51"/>
  <c r="K448243" i="51"/>
  <c r="K448443" i="51"/>
  <c r="K449503" i="51"/>
  <c r="K450003" i="51"/>
  <c r="K450203" i="51"/>
  <c r="K450603" i="51"/>
  <c r="K450803" i="51"/>
  <c r="K451203" i="51"/>
  <c r="K451403" i="51"/>
  <c r="K451603" i="51"/>
  <c r="K452662" i="51"/>
  <c r="K453162" i="51"/>
  <c r="K453362" i="51"/>
  <c r="K453762" i="51"/>
  <c r="K454362" i="51"/>
  <c r="K454562" i="51"/>
  <c r="K454762" i="51"/>
  <c r="K455823" i="51"/>
  <c r="K456323" i="51"/>
  <c r="K456923" i="51"/>
  <c r="K457523" i="51"/>
  <c r="K457723" i="51"/>
  <c r="K459002" i="51"/>
  <c r="K459502" i="51"/>
  <c r="K459702" i="51"/>
  <c r="K460102" i="51"/>
  <c r="K460702" i="51"/>
  <c r="K460902" i="51"/>
  <c r="K461102" i="51"/>
  <c r="K462162" i="51"/>
  <c r="K462682" i="51"/>
  <c r="K462882" i="51"/>
  <c r="K463282" i="51"/>
  <c r="K463482" i="51"/>
  <c r="K463882" i="51"/>
  <c r="K464082" i="51"/>
  <c r="K464282" i="51"/>
  <c r="K465342" i="51"/>
  <c r="K465842" i="51"/>
  <c r="K466042" i="51"/>
  <c r="K466442" i="51"/>
  <c r="K467042" i="51"/>
  <c r="K467242" i="51"/>
  <c r="K468483" i="51"/>
  <c r="K468983" i="51"/>
  <c r="K469583" i="51"/>
  <c r="K469983" i="51"/>
  <c r="K470183" i="51"/>
  <c r="K470383" i="51"/>
  <c r="K471662" i="51"/>
  <c r="K472162" i="51"/>
  <c r="K472762" i="51"/>
  <c r="K473162" i="51"/>
  <c r="K473362" i="51"/>
  <c r="K473562" i="51"/>
  <c r="K475323" i="51"/>
  <c r="K475923" i="51"/>
  <c r="K476323" i="51"/>
  <c r="K476523" i="51"/>
  <c r="K476723" i="51"/>
  <c r="K478503" i="51"/>
  <c r="K478626" i="51"/>
  <c r="K478731" i="51"/>
  <c r="K478751" i="51"/>
  <c r="K478771" i="51"/>
  <c r="K478791" i="51"/>
  <c r="K478811" i="51"/>
  <c r="K478831" i="51"/>
  <c r="K478851" i="51"/>
  <c r="K479051" i="51"/>
  <c r="K479071" i="51"/>
  <c r="K479091" i="51"/>
  <c r="K479111" i="51"/>
  <c r="K479131" i="51"/>
  <c r="K479151" i="51"/>
  <c r="K479231" i="51"/>
  <c r="K479251" i="51"/>
  <c r="K479271" i="51"/>
  <c r="K479351" i="51"/>
  <c r="K479371" i="51"/>
  <c r="K479391" i="51"/>
  <c r="K479411" i="51"/>
  <c r="K479431" i="51"/>
  <c r="K479451" i="51"/>
  <c r="K479471" i="51"/>
  <c r="K479491" i="51"/>
  <c r="K479511" i="51"/>
  <c r="K479651" i="51"/>
  <c r="K479671" i="51"/>
  <c r="K479691" i="51"/>
  <c r="K479711" i="51"/>
  <c r="K479731" i="51"/>
  <c r="K479751" i="51"/>
  <c r="K479771" i="51"/>
  <c r="K479791" i="51"/>
  <c r="K479811" i="51"/>
  <c r="K479831" i="51"/>
  <c r="K479851" i="51"/>
  <c r="K479871" i="51"/>
  <c r="K479891" i="51"/>
  <c r="K479911" i="51"/>
  <c r="K479931" i="51"/>
  <c r="K479951" i="51"/>
  <c r="K479971" i="51"/>
  <c r="K479991" i="51"/>
  <c r="K480011" i="51"/>
  <c r="K480031" i="51"/>
  <c r="K480051" i="51"/>
  <c r="K480071" i="51"/>
  <c r="K480151" i="51"/>
  <c r="K480171" i="51"/>
  <c r="K480191" i="51"/>
  <c r="K481171" i="51"/>
  <c r="K481191" i="51"/>
  <c r="K481211" i="51"/>
  <c r="K481671" i="51"/>
  <c r="K481691" i="51"/>
  <c r="K481711" i="51"/>
  <c r="K481731" i="51"/>
  <c r="K481751" i="51"/>
  <c r="K481771" i="51"/>
  <c r="K481791" i="51"/>
  <c r="K481811" i="51"/>
  <c r="K481831" i="51"/>
  <c r="K481911" i="51"/>
  <c r="K481931" i="51"/>
  <c r="K481951" i="51"/>
  <c r="K481971" i="51"/>
  <c r="K481991" i="51"/>
  <c r="K482011" i="51"/>
  <c r="K482211" i="51"/>
  <c r="K482231" i="51"/>
  <c r="K482251" i="51"/>
  <c r="K482271" i="51"/>
  <c r="K482291" i="51"/>
  <c r="K482311" i="51"/>
  <c r="K482391" i="51"/>
  <c r="K482411" i="51"/>
  <c r="K482431" i="51"/>
  <c r="K482531" i="51"/>
  <c r="K482551" i="51"/>
  <c r="K482571" i="51"/>
  <c r="K482591" i="51"/>
  <c r="K482611" i="51"/>
  <c r="K482631" i="51"/>
  <c r="K482651" i="51"/>
  <c r="K482671" i="51"/>
  <c r="K482691" i="51"/>
  <c r="K482831" i="51"/>
  <c r="K482851" i="51"/>
  <c r="K482871" i="51"/>
  <c r="K482891" i="51"/>
  <c r="K482911" i="51"/>
  <c r="K482931" i="51"/>
  <c r="K482951" i="51"/>
  <c r="K482971" i="51"/>
  <c r="K482991" i="51"/>
  <c r="K483011" i="51"/>
  <c r="K483031" i="51"/>
  <c r="K483051" i="51"/>
  <c r="K483071" i="51"/>
  <c r="K483091" i="51"/>
  <c r="K483111" i="51"/>
  <c r="K483131" i="51"/>
  <c r="K483151" i="51"/>
  <c r="K483171" i="51"/>
  <c r="K483191" i="51"/>
  <c r="K483211" i="51"/>
  <c r="K483231" i="51"/>
  <c r="K483311" i="51"/>
  <c r="K483331" i="51"/>
  <c r="K483351" i="51"/>
  <c r="K484351" i="51"/>
  <c r="K484371" i="51"/>
  <c r="K484391" i="51"/>
  <c r="K484831" i="51"/>
  <c r="K484851" i="51"/>
  <c r="K484871" i="51"/>
  <c r="K484891" i="51"/>
  <c r="K484911" i="51"/>
  <c r="K484931" i="51"/>
  <c r="K484951" i="51"/>
  <c r="K484971" i="51"/>
  <c r="K484991" i="51"/>
  <c r="K485011" i="51"/>
  <c r="K485091" i="51"/>
  <c r="K485111" i="51"/>
  <c r="K485131" i="51"/>
  <c r="K485151" i="51"/>
  <c r="K485171" i="51"/>
  <c r="K485191" i="51"/>
  <c r="K485391" i="51"/>
  <c r="K485411" i="51"/>
  <c r="K485431" i="51"/>
  <c r="K485451" i="51"/>
  <c r="K485471" i="51"/>
  <c r="K485491" i="51"/>
  <c r="K485571" i="51"/>
  <c r="K485591" i="51"/>
  <c r="K485611" i="51"/>
  <c r="K485691" i="51"/>
  <c r="K485711" i="51"/>
  <c r="K485731" i="51"/>
  <c r="K485751" i="51"/>
  <c r="K485771" i="51"/>
  <c r="K485791" i="51"/>
  <c r="K485811" i="51"/>
  <c r="K485831" i="51"/>
  <c r="K485851" i="51"/>
  <c r="K485991" i="51"/>
  <c r="K486011" i="51"/>
  <c r="K486031" i="51"/>
  <c r="K486051" i="51"/>
  <c r="K486071" i="51"/>
  <c r="K486091" i="51"/>
  <c r="K486111" i="51"/>
  <c r="K486131" i="51"/>
  <c r="K486151" i="51"/>
  <c r="K486171" i="51"/>
  <c r="K486191" i="51"/>
  <c r="K486211" i="51"/>
  <c r="K486231" i="51"/>
  <c r="K486251" i="51"/>
  <c r="K486271" i="51"/>
  <c r="K486291" i="51"/>
  <c r="K486311" i="51"/>
  <c r="K486331" i="51"/>
  <c r="K486351" i="51"/>
  <c r="K486371" i="51"/>
  <c r="K486391" i="51"/>
  <c r="K486411" i="51"/>
  <c r="K486491" i="51"/>
  <c r="K486511" i="51"/>
  <c r="K486531" i="51"/>
  <c r="K487531" i="51"/>
  <c r="K487551" i="51"/>
  <c r="K487571" i="51"/>
  <c r="K488011" i="51"/>
  <c r="K488031" i="51"/>
  <c r="K488051" i="51"/>
  <c r="K488071" i="51"/>
  <c r="K488091" i="51"/>
  <c r="K488111" i="51"/>
  <c r="K488131" i="51"/>
  <c r="K488151" i="51"/>
  <c r="K488171" i="51"/>
  <c r="K488251" i="51"/>
  <c r="K488271" i="51"/>
  <c r="K488291" i="51"/>
  <c r="K488311" i="51"/>
  <c r="K488331" i="51"/>
  <c r="K488351" i="51"/>
  <c r="K488551" i="51"/>
  <c r="K488571" i="51"/>
  <c r="K488591" i="51"/>
  <c r="K488611" i="51"/>
  <c r="K488631" i="51"/>
  <c r="K488651" i="51"/>
  <c r="K488671" i="51"/>
  <c r="K488751" i="51"/>
  <c r="K488771" i="51"/>
  <c r="K488791" i="51"/>
  <c r="K488871" i="51"/>
  <c r="K488891" i="51"/>
  <c r="K488911" i="51"/>
  <c r="K488931" i="51"/>
  <c r="K488951" i="51"/>
  <c r="K488971" i="51"/>
  <c r="K488991" i="51"/>
  <c r="K489011" i="51"/>
  <c r="K489031" i="51"/>
  <c r="K489171" i="51"/>
  <c r="K489191" i="51"/>
  <c r="K489211" i="51"/>
  <c r="K489231" i="51"/>
  <c r="K489251" i="51"/>
  <c r="K489271" i="51"/>
  <c r="K489291" i="51"/>
  <c r="K489311" i="51"/>
  <c r="K489331" i="51"/>
  <c r="K489351" i="51"/>
  <c r="K489371" i="51"/>
  <c r="K489391" i="51"/>
  <c r="K489411" i="51"/>
  <c r="K489431" i="51"/>
  <c r="K489451" i="51"/>
  <c r="K489471" i="51"/>
  <c r="K489491" i="51"/>
  <c r="K489511" i="51"/>
  <c r="K489531" i="51"/>
  <c r="K489551" i="51"/>
  <c r="K489571" i="51"/>
  <c r="K489651" i="51"/>
  <c r="K489671" i="51"/>
  <c r="K489691" i="51"/>
  <c r="K490691" i="51"/>
  <c r="K490711" i="51"/>
  <c r="K490731" i="51"/>
  <c r="K491191" i="51"/>
  <c r="K491211" i="51"/>
  <c r="K491231" i="51"/>
  <c r="K491251" i="51"/>
  <c r="K491271" i="51"/>
  <c r="K491291" i="51"/>
  <c r="K491311" i="51"/>
  <c r="K491331" i="51"/>
  <c r="K491351" i="51"/>
  <c r="K491431" i="51"/>
  <c r="K491451" i="51"/>
  <c r="K491471" i="51"/>
  <c r="K491491" i="51"/>
  <c r="K491511" i="51"/>
  <c r="K491531" i="51"/>
  <c r="K491731" i="51"/>
  <c r="K491751" i="51"/>
  <c r="K491771" i="51"/>
  <c r="K491791" i="51"/>
  <c r="K491811" i="51"/>
  <c r="K491831" i="51"/>
  <c r="K491911" i="51"/>
  <c r="K491931" i="51"/>
  <c r="K491951" i="51"/>
  <c r="K492031" i="51"/>
  <c r="K492051" i="51"/>
  <c r="K492071" i="51"/>
  <c r="K492091" i="51"/>
  <c r="K492111" i="51"/>
  <c r="K492131" i="51"/>
  <c r="K492151" i="51"/>
  <c r="K492171" i="51"/>
  <c r="K492191" i="51"/>
  <c r="K492351" i="51"/>
  <c r="K492371" i="51"/>
  <c r="K492391" i="51"/>
  <c r="K492411" i="51"/>
  <c r="K492431" i="51"/>
  <c r="K492451" i="51"/>
  <c r="K492471" i="51"/>
  <c r="K492491" i="51"/>
  <c r="K492511" i="51"/>
  <c r="K492531" i="51"/>
  <c r="K492551" i="51"/>
  <c r="K492571" i="51"/>
  <c r="K492591" i="51"/>
  <c r="K492611" i="51"/>
  <c r="K492631" i="51"/>
  <c r="K492651" i="51"/>
  <c r="K492671" i="51"/>
  <c r="K492691" i="51"/>
  <c r="K492711" i="51"/>
  <c r="K492731" i="51"/>
  <c r="K492751" i="51"/>
  <c r="K492831" i="51"/>
  <c r="K492851" i="51"/>
  <c r="K492871" i="51"/>
  <c r="K493871" i="51"/>
  <c r="K493891" i="51"/>
  <c r="K493911" i="51"/>
  <c r="K494351" i="51"/>
  <c r="K494371" i="51"/>
  <c r="K494391" i="51"/>
  <c r="K494411" i="51"/>
  <c r="K494431" i="51"/>
  <c r="K494451" i="51"/>
  <c r="K494471" i="51"/>
  <c r="K494491" i="51"/>
  <c r="K494511" i="51"/>
  <c r="K494591" i="51"/>
  <c r="K494611" i="51"/>
  <c r="K494631" i="51"/>
  <c r="K494651" i="51"/>
  <c r="K494671" i="51"/>
  <c r="K494691" i="51"/>
  <c r="K494711" i="51"/>
  <c r="K494911" i="51"/>
  <c r="K494931" i="51"/>
  <c r="K494951" i="51"/>
  <c r="K494971" i="51"/>
  <c r="K494991" i="51"/>
  <c r="K495011" i="51"/>
  <c r="K495091" i="51"/>
  <c r="K495111" i="51"/>
  <c r="K495131" i="51"/>
  <c r="K495211" i="51"/>
  <c r="K495231" i="51"/>
  <c r="K495251" i="51"/>
  <c r="K495271" i="51"/>
  <c r="K495291" i="51"/>
  <c r="K495311" i="51"/>
  <c r="K495331" i="51"/>
  <c r="K495351" i="51"/>
  <c r="K495371" i="51"/>
  <c r="K495511" i="51"/>
  <c r="K495531" i="51"/>
  <c r="K495551" i="51"/>
  <c r="K495571" i="51"/>
  <c r="K495591" i="51"/>
  <c r="K495611" i="51"/>
  <c r="K495631" i="51"/>
  <c r="K495651" i="51"/>
  <c r="K495671" i="51"/>
  <c r="K495691" i="51"/>
  <c r="K495711" i="51"/>
  <c r="K495731" i="51"/>
  <c r="K495751" i="51"/>
  <c r="K495771" i="51"/>
  <c r="K495791" i="51"/>
  <c r="K495811" i="51"/>
  <c r="K495831" i="51"/>
  <c r="K495851" i="51"/>
  <c r="K495871" i="51"/>
  <c r="K495891" i="51"/>
  <c r="K495911" i="51"/>
  <c r="K495931" i="51"/>
  <c r="K496011" i="51"/>
  <c r="K496031" i="51"/>
  <c r="K496051" i="51"/>
  <c r="K497031" i="51"/>
  <c r="K497051" i="51"/>
  <c r="K497071" i="51"/>
  <c r="K497531" i="51"/>
  <c r="K497551" i="51"/>
  <c r="K497571" i="51"/>
  <c r="K497591" i="51"/>
  <c r="K497611" i="51"/>
  <c r="K497631" i="51"/>
  <c r="K497651" i="51"/>
  <c r="K497671" i="51"/>
  <c r="K497691" i="51"/>
  <c r="K497771" i="51"/>
  <c r="K497791" i="51"/>
  <c r="K497811" i="51"/>
  <c r="K497831" i="51"/>
  <c r="K497851" i="51"/>
  <c r="K497871" i="51"/>
  <c r="K498071" i="51"/>
  <c r="K498091" i="51"/>
  <c r="K498111" i="51"/>
  <c r="K498131" i="51"/>
  <c r="K498151" i="51"/>
  <c r="K498171" i="51"/>
  <c r="K498251" i="51"/>
  <c r="K498271" i="51"/>
  <c r="K498291" i="51"/>
  <c r="K498391" i="51"/>
  <c r="K498411" i="51"/>
  <c r="K498431" i="51"/>
  <c r="K498451" i="51"/>
  <c r="K498471" i="51"/>
  <c r="K498491" i="51"/>
  <c r="K498511" i="51"/>
  <c r="K498531" i="51"/>
  <c r="K498551" i="51"/>
  <c r="K498691" i="51"/>
  <c r="K498711" i="51"/>
  <c r="K498731" i="51"/>
  <c r="K498751" i="51"/>
  <c r="K498771" i="51"/>
  <c r="K498791" i="51"/>
  <c r="K498811" i="51"/>
  <c r="K498831" i="51"/>
  <c r="K498851" i="51"/>
  <c r="K498871" i="51"/>
  <c r="K498891" i="51"/>
  <c r="K498911" i="51"/>
  <c r="K498931" i="51"/>
  <c r="K498951" i="51"/>
  <c r="K498971" i="51"/>
  <c r="K498991" i="51"/>
  <c r="K499011" i="51"/>
  <c r="K499031" i="51"/>
  <c r="K499051" i="51"/>
  <c r="K499071" i="51"/>
  <c r="K499091" i="51"/>
  <c r="K499171" i="51"/>
  <c r="K499191" i="51"/>
  <c r="K499211" i="51"/>
  <c r="K500211" i="51"/>
  <c r="K500231" i="51"/>
  <c r="K500251" i="51"/>
  <c r="K500691" i="51"/>
  <c r="K500711" i="51"/>
  <c r="K500731" i="51"/>
  <c r="K500751" i="51"/>
  <c r="K500771" i="51"/>
  <c r="K500791" i="51"/>
  <c r="K500811" i="51"/>
  <c r="K500831" i="51"/>
  <c r="K500851" i="51"/>
  <c r="K500871" i="51"/>
  <c r="K500951" i="51"/>
  <c r="K500971" i="51"/>
  <c r="K500991" i="51"/>
  <c r="K501011" i="51"/>
  <c r="K501031" i="51"/>
  <c r="K501051" i="51"/>
  <c r="K501251" i="51"/>
  <c r="K501271" i="51"/>
  <c r="K501291" i="51"/>
  <c r="K501311" i="51"/>
  <c r="K501331" i="51"/>
  <c r="K501351" i="51"/>
  <c r="K501431" i="51"/>
  <c r="K501451" i="51"/>
  <c r="K501471" i="51"/>
  <c r="K501551" i="51"/>
  <c r="K501571" i="51"/>
  <c r="K501591" i="51"/>
  <c r="K501611" i="51"/>
  <c r="K501631" i="51"/>
  <c r="K501651" i="51"/>
  <c r="K501671" i="51"/>
  <c r="K501691" i="51"/>
  <c r="K501711" i="51"/>
  <c r="K501851" i="51"/>
  <c r="K501871" i="51"/>
  <c r="K501891" i="51"/>
  <c r="K501911" i="51"/>
  <c r="K501931" i="51"/>
  <c r="K501951" i="51"/>
  <c r="K501971" i="51"/>
  <c r="K501991" i="51"/>
  <c r="K502011" i="51"/>
  <c r="K502031" i="51"/>
  <c r="K502051" i="51"/>
  <c r="K502071" i="51"/>
  <c r="K502091" i="51"/>
  <c r="K502111" i="51"/>
  <c r="K502131" i="51"/>
  <c r="K502151" i="51"/>
  <c r="K502171" i="51"/>
  <c r="K502191" i="51"/>
  <c r="K502211" i="51"/>
  <c r="K502231" i="51"/>
  <c r="K502251" i="51"/>
  <c r="K502271" i="51"/>
  <c r="K502351" i="51"/>
  <c r="K502371" i="51"/>
  <c r="K502391" i="51"/>
  <c r="K503391" i="51"/>
  <c r="K503411" i="51"/>
  <c r="K503431" i="51"/>
  <c r="K503871" i="51"/>
  <c r="K503891" i="51"/>
  <c r="K503911" i="51"/>
  <c r="K503931" i="51"/>
  <c r="K503951" i="51"/>
  <c r="K503971" i="51"/>
  <c r="K503991" i="51"/>
  <c r="K504011" i="51"/>
  <c r="K504031" i="51"/>
  <c r="K504111" i="51"/>
  <c r="K504131" i="51"/>
  <c r="K504151" i="51"/>
  <c r="K504171" i="51"/>
  <c r="K504191" i="51"/>
  <c r="K504211" i="51"/>
  <c r="K504411" i="51"/>
  <c r="K504431" i="51"/>
  <c r="K504451" i="51"/>
  <c r="K504471" i="51"/>
  <c r="K504491" i="51"/>
  <c r="K504511" i="51"/>
  <c r="K504531" i="51"/>
  <c r="K504611" i="51"/>
  <c r="K504631" i="51"/>
  <c r="K504651" i="51"/>
  <c r="K504731" i="51"/>
  <c r="K504751" i="51"/>
  <c r="K504771" i="51"/>
  <c r="K504791" i="51"/>
  <c r="K504811" i="51"/>
  <c r="K504831" i="51"/>
  <c r="K504851" i="51"/>
  <c r="K504871" i="51"/>
  <c r="K504891" i="51"/>
  <c r="K505031" i="51"/>
  <c r="K505051" i="51"/>
  <c r="K505071" i="51"/>
  <c r="K505091" i="51"/>
  <c r="K505111" i="51"/>
  <c r="K505131" i="51"/>
  <c r="K505151" i="51"/>
  <c r="K505171" i="51"/>
  <c r="K505191" i="51"/>
  <c r="K505211" i="51"/>
  <c r="K505231" i="51"/>
  <c r="K505251" i="51"/>
  <c r="K505271" i="51"/>
  <c r="K505291" i="51"/>
  <c r="K505311" i="51"/>
  <c r="K505331" i="51"/>
  <c r="K505351" i="51"/>
  <c r="K505371" i="51"/>
  <c r="K505391" i="51"/>
  <c r="K505411" i="51"/>
  <c r="K505431" i="51"/>
  <c r="K505511" i="51"/>
  <c r="K505531" i="51"/>
  <c r="K505551" i="51"/>
  <c r="K506551" i="51"/>
  <c r="K506571" i="51"/>
  <c r="K506591" i="51"/>
  <c r="K507051" i="51"/>
  <c r="K507071" i="51"/>
  <c r="K507091" i="51"/>
  <c r="K507111" i="51"/>
  <c r="K507131" i="51"/>
  <c r="K507151" i="51"/>
  <c r="K507171" i="51"/>
  <c r="K507191" i="51"/>
  <c r="K507211" i="51"/>
  <c r="K507291" i="51"/>
  <c r="K507311" i="51"/>
  <c r="K507331" i="51"/>
  <c r="K507351" i="51"/>
  <c r="K507371" i="51"/>
  <c r="K507391" i="51"/>
  <c r="K507591" i="51"/>
  <c r="K507611" i="51"/>
  <c r="K507631" i="51"/>
  <c r="K507651" i="51"/>
  <c r="K507671" i="51"/>
  <c r="K507691" i="51"/>
  <c r="K507771" i="51"/>
  <c r="K507791" i="51"/>
  <c r="K507811" i="51"/>
  <c r="K507891" i="51"/>
  <c r="K507911" i="51"/>
  <c r="K507931" i="51"/>
  <c r="K507951" i="51"/>
  <c r="K507971" i="51"/>
  <c r="K507991" i="51"/>
  <c r="K508011" i="51"/>
  <c r="K508031" i="51"/>
  <c r="K508051" i="51"/>
  <c r="K508211" i="51"/>
  <c r="K508231" i="51"/>
  <c r="K508251" i="51"/>
  <c r="K508271" i="51"/>
  <c r="K508291" i="51"/>
  <c r="K508311" i="51"/>
  <c r="K508331" i="51"/>
  <c r="K508351" i="51"/>
  <c r="K508371" i="51"/>
  <c r="K508391" i="51"/>
  <c r="K508411" i="51"/>
  <c r="K508431" i="51"/>
  <c r="K508451" i="51"/>
  <c r="K508471" i="51"/>
  <c r="K508491" i="51"/>
  <c r="K508511" i="51"/>
  <c r="K508531" i="51"/>
  <c r="K508551" i="51"/>
  <c r="K508571" i="51"/>
  <c r="K508591" i="51"/>
  <c r="K508611" i="51"/>
  <c r="K508691" i="51"/>
  <c r="K508711" i="51"/>
  <c r="K508731" i="51"/>
  <c r="K509731" i="51"/>
  <c r="K509751" i="51"/>
  <c r="K509771" i="51"/>
  <c r="K510211" i="51"/>
  <c r="K510231" i="51"/>
  <c r="K510251" i="51"/>
  <c r="K510271" i="51"/>
  <c r="K510291" i="51"/>
  <c r="K510311" i="51"/>
  <c r="K510331" i="51"/>
  <c r="K510351" i="51"/>
  <c r="K510371" i="51"/>
  <c r="K510451" i="51"/>
  <c r="K510471" i="51"/>
  <c r="K510491" i="51"/>
  <c r="K510511" i="51"/>
  <c r="K510531" i="51"/>
  <c r="K510551" i="51"/>
  <c r="K510571" i="51"/>
  <c r="K510771" i="51"/>
  <c r="K510791" i="51"/>
  <c r="K510811" i="51"/>
  <c r="K510831" i="51"/>
  <c r="K510851" i="51"/>
  <c r="K510871" i="51"/>
  <c r="K510951" i="51"/>
  <c r="K510971" i="51"/>
  <c r="K510991" i="51"/>
  <c r="K511071" i="51"/>
  <c r="K511091" i="51"/>
  <c r="K511111" i="51"/>
  <c r="K511131" i="51"/>
  <c r="K511151" i="51"/>
  <c r="K511171" i="51"/>
  <c r="K511191" i="51"/>
  <c r="K511211" i="51"/>
  <c r="K511231" i="51"/>
  <c r="K511371" i="51"/>
  <c r="K511391" i="51"/>
  <c r="K511411" i="51"/>
  <c r="K511431" i="51"/>
  <c r="K511451" i="51"/>
  <c r="K511471" i="51"/>
  <c r="K511491" i="51"/>
  <c r="K511511" i="51"/>
  <c r="K511531" i="51"/>
  <c r="K511551" i="51"/>
  <c r="K511571" i="51"/>
  <c r="K511591" i="51"/>
  <c r="K511611" i="51"/>
  <c r="K511631" i="51"/>
  <c r="K511651" i="51"/>
  <c r="K511671" i="51"/>
  <c r="K511691" i="51"/>
  <c r="K511711" i="51"/>
  <c r="K511731" i="51"/>
  <c r="K511751" i="51"/>
  <c r="K511771" i="51"/>
  <c r="K511791" i="51"/>
  <c r="K511871" i="51"/>
  <c r="K511891" i="51"/>
  <c r="K511911" i="51"/>
  <c r="K512891" i="51"/>
  <c r="K512911" i="51"/>
  <c r="K512931" i="51"/>
  <c r="K513391" i="51"/>
  <c r="K513411" i="51"/>
  <c r="K513431" i="51"/>
  <c r="K513451" i="51"/>
  <c r="K513471" i="51"/>
  <c r="K513491" i="51"/>
  <c r="K513511" i="51"/>
  <c r="K513531" i="51"/>
  <c r="K513551" i="51"/>
  <c r="K513631" i="51"/>
  <c r="K513651" i="51"/>
  <c r="K513671" i="51"/>
  <c r="K513691" i="51"/>
  <c r="K513711" i="51"/>
  <c r="K513731" i="51"/>
  <c r="K513931" i="51"/>
  <c r="K513951" i="51"/>
  <c r="K513971" i="51"/>
  <c r="K513991" i="51"/>
  <c r="K514011" i="51"/>
  <c r="K514031" i="51"/>
  <c r="K514111" i="51"/>
  <c r="K514131" i="51"/>
  <c r="K514151" i="51"/>
  <c r="K514251" i="51"/>
  <c r="K514271" i="51"/>
  <c r="K514291" i="51"/>
  <c r="K514311" i="51"/>
  <c r="K514331" i="51"/>
  <c r="K514351" i="51"/>
  <c r="K514371" i="51"/>
  <c r="K514391" i="51"/>
  <c r="K514411" i="51"/>
  <c r="K514551" i="51"/>
  <c r="K514571" i="51"/>
  <c r="K514591" i="51"/>
  <c r="K514611" i="51"/>
  <c r="K514631" i="51"/>
  <c r="K514651" i="51"/>
  <c r="K514671" i="51"/>
  <c r="K514691" i="51"/>
  <c r="K514711" i="51"/>
  <c r="K514731" i="51"/>
  <c r="K514751" i="51"/>
  <c r="K514771" i="51"/>
  <c r="K514791" i="51"/>
  <c r="K514811" i="51"/>
  <c r="K514831" i="51"/>
  <c r="K514851" i="51"/>
  <c r="K514871" i="51"/>
  <c r="K514891" i="51"/>
  <c r="K514911" i="51"/>
  <c r="K514931" i="51"/>
  <c r="K514951" i="51"/>
  <c r="K515031" i="51"/>
  <c r="K515051" i="51"/>
  <c r="K515071" i="51"/>
  <c r="K516071" i="51"/>
  <c r="K516091" i="51"/>
  <c r="K516111" i="51"/>
  <c r="K516551" i="51"/>
  <c r="K516571" i="51"/>
  <c r="K516591" i="51"/>
  <c r="K516611" i="51"/>
  <c r="K516631" i="51"/>
  <c r="K516651" i="51"/>
  <c r="K516671" i="51"/>
  <c r="K516691" i="51"/>
  <c r="K516711" i="51"/>
  <c r="K516731" i="51"/>
  <c r="K516811" i="51"/>
  <c r="K516831" i="51"/>
  <c r="K516851" i="51"/>
  <c r="K428672" i="51"/>
  <c r="K435412" i="51"/>
  <c r="K437342" i="51"/>
  <c r="K437542" i="51"/>
  <c r="K438142" i="51"/>
  <c r="K438542" i="51"/>
  <c r="K438742" i="51"/>
  <c r="K438942" i="51"/>
  <c r="K440503" i="51"/>
  <c r="K440703" i="51"/>
  <c r="K441303" i="51"/>
  <c r="K441703" i="51"/>
  <c r="K441903" i="51"/>
  <c r="K442103" i="51"/>
  <c r="K443682" i="51"/>
  <c r="K443882" i="51"/>
  <c r="K444482" i="51"/>
  <c r="K444882" i="51"/>
  <c r="K445082" i="51"/>
  <c r="K445282" i="51"/>
  <c r="K446862" i="51"/>
  <c r="K447062" i="51"/>
  <c r="K447662" i="51"/>
  <c r="K448062" i="51"/>
  <c r="K448262" i="51"/>
  <c r="K448462" i="51"/>
  <c r="K450022" i="51"/>
  <c r="K450222" i="51"/>
  <c r="K450822" i="51"/>
  <c r="K451222" i="51"/>
  <c r="K451422" i="51"/>
  <c r="K451622" i="51"/>
  <c r="K452663" i="51"/>
  <c r="K453163" i="51"/>
  <c r="K453363" i="51"/>
  <c r="K453763" i="51"/>
  <c r="K454363" i="51"/>
  <c r="K454563" i="51"/>
  <c r="K454763" i="51"/>
  <c r="K455842" i="51"/>
  <c r="K456342" i="51"/>
  <c r="K456542" i="51"/>
  <c r="K456942" i="51"/>
  <c r="K457142" i="51"/>
  <c r="K457542" i="51"/>
  <c r="K457742" i="51"/>
  <c r="K457942" i="51"/>
  <c r="K459003" i="51"/>
  <c r="K459503" i="51"/>
  <c r="K459703" i="51"/>
  <c r="K460103" i="51"/>
  <c r="K460703" i="51"/>
  <c r="K460903" i="51"/>
  <c r="K461103" i="51"/>
  <c r="K462163" i="51"/>
  <c r="K462683" i="51"/>
  <c r="K462883" i="51"/>
  <c r="K463283" i="51"/>
  <c r="K463483" i="51"/>
  <c r="K463883" i="51"/>
  <c r="K464083" i="51"/>
  <c r="K464283" i="51"/>
  <c r="K465343" i="51"/>
  <c r="K465843" i="51"/>
  <c r="K466043" i="51"/>
  <c r="K466443" i="51"/>
  <c r="K467043" i="51"/>
  <c r="K467243" i="51"/>
  <c r="K468502" i="51"/>
  <c r="K469002" i="51"/>
  <c r="K469602" i="51"/>
  <c r="K470002" i="51"/>
  <c r="K470202" i="51"/>
  <c r="K470402" i="51"/>
  <c r="K471663" i="51"/>
  <c r="K472163" i="51"/>
  <c r="K472763" i="51"/>
  <c r="K473163" i="51"/>
  <c r="K473363" i="51"/>
  <c r="K473563" i="51"/>
  <c r="K474842" i="51"/>
  <c r="K475342" i="51"/>
  <c r="K475942" i="51"/>
  <c r="K476342" i="51"/>
  <c r="K476542" i="51"/>
  <c r="K476742" i="51"/>
  <c r="K478002" i="51"/>
  <c r="K478522" i="51"/>
  <c r="K478633" i="51"/>
  <c r="K478732" i="51"/>
  <c r="K478752" i="51"/>
  <c r="K478772" i="51"/>
  <c r="K478792" i="51"/>
  <c r="K478812" i="51"/>
  <c r="K478832" i="51"/>
  <c r="K479052" i="51"/>
  <c r="K479072" i="51"/>
  <c r="K479092" i="51"/>
  <c r="K479112" i="51"/>
  <c r="K479132" i="51"/>
  <c r="K479152" i="51"/>
  <c r="K479232" i="51"/>
  <c r="K479252" i="51"/>
  <c r="K479272" i="51"/>
  <c r="K479352" i="51"/>
  <c r="K479372" i="51"/>
  <c r="K479392" i="51"/>
  <c r="K479412" i="51"/>
  <c r="K479432" i="51"/>
  <c r="K479452" i="51"/>
  <c r="K479472" i="51"/>
  <c r="K479492" i="51"/>
  <c r="K479512" i="51"/>
  <c r="K479652" i="51"/>
  <c r="K479672" i="51"/>
  <c r="K479692" i="51"/>
  <c r="K479712" i="51"/>
  <c r="K479732" i="51"/>
  <c r="K479752" i="51"/>
  <c r="K479772" i="51"/>
  <c r="K479792" i="51"/>
  <c r="K479812" i="51"/>
  <c r="K479832" i="51"/>
  <c r="K479852" i="51"/>
  <c r="K479872" i="51"/>
  <c r="K479892" i="51"/>
  <c r="K479912" i="51"/>
  <c r="K479932" i="51"/>
  <c r="K479952" i="51"/>
  <c r="K479972" i="51"/>
  <c r="K479992" i="51"/>
  <c r="K480012" i="51"/>
  <c r="K480032" i="51"/>
  <c r="K480052" i="51"/>
  <c r="K480152" i="51"/>
  <c r="K480172" i="51"/>
  <c r="K480192" i="51"/>
  <c r="K481172" i="51"/>
  <c r="K481192" i="51"/>
  <c r="K481212" i="51"/>
  <c r="K481672" i="51"/>
  <c r="K481692" i="51"/>
  <c r="K481712" i="51"/>
  <c r="K481732" i="51"/>
  <c r="K481752" i="51"/>
  <c r="K481772" i="51"/>
  <c r="K481792" i="51"/>
  <c r="K481812" i="51"/>
  <c r="K481832" i="51"/>
  <c r="K481912" i="51"/>
  <c r="K481932" i="51"/>
  <c r="K481952" i="51"/>
  <c r="K481972" i="51"/>
  <c r="K481992" i="51"/>
  <c r="K482012" i="51"/>
  <c r="K482212" i="51"/>
  <c r="K482232" i="51"/>
  <c r="K482252" i="51"/>
  <c r="K482272" i="51"/>
  <c r="K482292" i="51"/>
  <c r="K482312" i="51"/>
  <c r="K482392" i="51"/>
  <c r="K482412" i="51"/>
  <c r="K482432" i="51"/>
  <c r="K482512" i="51"/>
  <c r="K482532" i="51"/>
  <c r="K482552" i="51"/>
  <c r="K482572" i="51"/>
  <c r="K482592" i="51"/>
  <c r="K482612" i="51"/>
  <c r="K482632" i="51"/>
  <c r="K482652" i="51"/>
  <c r="K482672" i="51"/>
  <c r="K482692" i="51"/>
  <c r="K482832" i="51"/>
  <c r="K482852" i="51"/>
  <c r="K482872" i="51"/>
  <c r="K482892" i="51"/>
  <c r="K482912" i="51"/>
  <c r="K482932" i="51"/>
  <c r="K482952" i="51"/>
  <c r="K482972" i="51"/>
  <c r="K482992" i="51"/>
  <c r="K483012" i="51"/>
  <c r="K483032" i="51"/>
  <c r="K483052" i="51"/>
  <c r="K483072" i="51"/>
  <c r="K483092" i="51"/>
  <c r="K483112" i="51"/>
  <c r="K483132" i="51"/>
  <c r="K483152" i="51"/>
  <c r="K483172" i="51"/>
  <c r="K483192" i="51"/>
  <c r="K483212" i="51"/>
  <c r="K483232" i="51"/>
  <c r="K483312" i="51"/>
  <c r="K483332" i="51"/>
  <c r="K483352" i="51"/>
  <c r="K484352" i="51"/>
  <c r="K484372" i="51"/>
  <c r="K484392" i="51"/>
  <c r="K484832" i="51"/>
  <c r="K484852" i="51"/>
  <c r="K484872" i="51"/>
  <c r="K484892" i="51"/>
  <c r="K484912" i="51"/>
  <c r="K484932" i="51"/>
  <c r="K484952" i="51"/>
  <c r="K484972" i="51"/>
  <c r="K484992" i="51"/>
  <c r="K485012" i="51"/>
  <c r="K485092" i="51"/>
  <c r="K485112" i="51"/>
  <c r="K485132" i="51"/>
  <c r="K485152" i="51"/>
  <c r="K485172" i="51"/>
  <c r="K485192" i="51"/>
  <c r="K485392" i="51"/>
  <c r="K485412" i="51"/>
  <c r="K485432" i="51"/>
  <c r="K485452" i="51"/>
  <c r="K485472" i="51"/>
  <c r="K485492" i="51"/>
  <c r="K485572" i="51"/>
  <c r="K485592" i="51"/>
  <c r="K485612" i="51"/>
  <c r="K485692" i="51"/>
  <c r="K485712" i="51"/>
  <c r="K485732" i="51"/>
  <c r="K485752" i="51"/>
  <c r="K485772" i="51"/>
  <c r="K485792" i="51"/>
  <c r="K485812" i="51"/>
  <c r="K485832" i="51"/>
  <c r="K485852" i="51"/>
  <c r="K485992" i="51"/>
  <c r="K486012" i="51"/>
  <c r="K486032" i="51"/>
  <c r="K486052" i="51"/>
  <c r="K486072" i="51"/>
  <c r="K486092" i="51"/>
  <c r="K486112" i="51"/>
  <c r="K486132" i="51"/>
  <c r="K486152" i="51"/>
  <c r="K486172" i="51"/>
  <c r="K486192" i="51"/>
  <c r="K486212" i="51"/>
  <c r="K486232" i="51"/>
  <c r="K486252" i="51"/>
  <c r="K486272" i="51"/>
  <c r="K486292" i="51"/>
  <c r="K486312" i="51"/>
  <c r="K486332" i="51"/>
  <c r="K486352" i="51"/>
  <c r="K486372" i="51"/>
  <c r="K486392" i="51"/>
  <c r="K486412" i="51"/>
  <c r="K486492" i="51"/>
  <c r="K486512" i="51"/>
  <c r="K486532" i="51"/>
  <c r="K487532" i="51"/>
  <c r="K487552" i="51"/>
  <c r="K487572" i="51"/>
  <c r="K488012" i="51"/>
  <c r="K488032" i="51"/>
  <c r="K488052" i="51"/>
  <c r="K488072" i="51"/>
  <c r="K488092" i="51"/>
  <c r="K488112" i="51"/>
  <c r="K488132" i="51"/>
  <c r="K488152" i="51"/>
  <c r="K488172" i="51"/>
  <c r="K488252" i="51"/>
  <c r="K488272" i="51"/>
  <c r="K488292" i="51"/>
  <c r="K488312" i="51"/>
  <c r="K488332" i="51"/>
  <c r="K488352" i="51"/>
  <c r="K488552" i="51"/>
  <c r="K488572" i="51"/>
  <c r="K488592" i="51"/>
  <c r="K488612" i="51"/>
  <c r="K488632" i="51"/>
  <c r="K488652" i="51"/>
  <c r="K488672" i="51"/>
  <c r="K488752" i="51"/>
  <c r="K488772" i="51"/>
  <c r="K488792" i="51"/>
  <c r="K488872" i="51"/>
  <c r="K488892" i="51"/>
  <c r="K488912" i="51"/>
  <c r="K488932" i="51"/>
  <c r="K488952" i="51"/>
  <c r="K488972" i="51"/>
  <c r="K488992" i="51"/>
  <c r="K489012" i="51"/>
  <c r="K489032" i="51"/>
  <c r="K489172" i="51"/>
  <c r="K489192" i="51"/>
  <c r="K489212" i="51"/>
  <c r="K489232" i="51"/>
  <c r="K489252" i="51"/>
  <c r="K489272" i="51"/>
  <c r="K489292" i="51"/>
  <c r="K489312" i="51"/>
  <c r="K489332" i="51"/>
  <c r="K489352" i="51"/>
  <c r="K489372" i="51"/>
  <c r="K489392" i="51"/>
  <c r="K489412" i="51"/>
  <c r="K489432" i="51"/>
  <c r="K489452" i="51"/>
  <c r="K489472" i="51"/>
  <c r="K489492" i="51"/>
  <c r="K489512" i="51"/>
  <c r="K489532" i="51"/>
  <c r="K489552" i="51"/>
  <c r="K489572" i="51"/>
  <c r="K489652" i="51"/>
  <c r="K489672" i="51"/>
  <c r="K489692" i="51"/>
  <c r="K490692" i="51"/>
  <c r="K490712" i="51"/>
  <c r="K490732" i="51"/>
  <c r="K491192" i="51"/>
  <c r="K491212" i="51"/>
  <c r="K491232" i="51"/>
  <c r="K491252" i="51"/>
  <c r="K491272" i="51"/>
  <c r="K491292" i="51"/>
  <c r="K491312" i="51"/>
  <c r="K491332" i="51"/>
  <c r="K491352" i="51"/>
  <c r="K491432" i="51"/>
  <c r="K491452" i="51"/>
  <c r="K491472" i="51"/>
  <c r="K491492" i="51"/>
  <c r="K491512" i="51"/>
  <c r="K491532" i="51"/>
  <c r="K491732" i="51"/>
  <c r="K491752" i="51"/>
  <c r="K491772" i="51"/>
  <c r="K491792" i="51"/>
  <c r="K491812" i="51"/>
  <c r="K491832" i="51"/>
  <c r="K491912" i="51"/>
  <c r="K491932" i="51"/>
  <c r="K491952" i="51"/>
  <c r="K492032" i="51"/>
  <c r="K492052" i="51"/>
  <c r="K492072" i="51"/>
  <c r="K492092" i="51"/>
  <c r="K492112" i="51"/>
  <c r="K492132" i="51"/>
  <c r="K492152" i="51"/>
  <c r="K492172" i="51"/>
  <c r="K492192" i="51"/>
  <c r="K492352" i="51"/>
  <c r="K492372" i="51"/>
  <c r="K492392" i="51"/>
  <c r="K492412" i="51"/>
  <c r="K492432" i="51"/>
  <c r="K492452" i="51"/>
  <c r="K492472" i="51"/>
  <c r="K492492" i="51"/>
  <c r="K492512" i="51"/>
  <c r="K492532" i="51"/>
  <c r="K492552" i="51"/>
  <c r="K492572" i="51"/>
  <c r="K492592" i="51"/>
  <c r="K492612" i="51"/>
  <c r="K492632" i="51"/>
  <c r="K492652" i="51"/>
  <c r="K492672" i="51"/>
  <c r="K492692" i="51"/>
  <c r="K492712" i="51"/>
  <c r="K492732" i="51"/>
  <c r="K492752" i="51"/>
  <c r="K492832" i="51"/>
  <c r="K492852" i="51"/>
  <c r="K492872" i="51"/>
  <c r="K493872" i="51"/>
  <c r="K493892" i="51"/>
  <c r="K493912" i="51"/>
  <c r="K494352" i="51"/>
  <c r="K494372" i="51"/>
  <c r="K494392" i="51"/>
  <c r="K494412" i="51"/>
  <c r="K494432" i="51"/>
  <c r="K494452" i="51"/>
  <c r="K494472" i="51"/>
  <c r="K494492" i="51"/>
  <c r="K494512" i="51"/>
  <c r="K494592" i="51"/>
  <c r="K494612" i="51"/>
  <c r="K494632" i="51"/>
  <c r="K494652" i="51"/>
  <c r="K494672" i="51"/>
  <c r="K494692" i="51"/>
  <c r="K494912" i="51"/>
  <c r="K494932" i="51"/>
  <c r="K494952" i="51"/>
  <c r="K494972" i="51"/>
  <c r="K494992" i="51"/>
  <c r="K495012" i="51"/>
  <c r="K495092" i="51"/>
  <c r="K495112" i="51"/>
  <c r="K495132" i="51"/>
  <c r="K495212" i="51"/>
  <c r="K495232" i="51"/>
  <c r="K495252" i="51"/>
  <c r="K495272" i="51"/>
  <c r="K495292" i="51"/>
  <c r="K495312" i="51"/>
  <c r="K495332" i="51"/>
  <c r="K495352" i="51"/>
  <c r="K495372" i="51"/>
  <c r="K495512" i="51"/>
  <c r="K495532" i="51"/>
  <c r="K495552" i="51"/>
  <c r="K495572" i="51"/>
  <c r="K495592" i="51"/>
  <c r="K495612" i="51"/>
  <c r="K495632" i="51"/>
  <c r="K495652" i="51"/>
  <c r="K495672" i="51"/>
  <c r="K495692" i="51"/>
  <c r="K495712" i="51"/>
  <c r="K495732" i="51"/>
  <c r="K495752" i="51"/>
  <c r="K495772" i="51"/>
  <c r="K495792" i="51"/>
  <c r="K495812" i="51"/>
  <c r="K495832" i="51"/>
  <c r="K495852" i="51"/>
  <c r="K495872" i="51"/>
  <c r="K495892" i="51"/>
  <c r="K495912" i="51"/>
  <c r="K496012" i="51"/>
  <c r="K496032" i="51"/>
  <c r="K496052" i="51"/>
  <c r="K497032" i="51"/>
  <c r="K497052" i="51"/>
  <c r="K497072" i="51"/>
  <c r="K497532" i="51"/>
  <c r="K497552" i="51"/>
  <c r="K497572" i="51"/>
  <c r="K497592" i="51"/>
  <c r="K497612" i="51"/>
  <c r="K497632" i="51"/>
  <c r="K497652" i="51"/>
  <c r="K497672" i="51"/>
  <c r="K497692" i="51"/>
  <c r="K497772" i="51"/>
  <c r="K497792" i="51"/>
  <c r="K497812" i="51"/>
  <c r="K497832" i="51"/>
  <c r="K497852" i="51"/>
  <c r="K497872" i="51"/>
  <c r="K498072" i="51"/>
  <c r="K498092" i="51"/>
  <c r="K498112" i="51"/>
  <c r="K498132" i="51"/>
  <c r="K498152" i="51"/>
  <c r="K498172" i="51"/>
  <c r="K498252" i="51"/>
  <c r="K498272" i="51"/>
  <c r="K498292" i="51"/>
  <c r="K498372" i="51"/>
  <c r="K498392" i="51"/>
  <c r="K498412" i="51"/>
  <c r="K498432" i="51"/>
  <c r="K498452" i="51"/>
  <c r="K498472" i="51"/>
  <c r="K498492" i="51"/>
  <c r="K498512" i="51"/>
  <c r="K498532" i="51"/>
  <c r="K498552" i="51"/>
  <c r="K498692" i="51"/>
  <c r="K498712" i="51"/>
  <c r="K498732" i="51"/>
  <c r="K498752" i="51"/>
  <c r="K498772" i="51"/>
  <c r="K498792" i="51"/>
  <c r="K498812" i="51"/>
  <c r="K498832" i="51"/>
  <c r="K498852" i="51"/>
  <c r="K498872" i="51"/>
  <c r="K498892" i="51"/>
  <c r="K498912" i="51"/>
  <c r="K498932" i="51"/>
  <c r="K498952" i="51"/>
  <c r="K498972" i="51"/>
  <c r="K498992" i="51"/>
  <c r="K499012" i="51"/>
  <c r="K499032" i="51"/>
  <c r="K499052" i="51"/>
  <c r="K499072" i="51"/>
  <c r="K499092" i="51"/>
  <c r="K499172" i="51"/>
  <c r="K499192" i="51"/>
  <c r="K499212" i="51"/>
  <c r="K500212" i="51"/>
  <c r="K500232" i="51"/>
  <c r="K500252" i="51"/>
  <c r="K500692" i="51"/>
  <c r="K500712" i="51"/>
  <c r="K500732" i="51"/>
  <c r="K500752" i="51"/>
  <c r="K500772" i="51"/>
  <c r="K500792" i="51"/>
  <c r="K500812" i="51"/>
  <c r="K500832" i="51"/>
  <c r="K500852" i="51"/>
  <c r="K500872" i="51"/>
  <c r="K500952" i="51"/>
  <c r="K500972" i="51"/>
  <c r="K500992" i="51"/>
  <c r="K501012" i="51"/>
  <c r="K501032" i="51"/>
  <c r="K501052" i="51"/>
  <c r="K501252" i="51"/>
  <c r="K501272" i="51"/>
  <c r="K501292" i="51"/>
  <c r="K501312" i="51"/>
  <c r="K501332" i="51"/>
  <c r="K501352" i="51"/>
  <c r="K501432" i="51"/>
  <c r="K501452" i="51"/>
  <c r="K501472" i="51"/>
  <c r="K501552" i="51"/>
  <c r="K501572" i="51"/>
  <c r="K501592" i="51"/>
  <c r="K501612" i="51"/>
  <c r="K501632" i="51"/>
  <c r="K501652" i="51"/>
  <c r="K501672" i="51"/>
  <c r="K501692" i="51"/>
  <c r="K501712" i="51"/>
  <c r="K501852" i="51"/>
  <c r="K501872" i="51"/>
  <c r="K501892" i="51"/>
  <c r="K501912" i="51"/>
  <c r="K501932" i="51"/>
  <c r="K501952" i="51"/>
  <c r="K501972" i="51"/>
  <c r="K501992" i="51"/>
  <c r="K502012" i="51"/>
  <c r="K502032" i="51"/>
  <c r="K502052" i="51"/>
  <c r="K502072" i="51"/>
  <c r="K502092" i="51"/>
  <c r="K502112" i="51"/>
  <c r="K502132" i="51"/>
  <c r="K502152" i="51"/>
  <c r="K502172" i="51"/>
  <c r="K502192" i="51"/>
  <c r="K502212" i="51"/>
  <c r="K502232" i="51"/>
  <c r="K502252" i="51"/>
  <c r="K502272" i="51"/>
  <c r="K502352" i="51"/>
  <c r="K502372" i="51"/>
  <c r="K502392" i="51"/>
  <c r="K503392" i="51"/>
  <c r="K503412" i="51"/>
  <c r="K503432" i="51"/>
  <c r="K503872" i="51"/>
  <c r="K503892" i="51"/>
  <c r="K503912" i="51"/>
  <c r="K503932" i="51"/>
  <c r="K503952" i="51"/>
  <c r="K503972" i="51"/>
  <c r="K503992" i="51"/>
  <c r="K504012" i="51"/>
  <c r="K504032" i="51"/>
  <c r="K504112" i="51"/>
  <c r="K504132" i="51"/>
  <c r="K504152" i="51"/>
  <c r="K504172" i="51"/>
  <c r="K504192" i="51"/>
  <c r="K504212" i="51"/>
  <c r="K504412" i="51"/>
  <c r="K504432" i="51"/>
  <c r="K504452" i="51"/>
  <c r="K504472" i="51"/>
  <c r="K504492" i="51"/>
  <c r="K504512" i="51"/>
  <c r="K504532" i="51"/>
  <c r="K504612" i="51"/>
  <c r="K504632" i="51"/>
  <c r="K504652" i="51"/>
  <c r="K504732" i="51"/>
  <c r="K504752" i="51"/>
  <c r="K504772" i="51"/>
  <c r="K504792" i="51"/>
  <c r="K504812" i="51"/>
  <c r="K504832" i="51"/>
  <c r="K504852" i="51"/>
  <c r="K504872" i="51"/>
  <c r="K504892" i="51"/>
  <c r="K505032" i="51"/>
  <c r="K505052" i="51"/>
  <c r="K505072" i="51"/>
  <c r="K505092" i="51"/>
  <c r="K505112" i="51"/>
  <c r="K505132" i="51"/>
  <c r="K505152" i="51"/>
  <c r="K505172" i="51"/>
  <c r="K505192" i="51"/>
  <c r="K505212" i="51"/>
  <c r="K505232" i="51"/>
  <c r="K505252" i="51"/>
  <c r="K505272" i="51"/>
  <c r="K505292" i="51"/>
  <c r="K505312" i="51"/>
  <c r="K505332" i="51"/>
  <c r="K505352" i="51"/>
  <c r="K505372" i="51"/>
  <c r="K505392" i="51"/>
  <c r="K505412" i="51"/>
  <c r="K505432" i="51"/>
  <c r="K505512" i="51"/>
  <c r="K505532" i="51"/>
  <c r="K505552" i="51"/>
  <c r="K506552" i="51"/>
  <c r="K506572" i="51"/>
  <c r="K506592" i="51"/>
  <c r="K507052" i="51"/>
  <c r="K507072" i="51"/>
  <c r="K507092" i="51"/>
  <c r="K507112" i="51"/>
  <c r="K507132" i="51"/>
  <c r="K507152" i="51"/>
  <c r="K507172" i="51"/>
  <c r="K507192" i="51"/>
  <c r="K507212" i="51"/>
  <c r="K507292" i="51"/>
  <c r="K507312" i="51"/>
  <c r="K507332" i="51"/>
  <c r="K507352" i="51"/>
  <c r="K507372" i="51"/>
  <c r="K507392" i="51"/>
  <c r="K507592" i="51"/>
  <c r="K507612" i="51"/>
  <c r="K507632" i="51"/>
  <c r="K507652" i="51"/>
  <c r="K507672" i="51"/>
  <c r="K507692" i="51"/>
  <c r="K507772" i="51"/>
  <c r="K507792" i="51"/>
  <c r="K507812" i="51"/>
  <c r="K507892" i="51"/>
  <c r="K507912" i="51"/>
  <c r="K507932" i="51"/>
  <c r="K507952" i="51"/>
  <c r="K507972" i="51"/>
  <c r="K507992" i="51"/>
  <c r="K508012" i="51"/>
  <c r="K508032" i="51"/>
  <c r="K508052" i="51"/>
  <c r="K508212" i="51"/>
  <c r="K508232" i="51"/>
  <c r="K508252" i="51"/>
  <c r="K508272" i="51"/>
  <c r="K508292" i="51"/>
  <c r="K508312" i="51"/>
  <c r="K508332" i="51"/>
  <c r="K508352" i="51"/>
  <c r="K508372" i="51"/>
  <c r="K508392" i="51"/>
  <c r="K508412" i="51"/>
  <c r="K508432" i="51"/>
  <c r="K508452" i="51"/>
  <c r="K508472" i="51"/>
  <c r="K508492" i="51"/>
  <c r="K508512" i="51"/>
  <c r="K508532" i="51"/>
  <c r="K508552" i="51"/>
  <c r="K508572" i="51"/>
  <c r="K508592" i="51"/>
  <c r="K508612" i="51"/>
  <c r="K508692" i="51"/>
  <c r="K508712" i="51"/>
  <c r="K508732" i="51"/>
  <c r="K509732" i="51"/>
  <c r="K509752" i="51"/>
  <c r="K509772" i="51"/>
  <c r="K510212" i="51"/>
  <c r="K510232" i="51"/>
  <c r="K510252" i="51"/>
  <c r="K510272" i="51"/>
  <c r="K510292" i="51"/>
  <c r="K510312" i="51"/>
  <c r="K510332" i="51"/>
  <c r="K510352" i="51"/>
  <c r="K510372" i="51"/>
  <c r="K510452" i="51"/>
  <c r="K510472" i="51"/>
  <c r="K510492" i="51"/>
  <c r="K510512" i="51"/>
  <c r="K510532" i="51"/>
  <c r="K510552" i="51"/>
  <c r="K510772" i="51"/>
  <c r="K510792" i="51"/>
  <c r="K510812" i="51"/>
  <c r="K510832" i="51"/>
  <c r="K510852" i="51"/>
  <c r="K510872" i="51"/>
  <c r="K510952" i="51"/>
  <c r="K510972" i="51"/>
  <c r="K510992" i="51"/>
  <c r="K511072" i="51"/>
  <c r="K511092" i="51"/>
  <c r="K511112" i="51"/>
  <c r="K511132" i="51"/>
  <c r="K511152" i="51"/>
  <c r="K511172" i="51"/>
  <c r="K511192" i="51"/>
  <c r="K511212" i="51"/>
  <c r="K511232" i="51"/>
  <c r="K511372" i="51"/>
  <c r="K511392" i="51"/>
  <c r="K511412" i="51"/>
  <c r="K511432" i="51"/>
  <c r="K511452" i="51"/>
  <c r="K511472" i="51"/>
  <c r="K511492" i="51"/>
  <c r="K511512" i="51"/>
  <c r="K511532" i="51"/>
  <c r="K511552" i="51"/>
  <c r="K511572" i="51"/>
  <c r="K511592" i="51"/>
  <c r="K511612" i="51"/>
  <c r="K511632" i="51"/>
  <c r="K511652" i="51"/>
  <c r="K511672" i="51"/>
  <c r="K511692" i="51"/>
  <c r="K511712" i="51"/>
  <c r="K511732" i="51"/>
  <c r="K511752" i="51"/>
  <c r="K511772" i="51"/>
  <c r="K511872" i="51"/>
  <c r="K511892" i="51"/>
  <c r="K511912" i="51"/>
  <c r="K512892" i="51"/>
  <c r="K512912" i="51"/>
  <c r="K512932" i="51"/>
  <c r="K513392" i="51"/>
  <c r="K513412" i="51"/>
  <c r="K513432" i="51"/>
  <c r="K513452" i="51"/>
  <c r="K513472" i="51"/>
  <c r="K513492" i="51"/>
  <c r="K513512" i="51"/>
  <c r="K513532" i="51"/>
  <c r="K513552" i="51"/>
  <c r="K513632" i="51"/>
  <c r="K513652" i="51"/>
  <c r="K513672" i="51"/>
  <c r="K513692" i="51"/>
  <c r="K513712" i="51"/>
  <c r="K513732" i="51"/>
  <c r="K513932" i="51"/>
  <c r="K513952" i="51"/>
  <c r="K513972" i="51"/>
  <c r="K513992" i="51"/>
  <c r="K514012" i="51"/>
  <c r="K514032" i="51"/>
  <c r="K514112" i="51"/>
  <c r="K514132" i="51"/>
  <c r="K514152" i="51"/>
  <c r="K514232" i="51"/>
  <c r="K514252" i="51"/>
  <c r="K514272" i="51"/>
  <c r="K514292" i="51"/>
  <c r="K514312" i="51"/>
  <c r="K514332" i="51"/>
  <c r="K514352" i="51"/>
  <c r="K514372" i="51"/>
  <c r="K514392" i="51"/>
  <c r="K514412" i="51"/>
  <c r="K514552" i="51"/>
  <c r="K514572" i="51"/>
  <c r="K514592" i="51"/>
  <c r="K514612" i="51"/>
  <c r="K514632" i="51"/>
  <c r="K514652" i="51"/>
  <c r="K514672" i="51"/>
  <c r="K514692" i="51"/>
  <c r="K514712" i="51"/>
  <c r="K514732" i="51"/>
  <c r="K514752" i="51"/>
  <c r="K514772" i="51"/>
  <c r="K514792" i="51"/>
  <c r="K514812" i="51"/>
  <c r="K514832" i="51"/>
  <c r="K514852" i="51"/>
  <c r="K514872" i="51"/>
  <c r="K514892" i="51"/>
  <c r="K514912" i="51"/>
  <c r="K514932" i="51"/>
  <c r="K514952" i="51"/>
  <c r="K515032" i="51"/>
  <c r="K515052" i="51"/>
  <c r="K515072" i="51"/>
  <c r="K516072" i="51"/>
  <c r="K516092" i="51"/>
  <c r="K516112" i="51"/>
  <c r="K516552" i="51"/>
  <c r="K516572" i="51"/>
  <c r="K516592" i="51"/>
  <c r="K516612" i="51"/>
  <c r="K516632" i="51"/>
  <c r="K516652" i="51"/>
  <c r="K516672" i="51"/>
  <c r="K516692" i="51"/>
  <c r="K516712" i="51"/>
  <c r="K516732" i="51"/>
  <c r="K516812" i="51"/>
  <c r="K516832" i="51"/>
  <c r="K516852" i="51"/>
  <c r="K516872" i="51"/>
  <c r="K516892" i="51"/>
  <c r="K428692" i="51"/>
  <c r="K435432" i="51"/>
  <c r="K437343" i="51"/>
  <c r="K437543" i="51"/>
  <c r="K438143" i="51"/>
  <c r="K438543" i="51"/>
  <c r="K438743" i="51"/>
  <c r="K438943" i="51"/>
  <c r="K440522" i="51"/>
  <c r="K440722" i="51"/>
  <c r="K441322" i="51"/>
  <c r="K441722" i="51"/>
  <c r="K441922" i="51"/>
  <c r="K442122" i="51"/>
  <c r="K443683" i="51"/>
  <c r="K443883" i="51"/>
  <c r="K444483" i="51"/>
  <c r="K444883" i="51"/>
  <c r="K445083" i="51"/>
  <c r="K445283" i="51"/>
  <c r="K446863" i="51"/>
  <c r="K447063" i="51"/>
  <c r="K447663" i="51"/>
  <c r="K448063" i="51"/>
  <c r="K448263" i="51"/>
  <c r="K448463" i="51"/>
  <c r="K450023" i="51"/>
  <c r="K450223" i="51"/>
  <c r="K450823" i="51"/>
  <c r="K451223" i="51"/>
  <c r="K451423" i="51"/>
  <c r="K451623" i="51"/>
  <c r="K452682" i="51"/>
  <c r="K453182" i="51"/>
  <c r="K453382" i="51"/>
  <c r="K453982" i="51"/>
  <c r="K454382" i="51"/>
  <c r="K454582" i="51"/>
  <c r="K454782" i="51"/>
  <c r="K455843" i="51"/>
  <c r="K456343" i="51"/>
  <c r="K456543" i="51"/>
  <c r="K456943" i="51"/>
  <c r="K457143" i="51"/>
  <c r="K457543" i="51"/>
  <c r="K457743" i="51"/>
  <c r="K457943" i="51"/>
  <c r="K459022" i="51"/>
  <c r="K459522" i="51"/>
  <c r="K459722" i="51"/>
  <c r="K460122" i="51"/>
  <c r="K460322" i="51"/>
  <c r="K460722" i="51"/>
  <c r="K460922" i="51"/>
  <c r="K461122" i="51"/>
  <c r="K462182" i="51"/>
  <c r="K462702" i="51"/>
  <c r="K462902" i="51"/>
  <c r="K463502" i="51"/>
  <c r="K463902" i="51"/>
  <c r="K464102" i="51"/>
  <c r="K464302" i="51"/>
  <c r="K465362" i="51"/>
  <c r="K465862" i="51"/>
  <c r="K466062" i="51"/>
  <c r="K466462" i="51"/>
  <c r="K466662" i="51"/>
  <c r="K467062" i="51"/>
  <c r="K467262" i="51"/>
  <c r="K467462" i="51"/>
  <c r="K468503" i="51"/>
  <c r="K469003" i="51"/>
  <c r="K469603" i="51"/>
  <c r="K470003" i="51"/>
  <c r="K470203" i="51"/>
  <c r="K470403" i="51"/>
  <c r="K471682" i="51"/>
  <c r="K472182" i="51"/>
  <c r="K472782" i="51"/>
  <c r="K473382" i="51"/>
  <c r="K473582" i="51"/>
  <c r="K474843" i="51"/>
  <c r="K475343" i="51"/>
  <c r="K475943" i="51"/>
  <c r="K476343" i="51"/>
  <c r="K476543" i="51"/>
  <c r="K476743" i="51"/>
  <c r="K478003" i="51"/>
  <c r="K478523" i="51"/>
  <c r="K478634" i="51"/>
  <c r="K478733" i="51"/>
  <c r="K478753" i="51"/>
  <c r="K478773" i="51"/>
  <c r="K478793" i="51"/>
  <c r="K478813" i="51"/>
  <c r="K478833" i="51"/>
  <c r="K479053" i="51"/>
  <c r="K479073" i="51"/>
  <c r="K479093" i="51"/>
  <c r="K479113" i="51"/>
  <c r="K479133" i="51"/>
  <c r="K479153" i="51"/>
  <c r="K479233" i="51"/>
  <c r="K479253" i="51"/>
  <c r="K479273" i="51"/>
  <c r="K479353" i="51"/>
  <c r="K479373" i="51"/>
  <c r="K479393" i="51"/>
  <c r="K479413" i="51"/>
  <c r="K479433" i="51"/>
  <c r="K479453" i="51"/>
  <c r="K479473" i="51"/>
  <c r="K479493" i="51"/>
  <c r="K479513" i="51"/>
  <c r="K479653" i="51"/>
  <c r="K479673" i="51"/>
  <c r="K479693" i="51"/>
  <c r="K479713" i="51"/>
  <c r="K479733" i="51"/>
  <c r="K479753" i="51"/>
  <c r="K479773" i="51"/>
  <c r="K479793" i="51"/>
  <c r="K479813" i="51"/>
  <c r="K479833" i="51"/>
  <c r="K479853" i="51"/>
  <c r="K479873" i="51"/>
  <c r="K479893" i="51"/>
  <c r="K479913" i="51"/>
  <c r="K479933" i="51"/>
  <c r="K479953" i="51"/>
  <c r="K479973" i="51"/>
  <c r="K479993" i="51"/>
  <c r="K480013" i="51"/>
  <c r="K480033" i="51"/>
  <c r="K480053" i="51"/>
  <c r="K480133" i="51"/>
  <c r="K480153" i="51"/>
  <c r="K480173" i="51"/>
  <c r="K480193" i="51"/>
  <c r="K481173" i="51"/>
  <c r="K481193" i="51"/>
  <c r="K481213" i="51"/>
  <c r="K481673" i="51"/>
  <c r="K481693" i="51"/>
  <c r="K481713" i="51"/>
  <c r="K481733" i="51"/>
  <c r="K481753" i="51"/>
  <c r="K481773" i="51"/>
  <c r="K481793" i="51"/>
  <c r="K481813" i="51"/>
  <c r="K481833" i="51"/>
  <c r="K481913" i="51"/>
  <c r="K481933" i="51"/>
  <c r="K481953" i="51"/>
  <c r="K481973" i="51"/>
  <c r="K481993" i="51"/>
  <c r="K482013" i="51"/>
  <c r="K482213" i="51"/>
  <c r="K482233" i="51"/>
  <c r="K482253" i="51"/>
  <c r="K482273" i="51"/>
  <c r="K482293" i="51"/>
  <c r="K482313" i="51"/>
  <c r="K482393" i="51"/>
  <c r="K482413" i="51"/>
  <c r="K482433" i="51"/>
  <c r="K482513" i="51"/>
  <c r="K482533" i="51"/>
  <c r="K482553" i="51"/>
  <c r="K482573" i="51"/>
  <c r="K482593" i="51"/>
  <c r="K482613" i="51"/>
  <c r="K482633" i="51"/>
  <c r="K482653" i="51"/>
  <c r="K482673" i="51"/>
  <c r="K482693" i="51"/>
  <c r="K482833" i="51"/>
  <c r="K482853" i="51"/>
  <c r="K482873" i="51"/>
  <c r="K482893" i="51"/>
  <c r="K482913" i="51"/>
  <c r="K482933" i="51"/>
  <c r="K482953" i="51"/>
  <c r="K482973" i="51"/>
  <c r="K482993" i="51"/>
  <c r="K483013" i="51"/>
  <c r="K483033" i="51"/>
  <c r="K483053" i="51"/>
  <c r="K483073" i="51"/>
  <c r="K483093" i="51"/>
  <c r="K483113" i="51"/>
  <c r="K483133" i="51"/>
  <c r="K483153" i="51"/>
  <c r="K483173" i="51"/>
  <c r="K483193" i="51"/>
  <c r="K483213" i="51"/>
  <c r="K483233" i="51"/>
  <c r="K483313" i="51"/>
  <c r="K483333" i="51"/>
  <c r="K483353" i="51"/>
  <c r="K484353" i="51"/>
  <c r="K484373" i="51"/>
  <c r="K484393" i="51"/>
  <c r="K484833" i="51"/>
  <c r="K484853" i="51"/>
  <c r="K484873" i="51"/>
  <c r="K484893" i="51"/>
  <c r="K484913" i="51"/>
  <c r="K484933" i="51"/>
  <c r="K484953" i="51"/>
  <c r="K484973" i="51"/>
  <c r="K484993" i="51"/>
  <c r="K485093" i="51"/>
  <c r="K485113" i="51"/>
  <c r="K485133" i="51"/>
  <c r="K485153" i="51"/>
  <c r="K485173" i="51"/>
  <c r="K485193" i="51"/>
  <c r="K485393" i="51"/>
  <c r="K485413" i="51"/>
  <c r="K485433" i="51"/>
  <c r="K485453" i="51"/>
  <c r="K485473" i="51"/>
  <c r="K485493" i="51"/>
  <c r="K485573" i="51"/>
  <c r="K485593" i="51"/>
  <c r="K485613" i="51"/>
  <c r="K485693" i="51"/>
  <c r="K485713" i="51"/>
  <c r="K485733" i="51"/>
  <c r="K485753" i="51"/>
  <c r="K485773" i="51"/>
  <c r="K485793" i="51"/>
  <c r="K485813" i="51"/>
  <c r="K485833" i="51"/>
  <c r="K485853" i="51"/>
  <c r="K485993" i="51"/>
  <c r="K486013" i="51"/>
  <c r="K486033" i="51"/>
  <c r="K486053" i="51"/>
  <c r="K486073" i="51"/>
  <c r="K486093" i="51"/>
  <c r="K486113" i="51"/>
  <c r="K486133" i="51"/>
  <c r="K486153" i="51"/>
  <c r="K486173" i="51"/>
  <c r="K486193" i="51"/>
  <c r="K486213" i="51"/>
  <c r="K486233" i="51"/>
  <c r="K486253" i="51"/>
  <c r="K486273" i="51"/>
  <c r="K486293" i="51"/>
  <c r="K486313" i="51"/>
  <c r="K486333" i="51"/>
  <c r="K486353" i="51"/>
  <c r="K486373" i="51"/>
  <c r="K486393" i="51"/>
  <c r="K486413" i="51"/>
  <c r="K486493" i="51"/>
  <c r="K486513" i="51"/>
  <c r="K486533" i="51"/>
  <c r="K487533" i="51"/>
  <c r="K487553" i="51"/>
  <c r="K487573" i="51"/>
  <c r="K488013" i="51"/>
  <c r="K488033" i="51"/>
  <c r="K488053" i="51"/>
  <c r="K488073" i="51"/>
  <c r="K488093" i="51"/>
  <c r="K488113" i="51"/>
  <c r="K488133" i="51"/>
  <c r="K488153" i="51"/>
  <c r="K488173" i="51"/>
  <c r="K488253" i="51"/>
  <c r="K488273" i="51"/>
  <c r="K488293" i="51"/>
  <c r="K488313" i="51"/>
  <c r="K488333" i="51"/>
  <c r="K488353" i="51"/>
  <c r="K488553" i="51"/>
  <c r="K488573" i="51"/>
  <c r="K488593" i="51"/>
  <c r="K488613" i="51"/>
  <c r="K488633" i="51"/>
  <c r="K488653" i="51"/>
  <c r="K488753" i="51"/>
  <c r="K488773" i="51"/>
  <c r="K488793" i="51"/>
  <c r="K488873" i="51"/>
  <c r="K488893" i="51"/>
  <c r="K488913" i="51"/>
  <c r="K488933" i="51"/>
  <c r="K488953" i="51"/>
  <c r="K488973" i="51"/>
  <c r="K488993" i="51"/>
  <c r="K489013" i="51"/>
  <c r="K489033" i="51"/>
  <c r="K489173" i="51"/>
  <c r="K489193" i="51"/>
  <c r="K489213" i="51"/>
  <c r="K489233" i="51"/>
  <c r="K489253" i="51"/>
  <c r="K489273" i="51"/>
  <c r="K489293" i="51"/>
  <c r="K489313" i="51"/>
  <c r="K489333" i="51"/>
  <c r="K489353" i="51"/>
  <c r="K489373" i="51"/>
  <c r="K489393" i="51"/>
  <c r="K489413" i="51"/>
  <c r="K489433" i="51"/>
  <c r="K489453" i="51"/>
  <c r="K489473" i="51"/>
  <c r="K489493" i="51"/>
  <c r="K489513" i="51"/>
  <c r="K489533" i="51"/>
  <c r="K489553" i="51"/>
  <c r="K489573" i="51"/>
  <c r="K489653" i="51"/>
  <c r="K489673" i="51"/>
  <c r="K489693" i="51"/>
  <c r="K490693" i="51"/>
  <c r="K490713" i="51"/>
  <c r="K490733" i="51"/>
  <c r="K491193" i="51"/>
  <c r="K491213" i="51"/>
  <c r="K491233" i="51"/>
  <c r="K491253" i="51"/>
  <c r="K491273" i="51"/>
  <c r="K491293" i="51"/>
  <c r="K491313" i="51"/>
  <c r="K491333" i="51"/>
  <c r="K491353" i="51"/>
  <c r="K491433" i="51"/>
  <c r="K491453" i="51"/>
  <c r="K491473" i="51"/>
  <c r="K491493" i="51"/>
  <c r="K491513" i="51"/>
  <c r="K491533" i="51"/>
  <c r="K491733" i="51"/>
  <c r="K491753" i="51"/>
  <c r="K491773" i="51"/>
  <c r="K491793" i="51"/>
  <c r="K491813" i="51"/>
  <c r="K491833" i="51"/>
  <c r="K491913" i="51"/>
  <c r="K491933" i="51"/>
  <c r="K491953" i="51"/>
  <c r="K492033" i="51"/>
  <c r="K492053" i="51"/>
  <c r="K492073" i="51"/>
  <c r="K492093" i="51"/>
  <c r="K492113" i="51"/>
  <c r="K492133" i="51"/>
  <c r="K492153" i="51"/>
  <c r="K492173" i="51"/>
  <c r="K492193" i="51"/>
  <c r="K492333" i="51"/>
  <c r="K492353" i="51"/>
  <c r="K492373" i="51"/>
  <c r="K492393" i="51"/>
  <c r="K492413" i="51"/>
  <c r="K492433" i="51"/>
  <c r="K492453" i="51"/>
  <c r="K492473" i="51"/>
  <c r="K492493" i="51"/>
  <c r="K492513" i="51"/>
  <c r="K492533" i="51"/>
  <c r="K492553" i="51"/>
  <c r="K492573" i="51"/>
  <c r="K492593" i="51"/>
  <c r="K492613" i="51"/>
  <c r="K492633" i="51"/>
  <c r="K492653" i="51"/>
  <c r="K492673" i="51"/>
  <c r="K492693" i="51"/>
  <c r="K492713" i="51"/>
  <c r="K492733" i="51"/>
  <c r="K492753" i="51"/>
  <c r="K492833" i="51"/>
  <c r="K492853" i="51"/>
  <c r="K492873" i="51"/>
  <c r="K493873" i="51"/>
  <c r="K493893" i="51"/>
  <c r="K493913" i="51"/>
  <c r="K494353" i="51"/>
  <c r="K494373" i="51"/>
  <c r="K494393" i="51"/>
  <c r="K494413" i="51"/>
  <c r="K494433" i="51"/>
  <c r="K494453" i="51"/>
  <c r="K494473" i="51"/>
  <c r="K494493" i="51"/>
  <c r="K494513" i="51"/>
  <c r="K494593" i="51"/>
  <c r="K494613" i="51"/>
  <c r="K494633" i="51"/>
  <c r="K494653" i="51"/>
  <c r="K494673" i="51"/>
  <c r="K494693" i="51"/>
  <c r="K494913" i="51"/>
  <c r="K494933" i="51"/>
  <c r="K494953" i="51"/>
  <c r="K494973" i="51"/>
  <c r="K494993" i="51"/>
  <c r="K495013" i="51"/>
  <c r="K495093" i="51"/>
  <c r="K495113" i="51"/>
  <c r="K495133" i="51"/>
  <c r="K495213" i="51"/>
  <c r="K495233" i="51"/>
  <c r="K495253" i="51"/>
  <c r="K495273" i="51"/>
  <c r="K495293" i="51"/>
  <c r="K495313" i="51"/>
  <c r="K495333" i="51"/>
  <c r="K495353" i="51"/>
  <c r="K495373" i="51"/>
  <c r="K495513" i="51"/>
  <c r="K495533" i="51"/>
  <c r="K495553" i="51"/>
  <c r="K495573" i="51"/>
  <c r="K495593" i="51"/>
  <c r="K495613" i="51"/>
  <c r="K495633" i="51"/>
  <c r="K495653" i="51"/>
  <c r="K495673" i="51"/>
  <c r="K495693" i="51"/>
  <c r="K495713" i="51"/>
  <c r="K495733" i="51"/>
  <c r="K495753" i="51"/>
  <c r="K495773" i="51"/>
  <c r="K495793" i="51"/>
  <c r="K495813" i="51"/>
  <c r="K495833" i="51"/>
  <c r="K495853" i="51"/>
  <c r="K495873" i="51"/>
  <c r="K495893" i="51"/>
  <c r="K495913" i="51"/>
  <c r="K495993" i="51"/>
  <c r="K496013" i="51"/>
  <c r="K496033" i="51"/>
  <c r="K496053" i="51"/>
  <c r="K497033" i="51"/>
  <c r="K497053" i="51"/>
  <c r="K497073" i="51"/>
  <c r="K497533" i="51"/>
  <c r="K497553" i="51"/>
  <c r="K497573" i="51"/>
  <c r="K497593" i="51"/>
  <c r="K497613" i="51"/>
  <c r="K497633" i="51"/>
  <c r="K497653" i="51"/>
  <c r="K497673" i="51"/>
  <c r="K497693" i="51"/>
  <c r="K497773" i="51"/>
  <c r="K497793" i="51"/>
  <c r="K497813" i="51"/>
  <c r="K497833" i="51"/>
  <c r="K497853" i="51"/>
  <c r="K497873" i="51"/>
  <c r="K498073" i="51"/>
  <c r="K498093" i="51"/>
  <c r="K498113" i="51"/>
  <c r="K498133" i="51"/>
  <c r="K498153" i="51"/>
  <c r="K498173" i="51"/>
  <c r="K498253" i="51"/>
  <c r="K498273" i="51"/>
  <c r="K498293" i="51"/>
  <c r="K498373" i="51"/>
  <c r="K498393" i="51"/>
  <c r="K498413" i="51"/>
  <c r="K498433" i="51"/>
  <c r="K498453" i="51"/>
  <c r="K498473" i="51"/>
  <c r="K498493" i="51"/>
  <c r="K498513" i="51"/>
  <c r="K498533" i="51"/>
  <c r="K498553" i="51"/>
  <c r="K498693" i="51"/>
  <c r="K498713" i="51"/>
  <c r="K498733" i="51"/>
  <c r="K498753" i="51"/>
  <c r="K498773" i="51"/>
  <c r="K498793" i="51"/>
  <c r="K498813" i="51"/>
  <c r="K498833" i="51"/>
  <c r="K498853" i="51"/>
  <c r="K498873" i="51"/>
  <c r="K498893" i="51"/>
  <c r="K498913" i="51"/>
  <c r="K498933" i="51"/>
  <c r="K498953" i="51"/>
  <c r="K498973" i="51"/>
  <c r="K498993" i="51"/>
  <c r="K499013" i="51"/>
  <c r="K499033" i="51"/>
  <c r="K499053" i="51"/>
  <c r="K499073" i="51"/>
  <c r="K499093" i="51"/>
  <c r="K499173" i="51"/>
  <c r="K499193" i="51"/>
  <c r="K499213" i="51"/>
  <c r="K500213" i="51"/>
  <c r="K500233" i="51"/>
  <c r="K500253" i="51"/>
  <c r="K500693" i="51"/>
  <c r="K500713" i="51"/>
  <c r="K500733" i="51"/>
  <c r="K500753" i="51"/>
  <c r="K500773" i="51"/>
  <c r="K500793" i="51"/>
  <c r="K500813" i="51"/>
  <c r="K500833" i="51"/>
  <c r="K500853" i="51"/>
  <c r="K500953" i="51"/>
  <c r="K500973" i="51"/>
  <c r="K500993" i="51"/>
  <c r="K501013" i="51"/>
  <c r="K501033" i="51"/>
  <c r="K501053" i="51"/>
  <c r="K501253" i="51"/>
  <c r="K501273" i="51"/>
  <c r="K501293" i="51"/>
  <c r="K501313" i="51"/>
  <c r="K501333" i="51"/>
  <c r="K501353" i="51"/>
  <c r="K501433" i="51"/>
  <c r="K501453" i="51"/>
  <c r="K501473" i="51"/>
  <c r="K501553" i="51"/>
  <c r="K501573" i="51"/>
  <c r="K501593" i="51"/>
  <c r="K501613" i="51"/>
  <c r="K501633" i="51"/>
  <c r="K501653" i="51"/>
  <c r="K501673" i="51"/>
  <c r="K501693" i="51"/>
  <c r="K501713" i="51"/>
  <c r="K501853" i="51"/>
  <c r="K501873" i="51"/>
  <c r="K501893" i="51"/>
  <c r="K501913" i="51"/>
  <c r="K501933" i="51"/>
  <c r="K501953" i="51"/>
  <c r="K501973" i="51"/>
  <c r="K501993" i="51"/>
  <c r="K502013" i="51"/>
  <c r="K502033" i="51"/>
  <c r="K502053" i="51"/>
  <c r="K502073" i="51"/>
  <c r="K502093" i="51"/>
  <c r="K502113" i="51"/>
  <c r="K502133" i="51"/>
  <c r="K502153" i="51"/>
  <c r="K502173" i="51"/>
  <c r="K502193" i="51"/>
  <c r="K502213" i="51"/>
  <c r="K502233" i="51"/>
  <c r="K502253" i="51"/>
  <c r="K502273" i="51"/>
  <c r="K502353" i="51"/>
  <c r="K502373" i="51"/>
  <c r="K502393" i="51"/>
  <c r="K503393" i="51"/>
  <c r="K503413" i="51"/>
  <c r="K503433" i="51"/>
  <c r="K503873" i="51"/>
  <c r="K503893" i="51"/>
  <c r="K503913" i="51"/>
  <c r="K503933" i="51"/>
  <c r="K503953" i="51"/>
  <c r="K503973" i="51"/>
  <c r="K503993" i="51"/>
  <c r="K504013" i="51"/>
  <c r="K504033" i="51"/>
  <c r="K504113" i="51"/>
  <c r="K504133" i="51"/>
  <c r="K504153" i="51"/>
  <c r="K504173" i="51"/>
  <c r="K504193" i="51"/>
  <c r="K504213" i="51"/>
  <c r="K504413" i="51"/>
  <c r="K504433" i="51"/>
  <c r="K504453" i="51"/>
  <c r="K504473" i="51"/>
  <c r="K504493" i="51"/>
  <c r="K504513" i="51"/>
  <c r="K504613" i="51"/>
  <c r="K504633" i="51"/>
  <c r="K504653" i="51"/>
  <c r="K504733" i="51"/>
  <c r="K504753" i="51"/>
  <c r="K504773" i="51"/>
  <c r="K504793" i="51"/>
  <c r="K504813" i="51"/>
  <c r="K504833" i="51"/>
  <c r="K504853" i="51"/>
  <c r="K504873" i="51"/>
  <c r="K504893" i="51"/>
  <c r="K505033" i="51"/>
  <c r="K505053" i="51"/>
  <c r="K505073" i="51"/>
  <c r="K505093" i="51"/>
  <c r="K505113" i="51"/>
  <c r="K505133" i="51"/>
  <c r="K505153" i="51"/>
  <c r="K505173" i="51"/>
  <c r="K505193" i="51"/>
  <c r="K505213" i="51"/>
  <c r="K505233" i="51"/>
  <c r="K505253" i="51"/>
  <c r="K505273" i="51"/>
  <c r="K505293" i="51"/>
  <c r="K505313" i="51"/>
  <c r="K505333" i="51"/>
  <c r="K505353" i="51"/>
  <c r="K505373" i="51"/>
  <c r="K505393" i="51"/>
  <c r="K505413" i="51"/>
  <c r="K505433" i="51"/>
  <c r="K505513" i="51"/>
  <c r="K505533" i="51"/>
  <c r="K505553" i="51"/>
  <c r="K506553" i="51"/>
  <c r="K506573" i="51"/>
  <c r="K506593" i="51"/>
  <c r="K507053" i="51"/>
  <c r="K507073" i="51"/>
  <c r="K507093" i="51"/>
  <c r="K507113" i="51"/>
  <c r="K507133" i="51"/>
  <c r="K507153" i="51"/>
  <c r="K507173" i="51"/>
  <c r="K507193" i="51"/>
  <c r="K507213" i="51"/>
  <c r="K507293" i="51"/>
  <c r="K507313" i="51"/>
  <c r="K507333" i="51"/>
  <c r="K507353" i="51"/>
  <c r="K507373" i="51"/>
  <c r="K507393" i="51"/>
  <c r="K507593" i="51"/>
  <c r="K507613" i="51"/>
  <c r="K507633" i="51"/>
  <c r="K507653" i="51"/>
  <c r="K507673" i="51"/>
  <c r="K507693" i="51"/>
  <c r="K507773" i="51"/>
  <c r="K507793" i="51"/>
  <c r="K507813" i="51"/>
  <c r="K507893" i="51"/>
  <c r="K507913" i="51"/>
  <c r="K507933" i="51"/>
  <c r="K507953" i="51"/>
  <c r="K507973" i="51"/>
  <c r="K507993" i="51"/>
  <c r="K508013" i="51"/>
  <c r="K508033" i="51"/>
  <c r="K508053" i="51"/>
  <c r="K508193" i="51"/>
  <c r="K508213" i="51"/>
  <c r="K508233" i="51"/>
  <c r="K508253" i="51"/>
  <c r="K508273" i="51"/>
  <c r="K508293" i="51"/>
  <c r="K508313" i="51"/>
  <c r="K508333" i="51"/>
  <c r="K508353" i="51"/>
  <c r="K508373" i="51"/>
  <c r="K508393" i="51"/>
  <c r="K508413" i="51"/>
  <c r="K508433" i="51"/>
  <c r="K508453" i="51"/>
  <c r="K508473" i="51"/>
  <c r="K508493" i="51"/>
  <c r="K508513" i="51"/>
  <c r="K508533" i="51"/>
  <c r="K508553" i="51"/>
  <c r="K508573" i="51"/>
  <c r="K508593" i="51"/>
  <c r="K508613" i="51"/>
  <c r="K508693" i="51"/>
  <c r="K508713" i="51"/>
  <c r="K508733" i="51"/>
  <c r="K509733" i="51"/>
  <c r="K509753" i="51"/>
  <c r="K509773" i="51"/>
  <c r="K510213" i="51"/>
  <c r="K510233" i="51"/>
  <c r="K510253" i="51"/>
  <c r="K510273" i="51"/>
  <c r="K510293" i="51"/>
  <c r="K510313" i="51"/>
  <c r="K510333" i="51"/>
  <c r="K510353" i="51"/>
  <c r="K510373" i="51"/>
  <c r="K510453" i="51"/>
  <c r="K510473" i="51"/>
  <c r="K510493" i="51"/>
  <c r="K510513" i="51"/>
  <c r="K510533" i="51"/>
  <c r="K510553" i="51"/>
  <c r="K510773" i="51"/>
  <c r="K510793" i="51"/>
  <c r="K510813" i="51"/>
  <c r="K510833" i="51"/>
  <c r="K510853" i="51"/>
  <c r="K510873" i="51"/>
  <c r="K510953" i="51"/>
  <c r="K510973" i="51"/>
  <c r="K510993" i="51"/>
  <c r="K511073" i="51"/>
  <c r="K511093" i="51"/>
  <c r="K511113" i="51"/>
  <c r="K511133" i="51"/>
  <c r="K511153" i="51"/>
  <c r="K511173" i="51"/>
  <c r="K511193" i="51"/>
  <c r="K511213" i="51"/>
  <c r="K511233" i="51"/>
  <c r="K511373" i="51"/>
  <c r="K511393" i="51"/>
  <c r="K511413" i="51"/>
  <c r="K511433" i="51"/>
  <c r="K511453" i="51"/>
  <c r="K511473" i="51"/>
  <c r="K511493" i="51"/>
  <c r="K511513" i="51"/>
  <c r="K511533" i="51"/>
  <c r="K511553" i="51"/>
  <c r="K511573" i="51"/>
  <c r="K511593" i="51"/>
  <c r="K511613" i="51"/>
  <c r="K511633" i="51"/>
  <c r="K511653" i="51"/>
  <c r="K511673" i="51"/>
  <c r="K511693" i="51"/>
  <c r="K511713" i="51"/>
  <c r="K511733" i="51"/>
  <c r="K511753" i="51"/>
  <c r="K511773" i="51"/>
  <c r="K511853" i="51"/>
  <c r="K511873" i="51"/>
  <c r="K511893" i="51"/>
  <c r="K511913" i="51"/>
  <c r="K512893" i="51"/>
  <c r="K512913" i="51"/>
  <c r="K512933" i="51"/>
  <c r="K513393" i="51"/>
  <c r="K513413" i="51"/>
  <c r="K513433" i="51"/>
  <c r="K513453" i="51"/>
  <c r="K513473" i="51"/>
  <c r="K513493" i="51"/>
  <c r="K513513" i="51"/>
  <c r="K513533" i="51"/>
  <c r="K513553" i="51"/>
  <c r="K513633" i="51"/>
  <c r="K513653" i="51"/>
  <c r="K513673" i="51"/>
  <c r="K513693" i="51"/>
  <c r="K513713" i="51"/>
  <c r="K513733" i="51"/>
  <c r="K513933" i="51"/>
  <c r="K513953" i="51"/>
  <c r="K513973" i="51"/>
  <c r="K513993" i="51"/>
  <c r="K514013" i="51"/>
  <c r="K514033" i="51"/>
  <c r="K514113" i="51"/>
  <c r="K514133" i="51"/>
  <c r="K514153" i="51"/>
  <c r="K514233" i="51"/>
  <c r="K514253" i="51"/>
  <c r="K514273" i="51"/>
  <c r="K514293" i="51"/>
  <c r="K514313" i="51"/>
  <c r="K514333" i="51"/>
  <c r="K514353" i="51"/>
  <c r="K514373" i="51"/>
  <c r="K514393" i="51"/>
  <c r="K514413" i="51"/>
  <c r="K514553" i="51"/>
  <c r="K514573" i="51"/>
  <c r="K514593" i="51"/>
  <c r="K514613" i="51"/>
  <c r="K514633" i="51"/>
  <c r="K514653" i="51"/>
  <c r="K514673" i="51"/>
  <c r="K514693" i="51"/>
  <c r="K514713" i="51"/>
  <c r="K514733" i="51"/>
  <c r="K514753" i="51"/>
  <c r="K514773" i="51"/>
  <c r="K514793" i="51"/>
  <c r="K514813" i="51"/>
  <c r="K514833" i="51"/>
  <c r="K514853" i="51"/>
  <c r="K514873" i="51"/>
  <c r="K514893" i="51"/>
  <c r="K514913" i="51"/>
  <c r="K514933" i="51"/>
  <c r="K514953" i="51"/>
  <c r="K515033" i="51"/>
  <c r="K515053" i="51"/>
  <c r="K515073" i="51"/>
  <c r="K516073" i="51"/>
  <c r="K516093" i="51"/>
  <c r="K516113" i="51"/>
  <c r="K516553" i="51"/>
  <c r="K516573" i="51"/>
  <c r="K516593" i="51"/>
  <c r="K516613" i="51"/>
  <c r="K516633" i="51"/>
  <c r="K516653" i="51"/>
  <c r="K516673" i="51"/>
  <c r="K516693" i="51"/>
  <c r="K516713" i="51"/>
  <c r="K516813" i="51"/>
  <c r="K516833" i="51"/>
  <c r="K516853" i="51"/>
  <c r="K516873" i="51"/>
  <c r="K516893" i="51"/>
  <c r="K516913" i="51"/>
  <c r="K422292" i="51"/>
  <c r="K429072" i="51"/>
  <c r="K437362" i="51"/>
  <c r="K437562" i="51"/>
  <c r="K438162" i="51"/>
  <c r="K438562" i="51"/>
  <c r="K438762" i="51"/>
  <c r="K440523" i="51"/>
  <c r="K440723" i="51"/>
  <c r="K441323" i="51"/>
  <c r="K441723" i="51"/>
  <c r="K441923" i="51"/>
  <c r="K442123" i="51"/>
  <c r="K443702" i="51"/>
  <c r="K443902" i="51"/>
  <c r="K444502" i="51"/>
  <c r="K444902" i="51"/>
  <c r="K445102" i="51"/>
  <c r="K446882" i="51"/>
  <c r="K447082" i="51"/>
  <c r="K447682" i="51"/>
  <c r="K448082" i="51"/>
  <c r="K448282" i="51"/>
  <c r="K450042" i="51"/>
  <c r="K450242" i="51"/>
  <c r="K450842" i="51"/>
  <c r="K451242" i="51"/>
  <c r="K451442" i="51"/>
  <c r="K451642" i="51"/>
  <c r="K453183" i="51"/>
  <c r="K453383" i="51"/>
  <c r="K453983" i="51"/>
  <c r="K454383" i="51"/>
  <c r="K454583" i="51"/>
  <c r="K454783" i="51"/>
  <c r="K456362" i="51"/>
  <c r="K456562" i="51"/>
  <c r="K457162" i="51"/>
  <c r="K457562" i="51"/>
  <c r="K457762" i="51"/>
  <c r="K457962" i="51"/>
  <c r="K459023" i="51"/>
  <c r="K459523" i="51"/>
  <c r="K459723" i="51"/>
  <c r="K460123" i="51"/>
  <c r="K460323" i="51"/>
  <c r="K460723" i="51"/>
  <c r="K460923" i="51"/>
  <c r="K461123" i="51"/>
  <c r="K462183" i="51"/>
  <c r="K462703" i="51"/>
  <c r="K462903" i="51"/>
  <c r="K463503" i="51"/>
  <c r="K463903" i="51"/>
  <c r="K464103" i="51"/>
  <c r="K464303" i="51"/>
  <c r="K465363" i="51"/>
  <c r="K465863" i="51"/>
  <c r="K466063" i="51"/>
  <c r="K466463" i="51"/>
  <c r="K466663" i="51"/>
  <c r="K467063" i="51"/>
  <c r="K467263" i="51"/>
  <c r="K467463" i="51"/>
  <c r="K468522" i="51"/>
  <c r="K469022" i="51"/>
  <c r="K469222" i="51"/>
  <c r="K469622" i="51"/>
  <c r="K470222" i="51"/>
  <c r="K470422" i="51"/>
  <c r="K470622" i="51"/>
  <c r="K471683" i="51"/>
  <c r="K472183" i="51"/>
  <c r="K472783" i="51"/>
  <c r="K473383" i="51"/>
  <c r="K473583" i="51"/>
  <c r="K474862" i="51"/>
  <c r="K475362" i="51"/>
  <c r="K475562" i="51"/>
  <c r="K475962" i="51"/>
  <c r="K476562" i="51"/>
  <c r="K476762" i="51"/>
  <c r="K476962" i="51"/>
  <c r="K478022" i="51"/>
  <c r="K478542" i="51"/>
  <c r="K478642" i="51"/>
  <c r="K478734" i="51"/>
  <c r="K478754" i="51"/>
  <c r="K478774" i="51"/>
  <c r="K478794" i="51"/>
  <c r="K478814" i="51"/>
  <c r="K478834" i="51"/>
  <c r="K479054" i="51"/>
  <c r="K479074" i="51"/>
  <c r="K479094" i="51"/>
  <c r="K479114" i="51"/>
  <c r="K479134" i="51"/>
  <c r="K479154" i="51"/>
  <c r="K479234" i="51"/>
  <c r="K479254" i="51"/>
  <c r="K479274" i="51"/>
  <c r="K479354" i="51"/>
  <c r="K479374" i="51"/>
  <c r="K479394" i="51"/>
  <c r="K479414" i="51"/>
  <c r="K479434" i="51"/>
  <c r="K479454" i="51"/>
  <c r="K479474" i="51"/>
  <c r="K479494" i="51"/>
  <c r="K479514" i="51"/>
  <c r="K479654" i="51"/>
  <c r="K479674" i="51"/>
  <c r="K479694" i="51"/>
  <c r="K479714" i="51"/>
  <c r="K479734" i="51"/>
  <c r="K479754" i="51"/>
  <c r="K479774" i="51"/>
  <c r="K479794" i="51"/>
  <c r="K479814" i="51"/>
  <c r="K479834" i="51"/>
  <c r="K479854" i="51"/>
  <c r="K479874" i="51"/>
  <c r="K479894" i="51"/>
  <c r="K479914" i="51"/>
  <c r="K479934" i="51"/>
  <c r="K479954" i="51"/>
  <c r="K479974" i="51"/>
  <c r="K479994" i="51"/>
  <c r="K480014" i="51"/>
  <c r="K480034" i="51"/>
  <c r="K480054" i="51"/>
  <c r="K480134" i="51"/>
  <c r="K480154" i="51"/>
  <c r="K480174" i="51"/>
  <c r="K481174" i="51"/>
  <c r="K481194" i="51"/>
  <c r="K481214" i="51"/>
  <c r="K481674" i="51"/>
  <c r="K481694" i="51"/>
  <c r="K481714" i="51"/>
  <c r="K481734" i="51"/>
  <c r="K481754" i="51"/>
  <c r="K481774" i="51"/>
  <c r="K481794" i="51"/>
  <c r="K481814" i="51"/>
  <c r="K481834" i="51"/>
  <c r="K481914" i="51"/>
  <c r="K481934" i="51"/>
  <c r="K481954" i="51"/>
  <c r="K481974" i="51"/>
  <c r="K481994" i="51"/>
  <c r="K482014" i="51"/>
  <c r="K482214" i="51"/>
  <c r="K482234" i="51"/>
  <c r="K482254" i="51"/>
  <c r="K482274" i="51"/>
  <c r="K482294" i="51"/>
  <c r="K482314" i="51"/>
  <c r="K482394" i="51"/>
  <c r="K482414" i="51"/>
  <c r="K482434" i="51"/>
  <c r="K482514" i="51"/>
  <c r="K482534" i="51"/>
  <c r="K482554" i="51"/>
  <c r="K482574" i="51"/>
  <c r="K482594" i="51"/>
  <c r="K482614" i="51"/>
  <c r="K482634" i="51"/>
  <c r="K482654" i="51"/>
  <c r="K482674" i="51"/>
  <c r="K482694" i="51"/>
  <c r="K482834" i="51"/>
  <c r="K482854" i="51"/>
  <c r="K482874" i="51"/>
  <c r="K482894" i="51"/>
  <c r="K482914" i="51"/>
  <c r="K482934" i="51"/>
  <c r="K482954" i="51"/>
  <c r="K482974" i="51"/>
  <c r="K482994" i="51"/>
  <c r="K483014" i="51"/>
  <c r="K483034" i="51"/>
  <c r="K483054" i="51"/>
  <c r="K483074" i="51"/>
  <c r="K483094" i="51"/>
  <c r="K483114" i="51"/>
  <c r="K483134" i="51"/>
  <c r="K483154" i="51"/>
  <c r="K483174" i="51"/>
  <c r="K483194" i="51"/>
  <c r="K483214" i="51"/>
  <c r="K483234" i="51"/>
  <c r="K483314" i="51"/>
  <c r="K483334" i="51"/>
  <c r="K483354" i="51"/>
  <c r="K484354" i="51"/>
  <c r="K484374" i="51"/>
  <c r="K484394" i="51"/>
  <c r="K484834" i="51"/>
  <c r="K484854" i="51"/>
  <c r="K484874" i="51"/>
  <c r="K484894" i="51"/>
  <c r="K484914" i="51"/>
  <c r="K484934" i="51"/>
  <c r="K484954" i="51"/>
  <c r="K484974" i="51"/>
  <c r="K484994" i="51"/>
  <c r="K485074" i="51"/>
  <c r="K485094" i="51"/>
  <c r="K485114" i="51"/>
  <c r="K485134" i="51"/>
  <c r="K485154" i="51"/>
  <c r="K485174" i="51"/>
  <c r="K485194" i="51"/>
  <c r="K485394" i="51"/>
  <c r="K485414" i="51"/>
  <c r="K485434" i="51"/>
  <c r="K485454" i="51"/>
  <c r="K485474" i="51"/>
  <c r="K485494" i="51"/>
  <c r="K485574" i="51"/>
  <c r="K485594" i="51"/>
  <c r="K485614" i="51"/>
  <c r="K485694" i="51"/>
  <c r="K485714" i="51"/>
  <c r="K485734" i="51"/>
  <c r="K485754" i="51"/>
  <c r="K485774" i="51"/>
  <c r="K485794" i="51"/>
  <c r="K485814" i="51"/>
  <c r="K485834" i="51"/>
  <c r="K485854" i="51"/>
  <c r="K485994" i="51"/>
  <c r="K486014" i="51"/>
  <c r="K486034" i="51"/>
  <c r="K486054" i="51"/>
  <c r="K486074" i="51"/>
  <c r="K486094" i="51"/>
  <c r="K486114" i="51"/>
  <c r="K486134" i="51"/>
  <c r="K486154" i="51"/>
  <c r="K486174" i="51"/>
  <c r="K486194" i="51"/>
  <c r="K486214" i="51"/>
  <c r="K486234" i="51"/>
  <c r="K486254" i="51"/>
  <c r="K486274" i="51"/>
  <c r="K486294" i="51"/>
  <c r="K486314" i="51"/>
  <c r="K486334" i="51"/>
  <c r="K486354" i="51"/>
  <c r="K486374" i="51"/>
  <c r="K486394" i="51"/>
  <c r="K486414" i="51"/>
  <c r="K486494" i="51"/>
  <c r="K486514" i="51"/>
  <c r="K486534" i="51"/>
  <c r="K487514" i="51"/>
  <c r="K487534" i="51"/>
  <c r="K487554" i="51"/>
  <c r="K487574" i="51"/>
  <c r="K488014" i="51"/>
  <c r="K488034" i="51"/>
  <c r="K488054" i="51"/>
  <c r="K488074" i="51"/>
  <c r="K488094" i="51"/>
  <c r="K488114" i="51"/>
  <c r="K488134" i="51"/>
  <c r="K488154" i="51"/>
  <c r="K488174" i="51"/>
  <c r="K488254" i="51"/>
  <c r="K488274" i="51"/>
  <c r="K488294" i="51"/>
  <c r="K488314" i="51"/>
  <c r="K488334" i="51"/>
  <c r="K488354" i="51"/>
  <c r="K488554" i="51"/>
  <c r="K488574" i="51"/>
  <c r="K488594" i="51"/>
  <c r="K488614" i="51"/>
  <c r="K488634" i="51"/>
  <c r="K488654" i="51"/>
  <c r="K488734" i="51"/>
  <c r="K488754" i="51"/>
  <c r="K488774" i="51"/>
  <c r="K488794" i="51"/>
  <c r="K488874" i="51"/>
  <c r="K488894" i="51"/>
  <c r="K488914" i="51"/>
  <c r="K488934" i="51"/>
  <c r="K488954" i="51"/>
  <c r="K488974" i="51"/>
  <c r="K488994" i="51"/>
  <c r="K489014" i="51"/>
  <c r="K489034" i="51"/>
  <c r="K489174" i="51"/>
  <c r="K489194" i="51"/>
  <c r="K489214" i="51"/>
  <c r="K489234" i="51"/>
  <c r="K489254" i="51"/>
  <c r="K489274" i="51"/>
  <c r="K489294" i="51"/>
  <c r="K489314" i="51"/>
  <c r="K489334" i="51"/>
  <c r="K489354" i="51"/>
  <c r="K489374" i="51"/>
  <c r="K489394" i="51"/>
  <c r="K489414" i="51"/>
  <c r="K489434" i="51"/>
  <c r="K489454" i="51"/>
  <c r="K489474" i="51"/>
  <c r="K489494" i="51"/>
  <c r="K489514" i="51"/>
  <c r="K489534" i="51"/>
  <c r="K489554" i="51"/>
  <c r="K489574" i="51"/>
  <c r="K489654" i="51"/>
  <c r="K489674" i="51"/>
  <c r="K489694" i="51"/>
  <c r="K490694" i="51"/>
  <c r="K490714" i="51"/>
  <c r="K490734" i="51"/>
  <c r="K491174" i="51"/>
  <c r="K491194" i="51"/>
  <c r="K491214" i="51"/>
  <c r="K491234" i="51"/>
  <c r="K491254" i="51"/>
  <c r="K491274" i="51"/>
  <c r="K491294" i="51"/>
  <c r="K491314" i="51"/>
  <c r="K491334" i="51"/>
  <c r="K491354" i="51"/>
  <c r="K491434" i="51"/>
  <c r="K491454" i="51"/>
  <c r="K491474" i="51"/>
  <c r="K491494" i="51"/>
  <c r="K491514" i="51"/>
  <c r="K491534" i="51"/>
  <c r="K491734" i="51"/>
  <c r="K491754" i="51"/>
  <c r="K491774" i="51"/>
  <c r="K491794" i="51"/>
  <c r="K491814" i="51"/>
  <c r="K491834" i="51"/>
  <c r="K491914" i="51"/>
  <c r="K491934" i="51"/>
  <c r="K491954" i="51"/>
  <c r="K492034" i="51"/>
  <c r="K492054" i="51"/>
  <c r="K492074" i="51"/>
  <c r="K492094" i="51"/>
  <c r="K492114" i="51"/>
  <c r="K492134" i="51"/>
  <c r="K492154" i="51"/>
  <c r="K492174" i="51"/>
  <c r="K492194" i="51"/>
  <c r="K492334" i="51"/>
  <c r="K492354" i="51"/>
  <c r="K492374" i="51"/>
  <c r="K492394" i="51"/>
  <c r="K492414" i="51"/>
  <c r="K492434" i="51"/>
  <c r="K492454" i="51"/>
  <c r="K492474" i="51"/>
  <c r="K492494" i="51"/>
  <c r="K492514" i="51"/>
  <c r="K492534" i="51"/>
  <c r="K492554" i="51"/>
  <c r="K492574" i="51"/>
  <c r="K492594" i="51"/>
  <c r="K492614" i="51"/>
  <c r="K492634" i="51"/>
  <c r="K492654" i="51"/>
  <c r="K492674" i="51"/>
  <c r="K492694" i="51"/>
  <c r="K492714" i="51"/>
  <c r="K492734" i="51"/>
  <c r="K492754" i="51"/>
  <c r="K492834" i="51"/>
  <c r="K492854" i="51"/>
  <c r="K492874" i="51"/>
  <c r="K493874" i="51"/>
  <c r="K493894" i="51"/>
  <c r="K493914" i="51"/>
  <c r="K494354" i="51"/>
  <c r="K494374" i="51"/>
  <c r="K494394" i="51"/>
  <c r="K494414" i="51"/>
  <c r="K494434" i="51"/>
  <c r="K494454" i="51"/>
  <c r="K494474" i="51"/>
  <c r="K494494" i="51"/>
  <c r="K494514" i="51"/>
  <c r="K494594" i="51"/>
  <c r="K494614" i="51"/>
  <c r="K494634" i="51"/>
  <c r="K494654" i="51"/>
  <c r="K494674" i="51"/>
  <c r="K494694" i="51"/>
  <c r="K494914" i="51"/>
  <c r="K494934" i="51"/>
  <c r="K494954" i="51"/>
  <c r="K494974" i="51"/>
  <c r="K494994" i="51"/>
  <c r="K495014" i="51"/>
  <c r="K495094" i="51"/>
  <c r="K495114" i="51"/>
  <c r="K495134" i="51"/>
  <c r="K495214" i="51"/>
  <c r="K495234" i="51"/>
  <c r="K495254" i="51"/>
  <c r="K495274" i="51"/>
  <c r="K495294" i="51"/>
  <c r="K495314" i="51"/>
  <c r="K495334" i="51"/>
  <c r="K495354" i="51"/>
  <c r="K495374" i="51"/>
  <c r="K495514" i="51"/>
  <c r="K495534" i="51"/>
  <c r="K495554" i="51"/>
  <c r="K495574" i="51"/>
  <c r="K495594" i="51"/>
  <c r="K495614" i="51"/>
  <c r="K495634" i="51"/>
  <c r="K495654" i="51"/>
  <c r="K495674" i="51"/>
  <c r="K495694" i="51"/>
  <c r="K495714" i="51"/>
  <c r="K495734" i="51"/>
  <c r="K495754" i="51"/>
  <c r="K495774" i="51"/>
  <c r="K495794" i="51"/>
  <c r="K495814" i="51"/>
  <c r="K495834" i="51"/>
  <c r="K495854" i="51"/>
  <c r="K495874" i="51"/>
  <c r="K495894" i="51"/>
  <c r="K495914" i="51"/>
  <c r="K495994" i="51"/>
  <c r="K496014" i="51"/>
  <c r="K496034" i="51"/>
  <c r="K497034" i="51"/>
  <c r="K497054" i="51"/>
  <c r="K497074" i="51"/>
  <c r="K497534" i="51"/>
  <c r="K497554" i="51"/>
  <c r="K497574" i="51"/>
  <c r="K497594" i="51"/>
  <c r="K497614" i="51"/>
  <c r="K497634" i="51"/>
  <c r="K497654" i="51"/>
  <c r="K497674" i="51"/>
  <c r="K497694" i="51"/>
  <c r="K497774" i="51"/>
  <c r="K497794" i="51"/>
  <c r="K497814" i="51"/>
  <c r="K497834" i="51"/>
  <c r="K497854" i="51"/>
  <c r="K497874" i="51"/>
  <c r="K498074" i="51"/>
  <c r="K498094" i="51"/>
  <c r="K498114" i="51"/>
  <c r="K498134" i="51"/>
  <c r="K498154" i="51"/>
  <c r="K498174" i="51"/>
  <c r="K498254" i="51"/>
  <c r="K498274" i="51"/>
  <c r="K498294" i="51"/>
  <c r="K498374" i="51"/>
  <c r="K498394" i="51"/>
  <c r="K498414" i="51"/>
  <c r="K498434" i="51"/>
  <c r="K498454" i="51"/>
  <c r="K498474" i="51"/>
  <c r="K498494" i="51"/>
  <c r="K498514" i="51"/>
  <c r="K498534" i="51"/>
  <c r="K498554" i="51"/>
  <c r="K498694" i="51"/>
  <c r="K498714" i="51"/>
  <c r="K498734" i="51"/>
  <c r="K498754" i="51"/>
  <c r="K498774" i="51"/>
  <c r="K498794" i="51"/>
  <c r="K498814" i="51"/>
  <c r="K498834" i="51"/>
  <c r="K498854" i="51"/>
  <c r="K498874" i="51"/>
  <c r="K498894" i="51"/>
  <c r="K498914" i="51"/>
  <c r="K498934" i="51"/>
  <c r="K498954" i="51"/>
  <c r="K498974" i="51"/>
  <c r="K498994" i="51"/>
  <c r="K499014" i="51"/>
  <c r="K499034" i="51"/>
  <c r="K499054" i="51"/>
  <c r="K499074" i="51"/>
  <c r="K499094" i="51"/>
  <c r="K499174" i="51"/>
  <c r="K499194" i="51"/>
  <c r="K499214" i="51"/>
  <c r="K500214" i="51"/>
  <c r="K500234" i="51"/>
  <c r="K500254" i="51"/>
  <c r="K500694" i="51"/>
  <c r="K500714" i="51"/>
  <c r="K500734" i="51"/>
  <c r="K500754" i="51"/>
  <c r="K500774" i="51"/>
  <c r="K500794" i="51"/>
  <c r="K500814" i="51"/>
  <c r="K500834" i="51"/>
  <c r="K500854" i="51"/>
  <c r="K500934" i="51"/>
  <c r="K500954" i="51"/>
  <c r="K500974" i="51"/>
  <c r="K500994" i="51"/>
  <c r="K501014" i="51"/>
  <c r="K501034" i="51"/>
  <c r="K501054" i="51"/>
  <c r="K501254" i="51"/>
  <c r="K501274" i="51"/>
  <c r="K501294" i="51"/>
  <c r="K501314" i="51"/>
  <c r="K501334" i="51"/>
  <c r="K501354" i="51"/>
  <c r="K501434" i="51"/>
  <c r="K501454" i="51"/>
  <c r="K501474" i="51"/>
  <c r="K501554" i="51"/>
  <c r="K501574" i="51"/>
  <c r="K501594" i="51"/>
  <c r="K501614" i="51"/>
  <c r="K501634" i="51"/>
  <c r="K501654" i="51"/>
  <c r="K501674" i="51"/>
  <c r="K501694" i="51"/>
  <c r="K501714" i="51"/>
  <c r="K501854" i="51"/>
  <c r="K501874" i="51"/>
  <c r="K501894" i="51"/>
  <c r="K501914" i="51"/>
  <c r="K501934" i="51"/>
  <c r="K501954" i="51"/>
  <c r="K501974" i="51"/>
  <c r="K501994" i="51"/>
  <c r="K502014" i="51"/>
  <c r="K502034" i="51"/>
  <c r="K502054" i="51"/>
  <c r="K502074" i="51"/>
  <c r="K502094" i="51"/>
  <c r="K502114" i="51"/>
  <c r="K502134" i="51"/>
  <c r="K502154" i="51"/>
  <c r="K502174" i="51"/>
  <c r="K502194" i="51"/>
  <c r="K502214" i="51"/>
  <c r="K502234" i="51"/>
  <c r="K502254" i="51"/>
  <c r="K502274" i="51"/>
  <c r="K502354" i="51"/>
  <c r="K502374" i="51"/>
  <c r="K502394" i="51"/>
  <c r="K503374" i="51"/>
  <c r="K503394" i="51"/>
  <c r="K503414" i="51"/>
  <c r="K503434" i="51"/>
  <c r="K503874" i="51"/>
  <c r="K503894" i="51"/>
  <c r="K503914" i="51"/>
  <c r="K503934" i="51"/>
  <c r="K503954" i="51"/>
  <c r="K503974" i="51"/>
  <c r="K503994" i="51"/>
  <c r="K504014" i="51"/>
  <c r="K504034" i="51"/>
  <c r="K504114" i="51"/>
  <c r="K504134" i="51"/>
  <c r="K504154" i="51"/>
  <c r="K504174" i="51"/>
  <c r="K504194" i="51"/>
  <c r="K504214" i="51"/>
  <c r="K504414" i="51"/>
  <c r="K504434" i="51"/>
  <c r="K504454" i="51"/>
  <c r="K504474" i="51"/>
  <c r="K504494" i="51"/>
  <c r="K504514" i="51"/>
  <c r="K504594" i="51"/>
  <c r="K504614" i="51"/>
  <c r="K504634" i="51"/>
  <c r="K504654" i="51"/>
  <c r="K504734" i="51"/>
  <c r="K504754" i="51"/>
  <c r="K504774" i="51"/>
  <c r="K504794" i="51"/>
  <c r="K504814" i="51"/>
  <c r="K504834" i="51"/>
  <c r="K504854" i="51"/>
  <c r="K504874" i="51"/>
  <c r="K504894" i="51"/>
  <c r="K505034" i="51"/>
  <c r="K505054" i="51"/>
  <c r="K505074" i="51"/>
  <c r="K505094" i="51"/>
  <c r="K505114" i="51"/>
  <c r="K505134" i="51"/>
  <c r="K505154" i="51"/>
  <c r="K505174" i="51"/>
  <c r="K505194" i="51"/>
  <c r="K505214" i="51"/>
  <c r="K505234" i="51"/>
  <c r="K505254" i="51"/>
  <c r="K505274" i="51"/>
  <c r="K505294" i="51"/>
  <c r="K505314" i="51"/>
  <c r="K505334" i="51"/>
  <c r="K505354" i="51"/>
  <c r="K505374" i="51"/>
  <c r="K505394" i="51"/>
  <c r="K505414" i="51"/>
  <c r="K505434" i="51"/>
  <c r="K505514" i="51"/>
  <c r="K505534" i="51"/>
  <c r="K505554" i="51"/>
  <c r="K506554" i="51"/>
  <c r="K506574" i="51"/>
  <c r="K506594" i="51"/>
  <c r="K507034" i="51"/>
  <c r="K507054" i="51"/>
  <c r="K507074" i="51"/>
  <c r="K507094" i="51"/>
  <c r="K507114" i="51"/>
  <c r="K507134" i="51"/>
  <c r="K507154" i="51"/>
  <c r="K507174" i="51"/>
  <c r="K507194" i="51"/>
  <c r="K507214" i="51"/>
  <c r="K507294" i="51"/>
  <c r="K507314" i="51"/>
  <c r="K507334" i="51"/>
  <c r="K507354" i="51"/>
  <c r="K507374" i="51"/>
  <c r="K507394" i="51"/>
  <c r="K507594" i="51"/>
  <c r="K507614" i="51"/>
  <c r="K507634" i="51"/>
  <c r="K507654" i="51"/>
  <c r="K507674" i="51"/>
  <c r="K507694" i="51"/>
  <c r="K507774" i="51"/>
  <c r="K507794" i="51"/>
  <c r="K507814" i="51"/>
  <c r="K507894" i="51"/>
  <c r="K507914" i="51"/>
  <c r="K507934" i="51"/>
  <c r="K507954" i="51"/>
  <c r="K507974" i="51"/>
  <c r="K507994" i="51"/>
  <c r="K508014" i="51"/>
  <c r="K508034" i="51"/>
  <c r="K508054" i="51"/>
  <c r="K508194" i="51"/>
  <c r="K508214" i="51"/>
  <c r="K508234" i="51"/>
  <c r="K508254" i="51"/>
  <c r="K508274" i="51"/>
  <c r="K508294" i="51"/>
  <c r="K508314" i="51"/>
  <c r="K508334" i="51"/>
  <c r="K508354" i="51"/>
  <c r="K508374" i="51"/>
  <c r="K508394" i="51"/>
  <c r="K508414" i="51"/>
  <c r="K508434" i="51"/>
  <c r="K508454" i="51"/>
  <c r="K508474" i="51"/>
  <c r="K508494" i="51"/>
  <c r="K508514" i="51"/>
  <c r="K508534" i="51"/>
  <c r="K508554" i="51"/>
  <c r="K508574" i="51"/>
  <c r="K508594" i="51"/>
  <c r="K508614" i="51"/>
  <c r="K508694" i="51"/>
  <c r="K508714" i="51"/>
  <c r="K508734" i="51"/>
  <c r="K509734" i="51"/>
  <c r="K509754" i="51"/>
  <c r="K509774" i="51"/>
  <c r="K510214" i="51"/>
  <c r="K510234" i="51"/>
  <c r="K510254" i="51"/>
  <c r="K510274" i="51"/>
  <c r="K510294" i="51"/>
  <c r="K510314" i="51"/>
  <c r="K510334" i="51"/>
  <c r="K510354" i="51"/>
  <c r="K510374" i="51"/>
  <c r="K510454" i="51"/>
  <c r="K510474" i="51"/>
  <c r="K510494" i="51"/>
  <c r="K510514" i="51"/>
  <c r="K510534" i="51"/>
  <c r="K510554" i="51"/>
  <c r="K510774" i="51"/>
  <c r="K510794" i="51"/>
  <c r="K510814" i="51"/>
  <c r="K510834" i="51"/>
  <c r="K510854" i="51"/>
  <c r="K510874" i="51"/>
  <c r="K510954" i="51"/>
  <c r="K510974" i="51"/>
  <c r="K510994" i="51"/>
  <c r="K511074" i="51"/>
  <c r="K511094" i="51"/>
  <c r="K511114" i="51"/>
  <c r="K511134" i="51"/>
  <c r="K511154" i="51"/>
  <c r="K511174" i="51"/>
  <c r="K511194" i="51"/>
  <c r="K511214" i="51"/>
  <c r="K511234" i="51"/>
  <c r="K511374" i="51"/>
  <c r="K511394" i="51"/>
  <c r="K511414" i="51"/>
  <c r="K511434" i="51"/>
  <c r="K511454" i="51"/>
  <c r="K511474" i="51"/>
  <c r="K511494" i="51"/>
  <c r="K511514" i="51"/>
  <c r="K511534" i="51"/>
  <c r="K511554" i="51"/>
  <c r="K511574" i="51"/>
  <c r="K511594" i="51"/>
  <c r="K511614" i="51"/>
  <c r="K511634" i="51"/>
  <c r="K511654" i="51"/>
  <c r="K511674" i="51"/>
  <c r="K511694" i="51"/>
  <c r="K511714" i="51"/>
  <c r="K511734" i="51"/>
  <c r="K511754" i="51"/>
  <c r="K511774" i="51"/>
  <c r="K511854" i="51"/>
  <c r="K511874" i="51"/>
  <c r="K511894" i="51"/>
  <c r="K512894" i="51"/>
  <c r="K512914" i="51"/>
  <c r="K512934" i="51"/>
  <c r="K513394" i="51"/>
  <c r="K513414" i="51"/>
  <c r="K513434" i="51"/>
  <c r="K513454" i="51"/>
  <c r="K513474" i="51"/>
  <c r="K513494" i="51"/>
  <c r="K513514" i="51"/>
  <c r="K513534" i="51"/>
  <c r="K513554" i="51"/>
  <c r="K513634" i="51"/>
  <c r="K513654" i="51"/>
  <c r="K513674" i="51"/>
  <c r="K513694" i="51"/>
  <c r="K513714" i="51"/>
  <c r="K513734" i="51"/>
  <c r="K513934" i="51"/>
  <c r="K513954" i="51"/>
  <c r="K513974" i="51"/>
  <c r="K513994" i="51"/>
  <c r="K514014" i="51"/>
  <c r="K514034" i="51"/>
  <c r="K514114" i="51"/>
  <c r="K514134" i="51"/>
  <c r="K514154" i="51"/>
  <c r="K514234" i="51"/>
  <c r="K514254" i="51"/>
  <c r="K514274" i="51"/>
  <c r="K514294" i="51"/>
  <c r="K514314" i="51"/>
  <c r="K514334" i="51"/>
  <c r="K514354" i="51"/>
  <c r="K514374" i="51"/>
  <c r="K514394" i="51"/>
  <c r="K514414" i="51"/>
  <c r="K514554" i="51"/>
  <c r="K514574" i="51"/>
  <c r="K514594" i="51"/>
  <c r="K514614" i="51"/>
  <c r="K514634" i="51"/>
  <c r="K514654" i="51"/>
  <c r="K514674" i="51"/>
  <c r="K514694" i="51"/>
  <c r="K514714" i="51"/>
  <c r="K514734" i="51"/>
  <c r="K514754" i="51"/>
  <c r="K514774" i="51"/>
  <c r="K514794" i="51"/>
  <c r="K514814" i="51"/>
  <c r="K514834" i="51"/>
  <c r="K514854" i="51"/>
  <c r="K514874" i="51"/>
  <c r="K514894" i="51"/>
  <c r="K514914" i="51"/>
  <c r="K514934" i="51"/>
  <c r="K514954" i="51"/>
  <c r="K515034" i="51"/>
  <c r="K515054" i="51"/>
  <c r="K515074" i="51"/>
  <c r="K516074" i="51"/>
  <c r="K516094" i="51"/>
  <c r="K516114" i="51"/>
  <c r="K516554" i="51"/>
  <c r="K516574" i="51"/>
  <c r="K516594" i="51"/>
  <c r="K516614" i="51"/>
  <c r="K516634" i="51"/>
  <c r="K516654" i="51"/>
  <c r="K516674" i="51"/>
  <c r="K516694" i="51"/>
  <c r="K516714" i="51"/>
  <c r="K516794" i="51"/>
  <c r="K516814" i="51"/>
  <c r="K516834" i="51"/>
  <c r="K516854" i="51"/>
  <c r="K516874" i="51"/>
  <c r="K516894" i="51"/>
  <c r="K516914" i="51"/>
  <c r="K422312" i="51"/>
  <c r="K429092" i="51"/>
  <c r="K437363" i="51"/>
  <c r="K437563" i="51"/>
  <c r="K438163" i="51"/>
  <c r="K438563" i="51"/>
  <c r="K438763" i="51"/>
  <c r="K440542" i="51"/>
  <c r="K440742" i="51"/>
  <c r="K441342" i="51"/>
  <c r="K441742" i="51"/>
  <c r="K441942" i="51"/>
  <c r="K443703" i="51"/>
  <c r="K443903" i="51"/>
  <c r="K444503" i="51"/>
  <c r="K444903" i="51"/>
  <c r="K445103" i="51"/>
  <c r="K446883" i="51"/>
  <c r="K447083" i="51"/>
  <c r="K447683" i="51"/>
  <c r="K448083" i="51"/>
  <c r="K448283" i="51"/>
  <c r="K450043" i="51"/>
  <c r="K450243" i="51"/>
  <c r="K450843" i="51"/>
  <c r="K451243" i="51"/>
  <c r="K451443" i="51"/>
  <c r="K451643" i="51"/>
  <c r="K453202" i="51"/>
  <c r="K453402" i="51"/>
  <c r="K454002" i="51"/>
  <c r="K454402" i="51"/>
  <c r="K454602" i="51"/>
  <c r="K454802" i="51"/>
  <c r="K456363" i="51"/>
  <c r="K456563" i="51"/>
  <c r="K457163" i="51"/>
  <c r="K457563" i="51"/>
  <c r="K457763" i="51"/>
  <c r="K457963" i="51"/>
  <c r="K459542" i="51"/>
  <c r="K459742" i="51"/>
  <c r="K460342" i="51"/>
  <c r="K460742" i="51"/>
  <c r="K460942" i="51"/>
  <c r="K461142" i="51"/>
  <c r="K462722" i="51"/>
  <c r="K462922" i="51"/>
  <c r="K463522" i="51"/>
  <c r="K463922" i="51"/>
  <c r="K464122" i="51"/>
  <c r="K464322" i="51"/>
  <c r="K465882" i="51"/>
  <c r="K466082" i="51"/>
  <c r="K466682" i="51"/>
  <c r="K467082" i="51"/>
  <c r="K467282" i="51"/>
  <c r="K467482" i="51"/>
  <c r="K468523" i="51"/>
  <c r="K469023" i="51"/>
  <c r="K469223" i="51"/>
  <c r="K469623" i="51"/>
  <c r="K470223" i="51"/>
  <c r="K470423" i="51"/>
  <c r="K470623" i="51"/>
  <c r="K471702" i="51"/>
  <c r="K472202" i="51"/>
  <c r="K472402" i="51"/>
  <c r="K472802" i="51"/>
  <c r="K473002" i="51"/>
  <c r="K473402" i="51"/>
  <c r="K473602" i="51"/>
  <c r="K473802" i="51"/>
  <c r="K474863" i="51"/>
  <c r="K475363" i="51"/>
  <c r="K475563" i="51"/>
  <c r="K475963" i="51"/>
  <c r="K476563" i="51"/>
  <c r="K476763" i="51"/>
  <c r="K476963" i="51"/>
  <c r="K478023" i="51"/>
  <c r="K478543" i="51"/>
  <c r="K478643" i="51"/>
  <c r="K478735" i="51"/>
  <c r="K478755" i="51"/>
  <c r="K478775" i="51"/>
  <c r="K478795" i="51"/>
  <c r="K478815" i="51"/>
  <c r="K478835" i="51"/>
  <c r="K479035" i="51"/>
  <c r="K479055" i="51"/>
  <c r="K479075" i="51"/>
  <c r="K479095" i="51"/>
  <c r="K479115" i="51"/>
  <c r="K479135" i="51"/>
  <c r="K479155" i="51"/>
  <c r="K479235" i="51"/>
  <c r="K479255" i="51"/>
  <c r="K479275" i="51"/>
  <c r="K479355" i="51"/>
  <c r="K479375" i="51"/>
  <c r="K479395" i="51"/>
  <c r="K479415" i="51"/>
  <c r="K479435" i="51"/>
  <c r="K479455" i="51"/>
  <c r="K479475" i="51"/>
  <c r="K479495" i="51"/>
  <c r="K479515" i="51"/>
  <c r="K479655" i="51"/>
  <c r="K479675" i="51"/>
  <c r="K479695" i="51"/>
  <c r="K479715" i="51"/>
  <c r="K479735" i="51"/>
  <c r="K479755" i="51"/>
  <c r="K479775" i="51"/>
  <c r="K479795" i="51"/>
  <c r="K479815" i="51"/>
  <c r="K479835" i="51"/>
  <c r="K479855" i="51"/>
  <c r="K479875" i="51"/>
  <c r="K479895" i="51"/>
  <c r="K479915" i="51"/>
  <c r="K479935" i="51"/>
  <c r="K479955" i="51"/>
  <c r="K479975" i="51"/>
  <c r="K479995" i="51"/>
  <c r="K480015" i="51"/>
  <c r="K480035" i="51"/>
  <c r="K480055" i="51"/>
  <c r="K480135" i="51"/>
  <c r="K480155" i="51"/>
  <c r="K480175" i="51"/>
  <c r="K481175" i="51"/>
  <c r="K481195" i="51"/>
  <c r="K481215" i="51"/>
  <c r="K481675" i="51"/>
  <c r="K481695" i="51"/>
  <c r="K481715" i="51"/>
  <c r="K481735" i="51"/>
  <c r="K481755" i="51"/>
  <c r="K481775" i="51"/>
  <c r="K481795" i="51"/>
  <c r="K481815" i="51"/>
  <c r="K481835" i="51"/>
  <c r="K481915" i="51"/>
  <c r="K481935" i="51"/>
  <c r="K481955" i="51"/>
  <c r="K481975" i="51"/>
  <c r="K481995" i="51"/>
  <c r="K482015" i="51"/>
  <c r="K482215" i="51"/>
  <c r="K482235" i="51"/>
  <c r="K482255" i="51"/>
  <c r="K482275" i="51"/>
  <c r="K482295" i="51"/>
  <c r="K482315" i="51"/>
  <c r="K482395" i="51"/>
  <c r="K482415" i="51"/>
  <c r="K482435" i="51"/>
  <c r="K482515" i="51"/>
  <c r="K482535" i="51"/>
  <c r="K482555" i="51"/>
  <c r="K482575" i="51"/>
  <c r="K482595" i="51"/>
  <c r="K482615" i="51"/>
  <c r="K482635" i="51"/>
  <c r="K482655" i="51"/>
  <c r="K482675" i="51"/>
  <c r="K482835" i="51"/>
  <c r="K482855" i="51"/>
  <c r="K482875" i="51"/>
  <c r="K482895" i="51"/>
  <c r="K482915" i="51"/>
  <c r="K482935" i="51"/>
  <c r="K482955" i="51"/>
  <c r="K482975" i="51"/>
  <c r="K482995" i="51"/>
  <c r="K483015" i="51"/>
  <c r="K483035" i="51"/>
  <c r="K483055" i="51"/>
  <c r="K483075" i="51"/>
  <c r="K483095" i="51"/>
  <c r="K483115" i="51"/>
  <c r="K483135" i="51"/>
  <c r="K483155" i="51"/>
  <c r="K483175" i="51"/>
  <c r="K483195" i="51"/>
  <c r="K483215" i="51"/>
  <c r="K483235" i="51"/>
  <c r="K483315" i="51"/>
  <c r="K483335" i="51"/>
  <c r="K483355" i="51"/>
  <c r="K484355" i="51"/>
  <c r="K484375" i="51"/>
  <c r="K484395" i="51"/>
  <c r="K484835" i="51"/>
  <c r="K484855" i="51"/>
  <c r="K484875" i="51"/>
  <c r="K484895" i="51"/>
  <c r="K484915" i="51"/>
  <c r="K484935" i="51"/>
  <c r="K484955" i="51"/>
  <c r="K484975" i="51"/>
  <c r="K484995" i="51"/>
  <c r="K485075" i="51"/>
  <c r="K485095" i="51"/>
  <c r="K485115" i="51"/>
  <c r="K485135" i="51"/>
  <c r="K485155" i="51"/>
  <c r="K485175" i="51"/>
  <c r="K485195" i="51"/>
  <c r="K485395" i="51"/>
  <c r="K485415" i="51"/>
  <c r="K485435" i="51"/>
  <c r="K485455" i="51"/>
  <c r="K485475" i="51"/>
  <c r="K485495" i="51"/>
  <c r="K485575" i="51"/>
  <c r="K485595" i="51"/>
  <c r="K485615" i="51"/>
  <c r="K485695" i="51"/>
  <c r="K485715" i="51"/>
  <c r="K485735" i="51"/>
  <c r="K485755" i="51"/>
  <c r="K485775" i="51"/>
  <c r="K485795" i="51"/>
  <c r="K485815" i="51"/>
  <c r="K485835" i="51"/>
  <c r="K485855" i="51"/>
  <c r="K485995" i="51"/>
  <c r="K486015" i="51"/>
  <c r="K486035" i="51"/>
  <c r="K486055" i="51"/>
  <c r="K486075" i="51"/>
  <c r="K486095" i="51"/>
  <c r="K486115" i="51"/>
  <c r="K486135" i="51"/>
  <c r="K486155" i="51"/>
  <c r="K486175" i="51"/>
  <c r="K486195" i="51"/>
  <c r="K486215" i="51"/>
  <c r="K486235" i="51"/>
  <c r="K486255" i="51"/>
  <c r="K486275" i="51"/>
  <c r="K486295" i="51"/>
  <c r="K486315" i="51"/>
  <c r="K486335" i="51"/>
  <c r="K486355" i="51"/>
  <c r="K486375" i="51"/>
  <c r="K486395" i="51"/>
  <c r="K486415" i="51"/>
  <c r="K486495" i="51"/>
  <c r="K486515" i="51"/>
  <c r="K486535" i="51"/>
  <c r="K487515" i="51"/>
  <c r="K487535" i="51"/>
  <c r="K487555" i="51"/>
  <c r="K488015" i="51"/>
  <c r="K488035" i="51"/>
  <c r="K488055" i="51"/>
  <c r="K488075" i="51"/>
  <c r="K488095" i="51"/>
  <c r="K488115" i="51"/>
  <c r="K488135" i="51"/>
  <c r="K488155" i="51"/>
  <c r="K488175" i="51"/>
  <c r="K488255" i="51"/>
  <c r="K488275" i="51"/>
  <c r="K488295" i="51"/>
  <c r="K488315" i="51"/>
  <c r="K488335" i="51"/>
  <c r="K488355" i="51"/>
  <c r="K488555" i="51"/>
  <c r="K488575" i="51"/>
  <c r="K488595" i="51"/>
  <c r="K488615" i="51"/>
  <c r="K488635" i="51"/>
  <c r="K488655" i="51"/>
  <c r="K488735" i="51"/>
  <c r="K488755" i="51"/>
  <c r="K488775" i="51"/>
  <c r="K488875" i="51"/>
  <c r="K488895" i="51"/>
  <c r="K488915" i="51"/>
  <c r="K488935" i="51"/>
  <c r="K488955" i="51"/>
  <c r="K488975" i="51"/>
  <c r="K488995" i="51"/>
  <c r="K489015" i="51"/>
  <c r="K489035" i="51"/>
  <c r="K489175" i="51"/>
  <c r="K489195" i="51"/>
  <c r="K489215" i="51"/>
  <c r="K489235" i="51"/>
  <c r="K489255" i="51"/>
  <c r="K489275" i="51"/>
  <c r="K489295" i="51"/>
  <c r="K489315" i="51"/>
  <c r="K489335" i="51"/>
  <c r="K489355" i="51"/>
  <c r="K489375" i="51"/>
  <c r="K489395" i="51"/>
  <c r="K489415" i="51"/>
  <c r="K489435" i="51"/>
  <c r="K489455" i="51"/>
  <c r="K489475" i="51"/>
  <c r="K489495" i="51"/>
  <c r="K489515" i="51"/>
  <c r="K489535" i="51"/>
  <c r="K489555" i="51"/>
  <c r="K489575" i="51"/>
  <c r="K489655" i="51"/>
  <c r="K489675" i="51"/>
  <c r="K489695" i="51"/>
  <c r="K490695" i="51"/>
  <c r="K490715" i="51"/>
  <c r="K490735" i="51"/>
  <c r="K491175" i="51"/>
  <c r="K491195" i="51"/>
  <c r="K491215" i="51"/>
  <c r="K491235" i="51"/>
  <c r="K491255" i="51"/>
  <c r="K491275" i="51"/>
  <c r="K491295" i="51"/>
  <c r="K491315" i="51"/>
  <c r="K491335" i="51"/>
  <c r="K491355" i="51"/>
  <c r="K491435" i="51"/>
  <c r="K491455" i="51"/>
  <c r="K491475" i="51"/>
  <c r="K491495" i="51"/>
  <c r="K491515" i="51"/>
  <c r="K491535" i="51"/>
  <c r="K491735" i="51"/>
  <c r="K491755" i="51"/>
  <c r="K491775" i="51"/>
  <c r="K491795" i="51"/>
  <c r="K491815" i="51"/>
  <c r="K491835" i="51"/>
  <c r="K491915" i="51"/>
  <c r="K491935" i="51"/>
  <c r="K491955" i="51"/>
  <c r="K492035" i="51"/>
  <c r="K492055" i="51"/>
  <c r="K492075" i="51"/>
  <c r="K492095" i="51"/>
  <c r="K492115" i="51"/>
  <c r="K492135" i="51"/>
  <c r="K492155" i="51"/>
  <c r="K492175" i="51"/>
  <c r="K492195" i="51"/>
  <c r="K492335" i="51"/>
  <c r="K492355" i="51"/>
  <c r="K492375" i="51"/>
  <c r="K492395" i="51"/>
  <c r="K492415" i="51"/>
  <c r="K492435" i="51"/>
  <c r="K492455" i="51"/>
  <c r="K492475" i="51"/>
  <c r="K492495" i="51"/>
  <c r="K492515" i="51"/>
  <c r="K492535" i="51"/>
  <c r="K492555" i="51"/>
  <c r="K492575" i="51"/>
  <c r="K492595" i="51"/>
  <c r="K492615" i="51"/>
  <c r="K492635" i="51"/>
  <c r="K492655" i="51"/>
  <c r="K492675" i="51"/>
  <c r="K492695" i="51"/>
  <c r="K492715" i="51"/>
  <c r="K492735" i="51"/>
  <c r="K492755" i="51"/>
  <c r="K492835" i="51"/>
  <c r="K492855" i="51"/>
  <c r="K492875" i="51"/>
  <c r="K493875" i="51"/>
  <c r="K493895" i="51"/>
  <c r="K493915" i="51"/>
  <c r="K494355" i="51"/>
  <c r="K494375" i="51"/>
  <c r="K494395" i="51"/>
  <c r="K494415" i="51"/>
  <c r="K494435" i="51"/>
  <c r="K494455" i="51"/>
  <c r="K494475" i="51"/>
  <c r="K494495" i="51"/>
  <c r="K494515" i="51"/>
  <c r="K494595" i="51"/>
  <c r="K494615" i="51"/>
  <c r="K494635" i="51"/>
  <c r="K494655" i="51"/>
  <c r="K494675" i="51"/>
  <c r="K494695" i="51"/>
  <c r="K494895" i="51"/>
  <c r="K494915" i="51"/>
  <c r="K494935" i="51"/>
  <c r="K494955" i="51"/>
  <c r="K494975" i="51"/>
  <c r="K494995" i="51"/>
  <c r="K495015" i="51"/>
  <c r="K495095" i="51"/>
  <c r="K495115" i="51"/>
  <c r="K495135" i="51"/>
  <c r="K495215" i="51"/>
  <c r="K495235" i="51"/>
  <c r="K495255" i="51"/>
  <c r="K495275" i="51"/>
  <c r="K495295" i="51"/>
  <c r="K495315" i="51"/>
  <c r="K495335" i="51"/>
  <c r="K495355" i="51"/>
  <c r="K495375" i="51"/>
  <c r="K495515" i="51"/>
  <c r="K495535" i="51"/>
  <c r="K495555" i="51"/>
  <c r="K495575" i="51"/>
  <c r="K495595" i="51"/>
  <c r="K495615" i="51"/>
  <c r="K495635" i="51"/>
  <c r="K495655" i="51"/>
  <c r="K495675" i="51"/>
  <c r="K495695" i="51"/>
  <c r="K495715" i="51"/>
  <c r="K495735" i="51"/>
  <c r="K495755" i="51"/>
  <c r="K495775" i="51"/>
  <c r="K495795" i="51"/>
  <c r="K495815" i="51"/>
  <c r="K495835" i="51"/>
  <c r="K495855" i="51"/>
  <c r="K495875" i="51"/>
  <c r="K495895" i="51"/>
  <c r="K495915" i="51"/>
  <c r="K495995" i="51"/>
  <c r="K496015" i="51"/>
  <c r="K496035" i="51"/>
  <c r="K497035" i="51"/>
  <c r="K497055" i="51"/>
  <c r="K497075" i="51"/>
  <c r="K497535" i="51"/>
  <c r="K497555" i="51"/>
  <c r="K497575" i="51"/>
  <c r="K497595" i="51"/>
  <c r="K497615" i="51"/>
  <c r="K497635" i="51"/>
  <c r="K497655" i="51"/>
  <c r="K497675" i="51"/>
  <c r="K497695" i="51"/>
  <c r="K497775" i="51"/>
  <c r="K497795" i="51"/>
  <c r="K497815" i="51"/>
  <c r="K497835" i="51"/>
  <c r="K497855" i="51"/>
  <c r="K497875" i="51"/>
  <c r="K498075" i="51"/>
  <c r="K498095" i="51"/>
  <c r="K498115" i="51"/>
  <c r="K498135" i="51"/>
  <c r="K498155" i="51"/>
  <c r="K498175" i="51"/>
  <c r="K498255" i="51"/>
  <c r="K498275" i="51"/>
  <c r="K498295" i="51"/>
  <c r="K498375" i="51"/>
  <c r="K498395" i="51"/>
  <c r="K498415" i="51"/>
  <c r="K498435" i="51"/>
  <c r="K498455" i="51"/>
  <c r="K498475" i="51"/>
  <c r="K498495" i="51"/>
  <c r="K498515" i="51"/>
  <c r="K498535" i="51"/>
  <c r="K498695" i="51"/>
  <c r="K498715" i="51"/>
  <c r="K498735" i="51"/>
  <c r="K498755" i="51"/>
  <c r="K498775" i="51"/>
  <c r="K498795" i="51"/>
  <c r="K498815" i="51"/>
  <c r="K498835" i="51"/>
  <c r="K498855" i="51"/>
  <c r="K498875" i="51"/>
  <c r="K498895" i="51"/>
  <c r="K498915" i="51"/>
  <c r="K498935" i="51"/>
  <c r="K498955" i="51"/>
  <c r="K498975" i="51"/>
  <c r="K498995" i="51"/>
  <c r="K499015" i="51"/>
  <c r="K499035" i="51"/>
  <c r="K499055" i="51"/>
  <c r="K499075" i="51"/>
  <c r="K499095" i="51"/>
  <c r="K499175" i="51"/>
  <c r="K499195" i="51"/>
  <c r="K499215" i="51"/>
  <c r="K500215" i="51"/>
  <c r="K500235" i="51"/>
  <c r="K500255" i="51"/>
  <c r="K500695" i="51"/>
  <c r="K500715" i="51"/>
  <c r="K500735" i="51"/>
  <c r="K500755" i="51"/>
  <c r="K500775" i="51"/>
  <c r="K500795" i="51"/>
  <c r="K500815" i="51"/>
  <c r="K500835" i="51"/>
  <c r="K500855" i="51"/>
  <c r="K500935" i="51"/>
  <c r="K500955" i="51"/>
  <c r="K500975" i="51"/>
  <c r="K500995" i="51"/>
  <c r="K501015" i="51"/>
  <c r="K501035" i="51"/>
  <c r="K501055" i="51"/>
  <c r="K501255" i="51"/>
  <c r="K501275" i="51"/>
  <c r="K501295" i="51"/>
  <c r="K501315" i="51"/>
  <c r="K501335" i="51"/>
  <c r="K501355" i="51"/>
  <c r="K501435" i="51"/>
  <c r="K501455" i="51"/>
  <c r="K501475" i="51"/>
  <c r="K501555" i="51"/>
  <c r="K501575" i="51"/>
  <c r="K501595" i="51"/>
  <c r="K501615" i="51"/>
  <c r="K501635" i="51"/>
  <c r="K501655" i="51"/>
  <c r="K501675" i="51"/>
  <c r="K501695" i="51"/>
  <c r="K501715" i="51"/>
  <c r="K501855" i="51"/>
  <c r="K501875" i="51"/>
  <c r="K501895" i="51"/>
  <c r="K501915" i="51"/>
  <c r="K501935" i="51"/>
  <c r="K501955" i="51"/>
  <c r="K501975" i="51"/>
  <c r="K501995" i="51"/>
  <c r="K502015" i="51"/>
  <c r="K502035" i="51"/>
  <c r="K502055" i="51"/>
  <c r="K502075" i="51"/>
  <c r="K502095" i="51"/>
  <c r="K502115" i="51"/>
  <c r="K502135" i="51"/>
  <c r="K502155" i="51"/>
  <c r="K502175" i="51"/>
  <c r="K502195" i="51"/>
  <c r="K502215" i="51"/>
  <c r="K502235" i="51"/>
  <c r="K502255" i="51"/>
  <c r="K502275" i="51"/>
  <c r="K502355" i="51"/>
  <c r="K502375" i="51"/>
  <c r="K502395" i="51"/>
  <c r="K503375" i="51"/>
  <c r="K503395" i="51"/>
  <c r="K503415" i="51"/>
  <c r="K503875" i="51"/>
  <c r="K503895" i="51"/>
  <c r="K503915" i="51"/>
  <c r="K503935" i="51"/>
  <c r="K503955" i="51"/>
  <c r="K503975" i="51"/>
  <c r="K503995" i="51"/>
  <c r="K504015" i="51"/>
  <c r="K504035" i="51"/>
  <c r="K504115" i="51"/>
  <c r="K504135" i="51"/>
  <c r="K504155" i="51"/>
  <c r="K504175" i="51"/>
  <c r="K504195" i="51"/>
  <c r="K504215" i="51"/>
  <c r="K504415" i="51"/>
  <c r="K504435" i="51"/>
  <c r="K504455" i="51"/>
  <c r="K504475" i="51"/>
  <c r="K504495" i="51"/>
  <c r="K504515" i="51"/>
  <c r="K504595" i="51"/>
  <c r="K504615" i="51"/>
  <c r="K504635" i="51"/>
  <c r="K504735" i="51"/>
  <c r="K504755" i="51"/>
  <c r="K504775" i="51"/>
  <c r="K504795" i="51"/>
  <c r="K504815" i="51"/>
  <c r="K504835" i="51"/>
  <c r="K504855" i="51"/>
  <c r="K504875" i="51"/>
  <c r="K504895" i="51"/>
  <c r="K505035" i="51"/>
  <c r="K505055" i="51"/>
  <c r="K505075" i="51"/>
  <c r="K505095" i="51"/>
  <c r="K505115" i="51"/>
  <c r="K505135" i="51"/>
  <c r="K505155" i="51"/>
  <c r="K505175" i="51"/>
  <c r="K505195" i="51"/>
  <c r="K505215" i="51"/>
  <c r="K505235" i="51"/>
  <c r="K505255" i="51"/>
  <c r="K505275" i="51"/>
  <c r="K505295" i="51"/>
  <c r="K505315" i="51"/>
  <c r="K505335" i="51"/>
  <c r="K505355" i="51"/>
  <c r="K505375" i="51"/>
  <c r="K505395" i="51"/>
  <c r="K505415" i="51"/>
  <c r="K505435" i="51"/>
  <c r="K505515" i="51"/>
  <c r="K505535" i="51"/>
  <c r="K505555" i="51"/>
  <c r="K506555" i="51"/>
  <c r="K506575" i="51"/>
  <c r="K506595" i="51"/>
  <c r="K507035" i="51"/>
  <c r="K507055" i="51"/>
  <c r="K507075" i="51"/>
  <c r="K507095" i="51"/>
  <c r="K507115" i="51"/>
  <c r="K507135" i="51"/>
  <c r="K507155" i="51"/>
  <c r="K507175" i="51"/>
  <c r="K507195" i="51"/>
  <c r="K507215" i="51"/>
  <c r="K507295" i="51"/>
  <c r="K507315" i="51"/>
  <c r="K507335" i="51"/>
  <c r="K507355" i="51"/>
  <c r="K507375" i="51"/>
  <c r="K507395" i="51"/>
  <c r="K507595" i="51"/>
  <c r="K507615" i="51"/>
  <c r="K507635" i="51"/>
  <c r="K507655" i="51"/>
  <c r="K507675" i="51"/>
  <c r="K507695" i="51"/>
  <c r="K507775" i="51"/>
  <c r="K507795" i="51"/>
  <c r="K507815" i="51"/>
  <c r="K507895" i="51"/>
  <c r="K507915" i="51"/>
  <c r="K507935" i="51"/>
  <c r="K507955" i="51"/>
  <c r="K507975" i="51"/>
  <c r="K507995" i="51"/>
  <c r="K508015" i="51"/>
  <c r="K508035" i="51"/>
  <c r="K508055" i="51"/>
  <c r="K508195" i="51"/>
  <c r="K508215" i="51"/>
  <c r="K508235" i="51"/>
  <c r="K508255" i="51"/>
  <c r="K508275" i="51"/>
  <c r="K508295" i="51"/>
  <c r="K508315" i="51"/>
  <c r="K508335" i="51"/>
  <c r="K508355" i="51"/>
  <c r="K508375" i="51"/>
  <c r="K508395" i="51"/>
  <c r="K508415" i="51"/>
  <c r="K508435" i="51"/>
  <c r="K508455" i="51"/>
  <c r="K508475" i="51"/>
  <c r="K508495" i="51"/>
  <c r="K508515" i="51"/>
  <c r="K508535" i="51"/>
  <c r="K508555" i="51"/>
  <c r="K508575" i="51"/>
  <c r="K508595" i="51"/>
  <c r="K508615" i="51"/>
  <c r="K508695" i="51"/>
  <c r="K508715" i="51"/>
  <c r="K508735" i="51"/>
  <c r="K509735" i="51"/>
  <c r="K509755" i="51"/>
  <c r="K509775" i="51"/>
  <c r="K510215" i="51"/>
  <c r="K510235" i="51"/>
  <c r="K510255" i="51"/>
  <c r="K510275" i="51"/>
  <c r="K510295" i="51"/>
  <c r="K510315" i="51"/>
  <c r="K510335" i="51"/>
  <c r="K510355" i="51"/>
  <c r="K510375" i="51"/>
  <c r="K510455" i="51"/>
  <c r="K510475" i="51"/>
  <c r="K510495" i="51"/>
  <c r="K510515" i="51"/>
  <c r="K510535" i="51"/>
  <c r="K510555" i="51"/>
  <c r="K510755" i="51"/>
  <c r="K510775" i="51"/>
  <c r="K510795" i="51"/>
  <c r="K510815" i="51"/>
  <c r="K510835" i="51"/>
  <c r="K510855" i="51"/>
  <c r="K510875" i="51"/>
  <c r="K510955" i="51"/>
  <c r="K510975" i="51"/>
  <c r="K510995" i="51"/>
  <c r="K511075" i="51"/>
  <c r="K511095" i="51"/>
  <c r="K511115" i="51"/>
  <c r="K511135" i="51"/>
  <c r="K511155" i="51"/>
  <c r="K511175" i="51"/>
  <c r="K511195" i="51"/>
  <c r="K511215" i="51"/>
  <c r="K511235" i="51"/>
  <c r="K511375" i="51"/>
  <c r="K511395" i="51"/>
  <c r="K511415" i="51"/>
  <c r="K511435" i="51"/>
  <c r="K511455" i="51"/>
  <c r="K511475" i="51"/>
  <c r="K511495" i="51"/>
  <c r="K511515" i="51"/>
  <c r="K511535" i="51"/>
  <c r="K511555" i="51"/>
  <c r="K511575" i="51"/>
  <c r="K511595" i="51"/>
  <c r="K511615" i="51"/>
  <c r="K511635" i="51"/>
  <c r="K511655" i="51"/>
  <c r="K511675" i="51"/>
  <c r="K511695" i="51"/>
  <c r="K511715" i="51"/>
  <c r="K511735" i="51"/>
  <c r="K511755" i="51"/>
  <c r="K511775" i="51"/>
  <c r="K511855" i="51"/>
  <c r="K511875" i="51"/>
  <c r="K511895" i="51"/>
  <c r="K512895" i="51"/>
  <c r="K512915" i="51"/>
  <c r="K512935" i="51"/>
  <c r="K513395" i="51"/>
  <c r="K513415" i="51"/>
  <c r="K513435" i="51"/>
  <c r="K513455" i="51"/>
  <c r="K513475" i="51"/>
  <c r="K513495" i="51"/>
  <c r="K513515" i="51"/>
  <c r="K513535" i="51"/>
  <c r="K513555" i="51"/>
  <c r="K513635" i="51"/>
  <c r="K513655" i="51"/>
  <c r="K513675" i="51"/>
  <c r="K513695" i="51"/>
  <c r="K513715" i="51"/>
  <c r="K513735" i="51"/>
  <c r="K513935" i="51"/>
  <c r="K513955" i="51"/>
  <c r="K513975" i="51"/>
  <c r="K513995" i="51"/>
  <c r="K514015" i="51"/>
  <c r="K514035" i="51"/>
  <c r="K514115" i="51"/>
  <c r="K514135" i="51"/>
  <c r="K514155" i="51"/>
  <c r="K514235" i="51"/>
  <c r="K514255" i="51"/>
  <c r="K514275" i="51"/>
  <c r="K514295" i="51"/>
  <c r="K514315" i="51"/>
  <c r="K514335" i="51"/>
  <c r="K514355" i="51"/>
  <c r="K514375" i="51"/>
  <c r="K514395" i="51"/>
  <c r="K514555" i="51"/>
  <c r="K514575" i="51"/>
  <c r="K514595" i="51"/>
  <c r="K514615" i="51"/>
  <c r="K514635" i="51"/>
  <c r="K514655" i="51"/>
  <c r="K514675" i="51"/>
  <c r="K514695" i="51"/>
  <c r="K514715" i="51"/>
  <c r="K514735" i="51"/>
  <c r="K514755" i="51"/>
  <c r="K514775" i="51"/>
  <c r="K514795" i="51"/>
  <c r="K514815" i="51"/>
  <c r="K514835" i="51"/>
  <c r="K514855" i="51"/>
  <c r="K514875" i="51"/>
  <c r="K514895" i="51"/>
  <c r="K514915" i="51"/>
  <c r="K514935" i="51"/>
  <c r="K514955" i="51"/>
  <c r="K515035" i="51"/>
  <c r="K515055" i="51"/>
  <c r="K515075" i="51"/>
  <c r="K516075" i="51"/>
  <c r="K516095" i="51"/>
  <c r="K516115" i="51"/>
  <c r="K516555" i="51"/>
  <c r="K516575" i="51"/>
  <c r="K516595" i="51"/>
  <c r="K516615" i="51"/>
  <c r="K516635" i="51"/>
  <c r="K516655" i="51"/>
  <c r="K516675" i="51"/>
  <c r="K516695" i="51"/>
  <c r="K516715" i="51"/>
  <c r="K516795" i="51"/>
  <c r="K516815" i="51"/>
  <c r="K516835" i="51"/>
  <c r="K516855" i="51"/>
  <c r="K516875" i="51"/>
  <c r="K516895" i="51"/>
  <c r="K422692" i="51"/>
  <c r="K437382" i="51"/>
  <c r="K437582" i="51"/>
  <c r="K437982" i="51"/>
  <c r="K438182" i="51"/>
  <c r="K438582" i="51"/>
  <c r="K438782" i="51"/>
  <c r="K440543" i="51"/>
  <c r="K440743" i="51"/>
  <c r="K441343" i="51"/>
  <c r="K441743" i="51"/>
  <c r="K441943" i="51"/>
  <c r="K443722" i="51"/>
  <c r="K443922" i="51"/>
  <c r="K444522" i="51"/>
  <c r="K444922" i="51"/>
  <c r="K445122" i="51"/>
  <c r="K446902" i="51"/>
  <c r="K447102" i="51"/>
  <c r="K447502" i="51"/>
  <c r="K447702" i="51"/>
  <c r="K448102" i="51"/>
  <c r="K448302" i="51"/>
  <c r="K450062" i="51"/>
  <c r="K450262" i="51"/>
  <c r="K450862" i="51"/>
  <c r="K451262" i="51"/>
  <c r="K451462" i="51"/>
  <c r="K453203" i="51"/>
  <c r="K453403" i="51"/>
  <c r="K454003" i="51"/>
  <c r="K454403" i="51"/>
  <c r="K454603" i="51"/>
  <c r="K454803" i="51"/>
  <c r="K456382" i="51"/>
  <c r="K456582" i="51"/>
  <c r="K457182" i="51"/>
  <c r="K457582" i="51"/>
  <c r="K457782" i="51"/>
  <c r="K457982" i="51"/>
  <c r="K459543" i="51"/>
  <c r="K459743" i="51"/>
  <c r="K460343" i="51"/>
  <c r="K460743" i="51"/>
  <c r="K460943" i="51"/>
  <c r="K461143" i="51"/>
  <c r="K462723" i="51"/>
  <c r="K462923" i="51"/>
  <c r="K463523" i="51"/>
  <c r="K463923" i="51"/>
  <c r="K464123" i="51"/>
  <c r="K464323" i="51"/>
  <c r="K465883" i="51"/>
  <c r="K466083" i="51"/>
  <c r="K466683" i="51"/>
  <c r="K467083" i="51"/>
  <c r="K467283" i="51"/>
  <c r="K467483" i="51"/>
  <c r="K468542" i="51"/>
  <c r="K469042" i="51"/>
  <c r="K469242" i="51"/>
  <c r="K469842" i="51"/>
  <c r="K470242" i="51"/>
  <c r="K470442" i="51"/>
  <c r="K470642" i="51"/>
  <c r="K471703" i="51"/>
  <c r="K472203" i="51"/>
  <c r="K472403" i="51"/>
  <c r="K472803" i="51"/>
  <c r="K473003" i="51"/>
  <c r="K473403" i="51"/>
  <c r="K473603" i="51"/>
  <c r="K473803" i="51"/>
  <c r="K474882" i="51"/>
  <c r="K475382" i="51"/>
  <c r="K475582" i="51"/>
  <c r="K475982" i="51"/>
  <c r="K476182" i="51"/>
  <c r="K476582" i="51"/>
  <c r="K476782" i="51"/>
  <c r="K476982" i="51"/>
  <c r="K478042" i="51"/>
  <c r="K478562" i="51"/>
  <c r="K478646" i="51"/>
  <c r="K478736" i="51"/>
  <c r="K478756" i="51"/>
  <c r="K478776" i="51"/>
  <c r="K478796" i="51"/>
  <c r="K478816" i="51"/>
  <c r="K478836" i="51"/>
  <c r="K479036" i="51"/>
  <c r="K479056" i="51"/>
  <c r="K479076" i="51"/>
  <c r="K479096" i="51"/>
  <c r="K479116" i="51"/>
  <c r="K479136" i="51"/>
  <c r="K479156" i="51"/>
  <c r="K479236" i="51"/>
  <c r="K479256" i="51"/>
  <c r="K479276" i="51"/>
  <c r="K479356" i="51"/>
  <c r="K479376" i="51"/>
  <c r="K479396" i="51"/>
  <c r="K479416" i="51"/>
  <c r="K479436" i="51"/>
  <c r="K479456" i="51"/>
  <c r="K479476" i="51"/>
  <c r="K479496" i="51"/>
  <c r="K479516" i="51"/>
  <c r="K479656" i="51"/>
  <c r="K479676" i="51"/>
  <c r="K479696" i="51"/>
  <c r="K479716" i="51"/>
  <c r="K479736" i="51"/>
  <c r="K479756" i="51"/>
  <c r="K479776" i="51"/>
  <c r="K479796" i="51"/>
  <c r="K479816" i="51"/>
  <c r="K479836" i="51"/>
  <c r="K479856" i="51"/>
  <c r="K479876" i="51"/>
  <c r="K479896" i="51"/>
  <c r="K479916" i="51"/>
  <c r="K479936" i="51"/>
  <c r="K479956" i="51"/>
  <c r="K479976" i="51"/>
  <c r="K479996" i="51"/>
  <c r="K480016" i="51"/>
  <c r="K480036" i="51"/>
  <c r="K480056" i="51"/>
  <c r="K480136" i="51"/>
  <c r="K480156" i="51"/>
  <c r="K480176" i="51"/>
  <c r="K481176" i="51"/>
  <c r="K481196" i="51"/>
  <c r="K481216" i="51"/>
  <c r="K481676" i="51"/>
  <c r="K481696" i="51"/>
  <c r="K481716" i="51"/>
  <c r="K481736" i="51"/>
  <c r="K481756" i="51"/>
  <c r="K481776" i="51"/>
  <c r="K481796" i="51"/>
  <c r="K481816" i="51"/>
  <c r="K481836" i="51"/>
  <c r="K481916" i="51"/>
  <c r="K481936" i="51"/>
  <c r="K481956" i="51"/>
  <c r="K481976" i="51"/>
  <c r="K481996" i="51"/>
  <c r="K482016" i="51"/>
  <c r="K482216" i="51"/>
  <c r="K482236" i="51"/>
  <c r="K482256" i="51"/>
  <c r="K482276" i="51"/>
  <c r="K482296" i="51"/>
  <c r="K482316" i="51"/>
  <c r="K482396" i="51"/>
  <c r="K482416" i="51"/>
  <c r="K482436" i="51"/>
  <c r="K482516" i="51"/>
  <c r="K482536" i="51"/>
  <c r="K482556" i="51"/>
  <c r="K482576" i="51"/>
  <c r="K482596" i="51"/>
  <c r="K482616" i="51"/>
  <c r="K482636" i="51"/>
  <c r="K482656" i="51"/>
  <c r="K482676" i="51"/>
  <c r="K482836" i="51"/>
  <c r="K482856" i="51"/>
  <c r="K482876" i="51"/>
  <c r="K482896" i="51"/>
  <c r="K482916" i="51"/>
  <c r="K482936" i="51"/>
  <c r="K482956" i="51"/>
  <c r="K482976" i="51"/>
  <c r="K482996" i="51"/>
  <c r="K483016" i="51"/>
  <c r="K483036" i="51"/>
  <c r="K483056" i="51"/>
  <c r="K483076" i="51"/>
  <c r="K483096" i="51"/>
  <c r="K483116" i="51"/>
  <c r="K483136" i="51"/>
  <c r="K483156" i="51"/>
  <c r="K483176" i="51"/>
  <c r="K483196" i="51"/>
  <c r="K483216" i="51"/>
  <c r="K483236" i="51"/>
  <c r="K483316" i="51"/>
  <c r="K483336" i="51"/>
  <c r="K483356" i="51"/>
  <c r="K484356" i="51"/>
  <c r="K484376" i="51"/>
  <c r="K484396" i="51"/>
  <c r="K484836" i="51"/>
  <c r="K484856" i="51"/>
  <c r="K484876" i="51"/>
  <c r="K484896" i="51"/>
  <c r="K484916" i="51"/>
  <c r="K484936" i="51"/>
  <c r="K484956" i="51"/>
  <c r="K484976" i="51"/>
  <c r="K484996" i="51"/>
  <c r="K485076" i="51"/>
  <c r="K485096" i="51"/>
  <c r="K485116" i="51"/>
  <c r="K485136" i="51"/>
  <c r="K485156" i="51"/>
  <c r="K485176" i="51"/>
  <c r="K485396" i="51"/>
  <c r="K485416" i="51"/>
  <c r="K485436" i="51"/>
  <c r="K485456" i="51"/>
  <c r="K485476" i="51"/>
  <c r="K485496" i="51"/>
  <c r="K485576" i="51"/>
  <c r="K485596" i="51"/>
  <c r="K485616" i="51"/>
  <c r="K485696" i="51"/>
  <c r="K485716" i="51"/>
  <c r="K485736" i="51"/>
  <c r="K485756" i="51"/>
  <c r="K485776" i="51"/>
  <c r="K485796" i="51"/>
  <c r="K485816" i="51"/>
  <c r="K485836" i="51"/>
  <c r="K485856" i="51"/>
  <c r="K485996" i="51"/>
  <c r="K486016" i="51"/>
  <c r="K486036" i="51"/>
  <c r="K486056" i="51"/>
  <c r="K486076" i="51"/>
  <c r="K486096" i="51"/>
  <c r="K486116" i="51"/>
  <c r="K486136" i="51"/>
  <c r="K486156" i="51"/>
  <c r="K486176" i="51"/>
  <c r="K486196" i="51"/>
  <c r="K486216" i="51"/>
  <c r="K486236" i="51"/>
  <c r="K486256" i="51"/>
  <c r="K486276" i="51"/>
  <c r="K486296" i="51"/>
  <c r="K486316" i="51"/>
  <c r="K486336" i="51"/>
  <c r="K486356" i="51"/>
  <c r="K486376" i="51"/>
  <c r="K486396" i="51"/>
  <c r="K486496" i="51"/>
  <c r="K486516" i="51"/>
  <c r="K486536" i="51"/>
  <c r="K487516" i="51"/>
  <c r="K487536" i="51"/>
  <c r="K487556" i="51"/>
  <c r="K488016" i="51"/>
  <c r="K488036" i="51"/>
  <c r="K488056" i="51"/>
  <c r="K488076" i="51"/>
  <c r="K488096" i="51"/>
  <c r="K488116" i="51"/>
  <c r="K488136" i="51"/>
  <c r="K488156" i="51"/>
  <c r="K488176" i="51"/>
  <c r="K488256" i="51"/>
  <c r="K488276" i="51"/>
  <c r="K488296" i="51"/>
  <c r="K488316" i="51"/>
  <c r="K488336" i="51"/>
  <c r="K488356" i="51"/>
  <c r="K488556" i="51"/>
  <c r="K488576" i="51"/>
  <c r="K488596" i="51"/>
  <c r="K488616" i="51"/>
  <c r="K488636" i="51"/>
  <c r="K488656" i="51"/>
  <c r="K488736" i="51"/>
  <c r="K488756" i="51"/>
  <c r="K488776" i="51"/>
  <c r="K488856" i="51"/>
  <c r="K488876" i="51"/>
  <c r="K488896" i="51"/>
  <c r="K488916" i="51"/>
  <c r="K488936" i="51"/>
  <c r="K488956" i="51"/>
  <c r="K488976" i="51"/>
  <c r="K488996" i="51"/>
  <c r="K489016" i="51"/>
  <c r="K489036" i="51"/>
  <c r="K489176" i="51"/>
  <c r="K489196" i="51"/>
  <c r="K489216" i="51"/>
  <c r="K489236" i="51"/>
  <c r="K489256" i="51"/>
  <c r="K489276" i="51"/>
  <c r="K489296" i="51"/>
  <c r="K489316" i="51"/>
  <c r="K489336" i="51"/>
  <c r="K489356" i="51"/>
  <c r="K489376" i="51"/>
  <c r="K489396" i="51"/>
  <c r="K489416" i="51"/>
  <c r="K489436" i="51"/>
  <c r="K489456" i="51"/>
  <c r="K489476" i="51"/>
  <c r="K489496" i="51"/>
  <c r="K489516" i="51"/>
  <c r="K489536" i="51"/>
  <c r="K489556" i="51"/>
  <c r="K489576" i="51"/>
  <c r="K489656" i="51"/>
  <c r="K489676" i="51"/>
  <c r="K489696" i="51"/>
  <c r="K490696" i="51"/>
  <c r="K490716" i="51"/>
  <c r="K490736" i="51"/>
  <c r="K491176" i="51"/>
  <c r="K491196" i="51"/>
  <c r="K491216" i="51"/>
  <c r="K491236" i="51"/>
  <c r="K491256" i="51"/>
  <c r="K491276" i="51"/>
  <c r="K491296" i="51"/>
  <c r="K491316" i="51"/>
  <c r="K491336" i="51"/>
  <c r="K491356" i="51"/>
  <c r="K491436" i="51"/>
  <c r="K491456" i="51"/>
  <c r="K491476" i="51"/>
  <c r="K491496" i="51"/>
  <c r="K491516" i="51"/>
  <c r="K491536" i="51"/>
  <c r="K491736" i="51"/>
  <c r="K491756" i="51"/>
  <c r="K491776" i="51"/>
  <c r="K491796" i="51"/>
  <c r="K491816" i="51"/>
  <c r="K491836" i="51"/>
  <c r="K491916" i="51"/>
  <c r="K491936" i="51"/>
  <c r="K491956" i="51"/>
  <c r="K492036" i="51"/>
  <c r="K492056" i="51"/>
  <c r="K492076" i="51"/>
  <c r="K492096" i="51"/>
  <c r="K492116" i="51"/>
  <c r="K492136" i="51"/>
  <c r="K492156" i="51"/>
  <c r="K492176" i="51"/>
  <c r="K492196" i="51"/>
  <c r="K492336" i="51"/>
  <c r="K492356" i="51"/>
  <c r="K492376" i="51"/>
  <c r="K492396" i="51"/>
  <c r="K492416" i="51"/>
  <c r="K492436" i="51"/>
  <c r="K492456" i="51"/>
  <c r="K492476" i="51"/>
  <c r="K492496" i="51"/>
  <c r="K492516" i="51"/>
  <c r="K492536" i="51"/>
  <c r="K492556" i="51"/>
  <c r="K492576" i="51"/>
  <c r="K492596" i="51"/>
  <c r="K492616" i="51"/>
  <c r="K492636" i="51"/>
  <c r="K492656" i="51"/>
  <c r="K492676" i="51"/>
  <c r="K492696" i="51"/>
  <c r="K492716" i="51"/>
  <c r="K492736" i="51"/>
  <c r="K492756" i="51"/>
  <c r="K492836" i="51"/>
  <c r="K492856" i="51"/>
  <c r="K492876" i="51"/>
  <c r="K493876" i="51"/>
  <c r="K493896" i="51"/>
  <c r="K493916" i="51"/>
  <c r="K494356" i="51"/>
  <c r="K494376" i="51"/>
  <c r="K494396" i="51"/>
  <c r="K494416" i="51"/>
  <c r="K494436" i="51"/>
  <c r="K494456" i="51"/>
  <c r="K494476" i="51"/>
  <c r="K494496" i="51"/>
  <c r="K494516" i="51"/>
  <c r="K494596" i="51"/>
  <c r="K494616" i="51"/>
  <c r="K494636" i="51"/>
  <c r="K494656" i="51"/>
  <c r="K494676" i="51"/>
  <c r="K494696" i="51"/>
  <c r="K494896" i="51"/>
  <c r="K494916" i="51"/>
  <c r="K494936" i="51"/>
  <c r="K494956" i="51"/>
  <c r="K494976" i="51"/>
  <c r="K494996" i="51"/>
  <c r="K495016" i="51"/>
  <c r="K495096" i="51"/>
  <c r="K495116" i="51"/>
  <c r="K495136" i="51"/>
  <c r="K495216" i="51"/>
  <c r="K495236" i="51"/>
  <c r="K495256" i="51"/>
  <c r="K495276" i="51"/>
  <c r="K495296" i="51"/>
  <c r="K495316" i="51"/>
  <c r="K495336" i="51"/>
  <c r="K495356" i="51"/>
  <c r="K495376" i="51"/>
  <c r="K495516" i="51"/>
  <c r="K495536" i="51"/>
  <c r="K495556" i="51"/>
  <c r="K495576" i="51"/>
  <c r="K495596" i="51"/>
  <c r="K495616" i="51"/>
  <c r="K495636" i="51"/>
  <c r="K495656" i="51"/>
  <c r="K495676" i="51"/>
  <c r="K495696" i="51"/>
  <c r="K495716" i="51"/>
  <c r="K495736" i="51"/>
  <c r="K495756" i="51"/>
  <c r="K495776" i="51"/>
  <c r="K495796" i="51"/>
  <c r="K495816" i="51"/>
  <c r="K495836" i="51"/>
  <c r="K495856" i="51"/>
  <c r="K495876" i="51"/>
  <c r="K495896" i="51"/>
  <c r="K495916" i="51"/>
  <c r="K495996" i="51"/>
  <c r="K496016" i="51"/>
  <c r="K496036" i="51"/>
  <c r="K497036" i="51"/>
  <c r="K497056" i="51"/>
  <c r="K497076" i="51"/>
  <c r="K497536" i="51"/>
  <c r="K497556" i="51"/>
  <c r="K497576" i="51"/>
  <c r="K497596" i="51"/>
  <c r="K497616" i="51"/>
  <c r="K497636" i="51"/>
  <c r="K497656" i="51"/>
  <c r="K497676" i="51"/>
  <c r="K497696" i="51"/>
  <c r="K497776" i="51"/>
  <c r="K497796" i="51"/>
  <c r="K497816" i="51"/>
  <c r="K497836" i="51"/>
  <c r="K497856" i="51"/>
  <c r="K497876" i="51"/>
  <c r="K498076" i="51"/>
  <c r="K498096" i="51"/>
  <c r="K498116" i="51"/>
  <c r="K498136" i="51"/>
  <c r="K498156" i="51"/>
  <c r="K498176" i="51"/>
  <c r="K498256" i="51"/>
  <c r="K498276" i="51"/>
  <c r="K498296" i="51"/>
  <c r="K498376" i="51"/>
  <c r="K498396" i="51"/>
  <c r="K498416" i="51"/>
  <c r="K498436" i="51"/>
  <c r="K498456" i="51"/>
  <c r="K498476" i="51"/>
  <c r="K498496" i="51"/>
  <c r="K498516" i="51"/>
  <c r="K498536" i="51"/>
  <c r="K498696" i="51"/>
  <c r="K498716" i="51"/>
  <c r="K498736" i="51"/>
  <c r="K498756" i="51"/>
  <c r="K498776" i="51"/>
  <c r="K498796" i="51"/>
  <c r="K498816" i="51"/>
  <c r="K498836" i="51"/>
  <c r="K498856" i="51"/>
  <c r="K498876" i="51"/>
  <c r="K498896" i="51"/>
  <c r="K498916" i="51"/>
  <c r="K498936" i="51"/>
  <c r="K498956" i="51"/>
  <c r="K498976" i="51"/>
  <c r="K498996" i="51"/>
  <c r="K499016" i="51"/>
  <c r="K499036" i="51"/>
  <c r="K499056" i="51"/>
  <c r="K499076" i="51"/>
  <c r="K499096" i="51"/>
  <c r="K499176" i="51"/>
  <c r="K499196" i="51"/>
  <c r="K499216" i="51"/>
  <c r="K500216" i="51"/>
  <c r="K500236" i="51"/>
  <c r="K500256" i="51"/>
  <c r="K500696" i="51"/>
  <c r="K500716" i="51"/>
  <c r="K500736" i="51"/>
  <c r="K500756" i="51"/>
  <c r="K500776" i="51"/>
  <c r="K500796" i="51"/>
  <c r="K500816" i="51"/>
  <c r="K500836" i="51"/>
  <c r="K500856" i="51"/>
  <c r="K500936" i="51"/>
  <c r="K500956" i="51"/>
  <c r="K500976" i="51"/>
  <c r="K500996" i="51"/>
  <c r="K501016" i="51"/>
  <c r="K501036" i="51"/>
  <c r="K501256" i="51"/>
  <c r="K501276" i="51"/>
  <c r="K501296" i="51"/>
  <c r="K501316" i="51"/>
  <c r="K501336" i="51"/>
  <c r="K501356" i="51"/>
  <c r="K501436" i="51"/>
  <c r="K501456" i="51"/>
  <c r="K501476" i="51"/>
  <c r="K501556" i="51"/>
  <c r="K501576" i="51"/>
  <c r="K501596" i="51"/>
  <c r="K501616" i="51"/>
  <c r="K501636" i="51"/>
  <c r="K501656" i="51"/>
  <c r="K501676" i="51"/>
  <c r="K501696" i="51"/>
  <c r="K501716" i="51"/>
  <c r="K501856" i="51"/>
  <c r="K501876" i="51"/>
  <c r="K501896" i="51"/>
  <c r="K501916" i="51"/>
  <c r="K501936" i="51"/>
  <c r="K501956" i="51"/>
  <c r="K501976" i="51"/>
  <c r="K501996" i="51"/>
  <c r="K502016" i="51"/>
  <c r="K502036" i="51"/>
  <c r="K502056" i="51"/>
  <c r="K502076" i="51"/>
  <c r="K502096" i="51"/>
  <c r="K502116" i="51"/>
  <c r="K502136" i="51"/>
  <c r="K502156" i="51"/>
  <c r="K502176" i="51"/>
  <c r="K502196" i="51"/>
  <c r="K502216" i="51"/>
  <c r="K502236" i="51"/>
  <c r="K502256" i="51"/>
  <c r="K502356" i="51"/>
  <c r="K502376" i="51"/>
  <c r="K502396" i="51"/>
  <c r="K503376" i="51"/>
  <c r="K503396" i="51"/>
  <c r="K503416" i="51"/>
  <c r="K503876" i="51"/>
  <c r="K503896" i="51"/>
  <c r="K503916" i="51"/>
  <c r="K503936" i="51"/>
  <c r="K503956" i="51"/>
  <c r="K503976" i="51"/>
  <c r="K503996" i="51"/>
  <c r="K504016" i="51"/>
  <c r="K504036" i="51"/>
  <c r="K504116" i="51"/>
  <c r="K504136" i="51"/>
  <c r="K504156" i="51"/>
  <c r="K504176" i="51"/>
  <c r="K504196" i="51"/>
  <c r="K504216" i="51"/>
  <c r="K504416" i="51"/>
  <c r="K504436" i="51"/>
  <c r="K504456" i="51"/>
  <c r="K504476" i="51"/>
  <c r="K504496" i="51"/>
  <c r="K504516" i="51"/>
  <c r="K504596" i="51"/>
  <c r="K504616" i="51"/>
  <c r="K504636" i="51"/>
  <c r="K504716" i="51"/>
  <c r="K504736" i="51"/>
  <c r="K504756" i="51"/>
  <c r="K504776" i="51"/>
  <c r="K504796" i="51"/>
  <c r="K504816" i="51"/>
  <c r="K504836" i="51"/>
  <c r="K504856" i="51"/>
  <c r="K504876" i="51"/>
  <c r="K504896" i="51"/>
  <c r="K505036" i="51"/>
  <c r="K505056" i="51"/>
  <c r="K505076" i="51"/>
  <c r="K505096" i="51"/>
  <c r="K505116" i="51"/>
  <c r="K505136" i="51"/>
  <c r="K505156" i="51"/>
  <c r="K505176" i="51"/>
  <c r="K505196" i="51"/>
  <c r="K505216" i="51"/>
  <c r="K505236" i="51"/>
  <c r="K505256" i="51"/>
  <c r="K505276" i="51"/>
  <c r="K505296" i="51"/>
  <c r="K505316" i="51"/>
  <c r="K505336" i="51"/>
  <c r="K505356" i="51"/>
  <c r="K505376" i="51"/>
  <c r="K505396" i="51"/>
  <c r="K505416" i="51"/>
  <c r="K505436" i="51"/>
  <c r="K505516" i="51"/>
  <c r="K505536" i="51"/>
  <c r="K505556" i="51"/>
  <c r="K506556" i="51"/>
  <c r="K506576" i="51"/>
  <c r="K506596" i="51"/>
  <c r="K507036" i="51"/>
  <c r="K507056" i="51"/>
  <c r="K507076" i="51"/>
  <c r="K507096" i="51"/>
  <c r="K507116" i="51"/>
  <c r="K507136" i="51"/>
  <c r="K507156" i="51"/>
  <c r="K507176" i="51"/>
  <c r="K507196" i="51"/>
  <c r="K507216" i="51"/>
  <c r="K507296" i="51"/>
  <c r="K507316" i="51"/>
  <c r="K507336" i="51"/>
  <c r="K507356" i="51"/>
  <c r="K507376" i="51"/>
  <c r="K507396" i="51"/>
  <c r="K507596" i="51"/>
  <c r="K507616" i="51"/>
  <c r="K507636" i="51"/>
  <c r="K507656" i="51"/>
  <c r="K507676" i="51"/>
  <c r="K507696" i="51"/>
  <c r="K507776" i="51"/>
  <c r="K507796" i="51"/>
  <c r="K507816" i="51"/>
  <c r="K507896" i="51"/>
  <c r="K507916" i="51"/>
  <c r="K507936" i="51"/>
  <c r="K507956" i="51"/>
  <c r="K507976" i="51"/>
  <c r="K507996" i="51"/>
  <c r="K508016" i="51"/>
  <c r="K508036" i="51"/>
  <c r="K508056" i="51"/>
  <c r="K508196" i="51"/>
  <c r="K508216" i="51"/>
  <c r="K508236" i="51"/>
  <c r="K508256" i="51"/>
  <c r="K508276" i="51"/>
  <c r="K508296" i="51"/>
  <c r="K508316" i="51"/>
  <c r="K508336" i="51"/>
  <c r="K508356" i="51"/>
  <c r="K508376" i="51"/>
  <c r="K508396" i="51"/>
  <c r="K508416" i="51"/>
  <c r="K508436" i="51"/>
  <c r="K508456" i="51"/>
  <c r="K508476" i="51"/>
  <c r="K508496" i="51"/>
  <c r="K508516" i="51"/>
  <c r="K508536" i="51"/>
  <c r="K508556" i="51"/>
  <c r="K508576" i="51"/>
  <c r="K508596" i="51"/>
  <c r="K508616" i="51"/>
  <c r="K508696" i="51"/>
  <c r="K508716" i="51"/>
  <c r="K508736" i="51"/>
  <c r="K509736" i="51"/>
  <c r="K509756" i="51"/>
  <c r="K509776" i="51"/>
  <c r="K510216" i="51"/>
  <c r="K510236" i="51"/>
  <c r="K510256" i="51"/>
  <c r="K510276" i="51"/>
  <c r="K510296" i="51"/>
  <c r="K510316" i="51"/>
  <c r="K510336" i="51"/>
  <c r="K510356" i="51"/>
  <c r="K510376" i="51"/>
  <c r="K510456" i="51"/>
  <c r="K510476" i="51"/>
  <c r="K510496" i="51"/>
  <c r="K510516" i="51"/>
  <c r="K510536" i="51"/>
  <c r="K510556" i="51"/>
  <c r="K510756" i="51"/>
  <c r="K510776" i="51"/>
  <c r="K510796" i="51"/>
  <c r="K510816" i="51"/>
  <c r="K510836" i="51"/>
  <c r="K510856" i="51"/>
  <c r="K510876" i="51"/>
  <c r="K510956" i="51"/>
  <c r="K510976" i="51"/>
  <c r="K510996" i="51"/>
  <c r="K511076" i="51"/>
  <c r="K511096" i="51"/>
  <c r="K511116" i="51"/>
  <c r="K511136" i="51"/>
  <c r="K511156" i="51"/>
  <c r="K511176" i="51"/>
  <c r="K511196" i="51"/>
  <c r="K511216" i="51"/>
  <c r="K511236" i="51"/>
  <c r="K511376" i="51"/>
  <c r="K511396" i="51"/>
  <c r="K511416" i="51"/>
  <c r="K511436" i="51"/>
  <c r="K511456" i="51"/>
  <c r="K511476" i="51"/>
  <c r="K511496" i="51"/>
  <c r="K511516" i="51"/>
  <c r="K511536" i="51"/>
  <c r="K511556" i="51"/>
  <c r="K511576" i="51"/>
  <c r="K511596" i="51"/>
  <c r="K511616" i="51"/>
  <c r="K511636" i="51"/>
  <c r="K511656" i="51"/>
  <c r="K511676" i="51"/>
  <c r="K511696" i="51"/>
  <c r="K511716" i="51"/>
  <c r="K511736" i="51"/>
  <c r="K511756" i="51"/>
  <c r="K511776" i="51"/>
  <c r="K511856" i="51"/>
  <c r="K511876" i="51"/>
  <c r="K511896" i="51"/>
  <c r="K512896" i="51"/>
  <c r="K512916" i="51"/>
  <c r="K512936" i="51"/>
  <c r="K513396" i="51"/>
  <c r="K513416" i="51"/>
  <c r="K513436" i="51"/>
  <c r="K513456" i="51"/>
  <c r="K513476" i="51"/>
  <c r="K513496" i="51"/>
  <c r="K513516" i="51"/>
  <c r="K513536" i="51"/>
  <c r="K513556" i="51"/>
  <c r="K513636" i="51"/>
  <c r="K513656" i="51"/>
  <c r="K513676" i="51"/>
  <c r="K513696" i="51"/>
  <c r="K513716" i="51"/>
  <c r="K513736" i="51"/>
  <c r="K513936" i="51"/>
  <c r="K513956" i="51"/>
  <c r="K513976" i="51"/>
  <c r="K513996" i="51"/>
  <c r="K514016" i="51"/>
  <c r="K514036" i="51"/>
  <c r="K514116" i="51"/>
  <c r="K514136" i="51"/>
  <c r="K514156" i="51"/>
  <c r="K514236" i="51"/>
  <c r="K514256" i="51"/>
  <c r="K514276" i="51"/>
  <c r="K514296" i="51"/>
  <c r="K514316" i="51"/>
  <c r="K514336" i="51"/>
  <c r="K514356" i="51"/>
  <c r="K514376" i="51"/>
  <c r="K514396" i="51"/>
  <c r="K514556" i="51"/>
  <c r="K514576" i="51"/>
  <c r="K514596" i="51"/>
  <c r="K514616" i="51"/>
  <c r="K514636" i="51"/>
  <c r="K514656" i="51"/>
  <c r="K514676" i="51"/>
  <c r="K514696" i="51"/>
  <c r="K514716" i="51"/>
  <c r="K514736" i="51"/>
  <c r="K514756" i="51"/>
  <c r="K514776" i="51"/>
  <c r="K514796" i="51"/>
  <c r="K514816" i="51"/>
  <c r="K514836" i="51"/>
  <c r="K514856" i="51"/>
  <c r="K514876" i="51"/>
  <c r="K514896" i="51"/>
  <c r="K514916" i="51"/>
  <c r="K514936" i="51"/>
  <c r="K514956" i="51"/>
  <c r="K515036" i="51"/>
  <c r="K515056" i="51"/>
  <c r="K515076" i="51"/>
  <c r="K516076" i="51"/>
  <c r="K516096" i="51"/>
  <c r="K516116" i="51"/>
  <c r="K516556" i="51"/>
  <c r="K516576" i="51"/>
  <c r="K516596" i="51"/>
  <c r="K516616" i="51"/>
  <c r="K516636" i="51"/>
  <c r="K516656" i="51"/>
  <c r="K516676" i="51"/>
  <c r="K516696" i="51"/>
  <c r="K516716" i="51"/>
  <c r="K516796" i="51"/>
  <c r="K516816" i="51"/>
  <c r="K516836" i="51"/>
  <c r="K516856" i="51"/>
  <c r="K516876" i="51"/>
  <c r="K516896" i="51"/>
  <c r="K422712" i="51"/>
  <c r="K431032" i="51"/>
  <c r="K437383" i="51"/>
  <c r="K437583" i="51"/>
  <c r="K437983" i="51"/>
  <c r="K438183" i="51"/>
  <c r="K438583" i="51"/>
  <c r="K438783" i="51"/>
  <c r="K440562" i="51"/>
  <c r="K440762" i="51"/>
  <c r="K441162" i="51"/>
  <c r="K441362" i="51"/>
  <c r="K441762" i="51"/>
  <c r="K441962" i="51"/>
  <c r="K443723" i="51"/>
  <c r="K443923" i="51"/>
  <c r="K444523" i="51"/>
  <c r="K444923" i="51"/>
  <c r="K445123" i="51"/>
  <c r="K446903" i="51"/>
  <c r="K447103" i="51"/>
  <c r="K447503" i="51"/>
  <c r="K447703" i="51"/>
  <c r="K448103" i="51"/>
  <c r="K448303" i="51"/>
  <c r="K450063" i="51"/>
  <c r="K450263" i="51"/>
  <c r="K450863" i="51"/>
  <c r="K451263" i="51"/>
  <c r="K451463" i="51"/>
  <c r="K453222" i="51"/>
  <c r="K453422" i="51"/>
  <c r="K454022" i="51"/>
  <c r="K454422" i="51"/>
  <c r="K454622" i="51"/>
  <c r="K456383" i="51"/>
  <c r="K456583" i="51"/>
  <c r="K457183" i="51"/>
  <c r="K457583" i="51"/>
  <c r="K457783" i="51"/>
  <c r="K457983" i="51"/>
  <c r="K459562" i="51"/>
  <c r="K459762" i="51"/>
  <c r="K460362" i="51"/>
  <c r="K460762" i="51"/>
  <c r="K460962" i="51"/>
  <c r="K462742" i="51"/>
  <c r="K462942" i="51"/>
  <c r="K463542" i="51"/>
  <c r="K463942" i="51"/>
  <c r="K464142" i="51"/>
  <c r="K465902" i="51"/>
  <c r="K466102" i="51"/>
  <c r="K466702" i="51"/>
  <c r="K467102" i="51"/>
  <c r="K467302" i="51"/>
  <c r="K467502" i="51"/>
  <c r="K469043" i="51"/>
  <c r="K469243" i="51"/>
  <c r="K469843" i="51"/>
  <c r="K470243" i="51"/>
  <c r="K470443" i="51"/>
  <c r="K470643" i="51"/>
  <c r="K472222" i="51"/>
  <c r="K472422" i="51"/>
  <c r="K473022" i="51"/>
  <c r="K473422" i="51"/>
  <c r="K473622" i="51"/>
  <c r="K473822" i="51"/>
  <c r="K474883" i="51"/>
  <c r="K475383" i="51"/>
  <c r="K475583" i="51"/>
  <c r="K475983" i="51"/>
  <c r="K476183" i="51"/>
  <c r="K476583" i="51"/>
  <c r="K476783" i="51"/>
  <c r="K476983" i="51"/>
  <c r="K478043" i="51"/>
  <c r="K478563" i="51"/>
  <c r="K478653" i="51"/>
  <c r="K478737" i="51"/>
  <c r="K478757" i="51"/>
  <c r="K478777" i="51"/>
  <c r="K478797" i="51"/>
  <c r="K478817" i="51"/>
  <c r="K478837" i="51"/>
  <c r="K479037" i="51"/>
  <c r="K479057" i="51"/>
  <c r="K479077" i="51"/>
  <c r="K479097" i="51"/>
  <c r="K479117" i="51"/>
  <c r="K479137" i="51"/>
  <c r="K479237" i="51"/>
  <c r="K479257" i="51"/>
  <c r="K479277" i="51"/>
  <c r="K479357" i="51"/>
  <c r="K479377" i="51"/>
  <c r="K479397" i="51"/>
  <c r="K479417" i="51"/>
  <c r="K479437" i="51"/>
  <c r="K479457" i="51"/>
  <c r="K479477" i="51"/>
  <c r="K479497" i="51"/>
  <c r="K479517" i="51"/>
  <c r="K479657" i="51"/>
  <c r="K479677" i="51"/>
  <c r="K479697" i="51"/>
  <c r="K479717" i="51"/>
  <c r="K479737" i="51"/>
  <c r="K479757" i="51"/>
  <c r="K479777" i="51"/>
  <c r="K479797" i="51"/>
  <c r="K479817" i="51"/>
  <c r="K479837" i="51"/>
  <c r="K479857" i="51"/>
  <c r="K479877" i="51"/>
  <c r="K479897" i="51"/>
  <c r="K479917" i="51"/>
  <c r="K479937" i="51"/>
  <c r="K479957" i="51"/>
  <c r="K479977" i="51"/>
  <c r="K479997" i="51"/>
  <c r="K480017" i="51"/>
  <c r="K480037" i="51"/>
  <c r="K480057" i="51"/>
  <c r="K480137" i="51"/>
  <c r="K480157" i="51"/>
  <c r="K480177" i="51"/>
  <c r="K481177" i="51"/>
  <c r="K481197" i="51"/>
  <c r="K481217" i="51"/>
  <c r="K481677" i="51"/>
  <c r="K481697" i="51"/>
  <c r="K481717" i="51"/>
  <c r="K481737" i="51"/>
  <c r="K481757" i="51"/>
  <c r="K481777" i="51"/>
  <c r="K481797" i="51"/>
  <c r="K481817" i="51"/>
  <c r="K481837" i="51"/>
  <c r="K481917" i="51"/>
  <c r="K481937" i="51"/>
  <c r="K481957" i="51"/>
  <c r="K481977" i="51"/>
  <c r="K481997" i="51"/>
  <c r="K482017" i="51"/>
  <c r="K482217" i="51"/>
  <c r="K482237" i="51"/>
  <c r="K482257" i="51"/>
  <c r="K482277" i="51"/>
  <c r="K482297" i="51"/>
  <c r="K482317" i="51"/>
  <c r="K482397" i="51"/>
  <c r="K482417" i="51"/>
  <c r="K482437" i="51"/>
  <c r="K482517" i="51"/>
  <c r="K482537" i="51"/>
  <c r="K482557" i="51"/>
  <c r="K482577" i="51"/>
  <c r="K482597" i="51"/>
  <c r="K482617" i="51"/>
  <c r="K482637" i="51"/>
  <c r="K482657" i="51"/>
  <c r="K482677" i="51"/>
  <c r="K482817" i="51"/>
  <c r="K482837" i="51"/>
  <c r="K482857" i="51"/>
  <c r="K482877" i="51"/>
  <c r="K482897" i="51"/>
  <c r="K482917" i="51"/>
  <c r="K482937" i="51"/>
  <c r="K482957" i="51"/>
  <c r="K482977" i="51"/>
  <c r="K482997" i="51"/>
  <c r="K483017" i="51"/>
  <c r="K483037" i="51"/>
  <c r="K483057" i="51"/>
  <c r="K483077" i="51"/>
  <c r="K483097" i="51"/>
  <c r="K483117" i="51"/>
  <c r="K483137" i="51"/>
  <c r="K483157" i="51"/>
  <c r="K483177" i="51"/>
  <c r="K483197" i="51"/>
  <c r="K483217" i="51"/>
  <c r="K483237" i="51"/>
  <c r="K483317" i="51"/>
  <c r="K483337" i="51"/>
  <c r="K483357" i="51"/>
  <c r="K484357" i="51"/>
  <c r="K484377" i="51"/>
  <c r="K484397" i="51"/>
  <c r="K484837" i="51"/>
  <c r="K484857" i="51"/>
  <c r="K484877" i="51"/>
  <c r="K484897" i="51"/>
  <c r="K484917" i="51"/>
  <c r="K484937" i="51"/>
  <c r="K484957" i="51"/>
  <c r="K484977" i="51"/>
  <c r="K484997" i="51"/>
  <c r="K485077" i="51"/>
  <c r="K485097" i="51"/>
  <c r="K485117" i="51"/>
  <c r="K485137" i="51"/>
  <c r="K485157" i="51"/>
  <c r="K485177" i="51"/>
  <c r="K485397" i="51"/>
  <c r="K485417" i="51"/>
  <c r="K485437" i="51"/>
  <c r="K485457" i="51"/>
  <c r="K485477" i="51"/>
  <c r="K485497" i="51"/>
  <c r="K485577" i="51"/>
  <c r="K485597" i="51"/>
  <c r="K485617" i="51"/>
  <c r="K485697" i="51"/>
  <c r="K485717" i="51"/>
  <c r="K485737" i="51"/>
  <c r="K485757" i="51"/>
  <c r="K485777" i="51"/>
  <c r="K485797" i="51"/>
  <c r="K485817" i="51"/>
  <c r="K485837" i="51"/>
  <c r="K485857" i="51"/>
  <c r="K485997" i="51"/>
  <c r="K486017" i="51"/>
  <c r="K486037" i="51"/>
  <c r="K486057" i="51"/>
  <c r="K486077" i="51"/>
  <c r="K486097" i="51"/>
  <c r="K486117" i="51"/>
  <c r="K486137" i="51"/>
  <c r="K486157" i="51"/>
  <c r="K486177" i="51"/>
  <c r="K486197" i="51"/>
  <c r="K486217" i="51"/>
  <c r="K486237" i="51"/>
  <c r="K486257" i="51"/>
  <c r="K486277" i="51"/>
  <c r="K486297" i="51"/>
  <c r="K486317" i="51"/>
  <c r="K486337" i="51"/>
  <c r="K486357" i="51"/>
  <c r="K486377" i="51"/>
  <c r="K486397" i="51"/>
  <c r="K486477" i="51"/>
  <c r="K486497" i="51"/>
  <c r="K486517" i="51"/>
  <c r="K486537" i="51"/>
  <c r="K487517" i="51"/>
  <c r="K487537" i="51"/>
  <c r="K487557" i="51"/>
  <c r="K488017" i="51"/>
  <c r="K488037" i="51"/>
  <c r="K488057" i="51"/>
  <c r="K488077" i="51"/>
  <c r="K488097" i="51"/>
  <c r="K488117" i="51"/>
  <c r="K488137" i="51"/>
  <c r="K488157" i="51"/>
  <c r="K488177" i="51"/>
  <c r="K488257" i="51"/>
  <c r="K488277" i="51"/>
  <c r="K488297" i="51"/>
  <c r="K488317" i="51"/>
  <c r="K488337" i="51"/>
  <c r="K488357" i="51"/>
  <c r="K488557" i="51"/>
  <c r="K488577" i="51"/>
  <c r="K488597" i="51"/>
  <c r="K488617" i="51"/>
  <c r="K488637" i="51"/>
  <c r="K488657" i="51"/>
  <c r="K488737" i="51"/>
  <c r="K488757" i="51"/>
  <c r="K488777" i="51"/>
  <c r="K488857" i="51"/>
  <c r="K488877" i="51"/>
  <c r="K488897" i="51"/>
  <c r="K488917" i="51"/>
  <c r="K488937" i="51"/>
  <c r="K488957" i="51"/>
  <c r="K488977" i="51"/>
  <c r="K488997" i="51"/>
  <c r="K489017" i="51"/>
  <c r="K489037" i="51"/>
  <c r="K489177" i="51"/>
  <c r="K489197" i="51"/>
  <c r="K489217" i="51"/>
  <c r="K489237" i="51"/>
  <c r="K489257" i="51"/>
  <c r="K489277" i="51"/>
  <c r="K489297" i="51"/>
  <c r="K489317" i="51"/>
  <c r="K489337" i="51"/>
  <c r="K489357" i="51"/>
  <c r="K489377" i="51"/>
  <c r="K489397" i="51"/>
  <c r="K489417" i="51"/>
  <c r="K489437" i="51"/>
  <c r="K489457" i="51"/>
  <c r="K489477" i="51"/>
  <c r="K489497" i="51"/>
  <c r="K489517" i="51"/>
  <c r="K489537" i="51"/>
  <c r="K489557" i="51"/>
  <c r="K489577" i="51"/>
  <c r="K489657" i="51"/>
  <c r="K489677" i="51"/>
  <c r="K489697" i="51"/>
  <c r="K490697" i="51"/>
  <c r="K490717" i="51"/>
  <c r="K490737" i="51"/>
  <c r="K491177" i="51"/>
  <c r="K491197" i="51"/>
  <c r="K491217" i="51"/>
  <c r="K491237" i="51"/>
  <c r="K491257" i="51"/>
  <c r="K491277" i="51"/>
  <c r="K491297" i="51"/>
  <c r="K491317" i="51"/>
  <c r="K491337" i="51"/>
  <c r="K491437" i="51"/>
  <c r="K491457" i="51"/>
  <c r="K491477" i="51"/>
  <c r="K491497" i="51"/>
  <c r="K491517" i="51"/>
  <c r="K491537" i="51"/>
  <c r="K491737" i="51"/>
  <c r="K491757" i="51"/>
  <c r="K491777" i="51"/>
  <c r="K491797" i="51"/>
  <c r="K491817" i="51"/>
  <c r="K491837" i="51"/>
  <c r="K491917" i="51"/>
  <c r="K491937" i="51"/>
  <c r="K491957" i="51"/>
  <c r="K492037" i="51"/>
  <c r="K492057" i="51"/>
  <c r="K492077" i="51"/>
  <c r="K492097" i="51"/>
  <c r="K492117" i="51"/>
  <c r="K492137" i="51"/>
  <c r="K492157" i="51"/>
  <c r="K492177" i="51"/>
  <c r="K492197" i="51"/>
  <c r="K492337" i="51"/>
  <c r="K492357" i="51"/>
  <c r="K492377" i="51"/>
  <c r="K492397" i="51"/>
  <c r="K492417" i="51"/>
  <c r="K492437" i="51"/>
  <c r="K492457" i="51"/>
  <c r="K492477" i="51"/>
  <c r="K492497" i="51"/>
  <c r="K492517" i="51"/>
  <c r="K492537" i="51"/>
  <c r="K492557" i="51"/>
  <c r="K492577" i="51"/>
  <c r="K492597" i="51"/>
  <c r="K492617" i="51"/>
  <c r="K492637" i="51"/>
  <c r="K492657" i="51"/>
  <c r="K492677" i="51"/>
  <c r="K492697" i="51"/>
  <c r="K492717" i="51"/>
  <c r="K492737" i="51"/>
  <c r="K492757" i="51"/>
  <c r="K492837" i="51"/>
  <c r="K492857" i="51"/>
  <c r="K492877" i="51"/>
  <c r="K493877" i="51"/>
  <c r="K493897" i="51"/>
  <c r="K493917" i="51"/>
  <c r="K494357" i="51"/>
  <c r="K494377" i="51"/>
  <c r="K494397" i="51"/>
  <c r="K494417" i="51"/>
  <c r="K494437" i="51"/>
  <c r="K494457" i="51"/>
  <c r="K494477" i="51"/>
  <c r="K494497" i="51"/>
  <c r="K494517" i="51"/>
  <c r="K494597" i="51"/>
  <c r="K494617" i="51"/>
  <c r="K494637" i="51"/>
  <c r="K494657" i="51"/>
  <c r="K494677" i="51"/>
  <c r="K494697" i="51"/>
  <c r="K494897" i="51"/>
  <c r="K494917" i="51"/>
  <c r="K494937" i="51"/>
  <c r="K494957" i="51"/>
  <c r="K494977" i="51"/>
  <c r="K494997" i="51"/>
  <c r="K495097" i="51"/>
  <c r="K495117" i="51"/>
  <c r="K495137" i="51"/>
  <c r="K495217" i="51"/>
  <c r="K495237" i="51"/>
  <c r="K495257" i="51"/>
  <c r="K495277" i="51"/>
  <c r="K495297" i="51"/>
  <c r="K495317" i="51"/>
  <c r="K495337" i="51"/>
  <c r="K495357" i="51"/>
  <c r="K495377" i="51"/>
  <c r="K495517" i="51"/>
  <c r="K495537" i="51"/>
  <c r="K495557" i="51"/>
  <c r="K495577" i="51"/>
  <c r="K495597" i="51"/>
  <c r="K495617" i="51"/>
  <c r="K495637" i="51"/>
  <c r="K495657" i="51"/>
  <c r="K495677" i="51"/>
  <c r="K495697" i="51"/>
  <c r="K495717" i="51"/>
  <c r="K495737" i="51"/>
  <c r="K495757" i="51"/>
  <c r="K495777" i="51"/>
  <c r="K495797" i="51"/>
  <c r="K495817" i="51"/>
  <c r="K495837" i="51"/>
  <c r="K495857" i="51"/>
  <c r="K495877" i="51"/>
  <c r="K495897" i="51"/>
  <c r="K495917" i="51"/>
  <c r="K495997" i="51"/>
  <c r="K496017" i="51"/>
  <c r="K496037" i="51"/>
  <c r="K497037" i="51"/>
  <c r="K497057" i="51"/>
  <c r="K497077" i="51"/>
  <c r="K497537" i="51"/>
  <c r="K497557" i="51"/>
  <c r="K497577" i="51"/>
  <c r="K497597" i="51"/>
  <c r="K497617" i="51"/>
  <c r="K497637" i="51"/>
  <c r="K497657" i="51"/>
  <c r="K497677" i="51"/>
  <c r="K497697" i="51"/>
  <c r="K497777" i="51"/>
  <c r="K497797" i="51"/>
  <c r="K497817" i="51"/>
  <c r="K497837" i="51"/>
  <c r="K497857" i="51"/>
  <c r="K497877" i="51"/>
  <c r="K498077" i="51"/>
  <c r="K498097" i="51"/>
  <c r="K498117" i="51"/>
  <c r="K498137" i="51"/>
  <c r="K498157" i="51"/>
  <c r="K498177" i="51"/>
  <c r="K498257" i="51"/>
  <c r="K498277" i="51"/>
  <c r="K498297" i="51"/>
  <c r="K498377" i="51"/>
  <c r="K498397" i="51"/>
  <c r="K498417" i="51"/>
  <c r="K498437" i="51"/>
  <c r="K498457" i="51"/>
  <c r="K498477" i="51"/>
  <c r="K498497" i="51"/>
  <c r="K498517" i="51"/>
  <c r="K498537" i="51"/>
  <c r="K498677" i="51"/>
  <c r="K498697" i="51"/>
  <c r="K498717" i="51"/>
  <c r="K498737" i="51"/>
  <c r="K498757" i="51"/>
  <c r="K498777" i="51"/>
  <c r="K498797" i="51"/>
  <c r="K498817" i="51"/>
  <c r="K498837" i="51"/>
  <c r="K498857" i="51"/>
  <c r="K498877" i="51"/>
  <c r="K498897" i="51"/>
  <c r="K498917" i="51"/>
  <c r="K498937" i="51"/>
  <c r="K498957" i="51"/>
  <c r="K498977" i="51"/>
  <c r="K498997" i="51"/>
  <c r="K499017" i="51"/>
  <c r="K499037" i="51"/>
  <c r="K499057" i="51"/>
  <c r="K499077" i="51"/>
  <c r="K499097" i="51"/>
  <c r="K499177" i="51"/>
  <c r="K499197" i="51"/>
  <c r="K499217" i="51"/>
  <c r="K500217" i="51"/>
  <c r="K500237" i="51"/>
  <c r="K500257" i="51"/>
  <c r="K500697" i="51"/>
  <c r="K500717" i="51"/>
  <c r="K500737" i="51"/>
  <c r="K500757" i="51"/>
  <c r="K500777" i="51"/>
  <c r="K500797" i="51"/>
  <c r="K500817" i="51"/>
  <c r="K500837" i="51"/>
  <c r="K500857" i="51"/>
  <c r="K500937" i="51"/>
  <c r="K500957" i="51"/>
  <c r="K500977" i="51"/>
  <c r="K500997" i="51"/>
  <c r="K501017" i="51"/>
  <c r="K501037" i="51"/>
  <c r="K501257" i="51"/>
  <c r="K501277" i="51"/>
  <c r="K501297" i="51"/>
  <c r="K501317" i="51"/>
  <c r="K501337" i="51"/>
  <c r="K501357" i="51"/>
  <c r="K501437" i="51"/>
  <c r="K501457" i="51"/>
  <c r="K501477" i="51"/>
  <c r="K501557" i="51"/>
  <c r="K501577" i="51"/>
  <c r="K501597" i="51"/>
  <c r="K501617" i="51"/>
  <c r="K501637" i="51"/>
  <c r="K501657" i="51"/>
  <c r="K501677" i="51"/>
  <c r="K501697" i="51"/>
  <c r="K501717" i="51"/>
  <c r="K501857" i="51"/>
  <c r="K501877" i="51"/>
  <c r="K501897" i="51"/>
  <c r="K501917" i="51"/>
  <c r="K501937" i="51"/>
  <c r="K501957" i="51"/>
  <c r="K501977" i="51"/>
  <c r="K501997" i="51"/>
  <c r="K502017" i="51"/>
  <c r="K502037" i="51"/>
  <c r="K502057" i="51"/>
  <c r="K502077" i="51"/>
  <c r="K502097" i="51"/>
  <c r="K502117" i="51"/>
  <c r="K502137" i="51"/>
  <c r="K502157" i="51"/>
  <c r="K502177" i="51"/>
  <c r="K502197" i="51"/>
  <c r="K502217" i="51"/>
  <c r="K502237" i="51"/>
  <c r="K502257" i="51"/>
  <c r="K502337" i="51"/>
  <c r="K502357" i="51"/>
  <c r="K502377" i="51"/>
  <c r="K502397" i="51"/>
  <c r="K503377" i="51"/>
  <c r="K503397" i="51"/>
  <c r="K503417" i="51"/>
  <c r="K503877" i="51"/>
  <c r="K503897" i="51"/>
  <c r="K503917" i="51"/>
  <c r="K503937" i="51"/>
  <c r="K503957" i="51"/>
  <c r="K503977" i="51"/>
  <c r="K503997" i="51"/>
  <c r="K504017" i="51"/>
  <c r="K504037" i="51"/>
  <c r="K504117" i="51"/>
  <c r="K504137" i="51"/>
  <c r="K504157" i="51"/>
  <c r="K504177" i="51"/>
  <c r="K504197" i="51"/>
  <c r="K504217" i="51"/>
  <c r="K504417" i="51"/>
  <c r="K504437" i="51"/>
  <c r="K504457" i="51"/>
  <c r="K504477" i="51"/>
  <c r="K504497" i="51"/>
  <c r="K504517" i="51"/>
  <c r="K504597" i="51"/>
  <c r="K504617" i="51"/>
  <c r="K504637" i="51"/>
  <c r="K504717" i="51"/>
  <c r="K504737" i="51"/>
  <c r="K504757" i="51"/>
  <c r="K504777" i="51"/>
  <c r="K504797" i="51"/>
  <c r="K504817" i="51"/>
  <c r="K504837" i="51"/>
  <c r="K504857" i="51"/>
  <c r="K504877" i="51"/>
  <c r="K504897" i="51"/>
  <c r="K505037" i="51"/>
  <c r="K505057" i="51"/>
  <c r="K505077" i="51"/>
  <c r="K505097" i="51"/>
  <c r="K505117" i="51"/>
  <c r="K505137" i="51"/>
  <c r="K505157" i="51"/>
  <c r="K505177" i="51"/>
  <c r="K505197" i="51"/>
  <c r="K505217" i="51"/>
  <c r="K505237" i="51"/>
  <c r="K505257" i="51"/>
  <c r="K505277" i="51"/>
  <c r="K505297" i="51"/>
  <c r="K505317" i="51"/>
  <c r="K505337" i="51"/>
  <c r="K505357" i="51"/>
  <c r="K505377" i="51"/>
  <c r="K505397" i="51"/>
  <c r="K505417" i="51"/>
  <c r="K505437" i="51"/>
  <c r="K505517" i="51"/>
  <c r="K505537" i="51"/>
  <c r="K505557" i="51"/>
  <c r="K506557" i="51"/>
  <c r="K506577" i="51"/>
  <c r="K506597" i="51"/>
  <c r="K507037" i="51"/>
  <c r="K507057" i="51"/>
  <c r="K507077" i="51"/>
  <c r="K507097" i="51"/>
  <c r="K507117" i="51"/>
  <c r="K507137" i="51"/>
  <c r="K507157" i="51"/>
  <c r="K507177" i="51"/>
  <c r="K507197" i="51"/>
  <c r="K507297" i="51"/>
  <c r="K507317" i="51"/>
  <c r="K507337" i="51"/>
  <c r="K507357" i="51"/>
  <c r="K507377" i="51"/>
  <c r="K507397" i="51"/>
  <c r="K507597" i="51"/>
  <c r="K507617" i="51"/>
  <c r="K507637" i="51"/>
  <c r="K507657" i="51"/>
  <c r="K507677" i="51"/>
  <c r="K507697" i="51"/>
  <c r="K507777" i="51"/>
  <c r="K507797" i="51"/>
  <c r="K507817" i="51"/>
  <c r="K507897" i="51"/>
  <c r="K507917" i="51"/>
  <c r="K507937" i="51"/>
  <c r="K507957" i="51"/>
  <c r="K507977" i="51"/>
  <c r="K507997" i="51"/>
  <c r="K508017" i="51"/>
  <c r="K508037" i="51"/>
  <c r="K508057" i="51"/>
  <c r="K508197" i="51"/>
  <c r="K508217" i="51"/>
  <c r="K508237" i="51"/>
  <c r="K508257" i="51"/>
  <c r="K508277" i="51"/>
  <c r="K508297" i="51"/>
  <c r="K508317" i="51"/>
  <c r="K508337" i="51"/>
  <c r="K508357" i="51"/>
  <c r="K508377" i="51"/>
  <c r="K508397" i="51"/>
  <c r="K508417" i="51"/>
  <c r="K508437" i="51"/>
  <c r="K508457" i="51"/>
  <c r="K508477" i="51"/>
  <c r="K508497" i="51"/>
  <c r="K508517" i="51"/>
  <c r="K508537" i="51"/>
  <c r="K508557" i="51"/>
  <c r="K508577" i="51"/>
  <c r="K508597" i="51"/>
  <c r="K508617" i="51"/>
  <c r="K508697" i="51"/>
  <c r="K508717" i="51"/>
  <c r="K508737" i="51"/>
  <c r="K509737" i="51"/>
  <c r="K509757" i="51"/>
  <c r="K509777" i="51"/>
  <c r="K510217" i="51"/>
  <c r="K510237" i="51"/>
  <c r="K510257" i="51"/>
  <c r="K510277" i="51"/>
  <c r="K510297" i="51"/>
  <c r="K510317" i="51"/>
  <c r="K510337" i="51"/>
  <c r="K510357" i="51"/>
  <c r="K510377" i="51"/>
  <c r="K510457" i="51"/>
  <c r="K510477" i="51"/>
  <c r="K510497" i="51"/>
  <c r="K510517" i="51"/>
  <c r="K510537" i="51"/>
  <c r="K510557" i="51"/>
  <c r="K510757" i="51"/>
  <c r="K510777" i="51"/>
  <c r="K510797" i="51"/>
  <c r="K510817" i="51"/>
  <c r="K510837" i="51"/>
  <c r="K510857" i="51"/>
  <c r="K510957" i="51"/>
  <c r="K510977" i="51"/>
  <c r="K510997" i="51"/>
  <c r="K511077" i="51"/>
  <c r="K511097" i="51"/>
  <c r="K511117" i="51"/>
  <c r="K511137" i="51"/>
  <c r="K511157" i="51"/>
  <c r="K511177" i="51"/>
  <c r="K511197" i="51"/>
  <c r="K511217" i="51"/>
  <c r="K511237" i="51"/>
  <c r="K511377" i="51"/>
  <c r="K511397" i="51"/>
  <c r="K511417" i="51"/>
  <c r="K511437" i="51"/>
  <c r="K511457" i="51"/>
  <c r="K511477" i="51"/>
  <c r="K511497" i="51"/>
  <c r="K511517" i="51"/>
  <c r="K511537" i="51"/>
  <c r="K511557" i="51"/>
  <c r="K511577" i="51"/>
  <c r="K511597" i="51"/>
  <c r="K511617" i="51"/>
  <c r="K511637" i="51"/>
  <c r="K511657" i="51"/>
  <c r="K511677" i="51"/>
  <c r="K511697" i="51"/>
  <c r="K511717" i="51"/>
  <c r="K511737" i="51"/>
  <c r="K511757" i="51"/>
  <c r="K511777" i="51"/>
  <c r="K511857" i="51"/>
  <c r="K511877" i="51"/>
  <c r="K511897" i="51"/>
  <c r="K512897" i="51"/>
  <c r="K512917" i="51"/>
  <c r="K512937" i="51"/>
  <c r="K513397" i="51"/>
  <c r="K513417" i="51"/>
  <c r="K513437" i="51"/>
  <c r="K513457" i="51"/>
  <c r="K513477" i="51"/>
  <c r="K513497" i="51"/>
  <c r="K513517" i="51"/>
  <c r="K513537" i="51"/>
  <c r="K513557" i="51"/>
  <c r="K513637" i="51"/>
  <c r="K513657" i="51"/>
  <c r="K513677" i="51"/>
  <c r="K513697" i="51"/>
  <c r="K513717" i="51"/>
  <c r="K513737" i="51"/>
  <c r="K513937" i="51"/>
  <c r="K513957" i="51"/>
  <c r="K513977" i="51"/>
  <c r="K513997" i="51"/>
  <c r="K514017" i="51"/>
  <c r="K514037" i="51"/>
  <c r="K514117" i="51"/>
  <c r="K514137" i="51"/>
  <c r="K514157" i="51"/>
  <c r="K514237" i="51"/>
  <c r="K514257" i="51"/>
  <c r="K514277" i="51"/>
  <c r="K514297" i="51"/>
  <c r="K514317" i="51"/>
  <c r="K514337" i="51"/>
  <c r="K514357" i="51"/>
  <c r="K514377" i="51"/>
  <c r="K514397" i="51"/>
  <c r="K514537" i="51"/>
  <c r="K514557" i="51"/>
  <c r="K514577" i="51"/>
  <c r="K514597" i="51"/>
  <c r="K514617" i="51"/>
  <c r="K514637" i="51"/>
  <c r="K514657" i="51"/>
  <c r="K514677" i="51"/>
  <c r="K514697" i="51"/>
  <c r="K514717" i="51"/>
  <c r="K514737" i="51"/>
  <c r="K514757" i="51"/>
  <c r="K514777" i="51"/>
  <c r="K514797" i="51"/>
  <c r="K514817" i="51"/>
  <c r="K514837" i="51"/>
  <c r="K514857" i="51"/>
  <c r="K514877" i="51"/>
  <c r="K514897" i="51"/>
  <c r="K514917" i="51"/>
  <c r="K514937" i="51"/>
  <c r="K514957" i="51"/>
  <c r="K515037" i="51"/>
  <c r="K515057" i="51"/>
  <c r="K515077" i="51"/>
  <c r="K516077" i="51"/>
  <c r="K516097" i="51"/>
  <c r="K516117" i="51"/>
  <c r="K516557" i="51"/>
  <c r="K516577" i="51"/>
  <c r="K516597" i="51"/>
  <c r="K516617" i="51"/>
  <c r="K516637" i="51"/>
  <c r="K516657" i="51"/>
  <c r="K516677" i="51"/>
  <c r="K516697" i="51"/>
  <c r="K516717" i="51"/>
  <c r="K516797" i="51"/>
  <c r="K516817" i="51"/>
  <c r="K516837" i="51"/>
  <c r="K516857" i="51"/>
  <c r="K516877" i="51"/>
  <c r="K516897" i="51"/>
  <c r="K409489" i="51"/>
  <c r="K416332" i="51"/>
  <c r="K423092" i="51"/>
  <c r="K431052" i="51"/>
  <c r="K437402" i="51"/>
  <c r="K437602" i="51"/>
  <c r="K437802" i="51"/>
  <c r="K438002" i="51"/>
  <c r="K438202" i="51"/>
  <c r="K438602" i="51"/>
  <c r="K438802" i="51"/>
  <c r="K440563" i="51"/>
  <c r="K440763" i="51"/>
  <c r="K441163" i="51"/>
  <c r="K441363" i="51"/>
  <c r="K441763" i="51"/>
  <c r="K441963" i="51"/>
  <c r="K443742" i="51"/>
  <c r="K443942" i="51"/>
  <c r="K444342" i="51"/>
  <c r="K444542" i="51"/>
  <c r="K444942" i="51"/>
  <c r="K445142" i="51"/>
  <c r="K446922" i="51"/>
  <c r="K447122" i="51"/>
  <c r="K447322" i="51"/>
  <c r="K447522" i="51"/>
  <c r="K447722" i="51"/>
  <c r="K448122" i="51"/>
  <c r="K448322" i="51"/>
  <c r="K450082" i="51"/>
  <c r="K450282" i="51"/>
  <c r="K450682" i="51"/>
  <c r="K450882" i="51"/>
  <c r="K451282" i="51"/>
  <c r="K451482" i="51"/>
  <c r="K453223" i="51"/>
  <c r="K453423" i="51"/>
  <c r="K454023" i="51"/>
  <c r="K454423" i="51"/>
  <c r="K454623" i="51"/>
  <c r="K456402" i="51"/>
  <c r="K456602" i="51"/>
  <c r="K457202" i="51"/>
  <c r="K457602" i="51"/>
  <c r="K457802" i="51"/>
  <c r="K459563" i="51"/>
  <c r="K459763" i="51"/>
  <c r="K460363" i="51"/>
  <c r="K460763" i="51"/>
  <c r="K460963" i="51"/>
  <c r="K462743" i="51"/>
  <c r="K462943" i="51"/>
  <c r="K463543" i="51"/>
  <c r="K463943" i="51"/>
  <c r="K464143" i="51"/>
  <c r="K465903" i="51"/>
  <c r="K466103" i="51"/>
  <c r="K466703" i="51"/>
  <c r="K467103" i="51"/>
  <c r="K467303" i="51"/>
  <c r="K467503" i="51"/>
  <c r="K469062" i="51"/>
  <c r="K469262" i="51"/>
  <c r="K469862" i="51"/>
  <c r="K470262" i="51"/>
  <c r="K470462" i="51"/>
  <c r="K470662" i="51"/>
  <c r="K472223" i="51"/>
  <c r="K472423" i="51"/>
  <c r="K473023" i="51"/>
  <c r="K473423" i="51"/>
  <c r="K473623" i="51"/>
  <c r="K473823" i="51"/>
  <c r="K475402" i="51"/>
  <c r="K475602" i="51"/>
  <c r="K476202" i="51"/>
  <c r="K476602" i="51"/>
  <c r="K476802" i="51"/>
  <c r="K477002" i="51"/>
  <c r="K478573" i="51"/>
  <c r="K478654" i="51"/>
  <c r="K478738" i="51"/>
  <c r="K478758" i="51"/>
  <c r="K478778" i="51"/>
  <c r="K478798" i="51"/>
  <c r="K478818" i="51"/>
  <c r="K478838" i="51"/>
  <c r="K479038" i="51"/>
  <c r="K479058" i="51"/>
  <c r="K479078" i="51"/>
  <c r="K479098" i="51"/>
  <c r="K479118" i="51"/>
  <c r="K479138" i="51"/>
  <c r="K479218" i="51"/>
  <c r="K479238" i="51"/>
  <c r="K479258" i="51"/>
  <c r="K479278" i="51"/>
  <c r="K479358" i="51"/>
  <c r="K479378" i="51"/>
  <c r="K479398" i="51"/>
  <c r="K479418" i="51"/>
  <c r="K479438" i="51"/>
  <c r="K479458" i="51"/>
  <c r="K479478" i="51"/>
  <c r="K479498" i="51"/>
  <c r="K479518" i="51"/>
  <c r="K479658" i="51"/>
  <c r="K479678" i="51"/>
  <c r="K479698" i="51"/>
  <c r="K479718" i="51"/>
  <c r="K479738" i="51"/>
  <c r="K479758" i="51"/>
  <c r="K479778" i="51"/>
  <c r="K479798" i="51"/>
  <c r="K479818" i="51"/>
  <c r="K479838" i="51"/>
  <c r="K479858" i="51"/>
  <c r="K479878" i="51"/>
  <c r="K479898" i="51"/>
  <c r="K479918" i="51"/>
  <c r="K479938" i="51"/>
  <c r="K479958" i="51"/>
  <c r="K479978" i="51"/>
  <c r="K479998" i="51"/>
  <c r="K480018" i="51"/>
  <c r="K480038" i="51"/>
  <c r="K480058" i="51"/>
  <c r="K480138" i="51"/>
  <c r="K480158" i="51"/>
  <c r="K480178" i="51"/>
  <c r="K481178" i="51"/>
  <c r="K481198" i="51"/>
  <c r="K481218" i="51"/>
  <c r="K481658" i="51"/>
  <c r="K481678" i="51"/>
  <c r="K481698" i="51"/>
  <c r="K481718" i="51"/>
  <c r="K481738" i="51"/>
  <c r="K481758" i="51"/>
  <c r="K481778" i="51"/>
  <c r="K481798" i="51"/>
  <c r="K481818" i="51"/>
  <c r="K481838" i="51"/>
  <c r="K481918" i="51"/>
  <c r="K481938" i="51"/>
  <c r="K481958" i="51"/>
  <c r="K481978" i="51"/>
  <c r="K481998" i="51"/>
  <c r="K482018" i="51"/>
  <c r="K482218" i="51"/>
  <c r="K482238" i="51"/>
  <c r="K482258" i="51"/>
  <c r="K482278" i="51"/>
  <c r="K482298" i="51"/>
  <c r="K482318" i="51"/>
  <c r="K482398" i="51"/>
  <c r="K482418" i="51"/>
  <c r="K482438" i="51"/>
  <c r="K482518" i="51"/>
  <c r="K482538" i="51"/>
  <c r="K482558" i="51"/>
  <c r="K482578" i="51"/>
  <c r="K482598" i="51"/>
  <c r="K482618" i="51"/>
  <c r="K482638" i="51"/>
  <c r="K482658" i="51"/>
  <c r="K482678" i="51"/>
  <c r="K482818" i="51"/>
  <c r="K482838" i="51"/>
  <c r="K482858" i="51"/>
  <c r="K482878" i="51"/>
  <c r="K482898" i="51"/>
  <c r="K482918" i="51"/>
  <c r="K482938" i="51"/>
  <c r="K482958" i="51"/>
  <c r="K482978" i="51"/>
  <c r="K482998" i="51"/>
  <c r="K483018" i="51"/>
  <c r="K483038" i="51"/>
  <c r="K483058" i="51"/>
  <c r="K483078" i="51"/>
  <c r="K483098" i="51"/>
  <c r="K483118" i="51"/>
  <c r="K483138" i="51"/>
  <c r="K483158" i="51"/>
  <c r="K483178" i="51"/>
  <c r="K483198" i="51"/>
  <c r="K483218" i="51"/>
  <c r="K483238" i="51"/>
  <c r="K483318" i="51"/>
  <c r="K483338" i="51"/>
  <c r="K483358" i="51"/>
  <c r="K484358" i="51"/>
  <c r="K484378" i="51"/>
  <c r="K484398" i="51"/>
  <c r="K484838" i="51"/>
  <c r="K484858" i="51"/>
  <c r="K484878" i="51"/>
  <c r="K484898" i="51"/>
  <c r="K484918" i="51"/>
  <c r="K484938" i="51"/>
  <c r="K484958" i="51"/>
  <c r="K484978" i="51"/>
  <c r="K484998" i="51"/>
  <c r="K485078" i="51"/>
  <c r="K485098" i="51"/>
  <c r="K485118" i="51"/>
  <c r="K485138" i="51"/>
  <c r="K485158" i="51"/>
  <c r="K485178" i="51"/>
  <c r="K485398" i="51"/>
  <c r="K485418" i="51"/>
  <c r="K485438" i="51"/>
  <c r="K485458" i="51"/>
  <c r="K485478" i="51"/>
  <c r="K485498" i="51"/>
  <c r="K485578" i="51"/>
  <c r="K485598" i="51"/>
  <c r="K485618" i="51"/>
  <c r="K485698" i="51"/>
  <c r="K485718" i="51"/>
  <c r="K485738" i="51"/>
  <c r="K485758" i="51"/>
  <c r="K485778" i="51"/>
  <c r="K485798" i="51"/>
  <c r="K485818" i="51"/>
  <c r="K485838" i="51"/>
  <c r="K485858" i="51"/>
  <c r="K485998" i="51"/>
  <c r="K486018" i="51"/>
  <c r="K486038" i="51"/>
  <c r="K486058" i="51"/>
  <c r="K486078" i="51"/>
  <c r="K486098" i="51"/>
  <c r="K486118" i="51"/>
  <c r="K486138" i="51"/>
  <c r="K486158" i="51"/>
  <c r="K486178" i="51"/>
  <c r="K486198" i="51"/>
  <c r="K486218" i="51"/>
  <c r="K486238" i="51"/>
  <c r="K486258" i="51"/>
  <c r="K486278" i="51"/>
  <c r="K486298" i="51"/>
  <c r="K486318" i="51"/>
  <c r="K486338" i="51"/>
  <c r="K486358" i="51"/>
  <c r="K486378" i="51"/>
  <c r="K486398" i="51"/>
  <c r="K486478" i="51"/>
  <c r="K486498" i="51"/>
  <c r="K486518" i="51"/>
  <c r="K487518" i="51"/>
  <c r="K487538" i="51"/>
  <c r="K487558" i="51"/>
  <c r="K488018" i="51"/>
  <c r="K488038" i="51"/>
  <c r="K488058" i="51"/>
  <c r="K488078" i="51"/>
  <c r="K488098" i="51"/>
  <c r="K488118" i="51"/>
  <c r="K488138" i="51"/>
  <c r="K488158" i="51"/>
  <c r="K488178" i="51"/>
  <c r="K488258" i="51"/>
  <c r="K488278" i="51"/>
  <c r="K488298" i="51"/>
  <c r="K488318" i="51"/>
  <c r="K488338" i="51"/>
  <c r="K488358" i="51"/>
  <c r="K488558" i="51"/>
  <c r="K488578" i="51"/>
  <c r="K488598" i="51"/>
  <c r="K488618" i="51"/>
  <c r="K488638" i="51"/>
  <c r="K488658" i="51"/>
  <c r="K488738" i="51"/>
  <c r="K488758" i="51"/>
  <c r="K488778" i="51"/>
  <c r="K488858" i="51"/>
  <c r="K488878" i="51"/>
  <c r="K488898" i="51"/>
  <c r="K488918" i="51"/>
  <c r="K488938" i="51"/>
  <c r="K488958" i="51"/>
  <c r="K488978" i="51"/>
  <c r="K488998" i="51"/>
  <c r="K489018" i="51"/>
  <c r="K489038" i="51"/>
  <c r="K489178" i="51"/>
  <c r="K489198" i="51"/>
  <c r="K489218" i="51"/>
  <c r="K489238" i="51"/>
  <c r="K489258" i="51"/>
  <c r="K489278" i="51"/>
  <c r="K489298" i="51"/>
  <c r="K489318" i="51"/>
  <c r="K489338" i="51"/>
  <c r="K489358" i="51"/>
  <c r="K489378" i="51"/>
  <c r="K489398" i="51"/>
  <c r="K489418" i="51"/>
  <c r="K489438" i="51"/>
  <c r="K489458" i="51"/>
  <c r="K489478" i="51"/>
  <c r="K489498" i="51"/>
  <c r="K489518" i="51"/>
  <c r="K489538" i="51"/>
  <c r="K489558" i="51"/>
  <c r="K489578" i="51"/>
  <c r="K489658" i="51"/>
  <c r="K489678" i="51"/>
  <c r="K489698" i="51"/>
  <c r="K490698" i="51"/>
  <c r="K490718" i="51"/>
  <c r="K490738" i="51"/>
  <c r="K491178" i="51"/>
  <c r="K491198" i="51"/>
  <c r="K491218" i="51"/>
  <c r="K491238" i="51"/>
  <c r="K491258" i="51"/>
  <c r="K491278" i="51"/>
  <c r="K491298" i="51"/>
  <c r="K491318" i="51"/>
  <c r="K491338" i="51"/>
  <c r="K491418" i="51"/>
  <c r="K491438" i="51"/>
  <c r="K491458" i="51"/>
  <c r="K491478" i="51"/>
  <c r="K491498" i="51"/>
  <c r="K491518" i="51"/>
  <c r="K491538" i="51"/>
  <c r="K491738" i="51"/>
  <c r="K491758" i="51"/>
  <c r="K491778" i="51"/>
  <c r="K491798" i="51"/>
  <c r="K491818" i="51"/>
  <c r="K491838" i="51"/>
  <c r="K491918" i="51"/>
  <c r="K491938" i="51"/>
  <c r="K491958" i="51"/>
  <c r="K492038" i="51"/>
  <c r="K492058" i="51"/>
  <c r="K492078" i="51"/>
  <c r="K492098" i="51"/>
  <c r="K492118" i="51"/>
  <c r="K492138" i="51"/>
  <c r="K492158" i="51"/>
  <c r="K492178" i="51"/>
  <c r="K492198" i="51"/>
  <c r="K492338" i="51"/>
  <c r="K492358" i="51"/>
  <c r="K492378" i="51"/>
  <c r="K492398" i="51"/>
  <c r="K492418" i="51"/>
  <c r="K492438" i="51"/>
  <c r="K492458" i="51"/>
  <c r="K492478" i="51"/>
  <c r="K492498" i="51"/>
  <c r="K492518" i="51"/>
  <c r="K492538" i="51"/>
  <c r="K492558" i="51"/>
  <c r="K492578" i="51"/>
  <c r="K492598" i="51"/>
  <c r="K492618" i="51"/>
  <c r="K492638" i="51"/>
  <c r="K492658" i="51"/>
  <c r="K492678" i="51"/>
  <c r="K492698" i="51"/>
  <c r="K492718" i="51"/>
  <c r="K492738" i="51"/>
  <c r="K492758" i="51"/>
  <c r="K492838" i="51"/>
  <c r="K492858" i="51"/>
  <c r="K492878" i="51"/>
  <c r="K493858" i="51"/>
  <c r="K493878" i="51"/>
  <c r="K493898" i="51"/>
  <c r="K493918" i="51"/>
  <c r="K494358" i="51"/>
  <c r="K494378" i="51"/>
  <c r="K494398" i="51"/>
  <c r="K494418" i="51"/>
  <c r="K494438" i="51"/>
  <c r="K494458" i="51"/>
  <c r="K494478" i="51"/>
  <c r="K494498" i="51"/>
  <c r="K494518" i="51"/>
  <c r="K494598" i="51"/>
  <c r="K494618" i="51"/>
  <c r="K494638" i="51"/>
  <c r="K494658" i="51"/>
  <c r="K494678" i="51"/>
  <c r="K494698" i="51"/>
  <c r="K494898" i="51"/>
  <c r="K494918" i="51"/>
  <c r="K494938" i="51"/>
  <c r="K494958" i="51"/>
  <c r="K494978" i="51"/>
  <c r="K494998" i="51"/>
  <c r="K495078" i="51"/>
  <c r="K495098" i="51"/>
  <c r="K495118" i="51"/>
  <c r="K495138" i="51"/>
  <c r="K495218" i="51"/>
  <c r="K495238" i="51"/>
  <c r="K495258" i="51"/>
  <c r="K495278" i="51"/>
  <c r="K495298" i="51"/>
  <c r="K495318" i="51"/>
  <c r="K495338" i="51"/>
  <c r="K495358" i="51"/>
  <c r="K495378" i="51"/>
  <c r="K495518" i="51"/>
  <c r="K495538" i="51"/>
  <c r="K495558" i="51"/>
  <c r="K495578" i="51"/>
  <c r="K495598" i="51"/>
  <c r="K495618" i="51"/>
  <c r="K495638" i="51"/>
  <c r="K495658" i="51"/>
  <c r="K495678" i="51"/>
  <c r="K495698" i="51"/>
  <c r="K495718" i="51"/>
  <c r="K495738" i="51"/>
  <c r="K495758" i="51"/>
  <c r="K495778" i="51"/>
  <c r="K495798" i="51"/>
  <c r="K495818" i="51"/>
  <c r="K495838" i="51"/>
  <c r="K495858" i="51"/>
  <c r="K495878" i="51"/>
  <c r="K495898" i="51"/>
  <c r="K495918" i="51"/>
  <c r="K495998" i="51"/>
  <c r="K496018" i="51"/>
  <c r="K496038" i="51"/>
  <c r="K497038" i="51"/>
  <c r="K497058" i="51"/>
  <c r="K497078" i="51"/>
  <c r="K497518" i="51"/>
  <c r="K497538" i="51"/>
  <c r="K497558" i="51"/>
  <c r="K497578" i="51"/>
  <c r="K497598" i="51"/>
  <c r="K497618" i="51"/>
  <c r="K497638" i="51"/>
  <c r="K497658" i="51"/>
  <c r="K497678" i="51"/>
  <c r="K497698" i="51"/>
  <c r="K497778" i="51"/>
  <c r="K497798" i="51"/>
  <c r="K497818" i="51"/>
  <c r="K497838" i="51"/>
  <c r="K497858" i="51"/>
  <c r="K497878" i="51"/>
  <c r="K498078" i="51"/>
  <c r="K498098" i="51"/>
  <c r="K498118" i="51"/>
  <c r="K498138" i="51"/>
  <c r="K498158" i="51"/>
  <c r="K498178" i="51"/>
  <c r="K498258" i="51"/>
  <c r="K498278" i="51"/>
  <c r="K498298" i="51"/>
  <c r="K498378" i="51"/>
  <c r="K498398" i="51"/>
  <c r="K498418" i="51"/>
  <c r="K498438" i="51"/>
  <c r="K498458" i="51"/>
  <c r="K498478" i="51"/>
  <c r="K498498" i="51"/>
  <c r="K498518" i="51"/>
  <c r="K498538" i="51"/>
  <c r="K498678" i="51"/>
  <c r="K498698" i="51"/>
  <c r="K498718" i="51"/>
  <c r="K498738" i="51"/>
  <c r="K498758" i="51"/>
  <c r="K498778" i="51"/>
  <c r="K498798" i="51"/>
  <c r="K498818" i="51"/>
  <c r="K498838" i="51"/>
  <c r="K498858" i="51"/>
  <c r="K498878" i="51"/>
  <c r="K498898" i="51"/>
  <c r="K498918" i="51"/>
  <c r="K498938" i="51"/>
  <c r="K498958" i="51"/>
  <c r="K498978" i="51"/>
  <c r="K498998" i="51"/>
  <c r="K499018" i="51"/>
  <c r="K499038" i="51"/>
  <c r="K499058" i="51"/>
  <c r="K499078" i="51"/>
  <c r="K499098" i="51"/>
  <c r="K499178" i="51"/>
  <c r="K499198" i="51"/>
  <c r="K499218" i="51"/>
  <c r="K500218" i="51"/>
  <c r="K500238" i="51"/>
  <c r="K500258" i="51"/>
  <c r="K500698" i="51"/>
  <c r="K500718" i="51"/>
  <c r="K500738" i="51"/>
  <c r="K500758" i="51"/>
  <c r="K500778" i="51"/>
  <c r="K500798" i="51"/>
  <c r="K500818" i="51"/>
  <c r="K500838" i="51"/>
  <c r="K500858" i="51"/>
  <c r="K500938" i="51"/>
  <c r="K500958" i="51"/>
  <c r="K500978" i="51"/>
  <c r="K500998" i="51"/>
  <c r="K501018" i="51"/>
  <c r="K501038" i="51"/>
  <c r="K501258" i="51"/>
  <c r="K501278" i="51"/>
  <c r="K501298" i="51"/>
  <c r="K501318" i="51"/>
  <c r="K501338" i="51"/>
  <c r="K501358" i="51"/>
  <c r="K501438" i="51"/>
  <c r="K501458" i="51"/>
  <c r="K501478" i="51"/>
  <c r="K501558" i="51"/>
  <c r="K501578" i="51"/>
  <c r="K501598" i="51"/>
  <c r="K501618" i="51"/>
  <c r="K501638" i="51"/>
  <c r="K501658" i="51"/>
  <c r="K501678" i="51"/>
  <c r="K501698" i="51"/>
  <c r="K501718" i="51"/>
  <c r="K501858" i="51"/>
  <c r="K501878" i="51"/>
  <c r="K501898" i="51"/>
  <c r="K501918" i="51"/>
  <c r="K501938" i="51"/>
  <c r="K501958" i="51"/>
  <c r="K501978" i="51"/>
  <c r="K501998" i="51"/>
  <c r="K502018" i="51"/>
  <c r="K502038" i="51"/>
  <c r="K502058" i="51"/>
  <c r="K502078" i="51"/>
  <c r="K502098" i="51"/>
  <c r="K502118" i="51"/>
  <c r="K502138" i="51"/>
  <c r="K502158" i="51"/>
  <c r="K502178" i="51"/>
  <c r="K502198" i="51"/>
  <c r="K502218" i="51"/>
  <c r="K502238" i="51"/>
  <c r="K502258" i="51"/>
  <c r="K502338" i="51"/>
  <c r="K502358" i="51"/>
  <c r="K502378" i="51"/>
  <c r="K503378" i="51"/>
  <c r="K503398" i="51"/>
  <c r="K503418" i="51"/>
  <c r="K503878" i="51"/>
  <c r="K503898" i="51"/>
  <c r="K503918" i="51"/>
  <c r="K503938" i="51"/>
  <c r="K503958" i="51"/>
  <c r="K503978" i="51"/>
  <c r="K503998" i="51"/>
  <c r="K504018" i="51"/>
  <c r="K504038" i="51"/>
  <c r="K504118" i="51"/>
  <c r="K504138" i="51"/>
  <c r="K504158" i="51"/>
  <c r="K504178" i="51"/>
  <c r="K504198" i="51"/>
  <c r="K504218" i="51"/>
  <c r="K504418" i="51"/>
  <c r="K504438" i="51"/>
  <c r="K504458" i="51"/>
  <c r="K504478" i="51"/>
  <c r="K504498" i="51"/>
  <c r="K504518" i="51"/>
  <c r="K504598" i="51"/>
  <c r="K504618" i="51"/>
  <c r="K504638" i="51"/>
  <c r="K504718" i="51"/>
  <c r="K504738" i="51"/>
  <c r="K504758" i="51"/>
  <c r="K504778" i="51"/>
  <c r="K504798" i="51"/>
  <c r="K504818" i="51"/>
  <c r="K504838" i="51"/>
  <c r="K504858" i="51"/>
  <c r="K504878" i="51"/>
  <c r="K504898" i="51"/>
  <c r="K505038" i="51"/>
  <c r="K505058" i="51"/>
  <c r="K505078" i="51"/>
  <c r="K505098" i="51"/>
  <c r="K505118" i="51"/>
  <c r="K505138" i="51"/>
  <c r="K505158" i="51"/>
  <c r="K505178" i="51"/>
  <c r="K505198" i="51"/>
  <c r="K505218" i="51"/>
  <c r="K505238" i="51"/>
  <c r="K505258" i="51"/>
  <c r="K505278" i="51"/>
  <c r="K505298" i="51"/>
  <c r="K505318" i="51"/>
  <c r="K505338" i="51"/>
  <c r="K505358" i="51"/>
  <c r="K505378" i="51"/>
  <c r="K505398" i="51"/>
  <c r="K505418" i="51"/>
  <c r="K505438" i="51"/>
  <c r="K505518" i="51"/>
  <c r="K505538" i="51"/>
  <c r="K505558" i="51"/>
  <c r="K506558" i="51"/>
  <c r="K506578" i="51"/>
  <c r="K506598" i="51"/>
  <c r="K507038" i="51"/>
  <c r="K507058" i="51"/>
  <c r="K507078" i="51"/>
  <c r="K507098" i="51"/>
  <c r="K507118" i="51"/>
  <c r="K507138" i="51"/>
  <c r="K507158" i="51"/>
  <c r="K507178" i="51"/>
  <c r="K507198" i="51"/>
  <c r="K507278" i="51"/>
  <c r="K507298" i="51"/>
  <c r="K507318" i="51"/>
  <c r="K507338" i="51"/>
  <c r="K507358" i="51"/>
  <c r="K507378" i="51"/>
  <c r="K507398" i="51"/>
  <c r="K507598" i="51"/>
  <c r="K507618" i="51"/>
  <c r="K507638" i="51"/>
  <c r="K507658" i="51"/>
  <c r="K507678" i="51"/>
  <c r="K507698" i="51"/>
  <c r="K507778" i="51"/>
  <c r="K507798" i="51"/>
  <c r="K507818" i="51"/>
  <c r="K507898" i="51"/>
  <c r="K507918" i="51"/>
  <c r="K507938" i="51"/>
  <c r="K507958" i="51"/>
  <c r="K507978" i="51"/>
  <c r="K507998" i="51"/>
  <c r="K508018" i="51"/>
  <c r="K508038" i="51"/>
  <c r="K508058" i="51"/>
  <c r="K508198" i="51"/>
  <c r="K508218" i="51"/>
  <c r="K508238" i="51"/>
  <c r="K508258" i="51"/>
  <c r="K508278" i="51"/>
  <c r="K508298" i="51"/>
  <c r="K508318" i="51"/>
  <c r="K508338" i="51"/>
  <c r="K508358" i="51"/>
  <c r="K508378" i="51"/>
  <c r="K508398" i="51"/>
  <c r="K508418" i="51"/>
  <c r="K508438" i="51"/>
  <c r="K508458" i="51"/>
  <c r="K508478" i="51"/>
  <c r="K508498" i="51"/>
  <c r="K508518" i="51"/>
  <c r="K508538" i="51"/>
  <c r="K508558" i="51"/>
  <c r="K508578" i="51"/>
  <c r="K508598" i="51"/>
  <c r="K508618" i="51"/>
  <c r="K508698" i="51"/>
  <c r="K508718" i="51"/>
  <c r="K508738" i="51"/>
  <c r="K509718" i="51"/>
  <c r="K509738" i="51"/>
  <c r="K509758" i="51"/>
  <c r="K509778" i="51"/>
  <c r="K510218" i="51"/>
  <c r="K510238" i="51"/>
  <c r="K510258" i="51"/>
  <c r="K510278" i="51"/>
  <c r="K510298" i="51"/>
  <c r="K510318" i="51"/>
  <c r="K510338" i="51"/>
  <c r="K510358" i="51"/>
  <c r="K510378" i="51"/>
  <c r="K510458" i="51"/>
  <c r="K510478" i="51"/>
  <c r="K510498" i="51"/>
  <c r="K510518" i="51"/>
  <c r="K510538" i="51"/>
  <c r="K510558" i="51"/>
  <c r="K510758" i="51"/>
  <c r="K510778" i="51"/>
  <c r="K510798" i="51"/>
  <c r="K510818" i="51"/>
  <c r="K510838" i="51"/>
  <c r="K510858" i="51"/>
  <c r="K510938" i="51"/>
  <c r="K510958" i="51"/>
  <c r="K510978" i="51"/>
  <c r="K510998" i="51"/>
  <c r="K511078" i="51"/>
  <c r="K511098" i="51"/>
  <c r="K511118" i="51"/>
  <c r="K511138" i="51"/>
  <c r="K511158" i="51"/>
  <c r="K511178" i="51"/>
  <c r="K511198" i="51"/>
  <c r="K511218" i="51"/>
  <c r="K511238" i="51"/>
  <c r="K511378" i="51"/>
  <c r="K511398" i="51"/>
  <c r="K511418" i="51"/>
  <c r="K511438" i="51"/>
  <c r="K511458" i="51"/>
  <c r="K511478" i="51"/>
  <c r="K511498" i="51"/>
  <c r="K511518" i="51"/>
  <c r="K511538" i="51"/>
  <c r="K511558" i="51"/>
  <c r="K511578" i="51"/>
  <c r="K511598" i="51"/>
  <c r="K511618" i="51"/>
  <c r="K511638" i="51"/>
  <c r="K511658" i="51"/>
  <c r="K511678" i="51"/>
  <c r="K511698" i="51"/>
  <c r="K511718" i="51"/>
  <c r="K511738" i="51"/>
  <c r="K511758" i="51"/>
  <c r="K511778" i="51"/>
  <c r="K511858" i="51"/>
  <c r="K511878" i="51"/>
  <c r="K511898" i="51"/>
  <c r="K512898" i="51"/>
  <c r="K512918" i="51"/>
  <c r="K512938" i="51"/>
  <c r="K513378" i="51"/>
  <c r="K513398" i="51"/>
  <c r="K513418" i="51"/>
  <c r="K513438" i="51"/>
  <c r="K513458" i="51"/>
  <c r="K513478" i="51"/>
  <c r="K513498" i="51"/>
  <c r="K513518" i="51"/>
  <c r="K513538" i="51"/>
  <c r="K513558" i="51"/>
  <c r="K513638" i="51"/>
  <c r="K513658" i="51"/>
  <c r="K513678" i="51"/>
  <c r="K513698" i="51"/>
  <c r="K513718" i="51"/>
  <c r="K513738" i="51"/>
  <c r="K513938" i="51"/>
  <c r="K513958" i="51"/>
  <c r="K513978" i="51"/>
  <c r="K513998" i="51"/>
  <c r="K514018" i="51"/>
  <c r="K514038" i="51"/>
  <c r="K514118" i="51"/>
  <c r="K514138" i="51"/>
  <c r="K514158" i="51"/>
  <c r="K514238" i="51"/>
  <c r="K514258" i="51"/>
  <c r="K514278" i="51"/>
  <c r="K514298" i="51"/>
  <c r="K514318" i="51"/>
  <c r="K514338" i="51"/>
  <c r="K514358" i="51"/>
  <c r="K514378" i="51"/>
  <c r="K514398" i="51"/>
  <c r="K514538" i="51"/>
  <c r="K514558" i="51"/>
  <c r="K514578" i="51"/>
  <c r="K514598" i="51"/>
  <c r="K514618" i="51"/>
  <c r="K514638" i="51"/>
  <c r="K514658" i="51"/>
  <c r="K514678" i="51"/>
  <c r="K514698" i="51"/>
  <c r="K514718" i="51"/>
  <c r="K514738" i="51"/>
  <c r="K514758" i="51"/>
  <c r="K514778" i="51"/>
  <c r="K514798" i="51"/>
  <c r="K514818" i="51"/>
  <c r="K514838" i="51"/>
  <c r="K514858" i="51"/>
  <c r="K514878" i="51"/>
  <c r="K514898" i="51"/>
  <c r="K514918" i="51"/>
  <c r="K514938" i="51"/>
  <c r="K514958" i="51"/>
  <c r="K515038" i="51"/>
  <c r="K515058" i="51"/>
  <c r="K515078" i="51"/>
  <c r="K516078" i="51"/>
  <c r="K516098" i="51"/>
  <c r="K516118" i="51"/>
  <c r="K516558" i="51"/>
  <c r="K516578" i="51"/>
  <c r="K516598" i="51"/>
  <c r="K516618" i="51"/>
  <c r="K516638" i="51"/>
  <c r="K516658" i="51"/>
  <c r="K516678" i="51"/>
  <c r="K516698" i="51"/>
  <c r="K516718" i="51"/>
  <c r="K516798" i="51"/>
  <c r="K516818" i="51"/>
  <c r="K516838" i="51"/>
  <c r="K516858" i="51"/>
  <c r="K516878" i="51"/>
  <c r="K516898" i="51"/>
  <c r="K409889" i="51"/>
  <c r="K416352" i="51"/>
  <c r="K424672" i="51"/>
  <c r="K437403" i="51"/>
  <c r="K437603" i="51"/>
  <c r="K437803" i="51"/>
  <c r="K438003" i="51"/>
  <c r="K438203" i="51"/>
  <c r="K438603" i="51"/>
  <c r="K438803" i="51"/>
  <c r="K440582" i="51"/>
  <c r="K440782" i="51"/>
  <c r="K440982" i="51"/>
  <c r="K441182" i="51"/>
  <c r="K441382" i="51"/>
  <c r="K441582" i="51"/>
  <c r="K441782" i="51"/>
  <c r="K441982" i="51"/>
  <c r="K443743" i="51"/>
  <c r="K443943" i="51"/>
  <c r="K444143" i="51"/>
  <c r="K444343" i="51"/>
  <c r="K444543" i="51"/>
  <c r="K444943" i="51"/>
  <c r="K445143" i="51"/>
  <c r="K446923" i="51"/>
  <c r="K447123" i="51"/>
  <c r="K447323" i="51"/>
  <c r="K447523" i="51"/>
  <c r="K447723" i="51"/>
  <c r="K448123" i="51"/>
  <c r="K448323" i="51"/>
  <c r="K450083" i="51"/>
  <c r="K450283" i="51"/>
  <c r="K450683" i="51"/>
  <c r="K450883" i="51"/>
  <c r="K451283" i="51"/>
  <c r="K451483" i="51"/>
  <c r="K453242" i="51"/>
  <c r="K453442" i="51"/>
  <c r="K453842" i="51"/>
  <c r="K454042" i="51"/>
  <c r="K454442" i="51"/>
  <c r="K454642" i="51"/>
  <c r="K456403" i="51"/>
  <c r="K456603" i="51"/>
  <c r="K457203" i="51"/>
  <c r="K457603" i="51"/>
  <c r="K457803" i="51"/>
  <c r="K459582" i="51"/>
  <c r="K459782" i="51"/>
  <c r="K460382" i="51"/>
  <c r="K460782" i="51"/>
  <c r="K460982" i="51"/>
  <c r="K462762" i="51"/>
  <c r="K462962" i="51"/>
  <c r="K463362" i="51"/>
  <c r="K463562" i="51"/>
  <c r="K463962" i="51"/>
  <c r="K464162" i="51"/>
  <c r="K465922" i="51"/>
  <c r="K466122" i="51"/>
  <c r="K466722" i="51"/>
  <c r="K467122" i="51"/>
  <c r="K467322" i="51"/>
  <c r="K469063" i="51"/>
  <c r="K469263" i="51"/>
  <c r="K469863" i="51"/>
  <c r="K470263" i="51"/>
  <c r="K470463" i="51"/>
  <c r="K470663" i="51"/>
  <c r="K472242" i="51"/>
  <c r="K472442" i="51"/>
  <c r="K473042" i="51"/>
  <c r="K473442" i="51"/>
  <c r="K473642" i="51"/>
  <c r="K473842" i="51"/>
  <c r="K475403" i="51"/>
  <c r="K475603" i="51"/>
  <c r="K476203" i="51"/>
  <c r="K476603" i="51"/>
  <c r="K476803" i="51"/>
  <c r="K477003" i="51"/>
  <c r="K478574" i="51"/>
  <c r="K478662" i="51"/>
  <c r="K478739" i="51"/>
  <c r="K478759" i="51"/>
  <c r="K478779" i="51"/>
  <c r="K478799" i="51"/>
  <c r="K478819" i="51"/>
  <c r="K478839" i="51"/>
  <c r="K479039" i="51"/>
  <c r="K479059" i="51"/>
  <c r="K479079" i="51"/>
  <c r="K479099" i="51"/>
  <c r="K479119" i="51"/>
  <c r="K479139" i="51"/>
  <c r="K479219" i="51"/>
  <c r="K479239" i="51"/>
  <c r="K479259" i="51"/>
  <c r="K479359" i="51"/>
  <c r="K479379" i="51"/>
  <c r="K479399" i="51"/>
  <c r="K479419" i="51"/>
  <c r="K479439" i="51"/>
  <c r="K479459" i="51"/>
  <c r="K479479" i="51"/>
  <c r="K479499" i="51"/>
  <c r="K479519" i="51"/>
  <c r="K479659" i="51"/>
  <c r="K479679" i="51"/>
  <c r="K479699" i="51"/>
  <c r="K479719" i="51"/>
  <c r="K479739" i="51"/>
  <c r="K479759" i="51"/>
  <c r="K479779" i="51"/>
  <c r="K479799" i="51"/>
  <c r="K479819" i="51"/>
  <c r="K479839" i="51"/>
  <c r="K479859" i="51"/>
  <c r="K479879" i="51"/>
  <c r="K479899" i="51"/>
  <c r="K479919" i="51"/>
  <c r="K479939" i="51"/>
  <c r="K479959" i="51"/>
  <c r="K479979" i="51"/>
  <c r="K479999" i="51"/>
  <c r="K480019" i="51"/>
  <c r="K480039" i="51"/>
  <c r="K480059" i="51"/>
  <c r="K480139" i="51"/>
  <c r="K480159" i="51"/>
  <c r="K480179" i="51"/>
  <c r="K481179" i="51"/>
  <c r="K481199" i="51"/>
  <c r="K481219" i="51"/>
  <c r="K481659" i="51"/>
  <c r="K481679" i="51"/>
  <c r="K481699" i="51"/>
  <c r="K481719" i="51"/>
  <c r="K481739" i="51"/>
  <c r="K481759" i="51"/>
  <c r="K481779" i="51"/>
  <c r="K481799" i="51"/>
  <c r="K481819" i="51"/>
  <c r="K481839" i="51"/>
  <c r="K481919" i="51"/>
  <c r="K481939" i="51"/>
  <c r="K481959" i="51"/>
  <c r="K481979" i="51"/>
  <c r="K481999" i="51"/>
  <c r="K482019" i="51"/>
  <c r="K482219" i="51"/>
  <c r="K482239" i="51"/>
  <c r="K482259" i="51"/>
  <c r="K482279" i="51"/>
  <c r="K482299" i="51"/>
  <c r="K482319" i="51"/>
  <c r="K482399" i="51"/>
  <c r="K482419" i="51"/>
  <c r="K482439" i="51"/>
  <c r="K482519" i="51"/>
  <c r="K482539" i="51"/>
  <c r="K482559" i="51"/>
  <c r="K482579" i="51"/>
  <c r="K482599" i="51"/>
  <c r="K482619" i="51"/>
  <c r="K482639" i="51"/>
  <c r="K482659" i="51"/>
  <c r="K482679" i="51"/>
  <c r="K482819" i="51"/>
  <c r="K482839" i="51"/>
  <c r="K482859" i="51"/>
  <c r="K482879" i="51"/>
  <c r="K482899" i="51"/>
  <c r="K482919" i="51"/>
  <c r="K482939" i="51"/>
  <c r="K482959" i="51"/>
  <c r="K482979" i="51"/>
  <c r="K482999" i="51"/>
  <c r="K483019" i="51"/>
  <c r="K483039" i="51"/>
  <c r="K483059" i="51"/>
  <c r="K483079" i="51"/>
  <c r="K483099" i="51"/>
  <c r="K483119" i="51"/>
  <c r="K483139" i="51"/>
  <c r="K483159" i="51"/>
  <c r="K483179" i="51"/>
  <c r="K483199" i="51"/>
  <c r="K483219" i="51"/>
  <c r="K483239" i="51"/>
  <c r="K483319" i="51"/>
  <c r="K483339" i="51"/>
  <c r="K483359" i="51"/>
  <c r="K484359" i="51"/>
  <c r="K484379" i="51"/>
  <c r="K484399" i="51"/>
  <c r="K484839" i="51"/>
  <c r="K484859" i="51"/>
  <c r="K484879" i="51"/>
  <c r="K484899" i="51"/>
  <c r="K484919" i="51"/>
  <c r="K484939" i="51"/>
  <c r="K484959" i="51"/>
  <c r="K484979" i="51"/>
  <c r="K484999" i="51"/>
  <c r="K485079" i="51"/>
  <c r="K485099" i="51"/>
  <c r="K485119" i="51"/>
  <c r="K485139" i="51"/>
  <c r="K485159" i="51"/>
  <c r="K485179" i="51"/>
  <c r="K485379" i="51"/>
  <c r="K485399" i="51"/>
  <c r="K485419" i="51"/>
  <c r="K485439" i="51"/>
  <c r="K485459" i="51"/>
  <c r="K485479" i="51"/>
  <c r="K485499" i="51"/>
  <c r="K485579" i="51"/>
  <c r="K485599" i="51"/>
  <c r="K485619" i="51"/>
  <c r="K485699" i="51"/>
  <c r="K485719" i="51"/>
  <c r="K485739" i="51"/>
  <c r="K485759" i="51"/>
  <c r="K485779" i="51"/>
  <c r="K485799" i="51"/>
  <c r="K485819" i="51"/>
  <c r="K485839" i="51"/>
  <c r="K485859" i="51"/>
  <c r="K485999" i="51"/>
  <c r="K486019" i="51"/>
  <c r="K486039" i="51"/>
  <c r="K486059" i="51"/>
  <c r="K486079" i="51"/>
  <c r="K486099" i="51"/>
  <c r="K486119" i="51"/>
  <c r="K486139" i="51"/>
  <c r="K486159" i="51"/>
  <c r="K486179" i="51"/>
  <c r="K486199" i="51"/>
  <c r="K486219" i="51"/>
  <c r="K486239" i="51"/>
  <c r="K486259" i="51"/>
  <c r="K486279" i="51"/>
  <c r="K486299" i="51"/>
  <c r="K486319" i="51"/>
  <c r="K486339" i="51"/>
  <c r="K486359" i="51"/>
  <c r="K486379" i="51"/>
  <c r="K486399" i="51"/>
  <c r="K486479" i="51"/>
  <c r="K486499" i="51"/>
  <c r="K486519" i="51"/>
  <c r="K487519" i="51"/>
  <c r="K487539" i="51"/>
  <c r="K487559" i="51"/>
  <c r="K488019" i="51"/>
  <c r="K488039" i="51"/>
  <c r="K488059" i="51"/>
  <c r="K488079" i="51"/>
  <c r="K488099" i="51"/>
  <c r="K488119" i="51"/>
  <c r="K488139" i="51"/>
  <c r="K488159" i="51"/>
  <c r="K488179" i="51"/>
  <c r="K488259" i="51"/>
  <c r="K488279" i="51"/>
  <c r="K488299" i="51"/>
  <c r="K488319" i="51"/>
  <c r="K488339" i="51"/>
  <c r="K488359" i="51"/>
  <c r="K488559" i="51"/>
  <c r="K488579" i="51"/>
  <c r="K488599" i="51"/>
  <c r="K488619" i="51"/>
  <c r="K488639" i="51"/>
  <c r="K488659" i="51"/>
  <c r="K488739" i="51"/>
  <c r="K488759" i="51"/>
  <c r="K488779" i="51"/>
  <c r="K488859" i="51"/>
  <c r="K488879" i="51"/>
  <c r="K488899" i="51"/>
  <c r="K488919" i="51"/>
  <c r="K488939" i="51"/>
  <c r="K488959" i="51"/>
  <c r="K488979" i="51"/>
  <c r="K488999" i="51"/>
  <c r="K489019" i="51"/>
  <c r="K489179" i="51"/>
  <c r="K489199" i="51"/>
  <c r="K489219" i="51"/>
  <c r="K489239" i="51"/>
  <c r="K489259" i="51"/>
  <c r="K489279" i="51"/>
  <c r="K489299" i="51"/>
  <c r="K489319" i="51"/>
  <c r="K489339" i="51"/>
  <c r="K489359" i="51"/>
  <c r="K489379" i="51"/>
  <c r="K489399" i="51"/>
  <c r="K489419" i="51"/>
  <c r="K489439" i="51"/>
  <c r="K489459" i="51"/>
  <c r="K489479" i="51"/>
  <c r="K489499" i="51"/>
  <c r="K489519" i="51"/>
  <c r="K489539" i="51"/>
  <c r="K489559" i="51"/>
  <c r="K489579" i="51"/>
  <c r="K489659" i="51"/>
  <c r="K489679" i="51"/>
  <c r="K489699" i="51"/>
  <c r="K490699" i="51"/>
  <c r="K490719" i="51"/>
  <c r="K490739" i="51"/>
  <c r="K491179" i="51"/>
  <c r="K491199" i="51"/>
  <c r="K491219" i="51"/>
  <c r="K491239" i="51"/>
  <c r="K491259" i="51"/>
  <c r="K491279" i="51"/>
  <c r="K491299" i="51"/>
  <c r="K491319" i="51"/>
  <c r="K491339" i="51"/>
  <c r="K491419" i="51"/>
  <c r="K491439" i="51"/>
  <c r="K491459" i="51"/>
  <c r="K491479" i="51"/>
  <c r="K491499" i="51"/>
  <c r="K491519" i="51"/>
  <c r="K491539" i="51"/>
  <c r="K491739" i="51"/>
  <c r="K491759" i="51"/>
  <c r="K491779" i="51"/>
  <c r="K491799" i="51"/>
  <c r="K491819" i="51"/>
  <c r="K491839" i="51"/>
  <c r="K491919" i="51"/>
  <c r="K491939" i="51"/>
  <c r="K491959" i="51"/>
  <c r="K492039" i="51"/>
  <c r="K492059" i="51"/>
  <c r="K492079" i="51"/>
  <c r="K492099" i="51"/>
  <c r="K492119" i="51"/>
  <c r="K492139" i="51"/>
  <c r="K492159" i="51"/>
  <c r="K492179" i="51"/>
  <c r="K492199" i="51"/>
  <c r="K492339" i="51"/>
  <c r="K492359" i="51"/>
  <c r="K492379" i="51"/>
  <c r="K492399" i="51"/>
  <c r="K492419" i="51"/>
  <c r="K492439" i="51"/>
  <c r="K492459" i="51"/>
  <c r="K492479" i="51"/>
  <c r="K492499" i="51"/>
  <c r="K492519" i="51"/>
  <c r="K492539" i="51"/>
  <c r="K492559" i="51"/>
  <c r="K492579" i="51"/>
  <c r="K492599" i="51"/>
  <c r="K492619" i="51"/>
  <c r="K492639" i="51"/>
  <c r="K492659" i="51"/>
  <c r="K492679" i="51"/>
  <c r="K492699" i="51"/>
  <c r="K492719" i="51"/>
  <c r="K492739" i="51"/>
  <c r="K492759" i="51"/>
  <c r="K492839" i="51"/>
  <c r="K492859" i="51"/>
  <c r="K492879" i="51"/>
  <c r="K493859" i="51"/>
  <c r="K493879" i="51"/>
  <c r="K493899" i="51"/>
  <c r="K494359" i="51"/>
  <c r="K494379" i="51"/>
  <c r="K494399" i="51"/>
  <c r="K494419" i="51"/>
  <c r="K494439" i="51"/>
  <c r="K494459" i="51"/>
  <c r="K494479" i="51"/>
  <c r="K494499" i="51"/>
  <c r="K494519" i="51"/>
  <c r="K494599" i="51"/>
  <c r="K494619" i="51"/>
  <c r="K494639" i="51"/>
  <c r="K494659" i="51"/>
  <c r="K494679" i="51"/>
  <c r="K494699" i="51"/>
  <c r="K494899" i="51"/>
  <c r="K494919" i="51"/>
  <c r="K494939" i="51"/>
  <c r="K494959" i="51"/>
  <c r="K494979" i="51"/>
  <c r="K494999" i="51"/>
  <c r="K495079" i="51"/>
  <c r="K495099" i="51"/>
  <c r="K495119" i="51"/>
  <c r="K495219" i="51"/>
  <c r="K495239" i="51"/>
  <c r="K495259" i="51"/>
  <c r="K495279" i="51"/>
  <c r="K495299" i="51"/>
  <c r="K495319" i="51"/>
  <c r="K495339" i="51"/>
  <c r="K495359" i="51"/>
  <c r="K495379" i="51"/>
  <c r="K495519" i="51"/>
  <c r="K495539" i="51"/>
  <c r="K495559" i="51"/>
  <c r="K495579" i="51"/>
  <c r="K495599" i="51"/>
  <c r="K495619" i="51"/>
  <c r="K495639" i="51"/>
  <c r="K495659" i="51"/>
  <c r="K495679" i="51"/>
  <c r="K495699" i="51"/>
  <c r="K495719" i="51"/>
  <c r="K495739" i="51"/>
  <c r="K495759" i="51"/>
  <c r="K495779" i="51"/>
  <c r="K495799" i="51"/>
  <c r="K495819" i="51"/>
  <c r="K495839" i="51"/>
  <c r="K495859" i="51"/>
  <c r="K495879" i="51"/>
  <c r="K495899" i="51"/>
  <c r="K495919" i="51"/>
  <c r="K495999" i="51"/>
  <c r="K496019" i="51"/>
  <c r="K496039" i="51"/>
  <c r="K497039" i="51"/>
  <c r="K497059" i="51"/>
  <c r="K497079" i="51"/>
  <c r="K497519" i="51"/>
  <c r="K497539" i="51"/>
  <c r="K497559" i="51"/>
  <c r="K497579" i="51"/>
  <c r="K497599" i="51"/>
  <c r="K497619" i="51"/>
  <c r="K497639" i="51"/>
  <c r="K497659" i="51"/>
  <c r="K497679" i="51"/>
  <c r="K497699" i="51"/>
  <c r="K497779" i="51"/>
  <c r="K497799" i="51"/>
  <c r="K497819" i="51"/>
  <c r="K497839" i="51"/>
  <c r="K497859" i="51"/>
  <c r="K497879" i="51"/>
  <c r="K498079" i="51"/>
  <c r="K498099" i="51"/>
  <c r="K498119" i="51"/>
  <c r="K498139" i="51"/>
  <c r="K498159" i="51"/>
  <c r="K498179" i="51"/>
  <c r="K498259" i="51"/>
  <c r="K498279" i="51"/>
  <c r="K498299" i="51"/>
  <c r="K498379" i="51"/>
  <c r="K498399" i="51"/>
  <c r="K498419" i="51"/>
  <c r="K498439" i="51"/>
  <c r="K498459" i="51"/>
  <c r="K498479" i="51"/>
  <c r="K498499" i="51"/>
  <c r="K498519" i="51"/>
  <c r="K498539" i="51"/>
  <c r="K498679" i="51"/>
  <c r="K498699" i="51"/>
  <c r="K498719" i="51"/>
  <c r="K498739" i="51"/>
  <c r="K498759" i="51"/>
  <c r="K498779" i="51"/>
  <c r="K498799" i="51"/>
  <c r="K498819" i="51"/>
  <c r="K498839" i="51"/>
  <c r="K498859" i="51"/>
  <c r="K498879" i="51"/>
  <c r="K498899" i="51"/>
  <c r="K498919" i="51"/>
  <c r="K498939" i="51"/>
  <c r="K498959" i="51"/>
  <c r="K498979" i="51"/>
  <c r="K498999" i="51"/>
  <c r="K499019" i="51"/>
  <c r="K499039" i="51"/>
  <c r="K499059" i="51"/>
  <c r="K499079" i="51"/>
  <c r="K499099" i="51"/>
  <c r="K499179" i="51"/>
  <c r="K499199" i="51"/>
  <c r="K499219" i="51"/>
  <c r="K500219" i="51"/>
  <c r="K500239" i="51"/>
  <c r="K500259" i="51"/>
  <c r="K500699" i="51"/>
  <c r="K500719" i="51"/>
  <c r="K500739" i="51"/>
  <c r="K500759" i="51"/>
  <c r="K500779" i="51"/>
  <c r="K500799" i="51"/>
  <c r="K500819" i="51"/>
  <c r="K500839" i="51"/>
  <c r="K500859" i="51"/>
  <c r="K500939" i="51"/>
  <c r="K500959" i="51"/>
  <c r="K500979" i="51"/>
  <c r="K500999" i="51"/>
  <c r="K501019" i="51"/>
  <c r="K501039" i="51"/>
  <c r="K501239" i="51"/>
  <c r="K501259" i="51"/>
  <c r="K501279" i="51"/>
  <c r="K501299" i="51"/>
  <c r="K501319" i="51"/>
  <c r="K501339" i="51"/>
  <c r="K501359" i="51"/>
  <c r="K501439" i="51"/>
  <c r="K501459" i="51"/>
  <c r="K501479" i="51"/>
  <c r="K501559" i="51"/>
  <c r="K501579" i="51"/>
  <c r="K501599" i="51"/>
  <c r="K501619" i="51"/>
  <c r="K501639" i="51"/>
  <c r="K501659" i="51"/>
  <c r="K501679" i="51"/>
  <c r="K501699" i="51"/>
  <c r="K501719" i="51"/>
  <c r="K501859" i="51"/>
  <c r="K501879" i="51"/>
  <c r="K501899" i="51"/>
  <c r="K501919" i="51"/>
  <c r="K501939" i="51"/>
  <c r="K501959" i="51"/>
  <c r="K501979" i="51"/>
  <c r="K501999" i="51"/>
  <c r="K502019" i="51"/>
  <c r="K502039" i="51"/>
  <c r="K502059" i="51"/>
  <c r="K502079" i="51"/>
  <c r="K502099" i="51"/>
  <c r="K502119" i="51"/>
  <c r="K502139" i="51"/>
  <c r="K502159" i="51"/>
  <c r="K502179" i="51"/>
  <c r="K502199" i="51"/>
  <c r="K502219" i="51"/>
  <c r="K502239" i="51"/>
  <c r="K502259" i="51"/>
  <c r="K502339" i="51"/>
  <c r="K502359" i="51"/>
  <c r="K502379" i="51"/>
  <c r="K503379" i="51"/>
  <c r="K503399" i="51"/>
  <c r="K503419" i="51"/>
  <c r="K503879" i="51"/>
  <c r="K503899" i="51"/>
  <c r="K503919" i="51"/>
  <c r="K503939" i="51"/>
  <c r="K503959" i="51"/>
  <c r="K503979" i="51"/>
  <c r="K503999" i="51"/>
  <c r="K504019" i="51"/>
  <c r="K504039" i="51"/>
  <c r="K504119" i="51"/>
  <c r="K504139" i="51"/>
  <c r="K504159" i="51"/>
  <c r="K504179" i="51"/>
  <c r="K504199" i="51"/>
  <c r="K504219" i="51"/>
  <c r="K504419" i="51"/>
  <c r="K504439" i="51"/>
  <c r="K504459" i="51"/>
  <c r="K504479" i="51"/>
  <c r="K504499" i="51"/>
  <c r="K504519" i="51"/>
  <c r="K504599" i="51"/>
  <c r="K504619" i="51"/>
  <c r="K504639" i="51"/>
  <c r="K504719" i="51"/>
  <c r="K504739" i="51"/>
  <c r="K504759" i="51"/>
  <c r="K504779" i="51"/>
  <c r="K504799" i="51"/>
  <c r="K504819" i="51"/>
  <c r="K504839" i="51"/>
  <c r="K504859" i="51"/>
  <c r="K504879" i="51"/>
  <c r="K505039" i="51"/>
  <c r="K505059" i="51"/>
  <c r="K505079" i="51"/>
  <c r="K505099" i="51"/>
  <c r="K505119" i="51"/>
  <c r="K505139" i="51"/>
  <c r="K505159" i="51"/>
  <c r="K505179" i="51"/>
  <c r="K505199" i="51"/>
  <c r="K505219" i="51"/>
  <c r="K505239" i="51"/>
  <c r="K505259" i="51"/>
  <c r="K505279" i="51"/>
  <c r="K505299" i="51"/>
  <c r="K505319" i="51"/>
  <c r="K505339" i="51"/>
  <c r="K505359" i="51"/>
  <c r="K505379" i="51"/>
  <c r="K505399" i="51"/>
  <c r="K505419" i="51"/>
  <c r="K505439" i="51"/>
  <c r="K505519" i="51"/>
  <c r="K505539" i="51"/>
  <c r="K505559" i="51"/>
  <c r="K506559" i="51"/>
  <c r="K506579" i="51"/>
  <c r="K506599" i="51"/>
  <c r="K507039" i="51"/>
  <c r="K507059" i="51"/>
  <c r="K507079" i="51"/>
  <c r="K507099" i="51"/>
  <c r="K507119" i="51"/>
  <c r="K507139" i="51"/>
  <c r="K507159" i="51"/>
  <c r="K507179" i="51"/>
  <c r="K507199" i="51"/>
  <c r="K507279" i="51"/>
  <c r="K507299" i="51"/>
  <c r="K507319" i="51"/>
  <c r="K507339" i="51"/>
  <c r="K507359" i="51"/>
  <c r="K507379" i="51"/>
  <c r="K507399" i="51"/>
  <c r="K507599" i="51"/>
  <c r="K507619" i="51"/>
  <c r="K507639" i="51"/>
  <c r="K507659" i="51"/>
  <c r="K507679" i="51"/>
  <c r="K507699" i="51"/>
  <c r="K507779" i="51"/>
  <c r="K507799" i="51"/>
  <c r="K507819" i="51"/>
  <c r="K507899" i="51"/>
  <c r="K507919" i="51"/>
  <c r="K507939" i="51"/>
  <c r="K507959" i="51"/>
  <c r="K507979" i="51"/>
  <c r="K507999" i="51"/>
  <c r="K508019" i="51"/>
  <c r="K508039" i="51"/>
  <c r="K508059" i="51"/>
  <c r="K508199" i="51"/>
  <c r="K508219" i="51"/>
  <c r="K508239" i="51"/>
  <c r="K508259" i="51"/>
  <c r="K508279" i="51"/>
  <c r="K508299" i="51"/>
  <c r="K508319" i="51"/>
  <c r="K508339" i="51"/>
  <c r="K508359" i="51"/>
  <c r="K508379" i="51"/>
  <c r="K508399" i="51"/>
  <c r="K508419" i="51"/>
  <c r="K508439" i="51"/>
  <c r="K508459" i="51"/>
  <c r="K508479" i="51"/>
  <c r="K508499" i="51"/>
  <c r="K508519" i="51"/>
  <c r="K508539" i="51"/>
  <c r="K508559" i="51"/>
  <c r="K508579" i="51"/>
  <c r="K508599" i="51"/>
  <c r="K508619" i="51"/>
  <c r="K508699" i="51"/>
  <c r="K508719" i="51"/>
  <c r="K508739" i="51"/>
  <c r="K509719" i="51"/>
  <c r="K509739" i="51"/>
  <c r="K509759" i="51"/>
  <c r="K510219" i="51"/>
  <c r="K510239" i="51"/>
  <c r="K510259" i="51"/>
  <c r="K510279" i="51"/>
  <c r="K510299" i="51"/>
  <c r="K510319" i="51"/>
  <c r="K510339" i="51"/>
  <c r="K510359" i="51"/>
  <c r="K510379" i="51"/>
  <c r="K510459" i="51"/>
  <c r="K510479" i="51"/>
  <c r="K510499" i="51"/>
  <c r="K510519" i="51"/>
  <c r="K510539" i="51"/>
  <c r="K510559" i="51"/>
  <c r="K510759" i="51"/>
  <c r="K510779" i="51"/>
  <c r="K510799" i="51"/>
  <c r="K510819" i="51"/>
  <c r="K510839" i="51"/>
  <c r="K510859" i="51"/>
  <c r="K510939" i="51"/>
  <c r="K510959" i="51"/>
  <c r="K510979" i="51"/>
  <c r="K511079" i="51"/>
  <c r="K511099" i="51"/>
  <c r="K511119" i="51"/>
  <c r="K511139" i="51"/>
  <c r="K511159" i="51"/>
  <c r="K511179" i="51"/>
  <c r="K511199" i="51"/>
  <c r="K511219" i="51"/>
  <c r="K511239" i="51"/>
  <c r="K511379" i="51"/>
  <c r="K511399" i="51"/>
  <c r="K511419" i="51"/>
  <c r="K511439" i="51"/>
  <c r="K511459" i="51"/>
  <c r="K511479" i="51"/>
  <c r="K511499" i="51"/>
  <c r="K511519" i="51"/>
  <c r="K511539" i="51"/>
  <c r="K511559" i="51"/>
  <c r="K511579" i="51"/>
  <c r="K511599" i="51"/>
  <c r="K511619" i="51"/>
  <c r="K511639" i="51"/>
  <c r="K511659" i="51"/>
  <c r="K511679" i="51"/>
  <c r="K511699" i="51"/>
  <c r="K511719" i="51"/>
  <c r="K511739" i="51"/>
  <c r="K511759" i="51"/>
  <c r="K511779" i="51"/>
  <c r="K511859" i="51"/>
  <c r="K511879" i="51"/>
  <c r="K511899" i="51"/>
  <c r="K512899" i="51"/>
  <c r="K512919" i="51"/>
  <c r="K512939" i="51"/>
  <c r="K513379" i="51"/>
  <c r="K513399" i="51"/>
  <c r="K513419" i="51"/>
  <c r="K513439" i="51"/>
  <c r="K513459" i="51"/>
  <c r="K513479" i="51"/>
  <c r="K513499" i="51"/>
  <c r="K513519" i="51"/>
  <c r="K513539" i="51"/>
  <c r="K513559" i="51"/>
  <c r="K513639" i="51"/>
  <c r="K513659" i="51"/>
  <c r="K513679" i="51"/>
  <c r="K513699" i="51"/>
  <c r="K513719" i="51"/>
  <c r="K513739" i="51"/>
  <c r="K513939" i="51"/>
  <c r="K513959" i="51"/>
  <c r="K513979" i="51"/>
  <c r="K513999" i="51"/>
  <c r="K514019" i="51"/>
  <c r="K514039" i="51"/>
  <c r="K514119" i="51"/>
  <c r="K514139" i="51"/>
  <c r="K514159" i="51"/>
  <c r="K514239" i="51"/>
  <c r="K514259" i="51"/>
  <c r="K514279" i="51"/>
  <c r="K514299" i="51"/>
  <c r="K514319" i="51"/>
  <c r="K514339" i="51"/>
  <c r="K514359" i="51"/>
  <c r="K514379" i="51"/>
  <c r="K514399" i="51"/>
  <c r="K514539" i="51"/>
  <c r="K514559" i="51"/>
  <c r="K514579" i="51"/>
  <c r="K514599" i="51"/>
  <c r="K514619" i="51"/>
  <c r="K514639" i="51"/>
  <c r="K514659" i="51"/>
  <c r="K514679" i="51"/>
  <c r="K514699" i="51"/>
  <c r="K514719" i="51"/>
  <c r="K514739" i="51"/>
  <c r="K514759" i="51"/>
  <c r="K514779" i="51"/>
  <c r="K514799" i="51"/>
  <c r="K514819" i="51"/>
  <c r="K514839" i="51"/>
  <c r="K514859" i="51"/>
  <c r="K514879" i="51"/>
  <c r="K514899" i="51"/>
  <c r="K514919" i="51"/>
  <c r="K514939" i="51"/>
  <c r="K514959" i="51"/>
  <c r="K515039" i="51"/>
  <c r="K515059" i="51"/>
  <c r="K515079" i="51"/>
  <c r="K516079" i="51"/>
  <c r="K516099" i="51"/>
  <c r="K516119" i="51"/>
  <c r="K516559" i="51"/>
  <c r="K516579" i="51"/>
  <c r="K516599" i="51"/>
  <c r="K516619" i="51"/>
  <c r="K516639" i="51"/>
  <c r="K516659" i="51"/>
  <c r="K516679" i="51"/>
  <c r="K516699" i="51"/>
  <c r="K516719" i="51"/>
  <c r="K516799" i="51"/>
  <c r="K516819" i="51"/>
  <c r="K516839" i="51"/>
  <c r="K516859" i="51"/>
  <c r="K516879" i="51"/>
  <c r="K516899" i="51"/>
  <c r="K438022" i="51"/>
  <c r="K441602" i="51"/>
  <c r="K445162" i="51"/>
  <c r="K450103" i="51"/>
  <c r="K453262" i="51"/>
  <c r="K456622" i="51"/>
  <c r="K459783" i="51"/>
  <c r="K462963" i="51"/>
  <c r="K466123" i="51"/>
  <c r="K469083" i="51"/>
  <c r="K472243" i="51"/>
  <c r="K479060" i="51"/>
  <c r="K479260" i="51"/>
  <c r="K479460" i="51"/>
  <c r="K479660" i="51"/>
  <c r="K479860" i="51"/>
  <c r="K480060" i="51"/>
  <c r="K481821" i="51"/>
  <c r="K482021" i="51"/>
  <c r="K482221" i="51"/>
  <c r="K482421" i="51"/>
  <c r="K482621" i="51"/>
  <c r="K482821" i="51"/>
  <c r="K483021" i="51"/>
  <c r="K483221" i="51"/>
  <c r="K485000" i="51"/>
  <c r="K485400" i="51"/>
  <c r="K485600" i="51"/>
  <c r="K485800" i="51"/>
  <c r="K486000" i="51"/>
  <c r="K486200" i="51"/>
  <c r="K486400" i="51"/>
  <c r="K488181" i="51"/>
  <c r="K488581" i="51"/>
  <c r="K488781" i="51"/>
  <c r="K488981" i="51"/>
  <c r="K489181" i="51"/>
  <c r="K489381" i="51"/>
  <c r="K489581" i="51"/>
  <c r="K491341" i="51"/>
  <c r="K491741" i="51"/>
  <c r="K491941" i="51"/>
  <c r="K492141" i="51"/>
  <c r="K492341" i="51"/>
  <c r="K492541" i="51"/>
  <c r="K492741" i="51"/>
  <c r="K494520" i="51"/>
  <c r="K494920" i="51"/>
  <c r="K495120" i="51"/>
  <c r="K495320" i="51"/>
  <c r="K495520" i="51"/>
  <c r="K495720" i="51"/>
  <c r="K495920" i="51"/>
  <c r="K497681" i="51"/>
  <c r="K497881" i="51"/>
  <c r="K498081" i="51"/>
  <c r="K498281" i="51"/>
  <c r="K498481" i="51"/>
  <c r="K498681" i="51"/>
  <c r="K498881" i="51"/>
  <c r="K499081" i="51"/>
  <c r="K500860" i="51"/>
  <c r="K501260" i="51"/>
  <c r="K501460" i="51"/>
  <c r="K501660" i="51"/>
  <c r="K501860" i="51"/>
  <c r="K502060" i="51"/>
  <c r="K502260" i="51"/>
  <c r="K504041" i="51"/>
  <c r="K504441" i="51"/>
  <c r="K504641" i="51"/>
  <c r="K504841" i="51"/>
  <c r="K505041" i="51"/>
  <c r="K505241" i="51"/>
  <c r="K505441" i="51"/>
  <c r="K507201" i="51"/>
  <c r="K507601" i="51"/>
  <c r="K507801" i="51"/>
  <c r="K508001" i="51"/>
  <c r="K508201" i="51"/>
  <c r="K508401" i="51"/>
  <c r="K508601" i="51"/>
  <c r="K510380" i="51"/>
  <c r="K510780" i="51"/>
  <c r="K510980" i="51"/>
  <c r="K511180" i="51"/>
  <c r="K511380" i="51"/>
  <c r="K511580" i="51"/>
  <c r="K511780" i="51"/>
  <c r="K513541" i="51"/>
  <c r="K513741" i="51"/>
  <c r="K513941" i="51"/>
  <c r="K514141" i="51"/>
  <c r="K514341" i="51"/>
  <c r="K514541" i="51"/>
  <c r="K514741" i="51"/>
  <c r="K514941" i="51"/>
  <c r="K516720" i="51"/>
  <c r="K516887" i="51"/>
  <c r="K517108" i="51"/>
  <c r="K517128" i="51"/>
  <c r="K517148" i="51"/>
  <c r="K517168" i="51"/>
  <c r="K517188" i="51"/>
  <c r="K517208" i="51"/>
  <c r="K517288" i="51"/>
  <c r="K517308" i="51"/>
  <c r="K517328" i="51"/>
  <c r="K517408" i="51"/>
  <c r="K517428" i="51"/>
  <c r="K517448" i="51"/>
  <c r="K517468" i="51"/>
  <c r="K517488" i="51"/>
  <c r="K517508" i="51"/>
  <c r="K517528" i="51"/>
  <c r="K517548" i="51"/>
  <c r="K517568" i="51"/>
  <c r="K517728" i="51"/>
  <c r="K517748" i="51"/>
  <c r="K517768" i="51"/>
  <c r="K517788" i="51"/>
  <c r="K517808" i="51"/>
  <c r="K517828" i="51"/>
  <c r="K517848" i="51"/>
  <c r="K517868" i="51"/>
  <c r="K517888" i="51"/>
  <c r="K517908" i="51"/>
  <c r="K517928" i="51"/>
  <c r="K517948" i="51"/>
  <c r="K517968" i="51"/>
  <c r="K517988" i="51"/>
  <c r="K518008" i="51"/>
  <c r="K518028" i="51"/>
  <c r="K518048" i="51"/>
  <c r="K518068" i="51"/>
  <c r="K518088" i="51"/>
  <c r="K518108" i="51"/>
  <c r="K518128" i="51"/>
  <c r="K518208" i="51"/>
  <c r="K518228" i="51"/>
  <c r="K518248" i="51"/>
  <c r="K519248" i="51"/>
  <c r="K519268" i="51"/>
  <c r="K519288" i="51"/>
  <c r="K519728" i="51"/>
  <c r="K519748" i="51"/>
  <c r="K519768" i="51"/>
  <c r="K519788" i="51"/>
  <c r="K519808" i="51"/>
  <c r="K519828" i="51"/>
  <c r="K519848" i="51"/>
  <c r="K519868" i="51"/>
  <c r="K519888" i="51"/>
  <c r="K519968" i="51"/>
  <c r="K519988" i="51"/>
  <c r="K520008" i="51"/>
  <c r="K520028" i="51"/>
  <c r="K520048" i="51"/>
  <c r="K520068" i="51"/>
  <c r="K520288" i="51"/>
  <c r="K520308" i="51"/>
  <c r="K520328" i="51"/>
  <c r="K520348" i="51"/>
  <c r="K520368" i="51"/>
  <c r="K520388" i="51"/>
  <c r="K520468" i="51"/>
  <c r="K520488" i="51"/>
  <c r="K520508" i="51"/>
  <c r="K520588" i="51"/>
  <c r="K520608" i="51"/>
  <c r="K520628" i="51"/>
  <c r="K520648" i="51"/>
  <c r="K520668" i="51"/>
  <c r="K520688" i="51"/>
  <c r="K520708" i="51"/>
  <c r="K520728" i="51"/>
  <c r="K520748" i="51"/>
  <c r="K520888" i="51"/>
  <c r="K520908" i="51"/>
  <c r="K520928" i="51"/>
  <c r="K520948" i="51"/>
  <c r="K520968" i="51"/>
  <c r="K520988" i="51"/>
  <c r="K521008" i="51"/>
  <c r="K521028" i="51"/>
  <c r="K521048" i="51"/>
  <c r="K521068" i="51"/>
  <c r="K521088" i="51"/>
  <c r="K521108" i="51"/>
  <c r="K521128" i="51"/>
  <c r="K521148" i="51"/>
  <c r="K521168" i="51"/>
  <c r="K521188" i="51"/>
  <c r="K521208" i="51"/>
  <c r="K521228" i="51"/>
  <c r="K521248" i="51"/>
  <c r="K521268" i="51"/>
  <c r="K521288" i="51"/>
  <c r="K521388" i="51"/>
  <c r="K521408" i="51"/>
  <c r="K521428" i="51"/>
  <c r="K522408" i="51"/>
  <c r="K522428" i="51"/>
  <c r="K522448" i="51"/>
  <c r="K522908" i="51"/>
  <c r="K522928" i="51"/>
  <c r="K522948" i="51"/>
  <c r="K522968" i="51"/>
  <c r="K522988" i="51"/>
  <c r="K523008" i="51"/>
  <c r="K523028" i="51"/>
  <c r="K523048" i="51"/>
  <c r="K523068" i="51"/>
  <c r="K523148" i="51"/>
  <c r="K523168" i="51"/>
  <c r="K523188" i="51"/>
  <c r="K523208" i="51"/>
  <c r="K523228" i="51"/>
  <c r="K523248" i="51"/>
  <c r="K523448" i="51"/>
  <c r="K523468" i="51"/>
  <c r="K523488" i="51"/>
  <c r="K523508" i="51"/>
  <c r="K523528" i="51"/>
  <c r="K523548" i="51"/>
  <c r="K523628" i="51"/>
  <c r="K523648" i="51"/>
  <c r="K523668" i="51"/>
  <c r="K523748" i="51"/>
  <c r="K523768" i="51"/>
  <c r="K523788" i="51"/>
  <c r="K523808" i="51"/>
  <c r="K523828" i="51"/>
  <c r="K523848" i="51"/>
  <c r="K523868" i="51"/>
  <c r="K523888" i="51"/>
  <c r="K523908" i="51"/>
  <c r="K523928" i="51"/>
  <c r="K524068" i="51"/>
  <c r="K524088" i="51"/>
  <c r="K524108" i="51"/>
  <c r="K524128" i="51"/>
  <c r="K524148" i="51"/>
  <c r="K524168" i="51"/>
  <c r="K524188" i="51"/>
  <c r="K524208" i="51"/>
  <c r="K524228" i="51"/>
  <c r="K524248" i="51"/>
  <c r="K524268" i="51"/>
  <c r="K524288" i="51"/>
  <c r="K524308" i="51"/>
  <c r="K524328" i="51"/>
  <c r="K524348" i="51"/>
  <c r="K524368" i="51"/>
  <c r="K524388" i="51"/>
  <c r="K524408" i="51"/>
  <c r="K524428" i="51"/>
  <c r="K524448" i="51"/>
  <c r="K524468" i="51"/>
  <c r="K524548" i="51"/>
  <c r="K524568" i="51"/>
  <c r="K524588" i="51"/>
  <c r="K525588" i="51"/>
  <c r="K525608" i="51"/>
  <c r="K525628" i="51"/>
  <c r="K526068" i="51"/>
  <c r="K526088" i="51"/>
  <c r="K526108" i="51"/>
  <c r="K526128" i="51"/>
  <c r="K526148" i="51"/>
  <c r="K526168" i="51"/>
  <c r="K526188" i="51"/>
  <c r="K526208" i="51"/>
  <c r="K526228" i="51"/>
  <c r="K526248" i="51"/>
  <c r="K526328" i="51"/>
  <c r="K526348" i="51"/>
  <c r="K526368" i="51"/>
  <c r="K526388" i="51"/>
  <c r="K526408" i="51"/>
  <c r="K526428" i="51"/>
  <c r="K526628" i="51"/>
  <c r="K526648" i="51"/>
  <c r="K526668" i="51"/>
  <c r="K526688" i="51"/>
  <c r="K526708" i="51"/>
  <c r="K526728" i="51"/>
  <c r="K526808" i="51"/>
  <c r="K526828" i="51"/>
  <c r="K526848" i="51"/>
  <c r="K526928" i="51"/>
  <c r="K526948" i="51"/>
  <c r="K526968" i="51"/>
  <c r="K526988" i="51"/>
  <c r="K527008" i="51"/>
  <c r="K527028" i="51"/>
  <c r="K527048" i="51"/>
  <c r="K527068" i="51"/>
  <c r="K527088" i="51"/>
  <c r="K527228" i="51"/>
  <c r="K527248" i="51"/>
  <c r="K527268" i="51"/>
  <c r="K527288" i="51"/>
  <c r="K527308" i="51"/>
  <c r="K527328" i="51"/>
  <c r="K527348" i="51"/>
  <c r="K527368" i="51"/>
  <c r="K527388" i="51"/>
  <c r="K527408" i="51"/>
  <c r="K527428" i="51"/>
  <c r="K527448" i="51"/>
  <c r="K527468" i="51"/>
  <c r="K527488" i="51"/>
  <c r="K527508" i="51"/>
  <c r="K527528" i="51"/>
  <c r="K527548" i="51"/>
  <c r="K527568" i="51"/>
  <c r="K527588" i="51"/>
  <c r="K527608" i="51"/>
  <c r="K527628" i="51"/>
  <c r="K527648" i="51"/>
  <c r="K527728" i="51"/>
  <c r="K527748" i="51"/>
  <c r="K527768" i="51"/>
  <c r="K528768" i="51"/>
  <c r="K528788" i="51"/>
  <c r="K528808" i="51"/>
  <c r="K529248" i="51"/>
  <c r="K529268" i="51"/>
  <c r="K529288" i="51"/>
  <c r="K529308" i="51"/>
  <c r="K529328" i="51"/>
  <c r="K529348" i="51"/>
  <c r="K529368" i="51"/>
  <c r="K529388" i="51"/>
  <c r="K529408" i="51"/>
  <c r="K529488" i="51"/>
  <c r="K529508" i="51"/>
  <c r="K529528" i="51"/>
  <c r="K529548" i="51"/>
  <c r="K529568" i="51"/>
  <c r="K529588" i="51"/>
  <c r="K529788" i="51"/>
  <c r="K529808" i="51"/>
  <c r="K529828" i="51"/>
  <c r="K529848" i="51"/>
  <c r="K529868" i="51"/>
  <c r="K529888" i="51"/>
  <c r="K529908" i="51"/>
  <c r="K529988" i="51"/>
  <c r="K530008" i="51"/>
  <c r="K530028" i="51"/>
  <c r="K530108" i="51"/>
  <c r="K530128" i="51"/>
  <c r="K530148" i="51"/>
  <c r="K530168" i="51"/>
  <c r="K530188" i="51"/>
  <c r="K530208" i="51"/>
  <c r="K530228" i="51"/>
  <c r="K530248" i="51"/>
  <c r="K530268" i="51"/>
  <c r="K530408" i="51"/>
  <c r="K530428" i="51"/>
  <c r="K530448" i="51"/>
  <c r="K530468" i="51"/>
  <c r="K530488" i="51"/>
  <c r="K530508" i="51"/>
  <c r="K530528" i="51"/>
  <c r="K530548" i="51"/>
  <c r="K530568" i="51"/>
  <c r="K530588" i="51"/>
  <c r="K530608" i="51"/>
  <c r="K530628" i="51"/>
  <c r="K530648" i="51"/>
  <c r="K530668" i="51"/>
  <c r="K530688" i="51"/>
  <c r="K530708" i="51"/>
  <c r="K530728" i="51"/>
  <c r="K530748" i="51"/>
  <c r="K530768" i="51"/>
  <c r="K530788" i="51"/>
  <c r="K530808" i="51"/>
  <c r="K530888" i="51"/>
  <c r="K530908" i="51"/>
  <c r="K530928" i="51"/>
  <c r="K531928" i="51"/>
  <c r="K531948" i="51"/>
  <c r="K531968" i="51"/>
  <c r="K532428" i="51"/>
  <c r="K532448" i="51"/>
  <c r="K532468" i="51"/>
  <c r="K532488" i="51"/>
  <c r="K532508" i="51"/>
  <c r="K532528" i="51"/>
  <c r="K532548" i="51"/>
  <c r="K532568" i="51"/>
  <c r="K532588" i="51"/>
  <c r="K532668" i="51"/>
  <c r="K532688" i="51"/>
  <c r="K532708" i="51"/>
  <c r="K532728" i="51"/>
  <c r="K532748" i="51"/>
  <c r="K532768" i="51"/>
  <c r="K532968" i="51"/>
  <c r="K532988" i="51"/>
  <c r="K533008" i="51"/>
  <c r="K533028" i="51"/>
  <c r="K533048" i="51"/>
  <c r="K533068" i="51"/>
  <c r="K533148" i="51"/>
  <c r="K533168" i="51"/>
  <c r="K533188" i="51"/>
  <c r="K533268" i="51"/>
  <c r="K533288" i="51"/>
  <c r="K533308" i="51"/>
  <c r="K533328" i="51"/>
  <c r="K533348" i="51"/>
  <c r="K533368" i="51"/>
  <c r="K533388" i="51"/>
  <c r="K533408" i="51"/>
  <c r="K533428" i="51"/>
  <c r="K533588" i="51"/>
  <c r="K533608" i="51"/>
  <c r="K533628" i="51"/>
  <c r="K533648" i="51"/>
  <c r="K533668" i="51"/>
  <c r="K533688" i="51"/>
  <c r="K533708" i="51"/>
  <c r="K533728" i="51"/>
  <c r="K533748" i="51"/>
  <c r="K533768" i="51"/>
  <c r="K533788" i="51"/>
  <c r="K533808" i="51"/>
  <c r="K533828" i="51"/>
  <c r="K533848" i="51"/>
  <c r="K533868" i="51"/>
  <c r="K533888" i="51"/>
  <c r="K533908" i="51"/>
  <c r="K533928" i="51"/>
  <c r="K533948" i="51"/>
  <c r="K533968" i="51"/>
  <c r="K533988" i="51"/>
  <c r="K534068" i="51"/>
  <c r="K534088" i="51"/>
  <c r="K534108" i="51"/>
  <c r="K535108" i="51"/>
  <c r="K535128" i="51"/>
  <c r="K535148" i="51"/>
  <c r="K535588" i="51"/>
  <c r="K535608" i="51"/>
  <c r="K535628" i="51"/>
  <c r="K535648" i="51"/>
  <c r="K535668" i="51"/>
  <c r="K535688" i="51"/>
  <c r="K535708" i="51"/>
  <c r="K535728" i="51"/>
  <c r="K535748" i="51"/>
  <c r="K535828" i="51"/>
  <c r="K535848" i="51"/>
  <c r="K535868" i="51"/>
  <c r="K535888" i="51"/>
  <c r="K535908" i="51"/>
  <c r="K535928" i="51"/>
  <c r="K536148" i="51"/>
  <c r="K536168" i="51"/>
  <c r="K536188" i="51"/>
  <c r="K536208" i="51"/>
  <c r="K536228" i="51"/>
  <c r="K536248" i="51"/>
  <c r="K536328" i="51"/>
  <c r="K536348" i="51"/>
  <c r="K536368" i="51"/>
  <c r="K536448" i="51"/>
  <c r="K536468" i="51"/>
  <c r="K536488" i="51"/>
  <c r="K536508" i="51"/>
  <c r="K536528" i="51"/>
  <c r="K536548" i="51"/>
  <c r="K536568" i="51"/>
  <c r="K536588" i="51"/>
  <c r="K536608" i="51"/>
  <c r="K536748" i="51"/>
  <c r="K536768" i="51"/>
  <c r="K536788" i="51"/>
  <c r="K536808" i="51"/>
  <c r="K536828" i="51"/>
  <c r="K536848" i="51"/>
  <c r="K536868" i="51"/>
  <c r="K536888" i="51"/>
  <c r="K536908" i="51"/>
  <c r="K536928" i="51"/>
  <c r="K536948" i="51"/>
  <c r="K536968" i="51"/>
  <c r="K536988" i="51"/>
  <c r="K537008" i="51"/>
  <c r="K537028" i="51"/>
  <c r="K537048" i="51"/>
  <c r="K537068" i="51"/>
  <c r="K537088" i="51"/>
  <c r="K537108" i="51"/>
  <c r="K537128" i="51"/>
  <c r="K537148" i="51"/>
  <c r="K537248" i="51"/>
  <c r="K537268" i="51"/>
  <c r="K537288" i="51"/>
  <c r="K538268" i="51"/>
  <c r="K538288" i="51"/>
  <c r="K538308" i="51"/>
  <c r="K538768" i="51"/>
  <c r="K538788" i="51"/>
  <c r="K538808" i="51"/>
  <c r="K538828" i="51"/>
  <c r="K538848" i="51"/>
  <c r="K538868" i="51"/>
  <c r="K538888" i="51"/>
  <c r="K538908" i="51"/>
  <c r="K538928" i="51"/>
  <c r="K539008" i="51"/>
  <c r="K539028" i="51"/>
  <c r="K539048" i="51"/>
  <c r="K539068" i="51"/>
  <c r="K539088" i="51"/>
  <c r="K539108" i="51"/>
  <c r="K539308" i="51"/>
  <c r="K539328" i="51"/>
  <c r="K539348" i="51"/>
  <c r="K539368" i="51"/>
  <c r="K539388" i="51"/>
  <c r="K539408" i="51"/>
  <c r="K539488" i="51"/>
  <c r="K539508" i="51"/>
  <c r="K539528" i="51"/>
  <c r="K539608" i="51"/>
  <c r="K539628" i="51"/>
  <c r="K539648" i="51"/>
  <c r="K539668" i="51"/>
  <c r="K539688" i="51"/>
  <c r="K539708" i="51"/>
  <c r="K539728" i="51"/>
  <c r="K539748" i="51"/>
  <c r="K539768" i="51"/>
  <c r="K539788" i="51"/>
  <c r="K539928" i="51"/>
  <c r="K539948" i="51"/>
  <c r="K539968" i="51"/>
  <c r="K539988" i="51"/>
  <c r="K540008" i="51"/>
  <c r="K540028" i="51"/>
  <c r="K540048" i="51"/>
  <c r="K540068" i="51"/>
  <c r="K540088" i="51"/>
  <c r="K540108" i="51"/>
  <c r="K540128" i="51"/>
  <c r="K540148" i="51"/>
  <c r="K540168" i="51"/>
  <c r="K540188" i="51"/>
  <c r="K540208" i="51"/>
  <c r="K540228" i="51"/>
  <c r="K540248" i="51"/>
  <c r="K540268" i="51"/>
  <c r="K540288" i="51"/>
  <c r="K540308" i="51"/>
  <c r="K540328" i="51"/>
  <c r="K540408" i="51"/>
  <c r="K540428" i="51"/>
  <c r="K540448" i="51"/>
  <c r="K541448" i="51"/>
  <c r="K541468" i="51"/>
  <c r="K541488" i="51"/>
  <c r="K541928" i="51"/>
  <c r="K541948" i="51"/>
  <c r="K541968" i="51"/>
  <c r="K541988" i="51"/>
  <c r="K542008" i="51"/>
  <c r="K542028" i="51"/>
  <c r="K542048" i="51"/>
  <c r="K542068" i="51"/>
  <c r="K542088" i="51"/>
  <c r="K542108" i="51"/>
  <c r="K542188" i="51"/>
  <c r="K542208" i="51"/>
  <c r="K542228" i="51"/>
  <c r="K542248" i="51"/>
  <c r="K542268" i="51"/>
  <c r="K542288" i="51"/>
  <c r="K542488" i="51"/>
  <c r="K542508" i="51"/>
  <c r="K542528" i="51"/>
  <c r="K542548" i="51"/>
  <c r="K542568" i="51"/>
  <c r="K542588" i="51"/>
  <c r="K542668" i="51"/>
  <c r="K542688" i="51"/>
  <c r="K542708" i="51"/>
  <c r="K542788" i="51"/>
  <c r="K542808" i="51"/>
  <c r="K542828" i="51"/>
  <c r="K542848" i="51"/>
  <c r="K542868" i="51"/>
  <c r="K542888" i="51"/>
  <c r="K542908" i="51"/>
  <c r="K542928" i="51"/>
  <c r="K542948" i="51"/>
  <c r="K543088" i="51"/>
  <c r="K543108" i="51"/>
  <c r="K543128" i="51"/>
  <c r="K543148" i="51"/>
  <c r="K543168" i="51"/>
  <c r="K543188" i="51"/>
  <c r="K543208" i="51"/>
  <c r="K543228" i="51"/>
  <c r="K543248" i="51"/>
  <c r="K543268" i="51"/>
  <c r="K543288" i="51"/>
  <c r="K543308" i="51"/>
  <c r="K543328" i="51"/>
  <c r="K543348" i="51"/>
  <c r="K543368" i="51"/>
  <c r="K543388" i="51"/>
  <c r="K543408" i="51"/>
  <c r="K543428" i="51"/>
  <c r="K543448" i="51"/>
  <c r="K543468" i="51"/>
  <c r="K543488" i="51"/>
  <c r="K543508" i="51"/>
  <c r="K543588" i="51"/>
  <c r="K543608" i="51"/>
  <c r="K543628" i="51"/>
  <c r="K544628" i="51"/>
  <c r="K544648" i="51"/>
  <c r="K544668" i="51"/>
  <c r="K545108" i="51"/>
  <c r="K545128" i="51"/>
  <c r="K545148" i="51"/>
  <c r="K545168" i="51"/>
  <c r="K545188" i="51"/>
  <c r="K545208" i="51"/>
  <c r="K545228" i="51"/>
  <c r="K545248" i="51"/>
  <c r="K545268" i="51"/>
  <c r="K545348" i="51"/>
  <c r="K545368" i="51"/>
  <c r="K545388" i="51"/>
  <c r="K545408" i="51"/>
  <c r="K545428" i="51"/>
  <c r="K545448" i="51"/>
  <c r="K545648" i="51"/>
  <c r="K545668" i="51"/>
  <c r="K545688" i="51"/>
  <c r="K545708" i="51"/>
  <c r="K545728" i="51"/>
  <c r="K545748" i="51"/>
  <c r="K545768" i="51"/>
  <c r="K545848" i="51"/>
  <c r="K545868" i="51"/>
  <c r="K545888" i="51"/>
  <c r="K545968" i="51"/>
  <c r="K545988" i="51"/>
  <c r="K546008" i="51"/>
  <c r="K546028" i="51"/>
  <c r="K546048" i="51"/>
  <c r="K546068" i="51"/>
  <c r="K546088" i="51"/>
  <c r="K546108" i="51"/>
  <c r="K546128" i="51"/>
  <c r="K546268" i="51"/>
  <c r="K546288" i="51"/>
  <c r="K546308" i="51"/>
  <c r="K546328" i="51"/>
  <c r="K546348" i="51"/>
  <c r="K546368" i="51"/>
  <c r="K546388" i="51"/>
  <c r="K546408" i="51"/>
  <c r="K546428" i="51"/>
  <c r="K546448" i="51"/>
  <c r="K546468" i="51"/>
  <c r="K546488" i="51"/>
  <c r="K546508" i="51"/>
  <c r="K546528" i="51"/>
  <c r="K546548" i="51"/>
  <c r="K546568" i="51"/>
  <c r="K546588" i="51"/>
  <c r="K546608" i="51"/>
  <c r="K546628" i="51"/>
  <c r="K546648" i="51"/>
  <c r="K546668" i="51"/>
  <c r="K546748" i="51"/>
  <c r="K546768" i="51"/>
  <c r="K546788" i="51"/>
  <c r="K547788" i="51"/>
  <c r="K547808" i="51"/>
  <c r="K547828" i="51"/>
  <c r="K548288" i="51"/>
  <c r="K548308" i="51"/>
  <c r="K548328" i="51"/>
  <c r="K548348" i="51"/>
  <c r="K548368" i="51"/>
  <c r="K548388" i="51"/>
  <c r="K548408" i="51"/>
  <c r="K548428" i="51"/>
  <c r="K548448" i="51"/>
  <c r="K548528" i="51"/>
  <c r="K548548" i="51"/>
  <c r="K548568" i="51"/>
  <c r="K548588" i="51"/>
  <c r="K548608" i="51"/>
  <c r="K548628" i="51"/>
  <c r="K548828" i="51"/>
  <c r="K548848" i="51"/>
  <c r="K548868" i="51"/>
  <c r="K548888" i="51"/>
  <c r="K548908" i="51"/>
  <c r="K548928" i="51"/>
  <c r="K549008" i="51"/>
  <c r="K549028" i="51"/>
  <c r="K549048" i="51"/>
  <c r="K549128" i="51"/>
  <c r="K549148" i="51"/>
  <c r="K549168" i="51"/>
  <c r="K549188" i="51"/>
  <c r="K549208" i="51"/>
  <c r="K549228" i="51"/>
  <c r="K549248" i="51"/>
  <c r="K549268" i="51"/>
  <c r="K549288" i="51"/>
  <c r="K549448" i="51"/>
  <c r="K549468" i="51"/>
  <c r="K549488" i="51"/>
  <c r="K549508" i="51"/>
  <c r="K549528" i="51"/>
  <c r="K549548" i="51"/>
  <c r="K549568" i="51"/>
  <c r="K549588" i="51"/>
  <c r="K549608" i="51"/>
  <c r="K549628" i="51"/>
  <c r="K549648" i="51"/>
  <c r="K549668" i="51"/>
  <c r="K549688" i="51"/>
  <c r="K549708" i="51"/>
  <c r="K549728" i="51"/>
  <c r="K549748" i="51"/>
  <c r="K549768" i="51"/>
  <c r="K549788" i="51"/>
  <c r="K549808" i="51"/>
  <c r="K549828" i="51"/>
  <c r="K549848" i="51"/>
  <c r="K549928" i="51"/>
  <c r="K549948" i="51"/>
  <c r="K549968" i="51"/>
  <c r="K550968" i="51"/>
  <c r="K550988" i="51"/>
  <c r="K551008" i="51"/>
  <c r="K551448" i="51"/>
  <c r="K551468" i="51"/>
  <c r="K551488" i="51"/>
  <c r="K551508" i="51"/>
  <c r="K551528" i="51"/>
  <c r="K551548" i="51"/>
  <c r="K551568" i="51"/>
  <c r="K551588" i="51"/>
  <c r="K551608" i="51"/>
  <c r="K551688" i="51"/>
  <c r="K551708" i="51"/>
  <c r="K551728" i="51"/>
  <c r="K551748" i="51"/>
  <c r="K551768" i="51"/>
  <c r="K551788" i="51"/>
  <c r="K552008" i="51"/>
  <c r="K552028" i="51"/>
  <c r="K552048" i="51"/>
  <c r="K552068" i="51"/>
  <c r="K552088" i="51"/>
  <c r="K552108" i="51"/>
  <c r="K552188" i="51"/>
  <c r="K552208" i="51"/>
  <c r="K552228" i="51"/>
  <c r="K552308" i="51"/>
  <c r="K552328" i="51"/>
  <c r="K552348" i="51"/>
  <c r="K552368" i="51"/>
  <c r="K552388" i="51"/>
  <c r="K552408" i="51"/>
  <c r="K552428" i="51"/>
  <c r="K552448" i="51"/>
  <c r="K552468" i="51"/>
  <c r="K552608" i="51"/>
  <c r="K552628" i="51"/>
  <c r="K552648" i="51"/>
  <c r="K552668" i="51"/>
  <c r="K552688" i="51"/>
  <c r="K552708" i="51"/>
  <c r="K552728" i="51"/>
  <c r="K552748" i="51"/>
  <c r="K552768" i="51"/>
  <c r="K552788" i="51"/>
  <c r="K552808" i="51"/>
  <c r="K552828" i="51"/>
  <c r="K552848" i="51"/>
  <c r="K552868" i="51"/>
  <c r="K552888" i="51"/>
  <c r="K552908" i="51"/>
  <c r="K552928" i="51"/>
  <c r="K552948" i="51"/>
  <c r="K552968" i="51"/>
  <c r="K552988" i="51"/>
  <c r="K553008" i="51"/>
  <c r="K553108" i="51"/>
  <c r="K553128" i="51"/>
  <c r="K553148" i="51"/>
  <c r="K554128" i="51"/>
  <c r="K554148" i="51"/>
  <c r="K554168" i="51"/>
  <c r="K554628" i="51"/>
  <c r="K554648" i="51"/>
  <c r="K554668" i="51"/>
  <c r="K554688" i="51"/>
  <c r="K554708" i="51"/>
  <c r="K554728" i="51"/>
  <c r="K554748" i="51"/>
  <c r="K554768" i="51"/>
  <c r="K554788" i="51"/>
  <c r="K554868" i="51"/>
  <c r="K554888" i="51"/>
  <c r="K554908" i="51"/>
  <c r="K554928" i="51"/>
  <c r="K554948" i="51"/>
  <c r="K554968" i="51"/>
  <c r="K438023" i="51"/>
  <c r="K441783" i="51"/>
  <c r="K445163" i="51"/>
  <c r="K450302" i="51"/>
  <c r="K453443" i="51"/>
  <c r="K456623" i="51"/>
  <c r="K459802" i="51"/>
  <c r="K462982" i="51"/>
  <c r="K466142" i="51"/>
  <c r="K469282" i="51"/>
  <c r="K472262" i="51"/>
  <c r="K475422" i="51"/>
  <c r="K479061" i="51"/>
  <c r="K479261" i="51"/>
  <c r="K479461" i="51"/>
  <c r="K479661" i="51"/>
  <c r="K479861" i="51"/>
  <c r="K480061" i="51"/>
  <c r="K481840" i="51"/>
  <c r="K482240" i="51"/>
  <c r="K482440" i="51"/>
  <c r="K482640" i="51"/>
  <c r="K482840" i="51"/>
  <c r="K483040" i="51"/>
  <c r="K483240" i="51"/>
  <c r="K485001" i="51"/>
  <c r="K485401" i="51"/>
  <c r="K485601" i="51"/>
  <c r="K485801" i="51"/>
  <c r="K486001" i="51"/>
  <c r="K486201" i="51"/>
  <c r="K486401" i="51"/>
  <c r="K488600" i="51"/>
  <c r="K489000" i="51"/>
  <c r="K489200" i="51"/>
  <c r="K489400" i="51"/>
  <c r="K491760" i="51"/>
  <c r="K491960" i="51"/>
  <c r="K492160" i="51"/>
  <c r="K492360" i="51"/>
  <c r="K492560" i="51"/>
  <c r="K494521" i="51"/>
  <c r="K494921" i="51"/>
  <c r="K495121" i="51"/>
  <c r="K495321" i="51"/>
  <c r="K495521" i="51"/>
  <c r="K495721" i="51"/>
  <c r="K495921" i="51"/>
  <c r="K497700" i="51"/>
  <c r="K498100" i="51"/>
  <c r="K498300" i="51"/>
  <c r="K498500" i="51"/>
  <c r="K498700" i="51"/>
  <c r="K498900" i="51"/>
  <c r="K499100" i="51"/>
  <c r="K500861" i="51"/>
  <c r="K501261" i="51"/>
  <c r="K501461" i="51"/>
  <c r="K501661" i="51"/>
  <c r="K501861" i="51"/>
  <c r="K502061" i="51"/>
  <c r="K502261" i="51"/>
  <c r="K504460" i="51"/>
  <c r="K504860" i="51"/>
  <c r="K505060" i="51"/>
  <c r="K505260" i="51"/>
  <c r="K507620" i="51"/>
  <c r="K507820" i="51"/>
  <c r="K508020" i="51"/>
  <c r="K508220" i="51"/>
  <c r="K508420" i="51"/>
  <c r="K510381" i="51"/>
  <c r="K510781" i="51"/>
  <c r="K510981" i="51"/>
  <c r="K511181" i="51"/>
  <c r="K511381" i="51"/>
  <c r="K511581" i="51"/>
  <c r="K511781" i="51"/>
  <c r="K513560" i="51"/>
  <c r="K513960" i="51"/>
  <c r="K514160" i="51"/>
  <c r="K514360" i="51"/>
  <c r="K514560" i="51"/>
  <c r="K514760" i="51"/>
  <c r="K514960" i="51"/>
  <c r="K516721" i="51"/>
  <c r="K516888" i="51"/>
  <c r="K517109" i="51"/>
  <c r="K517129" i="51"/>
  <c r="K517149" i="51"/>
  <c r="K517169" i="51"/>
  <c r="K517189" i="51"/>
  <c r="K517209" i="51"/>
  <c r="K517289" i="51"/>
  <c r="K517309" i="51"/>
  <c r="K517329" i="51"/>
  <c r="K517409" i="51"/>
  <c r="K517429" i="51"/>
  <c r="K517449" i="51"/>
  <c r="K517469" i="51"/>
  <c r="K517489" i="51"/>
  <c r="K517509" i="51"/>
  <c r="K517529" i="51"/>
  <c r="K517549" i="51"/>
  <c r="K517569" i="51"/>
  <c r="K517709" i="51"/>
  <c r="K517729" i="51"/>
  <c r="K517749" i="51"/>
  <c r="K517769" i="51"/>
  <c r="K517789" i="51"/>
  <c r="K517809" i="51"/>
  <c r="K517829" i="51"/>
  <c r="K517849" i="51"/>
  <c r="K517869" i="51"/>
  <c r="K517889" i="51"/>
  <c r="K517909" i="51"/>
  <c r="K517929" i="51"/>
  <c r="K517949" i="51"/>
  <c r="K517969" i="51"/>
  <c r="K517989" i="51"/>
  <c r="K518009" i="51"/>
  <c r="K518029" i="51"/>
  <c r="K518049" i="51"/>
  <c r="K518069" i="51"/>
  <c r="K518089" i="51"/>
  <c r="K518109" i="51"/>
  <c r="K518129" i="51"/>
  <c r="K518209" i="51"/>
  <c r="K518229" i="51"/>
  <c r="K518249" i="51"/>
  <c r="K519249" i="51"/>
  <c r="K519269" i="51"/>
  <c r="K519289" i="51"/>
  <c r="K519729" i="51"/>
  <c r="K519749" i="51"/>
  <c r="K519769" i="51"/>
  <c r="K519789" i="51"/>
  <c r="K519809" i="51"/>
  <c r="K519829" i="51"/>
  <c r="K519849" i="51"/>
  <c r="K519869" i="51"/>
  <c r="K519889" i="51"/>
  <c r="K519969" i="51"/>
  <c r="K519989" i="51"/>
  <c r="K520009" i="51"/>
  <c r="K520029" i="51"/>
  <c r="K520049" i="51"/>
  <c r="K520069" i="51"/>
  <c r="K520289" i="51"/>
  <c r="K520309" i="51"/>
  <c r="K520329" i="51"/>
  <c r="K520349" i="51"/>
  <c r="K520369" i="51"/>
  <c r="K520389" i="51"/>
  <c r="K520469" i="51"/>
  <c r="K520489" i="51"/>
  <c r="K520509" i="51"/>
  <c r="K520589" i="51"/>
  <c r="K520609" i="51"/>
  <c r="K520629" i="51"/>
  <c r="K520649" i="51"/>
  <c r="K520669" i="51"/>
  <c r="K520689" i="51"/>
  <c r="K520709" i="51"/>
  <c r="K520729" i="51"/>
  <c r="K520749" i="51"/>
  <c r="K520889" i="51"/>
  <c r="K520909" i="51"/>
  <c r="K520929" i="51"/>
  <c r="K520949" i="51"/>
  <c r="K520969" i="51"/>
  <c r="K520989" i="51"/>
  <c r="K521009" i="51"/>
  <c r="K521029" i="51"/>
  <c r="K521049" i="51"/>
  <c r="K521069" i="51"/>
  <c r="K521089" i="51"/>
  <c r="K521109" i="51"/>
  <c r="K521129" i="51"/>
  <c r="K521149" i="51"/>
  <c r="K521169" i="51"/>
  <c r="K521189" i="51"/>
  <c r="K521209" i="51"/>
  <c r="K521229" i="51"/>
  <c r="K521249" i="51"/>
  <c r="K521269" i="51"/>
  <c r="K521289" i="51"/>
  <c r="K521369" i="51"/>
  <c r="K521389" i="51"/>
  <c r="K521409" i="51"/>
  <c r="K521429" i="51"/>
  <c r="K522409" i="51"/>
  <c r="K522429" i="51"/>
  <c r="K522449" i="51"/>
  <c r="K522909" i="51"/>
  <c r="K522929" i="51"/>
  <c r="K522949" i="51"/>
  <c r="K522969" i="51"/>
  <c r="K522989" i="51"/>
  <c r="K523009" i="51"/>
  <c r="K523029" i="51"/>
  <c r="K523049" i="51"/>
  <c r="K523069" i="51"/>
  <c r="K523149" i="51"/>
  <c r="K523169" i="51"/>
  <c r="K523189" i="51"/>
  <c r="K523209" i="51"/>
  <c r="K523229" i="51"/>
  <c r="K523249" i="51"/>
  <c r="K523449" i="51"/>
  <c r="K523469" i="51"/>
  <c r="K523489" i="51"/>
  <c r="K523509" i="51"/>
  <c r="K523529" i="51"/>
  <c r="K523549" i="51"/>
  <c r="K523629" i="51"/>
  <c r="K523649" i="51"/>
  <c r="K523669" i="51"/>
  <c r="K523749" i="51"/>
  <c r="K523769" i="51"/>
  <c r="K523789" i="51"/>
  <c r="K523809" i="51"/>
  <c r="K523829" i="51"/>
  <c r="K523849" i="51"/>
  <c r="K523869" i="51"/>
  <c r="K523889" i="51"/>
  <c r="K523909" i="51"/>
  <c r="K523929" i="51"/>
  <c r="K524069" i="51"/>
  <c r="K524089" i="51"/>
  <c r="K524109" i="51"/>
  <c r="K524129" i="51"/>
  <c r="K524149" i="51"/>
  <c r="K524169" i="51"/>
  <c r="K524189" i="51"/>
  <c r="K524209" i="51"/>
  <c r="K524229" i="51"/>
  <c r="K524249" i="51"/>
  <c r="K524269" i="51"/>
  <c r="K524289" i="51"/>
  <c r="K524309" i="51"/>
  <c r="K524329" i="51"/>
  <c r="K524349" i="51"/>
  <c r="K524369" i="51"/>
  <c r="K524389" i="51"/>
  <c r="K524409" i="51"/>
  <c r="K524429" i="51"/>
  <c r="K524449" i="51"/>
  <c r="K524469" i="51"/>
  <c r="K524549" i="51"/>
  <c r="K524569" i="51"/>
  <c r="K524589" i="51"/>
  <c r="K525589" i="51"/>
  <c r="K525609" i="51"/>
  <c r="K525629" i="51"/>
  <c r="K526069" i="51"/>
  <c r="K526089" i="51"/>
  <c r="K526109" i="51"/>
  <c r="K526129" i="51"/>
  <c r="K526149" i="51"/>
  <c r="K526169" i="51"/>
  <c r="K526189" i="51"/>
  <c r="K526209" i="51"/>
  <c r="K526229" i="51"/>
  <c r="K526329" i="51"/>
  <c r="K526349" i="51"/>
  <c r="K526369" i="51"/>
  <c r="K526389" i="51"/>
  <c r="K526409" i="51"/>
  <c r="K526429" i="51"/>
  <c r="K526629" i="51"/>
  <c r="K526649" i="51"/>
  <c r="K526669" i="51"/>
  <c r="K526689" i="51"/>
  <c r="K526709" i="51"/>
  <c r="K526729" i="51"/>
  <c r="K526809" i="51"/>
  <c r="K526829" i="51"/>
  <c r="K526849" i="51"/>
  <c r="K526929" i="51"/>
  <c r="K526949" i="51"/>
  <c r="K526969" i="51"/>
  <c r="K526989" i="51"/>
  <c r="K527009" i="51"/>
  <c r="K527029" i="51"/>
  <c r="K527049" i="51"/>
  <c r="K527069" i="51"/>
  <c r="K527089" i="51"/>
  <c r="K527229" i="51"/>
  <c r="K527249" i="51"/>
  <c r="K527269" i="51"/>
  <c r="K527289" i="51"/>
  <c r="K527309" i="51"/>
  <c r="K527329" i="51"/>
  <c r="K527349" i="51"/>
  <c r="K527369" i="51"/>
  <c r="K527389" i="51"/>
  <c r="K527409" i="51"/>
  <c r="K527429" i="51"/>
  <c r="K527449" i="51"/>
  <c r="K527469" i="51"/>
  <c r="K527489" i="51"/>
  <c r="K527509" i="51"/>
  <c r="K527529" i="51"/>
  <c r="K527549" i="51"/>
  <c r="K527569" i="51"/>
  <c r="K527589" i="51"/>
  <c r="K527609" i="51"/>
  <c r="K527629" i="51"/>
  <c r="K527649" i="51"/>
  <c r="K527729" i="51"/>
  <c r="K527749" i="51"/>
  <c r="K527769" i="51"/>
  <c r="K528769" i="51"/>
  <c r="K528789" i="51"/>
  <c r="K528809" i="51"/>
  <c r="K529249" i="51"/>
  <c r="K529269" i="51"/>
  <c r="K529289" i="51"/>
  <c r="K529309" i="51"/>
  <c r="K529329" i="51"/>
  <c r="K529349" i="51"/>
  <c r="K529369" i="51"/>
  <c r="K529389" i="51"/>
  <c r="K529409" i="51"/>
  <c r="K529489" i="51"/>
  <c r="K529509" i="51"/>
  <c r="K529529" i="51"/>
  <c r="K529549" i="51"/>
  <c r="K529569" i="51"/>
  <c r="K529589" i="51"/>
  <c r="K529789" i="51"/>
  <c r="K529809" i="51"/>
  <c r="K529829" i="51"/>
  <c r="K529849" i="51"/>
  <c r="K529869" i="51"/>
  <c r="K529889" i="51"/>
  <c r="K529989" i="51"/>
  <c r="K530009" i="51"/>
  <c r="K530029" i="51"/>
  <c r="K530109" i="51"/>
  <c r="K530129" i="51"/>
  <c r="K530149" i="51"/>
  <c r="K530169" i="51"/>
  <c r="K530189" i="51"/>
  <c r="K530209" i="51"/>
  <c r="K530229" i="51"/>
  <c r="K530249" i="51"/>
  <c r="K530269" i="51"/>
  <c r="K530409" i="51"/>
  <c r="K530429" i="51"/>
  <c r="K530449" i="51"/>
  <c r="K530469" i="51"/>
  <c r="K530489" i="51"/>
  <c r="K530509" i="51"/>
  <c r="K530529" i="51"/>
  <c r="K530549" i="51"/>
  <c r="K530569" i="51"/>
  <c r="K530589" i="51"/>
  <c r="K530609" i="51"/>
  <c r="K530629" i="51"/>
  <c r="K530649" i="51"/>
  <c r="K530669" i="51"/>
  <c r="K530689" i="51"/>
  <c r="K530709" i="51"/>
  <c r="K530729" i="51"/>
  <c r="K530749" i="51"/>
  <c r="K530769" i="51"/>
  <c r="K530789" i="51"/>
  <c r="K530809" i="51"/>
  <c r="K530889" i="51"/>
  <c r="K530909" i="51"/>
  <c r="K530929" i="51"/>
  <c r="K531929" i="51"/>
  <c r="K531949" i="51"/>
  <c r="K531969" i="51"/>
  <c r="K532429" i="51"/>
  <c r="K532449" i="51"/>
  <c r="K532469" i="51"/>
  <c r="K532489" i="51"/>
  <c r="K532509" i="51"/>
  <c r="K532529" i="51"/>
  <c r="K532549" i="51"/>
  <c r="K532569" i="51"/>
  <c r="K532589" i="51"/>
  <c r="K532669" i="51"/>
  <c r="K532689" i="51"/>
  <c r="K532709" i="51"/>
  <c r="K532729" i="51"/>
  <c r="K532749" i="51"/>
  <c r="K532769" i="51"/>
  <c r="K532969" i="51"/>
  <c r="K532989" i="51"/>
  <c r="K533009" i="51"/>
  <c r="K533029" i="51"/>
  <c r="K533049" i="51"/>
  <c r="K533069" i="51"/>
  <c r="K533149" i="51"/>
  <c r="K533169" i="51"/>
  <c r="K533189" i="51"/>
  <c r="K533269" i="51"/>
  <c r="K533289" i="51"/>
  <c r="K533309" i="51"/>
  <c r="K533329" i="51"/>
  <c r="K533349" i="51"/>
  <c r="K533369" i="51"/>
  <c r="K533389" i="51"/>
  <c r="K533409" i="51"/>
  <c r="K533429" i="51"/>
  <c r="K533569" i="51"/>
  <c r="K533589" i="51"/>
  <c r="K533609" i="51"/>
  <c r="K533629" i="51"/>
  <c r="K533649" i="51"/>
  <c r="K533669" i="51"/>
  <c r="K533689" i="51"/>
  <c r="K533709" i="51"/>
  <c r="K533729" i="51"/>
  <c r="K533749" i="51"/>
  <c r="K533769" i="51"/>
  <c r="K533789" i="51"/>
  <c r="K533809" i="51"/>
  <c r="K533829" i="51"/>
  <c r="K533849" i="51"/>
  <c r="K533869" i="51"/>
  <c r="K533889" i="51"/>
  <c r="K533909" i="51"/>
  <c r="K533929" i="51"/>
  <c r="K533949" i="51"/>
  <c r="K533969" i="51"/>
  <c r="K533989" i="51"/>
  <c r="K534069" i="51"/>
  <c r="K534089" i="51"/>
  <c r="K534109" i="51"/>
  <c r="K535109" i="51"/>
  <c r="K535129" i="51"/>
  <c r="K535149" i="51"/>
  <c r="K535589" i="51"/>
  <c r="K535609" i="51"/>
  <c r="K535629" i="51"/>
  <c r="K535649" i="51"/>
  <c r="K535669" i="51"/>
  <c r="K535689" i="51"/>
  <c r="K535709" i="51"/>
  <c r="K535729" i="51"/>
  <c r="K535749" i="51"/>
  <c r="K535829" i="51"/>
  <c r="K535849" i="51"/>
  <c r="K535869" i="51"/>
  <c r="K535889" i="51"/>
  <c r="K535909" i="51"/>
  <c r="K535929" i="51"/>
  <c r="K536149" i="51"/>
  <c r="K536169" i="51"/>
  <c r="K536189" i="51"/>
  <c r="K536209" i="51"/>
  <c r="K536229" i="51"/>
  <c r="K536249" i="51"/>
  <c r="K536329" i="51"/>
  <c r="K536349" i="51"/>
  <c r="K536369" i="51"/>
  <c r="K536449" i="51"/>
  <c r="K536469" i="51"/>
  <c r="K536489" i="51"/>
  <c r="K536509" i="51"/>
  <c r="K536529" i="51"/>
  <c r="K536549" i="51"/>
  <c r="K536569" i="51"/>
  <c r="K536589" i="51"/>
  <c r="K536609" i="51"/>
  <c r="K536749" i="51"/>
  <c r="K536769" i="51"/>
  <c r="K536789" i="51"/>
  <c r="K536809" i="51"/>
  <c r="K536829" i="51"/>
  <c r="K536849" i="51"/>
  <c r="K536869" i="51"/>
  <c r="K536889" i="51"/>
  <c r="K536909" i="51"/>
  <c r="K536929" i="51"/>
  <c r="K536949" i="51"/>
  <c r="K536969" i="51"/>
  <c r="K536989" i="51"/>
  <c r="K537009" i="51"/>
  <c r="K537029" i="51"/>
  <c r="K537049" i="51"/>
  <c r="K537069" i="51"/>
  <c r="K537089" i="51"/>
  <c r="K537109" i="51"/>
  <c r="K537129" i="51"/>
  <c r="K537149" i="51"/>
  <c r="K537229" i="51"/>
  <c r="K537249" i="51"/>
  <c r="K537269" i="51"/>
  <c r="K537289" i="51"/>
  <c r="K538269" i="51"/>
  <c r="K538289" i="51"/>
  <c r="K538309" i="51"/>
  <c r="K538769" i="51"/>
  <c r="K538789" i="51"/>
  <c r="K538809" i="51"/>
  <c r="K538829" i="51"/>
  <c r="K538849" i="51"/>
  <c r="K538869" i="51"/>
  <c r="K538889" i="51"/>
  <c r="K538909" i="51"/>
  <c r="K538929" i="51"/>
  <c r="K539009" i="51"/>
  <c r="K539029" i="51"/>
  <c r="K539049" i="51"/>
  <c r="K539069" i="51"/>
  <c r="K539089" i="51"/>
  <c r="K539109" i="51"/>
  <c r="K539309" i="51"/>
  <c r="K539329" i="51"/>
  <c r="K539349" i="51"/>
  <c r="K539369" i="51"/>
  <c r="K539389" i="51"/>
  <c r="K539409" i="51"/>
  <c r="K539489" i="51"/>
  <c r="K539509" i="51"/>
  <c r="K539529" i="51"/>
  <c r="K539609" i="51"/>
  <c r="K539629" i="51"/>
  <c r="K539649" i="51"/>
  <c r="K539669" i="51"/>
  <c r="K539689" i="51"/>
  <c r="K539709" i="51"/>
  <c r="K539729" i="51"/>
  <c r="K539749" i="51"/>
  <c r="K539769" i="51"/>
  <c r="K539789" i="51"/>
  <c r="K539929" i="51"/>
  <c r="K539949" i="51"/>
  <c r="K539969" i="51"/>
  <c r="K539989" i="51"/>
  <c r="K540009" i="51"/>
  <c r="K540029" i="51"/>
  <c r="K540049" i="51"/>
  <c r="K540069" i="51"/>
  <c r="K540089" i="51"/>
  <c r="K540109" i="51"/>
  <c r="K540129" i="51"/>
  <c r="K540149" i="51"/>
  <c r="K540169" i="51"/>
  <c r="K540189" i="51"/>
  <c r="K540209" i="51"/>
  <c r="K540229" i="51"/>
  <c r="K540249" i="51"/>
  <c r="K540269" i="51"/>
  <c r="K540289" i="51"/>
  <c r="K540309" i="51"/>
  <c r="K540329" i="51"/>
  <c r="K540409" i="51"/>
  <c r="K540429" i="51"/>
  <c r="K540449" i="51"/>
  <c r="K541449" i="51"/>
  <c r="K541469" i="51"/>
  <c r="K541489" i="51"/>
  <c r="K541929" i="51"/>
  <c r="K541949" i="51"/>
  <c r="K541969" i="51"/>
  <c r="K541989" i="51"/>
  <c r="K542009" i="51"/>
  <c r="K542029" i="51"/>
  <c r="K542049" i="51"/>
  <c r="K542069" i="51"/>
  <c r="K542089" i="51"/>
  <c r="K542189" i="51"/>
  <c r="K542209" i="51"/>
  <c r="K542229" i="51"/>
  <c r="K542249" i="51"/>
  <c r="K542269" i="51"/>
  <c r="K542289" i="51"/>
  <c r="K542489" i="51"/>
  <c r="K542509" i="51"/>
  <c r="K542529" i="51"/>
  <c r="K542549" i="51"/>
  <c r="K542569" i="51"/>
  <c r="K542589" i="51"/>
  <c r="K542669" i="51"/>
  <c r="K542689" i="51"/>
  <c r="K542709" i="51"/>
  <c r="K542789" i="51"/>
  <c r="K542809" i="51"/>
  <c r="K542829" i="51"/>
  <c r="K542849" i="51"/>
  <c r="K542869" i="51"/>
  <c r="K542889" i="51"/>
  <c r="K542909" i="51"/>
  <c r="K542929" i="51"/>
  <c r="K542949" i="51"/>
  <c r="K543089" i="51"/>
  <c r="K543109" i="51"/>
  <c r="K543129" i="51"/>
  <c r="K543149" i="51"/>
  <c r="K543169" i="51"/>
  <c r="K543189" i="51"/>
  <c r="K543209" i="51"/>
  <c r="K543229" i="51"/>
  <c r="K543249" i="51"/>
  <c r="K543269" i="51"/>
  <c r="K543289" i="51"/>
  <c r="K543309" i="51"/>
  <c r="K543329" i="51"/>
  <c r="K543349" i="51"/>
  <c r="K543369" i="51"/>
  <c r="K543389" i="51"/>
  <c r="K543409" i="51"/>
  <c r="K543429" i="51"/>
  <c r="K543449" i="51"/>
  <c r="K543469" i="51"/>
  <c r="K543489" i="51"/>
  <c r="K543509" i="51"/>
  <c r="K543589" i="51"/>
  <c r="K543609" i="51"/>
  <c r="K543629" i="51"/>
  <c r="K544629" i="51"/>
  <c r="K544649" i="51"/>
  <c r="K544669" i="51"/>
  <c r="K545109" i="51"/>
  <c r="K545129" i="51"/>
  <c r="K545149" i="51"/>
  <c r="K545169" i="51"/>
  <c r="K545189" i="51"/>
  <c r="K545209" i="51"/>
  <c r="K545229" i="51"/>
  <c r="K545249" i="51"/>
  <c r="K545269" i="51"/>
  <c r="K545349" i="51"/>
  <c r="K545369" i="51"/>
  <c r="K545389" i="51"/>
  <c r="K545409" i="51"/>
  <c r="K545429" i="51"/>
  <c r="K545449" i="51"/>
  <c r="K545649" i="51"/>
  <c r="K545669" i="51"/>
  <c r="K545689" i="51"/>
  <c r="K545709" i="51"/>
  <c r="K545729" i="51"/>
  <c r="K545749" i="51"/>
  <c r="K545849" i="51"/>
  <c r="K545869" i="51"/>
  <c r="K545889" i="51"/>
  <c r="K545969" i="51"/>
  <c r="K545989" i="51"/>
  <c r="K546009" i="51"/>
  <c r="K546029" i="51"/>
  <c r="K546049" i="51"/>
  <c r="K546069" i="51"/>
  <c r="K546089" i="51"/>
  <c r="K546109" i="51"/>
  <c r="K546129" i="51"/>
  <c r="K546269" i="51"/>
  <c r="K546289" i="51"/>
  <c r="K546309" i="51"/>
  <c r="K546329" i="51"/>
  <c r="K546349" i="51"/>
  <c r="K546369" i="51"/>
  <c r="K546389" i="51"/>
  <c r="K546409" i="51"/>
  <c r="K546429" i="51"/>
  <c r="K546449" i="51"/>
  <c r="K546469" i="51"/>
  <c r="K546489" i="51"/>
  <c r="K546509" i="51"/>
  <c r="K546529" i="51"/>
  <c r="K546549" i="51"/>
  <c r="K546569" i="51"/>
  <c r="K546589" i="51"/>
  <c r="K546609" i="51"/>
  <c r="K546629" i="51"/>
  <c r="K546649" i="51"/>
  <c r="K546669" i="51"/>
  <c r="K546749" i="51"/>
  <c r="K546769" i="51"/>
  <c r="K546789" i="51"/>
  <c r="K547789" i="51"/>
  <c r="K547809" i="51"/>
  <c r="K547829" i="51"/>
  <c r="K548289" i="51"/>
  <c r="K548309" i="51"/>
  <c r="K548329" i="51"/>
  <c r="K548349" i="51"/>
  <c r="K548369" i="51"/>
  <c r="K548389" i="51"/>
  <c r="K548409" i="51"/>
  <c r="K548429" i="51"/>
  <c r="K548449" i="51"/>
  <c r="K548529" i="51"/>
  <c r="K548549" i="51"/>
  <c r="K548569" i="51"/>
  <c r="K548589" i="51"/>
  <c r="K548609" i="51"/>
  <c r="K548629" i="51"/>
  <c r="K548829" i="51"/>
  <c r="K548849" i="51"/>
  <c r="K548869" i="51"/>
  <c r="K548889" i="51"/>
  <c r="K548909" i="51"/>
  <c r="K548929" i="51"/>
  <c r="K549009" i="51"/>
  <c r="K549029" i="51"/>
  <c r="K549049" i="51"/>
  <c r="K549129" i="51"/>
  <c r="K549149" i="51"/>
  <c r="K549169" i="51"/>
  <c r="K549189" i="51"/>
  <c r="K549209" i="51"/>
  <c r="K549229" i="51"/>
  <c r="K549249" i="51"/>
  <c r="K549269" i="51"/>
  <c r="K549289" i="51"/>
  <c r="K549429" i="51"/>
  <c r="K549449" i="51"/>
  <c r="K549469" i="51"/>
  <c r="K549489" i="51"/>
  <c r="K549509" i="51"/>
  <c r="K549529" i="51"/>
  <c r="K549549" i="51"/>
  <c r="K549569" i="51"/>
  <c r="K549589" i="51"/>
  <c r="K549609" i="51"/>
  <c r="K549629" i="51"/>
  <c r="K549649" i="51"/>
  <c r="K549669" i="51"/>
  <c r="K549689" i="51"/>
  <c r="K549709" i="51"/>
  <c r="K549729" i="51"/>
  <c r="K549749" i="51"/>
  <c r="K549769" i="51"/>
  <c r="K549789" i="51"/>
  <c r="K549809" i="51"/>
  <c r="K549829" i="51"/>
  <c r="K549849" i="51"/>
  <c r="K549929" i="51"/>
  <c r="K549949" i="51"/>
  <c r="K549969" i="51"/>
  <c r="K550969" i="51"/>
  <c r="K550989" i="51"/>
  <c r="K551009" i="51"/>
  <c r="K551449" i="51"/>
  <c r="K551469" i="51"/>
  <c r="K551489" i="51"/>
  <c r="K551509" i="51"/>
  <c r="K551529" i="51"/>
  <c r="K551549" i="51"/>
  <c r="K551569" i="51"/>
  <c r="K551589" i="51"/>
  <c r="K551609" i="51"/>
  <c r="K551689" i="51"/>
  <c r="K551709" i="51"/>
  <c r="K551729" i="51"/>
  <c r="K551749" i="51"/>
  <c r="K551769" i="51"/>
  <c r="K551789" i="51"/>
  <c r="K552009" i="51"/>
  <c r="K552029" i="51"/>
  <c r="K552049" i="51"/>
  <c r="K552069" i="51"/>
  <c r="K552089" i="51"/>
  <c r="K552109" i="51"/>
  <c r="K552189" i="51"/>
  <c r="K552209" i="51"/>
  <c r="K552229" i="51"/>
  <c r="K552309" i="51"/>
  <c r="K552329" i="51"/>
  <c r="K552349" i="51"/>
  <c r="K552369" i="51"/>
  <c r="K552389" i="51"/>
  <c r="K552409" i="51"/>
  <c r="K552429" i="51"/>
  <c r="K552449" i="51"/>
  <c r="K552469" i="51"/>
  <c r="K552609" i="51"/>
  <c r="K552629" i="51"/>
  <c r="K552649" i="51"/>
  <c r="K552669" i="51"/>
  <c r="K552689" i="51"/>
  <c r="K552709" i="51"/>
  <c r="K552729" i="51"/>
  <c r="K552749" i="51"/>
  <c r="K552769" i="51"/>
  <c r="K552789" i="51"/>
  <c r="K552809" i="51"/>
  <c r="K552829" i="51"/>
  <c r="K552849" i="51"/>
  <c r="K552869" i="51"/>
  <c r="K552889" i="51"/>
  <c r="K552909" i="51"/>
  <c r="K552929" i="51"/>
  <c r="K552949" i="51"/>
  <c r="K552969" i="51"/>
  <c r="K552989" i="51"/>
  <c r="K553009" i="51"/>
  <c r="K553089" i="51"/>
  <c r="K553109" i="51"/>
  <c r="K553129" i="51"/>
  <c r="K553149" i="51"/>
  <c r="K554129" i="51"/>
  <c r="K554149" i="51"/>
  <c r="K554169" i="51"/>
  <c r="K554629" i="51"/>
  <c r="K554649" i="51"/>
  <c r="K554669" i="51"/>
  <c r="K554689" i="51"/>
  <c r="K554709" i="51"/>
  <c r="K554729" i="51"/>
  <c r="K554749" i="51"/>
  <c r="K554769" i="51"/>
  <c r="K554789" i="51"/>
  <c r="K554869" i="51"/>
  <c r="K554889" i="51"/>
  <c r="K554909" i="51"/>
  <c r="K554929" i="51"/>
  <c r="K554949" i="51"/>
  <c r="K554969" i="51"/>
  <c r="K438222" i="51"/>
  <c r="K441802" i="51"/>
  <c r="K450303" i="51"/>
  <c r="K453462" i="51"/>
  <c r="K469283" i="51"/>
  <c r="K472443" i="51"/>
  <c r="K475423" i="51"/>
  <c r="K478582" i="51"/>
  <c r="K479080" i="51"/>
  <c r="K479480" i="51"/>
  <c r="K479680" i="51"/>
  <c r="K479880" i="51"/>
  <c r="K482241" i="51"/>
  <c r="K482441" i="51"/>
  <c r="K482641" i="51"/>
  <c r="K482841" i="51"/>
  <c r="K483041" i="51"/>
  <c r="K483241" i="51"/>
  <c r="K485420" i="51"/>
  <c r="K485620" i="51"/>
  <c r="K485820" i="51"/>
  <c r="K486020" i="51"/>
  <c r="K486220" i="51"/>
  <c r="K488601" i="51"/>
  <c r="K489001" i="51"/>
  <c r="K489201" i="51"/>
  <c r="K489401" i="51"/>
  <c r="K491761" i="51"/>
  <c r="K491961" i="51"/>
  <c r="K492161" i="51"/>
  <c r="K492361" i="51"/>
  <c r="K492561" i="51"/>
  <c r="K494940" i="51"/>
  <c r="K495340" i="51"/>
  <c r="K495540" i="51"/>
  <c r="K495740" i="51"/>
  <c r="K498101" i="51"/>
  <c r="K498301" i="51"/>
  <c r="K498501" i="51"/>
  <c r="K498701" i="51"/>
  <c r="K498901" i="51"/>
  <c r="K499101" i="51"/>
  <c r="K501280" i="51"/>
  <c r="K501480" i="51"/>
  <c r="K501680" i="51"/>
  <c r="K501880" i="51"/>
  <c r="K502080" i="51"/>
  <c r="K504461" i="51"/>
  <c r="K504861" i="51"/>
  <c r="K505061" i="51"/>
  <c r="K505261" i="51"/>
  <c r="K507621" i="51"/>
  <c r="K507821" i="51"/>
  <c r="K508021" i="51"/>
  <c r="K508221" i="51"/>
  <c r="K508421" i="51"/>
  <c r="K510800" i="51"/>
  <c r="K511200" i="51"/>
  <c r="K511400" i="51"/>
  <c r="K511600" i="51"/>
  <c r="K513961" i="51"/>
  <c r="K514161" i="51"/>
  <c r="K514361" i="51"/>
  <c r="K514561" i="51"/>
  <c r="K514761" i="51"/>
  <c r="K514961" i="51"/>
  <c r="K516891" i="51"/>
  <c r="K517110" i="51"/>
  <c r="K517130" i="51"/>
  <c r="K517150" i="51"/>
  <c r="K517170" i="51"/>
  <c r="K517190" i="51"/>
  <c r="K517210" i="51"/>
  <c r="K517290" i="51"/>
  <c r="K517310" i="51"/>
  <c r="K517330" i="51"/>
  <c r="K517410" i="51"/>
  <c r="K517430" i="51"/>
  <c r="K517450" i="51"/>
  <c r="K517470" i="51"/>
  <c r="K517490" i="51"/>
  <c r="K517510" i="51"/>
  <c r="K517530" i="51"/>
  <c r="K517550" i="51"/>
  <c r="K517570" i="51"/>
  <c r="K517710" i="51"/>
  <c r="K517730" i="51"/>
  <c r="K517750" i="51"/>
  <c r="K517770" i="51"/>
  <c r="K517790" i="51"/>
  <c r="K517810" i="51"/>
  <c r="K517830" i="51"/>
  <c r="K517850" i="51"/>
  <c r="K517870" i="51"/>
  <c r="K517890" i="51"/>
  <c r="K517910" i="51"/>
  <c r="K517930" i="51"/>
  <c r="K517950" i="51"/>
  <c r="K517970" i="51"/>
  <c r="K517990" i="51"/>
  <c r="K518010" i="51"/>
  <c r="K518030" i="51"/>
  <c r="K518050" i="51"/>
  <c r="K518070" i="51"/>
  <c r="K518090" i="51"/>
  <c r="K518110" i="51"/>
  <c r="K518130" i="51"/>
  <c r="K518210" i="51"/>
  <c r="K518230" i="51"/>
  <c r="K518250" i="51"/>
  <c r="K519250" i="51"/>
  <c r="K519270" i="51"/>
  <c r="K519290" i="51"/>
  <c r="K519730" i="51"/>
  <c r="K519750" i="51"/>
  <c r="K519770" i="51"/>
  <c r="K519790" i="51"/>
  <c r="K519810" i="51"/>
  <c r="K519830" i="51"/>
  <c r="K519850" i="51"/>
  <c r="K519870" i="51"/>
  <c r="K519890" i="51"/>
  <c r="K519970" i="51"/>
  <c r="K519990" i="51"/>
  <c r="K520010" i="51"/>
  <c r="K520030" i="51"/>
  <c r="K520050" i="51"/>
  <c r="K520070" i="51"/>
  <c r="K520290" i="51"/>
  <c r="K520310" i="51"/>
  <c r="K520330" i="51"/>
  <c r="K520350" i="51"/>
  <c r="K520370" i="51"/>
  <c r="K520390" i="51"/>
  <c r="K520470" i="51"/>
  <c r="K520490" i="51"/>
  <c r="K520510" i="51"/>
  <c r="K520590" i="51"/>
  <c r="K520610" i="51"/>
  <c r="K520630" i="51"/>
  <c r="K520650" i="51"/>
  <c r="K520670" i="51"/>
  <c r="K520690" i="51"/>
  <c r="K520710" i="51"/>
  <c r="K520730" i="51"/>
  <c r="K520750" i="51"/>
  <c r="K520890" i="51"/>
  <c r="K520910" i="51"/>
  <c r="K520930" i="51"/>
  <c r="K520950" i="51"/>
  <c r="K520970" i="51"/>
  <c r="K520990" i="51"/>
  <c r="K521010" i="51"/>
  <c r="K521030" i="51"/>
  <c r="K521050" i="51"/>
  <c r="K521070" i="51"/>
  <c r="K521090" i="51"/>
  <c r="K521110" i="51"/>
  <c r="K521130" i="51"/>
  <c r="K521150" i="51"/>
  <c r="K521170" i="51"/>
  <c r="K521190" i="51"/>
  <c r="K521210" i="51"/>
  <c r="K521230" i="51"/>
  <c r="K521250" i="51"/>
  <c r="K521270" i="51"/>
  <c r="K521290" i="51"/>
  <c r="K521370" i="51"/>
  <c r="K521390" i="51"/>
  <c r="K521410" i="51"/>
  <c r="K522410" i="51"/>
  <c r="K522430" i="51"/>
  <c r="K522450" i="51"/>
  <c r="K522910" i="51"/>
  <c r="K522930" i="51"/>
  <c r="K522950" i="51"/>
  <c r="K522970" i="51"/>
  <c r="K522990" i="51"/>
  <c r="K523010" i="51"/>
  <c r="K523030" i="51"/>
  <c r="K523050" i="51"/>
  <c r="K523070" i="51"/>
  <c r="K523150" i="51"/>
  <c r="K523170" i="51"/>
  <c r="K523190" i="51"/>
  <c r="K523210" i="51"/>
  <c r="K523230" i="51"/>
  <c r="K523250" i="51"/>
  <c r="K523450" i="51"/>
  <c r="K523470" i="51"/>
  <c r="K523490" i="51"/>
  <c r="K523510" i="51"/>
  <c r="K523530" i="51"/>
  <c r="K523550" i="51"/>
  <c r="K523630" i="51"/>
  <c r="K523650" i="51"/>
  <c r="K523670" i="51"/>
  <c r="K523750" i="51"/>
  <c r="K523770" i="51"/>
  <c r="K523790" i="51"/>
  <c r="K523810" i="51"/>
  <c r="K523830" i="51"/>
  <c r="K523850" i="51"/>
  <c r="K523870" i="51"/>
  <c r="K523890" i="51"/>
  <c r="K523910" i="51"/>
  <c r="K523930" i="51"/>
  <c r="K524070" i="51"/>
  <c r="K524090" i="51"/>
  <c r="K524110" i="51"/>
  <c r="K524130" i="51"/>
  <c r="K524150" i="51"/>
  <c r="K524170" i="51"/>
  <c r="K524190" i="51"/>
  <c r="K524210" i="51"/>
  <c r="K524230" i="51"/>
  <c r="K524250" i="51"/>
  <c r="K524270" i="51"/>
  <c r="K524290" i="51"/>
  <c r="K524310" i="51"/>
  <c r="K524330" i="51"/>
  <c r="K524350" i="51"/>
  <c r="K524370" i="51"/>
  <c r="K524390" i="51"/>
  <c r="K524410" i="51"/>
  <c r="K524430" i="51"/>
  <c r="K524450" i="51"/>
  <c r="K524470" i="51"/>
  <c r="K524550" i="51"/>
  <c r="K524570" i="51"/>
  <c r="K524590" i="51"/>
  <c r="K525590" i="51"/>
  <c r="K525610" i="51"/>
  <c r="K525630" i="51"/>
  <c r="K526070" i="51"/>
  <c r="K526090" i="51"/>
  <c r="K526110" i="51"/>
  <c r="K526130" i="51"/>
  <c r="K526150" i="51"/>
  <c r="K526170" i="51"/>
  <c r="K526190" i="51"/>
  <c r="K526210" i="51"/>
  <c r="K526230" i="51"/>
  <c r="K526310" i="51"/>
  <c r="K526330" i="51"/>
  <c r="K526350" i="51"/>
  <c r="K526370" i="51"/>
  <c r="K526390" i="51"/>
  <c r="K526410" i="51"/>
  <c r="K526430" i="51"/>
  <c r="K526630" i="51"/>
  <c r="K526650" i="51"/>
  <c r="K526670" i="51"/>
  <c r="K526690" i="51"/>
  <c r="K526710" i="51"/>
  <c r="K526730" i="51"/>
  <c r="K526810" i="51"/>
  <c r="K526830" i="51"/>
  <c r="K526850" i="51"/>
  <c r="K526930" i="51"/>
  <c r="K526950" i="51"/>
  <c r="K526970" i="51"/>
  <c r="K526990" i="51"/>
  <c r="K527010" i="51"/>
  <c r="K527030" i="51"/>
  <c r="K527050" i="51"/>
  <c r="K527070" i="51"/>
  <c r="K527090" i="51"/>
  <c r="K527230" i="51"/>
  <c r="K527250" i="51"/>
  <c r="K527270" i="51"/>
  <c r="K527290" i="51"/>
  <c r="K527310" i="51"/>
  <c r="K527330" i="51"/>
  <c r="K527350" i="51"/>
  <c r="K527370" i="51"/>
  <c r="K527390" i="51"/>
  <c r="K527410" i="51"/>
  <c r="K527430" i="51"/>
  <c r="K527450" i="51"/>
  <c r="K527470" i="51"/>
  <c r="K527490" i="51"/>
  <c r="K527510" i="51"/>
  <c r="K527530" i="51"/>
  <c r="K527550" i="51"/>
  <c r="K527570" i="51"/>
  <c r="K527590" i="51"/>
  <c r="K527610" i="51"/>
  <c r="K527630" i="51"/>
  <c r="K527650" i="51"/>
  <c r="K527730" i="51"/>
  <c r="K527750" i="51"/>
  <c r="K527770" i="51"/>
  <c r="K528750" i="51"/>
  <c r="K528770" i="51"/>
  <c r="K528790" i="51"/>
  <c r="K528810" i="51"/>
  <c r="K529250" i="51"/>
  <c r="K529270" i="51"/>
  <c r="K529290" i="51"/>
  <c r="K529310" i="51"/>
  <c r="K529330" i="51"/>
  <c r="K529350" i="51"/>
  <c r="K529370" i="51"/>
  <c r="K529390" i="51"/>
  <c r="K529410" i="51"/>
  <c r="K529490" i="51"/>
  <c r="K529510" i="51"/>
  <c r="K529530" i="51"/>
  <c r="K529550" i="51"/>
  <c r="K529570" i="51"/>
  <c r="K529590" i="51"/>
  <c r="K529790" i="51"/>
  <c r="K529810" i="51"/>
  <c r="K529830" i="51"/>
  <c r="K529850" i="51"/>
  <c r="K529870" i="51"/>
  <c r="K529890" i="51"/>
  <c r="K529970" i="51"/>
  <c r="K529990" i="51"/>
  <c r="K530010" i="51"/>
  <c r="K530030" i="51"/>
  <c r="K530110" i="51"/>
  <c r="K530130" i="51"/>
  <c r="K530150" i="51"/>
  <c r="K530170" i="51"/>
  <c r="K530190" i="51"/>
  <c r="K530210" i="51"/>
  <c r="K530230" i="51"/>
  <c r="K530250" i="51"/>
  <c r="K530270" i="51"/>
  <c r="K530410" i="51"/>
  <c r="K530430" i="51"/>
  <c r="K530450" i="51"/>
  <c r="K530470" i="51"/>
  <c r="K530490" i="51"/>
  <c r="K530510" i="51"/>
  <c r="K530530" i="51"/>
  <c r="K530550" i="51"/>
  <c r="K530570" i="51"/>
  <c r="K530590" i="51"/>
  <c r="K530610" i="51"/>
  <c r="K530630" i="51"/>
  <c r="K530650" i="51"/>
  <c r="K530670" i="51"/>
  <c r="K530690" i="51"/>
  <c r="K530710" i="51"/>
  <c r="K530730" i="51"/>
  <c r="K530750" i="51"/>
  <c r="K530770" i="51"/>
  <c r="K530790" i="51"/>
  <c r="K530810" i="51"/>
  <c r="K530890" i="51"/>
  <c r="K530910" i="51"/>
  <c r="K530930" i="51"/>
  <c r="K531930" i="51"/>
  <c r="K531950" i="51"/>
  <c r="K531970" i="51"/>
  <c r="K532410" i="51"/>
  <c r="K532430" i="51"/>
  <c r="K532450" i="51"/>
  <c r="K532470" i="51"/>
  <c r="K532490" i="51"/>
  <c r="K532510" i="51"/>
  <c r="K532530" i="51"/>
  <c r="K532550" i="51"/>
  <c r="K532570" i="51"/>
  <c r="K532590" i="51"/>
  <c r="K532670" i="51"/>
  <c r="K532690" i="51"/>
  <c r="K532710" i="51"/>
  <c r="K532730" i="51"/>
  <c r="K532750" i="51"/>
  <c r="K532770" i="51"/>
  <c r="K532970" i="51"/>
  <c r="K532990" i="51"/>
  <c r="K533010" i="51"/>
  <c r="K533030" i="51"/>
  <c r="K533050" i="51"/>
  <c r="K533070" i="51"/>
  <c r="K533150" i="51"/>
  <c r="K533170" i="51"/>
  <c r="K533190" i="51"/>
  <c r="K533270" i="51"/>
  <c r="K533290" i="51"/>
  <c r="K533310" i="51"/>
  <c r="K533330" i="51"/>
  <c r="K533350" i="51"/>
  <c r="K533370" i="51"/>
  <c r="K533390" i="51"/>
  <c r="K533410" i="51"/>
  <c r="K533430" i="51"/>
  <c r="K533570" i="51"/>
  <c r="K533590" i="51"/>
  <c r="K533610" i="51"/>
  <c r="K533630" i="51"/>
  <c r="K533650" i="51"/>
  <c r="K533670" i="51"/>
  <c r="K533690" i="51"/>
  <c r="K533710" i="51"/>
  <c r="K533730" i="51"/>
  <c r="K533750" i="51"/>
  <c r="K533770" i="51"/>
  <c r="K533790" i="51"/>
  <c r="K533810" i="51"/>
  <c r="K533830" i="51"/>
  <c r="K533850" i="51"/>
  <c r="K533870" i="51"/>
  <c r="K533890" i="51"/>
  <c r="K533910" i="51"/>
  <c r="K533930" i="51"/>
  <c r="K533950" i="51"/>
  <c r="K533970" i="51"/>
  <c r="K533990" i="51"/>
  <c r="K534070" i="51"/>
  <c r="K534090" i="51"/>
  <c r="K534110" i="51"/>
  <c r="K535110" i="51"/>
  <c r="K535130" i="51"/>
  <c r="K535150" i="51"/>
  <c r="K535590" i="51"/>
  <c r="K535610" i="51"/>
  <c r="K535630" i="51"/>
  <c r="K535650" i="51"/>
  <c r="K535670" i="51"/>
  <c r="K535690" i="51"/>
  <c r="K535710" i="51"/>
  <c r="K535730" i="51"/>
  <c r="K535750" i="51"/>
  <c r="K535830" i="51"/>
  <c r="K535850" i="51"/>
  <c r="K535870" i="51"/>
  <c r="K535890" i="51"/>
  <c r="K535910" i="51"/>
  <c r="K535930" i="51"/>
  <c r="K536150" i="51"/>
  <c r="K536170" i="51"/>
  <c r="K536190" i="51"/>
  <c r="K536210" i="51"/>
  <c r="K536230" i="51"/>
  <c r="K536250" i="51"/>
  <c r="K536330" i="51"/>
  <c r="K536350" i="51"/>
  <c r="K536370" i="51"/>
  <c r="K536450" i="51"/>
  <c r="K536470" i="51"/>
  <c r="K536490" i="51"/>
  <c r="K536510" i="51"/>
  <c r="K536530" i="51"/>
  <c r="K536550" i="51"/>
  <c r="K536570" i="51"/>
  <c r="K536590" i="51"/>
  <c r="K536610" i="51"/>
  <c r="K536750" i="51"/>
  <c r="K536770" i="51"/>
  <c r="K536790" i="51"/>
  <c r="K536810" i="51"/>
  <c r="K536830" i="51"/>
  <c r="K536850" i="51"/>
  <c r="K536870" i="51"/>
  <c r="K536890" i="51"/>
  <c r="K536910" i="51"/>
  <c r="K536930" i="51"/>
  <c r="K536950" i="51"/>
  <c r="K536970" i="51"/>
  <c r="K536990" i="51"/>
  <c r="K537010" i="51"/>
  <c r="K537030" i="51"/>
  <c r="K537050" i="51"/>
  <c r="K537070" i="51"/>
  <c r="K537090" i="51"/>
  <c r="K537110" i="51"/>
  <c r="K537130" i="51"/>
  <c r="K537150" i="51"/>
  <c r="K537230" i="51"/>
  <c r="K537250" i="51"/>
  <c r="K537270" i="51"/>
  <c r="K538270" i="51"/>
  <c r="K538290" i="51"/>
  <c r="K538310" i="51"/>
  <c r="K538770" i="51"/>
  <c r="K538790" i="51"/>
  <c r="K538810" i="51"/>
  <c r="K538830" i="51"/>
  <c r="K538850" i="51"/>
  <c r="K538870" i="51"/>
  <c r="K538890" i="51"/>
  <c r="K538910" i="51"/>
  <c r="K538930" i="51"/>
  <c r="K539010" i="51"/>
  <c r="K539030" i="51"/>
  <c r="K539050" i="51"/>
  <c r="K539070" i="51"/>
  <c r="K539090" i="51"/>
  <c r="K539110" i="51"/>
  <c r="K539310" i="51"/>
  <c r="K539330" i="51"/>
  <c r="K539350" i="51"/>
  <c r="K539370" i="51"/>
  <c r="K539390" i="51"/>
  <c r="K539410" i="51"/>
  <c r="K539490" i="51"/>
  <c r="K539510" i="51"/>
  <c r="K539530" i="51"/>
  <c r="K539610" i="51"/>
  <c r="K539630" i="51"/>
  <c r="K539650" i="51"/>
  <c r="K539670" i="51"/>
  <c r="K539690" i="51"/>
  <c r="K539710" i="51"/>
  <c r="K539730" i="51"/>
  <c r="K539750" i="51"/>
  <c r="K539770" i="51"/>
  <c r="K539790" i="51"/>
  <c r="K539930" i="51"/>
  <c r="K539950" i="51"/>
  <c r="K539970" i="51"/>
  <c r="K539990" i="51"/>
  <c r="K540010" i="51"/>
  <c r="K540030" i="51"/>
  <c r="K540050" i="51"/>
  <c r="K540070" i="51"/>
  <c r="K540090" i="51"/>
  <c r="K540110" i="51"/>
  <c r="K540130" i="51"/>
  <c r="K540150" i="51"/>
  <c r="K540170" i="51"/>
  <c r="K540190" i="51"/>
  <c r="K540210" i="51"/>
  <c r="K540230" i="51"/>
  <c r="K540250" i="51"/>
  <c r="K540270" i="51"/>
  <c r="K540290" i="51"/>
  <c r="K540310" i="51"/>
  <c r="K540330" i="51"/>
  <c r="K540410" i="51"/>
  <c r="K540430" i="51"/>
  <c r="K540450" i="51"/>
  <c r="K541450" i="51"/>
  <c r="K541470" i="51"/>
  <c r="K541490" i="51"/>
  <c r="K541930" i="51"/>
  <c r="K541950" i="51"/>
  <c r="K541970" i="51"/>
  <c r="K541990" i="51"/>
  <c r="K542010" i="51"/>
  <c r="K542030" i="51"/>
  <c r="K542050" i="51"/>
  <c r="K542070" i="51"/>
  <c r="K542090" i="51"/>
  <c r="K542170" i="51"/>
  <c r="K542190" i="51"/>
  <c r="K542210" i="51"/>
  <c r="K542230" i="51"/>
  <c r="K542250" i="51"/>
  <c r="K542270" i="51"/>
  <c r="K542290" i="51"/>
  <c r="K542490" i="51"/>
  <c r="K542510" i="51"/>
  <c r="K542530" i="51"/>
  <c r="K542550" i="51"/>
  <c r="K542570" i="51"/>
  <c r="K542590" i="51"/>
  <c r="K542670" i="51"/>
  <c r="K542690" i="51"/>
  <c r="K542710" i="51"/>
  <c r="K542790" i="51"/>
  <c r="K542810" i="51"/>
  <c r="K542830" i="51"/>
  <c r="K542850" i="51"/>
  <c r="K542870" i="51"/>
  <c r="K542890" i="51"/>
  <c r="K542910" i="51"/>
  <c r="K542930" i="51"/>
  <c r="K542950" i="51"/>
  <c r="K543090" i="51"/>
  <c r="K543110" i="51"/>
  <c r="K543130" i="51"/>
  <c r="K543150" i="51"/>
  <c r="K543170" i="51"/>
  <c r="K543190" i="51"/>
  <c r="K543210" i="51"/>
  <c r="K543230" i="51"/>
  <c r="K543250" i="51"/>
  <c r="K543270" i="51"/>
  <c r="K543290" i="51"/>
  <c r="K543310" i="51"/>
  <c r="K543330" i="51"/>
  <c r="K543350" i="51"/>
  <c r="K543370" i="51"/>
  <c r="K543390" i="51"/>
  <c r="K543410" i="51"/>
  <c r="K543430" i="51"/>
  <c r="K543450" i="51"/>
  <c r="K543470" i="51"/>
  <c r="K543490" i="51"/>
  <c r="K543510" i="51"/>
  <c r="K543590" i="51"/>
  <c r="K543610" i="51"/>
  <c r="K543630" i="51"/>
  <c r="K544610" i="51"/>
  <c r="K544630" i="51"/>
  <c r="K544650" i="51"/>
  <c r="K544670" i="51"/>
  <c r="K545110" i="51"/>
  <c r="K545130" i="51"/>
  <c r="K545150" i="51"/>
  <c r="K545170" i="51"/>
  <c r="K545190" i="51"/>
  <c r="K545210" i="51"/>
  <c r="K545230" i="51"/>
  <c r="K545250" i="51"/>
  <c r="K545270" i="51"/>
  <c r="K545350" i="51"/>
  <c r="K545370" i="51"/>
  <c r="K545390" i="51"/>
  <c r="K545410" i="51"/>
  <c r="K545430" i="51"/>
  <c r="K545450" i="51"/>
  <c r="K545650" i="51"/>
  <c r="K545670" i="51"/>
  <c r="K545690" i="51"/>
  <c r="K545710" i="51"/>
  <c r="K545730" i="51"/>
  <c r="K545750" i="51"/>
  <c r="K545830" i="51"/>
  <c r="K545850" i="51"/>
  <c r="K545870" i="51"/>
  <c r="K545890" i="51"/>
  <c r="K545970" i="51"/>
  <c r="K545990" i="51"/>
  <c r="K546010" i="51"/>
  <c r="K546030" i="51"/>
  <c r="K546050" i="51"/>
  <c r="K546070" i="51"/>
  <c r="K546090" i="51"/>
  <c r="K546110" i="51"/>
  <c r="K546130" i="51"/>
  <c r="K546270" i="51"/>
  <c r="K546290" i="51"/>
  <c r="K546310" i="51"/>
  <c r="K546330" i="51"/>
  <c r="K546350" i="51"/>
  <c r="K546370" i="51"/>
  <c r="K546390" i="51"/>
  <c r="K546410" i="51"/>
  <c r="K546430" i="51"/>
  <c r="K546450" i="51"/>
  <c r="K546470" i="51"/>
  <c r="K546490" i="51"/>
  <c r="K546510" i="51"/>
  <c r="K546530" i="51"/>
  <c r="K546550" i="51"/>
  <c r="K546570" i="51"/>
  <c r="K546590" i="51"/>
  <c r="K546610" i="51"/>
  <c r="K546630" i="51"/>
  <c r="K438223" i="51"/>
  <c r="K441983" i="51"/>
  <c r="K446942" i="51"/>
  <c r="K450502" i="51"/>
  <c r="K463182" i="51"/>
  <c r="K472462" i="51"/>
  <c r="K475622" i="51"/>
  <c r="K478583" i="51"/>
  <c r="K479081" i="51"/>
  <c r="K479481" i="51"/>
  <c r="K479681" i="51"/>
  <c r="K479881" i="51"/>
  <c r="K481660" i="51"/>
  <c r="K482260" i="51"/>
  <c r="K482660" i="51"/>
  <c r="K482860" i="51"/>
  <c r="K483060" i="51"/>
  <c r="K485421" i="51"/>
  <c r="K485621" i="51"/>
  <c r="K485821" i="51"/>
  <c r="K486021" i="51"/>
  <c r="K486221" i="51"/>
  <c r="K488020" i="51"/>
  <c r="K488620" i="51"/>
  <c r="K489020" i="51"/>
  <c r="K489220" i="51"/>
  <c r="K489420" i="51"/>
  <c r="K491180" i="51"/>
  <c r="K491780" i="51"/>
  <c r="K492180" i="51"/>
  <c r="K492380" i="51"/>
  <c r="K492580" i="51"/>
  <c r="K494941" i="51"/>
  <c r="K495341" i="51"/>
  <c r="K495541" i="51"/>
  <c r="K495741" i="51"/>
  <c r="K497520" i="51"/>
  <c r="K498120" i="51"/>
  <c r="K498520" i="51"/>
  <c r="K498720" i="51"/>
  <c r="K498920" i="51"/>
  <c r="K501281" i="51"/>
  <c r="K501481" i="51"/>
  <c r="K501681" i="51"/>
  <c r="K501881" i="51"/>
  <c r="K502081" i="51"/>
  <c r="K503880" i="51"/>
  <c r="K504480" i="51"/>
  <c r="K504880" i="51"/>
  <c r="K505080" i="51"/>
  <c r="K505280" i="51"/>
  <c r="K507040" i="51"/>
  <c r="K507640" i="51"/>
  <c r="K508040" i="51"/>
  <c r="K508240" i="51"/>
  <c r="K508440" i="51"/>
  <c r="K510801" i="51"/>
  <c r="K511201" i="51"/>
  <c r="K511401" i="51"/>
  <c r="K511601" i="51"/>
  <c r="K513380" i="51"/>
  <c r="K513980" i="51"/>
  <c r="K514380" i="51"/>
  <c r="K514580" i="51"/>
  <c r="K514780" i="51"/>
  <c r="K516900" i="51"/>
  <c r="K517111" i="51"/>
  <c r="K517131" i="51"/>
  <c r="K517151" i="51"/>
  <c r="K517171" i="51"/>
  <c r="K517191" i="51"/>
  <c r="K517211" i="51"/>
  <c r="K517291" i="51"/>
  <c r="K517311" i="51"/>
  <c r="K517331" i="51"/>
  <c r="K517411" i="51"/>
  <c r="K517431" i="51"/>
  <c r="K517451" i="51"/>
  <c r="K517471" i="51"/>
  <c r="K517491" i="51"/>
  <c r="K517511" i="51"/>
  <c r="K517531" i="51"/>
  <c r="K517551" i="51"/>
  <c r="K517571" i="51"/>
  <c r="K517711" i="51"/>
  <c r="K517731" i="51"/>
  <c r="K517751" i="51"/>
  <c r="K517771" i="51"/>
  <c r="K517791" i="51"/>
  <c r="K517811" i="51"/>
  <c r="K517831" i="51"/>
  <c r="K517851" i="51"/>
  <c r="K517871" i="51"/>
  <c r="K517891" i="51"/>
  <c r="K517911" i="51"/>
  <c r="K517931" i="51"/>
  <c r="K517951" i="51"/>
  <c r="K517971" i="51"/>
  <c r="K517991" i="51"/>
  <c r="K518011" i="51"/>
  <c r="K518031" i="51"/>
  <c r="K518051" i="51"/>
  <c r="K518071" i="51"/>
  <c r="K518091" i="51"/>
  <c r="K518111" i="51"/>
  <c r="K518131" i="51"/>
  <c r="K518211" i="51"/>
  <c r="K518231" i="51"/>
  <c r="K518251" i="51"/>
  <c r="K519251" i="51"/>
  <c r="K519271" i="51"/>
  <c r="K519291" i="51"/>
  <c r="K519731" i="51"/>
  <c r="K519751" i="51"/>
  <c r="K519771" i="51"/>
  <c r="K519791" i="51"/>
  <c r="K519811" i="51"/>
  <c r="K519831" i="51"/>
  <c r="K519851" i="51"/>
  <c r="K519871" i="51"/>
  <c r="K519891" i="51"/>
  <c r="K519971" i="51"/>
  <c r="K519991" i="51"/>
  <c r="K520011" i="51"/>
  <c r="K520031" i="51"/>
  <c r="K520051" i="51"/>
  <c r="K520071" i="51"/>
  <c r="K520271" i="51"/>
  <c r="K520291" i="51"/>
  <c r="K520311" i="51"/>
  <c r="K520331" i="51"/>
  <c r="K520351" i="51"/>
  <c r="K520371" i="51"/>
  <c r="K520391" i="51"/>
  <c r="K520471" i="51"/>
  <c r="K520491" i="51"/>
  <c r="K520511" i="51"/>
  <c r="K520591" i="51"/>
  <c r="K520611" i="51"/>
  <c r="K520631" i="51"/>
  <c r="K520651" i="51"/>
  <c r="K520671" i="51"/>
  <c r="K520691" i="51"/>
  <c r="K520711" i="51"/>
  <c r="K520731" i="51"/>
  <c r="K520751" i="51"/>
  <c r="K520891" i="51"/>
  <c r="K520911" i="51"/>
  <c r="K520931" i="51"/>
  <c r="K520951" i="51"/>
  <c r="K520971" i="51"/>
  <c r="K520991" i="51"/>
  <c r="K521011" i="51"/>
  <c r="K521031" i="51"/>
  <c r="K521051" i="51"/>
  <c r="K521071" i="51"/>
  <c r="K521091" i="51"/>
  <c r="K521111" i="51"/>
  <c r="K521131" i="51"/>
  <c r="K521151" i="51"/>
  <c r="K521171" i="51"/>
  <c r="K521191" i="51"/>
  <c r="K521211" i="51"/>
  <c r="K521231" i="51"/>
  <c r="K521251" i="51"/>
  <c r="K521271" i="51"/>
  <c r="K521291" i="51"/>
  <c r="K521371" i="51"/>
  <c r="K521391" i="51"/>
  <c r="K521411" i="51"/>
  <c r="K522411" i="51"/>
  <c r="K522431" i="51"/>
  <c r="K522451" i="51"/>
  <c r="K522911" i="51"/>
  <c r="K522931" i="51"/>
  <c r="K522951" i="51"/>
  <c r="K522971" i="51"/>
  <c r="K522991" i="51"/>
  <c r="K523011" i="51"/>
  <c r="K523031" i="51"/>
  <c r="K523051" i="51"/>
  <c r="K523071" i="51"/>
  <c r="K523151" i="51"/>
  <c r="K523171" i="51"/>
  <c r="K523191" i="51"/>
  <c r="K523211" i="51"/>
  <c r="K523231" i="51"/>
  <c r="K523251" i="51"/>
  <c r="K523451" i="51"/>
  <c r="K523471" i="51"/>
  <c r="K523491" i="51"/>
  <c r="K523511" i="51"/>
  <c r="K523531" i="51"/>
  <c r="K523551" i="51"/>
  <c r="K523631" i="51"/>
  <c r="K523651" i="51"/>
  <c r="K523671" i="51"/>
  <c r="K523751" i="51"/>
  <c r="K523771" i="51"/>
  <c r="K523791" i="51"/>
  <c r="K523811" i="51"/>
  <c r="K523831" i="51"/>
  <c r="K523851" i="51"/>
  <c r="K523871" i="51"/>
  <c r="K523891" i="51"/>
  <c r="K523911" i="51"/>
  <c r="K524071" i="51"/>
  <c r="K524091" i="51"/>
  <c r="K524111" i="51"/>
  <c r="K524131" i="51"/>
  <c r="K524151" i="51"/>
  <c r="K524171" i="51"/>
  <c r="K524191" i="51"/>
  <c r="K524211" i="51"/>
  <c r="K524231" i="51"/>
  <c r="K524251" i="51"/>
  <c r="K524271" i="51"/>
  <c r="K524291" i="51"/>
  <c r="K524311" i="51"/>
  <c r="K524331" i="51"/>
  <c r="K524351" i="51"/>
  <c r="K524371" i="51"/>
  <c r="K524391" i="51"/>
  <c r="K524411" i="51"/>
  <c r="K524431" i="51"/>
  <c r="K524451" i="51"/>
  <c r="K524471" i="51"/>
  <c r="K524551" i="51"/>
  <c r="K524571" i="51"/>
  <c r="K524591" i="51"/>
  <c r="K525591" i="51"/>
  <c r="K525611" i="51"/>
  <c r="K525631" i="51"/>
  <c r="K526071" i="51"/>
  <c r="K526091" i="51"/>
  <c r="K526111" i="51"/>
  <c r="K526131" i="51"/>
  <c r="K526151" i="51"/>
  <c r="K526171" i="51"/>
  <c r="K526191" i="51"/>
  <c r="K526211" i="51"/>
  <c r="K526231" i="51"/>
  <c r="K526311" i="51"/>
  <c r="K526331" i="51"/>
  <c r="K526351" i="51"/>
  <c r="K526371" i="51"/>
  <c r="K526391" i="51"/>
  <c r="K526411" i="51"/>
  <c r="K526431" i="51"/>
  <c r="K526631" i="51"/>
  <c r="K526651" i="51"/>
  <c r="K526671" i="51"/>
  <c r="K526691" i="51"/>
  <c r="K526711" i="51"/>
  <c r="K526731" i="51"/>
  <c r="K526811" i="51"/>
  <c r="K526831" i="51"/>
  <c r="K526851" i="51"/>
  <c r="K526931" i="51"/>
  <c r="K526951" i="51"/>
  <c r="K526971" i="51"/>
  <c r="K526991" i="51"/>
  <c r="K527011" i="51"/>
  <c r="K527031" i="51"/>
  <c r="K527051" i="51"/>
  <c r="K527071" i="51"/>
  <c r="K527091" i="51"/>
  <c r="K527231" i="51"/>
  <c r="K527251" i="51"/>
  <c r="K527271" i="51"/>
  <c r="K527291" i="51"/>
  <c r="K527311" i="51"/>
  <c r="K527331" i="51"/>
  <c r="K527351" i="51"/>
  <c r="K527371" i="51"/>
  <c r="K527391" i="51"/>
  <c r="K527411" i="51"/>
  <c r="K527431" i="51"/>
  <c r="K527451" i="51"/>
  <c r="K527471" i="51"/>
  <c r="K527491" i="51"/>
  <c r="K527511" i="51"/>
  <c r="K527531" i="51"/>
  <c r="K527551" i="51"/>
  <c r="K527571" i="51"/>
  <c r="K527591" i="51"/>
  <c r="K527611" i="51"/>
  <c r="K527631" i="51"/>
  <c r="K527651" i="51"/>
  <c r="K527731" i="51"/>
  <c r="K527751" i="51"/>
  <c r="K527771" i="51"/>
  <c r="K528751" i="51"/>
  <c r="K528771" i="51"/>
  <c r="K528791" i="51"/>
  <c r="K529251" i="51"/>
  <c r="K529271" i="51"/>
  <c r="K529291" i="51"/>
  <c r="K529311" i="51"/>
  <c r="K529331" i="51"/>
  <c r="K529351" i="51"/>
  <c r="K529371" i="51"/>
  <c r="K529391" i="51"/>
  <c r="K529411" i="51"/>
  <c r="K529491" i="51"/>
  <c r="K529511" i="51"/>
  <c r="K529531" i="51"/>
  <c r="K529551" i="51"/>
  <c r="K529571" i="51"/>
  <c r="K529591" i="51"/>
  <c r="K529791" i="51"/>
  <c r="K529811" i="51"/>
  <c r="K529831" i="51"/>
  <c r="K529851" i="51"/>
  <c r="K529871" i="51"/>
  <c r="K529891" i="51"/>
  <c r="K529971" i="51"/>
  <c r="K529991" i="51"/>
  <c r="K530011" i="51"/>
  <c r="K530111" i="51"/>
  <c r="K530131" i="51"/>
  <c r="K530151" i="51"/>
  <c r="K530171" i="51"/>
  <c r="K530191" i="51"/>
  <c r="K530211" i="51"/>
  <c r="K530231" i="51"/>
  <c r="K530251" i="51"/>
  <c r="K530271" i="51"/>
  <c r="K530411" i="51"/>
  <c r="K530431" i="51"/>
  <c r="K530451" i="51"/>
  <c r="K530471" i="51"/>
  <c r="K530491" i="51"/>
  <c r="K530511" i="51"/>
  <c r="K530531" i="51"/>
  <c r="K530551" i="51"/>
  <c r="K530571" i="51"/>
  <c r="K530591" i="51"/>
  <c r="K530611" i="51"/>
  <c r="K530631" i="51"/>
  <c r="K530651" i="51"/>
  <c r="K530671" i="51"/>
  <c r="K530691" i="51"/>
  <c r="K530711" i="51"/>
  <c r="K530731" i="51"/>
  <c r="K530751" i="51"/>
  <c r="K530771" i="51"/>
  <c r="K530791" i="51"/>
  <c r="K530811" i="51"/>
  <c r="K530891" i="51"/>
  <c r="K530911" i="51"/>
  <c r="K530931" i="51"/>
  <c r="K531931" i="51"/>
  <c r="K531951" i="51"/>
  <c r="K531971" i="51"/>
  <c r="K532411" i="51"/>
  <c r="K532431" i="51"/>
  <c r="K532451" i="51"/>
  <c r="K532471" i="51"/>
  <c r="K532491" i="51"/>
  <c r="K532511" i="51"/>
  <c r="K532531" i="51"/>
  <c r="K532551" i="51"/>
  <c r="K532571" i="51"/>
  <c r="K532591" i="51"/>
  <c r="K532671" i="51"/>
  <c r="K532691" i="51"/>
  <c r="K532711" i="51"/>
  <c r="K532731" i="51"/>
  <c r="K532751" i="51"/>
  <c r="K532771" i="51"/>
  <c r="K532971" i="51"/>
  <c r="K532991" i="51"/>
  <c r="K533011" i="51"/>
  <c r="K533031" i="51"/>
  <c r="K533051" i="51"/>
  <c r="K533071" i="51"/>
  <c r="K533151" i="51"/>
  <c r="K533171" i="51"/>
  <c r="K533191" i="51"/>
  <c r="K533271" i="51"/>
  <c r="K533291" i="51"/>
  <c r="K533311" i="51"/>
  <c r="K533331" i="51"/>
  <c r="K533351" i="51"/>
  <c r="K533371" i="51"/>
  <c r="K533391" i="51"/>
  <c r="K533411" i="51"/>
  <c r="K533431" i="51"/>
  <c r="K533571" i="51"/>
  <c r="K533591" i="51"/>
  <c r="K533611" i="51"/>
  <c r="K533631" i="51"/>
  <c r="K533651" i="51"/>
  <c r="K533671" i="51"/>
  <c r="K533691" i="51"/>
  <c r="K533711" i="51"/>
  <c r="K533731" i="51"/>
  <c r="K533751" i="51"/>
  <c r="K533771" i="51"/>
  <c r="K533791" i="51"/>
  <c r="K533811" i="51"/>
  <c r="K533831" i="51"/>
  <c r="K533851" i="51"/>
  <c r="K533871" i="51"/>
  <c r="K533891" i="51"/>
  <c r="K533911" i="51"/>
  <c r="K533931" i="51"/>
  <c r="K533951" i="51"/>
  <c r="K533971" i="51"/>
  <c r="K533991" i="51"/>
  <c r="K534071" i="51"/>
  <c r="K534091" i="51"/>
  <c r="K534111" i="51"/>
  <c r="K535111" i="51"/>
  <c r="K535131" i="51"/>
  <c r="K535151" i="51"/>
  <c r="K535591" i="51"/>
  <c r="K535611" i="51"/>
  <c r="K535631" i="51"/>
  <c r="K535651" i="51"/>
  <c r="K535671" i="51"/>
  <c r="K535691" i="51"/>
  <c r="K535711" i="51"/>
  <c r="K535731" i="51"/>
  <c r="K535751" i="51"/>
  <c r="K535831" i="51"/>
  <c r="K535851" i="51"/>
  <c r="K535871" i="51"/>
  <c r="K535891" i="51"/>
  <c r="K535911" i="51"/>
  <c r="K535931" i="51"/>
  <c r="K536131" i="51"/>
  <c r="K536151" i="51"/>
  <c r="K536171" i="51"/>
  <c r="K536191" i="51"/>
  <c r="K536211" i="51"/>
  <c r="K536231" i="51"/>
  <c r="K536251" i="51"/>
  <c r="K536331" i="51"/>
  <c r="K536351" i="51"/>
  <c r="K536371" i="51"/>
  <c r="K536451" i="51"/>
  <c r="K536471" i="51"/>
  <c r="K536491" i="51"/>
  <c r="K536511" i="51"/>
  <c r="K536531" i="51"/>
  <c r="K536551" i="51"/>
  <c r="K536571" i="51"/>
  <c r="K536591" i="51"/>
  <c r="K536611" i="51"/>
  <c r="K536751" i="51"/>
  <c r="K536771" i="51"/>
  <c r="K536791" i="51"/>
  <c r="K536811" i="51"/>
  <c r="K536831" i="51"/>
  <c r="K536851" i="51"/>
  <c r="K536871" i="51"/>
  <c r="K536891" i="51"/>
  <c r="K536911" i="51"/>
  <c r="K536931" i="51"/>
  <c r="K536951" i="51"/>
  <c r="K536971" i="51"/>
  <c r="K536991" i="51"/>
  <c r="K537011" i="51"/>
  <c r="K537031" i="51"/>
  <c r="K537051" i="51"/>
  <c r="K537071" i="51"/>
  <c r="K537091" i="51"/>
  <c r="K537111" i="51"/>
  <c r="K537131" i="51"/>
  <c r="K537151" i="51"/>
  <c r="K537231" i="51"/>
  <c r="K537251" i="51"/>
  <c r="K537271" i="51"/>
  <c r="K538271" i="51"/>
  <c r="K538291" i="51"/>
  <c r="K538311" i="51"/>
  <c r="K538771" i="51"/>
  <c r="K538791" i="51"/>
  <c r="K538811" i="51"/>
  <c r="K538831" i="51"/>
  <c r="K538851" i="51"/>
  <c r="K538871" i="51"/>
  <c r="K538891" i="51"/>
  <c r="K538911" i="51"/>
  <c r="K538931" i="51"/>
  <c r="K539011" i="51"/>
  <c r="K539031" i="51"/>
  <c r="K539051" i="51"/>
  <c r="K539071" i="51"/>
  <c r="K539091" i="51"/>
  <c r="K539111" i="51"/>
  <c r="K539311" i="51"/>
  <c r="K539331" i="51"/>
  <c r="K539351" i="51"/>
  <c r="K539371" i="51"/>
  <c r="K539391" i="51"/>
  <c r="K539411" i="51"/>
  <c r="K539491" i="51"/>
  <c r="K539511" i="51"/>
  <c r="K539531" i="51"/>
  <c r="K539611" i="51"/>
  <c r="K539631" i="51"/>
  <c r="K539651" i="51"/>
  <c r="K539671" i="51"/>
  <c r="K539691" i="51"/>
  <c r="K539711" i="51"/>
  <c r="K539731" i="51"/>
  <c r="K539751" i="51"/>
  <c r="K539771" i="51"/>
  <c r="K539931" i="51"/>
  <c r="K539951" i="51"/>
  <c r="K539971" i="51"/>
  <c r="K539991" i="51"/>
  <c r="K540011" i="51"/>
  <c r="K540031" i="51"/>
  <c r="K540051" i="51"/>
  <c r="K540071" i="51"/>
  <c r="K540091" i="51"/>
  <c r="K540111" i="51"/>
  <c r="K540131" i="51"/>
  <c r="K540151" i="51"/>
  <c r="K540171" i="51"/>
  <c r="K540191" i="51"/>
  <c r="K540211" i="51"/>
  <c r="K540231" i="51"/>
  <c r="K540251" i="51"/>
  <c r="K540271" i="51"/>
  <c r="K540291" i="51"/>
  <c r="K540311" i="51"/>
  <c r="K540331" i="51"/>
  <c r="K540411" i="51"/>
  <c r="K540431" i="51"/>
  <c r="K540451" i="51"/>
  <c r="K541451" i="51"/>
  <c r="K541471" i="51"/>
  <c r="K541491" i="51"/>
  <c r="K541931" i="51"/>
  <c r="K541951" i="51"/>
  <c r="K541971" i="51"/>
  <c r="K541991" i="51"/>
  <c r="K542011" i="51"/>
  <c r="K542031" i="51"/>
  <c r="K542051" i="51"/>
  <c r="K542071" i="51"/>
  <c r="K542091" i="51"/>
  <c r="K542171" i="51"/>
  <c r="K542191" i="51"/>
  <c r="K542211" i="51"/>
  <c r="K542231" i="51"/>
  <c r="K542251" i="51"/>
  <c r="K542271" i="51"/>
  <c r="K542291" i="51"/>
  <c r="K542491" i="51"/>
  <c r="K542511" i="51"/>
  <c r="K542531" i="51"/>
  <c r="K542551" i="51"/>
  <c r="K542571" i="51"/>
  <c r="K542591" i="51"/>
  <c r="K542671" i="51"/>
  <c r="K542691" i="51"/>
  <c r="K542711" i="51"/>
  <c r="K542791" i="51"/>
  <c r="K542811" i="51"/>
  <c r="K542831" i="51"/>
  <c r="K542851" i="51"/>
  <c r="K542871" i="51"/>
  <c r="K542891" i="51"/>
  <c r="K542911" i="51"/>
  <c r="K542931" i="51"/>
  <c r="K542951" i="51"/>
  <c r="K543091" i="51"/>
  <c r="K543111" i="51"/>
  <c r="K543131" i="51"/>
  <c r="K543151" i="51"/>
  <c r="K543171" i="51"/>
  <c r="K543191" i="51"/>
  <c r="K543211" i="51"/>
  <c r="K543231" i="51"/>
  <c r="K543251" i="51"/>
  <c r="K543271" i="51"/>
  <c r="K543291" i="51"/>
  <c r="K543311" i="51"/>
  <c r="K543331" i="51"/>
  <c r="K543351" i="51"/>
  <c r="K543371" i="51"/>
  <c r="K543391" i="51"/>
  <c r="K543411" i="51"/>
  <c r="K543431" i="51"/>
  <c r="K543451" i="51"/>
  <c r="K543471" i="51"/>
  <c r="K543491" i="51"/>
  <c r="K543511" i="51"/>
  <c r="K543591" i="51"/>
  <c r="K543611" i="51"/>
  <c r="K543631" i="51"/>
  <c r="K544611" i="51"/>
  <c r="K544631" i="51"/>
  <c r="K544651" i="51"/>
  <c r="K545111" i="51"/>
  <c r="K545131" i="51"/>
  <c r="K545151" i="51"/>
  <c r="K545171" i="51"/>
  <c r="K545191" i="51"/>
  <c r="K545211" i="51"/>
  <c r="K545231" i="51"/>
  <c r="K545251" i="51"/>
  <c r="K545271" i="51"/>
  <c r="K545351" i="51"/>
  <c r="K545371" i="51"/>
  <c r="K545391" i="51"/>
  <c r="K545411" i="51"/>
  <c r="K545431" i="51"/>
  <c r="K545451" i="51"/>
  <c r="K545651" i="51"/>
  <c r="K545671" i="51"/>
  <c r="K545691" i="51"/>
  <c r="K545711" i="51"/>
  <c r="K545731" i="51"/>
  <c r="K545751" i="51"/>
  <c r="K545831" i="51"/>
  <c r="K545851" i="51"/>
  <c r="K545871" i="51"/>
  <c r="K545971" i="51"/>
  <c r="K545991" i="51"/>
  <c r="K546011" i="51"/>
  <c r="K546031" i="51"/>
  <c r="K546051" i="51"/>
  <c r="K546071" i="51"/>
  <c r="K546091" i="51"/>
  <c r="K546111" i="51"/>
  <c r="K546131" i="51"/>
  <c r="K546271" i="51"/>
  <c r="K546291" i="51"/>
  <c r="K546311" i="51"/>
  <c r="K546331" i="51"/>
  <c r="K546351" i="51"/>
  <c r="K546371" i="51"/>
  <c r="K546391" i="51"/>
  <c r="K546411" i="51"/>
  <c r="K546431" i="51"/>
  <c r="K546451" i="51"/>
  <c r="K546471" i="51"/>
  <c r="K546491" i="51"/>
  <c r="K546511" i="51"/>
  <c r="K546531" i="51"/>
  <c r="K546551" i="51"/>
  <c r="K546571" i="51"/>
  <c r="K546591" i="51"/>
  <c r="K546611" i="51"/>
  <c r="K546631" i="51"/>
  <c r="K546651" i="51"/>
  <c r="K546671" i="51"/>
  <c r="K546751" i="51"/>
  <c r="K546771" i="51"/>
  <c r="K546791" i="51"/>
  <c r="K547791" i="51"/>
  <c r="K547811" i="51"/>
  <c r="K547831" i="51"/>
  <c r="K548271" i="51"/>
  <c r="K548291" i="51"/>
  <c r="K548311" i="51"/>
  <c r="K548331" i="51"/>
  <c r="K548351" i="51"/>
  <c r="K548371" i="51"/>
  <c r="K548391" i="51"/>
  <c r="K548411" i="51"/>
  <c r="K548431" i="51"/>
  <c r="K548451" i="51"/>
  <c r="K548531" i="51"/>
  <c r="K548551" i="51"/>
  <c r="K548571" i="51"/>
  <c r="K548591" i="51"/>
  <c r="K548611" i="51"/>
  <c r="K548631" i="51"/>
  <c r="K548831" i="51"/>
  <c r="K548851" i="51"/>
  <c r="K548871" i="51"/>
  <c r="K548891" i="51"/>
  <c r="K438422" i="51"/>
  <c r="K442002" i="51"/>
  <c r="K446943" i="51"/>
  <c r="K450503" i="51"/>
  <c r="K453662" i="51"/>
  <c r="K457022" i="51"/>
  <c r="K463363" i="51"/>
  <c r="K475623" i="51"/>
  <c r="K478663" i="51"/>
  <c r="K479100" i="51"/>
  <c r="K479500" i="51"/>
  <c r="K479700" i="51"/>
  <c r="K479900" i="51"/>
  <c r="K481661" i="51"/>
  <c r="K482261" i="51"/>
  <c r="K482661" i="51"/>
  <c r="K482861" i="51"/>
  <c r="K483061" i="51"/>
  <c r="K484840" i="51"/>
  <c r="K485440" i="51"/>
  <c r="K485840" i="51"/>
  <c r="K486040" i="51"/>
  <c r="K486240" i="51"/>
  <c r="K488021" i="51"/>
  <c r="K488621" i="51"/>
  <c r="K489021" i="51"/>
  <c r="K489221" i="51"/>
  <c r="K489421" i="51"/>
  <c r="K491181" i="51"/>
  <c r="K491781" i="51"/>
  <c r="K492181" i="51"/>
  <c r="K492381" i="51"/>
  <c r="K492581" i="51"/>
  <c r="K494360" i="51"/>
  <c r="K494960" i="51"/>
  <c r="K495360" i="51"/>
  <c r="K495560" i="51"/>
  <c r="K495760" i="51"/>
  <c r="K497521" i="51"/>
  <c r="K498121" i="51"/>
  <c r="K498521" i="51"/>
  <c r="K498721" i="51"/>
  <c r="K498921" i="51"/>
  <c r="K500700" i="51"/>
  <c r="K501300" i="51"/>
  <c r="K501700" i="51"/>
  <c r="K501900" i="51"/>
  <c r="K502100" i="51"/>
  <c r="K503881" i="51"/>
  <c r="K504481" i="51"/>
  <c r="K504881" i="51"/>
  <c r="K505081" i="51"/>
  <c r="K505281" i="51"/>
  <c r="K507041" i="51"/>
  <c r="K507641" i="51"/>
  <c r="K508041" i="51"/>
  <c r="K508241" i="51"/>
  <c r="K508441" i="51"/>
  <c r="K510220" i="51"/>
  <c r="K510820" i="51"/>
  <c r="K511220" i="51"/>
  <c r="K511420" i="51"/>
  <c r="K511620" i="51"/>
  <c r="K513381" i="51"/>
  <c r="K513981" i="51"/>
  <c r="K514381" i="51"/>
  <c r="K514581" i="51"/>
  <c r="K514781" i="51"/>
  <c r="K516560" i="51"/>
  <c r="K516901" i="51"/>
  <c r="K517112" i="51"/>
  <c r="K517132" i="51"/>
  <c r="K517152" i="51"/>
  <c r="K517172" i="51"/>
  <c r="K517192" i="51"/>
  <c r="K517212" i="51"/>
  <c r="K517292" i="51"/>
  <c r="K517312" i="51"/>
  <c r="K517332" i="51"/>
  <c r="K517412" i="51"/>
  <c r="K517432" i="51"/>
  <c r="K517452" i="51"/>
  <c r="K517472" i="51"/>
  <c r="K517492" i="51"/>
  <c r="K517512" i="51"/>
  <c r="K517532" i="51"/>
  <c r="K517552" i="51"/>
  <c r="K517572" i="51"/>
  <c r="K517712" i="51"/>
  <c r="K517732" i="51"/>
  <c r="K517752" i="51"/>
  <c r="K517772" i="51"/>
  <c r="K517792" i="51"/>
  <c r="K517812" i="51"/>
  <c r="K517832" i="51"/>
  <c r="K517852" i="51"/>
  <c r="K517872" i="51"/>
  <c r="K517892" i="51"/>
  <c r="K517912" i="51"/>
  <c r="K517932" i="51"/>
  <c r="K517952" i="51"/>
  <c r="K517972" i="51"/>
  <c r="K517992" i="51"/>
  <c r="K518012" i="51"/>
  <c r="K518032" i="51"/>
  <c r="K518052" i="51"/>
  <c r="K518072" i="51"/>
  <c r="K518092" i="51"/>
  <c r="K518112" i="51"/>
  <c r="K518132" i="51"/>
  <c r="K518212" i="51"/>
  <c r="K518232" i="51"/>
  <c r="K518252" i="51"/>
  <c r="K519252" i="51"/>
  <c r="K519272" i="51"/>
  <c r="K519292" i="51"/>
  <c r="K519732" i="51"/>
  <c r="K519752" i="51"/>
  <c r="K519772" i="51"/>
  <c r="K519792" i="51"/>
  <c r="K519812" i="51"/>
  <c r="K519832" i="51"/>
  <c r="K519852" i="51"/>
  <c r="K519872" i="51"/>
  <c r="K519892" i="51"/>
  <c r="K519972" i="51"/>
  <c r="K519992" i="51"/>
  <c r="K520012" i="51"/>
  <c r="K520032" i="51"/>
  <c r="K520052" i="51"/>
  <c r="K520072" i="51"/>
  <c r="K520272" i="51"/>
  <c r="K520292" i="51"/>
  <c r="K520312" i="51"/>
  <c r="K520332" i="51"/>
  <c r="K520352" i="51"/>
  <c r="K520372" i="51"/>
  <c r="K520392" i="51"/>
  <c r="K520472" i="51"/>
  <c r="K520492" i="51"/>
  <c r="K520512" i="51"/>
  <c r="K520592" i="51"/>
  <c r="K520612" i="51"/>
  <c r="K520632" i="51"/>
  <c r="K520652" i="51"/>
  <c r="K520672" i="51"/>
  <c r="K520692" i="51"/>
  <c r="K520712" i="51"/>
  <c r="K520732" i="51"/>
  <c r="K520752" i="51"/>
  <c r="K520892" i="51"/>
  <c r="K520912" i="51"/>
  <c r="K520932" i="51"/>
  <c r="K520952" i="51"/>
  <c r="K520972" i="51"/>
  <c r="K520992" i="51"/>
  <c r="K521012" i="51"/>
  <c r="K521032" i="51"/>
  <c r="K521052" i="51"/>
  <c r="K521072" i="51"/>
  <c r="K521092" i="51"/>
  <c r="K521112" i="51"/>
  <c r="K521132" i="51"/>
  <c r="K521152" i="51"/>
  <c r="K521172" i="51"/>
  <c r="K521192" i="51"/>
  <c r="K521212" i="51"/>
  <c r="K521232" i="51"/>
  <c r="K521252" i="51"/>
  <c r="K521272" i="51"/>
  <c r="K521292" i="51"/>
  <c r="K521372" i="51"/>
  <c r="K521392" i="51"/>
  <c r="K521412" i="51"/>
  <c r="K522412" i="51"/>
  <c r="K522432" i="51"/>
  <c r="K522452" i="51"/>
  <c r="K522912" i="51"/>
  <c r="K522932" i="51"/>
  <c r="K522952" i="51"/>
  <c r="K522972" i="51"/>
  <c r="K522992" i="51"/>
  <c r="K523012" i="51"/>
  <c r="K523032" i="51"/>
  <c r="K523052" i="51"/>
  <c r="K523072" i="51"/>
  <c r="K523152" i="51"/>
  <c r="K523172" i="51"/>
  <c r="K523192" i="51"/>
  <c r="K523212" i="51"/>
  <c r="K523232" i="51"/>
  <c r="K523252" i="51"/>
  <c r="K523452" i="51"/>
  <c r="K523472" i="51"/>
  <c r="K523492" i="51"/>
  <c r="K523512" i="51"/>
  <c r="K523532" i="51"/>
  <c r="K523552" i="51"/>
  <c r="K523632" i="51"/>
  <c r="K523652" i="51"/>
  <c r="K523672" i="51"/>
  <c r="K523752" i="51"/>
  <c r="K523772" i="51"/>
  <c r="K523792" i="51"/>
  <c r="K523812" i="51"/>
  <c r="K523832" i="51"/>
  <c r="K523852" i="51"/>
  <c r="K523872" i="51"/>
  <c r="K523892" i="51"/>
  <c r="K523912" i="51"/>
  <c r="K524072" i="51"/>
  <c r="K524092" i="51"/>
  <c r="K524112" i="51"/>
  <c r="K524132" i="51"/>
  <c r="K524152" i="51"/>
  <c r="K524172" i="51"/>
  <c r="K524192" i="51"/>
  <c r="K524212" i="51"/>
  <c r="K524232" i="51"/>
  <c r="K524252" i="51"/>
  <c r="K524272" i="51"/>
  <c r="K524292" i="51"/>
  <c r="K524312" i="51"/>
  <c r="K524332" i="51"/>
  <c r="K524352" i="51"/>
  <c r="K524372" i="51"/>
  <c r="K524392" i="51"/>
  <c r="K524412" i="51"/>
  <c r="K524432" i="51"/>
  <c r="K524452" i="51"/>
  <c r="K524472" i="51"/>
  <c r="K524552" i="51"/>
  <c r="K524572" i="51"/>
  <c r="K524592" i="51"/>
  <c r="K525592" i="51"/>
  <c r="K525612" i="51"/>
  <c r="K525632" i="51"/>
  <c r="K526072" i="51"/>
  <c r="K526092" i="51"/>
  <c r="K526112" i="51"/>
  <c r="K526132" i="51"/>
  <c r="K526152" i="51"/>
  <c r="K526172" i="51"/>
  <c r="K526192" i="51"/>
  <c r="K526212" i="51"/>
  <c r="K526232" i="51"/>
  <c r="K526312" i="51"/>
  <c r="K526332" i="51"/>
  <c r="K526352" i="51"/>
  <c r="K526372" i="51"/>
  <c r="K526392" i="51"/>
  <c r="K526412" i="51"/>
  <c r="K526632" i="51"/>
  <c r="K526652" i="51"/>
  <c r="K526672" i="51"/>
  <c r="K526692" i="51"/>
  <c r="K526712" i="51"/>
  <c r="K526732" i="51"/>
  <c r="K526812" i="51"/>
  <c r="K526832" i="51"/>
  <c r="K526852" i="51"/>
  <c r="K526932" i="51"/>
  <c r="K526952" i="51"/>
  <c r="K526972" i="51"/>
  <c r="K526992" i="51"/>
  <c r="K527012" i="51"/>
  <c r="K527032" i="51"/>
  <c r="K527052" i="51"/>
  <c r="K527072" i="51"/>
  <c r="K527092" i="51"/>
  <c r="K527232" i="51"/>
  <c r="K527252" i="51"/>
  <c r="K527272" i="51"/>
  <c r="K527292" i="51"/>
  <c r="K527312" i="51"/>
  <c r="K527332" i="51"/>
  <c r="K527352" i="51"/>
  <c r="K527372" i="51"/>
  <c r="K527392" i="51"/>
  <c r="K527412" i="51"/>
  <c r="K527432" i="51"/>
  <c r="K527452" i="51"/>
  <c r="K527472" i="51"/>
  <c r="K527492" i="51"/>
  <c r="K527512" i="51"/>
  <c r="K527532" i="51"/>
  <c r="K527552" i="51"/>
  <c r="K527572" i="51"/>
  <c r="K527592" i="51"/>
  <c r="K527612" i="51"/>
  <c r="K527632" i="51"/>
  <c r="K527732" i="51"/>
  <c r="K527752" i="51"/>
  <c r="K527772" i="51"/>
  <c r="K528752" i="51"/>
  <c r="K528772" i="51"/>
  <c r="K528792" i="51"/>
  <c r="K529252" i="51"/>
  <c r="K529272" i="51"/>
  <c r="K529292" i="51"/>
  <c r="K529312" i="51"/>
  <c r="K529332" i="51"/>
  <c r="K529352" i="51"/>
  <c r="K529372" i="51"/>
  <c r="K529392" i="51"/>
  <c r="K529412" i="51"/>
  <c r="K529492" i="51"/>
  <c r="K529512" i="51"/>
  <c r="K529532" i="51"/>
  <c r="K529552" i="51"/>
  <c r="K529572" i="51"/>
  <c r="K529592" i="51"/>
  <c r="K529792" i="51"/>
  <c r="K529812" i="51"/>
  <c r="K529832" i="51"/>
  <c r="K529852" i="51"/>
  <c r="K529872" i="51"/>
  <c r="K529892" i="51"/>
  <c r="K529972" i="51"/>
  <c r="K529992" i="51"/>
  <c r="K530012" i="51"/>
  <c r="K530092" i="51"/>
  <c r="K530112" i="51"/>
  <c r="K530132" i="51"/>
  <c r="K530152" i="51"/>
  <c r="K530172" i="51"/>
  <c r="K530192" i="51"/>
  <c r="K530212" i="51"/>
  <c r="K530232" i="51"/>
  <c r="K530252" i="51"/>
  <c r="K530272" i="51"/>
  <c r="K530412" i="51"/>
  <c r="K530432" i="51"/>
  <c r="K530452" i="51"/>
  <c r="K530472" i="51"/>
  <c r="K530492" i="51"/>
  <c r="K530512" i="51"/>
  <c r="K530532" i="51"/>
  <c r="K530552" i="51"/>
  <c r="K530572" i="51"/>
  <c r="K530592" i="51"/>
  <c r="K530612" i="51"/>
  <c r="K530632" i="51"/>
  <c r="K530652" i="51"/>
  <c r="K530672" i="51"/>
  <c r="K530692" i="51"/>
  <c r="K530712" i="51"/>
  <c r="K530732" i="51"/>
  <c r="K530752" i="51"/>
  <c r="K530772" i="51"/>
  <c r="K530792" i="51"/>
  <c r="K530812" i="51"/>
  <c r="K530892" i="51"/>
  <c r="K530912" i="51"/>
  <c r="K530932" i="51"/>
  <c r="K531932" i="51"/>
  <c r="K531952" i="51"/>
  <c r="K531972" i="51"/>
  <c r="K532412" i="51"/>
  <c r="K532432" i="51"/>
  <c r="K532452" i="51"/>
  <c r="K532472" i="51"/>
  <c r="K532492" i="51"/>
  <c r="K532512" i="51"/>
  <c r="K532532" i="51"/>
  <c r="K532552" i="51"/>
  <c r="K532572" i="51"/>
  <c r="K532592" i="51"/>
  <c r="K532672" i="51"/>
  <c r="K532692" i="51"/>
  <c r="K532712" i="51"/>
  <c r="K532732" i="51"/>
  <c r="K532752" i="51"/>
  <c r="K532772" i="51"/>
  <c r="K532972" i="51"/>
  <c r="K532992" i="51"/>
  <c r="K533012" i="51"/>
  <c r="K533032" i="51"/>
  <c r="K533052" i="51"/>
  <c r="K533072" i="51"/>
  <c r="K533152" i="51"/>
  <c r="K533172" i="51"/>
  <c r="K533192" i="51"/>
  <c r="K533272" i="51"/>
  <c r="K533292" i="51"/>
  <c r="K533312" i="51"/>
  <c r="K533332" i="51"/>
  <c r="K533352" i="51"/>
  <c r="K533372" i="51"/>
  <c r="K533392" i="51"/>
  <c r="K533412" i="51"/>
  <c r="K533432" i="51"/>
  <c r="K533572" i="51"/>
  <c r="K533592" i="51"/>
  <c r="K533612" i="51"/>
  <c r="K533632" i="51"/>
  <c r="K533652" i="51"/>
  <c r="K533672" i="51"/>
  <c r="K533692" i="51"/>
  <c r="K533712" i="51"/>
  <c r="K533732" i="51"/>
  <c r="K533752" i="51"/>
  <c r="K533772" i="51"/>
  <c r="K533792" i="51"/>
  <c r="K533812" i="51"/>
  <c r="K533832" i="51"/>
  <c r="K533852" i="51"/>
  <c r="K533872" i="51"/>
  <c r="K533892" i="51"/>
  <c r="K533912" i="51"/>
  <c r="K533932" i="51"/>
  <c r="K533952" i="51"/>
  <c r="K533972" i="51"/>
  <c r="K533992" i="51"/>
  <c r="K534072" i="51"/>
  <c r="K534092" i="51"/>
  <c r="K534112" i="51"/>
  <c r="K535112" i="51"/>
  <c r="K535132" i="51"/>
  <c r="K535152" i="51"/>
  <c r="K535592" i="51"/>
  <c r="K535612" i="51"/>
  <c r="K535632" i="51"/>
  <c r="K535652" i="51"/>
  <c r="K535672" i="51"/>
  <c r="K535692" i="51"/>
  <c r="K535712" i="51"/>
  <c r="K535732" i="51"/>
  <c r="K535752" i="51"/>
  <c r="K535832" i="51"/>
  <c r="K535852" i="51"/>
  <c r="K535872" i="51"/>
  <c r="K535892" i="51"/>
  <c r="K535912" i="51"/>
  <c r="K535932" i="51"/>
  <c r="K536132" i="51"/>
  <c r="K536152" i="51"/>
  <c r="K536172" i="51"/>
  <c r="K536192" i="51"/>
  <c r="K536212" i="51"/>
  <c r="K536232" i="51"/>
  <c r="K536252" i="51"/>
  <c r="K536332" i="51"/>
  <c r="K536352" i="51"/>
  <c r="K536372" i="51"/>
  <c r="K536452" i="51"/>
  <c r="K536472" i="51"/>
  <c r="K536492" i="51"/>
  <c r="K536512" i="51"/>
  <c r="K536532" i="51"/>
  <c r="K536552" i="51"/>
  <c r="K536572" i="51"/>
  <c r="K536592" i="51"/>
  <c r="K536612" i="51"/>
  <c r="K536752" i="51"/>
  <c r="K536772" i="51"/>
  <c r="K536792" i="51"/>
  <c r="K536812" i="51"/>
  <c r="K536832" i="51"/>
  <c r="K536852" i="51"/>
  <c r="K536872" i="51"/>
  <c r="K536892" i="51"/>
  <c r="K536912" i="51"/>
  <c r="K536932" i="51"/>
  <c r="K536952" i="51"/>
  <c r="K536972" i="51"/>
  <c r="K536992" i="51"/>
  <c r="K537012" i="51"/>
  <c r="K537032" i="51"/>
  <c r="K537052" i="51"/>
  <c r="K537072" i="51"/>
  <c r="K537092" i="51"/>
  <c r="K537112" i="51"/>
  <c r="K537132" i="51"/>
  <c r="K537152" i="51"/>
  <c r="K537232" i="51"/>
  <c r="K537252" i="51"/>
  <c r="K537272" i="51"/>
  <c r="K538272" i="51"/>
  <c r="K538292" i="51"/>
  <c r="K538312" i="51"/>
  <c r="K538772" i="51"/>
  <c r="K538792" i="51"/>
  <c r="K538812" i="51"/>
  <c r="K538832" i="51"/>
  <c r="K538852" i="51"/>
  <c r="K538872" i="51"/>
  <c r="K538892" i="51"/>
  <c r="K538912" i="51"/>
  <c r="K538932" i="51"/>
  <c r="K539012" i="51"/>
  <c r="K539032" i="51"/>
  <c r="K539052" i="51"/>
  <c r="K539072" i="51"/>
  <c r="K539092" i="51"/>
  <c r="K539112" i="51"/>
  <c r="K539312" i="51"/>
  <c r="K539332" i="51"/>
  <c r="K539352" i="51"/>
  <c r="K539372" i="51"/>
  <c r="K539392" i="51"/>
  <c r="K539412" i="51"/>
  <c r="K539492" i="51"/>
  <c r="K539512" i="51"/>
  <c r="K539532" i="51"/>
  <c r="K539612" i="51"/>
  <c r="K539632" i="51"/>
  <c r="K539652" i="51"/>
  <c r="K539672" i="51"/>
  <c r="K539692" i="51"/>
  <c r="K539712" i="51"/>
  <c r="K539732" i="51"/>
  <c r="K539752" i="51"/>
  <c r="K539772" i="51"/>
  <c r="K539932" i="51"/>
  <c r="K539952" i="51"/>
  <c r="K539972" i="51"/>
  <c r="K539992" i="51"/>
  <c r="K540012" i="51"/>
  <c r="K540032" i="51"/>
  <c r="K540052" i="51"/>
  <c r="K540072" i="51"/>
  <c r="K540092" i="51"/>
  <c r="K540112" i="51"/>
  <c r="K540132" i="51"/>
  <c r="K540152" i="51"/>
  <c r="K540172" i="51"/>
  <c r="K540192" i="51"/>
  <c r="K540212" i="51"/>
  <c r="K540232" i="51"/>
  <c r="K540252" i="51"/>
  <c r="K540272" i="51"/>
  <c r="K540292" i="51"/>
  <c r="K540312" i="51"/>
  <c r="K540332" i="51"/>
  <c r="K540412" i="51"/>
  <c r="K540432" i="51"/>
  <c r="K540452" i="51"/>
  <c r="K541452" i="51"/>
  <c r="K541472" i="51"/>
  <c r="K541492" i="51"/>
  <c r="K541932" i="51"/>
  <c r="K541952" i="51"/>
  <c r="K541972" i="51"/>
  <c r="K541992" i="51"/>
  <c r="K542012" i="51"/>
  <c r="K542032" i="51"/>
  <c r="K542052" i="51"/>
  <c r="K542072" i="51"/>
  <c r="K542092" i="51"/>
  <c r="K542172" i="51"/>
  <c r="K542192" i="51"/>
  <c r="K542212" i="51"/>
  <c r="K542232" i="51"/>
  <c r="K542252" i="51"/>
  <c r="K542272" i="51"/>
  <c r="K542492" i="51"/>
  <c r="K542512" i="51"/>
  <c r="K542532" i="51"/>
  <c r="K542552" i="51"/>
  <c r="K542572" i="51"/>
  <c r="K542592" i="51"/>
  <c r="K542672" i="51"/>
  <c r="K542692" i="51"/>
  <c r="K542712" i="51"/>
  <c r="K542792" i="51"/>
  <c r="K542812" i="51"/>
  <c r="K542832" i="51"/>
  <c r="K542852" i="51"/>
  <c r="K542872" i="51"/>
  <c r="K542892" i="51"/>
  <c r="K542912" i="51"/>
  <c r="K542932" i="51"/>
  <c r="K542952" i="51"/>
  <c r="K543092" i="51"/>
  <c r="K543112" i="51"/>
  <c r="K543132" i="51"/>
  <c r="K543152" i="51"/>
  <c r="K543172" i="51"/>
  <c r="K543192" i="51"/>
  <c r="K543212" i="51"/>
  <c r="K543232" i="51"/>
  <c r="K543252" i="51"/>
  <c r="K543272" i="51"/>
  <c r="K543292" i="51"/>
  <c r="K543312" i="51"/>
  <c r="K543332" i="51"/>
  <c r="K543352" i="51"/>
  <c r="K543372" i="51"/>
  <c r="K543392" i="51"/>
  <c r="K543412" i="51"/>
  <c r="K543432" i="51"/>
  <c r="K543452" i="51"/>
  <c r="K543472" i="51"/>
  <c r="K543492" i="51"/>
  <c r="K543592" i="51"/>
  <c r="K543612" i="51"/>
  <c r="K543632" i="51"/>
  <c r="K544612" i="51"/>
  <c r="K544632" i="51"/>
  <c r="K544652" i="51"/>
  <c r="K545112" i="51"/>
  <c r="K545132" i="51"/>
  <c r="K545152" i="51"/>
  <c r="K545172" i="51"/>
  <c r="K545192" i="51"/>
  <c r="K545212" i="51"/>
  <c r="K545232" i="51"/>
  <c r="K545252" i="51"/>
  <c r="K545272" i="51"/>
  <c r="K545352" i="51"/>
  <c r="K545372" i="51"/>
  <c r="K545392" i="51"/>
  <c r="K545412" i="51"/>
  <c r="K545432" i="51"/>
  <c r="K545452" i="51"/>
  <c r="K545652" i="51"/>
  <c r="K545672" i="51"/>
  <c r="K545692" i="51"/>
  <c r="K545712" i="51"/>
  <c r="K545732" i="51"/>
  <c r="K545752" i="51"/>
  <c r="K545832" i="51"/>
  <c r="K545852" i="51"/>
  <c r="K545872" i="51"/>
  <c r="K545952" i="51"/>
  <c r="K545972" i="51"/>
  <c r="K545992" i="51"/>
  <c r="K546012" i="51"/>
  <c r="K546032" i="51"/>
  <c r="K546052" i="51"/>
  <c r="K546072" i="51"/>
  <c r="K546092" i="51"/>
  <c r="K546112" i="51"/>
  <c r="K546132" i="51"/>
  <c r="K546272" i="51"/>
  <c r="K546292" i="51"/>
  <c r="K546312" i="51"/>
  <c r="K546332" i="51"/>
  <c r="K546352" i="51"/>
  <c r="K546372" i="51"/>
  <c r="K546392" i="51"/>
  <c r="K546412" i="51"/>
  <c r="K546432" i="51"/>
  <c r="K546452" i="51"/>
  <c r="K546472" i="51"/>
  <c r="K546492" i="51"/>
  <c r="K546512" i="51"/>
  <c r="K546532" i="51"/>
  <c r="K546552" i="51"/>
  <c r="K546572" i="51"/>
  <c r="K546592" i="51"/>
  <c r="K546612" i="51"/>
  <c r="K546632" i="51"/>
  <c r="K546652" i="51"/>
  <c r="K546672" i="51"/>
  <c r="K546752" i="51"/>
  <c r="K546772" i="51"/>
  <c r="K546792" i="51"/>
  <c r="K547792" i="51"/>
  <c r="K547812" i="51"/>
  <c r="K547832" i="51"/>
  <c r="K548272" i="51"/>
  <c r="K548292" i="51"/>
  <c r="K548312" i="51"/>
  <c r="K548332" i="51"/>
  <c r="K548352" i="51"/>
  <c r="K548372" i="51"/>
  <c r="K548392" i="51"/>
  <c r="K548412" i="51"/>
  <c r="K548432" i="51"/>
  <c r="K548452" i="51"/>
  <c r="K548532" i="51"/>
  <c r="K548552" i="51"/>
  <c r="K548572" i="51"/>
  <c r="K548592" i="51"/>
  <c r="K548612" i="51"/>
  <c r="K548632" i="51"/>
  <c r="K548832" i="51"/>
  <c r="K548852" i="51"/>
  <c r="K548872" i="51"/>
  <c r="K548892" i="51"/>
  <c r="K548912" i="51"/>
  <c r="K548932" i="51"/>
  <c r="K549012" i="51"/>
  <c r="K549032" i="51"/>
  <c r="K549052" i="51"/>
  <c r="K549132" i="51"/>
  <c r="K549152" i="51"/>
  <c r="K549172" i="51"/>
  <c r="K549192" i="51"/>
  <c r="K549212" i="51"/>
  <c r="K549232" i="51"/>
  <c r="K549252" i="51"/>
  <c r="K549272" i="51"/>
  <c r="K549292" i="51"/>
  <c r="K549432" i="51"/>
  <c r="K549452" i="51"/>
  <c r="K549472" i="51"/>
  <c r="K549492" i="51"/>
  <c r="K549512" i="51"/>
  <c r="K549532" i="51"/>
  <c r="K549552" i="51"/>
  <c r="K549572" i="51"/>
  <c r="K549592" i="51"/>
  <c r="K549612" i="51"/>
  <c r="K549632" i="51"/>
  <c r="K549652" i="51"/>
  <c r="K549672" i="51"/>
  <c r="K549692" i="51"/>
  <c r="K549712" i="51"/>
  <c r="K549732" i="51"/>
  <c r="K549752" i="51"/>
  <c r="K549772" i="51"/>
  <c r="K549792" i="51"/>
  <c r="K549812" i="51"/>
  <c r="K549832" i="51"/>
  <c r="K549852" i="51"/>
  <c r="K549932" i="51"/>
  <c r="K549952" i="51"/>
  <c r="K549972" i="51"/>
  <c r="K550972" i="51"/>
  <c r="K550992" i="51"/>
  <c r="K551012" i="51"/>
  <c r="K551452" i="51"/>
  <c r="K551472" i="51"/>
  <c r="K551492" i="51"/>
  <c r="K551512" i="51"/>
  <c r="K551532" i="51"/>
  <c r="K551552" i="51"/>
  <c r="K551572" i="51"/>
  <c r="K551592" i="51"/>
  <c r="K551612" i="51"/>
  <c r="K551692" i="51"/>
  <c r="K551712" i="51"/>
  <c r="K551732" i="51"/>
  <c r="K551752" i="51"/>
  <c r="K551772" i="51"/>
  <c r="K551792" i="51"/>
  <c r="K551992" i="51"/>
  <c r="K552012" i="51"/>
  <c r="K552032" i="51"/>
  <c r="K552052" i="51"/>
  <c r="K552072" i="51"/>
  <c r="K552092" i="51"/>
  <c r="K552112" i="51"/>
  <c r="K552192" i="51"/>
  <c r="K552212" i="51"/>
  <c r="K552232" i="51"/>
  <c r="K552312" i="51"/>
  <c r="K552332" i="51"/>
  <c r="K552352" i="51"/>
  <c r="K552372" i="51"/>
  <c r="K552392" i="51"/>
  <c r="K552412" i="51"/>
  <c r="K552432" i="51"/>
  <c r="K552452" i="51"/>
  <c r="K552472" i="51"/>
  <c r="K552612" i="51"/>
  <c r="K552632" i="51"/>
  <c r="K552652" i="51"/>
  <c r="K552672" i="51"/>
  <c r="K552692" i="51"/>
  <c r="K552712" i="51"/>
  <c r="K552732" i="51"/>
  <c r="K552752" i="51"/>
  <c r="K552772" i="51"/>
  <c r="K552792" i="51"/>
  <c r="K552812" i="51"/>
  <c r="K552832" i="51"/>
  <c r="K552852" i="51"/>
  <c r="K552872" i="51"/>
  <c r="K552892" i="51"/>
  <c r="K552912" i="51"/>
  <c r="K552932" i="51"/>
  <c r="K552952" i="51"/>
  <c r="K552972" i="51"/>
  <c r="K552992" i="51"/>
  <c r="K553012" i="51"/>
  <c r="K553092" i="51"/>
  <c r="K553112" i="51"/>
  <c r="K553132" i="51"/>
  <c r="K554132" i="51"/>
  <c r="K554152" i="51"/>
  <c r="K554172" i="51"/>
  <c r="K554632" i="51"/>
  <c r="K554652" i="51"/>
  <c r="K554672" i="51"/>
  <c r="K554692" i="51"/>
  <c r="K554712" i="51"/>
  <c r="K554732" i="51"/>
  <c r="K554752" i="51"/>
  <c r="K554772" i="51"/>
  <c r="K554792" i="51"/>
  <c r="K554872" i="51"/>
  <c r="K554892" i="51"/>
  <c r="K554912" i="51"/>
  <c r="K554932" i="51"/>
  <c r="K554952" i="51"/>
  <c r="K554972" i="51"/>
  <c r="K438423" i="51"/>
  <c r="K450702" i="51"/>
  <c r="K453843" i="51"/>
  <c r="K457023" i="51"/>
  <c r="K460202" i="51"/>
  <c r="K463382" i="51"/>
  <c r="K466542" i="51"/>
  <c r="K478666" i="51"/>
  <c r="K479101" i="51"/>
  <c r="K479501" i="51"/>
  <c r="K479701" i="51"/>
  <c r="K479901" i="51"/>
  <c r="K481180" i="51"/>
  <c r="K481680" i="51"/>
  <c r="K482280" i="51"/>
  <c r="K482680" i="51"/>
  <c r="K482880" i="51"/>
  <c r="K483080" i="51"/>
  <c r="K484841" i="51"/>
  <c r="K485441" i="51"/>
  <c r="K485841" i="51"/>
  <c r="K486041" i="51"/>
  <c r="K486241" i="51"/>
  <c r="K487520" i="51"/>
  <c r="K488040" i="51"/>
  <c r="K488640" i="51"/>
  <c r="K489240" i="51"/>
  <c r="K489440" i="51"/>
  <c r="K490700" i="51"/>
  <c r="K491200" i="51"/>
  <c r="K491800" i="51"/>
  <c r="K492200" i="51"/>
  <c r="K492400" i="51"/>
  <c r="K492600" i="51"/>
  <c r="K494361" i="51"/>
  <c r="K494961" i="51"/>
  <c r="K495361" i="51"/>
  <c r="K495561" i="51"/>
  <c r="K495761" i="51"/>
  <c r="K497040" i="51"/>
  <c r="K497540" i="51"/>
  <c r="K498140" i="51"/>
  <c r="K498540" i="51"/>
  <c r="K498740" i="51"/>
  <c r="K498940" i="51"/>
  <c r="K500701" i="51"/>
  <c r="K501301" i="51"/>
  <c r="K501701" i="51"/>
  <c r="K501901" i="51"/>
  <c r="K502101" i="51"/>
  <c r="K503380" i="51"/>
  <c r="K503900" i="51"/>
  <c r="K504500" i="51"/>
  <c r="K505100" i="51"/>
  <c r="K505300" i="51"/>
  <c r="K506560" i="51"/>
  <c r="K507060" i="51"/>
  <c r="K507660" i="51"/>
  <c r="K508060" i="51"/>
  <c r="K508260" i="51"/>
  <c r="K508460" i="51"/>
  <c r="K510221" i="51"/>
  <c r="K510821" i="51"/>
  <c r="K511221" i="51"/>
  <c r="K511421" i="51"/>
  <c r="K511621" i="51"/>
  <c r="K512900" i="51"/>
  <c r="K513400" i="51"/>
  <c r="K514000" i="51"/>
  <c r="K514400" i="51"/>
  <c r="K514600" i="51"/>
  <c r="K514800" i="51"/>
  <c r="K516561" i="51"/>
  <c r="K516907" i="51"/>
  <c r="K517113" i="51"/>
  <c r="K517133" i="51"/>
  <c r="K517153" i="51"/>
  <c r="K517173" i="51"/>
  <c r="K517193" i="51"/>
  <c r="K517213" i="51"/>
  <c r="K517293" i="51"/>
  <c r="K517313" i="51"/>
  <c r="K517333" i="51"/>
  <c r="K517413" i="51"/>
  <c r="K517433" i="51"/>
  <c r="K517453" i="51"/>
  <c r="K517473" i="51"/>
  <c r="K517493" i="51"/>
  <c r="K517513" i="51"/>
  <c r="K517533" i="51"/>
  <c r="K517553" i="51"/>
  <c r="K517573" i="51"/>
  <c r="K517713" i="51"/>
  <c r="K517733" i="51"/>
  <c r="K517753" i="51"/>
  <c r="K517773" i="51"/>
  <c r="K517793" i="51"/>
  <c r="K517813" i="51"/>
  <c r="K517833" i="51"/>
  <c r="K517853" i="51"/>
  <c r="K517873" i="51"/>
  <c r="K517893" i="51"/>
  <c r="K517913" i="51"/>
  <c r="K517933" i="51"/>
  <c r="K517953" i="51"/>
  <c r="K517973" i="51"/>
  <c r="K517993" i="51"/>
  <c r="K518013" i="51"/>
  <c r="K518033" i="51"/>
  <c r="K518053" i="51"/>
  <c r="K518073" i="51"/>
  <c r="K518093" i="51"/>
  <c r="K518113" i="51"/>
  <c r="K518133" i="51"/>
  <c r="K518213" i="51"/>
  <c r="K518233" i="51"/>
  <c r="K518253" i="51"/>
  <c r="K519253" i="51"/>
  <c r="K519273" i="51"/>
  <c r="K519293" i="51"/>
  <c r="K519733" i="51"/>
  <c r="K519753" i="51"/>
  <c r="K519773" i="51"/>
  <c r="K519793" i="51"/>
  <c r="K519813" i="51"/>
  <c r="K519833" i="51"/>
  <c r="K519853" i="51"/>
  <c r="K519873" i="51"/>
  <c r="K519893" i="51"/>
  <c r="K519973" i="51"/>
  <c r="K519993" i="51"/>
  <c r="K520013" i="51"/>
  <c r="K520033" i="51"/>
  <c r="K520053" i="51"/>
  <c r="K520073" i="51"/>
  <c r="K520273" i="51"/>
  <c r="K520293" i="51"/>
  <c r="K520313" i="51"/>
  <c r="K520333" i="51"/>
  <c r="K520353" i="51"/>
  <c r="K520373" i="51"/>
  <c r="K520473" i="51"/>
  <c r="K520493" i="51"/>
  <c r="K520513" i="51"/>
  <c r="K520593" i="51"/>
  <c r="K520613" i="51"/>
  <c r="K520633" i="51"/>
  <c r="K520653" i="51"/>
  <c r="K520673" i="51"/>
  <c r="K520693" i="51"/>
  <c r="K520713" i="51"/>
  <c r="K520733" i="51"/>
  <c r="K520753" i="51"/>
  <c r="K520893" i="51"/>
  <c r="K520913" i="51"/>
  <c r="K520933" i="51"/>
  <c r="K520953" i="51"/>
  <c r="K520973" i="51"/>
  <c r="K520993" i="51"/>
  <c r="K521013" i="51"/>
  <c r="K521033" i="51"/>
  <c r="K521053" i="51"/>
  <c r="K521073" i="51"/>
  <c r="K521093" i="51"/>
  <c r="K521113" i="51"/>
  <c r="K521133" i="51"/>
  <c r="K521153" i="51"/>
  <c r="K521173" i="51"/>
  <c r="K521193" i="51"/>
  <c r="K521213" i="51"/>
  <c r="K521233" i="51"/>
  <c r="K521253" i="51"/>
  <c r="K521273" i="51"/>
  <c r="K521293" i="51"/>
  <c r="K521373" i="51"/>
  <c r="K521393" i="51"/>
  <c r="K521413" i="51"/>
  <c r="K522413" i="51"/>
  <c r="K522433" i="51"/>
  <c r="K522453" i="51"/>
  <c r="K522913" i="51"/>
  <c r="K522933" i="51"/>
  <c r="K522953" i="51"/>
  <c r="K522973" i="51"/>
  <c r="K522993" i="51"/>
  <c r="K523013" i="51"/>
  <c r="K523033" i="51"/>
  <c r="K523053" i="51"/>
  <c r="K523073" i="51"/>
  <c r="K523153" i="51"/>
  <c r="K523173" i="51"/>
  <c r="K523193" i="51"/>
  <c r="K523213" i="51"/>
  <c r="K523233" i="51"/>
  <c r="K523253" i="51"/>
  <c r="K523453" i="51"/>
  <c r="K523473" i="51"/>
  <c r="K523493" i="51"/>
  <c r="K523513" i="51"/>
  <c r="K523533" i="51"/>
  <c r="K523553" i="51"/>
  <c r="K523633" i="51"/>
  <c r="K523653" i="51"/>
  <c r="K523673" i="51"/>
  <c r="K523753" i="51"/>
  <c r="K523773" i="51"/>
  <c r="K523793" i="51"/>
  <c r="K523813" i="51"/>
  <c r="K523833" i="51"/>
  <c r="K523853" i="51"/>
  <c r="K523873" i="51"/>
  <c r="K523893" i="51"/>
  <c r="K523913" i="51"/>
  <c r="K524053" i="51"/>
  <c r="K524073" i="51"/>
  <c r="K524093" i="51"/>
  <c r="K524113" i="51"/>
  <c r="K524133" i="51"/>
  <c r="K524153" i="51"/>
  <c r="K524173" i="51"/>
  <c r="K524193" i="51"/>
  <c r="K524213" i="51"/>
  <c r="K524233" i="51"/>
  <c r="K524253" i="51"/>
  <c r="K524273" i="51"/>
  <c r="K524293" i="51"/>
  <c r="K524313" i="51"/>
  <c r="K524333" i="51"/>
  <c r="K524353" i="51"/>
  <c r="K524373" i="51"/>
  <c r="K524393" i="51"/>
  <c r="K524413" i="51"/>
  <c r="K524433" i="51"/>
  <c r="K524453" i="51"/>
  <c r="K524473" i="51"/>
  <c r="K524553" i="51"/>
  <c r="K524573" i="51"/>
  <c r="K524593" i="51"/>
  <c r="K525593" i="51"/>
  <c r="K525613" i="51"/>
  <c r="K525633" i="51"/>
  <c r="K526073" i="51"/>
  <c r="K526093" i="51"/>
  <c r="K526113" i="51"/>
  <c r="K526133" i="51"/>
  <c r="K526153" i="51"/>
  <c r="K526173" i="51"/>
  <c r="K526193" i="51"/>
  <c r="K526213" i="51"/>
  <c r="K526233" i="51"/>
  <c r="K526313" i="51"/>
  <c r="K526333" i="51"/>
  <c r="K526353" i="51"/>
  <c r="K526373" i="51"/>
  <c r="K526393" i="51"/>
  <c r="K526413" i="51"/>
  <c r="K526633" i="51"/>
  <c r="K526653" i="51"/>
  <c r="K526673" i="51"/>
  <c r="K526693" i="51"/>
  <c r="K526713" i="51"/>
  <c r="K526733" i="51"/>
  <c r="K526813" i="51"/>
  <c r="K526833" i="51"/>
  <c r="K526853" i="51"/>
  <c r="K526933" i="51"/>
  <c r="K526953" i="51"/>
  <c r="K526973" i="51"/>
  <c r="K526993" i="51"/>
  <c r="K527013" i="51"/>
  <c r="K527033" i="51"/>
  <c r="K527053" i="51"/>
  <c r="K527073" i="51"/>
  <c r="K527093" i="51"/>
  <c r="K527233" i="51"/>
  <c r="K527253" i="51"/>
  <c r="K527273" i="51"/>
  <c r="K527293" i="51"/>
  <c r="K527313" i="51"/>
  <c r="K527333" i="51"/>
  <c r="K527353" i="51"/>
  <c r="K527373" i="51"/>
  <c r="K527393" i="51"/>
  <c r="K527413" i="51"/>
  <c r="K527433" i="51"/>
  <c r="K527453" i="51"/>
  <c r="K527473" i="51"/>
  <c r="K527493" i="51"/>
  <c r="K527513" i="51"/>
  <c r="K527533" i="51"/>
  <c r="K527553" i="51"/>
  <c r="K527573" i="51"/>
  <c r="K527593" i="51"/>
  <c r="K527613" i="51"/>
  <c r="K527633" i="51"/>
  <c r="K527713" i="51"/>
  <c r="K527733" i="51"/>
  <c r="K527753" i="51"/>
  <c r="K527773" i="51"/>
  <c r="K528753" i="51"/>
  <c r="K528773" i="51"/>
  <c r="K528793" i="51"/>
  <c r="K529253" i="51"/>
  <c r="K529273" i="51"/>
  <c r="K529293" i="51"/>
  <c r="K529313" i="51"/>
  <c r="K529333" i="51"/>
  <c r="K529353" i="51"/>
  <c r="K529373" i="51"/>
  <c r="K529393" i="51"/>
  <c r="K529413" i="51"/>
  <c r="K529493" i="51"/>
  <c r="K529513" i="51"/>
  <c r="K529533" i="51"/>
  <c r="K529553" i="51"/>
  <c r="K529573" i="51"/>
  <c r="K529593" i="51"/>
  <c r="K529793" i="51"/>
  <c r="K529813" i="51"/>
  <c r="K529833" i="51"/>
  <c r="K529853" i="51"/>
  <c r="K529873" i="51"/>
  <c r="K529893" i="51"/>
  <c r="K529973" i="51"/>
  <c r="K529993" i="51"/>
  <c r="K530013" i="51"/>
  <c r="K530093" i="51"/>
  <c r="K530113" i="51"/>
  <c r="K530133" i="51"/>
  <c r="K530153" i="51"/>
  <c r="K530173" i="51"/>
  <c r="K530193" i="51"/>
  <c r="K530213" i="51"/>
  <c r="K530233" i="51"/>
  <c r="K530253" i="51"/>
  <c r="K530273" i="51"/>
  <c r="K530413" i="51"/>
  <c r="K530433" i="51"/>
  <c r="K530453" i="51"/>
  <c r="K530473" i="51"/>
  <c r="K530493" i="51"/>
  <c r="K530513" i="51"/>
  <c r="K530533" i="51"/>
  <c r="K530553" i="51"/>
  <c r="K530573" i="51"/>
  <c r="K530593" i="51"/>
  <c r="K530613" i="51"/>
  <c r="K530633" i="51"/>
  <c r="K530653" i="51"/>
  <c r="K530673" i="51"/>
  <c r="K530693" i="51"/>
  <c r="K530713" i="51"/>
  <c r="K530733" i="51"/>
  <c r="K530753" i="51"/>
  <c r="K530773" i="51"/>
  <c r="K530793" i="51"/>
  <c r="K530813" i="51"/>
  <c r="K530893" i="51"/>
  <c r="K530913" i="51"/>
  <c r="K530933" i="51"/>
  <c r="K531933" i="51"/>
  <c r="K531953" i="51"/>
  <c r="K531973" i="51"/>
  <c r="K532413" i="51"/>
  <c r="K532433" i="51"/>
  <c r="K532453" i="51"/>
  <c r="K532473" i="51"/>
  <c r="K532493" i="51"/>
  <c r="K532513" i="51"/>
  <c r="K532533" i="51"/>
  <c r="K532553" i="51"/>
  <c r="K532573" i="51"/>
  <c r="K532673" i="51"/>
  <c r="K532693" i="51"/>
  <c r="K532713" i="51"/>
  <c r="K532733" i="51"/>
  <c r="K532753" i="51"/>
  <c r="K532773" i="51"/>
  <c r="K532973" i="51"/>
  <c r="K532993" i="51"/>
  <c r="K533013" i="51"/>
  <c r="K533033" i="51"/>
  <c r="K533053" i="51"/>
  <c r="K533073" i="51"/>
  <c r="K533153" i="51"/>
  <c r="K533173" i="51"/>
  <c r="K533193" i="51"/>
  <c r="K533273" i="51"/>
  <c r="K533293" i="51"/>
  <c r="K533313" i="51"/>
  <c r="K533333" i="51"/>
  <c r="K533353" i="51"/>
  <c r="K533373" i="51"/>
  <c r="K533393" i="51"/>
  <c r="K533413" i="51"/>
  <c r="K533433" i="51"/>
  <c r="K533573" i="51"/>
  <c r="K533593" i="51"/>
  <c r="K533613" i="51"/>
  <c r="K533633" i="51"/>
  <c r="K533653" i="51"/>
  <c r="K533673" i="51"/>
  <c r="K533693" i="51"/>
  <c r="K533713" i="51"/>
  <c r="K533733" i="51"/>
  <c r="K533753" i="51"/>
  <c r="K533773" i="51"/>
  <c r="K533793" i="51"/>
  <c r="K533813" i="51"/>
  <c r="K533833" i="51"/>
  <c r="K533853" i="51"/>
  <c r="K533873" i="51"/>
  <c r="K533893" i="51"/>
  <c r="K533913" i="51"/>
  <c r="K533933" i="51"/>
  <c r="K533953" i="51"/>
  <c r="K533973" i="51"/>
  <c r="K533993" i="51"/>
  <c r="K534073" i="51"/>
  <c r="K534093" i="51"/>
  <c r="K534113" i="51"/>
  <c r="K535113" i="51"/>
  <c r="K535133" i="51"/>
  <c r="K535153" i="51"/>
  <c r="K535593" i="51"/>
  <c r="K535613" i="51"/>
  <c r="K535633" i="51"/>
  <c r="K535653" i="51"/>
  <c r="K535673" i="51"/>
  <c r="K535693" i="51"/>
  <c r="K535713" i="51"/>
  <c r="K535733" i="51"/>
  <c r="K535753" i="51"/>
  <c r="K535833" i="51"/>
  <c r="K535853" i="51"/>
  <c r="K535873" i="51"/>
  <c r="K535893" i="51"/>
  <c r="K535913" i="51"/>
  <c r="K535933" i="51"/>
  <c r="K536133" i="51"/>
  <c r="K536153" i="51"/>
  <c r="K536173" i="51"/>
  <c r="K536193" i="51"/>
  <c r="K536213" i="51"/>
  <c r="K536233" i="51"/>
  <c r="K536333" i="51"/>
  <c r="K536353" i="51"/>
  <c r="K536373" i="51"/>
  <c r="K536453" i="51"/>
  <c r="K536473" i="51"/>
  <c r="K536493" i="51"/>
  <c r="K536513" i="51"/>
  <c r="K536533" i="51"/>
  <c r="K536553" i="51"/>
  <c r="K536573" i="51"/>
  <c r="K536593" i="51"/>
  <c r="K536613" i="51"/>
  <c r="K536753" i="51"/>
  <c r="K536773" i="51"/>
  <c r="K536793" i="51"/>
  <c r="K536813" i="51"/>
  <c r="K536833" i="51"/>
  <c r="K536853" i="51"/>
  <c r="K536873" i="51"/>
  <c r="K536893" i="51"/>
  <c r="K536913" i="51"/>
  <c r="K536933" i="51"/>
  <c r="K536953" i="51"/>
  <c r="K536973" i="51"/>
  <c r="K536993" i="51"/>
  <c r="K537013" i="51"/>
  <c r="K537033" i="51"/>
  <c r="K537053" i="51"/>
  <c r="K537073" i="51"/>
  <c r="K537093" i="51"/>
  <c r="K537113" i="51"/>
  <c r="K537133" i="51"/>
  <c r="K537153" i="51"/>
  <c r="K537233" i="51"/>
  <c r="K537253" i="51"/>
  <c r="K537273" i="51"/>
  <c r="K538273" i="51"/>
  <c r="K538293" i="51"/>
  <c r="K538313" i="51"/>
  <c r="K538773" i="51"/>
  <c r="K538793" i="51"/>
  <c r="K538813" i="51"/>
  <c r="K538833" i="51"/>
  <c r="K538853" i="51"/>
  <c r="K538873" i="51"/>
  <c r="K538893" i="51"/>
  <c r="K538913" i="51"/>
  <c r="K538933" i="51"/>
  <c r="K539013" i="51"/>
  <c r="K539033" i="51"/>
  <c r="K539053" i="51"/>
  <c r="K539073" i="51"/>
  <c r="K539093" i="51"/>
  <c r="K539113" i="51"/>
  <c r="K539313" i="51"/>
  <c r="K539333" i="51"/>
  <c r="K539353" i="51"/>
  <c r="K539373" i="51"/>
  <c r="K539393" i="51"/>
  <c r="K539413" i="51"/>
  <c r="K539493" i="51"/>
  <c r="K539513" i="51"/>
  <c r="K539533" i="51"/>
  <c r="K539613" i="51"/>
  <c r="K539633" i="51"/>
  <c r="K539653" i="51"/>
  <c r="K539673" i="51"/>
  <c r="K539693" i="51"/>
  <c r="K539713" i="51"/>
  <c r="K539733" i="51"/>
  <c r="K539753" i="51"/>
  <c r="K539773" i="51"/>
  <c r="K539913" i="51"/>
  <c r="K539933" i="51"/>
  <c r="K539953" i="51"/>
  <c r="K539973" i="51"/>
  <c r="K539993" i="51"/>
  <c r="K540013" i="51"/>
  <c r="K540033" i="51"/>
  <c r="K540053" i="51"/>
  <c r="K540073" i="51"/>
  <c r="K540093" i="51"/>
  <c r="K540113" i="51"/>
  <c r="K540133" i="51"/>
  <c r="K540153" i="51"/>
  <c r="K540173" i="51"/>
  <c r="K540193" i="51"/>
  <c r="K540213" i="51"/>
  <c r="K540233" i="51"/>
  <c r="K540253" i="51"/>
  <c r="K540273" i="51"/>
  <c r="K540293" i="51"/>
  <c r="K540313" i="51"/>
  <c r="K540333" i="51"/>
  <c r="K540413" i="51"/>
  <c r="K540433" i="51"/>
  <c r="K540453" i="51"/>
  <c r="K541453" i="51"/>
  <c r="K541473" i="51"/>
  <c r="K541493" i="51"/>
  <c r="K541933" i="51"/>
  <c r="K541953" i="51"/>
  <c r="K541973" i="51"/>
  <c r="K541993" i="51"/>
  <c r="K542013" i="51"/>
  <c r="K542033" i="51"/>
  <c r="K542053" i="51"/>
  <c r="K542073" i="51"/>
  <c r="K542093" i="51"/>
  <c r="K542173" i="51"/>
  <c r="K542193" i="51"/>
  <c r="K542213" i="51"/>
  <c r="K542233" i="51"/>
  <c r="K542253" i="51"/>
  <c r="K542273" i="51"/>
  <c r="K542493" i="51"/>
  <c r="K542513" i="51"/>
  <c r="K542533" i="51"/>
  <c r="K542553" i="51"/>
  <c r="K542573" i="51"/>
  <c r="K542593" i="51"/>
  <c r="K542673" i="51"/>
  <c r="K542693" i="51"/>
  <c r="K542713" i="51"/>
  <c r="K542793" i="51"/>
  <c r="K542813" i="51"/>
  <c r="K542833" i="51"/>
  <c r="K542853" i="51"/>
  <c r="K542873" i="51"/>
  <c r="K542893" i="51"/>
  <c r="K542913" i="51"/>
  <c r="K542933" i="51"/>
  <c r="K542953" i="51"/>
  <c r="K543093" i="51"/>
  <c r="K543113" i="51"/>
  <c r="K543133" i="51"/>
  <c r="K543153" i="51"/>
  <c r="K543173" i="51"/>
  <c r="K543193" i="51"/>
  <c r="K543213" i="51"/>
  <c r="K543233" i="51"/>
  <c r="K543253" i="51"/>
  <c r="K543273" i="51"/>
  <c r="K543293" i="51"/>
  <c r="K543313" i="51"/>
  <c r="K543333" i="51"/>
  <c r="K543353" i="51"/>
  <c r="K543373" i="51"/>
  <c r="K543393" i="51"/>
  <c r="K543413" i="51"/>
  <c r="K543433" i="51"/>
  <c r="K543453" i="51"/>
  <c r="K543473" i="51"/>
  <c r="K543493" i="51"/>
  <c r="K543573" i="51"/>
  <c r="K543593" i="51"/>
  <c r="K543613" i="51"/>
  <c r="K543633" i="51"/>
  <c r="K544613" i="51"/>
  <c r="K544633" i="51"/>
  <c r="K544653" i="51"/>
  <c r="K545113" i="51"/>
  <c r="K545133" i="51"/>
  <c r="K545153" i="51"/>
  <c r="K545173" i="51"/>
  <c r="K545193" i="51"/>
  <c r="K545213" i="51"/>
  <c r="K545233" i="51"/>
  <c r="K545253" i="51"/>
  <c r="K545273" i="51"/>
  <c r="K545353" i="51"/>
  <c r="K545373" i="51"/>
  <c r="K545393" i="51"/>
  <c r="K545413" i="51"/>
  <c r="K545433" i="51"/>
  <c r="K545453" i="51"/>
  <c r="K545653" i="51"/>
  <c r="K545673" i="51"/>
  <c r="K545693" i="51"/>
  <c r="K545713" i="51"/>
  <c r="K545733" i="51"/>
  <c r="K545753" i="51"/>
  <c r="K545833" i="51"/>
  <c r="K545853" i="51"/>
  <c r="K545873" i="51"/>
  <c r="K545953" i="51"/>
  <c r="K545973" i="51"/>
  <c r="K545993" i="51"/>
  <c r="K546013" i="51"/>
  <c r="K546033" i="51"/>
  <c r="K546053" i="51"/>
  <c r="K546073" i="51"/>
  <c r="K546093" i="51"/>
  <c r="K546113" i="51"/>
  <c r="K546133" i="51"/>
  <c r="K546273" i="51"/>
  <c r="K546293" i="51"/>
  <c r="K546313" i="51"/>
  <c r="K546333" i="51"/>
  <c r="K546353" i="51"/>
  <c r="K546373" i="51"/>
  <c r="K546393" i="51"/>
  <c r="K546413" i="51"/>
  <c r="K546433" i="51"/>
  <c r="K546453" i="51"/>
  <c r="K546473" i="51"/>
  <c r="K546493" i="51"/>
  <c r="K546513" i="51"/>
  <c r="K546533" i="51"/>
  <c r="K546553" i="51"/>
  <c r="K546573" i="51"/>
  <c r="K546593" i="51"/>
  <c r="K546613" i="51"/>
  <c r="K546633" i="51"/>
  <c r="K546653" i="51"/>
  <c r="K546673" i="51"/>
  <c r="K546753" i="51"/>
  <c r="K546773" i="51"/>
  <c r="K546793" i="51"/>
  <c r="K547793" i="51"/>
  <c r="K547813" i="51"/>
  <c r="K547833" i="51"/>
  <c r="K548273" i="51"/>
  <c r="K548293" i="51"/>
  <c r="K548313" i="51"/>
  <c r="K548333" i="51"/>
  <c r="K548353" i="51"/>
  <c r="K548373" i="51"/>
  <c r="K548393" i="51"/>
  <c r="K548413" i="51"/>
  <c r="K548433" i="51"/>
  <c r="K548533" i="51"/>
  <c r="K548553" i="51"/>
  <c r="K548573" i="51"/>
  <c r="K548593" i="51"/>
  <c r="K548613" i="51"/>
  <c r="K548633" i="51"/>
  <c r="K548833" i="51"/>
  <c r="K548853" i="51"/>
  <c r="K548873" i="51"/>
  <c r="K548893" i="51"/>
  <c r="K548913" i="51"/>
  <c r="K548933" i="51"/>
  <c r="K549013" i="51"/>
  <c r="K549033" i="51"/>
  <c r="K549053" i="51"/>
  <c r="K549133" i="51"/>
  <c r="K549153" i="51"/>
  <c r="K549173" i="51"/>
  <c r="K549193" i="51"/>
  <c r="K549213" i="51"/>
  <c r="K549233" i="51"/>
  <c r="K549253" i="51"/>
  <c r="K549273" i="51"/>
  <c r="K549293" i="51"/>
  <c r="K549433" i="51"/>
  <c r="K549453" i="51"/>
  <c r="K549473" i="51"/>
  <c r="K549493" i="51"/>
  <c r="K549513" i="51"/>
  <c r="K549533" i="51"/>
  <c r="K549553" i="51"/>
  <c r="K549573" i="51"/>
  <c r="K549593" i="51"/>
  <c r="K549613" i="51"/>
  <c r="K549633" i="51"/>
  <c r="K549653" i="51"/>
  <c r="K549673" i="51"/>
  <c r="K549693" i="51"/>
  <c r="K549713" i="51"/>
  <c r="K549733" i="51"/>
  <c r="K549753" i="51"/>
  <c r="K549773" i="51"/>
  <c r="K549793" i="51"/>
  <c r="K549813" i="51"/>
  <c r="K549833" i="51"/>
  <c r="K549853" i="51"/>
  <c r="K549933" i="51"/>
  <c r="K549953" i="51"/>
  <c r="K549973" i="51"/>
  <c r="K550973" i="51"/>
  <c r="K550993" i="51"/>
  <c r="K551013" i="51"/>
  <c r="K551453" i="51"/>
  <c r="K551473" i="51"/>
  <c r="K551493" i="51"/>
  <c r="K551513" i="51"/>
  <c r="K551533" i="51"/>
  <c r="K551553" i="51"/>
  <c r="K551573" i="51"/>
  <c r="K551593" i="51"/>
  <c r="K551613" i="51"/>
  <c r="K551693" i="51"/>
  <c r="K551713" i="51"/>
  <c r="K551733" i="51"/>
  <c r="K551753" i="51"/>
  <c r="K551773" i="51"/>
  <c r="K551793" i="51"/>
  <c r="K551993" i="51"/>
  <c r="K552013" i="51"/>
  <c r="K552033" i="51"/>
  <c r="K552053" i="51"/>
  <c r="K552073" i="51"/>
  <c r="K552093" i="51"/>
  <c r="K552193" i="51"/>
  <c r="K552213" i="51"/>
  <c r="K552233" i="51"/>
  <c r="K552313" i="51"/>
  <c r="K552333" i="51"/>
  <c r="K552353" i="51"/>
  <c r="K552373" i="51"/>
  <c r="K552393" i="51"/>
  <c r="K552413" i="51"/>
  <c r="K552433" i="51"/>
  <c r="K552453" i="51"/>
  <c r="K552473" i="51"/>
  <c r="K552613" i="51"/>
  <c r="K552633" i="51"/>
  <c r="K552653" i="51"/>
  <c r="K552673" i="51"/>
  <c r="K552693" i="51"/>
  <c r="K552713" i="51"/>
  <c r="K552733" i="51"/>
  <c r="K552753" i="51"/>
  <c r="K552773" i="51"/>
  <c r="K552793" i="51"/>
  <c r="K552813" i="51"/>
  <c r="K552833" i="51"/>
  <c r="K552853" i="51"/>
  <c r="K552873" i="51"/>
  <c r="K552893" i="51"/>
  <c r="K552913" i="51"/>
  <c r="K552933" i="51"/>
  <c r="K552953" i="51"/>
  <c r="K552973" i="51"/>
  <c r="K552993" i="51"/>
  <c r="K553013" i="51"/>
  <c r="K553093" i="51"/>
  <c r="K553113" i="51"/>
  <c r="K553133" i="51"/>
  <c r="K554133" i="51"/>
  <c r="K554153" i="51"/>
  <c r="K554173" i="51"/>
  <c r="K554633" i="51"/>
  <c r="K554653" i="51"/>
  <c r="K554673" i="51"/>
  <c r="K554693" i="51"/>
  <c r="K554713" i="51"/>
  <c r="K554733" i="51"/>
  <c r="K554753" i="51"/>
  <c r="K554773" i="51"/>
  <c r="K554793" i="51"/>
  <c r="K554873" i="51"/>
  <c r="K554893" i="51"/>
  <c r="K554913" i="51"/>
  <c r="K554933" i="51"/>
  <c r="K438622" i="51"/>
  <c r="K443762" i="51"/>
  <c r="K450703" i="51"/>
  <c r="K453862" i="51"/>
  <c r="K457222" i="51"/>
  <c r="K460383" i="51"/>
  <c r="K463563" i="51"/>
  <c r="K466723" i="51"/>
  <c r="K479120" i="51"/>
  <c r="K479520" i="51"/>
  <c r="K479720" i="51"/>
  <c r="K479920" i="51"/>
  <c r="K481181" i="51"/>
  <c r="K481681" i="51"/>
  <c r="K482281" i="51"/>
  <c r="K482681" i="51"/>
  <c r="K482881" i="51"/>
  <c r="K483081" i="51"/>
  <c r="K484360" i="51"/>
  <c r="K484860" i="51"/>
  <c r="K485460" i="51"/>
  <c r="K485860" i="51"/>
  <c r="K486060" i="51"/>
  <c r="K486260" i="51"/>
  <c r="K487521" i="51"/>
  <c r="K488041" i="51"/>
  <c r="K488641" i="51"/>
  <c r="K489241" i="51"/>
  <c r="K489441" i="51"/>
  <c r="K490701" i="51"/>
  <c r="K491201" i="51"/>
  <c r="K491801" i="51"/>
  <c r="K492201" i="51"/>
  <c r="K492401" i="51"/>
  <c r="K492601" i="51"/>
  <c r="K493860" i="51"/>
  <c r="K494380" i="51"/>
  <c r="K494980" i="51"/>
  <c r="K495380" i="51"/>
  <c r="K495580" i="51"/>
  <c r="K495780" i="51"/>
  <c r="K497041" i="51"/>
  <c r="K497541" i="51"/>
  <c r="K498141" i="51"/>
  <c r="K498541" i="51"/>
  <c r="K498741" i="51"/>
  <c r="K498941" i="51"/>
  <c r="K500220" i="51"/>
  <c r="K500720" i="51"/>
  <c r="K501320" i="51"/>
  <c r="K501720" i="51"/>
  <c r="K501920" i="51"/>
  <c r="K502120" i="51"/>
  <c r="K503381" i="51"/>
  <c r="K503901" i="51"/>
  <c r="K504501" i="51"/>
  <c r="K505101" i="51"/>
  <c r="K505301" i="51"/>
  <c r="K506561" i="51"/>
  <c r="K507061" i="51"/>
  <c r="K507661" i="51"/>
  <c r="K508061" i="51"/>
  <c r="K508261" i="51"/>
  <c r="K508461" i="51"/>
  <c r="K509720" i="51"/>
  <c r="K510240" i="51"/>
  <c r="K510840" i="51"/>
  <c r="K511240" i="51"/>
  <c r="K511440" i="51"/>
  <c r="K511640" i="51"/>
  <c r="K512901" i="51"/>
  <c r="K513401" i="51"/>
  <c r="K514001" i="51"/>
  <c r="K514401" i="51"/>
  <c r="K514601" i="51"/>
  <c r="K514801" i="51"/>
  <c r="K516080" i="51"/>
  <c r="K516580" i="51"/>
  <c r="K516908" i="51"/>
  <c r="K517114" i="51"/>
  <c r="K517134" i="51"/>
  <c r="K517154" i="51"/>
  <c r="K517174" i="51"/>
  <c r="K517194" i="51"/>
  <c r="K517214" i="51"/>
  <c r="K517294" i="51"/>
  <c r="K517314" i="51"/>
  <c r="K517334" i="51"/>
  <c r="K517414" i="51"/>
  <c r="K517434" i="51"/>
  <c r="K517454" i="51"/>
  <c r="K517474" i="51"/>
  <c r="K517494" i="51"/>
  <c r="K517514" i="51"/>
  <c r="K517534" i="51"/>
  <c r="K517554" i="51"/>
  <c r="K517574" i="51"/>
  <c r="K517714" i="51"/>
  <c r="K517734" i="51"/>
  <c r="K517754" i="51"/>
  <c r="K517774" i="51"/>
  <c r="K517794" i="51"/>
  <c r="K517814" i="51"/>
  <c r="K517834" i="51"/>
  <c r="K517854" i="51"/>
  <c r="K517874" i="51"/>
  <c r="K517894" i="51"/>
  <c r="K517914" i="51"/>
  <c r="K517934" i="51"/>
  <c r="K517954" i="51"/>
  <c r="K517974" i="51"/>
  <c r="K517994" i="51"/>
  <c r="K518014" i="51"/>
  <c r="K518034" i="51"/>
  <c r="K518054" i="51"/>
  <c r="K518074" i="51"/>
  <c r="K518094" i="51"/>
  <c r="K518114" i="51"/>
  <c r="K518134" i="51"/>
  <c r="K518214" i="51"/>
  <c r="K518234" i="51"/>
  <c r="K518254" i="51"/>
  <c r="K519234" i="51"/>
  <c r="K519254" i="51"/>
  <c r="K519274" i="51"/>
  <c r="K519294" i="51"/>
  <c r="K519734" i="51"/>
  <c r="K519754" i="51"/>
  <c r="K519774" i="51"/>
  <c r="K519794" i="51"/>
  <c r="K519814" i="51"/>
  <c r="K519834" i="51"/>
  <c r="K519854" i="51"/>
  <c r="K519874" i="51"/>
  <c r="K519894" i="51"/>
  <c r="K519974" i="51"/>
  <c r="K519994" i="51"/>
  <c r="K520014" i="51"/>
  <c r="K520034" i="51"/>
  <c r="K520054" i="51"/>
  <c r="K520074" i="51"/>
  <c r="K520274" i="51"/>
  <c r="K520294" i="51"/>
  <c r="K520314" i="51"/>
  <c r="K520334" i="51"/>
  <c r="K520354" i="51"/>
  <c r="K520374" i="51"/>
  <c r="K520454" i="51"/>
  <c r="K520474" i="51"/>
  <c r="K520494" i="51"/>
  <c r="K520514" i="51"/>
  <c r="K520594" i="51"/>
  <c r="K520614" i="51"/>
  <c r="K520634" i="51"/>
  <c r="K520654" i="51"/>
  <c r="K520674" i="51"/>
  <c r="K520694" i="51"/>
  <c r="K520714" i="51"/>
  <c r="K520734" i="51"/>
  <c r="K520754" i="51"/>
  <c r="K520894" i="51"/>
  <c r="K520914" i="51"/>
  <c r="K520934" i="51"/>
  <c r="K520954" i="51"/>
  <c r="K520974" i="51"/>
  <c r="K520994" i="51"/>
  <c r="K521014" i="51"/>
  <c r="K521034" i="51"/>
  <c r="K521054" i="51"/>
  <c r="K521074" i="51"/>
  <c r="K521094" i="51"/>
  <c r="K521114" i="51"/>
  <c r="K521134" i="51"/>
  <c r="K521154" i="51"/>
  <c r="K521174" i="51"/>
  <c r="K521194" i="51"/>
  <c r="K521214" i="51"/>
  <c r="K521234" i="51"/>
  <c r="K521254" i="51"/>
  <c r="K521274" i="51"/>
  <c r="K521294" i="51"/>
  <c r="K521374" i="51"/>
  <c r="K521394" i="51"/>
  <c r="K521414" i="51"/>
  <c r="K522414" i="51"/>
  <c r="K522434" i="51"/>
  <c r="K522454" i="51"/>
  <c r="K522894" i="51"/>
  <c r="K522914" i="51"/>
  <c r="K522934" i="51"/>
  <c r="K522954" i="51"/>
  <c r="K522974" i="51"/>
  <c r="K522994" i="51"/>
  <c r="K523014" i="51"/>
  <c r="K523034" i="51"/>
  <c r="K523054" i="51"/>
  <c r="K523074" i="51"/>
  <c r="K523154" i="51"/>
  <c r="K523174" i="51"/>
  <c r="K523194" i="51"/>
  <c r="K523214" i="51"/>
  <c r="K523234" i="51"/>
  <c r="K523254" i="51"/>
  <c r="K523454" i="51"/>
  <c r="K523474" i="51"/>
  <c r="K523494" i="51"/>
  <c r="K523514" i="51"/>
  <c r="K523534" i="51"/>
  <c r="K523554" i="51"/>
  <c r="K523634" i="51"/>
  <c r="K523654" i="51"/>
  <c r="K523674" i="51"/>
  <c r="K523754" i="51"/>
  <c r="K523774" i="51"/>
  <c r="K523794" i="51"/>
  <c r="K523814" i="51"/>
  <c r="K523834" i="51"/>
  <c r="K523854" i="51"/>
  <c r="K523874" i="51"/>
  <c r="K523894" i="51"/>
  <c r="K523914" i="51"/>
  <c r="K524054" i="51"/>
  <c r="K524074" i="51"/>
  <c r="K524094" i="51"/>
  <c r="K524114" i="51"/>
  <c r="K524134" i="51"/>
  <c r="K524154" i="51"/>
  <c r="K524174" i="51"/>
  <c r="K524194" i="51"/>
  <c r="K524214" i="51"/>
  <c r="K524234" i="51"/>
  <c r="K524254" i="51"/>
  <c r="K524274" i="51"/>
  <c r="K524294" i="51"/>
  <c r="K524314" i="51"/>
  <c r="K524334" i="51"/>
  <c r="K524354" i="51"/>
  <c r="K524374" i="51"/>
  <c r="K524394" i="51"/>
  <c r="K524414" i="51"/>
  <c r="K524434" i="51"/>
  <c r="K524454" i="51"/>
  <c r="K524474" i="51"/>
  <c r="K524554" i="51"/>
  <c r="K524574" i="51"/>
  <c r="K524594" i="51"/>
  <c r="K525594" i="51"/>
  <c r="K525614" i="51"/>
  <c r="K525634" i="51"/>
  <c r="K526074" i="51"/>
  <c r="K526094" i="51"/>
  <c r="K526114" i="51"/>
  <c r="K526134" i="51"/>
  <c r="K526154" i="51"/>
  <c r="K526174" i="51"/>
  <c r="K526194" i="51"/>
  <c r="K526214" i="51"/>
  <c r="K526234" i="51"/>
  <c r="K526314" i="51"/>
  <c r="K526334" i="51"/>
  <c r="K526354" i="51"/>
  <c r="K526374" i="51"/>
  <c r="K526394" i="51"/>
  <c r="K526414" i="51"/>
  <c r="K526634" i="51"/>
  <c r="K526654" i="51"/>
  <c r="K526674" i="51"/>
  <c r="K526694" i="51"/>
  <c r="K526714" i="51"/>
  <c r="K526734" i="51"/>
  <c r="K526814" i="51"/>
  <c r="K526834" i="51"/>
  <c r="K526854" i="51"/>
  <c r="K526934" i="51"/>
  <c r="K526954" i="51"/>
  <c r="K526974" i="51"/>
  <c r="K526994" i="51"/>
  <c r="K527014" i="51"/>
  <c r="K527034" i="51"/>
  <c r="K527054" i="51"/>
  <c r="K527074" i="51"/>
  <c r="K527094" i="51"/>
  <c r="K527234" i="51"/>
  <c r="K527254" i="51"/>
  <c r="K527274" i="51"/>
  <c r="K527294" i="51"/>
  <c r="K527314" i="51"/>
  <c r="K527334" i="51"/>
  <c r="K527354" i="51"/>
  <c r="K527374" i="51"/>
  <c r="K527394" i="51"/>
  <c r="K527414" i="51"/>
  <c r="K527434" i="51"/>
  <c r="K527454" i="51"/>
  <c r="K527474" i="51"/>
  <c r="K527494" i="51"/>
  <c r="K527514" i="51"/>
  <c r="K527534" i="51"/>
  <c r="K527554" i="51"/>
  <c r="K527574" i="51"/>
  <c r="K527594" i="51"/>
  <c r="K527614" i="51"/>
  <c r="K527634" i="51"/>
  <c r="K527714" i="51"/>
  <c r="K527734" i="51"/>
  <c r="K527754" i="51"/>
  <c r="K528754" i="51"/>
  <c r="K528774" i="51"/>
  <c r="K528794" i="51"/>
  <c r="K529254" i="51"/>
  <c r="K529274" i="51"/>
  <c r="K529294" i="51"/>
  <c r="K529314" i="51"/>
  <c r="K529334" i="51"/>
  <c r="K529354" i="51"/>
  <c r="K529374" i="51"/>
  <c r="K529394" i="51"/>
  <c r="K529414" i="51"/>
  <c r="K529494" i="51"/>
  <c r="K529514" i="51"/>
  <c r="K529534" i="51"/>
  <c r="K529554" i="51"/>
  <c r="K529574" i="51"/>
  <c r="K529594" i="51"/>
  <c r="K529794" i="51"/>
  <c r="K529814" i="51"/>
  <c r="K529834" i="51"/>
  <c r="K529854" i="51"/>
  <c r="K529874" i="51"/>
  <c r="K529894" i="51"/>
  <c r="K529974" i="51"/>
  <c r="K529994" i="51"/>
  <c r="K530014" i="51"/>
  <c r="K530094" i="51"/>
  <c r="K530114" i="51"/>
  <c r="K530134" i="51"/>
  <c r="K530154" i="51"/>
  <c r="K530174" i="51"/>
  <c r="K530194" i="51"/>
  <c r="K530214" i="51"/>
  <c r="K530234" i="51"/>
  <c r="K530254" i="51"/>
  <c r="K530274" i="51"/>
  <c r="K530414" i="51"/>
  <c r="K530434" i="51"/>
  <c r="K530454" i="51"/>
  <c r="K530474" i="51"/>
  <c r="K530494" i="51"/>
  <c r="K530514" i="51"/>
  <c r="K530534" i="51"/>
  <c r="K530554" i="51"/>
  <c r="K530574" i="51"/>
  <c r="K530594" i="51"/>
  <c r="K530614" i="51"/>
  <c r="K530634" i="51"/>
  <c r="K530654" i="51"/>
  <c r="K530674" i="51"/>
  <c r="K530694" i="51"/>
  <c r="K530714" i="51"/>
  <c r="K530734" i="51"/>
  <c r="K530754" i="51"/>
  <c r="K530774" i="51"/>
  <c r="K530794" i="51"/>
  <c r="K530814" i="51"/>
  <c r="K530894" i="51"/>
  <c r="K530914" i="51"/>
  <c r="K530934" i="51"/>
  <c r="K531934" i="51"/>
  <c r="K531954" i="51"/>
  <c r="K531974" i="51"/>
  <c r="K532414" i="51"/>
  <c r="K532434" i="51"/>
  <c r="K532454" i="51"/>
  <c r="K532474" i="51"/>
  <c r="K532494" i="51"/>
  <c r="K532514" i="51"/>
  <c r="K532534" i="51"/>
  <c r="K532554" i="51"/>
  <c r="K532574" i="51"/>
  <c r="K532654" i="51"/>
  <c r="K532674" i="51"/>
  <c r="K532694" i="51"/>
  <c r="K532714" i="51"/>
  <c r="K532734" i="51"/>
  <c r="K532754" i="51"/>
  <c r="K532774" i="51"/>
  <c r="K532974" i="51"/>
  <c r="K532994" i="51"/>
  <c r="K533014" i="51"/>
  <c r="K533034" i="51"/>
  <c r="K533054" i="51"/>
  <c r="K533074" i="51"/>
  <c r="K533154" i="51"/>
  <c r="K533174" i="51"/>
  <c r="K533194" i="51"/>
  <c r="K533274" i="51"/>
  <c r="K533294" i="51"/>
  <c r="K533314" i="51"/>
  <c r="K533334" i="51"/>
  <c r="K533354" i="51"/>
  <c r="K533374" i="51"/>
  <c r="K533394" i="51"/>
  <c r="K533414" i="51"/>
  <c r="K533434" i="51"/>
  <c r="K533574" i="51"/>
  <c r="K533594" i="51"/>
  <c r="K533614" i="51"/>
  <c r="K533634" i="51"/>
  <c r="K533654" i="51"/>
  <c r="K533674" i="51"/>
  <c r="K533694" i="51"/>
  <c r="K533714" i="51"/>
  <c r="K533734" i="51"/>
  <c r="K533754" i="51"/>
  <c r="K533774" i="51"/>
  <c r="K533794" i="51"/>
  <c r="K533814" i="51"/>
  <c r="K533834" i="51"/>
  <c r="K533854" i="51"/>
  <c r="K533874" i="51"/>
  <c r="K533894" i="51"/>
  <c r="K533914" i="51"/>
  <c r="K533934" i="51"/>
  <c r="K533954" i="51"/>
  <c r="K533974" i="51"/>
  <c r="K533994" i="51"/>
  <c r="K534074" i="51"/>
  <c r="K534094" i="51"/>
  <c r="K534114" i="51"/>
  <c r="K535094" i="51"/>
  <c r="K535114" i="51"/>
  <c r="K535134" i="51"/>
  <c r="K535154" i="51"/>
  <c r="K535594" i="51"/>
  <c r="K535614" i="51"/>
  <c r="K535634" i="51"/>
  <c r="K535654" i="51"/>
  <c r="K535674" i="51"/>
  <c r="K535694" i="51"/>
  <c r="K535714" i="51"/>
  <c r="K535734" i="51"/>
  <c r="K535754" i="51"/>
  <c r="K535834" i="51"/>
  <c r="K535854" i="51"/>
  <c r="K535874" i="51"/>
  <c r="K535894" i="51"/>
  <c r="K535914" i="51"/>
  <c r="K535934" i="51"/>
  <c r="K536134" i="51"/>
  <c r="K536154" i="51"/>
  <c r="K536174" i="51"/>
  <c r="K536194" i="51"/>
  <c r="K536214" i="51"/>
  <c r="K536234" i="51"/>
  <c r="K536314" i="51"/>
  <c r="K536334" i="51"/>
  <c r="K536354" i="51"/>
  <c r="K536374" i="51"/>
  <c r="K536454" i="51"/>
  <c r="K536474" i="51"/>
  <c r="K536494" i="51"/>
  <c r="K536514" i="51"/>
  <c r="K536534" i="51"/>
  <c r="K536554" i="51"/>
  <c r="K536574" i="51"/>
  <c r="K536594" i="51"/>
  <c r="K536614" i="51"/>
  <c r="K536754" i="51"/>
  <c r="K536774" i="51"/>
  <c r="K536794" i="51"/>
  <c r="K536814" i="51"/>
  <c r="K536834" i="51"/>
  <c r="K536854" i="51"/>
  <c r="K536874" i="51"/>
  <c r="K536894" i="51"/>
  <c r="K536914" i="51"/>
  <c r="K536934" i="51"/>
  <c r="K536954" i="51"/>
  <c r="K536974" i="51"/>
  <c r="K536994" i="51"/>
  <c r="K537014" i="51"/>
  <c r="K537034" i="51"/>
  <c r="K537054" i="51"/>
  <c r="K537074" i="51"/>
  <c r="K537094" i="51"/>
  <c r="K537114" i="51"/>
  <c r="K537134" i="51"/>
  <c r="K537154" i="51"/>
  <c r="K537234" i="51"/>
  <c r="K537254" i="51"/>
  <c r="K537274" i="51"/>
  <c r="K538274" i="51"/>
  <c r="K538294" i="51"/>
  <c r="K538314" i="51"/>
  <c r="K538754" i="51"/>
  <c r="K538774" i="51"/>
  <c r="K538794" i="51"/>
  <c r="K538814" i="51"/>
  <c r="K538834" i="51"/>
  <c r="K538854" i="51"/>
  <c r="K538874" i="51"/>
  <c r="K538894" i="51"/>
  <c r="K538914" i="51"/>
  <c r="K538934" i="51"/>
  <c r="K539014" i="51"/>
  <c r="K539034" i="51"/>
  <c r="K539054" i="51"/>
  <c r="K539074" i="51"/>
  <c r="K539094" i="51"/>
  <c r="K539114" i="51"/>
  <c r="K539314" i="51"/>
  <c r="K539334" i="51"/>
  <c r="K539354" i="51"/>
  <c r="K539374" i="51"/>
  <c r="K539394" i="51"/>
  <c r="K539414" i="51"/>
  <c r="K539494" i="51"/>
  <c r="K539514" i="51"/>
  <c r="K539534" i="51"/>
  <c r="K539614" i="51"/>
  <c r="K539634" i="51"/>
  <c r="K539654" i="51"/>
  <c r="K539674" i="51"/>
  <c r="K539694" i="51"/>
  <c r="K539714" i="51"/>
  <c r="K539734" i="51"/>
  <c r="K539754" i="51"/>
  <c r="K539774" i="51"/>
  <c r="K539914" i="51"/>
  <c r="K539934" i="51"/>
  <c r="K539954" i="51"/>
  <c r="K539974" i="51"/>
  <c r="K539994" i="51"/>
  <c r="K540014" i="51"/>
  <c r="K540034" i="51"/>
  <c r="K540054" i="51"/>
  <c r="K540074" i="51"/>
  <c r="K540094" i="51"/>
  <c r="K540114" i="51"/>
  <c r="K540134" i="51"/>
  <c r="K540154" i="51"/>
  <c r="K540174" i="51"/>
  <c r="K540194" i="51"/>
  <c r="K540214" i="51"/>
  <c r="K540234" i="51"/>
  <c r="K540254" i="51"/>
  <c r="K540274" i="51"/>
  <c r="K540294" i="51"/>
  <c r="K540314" i="51"/>
  <c r="K540334" i="51"/>
  <c r="K540414" i="51"/>
  <c r="K540434" i="51"/>
  <c r="K540454" i="51"/>
  <c r="K541454" i="51"/>
  <c r="K541474" i="51"/>
  <c r="K541494" i="51"/>
  <c r="K541934" i="51"/>
  <c r="K541954" i="51"/>
  <c r="K541974" i="51"/>
  <c r="K541994" i="51"/>
  <c r="K542014" i="51"/>
  <c r="K542034" i="51"/>
  <c r="K542054" i="51"/>
  <c r="K542074" i="51"/>
  <c r="K542094" i="51"/>
  <c r="K542174" i="51"/>
  <c r="K542194" i="51"/>
  <c r="K542214" i="51"/>
  <c r="K542234" i="51"/>
  <c r="K542254" i="51"/>
  <c r="K542274" i="51"/>
  <c r="K542494" i="51"/>
  <c r="K542514" i="51"/>
  <c r="K542534" i="51"/>
  <c r="K542554" i="51"/>
  <c r="K542574" i="51"/>
  <c r="K542594" i="51"/>
  <c r="K542674" i="51"/>
  <c r="K542694" i="51"/>
  <c r="K542714" i="51"/>
  <c r="K542794" i="51"/>
  <c r="K542814" i="51"/>
  <c r="K542834" i="51"/>
  <c r="K542854" i="51"/>
  <c r="K542874" i="51"/>
  <c r="K542894" i="51"/>
  <c r="K542914" i="51"/>
  <c r="K542934" i="51"/>
  <c r="K542954" i="51"/>
  <c r="K543094" i="51"/>
  <c r="K543114" i="51"/>
  <c r="K543134" i="51"/>
  <c r="K543154" i="51"/>
  <c r="K543174" i="51"/>
  <c r="K543194" i="51"/>
  <c r="K543214" i="51"/>
  <c r="K543234" i="51"/>
  <c r="K543254" i="51"/>
  <c r="K543274" i="51"/>
  <c r="K543294" i="51"/>
  <c r="K543314" i="51"/>
  <c r="K543334" i="51"/>
  <c r="K543354" i="51"/>
  <c r="K543374" i="51"/>
  <c r="K543394" i="51"/>
  <c r="K543414" i="51"/>
  <c r="K543434" i="51"/>
  <c r="K543454" i="51"/>
  <c r="K543474" i="51"/>
  <c r="K543494" i="51"/>
  <c r="K543574" i="51"/>
  <c r="K543594" i="51"/>
  <c r="K543614" i="51"/>
  <c r="K544614" i="51"/>
  <c r="K544634" i="51"/>
  <c r="K544654" i="51"/>
  <c r="K545114" i="51"/>
  <c r="K545134" i="51"/>
  <c r="K545154" i="51"/>
  <c r="K545174" i="51"/>
  <c r="K545194" i="51"/>
  <c r="K545214" i="51"/>
  <c r="K545234" i="51"/>
  <c r="K545254" i="51"/>
  <c r="K545274" i="51"/>
  <c r="K545354" i="51"/>
  <c r="K545374" i="51"/>
  <c r="K545394" i="51"/>
  <c r="K545414" i="51"/>
  <c r="K545434" i="51"/>
  <c r="K545454" i="51"/>
  <c r="K545654" i="51"/>
  <c r="K545674" i="51"/>
  <c r="K545694" i="51"/>
  <c r="K545714" i="51"/>
  <c r="K545734" i="51"/>
  <c r="K545754" i="51"/>
  <c r="K545834" i="51"/>
  <c r="K545854" i="51"/>
  <c r="K545874" i="51"/>
  <c r="K545954" i="51"/>
  <c r="K545974" i="51"/>
  <c r="K545994" i="51"/>
  <c r="K546014" i="51"/>
  <c r="K546034" i="51"/>
  <c r="K546054" i="51"/>
  <c r="K546074" i="51"/>
  <c r="K546094" i="51"/>
  <c r="K546114" i="51"/>
  <c r="K546134" i="51"/>
  <c r="K546274" i="51"/>
  <c r="K546294" i="51"/>
  <c r="K546314" i="51"/>
  <c r="K546334" i="51"/>
  <c r="K546354" i="51"/>
  <c r="K546374" i="51"/>
  <c r="K546394" i="51"/>
  <c r="K546414" i="51"/>
  <c r="K546434" i="51"/>
  <c r="K546454" i="51"/>
  <c r="K546474" i="51"/>
  <c r="K546494" i="51"/>
  <c r="K546514" i="51"/>
  <c r="K546534" i="51"/>
  <c r="K546554" i="51"/>
  <c r="K546574" i="51"/>
  <c r="K546594" i="51"/>
  <c r="K546614" i="51"/>
  <c r="K546634" i="51"/>
  <c r="K546654" i="51"/>
  <c r="K546674" i="51"/>
  <c r="K546754" i="51"/>
  <c r="K546774" i="51"/>
  <c r="K546794" i="51"/>
  <c r="K547794" i="51"/>
  <c r="K547814" i="51"/>
  <c r="K547834" i="51"/>
  <c r="K548274" i="51"/>
  <c r="K548294" i="51"/>
  <c r="K548314" i="51"/>
  <c r="K548334" i="51"/>
  <c r="K548354" i="51"/>
  <c r="K548374" i="51"/>
  <c r="K548394" i="51"/>
  <c r="K548414" i="51"/>
  <c r="K548434" i="51"/>
  <c r="K548514" i="51"/>
  <c r="K548534" i="51"/>
  <c r="K548554" i="51"/>
  <c r="K548574" i="51"/>
  <c r="K548594" i="51"/>
  <c r="K548614" i="51"/>
  <c r="K548634" i="51"/>
  <c r="K548834" i="51"/>
  <c r="K548854" i="51"/>
  <c r="K548874" i="51"/>
  <c r="K548894" i="51"/>
  <c r="K548914" i="51"/>
  <c r="K548934" i="51"/>
  <c r="K549014" i="51"/>
  <c r="K549034" i="51"/>
  <c r="K549054" i="51"/>
  <c r="K549134" i="51"/>
  <c r="K549154" i="51"/>
  <c r="K549174" i="51"/>
  <c r="K549194" i="51"/>
  <c r="K549214" i="51"/>
  <c r="K549234" i="51"/>
  <c r="K549254" i="51"/>
  <c r="K549274" i="51"/>
  <c r="K549294" i="51"/>
  <c r="K549434" i="51"/>
  <c r="K549454" i="51"/>
  <c r="K549474" i="51"/>
  <c r="K549494" i="51"/>
  <c r="K549514" i="51"/>
  <c r="K549534" i="51"/>
  <c r="K549554" i="51"/>
  <c r="K549574" i="51"/>
  <c r="K549594" i="51"/>
  <c r="K549614" i="51"/>
  <c r="K549634" i="51"/>
  <c r="K549654" i="51"/>
  <c r="K549674" i="51"/>
  <c r="K549694" i="51"/>
  <c r="K549714" i="51"/>
  <c r="K549734" i="51"/>
  <c r="K549754" i="51"/>
  <c r="K549774" i="51"/>
  <c r="K549794" i="51"/>
  <c r="K549814" i="51"/>
  <c r="K549834" i="51"/>
  <c r="K549854" i="51"/>
  <c r="K549934" i="51"/>
  <c r="K549954" i="51"/>
  <c r="K549974" i="51"/>
  <c r="K550954" i="51"/>
  <c r="K550974" i="51"/>
  <c r="K550994" i="51"/>
  <c r="K551014" i="51"/>
  <c r="K551454" i="51"/>
  <c r="K551474" i="51"/>
  <c r="K551494" i="51"/>
  <c r="K551514" i="51"/>
  <c r="K551534" i="51"/>
  <c r="K551554" i="51"/>
  <c r="K551574" i="51"/>
  <c r="K551594" i="51"/>
  <c r="K551614" i="51"/>
  <c r="K551694" i="51"/>
  <c r="K551714" i="51"/>
  <c r="K551734" i="51"/>
  <c r="K551754" i="51"/>
  <c r="K551774" i="51"/>
  <c r="K551794" i="51"/>
  <c r="K551994" i="51"/>
  <c r="K552014" i="51"/>
  <c r="K552034" i="51"/>
  <c r="K552054" i="51"/>
  <c r="K552074" i="51"/>
  <c r="K552094" i="51"/>
  <c r="K552174" i="51"/>
  <c r="K552194" i="51"/>
  <c r="K552214" i="51"/>
  <c r="K552234" i="51"/>
  <c r="K552314" i="51"/>
  <c r="K552334" i="51"/>
  <c r="K552354" i="51"/>
  <c r="K552374" i="51"/>
  <c r="K552394" i="51"/>
  <c r="K552414" i="51"/>
  <c r="K552434" i="51"/>
  <c r="K552454" i="51"/>
  <c r="K552474" i="51"/>
  <c r="K552614" i="51"/>
  <c r="K552634" i="51"/>
  <c r="K552654" i="51"/>
  <c r="K552674" i="51"/>
  <c r="K552694" i="51"/>
  <c r="K552714" i="51"/>
  <c r="K552734" i="51"/>
  <c r="K552754" i="51"/>
  <c r="K552774" i="51"/>
  <c r="K552794" i="51"/>
  <c r="K552814" i="51"/>
  <c r="K552834" i="51"/>
  <c r="K552854" i="51"/>
  <c r="K552874" i="51"/>
  <c r="K552894" i="51"/>
  <c r="K552914" i="51"/>
  <c r="K552934" i="51"/>
  <c r="K552954" i="51"/>
  <c r="K552974" i="51"/>
  <c r="K552994" i="51"/>
  <c r="K553014" i="51"/>
  <c r="K553094" i="51"/>
  <c r="K553114" i="51"/>
  <c r="K553134" i="51"/>
  <c r="K554134" i="51"/>
  <c r="K554154" i="51"/>
  <c r="K554174" i="51"/>
  <c r="K554614" i="51"/>
  <c r="K554634" i="51"/>
  <c r="K554654" i="51"/>
  <c r="K554674" i="51"/>
  <c r="K554694" i="51"/>
  <c r="K554714" i="51"/>
  <c r="K554734" i="51"/>
  <c r="K554754" i="51"/>
  <c r="K554774" i="51"/>
  <c r="K554794" i="51"/>
  <c r="K554874" i="51"/>
  <c r="K554894" i="51"/>
  <c r="K554914" i="51"/>
  <c r="K554934" i="51"/>
  <c r="K438623" i="51"/>
  <c r="K443763" i="51"/>
  <c r="K447342" i="51"/>
  <c r="K450902" i="51"/>
  <c r="K454043" i="51"/>
  <c r="K457223" i="51"/>
  <c r="K460402" i="51"/>
  <c r="K463582" i="51"/>
  <c r="K466742" i="51"/>
  <c r="K469882" i="51"/>
  <c r="K479121" i="51"/>
  <c r="K479521" i="51"/>
  <c r="K479721" i="51"/>
  <c r="K479921" i="51"/>
  <c r="K481200" i="51"/>
  <c r="K481700" i="51"/>
  <c r="K482300" i="51"/>
  <c r="K482900" i="51"/>
  <c r="K483100" i="51"/>
  <c r="K484361" i="51"/>
  <c r="K484861" i="51"/>
  <c r="K485461" i="51"/>
  <c r="K485861" i="51"/>
  <c r="K486061" i="51"/>
  <c r="K486261" i="51"/>
  <c r="K487540" i="51"/>
  <c r="K488060" i="51"/>
  <c r="K488260" i="51"/>
  <c r="K488660" i="51"/>
  <c r="K488860" i="51"/>
  <c r="K489260" i="51"/>
  <c r="K489460" i="51"/>
  <c r="K489660" i="51"/>
  <c r="K490720" i="51"/>
  <c r="K491220" i="51"/>
  <c r="K491420" i="51"/>
  <c r="K491820" i="51"/>
  <c r="K492420" i="51"/>
  <c r="K492620" i="51"/>
  <c r="K493861" i="51"/>
  <c r="K494381" i="51"/>
  <c r="K494981" i="51"/>
  <c r="K495381" i="51"/>
  <c r="K495581" i="51"/>
  <c r="K495781" i="51"/>
  <c r="K497060" i="51"/>
  <c r="K497560" i="51"/>
  <c r="K498160" i="51"/>
  <c r="K498760" i="51"/>
  <c r="K498960" i="51"/>
  <c r="K500221" i="51"/>
  <c r="K500721" i="51"/>
  <c r="K501321" i="51"/>
  <c r="K501721" i="51"/>
  <c r="K501921" i="51"/>
  <c r="K502121" i="51"/>
  <c r="K503400" i="51"/>
  <c r="K503920" i="51"/>
  <c r="K504120" i="51"/>
  <c r="K504520" i="51"/>
  <c r="K504720" i="51"/>
  <c r="K505120" i="51"/>
  <c r="K505320" i="51"/>
  <c r="K505520" i="51"/>
  <c r="K506580" i="51"/>
  <c r="K507080" i="51"/>
  <c r="K507280" i="51"/>
  <c r="K507680" i="51"/>
  <c r="K508280" i="51"/>
  <c r="K508480" i="51"/>
  <c r="K509721" i="51"/>
  <c r="K510241" i="51"/>
  <c r="K510841" i="51"/>
  <c r="K511241" i="51"/>
  <c r="K511441" i="51"/>
  <c r="K511641" i="51"/>
  <c r="K512920" i="51"/>
  <c r="K513420" i="51"/>
  <c r="K514020" i="51"/>
  <c r="K514620" i="51"/>
  <c r="K514820" i="51"/>
  <c r="K516081" i="51"/>
  <c r="K516581" i="51"/>
  <c r="K516911" i="51"/>
  <c r="K517115" i="51"/>
  <c r="K517135" i="51"/>
  <c r="K517155" i="51"/>
  <c r="K517175" i="51"/>
  <c r="K517195" i="51"/>
  <c r="K517215" i="51"/>
  <c r="K517295" i="51"/>
  <c r="K517315" i="51"/>
  <c r="K517335" i="51"/>
  <c r="K517415" i="51"/>
  <c r="K517435" i="51"/>
  <c r="K517455" i="51"/>
  <c r="K517475" i="51"/>
  <c r="K517495" i="51"/>
  <c r="K517515" i="51"/>
  <c r="K517535" i="51"/>
  <c r="K517555" i="51"/>
  <c r="K517575" i="51"/>
  <c r="K517715" i="51"/>
  <c r="K517735" i="51"/>
  <c r="K517755" i="51"/>
  <c r="K517775" i="51"/>
  <c r="K517795" i="51"/>
  <c r="K517815" i="51"/>
  <c r="K517835" i="51"/>
  <c r="K517855" i="51"/>
  <c r="K517875" i="51"/>
  <c r="K517895" i="51"/>
  <c r="K517915" i="51"/>
  <c r="K517935" i="51"/>
  <c r="K517955" i="51"/>
  <c r="K517975" i="51"/>
  <c r="K517995" i="51"/>
  <c r="K518015" i="51"/>
  <c r="K518035" i="51"/>
  <c r="K518055" i="51"/>
  <c r="K518075" i="51"/>
  <c r="K518095" i="51"/>
  <c r="K518115" i="51"/>
  <c r="K518135" i="51"/>
  <c r="K518215" i="51"/>
  <c r="K518235" i="51"/>
  <c r="K518255" i="51"/>
  <c r="K519235" i="51"/>
  <c r="K519255" i="51"/>
  <c r="K519275" i="51"/>
  <c r="K519735" i="51"/>
  <c r="K519755" i="51"/>
  <c r="K519775" i="51"/>
  <c r="K519795" i="51"/>
  <c r="K519815" i="51"/>
  <c r="K519835" i="51"/>
  <c r="K519855" i="51"/>
  <c r="K519875" i="51"/>
  <c r="K519895" i="51"/>
  <c r="K519975" i="51"/>
  <c r="K519995" i="51"/>
  <c r="K520015" i="51"/>
  <c r="K520035" i="51"/>
  <c r="K520055" i="51"/>
  <c r="K520075" i="51"/>
  <c r="K520275" i="51"/>
  <c r="K520295" i="51"/>
  <c r="K520315" i="51"/>
  <c r="K520335" i="51"/>
  <c r="K520355" i="51"/>
  <c r="K520375" i="51"/>
  <c r="K520455" i="51"/>
  <c r="K520475" i="51"/>
  <c r="K520495" i="51"/>
  <c r="K520595" i="51"/>
  <c r="K520615" i="51"/>
  <c r="K520635" i="51"/>
  <c r="K520655" i="51"/>
  <c r="K520675" i="51"/>
  <c r="K520695" i="51"/>
  <c r="K520715" i="51"/>
  <c r="K520735" i="51"/>
  <c r="K520755" i="51"/>
  <c r="K520895" i="51"/>
  <c r="K520915" i="51"/>
  <c r="K520935" i="51"/>
  <c r="K520955" i="51"/>
  <c r="K520975" i="51"/>
  <c r="K520995" i="51"/>
  <c r="K521015" i="51"/>
  <c r="K521035" i="51"/>
  <c r="K521055" i="51"/>
  <c r="K521075" i="51"/>
  <c r="K521095" i="51"/>
  <c r="K521115" i="51"/>
  <c r="K521135" i="51"/>
  <c r="K521155" i="51"/>
  <c r="K521175" i="51"/>
  <c r="K521195" i="51"/>
  <c r="K521215" i="51"/>
  <c r="K521235" i="51"/>
  <c r="K521255" i="51"/>
  <c r="K521275" i="51"/>
  <c r="K521295" i="51"/>
  <c r="K521375" i="51"/>
  <c r="K521395" i="51"/>
  <c r="K521415" i="51"/>
  <c r="K522415" i="51"/>
  <c r="K522435" i="51"/>
  <c r="K522455" i="51"/>
  <c r="K522895" i="51"/>
  <c r="K522915" i="51"/>
  <c r="K522935" i="51"/>
  <c r="K522955" i="51"/>
  <c r="K522975" i="51"/>
  <c r="K522995" i="51"/>
  <c r="K523015" i="51"/>
  <c r="K523035" i="51"/>
  <c r="K523055" i="51"/>
  <c r="K523075" i="51"/>
  <c r="K523155" i="51"/>
  <c r="K523175" i="51"/>
  <c r="K523195" i="51"/>
  <c r="K523215" i="51"/>
  <c r="K523235" i="51"/>
  <c r="K523255" i="51"/>
  <c r="K523455" i="51"/>
  <c r="K523475" i="51"/>
  <c r="K523495" i="51"/>
  <c r="K523515" i="51"/>
  <c r="K523535" i="51"/>
  <c r="K523555" i="51"/>
  <c r="K523635" i="51"/>
  <c r="K523655" i="51"/>
  <c r="K523675" i="51"/>
  <c r="K523755" i="51"/>
  <c r="K523775" i="51"/>
  <c r="K523795" i="51"/>
  <c r="K523815" i="51"/>
  <c r="K523835" i="51"/>
  <c r="K523855" i="51"/>
  <c r="K523875" i="51"/>
  <c r="K523895" i="51"/>
  <c r="K523915" i="51"/>
  <c r="K524055" i="51"/>
  <c r="K524075" i="51"/>
  <c r="K524095" i="51"/>
  <c r="K524115" i="51"/>
  <c r="K524135" i="51"/>
  <c r="K524155" i="51"/>
  <c r="K524175" i="51"/>
  <c r="K524195" i="51"/>
  <c r="K524215" i="51"/>
  <c r="K524235" i="51"/>
  <c r="K524255" i="51"/>
  <c r="K524275" i="51"/>
  <c r="K524295" i="51"/>
  <c r="K524315" i="51"/>
  <c r="K524335" i="51"/>
  <c r="K524355" i="51"/>
  <c r="K524375" i="51"/>
  <c r="K524395" i="51"/>
  <c r="K524415" i="51"/>
  <c r="K524435" i="51"/>
  <c r="K524455" i="51"/>
  <c r="K524475" i="51"/>
  <c r="K524555" i="51"/>
  <c r="K524575" i="51"/>
  <c r="K524595" i="51"/>
  <c r="K525595" i="51"/>
  <c r="K525615" i="51"/>
  <c r="K525635" i="51"/>
  <c r="K526075" i="51"/>
  <c r="K526095" i="51"/>
  <c r="K526115" i="51"/>
  <c r="K526135" i="51"/>
  <c r="K526155" i="51"/>
  <c r="K526175" i="51"/>
  <c r="K526195" i="51"/>
  <c r="K526215" i="51"/>
  <c r="K526235" i="51"/>
  <c r="K526315" i="51"/>
  <c r="K526335" i="51"/>
  <c r="K526355" i="51"/>
  <c r="K526375" i="51"/>
  <c r="K526395" i="51"/>
  <c r="K526415" i="51"/>
  <c r="K526615" i="51"/>
  <c r="K526635" i="51"/>
  <c r="K526655" i="51"/>
  <c r="K526675" i="51"/>
  <c r="K526695" i="51"/>
  <c r="K526715" i="51"/>
  <c r="K526735" i="51"/>
  <c r="K526815" i="51"/>
  <c r="K526835" i="51"/>
  <c r="K526855" i="51"/>
  <c r="K526935" i="51"/>
  <c r="K526955" i="51"/>
  <c r="K526975" i="51"/>
  <c r="K526995" i="51"/>
  <c r="K527015" i="51"/>
  <c r="K527035" i="51"/>
  <c r="K527055" i="51"/>
  <c r="K527075" i="51"/>
  <c r="K527095" i="51"/>
  <c r="K527235" i="51"/>
  <c r="K527255" i="51"/>
  <c r="K527275" i="51"/>
  <c r="K527295" i="51"/>
  <c r="K527315" i="51"/>
  <c r="K527335" i="51"/>
  <c r="K527355" i="51"/>
  <c r="K527375" i="51"/>
  <c r="K527395" i="51"/>
  <c r="K527415" i="51"/>
  <c r="K527435" i="51"/>
  <c r="K527455" i="51"/>
  <c r="K527475" i="51"/>
  <c r="K527495" i="51"/>
  <c r="K527515" i="51"/>
  <c r="K527535" i="51"/>
  <c r="K527555" i="51"/>
  <c r="K527575" i="51"/>
  <c r="K527595" i="51"/>
  <c r="K527615" i="51"/>
  <c r="K527635" i="51"/>
  <c r="K527715" i="51"/>
  <c r="K527735" i="51"/>
  <c r="K527755" i="51"/>
  <c r="K528755" i="51"/>
  <c r="K528775" i="51"/>
  <c r="K528795" i="51"/>
  <c r="K529255" i="51"/>
  <c r="K529275" i="51"/>
  <c r="K529295" i="51"/>
  <c r="K529315" i="51"/>
  <c r="K529335" i="51"/>
  <c r="K529355" i="51"/>
  <c r="K529375" i="51"/>
  <c r="K529395" i="51"/>
  <c r="K529415" i="51"/>
  <c r="K529495" i="51"/>
  <c r="K529515" i="51"/>
  <c r="K529535" i="51"/>
  <c r="K529555" i="51"/>
  <c r="K529575" i="51"/>
  <c r="K529595" i="51"/>
  <c r="K529795" i="51"/>
  <c r="K529815" i="51"/>
  <c r="K529835" i="51"/>
  <c r="K529855" i="51"/>
  <c r="K529875" i="51"/>
  <c r="K529895" i="51"/>
  <c r="K529975" i="51"/>
  <c r="K529995" i="51"/>
  <c r="K530015" i="51"/>
  <c r="K530095" i="51"/>
  <c r="K530115" i="51"/>
  <c r="K530135" i="51"/>
  <c r="K530155" i="51"/>
  <c r="K530175" i="51"/>
  <c r="K530195" i="51"/>
  <c r="K530215" i="51"/>
  <c r="K530235" i="51"/>
  <c r="K530255" i="51"/>
  <c r="K530415" i="51"/>
  <c r="K530435" i="51"/>
  <c r="K530455" i="51"/>
  <c r="K530475" i="51"/>
  <c r="K530495" i="51"/>
  <c r="K530515" i="51"/>
  <c r="K530535" i="51"/>
  <c r="K530555" i="51"/>
  <c r="K530575" i="51"/>
  <c r="K530595" i="51"/>
  <c r="K530615" i="51"/>
  <c r="K530635" i="51"/>
  <c r="K530655" i="51"/>
  <c r="K530675" i="51"/>
  <c r="K530695" i="51"/>
  <c r="K530715" i="51"/>
  <c r="K530735" i="51"/>
  <c r="K530755" i="51"/>
  <c r="K530775" i="51"/>
  <c r="K530795" i="51"/>
  <c r="K530815" i="51"/>
  <c r="K530895" i="51"/>
  <c r="K530915" i="51"/>
  <c r="K530935" i="51"/>
  <c r="K531935" i="51"/>
  <c r="K531955" i="51"/>
  <c r="K531975" i="51"/>
  <c r="K532415" i="51"/>
  <c r="K532435" i="51"/>
  <c r="K532455" i="51"/>
  <c r="K532475" i="51"/>
  <c r="K532495" i="51"/>
  <c r="K532515" i="51"/>
  <c r="K532535" i="51"/>
  <c r="K532555" i="51"/>
  <c r="K532575" i="51"/>
  <c r="K532655" i="51"/>
  <c r="K532675" i="51"/>
  <c r="K532695" i="51"/>
  <c r="K532715" i="51"/>
  <c r="K532735" i="51"/>
  <c r="K532755" i="51"/>
  <c r="K532775" i="51"/>
  <c r="K532975" i="51"/>
  <c r="K532995" i="51"/>
  <c r="K533015" i="51"/>
  <c r="K533035" i="51"/>
  <c r="K533055" i="51"/>
  <c r="K533075" i="51"/>
  <c r="K533155" i="51"/>
  <c r="K533175" i="51"/>
  <c r="K533195" i="51"/>
  <c r="K533275" i="51"/>
  <c r="K533295" i="51"/>
  <c r="K533315" i="51"/>
  <c r="K533335" i="51"/>
  <c r="K533355" i="51"/>
  <c r="K533375" i="51"/>
  <c r="K533395" i="51"/>
  <c r="K533415" i="51"/>
  <c r="K533435" i="51"/>
  <c r="K533575" i="51"/>
  <c r="K533595" i="51"/>
  <c r="K533615" i="51"/>
  <c r="K533635" i="51"/>
  <c r="K533655" i="51"/>
  <c r="K533675" i="51"/>
  <c r="K533695" i="51"/>
  <c r="K533715" i="51"/>
  <c r="K533735" i="51"/>
  <c r="K533755" i="51"/>
  <c r="K533775" i="51"/>
  <c r="K533795" i="51"/>
  <c r="K533815" i="51"/>
  <c r="K533835" i="51"/>
  <c r="K533855" i="51"/>
  <c r="K533875" i="51"/>
  <c r="K533895" i="51"/>
  <c r="K533915" i="51"/>
  <c r="K533935" i="51"/>
  <c r="K533955" i="51"/>
  <c r="K533975" i="51"/>
  <c r="K533995" i="51"/>
  <c r="K534075" i="51"/>
  <c r="K534095" i="51"/>
  <c r="K534115" i="51"/>
  <c r="K535095" i="51"/>
  <c r="K535115" i="51"/>
  <c r="K535135" i="51"/>
  <c r="K535595" i="51"/>
  <c r="K535615" i="51"/>
  <c r="K535635" i="51"/>
  <c r="K535655" i="51"/>
  <c r="K535675" i="51"/>
  <c r="K535695" i="51"/>
  <c r="K535715" i="51"/>
  <c r="K535735" i="51"/>
  <c r="K535755" i="51"/>
  <c r="K535835" i="51"/>
  <c r="K535855" i="51"/>
  <c r="K535875" i="51"/>
  <c r="K535895" i="51"/>
  <c r="K535915" i="51"/>
  <c r="K535935" i="51"/>
  <c r="K536135" i="51"/>
  <c r="K536155" i="51"/>
  <c r="K536175" i="51"/>
  <c r="K536195" i="51"/>
  <c r="K536215" i="51"/>
  <c r="K536235" i="51"/>
  <c r="K536315" i="51"/>
  <c r="K536335" i="51"/>
  <c r="K536355" i="51"/>
  <c r="K536455" i="51"/>
  <c r="K536475" i="51"/>
  <c r="K536495" i="51"/>
  <c r="K536515" i="51"/>
  <c r="K536535" i="51"/>
  <c r="K536555" i="51"/>
  <c r="K536575" i="51"/>
  <c r="K536595" i="51"/>
  <c r="K536615" i="51"/>
  <c r="K536755" i="51"/>
  <c r="K536775" i="51"/>
  <c r="K536795" i="51"/>
  <c r="K536815" i="51"/>
  <c r="K536835" i="51"/>
  <c r="K536855" i="51"/>
  <c r="K536875" i="51"/>
  <c r="K536895" i="51"/>
  <c r="K536915" i="51"/>
  <c r="K536935" i="51"/>
  <c r="K536955" i="51"/>
  <c r="K536975" i="51"/>
  <c r="K536995" i="51"/>
  <c r="K537015" i="51"/>
  <c r="K537035" i="51"/>
  <c r="K537055" i="51"/>
  <c r="K537075" i="51"/>
  <c r="K537095" i="51"/>
  <c r="K537115" i="51"/>
  <c r="K537135" i="51"/>
  <c r="K537155" i="51"/>
  <c r="K537235" i="51"/>
  <c r="K537255" i="51"/>
  <c r="K537275" i="51"/>
  <c r="K538275" i="51"/>
  <c r="K538295" i="51"/>
  <c r="K538315" i="51"/>
  <c r="K538755" i="51"/>
  <c r="K538775" i="51"/>
  <c r="K538795" i="51"/>
  <c r="K538815" i="51"/>
  <c r="K538835" i="51"/>
  <c r="K538855" i="51"/>
  <c r="K538875" i="51"/>
  <c r="K538895" i="51"/>
  <c r="K538915" i="51"/>
  <c r="K538935" i="51"/>
  <c r="K539015" i="51"/>
  <c r="K539035" i="51"/>
  <c r="K539055" i="51"/>
  <c r="K539075" i="51"/>
  <c r="K539095" i="51"/>
  <c r="K539115" i="51"/>
  <c r="K539315" i="51"/>
  <c r="K539335" i="51"/>
  <c r="K539355" i="51"/>
  <c r="K539375" i="51"/>
  <c r="K539395" i="51"/>
  <c r="K539415" i="51"/>
  <c r="K539495" i="51"/>
  <c r="K539515" i="51"/>
  <c r="K539535" i="51"/>
  <c r="K539615" i="51"/>
  <c r="K539635" i="51"/>
  <c r="K539655" i="51"/>
  <c r="K539675" i="51"/>
  <c r="K539695" i="51"/>
  <c r="K539715" i="51"/>
  <c r="K539735" i="51"/>
  <c r="K539755" i="51"/>
  <c r="K539775" i="51"/>
  <c r="K539915" i="51"/>
  <c r="K539935" i="51"/>
  <c r="K539955" i="51"/>
  <c r="K539975" i="51"/>
  <c r="K539995" i="51"/>
  <c r="K540015" i="51"/>
  <c r="K540035" i="51"/>
  <c r="K540055" i="51"/>
  <c r="K540075" i="51"/>
  <c r="K540095" i="51"/>
  <c r="K540115" i="51"/>
  <c r="K540135" i="51"/>
  <c r="K540155" i="51"/>
  <c r="K540175" i="51"/>
  <c r="K540195" i="51"/>
  <c r="K540215" i="51"/>
  <c r="K540235" i="51"/>
  <c r="K540255" i="51"/>
  <c r="K540275" i="51"/>
  <c r="K540295" i="51"/>
  <c r="K540315" i="51"/>
  <c r="K540335" i="51"/>
  <c r="K540415" i="51"/>
  <c r="K540435" i="51"/>
  <c r="K540455" i="51"/>
  <c r="K541455" i="51"/>
  <c r="K541475" i="51"/>
  <c r="K541495" i="51"/>
  <c r="K541935" i="51"/>
  <c r="K541955" i="51"/>
  <c r="K541975" i="51"/>
  <c r="K541995" i="51"/>
  <c r="K542015" i="51"/>
  <c r="K542035" i="51"/>
  <c r="K542055" i="51"/>
  <c r="K542075" i="51"/>
  <c r="K542095" i="51"/>
  <c r="K542175" i="51"/>
  <c r="K542195" i="51"/>
  <c r="K542215" i="51"/>
  <c r="K542235" i="51"/>
  <c r="K542255" i="51"/>
  <c r="K542275" i="51"/>
  <c r="K542475" i="51"/>
  <c r="K542495" i="51"/>
  <c r="K542515" i="51"/>
  <c r="K542535" i="51"/>
  <c r="K542555" i="51"/>
  <c r="K542575" i="51"/>
  <c r="K542595" i="51"/>
  <c r="K542675" i="51"/>
  <c r="K542695" i="51"/>
  <c r="K542715" i="51"/>
  <c r="K542795" i="51"/>
  <c r="K542815" i="51"/>
  <c r="K542835" i="51"/>
  <c r="K542855" i="51"/>
  <c r="K542875" i="51"/>
  <c r="K542895" i="51"/>
  <c r="K542915" i="51"/>
  <c r="K542935" i="51"/>
  <c r="K542955" i="51"/>
  <c r="K543095" i="51"/>
  <c r="K543115" i="51"/>
  <c r="K543135" i="51"/>
  <c r="K543155" i="51"/>
  <c r="K543175" i="51"/>
  <c r="K543195" i="51"/>
  <c r="K543215" i="51"/>
  <c r="K543235" i="51"/>
  <c r="K543255" i="51"/>
  <c r="K543275" i="51"/>
  <c r="K543295" i="51"/>
  <c r="K543315" i="51"/>
  <c r="K543335" i="51"/>
  <c r="K543355" i="51"/>
  <c r="K543375" i="51"/>
  <c r="K543395" i="51"/>
  <c r="K543415" i="51"/>
  <c r="K543435" i="51"/>
  <c r="K543455" i="51"/>
  <c r="K543475" i="51"/>
  <c r="K543495" i="51"/>
  <c r="K543575" i="51"/>
  <c r="K543595" i="51"/>
  <c r="K543615" i="51"/>
  <c r="K544615" i="51"/>
  <c r="K544635" i="51"/>
  <c r="K544655" i="51"/>
  <c r="K545115" i="51"/>
  <c r="K545135" i="51"/>
  <c r="K545155" i="51"/>
  <c r="K545175" i="51"/>
  <c r="K545195" i="51"/>
  <c r="K545215" i="51"/>
  <c r="K545235" i="51"/>
  <c r="K545255" i="51"/>
  <c r="K545275" i="51"/>
  <c r="K545355" i="51"/>
  <c r="K545375" i="51"/>
  <c r="K545395" i="51"/>
  <c r="K545415" i="51"/>
  <c r="K545435" i="51"/>
  <c r="K545455" i="51"/>
  <c r="K545655" i="51"/>
  <c r="K545675" i="51"/>
  <c r="K545695" i="51"/>
  <c r="K545715" i="51"/>
  <c r="K545735" i="51"/>
  <c r="K545755" i="51"/>
  <c r="K545835" i="51"/>
  <c r="K545855" i="51"/>
  <c r="K545875" i="51"/>
  <c r="K545955" i="51"/>
  <c r="K545975" i="51"/>
  <c r="K545995" i="51"/>
  <c r="K546015" i="51"/>
  <c r="K546035" i="51"/>
  <c r="K546055" i="51"/>
  <c r="K546075" i="51"/>
  <c r="K546095" i="51"/>
  <c r="K546115" i="51"/>
  <c r="K546275" i="51"/>
  <c r="K546295" i="51"/>
  <c r="K546315" i="51"/>
  <c r="K546335" i="51"/>
  <c r="K546355" i="51"/>
  <c r="K546375" i="51"/>
  <c r="K546395" i="51"/>
  <c r="K546415" i="51"/>
  <c r="K546435" i="51"/>
  <c r="K546455" i="51"/>
  <c r="K546475" i="51"/>
  <c r="K546495" i="51"/>
  <c r="K546515" i="51"/>
  <c r="K546535" i="51"/>
  <c r="K546555" i="51"/>
  <c r="K546575" i="51"/>
  <c r="K546595" i="51"/>
  <c r="K546615" i="51"/>
  <c r="K546635" i="51"/>
  <c r="K546655" i="51"/>
  <c r="K546675" i="51"/>
  <c r="K546755" i="51"/>
  <c r="K546775" i="51"/>
  <c r="K546795" i="51"/>
  <c r="K547795" i="51"/>
  <c r="K547815" i="51"/>
  <c r="K547835" i="51"/>
  <c r="K548275" i="51"/>
  <c r="K548295" i="51"/>
  <c r="K548315" i="51"/>
  <c r="K548335" i="51"/>
  <c r="K548355" i="51"/>
  <c r="K548375" i="51"/>
  <c r="K548395" i="51"/>
  <c r="K548415" i="51"/>
  <c r="K548435" i="51"/>
  <c r="K548515" i="51"/>
  <c r="K548535" i="51"/>
  <c r="K548555" i="51"/>
  <c r="K548575" i="51"/>
  <c r="K548595" i="51"/>
  <c r="K548615" i="51"/>
  <c r="K548635" i="51"/>
  <c r="K548835" i="51"/>
  <c r="K548855" i="51"/>
  <c r="K548875" i="51"/>
  <c r="K548895" i="51"/>
  <c r="K548915" i="51"/>
  <c r="K548935" i="51"/>
  <c r="K549015" i="51"/>
  <c r="K549035" i="51"/>
  <c r="K549055" i="51"/>
  <c r="K549135" i="51"/>
  <c r="K549155" i="51"/>
  <c r="K549175" i="51"/>
  <c r="K549195" i="51"/>
  <c r="K549215" i="51"/>
  <c r="K549235" i="51"/>
  <c r="K549255" i="51"/>
  <c r="K549275" i="51"/>
  <c r="K549295" i="51"/>
  <c r="K549435" i="51"/>
  <c r="K549455" i="51"/>
  <c r="K549475" i="51"/>
  <c r="K549495" i="51"/>
  <c r="K549515" i="51"/>
  <c r="K549535" i="51"/>
  <c r="K549555" i="51"/>
  <c r="K549575" i="51"/>
  <c r="K549595" i="51"/>
  <c r="K549615" i="51"/>
  <c r="K549635" i="51"/>
  <c r="K549655" i="51"/>
  <c r="K549675" i="51"/>
  <c r="K549695" i="51"/>
  <c r="K549715" i="51"/>
  <c r="K549735" i="51"/>
  <c r="K549755" i="51"/>
  <c r="K549775" i="51"/>
  <c r="K549795" i="51"/>
  <c r="K549815" i="51"/>
  <c r="K549835" i="51"/>
  <c r="K549855" i="51"/>
  <c r="K549935" i="51"/>
  <c r="K549955" i="51"/>
  <c r="K549975" i="51"/>
  <c r="K550955" i="51"/>
  <c r="K550975" i="51"/>
  <c r="K550995" i="51"/>
  <c r="K551455" i="51"/>
  <c r="K551475" i="51"/>
  <c r="K551495" i="51"/>
  <c r="K551515" i="51"/>
  <c r="K551535" i="51"/>
  <c r="K551555" i="51"/>
  <c r="K551575" i="51"/>
  <c r="K551595" i="51"/>
  <c r="K551615" i="51"/>
  <c r="K551695" i="51"/>
  <c r="K551715" i="51"/>
  <c r="K551735" i="51"/>
  <c r="K551755" i="51"/>
  <c r="K551775" i="51"/>
  <c r="K551795" i="51"/>
  <c r="K551995" i="51"/>
  <c r="K552015" i="51"/>
  <c r="K552035" i="51"/>
  <c r="K552055" i="51"/>
  <c r="K552075" i="51"/>
  <c r="K552095" i="51"/>
  <c r="K552175" i="51"/>
  <c r="K552195" i="51"/>
  <c r="K552215" i="51"/>
  <c r="K552315" i="51"/>
  <c r="K552335" i="51"/>
  <c r="K552355" i="51"/>
  <c r="K552375" i="51"/>
  <c r="K552395" i="51"/>
  <c r="K552415" i="51"/>
  <c r="K552435" i="51"/>
  <c r="K552455" i="51"/>
  <c r="K552475" i="51"/>
  <c r="K552615" i="51"/>
  <c r="K552635" i="51"/>
  <c r="K552655" i="51"/>
  <c r="K552675" i="51"/>
  <c r="K552695" i="51"/>
  <c r="K552715" i="51"/>
  <c r="K552735" i="51"/>
  <c r="K552755" i="51"/>
  <c r="K552775" i="51"/>
  <c r="K552795" i="51"/>
  <c r="K552815" i="51"/>
  <c r="K552835" i="51"/>
  <c r="K552855" i="51"/>
  <c r="K552875" i="51"/>
  <c r="K552895" i="51"/>
  <c r="K552915" i="51"/>
  <c r="K552935" i="51"/>
  <c r="K552955" i="51"/>
  <c r="K552975" i="51"/>
  <c r="K552995" i="51"/>
  <c r="K553015" i="51"/>
  <c r="K553095" i="51"/>
  <c r="K553115" i="51"/>
  <c r="K553135" i="51"/>
  <c r="K554135" i="51"/>
  <c r="K554155" i="51"/>
  <c r="K554175" i="51"/>
  <c r="K554615" i="51"/>
  <c r="K554635" i="51"/>
  <c r="K554655" i="51"/>
  <c r="K554675" i="51"/>
  <c r="K554695" i="51"/>
  <c r="K554715" i="51"/>
  <c r="K554735" i="51"/>
  <c r="K554755" i="51"/>
  <c r="K554775" i="51"/>
  <c r="K554795" i="51"/>
  <c r="K554875" i="51"/>
  <c r="K554895" i="51"/>
  <c r="K554915" i="51"/>
  <c r="K554935" i="51"/>
  <c r="K554955" i="51"/>
  <c r="K554975" i="51"/>
  <c r="K438822" i="51"/>
  <c r="K447343" i="51"/>
  <c r="K450903" i="51"/>
  <c r="K454062" i="51"/>
  <c r="K469883" i="51"/>
  <c r="K473043" i="51"/>
  <c r="K478740" i="51"/>
  <c r="K479140" i="51"/>
  <c r="K479340" i="51"/>
  <c r="K479740" i="51"/>
  <c r="K479940" i="51"/>
  <c r="K480140" i="51"/>
  <c r="K481201" i="51"/>
  <c r="K481701" i="51"/>
  <c r="K482301" i="51"/>
  <c r="K482901" i="51"/>
  <c r="K483101" i="51"/>
  <c r="K484380" i="51"/>
  <c r="K484880" i="51"/>
  <c r="K485080" i="51"/>
  <c r="K485480" i="51"/>
  <c r="K486080" i="51"/>
  <c r="K486280" i="51"/>
  <c r="K486480" i="51"/>
  <c r="K487541" i="51"/>
  <c r="K488061" i="51"/>
  <c r="K488261" i="51"/>
  <c r="K488661" i="51"/>
  <c r="K488861" i="51"/>
  <c r="K489261" i="51"/>
  <c r="K489461" i="51"/>
  <c r="K489661" i="51"/>
  <c r="K490721" i="51"/>
  <c r="K491221" i="51"/>
  <c r="K491421" i="51"/>
  <c r="K491821" i="51"/>
  <c r="K492421" i="51"/>
  <c r="K492621" i="51"/>
  <c r="K492821" i="51"/>
  <c r="K493880" i="51"/>
  <c r="K494400" i="51"/>
  <c r="K494600" i="51"/>
  <c r="K495000" i="51"/>
  <c r="K495200" i="51"/>
  <c r="K495600" i="51"/>
  <c r="K495800" i="51"/>
  <c r="K496000" i="51"/>
  <c r="K497061" i="51"/>
  <c r="K497561" i="51"/>
  <c r="K498161" i="51"/>
  <c r="K498761" i="51"/>
  <c r="K498961" i="51"/>
  <c r="K500240" i="51"/>
  <c r="K500740" i="51"/>
  <c r="K500940" i="51"/>
  <c r="K501340" i="51"/>
  <c r="K501940" i="51"/>
  <c r="K502140" i="51"/>
  <c r="K502340" i="51"/>
  <c r="K503401" i="51"/>
  <c r="K503921" i="51"/>
  <c r="K504121" i="51"/>
  <c r="K504521" i="51"/>
  <c r="K504721" i="51"/>
  <c r="K505121" i="51"/>
  <c r="K505321" i="51"/>
  <c r="K505521" i="51"/>
  <c r="K506581" i="51"/>
  <c r="K507081" i="51"/>
  <c r="K507281" i="51"/>
  <c r="K507681" i="51"/>
  <c r="K508281" i="51"/>
  <c r="K508481" i="51"/>
  <c r="K508681" i="51"/>
  <c r="K509740" i="51"/>
  <c r="K510260" i="51"/>
  <c r="K510460" i="51"/>
  <c r="K510860" i="51"/>
  <c r="K511060" i="51"/>
  <c r="K511460" i="51"/>
  <c r="K511660" i="51"/>
  <c r="K511860" i="51"/>
  <c r="K512921" i="51"/>
  <c r="K513421" i="51"/>
  <c r="K514021" i="51"/>
  <c r="K514621" i="51"/>
  <c r="K514821" i="51"/>
  <c r="K516100" i="51"/>
  <c r="K516600" i="51"/>
  <c r="K516800" i="51"/>
  <c r="K516912" i="51"/>
  <c r="K517116" i="51"/>
  <c r="K517136" i="51"/>
  <c r="K517156" i="51"/>
  <c r="K517176" i="51"/>
  <c r="K517196" i="51"/>
  <c r="K517216" i="51"/>
  <c r="K517296" i="51"/>
  <c r="K517316" i="51"/>
  <c r="K517336" i="51"/>
  <c r="K517416" i="51"/>
  <c r="K517436" i="51"/>
  <c r="K517456" i="51"/>
  <c r="K517476" i="51"/>
  <c r="K517496" i="51"/>
  <c r="K517516" i="51"/>
  <c r="K517536" i="51"/>
  <c r="K517556" i="51"/>
  <c r="K517576" i="51"/>
  <c r="K517716" i="51"/>
  <c r="K517736" i="51"/>
  <c r="K517756" i="51"/>
  <c r="K517776" i="51"/>
  <c r="K517796" i="51"/>
  <c r="K517816" i="51"/>
  <c r="K517836" i="51"/>
  <c r="K517856" i="51"/>
  <c r="K517876" i="51"/>
  <c r="K517896" i="51"/>
  <c r="K517916" i="51"/>
  <c r="K517936" i="51"/>
  <c r="K517956" i="51"/>
  <c r="K517976" i="51"/>
  <c r="K517996" i="51"/>
  <c r="K518016" i="51"/>
  <c r="K518036" i="51"/>
  <c r="K518056" i="51"/>
  <c r="K518076" i="51"/>
  <c r="K518096" i="51"/>
  <c r="K518116" i="51"/>
  <c r="K518216" i="51"/>
  <c r="K518236" i="51"/>
  <c r="K518256" i="51"/>
  <c r="K519236" i="51"/>
  <c r="K519256" i="51"/>
  <c r="K519276" i="51"/>
  <c r="K519736" i="51"/>
  <c r="K519756" i="51"/>
  <c r="K519776" i="51"/>
  <c r="K519796" i="51"/>
  <c r="K519816" i="51"/>
  <c r="K519836" i="51"/>
  <c r="K519856" i="51"/>
  <c r="K519876" i="51"/>
  <c r="K519896" i="51"/>
  <c r="K519976" i="51"/>
  <c r="K519996" i="51"/>
  <c r="K520016" i="51"/>
  <c r="K520036" i="51"/>
  <c r="K520056" i="51"/>
  <c r="K520076" i="51"/>
  <c r="K520276" i="51"/>
  <c r="K520296" i="51"/>
  <c r="K520316" i="51"/>
  <c r="K520336" i="51"/>
  <c r="K520356" i="51"/>
  <c r="K520376" i="51"/>
  <c r="K520456" i="51"/>
  <c r="K520476" i="51"/>
  <c r="K520496" i="51"/>
  <c r="K520576" i="51"/>
  <c r="K520596" i="51"/>
  <c r="K520616" i="51"/>
  <c r="K520636" i="51"/>
  <c r="K520656" i="51"/>
  <c r="K520676" i="51"/>
  <c r="K520696" i="51"/>
  <c r="K520716" i="51"/>
  <c r="K520736" i="51"/>
  <c r="K520756" i="51"/>
  <c r="K520896" i="51"/>
  <c r="K520916" i="51"/>
  <c r="K520936" i="51"/>
  <c r="K520956" i="51"/>
  <c r="K520976" i="51"/>
  <c r="K520996" i="51"/>
  <c r="K521016" i="51"/>
  <c r="K521036" i="51"/>
  <c r="K521056" i="51"/>
  <c r="K521076" i="51"/>
  <c r="K521096" i="51"/>
  <c r="K521116" i="51"/>
  <c r="K521136" i="51"/>
  <c r="K521156" i="51"/>
  <c r="K521176" i="51"/>
  <c r="K521196" i="51"/>
  <c r="K521216" i="51"/>
  <c r="K521236" i="51"/>
  <c r="K521256" i="51"/>
  <c r="K521276" i="51"/>
  <c r="K521296" i="51"/>
  <c r="K521376" i="51"/>
  <c r="K521396" i="51"/>
  <c r="K521416" i="51"/>
  <c r="K522416" i="51"/>
  <c r="K522436" i="51"/>
  <c r="K522456" i="51"/>
  <c r="K522896" i="51"/>
  <c r="K522916" i="51"/>
  <c r="K522936" i="51"/>
  <c r="K522956" i="51"/>
  <c r="K522976" i="51"/>
  <c r="K522996" i="51"/>
  <c r="K523016" i="51"/>
  <c r="K523036" i="51"/>
  <c r="K523056" i="51"/>
  <c r="K523076" i="51"/>
  <c r="K523156" i="51"/>
  <c r="K523176" i="51"/>
  <c r="K523196" i="51"/>
  <c r="K523216" i="51"/>
  <c r="K523236" i="51"/>
  <c r="K523256" i="51"/>
  <c r="K523456" i="51"/>
  <c r="K523476" i="51"/>
  <c r="K523496" i="51"/>
  <c r="K523516" i="51"/>
  <c r="K523536" i="51"/>
  <c r="K523556" i="51"/>
  <c r="K523636" i="51"/>
  <c r="K523656" i="51"/>
  <c r="K523676" i="51"/>
  <c r="K523756" i="51"/>
  <c r="K523776" i="51"/>
  <c r="K523796" i="51"/>
  <c r="K523816" i="51"/>
  <c r="K523836" i="51"/>
  <c r="K523856" i="51"/>
  <c r="K523876" i="51"/>
  <c r="K523896" i="51"/>
  <c r="K523916" i="51"/>
  <c r="K524056" i="51"/>
  <c r="K524076" i="51"/>
  <c r="K524096" i="51"/>
  <c r="K524116" i="51"/>
  <c r="K524136" i="51"/>
  <c r="K524156" i="51"/>
  <c r="K524176" i="51"/>
  <c r="K524196" i="51"/>
  <c r="K524216" i="51"/>
  <c r="K524236" i="51"/>
  <c r="K524256" i="51"/>
  <c r="K524276" i="51"/>
  <c r="K524296" i="51"/>
  <c r="K524316" i="51"/>
  <c r="K524336" i="51"/>
  <c r="K524356" i="51"/>
  <c r="K524376" i="51"/>
  <c r="K524396" i="51"/>
  <c r="K524416" i="51"/>
  <c r="K524436" i="51"/>
  <c r="K524456" i="51"/>
  <c r="K524476" i="51"/>
  <c r="K524556" i="51"/>
  <c r="K524576" i="51"/>
  <c r="K524596" i="51"/>
  <c r="K525596" i="51"/>
  <c r="K525616" i="51"/>
  <c r="K525636" i="51"/>
  <c r="K526076" i="51"/>
  <c r="K526096" i="51"/>
  <c r="K526116" i="51"/>
  <c r="K526136" i="51"/>
  <c r="K526156" i="51"/>
  <c r="K526176" i="51"/>
  <c r="K526196" i="51"/>
  <c r="K526216" i="51"/>
  <c r="K526236" i="51"/>
  <c r="K526316" i="51"/>
  <c r="K526336" i="51"/>
  <c r="K526356" i="51"/>
  <c r="K526376" i="51"/>
  <c r="K526396" i="51"/>
  <c r="K526416" i="51"/>
  <c r="K526616" i="51"/>
  <c r="K526636" i="51"/>
  <c r="K526656" i="51"/>
  <c r="K526676" i="51"/>
  <c r="K526696" i="51"/>
  <c r="K526716" i="51"/>
  <c r="K526736" i="51"/>
  <c r="K526816" i="51"/>
  <c r="K526836" i="51"/>
  <c r="K526856" i="51"/>
  <c r="K526936" i="51"/>
  <c r="K526956" i="51"/>
  <c r="K526976" i="51"/>
  <c r="K526996" i="51"/>
  <c r="K527016" i="51"/>
  <c r="K527036" i="51"/>
  <c r="K527056" i="51"/>
  <c r="K527076" i="51"/>
  <c r="K527096" i="51"/>
  <c r="K527236" i="51"/>
  <c r="K527256" i="51"/>
  <c r="K527276" i="51"/>
  <c r="K527296" i="51"/>
  <c r="K527316" i="51"/>
  <c r="K527336" i="51"/>
  <c r="K527356" i="51"/>
  <c r="K527376" i="51"/>
  <c r="K527396" i="51"/>
  <c r="K527416" i="51"/>
  <c r="K527436" i="51"/>
  <c r="K527456" i="51"/>
  <c r="K527476" i="51"/>
  <c r="K527496" i="51"/>
  <c r="K527516" i="51"/>
  <c r="K527536" i="51"/>
  <c r="K527556" i="51"/>
  <c r="K527576" i="51"/>
  <c r="K527596" i="51"/>
  <c r="K527616" i="51"/>
  <c r="K527636" i="51"/>
  <c r="K527716" i="51"/>
  <c r="K527736" i="51"/>
  <c r="K527756" i="51"/>
  <c r="K528756" i="51"/>
  <c r="K528776" i="51"/>
  <c r="K528796" i="51"/>
  <c r="K529256" i="51"/>
  <c r="K529276" i="51"/>
  <c r="K529296" i="51"/>
  <c r="K529316" i="51"/>
  <c r="K529336" i="51"/>
  <c r="K529356" i="51"/>
  <c r="K529376" i="51"/>
  <c r="K529396" i="51"/>
  <c r="K529416" i="51"/>
  <c r="K529496" i="51"/>
  <c r="K529516" i="51"/>
  <c r="K529536" i="51"/>
  <c r="K529556" i="51"/>
  <c r="K529576" i="51"/>
  <c r="K529596" i="51"/>
  <c r="K529796" i="51"/>
  <c r="K529816" i="51"/>
  <c r="K529836" i="51"/>
  <c r="K529856" i="51"/>
  <c r="K529876" i="51"/>
  <c r="K529896" i="51"/>
  <c r="K529976" i="51"/>
  <c r="K529996" i="51"/>
  <c r="K530016" i="51"/>
  <c r="K530096" i="51"/>
  <c r="K530116" i="51"/>
  <c r="K530136" i="51"/>
  <c r="K530156" i="51"/>
  <c r="K530176" i="51"/>
  <c r="K530196" i="51"/>
  <c r="K530216" i="51"/>
  <c r="K530236" i="51"/>
  <c r="K530256" i="51"/>
  <c r="K530416" i="51"/>
  <c r="K530436" i="51"/>
  <c r="K530456" i="51"/>
  <c r="K530476" i="51"/>
  <c r="K530496" i="51"/>
  <c r="K530516" i="51"/>
  <c r="K530536" i="51"/>
  <c r="K530556" i="51"/>
  <c r="K530576" i="51"/>
  <c r="K530596" i="51"/>
  <c r="K530616" i="51"/>
  <c r="K530636" i="51"/>
  <c r="K530656" i="51"/>
  <c r="K530676" i="51"/>
  <c r="K530696" i="51"/>
  <c r="K530716" i="51"/>
  <c r="K530736" i="51"/>
  <c r="K530756" i="51"/>
  <c r="K530776" i="51"/>
  <c r="K530796" i="51"/>
  <c r="K530816" i="51"/>
  <c r="K530896" i="51"/>
  <c r="K530916" i="51"/>
  <c r="K530936" i="51"/>
  <c r="K531936" i="51"/>
  <c r="K531956" i="51"/>
  <c r="K531976" i="51"/>
  <c r="K532416" i="51"/>
  <c r="K532436" i="51"/>
  <c r="K532456" i="51"/>
  <c r="K532476" i="51"/>
  <c r="K532496" i="51"/>
  <c r="K532516" i="51"/>
  <c r="K532536" i="51"/>
  <c r="K532556" i="51"/>
  <c r="K532576" i="51"/>
  <c r="K532656" i="51"/>
  <c r="K532676" i="51"/>
  <c r="K532696" i="51"/>
  <c r="K532716" i="51"/>
  <c r="K532736" i="51"/>
  <c r="K532756" i="51"/>
  <c r="K532976" i="51"/>
  <c r="K532996" i="51"/>
  <c r="K533016" i="51"/>
  <c r="K533036" i="51"/>
  <c r="K533056" i="51"/>
  <c r="K533076" i="51"/>
  <c r="K533156" i="51"/>
  <c r="K533176" i="51"/>
  <c r="K533196" i="51"/>
  <c r="K533276" i="51"/>
  <c r="K533296" i="51"/>
  <c r="K533316" i="51"/>
  <c r="K533336" i="51"/>
  <c r="K533356" i="51"/>
  <c r="K533376" i="51"/>
  <c r="K533396" i="51"/>
  <c r="K533416" i="51"/>
  <c r="K533436" i="51"/>
  <c r="K533576" i="51"/>
  <c r="K533596" i="51"/>
  <c r="K533616" i="51"/>
  <c r="K533636" i="51"/>
  <c r="K533656" i="51"/>
  <c r="K533676" i="51"/>
  <c r="K533696" i="51"/>
  <c r="K533716" i="51"/>
  <c r="K533736" i="51"/>
  <c r="K533756" i="51"/>
  <c r="K533776" i="51"/>
  <c r="K533796" i="51"/>
  <c r="K533816" i="51"/>
  <c r="K533836" i="51"/>
  <c r="K533856" i="51"/>
  <c r="K533876" i="51"/>
  <c r="K533896" i="51"/>
  <c r="K533916" i="51"/>
  <c r="K533936" i="51"/>
  <c r="K533956" i="51"/>
  <c r="K533976" i="51"/>
  <c r="K534076" i="51"/>
  <c r="K534096" i="51"/>
  <c r="K534116" i="51"/>
  <c r="K535096" i="51"/>
  <c r="K535116" i="51"/>
  <c r="K535136" i="51"/>
  <c r="K535596" i="51"/>
  <c r="K535616" i="51"/>
  <c r="K535636" i="51"/>
  <c r="K535656" i="51"/>
  <c r="K535676" i="51"/>
  <c r="K535696" i="51"/>
  <c r="K535716" i="51"/>
  <c r="K535736" i="51"/>
  <c r="K535756" i="51"/>
  <c r="K535836" i="51"/>
  <c r="K535856" i="51"/>
  <c r="K535876" i="51"/>
  <c r="K535896" i="51"/>
  <c r="K535916" i="51"/>
  <c r="K535936" i="51"/>
  <c r="K536136" i="51"/>
  <c r="K536156" i="51"/>
  <c r="K536176" i="51"/>
  <c r="K536196" i="51"/>
  <c r="K536216" i="51"/>
  <c r="K536236" i="51"/>
  <c r="K536316" i="51"/>
  <c r="K536336" i="51"/>
  <c r="K536356" i="51"/>
  <c r="K536436" i="51"/>
  <c r="K536456" i="51"/>
  <c r="K536476" i="51"/>
  <c r="K536496" i="51"/>
  <c r="K536516" i="51"/>
  <c r="K536536" i="51"/>
  <c r="K536556" i="51"/>
  <c r="K536576" i="51"/>
  <c r="K536596" i="51"/>
  <c r="K536616" i="51"/>
  <c r="K536756" i="51"/>
  <c r="K536776" i="51"/>
  <c r="K536796" i="51"/>
  <c r="K536816" i="51"/>
  <c r="K536836" i="51"/>
  <c r="K536856" i="51"/>
  <c r="K536876" i="51"/>
  <c r="K536896" i="51"/>
  <c r="K536916" i="51"/>
  <c r="K536936" i="51"/>
  <c r="K536956" i="51"/>
  <c r="K536976" i="51"/>
  <c r="K536996" i="51"/>
  <c r="K537016" i="51"/>
  <c r="K537036" i="51"/>
  <c r="K537056" i="51"/>
  <c r="K537076" i="51"/>
  <c r="K537096" i="51"/>
  <c r="K537116" i="51"/>
  <c r="K537136" i="51"/>
  <c r="K537156" i="51"/>
  <c r="K537236" i="51"/>
  <c r="K537256" i="51"/>
  <c r="K537276" i="51"/>
  <c r="K538276" i="51"/>
  <c r="K538296" i="51"/>
  <c r="K538316" i="51"/>
  <c r="K538756" i="51"/>
  <c r="K538776" i="51"/>
  <c r="K538796" i="51"/>
  <c r="K538816" i="51"/>
  <c r="K538836" i="51"/>
  <c r="K538856" i="51"/>
  <c r="K538876" i="51"/>
  <c r="K538896" i="51"/>
  <c r="K538916" i="51"/>
  <c r="K538936" i="51"/>
  <c r="K539016" i="51"/>
  <c r="K539036" i="51"/>
  <c r="K539056" i="51"/>
  <c r="K539076" i="51"/>
  <c r="K539096" i="51"/>
  <c r="K539116" i="51"/>
  <c r="K539316" i="51"/>
  <c r="K539336" i="51"/>
  <c r="K539356" i="51"/>
  <c r="K539376" i="51"/>
  <c r="K539396" i="51"/>
  <c r="K539416" i="51"/>
  <c r="K539496" i="51"/>
  <c r="K539516" i="51"/>
  <c r="K539536" i="51"/>
  <c r="K539616" i="51"/>
  <c r="K539636" i="51"/>
  <c r="K539656" i="51"/>
  <c r="K539676" i="51"/>
  <c r="K539696" i="51"/>
  <c r="K539716" i="51"/>
  <c r="K539736" i="51"/>
  <c r="K539756" i="51"/>
  <c r="K539776" i="51"/>
  <c r="K539916" i="51"/>
  <c r="K539936" i="51"/>
  <c r="K539956" i="51"/>
  <c r="K539976" i="51"/>
  <c r="K539996" i="51"/>
  <c r="K540016" i="51"/>
  <c r="K540036" i="51"/>
  <c r="K540056" i="51"/>
  <c r="K540076" i="51"/>
  <c r="K540096" i="51"/>
  <c r="K540116" i="51"/>
  <c r="K540136" i="51"/>
  <c r="K540156" i="51"/>
  <c r="K540176" i="51"/>
  <c r="K540196" i="51"/>
  <c r="K540216" i="51"/>
  <c r="K540236" i="51"/>
  <c r="K540256" i="51"/>
  <c r="K540276" i="51"/>
  <c r="K540296" i="51"/>
  <c r="K540316" i="51"/>
  <c r="K540336" i="51"/>
  <c r="K540416" i="51"/>
  <c r="K540436" i="51"/>
  <c r="K540456" i="51"/>
  <c r="K541456" i="51"/>
  <c r="K541476" i="51"/>
  <c r="K541496" i="51"/>
  <c r="K541936" i="51"/>
  <c r="K541956" i="51"/>
  <c r="K541976" i="51"/>
  <c r="K541996" i="51"/>
  <c r="K542016" i="51"/>
  <c r="K542036" i="51"/>
  <c r="K542056" i="51"/>
  <c r="K542076" i="51"/>
  <c r="K542096" i="51"/>
  <c r="K542176" i="51"/>
  <c r="K542196" i="51"/>
  <c r="K542216" i="51"/>
  <c r="K542236" i="51"/>
  <c r="K542256" i="51"/>
  <c r="K542276" i="51"/>
  <c r="K542476" i="51"/>
  <c r="K542496" i="51"/>
  <c r="K542516" i="51"/>
  <c r="K542536" i="51"/>
  <c r="K542556" i="51"/>
  <c r="K542576" i="51"/>
  <c r="K542596" i="51"/>
  <c r="K542676" i="51"/>
  <c r="K542696" i="51"/>
  <c r="K542716" i="51"/>
  <c r="K542796" i="51"/>
  <c r="K542816" i="51"/>
  <c r="K542836" i="51"/>
  <c r="K542856" i="51"/>
  <c r="K542876" i="51"/>
  <c r="K542896" i="51"/>
  <c r="K542916" i="51"/>
  <c r="K542936" i="51"/>
  <c r="K542956" i="51"/>
  <c r="K543096" i="51"/>
  <c r="K543116" i="51"/>
  <c r="K543136" i="51"/>
  <c r="K543156" i="51"/>
  <c r="K543176" i="51"/>
  <c r="K543196" i="51"/>
  <c r="K543216" i="51"/>
  <c r="K543236" i="51"/>
  <c r="K543256" i="51"/>
  <c r="K543276" i="51"/>
  <c r="K543296" i="51"/>
  <c r="K543316" i="51"/>
  <c r="K543336" i="51"/>
  <c r="K543356" i="51"/>
  <c r="K543376" i="51"/>
  <c r="K543396" i="51"/>
  <c r="K543416" i="51"/>
  <c r="K543436" i="51"/>
  <c r="K543456" i="51"/>
  <c r="K543476" i="51"/>
  <c r="K543496" i="51"/>
  <c r="K543576" i="51"/>
  <c r="K543596" i="51"/>
  <c r="K543616" i="51"/>
  <c r="K544616" i="51"/>
  <c r="K544636" i="51"/>
  <c r="K544656" i="51"/>
  <c r="K545116" i="51"/>
  <c r="K545136" i="51"/>
  <c r="K545156" i="51"/>
  <c r="K545176" i="51"/>
  <c r="K545196" i="51"/>
  <c r="K545216" i="51"/>
  <c r="K545236" i="51"/>
  <c r="K545256" i="51"/>
  <c r="K545276" i="51"/>
  <c r="K545356" i="51"/>
  <c r="K545376" i="51"/>
  <c r="K545396" i="51"/>
  <c r="K545416" i="51"/>
  <c r="K545436" i="51"/>
  <c r="K545456" i="51"/>
  <c r="K545656" i="51"/>
  <c r="K545676" i="51"/>
  <c r="K545696" i="51"/>
  <c r="K545716" i="51"/>
  <c r="K545736" i="51"/>
  <c r="K545756" i="51"/>
  <c r="K545836" i="51"/>
  <c r="K545856" i="51"/>
  <c r="K545876" i="51"/>
  <c r="K545956" i="51"/>
  <c r="K545976" i="51"/>
  <c r="K545996" i="51"/>
  <c r="K546016" i="51"/>
  <c r="K546036" i="51"/>
  <c r="K546056" i="51"/>
  <c r="K546076" i="51"/>
  <c r="K546096" i="51"/>
  <c r="K546116" i="51"/>
  <c r="K546276" i="51"/>
  <c r="K546296" i="51"/>
  <c r="K546316" i="51"/>
  <c r="K546336" i="51"/>
  <c r="K546356" i="51"/>
  <c r="K546376" i="51"/>
  <c r="K546396" i="51"/>
  <c r="K546416" i="51"/>
  <c r="K546436" i="51"/>
  <c r="K546456" i="51"/>
  <c r="K546476" i="51"/>
  <c r="K546496" i="51"/>
  <c r="K546516" i="51"/>
  <c r="K546536" i="51"/>
  <c r="K546556" i="51"/>
  <c r="K546576" i="51"/>
  <c r="K546596" i="51"/>
  <c r="K546616" i="51"/>
  <c r="K546636" i="51"/>
  <c r="K546656" i="51"/>
  <c r="K546676" i="51"/>
  <c r="K546756" i="51"/>
  <c r="K546776" i="51"/>
  <c r="K546796" i="51"/>
  <c r="K547796" i="51"/>
  <c r="K547816" i="51"/>
  <c r="K547836" i="51"/>
  <c r="K548276" i="51"/>
  <c r="K548296" i="51"/>
  <c r="K548316" i="51"/>
  <c r="K548336" i="51"/>
  <c r="K548356" i="51"/>
  <c r="K548376" i="51"/>
  <c r="K548396" i="51"/>
  <c r="K548416" i="51"/>
  <c r="K548436" i="51"/>
  <c r="K548516" i="51"/>
  <c r="K548536" i="51"/>
  <c r="K548556" i="51"/>
  <c r="K548576" i="51"/>
  <c r="K548596" i="51"/>
  <c r="K548616" i="51"/>
  <c r="K548836" i="51"/>
  <c r="K548856" i="51"/>
  <c r="K548876" i="51"/>
  <c r="K548896" i="51"/>
  <c r="K548916" i="51"/>
  <c r="K548936" i="51"/>
  <c r="K549016" i="51"/>
  <c r="K549036" i="51"/>
  <c r="K549056" i="51"/>
  <c r="K549136" i="51"/>
  <c r="K549156" i="51"/>
  <c r="K549176" i="51"/>
  <c r="K549196" i="51"/>
  <c r="K549216" i="51"/>
  <c r="K549236" i="51"/>
  <c r="K549256" i="51"/>
  <c r="K549276" i="51"/>
  <c r="K549296" i="51"/>
  <c r="K549436" i="51"/>
  <c r="K549456" i="51"/>
  <c r="K549476" i="51"/>
  <c r="K549496" i="51"/>
  <c r="K549516" i="51"/>
  <c r="K549536" i="51"/>
  <c r="K549556" i="51"/>
  <c r="K549576" i="51"/>
  <c r="K549596" i="51"/>
  <c r="K549616" i="51"/>
  <c r="K549636" i="51"/>
  <c r="K549656" i="51"/>
  <c r="K549676" i="51"/>
  <c r="K549696" i="51"/>
  <c r="K549716" i="51"/>
  <c r="K549736" i="51"/>
  <c r="K549756" i="51"/>
  <c r="K549776" i="51"/>
  <c r="K549796" i="51"/>
  <c r="K549816" i="51"/>
  <c r="K549836" i="51"/>
  <c r="K549936" i="51"/>
  <c r="K549956" i="51"/>
  <c r="K549976" i="51"/>
  <c r="K550956" i="51"/>
  <c r="K550976" i="51"/>
  <c r="K550996" i="51"/>
  <c r="K551456" i="51"/>
  <c r="K551476" i="51"/>
  <c r="K551496" i="51"/>
  <c r="K551516" i="51"/>
  <c r="K551536" i="51"/>
  <c r="K551556" i="51"/>
  <c r="K551576" i="51"/>
  <c r="K551596" i="51"/>
  <c r="K551616" i="51"/>
  <c r="K551696" i="51"/>
  <c r="K551716" i="51"/>
  <c r="K551736" i="51"/>
  <c r="K551756" i="51"/>
  <c r="K551776" i="51"/>
  <c r="K551796" i="51"/>
  <c r="K551996" i="51"/>
  <c r="K552016" i="51"/>
  <c r="K552036" i="51"/>
  <c r="K552056" i="51"/>
  <c r="K552076" i="51"/>
  <c r="K552096" i="51"/>
  <c r="K552176" i="51"/>
  <c r="K552196" i="51"/>
  <c r="K552216" i="51"/>
  <c r="K552296" i="51"/>
  <c r="K552316" i="51"/>
  <c r="K552336" i="51"/>
  <c r="K552356" i="51"/>
  <c r="K552376" i="51"/>
  <c r="K552396" i="51"/>
  <c r="K552416" i="51"/>
  <c r="K552436" i="51"/>
  <c r="K552456" i="51"/>
  <c r="K552476" i="51"/>
  <c r="K552616" i="51"/>
  <c r="K552636" i="51"/>
  <c r="K552656" i="51"/>
  <c r="K552676" i="51"/>
  <c r="K552696" i="51"/>
  <c r="K552716" i="51"/>
  <c r="K552736" i="51"/>
  <c r="K552756" i="51"/>
  <c r="K552776" i="51"/>
  <c r="K552796" i="51"/>
  <c r="K552816" i="51"/>
  <c r="K552836" i="51"/>
  <c r="K552856" i="51"/>
  <c r="K552876" i="51"/>
  <c r="K552896" i="51"/>
  <c r="K552916" i="51"/>
  <c r="K552936" i="51"/>
  <c r="K552956" i="51"/>
  <c r="K552976" i="51"/>
  <c r="K552996" i="51"/>
  <c r="K553016" i="51"/>
  <c r="K553096" i="51"/>
  <c r="K553116" i="51"/>
  <c r="K553136" i="51"/>
  <c r="K554136" i="51"/>
  <c r="K554156" i="51"/>
  <c r="K554176" i="51"/>
  <c r="K554616" i="51"/>
  <c r="K554636" i="51"/>
  <c r="K554656" i="51"/>
  <c r="K554676" i="51"/>
  <c r="K554696" i="51"/>
  <c r="K554716" i="51"/>
  <c r="K554736" i="51"/>
  <c r="K554756" i="51"/>
  <c r="K554776" i="51"/>
  <c r="K554796" i="51"/>
  <c r="K554876" i="51"/>
  <c r="K554896" i="51"/>
  <c r="K554916" i="51"/>
  <c r="K554936" i="51"/>
  <c r="K438823" i="51"/>
  <c r="K440583" i="51"/>
  <c r="K447542" i="51"/>
  <c r="K451102" i="51"/>
  <c r="K473062" i="51"/>
  <c r="K476222" i="51"/>
  <c r="K478741" i="51"/>
  <c r="K479141" i="51"/>
  <c r="K479341" i="51"/>
  <c r="K479741" i="51"/>
  <c r="K479941" i="51"/>
  <c r="K480141" i="51"/>
  <c r="K481220" i="51"/>
  <c r="K481720" i="51"/>
  <c r="K481920" i="51"/>
  <c r="K482320" i="51"/>
  <c r="K482520" i="51"/>
  <c r="K482920" i="51"/>
  <c r="K483120" i="51"/>
  <c r="K483320" i="51"/>
  <c r="K484381" i="51"/>
  <c r="K484881" i="51"/>
  <c r="K485081" i="51"/>
  <c r="K485481" i="51"/>
  <c r="K486081" i="51"/>
  <c r="K486281" i="51"/>
  <c r="K486481" i="51"/>
  <c r="K487560" i="51"/>
  <c r="K488080" i="51"/>
  <c r="K488280" i="51"/>
  <c r="K488880" i="51"/>
  <c r="K489280" i="51"/>
  <c r="K489480" i="51"/>
  <c r="K489680" i="51"/>
  <c r="K490740" i="51"/>
  <c r="K491240" i="51"/>
  <c r="K491440" i="51"/>
  <c r="K491840" i="51"/>
  <c r="K492040" i="51"/>
  <c r="K492440" i="51"/>
  <c r="K492640" i="51"/>
  <c r="K492840" i="51"/>
  <c r="K493881" i="51"/>
  <c r="K494401" i="51"/>
  <c r="K494601" i="51"/>
  <c r="K495001" i="51"/>
  <c r="K495201" i="51"/>
  <c r="K495601" i="51"/>
  <c r="K495801" i="51"/>
  <c r="K496001" i="51"/>
  <c r="K497080" i="51"/>
  <c r="K497580" i="51"/>
  <c r="K497780" i="51"/>
  <c r="K498180" i="51"/>
  <c r="K498380" i="51"/>
  <c r="K498780" i="51"/>
  <c r="K498980" i="51"/>
  <c r="K499180" i="51"/>
  <c r="K500241" i="51"/>
  <c r="K500741" i="51"/>
  <c r="K500941" i="51"/>
  <c r="K501341" i="51"/>
  <c r="K501941" i="51"/>
  <c r="K502141" i="51"/>
  <c r="K502341" i="51"/>
  <c r="K503420" i="51"/>
  <c r="K503940" i="51"/>
  <c r="K504140" i="51"/>
  <c r="K504740" i="51"/>
  <c r="K505140" i="51"/>
  <c r="K505340" i="51"/>
  <c r="K505540" i="51"/>
  <c r="K506600" i="51"/>
  <c r="K507100" i="51"/>
  <c r="K507300" i="51"/>
  <c r="K507700" i="51"/>
  <c r="K507900" i="51"/>
  <c r="K508300" i="51"/>
  <c r="K508500" i="51"/>
  <c r="K508700" i="51"/>
  <c r="K509741" i="51"/>
  <c r="K510261" i="51"/>
  <c r="K510461" i="51"/>
  <c r="K510861" i="51"/>
  <c r="K511061" i="51"/>
  <c r="K511461" i="51"/>
  <c r="K511661" i="51"/>
  <c r="K511861" i="51"/>
  <c r="K512940" i="51"/>
  <c r="K513440" i="51"/>
  <c r="K513640" i="51"/>
  <c r="K514040" i="51"/>
  <c r="K514240" i="51"/>
  <c r="K514640" i="51"/>
  <c r="K514840" i="51"/>
  <c r="K515040" i="51"/>
  <c r="K516101" i="51"/>
  <c r="K516601" i="51"/>
  <c r="K516801" i="51"/>
  <c r="K516915" i="51"/>
  <c r="K517117" i="51"/>
  <c r="K517137" i="51"/>
  <c r="K517157" i="51"/>
  <c r="K517177" i="51"/>
  <c r="K517197" i="51"/>
  <c r="K517217" i="51"/>
  <c r="K517297" i="51"/>
  <c r="K517317" i="51"/>
  <c r="K517337" i="51"/>
  <c r="K517417" i="51"/>
  <c r="K517437" i="51"/>
  <c r="K517457" i="51"/>
  <c r="K517477" i="51"/>
  <c r="K517497" i="51"/>
  <c r="K517517" i="51"/>
  <c r="K517537" i="51"/>
  <c r="K517557" i="51"/>
  <c r="K517577" i="51"/>
  <c r="K517717" i="51"/>
  <c r="K517737" i="51"/>
  <c r="K517757" i="51"/>
  <c r="K517777" i="51"/>
  <c r="K517797" i="51"/>
  <c r="K517817" i="51"/>
  <c r="K517837" i="51"/>
  <c r="K517857" i="51"/>
  <c r="K517877" i="51"/>
  <c r="K517897" i="51"/>
  <c r="K517917" i="51"/>
  <c r="K517937" i="51"/>
  <c r="K517957" i="51"/>
  <c r="K517977" i="51"/>
  <c r="K517997" i="51"/>
  <c r="K518017" i="51"/>
  <c r="K518037" i="51"/>
  <c r="K518057" i="51"/>
  <c r="K518077" i="51"/>
  <c r="K518097" i="51"/>
  <c r="K518117" i="51"/>
  <c r="K518197" i="51"/>
  <c r="K518217" i="51"/>
  <c r="K518237" i="51"/>
  <c r="K518257" i="51"/>
  <c r="K519237" i="51"/>
  <c r="K519257" i="51"/>
  <c r="K519277" i="51"/>
  <c r="K519737" i="51"/>
  <c r="K519757" i="51"/>
  <c r="K519777" i="51"/>
  <c r="K519797" i="51"/>
  <c r="K519817" i="51"/>
  <c r="K519837" i="51"/>
  <c r="K519857" i="51"/>
  <c r="K519877" i="51"/>
  <c r="K519897" i="51"/>
  <c r="K519977" i="51"/>
  <c r="K519997" i="51"/>
  <c r="K520017" i="51"/>
  <c r="K520037" i="51"/>
  <c r="K520057" i="51"/>
  <c r="K520077" i="51"/>
  <c r="K520277" i="51"/>
  <c r="K520297" i="51"/>
  <c r="K520317" i="51"/>
  <c r="K520337" i="51"/>
  <c r="K520357" i="51"/>
  <c r="K520377" i="51"/>
  <c r="K520457" i="51"/>
  <c r="K520477" i="51"/>
  <c r="K520497" i="51"/>
  <c r="K520577" i="51"/>
  <c r="K520597" i="51"/>
  <c r="K520617" i="51"/>
  <c r="K520637" i="51"/>
  <c r="K520657" i="51"/>
  <c r="K520677" i="51"/>
  <c r="K520697" i="51"/>
  <c r="K520717" i="51"/>
  <c r="K520737" i="51"/>
  <c r="K520757" i="51"/>
  <c r="K520897" i="51"/>
  <c r="K520917" i="51"/>
  <c r="K520937" i="51"/>
  <c r="K520957" i="51"/>
  <c r="K520977" i="51"/>
  <c r="K520997" i="51"/>
  <c r="K521017" i="51"/>
  <c r="K521037" i="51"/>
  <c r="K521057" i="51"/>
  <c r="K521077" i="51"/>
  <c r="K521097" i="51"/>
  <c r="K521117" i="51"/>
  <c r="K521137" i="51"/>
  <c r="K521157" i="51"/>
  <c r="K521177" i="51"/>
  <c r="K521197" i="51"/>
  <c r="K521217" i="51"/>
  <c r="K521237" i="51"/>
  <c r="K521257" i="51"/>
  <c r="K521277" i="51"/>
  <c r="K521297" i="51"/>
  <c r="K521377" i="51"/>
  <c r="K521397" i="51"/>
  <c r="K521417" i="51"/>
  <c r="K522417" i="51"/>
  <c r="K522437" i="51"/>
  <c r="K522457" i="51"/>
  <c r="K522897" i="51"/>
  <c r="K522917" i="51"/>
  <c r="K522937" i="51"/>
  <c r="K522957" i="51"/>
  <c r="K522977" i="51"/>
  <c r="K522997" i="51"/>
  <c r="K523017" i="51"/>
  <c r="K523037" i="51"/>
  <c r="K523057" i="51"/>
  <c r="K523157" i="51"/>
  <c r="K523177" i="51"/>
  <c r="K523197" i="51"/>
  <c r="K523217" i="51"/>
  <c r="K523237" i="51"/>
  <c r="K523257" i="51"/>
  <c r="K523457" i="51"/>
  <c r="K523477" i="51"/>
  <c r="K523497" i="51"/>
  <c r="K523517" i="51"/>
  <c r="K523537" i="51"/>
  <c r="K523557" i="51"/>
  <c r="K523637" i="51"/>
  <c r="K523657" i="51"/>
  <c r="K523677" i="51"/>
  <c r="K523757" i="51"/>
  <c r="K523777" i="51"/>
  <c r="K523797" i="51"/>
  <c r="K523817" i="51"/>
  <c r="K523837" i="51"/>
  <c r="K523857" i="51"/>
  <c r="K523877" i="51"/>
  <c r="K523897" i="51"/>
  <c r="K523917" i="51"/>
  <c r="K524057" i="51"/>
  <c r="K524077" i="51"/>
  <c r="K524097" i="51"/>
  <c r="K524117" i="51"/>
  <c r="K524137" i="51"/>
  <c r="K524157" i="51"/>
  <c r="K524177" i="51"/>
  <c r="K524197" i="51"/>
  <c r="K524217" i="51"/>
  <c r="K524237" i="51"/>
  <c r="K524257" i="51"/>
  <c r="K524277" i="51"/>
  <c r="K524297" i="51"/>
  <c r="K524317" i="51"/>
  <c r="K524337" i="51"/>
  <c r="K524357" i="51"/>
  <c r="K524377" i="51"/>
  <c r="K524397" i="51"/>
  <c r="K524417" i="51"/>
  <c r="K524437" i="51"/>
  <c r="K524457" i="51"/>
  <c r="K524477" i="51"/>
  <c r="K524557" i="51"/>
  <c r="K524577" i="51"/>
  <c r="K524597" i="51"/>
  <c r="K525597" i="51"/>
  <c r="K525617" i="51"/>
  <c r="K525637" i="51"/>
  <c r="K526077" i="51"/>
  <c r="K526097" i="51"/>
  <c r="K526117" i="51"/>
  <c r="K526137" i="51"/>
  <c r="K526157" i="51"/>
  <c r="K526177" i="51"/>
  <c r="K526197" i="51"/>
  <c r="K526217" i="51"/>
  <c r="K526237" i="51"/>
  <c r="K526317" i="51"/>
  <c r="K526337" i="51"/>
  <c r="K526357" i="51"/>
  <c r="K526377" i="51"/>
  <c r="K526397" i="51"/>
  <c r="K526417" i="51"/>
  <c r="K526617" i="51"/>
  <c r="K526637" i="51"/>
  <c r="K526657" i="51"/>
  <c r="K526677" i="51"/>
  <c r="K526697" i="51"/>
  <c r="K526717" i="51"/>
  <c r="K526817" i="51"/>
  <c r="K526837" i="51"/>
  <c r="K526857" i="51"/>
  <c r="K526937" i="51"/>
  <c r="K526957" i="51"/>
  <c r="K526977" i="51"/>
  <c r="K526997" i="51"/>
  <c r="K527017" i="51"/>
  <c r="K527037" i="51"/>
  <c r="K527057" i="51"/>
  <c r="K527077" i="51"/>
  <c r="K527097" i="51"/>
  <c r="K527237" i="51"/>
  <c r="K527257" i="51"/>
  <c r="K527277" i="51"/>
  <c r="K527297" i="51"/>
  <c r="K527317" i="51"/>
  <c r="K527337" i="51"/>
  <c r="K527357" i="51"/>
  <c r="K527377" i="51"/>
  <c r="K527397" i="51"/>
  <c r="K527417" i="51"/>
  <c r="K527437" i="51"/>
  <c r="K527457" i="51"/>
  <c r="K527477" i="51"/>
  <c r="K527497" i="51"/>
  <c r="K527517" i="51"/>
  <c r="K527537" i="51"/>
  <c r="K527557" i="51"/>
  <c r="K527577" i="51"/>
  <c r="K527597" i="51"/>
  <c r="K527617" i="51"/>
  <c r="K527637" i="51"/>
  <c r="K527717" i="51"/>
  <c r="K527737" i="51"/>
  <c r="K527757" i="51"/>
  <c r="K528757" i="51"/>
  <c r="K528777" i="51"/>
  <c r="K528797" i="51"/>
  <c r="K529257" i="51"/>
  <c r="K529277" i="51"/>
  <c r="K529297" i="51"/>
  <c r="K529317" i="51"/>
  <c r="K529337" i="51"/>
  <c r="K529357" i="51"/>
  <c r="K529377" i="51"/>
  <c r="K529397" i="51"/>
  <c r="K529417" i="51"/>
  <c r="K529497" i="51"/>
  <c r="K529517" i="51"/>
  <c r="K529537" i="51"/>
  <c r="K529557" i="51"/>
  <c r="K529577" i="51"/>
  <c r="K529597" i="51"/>
  <c r="K529797" i="51"/>
  <c r="K529817" i="51"/>
  <c r="K529837" i="51"/>
  <c r="K529857" i="51"/>
  <c r="K529877" i="51"/>
  <c r="K529897" i="51"/>
  <c r="K529977" i="51"/>
  <c r="K529997" i="51"/>
  <c r="K530017" i="51"/>
  <c r="K530097" i="51"/>
  <c r="K530117" i="51"/>
  <c r="K530137" i="51"/>
  <c r="K530157" i="51"/>
  <c r="K530177" i="51"/>
  <c r="K530197" i="51"/>
  <c r="K530217" i="51"/>
  <c r="K530237" i="51"/>
  <c r="K530257" i="51"/>
  <c r="K530397" i="51"/>
  <c r="K530417" i="51"/>
  <c r="K530437" i="51"/>
  <c r="K530457" i="51"/>
  <c r="K530477" i="51"/>
  <c r="K530497" i="51"/>
  <c r="K530517" i="51"/>
  <c r="K530537" i="51"/>
  <c r="K530557" i="51"/>
  <c r="K530577" i="51"/>
  <c r="K530597" i="51"/>
  <c r="K530617" i="51"/>
  <c r="K530637" i="51"/>
  <c r="K530657" i="51"/>
  <c r="K530677" i="51"/>
  <c r="K530697" i="51"/>
  <c r="K530717" i="51"/>
  <c r="K530737" i="51"/>
  <c r="K530757" i="51"/>
  <c r="K530777" i="51"/>
  <c r="K530797" i="51"/>
  <c r="K530817" i="51"/>
  <c r="K530897" i="51"/>
  <c r="K530917" i="51"/>
  <c r="K530937" i="51"/>
  <c r="K531937" i="51"/>
  <c r="K531957" i="51"/>
  <c r="K531977" i="51"/>
  <c r="K532417" i="51"/>
  <c r="K532437" i="51"/>
  <c r="K532457" i="51"/>
  <c r="K532477" i="51"/>
  <c r="K532497" i="51"/>
  <c r="K532517" i="51"/>
  <c r="K532537" i="51"/>
  <c r="K532557" i="51"/>
  <c r="K532577" i="51"/>
  <c r="K532657" i="51"/>
  <c r="K532677" i="51"/>
  <c r="K532697" i="51"/>
  <c r="K532717" i="51"/>
  <c r="K532737" i="51"/>
  <c r="K532757" i="51"/>
  <c r="K532977" i="51"/>
  <c r="K532997" i="51"/>
  <c r="K533017" i="51"/>
  <c r="K533037" i="51"/>
  <c r="K533057" i="51"/>
  <c r="K533077" i="51"/>
  <c r="K533157" i="51"/>
  <c r="K533177" i="51"/>
  <c r="K533197" i="51"/>
  <c r="K533277" i="51"/>
  <c r="K533297" i="51"/>
  <c r="K533317" i="51"/>
  <c r="K533337" i="51"/>
  <c r="K533357" i="51"/>
  <c r="K533377" i="51"/>
  <c r="K533397" i="51"/>
  <c r="K533417" i="51"/>
  <c r="K533437" i="51"/>
  <c r="K533577" i="51"/>
  <c r="K533597" i="51"/>
  <c r="K533617" i="51"/>
  <c r="K533637" i="51"/>
  <c r="K533657" i="51"/>
  <c r="K533677" i="51"/>
  <c r="K533697" i="51"/>
  <c r="K533717" i="51"/>
  <c r="K533737" i="51"/>
  <c r="K533757" i="51"/>
  <c r="K533777" i="51"/>
  <c r="K533797" i="51"/>
  <c r="K533817" i="51"/>
  <c r="K533837" i="51"/>
  <c r="K533857" i="51"/>
  <c r="K533877" i="51"/>
  <c r="K533897" i="51"/>
  <c r="K533917" i="51"/>
  <c r="K533937" i="51"/>
  <c r="K533957" i="51"/>
  <c r="K533977" i="51"/>
  <c r="K534057" i="51"/>
  <c r="K534077" i="51"/>
  <c r="K534097" i="51"/>
  <c r="K534117" i="51"/>
  <c r="K535097" i="51"/>
  <c r="K535117" i="51"/>
  <c r="K535137" i="51"/>
  <c r="K535597" i="51"/>
  <c r="K535617" i="51"/>
  <c r="K535637" i="51"/>
  <c r="K535657" i="51"/>
  <c r="K535677" i="51"/>
  <c r="K535697" i="51"/>
  <c r="K535717" i="51"/>
  <c r="K535737" i="51"/>
  <c r="K535757" i="51"/>
  <c r="K535837" i="51"/>
  <c r="K535857" i="51"/>
  <c r="K535877" i="51"/>
  <c r="K535897" i="51"/>
  <c r="K535917" i="51"/>
  <c r="K535937" i="51"/>
  <c r="K536137" i="51"/>
  <c r="K536157" i="51"/>
  <c r="K536177" i="51"/>
  <c r="K536197" i="51"/>
  <c r="K536217" i="51"/>
  <c r="K536237" i="51"/>
  <c r="K536317" i="51"/>
  <c r="K536337" i="51"/>
  <c r="K536357" i="51"/>
  <c r="K536437" i="51"/>
  <c r="K536457" i="51"/>
  <c r="K536477" i="51"/>
  <c r="K536497" i="51"/>
  <c r="K536517" i="51"/>
  <c r="K536537" i="51"/>
  <c r="K536557" i="51"/>
  <c r="K536577" i="51"/>
  <c r="K536597" i="51"/>
  <c r="K536617" i="51"/>
  <c r="K536757" i="51"/>
  <c r="K536777" i="51"/>
  <c r="K536797" i="51"/>
  <c r="K536817" i="51"/>
  <c r="K536837" i="51"/>
  <c r="K536857" i="51"/>
  <c r="K536877" i="51"/>
  <c r="K536897" i="51"/>
  <c r="K536917" i="51"/>
  <c r="K536937" i="51"/>
  <c r="K536957" i="51"/>
  <c r="K536977" i="51"/>
  <c r="K536997" i="51"/>
  <c r="K537017" i="51"/>
  <c r="K537037" i="51"/>
  <c r="K537057" i="51"/>
  <c r="K537077" i="51"/>
  <c r="K537097" i="51"/>
  <c r="K537117" i="51"/>
  <c r="K537137" i="51"/>
  <c r="K537157" i="51"/>
  <c r="K537237" i="51"/>
  <c r="K537257" i="51"/>
  <c r="K537277" i="51"/>
  <c r="K538277" i="51"/>
  <c r="K538297" i="51"/>
  <c r="K538317" i="51"/>
  <c r="K538757" i="51"/>
  <c r="K538777" i="51"/>
  <c r="K538797" i="51"/>
  <c r="K538817" i="51"/>
  <c r="K538837" i="51"/>
  <c r="K538857" i="51"/>
  <c r="K538877" i="51"/>
  <c r="K538897" i="51"/>
  <c r="K538917" i="51"/>
  <c r="K539017" i="51"/>
  <c r="K539037" i="51"/>
  <c r="K539057" i="51"/>
  <c r="K539077" i="51"/>
  <c r="K539097" i="51"/>
  <c r="K539117" i="51"/>
  <c r="K539317" i="51"/>
  <c r="K539337" i="51"/>
  <c r="K539357" i="51"/>
  <c r="K539377" i="51"/>
  <c r="K539397" i="51"/>
  <c r="K539417" i="51"/>
  <c r="K539497" i="51"/>
  <c r="K539517" i="51"/>
  <c r="K539537" i="51"/>
  <c r="K539617" i="51"/>
  <c r="K539637" i="51"/>
  <c r="K539657" i="51"/>
  <c r="K539677" i="51"/>
  <c r="K539697" i="51"/>
  <c r="K539717" i="51"/>
  <c r="K539737" i="51"/>
  <c r="K539757" i="51"/>
  <c r="K539777" i="51"/>
  <c r="K539917" i="51"/>
  <c r="K539937" i="51"/>
  <c r="K539957" i="51"/>
  <c r="K539977" i="51"/>
  <c r="K539997" i="51"/>
  <c r="K540017" i="51"/>
  <c r="K540037" i="51"/>
  <c r="K540057" i="51"/>
  <c r="K540077" i="51"/>
  <c r="K540097" i="51"/>
  <c r="K540117" i="51"/>
  <c r="K540137" i="51"/>
  <c r="K540157" i="51"/>
  <c r="K540177" i="51"/>
  <c r="K540197" i="51"/>
  <c r="K540217" i="51"/>
  <c r="K540237" i="51"/>
  <c r="K540257" i="51"/>
  <c r="K540277" i="51"/>
  <c r="K540297" i="51"/>
  <c r="K540317" i="51"/>
  <c r="K540337" i="51"/>
  <c r="K540417" i="51"/>
  <c r="K540437" i="51"/>
  <c r="K540457" i="51"/>
  <c r="K541457" i="51"/>
  <c r="K541477" i="51"/>
  <c r="K541497" i="51"/>
  <c r="K541937" i="51"/>
  <c r="K541957" i="51"/>
  <c r="K541977" i="51"/>
  <c r="K541997" i="51"/>
  <c r="K542017" i="51"/>
  <c r="K542037" i="51"/>
  <c r="K542057" i="51"/>
  <c r="K542077" i="51"/>
  <c r="K542097" i="51"/>
  <c r="K542177" i="51"/>
  <c r="K542197" i="51"/>
  <c r="K542217" i="51"/>
  <c r="K542237" i="51"/>
  <c r="K542257" i="51"/>
  <c r="K542277" i="51"/>
  <c r="K542477" i="51"/>
  <c r="K542497" i="51"/>
  <c r="K542517" i="51"/>
  <c r="K542537" i="51"/>
  <c r="K542557" i="51"/>
  <c r="K542577" i="51"/>
  <c r="K542677" i="51"/>
  <c r="K542697" i="51"/>
  <c r="K542717" i="51"/>
  <c r="K542797" i="51"/>
  <c r="K542817" i="51"/>
  <c r="K542837" i="51"/>
  <c r="K542857" i="51"/>
  <c r="K542877" i="51"/>
  <c r="K542897" i="51"/>
  <c r="K542917" i="51"/>
  <c r="K542937" i="51"/>
  <c r="K542957" i="51"/>
  <c r="K543097" i="51"/>
  <c r="K543117" i="51"/>
  <c r="K543137" i="51"/>
  <c r="K543157" i="51"/>
  <c r="K543177" i="51"/>
  <c r="K543197" i="51"/>
  <c r="K543217" i="51"/>
  <c r="K543237" i="51"/>
  <c r="K543257" i="51"/>
  <c r="K543277" i="51"/>
  <c r="K543297" i="51"/>
  <c r="K543317" i="51"/>
  <c r="K543337" i="51"/>
  <c r="K543357" i="51"/>
  <c r="K543377" i="51"/>
  <c r="K543397" i="51"/>
  <c r="K543417" i="51"/>
  <c r="K543437" i="51"/>
  <c r="K543457" i="51"/>
  <c r="K543477" i="51"/>
  <c r="K543497" i="51"/>
  <c r="K543577" i="51"/>
  <c r="K543597" i="51"/>
  <c r="K543617" i="51"/>
  <c r="K544617" i="51"/>
  <c r="K544637" i="51"/>
  <c r="K544657" i="51"/>
  <c r="K545117" i="51"/>
  <c r="K545137" i="51"/>
  <c r="K545157" i="51"/>
  <c r="K545177" i="51"/>
  <c r="K545197" i="51"/>
  <c r="K545217" i="51"/>
  <c r="K545237" i="51"/>
  <c r="K545257" i="51"/>
  <c r="K545277" i="51"/>
  <c r="K545357" i="51"/>
  <c r="K545377" i="51"/>
  <c r="K545397" i="51"/>
  <c r="K545417" i="51"/>
  <c r="K545437" i="51"/>
  <c r="K545457" i="51"/>
  <c r="K545657" i="51"/>
  <c r="K545677" i="51"/>
  <c r="K545697" i="51"/>
  <c r="K545717" i="51"/>
  <c r="K545737" i="51"/>
  <c r="K545757" i="51"/>
  <c r="K545837" i="51"/>
  <c r="K545857" i="51"/>
  <c r="K545877" i="51"/>
  <c r="K545957" i="51"/>
  <c r="K545977" i="51"/>
  <c r="K545997" i="51"/>
  <c r="K546017" i="51"/>
  <c r="K546037" i="51"/>
  <c r="K546057" i="51"/>
  <c r="K546077" i="51"/>
  <c r="K546097" i="51"/>
  <c r="K546117" i="51"/>
  <c r="K546257" i="51"/>
  <c r="K546277" i="51"/>
  <c r="K546297" i="51"/>
  <c r="K546317" i="51"/>
  <c r="K546337" i="51"/>
  <c r="K546357" i="51"/>
  <c r="K546377" i="51"/>
  <c r="K546397" i="51"/>
  <c r="K546417" i="51"/>
  <c r="K546437" i="51"/>
  <c r="K546457" i="51"/>
  <c r="K546477" i="51"/>
  <c r="K546497" i="51"/>
  <c r="K546517" i="51"/>
  <c r="K546537" i="51"/>
  <c r="K546557" i="51"/>
  <c r="K546577" i="51"/>
  <c r="K546597" i="51"/>
  <c r="K546617" i="51"/>
  <c r="K546637" i="51"/>
  <c r="K546657" i="51"/>
  <c r="K546677" i="51"/>
  <c r="K546757" i="51"/>
  <c r="K546777" i="51"/>
  <c r="K546797" i="51"/>
  <c r="K547797" i="51"/>
  <c r="K547817" i="51"/>
  <c r="K547837" i="51"/>
  <c r="K548277" i="51"/>
  <c r="K548297" i="51"/>
  <c r="K548317" i="51"/>
  <c r="K548337" i="51"/>
  <c r="K548357" i="51"/>
  <c r="K548377" i="51"/>
  <c r="K548397" i="51"/>
  <c r="K548417" i="51"/>
  <c r="K548437" i="51"/>
  <c r="K548517" i="51"/>
  <c r="K548537" i="51"/>
  <c r="K548557" i="51"/>
  <c r="K548577" i="51"/>
  <c r="K548597" i="51"/>
  <c r="K548617" i="51"/>
  <c r="K548837" i="51"/>
  <c r="K548857" i="51"/>
  <c r="K548877" i="51"/>
  <c r="K548897" i="51"/>
  <c r="K548917" i="51"/>
  <c r="K548937" i="51"/>
  <c r="K549017" i="51"/>
  <c r="K549037" i="51"/>
  <c r="K549057" i="51"/>
  <c r="K549137" i="51"/>
  <c r="K549157" i="51"/>
  <c r="K549177" i="51"/>
  <c r="K549197" i="51"/>
  <c r="K549217" i="51"/>
  <c r="K549237" i="51"/>
  <c r="K549257" i="51"/>
  <c r="K549277" i="51"/>
  <c r="K549297" i="51"/>
  <c r="K549437" i="51"/>
  <c r="K549457" i="51"/>
  <c r="K549477" i="51"/>
  <c r="K549497" i="51"/>
  <c r="K549517" i="51"/>
  <c r="K549537" i="51"/>
  <c r="K549557" i="51"/>
  <c r="K549577" i="51"/>
  <c r="K549597" i="51"/>
  <c r="K549617" i="51"/>
  <c r="K549637" i="51"/>
  <c r="K549657" i="51"/>
  <c r="K549677" i="51"/>
  <c r="K549697" i="51"/>
  <c r="K549717" i="51"/>
  <c r="K549737" i="51"/>
  <c r="K549757" i="51"/>
  <c r="K549777" i="51"/>
  <c r="K549797" i="51"/>
  <c r="K549817" i="51"/>
  <c r="K549837" i="51"/>
  <c r="K549917" i="51"/>
  <c r="K549937" i="51"/>
  <c r="K549957" i="51"/>
  <c r="K549977" i="51"/>
  <c r="K550957" i="51"/>
  <c r="K550977" i="51"/>
  <c r="K550997" i="51"/>
  <c r="K551457" i="51"/>
  <c r="K551477" i="51"/>
  <c r="K551497" i="51"/>
  <c r="K551517" i="51"/>
  <c r="K551537" i="51"/>
  <c r="K551557" i="51"/>
  <c r="K551577" i="51"/>
  <c r="K551597" i="51"/>
  <c r="K551617" i="51"/>
  <c r="K551697" i="51"/>
  <c r="K551717" i="51"/>
  <c r="K551737" i="51"/>
  <c r="K551757" i="51"/>
  <c r="K551777" i="51"/>
  <c r="K551797" i="51"/>
  <c r="K551997" i="51"/>
  <c r="K552017" i="51"/>
  <c r="K552037" i="51"/>
  <c r="K552057" i="51"/>
  <c r="K552077" i="51"/>
  <c r="K552097" i="51"/>
  <c r="K552177" i="51"/>
  <c r="K552197" i="51"/>
  <c r="K552217" i="51"/>
  <c r="K552297" i="51"/>
  <c r="K552317" i="51"/>
  <c r="K552337" i="51"/>
  <c r="K552357" i="51"/>
  <c r="K552377" i="51"/>
  <c r="K552397" i="51"/>
  <c r="K552417" i="51"/>
  <c r="K552437" i="51"/>
  <c r="K552457" i="51"/>
  <c r="K552477" i="51"/>
  <c r="K552617" i="51"/>
  <c r="K552637" i="51"/>
  <c r="K552657" i="51"/>
  <c r="K552677" i="51"/>
  <c r="K552697" i="51"/>
  <c r="K552717" i="51"/>
  <c r="K552737" i="51"/>
  <c r="K552757" i="51"/>
  <c r="K552777" i="51"/>
  <c r="K552797" i="51"/>
  <c r="K552817" i="51"/>
  <c r="K552837" i="51"/>
  <c r="K552857" i="51"/>
  <c r="K552877" i="51"/>
  <c r="K552897" i="51"/>
  <c r="K552917" i="51"/>
  <c r="K552937" i="51"/>
  <c r="K552957" i="51"/>
  <c r="K552977" i="51"/>
  <c r="K552997" i="51"/>
  <c r="K553017" i="51"/>
  <c r="K553097" i="51"/>
  <c r="K553117" i="51"/>
  <c r="K553137" i="51"/>
  <c r="K554137" i="51"/>
  <c r="K554157" i="51"/>
  <c r="K554177" i="51"/>
  <c r="K554617" i="51"/>
  <c r="K554637" i="51"/>
  <c r="K554657" i="51"/>
  <c r="K554677" i="51"/>
  <c r="K554697" i="51"/>
  <c r="K554717" i="51"/>
  <c r="K554737" i="51"/>
  <c r="K554757" i="51"/>
  <c r="K554777" i="51"/>
  <c r="K554877" i="51"/>
  <c r="K554897" i="51"/>
  <c r="K554917" i="51"/>
  <c r="K440602" i="51"/>
  <c r="K444162" i="51"/>
  <c r="K447543" i="51"/>
  <c r="K451103" i="51"/>
  <c r="K457622" i="51"/>
  <c r="K460783" i="51"/>
  <c r="K463963" i="51"/>
  <c r="K467123" i="51"/>
  <c r="K476223" i="51"/>
  <c r="K478760" i="51"/>
  <c r="K479360" i="51"/>
  <c r="K479760" i="51"/>
  <c r="K479960" i="51"/>
  <c r="K480160" i="51"/>
  <c r="K481221" i="51"/>
  <c r="K481721" i="51"/>
  <c r="K481921" i="51"/>
  <c r="K482321" i="51"/>
  <c r="K482521" i="51"/>
  <c r="K482921" i="51"/>
  <c r="K483121" i="51"/>
  <c r="K483321" i="51"/>
  <c r="K484400" i="51"/>
  <c r="K484900" i="51"/>
  <c r="K485100" i="51"/>
  <c r="K485500" i="51"/>
  <c r="K485700" i="51"/>
  <c r="K486100" i="51"/>
  <c r="K486300" i="51"/>
  <c r="K486500" i="51"/>
  <c r="K487561" i="51"/>
  <c r="K488081" i="51"/>
  <c r="K488281" i="51"/>
  <c r="K488881" i="51"/>
  <c r="K489281" i="51"/>
  <c r="K489481" i="51"/>
  <c r="K489681" i="51"/>
  <c r="K490741" i="51"/>
  <c r="K491241" i="51"/>
  <c r="K491441" i="51"/>
  <c r="K491841" i="51"/>
  <c r="K492041" i="51"/>
  <c r="K492441" i="51"/>
  <c r="K492641" i="51"/>
  <c r="K492841" i="51"/>
  <c r="K493900" i="51"/>
  <c r="K494420" i="51"/>
  <c r="K494620" i="51"/>
  <c r="K495220" i="51"/>
  <c r="K495620" i="51"/>
  <c r="K495820" i="51"/>
  <c r="K496020" i="51"/>
  <c r="K497081" i="51"/>
  <c r="K497581" i="51"/>
  <c r="K497781" i="51"/>
  <c r="K498181" i="51"/>
  <c r="K498381" i="51"/>
  <c r="K498781" i="51"/>
  <c r="K498981" i="51"/>
  <c r="K499181" i="51"/>
  <c r="K500260" i="51"/>
  <c r="K500760" i="51"/>
  <c r="K500960" i="51"/>
  <c r="K501360" i="51"/>
  <c r="K501560" i="51"/>
  <c r="K501960" i="51"/>
  <c r="K502160" i="51"/>
  <c r="K502360" i="51"/>
  <c r="K503421" i="51"/>
  <c r="K503941" i="51"/>
  <c r="K504141" i="51"/>
  <c r="K504741" i="51"/>
  <c r="K505141" i="51"/>
  <c r="K505341" i="51"/>
  <c r="K505541" i="51"/>
  <c r="K506601" i="51"/>
  <c r="K507101" i="51"/>
  <c r="K507301" i="51"/>
  <c r="K507701" i="51"/>
  <c r="K507901" i="51"/>
  <c r="K508301" i="51"/>
  <c r="K508501" i="51"/>
  <c r="K508701" i="51"/>
  <c r="K509760" i="51"/>
  <c r="K510280" i="51"/>
  <c r="K510480" i="51"/>
  <c r="K511080" i="51"/>
  <c r="K511480" i="51"/>
  <c r="K511680" i="51"/>
  <c r="K511880" i="51"/>
  <c r="K512941" i="51"/>
  <c r="K513441" i="51"/>
  <c r="K513641" i="51"/>
  <c r="K514041" i="51"/>
  <c r="K514241" i="51"/>
  <c r="K514641" i="51"/>
  <c r="K514841" i="51"/>
  <c r="K515041" i="51"/>
  <c r="K516120" i="51"/>
  <c r="K516620" i="51"/>
  <c r="K516820" i="51"/>
  <c r="K517118" i="51"/>
  <c r="K517138" i="51"/>
  <c r="K517158" i="51"/>
  <c r="K517178" i="51"/>
  <c r="K517198" i="51"/>
  <c r="K517218" i="51"/>
  <c r="K517298" i="51"/>
  <c r="K517318" i="51"/>
  <c r="K517338" i="51"/>
  <c r="K517418" i="51"/>
  <c r="K517438" i="51"/>
  <c r="K517458" i="51"/>
  <c r="K517478" i="51"/>
  <c r="K517498" i="51"/>
  <c r="K517518" i="51"/>
  <c r="K517538" i="51"/>
  <c r="K517558" i="51"/>
  <c r="K517578" i="51"/>
  <c r="K517718" i="51"/>
  <c r="K517738" i="51"/>
  <c r="K517758" i="51"/>
  <c r="K517778" i="51"/>
  <c r="K517798" i="51"/>
  <c r="K517818" i="51"/>
  <c r="K517838" i="51"/>
  <c r="K517858" i="51"/>
  <c r="K517878" i="51"/>
  <c r="K517898" i="51"/>
  <c r="K517918" i="51"/>
  <c r="K517938" i="51"/>
  <c r="K517958" i="51"/>
  <c r="K517978" i="51"/>
  <c r="K517998" i="51"/>
  <c r="K518018" i="51"/>
  <c r="K518038" i="51"/>
  <c r="K518058" i="51"/>
  <c r="K518078" i="51"/>
  <c r="K518098" i="51"/>
  <c r="K518118" i="51"/>
  <c r="K518198" i="51"/>
  <c r="K518218" i="51"/>
  <c r="K518238" i="51"/>
  <c r="K519238" i="51"/>
  <c r="K519258" i="51"/>
  <c r="K519278" i="51"/>
  <c r="K519738" i="51"/>
  <c r="K519758" i="51"/>
  <c r="K519778" i="51"/>
  <c r="K519798" i="51"/>
  <c r="K519818" i="51"/>
  <c r="K519838" i="51"/>
  <c r="K519858" i="51"/>
  <c r="K519878" i="51"/>
  <c r="K519898" i="51"/>
  <c r="K519978" i="51"/>
  <c r="K519998" i="51"/>
  <c r="K520018" i="51"/>
  <c r="K520038" i="51"/>
  <c r="K520058" i="51"/>
  <c r="K520078" i="51"/>
  <c r="K520278" i="51"/>
  <c r="K520298" i="51"/>
  <c r="K520318" i="51"/>
  <c r="K520338" i="51"/>
  <c r="K520358" i="51"/>
  <c r="K520378" i="51"/>
  <c r="K520458" i="51"/>
  <c r="K520478" i="51"/>
  <c r="K520498" i="51"/>
  <c r="K520578" i="51"/>
  <c r="K520598" i="51"/>
  <c r="K520618" i="51"/>
  <c r="K520638" i="51"/>
  <c r="K520658" i="51"/>
  <c r="K520678" i="51"/>
  <c r="K520698" i="51"/>
  <c r="K520718" i="51"/>
  <c r="K520738" i="51"/>
  <c r="K520758" i="51"/>
  <c r="K520898" i="51"/>
  <c r="K520918" i="51"/>
  <c r="K520938" i="51"/>
  <c r="K520958" i="51"/>
  <c r="K520978" i="51"/>
  <c r="K520998" i="51"/>
  <c r="K521018" i="51"/>
  <c r="K521038" i="51"/>
  <c r="K521058" i="51"/>
  <c r="K521078" i="51"/>
  <c r="K521098" i="51"/>
  <c r="K521118" i="51"/>
  <c r="K521138" i="51"/>
  <c r="K521158" i="51"/>
  <c r="K521178" i="51"/>
  <c r="K521198" i="51"/>
  <c r="K521218" i="51"/>
  <c r="K521238" i="51"/>
  <c r="K521258" i="51"/>
  <c r="K521278" i="51"/>
  <c r="K521298" i="51"/>
  <c r="K521378" i="51"/>
  <c r="K521398" i="51"/>
  <c r="K521418" i="51"/>
  <c r="K522418" i="51"/>
  <c r="K522438" i="51"/>
  <c r="K522458" i="51"/>
  <c r="K522898" i="51"/>
  <c r="K522918" i="51"/>
  <c r="K522938" i="51"/>
  <c r="K522958" i="51"/>
  <c r="K522978" i="51"/>
  <c r="K522998" i="51"/>
  <c r="K523018" i="51"/>
  <c r="K523038" i="51"/>
  <c r="K523058" i="51"/>
  <c r="K523138" i="51"/>
  <c r="K523158" i="51"/>
  <c r="K523178" i="51"/>
  <c r="K523198" i="51"/>
  <c r="K523218" i="51"/>
  <c r="K523238" i="51"/>
  <c r="K523258" i="51"/>
  <c r="K523458" i="51"/>
  <c r="K523478" i="51"/>
  <c r="K523498" i="51"/>
  <c r="K523518" i="51"/>
  <c r="K523538" i="51"/>
  <c r="K523558" i="51"/>
  <c r="K523638" i="51"/>
  <c r="K523658" i="51"/>
  <c r="K523678" i="51"/>
  <c r="K523758" i="51"/>
  <c r="K523778" i="51"/>
  <c r="K523798" i="51"/>
  <c r="K523818" i="51"/>
  <c r="K523838" i="51"/>
  <c r="K523858" i="51"/>
  <c r="K523878" i="51"/>
  <c r="K523898" i="51"/>
  <c r="K523918" i="51"/>
  <c r="K524058" i="51"/>
  <c r="K524078" i="51"/>
  <c r="K524098" i="51"/>
  <c r="K524118" i="51"/>
  <c r="K524138" i="51"/>
  <c r="K524158" i="51"/>
  <c r="K524178" i="51"/>
  <c r="K524198" i="51"/>
  <c r="K524218" i="51"/>
  <c r="K524238" i="51"/>
  <c r="K524258" i="51"/>
  <c r="K524278" i="51"/>
  <c r="K524298" i="51"/>
  <c r="K524318" i="51"/>
  <c r="K524338" i="51"/>
  <c r="K524358" i="51"/>
  <c r="K524378" i="51"/>
  <c r="K524398" i="51"/>
  <c r="K524418" i="51"/>
  <c r="K524438" i="51"/>
  <c r="K524458" i="51"/>
  <c r="K524478" i="51"/>
  <c r="K524558" i="51"/>
  <c r="K524578" i="51"/>
  <c r="K524598" i="51"/>
  <c r="K525578" i="51"/>
  <c r="K525598" i="51"/>
  <c r="K525618" i="51"/>
  <c r="K525638" i="51"/>
  <c r="K526078" i="51"/>
  <c r="K526098" i="51"/>
  <c r="K526118" i="51"/>
  <c r="K526138" i="51"/>
  <c r="K526158" i="51"/>
  <c r="K526178" i="51"/>
  <c r="K526198" i="51"/>
  <c r="K526218" i="51"/>
  <c r="K526238" i="51"/>
  <c r="K526318" i="51"/>
  <c r="K526338" i="51"/>
  <c r="K526358" i="51"/>
  <c r="K526378" i="51"/>
  <c r="K526398" i="51"/>
  <c r="K526418" i="51"/>
  <c r="K526618" i="51"/>
  <c r="K526638" i="51"/>
  <c r="K526658" i="51"/>
  <c r="K526678" i="51"/>
  <c r="K526698" i="51"/>
  <c r="K526718" i="51"/>
  <c r="K526798" i="51"/>
  <c r="K526818" i="51"/>
  <c r="K526838" i="51"/>
  <c r="K526858" i="51"/>
  <c r="K526938" i="51"/>
  <c r="K526958" i="51"/>
  <c r="K526978" i="51"/>
  <c r="K526998" i="51"/>
  <c r="K527018" i="51"/>
  <c r="K527038" i="51"/>
  <c r="K527058" i="51"/>
  <c r="K527078" i="51"/>
  <c r="K527098" i="51"/>
  <c r="K527238" i="51"/>
  <c r="K527258" i="51"/>
  <c r="K527278" i="51"/>
  <c r="K527298" i="51"/>
  <c r="K527318" i="51"/>
  <c r="K527338" i="51"/>
  <c r="K527358" i="51"/>
  <c r="K527378" i="51"/>
  <c r="K527398" i="51"/>
  <c r="K527418" i="51"/>
  <c r="K527438" i="51"/>
  <c r="K527458" i="51"/>
  <c r="K527478" i="51"/>
  <c r="K527498" i="51"/>
  <c r="K527518" i="51"/>
  <c r="K527538" i="51"/>
  <c r="K527558" i="51"/>
  <c r="K527578" i="51"/>
  <c r="K527598" i="51"/>
  <c r="K527618" i="51"/>
  <c r="K527638" i="51"/>
  <c r="K527718" i="51"/>
  <c r="K527738" i="51"/>
  <c r="K527758" i="51"/>
  <c r="K528758" i="51"/>
  <c r="K528778" i="51"/>
  <c r="K528798" i="51"/>
  <c r="K529238" i="51"/>
  <c r="K529258" i="51"/>
  <c r="K529278" i="51"/>
  <c r="K529298" i="51"/>
  <c r="K529318" i="51"/>
  <c r="K529338" i="51"/>
  <c r="K529358" i="51"/>
  <c r="K529378" i="51"/>
  <c r="K529398" i="51"/>
  <c r="K529418" i="51"/>
  <c r="K529498" i="51"/>
  <c r="K529518" i="51"/>
  <c r="K529538" i="51"/>
  <c r="K529558" i="51"/>
  <c r="K529578" i="51"/>
  <c r="K529598" i="51"/>
  <c r="K529798" i="51"/>
  <c r="K529818" i="51"/>
  <c r="K529838" i="51"/>
  <c r="K529858" i="51"/>
  <c r="K529878" i="51"/>
  <c r="K529898" i="51"/>
  <c r="K529978" i="51"/>
  <c r="K529998" i="51"/>
  <c r="K530018" i="51"/>
  <c r="K530098" i="51"/>
  <c r="K530118" i="51"/>
  <c r="K530138" i="51"/>
  <c r="K530158" i="51"/>
  <c r="K530178" i="51"/>
  <c r="K530198" i="51"/>
  <c r="K530218" i="51"/>
  <c r="K530238" i="51"/>
  <c r="K530258" i="51"/>
  <c r="K530398" i="51"/>
  <c r="K530418" i="51"/>
  <c r="K530438" i="51"/>
  <c r="K530458" i="51"/>
  <c r="K530478" i="51"/>
  <c r="K530498" i="51"/>
  <c r="K530518" i="51"/>
  <c r="K530538" i="51"/>
  <c r="K530558" i="51"/>
  <c r="K530578" i="51"/>
  <c r="K530598" i="51"/>
  <c r="K530618" i="51"/>
  <c r="K530638" i="51"/>
  <c r="K530658" i="51"/>
  <c r="K530678" i="51"/>
  <c r="K530698" i="51"/>
  <c r="K530718" i="51"/>
  <c r="K530738" i="51"/>
  <c r="K530758" i="51"/>
  <c r="K530778" i="51"/>
  <c r="K530798" i="51"/>
  <c r="K530818" i="51"/>
  <c r="K530898" i="51"/>
  <c r="K530918" i="51"/>
  <c r="K530938" i="51"/>
  <c r="K531938" i="51"/>
  <c r="K531958" i="51"/>
  <c r="K531978" i="51"/>
  <c r="K532418" i="51"/>
  <c r="K532438" i="51"/>
  <c r="K532458" i="51"/>
  <c r="K532478" i="51"/>
  <c r="K532498" i="51"/>
  <c r="K532518" i="51"/>
  <c r="K532538" i="51"/>
  <c r="K532558" i="51"/>
  <c r="K532578" i="51"/>
  <c r="K532658" i="51"/>
  <c r="K532678" i="51"/>
  <c r="K532698" i="51"/>
  <c r="K532718" i="51"/>
  <c r="K532738" i="51"/>
  <c r="K532758" i="51"/>
  <c r="K532978" i="51"/>
  <c r="K532998" i="51"/>
  <c r="K533018" i="51"/>
  <c r="K533038" i="51"/>
  <c r="K533058" i="51"/>
  <c r="K533078" i="51"/>
  <c r="K533158" i="51"/>
  <c r="K533178" i="51"/>
  <c r="K533198" i="51"/>
  <c r="K533278" i="51"/>
  <c r="K533298" i="51"/>
  <c r="K533318" i="51"/>
  <c r="K533338" i="51"/>
  <c r="K533358" i="51"/>
  <c r="K533378" i="51"/>
  <c r="K533398" i="51"/>
  <c r="K533418" i="51"/>
  <c r="K533438" i="51"/>
  <c r="K533578" i="51"/>
  <c r="K533598" i="51"/>
  <c r="K533618" i="51"/>
  <c r="K533638" i="51"/>
  <c r="K533658" i="51"/>
  <c r="K533678" i="51"/>
  <c r="K533698" i="51"/>
  <c r="K533718" i="51"/>
  <c r="K533738" i="51"/>
  <c r="K533758" i="51"/>
  <c r="K533778" i="51"/>
  <c r="K533798" i="51"/>
  <c r="K533818" i="51"/>
  <c r="K533838" i="51"/>
  <c r="K533858" i="51"/>
  <c r="K533878" i="51"/>
  <c r="K533898" i="51"/>
  <c r="K533918" i="51"/>
  <c r="K533938" i="51"/>
  <c r="K533958" i="51"/>
  <c r="K533978" i="51"/>
  <c r="K534058" i="51"/>
  <c r="K534078" i="51"/>
  <c r="K534098" i="51"/>
  <c r="K535098" i="51"/>
  <c r="K535118" i="51"/>
  <c r="K535138" i="51"/>
  <c r="K535598" i="51"/>
  <c r="K535618" i="51"/>
  <c r="K535638" i="51"/>
  <c r="K535658" i="51"/>
  <c r="K535678" i="51"/>
  <c r="K535698" i="51"/>
  <c r="K535718" i="51"/>
  <c r="K535738" i="51"/>
  <c r="K535758" i="51"/>
  <c r="K535838" i="51"/>
  <c r="K535858" i="51"/>
  <c r="K535878" i="51"/>
  <c r="K535898" i="51"/>
  <c r="K535918" i="51"/>
  <c r="K535938" i="51"/>
  <c r="K536138" i="51"/>
  <c r="K536158" i="51"/>
  <c r="K536178" i="51"/>
  <c r="K536198" i="51"/>
  <c r="K536218" i="51"/>
  <c r="K536238" i="51"/>
  <c r="K536318" i="51"/>
  <c r="K536338" i="51"/>
  <c r="K536358" i="51"/>
  <c r="K536438" i="51"/>
  <c r="K536458" i="51"/>
  <c r="K536478" i="51"/>
  <c r="K536498" i="51"/>
  <c r="K536518" i="51"/>
  <c r="K536538" i="51"/>
  <c r="K536558" i="51"/>
  <c r="K536578" i="51"/>
  <c r="K536598" i="51"/>
  <c r="K536618" i="51"/>
  <c r="K536758" i="51"/>
  <c r="K536778" i="51"/>
  <c r="K536798" i="51"/>
  <c r="K536818" i="51"/>
  <c r="K536838" i="51"/>
  <c r="K536858" i="51"/>
  <c r="K536878" i="51"/>
  <c r="K536898" i="51"/>
  <c r="K536918" i="51"/>
  <c r="K536938" i="51"/>
  <c r="K536958" i="51"/>
  <c r="K536978" i="51"/>
  <c r="K536998" i="51"/>
  <c r="K537018" i="51"/>
  <c r="K537038" i="51"/>
  <c r="K537058" i="51"/>
  <c r="K537078" i="51"/>
  <c r="K537098" i="51"/>
  <c r="K537118" i="51"/>
  <c r="K537138" i="51"/>
  <c r="K537158" i="51"/>
  <c r="K537238" i="51"/>
  <c r="K537258" i="51"/>
  <c r="K537278" i="51"/>
  <c r="K538278" i="51"/>
  <c r="K538298" i="51"/>
  <c r="K538318" i="51"/>
  <c r="K538758" i="51"/>
  <c r="K538778" i="51"/>
  <c r="K538798" i="51"/>
  <c r="K538818" i="51"/>
  <c r="K538838" i="51"/>
  <c r="K538858" i="51"/>
  <c r="K538878" i="51"/>
  <c r="K538898" i="51"/>
  <c r="K538918" i="51"/>
  <c r="K538998" i="51"/>
  <c r="K539018" i="51"/>
  <c r="K539038" i="51"/>
  <c r="K539058" i="51"/>
  <c r="K539078" i="51"/>
  <c r="K539098" i="51"/>
  <c r="K539118" i="51"/>
  <c r="K539318" i="51"/>
  <c r="K539338" i="51"/>
  <c r="K539358" i="51"/>
  <c r="K539378" i="51"/>
  <c r="K539398" i="51"/>
  <c r="K539418" i="51"/>
  <c r="K539498" i="51"/>
  <c r="K539518" i="51"/>
  <c r="K539538" i="51"/>
  <c r="K539618" i="51"/>
  <c r="K539638" i="51"/>
  <c r="K539658" i="51"/>
  <c r="K539678" i="51"/>
  <c r="K539698" i="51"/>
  <c r="K539718" i="51"/>
  <c r="K539738" i="51"/>
  <c r="K539758" i="51"/>
  <c r="K539778" i="51"/>
  <c r="K539918" i="51"/>
  <c r="K539938" i="51"/>
  <c r="K539958" i="51"/>
  <c r="K539978" i="51"/>
  <c r="K539998" i="51"/>
  <c r="K540018" i="51"/>
  <c r="K540038" i="51"/>
  <c r="K540058" i="51"/>
  <c r="K540078" i="51"/>
  <c r="K540098" i="51"/>
  <c r="K540118" i="51"/>
  <c r="K540138" i="51"/>
  <c r="K540158" i="51"/>
  <c r="K540178" i="51"/>
  <c r="K540198" i="51"/>
  <c r="K540218" i="51"/>
  <c r="K540238" i="51"/>
  <c r="K540258" i="51"/>
  <c r="K540278" i="51"/>
  <c r="K540298" i="51"/>
  <c r="K540318" i="51"/>
  <c r="K540338" i="51"/>
  <c r="K540418" i="51"/>
  <c r="K540438" i="51"/>
  <c r="K540458" i="51"/>
  <c r="K541438" i="51"/>
  <c r="K541458" i="51"/>
  <c r="K541478" i="51"/>
  <c r="K541498" i="51"/>
  <c r="K541938" i="51"/>
  <c r="K541958" i="51"/>
  <c r="K541978" i="51"/>
  <c r="K541998" i="51"/>
  <c r="K542018" i="51"/>
  <c r="K542038" i="51"/>
  <c r="K542058" i="51"/>
  <c r="K542078" i="51"/>
  <c r="K542098" i="51"/>
  <c r="K542178" i="51"/>
  <c r="K542198" i="51"/>
  <c r="K542218" i="51"/>
  <c r="K542238" i="51"/>
  <c r="K542258" i="51"/>
  <c r="K542278" i="51"/>
  <c r="K542478" i="51"/>
  <c r="K542498" i="51"/>
  <c r="K542518" i="51"/>
  <c r="K542538" i="51"/>
  <c r="K542558" i="51"/>
  <c r="K542578" i="51"/>
  <c r="K542658" i="51"/>
  <c r="K542678" i="51"/>
  <c r="K542698" i="51"/>
  <c r="K542718" i="51"/>
  <c r="K542798" i="51"/>
  <c r="K542818" i="51"/>
  <c r="K542838" i="51"/>
  <c r="K542858" i="51"/>
  <c r="K542878" i="51"/>
  <c r="K542898" i="51"/>
  <c r="K542918" i="51"/>
  <c r="K542938" i="51"/>
  <c r="K542958" i="51"/>
  <c r="K543098" i="51"/>
  <c r="K543118" i="51"/>
  <c r="K543138" i="51"/>
  <c r="K543158" i="51"/>
  <c r="K543178" i="51"/>
  <c r="K543198" i="51"/>
  <c r="K543218" i="51"/>
  <c r="K543238" i="51"/>
  <c r="K543258" i="51"/>
  <c r="K543278" i="51"/>
  <c r="K543298" i="51"/>
  <c r="K543318" i="51"/>
  <c r="K543338" i="51"/>
  <c r="K543358" i="51"/>
  <c r="K543378" i="51"/>
  <c r="K543398" i="51"/>
  <c r="K543418" i="51"/>
  <c r="K543438" i="51"/>
  <c r="K543458" i="51"/>
  <c r="K543478" i="51"/>
  <c r="K543498" i="51"/>
  <c r="K543578" i="51"/>
  <c r="K543598" i="51"/>
  <c r="K543618" i="51"/>
  <c r="K544618" i="51"/>
  <c r="K544638" i="51"/>
  <c r="K544658" i="51"/>
  <c r="K545098" i="51"/>
  <c r="K545118" i="51"/>
  <c r="K545138" i="51"/>
  <c r="K545158" i="51"/>
  <c r="K545178" i="51"/>
  <c r="K545198" i="51"/>
  <c r="K545218" i="51"/>
  <c r="K545238" i="51"/>
  <c r="K545258" i="51"/>
  <c r="K545278" i="51"/>
  <c r="K545358" i="51"/>
  <c r="K545378" i="51"/>
  <c r="K545398" i="51"/>
  <c r="K545418" i="51"/>
  <c r="K545438" i="51"/>
  <c r="K545458" i="51"/>
  <c r="K545658" i="51"/>
  <c r="K545678" i="51"/>
  <c r="K545698" i="51"/>
  <c r="K545718" i="51"/>
  <c r="K545738" i="51"/>
  <c r="K545758" i="51"/>
  <c r="K545838" i="51"/>
  <c r="K545858" i="51"/>
  <c r="K545878" i="51"/>
  <c r="K545958" i="51"/>
  <c r="K545978" i="51"/>
  <c r="K545998" i="51"/>
  <c r="K546018" i="51"/>
  <c r="K546038" i="51"/>
  <c r="K546058" i="51"/>
  <c r="K546078" i="51"/>
  <c r="K546098" i="51"/>
  <c r="K546118" i="51"/>
  <c r="K546258" i="51"/>
  <c r="K546278" i="51"/>
  <c r="K546298" i="51"/>
  <c r="K546318" i="51"/>
  <c r="K546338" i="51"/>
  <c r="K546358" i="51"/>
  <c r="K546378" i="51"/>
  <c r="K546398" i="51"/>
  <c r="K546418" i="51"/>
  <c r="K546438" i="51"/>
  <c r="K546458" i="51"/>
  <c r="K546478" i="51"/>
  <c r="K546498" i="51"/>
  <c r="K546518" i="51"/>
  <c r="K546538" i="51"/>
  <c r="K546558" i="51"/>
  <c r="K546578" i="51"/>
  <c r="K546598" i="51"/>
  <c r="K546618" i="51"/>
  <c r="K546638" i="51"/>
  <c r="K546658" i="51"/>
  <c r="K546678" i="51"/>
  <c r="K546758" i="51"/>
  <c r="K546778" i="51"/>
  <c r="K546798" i="51"/>
  <c r="K547798" i="51"/>
  <c r="K547818" i="51"/>
  <c r="K547838" i="51"/>
  <c r="K548278" i="51"/>
  <c r="K548298" i="51"/>
  <c r="K548318" i="51"/>
  <c r="K548338" i="51"/>
  <c r="K548358" i="51"/>
  <c r="K548378" i="51"/>
  <c r="K548398" i="51"/>
  <c r="K548418" i="51"/>
  <c r="K548438" i="51"/>
  <c r="K548518" i="51"/>
  <c r="K548538" i="51"/>
  <c r="K548558" i="51"/>
  <c r="K548578" i="51"/>
  <c r="K548598" i="51"/>
  <c r="K548618" i="51"/>
  <c r="K548838" i="51"/>
  <c r="K548858" i="51"/>
  <c r="K548878" i="51"/>
  <c r="K548898" i="51"/>
  <c r="K548918" i="51"/>
  <c r="K548938" i="51"/>
  <c r="K549018" i="51"/>
  <c r="K549038" i="51"/>
  <c r="K549058" i="51"/>
  <c r="K549138" i="51"/>
  <c r="K549158" i="51"/>
  <c r="K549178" i="51"/>
  <c r="K549198" i="51"/>
  <c r="K549218" i="51"/>
  <c r="K549238" i="51"/>
  <c r="K549258" i="51"/>
  <c r="K549278" i="51"/>
  <c r="K549298" i="51"/>
  <c r="K549438" i="51"/>
  <c r="K549458" i="51"/>
  <c r="K549478" i="51"/>
  <c r="K549498" i="51"/>
  <c r="K549518" i="51"/>
  <c r="K549538" i="51"/>
  <c r="K549558" i="51"/>
  <c r="K549578" i="51"/>
  <c r="K549598" i="51"/>
  <c r="K549618" i="51"/>
  <c r="K549638" i="51"/>
  <c r="K549658" i="51"/>
  <c r="K549678" i="51"/>
  <c r="K549698" i="51"/>
  <c r="K549718" i="51"/>
  <c r="K549738" i="51"/>
  <c r="K549758" i="51"/>
  <c r="K549778" i="51"/>
  <c r="K549798" i="51"/>
  <c r="K549818" i="51"/>
  <c r="K549838" i="51"/>
  <c r="K549918" i="51"/>
  <c r="K549938" i="51"/>
  <c r="K549958" i="51"/>
  <c r="K550958" i="51"/>
  <c r="K550978" i="51"/>
  <c r="K550998" i="51"/>
  <c r="K551458" i="51"/>
  <c r="K551478" i="51"/>
  <c r="K551498" i="51"/>
  <c r="K551518" i="51"/>
  <c r="K551538" i="51"/>
  <c r="K551558" i="51"/>
  <c r="K551578" i="51"/>
  <c r="K551598" i="51"/>
  <c r="K551618" i="51"/>
  <c r="K551698" i="51"/>
  <c r="K551718" i="51"/>
  <c r="K551738" i="51"/>
  <c r="K551758" i="51"/>
  <c r="K551778" i="51"/>
  <c r="K551798" i="51"/>
  <c r="K551998" i="51"/>
  <c r="K552018" i="51"/>
  <c r="K552038" i="51"/>
  <c r="K552058" i="51"/>
  <c r="K552078" i="51"/>
  <c r="K552098" i="51"/>
  <c r="K552178" i="51"/>
  <c r="K552198" i="51"/>
  <c r="K552218" i="51"/>
  <c r="K552298" i="51"/>
  <c r="K552318" i="51"/>
  <c r="K552338" i="51"/>
  <c r="K552358" i="51"/>
  <c r="K552378" i="51"/>
  <c r="K552398" i="51"/>
  <c r="K552418" i="51"/>
  <c r="K552438" i="51"/>
  <c r="K552458" i="51"/>
  <c r="K552478" i="51"/>
  <c r="K552618" i="51"/>
  <c r="K552638" i="51"/>
  <c r="K552658" i="51"/>
  <c r="K552678" i="51"/>
  <c r="K552698" i="51"/>
  <c r="K552718" i="51"/>
  <c r="K552738" i="51"/>
  <c r="K552758" i="51"/>
  <c r="K552778" i="51"/>
  <c r="K552798" i="51"/>
  <c r="K552818" i="51"/>
  <c r="K552838" i="51"/>
  <c r="K552858" i="51"/>
  <c r="K552878" i="51"/>
  <c r="K552898" i="51"/>
  <c r="K552918" i="51"/>
  <c r="K552938" i="51"/>
  <c r="K552958" i="51"/>
  <c r="K552978" i="51"/>
  <c r="K552998" i="51"/>
  <c r="K553018" i="51"/>
  <c r="K553098" i="51"/>
  <c r="K553118" i="51"/>
  <c r="K553138" i="51"/>
  <c r="K554138" i="51"/>
  <c r="K554158" i="51"/>
  <c r="K554178" i="51"/>
  <c r="K554618" i="51"/>
  <c r="K554638" i="51"/>
  <c r="K554658" i="51"/>
  <c r="K554678" i="51"/>
  <c r="K554698" i="51"/>
  <c r="K554718" i="51"/>
  <c r="K554738" i="51"/>
  <c r="K554758" i="51"/>
  <c r="K554778" i="51"/>
  <c r="K554858" i="51"/>
  <c r="K554878" i="51"/>
  <c r="K554898" i="51"/>
  <c r="K554918" i="51"/>
  <c r="K440783" i="51"/>
  <c r="K444163" i="51"/>
  <c r="K447742" i="51"/>
  <c r="K451302" i="51"/>
  <c r="K454443" i="51"/>
  <c r="K457623" i="51"/>
  <c r="K460802" i="51"/>
  <c r="K463982" i="51"/>
  <c r="K467142" i="51"/>
  <c r="K470282" i="51"/>
  <c r="K478761" i="51"/>
  <c r="K479361" i="51"/>
  <c r="K479761" i="51"/>
  <c r="K479961" i="51"/>
  <c r="K480161" i="51"/>
  <c r="K481740" i="51"/>
  <c r="K481940" i="51"/>
  <c r="K482540" i="51"/>
  <c r="K482940" i="51"/>
  <c r="K483140" i="51"/>
  <c r="K483340" i="51"/>
  <c r="K484401" i="51"/>
  <c r="K484901" i="51"/>
  <c r="K485101" i="51"/>
  <c r="K485701" i="51"/>
  <c r="K486101" i="51"/>
  <c r="K486301" i="51"/>
  <c r="K486501" i="51"/>
  <c r="K488100" i="51"/>
  <c r="K488300" i="51"/>
  <c r="K488900" i="51"/>
  <c r="K489300" i="51"/>
  <c r="K489500" i="51"/>
  <c r="K489700" i="51"/>
  <c r="K491260" i="51"/>
  <c r="K491460" i="51"/>
  <c r="K492060" i="51"/>
  <c r="K492460" i="51"/>
  <c r="K492660" i="51"/>
  <c r="K492860" i="51"/>
  <c r="K493901" i="51"/>
  <c r="K494421" i="51"/>
  <c r="K494621" i="51"/>
  <c r="K495221" i="51"/>
  <c r="K495621" i="51"/>
  <c r="K495821" i="51"/>
  <c r="K496021" i="51"/>
  <c r="K497600" i="51"/>
  <c r="K497800" i="51"/>
  <c r="K498400" i="51"/>
  <c r="K498800" i="51"/>
  <c r="K499000" i="51"/>
  <c r="K499200" i="51"/>
  <c r="K500261" i="51"/>
  <c r="K500761" i="51"/>
  <c r="K500961" i="51"/>
  <c r="K501561" i="51"/>
  <c r="K501961" i="51"/>
  <c r="K502161" i="51"/>
  <c r="K502361" i="51"/>
  <c r="K503960" i="51"/>
  <c r="K504160" i="51"/>
  <c r="K504760" i="51"/>
  <c r="K505160" i="51"/>
  <c r="K505360" i="51"/>
  <c r="K505560" i="51"/>
  <c r="K507120" i="51"/>
  <c r="K507320" i="51"/>
  <c r="K507920" i="51"/>
  <c r="K508320" i="51"/>
  <c r="K508520" i="51"/>
  <c r="K508720" i="51"/>
  <c r="K509761" i="51"/>
  <c r="K510281" i="51"/>
  <c r="K510481" i="51"/>
  <c r="K511081" i="51"/>
  <c r="K511481" i="51"/>
  <c r="K511681" i="51"/>
  <c r="K511881" i="51"/>
  <c r="K513460" i="51"/>
  <c r="K513660" i="51"/>
  <c r="K514260" i="51"/>
  <c r="K514660" i="51"/>
  <c r="K514860" i="51"/>
  <c r="K515060" i="51"/>
  <c r="K516121" i="51"/>
  <c r="K516621" i="51"/>
  <c r="K516821" i="51"/>
  <c r="K517099" i="51"/>
  <c r="K517119" i="51"/>
  <c r="K517139" i="51"/>
  <c r="K517159" i="51"/>
  <c r="K517179" i="51"/>
  <c r="K517199" i="51"/>
  <c r="K517219" i="51"/>
  <c r="K517299" i="51"/>
  <c r="K517319" i="51"/>
  <c r="K517339" i="51"/>
  <c r="K517419" i="51"/>
  <c r="K517439" i="51"/>
  <c r="K517459" i="51"/>
  <c r="K517479" i="51"/>
  <c r="K517499" i="51"/>
  <c r="K517519" i="51"/>
  <c r="K517539" i="51"/>
  <c r="K517559" i="51"/>
  <c r="K517579" i="51"/>
  <c r="K517719" i="51"/>
  <c r="K517739" i="51"/>
  <c r="K517759" i="51"/>
  <c r="K517779" i="51"/>
  <c r="K517799" i="51"/>
  <c r="K517819" i="51"/>
  <c r="K517839" i="51"/>
  <c r="K517859" i="51"/>
  <c r="K517879" i="51"/>
  <c r="K517899" i="51"/>
  <c r="K517919" i="51"/>
  <c r="K517939" i="51"/>
  <c r="K517959" i="51"/>
  <c r="K517979" i="51"/>
  <c r="K517999" i="51"/>
  <c r="K518019" i="51"/>
  <c r="K518039" i="51"/>
  <c r="K518059" i="51"/>
  <c r="K518079" i="51"/>
  <c r="K518099" i="51"/>
  <c r="K518119" i="51"/>
  <c r="K518199" i="51"/>
  <c r="K518219" i="51"/>
  <c r="K518239" i="51"/>
  <c r="K519239" i="51"/>
  <c r="K519259" i="51"/>
  <c r="K519279" i="51"/>
  <c r="K519739" i="51"/>
  <c r="K519759" i="51"/>
  <c r="K519779" i="51"/>
  <c r="K519799" i="51"/>
  <c r="K519819" i="51"/>
  <c r="K519839" i="51"/>
  <c r="K519859" i="51"/>
  <c r="K519879" i="51"/>
  <c r="K519899" i="51"/>
  <c r="K519979" i="51"/>
  <c r="K519999" i="51"/>
  <c r="K520019" i="51"/>
  <c r="K520039" i="51"/>
  <c r="K520059" i="51"/>
  <c r="K520079" i="51"/>
  <c r="K520279" i="51"/>
  <c r="K520299" i="51"/>
  <c r="K520319" i="51"/>
  <c r="K520339" i="51"/>
  <c r="K520359" i="51"/>
  <c r="K520379" i="51"/>
  <c r="K520459" i="51"/>
  <c r="K520479" i="51"/>
  <c r="K520499" i="51"/>
  <c r="K520579" i="51"/>
  <c r="K520599" i="51"/>
  <c r="K520619" i="51"/>
  <c r="K520639" i="51"/>
  <c r="K520659" i="51"/>
  <c r="K520679" i="51"/>
  <c r="K520699" i="51"/>
  <c r="K520719" i="51"/>
  <c r="K520739" i="51"/>
  <c r="K520899" i="51"/>
  <c r="K520919" i="51"/>
  <c r="K520939" i="51"/>
  <c r="K520959" i="51"/>
  <c r="K520979" i="51"/>
  <c r="K520999" i="51"/>
  <c r="K521019" i="51"/>
  <c r="K521039" i="51"/>
  <c r="K521059" i="51"/>
  <c r="K521079" i="51"/>
  <c r="K521099" i="51"/>
  <c r="K521119" i="51"/>
  <c r="K521139" i="51"/>
  <c r="K521159" i="51"/>
  <c r="K521179" i="51"/>
  <c r="K521199" i="51"/>
  <c r="K521219" i="51"/>
  <c r="K521239" i="51"/>
  <c r="K521259" i="51"/>
  <c r="K521279" i="51"/>
  <c r="K521299" i="51"/>
  <c r="K521379" i="51"/>
  <c r="K521399" i="51"/>
  <c r="K521419" i="51"/>
  <c r="K522419" i="51"/>
  <c r="K522439" i="51"/>
  <c r="K522459" i="51"/>
  <c r="K522899" i="51"/>
  <c r="K522919" i="51"/>
  <c r="K522939" i="51"/>
  <c r="K522959" i="51"/>
  <c r="K522979" i="51"/>
  <c r="K522999" i="51"/>
  <c r="K523019" i="51"/>
  <c r="K523039" i="51"/>
  <c r="K523059" i="51"/>
  <c r="K523139" i="51"/>
  <c r="K523159" i="51"/>
  <c r="K523179" i="51"/>
  <c r="K523199" i="51"/>
  <c r="K523219" i="51"/>
  <c r="K523239" i="51"/>
  <c r="K523259" i="51"/>
  <c r="K523459" i="51"/>
  <c r="K523479" i="51"/>
  <c r="K523499" i="51"/>
  <c r="K523519" i="51"/>
  <c r="K523539" i="51"/>
  <c r="K523559" i="51"/>
  <c r="K523639" i="51"/>
  <c r="K523659" i="51"/>
  <c r="K523679" i="51"/>
  <c r="K523759" i="51"/>
  <c r="K523779" i="51"/>
  <c r="K523799" i="51"/>
  <c r="K523819" i="51"/>
  <c r="K523839" i="51"/>
  <c r="K523859" i="51"/>
  <c r="K523879" i="51"/>
  <c r="K523899" i="51"/>
  <c r="K523919" i="51"/>
  <c r="K524059" i="51"/>
  <c r="K524079" i="51"/>
  <c r="K524099" i="51"/>
  <c r="K524119" i="51"/>
  <c r="K524139" i="51"/>
  <c r="K524159" i="51"/>
  <c r="K524179" i="51"/>
  <c r="K524199" i="51"/>
  <c r="K524219" i="51"/>
  <c r="K524239" i="51"/>
  <c r="K524259" i="51"/>
  <c r="K524279" i="51"/>
  <c r="K524299" i="51"/>
  <c r="K524319" i="51"/>
  <c r="K524339" i="51"/>
  <c r="K524359" i="51"/>
  <c r="K524379" i="51"/>
  <c r="K524399" i="51"/>
  <c r="K524419" i="51"/>
  <c r="K524439" i="51"/>
  <c r="K524459" i="51"/>
  <c r="K524479" i="51"/>
  <c r="K524559" i="51"/>
  <c r="K524579" i="51"/>
  <c r="K524599" i="51"/>
  <c r="K525579" i="51"/>
  <c r="K525599" i="51"/>
  <c r="K525619" i="51"/>
  <c r="K526079" i="51"/>
  <c r="K526099" i="51"/>
  <c r="K526119" i="51"/>
  <c r="K526139" i="51"/>
  <c r="K526159" i="51"/>
  <c r="K526179" i="51"/>
  <c r="K526199" i="51"/>
  <c r="K526219" i="51"/>
  <c r="K526239" i="51"/>
  <c r="K526319" i="51"/>
  <c r="K526339" i="51"/>
  <c r="K526359" i="51"/>
  <c r="K526379" i="51"/>
  <c r="K526399" i="51"/>
  <c r="K526419" i="51"/>
  <c r="K526619" i="51"/>
  <c r="K526639" i="51"/>
  <c r="K526659" i="51"/>
  <c r="K526679" i="51"/>
  <c r="K526699" i="51"/>
  <c r="K526719" i="51"/>
  <c r="K526799" i="51"/>
  <c r="K526819" i="51"/>
  <c r="K526839" i="51"/>
  <c r="K526939" i="51"/>
  <c r="K526959" i="51"/>
  <c r="K526979" i="51"/>
  <c r="K526999" i="51"/>
  <c r="K527019" i="51"/>
  <c r="K527039" i="51"/>
  <c r="K527059" i="51"/>
  <c r="K527079" i="51"/>
  <c r="K527099" i="51"/>
  <c r="K527239" i="51"/>
  <c r="K527259" i="51"/>
  <c r="K527279" i="51"/>
  <c r="K527299" i="51"/>
  <c r="K527319" i="51"/>
  <c r="K527339" i="51"/>
  <c r="K527359" i="51"/>
  <c r="K527379" i="51"/>
  <c r="K527399" i="51"/>
  <c r="K527419" i="51"/>
  <c r="K527439" i="51"/>
  <c r="K527459" i="51"/>
  <c r="K527479" i="51"/>
  <c r="K527499" i="51"/>
  <c r="K527519" i="51"/>
  <c r="K527539" i="51"/>
  <c r="K527559" i="51"/>
  <c r="K527579" i="51"/>
  <c r="K527599" i="51"/>
  <c r="K527619" i="51"/>
  <c r="K527639" i="51"/>
  <c r="K527719" i="51"/>
  <c r="K527739" i="51"/>
  <c r="K527759" i="51"/>
  <c r="K528759" i="51"/>
  <c r="K528779" i="51"/>
  <c r="K528799" i="51"/>
  <c r="K529239" i="51"/>
  <c r="K529259" i="51"/>
  <c r="K529279" i="51"/>
  <c r="K529299" i="51"/>
  <c r="K529319" i="51"/>
  <c r="K529339" i="51"/>
  <c r="K529359" i="51"/>
  <c r="K529379" i="51"/>
  <c r="K529399" i="51"/>
  <c r="K529419" i="51"/>
  <c r="K529499" i="51"/>
  <c r="K529519" i="51"/>
  <c r="K529539" i="51"/>
  <c r="K529559" i="51"/>
  <c r="K529579" i="51"/>
  <c r="K529599" i="51"/>
  <c r="K529799" i="51"/>
  <c r="K529819" i="51"/>
  <c r="K529839" i="51"/>
  <c r="K529859" i="51"/>
  <c r="K529879" i="51"/>
  <c r="K529899" i="51"/>
  <c r="K529979" i="51"/>
  <c r="K529999" i="51"/>
  <c r="K530019" i="51"/>
  <c r="K530099" i="51"/>
  <c r="K530119" i="51"/>
  <c r="K530139" i="51"/>
  <c r="K530159" i="51"/>
  <c r="K530179" i="51"/>
  <c r="K530199" i="51"/>
  <c r="K530219" i="51"/>
  <c r="K530239" i="51"/>
  <c r="K530259" i="51"/>
  <c r="K530399" i="51"/>
  <c r="K530419" i="51"/>
  <c r="K530439" i="51"/>
  <c r="K530459" i="51"/>
  <c r="K530479" i="51"/>
  <c r="K530499" i="51"/>
  <c r="K530519" i="51"/>
  <c r="K530539" i="51"/>
  <c r="K530559" i="51"/>
  <c r="K530579" i="51"/>
  <c r="K530599" i="51"/>
  <c r="K530619" i="51"/>
  <c r="K530639" i="51"/>
  <c r="K530659" i="51"/>
  <c r="K530679" i="51"/>
  <c r="K530699" i="51"/>
  <c r="K530719" i="51"/>
  <c r="K530739" i="51"/>
  <c r="K530759" i="51"/>
  <c r="K530779" i="51"/>
  <c r="K530799" i="51"/>
  <c r="K530819" i="51"/>
  <c r="K530899" i="51"/>
  <c r="K530919" i="51"/>
  <c r="K530939" i="51"/>
  <c r="K531939" i="51"/>
  <c r="K531959" i="51"/>
  <c r="K531979" i="51"/>
  <c r="K532419" i="51"/>
  <c r="K532439" i="51"/>
  <c r="K532459" i="51"/>
  <c r="K532479" i="51"/>
  <c r="K532499" i="51"/>
  <c r="K532519" i="51"/>
  <c r="K532539" i="51"/>
  <c r="K532559" i="51"/>
  <c r="K532579" i="51"/>
  <c r="K532659" i="51"/>
  <c r="K532679" i="51"/>
  <c r="K532699" i="51"/>
  <c r="K532719" i="51"/>
  <c r="K532739" i="51"/>
  <c r="K532759" i="51"/>
  <c r="K532959" i="51"/>
  <c r="K532979" i="51"/>
  <c r="K532999" i="51"/>
  <c r="K533019" i="51"/>
  <c r="K533039" i="51"/>
  <c r="K533059" i="51"/>
  <c r="K533079" i="51"/>
  <c r="K533159" i="51"/>
  <c r="K533179" i="51"/>
  <c r="K533199" i="51"/>
  <c r="K533279" i="51"/>
  <c r="K533299" i="51"/>
  <c r="K533319" i="51"/>
  <c r="K533339" i="51"/>
  <c r="K533359" i="51"/>
  <c r="K533379" i="51"/>
  <c r="K533399" i="51"/>
  <c r="K533419" i="51"/>
  <c r="K533439" i="51"/>
  <c r="K533579" i="51"/>
  <c r="K533599" i="51"/>
  <c r="K533619" i="51"/>
  <c r="K533639" i="51"/>
  <c r="K533659" i="51"/>
  <c r="K533679" i="51"/>
  <c r="K533699" i="51"/>
  <c r="K533719" i="51"/>
  <c r="K533739" i="51"/>
  <c r="K533759" i="51"/>
  <c r="K533779" i="51"/>
  <c r="K533799" i="51"/>
  <c r="K533819" i="51"/>
  <c r="K533839" i="51"/>
  <c r="K533859" i="51"/>
  <c r="K533879" i="51"/>
  <c r="K533899" i="51"/>
  <c r="K533919" i="51"/>
  <c r="K533939" i="51"/>
  <c r="K533959" i="51"/>
  <c r="K533979" i="51"/>
  <c r="K534059" i="51"/>
  <c r="K534079" i="51"/>
  <c r="K534099" i="51"/>
  <c r="K535099" i="51"/>
  <c r="K535119" i="51"/>
  <c r="K535139" i="51"/>
  <c r="K535599" i="51"/>
  <c r="K535619" i="51"/>
  <c r="K535639" i="51"/>
  <c r="K535659" i="51"/>
  <c r="K535679" i="51"/>
  <c r="K535699" i="51"/>
  <c r="K535719" i="51"/>
  <c r="K535739" i="51"/>
  <c r="K535759" i="51"/>
  <c r="K535839" i="51"/>
  <c r="K535859" i="51"/>
  <c r="K535879" i="51"/>
  <c r="K535899" i="51"/>
  <c r="K535919" i="51"/>
  <c r="K535939" i="51"/>
  <c r="K536139" i="51"/>
  <c r="K536159" i="51"/>
  <c r="K536179" i="51"/>
  <c r="K536199" i="51"/>
  <c r="K536219" i="51"/>
  <c r="K536239" i="51"/>
  <c r="K536319" i="51"/>
  <c r="K536339" i="51"/>
  <c r="K536359" i="51"/>
  <c r="K536439" i="51"/>
  <c r="K536459" i="51"/>
  <c r="K536479" i="51"/>
  <c r="K536499" i="51"/>
  <c r="K536519" i="51"/>
  <c r="K536539" i="51"/>
  <c r="K536559" i="51"/>
  <c r="K536579" i="51"/>
  <c r="K536599" i="51"/>
  <c r="K536759" i="51"/>
  <c r="K536779" i="51"/>
  <c r="K536799" i="51"/>
  <c r="K536819" i="51"/>
  <c r="K536839" i="51"/>
  <c r="K536859" i="51"/>
  <c r="K536879" i="51"/>
  <c r="K536899" i="51"/>
  <c r="K536919" i="51"/>
  <c r="K536939" i="51"/>
  <c r="K536959" i="51"/>
  <c r="K536979" i="51"/>
  <c r="K536999" i="51"/>
  <c r="K537019" i="51"/>
  <c r="K537039" i="51"/>
  <c r="K537059" i="51"/>
  <c r="K537079" i="51"/>
  <c r="K537099" i="51"/>
  <c r="K537119" i="51"/>
  <c r="K537139" i="51"/>
  <c r="K537159" i="51"/>
  <c r="K537239" i="51"/>
  <c r="K537259" i="51"/>
  <c r="K537279" i="51"/>
  <c r="K538279" i="51"/>
  <c r="K538299" i="51"/>
  <c r="K538319" i="51"/>
  <c r="K538759" i="51"/>
  <c r="K538779" i="51"/>
  <c r="K538799" i="51"/>
  <c r="K538819" i="51"/>
  <c r="K538839" i="51"/>
  <c r="K538859" i="51"/>
  <c r="K538879" i="51"/>
  <c r="K538899" i="51"/>
  <c r="K538919" i="51"/>
  <c r="K538999" i="51"/>
  <c r="K539019" i="51"/>
  <c r="K539039" i="51"/>
  <c r="K539059" i="51"/>
  <c r="K539079" i="51"/>
  <c r="K539099" i="51"/>
  <c r="K539119" i="51"/>
  <c r="K539319" i="51"/>
  <c r="K539339" i="51"/>
  <c r="K539359" i="51"/>
  <c r="K539379" i="51"/>
  <c r="K539399" i="51"/>
  <c r="K539419" i="51"/>
  <c r="K539499" i="51"/>
  <c r="K539519" i="51"/>
  <c r="K539539" i="51"/>
  <c r="K539619" i="51"/>
  <c r="K539639" i="51"/>
  <c r="K539659" i="51"/>
  <c r="K539679" i="51"/>
  <c r="K539699" i="51"/>
  <c r="K539719" i="51"/>
  <c r="K539739" i="51"/>
  <c r="K539759" i="51"/>
  <c r="K539779" i="51"/>
  <c r="K539919" i="51"/>
  <c r="K539939" i="51"/>
  <c r="K539959" i="51"/>
  <c r="K539979" i="51"/>
  <c r="K539999" i="51"/>
  <c r="K540019" i="51"/>
  <c r="K540039" i="51"/>
  <c r="K540059" i="51"/>
  <c r="K540079" i="51"/>
  <c r="K540099" i="51"/>
  <c r="K540119" i="51"/>
  <c r="K540139" i="51"/>
  <c r="K540159" i="51"/>
  <c r="K540179" i="51"/>
  <c r="K540199" i="51"/>
  <c r="K540219" i="51"/>
  <c r="K540239" i="51"/>
  <c r="K540259" i="51"/>
  <c r="K540279" i="51"/>
  <c r="K540299" i="51"/>
  <c r="K540319" i="51"/>
  <c r="K540339" i="51"/>
  <c r="K540419" i="51"/>
  <c r="K540439" i="51"/>
  <c r="K540459" i="51"/>
  <c r="K541439" i="51"/>
  <c r="K541459" i="51"/>
  <c r="K541479" i="51"/>
  <c r="K541939" i="51"/>
  <c r="K541959" i="51"/>
  <c r="K541979" i="51"/>
  <c r="K541999" i="51"/>
  <c r="K542019" i="51"/>
  <c r="K542039" i="51"/>
  <c r="K542059" i="51"/>
  <c r="K542079" i="51"/>
  <c r="K542099" i="51"/>
  <c r="K542179" i="51"/>
  <c r="K542199" i="51"/>
  <c r="K542219" i="51"/>
  <c r="K542239" i="51"/>
  <c r="K542259" i="51"/>
  <c r="K542279" i="51"/>
  <c r="K542479" i="51"/>
  <c r="K542499" i="51"/>
  <c r="K542519" i="51"/>
  <c r="K542539" i="51"/>
  <c r="K542559" i="51"/>
  <c r="K542579" i="51"/>
  <c r="K542659" i="51"/>
  <c r="K542679" i="51"/>
  <c r="K542699" i="51"/>
  <c r="K542799" i="51"/>
  <c r="K542819" i="51"/>
  <c r="K542839" i="51"/>
  <c r="K542859" i="51"/>
  <c r="K542879" i="51"/>
  <c r="K542899" i="51"/>
  <c r="K542919" i="51"/>
  <c r="K542939" i="51"/>
  <c r="K542959" i="51"/>
  <c r="K543099" i="51"/>
  <c r="K543119" i="51"/>
  <c r="K543139" i="51"/>
  <c r="K543159" i="51"/>
  <c r="K543179" i="51"/>
  <c r="K543199" i="51"/>
  <c r="K543219" i="51"/>
  <c r="K543239" i="51"/>
  <c r="K543259" i="51"/>
  <c r="K543279" i="51"/>
  <c r="K543299" i="51"/>
  <c r="K543319" i="51"/>
  <c r="K543339" i="51"/>
  <c r="K543359" i="51"/>
  <c r="K543379" i="51"/>
  <c r="K543399" i="51"/>
  <c r="K543419" i="51"/>
  <c r="K543439" i="51"/>
  <c r="K543459" i="51"/>
  <c r="K543479" i="51"/>
  <c r="K543499" i="51"/>
  <c r="K543579" i="51"/>
  <c r="K543599" i="51"/>
  <c r="K543619" i="51"/>
  <c r="K544619" i="51"/>
  <c r="K544639" i="51"/>
  <c r="K544659" i="51"/>
  <c r="K545099" i="51"/>
  <c r="K545119" i="51"/>
  <c r="K545139" i="51"/>
  <c r="K545159" i="51"/>
  <c r="K545179" i="51"/>
  <c r="K545199" i="51"/>
  <c r="K545219" i="51"/>
  <c r="K545239" i="51"/>
  <c r="K545259" i="51"/>
  <c r="K545279" i="51"/>
  <c r="K545359" i="51"/>
  <c r="K545379" i="51"/>
  <c r="K545399" i="51"/>
  <c r="K545419" i="51"/>
  <c r="K545439" i="51"/>
  <c r="K545459" i="51"/>
  <c r="K545659" i="51"/>
  <c r="K545679" i="51"/>
  <c r="K545699" i="51"/>
  <c r="K545719" i="51"/>
  <c r="K545739" i="51"/>
  <c r="K545759" i="51"/>
  <c r="K545839" i="51"/>
  <c r="K545859" i="51"/>
  <c r="K545879" i="51"/>
  <c r="K545959" i="51"/>
  <c r="K545979" i="51"/>
  <c r="K545999" i="51"/>
  <c r="K546019" i="51"/>
  <c r="K546039" i="51"/>
  <c r="K546059" i="51"/>
  <c r="K546079" i="51"/>
  <c r="K546099" i="51"/>
  <c r="K546119" i="51"/>
  <c r="K546259" i="51"/>
  <c r="K546279" i="51"/>
  <c r="K546299" i="51"/>
  <c r="K546319" i="51"/>
  <c r="K546339" i="51"/>
  <c r="K546359" i="51"/>
  <c r="K546379" i="51"/>
  <c r="K546399" i="51"/>
  <c r="K546419" i="51"/>
  <c r="K546439" i="51"/>
  <c r="K546459" i="51"/>
  <c r="K546479" i="51"/>
  <c r="K546499" i="51"/>
  <c r="K546519" i="51"/>
  <c r="K546539" i="51"/>
  <c r="K546559" i="51"/>
  <c r="K546579" i="51"/>
  <c r="K546599" i="51"/>
  <c r="K546619" i="51"/>
  <c r="K546639" i="51"/>
  <c r="K546659" i="51"/>
  <c r="K546679" i="51"/>
  <c r="K546759" i="51"/>
  <c r="K546779" i="51"/>
  <c r="K546799" i="51"/>
  <c r="K547799" i="51"/>
  <c r="K547819" i="51"/>
  <c r="K547839" i="51"/>
  <c r="K548279" i="51"/>
  <c r="K548299" i="51"/>
  <c r="K548319" i="51"/>
  <c r="K548339" i="51"/>
  <c r="K548359" i="51"/>
  <c r="K548379" i="51"/>
  <c r="K548399" i="51"/>
  <c r="K548419" i="51"/>
  <c r="K548439" i="51"/>
  <c r="K548519" i="51"/>
  <c r="K548539" i="51"/>
  <c r="K548559" i="51"/>
  <c r="K548579" i="51"/>
  <c r="K548599" i="51"/>
  <c r="K548619" i="51"/>
  <c r="K548819" i="51"/>
  <c r="K548839" i="51"/>
  <c r="K548859" i="51"/>
  <c r="K548879" i="51"/>
  <c r="K548899" i="51"/>
  <c r="K548919" i="51"/>
  <c r="K548939" i="51"/>
  <c r="K549019" i="51"/>
  <c r="K549039" i="51"/>
  <c r="K549059" i="51"/>
  <c r="K549139" i="51"/>
  <c r="K549159" i="51"/>
  <c r="K549179" i="51"/>
  <c r="K549199" i="51"/>
  <c r="K549219" i="51"/>
  <c r="K549239" i="51"/>
  <c r="K549259" i="51"/>
  <c r="K549279" i="51"/>
  <c r="K549299" i="51"/>
  <c r="K549439" i="51"/>
  <c r="K549459" i="51"/>
  <c r="K549479" i="51"/>
  <c r="K549499" i="51"/>
  <c r="K549519" i="51"/>
  <c r="K549539" i="51"/>
  <c r="K549559" i="51"/>
  <c r="K549579" i="51"/>
  <c r="K549599" i="51"/>
  <c r="K549619" i="51"/>
  <c r="K549639" i="51"/>
  <c r="K549659" i="51"/>
  <c r="K549679" i="51"/>
  <c r="K549699" i="51"/>
  <c r="K549719" i="51"/>
  <c r="K549739" i="51"/>
  <c r="K549759" i="51"/>
  <c r="K549779" i="51"/>
  <c r="K549799" i="51"/>
  <c r="K549819" i="51"/>
  <c r="K549839" i="51"/>
  <c r="K549919" i="51"/>
  <c r="K549939" i="51"/>
  <c r="K549959" i="51"/>
  <c r="K550959" i="51"/>
  <c r="K550979" i="51"/>
  <c r="K550999" i="51"/>
  <c r="K551459" i="51"/>
  <c r="K551479" i="51"/>
  <c r="K551499" i="51"/>
  <c r="K551519" i="51"/>
  <c r="K551539" i="51"/>
  <c r="K551559" i="51"/>
  <c r="K551579" i="51"/>
  <c r="K551599" i="51"/>
  <c r="K551619" i="51"/>
  <c r="K551699" i="51"/>
  <c r="K551719" i="51"/>
  <c r="K551739" i="51"/>
  <c r="K551759" i="51"/>
  <c r="K551779" i="51"/>
  <c r="K551799" i="51"/>
  <c r="K551999" i="51"/>
  <c r="K552019" i="51"/>
  <c r="K552039" i="51"/>
  <c r="K552059" i="51"/>
  <c r="K552079" i="51"/>
  <c r="K552099" i="51"/>
  <c r="K552179" i="51"/>
  <c r="K552199" i="51"/>
  <c r="K552219" i="51"/>
  <c r="K552299" i="51"/>
  <c r="K552319" i="51"/>
  <c r="K552339" i="51"/>
  <c r="K552359" i="51"/>
  <c r="K552379" i="51"/>
  <c r="K552399" i="51"/>
  <c r="K552419" i="51"/>
  <c r="K552439" i="51"/>
  <c r="K552459" i="51"/>
  <c r="K552619" i="51"/>
  <c r="K552639" i="51"/>
  <c r="K552659" i="51"/>
  <c r="K552679" i="51"/>
  <c r="K552699" i="51"/>
  <c r="K552719" i="51"/>
  <c r="K552739" i="51"/>
  <c r="K552759" i="51"/>
  <c r="K552779" i="51"/>
  <c r="K552799" i="51"/>
  <c r="K552819" i="51"/>
  <c r="K552839" i="51"/>
  <c r="K552859" i="51"/>
  <c r="K552879" i="51"/>
  <c r="K552899" i="51"/>
  <c r="K552919" i="51"/>
  <c r="K552939" i="51"/>
  <c r="K552959" i="51"/>
  <c r="K552979" i="51"/>
  <c r="K552999" i="51"/>
  <c r="K553019" i="51"/>
  <c r="K553099" i="51"/>
  <c r="K553119" i="51"/>
  <c r="K553139" i="51"/>
  <c r="K554139" i="51"/>
  <c r="K554159" i="51"/>
  <c r="K554179" i="51"/>
  <c r="K554619" i="51"/>
  <c r="K554639" i="51"/>
  <c r="K554659" i="51"/>
  <c r="K554679" i="51"/>
  <c r="K554699" i="51"/>
  <c r="K554719" i="51"/>
  <c r="K554739" i="51"/>
  <c r="K554759" i="51"/>
  <c r="K554779" i="51"/>
  <c r="K554859" i="51"/>
  <c r="K554879" i="51"/>
  <c r="K554899" i="51"/>
  <c r="K554919" i="51"/>
  <c r="K554939" i="51"/>
  <c r="K554959" i="51"/>
  <c r="K554979" i="51"/>
  <c r="K444362" i="51"/>
  <c r="K447743" i="51"/>
  <c r="K451303" i="51"/>
  <c r="K454462" i="51"/>
  <c r="K457822" i="51"/>
  <c r="K460983" i="51"/>
  <c r="K464163" i="51"/>
  <c r="K467323" i="51"/>
  <c r="K470283" i="51"/>
  <c r="K473443" i="51"/>
  <c r="K478780" i="51"/>
  <c r="K479380" i="51"/>
  <c r="K479780" i="51"/>
  <c r="K479980" i="51"/>
  <c r="K480180" i="51"/>
  <c r="K481741" i="51"/>
  <c r="K481941" i="51"/>
  <c r="K482541" i="51"/>
  <c r="K482941" i="51"/>
  <c r="K483141" i="51"/>
  <c r="K483341" i="51"/>
  <c r="K484920" i="51"/>
  <c r="K485120" i="51"/>
  <c r="K485720" i="51"/>
  <c r="K486120" i="51"/>
  <c r="K486320" i="51"/>
  <c r="K486520" i="51"/>
  <c r="K488101" i="51"/>
  <c r="K488301" i="51"/>
  <c r="K488901" i="51"/>
  <c r="K489301" i="51"/>
  <c r="K489501" i="51"/>
  <c r="K489701" i="51"/>
  <c r="K491261" i="51"/>
  <c r="K491461" i="51"/>
  <c r="K492061" i="51"/>
  <c r="K492461" i="51"/>
  <c r="K492661" i="51"/>
  <c r="K492861" i="51"/>
  <c r="K494440" i="51"/>
  <c r="K494640" i="51"/>
  <c r="K495240" i="51"/>
  <c r="K495640" i="51"/>
  <c r="K495840" i="51"/>
  <c r="K496040" i="51"/>
  <c r="K497601" i="51"/>
  <c r="K497801" i="51"/>
  <c r="K498401" i="51"/>
  <c r="K498801" i="51"/>
  <c r="K499001" i="51"/>
  <c r="K499201" i="51"/>
  <c r="K500780" i="51"/>
  <c r="K500980" i="51"/>
  <c r="K501580" i="51"/>
  <c r="K501980" i="51"/>
  <c r="K502180" i="51"/>
  <c r="K502380" i="51"/>
  <c r="K503961" i="51"/>
  <c r="K504161" i="51"/>
  <c r="K504761" i="51"/>
  <c r="K505161" i="51"/>
  <c r="K505361" i="51"/>
  <c r="K505561" i="51"/>
  <c r="K507121" i="51"/>
  <c r="K507321" i="51"/>
  <c r="K507921" i="51"/>
  <c r="K508321" i="51"/>
  <c r="K508521" i="51"/>
  <c r="K508721" i="51"/>
  <c r="K510300" i="51"/>
  <c r="K510500" i="51"/>
  <c r="K511100" i="51"/>
  <c r="K511500" i="51"/>
  <c r="K511700" i="51"/>
  <c r="K511900" i="51"/>
  <c r="K513461" i="51"/>
  <c r="K513661" i="51"/>
  <c r="K514261" i="51"/>
  <c r="K514661" i="51"/>
  <c r="K514861" i="51"/>
  <c r="K515061" i="51"/>
  <c r="K516640" i="51"/>
  <c r="K516840" i="51"/>
  <c r="K517100" i="51"/>
  <c r="K517120" i="51"/>
  <c r="K517140" i="51"/>
  <c r="K517160" i="51"/>
  <c r="K517180" i="51"/>
  <c r="K517200" i="51"/>
  <c r="K517220" i="51"/>
  <c r="K517300" i="51"/>
  <c r="K517320" i="51"/>
  <c r="K517340" i="51"/>
  <c r="K517420" i="51"/>
  <c r="K517440" i="51"/>
  <c r="K517460" i="51"/>
  <c r="K517480" i="51"/>
  <c r="K517500" i="51"/>
  <c r="K517520" i="51"/>
  <c r="K517540" i="51"/>
  <c r="K517560" i="51"/>
  <c r="K517580" i="51"/>
  <c r="K517720" i="51"/>
  <c r="K517740" i="51"/>
  <c r="K517760" i="51"/>
  <c r="K517780" i="51"/>
  <c r="K517800" i="51"/>
  <c r="K517820" i="51"/>
  <c r="K517840" i="51"/>
  <c r="K517860" i="51"/>
  <c r="K517880" i="51"/>
  <c r="K517900" i="51"/>
  <c r="K517920" i="51"/>
  <c r="K517940" i="51"/>
  <c r="K517960" i="51"/>
  <c r="K517980" i="51"/>
  <c r="K518000" i="51"/>
  <c r="K518020" i="51"/>
  <c r="K518040" i="51"/>
  <c r="K518060" i="51"/>
  <c r="K518080" i="51"/>
  <c r="K518100" i="51"/>
  <c r="K518120" i="51"/>
  <c r="K518200" i="51"/>
  <c r="K518220" i="51"/>
  <c r="K518240" i="51"/>
  <c r="K519240" i="51"/>
  <c r="K519260" i="51"/>
  <c r="K519280" i="51"/>
  <c r="K519740" i="51"/>
  <c r="K519760" i="51"/>
  <c r="K519780" i="51"/>
  <c r="K519800" i="51"/>
  <c r="K519820" i="51"/>
  <c r="K519840" i="51"/>
  <c r="K519860" i="51"/>
  <c r="K519880" i="51"/>
  <c r="K519900" i="51"/>
  <c r="K519980" i="51"/>
  <c r="K520000" i="51"/>
  <c r="K520020" i="51"/>
  <c r="K520040" i="51"/>
  <c r="K520060" i="51"/>
  <c r="K520080" i="51"/>
  <c r="K520280" i="51"/>
  <c r="K520300" i="51"/>
  <c r="K520320" i="51"/>
  <c r="K520340" i="51"/>
  <c r="K520360" i="51"/>
  <c r="K520380" i="51"/>
  <c r="K520460" i="51"/>
  <c r="K520480" i="51"/>
  <c r="K520500" i="51"/>
  <c r="K520580" i="51"/>
  <c r="K520600" i="51"/>
  <c r="K520620" i="51"/>
  <c r="K520640" i="51"/>
  <c r="K520660" i="51"/>
  <c r="K520680" i="51"/>
  <c r="K520700" i="51"/>
  <c r="K520720" i="51"/>
  <c r="K520740" i="51"/>
  <c r="K520900" i="51"/>
  <c r="K520920" i="51"/>
  <c r="K520940" i="51"/>
  <c r="K520960" i="51"/>
  <c r="K520980" i="51"/>
  <c r="K521000" i="51"/>
  <c r="K521020" i="51"/>
  <c r="K521040" i="51"/>
  <c r="K521060" i="51"/>
  <c r="K521080" i="51"/>
  <c r="K521100" i="51"/>
  <c r="K521120" i="51"/>
  <c r="K521140" i="51"/>
  <c r="K521160" i="51"/>
  <c r="K521180" i="51"/>
  <c r="K521200" i="51"/>
  <c r="K521220" i="51"/>
  <c r="K521240" i="51"/>
  <c r="K521260" i="51"/>
  <c r="K521280" i="51"/>
  <c r="K521300" i="51"/>
  <c r="K521380" i="51"/>
  <c r="K521400" i="51"/>
  <c r="K521420" i="51"/>
  <c r="K522420" i="51"/>
  <c r="K522440" i="51"/>
  <c r="K522460" i="51"/>
  <c r="K522900" i="51"/>
  <c r="K522920" i="51"/>
  <c r="K522940" i="51"/>
  <c r="K522960" i="51"/>
  <c r="K522980" i="51"/>
  <c r="K523000" i="51"/>
  <c r="K523020" i="51"/>
  <c r="K523040" i="51"/>
  <c r="K523060" i="51"/>
  <c r="K523140" i="51"/>
  <c r="K523160" i="51"/>
  <c r="K523180" i="51"/>
  <c r="K523200" i="51"/>
  <c r="K523220" i="51"/>
  <c r="K523240" i="51"/>
  <c r="K523460" i="51"/>
  <c r="K523480" i="51"/>
  <c r="K523500" i="51"/>
  <c r="K523520" i="51"/>
  <c r="K523540" i="51"/>
  <c r="K523560" i="51"/>
  <c r="K523640" i="51"/>
  <c r="K523660" i="51"/>
  <c r="K523680" i="51"/>
  <c r="K523760" i="51"/>
  <c r="K523780" i="51"/>
  <c r="K523800" i="51"/>
  <c r="K523820" i="51"/>
  <c r="K523840" i="51"/>
  <c r="K523860" i="51"/>
  <c r="K523880" i="51"/>
  <c r="K523900" i="51"/>
  <c r="K523920" i="51"/>
  <c r="K524060" i="51"/>
  <c r="K524080" i="51"/>
  <c r="K524100" i="51"/>
  <c r="K524120" i="51"/>
  <c r="K524140" i="51"/>
  <c r="K524160" i="51"/>
  <c r="K524180" i="51"/>
  <c r="K524200" i="51"/>
  <c r="K524220" i="51"/>
  <c r="K524240" i="51"/>
  <c r="K524260" i="51"/>
  <c r="K524280" i="51"/>
  <c r="K524300" i="51"/>
  <c r="K524320" i="51"/>
  <c r="K524340" i="51"/>
  <c r="K524360" i="51"/>
  <c r="K524380" i="51"/>
  <c r="K524400" i="51"/>
  <c r="K524420" i="51"/>
  <c r="K524440" i="51"/>
  <c r="K524460" i="51"/>
  <c r="K524560" i="51"/>
  <c r="K524580" i="51"/>
  <c r="K524600" i="51"/>
  <c r="K525580" i="51"/>
  <c r="K525600" i="51"/>
  <c r="K525620" i="51"/>
  <c r="K526080" i="51"/>
  <c r="K526100" i="51"/>
  <c r="K526120" i="51"/>
  <c r="K526140" i="51"/>
  <c r="K526160" i="51"/>
  <c r="K526180" i="51"/>
  <c r="K526200" i="51"/>
  <c r="K526220" i="51"/>
  <c r="K526240" i="51"/>
  <c r="K526320" i="51"/>
  <c r="K526340" i="51"/>
  <c r="K526360" i="51"/>
  <c r="K526380" i="51"/>
  <c r="K526400" i="51"/>
  <c r="K526420" i="51"/>
  <c r="K526620" i="51"/>
  <c r="K526640" i="51"/>
  <c r="K526660" i="51"/>
  <c r="K526680" i="51"/>
  <c r="K526700" i="51"/>
  <c r="K526720" i="51"/>
  <c r="K526800" i="51"/>
  <c r="K526820" i="51"/>
  <c r="K526840" i="51"/>
  <c r="K526920" i="51"/>
  <c r="K526940" i="51"/>
  <c r="K526960" i="51"/>
  <c r="K526980" i="51"/>
  <c r="K527000" i="51"/>
  <c r="K527020" i="51"/>
  <c r="K527040" i="51"/>
  <c r="K527060" i="51"/>
  <c r="K527080" i="51"/>
  <c r="K527100" i="51"/>
  <c r="K527240" i="51"/>
  <c r="K527260" i="51"/>
  <c r="K527280" i="51"/>
  <c r="K527300" i="51"/>
  <c r="K527320" i="51"/>
  <c r="K527340" i="51"/>
  <c r="K527360" i="51"/>
  <c r="K527380" i="51"/>
  <c r="K527400" i="51"/>
  <c r="K527420" i="51"/>
  <c r="K527440" i="51"/>
  <c r="K527460" i="51"/>
  <c r="K527480" i="51"/>
  <c r="K527500" i="51"/>
  <c r="K527520" i="51"/>
  <c r="K527540" i="51"/>
  <c r="K527560" i="51"/>
  <c r="K527580" i="51"/>
  <c r="K527600" i="51"/>
  <c r="K527620" i="51"/>
  <c r="K527640" i="51"/>
  <c r="K527720" i="51"/>
  <c r="K527740" i="51"/>
  <c r="K527760" i="51"/>
  <c r="K528760" i="51"/>
  <c r="K528780" i="51"/>
  <c r="K528800" i="51"/>
  <c r="K529240" i="51"/>
  <c r="K529260" i="51"/>
  <c r="K529280" i="51"/>
  <c r="K529300" i="51"/>
  <c r="K529320" i="51"/>
  <c r="K529340" i="51"/>
  <c r="K529360" i="51"/>
  <c r="K529380" i="51"/>
  <c r="K529400" i="51"/>
  <c r="K529420" i="51"/>
  <c r="K529500" i="51"/>
  <c r="K529520" i="51"/>
  <c r="K529540" i="51"/>
  <c r="K529560" i="51"/>
  <c r="K529580" i="51"/>
  <c r="K529600" i="51"/>
  <c r="K529800" i="51"/>
  <c r="K529820" i="51"/>
  <c r="K529840" i="51"/>
  <c r="K529860" i="51"/>
  <c r="K529880" i="51"/>
  <c r="K529900" i="51"/>
  <c r="K529980" i="51"/>
  <c r="K530000" i="51"/>
  <c r="K530020" i="51"/>
  <c r="K530100" i="51"/>
  <c r="K530120" i="51"/>
  <c r="K530140" i="51"/>
  <c r="K530160" i="51"/>
  <c r="K530180" i="51"/>
  <c r="K530200" i="51"/>
  <c r="K530220" i="51"/>
  <c r="K530240" i="51"/>
  <c r="K530260" i="51"/>
  <c r="K530400" i="51"/>
  <c r="K530420" i="51"/>
  <c r="K530440" i="51"/>
  <c r="K530460" i="51"/>
  <c r="K530480" i="51"/>
  <c r="K530500" i="51"/>
  <c r="K530520" i="51"/>
  <c r="K530540" i="51"/>
  <c r="K530560" i="51"/>
  <c r="K530580" i="51"/>
  <c r="K530600" i="51"/>
  <c r="K530620" i="51"/>
  <c r="K530640" i="51"/>
  <c r="K530660" i="51"/>
  <c r="K530680" i="51"/>
  <c r="K530700" i="51"/>
  <c r="K530720" i="51"/>
  <c r="K530740" i="51"/>
  <c r="K530760" i="51"/>
  <c r="K530780" i="51"/>
  <c r="K530800" i="51"/>
  <c r="K530820" i="51"/>
  <c r="K530900" i="51"/>
  <c r="K530920" i="51"/>
  <c r="K530940" i="51"/>
  <c r="K531940" i="51"/>
  <c r="K531960" i="51"/>
  <c r="K531980" i="51"/>
  <c r="K532420" i="51"/>
  <c r="K532440" i="51"/>
  <c r="K532460" i="51"/>
  <c r="K532480" i="51"/>
  <c r="K532500" i="51"/>
  <c r="K532520" i="51"/>
  <c r="K532540" i="51"/>
  <c r="K532560" i="51"/>
  <c r="K532580" i="51"/>
  <c r="K532660" i="51"/>
  <c r="K532680" i="51"/>
  <c r="K532700" i="51"/>
  <c r="K532720" i="51"/>
  <c r="K532740" i="51"/>
  <c r="K532760" i="51"/>
  <c r="K532960" i="51"/>
  <c r="K532980" i="51"/>
  <c r="K533000" i="51"/>
  <c r="K533020" i="51"/>
  <c r="K533040" i="51"/>
  <c r="K533060" i="51"/>
  <c r="K533080" i="51"/>
  <c r="K533160" i="51"/>
  <c r="K533180" i="51"/>
  <c r="K533200" i="51"/>
  <c r="K533280" i="51"/>
  <c r="K533300" i="51"/>
  <c r="K533320" i="51"/>
  <c r="K533340" i="51"/>
  <c r="K533360" i="51"/>
  <c r="K533380" i="51"/>
  <c r="K533400" i="51"/>
  <c r="K533420" i="51"/>
  <c r="K533440" i="51"/>
  <c r="K533580" i="51"/>
  <c r="K533600" i="51"/>
  <c r="K533620" i="51"/>
  <c r="K533640" i="51"/>
  <c r="K533660" i="51"/>
  <c r="K533680" i="51"/>
  <c r="K533700" i="51"/>
  <c r="K533720" i="51"/>
  <c r="K533740" i="51"/>
  <c r="K533760" i="51"/>
  <c r="K533780" i="51"/>
  <c r="K533800" i="51"/>
  <c r="K533820" i="51"/>
  <c r="K533840" i="51"/>
  <c r="K533860" i="51"/>
  <c r="K533880" i="51"/>
  <c r="K533900" i="51"/>
  <c r="K533920" i="51"/>
  <c r="K533940" i="51"/>
  <c r="K533960" i="51"/>
  <c r="K533980" i="51"/>
  <c r="K534060" i="51"/>
  <c r="K534080" i="51"/>
  <c r="K534100" i="51"/>
  <c r="K535100" i="51"/>
  <c r="K535120" i="51"/>
  <c r="K535140" i="51"/>
  <c r="K535600" i="51"/>
  <c r="K535620" i="51"/>
  <c r="K535640" i="51"/>
  <c r="K535660" i="51"/>
  <c r="K535680" i="51"/>
  <c r="K535700" i="51"/>
  <c r="K535720" i="51"/>
  <c r="K535740" i="51"/>
  <c r="K535760" i="51"/>
  <c r="K535840" i="51"/>
  <c r="K535860" i="51"/>
  <c r="K535880" i="51"/>
  <c r="K535900" i="51"/>
  <c r="K535920" i="51"/>
  <c r="K535940" i="51"/>
  <c r="K536140" i="51"/>
  <c r="K536160" i="51"/>
  <c r="K536180" i="51"/>
  <c r="K536200" i="51"/>
  <c r="K536220" i="51"/>
  <c r="K536240" i="51"/>
  <c r="K536320" i="51"/>
  <c r="K536340" i="51"/>
  <c r="K536360" i="51"/>
  <c r="K536440" i="51"/>
  <c r="K536460" i="51"/>
  <c r="K536480" i="51"/>
  <c r="K536500" i="51"/>
  <c r="K536520" i="51"/>
  <c r="K536540" i="51"/>
  <c r="K536560" i="51"/>
  <c r="K536580" i="51"/>
  <c r="K536600" i="51"/>
  <c r="K536760" i="51"/>
  <c r="K536780" i="51"/>
  <c r="K536800" i="51"/>
  <c r="K536820" i="51"/>
  <c r="K536840" i="51"/>
  <c r="K536860" i="51"/>
  <c r="K536880" i="51"/>
  <c r="K536900" i="51"/>
  <c r="K536920" i="51"/>
  <c r="K536940" i="51"/>
  <c r="K536960" i="51"/>
  <c r="K536980" i="51"/>
  <c r="K537000" i="51"/>
  <c r="K537020" i="51"/>
  <c r="K537040" i="51"/>
  <c r="K537060" i="51"/>
  <c r="K537080" i="51"/>
  <c r="K537100" i="51"/>
  <c r="K537120" i="51"/>
  <c r="K537140" i="51"/>
  <c r="K537160" i="51"/>
  <c r="K537240" i="51"/>
  <c r="K537260" i="51"/>
  <c r="K537280" i="51"/>
  <c r="K538280" i="51"/>
  <c r="K538300" i="51"/>
  <c r="K538320" i="51"/>
  <c r="K538760" i="51"/>
  <c r="K538780" i="51"/>
  <c r="K538800" i="51"/>
  <c r="K538820" i="51"/>
  <c r="K538840" i="51"/>
  <c r="K538860" i="51"/>
  <c r="K538880" i="51"/>
  <c r="K538900" i="51"/>
  <c r="K538920" i="51"/>
  <c r="K539000" i="51"/>
  <c r="K539020" i="51"/>
  <c r="K539040" i="51"/>
  <c r="K539060" i="51"/>
  <c r="K539080" i="51"/>
  <c r="K539100" i="51"/>
  <c r="K539320" i="51"/>
  <c r="K539340" i="51"/>
  <c r="K539360" i="51"/>
  <c r="K539380" i="51"/>
  <c r="K539400" i="51"/>
  <c r="K539420" i="51"/>
  <c r="K539500" i="51"/>
  <c r="K539520" i="51"/>
  <c r="K539540" i="51"/>
  <c r="K539620" i="51"/>
  <c r="K539640" i="51"/>
  <c r="K539660" i="51"/>
  <c r="K539680" i="51"/>
  <c r="K539700" i="51"/>
  <c r="K539720" i="51"/>
  <c r="K539740" i="51"/>
  <c r="K539760" i="51"/>
  <c r="K539780" i="51"/>
  <c r="K539920" i="51"/>
  <c r="K539940" i="51"/>
  <c r="K539960" i="51"/>
  <c r="K539980" i="51"/>
  <c r="K540000" i="51"/>
  <c r="K540020" i="51"/>
  <c r="K540040" i="51"/>
  <c r="K540060" i="51"/>
  <c r="K540080" i="51"/>
  <c r="K540100" i="51"/>
  <c r="K540120" i="51"/>
  <c r="K540140" i="51"/>
  <c r="K540160" i="51"/>
  <c r="K540180" i="51"/>
  <c r="K540200" i="51"/>
  <c r="K540220" i="51"/>
  <c r="K540240" i="51"/>
  <c r="K540260" i="51"/>
  <c r="K540280" i="51"/>
  <c r="K540300" i="51"/>
  <c r="K540320" i="51"/>
  <c r="K540420" i="51"/>
  <c r="K540440" i="51"/>
  <c r="K540460" i="51"/>
  <c r="K541440" i="51"/>
  <c r="K541460" i="51"/>
  <c r="K541480" i="51"/>
  <c r="K541940" i="51"/>
  <c r="K541960" i="51"/>
  <c r="K541980" i="51"/>
  <c r="K542000" i="51"/>
  <c r="K542020" i="51"/>
  <c r="K542040" i="51"/>
  <c r="K542060" i="51"/>
  <c r="K542080" i="51"/>
  <c r="K542100" i="51"/>
  <c r="K542180" i="51"/>
  <c r="K542200" i="51"/>
  <c r="K542220" i="51"/>
  <c r="K542240" i="51"/>
  <c r="K542260" i="51"/>
  <c r="K542280" i="51"/>
  <c r="K542480" i="51"/>
  <c r="K542500" i="51"/>
  <c r="K542520" i="51"/>
  <c r="K542540" i="51"/>
  <c r="K542560" i="51"/>
  <c r="K542580" i="51"/>
  <c r="K542660" i="51"/>
  <c r="K542680" i="51"/>
  <c r="K542700" i="51"/>
  <c r="K542780" i="51"/>
  <c r="K542800" i="51"/>
  <c r="K542820" i="51"/>
  <c r="K542840" i="51"/>
  <c r="K542860" i="51"/>
  <c r="K542880" i="51"/>
  <c r="K542900" i="51"/>
  <c r="K542920" i="51"/>
  <c r="K542940" i="51"/>
  <c r="K542960" i="51"/>
  <c r="K543100" i="51"/>
  <c r="K543120" i="51"/>
  <c r="K543140" i="51"/>
  <c r="K543160" i="51"/>
  <c r="K543180" i="51"/>
  <c r="K543200" i="51"/>
  <c r="K543220" i="51"/>
  <c r="K543240" i="51"/>
  <c r="K543260" i="51"/>
  <c r="K543280" i="51"/>
  <c r="K543300" i="51"/>
  <c r="K543320" i="51"/>
  <c r="K543340" i="51"/>
  <c r="K543360" i="51"/>
  <c r="K543380" i="51"/>
  <c r="K543400" i="51"/>
  <c r="K543420" i="51"/>
  <c r="K543440" i="51"/>
  <c r="K543460" i="51"/>
  <c r="K543480" i="51"/>
  <c r="K543500" i="51"/>
  <c r="K543580" i="51"/>
  <c r="K543600" i="51"/>
  <c r="K543620" i="51"/>
  <c r="K544620" i="51"/>
  <c r="K544640" i="51"/>
  <c r="K544660" i="51"/>
  <c r="K545100" i="51"/>
  <c r="K545120" i="51"/>
  <c r="K545140" i="51"/>
  <c r="K545160" i="51"/>
  <c r="K545180" i="51"/>
  <c r="K545200" i="51"/>
  <c r="K545220" i="51"/>
  <c r="K545240" i="51"/>
  <c r="K545260" i="51"/>
  <c r="K545280" i="51"/>
  <c r="K545360" i="51"/>
  <c r="K545380" i="51"/>
  <c r="K545400" i="51"/>
  <c r="K545420" i="51"/>
  <c r="K545440" i="51"/>
  <c r="K545460" i="51"/>
  <c r="K545660" i="51"/>
  <c r="K545680" i="51"/>
  <c r="K545700" i="51"/>
  <c r="K545720" i="51"/>
  <c r="K545740" i="51"/>
  <c r="K545760" i="51"/>
  <c r="K545840" i="51"/>
  <c r="K545860" i="51"/>
  <c r="K545880" i="51"/>
  <c r="K545960" i="51"/>
  <c r="K545980" i="51"/>
  <c r="K546000" i="51"/>
  <c r="K546020" i="51"/>
  <c r="K546040" i="51"/>
  <c r="K546060" i="51"/>
  <c r="K546080" i="51"/>
  <c r="K546100" i="51"/>
  <c r="K546120" i="51"/>
  <c r="K546260" i="51"/>
  <c r="K546280" i="51"/>
  <c r="K546300" i="51"/>
  <c r="K546320" i="51"/>
  <c r="K546340" i="51"/>
  <c r="K546360" i="51"/>
  <c r="K546380" i="51"/>
  <c r="K546400" i="51"/>
  <c r="K546420" i="51"/>
  <c r="K546440" i="51"/>
  <c r="K546460" i="51"/>
  <c r="K546480" i="51"/>
  <c r="K546500" i="51"/>
  <c r="K546520" i="51"/>
  <c r="K546540" i="51"/>
  <c r="K546560" i="51"/>
  <c r="K546580" i="51"/>
  <c r="K546600" i="51"/>
  <c r="K546620" i="51"/>
  <c r="K546640" i="51"/>
  <c r="K546660" i="51"/>
  <c r="K546680" i="51"/>
  <c r="K546760" i="51"/>
  <c r="K546780" i="51"/>
  <c r="K546800" i="51"/>
  <c r="K547800" i="51"/>
  <c r="K547820" i="51"/>
  <c r="K547840" i="51"/>
  <c r="K548280" i="51"/>
  <c r="K548300" i="51"/>
  <c r="K548320" i="51"/>
  <c r="K548340" i="51"/>
  <c r="K548360" i="51"/>
  <c r="K548380" i="51"/>
  <c r="K548400" i="51"/>
  <c r="K548420" i="51"/>
  <c r="K548440" i="51"/>
  <c r="K548520" i="51"/>
  <c r="K548540" i="51"/>
  <c r="K548560" i="51"/>
  <c r="K548580" i="51"/>
  <c r="K548600" i="51"/>
  <c r="K548620" i="51"/>
  <c r="K548820" i="51"/>
  <c r="K548840" i="51"/>
  <c r="K548860" i="51"/>
  <c r="K548880" i="51"/>
  <c r="K548900" i="51"/>
  <c r="K548920" i="51"/>
  <c r="K548940" i="51"/>
  <c r="K549020" i="51"/>
  <c r="K549040" i="51"/>
  <c r="K549060" i="51"/>
  <c r="K549140" i="51"/>
  <c r="K549160" i="51"/>
  <c r="K549180" i="51"/>
  <c r="K549200" i="51"/>
  <c r="K549220" i="51"/>
  <c r="K549240" i="51"/>
  <c r="K549260" i="51"/>
  <c r="K549280" i="51"/>
  <c r="K549300" i="51"/>
  <c r="K549440" i="51"/>
  <c r="K549460" i="51"/>
  <c r="K549480" i="51"/>
  <c r="K549500" i="51"/>
  <c r="K549520" i="51"/>
  <c r="K549540" i="51"/>
  <c r="K549560" i="51"/>
  <c r="K549580" i="51"/>
  <c r="K549600" i="51"/>
  <c r="K549620" i="51"/>
  <c r="K549640" i="51"/>
  <c r="K549660" i="51"/>
  <c r="K549680" i="51"/>
  <c r="K549700" i="51"/>
  <c r="K549720" i="51"/>
  <c r="K549740" i="51"/>
  <c r="K549760" i="51"/>
  <c r="K549780" i="51"/>
  <c r="K549800" i="51"/>
  <c r="K549820" i="51"/>
  <c r="K549840" i="51"/>
  <c r="K549920" i="51"/>
  <c r="K549940" i="51"/>
  <c r="K549960" i="51"/>
  <c r="K550960" i="51"/>
  <c r="K550980" i="51"/>
  <c r="K551000" i="51"/>
  <c r="K551460" i="51"/>
  <c r="K551480" i="51"/>
  <c r="K551500" i="51"/>
  <c r="K551520" i="51"/>
  <c r="K551540" i="51"/>
  <c r="K551560" i="51"/>
  <c r="K551580" i="51"/>
  <c r="K551600" i="51"/>
  <c r="K551620" i="51"/>
  <c r="K551700" i="51"/>
  <c r="K551720" i="51"/>
  <c r="K551740" i="51"/>
  <c r="K551760" i="51"/>
  <c r="K551780" i="51"/>
  <c r="K551800" i="51"/>
  <c r="K552000" i="51"/>
  <c r="K552020" i="51"/>
  <c r="K552040" i="51"/>
  <c r="K552060" i="51"/>
  <c r="K552080" i="51"/>
  <c r="K552100" i="51"/>
  <c r="K552180" i="51"/>
  <c r="K552200" i="51"/>
  <c r="K552220" i="51"/>
  <c r="K552300" i="51"/>
  <c r="K552320" i="51"/>
  <c r="K552340" i="51"/>
  <c r="K552360" i="51"/>
  <c r="K552380" i="51"/>
  <c r="K552400" i="51"/>
  <c r="K552420" i="51"/>
  <c r="K552440" i="51"/>
  <c r="K552460" i="51"/>
  <c r="K552620" i="51"/>
  <c r="K552640" i="51"/>
  <c r="K552660" i="51"/>
  <c r="K552680" i="51"/>
  <c r="K552700" i="51"/>
  <c r="K552720" i="51"/>
  <c r="K552740" i="51"/>
  <c r="K552760" i="51"/>
  <c r="K552780" i="51"/>
  <c r="K552800" i="51"/>
  <c r="K552820" i="51"/>
  <c r="K552840" i="51"/>
  <c r="K552860" i="51"/>
  <c r="K552880" i="51"/>
  <c r="K552900" i="51"/>
  <c r="K552920" i="51"/>
  <c r="K552940" i="51"/>
  <c r="K552960" i="51"/>
  <c r="K552980" i="51"/>
  <c r="K553000" i="51"/>
  <c r="K553020" i="51"/>
  <c r="K553100" i="51"/>
  <c r="K553120" i="51"/>
  <c r="K553140" i="51"/>
  <c r="K554140" i="51"/>
  <c r="K554160" i="51"/>
  <c r="K554180" i="51"/>
  <c r="K554620" i="51"/>
  <c r="K554640" i="51"/>
  <c r="K554660" i="51"/>
  <c r="K554680" i="51"/>
  <c r="K554700" i="51"/>
  <c r="K554720" i="51"/>
  <c r="K554740" i="51"/>
  <c r="K554760" i="51"/>
  <c r="K554780" i="51"/>
  <c r="K554860" i="51"/>
  <c r="K554880" i="51"/>
  <c r="K554900" i="51"/>
  <c r="K554920" i="51"/>
  <c r="K554940" i="51"/>
  <c r="K554960" i="51"/>
  <c r="K440983" i="51"/>
  <c r="K444363" i="51"/>
  <c r="K447942" i="51"/>
  <c r="K451502" i="51"/>
  <c r="K454643" i="51"/>
  <c r="K457823" i="51"/>
  <c r="K461002" i="51"/>
  <c r="K464182" i="51"/>
  <c r="K467342" i="51"/>
  <c r="K470482" i="51"/>
  <c r="K473462" i="51"/>
  <c r="K476622" i="51"/>
  <c r="K478781" i="51"/>
  <c r="K479381" i="51"/>
  <c r="K479781" i="51"/>
  <c r="K479981" i="51"/>
  <c r="K480181" i="51"/>
  <c r="K481760" i="51"/>
  <c r="K481960" i="51"/>
  <c r="K482560" i="51"/>
  <c r="K482960" i="51"/>
  <c r="K483160" i="51"/>
  <c r="K483360" i="51"/>
  <c r="K484921" i="51"/>
  <c r="K485121" i="51"/>
  <c r="K485721" i="51"/>
  <c r="K486121" i="51"/>
  <c r="K486321" i="51"/>
  <c r="K486521" i="51"/>
  <c r="K488120" i="51"/>
  <c r="K488320" i="51"/>
  <c r="K488920" i="51"/>
  <c r="K489320" i="51"/>
  <c r="K489520" i="51"/>
  <c r="K491280" i="51"/>
  <c r="K491480" i="51"/>
  <c r="K492080" i="51"/>
  <c r="K492480" i="51"/>
  <c r="K492680" i="51"/>
  <c r="K492880" i="51"/>
  <c r="K494441" i="51"/>
  <c r="K494641" i="51"/>
  <c r="K495241" i="51"/>
  <c r="K495641" i="51"/>
  <c r="K495841" i="51"/>
  <c r="K496041" i="51"/>
  <c r="K497620" i="51"/>
  <c r="K497820" i="51"/>
  <c r="K498420" i="51"/>
  <c r="K498820" i="51"/>
  <c r="K499020" i="51"/>
  <c r="K499220" i="51"/>
  <c r="K500781" i="51"/>
  <c r="K500981" i="51"/>
  <c r="K501581" i="51"/>
  <c r="K501981" i="51"/>
  <c r="K502181" i="51"/>
  <c r="K502381" i="51"/>
  <c r="K503980" i="51"/>
  <c r="K504180" i="51"/>
  <c r="K504780" i="51"/>
  <c r="K505180" i="51"/>
  <c r="K505380" i="51"/>
  <c r="K507140" i="51"/>
  <c r="K507340" i="51"/>
  <c r="K507940" i="51"/>
  <c r="K508340" i="51"/>
  <c r="K508540" i="51"/>
  <c r="K508740" i="51"/>
  <c r="K510301" i="51"/>
  <c r="K510501" i="51"/>
  <c r="K511101" i="51"/>
  <c r="K511501" i="51"/>
  <c r="K511701" i="51"/>
  <c r="K511901" i="51"/>
  <c r="K513480" i="51"/>
  <c r="K513680" i="51"/>
  <c r="K514280" i="51"/>
  <c r="K514680" i="51"/>
  <c r="K514880" i="51"/>
  <c r="K515080" i="51"/>
  <c r="K516641" i="51"/>
  <c r="K516841" i="51"/>
  <c r="K517101" i="51"/>
  <c r="K517121" i="51"/>
  <c r="K517141" i="51"/>
  <c r="K517161" i="51"/>
  <c r="K517181" i="51"/>
  <c r="K517201" i="51"/>
  <c r="K517301" i="51"/>
  <c r="K517321" i="51"/>
  <c r="K517341" i="51"/>
  <c r="K517421" i="51"/>
  <c r="K517441" i="51"/>
  <c r="K517461" i="51"/>
  <c r="K517481" i="51"/>
  <c r="K517501" i="51"/>
  <c r="K517521" i="51"/>
  <c r="K517541" i="51"/>
  <c r="K517561" i="51"/>
  <c r="K517581" i="51"/>
  <c r="K517721" i="51"/>
  <c r="K517741" i="51"/>
  <c r="K517761" i="51"/>
  <c r="K517781" i="51"/>
  <c r="K517801" i="51"/>
  <c r="K517821" i="51"/>
  <c r="K517841" i="51"/>
  <c r="K517861" i="51"/>
  <c r="K517881" i="51"/>
  <c r="K517901" i="51"/>
  <c r="K517921" i="51"/>
  <c r="K517941" i="51"/>
  <c r="K517961" i="51"/>
  <c r="K517981" i="51"/>
  <c r="K518001" i="51"/>
  <c r="K518021" i="51"/>
  <c r="K518041" i="51"/>
  <c r="K518061" i="51"/>
  <c r="K518081" i="51"/>
  <c r="K518101" i="51"/>
  <c r="K518121" i="51"/>
  <c r="K518201" i="51"/>
  <c r="K518221" i="51"/>
  <c r="K518241" i="51"/>
  <c r="K519241" i="51"/>
  <c r="K519261" i="51"/>
  <c r="K519281" i="51"/>
  <c r="K519741" i="51"/>
  <c r="K519761" i="51"/>
  <c r="K519781" i="51"/>
  <c r="K519801" i="51"/>
  <c r="K519821" i="51"/>
  <c r="K519841" i="51"/>
  <c r="K519861" i="51"/>
  <c r="K519881" i="51"/>
  <c r="K519901" i="51"/>
  <c r="K519981" i="51"/>
  <c r="K520001" i="51"/>
  <c r="K520021" i="51"/>
  <c r="K520041" i="51"/>
  <c r="K520061" i="51"/>
  <c r="K520081" i="51"/>
  <c r="K520281" i="51"/>
  <c r="K520301" i="51"/>
  <c r="K520321" i="51"/>
  <c r="K520341" i="51"/>
  <c r="K520361" i="51"/>
  <c r="K520381" i="51"/>
  <c r="K520461" i="51"/>
  <c r="K520481" i="51"/>
  <c r="K520501" i="51"/>
  <c r="K520581" i="51"/>
  <c r="K520601" i="51"/>
  <c r="K520621" i="51"/>
  <c r="K520641" i="51"/>
  <c r="K520661" i="51"/>
  <c r="K520681" i="51"/>
  <c r="K520701" i="51"/>
  <c r="K520721" i="51"/>
  <c r="K520741" i="51"/>
  <c r="K520881" i="51"/>
  <c r="K520901" i="51"/>
  <c r="K520921" i="51"/>
  <c r="K520941" i="51"/>
  <c r="K520961" i="51"/>
  <c r="K520981" i="51"/>
  <c r="K521001" i="51"/>
  <c r="K521021" i="51"/>
  <c r="K521041" i="51"/>
  <c r="K521061" i="51"/>
  <c r="K521081" i="51"/>
  <c r="K521101" i="51"/>
  <c r="K521121" i="51"/>
  <c r="K521141" i="51"/>
  <c r="K521161" i="51"/>
  <c r="K521181" i="51"/>
  <c r="K521201" i="51"/>
  <c r="K521221" i="51"/>
  <c r="K521241" i="51"/>
  <c r="K521261" i="51"/>
  <c r="K521281" i="51"/>
  <c r="K521301" i="51"/>
  <c r="K521381" i="51"/>
  <c r="K521401" i="51"/>
  <c r="K521421" i="51"/>
  <c r="K522421" i="51"/>
  <c r="K522441" i="51"/>
  <c r="K522461" i="51"/>
  <c r="K522901" i="51"/>
  <c r="K522921" i="51"/>
  <c r="K522941" i="51"/>
  <c r="K522961" i="51"/>
  <c r="K522981" i="51"/>
  <c r="K523001" i="51"/>
  <c r="K523021" i="51"/>
  <c r="K523041" i="51"/>
  <c r="K523061" i="51"/>
  <c r="K523141" i="51"/>
  <c r="K523161" i="51"/>
  <c r="K523181" i="51"/>
  <c r="K523201" i="51"/>
  <c r="K523221" i="51"/>
  <c r="K523241" i="51"/>
  <c r="K523461" i="51"/>
  <c r="K523481" i="51"/>
  <c r="K523501" i="51"/>
  <c r="K523521" i="51"/>
  <c r="K523541" i="51"/>
  <c r="K523561" i="51"/>
  <c r="K523641" i="51"/>
  <c r="K523661" i="51"/>
  <c r="K523681" i="51"/>
  <c r="K523761" i="51"/>
  <c r="K523781" i="51"/>
  <c r="K523801" i="51"/>
  <c r="K523821" i="51"/>
  <c r="K523841" i="51"/>
  <c r="K523861" i="51"/>
  <c r="K523881" i="51"/>
  <c r="K523901" i="51"/>
  <c r="K523921" i="51"/>
  <c r="K524061" i="51"/>
  <c r="K524081" i="51"/>
  <c r="K524101" i="51"/>
  <c r="K524121" i="51"/>
  <c r="K524141" i="51"/>
  <c r="K524161" i="51"/>
  <c r="K524181" i="51"/>
  <c r="K524201" i="51"/>
  <c r="K524221" i="51"/>
  <c r="K524241" i="51"/>
  <c r="K524261" i="51"/>
  <c r="K524281" i="51"/>
  <c r="K524301" i="51"/>
  <c r="K524321" i="51"/>
  <c r="K524341" i="51"/>
  <c r="K524361" i="51"/>
  <c r="K524381" i="51"/>
  <c r="K524401" i="51"/>
  <c r="K524421" i="51"/>
  <c r="K524441" i="51"/>
  <c r="K524461" i="51"/>
  <c r="K524541" i="51"/>
  <c r="K524561" i="51"/>
  <c r="K524581" i="51"/>
  <c r="K524601" i="51"/>
  <c r="K525581" i="51"/>
  <c r="K525601" i="51"/>
  <c r="K525621" i="51"/>
  <c r="K526081" i="51"/>
  <c r="K526101" i="51"/>
  <c r="K526121" i="51"/>
  <c r="K526141" i="51"/>
  <c r="K526161" i="51"/>
  <c r="K526181" i="51"/>
  <c r="K526201" i="51"/>
  <c r="K526221" i="51"/>
  <c r="K526241" i="51"/>
  <c r="K526321" i="51"/>
  <c r="K526341" i="51"/>
  <c r="K526361" i="51"/>
  <c r="K526381" i="51"/>
  <c r="K526401" i="51"/>
  <c r="K526421" i="51"/>
  <c r="K526621" i="51"/>
  <c r="K526641" i="51"/>
  <c r="K526661" i="51"/>
  <c r="K526681" i="51"/>
  <c r="K526701" i="51"/>
  <c r="K526721" i="51"/>
  <c r="K526801" i="51"/>
  <c r="K526821" i="51"/>
  <c r="K526841" i="51"/>
  <c r="K526921" i="51"/>
  <c r="K526941" i="51"/>
  <c r="K526961" i="51"/>
  <c r="K526981" i="51"/>
  <c r="K527001" i="51"/>
  <c r="K527021" i="51"/>
  <c r="K527041" i="51"/>
  <c r="K527061" i="51"/>
  <c r="K527081" i="51"/>
  <c r="K527101" i="51"/>
  <c r="K527241" i="51"/>
  <c r="K527261" i="51"/>
  <c r="K527281" i="51"/>
  <c r="K527301" i="51"/>
  <c r="K527321" i="51"/>
  <c r="K527341" i="51"/>
  <c r="K527361" i="51"/>
  <c r="K527381" i="51"/>
  <c r="K527401" i="51"/>
  <c r="K527421" i="51"/>
  <c r="K527441" i="51"/>
  <c r="K527461" i="51"/>
  <c r="K527481" i="51"/>
  <c r="K527501" i="51"/>
  <c r="K527521" i="51"/>
  <c r="K527541" i="51"/>
  <c r="K527561" i="51"/>
  <c r="K527581" i="51"/>
  <c r="K527601" i="51"/>
  <c r="K527621" i="51"/>
  <c r="K527641" i="51"/>
  <c r="K527721" i="51"/>
  <c r="K527741" i="51"/>
  <c r="K527761" i="51"/>
  <c r="K528761" i="51"/>
  <c r="K528781" i="51"/>
  <c r="K528801" i="51"/>
  <c r="K529241" i="51"/>
  <c r="K529261" i="51"/>
  <c r="K529281" i="51"/>
  <c r="K529301" i="51"/>
  <c r="K529321" i="51"/>
  <c r="K529341" i="51"/>
  <c r="K529361" i="51"/>
  <c r="K529381" i="51"/>
  <c r="K529401" i="51"/>
  <c r="K529501" i="51"/>
  <c r="K529521" i="51"/>
  <c r="K529541" i="51"/>
  <c r="K529561" i="51"/>
  <c r="K529581" i="51"/>
  <c r="K529601" i="51"/>
  <c r="K529801" i="51"/>
  <c r="K529821" i="51"/>
  <c r="K529841" i="51"/>
  <c r="K529861" i="51"/>
  <c r="K529881" i="51"/>
  <c r="K529901" i="51"/>
  <c r="K529981" i="51"/>
  <c r="K530001" i="51"/>
  <c r="K530021" i="51"/>
  <c r="K530101" i="51"/>
  <c r="K530121" i="51"/>
  <c r="K530141" i="51"/>
  <c r="K530161" i="51"/>
  <c r="K530181" i="51"/>
  <c r="K530201" i="51"/>
  <c r="K530221" i="51"/>
  <c r="K530241" i="51"/>
  <c r="K530261" i="51"/>
  <c r="K530401" i="51"/>
  <c r="K530421" i="51"/>
  <c r="K530441" i="51"/>
  <c r="K530461" i="51"/>
  <c r="K530481" i="51"/>
  <c r="K530501" i="51"/>
  <c r="K530521" i="51"/>
  <c r="K530541" i="51"/>
  <c r="K530561" i="51"/>
  <c r="K530581" i="51"/>
  <c r="K530601" i="51"/>
  <c r="K530621" i="51"/>
  <c r="K530641" i="51"/>
  <c r="K530661" i="51"/>
  <c r="K530681" i="51"/>
  <c r="K530701" i="51"/>
  <c r="K530721" i="51"/>
  <c r="K530741" i="51"/>
  <c r="K530761" i="51"/>
  <c r="K530781" i="51"/>
  <c r="K530801" i="51"/>
  <c r="K530821" i="51"/>
  <c r="K530901" i="51"/>
  <c r="K530921" i="51"/>
  <c r="K530941" i="51"/>
  <c r="K531941" i="51"/>
  <c r="K531961" i="51"/>
  <c r="K531981" i="51"/>
  <c r="K532421" i="51"/>
  <c r="K532441" i="51"/>
  <c r="K532461" i="51"/>
  <c r="K532481" i="51"/>
  <c r="K532501" i="51"/>
  <c r="K532521" i="51"/>
  <c r="K532541" i="51"/>
  <c r="K532561" i="51"/>
  <c r="K532581" i="51"/>
  <c r="K532661" i="51"/>
  <c r="K532681" i="51"/>
  <c r="K532701" i="51"/>
  <c r="K532721" i="51"/>
  <c r="K532741" i="51"/>
  <c r="K532761" i="51"/>
  <c r="K532961" i="51"/>
  <c r="K532981" i="51"/>
  <c r="K533001" i="51"/>
  <c r="K533021" i="51"/>
  <c r="K533041" i="51"/>
  <c r="K533061" i="51"/>
  <c r="K533161" i="51"/>
  <c r="K533181" i="51"/>
  <c r="K533201" i="51"/>
  <c r="K533281" i="51"/>
  <c r="K533301" i="51"/>
  <c r="K533321" i="51"/>
  <c r="K533341" i="51"/>
  <c r="K533361" i="51"/>
  <c r="K533381" i="51"/>
  <c r="K533401" i="51"/>
  <c r="K533421" i="51"/>
  <c r="K533441" i="51"/>
  <c r="K533581" i="51"/>
  <c r="K533601" i="51"/>
  <c r="K533621" i="51"/>
  <c r="K533641" i="51"/>
  <c r="K533661" i="51"/>
  <c r="K533681" i="51"/>
  <c r="K533701" i="51"/>
  <c r="K533721" i="51"/>
  <c r="K533741" i="51"/>
  <c r="K533761" i="51"/>
  <c r="K533781" i="51"/>
  <c r="K533801" i="51"/>
  <c r="K533821" i="51"/>
  <c r="K533841" i="51"/>
  <c r="K533861" i="51"/>
  <c r="K533881" i="51"/>
  <c r="K533901" i="51"/>
  <c r="K533921" i="51"/>
  <c r="K533941" i="51"/>
  <c r="K533961" i="51"/>
  <c r="K533981" i="51"/>
  <c r="K534061" i="51"/>
  <c r="K534081" i="51"/>
  <c r="K534101" i="51"/>
  <c r="K535101" i="51"/>
  <c r="K535121" i="51"/>
  <c r="K535141" i="51"/>
  <c r="K535601" i="51"/>
  <c r="K535621" i="51"/>
  <c r="K535641" i="51"/>
  <c r="K535661" i="51"/>
  <c r="K535681" i="51"/>
  <c r="K535701" i="51"/>
  <c r="K535721" i="51"/>
  <c r="K535741" i="51"/>
  <c r="K535761" i="51"/>
  <c r="K535841" i="51"/>
  <c r="K535861" i="51"/>
  <c r="K535881" i="51"/>
  <c r="K535901" i="51"/>
  <c r="K535921" i="51"/>
  <c r="K535941" i="51"/>
  <c r="K536141" i="51"/>
  <c r="K536161" i="51"/>
  <c r="K536181" i="51"/>
  <c r="K536201" i="51"/>
  <c r="K536221" i="51"/>
  <c r="K536241" i="51"/>
  <c r="K536321" i="51"/>
  <c r="K536341" i="51"/>
  <c r="K536361" i="51"/>
  <c r="K536441" i="51"/>
  <c r="K536461" i="51"/>
  <c r="K536481" i="51"/>
  <c r="K536501" i="51"/>
  <c r="K536521" i="51"/>
  <c r="K536541" i="51"/>
  <c r="K536561" i="51"/>
  <c r="K536581" i="51"/>
  <c r="K536601" i="51"/>
  <c r="K536741" i="51"/>
  <c r="K536761" i="51"/>
  <c r="K536781" i="51"/>
  <c r="K536801" i="51"/>
  <c r="K536821" i="51"/>
  <c r="K536841" i="51"/>
  <c r="K536861" i="51"/>
  <c r="K536881" i="51"/>
  <c r="K536901" i="51"/>
  <c r="K536921" i="51"/>
  <c r="K536941" i="51"/>
  <c r="K536961" i="51"/>
  <c r="K536981" i="51"/>
  <c r="K537001" i="51"/>
  <c r="K537021" i="51"/>
  <c r="K537041" i="51"/>
  <c r="K537061" i="51"/>
  <c r="K537081" i="51"/>
  <c r="K537101" i="51"/>
  <c r="K537121" i="51"/>
  <c r="K537141" i="51"/>
  <c r="K537161" i="51"/>
  <c r="K537241" i="51"/>
  <c r="K537261" i="51"/>
  <c r="K537281" i="51"/>
  <c r="K538281" i="51"/>
  <c r="K538301" i="51"/>
  <c r="K538321" i="51"/>
  <c r="K538761" i="51"/>
  <c r="K538781" i="51"/>
  <c r="K538801" i="51"/>
  <c r="K538821" i="51"/>
  <c r="K538841" i="51"/>
  <c r="K538861" i="51"/>
  <c r="K538881" i="51"/>
  <c r="K538901" i="51"/>
  <c r="K538921" i="51"/>
  <c r="K539001" i="51"/>
  <c r="K539021" i="51"/>
  <c r="K539041" i="51"/>
  <c r="K539061" i="51"/>
  <c r="K539081" i="51"/>
  <c r="K539101" i="51"/>
  <c r="K539321" i="51"/>
  <c r="K539341" i="51"/>
  <c r="K539361" i="51"/>
  <c r="K539381" i="51"/>
  <c r="K539401" i="51"/>
  <c r="K539421" i="51"/>
  <c r="K539501" i="51"/>
  <c r="K539521" i="51"/>
  <c r="K539541" i="51"/>
  <c r="K539621" i="51"/>
  <c r="K539641" i="51"/>
  <c r="K539661" i="51"/>
  <c r="K539681" i="51"/>
  <c r="K539701" i="51"/>
  <c r="K539721" i="51"/>
  <c r="K539741" i="51"/>
  <c r="K539761" i="51"/>
  <c r="K539781" i="51"/>
  <c r="K539921" i="51"/>
  <c r="K539941" i="51"/>
  <c r="K539961" i="51"/>
  <c r="K539981" i="51"/>
  <c r="K540001" i="51"/>
  <c r="K540021" i="51"/>
  <c r="K540041" i="51"/>
  <c r="K540061" i="51"/>
  <c r="K540081" i="51"/>
  <c r="K540101" i="51"/>
  <c r="K540121" i="51"/>
  <c r="K540141" i="51"/>
  <c r="K540161" i="51"/>
  <c r="K540181" i="51"/>
  <c r="K540201" i="51"/>
  <c r="K540221" i="51"/>
  <c r="K540241" i="51"/>
  <c r="K540261" i="51"/>
  <c r="K540281" i="51"/>
  <c r="K540301" i="51"/>
  <c r="K540321" i="51"/>
  <c r="K540401" i="51"/>
  <c r="K540421" i="51"/>
  <c r="K540441" i="51"/>
  <c r="K540461" i="51"/>
  <c r="K541441" i="51"/>
  <c r="K541461" i="51"/>
  <c r="K541481" i="51"/>
  <c r="K541941" i="51"/>
  <c r="K541961" i="51"/>
  <c r="K541981" i="51"/>
  <c r="K542001" i="51"/>
  <c r="K542021" i="51"/>
  <c r="K542041" i="51"/>
  <c r="K542061" i="51"/>
  <c r="K542081" i="51"/>
  <c r="K542101" i="51"/>
  <c r="K542181" i="51"/>
  <c r="K542201" i="51"/>
  <c r="K542221" i="51"/>
  <c r="K542241" i="51"/>
  <c r="K542261" i="51"/>
  <c r="K542281" i="51"/>
  <c r="K542481" i="51"/>
  <c r="K542501" i="51"/>
  <c r="K542521" i="51"/>
  <c r="K542541" i="51"/>
  <c r="K542561" i="51"/>
  <c r="K542581" i="51"/>
  <c r="K542661" i="51"/>
  <c r="K542681" i="51"/>
  <c r="K542701" i="51"/>
  <c r="K542781" i="51"/>
  <c r="K542801" i="51"/>
  <c r="K542821" i="51"/>
  <c r="K542841" i="51"/>
  <c r="K542861" i="51"/>
  <c r="K542881" i="51"/>
  <c r="K542901" i="51"/>
  <c r="K542921" i="51"/>
  <c r="K542941" i="51"/>
  <c r="K542961" i="51"/>
  <c r="K543101" i="51"/>
  <c r="K543121" i="51"/>
  <c r="K543141" i="51"/>
  <c r="K543161" i="51"/>
  <c r="K543181" i="51"/>
  <c r="K543201" i="51"/>
  <c r="K543221" i="51"/>
  <c r="K543241" i="51"/>
  <c r="K543261" i="51"/>
  <c r="K543281" i="51"/>
  <c r="K543301" i="51"/>
  <c r="K543321" i="51"/>
  <c r="K543341" i="51"/>
  <c r="K543361" i="51"/>
  <c r="K543381" i="51"/>
  <c r="K543401" i="51"/>
  <c r="K543421" i="51"/>
  <c r="K543441" i="51"/>
  <c r="K543461" i="51"/>
  <c r="K543481" i="51"/>
  <c r="K543501" i="51"/>
  <c r="K543581" i="51"/>
  <c r="K543601" i="51"/>
  <c r="K543621" i="51"/>
  <c r="K544621" i="51"/>
  <c r="K544641" i="51"/>
  <c r="K544661" i="51"/>
  <c r="K545101" i="51"/>
  <c r="K545121" i="51"/>
  <c r="K545141" i="51"/>
  <c r="K545161" i="51"/>
  <c r="K545181" i="51"/>
  <c r="K545201" i="51"/>
  <c r="K545221" i="51"/>
  <c r="K545241" i="51"/>
  <c r="K545261" i="51"/>
  <c r="K545361" i="51"/>
  <c r="K545381" i="51"/>
  <c r="K545401" i="51"/>
  <c r="K545421" i="51"/>
  <c r="K545441" i="51"/>
  <c r="K545461" i="51"/>
  <c r="K545661" i="51"/>
  <c r="K545681" i="51"/>
  <c r="K545701" i="51"/>
  <c r="K545721" i="51"/>
  <c r="K545741" i="51"/>
  <c r="K545761" i="51"/>
  <c r="K545841" i="51"/>
  <c r="K545861" i="51"/>
  <c r="K545881" i="51"/>
  <c r="K545961" i="51"/>
  <c r="K545981" i="51"/>
  <c r="K546001" i="51"/>
  <c r="K546021" i="51"/>
  <c r="K546041" i="51"/>
  <c r="K546061" i="51"/>
  <c r="K546081" i="51"/>
  <c r="K546101" i="51"/>
  <c r="K546121" i="51"/>
  <c r="K546261" i="51"/>
  <c r="K546281" i="51"/>
  <c r="K546301" i="51"/>
  <c r="K546321" i="51"/>
  <c r="K546341" i="51"/>
  <c r="K546361" i="51"/>
  <c r="K546381" i="51"/>
  <c r="K546401" i="51"/>
  <c r="K546421" i="51"/>
  <c r="K546441" i="51"/>
  <c r="K546461" i="51"/>
  <c r="K546481" i="51"/>
  <c r="K546501" i="51"/>
  <c r="K546521" i="51"/>
  <c r="K546541" i="51"/>
  <c r="K546561" i="51"/>
  <c r="K546581" i="51"/>
  <c r="K546601" i="51"/>
  <c r="K546621" i="51"/>
  <c r="K546641" i="51"/>
  <c r="K546661" i="51"/>
  <c r="K546681" i="51"/>
  <c r="K546761" i="51"/>
  <c r="K546781" i="51"/>
  <c r="K546801" i="51"/>
  <c r="K547801" i="51"/>
  <c r="K547821" i="51"/>
  <c r="K547841" i="51"/>
  <c r="K548281" i="51"/>
  <c r="K548301" i="51"/>
  <c r="K548321" i="51"/>
  <c r="K548341" i="51"/>
  <c r="K548361" i="51"/>
  <c r="K548381" i="51"/>
  <c r="K548401" i="51"/>
  <c r="K548421" i="51"/>
  <c r="K548441" i="51"/>
  <c r="K548521" i="51"/>
  <c r="K548541" i="51"/>
  <c r="K548561" i="51"/>
  <c r="K548581" i="51"/>
  <c r="K548601" i="51"/>
  <c r="K548621" i="51"/>
  <c r="K548821" i="51"/>
  <c r="K548841" i="51"/>
  <c r="K548861" i="51"/>
  <c r="K548881" i="51"/>
  <c r="K548901" i="51"/>
  <c r="K548921" i="51"/>
  <c r="K549021" i="51"/>
  <c r="K549041" i="51"/>
  <c r="K549061" i="51"/>
  <c r="K549141" i="51"/>
  <c r="K549161" i="51"/>
  <c r="K549181" i="51"/>
  <c r="K549201" i="51"/>
  <c r="K549221" i="51"/>
  <c r="K549241" i="51"/>
  <c r="K549261" i="51"/>
  <c r="K549281" i="51"/>
  <c r="K549301" i="51"/>
  <c r="K549441" i="51"/>
  <c r="K549461" i="51"/>
  <c r="K549481" i="51"/>
  <c r="K549501" i="51"/>
  <c r="K549521" i="51"/>
  <c r="K549541" i="51"/>
  <c r="K549561" i="51"/>
  <c r="K549581" i="51"/>
  <c r="K549601" i="51"/>
  <c r="K549621" i="51"/>
  <c r="K549641" i="51"/>
  <c r="K549661" i="51"/>
  <c r="K549681" i="51"/>
  <c r="K549701" i="51"/>
  <c r="K549721" i="51"/>
  <c r="K549741" i="51"/>
  <c r="K549761" i="51"/>
  <c r="K549781" i="51"/>
  <c r="K549801" i="51"/>
  <c r="K549821" i="51"/>
  <c r="K549841" i="51"/>
  <c r="K549921" i="51"/>
  <c r="K549941" i="51"/>
  <c r="K549961" i="51"/>
  <c r="K550961" i="51"/>
  <c r="K550981" i="51"/>
  <c r="K551001" i="51"/>
  <c r="K551461" i="51"/>
  <c r="K551481" i="51"/>
  <c r="K551501" i="51"/>
  <c r="K551521" i="51"/>
  <c r="K551541" i="51"/>
  <c r="K551561" i="51"/>
  <c r="K551581" i="51"/>
  <c r="K551601" i="51"/>
  <c r="K551621" i="51"/>
  <c r="K551701" i="51"/>
  <c r="K551721" i="51"/>
  <c r="K551741" i="51"/>
  <c r="K551761" i="51"/>
  <c r="K551781" i="51"/>
  <c r="K551801" i="51"/>
  <c r="K552001" i="51"/>
  <c r="K552021" i="51"/>
  <c r="K552041" i="51"/>
  <c r="K552061" i="51"/>
  <c r="K552081" i="51"/>
  <c r="K552101" i="51"/>
  <c r="K552181" i="51"/>
  <c r="K552201" i="51"/>
  <c r="K552221" i="51"/>
  <c r="K552301" i="51"/>
  <c r="K552321" i="51"/>
  <c r="K552341" i="51"/>
  <c r="K552361" i="51"/>
  <c r="K552381" i="51"/>
  <c r="K552401" i="51"/>
  <c r="K552421" i="51"/>
  <c r="K552441" i="51"/>
  <c r="K552461" i="51"/>
  <c r="K552601" i="51"/>
  <c r="K552621" i="51"/>
  <c r="K552641" i="51"/>
  <c r="K552661" i="51"/>
  <c r="K552681" i="51"/>
  <c r="K552701" i="51"/>
  <c r="K552721" i="51"/>
  <c r="K552741" i="51"/>
  <c r="K552761" i="51"/>
  <c r="K552781" i="51"/>
  <c r="K552801" i="51"/>
  <c r="K552821" i="51"/>
  <c r="K552841" i="51"/>
  <c r="K552861" i="51"/>
  <c r="K552881" i="51"/>
  <c r="K552901" i="51"/>
  <c r="K552921" i="51"/>
  <c r="K552941" i="51"/>
  <c r="K552961" i="51"/>
  <c r="K552981" i="51"/>
  <c r="K553001" i="51"/>
  <c r="K553021" i="51"/>
  <c r="K553101" i="51"/>
  <c r="K553121" i="51"/>
  <c r="K553141" i="51"/>
  <c r="K554141" i="51"/>
  <c r="K554161" i="51"/>
  <c r="K554181" i="51"/>
  <c r="K554621" i="51"/>
  <c r="K554641" i="51"/>
  <c r="K554661" i="51"/>
  <c r="K554681" i="51"/>
  <c r="K554701" i="51"/>
  <c r="K554721" i="51"/>
  <c r="K554741" i="51"/>
  <c r="K554761" i="51"/>
  <c r="K554781" i="51"/>
  <c r="K554861" i="51"/>
  <c r="K554881" i="51"/>
  <c r="K554901" i="51"/>
  <c r="K554921" i="51"/>
  <c r="K554941" i="51"/>
  <c r="K554961" i="51"/>
  <c r="K416732" i="51"/>
  <c r="K424692" i="51"/>
  <c r="K437422" i="51"/>
  <c r="K441002" i="51"/>
  <c r="K444562" i="51"/>
  <c r="K447943" i="51"/>
  <c r="K451503" i="51"/>
  <c r="K454662" i="51"/>
  <c r="K470483" i="51"/>
  <c r="K473643" i="51"/>
  <c r="K476623" i="51"/>
  <c r="K478800" i="51"/>
  <c r="K479400" i="51"/>
  <c r="K479800" i="51"/>
  <c r="K480000" i="51"/>
  <c r="K481761" i="51"/>
  <c r="K481961" i="51"/>
  <c r="K482561" i="51"/>
  <c r="K482961" i="51"/>
  <c r="K483161" i="51"/>
  <c r="K483361" i="51"/>
  <c r="K484940" i="51"/>
  <c r="K485140" i="51"/>
  <c r="K485740" i="51"/>
  <c r="K486140" i="51"/>
  <c r="K486340" i="51"/>
  <c r="K488121" i="51"/>
  <c r="K488321" i="51"/>
  <c r="K488921" i="51"/>
  <c r="K489321" i="51"/>
  <c r="K489521" i="51"/>
  <c r="K491281" i="51"/>
  <c r="K491481" i="51"/>
  <c r="K492081" i="51"/>
  <c r="K492481" i="51"/>
  <c r="K492681" i="51"/>
  <c r="K492881" i="51"/>
  <c r="K494460" i="51"/>
  <c r="K494660" i="51"/>
  <c r="K495260" i="51"/>
  <c r="K495660" i="51"/>
  <c r="K495860" i="51"/>
  <c r="K497621" i="51"/>
  <c r="K497821" i="51"/>
  <c r="K498421" i="51"/>
  <c r="K498821" i="51"/>
  <c r="K499021" i="51"/>
  <c r="K499221" i="51"/>
  <c r="K500800" i="51"/>
  <c r="K501000" i="51"/>
  <c r="K501600" i="51"/>
  <c r="K502000" i="51"/>
  <c r="K502200" i="51"/>
  <c r="K503981" i="51"/>
  <c r="K504181" i="51"/>
  <c r="K504781" i="51"/>
  <c r="K505181" i="51"/>
  <c r="K505381" i="51"/>
  <c r="K507141" i="51"/>
  <c r="K507341" i="51"/>
  <c r="K507941" i="51"/>
  <c r="K508341" i="51"/>
  <c r="K508541" i="51"/>
  <c r="K508741" i="51"/>
  <c r="K510320" i="51"/>
  <c r="K510520" i="51"/>
  <c r="K511120" i="51"/>
  <c r="K511520" i="51"/>
  <c r="K511720" i="51"/>
  <c r="K513481" i="51"/>
  <c r="K513681" i="51"/>
  <c r="K514281" i="51"/>
  <c r="K514681" i="51"/>
  <c r="K514881" i="51"/>
  <c r="K515081" i="51"/>
  <c r="K516660" i="51"/>
  <c r="K516860" i="51"/>
  <c r="K517102" i="51"/>
  <c r="K517122" i="51"/>
  <c r="K517142" i="51"/>
  <c r="K517162" i="51"/>
  <c r="K517182" i="51"/>
  <c r="K517202" i="51"/>
  <c r="K517282" i="51"/>
  <c r="K517302" i="51"/>
  <c r="K517322" i="51"/>
  <c r="K517342" i="51"/>
  <c r="K517422" i="51"/>
  <c r="K517442" i="51"/>
  <c r="K517462" i="51"/>
  <c r="K517482" i="51"/>
  <c r="K517502" i="51"/>
  <c r="K517522" i="51"/>
  <c r="K517542" i="51"/>
  <c r="K517562" i="51"/>
  <c r="K517582" i="51"/>
  <c r="K517722" i="51"/>
  <c r="K517742" i="51"/>
  <c r="K517762" i="51"/>
  <c r="K517782" i="51"/>
  <c r="K517802" i="51"/>
  <c r="K517822" i="51"/>
  <c r="K517842" i="51"/>
  <c r="K517862" i="51"/>
  <c r="K517882" i="51"/>
  <c r="K517902" i="51"/>
  <c r="K517922" i="51"/>
  <c r="K517942" i="51"/>
  <c r="K517962" i="51"/>
  <c r="K517982" i="51"/>
  <c r="K518002" i="51"/>
  <c r="K518022" i="51"/>
  <c r="K518042" i="51"/>
  <c r="K518062" i="51"/>
  <c r="K518082" i="51"/>
  <c r="K518102" i="51"/>
  <c r="K518122" i="51"/>
  <c r="K518202" i="51"/>
  <c r="K518222" i="51"/>
  <c r="K518242" i="51"/>
  <c r="K519242" i="51"/>
  <c r="K519262" i="51"/>
  <c r="K519282" i="51"/>
  <c r="K519722" i="51"/>
  <c r="K519742" i="51"/>
  <c r="K519762" i="51"/>
  <c r="K519782" i="51"/>
  <c r="K519802" i="51"/>
  <c r="K519822" i="51"/>
  <c r="K519842" i="51"/>
  <c r="K519862" i="51"/>
  <c r="K519882" i="51"/>
  <c r="K519902" i="51"/>
  <c r="K519982" i="51"/>
  <c r="K520002" i="51"/>
  <c r="K520022" i="51"/>
  <c r="K520042" i="51"/>
  <c r="K520062" i="51"/>
  <c r="K520082" i="51"/>
  <c r="K520282" i="51"/>
  <c r="K520302" i="51"/>
  <c r="K520322" i="51"/>
  <c r="K520342" i="51"/>
  <c r="K520362" i="51"/>
  <c r="K520382" i="51"/>
  <c r="K520462" i="51"/>
  <c r="K520482" i="51"/>
  <c r="K520502" i="51"/>
  <c r="K520582" i="51"/>
  <c r="K520602" i="51"/>
  <c r="K520622" i="51"/>
  <c r="K520642" i="51"/>
  <c r="K520662" i="51"/>
  <c r="K520682" i="51"/>
  <c r="K520702" i="51"/>
  <c r="K520722" i="51"/>
  <c r="K520742" i="51"/>
  <c r="K520882" i="51"/>
  <c r="K520902" i="51"/>
  <c r="K520922" i="51"/>
  <c r="K520942" i="51"/>
  <c r="K520962" i="51"/>
  <c r="K520982" i="51"/>
  <c r="K521002" i="51"/>
  <c r="K521022" i="51"/>
  <c r="K521042" i="51"/>
  <c r="K521062" i="51"/>
  <c r="K521082" i="51"/>
  <c r="K521102" i="51"/>
  <c r="K521122" i="51"/>
  <c r="K521142" i="51"/>
  <c r="K521162" i="51"/>
  <c r="K521182" i="51"/>
  <c r="K521202" i="51"/>
  <c r="K521222" i="51"/>
  <c r="K521242" i="51"/>
  <c r="K521262" i="51"/>
  <c r="K521282" i="51"/>
  <c r="K521302" i="51"/>
  <c r="K521382" i="51"/>
  <c r="K521402" i="51"/>
  <c r="K521422" i="51"/>
  <c r="K522422" i="51"/>
  <c r="K522442" i="51"/>
  <c r="K522462" i="51"/>
  <c r="K522902" i="51"/>
  <c r="K522922" i="51"/>
  <c r="K522942" i="51"/>
  <c r="K522962" i="51"/>
  <c r="K522982" i="51"/>
  <c r="K523002" i="51"/>
  <c r="K523022" i="51"/>
  <c r="K523042" i="51"/>
  <c r="K523062" i="51"/>
  <c r="K523142" i="51"/>
  <c r="K523162" i="51"/>
  <c r="K523182" i="51"/>
  <c r="K523202" i="51"/>
  <c r="K523222" i="51"/>
  <c r="K523242" i="51"/>
  <c r="K523462" i="51"/>
  <c r="K523482" i="51"/>
  <c r="K523502" i="51"/>
  <c r="K523522" i="51"/>
  <c r="K523542" i="51"/>
  <c r="K523562" i="51"/>
  <c r="K523642" i="51"/>
  <c r="K523662" i="51"/>
  <c r="K523682" i="51"/>
  <c r="K523762" i="51"/>
  <c r="K523782" i="51"/>
  <c r="K523802" i="51"/>
  <c r="K523822" i="51"/>
  <c r="K523842" i="51"/>
  <c r="K523862" i="51"/>
  <c r="K523882" i="51"/>
  <c r="K523902" i="51"/>
  <c r="K523922" i="51"/>
  <c r="K524062" i="51"/>
  <c r="K524082" i="51"/>
  <c r="K524102" i="51"/>
  <c r="K524122" i="51"/>
  <c r="K524142" i="51"/>
  <c r="K524162" i="51"/>
  <c r="K524182" i="51"/>
  <c r="K524202" i="51"/>
  <c r="K524222" i="51"/>
  <c r="K524242" i="51"/>
  <c r="K524262" i="51"/>
  <c r="K524282" i="51"/>
  <c r="K524302" i="51"/>
  <c r="K524322" i="51"/>
  <c r="K524342" i="51"/>
  <c r="K524362" i="51"/>
  <c r="K524382" i="51"/>
  <c r="K524402" i="51"/>
  <c r="K524422" i="51"/>
  <c r="K524442" i="51"/>
  <c r="K524462" i="51"/>
  <c r="K524542" i="51"/>
  <c r="K524562" i="51"/>
  <c r="K524582" i="51"/>
  <c r="K525582" i="51"/>
  <c r="K525602" i="51"/>
  <c r="K525622" i="51"/>
  <c r="K526082" i="51"/>
  <c r="K526102" i="51"/>
  <c r="K526122" i="51"/>
  <c r="K526142" i="51"/>
  <c r="K526162" i="51"/>
  <c r="K526182" i="51"/>
  <c r="K526202" i="51"/>
  <c r="K526222" i="51"/>
  <c r="K526242" i="51"/>
  <c r="K526322" i="51"/>
  <c r="K526342" i="51"/>
  <c r="K526362" i="51"/>
  <c r="K526382" i="51"/>
  <c r="K526402" i="51"/>
  <c r="K526422" i="51"/>
  <c r="K526622" i="51"/>
  <c r="K526642" i="51"/>
  <c r="K526662" i="51"/>
  <c r="K526682" i="51"/>
  <c r="K526702" i="51"/>
  <c r="K526722" i="51"/>
  <c r="K526802" i="51"/>
  <c r="K526822" i="51"/>
  <c r="K526842" i="51"/>
  <c r="K526922" i="51"/>
  <c r="K526942" i="51"/>
  <c r="K526962" i="51"/>
  <c r="K526982" i="51"/>
  <c r="K527002" i="51"/>
  <c r="K527022" i="51"/>
  <c r="K527042" i="51"/>
  <c r="K527062" i="51"/>
  <c r="K527082" i="51"/>
  <c r="K527102" i="51"/>
  <c r="K527242" i="51"/>
  <c r="K527262" i="51"/>
  <c r="K527282" i="51"/>
  <c r="K527302" i="51"/>
  <c r="K527322" i="51"/>
  <c r="K527342" i="51"/>
  <c r="K527362" i="51"/>
  <c r="K527382" i="51"/>
  <c r="K527402" i="51"/>
  <c r="K527422" i="51"/>
  <c r="K527442" i="51"/>
  <c r="K527462" i="51"/>
  <c r="K527482" i="51"/>
  <c r="K527502" i="51"/>
  <c r="K527522" i="51"/>
  <c r="K527542" i="51"/>
  <c r="K527562" i="51"/>
  <c r="K527582" i="51"/>
  <c r="K527602" i="51"/>
  <c r="K527622" i="51"/>
  <c r="K527642" i="51"/>
  <c r="K527722" i="51"/>
  <c r="K527742" i="51"/>
  <c r="K527762" i="51"/>
  <c r="K528762" i="51"/>
  <c r="K528782" i="51"/>
  <c r="K528802" i="51"/>
  <c r="K529242" i="51"/>
  <c r="K529262" i="51"/>
  <c r="K529282" i="51"/>
  <c r="K529302" i="51"/>
  <c r="K529322" i="51"/>
  <c r="K529342" i="51"/>
  <c r="K529362" i="51"/>
  <c r="K529382" i="51"/>
  <c r="K529402" i="51"/>
  <c r="K529482" i="51"/>
  <c r="K529502" i="51"/>
  <c r="K529522" i="51"/>
  <c r="K529542" i="51"/>
  <c r="K529562" i="51"/>
  <c r="K529582" i="51"/>
  <c r="K529602" i="51"/>
  <c r="K529802" i="51"/>
  <c r="K529822" i="51"/>
  <c r="K529842" i="51"/>
  <c r="K529862" i="51"/>
  <c r="K529882" i="51"/>
  <c r="K529902" i="51"/>
  <c r="K529982" i="51"/>
  <c r="K530002" i="51"/>
  <c r="K530022" i="51"/>
  <c r="K530102" i="51"/>
  <c r="K530122" i="51"/>
  <c r="K530142" i="51"/>
  <c r="K530162" i="51"/>
  <c r="K530182" i="51"/>
  <c r="K530202" i="51"/>
  <c r="K530222" i="51"/>
  <c r="K530242" i="51"/>
  <c r="K530262" i="51"/>
  <c r="K530402" i="51"/>
  <c r="K530422" i="51"/>
  <c r="K530442" i="51"/>
  <c r="K530462" i="51"/>
  <c r="K530482" i="51"/>
  <c r="K530502" i="51"/>
  <c r="K530522" i="51"/>
  <c r="K530542" i="51"/>
  <c r="K530562" i="51"/>
  <c r="K530582" i="51"/>
  <c r="K530602" i="51"/>
  <c r="K530622" i="51"/>
  <c r="K530642" i="51"/>
  <c r="K530662" i="51"/>
  <c r="K530682" i="51"/>
  <c r="K530702" i="51"/>
  <c r="K530722" i="51"/>
  <c r="K530742" i="51"/>
  <c r="K530762" i="51"/>
  <c r="K530782" i="51"/>
  <c r="K530802" i="51"/>
  <c r="K530822" i="51"/>
  <c r="K530902" i="51"/>
  <c r="K530922" i="51"/>
  <c r="K530942" i="51"/>
  <c r="K531922" i="51"/>
  <c r="K531942" i="51"/>
  <c r="K531962" i="51"/>
  <c r="K531982" i="51"/>
  <c r="K532422" i="51"/>
  <c r="K532442" i="51"/>
  <c r="K532462" i="51"/>
  <c r="K532482" i="51"/>
  <c r="K532502" i="51"/>
  <c r="K532522" i="51"/>
  <c r="K532542" i="51"/>
  <c r="K532562" i="51"/>
  <c r="K532582" i="51"/>
  <c r="K532662" i="51"/>
  <c r="K532682" i="51"/>
  <c r="K532702" i="51"/>
  <c r="K532722" i="51"/>
  <c r="K532742" i="51"/>
  <c r="K532762" i="51"/>
  <c r="K532962" i="51"/>
  <c r="K532982" i="51"/>
  <c r="K533002" i="51"/>
  <c r="K533022" i="51"/>
  <c r="K533042" i="51"/>
  <c r="K533062" i="51"/>
  <c r="K533142" i="51"/>
  <c r="K533162" i="51"/>
  <c r="K533182" i="51"/>
  <c r="K533202" i="51"/>
  <c r="K533282" i="51"/>
  <c r="K533302" i="51"/>
  <c r="K533322" i="51"/>
  <c r="K533342" i="51"/>
  <c r="K533362" i="51"/>
  <c r="K533382" i="51"/>
  <c r="K533402" i="51"/>
  <c r="K533422" i="51"/>
  <c r="K533442" i="51"/>
  <c r="K533582" i="51"/>
  <c r="K533602" i="51"/>
  <c r="K533622" i="51"/>
  <c r="K533642" i="51"/>
  <c r="K533662" i="51"/>
  <c r="K533682" i="51"/>
  <c r="K533702" i="51"/>
  <c r="K533722" i="51"/>
  <c r="K533742" i="51"/>
  <c r="K533762" i="51"/>
  <c r="K533782" i="51"/>
  <c r="K533802" i="51"/>
  <c r="K533822" i="51"/>
  <c r="K533842" i="51"/>
  <c r="K533862" i="51"/>
  <c r="K533882" i="51"/>
  <c r="K533902" i="51"/>
  <c r="K533922" i="51"/>
  <c r="K533942" i="51"/>
  <c r="K533962" i="51"/>
  <c r="K533982" i="51"/>
  <c r="K534062" i="51"/>
  <c r="K534082" i="51"/>
  <c r="K534102" i="51"/>
  <c r="K535102" i="51"/>
  <c r="K535122" i="51"/>
  <c r="K535142" i="51"/>
  <c r="K535582" i="51"/>
  <c r="K535602" i="51"/>
  <c r="K535622" i="51"/>
  <c r="K535642" i="51"/>
  <c r="K535662" i="51"/>
  <c r="K535682" i="51"/>
  <c r="K535702" i="51"/>
  <c r="K535722" i="51"/>
  <c r="K535742" i="51"/>
  <c r="K535762" i="51"/>
  <c r="K535842" i="51"/>
  <c r="K535862" i="51"/>
  <c r="K535882" i="51"/>
  <c r="K535902" i="51"/>
  <c r="K535922" i="51"/>
  <c r="K535942" i="51"/>
  <c r="K536142" i="51"/>
  <c r="K536162" i="51"/>
  <c r="K536182" i="51"/>
  <c r="K536202" i="51"/>
  <c r="K536222" i="51"/>
  <c r="K536242" i="51"/>
  <c r="K536322" i="51"/>
  <c r="K536342" i="51"/>
  <c r="K536362" i="51"/>
  <c r="K536442" i="51"/>
  <c r="K536462" i="51"/>
  <c r="K536482" i="51"/>
  <c r="K536502" i="51"/>
  <c r="K536522" i="51"/>
  <c r="K536542" i="51"/>
  <c r="K536562" i="51"/>
  <c r="K536582" i="51"/>
  <c r="K536602" i="51"/>
  <c r="K536742" i="51"/>
  <c r="K536762" i="51"/>
  <c r="K536782" i="51"/>
  <c r="K536802" i="51"/>
  <c r="K536822" i="51"/>
  <c r="K536842" i="51"/>
  <c r="K536862" i="51"/>
  <c r="K536882" i="51"/>
  <c r="K536902" i="51"/>
  <c r="K536922" i="51"/>
  <c r="K536942" i="51"/>
  <c r="K536962" i="51"/>
  <c r="K536982" i="51"/>
  <c r="K537002" i="51"/>
  <c r="K537022" i="51"/>
  <c r="K537042" i="51"/>
  <c r="K537062" i="51"/>
  <c r="K537082" i="51"/>
  <c r="K537102" i="51"/>
  <c r="K537122" i="51"/>
  <c r="K537142" i="51"/>
  <c r="K537162" i="51"/>
  <c r="K537242" i="51"/>
  <c r="K537262" i="51"/>
  <c r="K537282" i="51"/>
  <c r="K538282" i="51"/>
  <c r="K538302" i="51"/>
  <c r="K538322" i="51"/>
  <c r="K538762" i="51"/>
  <c r="K538782" i="51"/>
  <c r="K538802" i="51"/>
  <c r="K538822" i="51"/>
  <c r="K538842" i="51"/>
  <c r="K538862" i="51"/>
  <c r="K538882" i="51"/>
  <c r="K538902" i="51"/>
  <c r="K538922" i="51"/>
  <c r="K539002" i="51"/>
  <c r="K539022" i="51"/>
  <c r="K539042" i="51"/>
  <c r="K539062" i="51"/>
  <c r="K539082" i="51"/>
  <c r="K539102" i="51"/>
  <c r="K539322" i="51"/>
  <c r="K539342" i="51"/>
  <c r="K539362" i="51"/>
  <c r="K539382" i="51"/>
  <c r="K539402" i="51"/>
  <c r="K539422" i="51"/>
  <c r="K539502" i="51"/>
  <c r="K539522" i="51"/>
  <c r="K539542" i="51"/>
  <c r="K539622" i="51"/>
  <c r="K539642" i="51"/>
  <c r="K539662" i="51"/>
  <c r="K539682" i="51"/>
  <c r="K539702" i="51"/>
  <c r="K539722" i="51"/>
  <c r="K539742" i="51"/>
  <c r="K539762" i="51"/>
  <c r="K539782" i="51"/>
  <c r="K539922" i="51"/>
  <c r="K539942" i="51"/>
  <c r="K539962" i="51"/>
  <c r="K539982" i="51"/>
  <c r="K540002" i="51"/>
  <c r="K540022" i="51"/>
  <c r="K540042" i="51"/>
  <c r="K540062" i="51"/>
  <c r="K540082" i="51"/>
  <c r="K540102" i="51"/>
  <c r="K540122" i="51"/>
  <c r="K540142" i="51"/>
  <c r="K540162" i="51"/>
  <c r="K540182" i="51"/>
  <c r="K540202" i="51"/>
  <c r="K540222" i="51"/>
  <c r="K540242" i="51"/>
  <c r="K540262" i="51"/>
  <c r="K540282" i="51"/>
  <c r="K540302" i="51"/>
  <c r="K540322" i="51"/>
  <c r="K540402" i="51"/>
  <c r="K540422" i="51"/>
  <c r="K540442" i="51"/>
  <c r="K541442" i="51"/>
  <c r="K541462" i="51"/>
  <c r="K541482" i="51"/>
  <c r="K541942" i="51"/>
  <c r="K541962" i="51"/>
  <c r="K541982" i="51"/>
  <c r="K542002" i="51"/>
  <c r="K542022" i="51"/>
  <c r="K542042" i="51"/>
  <c r="K542062" i="51"/>
  <c r="K542082" i="51"/>
  <c r="K542102" i="51"/>
  <c r="K542182" i="51"/>
  <c r="K542202" i="51"/>
  <c r="K542222" i="51"/>
  <c r="K542242" i="51"/>
  <c r="K542262" i="51"/>
  <c r="K542282" i="51"/>
  <c r="K542482" i="51"/>
  <c r="K542502" i="51"/>
  <c r="K542522" i="51"/>
  <c r="K542542" i="51"/>
  <c r="K542562" i="51"/>
  <c r="K542582" i="51"/>
  <c r="K542662" i="51"/>
  <c r="K542682" i="51"/>
  <c r="K542702" i="51"/>
  <c r="K542782" i="51"/>
  <c r="K542802" i="51"/>
  <c r="K542822" i="51"/>
  <c r="K542842" i="51"/>
  <c r="K542862" i="51"/>
  <c r="K542882" i="51"/>
  <c r="K542902" i="51"/>
  <c r="K542922" i="51"/>
  <c r="K542942" i="51"/>
  <c r="K542962" i="51"/>
  <c r="K543102" i="51"/>
  <c r="K543122" i="51"/>
  <c r="K543142" i="51"/>
  <c r="K543162" i="51"/>
  <c r="K543182" i="51"/>
  <c r="K543202" i="51"/>
  <c r="K543222" i="51"/>
  <c r="K543242" i="51"/>
  <c r="K543262" i="51"/>
  <c r="K543282" i="51"/>
  <c r="K543302" i="51"/>
  <c r="K543322" i="51"/>
  <c r="K543342" i="51"/>
  <c r="K543362" i="51"/>
  <c r="K543382" i="51"/>
  <c r="K543402" i="51"/>
  <c r="K543422" i="51"/>
  <c r="K543442" i="51"/>
  <c r="K543462" i="51"/>
  <c r="K543482" i="51"/>
  <c r="K543502" i="51"/>
  <c r="K543582" i="51"/>
  <c r="K543602" i="51"/>
  <c r="K543622" i="51"/>
  <c r="K544622" i="51"/>
  <c r="K544642" i="51"/>
  <c r="K544662" i="51"/>
  <c r="K545102" i="51"/>
  <c r="K545122" i="51"/>
  <c r="K545142" i="51"/>
  <c r="K545162" i="51"/>
  <c r="K545182" i="51"/>
  <c r="K545202" i="51"/>
  <c r="K545222" i="51"/>
  <c r="K545242" i="51"/>
  <c r="K545262" i="51"/>
  <c r="K545342" i="51"/>
  <c r="K545362" i="51"/>
  <c r="K545382" i="51"/>
  <c r="K545402" i="51"/>
  <c r="K545422" i="51"/>
  <c r="K545442" i="51"/>
  <c r="K545462" i="51"/>
  <c r="K545662" i="51"/>
  <c r="K545682" i="51"/>
  <c r="K545702" i="51"/>
  <c r="K545722" i="51"/>
  <c r="K545742" i="51"/>
  <c r="K545762" i="51"/>
  <c r="K545842" i="51"/>
  <c r="K545862" i="51"/>
  <c r="K545882" i="51"/>
  <c r="K545962" i="51"/>
  <c r="K545982" i="51"/>
  <c r="K546002" i="51"/>
  <c r="K546022" i="51"/>
  <c r="K546042" i="51"/>
  <c r="K546062" i="51"/>
  <c r="K546082" i="51"/>
  <c r="K546102" i="51"/>
  <c r="K546122" i="51"/>
  <c r="K546262" i="51"/>
  <c r="K546282" i="51"/>
  <c r="K546302" i="51"/>
  <c r="K546322" i="51"/>
  <c r="K546342" i="51"/>
  <c r="K546362" i="51"/>
  <c r="K546382" i="51"/>
  <c r="K546402" i="51"/>
  <c r="K546422" i="51"/>
  <c r="K546442" i="51"/>
  <c r="K546462" i="51"/>
  <c r="K546482" i="51"/>
  <c r="K546502" i="51"/>
  <c r="K546522" i="51"/>
  <c r="K546542" i="51"/>
  <c r="K546562" i="51"/>
  <c r="K546582" i="51"/>
  <c r="K546602" i="51"/>
  <c r="K546622" i="51"/>
  <c r="K546642" i="51"/>
  <c r="K546662" i="51"/>
  <c r="K546682" i="51"/>
  <c r="K546762" i="51"/>
  <c r="K546782" i="51"/>
  <c r="K546802" i="51"/>
  <c r="K547782" i="51"/>
  <c r="K547802" i="51"/>
  <c r="K547822" i="51"/>
  <c r="K547842" i="51"/>
  <c r="K548282" i="51"/>
  <c r="K548302" i="51"/>
  <c r="K548322" i="51"/>
  <c r="K548342" i="51"/>
  <c r="K548362" i="51"/>
  <c r="K548382" i="51"/>
  <c r="K548402" i="51"/>
  <c r="K548422" i="51"/>
  <c r="K548442" i="51"/>
  <c r="K548522" i="51"/>
  <c r="K548542" i="51"/>
  <c r="K548562" i="51"/>
  <c r="K548582" i="51"/>
  <c r="K548602" i="51"/>
  <c r="K548622" i="51"/>
  <c r="K548822" i="51"/>
  <c r="K548842" i="51"/>
  <c r="K548862" i="51"/>
  <c r="K548882" i="51"/>
  <c r="K548902" i="51"/>
  <c r="K548922" i="51"/>
  <c r="K549002" i="51"/>
  <c r="K549022" i="51"/>
  <c r="K549042" i="51"/>
  <c r="K549062" i="51"/>
  <c r="K549142" i="51"/>
  <c r="K549162" i="51"/>
  <c r="K549182" i="51"/>
  <c r="K549202" i="51"/>
  <c r="K549222" i="51"/>
  <c r="K549242" i="51"/>
  <c r="K549262" i="51"/>
  <c r="K549282" i="51"/>
  <c r="K549302" i="51"/>
  <c r="K549442" i="51"/>
  <c r="K549462" i="51"/>
  <c r="K549482" i="51"/>
  <c r="K549502" i="51"/>
  <c r="K549522" i="51"/>
  <c r="K549542" i="51"/>
  <c r="K549562" i="51"/>
  <c r="K549582" i="51"/>
  <c r="K549602" i="51"/>
  <c r="K549622" i="51"/>
  <c r="K549642" i="51"/>
  <c r="K549662" i="51"/>
  <c r="K549682" i="51"/>
  <c r="K549702" i="51"/>
  <c r="K549722" i="51"/>
  <c r="K549742" i="51"/>
  <c r="K549762" i="51"/>
  <c r="K549782" i="51"/>
  <c r="K549802" i="51"/>
  <c r="K549822" i="51"/>
  <c r="K549842" i="51"/>
  <c r="K549922" i="51"/>
  <c r="K549942" i="51"/>
  <c r="K549962" i="51"/>
  <c r="K550962" i="51"/>
  <c r="K550982" i="51"/>
  <c r="K551002" i="51"/>
  <c r="K551442" i="51"/>
  <c r="K551462" i="51"/>
  <c r="K551482" i="51"/>
  <c r="K551502" i="51"/>
  <c r="K551522" i="51"/>
  <c r="K551542" i="51"/>
  <c r="K551562" i="51"/>
  <c r="K551582" i="51"/>
  <c r="K551602" i="51"/>
  <c r="K551622" i="51"/>
  <c r="K551702" i="51"/>
  <c r="K551722" i="51"/>
  <c r="K551742" i="51"/>
  <c r="K551762" i="51"/>
  <c r="K551782" i="51"/>
  <c r="K551802" i="51"/>
  <c r="K552002" i="51"/>
  <c r="K552022" i="51"/>
  <c r="K552042" i="51"/>
  <c r="K552062" i="51"/>
  <c r="K552082" i="51"/>
  <c r="K552102" i="51"/>
  <c r="K552182" i="51"/>
  <c r="K552202" i="51"/>
  <c r="K552222" i="51"/>
  <c r="K552302" i="51"/>
  <c r="K552322" i="51"/>
  <c r="K552342" i="51"/>
  <c r="K552362" i="51"/>
  <c r="K552382" i="51"/>
  <c r="K552402" i="51"/>
  <c r="K552422" i="51"/>
  <c r="K552442" i="51"/>
  <c r="K552462" i="51"/>
  <c r="K552602" i="51"/>
  <c r="K552622" i="51"/>
  <c r="K552642" i="51"/>
  <c r="K552662" i="51"/>
  <c r="K552682" i="51"/>
  <c r="K552702" i="51"/>
  <c r="K552722" i="51"/>
  <c r="K552742" i="51"/>
  <c r="K552762" i="51"/>
  <c r="K552782" i="51"/>
  <c r="K552802" i="51"/>
  <c r="K552822" i="51"/>
  <c r="K552842" i="51"/>
  <c r="K552862" i="51"/>
  <c r="K552882" i="51"/>
  <c r="K552902" i="51"/>
  <c r="K552922" i="51"/>
  <c r="K552942" i="51"/>
  <c r="K552962" i="51"/>
  <c r="K552982" i="51"/>
  <c r="K553002" i="51"/>
  <c r="K553022" i="51"/>
  <c r="K553102" i="51"/>
  <c r="K553122" i="51"/>
  <c r="K553142" i="51"/>
  <c r="K554142" i="51"/>
  <c r="K554162" i="51"/>
  <c r="K554182" i="51"/>
  <c r="K554622" i="51"/>
  <c r="K554642" i="51"/>
  <c r="K554662" i="51"/>
  <c r="K554682" i="51"/>
  <c r="K554702" i="51"/>
  <c r="K554722" i="51"/>
  <c r="K554742" i="51"/>
  <c r="K554762" i="51"/>
  <c r="K554782" i="51"/>
  <c r="K554862" i="51"/>
  <c r="K554882" i="51"/>
  <c r="K554902" i="51"/>
  <c r="K554922" i="51"/>
  <c r="K554942" i="51"/>
  <c r="K554962" i="51"/>
  <c r="K416752" i="51"/>
  <c r="K418312" i="51"/>
  <c r="K431832" i="51"/>
  <c r="K437423" i="51"/>
  <c r="K441183" i="51"/>
  <c r="K444563" i="51"/>
  <c r="K448142" i="51"/>
  <c r="K473662" i="51"/>
  <c r="K476822" i="51"/>
  <c r="K478801" i="51"/>
  <c r="K479401" i="51"/>
  <c r="K479801" i="51"/>
  <c r="K480001" i="51"/>
  <c r="K481780" i="51"/>
  <c r="K481980" i="51"/>
  <c r="K482580" i="51"/>
  <c r="K482980" i="51"/>
  <c r="K483180" i="51"/>
  <c r="K484941" i="51"/>
  <c r="K485141" i="51"/>
  <c r="K485741" i="51"/>
  <c r="K486141" i="51"/>
  <c r="K486341" i="51"/>
  <c r="K488140" i="51"/>
  <c r="K488340" i="51"/>
  <c r="K488740" i="51"/>
  <c r="K488940" i="51"/>
  <c r="K489340" i="51"/>
  <c r="K489540" i="51"/>
  <c r="K491300" i="51"/>
  <c r="K491500" i="51"/>
  <c r="K492100" i="51"/>
  <c r="K492500" i="51"/>
  <c r="K492700" i="51"/>
  <c r="K494461" i="51"/>
  <c r="K494661" i="51"/>
  <c r="K495261" i="51"/>
  <c r="K495661" i="51"/>
  <c r="K495861" i="51"/>
  <c r="K497640" i="51"/>
  <c r="K497840" i="51"/>
  <c r="K498440" i="51"/>
  <c r="K498840" i="51"/>
  <c r="K499040" i="51"/>
  <c r="K500801" i="51"/>
  <c r="K501001" i="51"/>
  <c r="K501601" i="51"/>
  <c r="K502001" i="51"/>
  <c r="K502201" i="51"/>
  <c r="K504000" i="51"/>
  <c r="K504200" i="51"/>
  <c r="K504600" i="51"/>
  <c r="K504800" i="51"/>
  <c r="K505200" i="51"/>
  <c r="K505400" i="51"/>
  <c r="K507160" i="51"/>
  <c r="K507360" i="51"/>
  <c r="K507960" i="51"/>
  <c r="K508360" i="51"/>
  <c r="K508560" i="51"/>
  <c r="K510321" i="51"/>
  <c r="K510521" i="51"/>
  <c r="K511121" i="51"/>
  <c r="K511521" i="51"/>
  <c r="K511721" i="51"/>
  <c r="K513500" i="51"/>
  <c r="K513700" i="51"/>
  <c r="K514300" i="51"/>
  <c r="K514700" i="51"/>
  <c r="K514900" i="51"/>
  <c r="K516661" i="51"/>
  <c r="K516861" i="51"/>
  <c r="K517103" i="51"/>
  <c r="K517123" i="51"/>
  <c r="K517143" i="51"/>
  <c r="K517163" i="51"/>
  <c r="K517183" i="51"/>
  <c r="K517203" i="51"/>
  <c r="K517283" i="51"/>
  <c r="K517303" i="51"/>
  <c r="K517323" i="51"/>
  <c r="K517423" i="51"/>
  <c r="K517443" i="51"/>
  <c r="K517463" i="51"/>
  <c r="K517483" i="51"/>
  <c r="K517503" i="51"/>
  <c r="K517523" i="51"/>
  <c r="K517543" i="51"/>
  <c r="K517563" i="51"/>
  <c r="K517583" i="51"/>
  <c r="K517723" i="51"/>
  <c r="K517743" i="51"/>
  <c r="K517763" i="51"/>
  <c r="K517783" i="51"/>
  <c r="K517803" i="51"/>
  <c r="K517823" i="51"/>
  <c r="K517843" i="51"/>
  <c r="K517863" i="51"/>
  <c r="K517883" i="51"/>
  <c r="K517903" i="51"/>
  <c r="K517923" i="51"/>
  <c r="K517943" i="51"/>
  <c r="K517963" i="51"/>
  <c r="K517983" i="51"/>
  <c r="K518003" i="51"/>
  <c r="K518023" i="51"/>
  <c r="K518043" i="51"/>
  <c r="K518063" i="51"/>
  <c r="K518083" i="51"/>
  <c r="K518103" i="51"/>
  <c r="K518123" i="51"/>
  <c r="K518203" i="51"/>
  <c r="K518223" i="51"/>
  <c r="K518243" i="51"/>
  <c r="K519243" i="51"/>
  <c r="K519263" i="51"/>
  <c r="K519283" i="51"/>
  <c r="K519723" i="51"/>
  <c r="K519743" i="51"/>
  <c r="K519763" i="51"/>
  <c r="K519783" i="51"/>
  <c r="K519803" i="51"/>
  <c r="K519823" i="51"/>
  <c r="K519843" i="51"/>
  <c r="K519863" i="51"/>
  <c r="K519883" i="51"/>
  <c r="K519903" i="51"/>
  <c r="K519983" i="51"/>
  <c r="K520003" i="51"/>
  <c r="K520023" i="51"/>
  <c r="K520043" i="51"/>
  <c r="K520063" i="51"/>
  <c r="K520083" i="51"/>
  <c r="K520283" i="51"/>
  <c r="K520303" i="51"/>
  <c r="K520323" i="51"/>
  <c r="K520343" i="51"/>
  <c r="K520363" i="51"/>
  <c r="K520383" i="51"/>
  <c r="K520463" i="51"/>
  <c r="K520483" i="51"/>
  <c r="K520503" i="51"/>
  <c r="K520583" i="51"/>
  <c r="K520603" i="51"/>
  <c r="K520623" i="51"/>
  <c r="K520643" i="51"/>
  <c r="K520663" i="51"/>
  <c r="K520683" i="51"/>
  <c r="K520703" i="51"/>
  <c r="K520723" i="51"/>
  <c r="K520743" i="51"/>
  <c r="K520883" i="51"/>
  <c r="K520903" i="51"/>
  <c r="K520923" i="51"/>
  <c r="K520943" i="51"/>
  <c r="K520963" i="51"/>
  <c r="K520983" i="51"/>
  <c r="K521003" i="51"/>
  <c r="K521023" i="51"/>
  <c r="K521043" i="51"/>
  <c r="K521063" i="51"/>
  <c r="K521083" i="51"/>
  <c r="K521103" i="51"/>
  <c r="K521123" i="51"/>
  <c r="K521143" i="51"/>
  <c r="K521163" i="51"/>
  <c r="K521183" i="51"/>
  <c r="K521203" i="51"/>
  <c r="K521223" i="51"/>
  <c r="K521243" i="51"/>
  <c r="K521263" i="51"/>
  <c r="K521283" i="51"/>
  <c r="K521303" i="51"/>
  <c r="K521383" i="51"/>
  <c r="K521403" i="51"/>
  <c r="K521423" i="51"/>
  <c r="K522423" i="51"/>
  <c r="K522443" i="51"/>
  <c r="K522463" i="51"/>
  <c r="K522903" i="51"/>
  <c r="K522923" i="51"/>
  <c r="K522943" i="51"/>
  <c r="K522963" i="51"/>
  <c r="K522983" i="51"/>
  <c r="K523003" i="51"/>
  <c r="K523023" i="51"/>
  <c r="K523043" i="51"/>
  <c r="K523063" i="51"/>
  <c r="K523143" i="51"/>
  <c r="K523163" i="51"/>
  <c r="K523183" i="51"/>
  <c r="K523203" i="51"/>
  <c r="K523223" i="51"/>
  <c r="K523243" i="51"/>
  <c r="K523443" i="51"/>
  <c r="K523463" i="51"/>
  <c r="K523483" i="51"/>
  <c r="K523503" i="51"/>
  <c r="K523523" i="51"/>
  <c r="K523543" i="51"/>
  <c r="K523563" i="51"/>
  <c r="K523643" i="51"/>
  <c r="K523663" i="51"/>
  <c r="K523683" i="51"/>
  <c r="K523763" i="51"/>
  <c r="K523783" i="51"/>
  <c r="K523803" i="51"/>
  <c r="K523823" i="51"/>
  <c r="K523843" i="51"/>
  <c r="K523863" i="51"/>
  <c r="K523883" i="51"/>
  <c r="K523903" i="51"/>
  <c r="K523923" i="51"/>
  <c r="K524063" i="51"/>
  <c r="K524083" i="51"/>
  <c r="K524103" i="51"/>
  <c r="K524123" i="51"/>
  <c r="K524143" i="51"/>
  <c r="K524163" i="51"/>
  <c r="K524183" i="51"/>
  <c r="K524203" i="51"/>
  <c r="K524223" i="51"/>
  <c r="K524243" i="51"/>
  <c r="K524263" i="51"/>
  <c r="K524283" i="51"/>
  <c r="K524303" i="51"/>
  <c r="K524323" i="51"/>
  <c r="K524343" i="51"/>
  <c r="K524363" i="51"/>
  <c r="K524383" i="51"/>
  <c r="K524403" i="51"/>
  <c r="K524423" i="51"/>
  <c r="K524443" i="51"/>
  <c r="K524463" i="51"/>
  <c r="K524543" i="51"/>
  <c r="K524563" i="51"/>
  <c r="K524583" i="51"/>
  <c r="K525583" i="51"/>
  <c r="K525603" i="51"/>
  <c r="K525623" i="51"/>
  <c r="K526083" i="51"/>
  <c r="K526103" i="51"/>
  <c r="K526123" i="51"/>
  <c r="K526143" i="51"/>
  <c r="K526163" i="51"/>
  <c r="K526183" i="51"/>
  <c r="K526203" i="51"/>
  <c r="K526223" i="51"/>
  <c r="K526243" i="51"/>
  <c r="K526323" i="51"/>
  <c r="K526343" i="51"/>
  <c r="K526363" i="51"/>
  <c r="K526383" i="51"/>
  <c r="K526403" i="51"/>
  <c r="K526423" i="51"/>
  <c r="K526623" i="51"/>
  <c r="K526643" i="51"/>
  <c r="K526663" i="51"/>
  <c r="K526683" i="51"/>
  <c r="K526703" i="51"/>
  <c r="K526723" i="51"/>
  <c r="K526803" i="51"/>
  <c r="K526823" i="51"/>
  <c r="K526843" i="51"/>
  <c r="K526923" i="51"/>
  <c r="K526943" i="51"/>
  <c r="K526963" i="51"/>
  <c r="K526983" i="51"/>
  <c r="K527003" i="51"/>
  <c r="K527023" i="51"/>
  <c r="K527043" i="51"/>
  <c r="K527063" i="51"/>
  <c r="K527083" i="51"/>
  <c r="K527243" i="51"/>
  <c r="K527263" i="51"/>
  <c r="K527283" i="51"/>
  <c r="K527303" i="51"/>
  <c r="K527323" i="51"/>
  <c r="K527343" i="51"/>
  <c r="K527363" i="51"/>
  <c r="K527383" i="51"/>
  <c r="K527403" i="51"/>
  <c r="K527423" i="51"/>
  <c r="K527443" i="51"/>
  <c r="K527463" i="51"/>
  <c r="K527483" i="51"/>
  <c r="K527503" i="51"/>
  <c r="K527523" i="51"/>
  <c r="K527543" i="51"/>
  <c r="K527563" i="51"/>
  <c r="K527583" i="51"/>
  <c r="K527603" i="51"/>
  <c r="K527623" i="51"/>
  <c r="K527643" i="51"/>
  <c r="K527723" i="51"/>
  <c r="K527743" i="51"/>
  <c r="K527763" i="51"/>
  <c r="K528763" i="51"/>
  <c r="K528783" i="51"/>
  <c r="K528803" i="51"/>
  <c r="K529243" i="51"/>
  <c r="K529263" i="51"/>
  <c r="K529283" i="51"/>
  <c r="K529303" i="51"/>
  <c r="K529323" i="51"/>
  <c r="K529343" i="51"/>
  <c r="K529363" i="51"/>
  <c r="K529383" i="51"/>
  <c r="K529403" i="51"/>
  <c r="K529483" i="51"/>
  <c r="K529503" i="51"/>
  <c r="K529523" i="51"/>
  <c r="K529543" i="51"/>
  <c r="K529563" i="51"/>
  <c r="K529583" i="51"/>
  <c r="K529603" i="51"/>
  <c r="K529803" i="51"/>
  <c r="K529823" i="51"/>
  <c r="K529843" i="51"/>
  <c r="K529863" i="51"/>
  <c r="K529883" i="51"/>
  <c r="K529903" i="51"/>
  <c r="K529983" i="51"/>
  <c r="K530003" i="51"/>
  <c r="K530023" i="51"/>
  <c r="K530103" i="51"/>
  <c r="K530123" i="51"/>
  <c r="K530143" i="51"/>
  <c r="K530163" i="51"/>
  <c r="K530183" i="51"/>
  <c r="K530203" i="51"/>
  <c r="K530223" i="51"/>
  <c r="K530243" i="51"/>
  <c r="K530263" i="51"/>
  <c r="K530403" i="51"/>
  <c r="K530423" i="51"/>
  <c r="K530443" i="51"/>
  <c r="K530463" i="51"/>
  <c r="K530483" i="51"/>
  <c r="K530503" i="51"/>
  <c r="K530523" i="51"/>
  <c r="K530543" i="51"/>
  <c r="K530563" i="51"/>
  <c r="K530583" i="51"/>
  <c r="K530603" i="51"/>
  <c r="K530623" i="51"/>
  <c r="K530643" i="51"/>
  <c r="K530663" i="51"/>
  <c r="K530683" i="51"/>
  <c r="K530703" i="51"/>
  <c r="K530723" i="51"/>
  <c r="K530743" i="51"/>
  <c r="K530763" i="51"/>
  <c r="K530783" i="51"/>
  <c r="K530803" i="51"/>
  <c r="K530823" i="51"/>
  <c r="K530903" i="51"/>
  <c r="K530923" i="51"/>
  <c r="K530943" i="51"/>
  <c r="K531923" i="51"/>
  <c r="K531943" i="51"/>
  <c r="K531963" i="51"/>
  <c r="K532423" i="51"/>
  <c r="K532443" i="51"/>
  <c r="K532463" i="51"/>
  <c r="K532483" i="51"/>
  <c r="K532503" i="51"/>
  <c r="K532523" i="51"/>
  <c r="K532543" i="51"/>
  <c r="K532563" i="51"/>
  <c r="K532583" i="51"/>
  <c r="K532663" i="51"/>
  <c r="K532683" i="51"/>
  <c r="K532703" i="51"/>
  <c r="K532723" i="51"/>
  <c r="K532743" i="51"/>
  <c r="K532763" i="51"/>
  <c r="K532963" i="51"/>
  <c r="K532983" i="51"/>
  <c r="K533003" i="51"/>
  <c r="K533023" i="51"/>
  <c r="K533043" i="51"/>
  <c r="K533063" i="51"/>
  <c r="K533143" i="51"/>
  <c r="K533163" i="51"/>
  <c r="K533183" i="51"/>
  <c r="K533283" i="51"/>
  <c r="K533303" i="51"/>
  <c r="K533323" i="51"/>
  <c r="K533343" i="51"/>
  <c r="K533363" i="51"/>
  <c r="K533383" i="51"/>
  <c r="K533403" i="51"/>
  <c r="K533423" i="51"/>
  <c r="K533443" i="51"/>
  <c r="K533583" i="51"/>
  <c r="K533603" i="51"/>
  <c r="K533623" i="51"/>
  <c r="K533643" i="51"/>
  <c r="K533663" i="51"/>
  <c r="K533683" i="51"/>
  <c r="K533703" i="51"/>
  <c r="K533723" i="51"/>
  <c r="K533743" i="51"/>
  <c r="K533763" i="51"/>
  <c r="K533783" i="51"/>
  <c r="K533803" i="51"/>
  <c r="K533823" i="51"/>
  <c r="K533843" i="51"/>
  <c r="K533863" i="51"/>
  <c r="K533883" i="51"/>
  <c r="K533903" i="51"/>
  <c r="K533923" i="51"/>
  <c r="K533943" i="51"/>
  <c r="K533963" i="51"/>
  <c r="K533983" i="51"/>
  <c r="K534063" i="51"/>
  <c r="K534083" i="51"/>
  <c r="K534103" i="51"/>
  <c r="K535103" i="51"/>
  <c r="K535123" i="51"/>
  <c r="K535143" i="51"/>
  <c r="K535583" i="51"/>
  <c r="K535603" i="51"/>
  <c r="K535623" i="51"/>
  <c r="K535643" i="51"/>
  <c r="K535663" i="51"/>
  <c r="K535683" i="51"/>
  <c r="K535703" i="51"/>
  <c r="K535723" i="51"/>
  <c r="K535743" i="51"/>
  <c r="K535763" i="51"/>
  <c r="K535843" i="51"/>
  <c r="K535863" i="51"/>
  <c r="K535883" i="51"/>
  <c r="K535903" i="51"/>
  <c r="K535923" i="51"/>
  <c r="K535943" i="51"/>
  <c r="K536143" i="51"/>
  <c r="K536163" i="51"/>
  <c r="K536183" i="51"/>
  <c r="K536203" i="51"/>
  <c r="K536223" i="51"/>
  <c r="K536243" i="51"/>
  <c r="K536323" i="51"/>
  <c r="K536343" i="51"/>
  <c r="K536363" i="51"/>
  <c r="K536443" i="51"/>
  <c r="K536463" i="51"/>
  <c r="K536483" i="51"/>
  <c r="K536503" i="51"/>
  <c r="K536523" i="51"/>
  <c r="K536543" i="51"/>
  <c r="K536563" i="51"/>
  <c r="K536583" i="51"/>
  <c r="K536603" i="51"/>
  <c r="K536743" i="51"/>
  <c r="K536763" i="51"/>
  <c r="K536783" i="51"/>
  <c r="K536803" i="51"/>
  <c r="K536823" i="51"/>
  <c r="K536843" i="51"/>
  <c r="K536863" i="51"/>
  <c r="K536883" i="51"/>
  <c r="K536903" i="51"/>
  <c r="K536923" i="51"/>
  <c r="K536943" i="51"/>
  <c r="K536963" i="51"/>
  <c r="K536983" i="51"/>
  <c r="K537003" i="51"/>
  <c r="K537023" i="51"/>
  <c r="K537043" i="51"/>
  <c r="K537063" i="51"/>
  <c r="K537083" i="51"/>
  <c r="K537103" i="51"/>
  <c r="K537123" i="51"/>
  <c r="K537143" i="51"/>
  <c r="K537163" i="51"/>
  <c r="K537243" i="51"/>
  <c r="K537263" i="51"/>
  <c r="K537283" i="51"/>
  <c r="K538283" i="51"/>
  <c r="K538303" i="51"/>
  <c r="K538323" i="51"/>
  <c r="K538763" i="51"/>
  <c r="K538783" i="51"/>
  <c r="K538803" i="51"/>
  <c r="K538823" i="51"/>
  <c r="K538843" i="51"/>
  <c r="K538863" i="51"/>
  <c r="K538883" i="51"/>
  <c r="K538903" i="51"/>
  <c r="K538923" i="51"/>
  <c r="K539003" i="51"/>
  <c r="K539023" i="51"/>
  <c r="K539043" i="51"/>
  <c r="K539063" i="51"/>
  <c r="K539083" i="51"/>
  <c r="K539103" i="51"/>
  <c r="K539303" i="51"/>
  <c r="K539323" i="51"/>
  <c r="K539343" i="51"/>
  <c r="K539363" i="51"/>
  <c r="K539383" i="51"/>
  <c r="K539403" i="51"/>
  <c r="K539423" i="51"/>
  <c r="K539503" i="51"/>
  <c r="K539523" i="51"/>
  <c r="K539543" i="51"/>
  <c r="K539623" i="51"/>
  <c r="K539643" i="51"/>
  <c r="K539663" i="51"/>
  <c r="K539683" i="51"/>
  <c r="K539703" i="51"/>
  <c r="K539723" i="51"/>
  <c r="K539743" i="51"/>
  <c r="K539763" i="51"/>
  <c r="K539783" i="51"/>
  <c r="K539923" i="51"/>
  <c r="K539943" i="51"/>
  <c r="K539963" i="51"/>
  <c r="K539983" i="51"/>
  <c r="K540003" i="51"/>
  <c r="K540023" i="51"/>
  <c r="K540043" i="51"/>
  <c r="K540063" i="51"/>
  <c r="K540083" i="51"/>
  <c r="K540103" i="51"/>
  <c r="K540123" i="51"/>
  <c r="K540143" i="51"/>
  <c r="K540163" i="51"/>
  <c r="K540183" i="51"/>
  <c r="K540203" i="51"/>
  <c r="K540223" i="51"/>
  <c r="K540243" i="51"/>
  <c r="K540263" i="51"/>
  <c r="K540283" i="51"/>
  <c r="K540303" i="51"/>
  <c r="K540323" i="51"/>
  <c r="K540403" i="51"/>
  <c r="K540423" i="51"/>
  <c r="K540443" i="51"/>
  <c r="K541443" i="51"/>
  <c r="K541463" i="51"/>
  <c r="K541483" i="51"/>
  <c r="K541943" i="51"/>
  <c r="K541963" i="51"/>
  <c r="K541983" i="51"/>
  <c r="K542003" i="51"/>
  <c r="K542023" i="51"/>
  <c r="K542043" i="51"/>
  <c r="K542063" i="51"/>
  <c r="K542083" i="51"/>
  <c r="K542103" i="51"/>
  <c r="K542183" i="51"/>
  <c r="K542203" i="51"/>
  <c r="K542223" i="51"/>
  <c r="K542243" i="51"/>
  <c r="K542263" i="51"/>
  <c r="K542283" i="51"/>
  <c r="K542483" i="51"/>
  <c r="K542503" i="51"/>
  <c r="K542523" i="51"/>
  <c r="K542543" i="51"/>
  <c r="K542563" i="51"/>
  <c r="K542583" i="51"/>
  <c r="K542663" i="51"/>
  <c r="K542683" i="51"/>
  <c r="K542703" i="51"/>
  <c r="K542783" i="51"/>
  <c r="K542803" i="51"/>
  <c r="K542823" i="51"/>
  <c r="K542843" i="51"/>
  <c r="K542863" i="51"/>
  <c r="K542883" i="51"/>
  <c r="K542903" i="51"/>
  <c r="K542923" i="51"/>
  <c r="K542943" i="51"/>
  <c r="K543103" i="51"/>
  <c r="K543123" i="51"/>
  <c r="K543143" i="51"/>
  <c r="K543163" i="51"/>
  <c r="K543183" i="51"/>
  <c r="K543203" i="51"/>
  <c r="K543223" i="51"/>
  <c r="K543243" i="51"/>
  <c r="K543263" i="51"/>
  <c r="K543283" i="51"/>
  <c r="K543303" i="51"/>
  <c r="K543323" i="51"/>
  <c r="K543343" i="51"/>
  <c r="K543363" i="51"/>
  <c r="K543383" i="51"/>
  <c r="K543403" i="51"/>
  <c r="K543423" i="51"/>
  <c r="K543443" i="51"/>
  <c r="K543463" i="51"/>
  <c r="K543483" i="51"/>
  <c r="K543503" i="51"/>
  <c r="K543583" i="51"/>
  <c r="K543603" i="51"/>
  <c r="K543623" i="51"/>
  <c r="K544623" i="51"/>
  <c r="K544643" i="51"/>
  <c r="K544663" i="51"/>
  <c r="K545103" i="51"/>
  <c r="K545123" i="51"/>
  <c r="K545143" i="51"/>
  <c r="K545163" i="51"/>
  <c r="K545183" i="51"/>
  <c r="K545203" i="51"/>
  <c r="K545223" i="51"/>
  <c r="K545243" i="51"/>
  <c r="K545263" i="51"/>
  <c r="K545343" i="51"/>
  <c r="K545363" i="51"/>
  <c r="K545383" i="51"/>
  <c r="K545403" i="51"/>
  <c r="K545423" i="51"/>
  <c r="K545443" i="51"/>
  <c r="K545463" i="51"/>
  <c r="K545663" i="51"/>
  <c r="K545683" i="51"/>
  <c r="K545703" i="51"/>
  <c r="K545723" i="51"/>
  <c r="K545743" i="51"/>
  <c r="K545763" i="51"/>
  <c r="K545843" i="51"/>
  <c r="K545863" i="51"/>
  <c r="K545883" i="51"/>
  <c r="K545963" i="51"/>
  <c r="K545983" i="51"/>
  <c r="K546003" i="51"/>
  <c r="K546023" i="51"/>
  <c r="K546043" i="51"/>
  <c r="K546063" i="51"/>
  <c r="K546083" i="51"/>
  <c r="K546103" i="51"/>
  <c r="K546123" i="51"/>
  <c r="K546263" i="51"/>
  <c r="K546283" i="51"/>
  <c r="K546303" i="51"/>
  <c r="K546323" i="51"/>
  <c r="K546343" i="51"/>
  <c r="K546363" i="51"/>
  <c r="K546383" i="51"/>
  <c r="K546403" i="51"/>
  <c r="K546423" i="51"/>
  <c r="K546443" i="51"/>
  <c r="K546463" i="51"/>
  <c r="K546483" i="51"/>
  <c r="K546503" i="51"/>
  <c r="K546523" i="51"/>
  <c r="K546543" i="51"/>
  <c r="K546563" i="51"/>
  <c r="K546583" i="51"/>
  <c r="K546603" i="51"/>
  <c r="K546623" i="51"/>
  <c r="K546643" i="51"/>
  <c r="K546663" i="51"/>
  <c r="K546683" i="51"/>
  <c r="K546763" i="51"/>
  <c r="K546783" i="51"/>
  <c r="K546803" i="51"/>
  <c r="K547783" i="51"/>
  <c r="K547803" i="51"/>
  <c r="K547823" i="51"/>
  <c r="K548283" i="51"/>
  <c r="K548303" i="51"/>
  <c r="K548323" i="51"/>
  <c r="K548343" i="51"/>
  <c r="K548363" i="51"/>
  <c r="K548383" i="51"/>
  <c r="K548403" i="51"/>
  <c r="K548423" i="51"/>
  <c r="K548443" i="51"/>
  <c r="K548523" i="51"/>
  <c r="K548543" i="51"/>
  <c r="K548563" i="51"/>
  <c r="K548583" i="51"/>
  <c r="K548603" i="51"/>
  <c r="K548623" i="51"/>
  <c r="K548823" i="51"/>
  <c r="K548843" i="51"/>
  <c r="K548863" i="51"/>
  <c r="K548883" i="51"/>
  <c r="K548903" i="51"/>
  <c r="K548923" i="51"/>
  <c r="K549003" i="51"/>
  <c r="K549023" i="51"/>
  <c r="K549043" i="51"/>
  <c r="K549143" i="51"/>
  <c r="K549163" i="51"/>
  <c r="K549183" i="51"/>
  <c r="K549203" i="51"/>
  <c r="K549223" i="51"/>
  <c r="K549243" i="51"/>
  <c r="K549263" i="51"/>
  <c r="K549283" i="51"/>
  <c r="K549303" i="51"/>
  <c r="K549443" i="51"/>
  <c r="K549463" i="51"/>
  <c r="K549483" i="51"/>
  <c r="K549503" i="51"/>
  <c r="K549523" i="51"/>
  <c r="K549543" i="51"/>
  <c r="K549563" i="51"/>
  <c r="K549583" i="51"/>
  <c r="K549603" i="51"/>
  <c r="K549623" i="51"/>
  <c r="K549643" i="51"/>
  <c r="K549663" i="51"/>
  <c r="K549683" i="51"/>
  <c r="K549703" i="51"/>
  <c r="K549723" i="51"/>
  <c r="K549743" i="51"/>
  <c r="K549763" i="51"/>
  <c r="K549783" i="51"/>
  <c r="K549803" i="51"/>
  <c r="K549823" i="51"/>
  <c r="K549843" i="51"/>
  <c r="K549923" i="51"/>
  <c r="K549943" i="51"/>
  <c r="K549963" i="51"/>
  <c r="K550963" i="51"/>
  <c r="K550983" i="51"/>
  <c r="K551003" i="51"/>
  <c r="K551443" i="51"/>
  <c r="K551463" i="51"/>
  <c r="K551483" i="51"/>
  <c r="K551503" i="51"/>
  <c r="K551523" i="51"/>
  <c r="K551543" i="51"/>
  <c r="K551563" i="51"/>
  <c r="K551583" i="51"/>
  <c r="K551603" i="51"/>
  <c r="K551623" i="51"/>
  <c r="K551703" i="51"/>
  <c r="K551723" i="51"/>
  <c r="K551743" i="51"/>
  <c r="K551763" i="51"/>
  <c r="K551783" i="51"/>
  <c r="K551803" i="51"/>
  <c r="K552003" i="51"/>
  <c r="K552023" i="51"/>
  <c r="K552043" i="51"/>
  <c r="K552063" i="51"/>
  <c r="K552083" i="51"/>
  <c r="K552103" i="51"/>
  <c r="K552183" i="51"/>
  <c r="K552203" i="51"/>
  <c r="K552223" i="51"/>
  <c r="K552303" i="51"/>
  <c r="K552323" i="51"/>
  <c r="K552343" i="51"/>
  <c r="K552363" i="51"/>
  <c r="K552383" i="51"/>
  <c r="K552403" i="51"/>
  <c r="K552423" i="51"/>
  <c r="K552443" i="51"/>
  <c r="K552463" i="51"/>
  <c r="K552603" i="51"/>
  <c r="K552623" i="51"/>
  <c r="K552643" i="51"/>
  <c r="K552663" i="51"/>
  <c r="K552683" i="51"/>
  <c r="K552703" i="51"/>
  <c r="K552723" i="51"/>
  <c r="K552743" i="51"/>
  <c r="K552763" i="51"/>
  <c r="K552783" i="51"/>
  <c r="K552803" i="51"/>
  <c r="K552823" i="51"/>
  <c r="K552843" i="51"/>
  <c r="K552863" i="51"/>
  <c r="K552883" i="51"/>
  <c r="K552903" i="51"/>
  <c r="K552923" i="51"/>
  <c r="K552943" i="51"/>
  <c r="K552963" i="51"/>
  <c r="K552983" i="51"/>
  <c r="K553003" i="51"/>
  <c r="K553023" i="51"/>
  <c r="K553103" i="51"/>
  <c r="K553123" i="51"/>
  <c r="K553143" i="51"/>
  <c r="K554143" i="51"/>
  <c r="K554163" i="51"/>
  <c r="K554183" i="51"/>
  <c r="K554623" i="51"/>
  <c r="K554643" i="51"/>
  <c r="K554663" i="51"/>
  <c r="K554683" i="51"/>
  <c r="K554703" i="51"/>
  <c r="K554723" i="51"/>
  <c r="K554743" i="51"/>
  <c r="K554763" i="51"/>
  <c r="K554783" i="51"/>
  <c r="K554863" i="51"/>
  <c r="K554883" i="51"/>
  <c r="K554903" i="51"/>
  <c r="K554923" i="51"/>
  <c r="K554943" i="51"/>
  <c r="K554963" i="51"/>
  <c r="K441202" i="51"/>
  <c r="K444762" i="51"/>
  <c r="K448143" i="51"/>
  <c r="K473843" i="51"/>
  <c r="K476823" i="51"/>
  <c r="K478820" i="51"/>
  <c r="K479220" i="51"/>
  <c r="K479420" i="51"/>
  <c r="K479820" i="51"/>
  <c r="K480020" i="51"/>
  <c r="K481781" i="51"/>
  <c r="K481981" i="51"/>
  <c r="K482581" i="51"/>
  <c r="K482981" i="51"/>
  <c r="K483181" i="51"/>
  <c r="K484960" i="51"/>
  <c r="K485160" i="51"/>
  <c r="K485760" i="51"/>
  <c r="K486160" i="51"/>
  <c r="K486360" i="51"/>
  <c r="K488141" i="51"/>
  <c r="K488341" i="51"/>
  <c r="K488741" i="51"/>
  <c r="K488941" i="51"/>
  <c r="K489341" i="51"/>
  <c r="K489541" i="51"/>
  <c r="K491301" i="51"/>
  <c r="K491501" i="51"/>
  <c r="K492101" i="51"/>
  <c r="K492501" i="51"/>
  <c r="K492701" i="51"/>
  <c r="K494480" i="51"/>
  <c r="K494680" i="51"/>
  <c r="K495080" i="51"/>
  <c r="K495280" i="51"/>
  <c r="K495680" i="51"/>
  <c r="K495880" i="51"/>
  <c r="K497641" i="51"/>
  <c r="K497841" i="51"/>
  <c r="K498441" i="51"/>
  <c r="K498841" i="51"/>
  <c r="K499041" i="51"/>
  <c r="K500820" i="51"/>
  <c r="K501020" i="51"/>
  <c r="K501620" i="51"/>
  <c r="K502020" i="51"/>
  <c r="K502220" i="51"/>
  <c r="K504001" i="51"/>
  <c r="K504201" i="51"/>
  <c r="K504601" i="51"/>
  <c r="K504801" i="51"/>
  <c r="K505201" i="51"/>
  <c r="K505401" i="51"/>
  <c r="K507161" i="51"/>
  <c r="K507361" i="51"/>
  <c r="K507961" i="51"/>
  <c r="K508361" i="51"/>
  <c r="K508561" i="51"/>
  <c r="K510340" i="51"/>
  <c r="K510540" i="51"/>
  <c r="K510940" i="51"/>
  <c r="K511140" i="51"/>
  <c r="K511540" i="51"/>
  <c r="K511740" i="51"/>
  <c r="K513501" i="51"/>
  <c r="K513701" i="51"/>
  <c r="K514301" i="51"/>
  <c r="K514701" i="51"/>
  <c r="K514901" i="51"/>
  <c r="K516680" i="51"/>
  <c r="K516868" i="51"/>
  <c r="K517104" i="51"/>
  <c r="K517124" i="51"/>
  <c r="K517144" i="51"/>
  <c r="K517164" i="51"/>
  <c r="K517184" i="51"/>
  <c r="K517204" i="51"/>
  <c r="K517284" i="51"/>
  <c r="K517304" i="51"/>
  <c r="K517324" i="51"/>
  <c r="K517404" i="51"/>
  <c r="K517424" i="51"/>
  <c r="K517444" i="51"/>
  <c r="K517464" i="51"/>
  <c r="K517484" i="51"/>
  <c r="K517504" i="51"/>
  <c r="K517524" i="51"/>
  <c r="K517544" i="51"/>
  <c r="K517564" i="51"/>
  <c r="K517584" i="51"/>
  <c r="K517724" i="51"/>
  <c r="K517744" i="51"/>
  <c r="K517764" i="51"/>
  <c r="K517784" i="51"/>
  <c r="K517804" i="51"/>
  <c r="K517824" i="51"/>
  <c r="K517844" i="51"/>
  <c r="K517864" i="51"/>
  <c r="K517884" i="51"/>
  <c r="K517904" i="51"/>
  <c r="K517924" i="51"/>
  <c r="K517944" i="51"/>
  <c r="K517964" i="51"/>
  <c r="K517984" i="51"/>
  <c r="K518004" i="51"/>
  <c r="K518024" i="51"/>
  <c r="K518044" i="51"/>
  <c r="K518064" i="51"/>
  <c r="K518084" i="51"/>
  <c r="K518104" i="51"/>
  <c r="K518124" i="51"/>
  <c r="K518204" i="51"/>
  <c r="K518224" i="51"/>
  <c r="K518244" i="51"/>
  <c r="K519244" i="51"/>
  <c r="K519264" i="51"/>
  <c r="K519284" i="51"/>
  <c r="K519724" i="51"/>
  <c r="K519744" i="51"/>
  <c r="K519764" i="51"/>
  <c r="K519784" i="51"/>
  <c r="K519804" i="51"/>
  <c r="K519824" i="51"/>
  <c r="K519844" i="51"/>
  <c r="K519864" i="51"/>
  <c r="K519884" i="51"/>
  <c r="K519904" i="51"/>
  <c r="K519984" i="51"/>
  <c r="K520004" i="51"/>
  <c r="K520024" i="51"/>
  <c r="K520044" i="51"/>
  <c r="K520064" i="51"/>
  <c r="K520084" i="51"/>
  <c r="K520284" i="51"/>
  <c r="K520304" i="51"/>
  <c r="K520324" i="51"/>
  <c r="K520344" i="51"/>
  <c r="K520364" i="51"/>
  <c r="K520384" i="51"/>
  <c r="K520464" i="51"/>
  <c r="K520484" i="51"/>
  <c r="K520504" i="51"/>
  <c r="K520584" i="51"/>
  <c r="K520604" i="51"/>
  <c r="K520624" i="51"/>
  <c r="K520644" i="51"/>
  <c r="K520664" i="51"/>
  <c r="K520684" i="51"/>
  <c r="K520704" i="51"/>
  <c r="K520724" i="51"/>
  <c r="K520744" i="51"/>
  <c r="K520884" i="51"/>
  <c r="K520904" i="51"/>
  <c r="K520924" i="51"/>
  <c r="K520944" i="51"/>
  <c r="K520964" i="51"/>
  <c r="K520984" i="51"/>
  <c r="K521004" i="51"/>
  <c r="K521024" i="51"/>
  <c r="K521044" i="51"/>
  <c r="K521064" i="51"/>
  <c r="K521084" i="51"/>
  <c r="K521104" i="51"/>
  <c r="K521124" i="51"/>
  <c r="K521144" i="51"/>
  <c r="K521164" i="51"/>
  <c r="K521184" i="51"/>
  <c r="K521204" i="51"/>
  <c r="K521224" i="51"/>
  <c r="K521244" i="51"/>
  <c r="K521264" i="51"/>
  <c r="K521284" i="51"/>
  <c r="K521304" i="51"/>
  <c r="K521384" i="51"/>
  <c r="K521404" i="51"/>
  <c r="K521424" i="51"/>
  <c r="K522424" i="51"/>
  <c r="K522444" i="51"/>
  <c r="K522464" i="51"/>
  <c r="K522904" i="51"/>
  <c r="K522924" i="51"/>
  <c r="K522944" i="51"/>
  <c r="K522964" i="51"/>
  <c r="K522984" i="51"/>
  <c r="K523004" i="51"/>
  <c r="K523024" i="51"/>
  <c r="K523044" i="51"/>
  <c r="K523064" i="51"/>
  <c r="K523144" i="51"/>
  <c r="K523164" i="51"/>
  <c r="K523184" i="51"/>
  <c r="K523204" i="51"/>
  <c r="K523224" i="51"/>
  <c r="K523244" i="51"/>
  <c r="K523444" i="51"/>
  <c r="K523464" i="51"/>
  <c r="K523484" i="51"/>
  <c r="K523504" i="51"/>
  <c r="K523524" i="51"/>
  <c r="K523544" i="51"/>
  <c r="K523564" i="51"/>
  <c r="K523644" i="51"/>
  <c r="K523664" i="51"/>
  <c r="K523684" i="51"/>
  <c r="K523764" i="51"/>
  <c r="K523784" i="51"/>
  <c r="K523804" i="51"/>
  <c r="K523824" i="51"/>
  <c r="K523844" i="51"/>
  <c r="K523864" i="51"/>
  <c r="K523884" i="51"/>
  <c r="K523904" i="51"/>
  <c r="K523924" i="51"/>
  <c r="K524064" i="51"/>
  <c r="K524084" i="51"/>
  <c r="K524104" i="51"/>
  <c r="K524124" i="51"/>
  <c r="K524144" i="51"/>
  <c r="K524164" i="51"/>
  <c r="K524184" i="51"/>
  <c r="K524204" i="51"/>
  <c r="K524224" i="51"/>
  <c r="K524244" i="51"/>
  <c r="K524264" i="51"/>
  <c r="K524284" i="51"/>
  <c r="K524304" i="51"/>
  <c r="K524324" i="51"/>
  <c r="K524344" i="51"/>
  <c r="K524364" i="51"/>
  <c r="K524384" i="51"/>
  <c r="K524404" i="51"/>
  <c r="K524424" i="51"/>
  <c r="K524444" i="51"/>
  <c r="K524464" i="51"/>
  <c r="K524544" i="51"/>
  <c r="K524564" i="51"/>
  <c r="K524584" i="51"/>
  <c r="K525584" i="51"/>
  <c r="K525604" i="51"/>
  <c r="K525624" i="51"/>
  <c r="K526084" i="51"/>
  <c r="K526104" i="51"/>
  <c r="K526124" i="51"/>
  <c r="K526144" i="51"/>
  <c r="K526164" i="51"/>
  <c r="K526184" i="51"/>
  <c r="K526204" i="51"/>
  <c r="K526224" i="51"/>
  <c r="K526244" i="51"/>
  <c r="K526324" i="51"/>
  <c r="K526344" i="51"/>
  <c r="K526364" i="51"/>
  <c r="K526384" i="51"/>
  <c r="K526404" i="51"/>
  <c r="K526424" i="51"/>
  <c r="K526624" i="51"/>
  <c r="K526644" i="51"/>
  <c r="K526664" i="51"/>
  <c r="K526684" i="51"/>
  <c r="K526704" i="51"/>
  <c r="K526724" i="51"/>
  <c r="K526804" i="51"/>
  <c r="K526824" i="51"/>
  <c r="K526844" i="51"/>
  <c r="K526924" i="51"/>
  <c r="K526944" i="51"/>
  <c r="K526964" i="51"/>
  <c r="K526984" i="51"/>
  <c r="K527004" i="51"/>
  <c r="K527024" i="51"/>
  <c r="K527044" i="51"/>
  <c r="K527064" i="51"/>
  <c r="K527084" i="51"/>
  <c r="K527244" i="51"/>
  <c r="K527264" i="51"/>
  <c r="K527284" i="51"/>
  <c r="K527304" i="51"/>
  <c r="K527324" i="51"/>
  <c r="K527344" i="51"/>
  <c r="K527364" i="51"/>
  <c r="K527384" i="51"/>
  <c r="K527404" i="51"/>
  <c r="K527424" i="51"/>
  <c r="K527444" i="51"/>
  <c r="K527464" i="51"/>
  <c r="K527484" i="51"/>
  <c r="K527504" i="51"/>
  <c r="K527524" i="51"/>
  <c r="K527544" i="51"/>
  <c r="K527564" i="51"/>
  <c r="K527584" i="51"/>
  <c r="K527604" i="51"/>
  <c r="K527624" i="51"/>
  <c r="K527644" i="51"/>
  <c r="K527724" i="51"/>
  <c r="K527744" i="51"/>
  <c r="K527764" i="51"/>
  <c r="K528764" i="51"/>
  <c r="K528784" i="51"/>
  <c r="K528804" i="51"/>
  <c r="K529244" i="51"/>
  <c r="K529264" i="51"/>
  <c r="K529284" i="51"/>
  <c r="K529304" i="51"/>
  <c r="K529324" i="51"/>
  <c r="K529344" i="51"/>
  <c r="K529364" i="51"/>
  <c r="K529384" i="51"/>
  <c r="K529404" i="51"/>
  <c r="K529484" i="51"/>
  <c r="K529504" i="51"/>
  <c r="K529524" i="51"/>
  <c r="K529544" i="51"/>
  <c r="K529564" i="51"/>
  <c r="K529584" i="51"/>
  <c r="K529804" i="51"/>
  <c r="K529824" i="51"/>
  <c r="K529844" i="51"/>
  <c r="K529864" i="51"/>
  <c r="K529884" i="51"/>
  <c r="K529904" i="51"/>
  <c r="K529984" i="51"/>
  <c r="K530004" i="51"/>
  <c r="K530024" i="51"/>
  <c r="K530104" i="51"/>
  <c r="K530124" i="51"/>
  <c r="K530144" i="51"/>
  <c r="K530164" i="51"/>
  <c r="K530184" i="51"/>
  <c r="K530204" i="51"/>
  <c r="K530224" i="51"/>
  <c r="K530244" i="51"/>
  <c r="K530264" i="51"/>
  <c r="K530404" i="51"/>
  <c r="K530424" i="51"/>
  <c r="K530444" i="51"/>
  <c r="K530464" i="51"/>
  <c r="K530484" i="51"/>
  <c r="K530504" i="51"/>
  <c r="K530524" i="51"/>
  <c r="K530544" i="51"/>
  <c r="K530564" i="51"/>
  <c r="K530584" i="51"/>
  <c r="K530604" i="51"/>
  <c r="K530624" i="51"/>
  <c r="K530644" i="51"/>
  <c r="K530664" i="51"/>
  <c r="K530684" i="51"/>
  <c r="K530704" i="51"/>
  <c r="K530724" i="51"/>
  <c r="K530744" i="51"/>
  <c r="K530764" i="51"/>
  <c r="K530784" i="51"/>
  <c r="K530804" i="51"/>
  <c r="K530904" i="51"/>
  <c r="K530924" i="51"/>
  <c r="K530944" i="51"/>
  <c r="K531924" i="51"/>
  <c r="K531944" i="51"/>
  <c r="K531964" i="51"/>
  <c r="K532424" i="51"/>
  <c r="K532444" i="51"/>
  <c r="K532464" i="51"/>
  <c r="K532484" i="51"/>
  <c r="K532504" i="51"/>
  <c r="K532524" i="51"/>
  <c r="K532544" i="51"/>
  <c r="K532564" i="51"/>
  <c r="K532584" i="51"/>
  <c r="K532664" i="51"/>
  <c r="K532684" i="51"/>
  <c r="K532704" i="51"/>
  <c r="K532724" i="51"/>
  <c r="K532744" i="51"/>
  <c r="K532764" i="51"/>
  <c r="K532964" i="51"/>
  <c r="K532984" i="51"/>
  <c r="K533004" i="51"/>
  <c r="K533024" i="51"/>
  <c r="K533044" i="51"/>
  <c r="K533064" i="51"/>
  <c r="K533144" i="51"/>
  <c r="K533164" i="51"/>
  <c r="K533184" i="51"/>
  <c r="K533264" i="51"/>
  <c r="K533284" i="51"/>
  <c r="K533304" i="51"/>
  <c r="K533324" i="51"/>
  <c r="K533344" i="51"/>
  <c r="K533364" i="51"/>
  <c r="K533384" i="51"/>
  <c r="K533404" i="51"/>
  <c r="K533424" i="51"/>
  <c r="K533444" i="51"/>
  <c r="K533584" i="51"/>
  <c r="K533604" i="51"/>
  <c r="K533624" i="51"/>
  <c r="K533644" i="51"/>
  <c r="K533664" i="51"/>
  <c r="K533684" i="51"/>
  <c r="K533704" i="51"/>
  <c r="K533724" i="51"/>
  <c r="K533744" i="51"/>
  <c r="K533764" i="51"/>
  <c r="K533784" i="51"/>
  <c r="K533804" i="51"/>
  <c r="K533824" i="51"/>
  <c r="K533844" i="51"/>
  <c r="K533864" i="51"/>
  <c r="K533884" i="51"/>
  <c r="K533904" i="51"/>
  <c r="K533924" i="51"/>
  <c r="K533944" i="51"/>
  <c r="K533964" i="51"/>
  <c r="K533984" i="51"/>
  <c r="K534064" i="51"/>
  <c r="K534084" i="51"/>
  <c r="K534104" i="51"/>
  <c r="K535104" i="51"/>
  <c r="K535124" i="51"/>
  <c r="K535144" i="51"/>
  <c r="K535584" i="51"/>
  <c r="K535604" i="51"/>
  <c r="K535624" i="51"/>
  <c r="K535644" i="51"/>
  <c r="K535664" i="51"/>
  <c r="K535684" i="51"/>
  <c r="K535704" i="51"/>
  <c r="K535724" i="51"/>
  <c r="K535744" i="51"/>
  <c r="K535764" i="51"/>
  <c r="K535844" i="51"/>
  <c r="K535864" i="51"/>
  <c r="K535884" i="51"/>
  <c r="K535904" i="51"/>
  <c r="K535924" i="51"/>
  <c r="K535944" i="51"/>
  <c r="K536144" i="51"/>
  <c r="K536164" i="51"/>
  <c r="K536184" i="51"/>
  <c r="K536204" i="51"/>
  <c r="K536224" i="51"/>
  <c r="K536244" i="51"/>
  <c r="K536324" i="51"/>
  <c r="K536344" i="51"/>
  <c r="K536364" i="51"/>
  <c r="K536444" i="51"/>
  <c r="K536464" i="51"/>
  <c r="K536484" i="51"/>
  <c r="K536504" i="51"/>
  <c r="K536524" i="51"/>
  <c r="K536544" i="51"/>
  <c r="K536564" i="51"/>
  <c r="K536584" i="51"/>
  <c r="K536604" i="51"/>
  <c r="K536744" i="51"/>
  <c r="K536764" i="51"/>
  <c r="K536784" i="51"/>
  <c r="K536804" i="51"/>
  <c r="K536824" i="51"/>
  <c r="K536844" i="51"/>
  <c r="K536864" i="51"/>
  <c r="K536884" i="51"/>
  <c r="K536904" i="51"/>
  <c r="K536924" i="51"/>
  <c r="K536944" i="51"/>
  <c r="K536964" i="51"/>
  <c r="K536984" i="51"/>
  <c r="K537004" i="51"/>
  <c r="K537024" i="51"/>
  <c r="K537044" i="51"/>
  <c r="K537064" i="51"/>
  <c r="K537084" i="51"/>
  <c r="K537104" i="51"/>
  <c r="K537124" i="51"/>
  <c r="K537144" i="51"/>
  <c r="K537164" i="51"/>
  <c r="K537244" i="51"/>
  <c r="K537264" i="51"/>
  <c r="K537284" i="51"/>
  <c r="K538284" i="51"/>
  <c r="K538304" i="51"/>
  <c r="K538324" i="51"/>
  <c r="K538764" i="51"/>
  <c r="K538784" i="51"/>
  <c r="K538804" i="51"/>
  <c r="K538824" i="51"/>
  <c r="K538844" i="51"/>
  <c r="K538864" i="51"/>
  <c r="K538884" i="51"/>
  <c r="K538904" i="51"/>
  <c r="K538924" i="51"/>
  <c r="K539004" i="51"/>
  <c r="K539024" i="51"/>
  <c r="K539044" i="51"/>
  <c r="K539064" i="51"/>
  <c r="K539084" i="51"/>
  <c r="K539104" i="51"/>
  <c r="K539304" i="51"/>
  <c r="K539324" i="51"/>
  <c r="K539344" i="51"/>
  <c r="K539364" i="51"/>
  <c r="K539384" i="51"/>
  <c r="K539404" i="51"/>
  <c r="K539424" i="51"/>
  <c r="K539504" i="51"/>
  <c r="K539524" i="51"/>
  <c r="K539544" i="51"/>
  <c r="K539624" i="51"/>
  <c r="K539644" i="51"/>
  <c r="K539664" i="51"/>
  <c r="K539684" i="51"/>
  <c r="K539704" i="51"/>
  <c r="K539724" i="51"/>
  <c r="K539744" i="51"/>
  <c r="K539764" i="51"/>
  <c r="K539784" i="51"/>
  <c r="K539924" i="51"/>
  <c r="K539944" i="51"/>
  <c r="K539964" i="51"/>
  <c r="K539984" i="51"/>
  <c r="K540004" i="51"/>
  <c r="K540024" i="51"/>
  <c r="K540044" i="51"/>
  <c r="K540064" i="51"/>
  <c r="K540084" i="51"/>
  <c r="K540104" i="51"/>
  <c r="K540124" i="51"/>
  <c r="K540144" i="51"/>
  <c r="K540164" i="51"/>
  <c r="K540184" i="51"/>
  <c r="K540204" i="51"/>
  <c r="K540224" i="51"/>
  <c r="K540244" i="51"/>
  <c r="K540264" i="51"/>
  <c r="K540284" i="51"/>
  <c r="K540304" i="51"/>
  <c r="K540324" i="51"/>
  <c r="K540404" i="51"/>
  <c r="K540424" i="51"/>
  <c r="K540444" i="51"/>
  <c r="K541444" i="51"/>
  <c r="K541464" i="51"/>
  <c r="K541484" i="51"/>
  <c r="K541944" i="51"/>
  <c r="K541964" i="51"/>
  <c r="K541984" i="51"/>
  <c r="K542004" i="51"/>
  <c r="K542024" i="51"/>
  <c r="K542044" i="51"/>
  <c r="K542064" i="51"/>
  <c r="K542084" i="51"/>
  <c r="K542104" i="51"/>
  <c r="K542184" i="51"/>
  <c r="K542204" i="51"/>
  <c r="K542224" i="51"/>
  <c r="K542244" i="51"/>
  <c r="K542264" i="51"/>
  <c r="K542284" i="51"/>
  <c r="K542484" i="51"/>
  <c r="K542504" i="51"/>
  <c r="K542524" i="51"/>
  <c r="K542544" i="51"/>
  <c r="K542564" i="51"/>
  <c r="K542584" i="51"/>
  <c r="K542664" i="51"/>
  <c r="K542684" i="51"/>
  <c r="K542704" i="51"/>
  <c r="K542784" i="51"/>
  <c r="K542804" i="51"/>
  <c r="K542824" i="51"/>
  <c r="K542844" i="51"/>
  <c r="K542864" i="51"/>
  <c r="K542884" i="51"/>
  <c r="K542904" i="51"/>
  <c r="K542924" i="51"/>
  <c r="K542944" i="51"/>
  <c r="K543104" i="51"/>
  <c r="K543124" i="51"/>
  <c r="K543144" i="51"/>
  <c r="K543164" i="51"/>
  <c r="K543184" i="51"/>
  <c r="K543204" i="51"/>
  <c r="K543224" i="51"/>
  <c r="K543244" i="51"/>
  <c r="K543264" i="51"/>
  <c r="K543284" i="51"/>
  <c r="K543304" i="51"/>
  <c r="K543324" i="51"/>
  <c r="K543344" i="51"/>
  <c r="K543364" i="51"/>
  <c r="K543384" i="51"/>
  <c r="K543404" i="51"/>
  <c r="K543424" i="51"/>
  <c r="K543444" i="51"/>
  <c r="K543464" i="51"/>
  <c r="K543484" i="51"/>
  <c r="K543504" i="51"/>
  <c r="K543584" i="51"/>
  <c r="K543604" i="51"/>
  <c r="K543624" i="51"/>
  <c r="K544624" i="51"/>
  <c r="K544644" i="51"/>
  <c r="K544664" i="51"/>
  <c r="K545104" i="51"/>
  <c r="K545124" i="51"/>
  <c r="K545144" i="51"/>
  <c r="K545164" i="51"/>
  <c r="K545184" i="51"/>
  <c r="K545204" i="51"/>
  <c r="K545224" i="51"/>
  <c r="K545244" i="51"/>
  <c r="K545264" i="51"/>
  <c r="K545344" i="51"/>
  <c r="K545364" i="51"/>
  <c r="K545384" i="51"/>
  <c r="K545404" i="51"/>
  <c r="K545424" i="51"/>
  <c r="K545444" i="51"/>
  <c r="K545664" i="51"/>
  <c r="K545684" i="51"/>
  <c r="K545704" i="51"/>
  <c r="K545724" i="51"/>
  <c r="K545744" i="51"/>
  <c r="K545764" i="51"/>
  <c r="K545844" i="51"/>
  <c r="K545864" i="51"/>
  <c r="K545884" i="51"/>
  <c r="K545964" i="51"/>
  <c r="K545984" i="51"/>
  <c r="K546004" i="51"/>
  <c r="K546024" i="51"/>
  <c r="K546044" i="51"/>
  <c r="K546064" i="51"/>
  <c r="K546084" i="51"/>
  <c r="K546104" i="51"/>
  <c r="K546124" i="51"/>
  <c r="K546264" i="51"/>
  <c r="K546284" i="51"/>
  <c r="K546304" i="51"/>
  <c r="K546324" i="51"/>
  <c r="K546344" i="51"/>
  <c r="K546364" i="51"/>
  <c r="K546384" i="51"/>
  <c r="K546404" i="51"/>
  <c r="K546424" i="51"/>
  <c r="K546444" i="51"/>
  <c r="K546464" i="51"/>
  <c r="K546484" i="51"/>
  <c r="K546504" i="51"/>
  <c r="K546524" i="51"/>
  <c r="K546544" i="51"/>
  <c r="K546564" i="51"/>
  <c r="K546584" i="51"/>
  <c r="K546604" i="51"/>
  <c r="K546624" i="51"/>
  <c r="K546644" i="51"/>
  <c r="K546664" i="51"/>
  <c r="K546764" i="51"/>
  <c r="K546784" i="51"/>
  <c r="K546804" i="51"/>
  <c r="K547784" i="51"/>
  <c r="K547804" i="51"/>
  <c r="K547824" i="51"/>
  <c r="K548284" i="51"/>
  <c r="K548304" i="51"/>
  <c r="K548324" i="51"/>
  <c r="K548344" i="51"/>
  <c r="K548364" i="51"/>
  <c r="K548384" i="51"/>
  <c r="K548404" i="51"/>
  <c r="K548424" i="51"/>
  <c r="K548444" i="51"/>
  <c r="K548524" i="51"/>
  <c r="K548544" i="51"/>
  <c r="K548564" i="51"/>
  <c r="K548584" i="51"/>
  <c r="K548604" i="51"/>
  <c r="K548624" i="51"/>
  <c r="K548824" i="51"/>
  <c r="K548844" i="51"/>
  <c r="K548864" i="51"/>
  <c r="K548884" i="51"/>
  <c r="K548904" i="51"/>
  <c r="K548924" i="51"/>
  <c r="K549004" i="51"/>
  <c r="K549024" i="51"/>
  <c r="K549044" i="51"/>
  <c r="K549124" i="51"/>
  <c r="K549144" i="51"/>
  <c r="K549164" i="51"/>
  <c r="K549184" i="51"/>
  <c r="K549204" i="51"/>
  <c r="K549224" i="51"/>
  <c r="K549244" i="51"/>
  <c r="K549264" i="51"/>
  <c r="K549284" i="51"/>
  <c r="K549304" i="51"/>
  <c r="K549444" i="51"/>
  <c r="K549464" i="51"/>
  <c r="K549484" i="51"/>
  <c r="K549504" i="51"/>
  <c r="K549524" i="51"/>
  <c r="K549544" i="51"/>
  <c r="K549564" i="51"/>
  <c r="K549584" i="51"/>
  <c r="K549604" i="51"/>
  <c r="K549624" i="51"/>
  <c r="K549644" i="51"/>
  <c r="K549664" i="51"/>
  <c r="K549684" i="51"/>
  <c r="K549704" i="51"/>
  <c r="K549724" i="51"/>
  <c r="K549744" i="51"/>
  <c r="K549764" i="51"/>
  <c r="K549784" i="51"/>
  <c r="K549804" i="51"/>
  <c r="K549824" i="51"/>
  <c r="K549844" i="51"/>
  <c r="K549924" i="51"/>
  <c r="K549944" i="51"/>
  <c r="K549964" i="51"/>
  <c r="K550964" i="51"/>
  <c r="K550984" i="51"/>
  <c r="K551004" i="51"/>
  <c r="K551444" i="51"/>
  <c r="K551464" i="51"/>
  <c r="K551484" i="51"/>
  <c r="K551504" i="51"/>
  <c r="K551524" i="51"/>
  <c r="K551544" i="51"/>
  <c r="K551564" i="51"/>
  <c r="K551584" i="51"/>
  <c r="K551604" i="51"/>
  <c r="K551624" i="51"/>
  <c r="K551704" i="51"/>
  <c r="K551724" i="51"/>
  <c r="K551744" i="51"/>
  <c r="K551764" i="51"/>
  <c r="K551784" i="51"/>
  <c r="K551804" i="51"/>
  <c r="K552004" i="51"/>
  <c r="K552024" i="51"/>
  <c r="K552044" i="51"/>
  <c r="K552064" i="51"/>
  <c r="K552084" i="51"/>
  <c r="K552104" i="51"/>
  <c r="K552184" i="51"/>
  <c r="K552204" i="51"/>
  <c r="K552224" i="51"/>
  <c r="K552304" i="51"/>
  <c r="K552324" i="51"/>
  <c r="K552344" i="51"/>
  <c r="K552364" i="51"/>
  <c r="K552384" i="51"/>
  <c r="K552404" i="51"/>
  <c r="K552424" i="51"/>
  <c r="K552444" i="51"/>
  <c r="K552464" i="51"/>
  <c r="K552604" i="51"/>
  <c r="K552624" i="51"/>
  <c r="K552644" i="51"/>
  <c r="K552664" i="51"/>
  <c r="K552684" i="51"/>
  <c r="K552704" i="51"/>
  <c r="K552724" i="51"/>
  <c r="K552744" i="51"/>
  <c r="K552764" i="51"/>
  <c r="K552784" i="51"/>
  <c r="K552804" i="51"/>
  <c r="K552824" i="51"/>
  <c r="K552844" i="51"/>
  <c r="K552864" i="51"/>
  <c r="K552884" i="51"/>
  <c r="K552904" i="51"/>
  <c r="K552924" i="51"/>
  <c r="K552944" i="51"/>
  <c r="K552964" i="51"/>
  <c r="K552984" i="51"/>
  <c r="K553004" i="51"/>
  <c r="K553024" i="51"/>
  <c r="K553104" i="51"/>
  <c r="K553124" i="51"/>
  <c r="K553144" i="51"/>
  <c r="K554144" i="51"/>
  <c r="K554164" i="51"/>
  <c r="K554184" i="51"/>
  <c r="K554624" i="51"/>
  <c r="K554644" i="51"/>
  <c r="K554664" i="51"/>
  <c r="K554684" i="51"/>
  <c r="K554704" i="51"/>
  <c r="K554724" i="51"/>
  <c r="K554744" i="51"/>
  <c r="K554764" i="51"/>
  <c r="K554784" i="51"/>
  <c r="K554864" i="51"/>
  <c r="K554884" i="51"/>
  <c r="K554904" i="51"/>
  <c r="K554924" i="51"/>
  <c r="K554944" i="51"/>
  <c r="K554964" i="51"/>
  <c r="K441383" i="51"/>
  <c r="K444763" i="51"/>
  <c r="K448342" i="51"/>
  <c r="K478821" i="51"/>
  <c r="K479221" i="51"/>
  <c r="K479421" i="51"/>
  <c r="K479821" i="51"/>
  <c r="K480021" i="51"/>
  <c r="K481800" i="51"/>
  <c r="K482000" i="51"/>
  <c r="K482400" i="51"/>
  <c r="K482600" i="51"/>
  <c r="K483000" i="51"/>
  <c r="K483200" i="51"/>
  <c r="K484961" i="51"/>
  <c r="K485161" i="51"/>
  <c r="K485761" i="51"/>
  <c r="K486161" i="51"/>
  <c r="K486361" i="51"/>
  <c r="K488160" i="51"/>
  <c r="K488360" i="51"/>
  <c r="K488560" i="51"/>
  <c r="K488760" i="51"/>
  <c r="K488960" i="51"/>
  <c r="K489360" i="51"/>
  <c r="K489560" i="51"/>
  <c r="K491320" i="51"/>
  <c r="K491520" i="51"/>
  <c r="K491920" i="51"/>
  <c r="K492120" i="51"/>
  <c r="K492520" i="51"/>
  <c r="K492720" i="51"/>
  <c r="K494481" i="51"/>
  <c r="K494681" i="51"/>
  <c r="K495081" i="51"/>
  <c r="K495281" i="51"/>
  <c r="K495681" i="51"/>
  <c r="K495881" i="51"/>
  <c r="K497660" i="51"/>
  <c r="K497860" i="51"/>
  <c r="K498260" i="51"/>
  <c r="K498460" i="51"/>
  <c r="K498860" i="51"/>
  <c r="K499060" i="51"/>
  <c r="K500821" i="51"/>
  <c r="K501021" i="51"/>
  <c r="K501621" i="51"/>
  <c r="K502021" i="51"/>
  <c r="K502221" i="51"/>
  <c r="K504020" i="51"/>
  <c r="K504220" i="51"/>
  <c r="K504420" i="51"/>
  <c r="K504620" i="51"/>
  <c r="K504820" i="51"/>
  <c r="K505220" i="51"/>
  <c r="K505420" i="51"/>
  <c r="K507180" i="51"/>
  <c r="K507380" i="51"/>
  <c r="K507780" i="51"/>
  <c r="K507980" i="51"/>
  <c r="K508380" i="51"/>
  <c r="K508580" i="51"/>
  <c r="K510341" i="51"/>
  <c r="K510541" i="51"/>
  <c r="K510941" i="51"/>
  <c r="K511141" i="51"/>
  <c r="K511541" i="51"/>
  <c r="K511741" i="51"/>
  <c r="K513520" i="51"/>
  <c r="K513720" i="51"/>
  <c r="K514120" i="51"/>
  <c r="K514320" i="51"/>
  <c r="K514720" i="51"/>
  <c r="K514920" i="51"/>
  <c r="K516681" i="51"/>
  <c r="K516871" i="51"/>
  <c r="K517105" i="51"/>
  <c r="K517125" i="51"/>
  <c r="K517145" i="51"/>
  <c r="K517165" i="51"/>
  <c r="K517185" i="51"/>
  <c r="K517205" i="51"/>
  <c r="K517285" i="51"/>
  <c r="K517305" i="51"/>
  <c r="K517325" i="51"/>
  <c r="K517405" i="51"/>
  <c r="K517425" i="51"/>
  <c r="K517445" i="51"/>
  <c r="K517465" i="51"/>
  <c r="K517485" i="51"/>
  <c r="K517505" i="51"/>
  <c r="K517525" i="51"/>
  <c r="K517545" i="51"/>
  <c r="K517565" i="51"/>
  <c r="K517585" i="51"/>
  <c r="K517725" i="51"/>
  <c r="K517745" i="51"/>
  <c r="K517765" i="51"/>
  <c r="K517785" i="51"/>
  <c r="K517805" i="51"/>
  <c r="K517825" i="51"/>
  <c r="K517845" i="51"/>
  <c r="K517865" i="51"/>
  <c r="K517885" i="51"/>
  <c r="K517905" i="51"/>
  <c r="K517925" i="51"/>
  <c r="K517945" i="51"/>
  <c r="K517965" i="51"/>
  <c r="K517985" i="51"/>
  <c r="K518005" i="51"/>
  <c r="K518025" i="51"/>
  <c r="K518045" i="51"/>
  <c r="K518065" i="51"/>
  <c r="K518085" i="51"/>
  <c r="K518105" i="51"/>
  <c r="K518125" i="51"/>
  <c r="K518205" i="51"/>
  <c r="K518225" i="51"/>
  <c r="K518245" i="51"/>
  <c r="K519245" i="51"/>
  <c r="K519265" i="51"/>
  <c r="K519285" i="51"/>
  <c r="K519725" i="51"/>
  <c r="K519745" i="51"/>
  <c r="K519765" i="51"/>
  <c r="K519785" i="51"/>
  <c r="K519805" i="51"/>
  <c r="K519825" i="51"/>
  <c r="K519845" i="51"/>
  <c r="K519865" i="51"/>
  <c r="K519885" i="51"/>
  <c r="K519985" i="51"/>
  <c r="K520005" i="51"/>
  <c r="K520025" i="51"/>
  <c r="K520045" i="51"/>
  <c r="K520065" i="51"/>
  <c r="K520085" i="51"/>
  <c r="K520285" i="51"/>
  <c r="K520305" i="51"/>
  <c r="K520325" i="51"/>
  <c r="K520345" i="51"/>
  <c r="K520365" i="51"/>
  <c r="K520385" i="51"/>
  <c r="K520465" i="51"/>
  <c r="K520485" i="51"/>
  <c r="K520505" i="51"/>
  <c r="K520585" i="51"/>
  <c r="K520605" i="51"/>
  <c r="K520625" i="51"/>
  <c r="K520645" i="51"/>
  <c r="K520665" i="51"/>
  <c r="K520685" i="51"/>
  <c r="K520705" i="51"/>
  <c r="K520725" i="51"/>
  <c r="K520745" i="51"/>
  <c r="K520885" i="51"/>
  <c r="K520905" i="51"/>
  <c r="K520925" i="51"/>
  <c r="K520945" i="51"/>
  <c r="K520965" i="51"/>
  <c r="K520985" i="51"/>
  <c r="K521005" i="51"/>
  <c r="K521025" i="51"/>
  <c r="K521045" i="51"/>
  <c r="K521065" i="51"/>
  <c r="K521085" i="51"/>
  <c r="K521105" i="51"/>
  <c r="K521125" i="51"/>
  <c r="K521145" i="51"/>
  <c r="K521165" i="51"/>
  <c r="K521185" i="51"/>
  <c r="K521205" i="51"/>
  <c r="K521225" i="51"/>
  <c r="K521245" i="51"/>
  <c r="K521265" i="51"/>
  <c r="K521285" i="51"/>
  <c r="K521305" i="51"/>
  <c r="K521385" i="51"/>
  <c r="K521405" i="51"/>
  <c r="K521425" i="51"/>
  <c r="K522425" i="51"/>
  <c r="K522445" i="51"/>
  <c r="K522465" i="51"/>
  <c r="K522905" i="51"/>
  <c r="K522925" i="51"/>
  <c r="K522945" i="51"/>
  <c r="K522965" i="51"/>
  <c r="K522985" i="51"/>
  <c r="K523005" i="51"/>
  <c r="K523025" i="51"/>
  <c r="K523045" i="51"/>
  <c r="K523065" i="51"/>
  <c r="K523145" i="51"/>
  <c r="K523165" i="51"/>
  <c r="K523185" i="51"/>
  <c r="K523205" i="51"/>
  <c r="K523225" i="51"/>
  <c r="K523245" i="51"/>
  <c r="K523445" i="51"/>
  <c r="K523465" i="51"/>
  <c r="K523485" i="51"/>
  <c r="K523505" i="51"/>
  <c r="K523525" i="51"/>
  <c r="K523545" i="51"/>
  <c r="K523645" i="51"/>
  <c r="K523665" i="51"/>
  <c r="K523685" i="51"/>
  <c r="K523765" i="51"/>
  <c r="K523785" i="51"/>
  <c r="K523805" i="51"/>
  <c r="K523825" i="51"/>
  <c r="K523845" i="51"/>
  <c r="K523865" i="51"/>
  <c r="K523885" i="51"/>
  <c r="K523905" i="51"/>
  <c r="K523925" i="51"/>
  <c r="K524065" i="51"/>
  <c r="K524085" i="51"/>
  <c r="K524105" i="51"/>
  <c r="K524125" i="51"/>
  <c r="K524145" i="51"/>
  <c r="K524165" i="51"/>
  <c r="K524185" i="51"/>
  <c r="K524205" i="51"/>
  <c r="K524225" i="51"/>
  <c r="K524245" i="51"/>
  <c r="K524265" i="51"/>
  <c r="K524285" i="51"/>
  <c r="K524305" i="51"/>
  <c r="K524325" i="51"/>
  <c r="K524345" i="51"/>
  <c r="K524365" i="51"/>
  <c r="K524385" i="51"/>
  <c r="K524405" i="51"/>
  <c r="K524425" i="51"/>
  <c r="K524445" i="51"/>
  <c r="K524465" i="51"/>
  <c r="K524545" i="51"/>
  <c r="K524565" i="51"/>
  <c r="K524585" i="51"/>
  <c r="K525585" i="51"/>
  <c r="K525605" i="51"/>
  <c r="K525625" i="51"/>
  <c r="K526085" i="51"/>
  <c r="K526105" i="51"/>
  <c r="K526125" i="51"/>
  <c r="K526145" i="51"/>
  <c r="K526165" i="51"/>
  <c r="K526185" i="51"/>
  <c r="K526205" i="51"/>
  <c r="K526225" i="51"/>
  <c r="K526245" i="51"/>
  <c r="K526325" i="51"/>
  <c r="K526345" i="51"/>
  <c r="K526365" i="51"/>
  <c r="K526385" i="51"/>
  <c r="K526405" i="51"/>
  <c r="K526425" i="51"/>
  <c r="K526625" i="51"/>
  <c r="K526645" i="51"/>
  <c r="K526665" i="51"/>
  <c r="K526685" i="51"/>
  <c r="K526705" i="51"/>
  <c r="K526725" i="51"/>
  <c r="K526805" i="51"/>
  <c r="K526825" i="51"/>
  <c r="K526845" i="51"/>
  <c r="K526925" i="51"/>
  <c r="K526945" i="51"/>
  <c r="K526965" i="51"/>
  <c r="K526985" i="51"/>
  <c r="K527005" i="51"/>
  <c r="K527025" i="51"/>
  <c r="K527045" i="51"/>
  <c r="K527065" i="51"/>
  <c r="K527085" i="51"/>
  <c r="K527225" i="51"/>
  <c r="K527245" i="51"/>
  <c r="K527265" i="51"/>
  <c r="K527285" i="51"/>
  <c r="K527305" i="51"/>
  <c r="K527325" i="51"/>
  <c r="K527345" i="51"/>
  <c r="K527365" i="51"/>
  <c r="K527385" i="51"/>
  <c r="K527405" i="51"/>
  <c r="K527425" i="51"/>
  <c r="K527445" i="51"/>
  <c r="K527465" i="51"/>
  <c r="K527485" i="51"/>
  <c r="K527505" i="51"/>
  <c r="K527525" i="51"/>
  <c r="K527545" i="51"/>
  <c r="K527565" i="51"/>
  <c r="K527585" i="51"/>
  <c r="K527605" i="51"/>
  <c r="K527625" i="51"/>
  <c r="K527645" i="51"/>
  <c r="K527725" i="51"/>
  <c r="K527745" i="51"/>
  <c r="K527765" i="51"/>
  <c r="K528765" i="51"/>
  <c r="K528785" i="51"/>
  <c r="K528805" i="51"/>
  <c r="K529245" i="51"/>
  <c r="K529265" i="51"/>
  <c r="K529285" i="51"/>
  <c r="K529305" i="51"/>
  <c r="K529325" i="51"/>
  <c r="K529345" i="51"/>
  <c r="K529365" i="51"/>
  <c r="K529385" i="51"/>
  <c r="K529405" i="51"/>
  <c r="K529485" i="51"/>
  <c r="K529505" i="51"/>
  <c r="K529525" i="51"/>
  <c r="K529545" i="51"/>
  <c r="K529565" i="51"/>
  <c r="K529585" i="51"/>
  <c r="K529805" i="51"/>
  <c r="K529825" i="51"/>
  <c r="K529845" i="51"/>
  <c r="K529865" i="51"/>
  <c r="K529885" i="51"/>
  <c r="K529905" i="51"/>
  <c r="K529985" i="51"/>
  <c r="K530005" i="51"/>
  <c r="K530025" i="51"/>
  <c r="K530105" i="51"/>
  <c r="K530125" i="51"/>
  <c r="K530145" i="51"/>
  <c r="K530165" i="51"/>
  <c r="K530185" i="51"/>
  <c r="K530205" i="51"/>
  <c r="K530225" i="51"/>
  <c r="K530245" i="51"/>
  <c r="K530265" i="51"/>
  <c r="K530405" i="51"/>
  <c r="K530425" i="51"/>
  <c r="K530445" i="51"/>
  <c r="K530465" i="51"/>
  <c r="K530485" i="51"/>
  <c r="K530505" i="51"/>
  <c r="K530525" i="51"/>
  <c r="K530545" i="51"/>
  <c r="K530565" i="51"/>
  <c r="K530585" i="51"/>
  <c r="K530605" i="51"/>
  <c r="K530625" i="51"/>
  <c r="K530645" i="51"/>
  <c r="K530665" i="51"/>
  <c r="K530685" i="51"/>
  <c r="K530705" i="51"/>
  <c r="K530725" i="51"/>
  <c r="K530745" i="51"/>
  <c r="K530765" i="51"/>
  <c r="K530785" i="51"/>
  <c r="K530805" i="51"/>
  <c r="K530885" i="51"/>
  <c r="K530905" i="51"/>
  <c r="K530925" i="51"/>
  <c r="K530945" i="51"/>
  <c r="K531925" i="51"/>
  <c r="K531945" i="51"/>
  <c r="K531965" i="51"/>
  <c r="K532425" i="51"/>
  <c r="K532445" i="51"/>
  <c r="K532465" i="51"/>
  <c r="K532485" i="51"/>
  <c r="K532505" i="51"/>
  <c r="K532525" i="51"/>
  <c r="K532545" i="51"/>
  <c r="K532565" i="51"/>
  <c r="K532585" i="51"/>
  <c r="K532665" i="51"/>
  <c r="K532685" i="51"/>
  <c r="K532705" i="51"/>
  <c r="K532725" i="51"/>
  <c r="K532745" i="51"/>
  <c r="K532765" i="51"/>
  <c r="K532965" i="51"/>
  <c r="K532985" i="51"/>
  <c r="K533005" i="51"/>
  <c r="K533025" i="51"/>
  <c r="K533045" i="51"/>
  <c r="K533065" i="51"/>
  <c r="K533145" i="51"/>
  <c r="K533165" i="51"/>
  <c r="K533185" i="51"/>
  <c r="K533265" i="51"/>
  <c r="K533285" i="51"/>
  <c r="K533305" i="51"/>
  <c r="K533325" i="51"/>
  <c r="K533345" i="51"/>
  <c r="K533365" i="51"/>
  <c r="K533385" i="51"/>
  <c r="K533405" i="51"/>
  <c r="K533425" i="51"/>
  <c r="K533445" i="51"/>
  <c r="K533585" i="51"/>
  <c r="K533605" i="51"/>
  <c r="K533625" i="51"/>
  <c r="K533645" i="51"/>
  <c r="K533665" i="51"/>
  <c r="K533685" i="51"/>
  <c r="K533705" i="51"/>
  <c r="K533725" i="51"/>
  <c r="K533745" i="51"/>
  <c r="K533765" i="51"/>
  <c r="K533785" i="51"/>
  <c r="K533805" i="51"/>
  <c r="K533825" i="51"/>
  <c r="K533845" i="51"/>
  <c r="K533865" i="51"/>
  <c r="K533885" i="51"/>
  <c r="K533905" i="51"/>
  <c r="K533925" i="51"/>
  <c r="K533945" i="51"/>
  <c r="K533965" i="51"/>
  <c r="K533985" i="51"/>
  <c r="K534065" i="51"/>
  <c r="K534085" i="51"/>
  <c r="K534105" i="51"/>
  <c r="K535105" i="51"/>
  <c r="K535125" i="51"/>
  <c r="K535145" i="51"/>
  <c r="K535585" i="51"/>
  <c r="K535605" i="51"/>
  <c r="K535625" i="51"/>
  <c r="K535645" i="51"/>
  <c r="K535665" i="51"/>
  <c r="K535685" i="51"/>
  <c r="K535705" i="51"/>
  <c r="K535725" i="51"/>
  <c r="K535745" i="51"/>
  <c r="K535845" i="51"/>
  <c r="K535865" i="51"/>
  <c r="K535885" i="51"/>
  <c r="K535905" i="51"/>
  <c r="K535925" i="51"/>
  <c r="K535945" i="51"/>
  <c r="K536145" i="51"/>
  <c r="K536165" i="51"/>
  <c r="K536185" i="51"/>
  <c r="K536205" i="51"/>
  <c r="K536225" i="51"/>
  <c r="K536245" i="51"/>
  <c r="K536325" i="51"/>
  <c r="K536345" i="51"/>
  <c r="K536365" i="51"/>
  <c r="K536445" i="51"/>
  <c r="K536465" i="51"/>
  <c r="K536485" i="51"/>
  <c r="K536505" i="51"/>
  <c r="K536525" i="51"/>
  <c r="K536545" i="51"/>
  <c r="K536565" i="51"/>
  <c r="K536585" i="51"/>
  <c r="K536605" i="51"/>
  <c r="K536745" i="51"/>
  <c r="K536765" i="51"/>
  <c r="K536785" i="51"/>
  <c r="K536805" i="51"/>
  <c r="K536825" i="51"/>
  <c r="K536845" i="51"/>
  <c r="K536865" i="51"/>
  <c r="K536885" i="51"/>
  <c r="K536905" i="51"/>
  <c r="K536925" i="51"/>
  <c r="K536945" i="51"/>
  <c r="K536965" i="51"/>
  <c r="K536985" i="51"/>
  <c r="K537005" i="51"/>
  <c r="K537025" i="51"/>
  <c r="K537045" i="51"/>
  <c r="K537065" i="51"/>
  <c r="K537085" i="51"/>
  <c r="K537105" i="51"/>
  <c r="K537125" i="51"/>
  <c r="K537145" i="51"/>
  <c r="K537165" i="51"/>
  <c r="K537245" i="51"/>
  <c r="K537265" i="51"/>
  <c r="K537285" i="51"/>
  <c r="K538285" i="51"/>
  <c r="K538305" i="51"/>
  <c r="K538325" i="51"/>
  <c r="K538765" i="51"/>
  <c r="K538785" i="51"/>
  <c r="K538805" i="51"/>
  <c r="K538825" i="51"/>
  <c r="K538845" i="51"/>
  <c r="K538865" i="51"/>
  <c r="K538885" i="51"/>
  <c r="K538905" i="51"/>
  <c r="K538925" i="51"/>
  <c r="K539005" i="51"/>
  <c r="K539025" i="51"/>
  <c r="K539045" i="51"/>
  <c r="K539065" i="51"/>
  <c r="K539085" i="51"/>
  <c r="K539105" i="51"/>
  <c r="K539305" i="51"/>
  <c r="K539325" i="51"/>
  <c r="K539345" i="51"/>
  <c r="K539365" i="51"/>
  <c r="K539385" i="51"/>
  <c r="K539405" i="51"/>
  <c r="K539505" i="51"/>
  <c r="K539525" i="51"/>
  <c r="K539545" i="51"/>
  <c r="K539625" i="51"/>
  <c r="K539645" i="51"/>
  <c r="K539665" i="51"/>
  <c r="K539685" i="51"/>
  <c r="K539705" i="51"/>
  <c r="K539725" i="51"/>
  <c r="K539745" i="51"/>
  <c r="K539765" i="51"/>
  <c r="K539785" i="51"/>
  <c r="K539925" i="51"/>
  <c r="K539945" i="51"/>
  <c r="K539965" i="51"/>
  <c r="K539985" i="51"/>
  <c r="K540005" i="51"/>
  <c r="K540025" i="51"/>
  <c r="K540045" i="51"/>
  <c r="K540065" i="51"/>
  <c r="K540085" i="51"/>
  <c r="K540105" i="51"/>
  <c r="K540125" i="51"/>
  <c r="K540145" i="51"/>
  <c r="K540165" i="51"/>
  <c r="K540185" i="51"/>
  <c r="K540205" i="51"/>
  <c r="K540225" i="51"/>
  <c r="K540245" i="51"/>
  <c r="K540265" i="51"/>
  <c r="K540285" i="51"/>
  <c r="K540305" i="51"/>
  <c r="K540325" i="51"/>
  <c r="K540405" i="51"/>
  <c r="K540425" i="51"/>
  <c r="K540445" i="51"/>
  <c r="K541445" i="51"/>
  <c r="K541465" i="51"/>
  <c r="K541485" i="51"/>
  <c r="K541945" i="51"/>
  <c r="K541965" i="51"/>
  <c r="K541985" i="51"/>
  <c r="K542005" i="51"/>
  <c r="K542025" i="51"/>
  <c r="K542045" i="51"/>
  <c r="K542065" i="51"/>
  <c r="K542085" i="51"/>
  <c r="K542105" i="51"/>
  <c r="K542185" i="51"/>
  <c r="K542205" i="51"/>
  <c r="K542225" i="51"/>
  <c r="K542245" i="51"/>
  <c r="K542265" i="51"/>
  <c r="K542285" i="51"/>
  <c r="K542485" i="51"/>
  <c r="K542505" i="51"/>
  <c r="K542525" i="51"/>
  <c r="K542545" i="51"/>
  <c r="K542565" i="51"/>
  <c r="K542585" i="51"/>
  <c r="K542665" i="51"/>
  <c r="K542685" i="51"/>
  <c r="K542705" i="51"/>
  <c r="K542785" i="51"/>
  <c r="K542805" i="51"/>
  <c r="K542825" i="51"/>
  <c r="K542845" i="51"/>
  <c r="K542865" i="51"/>
  <c r="K542885" i="51"/>
  <c r="K542905" i="51"/>
  <c r="K542925" i="51"/>
  <c r="K542945" i="51"/>
  <c r="K543085" i="51"/>
  <c r="K543105" i="51"/>
  <c r="K543125" i="51"/>
  <c r="K543145" i="51"/>
  <c r="K543165" i="51"/>
  <c r="K543185" i="51"/>
  <c r="K543205" i="51"/>
  <c r="K543225" i="51"/>
  <c r="K543245" i="51"/>
  <c r="K543265" i="51"/>
  <c r="K543285" i="51"/>
  <c r="K543305" i="51"/>
  <c r="K543325" i="51"/>
  <c r="K543345" i="51"/>
  <c r="K543365" i="51"/>
  <c r="K543385" i="51"/>
  <c r="K543405" i="51"/>
  <c r="K543425" i="51"/>
  <c r="K543445" i="51"/>
  <c r="K543465" i="51"/>
  <c r="K543485" i="51"/>
  <c r="K543505" i="51"/>
  <c r="K543585" i="51"/>
  <c r="K543605" i="51"/>
  <c r="K543625" i="51"/>
  <c r="K544625" i="51"/>
  <c r="K544645" i="51"/>
  <c r="K544665" i="51"/>
  <c r="K545105" i="51"/>
  <c r="K545125" i="51"/>
  <c r="K545145" i="51"/>
  <c r="K545165" i="51"/>
  <c r="K545185" i="51"/>
  <c r="K545205" i="51"/>
  <c r="K545225" i="51"/>
  <c r="K545245" i="51"/>
  <c r="K545265" i="51"/>
  <c r="K545345" i="51"/>
  <c r="K545365" i="51"/>
  <c r="K545385" i="51"/>
  <c r="K545405" i="51"/>
  <c r="K545425" i="51"/>
  <c r="K545445" i="51"/>
  <c r="K545665" i="51"/>
  <c r="K545685" i="51"/>
  <c r="K545705" i="51"/>
  <c r="K545725" i="51"/>
  <c r="K545745" i="51"/>
  <c r="K545765" i="51"/>
  <c r="K545845" i="51"/>
  <c r="K545865" i="51"/>
  <c r="K545885" i="51"/>
  <c r="K545965" i="51"/>
  <c r="K545985" i="51"/>
  <c r="K546005" i="51"/>
  <c r="K546025" i="51"/>
  <c r="K546045" i="51"/>
  <c r="K546065" i="51"/>
  <c r="K546085" i="51"/>
  <c r="K546105" i="51"/>
  <c r="K546125" i="51"/>
  <c r="K546265" i="51"/>
  <c r="K546285" i="51"/>
  <c r="K546305" i="51"/>
  <c r="K546325" i="51"/>
  <c r="K546345" i="51"/>
  <c r="K546365" i="51"/>
  <c r="K546385" i="51"/>
  <c r="K546405" i="51"/>
  <c r="K546425" i="51"/>
  <c r="K546445" i="51"/>
  <c r="K546465" i="51"/>
  <c r="K546485" i="51"/>
  <c r="K546505" i="51"/>
  <c r="K546525" i="51"/>
  <c r="K546545" i="51"/>
  <c r="K546565" i="51"/>
  <c r="K546585" i="51"/>
  <c r="K546605" i="51"/>
  <c r="K546625" i="51"/>
  <c r="K546645" i="51"/>
  <c r="K546665" i="51"/>
  <c r="K546745" i="51"/>
  <c r="K546765" i="51"/>
  <c r="K546785" i="51"/>
  <c r="K546805" i="51"/>
  <c r="K547785" i="51"/>
  <c r="K547805" i="51"/>
  <c r="K547825" i="51"/>
  <c r="K548285" i="51"/>
  <c r="K548305" i="51"/>
  <c r="K548325" i="51"/>
  <c r="K548345" i="51"/>
  <c r="K548365" i="51"/>
  <c r="K548385" i="51"/>
  <c r="K548405" i="51"/>
  <c r="K548425" i="51"/>
  <c r="K548445" i="51"/>
  <c r="K548525" i="51"/>
  <c r="K548545" i="51"/>
  <c r="K548565" i="51"/>
  <c r="K548585" i="51"/>
  <c r="K548605" i="51"/>
  <c r="K548625" i="51"/>
  <c r="K548825" i="51"/>
  <c r="K548845" i="51"/>
  <c r="K548865" i="51"/>
  <c r="K548885" i="51"/>
  <c r="K548905" i="51"/>
  <c r="K548925" i="51"/>
  <c r="K549005" i="51"/>
  <c r="K549025" i="51"/>
  <c r="K549045" i="51"/>
  <c r="K549125" i="51"/>
  <c r="K549145" i="51"/>
  <c r="K549165" i="51"/>
  <c r="K549185" i="51"/>
  <c r="K549205" i="51"/>
  <c r="K549225" i="51"/>
  <c r="K549245" i="51"/>
  <c r="K549265" i="51"/>
  <c r="K549285" i="51"/>
  <c r="K549305" i="51"/>
  <c r="K549445" i="51"/>
  <c r="K549465" i="51"/>
  <c r="K549485" i="51"/>
  <c r="K549505" i="51"/>
  <c r="K549525" i="51"/>
  <c r="K549545" i="51"/>
  <c r="K549565" i="51"/>
  <c r="K549585" i="51"/>
  <c r="K549605" i="51"/>
  <c r="K549625" i="51"/>
  <c r="K549645" i="51"/>
  <c r="K549665" i="51"/>
  <c r="K549685" i="51"/>
  <c r="K549705" i="51"/>
  <c r="K549725" i="51"/>
  <c r="K549745" i="51"/>
  <c r="K549765" i="51"/>
  <c r="K549785" i="51"/>
  <c r="K549805" i="51"/>
  <c r="K549825" i="51"/>
  <c r="K549845" i="51"/>
  <c r="K549925" i="51"/>
  <c r="K549945" i="51"/>
  <c r="K549965" i="51"/>
  <c r="K550965" i="51"/>
  <c r="K550985" i="51"/>
  <c r="K551005" i="51"/>
  <c r="K551445" i="51"/>
  <c r="K551465" i="51"/>
  <c r="K551485" i="51"/>
  <c r="K551505" i="51"/>
  <c r="K551525" i="51"/>
  <c r="K551545" i="51"/>
  <c r="K551565" i="51"/>
  <c r="K551585" i="51"/>
  <c r="K551605" i="51"/>
  <c r="K551705" i="51"/>
  <c r="K551725" i="51"/>
  <c r="K551745" i="51"/>
  <c r="K551765" i="51"/>
  <c r="K551785" i="51"/>
  <c r="K551805" i="51"/>
  <c r="K552005" i="51"/>
  <c r="K552025" i="51"/>
  <c r="K552045" i="51"/>
  <c r="K552065" i="51"/>
  <c r="K552085" i="51"/>
  <c r="K552105" i="51"/>
  <c r="K552185" i="51"/>
  <c r="K552205" i="51"/>
  <c r="K552225" i="51"/>
  <c r="K552305" i="51"/>
  <c r="K552325" i="51"/>
  <c r="K552345" i="51"/>
  <c r="K552365" i="51"/>
  <c r="K552385" i="51"/>
  <c r="K552405" i="51"/>
  <c r="K552425" i="51"/>
  <c r="K552445" i="51"/>
  <c r="K552465" i="51"/>
  <c r="K552605" i="51"/>
  <c r="K552625" i="51"/>
  <c r="K552645" i="51"/>
  <c r="K552665" i="51"/>
  <c r="K552685" i="51"/>
  <c r="K552705" i="51"/>
  <c r="K552725" i="51"/>
  <c r="K552745" i="51"/>
  <c r="K552765" i="51"/>
  <c r="K552785" i="51"/>
  <c r="K552805" i="51"/>
  <c r="K552825" i="51"/>
  <c r="K552845" i="51"/>
  <c r="K552865" i="51"/>
  <c r="K552885" i="51"/>
  <c r="K552905" i="51"/>
  <c r="K552925" i="51"/>
  <c r="K552945" i="51"/>
  <c r="K552965" i="51"/>
  <c r="K552985" i="51"/>
  <c r="K553005" i="51"/>
  <c r="K553025" i="51"/>
  <c r="K553105" i="51"/>
  <c r="K553125" i="51"/>
  <c r="K553145" i="51"/>
  <c r="K554145" i="51"/>
  <c r="K554165" i="51"/>
  <c r="K554185" i="51"/>
  <c r="K554625" i="51"/>
  <c r="K554645" i="51"/>
  <c r="K554665" i="51"/>
  <c r="K554685" i="51"/>
  <c r="K554705" i="51"/>
  <c r="K554725" i="51"/>
  <c r="K554745" i="51"/>
  <c r="K554765" i="51"/>
  <c r="K554785" i="51"/>
  <c r="K554865" i="51"/>
  <c r="K554885" i="51"/>
  <c r="K554905" i="51"/>
  <c r="K554925" i="51"/>
  <c r="K554945" i="51"/>
  <c r="K554965" i="51"/>
  <c r="K437822" i="51"/>
  <c r="K441402" i="51"/>
  <c r="K444962" i="51"/>
  <c r="K448343" i="51"/>
  <c r="K456422" i="51"/>
  <c r="K459583" i="51"/>
  <c r="K462763" i="51"/>
  <c r="K465923" i="51"/>
  <c r="K478840" i="51"/>
  <c r="K479040" i="51"/>
  <c r="K479240" i="51"/>
  <c r="K479440" i="51"/>
  <c r="K479840" i="51"/>
  <c r="K480040" i="51"/>
  <c r="K481801" i="51"/>
  <c r="K482001" i="51"/>
  <c r="K482401" i="51"/>
  <c r="K482601" i="51"/>
  <c r="K483001" i="51"/>
  <c r="K483201" i="51"/>
  <c r="K484980" i="51"/>
  <c r="K485180" i="51"/>
  <c r="K485380" i="51"/>
  <c r="K485580" i="51"/>
  <c r="K485780" i="51"/>
  <c r="K486180" i="51"/>
  <c r="K486380" i="51"/>
  <c r="K488161" i="51"/>
  <c r="K488361" i="51"/>
  <c r="K488561" i="51"/>
  <c r="K488761" i="51"/>
  <c r="K488961" i="51"/>
  <c r="K489161" i="51"/>
  <c r="K489361" i="51"/>
  <c r="K489561" i="51"/>
  <c r="K491321" i="51"/>
  <c r="K491521" i="51"/>
  <c r="K491921" i="51"/>
  <c r="K492121" i="51"/>
  <c r="K492521" i="51"/>
  <c r="K492721" i="51"/>
  <c r="K494500" i="51"/>
  <c r="K494700" i="51"/>
  <c r="K494900" i="51"/>
  <c r="K495100" i="51"/>
  <c r="K495300" i="51"/>
  <c r="K495700" i="51"/>
  <c r="K495900" i="51"/>
  <c r="K497661" i="51"/>
  <c r="K497861" i="51"/>
  <c r="K498261" i="51"/>
  <c r="K498461" i="51"/>
  <c r="K498861" i="51"/>
  <c r="K499061" i="51"/>
  <c r="K500840" i="51"/>
  <c r="K501040" i="51"/>
  <c r="K501240" i="51"/>
  <c r="K501440" i="51"/>
  <c r="K501640" i="51"/>
  <c r="K502040" i="51"/>
  <c r="K502240" i="51"/>
  <c r="K504021" i="51"/>
  <c r="K504221" i="51"/>
  <c r="K504421" i="51"/>
  <c r="K504621" i="51"/>
  <c r="K504821" i="51"/>
  <c r="K505021" i="51"/>
  <c r="K505221" i="51"/>
  <c r="K505421" i="51"/>
  <c r="K507181" i="51"/>
  <c r="K507381" i="51"/>
  <c r="K507781" i="51"/>
  <c r="K507981" i="51"/>
  <c r="K508381" i="51"/>
  <c r="K508581" i="51"/>
  <c r="K491740" i="51"/>
  <c r="K498480" i="51"/>
  <c r="K505240" i="51"/>
  <c r="K511160" i="51"/>
  <c r="K514340" i="51"/>
  <c r="K517186" i="51"/>
  <c r="K517586" i="51"/>
  <c r="K517786" i="51"/>
  <c r="K517986" i="51"/>
  <c r="K519246" i="51"/>
  <c r="K519746" i="51"/>
  <c r="K520346" i="51"/>
  <c r="K520746" i="51"/>
  <c r="K520946" i="51"/>
  <c r="K521146" i="51"/>
  <c r="K523487" i="51"/>
  <c r="K523887" i="51"/>
  <c r="K524087" i="51"/>
  <c r="K524287" i="51"/>
  <c r="K526066" i="51"/>
  <c r="K526666" i="51"/>
  <c r="K527066" i="51"/>
  <c r="K527266" i="51"/>
  <c r="K527466" i="51"/>
  <c r="K529827" i="51"/>
  <c r="K530027" i="51"/>
  <c r="K530227" i="51"/>
  <c r="K530427" i="51"/>
  <c r="K530627" i="51"/>
  <c r="K533007" i="51"/>
  <c r="K533407" i="51"/>
  <c r="K533607" i="51"/>
  <c r="K533807" i="51"/>
  <c r="K536167" i="51"/>
  <c r="K536367" i="51"/>
  <c r="K536567" i="51"/>
  <c r="K536767" i="51"/>
  <c r="K536967" i="51"/>
  <c r="K537167" i="51"/>
  <c r="K538926" i="51"/>
  <c r="K539326" i="51"/>
  <c r="K539526" i="51"/>
  <c r="K539726" i="51"/>
  <c r="K539926" i="51"/>
  <c r="K540126" i="51"/>
  <c r="K540326" i="51"/>
  <c r="K542087" i="51"/>
  <c r="K542287" i="51"/>
  <c r="K542487" i="51"/>
  <c r="K542687" i="51"/>
  <c r="K542887" i="51"/>
  <c r="K543087" i="51"/>
  <c r="K543287" i="51"/>
  <c r="K543487" i="51"/>
  <c r="K545266" i="51"/>
  <c r="K545666" i="51"/>
  <c r="K545866" i="51"/>
  <c r="K546066" i="51"/>
  <c r="K546266" i="51"/>
  <c r="K546466" i="51"/>
  <c r="K546650" i="51"/>
  <c r="K546787" i="51"/>
  <c r="K548366" i="51"/>
  <c r="K548627" i="51"/>
  <c r="K548890" i="51"/>
  <c r="K549191" i="51"/>
  <c r="K549291" i="51"/>
  <c r="K549491" i="51"/>
  <c r="K549591" i="51"/>
  <c r="K549691" i="51"/>
  <c r="K549791" i="51"/>
  <c r="K551451" i="51"/>
  <c r="K551551" i="51"/>
  <c r="K551751" i="51"/>
  <c r="K552051" i="51"/>
  <c r="K552351" i="51"/>
  <c r="K552451" i="51"/>
  <c r="K552651" i="51"/>
  <c r="K552751" i="51"/>
  <c r="K552851" i="51"/>
  <c r="K552951" i="51"/>
  <c r="K554171" i="51"/>
  <c r="K554711" i="51"/>
  <c r="K554911" i="51"/>
  <c r="K554973" i="51"/>
  <c r="K555177" i="51"/>
  <c r="K555197" i="51"/>
  <c r="K555217" i="51"/>
  <c r="K555237" i="51"/>
  <c r="K555257" i="51"/>
  <c r="K555277" i="51"/>
  <c r="K555357" i="51"/>
  <c r="K555377" i="51"/>
  <c r="K555397" i="51"/>
  <c r="K555477" i="51"/>
  <c r="K555497" i="51"/>
  <c r="K555517" i="51"/>
  <c r="K555537" i="51"/>
  <c r="K555557" i="51"/>
  <c r="K555577" i="51"/>
  <c r="K555597" i="51"/>
  <c r="K555617" i="51"/>
  <c r="K555637" i="51"/>
  <c r="K555777" i="51"/>
  <c r="K555797" i="51"/>
  <c r="K555817" i="51"/>
  <c r="K555837" i="51"/>
  <c r="K555857" i="51"/>
  <c r="K555877" i="51"/>
  <c r="K555897" i="51"/>
  <c r="K555917" i="51"/>
  <c r="K555937" i="51"/>
  <c r="K555957" i="51"/>
  <c r="K555977" i="51"/>
  <c r="K555997" i="51"/>
  <c r="K556017" i="51"/>
  <c r="K556037" i="51"/>
  <c r="K556057" i="51"/>
  <c r="K556077" i="51"/>
  <c r="K556097" i="51"/>
  <c r="K556117" i="51"/>
  <c r="K556137" i="51"/>
  <c r="K556157" i="51"/>
  <c r="K556177" i="51"/>
  <c r="K556197" i="51"/>
  <c r="K556277" i="51"/>
  <c r="K556297" i="51"/>
  <c r="K556317" i="51"/>
  <c r="K557317" i="51"/>
  <c r="K557337" i="51"/>
  <c r="K557357" i="51"/>
  <c r="K557797" i="51"/>
  <c r="K557817" i="51"/>
  <c r="K557837" i="51"/>
  <c r="K557857" i="51"/>
  <c r="K557877" i="51"/>
  <c r="K557897" i="51"/>
  <c r="K557917" i="51"/>
  <c r="K557937" i="51"/>
  <c r="K557957" i="51"/>
  <c r="K558037" i="51"/>
  <c r="K558057" i="51"/>
  <c r="K558077" i="51"/>
  <c r="K558097" i="51"/>
  <c r="K558117" i="51"/>
  <c r="K558137" i="51"/>
  <c r="K558337" i="51"/>
  <c r="K558357" i="51"/>
  <c r="K558377" i="51"/>
  <c r="K558397" i="51"/>
  <c r="K558417" i="51"/>
  <c r="K558437" i="51"/>
  <c r="K558537" i="51"/>
  <c r="K558557" i="51"/>
  <c r="K558577" i="51"/>
  <c r="K558657" i="51"/>
  <c r="K558677" i="51"/>
  <c r="K558697" i="51"/>
  <c r="K558717" i="51"/>
  <c r="K558737" i="51"/>
  <c r="K558757" i="51"/>
  <c r="K558777" i="51"/>
  <c r="K558797" i="51"/>
  <c r="K558817" i="51"/>
  <c r="K558957" i="51"/>
  <c r="K558977" i="51"/>
  <c r="K558997" i="51"/>
  <c r="K559017" i="51"/>
  <c r="K559037" i="51"/>
  <c r="K559057" i="51"/>
  <c r="K559077" i="51"/>
  <c r="K559097" i="51"/>
  <c r="K559117" i="51"/>
  <c r="K559137" i="51"/>
  <c r="K559157" i="51"/>
  <c r="K559177" i="51"/>
  <c r="K559197" i="51"/>
  <c r="K559217" i="51"/>
  <c r="K559237" i="51"/>
  <c r="K559257" i="51"/>
  <c r="K559277" i="51"/>
  <c r="K559297" i="51"/>
  <c r="K559317" i="51"/>
  <c r="K559337" i="51"/>
  <c r="K559357" i="51"/>
  <c r="K559437" i="51"/>
  <c r="K559457" i="51"/>
  <c r="K559477" i="51"/>
  <c r="K560477" i="51"/>
  <c r="K560497" i="51"/>
  <c r="K560517" i="51"/>
  <c r="K560977" i="51"/>
  <c r="K560997" i="51"/>
  <c r="K561017" i="51"/>
  <c r="K561037" i="51"/>
  <c r="K561057" i="51"/>
  <c r="K561077" i="51"/>
  <c r="K561097" i="51"/>
  <c r="K561117" i="51"/>
  <c r="K561137" i="51"/>
  <c r="K561217" i="51"/>
  <c r="K561237" i="51"/>
  <c r="K561257" i="51"/>
  <c r="K561277" i="51"/>
  <c r="K561297" i="51"/>
  <c r="K561317" i="51"/>
  <c r="K561517" i="51"/>
  <c r="K561537" i="51"/>
  <c r="K561557" i="51"/>
  <c r="K561577" i="51"/>
  <c r="K561597" i="51"/>
  <c r="K561617" i="51"/>
  <c r="K561697" i="51"/>
  <c r="K561717" i="51"/>
  <c r="K561737" i="51"/>
  <c r="K561817" i="51"/>
  <c r="K561837" i="51"/>
  <c r="K561857" i="51"/>
  <c r="K561877" i="51"/>
  <c r="K561897" i="51"/>
  <c r="K561917" i="51"/>
  <c r="K561937" i="51"/>
  <c r="K561957" i="51"/>
  <c r="K561977" i="51"/>
  <c r="K562117" i="51"/>
  <c r="K562137" i="51"/>
  <c r="K562157" i="51"/>
  <c r="K562177" i="51"/>
  <c r="K562197" i="51"/>
  <c r="K562217" i="51"/>
  <c r="K562237" i="51"/>
  <c r="K562257" i="51"/>
  <c r="K562277" i="51"/>
  <c r="K562297" i="51"/>
  <c r="K562317" i="51"/>
  <c r="K562337" i="51"/>
  <c r="K562357" i="51"/>
  <c r="K562377" i="51"/>
  <c r="K562397" i="51"/>
  <c r="K562417" i="51"/>
  <c r="K562437" i="51"/>
  <c r="K562457" i="51"/>
  <c r="K562477" i="51"/>
  <c r="K562497" i="51"/>
  <c r="K562517" i="51"/>
  <c r="K562537" i="51"/>
  <c r="K562617" i="51"/>
  <c r="K562637" i="51"/>
  <c r="K562657" i="51"/>
  <c r="K563657" i="51"/>
  <c r="K563677" i="51"/>
  <c r="K563697" i="51"/>
  <c r="K564137" i="51"/>
  <c r="K564157" i="51"/>
  <c r="K564177" i="51"/>
  <c r="K564197" i="51"/>
  <c r="K564217" i="51"/>
  <c r="K564237" i="51"/>
  <c r="K564257" i="51"/>
  <c r="K564277" i="51"/>
  <c r="K564297" i="51"/>
  <c r="K564377" i="51"/>
  <c r="K564397" i="51"/>
  <c r="K564417" i="51"/>
  <c r="K564437" i="51"/>
  <c r="K564457" i="51"/>
  <c r="K564477" i="51"/>
  <c r="K564697" i="51"/>
  <c r="K564717" i="51"/>
  <c r="K564737" i="51"/>
  <c r="K564757" i="51"/>
  <c r="K564777" i="51"/>
  <c r="K564797" i="51"/>
  <c r="K564877" i="51"/>
  <c r="K564897" i="51"/>
  <c r="K564917" i="51"/>
  <c r="K564997" i="51"/>
  <c r="K565017" i="51"/>
  <c r="K565037" i="51"/>
  <c r="K565057" i="51"/>
  <c r="K565077" i="51"/>
  <c r="K565097" i="51"/>
  <c r="K565117" i="51"/>
  <c r="K565137" i="51"/>
  <c r="K565157" i="51"/>
  <c r="K565297" i="51"/>
  <c r="K565317" i="51"/>
  <c r="K565337" i="51"/>
  <c r="K565357" i="51"/>
  <c r="K565377" i="51"/>
  <c r="K565397" i="51"/>
  <c r="K565417" i="51"/>
  <c r="K565437" i="51"/>
  <c r="K565457" i="51"/>
  <c r="K565477" i="51"/>
  <c r="K565497" i="51"/>
  <c r="K565517" i="51"/>
  <c r="K565537" i="51"/>
  <c r="K565557" i="51"/>
  <c r="K565577" i="51"/>
  <c r="K565597" i="51"/>
  <c r="K565617" i="51"/>
  <c r="K565637" i="51"/>
  <c r="K565657" i="51"/>
  <c r="K565677" i="51"/>
  <c r="K565697" i="51"/>
  <c r="K565777" i="51"/>
  <c r="K565797" i="51"/>
  <c r="K565817" i="51"/>
  <c r="K565837" i="51"/>
  <c r="K566817" i="51"/>
  <c r="K566837" i="51"/>
  <c r="K566857" i="51"/>
  <c r="K567317" i="51"/>
  <c r="K567337" i="51"/>
  <c r="K567357" i="51"/>
  <c r="K567377" i="51"/>
  <c r="K567397" i="51"/>
  <c r="K567417" i="51"/>
  <c r="K567437" i="51"/>
  <c r="K567457" i="51"/>
  <c r="K567477" i="51"/>
  <c r="K567557" i="51"/>
  <c r="K567577" i="51"/>
  <c r="K567597" i="51"/>
  <c r="K567617" i="51"/>
  <c r="K567637" i="51"/>
  <c r="K567657" i="51"/>
  <c r="K567857" i="51"/>
  <c r="K567877" i="51"/>
  <c r="K567897" i="51"/>
  <c r="K567917" i="51"/>
  <c r="K567937" i="51"/>
  <c r="K567957" i="51"/>
  <c r="K568037" i="51"/>
  <c r="K568057" i="51"/>
  <c r="K568077" i="51"/>
  <c r="K568157" i="51"/>
  <c r="K568177" i="51"/>
  <c r="K568197" i="51"/>
  <c r="K568217" i="51"/>
  <c r="K568237" i="51"/>
  <c r="K568257" i="51"/>
  <c r="K568277" i="51"/>
  <c r="K568297" i="51"/>
  <c r="K568317" i="51"/>
  <c r="K568337" i="51"/>
  <c r="K568477" i="51"/>
  <c r="K568497" i="51"/>
  <c r="K568517" i="51"/>
  <c r="K568537" i="51"/>
  <c r="K568557" i="51"/>
  <c r="K568577" i="51"/>
  <c r="K568597" i="51"/>
  <c r="K568617" i="51"/>
  <c r="K568637" i="51"/>
  <c r="K568657" i="51"/>
  <c r="K568677" i="51"/>
  <c r="K568697" i="51"/>
  <c r="K568717" i="51"/>
  <c r="K568737" i="51"/>
  <c r="K568757" i="51"/>
  <c r="K568777" i="51"/>
  <c r="K568797" i="51"/>
  <c r="K568817" i="51"/>
  <c r="K568837" i="51"/>
  <c r="K568857" i="51"/>
  <c r="K568877" i="51"/>
  <c r="K568957" i="51"/>
  <c r="K568977" i="51"/>
  <c r="K568997" i="51"/>
  <c r="K569997" i="51"/>
  <c r="K570017" i="51"/>
  <c r="K570037" i="51"/>
  <c r="K570477" i="51"/>
  <c r="K570497" i="51"/>
  <c r="K570517" i="51"/>
  <c r="K570537" i="51"/>
  <c r="K570557" i="51"/>
  <c r="K570577" i="51"/>
  <c r="K570597" i="51"/>
  <c r="K570617" i="51"/>
  <c r="K570637" i="51"/>
  <c r="K570737" i="51"/>
  <c r="K570757" i="51"/>
  <c r="K570777" i="51"/>
  <c r="K570797" i="51"/>
  <c r="K570817" i="51"/>
  <c r="K570837" i="51"/>
  <c r="K571037" i="51"/>
  <c r="K571057" i="51"/>
  <c r="K571077" i="51"/>
  <c r="K571097" i="51"/>
  <c r="K571117" i="51"/>
  <c r="K571137" i="51"/>
  <c r="K571217" i="51"/>
  <c r="K571237" i="51"/>
  <c r="K571257" i="51"/>
  <c r="K571337" i="51"/>
  <c r="K571357" i="51"/>
  <c r="K571377" i="51"/>
  <c r="K571397" i="51"/>
  <c r="K571417" i="51"/>
  <c r="K571437" i="51"/>
  <c r="K571457" i="51"/>
  <c r="K571477" i="51"/>
  <c r="K571497" i="51"/>
  <c r="K571637" i="51"/>
  <c r="K571657" i="51"/>
  <c r="K571677" i="51"/>
  <c r="K571697" i="51"/>
  <c r="K571717" i="51"/>
  <c r="K571737" i="51"/>
  <c r="K571757" i="51"/>
  <c r="K571777" i="51"/>
  <c r="K571797" i="51"/>
  <c r="K571817" i="51"/>
  <c r="K571837" i="51"/>
  <c r="K571857" i="51"/>
  <c r="K571877" i="51"/>
  <c r="K571897" i="51"/>
  <c r="K571917" i="51"/>
  <c r="K571937" i="51"/>
  <c r="K571957" i="51"/>
  <c r="K571977" i="51"/>
  <c r="K571997" i="51"/>
  <c r="K572017" i="51"/>
  <c r="K572037" i="51"/>
  <c r="K572057" i="51"/>
  <c r="K572137" i="51"/>
  <c r="K572157" i="51"/>
  <c r="K572177" i="51"/>
  <c r="K573177" i="51"/>
  <c r="K573197" i="51"/>
  <c r="K573217" i="51"/>
  <c r="K573657" i="51"/>
  <c r="K573677" i="51"/>
  <c r="K573697" i="51"/>
  <c r="K573717" i="51"/>
  <c r="K573737" i="51"/>
  <c r="K573757" i="51"/>
  <c r="K573777" i="51"/>
  <c r="K573797" i="51"/>
  <c r="K573817" i="51"/>
  <c r="K573897" i="51"/>
  <c r="K573917" i="51"/>
  <c r="K573937" i="51"/>
  <c r="K573957" i="51"/>
  <c r="K573977" i="51"/>
  <c r="K573997" i="51"/>
  <c r="K574197" i="51"/>
  <c r="K574217" i="51"/>
  <c r="K574237" i="51"/>
  <c r="K574257" i="51"/>
  <c r="K574277" i="51"/>
  <c r="K574297" i="51"/>
  <c r="K574397" i="51"/>
  <c r="K574417" i="51"/>
  <c r="K574437" i="51"/>
  <c r="K574517" i="51"/>
  <c r="K574537" i="51"/>
  <c r="K574557" i="51"/>
  <c r="K574577" i="51"/>
  <c r="K574597" i="51"/>
  <c r="K574617" i="51"/>
  <c r="K574637" i="51"/>
  <c r="K574657" i="51"/>
  <c r="K574677" i="51"/>
  <c r="K574817" i="51"/>
  <c r="K574837" i="51"/>
  <c r="K574857" i="51"/>
  <c r="K574877" i="51"/>
  <c r="K574897" i="51"/>
  <c r="K574917" i="51"/>
  <c r="K574937" i="51"/>
  <c r="K574957" i="51"/>
  <c r="K574977" i="51"/>
  <c r="K574997" i="51"/>
  <c r="K575017" i="51"/>
  <c r="K575037" i="51"/>
  <c r="K575057" i="51"/>
  <c r="K575077" i="51"/>
  <c r="K575097" i="51"/>
  <c r="K575117" i="51"/>
  <c r="K575137" i="51"/>
  <c r="K575157" i="51"/>
  <c r="K575177" i="51"/>
  <c r="K575197" i="51"/>
  <c r="K575217" i="51"/>
  <c r="K575297" i="51"/>
  <c r="K575317" i="51"/>
  <c r="K575337" i="51"/>
  <c r="K576337" i="51"/>
  <c r="K576357" i="51"/>
  <c r="K576377" i="51"/>
  <c r="K576837" i="51"/>
  <c r="K576857" i="51"/>
  <c r="K576877" i="51"/>
  <c r="K576897" i="51"/>
  <c r="K576917" i="51"/>
  <c r="K576937" i="51"/>
  <c r="K576957" i="51"/>
  <c r="K576977" i="51"/>
  <c r="K576997" i="51"/>
  <c r="K577077" i="51"/>
  <c r="K577097" i="51"/>
  <c r="K577117" i="51"/>
  <c r="K577137" i="51"/>
  <c r="K577157" i="51"/>
  <c r="K577177" i="51"/>
  <c r="K577377" i="51"/>
  <c r="K577397" i="51"/>
  <c r="K577417" i="51"/>
  <c r="K577437" i="51"/>
  <c r="K577457" i="51"/>
  <c r="K577477" i="51"/>
  <c r="K577557" i="51"/>
  <c r="K577577" i="51"/>
  <c r="K577597" i="51"/>
  <c r="K577677" i="51"/>
  <c r="K577697" i="51"/>
  <c r="K577717" i="51"/>
  <c r="K577737" i="51"/>
  <c r="K577757" i="51"/>
  <c r="K577777" i="51"/>
  <c r="K577797" i="51"/>
  <c r="K577817" i="51"/>
  <c r="K577837" i="51"/>
  <c r="K577977" i="51"/>
  <c r="K577997" i="51"/>
  <c r="K578017" i="51"/>
  <c r="K578037" i="51"/>
  <c r="K578057" i="51"/>
  <c r="K578077" i="51"/>
  <c r="K578097" i="51"/>
  <c r="K578117" i="51"/>
  <c r="K578137" i="51"/>
  <c r="K578157" i="51"/>
  <c r="K578177" i="51"/>
  <c r="K578197" i="51"/>
  <c r="K578217" i="51"/>
  <c r="K578237" i="51"/>
  <c r="K578257" i="51"/>
  <c r="K578277" i="51"/>
  <c r="K578297" i="51"/>
  <c r="K578317" i="51"/>
  <c r="K578337" i="51"/>
  <c r="K578357" i="51"/>
  <c r="K578377" i="51"/>
  <c r="K578397" i="51"/>
  <c r="K578477" i="51"/>
  <c r="K578497" i="51"/>
  <c r="K578517" i="51"/>
  <c r="K579517" i="51"/>
  <c r="K579537" i="51"/>
  <c r="K579557" i="51"/>
  <c r="K579997" i="51"/>
  <c r="K580017" i="51"/>
  <c r="K580037" i="51"/>
  <c r="K580057" i="51"/>
  <c r="K580077" i="51"/>
  <c r="K580097" i="51"/>
  <c r="K580117" i="51"/>
  <c r="K580137" i="51"/>
  <c r="K580157" i="51"/>
  <c r="K580237" i="51"/>
  <c r="K580257" i="51"/>
  <c r="K580277" i="51"/>
  <c r="K580297" i="51"/>
  <c r="K580317" i="51"/>
  <c r="K580337" i="51"/>
  <c r="K580557" i="51"/>
  <c r="K580577" i="51"/>
  <c r="K580597" i="51"/>
  <c r="K580617" i="51"/>
  <c r="K580637" i="51"/>
  <c r="K580657" i="51"/>
  <c r="K580737" i="51"/>
  <c r="K580757" i="51"/>
  <c r="K580777" i="51"/>
  <c r="K580857" i="51"/>
  <c r="K580877" i="51"/>
  <c r="K580897" i="51"/>
  <c r="K580917" i="51"/>
  <c r="K580937" i="51"/>
  <c r="K580957" i="51"/>
  <c r="K580977" i="51"/>
  <c r="K580997" i="51"/>
  <c r="K581017" i="51"/>
  <c r="K581157" i="51"/>
  <c r="K581177" i="51"/>
  <c r="K581197" i="51"/>
  <c r="K581217" i="51"/>
  <c r="K581237" i="51"/>
  <c r="K581257" i="51"/>
  <c r="K581277" i="51"/>
  <c r="K581297" i="51"/>
  <c r="K581317" i="51"/>
  <c r="K581337" i="51"/>
  <c r="K581357" i="51"/>
  <c r="K581377" i="51"/>
  <c r="K581397" i="51"/>
  <c r="K581417" i="51"/>
  <c r="K581437" i="51"/>
  <c r="K581457" i="51"/>
  <c r="K581477" i="51"/>
  <c r="K581497" i="51"/>
  <c r="K581517" i="51"/>
  <c r="K581537" i="51"/>
  <c r="K581557" i="51"/>
  <c r="K581637" i="51"/>
  <c r="K581657" i="51"/>
  <c r="K581677" i="51"/>
  <c r="K581697" i="51"/>
  <c r="K582677" i="51"/>
  <c r="K582697" i="51"/>
  <c r="K582717" i="51"/>
  <c r="K583177" i="51"/>
  <c r="K583197" i="51"/>
  <c r="K583217" i="51"/>
  <c r="K583237" i="51"/>
  <c r="K583257" i="51"/>
  <c r="K583277" i="51"/>
  <c r="K583297" i="51"/>
  <c r="K583317" i="51"/>
  <c r="K583337" i="51"/>
  <c r="K583417" i="51"/>
  <c r="K583437" i="51"/>
  <c r="K583457" i="51"/>
  <c r="K583477" i="51"/>
  <c r="K583497" i="51"/>
  <c r="K583517" i="51"/>
  <c r="K583717" i="51"/>
  <c r="K583737" i="51"/>
  <c r="K583757" i="51"/>
  <c r="K583777" i="51"/>
  <c r="K583797" i="51"/>
  <c r="K583817" i="51"/>
  <c r="K583897" i="51"/>
  <c r="K583917" i="51"/>
  <c r="K583937" i="51"/>
  <c r="K584017" i="51"/>
  <c r="K584037" i="51"/>
  <c r="K584057" i="51"/>
  <c r="K584077" i="51"/>
  <c r="K584097" i="51"/>
  <c r="K584117" i="51"/>
  <c r="K584137" i="51"/>
  <c r="K584157" i="51"/>
  <c r="K584177" i="51"/>
  <c r="K584197" i="51"/>
  <c r="K584337" i="51"/>
  <c r="K584357" i="51"/>
  <c r="K584377" i="51"/>
  <c r="K584397" i="51"/>
  <c r="K584417" i="51"/>
  <c r="K584437" i="51"/>
  <c r="K584457" i="51"/>
  <c r="K584477" i="51"/>
  <c r="K584497" i="51"/>
  <c r="K584517" i="51"/>
  <c r="K584537" i="51"/>
  <c r="K584557" i="51"/>
  <c r="K584577" i="51"/>
  <c r="K584597" i="51"/>
  <c r="K584617" i="51"/>
  <c r="K584637" i="51"/>
  <c r="K584657" i="51"/>
  <c r="K584677" i="51"/>
  <c r="K584697" i="51"/>
  <c r="K584717" i="51"/>
  <c r="K584737" i="51"/>
  <c r="K584817" i="51"/>
  <c r="K584837" i="51"/>
  <c r="K584857" i="51"/>
  <c r="K585857" i="51"/>
  <c r="K585877" i="51"/>
  <c r="K585897" i="51"/>
  <c r="K586337" i="51"/>
  <c r="K586357" i="51"/>
  <c r="K586377" i="51"/>
  <c r="K586397" i="51"/>
  <c r="K586417" i="51"/>
  <c r="K586437" i="51"/>
  <c r="K586457" i="51"/>
  <c r="K586477" i="51"/>
  <c r="K586497" i="51"/>
  <c r="K586597" i="51"/>
  <c r="K586617" i="51"/>
  <c r="K586637" i="51"/>
  <c r="K586657" i="51"/>
  <c r="K586677" i="51"/>
  <c r="K586697" i="51"/>
  <c r="K586897" i="51"/>
  <c r="K586917" i="51"/>
  <c r="K586937" i="51"/>
  <c r="K586957" i="51"/>
  <c r="K586977" i="51"/>
  <c r="K586997" i="51"/>
  <c r="K587077" i="51"/>
  <c r="K587097" i="51"/>
  <c r="K587117" i="51"/>
  <c r="K587197" i="51"/>
  <c r="K587217" i="51"/>
  <c r="K587237" i="51"/>
  <c r="K587257" i="51"/>
  <c r="K587277" i="51"/>
  <c r="K587297" i="51"/>
  <c r="K587317" i="51"/>
  <c r="K587337" i="51"/>
  <c r="K587357" i="51"/>
  <c r="K587497" i="51"/>
  <c r="K587517" i="51"/>
  <c r="K587537" i="51"/>
  <c r="K587557" i="51"/>
  <c r="K587577" i="51"/>
  <c r="K587597" i="51"/>
  <c r="K587617" i="51"/>
  <c r="K587637" i="51"/>
  <c r="K587657" i="51"/>
  <c r="K587677" i="51"/>
  <c r="K587697" i="51"/>
  <c r="K587717" i="51"/>
  <c r="K587737" i="51"/>
  <c r="K587757" i="51"/>
  <c r="K587777" i="51"/>
  <c r="K587797" i="51"/>
  <c r="K587817" i="51"/>
  <c r="K587837" i="51"/>
  <c r="K587857" i="51"/>
  <c r="K587877" i="51"/>
  <c r="K587897" i="51"/>
  <c r="K587917" i="51"/>
  <c r="K587997" i="51"/>
  <c r="K588017" i="51"/>
  <c r="K588037" i="51"/>
  <c r="K589037" i="51"/>
  <c r="K589057" i="51"/>
  <c r="K589077" i="51"/>
  <c r="K589517" i="51"/>
  <c r="K589537" i="51"/>
  <c r="K589557" i="51"/>
  <c r="K589577" i="51"/>
  <c r="K589597" i="51"/>
  <c r="K589617" i="51"/>
  <c r="K589637" i="51"/>
  <c r="K589657" i="51"/>
  <c r="K589677" i="51"/>
  <c r="K589757" i="51"/>
  <c r="K589777" i="51"/>
  <c r="K589797" i="51"/>
  <c r="K589817" i="51"/>
  <c r="K589837" i="51"/>
  <c r="K589857" i="51"/>
  <c r="K590057" i="51"/>
  <c r="K590077" i="51"/>
  <c r="K590097" i="51"/>
  <c r="K590117" i="51"/>
  <c r="K590137" i="51"/>
  <c r="K590157" i="51"/>
  <c r="K590257" i="51"/>
  <c r="K590277" i="51"/>
  <c r="K590297" i="51"/>
  <c r="K590377" i="51"/>
  <c r="K590397" i="51"/>
  <c r="K590417" i="51"/>
  <c r="K590437" i="51"/>
  <c r="K590457" i="51"/>
  <c r="K590477" i="51"/>
  <c r="K590497" i="51"/>
  <c r="K590517" i="51"/>
  <c r="K590537" i="51"/>
  <c r="K590677" i="51"/>
  <c r="K590697" i="51"/>
  <c r="K590717" i="51"/>
  <c r="K590737" i="51"/>
  <c r="K590757" i="51"/>
  <c r="K590777" i="51"/>
  <c r="K590797" i="51"/>
  <c r="K590817" i="51"/>
  <c r="K590837" i="51"/>
  <c r="K590857" i="51"/>
  <c r="K590877" i="51"/>
  <c r="K590897" i="51"/>
  <c r="K590917" i="51"/>
  <c r="K590937" i="51"/>
  <c r="K590957" i="51"/>
  <c r="K590977" i="51"/>
  <c r="K590997" i="51"/>
  <c r="K591017" i="51"/>
  <c r="K591037" i="51"/>
  <c r="K591057" i="51"/>
  <c r="K591077" i="51"/>
  <c r="K591157" i="51"/>
  <c r="K591177" i="51"/>
  <c r="K591197" i="51"/>
  <c r="K592197" i="51"/>
  <c r="K592217" i="51"/>
  <c r="K592237" i="51"/>
  <c r="K592697" i="51"/>
  <c r="K592717" i="51"/>
  <c r="K592737" i="51"/>
  <c r="K592757" i="51"/>
  <c r="K592777" i="51"/>
  <c r="K592797" i="51"/>
  <c r="K592817" i="51"/>
  <c r="K592837" i="51"/>
  <c r="K592857" i="51"/>
  <c r="K484981" i="51"/>
  <c r="K491940" i="51"/>
  <c r="K498680" i="51"/>
  <c r="K505440" i="51"/>
  <c r="K511161" i="51"/>
  <c r="K517187" i="51"/>
  <c r="K517787" i="51"/>
  <c r="K517987" i="51"/>
  <c r="K519247" i="51"/>
  <c r="K519747" i="51"/>
  <c r="K520347" i="51"/>
  <c r="K520747" i="51"/>
  <c r="K520947" i="51"/>
  <c r="K521147" i="51"/>
  <c r="K522406" i="51"/>
  <c r="K522906" i="51"/>
  <c r="K523506" i="51"/>
  <c r="K523906" i="51"/>
  <c r="K524106" i="51"/>
  <c r="K524306" i="51"/>
  <c r="K526067" i="51"/>
  <c r="K526667" i="51"/>
  <c r="K527067" i="51"/>
  <c r="K527267" i="51"/>
  <c r="K527467" i="51"/>
  <c r="K529246" i="51"/>
  <c r="K529846" i="51"/>
  <c r="K530246" i="51"/>
  <c r="K530446" i="51"/>
  <c r="K530646" i="51"/>
  <c r="K532426" i="51"/>
  <c r="K533026" i="51"/>
  <c r="K533426" i="51"/>
  <c r="K533626" i="51"/>
  <c r="K533826" i="51"/>
  <c r="K535586" i="51"/>
  <c r="K536186" i="51"/>
  <c r="K536586" i="51"/>
  <c r="K536786" i="51"/>
  <c r="K536986" i="51"/>
  <c r="K538927" i="51"/>
  <c r="K539327" i="51"/>
  <c r="K539527" i="51"/>
  <c r="K539727" i="51"/>
  <c r="K539927" i="51"/>
  <c r="K540127" i="51"/>
  <c r="K540327" i="51"/>
  <c r="K542106" i="51"/>
  <c r="K542506" i="51"/>
  <c r="K542706" i="51"/>
  <c r="K542906" i="51"/>
  <c r="K543106" i="51"/>
  <c r="K543306" i="51"/>
  <c r="K543506" i="51"/>
  <c r="K545267" i="51"/>
  <c r="K545667" i="51"/>
  <c r="K545867" i="51"/>
  <c r="K546067" i="51"/>
  <c r="K546267" i="51"/>
  <c r="K546467" i="51"/>
  <c r="K546666" i="51"/>
  <c r="K546790" i="51"/>
  <c r="K548367" i="51"/>
  <c r="K548630" i="51"/>
  <c r="K548906" i="51"/>
  <c r="K549006" i="51"/>
  <c r="K549206" i="51"/>
  <c r="K549306" i="51"/>
  <c r="K549506" i="51"/>
  <c r="K549606" i="51"/>
  <c r="K549706" i="51"/>
  <c r="K549806" i="51"/>
  <c r="K551466" i="51"/>
  <c r="K551566" i="51"/>
  <c r="K551766" i="51"/>
  <c r="K552066" i="51"/>
  <c r="K552366" i="51"/>
  <c r="K552466" i="51"/>
  <c r="K552666" i="51"/>
  <c r="K552766" i="51"/>
  <c r="K552866" i="51"/>
  <c r="K552966" i="51"/>
  <c r="K554186" i="51"/>
  <c r="K554626" i="51"/>
  <c r="K554726" i="51"/>
  <c r="K554926" i="51"/>
  <c r="K554974" i="51"/>
  <c r="K555178" i="51"/>
  <c r="K555198" i="51"/>
  <c r="K555218" i="51"/>
  <c r="K555238" i="51"/>
  <c r="K555258" i="51"/>
  <c r="K555278" i="51"/>
  <c r="K555358" i="51"/>
  <c r="K555378" i="51"/>
  <c r="K555398" i="51"/>
  <c r="K555478" i="51"/>
  <c r="K555498" i="51"/>
  <c r="K555518" i="51"/>
  <c r="K555538" i="51"/>
  <c r="K555558" i="51"/>
  <c r="K555578" i="51"/>
  <c r="K555598" i="51"/>
  <c r="K555618" i="51"/>
  <c r="K555638" i="51"/>
  <c r="K555778" i="51"/>
  <c r="K555798" i="51"/>
  <c r="K555818" i="51"/>
  <c r="K555838" i="51"/>
  <c r="K555858" i="51"/>
  <c r="K555878" i="51"/>
  <c r="K555898" i="51"/>
  <c r="K555918" i="51"/>
  <c r="K555938" i="51"/>
  <c r="K555958" i="51"/>
  <c r="K555978" i="51"/>
  <c r="K555998" i="51"/>
  <c r="K556018" i="51"/>
  <c r="K556038" i="51"/>
  <c r="K556058" i="51"/>
  <c r="K556078" i="51"/>
  <c r="K556098" i="51"/>
  <c r="K556118" i="51"/>
  <c r="K556138" i="51"/>
  <c r="K556158" i="51"/>
  <c r="K556178" i="51"/>
  <c r="K556198" i="51"/>
  <c r="K556278" i="51"/>
  <c r="K556298" i="51"/>
  <c r="K556318" i="51"/>
  <c r="K557298" i="51"/>
  <c r="K557318" i="51"/>
  <c r="K557338" i="51"/>
  <c r="K557358" i="51"/>
  <c r="K557798" i="51"/>
  <c r="K557818" i="51"/>
  <c r="K557838" i="51"/>
  <c r="K557858" i="51"/>
  <c r="K557878" i="51"/>
  <c r="K557898" i="51"/>
  <c r="K557918" i="51"/>
  <c r="K557938" i="51"/>
  <c r="K557958" i="51"/>
  <c r="K558038" i="51"/>
  <c r="K558058" i="51"/>
  <c r="K558078" i="51"/>
  <c r="K558098" i="51"/>
  <c r="K558118" i="51"/>
  <c r="K558138" i="51"/>
  <c r="K558338" i="51"/>
  <c r="K558358" i="51"/>
  <c r="K558378" i="51"/>
  <c r="K558398" i="51"/>
  <c r="K558418" i="51"/>
  <c r="K558438" i="51"/>
  <c r="K558518" i="51"/>
  <c r="K558538" i="51"/>
  <c r="K558558" i="51"/>
  <c r="K558578" i="51"/>
  <c r="K558658" i="51"/>
  <c r="K558678" i="51"/>
  <c r="K558698" i="51"/>
  <c r="K558718" i="51"/>
  <c r="K558738" i="51"/>
  <c r="K558758" i="51"/>
  <c r="K558778" i="51"/>
  <c r="K558798" i="51"/>
  <c r="K558818" i="51"/>
  <c r="K558958" i="51"/>
  <c r="K558978" i="51"/>
  <c r="K558998" i="51"/>
  <c r="K559018" i="51"/>
  <c r="K559038" i="51"/>
  <c r="K559058" i="51"/>
  <c r="K559078" i="51"/>
  <c r="K559098" i="51"/>
  <c r="K559118" i="51"/>
  <c r="K559138" i="51"/>
  <c r="K559158" i="51"/>
  <c r="K559178" i="51"/>
  <c r="K559198" i="51"/>
  <c r="K559218" i="51"/>
  <c r="K559238" i="51"/>
  <c r="K559258" i="51"/>
  <c r="K559278" i="51"/>
  <c r="K559298" i="51"/>
  <c r="K559318" i="51"/>
  <c r="K559338" i="51"/>
  <c r="K559358" i="51"/>
  <c r="K559438" i="51"/>
  <c r="K559458" i="51"/>
  <c r="K559478" i="51"/>
  <c r="K560478" i="51"/>
  <c r="K560498" i="51"/>
  <c r="K560518" i="51"/>
  <c r="K560958" i="51"/>
  <c r="K560978" i="51"/>
  <c r="K560998" i="51"/>
  <c r="K561018" i="51"/>
  <c r="K561038" i="51"/>
  <c r="K561058" i="51"/>
  <c r="K561078" i="51"/>
  <c r="K561098" i="51"/>
  <c r="K561118" i="51"/>
  <c r="K561138" i="51"/>
  <c r="K561218" i="51"/>
  <c r="K561238" i="51"/>
  <c r="K561258" i="51"/>
  <c r="K561278" i="51"/>
  <c r="K561298" i="51"/>
  <c r="K561318" i="51"/>
  <c r="K561518" i="51"/>
  <c r="K561538" i="51"/>
  <c r="K561558" i="51"/>
  <c r="K561578" i="51"/>
  <c r="K561598" i="51"/>
  <c r="K561618" i="51"/>
  <c r="K561698" i="51"/>
  <c r="K561718" i="51"/>
  <c r="K561738" i="51"/>
  <c r="K561818" i="51"/>
  <c r="K561838" i="51"/>
  <c r="K561858" i="51"/>
  <c r="K561878" i="51"/>
  <c r="K561898" i="51"/>
  <c r="K561918" i="51"/>
  <c r="K561938" i="51"/>
  <c r="K561958" i="51"/>
  <c r="K561978" i="51"/>
  <c r="K562118" i="51"/>
  <c r="K562138" i="51"/>
  <c r="K562158" i="51"/>
  <c r="K562178" i="51"/>
  <c r="K562198" i="51"/>
  <c r="K562218" i="51"/>
  <c r="K562238" i="51"/>
  <c r="K562258" i="51"/>
  <c r="K562278" i="51"/>
  <c r="K562298" i="51"/>
  <c r="K562318" i="51"/>
  <c r="K562338" i="51"/>
  <c r="K562358" i="51"/>
  <c r="K562378" i="51"/>
  <c r="K562398" i="51"/>
  <c r="K562418" i="51"/>
  <c r="K562438" i="51"/>
  <c r="K562458" i="51"/>
  <c r="K562478" i="51"/>
  <c r="K562498" i="51"/>
  <c r="K562518" i="51"/>
  <c r="K562538" i="51"/>
  <c r="K562618" i="51"/>
  <c r="K562638" i="51"/>
  <c r="K562658" i="51"/>
  <c r="K563658" i="51"/>
  <c r="K563678" i="51"/>
  <c r="K563698" i="51"/>
  <c r="K564138" i="51"/>
  <c r="K564158" i="51"/>
  <c r="K564178" i="51"/>
  <c r="K564198" i="51"/>
  <c r="K564218" i="51"/>
  <c r="K564238" i="51"/>
  <c r="K564258" i="51"/>
  <c r="K564278" i="51"/>
  <c r="K564298" i="51"/>
  <c r="K564378" i="51"/>
  <c r="K564398" i="51"/>
  <c r="K564418" i="51"/>
  <c r="K564438" i="51"/>
  <c r="K564458" i="51"/>
  <c r="K564478" i="51"/>
  <c r="K564698" i="51"/>
  <c r="K564718" i="51"/>
  <c r="K564738" i="51"/>
  <c r="K564758" i="51"/>
  <c r="K564778" i="51"/>
  <c r="K564798" i="51"/>
  <c r="K564878" i="51"/>
  <c r="K564898" i="51"/>
  <c r="K564918" i="51"/>
  <c r="K564998" i="51"/>
  <c r="K565018" i="51"/>
  <c r="K565038" i="51"/>
  <c r="K565058" i="51"/>
  <c r="K565078" i="51"/>
  <c r="K565098" i="51"/>
  <c r="K565118" i="51"/>
  <c r="K565138" i="51"/>
  <c r="K565158" i="51"/>
  <c r="K565298" i="51"/>
  <c r="K565318" i="51"/>
  <c r="K565338" i="51"/>
  <c r="K565358" i="51"/>
  <c r="K565378" i="51"/>
  <c r="K565398" i="51"/>
  <c r="K565418" i="51"/>
  <c r="K565438" i="51"/>
  <c r="K565458" i="51"/>
  <c r="K565478" i="51"/>
  <c r="K565498" i="51"/>
  <c r="K565518" i="51"/>
  <c r="K565538" i="51"/>
  <c r="K565558" i="51"/>
  <c r="K565578" i="51"/>
  <c r="K565598" i="51"/>
  <c r="K565618" i="51"/>
  <c r="K565638" i="51"/>
  <c r="K565658" i="51"/>
  <c r="K565678" i="51"/>
  <c r="K565698" i="51"/>
  <c r="K565778" i="51"/>
  <c r="K565798" i="51"/>
  <c r="K565818" i="51"/>
  <c r="K566818" i="51"/>
  <c r="K566838" i="51"/>
  <c r="K566858" i="51"/>
  <c r="K567318" i="51"/>
  <c r="K567338" i="51"/>
  <c r="K567358" i="51"/>
  <c r="K567378" i="51"/>
  <c r="K567398" i="51"/>
  <c r="K567418" i="51"/>
  <c r="K567438" i="51"/>
  <c r="K567458" i="51"/>
  <c r="K567478" i="51"/>
  <c r="K567558" i="51"/>
  <c r="K567578" i="51"/>
  <c r="K567598" i="51"/>
  <c r="K567618" i="51"/>
  <c r="K567638" i="51"/>
  <c r="K567658" i="51"/>
  <c r="K567858" i="51"/>
  <c r="K567878" i="51"/>
  <c r="K567898" i="51"/>
  <c r="K567918" i="51"/>
  <c r="K567938" i="51"/>
  <c r="K567958" i="51"/>
  <c r="K568038" i="51"/>
  <c r="K568058" i="51"/>
  <c r="K568078" i="51"/>
  <c r="K568158" i="51"/>
  <c r="K568178" i="51"/>
  <c r="K568198" i="51"/>
  <c r="K568218" i="51"/>
  <c r="K568238" i="51"/>
  <c r="K568258" i="51"/>
  <c r="K568278" i="51"/>
  <c r="K568298" i="51"/>
  <c r="K568318" i="51"/>
  <c r="K568338" i="51"/>
  <c r="K568478" i="51"/>
  <c r="K568498" i="51"/>
  <c r="K568518" i="51"/>
  <c r="K568538" i="51"/>
  <c r="K568558" i="51"/>
  <c r="K568578" i="51"/>
  <c r="K568598" i="51"/>
  <c r="K568618" i="51"/>
  <c r="K568638" i="51"/>
  <c r="K568658" i="51"/>
  <c r="K568678" i="51"/>
  <c r="K568698" i="51"/>
  <c r="K568718" i="51"/>
  <c r="K568738" i="51"/>
  <c r="K568758" i="51"/>
  <c r="K568778" i="51"/>
  <c r="K568798" i="51"/>
  <c r="K568818" i="51"/>
  <c r="K568838" i="51"/>
  <c r="K568858" i="51"/>
  <c r="K568878" i="51"/>
  <c r="K568958" i="51"/>
  <c r="K568978" i="51"/>
  <c r="K568998" i="51"/>
  <c r="K569998" i="51"/>
  <c r="K570018" i="51"/>
  <c r="K570038" i="51"/>
  <c r="K570478" i="51"/>
  <c r="K570498" i="51"/>
  <c r="K570518" i="51"/>
  <c r="K570538" i="51"/>
  <c r="K570558" i="51"/>
  <c r="K570578" i="51"/>
  <c r="K570598" i="51"/>
  <c r="K570618" i="51"/>
  <c r="K570638" i="51"/>
  <c r="K570718" i="51"/>
  <c r="K570738" i="51"/>
  <c r="K570758" i="51"/>
  <c r="K570778" i="51"/>
  <c r="K570798" i="51"/>
  <c r="K570818" i="51"/>
  <c r="K570838" i="51"/>
  <c r="K571038" i="51"/>
  <c r="K571058" i="51"/>
  <c r="K571078" i="51"/>
  <c r="K571098" i="51"/>
  <c r="K571118" i="51"/>
  <c r="K571138" i="51"/>
  <c r="K571218" i="51"/>
  <c r="K571238" i="51"/>
  <c r="K571258" i="51"/>
  <c r="K571338" i="51"/>
  <c r="K571358" i="51"/>
  <c r="K571378" i="51"/>
  <c r="K571398" i="51"/>
  <c r="K571418" i="51"/>
  <c r="K571438" i="51"/>
  <c r="K571458" i="51"/>
  <c r="K571478" i="51"/>
  <c r="K571498" i="51"/>
  <c r="K571638" i="51"/>
  <c r="K571658" i="51"/>
  <c r="K571678" i="51"/>
  <c r="K571698" i="51"/>
  <c r="K571718" i="51"/>
  <c r="K571738" i="51"/>
  <c r="K571758" i="51"/>
  <c r="K571778" i="51"/>
  <c r="K571798" i="51"/>
  <c r="K571818" i="51"/>
  <c r="K571838" i="51"/>
  <c r="K571858" i="51"/>
  <c r="K571878" i="51"/>
  <c r="K571898" i="51"/>
  <c r="K571918" i="51"/>
  <c r="K571938" i="51"/>
  <c r="K571958" i="51"/>
  <c r="K571978" i="51"/>
  <c r="K571998" i="51"/>
  <c r="K572018" i="51"/>
  <c r="K572038" i="51"/>
  <c r="K572058" i="51"/>
  <c r="K572138" i="51"/>
  <c r="K572158" i="51"/>
  <c r="K572178" i="51"/>
  <c r="K573158" i="51"/>
  <c r="K573178" i="51"/>
  <c r="K573198" i="51"/>
  <c r="K573218" i="51"/>
  <c r="K573658" i="51"/>
  <c r="K573678" i="51"/>
  <c r="K573698" i="51"/>
  <c r="K573718" i="51"/>
  <c r="K573738" i="51"/>
  <c r="K573758" i="51"/>
  <c r="K573778" i="51"/>
  <c r="K573798" i="51"/>
  <c r="K573818" i="51"/>
  <c r="K573898" i="51"/>
  <c r="K573918" i="51"/>
  <c r="K573938" i="51"/>
  <c r="K573958" i="51"/>
  <c r="K573978" i="51"/>
  <c r="K573998" i="51"/>
  <c r="K574198" i="51"/>
  <c r="K574218" i="51"/>
  <c r="K574238" i="51"/>
  <c r="K574258" i="51"/>
  <c r="K574278" i="51"/>
  <c r="K574298" i="51"/>
  <c r="K574378" i="51"/>
  <c r="K574398" i="51"/>
  <c r="K574418" i="51"/>
  <c r="K574438" i="51"/>
  <c r="K574518" i="51"/>
  <c r="K574538" i="51"/>
  <c r="K574558" i="51"/>
  <c r="K574578" i="51"/>
  <c r="K574598" i="51"/>
  <c r="K574618" i="51"/>
  <c r="K574638" i="51"/>
  <c r="K574658" i="51"/>
  <c r="K574678" i="51"/>
  <c r="K574818" i="51"/>
  <c r="K574838" i="51"/>
  <c r="K574858" i="51"/>
  <c r="K574878" i="51"/>
  <c r="K574898" i="51"/>
  <c r="K574918" i="51"/>
  <c r="K574938" i="51"/>
  <c r="K574958" i="51"/>
  <c r="K574978" i="51"/>
  <c r="K574998" i="51"/>
  <c r="K575018" i="51"/>
  <c r="K575038" i="51"/>
  <c r="K575058" i="51"/>
  <c r="K575078" i="51"/>
  <c r="K575098" i="51"/>
  <c r="K575118" i="51"/>
  <c r="K575138" i="51"/>
  <c r="K575158" i="51"/>
  <c r="K575178" i="51"/>
  <c r="K575198" i="51"/>
  <c r="K575218" i="51"/>
  <c r="K575298" i="51"/>
  <c r="K575318" i="51"/>
  <c r="K575338" i="51"/>
  <c r="K576338" i="51"/>
  <c r="K576358" i="51"/>
  <c r="K576378" i="51"/>
  <c r="K576818" i="51"/>
  <c r="K576838" i="51"/>
  <c r="K576858" i="51"/>
  <c r="K576878" i="51"/>
  <c r="K576898" i="51"/>
  <c r="K576918" i="51"/>
  <c r="K576938" i="51"/>
  <c r="K576958" i="51"/>
  <c r="K576978" i="51"/>
  <c r="K576998" i="51"/>
  <c r="K577078" i="51"/>
  <c r="K577098" i="51"/>
  <c r="K577118" i="51"/>
  <c r="K577138" i="51"/>
  <c r="K577158" i="51"/>
  <c r="K577178" i="51"/>
  <c r="K577378" i="51"/>
  <c r="K577398" i="51"/>
  <c r="K577418" i="51"/>
  <c r="K577438" i="51"/>
  <c r="K577458" i="51"/>
  <c r="K577478" i="51"/>
  <c r="K577558" i="51"/>
  <c r="K577578" i="51"/>
  <c r="K577598" i="51"/>
  <c r="K577678" i="51"/>
  <c r="K577698" i="51"/>
  <c r="K577718" i="51"/>
  <c r="K577738" i="51"/>
  <c r="K577758" i="51"/>
  <c r="K577778" i="51"/>
  <c r="K577798" i="51"/>
  <c r="K577818" i="51"/>
  <c r="K577838" i="51"/>
  <c r="K577978" i="51"/>
  <c r="K577998" i="51"/>
  <c r="K578018" i="51"/>
  <c r="K578038" i="51"/>
  <c r="K578058" i="51"/>
  <c r="K578078" i="51"/>
  <c r="K578098" i="51"/>
  <c r="K578118" i="51"/>
  <c r="K578138" i="51"/>
  <c r="K578158" i="51"/>
  <c r="K578178" i="51"/>
  <c r="K578198" i="51"/>
  <c r="K578218" i="51"/>
  <c r="K578238" i="51"/>
  <c r="K578258" i="51"/>
  <c r="K578278" i="51"/>
  <c r="K578298" i="51"/>
  <c r="K578318" i="51"/>
  <c r="K578338" i="51"/>
  <c r="K578358" i="51"/>
  <c r="K578378" i="51"/>
  <c r="K578398" i="51"/>
  <c r="K578478" i="51"/>
  <c r="K578498" i="51"/>
  <c r="K578518" i="51"/>
  <c r="K579518" i="51"/>
  <c r="K579538" i="51"/>
  <c r="K579558" i="51"/>
  <c r="K579998" i="51"/>
  <c r="K580018" i="51"/>
  <c r="K580038" i="51"/>
  <c r="K580058" i="51"/>
  <c r="K580078" i="51"/>
  <c r="K580098" i="51"/>
  <c r="K580118" i="51"/>
  <c r="K580138" i="51"/>
  <c r="K580158" i="51"/>
  <c r="K580238" i="51"/>
  <c r="K580258" i="51"/>
  <c r="K580278" i="51"/>
  <c r="K580298" i="51"/>
  <c r="K580318" i="51"/>
  <c r="K580338" i="51"/>
  <c r="K580558" i="51"/>
  <c r="K580578" i="51"/>
  <c r="K580598" i="51"/>
  <c r="K580618" i="51"/>
  <c r="K580638" i="51"/>
  <c r="K580658" i="51"/>
  <c r="K580738" i="51"/>
  <c r="K580758" i="51"/>
  <c r="K580778" i="51"/>
  <c r="K580858" i="51"/>
  <c r="K580878" i="51"/>
  <c r="K580898" i="51"/>
  <c r="K580918" i="51"/>
  <c r="K580938" i="51"/>
  <c r="K580958" i="51"/>
  <c r="K580978" i="51"/>
  <c r="K580998" i="51"/>
  <c r="K581018" i="51"/>
  <c r="K581158" i="51"/>
  <c r="K581178" i="51"/>
  <c r="K581198" i="51"/>
  <c r="K581218" i="51"/>
  <c r="K581238" i="51"/>
  <c r="K581258" i="51"/>
  <c r="K581278" i="51"/>
  <c r="K581298" i="51"/>
  <c r="K581318" i="51"/>
  <c r="K581338" i="51"/>
  <c r="K581358" i="51"/>
  <c r="K581378" i="51"/>
  <c r="K581398" i="51"/>
  <c r="K581418" i="51"/>
  <c r="K581438" i="51"/>
  <c r="K581458" i="51"/>
  <c r="K581478" i="51"/>
  <c r="K581498" i="51"/>
  <c r="K581518" i="51"/>
  <c r="K581538" i="51"/>
  <c r="K581558" i="51"/>
  <c r="K581638" i="51"/>
  <c r="K581658" i="51"/>
  <c r="K581678" i="51"/>
  <c r="K582678" i="51"/>
  <c r="K582698" i="51"/>
  <c r="K582718" i="51"/>
  <c r="K583178" i="51"/>
  <c r="K583198" i="51"/>
  <c r="K583218" i="51"/>
  <c r="K583238" i="51"/>
  <c r="K583258" i="51"/>
  <c r="K583278" i="51"/>
  <c r="K583298" i="51"/>
  <c r="K583318" i="51"/>
  <c r="K583338" i="51"/>
  <c r="K583418" i="51"/>
  <c r="K583438" i="51"/>
  <c r="K583458" i="51"/>
  <c r="K583478" i="51"/>
  <c r="K583498" i="51"/>
  <c r="K583518" i="51"/>
  <c r="K583718" i="51"/>
  <c r="K583738" i="51"/>
  <c r="K583758" i="51"/>
  <c r="K583778" i="51"/>
  <c r="K583798" i="51"/>
  <c r="K583818" i="51"/>
  <c r="K583898" i="51"/>
  <c r="K583918" i="51"/>
  <c r="K583938" i="51"/>
  <c r="K584018" i="51"/>
  <c r="K584038" i="51"/>
  <c r="K584058" i="51"/>
  <c r="K584078" i="51"/>
  <c r="K584098" i="51"/>
  <c r="K584118" i="51"/>
  <c r="K584138" i="51"/>
  <c r="K584158" i="51"/>
  <c r="K584178" i="51"/>
  <c r="K584198" i="51"/>
  <c r="K584338" i="51"/>
  <c r="K584358" i="51"/>
  <c r="K584378" i="51"/>
  <c r="K584398" i="51"/>
  <c r="K584418" i="51"/>
  <c r="K584438" i="51"/>
  <c r="K584458" i="51"/>
  <c r="K584478" i="51"/>
  <c r="K584498" i="51"/>
  <c r="K584518" i="51"/>
  <c r="K584538" i="51"/>
  <c r="K584558" i="51"/>
  <c r="K584578" i="51"/>
  <c r="K584598" i="51"/>
  <c r="K584618" i="51"/>
  <c r="K584638" i="51"/>
  <c r="K584658" i="51"/>
  <c r="K584678" i="51"/>
  <c r="K584698" i="51"/>
  <c r="K584718" i="51"/>
  <c r="K584738" i="51"/>
  <c r="K584818" i="51"/>
  <c r="K584838" i="51"/>
  <c r="K584858" i="51"/>
  <c r="K585858" i="51"/>
  <c r="K585878" i="51"/>
  <c r="K585898" i="51"/>
  <c r="K586338" i="51"/>
  <c r="K586358" i="51"/>
  <c r="K586378" i="51"/>
  <c r="K586398" i="51"/>
  <c r="K586418" i="51"/>
  <c r="K586438" i="51"/>
  <c r="K586458" i="51"/>
  <c r="K586478" i="51"/>
  <c r="K586498" i="51"/>
  <c r="K586578" i="51"/>
  <c r="K586598" i="51"/>
  <c r="K586618" i="51"/>
  <c r="K586638" i="51"/>
  <c r="K586658" i="51"/>
  <c r="K586678" i="51"/>
  <c r="K586698" i="51"/>
  <c r="K586898" i="51"/>
  <c r="K586918" i="51"/>
  <c r="K586938" i="51"/>
  <c r="K586958" i="51"/>
  <c r="K586978" i="51"/>
  <c r="K586998" i="51"/>
  <c r="K587078" i="51"/>
  <c r="K587098" i="51"/>
  <c r="K587118" i="51"/>
  <c r="K587198" i="51"/>
  <c r="K587218" i="51"/>
  <c r="K587238" i="51"/>
  <c r="K587258" i="51"/>
  <c r="K587278" i="51"/>
  <c r="K587298" i="51"/>
  <c r="K587318" i="51"/>
  <c r="K587338" i="51"/>
  <c r="K587358" i="51"/>
  <c r="K587498" i="51"/>
  <c r="K587518" i="51"/>
  <c r="K587538" i="51"/>
  <c r="K587558" i="51"/>
  <c r="K587578" i="51"/>
  <c r="K587598" i="51"/>
  <c r="K587618" i="51"/>
  <c r="K587638" i="51"/>
  <c r="K587658" i="51"/>
  <c r="K587678" i="51"/>
  <c r="K587698" i="51"/>
  <c r="K587718" i="51"/>
  <c r="K587738" i="51"/>
  <c r="K587758" i="51"/>
  <c r="K587778" i="51"/>
  <c r="K587798" i="51"/>
  <c r="K587818" i="51"/>
  <c r="K587838" i="51"/>
  <c r="K587858" i="51"/>
  <c r="K587878" i="51"/>
  <c r="K587898" i="51"/>
  <c r="K587918" i="51"/>
  <c r="K587998" i="51"/>
  <c r="K588018" i="51"/>
  <c r="K588038" i="51"/>
  <c r="K589018" i="51"/>
  <c r="K589038" i="51"/>
  <c r="K589058" i="51"/>
  <c r="K589078" i="51"/>
  <c r="K589518" i="51"/>
  <c r="K589538" i="51"/>
  <c r="K589558" i="51"/>
  <c r="K589578" i="51"/>
  <c r="K589598" i="51"/>
  <c r="K589618" i="51"/>
  <c r="K589638" i="51"/>
  <c r="K589658" i="51"/>
  <c r="K589678" i="51"/>
  <c r="K589758" i="51"/>
  <c r="K589778" i="51"/>
  <c r="K589798" i="51"/>
  <c r="K589818" i="51"/>
  <c r="K589838" i="51"/>
  <c r="K589858" i="51"/>
  <c r="K590058" i="51"/>
  <c r="K590078" i="51"/>
  <c r="K590098" i="51"/>
  <c r="K590118" i="51"/>
  <c r="K590138" i="51"/>
  <c r="K590158" i="51"/>
  <c r="K590238" i="51"/>
  <c r="K590258" i="51"/>
  <c r="K590278" i="51"/>
  <c r="K590298" i="51"/>
  <c r="K590378" i="51"/>
  <c r="K590398" i="51"/>
  <c r="K590418" i="51"/>
  <c r="K590438" i="51"/>
  <c r="K590458" i="51"/>
  <c r="K590478" i="51"/>
  <c r="K590498" i="51"/>
  <c r="K590518" i="51"/>
  <c r="K590538" i="51"/>
  <c r="K590678" i="51"/>
  <c r="K590698" i="51"/>
  <c r="K590718" i="51"/>
  <c r="K590738" i="51"/>
  <c r="K590758" i="51"/>
  <c r="K590778" i="51"/>
  <c r="K590798" i="51"/>
  <c r="K590818" i="51"/>
  <c r="K590838" i="51"/>
  <c r="K590858" i="51"/>
  <c r="K590878" i="51"/>
  <c r="K590898" i="51"/>
  <c r="K590918" i="51"/>
  <c r="K590938" i="51"/>
  <c r="K590958" i="51"/>
  <c r="K590978" i="51"/>
  <c r="K590998" i="51"/>
  <c r="K591018" i="51"/>
  <c r="K591038" i="51"/>
  <c r="K591058" i="51"/>
  <c r="K591078" i="51"/>
  <c r="K591158" i="51"/>
  <c r="K591178" i="51"/>
  <c r="K591198" i="51"/>
  <c r="K592198" i="51"/>
  <c r="K592218" i="51"/>
  <c r="K592238" i="51"/>
  <c r="K592678" i="51"/>
  <c r="K592698" i="51"/>
  <c r="K592718" i="51"/>
  <c r="K592738" i="51"/>
  <c r="K592758" i="51"/>
  <c r="K592778" i="51"/>
  <c r="K592798" i="51"/>
  <c r="K592818" i="51"/>
  <c r="K592838" i="51"/>
  <c r="K592858" i="51"/>
  <c r="K592938" i="51"/>
  <c r="K592958" i="51"/>
  <c r="K592978" i="51"/>
  <c r="K485181" i="51"/>
  <c r="K492140" i="51"/>
  <c r="K498880" i="51"/>
  <c r="K507200" i="51"/>
  <c r="K514540" i="51"/>
  <c r="K517206" i="51"/>
  <c r="K517406" i="51"/>
  <c r="K517806" i="51"/>
  <c r="K518006" i="51"/>
  <c r="K518206" i="51"/>
  <c r="K519266" i="51"/>
  <c r="K519766" i="51"/>
  <c r="K519966" i="51"/>
  <c r="K520366" i="51"/>
  <c r="K520966" i="51"/>
  <c r="K521166" i="51"/>
  <c r="K522407" i="51"/>
  <c r="K522907" i="51"/>
  <c r="K523507" i="51"/>
  <c r="K523907" i="51"/>
  <c r="K524107" i="51"/>
  <c r="K524307" i="51"/>
  <c r="K525586" i="51"/>
  <c r="K526086" i="51"/>
  <c r="K526686" i="51"/>
  <c r="K527086" i="51"/>
  <c r="K527286" i="51"/>
  <c r="K527486" i="51"/>
  <c r="K529247" i="51"/>
  <c r="K529847" i="51"/>
  <c r="K530247" i="51"/>
  <c r="K530447" i="51"/>
  <c r="K530647" i="51"/>
  <c r="K532427" i="51"/>
  <c r="K533027" i="51"/>
  <c r="K533427" i="51"/>
  <c r="K533627" i="51"/>
  <c r="K533827" i="51"/>
  <c r="K535587" i="51"/>
  <c r="K536187" i="51"/>
  <c r="K536587" i="51"/>
  <c r="K536787" i="51"/>
  <c r="K536987" i="51"/>
  <c r="K539346" i="51"/>
  <c r="K539546" i="51"/>
  <c r="K539746" i="51"/>
  <c r="K539946" i="51"/>
  <c r="K540146" i="51"/>
  <c r="K542107" i="51"/>
  <c r="K542507" i="51"/>
  <c r="K542707" i="51"/>
  <c r="K542907" i="51"/>
  <c r="K543107" i="51"/>
  <c r="K543307" i="51"/>
  <c r="K543507" i="51"/>
  <c r="K545686" i="51"/>
  <c r="K545886" i="51"/>
  <c r="K546086" i="51"/>
  <c r="K546286" i="51"/>
  <c r="K546486" i="51"/>
  <c r="K546667" i="51"/>
  <c r="K548370" i="51"/>
  <c r="K548907" i="51"/>
  <c r="K549007" i="51"/>
  <c r="K549207" i="51"/>
  <c r="K549507" i="51"/>
  <c r="K549607" i="51"/>
  <c r="K549707" i="51"/>
  <c r="K549807" i="51"/>
  <c r="K551467" i="51"/>
  <c r="K551567" i="51"/>
  <c r="K551767" i="51"/>
  <c r="K552067" i="51"/>
  <c r="K552367" i="51"/>
  <c r="K552467" i="51"/>
  <c r="K552667" i="51"/>
  <c r="K552767" i="51"/>
  <c r="K552867" i="51"/>
  <c r="K552967" i="51"/>
  <c r="K554627" i="51"/>
  <c r="K554727" i="51"/>
  <c r="K554927" i="51"/>
  <c r="K554976" i="51"/>
  <c r="K555179" i="51"/>
  <c r="K555199" i="51"/>
  <c r="K555219" i="51"/>
  <c r="K555239" i="51"/>
  <c r="K555259" i="51"/>
  <c r="K555279" i="51"/>
  <c r="K555359" i="51"/>
  <c r="K555379" i="51"/>
  <c r="K555399" i="51"/>
  <c r="K555479" i="51"/>
  <c r="K555499" i="51"/>
  <c r="K555519" i="51"/>
  <c r="K555539" i="51"/>
  <c r="K555559" i="51"/>
  <c r="K555579" i="51"/>
  <c r="K555599" i="51"/>
  <c r="K555619" i="51"/>
  <c r="K555639" i="51"/>
  <c r="K555779" i="51"/>
  <c r="K555799" i="51"/>
  <c r="K555819" i="51"/>
  <c r="K555839" i="51"/>
  <c r="K555859" i="51"/>
  <c r="K555879" i="51"/>
  <c r="K555899" i="51"/>
  <c r="K555919" i="51"/>
  <c r="K555939" i="51"/>
  <c r="K555959" i="51"/>
  <c r="K555979" i="51"/>
  <c r="K555999" i="51"/>
  <c r="K556019" i="51"/>
  <c r="K556039" i="51"/>
  <c r="K556059" i="51"/>
  <c r="K556079" i="51"/>
  <c r="K556099" i="51"/>
  <c r="K556119" i="51"/>
  <c r="K556139" i="51"/>
  <c r="K556159" i="51"/>
  <c r="K556179" i="51"/>
  <c r="K556199" i="51"/>
  <c r="K556279" i="51"/>
  <c r="K556299" i="51"/>
  <c r="K556319" i="51"/>
  <c r="K557299" i="51"/>
  <c r="K557319" i="51"/>
  <c r="K557339" i="51"/>
  <c r="K557799" i="51"/>
  <c r="K557819" i="51"/>
  <c r="K557839" i="51"/>
  <c r="K557859" i="51"/>
  <c r="K557879" i="51"/>
  <c r="K557899" i="51"/>
  <c r="K557919" i="51"/>
  <c r="K557939" i="51"/>
  <c r="K557959" i="51"/>
  <c r="K558039" i="51"/>
  <c r="K558059" i="51"/>
  <c r="K558079" i="51"/>
  <c r="K558099" i="51"/>
  <c r="K558119" i="51"/>
  <c r="K558139" i="51"/>
  <c r="K558339" i="51"/>
  <c r="K558359" i="51"/>
  <c r="K558379" i="51"/>
  <c r="K558399" i="51"/>
  <c r="K558419" i="51"/>
  <c r="K558439" i="51"/>
  <c r="K558519" i="51"/>
  <c r="K558539" i="51"/>
  <c r="K558559" i="51"/>
  <c r="K558659" i="51"/>
  <c r="K558679" i="51"/>
  <c r="K558699" i="51"/>
  <c r="K558719" i="51"/>
  <c r="K558739" i="51"/>
  <c r="K558759" i="51"/>
  <c r="K558779" i="51"/>
  <c r="K558799" i="51"/>
  <c r="K558819" i="51"/>
  <c r="K558959" i="51"/>
  <c r="K558979" i="51"/>
  <c r="K558999" i="51"/>
  <c r="K559019" i="51"/>
  <c r="K559039" i="51"/>
  <c r="K559059" i="51"/>
  <c r="K559079" i="51"/>
  <c r="K559099" i="51"/>
  <c r="K559119" i="51"/>
  <c r="K559139" i="51"/>
  <c r="K559159" i="51"/>
  <c r="K559179" i="51"/>
  <c r="K559199" i="51"/>
  <c r="K559219" i="51"/>
  <c r="K559239" i="51"/>
  <c r="K559259" i="51"/>
  <c r="K559279" i="51"/>
  <c r="K559299" i="51"/>
  <c r="K559319" i="51"/>
  <c r="K559339" i="51"/>
  <c r="K559359" i="51"/>
  <c r="K559439" i="51"/>
  <c r="K559459" i="51"/>
  <c r="K559479" i="51"/>
  <c r="K560479" i="51"/>
  <c r="K560499" i="51"/>
  <c r="K560519" i="51"/>
  <c r="K560959" i="51"/>
  <c r="K560979" i="51"/>
  <c r="K560999" i="51"/>
  <c r="K561019" i="51"/>
  <c r="K561039" i="51"/>
  <c r="K561059" i="51"/>
  <c r="K561079" i="51"/>
  <c r="K561099" i="51"/>
  <c r="K561119" i="51"/>
  <c r="K561139" i="51"/>
  <c r="K561219" i="51"/>
  <c r="K561239" i="51"/>
  <c r="K561259" i="51"/>
  <c r="K561279" i="51"/>
  <c r="K561299" i="51"/>
  <c r="K561319" i="51"/>
  <c r="K561519" i="51"/>
  <c r="K561539" i="51"/>
  <c r="K561559" i="51"/>
  <c r="K561579" i="51"/>
  <c r="K561599" i="51"/>
  <c r="K561619" i="51"/>
  <c r="K561699" i="51"/>
  <c r="K561719" i="51"/>
  <c r="K561739" i="51"/>
  <c r="K561819" i="51"/>
  <c r="K561839" i="51"/>
  <c r="K561859" i="51"/>
  <c r="K561879" i="51"/>
  <c r="K561899" i="51"/>
  <c r="K561919" i="51"/>
  <c r="K561939" i="51"/>
  <c r="K561959" i="51"/>
  <c r="K561979" i="51"/>
  <c r="K562119" i="51"/>
  <c r="K562139" i="51"/>
  <c r="K562159" i="51"/>
  <c r="K562179" i="51"/>
  <c r="K562199" i="51"/>
  <c r="K562219" i="51"/>
  <c r="K562239" i="51"/>
  <c r="K562259" i="51"/>
  <c r="K562279" i="51"/>
  <c r="K562299" i="51"/>
  <c r="K562319" i="51"/>
  <c r="K562339" i="51"/>
  <c r="K562359" i="51"/>
  <c r="K562379" i="51"/>
  <c r="K562399" i="51"/>
  <c r="K562419" i="51"/>
  <c r="K562439" i="51"/>
  <c r="K562459" i="51"/>
  <c r="K562479" i="51"/>
  <c r="K562499" i="51"/>
  <c r="K562519" i="51"/>
  <c r="K562539" i="51"/>
  <c r="K562619" i="51"/>
  <c r="K562639" i="51"/>
  <c r="K562659" i="51"/>
  <c r="K563659" i="51"/>
  <c r="K563679" i="51"/>
  <c r="K563699" i="51"/>
  <c r="K564139" i="51"/>
  <c r="K564159" i="51"/>
  <c r="K564179" i="51"/>
  <c r="K564199" i="51"/>
  <c r="K564219" i="51"/>
  <c r="K564239" i="51"/>
  <c r="K564259" i="51"/>
  <c r="K564279" i="51"/>
  <c r="K564299" i="51"/>
  <c r="K564379" i="51"/>
  <c r="K564399" i="51"/>
  <c r="K564419" i="51"/>
  <c r="K564439" i="51"/>
  <c r="K564459" i="51"/>
  <c r="K564479" i="51"/>
  <c r="K564679" i="51"/>
  <c r="K564699" i="51"/>
  <c r="K564719" i="51"/>
  <c r="K564739" i="51"/>
  <c r="K564759" i="51"/>
  <c r="K564779" i="51"/>
  <c r="K564799" i="51"/>
  <c r="K564879" i="51"/>
  <c r="K564899" i="51"/>
  <c r="K564919" i="51"/>
  <c r="K564999" i="51"/>
  <c r="K565019" i="51"/>
  <c r="K565039" i="51"/>
  <c r="K565059" i="51"/>
  <c r="K565079" i="51"/>
  <c r="K565099" i="51"/>
  <c r="K565119" i="51"/>
  <c r="K565139" i="51"/>
  <c r="K565159" i="51"/>
  <c r="K565299" i="51"/>
  <c r="K565319" i="51"/>
  <c r="K565339" i="51"/>
  <c r="K565359" i="51"/>
  <c r="K565379" i="51"/>
  <c r="K565399" i="51"/>
  <c r="K565419" i="51"/>
  <c r="K565439" i="51"/>
  <c r="K565459" i="51"/>
  <c r="K565479" i="51"/>
  <c r="K565499" i="51"/>
  <c r="K565519" i="51"/>
  <c r="K565539" i="51"/>
  <c r="K565559" i="51"/>
  <c r="K565579" i="51"/>
  <c r="K565599" i="51"/>
  <c r="K565619" i="51"/>
  <c r="K565639" i="51"/>
  <c r="K565659" i="51"/>
  <c r="K565679" i="51"/>
  <c r="K565699" i="51"/>
  <c r="K565779" i="51"/>
  <c r="K565799" i="51"/>
  <c r="K565819" i="51"/>
  <c r="K566819" i="51"/>
  <c r="K566839" i="51"/>
  <c r="K566859" i="51"/>
  <c r="K567319" i="51"/>
  <c r="K567339" i="51"/>
  <c r="K567359" i="51"/>
  <c r="K567379" i="51"/>
  <c r="K567399" i="51"/>
  <c r="K567419" i="51"/>
  <c r="K567439" i="51"/>
  <c r="K567459" i="51"/>
  <c r="K567479" i="51"/>
  <c r="K567559" i="51"/>
  <c r="K567579" i="51"/>
  <c r="K567599" i="51"/>
  <c r="K567619" i="51"/>
  <c r="K567639" i="51"/>
  <c r="K567659" i="51"/>
  <c r="K567859" i="51"/>
  <c r="K567879" i="51"/>
  <c r="K567899" i="51"/>
  <c r="K567919" i="51"/>
  <c r="K567939" i="51"/>
  <c r="K567959" i="51"/>
  <c r="K568039" i="51"/>
  <c r="K568059" i="51"/>
  <c r="K568079" i="51"/>
  <c r="K568159" i="51"/>
  <c r="K568179" i="51"/>
  <c r="K568199" i="51"/>
  <c r="K568219" i="51"/>
  <c r="K568239" i="51"/>
  <c r="K568259" i="51"/>
  <c r="K568279" i="51"/>
  <c r="K568299" i="51"/>
  <c r="K568319" i="51"/>
  <c r="K568479" i="51"/>
  <c r="K568499" i="51"/>
  <c r="K568519" i="51"/>
  <c r="K568539" i="51"/>
  <c r="K568559" i="51"/>
  <c r="K568579" i="51"/>
  <c r="K568599" i="51"/>
  <c r="K568619" i="51"/>
  <c r="K568639" i="51"/>
  <c r="K568659" i="51"/>
  <c r="K568679" i="51"/>
  <c r="K568699" i="51"/>
  <c r="K568719" i="51"/>
  <c r="K568739" i="51"/>
  <c r="K568759" i="51"/>
  <c r="K568779" i="51"/>
  <c r="K568799" i="51"/>
  <c r="K568819" i="51"/>
  <c r="K568839" i="51"/>
  <c r="K568859" i="51"/>
  <c r="K568879" i="51"/>
  <c r="K568959" i="51"/>
  <c r="K568979" i="51"/>
  <c r="K568999" i="51"/>
  <c r="K569999" i="51"/>
  <c r="K570019" i="51"/>
  <c r="K570039" i="51"/>
  <c r="K570479" i="51"/>
  <c r="K570499" i="51"/>
  <c r="K570519" i="51"/>
  <c r="K570539" i="51"/>
  <c r="K570559" i="51"/>
  <c r="K570579" i="51"/>
  <c r="K570599" i="51"/>
  <c r="K570619" i="51"/>
  <c r="K570639" i="51"/>
  <c r="K570719" i="51"/>
  <c r="K570739" i="51"/>
  <c r="K570759" i="51"/>
  <c r="K570779" i="51"/>
  <c r="K570799" i="51"/>
  <c r="K570819" i="51"/>
  <c r="K570839" i="51"/>
  <c r="K571039" i="51"/>
  <c r="K571059" i="51"/>
  <c r="K571079" i="51"/>
  <c r="K571099" i="51"/>
  <c r="K571119" i="51"/>
  <c r="K571139" i="51"/>
  <c r="K571219" i="51"/>
  <c r="K571239" i="51"/>
  <c r="K571259" i="51"/>
  <c r="K571339" i="51"/>
  <c r="K571359" i="51"/>
  <c r="K571379" i="51"/>
  <c r="K571399" i="51"/>
  <c r="K571419" i="51"/>
  <c r="K571439" i="51"/>
  <c r="K571459" i="51"/>
  <c r="K571479" i="51"/>
  <c r="K571499" i="51"/>
  <c r="K571639" i="51"/>
  <c r="K571659" i="51"/>
  <c r="K571679" i="51"/>
  <c r="K571699" i="51"/>
  <c r="K571719" i="51"/>
  <c r="K571739" i="51"/>
  <c r="K571759" i="51"/>
  <c r="K571779" i="51"/>
  <c r="K571799" i="51"/>
  <c r="K571819" i="51"/>
  <c r="K571839" i="51"/>
  <c r="K571859" i="51"/>
  <c r="K571879" i="51"/>
  <c r="K571899" i="51"/>
  <c r="K571919" i="51"/>
  <c r="K571939" i="51"/>
  <c r="K571959" i="51"/>
  <c r="K571979" i="51"/>
  <c r="K571999" i="51"/>
  <c r="K572019" i="51"/>
  <c r="K572039" i="51"/>
  <c r="K572059" i="51"/>
  <c r="K572139" i="51"/>
  <c r="K572159" i="51"/>
  <c r="K572179" i="51"/>
  <c r="K573159" i="51"/>
  <c r="K573179" i="51"/>
  <c r="K573199" i="51"/>
  <c r="K573659" i="51"/>
  <c r="K573679" i="51"/>
  <c r="K573699" i="51"/>
  <c r="K573719" i="51"/>
  <c r="K573739" i="51"/>
  <c r="K573759" i="51"/>
  <c r="K573779" i="51"/>
  <c r="K573799" i="51"/>
  <c r="K573819" i="51"/>
  <c r="K573899" i="51"/>
  <c r="K573919" i="51"/>
  <c r="K573939" i="51"/>
  <c r="K573959" i="51"/>
  <c r="K573979" i="51"/>
  <c r="K573999" i="51"/>
  <c r="K574199" i="51"/>
  <c r="K574219" i="51"/>
  <c r="K574239" i="51"/>
  <c r="K574259" i="51"/>
  <c r="K574279" i="51"/>
  <c r="K574299" i="51"/>
  <c r="K574379" i="51"/>
  <c r="K574399" i="51"/>
  <c r="K574419" i="51"/>
  <c r="K574519" i="51"/>
  <c r="K574539" i="51"/>
  <c r="K574559" i="51"/>
  <c r="K574579" i="51"/>
  <c r="K574599" i="51"/>
  <c r="K574619" i="51"/>
  <c r="K574639" i="51"/>
  <c r="K574659" i="51"/>
  <c r="K574679" i="51"/>
  <c r="K574819" i="51"/>
  <c r="K574839" i="51"/>
  <c r="K574859" i="51"/>
  <c r="K574879" i="51"/>
  <c r="K574899" i="51"/>
  <c r="K574919" i="51"/>
  <c r="K574939" i="51"/>
  <c r="K574959" i="51"/>
  <c r="K574979" i="51"/>
  <c r="K574999" i="51"/>
  <c r="K575019" i="51"/>
  <c r="K575039" i="51"/>
  <c r="K575059" i="51"/>
  <c r="K575079" i="51"/>
  <c r="K575099" i="51"/>
  <c r="K575119" i="51"/>
  <c r="K575139" i="51"/>
  <c r="K575159" i="51"/>
  <c r="K575179" i="51"/>
  <c r="K575199" i="51"/>
  <c r="K575219" i="51"/>
  <c r="K575299" i="51"/>
  <c r="K575319" i="51"/>
  <c r="K575339" i="51"/>
  <c r="K576339" i="51"/>
  <c r="K576359" i="51"/>
  <c r="K576379" i="51"/>
  <c r="K576819" i="51"/>
  <c r="K576839" i="51"/>
  <c r="K576859" i="51"/>
  <c r="K576879" i="51"/>
  <c r="K576899" i="51"/>
  <c r="K576919" i="51"/>
  <c r="K576939" i="51"/>
  <c r="K576959" i="51"/>
  <c r="K576979" i="51"/>
  <c r="K576999" i="51"/>
  <c r="K577079" i="51"/>
  <c r="K577099" i="51"/>
  <c r="K577119" i="51"/>
  <c r="K577139" i="51"/>
  <c r="K577159" i="51"/>
  <c r="K577179" i="51"/>
  <c r="K577379" i="51"/>
  <c r="K577399" i="51"/>
  <c r="K577419" i="51"/>
  <c r="K577439" i="51"/>
  <c r="K577459" i="51"/>
  <c r="K577479" i="51"/>
  <c r="K577559" i="51"/>
  <c r="K577579" i="51"/>
  <c r="K577599" i="51"/>
  <c r="K577679" i="51"/>
  <c r="K577699" i="51"/>
  <c r="K577719" i="51"/>
  <c r="K577739" i="51"/>
  <c r="K577759" i="51"/>
  <c r="K577779" i="51"/>
  <c r="K577799" i="51"/>
  <c r="K577819" i="51"/>
  <c r="K577839" i="51"/>
  <c r="K577979" i="51"/>
  <c r="K577999" i="51"/>
  <c r="K578019" i="51"/>
  <c r="K578039" i="51"/>
  <c r="K578059" i="51"/>
  <c r="K578079" i="51"/>
  <c r="K578099" i="51"/>
  <c r="K578119" i="51"/>
  <c r="K578139" i="51"/>
  <c r="K578159" i="51"/>
  <c r="K578179" i="51"/>
  <c r="K578199" i="51"/>
  <c r="K578219" i="51"/>
  <c r="K578239" i="51"/>
  <c r="K578259" i="51"/>
  <c r="K578279" i="51"/>
  <c r="K578299" i="51"/>
  <c r="K578319" i="51"/>
  <c r="K578339" i="51"/>
  <c r="K578359" i="51"/>
  <c r="K578379" i="51"/>
  <c r="K578399" i="51"/>
  <c r="K578479" i="51"/>
  <c r="K578499" i="51"/>
  <c r="K578519" i="51"/>
  <c r="K579519" i="51"/>
  <c r="K579539" i="51"/>
  <c r="K579559" i="51"/>
  <c r="K579999" i="51"/>
  <c r="K580019" i="51"/>
  <c r="K580039" i="51"/>
  <c r="K580059" i="51"/>
  <c r="K580079" i="51"/>
  <c r="K580099" i="51"/>
  <c r="K580119" i="51"/>
  <c r="K580139" i="51"/>
  <c r="K580159" i="51"/>
  <c r="K580239" i="51"/>
  <c r="K580259" i="51"/>
  <c r="K580279" i="51"/>
  <c r="K580299" i="51"/>
  <c r="K580319" i="51"/>
  <c r="K580339" i="51"/>
  <c r="K580539" i="51"/>
  <c r="K580559" i="51"/>
  <c r="K580579" i="51"/>
  <c r="K580599" i="51"/>
  <c r="K580619" i="51"/>
  <c r="K580639" i="51"/>
  <c r="K580659" i="51"/>
  <c r="K580739" i="51"/>
  <c r="K580759" i="51"/>
  <c r="K580779" i="51"/>
  <c r="K580859" i="51"/>
  <c r="K580879" i="51"/>
  <c r="K580899" i="51"/>
  <c r="K580919" i="51"/>
  <c r="K580939" i="51"/>
  <c r="K580959" i="51"/>
  <c r="K580979" i="51"/>
  <c r="K580999" i="51"/>
  <c r="K581019" i="51"/>
  <c r="K581159" i="51"/>
  <c r="K581179" i="51"/>
  <c r="K581199" i="51"/>
  <c r="K581219" i="51"/>
  <c r="K581239" i="51"/>
  <c r="K581259" i="51"/>
  <c r="K581279" i="51"/>
  <c r="K581299" i="51"/>
  <c r="K581319" i="51"/>
  <c r="K581339" i="51"/>
  <c r="K581359" i="51"/>
  <c r="K581379" i="51"/>
  <c r="K581399" i="51"/>
  <c r="K581419" i="51"/>
  <c r="K581439" i="51"/>
  <c r="K581459" i="51"/>
  <c r="K581479" i="51"/>
  <c r="K581499" i="51"/>
  <c r="K581519" i="51"/>
  <c r="K581539" i="51"/>
  <c r="K581559" i="51"/>
  <c r="K581639" i="51"/>
  <c r="K581659" i="51"/>
  <c r="K581679" i="51"/>
  <c r="K582679" i="51"/>
  <c r="K582699" i="51"/>
  <c r="K582719" i="51"/>
  <c r="K583179" i="51"/>
  <c r="K583199" i="51"/>
  <c r="K583219" i="51"/>
  <c r="K583239" i="51"/>
  <c r="K583259" i="51"/>
  <c r="K583279" i="51"/>
  <c r="K583299" i="51"/>
  <c r="K583319" i="51"/>
  <c r="K583339" i="51"/>
  <c r="K583419" i="51"/>
  <c r="K583439" i="51"/>
  <c r="K583459" i="51"/>
  <c r="K583479" i="51"/>
  <c r="K583499" i="51"/>
  <c r="K583519" i="51"/>
  <c r="K583719" i="51"/>
  <c r="K583739" i="51"/>
  <c r="K583759" i="51"/>
  <c r="K583779" i="51"/>
  <c r="K583799" i="51"/>
  <c r="K583819" i="51"/>
  <c r="K583899" i="51"/>
  <c r="K583919" i="51"/>
  <c r="K583939" i="51"/>
  <c r="K584019" i="51"/>
  <c r="K584039" i="51"/>
  <c r="K584059" i="51"/>
  <c r="K584079" i="51"/>
  <c r="K584099" i="51"/>
  <c r="K584119" i="51"/>
  <c r="K584139" i="51"/>
  <c r="K584159" i="51"/>
  <c r="K584179" i="51"/>
  <c r="K584339" i="51"/>
  <c r="K584359" i="51"/>
  <c r="K584379" i="51"/>
  <c r="K584399" i="51"/>
  <c r="K584419" i="51"/>
  <c r="K584439" i="51"/>
  <c r="K584459" i="51"/>
  <c r="K584479" i="51"/>
  <c r="K584499" i="51"/>
  <c r="K584519" i="51"/>
  <c r="K584539" i="51"/>
  <c r="K584559" i="51"/>
  <c r="K584579" i="51"/>
  <c r="K584599" i="51"/>
  <c r="K584619" i="51"/>
  <c r="K584639" i="51"/>
  <c r="K584659" i="51"/>
  <c r="K584679" i="51"/>
  <c r="K584699" i="51"/>
  <c r="K584719" i="51"/>
  <c r="K584739" i="51"/>
  <c r="K584819" i="51"/>
  <c r="K584839" i="51"/>
  <c r="K584859" i="51"/>
  <c r="K585859" i="51"/>
  <c r="K585879" i="51"/>
  <c r="K585899" i="51"/>
  <c r="K586339" i="51"/>
  <c r="K586359" i="51"/>
  <c r="K586379" i="51"/>
  <c r="K586399" i="51"/>
  <c r="K586419" i="51"/>
  <c r="K586439" i="51"/>
  <c r="K586459" i="51"/>
  <c r="K586479" i="51"/>
  <c r="K586499" i="51"/>
  <c r="K586579" i="51"/>
  <c r="K586599" i="51"/>
  <c r="K586619" i="51"/>
  <c r="K586639" i="51"/>
  <c r="K586659" i="51"/>
  <c r="K586679" i="51"/>
  <c r="K586699" i="51"/>
  <c r="K586899" i="51"/>
  <c r="K586919" i="51"/>
  <c r="K586939" i="51"/>
  <c r="K586959" i="51"/>
  <c r="K586979" i="51"/>
  <c r="K586999" i="51"/>
  <c r="K587079" i="51"/>
  <c r="K587099" i="51"/>
  <c r="K587119" i="51"/>
  <c r="K587199" i="51"/>
  <c r="K587219" i="51"/>
  <c r="K587239" i="51"/>
  <c r="K587259" i="51"/>
  <c r="K587279" i="51"/>
  <c r="K587299" i="51"/>
  <c r="K587319" i="51"/>
  <c r="K587339" i="51"/>
  <c r="K587359" i="51"/>
  <c r="K587499" i="51"/>
  <c r="K587519" i="51"/>
  <c r="K587539" i="51"/>
  <c r="K587559" i="51"/>
  <c r="K587579" i="51"/>
  <c r="K587599" i="51"/>
  <c r="K587619" i="51"/>
  <c r="K587639" i="51"/>
  <c r="K587659" i="51"/>
  <c r="K587679" i="51"/>
  <c r="K587699" i="51"/>
  <c r="K587719" i="51"/>
  <c r="K587739" i="51"/>
  <c r="K587759" i="51"/>
  <c r="K587779" i="51"/>
  <c r="K587799" i="51"/>
  <c r="K587819" i="51"/>
  <c r="K587839" i="51"/>
  <c r="K587859" i="51"/>
  <c r="K587879" i="51"/>
  <c r="K587899" i="51"/>
  <c r="K587919" i="51"/>
  <c r="K587999" i="51"/>
  <c r="K588019" i="51"/>
  <c r="K588039" i="51"/>
  <c r="K589019" i="51"/>
  <c r="K589039" i="51"/>
  <c r="K589059" i="51"/>
  <c r="K589519" i="51"/>
  <c r="K589539" i="51"/>
  <c r="K589559" i="51"/>
  <c r="K589579" i="51"/>
  <c r="K589599" i="51"/>
  <c r="K589619" i="51"/>
  <c r="K589639" i="51"/>
  <c r="K589659" i="51"/>
  <c r="K589679" i="51"/>
  <c r="K589759" i="51"/>
  <c r="K589779" i="51"/>
  <c r="K589799" i="51"/>
  <c r="K589819" i="51"/>
  <c r="K589839" i="51"/>
  <c r="K589859" i="51"/>
  <c r="K590059" i="51"/>
  <c r="K590079" i="51"/>
  <c r="K590099" i="51"/>
  <c r="K590119" i="51"/>
  <c r="K590139" i="51"/>
  <c r="K590159" i="51"/>
  <c r="K590239" i="51"/>
  <c r="K590259" i="51"/>
  <c r="K590279" i="51"/>
  <c r="K590379" i="51"/>
  <c r="K590399" i="51"/>
  <c r="K590419" i="51"/>
  <c r="K590439" i="51"/>
  <c r="K590459" i="51"/>
  <c r="K590479" i="51"/>
  <c r="K590499" i="51"/>
  <c r="K590519" i="51"/>
  <c r="K590539" i="51"/>
  <c r="K590679" i="51"/>
  <c r="K590699" i="51"/>
  <c r="K590719" i="51"/>
  <c r="K590739" i="51"/>
  <c r="K590759" i="51"/>
  <c r="K590779" i="51"/>
  <c r="K590799" i="51"/>
  <c r="K590819" i="51"/>
  <c r="K590839" i="51"/>
  <c r="K590859" i="51"/>
  <c r="K590879" i="51"/>
  <c r="K590899" i="51"/>
  <c r="K590919" i="51"/>
  <c r="K590939" i="51"/>
  <c r="K590959" i="51"/>
  <c r="K590979" i="51"/>
  <c r="K590999" i="51"/>
  <c r="K591019" i="51"/>
  <c r="K591039" i="51"/>
  <c r="K591059" i="51"/>
  <c r="K591079" i="51"/>
  <c r="K591159" i="51"/>
  <c r="K591179" i="51"/>
  <c r="K591199" i="51"/>
  <c r="K592199" i="51"/>
  <c r="K592219" i="51"/>
  <c r="K592239" i="51"/>
  <c r="K592679" i="51"/>
  <c r="K592699" i="51"/>
  <c r="K592719" i="51"/>
  <c r="K592739" i="51"/>
  <c r="K592759" i="51"/>
  <c r="K592779" i="51"/>
  <c r="K592799" i="51"/>
  <c r="K592819" i="51"/>
  <c r="K592839" i="51"/>
  <c r="K592859" i="51"/>
  <c r="K592939" i="51"/>
  <c r="K592959" i="51"/>
  <c r="K592979" i="51"/>
  <c r="K485381" i="51"/>
  <c r="K492340" i="51"/>
  <c r="K499080" i="51"/>
  <c r="K514721" i="51"/>
  <c r="K517207" i="51"/>
  <c r="K517407" i="51"/>
  <c r="K517807" i="51"/>
  <c r="K518007" i="51"/>
  <c r="K518207" i="51"/>
  <c r="K519267" i="51"/>
  <c r="K519767" i="51"/>
  <c r="K519967" i="51"/>
  <c r="K520367" i="51"/>
  <c r="K520967" i="51"/>
  <c r="K521167" i="51"/>
  <c r="K522426" i="51"/>
  <c r="K522926" i="51"/>
  <c r="K523526" i="51"/>
  <c r="K523926" i="51"/>
  <c r="K524126" i="51"/>
  <c r="K524326" i="51"/>
  <c r="K525587" i="51"/>
  <c r="K526087" i="51"/>
  <c r="K526687" i="51"/>
  <c r="K527087" i="51"/>
  <c r="K527287" i="51"/>
  <c r="K527487" i="51"/>
  <c r="K528766" i="51"/>
  <c r="K529266" i="51"/>
  <c r="K529866" i="51"/>
  <c r="K530266" i="51"/>
  <c r="K530466" i="51"/>
  <c r="K530666" i="51"/>
  <c r="K531926" i="51"/>
  <c r="K532446" i="51"/>
  <c r="K533046" i="51"/>
  <c r="K533446" i="51"/>
  <c r="K533646" i="51"/>
  <c r="K533846" i="51"/>
  <c r="K535106" i="51"/>
  <c r="K535606" i="51"/>
  <c r="K536206" i="51"/>
  <c r="K536606" i="51"/>
  <c r="K536806" i="51"/>
  <c r="K537006" i="51"/>
  <c r="K539347" i="51"/>
  <c r="K539747" i="51"/>
  <c r="K539947" i="51"/>
  <c r="K540147" i="51"/>
  <c r="K541926" i="51"/>
  <c r="K542526" i="51"/>
  <c r="K542926" i="51"/>
  <c r="K543126" i="51"/>
  <c r="K543326" i="51"/>
  <c r="K545687" i="51"/>
  <c r="K545887" i="51"/>
  <c r="K546087" i="51"/>
  <c r="K546287" i="51"/>
  <c r="K546487" i="51"/>
  <c r="K546670" i="51"/>
  <c r="K547786" i="51"/>
  <c r="K548386" i="51"/>
  <c r="K548910" i="51"/>
  <c r="K549010" i="51"/>
  <c r="K549210" i="51"/>
  <c r="K549510" i="51"/>
  <c r="K549610" i="51"/>
  <c r="K549710" i="51"/>
  <c r="K549810" i="51"/>
  <c r="K551470" i="51"/>
  <c r="K551570" i="51"/>
  <c r="K551770" i="51"/>
  <c r="K552070" i="51"/>
  <c r="K552370" i="51"/>
  <c r="K552470" i="51"/>
  <c r="K552670" i="51"/>
  <c r="K552770" i="51"/>
  <c r="K552870" i="51"/>
  <c r="K552970" i="51"/>
  <c r="K554630" i="51"/>
  <c r="K554730" i="51"/>
  <c r="K554930" i="51"/>
  <c r="K554977" i="51"/>
  <c r="K555180" i="51"/>
  <c r="K555200" i="51"/>
  <c r="K555220" i="51"/>
  <c r="K555240" i="51"/>
  <c r="K555260" i="51"/>
  <c r="K555280" i="51"/>
  <c r="K555360" i="51"/>
  <c r="K555380" i="51"/>
  <c r="K555400" i="51"/>
  <c r="K555480" i="51"/>
  <c r="K555500" i="51"/>
  <c r="K555520" i="51"/>
  <c r="K555540" i="51"/>
  <c r="K555560" i="51"/>
  <c r="K555580" i="51"/>
  <c r="K555600" i="51"/>
  <c r="K555620" i="51"/>
  <c r="K555640" i="51"/>
  <c r="K555780" i="51"/>
  <c r="K555800" i="51"/>
  <c r="K555820" i="51"/>
  <c r="K555840" i="51"/>
  <c r="K555860" i="51"/>
  <c r="K555880" i="51"/>
  <c r="K555900" i="51"/>
  <c r="K555920" i="51"/>
  <c r="K555940" i="51"/>
  <c r="K555960" i="51"/>
  <c r="K555980" i="51"/>
  <c r="K556000" i="51"/>
  <c r="K556020" i="51"/>
  <c r="K556040" i="51"/>
  <c r="K556060" i="51"/>
  <c r="K556080" i="51"/>
  <c r="K556100" i="51"/>
  <c r="K556120" i="51"/>
  <c r="K556140" i="51"/>
  <c r="K556160" i="51"/>
  <c r="K556180" i="51"/>
  <c r="K556280" i="51"/>
  <c r="K556300" i="51"/>
  <c r="K556320" i="51"/>
  <c r="K557300" i="51"/>
  <c r="K557320" i="51"/>
  <c r="K557340" i="51"/>
  <c r="K557800" i="51"/>
  <c r="K557820" i="51"/>
  <c r="K557840" i="51"/>
  <c r="K557860" i="51"/>
  <c r="K557880" i="51"/>
  <c r="K557900" i="51"/>
  <c r="K557920" i="51"/>
  <c r="K557940" i="51"/>
  <c r="K557960" i="51"/>
  <c r="K558040" i="51"/>
  <c r="K558060" i="51"/>
  <c r="K558080" i="51"/>
  <c r="K558100" i="51"/>
  <c r="K558120" i="51"/>
  <c r="K558140" i="51"/>
  <c r="K558340" i="51"/>
  <c r="K558360" i="51"/>
  <c r="K558380" i="51"/>
  <c r="K558400" i="51"/>
  <c r="K558420" i="51"/>
  <c r="K558440" i="51"/>
  <c r="K558520" i="51"/>
  <c r="K558540" i="51"/>
  <c r="K558560" i="51"/>
  <c r="K558640" i="51"/>
  <c r="K558660" i="51"/>
  <c r="K558680" i="51"/>
  <c r="K558700" i="51"/>
  <c r="K558720" i="51"/>
  <c r="K558740" i="51"/>
  <c r="K558760" i="51"/>
  <c r="K558780" i="51"/>
  <c r="K558800" i="51"/>
  <c r="K558820" i="51"/>
  <c r="K558960" i="51"/>
  <c r="K558980" i="51"/>
  <c r="K559000" i="51"/>
  <c r="K559020" i="51"/>
  <c r="K559040" i="51"/>
  <c r="K559060" i="51"/>
  <c r="K559080" i="51"/>
  <c r="K559100" i="51"/>
  <c r="K559120" i="51"/>
  <c r="K559140" i="51"/>
  <c r="K559160" i="51"/>
  <c r="K559180" i="51"/>
  <c r="K559200" i="51"/>
  <c r="K559220" i="51"/>
  <c r="K559240" i="51"/>
  <c r="K559260" i="51"/>
  <c r="K559280" i="51"/>
  <c r="K559300" i="51"/>
  <c r="K559320" i="51"/>
  <c r="K559340" i="51"/>
  <c r="K559360" i="51"/>
  <c r="K559440" i="51"/>
  <c r="K559460" i="51"/>
  <c r="K559480" i="51"/>
  <c r="K560480" i="51"/>
  <c r="K560500" i="51"/>
  <c r="K560520" i="51"/>
  <c r="K560960" i="51"/>
  <c r="K560980" i="51"/>
  <c r="K561000" i="51"/>
  <c r="K561020" i="51"/>
  <c r="K561040" i="51"/>
  <c r="K561060" i="51"/>
  <c r="K561080" i="51"/>
  <c r="K561100" i="51"/>
  <c r="K561120" i="51"/>
  <c r="K561140" i="51"/>
  <c r="K561220" i="51"/>
  <c r="K561240" i="51"/>
  <c r="K561260" i="51"/>
  <c r="K561280" i="51"/>
  <c r="K561300" i="51"/>
  <c r="K561320" i="51"/>
  <c r="K561520" i="51"/>
  <c r="K561540" i="51"/>
  <c r="K561560" i="51"/>
  <c r="K561580" i="51"/>
  <c r="K561600" i="51"/>
  <c r="K561620" i="51"/>
  <c r="K561700" i="51"/>
  <c r="K561720" i="51"/>
  <c r="K561740" i="51"/>
  <c r="K561820" i="51"/>
  <c r="K561840" i="51"/>
  <c r="K561860" i="51"/>
  <c r="K561880" i="51"/>
  <c r="K561900" i="51"/>
  <c r="K561920" i="51"/>
  <c r="K561940" i="51"/>
  <c r="K561960" i="51"/>
  <c r="K561980" i="51"/>
  <c r="K562120" i="51"/>
  <c r="K562140" i="51"/>
  <c r="K562160" i="51"/>
  <c r="K562180" i="51"/>
  <c r="K562200" i="51"/>
  <c r="K562220" i="51"/>
  <c r="K562240" i="51"/>
  <c r="K562260" i="51"/>
  <c r="K562280" i="51"/>
  <c r="K562300" i="51"/>
  <c r="K562320" i="51"/>
  <c r="K562340" i="51"/>
  <c r="K562360" i="51"/>
  <c r="K562380" i="51"/>
  <c r="K562400" i="51"/>
  <c r="K562420" i="51"/>
  <c r="K562440" i="51"/>
  <c r="K562460" i="51"/>
  <c r="K562480" i="51"/>
  <c r="K562500" i="51"/>
  <c r="K562520" i="51"/>
  <c r="K562540" i="51"/>
  <c r="K562620" i="51"/>
  <c r="K562640" i="51"/>
  <c r="K562660" i="51"/>
  <c r="K563660" i="51"/>
  <c r="K563680" i="51"/>
  <c r="K563700" i="51"/>
  <c r="K564140" i="51"/>
  <c r="K564160" i="51"/>
  <c r="K564180" i="51"/>
  <c r="K564200" i="51"/>
  <c r="K564220" i="51"/>
  <c r="K564240" i="51"/>
  <c r="K564260" i="51"/>
  <c r="K564280" i="51"/>
  <c r="K564300" i="51"/>
  <c r="K564380" i="51"/>
  <c r="K564400" i="51"/>
  <c r="K564420" i="51"/>
  <c r="K564440" i="51"/>
  <c r="K564460" i="51"/>
  <c r="K564480" i="51"/>
  <c r="K564680" i="51"/>
  <c r="K564700" i="51"/>
  <c r="K564720" i="51"/>
  <c r="K564740" i="51"/>
  <c r="K564760" i="51"/>
  <c r="K564780" i="51"/>
  <c r="K564800" i="51"/>
  <c r="K564880" i="51"/>
  <c r="K564900" i="51"/>
  <c r="K564920" i="51"/>
  <c r="K565000" i="51"/>
  <c r="K565020" i="51"/>
  <c r="K565040" i="51"/>
  <c r="K565060" i="51"/>
  <c r="K565080" i="51"/>
  <c r="K565100" i="51"/>
  <c r="K565120" i="51"/>
  <c r="K565140" i="51"/>
  <c r="K565160" i="51"/>
  <c r="K565300" i="51"/>
  <c r="K565320" i="51"/>
  <c r="K565340" i="51"/>
  <c r="K565360" i="51"/>
  <c r="K565380" i="51"/>
  <c r="K565400" i="51"/>
  <c r="K565420" i="51"/>
  <c r="K565440" i="51"/>
  <c r="K565460" i="51"/>
  <c r="K565480" i="51"/>
  <c r="K565500" i="51"/>
  <c r="K565520" i="51"/>
  <c r="K565540" i="51"/>
  <c r="K565560" i="51"/>
  <c r="K565580" i="51"/>
  <c r="K565600" i="51"/>
  <c r="K565620" i="51"/>
  <c r="K565640" i="51"/>
  <c r="K565660" i="51"/>
  <c r="K565680" i="51"/>
  <c r="K565700" i="51"/>
  <c r="K565780" i="51"/>
  <c r="K565800" i="51"/>
  <c r="K565820" i="51"/>
  <c r="K566820" i="51"/>
  <c r="K566840" i="51"/>
  <c r="K566860" i="51"/>
  <c r="K567320" i="51"/>
  <c r="K567340" i="51"/>
  <c r="K567360" i="51"/>
  <c r="K567380" i="51"/>
  <c r="K567400" i="51"/>
  <c r="K567420" i="51"/>
  <c r="K567440" i="51"/>
  <c r="K567460" i="51"/>
  <c r="K567480" i="51"/>
  <c r="K567560" i="51"/>
  <c r="K567580" i="51"/>
  <c r="K567600" i="51"/>
  <c r="K567620" i="51"/>
  <c r="K567640" i="51"/>
  <c r="K567660" i="51"/>
  <c r="K567860" i="51"/>
  <c r="K567880" i="51"/>
  <c r="K567900" i="51"/>
  <c r="K567920" i="51"/>
  <c r="K567940" i="51"/>
  <c r="K567960" i="51"/>
  <c r="K568040" i="51"/>
  <c r="K568060" i="51"/>
  <c r="K568080" i="51"/>
  <c r="K568160" i="51"/>
  <c r="K568180" i="51"/>
  <c r="K568200" i="51"/>
  <c r="K568220" i="51"/>
  <c r="K568240" i="51"/>
  <c r="K568260" i="51"/>
  <c r="K568280" i="51"/>
  <c r="K568300" i="51"/>
  <c r="K568320" i="51"/>
  <c r="K568480" i="51"/>
  <c r="K568500" i="51"/>
  <c r="K568520" i="51"/>
  <c r="K568540" i="51"/>
  <c r="K568560" i="51"/>
  <c r="K568580" i="51"/>
  <c r="K568600" i="51"/>
  <c r="K568620" i="51"/>
  <c r="K568640" i="51"/>
  <c r="K568660" i="51"/>
  <c r="K568680" i="51"/>
  <c r="K568700" i="51"/>
  <c r="K568720" i="51"/>
  <c r="K568740" i="51"/>
  <c r="K568760" i="51"/>
  <c r="K568780" i="51"/>
  <c r="K568800" i="51"/>
  <c r="K568820" i="51"/>
  <c r="K568840" i="51"/>
  <c r="K568860" i="51"/>
  <c r="K568880" i="51"/>
  <c r="K568960" i="51"/>
  <c r="K568980" i="51"/>
  <c r="K569000" i="51"/>
  <c r="K570000" i="51"/>
  <c r="K570020" i="51"/>
  <c r="K570040" i="51"/>
  <c r="K570480" i="51"/>
  <c r="K570500" i="51"/>
  <c r="K570520" i="51"/>
  <c r="K570540" i="51"/>
  <c r="K570560" i="51"/>
  <c r="K570580" i="51"/>
  <c r="K570600" i="51"/>
  <c r="K570620" i="51"/>
  <c r="K570640" i="51"/>
  <c r="K570720" i="51"/>
  <c r="K570740" i="51"/>
  <c r="K570760" i="51"/>
  <c r="K570780" i="51"/>
  <c r="K570800" i="51"/>
  <c r="K570820" i="51"/>
  <c r="K571040" i="51"/>
  <c r="K571060" i="51"/>
  <c r="K571080" i="51"/>
  <c r="K571100" i="51"/>
  <c r="K571120" i="51"/>
  <c r="K571140" i="51"/>
  <c r="K571220" i="51"/>
  <c r="K571240" i="51"/>
  <c r="K571260" i="51"/>
  <c r="K571340" i="51"/>
  <c r="K571360" i="51"/>
  <c r="K571380" i="51"/>
  <c r="K571400" i="51"/>
  <c r="K571420" i="51"/>
  <c r="K571440" i="51"/>
  <c r="K571460" i="51"/>
  <c r="K571480" i="51"/>
  <c r="K571500" i="51"/>
  <c r="K571640" i="51"/>
  <c r="K571660" i="51"/>
  <c r="K571680" i="51"/>
  <c r="K571700" i="51"/>
  <c r="K571720" i="51"/>
  <c r="K571740" i="51"/>
  <c r="K571760" i="51"/>
  <c r="K571780" i="51"/>
  <c r="K571800" i="51"/>
  <c r="K571820" i="51"/>
  <c r="K571840" i="51"/>
  <c r="K571860" i="51"/>
  <c r="K571880" i="51"/>
  <c r="K571900" i="51"/>
  <c r="K571920" i="51"/>
  <c r="K571940" i="51"/>
  <c r="K571960" i="51"/>
  <c r="K571980" i="51"/>
  <c r="K572000" i="51"/>
  <c r="K572020" i="51"/>
  <c r="K572040" i="51"/>
  <c r="K572140" i="51"/>
  <c r="K572160" i="51"/>
  <c r="K572180" i="51"/>
  <c r="K573160" i="51"/>
  <c r="K573180" i="51"/>
  <c r="K573200" i="51"/>
  <c r="K573660" i="51"/>
  <c r="K573680" i="51"/>
  <c r="K573700" i="51"/>
  <c r="K573720" i="51"/>
  <c r="K573740" i="51"/>
  <c r="K573760" i="51"/>
  <c r="K573780" i="51"/>
  <c r="K573800" i="51"/>
  <c r="K573820" i="51"/>
  <c r="K573900" i="51"/>
  <c r="K573920" i="51"/>
  <c r="K573940" i="51"/>
  <c r="K573960" i="51"/>
  <c r="K573980" i="51"/>
  <c r="K574000" i="51"/>
  <c r="K574200" i="51"/>
  <c r="K574220" i="51"/>
  <c r="K574240" i="51"/>
  <c r="K574260" i="51"/>
  <c r="K574280" i="51"/>
  <c r="K574300" i="51"/>
  <c r="K574380" i="51"/>
  <c r="K574400" i="51"/>
  <c r="K574420" i="51"/>
  <c r="K574500" i="51"/>
  <c r="K574520" i="51"/>
  <c r="K574540" i="51"/>
  <c r="K574560" i="51"/>
  <c r="K574580" i="51"/>
  <c r="K574600" i="51"/>
  <c r="K574620" i="51"/>
  <c r="K574640" i="51"/>
  <c r="K574660" i="51"/>
  <c r="K574680" i="51"/>
  <c r="K574820" i="51"/>
  <c r="K574840" i="51"/>
  <c r="K574860" i="51"/>
  <c r="K574880" i="51"/>
  <c r="K574900" i="51"/>
  <c r="K574920" i="51"/>
  <c r="K574940" i="51"/>
  <c r="K574960" i="51"/>
  <c r="K574980" i="51"/>
  <c r="K575000" i="51"/>
  <c r="K575020" i="51"/>
  <c r="K575040" i="51"/>
  <c r="K575060" i="51"/>
  <c r="K575080" i="51"/>
  <c r="K575100" i="51"/>
  <c r="K575120" i="51"/>
  <c r="K575140" i="51"/>
  <c r="K575160" i="51"/>
  <c r="K575180" i="51"/>
  <c r="K575200" i="51"/>
  <c r="K575220" i="51"/>
  <c r="K575300" i="51"/>
  <c r="K575320" i="51"/>
  <c r="K575340" i="51"/>
  <c r="K576340" i="51"/>
  <c r="K576360" i="51"/>
  <c r="K576380" i="51"/>
  <c r="K576820" i="51"/>
  <c r="K576840" i="51"/>
  <c r="K576860" i="51"/>
  <c r="K576880" i="51"/>
  <c r="K576900" i="51"/>
  <c r="K576920" i="51"/>
  <c r="K576940" i="51"/>
  <c r="K576960" i="51"/>
  <c r="K576980" i="51"/>
  <c r="K577000" i="51"/>
  <c r="K577080" i="51"/>
  <c r="K577100" i="51"/>
  <c r="K577120" i="51"/>
  <c r="K577140" i="51"/>
  <c r="K577160" i="51"/>
  <c r="K577180" i="51"/>
  <c r="K577380" i="51"/>
  <c r="K577400" i="51"/>
  <c r="K577420" i="51"/>
  <c r="K577440" i="51"/>
  <c r="K577460" i="51"/>
  <c r="K577480" i="51"/>
  <c r="K577560" i="51"/>
  <c r="K577580" i="51"/>
  <c r="K577600" i="51"/>
  <c r="K577680" i="51"/>
  <c r="K577700" i="51"/>
  <c r="K577720" i="51"/>
  <c r="K577740" i="51"/>
  <c r="K577760" i="51"/>
  <c r="K577780" i="51"/>
  <c r="K577800" i="51"/>
  <c r="K577820" i="51"/>
  <c r="K577840" i="51"/>
  <c r="K577980" i="51"/>
  <c r="K578000" i="51"/>
  <c r="K578020" i="51"/>
  <c r="K578040" i="51"/>
  <c r="K578060" i="51"/>
  <c r="K578080" i="51"/>
  <c r="K578100" i="51"/>
  <c r="K578120" i="51"/>
  <c r="K578140" i="51"/>
  <c r="K578160" i="51"/>
  <c r="K578180" i="51"/>
  <c r="K578200" i="51"/>
  <c r="K578220" i="51"/>
  <c r="K578240" i="51"/>
  <c r="K578260" i="51"/>
  <c r="K578280" i="51"/>
  <c r="K578300" i="51"/>
  <c r="K578320" i="51"/>
  <c r="K578340" i="51"/>
  <c r="K578360" i="51"/>
  <c r="K578380" i="51"/>
  <c r="K578400" i="51"/>
  <c r="K578480" i="51"/>
  <c r="K578500" i="51"/>
  <c r="K578520" i="51"/>
  <c r="K579520" i="51"/>
  <c r="K579540" i="51"/>
  <c r="K579560" i="51"/>
  <c r="K580000" i="51"/>
  <c r="K580020" i="51"/>
  <c r="K580040" i="51"/>
  <c r="K580060" i="51"/>
  <c r="K580080" i="51"/>
  <c r="K580100" i="51"/>
  <c r="K580120" i="51"/>
  <c r="K580140" i="51"/>
  <c r="K580160" i="51"/>
  <c r="K580240" i="51"/>
  <c r="K580260" i="51"/>
  <c r="K580280" i="51"/>
  <c r="K580300" i="51"/>
  <c r="K580320" i="51"/>
  <c r="K580340" i="51"/>
  <c r="K580540" i="51"/>
  <c r="K580560" i="51"/>
  <c r="K580580" i="51"/>
  <c r="K580600" i="51"/>
  <c r="K580620" i="51"/>
  <c r="K580640" i="51"/>
  <c r="K580660" i="51"/>
  <c r="K580740" i="51"/>
  <c r="K580760" i="51"/>
  <c r="K580780" i="51"/>
  <c r="K580860" i="51"/>
  <c r="K580880" i="51"/>
  <c r="K580900" i="51"/>
  <c r="K580920" i="51"/>
  <c r="K580940" i="51"/>
  <c r="K580960" i="51"/>
  <c r="K580980" i="51"/>
  <c r="K581000" i="51"/>
  <c r="K581020" i="51"/>
  <c r="K581160" i="51"/>
  <c r="K581180" i="51"/>
  <c r="K581200" i="51"/>
  <c r="K581220" i="51"/>
  <c r="K581240" i="51"/>
  <c r="K581260" i="51"/>
  <c r="K581280" i="51"/>
  <c r="K581300" i="51"/>
  <c r="K581320" i="51"/>
  <c r="K581340" i="51"/>
  <c r="K581360" i="51"/>
  <c r="K581380" i="51"/>
  <c r="K581400" i="51"/>
  <c r="K581420" i="51"/>
  <c r="K581440" i="51"/>
  <c r="K581460" i="51"/>
  <c r="K581480" i="51"/>
  <c r="K581500" i="51"/>
  <c r="K581520" i="51"/>
  <c r="K581540" i="51"/>
  <c r="K581560" i="51"/>
  <c r="K581640" i="51"/>
  <c r="K581660" i="51"/>
  <c r="K581680" i="51"/>
  <c r="K582680" i="51"/>
  <c r="K582700" i="51"/>
  <c r="K582720" i="51"/>
  <c r="K583180" i="51"/>
  <c r="K583200" i="51"/>
  <c r="K583220" i="51"/>
  <c r="K583240" i="51"/>
  <c r="K583260" i="51"/>
  <c r="K583280" i="51"/>
  <c r="K583300" i="51"/>
  <c r="K583320" i="51"/>
  <c r="K583340" i="51"/>
  <c r="K583420" i="51"/>
  <c r="K583440" i="51"/>
  <c r="K583460" i="51"/>
  <c r="K583480" i="51"/>
  <c r="K583500" i="51"/>
  <c r="K583520" i="51"/>
  <c r="K583720" i="51"/>
  <c r="K583740" i="51"/>
  <c r="K583760" i="51"/>
  <c r="K583780" i="51"/>
  <c r="K583800" i="51"/>
  <c r="K583820" i="51"/>
  <c r="K583900" i="51"/>
  <c r="K583920" i="51"/>
  <c r="K583940" i="51"/>
  <c r="K584020" i="51"/>
  <c r="K584040" i="51"/>
  <c r="K584060" i="51"/>
  <c r="K584080" i="51"/>
  <c r="K584100" i="51"/>
  <c r="K584120" i="51"/>
  <c r="K584140" i="51"/>
  <c r="K584160" i="51"/>
  <c r="K584180" i="51"/>
  <c r="K584340" i="51"/>
  <c r="K584360" i="51"/>
  <c r="K584380" i="51"/>
  <c r="K584400" i="51"/>
  <c r="K584420" i="51"/>
  <c r="K584440" i="51"/>
  <c r="K584460" i="51"/>
  <c r="K584480" i="51"/>
  <c r="K584500" i="51"/>
  <c r="K584520" i="51"/>
  <c r="K584540" i="51"/>
  <c r="K584560" i="51"/>
  <c r="K584580" i="51"/>
  <c r="K584600" i="51"/>
  <c r="K584620" i="51"/>
  <c r="K584640" i="51"/>
  <c r="K584660" i="51"/>
  <c r="K584680" i="51"/>
  <c r="K584700" i="51"/>
  <c r="K584720" i="51"/>
  <c r="K584740" i="51"/>
  <c r="K584820" i="51"/>
  <c r="K584840" i="51"/>
  <c r="K584860" i="51"/>
  <c r="K585860" i="51"/>
  <c r="K585880" i="51"/>
  <c r="K585900" i="51"/>
  <c r="K586340" i="51"/>
  <c r="K586360" i="51"/>
  <c r="K586380" i="51"/>
  <c r="K586400" i="51"/>
  <c r="K586420" i="51"/>
  <c r="K586440" i="51"/>
  <c r="K586460" i="51"/>
  <c r="K586480" i="51"/>
  <c r="K586500" i="51"/>
  <c r="K586580" i="51"/>
  <c r="K586600" i="51"/>
  <c r="K586620" i="51"/>
  <c r="K586640" i="51"/>
  <c r="K586660" i="51"/>
  <c r="K586680" i="51"/>
  <c r="K586900" i="51"/>
  <c r="K586920" i="51"/>
  <c r="K586940" i="51"/>
  <c r="K586960" i="51"/>
  <c r="K586980" i="51"/>
  <c r="K587000" i="51"/>
  <c r="K587080" i="51"/>
  <c r="K587100" i="51"/>
  <c r="K587120" i="51"/>
  <c r="K587200" i="51"/>
  <c r="K587220" i="51"/>
  <c r="K587240" i="51"/>
  <c r="K587260" i="51"/>
  <c r="K587280" i="51"/>
  <c r="K587300" i="51"/>
  <c r="K587320" i="51"/>
  <c r="K587340" i="51"/>
  <c r="K587360" i="51"/>
  <c r="K587500" i="51"/>
  <c r="K587520" i="51"/>
  <c r="K587540" i="51"/>
  <c r="K587560" i="51"/>
  <c r="K587580" i="51"/>
  <c r="K587600" i="51"/>
  <c r="K587620" i="51"/>
  <c r="K587640" i="51"/>
  <c r="K587660" i="51"/>
  <c r="K587680" i="51"/>
  <c r="K587700" i="51"/>
  <c r="K587720" i="51"/>
  <c r="K587740" i="51"/>
  <c r="K587760" i="51"/>
  <c r="K587780" i="51"/>
  <c r="K587800" i="51"/>
  <c r="K587820" i="51"/>
  <c r="K587840" i="51"/>
  <c r="K587860" i="51"/>
  <c r="K587880" i="51"/>
  <c r="K587900" i="51"/>
  <c r="K588000" i="51"/>
  <c r="K588020" i="51"/>
  <c r="K588040" i="51"/>
  <c r="K589020" i="51"/>
  <c r="K589040" i="51"/>
  <c r="K589060" i="51"/>
  <c r="K589520" i="51"/>
  <c r="K589540" i="51"/>
  <c r="K589560" i="51"/>
  <c r="K589580" i="51"/>
  <c r="K589600" i="51"/>
  <c r="K589620" i="51"/>
  <c r="K589640" i="51"/>
  <c r="K589660" i="51"/>
  <c r="K589680" i="51"/>
  <c r="K589760" i="51"/>
  <c r="K589780" i="51"/>
  <c r="K589800" i="51"/>
  <c r="K589820" i="51"/>
  <c r="K589840" i="51"/>
  <c r="K589860" i="51"/>
  <c r="K590060" i="51"/>
  <c r="K590080" i="51"/>
  <c r="K590100" i="51"/>
  <c r="K590120" i="51"/>
  <c r="K590140" i="51"/>
  <c r="K590160" i="51"/>
  <c r="K590240" i="51"/>
  <c r="K590260" i="51"/>
  <c r="K590280" i="51"/>
  <c r="K590360" i="51"/>
  <c r="K590380" i="51"/>
  <c r="K590400" i="51"/>
  <c r="K590420" i="51"/>
  <c r="K590440" i="51"/>
  <c r="K590460" i="51"/>
  <c r="K590480" i="51"/>
  <c r="K590500" i="51"/>
  <c r="K590520" i="51"/>
  <c r="K590540" i="51"/>
  <c r="K590680" i="51"/>
  <c r="K590700" i="51"/>
  <c r="K590720" i="51"/>
  <c r="K590740" i="51"/>
  <c r="K590760" i="51"/>
  <c r="K590780" i="51"/>
  <c r="K590800" i="51"/>
  <c r="K590820" i="51"/>
  <c r="K590840" i="51"/>
  <c r="K590860" i="51"/>
  <c r="K590880" i="51"/>
  <c r="K590900" i="51"/>
  <c r="K590920" i="51"/>
  <c r="K590940" i="51"/>
  <c r="K590960" i="51"/>
  <c r="K590980" i="51"/>
  <c r="K591000" i="51"/>
  <c r="K591020" i="51"/>
  <c r="K591040" i="51"/>
  <c r="K591060" i="51"/>
  <c r="K591080" i="51"/>
  <c r="K591160" i="51"/>
  <c r="K591180" i="51"/>
  <c r="K591200" i="51"/>
  <c r="K592200" i="51"/>
  <c r="K592220" i="51"/>
  <c r="K592240" i="51"/>
  <c r="K592680" i="51"/>
  <c r="K592700" i="51"/>
  <c r="K592720" i="51"/>
  <c r="K592740" i="51"/>
  <c r="K592760" i="51"/>
  <c r="K592780" i="51"/>
  <c r="K592800" i="51"/>
  <c r="K592820" i="51"/>
  <c r="K592840" i="51"/>
  <c r="K592860" i="51"/>
  <c r="K592940" i="51"/>
  <c r="K592960" i="51"/>
  <c r="K478841" i="51"/>
  <c r="K485581" i="51"/>
  <c r="K492540" i="51"/>
  <c r="K507600" i="51"/>
  <c r="K511560" i="51"/>
  <c r="K514740" i="51"/>
  <c r="K517426" i="51"/>
  <c r="K517826" i="51"/>
  <c r="K518026" i="51"/>
  <c r="K518226" i="51"/>
  <c r="K519286" i="51"/>
  <c r="K519786" i="51"/>
  <c r="K519986" i="51"/>
  <c r="K520386" i="51"/>
  <c r="K520586" i="51"/>
  <c r="K520986" i="51"/>
  <c r="K521186" i="51"/>
  <c r="K521386" i="51"/>
  <c r="K522427" i="51"/>
  <c r="K522927" i="51"/>
  <c r="K523527" i="51"/>
  <c r="K523927" i="51"/>
  <c r="K524127" i="51"/>
  <c r="K524327" i="51"/>
  <c r="K525606" i="51"/>
  <c r="K526106" i="51"/>
  <c r="K526706" i="51"/>
  <c r="K527306" i="51"/>
  <c r="K527506" i="51"/>
  <c r="K528767" i="51"/>
  <c r="K529267" i="51"/>
  <c r="K529867" i="51"/>
  <c r="K530267" i="51"/>
  <c r="K530467" i="51"/>
  <c r="K530667" i="51"/>
  <c r="K531927" i="51"/>
  <c r="K532447" i="51"/>
  <c r="K533047" i="51"/>
  <c r="K533647" i="51"/>
  <c r="K533847" i="51"/>
  <c r="K535107" i="51"/>
  <c r="K535607" i="51"/>
  <c r="K536207" i="51"/>
  <c r="K536607" i="51"/>
  <c r="K536807" i="51"/>
  <c r="K537007" i="51"/>
  <c r="K538266" i="51"/>
  <c r="K538766" i="51"/>
  <c r="K539366" i="51"/>
  <c r="K539766" i="51"/>
  <c r="K539966" i="51"/>
  <c r="K540166" i="51"/>
  <c r="K541927" i="51"/>
  <c r="K542527" i="51"/>
  <c r="K542927" i="51"/>
  <c r="K543127" i="51"/>
  <c r="K543327" i="51"/>
  <c r="K545106" i="51"/>
  <c r="K545706" i="51"/>
  <c r="K546106" i="51"/>
  <c r="K546306" i="51"/>
  <c r="K546506" i="51"/>
  <c r="K547787" i="51"/>
  <c r="K548387" i="51"/>
  <c r="K548526" i="51"/>
  <c r="K548911" i="51"/>
  <c r="K549011" i="51"/>
  <c r="K549211" i="51"/>
  <c r="K549511" i="51"/>
  <c r="K549611" i="51"/>
  <c r="K549711" i="51"/>
  <c r="K549811" i="51"/>
  <c r="K551471" i="51"/>
  <c r="K551571" i="51"/>
  <c r="K551771" i="51"/>
  <c r="K552071" i="51"/>
  <c r="K552371" i="51"/>
  <c r="K552471" i="51"/>
  <c r="K552671" i="51"/>
  <c r="K552771" i="51"/>
  <c r="K552871" i="51"/>
  <c r="K552971" i="51"/>
  <c r="K554631" i="51"/>
  <c r="K554731" i="51"/>
  <c r="K554931" i="51"/>
  <c r="K554978" i="51"/>
  <c r="K555181" i="51"/>
  <c r="K555201" i="51"/>
  <c r="K555221" i="51"/>
  <c r="K555241" i="51"/>
  <c r="K555261" i="51"/>
  <c r="K555281" i="51"/>
  <c r="K555361" i="51"/>
  <c r="K555381" i="51"/>
  <c r="K555401" i="51"/>
  <c r="K555481" i="51"/>
  <c r="K555501" i="51"/>
  <c r="K555521" i="51"/>
  <c r="K555541" i="51"/>
  <c r="K555561" i="51"/>
  <c r="K555581" i="51"/>
  <c r="K555601" i="51"/>
  <c r="K555621" i="51"/>
  <c r="K555641" i="51"/>
  <c r="K555781" i="51"/>
  <c r="K555801" i="51"/>
  <c r="K555821" i="51"/>
  <c r="K555841" i="51"/>
  <c r="K555861" i="51"/>
  <c r="K555881" i="51"/>
  <c r="K555901" i="51"/>
  <c r="K555921" i="51"/>
  <c r="K555941" i="51"/>
  <c r="K555961" i="51"/>
  <c r="K555981" i="51"/>
  <c r="K556001" i="51"/>
  <c r="K556021" i="51"/>
  <c r="K556041" i="51"/>
  <c r="K556061" i="51"/>
  <c r="K556081" i="51"/>
  <c r="K556101" i="51"/>
  <c r="K556121" i="51"/>
  <c r="K556141" i="51"/>
  <c r="K556161" i="51"/>
  <c r="K556181" i="51"/>
  <c r="K556261" i="51"/>
  <c r="K556281" i="51"/>
  <c r="K556301" i="51"/>
  <c r="K556321" i="51"/>
  <c r="K557301" i="51"/>
  <c r="K557321" i="51"/>
  <c r="K557341" i="51"/>
  <c r="K557801" i="51"/>
  <c r="K557821" i="51"/>
  <c r="K557841" i="51"/>
  <c r="K557861" i="51"/>
  <c r="K557881" i="51"/>
  <c r="K557901" i="51"/>
  <c r="K557921" i="51"/>
  <c r="K557941" i="51"/>
  <c r="K557961" i="51"/>
  <c r="K558041" i="51"/>
  <c r="K558061" i="51"/>
  <c r="K558081" i="51"/>
  <c r="K558101" i="51"/>
  <c r="K558121" i="51"/>
  <c r="K558141" i="51"/>
  <c r="K558341" i="51"/>
  <c r="K558361" i="51"/>
  <c r="K558381" i="51"/>
  <c r="K558401" i="51"/>
  <c r="K558421" i="51"/>
  <c r="K558441" i="51"/>
  <c r="K558521" i="51"/>
  <c r="K558541" i="51"/>
  <c r="K558561" i="51"/>
  <c r="K558641" i="51"/>
  <c r="K558661" i="51"/>
  <c r="K558681" i="51"/>
  <c r="K558701" i="51"/>
  <c r="K558721" i="51"/>
  <c r="K558741" i="51"/>
  <c r="K558761" i="51"/>
  <c r="K558781" i="51"/>
  <c r="K558801" i="51"/>
  <c r="K558821" i="51"/>
  <c r="K558961" i="51"/>
  <c r="K558981" i="51"/>
  <c r="K559001" i="51"/>
  <c r="K559021" i="51"/>
  <c r="K559041" i="51"/>
  <c r="K559061" i="51"/>
  <c r="K559081" i="51"/>
  <c r="K559101" i="51"/>
  <c r="K559121" i="51"/>
  <c r="K559141" i="51"/>
  <c r="K559161" i="51"/>
  <c r="K559181" i="51"/>
  <c r="K559201" i="51"/>
  <c r="K559221" i="51"/>
  <c r="K559241" i="51"/>
  <c r="K559261" i="51"/>
  <c r="K559281" i="51"/>
  <c r="K559301" i="51"/>
  <c r="K559321" i="51"/>
  <c r="K559341" i="51"/>
  <c r="K559361" i="51"/>
  <c r="K559441" i="51"/>
  <c r="K559461" i="51"/>
  <c r="K559481" i="51"/>
  <c r="K560481" i="51"/>
  <c r="K560501" i="51"/>
  <c r="K560521" i="51"/>
  <c r="K560961" i="51"/>
  <c r="K560981" i="51"/>
  <c r="K561001" i="51"/>
  <c r="K561021" i="51"/>
  <c r="K561041" i="51"/>
  <c r="K561061" i="51"/>
  <c r="K561081" i="51"/>
  <c r="K561101" i="51"/>
  <c r="K561121" i="51"/>
  <c r="K561221" i="51"/>
  <c r="K561241" i="51"/>
  <c r="K561261" i="51"/>
  <c r="K561281" i="51"/>
  <c r="K561301" i="51"/>
  <c r="K561321" i="51"/>
  <c r="K561521" i="51"/>
  <c r="K561541" i="51"/>
  <c r="K561561" i="51"/>
  <c r="K561581" i="51"/>
  <c r="K561601" i="51"/>
  <c r="K561621" i="51"/>
  <c r="K561701" i="51"/>
  <c r="K561721" i="51"/>
  <c r="K561741" i="51"/>
  <c r="K561821" i="51"/>
  <c r="K561841" i="51"/>
  <c r="K561861" i="51"/>
  <c r="K561881" i="51"/>
  <c r="K561901" i="51"/>
  <c r="K561921" i="51"/>
  <c r="K561941" i="51"/>
  <c r="K561961" i="51"/>
  <c r="K561981" i="51"/>
  <c r="K562121" i="51"/>
  <c r="K562141" i="51"/>
  <c r="K562161" i="51"/>
  <c r="K562181" i="51"/>
  <c r="K562201" i="51"/>
  <c r="K562221" i="51"/>
  <c r="K562241" i="51"/>
  <c r="K562261" i="51"/>
  <c r="K562281" i="51"/>
  <c r="K562301" i="51"/>
  <c r="K562321" i="51"/>
  <c r="K562341" i="51"/>
  <c r="K562361" i="51"/>
  <c r="K562381" i="51"/>
  <c r="K562401" i="51"/>
  <c r="K562421" i="51"/>
  <c r="K562441" i="51"/>
  <c r="K562461" i="51"/>
  <c r="K562481" i="51"/>
  <c r="K562501" i="51"/>
  <c r="K562521" i="51"/>
  <c r="K562541" i="51"/>
  <c r="K562621" i="51"/>
  <c r="K562641" i="51"/>
  <c r="K562661" i="51"/>
  <c r="K563661" i="51"/>
  <c r="K563681" i="51"/>
  <c r="K563701" i="51"/>
  <c r="K564141" i="51"/>
  <c r="K564161" i="51"/>
  <c r="K564181" i="51"/>
  <c r="K564201" i="51"/>
  <c r="K564221" i="51"/>
  <c r="K564241" i="51"/>
  <c r="K564261" i="51"/>
  <c r="K564281" i="51"/>
  <c r="K564301" i="51"/>
  <c r="K564381" i="51"/>
  <c r="K564401" i="51"/>
  <c r="K564421" i="51"/>
  <c r="K564441" i="51"/>
  <c r="K564461" i="51"/>
  <c r="K564481" i="51"/>
  <c r="K564681" i="51"/>
  <c r="K564701" i="51"/>
  <c r="K564721" i="51"/>
  <c r="K564741" i="51"/>
  <c r="K564761" i="51"/>
  <c r="K564781" i="51"/>
  <c r="K564881" i="51"/>
  <c r="K564901" i="51"/>
  <c r="K564921" i="51"/>
  <c r="K565001" i="51"/>
  <c r="K565021" i="51"/>
  <c r="K565041" i="51"/>
  <c r="K565061" i="51"/>
  <c r="K565081" i="51"/>
  <c r="K565101" i="51"/>
  <c r="K565121" i="51"/>
  <c r="K565141" i="51"/>
  <c r="K565161" i="51"/>
  <c r="K565301" i="51"/>
  <c r="K565321" i="51"/>
  <c r="K565341" i="51"/>
  <c r="K565361" i="51"/>
  <c r="K565381" i="51"/>
  <c r="K565401" i="51"/>
  <c r="K565421" i="51"/>
  <c r="K565441" i="51"/>
  <c r="K565461" i="51"/>
  <c r="K565481" i="51"/>
  <c r="K565501" i="51"/>
  <c r="K565521" i="51"/>
  <c r="K565541" i="51"/>
  <c r="K565561" i="51"/>
  <c r="K565581" i="51"/>
  <c r="K565601" i="51"/>
  <c r="K565621" i="51"/>
  <c r="K565641" i="51"/>
  <c r="K565661" i="51"/>
  <c r="K565681" i="51"/>
  <c r="K565701" i="51"/>
  <c r="K565781" i="51"/>
  <c r="K565801" i="51"/>
  <c r="K565821" i="51"/>
  <c r="K566821" i="51"/>
  <c r="K566841" i="51"/>
  <c r="K566861" i="51"/>
  <c r="K567321" i="51"/>
  <c r="K567341" i="51"/>
  <c r="K567361" i="51"/>
  <c r="K567381" i="51"/>
  <c r="K567401" i="51"/>
  <c r="K567421" i="51"/>
  <c r="K567441" i="51"/>
  <c r="K567461" i="51"/>
  <c r="K567481" i="51"/>
  <c r="K567561" i="51"/>
  <c r="K567581" i="51"/>
  <c r="K567601" i="51"/>
  <c r="K567621" i="51"/>
  <c r="K567641" i="51"/>
  <c r="K567661" i="51"/>
  <c r="K567861" i="51"/>
  <c r="K567881" i="51"/>
  <c r="K567901" i="51"/>
  <c r="K567921" i="51"/>
  <c r="K567941" i="51"/>
  <c r="K567961" i="51"/>
  <c r="K568041" i="51"/>
  <c r="K568061" i="51"/>
  <c r="K568081" i="51"/>
  <c r="K568161" i="51"/>
  <c r="K568181" i="51"/>
  <c r="K568201" i="51"/>
  <c r="K568221" i="51"/>
  <c r="K568241" i="51"/>
  <c r="K568261" i="51"/>
  <c r="K568281" i="51"/>
  <c r="K568301" i="51"/>
  <c r="K568321" i="51"/>
  <c r="K568461" i="51"/>
  <c r="K568481" i="51"/>
  <c r="K568501" i="51"/>
  <c r="K568521" i="51"/>
  <c r="K568541" i="51"/>
  <c r="K568561" i="51"/>
  <c r="K568581" i="51"/>
  <c r="K568601" i="51"/>
  <c r="K568621" i="51"/>
  <c r="K568641" i="51"/>
  <c r="K568661" i="51"/>
  <c r="K568681" i="51"/>
  <c r="K568701" i="51"/>
  <c r="K568721" i="51"/>
  <c r="K568741" i="51"/>
  <c r="K568761" i="51"/>
  <c r="K568781" i="51"/>
  <c r="K568801" i="51"/>
  <c r="K568821" i="51"/>
  <c r="K568841" i="51"/>
  <c r="K568861" i="51"/>
  <c r="K568881" i="51"/>
  <c r="K568961" i="51"/>
  <c r="K568981" i="51"/>
  <c r="K569001" i="51"/>
  <c r="K570001" i="51"/>
  <c r="K570021" i="51"/>
  <c r="K570041" i="51"/>
  <c r="K570481" i="51"/>
  <c r="K570501" i="51"/>
  <c r="K570521" i="51"/>
  <c r="K570541" i="51"/>
  <c r="K570561" i="51"/>
  <c r="K570581" i="51"/>
  <c r="K570601" i="51"/>
  <c r="K570621" i="51"/>
  <c r="K570641" i="51"/>
  <c r="K570721" i="51"/>
  <c r="K570741" i="51"/>
  <c r="K570761" i="51"/>
  <c r="K570781" i="51"/>
  <c r="K570801" i="51"/>
  <c r="K570821" i="51"/>
  <c r="K571041" i="51"/>
  <c r="K571061" i="51"/>
  <c r="K571081" i="51"/>
  <c r="K571101" i="51"/>
  <c r="K571121" i="51"/>
  <c r="K571141" i="51"/>
  <c r="K571221" i="51"/>
  <c r="K571241" i="51"/>
  <c r="K571261" i="51"/>
  <c r="K571341" i="51"/>
  <c r="K571361" i="51"/>
  <c r="K571381" i="51"/>
  <c r="K571401" i="51"/>
  <c r="K571421" i="51"/>
  <c r="K571441" i="51"/>
  <c r="K571461" i="51"/>
  <c r="K571481" i="51"/>
  <c r="K571501" i="51"/>
  <c r="K571641" i="51"/>
  <c r="K571661" i="51"/>
  <c r="K571681" i="51"/>
  <c r="K571701" i="51"/>
  <c r="K571721" i="51"/>
  <c r="K571741" i="51"/>
  <c r="K571761" i="51"/>
  <c r="K571781" i="51"/>
  <c r="K571801" i="51"/>
  <c r="K571821" i="51"/>
  <c r="K571841" i="51"/>
  <c r="K571861" i="51"/>
  <c r="K571881" i="51"/>
  <c r="K571901" i="51"/>
  <c r="K571921" i="51"/>
  <c r="K571941" i="51"/>
  <c r="K571961" i="51"/>
  <c r="K571981" i="51"/>
  <c r="K572001" i="51"/>
  <c r="K572021" i="51"/>
  <c r="K572041" i="51"/>
  <c r="K572121" i="51"/>
  <c r="K572141" i="51"/>
  <c r="K572161" i="51"/>
  <c r="K572181" i="51"/>
  <c r="K573161" i="51"/>
  <c r="K573181" i="51"/>
  <c r="K573201" i="51"/>
  <c r="K573661" i="51"/>
  <c r="K573681" i="51"/>
  <c r="K573701" i="51"/>
  <c r="K573721" i="51"/>
  <c r="K573741" i="51"/>
  <c r="K573761" i="51"/>
  <c r="K573781" i="51"/>
  <c r="K573801" i="51"/>
  <c r="K573821" i="51"/>
  <c r="K573901" i="51"/>
  <c r="K573921" i="51"/>
  <c r="K573941" i="51"/>
  <c r="K573961" i="51"/>
  <c r="K573981" i="51"/>
  <c r="K574001" i="51"/>
  <c r="K574201" i="51"/>
  <c r="K574221" i="51"/>
  <c r="K574241" i="51"/>
  <c r="K574261" i="51"/>
  <c r="K574281" i="51"/>
  <c r="K574301" i="51"/>
  <c r="K574381" i="51"/>
  <c r="K574401" i="51"/>
  <c r="K574421" i="51"/>
  <c r="K574501" i="51"/>
  <c r="K574521" i="51"/>
  <c r="K574541" i="51"/>
  <c r="K574561" i="51"/>
  <c r="K574581" i="51"/>
  <c r="K574601" i="51"/>
  <c r="K574621" i="51"/>
  <c r="K574641" i="51"/>
  <c r="K574661" i="51"/>
  <c r="K574681" i="51"/>
  <c r="K574821" i="51"/>
  <c r="K574841" i="51"/>
  <c r="K574861" i="51"/>
  <c r="K574881" i="51"/>
  <c r="K574901" i="51"/>
  <c r="K574921" i="51"/>
  <c r="K574941" i="51"/>
  <c r="K574961" i="51"/>
  <c r="K574981" i="51"/>
  <c r="K575001" i="51"/>
  <c r="K575021" i="51"/>
  <c r="K575041" i="51"/>
  <c r="K575061" i="51"/>
  <c r="K575081" i="51"/>
  <c r="K575101" i="51"/>
  <c r="K575121" i="51"/>
  <c r="K575141" i="51"/>
  <c r="K575161" i="51"/>
  <c r="K575181" i="51"/>
  <c r="K575201" i="51"/>
  <c r="K575221" i="51"/>
  <c r="K575301" i="51"/>
  <c r="K575321" i="51"/>
  <c r="K575341" i="51"/>
  <c r="K576341" i="51"/>
  <c r="K576361" i="51"/>
  <c r="K576381" i="51"/>
  <c r="K576821" i="51"/>
  <c r="K576841" i="51"/>
  <c r="K576861" i="51"/>
  <c r="K576881" i="51"/>
  <c r="K576901" i="51"/>
  <c r="K576921" i="51"/>
  <c r="K576941" i="51"/>
  <c r="K576961" i="51"/>
  <c r="K576981" i="51"/>
  <c r="K577081" i="51"/>
  <c r="K577101" i="51"/>
  <c r="K577121" i="51"/>
  <c r="K577141" i="51"/>
  <c r="K577161" i="51"/>
  <c r="K577181" i="51"/>
  <c r="K577381" i="51"/>
  <c r="K577401" i="51"/>
  <c r="K577421" i="51"/>
  <c r="K577441" i="51"/>
  <c r="K577461" i="51"/>
  <c r="K577481" i="51"/>
  <c r="K577561" i="51"/>
  <c r="K577581" i="51"/>
  <c r="K577601" i="51"/>
  <c r="K577681" i="51"/>
  <c r="K577701" i="51"/>
  <c r="K577721" i="51"/>
  <c r="K577741" i="51"/>
  <c r="K577761" i="51"/>
  <c r="K577781" i="51"/>
  <c r="K577801" i="51"/>
  <c r="K577821" i="51"/>
  <c r="K577841" i="51"/>
  <c r="K577981" i="51"/>
  <c r="K578001" i="51"/>
  <c r="K578021" i="51"/>
  <c r="K578041" i="51"/>
  <c r="K578061" i="51"/>
  <c r="K578081" i="51"/>
  <c r="K578101" i="51"/>
  <c r="K578121" i="51"/>
  <c r="K578141" i="51"/>
  <c r="K578161" i="51"/>
  <c r="K578181" i="51"/>
  <c r="K578201" i="51"/>
  <c r="K578221" i="51"/>
  <c r="K578241" i="51"/>
  <c r="K578261" i="51"/>
  <c r="K578281" i="51"/>
  <c r="K578301" i="51"/>
  <c r="K578321" i="51"/>
  <c r="K578341" i="51"/>
  <c r="K578361" i="51"/>
  <c r="K578381" i="51"/>
  <c r="K578401" i="51"/>
  <c r="K578481" i="51"/>
  <c r="K578501" i="51"/>
  <c r="K578521" i="51"/>
  <c r="K579521" i="51"/>
  <c r="K579541" i="51"/>
  <c r="K579561" i="51"/>
  <c r="K580001" i="51"/>
  <c r="K580021" i="51"/>
  <c r="K580041" i="51"/>
  <c r="K580061" i="51"/>
  <c r="K580081" i="51"/>
  <c r="K580101" i="51"/>
  <c r="K580121" i="51"/>
  <c r="K580141" i="51"/>
  <c r="K580161" i="51"/>
  <c r="K580241" i="51"/>
  <c r="K580261" i="51"/>
  <c r="K580281" i="51"/>
  <c r="K580301" i="51"/>
  <c r="K580321" i="51"/>
  <c r="K580341" i="51"/>
  <c r="K580541" i="51"/>
  <c r="K580561" i="51"/>
  <c r="K580581" i="51"/>
  <c r="K580601" i="51"/>
  <c r="K580621" i="51"/>
  <c r="K580641" i="51"/>
  <c r="K580741" i="51"/>
  <c r="K580761" i="51"/>
  <c r="K580781" i="51"/>
  <c r="K580861" i="51"/>
  <c r="K580881" i="51"/>
  <c r="K580901" i="51"/>
  <c r="K580921" i="51"/>
  <c r="K580941" i="51"/>
  <c r="K580961" i="51"/>
  <c r="K580981" i="51"/>
  <c r="K581001" i="51"/>
  <c r="K581021" i="51"/>
  <c r="K581161" i="51"/>
  <c r="K581181" i="51"/>
  <c r="K581201" i="51"/>
  <c r="K581221" i="51"/>
  <c r="K581241" i="51"/>
  <c r="K581261" i="51"/>
  <c r="K581281" i="51"/>
  <c r="K581301" i="51"/>
  <c r="K581321" i="51"/>
  <c r="K581341" i="51"/>
  <c r="K581361" i="51"/>
  <c r="K581381" i="51"/>
  <c r="K581401" i="51"/>
  <c r="K581421" i="51"/>
  <c r="K581441" i="51"/>
  <c r="K581461" i="51"/>
  <c r="K581481" i="51"/>
  <c r="K581501" i="51"/>
  <c r="K581521" i="51"/>
  <c r="K581541" i="51"/>
  <c r="K581561" i="51"/>
  <c r="K581641" i="51"/>
  <c r="K581661" i="51"/>
  <c r="K581681" i="51"/>
  <c r="K582681" i="51"/>
  <c r="K582701" i="51"/>
  <c r="K582721" i="51"/>
  <c r="K583181" i="51"/>
  <c r="K583201" i="51"/>
  <c r="K583221" i="51"/>
  <c r="K583241" i="51"/>
  <c r="K583261" i="51"/>
  <c r="K583281" i="51"/>
  <c r="K583301" i="51"/>
  <c r="K583321" i="51"/>
  <c r="K583341" i="51"/>
  <c r="K583421" i="51"/>
  <c r="K583441" i="51"/>
  <c r="K583461" i="51"/>
  <c r="K583481" i="51"/>
  <c r="K583501" i="51"/>
  <c r="K583521" i="51"/>
  <c r="K583721" i="51"/>
  <c r="K583741" i="51"/>
  <c r="K583761" i="51"/>
  <c r="K583781" i="51"/>
  <c r="K583801" i="51"/>
  <c r="K583821" i="51"/>
  <c r="K583901" i="51"/>
  <c r="K583921" i="51"/>
  <c r="K583941" i="51"/>
  <c r="K584021" i="51"/>
  <c r="K584041" i="51"/>
  <c r="K584061" i="51"/>
  <c r="K584081" i="51"/>
  <c r="K584101" i="51"/>
  <c r="K584121" i="51"/>
  <c r="K584141" i="51"/>
  <c r="K584161" i="51"/>
  <c r="K584181" i="51"/>
  <c r="K584321" i="51"/>
  <c r="K584341" i="51"/>
  <c r="K584361" i="51"/>
  <c r="K584381" i="51"/>
  <c r="K584401" i="51"/>
  <c r="K584421" i="51"/>
  <c r="K584441" i="51"/>
  <c r="K584461" i="51"/>
  <c r="K584481" i="51"/>
  <c r="K584501" i="51"/>
  <c r="K584521" i="51"/>
  <c r="K584541" i="51"/>
  <c r="K584561" i="51"/>
  <c r="K584581" i="51"/>
  <c r="K584601" i="51"/>
  <c r="K584621" i="51"/>
  <c r="K584641" i="51"/>
  <c r="K584661" i="51"/>
  <c r="K584681" i="51"/>
  <c r="K584701" i="51"/>
  <c r="K584721" i="51"/>
  <c r="K584741" i="51"/>
  <c r="K584821" i="51"/>
  <c r="K584841" i="51"/>
  <c r="K584861" i="51"/>
  <c r="K585861" i="51"/>
  <c r="K585881" i="51"/>
  <c r="K585901" i="51"/>
  <c r="K586341" i="51"/>
  <c r="K586361" i="51"/>
  <c r="K586381" i="51"/>
  <c r="K586401" i="51"/>
  <c r="K586421" i="51"/>
  <c r="K586441" i="51"/>
  <c r="K586461" i="51"/>
  <c r="K586481" i="51"/>
  <c r="K586501" i="51"/>
  <c r="K586581" i="51"/>
  <c r="K586601" i="51"/>
  <c r="K586621" i="51"/>
  <c r="K586641" i="51"/>
  <c r="K586661" i="51"/>
  <c r="K586681" i="51"/>
  <c r="K586901" i="51"/>
  <c r="K586921" i="51"/>
  <c r="K586941" i="51"/>
  <c r="K586961" i="51"/>
  <c r="K586981" i="51"/>
  <c r="K587001" i="51"/>
  <c r="K587081" i="51"/>
  <c r="K587101" i="51"/>
  <c r="K587121" i="51"/>
  <c r="K587201" i="51"/>
  <c r="K587221" i="51"/>
  <c r="K587241" i="51"/>
  <c r="K587261" i="51"/>
  <c r="K587281" i="51"/>
  <c r="K587301" i="51"/>
  <c r="K587321" i="51"/>
  <c r="K587341" i="51"/>
  <c r="K587361" i="51"/>
  <c r="K587501" i="51"/>
  <c r="K587521" i="51"/>
  <c r="K587541" i="51"/>
  <c r="K587561" i="51"/>
  <c r="K587581" i="51"/>
  <c r="K587601" i="51"/>
  <c r="K587621" i="51"/>
  <c r="K587641" i="51"/>
  <c r="K587661" i="51"/>
  <c r="K587681" i="51"/>
  <c r="K587701" i="51"/>
  <c r="K587721" i="51"/>
  <c r="K587741" i="51"/>
  <c r="K587761" i="51"/>
  <c r="K587781" i="51"/>
  <c r="K587801" i="51"/>
  <c r="K587821" i="51"/>
  <c r="K587841" i="51"/>
  <c r="K587861" i="51"/>
  <c r="K587881" i="51"/>
  <c r="K587901" i="51"/>
  <c r="K587981" i="51"/>
  <c r="K588001" i="51"/>
  <c r="K588021" i="51"/>
  <c r="K588041" i="51"/>
  <c r="K589021" i="51"/>
  <c r="K589041" i="51"/>
  <c r="K589061" i="51"/>
  <c r="K589521" i="51"/>
  <c r="K589541" i="51"/>
  <c r="K589561" i="51"/>
  <c r="K589581" i="51"/>
  <c r="K589601" i="51"/>
  <c r="K589621" i="51"/>
  <c r="K589641" i="51"/>
  <c r="K589661" i="51"/>
  <c r="K589681" i="51"/>
  <c r="K589761" i="51"/>
  <c r="K589781" i="51"/>
  <c r="K589801" i="51"/>
  <c r="K589821" i="51"/>
  <c r="K589841" i="51"/>
  <c r="K589861" i="51"/>
  <c r="K590061" i="51"/>
  <c r="K590081" i="51"/>
  <c r="K590101" i="51"/>
  <c r="K590121" i="51"/>
  <c r="K590141" i="51"/>
  <c r="K590161" i="51"/>
  <c r="K590241" i="51"/>
  <c r="K590261" i="51"/>
  <c r="K590281" i="51"/>
  <c r="K590361" i="51"/>
  <c r="K590381" i="51"/>
  <c r="K590401" i="51"/>
  <c r="K590421" i="51"/>
  <c r="K590441" i="51"/>
  <c r="K590461" i="51"/>
  <c r="K590481" i="51"/>
  <c r="K590501" i="51"/>
  <c r="K590521" i="51"/>
  <c r="K590541" i="51"/>
  <c r="K590681" i="51"/>
  <c r="K590701" i="51"/>
  <c r="K590721" i="51"/>
  <c r="K590741" i="51"/>
  <c r="K590761" i="51"/>
  <c r="K590781" i="51"/>
  <c r="K590801" i="51"/>
  <c r="K590821" i="51"/>
  <c r="K590841" i="51"/>
  <c r="K590861" i="51"/>
  <c r="K590881" i="51"/>
  <c r="K590901" i="51"/>
  <c r="K590921" i="51"/>
  <c r="K590941" i="51"/>
  <c r="K590961" i="51"/>
  <c r="K590981" i="51"/>
  <c r="K591001" i="51"/>
  <c r="K591021" i="51"/>
  <c r="K591041" i="51"/>
  <c r="K591061" i="51"/>
  <c r="K591081" i="51"/>
  <c r="K591161" i="51"/>
  <c r="K591181" i="51"/>
  <c r="K591201" i="51"/>
  <c r="K592201" i="51"/>
  <c r="K592221" i="51"/>
  <c r="K592241" i="51"/>
  <c r="K592681" i="51"/>
  <c r="K592701" i="51"/>
  <c r="K592721" i="51"/>
  <c r="K592741" i="51"/>
  <c r="K592761" i="51"/>
  <c r="K592781" i="51"/>
  <c r="K592801" i="51"/>
  <c r="K592821" i="51"/>
  <c r="K592841" i="51"/>
  <c r="K592941" i="51"/>
  <c r="K592961" i="51"/>
  <c r="K479041" i="51"/>
  <c r="K485781" i="51"/>
  <c r="K492740" i="51"/>
  <c r="K500841" i="51"/>
  <c r="K507800" i="51"/>
  <c r="K511561" i="51"/>
  <c r="K514921" i="51"/>
  <c r="K517427" i="51"/>
  <c r="K517827" i="51"/>
  <c r="K518027" i="51"/>
  <c r="K518227" i="51"/>
  <c r="K519287" i="51"/>
  <c r="K519787" i="51"/>
  <c r="K519987" i="51"/>
  <c r="K520387" i="51"/>
  <c r="K520587" i="51"/>
  <c r="K520987" i="51"/>
  <c r="K521187" i="51"/>
  <c r="K521387" i="51"/>
  <c r="K522446" i="51"/>
  <c r="K522946" i="51"/>
  <c r="K523146" i="51"/>
  <c r="K523546" i="51"/>
  <c r="K524146" i="51"/>
  <c r="K524346" i="51"/>
  <c r="K524546" i="51"/>
  <c r="K525607" i="51"/>
  <c r="K526107" i="51"/>
  <c r="K526707" i="51"/>
  <c r="K527307" i="51"/>
  <c r="K527507" i="51"/>
  <c r="K528786" i="51"/>
  <c r="K529286" i="51"/>
  <c r="K529486" i="51"/>
  <c r="K529886" i="51"/>
  <c r="K530486" i="51"/>
  <c r="K530686" i="51"/>
  <c r="K530886" i="51"/>
  <c r="K531946" i="51"/>
  <c r="K532466" i="51"/>
  <c r="K532666" i="51"/>
  <c r="K533066" i="51"/>
  <c r="K533266" i="51"/>
  <c r="K533666" i="51"/>
  <c r="K533866" i="51"/>
  <c r="K534066" i="51"/>
  <c r="K535126" i="51"/>
  <c r="K535626" i="51"/>
  <c r="K535826" i="51"/>
  <c r="K536226" i="51"/>
  <c r="K536826" i="51"/>
  <c r="K537026" i="51"/>
  <c r="K538267" i="51"/>
  <c r="K538767" i="51"/>
  <c r="K539367" i="51"/>
  <c r="K539767" i="51"/>
  <c r="K539967" i="51"/>
  <c r="K540167" i="51"/>
  <c r="K541446" i="51"/>
  <c r="K541946" i="51"/>
  <c r="K542546" i="51"/>
  <c r="K542946" i="51"/>
  <c r="K543146" i="51"/>
  <c r="K543346" i="51"/>
  <c r="K545107" i="51"/>
  <c r="K545707" i="51"/>
  <c r="K546107" i="51"/>
  <c r="K546307" i="51"/>
  <c r="K546507" i="51"/>
  <c r="K547790" i="51"/>
  <c r="K548390" i="51"/>
  <c r="K548527" i="51"/>
  <c r="K548926" i="51"/>
  <c r="K549026" i="51"/>
  <c r="K549126" i="51"/>
  <c r="K549226" i="51"/>
  <c r="K549526" i="51"/>
  <c r="K549626" i="51"/>
  <c r="K549726" i="51"/>
  <c r="K549826" i="51"/>
  <c r="K549926" i="51"/>
  <c r="K551486" i="51"/>
  <c r="K551586" i="51"/>
  <c r="K551686" i="51"/>
  <c r="K551786" i="51"/>
  <c r="K552086" i="51"/>
  <c r="K552186" i="51"/>
  <c r="K552386" i="51"/>
  <c r="K552686" i="51"/>
  <c r="K552786" i="51"/>
  <c r="K552886" i="51"/>
  <c r="K552986" i="51"/>
  <c r="K554646" i="51"/>
  <c r="K554746" i="51"/>
  <c r="K554937" i="51"/>
  <c r="K555182" i="51"/>
  <c r="K555202" i="51"/>
  <c r="K555222" i="51"/>
  <c r="K555242" i="51"/>
  <c r="K555262" i="51"/>
  <c r="K555282" i="51"/>
  <c r="K555362" i="51"/>
  <c r="K555382" i="51"/>
  <c r="K555402" i="51"/>
  <c r="K555482" i="51"/>
  <c r="K555502" i="51"/>
  <c r="K555522" i="51"/>
  <c r="K555542" i="51"/>
  <c r="K555562" i="51"/>
  <c r="K555582" i="51"/>
  <c r="K555602" i="51"/>
  <c r="K555622" i="51"/>
  <c r="K555642" i="51"/>
  <c r="K555782" i="51"/>
  <c r="K555802" i="51"/>
  <c r="K555822" i="51"/>
  <c r="K555842" i="51"/>
  <c r="K555862" i="51"/>
  <c r="K555882" i="51"/>
  <c r="K555902" i="51"/>
  <c r="K555922" i="51"/>
  <c r="K555942" i="51"/>
  <c r="K555962" i="51"/>
  <c r="K555982" i="51"/>
  <c r="K556002" i="51"/>
  <c r="K556022" i="51"/>
  <c r="K556042" i="51"/>
  <c r="K556062" i="51"/>
  <c r="K556082" i="51"/>
  <c r="K556102" i="51"/>
  <c r="K556122" i="51"/>
  <c r="K556142" i="51"/>
  <c r="K556162" i="51"/>
  <c r="K556182" i="51"/>
  <c r="K556262" i="51"/>
  <c r="K556282" i="51"/>
  <c r="K556302" i="51"/>
  <c r="K557302" i="51"/>
  <c r="K557322" i="51"/>
  <c r="K557342" i="51"/>
  <c r="K557802" i="51"/>
  <c r="K557822" i="51"/>
  <c r="K557842" i="51"/>
  <c r="K557862" i="51"/>
  <c r="K557882" i="51"/>
  <c r="K557902" i="51"/>
  <c r="K557922" i="51"/>
  <c r="K557942" i="51"/>
  <c r="K557962" i="51"/>
  <c r="K558042" i="51"/>
  <c r="K558062" i="51"/>
  <c r="K558082" i="51"/>
  <c r="K558102" i="51"/>
  <c r="K558122" i="51"/>
  <c r="K558142" i="51"/>
  <c r="K558342" i="51"/>
  <c r="K558362" i="51"/>
  <c r="K558382" i="51"/>
  <c r="K558402" i="51"/>
  <c r="K558422" i="51"/>
  <c r="K558442" i="51"/>
  <c r="K558522" i="51"/>
  <c r="K558542" i="51"/>
  <c r="K558562" i="51"/>
  <c r="K558642" i="51"/>
  <c r="K558662" i="51"/>
  <c r="K558682" i="51"/>
  <c r="K558702" i="51"/>
  <c r="K558722" i="51"/>
  <c r="K558742" i="51"/>
  <c r="K558762" i="51"/>
  <c r="K558782" i="51"/>
  <c r="K558802" i="51"/>
  <c r="K558822" i="51"/>
  <c r="K558962" i="51"/>
  <c r="K558982" i="51"/>
  <c r="K559002" i="51"/>
  <c r="K559022" i="51"/>
  <c r="K559042" i="51"/>
  <c r="K559062" i="51"/>
  <c r="K559082" i="51"/>
  <c r="K559102" i="51"/>
  <c r="K559122" i="51"/>
  <c r="K559142" i="51"/>
  <c r="K559162" i="51"/>
  <c r="K559182" i="51"/>
  <c r="K559202" i="51"/>
  <c r="K559222" i="51"/>
  <c r="K559242" i="51"/>
  <c r="K559262" i="51"/>
  <c r="K559282" i="51"/>
  <c r="K559302" i="51"/>
  <c r="K559322" i="51"/>
  <c r="K559342" i="51"/>
  <c r="K559362" i="51"/>
  <c r="K559442" i="51"/>
  <c r="K559462" i="51"/>
  <c r="K559482" i="51"/>
  <c r="K560482" i="51"/>
  <c r="K560502" i="51"/>
  <c r="K560522" i="51"/>
  <c r="K560962" i="51"/>
  <c r="K560982" i="51"/>
  <c r="K561002" i="51"/>
  <c r="K561022" i="51"/>
  <c r="K561042" i="51"/>
  <c r="K561062" i="51"/>
  <c r="K561082" i="51"/>
  <c r="K561102" i="51"/>
  <c r="K561122" i="51"/>
  <c r="K561202" i="51"/>
  <c r="K561222" i="51"/>
  <c r="K561242" i="51"/>
  <c r="K561262" i="51"/>
  <c r="K561282" i="51"/>
  <c r="K561302" i="51"/>
  <c r="K561322" i="51"/>
  <c r="K561522" i="51"/>
  <c r="K561542" i="51"/>
  <c r="K561562" i="51"/>
  <c r="K561582" i="51"/>
  <c r="K561602" i="51"/>
  <c r="K561622" i="51"/>
  <c r="K561702" i="51"/>
  <c r="K561722" i="51"/>
  <c r="K561742" i="51"/>
  <c r="K561822" i="51"/>
  <c r="K561842" i="51"/>
  <c r="K561862" i="51"/>
  <c r="K561882" i="51"/>
  <c r="K561902" i="51"/>
  <c r="K561922" i="51"/>
  <c r="K561942" i="51"/>
  <c r="K561962" i="51"/>
  <c r="K561982" i="51"/>
  <c r="K562122" i="51"/>
  <c r="K562142" i="51"/>
  <c r="K562162" i="51"/>
  <c r="K562182" i="51"/>
  <c r="K562202" i="51"/>
  <c r="K562222" i="51"/>
  <c r="K562242" i="51"/>
  <c r="K562262" i="51"/>
  <c r="K562282" i="51"/>
  <c r="K562302" i="51"/>
  <c r="K562322" i="51"/>
  <c r="K562342" i="51"/>
  <c r="K562362" i="51"/>
  <c r="K562382" i="51"/>
  <c r="K562402" i="51"/>
  <c r="K562422" i="51"/>
  <c r="K562442" i="51"/>
  <c r="K562462" i="51"/>
  <c r="K562482" i="51"/>
  <c r="K562502" i="51"/>
  <c r="K562522" i="51"/>
  <c r="K562542" i="51"/>
  <c r="K562622" i="51"/>
  <c r="K562642" i="51"/>
  <c r="K562662" i="51"/>
  <c r="K563642" i="51"/>
  <c r="K563662" i="51"/>
  <c r="K563682" i="51"/>
  <c r="K563702" i="51"/>
  <c r="K564142" i="51"/>
  <c r="K564162" i="51"/>
  <c r="K564182" i="51"/>
  <c r="K564202" i="51"/>
  <c r="K564222" i="51"/>
  <c r="K564242" i="51"/>
  <c r="K564262" i="51"/>
  <c r="K564282" i="51"/>
  <c r="K564302" i="51"/>
  <c r="K564382" i="51"/>
  <c r="K564402" i="51"/>
  <c r="K564422" i="51"/>
  <c r="K564442" i="51"/>
  <c r="K564462" i="51"/>
  <c r="K564482" i="51"/>
  <c r="K564682" i="51"/>
  <c r="K564702" i="51"/>
  <c r="K564722" i="51"/>
  <c r="K564742" i="51"/>
  <c r="K564762" i="51"/>
  <c r="K564782" i="51"/>
  <c r="K564862" i="51"/>
  <c r="K564882" i="51"/>
  <c r="K564902" i="51"/>
  <c r="K564922" i="51"/>
  <c r="K565002" i="51"/>
  <c r="K565022" i="51"/>
  <c r="K565042" i="51"/>
  <c r="K565062" i="51"/>
  <c r="K565082" i="51"/>
  <c r="K565102" i="51"/>
  <c r="K565122" i="51"/>
  <c r="K565142" i="51"/>
  <c r="K565162" i="51"/>
  <c r="K565302" i="51"/>
  <c r="K565322" i="51"/>
  <c r="K565342" i="51"/>
  <c r="K565362" i="51"/>
  <c r="K565382" i="51"/>
  <c r="K565402" i="51"/>
  <c r="K565422" i="51"/>
  <c r="K565442" i="51"/>
  <c r="K565462" i="51"/>
  <c r="K565482" i="51"/>
  <c r="K565502" i="51"/>
  <c r="K565522" i="51"/>
  <c r="K565542" i="51"/>
  <c r="K565562" i="51"/>
  <c r="K565582" i="51"/>
  <c r="K565602" i="51"/>
  <c r="K565622" i="51"/>
  <c r="K565642" i="51"/>
  <c r="K565662" i="51"/>
  <c r="K565682" i="51"/>
  <c r="K565702" i="51"/>
  <c r="K565782" i="51"/>
  <c r="K565802" i="51"/>
  <c r="K565822" i="51"/>
  <c r="K566822" i="51"/>
  <c r="K566842" i="51"/>
  <c r="K566862" i="51"/>
  <c r="K567302" i="51"/>
  <c r="K567322" i="51"/>
  <c r="K567342" i="51"/>
  <c r="K567362" i="51"/>
  <c r="K567382" i="51"/>
  <c r="K567402" i="51"/>
  <c r="K567422" i="51"/>
  <c r="K567442" i="51"/>
  <c r="K567462" i="51"/>
  <c r="K567482" i="51"/>
  <c r="K567562" i="51"/>
  <c r="K567582" i="51"/>
  <c r="K567602" i="51"/>
  <c r="K567622" i="51"/>
  <c r="K567642" i="51"/>
  <c r="K567662" i="51"/>
  <c r="K567862" i="51"/>
  <c r="K567882" i="51"/>
  <c r="K567902" i="51"/>
  <c r="K567922" i="51"/>
  <c r="K567942" i="51"/>
  <c r="K567962" i="51"/>
  <c r="K568042" i="51"/>
  <c r="K568062" i="51"/>
  <c r="K568082" i="51"/>
  <c r="K568162" i="51"/>
  <c r="K568182" i="51"/>
  <c r="K568202" i="51"/>
  <c r="K568222" i="51"/>
  <c r="K568242" i="51"/>
  <c r="K568262" i="51"/>
  <c r="K568282" i="51"/>
  <c r="K568302" i="51"/>
  <c r="K568322" i="51"/>
  <c r="K568462" i="51"/>
  <c r="K568482" i="51"/>
  <c r="K568502" i="51"/>
  <c r="K568522" i="51"/>
  <c r="K568542" i="51"/>
  <c r="K568562" i="51"/>
  <c r="K568582" i="51"/>
  <c r="K568602" i="51"/>
  <c r="K568622" i="51"/>
  <c r="K568642" i="51"/>
  <c r="K568662" i="51"/>
  <c r="K568682" i="51"/>
  <c r="K568702" i="51"/>
  <c r="K568722" i="51"/>
  <c r="K568742" i="51"/>
  <c r="K568762" i="51"/>
  <c r="K568782" i="51"/>
  <c r="K568802" i="51"/>
  <c r="K568822" i="51"/>
  <c r="K568842" i="51"/>
  <c r="K568862" i="51"/>
  <c r="K568882" i="51"/>
  <c r="K568962" i="51"/>
  <c r="K568982" i="51"/>
  <c r="K569002" i="51"/>
  <c r="K570002" i="51"/>
  <c r="K570022" i="51"/>
  <c r="K570042" i="51"/>
  <c r="K570482" i="51"/>
  <c r="K570502" i="51"/>
  <c r="K570522" i="51"/>
  <c r="K570542" i="51"/>
  <c r="K570562" i="51"/>
  <c r="K570582" i="51"/>
  <c r="K570602" i="51"/>
  <c r="K570622" i="51"/>
  <c r="K570642" i="51"/>
  <c r="K570722" i="51"/>
  <c r="K570742" i="51"/>
  <c r="K570762" i="51"/>
  <c r="K570782" i="51"/>
  <c r="K570802" i="51"/>
  <c r="K570822" i="51"/>
  <c r="K571042" i="51"/>
  <c r="K571062" i="51"/>
  <c r="K571082" i="51"/>
  <c r="K571102" i="51"/>
  <c r="K571122" i="51"/>
  <c r="K571142" i="51"/>
  <c r="K571222" i="51"/>
  <c r="K571242" i="51"/>
  <c r="K571262" i="51"/>
  <c r="K571342" i="51"/>
  <c r="K571362" i="51"/>
  <c r="K571382" i="51"/>
  <c r="K571402" i="51"/>
  <c r="K571422" i="51"/>
  <c r="K571442" i="51"/>
  <c r="K571462" i="51"/>
  <c r="K571482" i="51"/>
  <c r="K571502" i="51"/>
  <c r="K571642" i="51"/>
  <c r="K571662" i="51"/>
  <c r="K571682" i="51"/>
  <c r="K571702" i="51"/>
  <c r="K571722" i="51"/>
  <c r="K571742" i="51"/>
  <c r="K571762" i="51"/>
  <c r="K571782" i="51"/>
  <c r="K571802" i="51"/>
  <c r="K571822" i="51"/>
  <c r="K571842" i="51"/>
  <c r="K571862" i="51"/>
  <c r="K571882" i="51"/>
  <c r="K571902" i="51"/>
  <c r="K571922" i="51"/>
  <c r="K571942" i="51"/>
  <c r="K571962" i="51"/>
  <c r="K571982" i="51"/>
  <c r="K572002" i="51"/>
  <c r="K572022" i="51"/>
  <c r="K572042" i="51"/>
  <c r="K572122" i="51"/>
  <c r="K572142" i="51"/>
  <c r="K572162" i="51"/>
  <c r="K573162" i="51"/>
  <c r="K573182" i="51"/>
  <c r="K573202" i="51"/>
  <c r="K573662" i="51"/>
  <c r="K573682" i="51"/>
  <c r="K573702" i="51"/>
  <c r="K573722" i="51"/>
  <c r="K573742" i="51"/>
  <c r="K573762" i="51"/>
  <c r="K573782" i="51"/>
  <c r="K573802" i="51"/>
  <c r="K573822" i="51"/>
  <c r="K573902" i="51"/>
  <c r="K573922" i="51"/>
  <c r="K573942" i="51"/>
  <c r="K573962" i="51"/>
  <c r="K573982" i="51"/>
  <c r="K574002" i="51"/>
  <c r="K574202" i="51"/>
  <c r="K574222" i="51"/>
  <c r="K574242" i="51"/>
  <c r="K574262" i="51"/>
  <c r="K574282" i="51"/>
  <c r="K574302" i="51"/>
  <c r="K574382" i="51"/>
  <c r="K574402" i="51"/>
  <c r="K574422" i="51"/>
  <c r="K574502" i="51"/>
  <c r="K574522" i="51"/>
  <c r="K574542" i="51"/>
  <c r="K574562" i="51"/>
  <c r="K574582" i="51"/>
  <c r="K574602" i="51"/>
  <c r="K574622" i="51"/>
  <c r="K574642" i="51"/>
  <c r="K574662" i="51"/>
  <c r="K574682" i="51"/>
  <c r="K574822" i="51"/>
  <c r="K574842" i="51"/>
  <c r="K574862" i="51"/>
  <c r="K574882" i="51"/>
  <c r="K574902" i="51"/>
  <c r="K574922" i="51"/>
  <c r="K574942" i="51"/>
  <c r="K574962" i="51"/>
  <c r="K574982" i="51"/>
  <c r="K575002" i="51"/>
  <c r="K575022" i="51"/>
  <c r="K575042" i="51"/>
  <c r="K575062" i="51"/>
  <c r="K575082" i="51"/>
  <c r="K575102" i="51"/>
  <c r="K575122" i="51"/>
  <c r="K575142" i="51"/>
  <c r="K575162" i="51"/>
  <c r="K575182" i="51"/>
  <c r="K575202" i="51"/>
  <c r="K575222" i="51"/>
  <c r="K575302" i="51"/>
  <c r="K575322" i="51"/>
  <c r="K575342" i="51"/>
  <c r="K576342" i="51"/>
  <c r="K576362" i="51"/>
  <c r="K576382" i="51"/>
  <c r="K576822" i="51"/>
  <c r="K576842" i="51"/>
  <c r="K576862" i="51"/>
  <c r="K576882" i="51"/>
  <c r="K576902" i="51"/>
  <c r="K576922" i="51"/>
  <c r="K576942" i="51"/>
  <c r="K576962" i="51"/>
  <c r="K576982" i="51"/>
  <c r="K577062" i="51"/>
  <c r="K577082" i="51"/>
  <c r="K577102" i="51"/>
  <c r="K577122" i="51"/>
  <c r="K577142" i="51"/>
  <c r="K577162" i="51"/>
  <c r="K577182" i="51"/>
  <c r="K577382" i="51"/>
  <c r="K577402" i="51"/>
  <c r="K577422" i="51"/>
  <c r="K577442" i="51"/>
  <c r="K577462" i="51"/>
  <c r="K577482" i="51"/>
  <c r="K577562" i="51"/>
  <c r="K577582" i="51"/>
  <c r="K577602" i="51"/>
  <c r="K577682" i="51"/>
  <c r="K577702" i="51"/>
  <c r="K577722" i="51"/>
  <c r="K577742" i="51"/>
  <c r="K577762" i="51"/>
  <c r="K577782" i="51"/>
  <c r="K577802" i="51"/>
  <c r="K577822" i="51"/>
  <c r="K577842" i="51"/>
  <c r="K577982" i="51"/>
  <c r="K578002" i="51"/>
  <c r="K578022" i="51"/>
  <c r="K578042" i="51"/>
  <c r="K578062" i="51"/>
  <c r="K578082" i="51"/>
  <c r="K578102" i="51"/>
  <c r="K578122" i="51"/>
  <c r="K578142" i="51"/>
  <c r="K578162" i="51"/>
  <c r="K578182" i="51"/>
  <c r="K578202" i="51"/>
  <c r="K578222" i="51"/>
  <c r="K578242" i="51"/>
  <c r="K578262" i="51"/>
  <c r="K578282" i="51"/>
  <c r="K578302" i="51"/>
  <c r="K578322" i="51"/>
  <c r="K578342" i="51"/>
  <c r="K578362" i="51"/>
  <c r="K578382" i="51"/>
  <c r="K578402" i="51"/>
  <c r="K578482" i="51"/>
  <c r="K578502" i="51"/>
  <c r="K578522" i="51"/>
  <c r="K579502" i="51"/>
  <c r="K579522" i="51"/>
  <c r="K579542" i="51"/>
  <c r="K579562" i="51"/>
  <c r="K580002" i="51"/>
  <c r="K580022" i="51"/>
  <c r="K580042" i="51"/>
  <c r="K580062" i="51"/>
  <c r="K580082" i="51"/>
  <c r="K580102" i="51"/>
  <c r="K580122" i="51"/>
  <c r="K580142" i="51"/>
  <c r="K580162" i="51"/>
  <c r="K580242" i="51"/>
  <c r="K580262" i="51"/>
  <c r="K580282" i="51"/>
  <c r="K580302" i="51"/>
  <c r="K580322" i="51"/>
  <c r="K580342" i="51"/>
  <c r="K580542" i="51"/>
  <c r="K580562" i="51"/>
  <c r="K580582" i="51"/>
  <c r="K580602" i="51"/>
  <c r="K580622" i="51"/>
  <c r="K580642" i="51"/>
  <c r="K580722" i="51"/>
  <c r="K580742" i="51"/>
  <c r="K580762" i="51"/>
  <c r="K580782" i="51"/>
  <c r="K580862" i="51"/>
  <c r="K580882" i="51"/>
  <c r="K580902" i="51"/>
  <c r="K580922" i="51"/>
  <c r="K580942" i="51"/>
  <c r="K580962" i="51"/>
  <c r="K580982" i="51"/>
  <c r="K581002" i="51"/>
  <c r="K581022" i="51"/>
  <c r="K581162" i="51"/>
  <c r="K581182" i="51"/>
  <c r="K581202" i="51"/>
  <c r="K581222" i="51"/>
  <c r="K581242" i="51"/>
  <c r="K581262" i="51"/>
  <c r="K581282" i="51"/>
  <c r="K581302" i="51"/>
  <c r="K581322" i="51"/>
  <c r="K581342" i="51"/>
  <c r="K581362" i="51"/>
  <c r="K581382" i="51"/>
  <c r="K581402" i="51"/>
  <c r="K581422" i="51"/>
  <c r="K581442" i="51"/>
  <c r="K581462" i="51"/>
  <c r="K581482" i="51"/>
  <c r="K581502" i="51"/>
  <c r="K581522" i="51"/>
  <c r="K581542" i="51"/>
  <c r="K581562" i="51"/>
  <c r="K581642" i="51"/>
  <c r="K581662" i="51"/>
  <c r="K581682" i="51"/>
  <c r="K582682" i="51"/>
  <c r="K582702" i="51"/>
  <c r="K582722" i="51"/>
  <c r="K583162" i="51"/>
  <c r="K583182" i="51"/>
  <c r="K583202" i="51"/>
  <c r="K583222" i="51"/>
  <c r="K583242" i="51"/>
  <c r="K583262" i="51"/>
  <c r="K583282" i="51"/>
  <c r="K583302" i="51"/>
  <c r="K583322" i="51"/>
  <c r="K583342" i="51"/>
  <c r="K583422" i="51"/>
  <c r="K583442" i="51"/>
  <c r="K583462" i="51"/>
  <c r="K583482" i="51"/>
  <c r="K583502" i="51"/>
  <c r="K583522" i="51"/>
  <c r="K583722" i="51"/>
  <c r="K583742" i="51"/>
  <c r="K583762" i="51"/>
  <c r="K583782" i="51"/>
  <c r="K583802" i="51"/>
  <c r="K583822" i="51"/>
  <c r="K583902" i="51"/>
  <c r="K583922" i="51"/>
  <c r="K583942" i="51"/>
  <c r="K584022" i="51"/>
  <c r="K584042" i="51"/>
  <c r="K584062" i="51"/>
  <c r="K584082" i="51"/>
  <c r="K584102" i="51"/>
  <c r="K584122" i="51"/>
  <c r="K584142" i="51"/>
  <c r="K584162" i="51"/>
  <c r="K584182" i="51"/>
  <c r="K584322" i="51"/>
  <c r="K584342" i="51"/>
  <c r="K584362" i="51"/>
  <c r="K584382" i="51"/>
  <c r="K584402" i="51"/>
  <c r="K584422" i="51"/>
  <c r="K584442" i="51"/>
  <c r="K584462" i="51"/>
  <c r="K584482" i="51"/>
  <c r="K584502" i="51"/>
  <c r="K584522" i="51"/>
  <c r="K584542" i="51"/>
  <c r="K584562" i="51"/>
  <c r="K584582" i="51"/>
  <c r="K584602" i="51"/>
  <c r="K584622" i="51"/>
  <c r="K584642" i="51"/>
  <c r="K584662" i="51"/>
  <c r="K584682" i="51"/>
  <c r="K584702" i="51"/>
  <c r="K584722" i="51"/>
  <c r="K584742" i="51"/>
  <c r="K584822" i="51"/>
  <c r="K584842" i="51"/>
  <c r="K584862" i="51"/>
  <c r="K585862" i="51"/>
  <c r="K585882" i="51"/>
  <c r="K585902" i="51"/>
  <c r="K586342" i="51"/>
  <c r="K586362" i="51"/>
  <c r="K586382" i="51"/>
  <c r="K586402" i="51"/>
  <c r="K586422" i="51"/>
  <c r="K586442" i="51"/>
  <c r="K586462" i="51"/>
  <c r="K586482" i="51"/>
  <c r="K586502" i="51"/>
  <c r="K586582" i="51"/>
  <c r="K586602" i="51"/>
  <c r="K586622" i="51"/>
  <c r="K586642" i="51"/>
  <c r="K586662" i="51"/>
  <c r="K586682" i="51"/>
  <c r="K586902" i="51"/>
  <c r="K586922" i="51"/>
  <c r="K586942" i="51"/>
  <c r="K586962" i="51"/>
  <c r="K586982" i="51"/>
  <c r="K587002" i="51"/>
  <c r="K587082" i="51"/>
  <c r="K587102" i="51"/>
  <c r="K587122" i="51"/>
  <c r="K587202" i="51"/>
  <c r="K587222" i="51"/>
  <c r="K587242" i="51"/>
  <c r="K587262" i="51"/>
  <c r="K587282" i="51"/>
  <c r="K587302" i="51"/>
  <c r="K587322" i="51"/>
  <c r="K587342" i="51"/>
  <c r="K587362" i="51"/>
  <c r="K587502" i="51"/>
  <c r="K587522" i="51"/>
  <c r="K587542" i="51"/>
  <c r="K587562" i="51"/>
  <c r="K587582" i="51"/>
  <c r="K587602" i="51"/>
  <c r="K587622" i="51"/>
  <c r="K587642" i="51"/>
  <c r="K587662" i="51"/>
  <c r="K587682" i="51"/>
  <c r="K587702" i="51"/>
  <c r="K587722" i="51"/>
  <c r="K587742" i="51"/>
  <c r="K587762" i="51"/>
  <c r="K587782" i="51"/>
  <c r="K587802" i="51"/>
  <c r="K587822" i="51"/>
  <c r="K587842" i="51"/>
  <c r="K587862" i="51"/>
  <c r="K587882" i="51"/>
  <c r="K587902" i="51"/>
  <c r="K587982" i="51"/>
  <c r="K588002" i="51"/>
  <c r="K588022" i="51"/>
  <c r="K589022" i="51"/>
  <c r="K589042" i="51"/>
  <c r="K589062" i="51"/>
  <c r="K589522" i="51"/>
  <c r="K589542" i="51"/>
  <c r="K589562" i="51"/>
  <c r="K589582" i="51"/>
  <c r="K589602" i="51"/>
  <c r="K589622" i="51"/>
  <c r="K589642" i="51"/>
  <c r="K589662" i="51"/>
  <c r="K589682" i="51"/>
  <c r="K589762" i="51"/>
  <c r="K589782" i="51"/>
  <c r="K589802" i="51"/>
  <c r="K589822" i="51"/>
  <c r="K589842" i="51"/>
  <c r="K589862" i="51"/>
  <c r="K590062" i="51"/>
  <c r="K590082" i="51"/>
  <c r="K590102" i="51"/>
  <c r="K590122" i="51"/>
  <c r="K590142" i="51"/>
  <c r="K590162" i="51"/>
  <c r="K590242" i="51"/>
  <c r="K590262" i="51"/>
  <c r="K590282" i="51"/>
  <c r="K590362" i="51"/>
  <c r="K590382" i="51"/>
  <c r="K590402" i="51"/>
  <c r="K590422" i="51"/>
  <c r="K590442" i="51"/>
  <c r="K590462" i="51"/>
  <c r="K590482" i="51"/>
  <c r="K590502" i="51"/>
  <c r="K590522" i="51"/>
  <c r="K590542" i="51"/>
  <c r="K590682" i="51"/>
  <c r="K590702" i="51"/>
  <c r="K590722" i="51"/>
  <c r="K590742" i="51"/>
  <c r="K590762" i="51"/>
  <c r="K590782" i="51"/>
  <c r="K590802" i="51"/>
  <c r="K590822" i="51"/>
  <c r="K590842" i="51"/>
  <c r="K590862" i="51"/>
  <c r="K590882" i="51"/>
  <c r="K590902" i="51"/>
  <c r="K590922" i="51"/>
  <c r="K590942" i="51"/>
  <c r="K590962" i="51"/>
  <c r="K590982" i="51"/>
  <c r="K591002" i="51"/>
  <c r="K591022" i="51"/>
  <c r="K591042" i="51"/>
  <c r="K591062" i="51"/>
  <c r="K591082" i="51"/>
  <c r="K591162" i="51"/>
  <c r="K591182" i="51"/>
  <c r="K591202" i="51"/>
  <c r="K592202" i="51"/>
  <c r="K592222" i="51"/>
  <c r="K592242" i="51"/>
  <c r="K592682" i="51"/>
  <c r="K592702" i="51"/>
  <c r="K592722" i="51"/>
  <c r="K592742" i="51"/>
  <c r="K592762" i="51"/>
  <c r="K592782" i="51"/>
  <c r="K592802" i="51"/>
  <c r="K450102" i="51"/>
  <c r="K453243" i="51"/>
  <c r="K456423" i="51"/>
  <c r="K459602" i="51"/>
  <c r="K462782" i="51"/>
  <c r="K465942" i="51"/>
  <c r="K469082" i="51"/>
  <c r="K479241" i="51"/>
  <c r="K501041" i="51"/>
  <c r="K508000" i="51"/>
  <c r="K511760" i="51"/>
  <c r="K514940" i="51"/>
  <c r="K517446" i="51"/>
  <c r="K517846" i="51"/>
  <c r="K518046" i="51"/>
  <c r="K518246" i="51"/>
  <c r="K519806" i="51"/>
  <c r="K520006" i="51"/>
  <c r="K520606" i="51"/>
  <c r="K521006" i="51"/>
  <c r="K521206" i="51"/>
  <c r="K521406" i="51"/>
  <c r="K522447" i="51"/>
  <c r="K522947" i="51"/>
  <c r="K523147" i="51"/>
  <c r="K523547" i="51"/>
  <c r="K524147" i="51"/>
  <c r="K524347" i="51"/>
  <c r="K524547" i="51"/>
  <c r="K525626" i="51"/>
  <c r="K526126" i="51"/>
  <c r="K526326" i="51"/>
  <c r="K526726" i="51"/>
  <c r="K526926" i="51"/>
  <c r="K527326" i="51"/>
  <c r="K527526" i="51"/>
  <c r="K527726" i="51"/>
  <c r="K528787" i="51"/>
  <c r="K529287" i="51"/>
  <c r="K529487" i="51"/>
  <c r="K529887" i="51"/>
  <c r="K530487" i="51"/>
  <c r="K530687" i="51"/>
  <c r="K530887" i="51"/>
  <c r="K531947" i="51"/>
  <c r="K532467" i="51"/>
  <c r="K532667" i="51"/>
  <c r="K533067" i="51"/>
  <c r="K533267" i="51"/>
  <c r="K533667" i="51"/>
  <c r="K533867" i="51"/>
  <c r="K534067" i="51"/>
  <c r="K535127" i="51"/>
  <c r="K535627" i="51"/>
  <c r="K535827" i="51"/>
  <c r="K536227" i="51"/>
  <c r="K536827" i="51"/>
  <c r="K537027" i="51"/>
  <c r="K538286" i="51"/>
  <c r="K538786" i="51"/>
  <c r="K539386" i="51"/>
  <c r="K539786" i="51"/>
  <c r="K539986" i="51"/>
  <c r="K540186" i="51"/>
  <c r="K541447" i="51"/>
  <c r="K541947" i="51"/>
  <c r="K542547" i="51"/>
  <c r="K542947" i="51"/>
  <c r="K543147" i="51"/>
  <c r="K543347" i="51"/>
  <c r="K544626" i="51"/>
  <c r="K545126" i="51"/>
  <c r="K545726" i="51"/>
  <c r="K546126" i="51"/>
  <c r="K546326" i="51"/>
  <c r="K546526" i="51"/>
  <c r="K547806" i="51"/>
  <c r="K548406" i="51"/>
  <c r="K548530" i="51"/>
  <c r="K548927" i="51"/>
  <c r="K549027" i="51"/>
  <c r="K549127" i="51"/>
  <c r="K549227" i="51"/>
  <c r="K549527" i="51"/>
  <c r="K549627" i="51"/>
  <c r="K549727" i="51"/>
  <c r="K549827" i="51"/>
  <c r="K549927" i="51"/>
  <c r="K551487" i="51"/>
  <c r="K551587" i="51"/>
  <c r="K551687" i="51"/>
  <c r="K551787" i="51"/>
  <c r="K552087" i="51"/>
  <c r="K552187" i="51"/>
  <c r="K552387" i="51"/>
  <c r="K552687" i="51"/>
  <c r="K552787" i="51"/>
  <c r="K552887" i="51"/>
  <c r="K552987" i="51"/>
  <c r="K554647" i="51"/>
  <c r="K554747" i="51"/>
  <c r="K554938" i="51"/>
  <c r="K555163" i="51"/>
  <c r="K555183" i="51"/>
  <c r="K555203" i="51"/>
  <c r="K555223" i="51"/>
  <c r="K555243" i="51"/>
  <c r="K555263" i="51"/>
  <c r="K555283" i="51"/>
  <c r="K555363" i="51"/>
  <c r="K555383" i="51"/>
  <c r="K555403" i="51"/>
  <c r="K555483" i="51"/>
  <c r="K555503" i="51"/>
  <c r="K555523" i="51"/>
  <c r="K555543" i="51"/>
  <c r="K555563" i="51"/>
  <c r="K555583" i="51"/>
  <c r="K555603" i="51"/>
  <c r="K555623" i="51"/>
  <c r="K555643" i="51"/>
  <c r="K555783" i="51"/>
  <c r="K555803" i="51"/>
  <c r="K555823" i="51"/>
  <c r="K555843" i="51"/>
  <c r="K555863" i="51"/>
  <c r="K555883" i="51"/>
  <c r="K555903" i="51"/>
  <c r="K555923" i="51"/>
  <c r="K555943" i="51"/>
  <c r="K555963" i="51"/>
  <c r="K555983" i="51"/>
  <c r="K556003" i="51"/>
  <c r="K556023" i="51"/>
  <c r="K556043" i="51"/>
  <c r="K556063" i="51"/>
  <c r="K556083" i="51"/>
  <c r="K556103" i="51"/>
  <c r="K556123" i="51"/>
  <c r="K556143" i="51"/>
  <c r="K556163" i="51"/>
  <c r="K556183" i="51"/>
  <c r="K556263" i="51"/>
  <c r="K556283" i="51"/>
  <c r="K556303" i="51"/>
  <c r="K557303" i="51"/>
  <c r="K557323" i="51"/>
  <c r="K557343" i="51"/>
  <c r="K557803" i="51"/>
  <c r="K557823" i="51"/>
  <c r="K557843" i="51"/>
  <c r="K557863" i="51"/>
  <c r="K557883" i="51"/>
  <c r="K557903" i="51"/>
  <c r="K557923" i="51"/>
  <c r="K557943" i="51"/>
  <c r="K557963" i="51"/>
  <c r="K558043" i="51"/>
  <c r="K558063" i="51"/>
  <c r="K558083" i="51"/>
  <c r="K558103" i="51"/>
  <c r="K558123" i="51"/>
  <c r="K558143" i="51"/>
  <c r="K558343" i="51"/>
  <c r="K558363" i="51"/>
  <c r="K558383" i="51"/>
  <c r="K558403" i="51"/>
  <c r="K558423" i="51"/>
  <c r="K558443" i="51"/>
  <c r="K558523" i="51"/>
  <c r="K558543" i="51"/>
  <c r="K558563" i="51"/>
  <c r="K558643" i="51"/>
  <c r="K558663" i="51"/>
  <c r="K558683" i="51"/>
  <c r="K558703" i="51"/>
  <c r="K558723" i="51"/>
  <c r="K558743" i="51"/>
  <c r="K558763" i="51"/>
  <c r="K558783" i="51"/>
  <c r="K558803" i="51"/>
  <c r="K558963" i="51"/>
  <c r="K558983" i="51"/>
  <c r="K559003" i="51"/>
  <c r="K559023" i="51"/>
  <c r="K559043" i="51"/>
  <c r="K559063" i="51"/>
  <c r="K559083" i="51"/>
  <c r="K559103" i="51"/>
  <c r="K559123" i="51"/>
  <c r="K559143" i="51"/>
  <c r="K559163" i="51"/>
  <c r="K559183" i="51"/>
  <c r="K559203" i="51"/>
  <c r="K559223" i="51"/>
  <c r="K559243" i="51"/>
  <c r="K559263" i="51"/>
  <c r="K559283" i="51"/>
  <c r="K559303" i="51"/>
  <c r="K559323" i="51"/>
  <c r="K559343" i="51"/>
  <c r="K559363" i="51"/>
  <c r="K559443" i="51"/>
  <c r="K559463" i="51"/>
  <c r="K559483" i="51"/>
  <c r="K560483" i="51"/>
  <c r="K560503" i="51"/>
  <c r="K560523" i="51"/>
  <c r="K560963" i="51"/>
  <c r="K560983" i="51"/>
  <c r="K561003" i="51"/>
  <c r="K561023" i="51"/>
  <c r="K561043" i="51"/>
  <c r="K561063" i="51"/>
  <c r="K561083" i="51"/>
  <c r="K561103" i="51"/>
  <c r="K561123" i="51"/>
  <c r="K561203" i="51"/>
  <c r="K561223" i="51"/>
  <c r="K561243" i="51"/>
  <c r="K561263" i="51"/>
  <c r="K561283" i="51"/>
  <c r="K561303" i="51"/>
  <c r="K561323" i="51"/>
  <c r="K561523" i="51"/>
  <c r="K561543" i="51"/>
  <c r="K561563" i="51"/>
  <c r="K561583" i="51"/>
  <c r="K561603" i="51"/>
  <c r="K561623" i="51"/>
  <c r="K561703" i="51"/>
  <c r="K561723" i="51"/>
  <c r="K561743" i="51"/>
  <c r="K561823" i="51"/>
  <c r="K561843" i="51"/>
  <c r="K561863" i="51"/>
  <c r="K561883" i="51"/>
  <c r="K561903" i="51"/>
  <c r="K561923" i="51"/>
  <c r="K561943" i="51"/>
  <c r="K561963" i="51"/>
  <c r="K561983" i="51"/>
  <c r="K562123" i="51"/>
  <c r="K562143" i="51"/>
  <c r="K562163" i="51"/>
  <c r="K562183" i="51"/>
  <c r="K562203" i="51"/>
  <c r="K562223" i="51"/>
  <c r="K562243" i="51"/>
  <c r="K562263" i="51"/>
  <c r="K562283" i="51"/>
  <c r="K562303" i="51"/>
  <c r="K562323" i="51"/>
  <c r="K562343" i="51"/>
  <c r="K562363" i="51"/>
  <c r="K562383" i="51"/>
  <c r="K562403" i="51"/>
  <c r="K562423" i="51"/>
  <c r="K562443" i="51"/>
  <c r="K562463" i="51"/>
  <c r="K562483" i="51"/>
  <c r="K562503" i="51"/>
  <c r="K562523" i="51"/>
  <c r="K562543" i="51"/>
  <c r="K562623" i="51"/>
  <c r="K562643" i="51"/>
  <c r="K562663" i="51"/>
  <c r="K563643" i="51"/>
  <c r="K563663" i="51"/>
  <c r="K563683" i="51"/>
  <c r="K564143" i="51"/>
  <c r="K564163" i="51"/>
  <c r="K564183" i="51"/>
  <c r="K564203" i="51"/>
  <c r="K564223" i="51"/>
  <c r="K564243" i="51"/>
  <c r="K564263" i="51"/>
  <c r="K564283" i="51"/>
  <c r="K564303" i="51"/>
  <c r="K564383" i="51"/>
  <c r="K564403" i="51"/>
  <c r="K564423" i="51"/>
  <c r="K564443" i="51"/>
  <c r="K564463" i="51"/>
  <c r="K564483" i="51"/>
  <c r="K564683" i="51"/>
  <c r="K564703" i="51"/>
  <c r="K564723" i="51"/>
  <c r="K564743" i="51"/>
  <c r="K564763" i="51"/>
  <c r="K564783" i="51"/>
  <c r="K564863" i="51"/>
  <c r="K564883" i="51"/>
  <c r="K564903" i="51"/>
  <c r="K565003" i="51"/>
  <c r="K565023" i="51"/>
  <c r="K565043" i="51"/>
  <c r="K565063" i="51"/>
  <c r="K565083" i="51"/>
  <c r="K565103" i="51"/>
  <c r="K565123" i="51"/>
  <c r="K565143" i="51"/>
  <c r="K565163" i="51"/>
  <c r="K565303" i="51"/>
  <c r="K565323" i="51"/>
  <c r="K565343" i="51"/>
  <c r="K565363" i="51"/>
  <c r="K565383" i="51"/>
  <c r="K565403" i="51"/>
  <c r="K565423" i="51"/>
  <c r="K565443" i="51"/>
  <c r="K565463" i="51"/>
  <c r="K565483" i="51"/>
  <c r="K565503" i="51"/>
  <c r="K565523" i="51"/>
  <c r="K565543" i="51"/>
  <c r="K565563" i="51"/>
  <c r="K565583" i="51"/>
  <c r="K565603" i="51"/>
  <c r="K565623" i="51"/>
  <c r="K565643" i="51"/>
  <c r="K565663" i="51"/>
  <c r="K565683" i="51"/>
  <c r="K565703" i="51"/>
  <c r="K565783" i="51"/>
  <c r="K565803" i="51"/>
  <c r="K565823" i="51"/>
  <c r="K566823" i="51"/>
  <c r="K566843" i="51"/>
  <c r="K566863" i="51"/>
  <c r="K567303" i="51"/>
  <c r="K567323" i="51"/>
  <c r="K567343" i="51"/>
  <c r="K567363" i="51"/>
  <c r="K567383" i="51"/>
  <c r="K567403" i="51"/>
  <c r="K567423" i="51"/>
  <c r="K567443" i="51"/>
  <c r="K567463" i="51"/>
  <c r="K567483" i="51"/>
  <c r="K567563" i="51"/>
  <c r="K567583" i="51"/>
  <c r="K567603" i="51"/>
  <c r="K567623" i="51"/>
  <c r="K567643" i="51"/>
  <c r="K567663" i="51"/>
  <c r="K567863" i="51"/>
  <c r="K567883" i="51"/>
  <c r="K567903" i="51"/>
  <c r="K567923" i="51"/>
  <c r="K567943" i="51"/>
  <c r="K567963" i="51"/>
  <c r="K568043" i="51"/>
  <c r="K568063" i="51"/>
  <c r="K568083" i="51"/>
  <c r="K568163" i="51"/>
  <c r="K568183" i="51"/>
  <c r="K568203" i="51"/>
  <c r="K568223" i="51"/>
  <c r="K568243" i="51"/>
  <c r="K568263" i="51"/>
  <c r="K568283" i="51"/>
  <c r="K568303" i="51"/>
  <c r="K568323" i="51"/>
  <c r="K568463" i="51"/>
  <c r="K568483" i="51"/>
  <c r="K568503" i="51"/>
  <c r="K568523" i="51"/>
  <c r="K568543" i="51"/>
  <c r="K568563" i="51"/>
  <c r="K568583" i="51"/>
  <c r="K568603" i="51"/>
  <c r="K568623" i="51"/>
  <c r="K568643" i="51"/>
  <c r="K568663" i="51"/>
  <c r="K568683" i="51"/>
  <c r="K568703" i="51"/>
  <c r="K568723" i="51"/>
  <c r="K568743" i="51"/>
  <c r="K568763" i="51"/>
  <c r="K568783" i="51"/>
  <c r="K568803" i="51"/>
  <c r="K568823" i="51"/>
  <c r="K568843" i="51"/>
  <c r="K568863" i="51"/>
  <c r="K568883" i="51"/>
  <c r="K568963" i="51"/>
  <c r="K568983" i="51"/>
  <c r="K569003" i="51"/>
  <c r="K570003" i="51"/>
  <c r="K570023" i="51"/>
  <c r="K570043" i="51"/>
  <c r="K570483" i="51"/>
  <c r="K570503" i="51"/>
  <c r="K570523" i="51"/>
  <c r="K570543" i="51"/>
  <c r="K570563" i="51"/>
  <c r="K570583" i="51"/>
  <c r="K570603" i="51"/>
  <c r="K570623" i="51"/>
  <c r="K570643" i="51"/>
  <c r="K570723" i="51"/>
  <c r="K570743" i="51"/>
  <c r="K570763" i="51"/>
  <c r="K570783" i="51"/>
  <c r="K570803" i="51"/>
  <c r="K570823" i="51"/>
  <c r="K571023" i="51"/>
  <c r="K571043" i="51"/>
  <c r="K571063" i="51"/>
  <c r="K571083" i="51"/>
  <c r="K571103" i="51"/>
  <c r="K571123" i="51"/>
  <c r="K571143" i="51"/>
  <c r="K571223" i="51"/>
  <c r="K571243" i="51"/>
  <c r="K571263" i="51"/>
  <c r="K571343" i="51"/>
  <c r="K571363" i="51"/>
  <c r="K571383" i="51"/>
  <c r="K571403" i="51"/>
  <c r="K571423" i="51"/>
  <c r="K571443" i="51"/>
  <c r="K571463" i="51"/>
  <c r="K571483" i="51"/>
  <c r="K571503" i="51"/>
  <c r="K571643" i="51"/>
  <c r="K571663" i="51"/>
  <c r="K571683" i="51"/>
  <c r="K571703" i="51"/>
  <c r="K571723" i="51"/>
  <c r="K571743" i="51"/>
  <c r="K571763" i="51"/>
  <c r="K571783" i="51"/>
  <c r="K571803" i="51"/>
  <c r="K571823" i="51"/>
  <c r="K571843" i="51"/>
  <c r="K571863" i="51"/>
  <c r="K571883" i="51"/>
  <c r="K571903" i="51"/>
  <c r="K571923" i="51"/>
  <c r="K571943" i="51"/>
  <c r="K571963" i="51"/>
  <c r="K571983" i="51"/>
  <c r="K572003" i="51"/>
  <c r="K572023" i="51"/>
  <c r="K572043" i="51"/>
  <c r="K572123" i="51"/>
  <c r="K572143" i="51"/>
  <c r="K572163" i="51"/>
  <c r="K573163" i="51"/>
  <c r="K573183" i="51"/>
  <c r="K573203" i="51"/>
  <c r="K573663" i="51"/>
  <c r="K573683" i="51"/>
  <c r="K573703" i="51"/>
  <c r="K573723" i="51"/>
  <c r="K573743" i="51"/>
  <c r="K573763" i="51"/>
  <c r="K573783" i="51"/>
  <c r="K573803" i="51"/>
  <c r="K573823" i="51"/>
  <c r="K573903" i="51"/>
  <c r="K573923" i="51"/>
  <c r="K573943" i="51"/>
  <c r="K573963" i="51"/>
  <c r="K573983" i="51"/>
  <c r="K574003" i="51"/>
  <c r="K574203" i="51"/>
  <c r="K574223" i="51"/>
  <c r="K574243" i="51"/>
  <c r="K574263" i="51"/>
  <c r="K574283" i="51"/>
  <c r="K574303" i="51"/>
  <c r="K574383" i="51"/>
  <c r="K574403" i="51"/>
  <c r="K574423" i="51"/>
  <c r="K574503" i="51"/>
  <c r="K574523" i="51"/>
  <c r="K574543" i="51"/>
  <c r="K574563" i="51"/>
  <c r="K574583" i="51"/>
  <c r="K574603" i="51"/>
  <c r="K574623" i="51"/>
  <c r="K574643" i="51"/>
  <c r="K574663" i="51"/>
  <c r="K574823" i="51"/>
  <c r="K574843" i="51"/>
  <c r="K574863" i="51"/>
  <c r="K574883" i="51"/>
  <c r="K574903" i="51"/>
  <c r="K574923" i="51"/>
  <c r="K574943" i="51"/>
  <c r="K574963" i="51"/>
  <c r="K574983" i="51"/>
  <c r="K575003" i="51"/>
  <c r="K575023" i="51"/>
  <c r="K575043" i="51"/>
  <c r="K575063" i="51"/>
  <c r="K575083" i="51"/>
  <c r="K575103" i="51"/>
  <c r="K575123" i="51"/>
  <c r="K575143" i="51"/>
  <c r="K575163" i="51"/>
  <c r="K575183" i="51"/>
  <c r="K575203" i="51"/>
  <c r="K575223" i="51"/>
  <c r="K575303" i="51"/>
  <c r="K575323" i="51"/>
  <c r="K575343" i="51"/>
  <c r="K576343" i="51"/>
  <c r="K576363" i="51"/>
  <c r="K576383" i="51"/>
  <c r="K576823" i="51"/>
  <c r="K576843" i="51"/>
  <c r="K576863" i="51"/>
  <c r="K576883" i="51"/>
  <c r="K576903" i="51"/>
  <c r="K576923" i="51"/>
  <c r="K576943" i="51"/>
  <c r="K576963" i="51"/>
  <c r="K576983" i="51"/>
  <c r="K577063" i="51"/>
  <c r="K577083" i="51"/>
  <c r="K577103" i="51"/>
  <c r="K577123" i="51"/>
  <c r="K577143" i="51"/>
  <c r="K577163" i="51"/>
  <c r="K577183" i="51"/>
  <c r="K577383" i="51"/>
  <c r="K577403" i="51"/>
  <c r="K577423" i="51"/>
  <c r="K577443" i="51"/>
  <c r="K577463" i="51"/>
  <c r="K577483" i="51"/>
  <c r="K577563" i="51"/>
  <c r="K577583" i="51"/>
  <c r="K577603" i="51"/>
  <c r="K577683" i="51"/>
  <c r="K577703" i="51"/>
  <c r="K577723" i="51"/>
  <c r="K577743" i="51"/>
  <c r="K577763" i="51"/>
  <c r="K577783" i="51"/>
  <c r="K577803" i="51"/>
  <c r="K577823" i="51"/>
  <c r="K577843" i="51"/>
  <c r="K577983" i="51"/>
  <c r="K578003" i="51"/>
  <c r="K578023" i="51"/>
  <c r="K578043" i="51"/>
  <c r="K578063" i="51"/>
  <c r="K578083" i="51"/>
  <c r="K578103" i="51"/>
  <c r="K578123" i="51"/>
  <c r="K578143" i="51"/>
  <c r="K578163" i="51"/>
  <c r="K578183" i="51"/>
  <c r="K578203" i="51"/>
  <c r="K578223" i="51"/>
  <c r="K578243" i="51"/>
  <c r="K578263" i="51"/>
  <c r="K578283" i="51"/>
  <c r="K578303" i="51"/>
  <c r="K578323" i="51"/>
  <c r="K578343" i="51"/>
  <c r="K578363" i="51"/>
  <c r="K578383" i="51"/>
  <c r="K578403" i="51"/>
  <c r="K578483" i="51"/>
  <c r="K578503" i="51"/>
  <c r="K578523" i="51"/>
  <c r="K579503" i="51"/>
  <c r="K579523" i="51"/>
  <c r="K579543" i="51"/>
  <c r="K580003" i="51"/>
  <c r="K580023" i="51"/>
  <c r="K580043" i="51"/>
  <c r="K580063" i="51"/>
  <c r="K580083" i="51"/>
  <c r="K580103" i="51"/>
  <c r="K580123" i="51"/>
  <c r="K580143" i="51"/>
  <c r="K580163" i="51"/>
  <c r="K580243" i="51"/>
  <c r="K580263" i="51"/>
  <c r="K580283" i="51"/>
  <c r="K580303" i="51"/>
  <c r="K580323" i="51"/>
  <c r="K580343" i="51"/>
  <c r="K580543" i="51"/>
  <c r="K580563" i="51"/>
  <c r="K580583" i="51"/>
  <c r="K580603" i="51"/>
  <c r="K580623" i="51"/>
  <c r="K580643" i="51"/>
  <c r="K580723" i="51"/>
  <c r="K580743" i="51"/>
  <c r="K580763" i="51"/>
  <c r="K580863" i="51"/>
  <c r="K580883" i="51"/>
  <c r="K580903" i="51"/>
  <c r="K580923" i="51"/>
  <c r="K580943" i="51"/>
  <c r="K580963" i="51"/>
  <c r="K580983" i="51"/>
  <c r="K581003" i="51"/>
  <c r="K581023" i="51"/>
  <c r="K581163" i="51"/>
  <c r="K581183" i="51"/>
  <c r="K581203" i="51"/>
  <c r="K581223" i="51"/>
  <c r="K581243" i="51"/>
  <c r="K581263" i="51"/>
  <c r="K581283" i="51"/>
  <c r="K581303" i="51"/>
  <c r="K581323" i="51"/>
  <c r="K581343" i="51"/>
  <c r="K581363" i="51"/>
  <c r="K581383" i="51"/>
  <c r="K581403" i="51"/>
  <c r="K581423" i="51"/>
  <c r="K581443" i="51"/>
  <c r="K581463" i="51"/>
  <c r="K581483" i="51"/>
  <c r="K581503" i="51"/>
  <c r="K581523" i="51"/>
  <c r="K581543" i="51"/>
  <c r="K581563" i="51"/>
  <c r="K581643" i="51"/>
  <c r="K581663" i="51"/>
  <c r="K581683" i="51"/>
  <c r="K582683" i="51"/>
  <c r="K582703" i="51"/>
  <c r="K582723" i="51"/>
  <c r="K583163" i="51"/>
  <c r="K583183" i="51"/>
  <c r="K583203" i="51"/>
  <c r="K583223" i="51"/>
  <c r="K583243" i="51"/>
  <c r="K583263" i="51"/>
  <c r="K583283" i="51"/>
  <c r="K583303" i="51"/>
  <c r="K583323" i="51"/>
  <c r="K583343" i="51"/>
  <c r="K583423" i="51"/>
  <c r="K583443" i="51"/>
  <c r="K583463" i="51"/>
  <c r="K583483" i="51"/>
  <c r="K583503" i="51"/>
  <c r="K583523" i="51"/>
  <c r="K583723" i="51"/>
  <c r="K583743" i="51"/>
  <c r="K583763" i="51"/>
  <c r="K583783" i="51"/>
  <c r="K583803" i="51"/>
  <c r="K583823" i="51"/>
  <c r="K583903" i="51"/>
  <c r="K583923" i="51"/>
  <c r="K583943" i="51"/>
  <c r="K584023" i="51"/>
  <c r="K584043" i="51"/>
  <c r="K584063" i="51"/>
  <c r="K584083" i="51"/>
  <c r="K584103" i="51"/>
  <c r="K584123" i="51"/>
  <c r="K584143" i="51"/>
  <c r="K584163" i="51"/>
  <c r="K584183" i="51"/>
  <c r="K584323" i="51"/>
  <c r="K584343" i="51"/>
  <c r="K584363" i="51"/>
  <c r="K584383" i="51"/>
  <c r="K584403" i="51"/>
  <c r="K584423" i="51"/>
  <c r="K584443" i="51"/>
  <c r="K584463" i="51"/>
  <c r="K584483" i="51"/>
  <c r="K584503" i="51"/>
  <c r="K584523" i="51"/>
  <c r="K584543" i="51"/>
  <c r="K584563" i="51"/>
  <c r="K584583" i="51"/>
  <c r="K584603" i="51"/>
  <c r="K584623" i="51"/>
  <c r="K584643" i="51"/>
  <c r="K584663" i="51"/>
  <c r="K584683" i="51"/>
  <c r="K584703" i="51"/>
  <c r="K584723" i="51"/>
  <c r="K584743" i="51"/>
  <c r="K584823" i="51"/>
  <c r="K584843" i="51"/>
  <c r="K584863" i="51"/>
  <c r="K585863" i="51"/>
  <c r="K585883" i="51"/>
  <c r="K585903" i="51"/>
  <c r="K586343" i="51"/>
  <c r="K586363" i="51"/>
  <c r="K586383" i="51"/>
  <c r="K586403" i="51"/>
  <c r="K586423" i="51"/>
  <c r="K586443" i="51"/>
  <c r="K586463" i="51"/>
  <c r="K586483" i="51"/>
  <c r="K586503" i="51"/>
  <c r="K586583" i="51"/>
  <c r="K586603" i="51"/>
  <c r="K586623" i="51"/>
  <c r="K586643" i="51"/>
  <c r="K586663" i="51"/>
  <c r="K586683" i="51"/>
  <c r="K586883" i="51"/>
  <c r="K586903" i="51"/>
  <c r="K586923" i="51"/>
  <c r="K586943" i="51"/>
  <c r="K586963" i="51"/>
  <c r="K586983" i="51"/>
  <c r="K587003" i="51"/>
  <c r="K587083" i="51"/>
  <c r="K587103" i="51"/>
  <c r="K587123" i="51"/>
  <c r="K587203" i="51"/>
  <c r="K587223" i="51"/>
  <c r="K587243" i="51"/>
  <c r="K587263" i="51"/>
  <c r="K587283" i="51"/>
  <c r="K587303" i="51"/>
  <c r="K587323" i="51"/>
  <c r="K587343" i="51"/>
  <c r="K587363" i="51"/>
  <c r="K587503" i="51"/>
  <c r="K587523" i="51"/>
  <c r="K587543" i="51"/>
  <c r="K587563" i="51"/>
  <c r="K587583" i="51"/>
  <c r="K587603" i="51"/>
  <c r="K587623" i="51"/>
  <c r="K587643" i="51"/>
  <c r="K587663" i="51"/>
  <c r="K587683" i="51"/>
  <c r="K587703" i="51"/>
  <c r="K587723" i="51"/>
  <c r="K587743" i="51"/>
  <c r="K587763" i="51"/>
  <c r="K587783" i="51"/>
  <c r="K587803" i="51"/>
  <c r="K587823" i="51"/>
  <c r="K587843" i="51"/>
  <c r="K587863" i="51"/>
  <c r="K587883" i="51"/>
  <c r="K587903" i="51"/>
  <c r="K587983" i="51"/>
  <c r="K588003" i="51"/>
  <c r="K588023" i="51"/>
  <c r="K589023" i="51"/>
  <c r="K589043" i="51"/>
  <c r="K589063" i="51"/>
  <c r="K589523" i="51"/>
  <c r="K589543" i="51"/>
  <c r="K589563" i="51"/>
  <c r="K589583" i="51"/>
  <c r="K589603" i="51"/>
  <c r="K589623" i="51"/>
  <c r="K589643" i="51"/>
  <c r="K589663" i="51"/>
  <c r="K589683" i="51"/>
  <c r="K589763" i="51"/>
  <c r="K589783" i="51"/>
  <c r="K589803" i="51"/>
  <c r="K589823" i="51"/>
  <c r="K589843" i="51"/>
  <c r="K589863" i="51"/>
  <c r="K590063" i="51"/>
  <c r="K590083" i="51"/>
  <c r="K590103" i="51"/>
  <c r="K590123" i="51"/>
  <c r="K590143" i="51"/>
  <c r="K590163" i="51"/>
  <c r="K590243" i="51"/>
  <c r="K590263" i="51"/>
  <c r="K590283" i="51"/>
  <c r="K590363" i="51"/>
  <c r="K590383" i="51"/>
  <c r="K590403" i="51"/>
  <c r="K590423" i="51"/>
  <c r="K590443" i="51"/>
  <c r="K590463" i="51"/>
  <c r="K590483" i="51"/>
  <c r="K590503" i="51"/>
  <c r="K590523" i="51"/>
  <c r="K590683" i="51"/>
  <c r="K590703" i="51"/>
  <c r="K590723" i="51"/>
  <c r="K590743" i="51"/>
  <c r="K590763" i="51"/>
  <c r="K590783" i="51"/>
  <c r="K590803" i="51"/>
  <c r="K590823" i="51"/>
  <c r="K590843" i="51"/>
  <c r="K590863" i="51"/>
  <c r="K590883" i="51"/>
  <c r="K590903" i="51"/>
  <c r="K590923" i="51"/>
  <c r="K590943" i="51"/>
  <c r="K590963" i="51"/>
  <c r="K590983" i="51"/>
  <c r="K591003" i="51"/>
  <c r="K591023" i="51"/>
  <c r="K591043" i="51"/>
  <c r="K591063" i="51"/>
  <c r="K591083" i="51"/>
  <c r="K591163" i="51"/>
  <c r="K591183" i="51"/>
  <c r="K591203" i="51"/>
  <c r="K592203" i="51"/>
  <c r="K592223" i="51"/>
  <c r="K592243" i="51"/>
  <c r="K592683" i="51"/>
  <c r="K592703" i="51"/>
  <c r="K592723" i="51"/>
  <c r="K592743" i="51"/>
  <c r="K592763" i="51"/>
  <c r="K592783" i="51"/>
  <c r="K592803" i="51"/>
  <c r="K592823" i="51"/>
  <c r="K592843" i="51"/>
  <c r="K592923" i="51"/>
  <c r="K592943" i="51"/>
  <c r="K437823" i="51"/>
  <c r="K441583" i="51"/>
  <c r="K444963" i="51"/>
  <c r="K479441" i="51"/>
  <c r="K486181" i="51"/>
  <c r="K494501" i="51"/>
  <c r="K501241" i="51"/>
  <c r="K508200" i="51"/>
  <c r="K511761" i="51"/>
  <c r="K517447" i="51"/>
  <c r="K517847" i="51"/>
  <c r="K518047" i="51"/>
  <c r="K518247" i="51"/>
  <c r="K519807" i="51"/>
  <c r="K520007" i="51"/>
  <c r="K520607" i="51"/>
  <c r="K521007" i="51"/>
  <c r="K521207" i="51"/>
  <c r="K521407" i="51"/>
  <c r="K522466" i="51"/>
  <c r="K522966" i="51"/>
  <c r="K523166" i="51"/>
  <c r="K523766" i="51"/>
  <c r="K524166" i="51"/>
  <c r="K524366" i="51"/>
  <c r="K524566" i="51"/>
  <c r="K525627" i="51"/>
  <c r="K526127" i="51"/>
  <c r="K526327" i="51"/>
  <c r="K526727" i="51"/>
  <c r="K526927" i="51"/>
  <c r="K527327" i="51"/>
  <c r="K527527" i="51"/>
  <c r="K527727" i="51"/>
  <c r="K528806" i="51"/>
  <c r="K529306" i="51"/>
  <c r="K529506" i="51"/>
  <c r="K529906" i="51"/>
  <c r="K530106" i="51"/>
  <c r="K530506" i="51"/>
  <c r="K530706" i="51"/>
  <c r="K530906" i="51"/>
  <c r="K531966" i="51"/>
  <c r="K532486" i="51"/>
  <c r="K532686" i="51"/>
  <c r="K533286" i="51"/>
  <c r="K533686" i="51"/>
  <c r="K533886" i="51"/>
  <c r="K534086" i="51"/>
  <c r="K535146" i="51"/>
  <c r="K535646" i="51"/>
  <c r="K535846" i="51"/>
  <c r="K536246" i="51"/>
  <c r="K536446" i="51"/>
  <c r="K536846" i="51"/>
  <c r="K537046" i="51"/>
  <c r="K537246" i="51"/>
  <c r="K538287" i="51"/>
  <c r="K538787" i="51"/>
  <c r="K539387" i="51"/>
  <c r="K539787" i="51"/>
  <c r="K539987" i="51"/>
  <c r="K540187" i="51"/>
  <c r="K541466" i="51"/>
  <c r="K541966" i="51"/>
  <c r="K542566" i="51"/>
  <c r="K543166" i="51"/>
  <c r="K543366" i="51"/>
  <c r="K544627" i="51"/>
  <c r="K545127" i="51"/>
  <c r="K545727" i="51"/>
  <c r="K546127" i="51"/>
  <c r="K546327" i="51"/>
  <c r="K546527" i="51"/>
  <c r="K547807" i="51"/>
  <c r="K548270" i="51"/>
  <c r="K548407" i="51"/>
  <c r="K548546" i="51"/>
  <c r="K548930" i="51"/>
  <c r="K549030" i="51"/>
  <c r="K549130" i="51"/>
  <c r="K549230" i="51"/>
  <c r="K549430" i="51"/>
  <c r="K549530" i="51"/>
  <c r="K549630" i="51"/>
  <c r="K549730" i="51"/>
  <c r="K549830" i="51"/>
  <c r="K549930" i="51"/>
  <c r="K550966" i="51"/>
  <c r="K551490" i="51"/>
  <c r="K551590" i="51"/>
  <c r="K551690" i="51"/>
  <c r="K551790" i="51"/>
  <c r="K552090" i="51"/>
  <c r="K552190" i="51"/>
  <c r="K552390" i="51"/>
  <c r="K552690" i="51"/>
  <c r="K552790" i="51"/>
  <c r="K552890" i="51"/>
  <c r="K552990" i="51"/>
  <c r="K553090" i="51"/>
  <c r="K554650" i="51"/>
  <c r="K554750" i="51"/>
  <c r="K554946" i="51"/>
  <c r="K555164" i="51"/>
  <c r="K555184" i="51"/>
  <c r="K555204" i="51"/>
  <c r="K555224" i="51"/>
  <c r="K555244" i="51"/>
  <c r="K555264" i="51"/>
  <c r="K555284" i="51"/>
  <c r="K555364" i="51"/>
  <c r="K555384" i="51"/>
  <c r="K555404" i="51"/>
  <c r="K555484" i="51"/>
  <c r="K555504" i="51"/>
  <c r="K555524" i="51"/>
  <c r="K555544" i="51"/>
  <c r="K555564" i="51"/>
  <c r="K555584" i="51"/>
  <c r="K555604" i="51"/>
  <c r="K555624" i="51"/>
  <c r="K555644" i="51"/>
  <c r="K555784" i="51"/>
  <c r="K555804" i="51"/>
  <c r="K555824" i="51"/>
  <c r="K555844" i="51"/>
  <c r="K555864" i="51"/>
  <c r="K555884" i="51"/>
  <c r="K555904" i="51"/>
  <c r="K555924" i="51"/>
  <c r="K555944" i="51"/>
  <c r="K555964" i="51"/>
  <c r="K555984" i="51"/>
  <c r="K556004" i="51"/>
  <c r="K556024" i="51"/>
  <c r="K556044" i="51"/>
  <c r="K556064" i="51"/>
  <c r="K556084" i="51"/>
  <c r="K556104" i="51"/>
  <c r="K556124" i="51"/>
  <c r="K556144" i="51"/>
  <c r="K556164" i="51"/>
  <c r="K556184" i="51"/>
  <c r="K556264" i="51"/>
  <c r="K556284" i="51"/>
  <c r="K556304" i="51"/>
  <c r="K557304" i="51"/>
  <c r="K557324" i="51"/>
  <c r="K557344" i="51"/>
  <c r="K557804" i="51"/>
  <c r="K557824" i="51"/>
  <c r="K557844" i="51"/>
  <c r="K557864" i="51"/>
  <c r="K557884" i="51"/>
  <c r="K557904" i="51"/>
  <c r="K557924" i="51"/>
  <c r="K557944" i="51"/>
  <c r="K557964" i="51"/>
  <c r="K558044" i="51"/>
  <c r="K558064" i="51"/>
  <c r="K558084" i="51"/>
  <c r="K558104" i="51"/>
  <c r="K558124" i="51"/>
  <c r="K558144" i="51"/>
  <c r="K558344" i="51"/>
  <c r="K558364" i="51"/>
  <c r="K558384" i="51"/>
  <c r="K558404" i="51"/>
  <c r="K558424" i="51"/>
  <c r="K558444" i="51"/>
  <c r="K558524" i="51"/>
  <c r="K558544" i="51"/>
  <c r="K558564" i="51"/>
  <c r="K558644" i="51"/>
  <c r="K558664" i="51"/>
  <c r="K558684" i="51"/>
  <c r="K558704" i="51"/>
  <c r="K558724" i="51"/>
  <c r="K558744" i="51"/>
  <c r="K558764" i="51"/>
  <c r="K558784" i="51"/>
  <c r="K558804" i="51"/>
  <c r="K558964" i="51"/>
  <c r="K558984" i="51"/>
  <c r="K559004" i="51"/>
  <c r="K559024" i="51"/>
  <c r="K559044" i="51"/>
  <c r="K559064" i="51"/>
  <c r="K559084" i="51"/>
  <c r="K559104" i="51"/>
  <c r="K559124" i="51"/>
  <c r="K559144" i="51"/>
  <c r="K559164" i="51"/>
  <c r="K559184" i="51"/>
  <c r="K559204" i="51"/>
  <c r="K559224" i="51"/>
  <c r="K559244" i="51"/>
  <c r="K559264" i="51"/>
  <c r="K559284" i="51"/>
  <c r="K559304" i="51"/>
  <c r="K559324" i="51"/>
  <c r="K559344" i="51"/>
  <c r="K559364" i="51"/>
  <c r="K559444" i="51"/>
  <c r="K559464" i="51"/>
  <c r="K559484" i="51"/>
  <c r="K560484" i="51"/>
  <c r="K560504" i="51"/>
  <c r="K560524" i="51"/>
  <c r="K560964" i="51"/>
  <c r="K560984" i="51"/>
  <c r="K561004" i="51"/>
  <c r="K561024" i="51"/>
  <c r="K561044" i="51"/>
  <c r="K561064" i="51"/>
  <c r="K561084" i="51"/>
  <c r="K561104" i="51"/>
  <c r="K561124" i="51"/>
  <c r="K561204" i="51"/>
  <c r="K561224" i="51"/>
  <c r="K561244" i="51"/>
  <c r="K561264" i="51"/>
  <c r="K561284" i="51"/>
  <c r="K561304" i="51"/>
  <c r="K561524" i="51"/>
  <c r="K561544" i="51"/>
  <c r="K561564" i="51"/>
  <c r="K561584" i="51"/>
  <c r="K561604" i="51"/>
  <c r="K561624" i="51"/>
  <c r="K561704" i="51"/>
  <c r="K561724" i="51"/>
  <c r="K561744" i="51"/>
  <c r="K561824" i="51"/>
  <c r="K561844" i="51"/>
  <c r="K561864" i="51"/>
  <c r="K561884" i="51"/>
  <c r="K561904" i="51"/>
  <c r="K561924" i="51"/>
  <c r="K561944" i="51"/>
  <c r="K561964" i="51"/>
  <c r="K561984" i="51"/>
  <c r="K562124" i="51"/>
  <c r="K562144" i="51"/>
  <c r="K562164" i="51"/>
  <c r="K562184" i="51"/>
  <c r="K562204" i="51"/>
  <c r="K562224" i="51"/>
  <c r="K562244" i="51"/>
  <c r="K562264" i="51"/>
  <c r="K562284" i="51"/>
  <c r="K562304" i="51"/>
  <c r="K562324" i="51"/>
  <c r="K562344" i="51"/>
  <c r="K562364" i="51"/>
  <c r="K562384" i="51"/>
  <c r="K562404" i="51"/>
  <c r="K562424" i="51"/>
  <c r="K562444" i="51"/>
  <c r="K562464" i="51"/>
  <c r="K562484" i="51"/>
  <c r="K562504" i="51"/>
  <c r="K562524" i="51"/>
  <c r="K562624" i="51"/>
  <c r="K562644" i="51"/>
  <c r="K562664" i="51"/>
  <c r="K563644" i="51"/>
  <c r="K563664" i="51"/>
  <c r="K563684" i="51"/>
  <c r="K564144" i="51"/>
  <c r="K564164" i="51"/>
  <c r="K564184" i="51"/>
  <c r="K564204" i="51"/>
  <c r="K564224" i="51"/>
  <c r="K564244" i="51"/>
  <c r="K564264" i="51"/>
  <c r="K564284" i="51"/>
  <c r="K564304" i="51"/>
  <c r="K564384" i="51"/>
  <c r="K564404" i="51"/>
  <c r="K564424" i="51"/>
  <c r="K564444" i="51"/>
  <c r="K564464" i="51"/>
  <c r="K564484" i="51"/>
  <c r="K564684" i="51"/>
  <c r="K564704" i="51"/>
  <c r="K564724" i="51"/>
  <c r="K564744" i="51"/>
  <c r="K564764" i="51"/>
  <c r="K564784" i="51"/>
  <c r="K564864" i="51"/>
  <c r="K564884" i="51"/>
  <c r="K564904" i="51"/>
  <c r="K564984" i="51"/>
  <c r="K565004" i="51"/>
  <c r="K565024" i="51"/>
  <c r="K565044" i="51"/>
  <c r="K565064" i="51"/>
  <c r="K565084" i="51"/>
  <c r="K565104" i="51"/>
  <c r="K565124" i="51"/>
  <c r="K565144" i="51"/>
  <c r="K565164" i="51"/>
  <c r="K565304" i="51"/>
  <c r="K565324" i="51"/>
  <c r="K565344" i="51"/>
  <c r="K565364" i="51"/>
  <c r="K565384" i="51"/>
  <c r="K565404" i="51"/>
  <c r="K565424" i="51"/>
  <c r="K565444" i="51"/>
  <c r="K565464" i="51"/>
  <c r="K565484" i="51"/>
  <c r="K565504" i="51"/>
  <c r="K565524" i="51"/>
  <c r="K565544" i="51"/>
  <c r="K565564" i="51"/>
  <c r="K565584" i="51"/>
  <c r="K565604" i="51"/>
  <c r="K565624" i="51"/>
  <c r="K565644" i="51"/>
  <c r="K565664" i="51"/>
  <c r="K565684" i="51"/>
  <c r="K565704" i="51"/>
  <c r="K565784" i="51"/>
  <c r="K565804" i="51"/>
  <c r="K565824" i="51"/>
  <c r="K566824" i="51"/>
  <c r="K566844" i="51"/>
  <c r="K566864" i="51"/>
  <c r="K567304" i="51"/>
  <c r="K567324" i="51"/>
  <c r="K567344" i="51"/>
  <c r="K567364" i="51"/>
  <c r="K567384" i="51"/>
  <c r="K567404" i="51"/>
  <c r="K567424" i="51"/>
  <c r="K567444" i="51"/>
  <c r="K567464" i="51"/>
  <c r="K567484" i="51"/>
  <c r="K567564" i="51"/>
  <c r="K567584" i="51"/>
  <c r="K567604" i="51"/>
  <c r="K567624" i="51"/>
  <c r="K567644" i="51"/>
  <c r="K567664" i="51"/>
  <c r="K567864" i="51"/>
  <c r="K567884" i="51"/>
  <c r="K567904" i="51"/>
  <c r="K567924" i="51"/>
  <c r="K567944" i="51"/>
  <c r="K567964" i="51"/>
  <c r="K568044" i="51"/>
  <c r="K568064" i="51"/>
  <c r="K568084" i="51"/>
  <c r="K568164" i="51"/>
  <c r="K568184" i="51"/>
  <c r="K568204" i="51"/>
  <c r="K568224" i="51"/>
  <c r="K568244" i="51"/>
  <c r="K568264" i="51"/>
  <c r="K568284" i="51"/>
  <c r="K568304" i="51"/>
  <c r="K568324" i="51"/>
  <c r="K568464" i="51"/>
  <c r="K568484" i="51"/>
  <c r="K568504" i="51"/>
  <c r="K568524" i="51"/>
  <c r="K568544" i="51"/>
  <c r="K568564" i="51"/>
  <c r="K568584" i="51"/>
  <c r="K568604" i="51"/>
  <c r="K568624" i="51"/>
  <c r="K568644" i="51"/>
  <c r="K568664" i="51"/>
  <c r="K568684" i="51"/>
  <c r="K568704" i="51"/>
  <c r="K568724" i="51"/>
  <c r="K568744" i="51"/>
  <c r="K568764" i="51"/>
  <c r="K568784" i="51"/>
  <c r="K568804" i="51"/>
  <c r="K568824" i="51"/>
  <c r="K568844" i="51"/>
  <c r="K568864" i="51"/>
  <c r="K568884" i="51"/>
  <c r="K568964" i="51"/>
  <c r="K568984" i="51"/>
  <c r="K569004" i="51"/>
  <c r="K570004" i="51"/>
  <c r="K570024" i="51"/>
  <c r="K570044" i="51"/>
  <c r="K570484" i="51"/>
  <c r="K570504" i="51"/>
  <c r="K570524" i="51"/>
  <c r="K570544" i="51"/>
  <c r="K570564" i="51"/>
  <c r="K570584" i="51"/>
  <c r="K570604" i="51"/>
  <c r="K570624" i="51"/>
  <c r="K570644" i="51"/>
  <c r="K570724" i="51"/>
  <c r="K570744" i="51"/>
  <c r="K570764" i="51"/>
  <c r="K570784" i="51"/>
  <c r="K570804" i="51"/>
  <c r="K570824" i="51"/>
  <c r="K571024" i="51"/>
  <c r="K571044" i="51"/>
  <c r="K571064" i="51"/>
  <c r="K571084" i="51"/>
  <c r="K571104" i="51"/>
  <c r="K571124" i="51"/>
  <c r="K571144" i="51"/>
  <c r="K571224" i="51"/>
  <c r="K571244" i="51"/>
  <c r="K571264" i="51"/>
  <c r="K571344" i="51"/>
  <c r="K571364" i="51"/>
  <c r="K571384" i="51"/>
  <c r="K571404" i="51"/>
  <c r="K571424" i="51"/>
  <c r="K571444" i="51"/>
  <c r="K571464" i="51"/>
  <c r="K571484" i="51"/>
  <c r="K571504" i="51"/>
  <c r="K571644" i="51"/>
  <c r="K571664" i="51"/>
  <c r="K571684" i="51"/>
  <c r="K571704" i="51"/>
  <c r="K571724" i="51"/>
  <c r="K571744" i="51"/>
  <c r="K571764" i="51"/>
  <c r="K571784" i="51"/>
  <c r="K571804" i="51"/>
  <c r="K571824" i="51"/>
  <c r="K571844" i="51"/>
  <c r="K571864" i="51"/>
  <c r="K571884" i="51"/>
  <c r="K571904" i="51"/>
  <c r="K571924" i="51"/>
  <c r="K571944" i="51"/>
  <c r="K571964" i="51"/>
  <c r="K571984" i="51"/>
  <c r="K572004" i="51"/>
  <c r="K572024" i="51"/>
  <c r="K572044" i="51"/>
  <c r="K572124" i="51"/>
  <c r="K572144" i="51"/>
  <c r="K572164" i="51"/>
  <c r="K573164" i="51"/>
  <c r="K573184" i="51"/>
  <c r="K573204" i="51"/>
  <c r="K573664" i="51"/>
  <c r="K573684" i="51"/>
  <c r="K573704" i="51"/>
  <c r="K573724" i="51"/>
  <c r="K573744" i="51"/>
  <c r="K573764" i="51"/>
  <c r="K573784" i="51"/>
  <c r="K573804" i="51"/>
  <c r="K573824" i="51"/>
  <c r="K573904" i="51"/>
  <c r="K573924" i="51"/>
  <c r="K573944" i="51"/>
  <c r="K573964" i="51"/>
  <c r="K573984" i="51"/>
  <c r="K574004" i="51"/>
  <c r="K574204" i="51"/>
  <c r="K574224" i="51"/>
  <c r="K574244" i="51"/>
  <c r="K574264" i="51"/>
  <c r="K574284" i="51"/>
  <c r="K574304" i="51"/>
  <c r="K574384" i="51"/>
  <c r="K574404" i="51"/>
  <c r="K574424" i="51"/>
  <c r="K574504" i="51"/>
  <c r="K574524" i="51"/>
  <c r="K574544" i="51"/>
  <c r="K574564" i="51"/>
  <c r="K574584" i="51"/>
  <c r="K574604" i="51"/>
  <c r="K574624" i="51"/>
  <c r="K574644" i="51"/>
  <c r="K574664" i="51"/>
  <c r="K574824" i="51"/>
  <c r="K574844" i="51"/>
  <c r="K574864" i="51"/>
  <c r="K574884" i="51"/>
  <c r="K574904" i="51"/>
  <c r="K574924" i="51"/>
  <c r="K574944" i="51"/>
  <c r="K574964" i="51"/>
  <c r="K574984" i="51"/>
  <c r="K575004" i="51"/>
  <c r="K575024" i="51"/>
  <c r="K575044" i="51"/>
  <c r="K575064" i="51"/>
  <c r="K575084" i="51"/>
  <c r="K575104" i="51"/>
  <c r="K575124" i="51"/>
  <c r="K575144" i="51"/>
  <c r="K575164" i="51"/>
  <c r="K575184" i="51"/>
  <c r="K575204" i="51"/>
  <c r="K575224" i="51"/>
  <c r="K575304" i="51"/>
  <c r="K575324" i="51"/>
  <c r="K575344" i="51"/>
  <c r="K576344" i="51"/>
  <c r="K576364" i="51"/>
  <c r="K576384" i="51"/>
  <c r="K576824" i="51"/>
  <c r="K576844" i="51"/>
  <c r="K576864" i="51"/>
  <c r="K576884" i="51"/>
  <c r="K576904" i="51"/>
  <c r="K576924" i="51"/>
  <c r="K576944" i="51"/>
  <c r="K576964" i="51"/>
  <c r="K576984" i="51"/>
  <c r="K577064" i="51"/>
  <c r="K577084" i="51"/>
  <c r="K577104" i="51"/>
  <c r="K577124" i="51"/>
  <c r="K577144" i="51"/>
  <c r="K577164" i="51"/>
  <c r="K577384" i="51"/>
  <c r="K577404" i="51"/>
  <c r="K577424" i="51"/>
  <c r="K577444" i="51"/>
  <c r="K577464" i="51"/>
  <c r="K577484" i="51"/>
  <c r="K577564" i="51"/>
  <c r="K577584" i="51"/>
  <c r="K577604" i="51"/>
  <c r="K577684" i="51"/>
  <c r="K577704" i="51"/>
  <c r="K577724" i="51"/>
  <c r="K577744" i="51"/>
  <c r="K577764" i="51"/>
  <c r="K577784" i="51"/>
  <c r="K577804" i="51"/>
  <c r="K577824" i="51"/>
  <c r="K577844" i="51"/>
  <c r="K577984" i="51"/>
  <c r="K578004" i="51"/>
  <c r="K578024" i="51"/>
  <c r="K578044" i="51"/>
  <c r="K578064" i="51"/>
  <c r="K578084" i="51"/>
  <c r="K578104" i="51"/>
  <c r="K578124" i="51"/>
  <c r="K578144" i="51"/>
  <c r="K578164" i="51"/>
  <c r="K578184" i="51"/>
  <c r="K578204" i="51"/>
  <c r="K578224" i="51"/>
  <c r="K578244" i="51"/>
  <c r="K578264" i="51"/>
  <c r="K578284" i="51"/>
  <c r="K578304" i="51"/>
  <c r="K578324" i="51"/>
  <c r="K578344" i="51"/>
  <c r="K578364" i="51"/>
  <c r="K578384" i="51"/>
  <c r="K578484" i="51"/>
  <c r="K578504" i="51"/>
  <c r="K578524" i="51"/>
  <c r="K579504" i="51"/>
  <c r="K579524" i="51"/>
  <c r="K579544" i="51"/>
  <c r="K580004" i="51"/>
  <c r="K580024" i="51"/>
  <c r="K580044" i="51"/>
  <c r="K580064" i="51"/>
  <c r="K580084" i="51"/>
  <c r="K580104" i="51"/>
  <c r="K580124" i="51"/>
  <c r="K580144" i="51"/>
  <c r="K580164" i="51"/>
  <c r="K580244" i="51"/>
  <c r="K580264" i="51"/>
  <c r="K580284" i="51"/>
  <c r="K580304" i="51"/>
  <c r="K580324" i="51"/>
  <c r="K580344" i="51"/>
  <c r="K580544" i="51"/>
  <c r="K580564" i="51"/>
  <c r="K580584" i="51"/>
  <c r="K580604" i="51"/>
  <c r="K580624" i="51"/>
  <c r="K580644" i="51"/>
  <c r="K580724" i="51"/>
  <c r="K580744" i="51"/>
  <c r="K580764" i="51"/>
  <c r="K580844" i="51"/>
  <c r="K580864" i="51"/>
  <c r="K580884" i="51"/>
  <c r="K580904" i="51"/>
  <c r="K580924" i="51"/>
  <c r="K580944" i="51"/>
  <c r="K580964" i="51"/>
  <c r="K580984" i="51"/>
  <c r="K581004" i="51"/>
  <c r="K581024" i="51"/>
  <c r="K581164" i="51"/>
  <c r="K581184" i="51"/>
  <c r="K581204" i="51"/>
  <c r="K581224" i="51"/>
  <c r="K581244" i="51"/>
  <c r="K581264" i="51"/>
  <c r="K581284" i="51"/>
  <c r="K581304" i="51"/>
  <c r="K581324" i="51"/>
  <c r="K581344" i="51"/>
  <c r="K581364" i="51"/>
  <c r="K581384" i="51"/>
  <c r="K581404" i="51"/>
  <c r="K581424" i="51"/>
  <c r="K581444" i="51"/>
  <c r="K581464" i="51"/>
  <c r="K581484" i="51"/>
  <c r="K581504" i="51"/>
  <c r="K581524" i="51"/>
  <c r="K581544" i="51"/>
  <c r="K581564" i="51"/>
  <c r="K581644" i="51"/>
  <c r="K581664" i="51"/>
  <c r="K581684" i="51"/>
  <c r="K582684" i="51"/>
  <c r="K582704" i="51"/>
  <c r="K582724" i="51"/>
  <c r="K583164" i="51"/>
  <c r="K583184" i="51"/>
  <c r="K583204" i="51"/>
  <c r="K583224" i="51"/>
  <c r="K583244" i="51"/>
  <c r="K583264" i="51"/>
  <c r="K583284" i="51"/>
  <c r="K583304" i="51"/>
  <c r="K583324" i="51"/>
  <c r="K583344" i="51"/>
  <c r="K583424" i="51"/>
  <c r="K583444" i="51"/>
  <c r="K583464" i="51"/>
  <c r="K583484" i="51"/>
  <c r="K583504" i="51"/>
  <c r="K583524" i="51"/>
  <c r="K583724" i="51"/>
  <c r="K583744" i="51"/>
  <c r="K583764" i="51"/>
  <c r="K583784" i="51"/>
  <c r="K583804" i="51"/>
  <c r="K583824" i="51"/>
  <c r="K583904" i="51"/>
  <c r="K583924" i="51"/>
  <c r="K583944" i="51"/>
  <c r="K584024" i="51"/>
  <c r="K584044" i="51"/>
  <c r="K584064" i="51"/>
  <c r="K584084" i="51"/>
  <c r="K584104" i="51"/>
  <c r="K584124" i="51"/>
  <c r="K584144" i="51"/>
  <c r="K584164" i="51"/>
  <c r="K584184" i="51"/>
  <c r="K584324" i="51"/>
  <c r="K584344" i="51"/>
  <c r="K584364" i="51"/>
  <c r="K584384" i="51"/>
  <c r="K584404" i="51"/>
  <c r="K584424" i="51"/>
  <c r="K584444" i="51"/>
  <c r="K584464" i="51"/>
  <c r="K584484" i="51"/>
  <c r="K584504" i="51"/>
  <c r="K584524" i="51"/>
  <c r="K584544" i="51"/>
  <c r="K584564" i="51"/>
  <c r="K584584" i="51"/>
  <c r="K584604" i="51"/>
  <c r="K584624" i="51"/>
  <c r="K584644" i="51"/>
  <c r="K584664" i="51"/>
  <c r="K584684" i="51"/>
  <c r="K584704" i="51"/>
  <c r="K584724" i="51"/>
  <c r="K584744" i="51"/>
  <c r="K584824" i="51"/>
  <c r="K584844" i="51"/>
  <c r="K584864" i="51"/>
  <c r="K585864" i="51"/>
  <c r="K585884" i="51"/>
  <c r="K585904" i="51"/>
  <c r="K586344" i="51"/>
  <c r="K586364" i="51"/>
  <c r="K586384" i="51"/>
  <c r="K586404" i="51"/>
  <c r="K586424" i="51"/>
  <c r="K586444" i="51"/>
  <c r="K586464" i="51"/>
  <c r="K586484" i="51"/>
  <c r="K586504" i="51"/>
  <c r="K586584" i="51"/>
  <c r="K586604" i="51"/>
  <c r="K586624" i="51"/>
  <c r="K586644" i="51"/>
  <c r="K586664" i="51"/>
  <c r="K586684" i="51"/>
  <c r="K586884" i="51"/>
  <c r="K586904" i="51"/>
  <c r="K586924" i="51"/>
  <c r="K586944" i="51"/>
  <c r="K586964" i="51"/>
  <c r="K586984" i="51"/>
  <c r="K587004" i="51"/>
  <c r="K587084" i="51"/>
  <c r="K587104" i="51"/>
  <c r="K587124" i="51"/>
  <c r="K587204" i="51"/>
  <c r="K587224" i="51"/>
  <c r="K587244" i="51"/>
  <c r="K587264" i="51"/>
  <c r="K587284" i="51"/>
  <c r="K587304" i="51"/>
  <c r="K587324" i="51"/>
  <c r="K587344" i="51"/>
  <c r="K587364" i="51"/>
  <c r="K587504" i="51"/>
  <c r="K587524" i="51"/>
  <c r="K587544" i="51"/>
  <c r="K587564" i="51"/>
  <c r="K587584" i="51"/>
  <c r="K587604" i="51"/>
  <c r="K587624" i="51"/>
  <c r="K587644" i="51"/>
  <c r="K587664" i="51"/>
  <c r="K587684" i="51"/>
  <c r="K587704" i="51"/>
  <c r="K587724" i="51"/>
  <c r="K587744" i="51"/>
  <c r="K587764" i="51"/>
  <c r="K587784" i="51"/>
  <c r="K587804" i="51"/>
  <c r="K587824" i="51"/>
  <c r="K587844" i="51"/>
  <c r="K587864" i="51"/>
  <c r="K587884" i="51"/>
  <c r="K587904" i="51"/>
  <c r="K587984" i="51"/>
  <c r="K588004" i="51"/>
  <c r="K588024" i="51"/>
  <c r="K589024" i="51"/>
  <c r="K589044" i="51"/>
  <c r="K589064" i="51"/>
  <c r="K589524" i="51"/>
  <c r="K589544" i="51"/>
  <c r="K589564" i="51"/>
  <c r="K589584" i="51"/>
  <c r="K589604" i="51"/>
  <c r="K589624" i="51"/>
  <c r="K589644" i="51"/>
  <c r="K589664" i="51"/>
  <c r="K589684" i="51"/>
  <c r="K589764" i="51"/>
  <c r="K589784" i="51"/>
  <c r="K589804" i="51"/>
  <c r="K589824" i="51"/>
  <c r="K589844" i="51"/>
  <c r="K589864" i="51"/>
  <c r="K590064" i="51"/>
  <c r="K590084" i="51"/>
  <c r="K590104" i="51"/>
  <c r="K590124" i="51"/>
  <c r="K590144" i="51"/>
  <c r="K590164" i="51"/>
  <c r="K590244" i="51"/>
  <c r="K590264" i="51"/>
  <c r="K590284" i="51"/>
  <c r="K590364" i="51"/>
  <c r="K590384" i="51"/>
  <c r="K590404" i="51"/>
  <c r="K590424" i="51"/>
  <c r="K590444" i="51"/>
  <c r="K590464" i="51"/>
  <c r="K590484" i="51"/>
  <c r="K590504" i="51"/>
  <c r="K590524" i="51"/>
  <c r="K590684" i="51"/>
  <c r="K590704" i="51"/>
  <c r="K590724" i="51"/>
  <c r="K590744" i="51"/>
  <c r="K590764" i="51"/>
  <c r="K590784" i="51"/>
  <c r="K590804" i="51"/>
  <c r="K590824" i="51"/>
  <c r="K590844" i="51"/>
  <c r="K590864" i="51"/>
  <c r="K590884" i="51"/>
  <c r="K590904" i="51"/>
  <c r="K590924" i="51"/>
  <c r="K590944" i="51"/>
  <c r="K590964" i="51"/>
  <c r="K590984" i="51"/>
  <c r="K591004" i="51"/>
  <c r="K591024" i="51"/>
  <c r="K591044" i="51"/>
  <c r="K591064" i="51"/>
  <c r="K591084" i="51"/>
  <c r="K591164" i="51"/>
  <c r="K591184" i="51"/>
  <c r="K591204" i="51"/>
  <c r="K592204" i="51"/>
  <c r="K592224" i="51"/>
  <c r="K592244" i="51"/>
  <c r="K592684" i="51"/>
  <c r="K592704" i="51"/>
  <c r="K592724" i="51"/>
  <c r="K592744" i="51"/>
  <c r="K592764" i="51"/>
  <c r="K592784" i="51"/>
  <c r="K592804" i="51"/>
  <c r="K592824" i="51"/>
  <c r="K592844" i="51"/>
  <c r="K592924" i="51"/>
  <c r="K486381" i="51"/>
  <c r="K494701" i="51"/>
  <c r="K501441" i="51"/>
  <c r="K508400" i="51"/>
  <c r="K517466" i="51"/>
  <c r="K517866" i="51"/>
  <c r="K518066" i="51"/>
  <c r="K519826" i="51"/>
  <c r="K520026" i="51"/>
  <c r="K520626" i="51"/>
  <c r="K521026" i="51"/>
  <c r="K521226" i="51"/>
  <c r="K521426" i="51"/>
  <c r="K522967" i="51"/>
  <c r="K523167" i="51"/>
  <c r="K523767" i="51"/>
  <c r="K524167" i="51"/>
  <c r="K524367" i="51"/>
  <c r="K524567" i="51"/>
  <c r="K526146" i="51"/>
  <c r="K526346" i="51"/>
  <c r="K526946" i="51"/>
  <c r="K527346" i="51"/>
  <c r="K527546" i="51"/>
  <c r="K527746" i="51"/>
  <c r="K528807" i="51"/>
  <c r="K529307" i="51"/>
  <c r="K529507" i="51"/>
  <c r="K529907" i="51"/>
  <c r="K530107" i="51"/>
  <c r="K530507" i="51"/>
  <c r="K530707" i="51"/>
  <c r="K530907" i="51"/>
  <c r="K531967" i="51"/>
  <c r="K532487" i="51"/>
  <c r="K532687" i="51"/>
  <c r="K533287" i="51"/>
  <c r="K533687" i="51"/>
  <c r="K533887" i="51"/>
  <c r="K534087" i="51"/>
  <c r="K535147" i="51"/>
  <c r="K535647" i="51"/>
  <c r="K535847" i="51"/>
  <c r="K536247" i="51"/>
  <c r="K536447" i="51"/>
  <c r="K536847" i="51"/>
  <c r="K537047" i="51"/>
  <c r="K537247" i="51"/>
  <c r="K538306" i="51"/>
  <c r="K538806" i="51"/>
  <c r="K539006" i="51"/>
  <c r="K539406" i="51"/>
  <c r="K540006" i="51"/>
  <c r="K540206" i="51"/>
  <c r="K540406" i="51"/>
  <c r="K541467" i="51"/>
  <c r="K541967" i="51"/>
  <c r="K542567" i="51"/>
  <c r="K543167" i="51"/>
  <c r="K543367" i="51"/>
  <c r="K544646" i="51"/>
  <c r="K545146" i="51"/>
  <c r="K545346" i="51"/>
  <c r="K545746" i="51"/>
  <c r="K546346" i="51"/>
  <c r="K546546" i="51"/>
  <c r="K547810" i="51"/>
  <c r="K548286" i="51"/>
  <c r="K548410" i="51"/>
  <c r="K548547" i="51"/>
  <c r="K548931" i="51"/>
  <c r="K549031" i="51"/>
  <c r="K549131" i="51"/>
  <c r="K549231" i="51"/>
  <c r="K549431" i="51"/>
  <c r="K549531" i="51"/>
  <c r="K549631" i="51"/>
  <c r="K549731" i="51"/>
  <c r="K549831" i="51"/>
  <c r="K549931" i="51"/>
  <c r="K550967" i="51"/>
  <c r="K551491" i="51"/>
  <c r="K551591" i="51"/>
  <c r="K551691" i="51"/>
  <c r="K551791" i="51"/>
  <c r="K551991" i="51"/>
  <c r="K552091" i="51"/>
  <c r="K552191" i="51"/>
  <c r="K552391" i="51"/>
  <c r="K552691" i="51"/>
  <c r="K552791" i="51"/>
  <c r="K552891" i="51"/>
  <c r="K552991" i="51"/>
  <c r="K553091" i="51"/>
  <c r="K554651" i="51"/>
  <c r="K554751" i="51"/>
  <c r="K554947" i="51"/>
  <c r="K555165" i="51"/>
  <c r="K555185" i="51"/>
  <c r="K555205" i="51"/>
  <c r="K555225" i="51"/>
  <c r="K555245" i="51"/>
  <c r="K555265" i="51"/>
  <c r="K555365" i="51"/>
  <c r="K555385" i="51"/>
  <c r="K555405" i="51"/>
  <c r="K555485" i="51"/>
  <c r="K555505" i="51"/>
  <c r="K555525" i="51"/>
  <c r="K555545" i="51"/>
  <c r="K555565" i="51"/>
  <c r="K555585" i="51"/>
  <c r="K555605" i="51"/>
  <c r="K555625" i="51"/>
  <c r="K555645" i="51"/>
  <c r="K555785" i="51"/>
  <c r="K555805" i="51"/>
  <c r="K555825" i="51"/>
  <c r="K555845" i="51"/>
  <c r="K555865" i="51"/>
  <c r="K555885" i="51"/>
  <c r="K555905" i="51"/>
  <c r="K555925" i="51"/>
  <c r="K555945" i="51"/>
  <c r="K555965" i="51"/>
  <c r="K555985" i="51"/>
  <c r="K556005" i="51"/>
  <c r="K556025" i="51"/>
  <c r="K556045" i="51"/>
  <c r="K556065" i="51"/>
  <c r="K556085" i="51"/>
  <c r="K556105" i="51"/>
  <c r="K556125" i="51"/>
  <c r="K556145" i="51"/>
  <c r="K556165" i="51"/>
  <c r="K556185" i="51"/>
  <c r="K556265" i="51"/>
  <c r="K556285" i="51"/>
  <c r="K556305" i="51"/>
  <c r="K557305" i="51"/>
  <c r="K557325" i="51"/>
  <c r="K557345" i="51"/>
  <c r="K557805" i="51"/>
  <c r="K557825" i="51"/>
  <c r="K557845" i="51"/>
  <c r="K557865" i="51"/>
  <c r="K557885" i="51"/>
  <c r="K557905" i="51"/>
  <c r="K557925" i="51"/>
  <c r="K557945" i="51"/>
  <c r="K557965" i="51"/>
  <c r="K558045" i="51"/>
  <c r="K558065" i="51"/>
  <c r="K558085" i="51"/>
  <c r="K558105" i="51"/>
  <c r="K558125" i="51"/>
  <c r="K558145" i="51"/>
  <c r="K558345" i="51"/>
  <c r="K558365" i="51"/>
  <c r="K558385" i="51"/>
  <c r="K558405" i="51"/>
  <c r="K558425" i="51"/>
  <c r="K558445" i="51"/>
  <c r="K558525" i="51"/>
  <c r="K558545" i="51"/>
  <c r="K558565" i="51"/>
  <c r="K558645" i="51"/>
  <c r="K558665" i="51"/>
  <c r="K558685" i="51"/>
  <c r="K558705" i="51"/>
  <c r="K558725" i="51"/>
  <c r="K558745" i="51"/>
  <c r="K558765" i="51"/>
  <c r="K558785" i="51"/>
  <c r="K558805" i="51"/>
  <c r="K558945" i="51"/>
  <c r="K558965" i="51"/>
  <c r="K558985" i="51"/>
  <c r="K559005" i="51"/>
  <c r="K559025" i="51"/>
  <c r="K559045" i="51"/>
  <c r="K559065" i="51"/>
  <c r="K559085" i="51"/>
  <c r="K559105" i="51"/>
  <c r="K559125" i="51"/>
  <c r="K559145" i="51"/>
  <c r="K559165" i="51"/>
  <c r="K559185" i="51"/>
  <c r="K559205" i="51"/>
  <c r="K559225" i="51"/>
  <c r="K559245" i="51"/>
  <c r="K559265" i="51"/>
  <c r="K559285" i="51"/>
  <c r="K559305" i="51"/>
  <c r="K559325" i="51"/>
  <c r="K559345" i="51"/>
  <c r="K559365" i="51"/>
  <c r="K559445" i="51"/>
  <c r="K559465" i="51"/>
  <c r="K559485" i="51"/>
  <c r="K560485" i="51"/>
  <c r="K560505" i="51"/>
  <c r="K560525" i="51"/>
  <c r="K560965" i="51"/>
  <c r="K560985" i="51"/>
  <c r="K561005" i="51"/>
  <c r="K561025" i="51"/>
  <c r="K561045" i="51"/>
  <c r="K561065" i="51"/>
  <c r="K561085" i="51"/>
  <c r="K561105" i="51"/>
  <c r="K561125" i="51"/>
  <c r="K561205" i="51"/>
  <c r="K561225" i="51"/>
  <c r="K561245" i="51"/>
  <c r="K561265" i="51"/>
  <c r="K561285" i="51"/>
  <c r="K561305" i="51"/>
  <c r="K561525" i="51"/>
  <c r="K561545" i="51"/>
  <c r="K561565" i="51"/>
  <c r="K561585" i="51"/>
  <c r="K561605" i="51"/>
  <c r="K561625" i="51"/>
  <c r="K561705" i="51"/>
  <c r="K561725" i="51"/>
  <c r="K561745" i="51"/>
  <c r="K561825" i="51"/>
  <c r="K561845" i="51"/>
  <c r="K561865" i="51"/>
  <c r="K561885" i="51"/>
  <c r="K561905" i="51"/>
  <c r="K561925" i="51"/>
  <c r="K561945" i="51"/>
  <c r="K561965" i="51"/>
  <c r="K561985" i="51"/>
  <c r="K562125" i="51"/>
  <c r="K562145" i="51"/>
  <c r="K562165" i="51"/>
  <c r="K562185" i="51"/>
  <c r="K562205" i="51"/>
  <c r="K562225" i="51"/>
  <c r="K562245" i="51"/>
  <c r="K562265" i="51"/>
  <c r="K562285" i="51"/>
  <c r="K562305" i="51"/>
  <c r="K562325" i="51"/>
  <c r="K562345" i="51"/>
  <c r="K562365" i="51"/>
  <c r="K562385" i="51"/>
  <c r="K562405" i="51"/>
  <c r="K562425" i="51"/>
  <c r="K562445" i="51"/>
  <c r="K562465" i="51"/>
  <c r="K562485" i="51"/>
  <c r="K562505" i="51"/>
  <c r="K562525" i="51"/>
  <c r="K562605" i="51"/>
  <c r="K562625" i="51"/>
  <c r="K562645" i="51"/>
  <c r="K562665" i="51"/>
  <c r="K563645" i="51"/>
  <c r="K563665" i="51"/>
  <c r="K563685" i="51"/>
  <c r="K564145" i="51"/>
  <c r="K564165" i="51"/>
  <c r="K564185" i="51"/>
  <c r="K564205" i="51"/>
  <c r="K564225" i="51"/>
  <c r="K564245" i="51"/>
  <c r="K564265" i="51"/>
  <c r="K564285" i="51"/>
  <c r="K564305" i="51"/>
  <c r="K564385" i="51"/>
  <c r="K564405" i="51"/>
  <c r="K564425" i="51"/>
  <c r="K564445" i="51"/>
  <c r="K564465" i="51"/>
  <c r="K564485" i="51"/>
  <c r="K564685" i="51"/>
  <c r="K564705" i="51"/>
  <c r="K564725" i="51"/>
  <c r="K564745" i="51"/>
  <c r="K564765" i="51"/>
  <c r="K564785" i="51"/>
  <c r="K564865" i="51"/>
  <c r="K564885" i="51"/>
  <c r="K564905" i="51"/>
  <c r="K564985" i="51"/>
  <c r="K565005" i="51"/>
  <c r="K565025" i="51"/>
  <c r="K565045" i="51"/>
  <c r="K565065" i="51"/>
  <c r="K565085" i="51"/>
  <c r="K565105" i="51"/>
  <c r="K565125" i="51"/>
  <c r="K565145" i="51"/>
  <c r="K565165" i="51"/>
  <c r="K565305" i="51"/>
  <c r="K565325" i="51"/>
  <c r="K565345" i="51"/>
  <c r="K565365" i="51"/>
  <c r="K565385" i="51"/>
  <c r="K565405" i="51"/>
  <c r="K565425" i="51"/>
  <c r="K565445" i="51"/>
  <c r="K565465" i="51"/>
  <c r="K565485" i="51"/>
  <c r="K565505" i="51"/>
  <c r="K565525" i="51"/>
  <c r="K565545" i="51"/>
  <c r="K565565" i="51"/>
  <c r="K565585" i="51"/>
  <c r="K565605" i="51"/>
  <c r="K565625" i="51"/>
  <c r="K565645" i="51"/>
  <c r="K565665" i="51"/>
  <c r="K565685" i="51"/>
  <c r="K565705" i="51"/>
  <c r="K565785" i="51"/>
  <c r="K565805" i="51"/>
  <c r="K565825" i="51"/>
  <c r="K566825" i="51"/>
  <c r="K566845" i="51"/>
  <c r="K566865" i="51"/>
  <c r="K567305" i="51"/>
  <c r="K567325" i="51"/>
  <c r="K567345" i="51"/>
  <c r="K567365" i="51"/>
  <c r="K567385" i="51"/>
  <c r="K567405" i="51"/>
  <c r="K567425" i="51"/>
  <c r="K567445" i="51"/>
  <c r="K567465" i="51"/>
  <c r="K567565" i="51"/>
  <c r="K567585" i="51"/>
  <c r="K567605" i="51"/>
  <c r="K567625" i="51"/>
  <c r="K567645" i="51"/>
  <c r="K567665" i="51"/>
  <c r="K567865" i="51"/>
  <c r="K567885" i="51"/>
  <c r="K567905" i="51"/>
  <c r="K567925" i="51"/>
  <c r="K567945" i="51"/>
  <c r="K567965" i="51"/>
  <c r="K568045" i="51"/>
  <c r="K568065" i="51"/>
  <c r="K568085" i="51"/>
  <c r="K568165" i="51"/>
  <c r="K568185" i="51"/>
  <c r="K568205" i="51"/>
  <c r="K568225" i="51"/>
  <c r="K568245" i="51"/>
  <c r="K568265" i="51"/>
  <c r="K568285" i="51"/>
  <c r="K568305" i="51"/>
  <c r="K568325" i="51"/>
  <c r="K568465" i="51"/>
  <c r="K568485" i="51"/>
  <c r="K568505" i="51"/>
  <c r="K568525" i="51"/>
  <c r="K568545" i="51"/>
  <c r="K568565" i="51"/>
  <c r="K568585" i="51"/>
  <c r="K568605" i="51"/>
  <c r="K568625" i="51"/>
  <c r="K568645" i="51"/>
  <c r="K568665" i="51"/>
  <c r="K568685" i="51"/>
  <c r="K568705" i="51"/>
  <c r="K568725" i="51"/>
  <c r="K568745" i="51"/>
  <c r="K568765" i="51"/>
  <c r="K568785" i="51"/>
  <c r="K568805" i="51"/>
  <c r="K568825" i="51"/>
  <c r="K568845" i="51"/>
  <c r="K568865" i="51"/>
  <c r="K568885" i="51"/>
  <c r="K568965" i="51"/>
  <c r="K568985" i="51"/>
  <c r="K569005" i="51"/>
  <c r="K570005" i="51"/>
  <c r="K570025" i="51"/>
  <c r="K570045" i="51"/>
  <c r="K570485" i="51"/>
  <c r="K570505" i="51"/>
  <c r="K570525" i="51"/>
  <c r="K570545" i="51"/>
  <c r="K570565" i="51"/>
  <c r="K570585" i="51"/>
  <c r="K570605" i="51"/>
  <c r="K570625" i="51"/>
  <c r="K570645" i="51"/>
  <c r="K570725" i="51"/>
  <c r="K570745" i="51"/>
  <c r="K570765" i="51"/>
  <c r="K570785" i="51"/>
  <c r="K570805" i="51"/>
  <c r="K570825" i="51"/>
  <c r="K571025" i="51"/>
  <c r="K571045" i="51"/>
  <c r="K571065" i="51"/>
  <c r="K571085" i="51"/>
  <c r="K571105" i="51"/>
  <c r="K571125" i="51"/>
  <c r="K571225" i="51"/>
  <c r="K571245" i="51"/>
  <c r="K571265" i="51"/>
  <c r="K571345" i="51"/>
  <c r="K571365" i="51"/>
  <c r="K571385" i="51"/>
  <c r="K571405" i="51"/>
  <c r="K571425" i="51"/>
  <c r="K571445" i="51"/>
  <c r="K571465" i="51"/>
  <c r="K571485" i="51"/>
  <c r="K571505" i="51"/>
  <c r="K571645" i="51"/>
  <c r="K571665" i="51"/>
  <c r="K571685" i="51"/>
  <c r="K571705" i="51"/>
  <c r="K571725" i="51"/>
  <c r="K571745" i="51"/>
  <c r="K571765" i="51"/>
  <c r="K571785" i="51"/>
  <c r="K571805" i="51"/>
  <c r="K571825" i="51"/>
  <c r="K571845" i="51"/>
  <c r="K571865" i="51"/>
  <c r="K571885" i="51"/>
  <c r="K571905" i="51"/>
  <c r="K571925" i="51"/>
  <c r="K571945" i="51"/>
  <c r="K571965" i="51"/>
  <c r="K571985" i="51"/>
  <c r="K572005" i="51"/>
  <c r="K572025" i="51"/>
  <c r="K572045" i="51"/>
  <c r="K572125" i="51"/>
  <c r="K572145" i="51"/>
  <c r="K572165" i="51"/>
  <c r="K573165" i="51"/>
  <c r="K573185" i="51"/>
  <c r="K573205" i="51"/>
  <c r="K573665" i="51"/>
  <c r="K573685" i="51"/>
  <c r="K573705" i="51"/>
  <c r="K573725" i="51"/>
  <c r="K573745" i="51"/>
  <c r="K573765" i="51"/>
  <c r="K573785" i="51"/>
  <c r="K573805" i="51"/>
  <c r="K573825" i="51"/>
  <c r="K573905" i="51"/>
  <c r="K573925" i="51"/>
  <c r="K573945" i="51"/>
  <c r="K573965" i="51"/>
  <c r="K573985" i="51"/>
  <c r="K574005" i="51"/>
  <c r="K574205" i="51"/>
  <c r="K574225" i="51"/>
  <c r="K574245" i="51"/>
  <c r="K574265" i="51"/>
  <c r="K574285" i="51"/>
  <c r="K574305" i="51"/>
  <c r="K574385" i="51"/>
  <c r="K574405" i="51"/>
  <c r="K574425" i="51"/>
  <c r="K574505" i="51"/>
  <c r="K574525" i="51"/>
  <c r="K574545" i="51"/>
  <c r="K574565" i="51"/>
  <c r="K574585" i="51"/>
  <c r="K574605" i="51"/>
  <c r="K574625" i="51"/>
  <c r="K574645" i="51"/>
  <c r="K574665" i="51"/>
  <c r="K574805" i="51"/>
  <c r="K574825" i="51"/>
  <c r="K574845" i="51"/>
  <c r="K574865" i="51"/>
  <c r="K574885" i="51"/>
  <c r="K574905" i="51"/>
  <c r="K574925" i="51"/>
  <c r="K574945" i="51"/>
  <c r="K574965" i="51"/>
  <c r="K574985" i="51"/>
  <c r="K575005" i="51"/>
  <c r="K575025" i="51"/>
  <c r="K575045" i="51"/>
  <c r="K575065" i="51"/>
  <c r="K575085" i="51"/>
  <c r="K575105" i="51"/>
  <c r="K575125" i="51"/>
  <c r="K575145" i="51"/>
  <c r="K575165" i="51"/>
  <c r="K575185" i="51"/>
  <c r="K575205" i="51"/>
  <c r="K575225" i="51"/>
  <c r="K575305" i="51"/>
  <c r="K575325" i="51"/>
  <c r="K575345" i="51"/>
  <c r="K576345" i="51"/>
  <c r="K576365" i="51"/>
  <c r="K576385" i="51"/>
  <c r="K576825" i="51"/>
  <c r="K576845" i="51"/>
  <c r="K576865" i="51"/>
  <c r="K576885" i="51"/>
  <c r="K576905" i="51"/>
  <c r="K576925" i="51"/>
  <c r="K576945" i="51"/>
  <c r="K576965" i="51"/>
  <c r="K576985" i="51"/>
  <c r="K577065" i="51"/>
  <c r="K577085" i="51"/>
  <c r="K577105" i="51"/>
  <c r="K577125" i="51"/>
  <c r="K577145" i="51"/>
  <c r="K577165" i="51"/>
  <c r="K577385" i="51"/>
  <c r="K577405" i="51"/>
  <c r="K577425" i="51"/>
  <c r="K577445" i="51"/>
  <c r="K577465" i="51"/>
  <c r="K577485" i="51"/>
  <c r="K577565" i="51"/>
  <c r="K577585" i="51"/>
  <c r="K577605" i="51"/>
  <c r="K577685" i="51"/>
  <c r="K577705" i="51"/>
  <c r="K577725" i="51"/>
  <c r="K577745" i="51"/>
  <c r="K577765" i="51"/>
  <c r="K577785" i="51"/>
  <c r="K577805" i="51"/>
  <c r="K577825" i="51"/>
  <c r="K577845" i="51"/>
  <c r="K577985" i="51"/>
  <c r="K578005" i="51"/>
  <c r="K578025" i="51"/>
  <c r="K578045" i="51"/>
  <c r="K578065" i="51"/>
  <c r="K578085" i="51"/>
  <c r="K578105" i="51"/>
  <c r="K578125" i="51"/>
  <c r="K578145" i="51"/>
  <c r="K578165" i="51"/>
  <c r="K578185" i="51"/>
  <c r="K578205" i="51"/>
  <c r="K578225" i="51"/>
  <c r="K578245" i="51"/>
  <c r="K578265" i="51"/>
  <c r="K578285" i="51"/>
  <c r="K578305" i="51"/>
  <c r="K578325" i="51"/>
  <c r="K578345" i="51"/>
  <c r="K578365" i="51"/>
  <c r="K578385" i="51"/>
  <c r="K578465" i="51"/>
  <c r="K578485" i="51"/>
  <c r="K578505" i="51"/>
  <c r="K578525" i="51"/>
  <c r="K579505" i="51"/>
  <c r="K579525" i="51"/>
  <c r="K579545" i="51"/>
  <c r="K580005" i="51"/>
  <c r="K580025" i="51"/>
  <c r="K580045" i="51"/>
  <c r="K580065" i="51"/>
  <c r="K580085" i="51"/>
  <c r="K580105" i="51"/>
  <c r="K580125" i="51"/>
  <c r="K580145" i="51"/>
  <c r="K580165" i="51"/>
  <c r="K580245" i="51"/>
  <c r="K580265" i="51"/>
  <c r="K580285" i="51"/>
  <c r="K580305" i="51"/>
  <c r="K580325" i="51"/>
  <c r="K580345" i="51"/>
  <c r="K580545" i="51"/>
  <c r="K580565" i="51"/>
  <c r="K580585" i="51"/>
  <c r="K580605" i="51"/>
  <c r="K580625" i="51"/>
  <c r="K580645" i="51"/>
  <c r="K580725" i="51"/>
  <c r="K580745" i="51"/>
  <c r="K580765" i="51"/>
  <c r="K580845" i="51"/>
  <c r="K580865" i="51"/>
  <c r="K580885" i="51"/>
  <c r="K580905" i="51"/>
  <c r="K580925" i="51"/>
  <c r="K580945" i="51"/>
  <c r="K580965" i="51"/>
  <c r="K580985" i="51"/>
  <c r="K581005" i="51"/>
  <c r="K581025" i="51"/>
  <c r="K581165" i="51"/>
  <c r="K581185" i="51"/>
  <c r="K581205" i="51"/>
  <c r="K581225" i="51"/>
  <c r="K581245" i="51"/>
  <c r="K581265" i="51"/>
  <c r="K581285" i="51"/>
  <c r="K581305" i="51"/>
  <c r="K581325" i="51"/>
  <c r="K581345" i="51"/>
  <c r="K581365" i="51"/>
  <c r="K581385" i="51"/>
  <c r="K581405" i="51"/>
  <c r="K581425" i="51"/>
  <c r="K581445" i="51"/>
  <c r="K581465" i="51"/>
  <c r="K581485" i="51"/>
  <c r="K581505" i="51"/>
  <c r="K581525" i="51"/>
  <c r="K581545" i="51"/>
  <c r="K581565" i="51"/>
  <c r="K581645" i="51"/>
  <c r="K581665" i="51"/>
  <c r="K581685" i="51"/>
  <c r="K582685" i="51"/>
  <c r="K582705" i="51"/>
  <c r="K582725" i="51"/>
  <c r="K583165" i="51"/>
  <c r="K583185" i="51"/>
  <c r="K583205" i="51"/>
  <c r="K583225" i="51"/>
  <c r="K583245" i="51"/>
  <c r="K583265" i="51"/>
  <c r="K583285" i="51"/>
  <c r="K583305" i="51"/>
  <c r="K583325" i="51"/>
  <c r="K583425" i="51"/>
  <c r="K583445" i="51"/>
  <c r="K583465" i="51"/>
  <c r="K583485" i="51"/>
  <c r="K583505" i="51"/>
  <c r="K583525" i="51"/>
  <c r="K583725" i="51"/>
  <c r="K583745" i="51"/>
  <c r="K583765" i="51"/>
  <c r="K583785" i="51"/>
  <c r="K583805" i="51"/>
  <c r="K583825" i="51"/>
  <c r="K583905" i="51"/>
  <c r="K583925" i="51"/>
  <c r="K583945" i="51"/>
  <c r="K584025" i="51"/>
  <c r="K584045" i="51"/>
  <c r="K584065" i="51"/>
  <c r="K584085" i="51"/>
  <c r="K584105" i="51"/>
  <c r="K584125" i="51"/>
  <c r="K584145" i="51"/>
  <c r="K584165" i="51"/>
  <c r="K584185" i="51"/>
  <c r="K584325" i="51"/>
  <c r="K584345" i="51"/>
  <c r="K584365" i="51"/>
  <c r="K584385" i="51"/>
  <c r="K584405" i="51"/>
  <c r="K584425" i="51"/>
  <c r="K584445" i="51"/>
  <c r="K584465" i="51"/>
  <c r="K584485" i="51"/>
  <c r="K584505" i="51"/>
  <c r="K584525" i="51"/>
  <c r="K584545" i="51"/>
  <c r="K584565" i="51"/>
  <c r="K584585" i="51"/>
  <c r="K584605" i="51"/>
  <c r="K584625" i="51"/>
  <c r="K584645" i="51"/>
  <c r="K584665" i="51"/>
  <c r="K584685" i="51"/>
  <c r="K584705" i="51"/>
  <c r="K584725" i="51"/>
  <c r="K584745" i="51"/>
  <c r="K584825" i="51"/>
  <c r="K584845" i="51"/>
  <c r="K584865" i="51"/>
  <c r="K585865" i="51"/>
  <c r="K585885" i="51"/>
  <c r="K585905" i="51"/>
  <c r="K586345" i="51"/>
  <c r="K586365" i="51"/>
  <c r="K586385" i="51"/>
  <c r="K586405" i="51"/>
  <c r="K586425" i="51"/>
  <c r="K586445" i="51"/>
  <c r="K586465" i="51"/>
  <c r="K586485" i="51"/>
  <c r="K586505" i="51"/>
  <c r="K586585" i="51"/>
  <c r="K586605" i="51"/>
  <c r="K586625" i="51"/>
  <c r="K586645" i="51"/>
  <c r="K586665" i="51"/>
  <c r="K586685" i="51"/>
  <c r="K586885" i="51"/>
  <c r="K586905" i="51"/>
  <c r="K586925" i="51"/>
  <c r="K586945" i="51"/>
  <c r="K586965" i="51"/>
  <c r="K586985" i="51"/>
  <c r="K587085" i="51"/>
  <c r="K587105" i="51"/>
  <c r="K587125" i="51"/>
  <c r="K587205" i="51"/>
  <c r="K587225" i="51"/>
  <c r="K587245" i="51"/>
  <c r="K587265" i="51"/>
  <c r="K587285" i="51"/>
  <c r="K587305" i="51"/>
  <c r="K587325" i="51"/>
  <c r="K587345" i="51"/>
  <c r="K587365" i="51"/>
  <c r="K587505" i="51"/>
  <c r="K587525" i="51"/>
  <c r="K587545" i="51"/>
  <c r="K587565" i="51"/>
  <c r="K587585" i="51"/>
  <c r="K587605" i="51"/>
  <c r="K587625" i="51"/>
  <c r="K587645" i="51"/>
  <c r="K587665" i="51"/>
  <c r="K587685" i="51"/>
  <c r="K587705" i="51"/>
  <c r="K587725" i="51"/>
  <c r="K587745" i="51"/>
  <c r="K587765" i="51"/>
  <c r="K587785" i="51"/>
  <c r="K587805" i="51"/>
  <c r="K587825" i="51"/>
  <c r="K587845" i="51"/>
  <c r="K587865" i="51"/>
  <c r="K587885" i="51"/>
  <c r="K587905" i="51"/>
  <c r="K587985" i="51"/>
  <c r="K588005" i="51"/>
  <c r="K588025" i="51"/>
  <c r="K589025" i="51"/>
  <c r="K589045" i="51"/>
  <c r="K589065" i="51"/>
  <c r="K589525" i="51"/>
  <c r="K589545" i="51"/>
  <c r="K589565" i="51"/>
  <c r="K589585" i="51"/>
  <c r="K589605" i="51"/>
  <c r="K589625" i="51"/>
  <c r="K589645" i="51"/>
  <c r="K589665" i="51"/>
  <c r="K589685" i="51"/>
  <c r="K589765" i="51"/>
  <c r="K589785" i="51"/>
  <c r="K589805" i="51"/>
  <c r="K589825" i="51"/>
  <c r="K589845" i="51"/>
  <c r="K589865" i="51"/>
  <c r="K590065" i="51"/>
  <c r="K590085" i="51"/>
  <c r="K590105" i="51"/>
  <c r="K590125" i="51"/>
  <c r="K590145" i="51"/>
  <c r="K590165" i="51"/>
  <c r="K590245" i="51"/>
  <c r="K590265" i="51"/>
  <c r="K590285" i="51"/>
  <c r="K590365" i="51"/>
  <c r="K590385" i="51"/>
  <c r="K590405" i="51"/>
  <c r="K590425" i="51"/>
  <c r="K590445" i="51"/>
  <c r="K590465" i="51"/>
  <c r="K590485" i="51"/>
  <c r="K590505" i="51"/>
  <c r="K590525" i="51"/>
  <c r="K590665" i="51"/>
  <c r="K590685" i="51"/>
  <c r="K590705" i="51"/>
  <c r="K590725" i="51"/>
  <c r="K590745" i="51"/>
  <c r="K590765" i="51"/>
  <c r="K590785" i="51"/>
  <c r="K590805" i="51"/>
  <c r="K590825" i="51"/>
  <c r="K590845" i="51"/>
  <c r="K590865" i="51"/>
  <c r="K590885" i="51"/>
  <c r="K590905" i="51"/>
  <c r="K590925" i="51"/>
  <c r="K590945" i="51"/>
  <c r="K590965" i="51"/>
  <c r="K590985" i="51"/>
  <c r="K591005" i="51"/>
  <c r="K591025" i="51"/>
  <c r="K591045" i="51"/>
  <c r="K591065" i="51"/>
  <c r="K591085" i="51"/>
  <c r="K591165" i="51"/>
  <c r="K591185" i="51"/>
  <c r="K591205" i="51"/>
  <c r="K592205" i="51"/>
  <c r="K592225" i="51"/>
  <c r="K592245" i="51"/>
  <c r="K592685" i="51"/>
  <c r="K592705" i="51"/>
  <c r="K592725" i="51"/>
  <c r="K592745" i="51"/>
  <c r="K592765" i="51"/>
  <c r="K592785" i="51"/>
  <c r="K592805" i="51"/>
  <c r="K479841" i="51"/>
  <c r="K494901" i="51"/>
  <c r="K501641" i="51"/>
  <c r="K508600" i="51"/>
  <c r="K517467" i="51"/>
  <c r="K517867" i="51"/>
  <c r="K518067" i="51"/>
  <c r="K519827" i="51"/>
  <c r="K520027" i="51"/>
  <c r="K520627" i="51"/>
  <c r="K521027" i="51"/>
  <c r="K521227" i="51"/>
  <c r="K521427" i="51"/>
  <c r="K522986" i="51"/>
  <c r="K523186" i="51"/>
  <c r="K523786" i="51"/>
  <c r="K524186" i="51"/>
  <c r="K524386" i="51"/>
  <c r="K524586" i="51"/>
  <c r="K526147" i="51"/>
  <c r="K526347" i="51"/>
  <c r="K526947" i="51"/>
  <c r="K527347" i="51"/>
  <c r="K527547" i="51"/>
  <c r="K527747" i="51"/>
  <c r="K529326" i="51"/>
  <c r="K529526" i="51"/>
  <c r="K530126" i="51"/>
  <c r="K530526" i="51"/>
  <c r="K530726" i="51"/>
  <c r="K530926" i="51"/>
  <c r="K532506" i="51"/>
  <c r="K532706" i="51"/>
  <c r="K533306" i="51"/>
  <c r="K533706" i="51"/>
  <c r="K533906" i="51"/>
  <c r="K534106" i="51"/>
  <c r="K535666" i="51"/>
  <c r="K535866" i="51"/>
  <c r="K536466" i="51"/>
  <c r="K536866" i="51"/>
  <c r="K537066" i="51"/>
  <c r="K537266" i="51"/>
  <c r="K538307" i="51"/>
  <c r="K538807" i="51"/>
  <c r="K539007" i="51"/>
  <c r="K539407" i="51"/>
  <c r="K540007" i="51"/>
  <c r="K540207" i="51"/>
  <c r="K540407" i="51"/>
  <c r="K541486" i="51"/>
  <c r="K541986" i="51"/>
  <c r="K542186" i="51"/>
  <c r="K542586" i="51"/>
  <c r="K542786" i="51"/>
  <c r="K543186" i="51"/>
  <c r="K543386" i="51"/>
  <c r="K543586" i="51"/>
  <c r="K544647" i="51"/>
  <c r="K545147" i="51"/>
  <c r="K545347" i="51"/>
  <c r="K545747" i="51"/>
  <c r="K546347" i="51"/>
  <c r="K546547" i="51"/>
  <c r="K547826" i="51"/>
  <c r="K548287" i="51"/>
  <c r="K548426" i="51"/>
  <c r="K548550" i="51"/>
  <c r="K548826" i="51"/>
  <c r="K549046" i="51"/>
  <c r="K549146" i="51"/>
  <c r="K549246" i="51"/>
  <c r="K549446" i="51"/>
  <c r="K549546" i="51"/>
  <c r="K549646" i="51"/>
  <c r="K549746" i="51"/>
  <c r="K549846" i="51"/>
  <c r="K549946" i="51"/>
  <c r="K550970" i="51"/>
  <c r="K551506" i="51"/>
  <c r="K551606" i="51"/>
  <c r="K551706" i="51"/>
  <c r="K551806" i="51"/>
  <c r="K552006" i="51"/>
  <c r="K552106" i="51"/>
  <c r="K552206" i="51"/>
  <c r="K552306" i="51"/>
  <c r="K552406" i="51"/>
  <c r="K552606" i="51"/>
  <c r="K552706" i="51"/>
  <c r="K552806" i="51"/>
  <c r="K552906" i="51"/>
  <c r="K553006" i="51"/>
  <c r="K553106" i="51"/>
  <c r="K554126" i="51"/>
  <c r="K554666" i="51"/>
  <c r="K554766" i="51"/>
  <c r="K554866" i="51"/>
  <c r="K554950" i="51"/>
  <c r="K555166" i="51"/>
  <c r="K555186" i="51"/>
  <c r="K555206" i="51"/>
  <c r="K555226" i="51"/>
  <c r="K555246" i="51"/>
  <c r="K555266" i="51"/>
  <c r="K555346" i="51"/>
  <c r="K555366" i="51"/>
  <c r="K555386" i="51"/>
  <c r="K555406" i="51"/>
  <c r="K555486" i="51"/>
  <c r="K555506" i="51"/>
  <c r="K555526" i="51"/>
  <c r="K555546" i="51"/>
  <c r="K555566" i="51"/>
  <c r="K555586" i="51"/>
  <c r="K555606" i="51"/>
  <c r="K555626" i="51"/>
  <c r="K555646" i="51"/>
  <c r="K555786" i="51"/>
  <c r="K555806" i="51"/>
  <c r="K555826" i="51"/>
  <c r="K555846" i="51"/>
  <c r="K555866" i="51"/>
  <c r="K555886" i="51"/>
  <c r="K555906" i="51"/>
  <c r="K555926" i="51"/>
  <c r="K555946" i="51"/>
  <c r="K555966" i="51"/>
  <c r="K555986" i="51"/>
  <c r="K556006" i="51"/>
  <c r="K556026" i="51"/>
  <c r="K556046" i="51"/>
  <c r="K556066" i="51"/>
  <c r="K556086" i="51"/>
  <c r="K556106" i="51"/>
  <c r="K556126" i="51"/>
  <c r="K556146" i="51"/>
  <c r="K556166" i="51"/>
  <c r="K556186" i="51"/>
  <c r="K556266" i="51"/>
  <c r="K556286" i="51"/>
  <c r="K556306" i="51"/>
  <c r="K557306" i="51"/>
  <c r="K557326" i="51"/>
  <c r="K557346" i="51"/>
  <c r="K557786" i="51"/>
  <c r="K557806" i="51"/>
  <c r="K557826" i="51"/>
  <c r="K557846" i="51"/>
  <c r="K557866" i="51"/>
  <c r="K557886" i="51"/>
  <c r="K557906" i="51"/>
  <c r="K557926" i="51"/>
  <c r="K557946" i="51"/>
  <c r="K557966" i="51"/>
  <c r="K558046" i="51"/>
  <c r="K558066" i="51"/>
  <c r="K558086" i="51"/>
  <c r="K558106" i="51"/>
  <c r="K558126" i="51"/>
  <c r="K558146" i="51"/>
  <c r="K558346" i="51"/>
  <c r="K558366" i="51"/>
  <c r="K558386" i="51"/>
  <c r="K558406" i="51"/>
  <c r="K558426" i="51"/>
  <c r="K558446" i="51"/>
  <c r="K558526" i="51"/>
  <c r="K558546" i="51"/>
  <c r="K558566" i="51"/>
  <c r="K558646" i="51"/>
  <c r="K558666" i="51"/>
  <c r="K558686" i="51"/>
  <c r="K558706" i="51"/>
  <c r="K558726" i="51"/>
  <c r="K558746" i="51"/>
  <c r="K558766" i="51"/>
  <c r="K558786" i="51"/>
  <c r="K558806" i="51"/>
  <c r="K558946" i="51"/>
  <c r="K558966" i="51"/>
  <c r="K558986" i="51"/>
  <c r="K559006" i="51"/>
  <c r="K559026" i="51"/>
  <c r="K559046" i="51"/>
  <c r="K559066" i="51"/>
  <c r="K559086" i="51"/>
  <c r="K559106" i="51"/>
  <c r="K559126" i="51"/>
  <c r="K559146" i="51"/>
  <c r="K559166" i="51"/>
  <c r="K559186" i="51"/>
  <c r="K559206" i="51"/>
  <c r="K559226" i="51"/>
  <c r="K559246" i="51"/>
  <c r="K559266" i="51"/>
  <c r="K559286" i="51"/>
  <c r="K559306" i="51"/>
  <c r="K559326" i="51"/>
  <c r="K559346" i="51"/>
  <c r="K559366" i="51"/>
  <c r="K559446" i="51"/>
  <c r="K559466" i="51"/>
  <c r="K559486" i="51"/>
  <c r="K560486" i="51"/>
  <c r="K560506" i="51"/>
  <c r="K560526" i="51"/>
  <c r="K560966" i="51"/>
  <c r="K560986" i="51"/>
  <c r="K561006" i="51"/>
  <c r="K561026" i="51"/>
  <c r="K561046" i="51"/>
  <c r="K561066" i="51"/>
  <c r="K561086" i="51"/>
  <c r="K561106" i="51"/>
  <c r="K561126" i="51"/>
  <c r="K561206" i="51"/>
  <c r="K561226" i="51"/>
  <c r="K561246" i="51"/>
  <c r="K561266" i="51"/>
  <c r="K561286" i="51"/>
  <c r="K561306" i="51"/>
  <c r="K561526" i="51"/>
  <c r="K561546" i="51"/>
  <c r="K561566" i="51"/>
  <c r="K561586" i="51"/>
  <c r="K561606" i="51"/>
  <c r="K561626" i="51"/>
  <c r="K561706" i="51"/>
  <c r="K561726" i="51"/>
  <c r="K561746" i="51"/>
  <c r="K561826" i="51"/>
  <c r="K561846" i="51"/>
  <c r="K561866" i="51"/>
  <c r="K561886" i="51"/>
  <c r="K561906" i="51"/>
  <c r="K561926" i="51"/>
  <c r="K561946" i="51"/>
  <c r="K561966" i="51"/>
  <c r="K561986" i="51"/>
  <c r="K562126" i="51"/>
  <c r="K562146" i="51"/>
  <c r="K562166" i="51"/>
  <c r="K562186" i="51"/>
  <c r="K562206" i="51"/>
  <c r="K562226" i="51"/>
  <c r="K562246" i="51"/>
  <c r="K562266" i="51"/>
  <c r="K562286" i="51"/>
  <c r="K562306" i="51"/>
  <c r="K562326" i="51"/>
  <c r="K562346" i="51"/>
  <c r="K562366" i="51"/>
  <c r="K562386" i="51"/>
  <c r="K562406" i="51"/>
  <c r="K562426" i="51"/>
  <c r="K562446" i="51"/>
  <c r="K562466" i="51"/>
  <c r="K562486" i="51"/>
  <c r="K562506" i="51"/>
  <c r="K562526" i="51"/>
  <c r="K562606" i="51"/>
  <c r="K562626" i="51"/>
  <c r="K562646" i="51"/>
  <c r="K563646" i="51"/>
  <c r="K563666" i="51"/>
  <c r="K563686" i="51"/>
  <c r="K564146" i="51"/>
  <c r="K564166" i="51"/>
  <c r="K564186" i="51"/>
  <c r="K564206" i="51"/>
  <c r="K564226" i="51"/>
  <c r="K564246" i="51"/>
  <c r="K564266" i="51"/>
  <c r="K564286" i="51"/>
  <c r="K564306" i="51"/>
  <c r="K564386" i="51"/>
  <c r="K564406" i="51"/>
  <c r="K564426" i="51"/>
  <c r="K564446" i="51"/>
  <c r="K564466" i="51"/>
  <c r="K564486" i="51"/>
  <c r="K564686" i="51"/>
  <c r="K564706" i="51"/>
  <c r="K564726" i="51"/>
  <c r="K564746" i="51"/>
  <c r="K564766" i="51"/>
  <c r="K564786" i="51"/>
  <c r="K564866" i="51"/>
  <c r="K564886" i="51"/>
  <c r="K564906" i="51"/>
  <c r="K564986" i="51"/>
  <c r="K565006" i="51"/>
  <c r="K565026" i="51"/>
  <c r="K565046" i="51"/>
  <c r="K565066" i="51"/>
  <c r="K565086" i="51"/>
  <c r="K565106" i="51"/>
  <c r="K565126" i="51"/>
  <c r="K565146" i="51"/>
  <c r="K565166" i="51"/>
  <c r="K565306" i="51"/>
  <c r="K565326" i="51"/>
  <c r="K565346" i="51"/>
  <c r="K565366" i="51"/>
  <c r="K565386" i="51"/>
  <c r="K565406" i="51"/>
  <c r="K565426" i="51"/>
  <c r="K565446" i="51"/>
  <c r="K565466" i="51"/>
  <c r="K565486" i="51"/>
  <c r="K565506" i="51"/>
  <c r="K565526" i="51"/>
  <c r="K565546" i="51"/>
  <c r="K565566" i="51"/>
  <c r="K565586" i="51"/>
  <c r="K565606" i="51"/>
  <c r="K565626" i="51"/>
  <c r="K565646" i="51"/>
  <c r="K565666" i="51"/>
  <c r="K565686" i="51"/>
  <c r="K565706" i="51"/>
  <c r="K565786" i="51"/>
  <c r="K565806" i="51"/>
  <c r="K565826" i="51"/>
  <c r="K566826" i="51"/>
  <c r="K566846" i="51"/>
  <c r="K566866" i="51"/>
  <c r="K567306" i="51"/>
  <c r="K567326" i="51"/>
  <c r="K567346" i="51"/>
  <c r="K567366" i="51"/>
  <c r="K567386" i="51"/>
  <c r="K567406" i="51"/>
  <c r="K567426" i="51"/>
  <c r="K567446" i="51"/>
  <c r="K567466" i="51"/>
  <c r="K567546" i="51"/>
  <c r="K567566" i="51"/>
  <c r="K567586" i="51"/>
  <c r="K567606" i="51"/>
  <c r="K567626" i="51"/>
  <c r="K567646" i="51"/>
  <c r="K567666" i="51"/>
  <c r="K567866" i="51"/>
  <c r="K567886" i="51"/>
  <c r="K567906" i="51"/>
  <c r="K567926" i="51"/>
  <c r="K567946" i="51"/>
  <c r="K567966" i="51"/>
  <c r="K568046" i="51"/>
  <c r="K568066" i="51"/>
  <c r="K568086" i="51"/>
  <c r="K568166" i="51"/>
  <c r="K568186" i="51"/>
  <c r="K568206" i="51"/>
  <c r="K568226" i="51"/>
  <c r="K568246" i="51"/>
  <c r="K568266" i="51"/>
  <c r="K568286" i="51"/>
  <c r="K568306" i="51"/>
  <c r="K568326" i="51"/>
  <c r="K568466" i="51"/>
  <c r="K568486" i="51"/>
  <c r="K568506" i="51"/>
  <c r="K568526" i="51"/>
  <c r="K568546" i="51"/>
  <c r="K568566" i="51"/>
  <c r="K568586" i="51"/>
  <c r="K568606" i="51"/>
  <c r="K568626" i="51"/>
  <c r="K568646" i="51"/>
  <c r="K568666" i="51"/>
  <c r="K568686" i="51"/>
  <c r="K568706" i="51"/>
  <c r="K568726" i="51"/>
  <c r="K568746" i="51"/>
  <c r="K568766" i="51"/>
  <c r="K568786" i="51"/>
  <c r="K568806" i="51"/>
  <c r="K568826" i="51"/>
  <c r="K568846" i="51"/>
  <c r="K568866" i="51"/>
  <c r="K568886" i="51"/>
  <c r="K568966" i="51"/>
  <c r="K568986" i="51"/>
  <c r="K569006" i="51"/>
  <c r="K569986" i="51"/>
  <c r="K570006" i="51"/>
  <c r="K570026" i="51"/>
  <c r="K570046" i="51"/>
  <c r="K570486" i="51"/>
  <c r="K570506" i="51"/>
  <c r="K570526" i="51"/>
  <c r="K570546" i="51"/>
  <c r="K570566" i="51"/>
  <c r="K570586" i="51"/>
  <c r="K570606" i="51"/>
  <c r="K570626" i="51"/>
  <c r="K570646" i="51"/>
  <c r="K570726" i="51"/>
  <c r="K570746" i="51"/>
  <c r="K570766" i="51"/>
  <c r="K570786" i="51"/>
  <c r="K570806" i="51"/>
  <c r="K570826" i="51"/>
  <c r="K571026" i="51"/>
  <c r="K571046" i="51"/>
  <c r="K571066" i="51"/>
  <c r="K571086" i="51"/>
  <c r="K571106" i="51"/>
  <c r="K571126" i="51"/>
  <c r="K571206" i="51"/>
  <c r="K571226" i="51"/>
  <c r="K571246" i="51"/>
  <c r="K571266" i="51"/>
  <c r="K571346" i="51"/>
  <c r="K571366" i="51"/>
  <c r="K571386" i="51"/>
  <c r="K571406" i="51"/>
  <c r="K571426" i="51"/>
  <c r="K571446" i="51"/>
  <c r="K571466" i="51"/>
  <c r="K571486" i="51"/>
  <c r="K571506" i="51"/>
  <c r="K571646" i="51"/>
  <c r="K571666" i="51"/>
  <c r="K571686" i="51"/>
  <c r="K571706" i="51"/>
  <c r="K571726" i="51"/>
  <c r="K571746" i="51"/>
  <c r="K571766" i="51"/>
  <c r="K571786" i="51"/>
  <c r="K571806" i="51"/>
  <c r="K571826" i="51"/>
  <c r="K571846" i="51"/>
  <c r="K571866" i="51"/>
  <c r="K571886" i="51"/>
  <c r="K571906" i="51"/>
  <c r="K571926" i="51"/>
  <c r="K571946" i="51"/>
  <c r="K571966" i="51"/>
  <c r="K571986" i="51"/>
  <c r="K572006" i="51"/>
  <c r="K572026" i="51"/>
  <c r="K572046" i="51"/>
  <c r="K572126" i="51"/>
  <c r="K572146" i="51"/>
  <c r="K572166" i="51"/>
  <c r="K573166" i="51"/>
  <c r="K573186" i="51"/>
  <c r="K573206" i="51"/>
  <c r="K573646" i="51"/>
  <c r="K573666" i="51"/>
  <c r="K573686" i="51"/>
  <c r="K573706" i="51"/>
  <c r="K573726" i="51"/>
  <c r="K573746" i="51"/>
  <c r="K573766" i="51"/>
  <c r="K573786" i="51"/>
  <c r="K573806" i="51"/>
  <c r="K573826" i="51"/>
  <c r="K573906" i="51"/>
  <c r="K573926" i="51"/>
  <c r="K573946" i="51"/>
  <c r="K573966" i="51"/>
  <c r="K573986" i="51"/>
  <c r="K574006" i="51"/>
  <c r="K574206" i="51"/>
  <c r="K574226" i="51"/>
  <c r="K574246" i="51"/>
  <c r="K574266" i="51"/>
  <c r="K574286" i="51"/>
  <c r="K574306" i="51"/>
  <c r="K574386" i="51"/>
  <c r="K574406" i="51"/>
  <c r="K574426" i="51"/>
  <c r="K574506" i="51"/>
  <c r="K574526" i="51"/>
  <c r="K574546" i="51"/>
  <c r="K574566" i="51"/>
  <c r="K574586" i="51"/>
  <c r="K574606" i="51"/>
  <c r="K574626" i="51"/>
  <c r="K574646" i="51"/>
  <c r="K574666" i="51"/>
  <c r="K574806" i="51"/>
  <c r="K574826" i="51"/>
  <c r="K574846" i="51"/>
  <c r="K574866" i="51"/>
  <c r="K574886" i="51"/>
  <c r="K574906" i="51"/>
  <c r="K574926" i="51"/>
  <c r="K574946" i="51"/>
  <c r="K574966" i="51"/>
  <c r="K574986" i="51"/>
  <c r="K575006" i="51"/>
  <c r="K575026" i="51"/>
  <c r="K575046" i="51"/>
  <c r="K575066" i="51"/>
  <c r="K575086" i="51"/>
  <c r="K575106" i="51"/>
  <c r="K575126" i="51"/>
  <c r="K575146" i="51"/>
  <c r="K575166" i="51"/>
  <c r="K575186" i="51"/>
  <c r="K575206" i="51"/>
  <c r="K575226" i="51"/>
  <c r="K575306" i="51"/>
  <c r="K575326" i="51"/>
  <c r="K575346" i="51"/>
  <c r="K576346" i="51"/>
  <c r="K576366" i="51"/>
  <c r="K576386" i="51"/>
  <c r="K576826" i="51"/>
  <c r="K576846" i="51"/>
  <c r="K576866" i="51"/>
  <c r="K576886" i="51"/>
  <c r="K576906" i="51"/>
  <c r="K576926" i="51"/>
  <c r="K576946" i="51"/>
  <c r="K576966" i="51"/>
  <c r="K576986" i="51"/>
  <c r="K577066" i="51"/>
  <c r="K577086" i="51"/>
  <c r="K577106" i="51"/>
  <c r="K577126" i="51"/>
  <c r="K577146" i="51"/>
  <c r="K577166" i="51"/>
  <c r="K577386" i="51"/>
  <c r="K577406" i="51"/>
  <c r="K577426" i="51"/>
  <c r="K577446" i="51"/>
  <c r="K577466" i="51"/>
  <c r="K577486" i="51"/>
  <c r="K577566" i="51"/>
  <c r="K577586" i="51"/>
  <c r="K577606" i="51"/>
  <c r="K577686" i="51"/>
  <c r="K577706" i="51"/>
  <c r="K577726" i="51"/>
  <c r="K577746" i="51"/>
  <c r="K577766" i="51"/>
  <c r="K577786" i="51"/>
  <c r="K577806" i="51"/>
  <c r="K577826" i="51"/>
  <c r="K577846" i="51"/>
  <c r="K577986" i="51"/>
  <c r="K578006" i="51"/>
  <c r="K578026" i="51"/>
  <c r="K578046" i="51"/>
  <c r="K578066" i="51"/>
  <c r="K578086" i="51"/>
  <c r="K578106" i="51"/>
  <c r="K578126" i="51"/>
  <c r="K578146" i="51"/>
  <c r="K578166" i="51"/>
  <c r="K578186" i="51"/>
  <c r="K578206" i="51"/>
  <c r="K578226" i="51"/>
  <c r="K578246" i="51"/>
  <c r="K578266" i="51"/>
  <c r="K578286" i="51"/>
  <c r="K578306" i="51"/>
  <c r="K578326" i="51"/>
  <c r="K578346" i="51"/>
  <c r="K578366" i="51"/>
  <c r="K578386" i="51"/>
  <c r="K578466" i="51"/>
  <c r="K578486" i="51"/>
  <c r="K578506" i="51"/>
  <c r="K579506" i="51"/>
  <c r="K579526" i="51"/>
  <c r="K579546" i="51"/>
  <c r="K580006" i="51"/>
  <c r="K580026" i="51"/>
  <c r="K580046" i="51"/>
  <c r="K580066" i="51"/>
  <c r="K580086" i="51"/>
  <c r="K580106" i="51"/>
  <c r="K580126" i="51"/>
  <c r="K580146" i="51"/>
  <c r="K580166" i="51"/>
  <c r="K580246" i="51"/>
  <c r="K580266" i="51"/>
  <c r="K580286" i="51"/>
  <c r="K580306" i="51"/>
  <c r="K580326" i="51"/>
  <c r="K580346" i="51"/>
  <c r="K580546" i="51"/>
  <c r="K580566" i="51"/>
  <c r="K580586" i="51"/>
  <c r="K580606" i="51"/>
  <c r="K580626" i="51"/>
  <c r="K580646" i="51"/>
  <c r="K580726" i="51"/>
  <c r="K580746" i="51"/>
  <c r="K580766" i="51"/>
  <c r="K580846" i="51"/>
  <c r="K580866" i="51"/>
  <c r="K580886" i="51"/>
  <c r="K580906" i="51"/>
  <c r="K580926" i="51"/>
  <c r="K580946" i="51"/>
  <c r="K580966" i="51"/>
  <c r="K580986" i="51"/>
  <c r="K581006" i="51"/>
  <c r="K581026" i="51"/>
  <c r="K581166" i="51"/>
  <c r="K581186" i="51"/>
  <c r="K581206" i="51"/>
  <c r="K581226" i="51"/>
  <c r="K581246" i="51"/>
  <c r="K581266" i="51"/>
  <c r="K581286" i="51"/>
  <c r="K581306" i="51"/>
  <c r="K581326" i="51"/>
  <c r="K581346" i="51"/>
  <c r="K581366" i="51"/>
  <c r="K581386" i="51"/>
  <c r="K581406" i="51"/>
  <c r="K581426" i="51"/>
  <c r="K581446" i="51"/>
  <c r="K581466" i="51"/>
  <c r="K581486" i="51"/>
  <c r="K581506" i="51"/>
  <c r="K581526" i="51"/>
  <c r="K581546" i="51"/>
  <c r="K581566" i="51"/>
  <c r="K581646" i="51"/>
  <c r="K581666" i="51"/>
  <c r="K581686" i="51"/>
  <c r="K582686" i="51"/>
  <c r="K582706" i="51"/>
  <c r="K582726" i="51"/>
  <c r="K583166" i="51"/>
  <c r="K583186" i="51"/>
  <c r="K583206" i="51"/>
  <c r="K583226" i="51"/>
  <c r="K583246" i="51"/>
  <c r="K583266" i="51"/>
  <c r="K583286" i="51"/>
  <c r="K583306" i="51"/>
  <c r="K583326" i="51"/>
  <c r="K583406" i="51"/>
  <c r="K583426" i="51"/>
  <c r="K583446" i="51"/>
  <c r="K583466" i="51"/>
  <c r="K583486" i="51"/>
  <c r="K583506" i="51"/>
  <c r="K583526" i="51"/>
  <c r="K583726" i="51"/>
  <c r="K583746" i="51"/>
  <c r="K583766" i="51"/>
  <c r="K583786" i="51"/>
  <c r="K583806" i="51"/>
  <c r="K583826" i="51"/>
  <c r="K583906" i="51"/>
  <c r="K583926" i="51"/>
  <c r="K583946" i="51"/>
  <c r="K584026" i="51"/>
  <c r="K584046" i="51"/>
  <c r="K584066" i="51"/>
  <c r="K584086" i="51"/>
  <c r="K584106" i="51"/>
  <c r="K584126" i="51"/>
  <c r="K584146" i="51"/>
  <c r="K584166" i="51"/>
  <c r="K584186" i="51"/>
  <c r="K584326" i="51"/>
  <c r="K584346" i="51"/>
  <c r="K584366" i="51"/>
  <c r="K584386" i="51"/>
  <c r="K584406" i="51"/>
  <c r="K584426" i="51"/>
  <c r="K584446" i="51"/>
  <c r="K584466" i="51"/>
  <c r="K584486" i="51"/>
  <c r="K584506" i="51"/>
  <c r="K584526" i="51"/>
  <c r="K584546" i="51"/>
  <c r="K584566" i="51"/>
  <c r="K584586" i="51"/>
  <c r="K584606" i="51"/>
  <c r="K584626" i="51"/>
  <c r="K584646" i="51"/>
  <c r="K584666" i="51"/>
  <c r="K584686" i="51"/>
  <c r="K584706" i="51"/>
  <c r="K584726" i="51"/>
  <c r="K584746" i="51"/>
  <c r="K584826" i="51"/>
  <c r="K584846" i="51"/>
  <c r="K584866" i="51"/>
  <c r="K585846" i="51"/>
  <c r="K585866" i="51"/>
  <c r="K585886" i="51"/>
  <c r="K585906" i="51"/>
  <c r="K586346" i="51"/>
  <c r="K586366" i="51"/>
  <c r="K586386" i="51"/>
  <c r="K586406" i="51"/>
  <c r="K586426" i="51"/>
  <c r="K586446" i="51"/>
  <c r="K586466" i="51"/>
  <c r="K586486" i="51"/>
  <c r="K586506" i="51"/>
  <c r="K586586" i="51"/>
  <c r="K586606" i="51"/>
  <c r="K586626" i="51"/>
  <c r="K586646" i="51"/>
  <c r="K586666" i="51"/>
  <c r="K586686" i="51"/>
  <c r="K586886" i="51"/>
  <c r="K586906" i="51"/>
  <c r="K586926" i="51"/>
  <c r="K586946" i="51"/>
  <c r="K586966" i="51"/>
  <c r="K586986" i="51"/>
  <c r="K587066" i="51"/>
  <c r="K587086" i="51"/>
  <c r="K587106" i="51"/>
  <c r="K587126" i="51"/>
  <c r="K587206" i="51"/>
  <c r="K587226" i="51"/>
  <c r="K587246" i="51"/>
  <c r="K587266" i="51"/>
  <c r="K587286" i="51"/>
  <c r="K587306" i="51"/>
  <c r="K587326" i="51"/>
  <c r="K587346" i="51"/>
  <c r="K587366" i="51"/>
  <c r="K587506" i="51"/>
  <c r="K587526" i="51"/>
  <c r="K587546" i="51"/>
  <c r="K587566" i="51"/>
  <c r="K587586" i="51"/>
  <c r="K587606" i="51"/>
  <c r="K587626" i="51"/>
  <c r="K587646" i="51"/>
  <c r="K587666" i="51"/>
  <c r="K587686" i="51"/>
  <c r="K587706" i="51"/>
  <c r="K587726" i="51"/>
  <c r="K587746" i="51"/>
  <c r="K587766" i="51"/>
  <c r="K587786" i="51"/>
  <c r="K587806" i="51"/>
  <c r="K587826" i="51"/>
  <c r="K587846" i="51"/>
  <c r="K587866" i="51"/>
  <c r="K587886" i="51"/>
  <c r="K587906" i="51"/>
  <c r="K587986" i="51"/>
  <c r="K588006" i="51"/>
  <c r="K588026" i="51"/>
  <c r="K589026" i="51"/>
  <c r="K589046" i="51"/>
  <c r="K589066" i="51"/>
  <c r="K589506" i="51"/>
  <c r="K589526" i="51"/>
  <c r="K589546" i="51"/>
  <c r="K589566" i="51"/>
  <c r="K589586" i="51"/>
  <c r="K589606" i="51"/>
  <c r="K589626" i="51"/>
  <c r="K589646" i="51"/>
  <c r="K589666" i="51"/>
  <c r="K589686" i="51"/>
  <c r="K589766" i="51"/>
  <c r="K589786" i="51"/>
  <c r="K589806" i="51"/>
  <c r="K589826" i="51"/>
  <c r="K589846" i="51"/>
  <c r="K589866" i="51"/>
  <c r="K590066" i="51"/>
  <c r="K590086" i="51"/>
  <c r="K590106" i="51"/>
  <c r="K590126" i="51"/>
  <c r="K590146" i="51"/>
  <c r="K590166" i="51"/>
  <c r="K590246" i="51"/>
  <c r="K590266" i="51"/>
  <c r="K590286" i="51"/>
  <c r="K590366" i="51"/>
  <c r="K590386" i="51"/>
  <c r="K590406" i="51"/>
  <c r="K590426" i="51"/>
  <c r="K590446" i="51"/>
  <c r="K590466" i="51"/>
  <c r="K590486" i="51"/>
  <c r="K590506" i="51"/>
  <c r="K590526" i="51"/>
  <c r="K590666" i="51"/>
  <c r="K590686" i="51"/>
  <c r="K590706" i="51"/>
  <c r="K590726" i="51"/>
  <c r="K590746" i="51"/>
  <c r="K590766" i="51"/>
  <c r="K590786" i="51"/>
  <c r="K590806" i="51"/>
  <c r="K590826" i="51"/>
  <c r="K590846" i="51"/>
  <c r="K590866" i="51"/>
  <c r="K590886" i="51"/>
  <c r="K590906" i="51"/>
  <c r="K590926" i="51"/>
  <c r="K590946" i="51"/>
  <c r="K590966" i="51"/>
  <c r="K590986" i="51"/>
  <c r="K591006" i="51"/>
  <c r="K591026" i="51"/>
  <c r="K591046" i="51"/>
  <c r="K591066" i="51"/>
  <c r="K591086" i="51"/>
  <c r="K591166" i="51"/>
  <c r="K591186" i="51"/>
  <c r="K591206" i="51"/>
  <c r="K592206" i="51"/>
  <c r="K592226" i="51"/>
  <c r="K592246" i="51"/>
  <c r="K592686" i="51"/>
  <c r="K592706" i="51"/>
  <c r="K592726" i="51"/>
  <c r="K592746" i="51"/>
  <c r="K592766" i="51"/>
  <c r="K592786" i="51"/>
  <c r="K592806" i="51"/>
  <c r="K480041" i="51"/>
  <c r="K488180" i="51"/>
  <c r="K495101" i="51"/>
  <c r="K516700" i="51"/>
  <c r="K517286" i="51"/>
  <c r="K517486" i="51"/>
  <c r="K517886" i="51"/>
  <c r="K518086" i="51"/>
  <c r="K519846" i="51"/>
  <c r="K520046" i="51"/>
  <c r="K520646" i="51"/>
  <c r="K521046" i="51"/>
  <c r="K521246" i="51"/>
  <c r="K522987" i="51"/>
  <c r="K523187" i="51"/>
  <c r="K523787" i="51"/>
  <c r="K524187" i="51"/>
  <c r="K524387" i="51"/>
  <c r="K524587" i="51"/>
  <c r="K526166" i="51"/>
  <c r="K526366" i="51"/>
  <c r="K526966" i="51"/>
  <c r="K527366" i="51"/>
  <c r="K527566" i="51"/>
  <c r="K527766" i="51"/>
  <c r="K529327" i="51"/>
  <c r="K529527" i="51"/>
  <c r="K530127" i="51"/>
  <c r="K530527" i="51"/>
  <c r="K530727" i="51"/>
  <c r="K530927" i="51"/>
  <c r="K532507" i="51"/>
  <c r="K532707" i="51"/>
  <c r="K533307" i="51"/>
  <c r="K533707" i="51"/>
  <c r="K533907" i="51"/>
  <c r="K534107" i="51"/>
  <c r="K535667" i="51"/>
  <c r="K535867" i="51"/>
  <c r="K536467" i="51"/>
  <c r="K536867" i="51"/>
  <c r="K537067" i="51"/>
  <c r="K537267" i="51"/>
  <c r="K538326" i="51"/>
  <c r="K538826" i="51"/>
  <c r="K539026" i="51"/>
  <c r="K539626" i="51"/>
  <c r="K540026" i="51"/>
  <c r="K540226" i="51"/>
  <c r="K540426" i="51"/>
  <c r="K541487" i="51"/>
  <c r="K541987" i="51"/>
  <c r="K542187" i="51"/>
  <c r="K542587" i="51"/>
  <c r="K542787" i="51"/>
  <c r="K543187" i="51"/>
  <c r="K543387" i="51"/>
  <c r="K543587" i="51"/>
  <c r="K544666" i="51"/>
  <c r="K545166" i="51"/>
  <c r="K545366" i="51"/>
  <c r="K545766" i="51"/>
  <c r="K545966" i="51"/>
  <c r="K546366" i="51"/>
  <c r="K546566" i="51"/>
  <c r="K547827" i="51"/>
  <c r="K548290" i="51"/>
  <c r="K548427" i="51"/>
  <c r="K548566" i="51"/>
  <c r="K548827" i="51"/>
  <c r="K549047" i="51"/>
  <c r="K549147" i="51"/>
  <c r="K549247" i="51"/>
  <c r="K549447" i="51"/>
  <c r="K549547" i="51"/>
  <c r="K549647" i="51"/>
  <c r="K549747" i="51"/>
  <c r="K549847" i="51"/>
  <c r="K549947" i="51"/>
  <c r="K550971" i="51"/>
  <c r="K551507" i="51"/>
  <c r="K551607" i="51"/>
  <c r="K551707" i="51"/>
  <c r="K551807" i="51"/>
  <c r="K552007" i="51"/>
  <c r="K552107" i="51"/>
  <c r="K552207" i="51"/>
  <c r="K552307" i="51"/>
  <c r="K552407" i="51"/>
  <c r="K552607" i="51"/>
  <c r="K552707" i="51"/>
  <c r="K552807" i="51"/>
  <c r="K552907" i="51"/>
  <c r="K553007" i="51"/>
  <c r="K553107" i="51"/>
  <c r="K554127" i="51"/>
  <c r="K554667" i="51"/>
  <c r="K554767" i="51"/>
  <c r="K554867" i="51"/>
  <c r="K554951" i="51"/>
  <c r="K555167" i="51"/>
  <c r="K555187" i="51"/>
  <c r="K555207" i="51"/>
  <c r="K555227" i="51"/>
  <c r="K555247" i="51"/>
  <c r="K555267" i="51"/>
  <c r="K555347" i="51"/>
  <c r="K555367" i="51"/>
  <c r="K555387" i="51"/>
  <c r="K555487" i="51"/>
  <c r="K555507" i="51"/>
  <c r="K555527" i="51"/>
  <c r="K555547" i="51"/>
  <c r="K555567" i="51"/>
  <c r="K555587" i="51"/>
  <c r="K555607" i="51"/>
  <c r="K555627" i="51"/>
  <c r="K555647" i="51"/>
  <c r="K555787" i="51"/>
  <c r="K555807" i="51"/>
  <c r="K555827" i="51"/>
  <c r="K555847" i="51"/>
  <c r="K555867" i="51"/>
  <c r="K555887" i="51"/>
  <c r="K555907" i="51"/>
  <c r="K555927" i="51"/>
  <c r="K555947" i="51"/>
  <c r="K555967" i="51"/>
  <c r="K555987" i="51"/>
  <c r="K556007" i="51"/>
  <c r="K556027" i="51"/>
  <c r="K556047" i="51"/>
  <c r="K556067" i="51"/>
  <c r="K556087" i="51"/>
  <c r="K556107" i="51"/>
  <c r="K556127" i="51"/>
  <c r="K556147" i="51"/>
  <c r="K556167" i="51"/>
  <c r="K556187" i="51"/>
  <c r="K556267" i="51"/>
  <c r="K556287" i="51"/>
  <c r="K556307" i="51"/>
  <c r="K557307" i="51"/>
  <c r="K557327" i="51"/>
  <c r="K557347" i="51"/>
  <c r="K557787" i="51"/>
  <c r="K557807" i="51"/>
  <c r="K557827" i="51"/>
  <c r="K557847" i="51"/>
  <c r="K557867" i="51"/>
  <c r="K557887" i="51"/>
  <c r="K557907" i="51"/>
  <c r="K557927" i="51"/>
  <c r="K557947" i="51"/>
  <c r="K557967" i="51"/>
  <c r="K558047" i="51"/>
  <c r="K558067" i="51"/>
  <c r="K558087" i="51"/>
  <c r="K558107" i="51"/>
  <c r="K558127" i="51"/>
  <c r="K558147" i="51"/>
  <c r="K558347" i="51"/>
  <c r="K558367" i="51"/>
  <c r="K558387" i="51"/>
  <c r="K558407" i="51"/>
  <c r="K558427" i="51"/>
  <c r="K558447" i="51"/>
  <c r="K558527" i="51"/>
  <c r="K558547" i="51"/>
  <c r="K558567" i="51"/>
  <c r="K558647" i="51"/>
  <c r="K558667" i="51"/>
  <c r="K558687" i="51"/>
  <c r="K558707" i="51"/>
  <c r="K558727" i="51"/>
  <c r="K558747" i="51"/>
  <c r="K558767" i="51"/>
  <c r="K558787" i="51"/>
  <c r="K558807" i="51"/>
  <c r="K558947" i="51"/>
  <c r="K558967" i="51"/>
  <c r="K558987" i="51"/>
  <c r="K559007" i="51"/>
  <c r="K559027" i="51"/>
  <c r="K559047" i="51"/>
  <c r="K559067" i="51"/>
  <c r="K559087" i="51"/>
  <c r="K559107" i="51"/>
  <c r="K559127" i="51"/>
  <c r="K559147" i="51"/>
  <c r="K559167" i="51"/>
  <c r="K559187" i="51"/>
  <c r="K559207" i="51"/>
  <c r="K559227" i="51"/>
  <c r="K559247" i="51"/>
  <c r="K559267" i="51"/>
  <c r="K559287" i="51"/>
  <c r="K559307" i="51"/>
  <c r="K559327" i="51"/>
  <c r="K559347" i="51"/>
  <c r="K559367" i="51"/>
  <c r="K559447" i="51"/>
  <c r="K559467" i="51"/>
  <c r="K559487" i="51"/>
  <c r="K560487" i="51"/>
  <c r="K560507" i="51"/>
  <c r="K560527" i="51"/>
  <c r="K560967" i="51"/>
  <c r="K560987" i="51"/>
  <c r="K561007" i="51"/>
  <c r="K561027" i="51"/>
  <c r="K561047" i="51"/>
  <c r="K561067" i="51"/>
  <c r="K561087" i="51"/>
  <c r="K561107" i="51"/>
  <c r="K561127" i="51"/>
  <c r="K561207" i="51"/>
  <c r="K561227" i="51"/>
  <c r="K561247" i="51"/>
  <c r="K561267" i="51"/>
  <c r="K561287" i="51"/>
  <c r="K561307" i="51"/>
  <c r="K561507" i="51"/>
  <c r="K561527" i="51"/>
  <c r="K561547" i="51"/>
  <c r="K561567" i="51"/>
  <c r="K561587" i="51"/>
  <c r="K561607" i="51"/>
  <c r="K561627" i="51"/>
  <c r="K561707" i="51"/>
  <c r="K561727" i="51"/>
  <c r="K561747" i="51"/>
  <c r="K561827" i="51"/>
  <c r="K561847" i="51"/>
  <c r="K561867" i="51"/>
  <c r="K561887" i="51"/>
  <c r="K561907" i="51"/>
  <c r="K561927" i="51"/>
  <c r="K561947" i="51"/>
  <c r="K561967" i="51"/>
  <c r="K561987" i="51"/>
  <c r="K562127" i="51"/>
  <c r="K562147" i="51"/>
  <c r="K562167" i="51"/>
  <c r="K562187" i="51"/>
  <c r="K562207" i="51"/>
  <c r="K562227" i="51"/>
  <c r="K562247" i="51"/>
  <c r="K562267" i="51"/>
  <c r="K562287" i="51"/>
  <c r="K562307" i="51"/>
  <c r="K562327" i="51"/>
  <c r="K562347" i="51"/>
  <c r="K562367" i="51"/>
  <c r="K562387" i="51"/>
  <c r="K562407" i="51"/>
  <c r="K562427" i="51"/>
  <c r="K562447" i="51"/>
  <c r="K562467" i="51"/>
  <c r="K562487" i="51"/>
  <c r="K562507" i="51"/>
  <c r="K562527" i="51"/>
  <c r="K562607" i="51"/>
  <c r="K562627" i="51"/>
  <c r="K562647" i="51"/>
  <c r="K563647" i="51"/>
  <c r="K563667" i="51"/>
  <c r="K563687" i="51"/>
  <c r="K564147" i="51"/>
  <c r="K564167" i="51"/>
  <c r="K564187" i="51"/>
  <c r="K564207" i="51"/>
  <c r="K564227" i="51"/>
  <c r="K564247" i="51"/>
  <c r="K564267" i="51"/>
  <c r="K564287" i="51"/>
  <c r="K564307" i="51"/>
  <c r="K564387" i="51"/>
  <c r="K564407" i="51"/>
  <c r="K564427" i="51"/>
  <c r="K564447" i="51"/>
  <c r="K564467" i="51"/>
  <c r="K564487" i="51"/>
  <c r="K564687" i="51"/>
  <c r="K564707" i="51"/>
  <c r="K564727" i="51"/>
  <c r="K564747" i="51"/>
  <c r="K564767" i="51"/>
  <c r="K564787" i="51"/>
  <c r="K564867" i="51"/>
  <c r="K564887" i="51"/>
  <c r="K564907" i="51"/>
  <c r="K564987" i="51"/>
  <c r="K565007" i="51"/>
  <c r="K565027" i="51"/>
  <c r="K565047" i="51"/>
  <c r="K565067" i="51"/>
  <c r="K565087" i="51"/>
  <c r="K565107" i="51"/>
  <c r="K565127" i="51"/>
  <c r="K565147" i="51"/>
  <c r="K565307" i="51"/>
  <c r="K565327" i="51"/>
  <c r="K565347" i="51"/>
  <c r="K565367" i="51"/>
  <c r="K565387" i="51"/>
  <c r="K565407" i="51"/>
  <c r="K565427" i="51"/>
  <c r="K565447" i="51"/>
  <c r="K565467" i="51"/>
  <c r="K565487" i="51"/>
  <c r="K565507" i="51"/>
  <c r="K565527" i="51"/>
  <c r="K565547" i="51"/>
  <c r="K565567" i="51"/>
  <c r="K565587" i="51"/>
  <c r="K565607" i="51"/>
  <c r="K565627" i="51"/>
  <c r="K565647" i="51"/>
  <c r="K565667" i="51"/>
  <c r="K565687" i="51"/>
  <c r="K565707" i="51"/>
  <c r="K565787" i="51"/>
  <c r="K565807" i="51"/>
  <c r="K565827" i="51"/>
  <c r="K566827" i="51"/>
  <c r="K566847" i="51"/>
  <c r="K566867" i="51"/>
  <c r="K567307" i="51"/>
  <c r="K567327" i="51"/>
  <c r="K567347" i="51"/>
  <c r="K567367" i="51"/>
  <c r="K567387" i="51"/>
  <c r="K567407" i="51"/>
  <c r="K567427" i="51"/>
  <c r="K567447" i="51"/>
  <c r="K567467" i="51"/>
  <c r="K567547" i="51"/>
  <c r="K567567" i="51"/>
  <c r="K567587" i="51"/>
  <c r="K567607" i="51"/>
  <c r="K567627" i="51"/>
  <c r="K567647" i="51"/>
  <c r="K567667" i="51"/>
  <c r="K567867" i="51"/>
  <c r="K567887" i="51"/>
  <c r="K567907" i="51"/>
  <c r="K567927" i="51"/>
  <c r="K567947" i="51"/>
  <c r="K567967" i="51"/>
  <c r="K568047" i="51"/>
  <c r="K568067" i="51"/>
  <c r="K568087" i="51"/>
  <c r="K568167" i="51"/>
  <c r="K568187" i="51"/>
  <c r="K568207" i="51"/>
  <c r="K568227" i="51"/>
  <c r="K568247" i="51"/>
  <c r="K568267" i="51"/>
  <c r="K568287" i="51"/>
  <c r="K568307" i="51"/>
  <c r="K568327" i="51"/>
  <c r="K568467" i="51"/>
  <c r="K568487" i="51"/>
  <c r="K568507" i="51"/>
  <c r="K568527" i="51"/>
  <c r="K568547" i="51"/>
  <c r="K568567" i="51"/>
  <c r="K568587" i="51"/>
  <c r="K568607" i="51"/>
  <c r="K568627" i="51"/>
  <c r="K568647" i="51"/>
  <c r="K568667" i="51"/>
  <c r="K568687" i="51"/>
  <c r="K568707" i="51"/>
  <c r="K568727" i="51"/>
  <c r="K568747" i="51"/>
  <c r="K568767" i="51"/>
  <c r="K568787" i="51"/>
  <c r="K568807" i="51"/>
  <c r="K568827" i="51"/>
  <c r="K568847" i="51"/>
  <c r="K568867" i="51"/>
  <c r="K568887" i="51"/>
  <c r="K568967" i="51"/>
  <c r="K568987" i="51"/>
  <c r="K569007" i="51"/>
  <c r="K569987" i="51"/>
  <c r="K570007" i="51"/>
  <c r="K570027" i="51"/>
  <c r="K570487" i="51"/>
  <c r="K570507" i="51"/>
  <c r="K570527" i="51"/>
  <c r="K570547" i="51"/>
  <c r="K570567" i="51"/>
  <c r="K570587" i="51"/>
  <c r="K570607" i="51"/>
  <c r="K570627" i="51"/>
  <c r="K570647" i="51"/>
  <c r="K570727" i="51"/>
  <c r="K570747" i="51"/>
  <c r="K570767" i="51"/>
  <c r="K570787" i="51"/>
  <c r="K570807" i="51"/>
  <c r="K570827" i="51"/>
  <c r="K571027" i="51"/>
  <c r="K571047" i="51"/>
  <c r="K571067" i="51"/>
  <c r="K571087" i="51"/>
  <c r="K571107" i="51"/>
  <c r="K571127" i="51"/>
  <c r="K571207" i="51"/>
  <c r="K571227" i="51"/>
  <c r="K571247" i="51"/>
  <c r="K571347" i="51"/>
  <c r="K571367" i="51"/>
  <c r="K571387" i="51"/>
  <c r="K571407" i="51"/>
  <c r="K571427" i="51"/>
  <c r="K571447" i="51"/>
  <c r="K571467" i="51"/>
  <c r="K571487" i="51"/>
  <c r="K571507" i="51"/>
  <c r="K571647" i="51"/>
  <c r="K571667" i="51"/>
  <c r="K571687" i="51"/>
  <c r="K571707" i="51"/>
  <c r="K571727" i="51"/>
  <c r="K571747" i="51"/>
  <c r="K571767" i="51"/>
  <c r="K571787" i="51"/>
  <c r="K571807" i="51"/>
  <c r="K571827" i="51"/>
  <c r="K571847" i="51"/>
  <c r="K571867" i="51"/>
  <c r="K571887" i="51"/>
  <c r="K571907" i="51"/>
  <c r="K571927" i="51"/>
  <c r="K571947" i="51"/>
  <c r="K571967" i="51"/>
  <c r="K571987" i="51"/>
  <c r="K572007" i="51"/>
  <c r="K572027" i="51"/>
  <c r="K572047" i="51"/>
  <c r="K572127" i="51"/>
  <c r="K572147" i="51"/>
  <c r="K572167" i="51"/>
  <c r="K573167" i="51"/>
  <c r="K573187" i="51"/>
  <c r="K573207" i="51"/>
  <c r="K573647" i="51"/>
  <c r="K573667" i="51"/>
  <c r="K573687" i="51"/>
  <c r="K573707" i="51"/>
  <c r="K573727" i="51"/>
  <c r="K573747" i="51"/>
  <c r="K573767" i="51"/>
  <c r="K573787" i="51"/>
  <c r="K573807" i="51"/>
  <c r="K573827" i="51"/>
  <c r="K573907" i="51"/>
  <c r="K573927" i="51"/>
  <c r="K573947" i="51"/>
  <c r="K573967" i="51"/>
  <c r="K573987" i="51"/>
  <c r="K574007" i="51"/>
  <c r="K574207" i="51"/>
  <c r="K574227" i="51"/>
  <c r="K574247" i="51"/>
  <c r="K574267" i="51"/>
  <c r="K574287" i="51"/>
  <c r="K574307" i="51"/>
  <c r="K574387" i="51"/>
  <c r="K574407" i="51"/>
  <c r="K574427" i="51"/>
  <c r="K574507" i="51"/>
  <c r="K574527" i="51"/>
  <c r="K574547" i="51"/>
  <c r="K574567" i="51"/>
  <c r="K574587" i="51"/>
  <c r="K574607" i="51"/>
  <c r="K574627" i="51"/>
  <c r="K574647" i="51"/>
  <c r="K574667" i="51"/>
  <c r="K574807" i="51"/>
  <c r="K574827" i="51"/>
  <c r="K574847" i="51"/>
  <c r="K574867" i="51"/>
  <c r="K574887" i="51"/>
  <c r="K574907" i="51"/>
  <c r="K574927" i="51"/>
  <c r="K574947" i="51"/>
  <c r="K574967" i="51"/>
  <c r="K574987" i="51"/>
  <c r="K575007" i="51"/>
  <c r="K575027" i="51"/>
  <c r="K575047" i="51"/>
  <c r="K575067" i="51"/>
  <c r="K575087" i="51"/>
  <c r="K575107" i="51"/>
  <c r="K575127" i="51"/>
  <c r="K575147" i="51"/>
  <c r="K575167" i="51"/>
  <c r="K575187" i="51"/>
  <c r="K575207" i="51"/>
  <c r="K575227" i="51"/>
  <c r="K575307" i="51"/>
  <c r="K575327" i="51"/>
  <c r="K575347" i="51"/>
  <c r="K576347" i="51"/>
  <c r="K576367" i="51"/>
  <c r="K576387" i="51"/>
  <c r="K576827" i="51"/>
  <c r="K576847" i="51"/>
  <c r="K576867" i="51"/>
  <c r="K576887" i="51"/>
  <c r="K576907" i="51"/>
  <c r="K576927" i="51"/>
  <c r="K576947" i="51"/>
  <c r="K576967" i="51"/>
  <c r="K576987" i="51"/>
  <c r="K577067" i="51"/>
  <c r="K577087" i="51"/>
  <c r="K577107" i="51"/>
  <c r="K577127" i="51"/>
  <c r="K577147" i="51"/>
  <c r="K577167" i="51"/>
  <c r="K577367" i="51"/>
  <c r="K577387" i="51"/>
  <c r="K577407" i="51"/>
  <c r="K577427" i="51"/>
  <c r="K577447" i="51"/>
  <c r="K577467" i="51"/>
  <c r="K577487" i="51"/>
  <c r="K577567" i="51"/>
  <c r="K577587" i="51"/>
  <c r="K577607" i="51"/>
  <c r="K577687" i="51"/>
  <c r="K577707" i="51"/>
  <c r="K577727" i="51"/>
  <c r="K577747" i="51"/>
  <c r="K577767" i="51"/>
  <c r="K577787" i="51"/>
  <c r="K577807" i="51"/>
  <c r="K577827" i="51"/>
  <c r="K577847" i="51"/>
  <c r="K577987" i="51"/>
  <c r="K578007" i="51"/>
  <c r="K578027" i="51"/>
  <c r="K578047" i="51"/>
  <c r="K578067" i="51"/>
  <c r="K578087" i="51"/>
  <c r="K578107" i="51"/>
  <c r="K578127" i="51"/>
  <c r="K578147" i="51"/>
  <c r="K578167" i="51"/>
  <c r="K578187" i="51"/>
  <c r="K578207" i="51"/>
  <c r="K578227" i="51"/>
  <c r="K578247" i="51"/>
  <c r="K578267" i="51"/>
  <c r="K578287" i="51"/>
  <c r="K578307" i="51"/>
  <c r="K578327" i="51"/>
  <c r="K578347" i="51"/>
  <c r="K578367" i="51"/>
  <c r="K578387" i="51"/>
  <c r="K578467" i="51"/>
  <c r="K578487" i="51"/>
  <c r="K578507" i="51"/>
  <c r="K579507" i="51"/>
  <c r="K579527" i="51"/>
  <c r="K579547" i="51"/>
  <c r="K580007" i="51"/>
  <c r="K580027" i="51"/>
  <c r="K580047" i="51"/>
  <c r="K580067" i="51"/>
  <c r="K580087" i="51"/>
  <c r="K580107" i="51"/>
  <c r="K580127" i="51"/>
  <c r="K580147" i="51"/>
  <c r="K580167" i="51"/>
  <c r="K580247" i="51"/>
  <c r="K580267" i="51"/>
  <c r="K580287" i="51"/>
  <c r="K580307" i="51"/>
  <c r="K580327" i="51"/>
  <c r="K580347" i="51"/>
  <c r="K580547" i="51"/>
  <c r="K580567" i="51"/>
  <c r="K580587" i="51"/>
  <c r="K580607" i="51"/>
  <c r="K580627" i="51"/>
  <c r="K580647" i="51"/>
  <c r="K580727" i="51"/>
  <c r="K580747" i="51"/>
  <c r="K580767" i="51"/>
  <c r="K580847" i="51"/>
  <c r="K580867" i="51"/>
  <c r="K580887" i="51"/>
  <c r="K580907" i="51"/>
  <c r="K580927" i="51"/>
  <c r="K580947" i="51"/>
  <c r="K580967" i="51"/>
  <c r="K580987" i="51"/>
  <c r="K581007" i="51"/>
  <c r="K581167" i="51"/>
  <c r="K581187" i="51"/>
  <c r="K581207" i="51"/>
  <c r="K581227" i="51"/>
  <c r="K581247" i="51"/>
  <c r="K581267" i="51"/>
  <c r="K581287" i="51"/>
  <c r="K581307" i="51"/>
  <c r="K581327" i="51"/>
  <c r="K581347" i="51"/>
  <c r="K581367" i="51"/>
  <c r="K581387" i="51"/>
  <c r="K581407" i="51"/>
  <c r="K581427" i="51"/>
  <c r="K581447" i="51"/>
  <c r="K581467" i="51"/>
  <c r="K581487" i="51"/>
  <c r="K581507" i="51"/>
  <c r="K581527" i="51"/>
  <c r="K581547" i="51"/>
  <c r="K581567" i="51"/>
  <c r="K581647" i="51"/>
  <c r="K581667" i="51"/>
  <c r="K581687" i="51"/>
  <c r="K582687" i="51"/>
  <c r="K582707" i="51"/>
  <c r="K582727" i="51"/>
  <c r="K583167" i="51"/>
  <c r="K583187" i="51"/>
  <c r="K583207" i="51"/>
  <c r="K583227" i="51"/>
  <c r="K583247" i="51"/>
  <c r="K583267" i="51"/>
  <c r="K583287" i="51"/>
  <c r="K583307" i="51"/>
  <c r="K583327" i="51"/>
  <c r="K583407" i="51"/>
  <c r="K583427" i="51"/>
  <c r="K583447" i="51"/>
  <c r="K583467" i="51"/>
  <c r="K583487" i="51"/>
  <c r="K583507" i="51"/>
  <c r="K583527" i="51"/>
  <c r="K583727" i="51"/>
  <c r="K583747" i="51"/>
  <c r="K583767" i="51"/>
  <c r="K583787" i="51"/>
  <c r="K583807" i="51"/>
  <c r="K583827" i="51"/>
  <c r="K583907" i="51"/>
  <c r="K583927" i="51"/>
  <c r="K583947" i="51"/>
  <c r="K584027" i="51"/>
  <c r="K584047" i="51"/>
  <c r="K584067" i="51"/>
  <c r="K584087" i="51"/>
  <c r="K584107" i="51"/>
  <c r="K584127" i="51"/>
  <c r="K584147" i="51"/>
  <c r="K584167" i="51"/>
  <c r="K584187" i="51"/>
  <c r="K584327" i="51"/>
  <c r="K584347" i="51"/>
  <c r="K584367" i="51"/>
  <c r="K584387" i="51"/>
  <c r="K584407" i="51"/>
  <c r="K584427" i="51"/>
  <c r="K584447" i="51"/>
  <c r="K584467" i="51"/>
  <c r="K584487" i="51"/>
  <c r="K584507" i="51"/>
  <c r="K584527" i="51"/>
  <c r="K584547" i="51"/>
  <c r="K584567" i="51"/>
  <c r="K584587" i="51"/>
  <c r="K584607" i="51"/>
  <c r="K584627" i="51"/>
  <c r="K584647" i="51"/>
  <c r="K584667" i="51"/>
  <c r="K584687" i="51"/>
  <c r="K584707" i="51"/>
  <c r="K584727" i="51"/>
  <c r="K584747" i="51"/>
  <c r="K584827" i="51"/>
  <c r="K584847" i="51"/>
  <c r="K584867" i="51"/>
  <c r="K585847" i="51"/>
  <c r="K585867" i="51"/>
  <c r="K585887" i="51"/>
  <c r="K586347" i="51"/>
  <c r="K586367" i="51"/>
  <c r="K586387" i="51"/>
  <c r="K586407" i="51"/>
  <c r="K586427" i="51"/>
  <c r="K586447" i="51"/>
  <c r="K586467" i="51"/>
  <c r="K586487" i="51"/>
  <c r="K586507" i="51"/>
  <c r="K586587" i="51"/>
  <c r="K586607" i="51"/>
  <c r="K586627" i="51"/>
  <c r="K586647" i="51"/>
  <c r="K586667" i="51"/>
  <c r="K586687" i="51"/>
  <c r="K586887" i="51"/>
  <c r="K586907" i="51"/>
  <c r="K586927" i="51"/>
  <c r="K586947" i="51"/>
  <c r="K586967" i="51"/>
  <c r="K586987" i="51"/>
  <c r="K587067" i="51"/>
  <c r="K587087" i="51"/>
  <c r="K587107" i="51"/>
  <c r="K587207" i="51"/>
  <c r="K587227" i="51"/>
  <c r="K587247" i="51"/>
  <c r="K587267" i="51"/>
  <c r="K587287" i="51"/>
  <c r="K587307" i="51"/>
  <c r="K587327" i="51"/>
  <c r="K587347" i="51"/>
  <c r="K587367" i="51"/>
  <c r="K587507" i="51"/>
  <c r="K587527" i="51"/>
  <c r="K587547" i="51"/>
  <c r="K587567" i="51"/>
  <c r="K587587" i="51"/>
  <c r="K587607" i="51"/>
  <c r="K587627" i="51"/>
  <c r="K587647" i="51"/>
  <c r="K587667" i="51"/>
  <c r="K587687" i="51"/>
  <c r="K587707" i="51"/>
  <c r="K587727" i="51"/>
  <c r="K587747" i="51"/>
  <c r="K587767" i="51"/>
  <c r="K587787" i="51"/>
  <c r="K587807" i="51"/>
  <c r="K587827" i="51"/>
  <c r="K587847" i="51"/>
  <c r="K587867" i="51"/>
  <c r="K587887" i="51"/>
  <c r="K587907" i="51"/>
  <c r="K587987" i="51"/>
  <c r="K588007" i="51"/>
  <c r="K588027" i="51"/>
  <c r="K589027" i="51"/>
  <c r="K589047" i="51"/>
  <c r="K589067" i="51"/>
  <c r="K589507" i="51"/>
  <c r="K589527" i="51"/>
  <c r="K589547" i="51"/>
  <c r="K589567" i="51"/>
  <c r="K589587" i="51"/>
  <c r="K589607" i="51"/>
  <c r="K589627" i="51"/>
  <c r="K589647" i="51"/>
  <c r="K589667" i="51"/>
  <c r="K589687" i="51"/>
  <c r="K589767" i="51"/>
  <c r="K589787" i="51"/>
  <c r="K589807" i="51"/>
  <c r="K589827" i="51"/>
  <c r="K589847" i="51"/>
  <c r="K589867" i="51"/>
  <c r="K590067" i="51"/>
  <c r="K590087" i="51"/>
  <c r="K590107" i="51"/>
  <c r="K590127" i="51"/>
  <c r="K590147" i="51"/>
  <c r="K590167" i="51"/>
  <c r="K590247" i="51"/>
  <c r="K590267" i="51"/>
  <c r="K590287" i="51"/>
  <c r="K590367" i="51"/>
  <c r="K590387" i="51"/>
  <c r="K590407" i="51"/>
  <c r="K590427" i="51"/>
  <c r="K590447" i="51"/>
  <c r="K590467" i="51"/>
  <c r="K590487" i="51"/>
  <c r="K590507" i="51"/>
  <c r="K590527" i="51"/>
  <c r="K590667" i="51"/>
  <c r="K590687" i="51"/>
  <c r="K590707" i="51"/>
  <c r="K590727" i="51"/>
  <c r="K590747" i="51"/>
  <c r="K590767" i="51"/>
  <c r="K590787" i="51"/>
  <c r="K590807" i="51"/>
  <c r="K590827" i="51"/>
  <c r="K590847" i="51"/>
  <c r="K590867" i="51"/>
  <c r="K590887" i="51"/>
  <c r="K590907" i="51"/>
  <c r="K590927" i="51"/>
  <c r="K590947" i="51"/>
  <c r="K590967" i="51"/>
  <c r="K590987" i="51"/>
  <c r="K591007" i="51"/>
  <c r="K591027" i="51"/>
  <c r="K591047" i="51"/>
  <c r="K591067" i="51"/>
  <c r="K591087" i="51"/>
  <c r="K591167" i="51"/>
  <c r="K591187" i="51"/>
  <c r="K591207" i="51"/>
  <c r="K592207" i="51"/>
  <c r="K592227" i="51"/>
  <c r="K592247" i="51"/>
  <c r="K592687" i="51"/>
  <c r="K592707" i="51"/>
  <c r="K592727" i="51"/>
  <c r="K592747" i="51"/>
  <c r="K592767" i="51"/>
  <c r="K495301" i="51"/>
  <c r="K502041" i="51"/>
  <c r="K513521" i="51"/>
  <c r="K516701" i="51"/>
  <c r="K517287" i="51"/>
  <c r="K517487" i="51"/>
  <c r="K517887" i="51"/>
  <c r="K518087" i="51"/>
  <c r="K519847" i="51"/>
  <c r="K520047" i="51"/>
  <c r="K520647" i="51"/>
  <c r="K521047" i="51"/>
  <c r="K521247" i="51"/>
  <c r="K523006" i="51"/>
  <c r="K523206" i="51"/>
  <c r="K523806" i="51"/>
  <c r="K524206" i="51"/>
  <c r="K524406" i="51"/>
  <c r="K526167" i="51"/>
  <c r="K526367" i="51"/>
  <c r="K526967" i="51"/>
  <c r="K527367" i="51"/>
  <c r="K527567" i="51"/>
  <c r="K527767" i="51"/>
  <c r="K529346" i="51"/>
  <c r="K529546" i="51"/>
  <c r="K530146" i="51"/>
  <c r="K530546" i="51"/>
  <c r="K530746" i="51"/>
  <c r="K532526" i="51"/>
  <c r="K532726" i="51"/>
  <c r="K533326" i="51"/>
  <c r="K533726" i="51"/>
  <c r="K533926" i="51"/>
  <c r="K535686" i="51"/>
  <c r="K535886" i="51"/>
  <c r="K536486" i="51"/>
  <c r="K536886" i="51"/>
  <c r="K537086" i="51"/>
  <c r="K537286" i="51"/>
  <c r="K538827" i="51"/>
  <c r="K539027" i="51"/>
  <c r="K539627" i="51"/>
  <c r="K540027" i="51"/>
  <c r="K540227" i="51"/>
  <c r="K540427" i="51"/>
  <c r="K542006" i="51"/>
  <c r="K542206" i="51"/>
  <c r="K542806" i="51"/>
  <c r="K543206" i="51"/>
  <c r="K543406" i="51"/>
  <c r="K543606" i="51"/>
  <c r="K544667" i="51"/>
  <c r="K545167" i="51"/>
  <c r="K545367" i="51"/>
  <c r="K545767" i="51"/>
  <c r="K545967" i="51"/>
  <c r="K546367" i="51"/>
  <c r="K546567" i="51"/>
  <c r="K547830" i="51"/>
  <c r="K548306" i="51"/>
  <c r="K548430" i="51"/>
  <c r="K548567" i="51"/>
  <c r="K548830" i="51"/>
  <c r="K549050" i="51"/>
  <c r="K549150" i="51"/>
  <c r="K549250" i="51"/>
  <c r="K549450" i="51"/>
  <c r="K549550" i="51"/>
  <c r="K549650" i="51"/>
  <c r="K549750" i="51"/>
  <c r="K549850" i="51"/>
  <c r="K549950" i="51"/>
  <c r="K550986" i="51"/>
  <c r="K551510" i="51"/>
  <c r="K551610" i="51"/>
  <c r="K551710" i="51"/>
  <c r="K552010" i="51"/>
  <c r="K552110" i="51"/>
  <c r="K552210" i="51"/>
  <c r="K552310" i="51"/>
  <c r="K552410" i="51"/>
  <c r="K552610" i="51"/>
  <c r="K552710" i="51"/>
  <c r="K552810" i="51"/>
  <c r="K552910" i="51"/>
  <c r="K553010" i="51"/>
  <c r="K553110" i="51"/>
  <c r="K554130" i="51"/>
  <c r="K554670" i="51"/>
  <c r="K554770" i="51"/>
  <c r="K554870" i="51"/>
  <c r="K554953" i="51"/>
  <c r="K555168" i="51"/>
  <c r="K555188" i="51"/>
  <c r="K555208" i="51"/>
  <c r="K555228" i="51"/>
  <c r="K555248" i="51"/>
  <c r="K555268" i="51"/>
  <c r="K555348" i="51"/>
  <c r="K555368" i="51"/>
  <c r="K555388" i="51"/>
  <c r="K555468" i="51"/>
  <c r="K555488" i="51"/>
  <c r="K555508" i="51"/>
  <c r="K555528" i="51"/>
  <c r="K555548" i="51"/>
  <c r="K555568" i="51"/>
  <c r="K555588" i="51"/>
  <c r="K555608" i="51"/>
  <c r="K555628" i="51"/>
  <c r="K555648" i="51"/>
  <c r="K555788" i="51"/>
  <c r="K555808" i="51"/>
  <c r="K555828" i="51"/>
  <c r="K555848" i="51"/>
  <c r="K555868" i="51"/>
  <c r="K555888" i="51"/>
  <c r="K555908" i="51"/>
  <c r="K555928" i="51"/>
  <c r="K555948" i="51"/>
  <c r="K555968" i="51"/>
  <c r="K555988" i="51"/>
  <c r="K556008" i="51"/>
  <c r="K556028" i="51"/>
  <c r="K556048" i="51"/>
  <c r="K556068" i="51"/>
  <c r="K556088" i="51"/>
  <c r="K556108" i="51"/>
  <c r="K556128" i="51"/>
  <c r="K556148" i="51"/>
  <c r="K556168" i="51"/>
  <c r="K556188" i="51"/>
  <c r="K556268" i="51"/>
  <c r="K556288" i="51"/>
  <c r="K556308" i="51"/>
  <c r="K557308" i="51"/>
  <c r="K557328" i="51"/>
  <c r="K557348" i="51"/>
  <c r="K557788" i="51"/>
  <c r="K557808" i="51"/>
  <c r="K557828" i="51"/>
  <c r="K557848" i="51"/>
  <c r="K557868" i="51"/>
  <c r="K557888" i="51"/>
  <c r="K557908" i="51"/>
  <c r="K557928" i="51"/>
  <c r="K557948" i="51"/>
  <c r="K557968" i="51"/>
  <c r="K558048" i="51"/>
  <c r="K558068" i="51"/>
  <c r="K558088" i="51"/>
  <c r="K558108" i="51"/>
  <c r="K558128" i="51"/>
  <c r="K558148" i="51"/>
  <c r="K558348" i="51"/>
  <c r="K558368" i="51"/>
  <c r="K558388" i="51"/>
  <c r="K558408" i="51"/>
  <c r="K558428" i="51"/>
  <c r="K558448" i="51"/>
  <c r="K558528" i="51"/>
  <c r="K558548" i="51"/>
  <c r="K558568" i="51"/>
  <c r="K558648" i="51"/>
  <c r="K558668" i="51"/>
  <c r="K558688" i="51"/>
  <c r="K558708" i="51"/>
  <c r="K558728" i="51"/>
  <c r="K558748" i="51"/>
  <c r="K558768" i="51"/>
  <c r="K558788" i="51"/>
  <c r="K558808" i="51"/>
  <c r="K558948" i="51"/>
  <c r="K558968" i="51"/>
  <c r="K558988" i="51"/>
  <c r="K559008" i="51"/>
  <c r="K559028" i="51"/>
  <c r="K559048" i="51"/>
  <c r="K559068" i="51"/>
  <c r="K559088" i="51"/>
  <c r="K559108" i="51"/>
  <c r="K559128" i="51"/>
  <c r="K559148" i="51"/>
  <c r="K559168" i="51"/>
  <c r="K559188" i="51"/>
  <c r="K559208" i="51"/>
  <c r="K559228" i="51"/>
  <c r="K559248" i="51"/>
  <c r="K559268" i="51"/>
  <c r="K559288" i="51"/>
  <c r="K559308" i="51"/>
  <c r="K559328" i="51"/>
  <c r="K559348" i="51"/>
  <c r="K559368" i="51"/>
  <c r="K559448" i="51"/>
  <c r="K559468" i="51"/>
  <c r="K559488" i="51"/>
  <c r="K560488" i="51"/>
  <c r="K560508" i="51"/>
  <c r="K560528" i="51"/>
  <c r="K560968" i="51"/>
  <c r="K560988" i="51"/>
  <c r="K561008" i="51"/>
  <c r="K561028" i="51"/>
  <c r="K561048" i="51"/>
  <c r="K561068" i="51"/>
  <c r="K561088" i="51"/>
  <c r="K561108" i="51"/>
  <c r="K561128" i="51"/>
  <c r="K561208" i="51"/>
  <c r="K561228" i="51"/>
  <c r="K561248" i="51"/>
  <c r="K561268" i="51"/>
  <c r="K561288" i="51"/>
  <c r="K561308" i="51"/>
  <c r="K561508" i="51"/>
  <c r="K561528" i="51"/>
  <c r="K561548" i="51"/>
  <c r="K561568" i="51"/>
  <c r="K561588" i="51"/>
  <c r="K561608" i="51"/>
  <c r="K561628" i="51"/>
  <c r="K561708" i="51"/>
  <c r="K561728" i="51"/>
  <c r="K561748" i="51"/>
  <c r="K561828" i="51"/>
  <c r="K561848" i="51"/>
  <c r="K561868" i="51"/>
  <c r="K561888" i="51"/>
  <c r="K561908" i="51"/>
  <c r="K561928" i="51"/>
  <c r="K561948" i="51"/>
  <c r="K561968" i="51"/>
  <c r="K561988" i="51"/>
  <c r="K562128" i="51"/>
  <c r="K562148" i="51"/>
  <c r="K562168" i="51"/>
  <c r="K562188" i="51"/>
  <c r="K562208" i="51"/>
  <c r="K562228" i="51"/>
  <c r="K562248" i="51"/>
  <c r="K562268" i="51"/>
  <c r="K562288" i="51"/>
  <c r="K562308" i="51"/>
  <c r="K562328" i="51"/>
  <c r="K562348" i="51"/>
  <c r="K562368" i="51"/>
  <c r="K562388" i="51"/>
  <c r="K562408" i="51"/>
  <c r="K562428" i="51"/>
  <c r="K562448" i="51"/>
  <c r="K562468" i="51"/>
  <c r="K562488" i="51"/>
  <c r="K562508" i="51"/>
  <c r="K562528" i="51"/>
  <c r="K562608" i="51"/>
  <c r="K562628" i="51"/>
  <c r="K562648" i="51"/>
  <c r="K563648" i="51"/>
  <c r="K563668" i="51"/>
  <c r="K563688" i="51"/>
  <c r="K564148" i="51"/>
  <c r="K564168" i="51"/>
  <c r="K564188" i="51"/>
  <c r="K564208" i="51"/>
  <c r="K564228" i="51"/>
  <c r="K564248" i="51"/>
  <c r="K564268" i="51"/>
  <c r="K564288" i="51"/>
  <c r="K564308" i="51"/>
  <c r="K564388" i="51"/>
  <c r="K564408" i="51"/>
  <c r="K564428" i="51"/>
  <c r="K564448" i="51"/>
  <c r="K564468" i="51"/>
  <c r="K564488" i="51"/>
  <c r="K564688" i="51"/>
  <c r="K564708" i="51"/>
  <c r="K564728" i="51"/>
  <c r="K564748" i="51"/>
  <c r="K564768" i="51"/>
  <c r="K564788" i="51"/>
  <c r="K564868" i="51"/>
  <c r="K564888" i="51"/>
  <c r="K564908" i="51"/>
  <c r="K564988" i="51"/>
  <c r="K565008" i="51"/>
  <c r="K565028" i="51"/>
  <c r="K565048" i="51"/>
  <c r="K565068" i="51"/>
  <c r="K565088" i="51"/>
  <c r="K565108" i="51"/>
  <c r="K565128" i="51"/>
  <c r="K565148" i="51"/>
  <c r="K565308" i="51"/>
  <c r="K565328" i="51"/>
  <c r="K565348" i="51"/>
  <c r="K565368" i="51"/>
  <c r="K565388" i="51"/>
  <c r="K565408" i="51"/>
  <c r="K565428" i="51"/>
  <c r="K565448" i="51"/>
  <c r="K565468" i="51"/>
  <c r="K565488" i="51"/>
  <c r="K565508" i="51"/>
  <c r="K565528" i="51"/>
  <c r="K565548" i="51"/>
  <c r="K565568" i="51"/>
  <c r="K565588" i="51"/>
  <c r="K565608" i="51"/>
  <c r="K565628" i="51"/>
  <c r="K565648" i="51"/>
  <c r="K565668" i="51"/>
  <c r="K565688" i="51"/>
  <c r="K565708" i="51"/>
  <c r="K565788" i="51"/>
  <c r="K565808" i="51"/>
  <c r="K565828" i="51"/>
  <c r="K566828" i="51"/>
  <c r="K566848" i="51"/>
  <c r="K566868" i="51"/>
  <c r="K567308" i="51"/>
  <c r="K567328" i="51"/>
  <c r="K567348" i="51"/>
  <c r="K567368" i="51"/>
  <c r="K567388" i="51"/>
  <c r="K567408" i="51"/>
  <c r="K567428" i="51"/>
  <c r="K567448" i="51"/>
  <c r="K567468" i="51"/>
  <c r="K567548" i="51"/>
  <c r="K567568" i="51"/>
  <c r="K567588" i="51"/>
  <c r="K567608" i="51"/>
  <c r="K567628" i="51"/>
  <c r="K567648" i="51"/>
  <c r="K567868" i="51"/>
  <c r="K567888" i="51"/>
  <c r="K567908" i="51"/>
  <c r="K567928" i="51"/>
  <c r="K567948" i="51"/>
  <c r="K567968" i="51"/>
  <c r="K568048" i="51"/>
  <c r="K568068" i="51"/>
  <c r="K568088" i="51"/>
  <c r="K568168" i="51"/>
  <c r="K568188" i="51"/>
  <c r="K568208" i="51"/>
  <c r="K568228" i="51"/>
  <c r="K568248" i="51"/>
  <c r="K568268" i="51"/>
  <c r="K568288" i="51"/>
  <c r="K568308" i="51"/>
  <c r="K568328" i="51"/>
  <c r="K568468" i="51"/>
  <c r="K568488" i="51"/>
  <c r="K568508" i="51"/>
  <c r="K568528" i="51"/>
  <c r="K568548" i="51"/>
  <c r="K568568" i="51"/>
  <c r="K568588" i="51"/>
  <c r="K568608" i="51"/>
  <c r="K568628" i="51"/>
  <c r="K568648" i="51"/>
  <c r="K568668" i="51"/>
  <c r="K568688" i="51"/>
  <c r="K568708" i="51"/>
  <c r="K568728" i="51"/>
  <c r="K568748" i="51"/>
  <c r="K568768" i="51"/>
  <c r="K568788" i="51"/>
  <c r="K568808" i="51"/>
  <c r="K568828" i="51"/>
  <c r="K568848" i="51"/>
  <c r="K568868" i="51"/>
  <c r="K568968" i="51"/>
  <c r="K568988" i="51"/>
  <c r="K569008" i="51"/>
  <c r="K569988" i="51"/>
  <c r="K570008" i="51"/>
  <c r="K570028" i="51"/>
  <c r="K570488" i="51"/>
  <c r="K570508" i="51"/>
  <c r="K570528" i="51"/>
  <c r="K570548" i="51"/>
  <c r="K570568" i="51"/>
  <c r="K570588" i="51"/>
  <c r="K570608" i="51"/>
  <c r="K570628" i="51"/>
  <c r="K570648" i="51"/>
  <c r="K570728" i="51"/>
  <c r="K570748" i="51"/>
  <c r="K570768" i="51"/>
  <c r="K570788" i="51"/>
  <c r="K570808" i="51"/>
  <c r="K570828" i="51"/>
  <c r="K571028" i="51"/>
  <c r="K571048" i="51"/>
  <c r="K571068" i="51"/>
  <c r="K571088" i="51"/>
  <c r="K571108" i="51"/>
  <c r="K571128" i="51"/>
  <c r="K571208" i="51"/>
  <c r="K571228" i="51"/>
  <c r="K571248" i="51"/>
  <c r="K571328" i="51"/>
  <c r="K571348" i="51"/>
  <c r="K571368" i="51"/>
  <c r="K571388" i="51"/>
  <c r="K571408" i="51"/>
  <c r="K571428" i="51"/>
  <c r="K571448" i="51"/>
  <c r="K571468" i="51"/>
  <c r="K571488" i="51"/>
  <c r="K571508" i="51"/>
  <c r="K571648" i="51"/>
  <c r="K571668" i="51"/>
  <c r="K571688" i="51"/>
  <c r="K571708" i="51"/>
  <c r="K571728" i="51"/>
  <c r="K571748" i="51"/>
  <c r="K571768" i="51"/>
  <c r="K571788" i="51"/>
  <c r="K571808" i="51"/>
  <c r="K571828" i="51"/>
  <c r="K571848" i="51"/>
  <c r="K571868" i="51"/>
  <c r="K571888" i="51"/>
  <c r="K571908" i="51"/>
  <c r="K571928" i="51"/>
  <c r="K571948" i="51"/>
  <c r="K571968" i="51"/>
  <c r="K571988" i="51"/>
  <c r="K572008" i="51"/>
  <c r="K572028" i="51"/>
  <c r="K572048" i="51"/>
  <c r="K572128" i="51"/>
  <c r="K572148" i="51"/>
  <c r="K572168" i="51"/>
  <c r="K573168" i="51"/>
  <c r="K573188" i="51"/>
  <c r="K573208" i="51"/>
  <c r="K573648" i="51"/>
  <c r="K573668" i="51"/>
  <c r="K573688" i="51"/>
  <c r="K573708" i="51"/>
  <c r="K573728" i="51"/>
  <c r="K573748" i="51"/>
  <c r="K573768" i="51"/>
  <c r="K573788" i="51"/>
  <c r="K573808" i="51"/>
  <c r="K573828" i="51"/>
  <c r="K573908" i="51"/>
  <c r="K573928" i="51"/>
  <c r="K573948" i="51"/>
  <c r="K573968" i="51"/>
  <c r="K573988" i="51"/>
  <c r="K574008" i="51"/>
  <c r="K574208" i="51"/>
  <c r="K574228" i="51"/>
  <c r="K574248" i="51"/>
  <c r="K574268" i="51"/>
  <c r="K574288" i="51"/>
  <c r="K574308" i="51"/>
  <c r="K574388" i="51"/>
  <c r="K574408" i="51"/>
  <c r="K574428" i="51"/>
  <c r="K574508" i="51"/>
  <c r="K574528" i="51"/>
  <c r="K574548" i="51"/>
  <c r="K574568" i="51"/>
  <c r="K574588" i="51"/>
  <c r="K574608" i="51"/>
  <c r="K574628" i="51"/>
  <c r="K574648" i="51"/>
  <c r="K574668" i="51"/>
  <c r="K574808" i="51"/>
  <c r="K574828" i="51"/>
  <c r="K574848" i="51"/>
  <c r="K574868" i="51"/>
  <c r="K574888" i="51"/>
  <c r="K574908" i="51"/>
  <c r="K574928" i="51"/>
  <c r="K574948" i="51"/>
  <c r="K574968" i="51"/>
  <c r="K574988" i="51"/>
  <c r="K575008" i="51"/>
  <c r="K575028" i="51"/>
  <c r="K575048" i="51"/>
  <c r="K575068" i="51"/>
  <c r="K575088" i="51"/>
  <c r="K575108" i="51"/>
  <c r="K575128" i="51"/>
  <c r="K575148" i="51"/>
  <c r="K575168" i="51"/>
  <c r="K575188" i="51"/>
  <c r="K575208" i="51"/>
  <c r="K575228" i="51"/>
  <c r="K575308" i="51"/>
  <c r="K575328" i="51"/>
  <c r="K575348" i="51"/>
  <c r="K576348" i="51"/>
  <c r="K576368" i="51"/>
  <c r="K576388" i="51"/>
  <c r="K576828" i="51"/>
  <c r="K576848" i="51"/>
  <c r="K576868" i="51"/>
  <c r="K576888" i="51"/>
  <c r="K576908" i="51"/>
  <c r="K576928" i="51"/>
  <c r="K576948" i="51"/>
  <c r="K576968" i="51"/>
  <c r="K576988" i="51"/>
  <c r="K577068" i="51"/>
  <c r="K577088" i="51"/>
  <c r="K577108" i="51"/>
  <c r="K577128" i="51"/>
  <c r="K577148" i="51"/>
  <c r="K577168" i="51"/>
  <c r="K577368" i="51"/>
  <c r="K577388" i="51"/>
  <c r="K577408" i="51"/>
  <c r="K577428" i="51"/>
  <c r="K577448" i="51"/>
  <c r="K577468" i="51"/>
  <c r="K577488" i="51"/>
  <c r="K577568" i="51"/>
  <c r="K577588" i="51"/>
  <c r="K577608" i="51"/>
  <c r="K577688" i="51"/>
  <c r="K577708" i="51"/>
  <c r="K577728" i="51"/>
  <c r="K577748" i="51"/>
  <c r="K577768" i="51"/>
  <c r="K577788" i="51"/>
  <c r="K577808" i="51"/>
  <c r="K577828" i="51"/>
  <c r="K577848" i="51"/>
  <c r="K577988" i="51"/>
  <c r="K578008" i="51"/>
  <c r="K578028" i="51"/>
  <c r="K578048" i="51"/>
  <c r="K578068" i="51"/>
  <c r="K578088" i="51"/>
  <c r="K578108" i="51"/>
  <c r="K578128" i="51"/>
  <c r="K578148" i="51"/>
  <c r="K578168" i="51"/>
  <c r="K578188" i="51"/>
  <c r="K578208" i="51"/>
  <c r="K578228" i="51"/>
  <c r="K578248" i="51"/>
  <c r="K578268" i="51"/>
  <c r="K578288" i="51"/>
  <c r="K578308" i="51"/>
  <c r="K578328" i="51"/>
  <c r="K578348" i="51"/>
  <c r="K578368" i="51"/>
  <c r="K578388" i="51"/>
  <c r="K578468" i="51"/>
  <c r="K578488" i="51"/>
  <c r="K578508" i="51"/>
  <c r="K579508" i="51"/>
  <c r="K579528" i="51"/>
  <c r="K579548" i="51"/>
  <c r="K580008" i="51"/>
  <c r="K580028" i="51"/>
  <c r="K580048" i="51"/>
  <c r="K580068" i="51"/>
  <c r="K580088" i="51"/>
  <c r="K580108" i="51"/>
  <c r="K580128" i="51"/>
  <c r="K580148" i="51"/>
  <c r="K580168" i="51"/>
  <c r="K580248" i="51"/>
  <c r="K580268" i="51"/>
  <c r="K580288" i="51"/>
  <c r="K580308" i="51"/>
  <c r="K580328" i="51"/>
  <c r="K580348" i="51"/>
  <c r="K580548" i="51"/>
  <c r="K580568" i="51"/>
  <c r="K580588" i="51"/>
  <c r="K580608" i="51"/>
  <c r="K580628" i="51"/>
  <c r="K580648" i="51"/>
  <c r="K580728" i="51"/>
  <c r="K580748" i="51"/>
  <c r="K580768" i="51"/>
  <c r="K580848" i="51"/>
  <c r="K580868" i="51"/>
  <c r="K580888" i="51"/>
  <c r="K580908" i="51"/>
  <c r="K580928" i="51"/>
  <c r="K580948" i="51"/>
  <c r="K580968" i="51"/>
  <c r="K580988" i="51"/>
  <c r="K581008" i="51"/>
  <c r="K581168" i="51"/>
  <c r="K581188" i="51"/>
  <c r="K581208" i="51"/>
  <c r="K581228" i="51"/>
  <c r="K581248" i="51"/>
  <c r="K581268" i="51"/>
  <c r="K581288" i="51"/>
  <c r="K581308" i="51"/>
  <c r="K581328" i="51"/>
  <c r="K581348" i="51"/>
  <c r="K581368" i="51"/>
  <c r="K581388" i="51"/>
  <c r="K581408" i="51"/>
  <c r="K581428" i="51"/>
  <c r="K581448" i="51"/>
  <c r="K581468" i="51"/>
  <c r="K581488" i="51"/>
  <c r="K581508" i="51"/>
  <c r="K581528" i="51"/>
  <c r="K581548" i="51"/>
  <c r="K581568" i="51"/>
  <c r="K581648" i="51"/>
  <c r="K581668" i="51"/>
  <c r="K581688" i="51"/>
  <c r="K582688" i="51"/>
  <c r="K582708" i="51"/>
  <c r="K582728" i="51"/>
  <c r="K583168" i="51"/>
  <c r="K583188" i="51"/>
  <c r="K583208" i="51"/>
  <c r="K583228" i="51"/>
  <c r="K583248" i="51"/>
  <c r="K583268" i="51"/>
  <c r="K583288" i="51"/>
  <c r="K583308" i="51"/>
  <c r="K583328" i="51"/>
  <c r="K583408" i="51"/>
  <c r="K583428" i="51"/>
  <c r="K583448" i="51"/>
  <c r="K583468" i="51"/>
  <c r="K583488" i="51"/>
  <c r="K583508" i="51"/>
  <c r="K583728" i="51"/>
  <c r="K583748" i="51"/>
  <c r="K583768" i="51"/>
  <c r="K583788" i="51"/>
  <c r="K583808" i="51"/>
  <c r="K583828" i="51"/>
  <c r="K583908" i="51"/>
  <c r="K583928" i="51"/>
  <c r="K583948" i="51"/>
  <c r="K584028" i="51"/>
  <c r="K584048" i="51"/>
  <c r="K584068" i="51"/>
  <c r="K584088" i="51"/>
  <c r="K584108" i="51"/>
  <c r="K584128" i="51"/>
  <c r="K584148" i="51"/>
  <c r="K584168" i="51"/>
  <c r="K584188" i="51"/>
  <c r="K584328" i="51"/>
  <c r="K584348" i="51"/>
  <c r="K584368" i="51"/>
  <c r="K584388" i="51"/>
  <c r="K584408" i="51"/>
  <c r="K584428" i="51"/>
  <c r="K584448" i="51"/>
  <c r="K584468" i="51"/>
  <c r="K584488" i="51"/>
  <c r="K584508" i="51"/>
  <c r="K584528" i="51"/>
  <c r="K584548" i="51"/>
  <c r="K584568" i="51"/>
  <c r="K584588" i="51"/>
  <c r="K584608" i="51"/>
  <c r="K584628" i="51"/>
  <c r="K584648" i="51"/>
  <c r="K584668" i="51"/>
  <c r="K584688" i="51"/>
  <c r="K584708" i="51"/>
  <c r="K584728" i="51"/>
  <c r="K584828" i="51"/>
  <c r="K584848" i="51"/>
  <c r="K584868" i="51"/>
  <c r="K585848" i="51"/>
  <c r="K585868" i="51"/>
  <c r="K585888" i="51"/>
  <c r="K586348" i="51"/>
  <c r="K586368" i="51"/>
  <c r="K586388" i="51"/>
  <c r="K586408" i="51"/>
  <c r="K586428" i="51"/>
  <c r="K586448" i="51"/>
  <c r="K586468" i="51"/>
  <c r="K586488" i="51"/>
  <c r="K586508" i="51"/>
  <c r="K586588" i="51"/>
  <c r="K586608" i="51"/>
  <c r="K586628" i="51"/>
  <c r="K586648" i="51"/>
  <c r="K586668" i="51"/>
  <c r="K586688" i="51"/>
  <c r="K586888" i="51"/>
  <c r="K586908" i="51"/>
  <c r="K586928" i="51"/>
  <c r="K586948" i="51"/>
  <c r="K586968" i="51"/>
  <c r="K586988" i="51"/>
  <c r="K587068" i="51"/>
  <c r="K587088" i="51"/>
  <c r="K587108" i="51"/>
  <c r="K587188" i="51"/>
  <c r="K587208" i="51"/>
  <c r="K587228" i="51"/>
  <c r="K587248" i="51"/>
  <c r="K587268" i="51"/>
  <c r="K587288" i="51"/>
  <c r="K587308" i="51"/>
  <c r="K587328" i="51"/>
  <c r="K587348" i="51"/>
  <c r="K587368" i="51"/>
  <c r="K587508" i="51"/>
  <c r="K587528" i="51"/>
  <c r="K587548" i="51"/>
  <c r="K587568" i="51"/>
  <c r="K587588" i="51"/>
  <c r="K587608" i="51"/>
  <c r="K587628" i="51"/>
  <c r="K587648" i="51"/>
  <c r="K587668" i="51"/>
  <c r="K587688" i="51"/>
  <c r="K587708" i="51"/>
  <c r="K587728" i="51"/>
  <c r="K587748" i="51"/>
  <c r="K587768" i="51"/>
  <c r="K587788" i="51"/>
  <c r="K587808" i="51"/>
  <c r="K587828" i="51"/>
  <c r="K587848" i="51"/>
  <c r="K587868" i="51"/>
  <c r="K587888" i="51"/>
  <c r="K587908" i="51"/>
  <c r="K587988" i="51"/>
  <c r="K588008" i="51"/>
  <c r="K588028" i="51"/>
  <c r="K589028" i="51"/>
  <c r="K589048" i="51"/>
  <c r="K589068" i="51"/>
  <c r="K589508" i="51"/>
  <c r="K589528" i="51"/>
  <c r="K589548" i="51"/>
  <c r="K589568" i="51"/>
  <c r="K589588" i="51"/>
  <c r="K589608" i="51"/>
  <c r="K589628" i="51"/>
  <c r="K589648" i="51"/>
  <c r="K589668" i="51"/>
  <c r="K589688" i="51"/>
  <c r="K589768" i="51"/>
  <c r="K589788" i="51"/>
  <c r="K589808" i="51"/>
  <c r="K589828" i="51"/>
  <c r="K589848" i="51"/>
  <c r="K589868" i="51"/>
  <c r="K590068" i="51"/>
  <c r="K590088" i="51"/>
  <c r="K590108" i="51"/>
  <c r="K590128" i="51"/>
  <c r="K590148" i="51"/>
  <c r="K590168" i="51"/>
  <c r="K590248" i="51"/>
  <c r="K590268" i="51"/>
  <c r="K590288" i="51"/>
  <c r="K590368" i="51"/>
  <c r="K590388" i="51"/>
  <c r="K590408" i="51"/>
  <c r="K590428" i="51"/>
  <c r="K590448" i="51"/>
  <c r="K590468" i="51"/>
  <c r="K590488" i="51"/>
  <c r="K590508" i="51"/>
  <c r="K590528" i="51"/>
  <c r="K590668" i="51"/>
  <c r="K590688" i="51"/>
  <c r="K590708" i="51"/>
  <c r="K590728" i="51"/>
  <c r="K590748" i="51"/>
  <c r="K590768" i="51"/>
  <c r="K590788" i="51"/>
  <c r="K590808" i="51"/>
  <c r="K590828" i="51"/>
  <c r="K590848" i="51"/>
  <c r="K590868" i="51"/>
  <c r="K590888" i="51"/>
  <c r="K590908" i="51"/>
  <c r="K590928" i="51"/>
  <c r="K590948" i="51"/>
  <c r="K590968" i="51"/>
  <c r="K590988" i="51"/>
  <c r="K591008" i="51"/>
  <c r="K591028" i="51"/>
  <c r="K591048" i="51"/>
  <c r="K591068" i="51"/>
  <c r="K591088" i="51"/>
  <c r="K591168" i="51"/>
  <c r="K591188" i="51"/>
  <c r="K591208" i="51"/>
  <c r="K481820" i="51"/>
  <c r="K488580" i="51"/>
  <c r="K502241" i="51"/>
  <c r="K510360" i="51"/>
  <c r="K513540" i="51"/>
  <c r="K516880" i="51"/>
  <c r="K517106" i="51"/>
  <c r="K517306" i="51"/>
  <c r="K517506" i="51"/>
  <c r="K517906" i="51"/>
  <c r="K518106" i="51"/>
  <c r="K519866" i="51"/>
  <c r="K520066" i="51"/>
  <c r="K520466" i="51"/>
  <c r="K520666" i="51"/>
  <c r="K521066" i="51"/>
  <c r="K521266" i="51"/>
  <c r="K523007" i="51"/>
  <c r="K523207" i="51"/>
  <c r="K523807" i="51"/>
  <c r="K524207" i="51"/>
  <c r="K524407" i="51"/>
  <c r="K526186" i="51"/>
  <c r="K526386" i="51"/>
  <c r="K526986" i="51"/>
  <c r="K527386" i="51"/>
  <c r="K527586" i="51"/>
  <c r="K529347" i="51"/>
  <c r="K529547" i="51"/>
  <c r="K530147" i="51"/>
  <c r="K530547" i="51"/>
  <c r="K530747" i="51"/>
  <c r="K532527" i="51"/>
  <c r="K532727" i="51"/>
  <c r="K533327" i="51"/>
  <c r="K533727" i="51"/>
  <c r="K533927" i="51"/>
  <c r="K535687" i="51"/>
  <c r="K535887" i="51"/>
  <c r="K536487" i="51"/>
  <c r="K536887" i="51"/>
  <c r="K537087" i="51"/>
  <c r="K537287" i="51"/>
  <c r="K538846" i="51"/>
  <c r="K539046" i="51"/>
  <c r="K539646" i="51"/>
  <c r="K540046" i="51"/>
  <c r="K540246" i="51"/>
  <c r="K540446" i="51"/>
  <c r="K542007" i="51"/>
  <c r="K542207" i="51"/>
  <c r="K542807" i="51"/>
  <c r="K543207" i="51"/>
  <c r="K543407" i="51"/>
  <c r="K543607" i="51"/>
  <c r="K545186" i="51"/>
  <c r="K545386" i="51"/>
  <c r="K545986" i="51"/>
  <c r="K546386" i="51"/>
  <c r="K546586" i="51"/>
  <c r="K548307" i="51"/>
  <c r="K548446" i="51"/>
  <c r="K548570" i="51"/>
  <c r="K548846" i="51"/>
  <c r="K549051" i="51"/>
  <c r="K549151" i="51"/>
  <c r="K549251" i="51"/>
  <c r="K549451" i="51"/>
  <c r="K549551" i="51"/>
  <c r="K549651" i="51"/>
  <c r="K549751" i="51"/>
  <c r="K549851" i="51"/>
  <c r="K549951" i="51"/>
  <c r="K550987" i="51"/>
  <c r="K551511" i="51"/>
  <c r="K551611" i="51"/>
  <c r="K551711" i="51"/>
  <c r="K552011" i="51"/>
  <c r="K552111" i="51"/>
  <c r="K552211" i="51"/>
  <c r="K552311" i="51"/>
  <c r="K552411" i="51"/>
  <c r="K552611" i="51"/>
  <c r="K552711" i="51"/>
  <c r="K552811" i="51"/>
  <c r="K552911" i="51"/>
  <c r="K553011" i="51"/>
  <c r="K553111" i="51"/>
  <c r="K554131" i="51"/>
  <c r="K554671" i="51"/>
  <c r="K554771" i="51"/>
  <c r="K554871" i="51"/>
  <c r="K554954" i="51"/>
  <c r="K555169" i="51"/>
  <c r="K555189" i="51"/>
  <c r="K555209" i="51"/>
  <c r="K555229" i="51"/>
  <c r="K555249" i="51"/>
  <c r="K555269" i="51"/>
  <c r="K555349" i="51"/>
  <c r="K555369" i="51"/>
  <c r="K555389" i="51"/>
  <c r="K555469" i="51"/>
  <c r="K555489" i="51"/>
  <c r="K555509" i="51"/>
  <c r="K555529" i="51"/>
  <c r="K555549" i="51"/>
  <c r="K555569" i="51"/>
  <c r="K555589" i="51"/>
  <c r="K555609" i="51"/>
  <c r="K555629" i="51"/>
  <c r="K555649" i="51"/>
  <c r="K555789" i="51"/>
  <c r="K555809" i="51"/>
  <c r="K555829" i="51"/>
  <c r="K555849" i="51"/>
  <c r="K555869" i="51"/>
  <c r="K555889" i="51"/>
  <c r="K555909" i="51"/>
  <c r="K555929" i="51"/>
  <c r="K555949" i="51"/>
  <c r="K555969" i="51"/>
  <c r="K555989" i="51"/>
  <c r="K556009" i="51"/>
  <c r="K556029" i="51"/>
  <c r="K556049" i="51"/>
  <c r="K556069" i="51"/>
  <c r="K556089" i="51"/>
  <c r="K556109" i="51"/>
  <c r="K556129" i="51"/>
  <c r="K556149" i="51"/>
  <c r="K556169" i="51"/>
  <c r="K556189" i="51"/>
  <c r="K556269" i="51"/>
  <c r="K556289" i="51"/>
  <c r="K556309" i="51"/>
  <c r="K557309" i="51"/>
  <c r="K557329" i="51"/>
  <c r="K557349" i="51"/>
  <c r="K557789" i="51"/>
  <c r="K557809" i="51"/>
  <c r="K557829" i="51"/>
  <c r="K557849" i="51"/>
  <c r="K557869" i="51"/>
  <c r="K557889" i="51"/>
  <c r="K557909" i="51"/>
  <c r="K557929" i="51"/>
  <c r="K557949" i="51"/>
  <c r="K558049" i="51"/>
  <c r="K558069" i="51"/>
  <c r="K558089" i="51"/>
  <c r="K558109" i="51"/>
  <c r="K558129" i="51"/>
  <c r="K558149" i="51"/>
  <c r="K558349" i="51"/>
  <c r="K558369" i="51"/>
  <c r="K558389" i="51"/>
  <c r="K558409" i="51"/>
  <c r="K558429" i="51"/>
  <c r="K558449" i="51"/>
  <c r="K558529" i="51"/>
  <c r="K558549" i="51"/>
  <c r="K558569" i="51"/>
  <c r="K558649" i="51"/>
  <c r="K558669" i="51"/>
  <c r="K558689" i="51"/>
  <c r="K558709" i="51"/>
  <c r="K558729" i="51"/>
  <c r="K558749" i="51"/>
  <c r="K558769" i="51"/>
  <c r="K558789" i="51"/>
  <c r="K558809" i="51"/>
  <c r="K558949" i="51"/>
  <c r="K558969" i="51"/>
  <c r="K558989" i="51"/>
  <c r="K559009" i="51"/>
  <c r="K559029" i="51"/>
  <c r="K559049" i="51"/>
  <c r="K559069" i="51"/>
  <c r="K559089" i="51"/>
  <c r="K559109" i="51"/>
  <c r="K559129" i="51"/>
  <c r="K559149" i="51"/>
  <c r="K559169" i="51"/>
  <c r="K559189" i="51"/>
  <c r="K559209" i="51"/>
  <c r="K559229" i="51"/>
  <c r="K559249" i="51"/>
  <c r="K559269" i="51"/>
  <c r="K559289" i="51"/>
  <c r="K559309" i="51"/>
  <c r="K559329" i="51"/>
  <c r="K559349" i="51"/>
  <c r="K559369" i="51"/>
  <c r="K559449" i="51"/>
  <c r="K559469" i="51"/>
  <c r="K559489" i="51"/>
  <c r="K560489" i="51"/>
  <c r="K560509" i="51"/>
  <c r="K560529" i="51"/>
  <c r="K560969" i="51"/>
  <c r="K560989" i="51"/>
  <c r="K561009" i="51"/>
  <c r="K561029" i="51"/>
  <c r="K561049" i="51"/>
  <c r="K561069" i="51"/>
  <c r="K561089" i="51"/>
  <c r="K561109" i="51"/>
  <c r="K561129" i="51"/>
  <c r="K561209" i="51"/>
  <c r="K561229" i="51"/>
  <c r="K561249" i="51"/>
  <c r="K561269" i="51"/>
  <c r="K561289" i="51"/>
  <c r="K561309" i="51"/>
  <c r="K561509" i="51"/>
  <c r="K561529" i="51"/>
  <c r="K561549" i="51"/>
  <c r="K561569" i="51"/>
  <c r="K561589" i="51"/>
  <c r="K561609" i="51"/>
  <c r="K561709" i="51"/>
  <c r="K561729" i="51"/>
  <c r="K561749" i="51"/>
  <c r="K561829" i="51"/>
  <c r="K561849" i="51"/>
  <c r="K561869" i="51"/>
  <c r="K561889" i="51"/>
  <c r="K561909" i="51"/>
  <c r="K561929" i="51"/>
  <c r="K561949" i="51"/>
  <c r="K561969" i="51"/>
  <c r="K561989" i="51"/>
  <c r="K562129" i="51"/>
  <c r="K562149" i="51"/>
  <c r="K562169" i="51"/>
  <c r="K562189" i="51"/>
  <c r="K562209" i="51"/>
  <c r="K562229" i="51"/>
  <c r="K562249" i="51"/>
  <c r="K562269" i="51"/>
  <c r="K562289" i="51"/>
  <c r="K562309" i="51"/>
  <c r="K562329" i="51"/>
  <c r="K562349" i="51"/>
  <c r="K562369" i="51"/>
  <c r="K562389" i="51"/>
  <c r="K562409" i="51"/>
  <c r="K562429" i="51"/>
  <c r="K562449" i="51"/>
  <c r="K562469" i="51"/>
  <c r="K562489" i="51"/>
  <c r="K562509" i="51"/>
  <c r="K562529" i="51"/>
  <c r="K562609" i="51"/>
  <c r="K562629" i="51"/>
  <c r="K562649" i="51"/>
  <c r="K563649" i="51"/>
  <c r="K563669" i="51"/>
  <c r="K563689" i="51"/>
  <c r="K564149" i="51"/>
  <c r="K564169" i="51"/>
  <c r="K564189" i="51"/>
  <c r="K564209" i="51"/>
  <c r="K564229" i="51"/>
  <c r="K564249" i="51"/>
  <c r="K564269" i="51"/>
  <c r="K564289" i="51"/>
  <c r="K564309" i="51"/>
  <c r="K564389" i="51"/>
  <c r="K564409" i="51"/>
  <c r="K564429" i="51"/>
  <c r="K564449" i="51"/>
  <c r="K564469" i="51"/>
  <c r="K564489" i="51"/>
  <c r="K564689" i="51"/>
  <c r="K564709" i="51"/>
  <c r="K564729" i="51"/>
  <c r="K564749" i="51"/>
  <c r="K564769" i="51"/>
  <c r="K564789" i="51"/>
  <c r="K564869" i="51"/>
  <c r="K564889" i="51"/>
  <c r="K564909" i="51"/>
  <c r="K564989" i="51"/>
  <c r="K565009" i="51"/>
  <c r="K565029" i="51"/>
  <c r="K565049" i="51"/>
  <c r="K565069" i="51"/>
  <c r="K565089" i="51"/>
  <c r="K565109" i="51"/>
  <c r="K565129" i="51"/>
  <c r="K565149" i="51"/>
  <c r="K565289" i="51"/>
  <c r="K565309" i="51"/>
  <c r="K565329" i="51"/>
  <c r="K565349" i="51"/>
  <c r="K565369" i="51"/>
  <c r="K565389" i="51"/>
  <c r="K565409" i="51"/>
  <c r="K565429" i="51"/>
  <c r="K565449" i="51"/>
  <c r="K565469" i="51"/>
  <c r="K565489" i="51"/>
  <c r="K565509" i="51"/>
  <c r="K565529" i="51"/>
  <c r="K565549" i="51"/>
  <c r="K565569" i="51"/>
  <c r="K565589" i="51"/>
  <c r="K565609" i="51"/>
  <c r="K565629" i="51"/>
  <c r="K565649" i="51"/>
  <c r="K565669" i="51"/>
  <c r="K565689" i="51"/>
  <c r="K565709" i="51"/>
  <c r="K565789" i="51"/>
  <c r="K565809" i="51"/>
  <c r="K565829" i="51"/>
  <c r="K566829" i="51"/>
  <c r="K566849" i="51"/>
  <c r="K566869" i="51"/>
  <c r="K567309" i="51"/>
  <c r="K567329" i="51"/>
  <c r="K567349" i="51"/>
  <c r="K567369" i="51"/>
  <c r="K567389" i="51"/>
  <c r="K567409" i="51"/>
  <c r="K567429" i="51"/>
  <c r="K567449" i="51"/>
  <c r="K567469" i="51"/>
  <c r="K567549" i="51"/>
  <c r="K567569" i="51"/>
  <c r="K567589" i="51"/>
  <c r="K567609" i="51"/>
  <c r="K567629" i="51"/>
  <c r="K567649" i="51"/>
  <c r="K567869" i="51"/>
  <c r="K567889" i="51"/>
  <c r="K567909" i="51"/>
  <c r="K567929" i="51"/>
  <c r="K567949" i="51"/>
  <c r="K567969" i="51"/>
  <c r="K568049" i="51"/>
  <c r="K568069" i="51"/>
  <c r="K568089" i="51"/>
  <c r="K568169" i="51"/>
  <c r="K568189" i="51"/>
  <c r="K568209" i="51"/>
  <c r="K568229" i="51"/>
  <c r="K568249" i="51"/>
  <c r="K568269" i="51"/>
  <c r="K568289" i="51"/>
  <c r="K568309" i="51"/>
  <c r="K568329" i="51"/>
  <c r="K568469" i="51"/>
  <c r="K568489" i="51"/>
  <c r="K568509" i="51"/>
  <c r="K568529" i="51"/>
  <c r="K568549" i="51"/>
  <c r="K568569" i="51"/>
  <c r="K568589" i="51"/>
  <c r="K568609" i="51"/>
  <c r="K568629" i="51"/>
  <c r="K568649" i="51"/>
  <c r="K568669" i="51"/>
  <c r="K568689" i="51"/>
  <c r="K568709" i="51"/>
  <c r="K568729" i="51"/>
  <c r="K568749" i="51"/>
  <c r="K568769" i="51"/>
  <c r="K568789" i="51"/>
  <c r="K568809" i="51"/>
  <c r="K568829" i="51"/>
  <c r="K568849" i="51"/>
  <c r="K568869" i="51"/>
  <c r="K568949" i="51"/>
  <c r="K568969" i="51"/>
  <c r="K568989" i="51"/>
  <c r="K569009" i="51"/>
  <c r="K569989" i="51"/>
  <c r="K570009" i="51"/>
  <c r="K570029" i="51"/>
  <c r="K570489" i="51"/>
  <c r="K570509" i="51"/>
  <c r="K570529" i="51"/>
  <c r="K570549" i="51"/>
  <c r="K570569" i="51"/>
  <c r="K570589" i="51"/>
  <c r="K570609" i="51"/>
  <c r="K570629" i="51"/>
  <c r="K570649" i="51"/>
  <c r="K570729" i="51"/>
  <c r="K570749" i="51"/>
  <c r="K570769" i="51"/>
  <c r="K570789" i="51"/>
  <c r="K570809" i="51"/>
  <c r="K570829" i="51"/>
  <c r="K571029" i="51"/>
  <c r="K571049" i="51"/>
  <c r="K571069" i="51"/>
  <c r="K571089" i="51"/>
  <c r="K571109" i="51"/>
  <c r="K571129" i="51"/>
  <c r="K571209" i="51"/>
  <c r="K571229" i="51"/>
  <c r="K571249" i="51"/>
  <c r="K571329" i="51"/>
  <c r="K571349" i="51"/>
  <c r="K571369" i="51"/>
  <c r="K571389" i="51"/>
  <c r="K571409" i="51"/>
  <c r="K571429" i="51"/>
  <c r="K571449" i="51"/>
  <c r="K571469" i="51"/>
  <c r="K571489" i="51"/>
  <c r="K571509" i="51"/>
  <c r="K571649" i="51"/>
  <c r="K571669" i="51"/>
  <c r="K571689" i="51"/>
  <c r="K571709" i="51"/>
  <c r="K571729" i="51"/>
  <c r="K571749" i="51"/>
  <c r="K571769" i="51"/>
  <c r="K571789" i="51"/>
  <c r="K571809" i="51"/>
  <c r="K571829" i="51"/>
  <c r="K571849" i="51"/>
  <c r="K571869" i="51"/>
  <c r="K571889" i="51"/>
  <c r="K571909" i="51"/>
  <c r="K571929" i="51"/>
  <c r="K571949" i="51"/>
  <c r="K571969" i="51"/>
  <c r="K571989" i="51"/>
  <c r="K572009" i="51"/>
  <c r="K572029" i="51"/>
  <c r="K572049" i="51"/>
  <c r="K572129" i="51"/>
  <c r="K572149" i="51"/>
  <c r="K572169" i="51"/>
  <c r="K573169" i="51"/>
  <c r="K573189" i="51"/>
  <c r="K573209" i="51"/>
  <c r="K573649" i="51"/>
  <c r="K573669" i="51"/>
  <c r="K573689" i="51"/>
  <c r="K573709" i="51"/>
  <c r="K573729" i="51"/>
  <c r="K573749" i="51"/>
  <c r="K573769" i="51"/>
  <c r="K573789" i="51"/>
  <c r="K573809" i="51"/>
  <c r="K573909" i="51"/>
  <c r="K573929" i="51"/>
  <c r="K573949" i="51"/>
  <c r="K573969" i="51"/>
  <c r="K573989" i="51"/>
  <c r="K574009" i="51"/>
  <c r="K574209" i="51"/>
  <c r="K574229" i="51"/>
  <c r="K574249" i="51"/>
  <c r="K574269" i="51"/>
  <c r="K574289" i="51"/>
  <c r="K574309" i="51"/>
  <c r="K574389" i="51"/>
  <c r="K574409" i="51"/>
  <c r="K574429" i="51"/>
  <c r="K574509" i="51"/>
  <c r="K574529" i="51"/>
  <c r="K574549" i="51"/>
  <c r="K574569" i="51"/>
  <c r="K574589" i="51"/>
  <c r="K574609" i="51"/>
  <c r="K574629" i="51"/>
  <c r="K574649" i="51"/>
  <c r="K574669" i="51"/>
  <c r="K574809" i="51"/>
  <c r="K574829" i="51"/>
  <c r="K574849" i="51"/>
  <c r="K574869" i="51"/>
  <c r="K574889" i="51"/>
  <c r="K574909" i="51"/>
  <c r="K574929" i="51"/>
  <c r="K574949" i="51"/>
  <c r="K574969" i="51"/>
  <c r="K574989" i="51"/>
  <c r="K575009" i="51"/>
  <c r="K575029" i="51"/>
  <c r="K575049" i="51"/>
  <c r="K575069" i="51"/>
  <c r="K575089" i="51"/>
  <c r="K575109" i="51"/>
  <c r="K575129" i="51"/>
  <c r="K575149" i="51"/>
  <c r="K575169" i="51"/>
  <c r="K575189" i="51"/>
  <c r="K575209" i="51"/>
  <c r="K575229" i="51"/>
  <c r="K575309" i="51"/>
  <c r="K575329" i="51"/>
  <c r="K575349" i="51"/>
  <c r="K576349" i="51"/>
  <c r="K576369" i="51"/>
  <c r="K576389" i="51"/>
  <c r="K576829" i="51"/>
  <c r="K576849" i="51"/>
  <c r="K576869" i="51"/>
  <c r="K576889" i="51"/>
  <c r="K576909" i="51"/>
  <c r="K576929" i="51"/>
  <c r="K576949" i="51"/>
  <c r="K576969" i="51"/>
  <c r="K576989" i="51"/>
  <c r="K577069" i="51"/>
  <c r="K577089" i="51"/>
  <c r="K577109" i="51"/>
  <c r="K577129" i="51"/>
  <c r="K577149" i="51"/>
  <c r="K577169" i="51"/>
  <c r="K577369" i="51"/>
  <c r="K577389" i="51"/>
  <c r="K577409" i="51"/>
  <c r="K577429" i="51"/>
  <c r="K577449" i="51"/>
  <c r="K577469" i="51"/>
  <c r="K577569" i="51"/>
  <c r="K577589" i="51"/>
  <c r="K577609" i="51"/>
  <c r="K577689" i="51"/>
  <c r="K577709" i="51"/>
  <c r="K577729" i="51"/>
  <c r="K577749" i="51"/>
  <c r="K577769" i="51"/>
  <c r="K577789" i="51"/>
  <c r="K577809" i="51"/>
  <c r="K577829" i="51"/>
  <c r="K577849" i="51"/>
  <c r="K577989" i="51"/>
  <c r="K578009" i="51"/>
  <c r="K578029" i="51"/>
  <c r="K578049" i="51"/>
  <c r="K578069" i="51"/>
  <c r="K578089" i="51"/>
  <c r="K578109" i="51"/>
  <c r="K578129" i="51"/>
  <c r="K578149" i="51"/>
  <c r="K578169" i="51"/>
  <c r="K578189" i="51"/>
  <c r="K578209" i="51"/>
  <c r="K578229" i="51"/>
  <c r="K578249" i="51"/>
  <c r="K578269" i="51"/>
  <c r="K578289" i="51"/>
  <c r="K578309" i="51"/>
  <c r="K578329" i="51"/>
  <c r="K578349" i="51"/>
  <c r="K578369" i="51"/>
  <c r="K578389" i="51"/>
  <c r="K578469" i="51"/>
  <c r="K578489" i="51"/>
  <c r="K578509" i="51"/>
  <c r="K579509" i="51"/>
  <c r="K579529" i="51"/>
  <c r="K579549" i="51"/>
  <c r="K580009" i="51"/>
  <c r="K580029" i="51"/>
  <c r="K580049" i="51"/>
  <c r="K580069" i="51"/>
  <c r="K580089" i="51"/>
  <c r="K580109" i="51"/>
  <c r="K580129" i="51"/>
  <c r="K580149" i="51"/>
  <c r="K580169" i="51"/>
  <c r="K580249" i="51"/>
  <c r="K580269" i="51"/>
  <c r="K580289" i="51"/>
  <c r="K580309" i="51"/>
  <c r="K580329" i="51"/>
  <c r="K580349" i="51"/>
  <c r="K580549" i="51"/>
  <c r="K580569" i="51"/>
  <c r="K580589" i="51"/>
  <c r="K580609" i="51"/>
  <c r="K580629" i="51"/>
  <c r="K580649" i="51"/>
  <c r="K580729" i="51"/>
  <c r="K580749" i="51"/>
  <c r="K580769" i="51"/>
  <c r="K580849" i="51"/>
  <c r="K580869" i="51"/>
  <c r="K580889" i="51"/>
  <c r="K580909" i="51"/>
  <c r="K580929" i="51"/>
  <c r="K580949" i="51"/>
  <c r="K580969" i="51"/>
  <c r="K580989" i="51"/>
  <c r="K581009" i="51"/>
  <c r="K581149" i="51"/>
  <c r="K581169" i="51"/>
  <c r="K581189" i="51"/>
  <c r="K581209" i="51"/>
  <c r="K581229" i="51"/>
  <c r="K581249" i="51"/>
  <c r="K581269" i="51"/>
  <c r="K581289" i="51"/>
  <c r="K581309" i="51"/>
  <c r="K581329" i="51"/>
  <c r="K581349" i="51"/>
  <c r="K581369" i="51"/>
  <c r="K581389" i="51"/>
  <c r="K581409" i="51"/>
  <c r="K581429" i="51"/>
  <c r="K581449" i="51"/>
  <c r="K581469" i="51"/>
  <c r="K581489" i="51"/>
  <c r="K581509" i="51"/>
  <c r="K581529" i="51"/>
  <c r="K581549" i="51"/>
  <c r="K581569" i="51"/>
  <c r="K581649" i="51"/>
  <c r="K581669" i="51"/>
  <c r="K581689" i="51"/>
  <c r="K582689" i="51"/>
  <c r="K582709" i="51"/>
  <c r="K582729" i="51"/>
  <c r="K583169" i="51"/>
  <c r="K583189" i="51"/>
  <c r="K583209" i="51"/>
  <c r="K583229" i="51"/>
  <c r="K583249" i="51"/>
  <c r="K583269" i="51"/>
  <c r="K583289" i="51"/>
  <c r="K583309" i="51"/>
  <c r="K583329" i="51"/>
  <c r="K583409" i="51"/>
  <c r="K583429" i="51"/>
  <c r="K583449" i="51"/>
  <c r="K583469" i="51"/>
  <c r="K583489" i="51"/>
  <c r="K583509" i="51"/>
  <c r="K583729" i="51"/>
  <c r="K583749" i="51"/>
  <c r="K583769" i="51"/>
  <c r="K583789" i="51"/>
  <c r="K583809" i="51"/>
  <c r="K583829" i="51"/>
  <c r="K583909" i="51"/>
  <c r="K583929" i="51"/>
  <c r="K583949" i="51"/>
  <c r="K584029" i="51"/>
  <c r="K584049" i="51"/>
  <c r="K584069" i="51"/>
  <c r="K584089" i="51"/>
  <c r="K584109" i="51"/>
  <c r="K584129" i="51"/>
  <c r="K584149" i="51"/>
  <c r="K584169" i="51"/>
  <c r="K584189" i="51"/>
  <c r="K584329" i="51"/>
  <c r="K584349" i="51"/>
  <c r="K584369" i="51"/>
  <c r="K584389" i="51"/>
  <c r="K584409" i="51"/>
  <c r="K584429" i="51"/>
  <c r="K584449" i="51"/>
  <c r="K584469" i="51"/>
  <c r="K584489" i="51"/>
  <c r="K584509" i="51"/>
  <c r="K584529" i="51"/>
  <c r="K584549" i="51"/>
  <c r="K584569" i="51"/>
  <c r="K584589" i="51"/>
  <c r="K584609" i="51"/>
  <c r="K584629" i="51"/>
  <c r="K584649" i="51"/>
  <c r="K584669" i="51"/>
  <c r="K584689" i="51"/>
  <c r="K584709" i="51"/>
  <c r="K584729" i="51"/>
  <c r="K584809" i="51"/>
  <c r="K584829" i="51"/>
  <c r="K584849" i="51"/>
  <c r="K584869" i="51"/>
  <c r="K585849" i="51"/>
  <c r="K585869" i="51"/>
  <c r="K585889" i="51"/>
  <c r="K586349" i="51"/>
  <c r="K586369" i="51"/>
  <c r="K586389" i="51"/>
  <c r="K586409" i="51"/>
  <c r="K586429" i="51"/>
  <c r="K586449" i="51"/>
  <c r="K586469" i="51"/>
  <c r="K586489" i="51"/>
  <c r="K586509" i="51"/>
  <c r="K586589" i="51"/>
  <c r="K586609" i="51"/>
  <c r="K586629" i="51"/>
  <c r="K586649" i="51"/>
  <c r="K586669" i="51"/>
  <c r="K586689" i="51"/>
  <c r="K586889" i="51"/>
  <c r="K586909" i="51"/>
  <c r="K586929" i="51"/>
  <c r="K586949" i="51"/>
  <c r="K586969" i="51"/>
  <c r="K586989" i="51"/>
  <c r="K587069" i="51"/>
  <c r="K587089" i="51"/>
  <c r="K587109" i="51"/>
  <c r="K587189" i="51"/>
  <c r="K587209" i="51"/>
  <c r="K587229" i="51"/>
  <c r="K587249" i="51"/>
  <c r="K587269" i="51"/>
  <c r="K587289" i="51"/>
  <c r="K587309" i="51"/>
  <c r="K587329" i="51"/>
  <c r="K587349" i="51"/>
  <c r="K587369" i="51"/>
  <c r="K587509" i="51"/>
  <c r="K587529" i="51"/>
  <c r="K587549" i="51"/>
  <c r="K587569" i="51"/>
  <c r="K587589" i="51"/>
  <c r="K587609" i="51"/>
  <c r="K587629" i="51"/>
  <c r="K587649" i="51"/>
  <c r="K587669" i="51"/>
  <c r="K587689" i="51"/>
  <c r="K587709" i="51"/>
  <c r="K587729" i="51"/>
  <c r="K587749" i="51"/>
  <c r="K587769" i="51"/>
  <c r="K587789" i="51"/>
  <c r="K587809" i="51"/>
  <c r="K587829" i="51"/>
  <c r="K587849" i="51"/>
  <c r="K587869" i="51"/>
  <c r="K587889" i="51"/>
  <c r="K587909" i="51"/>
  <c r="K587989" i="51"/>
  <c r="K588009" i="51"/>
  <c r="K588029" i="51"/>
  <c r="K589029" i="51"/>
  <c r="K589049" i="51"/>
  <c r="K589069" i="51"/>
  <c r="K589509" i="51"/>
  <c r="K589529" i="51"/>
  <c r="K589549" i="51"/>
  <c r="K589569" i="51"/>
  <c r="K589589" i="51"/>
  <c r="K589609" i="51"/>
  <c r="K589629" i="51"/>
  <c r="K589649" i="51"/>
  <c r="K589669" i="51"/>
  <c r="K589769" i="51"/>
  <c r="K589789" i="51"/>
  <c r="K589809" i="51"/>
  <c r="K589829" i="51"/>
  <c r="K589849" i="51"/>
  <c r="K589869" i="51"/>
  <c r="K590069" i="51"/>
  <c r="K590089" i="51"/>
  <c r="K590109" i="51"/>
  <c r="K590129" i="51"/>
  <c r="K590149" i="51"/>
  <c r="K590169" i="51"/>
  <c r="K590249" i="51"/>
  <c r="K590269" i="51"/>
  <c r="K590289" i="51"/>
  <c r="K590369" i="51"/>
  <c r="K590389" i="51"/>
  <c r="K590409" i="51"/>
  <c r="K590429" i="51"/>
  <c r="K590449" i="51"/>
  <c r="K590469" i="51"/>
  <c r="K590489" i="51"/>
  <c r="K590509" i="51"/>
  <c r="K590529" i="51"/>
  <c r="K590669" i="51"/>
  <c r="K590689" i="51"/>
  <c r="K590709" i="51"/>
  <c r="K590729" i="51"/>
  <c r="K590749" i="51"/>
  <c r="K590769" i="51"/>
  <c r="K590789" i="51"/>
  <c r="K590809" i="51"/>
  <c r="K590829" i="51"/>
  <c r="K590849" i="51"/>
  <c r="K590869" i="51"/>
  <c r="K590889" i="51"/>
  <c r="K590909" i="51"/>
  <c r="K590929" i="51"/>
  <c r="K590949" i="51"/>
  <c r="K590969" i="51"/>
  <c r="K590989" i="51"/>
  <c r="K591009" i="51"/>
  <c r="K591029" i="51"/>
  <c r="K591049" i="51"/>
  <c r="K591069" i="51"/>
  <c r="K591089" i="51"/>
  <c r="K591169" i="51"/>
  <c r="K591189" i="51"/>
  <c r="K591209" i="51"/>
  <c r="K592209" i="51"/>
  <c r="K592229" i="51"/>
  <c r="K592249" i="51"/>
  <c r="K592689" i="51"/>
  <c r="K592709" i="51"/>
  <c r="K592729" i="51"/>
  <c r="K592749" i="51"/>
  <c r="K592769" i="51"/>
  <c r="K592789" i="51"/>
  <c r="K592809" i="51"/>
  <c r="K592829" i="51"/>
  <c r="K592849" i="51"/>
  <c r="K592929" i="51"/>
  <c r="K592949" i="51"/>
  <c r="K592969" i="51"/>
  <c r="K482020" i="51"/>
  <c r="K488780" i="51"/>
  <c r="K495701" i="51"/>
  <c r="K510361" i="51"/>
  <c r="K513721" i="51"/>
  <c r="K516881" i="51"/>
  <c r="K517107" i="51"/>
  <c r="K517307" i="51"/>
  <c r="K517507" i="51"/>
  <c r="K517907" i="51"/>
  <c r="K518107" i="51"/>
  <c r="K519867" i="51"/>
  <c r="K520067" i="51"/>
  <c r="K520467" i="51"/>
  <c r="K520667" i="51"/>
  <c r="K521067" i="51"/>
  <c r="K521267" i="51"/>
  <c r="K523026" i="51"/>
  <c r="K523226" i="51"/>
  <c r="K523626" i="51"/>
  <c r="K523826" i="51"/>
  <c r="K524226" i="51"/>
  <c r="K524426" i="51"/>
  <c r="K526187" i="51"/>
  <c r="K526387" i="51"/>
  <c r="K526987" i="51"/>
  <c r="K527387" i="51"/>
  <c r="K527587" i="51"/>
  <c r="K529366" i="51"/>
  <c r="K529566" i="51"/>
  <c r="K530166" i="51"/>
  <c r="K530566" i="51"/>
  <c r="K530766" i="51"/>
  <c r="K532546" i="51"/>
  <c r="K532746" i="51"/>
  <c r="K533146" i="51"/>
  <c r="K533346" i="51"/>
  <c r="K533746" i="51"/>
  <c r="K533946" i="51"/>
  <c r="K535706" i="51"/>
  <c r="K535906" i="51"/>
  <c r="K536506" i="51"/>
  <c r="K536906" i="51"/>
  <c r="K537106" i="51"/>
  <c r="K538847" i="51"/>
  <c r="K539047" i="51"/>
  <c r="K539647" i="51"/>
  <c r="K540047" i="51"/>
  <c r="K540247" i="51"/>
  <c r="K540447" i="51"/>
  <c r="K542026" i="51"/>
  <c r="K542226" i="51"/>
  <c r="K542826" i="51"/>
  <c r="K543226" i="51"/>
  <c r="K543426" i="51"/>
  <c r="K543626" i="51"/>
  <c r="K545187" i="51"/>
  <c r="K545387" i="51"/>
  <c r="K545987" i="51"/>
  <c r="K546387" i="51"/>
  <c r="K546587" i="51"/>
  <c r="K546746" i="51"/>
  <c r="K548310" i="51"/>
  <c r="K548447" i="51"/>
  <c r="K548586" i="51"/>
  <c r="K548847" i="51"/>
  <c r="K549166" i="51"/>
  <c r="K549266" i="51"/>
  <c r="K549466" i="51"/>
  <c r="K549566" i="51"/>
  <c r="K549666" i="51"/>
  <c r="K549766" i="51"/>
  <c r="K549966" i="51"/>
  <c r="K550990" i="51"/>
  <c r="K551526" i="51"/>
  <c r="K551726" i="51"/>
  <c r="K552026" i="51"/>
  <c r="K552226" i="51"/>
  <c r="K552326" i="51"/>
  <c r="K552426" i="51"/>
  <c r="K552626" i="51"/>
  <c r="K552726" i="51"/>
  <c r="K552826" i="51"/>
  <c r="K552926" i="51"/>
  <c r="K553026" i="51"/>
  <c r="K553126" i="51"/>
  <c r="K554146" i="51"/>
  <c r="K554686" i="51"/>
  <c r="K554786" i="51"/>
  <c r="K554886" i="51"/>
  <c r="K554956" i="51"/>
  <c r="K555170" i="51"/>
  <c r="K555190" i="51"/>
  <c r="K555210" i="51"/>
  <c r="K555230" i="51"/>
  <c r="K555250" i="51"/>
  <c r="K555270" i="51"/>
  <c r="K555350" i="51"/>
  <c r="K555370" i="51"/>
  <c r="K555390" i="51"/>
  <c r="K555470" i="51"/>
  <c r="K555490" i="51"/>
  <c r="K555510" i="51"/>
  <c r="K555530" i="51"/>
  <c r="K555550" i="51"/>
  <c r="K555570" i="51"/>
  <c r="K555590" i="51"/>
  <c r="K555610" i="51"/>
  <c r="K555630" i="51"/>
  <c r="K555650" i="51"/>
  <c r="K555790" i="51"/>
  <c r="K555810" i="51"/>
  <c r="K555830" i="51"/>
  <c r="K555850" i="51"/>
  <c r="K555870" i="51"/>
  <c r="K555890" i="51"/>
  <c r="K555910" i="51"/>
  <c r="K555930" i="51"/>
  <c r="K555950" i="51"/>
  <c r="K555970" i="51"/>
  <c r="K555990" i="51"/>
  <c r="K556010" i="51"/>
  <c r="K556030" i="51"/>
  <c r="K556050" i="51"/>
  <c r="K556070" i="51"/>
  <c r="K556090" i="51"/>
  <c r="K556110" i="51"/>
  <c r="K556130" i="51"/>
  <c r="K556150" i="51"/>
  <c r="K556170" i="51"/>
  <c r="K556190" i="51"/>
  <c r="K556270" i="51"/>
  <c r="K556290" i="51"/>
  <c r="K556310" i="51"/>
  <c r="K557310" i="51"/>
  <c r="K557330" i="51"/>
  <c r="K557350" i="51"/>
  <c r="K557790" i="51"/>
  <c r="K557810" i="51"/>
  <c r="K557830" i="51"/>
  <c r="K557850" i="51"/>
  <c r="K557870" i="51"/>
  <c r="K557890" i="51"/>
  <c r="K557910" i="51"/>
  <c r="K557930" i="51"/>
  <c r="K557950" i="51"/>
  <c r="K558030" i="51"/>
  <c r="K558050" i="51"/>
  <c r="K558070" i="51"/>
  <c r="K558090" i="51"/>
  <c r="K558110" i="51"/>
  <c r="K558130" i="51"/>
  <c r="K558150" i="51"/>
  <c r="K558350" i="51"/>
  <c r="K558370" i="51"/>
  <c r="K558390" i="51"/>
  <c r="K558410" i="51"/>
  <c r="K558430" i="51"/>
  <c r="K558450" i="51"/>
  <c r="K558530" i="51"/>
  <c r="K558550" i="51"/>
  <c r="K558570" i="51"/>
  <c r="K558650" i="51"/>
  <c r="K558670" i="51"/>
  <c r="K558690" i="51"/>
  <c r="K558710" i="51"/>
  <c r="K558730" i="51"/>
  <c r="K558750" i="51"/>
  <c r="K558770" i="51"/>
  <c r="K558790" i="51"/>
  <c r="K558810" i="51"/>
  <c r="K558950" i="51"/>
  <c r="K558970" i="51"/>
  <c r="K558990" i="51"/>
  <c r="K559010" i="51"/>
  <c r="K559030" i="51"/>
  <c r="K559050" i="51"/>
  <c r="K559070" i="51"/>
  <c r="K559090" i="51"/>
  <c r="K559110" i="51"/>
  <c r="K559130" i="51"/>
  <c r="K559150" i="51"/>
  <c r="K559170" i="51"/>
  <c r="K559190" i="51"/>
  <c r="K559210" i="51"/>
  <c r="K559230" i="51"/>
  <c r="K559250" i="51"/>
  <c r="K559270" i="51"/>
  <c r="K559290" i="51"/>
  <c r="K559310" i="51"/>
  <c r="K559330" i="51"/>
  <c r="K559350" i="51"/>
  <c r="K559370" i="51"/>
  <c r="K559450" i="51"/>
  <c r="K559470" i="51"/>
  <c r="K559490" i="51"/>
  <c r="K560470" i="51"/>
  <c r="K560490" i="51"/>
  <c r="K560510" i="51"/>
  <c r="K560530" i="51"/>
  <c r="K560970" i="51"/>
  <c r="K560990" i="51"/>
  <c r="K561010" i="51"/>
  <c r="K561030" i="51"/>
  <c r="K561050" i="51"/>
  <c r="K561070" i="51"/>
  <c r="K561090" i="51"/>
  <c r="K561110" i="51"/>
  <c r="K561130" i="51"/>
  <c r="K561210" i="51"/>
  <c r="K561230" i="51"/>
  <c r="K561250" i="51"/>
  <c r="K561270" i="51"/>
  <c r="K561290" i="51"/>
  <c r="K561310" i="51"/>
  <c r="K561510" i="51"/>
  <c r="K561530" i="51"/>
  <c r="K561550" i="51"/>
  <c r="K561570" i="51"/>
  <c r="K561590" i="51"/>
  <c r="K561610" i="51"/>
  <c r="K561690" i="51"/>
  <c r="K561710" i="51"/>
  <c r="K561730" i="51"/>
  <c r="K561750" i="51"/>
  <c r="K561830" i="51"/>
  <c r="K561850" i="51"/>
  <c r="K561870" i="51"/>
  <c r="K561890" i="51"/>
  <c r="K561910" i="51"/>
  <c r="K561930" i="51"/>
  <c r="K561950" i="51"/>
  <c r="K561970" i="51"/>
  <c r="K561990" i="51"/>
  <c r="K562130" i="51"/>
  <c r="K562150" i="51"/>
  <c r="K562170" i="51"/>
  <c r="K562190" i="51"/>
  <c r="K562210" i="51"/>
  <c r="K562230" i="51"/>
  <c r="K562250" i="51"/>
  <c r="K562270" i="51"/>
  <c r="K562290" i="51"/>
  <c r="K562310" i="51"/>
  <c r="K562330" i="51"/>
  <c r="K562350" i="51"/>
  <c r="K562370" i="51"/>
  <c r="K562390" i="51"/>
  <c r="K562410" i="51"/>
  <c r="K562430" i="51"/>
  <c r="K562450" i="51"/>
  <c r="K562470" i="51"/>
  <c r="K562490" i="51"/>
  <c r="K562510" i="51"/>
  <c r="K562530" i="51"/>
  <c r="K562610" i="51"/>
  <c r="K562630" i="51"/>
  <c r="K562650" i="51"/>
  <c r="K563650" i="51"/>
  <c r="K563670" i="51"/>
  <c r="K563690" i="51"/>
  <c r="K564130" i="51"/>
  <c r="K564150" i="51"/>
  <c r="K564170" i="51"/>
  <c r="K564190" i="51"/>
  <c r="K564210" i="51"/>
  <c r="K564230" i="51"/>
  <c r="K564250" i="51"/>
  <c r="K564270" i="51"/>
  <c r="K564290" i="51"/>
  <c r="K564310" i="51"/>
  <c r="K564390" i="51"/>
  <c r="K564410" i="51"/>
  <c r="K564430" i="51"/>
  <c r="K564450" i="51"/>
  <c r="K564470" i="51"/>
  <c r="K564490" i="51"/>
  <c r="K564690" i="51"/>
  <c r="K564710" i="51"/>
  <c r="K564730" i="51"/>
  <c r="K564750" i="51"/>
  <c r="K564770" i="51"/>
  <c r="K564790" i="51"/>
  <c r="K564870" i="51"/>
  <c r="K564890" i="51"/>
  <c r="K564910" i="51"/>
  <c r="K564990" i="51"/>
  <c r="K565010" i="51"/>
  <c r="K565030" i="51"/>
  <c r="K565050" i="51"/>
  <c r="K565070" i="51"/>
  <c r="K565090" i="51"/>
  <c r="K565110" i="51"/>
  <c r="K565130" i="51"/>
  <c r="K565150" i="51"/>
  <c r="K565290" i="51"/>
  <c r="K565310" i="51"/>
  <c r="K565330" i="51"/>
  <c r="K565350" i="51"/>
  <c r="K565370" i="51"/>
  <c r="K565390" i="51"/>
  <c r="K565410" i="51"/>
  <c r="K565430" i="51"/>
  <c r="K565450" i="51"/>
  <c r="K565470" i="51"/>
  <c r="K565490" i="51"/>
  <c r="K565510" i="51"/>
  <c r="K565530" i="51"/>
  <c r="K565550" i="51"/>
  <c r="K565570" i="51"/>
  <c r="K565590" i="51"/>
  <c r="K565610" i="51"/>
  <c r="K565630" i="51"/>
  <c r="K565650" i="51"/>
  <c r="K565670" i="51"/>
  <c r="K565690" i="51"/>
  <c r="K565710" i="51"/>
  <c r="K565790" i="51"/>
  <c r="K565810" i="51"/>
  <c r="K565830" i="51"/>
  <c r="K566830" i="51"/>
  <c r="K566850" i="51"/>
  <c r="K566870" i="51"/>
  <c r="K567310" i="51"/>
  <c r="K567330" i="51"/>
  <c r="K567350" i="51"/>
  <c r="K567370" i="51"/>
  <c r="K567390" i="51"/>
  <c r="K567410" i="51"/>
  <c r="K567430" i="51"/>
  <c r="K567450" i="51"/>
  <c r="K567470" i="51"/>
  <c r="K567550" i="51"/>
  <c r="K567570" i="51"/>
  <c r="K567590" i="51"/>
  <c r="K567610" i="51"/>
  <c r="K567630" i="51"/>
  <c r="K567650" i="51"/>
  <c r="K567870" i="51"/>
  <c r="K567890" i="51"/>
  <c r="K567910" i="51"/>
  <c r="K567930" i="51"/>
  <c r="K567950" i="51"/>
  <c r="K567970" i="51"/>
  <c r="K568050" i="51"/>
  <c r="K568070" i="51"/>
  <c r="K568090" i="51"/>
  <c r="K568170" i="51"/>
  <c r="K568190" i="51"/>
  <c r="K568210" i="51"/>
  <c r="K568230" i="51"/>
  <c r="K568250" i="51"/>
  <c r="K568270" i="51"/>
  <c r="K568290" i="51"/>
  <c r="K568310" i="51"/>
  <c r="K568330" i="51"/>
  <c r="K568470" i="51"/>
  <c r="K568490" i="51"/>
  <c r="K568510" i="51"/>
  <c r="K568530" i="51"/>
  <c r="K568550" i="51"/>
  <c r="K568570" i="51"/>
  <c r="K568590" i="51"/>
  <c r="K568610" i="51"/>
  <c r="K568630" i="51"/>
  <c r="K568650" i="51"/>
  <c r="K568670" i="51"/>
  <c r="K568690" i="51"/>
  <c r="K568710" i="51"/>
  <c r="K568730" i="51"/>
  <c r="K568750" i="51"/>
  <c r="K568770" i="51"/>
  <c r="K568790" i="51"/>
  <c r="K568810" i="51"/>
  <c r="K568830" i="51"/>
  <c r="K568850" i="51"/>
  <c r="K568870" i="51"/>
  <c r="K568950" i="51"/>
  <c r="K568970" i="51"/>
  <c r="K568990" i="51"/>
  <c r="K569990" i="51"/>
  <c r="K570010" i="51"/>
  <c r="K570030" i="51"/>
  <c r="K570490" i="51"/>
  <c r="K570510" i="51"/>
  <c r="K570530" i="51"/>
  <c r="K570550" i="51"/>
  <c r="K570570" i="51"/>
  <c r="K570590" i="51"/>
  <c r="K570610" i="51"/>
  <c r="K570630" i="51"/>
  <c r="K570650" i="51"/>
  <c r="K570730" i="51"/>
  <c r="K570750" i="51"/>
  <c r="K570770" i="51"/>
  <c r="K570790" i="51"/>
  <c r="K570810" i="51"/>
  <c r="K570830" i="51"/>
  <c r="K571030" i="51"/>
  <c r="K571050" i="51"/>
  <c r="K571070" i="51"/>
  <c r="K571090" i="51"/>
  <c r="K571110" i="51"/>
  <c r="K571130" i="51"/>
  <c r="K571210" i="51"/>
  <c r="K571230" i="51"/>
  <c r="K571250" i="51"/>
  <c r="K571330" i="51"/>
  <c r="K571350" i="51"/>
  <c r="K571370" i="51"/>
  <c r="K571390" i="51"/>
  <c r="K571410" i="51"/>
  <c r="K571430" i="51"/>
  <c r="K571450" i="51"/>
  <c r="K571470" i="51"/>
  <c r="K571490" i="51"/>
  <c r="K571510" i="51"/>
  <c r="K571650" i="51"/>
  <c r="K571670" i="51"/>
  <c r="K571690" i="51"/>
  <c r="K571710" i="51"/>
  <c r="K571730" i="51"/>
  <c r="K571750" i="51"/>
  <c r="K571770" i="51"/>
  <c r="K571790" i="51"/>
  <c r="K571810" i="51"/>
  <c r="K571830" i="51"/>
  <c r="K571850" i="51"/>
  <c r="K571870" i="51"/>
  <c r="K571890" i="51"/>
  <c r="K571910" i="51"/>
  <c r="K571930" i="51"/>
  <c r="K571950" i="51"/>
  <c r="K571970" i="51"/>
  <c r="K571990" i="51"/>
  <c r="K572010" i="51"/>
  <c r="K572030" i="51"/>
  <c r="K572050" i="51"/>
  <c r="K572130" i="51"/>
  <c r="K572150" i="51"/>
  <c r="K572170" i="51"/>
  <c r="K573170" i="51"/>
  <c r="K573190" i="51"/>
  <c r="K573210" i="51"/>
  <c r="K573650" i="51"/>
  <c r="K573670" i="51"/>
  <c r="K573690" i="51"/>
  <c r="K573710" i="51"/>
  <c r="K573730" i="51"/>
  <c r="K573750" i="51"/>
  <c r="K573770" i="51"/>
  <c r="K573790" i="51"/>
  <c r="K573810" i="51"/>
  <c r="K573890" i="51"/>
  <c r="K573910" i="51"/>
  <c r="K573930" i="51"/>
  <c r="K573950" i="51"/>
  <c r="K573970" i="51"/>
  <c r="K573990" i="51"/>
  <c r="K574010" i="51"/>
  <c r="K574210" i="51"/>
  <c r="K574230" i="51"/>
  <c r="K574250" i="51"/>
  <c r="K574270" i="51"/>
  <c r="K574290" i="51"/>
  <c r="K574310" i="51"/>
  <c r="K574390" i="51"/>
  <c r="K574410" i="51"/>
  <c r="K574430" i="51"/>
  <c r="K574510" i="51"/>
  <c r="K574530" i="51"/>
  <c r="K574550" i="51"/>
  <c r="K574570" i="51"/>
  <c r="K574590" i="51"/>
  <c r="K574610" i="51"/>
  <c r="K574630" i="51"/>
  <c r="K574650" i="51"/>
  <c r="K574670" i="51"/>
  <c r="K574810" i="51"/>
  <c r="K574830" i="51"/>
  <c r="K574850" i="51"/>
  <c r="K574870" i="51"/>
  <c r="K574890" i="51"/>
  <c r="K574910" i="51"/>
  <c r="K574930" i="51"/>
  <c r="K574950" i="51"/>
  <c r="K574970" i="51"/>
  <c r="K574990" i="51"/>
  <c r="K575010" i="51"/>
  <c r="K575030" i="51"/>
  <c r="K575050" i="51"/>
  <c r="K575070" i="51"/>
  <c r="K575090" i="51"/>
  <c r="K575110" i="51"/>
  <c r="K575130" i="51"/>
  <c r="K575150" i="51"/>
  <c r="K575170" i="51"/>
  <c r="K575190" i="51"/>
  <c r="K575210" i="51"/>
  <c r="K575230" i="51"/>
  <c r="K575310" i="51"/>
  <c r="K575330" i="51"/>
  <c r="K575350" i="51"/>
  <c r="K576330" i="51"/>
  <c r="K576350" i="51"/>
  <c r="K576370" i="51"/>
  <c r="K576390" i="51"/>
  <c r="K576830" i="51"/>
  <c r="K576850" i="51"/>
  <c r="K576870" i="51"/>
  <c r="K576890" i="51"/>
  <c r="K576910" i="51"/>
  <c r="K576930" i="51"/>
  <c r="K576950" i="51"/>
  <c r="K576970" i="51"/>
  <c r="K576990" i="51"/>
  <c r="K577070" i="51"/>
  <c r="K577090" i="51"/>
  <c r="K577110" i="51"/>
  <c r="K577130" i="51"/>
  <c r="K577150" i="51"/>
  <c r="K577170" i="51"/>
  <c r="K577370" i="51"/>
  <c r="K577390" i="51"/>
  <c r="K577410" i="51"/>
  <c r="K577430" i="51"/>
  <c r="K577450" i="51"/>
  <c r="K577470" i="51"/>
  <c r="K577550" i="51"/>
  <c r="K577570" i="51"/>
  <c r="K577590" i="51"/>
  <c r="K577610" i="51"/>
  <c r="K577690" i="51"/>
  <c r="K577710" i="51"/>
  <c r="K577730" i="51"/>
  <c r="K577750" i="51"/>
  <c r="K577770" i="51"/>
  <c r="K577790" i="51"/>
  <c r="K577810" i="51"/>
  <c r="K577830" i="51"/>
  <c r="K577850" i="51"/>
  <c r="K577990" i="51"/>
  <c r="K578010" i="51"/>
  <c r="K578030" i="51"/>
  <c r="K578050" i="51"/>
  <c r="K578070" i="51"/>
  <c r="K578090" i="51"/>
  <c r="K578110" i="51"/>
  <c r="K578130" i="51"/>
  <c r="K578150" i="51"/>
  <c r="K578170" i="51"/>
  <c r="K578190" i="51"/>
  <c r="K578210" i="51"/>
  <c r="K578230" i="51"/>
  <c r="K578250" i="51"/>
  <c r="K578270" i="51"/>
  <c r="K578290" i="51"/>
  <c r="K578310" i="51"/>
  <c r="K578330" i="51"/>
  <c r="K578350" i="51"/>
  <c r="K578370" i="51"/>
  <c r="K578390" i="51"/>
  <c r="K578470" i="51"/>
  <c r="K578490" i="51"/>
  <c r="K578510" i="51"/>
  <c r="K579510" i="51"/>
  <c r="K579530" i="51"/>
  <c r="K579550" i="51"/>
  <c r="K579990" i="51"/>
  <c r="K580010" i="51"/>
  <c r="K580030" i="51"/>
  <c r="K580050" i="51"/>
  <c r="K580070" i="51"/>
  <c r="K580090" i="51"/>
  <c r="K580110" i="51"/>
  <c r="K580130" i="51"/>
  <c r="K580150" i="51"/>
  <c r="K580170" i="51"/>
  <c r="K580250" i="51"/>
  <c r="K580270" i="51"/>
  <c r="K580290" i="51"/>
  <c r="K580310" i="51"/>
  <c r="K580330" i="51"/>
  <c r="K580350" i="51"/>
  <c r="K580550" i="51"/>
  <c r="K580570" i="51"/>
  <c r="K580590" i="51"/>
  <c r="K580610" i="51"/>
  <c r="K580630" i="51"/>
  <c r="K580650" i="51"/>
  <c r="K580730" i="51"/>
  <c r="K580750" i="51"/>
  <c r="K580770" i="51"/>
  <c r="K580850" i="51"/>
  <c r="K580870" i="51"/>
  <c r="K580890" i="51"/>
  <c r="K580910" i="51"/>
  <c r="K580930" i="51"/>
  <c r="K580950" i="51"/>
  <c r="K580970" i="51"/>
  <c r="K580990" i="51"/>
  <c r="K581010" i="51"/>
  <c r="K581150" i="51"/>
  <c r="K581170" i="51"/>
  <c r="K581190" i="51"/>
  <c r="K581210" i="51"/>
  <c r="K581230" i="51"/>
  <c r="K581250" i="51"/>
  <c r="K581270" i="51"/>
  <c r="K581290" i="51"/>
  <c r="K581310" i="51"/>
  <c r="K581330" i="51"/>
  <c r="K581350" i="51"/>
  <c r="K581370" i="51"/>
  <c r="K581390" i="51"/>
  <c r="K581410" i="51"/>
  <c r="K581430" i="51"/>
  <c r="K581450" i="51"/>
  <c r="K581470" i="51"/>
  <c r="K581490" i="51"/>
  <c r="K581510" i="51"/>
  <c r="K581530" i="51"/>
  <c r="K581550" i="51"/>
  <c r="K581570" i="51"/>
  <c r="K581650" i="51"/>
  <c r="K581670" i="51"/>
  <c r="K581690" i="51"/>
  <c r="K582690" i="51"/>
  <c r="K582710" i="51"/>
  <c r="K582730" i="51"/>
  <c r="K583170" i="51"/>
  <c r="K583190" i="51"/>
  <c r="K583210" i="51"/>
  <c r="K583230" i="51"/>
  <c r="K583250" i="51"/>
  <c r="K583270" i="51"/>
  <c r="K583290" i="51"/>
  <c r="K583310" i="51"/>
  <c r="K583330" i="51"/>
  <c r="K583410" i="51"/>
  <c r="K583430" i="51"/>
  <c r="K583450" i="51"/>
  <c r="K583470" i="51"/>
  <c r="K583490" i="51"/>
  <c r="K583510" i="51"/>
  <c r="K583730" i="51"/>
  <c r="K583750" i="51"/>
  <c r="K583770" i="51"/>
  <c r="K583790" i="51"/>
  <c r="K583810" i="51"/>
  <c r="K583830" i="51"/>
  <c r="K583910" i="51"/>
  <c r="K583930" i="51"/>
  <c r="K583950" i="51"/>
  <c r="K584030" i="51"/>
  <c r="K584050" i="51"/>
  <c r="K584070" i="51"/>
  <c r="K584090" i="51"/>
  <c r="K584110" i="51"/>
  <c r="K584130" i="51"/>
  <c r="K584150" i="51"/>
  <c r="K584170" i="51"/>
  <c r="K584190" i="51"/>
  <c r="K584330" i="51"/>
  <c r="K584350" i="51"/>
  <c r="K584370" i="51"/>
  <c r="K584390" i="51"/>
  <c r="K584410" i="51"/>
  <c r="K584430" i="51"/>
  <c r="K584450" i="51"/>
  <c r="K584470" i="51"/>
  <c r="K584490" i="51"/>
  <c r="K584510" i="51"/>
  <c r="K584530" i="51"/>
  <c r="K584550" i="51"/>
  <c r="K584570" i="51"/>
  <c r="K584590" i="51"/>
  <c r="K584610" i="51"/>
  <c r="K584630" i="51"/>
  <c r="K584650" i="51"/>
  <c r="K584670" i="51"/>
  <c r="K584690" i="51"/>
  <c r="K584710" i="51"/>
  <c r="K584730" i="51"/>
  <c r="K584810" i="51"/>
  <c r="K584830" i="51"/>
  <c r="K584850" i="51"/>
  <c r="K585850" i="51"/>
  <c r="K585870" i="51"/>
  <c r="K585890" i="51"/>
  <c r="K586350" i="51"/>
  <c r="K586370" i="51"/>
  <c r="K586390" i="51"/>
  <c r="K586410" i="51"/>
  <c r="K586430" i="51"/>
  <c r="K586450" i="51"/>
  <c r="K586470" i="51"/>
  <c r="K586490" i="51"/>
  <c r="K586510" i="51"/>
  <c r="K586590" i="51"/>
  <c r="K586610" i="51"/>
  <c r="K586630" i="51"/>
  <c r="K586650" i="51"/>
  <c r="K586670" i="51"/>
  <c r="K586690" i="51"/>
  <c r="K586890" i="51"/>
  <c r="K586910" i="51"/>
  <c r="K586930" i="51"/>
  <c r="K586950" i="51"/>
  <c r="K586970" i="51"/>
  <c r="K586990" i="51"/>
  <c r="K587070" i="51"/>
  <c r="K587090" i="51"/>
  <c r="K587110" i="51"/>
  <c r="K587190" i="51"/>
  <c r="K587210" i="51"/>
  <c r="K587230" i="51"/>
  <c r="K587250" i="51"/>
  <c r="K587270" i="51"/>
  <c r="K587290" i="51"/>
  <c r="K587310" i="51"/>
  <c r="K587330" i="51"/>
  <c r="K587350" i="51"/>
  <c r="K587370" i="51"/>
  <c r="K587510" i="51"/>
  <c r="K587530" i="51"/>
  <c r="K587550" i="51"/>
  <c r="K587570" i="51"/>
  <c r="K587590" i="51"/>
  <c r="K587610" i="51"/>
  <c r="K587630" i="51"/>
  <c r="K587650" i="51"/>
  <c r="K587670" i="51"/>
  <c r="K587690" i="51"/>
  <c r="K587710" i="51"/>
  <c r="K587730" i="51"/>
  <c r="K587750" i="51"/>
  <c r="K587770" i="51"/>
  <c r="K587790" i="51"/>
  <c r="K587810" i="51"/>
  <c r="K587830" i="51"/>
  <c r="K587850" i="51"/>
  <c r="K587870" i="51"/>
  <c r="K587890" i="51"/>
  <c r="K587910" i="51"/>
  <c r="K587990" i="51"/>
  <c r="K588010" i="51"/>
  <c r="K588030" i="51"/>
  <c r="K589030" i="51"/>
  <c r="K589050" i="51"/>
  <c r="K589070" i="51"/>
  <c r="K589510" i="51"/>
  <c r="K589530" i="51"/>
  <c r="K589550" i="51"/>
  <c r="K589570" i="51"/>
  <c r="K589590" i="51"/>
  <c r="K589610" i="51"/>
  <c r="K589630" i="51"/>
  <c r="K589650" i="51"/>
  <c r="K589670" i="51"/>
  <c r="K589750" i="51"/>
  <c r="K589770" i="51"/>
  <c r="K589790" i="51"/>
  <c r="K589810" i="51"/>
  <c r="K589830" i="51"/>
  <c r="K589850" i="51"/>
  <c r="K589870" i="51"/>
  <c r="K590070" i="51"/>
  <c r="K590090" i="51"/>
  <c r="K590110" i="51"/>
  <c r="K590130" i="51"/>
  <c r="K590150" i="51"/>
  <c r="K590170" i="51"/>
  <c r="K590250" i="51"/>
  <c r="K590270" i="51"/>
  <c r="K590290" i="51"/>
  <c r="K590370" i="51"/>
  <c r="K590390" i="51"/>
  <c r="K590410" i="51"/>
  <c r="K590430" i="51"/>
  <c r="K590450" i="51"/>
  <c r="K590470" i="51"/>
  <c r="K590490" i="51"/>
  <c r="K590510" i="51"/>
  <c r="K590530" i="51"/>
  <c r="K590670" i="51"/>
  <c r="K590690" i="51"/>
  <c r="K590710" i="51"/>
  <c r="K590730" i="51"/>
  <c r="K590750" i="51"/>
  <c r="K590770" i="51"/>
  <c r="K590790" i="51"/>
  <c r="K590810" i="51"/>
  <c r="K590830" i="51"/>
  <c r="K590850" i="51"/>
  <c r="K590870" i="51"/>
  <c r="K590890" i="51"/>
  <c r="K590910" i="51"/>
  <c r="K590930" i="51"/>
  <c r="K590950" i="51"/>
  <c r="K590970" i="51"/>
  <c r="K590990" i="51"/>
  <c r="K591010" i="51"/>
  <c r="K591030" i="51"/>
  <c r="K591050" i="51"/>
  <c r="K591070" i="51"/>
  <c r="K591090" i="51"/>
  <c r="K591170" i="51"/>
  <c r="K591190" i="51"/>
  <c r="K591210" i="51"/>
  <c r="K592190" i="51"/>
  <c r="K592210" i="51"/>
  <c r="K592230" i="51"/>
  <c r="K592250" i="51"/>
  <c r="K592690" i="51"/>
  <c r="K592710" i="51"/>
  <c r="K592730" i="51"/>
  <c r="K592750" i="51"/>
  <c r="K592770" i="51"/>
  <c r="K592790" i="51"/>
  <c r="K592810" i="51"/>
  <c r="K592830" i="51"/>
  <c r="K592850" i="51"/>
  <c r="K592930" i="51"/>
  <c r="K592950" i="51"/>
  <c r="K592970" i="51"/>
  <c r="K482220" i="51"/>
  <c r="K488980" i="51"/>
  <c r="K495901" i="51"/>
  <c r="K504040" i="51"/>
  <c r="K510560" i="51"/>
  <c r="K513740" i="51"/>
  <c r="K517126" i="51"/>
  <c r="K517326" i="51"/>
  <c r="K517526" i="51"/>
  <c r="K517726" i="51"/>
  <c r="K517926" i="51"/>
  <c r="K518126" i="51"/>
  <c r="K519886" i="51"/>
  <c r="K520086" i="51"/>
  <c r="K520286" i="51"/>
  <c r="K520486" i="51"/>
  <c r="K520686" i="51"/>
  <c r="K520886" i="51"/>
  <c r="K521086" i="51"/>
  <c r="K521286" i="51"/>
  <c r="K523027" i="51"/>
  <c r="K523227" i="51"/>
  <c r="K523627" i="51"/>
  <c r="K523827" i="51"/>
  <c r="K524227" i="51"/>
  <c r="K524427" i="51"/>
  <c r="K526206" i="51"/>
  <c r="K526406" i="51"/>
  <c r="K526806" i="51"/>
  <c r="K527006" i="51"/>
  <c r="K527406" i="51"/>
  <c r="K527606" i="51"/>
  <c r="K529367" i="51"/>
  <c r="K529567" i="51"/>
  <c r="K530167" i="51"/>
  <c r="K530567" i="51"/>
  <c r="K530767" i="51"/>
  <c r="K532547" i="51"/>
  <c r="K532747" i="51"/>
  <c r="K533147" i="51"/>
  <c r="K533347" i="51"/>
  <c r="K533747" i="51"/>
  <c r="K533947" i="51"/>
  <c r="K535707" i="51"/>
  <c r="K535907" i="51"/>
  <c r="K536507" i="51"/>
  <c r="K536907" i="51"/>
  <c r="K537107" i="51"/>
  <c r="K538866" i="51"/>
  <c r="K539066" i="51"/>
  <c r="K539666" i="51"/>
  <c r="K540066" i="51"/>
  <c r="K540266" i="51"/>
  <c r="K542027" i="51"/>
  <c r="K542227" i="51"/>
  <c r="K542827" i="51"/>
  <c r="K543227" i="51"/>
  <c r="K543427" i="51"/>
  <c r="K543627" i="51"/>
  <c r="K545206" i="51"/>
  <c r="K545406" i="51"/>
  <c r="K546006" i="51"/>
  <c r="K546406" i="51"/>
  <c r="K546606" i="51"/>
  <c r="K546747" i="51"/>
  <c r="K548326" i="51"/>
  <c r="K548450" i="51"/>
  <c r="K548587" i="51"/>
  <c r="K548850" i="51"/>
  <c r="K549167" i="51"/>
  <c r="K549267" i="51"/>
  <c r="K549467" i="51"/>
  <c r="K549567" i="51"/>
  <c r="K549667" i="51"/>
  <c r="K549767" i="51"/>
  <c r="K549967" i="51"/>
  <c r="K550991" i="51"/>
  <c r="K551527" i="51"/>
  <c r="K551727" i="51"/>
  <c r="K552027" i="51"/>
  <c r="K552227" i="51"/>
  <c r="K552327" i="51"/>
  <c r="K552427" i="51"/>
  <c r="K552627" i="51"/>
  <c r="K552727" i="51"/>
  <c r="K552827" i="51"/>
  <c r="K552927" i="51"/>
  <c r="K553027" i="51"/>
  <c r="K553127" i="51"/>
  <c r="K554147" i="51"/>
  <c r="K554687" i="51"/>
  <c r="K554787" i="51"/>
  <c r="K554887" i="51"/>
  <c r="K554957" i="51"/>
  <c r="K555171" i="51"/>
  <c r="K555191" i="51"/>
  <c r="K555211" i="51"/>
  <c r="K555231" i="51"/>
  <c r="K555251" i="51"/>
  <c r="K555271" i="51"/>
  <c r="K555351" i="51"/>
  <c r="K555371" i="51"/>
  <c r="K555391" i="51"/>
  <c r="K555471" i="51"/>
  <c r="K555491" i="51"/>
  <c r="K555511" i="51"/>
  <c r="K555531" i="51"/>
  <c r="K555551" i="51"/>
  <c r="K555571" i="51"/>
  <c r="K555591" i="51"/>
  <c r="K555611" i="51"/>
  <c r="K555631" i="51"/>
  <c r="K555791" i="51"/>
  <c r="K555811" i="51"/>
  <c r="K555831" i="51"/>
  <c r="K555851" i="51"/>
  <c r="K555871" i="51"/>
  <c r="K555891" i="51"/>
  <c r="K555911" i="51"/>
  <c r="K555931" i="51"/>
  <c r="K555951" i="51"/>
  <c r="K555971" i="51"/>
  <c r="K555991" i="51"/>
  <c r="K556011" i="51"/>
  <c r="K556031" i="51"/>
  <c r="K556051" i="51"/>
  <c r="K556071" i="51"/>
  <c r="K556091" i="51"/>
  <c r="K556111" i="51"/>
  <c r="K556131" i="51"/>
  <c r="K556151" i="51"/>
  <c r="K556171" i="51"/>
  <c r="K556191" i="51"/>
  <c r="K556271" i="51"/>
  <c r="K556291" i="51"/>
  <c r="K556311" i="51"/>
  <c r="K557311" i="51"/>
  <c r="K557331" i="51"/>
  <c r="K557351" i="51"/>
  <c r="K557791" i="51"/>
  <c r="K557811" i="51"/>
  <c r="K557831" i="51"/>
  <c r="K557851" i="51"/>
  <c r="K557871" i="51"/>
  <c r="K557891" i="51"/>
  <c r="K557911" i="51"/>
  <c r="K557931" i="51"/>
  <c r="K557951" i="51"/>
  <c r="K558031" i="51"/>
  <c r="K558051" i="51"/>
  <c r="K558071" i="51"/>
  <c r="K558091" i="51"/>
  <c r="K558111" i="51"/>
  <c r="K558131" i="51"/>
  <c r="K558151" i="51"/>
  <c r="K558351" i="51"/>
  <c r="K558371" i="51"/>
  <c r="K558391" i="51"/>
  <c r="K558411" i="51"/>
  <c r="K558431" i="51"/>
  <c r="K558451" i="51"/>
  <c r="K558531" i="51"/>
  <c r="K558551" i="51"/>
  <c r="K558571" i="51"/>
  <c r="K558651" i="51"/>
  <c r="K558671" i="51"/>
  <c r="K558691" i="51"/>
  <c r="K558711" i="51"/>
  <c r="K558731" i="51"/>
  <c r="K558751" i="51"/>
  <c r="K558771" i="51"/>
  <c r="K558791" i="51"/>
  <c r="K558811" i="51"/>
  <c r="K558951" i="51"/>
  <c r="K558971" i="51"/>
  <c r="K558991" i="51"/>
  <c r="K559011" i="51"/>
  <c r="K559031" i="51"/>
  <c r="K559051" i="51"/>
  <c r="K559071" i="51"/>
  <c r="K559091" i="51"/>
  <c r="K559111" i="51"/>
  <c r="K559131" i="51"/>
  <c r="K559151" i="51"/>
  <c r="K559171" i="51"/>
  <c r="K559191" i="51"/>
  <c r="K559211" i="51"/>
  <c r="K559231" i="51"/>
  <c r="K559251" i="51"/>
  <c r="K559271" i="51"/>
  <c r="K559291" i="51"/>
  <c r="K559311" i="51"/>
  <c r="K559331" i="51"/>
  <c r="K559351" i="51"/>
  <c r="K559371" i="51"/>
  <c r="K559451" i="51"/>
  <c r="K559471" i="51"/>
  <c r="K559491" i="51"/>
  <c r="K560471" i="51"/>
  <c r="K560491" i="51"/>
  <c r="K560511" i="51"/>
  <c r="K560971" i="51"/>
  <c r="K560991" i="51"/>
  <c r="K561011" i="51"/>
  <c r="K561031" i="51"/>
  <c r="K561051" i="51"/>
  <c r="K561071" i="51"/>
  <c r="K561091" i="51"/>
  <c r="K561111" i="51"/>
  <c r="K561131" i="51"/>
  <c r="K561211" i="51"/>
  <c r="K561231" i="51"/>
  <c r="K561251" i="51"/>
  <c r="K561271" i="51"/>
  <c r="K561291" i="51"/>
  <c r="K561311" i="51"/>
  <c r="K561511" i="51"/>
  <c r="K561531" i="51"/>
  <c r="K561551" i="51"/>
  <c r="K561571" i="51"/>
  <c r="K561591" i="51"/>
  <c r="K561611" i="51"/>
  <c r="K561691" i="51"/>
  <c r="K561711" i="51"/>
  <c r="K561731" i="51"/>
  <c r="K561831" i="51"/>
  <c r="K561851" i="51"/>
  <c r="K561871" i="51"/>
  <c r="K561891" i="51"/>
  <c r="K561911" i="51"/>
  <c r="K561931" i="51"/>
  <c r="K561951" i="51"/>
  <c r="K561971" i="51"/>
  <c r="K561991" i="51"/>
  <c r="K562131" i="51"/>
  <c r="K562151" i="51"/>
  <c r="K562171" i="51"/>
  <c r="K562191" i="51"/>
  <c r="K562211" i="51"/>
  <c r="K562231" i="51"/>
  <c r="K562251" i="51"/>
  <c r="K562271" i="51"/>
  <c r="K562291" i="51"/>
  <c r="K562311" i="51"/>
  <c r="K562331" i="51"/>
  <c r="K562351" i="51"/>
  <c r="K562371" i="51"/>
  <c r="K562391" i="51"/>
  <c r="K562411" i="51"/>
  <c r="K562431" i="51"/>
  <c r="K562451" i="51"/>
  <c r="K562471" i="51"/>
  <c r="K562491" i="51"/>
  <c r="K562511" i="51"/>
  <c r="K562531" i="51"/>
  <c r="K562611" i="51"/>
  <c r="K562631" i="51"/>
  <c r="K562651" i="51"/>
  <c r="K563651" i="51"/>
  <c r="K563671" i="51"/>
  <c r="K563691" i="51"/>
  <c r="K564131" i="51"/>
  <c r="K564151" i="51"/>
  <c r="K564171" i="51"/>
  <c r="K564191" i="51"/>
  <c r="K564211" i="51"/>
  <c r="K564231" i="51"/>
  <c r="K564251" i="51"/>
  <c r="K564271" i="51"/>
  <c r="K564291" i="51"/>
  <c r="K564311" i="51"/>
  <c r="K564391" i="51"/>
  <c r="K564411" i="51"/>
  <c r="K564431" i="51"/>
  <c r="K564451" i="51"/>
  <c r="K564471" i="51"/>
  <c r="K564491" i="51"/>
  <c r="K564691" i="51"/>
  <c r="K564711" i="51"/>
  <c r="K564731" i="51"/>
  <c r="K564751" i="51"/>
  <c r="K564771" i="51"/>
  <c r="K564791" i="51"/>
  <c r="K564871" i="51"/>
  <c r="K564891" i="51"/>
  <c r="K564911" i="51"/>
  <c r="K564991" i="51"/>
  <c r="K565011" i="51"/>
  <c r="K565031" i="51"/>
  <c r="K565051" i="51"/>
  <c r="K565071" i="51"/>
  <c r="K565091" i="51"/>
  <c r="K565111" i="51"/>
  <c r="K565131" i="51"/>
  <c r="K565151" i="51"/>
  <c r="K565291" i="51"/>
  <c r="K565311" i="51"/>
  <c r="K565331" i="51"/>
  <c r="K565351" i="51"/>
  <c r="K565371" i="51"/>
  <c r="K565391" i="51"/>
  <c r="K565411" i="51"/>
  <c r="K565431" i="51"/>
  <c r="K565451" i="51"/>
  <c r="K565471" i="51"/>
  <c r="K565491" i="51"/>
  <c r="K565511" i="51"/>
  <c r="K565531" i="51"/>
  <c r="K565551" i="51"/>
  <c r="K565571" i="51"/>
  <c r="K565591" i="51"/>
  <c r="K565611" i="51"/>
  <c r="K565631" i="51"/>
  <c r="K565651" i="51"/>
  <c r="K565671" i="51"/>
  <c r="K565691" i="51"/>
  <c r="K565711" i="51"/>
  <c r="K565791" i="51"/>
  <c r="K565811" i="51"/>
  <c r="K565831" i="51"/>
  <c r="K566831" i="51"/>
  <c r="K566851" i="51"/>
  <c r="K566871" i="51"/>
  <c r="K567311" i="51"/>
  <c r="K567331" i="51"/>
  <c r="K567351" i="51"/>
  <c r="K567371" i="51"/>
  <c r="K567391" i="51"/>
  <c r="K567411" i="51"/>
  <c r="K567431" i="51"/>
  <c r="K567451" i="51"/>
  <c r="K567471" i="51"/>
  <c r="K567551" i="51"/>
  <c r="K567571" i="51"/>
  <c r="K567591" i="51"/>
  <c r="K567611" i="51"/>
  <c r="K567631" i="51"/>
  <c r="K567651" i="51"/>
  <c r="K567851" i="51"/>
  <c r="K567871" i="51"/>
  <c r="K567891" i="51"/>
  <c r="K567911" i="51"/>
  <c r="K567931" i="51"/>
  <c r="K567951" i="51"/>
  <c r="K567971" i="51"/>
  <c r="K568051" i="51"/>
  <c r="K568071" i="51"/>
  <c r="K568091" i="51"/>
  <c r="K568171" i="51"/>
  <c r="K568191" i="51"/>
  <c r="K568211" i="51"/>
  <c r="K568231" i="51"/>
  <c r="K568251" i="51"/>
  <c r="K568271" i="51"/>
  <c r="K568291" i="51"/>
  <c r="K568311" i="51"/>
  <c r="K568331" i="51"/>
  <c r="K568471" i="51"/>
  <c r="K568491" i="51"/>
  <c r="K568511" i="51"/>
  <c r="K568531" i="51"/>
  <c r="K568551" i="51"/>
  <c r="K568571" i="51"/>
  <c r="K568591" i="51"/>
  <c r="K568611" i="51"/>
  <c r="K568631" i="51"/>
  <c r="K568651" i="51"/>
  <c r="K568671" i="51"/>
  <c r="K568691" i="51"/>
  <c r="K568711" i="51"/>
  <c r="K568731" i="51"/>
  <c r="K568751" i="51"/>
  <c r="K568771" i="51"/>
  <c r="K568791" i="51"/>
  <c r="K568811" i="51"/>
  <c r="K568831" i="51"/>
  <c r="K568851" i="51"/>
  <c r="K568871" i="51"/>
  <c r="K568951" i="51"/>
  <c r="K568971" i="51"/>
  <c r="K568991" i="51"/>
  <c r="K569991" i="51"/>
  <c r="K570011" i="51"/>
  <c r="K570031" i="51"/>
  <c r="K570491" i="51"/>
  <c r="K570511" i="51"/>
  <c r="K570531" i="51"/>
  <c r="K570551" i="51"/>
  <c r="K570571" i="51"/>
  <c r="K570591" i="51"/>
  <c r="K570611" i="51"/>
  <c r="K570631" i="51"/>
  <c r="K570651" i="51"/>
  <c r="K570731" i="51"/>
  <c r="K570751" i="51"/>
  <c r="K570771" i="51"/>
  <c r="K570791" i="51"/>
  <c r="K570811" i="51"/>
  <c r="K570831" i="51"/>
  <c r="K571031" i="51"/>
  <c r="K571051" i="51"/>
  <c r="K571071" i="51"/>
  <c r="K571091" i="51"/>
  <c r="K571111" i="51"/>
  <c r="K571131" i="51"/>
  <c r="K571211" i="51"/>
  <c r="K571231" i="51"/>
  <c r="K571251" i="51"/>
  <c r="K571331" i="51"/>
  <c r="K571351" i="51"/>
  <c r="K571371" i="51"/>
  <c r="K571391" i="51"/>
  <c r="K571411" i="51"/>
  <c r="K571431" i="51"/>
  <c r="K571451" i="51"/>
  <c r="K571471" i="51"/>
  <c r="K571491" i="51"/>
  <c r="K571651" i="51"/>
  <c r="K571671" i="51"/>
  <c r="K571691" i="51"/>
  <c r="K571711" i="51"/>
  <c r="K571731" i="51"/>
  <c r="K571751" i="51"/>
  <c r="K571771" i="51"/>
  <c r="K571791" i="51"/>
  <c r="K571811" i="51"/>
  <c r="K571831" i="51"/>
  <c r="K571851" i="51"/>
  <c r="K571871" i="51"/>
  <c r="K571891" i="51"/>
  <c r="K571911" i="51"/>
  <c r="K571931" i="51"/>
  <c r="K571951" i="51"/>
  <c r="K571971" i="51"/>
  <c r="K571991" i="51"/>
  <c r="K572011" i="51"/>
  <c r="K572031" i="51"/>
  <c r="K572051" i="51"/>
  <c r="K572131" i="51"/>
  <c r="K572151" i="51"/>
  <c r="K572171" i="51"/>
  <c r="K573171" i="51"/>
  <c r="K573191" i="51"/>
  <c r="K573211" i="51"/>
  <c r="K573651" i="51"/>
  <c r="K573671" i="51"/>
  <c r="K573691" i="51"/>
  <c r="K573711" i="51"/>
  <c r="K573731" i="51"/>
  <c r="K573751" i="51"/>
  <c r="K573771" i="51"/>
  <c r="K573791" i="51"/>
  <c r="K573811" i="51"/>
  <c r="K573891" i="51"/>
  <c r="K573911" i="51"/>
  <c r="K573931" i="51"/>
  <c r="K573951" i="51"/>
  <c r="K573971" i="51"/>
  <c r="K573991" i="51"/>
  <c r="K574011" i="51"/>
  <c r="K574211" i="51"/>
  <c r="K574231" i="51"/>
  <c r="K574251" i="51"/>
  <c r="K574271" i="51"/>
  <c r="K574291" i="51"/>
  <c r="K574311" i="51"/>
  <c r="K574391" i="51"/>
  <c r="K574411" i="51"/>
  <c r="K574431" i="51"/>
  <c r="K574511" i="51"/>
  <c r="K574531" i="51"/>
  <c r="K574551" i="51"/>
  <c r="K574571" i="51"/>
  <c r="K574591" i="51"/>
  <c r="K574611" i="51"/>
  <c r="K574631" i="51"/>
  <c r="K574651" i="51"/>
  <c r="K574671" i="51"/>
  <c r="K574811" i="51"/>
  <c r="K574831" i="51"/>
  <c r="K574851" i="51"/>
  <c r="K574871" i="51"/>
  <c r="K574891" i="51"/>
  <c r="K574911" i="51"/>
  <c r="K574931" i="51"/>
  <c r="K574951" i="51"/>
  <c r="K574971" i="51"/>
  <c r="K574991" i="51"/>
  <c r="K575011" i="51"/>
  <c r="K575031" i="51"/>
  <c r="K575051" i="51"/>
  <c r="K575071" i="51"/>
  <c r="K575091" i="51"/>
  <c r="K575111" i="51"/>
  <c r="K575131" i="51"/>
  <c r="K575151" i="51"/>
  <c r="K575171" i="51"/>
  <c r="K575191" i="51"/>
  <c r="K575211" i="51"/>
  <c r="K575231" i="51"/>
  <c r="K575311" i="51"/>
  <c r="K575331" i="51"/>
  <c r="K575351" i="51"/>
  <c r="K576331" i="51"/>
  <c r="K576351" i="51"/>
  <c r="K576371" i="51"/>
  <c r="K576831" i="51"/>
  <c r="K576851" i="51"/>
  <c r="K576871" i="51"/>
  <c r="K576891" i="51"/>
  <c r="K576911" i="51"/>
  <c r="K576931" i="51"/>
  <c r="K576951" i="51"/>
  <c r="K576971" i="51"/>
  <c r="K576991" i="51"/>
  <c r="K577071" i="51"/>
  <c r="K577091" i="51"/>
  <c r="K577111" i="51"/>
  <c r="K577131" i="51"/>
  <c r="K577151" i="51"/>
  <c r="K577171" i="51"/>
  <c r="K577371" i="51"/>
  <c r="K577391" i="51"/>
  <c r="K577411" i="51"/>
  <c r="K577431" i="51"/>
  <c r="K577451" i="51"/>
  <c r="K577471" i="51"/>
  <c r="K577551" i="51"/>
  <c r="K577571" i="51"/>
  <c r="K577591" i="51"/>
  <c r="K577691" i="51"/>
  <c r="K577711" i="51"/>
  <c r="K577731" i="51"/>
  <c r="K577751" i="51"/>
  <c r="K577771" i="51"/>
  <c r="K577791" i="51"/>
  <c r="K577811" i="51"/>
  <c r="K577831" i="51"/>
  <c r="K577851" i="51"/>
  <c r="K577991" i="51"/>
  <c r="K578011" i="51"/>
  <c r="K578031" i="51"/>
  <c r="K578051" i="51"/>
  <c r="K578071" i="51"/>
  <c r="K578091" i="51"/>
  <c r="K578111" i="51"/>
  <c r="K578131" i="51"/>
  <c r="K578151" i="51"/>
  <c r="K578171" i="51"/>
  <c r="K578191" i="51"/>
  <c r="K578211" i="51"/>
  <c r="K578231" i="51"/>
  <c r="K578251" i="51"/>
  <c r="K578271" i="51"/>
  <c r="K578291" i="51"/>
  <c r="K578311" i="51"/>
  <c r="K578331" i="51"/>
  <c r="K578351" i="51"/>
  <c r="K578371" i="51"/>
  <c r="K578391" i="51"/>
  <c r="K578471" i="51"/>
  <c r="K578491" i="51"/>
  <c r="K578511" i="51"/>
  <c r="K579511" i="51"/>
  <c r="K579531" i="51"/>
  <c r="K579551" i="51"/>
  <c r="K579991" i="51"/>
  <c r="K580011" i="51"/>
  <c r="K580031" i="51"/>
  <c r="K580051" i="51"/>
  <c r="K580071" i="51"/>
  <c r="K580091" i="51"/>
  <c r="K580111" i="51"/>
  <c r="K580131" i="51"/>
  <c r="K580151" i="51"/>
  <c r="K580171" i="51"/>
  <c r="K580251" i="51"/>
  <c r="K580271" i="51"/>
  <c r="K580291" i="51"/>
  <c r="K580311" i="51"/>
  <c r="K580331" i="51"/>
  <c r="K580351" i="51"/>
  <c r="K580551" i="51"/>
  <c r="K580571" i="51"/>
  <c r="K580591" i="51"/>
  <c r="K580611" i="51"/>
  <c r="K580631" i="51"/>
  <c r="K580651" i="51"/>
  <c r="K580731" i="51"/>
  <c r="K580751" i="51"/>
  <c r="K580771" i="51"/>
  <c r="K580851" i="51"/>
  <c r="K580871" i="51"/>
  <c r="K580891" i="51"/>
  <c r="K580911" i="51"/>
  <c r="K580931" i="51"/>
  <c r="K580951" i="51"/>
  <c r="K580971" i="51"/>
  <c r="K580991" i="51"/>
  <c r="K581011" i="51"/>
  <c r="K581151" i="51"/>
  <c r="K581171" i="51"/>
  <c r="K581191" i="51"/>
  <c r="K581211" i="51"/>
  <c r="K581231" i="51"/>
  <c r="K581251" i="51"/>
  <c r="K581271" i="51"/>
  <c r="K581291" i="51"/>
  <c r="K581311" i="51"/>
  <c r="K581331" i="51"/>
  <c r="K581351" i="51"/>
  <c r="K581371" i="51"/>
  <c r="K581391" i="51"/>
  <c r="K581411" i="51"/>
  <c r="K581431" i="51"/>
  <c r="K581451" i="51"/>
  <c r="K581471" i="51"/>
  <c r="K581491" i="51"/>
  <c r="K581511" i="51"/>
  <c r="K581531" i="51"/>
  <c r="K581551" i="51"/>
  <c r="K581571" i="51"/>
  <c r="K581651" i="51"/>
  <c r="K581671" i="51"/>
  <c r="K581691" i="51"/>
  <c r="K582691" i="51"/>
  <c r="K582711" i="51"/>
  <c r="K582731" i="51"/>
  <c r="K583171" i="51"/>
  <c r="K583191" i="51"/>
  <c r="K583211" i="51"/>
  <c r="K583231" i="51"/>
  <c r="K583251" i="51"/>
  <c r="K583271" i="51"/>
  <c r="K583291" i="51"/>
  <c r="K583311" i="51"/>
  <c r="K583331" i="51"/>
  <c r="K583411" i="51"/>
  <c r="K583431" i="51"/>
  <c r="K583451" i="51"/>
  <c r="K583471" i="51"/>
  <c r="K583491" i="51"/>
  <c r="K583511" i="51"/>
  <c r="K583711" i="51"/>
  <c r="K583731" i="51"/>
  <c r="K583751" i="51"/>
  <c r="K583771" i="51"/>
  <c r="K583791" i="51"/>
  <c r="K583811" i="51"/>
  <c r="K583831" i="51"/>
  <c r="K583911" i="51"/>
  <c r="K583931" i="51"/>
  <c r="K583951" i="51"/>
  <c r="K584031" i="51"/>
  <c r="K584051" i="51"/>
  <c r="K584071" i="51"/>
  <c r="K584091" i="51"/>
  <c r="K584111" i="51"/>
  <c r="K584131" i="51"/>
  <c r="K584151" i="51"/>
  <c r="K584171" i="51"/>
  <c r="K584191" i="51"/>
  <c r="K584331" i="51"/>
  <c r="K584351" i="51"/>
  <c r="K584371" i="51"/>
  <c r="K584391" i="51"/>
  <c r="K584411" i="51"/>
  <c r="K584431" i="51"/>
  <c r="K584451" i="51"/>
  <c r="K584471" i="51"/>
  <c r="K584491" i="51"/>
  <c r="K584511" i="51"/>
  <c r="K584531" i="51"/>
  <c r="K584551" i="51"/>
  <c r="K584571" i="51"/>
  <c r="K584591" i="51"/>
  <c r="K584611" i="51"/>
  <c r="K584631" i="51"/>
  <c r="K584651" i="51"/>
  <c r="K584671" i="51"/>
  <c r="K584691" i="51"/>
  <c r="K584711" i="51"/>
  <c r="K584731" i="51"/>
  <c r="K584811" i="51"/>
  <c r="K584831" i="51"/>
  <c r="K584851" i="51"/>
  <c r="K585851" i="51"/>
  <c r="K585871" i="51"/>
  <c r="K585891" i="51"/>
  <c r="K586351" i="51"/>
  <c r="K586371" i="51"/>
  <c r="K586391" i="51"/>
  <c r="K586411" i="51"/>
  <c r="K586431" i="51"/>
  <c r="K586451" i="51"/>
  <c r="K586471" i="51"/>
  <c r="K586491" i="51"/>
  <c r="K586511" i="51"/>
  <c r="K586591" i="51"/>
  <c r="K586611" i="51"/>
  <c r="K586631" i="51"/>
  <c r="K586651" i="51"/>
  <c r="K586671" i="51"/>
  <c r="K586691" i="51"/>
  <c r="K586891" i="51"/>
  <c r="K586911" i="51"/>
  <c r="K586931" i="51"/>
  <c r="K586951" i="51"/>
  <c r="K586971" i="51"/>
  <c r="K586991" i="51"/>
  <c r="K587071" i="51"/>
  <c r="K587091" i="51"/>
  <c r="K587111" i="51"/>
  <c r="K587191" i="51"/>
  <c r="K587211" i="51"/>
  <c r="K587231" i="51"/>
  <c r="K587251" i="51"/>
  <c r="K587271" i="51"/>
  <c r="K587291" i="51"/>
  <c r="K587311" i="51"/>
  <c r="K587331" i="51"/>
  <c r="K587351" i="51"/>
  <c r="K587511" i="51"/>
  <c r="K587531" i="51"/>
  <c r="K587551" i="51"/>
  <c r="K587571" i="51"/>
  <c r="K587591" i="51"/>
  <c r="K587611" i="51"/>
  <c r="K587631" i="51"/>
  <c r="K587651" i="51"/>
  <c r="K587671" i="51"/>
  <c r="K587691" i="51"/>
  <c r="K587711" i="51"/>
  <c r="K587731" i="51"/>
  <c r="K587751" i="51"/>
  <c r="K587771" i="51"/>
  <c r="K587791" i="51"/>
  <c r="K587811" i="51"/>
  <c r="K587831" i="51"/>
  <c r="K587851" i="51"/>
  <c r="K587871" i="51"/>
  <c r="K587891" i="51"/>
  <c r="K587911" i="51"/>
  <c r="K587991" i="51"/>
  <c r="K588011" i="51"/>
  <c r="K588031" i="51"/>
  <c r="K589031" i="51"/>
  <c r="K589051" i="51"/>
  <c r="K589071" i="51"/>
  <c r="K589511" i="51"/>
  <c r="K589531" i="51"/>
  <c r="K589551" i="51"/>
  <c r="K589571" i="51"/>
  <c r="K589591" i="51"/>
  <c r="K589611" i="51"/>
  <c r="K589631" i="51"/>
  <c r="K589651" i="51"/>
  <c r="K589671" i="51"/>
  <c r="K589751" i="51"/>
  <c r="K589771" i="51"/>
  <c r="K589791" i="51"/>
  <c r="K589811" i="51"/>
  <c r="K589831" i="51"/>
  <c r="K589851" i="51"/>
  <c r="K589871" i="51"/>
  <c r="K590071" i="51"/>
  <c r="K590091" i="51"/>
  <c r="K590111" i="51"/>
  <c r="K590131" i="51"/>
  <c r="K590151" i="51"/>
  <c r="K590171" i="51"/>
  <c r="K590251" i="51"/>
  <c r="K590271" i="51"/>
  <c r="K590291" i="51"/>
  <c r="K590371" i="51"/>
  <c r="K590391" i="51"/>
  <c r="K590411" i="51"/>
  <c r="K590431" i="51"/>
  <c r="K590451" i="51"/>
  <c r="K590471" i="51"/>
  <c r="K590491" i="51"/>
  <c r="K590511" i="51"/>
  <c r="K590531" i="51"/>
  <c r="K590671" i="51"/>
  <c r="K590691" i="51"/>
  <c r="K590711" i="51"/>
  <c r="K590731" i="51"/>
  <c r="K590751" i="51"/>
  <c r="K590771" i="51"/>
  <c r="K590791" i="51"/>
  <c r="K590811" i="51"/>
  <c r="K590831" i="51"/>
  <c r="K590851" i="51"/>
  <c r="K590871" i="51"/>
  <c r="K590891" i="51"/>
  <c r="K590911" i="51"/>
  <c r="K590931" i="51"/>
  <c r="K590951" i="51"/>
  <c r="K590971" i="51"/>
  <c r="K590991" i="51"/>
  <c r="K591011" i="51"/>
  <c r="K591031" i="51"/>
  <c r="K591051" i="51"/>
  <c r="K591071" i="51"/>
  <c r="K591091" i="51"/>
  <c r="K591171" i="51"/>
  <c r="K591191" i="51"/>
  <c r="K591211" i="51"/>
  <c r="K592191" i="51"/>
  <c r="K592211" i="51"/>
  <c r="K592231" i="51"/>
  <c r="K592691" i="51"/>
  <c r="K592711" i="51"/>
  <c r="K592731" i="51"/>
  <c r="K592751" i="51"/>
  <c r="K592771" i="51"/>
  <c r="K592791" i="51"/>
  <c r="K592811" i="51"/>
  <c r="K592831" i="51"/>
  <c r="K592851" i="51"/>
  <c r="K592931" i="51"/>
  <c r="K592951" i="51"/>
  <c r="K592971" i="51"/>
  <c r="K482420" i="51"/>
  <c r="K489180" i="51"/>
  <c r="K510561" i="51"/>
  <c r="K517127" i="51"/>
  <c r="K517327" i="51"/>
  <c r="K517527" i="51"/>
  <c r="K517727" i="51"/>
  <c r="K517927" i="51"/>
  <c r="K518127" i="51"/>
  <c r="K519887" i="51"/>
  <c r="K520087" i="51"/>
  <c r="K520287" i="51"/>
  <c r="K520487" i="51"/>
  <c r="K520687" i="51"/>
  <c r="K520887" i="51"/>
  <c r="K521087" i="51"/>
  <c r="K521287" i="51"/>
  <c r="K523046" i="51"/>
  <c r="K523246" i="51"/>
  <c r="K523446" i="51"/>
  <c r="K523646" i="51"/>
  <c r="K523846" i="51"/>
  <c r="K524246" i="51"/>
  <c r="K524446" i="51"/>
  <c r="K526207" i="51"/>
  <c r="K526407" i="51"/>
  <c r="K526807" i="51"/>
  <c r="K527007" i="51"/>
  <c r="K527407" i="51"/>
  <c r="K527607" i="51"/>
  <c r="K529386" i="51"/>
  <c r="K529586" i="51"/>
  <c r="K529986" i="51"/>
  <c r="K530186" i="51"/>
  <c r="K530586" i="51"/>
  <c r="K530786" i="51"/>
  <c r="K532566" i="51"/>
  <c r="K532766" i="51"/>
  <c r="K532966" i="51"/>
  <c r="K533166" i="51"/>
  <c r="K533366" i="51"/>
  <c r="K533766" i="51"/>
  <c r="K533966" i="51"/>
  <c r="K535726" i="51"/>
  <c r="K535926" i="51"/>
  <c r="K536326" i="51"/>
  <c r="K536526" i="51"/>
  <c r="K536926" i="51"/>
  <c r="K537126" i="51"/>
  <c r="K538867" i="51"/>
  <c r="K539067" i="51"/>
  <c r="K539667" i="51"/>
  <c r="K540067" i="51"/>
  <c r="K540267" i="51"/>
  <c r="K542046" i="51"/>
  <c r="K542246" i="51"/>
  <c r="K542846" i="51"/>
  <c r="K543246" i="51"/>
  <c r="K543446" i="51"/>
  <c r="K545207" i="51"/>
  <c r="K545407" i="51"/>
  <c r="K546007" i="51"/>
  <c r="K546407" i="51"/>
  <c r="K546607" i="51"/>
  <c r="K546750" i="51"/>
  <c r="K548327" i="51"/>
  <c r="K548590" i="51"/>
  <c r="K548866" i="51"/>
  <c r="K549170" i="51"/>
  <c r="K549270" i="51"/>
  <c r="K549470" i="51"/>
  <c r="K549570" i="51"/>
  <c r="K549670" i="51"/>
  <c r="K549770" i="51"/>
  <c r="K549970" i="51"/>
  <c r="K551006" i="51"/>
  <c r="K551530" i="51"/>
  <c r="K551730" i="51"/>
  <c r="K552030" i="51"/>
  <c r="K552230" i="51"/>
  <c r="K552330" i="51"/>
  <c r="K552430" i="51"/>
  <c r="K552630" i="51"/>
  <c r="K552730" i="51"/>
  <c r="K552830" i="51"/>
  <c r="K552930" i="51"/>
  <c r="K553130" i="51"/>
  <c r="K554150" i="51"/>
  <c r="K554690" i="51"/>
  <c r="K554790" i="51"/>
  <c r="K554890" i="51"/>
  <c r="K554958" i="51"/>
  <c r="K555172" i="51"/>
  <c r="K555192" i="51"/>
  <c r="K555212" i="51"/>
  <c r="K555232" i="51"/>
  <c r="K555252" i="51"/>
  <c r="K555272" i="51"/>
  <c r="K555352" i="51"/>
  <c r="K555372" i="51"/>
  <c r="K555392" i="51"/>
  <c r="K555472" i="51"/>
  <c r="K555492" i="51"/>
  <c r="K555512" i="51"/>
  <c r="K555532" i="51"/>
  <c r="K555552" i="51"/>
  <c r="K555572" i="51"/>
  <c r="K555592" i="51"/>
  <c r="K555612" i="51"/>
  <c r="K555632" i="51"/>
  <c r="K555792" i="51"/>
  <c r="K555812" i="51"/>
  <c r="K555832" i="51"/>
  <c r="K555852" i="51"/>
  <c r="K555872" i="51"/>
  <c r="K555892" i="51"/>
  <c r="K555912" i="51"/>
  <c r="K555932" i="51"/>
  <c r="K555952" i="51"/>
  <c r="K555972" i="51"/>
  <c r="K555992" i="51"/>
  <c r="K556012" i="51"/>
  <c r="K556032" i="51"/>
  <c r="K556052" i="51"/>
  <c r="K556072" i="51"/>
  <c r="K556092" i="51"/>
  <c r="K556112" i="51"/>
  <c r="K556132" i="51"/>
  <c r="K556152" i="51"/>
  <c r="K556172" i="51"/>
  <c r="K556192" i="51"/>
  <c r="K556272" i="51"/>
  <c r="K556292" i="51"/>
  <c r="K556312" i="51"/>
  <c r="K557312" i="51"/>
  <c r="K557332" i="51"/>
  <c r="K557352" i="51"/>
  <c r="K557792" i="51"/>
  <c r="K557812" i="51"/>
  <c r="K557832" i="51"/>
  <c r="K557852" i="51"/>
  <c r="K557872" i="51"/>
  <c r="K557892" i="51"/>
  <c r="K557912" i="51"/>
  <c r="K557932" i="51"/>
  <c r="K557952" i="51"/>
  <c r="K558032" i="51"/>
  <c r="K558052" i="51"/>
  <c r="K558072" i="51"/>
  <c r="K558092" i="51"/>
  <c r="K558112" i="51"/>
  <c r="K558132" i="51"/>
  <c r="K558352" i="51"/>
  <c r="K558372" i="51"/>
  <c r="K558392" i="51"/>
  <c r="K558412" i="51"/>
  <c r="K558432" i="51"/>
  <c r="K558452" i="51"/>
  <c r="K558532" i="51"/>
  <c r="K558552" i="51"/>
  <c r="K558572" i="51"/>
  <c r="K558652" i="51"/>
  <c r="K558672" i="51"/>
  <c r="K558692" i="51"/>
  <c r="K558712" i="51"/>
  <c r="K558732" i="51"/>
  <c r="K558752" i="51"/>
  <c r="K558772" i="51"/>
  <c r="K558792" i="51"/>
  <c r="K558812" i="51"/>
  <c r="K558952" i="51"/>
  <c r="K558972" i="51"/>
  <c r="K558992" i="51"/>
  <c r="K559012" i="51"/>
  <c r="K559032" i="51"/>
  <c r="K559052" i="51"/>
  <c r="K559072" i="51"/>
  <c r="K559092" i="51"/>
  <c r="K559112" i="51"/>
  <c r="K559132" i="51"/>
  <c r="K559152" i="51"/>
  <c r="K559172" i="51"/>
  <c r="K559192" i="51"/>
  <c r="K559212" i="51"/>
  <c r="K559232" i="51"/>
  <c r="K559252" i="51"/>
  <c r="K559272" i="51"/>
  <c r="K559292" i="51"/>
  <c r="K559312" i="51"/>
  <c r="K559332" i="51"/>
  <c r="K559352" i="51"/>
  <c r="K559452" i="51"/>
  <c r="K559472" i="51"/>
  <c r="K559492" i="51"/>
  <c r="K560472" i="51"/>
  <c r="K560492" i="51"/>
  <c r="K560512" i="51"/>
  <c r="K560972" i="51"/>
  <c r="K560992" i="51"/>
  <c r="K561012" i="51"/>
  <c r="K561032" i="51"/>
  <c r="K561052" i="51"/>
  <c r="K561072" i="51"/>
  <c r="K561092" i="51"/>
  <c r="K561112" i="51"/>
  <c r="K561132" i="51"/>
  <c r="K561212" i="51"/>
  <c r="K561232" i="51"/>
  <c r="K561252" i="51"/>
  <c r="K561272" i="51"/>
  <c r="K561292" i="51"/>
  <c r="K561312" i="51"/>
  <c r="K561512" i="51"/>
  <c r="K561532" i="51"/>
  <c r="K561552" i="51"/>
  <c r="K561572" i="51"/>
  <c r="K561592" i="51"/>
  <c r="K561612" i="51"/>
  <c r="K561692" i="51"/>
  <c r="K561712" i="51"/>
  <c r="K561732" i="51"/>
  <c r="K561812" i="51"/>
  <c r="K561832" i="51"/>
  <c r="K561852" i="51"/>
  <c r="K561872" i="51"/>
  <c r="K561892" i="51"/>
  <c r="K561912" i="51"/>
  <c r="K561932" i="51"/>
  <c r="K561952" i="51"/>
  <c r="K561972" i="51"/>
  <c r="K561992" i="51"/>
  <c r="K562132" i="51"/>
  <c r="K562152" i="51"/>
  <c r="K562172" i="51"/>
  <c r="K562192" i="51"/>
  <c r="K562212" i="51"/>
  <c r="K562232" i="51"/>
  <c r="K562252" i="51"/>
  <c r="K562272" i="51"/>
  <c r="K562292" i="51"/>
  <c r="K562312" i="51"/>
  <c r="K562332" i="51"/>
  <c r="K562352" i="51"/>
  <c r="K562372" i="51"/>
  <c r="K562392" i="51"/>
  <c r="K562412" i="51"/>
  <c r="K562432" i="51"/>
  <c r="K562452" i="51"/>
  <c r="K562472" i="51"/>
  <c r="K562492" i="51"/>
  <c r="K562512" i="51"/>
  <c r="K562532" i="51"/>
  <c r="K562612" i="51"/>
  <c r="K562632" i="51"/>
  <c r="K562652" i="51"/>
  <c r="K563652" i="51"/>
  <c r="K563672" i="51"/>
  <c r="K563692" i="51"/>
  <c r="K564132" i="51"/>
  <c r="K564152" i="51"/>
  <c r="K564172" i="51"/>
  <c r="K564192" i="51"/>
  <c r="K564212" i="51"/>
  <c r="K564232" i="51"/>
  <c r="K564252" i="51"/>
  <c r="K564272" i="51"/>
  <c r="K564292" i="51"/>
  <c r="K564312" i="51"/>
  <c r="K564392" i="51"/>
  <c r="K564412" i="51"/>
  <c r="K564432" i="51"/>
  <c r="K564452" i="51"/>
  <c r="K564472" i="51"/>
  <c r="K564492" i="51"/>
  <c r="K564692" i="51"/>
  <c r="K564712" i="51"/>
  <c r="K564732" i="51"/>
  <c r="K564752" i="51"/>
  <c r="K564772" i="51"/>
  <c r="K564792" i="51"/>
  <c r="K564872" i="51"/>
  <c r="K564892" i="51"/>
  <c r="K564912" i="51"/>
  <c r="K564992" i="51"/>
  <c r="K565012" i="51"/>
  <c r="K565032" i="51"/>
  <c r="K565052" i="51"/>
  <c r="K565072" i="51"/>
  <c r="K565092" i="51"/>
  <c r="K565112" i="51"/>
  <c r="K565132" i="51"/>
  <c r="K565152" i="51"/>
  <c r="K565292" i="51"/>
  <c r="K565312" i="51"/>
  <c r="K565332" i="51"/>
  <c r="K565352" i="51"/>
  <c r="K565372" i="51"/>
  <c r="K565392" i="51"/>
  <c r="K565412" i="51"/>
  <c r="K565432" i="51"/>
  <c r="K565452" i="51"/>
  <c r="K565472" i="51"/>
  <c r="K565492" i="51"/>
  <c r="K565512" i="51"/>
  <c r="K565532" i="51"/>
  <c r="K565552" i="51"/>
  <c r="K565572" i="51"/>
  <c r="K565592" i="51"/>
  <c r="K565612" i="51"/>
  <c r="K565632" i="51"/>
  <c r="K565652" i="51"/>
  <c r="K565672" i="51"/>
  <c r="K565692" i="51"/>
  <c r="K565712" i="51"/>
  <c r="K565792" i="51"/>
  <c r="K565812" i="51"/>
  <c r="K565832" i="51"/>
  <c r="K566832" i="51"/>
  <c r="K566852" i="51"/>
  <c r="K566872" i="51"/>
  <c r="K567312" i="51"/>
  <c r="K567332" i="51"/>
  <c r="K567352" i="51"/>
  <c r="K567372" i="51"/>
  <c r="K567392" i="51"/>
  <c r="K567412" i="51"/>
  <c r="K567432" i="51"/>
  <c r="K567452" i="51"/>
  <c r="K567472" i="51"/>
  <c r="K567552" i="51"/>
  <c r="K567572" i="51"/>
  <c r="K567592" i="51"/>
  <c r="K567612" i="51"/>
  <c r="K567632" i="51"/>
  <c r="K567652" i="51"/>
  <c r="K567852" i="51"/>
  <c r="K567872" i="51"/>
  <c r="K567892" i="51"/>
  <c r="K567912" i="51"/>
  <c r="K567932" i="51"/>
  <c r="K567952" i="51"/>
  <c r="K567972" i="51"/>
  <c r="K568052" i="51"/>
  <c r="K568072" i="51"/>
  <c r="K568092" i="51"/>
  <c r="K568172" i="51"/>
  <c r="K568192" i="51"/>
  <c r="K568212" i="51"/>
  <c r="K568232" i="51"/>
  <c r="K568252" i="51"/>
  <c r="K568272" i="51"/>
  <c r="K568292" i="51"/>
  <c r="K568312" i="51"/>
  <c r="K568332" i="51"/>
  <c r="K568472" i="51"/>
  <c r="K568492" i="51"/>
  <c r="K568512" i="51"/>
  <c r="K568532" i="51"/>
  <c r="K568552" i="51"/>
  <c r="K568572" i="51"/>
  <c r="K568592" i="51"/>
  <c r="K568612" i="51"/>
  <c r="K568632" i="51"/>
  <c r="K568652" i="51"/>
  <c r="K568672" i="51"/>
  <c r="K568692" i="51"/>
  <c r="K568712" i="51"/>
  <c r="K568732" i="51"/>
  <c r="K568752" i="51"/>
  <c r="K568772" i="51"/>
  <c r="K568792" i="51"/>
  <c r="K568812" i="51"/>
  <c r="K568832" i="51"/>
  <c r="K568852" i="51"/>
  <c r="K568872" i="51"/>
  <c r="K568952" i="51"/>
  <c r="K568972" i="51"/>
  <c r="K568992" i="51"/>
  <c r="K569992" i="51"/>
  <c r="K570012" i="51"/>
  <c r="K570032" i="51"/>
  <c r="K570492" i="51"/>
  <c r="K570512" i="51"/>
  <c r="K570532" i="51"/>
  <c r="K570552" i="51"/>
  <c r="K570572" i="51"/>
  <c r="K570592" i="51"/>
  <c r="K570612" i="51"/>
  <c r="K570632" i="51"/>
  <c r="K570652" i="51"/>
  <c r="K570732" i="51"/>
  <c r="K570752" i="51"/>
  <c r="K570772" i="51"/>
  <c r="K570792" i="51"/>
  <c r="K570812" i="51"/>
  <c r="K570832" i="51"/>
  <c r="K571032" i="51"/>
  <c r="K571052" i="51"/>
  <c r="K571072" i="51"/>
  <c r="K571092" i="51"/>
  <c r="K571112" i="51"/>
  <c r="K571132" i="51"/>
  <c r="K571212" i="51"/>
  <c r="K571232" i="51"/>
  <c r="K571252" i="51"/>
  <c r="K571332" i="51"/>
  <c r="K571352" i="51"/>
  <c r="K571372" i="51"/>
  <c r="K571392" i="51"/>
  <c r="K571412" i="51"/>
  <c r="K571432" i="51"/>
  <c r="K571452" i="51"/>
  <c r="K571472" i="51"/>
  <c r="K571492" i="51"/>
  <c r="K571652" i="51"/>
  <c r="K571672" i="51"/>
  <c r="K571692" i="51"/>
  <c r="K571712" i="51"/>
  <c r="K571732" i="51"/>
  <c r="K571752" i="51"/>
  <c r="K571772" i="51"/>
  <c r="K571792" i="51"/>
  <c r="K571812" i="51"/>
  <c r="K571832" i="51"/>
  <c r="K571852" i="51"/>
  <c r="K571872" i="51"/>
  <c r="K571892" i="51"/>
  <c r="K571912" i="51"/>
  <c r="K571932" i="51"/>
  <c r="K571952" i="51"/>
  <c r="K571972" i="51"/>
  <c r="K571992" i="51"/>
  <c r="K572012" i="51"/>
  <c r="K572032" i="51"/>
  <c r="K572052" i="51"/>
  <c r="K572132" i="51"/>
  <c r="K572152" i="51"/>
  <c r="K572172" i="51"/>
  <c r="K573172" i="51"/>
  <c r="K573192" i="51"/>
  <c r="K573212" i="51"/>
  <c r="K573652" i="51"/>
  <c r="K573672" i="51"/>
  <c r="K573692" i="51"/>
  <c r="K573712" i="51"/>
  <c r="K573732" i="51"/>
  <c r="K573752" i="51"/>
  <c r="K573772" i="51"/>
  <c r="K573792" i="51"/>
  <c r="K573812" i="51"/>
  <c r="K573892" i="51"/>
  <c r="K573912" i="51"/>
  <c r="K573932" i="51"/>
  <c r="K573952" i="51"/>
  <c r="K573972" i="51"/>
  <c r="K573992" i="51"/>
  <c r="K574212" i="51"/>
  <c r="K574232" i="51"/>
  <c r="K574252" i="51"/>
  <c r="K574272" i="51"/>
  <c r="K574292" i="51"/>
  <c r="K574312" i="51"/>
  <c r="K574392" i="51"/>
  <c r="K574412" i="51"/>
  <c r="K574432" i="51"/>
  <c r="K574512" i="51"/>
  <c r="K574532" i="51"/>
  <c r="K574552" i="51"/>
  <c r="K574572" i="51"/>
  <c r="K574592" i="51"/>
  <c r="K574612" i="51"/>
  <c r="K574632" i="51"/>
  <c r="K574652" i="51"/>
  <c r="K574672" i="51"/>
  <c r="K574812" i="51"/>
  <c r="K574832" i="51"/>
  <c r="K574852" i="51"/>
  <c r="K574872" i="51"/>
  <c r="K574892" i="51"/>
  <c r="K574912" i="51"/>
  <c r="K574932" i="51"/>
  <c r="K574952" i="51"/>
  <c r="K574972" i="51"/>
  <c r="K574992" i="51"/>
  <c r="K575012" i="51"/>
  <c r="K575032" i="51"/>
  <c r="K575052" i="51"/>
  <c r="K575072" i="51"/>
  <c r="K575092" i="51"/>
  <c r="K575112" i="51"/>
  <c r="K575132" i="51"/>
  <c r="K575152" i="51"/>
  <c r="K575172" i="51"/>
  <c r="K575192" i="51"/>
  <c r="K575212" i="51"/>
  <c r="K575312" i="51"/>
  <c r="K575332" i="51"/>
  <c r="K575352" i="51"/>
  <c r="K576332" i="51"/>
  <c r="K576352" i="51"/>
  <c r="K576372" i="51"/>
  <c r="K576832" i="51"/>
  <c r="K576852" i="51"/>
  <c r="K576872" i="51"/>
  <c r="K576892" i="51"/>
  <c r="K576912" i="51"/>
  <c r="K576932" i="51"/>
  <c r="K576952" i="51"/>
  <c r="K576972" i="51"/>
  <c r="K576992" i="51"/>
  <c r="K577072" i="51"/>
  <c r="K577092" i="51"/>
  <c r="K577112" i="51"/>
  <c r="K577132" i="51"/>
  <c r="K577152" i="51"/>
  <c r="K577172" i="51"/>
  <c r="K577372" i="51"/>
  <c r="K577392" i="51"/>
  <c r="K577412" i="51"/>
  <c r="K577432" i="51"/>
  <c r="K577452" i="51"/>
  <c r="K577472" i="51"/>
  <c r="K577552" i="51"/>
  <c r="K577572" i="51"/>
  <c r="K577592" i="51"/>
  <c r="K577672" i="51"/>
  <c r="K577692" i="51"/>
  <c r="K577712" i="51"/>
  <c r="K577732" i="51"/>
  <c r="K577752" i="51"/>
  <c r="K577772" i="51"/>
  <c r="K577792" i="51"/>
  <c r="K577812" i="51"/>
  <c r="K577832" i="51"/>
  <c r="K577852" i="51"/>
  <c r="K577992" i="51"/>
  <c r="K578012" i="51"/>
  <c r="K578032" i="51"/>
  <c r="K578052" i="51"/>
  <c r="K578072" i="51"/>
  <c r="K578092" i="51"/>
  <c r="K578112" i="51"/>
  <c r="K578132" i="51"/>
  <c r="K578152" i="51"/>
  <c r="K578172" i="51"/>
  <c r="K578192" i="51"/>
  <c r="K578212" i="51"/>
  <c r="K578232" i="51"/>
  <c r="K578252" i="51"/>
  <c r="K578272" i="51"/>
  <c r="K578292" i="51"/>
  <c r="K578312" i="51"/>
  <c r="K578332" i="51"/>
  <c r="K578352" i="51"/>
  <c r="K578372" i="51"/>
  <c r="K578392" i="51"/>
  <c r="K578472" i="51"/>
  <c r="K578492" i="51"/>
  <c r="K578512" i="51"/>
  <c r="K579512" i="51"/>
  <c r="K579532" i="51"/>
  <c r="K579552" i="51"/>
  <c r="K579992" i="51"/>
  <c r="K580012" i="51"/>
  <c r="K580032" i="51"/>
  <c r="K580052" i="51"/>
  <c r="K580072" i="51"/>
  <c r="K580092" i="51"/>
  <c r="K580112" i="51"/>
  <c r="K580132" i="51"/>
  <c r="K580152" i="51"/>
  <c r="K580172" i="51"/>
  <c r="K580252" i="51"/>
  <c r="K580272" i="51"/>
  <c r="K580292" i="51"/>
  <c r="K580312" i="51"/>
  <c r="K580332" i="51"/>
  <c r="K580352" i="51"/>
  <c r="K580552" i="51"/>
  <c r="K580572" i="51"/>
  <c r="K580592" i="51"/>
  <c r="K580612" i="51"/>
  <c r="K580632" i="51"/>
  <c r="K580652" i="51"/>
  <c r="K580732" i="51"/>
  <c r="K580752" i="51"/>
  <c r="K580772" i="51"/>
  <c r="K580852" i="51"/>
  <c r="K580872" i="51"/>
  <c r="K580892" i="51"/>
  <c r="K580912" i="51"/>
  <c r="K580932" i="51"/>
  <c r="K580952" i="51"/>
  <c r="K580972" i="51"/>
  <c r="K580992" i="51"/>
  <c r="K581012" i="51"/>
  <c r="K581152" i="51"/>
  <c r="K581172" i="51"/>
  <c r="K581192" i="51"/>
  <c r="K581212" i="51"/>
  <c r="K581232" i="51"/>
  <c r="K581252" i="51"/>
  <c r="K581272" i="51"/>
  <c r="K581292" i="51"/>
  <c r="K581312" i="51"/>
  <c r="K581332" i="51"/>
  <c r="K581352" i="51"/>
  <c r="K581372" i="51"/>
  <c r="K581392" i="51"/>
  <c r="K581412" i="51"/>
  <c r="K581432" i="51"/>
  <c r="K581452" i="51"/>
  <c r="K581472" i="51"/>
  <c r="K581492" i="51"/>
  <c r="K581512" i="51"/>
  <c r="K581532" i="51"/>
  <c r="K581552" i="51"/>
  <c r="K581572" i="51"/>
  <c r="K581652" i="51"/>
  <c r="K581672" i="51"/>
  <c r="K581692" i="51"/>
  <c r="K582692" i="51"/>
  <c r="K582712" i="51"/>
  <c r="K582732" i="51"/>
  <c r="K583172" i="51"/>
  <c r="K583192" i="51"/>
  <c r="K583212" i="51"/>
  <c r="K583232" i="51"/>
  <c r="K583252" i="51"/>
  <c r="K583272" i="51"/>
  <c r="K583292" i="51"/>
  <c r="K583312" i="51"/>
  <c r="K583332" i="51"/>
  <c r="K583412" i="51"/>
  <c r="K583432" i="51"/>
  <c r="K583452" i="51"/>
  <c r="K583472" i="51"/>
  <c r="K583492" i="51"/>
  <c r="K583512" i="51"/>
  <c r="K583712" i="51"/>
  <c r="K583732" i="51"/>
  <c r="K583752" i="51"/>
  <c r="K583772" i="51"/>
  <c r="K583792" i="51"/>
  <c r="K583812" i="51"/>
  <c r="K583832" i="51"/>
  <c r="K583912" i="51"/>
  <c r="K583932" i="51"/>
  <c r="K583952" i="51"/>
  <c r="K584032" i="51"/>
  <c r="K584052" i="51"/>
  <c r="K584072" i="51"/>
  <c r="K584092" i="51"/>
  <c r="K584112" i="51"/>
  <c r="K584132" i="51"/>
  <c r="K584152" i="51"/>
  <c r="K584172" i="51"/>
  <c r="K584192" i="51"/>
  <c r="K584332" i="51"/>
  <c r="K584352" i="51"/>
  <c r="K584372" i="51"/>
  <c r="K584392" i="51"/>
  <c r="K584412" i="51"/>
  <c r="K584432" i="51"/>
  <c r="K584452" i="51"/>
  <c r="K584472" i="51"/>
  <c r="K584492" i="51"/>
  <c r="K584512" i="51"/>
  <c r="K584532" i="51"/>
  <c r="K584552" i="51"/>
  <c r="K584572" i="51"/>
  <c r="K584592" i="51"/>
  <c r="K584612" i="51"/>
  <c r="K584632" i="51"/>
  <c r="K584652" i="51"/>
  <c r="K584672" i="51"/>
  <c r="K584692" i="51"/>
  <c r="K584712" i="51"/>
  <c r="K584732" i="51"/>
  <c r="K584812" i="51"/>
  <c r="K584832" i="51"/>
  <c r="K584852" i="51"/>
  <c r="K585852" i="51"/>
  <c r="K585872" i="51"/>
  <c r="K585892" i="51"/>
  <c r="K586352" i="51"/>
  <c r="K586372" i="51"/>
  <c r="K586392" i="51"/>
  <c r="K586412" i="51"/>
  <c r="K586432" i="51"/>
  <c r="K586452" i="51"/>
  <c r="K586472" i="51"/>
  <c r="K586492" i="51"/>
  <c r="K586512" i="51"/>
  <c r="K586592" i="51"/>
  <c r="K586612" i="51"/>
  <c r="K586632" i="51"/>
  <c r="K586652" i="51"/>
  <c r="K586672" i="51"/>
  <c r="K586692" i="51"/>
  <c r="K586892" i="51"/>
  <c r="K586912" i="51"/>
  <c r="K586932" i="51"/>
  <c r="K586952" i="51"/>
  <c r="K586972" i="51"/>
  <c r="K586992" i="51"/>
  <c r="K587072" i="51"/>
  <c r="K587092" i="51"/>
  <c r="K587112" i="51"/>
  <c r="K587192" i="51"/>
  <c r="K587212" i="51"/>
  <c r="K587232" i="51"/>
  <c r="K587252" i="51"/>
  <c r="K587272" i="51"/>
  <c r="K587292" i="51"/>
  <c r="K587312" i="51"/>
  <c r="K587332" i="51"/>
  <c r="K587352" i="51"/>
  <c r="K587512" i="51"/>
  <c r="K587532" i="51"/>
  <c r="K587552" i="51"/>
  <c r="K587572" i="51"/>
  <c r="K587592" i="51"/>
  <c r="K587612" i="51"/>
  <c r="K587632" i="51"/>
  <c r="K587652" i="51"/>
  <c r="K587672" i="51"/>
  <c r="K587692" i="51"/>
  <c r="K587712" i="51"/>
  <c r="K587732" i="51"/>
  <c r="K587752" i="51"/>
  <c r="K587772" i="51"/>
  <c r="K587792" i="51"/>
  <c r="K587812" i="51"/>
  <c r="K587832" i="51"/>
  <c r="K587852" i="51"/>
  <c r="K587872" i="51"/>
  <c r="K587892" i="51"/>
  <c r="K587912" i="51"/>
  <c r="K587992" i="51"/>
  <c r="K588012" i="51"/>
  <c r="K588032" i="51"/>
  <c r="K589032" i="51"/>
  <c r="K589052" i="51"/>
  <c r="K589072" i="51"/>
  <c r="K589512" i="51"/>
  <c r="K589532" i="51"/>
  <c r="K589552" i="51"/>
  <c r="K589572" i="51"/>
  <c r="K589592" i="51"/>
  <c r="K589612" i="51"/>
  <c r="K589632" i="51"/>
  <c r="K589652" i="51"/>
  <c r="K589672" i="51"/>
  <c r="K589752" i="51"/>
  <c r="K589772" i="51"/>
  <c r="K589792" i="51"/>
  <c r="K589812" i="51"/>
  <c r="K589832" i="51"/>
  <c r="K589852" i="51"/>
  <c r="K590072" i="51"/>
  <c r="K590092" i="51"/>
  <c r="K590112" i="51"/>
  <c r="K590132" i="51"/>
  <c r="K590152" i="51"/>
  <c r="K590172" i="51"/>
  <c r="K590252" i="51"/>
  <c r="K590272" i="51"/>
  <c r="K590292" i="51"/>
  <c r="K590372" i="51"/>
  <c r="K590392" i="51"/>
  <c r="K590412" i="51"/>
  <c r="K590432" i="51"/>
  <c r="K590452" i="51"/>
  <c r="K590472" i="51"/>
  <c r="K590492" i="51"/>
  <c r="K590512" i="51"/>
  <c r="K590532" i="51"/>
  <c r="K590672" i="51"/>
  <c r="K590692" i="51"/>
  <c r="K590712" i="51"/>
  <c r="K590732" i="51"/>
  <c r="K590752" i="51"/>
  <c r="K590772" i="51"/>
  <c r="K590792" i="51"/>
  <c r="K590812" i="51"/>
  <c r="K590832" i="51"/>
  <c r="K590852" i="51"/>
  <c r="K590872" i="51"/>
  <c r="K590892" i="51"/>
  <c r="K590912" i="51"/>
  <c r="K590932" i="51"/>
  <c r="K590952" i="51"/>
  <c r="K590972" i="51"/>
  <c r="K590992" i="51"/>
  <c r="K591012" i="51"/>
  <c r="K591032" i="51"/>
  <c r="K591052" i="51"/>
  <c r="K591072" i="51"/>
  <c r="K591172" i="51"/>
  <c r="K591192" i="51"/>
  <c r="K591212" i="51"/>
  <c r="K592192" i="51"/>
  <c r="K592212" i="51"/>
  <c r="K592232" i="51"/>
  <c r="K592692" i="51"/>
  <c r="K592712" i="51"/>
  <c r="K592732" i="51"/>
  <c r="K592752" i="51"/>
  <c r="K592772" i="51"/>
  <c r="K592792" i="51"/>
  <c r="K592812" i="51"/>
  <c r="K592832" i="51"/>
  <c r="K592852" i="51"/>
  <c r="K592932" i="51"/>
  <c r="K592952" i="51"/>
  <c r="K592972" i="51"/>
  <c r="K482620" i="51"/>
  <c r="K489380" i="51"/>
  <c r="K497680" i="51"/>
  <c r="K504440" i="51"/>
  <c r="K510760" i="51"/>
  <c r="K513940" i="51"/>
  <c r="K517146" i="51"/>
  <c r="K517546" i="51"/>
  <c r="K517746" i="51"/>
  <c r="K517946" i="51"/>
  <c r="K520306" i="51"/>
  <c r="K520506" i="51"/>
  <c r="K520706" i="51"/>
  <c r="K520906" i="51"/>
  <c r="K521106" i="51"/>
  <c r="K521306" i="51"/>
  <c r="K523047" i="51"/>
  <c r="K523247" i="51"/>
  <c r="K523447" i="51"/>
  <c r="K523647" i="51"/>
  <c r="K523847" i="51"/>
  <c r="K524247" i="51"/>
  <c r="K524447" i="51"/>
  <c r="K526226" i="51"/>
  <c r="K526426" i="51"/>
  <c r="K526626" i="51"/>
  <c r="K526826" i="51"/>
  <c r="K527026" i="51"/>
  <c r="K527226" i="51"/>
  <c r="K527426" i="51"/>
  <c r="K527626" i="51"/>
  <c r="K529387" i="51"/>
  <c r="K529587" i="51"/>
  <c r="K529787" i="51"/>
  <c r="K529987" i="51"/>
  <c r="K530187" i="51"/>
  <c r="K530587" i="51"/>
  <c r="K530787" i="51"/>
  <c r="K532567" i="51"/>
  <c r="K532767" i="51"/>
  <c r="K532967" i="51"/>
  <c r="K533167" i="51"/>
  <c r="K533367" i="51"/>
  <c r="K533767" i="51"/>
  <c r="K533967" i="51"/>
  <c r="K535727" i="51"/>
  <c r="K535927" i="51"/>
  <c r="K536327" i="51"/>
  <c r="K536527" i="51"/>
  <c r="K536927" i="51"/>
  <c r="K537127" i="51"/>
  <c r="K538886" i="51"/>
  <c r="K539086" i="51"/>
  <c r="K539486" i="51"/>
  <c r="K539686" i="51"/>
  <c r="K540086" i="51"/>
  <c r="K540286" i="51"/>
  <c r="K542047" i="51"/>
  <c r="K542247" i="51"/>
  <c r="K542847" i="51"/>
  <c r="K543247" i="51"/>
  <c r="K543447" i="51"/>
  <c r="K545226" i="51"/>
  <c r="K545426" i="51"/>
  <c r="K546026" i="51"/>
  <c r="K546426" i="51"/>
  <c r="K546626" i="51"/>
  <c r="K546766" i="51"/>
  <c r="K548330" i="51"/>
  <c r="K548606" i="51"/>
  <c r="K548867" i="51"/>
  <c r="K549171" i="51"/>
  <c r="K549271" i="51"/>
  <c r="K549471" i="51"/>
  <c r="K549571" i="51"/>
  <c r="K549671" i="51"/>
  <c r="K549771" i="51"/>
  <c r="K549971" i="51"/>
  <c r="K551007" i="51"/>
  <c r="K551531" i="51"/>
  <c r="K551731" i="51"/>
  <c r="K552031" i="51"/>
  <c r="K552231" i="51"/>
  <c r="K552331" i="51"/>
  <c r="K552431" i="51"/>
  <c r="K552631" i="51"/>
  <c r="K552731" i="51"/>
  <c r="K552831" i="51"/>
  <c r="K552931" i="51"/>
  <c r="K553131" i="51"/>
  <c r="K554151" i="51"/>
  <c r="K554691" i="51"/>
  <c r="K554791" i="51"/>
  <c r="K554891" i="51"/>
  <c r="K554966" i="51"/>
  <c r="K555173" i="51"/>
  <c r="K555193" i="51"/>
  <c r="K555213" i="51"/>
  <c r="K555233" i="51"/>
  <c r="K555253" i="51"/>
  <c r="K555273" i="51"/>
  <c r="K555353" i="51"/>
  <c r="K555373" i="51"/>
  <c r="K555393" i="51"/>
  <c r="K555473" i="51"/>
  <c r="K555493" i="51"/>
  <c r="K555513" i="51"/>
  <c r="K555533" i="51"/>
  <c r="K555553" i="51"/>
  <c r="K555573" i="51"/>
  <c r="K555593" i="51"/>
  <c r="K555613" i="51"/>
  <c r="K555633" i="51"/>
  <c r="K555773" i="51"/>
  <c r="K555793" i="51"/>
  <c r="K555813" i="51"/>
  <c r="K555833" i="51"/>
  <c r="K555853" i="51"/>
  <c r="K555873" i="51"/>
  <c r="K555893" i="51"/>
  <c r="K555913" i="51"/>
  <c r="K555933" i="51"/>
  <c r="K555953" i="51"/>
  <c r="K555973" i="51"/>
  <c r="K555993" i="51"/>
  <c r="K556013" i="51"/>
  <c r="K556033" i="51"/>
  <c r="K556053" i="51"/>
  <c r="K556073" i="51"/>
  <c r="K556093" i="51"/>
  <c r="K556113" i="51"/>
  <c r="K556133" i="51"/>
  <c r="K556153" i="51"/>
  <c r="K556173" i="51"/>
  <c r="K556193" i="51"/>
  <c r="K556273" i="51"/>
  <c r="K556293" i="51"/>
  <c r="K556313" i="51"/>
  <c r="K557313" i="51"/>
  <c r="K557333" i="51"/>
  <c r="K557353" i="51"/>
  <c r="K557793" i="51"/>
  <c r="K557813" i="51"/>
  <c r="K557833" i="51"/>
  <c r="K557853" i="51"/>
  <c r="K557873" i="51"/>
  <c r="K557893" i="51"/>
  <c r="K557913" i="51"/>
  <c r="K557933" i="51"/>
  <c r="K557953" i="51"/>
  <c r="K558033" i="51"/>
  <c r="K558053" i="51"/>
  <c r="K558073" i="51"/>
  <c r="K558093" i="51"/>
  <c r="K558113" i="51"/>
  <c r="K558133" i="51"/>
  <c r="K558353" i="51"/>
  <c r="K558373" i="51"/>
  <c r="K558393" i="51"/>
  <c r="K558413" i="51"/>
  <c r="K558433" i="51"/>
  <c r="K558453" i="51"/>
  <c r="K558533" i="51"/>
  <c r="K558553" i="51"/>
  <c r="K558573" i="51"/>
  <c r="K558653" i="51"/>
  <c r="K558673" i="51"/>
  <c r="K558693" i="51"/>
  <c r="K558713" i="51"/>
  <c r="K558733" i="51"/>
  <c r="K558753" i="51"/>
  <c r="K558773" i="51"/>
  <c r="K558793" i="51"/>
  <c r="K558813" i="51"/>
  <c r="K558953" i="51"/>
  <c r="K558973" i="51"/>
  <c r="K558993" i="51"/>
  <c r="K559013" i="51"/>
  <c r="K559033" i="51"/>
  <c r="K559053" i="51"/>
  <c r="K559073" i="51"/>
  <c r="K559093" i="51"/>
  <c r="K559113" i="51"/>
  <c r="K559133" i="51"/>
  <c r="K559153" i="51"/>
  <c r="K559173" i="51"/>
  <c r="K559193" i="51"/>
  <c r="K559213" i="51"/>
  <c r="K559233" i="51"/>
  <c r="K559253" i="51"/>
  <c r="K559273" i="51"/>
  <c r="K559293" i="51"/>
  <c r="K559313" i="51"/>
  <c r="K559333" i="51"/>
  <c r="K559353" i="51"/>
  <c r="K559433" i="51"/>
  <c r="K559453" i="51"/>
  <c r="K559473" i="51"/>
  <c r="K559493" i="51"/>
  <c r="K560473" i="51"/>
  <c r="K560493" i="51"/>
  <c r="K560513" i="51"/>
  <c r="K560973" i="51"/>
  <c r="K560993" i="51"/>
  <c r="K561013" i="51"/>
  <c r="K561033" i="51"/>
  <c r="K561053" i="51"/>
  <c r="K561073" i="51"/>
  <c r="K561093" i="51"/>
  <c r="K561113" i="51"/>
  <c r="K561133" i="51"/>
  <c r="K561213" i="51"/>
  <c r="K561233" i="51"/>
  <c r="K561253" i="51"/>
  <c r="K561273" i="51"/>
  <c r="K561293" i="51"/>
  <c r="K561313" i="51"/>
  <c r="K561513" i="51"/>
  <c r="K561533" i="51"/>
  <c r="K561553" i="51"/>
  <c r="K561573" i="51"/>
  <c r="K561593" i="51"/>
  <c r="K561613" i="51"/>
  <c r="K561693" i="51"/>
  <c r="K561713" i="51"/>
  <c r="K561733" i="51"/>
  <c r="K561813" i="51"/>
  <c r="K561833" i="51"/>
  <c r="K561853" i="51"/>
  <c r="K561873" i="51"/>
  <c r="K561893" i="51"/>
  <c r="K561913" i="51"/>
  <c r="K561933" i="51"/>
  <c r="K561953" i="51"/>
  <c r="K561973" i="51"/>
  <c r="K561993" i="51"/>
  <c r="K562133" i="51"/>
  <c r="K562153" i="51"/>
  <c r="K562173" i="51"/>
  <c r="K562193" i="51"/>
  <c r="K562213" i="51"/>
  <c r="K562233" i="51"/>
  <c r="K562253" i="51"/>
  <c r="K562273" i="51"/>
  <c r="K562293" i="51"/>
  <c r="K562313" i="51"/>
  <c r="K562333" i="51"/>
  <c r="K562353" i="51"/>
  <c r="K562373" i="51"/>
  <c r="K562393" i="51"/>
  <c r="K562413" i="51"/>
  <c r="K562433" i="51"/>
  <c r="K562453" i="51"/>
  <c r="K562473" i="51"/>
  <c r="K562493" i="51"/>
  <c r="K562513" i="51"/>
  <c r="K562533" i="51"/>
  <c r="K562613" i="51"/>
  <c r="K562633" i="51"/>
  <c r="K562653" i="51"/>
  <c r="K563653" i="51"/>
  <c r="K563673" i="51"/>
  <c r="K563693" i="51"/>
  <c r="K564133" i="51"/>
  <c r="K564153" i="51"/>
  <c r="K564173" i="51"/>
  <c r="K564193" i="51"/>
  <c r="K564213" i="51"/>
  <c r="K564233" i="51"/>
  <c r="K564253" i="51"/>
  <c r="K564273" i="51"/>
  <c r="K564293" i="51"/>
  <c r="K564393" i="51"/>
  <c r="K564413" i="51"/>
  <c r="K564433" i="51"/>
  <c r="K564453" i="51"/>
  <c r="K564473" i="51"/>
  <c r="K564493" i="51"/>
  <c r="K564693" i="51"/>
  <c r="K564713" i="51"/>
  <c r="K564733" i="51"/>
  <c r="K564753" i="51"/>
  <c r="K564773" i="51"/>
  <c r="K564793" i="51"/>
  <c r="K564873" i="51"/>
  <c r="K564893" i="51"/>
  <c r="K564913" i="51"/>
  <c r="K564993" i="51"/>
  <c r="K565013" i="51"/>
  <c r="K565033" i="51"/>
  <c r="K565053" i="51"/>
  <c r="K565073" i="51"/>
  <c r="K565093" i="51"/>
  <c r="K565113" i="51"/>
  <c r="K565133" i="51"/>
  <c r="K565153" i="51"/>
  <c r="K565293" i="51"/>
  <c r="K565313" i="51"/>
  <c r="K565333" i="51"/>
  <c r="K565353" i="51"/>
  <c r="K565373" i="51"/>
  <c r="K565393" i="51"/>
  <c r="K565413" i="51"/>
  <c r="K565433" i="51"/>
  <c r="K565453" i="51"/>
  <c r="K565473" i="51"/>
  <c r="K565493" i="51"/>
  <c r="K565513" i="51"/>
  <c r="K565533" i="51"/>
  <c r="K565553" i="51"/>
  <c r="K565573" i="51"/>
  <c r="K565593" i="51"/>
  <c r="K565613" i="51"/>
  <c r="K565633" i="51"/>
  <c r="K565653" i="51"/>
  <c r="K565673" i="51"/>
  <c r="K565693" i="51"/>
  <c r="K565713" i="51"/>
  <c r="K565793" i="51"/>
  <c r="K565813" i="51"/>
  <c r="K565833" i="51"/>
  <c r="K566833" i="51"/>
  <c r="K566853" i="51"/>
  <c r="K566873" i="51"/>
  <c r="K567313" i="51"/>
  <c r="K567333" i="51"/>
  <c r="K567353" i="51"/>
  <c r="K567373" i="51"/>
  <c r="K567393" i="51"/>
  <c r="K567413" i="51"/>
  <c r="K567433" i="51"/>
  <c r="K567453" i="51"/>
  <c r="K567473" i="51"/>
  <c r="K567553" i="51"/>
  <c r="K567573" i="51"/>
  <c r="K567593" i="51"/>
  <c r="K567613" i="51"/>
  <c r="K567633" i="51"/>
  <c r="K567653" i="51"/>
  <c r="K567853" i="51"/>
  <c r="K567873" i="51"/>
  <c r="K567893" i="51"/>
  <c r="K567913" i="51"/>
  <c r="K567933" i="51"/>
  <c r="K567953" i="51"/>
  <c r="K568053" i="51"/>
  <c r="K568073" i="51"/>
  <c r="K568093" i="51"/>
  <c r="K568173" i="51"/>
  <c r="K568193" i="51"/>
  <c r="K568213" i="51"/>
  <c r="K568233" i="51"/>
  <c r="K568253" i="51"/>
  <c r="K568273" i="51"/>
  <c r="K568293" i="51"/>
  <c r="K568313" i="51"/>
  <c r="K568333" i="51"/>
  <c r="K568473" i="51"/>
  <c r="K568493" i="51"/>
  <c r="K568513" i="51"/>
  <c r="K568533" i="51"/>
  <c r="K568553" i="51"/>
  <c r="K568573" i="51"/>
  <c r="K568593" i="51"/>
  <c r="K568613" i="51"/>
  <c r="K568633" i="51"/>
  <c r="K568653" i="51"/>
  <c r="K568673" i="51"/>
  <c r="K568693" i="51"/>
  <c r="K568713" i="51"/>
  <c r="K568733" i="51"/>
  <c r="K568753" i="51"/>
  <c r="K568773" i="51"/>
  <c r="K568793" i="51"/>
  <c r="K568813" i="51"/>
  <c r="K568833" i="51"/>
  <c r="K568853" i="51"/>
  <c r="K568873" i="51"/>
  <c r="K568953" i="51"/>
  <c r="K568973" i="51"/>
  <c r="K568993" i="51"/>
  <c r="K569993" i="51"/>
  <c r="K570013" i="51"/>
  <c r="K570033" i="51"/>
  <c r="K570493" i="51"/>
  <c r="K570513" i="51"/>
  <c r="K570533" i="51"/>
  <c r="K570553" i="51"/>
  <c r="K570573" i="51"/>
  <c r="K570593" i="51"/>
  <c r="K570613" i="51"/>
  <c r="K570633" i="51"/>
  <c r="K570653" i="51"/>
  <c r="K570733" i="51"/>
  <c r="K570753" i="51"/>
  <c r="K570773" i="51"/>
  <c r="K570793" i="51"/>
  <c r="K570813" i="51"/>
  <c r="K570833" i="51"/>
  <c r="K571033" i="51"/>
  <c r="K571053" i="51"/>
  <c r="K571073" i="51"/>
  <c r="K571093" i="51"/>
  <c r="K571113" i="51"/>
  <c r="K571133" i="51"/>
  <c r="K571213" i="51"/>
  <c r="K571233" i="51"/>
  <c r="K571253" i="51"/>
  <c r="K571333" i="51"/>
  <c r="K571353" i="51"/>
  <c r="K571373" i="51"/>
  <c r="K571393" i="51"/>
  <c r="K571413" i="51"/>
  <c r="K571433" i="51"/>
  <c r="K571453" i="51"/>
  <c r="K571473" i="51"/>
  <c r="K571493" i="51"/>
  <c r="K571633" i="51"/>
  <c r="K571653" i="51"/>
  <c r="K571673" i="51"/>
  <c r="K571693" i="51"/>
  <c r="K571713" i="51"/>
  <c r="K571733" i="51"/>
  <c r="K571753" i="51"/>
  <c r="K571773" i="51"/>
  <c r="K571793" i="51"/>
  <c r="K571813" i="51"/>
  <c r="K571833" i="51"/>
  <c r="K571853" i="51"/>
  <c r="K571873" i="51"/>
  <c r="K571893" i="51"/>
  <c r="K571913" i="51"/>
  <c r="K571933" i="51"/>
  <c r="K571953" i="51"/>
  <c r="K571973" i="51"/>
  <c r="K571993" i="51"/>
  <c r="K572013" i="51"/>
  <c r="K572033" i="51"/>
  <c r="K572053" i="51"/>
  <c r="K572133" i="51"/>
  <c r="K572153" i="51"/>
  <c r="K572173" i="51"/>
  <c r="K573173" i="51"/>
  <c r="K573193" i="51"/>
  <c r="K573213" i="51"/>
  <c r="K573653" i="51"/>
  <c r="K573673" i="51"/>
  <c r="K573693" i="51"/>
  <c r="K573713" i="51"/>
  <c r="K573733" i="51"/>
  <c r="K573753" i="51"/>
  <c r="K573773" i="51"/>
  <c r="K573793" i="51"/>
  <c r="K573813" i="51"/>
  <c r="K573893" i="51"/>
  <c r="K573913" i="51"/>
  <c r="K573933" i="51"/>
  <c r="K573953" i="51"/>
  <c r="K573973" i="51"/>
  <c r="K573993" i="51"/>
  <c r="K574213" i="51"/>
  <c r="K574233" i="51"/>
  <c r="K574253" i="51"/>
  <c r="K574273" i="51"/>
  <c r="K574293" i="51"/>
  <c r="K574313" i="51"/>
  <c r="K574393" i="51"/>
  <c r="K574413" i="51"/>
  <c r="K574433" i="51"/>
  <c r="K574513" i="51"/>
  <c r="K574533" i="51"/>
  <c r="K574553" i="51"/>
  <c r="K574573" i="51"/>
  <c r="K574593" i="51"/>
  <c r="K574613" i="51"/>
  <c r="K574633" i="51"/>
  <c r="K574653" i="51"/>
  <c r="K574673" i="51"/>
  <c r="K574813" i="51"/>
  <c r="K574833" i="51"/>
  <c r="K574853" i="51"/>
  <c r="K574873" i="51"/>
  <c r="K574893" i="51"/>
  <c r="K574913" i="51"/>
  <c r="K574933" i="51"/>
  <c r="K574953" i="51"/>
  <c r="K574973" i="51"/>
  <c r="K574993" i="51"/>
  <c r="K575013" i="51"/>
  <c r="K575033" i="51"/>
  <c r="K575053" i="51"/>
  <c r="K575073" i="51"/>
  <c r="K575093" i="51"/>
  <c r="K575113" i="51"/>
  <c r="K575133" i="51"/>
  <c r="K575153" i="51"/>
  <c r="K575173" i="51"/>
  <c r="K575193" i="51"/>
  <c r="K575213" i="51"/>
  <c r="K575293" i="51"/>
  <c r="K575313" i="51"/>
  <c r="K575333" i="51"/>
  <c r="K575353" i="51"/>
  <c r="K576333" i="51"/>
  <c r="K576353" i="51"/>
  <c r="K576373" i="51"/>
  <c r="K576833" i="51"/>
  <c r="K576853" i="51"/>
  <c r="K576873" i="51"/>
  <c r="K576893" i="51"/>
  <c r="K576913" i="51"/>
  <c r="K576933" i="51"/>
  <c r="K576953" i="51"/>
  <c r="K576973" i="51"/>
  <c r="K576993" i="51"/>
  <c r="K577073" i="51"/>
  <c r="K577093" i="51"/>
  <c r="K577113" i="51"/>
  <c r="K577133" i="51"/>
  <c r="K577153" i="51"/>
  <c r="K577173" i="51"/>
  <c r="K577373" i="51"/>
  <c r="K577393" i="51"/>
  <c r="K577413" i="51"/>
  <c r="K577433" i="51"/>
  <c r="K577453" i="51"/>
  <c r="K577473" i="51"/>
  <c r="K577553" i="51"/>
  <c r="K577573" i="51"/>
  <c r="K577593" i="51"/>
  <c r="K577673" i="51"/>
  <c r="K577693" i="51"/>
  <c r="K577713" i="51"/>
  <c r="K577733" i="51"/>
  <c r="K577753" i="51"/>
  <c r="K577773" i="51"/>
  <c r="K577793" i="51"/>
  <c r="K577813" i="51"/>
  <c r="K577833" i="51"/>
  <c r="K577853" i="51"/>
  <c r="K577993" i="51"/>
  <c r="K578013" i="51"/>
  <c r="K578033" i="51"/>
  <c r="K578053" i="51"/>
  <c r="K578073" i="51"/>
  <c r="K578093" i="51"/>
  <c r="K578113" i="51"/>
  <c r="K578133" i="51"/>
  <c r="K578153" i="51"/>
  <c r="K578173" i="51"/>
  <c r="K578193" i="51"/>
  <c r="K578213" i="51"/>
  <c r="K578233" i="51"/>
  <c r="K578253" i="51"/>
  <c r="K578273" i="51"/>
  <c r="K578293" i="51"/>
  <c r="K578313" i="51"/>
  <c r="K578333" i="51"/>
  <c r="K578353" i="51"/>
  <c r="K578373" i="51"/>
  <c r="K578393" i="51"/>
  <c r="K578473" i="51"/>
  <c r="K578493" i="51"/>
  <c r="K578513" i="51"/>
  <c r="K579513" i="51"/>
  <c r="K579533" i="51"/>
  <c r="K579553" i="51"/>
  <c r="K579993" i="51"/>
  <c r="K580013" i="51"/>
  <c r="K580033" i="51"/>
  <c r="K580053" i="51"/>
  <c r="K580073" i="51"/>
  <c r="K580093" i="51"/>
  <c r="K580113" i="51"/>
  <c r="K580133" i="51"/>
  <c r="K580153" i="51"/>
  <c r="K580253" i="51"/>
  <c r="K580273" i="51"/>
  <c r="K580293" i="51"/>
  <c r="K580313" i="51"/>
  <c r="K580333" i="51"/>
  <c r="K580353" i="51"/>
  <c r="K580553" i="51"/>
  <c r="K580573" i="51"/>
  <c r="K580593" i="51"/>
  <c r="K580613" i="51"/>
  <c r="K580633" i="51"/>
  <c r="K580653" i="51"/>
  <c r="K580733" i="51"/>
  <c r="K580753" i="51"/>
  <c r="K580773" i="51"/>
  <c r="K580853" i="51"/>
  <c r="K580873" i="51"/>
  <c r="K580893" i="51"/>
  <c r="K580913" i="51"/>
  <c r="K580933" i="51"/>
  <c r="K580953" i="51"/>
  <c r="K580973" i="51"/>
  <c r="K580993" i="51"/>
  <c r="K581013" i="51"/>
  <c r="K581153" i="51"/>
  <c r="K581173" i="51"/>
  <c r="K581193" i="51"/>
  <c r="K581213" i="51"/>
  <c r="K581233" i="51"/>
  <c r="K581253" i="51"/>
  <c r="K581273" i="51"/>
  <c r="K581293" i="51"/>
  <c r="K581313" i="51"/>
  <c r="K581333" i="51"/>
  <c r="K581353" i="51"/>
  <c r="K581373" i="51"/>
  <c r="K581393" i="51"/>
  <c r="K581413" i="51"/>
  <c r="K581433" i="51"/>
  <c r="K581453" i="51"/>
  <c r="K581473" i="51"/>
  <c r="K581493" i="51"/>
  <c r="K581513" i="51"/>
  <c r="K581533" i="51"/>
  <c r="K581553" i="51"/>
  <c r="K581573" i="51"/>
  <c r="K581653" i="51"/>
  <c r="K581673" i="51"/>
  <c r="K581693" i="51"/>
  <c r="K582693" i="51"/>
  <c r="K582713" i="51"/>
  <c r="K582733" i="51"/>
  <c r="K583173" i="51"/>
  <c r="K583193" i="51"/>
  <c r="K583213" i="51"/>
  <c r="K583233" i="51"/>
  <c r="K583253" i="51"/>
  <c r="K583273" i="51"/>
  <c r="K583293" i="51"/>
  <c r="K583313" i="51"/>
  <c r="K583333" i="51"/>
  <c r="K583413" i="51"/>
  <c r="K583433" i="51"/>
  <c r="K583453" i="51"/>
  <c r="K583473" i="51"/>
  <c r="K583493" i="51"/>
  <c r="K583513" i="51"/>
  <c r="K583713" i="51"/>
  <c r="K583733" i="51"/>
  <c r="K583753" i="51"/>
  <c r="K583773" i="51"/>
  <c r="K583793" i="51"/>
  <c r="K583813" i="51"/>
  <c r="K583913" i="51"/>
  <c r="K583933" i="51"/>
  <c r="K583953" i="51"/>
  <c r="K584033" i="51"/>
  <c r="K584053" i="51"/>
  <c r="K584073" i="51"/>
  <c r="K584093" i="51"/>
  <c r="K584113" i="51"/>
  <c r="K584133" i="51"/>
  <c r="K584153" i="51"/>
  <c r="K584173" i="51"/>
  <c r="K584193" i="51"/>
  <c r="K584333" i="51"/>
  <c r="K584353" i="51"/>
  <c r="K584373" i="51"/>
  <c r="K584393" i="51"/>
  <c r="K584413" i="51"/>
  <c r="K584433" i="51"/>
  <c r="K584453" i="51"/>
  <c r="K584473" i="51"/>
  <c r="K584493" i="51"/>
  <c r="K584513" i="51"/>
  <c r="K584533" i="51"/>
  <c r="K584553" i="51"/>
  <c r="K584573" i="51"/>
  <c r="K584593" i="51"/>
  <c r="K584613" i="51"/>
  <c r="K584633" i="51"/>
  <c r="K584653" i="51"/>
  <c r="K584673" i="51"/>
  <c r="K584693" i="51"/>
  <c r="K584713" i="51"/>
  <c r="K584733" i="51"/>
  <c r="K584813" i="51"/>
  <c r="K584833" i="51"/>
  <c r="K584853" i="51"/>
  <c r="K585853" i="51"/>
  <c r="K585873" i="51"/>
  <c r="K585893" i="51"/>
  <c r="K586353" i="51"/>
  <c r="K586373" i="51"/>
  <c r="K586393" i="51"/>
  <c r="K586413" i="51"/>
  <c r="K586433" i="51"/>
  <c r="K586453" i="51"/>
  <c r="K586473" i="51"/>
  <c r="K586493" i="51"/>
  <c r="K586513" i="51"/>
  <c r="K586593" i="51"/>
  <c r="K586613" i="51"/>
  <c r="K586633" i="51"/>
  <c r="K586653" i="51"/>
  <c r="K586673" i="51"/>
  <c r="K586693" i="51"/>
  <c r="K586893" i="51"/>
  <c r="K586913" i="51"/>
  <c r="K586933" i="51"/>
  <c r="K586953" i="51"/>
  <c r="K586973" i="51"/>
  <c r="K586993" i="51"/>
  <c r="K587073" i="51"/>
  <c r="K587093" i="51"/>
  <c r="K587113" i="51"/>
  <c r="K587193" i="51"/>
  <c r="K587213" i="51"/>
  <c r="K587233" i="51"/>
  <c r="K587253" i="51"/>
  <c r="K587273" i="51"/>
  <c r="K587293" i="51"/>
  <c r="K587313" i="51"/>
  <c r="K587333" i="51"/>
  <c r="K587353" i="51"/>
  <c r="K587493" i="51"/>
  <c r="K587513" i="51"/>
  <c r="K587533" i="51"/>
  <c r="K587553" i="51"/>
  <c r="K587573" i="51"/>
  <c r="K587593" i="51"/>
  <c r="K587613" i="51"/>
  <c r="K587633" i="51"/>
  <c r="K587653" i="51"/>
  <c r="K587673" i="51"/>
  <c r="K587693" i="51"/>
  <c r="K587713" i="51"/>
  <c r="K587733" i="51"/>
  <c r="K587753" i="51"/>
  <c r="K587773" i="51"/>
  <c r="K587793" i="51"/>
  <c r="K587813" i="51"/>
  <c r="K587833" i="51"/>
  <c r="K587853" i="51"/>
  <c r="K587873" i="51"/>
  <c r="K587893" i="51"/>
  <c r="K587913" i="51"/>
  <c r="K587993" i="51"/>
  <c r="K588013" i="51"/>
  <c r="K588033" i="51"/>
  <c r="K589033" i="51"/>
  <c r="K589053" i="51"/>
  <c r="K589073" i="51"/>
  <c r="K589513" i="51"/>
  <c r="K589533" i="51"/>
  <c r="K589553" i="51"/>
  <c r="K589573" i="51"/>
  <c r="K589593" i="51"/>
  <c r="K589613" i="51"/>
  <c r="K589633" i="51"/>
  <c r="K589653" i="51"/>
  <c r="K589673" i="51"/>
  <c r="K589753" i="51"/>
  <c r="K589773" i="51"/>
  <c r="K589793" i="51"/>
  <c r="K589813" i="51"/>
  <c r="K589833" i="51"/>
  <c r="K589853" i="51"/>
  <c r="K590073" i="51"/>
  <c r="K590093" i="51"/>
  <c r="K590113" i="51"/>
  <c r="K590133" i="51"/>
  <c r="K590153" i="51"/>
  <c r="K590173" i="51"/>
  <c r="K590253" i="51"/>
  <c r="K590273" i="51"/>
  <c r="K590293" i="51"/>
  <c r="K590373" i="51"/>
  <c r="K590393" i="51"/>
  <c r="K590413" i="51"/>
  <c r="K590433" i="51"/>
  <c r="K590453" i="51"/>
  <c r="K590473" i="51"/>
  <c r="K590493" i="51"/>
  <c r="K590513" i="51"/>
  <c r="K590533" i="51"/>
  <c r="K590673" i="51"/>
  <c r="K590693" i="51"/>
  <c r="K590713" i="51"/>
  <c r="K590733" i="51"/>
  <c r="K590753" i="51"/>
  <c r="K590773" i="51"/>
  <c r="K590793" i="51"/>
  <c r="K590813" i="51"/>
  <c r="K590833" i="51"/>
  <c r="K590853" i="51"/>
  <c r="K590873" i="51"/>
  <c r="K590893" i="51"/>
  <c r="K590913" i="51"/>
  <c r="K590933" i="51"/>
  <c r="K590953" i="51"/>
  <c r="K590973" i="51"/>
  <c r="K590993" i="51"/>
  <c r="K591013" i="51"/>
  <c r="K591033" i="51"/>
  <c r="K591053" i="51"/>
  <c r="K591073" i="51"/>
  <c r="K591153" i="51"/>
  <c r="K591173" i="51"/>
  <c r="K591193" i="51"/>
  <c r="K591213" i="51"/>
  <c r="K592193" i="51"/>
  <c r="K592213" i="51"/>
  <c r="K592233" i="51"/>
  <c r="K592693" i="51"/>
  <c r="K592713" i="51"/>
  <c r="K592733" i="51"/>
  <c r="K592753" i="51"/>
  <c r="K592773" i="51"/>
  <c r="K592793" i="51"/>
  <c r="K592813" i="51"/>
  <c r="K592833" i="51"/>
  <c r="K592853" i="51"/>
  <c r="K592933" i="51"/>
  <c r="K592953" i="51"/>
  <c r="K592973" i="51"/>
  <c r="K482820" i="51"/>
  <c r="K489580" i="51"/>
  <c r="K497880" i="51"/>
  <c r="K504640" i="51"/>
  <c r="K510761" i="51"/>
  <c r="K514121" i="51"/>
  <c r="K517147" i="51"/>
  <c r="K517547" i="51"/>
  <c r="K517747" i="51"/>
  <c r="K517947" i="51"/>
  <c r="K520307" i="51"/>
  <c r="K520507" i="51"/>
  <c r="K520707" i="51"/>
  <c r="K520907" i="51"/>
  <c r="K521107" i="51"/>
  <c r="K521307" i="51"/>
  <c r="K523066" i="51"/>
  <c r="K523466" i="51"/>
  <c r="K523666" i="51"/>
  <c r="K523866" i="51"/>
  <c r="K524066" i="51"/>
  <c r="K524266" i="51"/>
  <c r="K524466" i="51"/>
  <c r="K526227" i="51"/>
  <c r="K526427" i="51"/>
  <c r="K526627" i="51"/>
  <c r="K526827" i="51"/>
  <c r="K527027" i="51"/>
  <c r="K527227" i="51"/>
  <c r="K527427" i="51"/>
  <c r="K527627" i="51"/>
  <c r="K529406" i="51"/>
  <c r="K529806" i="51"/>
  <c r="K530006" i="51"/>
  <c r="K530206" i="51"/>
  <c r="K530406" i="51"/>
  <c r="K530606" i="51"/>
  <c r="K530806" i="51"/>
  <c r="K532586" i="51"/>
  <c r="K532986" i="51"/>
  <c r="K533186" i="51"/>
  <c r="K533386" i="51"/>
  <c r="K533586" i="51"/>
  <c r="K533786" i="51"/>
  <c r="K533986" i="51"/>
  <c r="K535746" i="51"/>
  <c r="K535946" i="51"/>
  <c r="K536146" i="51"/>
  <c r="K536346" i="51"/>
  <c r="K536546" i="51"/>
  <c r="K536746" i="51"/>
  <c r="K536946" i="51"/>
  <c r="K537146" i="51"/>
  <c r="K538887" i="51"/>
  <c r="K539087" i="51"/>
  <c r="K539487" i="51"/>
  <c r="K539687" i="51"/>
  <c r="K540087" i="51"/>
  <c r="K540287" i="51"/>
  <c r="K542066" i="51"/>
  <c r="K542266" i="51"/>
  <c r="K542666" i="51"/>
  <c r="K542866" i="51"/>
  <c r="K543266" i="51"/>
  <c r="K543466" i="51"/>
  <c r="K545227" i="51"/>
  <c r="K545427" i="51"/>
  <c r="K546027" i="51"/>
  <c r="K546427" i="51"/>
  <c r="K546627" i="51"/>
  <c r="K546767" i="51"/>
  <c r="K548346" i="51"/>
  <c r="K548607" i="51"/>
  <c r="K548870" i="51"/>
  <c r="K549186" i="51"/>
  <c r="K549286" i="51"/>
  <c r="K549486" i="51"/>
  <c r="K549586" i="51"/>
  <c r="K549686" i="51"/>
  <c r="K549786" i="51"/>
  <c r="K551010" i="51"/>
  <c r="K551446" i="51"/>
  <c r="K551546" i="51"/>
  <c r="K551746" i="51"/>
  <c r="K552046" i="51"/>
  <c r="K552346" i="51"/>
  <c r="K552446" i="51"/>
  <c r="K552646" i="51"/>
  <c r="K552746" i="51"/>
  <c r="K552846" i="51"/>
  <c r="K552946" i="51"/>
  <c r="K553146" i="51"/>
  <c r="K554166" i="51"/>
  <c r="K554706" i="51"/>
  <c r="K554906" i="51"/>
  <c r="K554967" i="51"/>
  <c r="K555174" i="51"/>
  <c r="K555194" i="51"/>
  <c r="K555214" i="51"/>
  <c r="K555234" i="51"/>
  <c r="K555254" i="51"/>
  <c r="K555274" i="51"/>
  <c r="K555354" i="51"/>
  <c r="K555374" i="51"/>
  <c r="K555394" i="51"/>
  <c r="K555474" i="51"/>
  <c r="K555494" i="51"/>
  <c r="K555514" i="51"/>
  <c r="K555534" i="51"/>
  <c r="K555554" i="51"/>
  <c r="K555574" i="51"/>
  <c r="K555594" i="51"/>
  <c r="K555614" i="51"/>
  <c r="K555634" i="51"/>
  <c r="K555774" i="51"/>
  <c r="K555794" i="51"/>
  <c r="K555814" i="51"/>
  <c r="K555834" i="51"/>
  <c r="K555854" i="51"/>
  <c r="K555874" i="51"/>
  <c r="K555894" i="51"/>
  <c r="K555914" i="51"/>
  <c r="K555934" i="51"/>
  <c r="K555954" i="51"/>
  <c r="K555974" i="51"/>
  <c r="K555994" i="51"/>
  <c r="K556014" i="51"/>
  <c r="K556034" i="51"/>
  <c r="K556054" i="51"/>
  <c r="K556074" i="51"/>
  <c r="K556094" i="51"/>
  <c r="K556114" i="51"/>
  <c r="K556134" i="51"/>
  <c r="K556154" i="51"/>
  <c r="K556174" i="51"/>
  <c r="K556194" i="51"/>
  <c r="K556274" i="51"/>
  <c r="K556294" i="51"/>
  <c r="K556314" i="51"/>
  <c r="K557314" i="51"/>
  <c r="K557334" i="51"/>
  <c r="K557354" i="51"/>
  <c r="K557794" i="51"/>
  <c r="K557814" i="51"/>
  <c r="K557834" i="51"/>
  <c r="K557854" i="51"/>
  <c r="K557874" i="51"/>
  <c r="K557894" i="51"/>
  <c r="K557914" i="51"/>
  <c r="K557934" i="51"/>
  <c r="K557954" i="51"/>
  <c r="K558034" i="51"/>
  <c r="K558054" i="51"/>
  <c r="K558074" i="51"/>
  <c r="K558094" i="51"/>
  <c r="K558114" i="51"/>
  <c r="K558134" i="51"/>
  <c r="K558354" i="51"/>
  <c r="K558374" i="51"/>
  <c r="K558394" i="51"/>
  <c r="K558414" i="51"/>
  <c r="K558434" i="51"/>
  <c r="K558454" i="51"/>
  <c r="K558534" i="51"/>
  <c r="K558554" i="51"/>
  <c r="K558574" i="51"/>
  <c r="K558654" i="51"/>
  <c r="K558674" i="51"/>
  <c r="K558694" i="51"/>
  <c r="K558714" i="51"/>
  <c r="K558734" i="51"/>
  <c r="K558754" i="51"/>
  <c r="K558774" i="51"/>
  <c r="K558794" i="51"/>
  <c r="K558814" i="51"/>
  <c r="K558954" i="51"/>
  <c r="K558974" i="51"/>
  <c r="K558994" i="51"/>
  <c r="K559014" i="51"/>
  <c r="K559034" i="51"/>
  <c r="K559054" i="51"/>
  <c r="K559074" i="51"/>
  <c r="K559094" i="51"/>
  <c r="K559114" i="51"/>
  <c r="K559134" i="51"/>
  <c r="K559154" i="51"/>
  <c r="K559174" i="51"/>
  <c r="K559194" i="51"/>
  <c r="K559214" i="51"/>
  <c r="K559234" i="51"/>
  <c r="K559254" i="51"/>
  <c r="K559274" i="51"/>
  <c r="K559294" i="51"/>
  <c r="K559314" i="51"/>
  <c r="K559334" i="51"/>
  <c r="K559354" i="51"/>
  <c r="K559434" i="51"/>
  <c r="K559454" i="51"/>
  <c r="K559474" i="51"/>
  <c r="K560474" i="51"/>
  <c r="K560494" i="51"/>
  <c r="K560514" i="51"/>
  <c r="K560974" i="51"/>
  <c r="K560994" i="51"/>
  <c r="K561014" i="51"/>
  <c r="K561034" i="51"/>
  <c r="K561054" i="51"/>
  <c r="K561074" i="51"/>
  <c r="K561094" i="51"/>
  <c r="K561114" i="51"/>
  <c r="K561134" i="51"/>
  <c r="K561214" i="51"/>
  <c r="K561234" i="51"/>
  <c r="K561254" i="51"/>
  <c r="K561274" i="51"/>
  <c r="K561294" i="51"/>
  <c r="K561314" i="51"/>
  <c r="K561514" i="51"/>
  <c r="K561534" i="51"/>
  <c r="K561554" i="51"/>
  <c r="K561574" i="51"/>
  <c r="K561594" i="51"/>
  <c r="K561614" i="51"/>
  <c r="K561694" i="51"/>
  <c r="K561714" i="51"/>
  <c r="K561734" i="51"/>
  <c r="K561814" i="51"/>
  <c r="K561834" i="51"/>
  <c r="K561854" i="51"/>
  <c r="K561874" i="51"/>
  <c r="K561894" i="51"/>
  <c r="K561914" i="51"/>
  <c r="K561934" i="51"/>
  <c r="K561954" i="51"/>
  <c r="K561974" i="51"/>
  <c r="K561994" i="51"/>
  <c r="K562134" i="51"/>
  <c r="K562154" i="51"/>
  <c r="K562174" i="51"/>
  <c r="K562194" i="51"/>
  <c r="K562214" i="51"/>
  <c r="K562234" i="51"/>
  <c r="K562254" i="51"/>
  <c r="K562274" i="51"/>
  <c r="K562294" i="51"/>
  <c r="K562314" i="51"/>
  <c r="K562334" i="51"/>
  <c r="K562354" i="51"/>
  <c r="K562374" i="51"/>
  <c r="K562394" i="51"/>
  <c r="K562414" i="51"/>
  <c r="K562434" i="51"/>
  <c r="K562454" i="51"/>
  <c r="K562474" i="51"/>
  <c r="K562494" i="51"/>
  <c r="K562514" i="51"/>
  <c r="K562534" i="51"/>
  <c r="K562614" i="51"/>
  <c r="K562634" i="51"/>
  <c r="K562654" i="51"/>
  <c r="K563654" i="51"/>
  <c r="K563674" i="51"/>
  <c r="K563694" i="51"/>
  <c r="K564134" i="51"/>
  <c r="K564154" i="51"/>
  <c r="K564174" i="51"/>
  <c r="K564194" i="51"/>
  <c r="K564214" i="51"/>
  <c r="K564234" i="51"/>
  <c r="K564254" i="51"/>
  <c r="K564274" i="51"/>
  <c r="K564294" i="51"/>
  <c r="K564374" i="51"/>
  <c r="K564394" i="51"/>
  <c r="K564414" i="51"/>
  <c r="K564434" i="51"/>
  <c r="K564454" i="51"/>
  <c r="K564474" i="51"/>
  <c r="K564494" i="51"/>
  <c r="K564694" i="51"/>
  <c r="K564714" i="51"/>
  <c r="K564734" i="51"/>
  <c r="K564754" i="51"/>
  <c r="K564774" i="51"/>
  <c r="K564794" i="51"/>
  <c r="K564874" i="51"/>
  <c r="K564894" i="51"/>
  <c r="K564914" i="51"/>
  <c r="K564994" i="51"/>
  <c r="K565014" i="51"/>
  <c r="K565034" i="51"/>
  <c r="K565054" i="51"/>
  <c r="K565074" i="51"/>
  <c r="K565094" i="51"/>
  <c r="K565114" i="51"/>
  <c r="K565134" i="51"/>
  <c r="K565154" i="51"/>
  <c r="K565294" i="51"/>
  <c r="K565314" i="51"/>
  <c r="K565334" i="51"/>
  <c r="K565354" i="51"/>
  <c r="K565374" i="51"/>
  <c r="K565394" i="51"/>
  <c r="K565414" i="51"/>
  <c r="K565434" i="51"/>
  <c r="K565454" i="51"/>
  <c r="K565474" i="51"/>
  <c r="K565494" i="51"/>
  <c r="K565514" i="51"/>
  <c r="K565534" i="51"/>
  <c r="K565554" i="51"/>
  <c r="K565574" i="51"/>
  <c r="K565594" i="51"/>
  <c r="K565614" i="51"/>
  <c r="K565634" i="51"/>
  <c r="K565654" i="51"/>
  <c r="K565674" i="51"/>
  <c r="K565694" i="51"/>
  <c r="K565714" i="51"/>
  <c r="K565794" i="51"/>
  <c r="K565814" i="51"/>
  <c r="K565834" i="51"/>
  <c r="K566814" i="51"/>
  <c r="K566834" i="51"/>
  <c r="K566854" i="51"/>
  <c r="K566874" i="51"/>
  <c r="K567314" i="51"/>
  <c r="K567334" i="51"/>
  <c r="K567354" i="51"/>
  <c r="K567374" i="51"/>
  <c r="K567394" i="51"/>
  <c r="K567414" i="51"/>
  <c r="K567434" i="51"/>
  <c r="K567454" i="51"/>
  <c r="K567474" i="51"/>
  <c r="K567554" i="51"/>
  <c r="K567574" i="51"/>
  <c r="K567594" i="51"/>
  <c r="K567614" i="51"/>
  <c r="K567634" i="51"/>
  <c r="K567654" i="51"/>
  <c r="K567854" i="51"/>
  <c r="K567874" i="51"/>
  <c r="K567894" i="51"/>
  <c r="K567914" i="51"/>
  <c r="K567934" i="51"/>
  <c r="K567954" i="51"/>
  <c r="K568034" i="51"/>
  <c r="K568054" i="51"/>
  <c r="K568074" i="51"/>
  <c r="K568094" i="51"/>
  <c r="K568174" i="51"/>
  <c r="K568194" i="51"/>
  <c r="K568214" i="51"/>
  <c r="K568234" i="51"/>
  <c r="K568254" i="51"/>
  <c r="K568274" i="51"/>
  <c r="K568294" i="51"/>
  <c r="K568314" i="51"/>
  <c r="K568334" i="51"/>
  <c r="K568474" i="51"/>
  <c r="K568494" i="51"/>
  <c r="K568514" i="51"/>
  <c r="K568534" i="51"/>
  <c r="K568554" i="51"/>
  <c r="K568574" i="51"/>
  <c r="K568594" i="51"/>
  <c r="K568614" i="51"/>
  <c r="K568634" i="51"/>
  <c r="K568654" i="51"/>
  <c r="K568674" i="51"/>
  <c r="K568694" i="51"/>
  <c r="K568714" i="51"/>
  <c r="K568734" i="51"/>
  <c r="K568754" i="51"/>
  <c r="K568774" i="51"/>
  <c r="K568794" i="51"/>
  <c r="K568814" i="51"/>
  <c r="K568834" i="51"/>
  <c r="K568854" i="51"/>
  <c r="K568874" i="51"/>
  <c r="K568954" i="51"/>
  <c r="K568974" i="51"/>
  <c r="K568994" i="51"/>
  <c r="K569994" i="51"/>
  <c r="K570014" i="51"/>
  <c r="K570034" i="51"/>
  <c r="K570474" i="51"/>
  <c r="K570494" i="51"/>
  <c r="K570514" i="51"/>
  <c r="K570534" i="51"/>
  <c r="K570554" i="51"/>
  <c r="K570574" i="51"/>
  <c r="K570594" i="51"/>
  <c r="K570614" i="51"/>
  <c r="K570634" i="51"/>
  <c r="K570654" i="51"/>
  <c r="K570734" i="51"/>
  <c r="K570754" i="51"/>
  <c r="K570774" i="51"/>
  <c r="K570794" i="51"/>
  <c r="K570814" i="51"/>
  <c r="K570834" i="51"/>
  <c r="K571034" i="51"/>
  <c r="K571054" i="51"/>
  <c r="K571074" i="51"/>
  <c r="K571094" i="51"/>
  <c r="K571114" i="51"/>
  <c r="K571134" i="51"/>
  <c r="K571214" i="51"/>
  <c r="K571234" i="51"/>
  <c r="K571254" i="51"/>
  <c r="K571334" i="51"/>
  <c r="K571354" i="51"/>
  <c r="K571374" i="51"/>
  <c r="K571394" i="51"/>
  <c r="K571414" i="51"/>
  <c r="K571434" i="51"/>
  <c r="K571454" i="51"/>
  <c r="K571474" i="51"/>
  <c r="K571494" i="51"/>
  <c r="K571634" i="51"/>
  <c r="K571654" i="51"/>
  <c r="K571674" i="51"/>
  <c r="K571694" i="51"/>
  <c r="K571714" i="51"/>
  <c r="K571734" i="51"/>
  <c r="K571754" i="51"/>
  <c r="K571774" i="51"/>
  <c r="K571794" i="51"/>
  <c r="K571814" i="51"/>
  <c r="K571834" i="51"/>
  <c r="K571854" i="51"/>
  <c r="K571874" i="51"/>
  <c r="K571894" i="51"/>
  <c r="K571914" i="51"/>
  <c r="K571934" i="51"/>
  <c r="K571954" i="51"/>
  <c r="K571974" i="51"/>
  <c r="K571994" i="51"/>
  <c r="K572014" i="51"/>
  <c r="K572034" i="51"/>
  <c r="K572054" i="51"/>
  <c r="K572134" i="51"/>
  <c r="K572154" i="51"/>
  <c r="K572174" i="51"/>
  <c r="K573174" i="51"/>
  <c r="K573194" i="51"/>
  <c r="K573214" i="51"/>
  <c r="K573654" i="51"/>
  <c r="K573674" i="51"/>
  <c r="K573694" i="51"/>
  <c r="K573714" i="51"/>
  <c r="K573734" i="51"/>
  <c r="K573754" i="51"/>
  <c r="K573774" i="51"/>
  <c r="K573794" i="51"/>
  <c r="K573814" i="51"/>
  <c r="K573894" i="51"/>
  <c r="K573914" i="51"/>
  <c r="K573934" i="51"/>
  <c r="K573954" i="51"/>
  <c r="K573974" i="51"/>
  <c r="K573994" i="51"/>
  <c r="K574214" i="51"/>
  <c r="K574234" i="51"/>
  <c r="K574254" i="51"/>
  <c r="K574274" i="51"/>
  <c r="K574294" i="51"/>
  <c r="K574314" i="51"/>
  <c r="K574394" i="51"/>
  <c r="K574414" i="51"/>
  <c r="K574434" i="51"/>
  <c r="K574514" i="51"/>
  <c r="K574534" i="51"/>
  <c r="K574554" i="51"/>
  <c r="K574574" i="51"/>
  <c r="K574594" i="51"/>
  <c r="K574614" i="51"/>
  <c r="K574634" i="51"/>
  <c r="K574654" i="51"/>
  <c r="K574674" i="51"/>
  <c r="K574814" i="51"/>
  <c r="K574834" i="51"/>
  <c r="K574854" i="51"/>
  <c r="K574874" i="51"/>
  <c r="K574894" i="51"/>
  <c r="K574914" i="51"/>
  <c r="K574934" i="51"/>
  <c r="K574954" i="51"/>
  <c r="K574974" i="51"/>
  <c r="K574994" i="51"/>
  <c r="K575014" i="51"/>
  <c r="K575034" i="51"/>
  <c r="K575054" i="51"/>
  <c r="K575074" i="51"/>
  <c r="K575094" i="51"/>
  <c r="K575114" i="51"/>
  <c r="K575134" i="51"/>
  <c r="K575154" i="51"/>
  <c r="K575174" i="51"/>
  <c r="K575194" i="51"/>
  <c r="K575214" i="51"/>
  <c r="K575294" i="51"/>
  <c r="K575314" i="51"/>
  <c r="K575334" i="51"/>
  <c r="K576334" i="51"/>
  <c r="K576354" i="51"/>
  <c r="K576374" i="51"/>
  <c r="K576834" i="51"/>
  <c r="K576854" i="51"/>
  <c r="K576874" i="51"/>
  <c r="K576894" i="51"/>
  <c r="K576914" i="51"/>
  <c r="K576934" i="51"/>
  <c r="K576954" i="51"/>
  <c r="K576974" i="51"/>
  <c r="K576994" i="51"/>
  <c r="K577074" i="51"/>
  <c r="K577094" i="51"/>
  <c r="K577114" i="51"/>
  <c r="K577134" i="51"/>
  <c r="K577154" i="51"/>
  <c r="K577174" i="51"/>
  <c r="K577374" i="51"/>
  <c r="K577394" i="51"/>
  <c r="K577414" i="51"/>
  <c r="K577434" i="51"/>
  <c r="K577454" i="51"/>
  <c r="K577474" i="51"/>
  <c r="K577554" i="51"/>
  <c r="K577574" i="51"/>
  <c r="K577594" i="51"/>
  <c r="K577674" i="51"/>
  <c r="K577694" i="51"/>
  <c r="K577714" i="51"/>
  <c r="K577734" i="51"/>
  <c r="K577754" i="51"/>
  <c r="K577774" i="51"/>
  <c r="K577794" i="51"/>
  <c r="K577814" i="51"/>
  <c r="K577834" i="51"/>
  <c r="K577854" i="51"/>
  <c r="K577994" i="51"/>
  <c r="K578014" i="51"/>
  <c r="K578034" i="51"/>
  <c r="K578054" i="51"/>
  <c r="K578074" i="51"/>
  <c r="K578094" i="51"/>
  <c r="K578114" i="51"/>
  <c r="K578134" i="51"/>
  <c r="K578154" i="51"/>
  <c r="K578174" i="51"/>
  <c r="K578194" i="51"/>
  <c r="K578214" i="51"/>
  <c r="K578234" i="51"/>
  <c r="K578254" i="51"/>
  <c r="K578274" i="51"/>
  <c r="K578294" i="51"/>
  <c r="K578314" i="51"/>
  <c r="K578334" i="51"/>
  <c r="K578354" i="51"/>
  <c r="K578374" i="51"/>
  <c r="K578394" i="51"/>
  <c r="K578474" i="51"/>
  <c r="K578494" i="51"/>
  <c r="K578514" i="51"/>
  <c r="K579514" i="51"/>
  <c r="K579534" i="51"/>
  <c r="K579554" i="51"/>
  <c r="K579994" i="51"/>
  <c r="K580014" i="51"/>
  <c r="K580034" i="51"/>
  <c r="K580054" i="51"/>
  <c r="K580074" i="51"/>
  <c r="K580094" i="51"/>
  <c r="K580114" i="51"/>
  <c r="K580134" i="51"/>
  <c r="K580154" i="51"/>
  <c r="K580234" i="51"/>
  <c r="K580254" i="51"/>
  <c r="K580274" i="51"/>
  <c r="K580294" i="51"/>
  <c r="K580314" i="51"/>
  <c r="K580334" i="51"/>
  <c r="K580354" i="51"/>
  <c r="K580554" i="51"/>
  <c r="K580574" i="51"/>
  <c r="K580594" i="51"/>
  <c r="K580614" i="51"/>
  <c r="K580634" i="51"/>
  <c r="K580654" i="51"/>
  <c r="K580734" i="51"/>
  <c r="K580754" i="51"/>
  <c r="K580774" i="51"/>
  <c r="K580854" i="51"/>
  <c r="K580874" i="51"/>
  <c r="K580894" i="51"/>
  <c r="K580914" i="51"/>
  <c r="K580934" i="51"/>
  <c r="K580954" i="51"/>
  <c r="K580974" i="51"/>
  <c r="K580994" i="51"/>
  <c r="K581014" i="51"/>
  <c r="K581154" i="51"/>
  <c r="K581174" i="51"/>
  <c r="K581194" i="51"/>
  <c r="K581214" i="51"/>
  <c r="K581234" i="51"/>
  <c r="K581254" i="51"/>
  <c r="K581274" i="51"/>
  <c r="K581294" i="51"/>
  <c r="K581314" i="51"/>
  <c r="K581334" i="51"/>
  <c r="K581354" i="51"/>
  <c r="K581374" i="51"/>
  <c r="K581394" i="51"/>
  <c r="K581414" i="51"/>
  <c r="K581434" i="51"/>
  <c r="K581454" i="51"/>
  <c r="K581474" i="51"/>
  <c r="K581494" i="51"/>
  <c r="K581514" i="51"/>
  <c r="K581534" i="51"/>
  <c r="K581554" i="51"/>
  <c r="K581574" i="51"/>
  <c r="K581654" i="51"/>
  <c r="K581674" i="51"/>
  <c r="K581694" i="51"/>
  <c r="K582674" i="51"/>
  <c r="K582694" i="51"/>
  <c r="K582714" i="51"/>
  <c r="K582734" i="51"/>
  <c r="K583174" i="51"/>
  <c r="K583194" i="51"/>
  <c r="K583214" i="51"/>
  <c r="K583234" i="51"/>
  <c r="K583254" i="51"/>
  <c r="K583274" i="51"/>
  <c r="K583294" i="51"/>
  <c r="K583314" i="51"/>
  <c r="K583334" i="51"/>
  <c r="K583414" i="51"/>
  <c r="K583434" i="51"/>
  <c r="K583454" i="51"/>
  <c r="K583474" i="51"/>
  <c r="K583494" i="51"/>
  <c r="K583514" i="51"/>
  <c r="K583714" i="51"/>
  <c r="K583734" i="51"/>
  <c r="K583754" i="51"/>
  <c r="K583774" i="51"/>
  <c r="K583794" i="51"/>
  <c r="K583814" i="51"/>
  <c r="K583894" i="51"/>
  <c r="K583914" i="51"/>
  <c r="K583934" i="51"/>
  <c r="K583954" i="51"/>
  <c r="K584034" i="51"/>
  <c r="K584054" i="51"/>
  <c r="K584074" i="51"/>
  <c r="K584094" i="51"/>
  <c r="K584114" i="51"/>
  <c r="K584134" i="51"/>
  <c r="K584154" i="51"/>
  <c r="K584174" i="51"/>
  <c r="K584194" i="51"/>
  <c r="K584334" i="51"/>
  <c r="K584354" i="51"/>
  <c r="K584374" i="51"/>
  <c r="K584394" i="51"/>
  <c r="K584414" i="51"/>
  <c r="K584434" i="51"/>
  <c r="K584454" i="51"/>
  <c r="K584474" i="51"/>
  <c r="K584494" i="51"/>
  <c r="K584514" i="51"/>
  <c r="K584534" i="51"/>
  <c r="K584554" i="51"/>
  <c r="K584574" i="51"/>
  <c r="K584594" i="51"/>
  <c r="K584614" i="51"/>
  <c r="K584634" i="51"/>
  <c r="K584654" i="51"/>
  <c r="K584674" i="51"/>
  <c r="K584694" i="51"/>
  <c r="K584714" i="51"/>
  <c r="K584734" i="51"/>
  <c r="K584814" i="51"/>
  <c r="K584834" i="51"/>
  <c r="K584854" i="51"/>
  <c r="K585854" i="51"/>
  <c r="K585874" i="51"/>
  <c r="K585894" i="51"/>
  <c r="K586334" i="51"/>
  <c r="K586354" i="51"/>
  <c r="K586374" i="51"/>
  <c r="K586394" i="51"/>
  <c r="K586414" i="51"/>
  <c r="K586434" i="51"/>
  <c r="K586454" i="51"/>
  <c r="K586474" i="51"/>
  <c r="K586494" i="51"/>
  <c r="K586514" i="51"/>
  <c r="K586594" i="51"/>
  <c r="K586614" i="51"/>
  <c r="K586634" i="51"/>
  <c r="K586654" i="51"/>
  <c r="K586674" i="51"/>
  <c r="K586694" i="51"/>
  <c r="K586894" i="51"/>
  <c r="K586914" i="51"/>
  <c r="K586934" i="51"/>
  <c r="K586954" i="51"/>
  <c r="K586974" i="51"/>
  <c r="K586994" i="51"/>
  <c r="K587074" i="51"/>
  <c r="K587094" i="51"/>
  <c r="K587114" i="51"/>
  <c r="K587194" i="51"/>
  <c r="K587214" i="51"/>
  <c r="K587234" i="51"/>
  <c r="K587254" i="51"/>
  <c r="K587274" i="51"/>
  <c r="K587294" i="51"/>
  <c r="K587314" i="51"/>
  <c r="K587334" i="51"/>
  <c r="K587354" i="51"/>
  <c r="K587494" i="51"/>
  <c r="K587514" i="51"/>
  <c r="K587534" i="51"/>
  <c r="K587554" i="51"/>
  <c r="K587574" i="51"/>
  <c r="K587594" i="51"/>
  <c r="K587614" i="51"/>
  <c r="K587634" i="51"/>
  <c r="K587654" i="51"/>
  <c r="K587674" i="51"/>
  <c r="K587694" i="51"/>
  <c r="K587714" i="51"/>
  <c r="K587734" i="51"/>
  <c r="K587754" i="51"/>
  <c r="K587774" i="51"/>
  <c r="K587794" i="51"/>
  <c r="K587814" i="51"/>
  <c r="K587834" i="51"/>
  <c r="K587854" i="51"/>
  <c r="K587874" i="51"/>
  <c r="K587894" i="51"/>
  <c r="K587914" i="51"/>
  <c r="K587994" i="51"/>
  <c r="K588014" i="51"/>
  <c r="K588034" i="51"/>
  <c r="K589034" i="51"/>
  <c r="K589054" i="51"/>
  <c r="K589074" i="51"/>
  <c r="K589514" i="51"/>
  <c r="K589534" i="51"/>
  <c r="K589554" i="51"/>
  <c r="K589574" i="51"/>
  <c r="K589594" i="51"/>
  <c r="K589614" i="51"/>
  <c r="K589634" i="51"/>
  <c r="K589654" i="51"/>
  <c r="K589674" i="51"/>
  <c r="K589754" i="51"/>
  <c r="K589774" i="51"/>
  <c r="K589794" i="51"/>
  <c r="K589814" i="51"/>
  <c r="K589834" i="51"/>
  <c r="K589854" i="51"/>
  <c r="K590074" i="51"/>
  <c r="K590094" i="51"/>
  <c r="K590114" i="51"/>
  <c r="K590134" i="51"/>
  <c r="K590154" i="51"/>
  <c r="K590174" i="51"/>
  <c r="K590254" i="51"/>
  <c r="K590274" i="51"/>
  <c r="K590294" i="51"/>
  <c r="K590374" i="51"/>
  <c r="K590394" i="51"/>
  <c r="K590414" i="51"/>
  <c r="K590434" i="51"/>
  <c r="K590454" i="51"/>
  <c r="K590474" i="51"/>
  <c r="K590494" i="51"/>
  <c r="K590514" i="51"/>
  <c r="K590534" i="51"/>
  <c r="K590674" i="51"/>
  <c r="K590694" i="51"/>
  <c r="K590714" i="51"/>
  <c r="K590734" i="51"/>
  <c r="K590754" i="51"/>
  <c r="K590774" i="51"/>
  <c r="K590794" i="51"/>
  <c r="K590814" i="51"/>
  <c r="K590834" i="51"/>
  <c r="K590854" i="51"/>
  <c r="K590874" i="51"/>
  <c r="K590894" i="51"/>
  <c r="K590914" i="51"/>
  <c r="K590934" i="51"/>
  <c r="K590954" i="51"/>
  <c r="K590974" i="51"/>
  <c r="K590994" i="51"/>
  <c r="K591014" i="51"/>
  <c r="K591034" i="51"/>
  <c r="K591054" i="51"/>
  <c r="K591074" i="51"/>
  <c r="K591154" i="51"/>
  <c r="K591174" i="51"/>
  <c r="K591194" i="51"/>
  <c r="K592194" i="51"/>
  <c r="K592214" i="51"/>
  <c r="K592234" i="51"/>
  <c r="K592694" i="51"/>
  <c r="K592714" i="51"/>
  <c r="K592734" i="51"/>
  <c r="K592754" i="51"/>
  <c r="K592774" i="51"/>
  <c r="K592794" i="51"/>
  <c r="K592814" i="51"/>
  <c r="K592834" i="51"/>
  <c r="K592854" i="51"/>
  <c r="K483020" i="51"/>
  <c r="K491340" i="51"/>
  <c r="K498080" i="51"/>
  <c r="K504840" i="51"/>
  <c r="K510960" i="51"/>
  <c r="K514140" i="51"/>
  <c r="K517166" i="51"/>
  <c r="K517566" i="51"/>
  <c r="K517766" i="51"/>
  <c r="K517966" i="51"/>
  <c r="K519726" i="51"/>
  <c r="K520326" i="51"/>
  <c r="K520726" i="51"/>
  <c r="K520926" i="51"/>
  <c r="K521126" i="51"/>
  <c r="K523067" i="51"/>
  <c r="K523467" i="51"/>
  <c r="K523667" i="51"/>
  <c r="K523867" i="51"/>
  <c r="K524067" i="51"/>
  <c r="K524267" i="51"/>
  <c r="K524467" i="51"/>
  <c r="K526246" i="51"/>
  <c r="K526646" i="51"/>
  <c r="K526846" i="51"/>
  <c r="K527046" i="51"/>
  <c r="K527246" i="51"/>
  <c r="K527446" i="51"/>
  <c r="K527646" i="51"/>
  <c r="K529407" i="51"/>
  <c r="K529807" i="51"/>
  <c r="K530007" i="51"/>
  <c r="K530207" i="51"/>
  <c r="K530407" i="51"/>
  <c r="K530607" i="51"/>
  <c r="K530807" i="51"/>
  <c r="K532587" i="51"/>
  <c r="K532987" i="51"/>
  <c r="K533187" i="51"/>
  <c r="K533387" i="51"/>
  <c r="K533587" i="51"/>
  <c r="K533787" i="51"/>
  <c r="K533987" i="51"/>
  <c r="K535747" i="51"/>
  <c r="K535947" i="51"/>
  <c r="K536147" i="51"/>
  <c r="K536347" i="51"/>
  <c r="K536547" i="51"/>
  <c r="K536747" i="51"/>
  <c r="K536947" i="51"/>
  <c r="K537147" i="51"/>
  <c r="K538906" i="51"/>
  <c r="K539106" i="51"/>
  <c r="K539306" i="51"/>
  <c r="K539506" i="51"/>
  <c r="K539706" i="51"/>
  <c r="K540106" i="51"/>
  <c r="K540306" i="51"/>
  <c r="K542067" i="51"/>
  <c r="K542267" i="51"/>
  <c r="K542667" i="51"/>
  <c r="K542867" i="51"/>
  <c r="K543267" i="51"/>
  <c r="K543467" i="51"/>
  <c r="K545246" i="51"/>
  <c r="K545446" i="51"/>
  <c r="K545846" i="51"/>
  <c r="K546046" i="51"/>
  <c r="K546446" i="51"/>
  <c r="K546646" i="51"/>
  <c r="K546770" i="51"/>
  <c r="K548347" i="51"/>
  <c r="K548610" i="51"/>
  <c r="K548886" i="51"/>
  <c r="K549187" i="51"/>
  <c r="K549287" i="51"/>
  <c r="K549487" i="51"/>
  <c r="K549587" i="51"/>
  <c r="K549687" i="51"/>
  <c r="K549787" i="51"/>
  <c r="K551011" i="51"/>
  <c r="K551447" i="51"/>
  <c r="K551547" i="51"/>
  <c r="K551747" i="51"/>
  <c r="K552047" i="51"/>
  <c r="K552347" i="51"/>
  <c r="K552447" i="51"/>
  <c r="K552647" i="51"/>
  <c r="K552747" i="51"/>
  <c r="K552847" i="51"/>
  <c r="K552947" i="51"/>
  <c r="K553147" i="51"/>
  <c r="K554167" i="51"/>
  <c r="K554707" i="51"/>
  <c r="K554907" i="51"/>
  <c r="K554970" i="51"/>
  <c r="K555175" i="51"/>
  <c r="K555195" i="51"/>
  <c r="K555215" i="51"/>
  <c r="K555235" i="51"/>
  <c r="K555255" i="51"/>
  <c r="K555275" i="51"/>
  <c r="K555355" i="51"/>
  <c r="K555375" i="51"/>
  <c r="K555395" i="51"/>
  <c r="K555475" i="51"/>
  <c r="K555495" i="51"/>
  <c r="K555515" i="51"/>
  <c r="K555535" i="51"/>
  <c r="K555555" i="51"/>
  <c r="K555575" i="51"/>
  <c r="K555595" i="51"/>
  <c r="K555615" i="51"/>
  <c r="K555635" i="51"/>
  <c r="K555775" i="51"/>
  <c r="K555795" i="51"/>
  <c r="K555815" i="51"/>
  <c r="K555835" i="51"/>
  <c r="K555855" i="51"/>
  <c r="K555875" i="51"/>
  <c r="K555895" i="51"/>
  <c r="K555915" i="51"/>
  <c r="K555935" i="51"/>
  <c r="K555955" i="51"/>
  <c r="K555975" i="51"/>
  <c r="K555995" i="51"/>
  <c r="K556015" i="51"/>
  <c r="K556035" i="51"/>
  <c r="K556055" i="51"/>
  <c r="K556075" i="51"/>
  <c r="K556095" i="51"/>
  <c r="K556115" i="51"/>
  <c r="K556135" i="51"/>
  <c r="K556155" i="51"/>
  <c r="K556175" i="51"/>
  <c r="K556195" i="51"/>
  <c r="K556275" i="51"/>
  <c r="K556295" i="51"/>
  <c r="K556315" i="51"/>
  <c r="K557315" i="51"/>
  <c r="K557335" i="51"/>
  <c r="K557355" i="51"/>
  <c r="K557795" i="51"/>
  <c r="K557815" i="51"/>
  <c r="K557835" i="51"/>
  <c r="K557855" i="51"/>
  <c r="K557875" i="51"/>
  <c r="K557895" i="51"/>
  <c r="K557915" i="51"/>
  <c r="K557935" i="51"/>
  <c r="K557955" i="51"/>
  <c r="K558035" i="51"/>
  <c r="K558055" i="51"/>
  <c r="K558075" i="51"/>
  <c r="K558095" i="51"/>
  <c r="K558115" i="51"/>
  <c r="K558135" i="51"/>
  <c r="K558335" i="51"/>
  <c r="K558355" i="51"/>
  <c r="K558375" i="51"/>
  <c r="K558395" i="51"/>
  <c r="K558415" i="51"/>
  <c r="K558435" i="51"/>
  <c r="K558455" i="51"/>
  <c r="K558535" i="51"/>
  <c r="K558555" i="51"/>
  <c r="K558575" i="51"/>
  <c r="K558655" i="51"/>
  <c r="K558675" i="51"/>
  <c r="K558695" i="51"/>
  <c r="K558715" i="51"/>
  <c r="K558735" i="51"/>
  <c r="K558755" i="51"/>
  <c r="K558775" i="51"/>
  <c r="K558795" i="51"/>
  <c r="K558815" i="51"/>
  <c r="K558955" i="51"/>
  <c r="K558975" i="51"/>
  <c r="K558995" i="51"/>
  <c r="K559015" i="51"/>
  <c r="K559035" i="51"/>
  <c r="K559055" i="51"/>
  <c r="K559075" i="51"/>
  <c r="K559095" i="51"/>
  <c r="K559115" i="51"/>
  <c r="K559135" i="51"/>
  <c r="K559155" i="51"/>
  <c r="K559175" i="51"/>
  <c r="K559195" i="51"/>
  <c r="K559215" i="51"/>
  <c r="K559235" i="51"/>
  <c r="K559255" i="51"/>
  <c r="K559275" i="51"/>
  <c r="K559295" i="51"/>
  <c r="K559315" i="51"/>
  <c r="K559335" i="51"/>
  <c r="K559355" i="51"/>
  <c r="K559435" i="51"/>
  <c r="K559455" i="51"/>
  <c r="K559475" i="51"/>
  <c r="K560475" i="51"/>
  <c r="K560495" i="51"/>
  <c r="K560515" i="51"/>
  <c r="K560975" i="51"/>
  <c r="K560995" i="51"/>
  <c r="K561015" i="51"/>
  <c r="K561035" i="51"/>
  <c r="K561055" i="51"/>
  <c r="K561075" i="51"/>
  <c r="K561095" i="51"/>
  <c r="K561115" i="51"/>
  <c r="K561135" i="51"/>
  <c r="K561215" i="51"/>
  <c r="K561235" i="51"/>
  <c r="K561255" i="51"/>
  <c r="K561275" i="51"/>
  <c r="K561295" i="51"/>
  <c r="K561315" i="51"/>
  <c r="K561515" i="51"/>
  <c r="K561535" i="51"/>
  <c r="K561555" i="51"/>
  <c r="K561575" i="51"/>
  <c r="K561595" i="51"/>
  <c r="K561615" i="51"/>
  <c r="K561695" i="51"/>
  <c r="K561715" i="51"/>
  <c r="K561735" i="51"/>
  <c r="K561815" i="51"/>
  <c r="K561835" i="51"/>
  <c r="K561855" i="51"/>
  <c r="K561875" i="51"/>
  <c r="K561895" i="51"/>
  <c r="K561915" i="51"/>
  <c r="K561935" i="51"/>
  <c r="K561955" i="51"/>
  <c r="K561975" i="51"/>
  <c r="K562135" i="51"/>
  <c r="K562155" i="51"/>
  <c r="K562175" i="51"/>
  <c r="K562195" i="51"/>
  <c r="K562215" i="51"/>
  <c r="K562235" i="51"/>
  <c r="K562255" i="51"/>
  <c r="K562275" i="51"/>
  <c r="K562295" i="51"/>
  <c r="K562315" i="51"/>
  <c r="K562335" i="51"/>
  <c r="K562355" i="51"/>
  <c r="K562375" i="51"/>
  <c r="K562395" i="51"/>
  <c r="K562415" i="51"/>
  <c r="K562435" i="51"/>
  <c r="K562455" i="51"/>
  <c r="K562475" i="51"/>
  <c r="K562495" i="51"/>
  <c r="K562515" i="51"/>
  <c r="K562535" i="51"/>
  <c r="K562615" i="51"/>
  <c r="K562635" i="51"/>
  <c r="K562655" i="51"/>
  <c r="K563655" i="51"/>
  <c r="K563675" i="51"/>
  <c r="K563695" i="51"/>
  <c r="K564135" i="51"/>
  <c r="K564155" i="51"/>
  <c r="K564175" i="51"/>
  <c r="K564195" i="51"/>
  <c r="K564215" i="51"/>
  <c r="K564235" i="51"/>
  <c r="K564255" i="51"/>
  <c r="K564275" i="51"/>
  <c r="K564295" i="51"/>
  <c r="K564375" i="51"/>
  <c r="K564395" i="51"/>
  <c r="K564415" i="51"/>
  <c r="K564435" i="51"/>
  <c r="K564455" i="51"/>
  <c r="K564475" i="51"/>
  <c r="K564495" i="51"/>
  <c r="K564695" i="51"/>
  <c r="K564715" i="51"/>
  <c r="K564735" i="51"/>
  <c r="K564755" i="51"/>
  <c r="K564775" i="51"/>
  <c r="K564795" i="51"/>
  <c r="K564875" i="51"/>
  <c r="K564895" i="51"/>
  <c r="K564915" i="51"/>
  <c r="K564995" i="51"/>
  <c r="K565015" i="51"/>
  <c r="K565035" i="51"/>
  <c r="K565055" i="51"/>
  <c r="K565075" i="51"/>
  <c r="K565095" i="51"/>
  <c r="K565115" i="51"/>
  <c r="K565135" i="51"/>
  <c r="K565155" i="51"/>
  <c r="K565295" i="51"/>
  <c r="K565315" i="51"/>
  <c r="K565335" i="51"/>
  <c r="K565355" i="51"/>
  <c r="K565375" i="51"/>
  <c r="K565395" i="51"/>
  <c r="K565415" i="51"/>
  <c r="K565435" i="51"/>
  <c r="K565455" i="51"/>
  <c r="K565475" i="51"/>
  <c r="K565495" i="51"/>
  <c r="K565515" i="51"/>
  <c r="K565535" i="51"/>
  <c r="K565555" i="51"/>
  <c r="K565575" i="51"/>
  <c r="K565595" i="51"/>
  <c r="K565615" i="51"/>
  <c r="K565635" i="51"/>
  <c r="K565655" i="51"/>
  <c r="K565675" i="51"/>
  <c r="K565695" i="51"/>
  <c r="K565715" i="51"/>
  <c r="K565795" i="51"/>
  <c r="K565815" i="51"/>
  <c r="K565835" i="51"/>
  <c r="K566815" i="51"/>
  <c r="K566835" i="51"/>
  <c r="K566855" i="51"/>
  <c r="K567315" i="51"/>
  <c r="K567335" i="51"/>
  <c r="K567355" i="51"/>
  <c r="K567375" i="51"/>
  <c r="K567395" i="51"/>
  <c r="K567415" i="51"/>
  <c r="K567435" i="51"/>
  <c r="K567455" i="51"/>
  <c r="K567475" i="51"/>
  <c r="K567555" i="51"/>
  <c r="K567575" i="51"/>
  <c r="K567595" i="51"/>
  <c r="K567615" i="51"/>
  <c r="K567635" i="51"/>
  <c r="K567655" i="51"/>
  <c r="K567855" i="51"/>
  <c r="K567875" i="51"/>
  <c r="K567895" i="51"/>
  <c r="K567915" i="51"/>
  <c r="K567935" i="51"/>
  <c r="K567955" i="51"/>
  <c r="K568035" i="51"/>
  <c r="K568055" i="51"/>
  <c r="K568075" i="51"/>
  <c r="K568175" i="51"/>
  <c r="K568195" i="51"/>
  <c r="K568215" i="51"/>
  <c r="K568235" i="51"/>
  <c r="K568255" i="51"/>
  <c r="K568275" i="51"/>
  <c r="K568295" i="51"/>
  <c r="K568315" i="51"/>
  <c r="K568335" i="51"/>
  <c r="K568475" i="51"/>
  <c r="K568495" i="51"/>
  <c r="K568515" i="51"/>
  <c r="K568535" i="51"/>
  <c r="K568555" i="51"/>
  <c r="K568575" i="51"/>
  <c r="K568595" i="51"/>
  <c r="K568615" i="51"/>
  <c r="K568635" i="51"/>
  <c r="K568655" i="51"/>
  <c r="K568675" i="51"/>
  <c r="K568695" i="51"/>
  <c r="K568715" i="51"/>
  <c r="K568735" i="51"/>
  <c r="K568755" i="51"/>
  <c r="K568775" i="51"/>
  <c r="K568795" i="51"/>
  <c r="K568815" i="51"/>
  <c r="K568835" i="51"/>
  <c r="K568855" i="51"/>
  <c r="K568875" i="51"/>
  <c r="K568955" i="51"/>
  <c r="K568975" i="51"/>
  <c r="K568995" i="51"/>
  <c r="K569995" i="51"/>
  <c r="K570015" i="51"/>
  <c r="K570035" i="51"/>
  <c r="K570475" i="51"/>
  <c r="K570495" i="51"/>
  <c r="K570515" i="51"/>
  <c r="K570535" i="51"/>
  <c r="K570555" i="51"/>
  <c r="K570575" i="51"/>
  <c r="K570595" i="51"/>
  <c r="K570615" i="51"/>
  <c r="K570635" i="51"/>
  <c r="K570655" i="51"/>
  <c r="K570735" i="51"/>
  <c r="K570755" i="51"/>
  <c r="K570775" i="51"/>
  <c r="K570795" i="51"/>
  <c r="K570815" i="51"/>
  <c r="K570835" i="51"/>
  <c r="K571035" i="51"/>
  <c r="K571055" i="51"/>
  <c r="K571075" i="51"/>
  <c r="K571095" i="51"/>
  <c r="K571115" i="51"/>
  <c r="K571135" i="51"/>
  <c r="K571215" i="51"/>
  <c r="K571235" i="51"/>
  <c r="K571255" i="51"/>
  <c r="K571335" i="51"/>
  <c r="K571355" i="51"/>
  <c r="K571375" i="51"/>
  <c r="K571395" i="51"/>
  <c r="K571415" i="51"/>
  <c r="K571435" i="51"/>
  <c r="K571455" i="51"/>
  <c r="K571475" i="51"/>
  <c r="K571495" i="51"/>
  <c r="K571635" i="51"/>
  <c r="K571655" i="51"/>
  <c r="K571675" i="51"/>
  <c r="K571695" i="51"/>
  <c r="K571715" i="51"/>
  <c r="K571735" i="51"/>
  <c r="K571755" i="51"/>
  <c r="K571775" i="51"/>
  <c r="K571795" i="51"/>
  <c r="K571815" i="51"/>
  <c r="K571835" i="51"/>
  <c r="K571855" i="51"/>
  <c r="K571875" i="51"/>
  <c r="K571895" i="51"/>
  <c r="K571915" i="51"/>
  <c r="K571935" i="51"/>
  <c r="K571955" i="51"/>
  <c r="K571975" i="51"/>
  <c r="K571995" i="51"/>
  <c r="K572015" i="51"/>
  <c r="K572035" i="51"/>
  <c r="K572055" i="51"/>
  <c r="K572135" i="51"/>
  <c r="K572155" i="51"/>
  <c r="K572175" i="51"/>
  <c r="K573175" i="51"/>
  <c r="K573195" i="51"/>
  <c r="K573215" i="51"/>
  <c r="K573655" i="51"/>
  <c r="K573675" i="51"/>
  <c r="K573695" i="51"/>
  <c r="K573715" i="51"/>
  <c r="K573735" i="51"/>
  <c r="K573755" i="51"/>
  <c r="K573775" i="51"/>
  <c r="K573795" i="51"/>
  <c r="K573815" i="51"/>
  <c r="K573895" i="51"/>
  <c r="K573915" i="51"/>
  <c r="K573935" i="51"/>
  <c r="K573955" i="51"/>
  <c r="K573975" i="51"/>
  <c r="K573995" i="51"/>
  <c r="K574195" i="51"/>
  <c r="K574215" i="51"/>
  <c r="K574235" i="51"/>
  <c r="K574255" i="51"/>
  <c r="K574275" i="51"/>
  <c r="K574295" i="51"/>
  <c r="K574315" i="51"/>
  <c r="K574395" i="51"/>
  <c r="K574415" i="51"/>
  <c r="K574435" i="51"/>
  <c r="K574515" i="51"/>
  <c r="K574535" i="51"/>
  <c r="K574555" i="51"/>
  <c r="K574575" i="51"/>
  <c r="K574595" i="51"/>
  <c r="K574615" i="51"/>
  <c r="K574635" i="51"/>
  <c r="K574655" i="51"/>
  <c r="K574675" i="51"/>
  <c r="K574815" i="51"/>
  <c r="K574835" i="51"/>
  <c r="K574855" i="51"/>
  <c r="K574875" i="51"/>
  <c r="K574895" i="51"/>
  <c r="K574915" i="51"/>
  <c r="K574935" i="51"/>
  <c r="K574955" i="51"/>
  <c r="K574975" i="51"/>
  <c r="K574995" i="51"/>
  <c r="K575015" i="51"/>
  <c r="K575035" i="51"/>
  <c r="K575055" i="51"/>
  <c r="K575075" i="51"/>
  <c r="K575095" i="51"/>
  <c r="K575115" i="51"/>
  <c r="K575135" i="51"/>
  <c r="K575155" i="51"/>
  <c r="K575175" i="51"/>
  <c r="K575195" i="51"/>
  <c r="K575215" i="51"/>
  <c r="K575295" i="51"/>
  <c r="K575315" i="51"/>
  <c r="K575335" i="51"/>
  <c r="K576335" i="51"/>
  <c r="K576355" i="51"/>
  <c r="K576375" i="51"/>
  <c r="K576835" i="51"/>
  <c r="K576855" i="51"/>
  <c r="K576875" i="51"/>
  <c r="K576895" i="51"/>
  <c r="K576915" i="51"/>
  <c r="K576935" i="51"/>
  <c r="K576955" i="51"/>
  <c r="K576975" i="51"/>
  <c r="K576995" i="51"/>
  <c r="K577075" i="51"/>
  <c r="K577095" i="51"/>
  <c r="K577115" i="51"/>
  <c r="K577135" i="51"/>
  <c r="K577155" i="51"/>
  <c r="K577175" i="51"/>
  <c r="K577375" i="51"/>
  <c r="K577395" i="51"/>
  <c r="K577415" i="51"/>
  <c r="K577435" i="51"/>
  <c r="K577455" i="51"/>
  <c r="K577475" i="51"/>
  <c r="K577555" i="51"/>
  <c r="K577575" i="51"/>
  <c r="K577595" i="51"/>
  <c r="K577675" i="51"/>
  <c r="K577695" i="51"/>
  <c r="K577715" i="51"/>
  <c r="K577735" i="51"/>
  <c r="K577755" i="51"/>
  <c r="K577775" i="51"/>
  <c r="K577795" i="51"/>
  <c r="K577815" i="51"/>
  <c r="K577835" i="51"/>
  <c r="K577995" i="51"/>
  <c r="K578015" i="51"/>
  <c r="K578035" i="51"/>
  <c r="K578055" i="51"/>
  <c r="K578075" i="51"/>
  <c r="K578095" i="51"/>
  <c r="K578115" i="51"/>
  <c r="K578135" i="51"/>
  <c r="K578155" i="51"/>
  <c r="K578175" i="51"/>
  <c r="K578195" i="51"/>
  <c r="K578215" i="51"/>
  <c r="K578235" i="51"/>
  <c r="K578255" i="51"/>
  <c r="K578275" i="51"/>
  <c r="K578295" i="51"/>
  <c r="K578315" i="51"/>
  <c r="K578335" i="51"/>
  <c r="K578355" i="51"/>
  <c r="K578375" i="51"/>
  <c r="K578395" i="51"/>
  <c r="K578475" i="51"/>
  <c r="K578495" i="51"/>
  <c r="K578515" i="51"/>
  <c r="K579515" i="51"/>
  <c r="K579535" i="51"/>
  <c r="K579555" i="51"/>
  <c r="K579995" i="51"/>
  <c r="K580015" i="51"/>
  <c r="K580035" i="51"/>
  <c r="K580055" i="51"/>
  <c r="K580075" i="51"/>
  <c r="K580095" i="51"/>
  <c r="K580115" i="51"/>
  <c r="K580135" i="51"/>
  <c r="K580155" i="51"/>
  <c r="K580235" i="51"/>
  <c r="K580255" i="51"/>
  <c r="K580275" i="51"/>
  <c r="K580295" i="51"/>
  <c r="K580315" i="51"/>
  <c r="K580335" i="51"/>
  <c r="K580355" i="51"/>
  <c r="K580555" i="51"/>
  <c r="K580575" i="51"/>
  <c r="K580595" i="51"/>
  <c r="K580615" i="51"/>
  <c r="K580635" i="51"/>
  <c r="K580655" i="51"/>
  <c r="K580735" i="51"/>
  <c r="K580755" i="51"/>
  <c r="K580775" i="51"/>
  <c r="K580855" i="51"/>
  <c r="K580875" i="51"/>
  <c r="K580895" i="51"/>
  <c r="K580915" i="51"/>
  <c r="K580935" i="51"/>
  <c r="K580955" i="51"/>
  <c r="K580975" i="51"/>
  <c r="K580995" i="51"/>
  <c r="K581015" i="51"/>
  <c r="K581155" i="51"/>
  <c r="K581175" i="51"/>
  <c r="K581195" i="51"/>
  <c r="K581215" i="51"/>
  <c r="K581235" i="51"/>
  <c r="K581255" i="51"/>
  <c r="K581275" i="51"/>
  <c r="K581295" i="51"/>
  <c r="K581315" i="51"/>
  <c r="K581335" i="51"/>
  <c r="K581355" i="51"/>
  <c r="K581375" i="51"/>
  <c r="K581395" i="51"/>
  <c r="K581415" i="51"/>
  <c r="K581435" i="51"/>
  <c r="K581455" i="51"/>
  <c r="K581475" i="51"/>
  <c r="K581495" i="51"/>
  <c r="K581515" i="51"/>
  <c r="K581535" i="51"/>
  <c r="K581555" i="51"/>
  <c r="K581575" i="51"/>
  <c r="K581655" i="51"/>
  <c r="K581675" i="51"/>
  <c r="K581695" i="51"/>
  <c r="K582675" i="51"/>
  <c r="K582695" i="51"/>
  <c r="K582715" i="51"/>
  <c r="K583175" i="51"/>
  <c r="K583195" i="51"/>
  <c r="K583215" i="51"/>
  <c r="K583235" i="51"/>
  <c r="K583255" i="51"/>
  <c r="K583275" i="51"/>
  <c r="K583295" i="51"/>
  <c r="K583315" i="51"/>
  <c r="K583335" i="51"/>
  <c r="K583415" i="51"/>
  <c r="K583435" i="51"/>
  <c r="K583455" i="51"/>
  <c r="K583475" i="51"/>
  <c r="K583495" i="51"/>
  <c r="K583515" i="51"/>
  <c r="K583715" i="51"/>
  <c r="K583735" i="51"/>
  <c r="K583755" i="51"/>
  <c r="K583775" i="51"/>
  <c r="K583795" i="51"/>
  <c r="K583815" i="51"/>
  <c r="K583895" i="51"/>
  <c r="K583915" i="51"/>
  <c r="K583935" i="51"/>
  <c r="K584035" i="51"/>
  <c r="K584055" i="51"/>
  <c r="K584075" i="51"/>
  <c r="K584095" i="51"/>
  <c r="K584115" i="51"/>
  <c r="K584135" i="51"/>
  <c r="K584155" i="51"/>
  <c r="K584175" i="51"/>
  <c r="K584195" i="51"/>
  <c r="K584335" i="51"/>
  <c r="K584355" i="51"/>
  <c r="K584375" i="51"/>
  <c r="K584395" i="51"/>
  <c r="K584415" i="51"/>
  <c r="K584435" i="51"/>
  <c r="K584455" i="51"/>
  <c r="K584475" i="51"/>
  <c r="K584495" i="51"/>
  <c r="K584515" i="51"/>
  <c r="K584535" i="51"/>
  <c r="K584555" i="51"/>
  <c r="K584575" i="51"/>
  <c r="K584595" i="51"/>
  <c r="K584615" i="51"/>
  <c r="K584635" i="51"/>
  <c r="K584655" i="51"/>
  <c r="K584675" i="51"/>
  <c r="K584695" i="51"/>
  <c r="K584715" i="51"/>
  <c r="K584735" i="51"/>
  <c r="K584815" i="51"/>
  <c r="K584835" i="51"/>
  <c r="K584855" i="51"/>
  <c r="K585855" i="51"/>
  <c r="K585875" i="51"/>
  <c r="K585895" i="51"/>
  <c r="K586335" i="51"/>
  <c r="K586355" i="51"/>
  <c r="K586375" i="51"/>
  <c r="K586395" i="51"/>
  <c r="K586415" i="51"/>
  <c r="K586435" i="51"/>
  <c r="K586455" i="51"/>
  <c r="K586475" i="51"/>
  <c r="K586495" i="51"/>
  <c r="K586515" i="51"/>
  <c r="K586595" i="51"/>
  <c r="K586615" i="51"/>
  <c r="K586635" i="51"/>
  <c r="K586655" i="51"/>
  <c r="K586675" i="51"/>
  <c r="K586695" i="51"/>
  <c r="K586895" i="51"/>
  <c r="K586915" i="51"/>
  <c r="K586935" i="51"/>
  <c r="K586955" i="51"/>
  <c r="K586975" i="51"/>
  <c r="K586995" i="51"/>
  <c r="K587075" i="51"/>
  <c r="K587095" i="51"/>
  <c r="K587115" i="51"/>
  <c r="K587195" i="51"/>
  <c r="K587215" i="51"/>
  <c r="K587235" i="51"/>
  <c r="K587255" i="51"/>
  <c r="K587275" i="51"/>
  <c r="K587295" i="51"/>
  <c r="K587315" i="51"/>
  <c r="K587335" i="51"/>
  <c r="K587355" i="51"/>
  <c r="K587495" i="51"/>
  <c r="K587515" i="51"/>
  <c r="K587535" i="51"/>
  <c r="K587555" i="51"/>
  <c r="K587575" i="51"/>
  <c r="K587595" i="51"/>
  <c r="K587615" i="51"/>
  <c r="K587635" i="51"/>
  <c r="K587655" i="51"/>
  <c r="K587675" i="51"/>
  <c r="K587695" i="51"/>
  <c r="K587715" i="51"/>
  <c r="K587735" i="51"/>
  <c r="K587755" i="51"/>
  <c r="K587775" i="51"/>
  <c r="K587795" i="51"/>
  <c r="K587815" i="51"/>
  <c r="K587835" i="51"/>
  <c r="K587855" i="51"/>
  <c r="K587875" i="51"/>
  <c r="K587895" i="51"/>
  <c r="K587915" i="51"/>
  <c r="K587995" i="51"/>
  <c r="K588015" i="51"/>
  <c r="K588035" i="51"/>
  <c r="K589035" i="51"/>
  <c r="K589055" i="51"/>
  <c r="K589075" i="51"/>
  <c r="K589515" i="51"/>
  <c r="K589535" i="51"/>
  <c r="K589555" i="51"/>
  <c r="K589575" i="51"/>
  <c r="K589595" i="51"/>
  <c r="K589615" i="51"/>
  <c r="K589635" i="51"/>
  <c r="K589655" i="51"/>
  <c r="K589675" i="51"/>
  <c r="K589755" i="51"/>
  <c r="K589775" i="51"/>
  <c r="K589795" i="51"/>
  <c r="K589815" i="51"/>
  <c r="K589835" i="51"/>
  <c r="K589855" i="51"/>
  <c r="K590055" i="51"/>
  <c r="K590075" i="51"/>
  <c r="K590095" i="51"/>
  <c r="K590115" i="51"/>
  <c r="K590135" i="51"/>
  <c r="K590155" i="51"/>
  <c r="K590175" i="51"/>
  <c r="K590255" i="51"/>
  <c r="K590275" i="51"/>
  <c r="K590295" i="51"/>
  <c r="K590375" i="51"/>
  <c r="K590395" i="51"/>
  <c r="K590415" i="51"/>
  <c r="K590435" i="51"/>
  <c r="K590455" i="51"/>
  <c r="K590475" i="51"/>
  <c r="K590495" i="51"/>
  <c r="K590515" i="51"/>
  <c r="K590535" i="51"/>
  <c r="K590675" i="51"/>
  <c r="K590695" i="51"/>
  <c r="K590715" i="51"/>
  <c r="K590735" i="51"/>
  <c r="K590755" i="51"/>
  <c r="K590775" i="51"/>
  <c r="K590795" i="51"/>
  <c r="K590815" i="51"/>
  <c r="K590835" i="51"/>
  <c r="K590855" i="51"/>
  <c r="K590875" i="51"/>
  <c r="K590895" i="51"/>
  <c r="K590915" i="51"/>
  <c r="K590935" i="51"/>
  <c r="K590955" i="51"/>
  <c r="K590975" i="51"/>
  <c r="K590995" i="51"/>
  <c r="K591015" i="51"/>
  <c r="K591035" i="51"/>
  <c r="K591055" i="51"/>
  <c r="K591075" i="51"/>
  <c r="K591155" i="51"/>
  <c r="K591175" i="51"/>
  <c r="K591195" i="51"/>
  <c r="K592195" i="51"/>
  <c r="K592215" i="51"/>
  <c r="K592235" i="51"/>
  <c r="K592695" i="51"/>
  <c r="K592715" i="51"/>
  <c r="K592735" i="51"/>
  <c r="K592755" i="51"/>
  <c r="K592775" i="51"/>
  <c r="K592795" i="51"/>
  <c r="K592815" i="51"/>
  <c r="K592835" i="51"/>
  <c r="K592855" i="51"/>
  <c r="K592935" i="51"/>
  <c r="K592955" i="51"/>
  <c r="K592975" i="51"/>
  <c r="K618404" i="51"/>
  <c r="K618523" i="51"/>
  <c r="K618403" i="51"/>
  <c r="K618381" i="51"/>
  <c r="K618538" i="51"/>
  <c r="K618478" i="51"/>
  <c r="K618418" i="51"/>
  <c r="K618358" i="51"/>
  <c r="K618337" i="51"/>
  <c r="K618317" i="51"/>
  <c r="K618297" i="51"/>
  <c r="K618277" i="51"/>
  <c r="K618257" i="51"/>
  <c r="K618237" i="51"/>
  <c r="K618217" i="51"/>
  <c r="K618197" i="51"/>
  <c r="K618177" i="51"/>
  <c r="K618157" i="51"/>
  <c r="K618137" i="51"/>
  <c r="K618117" i="51"/>
  <c r="K618097" i="51"/>
  <c r="K618077" i="51"/>
  <c r="K618057" i="51"/>
  <c r="K617676" i="51"/>
  <c r="K617656" i="51"/>
  <c r="K617636" i="51"/>
  <c r="K617616" i="51"/>
  <c r="K617596" i="51"/>
  <c r="K617576" i="51"/>
  <c r="K617256" i="51"/>
  <c r="K617236" i="51"/>
  <c r="K617216" i="51"/>
  <c r="K617196" i="51"/>
  <c r="K617176" i="51"/>
  <c r="K617156" i="51"/>
  <c r="K616636" i="51"/>
  <c r="K616616" i="51"/>
  <c r="K616596" i="51"/>
  <c r="K616576" i="51"/>
  <c r="K616556" i="51"/>
  <c r="K616536" i="51"/>
  <c r="K616516" i="51"/>
  <c r="K616496" i="51"/>
  <c r="K616476" i="51"/>
  <c r="K616456" i="51"/>
  <c r="K616436" i="51"/>
  <c r="K616416" i="51"/>
  <c r="K616396" i="51"/>
  <c r="K616376" i="51"/>
  <c r="K616356" i="51"/>
  <c r="K616336" i="51"/>
  <c r="K616316" i="51"/>
  <c r="K616296" i="51"/>
  <c r="K616276" i="51"/>
  <c r="K616256" i="51"/>
  <c r="K616236" i="51"/>
  <c r="K616216" i="51"/>
  <c r="K616196" i="51"/>
  <c r="K616176" i="51"/>
  <c r="K616156" i="51"/>
  <c r="K616136" i="51"/>
  <c r="K616116" i="51"/>
  <c r="K616096" i="51"/>
  <c r="K616076" i="51"/>
  <c r="K616056" i="51"/>
  <c r="K616036" i="51"/>
  <c r="K616016" i="51"/>
  <c r="K615996" i="51"/>
  <c r="K615976" i="51"/>
  <c r="K615956" i="51"/>
  <c r="K615936" i="51"/>
  <c r="K615916" i="51"/>
  <c r="K615896" i="51"/>
  <c r="K615876" i="51"/>
  <c r="K615856" i="51"/>
  <c r="K615836" i="51"/>
  <c r="K615816" i="51"/>
  <c r="K615796" i="51"/>
  <c r="K615776" i="51"/>
  <c r="K615756" i="51"/>
  <c r="K615736" i="51"/>
  <c r="K615716" i="51"/>
  <c r="K615696" i="51"/>
  <c r="K615676" i="51"/>
  <c r="K615656" i="51"/>
  <c r="K615636" i="51"/>
  <c r="K615616" i="51"/>
  <c r="K615596" i="51"/>
  <c r="K615576" i="51"/>
  <c r="K615556" i="51"/>
  <c r="K615536" i="51"/>
  <c r="K615516" i="51"/>
  <c r="K615496" i="51"/>
  <c r="K615476" i="51"/>
  <c r="K615456" i="51"/>
  <c r="K615436" i="51"/>
  <c r="K615416" i="51"/>
  <c r="K615396" i="51"/>
  <c r="K615376" i="51"/>
  <c r="K615356" i="51"/>
  <c r="K615336" i="51"/>
  <c r="K615316" i="51"/>
  <c r="K615296" i="51"/>
  <c r="K615276" i="51"/>
  <c r="K615256" i="51"/>
  <c r="K615236" i="51"/>
  <c r="K615216" i="51"/>
  <c r="K615196" i="51"/>
  <c r="K615176" i="51"/>
  <c r="K615156" i="51"/>
  <c r="K615136" i="51"/>
  <c r="K615116" i="51"/>
  <c r="K615096" i="51"/>
  <c r="K615076" i="51"/>
  <c r="K615056" i="51"/>
  <c r="K615036" i="51"/>
  <c r="K615016" i="51"/>
  <c r="K614996" i="51"/>
  <c r="K614976" i="51"/>
  <c r="K614956" i="51"/>
  <c r="K614936" i="51"/>
  <c r="K614916" i="51"/>
  <c r="K614896" i="51"/>
  <c r="K614496" i="51"/>
  <c r="K614476" i="51"/>
  <c r="K614456" i="51"/>
  <c r="K614436" i="51"/>
  <c r="K614416" i="51"/>
  <c r="K614396" i="51"/>
  <c r="K614076" i="51"/>
  <c r="K614056" i="51"/>
  <c r="K614036" i="51"/>
  <c r="K614016" i="51"/>
  <c r="K613996" i="51"/>
  <c r="K613976" i="51"/>
  <c r="K613476" i="51"/>
  <c r="K613456" i="51"/>
  <c r="K613436" i="51"/>
  <c r="K613416" i="51"/>
  <c r="K613396" i="51"/>
  <c r="K613376" i="51"/>
  <c r="K613356" i="51"/>
  <c r="K613336" i="51"/>
  <c r="K613316" i="51"/>
  <c r="K613296" i="51"/>
  <c r="K613276" i="51"/>
  <c r="K613256" i="51"/>
  <c r="K613236" i="51"/>
  <c r="K613216" i="51"/>
  <c r="K613196" i="51"/>
  <c r="K613176" i="51"/>
  <c r="K613156" i="51"/>
  <c r="K613136" i="51"/>
  <c r="K613116" i="51"/>
  <c r="K613096" i="51"/>
  <c r="K613076" i="51"/>
  <c r="K613056" i="51"/>
  <c r="K613036" i="51"/>
  <c r="K613016" i="51"/>
  <c r="K612996" i="51"/>
  <c r="K612976" i="51"/>
  <c r="K612956" i="51"/>
  <c r="K612936" i="51"/>
  <c r="K612916" i="51"/>
  <c r="K612896" i="51"/>
  <c r="K612876" i="51"/>
  <c r="K612856" i="51"/>
  <c r="K612836" i="51"/>
  <c r="K612816" i="51"/>
  <c r="K612796" i="51"/>
  <c r="K612776" i="51"/>
  <c r="K612756" i="51"/>
  <c r="K612736" i="51"/>
  <c r="K612716" i="51"/>
  <c r="K612696" i="51"/>
  <c r="K612676" i="51"/>
  <c r="K612656" i="51"/>
  <c r="K612636" i="51"/>
  <c r="K612616" i="51"/>
  <c r="K612596" i="51"/>
  <c r="K612576" i="51"/>
  <c r="K612556" i="51"/>
  <c r="K612536" i="51"/>
  <c r="K612516" i="51"/>
  <c r="K612496" i="51"/>
  <c r="K612476" i="51"/>
  <c r="K612456" i="51"/>
  <c r="K612436" i="51"/>
  <c r="K612416" i="51"/>
  <c r="K612396" i="51"/>
  <c r="K612376" i="51"/>
  <c r="K612356" i="51"/>
  <c r="K612336" i="51"/>
  <c r="K612316" i="51"/>
  <c r="K612296" i="51"/>
  <c r="K612276" i="51"/>
  <c r="K612256" i="51"/>
  <c r="K612236" i="51"/>
  <c r="K612216" i="51"/>
  <c r="K612196" i="51"/>
  <c r="K612176" i="51"/>
  <c r="K612156" i="51"/>
  <c r="K612136" i="51"/>
  <c r="K612116" i="51"/>
  <c r="K612096" i="51"/>
  <c r="K612076" i="51"/>
  <c r="K612056" i="51"/>
  <c r="K612036" i="51"/>
  <c r="K612016" i="51"/>
  <c r="K611996" i="51"/>
  <c r="K611976" i="51"/>
  <c r="K611956" i="51"/>
  <c r="K611936" i="51"/>
  <c r="K611916" i="51"/>
  <c r="K611896" i="51"/>
  <c r="K611876" i="51"/>
  <c r="K611856" i="51"/>
  <c r="K611836" i="51"/>
  <c r="K611816" i="51"/>
  <c r="K611796" i="51"/>
  <c r="K611776" i="51"/>
  <c r="K611756" i="51"/>
  <c r="K611736" i="51"/>
  <c r="K611716" i="51"/>
  <c r="K611336" i="51"/>
  <c r="K611316" i="51"/>
  <c r="K611296" i="51"/>
  <c r="K611276" i="51"/>
  <c r="K611256" i="51"/>
  <c r="K611236" i="51"/>
  <c r="K610916" i="51"/>
  <c r="K610896" i="51"/>
  <c r="K610876" i="51"/>
  <c r="K610856" i="51"/>
  <c r="K610836" i="51"/>
  <c r="K610816" i="51"/>
  <c r="K610796" i="51"/>
  <c r="K610296" i="51"/>
  <c r="K610276" i="51"/>
  <c r="K610256" i="51"/>
  <c r="K610236" i="51"/>
  <c r="K610216" i="51"/>
  <c r="K610196" i="51"/>
  <c r="K610176" i="51"/>
  <c r="K610156" i="51"/>
  <c r="K610136" i="51"/>
  <c r="K610116" i="51"/>
  <c r="K610096" i="51"/>
  <c r="K610076" i="51"/>
  <c r="K610056" i="51"/>
  <c r="K610036" i="51"/>
  <c r="K610016" i="51"/>
  <c r="K609996" i="51"/>
  <c r="K609976" i="51"/>
  <c r="K609956" i="51"/>
  <c r="K609936" i="51"/>
  <c r="K609916" i="51"/>
  <c r="K609896" i="51"/>
  <c r="K609876" i="51"/>
  <c r="K609856" i="51"/>
  <c r="K609836" i="51"/>
  <c r="K609816" i="51"/>
  <c r="K609796" i="51"/>
  <c r="K609776" i="51"/>
  <c r="K609756" i="51"/>
  <c r="K609736" i="51"/>
  <c r="K609716" i="51"/>
  <c r="K609696" i="51"/>
  <c r="K609676" i="51"/>
  <c r="K609656" i="51"/>
  <c r="K609636" i="51"/>
  <c r="K609616" i="51"/>
  <c r="K609596" i="51"/>
  <c r="K609576" i="51"/>
  <c r="K609556" i="51"/>
  <c r="K609536" i="51"/>
  <c r="K609516" i="51"/>
  <c r="K609496" i="51"/>
  <c r="K609476" i="51"/>
  <c r="K609456" i="51"/>
  <c r="K609436" i="51"/>
  <c r="K609416" i="51"/>
  <c r="K609396" i="51"/>
  <c r="K609376" i="51"/>
  <c r="K609356" i="51"/>
  <c r="K609336" i="51"/>
  <c r="K609316" i="51"/>
  <c r="K609296" i="51"/>
  <c r="K609276" i="51"/>
  <c r="K609256" i="51"/>
  <c r="K609236" i="51"/>
  <c r="K609216" i="51"/>
  <c r="K609196" i="51"/>
  <c r="K609176" i="51"/>
  <c r="K609156" i="51"/>
  <c r="K609136" i="51"/>
  <c r="K609116" i="51"/>
  <c r="K609096" i="51"/>
  <c r="K609076" i="51"/>
  <c r="K609056" i="51"/>
  <c r="K609036" i="51"/>
  <c r="K609016" i="51"/>
  <c r="K608996" i="51"/>
  <c r="K608976" i="51"/>
  <c r="K608956" i="51"/>
  <c r="K608936" i="51"/>
  <c r="K608916" i="51"/>
  <c r="K608896" i="51"/>
  <c r="K608876" i="51"/>
  <c r="K608856" i="51"/>
  <c r="K608836" i="51"/>
  <c r="K608816" i="51"/>
  <c r="K608796" i="51"/>
  <c r="K608776" i="51"/>
  <c r="K608756" i="51"/>
  <c r="K608736" i="51"/>
  <c r="K608716" i="51"/>
  <c r="K608696" i="51"/>
  <c r="K608676" i="51"/>
  <c r="K608656" i="51"/>
  <c r="K608636" i="51"/>
  <c r="K608616" i="51"/>
  <c r="K608596" i="51"/>
  <c r="K608576" i="51"/>
  <c r="K608556" i="51"/>
  <c r="K608156" i="51"/>
  <c r="K608136" i="51"/>
  <c r="K608116" i="51"/>
  <c r="K608096" i="51"/>
  <c r="K608076" i="51"/>
  <c r="K608056" i="51"/>
  <c r="K607736" i="51"/>
  <c r="K607716" i="51"/>
  <c r="K607696" i="51"/>
  <c r="K607676" i="51"/>
  <c r="K607656" i="51"/>
  <c r="K607636" i="51"/>
  <c r="K607116" i="51"/>
  <c r="K607096" i="51"/>
  <c r="K607076" i="51"/>
  <c r="K607056" i="51"/>
  <c r="K607036" i="51"/>
  <c r="K607016" i="51"/>
  <c r="K606996" i="51"/>
  <c r="K606976" i="51"/>
  <c r="K606956" i="51"/>
  <c r="K606936" i="51"/>
  <c r="K606916" i="51"/>
  <c r="K606896" i="51"/>
  <c r="K606876" i="51"/>
  <c r="K606856" i="51"/>
  <c r="K606836" i="51"/>
  <c r="K606816" i="51"/>
  <c r="K606796" i="51"/>
  <c r="K606776" i="51"/>
  <c r="K606756" i="51"/>
  <c r="K606736" i="51"/>
  <c r="K606716" i="51"/>
  <c r="K606696" i="51"/>
  <c r="K606676" i="51"/>
  <c r="K606656" i="51"/>
  <c r="K606636" i="51"/>
  <c r="K606616" i="51"/>
  <c r="K606596" i="51"/>
  <c r="K606576" i="51"/>
  <c r="K606556" i="51"/>
  <c r="K606536" i="51"/>
  <c r="K606516" i="51"/>
  <c r="K606496" i="51"/>
  <c r="K606476" i="51"/>
  <c r="K606456" i="51"/>
  <c r="K606436" i="51"/>
  <c r="K606416" i="51"/>
  <c r="K606396" i="51"/>
  <c r="K606376" i="51"/>
  <c r="K606356" i="51"/>
  <c r="K606336" i="51"/>
  <c r="K606316" i="51"/>
  <c r="K606296" i="51"/>
  <c r="K606276" i="51"/>
  <c r="K606256" i="51"/>
  <c r="K606236" i="51"/>
  <c r="K606216" i="51"/>
  <c r="K606196" i="51"/>
  <c r="K606176" i="51"/>
  <c r="K606156" i="51"/>
  <c r="K606136" i="51"/>
  <c r="K606116" i="51"/>
  <c r="K606096" i="51"/>
  <c r="K606076" i="51"/>
  <c r="K606056" i="51"/>
  <c r="K606036" i="51"/>
  <c r="K606016" i="51"/>
  <c r="K605996" i="51"/>
  <c r="K605976" i="51"/>
  <c r="K605956" i="51"/>
  <c r="K605936" i="51"/>
  <c r="K605916" i="51"/>
  <c r="K605896" i="51"/>
  <c r="K605876" i="51"/>
  <c r="K605856" i="51"/>
  <c r="K605836" i="51"/>
  <c r="K605816" i="51"/>
  <c r="K605796" i="51"/>
  <c r="K605776" i="51"/>
  <c r="K605756" i="51"/>
  <c r="K605736" i="51"/>
  <c r="K605716" i="51"/>
  <c r="K605696" i="51"/>
  <c r="K605676" i="51"/>
  <c r="K605656" i="51"/>
  <c r="K605636" i="51"/>
  <c r="K605616" i="51"/>
  <c r="K605596" i="51"/>
  <c r="K605576" i="51"/>
  <c r="K605556" i="51"/>
  <c r="K605536" i="51"/>
  <c r="K605516" i="51"/>
  <c r="K605496" i="51"/>
  <c r="K605476" i="51"/>
  <c r="K605456" i="51"/>
  <c r="K605436" i="51"/>
  <c r="K605416" i="51"/>
  <c r="K605396" i="51"/>
  <c r="K605376" i="51"/>
  <c r="K604996" i="51"/>
  <c r="K604976" i="51"/>
  <c r="K604956" i="51"/>
  <c r="K604936" i="51"/>
  <c r="K604916" i="51"/>
  <c r="K604896" i="51"/>
  <c r="K604556" i="51"/>
  <c r="K604536" i="51"/>
  <c r="K604516" i="51"/>
  <c r="K604496" i="51"/>
  <c r="K604476" i="51"/>
  <c r="K604456" i="51"/>
  <c r="K603956" i="51"/>
  <c r="K603936" i="51"/>
  <c r="K603916" i="51"/>
  <c r="K603896" i="51"/>
  <c r="K603876" i="51"/>
  <c r="K603856" i="51"/>
  <c r="K603836" i="51"/>
  <c r="K603816" i="51"/>
  <c r="K603796" i="51"/>
  <c r="K603776" i="51"/>
  <c r="K603756" i="51"/>
  <c r="K603736" i="51"/>
  <c r="K603716" i="51"/>
  <c r="K603696" i="51"/>
  <c r="K603676" i="51"/>
  <c r="K603656" i="51"/>
  <c r="K603636" i="51"/>
  <c r="K603616" i="51"/>
  <c r="K603596" i="51"/>
  <c r="K603576" i="51"/>
  <c r="K603556" i="51"/>
  <c r="K603536" i="51"/>
  <c r="K603516" i="51"/>
  <c r="K603496" i="51"/>
  <c r="K603476" i="51"/>
  <c r="K603456" i="51"/>
  <c r="K603436" i="51"/>
  <c r="K603416" i="51"/>
  <c r="K603396" i="51"/>
  <c r="K603376" i="51"/>
  <c r="K603356" i="51"/>
  <c r="K603336" i="51"/>
  <c r="K603316" i="51"/>
  <c r="K603296" i="51"/>
  <c r="K603276" i="51"/>
  <c r="K603256" i="51"/>
  <c r="K603236" i="51"/>
  <c r="K603216" i="51"/>
  <c r="K603196" i="51"/>
  <c r="K603176" i="51"/>
  <c r="K603156" i="51"/>
  <c r="K603136" i="51"/>
  <c r="K603116" i="51"/>
  <c r="K603096" i="51"/>
  <c r="K603076" i="51"/>
  <c r="K603056" i="51"/>
  <c r="K603036" i="51"/>
  <c r="K603016" i="51"/>
  <c r="K602996" i="51"/>
  <c r="K602976" i="51"/>
  <c r="K602956" i="51"/>
  <c r="K602936" i="51"/>
  <c r="K602916" i="51"/>
  <c r="K602896" i="51"/>
  <c r="K602876" i="51"/>
  <c r="K602856" i="51"/>
  <c r="K602836" i="51"/>
  <c r="K602816" i="51"/>
  <c r="K602796" i="51"/>
  <c r="K602776" i="51"/>
  <c r="K602756" i="51"/>
  <c r="K602736" i="51"/>
  <c r="K602716" i="51"/>
  <c r="K602696" i="51"/>
  <c r="K602676" i="51"/>
  <c r="K602656" i="51"/>
  <c r="K602636" i="51"/>
  <c r="K602616" i="51"/>
  <c r="K602596" i="51"/>
  <c r="K602576" i="51"/>
  <c r="K602556" i="51"/>
  <c r="K602536" i="51"/>
  <c r="K602516" i="51"/>
  <c r="K602496" i="51"/>
  <c r="K602476" i="51"/>
  <c r="K602456" i="51"/>
  <c r="K602436" i="51"/>
  <c r="K602416" i="51"/>
  <c r="K602396" i="51"/>
  <c r="K602376" i="51"/>
  <c r="K602356" i="51"/>
  <c r="K602336" i="51"/>
  <c r="K602316" i="51"/>
  <c r="K602296" i="51"/>
  <c r="K602276" i="51"/>
  <c r="K602256" i="51"/>
  <c r="K602236" i="51"/>
  <c r="K602216" i="51"/>
  <c r="K602196" i="51"/>
  <c r="K601816" i="51"/>
  <c r="K601796" i="51"/>
  <c r="K601776" i="51"/>
  <c r="K601756" i="51"/>
  <c r="K601736" i="51"/>
  <c r="K601716" i="51"/>
  <c r="K601396" i="51"/>
  <c r="K601376" i="51"/>
  <c r="K601356" i="51"/>
  <c r="K601336" i="51"/>
  <c r="K601316" i="51"/>
  <c r="K601296" i="51"/>
  <c r="K600776" i="51"/>
  <c r="K600756" i="51"/>
  <c r="K600736" i="51"/>
  <c r="K600716" i="51"/>
  <c r="K600696" i="51"/>
  <c r="K600676" i="51"/>
  <c r="K600656" i="51"/>
  <c r="K600636" i="51"/>
  <c r="K600616" i="51"/>
  <c r="K600596" i="51"/>
  <c r="K600576" i="51"/>
  <c r="K600556" i="51"/>
  <c r="K600536" i="51"/>
  <c r="K600516" i="51"/>
  <c r="K600496" i="51"/>
  <c r="K600476" i="51"/>
  <c r="K600456" i="51"/>
  <c r="K600436" i="51"/>
  <c r="K600416" i="51"/>
  <c r="K600396" i="51"/>
  <c r="K600376" i="51"/>
  <c r="K600356" i="51"/>
  <c r="K600336" i="51"/>
  <c r="K600316" i="51"/>
  <c r="K600296" i="51"/>
  <c r="K600276" i="51"/>
  <c r="K600256" i="51"/>
  <c r="K600236" i="51"/>
  <c r="K600216" i="51"/>
  <c r="K600196" i="51"/>
  <c r="K600176" i="51"/>
  <c r="K600156" i="51"/>
  <c r="K600136" i="51"/>
  <c r="K600116" i="51"/>
  <c r="K600096" i="51"/>
  <c r="K600076" i="51"/>
  <c r="K600056" i="51"/>
  <c r="K600036" i="51"/>
  <c r="K600016" i="51"/>
  <c r="K599996" i="51"/>
  <c r="K599976" i="51"/>
  <c r="K599956" i="51"/>
  <c r="K599936" i="51"/>
  <c r="K599916" i="51"/>
  <c r="K599896" i="51"/>
  <c r="K599876" i="51"/>
  <c r="K599856" i="51"/>
  <c r="K599836" i="51"/>
  <c r="K599816" i="51"/>
  <c r="K599796" i="51"/>
  <c r="K599776" i="51"/>
  <c r="K599756" i="51"/>
  <c r="K599736" i="51"/>
  <c r="K599716" i="51"/>
  <c r="K599696" i="51"/>
  <c r="K599676" i="51"/>
  <c r="K599656" i="51"/>
  <c r="K599636" i="51"/>
  <c r="K599616" i="51"/>
  <c r="K599596" i="51"/>
  <c r="K599576" i="51"/>
  <c r="K599556" i="51"/>
  <c r="K599536" i="51"/>
  <c r="K599516" i="51"/>
  <c r="K599496" i="51"/>
  <c r="K599476" i="51"/>
  <c r="K599456" i="51"/>
  <c r="K599436" i="51"/>
  <c r="K599416" i="51"/>
  <c r="K599396" i="51"/>
  <c r="K599376" i="51"/>
  <c r="K599356" i="51"/>
  <c r="K599336" i="51"/>
  <c r="K599316" i="51"/>
  <c r="K599296" i="51"/>
  <c r="K599276" i="51"/>
  <c r="K599256" i="51"/>
  <c r="K599236" i="51"/>
  <c r="K599216" i="51"/>
  <c r="K599196" i="51"/>
  <c r="K599176" i="51"/>
  <c r="K599156" i="51"/>
  <c r="K599136" i="51"/>
  <c r="K599116" i="51"/>
  <c r="K599096" i="51"/>
  <c r="K599076" i="51"/>
  <c r="K599056" i="51"/>
  <c r="K599036" i="51"/>
  <c r="K598636" i="51"/>
  <c r="K598616" i="51"/>
  <c r="K598596" i="51"/>
  <c r="K598576" i="51"/>
  <c r="K598556" i="51"/>
  <c r="K598536" i="51"/>
  <c r="K598216" i="51"/>
  <c r="K598196" i="51"/>
  <c r="K598176" i="51"/>
  <c r="K598156" i="51"/>
  <c r="K598136" i="51"/>
  <c r="K598116" i="51"/>
  <c r="K597616" i="51"/>
  <c r="K597596" i="51"/>
  <c r="K597576" i="51"/>
  <c r="K597556" i="51"/>
  <c r="K597536" i="51"/>
  <c r="K597516" i="51"/>
  <c r="K597496" i="51"/>
  <c r="K597476" i="51"/>
  <c r="K597456" i="51"/>
  <c r="K597436" i="51"/>
  <c r="K597416" i="51"/>
  <c r="K597396" i="51"/>
  <c r="K597376" i="51"/>
  <c r="K597356" i="51"/>
  <c r="K597336" i="51"/>
  <c r="K597316" i="51"/>
  <c r="K597296" i="51"/>
  <c r="K597276" i="51"/>
  <c r="K597256" i="51"/>
  <c r="K597236" i="51"/>
  <c r="K597216" i="51"/>
  <c r="K597196" i="51"/>
  <c r="K597176" i="51"/>
  <c r="K597156" i="51"/>
  <c r="K597136" i="51"/>
  <c r="K597116" i="51"/>
  <c r="K597096" i="51"/>
  <c r="K597076" i="51"/>
  <c r="K597056" i="51"/>
  <c r="K597036" i="51"/>
  <c r="K597016" i="51"/>
  <c r="K596996" i="51"/>
  <c r="K596976" i="51"/>
  <c r="K596956" i="51"/>
  <c r="K596936" i="51"/>
  <c r="K596916" i="51"/>
  <c r="K596896" i="51"/>
  <c r="K596876" i="51"/>
  <c r="K596856" i="51"/>
  <c r="K596836" i="51"/>
  <c r="K596816" i="51"/>
  <c r="K596796" i="51"/>
  <c r="K596776" i="51"/>
  <c r="K596756" i="51"/>
  <c r="K596736" i="51"/>
  <c r="K596716" i="51"/>
  <c r="K596696" i="51"/>
  <c r="K596676" i="51"/>
  <c r="K596656" i="51"/>
  <c r="K596636" i="51"/>
  <c r="K596616" i="51"/>
  <c r="K596596" i="51"/>
  <c r="K596576" i="51"/>
  <c r="K596556" i="51"/>
  <c r="K596536" i="51"/>
  <c r="K596516" i="51"/>
  <c r="K596496" i="51"/>
  <c r="K596476" i="51"/>
  <c r="K596456" i="51"/>
  <c r="K596436" i="51"/>
  <c r="K596416" i="51"/>
  <c r="K596396" i="51"/>
  <c r="K596376" i="51"/>
  <c r="K596356" i="51"/>
  <c r="K596336" i="51"/>
  <c r="K596316" i="51"/>
  <c r="K596296" i="51"/>
  <c r="K596276" i="51"/>
  <c r="K596256" i="51"/>
  <c r="K596236" i="51"/>
  <c r="K596216" i="51"/>
  <c r="K596196" i="51"/>
  <c r="K596176" i="51"/>
  <c r="K596156" i="51"/>
  <c r="K596136" i="51"/>
  <c r="K596116" i="51"/>
  <c r="K596096" i="51"/>
  <c r="K596076" i="51"/>
  <c r="K596056" i="51"/>
  <c r="K596036" i="51"/>
  <c r="K596016" i="51"/>
  <c r="K595996" i="51"/>
  <c r="K595976" i="51"/>
  <c r="K595956" i="51"/>
  <c r="K595936" i="51"/>
  <c r="K595916" i="51"/>
  <c r="K595896" i="51"/>
  <c r="K595876" i="51"/>
  <c r="K595856" i="51"/>
  <c r="K595476" i="51"/>
  <c r="K595456" i="51"/>
  <c r="K595436" i="51"/>
  <c r="K595416" i="51"/>
  <c r="K595396" i="51"/>
  <c r="K595376" i="51"/>
  <c r="K595056" i="51"/>
  <c r="K595036" i="51"/>
  <c r="K595016" i="51"/>
  <c r="K594996" i="51"/>
  <c r="K594976" i="51"/>
  <c r="K594956" i="51"/>
  <c r="K594936" i="51"/>
  <c r="K594436" i="51"/>
  <c r="K594416" i="51"/>
  <c r="K594396" i="51"/>
  <c r="K594376" i="51"/>
  <c r="K594356" i="51"/>
  <c r="K594336" i="51"/>
  <c r="K594316" i="51"/>
  <c r="K594296" i="51"/>
  <c r="K594276" i="51"/>
  <c r="K594256" i="51"/>
  <c r="K594236" i="51"/>
  <c r="K594216" i="51"/>
  <c r="K594196" i="51"/>
  <c r="K594176" i="51"/>
  <c r="K594156" i="51"/>
  <c r="K594136" i="51"/>
  <c r="K594116" i="51"/>
  <c r="K594096" i="51"/>
  <c r="K594076" i="51"/>
  <c r="K594056" i="51"/>
  <c r="K594036" i="51"/>
  <c r="K594016" i="51"/>
  <c r="K593996" i="51"/>
  <c r="K593976" i="51"/>
  <c r="K593956" i="51"/>
  <c r="K593936" i="51"/>
  <c r="K593916" i="51"/>
  <c r="K593896" i="51"/>
  <c r="K593876" i="51"/>
  <c r="K593856" i="51"/>
  <c r="K593836" i="51"/>
  <c r="K593816" i="51"/>
  <c r="K593796" i="51"/>
  <c r="K593776" i="51"/>
  <c r="K593756" i="51"/>
  <c r="K593736" i="51"/>
  <c r="K593716" i="51"/>
  <c r="K593696" i="51"/>
  <c r="K593676" i="51"/>
  <c r="K593656" i="51"/>
  <c r="K593636" i="51"/>
  <c r="K593616" i="51"/>
  <c r="K593596" i="51"/>
  <c r="K593576" i="51"/>
  <c r="K593556" i="51"/>
  <c r="K593536" i="51"/>
  <c r="K593516" i="51"/>
  <c r="K593496" i="51"/>
  <c r="K593476" i="51"/>
  <c r="K593456" i="51"/>
  <c r="K593436" i="51"/>
  <c r="K593416" i="51"/>
  <c r="K593396" i="51"/>
  <c r="K593376" i="51"/>
  <c r="K593356" i="51"/>
  <c r="K593336" i="51"/>
  <c r="K593316" i="51"/>
  <c r="K593296" i="51"/>
  <c r="K593276" i="51"/>
  <c r="K593256" i="51"/>
  <c r="K593236" i="51"/>
  <c r="K593216" i="51"/>
  <c r="K593196" i="51"/>
  <c r="K593176" i="51"/>
  <c r="K593156" i="51"/>
  <c r="K593136" i="51"/>
  <c r="K593116" i="51"/>
  <c r="K593096" i="51"/>
  <c r="K593076" i="51"/>
  <c r="K593056" i="51"/>
  <c r="K593036" i="51"/>
  <c r="K593016" i="51"/>
  <c r="K592996" i="51"/>
  <c r="K592968" i="51"/>
  <c r="K592927" i="51"/>
  <c r="K592865" i="51"/>
  <c r="K592776" i="51"/>
  <c r="K592268" i="51"/>
  <c r="K591808" i="51"/>
  <c r="K591136" i="51"/>
  <c r="K590736" i="51"/>
  <c r="K590336" i="51"/>
  <c r="K589936" i="51"/>
  <c r="K589536" i="51"/>
  <c r="K588676" i="51"/>
  <c r="K587956" i="51"/>
  <c r="K587556" i="51"/>
  <c r="K587156" i="51"/>
  <c r="K586756" i="51"/>
  <c r="K586356" i="51"/>
  <c r="K585516" i="51"/>
  <c r="K584776" i="51"/>
  <c r="K584376" i="51"/>
  <c r="K583976" i="51"/>
  <c r="K583576" i="51"/>
  <c r="K583176" i="51"/>
  <c r="K582316" i="51"/>
  <c r="K581596" i="51"/>
  <c r="K581196" i="51"/>
  <c r="K580796" i="51"/>
  <c r="K580396" i="51"/>
  <c r="K579996" i="51"/>
  <c r="K579156" i="51"/>
  <c r="K578436" i="51"/>
  <c r="K578036" i="51"/>
  <c r="K577636" i="51"/>
  <c r="K577236" i="51"/>
  <c r="K576836" i="51"/>
  <c r="K575976" i="51"/>
  <c r="K575236" i="51"/>
  <c r="K574836" i="51"/>
  <c r="K574436" i="51"/>
  <c r="K574036" i="51"/>
  <c r="K572776" i="51"/>
  <c r="K572056" i="51"/>
  <c r="K571656" i="51"/>
  <c r="K571256" i="51"/>
  <c r="K570856" i="51"/>
  <c r="K569616" i="51"/>
  <c r="K568876" i="51"/>
  <c r="K568476" i="51"/>
  <c r="K568076" i="51"/>
  <c r="K567676" i="51"/>
  <c r="K566416" i="51"/>
  <c r="K565696" i="51"/>
  <c r="K565296" i="51"/>
  <c r="K564896" i="51"/>
  <c r="K564496" i="51"/>
  <c r="K563256" i="51"/>
  <c r="K562536" i="51"/>
  <c r="K562136" i="51"/>
  <c r="K561736" i="51"/>
  <c r="K561336" i="51"/>
  <c r="K560076" i="51"/>
  <c r="K559336" i="51"/>
  <c r="K558936" i="51"/>
  <c r="K558536" i="51"/>
  <c r="K558136" i="51"/>
  <c r="K556876" i="51"/>
  <c r="K556156" i="51"/>
  <c r="K555756" i="51"/>
  <c r="K555356" i="51"/>
  <c r="K539507" i="51"/>
  <c r="K530226" i="51"/>
  <c r="K520927" i="51"/>
  <c r="K3" i="51"/>
  <c r="K24" i="51"/>
  <c r="K44" i="51"/>
  <c r="K204" i="51"/>
  <c r="K224" i="51"/>
  <c r="K244" i="51"/>
  <c r="K324" i="51"/>
  <c r="K344" i="51"/>
  <c r="K364" i="51"/>
  <c r="K564" i="51"/>
  <c r="K584" i="51"/>
  <c r="K604" i="51"/>
  <c r="K624" i="51"/>
  <c r="K644" i="51"/>
  <c r="K664" i="51"/>
  <c r="K1104" i="51"/>
  <c r="K1124" i="51"/>
  <c r="K1144" i="51"/>
  <c r="K1224" i="51"/>
  <c r="K1244" i="51"/>
  <c r="K23" i="51"/>
  <c r="K45" i="51"/>
  <c r="K192" i="51"/>
  <c r="K213" i="51"/>
  <c r="K234" i="51"/>
  <c r="K318" i="51"/>
  <c r="K339" i="51"/>
  <c r="K360" i="51"/>
  <c r="K571" i="51"/>
  <c r="K592" i="51"/>
  <c r="K613" i="51"/>
  <c r="K634" i="51"/>
  <c r="K655" i="51"/>
  <c r="K1118" i="51"/>
  <c r="K1139" i="51"/>
  <c r="K1160" i="51"/>
  <c r="K1223" i="51"/>
  <c r="K1245" i="51"/>
  <c r="K1265" i="51"/>
  <c r="K1785" i="51"/>
  <c r="K1805" i="51"/>
  <c r="K1825" i="51"/>
  <c r="K1845" i="51"/>
  <c r="K1865" i="51"/>
  <c r="K1885" i="51"/>
  <c r="K2265" i="51"/>
  <c r="K2285" i="51"/>
  <c r="K2305" i="51"/>
  <c r="K2885" i="51"/>
  <c r="K2905" i="51"/>
  <c r="K7" i="51"/>
  <c r="K29" i="51"/>
  <c r="K51" i="51"/>
  <c r="K206" i="51"/>
  <c r="K228" i="51"/>
  <c r="K316" i="51"/>
  <c r="K338" i="51"/>
  <c r="K361" i="51"/>
  <c r="K560" i="51"/>
  <c r="K582" i="51"/>
  <c r="K605" i="51"/>
  <c r="K627" i="51"/>
  <c r="K649" i="51"/>
  <c r="K671" i="51"/>
  <c r="K1114" i="51"/>
  <c r="K1136" i="51"/>
  <c r="K1158" i="51"/>
  <c r="K1226" i="51"/>
  <c r="K1248" i="51"/>
  <c r="K1269" i="51"/>
  <c r="K1790" i="51"/>
  <c r="K1811" i="51"/>
  <c r="K1832" i="51"/>
  <c r="K1853" i="51"/>
  <c r="K1874" i="51"/>
  <c r="K2279" i="51"/>
  <c r="K2300" i="51"/>
  <c r="K2870" i="51"/>
  <c r="K2891" i="51"/>
  <c r="K2912" i="51"/>
  <c r="K8" i="51"/>
  <c r="K30" i="51"/>
  <c r="K52" i="51"/>
  <c r="K185" i="51"/>
  <c r="K207" i="51"/>
  <c r="K229" i="51"/>
  <c r="K317" i="51"/>
  <c r="K340" i="51"/>
  <c r="K362" i="51"/>
  <c r="K561" i="51"/>
  <c r="K583" i="51"/>
  <c r="K606" i="51"/>
  <c r="K628" i="51"/>
  <c r="K650" i="51"/>
  <c r="K672" i="51"/>
  <c r="K1115" i="51"/>
  <c r="K1137" i="51"/>
  <c r="K1159" i="51"/>
  <c r="K1227" i="51"/>
  <c r="K1249" i="51"/>
  <c r="K1270" i="51"/>
  <c r="K1791" i="51"/>
  <c r="K1812" i="51"/>
  <c r="K1833" i="51"/>
  <c r="K1854" i="51"/>
  <c r="K1875" i="51"/>
  <c r="K2259" i="51"/>
  <c r="K2280" i="51"/>
  <c r="K2301" i="51"/>
  <c r="K9" i="51"/>
  <c r="K31" i="51"/>
  <c r="K53" i="51"/>
  <c r="K186" i="51"/>
  <c r="K208" i="51"/>
  <c r="K230" i="51"/>
  <c r="K319" i="51"/>
  <c r="K341" i="51"/>
  <c r="K363" i="51"/>
  <c r="K562" i="51"/>
  <c r="K585" i="51"/>
  <c r="K607" i="51"/>
  <c r="K629" i="51"/>
  <c r="K651" i="51"/>
  <c r="K1116" i="51"/>
  <c r="K1138" i="51"/>
  <c r="K1228" i="51"/>
  <c r="K1250" i="51"/>
  <c r="K1271" i="51"/>
  <c r="K1771" i="51"/>
  <c r="K1792" i="51"/>
  <c r="K1813" i="51"/>
  <c r="K1834" i="51"/>
  <c r="K1855" i="51"/>
  <c r="K1876" i="51"/>
  <c r="K2260" i="51"/>
  <c r="K2281" i="51"/>
  <c r="K2302" i="51"/>
  <c r="K2872" i="51"/>
  <c r="K2893" i="51"/>
  <c r="K2914" i="51"/>
  <c r="K10" i="51"/>
  <c r="K32" i="51"/>
  <c r="K54" i="51"/>
  <c r="K187" i="51"/>
  <c r="K209" i="51"/>
  <c r="K231" i="51"/>
  <c r="K320" i="51"/>
  <c r="K342" i="51"/>
  <c r="K365" i="51"/>
  <c r="K563" i="51"/>
  <c r="K586" i="51"/>
  <c r="K608" i="51"/>
  <c r="K630" i="51"/>
  <c r="K652" i="51"/>
  <c r="K1117" i="51"/>
  <c r="K1140" i="51"/>
  <c r="K1229" i="51"/>
  <c r="K1251" i="51"/>
  <c r="K1272" i="51"/>
  <c r="K1772" i="51"/>
  <c r="K1793" i="51"/>
  <c r="K1814" i="51"/>
  <c r="K1835" i="51"/>
  <c r="K1856" i="51"/>
  <c r="K1877" i="51"/>
  <c r="K2261" i="51"/>
  <c r="K2282" i="51"/>
  <c r="K2303" i="51"/>
  <c r="K2873" i="51"/>
  <c r="K2894" i="51"/>
  <c r="K2915" i="51"/>
  <c r="K4" i="51"/>
  <c r="K22" i="51"/>
  <c r="K46" i="51"/>
  <c r="K200" i="51"/>
  <c r="K222" i="51"/>
  <c r="K245" i="51"/>
  <c r="K311" i="51"/>
  <c r="K333" i="51"/>
  <c r="K355" i="51"/>
  <c r="K555" i="51"/>
  <c r="K577" i="51"/>
  <c r="K599" i="51"/>
  <c r="K621" i="51"/>
  <c r="K643" i="51"/>
  <c r="K666" i="51"/>
  <c r="K1109" i="51"/>
  <c r="K1131" i="51"/>
  <c r="K1153" i="51"/>
  <c r="K1241" i="51"/>
  <c r="K1263" i="51"/>
  <c r="K1784" i="51"/>
  <c r="K1806" i="51"/>
  <c r="K1827" i="51"/>
  <c r="K1848" i="51"/>
  <c r="K1869" i="51"/>
  <c r="K1890" i="51"/>
  <c r="K2274" i="51"/>
  <c r="K2295" i="51"/>
  <c r="K2316" i="51"/>
  <c r="K2886" i="51"/>
  <c r="K2907" i="51"/>
  <c r="K2927" i="51"/>
  <c r="K25" i="51"/>
  <c r="K47" i="51"/>
  <c r="K201" i="51"/>
  <c r="K223" i="51"/>
  <c r="K312" i="51"/>
  <c r="K334" i="51"/>
  <c r="K356" i="51"/>
  <c r="K556" i="51"/>
  <c r="K578" i="51"/>
  <c r="K600" i="51"/>
  <c r="K622" i="51"/>
  <c r="K645" i="51"/>
  <c r="K667" i="51"/>
  <c r="K1110" i="51"/>
  <c r="K1132" i="51"/>
  <c r="K1154" i="51"/>
  <c r="K1242" i="51"/>
  <c r="K1264" i="51"/>
  <c r="K1786" i="51"/>
  <c r="K1807" i="51"/>
  <c r="K1828" i="51"/>
  <c r="K1849" i="51"/>
  <c r="K1870" i="51"/>
  <c r="K1891" i="51"/>
  <c r="K2275" i="51"/>
  <c r="K2296" i="51"/>
  <c r="K2317" i="51"/>
  <c r="K26" i="51"/>
  <c r="K48" i="51"/>
  <c r="K202" i="51"/>
  <c r="K225" i="51"/>
  <c r="K313" i="51"/>
  <c r="K335" i="51"/>
  <c r="K357" i="51"/>
  <c r="K557" i="51"/>
  <c r="K579" i="51"/>
  <c r="K601" i="51"/>
  <c r="K623" i="51"/>
  <c r="K646" i="51"/>
  <c r="K668" i="51"/>
  <c r="K1111" i="51"/>
  <c r="K1133" i="51"/>
  <c r="K1155" i="51"/>
  <c r="K1243" i="51"/>
  <c r="K1266" i="51"/>
  <c r="K1787" i="51"/>
  <c r="K1808" i="51"/>
  <c r="K1829" i="51"/>
  <c r="K1850" i="51"/>
  <c r="K1871" i="51"/>
  <c r="K1892" i="51"/>
  <c r="K5" i="51"/>
  <c r="K27" i="51"/>
  <c r="K49" i="51"/>
  <c r="K203" i="51"/>
  <c r="K226" i="51"/>
  <c r="K314" i="51"/>
  <c r="K336" i="51"/>
  <c r="K358" i="51"/>
  <c r="K558" i="51"/>
  <c r="K580" i="51"/>
  <c r="K602" i="51"/>
  <c r="K625" i="51"/>
  <c r="K647" i="51"/>
  <c r="K669" i="51"/>
  <c r="K1112" i="51"/>
  <c r="K1134" i="51"/>
  <c r="K1156" i="51"/>
  <c r="K1222" i="51"/>
  <c r="K1246" i="51"/>
  <c r="K1267" i="51"/>
  <c r="K1788" i="51"/>
  <c r="K1809" i="51"/>
  <c r="K1830" i="51"/>
  <c r="K1851" i="51"/>
  <c r="K1872" i="51"/>
  <c r="K6" i="51"/>
  <c r="K28" i="51"/>
  <c r="K50" i="51"/>
  <c r="K205" i="51"/>
  <c r="K227" i="51"/>
  <c r="K315" i="51"/>
  <c r="K337" i="51"/>
  <c r="K359" i="51"/>
  <c r="K559" i="51"/>
  <c r="K581" i="51"/>
  <c r="K603" i="51"/>
  <c r="K626" i="51"/>
  <c r="K648" i="51"/>
  <c r="K670" i="51"/>
  <c r="K1113" i="51"/>
  <c r="K1135" i="51"/>
  <c r="K1157" i="51"/>
  <c r="K1225" i="51"/>
  <c r="K1247" i="51"/>
  <c r="K1268" i="51"/>
  <c r="K1789" i="51"/>
  <c r="K1810" i="51"/>
  <c r="K1831" i="51"/>
  <c r="K1852" i="51"/>
  <c r="K1873" i="51"/>
  <c r="K2278" i="51"/>
  <c r="K2299" i="51"/>
  <c r="K2869" i="51"/>
  <c r="K2890" i="51"/>
  <c r="K2911" i="51"/>
  <c r="K37" i="51"/>
  <c r="K196" i="51"/>
  <c r="K238" i="51"/>
  <c r="K322" i="51"/>
  <c r="K354" i="51"/>
  <c r="K565" i="51"/>
  <c r="K597" i="51"/>
  <c r="K639" i="51"/>
  <c r="K1125" i="51"/>
  <c r="K1240" i="51"/>
  <c r="K1281" i="51"/>
  <c r="K1783" i="51"/>
  <c r="K1823" i="51"/>
  <c r="K1863" i="51"/>
  <c r="K2262" i="51"/>
  <c r="K2291" i="51"/>
  <c r="K2875" i="51"/>
  <c r="K2901" i="51"/>
  <c r="K2928" i="51"/>
  <c r="K3071" i="51"/>
  <c r="K3091" i="51"/>
  <c r="K3111" i="51"/>
  <c r="K3131" i="51"/>
  <c r="K3151" i="51"/>
  <c r="K3171" i="51"/>
  <c r="K3191" i="51"/>
  <c r="K3211" i="51"/>
  <c r="K3231" i="51"/>
  <c r="K3371" i="51"/>
  <c r="K3391" i="51"/>
  <c r="K3411" i="51"/>
  <c r="K3491" i="51"/>
  <c r="K3511" i="51"/>
  <c r="K3531" i="51"/>
  <c r="K38" i="51"/>
  <c r="K197" i="51"/>
  <c r="K239" i="51"/>
  <c r="K323" i="51"/>
  <c r="K366" i="51"/>
  <c r="K566" i="51"/>
  <c r="K598" i="51"/>
  <c r="K640" i="51"/>
  <c r="K1126" i="51"/>
  <c r="K1252" i="51"/>
  <c r="K1282" i="51"/>
  <c r="K1794" i="51"/>
  <c r="K1824" i="51"/>
  <c r="K1864" i="51"/>
  <c r="K2263" i="51"/>
  <c r="K2292" i="51"/>
  <c r="K2876" i="51"/>
  <c r="K2902" i="51"/>
  <c r="K2929" i="51"/>
  <c r="K3052" i="51"/>
  <c r="K3072" i="51"/>
  <c r="K3092" i="51"/>
  <c r="K3112" i="51"/>
  <c r="K3132" i="51"/>
  <c r="K3152" i="51"/>
  <c r="K3172" i="51"/>
  <c r="K3192" i="51"/>
  <c r="K3212" i="51"/>
  <c r="K3232" i="51"/>
  <c r="K3372" i="51"/>
  <c r="K3392" i="51"/>
  <c r="K3412" i="51"/>
  <c r="K3492" i="51"/>
  <c r="K3512" i="51"/>
  <c r="K3532" i="51"/>
  <c r="K39" i="51"/>
  <c r="K198" i="51"/>
  <c r="K240" i="51"/>
  <c r="K325" i="51"/>
  <c r="K367" i="51"/>
  <c r="K567" i="51"/>
  <c r="K609" i="51"/>
  <c r="K641" i="51"/>
  <c r="K41" i="51"/>
  <c r="K210" i="51"/>
  <c r="K242" i="51"/>
  <c r="K327" i="51"/>
  <c r="K11" i="51"/>
  <c r="K42" i="51"/>
  <c r="K211" i="51"/>
  <c r="K243" i="51"/>
  <c r="K328" i="51"/>
  <c r="K12" i="51"/>
  <c r="K43" i="51"/>
  <c r="K212" i="51"/>
  <c r="K329" i="51"/>
  <c r="K572" i="51"/>
  <c r="K614" i="51"/>
  <c r="K656" i="51"/>
  <c r="K1141" i="51"/>
  <c r="K1257" i="51"/>
  <c r="K1799" i="51"/>
  <c r="K1839" i="51"/>
  <c r="K1879" i="51"/>
  <c r="K2269" i="51"/>
  <c r="K2304" i="51"/>
  <c r="K2881" i="51"/>
  <c r="K2909" i="51"/>
  <c r="K3057" i="51"/>
  <c r="K3077" i="51"/>
  <c r="K3097" i="51"/>
  <c r="K3117" i="51"/>
  <c r="K3137" i="51"/>
  <c r="K3157" i="51"/>
  <c r="K3177" i="51"/>
  <c r="K3197" i="51"/>
  <c r="K3217" i="51"/>
  <c r="K3357" i="51"/>
  <c r="K3377" i="51"/>
  <c r="K3397" i="51"/>
  <c r="K3417" i="51"/>
  <c r="K3497" i="51"/>
  <c r="K3517" i="51"/>
  <c r="K3537" i="51"/>
  <c r="K56" i="51"/>
  <c r="K219" i="51"/>
  <c r="K343" i="51"/>
  <c r="K552" i="51"/>
  <c r="K611" i="51"/>
  <c r="K659" i="51"/>
  <c r="K1145" i="51"/>
  <c r="K1235" i="51"/>
  <c r="K1279" i="51"/>
  <c r="K1795" i="51"/>
  <c r="K1838" i="51"/>
  <c r="K1882" i="51"/>
  <c r="K2288" i="51"/>
  <c r="K2874" i="51"/>
  <c r="K2906" i="51"/>
  <c r="K3053" i="51"/>
  <c r="K3076" i="51"/>
  <c r="K3100" i="51"/>
  <c r="K3123" i="51"/>
  <c r="K3146" i="51"/>
  <c r="K3169" i="51"/>
  <c r="K3194" i="51"/>
  <c r="K3218" i="51"/>
  <c r="K3359" i="51"/>
  <c r="K3382" i="51"/>
  <c r="K3405" i="51"/>
  <c r="K3500" i="51"/>
  <c r="K3523" i="51"/>
  <c r="K3724" i="51"/>
  <c r="K3744" i="51"/>
  <c r="K3764" i="51"/>
  <c r="K3784" i="51"/>
  <c r="K3804" i="51"/>
  <c r="K3824" i="51"/>
  <c r="K3844" i="51"/>
  <c r="K57" i="51"/>
  <c r="K220" i="51"/>
  <c r="K345" i="51"/>
  <c r="K553" i="51"/>
  <c r="K612" i="51"/>
  <c r="K660" i="51"/>
  <c r="K58" i="51"/>
  <c r="K221" i="51"/>
  <c r="K346" i="51"/>
  <c r="K59" i="51"/>
  <c r="K232" i="51"/>
  <c r="K347" i="51"/>
  <c r="K568" i="51"/>
  <c r="K616" i="51"/>
  <c r="K662" i="51"/>
  <c r="K1102" i="51"/>
  <c r="K1148" i="51"/>
  <c r="K1238" i="51"/>
  <c r="K1798" i="51"/>
  <c r="K1842" i="51"/>
  <c r="K1886" i="51"/>
  <c r="K2293" i="51"/>
  <c r="K2879" i="51"/>
  <c r="K2913" i="51"/>
  <c r="K3056" i="51"/>
  <c r="K3080" i="51"/>
  <c r="K3103" i="51"/>
  <c r="K3126" i="51"/>
  <c r="K3149" i="51"/>
  <c r="K3174" i="51"/>
  <c r="K3198" i="51"/>
  <c r="K3221" i="51"/>
  <c r="K3362" i="51"/>
  <c r="K3385" i="51"/>
  <c r="K3408" i="51"/>
  <c r="K3480" i="51"/>
  <c r="K3503" i="51"/>
  <c r="K3526" i="51"/>
  <c r="K3727" i="51"/>
  <c r="K3747" i="51"/>
  <c r="K3767" i="51"/>
  <c r="K3787" i="51"/>
  <c r="K3807" i="51"/>
  <c r="K3827" i="51"/>
  <c r="K60" i="51"/>
  <c r="K233" i="51"/>
  <c r="K348" i="51"/>
  <c r="K569" i="51"/>
  <c r="K617" i="51"/>
  <c r="K663" i="51"/>
  <c r="K1103" i="51"/>
  <c r="K1149" i="51"/>
  <c r="K1239" i="51"/>
  <c r="K1800" i="51"/>
  <c r="K1843" i="51"/>
  <c r="K1887" i="51"/>
  <c r="K2294" i="51"/>
  <c r="K2880" i="51"/>
  <c r="K2916" i="51"/>
  <c r="K3058" i="51"/>
  <c r="K3081" i="51"/>
  <c r="K3104" i="51"/>
  <c r="K3127" i="51"/>
  <c r="K3150" i="51"/>
  <c r="K3175" i="51"/>
  <c r="K3199" i="51"/>
  <c r="K3222" i="51"/>
  <c r="K3363" i="51"/>
  <c r="K3386" i="51"/>
  <c r="K3409" i="51"/>
  <c r="K3481" i="51"/>
  <c r="K3504" i="51"/>
  <c r="K3527" i="51"/>
  <c r="K3728" i="51"/>
  <c r="K3748" i="51"/>
  <c r="K3768" i="51"/>
  <c r="K3788" i="51"/>
  <c r="K3808" i="51"/>
  <c r="K3828" i="51"/>
  <c r="K13" i="51"/>
  <c r="K61" i="51"/>
  <c r="K235" i="51"/>
  <c r="K349" i="51"/>
  <c r="K570" i="51"/>
  <c r="K618" i="51"/>
  <c r="K665" i="51"/>
  <c r="K14" i="51"/>
  <c r="K62" i="51"/>
  <c r="K236" i="51"/>
  <c r="K350" i="51"/>
  <c r="K573" i="51"/>
  <c r="K619" i="51"/>
  <c r="K1106" i="51"/>
  <c r="K1151" i="51"/>
  <c r="K1254" i="51"/>
  <c r="K1802" i="51"/>
  <c r="K1846" i="51"/>
  <c r="K1889" i="51"/>
  <c r="K2264" i="51"/>
  <c r="K2298" i="51"/>
  <c r="K2883" i="51"/>
  <c r="K2918" i="51"/>
  <c r="K3060" i="51"/>
  <c r="K3083" i="51"/>
  <c r="K3106" i="51"/>
  <c r="K3129" i="51"/>
  <c r="K3154" i="51"/>
  <c r="K3178" i="51"/>
  <c r="K3201" i="51"/>
  <c r="K3224" i="51"/>
  <c r="K3365" i="51"/>
  <c r="K3388" i="51"/>
  <c r="K3413" i="51"/>
  <c r="K3483" i="51"/>
  <c r="K3506" i="51"/>
  <c r="K3529" i="51"/>
  <c r="K3730" i="51"/>
  <c r="K3750" i="51"/>
  <c r="K3770" i="51"/>
  <c r="K3790" i="51"/>
  <c r="K3810" i="51"/>
  <c r="K3830" i="51"/>
  <c r="K18" i="51"/>
  <c r="K191" i="51"/>
  <c r="K587" i="51"/>
  <c r="K633" i="51"/>
  <c r="K1120" i="51"/>
  <c r="K1259" i="51"/>
  <c r="K1773" i="51"/>
  <c r="K1816" i="51"/>
  <c r="K1859" i="51"/>
  <c r="K2270" i="51"/>
  <c r="K2309" i="51"/>
  <c r="K2889" i="51"/>
  <c r="K2922" i="51"/>
  <c r="K3064" i="51"/>
  <c r="K3087" i="51"/>
  <c r="K3110" i="51"/>
  <c r="K3135" i="51"/>
  <c r="K3159" i="51"/>
  <c r="K3182" i="51"/>
  <c r="K3205" i="51"/>
  <c r="K3228" i="51"/>
  <c r="K20" i="51"/>
  <c r="K194" i="51"/>
  <c r="K308" i="51"/>
  <c r="K589" i="51"/>
  <c r="K636" i="51"/>
  <c r="K1122" i="51"/>
  <c r="K1261" i="51"/>
  <c r="K1775" i="51"/>
  <c r="K1818" i="51"/>
  <c r="K1861" i="51"/>
  <c r="K2272" i="51"/>
  <c r="K2311" i="51"/>
  <c r="K21" i="51"/>
  <c r="K195" i="51"/>
  <c r="K309" i="51"/>
  <c r="K590" i="51"/>
  <c r="K637" i="51"/>
  <c r="K1123" i="51"/>
  <c r="K1262" i="51"/>
  <c r="K1776" i="51"/>
  <c r="K1819" i="51"/>
  <c r="K1862" i="51"/>
  <c r="K2273" i="51"/>
  <c r="K2312" i="51"/>
  <c r="K33" i="51"/>
  <c r="K199" i="51"/>
  <c r="K310" i="51"/>
  <c r="K591" i="51"/>
  <c r="K638" i="51"/>
  <c r="K1127" i="51"/>
  <c r="K1273" i="51"/>
  <c r="K1777" i="51"/>
  <c r="K1820" i="51"/>
  <c r="K1866" i="51"/>
  <c r="K2276" i="51"/>
  <c r="K2313" i="51"/>
  <c r="K34" i="51"/>
  <c r="K214" i="51"/>
  <c r="K321" i="51"/>
  <c r="K593" i="51"/>
  <c r="K642" i="51"/>
  <c r="K1128" i="51"/>
  <c r="K1230" i="51"/>
  <c r="K1274" i="51"/>
  <c r="K1778" i="51"/>
  <c r="K1821" i="51"/>
  <c r="K1867" i="51"/>
  <c r="K2277" i="51"/>
  <c r="K35" i="51"/>
  <c r="K215" i="51"/>
  <c r="K326" i="51"/>
  <c r="K594" i="51"/>
  <c r="K653" i="51"/>
  <c r="K1129" i="51"/>
  <c r="K1231" i="51"/>
  <c r="K1275" i="51"/>
  <c r="K1779" i="51"/>
  <c r="K1822" i="51"/>
  <c r="K1868" i="51"/>
  <c r="K36" i="51"/>
  <c r="K216" i="51"/>
  <c r="K330" i="51"/>
  <c r="K595" i="51"/>
  <c r="K654" i="51"/>
  <c r="K1130" i="51"/>
  <c r="K1232" i="51"/>
  <c r="K1276" i="51"/>
  <c r="K1780" i="51"/>
  <c r="K1826" i="51"/>
  <c r="K1878" i="51"/>
  <c r="K2284" i="51"/>
  <c r="K2318" i="51"/>
  <c r="K40" i="51"/>
  <c r="K217" i="51"/>
  <c r="K331" i="51"/>
  <c r="K596" i="51"/>
  <c r="K657" i="51"/>
  <c r="K1142" i="51"/>
  <c r="K1233" i="51"/>
  <c r="K1277" i="51"/>
  <c r="K1781" i="51"/>
  <c r="K1836" i="51"/>
  <c r="K1880" i="51"/>
  <c r="K188" i="51"/>
  <c r="K576" i="51"/>
  <c r="K1146" i="51"/>
  <c r="K1256" i="51"/>
  <c r="K1815" i="51"/>
  <c r="K2290" i="51"/>
  <c r="K2917" i="51"/>
  <c r="K3066" i="51"/>
  <c r="K3096" i="51"/>
  <c r="K3128" i="51"/>
  <c r="K3161" i="51"/>
  <c r="K3189" i="51"/>
  <c r="K3223" i="51"/>
  <c r="K3373" i="51"/>
  <c r="K3401" i="51"/>
  <c r="K3489" i="51"/>
  <c r="K3519" i="51"/>
  <c r="K3740" i="51"/>
  <c r="K3765" i="51"/>
  <c r="K3792" i="51"/>
  <c r="K3816" i="51"/>
  <c r="K3840" i="51"/>
  <c r="K4283" i="51"/>
  <c r="K4303" i="51"/>
  <c r="K4323" i="51"/>
  <c r="K4403" i="51"/>
  <c r="K4423" i="51"/>
  <c r="K4443" i="51"/>
  <c r="K4943" i="51"/>
  <c r="K4963" i="51"/>
  <c r="K4983" i="51"/>
  <c r="K5003" i="51"/>
  <c r="K5023" i="51"/>
  <c r="K5043" i="51"/>
  <c r="K5063" i="51"/>
  <c r="K5443" i="51"/>
  <c r="K5463" i="51"/>
  <c r="K5483" i="51"/>
  <c r="K189" i="51"/>
  <c r="K588" i="51"/>
  <c r="K1147" i="51"/>
  <c r="K1258" i="51"/>
  <c r="K1817" i="51"/>
  <c r="K2297" i="51"/>
  <c r="K2919" i="51"/>
  <c r="K3067" i="51"/>
  <c r="K3098" i="51"/>
  <c r="K3130" i="51"/>
  <c r="K3162" i="51"/>
  <c r="K3190" i="51"/>
  <c r="K3225" i="51"/>
  <c r="K190" i="51"/>
  <c r="K610" i="51"/>
  <c r="K1150" i="51"/>
  <c r="K1260" i="51"/>
  <c r="K1837" i="51"/>
  <c r="K2306" i="51"/>
  <c r="K2871" i="51"/>
  <c r="K2920" i="51"/>
  <c r="K3068" i="51"/>
  <c r="K3099" i="51"/>
  <c r="K3133" i="51"/>
  <c r="K3163" i="51"/>
  <c r="K3193" i="51"/>
  <c r="K3226" i="51"/>
  <c r="K3375" i="51"/>
  <c r="K3403" i="51"/>
  <c r="K3493" i="51"/>
  <c r="K3521" i="51"/>
  <c r="K3742" i="51"/>
  <c r="K3769" i="51"/>
  <c r="K3794" i="51"/>
  <c r="K3818" i="51"/>
  <c r="K3842" i="51"/>
  <c r="K4285" i="51"/>
  <c r="K4305" i="51"/>
  <c r="K4325" i="51"/>
  <c r="K4405" i="51"/>
  <c r="K4425" i="51"/>
  <c r="K4445" i="51"/>
  <c r="K4945" i="51"/>
  <c r="K4965" i="51"/>
  <c r="K4985" i="51"/>
  <c r="K5005" i="51"/>
  <c r="K5025" i="51"/>
  <c r="K5045" i="51"/>
  <c r="K193" i="51"/>
  <c r="K615" i="51"/>
  <c r="K1152" i="51"/>
  <c r="K1278" i="51"/>
  <c r="K1840" i="51"/>
  <c r="K2307" i="51"/>
  <c r="K2877" i="51"/>
  <c r="K2921" i="51"/>
  <c r="K3069" i="51"/>
  <c r="K3101" i="51"/>
  <c r="K3134" i="51"/>
  <c r="K3164" i="51"/>
  <c r="K3195" i="51"/>
  <c r="K3227" i="51"/>
  <c r="K3376" i="51"/>
  <c r="K3404" i="51"/>
  <c r="K3494" i="51"/>
  <c r="K3522" i="51"/>
  <c r="K3743" i="51"/>
  <c r="K3771" i="51"/>
  <c r="K3795" i="51"/>
  <c r="K3819" i="51"/>
  <c r="K3843" i="51"/>
  <c r="K4286" i="51"/>
  <c r="K4306" i="51"/>
  <c r="K4326" i="51"/>
  <c r="K4406" i="51"/>
  <c r="K4426" i="51"/>
  <c r="K4446" i="51"/>
  <c r="K4946" i="51"/>
  <c r="K4966" i="51"/>
  <c r="K4986" i="51"/>
  <c r="K5006" i="51"/>
  <c r="K5026" i="51"/>
  <c r="K5046" i="51"/>
  <c r="K218" i="51"/>
  <c r="K620" i="51"/>
  <c r="K1280" i="51"/>
  <c r="K1841" i="51"/>
  <c r="K2308" i="51"/>
  <c r="K2878" i="51"/>
  <c r="K2923" i="51"/>
  <c r="K3070" i="51"/>
  <c r="K3102" i="51"/>
  <c r="K3136" i="51"/>
  <c r="K3165" i="51"/>
  <c r="K3196" i="51"/>
  <c r="K3229" i="51"/>
  <c r="K3378" i="51"/>
  <c r="K3406" i="51"/>
  <c r="K3495" i="51"/>
  <c r="K3524" i="51"/>
  <c r="K3745" i="51"/>
  <c r="K3772" i="51"/>
  <c r="K3796" i="51"/>
  <c r="K3820" i="51"/>
  <c r="K4287" i="51"/>
  <c r="K4307" i="51"/>
  <c r="K4327" i="51"/>
  <c r="K4407" i="51"/>
  <c r="K4427" i="51"/>
  <c r="K4447" i="51"/>
  <c r="K4947" i="51"/>
  <c r="K4967" i="51"/>
  <c r="K4987" i="51"/>
  <c r="K5007" i="51"/>
  <c r="K5027" i="51"/>
  <c r="K5047" i="51"/>
  <c r="K15" i="51"/>
  <c r="K237" i="51"/>
  <c r="K631" i="51"/>
  <c r="K1844" i="51"/>
  <c r="K2310" i="51"/>
  <c r="K16" i="51"/>
  <c r="K241" i="51"/>
  <c r="K632" i="51"/>
  <c r="K1847" i="51"/>
  <c r="K2314" i="51"/>
  <c r="K2884" i="51"/>
  <c r="K2925" i="51"/>
  <c r="K3074" i="51"/>
  <c r="K3107" i="51"/>
  <c r="K3139" i="51"/>
  <c r="K3167" i="51"/>
  <c r="K3202" i="51"/>
  <c r="K3233" i="51"/>
  <c r="K3380" i="51"/>
  <c r="K3410" i="51"/>
  <c r="K3498" i="51"/>
  <c r="K3528" i="51"/>
  <c r="K3749" i="51"/>
  <c r="K3774" i="51"/>
  <c r="K3798" i="51"/>
  <c r="K3822" i="51"/>
  <c r="K4289" i="51"/>
  <c r="K4309" i="51"/>
  <c r="K4329" i="51"/>
  <c r="K4409" i="51"/>
  <c r="K17" i="51"/>
  <c r="K635" i="51"/>
  <c r="K1857" i="51"/>
  <c r="K2315" i="51"/>
  <c r="K19" i="51"/>
  <c r="K658" i="51"/>
  <c r="K1858" i="51"/>
  <c r="K2319" i="51"/>
  <c r="K55" i="51"/>
  <c r="K661" i="51"/>
  <c r="K1860" i="51"/>
  <c r="K1881" i="51"/>
  <c r="K2895" i="51"/>
  <c r="K3082" i="51"/>
  <c r="K3114" i="51"/>
  <c r="K3143" i="51"/>
  <c r="K3176" i="51"/>
  <c r="K3207" i="51"/>
  <c r="K3387" i="51"/>
  <c r="K3505" i="51"/>
  <c r="K3535" i="51"/>
  <c r="K3729" i="51"/>
  <c r="K3754" i="51"/>
  <c r="K3778" i="51"/>
  <c r="K3802" i="51"/>
  <c r="K3829" i="51"/>
  <c r="K4273" i="51"/>
  <c r="K4293" i="51"/>
  <c r="K4313" i="51"/>
  <c r="K4413" i="51"/>
  <c r="K4433" i="51"/>
  <c r="K4453" i="51"/>
  <c r="K4953" i="51"/>
  <c r="K4973" i="51"/>
  <c r="K4993" i="51"/>
  <c r="K5013" i="51"/>
  <c r="K5033" i="51"/>
  <c r="K5053" i="51"/>
  <c r="K1883" i="51"/>
  <c r="K1100" i="51"/>
  <c r="K1884" i="51"/>
  <c r="K2266" i="51"/>
  <c r="K2897" i="51"/>
  <c r="K3085" i="51"/>
  <c r="K3116" i="51"/>
  <c r="K3145" i="51"/>
  <c r="K3180" i="51"/>
  <c r="K3209" i="51"/>
  <c r="K3360" i="51"/>
  <c r="K3390" i="51"/>
  <c r="K3508" i="51"/>
  <c r="K3538" i="51"/>
  <c r="K3732" i="51"/>
  <c r="K3756" i="51"/>
  <c r="K3780" i="51"/>
  <c r="K3805" i="51"/>
  <c r="K3832" i="51"/>
  <c r="K4275" i="51"/>
  <c r="K4295" i="51"/>
  <c r="K4315" i="51"/>
  <c r="K4395" i="51"/>
  <c r="K4415" i="51"/>
  <c r="K4435" i="51"/>
  <c r="K4955" i="51"/>
  <c r="K4975" i="51"/>
  <c r="K4995" i="51"/>
  <c r="K5015" i="51"/>
  <c r="K5035" i="51"/>
  <c r="K5055" i="51"/>
  <c r="K307" i="51"/>
  <c r="K1101" i="51"/>
  <c r="K1774" i="51"/>
  <c r="K1888" i="51"/>
  <c r="K2267" i="51"/>
  <c r="K2898" i="51"/>
  <c r="K3054" i="51"/>
  <c r="K3086" i="51"/>
  <c r="K3118" i="51"/>
  <c r="K3147" i="51"/>
  <c r="K3181" i="51"/>
  <c r="K3210" i="51"/>
  <c r="K3361" i="51"/>
  <c r="K3393" i="51"/>
  <c r="K3479" i="51"/>
  <c r="K3509" i="51"/>
  <c r="K3539" i="51"/>
  <c r="K3733" i="51"/>
  <c r="K3757" i="51"/>
  <c r="K3781" i="51"/>
  <c r="K3806" i="51"/>
  <c r="K3833" i="51"/>
  <c r="K4276" i="51"/>
  <c r="K4296" i="51"/>
  <c r="K4316" i="51"/>
  <c r="K4396" i="51"/>
  <c r="K4416" i="51"/>
  <c r="K4436" i="51"/>
  <c r="K4956" i="51"/>
  <c r="K4976" i="51"/>
  <c r="K4996" i="51"/>
  <c r="K5016" i="51"/>
  <c r="K5036" i="51"/>
  <c r="K5056" i="51"/>
  <c r="K332" i="51"/>
  <c r="K1105" i="51"/>
  <c r="K1782" i="51"/>
  <c r="K2268" i="51"/>
  <c r="K2899" i="51"/>
  <c r="K3055" i="51"/>
  <c r="K3088" i="51"/>
  <c r="K3119" i="51"/>
  <c r="K3148" i="51"/>
  <c r="K3183" i="51"/>
  <c r="K3213" i="51"/>
  <c r="K3364" i="51"/>
  <c r="K3394" i="51"/>
  <c r="K3482" i="51"/>
  <c r="K3510" i="51"/>
  <c r="K3734" i="51"/>
  <c r="K3758" i="51"/>
  <c r="K3782" i="51"/>
  <c r="K3809" i="51"/>
  <c r="K3834" i="51"/>
  <c r="K4277" i="51"/>
  <c r="K4297" i="51"/>
  <c r="K4317" i="51"/>
  <c r="K4397" i="51"/>
  <c r="K4417" i="51"/>
  <c r="K4437" i="51"/>
  <c r="K4957" i="51"/>
  <c r="K4977" i="51"/>
  <c r="K4997" i="51"/>
  <c r="K5017" i="51"/>
  <c r="K5037" i="51"/>
  <c r="K5057" i="51"/>
  <c r="K351" i="51"/>
  <c r="K1107" i="51"/>
  <c r="K1234" i="51"/>
  <c r="K1796" i="51"/>
  <c r="K2271" i="51"/>
  <c r="K2900" i="51"/>
  <c r="K3059" i="51"/>
  <c r="K3089" i="51"/>
  <c r="K3120" i="51"/>
  <c r="K3153" i="51"/>
  <c r="K3184" i="51"/>
  <c r="K3214" i="51"/>
  <c r="K3366" i="51"/>
  <c r="K3395" i="51"/>
  <c r="K3484" i="51"/>
  <c r="K3513" i="51"/>
  <c r="K3735" i="51"/>
  <c r="K3759" i="51"/>
  <c r="K3783" i="51"/>
  <c r="K3811" i="51"/>
  <c r="K3835" i="51"/>
  <c r="K4278" i="51"/>
  <c r="K4298" i="51"/>
  <c r="K4318" i="51"/>
  <c r="K4398" i="51"/>
  <c r="K4418" i="51"/>
  <c r="K4438" i="51"/>
  <c r="K4958" i="51"/>
  <c r="K4978" i="51"/>
  <c r="K4998" i="51"/>
  <c r="K5018" i="51"/>
  <c r="K5038" i="51"/>
  <c r="K5058" i="51"/>
  <c r="K352" i="51"/>
  <c r="K551" i="51"/>
  <c r="K1108" i="51"/>
  <c r="K1236" i="51"/>
  <c r="K1797" i="51"/>
  <c r="K2283" i="51"/>
  <c r="K2903" i="51"/>
  <c r="K3061" i="51"/>
  <c r="K3090" i="51"/>
  <c r="K3121" i="51"/>
  <c r="K3155" i="51"/>
  <c r="K3185" i="51"/>
  <c r="K3215" i="51"/>
  <c r="K3367" i="51"/>
  <c r="K3396" i="51"/>
  <c r="K3485" i="51"/>
  <c r="K3514" i="51"/>
  <c r="K3736" i="51"/>
  <c r="K3760" i="51"/>
  <c r="K3785" i="51"/>
  <c r="K3812" i="51"/>
  <c r="K3836" i="51"/>
  <c r="K4279" i="51"/>
  <c r="K4299" i="51"/>
  <c r="K4319" i="51"/>
  <c r="K4399" i="51"/>
  <c r="K4419" i="51"/>
  <c r="K4439" i="51"/>
  <c r="K4959" i="51"/>
  <c r="K4979" i="51"/>
  <c r="K4999" i="51"/>
  <c r="K5019" i="51"/>
  <c r="K5039" i="51"/>
  <c r="K5059" i="51"/>
  <c r="K353" i="51"/>
  <c r="K554" i="51"/>
  <c r="K1119" i="51"/>
  <c r="K1237" i="51"/>
  <c r="K1801" i="51"/>
  <c r="K2286" i="51"/>
  <c r="K2904" i="51"/>
  <c r="K3062" i="51"/>
  <c r="K3093" i="51"/>
  <c r="K3122" i="51"/>
  <c r="K3156" i="51"/>
  <c r="K3186" i="51"/>
  <c r="K3216" i="51"/>
  <c r="K3368" i="51"/>
  <c r="K3398" i="51"/>
  <c r="K3486" i="51"/>
  <c r="K3515" i="51"/>
  <c r="K3737" i="51"/>
  <c r="K3761" i="51"/>
  <c r="K3786" i="51"/>
  <c r="K3813" i="51"/>
  <c r="K3837" i="51"/>
  <c r="K4280" i="51"/>
  <c r="K4300" i="51"/>
  <c r="K4320" i="51"/>
  <c r="K4400" i="51"/>
  <c r="K4420" i="51"/>
  <c r="K4440" i="51"/>
  <c r="K4960" i="51"/>
  <c r="K574" i="51"/>
  <c r="K1121" i="51"/>
  <c r="K1253" i="51"/>
  <c r="K1803" i="51"/>
  <c r="K2287" i="51"/>
  <c r="K2908" i="51"/>
  <c r="K3063" i="51"/>
  <c r="K3094" i="51"/>
  <c r="K3124" i="51"/>
  <c r="K3158" i="51"/>
  <c r="K3187" i="51"/>
  <c r="K3219" i="51"/>
  <c r="K3369" i="51"/>
  <c r="K3399" i="51"/>
  <c r="K3487" i="51"/>
  <c r="K3516" i="51"/>
  <c r="K3738" i="51"/>
  <c r="K3762" i="51"/>
  <c r="K3789" i="51"/>
  <c r="K3814" i="51"/>
  <c r="K3838" i="51"/>
  <c r="K4281" i="51"/>
  <c r="K4301" i="51"/>
  <c r="K4321" i="51"/>
  <c r="K4401" i="51"/>
  <c r="K4421" i="51"/>
  <c r="K4441" i="51"/>
  <c r="K4961" i="51"/>
  <c r="K2924" i="51"/>
  <c r="K3144" i="51"/>
  <c r="K3525" i="51"/>
  <c r="K3755" i="51"/>
  <c r="K3826" i="51"/>
  <c r="K4311" i="51"/>
  <c r="K4428" i="51"/>
  <c r="K4984" i="51"/>
  <c r="K5024" i="51"/>
  <c r="K5064" i="51"/>
  <c r="K5449" i="51"/>
  <c r="K5470" i="51"/>
  <c r="K5491" i="51"/>
  <c r="K6051" i="51"/>
  <c r="K6071" i="51"/>
  <c r="K6091" i="51"/>
  <c r="K6231" i="51"/>
  <c r="K6251" i="51"/>
  <c r="K6271" i="51"/>
  <c r="K6291" i="51"/>
  <c r="K6311" i="51"/>
  <c r="K6331" i="51"/>
  <c r="K6351" i="51"/>
  <c r="K6371" i="51"/>
  <c r="K6391" i="51"/>
  <c r="K6531" i="51"/>
  <c r="K6551" i="51"/>
  <c r="K6571" i="51"/>
  <c r="K6651" i="51"/>
  <c r="K6671" i="51"/>
  <c r="K6691" i="51"/>
  <c r="K6711" i="51"/>
  <c r="K6911" i="51"/>
  <c r="K6931" i="51"/>
  <c r="K6951" i="51"/>
  <c r="K6971" i="51"/>
  <c r="K6991" i="51"/>
  <c r="K1804" i="51"/>
  <c r="K2926" i="51"/>
  <c r="K3160" i="51"/>
  <c r="K3530" i="51"/>
  <c r="K3763" i="51"/>
  <c r="K3831" i="51"/>
  <c r="K4312" i="51"/>
  <c r="K3166" i="51"/>
  <c r="K3358" i="51"/>
  <c r="K3533" i="51"/>
  <c r="K3766" i="51"/>
  <c r="K3839" i="51"/>
  <c r="K4314" i="51"/>
  <c r="K4430" i="51"/>
  <c r="K4944" i="51"/>
  <c r="K4989" i="51"/>
  <c r="K5029" i="51"/>
  <c r="K5451" i="51"/>
  <c r="K5472" i="51"/>
  <c r="K6053" i="51"/>
  <c r="K6073" i="51"/>
  <c r="K6093" i="51"/>
  <c r="K6233" i="51"/>
  <c r="K6253" i="51"/>
  <c r="K6273" i="51"/>
  <c r="K6293" i="51"/>
  <c r="K6313" i="51"/>
  <c r="K6333" i="51"/>
  <c r="K6353" i="51"/>
  <c r="K6373" i="51"/>
  <c r="K6393" i="51"/>
  <c r="K6533" i="51"/>
  <c r="K6553" i="51"/>
  <c r="K6573" i="51"/>
  <c r="K6653" i="51"/>
  <c r="K6673" i="51"/>
  <c r="K6693" i="51"/>
  <c r="K6913" i="51"/>
  <c r="K6933" i="51"/>
  <c r="K6953" i="51"/>
  <c r="K6973" i="51"/>
  <c r="K6993" i="51"/>
  <c r="K3065" i="51"/>
  <c r="K3168" i="51"/>
  <c r="K3370" i="51"/>
  <c r="K3534" i="51"/>
  <c r="K3773" i="51"/>
  <c r="K3841" i="51"/>
  <c r="K4322" i="51"/>
  <c r="K4431" i="51"/>
  <c r="K4948" i="51"/>
  <c r="K4990" i="51"/>
  <c r="K5030" i="51"/>
  <c r="K5431" i="51"/>
  <c r="K5452" i="51"/>
  <c r="K5473" i="51"/>
  <c r="K6054" i="51"/>
  <c r="K6074" i="51"/>
  <c r="K6094" i="51"/>
  <c r="K6234" i="51"/>
  <c r="K6254" i="51"/>
  <c r="K6274" i="51"/>
  <c r="K6294" i="51"/>
  <c r="K6314" i="51"/>
  <c r="K6334" i="51"/>
  <c r="K6354" i="51"/>
  <c r="K6374" i="51"/>
  <c r="K6394" i="51"/>
  <c r="K6534" i="51"/>
  <c r="K6554" i="51"/>
  <c r="K6574" i="51"/>
  <c r="K6654" i="51"/>
  <c r="K6674" i="51"/>
  <c r="K6694" i="51"/>
  <c r="K6914" i="51"/>
  <c r="K6934" i="51"/>
  <c r="K6954" i="51"/>
  <c r="K6974" i="51"/>
  <c r="K6994" i="51"/>
  <c r="K3073" i="51"/>
  <c r="K3170" i="51"/>
  <c r="K3374" i="51"/>
  <c r="K3536" i="51"/>
  <c r="K3775" i="51"/>
  <c r="K4324" i="51"/>
  <c r="K4432" i="51"/>
  <c r="K4949" i="51"/>
  <c r="K4991" i="51"/>
  <c r="K5031" i="51"/>
  <c r="K5432" i="51"/>
  <c r="K5453" i="51"/>
  <c r="K5474" i="51"/>
  <c r="K6055" i="51"/>
  <c r="K6075" i="51"/>
  <c r="K6095" i="51"/>
  <c r="K6235" i="51"/>
  <c r="K6255" i="51"/>
  <c r="K6275" i="51"/>
  <c r="K6295" i="51"/>
  <c r="K6315" i="51"/>
  <c r="K6335" i="51"/>
  <c r="K6355" i="51"/>
  <c r="K6375" i="51"/>
  <c r="K6395" i="51"/>
  <c r="K6535" i="51"/>
  <c r="K6555" i="51"/>
  <c r="K6575" i="51"/>
  <c r="K6655" i="51"/>
  <c r="K6675" i="51"/>
  <c r="K6695" i="51"/>
  <c r="K6895" i="51"/>
  <c r="K6915" i="51"/>
  <c r="K6935" i="51"/>
  <c r="K6955" i="51"/>
  <c r="K6975" i="51"/>
  <c r="K6995" i="51"/>
  <c r="K3078" i="51"/>
  <c r="K3179" i="51"/>
  <c r="K3381" i="51"/>
  <c r="K3777" i="51"/>
  <c r="K4330" i="51"/>
  <c r="K4442" i="51"/>
  <c r="K4951" i="51"/>
  <c r="K4994" i="51"/>
  <c r="K5034" i="51"/>
  <c r="K5434" i="51"/>
  <c r="K5455" i="51"/>
  <c r="K5476" i="51"/>
  <c r="K6057" i="51"/>
  <c r="K6077" i="51"/>
  <c r="K6097" i="51"/>
  <c r="K6237" i="51"/>
  <c r="K6257" i="51"/>
  <c r="K6277" i="51"/>
  <c r="K6297" i="51"/>
  <c r="K6317" i="51"/>
  <c r="K6337" i="51"/>
  <c r="K6357" i="51"/>
  <c r="K6377" i="51"/>
  <c r="K6397" i="51"/>
  <c r="K575" i="51"/>
  <c r="K3079" i="51"/>
  <c r="K3188" i="51"/>
  <c r="K3383" i="51"/>
  <c r="K3779" i="51"/>
  <c r="K4272" i="51"/>
  <c r="K4331" i="51"/>
  <c r="K4444" i="51"/>
  <c r="K2289" i="51"/>
  <c r="K3095" i="51"/>
  <c r="K3105" i="51"/>
  <c r="K3204" i="51"/>
  <c r="K3400" i="51"/>
  <c r="K3723" i="51"/>
  <c r="K3797" i="51"/>
  <c r="K4284" i="51"/>
  <c r="K4394" i="51"/>
  <c r="K4450" i="51"/>
  <c r="K4964" i="51"/>
  <c r="K5004" i="51"/>
  <c r="K5044" i="51"/>
  <c r="K5438" i="51"/>
  <c r="K5459" i="51"/>
  <c r="K5480" i="51"/>
  <c r="K6041" i="51"/>
  <c r="K6061" i="51"/>
  <c r="K6081" i="51"/>
  <c r="K6101" i="51"/>
  <c r="K6241" i="51"/>
  <c r="K6261" i="51"/>
  <c r="K6281" i="51"/>
  <c r="K6301" i="51"/>
  <c r="K6321" i="51"/>
  <c r="K6341" i="51"/>
  <c r="K6361" i="51"/>
  <c r="K6381" i="51"/>
  <c r="K6401" i="51"/>
  <c r="K6541" i="51"/>
  <c r="K6561" i="51"/>
  <c r="K6581" i="51"/>
  <c r="K6661" i="51"/>
  <c r="K1143" i="51"/>
  <c r="K1255" i="51"/>
  <c r="K3109" i="51"/>
  <c r="K3208" i="51"/>
  <c r="K3407" i="51"/>
  <c r="K3490" i="51"/>
  <c r="K3726" i="51"/>
  <c r="K3800" i="51"/>
  <c r="K4290" i="51"/>
  <c r="K4404" i="51"/>
  <c r="K4452" i="51"/>
  <c r="K4969" i="51"/>
  <c r="K5009" i="51"/>
  <c r="K5049" i="51"/>
  <c r="K5440" i="51"/>
  <c r="K5461" i="51"/>
  <c r="K5482" i="51"/>
  <c r="K6043" i="51"/>
  <c r="K6063" i="51"/>
  <c r="K6083" i="51"/>
  <c r="K6243" i="51"/>
  <c r="K6263" i="51"/>
  <c r="K6283" i="51"/>
  <c r="K6303" i="51"/>
  <c r="K6323" i="51"/>
  <c r="K6343" i="51"/>
  <c r="K6363" i="51"/>
  <c r="K6383" i="51"/>
  <c r="K6403" i="51"/>
  <c r="K6543" i="51"/>
  <c r="K6563" i="51"/>
  <c r="K6583" i="51"/>
  <c r="K6663" i="51"/>
  <c r="K6683" i="51"/>
  <c r="K6703" i="51"/>
  <c r="K6903" i="51"/>
  <c r="K6923" i="51"/>
  <c r="K3113" i="51"/>
  <c r="K3220" i="51"/>
  <c r="K3414" i="51"/>
  <c r="K3496" i="51"/>
  <c r="K3731" i="51"/>
  <c r="K3801" i="51"/>
  <c r="K4291" i="51"/>
  <c r="K4408" i="51"/>
  <c r="K4454" i="51"/>
  <c r="K4970" i="51"/>
  <c r="K5010" i="51"/>
  <c r="K5050" i="51"/>
  <c r="K5441" i="51"/>
  <c r="K5462" i="51"/>
  <c r="K5484" i="51"/>
  <c r="K6044" i="51"/>
  <c r="K6064" i="51"/>
  <c r="K6084" i="51"/>
  <c r="K6224" i="51"/>
  <c r="K6244" i="51"/>
  <c r="K6264" i="51"/>
  <c r="K6284" i="51"/>
  <c r="K6304" i="51"/>
  <c r="K6324" i="51"/>
  <c r="K6344" i="51"/>
  <c r="K6364" i="51"/>
  <c r="K6384" i="51"/>
  <c r="K6404" i="51"/>
  <c r="K6544" i="51"/>
  <c r="K6564" i="51"/>
  <c r="K2882" i="51"/>
  <c r="K3115" i="51"/>
  <c r="K3230" i="51"/>
  <c r="K3415" i="51"/>
  <c r="K3499" i="51"/>
  <c r="K3739" i="51"/>
  <c r="K3803" i="51"/>
  <c r="K4292" i="51"/>
  <c r="K4410" i="51"/>
  <c r="K4971" i="51"/>
  <c r="K5011" i="51"/>
  <c r="K5051" i="51"/>
  <c r="K5442" i="51"/>
  <c r="K5464" i="51"/>
  <c r="K5485" i="51"/>
  <c r="K6045" i="51"/>
  <c r="K6065" i="51"/>
  <c r="K6085" i="51"/>
  <c r="K6225" i="51"/>
  <c r="K6245" i="51"/>
  <c r="K6265" i="51"/>
  <c r="K6285" i="51"/>
  <c r="K6305" i="51"/>
  <c r="K6325" i="51"/>
  <c r="K6345" i="51"/>
  <c r="K6365" i="51"/>
  <c r="K6385" i="51"/>
  <c r="K6405" i="51"/>
  <c r="K6545" i="51"/>
  <c r="K6565" i="51"/>
  <c r="K6585" i="51"/>
  <c r="K6665" i="51"/>
  <c r="K6685" i="51"/>
  <c r="K6705" i="51"/>
  <c r="K2887" i="51"/>
  <c r="K3125" i="51"/>
  <c r="K3234" i="51"/>
  <c r="K3416" i="51"/>
  <c r="K3501" i="51"/>
  <c r="K3741" i="51"/>
  <c r="K3815" i="51"/>
  <c r="K4294" i="51"/>
  <c r="K4411" i="51"/>
  <c r="K4972" i="51"/>
  <c r="K5012" i="51"/>
  <c r="K5052" i="51"/>
  <c r="K5444" i="51"/>
  <c r="K5465" i="51"/>
  <c r="K5486" i="51"/>
  <c r="K6046" i="51"/>
  <c r="K6066" i="51"/>
  <c r="K6086" i="51"/>
  <c r="K6226" i="51"/>
  <c r="K6246" i="51"/>
  <c r="K6266" i="51"/>
  <c r="K6286" i="51"/>
  <c r="K6306" i="51"/>
  <c r="K6326" i="51"/>
  <c r="K6346" i="51"/>
  <c r="K6366" i="51"/>
  <c r="K6386" i="51"/>
  <c r="K6406" i="51"/>
  <c r="K6546" i="51"/>
  <c r="K6566" i="51"/>
  <c r="K6586" i="51"/>
  <c r="K6666" i="51"/>
  <c r="K6686" i="51"/>
  <c r="K6706" i="51"/>
  <c r="K2888" i="51"/>
  <c r="K3138" i="51"/>
  <c r="K3502" i="51"/>
  <c r="K3746" i="51"/>
  <c r="K3817" i="51"/>
  <c r="K4302" i="51"/>
  <c r="K4412" i="51"/>
  <c r="K4974" i="51"/>
  <c r="K5014" i="51"/>
  <c r="K5054" i="51"/>
  <c r="K5445" i="51"/>
  <c r="K5466" i="51"/>
  <c r="K5487" i="51"/>
  <c r="K6047" i="51"/>
  <c r="K6067" i="51"/>
  <c r="K6087" i="51"/>
  <c r="K6227" i="51"/>
  <c r="K6247" i="51"/>
  <c r="K6267" i="51"/>
  <c r="K6287" i="51"/>
  <c r="K6307" i="51"/>
  <c r="K6327" i="51"/>
  <c r="K6347" i="51"/>
  <c r="K6367" i="51"/>
  <c r="K6387" i="51"/>
  <c r="K6547" i="51"/>
  <c r="K6567" i="51"/>
  <c r="K2892" i="51"/>
  <c r="K3140" i="51"/>
  <c r="K3507" i="51"/>
  <c r="K3751" i="51"/>
  <c r="K3821" i="51"/>
  <c r="K4304" i="51"/>
  <c r="K4414" i="51"/>
  <c r="K4980" i="51"/>
  <c r="K5020" i="51"/>
  <c r="K5060" i="51"/>
  <c r="K5446" i="51"/>
  <c r="K5467" i="51"/>
  <c r="K5488" i="51"/>
  <c r="K6048" i="51"/>
  <c r="K6068" i="51"/>
  <c r="K6088" i="51"/>
  <c r="K6228" i="51"/>
  <c r="K6248" i="51"/>
  <c r="K6268" i="51"/>
  <c r="K6288" i="51"/>
  <c r="K6308" i="51"/>
  <c r="K6328" i="51"/>
  <c r="K6348" i="51"/>
  <c r="K6368" i="51"/>
  <c r="K6388" i="51"/>
  <c r="K2896" i="51"/>
  <c r="K3141" i="51"/>
  <c r="K3518" i="51"/>
  <c r="K3752" i="51"/>
  <c r="K3823" i="51"/>
  <c r="K4308" i="51"/>
  <c r="K4422" i="51"/>
  <c r="K4981" i="51"/>
  <c r="K5021" i="51"/>
  <c r="K5061" i="51"/>
  <c r="K5447" i="51"/>
  <c r="K5468" i="51"/>
  <c r="K5489" i="51"/>
  <c r="K6049" i="51"/>
  <c r="K6069" i="51"/>
  <c r="K6089" i="51"/>
  <c r="K6229" i="51"/>
  <c r="K6249" i="51"/>
  <c r="K6269" i="51"/>
  <c r="K6289" i="51"/>
  <c r="K6309" i="51"/>
  <c r="K6329" i="51"/>
  <c r="K6349" i="51"/>
  <c r="K6369" i="51"/>
  <c r="K6389" i="51"/>
  <c r="K6529" i="51"/>
  <c r="K6549" i="51"/>
  <c r="K4962" i="51"/>
  <c r="K5448" i="51"/>
  <c r="K6080" i="51"/>
  <c r="K6256" i="51"/>
  <c r="K6312" i="51"/>
  <c r="K6370" i="51"/>
  <c r="K6530" i="51"/>
  <c r="K6572" i="51"/>
  <c r="K6672" i="51"/>
  <c r="K6702" i="51"/>
  <c r="K6906" i="51"/>
  <c r="K6932" i="51"/>
  <c r="K6959" i="51"/>
  <c r="K6983" i="51"/>
  <c r="K7007" i="51"/>
  <c r="K7447" i="51"/>
  <c r="K7467" i="51"/>
  <c r="K7487" i="51"/>
  <c r="K7567" i="51"/>
  <c r="K7587" i="51"/>
  <c r="K7607" i="51"/>
  <c r="K8127" i="51"/>
  <c r="K8147" i="51"/>
  <c r="K8167" i="51"/>
  <c r="K8187" i="51"/>
  <c r="K8207" i="51"/>
  <c r="K8227" i="51"/>
  <c r="K8607" i="51"/>
  <c r="K8627" i="51"/>
  <c r="K8647" i="51"/>
  <c r="K4968" i="51"/>
  <c r="K5450" i="51"/>
  <c r="K6082" i="51"/>
  <c r="K6258" i="51"/>
  <c r="K6316" i="51"/>
  <c r="K6372" i="51"/>
  <c r="K6532" i="51"/>
  <c r="K6576" i="51"/>
  <c r="K6676" i="51"/>
  <c r="K6704" i="51"/>
  <c r="K6907" i="51"/>
  <c r="K6936" i="51"/>
  <c r="K6960" i="51"/>
  <c r="K6984" i="51"/>
  <c r="K7008" i="51"/>
  <c r="K7448" i="51"/>
  <c r="K7468" i="51"/>
  <c r="K7488" i="51"/>
  <c r="K7568" i="51"/>
  <c r="K7588" i="51"/>
  <c r="K7608" i="51"/>
  <c r="K8128" i="51"/>
  <c r="K8148" i="51"/>
  <c r="K8168" i="51"/>
  <c r="K8188" i="51"/>
  <c r="K8208" i="51"/>
  <c r="K8228" i="51"/>
  <c r="K8608" i="51"/>
  <c r="K8628" i="51"/>
  <c r="K8648" i="51"/>
  <c r="K4402" i="51"/>
  <c r="K4982" i="51"/>
  <c r="K5454" i="51"/>
  <c r="K6090" i="51"/>
  <c r="K6259" i="51"/>
  <c r="K6318" i="51"/>
  <c r="K6376" i="51"/>
  <c r="K6536" i="51"/>
  <c r="K6577" i="51"/>
  <c r="K6677" i="51"/>
  <c r="K6707" i="51"/>
  <c r="K6908" i="51"/>
  <c r="K6937" i="51"/>
  <c r="K6961" i="51"/>
  <c r="K6985" i="51"/>
  <c r="K7009" i="51"/>
  <c r="K7449" i="51"/>
  <c r="K7469" i="51"/>
  <c r="K7489" i="51"/>
  <c r="K7569" i="51"/>
  <c r="K7589" i="51"/>
  <c r="K7609" i="51"/>
  <c r="K8129" i="51"/>
  <c r="K8149" i="51"/>
  <c r="K8169" i="51"/>
  <c r="K8189" i="51"/>
  <c r="K8209" i="51"/>
  <c r="K8229" i="51"/>
  <c r="K8609" i="51"/>
  <c r="K8629" i="51"/>
  <c r="K8649" i="51"/>
  <c r="K4424" i="51"/>
  <c r="K4988" i="51"/>
  <c r="K5456" i="51"/>
  <c r="K6092" i="51"/>
  <c r="K6260" i="51"/>
  <c r="K6319" i="51"/>
  <c r="K6378" i="51"/>
  <c r="K6537" i="51"/>
  <c r="K6578" i="51"/>
  <c r="K6678" i="51"/>
  <c r="K6708" i="51"/>
  <c r="K6909" i="51"/>
  <c r="K6938" i="51"/>
  <c r="K6962" i="51"/>
  <c r="K6986" i="51"/>
  <c r="K7010" i="51"/>
  <c r="K7450" i="51"/>
  <c r="K7470" i="51"/>
  <c r="K7490" i="51"/>
  <c r="K7570" i="51"/>
  <c r="K7590" i="51"/>
  <c r="K7610" i="51"/>
  <c r="K8130" i="51"/>
  <c r="K8150" i="51"/>
  <c r="K8170" i="51"/>
  <c r="K8190" i="51"/>
  <c r="K8210" i="51"/>
  <c r="K8230" i="51"/>
  <c r="K8610" i="51"/>
  <c r="K8630" i="51"/>
  <c r="K8650" i="51"/>
  <c r="K3379" i="51"/>
  <c r="K4429" i="51"/>
  <c r="K4992" i="51"/>
  <c r="K5457" i="51"/>
  <c r="K6096" i="51"/>
  <c r="K6262" i="51"/>
  <c r="K6320" i="51"/>
  <c r="K6379" i="51"/>
  <c r="K6538" i="51"/>
  <c r="K6579" i="51"/>
  <c r="K6679" i="51"/>
  <c r="K6709" i="51"/>
  <c r="K6910" i="51"/>
  <c r="K6939" i="51"/>
  <c r="K6963" i="51"/>
  <c r="K6987" i="51"/>
  <c r="K7011" i="51"/>
  <c r="K7451" i="51"/>
  <c r="K7471" i="51"/>
  <c r="K7491" i="51"/>
  <c r="K7571" i="51"/>
  <c r="K7591" i="51"/>
  <c r="K7611" i="51"/>
  <c r="K8131" i="51"/>
  <c r="K8151" i="51"/>
  <c r="K8171" i="51"/>
  <c r="K8191" i="51"/>
  <c r="K8211" i="51"/>
  <c r="K8231" i="51"/>
  <c r="K8611" i="51"/>
  <c r="K8631" i="51"/>
  <c r="K8651" i="51"/>
  <c r="K3384" i="51"/>
  <c r="K4434" i="51"/>
  <c r="K5000" i="51"/>
  <c r="K5458" i="51"/>
  <c r="K6098" i="51"/>
  <c r="K6270" i="51"/>
  <c r="K6322" i="51"/>
  <c r="K6380" i="51"/>
  <c r="K6539" i="51"/>
  <c r="K6580" i="51"/>
  <c r="K6680" i="51"/>
  <c r="K6710" i="51"/>
  <c r="K2910" i="51"/>
  <c r="K3389" i="51"/>
  <c r="K4448" i="51"/>
  <c r="K5001" i="51"/>
  <c r="K5460" i="51"/>
  <c r="K6099" i="51"/>
  <c r="K6272" i="51"/>
  <c r="K6330" i="51"/>
  <c r="K6382" i="51"/>
  <c r="K6540" i="51"/>
  <c r="K6582" i="51"/>
  <c r="K6681" i="51"/>
  <c r="K6916" i="51"/>
  <c r="K6941" i="51"/>
  <c r="K6965" i="51"/>
  <c r="K6989" i="51"/>
  <c r="K7013" i="51"/>
  <c r="K7453" i="51"/>
  <c r="K7473" i="51"/>
  <c r="K7493" i="51"/>
  <c r="K7573" i="51"/>
  <c r="K7593" i="51"/>
  <c r="K7613" i="51"/>
  <c r="K8133" i="51"/>
  <c r="K8153" i="51"/>
  <c r="K8173" i="51"/>
  <c r="K8193" i="51"/>
  <c r="K8213" i="51"/>
  <c r="K8233" i="51"/>
  <c r="K3402" i="51"/>
  <c r="K3725" i="51"/>
  <c r="K4449" i="51"/>
  <c r="K5002" i="51"/>
  <c r="K5469" i="51"/>
  <c r="K6042" i="51"/>
  <c r="K6100" i="51"/>
  <c r="K6276" i="51"/>
  <c r="K6332" i="51"/>
  <c r="K6390" i="51"/>
  <c r="K6542" i="51"/>
  <c r="K6584" i="51"/>
  <c r="K6682" i="51"/>
  <c r="K6917" i="51"/>
  <c r="K6942" i="51"/>
  <c r="K6966" i="51"/>
  <c r="K6990" i="51"/>
  <c r="K3753" i="51"/>
  <c r="K4451" i="51"/>
  <c r="K5008" i="51"/>
  <c r="K5471" i="51"/>
  <c r="K6050" i="51"/>
  <c r="K6278" i="51"/>
  <c r="K6336" i="51"/>
  <c r="K6392" i="51"/>
  <c r="K6548" i="51"/>
  <c r="K6587" i="51"/>
  <c r="K6652" i="51"/>
  <c r="K6684" i="51"/>
  <c r="K3776" i="51"/>
  <c r="K5022" i="51"/>
  <c r="K5475" i="51"/>
  <c r="K6052" i="51"/>
  <c r="K6279" i="51"/>
  <c r="K6338" i="51"/>
  <c r="K6396" i="51"/>
  <c r="K6550" i="51"/>
  <c r="K6588" i="51"/>
  <c r="K6656" i="51"/>
  <c r="K6687" i="51"/>
  <c r="K6919" i="51"/>
  <c r="K6944" i="51"/>
  <c r="K6968" i="51"/>
  <c r="K6996" i="51"/>
  <c r="K7016" i="51"/>
  <c r="K7456" i="51"/>
  <c r="K7476" i="51"/>
  <c r="K7496" i="51"/>
  <c r="K7576" i="51"/>
  <c r="K7596" i="51"/>
  <c r="K7616" i="51"/>
  <c r="K8116" i="51"/>
  <c r="K8136" i="51"/>
  <c r="K8156" i="51"/>
  <c r="K8176" i="51"/>
  <c r="K8196" i="51"/>
  <c r="K8216" i="51"/>
  <c r="K8236" i="51"/>
  <c r="K3075" i="51"/>
  <c r="K3791" i="51"/>
  <c r="K4274" i="51"/>
  <c r="K5028" i="51"/>
  <c r="K5477" i="51"/>
  <c r="K6056" i="51"/>
  <c r="K6280" i="51"/>
  <c r="K6339" i="51"/>
  <c r="K6398" i="51"/>
  <c r="K6552" i="51"/>
  <c r="K6589" i="51"/>
  <c r="K6657" i="51"/>
  <c r="K6688" i="51"/>
  <c r="K6920" i="51"/>
  <c r="K6945" i="51"/>
  <c r="K6969" i="51"/>
  <c r="K6997" i="51"/>
  <c r="K3084" i="51"/>
  <c r="K3793" i="51"/>
  <c r="K4282" i="51"/>
  <c r="K5032" i="51"/>
  <c r="K5478" i="51"/>
  <c r="K6058" i="51"/>
  <c r="K6230" i="51"/>
  <c r="K6282" i="51"/>
  <c r="K6340" i="51"/>
  <c r="K6399" i="51"/>
  <c r="K6556" i="51"/>
  <c r="K6658" i="51"/>
  <c r="K6689" i="51"/>
  <c r="K6896" i="51"/>
  <c r="K6921" i="51"/>
  <c r="K6946" i="51"/>
  <c r="K6970" i="51"/>
  <c r="K6998" i="51"/>
  <c r="K7458" i="51"/>
  <c r="K7478" i="51"/>
  <c r="K7498" i="51"/>
  <c r="K7578" i="51"/>
  <c r="K7598" i="51"/>
  <c r="K7618" i="51"/>
  <c r="K8118" i="51"/>
  <c r="K8138" i="51"/>
  <c r="K8158" i="51"/>
  <c r="K8178" i="51"/>
  <c r="K8198" i="51"/>
  <c r="K8218" i="51"/>
  <c r="K3108" i="51"/>
  <c r="K3488" i="51"/>
  <c r="K3799" i="51"/>
  <c r="K4288" i="51"/>
  <c r="K5040" i="51"/>
  <c r="K5479" i="51"/>
  <c r="K6059" i="51"/>
  <c r="K6232" i="51"/>
  <c r="K6290" i="51"/>
  <c r="K6342" i="51"/>
  <c r="K6400" i="51"/>
  <c r="K6557" i="51"/>
  <c r="K6659" i="51"/>
  <c r="K6690" i="51"/>
  <c r="K6897" i="51"/>
  <c r="K6922" i="51"/>
  <c r="K6947" i="51"/>
  <c r="K6972" i="51"/>
  <c r="K6999" i="51"/>
  <c r="K7459" i="51"/>
  <c r="K7479" i="51"/>
  <c r="K7499" i="51"/>
  <c r="K7579" i="51"/>
  <c r="K7599" i="51"/>
  <c r="K7619" i="51"/>
  <c r="K8119" i="51"/>
  <c r="K8139" i="51"/>
  <c r="K8159" i="51"/>
  <c r="K8179" i="51"/>
  <c r="K8199" i="51"/>
  <c r="K8219" i="51"/>
  <c r="K8619" i="51"/>
  <c r="K8639" i="51"/>
  <c r="K8659" i="51"/>
  <c r="K3142" i="51"/>
  <c r="K3520" i="51"/>
  <c r="K3825" i="51"/>
  <c r="K4310" i="51"/>
  <c r="K5041" i="51"/>
  <c r="K5481" i="51"/>
  <c r="K6060" i="51"/>
  <c r="K6236" i="51"/>
  <c r="K6292" i="51"/>
  <c r="K6350" i="51"/>
  <c r="K6402" i="51"/>
  <c r="K6558" i="51"/>
  <c r="K6660" i="51"/>
  <c r="K6692" i="51"/>
  <c r="K6898" i="51"/>
  <c r="K6924" i="51"/>
  <c r="K6948" i="51"/>
  <c r="K6976" i="51"/>
  <c r="K7000" i="51"/>
  <c r="K7460" i="51"/>
  <c r="K7480" i="51"/>
  <c r="K7500" i="51"/>
  <c r="K7580" i="51"/>
  <c r="K7600" i="51"/>
  <c r="K7620" i="51"/>
  <c r="K8120" i="51"/>
  <c r="K8140" i="51"/>
  <c r="K8160" i="51"/>
  <c r="K8180" i="51"/>
  <c r="K8200" i="51"/>
  <c r="K8220" i="51"/>
  <c r="K8620" i="51"/>
  <c r="K8640" i="51"/>
  <c r="K8660" i="51"/>
  <c r="K3173" i="51"/>
  <c r="K4328" i="51"/>
  <c r="K5042" i="51"/>
  <c r="K5490" i="51"/>
  <c r="K6062" i="51"/>
  <c r="K6238" i="51"/>
  <c r="K6296" i="51"/>
  <c r="K6352" i="51"/>
  <c r="K6559" i="51"/>
  <c r="K6662" i="51"/>
  <c r="K6696" i="51"/>
  <c r="K6899" i="51"/>
  <c r="K6925" i="51"/>
  <c r="K6949" i="51"/>
  <c r="K6977" i="51"/>
  <c r="K7001" i="51"/>
  <c r="K7461" i="51"/>
  <c r="K7481" i="51"/>
  <c r="K7501" i="51"/>
  <c r="K7581" i="51"/>
  <c r="K7601" i="51"/>
  <c r="K7621" i="51"/>
  <c r="K8121" i="51"/>
  <c r="K8141" i="51"/>
  <c r="K8161" i="51"/>
  <c r="K8181" i="51"/>
  <c r="K8201" i="51"/>
  <c r="K8221" i="51"/>
  <c r="K8621" i="51"/>
  <c r="K8641" i="51"/>
  <c r="K8661" i="51"/>
  <c r="K3200" i="51"/>
  <c r="K4332" i="51"/>
  <c r="K5048" i="51"/>
  <c r="K5433" i="51"/>
  <c r="K6070" i="51"/>
  <c r="K6239" i="51"/>
  <c r="K6298" i="51"/>
  <c r="K6356" i="51"/>
  <c r="K6560" i="51"/>
  <c r="K6664" i="51"/>
  <c r="K6697" i="51"/>
  <c r="K6900" i="51"/>
  <c r="K6926" i="51"/>
  <c r="K6950" i="51"/>
  <c r="K6978" i="51"/>
  <c r="K7002" i="51"/>
  <c r="K7462" i="51"/>
  <c r="K7482" i="51"/>
  <c r="K7502" i="51"/>
  <c r="K7582" i="51"/>
  <c r="K7602" i="51"/>
  <c r="K7622" i="51"/>
  <c r="K8122" i="51"/>
  <c r="K8142" i="51"/>
  <c r="K8162" i="51"/>
  <c r="K8182" i="51"/>
  <c r="K8202" i="51"/>
  <c r="K8222" i="51"/>
  <c r="K8622" i="51"/>
  <c r="K8642" i="51"/>
  <c r="K8662" i="51"/>
  <c r="K3203" i="51"/>
  <c r="K5062" i="51"/>
  <c r="K5435" i="51"/>
  <c r="K6072" i="51"/>
  <c r="K6240" i="51"/>
  <c r="K6299" i="51"/>
  <c r="K6358" i="51"/>
  <c r="K6562" i="51"/>
  <c r="K6667" i="51"/>
  <c r="K6698" i="51"/>
  <c r="K6901" i="51"/>
  <c r="K6927" i="51"/>
  <c r="K6952" i="51"/>
  <c r="K6979" i="51"/>
  <c r="K7003" i="51"/>
  <c r="K7463" i="51"/>
  <c r="K7483" i="51"/>
  <c r="K7503" i="51"/>
  <c r="K7583" i="51"/>
  <c r="K7603" i="51"/>
  <c r="K7623" i="51"/>
  <c r="K8123" i="51"/>
  <c r="K8143" i="51"/>
  <c r="K8163" i="51"/>
  <c r="K8183" i="51"/>
  <c r="K8203" i="51"/>
  <c r="K8223" i="51"/>
  <c r="K8603" i="51"/>
  <c r="K8623" i="51"/>
  <c r="K8643" i="51"/>
  <c r="K8663" i="51"/>
  <c r="K3206" i="51"/>
  <c r="K4950" i="51"/>
  <c r="K5436" i="51"/>
  <c r="K6076" i="51"/>
  <c r="K6242" i="51"/>
  <c r="K6300" i="51"/>
  <c r="K6359" i="51"/>
  <c r="K6568" i="51"/>
  <c r="K6668" i="51"/>
  <c r="K6699" i="51"/>
  <c r="K6902" i="51"/>
  <c r="K6928" i="51"/>
  <c r="K6956" i="51"/>
  <c r="K6980" i="51"/>
  <c r="K7004" i="51"/>
  <c r="K7444" i="51"/>
  <c r="K7464" i="51"/>
  <c r="K7484" i="51"/>
  <c r="K7504" i="51"/>
  <c r="K7584" i="51"/>
  <c r="K7604" i="51"/>
  <c r="K7624" i="51"/>
  <c r="K8124" i="51"/>
  <c r="K8144" i="51"/>
  <c r="K8164" i="51"/>
  <c r="K8184" i="51"/>
  <c r="K8204" i="51"/>
  <c r="K8224" i="51"/>
  <c r="K8604" i="51"/>
  <c r="K8624" i="51"/>
  <c r="K8644" i="51"/>
  <c r="K4952" i="51"/>
  <c r="K5437" i="51"/>
  <c r="K6078" i="51"/>
  <c r="K6250" i="51"/>
  <c r="K6302" i="51"/>
  <c r="K6360" i="51"/>
  <c r="K6569" i="51"/>
  <c r="K6669" i="51"/>
  <c r="K6700" i="51"/>
  <c r="K6904" i="51"/>
  <c r="K6929" i="51"/>
  <c r="K6957" i="51"/>
  <c r="K6981" i="51"/>
  <c r="K7005" i="51"/>
  <c r="K7445" i="51"/>
  <c r="K7465" i="51"/>
  <c r="K7485" i="51"/>
  <c r="K7585" i="51"/>
  <c r="K7605" i="51"/>
  <c r="K7625" i="51"/>
  <c r="K8125" i="51"/>
  <c r="K8145" i="51"/>
  <c r="K8165" i="51"/>
  <c r="K8185" i="51"/>
  <c r="K8205" i="51"/>
  <c r="K8225" i="51"/>
  <c r="K8605" i="51"/>
  <c r="K8625" i="51"/>
  <c r="K8645" i="51"/>
  <c r="K6912" i="51"/>
  <c r="K7597" i="51"/>
  <c r="K8135" i="51"/>
  <c r="K8215" i="51"/>
  <c r="K8616" i="51"/>
  <c r="K9229" i="51"/>
  <c r="K9249" i="51"/>
  <c r="K9269" i="51"/>
  <c r="K9409" i="51"/>
  <c r="K9429" i="51"/>
  <c r="K9449" i="51"/>
  <c r="K9469" i="51"/>
  <c r="K9489" i="51"/>
  <c r="K9509" i="51"/>
  <c r="K9529" i="51"/>
  <c r="K9549" i="51"/>
  <c r="K9569" i="51"/>
  <c r="K9709" i="51"/>
  <c r="K9729" i="51"/>
  <c r="K9749" i="51"/>
  <c r="K9829" i="51"/>
  <c r="K9849" i="51"/>
  <c r="K9869" i="51"/>
  <c r="K10069" i="51"/>
  <c r="K10089" i="51"/>
  <c r="K10109" i="51"/>
  <c r="K10129" i="51"/>
  <c r="K10149" i="51"/>
  <c r="K10169" i="51"/>
  <c r="K10629" i="51"/>
  <c r="K10649" i="51"/>
  <c r="K10669" i="51"/>
  <c r="K10749" i="51"/>
  <c r="K6918" i="51"/>
  <c r="K7446" i="51"/>
  <c r="K7606" i="51"/>
  <c r="K8137" i="51"/>
  <c r="K8217" i="51"/>
  <c r="K8617" i="51"/>
  <c r="K9230" i="51"/>
  <c r="K9250" i="51"/>
  <c r="K9270" i="51"/>
  <c r="K9410" i="51"/>
  <c r="K9430" i="51"/>
  <c r="K9450" i="51"/>
  <c r="K9470" i="51"/>
  <c r="K9490" i="51"/>
  <c r="K9510" i="51"/>
  <c r="K9530" i="51"/>
  <c r="K9550" i="51"/>
  <c r="K9570" i="51"/>
  <c r="K9710" i="51"/>
  <c r="K9730" i="51"/>
  <c r="K9750" i="51"/>
  <c r="K9830" i="51"/>
  <c r="K9850" i="51"/>
  <c r="K9870" i="51"/>
  <c r="K10070" i="51"/>
  <c r="K10090" i="51"/>
  <c r="K10110" i="51"/>
  <c r="K10130" i="51"/>
  <c r="K10150" i="51"/>
  <c r="K10170" i="51"/>
  <c r="K10630" i="51"/>
  <c r="K10650" i="51"/>
  <c r="K10670" i="51"/>
  <c r="K10750" i="51"/>
  <c r="K6570" i="51"/>
  <c r="K6930" i="51"/>
  <c r="K7452" i="51"/>
  <c r="K7612" i="51"/>
  <c r="K8146" i="51"/>
  <c r="K8226" i="51"/>
  <c r="K8618" i="51"/>
  <c r="K9231" i="51"/>
  <c r="K9251" i="51"/>
  <c r="K9271" i="51"/>
  <c r="K9411" i="51"/>
  <c r="K9431" i="51"/>
  <c r="K9451" i="51"/>
  <c r="K9471" i="51"/>
  <c r="K9491" i="51"/>
  <c r="K9511" i="51"/>
  <c r="K9531" i="51"/>
  <c r="K9551" i="51"/>
  <c r="K9571" i="51"/>
  <c r="K9711" i="51"/>
  <c r="K9731" i="51"/>
  <c r="K9751" i="51"/>
  <c r="K9831" i="51"/>
  <c r="K9851" i="51"/>
  <c r="K9871" i="51"/>
  <c r="K10071" i="51"/>
  <c r="K10091" i="51"/>
  <c r="K10111" i="51"/>
  <c r="K10131" i="51"/>
  <c r="K10151" i="51"/>
  <c r="K10171" i="51"/>
  <c r="K10631" i="51"/>
  <c r="K10651" i="51"/>
  <c r="K10671" i="51"/>
  <c r="K10751" i="51"/>
  <c r="K5439" i="51"/>
  <c r="K6940" i="51"/>
  <c r="K7454" i="51"/>
  <c r="K7614" i="51"/>
  <c r="K8152" i="51"/>
  <c r="K8232" i="51"/>
  <c r="K8626" i="51"/>
  <c r="K9232" i="51"/>
  <c r="K9252" i="51"/>
  <c r="K9272" i="51"/>
  <c r="K9412" i="51"/>
  <c r="K9432" i="51"/>
  <c r="K9452" i="51"/>
  <c r="K9472" i="51"/>
  <c r="K9492" i="51"/>
  <c r="K9512" i="51"/>
  <c r="K9532" i="51"/>
  <c r="K9552" i="51"/>
  <c r="K9572" i="51"/>
  <c r="K9712" i="51"/>
  <c r="K9732" i="51"/>
  <c r="K9752" i="51"/>
  <c r="K9832" i="51"/>
  <c r="K9852" i="51"/>
  <c r="K9872" i="51"/>
  <c r="K10072" i="51"/>
  <c r="K10092" i="51"/>
  <c r="K10112" i="51"/>
  <c r="K10132" i="51"/>
  <c r="K10152" i="51"/>
  <c r="K10172" i="51"/>
  <c r="K10632" i="51"/>
  <c r="K10652" i="51"/>
  <c r="K10672" i="51"/>
  <c r="K10752" i="51"/>
  <c r="K6943" i="51"/>
  <c r="K7455" i="51"/>
  <c r="K7615" i="51"/>
  <c r="K8154" i="51"/>
  <c r="K8234" i="51"/>
  <c r="K8632" i="51"/>
  <c r="K9213" i="51"/>
  <c r="K9233" i="51"/>
  <c r="K9253" i="51"/>
  <c r="K9273" i="51"/>
  <c r="K9413" i="51"/>
  <c r="K9433" i="51"/>
  <c r="K9453" i="51"/>
  <c r="K9473" i="51"/>
  <c r="K9493" i="51"/>
  <c r="K9513" i="51"/>
  <c r="K9533" i="51"/>
  <c r="K9553" i="51"/>
  <c r="K9573" i="51"/>
  <c r="K9713" i="51"/>
  <c r="K9733" i="51"/>
  <c r="K9753" i="51"/>
  <c r="K9833" i="51"/>
  <c r="K9853" i="51"/>
  <c r="K9873" i="51"/>
  <c r="K10073" i="51"/>
  <c r="K10093" i="51"/>
  <c r="K10113" i="51"/>
  <c r="K10133" i="51"/>
  <c r="K10153" i="51"/>
  <c r="K10173" i="51"/>
  <c r="K10633" i="51"/>
  <c r="K10653" i="51"/>
  <c r="K10673" i="51"/>
  <c r="K10753" i="51"/>
  <c r="K6670" i="51"/>
  <c r="K6958" i="51"/>
  <c r="K7457" i="51"/>
  <c r="K7617" i="51"/>
  <c r="K8155" i="51"/>
  <c r="K8235" i="51"/>
  <c r="K8633" i="51"/>
  <c r="K9214" i="51"/>
  <c r="K9234" i="51"/>
  <c r="K9254" i="51"/>
  <c r="K9414" i="51"/>
  <c r="K9434" i="51"/>
  <c r="K9454" i="51"/>
  <c r="K9474" i="51"/>
  <c r="K9494" i="51"/>
  <c r="K9514" i="51"/>
  <c r="K9534" i="51"/>
  <c r="K9554" i="51"/>
  <c r="K9574" i="51"/>
  <c r="K9714" i="51"/>
  <c r="K9734" i="51"/>
  <c r="K9754" i="51"/>
  <c r="K9834" i="51"/>
  <c r="K9854" i="51"/>
  <c r="K9874" i="51"/>
  <c r="K10074" i="51"/>
  <c r="K10094" i="51"/>
  <c r="K10114" i="51"/>
  <c r="K10134" i="51"/>
  <c r="K10154" i="51"/>
  <c r="K10174" i="51"/>
  <c r="K6701" i="51"/>
  <c r="K6964" i="51"/>
  <c r="K7466" i="51"/>
  <c r="K7626" i="51"/>
  <c r="K8157" i="51"/>
  <c r="K8634" i="51"/>
  <c r="K9215" i="51"/>
  <c r="K9235" i="51"/>
  <c r="K9255" i="51"/>
  <c r="K9415" i="51"/>
  <c r="K9435" i="51"/>
  <c r="K9455" i="51"/>
  <c r="K9475" i="51"/>
  <c r="K9495" i="51"/>
  <c r="K9515" i="51"/>
  <c r="K9535" i="51"/>
  <c r="K9555" i="51"/>
  <c r="K9575" i="51"/>
  <c r="K9715" i="51"/>
  <c r="K9735" i="51"/>
  <c r="K9755" i="51"/>
  <c r="K9835" i="51"/>
  <c r="K9855" i="51"/>
  <c r="K9875" i="51"/>
  <c r="K6988" i="51"/>
  <c r="K7475" i="51"/>
  <c r="K8174" i="51"/>
  <c r="K8637" i="51"/>
  <c r="K9218" i="51"/>
  <c r="K9238" i="51"/>
  <c r="K9258" i="51"/>
  <c r="K9398" i="51"/>
  <c r="K9418" i="51"/>
  <c r="K9438" i="51"/>
  <c r="K9458" i="51"/>
  <c r="K9478" i="51"/>
  <c r="K9498" i="51"/>
  <c r="K9518" i="51"/>
  <c r="K9538" i="51"/>
  <c r="K9558" i="51"/>
  <c r="K9578" i="51"/>
  <c r="K9718" i="51"/>
  <c r="K9738" i="51"/>
  <c r="K9758" i="51"/>
  <c r="K9838" i="51"/>
  <c r="K9858" i="51"/>
  <c r="K9878" i="51"/>
  <c r="K10078" i="51"/>
  <c r="K10098" i="51"/>
  <c r="K10118" i="51"/>
  <c r="K10138" i="51"/>
  <c r="K10158" i="51"/>
  <c r="K10178" i="51"/>
  <c r="K6992" i="51"/>
  <c r="K7477" i="51"/>
  <c r="K8175" i="51"/>
  <c r="K8638" i="51"/>
  <c r="K9219" i="51"/>
  <c r="K9239" i="51"/>
  <c r="K9259" i="51"/>
  <c r="K9399" i="51"/>
  <c r="K9419" i="51"/>
  <c r="K9439" i="51"/>
  <c r="K9459" i="51"/>
  <c r="K9479" i="51"/>
  <c r="K9499" i="51"/>
  <c r="K9519" i="51"/>
  <c r="K9539" i="51"/>
  <c r="K9559" i="51"/>
  <c r="K9719" i="51"/>
  <c r="K9739" i="51"/>
  <c r="K9759" i="51"/>
  <c r="K9839" i="51"/>
  <c r="K9859" i="51"/>
  <c r="K7006" i="51"/>
  <c r="K7486" i="51"/>
  <c r="K7566" i="51"/>
  <c r="K8177" i="51"/>
  <c r="K8646" i="51"/>
  <c r="K9220" i="51"/>
  <c r="K9240" i="51"/>
  <c r="K9260" i="51"/>
  <c r="K9400" i="51"/>
  <c r="K9420" i="51"/>
  <c r="K9440" i="51"/>
  <c r="K9460" i="51"/>
  <c r="K9480" i="51"/>
  <c r="K9500" i="51"/>
  <c r="K9520" i="51"/>
  <c r="K9540" i="51"/>
  <c r="K9560" i="51"/>
  <c r="K9720" i="51"/>
  <c r="K9740" i="51"/>
  <c r="K9760" i="51"/>
  <c r="K9840" i="51"/>
  <c r="K9860" i="51"/>
  <c r="K9880" i="51"/>
  <c r="K10080" i="51"/>
  <c r="K10100" i="51"/>
  <c r="K10120" i="51"/>
  <c r="K10140" i="51"/>
  <c r="K10160" i="51"/>
  <c r="K10180" i="51"/>
  <c r="K7012" i="51"/>
  <c r="K7492" i="51"/>
  <c r="K7572" i="51"/>
  <c r="K8186" i="51"/>
  <c r="K8652" i="51"/>
  <c r="K9221" i="51"/>
  <c r="K9241" i="51"/>
  <c r="K9261" i="51"/>
  <c r="K9401" i="51"/>
  <c r="K9421" i="51"/>
  <c r="K9441" i="51"/>
  <c r="K9461" i="51"/>
  <c r="K9481" i="51"/>
  <c r="K9501" i="51"/>
  <c r="K9521" i="51"/>
  <c r="K9541" i="51"/>
  <c r="K9561" i="51"/>
  <c r="K9701" i="51"/>
  <c r="K9721" i="51"/>
  <c r="K9741" i="51"/>
  <c r="K9761" i="51"/>
  <c r="K9841" i="51"/>
  <c r="K9861" i="51"/>
  <c r="K9881" i="51"/>
  <c r="K10081" i="51"/>
  <c r="K10101" i="51"/>
  <c r="K10121" i="51"/>
  <c r="K10141" i="51"/>
  <c r="K10161" i="51"/>
  <c r="K10181" i="51"/>
  <c r="K6079" i="51"/>
  <c r="K7014" i="51"/>
  <c r="K7494" i="51"/>
  <c r="K7574" i="51"/>
  <c r="K8192" i="51"/>
  <c r="K8653" i="51"/>
  <c r="K9222" i="51"/>
  <c r="K9242" i="51"/>
  <c r="K9262" i="51"/>
  <c r="K9402" i="51"/>
  <c r="K9422" i="51"/>
  <c r="K9442" i="51"/>
  <c r="K9462" i="51"/>
  <c r="K9482" i="51"/>
  <c r="K9502" i="51"/>
  <c r="K9522" i="51"/>
  <c r="K9542" i="51"/>
  <c r="K9562" i="51"/>
  <c r="K9702" i="51"/>
  <c r="K9722" i="51"/>
  <c r="K9742" i="51"/>
  <c r="K9842" i="51"/>
  <c r="K9862" i="51"/>
  <c r="K9882" i="51"/>
  <c r="K10082" i="51"/>
  <c r="K10102" i="51"/>
  <c r="K10122" i="51"/>
  <c r="K10142" i="51"/>
  <c r="K10162" i="51"/>
  <c r="K10182" i="51"/>
  <c r="K7015" i="51"/>
  <c r="K7495" i="51"/>
  <c r="K7575" i="51"/>
  <c r="K8194" i="51"/>
  <c r="K8654" i="51"/>
  <c r="K9223" i="51"/>
  <c r="K9243" i="51"/>
  <c r="K9263" i="51"/>
  <c r="K9403" i="51"/>
  <c r="K9423" i="51"/>
  <c r="K9443" i="51"/>
  <c r="K9463" i="51"/>
  <c r="K9483" i="51"/>
  <c r="K9503" i="51"/>
  <c r="K9523" i="51"/>
  <c r="K9543" i="51"/>
  <c r="K9563" i="51"/>
  <c r="K9703" i="51"/>
  <c r="K9723" i="51"/>
  <c r="K9743" i="51"/>
  <c r="K9823" i="51"/>
  <c r="K9843" i="51"/>
  <c r="K9863" i="51"/>
  <c r="K9883" i="51"/>
  <c r="K10083" i="51"/>
  <c r="K10103" i="51"/>
  <c r="K10123" i="51"/>
  <c r="K10143" i="51"/>
  <c r="K10163" i="51"/>
  <c r="K10183" i="51"/>
  <c r="K7497" i="51"/>
  <c r="K7577" i="51"/>
  <c r="K8115" i="51"/>
  <c r="K8195" i="51"/>
  <c r="K8606" i="51"/>
  <c r="K8655" i="51"/>
  <c r="K9224" i="51"/>
  <c r="K9244" i="51"/>
  <c r="K9264" i="51"/>
  <c r="K9404" i="51"/>
  <c r="K9424" i="51"/>
  <c r="K9444" i="51"/>
  <c r="K9464" i="51"/>
  <c r="K9484" i="51"/>
  <c r="K9504" i="51"/>
  <c r="K9524" i="51"/>
  <c r="K9544" i="51"/>
  <c r="K9564" i="51"/>
  <c r="K9704" i="51"/>
  <c r="K9724" i="51"/>
  <c r="K9744" i="51"/>
  <c r="K9824" i="51"/>
  <c r="K9844" i="51"/>
  <c r="K9864" i="51"/>
  <c r="K10084" i="51"/>
  <c r="K6252" i="51"/>
  <c r="K7586" i="51"/>
  <c r="K8117" i="51"/>
  <c r="K8197" i="51"/>
  <c r="K8612" i="51"/>
  <c r="K8656" i="51"/>
  <c r="K9225" i="51"/>
  <c r="K9245" i="51"/>
  <c r="K9265" i="51"/>
  <c r="K9405" i="51"/>
  <c r="K9425" i="51"/>
  <c r="K9445" i="51"/>
  <c r="K9465" i="51"/>
  <c r="K9485" i="51"/>
  <c r="K9505" i="51"/>
  <c r="K9525" i="51"/>
  <c r="K9545" i="51"/>
  <c r="K9565" i="51"/>
  <c r="K9705" i="51"/>
  <c r="K9725" i="51"/>
  <c r="K9745" i="51"/>
  <c r="K9825" i="51"/>
  <c r="K9845" i="51"/>
  <c r="K9865" i="51"/>
  <c r="K10085" i="51"/>
  <c r="K10105" i="51"/>
  <c r="K10125" i="51"/>
  <c r="K10145" i="51"/>
  <c r="K10165" i="51"/>
  <c r="K10185" i="51"/>
  <c r="K4954" i="51"/>
  <c r="K6310" i="51"/>
  <c r="K7592" i="51"/>
  <c r="K6362" i="51"/>
  <c r="K7594" i="51"/>
  <c r="K8132" i="51"/>
  <c r="K8212" i="51"/>
  <c r="K8134" i="51"/>
  <c r="K8658" i="51"/>
  <c r="K9227" i="51"/>
  <c r="K9467" i="51"/>
  <c r="K9547" i="51"/>
  <c r="K9707" i="51"/>
  <c r="K9867" i="51"/>
  <c r="K10107" i="51"/>
  <c r="K10157" i="51"/>
  <c r="K10623" i="51"/>
  <c r="K10648" i="51"/>
  <c r="K10758" i="51"/>
  <c r="K10778" i="51"/>
  <c r="K10798" i="51"/>
  <c r="K11298" i="51"/>
  <c r="K11318" i="51"/>
  <c r="K11338" i="51"/>
  <c r="K11358" i="51"/>
  <c r="K11378" i="51"/>
  <c r="K11398" i="51"/>
  <c r="K11778" i="51"/>
  <c r="K11798" i="51"/>
  <c r="K11818" i="51"/>
  <c r="K12398" i="51"/>
  <c r="K12418" i="51"/>
  <c r="K12438" i="51"/>
  <c r="K12578" i="51"/>
  <c r="K12598" i="51"/>
  <c r="K12618" i="51"/>
  <c r="K12638" i="51"/>
  <c r="K12658" i="51"/>
  <c r="K12678" i="51"/>
  <c r="K12698" i="51"/>
  <c r="K12718" i="51"/>
  <c r="K12738" i="51"/>
  <c r="K12878" i="51"/>
  <c r="K12898" i="51"/>
  <c r="K8166" i="51"/>
  <c r="K9228" i="51"/>
  <c r="K9468" i="51"/>
  <c r="K9548" i="51"/>
  <c r="K9708" i="51"/>
  <c r="K9868" i="51"/>
  <c r="K10108" i="51"/>
  <c r="K10159" i="51"/>
  <c r="K10624" i="51"/>
  <c r="K10654" i="51"/>
  <c r="K10759" i="51"/>
  <c r="K10779" i="51"/>
  <c r="K11299" i="51"/>
  <c r="K11319" i="51"/>
  <c r="K11339" i="51"/>
  <c r="K11359" i="51"/>
  <c r="K11379" i="51"/>
  <c r="K11399" i="51"/>
  <c r="K11779" i="51"/>
  <c r="K11799" i="51"/>
  <c r="K11819" i="51"/>
  <c r="K12399" i="51"/>
  <c r="K12419" i="51"/>
  <c r="K12439" i="51"/>
  <c r="K12579" i="51"/>
  <c r="K12599" i="51"/>
  <c r="K12619" i="51"/>
  <c r="K12639" i="51"/>
  <c r="K12659" i="51"/>
  <c r="K12679" i="51"/>
  <c r="K12699" i="51"/>
  <c r="K12719" i="51"/>
  <c r="K12739" i="51"/>
  <c r="K12879" i="51"/>
  <c r="K12899" i="51"/>
  <c r="K8172" i="51"/>
  <c r="K9236" i="51"/>
  <c r="K9396" i="51"/>
  <c r="K9476" i="51"/>
  <c r="K9556" i="51"/>
  <c r="K9716" i="51"/>
  <c r="K9876" i="51"/>
  <c r="K10115" i="51"/>
  <c r="K10164" i="51"/>
  <c r="K10625" i="51"/>
  <c r="K10655" i="51"/>
  <c r="K10760" i="51"/>
  <c r="K10780" i="51"/>
  <c r="K11300" i="51"/>
  <c r="K11320" i="51"/>
  <c r="K11340" i="51"/>
  <c r="K11360" i="51"/>
  <c r="K11380" i="51"/>
  <c r="K11400" i="51"/>
  <c r="K11780" i="51"/>
  <c r="K11800" i="51"/>
  <c r="K11820" i="51"/>
  <c r="K12400" i="51"/>
  <c r="K12420" i="51"/>
  <c r="K12440" i="51"/>
  <c r="K12580" i="51"/>
  <c r="K12600" i="51"/>
  <c r="K12620" i="51"/>
  <c r="K12640" i="51"/>
  <c r="K12660" i="51"/>
  <c r="K12680" i="51"/>
  <c r="K12700" i="51"/>
  <c r="K12720" i="51"/>
  <c r="K12740" i="51"/>
  <c r="K12880" i="51"/>
  <c r="K12900" i="51"/>
  <c r="K8206" i="51"/>
  <c r="K9237" i="51"/>
  <c r="K9397" i="51"/>
  <c r="K9477" i="51"/>
  <c r="K9557" i="51"/>
  <c r="K9717" i="51"/>
  <c r="K9877" i="51"/>
  <c r="K10116" i="51"/>
  <c r="K10166" i="51"/>
  <c r="K10626" i="51"/>
  <c r="K10656" i="51"/>
  <c r="K10761" i="51"/>
  <c r="K10781" i="51"/>
  <c r="K11301" i="51"/>
  <c r="K11321" i="51"/>
  <c r="K11341" i="51"/>
  <c r="K11361" i="51"/>
  <c r="K11381" i="51"/>
  <c r="K11401" i="51"/>
  <c r="K11781" i="51"/>
  <c r="K11801" i="51"/>
  <c r="K11821" i="51"/>
  <c r="K12401" i="51"/>
  <c r="K12421" i="51"/>
  <c r="K12441" i="51"/>
  <c r="K12581" i="51"/>
  <c r="K12601" i="51"/>
  <c r="K12621" i="51"/>
  <c r="K12641" i="51"/>
  <c r="K12661" i="51"/>
  <c r="K12681" i="51"/>
  <c r="K12701" i="51"/>
  <c r="K12721" i="51"/>
  <c r="K12741" i="51"/>
  <c r="K12881" i="51"/>
  <c r="K12901" i="51"/>
  <c r="K8214" i="51"/>
  <c r="K9246" i="51"/>
  <c r="K9406" i="51"/>
  <c r="K9486" i="51"/>
  <c r="K9566" i="51"/>
  <c r="K9726" i="51"/>
  <c r="K9879" i="51"/>
  <c r="K10117" i="51"/>
  <c r="K10167" i="51"/>
  <c r="K10627" i="51"/>
  <c r="K10657" i="51"/>
  <c r="K10762" i="51"/>
  <c r="K10782" i="51"/>
  <c r="K11302" i="51"/>
  <c r="K11322" i="51"/>
  <c r="K11342" i="51"/>
  <c r="K7472" i="51"/>
  <c r="K9247" i="51"/>
  <c r="K9407" i="51"/>
  <c r="K9487" i="51"/>
  <c r="K9567" i="51"/>
  <c r="K9727" i="51"/>
  <c r="K10067" i="51"/>
  <c r="K10119" i="51"/>
  <c r="K10168" i="51"/>
  <c r="K10628" i="51"/>
  <c r="K10658" i="51"/>
  <c r="K10738" i="51"/>
  <c r="K10763" i="51"/>
  <c r="K10783" i="51"/>
  <c r="K11303" i="51"/>
  <c r="K11323" i="51"/>
  <c r="K11343" i="51"/>
  <c r="K11363" i="51"/>
  <c r="K11383" i="51"/>
  <c r="K11403" i="51"/>
  <c r="K11783" i="51"/>
  <c r="K11803" i="51"/>
  <c r="K11823" i="51"/>
  <c r="K12403" i="51"/>
  <c r="K12423" i="51"/>
  <c r="K12443" i="51"/>
  <c r="K12583" i="51"/>
  <c r="K12603" i="51"/>
  <c r="K12623" i="51"/>
  <c r="K12643" i="51"/>
  <c r="K12663" i="51"/>
  <c r="K12683" i="51"/>
  <c r="K12703" i="51"/>
  <c r="K12723" i="51"/>
  <c r="K12743" i="51"/>
  <c r="K12883" i="51"/>
  <c r="K12903" i="51"/>
  <c r="K6905" i="51"/>
  <c r="K7474" i="51"/>
  <c r="K9248" i="51"/>
  <c r="K9408" i="51"/>
  <c r="K9488" i="51"/>
  <c r="K9568" i="51"/>
  <c r="K9728" i="51"/>
  <c r="K10068" i="51"/>
  <c r="K10124" i="51"/>
  <c r="K10175" i="51"/>
  <c r="K10634" i="51"/>
  <c r="K10659" i="51"/>
  <c r="K10739" i="51"/>
  <c r="K10764" i="51"/>
  <c r="K10784" i="51"/>
  <c r="K11304" i="51"/>
  <c r="K11324" i="51"/>
  <c r="K11344" i="51"/>
  <c r="K11364" i="51"/>
  <c r="K11384" i="51"/>
  <c r="K11404" i="51"/>
  <c r="K11784" i="51"/>
  <c r="K11804" i="51"/>
  <c r="K11824" i="51"/>
  <c r="K6967" i="51"/>
  <c r="K9256" i="51"/>
  <c r="K9416" i="51"/>
  <c r="K9496" i="51"/>
  <c r="K9576" i="51"/>
  <c r="K9736" i="51"/>
  <c r="K10075" i="51"/>
  <c r="K10126" i="51"/>
  <c r="K10176" i="51"/>
  <c r="K6982" i="51"/>
  <c r="K9257" i="51"/>
  <c r="K9417" i="51"/>
  <c r="K9497" i="51"/>
  <c r="K9577" i="51"/>
  <c r="K9737" i="51"/>
  <c r="K10076" i="51"/>
  <c r="K10127" i="51"/>
  <c r="K10177" i="51"/>
  <c r="K10636" i="51"/>
  <c r="K10661" i="51"/>
  <c r="K10741" i="51"/>
  <c r="K10766" i="51"/>
  <c r="K10786" i="51"/>
  <c r="K11306" i="51"/>
  <c r="K11326" i="51"/>
  <c r="K11346" i="51"/>
  <c r="K11366" i="51"/>
  <c r="K11386" i="51"/>
  <c r="K11406" i="51"/>
  <c r="K11786" i="51"/>
  <c r="K11806" i="51"/>
  <c r="K11826" i="51"/>
  <c r="K9266" i="51"/>
  <c r="K9426" i="51"/>
  <c r="K9506" i="51"/>
  <c r="K9746" i="51"/>
  <c r="K9826" i="51"/>
  <c r="K10077" i="51"/>
  <c r="K10128" i="51"/>
  <c r="K10179" i="51"/>
  <c r="K10637" i="51"/>
  <c r="K10662" i="51"/>
  <c r="K10742" i="51"/>
  <c r="K10767" i="51"/>
  <c r="K10787" i="51"/>
  <c r="K11287" i="51"/>
  <c r="K11307" i="51"/>
  <c r="K11327" i="51"/>
  <c r="K11347" i="51"/>
  <c r="K11367" i="51"/>
  <c r="K11387" i="51"/>
  <c r="K11407" i="51"/>
  <c r="K11787" i="51"/>
  <c r="K11807" i="51"/>
  <c r="K11827" i="51"/>
  <c r="K7595" i="51"/>
  <c r="K9267" i="51"/>
  <c r="K9268" i="51"/>
  <c r="K9428" i="51"/>
  <c r="K9508" i="51"/>
  <c r="K9748" i="51"/>
  <c r="K9828" i="51"/>
  <c r="K10086" i="51"/>
  <c r="K10136" i="51"/>
  <c r="K10186" i="51"/>
  <c r="K10639" i="51"/>
  <c r="K10664" i="51"/>
  <c r="K10744" i="51"/>
  <c r="K10769" i="51"/>
  <c r="K10789" i="51"/>
  <c r="K11289" i="51"/>
  <c r="K11309" i="51"/>
  <c r="K11329" i="51"/>
  <c r="K11349" i="51"/>
  <c r="K11369" i="51"/>
  <c r="K11389" i="51"/>
  <c r="K11789" i="51"/>
  <c r="K11809" i="51"/>
  <c r="K11829" i="51"/>
  <c r="K9436" i="51"/>
  <c r="K9516" i="51"/>
  <c r="K9756" i="51"/>
  <c r="K9836" i="51"/>
  <c r="K10087" i="51"/>
  <c r="K10137" i="51"/>
  <c r="K10187" i="51"/>
  <c r="K10640" i="51"/>
  <c r="K10665" i="51"/>
  <c r="K10745" i="51"/>
  <c r="K10770" i="51"/>
  <c r="K10790" i="51"/>
  <c r="K11290" i="51"/>
  <c r="K11310" i="51"/>
  <c r="K11330" i="51"/>
  <c r="K11350" i="51"/>
  <c r="K11370" i="51"/>
  <c r="K11390" i="51"/>
  <c r="K11790" i="51"/>
  <c r="K11810" i="51"/>
  <c r="K11830" i="51"/>
  <c r="K12390" i="51"/>
  <c r="K12410" i="51"/>
  <c r="K12430" i="51"/>
  <c r="K12570" i="51"/>
  <c r="K12590" i="51"/>
  <c r="K12610" i="51"/>
  <c r="K12630" i="51"/>
  <c r="K12650" i="51"/>
  <c r="K12670" i="51"/>
  <c r="K12690" i="51"/>
  <c r="K12710" i="51"/>
  <c r="K12730" i="51"/>
  <c r="K12750" i="51"/>
  <c r="K12890" i="51"/>
  <c r="K9437" i="51"/>
  <c r="K9517" i="51"/>
  <c r="K9757" i="51"/>
  <c r="K9837" i="51"/>
  <c r="K10088" i="51"/>
  <c r="K10139" i="51"/>
  <c r="K10188" i="51"/>
  <c r="K10616" i="51"/>
  <c r="K10641" i="51"/>
  <c r="K10666" i="51"/>
  <c r="K10746" i="51"/>
  <c r="K10771" i="51"/>
  <c r="K10791" i="51"/>
  <c r="K11291" i="51"/>
  <c r="K11311" i="51"/>
  <c r="K11331" i="51"/>
  <c r="K11351" i="51"/>
  <c r="K11371" i="51"/>
  <c r="K11391" i="51"/>
  <c r="K11791" i="51"/>
  <c r="K11811" i="51"/>
  <c r="K11831" i="51"/>
  <c r="K12391" i="51"/>
  <c r="K12411" i="51"/>
  <c r="K12431" i="51"/>
  <c r="K12571" i="51"/>
  <c r="K12591" i="51"/>
  <c r="K12611" i="51"/>
  <c r="K12631" i="51"/>
  <c r="K12651" i="51"/>
  <c r="K12671" i="51"/>
  <c r="K12691" i="51"/>
  <c r="K12711" i="51"/>
  <c r="K12731" i="51"/>
  <c r="K8613" i="51"/>
  <c r="K9446" i="51"/>
  <c r="K9526" i="51"/>
  <c r="K9846" i="51"/>
  <c r="K10095" i="51"/>
  <c r="K10144" i="51"/>
  <c r="K10617" i="51"/>
  <c r="K10642" i="51"/>
  <c r="K10667" i="51"/>
  <c r="K10747" i="51"/>
  <c r="K10772" i="51"/>
  <c r="K10792" i="51"/>
  <c r="K11292" i="51"/>
  <c r="K11312" i="51"/>
  <c r="K11332" i="51"/>
  <c r="K11352" i="51"/>
  <c r="K11372" i="51"/>
  <c r="K11392" i="51"/>
  <c r="K11792" i="51"/>
  <c r="K11812" i="51"/>
  <c r="K11832" i="51"/>
  <c r="K12392" i="51"/>
  <c r="K12412" i="51"/>
  <c r="K12432" i="51"/>
  <c r="K12572" i="51"/>
  <c r="K12592" i="51"/>
  <c r="K12612" i="51"/>
  <c r="K12632" i="51"/>
  <c r="K12652" i="51"/>
  <c r="K12672" i="51"/>
  <c r="K12692" i="51"/>
  <c r="K12712" i="51"/>
  <c r="K12732" i="51"/>
  <c r="K8614" i="51"/>
  <c r="K9447" i="51"/>
  <c r="K9527" i="51"/>
  <c r="K9847" i="51"/>
  <c r="K10096" i="51"/>
  <c r="K10146" i="51"/>
  <c r="K10618" i="51"/>
  <c r="K10643" i="51"/>
  <c r="K10668" i="51"/>
  <c r="K10748" i="51"/>
  <c r="K10773" i="51"/>
  <c r="K10793" i="51"/>
  <c r="K11293" i="51"/>
  <c r="K11313" i="51"/>
  <c r="K11333" i="51"/>
  <c r="K11353" i="51"/>
  <c r="K11373" i="51"/>
  <c r="K11393" i="51"/>
  <c r="K11793" i="51"/>
  <c r="K11813" i="51"/>
  <c r="K11833" i="51"/>
  <c r="K12393" i="51"/>
  <c r="K12413" i="51"/>
  <c r="K12433" i="51"/>
  <c r="K12573" i="51"/>
  <c r="K12593" i="51"/>
  <c r="K12613" i="51"/>
  <c r="K12633" i="51"/>
  <c r="K12653" i="51"/>
  <c r="K12673" i="51"/>
  <c r="K12693" i="51"/>
  <c r="K12713" i="51"/>
  <c r="K12733" i="51"/>
  <c r="K12873" i="51"/>
  <c r="K8615" i="51"/>
  <c r="K9448" i="51"/>
  <c r="K9528" i="51"/>
  <c r="K9848" i="51"/>
  <c r="K10097" i="51"/>
  <c r="K10147" i="51"/>
  <c r="K10619" i="51"/>
  <c r="K10644" i="51"/>
  <c r="K10674" i="51"/>
  <c r="K10754" i="51"/>
  <c r="K10774" i="51"/>
  <c r="K10794" i="51"/>
  <c r="K11294" i="51"/>
  <c r="K11314" i="51"/>
  <c r="K11334" i="51"/>
  <c r="K11354" i="51"/>
  <c r="K11374" i="51"/>
  <c r="K11394" i="51"/>
  <c r="K11794" i="51"/>
  <c r="K11814" i="51"/>
  <c r="K11834" i="51"/>
  <c r="K12394" i="51"/>
  <c r="K12414" i="51"/>
  <c r="K12434" i="51"/>
  <c r="K12574" i="51"/>
  <c r="K12594" i="51"/>
  <c r="K12614" i="51"/>
  <c r="K12634" i="51"/>
  <c r="K12654" i="51"/>
  <c r="K12674" i="51"/>
  <c r="K12694" i="51"/>
  <c r="K12714" i="51"/>
  <c r="K12734" i="51"/>
  <c r="K12874" i="51"/>
  <c r="K8635" i="51"/>
  <c r="K9216" i="51"/>
  <c r="K9456" i="51"/>
  <c r="K9536" i="51"/>
  <c r="K9856" i="51"/>
  <c r="K10099" i="51"/>
  <c r="K10148" i="51"/>
  <c r="K10620" i="51"/>
  <c r="K10645" i="51"/>
  <c r="K10675" i="51"/>
  <c r="K10755" i="51"/>
  <c r="K10775" i="51"/>
  <c r="K10795" i="51"/>
  <c r="K11295" i="51"/>
  <c r="K11315" i="51"/>
  <c r="K11335" i="51"/>
  <c r="K11355" i="51"/>
  <c r="K11375" i="51"/>
  <c r="K11395" i="51"/>
  <c r="K11775" i="51"/>
  <c r="K11795" i="51"/>
  <c r="K11815" i="51"/>
  <c r="K11835" i="51"/>
  <c r="K12395" i="51"/>
  <c r="K12415" i="51"/>
  <c r="K12435" i="51"/>
  <c r="K12575" i="51"/>
  <c r="K12595" i="51"/>
  <c r="K12615" i="51"/>
  <c r="K12635" i="51"/>
  <c r="K12655" i="51"/>
  <c r="K12675" i="51"/>
  <c r="K12695" i="51"/>
  <c r="K12715" i="51"/>
  <c r="K12735" i="51"/>
  <c r="K8636" i="51"/>
  <c r="K9217" i="51"/>
  <c r="K9457" i="51"/>
  <c r="K9537" i="51"/>
  <c r="K9857" i="51"/>
  <c r="K10104" i="51"/>
  <c r="K10155" i="51"/>
  <c r="K10621" i="51"/>
  <c r="K10646" i="51"/>
  <c r="K10676" i="51"/>
  <c r="K10756" i="51"/>
  <c r="K10776" i="51"/>
  <c r="K10796" i="51"/>
  <c r="K11296" i="51"/>
  <c r="K11316" i="51"/>
  <c r="K11336" i="51"/>
  <c r="K11356" i="51"/>
  <c r="K11376" i="51"/>
  <c r="K11396" i="51"/>
  <c r="K11776" i="51"/>
  <c r="K11796" i="51"/>
  <c r="K11816" i="51"/>
  <c r="K12396" i="51"/>
  <c r="K12416" i="51"/>
  <c r="K12436" i="51"/>
  <c r="K12576" i="51"/>
  <c r="K12596" i="51"/>
  <c r="K12616" i="51"/>
  <c r="K12636" i="51"/>
  <c r="K12656" i="51"/>
  <c r="K12676" i="51"/>
  <c r="K12696" i="51"/>
  <c r="K12716" i="51"/>
  <c r="K12736" i="51"/>
  <c r="K9827" i="51"/>
  <c r="K11402" i="51"/>
  <c r="K11777" i="51"/>
  <c r="K12426" i="51"/>
  <c r="K12577" i="51"/>
  <c r="K12626" i="51"/>
  <c r="K12677" i="51"/>
  <c r="K12726" i="51"/>
  <c r="K12895" i="51"/>
  <c r="K12920" i="51"/>
  <c r="K13000" i="51"/>
  <c r="K13020" i="51"/>
  <c r="K13040" i="51"/>
  <c r="K13240" i="51"/>
  <c r="K13260" i="51"/>
  <c r="K13280" i="51"/>
  <c r="K13300" i="51"/>
  <c r="K13320" i="51"/>
  <c r="K13340" i="51"/>
  <c r="K13360" i="51"/>
  <c r="K13800" i="51"/>
  <c r="K13820" i="51"/>
  <c r="K13840" i="51"/>
  <c r="K13920" i="51"/>
  <c r="K13940" i="51"/>
  <c r="K13960" i="51"/>
  <c r="K14460" i="51"/>
  <c r="K14480" i="51"/>
  <c r="K14500" i="51"/>
  <c r="K14520" i="51"/>
  <c r="K14540" i="51"/>
  <c r="K14560" i="51"/>
  <c r="K14580" i="51"/>
  <c r="K14960" i="51"/>
  <c r="K14980" i="51"/>
  <c r="K15000" i="51"/>
  <c r="K9866" i="51"/>
  <c r="K11288" i="51"/>
  <c r="K11405" i="51"/>
  <c r="K11782" i="51"/>
  <c r="K12427" i="51"/>
  <c r="K12582" i="51"/>
  <c r="K12627" i="51"/>
  <c r="K12682" i="51"/>
  <c r="K12727" i="51"/>
  <c r="K12896" i="51"/>
  <c r="K12921" i="51"/>
  <c r="K13001" i="51"/>
  <c r="K13021" i="51"/>
  <c r="K13041" i="51"/>
  <c r="K13241" i="51"/>
  <c r="K13261" i="51"/>
  <c r="K13281" i="51"/>
  <c r="K13301" i="51"/>
  <c r="K13321" i="51"/>
  <c r="K13341" i="51"/>
  <c r="K13801" i="51"/>
  <c r="K13821" i="51"/>
  <c r="K13841" i="51"/>
  <c r="K13921" i="51"/>
  <c r="K13941" i="51"/>
  <c r="K13961" i="51"/>
  <c r="K14461" i="51"/>
  <c r="K14481" i="51"/>
  <c r="K14501" i="51"/>
  <c r="K14521" i="51"/>
  <c r="K14541" i="51"/>
  <c r="K14561" i="51"/>
  <c r="K14961" i="51"/>
  <c r="K14981" i="51"/>
  <c r="K15001" i="51"/>
  <c r="K11297" i="51"/>
  <c r="K11408" i="51"/>
  <c r="K11785" i="51"/>
  <c r="K12428" i="51"/>
  <c r="K12584" i="51"/>
  <c r="K12628" i="51"/>
  <c r="K12684" i="51"/>
  <c r="K12728" i="51"/>
  <c r="K12897" i="51"/>
  <c r="K12922" i="51"/>
  <c r="K13002" i="51"/>
  <c r="K13022" i="51"/>
  <c r="K13042" i="51"/>
  <c r="K13242" i="51"/>
  <c r="K13262" i="51"/>
  <c r="K13282" i="51"/>
  <c r="K13302" i="51"/>
  <c r="K13322" i="51"/>
  <c r="K13342" i="51"/>
  <c r="K13802" i="51"/>
  <c r="K13822" i="51"/>
  <c r="K13842" i="51"/>
  <c r="K13922" i="51"/>
  <c r="K13942" i="51"/>
  <c r="K13962" i="51"/>
  <c r="K14462" i="51"/>
  <c r="K14482" i="51"/>
  <c r="K14502" i="51"/>
  <c r="K14522" i="51"/>
  <c r="K14542" i="51"/>
  <c r="K14562" i="51"/>
  <c r="K14962" i="51"/>
  <c r="K14982" i="51"/>
  <c r="K15002" i="51"/>
  <c r="K11305" i="51"/>
  <c r="K11788" i="51"/>
  <c r="K12385" i="51"/>
  <c r="K12429" i="51"/>
  <c r="K12585" i="51"/>
  <c r="K12629" i="51"/>
  <c r="K12685" i="51"/>
  <c r="K12729" i="51"/>
  <c r="K12902" i="51"/>
  <c r="K12923" i="51"/>
  <c r="K13003" i="51"/>
  <c r="K13023" i="51"/>
  <c r="K13043" i="51"/>
  <c r="K13243" i="51"/>
  <c r="K13263" i="51"/>
  <c r="K13283" i="51"/>
  <c r="K13303" i="51"/>
  <c r="K13323" i="51"/>
  <c r="K13343" i="51"/>
  <c r="K13803" i="51"/>
  <c r="K13823" i="51"/>
  <c r="K13843" i="51"/>
  <c r="K13923" i="51"/>
  <c r="K13943" i="51"/>
  <c r="K13963" i="51"/>
  <c r="K14463" i="51"/>
  <c r="K14483" i="51"/>
  <c r="K14503" i="51"/>
  <c r="K14523" i="51"/>
  <c r="K14543" i="51"/>
  <c r="K14563" i="51"/>
  <c r="K14963" i="51"/>
  <c r="K14983" i="51"/>
  <c r="K15003" i="51"/>
  <c r="K10740" i="51"/>
  <c r="K11308" i="51"/>
  <c r="K11797" i="51"/>
  <c r="K12386" i="51"/>
  <c r="K12437" i="51"/>
  <c r="K12586" i="51"/>
  <c r="K12637" i="51"/>
  <c r="K12686" i="51"/>
  <c r="K12737" i="51"/>
  <c r="K12904" i="51"/>
  <c r="K12924" i="51"/>
  <c r="K10743" i="51"/>
  <c r="K11317" i="51"/>
  <c r="K11802" i="51"/>
  <c r="K12387" i="51"/>
  <c r="K12442" i="51"/>
  <c r="K12587" i="51"/>
  <c r="K12642" i="51"/>
  <c r="K12687" i="51"/>
  <c r="K12742" i="51"/>
  <c r="K12905" i="51"/>
  <c r="K12925" i="51"/>
  <c r="K13005" i="51"/>
  <c r="K13025" i="51"/>
  <c r="K13045" i="51"/>
  <c r="K13245" i="51"/>
  <c r="K13265" i="51"/>
  <c r="K13285" i="51"/>
  <c r="K13305" i="51"/>
  <c r="K13325" i="51"/>
  <c r="K13345" i="51"/>
  <c r="K13805" i="51"/>
  <c r="K13825" i="51"/>
  <c r="K13845" i="51"/>
  <c r="K13925" i="51"/>
  <c r="K13945" i="51"/>
  <c r="K13965" i="51"/>
  <c r="K14465" i="51"/>
  <c r="K14485" i="51"/>
  <c r="K14505" i="51"/>
  <c r="K14525" i="51"/>
  <c r="K14545" i="51"/>
  <c r="K14565" i="51"/>
  <c r="K14965" i="51"/>
  <c r="K14985" i="51"/>
  <c r="K15005" i="51"/>
  <c r="K9226" i="51"/>
  <c r="K10757" i="51"/>
  <c r="K11325" i="51"/>
  <c r="K11805" i="51"/>
  <c r="K12388" i="51"/>
  <c r="K12444" i="51"/>
  <c r="K12588" i="51"/>
  <c r="K12644" i="51"/>
  <c r="K12688" i="51"/>
  <c r="K12744" i="51"/>
  <c r="K12875" i="51"/>
  <c r="K12906" i="51"/>
  <c r="K12926" i="51"/>
  <c r="K13006" i="51"/>
  <c r="K13026" i="51"/>
  <c r="K13046" i="51"/>
  <c r="K13246" i="51"/>
  <c r="K13266" i="51"/>
  <c r="K13286" i="51"/>
  <c r="K13306" i="51"/>
  <c r="K13326" i="51"/>
  <c r="K13346" i="51"/>
  <c r="K13806" i="51"/>
  <c r="K13826" i="51"/>
  <c r="K13846" i="51"/>
  <c r="K13926" i="51"/>
  <c r="K13946" i="51"/>
  <c r="K13966" i="51"/>
  <c r="K10765" i="51"/>
  <c r="K11328" i="51"/>
  <c r="K11808" i="51"/>
  <c r="K12389" i="51"/>
  <c r="K12445" i="51"/>
  <c r="K12589" i="51"/>
  <c r="K12645" i="51"/>
  <c r="K12689" i="51"/>
  <c r="K12745" i="51"/>
  <c r="K12876" i="51"/>
  <c r="K12907" i="51"/>
  <c r="K12927" i="51"/>
  <c r="K13007" i="51"/>
  <c r="K13027" i="51"/>
  <c r="K13047" i="51"/>
  <c r="K13247" i="51"/>
  <c r="K13267" i="51"/>
  <c r="K13287" i="51"/>
  <c r="K10079" i="51"/>
  <c r="K10768" i="51"/>
  <c r="K11337" i="51"/>
  <c r="K11817" i="51"/>
  <c r="K12397" i="51"/>
  <c r="K12597" i="51"/>
  <c r="K12646" i="51"/>
  <c r="K12697" i="51"/>
  <c r="K12746" i="51"/>
  <c r="K12877" i="51"/>
  <c r="K12908" i="51"/>
  <c r="K12928" i="51"/>
  <c r="K13008" i="51"/>
  <c r="K13028" i="51"/>
  <c r="K13048" i="51"/>
  <c r="K13248" i="51"/>
  <c r="K13268" i="51"/>
  <c r="K13288" i="51"/>
  <c r="K13308" i="51"/>
  <c r="K13328" i="51"/>
  <c r="K13348" i="51"/>
  <c r="K13788" i="51"/>
  <c r="K13808" i="51"/>
  <c r="K13828" i="51"/>
  <c r="K13848" i="51"/>
  <c r="K13928" i="51"/>
  <c r="K13948" i="51"/>
  <c r="K13968" i="51"/>
  <c r="K10106" i="51"/>
  <c r="K10777" i="51"/>
  <c r="K11345" i="51"/>
  <c r="K11822" i="51"/>
  <c r="K12402" i="51"/>
  <c r="K12602" i="51"/>
  <c r="K12647" i="51"/>
  <c r="K12702" i="51"/>
  <c r="K12747" i="51"/>
  <c r="K12882" i="51"/>
  <c r="K12909" i="51"/>
  <c r="K12929" i="51"/>
  <c r="K13009" i="51"/>
  <c r="K13029" i="51"/>
  <c r="K13049" i="51"/>
  <c r="K13249" i="51"/>
  <c r="K13269" i="51"/>
  <c r="K13289" i="51"/>
  <c r="K13309" i="51"/>
  <c r="K13329" i="51"/>
  <c r="K13349" i="51"/>
  <c r="K13789" i="51"/>
  <c r="K13809" i="51"/>
  <c r="K13829" i="51"/>
  <c r="K13929" i="51"/>
  <c r="K13949" i="51"/>
  <c r="K13969" i="51"/>
  <c r="K9427" i="51"/>
  <c r="K10135" i="51"/>
  <c r="K10785" i="51"/>
  <c r="K11348" i="51"/>
  <c r="K11825" i="51"/>
  <c r="K12404" i="51"/>
  <c r="K12604" i="51"/>
  <c r="K12648" i="51"/>
  <c r="K12704" i="51"/>
  <c r="K12748" i="51"/>
  <c r="K12884" i="51"/>
  <c r="K12910" i="51"/>
  <c r="K12930" i="51"/>
  <c r="K13010" i="51"/>
  <c r="K13030" i="51"/>
  <c r="K13050" i="51"/>
  <c r="K9466" i="51"/>
  <c r="K10156" i="51"/>
  <c r="K10622" i="51"/>
  <c r="K10788" i="51"/>
  <c r="K11357" i="51"/>
  <c r="K11828" i="51"/>
  <c r="K12405" i="51"/>
  <c r="K12605" i="51"/>
  <c r="K12649" i="51"/>
  <c r="K12705" i="51"/>
  <c r="K12749" i="51"/>
  <c r="K12885" i="51"/>
  <c r="K12911" i="51"/>
  <c r="K12931" i="51"/>
  <c r="K13011" i="51"/>
  <c r="K13031" i="51"/>
  <c r="K13051" i="51"/>
  <c r="K13251" i="51"/>
  <c r="K13271" i="51"/>
  <c r="K13291" i="51"/>
  <c r="K13311" i="51"/>
  <c r="K13331" i="51"/>
  <c r="K13351" i="51"/>
  <c r="K13791" i="51"/>
  <c r="K8126" i="51"/>
  <c r="K9507" i="51"/>
  <c r="K10184" i="51"/>
  <c r="K10635" i="51"/>
  <c r="K10797" i="51"/>
  <c r="K11362" i="51"/>
  <c r="K12406" i="51"/>
  <c r="K12606" i="51"/>
  <c r="K12657" i="51"/>
  <c r="K12706" i="51"/>
  <c r="K12886" i="51"/>
  <c r="K12912" i="51"/>
  <c r="K12932" i="51"/>
  <c r="K13012" i="51"/>
  <c r="K13032" i="51"/>
  <c r="K13052" i="51"/>
  <c r="K13252" i="51"/>
  <c r="K13272" i="51"/>
  <c r="K13292" i="51"/>
  <c r="K13312" i="51"/>
  <c r="K13332" i="51"/>
  <c r="K13352" i="51"/>
  <c r="K13792" i="51"/>
  <c r="K13812" i="51"/>
  <c r="K13832" i="51"/>
  <c r="K13912" i="51"/>
  <c r="K13932" i="51"/>
  <c r="K13952" i="51"/>
  <c r="K14472" i="51"/>
  <c r="K14492" i="51"/>
  <c r="K14512" i="51"/>
  <c r="K14532" i="51"/>
  <c r="K14552" i="51"/>
  <c r="K14572" i="51"/>
  <c r="K14952" i="51"/>
  <c r="K14972" i="51"/>
  <c r="K14992" i="51"/>
  <c r="K9546" i="51"/>
  <c r="K10638" i="51"/>
  <c r="K11365" i="51"/>
  <c r="K12407" i="51"/>
  <c r="K12607" i="51"/>
  <c r="K12662" i="51"/>
  <c r="K12707" i="51"/>
  <c r="K12887" i="51"/>
  <c r="K12913" i="51"/>
  <c r="K12933" i="51"/>
  <c r="K13013" i="51"/>
  <c r="K13033" i="51"/>
  <c r="K13053" i="51"/>
  <c r="K13253" i="51"/>
  <c r="K13273" i="51"/>
  <c r="K13293" i="51"/>
  <c r="K13313" i="51"/>
  <c r="K13333" i="51"/>
  <c r="K13353" i="51"/>
  <c r="K13793" i="51"/>
  <c r="K13813" i="51"/>
  <c r="K13833" i="51"/>
  <c r="K13913" i="51"/>
  <c r="K13933" i="51"/>
  <c r="K13953" i="51"/>
  <c r="K14473" i="51"/>
  <c r="K14493" i="51"/>
  <c r="K14513" i="51"/>
  <c r="K14533" i="51"/>
  <c r="K14553" i="51"/>
  <c r="K14573" i="51"/>
  <c r="K10647" i="51"/>
  <c r="K11368" i="51"/>
  <c r="K12408" i="51"/>
  <c r="K12608" i="51"/>
  <c r="K12664" i="51"/>
  <c r="K12708" i="51"/>
  <c r="K12888" i="51"/>
  <c r="K12914" i="51"/>
  <c r="K13014" i="51"/>
  <c r="K13034" i="51"/>
  <c r="K13054" i="51"/>
  <c r="K13254" i="51"/>
  <c r="K13274" i="51"/>
  <c r="K13294" i="51"/>
  <c r="K13314" i="51"/>
  <c r="K13334" i="51"/>
  <c r="K13354" i="51"/>
  <c r="K13794" i="51"/>
  <c r="K13814" i="51"/>
  <c r="K13834" i="51"/>
  <c r="K13914" i="51"/>
  <c r="K13934" i="51"/>
  <c r="K13954" i="51"/>
  <c r="K14474" i="51"/>
  <c r="K14494" i="51"/>
  <c r="K14514" i="51"/>
  <c r="K14534" i="51"/>
  <c r="K14554" i="51"/>
  <c r="K14574" i="51"/>
  <c r="K14954" i="51"/>
  <c r="K14974" i="51"/>
  <c r="K14994" i="51"/>
  <c r="K10660" i="51"/>
  <c r="K11377" i="51"/>
  <c r="K12409" i="51"/>
  <c r="K12609" i="51"/>
  <c r="K12665" i="51"/>
  <c r="K12709" i="51"/>
  <c r="K12889" i="51"/>
  <c r="K12915" i="51"/>
  <c r="K12995" i="51"/>
  <c r="K13015" i="51"/>
  <c r="K13035" i="51"/>
  <c r="K13055" i="51"/>
  <c r="K13255" i="51"/>
  <c r="K13275" i="51"/>
  <c r="K13295" i="51"/>
  <c r="K13315" i="51"/>
  <c r="K13335" i="51"/>
  <c r="K13355" i="51"/>
  <c r="K13795" i="51"/>
  <c r="K13815" i="51"/>
  <c r="K13835" i="51"/>
  <c r="K13915" i="51"/>
  <c r="K13935" i="51"/>
  <c r="K13955" i="51"/>
  <c r="K14475" i="51"/>
  <c r="K14495" i="51"/>
  <c r="K14515" i="51"/>
  <c r="K14535" i="51"/>
  <c r="K14555" i="51"/>
  <c r="K14575" i="51"/>
  <c r="K14955" i="51"/>
  <c r="K14975" i="51"/>
  <c r="K14995" i="51"/>
  <c r="K10663" i="51"/>
  <c r="K11382" i="51"/>
  <c r="K12417" i="51"/>
  <c r="K12617" i="51"/>
  <c r="K12666" i="51"/>
  <c r="K12717" i="51"/>
  <c r="K12891" i="51"/>
  <c r="K12916" i="51"/>
  <c r="K12996" i="51"/>
  <c r="K13016" i="51"/>
  <c r="K13036" i="51"/>
  <c r="K13256" i="51"/>
  <c r="K13276" i="51"/>
  <c r="K13296" i="51"/>
  <c r="K13316" i="51"/>
  <c r="K13336" i="51"/>
  <c r="K13356" i="51"/>
  <c r="K13796" i="51"/>
  <c r="K13816" i="51"/>
  <c r="K13836" i="51"/>
  <c r="K13916" i="51"/>
  <c r="K13936" i="51"/>
  <c r="K13956" i="51"/>
  <c r="K14476" i="51"/>
  <c r="K14496" i="51"/>
  <c r="K14516" i="51"/>
  <c r="K14536" i="51"/>
  <c r="K14556" i="51"/>
  <c r="K14576" i="51"/>
  <c r="K14956" i="51"/>
  <c r="K14976" i="51"/>
  <c r="K14996" i="51"/>
  <c r="K9706" i="51"/>
  <c r="K11385" i="51"/>
  <c r="K12422" i="51"/>
  <c r="K12622" i="51"/>
  <c r="K12667" i="51"/>
  <c r="K12722" i="51"/>
  <c r="K12892" i="51"/>
  <c r="K12917" i="51"/>
  <c r="K12997" i="51"/>
  <c r="K13017" i="51"/>
  <c r="K13037" i="51"/>
  <c r="K13257" i="51"/>
  <c r="K13277" i="51"/>
  <c r="K13297" i="51"/>
  <c r="K13317" i="51"/>
  <c r="K13337" i="51"/>
  <c r="K13357" i="51"/>
  <c r="K13797" i="51"/>
  <c r="K13817" i="51"/>
  <c r="K13837" i="51"/>
  <c r="K13917" i="51"/>
  <c r="K13937" i="51"/>
  <c r="K13957" i="51"/>
  <c r="K14477" i="51"/>
  <c r="K14497" i="51"/>
  <c r="K14517" i="51"/>
  <c r="K14537" i="51"/>
  <c r="K14557" i="51"/>
  <c r="K14577" i="51"/>
  <c r="K14957" i="51"/>
  <c r="K14977" i="51"/>
  <c r="K14997" i="51"/>
  <c r="K8657" i="51"/>
  <c r="K9747" i="51"/>
  <c r="K11388" i="51"/>
  <c r="K12424" i="51"/>
  <c r="K12568" i="51"/>
  <c r="K12624" i="51"/>
  <c r="K12668" i="51"/>
  <c r="K12724" i="51"/>
  <c r="K12893" i="51"/>
  <c r="K12918" i="51"/>
  <c r="K12998" i="51"/>
  <c r="K13018" i="51"/>
  <c r="K13038" i="51"/>
  <c r="K13258" i="51"/>
  <c r="K13278" i="51"/>
  <c r="K13298" i="51"/>
  <c r="K13318" i="51"/>
  <c r="K13338" i="51"/>
  <c r="K13358" i="51"/>
  <c r="K13798" i="51"/>
  <c r="K13818" i="51"/>
  <c r="K13838" i="51"/>
  <c r="K13918" i="51"/>
  <c r="K13938" i="51"/>
  <c r="K13958" i="51"/>
  <c r="K14478" i="51"/>
  <c r="K14498" i="51"/>
  <c r="K14518" i="51"/>
  <c r="K14538" i="51"/>
  <c r="K14558" i="51"/>
  <c r="K14578" i="51"/>
  <c r="K13284" i="51"/>
  <c r="K13950" i="51"/>
  <c r="K14470" i="51"/>
  <c r="K14526" i="51"/>
  <c r="K14570" i="51"/>
  <c r="K14950" i="51"/>
  <c r="K14990" i="51"/>
  <c r="K15560" i="51"/>
  <c r="K15580" i="51"/>
  <c r="K15600" i="51"/>
  <c r="K15740" i="51"/>
  <c r="K15760" i="51"/>
  <c r="K15780" i="51"/>
  <c r="K15800" i="51"/>
  <c r="K15820" i="51"/>
  <c r="K15840" i="51"/>
  <c r="K15860" i="51"/>
  <c r="K15880" i="51"/>
  <c r="K15900" i="51"/>
  <c r="K15920" i="51"/>
  <c r="K16060" i="51"/>
  <c r="K16080" i="51"/>
  <c r="K16100" i="51"/>
  <c r="K16180" i="51"/>
  <c r="K16200" i="51"/>
  <c r="K16220" i="51"/>
  <c r="K16420" i="51"/>
  <c r="K16440" i="51"/>
  <c r="K16460" i="51"/>
  <c r="K16480" i="51"/>
  <c r="K16500" i="51"/>
  <c r="K16520" i="51"/>
  <c r="K16960" i="51"/>
  <c r="K16980" i="51"/>
  <c r="K17000" i="51"/>
  <c r="K17020" i="51"/>
  <c r="K17100" i="51"/>
  <c r="K17120" i="51"/>
  <c r="K17140" i="51"/>
  <c r="K12894" i="51"/>
  <c r="K13290" i="51"/>
  <c r="K13790" i="51"/>
  <c r="K13951" i="51"/>
  <c r="K14471" i="51"/>
  <c r="K14527" i="51"/>
  <c r="K14571" i="51"/>
  <c r="K14951" i="51"/>
  <c r="K14991" i="51"/>
  <c r="K15561" i="51"/>
  <c r="K15581" i="51"/>
  <c r="K15601" i="51"/>
  <c r="K15741" i="51"/>
  <c r="K15761" i="51"/>
  <c r="K15781" i="51"/>
  <c r="K15801" i="51"/>
  <c r="K15821" i="51"/>
  <c r="K15841" i="51"/>
  <c r="K15861" i="51"/>
  <c r="K15881" i="51"/>
  <c r="K15901" i="51"/>
  <c r="K15921" i="51"/>
  <c r="K16061" i="51"/>
  <c r="K16081" i="51"/>
  <c r="K16101" i="51"/>
  <c r="K16181" i="51"/>
  <c r="K16201" i="51"/>
  <c r="K16221" i="51"/>
  <c r="K16421" i="51"/>
  <c r="K16441" i="51"/>
  <c r="K16461" i="51"/>
  <c r="K16481" i="51"/>
  <c r="K16501" i="51"/>
  <c r="K16521" i="51"/>
  <c r="K16961" i="51"/>
  <c r="K16981" i="51"/>
  <c r="K17001" i="51"/>
  <c r="K17101" i="51"/>
  <c r="K17121" i="51"/>
  <c r="K17141" i="51"/>
  <c r="K12919" i="51"/>
  <c r="K13299" i="51"/>
  <c r="K13799" i="51"/>
  <c r="K13959" i="51"/>
  <c r="K14479" i="51"/>
  <c r="K14528" i="51"/>
  <c r="K14579" i="51"/>
  <c r="K14953" i="51"/>
  <c r="K14993" i="51"/>
  <c r="K15562" i="51"/>
  <c r="K15582" i="51"/>
  <c r="K15602" i="51"/>
  <c r="K15742" i="51"/>
  <c r="K15762" i="51"/>
  <c r="K15782" i="51"/>
  <c r="K15802" i="51"/>
  <c r="K15822" i="51"/>
  <c r="K15842" i="51"/>
  <c r="K15862" i="51"/>
  <c r="K15882" i="51"/>
  <c r="K15902" i="51"/>
  <c r="K15922" i="51"/>
  <c r="K16062" i="51"/>
  <c r="K16082" i="51"/>
  <c r="K16102" i="51"/>
  <c r="K16182" i="51"/>
  <c r="K16202" i="51"/>
  <c r="K16222" i="51"/>
  <c r="K16422" i="51"/>
  <c r="K16442" i="51"/>
  <c r="K16462" i="51"/>
  <c r="K16482" i="51"/>
  <c r="K16502" i="51"/>
  <c r="K16522" i="51"/>
  <c r="K16962" i="51"/>
  <c r="K16982" i="51"/>
  <c r="K17002" i="51"/>
  <c r="K17082" i="51"/>
  <c r="K17102" i="51"/>
  <c r="K17122" i="51"/>
  <c r="K17142" i="51"/>
  <c r="K13304" i="51"/>
  <c r="K13804" i="51"/>
  <c r="K13964" i="51"/>
  <c r="K14484" i="51"/>
  <c r="K14529" i="51"/>
  <c r="K14958" i="51"/>
  <c r="K14998" i="51"/>
  <c r="K15563" i="51"/>
  <c r="K15583" i="51"/>
  <c r="K15603" i="51"/>
  <c r="K15743" i="51"/>
  <c r="K15763" i="51"/>
  <c r="K15783" i="51"/>
  <c r="K15803" i="51"/>
  <c r="K15823" i="51"/>
  <c r="K15843" i="51"/>
  <c r="K15863" i="51"/>
  <c r="K15883" i="51"/>
  <c r="K15903" i="51"/>
  <c r="K16063" i="51"/>
  <c r="K16083" i="51"/>
  <c r="K16103" i="51"/>
  <c r="K16183" i="51"/>
  <c r="K16203" i="51"/>
  <c r="K16223" i="51"/>
  <c r="K16423" i="51"/>
  <c r="K16443" i="51"/>
  <c r="K16463" i="51"/>
  <c r="K16483" i="51"/>
  <c r="K16503" i="51"/>
  <c r="K16523" i="51"/>
  <c r="K16963" i="51"/>
  <c r="K16983" i="51"/>
  <c r="K17003" i="51"/>
  <c r="K17083" i="51"/>
  <c r="K17103" i="51"/>
  <c r="K17123" i="51"/>
  <c r="K13307" i="51"/>
  <c r="K13807" i="51"/>
  <c r="K13967" i="51"/>
  <c r="K14486" i="51"/>
  <c r="K14530" i="51"/>
  <c r="K14959" i="51"/>
  <c r="K14999" i="51"/>
  <c r="K15564" i="51"/>
  <c r="K15584" i="51"/>
  <c r="K15604" i="51"/>
  <c r="K15744" i="51"/>
  <c r="K15764" i="51"/>
  <c r="K15784" i="51"/>
  <c r="K15804" i="51"/>
  <c r="K15824" i="51"/>
  <c r="K15844" i="51"/>
  <c r="K15864" i="51"/>
  <c r="K15884" i="51"/>
  <c r="K15904" i="51"/>
  <c r="K16064" i="51"/>
  <c r="K16084" i="51"/>
  <c r="K16104" i="51"/>
  <c r="K16184" i="51"/>
  <c r="K16204" i="51"/>
  <c r="K16224" i="51"/>
  <c r="K16424" i="51"/>
  <c r="K16444" i="51"/>
  <c r="K16464" i="51"/>
  <c r="K16484" i="51"/>
  <c r="K16504" i="51"/>
  <c r="K16524" i="51"/>
  <c r="K16964" i="51"/>
  <c r="K16984" i="51"/>
  <c r="K17004" i="51"/>
  <c r="K17084" i="51"/>
  <c r="K17104" i="51"/>
  <c r="K17124" i="51"/>
  <c r="K13310" i="51"/>
  <c r="K13810" i="51"/>
  <c r="K13970" i="51"/>
  <c r="K14487" i="51"/>
  <c r="K14531" i="51"/>
  <c r="K14964" i="51"/>
  <c r="K15004" i="51"/>
  <c r="K15565" i="51"/>
  <c r="K15585" i="51"/>
  <c r="K15605" i="51"/>
  <c r="K12999" i="51"/>
  <c r="K13319" i="51"/>
  <c r="K13811" i="51"/>
  <c r="K14488" i="51"/>
  <c r="K14539" i="51"/>
  <c r="K14966" i="51"/>
  <c r="K15006" i="51"/>
  <c r="K15566" i="51"/>
  <c r="K15586" i="51"/>
  <c r="K15606" i="51"/>
  <c r="K15746" i="51"/>
  <c r="K15766" i="51"/>
  <c r="K15786" i="51"/>
  <c r="K15806" i="51"/>
  <c r="K15826" i="51"/>
  <c r="K15846" i="51"/>
  <c r="K15866" i="51"/>
  <c r="K15886" i="51"/>
  <c r="K15906" i="51"/>
  <c r="K16046" i="51"/>
  <c r="K16066" i="51"/>
  <c r="K16086" i="51"/>
  <c r="K16186" i="51"/>
  <c r="K16206" i="51"/>
  <c r="K16226" i="51"/>
  <c r="K16426" i="51"/>
  <c r="K16446" i="51"/>
  <c r="K16466" i="51"/>
  <c r="K16486" i="51"/>
  <c r="K16506" i="51"/>
  <c r="K16526" i="51"/>
  <c r="K13004" i="51"/>
  <c r="K13324" i="51"/>
  <c r="K13819" i="51"/>
  <c r="K14489" i="51"/>
  <c r="K14544" i="51"/>
  <c r="K14967" i="51"/>
  <c r="K15007" i="51"/>
  <c r="K15567" i="51"/>
  <c r="K15587" i="51"/>
  <c r="K15607" i="51"/>
  <c r="K15747" i="51"/>
  <c r="K15767" i="51"/>
  <c r="K15787" i="51"/>
  <c r="K15807" i="51"/>
  <c r="K15827" i="51"/>
  <c r="K15847" i="51"/>
  <c r="K15867" i="51"/>
  <c r="K15887" i="51"/>
  <c r="K15907" i="51"/>
  <c r="K16047" i="51"/>
  <c r="K16067" i="51"/>
  <c r="K13019" i="51"/>
  <c r="K13327" i="51"/>
  <c r="K13824" i="51"/>
  <c r="K14490" i="51"/>
  <c r="K14546" i="51"/>
  <c r="K14968" i="51"/>
  <c r="K15568" i="51"/>
  <c r="K15588" i="51"/>
  <c r="K15608" i="51"/>
  <c r="K15748" i="51"/>
  <c r="K15768" i="51"/>
  <c r="K15788" i="51"/>
  <c r="K15808" i="51"/>
  <c r="K15828" i="51"/>
  <c r="K15848" i="51"/>
  <c r="K15868" i="51"/>
  <c r="K15888" i="51"/>
  <c r="K15908" i="51"/>
  <c r="K16048" i="51"/>
  <c r="K16068" i="51"/>
  <c r="K16088" i="51"/>
  <c r="K16168" i="51"/>
  <c r="K16188" i="51"/>
  <c r="K16208" i="51"/>
  <c r="K16428" i="51"/>
  <c r="K16448" i="51"/>
  <c r="K16468" i="51"/>
  <c r="K16488" i="51"/>
  <c r="K16508" i="51"/>
  <c r="K16528" i="51"/>
  <c r="K13024" i="51"/>
  <c r="K13330" i="51"/>
  <c r="K13827" i="51"/>
  <c r="K14491" i="51"/>
  <c r="K14547" i="51"/>
  <c r="K14969" i="51"/>
  <c r="K15569" i="51"/>
  <c r="K15589" i="51"/>
  <c r="K15609" i="51"/>
  <c r="K15749" i="51"/>
  <c r="K15769" i="51"/>
  <c r="K15789" i="51"/>
  <c r="K15809" i="51"/>
  <c r="K15829" i="51"/>
  <c r="K15849" i="51"/>
  <c r="K15869" i="51"/>
  <c r="K15889" i="51"/>
  <c r="K15909" i="51"/>
  <c r="K16049" i="51"/>
  <c r="K16069" i="51"/>
  <c r="K16089" i="51"/>
  <c r="K16169" i="51"/>
  <c r="K16189" i="51"/>
  <c r="K16209" i="51"/>
  <c r="K16429" i="51"/>
  <c r="K16449" i="51"/>
  <c r="K16469" i="51"/>
  <c r="K16489" i="51"/>
  <c r="K16509" i="51"/>
  <c r="K16529" i="51"/>
  <c r="K13039" i="51"/>
  <c r="K13339" i="51"/>
  <c r="K13830" i="51"/>
  <c r="K13910" i="51"/>
  <c r="K14499" i="51"/>
  <c r="K14548" i="51"/>
  <c r="K14970" i="51"/>
  <c r="K12425" i="51"/>
  <c r="K13044" i="51"/>
  <c r="K13344" i="51"/>
  <c r="K13831" i="51"/>
  <c r="K13911" i="51"/>
  <c r="K14504" i="51"/>
  <c r="K14549" i="51"/>
  <c r="K14971" i="51"/>
  <c r="K15571" i="51"/>
  <c r="K15591" i="51"/>
  <c r="K15611" i="51"/>
  <c r="K15751" i="51"/>
  <c r="K15771" i="51"/>
  <c r="K15791" i="51"/>
  <c r="K15811" i="51"/>
  <c r="K15831" i="51"/>
  <c r="K15851" i="51"/>
  <c r="K15871" i="51"/>
  <c r="K15891" i="51"/>
  <c r="K15911" i="51"/>
  <c r="K16051" i="51"/>
  <c r="K16071" i="51"/>
  <c r="K16091" i="51"/>
  <c r="K16171" i="51"/>
  <c r="K16191" i="51"/>
  <c r="K16211" i="51"/>
  <c r="K16411" i="51"/>
  <c r="K13347" i="51"/>
  <c r="K13839" i="51"/>
  <c r="K13919" i="51"/>
  <c r="K14506" i="51"/>
  <c r="K14550" i="51"/>
  <c r="K14973" i="51"/>
  <c r="K15572" i="51"/>
  <c r="K15592" i="51"/>
  <c r="K15612" i="51"/>
  <c r="K15752" i="51"/>
  <c r="K15772" i="51"/>
  <c r="K15792" i="51"/>
  <c r="K15812" i="51"/>
  <c r="K15832" i="51"/>
  <c r="K15852" i="51"/>
  <c r="K15872" i="51"/>
  <c r="K15892" i="51"/>
  <c r="K15912" i="51"/>
  <c r="K16052" i="51"/>
  <c r="K16072" i="51"/>
  <c r="K16092" i="51"/>
  <c r="K16172" i="51"/>
  <c r="K16192" i="51"/>
  <c r="K16212" i="51"/>
  <c r="K16412" i="51"/>
  <c r="K16432" i="51"/>
  <c r="K16452" i="51"/>
  <c r="K16472" i="51"/>
  <c r="K16492" i="51"/>
  <c r="K16512" i="51"/>
  <c r="K16532" i="51"/>
  <c r="K16972" i="51"/>
  <c r="K16992" i="51"/>
  <c r="K17012" i="51"/>
  <c r="K17092" i="51"/>
  <c r="K13239" i="51"/>
  <c r="K13350" i="51"/>
  <c r="K13844" i="51"/>
  <c r="K13924" i="51"/>
  <c r="K14507" i="51"/>
  <c r="K14551" i="51"/>
  <c r="K14978" i="51"/>
  <c r="K15573" i="51"/>
  <c r="K15593" i="51"/>
  <c r="K15613" i="51"/>
  <c r="K15753" i="51"/>
  <c r="K15773" i="51"/>
  <c r="K15793" i="51"/>
  <c r="K15813" i="51"/>
  <c r="K15833" i="51"/>
  <c r="K15853" i="51"/>
  <c r="K15873" i="51"/>
  <c r="K15893" i="51"/>
  <c r="K15913" i="51"/>
  <c r="K16053" i="51"/>
  <c r="K16073" i="51"/>
  <c r="K16093" i="51"/>
  <c r="K16173" i="51"/>
  <c r="K16193" i="51"/>
  <c r="K16213" i="51"/>
  <c r="K16413" i="51"/>
  <c r="K16433" i="51"/>
  <c r="K16453" i="51"/>
  <c r="K16473" i="51"/>
  <c r="K16493" i="51"/>
  <c r="K16513" i="51"/>
  <c r="K16973" i="51"/>
  <c r="K16993" i="51"/>
  <c r="K17013" i="51"/>
  <c r="K17093" i="51"/>
  <c r="K17113" i="51"/>
  <c r="K17133" i="51"/>
  <c r="K11397" i="51"/>
  <c r="K12569" i="51"/>
  <c r="K13244" i="51"/>
  <c r="K13359" i="51"/>
  <c r="K13847" i="51"/>
  <c r="K13927" i="51"/>
  <c r="K14459" i="51"/>
  <c r="K14508" i="51"/>
  <c r="K14559" i="51"/>
  <c r="K14979" i="51"/>
  <c r="K15574" i="51"/>
  <c r="K15594" i="51"/>
  <c r="K15614" i="51"/>
  <c r="K15754" i="51"/>
  <c r="K15774" i="51"/>
  <c r="K15794" i="51"/>
  <c r="K15814" i="51"/>
  <c r="K15834" i="51"/>
  <c r="K15854" i="51"/>
  <c r="K15874" i="51"/>
  <c r="K15894" i="51"/>
  <c r="K15914" i="51"/>
  <c r="K16054" i="51"/>
  <c r="K16074" i="51"/>
  <c r="K16094" i="51"/>
  <c r="K16174" i="51"/>
  <c r="K16194" i="51"/>
  <c r="K16214" i="51"/>
  <c r="K16414" i="51"/>
  <c r="K16434" i="51"/>
  <c r="K16454" i="51"/>
  <c r="K16474" i="51"/>
  <c r="K16494" i="51"/>
  <c r="K16514" i="51"/>
  <c r="K16974" i="51"/>
  <c r="K16994" i="51"/>
  <c r="K17014" i="51"/>
  <c r="K17094" i="51"/>
  <c r="K17114" i="51"/>
  <c r="K17134" i="51"/>
  <c r="K12625" i="51"/>
  <c r="K13250" i="51"/>
  <c r="K13930" i="51"/>
  <c r="K14464" i="51"/>
  <c r="K14509" i="51"/>
  <c r="K14564" i="51"/>
  <c r="K14984" i="51"/>
  <c r="K15575" i="51"/>
  <c r="K15595" i="51"/>
  <c r="K15615" i="51"/>
  <c r="K15755" i="51"/>
  <c r="K15775" i="51"/>
  <c r="K15795" i="51"/>
  <c r="K15815" i="51"/>
  <c r="K15835" i="51"/>
  <c r="K15855" i="51"/>
  <c r="K15875" i="51"/>
  <c r="K15895" i="51"/>
  <c r="K15915" i="51"/>
  <c r="K16055" i="51"/>
  <c r="K16075" i="51"/>
  <c r="K16095" i="51"/>
  <c r="K16175" i="51"/>
  <c r="K16195" i="51"/>
  <c r="K16215" i="51"/>
  <c r="K16415" i="51"/>
  <c r="K16435" i="51"/>
  <c r="K16455" i="51"/>
  <c r="K16475" i="51"/>
  <c r="K16495" i="51"/>
  <c r="K16515" i="51"/>
  <c r="K16975" i="51"/>
  <c r="K16995" i="51"/>
  <c r="K17015" i="51"/>
  <c r="K17095" i="51"/>
  <c r="K17115" i="51"/>
  <c r="K17135" i="51"/>
  <c r="K12669" i="51"/>
  <c r="K13259" i="51"/>
  <c r="K13931" i="51"/>
  <c r="K14466" i="51"/>
  <c r="K14510" i="51"/>
  <c r="K14566" i="51"/>
  <c r="K14986" i="51"/>
  <c r="K15576" i="51"/>
  <c r="K15596" i="51"/>
  <c r="K15616" i="51"/>
  <c r="K15756" i="51"/>
  <c r="K15776" i="51"/>
  <c r="K15796" i="51"/>
  <c r="K15816" i="51"/>
  <c r="K15836" i="51"/>
  <c r="K15856" i="51"/>
  <c r="K15876" i="51"/>
  <c r="K15896" i="51"/>
  <c r="K15916" i="51"/>
  <c r="K16056" i="51"/>
  <c r="K16076" i="51"/>
  <c r="K16096" i="51"/>
  <c r="K16176" i="51"/>
  <c r="K16196" i="51"/>
  <c r="K16216" i="51"/>
  <c r="K16416" i="51"/>
  <c r="K16436" i="51"/>
  <c r="K16456" i="51"/>
  <c r="K16476" i="51"/>
  <c r="K16496" i="51"/>
  <c r="K16516" i="51"/>
  <c r="K16976" i="51"/>
  <c r="K16996" i="51"/>
  <c r="K17016" i="51"/>
  <c r="K17096" i="51"/>
  <c r="K17116" i="51"/>
  <c r="K17136" i="51"/>
  <c r="K12725" i="51"/>
  <c r="K13264" i="51"/>
  <c r="K13939" i="51"/>
  <c r="K14467" i="51"/>
  <c r="K14511" i="51"/>
  <c r="K14567" i="51"/>
  <c r="K14947" i="51"/>
  <c r="K14987" i="51"/>
  <c r="K15557" i="51"/>
  <c r="K15577" i="51"/>
  <c r="K15597" i="51"/>
  <c r="K15617" i="51"/>
  <c r="K15757" i="51"/>
  <c r="K15777" i="51"/>
  <c r="K15797" i="51"/>
  <c r="K15817" i="51"/>
  <c r="K15837" i="51"/>
  <c r="K15857" i="51"/>
  <c r="K15877" i="51"/>
  <c r="K15897" i="51"/>
  <c r="K15917" i="51"/>
  <c r="K16057" i="51"/>
  <c r="K16077" i="51"/>
  <c r="K16097" i="51"/>
  <c r="K16177" i="51"/>
  <c r="K16197" i="51"/>
  <c r="K16217" i="51"/>
  <c r="K16417" i="51"/>
  <c r="K16437" i="51"/>
  <c r="K16457" i="51"/>
  <c r="K16477" i="51"/>
  <c r="K16497" i="51"/>
  <c r="K16517" i="51"/>
  <c r="K16977" i="51"/>
  <c r="K16997" i="51"/>
  <c r="K17017" i="51"/>
  <c r="K17097" i="51"/>
  <c r="K17117" i="51"/>
  <c r="K17137" i="51"/>
  <c r="K13270" i="51"/>
  <c r="K13944" i="51"/>
  <c r="K14468" i="51"/>
  <c r="K14519" i="51"/>
  <c r="K14568" i="51"/>
  <c r="K14948" i="51"/>
  <c r="K14988" i="51"/>
  <c r="K15558" i="51"/>
  <c r="K15578" i="51"/>
  <c r="K15598" i="51"/>
  <c r="K15758" i="51"/>
  <c r="K15778" i="51"/>
  <c r="K15798" i="51"/>
  <c r="K15818" i="51"/>
  <c r="K15838" i="51"/>
  <c r="K15858" i="51"/>
  <c r="K15878" i="51"/>
  <c r="K15898" i="51"/>
  <c r="K15918" i="51"/>
  <c r="K16058" i="51"/>
  <c r="K16078" i="51"/>
  <c r="K16098" i="51"/>
  <c r="K16178" i="51"/>
  <c r="K16198" i="51"/>
  <c r="K16218" i="51"/>
  <c r="K16418" i="51"/>
  <c r="K16438" i="51"/>
  <c r="K16458" i="51"/>
  <c r="K16478" i="51"/>
  <c r="K16498" i="51"/>
  <c r="K16518" i="51"/>
  <c r="K16978" i="51"/>
  <c r="K16998" i="51"/>
  <c r="K17018" i="51"/>
  <c r="K17098" i="51"/>
  <c r="K17118" i="51"/>
  <c r="K17138" i="51"/>
  <c r="K14524" i="51"/>
  <c r="K15750" i="51"/>
  <c r="K15885" i="51"/>
  <c r="K16430" i="51"/>
  <c r="K16510" i="51"/>
  <c r="K17007" i="51"/>
  <c r="K17107" i="51"/>
  <c r="K17647" i="51"/>
  <c r="K17667" i="51"/>
  <c r="K17687" i="51"/>
  <c r="K17707" i="51"/>
  <c r="K17727" i="51"/>
  <c r="K17747" i="51"/>
  <c r="K18127" i="51"/>
  <c r="K18147" i="51"/>
  <c r="K18167" i="51"/>
  <c r="K18747" i="51"/>
  <c r="K18767" i="51"/>
  <c r="K18787" i="51"/>
  <c r="K18927" i="51"/>
  <c r="K18947" i="51"/>
  <c r="K18967" i="51"/>
  <c r="K18987" i="51"/>
  <c r="K19007" i="51"/>
  <c r="K19027" i="51"/>
  <c r="K19047" i="51"/>
  <c r="K19067" i="51"/>
  <c r="K19087" i="51"/>
  <c r="K19227" i="51"/>
  <c r="K19247" i="51"/>
  <c r="K19267" i="51"/>
  <c r="K19347" i="51"/>
  <c r="K19367" i="51"/>
  <c r="K19387" i="51"/>
  <c r="K19587" i="51"/>
  <c r="K19607" i="51"/>
  <c r="K19627" i="51"/>
  <c r="K19647" i="51"/>
  <c r="K19667" i="51"/>
  <c r="K19687" i="51"/>
  <c r="K20147" i="51"/>
  <c r="K20167" i="51"/>
  <c r="K20187" i="51"/>
  <c r="K20267" i="51"/>
  <c r="K20287" i="51"/>
  <c r="K20307" i="51"/>
  <c r="K20807" i="51"/>
  <c r="K20827" i="51"/>
  <c r="K20847" i="51"/>
  <c r="K20867" i="51"/>
  <c r="K20887" i="51"/>
  <c r="K14569" i="51"/>
  <c r="K15759" i="51"/>
  <c r="K15890" i="51"/>
  <c r="K16431" i="51"/>
  <c r="K16511" i="51"/>
  <c r="K17008" i="51"/>
  <c r="K17108" i="51"/>
  <c r="K17648" i="51"/>
  <c r="K17668" i="51"/>
  <c r="K17688" i="51"/>
  <c r="K17708" i="51"/>
  <c r="K17728" i="51"/>
  <c r="K17748" i="51"/>
  <c r="K18128" i="51"/>
  <c r="K18148" i="51"/>
  <c r="K18168" i="51"/>
  <c r="K18748" i="51"/>
  <c r="K18768" i="51"/>
  <c r="K18788" i="51"/>
  <c r="K18928" i="51"/>
  <c r="K18948" i="51"/>
  <c r="K18968" i="51"/>
  <c r="K18988" i="51"/>
  <c r="K19008" i="51"/>
  <c r="K19028" i="51"/>
  <c r="K19048" i="51"/>
  <c r="K19068" i="51"/>
  <c r="K19088" i="51"/>
  <c r="K19228" i="51"/>
  <c r="K19248" i="51"/>
  <c r="K19268" i="51"/>
  <c r="K19348" i="51"/>
  <c r="K19368" i="51"/>
  <c r="K19388" i="51"/>
  <c r="K19588" i="51"/>
  <c r="K19608" i="51"/>
  <c r="K19628" i="51"/>
  <c r="K19648" i="51"/>
  <c r="K19668" i="51"/>
  <c r="K19688" i="51"/>
  <c r="K20148" i="51"/>
  <c r="K20168" i="51"/>
  <c r="K20188" i="51"/>
  <c r="K20268" i="51"/>
  <c r="K20288" i="51"/>
  <c r="K20308" i="51"/>
  <c r="K20808" i="51"/>
  <c r="K20828" i="51"/>
  <c r="K20848" i="51"/>
  <c r="K20868" i="51"/>
  <c r="K15765" i="51"/>
  <c r="K15899" i="51"/>
  <c r="K16439" i="51"/>
  <c r="K16519" i="51"/>
  <c r="K16965" i="51"/>
  <c r="K17009" i="51"/>
  <c r="K17109" i="51"/>
  <c r="K17649" i="51"/>
  <c r="K17669" i="51"/>
  <c r="K17689" i="51"/>
  <c r="K17709" i="51"/>
  <c r="K17729" i="51"/>
  <c r="K17749" i="51"/>
  <c r="K18129" i="51"/>
  <c r="K18149" i="51"/>
  <c r="K18169" i="51"/>
  <c r="K18729" i="51"/>
  <c r="K18749" i="51"/>
  <c r="K18769" i="51"/>
  <c r="K18789" i="51"/>
  <c r="K18929" i="51"/>
  <c r="K18949" i="51"/>
  <c r="K18969" i="51"/>
  <c r="K18989" i="51"/>
  <c r="K19009" i="51"/>
  <c r="K19029" i="51"/>
  <c r="K19049" i="51"/>
  <c r="K19069" i="51"/>
  <c r="K19089" i="51"/>
  <c r="K19229" i="51"/>
  <c r="K19249" i="51"/>
  <c r="K19269" i="51"/>
  <c r="K19349" i="51"/>
  <c r="K19369" i="51"/>
  <c r="K19389" i="51"/>
  <c r="K19589" i="51"/>
  <c r="K19609" i="51"/>
  <c r="K19629" i="51"/>
  <c r="K19649" i="51"/>
  <c r="K19669" i="51"/>
  <c r="K19689" i="51"/>
  <c r="K20149" i="51"/>
  <c r="K20169" i="51"/>
  <c r="K20189" i="51"/>
  <c r="K20269" i="51"/>
  <c r="K20289" i="51"/>
  <c r="K20309" i="51"/>
  <c r="K20809" i="51"/>
  <c r="K20829" i="51"/>
  <c r="K20849" i="51"/>
  <c r="K20869" i="51"/>
  <c r="K13279" i="51"/>
  <c r="K15770" i="51"/>
  <c r="K15905" i="51"/>
  <c r="K16445" i="51"/>
  <c r="K16525" i="51"/>
  <c r="K16966" i="51"/>
  <c r="K17010" i="51"/>
  <c r="K17110" i="51"/>
  <c r="K17650" i="51"/>
  <c r="K17670" i="51"/>
  <c r="K17690" i="51"/>
  <c r="K17710" i="51"/>
  <c r="K17730" i="51"/>
  <c r="K17750" i="51"/>
  <c r="K18130" i="51"/>
  <c r="K18150" i="51"/>
  <c r="K18170" i="51"/>
  <c r="K18730" i="51"/>
  <c r="K18750" i="51"/>
  <c r="K18770" i="51"/>
  <c r="K18930" i="51"/>
  <c r="K18950" i="51"/>
  <c r="K18970" i="51"/>
  <c r="K18990" i="51"/>
  <c r="K19010" i="51"/>
  <c r="K19030" i="51"/>
  <c r="K19050" i="51"/>
  <c r="K19070" i="51"/>
  <c r="K19090" i="51"/>
  <c r="K19230" i="51"/>
  <c r="K19250" i="51"/>
  <c r="K19270" i="51"/>
  <c r="K19350" i="51"/>
  <c r="K19370" i="51"/>
  <c r="K19390" i="51"/>
  <c r="K19590" i="51"/>
  <c r="K19610" i="51"/>
  <c r="K19630" i="51"/>
  <c r="K19650" i="51"/>
  <c r="K19670" i="51"/>
  <c r="K19690" i="51"/>
  <c r="K20150" i="51"/>
  <c r="K20170" i="51"/>
  <c r="K20190" i="51"/>
  <c r="K20270" i="51"/>
  <c r="K20290" i="51"/>
  <c r="K20310" i="51"/>
  <c r="K20810" i="51"/>
  <c r="K20830" i="51"/>
  <c r="K20850" i="51"/>
  <c r="K20870" i="51"/>
  <c r="K20890" i="51"/>
  <c r="K15779" i="51"/>
  <c r="K15910" i="51"/>
  <c r="K16045" i="51"/>
  <c r="K16447" i="51"/>
  <c r="K16527" i="51"/>
  <c r="K16967" i="51"/>
  <c r="K17011" i="51"/>
  <c r="K17111" i="51"/>
  <c r="K17631" i="51"/>
  <c r="K17651" i="51"/>
  <c r="K17671" i="51"/>
  <c r="K17691" i="51"/>
  <c r="K17711" i="51"/>
  <c r="K17731" i="51"/>
  <c r="K17751" i="51"/>
  <c r="K18131" i="51"/>
  <c r="K18151" i="51"/>
  <c r="K18171" i="51"/>
  <c r="K18731" i="51"/>
  <c r="K18751" i="51"/>
  <c r="K18771" i="51"/>
  <c r="K18931" i="51"/>
  <c r="K18951" i="51"/>
  <c r="K18971" i="51"/>
  <c r="K18991" i="51"/>
  <c r="K19011" i="51"/>
  <c r="K19031" i="51"/>
  <c r="K19051" i="51"/>
  <c r="K19071" i="51"/>
  <c r="K19091" i="51"/>
  <c r="K19231" i="51"/>
  <c r="K19251" i="51"/>
  <c r="K19271" i="51"/>
  <c r="K19351" i="51"/>
  <c r="K19371" i="51"/>
  <c r="K19391" i="51"/>
  <c r="K19591" i="51"/>
  <c r="K19611" i="51"/>
  <c r="K19631" i="51"/>
  <c r="K19651" i="51"/>
  <c r="K19671" i="51"/>
  <c r="K19691" i="51"/>
  <c r="K20151" i="51"/>
  <c r="K20171" i="51"/>
  <c r="K20191" i="51"/>
  <c r="K20271" i="51"/>
  <c r="K20291" i="51"/>
  <c r="K20311" i="51"/>
  <c r="K20811" i="51"/>
  <c r="K20831" i="51"/>
  <c r="K20851" i="51"/>
  <c r="K20871" i="51"/>
  <c r="K15785" i="51"/>
  <c r="K15919" i="51"/>
  <c r="K16050" i="51"/>
  <c r="K16450" i="51"/>
  <c r="K16530" i="51"/>
  <c r="K16968" i="51"/>
  <c r="K17019" i="51"/>
  <c r="K17112" i="51"/>
  <c r="K17632" i="51"/>
  <c r="K17652" i="51"/>
  <c r="K17672" i="51"/>
  <c r="K17692" i="51"/>
  <c r="K17712" i="51"/>
  <c r="K17732" i="51"/>
  <c r="K17752" i="51"/>
  <c r="K18132" i="51"/>
  <c r="K18152" i="51"/>
  <c r="K18172" i="51"/>
  <c r="K18732" i="51"/>
  <c r="K18752" i="51"/>
  <c r="K18772" i="51"/>
  <c r="K18912" i="51"/>
  <c r="K18932" i="51"/>
  <c r="K18952" i="51"/>
  <c r="K18972" i="51"/>
  <c r="K18992" i="51"/>
  <c r="K19012" i="51"/>
  <c r="K19032" i="51"/>
  <c r="K19052" i="51"/>
  <c r="K19072" i="51"/>
  <c r="K19092" i="51"/>
  <c r="K19232" i="51"/>
  <c r="K19252" i="51"/>
  <c r="K19272" i="51"/>
  <c r="K19352" i="51"/>
  <c r="K19372" i="51"/>
  <c r="K19392" i="51"/>
  <c r="K19592" i="51"/>
  <c r="K19612" i="51"/>
  <c r="K19632" i="51"/>
  <c r="K19652" i="51"/>
  <c r="K19672" i="51"/>
  <c r="K19692" i="51"/>
  <c r="K20132" i="51"/>
  <c r="K20152" i="51"/>
  <c r="K20172" i="51"/>
  <c r="K20192" i="51"/>
  <c r="K20272" i="51"/>
  <c r="K20292" i="51"/>
  <c r="K20312" i="51"/>
  <c r="K15790" i="51"/>
  <c r="K16059" i="51"/>
  <c r="K16451" i="51"/>
  <c r="K16531" i="51"/>
  <c r="K16969" i="51"/>
  <c r="K17119" i="51"/>
  <c r="K17633" i="51"/>
  <c r="K17653" i="51"/>
  <c r="K17673" i="51"/>
  <c r="K17693" i="51"/>
  <c r="K17713" i="51"/>
  <c r="K17733" i="51"/>
  <c r="K18133" i="51"/>
  <c r="K18153" i="51"/>
  <c r="K18173" i="51"/>
  <c r="K18733" i="51"/>
  <c r="K18753" i="51"/>
  <c r="K18773" i="51"/>
  <c r="K18913" i="51"/>
  <c r="K18933" i="51"/>
  <c r="K18953" i="51"/>
  <c r="K18973" i="51"/>
  <c r="K18993" i="51"/>
  <c r="K19013" i="51"/>
  <c r="K19033" i="51"/>
  <c r="K19053" i="51"/>
  <c r="K19073" i="51"/>
  <c r="K19093" i="51"/>
  <c r="K19233" i="51"/>
  <c r="K19253" i="51"/>
  <c r="K19273" i="51"/>
  <c r="K19353" i="51"/>
  <c r="K19373" i="51"/>
  <c r="K19393" i="51"/>
  <c r="K19593" i="51"/>
  <c r="K19613" i="51"/>
  <c r="K19633" i="51"/>
  <c r="K19653" i="51"/>
  <c r="K19673" i="51"/>
  <c r="K19693" i="51"/>
  <c r="K20133" i="51"/>
  <c r="K20153" i="51"/>
  <c r="K20173" i="51"/>
  <c r="K20273" i="51"/>
  <c r="K20293" i="51"/>
  <c r="K20313" i="51"/>
  <c r="K15799" i="51"/>
  <c r="K16065" i="51"/>
  <c r="K16167" i="51"/>
  <c r="K16459" i="51"/>
  <c r="K16970" i="51"/>
  <c r="K17125" i="51"/>
  <c r="K17634" i="51"/>
  <c r="K17654" i="51"/>
  <c r="K17674" i="51"/>
  <c r="K17694" i="51"/>
  <c r="K17714" i="51"/>
  <c r="K17734" i="51"/>
  <c r="K18134" i="51"/>
  <c r="K18154" i="51"/>
  <c r="K18174" i="51"/>
  <c r="K18734" i="51"/>
  <c r="K18754" i="51"/>
  <c r="K18774" i="51"/>
  <c r="K18914" i="51"/>
  <c r="K18934" i="51"/>
  <c r="K18954" i="51"/>
  <c r="K18974" i="51"/>
  <c r="K18994" i="51"/>
  <c r="K19014" i="51"/>
  <c r="K19034" i="51"/>
  <c r="K19054" i="51"/>
  <c r="K19074" i="51"/>
  <c r="K19094" i="51"/>
  <c r="K19234" i="51"/>
  <c r="K19254" i="51"/>
  <c r="K19274" i="51"/>
  <c r="K19354" i="51"/>
  <c r="K19374" i="51"/>
  <c r="K19394" i="51"/>
  <c r="K14949" i="51"/>
  <c r="K15805" i="51"/>
  <c r="K16070" i="51"/>
  <c r="K16170" i="51"/>
  <c r="K16465" i="51"/>
  <c r="K16971" i="51"/>
  <c r="K17126" i="51"/>
  <c r="K17635" i="51"/>
  <c r="K17655" i="51"/>
  <c r="K17675" i="51"/>
  <c r="K17695" i="51"/>
  <c r="K17715" i="51"/>
  <c r="K17735" i="51"/>
  <c r="K18135" i="51"/>
  <c r="K18155" i="51"/>
  <c r="K18175" i="51"/>
  <c r="K18735" i="51"/>
  <c r="K18755" i="51"/>
  <c r="K18775" i="51"/>
  <c r="K18915" i="51"/>
  <c r="K18935" i="51"/>
  <c r="K18955" i="51"/>
  <c r="K18975" i="51"/>
  <c r="K18995" i="51"/>
  <c r="K19015" i="51"/>
  <c r="K19035" i="51"/>
  <c r="K19055" i="51"/>
  <c r="K19075" i="51"/>
  <c r="K19235" i="51"/>
  <c r="K19255" i="51"/>
  <c r="K19275" i="51"/>
  <c r="K19355" i="51"/>
  <c r="K19375" i="51"/>
  <c r="K19395" i="51"/>
  <c r="K19595" i="51"/>
  <c r="K19615" i="51"/>
  <c r="K19635" i="51"/>
  <c r="K19655" i="51"/>
  <c r="K19675" i="51"/>
  <c r="K19695" i="51"/>
  <c r="K20135" i="51"/>
  <c r="K20155" i="51"/>
  <c r="K20175" i="51"/>
  <c r="K20255" i="51"/>
  <c r="K20275" i="51"/>
  <c r="K20295" i="51"/>
  <c r="K14989" i="51"/>
  <c r="K15810" i="51"/>
  <c r="K16079" i="51"/>
  <c r="K16179" i="51"/>
  <c r="K16467" i="51"/>
  <c r="K16979" i="51"/>
  <c r="K17127" i="51"/>
  <c r="K17636" i="51"/>
  <c r="K17656" i="51"/>
  <c r="K17676" i="51"/>
  <c r="K17696" i="51"/>
  <c r="K17716" i="51"/>
  <c r="K17736" i="51"/>
  <c r="K18136" i="51"/>
  <c r="K18156" i="51"/>
  <c r="K18176" i="51"/>
  <c r="K18736" i="51"/>
  <c r="K18756" i="51"/>
  <c r="K18776" i="51"/>
  <c r="K18916" i="51"/>
  <c r="K18936" i="51"/>
  <c r="K18956" i="51"/>
  <c r="K18976" i="51"/>
  <c r="K18996" i="51"/>
  <c r="K19016" i="51"/>
  <c r="K19036" i="51"/>
  <c r="K19056" i="51"/>
  <c r="K19076" i="51"/>
  <c r="K19236" i="51"/>
  <c r="K19256" i="51"/>
  <c r="K19276" i="51"/>
  <c r="K19356" i="51"/>
  <c r="K19376" i="51"/>
  <c r="K19396" i="51"/>
  <c r="K19596" i="51"/>
  <c r="K19616" i="51"/>
  <c r="K19636" i="51"/>
  <c r="K19656" i="51"/>
  <c r="K19676" i="51"/>
  <c r="K19696" i="51"/>
  <c r="K20136" i="51"/>
  <c r="K20156" i="51"/>
  <c r="K20176" i="51"/>
  <c r="K20256" i="51"/>
  <c r="K20276" i="51"/>
  <c r="K20296" i="51"/>
  <c r="K13947" i="51"/>
  <c r="K15819" i="51"/>
  <c r="K16085" i="51"/>
  <c r="K16185" i="51"/>
  <c r="K16470" i="51"/>
  <c r="K16985" i="51"/>
  <c r="K17085" i="51"/>
  <c r="K17128" i="51"/>
  <c r="K17637" i="51"/>
  <c r="K17657" i="51"/>
  <c r="K17677" i="51"/>
  <c r="K17697" i="51"/>
  <c r="K17717" i="51"/>
  <c r="K17737" i="51"/>
  <c r="K18137" i="51"/>
  <c r="K18157" i="51"/>
  <c r="K18177" i="51"/>
  <c r="K18737" i="51"/>
  <c r="K18757" i="51"/>
  <c r="K18777" i="51"/>
  <c r="K18917" i="51"/>
  <c r="K18937" i="51"/>
  <c r="K18957" i="51"/>
  <c r="K18977" i="51"/>
  <c r="K18997" i="51"/>
  <c r="K19017" i="51"/>
  <c r="K19037" i="51"/>
  <c r="K19057" i="51"/>
  <c r="K19077" i="51"/>
  <c r="K19217" i="51"/>
  <c r="K19237" i="51"/>
  <c r="K19257" i="51"/>
  <c r="K19277" i="51"/>
  <c r="K19357" i="51"/>
  <c r="K19377" i="51"/>
  <c r="K19397" i="51"/>
  <c r="K19597" i="51"/>
  <c r="K19617" i="51"/>
  <c r="K19637" i="51"/>
  <c r="K19657" i="51"/>
  <c r="K19677" i="51"/>
  <c r="K19697" i="51"/>
  <c r="K20137" i="51"/>
  <c r="K20157" i="51"/>
  <c r="K20177" i="51"/>
  <c r="K20257" i="51"/>
  <c r="K20277" i="51"/>
  <c r="K20297" i="51"/>
  <c r="K15825" i="51"/>
  <c r="K16087" i="51"/>
  <c r="K16187" i="51"/>
  <c r="K16471" i="51"/>
  <c r="K16986" i="51"/>
  <c r="K17086" i="51"/>
  <c r="K17129" i="51"/>
  <c r="K17638" i="51"/>
  <c r="K17658" i="51"/>
  <c r="K17678" i="51"/>
  <c r="K17698" i="51"/>
  <c r="K17718" i="51"/>
  <c r="K17738" i="51"/>
  <c r="K18138" i="51"/>
  <c r="K18158" i="51"/>
  <c r="K18178" i="51"/>
  <c r="K18738" i="51"/>
  <c r="K18758" i="51"/>
  <c r="K18778" i="51"/>
  <c r="K18918" i="51"/>
  <c r="K18938" i="51"/>
  <c r="K18958" i="51"/>
  <c r="K18978" i="51"/>
  <c r="K18998" i="51"/>
  <c r="K19018" i="51"/>
  <c r="K19038" i="51"/>
  <c r="K19058" i="51"/>
  <c r="K19078" i="51"/>
  <c r="K19218" i="51"/>
  <c r="K19238" i="51"/>
  <c r="K19258" i="51"/>
  <c r="K19358" i="51"/>
  <c r="K19378" i="51"/>
  <c r="K19398" i="51"/>
  <c r="K19598" i="51"/>
  <c r="K19618" i="51"/>
  <c r="K19638" i="51"/>
  <c r="K19658" i="51"/>
  <c r="K19678" i="51"/>
  <c r="K19698" i="51"/>
  <c r="K20138" i="51"/>
  <c r="K20158" i="51"/>
  <c r="K20178" i="51"/>
  <c r="K20258" i="51"/>
  <c r="K20278" i="51"/>
  <c r="K20298" i="51"/>
  <c r="K15830" i="51"/>
  <c r="K16090" i="51"/>
  <c r="K16190" i="51"/>
  <c r="K16479" i="51"/>
  <c r="K16987" i="51"/>
  <c r="K17087" i="51"/>
  <c r="K17130" i="51"/>
  <c r="K17639" i="51"/>
  <c r="K17659" i="51"/>
  <c r="K17679" i="51"/>
  <c r="K17699" i="51"/>
  <c r="K17719" i="51"/>
  <c r="K17739" i="51"/>
  <c r="K18119" i="51"/>
  <c r="K18139" i="51"/>
  <c r="K18159" i="51"/>
  <c r="K18179" i="51"/>
  <c r="K18739" i="51"/>
  <c r="K18759" i="51"/>
  <c r="K18779" i="51"/>
  <c r="K18919" i="51"/>
  <c r="K18939" i="51"/>
  <c r="K18959" i="51"/>
  <c r="K18979" i="51"/>
  <c r="K18999" i="51"/>
  <c r="K19019" i="51"/>
  <c r="K19039" i="51"/>
  <c r="K19059" i="51"/>
  <c r="K19079" i="51"/>
  <c r="K19219" i="51"/>
  <c r="K19239" i="51"/>
  <c r="K19259" i="51"/>
  <c r="K19339" i="51"/>
  <c r="K19359" i="51"/>
  <c r="K19379" i="51"/>
  <c r="K19399" i="51"/>
  <c r="K19599" i="51"/>
  <c r="K19619" i="51"/>
  <c r="K19639" i="51"/>
  <c r="K19659" i="51"/>
  <c r="K19679" i="51"/>
  <c r="K19699" i="51"/>
  <c r="K20139" i="51"/>
  <c r="K20159" i="51"/>
  <c r="K20179" i="51"/>
  <c r="K20259" i="51"/>
  <c r="K20279" i="51"/>
  <c r="K20299" i="51"/>
  <c r="K20819" i="51"/>
  <c r="K20839" i="51"/>
  <c r="K20859" i="51"/>
  <c r="K20879" i="51"/>
  <c r="K15839" i="51"/>
  <c r="K16099" i="51"/>
  <c r="K16199" i="51"/>
  <c r="K16485" i="51"/>
  <c r="K16988" i="51"/>
  <c r="K17088" i="51"/>
  <c r="K17131" i="51"/>
  <c r="K17640" i="51"/>
  <c r="K17660" i="51"/>
  <c r="K17680" i="51"/>
  <c r="K17700" i="51"/>
  <c r="K17720" i="51"/>
  <c r="K17740" i="51"/>
  <c r="K18120" i="51"/>
  <c r="K18140" i="51"/>
  <c r="K18160" i="51"/>
  <c r="K18740" i="51"/>
  <c r="K18760" i="51"/>
  <c r="K18780" i="51"/>
  <c r="K18920" i="51"/>
  <c r="K18940" i="51"/>
  <c r="K18960" i="51"/>
  <c r="K18980" i="51"/>
  <c r="K19000" i="51"/>
  <c r="K19020" i="51"/>
  <c r="K19040" i="51"/>
  <c r="K19060" i="51"/>
  <c r="K19080" i="51"/>
  <c r="K19220" i="51"/>
  <c r="K19240" i="51"/>
  <c r="K19260" i="51"/>
  <c r="K19340" i="51"/>
  <c r="K19360" i="51"/>
  <c r="K19380" i="51"/>
  <c r="K19600" i="51"/>
  <c r="K19620" i="51"/>
  <c r="K19640" i="51"/>
  <c r="K19660" i="51"/>
  <c r="K19680" i="51"/>
  <c r="K19700" i="51"/>
  <c r="K20140" i="51"/>
  <c r="K20160" i="51"/>
  <c r="K20180" i="51"/>
  <c r="K20260" i="51"/>
  <c r="K20280" i="51"/>
  <c r="K20300" i="51"/>
  <c r="K20820" i="51"/>
  <c r="K20840" i="51"/>
  <c r="K20860" i="51"/>
  <c r="K20880" i="51"/>
  <c r="K15559" i="51"/>
  <c r="K15845" i="51"/>
  <c r="K16105" i="51"/>
  <c r="K16205" i="51"/>
  <c r="K16487" i="51"/>
  <c r="K16989" i="51"/>
  <c r="K17089" i="51"/>
  <c r="K17132" i="51"/>
  <c r="K17641" i="51"/>
  <c r="K17661" i="51"/>
  <c r="K17681" i="51"/>
  <c r="K17701" i="51"/>
  <c r="K17721" i="51"/>
  <c r="K17741" i="51"/>
  <c r="K18121" i="51"/>
  <c r="K18141" i="51"/>
  <c r="K18161" i="51"/>
  <c r="K18741" i="51"/>
  <c r="K18761" i="51"/>
  <c r="K18781" i="51"/>
  <c r="K18921" i="51"/>
  <c r="K18941" i="51"/>
  <c r="K18961" i="51"/>
  <c r="K18981" i="51"/>
  <c r="K19001" i="51"/>
  <c r="K19021" i="51"/>
  <c r="K19041" i="51"/>
  <c r="K19061" i="51"/>
  <c r="K19081" i="51"/>
  <c r="K19221" i="51"/>
  <c r="K19241" i="51"/>
  <c r="K19261" i="51"/>
  <c r="K19341" i="51"/>
  <c r="K19361" i="51"/>
  <c r="K19381" i="51"/>
  <c r="K19601" i="51"/>
  <c r="K19621" i="51"/>
  <c r="K19641" i="51"/>
  <c r="K19661" i="51"/>
  <c r="K19681" i="51"/>
  <c r="K19701" i="51"/>
  <c r="K20141" i="51"/>
  <c r="K20161" i="51"/>
  <c r="K20181" i="51"/>
  <c r="K20261" i="51"/>
  <c r="K20281" i="51"/>
  <c r="K20301" i="51"/>
  <c r="K20821" i="51"/>
  <c r="K20841" i="51"/>
  <c r="K20861" i="51"/>
  <c r="K20881" i="51"/>
  <c r="K15570" i="51"/>
  <c r="K15850" i="51"/>
  <c r="K16207" i="51"/>
  <c r="K16490" i="51"/>
  <c r="K16990" i="51"/>
  <c r="K17090" i="51"/>
  <c r="K17139" i="51"/>
  <c r="K17642" i="51"/>
  <c r="K17662" i="51"/>
  <c r="K17682" i="51"/>
  <c r="K17702" i="51"/>
  <c r="K17722" i="51"/>
  <c r="K17742" i="51"/>
  <c r="K18122" i="51"/>
  <c r="K18142" i="51"/>
  <c r="K18162" i="51"/>
  <c r="K18742" i="51"/>
  <c r="K18762" i="51"/>
  <c r="K18782" i="51"/>
  <c r="K18922" i="51"/>
  <c r="K18942" i="51"/>
  <c r="K18962" i="51"/>
  <c r="K18982" i="51"/>
  <c r="K19002" i="51"/>
  <c r="K19022" i="51"/>
  <c r="K19042" i="51"/>
  <c r="K19062" i="51"/>
  <c r="K19082" i="51"/>
  <c r="K19222" i="51"/>
  <c r="K19242" i="51"/>
  <c r="K19262" i="51"/>
  <c r="K19342" i="51"/>
  <c r="K19362" i="51"/>
  <c r="K19382" i="51"/>
  <c r="K19602" i="51"/>
  <c r="K19622" i="51"/>
  <c r="K19642" i="51"/>
  <c r="K19662" i="51"/>
  <c r="K19682" i="51"/>
  <c r="K19702" i="51"/>
  <c r="K20142" i="51"/>
  <c r="K20162" i="51"/>
  <c r="K20182" i="51"/>
  <c r="K20262" i="51"/>
  <c r="K20282" i="51"/>
  <c r="K20302" i="51"/>
  <c r="K20822" i="51"/>
  <c r="K20842" i="51"/>
  <c r="K20862" i="51"/>
  <c r="K20882" i="51"/>
  <c r="K15579" i="51"/>
  <c r="K15859" i="51"/>
  <c r="K16210" i="51"/>
  <c r="K16491" i="51"/>
  <c r="K16991" i="51"/>
  <c r="K17091" i="51"/>
  <c r="K17643" i="51"/>
  <c r="K17663" i="51"/>
  <c r="K17683" i="51"/>
  <c r="K17703" i="51"/>
  <c r="K17723" i="51"/>
  <c r="K17743" i="51"/>
  <c r="K18123" i="51"/>
  <c r="K18143" i="51"/>
  <c r="K18163" i="51"/>
  <c r="K18743" i="51"/>
  <c r="K18763" i="51"/>
  <c r="K18783" i="51"/>
  <c r="K18923" i="51"/>
  <c r="K18943" i="51"/>
  <c r="K18963" i="51"/>
  <c r="K18983" i="51"/>
  <c r="K19003" i="51"/>
  <c r="K19023" i="51"/>
  <c r="K19043" i="51"/>
  <c r="K19063" i="51"/>
  <c r="K19083" i="51"/>
  <c r="K19223" i="51"/>
  <c r="K19243" i="51"/>
  <c r="K19263" i="51"/>
  <c r="K19343" i="51"/>
  <c r="K19363" i="51"/>
  <c r="K19383" i="51"/>
  <c r="K19583" i="51"/>
  <c r="K19603" i="51"/>
  <c r="K19623" i="51"/>
  <c r="K19643" i="51"/>
  <c r="K19663" i="51"/>
  <c r="K19683" i="51"/>
  <c r="K19703" i="51"/>
  <c r="K20143" i="51"/>
  <c r="K20163" i="51"/>
  <c r="K20183" i="51"/>
  <c r="K20263" i="51"/>
  <c r="K20283" i="51"/>
  <c r="K20303" i="51"/>
  <c r="K20803" i="51"/>
  <c r="K20823" i="51"/>
  <c r="K20843" i="51"/>
  <c r="K20863" i="51"/>
  <c r="K20883" i="51"/>
  <c r="K15590" i="51"/>
  <c r="K15865" i="51"/>
  <c r="K16219" i="51"/>
  <c r="K16419" i="51"/>
  <c r="K16499" i="51"/>
  <c r="K16999" i="51"/>
  <c r="K17099" i="51"/>
  <c r="K17644" i="51"/>
  <c r="K17664" i="51"/>
  <c r="K17684" i="51"/>
  <c r="K17704" i="51"/>
  <c r="K17724" i="51"/>
  <c r="K17744" i="51"/>
  <c r="K18124" i="51"/>
  <c r="K18144" i="51"/>
  <c r="K18164" i="51"/>
  <c r="K18744" i="51"/>
  <c r="K18764" i="51"/>
  <c r="K18784" i="51"/>
  <c r="K18924" i="51"/>
  <c r="K18944" i="51"/>
  <c r="K18964" i="51"/>
  <c r="K18984" i="51"/>
  <c r="K19004" i="51"/>
  <c r="K19024" i="51"/>
  <c r="K19044" i="51"/>
  <c r="K19064" i="51"/>
  <c r="K19084" i="51"/>
  <c r="K19224" i="51"/>
  <c r="K19244" i="51"/>
  <c r="K19264" i="51"/>
  <c r="K19344" i="51"/>
  <c r="K19364" i="51"/>
  <c r="K19384" i="51"/>
  <c r="K19584" i="51"/>
  <c r="K19604" i="51"/>
  <c r="K19624" i="51"/>
  <c r="K19644" i="51"/>
  <c r="K19664" i="51"/>
  <c r="K19684" i="51"/>
  <c r="K19704" i="51"/>
  <c r="K20144" i="51"/>
  <c r="K20164" i="51"/>
  <c r="K20184" i="51"/>
  <c r="K20264" i="51"/>
  <c r="K20284" i="51"/>
  <c r="K20304" i="51"/>
  <c r="K20804" i="51"/>
  <c r="K20824" i="51"/>
  <c r="K20844" i="51"/>
  <c r="K20864" i="51"/>
  <c r="K15599" i="51"/>
  <c r="K15870" i="51"/>
  <c r="K16225" i="51"/>
  <c r="K16425" i="51"/>
  <c r="K16505" i="51"/>
  <c r="K17005" i="51"/>
  <c r="K17105" i="51"/>
  <c r="K17645" i="51"/>
  <c r="K17665" i="51"/>
  <c r="K17685" i="51"/>
  <c r="K17705" i="51"/>
  <c r="K17725" i="51"/>
  <c r="K17745" i="51"/>
  <c r="K18125" i="51"/>
  <c r="K18145" i="51"/>
  <c r="K18165" i="51"/>
  <c r="K18745" i="51"/>
  <c r="K18765" i="51"/>
  <c r="K18785" i="51"/>
  <c r="K18925" i="51"/>
  <c r="K18945" i="51"/>
  <c r="K18965" i="51"/>
  <c r="K18985" i="51"/>
  <c r="K19005" i="51"/>
  <c r="K19025" i="51"/>
  <c r="K19045" i="51"/>
  <c r="K19065" i="51"/>
  <c r="K19085" i="51"/>
  <c r="K19225" i="51"/>
  <c r="K19245" i="51"/>
  <c r="K19265" i="51"/>
  <c r="K19345" i="51"/>
  <c r="K19365" i="51"/>
  <c r="K19385" i="51"/>
  <c r="K19585" i="51"/>
  <c r="K19605" i="51"/>
  <c r="K19625" i="51"/>
  <c r="K19645" i="51"/>
  <c r="K19665" i="51"/>
  <c r="K19685" i="51"/>
  <c r="K17106" i="51"/>
  <c r="K20845" i="51"/>
  <c r="K20886" i="51"/>
  <c r="K20908" i="51"/>
  <c r="K21308" i="51"/>
  <c r="K21328" i="51"/>
  <c r="K21348" i="51"/>
  <c r="K21908" i="51"/>
  <c r="K21928" i="51"/>
  <c r="K21948" i="51"/>
  <c r="K22088" i="51"/>
  <c r="K22108" i="51"/>
  <c r="K22128" i="51"/>
  <c r="K22148" i="51"/>
  <c r="K22168" i="51"/>
  <c r="K22188" i="51"/>
  <c r="K22208" i="51"/>
  <c r="K22228" i="51"/>
  <c r="K22248" i="51"/>
  <c r="K22408" i="51"/>
  <c r="K22428" i="51"/>
  <c r="K22448" i="51"/>
  <c r="K22528" i="51"/>
  <c r="K22548" i="51"/>
  <c r="K22568" i="51"/>
  <c r="K22768" i="51"/>
  <c r="K22788" i="51"/>
  <c r="K22808" i="51"/>
  <c r="K22828" i="51"/>
  <c r="K22848" i="51"/>
  <c r="K22868" i="51"/>
  <c r="K23308" i="51"/>
  <c r="K23328" i="51"/>
  <c r="K23348" i="51"/>
  <c r="K23428" i="51"/>
  <c r="K23448" i="51"/>
  <c r="K23468" i="51"/>
  <c r="K23988" i="51"/>
  <c r="K24008" i="51"/>
  <c r="K24028" i="51"/>
  <c r="K24048" i="51"/>
  <c r="K24068" i="51"/>
  <c r="K24088" i="51"/>
  <c r="K24468" i="51"/>
  <c r="K24488" i="51"/>
  <c r="K24508" i="51"/>
  <c r="K25088" i="51"/>
  <c r="K25108" i="51"/>
  <c r="K25128" i="51"/>
  <c r="K25268" i="51"/>
  <c r="K25288" i="51"/>
  <c r="K25308" i="51"/>
  <c r="K25328" i="51"/>
  <c r="K25348" i="51"/>
  <c r="K25368" i="51"/>
  <c r="K25388" i="51"/>
  <c r="K25408" i="51"/>
  <c r="K25428" i="51"/>
  <c r="K25568" i="51"/>
  <c r="K25588" i="51"/>
  <c r="K25608" i="51"/>
  <c r="K25688" i="51"/>
  <c r="K25708" i="51"/>
  <c r="K25728" i="51"/>
  <c r="K20846" i="51"/>
  <c r="K20888" i="51"/>
  <c r="K20909" i="51"/>
  <c r="K21309" i="51"/>
  <c r="K21329" i="51"/>
  <c r="K21349" i="51"/>
  <c r="K21909" i="51"/>
  <c r="K21929" i="51"/>
  <c r="K21949" i="51"/>
  <c r="K22089" i="51"/>
  <c r="K22109" i="51"/>
  <c r="K22129" i="51"/>
  <c r="K22149" i="51"/>
  <c r="K22169" i="51"/>
  <c r="K22189" i="51"/>
  <c r="K22209" i="51"/>
  <c r="K22229" i="51"/>
  <c r="K22249" i="51"/>
  <c r="K22389" i="51"/>
  <c r="K22409" i="51"/>
  <c r="K22429" i="51"/>
  <c r="K22449" i="51"/>
  <c r="K22529" i="51"/>
  <c r="K22549" i="51"/>
  <c r="K22569" i="51"/>
  <c r="K22769" i="51"/>
  <c r="K22789" i="51"/>
  <c r="K22809" i="51"/>
  <c r="K22829" i="51"/>
  <c r="K22849" i="51"/>
  <c r="K22869" i="51"/>
  <c r="K23309" i="51"/>
  <c r="K23329" i="51"/>
  <c r="K23349" i="51"/>
  <c r="K23429" i="51"/>
  <c r="K23449" i="51"/>
  <c r="K23469" i="51"/>
  <c r="K23989" i="51"/>
  <c r="K24009" i="51"/>
  <c r="K24029" i="51"/>
  <c r="K24049" i="51"/>
  <c r="K24069" i="51"/>
  <c r="K24089" i="51"/>
  <c r="K24469" i="51"/>
  <c r="K24489" i="51"/>
  <c r="K24509" i="51"/>
  <c r="K25089" i="51"/>
  <c r="K25109" i="51"/>
  <c r="K25129" i="51"/>
  <c r="K25269" i="51"/>
  <c r="K25289" i="51"/>
  <c r="K25309" i="51"/>
  <c r="K25329" i="51"/>
  <c r="K25349" i="51"/>
  <c r="K25369" i="51"/>
  <c r="K25389" i="51"/>
  <c r="K25409" i="51"/>
  <c r="K25429" i="51"/>
  <c r="K25569" i="51"/>
  <c r="K25589" i="51"/>
  <c r="K25609" i="51"/>
  <c r="K25689" i="51"/>
  <c r="K25709" i="51"/>
  <c r="K25729" i="51"/>
  <c r="K15610" i="51"/>
  <c r="K18746" i="51"/>
  <c r="K20805" i="51"/>
  <c r="K20852" i="51"/>
  <c r="K20889" i="51"/>
  <c r="K20910" i="51"/>
  <c r="K21310" i="51"/>
  <c r="K21330" i="51"/>
  <c r="K21350" i="51"/>
  <c r="K21910" i="51"/>
  <c r="K21930" i="51"/>
  <c r="K21950" i="51"/>
  <c r="K22090" i="51"/>
  <c r="K22110" i="51"/>
  <c r="K22130" i="51"/>
  <c r="K22150" i="51"/>
  <c r="K22170" i="51"/>
  <c r="K22190" i="51"/>
  <c r="K22210" i="51"/>
  <c r="K22230" i="51"/>
  <c r="K22250" i="51"/>
  <c r="K22390" i="51"/>
  <c r="K22410" i="51"/>
  <c r="K22430" i="51"/>
  <c r="K22530" i="51"/>
  <c r="K22550" i="51"/>
  <c r="K22570" i="51"/>
  <c r="K22770" i="51"/>
  <c r="K22790" i="51"/>
  <c r="K22810" i="51"/>
  <c r="K22830" i="51"/>
  <c r="K22850" i="51"/>
  <c r="K22870" i="51"/>
  <c r="K23310" i="51"/>
  <c r="K23330" i="51"/>
  <c r="K23350" i="51"/>
  <c r="K23430" i="51"/>
  <c r="K23450" i="51"/>
  <c r="K23470" i="51"/>
  <c r="K23990" i="51"/>
  <c r="K24010" i="51"/>
  <c r="K24030" i="51"/>
  <c r="K24050" i="51"/>
  <c r="K24070" i="51"/>
  <c r="K24090" i="51"/>
  <c r="K24470" i="51"/>
  <c r="K24490" i="51"/>
  <c r="K24510" i="51"/>
  <c r="K25090" i="51"/>
  <c r="K25110" i="51"/>
  <c r="K25130" i="51"/>
  <c r="K25270" i="51"/>
  <c r="K25290" i="51"/>
  <c r="K25310" i="51"/>
  <c r="K25330" i="51"/>
  <c r="K25350" i="51"/>
  <c r="K25370" i="51"/>
  <c r="K25390" i="51"/>
  <c r="K25410" i="51"/>
  <c r="K25430" i="51"/>
  <c r="K25570" i="51"/>
  <c r="K25590" i="51"/>
  <c r="K25610" i="51"/>
  <c r="K25690" i="51"/>
  <c r="K25710" i="51"/>
  <c r="K25730" i="51"/>
  <c r="K15745" i="51"/>
  <c r="K18126" i="51"/>
  <c r="K18766" i="51"/>
  <c r="K20806" i="51"/>
  <c r="K20853" i="51"/>
  <c r="K20891" i="51"/>
  <c r="K20911" i="51"/>
  <c r="K21291" i="51"/>
  <c r="K21311" i="51"/>
  <c r="K21331" i="51"/>
  <c r="K21351" i="51"/>
  <c r="K21911" i="51"/>
  <c r="K21931" i="51"/>
  <c r="K21951" i="51"/>
  <c r="K22091" i="51"/>
  <c r="K22111" i="51"/>
  <c r="K22131" i="51"/>
  <c r="K22151" i="51"/>
  <c r="K22171" i="51"/>
  <c r="K22191" i="51"/>
  <c r="K22211" i="51"/>
  <c r="K22231" i="51"/>
  <c r="K22251" i="51"/>
  <c r="K22391" i="51"/>
  <c r="K22411" i="51"/>
  <c r="K22431" i="51"/>
  <c r="K22511" i="51"/>
  <c r="K22531" i="51"/>
  <c r="K22551" i="51"/>
  <c r="K22571" i="51"/>
  <c r="K22771" i="51"/>
  <c r="K22791" i="51"/>
  <c r="K22811" i="51"/>
  <c r="K22831" i="51"/>
  <c r="K22851" i="51"/>
  <c r="K22871" i="51"/>
  <c r="K23311" i="51"/>
  <c r="K23331" i="51"/>
  <c r="K23351" i="51"/>
  <c r="K23431" i="51"/>
  <c r="K23451" i="51"/>
  <c r="K23471" i="51"/>
  <c r="K23991" i="51"/>
  <c r="K24011" i="51"/>
  <c r="K24031" i="51"/>
  <c r="K24051" i="51"/>
  <c r="K24071" i="51"/>
  <c r="K24091" i="51"/>
  <c r="K24471" i="51"/>
  <c r="K24491" i="51"/>
  <c r="K24511" i="51"/>
  <c r="K25091" i="51"/>
  <c r="K25111" i="51"/>
  <c r="K25131" i="51"/>
  <c r="K25271" i="51"/>
  <c r="K25291" i="51"/>
  <c r="K25311" i="51"/>
  <c r="K25331" i="51"/>
  <c r="K25351" i="51"/>
  <c r="K25371" i="51"/>
  <c r="K25391" i="51"/>
  <c r="K25411" i="51"/>
  <c r="K25431" i="51"/>
  <c r="K25571" i="51"/>
  <c r="K25591" i="51"/>
  <c r="K25611" i="51"/>
  <c r="K25691" i="51"/>
  <c r="K25711" i="51"/>
  <c r="K25731" i="51"/>
  <c r="K15879" i="51"/>
  <c r="K18146" i="51"/>
  <c r="K18786" i="51"/>
  <c r="K20254" i="51"/>
  <c r="K20812" i="51"/>
  <c r="K20854" i="51"/>
  <c r="K20892" i="51"/>
  <c r="K20912" i="51"/>
  <c r="K21292" i="51"/>
  <c r="K21312" i="51"/>
  <c r="K21332" i="51"/>
  <c r="K21912" i="51"/>
  <c r="K21932" i="51"/>
  <c r="K21952" i="51"/>
  <c r="K22092" i="51"/>
  <c r="K22112" i="51"/>
  <c r="K22132" i="51"/>
  <c r="K22152" i="51"/>
  <c r="K22172" i="51"/>
  <c r="K22192" i="51"/>
  <c r="K22212" i="51"/>
  <c r="K22232" i="51"/>
  <c r="K22252" i="51"/>
  <c r="K22392" i="51"/>
  <c r="K22412" i="51"/>
  <c r="K22432" i="51"/>
  <c r="K22512" i="51"/>
  <c r="K22532" i="51"/>
  <c r="K22552" i="51"/>
  <c r="K22772" i="51"/>
  <c r="K22792" i="51"/>
  <c r="K22812" i="51"/>
  <c r="K22832" i="51"/>
  <c r="K22852" i="51"/>
  <c r="K22872" i="51"/>
  <c r="K23312" i="51"/>
  <c r="K23332" i="51"/>
  <c r="K23352" i="51"/>
  <c r="K23432" i="51"/>
  <c r="K23452" i="51"/>
  <c r="K23472" i="51"/>
  <c r="K23992" i="51"/>
  <c r="K24012" i="51"/>
  <c r="K24032" i="51"/>
  <c r="K24052" i="51"/>
  <c r="K24072" i="51"/>
  <c r="K24092" i="51"/>
  <c r="K24472" i="51"/>
  <c r="K24492" i="51"/>
  <c r="K24512" i="51"/>
  <c r="K18166" i="51"/>
  <c r="K19586" i="51"/>
  <c r="K20265" i="51"/>
  <c r="K20813" i="51"/>
  <c r="K20855" i="51"/>
  <c r="K20893" i="51"/>
  <c r="K20913" i="51"/>
  <c r="K21293" i="51"/>
  <c r="K21313" i="51"/>
  <c r="K21333" i="51"/>
  <c r="K21913" i="51"/>
  <c r="K21933" i="51"/>
  <c r="K21953" i="51"/>
  <c r="K22093" i="51"/>
  <c r="K22113" i="51"/>
  <c r="K22133" i="51"/>
  <c r="K22153" i="51"/>
  <c r="K22173" i="51"/>
  <c r="K22193" i="51"/>
  <c r="K22213" i="51"/>
  <c r="K22233" i="51"/>
  <c r="K22253" i="51"/>
  <c r="K22393" i="51"/>
  <c r="K22413" i="51"/>
  <c r="K22433" i="51"/>
  <c r="K22513" i="51"/>
  <c r="K22533" i="51"/>
  <c r="K22553" i="51"/>
  <c r="K22773" i="51"/>
  <c r="K22793" i="51"/>
  <c r="K22813" i="51"/>
  <c r="K22833" i="51"/>
  <c r="K22853" i="51"/>
  <c r="K22873" i="51"/>
  <c r="K23313" i="51"/>
  <c r="K23333" i="51"/>
  <c r="K23353" i="51"/>
  <c r="K23433" i="51"/>
  <c r="K23453" i="51"/>
  <c r="K23473" i="51"/>
  <c r="K23993" i="51"/>
  <c r="K24013" i="51"/>
  <c r="K24033" i="51"/>
  <c r="K24053" i="51"/>
  <c r="K24073" i="51"/>
  <c r="K24093" i="51"/>
  <c r="K24473" i="51"/>
  <c r="K24493" i="51"/>
  <c r="K24513" i="51"/>
  <c r="K25073" i="51"/>
  <c r="K25093" i="51"/>
  <c r="K25113" i="51"/>
  <c r="K25133" i="51"/>
  <c r="K25273" i="51"/>
  <c r="K25293" i="51"/>
  <c r="K25313" i="51"/>
  <c r="K25333" i="51"/>
  <c r="K25353" i="51"/>
  <c r="K25373" i="51"/>
  <c r="K25393" i="51"/>
  <c r="K25413" i="51"/>
  <c r="K25433" i="51"/>
  <c r="K25573" i="51"/>
  <c r="K25593" i="51"/>
  <c r="K25613" i="51"/>
  <c r="K19226" i="51"/>
  <c r="K19594" i="51"/>
  <c r="K20134" i="51"/>
  <c r="K20266" i="51"/>
  <c r="K20814" i="51"/>
  <c r="K20856" i="51"/>
  <c r="K20894" i="51"/>
  <c r="K20914" i="51"/>
  <c r="K21294" i="51"/>
  <c r="K21314" i="51"/>
  <c r="K21334" i="51"/>
  <c r="K21914" i="51"/>
  <c r="K21934" i="51"/>
  <c r="K21954" i="51"/>
  <c r="K22094" i="51"/>
  <c r="K22114" i="51"/>
  <c r="K22134" i="51"/>
  <c r="K22154" i="51"/>
  <c r="K22174" i="51"/>
  <c r="K22194" i="51"/>
  <c r="K22214" i="51"/>
  <c r="K22234" i="51"/>
  <c r="K22254" i="51"/>
  <c r="K22394" i="51"/>
  <c r="K22414" i="51"/>
  <c r="K22434" i="51"/>
  <c r="K22514" i="51"/>
  <c r="K22534" i="51"/>
  <c r="K22554" i="51"/>
  <c r="K22774" i="51"/>
  <c r="K22794" i="51"/>
  <c r="K22814" i="51"/>
  <c r="K22834" i="51"/>
  <c r="K22854" i="51"/>
  <c r="K22874" i="51"/>
  <c r="K23314" i="51"/>
  <c r="K23334" i="51"/>
  <c r="K23354" i="51"/>
  <c r="K23434" i="51"/>
  <c r="K23454" i="51"/>
  <c r="K23474" i="51"/>
  <c r="K23994" i="51"/>
  <c r="K24014" i="51"/>
  <c r="K24034" i="51"/>
  <c r="K24054" i="51"/>
  <c r="K24074" i="51"/>
  <c r="K24094" i="51"/>
  <c r="K24474" i="51"/>
  <c r="K24494" i="51"/>
  <c r="K24514" i="51"/>
  <c r="K16227" i="51"/>
  <c r="K19246" i="51"/>
  <c r="K19606" i="51"/>
  <c r="K20145" i="51"/>
  <c r="K20274" i="51"/>
  <c r="K20815" i="51"/>
  <c r="K20857" i="51"/>
  <c r="K20895" i="51"/>
  <c r="K20915" i="51"/>
  <c r="K21295" i="51"/>
  <c r="K21315" i="51"/>
  <c r="K21335" i="51"/>
  <c r="K21915" i="51"/>
  <c r="K21935" i="51"/>
  <c r="K21955" i="51"/>
  <c r="K22095" i="51"/>
  <c r="K22115" i="51"/>
  <c r="K22135" i="51"/>
  <c r="K22155" i="51"/>
  <c r="K22175" i="51"/>
  <c r="K22195" i="51"/>
  <c r="K22215" i="51"/>
  <c r="K22235" i="51"/>
  <c r="K22255" i="51"/>
  <c r="K22395" i="51"/>
  <c r="K22415" i="51"/>
  <c r="K22435" i="51"/>
  <c r="K22515" i="51"/>
  <c r="K22535" i="51"/>
  <c r="K22555" i="51"/>
  <c r="K22755" i="51"/>
  <c r="K22775" i="51"/>
  <c r="K22795" i="51"/>
  <c r="K22815" i="51"/>
  <c r="K22835" i="51"/>
  <c r="K22855" i="51"/>
  <c r="K22875" i="51"/>
  <c r="K23315" i="51"/>
  <c r="K23335" i="51"/>
  <c r="K23355" i="51"/>
  <c r="K23435" i="51"/>
  <c r="K23455" i="51"/>
  <c r="K23475" i="51"/>
  <c r="K23975" i="51"/>
  <c r="K23995" i="51"/>
  <c r="K24015" i="51"/>
  <c r="K24035" i="51"/>
  <c r="K24055" i="51"/>
  <c r="K24075" i="51"/>
  <c r="K24095" i="51"/>
  <c r="K24475" i="51"/>
  <c r="K24495" i="51"/>
  <c r="K24515" i="51"/>
  <c r="K25075" i="51"/>
  <c r="K25095" i="51"/>
  <c r="K25115" i="51"/>
  <c r="K25275" i="51"/>
  <c r="K25295" i="51"/>
  <c r="K25315" i="51"/>
  <c r="K25335" i="51"/>
  <c r="K25355" i="51"/>
  <c r="K25375" i="51"/>
  <c r="K25395" i="51"/>
  <c r="K25415" i="51"/>
  <c r="K25435" i="51"/>
  <c r="K19266" i="51"/>
  <c r="K19614" i="51"/>
  <c r="K20146" i="51"/>
  <c r="K20285" i="51"/>
  <c r="K20816" i="51"/>
  <c r="K20858" i="51"/>
  <c r="K20896" i="51"/>
  <c r="K20916" i="51"/>
  <c r="K21296" i="51"/>
  <c r="K21316" i="51"/>
  <c r="K21336" i="51"/>
  <c r="K21916" i="51"/>
  <c r="K21936" i="51"/>
  <c r="K21956" i="51"/>
  <c r="K22096" i="51"/>
  <c r="K22116" i="51"/>
  <c r="K22136" i="51"/>
  <c r="K22156" i="51"/>
  <c r="K22176" i="51"/>
  <c r="K22196" i="51"/>
  <c r="K22216" i="51"/>
  <c r="K22236" i="51"/>
  <c r="K22256" i="51"/>
  <c r="K22396" i="51"/>
  <c r="K22416" i="51"/>
  <c r="K22436" i="51"/>
  <c r="K22516" i="51"/>
  <c r="K22536" i="51"/>
  <c r="K22556" i="51"/>
  <c r="K22756" i="51"/>
  <c r="K22776" i="51"/>
  <c r="K22796" i="51"/>
  <c r="K22816" i="51"/>
  <c r="K22836" i="51"/>
  <c r="K22856" i="51"/>
  <c r="K22876" i="51"/>
  <c r="K23316" i="51"/>
  <c r="K23336" i="51"/>
  <c r="K23356" i="51"/>
  <c r="K23436" i="51"/>
  <c r="K23456" i="51"/>
  <c r="K23476" i="51"/>
  <c r="K23976" i="51"/>
  <c r="K23996" i="51"/>
  <c r="K24016" i="51"/>
  <c r="K24036" i="51"/>
  <c r="K24056" i="51"/>
  <c r="K24076" i="51"/>
  <c r="K24096" i="51"/>
  <c r="K24476" i="51"/>
  <c r="K24496" i="51"/>
  <c r="K24516" i="51"/>
  <c r="K25076" i="51"/>
  <c r="K25096" i="51"/>
  <c r="K25116" i="51"/>
  <c r="K25256" i="51"/>
  <c r="K25276" i="51"/>
  <c r="K25296" i="51"/>
  <c r="K25316" i="51"/>
  <c r="K25336" i="51"/>
  <c r="K25356" i="51"/>
  <c r="K25376" i="51"/>
  <c r="K25396" i="51"/>
  <c r="K25416" i="51"/>
  <c r="K25436" i="51"/>
  <c r="K14469" i="51"/>
  <c r="K16427" i="51"/>
  <c r="K17646" i="51"/>
  <c r="K19626" i="51"/>
  <c r="K20154" i="51"/>
  <c r="K20286" i="51"/>
  <c r="K20817" i="51"/>
  <c r="K20865" i="51"/>
  <c r="K20897" i="51"/>
  <c r="K20917" i="51"/>
  <c r="K21297" i="51"/>
  <c r="K21317" i="51"/>
  <c r="K21337" i="51"/>
  <c r="K21917" i="51"/>
  <c r="K21937" i="51"/>
  <c r="K21957" i="51"/>
  <c r="K22097" i="51"/>
  <c r="K22117" i="51"/>
  <c r="K22137" i="51"/>
  <c r="K22157" i="51"/>
  <c r="K22177" i="51"/>
  <c r="K22197" i="51"/>
  <c r="K22217" i="51"/>
  <c r="K22237" i="51"/>
  <c r="K22257" i="51"/>
  <c r="K22397" i="51"/>
  <c r="K22417" i="51"/>
  <c r="K22437" i="51"/>
  <c r="K22517" i="51"/>
  <c r="K22537" i="51"/>
  <c r="K22557" i="51"/>
  <c r="K22757" i="51"/>
  <c r="K22777" i="51"/>
  <c r="K22797" i="51"/>
  <c r="K22817" i="51"/>
  <c r="K22837" i="51"/>
  <c r="K22857" i="51"/>
  <c r="K23317" i="51"/>
  <c r="K23337" i="51"/>
  <c r="K23357" i="51"/>
  <c r="K23437" i="51"/>
  <c r="K23457" i="51"/>
  <c r="K23477" i="51"/>
  <c r="K23977" i="51"/>
  <c r="K23997" i="51"/>
  <c r="K24017" i="51"/>
  <c r="K24037" i="51"/>
  <c r="K24057" i="51"/>
  <c r="K24077" i="51"/>
  <c r="K24477" i="51"/>
  <c r="K24497" i="51"/>
  <c r="K24517" i="51"/>
  <c r="K16507" i="51"/>
  <c r="K17666" i="51"/>
  <c r="K19634" i="51"/>
  <c r="K20165" i="51"/>
  <c r="K20294" i="51"/>
  <c r="K20818" i="51"/>
  <c r="K20866" i="51"/>
  <c r="K20898" i="51"/>
  <c r="K20918" i="51"/>
  <c r="K21298" i="51"/>
  <c r="K21318" i="51"/>
  <c r="K21338" i="51"/>
  <c r="K21918" i="51"/>
  <c r="K21938" i="51"/>
  <c r="K21958" i="51"/>
  <c r="K22098" i="51"/>
  <c r="K22118" i="51"/>
  <c r="K22138" i="51"/>
  <c r="K22158" i="51"/>
  <c r="K22178" i="51"/>
  <c r="K22198" i="51"/>
  <c r="K22218" i="51"/>
  <c r="K22238" i="51"/>
  <c r="K22258" i="51"/>
  <c r="K22398" i="51"/>
  <c r="K22418" i="51"/>
  <c r="K22438" i="51"/>
  <c r="K22518" i="51"/>
  <c r="K22538" i="51"/>
  <c r="K22558" i="51"/>
  <c r="K22758" i="51"/>
  <c r="K22778" i="51"/>
  <c r="K22798" i="51"/>
  <c r="K22818" i="51"/>
  <c r="K22838" i="51"/>
  <c r="K22858" i="51"/>
  <c r="K23318" i="51"/>
  <c r="K23338" i="51"/>
  <c r="K23358" i="51"/>
  <c r="K23438" i="51"/>
  <c r="K23458" i="51"/>
  <c r="K23478" i="51"/>
  <c r="K23978" i="51"/>
  <c r="K23998" i="51"/>
  <c r="K24018" i="51"/>
  <c r="K24038" i="51"/>
  <c r="K24058" i="51"/>
  <c r="K24078" i="51"/>
  <c r="K24478" i="51"/>
  <c r="K24498" i="51"/>
  <c r="K24518" i="51"/>
  <c r="K17686" i="51"/>
  <c r="K18926" i="51"/>
  <c r="K19646" i="51"/>
  <c r="K20166" i="51"/>
  <c r="K20305" i="51"/>
  <c r="K20825" i="51"/>
  <c r="K20872" i="51"/>
  <c r="K20899" i="51"/>
  <c r="K20919" i="51"/>
  <c r="K21299" i="51"/>
  <c r="K21319" i="51"/>
  <c r="K21339" i="51"/>
  <c r="K21919" i="51"/>
  <c r="K21939" i="51"/>
  <c r="K21959" i="51"/>
  <c r="K22099" i="51"/>
  <c r="K22119" i="51"/>
  <c r="K22139" i="51"/>
  <c r="K22159" i="51"/>
  <c r="K22179" i="51"/>
  <c r="K22199" i="51"/>
  <c r="K22219" i="51"/>
  <c r="K22239" i="51"/>
  <c r="K22259" i="51"/>
  <c r="K22399" i="51"/>
  <c r="K22419" i="51"/>
  <c r="K22439" i="51"/>
  <c r="K22519" i="51"/>
  <c r="K22539" i="51"/>
  <c r="K22559" i="51"/>
  <c r="K22759" i="51"/>
  <c r="K22779" i="51"/>
  <c r="K22799" i="51"/>
  <c r="K22819" i="51"/>
  <c r="K22839" i="51"/>
  <c r="K22859" i="51"/>
  <c r="K23319" i="51"/>
  <c r="K23339" i="51"/>
  <c r="K23359" i="51"/>
  <c r="K23439" i="51"/>
  <c r="K23459" i="51"/>
  <c r="K23479" i="51"/>
  <c r="K23979" i="51"/>
  <c r="K23999" i="51"/>
  <c r="K24019" i="51"/>
  <c r="K24039" i="51"/>
  <c r="K24059" i="51"/>
  <c r="K24079" i="51"/>
  <c r="K24479" i="51"/>
  <c r="K24499" i="51"/>
  <c r="K24519" i="51"/>
  <c r="K25079" i="51"/>
  <c r="K25099" i="51"/>
  <c r="K25119" i="51"/>
  <c r="K25259" i="51"/>
  <c r="K25279" i="51"/>
  <c r="K25299" i="51"/>
  <c r="K25319" i="51"/>
  <c r="K25339" i="51"/>
  <c r="K25359" i="51"/>
  <c r="K25379" i="51"/>
  <c r="K25399" i="51"/>
  <c r="K25419" i="51"/>
  <c r="K17706" i="51"/>
  <c r="K18946" i="51"/>
  <c r="K19346" i="51"/>
  <c r="K19654" i="51"/>
  <c r="K20174" i="51"/>
  <c r="K20306" i="51"/>
  <c r="K20826" i="51"/>
  <c r="K20873" i="51"/>
  <c r="K20900" i="51"/>
  <c r="K20920" i="51"/>
  <c r="K21300" i="51"/>
  <c r="K21320" i="51"/>
  <c r="K21340" i="51"/>
  <c r="K21920" i="51"/>
  <c r="K21940" i="51"/>
  <c r="K21960" i="51"/>
  <c r="K22100" i="51"/>
  <c r="K22120" i="51"/>
  <c r="K22140" i="51"/>
  <c r="K22160" i="51"/>
  <c r="K22180" i="51"/>
  <c r="K22200" i="51"/>
  <c r="K22220" i="51"/>
  <c r="K22240" i="51"/>
  <c r="K22260" i="51"/>
  <c r="K22400" i="51"/>
  <c r="K22420" i="51"/>
  <c r="K22440" i="51"/>
  <c r="K22520" i="51"/>
  <c r="K22540" i="51"/>
  <c r="K22560" i="51"/>
  <c r="K22760" i="51"/>
  <c r="K22780" i="51"/>
  <c r="K22800" i="51"/>
  <c r="K22820" i="51"/>
  <c r="K22840" i="51"/>
  <c r="K22860" i="51"/>
  <c r="K23320" i="51"/>
  <c r="K23340" i="51"/>
  <c r="K23360" i="51"/>
  <c r="K23440" i="51"/>
  <c r="K23460" i="51"/>
  <c r="K23480" i="51"/>
  <c r="K23980" i="51"/>
  <c r="K24000" i="51"/>
  <c r="K24020" i="51"/>
  <c r="K24040" i="51"/>
  <c r="K24060" i="51"/>
  <c r="K24080" i="51"/>
  <c r="K24480" i="51"/>
  <c r="K24500" i="51"/>
  <c r="K24520" i="51"/>
  <c r="K25080" i="51"/>
  <c r="K25100" i="51"/>
  <c r="K25120" i="51"/>
  <c r="K25260" i="51"/>
  <c r="K25280" i="51"/>
  <c r="K25300" i="51"/>
  <c r="K25320" i="51"/>
  <c r="K25340" i="51"/>
  <c r="K25360" i="51"/>
  <c r="K25380" i="51"/>
  <c r="K25400" i="51"/>
  <c r="K25420" i="51"/>
  <c r="K25580" i="51"/>
  <c r="K25600" i="51"/>
  <c r="K25620" i="51"/>
  <c r="K25700" i="51"/>
  <c r="K25720" i="51"/>
  <c r="K25740" i="51"/>
  <c r="K17726" i="51"/>
  <c r="K18966" i="51"/>
  <c r="K19366" i="51"/>
  <c r="K19666" i="51"/>
  <c r="K20185" i="51"/>
  <c r="K20314" i="51"/>
  <c r="K20832" i="51"/>
  <c r="K20874" i="51"/>
  <c r="K20901" i="51"/>
  <c r="K20921" i="51"/>
  <c r="K21301" i="51"/>
  <c r="K21321" i="51"/>
  <c r="K21341" i="51"/>
  <c r="K21901" i="51"/>
  <c r="K21921" i="51"/>
  <c r="K21941" i="51"/>
  <c r="K21961" i="51"/>
  <c r="K22101" i="51"/>
  <c r="K22121" i="51"/>
  <c r="K22141" i="51"/>
  <c r="K22161" i="51"/>
  <c r="K22181" i="51"/>
  <c r="K22201" i="51"/>
  <c r="K22221" i="51"/>
  <c r="K22241" i="51"/>
  <c r="K22261" i="51"/>
  <c r="K22401" i="51"/>
  <c r="K22421" i="51"/>
  <c r="K22441" i="51"/>
  <c r="K22521" i="51"/>
  <c r="K22541" i="51"/>
  <c r="K22561" i="51"/>
  <c r="K22761" i="51"/>
  <c r="K22781" i="51"/>
  <c r="K22801" i="51"/>
  <c r="K22821" i="51"/>
  <c r="K22841" i="51"/>
  <c r="K22861" i="51"/>
  <c r="K23321" i="51"/>
  <c r="K23341" i="51"/>
  <c r="K23361" i="51"/>
  <c r="K23441" i="51"/>
  <c r="K23461" i="51"/>
  <c r="K23481" i="51"/>
  <c r="K23981" i="51"/>
  <c r="K24001" i="51"/>
  <c r="K24021" i="51"/>
  <c r="K24041" i="51"/>
  <c r="K24061" i="51"/>
  <c r="K24081" i="51"/>
  <c r="K24481" i="51"/>
  <c r="K24501" i="51"/>
  <c r="K24521" i="51"/>
  <c r="K25081" i="51"/>
  <c r="K25101" i="51"/>
  <c r="K25121" i="51"/>
  <c r="K25261" i="51"/>
  <c r="K25281" i="51"/>
  <c r="K25301" i="51"/>
  <c r="K25321" i="51"/>
  <c r="K25341" i="51"/>
  <c r="K25361" i="51"/>
  <c r="K25381" i="51"/>
  <c r="K25401" i="51"/>
  <c r="K25421" i="51"/>
  <c r="K25561" i="51"/>
  <c r="K25581" i="51"/>
  <c r="K25601" i="51"/>
  <c r="K25621" i="51"/>
  <c r="K25701" i="51"/>
  <c r="K25721" i="51"/>
  <c r="K25741" i="51"/>
  <c r="K17746" i="51"/>
  <c r="K18986" i="51"/>
  <c r="K19386" i="51"/>
  <c r="K19674" i="51"/>
  <c r="K20186" i="51"/>
  <c r="K20833" i="51"/>
  <c r="K20875" i="51"/>
  <c r="K20902" i="51"/>
  <c r="K20922" i="51"/>
  <c r="K21302" i="51"/>
  <c r="K21322" i="51"/>
  <c r="K21342" i="51"/>
  <c r="K21902" i="51"/>
  <c r="K21922" i="51"/>
  <c r="K21942" i="51"/>
  <c r="K22102" i="51"/>
  <c r="K22122" i="51"/>
  <c r="K22142" i="51"/>
  <c r="K22162" i="51"/>
  <c r="K22182" i="51"/>
  <c r="K22202" i="51"/>
  <c r="K22222" i="51"/>
  <c r="K22242" i="51"/>
  <c r="K22262" i="51"/>
  <c r="K22402" i="51"/>
  <c r="K22422" i="51"/>
  <c r="K22442" i="51"/>
  <c r="K22522" i="51"/>
  <c r="K22542" i="51"/>
  <c r="K22562" i="51"/>
  <c r="K22762" i="51"/>
  <c r="K22782" i="51"/>
  <c r="K22802" i="51"/>
  <c r="K22822" i="51"/>
  <c r="K22842" i="51"/>
  <c r="K22862" i="51"/>
  <c r="K23322" i="51"/>
  <c r="K23342" i="51"/>
  <c r="K23362" i="51"/>
  <c r="K23442" i="51"/>
  <c r="K23462" i="51"/>
  <c r="K23482" i="51"/>
  <c r="K23982" i="51"/>
  <c r="K24002" i="51"/>
  <c r="K24022" i="51"/>
  <c r="K24042" i="51"/>
  <c r="K24062" i="51"/>
  <c r="K24082" i="51"/>
  <c r="K24482" i="51"/>
  <c r="K24502" i="51"/>
  <c r="K24522" i="51"/>
  <c r="K25082" i="51"/>
  <c r="K25102" i="51"/>
  <c r="K25122" i="51"/>
  <c r="K25262" i="51"/>
  <c r="K25282" i="51"/>
  <c r="K25302" i="51"/>
  <c r="K25322" i="51"/>
  <c r="K25342" i="51"/>
  <c r="K25362" i="51"/>
  <c r="K25382" i="51"/>
  <c r="K25402" i="51"/>
  <c r="K25422" i="51"/>
  <c r="K25562" i="51"/>
  <c r="K25582" i="51"/>
  <c r="K25602" i="51"/>
  <c r="K25702" i="51"/>
  <c r="K25722" i="51"/>
  <c r="K25742" i="51"/>
  <c r="K19006" i="51"/>
  <c r="K19686" i="51"/>
  <c r="K20834" i="51"/>
  <c r="K20876" i="51"/>
  <c r="K20903" i="51"/>
  <c r="K20923" i="51"/>
  <c r="K21303" i="51"/>
  <c r="K21323" i="51"/>
  <c r="K21343" i="51"/>
  <c r="K21903" i="51"/>
  <c r="K21923" i="51"/>
  <c r="K21943" i="51"/>
  <c r="K22103" i="51"/>
  <c r="K22123" i="51"/>
  <c r="K22143" i="51"/>
  <c r="K22163" i="51"/>
  <c r="K22183" i="51"/>
  <c r="K22203" i="51"/>
  <c r="K22223" i="51"/>
  <c r="K22243" i="51"/>
  <c r="K22263" i="51"/>
  <c r="K22403" i="51"/>
  <c r="K22423" i="51"/>
  <c r="K22443" i="51"/>
  <c r="K22523" i="51"/>
  <c r="K22543" i="51"/>
  <c r="K22563" i="51"/>
  <c r="K22763" i="51"/>
  <c r="K22783" i="51"/>
  <c r="K22803" i="51"/>
  <c r="K22823" i="51"/>
  <c r="K22843" i="51"/>
  <c r="K22863" i="51"/>
  <c r="K23323" i="51"/>
  <c r="K23343" i="51"/>
  <c r="K23363" i="51"/>
  <c r="K23443" i="51"/>
  <c r="K23463" i="51"/>
  <c r="K23483" i="51"/>
  <c r="K23983" i="51"/>
  <c r="K24003" i="51"/>
  <c r="K24023" i="51"/>
  <c r="K24043" i="51"/>
  <c r="K24063" i="51"/>
  <c r="K24083" i="51"/>
  <c r="K24463" i="51"/>
  <c r="K24483" i="51"/>
  <c r="K24503" i="51"/>
  <c r="K24523" i="51"/>
  <c r="K25083" i="51"/>
  <c r="K25103" i="51"/>
  <c r="K25123" i="51"/>
  <c r="K25263" i="51"/>
  <c r="K25283" i="51"/>
  <c r="K25303" i="51"/>
  <c r="K25323" i="51"/>
  <c r="K25343" i="51"/>
  <c r="K25363" i="51"/>
  <c r="K25383" i="51"/>
  <c r="K25403" i="51"/>
  <c r="K25423" i="51"/>
  <c r="K19026" i="51"/>
  <c r="K19694" i="51"/>
  <c r="K20835" i="51"/>
  <c r="K20877" i="51"/>
  <c r="K20904" i="51"/>
  <c r="K20924" i="51"/>
  <c r="K21304" i="51"/>
  <c r="K21324" i="51"/>
  <c r="K21344" i="51"/>
  <c r="K21904" i="51"/>
  <c r="K21924" i="51"/>
  <c r="K21944" i="51"/>
  <c r="K22084" i="51"/>
  <c r="K22104" i="51"/>
  <c r="K22124" i="51"/>
  <c r="K22144" i="51"/>
  <c r="K22164" i="51"/>
  <c r="K22184" i="51"/>
  <c r="K22204" i="51"/>
  <c r="K22224" i="51"/>
  <c r="K22244" i="51"/>
  <c r="K22264" i="51"/>
  <c r="K22404" i="51"/>
  <c r="K22424" i="51"/>
  <c r="K22444" i="51"/>
  <c r="K22524" i="51"/>
  <c r="K22544" i="51"/>
  <c r="K22564" i="51"/>
  <c r="K22764" i="51"/>
  <c r="K22784" i="51"/>
  <c r="K22804" i="51"/>
  <c r="K22824" i="51"/>
  <c r="K22844" i="51"/>
  <c r="K22864" i="51"/>
  <c r="K23304" i="51"/>
  <c r="K23324" i="51"/>
  <c r="K23344" i="51"/>
  <c r="K23364" i="51"/>
  <c r="K23444" i="51"/>
  <c r="K23464" i="51"/>
  <c r="K23484" i="51"/>
  <c r="K23984" i="51"/>
  <c r="K24004" i="51"/>
  <c r="K24024" i="51"/>
  <c r="K24044" i="51"/>
  <c r="K24064" i="51"/>
  <c r="K24084" i="51"/>
  <c r="K24464" i="51"/>
  <c r="K24484" i="51"/>
  <c r="K24504" i="51"/>
  <c r="K25084" i="51"/>
  <c r="K25104" i="51"/>
  <c r="K25124" i="51"/>
  <c r="K25264" i="51"/>
  <c r="K25284" i="51"/>
  <c r="K25304" i="51"/>
  <c r="K25324" i="51"/>
  <c r="K25344" i="51"/>
  <c r="K25364" i="51"/>
  <c r="K25384" i="51"/>
  <c r="K25404" i="51"/>
  <c r="K25424" i="51"/>
  <c r="K25564" i="51"/>
  <c r="K25584" i="51"/>
  <c r="K25604" i="51"/>
  <c r="K25684" i="51"/>
  <c r="K25704" i="51"/>
  <c r="K25724" i="51"/>
  <c r="K19046" i="51"/>
  <c r="K20836" i="51"/>
  <c r="K20878" i="51"/>
  <c r="K20905" i="51"/>
  <c r="K21305" i="51"/>
  <c r="K21325" i="51"/>
  <c r="K21345" i="51"/>
  <c r="K21905" i="51"/>
  <c r="K21925" i="51"/>
  <c r="K21945" i="51"/>
  <c r="K22085" i="51"/>
  <c r="K22105" i="51"/>
  <c r="K22125" i="51"/>
  <c r="K22145" i="51"/>
  <c r="K22165" i="51"/>
  <c r="K22185" i="51"/>
  <c r="K22205" i="51"/>
  <c r="K22225" i="51"/>
  <c r="K22245" i="51"/>
  <c r="K22265" i="51"/>
  <c r="K22405" i="51"/>
  <c r="K22425" i="51"/>
  <c r="K22445" i="51"/>
  <c r="K22525" i="51"/>
  <c r="K22545" i="51"/>
  <c r="K22565" i="51"/>
  <c r="K22765" i="51"/>
  <c r="K22785" i="51"/>
  <c r="K22805" i="51"/>
  <c r="K22825" i="51"/>
  <c r="K22845" i="51"/>
  <c r="K22865" i="51"/>
  <c r="K23305" i="51"/>
  <c r="K23325" i="51"/>
  <c r="K23345" i="51"/>
  <c r="K23445" i="51"/>
  <c r="K23465" i="51"/>
  <c r="K23485" i="51"/>
  <c r="K23985" i="51"/>
  <c r="K24005" i="51"/>
  <c r="K24025" i="51"/>
  <c r="K24045" i="51"/>
  <c r="K24065" i="51"/>
  <c r="K24085" i="51"/>
  <c r="K24465" i="51"/>
  <c r="K24485" i="51"/>
  <c r="K24505" i="51"/>
  <c r="K25085" i="51"/>
  <c r="K25105" i="51"/>
  <c r="K25125" i="51"/>
  <c r="K25265" i="51"/>
  <c r="K25285" i="51"/>
  <c r="K25305" i="51"/>
  <c r="K25325" i="51"/>
  <c r="K25345" i="51"/>
  <c r="K25365" i="51"/>
  <c r="K25385" i="51"/>
  <c r="K25405" i="51"/>
  <c r="K25425" i="51"/>
  <c r="K25565" i="51"/>
  <c r="K25585" i="51"/>
  <c r="K25605" i="51"/>
  <c r="K25685" i="51"/>
  <c r="K25705" i="51"/>
  <c r="K25725" i="51"/>
  <c r="K17006" i="51"/>
  <c r="K19066" i="51"/>
  <c r="K20837" i="51"/>
  <c r="K20884" i="51"/>
  <c r="K20906" i="51"/>
  <c r="K21306" i="51"/>
  <c r="K21326" i="51"/>
  <c r="K21346" i="51"/>
  <c r="K21906" i="51"/>
  <c r="K21926" i="51"/>
  <c r="K21946" i="51"/>
  <c r="K22086" i="51"/>
  <c r="K22106" i="51"/>
  <c r="K22126" i="51"/>
  <c r="K22146" i="51"/>
  <c r="K22166" i="51"/>
  <c r="K22186" i="51"/>
  <c r="K22206" i="51"/>
  <c r="K22226" i="51"/>
  <c r="K22246" i="51"/>
  <c r="K22266" i="51"/>
  <c r="K22406" i="51"/>
  <c r="K22426" i="51"/>
  <c r="K22446" i="51"/>
  <c r="K22526" i="51"/>
  <c r="K22546" i="51"/>
  <c r="K22566" i="51"/>
  <c r="K22766" i="51"/>
  <c r="K22786" i="51"/>
  <c r="K22806" i="51"/>
  <c r="K22826" i="51"/>
  <c r="K22846" i="51"/>
  <c r="K22866" i="51"/>
  <c r="K23306" i="51"/>
  <c r="K23326" i="51"/>
  <c r="K23346" i="51"/>
  <c r="K23426" i="51"/>
  <c r="K23446" i="51"/>
  <c r="K23466" i="51"/>
  <c r="K23486" i="51"/>
  <c r="K23986" i="51"/>
  <c r="K24006" i="51"/>
  <c r="K24026" i="51"/>
  <c r="K24046" i="51"/>
  <c r="K24066" i="51"/>
  <c r="K24086" i="51"/>
  <c r="K24466" i="51"/>
  <c r="K24486" i="51"/>
  <c r="K24506" i="51"/>
  <c r="K25086" i="51"/>
  <c r="K25106" i="51"/>
  <c r="K25126" i="51"/>
  <c r="K25266" i="51"/>
  <c r="K25286" i="51"/>
  <c r="K25306" i="51"/>
  <c r="K25326" i="51"/>
  <c r="K25346" i="51"/>
  <c r="K25366" i="51"/>
  <c r="K25386" i="51"/>
  <c r="K25406" i="51"/>
  <c r="K25426" i="51"/>
  <c r="K25566" i="51"/>
  <c r="K25586" i="51"/>
  <c r="K25606" i="51"/>
  <c r="K25686" i="51"/>
  <c r="K25706" i="51"/>
  <c r="K25726" i="51"/>
  <c r="K19086" i="51"/>
  <c r="K20838" i="51"/>
  <c r="K20885" i="51"/>
  <c r="K20907" i="51"/>
  <c r="K21307" i="51"/>
  <c r="K21327" i="51"/>
  <c r="K21347" i="51"/>
  <c r="K22167" i="51"/>
  <c r="K22567" i="51"/>
  <c r="K25092" i="51"/>
  <c r="K25332" i="51"/>
  <c r="K25412" i="51"/>
  <c r="K25592" i="51"/>
  <c r="K25715" i="51"/>
  <c r="K25938" i="51"/>
  <c r="K25958" i="51"/>
  <c r="K25978" i="51"/>
  <c r="K25998" i="51"/>
  <c r="K26018" i="51"/>
  <c r="K26038" i="51"/>
  <c r="K26478" i="51"/>
  <c r="K26498" i="51"/>
  <c r="K26518" i="51"/>
  <c r="K26598" i="51"/>
  <c r="K26618" i="51"/>
  <c r="K26638" i="51"/>
  <c r="K26658" i="51"/>
  <c r="K27158" i="51"/>
  <c r="K27178" i="51"/>
  <c r="K27198" i="51"/>
  <c r="K27218" i="51"/>
  <c r="K27238" i="51"/>
  <c r="K27258" i="51"/>
  <c r="K27638" i="51"/>
  <c r="K27658" i="51"/>
  <c r="K27678" i="51"/>
  <c r="K28258" i="51"/>
  <c r="K28278" i="51"/>
  <c r="K28298" i="51"/>
  <c r="K22187" i="51"/>
  <c r="K25094" i="51"/>
  <c r="K25334" i="51"/>
  <c r="K25414" i="51"/>
  <c r="K25594" i="51"/>
  <c r="K25716" i="51"/>
  <c r="K25939" i="51"/>
  <c r="K25959" i="51"/>
  <c r="K25979" i="51"/>
  <c r="K25999" i="51"/>
  <c r="K26019" i="51"/>
  <c r="K26039" i="51"/>
  <c r="K26479" i="51"/>
  <c r="K26499" i="51"/>
  <c r="K26519" i="51"/>
  <c r="K26599" i="51"/>
  <c r="K26619" i="51"/>
  <c r="K26639" i="51"/>
  <c r="K27159" i="51"/>
  <c r="K27179" i="51"/>
  <c r="K27199" i="51"/>
  <c r="K27219" i="51"/>
  <c r="K27239" i="51"/>
  <c r="K27259" i="51"/>
  <c r="K27639" i="51"/>
  <c r="K27659" i="51"/>
  <c r="K27679" i="51"/>
  <c r="K28259" i="51"/>
  <c r="K28279" i="51"/>
  <c r="K28299" i="51"/>
  <c r="K22207" i="51"/>
  <c r="K25097" i="51"/>
  <c r="K25257" i="51"/>
  <c r="K25337" i="51"/>
  <c r="K25417" i="51"/>
  <c r="K25595" i="51"/>
  <c r="K25717" i="51"/>
  <c r="K25940" i="51"/>
  <c r="K25960" i="51"/>
  <c r="K25980" i="51"/>
  <c r="K26000" i="51"/>
  <c r="K26020" i="51"/>
  <c r="K26040" i="51"/>
  <c r="K26480" i="51"/>
  <c r="K26500" i="51"/>
  <c r="K26520" i="51"/>
  <c r="K26600" i="51"/>
  <c r="K26620" i="51"/>
  <c r="K26640" i="51"/>
  <c r="K27160" i="51"/>
  <c r="K27180" i="51"/>
  <c r="K27200" i="51"/>
  <c r="K27220" i="51"/>
  <c r="K27240" i="51"/>
  <c r="K27260" i="51"/>
  <c r="K27640" i="51"/>
  <c r="K27660" i="51"/>
  <c r="K27680" i="51"/>
  <c r="K28260" i="51"/>
  <c r="K28280" i="51"/>
  <c r="K28300" i="51"/>
  <c r="K22227" i="51"/>
  <c r="K23427" i="51"/>
  <c r="K25098" i="51"/>
  <c r="K25258" i="51"/>
  <c r="K25338" i="51"/>
  <c r="K25418" i="51"/>
  <c r="K25596" i="51"/>
  <c r="K25718" i="51"/>
  <c r="K25941" i="51"/>
  <c r="K25961" i="51"/>
  <c r="K25981" i="51"/>
  <c r="K26001" i="51"/>
  <c r="K26021" i="51"/>
  <c r="K26041" i="51"/>
  <c r="K26481" i="51"/>
  <c r="K26501" i="51"/>
  <c r="K26521" i="51"/>
  <c r="K26601" i="51"/>
  <c r="K26621" i="51"/>
  <c r="K26641" i="51"/>
  <c r="K27161" i="51"/>
  <c r="K27181" i="51"/>
  <c r="K27201" i="51"/>
  <c r="K27221" i="51"/>
  <c r="K27241" i="51"/>
  <c r="K27261" i="51"/>
  <c r="K27641" i="51"/>
  <c r="K27661" i="51"/>
  <c r="K27681" i="51"/>
  <c r="K28261" i="51"/>
  <c r="K28281" i="51"/>
  <c r="K28301" i="51"/>
  <c r="K22247" i="51"/>
  <c r="K23447" i="51"/>
  <c r="K25107" i="51"/>
  <c r="K25267" i="51"/>
  <c r="K25347" i="51"/>
  <c r="K25427" i="51"/>
  <c r="K25597" i="51"/>
  <c r="K25719" i="51"/>
  <c r="K25942" i="51"/>
  <c r="K25962" i="51"/>
  <c r="K25982" i="51"/>
  <c r="K26002" i="51"/>
  <c r="K26022" i="51"/>
  <c r="K26042" i="51"/>
  <c r="K26482" i="51"/>
  <c r="K26502" i="51"/>
  <c r="K26522" i="51"/>
  <c r="K26602" i="51"/>
  <c r="K26622" i="51"/>
  <c r="K26642" i="51"/>
  <c r="K27162" i="51"/>
  <c r="K27182" i="51"/>
  <c r="K27202" i="51"/>
  <c r="K27222" i="51"/>
  <c r="K27242" i="51"/>
  <c r="K27262" i="51"/>
  <c r="K27642" i="51"/>
  <c r="K27662" i="51"/>
  <c r="K27682" i="51"/>
  <c r="K28262" i="51"/>
  <c r="K28282" i="51"/>
  <c r="K28302" i="51"/>
  <c r="K23467" i="51"/>
  <c r="K25112" i="51"/>
  <c r="K25272" i="51"/>
  <c r="K25352" i="51"/>
  <c r="K25432" i="51"/>
  <c r="K25598" i="51"/>
  <c r="K25683" i="51"/>
  <c r="K25723" i="51"/>
  <c r="K25943" i="51"/>
  <c r="K25963" i="51"/>
  <c r="K25983" i="51"/>
  <c r="K26003" i="51"/>
  <c r="K26023" i="51"/>
  <c r="K26043" i="51"/>
  <c r="K26483" i="51"/>
  <c r="K26503" i="51"/>
  <c r="K26523" i="51"/>
  <c r="K26603" i="51"/>
  <c r="K26623" i="51"/>
  <c r="K26643" i="51"/>
  <c r="K27163" i="51"/>
  <c r="K27183" i="51"/>
  <c r="K27203" i="51"/>
  <c r="K27223" i="51"/>
  <c r="K27243" i="51"/>
  <c r="K27263" i="51"/>
  <c r="K25114" i="51"/>
  <c r="K25274" i="51"/>
  <c r="K25354" i="51"/>
  <c r="K25434" i="51"/>
  <c r="K25599" i="51"/>
  <c r="K25687" i="51"/>
  <c r="K25727" i="51"/>
  <c r="K25944" i="51"/>
  <c r="K25964" i="51"/>
  <c r="K25984" i="51"/>
  <c r="K26004" i="51"/>
  <c r="K26024" i="51"/>
  <c r="K26044" i="51"/>
  <c r="K26484" i="51"/>
  <c r="K26504" i="51"/>
  <c r="K26524" i="51"/>
  <c r="K26604" i="51"/>
  <c r="K26624" i="51"/>
  <c r="K26644" i="51"/>
  <c r="K27164" i="51"/>
  <c r="K27184" i="51"/>
  <c r="K27204" i="51"/>
  <c r="K27224" i="51"/>
  <c r="K27244" i="51"/>
  <c r="K27264" i="51"/>
  <c r="K21907" i="51"/>
  <c r="K25117" i="51"/>
  <c r="K25277" i="51"/>
  <c r="K25357" i="51"/>
  <c r="K25437" i="51"/>
  <c r="K25603" i="51"/>
  <c r="K25692" i="51"/>
  <c r="K25732" i="51"/>
  <c r="K25945" i="51"/>
  <c r="K25965" i="51"/>
  <c r="K25985" i="51"/>
  <c r="K26005" i="51"/>
  <c r="K26025" i="51"/>
  <c r="K26045" i="51"/>
  <c r="K26485" i="51"/>
  <c r="K26505" i="51"/>
  <c r="K26525" i="51"/>
  <c r="K26605" i="51"/>
  <c r="K26625" i="51"/>
  <c r="K26645" i="51"/>
  <c r="K21927" i="51"/>
  <c r="K24467" i="51"/>
  <c r="K25118" i="51"/>
  <c r="K25278" i="51"/>
  <c r="K25358" i="51"/>
  <c r="K25438" i="51"/>
  <c r="K25607" i="51"/>
  <c r="K25693" i="51"/>
  <c r="K25733" i="51"/>
  <c r="K25946" i="51"/>
  <c r="K25966" i="51"/>
  <c r="K25986" i="51"/>
  <c r="K26006" i="51"/>
  <c r="K26026" i="51"/>
  <c r="K26046" i="51"/>
  <c r="K26486" i="51"/>
  <c r="K26506" i="51"/>
  <c r="K26526" i="51"/>
  <c r="K26606" i="51"/>
  <c r="K26626" i="51"/>
  <c r="K26646" i="51"/>
  <c r="K27166" i="51"/>
  <c r="K27186" i="51"/>
  <c r="K27206" i="51"/>
  <c r="K27226" i="51"/>
  <c r="K27246" i="51"/>
  <c r="K27266" i="51"/>
  <c r="K21947" i="51"/>
  <c r="K24487" i="51"/>
  <c r="K25127" i="51"/>
  <c r="K25287" i="51"/>
  <c r="K25367" i="51"/>
  <c r="K25563" i="51"/>
  <c r="K25612" i="51"/>
  <c r="K25694" i="51"/>
  <c r="K25734" i="51"/>
  <c r="K25927" i="51"/>
  <c r="K25947" i="51"/>
  <c r="K25967" i="51"/>
  <c r="K25987" i="51"/>
  <c r="K26007" i="51"/>
  <c r="K26027" i="51"/>
  <c r="K26047" i="51"/>
  <c r="K26487" i="51"/>
  <c r="K26507" i="51"/>
  <c r="K26527" i="51"/>
  <c r="K26607" i="51"/>
  <c r="K26627" i="51"/>
  <c r="K26647" i="51"/>
  <c r="K27147" i="51"/>
  <c r="K27167" i="51"/>
  <c r="K27187" i="51"/>
  <c r="K27207" i="51"/>
  <c r="K27227" i="51"/>
  <c r="K27247" i="51"/>
  <c r="K27267" i="51"/>
  <c r="K22767" i="51"/>
  <c r="K24507" i="51"/>
  <c r="K25132" i="51"/>
  <c r="K25292" i="51"/>
  <c r="K25372" i="51"/>
  <c r="K25567" i="51"/>
  <c r="K25614" i="51"/>
  <c r="K25695" i="51"/>
  <c r="K25735" i="51"/>
  <c r="K25928" i="51"/>
  <c r="K25948" i="51"/>
  <c r="K25968" i="51"/>
  <c r="K25988" i="51"/>
  <c r="K26008" i="51"/>
  <c r="K26028" i="51"/>
  <c r="K26048" i="51"/>
  <c r="K26488" i="51"/>
  <c r="K26508" i="51"/>
  <c r="K26528" i="51"/>
  <c r="K26608" i="51"/>
  <c r="K26628" i="51"/>
  <c r="K26648" i="51"/>
  <c r="K22787" i="51"/>
  <c r="K25294" i="51"/>
  <c r="K25374" i="51"/>
  <c r="K25572" i="51"/>
  <c r="K25615" i="51"/>
  <c r="K25696" i="51"/>
  <c r="K25736" i="51"/>
  <c r="K25929" i="51"/>
  <c r="K25949" i="51"/>
  <c r="K25969" i="51"/>
  <c r="K25989" i="51"/>
  <c r="K26009" i="51"/>
  <c r="K26029" i="51"/>
  <c r="K26489" i="51"/>
  <c r="K26509" i="51"/>
  <c r="K26529" i="51"/>
  <c r="K26609" i="51"/>
  <c r="K26629" i="51"/>
  <c r="K26649" i="51"/>
  <c r="K22407" i="51"/>
  <c r="K22807" i="51"/>
  <c r="K25297" i="51"/>
  <c r="K25377" i="51"/>
  <c r="K25574" i="51"/>
  <c r="K25616" i="51"/>
  <c r="K25697" i="51"/>
  <c r="K25737" i="51"/>
  <c r="K25930" i="51"/>
  <c r="K25950" i="51"/>
  <c r="K25970" i="51"/>
  <c r="K25990" i="51"/>
  <c r="K26010" i="51"/>
  <c r="K26030" i="51"/>
  <c r="K26490" i="51"/>
  <c r="K26510" i="51"/>
  <c r="K26530" i="51"/>
  <c r="K26610" i="51"/>
  <c r="K26630" i="51"/>
  <c r="K26650" i="51"/>
  <c r="K27150" i="51"/>
  <c r="K27170" i="51"/>
  <c r="K27190" i="51"/>
  <c r="K27210" i="51"/>
  <c r="K27230" i="51"/>
  <c r="K27250" i="51"/>
  <c r="K27650" i="51"/>
  <c r="K27670" i="51"/>
  <c r="K27690" i="51"/>
  <c r="K28250" i="51"/>
  <c r="K28270" i="51"/>
  <c r="K28290" i="51"/>
  <c r="K22427" i="51"/>
  <c r="K22827" i="51"/>
  <c r="K25298" i="51"/>
  <c r="K25378" i="51"/>
  <c r="K25575" i="51"/>
  <c r="K25617" i="51"/>
  <c r="K25698" i="51"/>
  <c r="K25738" i="51"/>
  <c r="K25931" i="51"/>
  <c r="K25951" i="51"/>
  <c r="K25971" i="51"/>
  <c r="K25991" i="51"/>
  <c r="K26011" i="51"/>
  <c r="K26031" i="51"/>
  <c r="K26491" i="51"/>
  <c r="K26511" i="51"/>
  <c r="K26531" i="51"/>
  <c r="K26611" i="51"/>
  <c r="K26631" i="51"/>
  <c r="K26651" i="51"/>
  <c r="K27151" i="51"/>
  <c r="K27171" i="51"/>
  <c r="K27191" i="51"/>
  <c r="K27211" i="51"/>
  <c r="K27231" i="51"/>
  <c r="K27251" i="51"/>
  <c r="K27651" i="51"/>
  <c r="K27671" i="51"/>
  <c r="K27691" i="51"/>
  <c r="K28251" i="51"/>
  <c r="K28271" i="51"/>
  <c r="K28291" i="51"/>
  <c r="K22447" i="51"/>
  <c r="K22847" i="51"/>
  <c r="K23987" i="51"/>
  <c r="K25307" i="51"/>
  <c r="K25387" i="51"/>
  <c r="K25576" i="51"/>
  <c r="K25618" i="51"/>
  <c r="K25699" i="51"/>
  <c r="K25739" i="51"/>
  <c r="K25932" i="51"/>
  <c r="K25952" i="51"/>
  <c r="K25972" i="51"/>
  <c r="K25992" i="51"/>
  <c r="K26012" i="51"/>
  <c r="K26032" i="51"/>
  <c r="K26492" i="51"/>
  <c r="K26512" i="51"/>
  <c r="K26532" i="51"/>
  <c r="K26612" i="51"/>
  <c r="K26632" i="51"/>
  <c r="K26652" i="51"/>
  <c r="K27152" i="51"/>
  <c r="K27172" i="51"/>
  <c r="K27192" i="51"/>
  <c r="K27212" i="51"/>
  <c r="K27232" i="51"/>
  <c r="K27252" i="51"/>
  <c r="K27652" i="51"/>
  <c r="K27672" i="51"/>
  <c r="K27692" i="51"/>
  <c r="K28252" i="51"/>
  <c r="K28272" i="51"/>
  <c r="K28292" i="51"/>
  <c r="K22867" i="51"/>
  <c r="K24007" i="51"/>
  <c r="K25312" i="51"/>
  <c r="K25392" i="51"/>
  <c r="K25577" i="51"/>
  <c r="K25619" i="51"/>
  <c r="K25703" i="51"/>
  <c r="K25743" i="51"/>
  <c r="K25933" i="51"/>
  <c r="K25953" i="51"/>
  <c r="K25973" i="51"/>
  <c r="K25993" i="51"/>
  <c r="K26013" i="51"/>
  <c r="K26033" i="51"/>
  <c r="K26493" i="51"/>
  <c r="K26513" i="51"/>
  <c r="K26533" i="51"/>
  <c r="K26613" i="51"/>
  <c r="K26633" i="51"/>
  <c r="K26653" i="51"/>
  <c r="K27153" i="51"/>
  <c r="K27173" i="51"/>
  <c r="K27193" i="51"/>
  <c r="K27213" i="51"/>
  <c r="K27233" i="51"/>
  <c r="K27253" i="51"/>
  <c r="K27653" i="51"/>
  <c r="K27673" i="51"/>
  <c r="K27693" i="51"/>
  <c r="K28253" i="51"/>
  <c r="K28273" i="51"/>
  <c r="K28293" i="51"/>
  <c r="K22087" i="51"/>
  <c r="K24027" i="51"/>
  <c r="K25074" i="51"/>
  <c r="K25314" i="51"/>
  <c r="K25394" i="51"/>
  <c r="K25578" i="51"/>
  <c r="K25707" i="51"/>
  <c r="K25934" i="51"/>
  <c r="K25954" i="51"/>
  <c r="K25974" i="51"/>
  <c r="K25994" i="51"/>
  <c r="K26014" i="51"/>
  <c r="K26034" i="51"/>
  <c r="K26494" i="51"/>
  <c r="K26514" i="51"/>
  <c r="K26534" i="51"/>
  <c r="K26614" i="51"/>
  <c r="K26634" i="51"/>
  <c r="K26654" i="51"/>
  <c r="K27154" i="51"/>
  <c r="K27174" i="51"/>
  <c r="K27194" i="51"/>
  <c r="K27214" i="51"/>
  <c r="K27234" i="51"/>
  <c r="K27254" i="51"/>
  <c r="K27654" i="51"/>
  <c r="K27674" i="51"/>
  <c r="K27694" i="51"/>
  <c r="K28254" i="51"/>
  <c r="K28274" i="51"/>
  <c r="K28294" i="51"/>
  <c r="K22107" i="51"/>
  <c r="K23307" i="51"/>
  <c r="K24047" i="51"/>
  <c r="K25077" i="51"/>
  <c r="K25317" i="51"/>
  <c r="K25397" i="51"/>
  <c r="K25579" i="51"/>
  <c r="K25712" i="51"/>
  <c r="K25935" i="51"/>
  <c r="K25955" i="51"/>
  <c r="K25975" i="51"/>
  <c r="K25995" i="51"/>
  <c r="K26015" i="51"/>
  <c r="K26035" i="51"/>
  <c r="K26495" i="51"/>
  <c r="K26515" i="51"/>
  <c r="K26535" i="51"/>
  <c r="K26615" i="51"/>
  <c r="K26635" i="51"/>
  <c r="K26655" i="51"/>
  <c r="K27155" i="51"/>
  <c r="K27175" i="51"/>
  <c r="K27195" i="51"/>
  <c r="K27215" i="51"/>
  <c r="K27235" i="51"/>
  <c r="K27255" i="51"/>
  <c r="K27635" i="51"/>
  <c r="K27655" i="51"/>
  <c r="K27675" i="51"/>
  <c r="K27695" i="51"/>
  <c r="K28255" i="51"/>
  <c r="K28275" i="51"/>
  <c r="K28295" i="51"/>
  <c r="K22127" i="51"/>
  <c r="K22527" i="51"/>
  <c r="K23327" i="51"/>
  <c r="K24067" i="51"/>
  <c r="K25078" i="51"/>
  <c r="K25318" i="51"/>
  <c r="K25398" i="51"/>
  <c r="K25583" i="51"/>
  <c r="K25713" i="51"/>
  <c r="K25936" i="51"/>
  <c r="K25956" i="51"/>
  <c r="K25976" i="51"/>
  <c r="K25996" i="51"/>
  <c r="K26016" i="51"/>
  <c r="K26036" i="51"/>
  <c r="K26476" i="51"/>
  <c r="K26496" i="51"/>
  <c r="K26516" i="51"/>
  <c r="K26536" i="51"/>
  <c r="K26616" i="51"/>
  <c r="K26636" i="51"/>
  <c r="K26656" i="51"/>
  <c r="K22147" i="51"/>
  <c r="K22547" i="51"/>
  <c r="K23347" i="51"/>
  <c r="K24087" i="51"/>
  <c r="K25087" i="51"/>
  <c r="K25327" i="51"/>
  <c r="K25407" i="51"/>
  <c r="K25587" i="51"/>
  <c r="K25714" i="51"/>
  <c r="K25937" i="51"/>
  <c r="K25957" i="51"/>
  <c r="K25977" i="51"/>
  <c r="K25997" i="51"/>
  <c r="K26017" i="51"/>
  <c r="K26037" i="51"/>
  <c r="K26477" i="51"/>
  <c r="K26497" i="51"/>
  <c r="K26517" i="51"/>
  <c r="K26617" i="51"/>
  <c r="K26637" i="51"/>
  <c r="K26657" i="51"/>
  <c r="K27157" i="51"/>
  <c r="K27177" i="51"/>
  <c r="K27197" i="51"/>
  <c r="K27217" i="51"/>
  <c r="K27237" i="51"/>
  <c r="K27257" i="51"/>
  <c r="K27637" i="51"/>
  <c r="K27657" i="51"/>
  <c r="K27677" i="51"/>
  <c r="K28257" i="51"/>
  <c r="K28277" i="51"/>
  <c r="K28297" i="51"/>
  <c r="K27225" i="51"/>
  <c r="K27663" i="51"/>
  <c r="K28256" i="51"/>
  <c r="K28430" i="51"/>
  <c r="K28450" i="51"/>
  <c r="K28470" i="51"/>
  <c r="K28490" i="51"/>
  <c r="K28510" i="51"/>
  <c r="K28530" i="51"/>
  <c r="K28550" i="51"/>
  <c r="K28570" i="51"/>
  <c r="K28590" i="51"/>
  <c r="K28610" i="51"/>
  <c r="K28750" i="51"/>
  <c r="K28770" i="51"/>
  <c r="K28790" i="51"/>
  <c r="K28870" i="51"/>
  <c r="K28890" i="51"/>
  <c r="K28910" i="51"/>
  <c r="K29110" i="51"/>
  <c r="K29130" i="51"/>
  <c r="K29150" i="51"/>
  <c r="K29170" i="51"/>
  <c r="K29190" i="51"/>
  <c r="K29210" i="51"/>
  <c r="K29650" i="51"/>
  <c r="K29670" i="51"/>
  <c r="K29690" i="51"/>
  <c r="K29770" i="51"/>
  <c r="K29790" i="51"/>
  <c r="K29810" i="51"/>
  <c r="K29830" i="51"/>
  <c r="K30330" i="51"/>
  <c r="K30350" i="51"/>
  <c r="K30370" i="51"/>
  <c r="K30390" i="51"/>
  <c r="K30410" i="51"/>
  <c r="K30430" i="51"/>
  <c r="K30810" i="51"/>
  <c r="K30830" i="51"/>
  <c r="K30850" i="51"/>
  <c r="K31430" i="51"/>
  <c r="K31450" i="51"/>
  <c r="K31470" i="51"/>
  <c r="K31610" i="51"/>
  <c r="K31630" i="51"/>
  <c r="K31650" i="51"/>
  <c r="K31670" i="51"/>
  <c r="K31690" i="51"/>
  <c r="K31710" i="51"/>
  <c r="K31730" i="51"/>
  <c r="K31750" i="51"/>
  <c r="K31770" i="51"/>
  <c r="K31910" i="51"/>
  <c r="K31930" i="51"/>
  <c r="K31950" i="51"/>
  <c r="K32030" i="51"/>
  <c r="K32050" i="51"/>
  <c r="K32070" i="51"/>
  <c r="K32290" i="51"/>
  <c r="K32310" i="51"/>
  <c r="K32330" i="51"/>
  <c r="K32350" i="51"/>
  <c r="K32370" i="51"/>
  <c r="K32390" i="51"/>
  <c r="K27228" i="51"/>
  <c r="K27664" i="51"/>
  <c r="K28263" i="51"/>
  <c r="K28431" i="51"/>
  <c r="K28451" i="51"/>
  <c r="K28471" i="51"/>
  <c r="K28491" i="51"/>
  <c r="K28511" i="51"/>
  <c r="K28531" i="51"/>
  <c r="K28551" i="51"/>
  <c r="K28571" i="51"/>
  <c r="K28591" i="51"/>
  <c r="K28751" i="51"/>
  <c r="K28771" i="51"/>
  <c r="K28791" i="51"/>
  <c r="K28871" i="51"/>
  <c r="K28891" i="51"/>
  <c r="K28911" i="51"/>
  <c r="K29111" i="51"/>
  <c r="K29131" i="51"/>
  <c r="K29151" i="51"/>
  <c r="K29171" i="51"/>
  <c r="K29191" i="51"/>
  <c r="K29211" i="51"/>
  <c r="K29651" i="51"/>
  <c r="K29671" i="51"/>
  <c r="K29691" i="51"/>
  <c r="K29771" i="51"/>
  <c r="K29791" i="51"/>
  <c r="K29811" i="51"/>
  <c r="K30331" i="51"/>
  <c r="K30351" i="51"/>
  <c r="K30371" i="51"/>
  <c r="K30391" i="51"/>
  <c r="K30411" i="51"/>
  <c r="K30431" i="51"/>
  <c r="K30811" i="51"/>
  <c r="K30831" i="51"/>
  <c r="K30851" i="51"/>
  <c r="K31431" i="51"/>
  <c r="K31451" i="51"/>
  <c r="K31471" i="51"/>
  <c r="K31611" i="51"/>
  <c r="K31631" i="51"/>
  <c r="K31651" i="51"/>
  <c r="K31671" i="51"/>
  <c r="K31691" i="51"/>
  <c r="K31711" i="51"/>
  <c r="K31731" i="51"/>
  <c r="K31751" i="51"/>
  <c r="K31771" i="51"/>
  <c r="K31911" i="51"/>
  <c r="K31931" i="51"/>
  <c r="K31951" i="51"/>
  <c r="K32031" i="51"/>
  <c r="K32051" i="51"/>
  <c r="K32071" i="51"/>
  <c r="K32271" i="51"/>
  <c r="K32291" i="51"/>
  <c r="K32311" i="51"/>
  <c r="K32331" i="51"/>
  <c r="K32351" i="51"/>
  <c r="K32371" i="51"/>
  <c r="K32391" i="51"/>
  <c r="K27229" i="51"/>
  <c r="K27665" i="51"/>
  <c r="K28264" i="51"/>
  <c r="K28432" i="51"/>
  <c r="K28452" i="51"/>
  <c r="K28472" i="51"/>
  <c r="K28492" i="51"/>
  <c r="K28512" i="51"/>
  <c r="K28532" i="51"/>
  <c r="K28552" i="51"/>
  <c r="K28572" i="51"/>
  <c r="K28592" i="51"/>
  <c r="K28752" i="51"/>
  <c r="K28772" i="51"/>
  <c r="K28792" i="51"/>
  <c r="K28872" i="51"/>
  <c r="K28892" i="51"/>
  <c r="K28912" i="51"/>
  <c r="K29112" i="51"/>
  <c r="K29132" i="51"/>
  <c r="K29152" i="51"/>
  <c r="K29172" i="51"/>
  <c r="K29192" i="51"/>
  <c r="K29212" i="51"/>
  <c r="K29652" i="51"/>
  <c r="K29672" i="51"/>
  <c r="K29692" i="51"/>
  <c r="K29772" i="51"/>
  <c r="K29792" i="51"/>
  <c r="K29812" i="51"/>
  <c r="K30332" i="51"/>
  <c r="K30352" i="51"/>
  <c r="K30372" i="51"/>
  <c r="K30392" i="51"/>
  <c r="K30412" i="51"/>
  <c r="K30432" i="51"/>
  <c r="K30812" i="51"/>
  <c r="K30832" i="51"/>
  <c r="K30852" i="51"/>
  <c r="K31432" i="51"/>
  <c r="K31452" i="51"/>
  <c r="K31472" i="51"/>
  <c r="K31612" i="51"/>
  <c r="K31632" i="51"/>
  <c r="K31652" i="51"/>
  <c r="K31672" i="51"/>
  <c r="K31692" i="51"/>
  <c r="K31712" i="51"/>
  <c r="K31732" i="51"/>
  <c r="K31752" i="51"/>
  <c r="K31772" i="51"/>
  <c r="K31912" i="51"/>
  <c r="K31932" i="51"/>
  <c r="K31952" i="51"/>
  <c r="K32032" i="51"/>
  <c r="K32052" i="51"/>
  <c r="K32072" i="51"/>
  <c r="K32272" i="51"/>
  <c r="K32292" i="51"/>
  <c r="K32312" i="51"/>
  <c r="K32332" i="51"/>
  <c r="K32352" i="51"/>
  <c r="K32372" i="51"/>
  <c r="K32392" i="51"/>
  <c r="K27236" i="51"/>
  <c r="K27666" i="51"/>
  <c r="K28265" i="51"/>
  <c r="K28433" i="51"/>
  <c r="K28453" i="51"/>
  <c r="K28473" i="51"/>
  <c r="K28493" i="51"/>
  <c r="K28513" i="51"/>
  <c r="K28533" i="51"/>
  <c r="K28553" i="51"/>
  <c r="K28573" i="51"/>
  <c r="K28593" i="51"/>
  <c r="K28733" i="51"/>
  <c r="K28753" i="51"/>
  <c r="K28773" i="51"/>
  <c r="K28793" i="51"/>
  <c r="K28873" i="51"/>
  <c r="K28893" i="51"/>
  <c r="K28913" i="51"/>
  <c r="K29113" i="51"/>
  <c r="K29133" i="51"/>
  <c r="K29153" i="51"/>
  <c r="K29173" i="51"/>
  <c r="K29193" i="51"/>
  <c r="K29213" i="51"/>
  <c r="K29653" i="51"/>
  <c r="K29673" i="51"/>
  <c r="K29693" i="51"/>
  <c r="K29773" i="51"/>
  <c r="K29793" i="51"/>
  <c r="K29813" i="51"/>
  <c r="K30333" i="51"/>
  <c r="K30353" i="51"/>
  <c r="K30373" i="51"/>
  <c r="K30393" i="51"/>
  <c r="K30413" i="51"/>
  <c r="K30433" i="51"/>
  <c r="K30813" i="51"/>
  <c r="K30833" i="51"/>
  <c r="K30853" i="51"/>
  <c r="K31433" i="51"/>
  <c r="K31453" i="51"/>
  <c r="K31473" i="51"/>
  <c r="K31613" i="51"/>
  <c r="K31633" i="51"/>
  <c r="K31653" i="51"/>
  <c r="K31673" i="51"/>
  <c r="K31693" i="51"/>
  <c r="K31713" i="51"/>
  <c r="K31733" i="51"/>
  <c r="K31753" i="51"/>
  <c r="K31773" i="51"/>
  <c r="K31913" i="51"/>
  <c r="K31933" i="51"/>
  <c r="K31953" i="51"/>
  <c r="K32033" i="51"/>
  <c r="K32053" i="51"/>
  <c r="K32073" i="51"/>
  <c r="K32273" i="51"/>
  <c r="K32293" i="51"/>
  <c r="K32313" i="51"/>
  <c r="K32333" i="51"/>
  <c r="K32353" i="51"/>
  <c r="K32373" i="51"/>
  <c r="K27245" i="51"/>
  <c r="K27667" i="51"/>
  <c r="K28266" i="51"/>
  <c r="K28434" i="51"/>
  <c r="K28454" i="51"/>
  <c r="K28474" i="51"/>
  <c r="K28494" i="51"/>
  <c r="K28514" i="51"/>
  <c r="K28534" i="51"/>
  <c r="K28554" i="51"/>
  <c r="K28574" i="51"/>
  <c r="K28594" i="51"/>
  <c r="K28734" i="51"/>
  <c r="K28754" i="51"/>
  <c r="K28774" i="51"/>
  <c r="K28874" i="51"/>
  <c r="K28894" i="51"/>
  <c r="K28914" i="51"/>
  <c r="K29114" i="51"/>
  <c r="K29134" i="51"/>
  <c r="K29154" i="51"/>
  <c r="K29174" i="51"/>
  <c r="K29194" i="51"/>
  <c r="K29214" i="51"/>
  <c r="K29654" i="51"/>
  <c r="K29674" i="51"/>
  <c r="K29694" i="51"/>
  <c r="K29774" i="51"/>
  <c r="K29794" i="51"/>
  <c r="K29814" i="51"/>
  <c r="K30334" i="51"/>
  <c r="K30354" i="51"/>
  <c r="K30374" i="51"/>
  <c r="K30394" i="51"/>
  <c r="K30414" i="51"/>
  <c r="K30434" i="51"/>
  <c r="K30814" i="51"/>
  <c r="K30834" i="51"/>
  <c r="K30854" i="51"/>
  <c r="K31434" i="51"/>
  <c r="K31454" i="51"/>
  <c r="K31474" i="51"/>
  <c r="K31614" i="51"/>
  <c r="K31634" i="51"/>
  <c r="K31654" i="51"/>
  <c r="K31674" i="51"/>
  <c r="K31694" i="51"/>
  <c r="K31714" i="51"/>
  <c r="K31734" i="51"/>
  <c r="K31754" i="51"/>
  <c r="K31774" i="51"/>
  <c r="K31914" i="51"/>
  <c r="K31934" i="51"/>
  <c r="K31954" i="51"/>
  <c r="K32034" i="51"/>
  <c r="K32054" i="51"/>
  <c r="K32074" i="51"/>
  <c r="K32274" i="51"/>
  <c r="K32294" i="51"/>
  <c r="K32314" i="51"/>
  <c r="K32334" i="51"/>
  <c r="K32354" i="51"/>
  <c r="K32374" i="51"/>
  <c r="K27148" i="51"/>
  <c r="K27248" i="51"/>
  <c r="K27668" i="51"/>
  <c r="K28267" i="51"/>
  <c r="K28435" i="51"/>
  <c r="K28455" i="51"/>
  <c r="K28475" i="51"/>
  <c r="K28495" i="51"/>
  <c r="K28515" i="51"/>
  <c r="K28535" i="51"/>
  <c r="K28555" i="51"/>
  <c r="K28575" i="51"/>
  <c r="K28595" i="51"/>
  <c r="K28735" i="51"/>
  <c r="K28755" i="51"/>
  <c r="K28775" i="51"/>
  <c r="K28855" i="51"/>
  <c r="K28875" i="51"/>
  <c r="K28895" i="51"/>
  <c r="K28915" i="51"/>
  <c r="K29115" i="51"/>
  <c r="K29135" i="51"/>
  <c r="K29155" i="51"/>
  <c r="K29175" i="51"/>
  <c r="K29195" i="51"/>
  <c r="K29215" i="51"/>
  <c r="K29655" i="51"/>
  <c r="K29675" i="51"/>
  <c r="K29695" i="51"/>
  <c r="K29775" i="51"/>
  <c r="K29795" i="51"/>
  <c r="K29815" i="51"/>
  <c r="K30335" i="51"/>
  <c r="K30355" i="51"/>
  <c r="K30375" i="51"/>
  <c r="K30395" i="51"/>
  <c r="K30415" i="51"/>
  <c r="K30435" i="51"/>
  <c r="K30815" i="51"/>
  <c r="K30835" i="51"/>
  <c r="K30855" i="51"/>
  <c r="K31435" i="51"/>
  <c r="K31455" i="51"/>
  <c r="K31475" i="51"/>
  <c r="K31615" i="51"/>
  <c r="K31635" i="51"/>
  <c r="K31655" i="51"/>
  <c r="K31675" i="51"/>
  <c r="K31695" i="51"/>
  <c r="K31715" i="51"/>
  <c r="K31735" i="51"/>
  <c r="K31755" i="51"/>
  <c r="K31775" i="51"/>
  <c r="K27149" i="51"/>
  <c r="K27249" i="51"/>
  <c r="K27669" i="51"/>
  <c r="K28268" i="51"/>
  <c r="K28436" i="51"/>
  <c r="K28456" i="51"/>
  <c r="K28476" i="51"/>
  <c r="K28496" i="51"/>
  <c r="K28516" i="51"/>
  <c r="K28536" i="51"/>
  <c r="K28556" i="51"/>
  <c r="K28576" i="51"/>
  <c r="K28596" i="51"/>
  <c r="K28736" i="51"/>
  <c r="K28756" i="51"/>
  <c r="K28776" i="51"/>
  <c r="K28856" i="51"/>
  <c r="K28876" i="51"/>
  <c r="K28896" i="51"/>
  <c r="K29116" i="51"/>
  <c r="K29136" i="51"/>
  <c r="K29156" i="51"/>
  <c r="K29176" i="51"/>
  <c r="K29196" i="51"/>
  <c r="K29216" i="51"/>
  <c r="K29656" i="51"/>
  <c r="K29676" i="51"/>
  <c r="K29696" i="51"/>
  <c r="K29776" i="51"/>
  <c r="K29796" i="51"/>
  <c r="K29816" i="51"/>
  <c r="K30336" i="51"/>
  <c r="K30356" i="51"/>
  <c r="K30376" i="51"/>
  <c r="K30396" i="51"/>
  <c r="K30416" i="51"/>
  <c r="K30436" i="51"/>
  <c r="K30816" i="51"/>
  <c r="K30836" i="51"/>
  <c r="K30856" i="51"/>
  <c r="K31436" i="51"/>
  <c r="K31456" i="51"/>
  <c r="K31476" i="51"/>
  <c r="K31616" i="51"/>
  <c r="K31636" i="51"/>
  <c r="K31656" i="51"/>
  <c r="K27156" i="51"/>
  <c r="K27256" i="51"/>
  <c r="K27676" i="51"/>
  <c r="K28269" i="51"/>
  <c r="K28437" i="51"/>
  <c r="K28457" i="51"/>
  <c r="K28477" i="51"/>
  <c r="K28497" i="51"/>
  <c r="K28517" i="51"/>
  <c r="K28537" i="51"/>
  <c r="K28557" i="51"/>
  <c r="K28577" i="51"/>
  <c r="K28597" i="51"/>
  <c r="K28737" i="51"/>
  <c r="K28757" i="51"/>
  <c r="K28777" i="51"/>
  <c r="K28857" i="51"/>
  <c r="K28877" i="51"/>
  <c r="K28897" i="51"/>
  <c r="K29117" i="51"/>
  <c r="K29137" i="51"/>
  <c r="K29157" i="51"/>
  <c r="K29177" i="51"/>
  <c r="K29197" i="51"/>
  <c r="K29217" i="51"/>
  <c r="K29657" i="51"/>
  <c r="K29677" i="51"/>
  <c r="K29697" i="51"/>
  <c r="K29777" i="51"/>
  <c r="K29797" i="51"/>
  <c r="K29817" i="51"/>
  <c r="K30337" i="51"/>
  <c r="K30357" i="51"/>
  <c r="K30377" i="51"/>
  <c r="K30397" i="51"/>
  <c r="K30417" i="51"/>
  <c r="K30437" i="51"/>
  <c r="K30817" i="51"/>
  <c r="K30837" i="51"/>
  <c r="K30857" i="51"/>
  <c r="K31417" i="51"/>
  <c r="K31437" i="51"/>
  <c r="K31457" i="51"/>
  <c r="K31477" i="51"/>
  <c r="K31617" i="51"/>
  <c r="K27165" i="51"/>
  <c r="K27265" i="51"/>
  <c r="K27683" i="51"/>
  <c r="K28276" i="51"/>
  <c r="K28438" i="51"/>
  <c r="K28458" i="51"/>
  <c r="K28478" i="51"/>
  <c r="K28498" i="51"/>
  <c r="K28518" i="51"/>
  <c r="K28538" i="51"/>
  <c r="K28558" i="51"/>
  <c r="K28578" i="51"/>
  <c r="K28598" i="51"/>
  <c r="K28738" i="51"/>
  <c r="K28758" i="51"/>
  <c r="K28778" i="51"/>
  <c r="K28858" i="51"/>
  <c r="K28878" i="51"/>
  <c r="K28898" i="51"/>
  <c r="K29118" i="51"/>
  <c r="K29138" i="51"/>
  <c r="K29158" i="51"/>
  <c r="K29178" i="51"/>
  <c r="K29198" i="51"/>
  <c r="K29218" i="51"/>
  <c r="K29658" i="51"/>
  <c r="K29678" i="51"/>
  <c r="K29698" i="51"/>
  <c r="K29778" i="51"/>
  <c r="K29798" i="51"/>
  <c r="K29818" i="51"/>
  <c r="K30338" i="51"/>
  <c r="K30358" i="51"/>
  <c r="K30378" i="51"/>
  <c r="K30398" i="51"/>
  <c r="K30418" i="51"/>
  <c r="K30438" i="51"/>
  <c r="K30818" i="51"/>
  <c r="K30838" i="51"/>
  <c r="K30858" i="51"/>
  <c r="K31418" i="51"/>
  <c r="K31438" i="51"/>
  <c r="K31458" i="51"/>
  <c r="K31618" i="51"/>
  <c r="K31638" i="51"/>
  <c r="K31658" i="51"/>
  <c r="K31678" i="51"/>
  <c r="K31698" i="51"/>
  <c r="K31718" i="51"/>
  <c r="K31738" i="51"/>
  <c r="K31758" i="51"/>
  <c r="K31778" i="51"/>
  <c r="K27168" i="51"/>
  <c r="K27268" i="51"/>
  <c r="K27684" i="51"/>
  <c r="K28283" i="51"/>
  <c r="K28439" i="51"/>
  <c r="K28459" i="51"/>
  <c r="K28479" i="51"/>
  <c r="K28499" i="51"/>
  <c r="K28519" i="51"/>
  <c r="K28539" i="51"/>
  <c r="K28559" i="51"/>
  <c r="K28579" i="51"/>
  <c r="K28599" i="51"/>
  <c r="K28739" i="51"/>
  <c r="K28759" i="51"/>
  <c r="K28779" i="51"/>
  <c r="K28859" i="51"/>
  <c r="K28879" i="51"/>
  <c r="K28899" i="51"/>
  <c r="K29099" i="51"/>
  <c r="K29119" i="51"/>
  <c r="K29139" i="51"/>
  <c r="K29159" i="51"/>
  <c r="K29179" i="51"/>
  <c r="K29199" i="51"/>
  <c r="K29219" i="51"/>
  <c r="K29659" i="51"/>
  <c r="K29679" i="51"/>
  <c r="K29699" i="51"/>
  <c r="K29779" i="51"/>
  <c r="K29799" i="51"/>
  <c r="K29819" i="51"/>
  <c r="K30319" i="51"/>
  <c r="K30339" i="51"/>
  <c r="K30359" i="51"/>
  <c r="K30379" i="51"/>
  <c r="K30399" i="51"/>
  <c r="K30419" i="51"/>
  <c r="K30439" i="51"/>
  <c r="K30819" i="51"/>
  <c r="K30839" i="51"/>
  <c r="K30859" i="51"/>
  <c r="K31419" i="51"/>
  <c r="K31439" i="51"/>
  <c r="K31459" i="51"/>
  <c r="K31619" i="51"/>
  <c r="K31639" i="51"/>
  <c r="K31659" i="51"/>
  <c r="K31679" i="51"/>
  <c r="K31699" i="51"/>
  <c r="K31719" i="51"/>
  <c r="K31739" i="51"/>
  <c r="K31759" i="51"/>
  <c r="K31779" i="51"/>
  <c r="K27169" i="51"/>
  <c r="K27685" i="51"/>
  <c r="K28284" i="51"/>
  <c r="K28440" i="51"/>
  <c r="K28460" i="51"/>
  <c r="K28480" i="51"/>
  <c r="K28500" i="51"/>
  <c r="K28520" i="51"/>
  <c r="K28540" i="51"/>
  <c r="K28560" i="51"/>
  <c r="K28580" i="51"/>
  <c r="K28600" i="51"/>
  <c r="K28740" i="51"/>
  <c r="K28760" i="51"/>
  <c r="K28780" i="51"/>
  <c r="K28860" i="51"/>
  <c r="K28880" i="51"/>
  <c r="K28900" i="51"/>
  <c r="K29100" i="51"/>
  <c r="K29120" i="51"/>
  <c r="K29140" i="51"/>
  <c r="K29160" i="51"/>
  <c r="K29180" i="51"/>
  <c r="K29200" i="51"/>
  <c r="K29220" i="51"/>
  <c r="K29660" i="51"/>
  <c r="K29680" i="51"/>
  <c r="K29700" i="51"/>
  <c r="K29780" i="51"/>
  <c r="K29800" i="51"/>
  <c r="K29820" i="51"/>
  <c r="K30320" i="51"/>
  <c r="K30340" i="51"/>
  <c r="K30360" i="51"/>
  <c r="K30380" i="51"/>
  <c r="K30400" i="51"/>
  <c r="K30420" i="51"/>
  <c r="K30440" i="51"/>
  <c r="K30820" i="51"/>
  <c r="K30840" i="51"/>
  <c r="K30860" i="51"/>
  <c r="K31420" i="51"/>
  <c r="K31440" i="51"/>
  <c r="K31460" i="51"/>
  <c r="K31600" i="51"/>
  <c r="K31620" i="51"/>
  <c r="K27176" i="51"/>
  <c r="K27636" i="51"/>
  <c r="K27686" i="51"/>
  <c r="K28285" i="51"/>
  <c r="K28441" i="51"/>
  <c r="K28461" i="51"/>
  <c r="K28481" i="51"/>
  <c r="K28501" i="51"/>
  <c r="K28521" i="51"/>
  <c r="K28541" i="51"/>
  <c r="K28561" i="51"/>
  <c r="K28581" i="51"/>
  <c r="K28601" i="51"/>
  <c r="K28741" i="51"/>
  <c r="K28761" i="51"/>
  <c r="K28781" i="51"/>
  <c r="K28861" i="51"/>
  <c r="K28881" i="51"/>
  <c r="K28901" i="51"/>
  <c r="K29101" i="51"/>
  <c r="K29121" i="51"/>
  <c r="K29141" i="51"/>
  <c r="K29161" i="51"/>
  <c r="K29181" i="51"/>
  <c r="K29201" i="51"/>
  <c r="K29661" i="51"/>
  <c r="K29681" i="51"/>
  <c r="K29701" i="51"/>
  <c r="K29781" i="51"/>
  <c r="K29801" i="51"/>
  <c r="K29821" i="51"/>
  <c r="K30321" i="51"/>
  <c r="K30341" i="51"/>
  <c r="K30361" i="51"/>
  <c r="K30381" i="51"/>
  <c r="K30401" i="51"/>
  <c r="K30421" i="51"/>
  <c r="K30821" i="51"/>
  <c r="K30841" i="51"/>
  <c r="K30861" i="51"/>
  <c r="K31421" i="51"/>
  <c r="K31441" i="51"/>
  <c r="K31461" i="51"/>
  <c r="K31601" i="51"/>
  <c r="K31621" i="51"/>
  <c r="K27185" i="51"/>
  <c r="K27643" i="51"/>
  <c r="K27687" i="51"/>
  <c r="K28286" i="51"/>
  <c r="K28442" i="51"/>
  <c r="K28462" i="51"/>
  <c r="K28482" i="51"/>
  <c r="K28502" i="51"/>
  <c r="K28522" i="51"/>
  <c r="K28542" i="51"/>
  <c r="K28562" i="51"/>
  <c r="K28582" i="51"/>
  <c r="K28602" i="51"/>
  <c r="K28742" i="51"/>
  <c r="K28762" i="51"/>
  <c r="K28782" i="51"/>
  <c r="K28862" i="51"/>
  <c r="K28882" i="51"/>
  <c r="K28902" i="51"/>
  <c r="K29102" i="51"/>
  <c r="K29122" i="51"/>
  <c r="K29142" i="51"/>
  <c r="K29162" i="51"/>
  <c r="K29182" i="51"/>
  <c r="K29202" i="51"/>
  <c r="K29662" i="51"/>
  <c r="K29682" i="51"/>
  <c r="K29702" i="51"/>
  <c r="K29782" i="51"/>
  <c r="K29802" i="51"/>
  <c r="K29822" i="51"/>
  <c r="K30322" i="51"/>
  <c r="K30342" i="51"/>
  <c r="K30362" i="51"/>
  <c r="K30382" i="51"/>
  <c r="K30402" i="51"/>
  <c r="K30422" i="51"/>
  <c r="K30822" i="51"/>
  <c r="K30842" i="51"/>
  <c r="K30862" i="51"/>
  <c r="K31422" i="51"/>
  <c r="K31442" i="51"/>
  <c r="K31462" i="51"/>
  <c r="K31602" i="51"/>
  <c r="K31622" i="51"/>
  <c r="K31642" i="51"/>
  <c r="K31662" i="51"/>
  <c r="K31682" i="51"/>
  <c r="K31702" i="51"/>
  <c r="K31722" i="51"/>
  <c r="K31742" i="51"/>
  <c r="K31762" i="51"/>
  <c r="K31782" i="51"/>
  <c r="K31922" i="51"/>
  <c r="K31942" i="51"/>
  <c r="K31962" i="51"/>
  <c r="K32042" i="51"/>
  <c r="K32062" i="51"/>
  <c r="K32082" i="51"/>
  <c r="K32282" i="51"/>
  <c r="K32302" i="51"/>
  <c r="K32322" i="51"/>
  <c r="K32342" i="51"/>
  <c r="K32362" i="51"/>
  <c r="K32382" i="51"/>
  <c r="K27188" i="51"/>
  <c r="K27644" i="51"/>
  <c r="K27688" i="51"/>
  <c r="K28287" i="51"/>
  <c r="K28443" i="51"/>
  <c r="K28463" i="51"/>
  <c r="K28483" i="51"/>
  <c r="K28503" i="51"/>
  <c r="K28523" i="51"/>
  <c r="K28543" i="51"/>
  <c r="K28563" i="51"/>
  <c r="K28583" i="51"/>
  <c r="K28603" i="51"/>
  <c r="K28743" i="51"/>
  <c r="K28763" i="51"/>
  <c r="K28783" i="51"/>
  <c r="K28863" i="51"/>
  <c r="K28883" i="51"/>
  <c r="K28903" i="51"/>
  <c r="K29103" i="51"/>
  <c r="K29123" i="51"/>
  <c r="K29143" i="51"/>
  <c r="K29163" i="51"/>
  <c r="K29183" i="51"/>
  <c r="K29203" i="51"/>
  <c r="K29663" i="51"/>
  <c r="K29683" i="51"/>
  <c r="K29703" i="51"/>
  <c r="K29783" i="51"/>
  <c r="K29803" i="51"/>
  <c r="K29823" i="51"/>
  <c r="K30323" i="51"/>
  <c r="K30343" i="51"/>
  <c r="K30363" i="51"/>
  <c r="K30383" i="51"/>
  <c r="K30403" i="51"/>
  <c r="K30423" i="51"/>
  <c r="K30823" i="51"/>
  <c r="K30843" i="51"/>
  <c r="K30863" i="51"/>
  <c r="K31423" i="51"/>
  <c r="K31443" i="51"/>
  <c r="K31463" i="51"/>
  <c r="K31603" i="51"/>
  <c r="K31623" i="51"/>
  <c r="K31643" i="51"/>
  <c r="K31663" i="51"/>
  <c r="K31683" i="51"/>
  <c r="K31703" i="51"/>
  <c r="K31723" i="51"/>
  <c r="K31743" i="51"/>
  <c r="K31763" i="51"/>
  <c r="K31923" i="51"/>
  <c r="K31943" i="51"/>
  <c r="K31963" i="51"/>
  <c r="K32043" i="51"/>
  <c r="K32063" i="51"/>
  <c r="K32083" i="51"/>
  <c r="K32283" i="51"/>
  <c r="K32303" i="51"/>
  <c r="K32323" i="51"/>
  <c r="K32343" i="51"/>
  <c r="K32363" i="51"/>
  <c r="K32383" i="51"/>
  <c r="K27189" i="51"/>
  <c r="K27645" i="51"/>
  <c r="K27689" i="51"/>
  <c r="K28288" i="51"/>
  <c r="K28444" i="51"/>
  <c r="K28464" i="51"/>
  <c r="K28484" i="51"/>
  <c r="K28504" i="51"/>
  <c r="K28524" i="51"/>
  <c r="K28544" i="51"/>
  <c r="K28564" i="51"/>
  <c r="K28584" i="51"/>
  <c r="K28604" i="51"/>
  <c r="K28744" i="51"/>
  <c r="K28764" i="51"/>
  <c r="K28784" i="51"/>
  <c r="K28864" i="51"/>
  <c r="K28884" i="51"/>
  <c r="K28904" i="51"/>
  <c r="K29104" i="51"/>
  <c r="K29124" i="51"/>
  <c r="K29144" i="51"/>
  <c r="K29164" i="51"/>
  <c r="K29184" i="51"/>
  <c r="K29204" i="51"/>
  <c r="K29664" i="51"/>
  <c r="K29684" i="51"/>
  <c r="K29704" i="51"/>
  <c r="K29784" i="51"/>
  <c r="K29804" i="51"/>
  <c r="K29824" i="51"/>
  <c r="K30324" i="51"/>
  <c r="K30344" i="51"/>
  <c r="K30364" i="51"/>
  <c r="K30384" i="51"/>
  <c r="K30404" i="51"/>
  <c r="K30424" i="51"/>
  <c r="K30824" i="51"/>
  <c r="K30844" i="51"/>
  <c r="K30864" i="51"/>
  <c r="K31424" i="51"/>
  <c r="K31444" i="51"/>
  <c r="K31464" i="51"/>
  <c r="K31604" i="51"/>
  <c r="K31624" i="51"/>
  <c r="K31644" i="51"/>
  <c r="K31664" i="51"/>
  <c r="K31684" i="51"/>
  <c r="K31704" i="51"/>
  <c r="K31724" i="51"/>
  <c r="K31744" i="51"/>
  <c r="K31764" i="51"/>
  <c r="K31924" i="51"/>
  <c r="K31944" i="51"/>
  <c r="K31964" i="51"/>
  <c r="K32044" i="51"/>
  <c r="K32064" i="51"/>
  <c r="K32084" i="51"/>
  <c r="K32284" i="51"/>
  <c r="K32304" i="51"/>
  <c r="K32324" i="51"/>
  <c r="K32344" i="51"/>
  <c r="K32364" i="51"/>
  <c r="K32384" i="51"/>
  <c r="K27196" i="51"/>
  <c r="K27646" i="51"/>
  <c r="K28245" i="51"/>
  <c r="K28289" i="51"/>
  <c r="K28445" i="51"/>
  <c r="K28465" i="51"/>
  <c r="K28485" i="51"/>
  <c r="K28505" i="51"/>
  <c r="K28525" i="51"/>
  <c r="K28545" i="51"/>
  <c r="K28565" i="51"/>
  <c r="K28585" i="51"/>
  <c r="K28605" i="51"/>
  <c r="K28745" i="51"/>
  <c r="K28765" i="51"/>
  <c r="K28785" i="51"/>
  <c r="K28865" i="51"/>
  <c r="K28885" i="51"/>
  <c r="K28905" i="51"/>
  <c r="K29105" i="51"/>
  <c r="K29125" i="51"/>
  <c r="K29145" i="51"/>
  <c r="K29165" i="51"/>
  <c r="K29185" i="51"/>
  <c r="K29205" i="51"/>
  <c r="K29665" i="51"/>
  <c r="K29685" i="51"/>
  <c r="K29705" i="51"/>
  <c r="K29785" i="51"/>
  <c r="K29805" i="51"/>
  <c r="K29825" i="51"/>
  <c r="K30325" i="51"/>
  <c r="K30345" i="51"/>
  <c r="K30365" i="51"/>
  <c r="K30385" i="51"/>
  <c r="K30405" i="51"/>
  <c r="K30425" i="51"/>
  <c r="K30825" i="51"/>
  <c r="K30845" i="51"/>
  <c r="K30865" i="51"/>
  <c r="K31425" i="51"/>
  <c r="K31445" i="51"/>
  <c r="K31465" i="51"/>
  <c r="K31605" i="51"/>
  <c r="K31625" i="51"/>
  <c r="K31645" i="51"/>
  <c r="K31665" i="51"/>
  <c r="K31685" i="51"/>
  <c r="K31705" i="51"/>
  <c r="K31725" i="51"/>
  <c r="K31745" i="51"/>
  <c r="K31765" i="51"/>
  <c r="K31905" i="51"/>
  <c r="K31925" i="51"/>
  <c r="K31945" i="51"/>
  <c r="K31965" i="51"/>
  <c r="K32045" i="51"/>
  <c r="K32065" i="51"/>
  <c r="K32085" i="51"/>
  <c r="K32285" i="51"/>
  <c r="K32305" i="51"/>
  <c r="K32325" i="51"/>
  <c r="K32345" i="51"/>
  <c r="K32365" i="51"/>
  <c r="K32385" i="51"/>
  <c r="K27205" i="51"/>
  <c r="K27647" i="51"/>
  <c r="K28246" i="51"/>
  <c r="K28296" i="51"/>
  <c r="K28446" i="51"/>
  <c r="K28466" i="51"/>
  <c r="K28486" i="51"/>
  <c r="K28506" i="51"/>
  <c r="K28526" i="51"/>
  <c r="K28546" i="51"/>
  <c r="K28566" i="51"/>
  <c r="K28586" i="51"/>
  <c r="K28606" i="51"/>
  <c r="K28746" i="51"/>
  <c r="K28766" i="51"/>
  <c r="K28786" i="51"/>
  <c r="K28866" i="51"/>
  <c r="K28886" i="51"/>
  <c r="K28906" i="51"/>
  <c r="K29106" i="51"/>
  <c r="K29126" i="51"/>
  <c r="K29146" i="51"/>
  <c r="K29166" i="51"/>
  <c r="K29186" i="51"/>
  <c r="K29206" i="51"/>
  <c r="K29666" i="51"/>
  <c r="K29686" i="51"/>
  <c r="K29706" i="51"/>
  <c r="K29786" i="51"/>
  <c r="K29806" i="51"/>
  <c r="K29826" i="51"/>
  <c r="K30326" i="51"/>
  <c r="K30346" i="51"/>
  <c r="K30366" i="51"/>
  <c r="K30386" i="51"/>
  <c r="K30406" i="51"/>
  <c r="K30426" i="51"/>
  <c r="K30826" i="51"/>
  <c r="K30846" i="51"/>
  <c r="K30866" i="51"/>
  <c r="K31426" i="51"/>
  <c r="K31446" i="51"/>
  <c r="K31466" i="51"/>
  <c r="K31606" i="51"/>
  <c r="K31626" i="51"/>
  <c r="K31646" i="51"/>
  <c r="K31666" i="51"/>
  <c r="K31686" i="51"/>
  <c r="K31706" i="51"/>
  <c r="K31726" i="51"/>
  <c r="K31746" i="51"/>
  <c r="K31766" i="51"/>
  <c r="K31906" i="51"/>
  <c r="K31926" i="51"/>
  <c r="K31946" i="51"/>
  <c r="K32046" i="51"/>
  <c r="K32066" i="51"/>
  <c r="K32086" i="51"/>
  <c r="K32286" i="51"/>
  <c r="K32306" i="51"/>
  <c r="K32326" i="51"/>
  <c r="K32346" i="51"/>
  <c r="K32366" i="51"/>
  <c r="K32386" i="51"/>
  <c r="K27208" i="51"/>
  <c r="K27648" i="51"/>
  <c r="K28247" i="51"/>
  <c r="K28303" i="51"/>
  <c r="K28447" i="51"/>
  <c r="K28467" i="51"/>
  <c r="K28487" i="51"/>
  <c r="K28507" i="51"/>
  <c r="K28527" i="51"/>
  <c r="K28547" i="51"/>
  <c r="K28567" i="51"/>
  <c r="K28587" i="51"/>
  <c r="K28607" i="51"/>
  <c r="K28747" i="51"/>
  <c r="K28767" i="51"/>
  <c r="K28787" i="51"/>
  <c r="K28867" i="51"/>
  <c r="K28887" i="51"/>
  <c r="K28907" i="51"/>
  <c r="K29107" i="51"/>
  <c r="K29127" i="51"/>
  <c r="K29147" i="51"/>
  <c r="K29167" i="51"/>
  <c r="K29187" i="51"/>
  <c r="K29207" i="51"/>
  <c r="K29667" i="51"/>
  <c r="K29687" i="51"/>
  <c r="K29707" i="51"/>
  <c r="K29787" i="51"/>
  <c r="K29807" i="51"/>
  <c r="K29827" i="51"/>
  <c r="K30327" i="51"/>
  <c r="K30347" i="51"/>
  <c r="K30367" i="51"/>
  <c r="K30387" i="51"/>
  <c r="K30407" i="51"/>
  <c r="K30427" i="51"/>
  <c r="K30807" i="51"/>
  <c r="K30827" i="51"/>
  <c r="K30847" i="51"/>
  <c r="K30867" i="51"/>
  <c r="K31427" i="51"/>
  <c r="K31447" i="51"/>
  <c r="K31467" i="51"/>
  <c r="K31607" i="51"/>
  <c r="K31627" i="51"/>
  <c r="K31647" i="51"/>
  <c r="K31667" i="51"/>
  <c r="K31687" i="51"/>
  <c r="K31707" i="51"/>
  <c r="K31727" i="51"/>
  <c r="K31747" i="51"/>
  <c r="K31767" i="51"/>
  <c r="K31907" i="51"/>
  <c r="K31927" i="51"/>
  <c r="K31947" i="51"/>
  <c r="K32027" i="51"/>
  <c r="K32047" i="51"/>
  <c r="K32067" i="51"/>
  <c r="K32087" i="51"/>
  <c r="K32287" i="51"/>
  <c r="K32307" i="51"/>
  <c r="K32327" i="51"/>
  <c r="K32347" i="51"/>
  <c r="K32367" i="51"/>
  <c r="K32387" i="51"/>
  <c r="K27209" i="51"/>
  <c r="K27649" i="51"/>
  <c r="K28248" i="51"/>
  <c r="K28304" i="51"/>
  <c r="K28428" i="51"/>
  <c r="K28448" i="51"/>
  <c r="K28468" i="51"/>
  <c r="K28488" i="51"/>
  <c r="K28508" i="51"/>
  <c r="K28528" i="51"/>
  <c r="K28548" i="51"/>
  <c r="K28568" i="51"/>
  <c r="K28588" i="51"/>
  <c r="K28608" i="51"/>
  <c r="K28748" i="51"/>
  <c r="K28768" i="51"/>
  <c r="K28788" i="51"/>
  <c r="K28868" i="51"/>
  <c r="K28888" i="51"/>
  <c r="K28908" i="51"/>
  <c r="K29108" i="51"/>
  <c r="K29128" i="51"/>
  <c r="K29148" i="51"/>
  <c r="K29168" i="51"/>
  <c r="K29188" i="51"/>
  <c r="K29208" i="51"/>
  <c r="K29648" i="51"/>
  <c r="K29668" i="51"/>
  <c r="K29688" i="51"/>
  <c r="K29708" i="51"/>
  <c r="K29788" i="51"/>
  <c r="K29808" i="51"/>
  <c r="K29828" i="51"/>
  <c r="K30328" i="51"/>
  <c r="K30348" i="51"/>
  <c r="K30368" i="51"/>
  <c r="K30388" i="51"/>
  <c r="K30408" i="51"/>
  <c r="K30428" i="51"/>
  <c r="K30808" i="51"/>
  <c r="K30828" i="51"/>
  <c r="K30848" i="51"/>
  <c r="K31428" i="51"/>
  <c r="K31448" i="51"/>
  <c r="K31468" i="51"/>
  <c r="K31608" i="51"/>
  <c r="K31628" i="51"/>
  <c r="K31648" i="51"/>
  <c r="K31668" i="51"/>
  <c r="K31688" i="51"/>
  <c r="K31708" i="51"/>
  <c r="K31728" i="51"/>
  <c r="K31748" i="51"/>
  <c r="K31768" i="51"/>
  <c r="K31908" i="51"/>
  <c r="K31928" i="51"/>
  <c r="K31948" i="51"/>
  <c r="K32028" i="51"/>
  <c r="K32048" i="51"/>
  <c r="K32068" i="51"/>
  <c r="K32288" i="51"/>
  <c r="K32308" i="51"/>
  <c r="K32328" i="51"/>
  <c r="K32348" i="51"/>
  <c r="K32368" i="51"/>
  <c r="K32388" i="51"/>
  <c r="K31429" i="51"/>
  <c r="K31677" i="51"/>
  <c r="K31757" i="51"/>
  <c r="K31919" i="51"/>
  <c r="K32075" i="51"/>
  <c r="K32275" i="51"/>
  <c r="K32319" i="51"/>
  <c r="K32375" i="51"/>
  <c r="K32827" i="51"/>
  <c r="K32847" i="51"/>
  <c r="K32867" i="51"/>
  <c r="K32947" i="51"/>
  <c r="K32967" i="51"/>
  <c r="K32987" i="51"/>
  <c r="K33507" i="51"/>
  <c r="K33527" i="51"/>
  <c r="K33547" i="51"/>
  <c r="K33567" i="51"/>
  <c r="K33587" i="51"/>
  <c r="K33607" i="51"/>
  <c r="K33987" i="51"/>
  <c r="K34007" i="51"/>
  <c r="K34027" i="51"/>
  <c r="K34607" i="51"/>
  <c r="K34627" i="51"/>
  <c r="K34647" i="51"/>
  <c r="K34787" i="51"/>
  <c r="K34807" i="51"/>
  <c r="K34827" i="51"/>
  <c r="K34847" i="51"/>
  <c r="K34867" i="51"/>
  <c r="K34887" i="51"/>
  <c r="K34907" i="51"/>
  <c r="K34927" i="51"/>
  <c r="K34947" i="51"/>
  <c r="K35087" i="51"/>
  <c r="K35107" i="51"/>
  <c r="K35127" i="51"/>
  <c r="K35207" i="51"/>
  <c r="K35227" i="51"/>
  <c r="K35247" i="51"/>
  <c r="K35447" i="51"/>
  <c r="K35467" i="51"/>
  <c r="K35487" i="51"/>
  <c r="K35507" i="51"/>
  <c r="K35527" i="51"/>
  <c r="K35547" i="51"/>
  <c r="K36007" i="51"/>
  <c r="K36027" i="51"/>
  <c r="K36047" i="51"/>
  <c r="K36127" i="51"/>
  <c r="K36147" i="51"/>
  <c r="K36167" i="51"/>
  <c r="K36667" i="51"/>
  <c r="K36687" i="51"/>
  <c r="K36707" i="51"/>
  <c r="K36727" i="51"/>
  <c r="K36747" i="51"/>
  <c r="K36767" i="51"/>
  <c r="K37167" i="51"/>
  <c r="K37187" i="51"/>
  <c r="K37207" i="51"/>
  <c r="K37767" i="51"/>
  <c r="K37787" i="51"/>
  <c r="K37807" i="51"/>
  <c r="K31449" i="51"/>
  <c r="K31680" i="51"/>
  <c r="K31760" i="51"/>
  <c r="K31920" i="51"/>
  <c r="K32076" i="51"/>
  <c r="K32276" i="51"/>
  <c r="K32320" i="51"/>
  <c r="K32376" i="51"/>
  <c r="K32828" i="51"/>
  <c r="K32848" i="51"/>
  <c r="K32868" i="51"/>
  <c r="K32948" i="51"/>
  <c r="K32968" i="51"/>
  <c r="K32988" i="51"/>
  <c r="K33508" i="51"/>
  <c r="K33528" i="51"/>
  <c r="K33548" i="51"/>
  <c r="K33568" i="51"/>
  <c r="K33588" i="51"/>
  <c r="K33608" i="51"/>
  <c r="K33988" i="51"/>
  <c r="K34008" i="51"/>
  <c r="K34028" i="51"/>
  <c r="K34608" i="51"/>
  <c r="K34628" i="51"/>
  <c r="K34648" i="51"/>
  <c r="K34788" i="51"/>
  <c r="K34808" i="51"/>
  <c r="K34828" i="51"/>
  <c r="K34848" i="51"/>
  <c r="K34868" i="51"/>
  <c r="K34888" i="51"/>
  <c r="K34908" i="51"/>
  <c r="K34928" i="51"/>
  <c r="K34948" i="51"/>
  <c r="K35088" i="51"/>
  <c r="K35108" i="51"/>
  <c r="K35128" i="51"/>
  <c r="K35208" i="51"/>
  <c r="K35228" i="51"/>
  <c r="K35248" i="51"/>
  <c r="K35448" i="51"/>
  <c r="K35468" i="51"/>
  <c r="K35488" i="51"/>
  <c r="K35508" i="51"/>
  <c r="K35528" i="51"/>
  <c r="K35548" i="51"/>
  <c r="K36008" i="51"/>
  <c r="K36028" i="51"/>
  <c r="K36048" i="51"/>
  <c r="K36128" i="51"/>
  <c r="K36148" i="51"/>
  <c r="K36168" i="51"/>
  <c r="K36668" i="51"/>
  <c r="K36688" i="51"/>
  <c r="K36708" i="51"/>
  <c r="K36728" i="51"/>
  <c r="K36748" i="51"/>
  <c r="K36768" i="51"/>
  <c r="K37168" i="51"/>
  <c r="K37188" i="51"/>
  <c r="K37208" i="51"/>
  <c r="K37768" i="51"/>
  <c r="K37788" i="51"/>
  <c r="K37808" i="51"/>
  <c r="K28249" i="51"/>
  <c r="K30809" i="51"/>
  <c r="K31469" i="51"/>
  <c r="K31681" i="51"/>
  <c r="K31761" i="51"/>
  <c r="K31921" i="51"/>
  <c r="K32077" i="51"/>
  <c r="K32277" i="51"/>
  <c r="K32321" i="51"/>
  <c r="K32377" i="51"/>
  <c r="K32829" i="51"/>
  <c r="K32849" i="51"/>
  <c r="K32869" i="51"/>
  <c r="K32949" i="51"/>
  <c r="K32969" i="51"/>
  <c r="K32989" i="51"/>
  <c r="K33509" i="51"/>
  <c r="K33529" i="51"/>
  <c r="K33549" i="51"/>
  <c r="K33569" i="51"/>
  <c r="K33589" i="51"/>
  <c r="K33609" i="51"/>
  <c r="K33989" i="51"/>
  <c r="K34009" i="51"/>
  <c r="K34029" i="51"/>
  <c r="K34589" i="51"/>
  <c r="K34609" i="51"/>
  <c r="K34629" i="51"/>
  <c r="K34649" i="51"/>
  <c r="K34789" i="51"/>
  <c r="K34809" i="51"/>
  <c r="K34829" i="51"/>
  <c r="K34849" i="51"/>
  <c r="K34869" i="51"/>
  <c r="K34889" i="51"/>
  <c r="K34909" i="51"/>
  <c r="K34929" i="51"/>
  <c r="K34949" i="51"/>
  <c r="K35089" i="51"/>
  <c r="K35109" i="51"/>
  <c r="K35129" i="51"/>
  <c r="K35209" i="51"/>
  <c r="K35229" i="51"/>
  <c r="K35249" i="51"/>
  <c r="K35449" i="51"/>
  <c r="K35469" i="51"/>
  <c r="K35489" i="51"/>
  <c r="K35509" i="51"/>
  <c r="K35529" i="51"/>
  <c r="K35549" i="51"/>
  <c r="K36009" i="51"/>
  <c r="K36029" i="51"/>
  <c r="K36049" i="51"/>
  <c r="K36129" i="51"/>
  <c r="K36149" i="51"/>
  <c r="K36169" i="51"/>
  <c r="K36669" i="51"/>
  <c r="K36689" i="51"/>
  <c r="K36709" i="51"/>
  <c r="K36729" i="51"/>
  <c r="K36749" i="51"/>
  <c r="K36769" i="51"/>
  <c r="K37169" i="51"/>
  <c r="K37189" i="51"/>
  <c r="K37209" i="51"/>
  <c r="K37769" i="51"/>
  <c r="K37789" i="51"/>
  <c r="K37809" i="51"/>
  <c r="K28305" i="51"/>
  <c r="K29109" i="51"/>
  <c r="K30829" i="51"/>
  <c r="K31689" i="51"/>
  <c r="K31769" i="51"/>
  <c r="K31929" i="51"/>
  <c r="K32029" i="51"/>
  <c r="K32078" i="51"/>
  <c r="K32278" i="51"/>
  <c r="K32329" i="51"/>
  <c r="K32378" i="51"/>
  <c r="K32830" i="51"/>
  <c r="K32850" i="51"/>
  <c r="K32870" i="51"/>
  <c r="K32950" i="51"/>
  <c r="K32970" i="51"/>
  <c r="K32990" i="51"/>
  <c r="K33510" i="51"/>
  <c r="K33530" i="51"/>
  <c r="K33550" i="51"/>
  <c r="K33570" i="51"/>
  <c r="K33590" i="51"/>
  <c r="K33610" i="51"/>
  <c r="K33990" i="51"/>
  <c r="K34010" i="51"/>
  <c r="K34030" i="51"/>
  <c r="K34590" i="51"/>
  <c r="K34610" i="51"/>
  <c r="K34630" i="51"/>
  <c r="K34790" i="51"/>
  <c r="K34810" i="51"/>
  <c r="K34830" i="51"/>
  <c r="K34850" i="51"/>
  <c r="K34870" i="51"/>
  <c r="K34890" i="51"/>
  <c r="K34910" i="51"/>
  <c r="K34930" i="51"/>
  <c r="K34950" i="51"/>
  <c r="K35090" i="51"/>
  <c r="K35110" i="51"/>
  <c r="K35130" i="51"/>
  <c r="K35210" i="51"/>
  <c r="K35230" i="51"/>
  <c r="K35250" i="51"/>
  <c r="K35450" i="51"/>
  <c r="K35470" i="51"/>
  <c r="K35490" i="51"/>
  <c r="K35510" i="51"/>
  <c r="K35530" i="51"/>
  <c r="K35550" i="51"/>
  <c r="K36010" i="51"/>
  <c r="K36030" i="51"/>
  <c r="K36050" i="51"/>
  <c r="K36130" i="51"/>
  <c r="K36150" i="51"/>
  <c r="K36170" i="51"/>
  <c r="K36670" i="51"/>
  <c r="K36690" i="51"/>
  <c r="K36710" i="51"/>
  <c r="K36730" i="51"/>
  <c r="K36750" i="51"/>
  <c r="K36770" i="51"/>
  <c r="K37170" i="51"/>
  <c r="K37190" i="51"/>
  <c r="K37210" i="51"/>
  <c r="K37770" i="51"/>
  <c r="K37790" i="51"/>
  <c r="K37810" i="51"/>
  <c r="K29129" i="51"/>
  <c r="K30849" i="51"/>
  <c r="K31696" i="51"/>
  <c r="K31776" i="51"/>
  <c r="K31935" i="51"/>
  <c r="K32035" i="51"/>
  <c r="K32079" i="51"/>
  <c r="K32279" i="51"/>
  <c r="K32335" i="51"/>
  <c r="K32379" i="51"/>
  <c r="K32831" i="51"/>
  <c r="K32851" i="51"/>
  <c r="K32871" i="51"/>
  <c r="K32951" i="51"/>
  <c r="K32971" i="51"/>
  <c r="K32991" i="51"/>
  <c r="K33491" i="51"/>
  <c r="K33511" i="51"/>
  <c r="K33531" i="51"/>
  <c r="K33551" i="51"/>
  <c r="K33571" i="51"/>
  <c r="K33591" i="51"/>
  <c r="K33611" i="51"/>
  <c r="K33991" i="51"/>
  <c r="K34011" i="51"/>
  <c r="K34031" i="51"/>
  <c r="K34591" i="51"/>
  <c r="K34611" i="51"/>
  <c r="K34631" i="51"/>
  <c r="K34791" i="51"/>
  <c r="K34811" i="51"/>
  <c r="K34831" i="51"/>
  <c r="K34851" i="51"/>
  <c r="K34871" i="51"/>
  <c r="K34891" i="51"/>
  <c r="K34911" i="51"/>
  <c r="K34931" i="51"/>
  <c r="K34951" i="51"/>
  <c r="K35091" i="51"/>
  <c r="K35111" i="51"/>
  <c r="K35131" i="51"/>
  <c r="K35211" i="51"/>
  <c r="K35231" i="51"/>
  <c r="K35251" i="51"/>
  <c r="K35451" i="51"/>
  <c r="K35471" i="51"/>
  <c r="K35491" i="51"/>
  <c r="K35511" i="51"/>
  <c r="K35531" i="51"/>
  <c r="K35551" i="51"/>
  <c r="K36011" i="51"/>
  <c r="K36031" i="51"/>
  <c r="K36051" i="51"/>
  <c r="K36131" i="51"/>
  <c r="K36151" i="51"/>
  <c r="K36171" i="51"/>
  <c r="K36671" i="51"/>
  <c r="K36691" i="51"/>
  <c r="K36711" i="51"/>
  <c r="K36731" i="51"/>
  <c r="K36751" i="51"/>
  <c r="K36771" i="51"/>
  <c r="K37151" i="51"/>
  <c r="K37171" i="51"/>
  <c r="K37191" i="51"/>
  <c r="K37211" i="51"/>
  <c r="K37771" i="51"/>
  <c r="K37791" i="51"/>
  <c r="K37811" i="51"/>
  <c r="K27216" i="51"/>
  <c r="K28749" i="51"/>
  <c r="K29149" i="51"/>
  <c r="K31697" i="51"/>
  <c r="K31777" i="51"/>
  <c r="K31936" i="51"/>
  <c r="K32036" i="51"/>
  <c r="K32080" i="51"/>
  <c r="K32280" i="51"/>
  <c r="K32336" i="51"/>
  <c r="K32380" i="51"/>
  <c r="K32832" i="51"/>
  <c r="K32852" i="51"/>
  <c r="K32872" i="51"/>
  <c r="K32952" i="51"/>
  <c r="K32972" i="51"/>
  <c r="K32992" i="51"/>
  <c r="K33492" i="51"/>
  <c r="K33512" i="51"/>
  <c r="K33532" i="51"/>
  <c r="K33552" i="51"/>
  <c r="K33572" i="51"/>
  <c r="K33592" i="51"/>
  <c r="K33612" i="51"/>
  <c r="K33992" i="51"/>
  <c r="K34012" i="51"/>
  <c r="K34032" i="51"/>
  <c r="K34592" i="51"/>
  <c r="K34612" i="51"/>
  <c r="K34632" i="51"/>
  <c r="K34772" i="51"/>
  <c r="K34792" i="51"/>
  <c r="K34812" i="51"/>
  <c r="K34832" i="51"/>
  <c r="K34852" i="51"/>
  <c r="K34872" i="51"/>
  <c r="K34892" i="51"/>
  <c r="K34912" i="51"/>
  <c r="K34932" i="51"/>
  <c r="K34952" i="51"/>
  <c r="K35092" i="51"/>
  <c r="K35112" i="51"/>
  <c r="K35132" i="51"/>
  <c r="K35212" i="51"/>
  <c r="K35232" i="51"/>
  <c r="K35252" i="51"/>
  <c r="K35452" i="51"/>
  <c r="K35472" i="51"/>
  <c r="K35492" i="51"/>
  <c r="K35512" i="51"/>
  <c r="K35532" i="51"/>
  <c r="K35552" i="51"/>
  <c r="K35992" i="51"/>
  <c r="K36012" i="51"/>
  <c r="K36032" i="51"/>
  <c r="K36052" i="51"/>
  <c r="K36132" i="51"/>
  <c r="K36152" i="51"/>
  <c r="K36172" i="51"/>
  <c r="K36672" i="51"/>
  <c r="K36692" i="51"/>
  <c r="K36712" i="51"/>
  <c r="K36732" i="51"/>
  <c r="K28769" i="51"/>
  <c r="K29169" i="51"/>
  <c r="K31700" i="51"/>
  <c r="K31780" i="51"/>
  <c r="K31937" i="51"/>
  <c r="K32037" i="51"/>
  <c r="K32081" i="51"/>
  <c r="K32281" i="51"/>
  <c r="K32337" i="51"/>
  <c r="K32381" i="51"/>
  <c r="K32833" i="51"/>
  <c r="K32853" i="51"/>
  <c r="K32873" i="51"/>
  <c r="K32953" i="51"/>
  <c r="K32973" i="51"/>
  <c r="K32993" i="51"/>
  <c r="K33493" i="51"/>
  <c r="K33513" i="51"/>
  <c r="K33533" i="51"/>
  <c r="K33553" i="51"/>
  <c r="K33573" i="51"/>
  <c r="K33593" i="51"/>
  <c r="K33993" i="51"/>
  <c r="K34013" i="51"/>
  <c r="K34033" i="51"/>
  <c r="K34593" i="51"/>
  <c r="K34613" i="51"/>
  <c r="K34633" i="51"/>
  <c r="K34773" i="51"/>
  <c r="K34793" i="51"/>
  <c r="K34813" i="51"/>
  <c r="K34833" i="51"/>
  <c r="K34853" i="51"/>
  <c r="K34873" i="51"/>
  <c r="K34893" i="51"/>
  <c r="K34913" i="51"/>
  <c r="K34933" i="51"/>
  <c r="K34953" i="51"/>
  <c r="K35093" i="51"/>
  <c r="K35113" i="51"/>
  <c r="K35133" i="51"/>
  <c r="K35213" i="51"/>
  <c r="K35233" i="51"/>
  <c r="K35253" i="51"/>
  <c r="K35453" i="51"/>
  <c r="K35473" i="51"/>
  <c r="K35493" i="51"/>
  <c r="K35513" i="51"/>
  <c r="K35533" i="51"/>
  <c r="K35553" i="51"/>
  <c r="K35993" i="51"/>
  <c r="K36013" i="51"/>
  <c r="K36033" i="51"/>
  <c r="K36133" i="51"/>
  <c r="K36153" i="51"/>
  <c r="K36173" i="51"/>
  <c r="K36673" i="51"/>
  <c r="K36693" i="51"/>
  <c r="K36713" i="51"/>
  <c r="K36733" i="51"/>
  <c r="K28789" i="51"/>
  <c r="K29189" i="51"/>
  <c r="K31701" i="51"/>
  <c r="K31781" i="51"/>
  <c r="K31938" i="51"/>
  <c r="K32038" i="51"/>
  <c r="K32289" i="51"/>
  <c r="K32338" i="51"/>
  <c r="K32389" i="51"/>
  <c r="K32834" i="51"/>
  <c r="K32854" i="51"/>
  <c r="K32874" i="51"/>
  <c r="K32954" i="51"/>
  <c r="K32974" i="51"/>
  <c r="K32994" i="51"/>
  <c r="K33494" i="51"/>
  <c r="K33514" i="51"/>
  <c r="K33534" i="51"/>
  <c r="K33554" i="51"/>
  <c r="K33574" i="51"/>
  <c r="K33594" i="51"/>
  <c r="K33994" i="51"/>
  <c r="K34014" i="51"/>
  <c r="K34034" i="51"/>
  <c r="K34594" i="51"/>
  <c r="K34614" i="51"/>
  <c r="K34634" i="51"/>
  <c r="K34774" i="51"/>
  <c r="K34794" i="51"/>
  <c r="K34814" i="51"/>
  <c r="K34834" i="51"/>
  <c r="K34854" i="51"/>
  <c r="K34874" i="51"/>
  <c r="K34894" i="51"/>
  <c r="K34914" i="51"/>
  <c r="K34934" i="51"/>
  <c r="K34954" i="51"/>
  <c r="K35094" i="51"/>
  <c r="K35114" i="51"/>
  <c r="K35134" i="51"/>
  <c r="K35214" i="51"/>
  <c r="K35234" i="51"/>
  <c r="K35254" i="51"/>
  <c r="K35454" i="51"/>
  <c r="K35474" i="51"/>
  <c r="K35494" i="51"/>
  <c r="K35514" i="51"/>
  <c r="K35534" i="51"/>
  <c r="K35554" i="51"/>
  <c r="K35994" i="51"/>
  <c r="K36014" i="51"/>
  <c r="K36034" i="51"/>
  <c r="K36114" i="51"/>
  <c r="K36134" i="51"/>
  <c r="K36154" i="51"/>
  <c r="K36174" i="51"/>
  <c r="K29209" i="51"/>
  <c r="K30329" i="51"/>
  <c r="K31709" i="51"/>
  <c r="K31939" i="51"/>
  <c r="K32039" i="51"/>
  <c r="K32295" i="51"/>
  <c r="K32339" i="51"/>
  <c r="K32835" i="51"/>
  <c r="K32855" i="51"/>
  <c r="K32875" i="51"/>
  <c r="K32955" i="51"/>
  <c r="K32975" i="51"/>
  <c r="K32995" i="51"/>
  <c r="K33495" i="51"/>
  <c r="K33515" i="51"/>
  <c r="K33535" i="51"/>
  <c r="K33555" i="51"/>
  <c r="K33575" i="51"/>
  <c r="K33595" i="51"/>
  <c r="K33995" i="51"/>
  <c r="K34015" i="51"/>
  <c r="K34035" i="51"/>
  <c r="K34595" i="51"/>
  <c r="K34615" i="51"/>
  <c r="K34635" i="51"/>
  <c r="K34775" i="51"/>
  <c r="K34795" i="51"/>
  <c r="K34815" i="51"/>
  <c r="K34835" i="51"/>
  <c r="K34855" i="51"/>
  <c r="K34875" i="51"/>
  <c r="K34895" i="51"/>
  <c r="K34915" i="51"/>
  <c r="K34935" i="51"/>
  <c r="K35095" i="51"/>
  <c r="K35115" i="51"/>
  <c r="K35135" i="51"/>
  <c r="K35215" i="51"/>
  <c r="K35235" i="51"/>
  <c r="K35255" i="51"/>
  <c r="K35455" i="51"/>
  <c r="K35475" i="51"/>
  <c r="K35495" i="51"/>
  <c r="K35515" i="51"/>
  <c r="K35535" i="51"/>
  <c r="K35555" i="51"/>
  <c r="K35995" i="51"/>
  <c r="K36015" i="51"/>
  <c r="K36035" i="51"/>
  <c r="K36115" i="51"/>
  <c r="K36135" i="51"/>
  <c r="K36155" i="51"/>
  <c r="K28429" i="51"/>
  <c r="K30349" i="51"/>
  <c r="K31609" i="51"/>
  <c r="K31716" i="51"/>
  <c r="K31940" i="51"/>
  <c r="K32040" i="51"/>
  <c r="K32296" i="51"/>
  <c r="K32340" i="51"/>
  <c r="K32836" i="51"/>
  <c r="K32856" i="51"/>
  <c r="K32876" i="51"/>
  <c r="K32956" i="51"/>
  <c r="K32976" i="51"/>
  <c r="K32996" i="51"/>
  <c r="K33496" i="51"/>
  <c r="K33516" i="51"/>
  <c r="K33536" i="51"/>
  <c r="K33556" i="51"/>
  <c r="K33576" i="51"/>
  <c r="K33596" i="51"/>
  <c r="K33996" i="51"/>
  <c r="K34016" i="51"/>
  <c r="K34036" i="51"/>
  <c r="K34596" i="51"/>
  <c r="K34616" i="51"/>
  <c r="K34636" i="51"/>
  <c r="K34776" i="51"/>
  <c r="K34796" i="51"/>
  <c r="K34816" i="51"/>
  <c r="K34836" i="51"/>
  <c r="K34856" i="51"/>
  <c r="K34876" i="51"/>
  <c r="K34896" i="51"/>
  <c r="K34916" i="51"/>
  <c r="K34936" i="51"/>
  <c r="K35096" i="51"/>
  <c r="K35116" i="51"/>
  <c r="K35136" i="51"/>
  <c r="K35216" i="51"/>
  <c r="K35236" i="51"/>
  <c r="K35256" i="51"/>
  <c r="K35456" i="51"/>
  <c r="K35476" i="51"/>
  <c r="K35496" i="51"/>
  <c r="K35516" i="51"/>
  <c r="K35536" i="51"/>
  <c r="K35556" i="51"/>
  <c r="K35996" i="51"/>
  <c r="K36016" i="51"/>
  <c r="K36036" i="51"/>
  <c r="K36116" i="51"/>
  <c r="K36136" i="51"/>
  <c r="K36156" i="51"/>
  <c r="K36676" i="51"/>
  <c r="K36696" i="51"/>
  <c r="K28449" i="51"/>
  <c r="K29649" i="51"/>
  <c r="K30369" i="51"/>
  <c r="K31629" i="51"/>
  <c r="K31717" i="51"/>
  <c r="K31941" i="51"/>
  <c r="K32041" i="51"/>
  <c r="K32297" i="51"/>
  <c r="K32341" i="51"/>
  <c r="K32837" i="51"/>
  <c r="K32857" i="51"/>
  <c r="K32877" i="51"/>
  <c r="K32957" i="51"/>
  <c r="K32977" i="51"/>
  <c r="K32997" i="51"/>
  <c r="K33497" i="51"/>
  <c r="K33517" i="51"/>
  <c r="K33537" i="51"/>
  <c r="K33557" i="51"/>
  <c r="K33577" i="51"/>
  <c r="K33597" i="51"/>
  <c r="K33997" i="51"/>
  <c r="K34017" i="51"/>
  <c r="K34037" i="51"/>
  <c r="K34597" i="51"/>
  <c r="K34617" i="51"/>
  <c r="K34637" i="51"/>
  <c r="K34777" i="51"/>
  <c r="K34797" i="51"/>
  <c r="K34817" i="51"/>
  <c r="K34837" i="51"/>
  <c r="K34857" i="51"/>
  <c r="K34877" i="51"/>
  <c r="K34897" i="51"/>
  <c r="K34917" i="51"/>
  <c r="K34937" i="51"/>
  <c r="K35077" i="51"/>
  <c r="K35097" i="51"/>
  <c r="K35117" i="51"/>
  <c r="K35137" i="51"/>
  <c r="K35217" i="51"/>
  <c r="K35237" i="51"/>
  <c r="K35257" i="51"/>
  <c r="K35457" i="51"/>
  <c r="K35477" i="51"/>
  <c r="K35497" i="51"/>
  <c r="K35517" i="51"/>
  <c r="K35537" i="51"/>
  <c r="K35557" i="51"/>
  <c r="K35997" i="51"/>
  <c r="K36017" i="51"/>
  <c r="K36037" i="51"/>
  <c r="K36117" i="51"/>
  <c r="K36137" i="51"/>
  <c r="K36157" i="51"/>
  <c r="K36677" i="51"/>
  <c r="K36697" i="51"/>
  <c r="K28469" i="51"/>
  <c r="K28869" i="51"/>
  <c r="K29669" i="51"/>
  <c r="K30389" i="51"/>
  <c r="K31637" i="51"/>
  <c r="K31720" i="51"/>
  <c r="K31949" i="51"/>
  <c r="K32049" i="51"/>
  <c r="K32298" i="51"/>
  <c r="K32349" i="51"/>
  <c r="K32838" i="51"/>
  <c r="K32858" i="51"/>
  <c r="K32878" i="51"/>
  <c r="K32958" i="51"/>
  <c r="K32978" i="51"/>
  <c r="K32998" i="51"/>
  <c r="K33498" i="51"/>
  <c r="K33518" i="51"/>
  <c r="K33538" i="51"/>
  <c r="K33558" i="51"/>
  <c r="K33578" i="51"/>
  <c r="K33598" i="51"/>
  <c r="K33998" i="51"/>
  <c r="K34018" i="51"/>
  <c r="K34038" i="51"/>
  <c r="K34598" i="51"/>
  <c r="K34618" i="51"/>
  <c r="K34638" i="51"/>
  <c r="K34778" i="51"/>
  <c r="K34798" i="51"/>
  <c r="K34818" i="51"/>
  <c r="K34838" i="51"/>
  <c r="K34858" i="51"/>
  <c r="K34878" i="51"/>
  <c r="K34898" i="51"/>
  <c r="K34918" i="51"/>
  <c r="K34938" i="51"/>
  <c r="K35078" i="51"/>
  <c r="K35098" i="51"/>
  <c r="K35118" i="51"/>
  <c r="K35218" i="51"/>
  <c r="K35238" i="51"/>
  <c r="K35258" i="51"/>
  <c r="K35458" i="51"/>
  <c r="K35478" i="51"/>
  <c r="K35498" i="51"/>
  <c r="K35518" i="51"/>
  <c r="K35538" i="51"/>
  <c r="K35558" i="51"/>
  <c r="K35998" i="51"/>
  <c r="K36018" i="51"/>
  <c r="K36038" i="51"/>
  <c r="K36118" i="51"/>
  <c r="K36138" i="51"/>
  <c r="K36158" i="51"/>
  <c r="K36678" i="51"/>
  <c r="K36698" i="51"/>
  <c r="K36718" i="51"/>
  <c r="K36738" i="51"/>
  <c r="K36758" i="51"/>
  <c r="K36778" i="51"/>
  <c r="K37158" i="51"/>
  <c r="K37178" i="51"/>
  <c r="K37198" i="51"/>
  <c r="K37778" i="51"/>
  <c r="K37798" i="51"/>
  <c r="K37818" i="51"/>
  <c r="K27656" i="51"/>
  <c r="K28489" i="51"/>
  <c r="K28889" i="51"/>
  <c r="K29689" i="51"/>
  <c r="K30409" i="51"/>
  <c r="K31640" i="51"/>
  <c r="K31721" i="51"/>
  <c r="K31955" i="51"/>
  <c r="K32055" i="51"/>
  <c r="K32299" i="51"/>
  <c r="K32355" i="51"/>
  <c r="K32839" i="51"/>
  <c r="K32859" i="51"/>
  <c r="K32879" i="51"/>
  <c r="K32959" i="51"/>
  <c r="K32979" i="51"/>
  <c r="K32999" i="51"/>
  <c r="K33499" i="51"/>
  <c r="K33519" i="51"/>
  <c r="K33539" i="51"/>
  <c r="K33559" i="51"/>
  <c r="K33579" i="51"/>
  <c r="K33599" i="51"/>
  <c r="K33979" i="51"/>
  <c r="K33999" i="51"/>
  <c r="K34019" i="51"/>
  <c r="K34039" i="51"/>
  <c r="K34599" i="51"/>
  <c r="K34619" i="51"/>
  <c r="K34639" i="51"/>
  <c r="K34779" i="51"/>
  <c r="K34799" i="51"/>
  <c r="K34819" i="51"/>
  <c r="K34839" i="51"/>
  <c r="K34859" i="51"/>
  <c r="K34879" i="51"/>
  <c r="K34899" i="51"/>
  <c r="K34919" i="51"/>
  <c r="K34939" i="51"/>
  <c r="K35079" i="51"/>
  <c r="K35099" i="51"/>
  <c r="K35119" i="51"/>
  <c r="K35199" i="51"/>
  <c r="K35219" i="51"/>
  <c r="K35239" i="51"/>
  <c r="K35259" i="51"/>
  <c r="K35459" i="51"/>
  <c r="K35479" i="51"/>
  <c r="K35499" i="51"/>
  <c r="K35519" i="51"/>
  <c r="K35539" i="51"/>
  <c r="K35559" i="51"/>
  <c r="K35999" i="51"/>
  <c r="K36019" i="51"/>
  <c r="K36039" i="51"/>
  <c r="K36119" i="51"/>
  <c r="K36139" i="51"/>
  <c r="K36159" i="51"/>
  <c r="K36679" i="51"/>
  <c r="K36699" i="51"/>
  <c r="K36719" i="51"/>
  <c r="K36739" i="51"/>
  <c r="K36759" i="51"/>
  <c r="K36779" i="51"/>
  <c r="K37159" i="51"/>
  <c r="K37179" i="51"/>
  <c r="K37199" i="51"/>
  <c r="K37779" i="51"/>
  <c r="K37799" i="51"/>
  <c r="K37819" i="51"/>
  <c r="K28509" i="51"/>
  <c r="K28909" i="51"/>
  <c r="K30429" i="51"/>
  <c r="K31641" i="51"/>
  <c r="K31729" i="51"/>
  <c r="K31956" i="51"/>
  <c r="K32056" i="51"/>
  <c r="K32300" i="51"/>
  <c r="K32356" i="51"/>
  <c r="K32820" i="51"/>
  <c r="K32840" i="51"/>
  <c r="K32860" i="51"/>
  <c r="K32880" i="51"/>
  <c r="K32960" i="51"/>
  <c r="K32980" i="51"/>
  <c r="K33000" i="51"/>
  <c r="K33500" i="51"/>
  <c r="K33520" i="51"/>
  <c r="K33540" i="51"/>
  <c r="K33560" i="51"/>
  <c r="K33580" i="51"/>
  <c r="K33600" i="51"/>
  <c r="K33980" i="51"/>
  <c r="K34000" i="51"/>
  <c r="K34020" i="51"/>
  <c r="K34600" i="51"/>
  <c r="K34620" i="51"/>
  <c r="K34640" i="51"/>
  <c r="K34780" i="51"/>
  <c r="K34800" i="51"/>
  <c r="K34820" i="51"/>
  <c r="K34840" i="51"/>
  <c r="K34860" i="51"/>
  <c r="K34880" i="51"/>
  <c r="K34900" i="51"/>
  <c r="K34920" i="51"/>
  <c r="K34940" i="51"/>
  <c r="K35080" i="51"/>
  <c r="K35100" i="51"/>
  <c r="K35120" i="51"/>
  <c r="K35200" i="51"/>
  <c r="K35220" i="51"/>
  <c r="K35240" i="51"/>
  <c r="K35460" i="51"/>
  <c r="K35480" i="51"/>
  <c r="K35500" i="51"/>
  <c r="K35520" i="51"/>
  <c r="K35540" i="51"/>
  <c r="K35560" i="51"/>
  <c r="K36000" i="51"/>
  <c r="K36020" i="51"/>
  <c r="K36040" i="51"/>
  <c r="K36120" i="51"/>
  <c r="K36140" i="51"/>
  <c r="K36160" i="51"/>
  <c r="K36680" i="51"/>
  <c r="K36700" i="51"/>
  <c r="K36720" i="51"/>
  <c r="K36740" i="51"/>
  <c r="K36760" i="51"/>
  <c r="K36780" i="51"/>
  <c r="K37160" i="51"/>
  <c r="K37180" i="51"/>
  <c r="K37200" i="51"/>
  <c r="K37780" i="51"/>
  <c r="K37800" i="51"/>
  <c r="K37820" i="51"/>
  <c r="K28529" i="51"/>
  <c r="K31649" i="51"/>
  <c r="K31736" i="51"/>
  <c r="K31957" i="51"/>
  <c r="K32057" i="51"/>
  <c r="K32301" i="51"/>
  <c r="K32357" i="51"/>
  <c r="K32821" i="51"/>
  <c r="K32841" i="51"/>
  <c r="K32861" i="51"/>
  <c r="K32961" i="51"/>
  <c r="K32981" i="51"/>
  <c r="K33001" i="51"/>
  <c r="K33501" i="51"/>
  <c r="K33521" i="51"/>
  <c r="K33541" i="51"/>
  <c r="K33561" i="51"/>
  <c r="K33581" i="51"/>
  <c r="K33601" i="51"/>
  <c r="K33981" i="51"/>
  <c r="K34001" i="51"/>
  <c r="K34021" i="51"/>
  <c r="K34601" i="51"/>
  <c r="K34621" i="51"/>
  <c r="K34641" i="51"/>
  <c r="K34781" i="51"/>
  <c r="K34801" i="51"/>
  <c r="K34821" i="51"/>
  <c r="K34841" i="51"/>
  <c r="K34861" i="51"/>
  <c r="K34881" i="51"/>
  <c r="K34901" i="51"/>
  <c r="K34921" i="51"/>
  <c r="K34941" i="51"/>
  <c r="K35081" i="51"/>
  <c r="K35101" i="51"/>
  <c r="K35121" i="51"/>
  <c r="K35201" i="51"/>
  <c r="K35221" i="51"/>
  <c r="K35241" i="51"/>
  <c r="K35461" i="51"/>
  <c r="K35481" i="51"/>
  <c r="K35501" i="51"/>
  <c r="K35521" i="51"/>
  <c r="K35541" i="51"/>
  <c r="K35561" i="51"/>
  <c r="K36001" i="51"/>
  <c r="K36021" i="51"/>
  <c r="K36041" i="51"/>
  <c r="K36121" i="51"/>
  <c r="K36141" i="51"/>
  <c r="K36161" i="51"/>
  <c r="K36681" i="51"/>
  <c r="K36701" i="51"/>
  <c r="K36721" i="51"/>
  <c r="K36741" i="51"/>
  <c r="K36761" i="51"/>
  <c r="K36781" i="51"/>
  <c r="K37161" i="51"/>
  <c r="K37181" i="51"/>
  <c r="K37201" i="51"/>
  <c r="K37761" i="51"/>
  <c r="K37781" i="51"/>
  <c r="K37801" i="51"/>
  <c r="K37821" i="51"/>
  <c r="K28549" i="51"/>
  <c r="K31657" i="51"/>
  <c r="K31737" i="51"/>
  <c r="K31909" i="51"/>
  <c r="K31958" i="51"/>
  <c r="K32058" i="51"/>
  <c r="K32309" i="51"/>
  <c r="K32358" i="51"/>
  <c r="K32822" i="51"/>
  <c r="K32842" i="51"/>
  <c r="K32862" i="51"/>
  <c r="K32942" i="51"/>
  <c r="K32962" i="51"/>
  <c r="K32982" i="51"/>
  <c r="K33002" i="51"/>
  <c r="K33502" i="51"/>
  <c r="K33522" i="51"/>
  <c r="K33542" i="51"/>
  <c r="K33562" i="51"/>
  <c r="K33582" i="51"/>
  <c r="K33602" i="51"/>
  <c r="K33982" i="51"/>
  <c r="K34002" i="51"/>
  <c r="K34022" i="51"/>
  <c r="K34602" i="51"/>
  <c r="K34622" i="51"/>
  <c r="K34642" i="51"/>
  <c r="K34782" i="51"/>
  <c r="K34802" i="51"/>
  <c r="K34822" i="51"/>
  <c r="K34842" i="51"/>
  <c r="K34862" i="51"/>
  <c r="K34882" i="51"/>
  <c r="K34902" i="51"/>
  <c r="K34922" i="51"/>
  <c r="K34942" i="51"/>
  <c r="K35082" i="51"/>
  <c r="K35102" i="51"/>
  <c r="K35122" i="51"/>
  <c r="K35202" i="51"/>
  <c r="K35222" i="51"/>
  <c r="K35242" i="51"/>
  <c r="K35462" i="51"/>
  <c r="K35482" i="51"/>
  <c r="K35502" i="51"/>
  <c r="K35522" i="51"/>
  <c r="K35542" i="51"/>
  <c r="K35562" i="51"/>
  <c r="K36002" i="51"/>
  <c r="K36022" i="51"/>
  <c r="K36042" i="51"/>
  <c r="K36122" i="51"/>
  <c r="K36142" i="51"/>
  <c r="K36162" i="51"/>
  <c r="K36682" i="51"/>
  <c r="K36702" i="51"/>
  <c r="K36722" i="51"/>
  <c r="K36742" i="51"/>
  <c r="K36762" i="51"/>
  <c r="K36782" i="51"/>
  <c r="K37162" i="51"/>
  <c r="K37182" i="51"/>
  <c r="K37202" i="51"/>
  <c r="K37762" i="51"/>
  <c r="K37782" i="51"/>
  <c r="K37802" i="51"/>
  <c r="K28569" i="51"/>
  <c r="K31660" i="51"/>
  <c r="K31740" i="51"/>
  <c r="K31915" i="51"/>
  <c r="K31959" i="51"/>
  <c r="K32059" i="51"/>
  <c r="K32315" i="51"/>
  <c r="K32359" i="51"/>
  <c r="K32823" i="51"/>
  <c r="K32843" i="51"/>
  <c r="K32863" i="51"/>
  <c r="K32943" i="51"/>
  <c r="K32963" i="51"/>
  <c r="K32983" i="51"/>
  <c r="K33503" i="51"/>
  <c r="K33523" i="51"/>
  <c r="K33543" i="51"/>
  <c r="K33563" i="51"/>
  <c r="K33583" i="51"/>
  <c r="K33603" i="51"/>
  <c r="K33983" i="51"/>
  <c r="K34003" i="51"/>
  <c r="K34023" i="51"/>
  <c r="K34603" i="51"/>
  <c r="K34623" i="51"/>
  <c r="K34643" i="51"/>
  <c r="K34783" i="51"/>
  <c r="K34803" i="51"/>
  <c r="K34823" i="51"/>
  <c r="K34843" i="51"/>
  <c r="K34863" i="51"/>
  <c r="K34883" i="51"/>
  <c r="K34903" i="51"/>
  <c r="K34923" i="51"/>
  <c r="K34943" i="51"/>
  <c r="K35083" i="51"/>
  <c r="K35103" i="51"/>
  <c r="K35123" i="51"/>
  <c r="K35203" i="51"/>
  <c r="K35223" i="51"/>
  <c r="K35243" i="51"/>
  <c r="K35443" i="51"/>
  <c r="K35463" i="51"/>
  <c r="K35483" i="51"/>
  <c r="K35503" i="51"/>
  <c r="K35523" i="51"/>
  <c r="K35543" i="51"/>
  <c r="K35563" i="51"/>
  <c r="K36003" i="51"/>
  <c r="K36023" i="51"/>
  <c r="K36043" i="51"/>
  <c r="K36123" i="51"/>
  <c r="K36143" i="51"/>
  <c r="K36163" i="51"/>
  <c r="K36663" i="51"/>
  <c r="K36683" i="51"/>
  <c r="K36703" i="51"/>
  <c r="K36723" i="51"/>
  <c r="K36743" i="51"/>
  <c r="K36763" i="51"/>
  <c r="K36783" i="51"/>
  <c r="K37163" i="51"/>
  <c r="K37183" i="51"/>
  <c r="K37203" i="51"/>
  <c r="K37763" i="51"/>
  <c r="K37783" i="51"/>
  <c r="K37803" i="51"/>
  <c r="K28589" i="51"/>
  <c r="K29789" i="51"/>
  <c r="K31661" i="51"/>
  <c r="K31741" i="51"/>
  <c r="K31916" i="51"/>
  <c r="K31960" i="51"/>
  <c r="K32060" i="51"/>
  <c r="K32316" i="51"/>
  <c r="K32360" i="51"/>
  <c r="K32824" i="51"/>
  <c r="K32844" i="51"/>
  <c r="K32864" i="51"/>
  <c r="K32944" i="51"/>
  <c r="K32964" i="51"/>
  <c r="K32984" i="51"/>
  <c r="K33504" i="51"/>
  <c r="K33524" i="51"/>
  <c r="K33544" i="51"/>
  <c r="K33564" i="51"/>
  <c r="K33584" i="51"/>
  <c r="K33604" i="51"/>
  <c r="K33984" i="51"/>
  <c r="K34004" i="51"/>
  <c r="K34024" i="51"/>
  <c r="K34604" i="51"/>
  <c r="K34624" i="51"/>
  <c r="K34644" i="51"/>
  <c r="K34784" i="51"/>
  <c r="K34804" i="51"/>
  <c r="K34824" i="51"/>
  <c r="K34844" i="51"/>
  <c r="K34864" i="51"/>
  <c r="K34884" i="51"/>
  <c r="K34904" i="51"/>
  <c r="K34924" i="51"/>
  <c r="K34944" i="51"/>
  <c r="K35084" i="51"/>
  <c r="K35104" i="51"/>
  <c r="K35124" i="51"/>
  <c r="K35204" i="51"/>
  <c r="K35224" i="51"/>
  <c r="K35244" i="51"/>
  <c r="K35444" i="51"/>
  <c r="K35464" i="51"/>
  <c r="K35484" i="51"/>
  <c r="K35504" i="51"/>
  <c r="K35524" i="51"/>
  <c r="K35544" i="51"/>
  <c r="K35564" i="51"/>
  <c r="K36004" i="51"/>
  <c r="K36024" i="51"/>
  <c r="K36044" i="51"/>
  <c r="K36124" i="51"/>
  <c r="K36144" i="51"/>
  <c r="K36164" i="51"/>
  <c r="K28609" i="51"/>
  <c r="K29809" i="51"/>
  <c r="K31669" i="51"/>
  <c r="K31749" i="51"/>
  <c r="K31917" i="51"/>
  <c r="K31961" i="51"/>
  <c r="K32061" i="51"/>
  <c r="K32317" i="51"/>
  <c r="K32361" i="51"/>
  <c r="K32825" i="51"/>
  <c r="K32845" i="51"/>
  <c r="K32865" i="51"/>
  <c r="K32945" i="51"/>
  <c r="K32965" i="51"/>
  <c r="K32985" i="51"/>
  <c r="K33505" i="51"/>
  <c r="K33525" i="51"/>
  <c r="K33545" i="51"/>
  <c r="K33565" i="51"/>
  <c r="K33585" i="51"/>
  <c r="K33605" i="51"/>
  <c r="K33985" i="51"/>
  <c r="K34005" i="51"/>
  <c r="K34025" i="51"/>
  <c r="K34605" i="51"/>
  <c r="K34625" i="51"/>
  <c r="K34645" i="51"/>
  <c r="K34785" i="51"/>
  <c r="K34805" i="51"/>
  <c r="K34825" i="51"/>
  <c r="K34845" i="51"/>
  <c r="K34865" i="51"/>
  <c r="K34885" i="51"/>
  <c r="K34905" i="51"/>
  <c r="K34925" i="51"/>
  <c r="K34945" i="51"/>
  <c r="K35085" i="51"/>
  <c r="K35105" i="51"/>
  <c r="K35125" i="51"/>
  <c r="K35205" i="51"/>
  <c r="K35225" i="51"/>
  <c r="K35245" i="51"/>
  <c r="K35445" i="51"/>
  <c r="K35465" i="51"/>
  <c r="K35485" i="51"/>
  <c r="K35505" i="51"/>
  <c r="K35525" i="51"/>
  <c r="K35545" i="51"/>
  <c r="K36005" i="51"/>
  <c r="K36025" i="51"/>
  <c r="K36045" i="51"/>
  <c r="K36125" i="51"/>
  <c r="K36145" i="51"/>
  <c r="K36165" i="51"/>
  <c r="K36665" i="51"/>
  <c r="K36685" i="51"/>
  <c r="K36705" i="51"/>
  <c r="K36725" i="51"/>
  <c r="K36745" i="51"/>
  <c r="K36765" i="51"/>
  <c r="K37165" i="51"/>
  <c r="K37185" i="51"/>
  <c r="K37205" i="51"/>
  <c r="K37765" i="51"/>
  <c r="K37785" i="51"/>
  <c r="K37805" i="51"/>
  <c r="K29829" i="51"/>
  <c r="K34006" i="51"/>
  <c r="K34646" i="51"/>
  <c r="K35446" i="51"/>
  <c r="K36726" i="51"/>
  <c r="K36777" i="51"/>
  <c r="K37173" i="51"/>
  <c r="K37777" i="51"/>
  <c r="K37953" i="51"/>
  <c r="K37973" i="51"/>
  <c r="K37993" i="51"/>
  <c r="K38013" i="51"/>
  <c r="K38033" i="51"/>
  <c r="K38053" i="51"/>
  <c r="K38073" i="51"/>
  <c r="K38093" i="51"/>
  <c r="K38113" i="51"/>
  <c r="K38253" i="51"/>
  <c r="K38273" i="51"/>
  <c r="K38293" i="51"/>
  <c r="K38373" i="51"/>
  <c r="K38393" i="51"/>
  <c r="K38413" i="51"/>
  <c r="K38633" i="51"/>
  <c r="K38653" i="51"/>
  <c r="K38673" i="51"/>
  <c r="K38693" i="51"/>
  <c r="K38713" i="51"/>
  <c r="K38733" i="51"/>
  <c r="K39173" i="51"/>
  <c r="K39193" i="51"/>
  <c r="K39213" i="51"/>
  <c r="K39293" i="51"/>
  <c r="K39313" i="51"/>
  <c r="K39333" i="51"/>
  <c r="K39853" i="51"/>
  <c r="K39873" i="51"/>
  <c r="K39893" i="51"/>
  <c r="K39913" i="51"/>
  <c r="K39933" i="51"/>
  <c r="K39953" i="51"/>
  <c r="K40333" i="51"/>
  <c r="K40353" i="51"/>
  <c r="K40373" i="51"/>
  <c r="K40933" i="51"/>
  <c r="K40953" i="51"/>
  <c r="K40973" i="51"/>
  <c r="K40993" i="51"/>
  <c r="K41133" i="51"/>
  <c r="K41153" i="51"/>
  <c r="K41173" i="51"/>
  <c r="K41193" i="51"/>
  <c r="K41213" i="51"/>
  <c r="K41233" i="51"/>
  <c r="K41253" i="51"/>
  <c r="K41273" i="51"/>
  <c r="K41293" i="51"/>
  <c r="K41433" i="51"/>
  <c r="K41453" i="51"/>
  <c r="K41473" i="51"/>
  <c r="K41553" i="51"/>
  <c r="K41573" i="51"/>
  <c r="K41593" i="51"/>
  <c r="K41793" i="51"/>
  <c r="K41813" i="51"/>
  <c r="K41833" i="51"/>
  <c r="K41853" i="51"/>
  <c r="K41873" i="51"/>
  <c r="K41893" i="51"/>
  <c r="K34026" i="51"/>
  <c r="K35466" i="51"/>
  <c r="K36734" i="51"/>
  <c r="K36784" i="51"/>
  <c r="K37174" i="51"/>
  <c r="K37784" i="51"/>
  <c r="K37954" i="51"/>
  <c r="K37974" i="51"/>
  <c r="K37994" i="51"/>
  <c r="K38014" i="51"/>
  <c r="K38034" i="51"/>
  <c r="K38054" i="51"/>
  <c r="K38074" i="51"/>
  <c r="K38094" i="51"/>
  <c r="K38114" i="51"/>
  <c r="K38254" i="51"/>
  <c r="K38274" i="51"/>
  <c r="K38294" i="51"/>
  <c r="K38374" i="51"/>
  <c r="K38394" i="51"/>
  <c r="K38414" i="51"/>
  <c r="K38634" i="51"/>
  <c r="K38654" i="51"/>
  <c r="K38674" i="51"/>
  <c r="K38694" i="51"/>
  <c r="K38714" i="51"/>
  <c r="K38734" i="51"/>
  <c r="K39174" i="51"/>
  <c r="K39194" i="51"/>
  <c r="K39214" i="51"/>
  <c r="K39294" i="51"/>
  <c r="K39314" i="51"/>
  <c r="K39334" i="51"/>
  <c r="K39854" i="51"/>
  <c r="K39874" i="51"/>
  <c r="K39894" i="51"/>
  <c r="K39914" i="51"/>
  <c r="K39934" i="51"/>
  <c r="K39954" i="51"/>
  <c r="K40334" i="51"/>
  <c r="K40354" i="51"/>
  <c r="K40374" i="51"/>
  <c r="K40934" i="51"/>
  <c r="K40954" i="51"/>
  <c r="K40974" i="51"/>
  <c r="K41134" i="51"/>
  <c r="K41154" i="51"/>
  <c r="K41174" i="51"/>
  <c r="K41194" i="51"/>
  <c r="K41214" i="51"/>
  <c r="K41234" i="51"/>
  <c r="K41254" i="51"/>
  <c r="K41274" i="51"/>
  <c r="K41294" i="51"/>
  <c r="K41434" i="51"/>
  <c r="K41454" i="51"/>
  <c r="K41474" i="51"/>
  <c r="K41554" i="51"/>
  <c r="K41574" i="51"/>
  <c r="K41594" i="51"/>
  <c r="K41794" i="51"/>
  <c r="K41814" i="51"/>
  <c r="K41834" i="51"/>
  <c r="K41854" i="51"/>
  <c r="K41874" i="51"/>
  <c r="K41894" i="51"/>
  <c r="K31676" i="51"/>
  <c r="K35086" i="51"/>
  <c r="K35486" i="51"/>
  <c r="K36735" i="51"/>
  <c r="K37175" i="51"/>
  <c r="K37786" i="51"/>
  <c r="K37955" i="51"/>
  <c r="K37975" i="51"/>
  <c r="K37995" i="51"/>
  <c r="K38015" i="51"/>
  <c r="K38035" i="51"/>
  <c r="K38055" i="51"/>
  <c r="K38075" i="51"/>
  <c r="K38095" i="51"/>
  <c r="K38115" i="51"/>
  <c r="K38255" i="51"/>
  <c r="K38275" i="51"/>
  <c r="K38295" i="51"/>
  <c r="K38375" i="51"/>
  <c r="K38395" i="51"/>
  <c r="K38415" i="51"/>
  <c r="K38615" i="51"/>
  <c r="K38635" i="51"/>
  <c r="K38655" i="51"/>
  <c r="K38675" i="51"/>
  <c r="K38695" i="51"/>
  <c r="K38715" i="51"/>
  <c r="K38735" i="51"/>
  <c r="K39175" i="51"/>
  <c r="K39195" i="51"/>
  <c r="K39215" i="51"/>
  <c r="K39295" i="51"/>
  <c r="K39315" i="51"/>
  <c r="K39335" i="51"/>
  <c r="K39835" i="51"/>
  <c r="K39855" i="51"/>
  <c r="K39875" i="51"/>
  <c r="K39895" i="51"/>
  <c r="K39915" i="51"/>
  <c r="K39935" i="51"/>
  <c r="K39955" i="51"/>
  <c r="K40335" i="51"/>
  <c r="K40355" i="51"/>
  <c r="K40375" i="51"/>
  <c r="K40935" i="51"/>
  <c r="K40955" i="51"/>
  <c r="K40975" i="51"/>
  <c r="K41135" i="51"/>
  <c r="K41155" i="51"/>
  <c r="K41175" i="51"/>
  <c r="K41195" i="51"/>
  <c r="K41215" i="51"/>
  <c r="K41235" i="51"/>
  <c r="K41255" i="51"/>
  <c r="K41275" i="51"/>
  <c r="K41295" i="51"/>
  <c r="K41435" i="51"/>
  <c r="K41455" i="51"/>
  <c r="K41475" i="51"/>
  <c r="K41555" i="51"/>
  <c r="K41575" i="51"/>
  <c r="K41595" i="51"/>
  <c r="K41795" i="51"/>
  <c r="K41815" i="51"/>
  <c r="K41835" i="51"/>
  <c r="K41855" i="51"/>
  <c r="K41875" i="51"/>
  <c r="K41895" i="51"/>
  <c r="K31756" i="51"/>
  <c r="K35106" i="51"/>
  <c r="K35506" i="51"/>
  <c r="K36736" i="51"/>
  <c r="K37176" i="51"/>
  <c r="K37792" i="51"/>
  <c r="K37956" i="51"/>
  <c r="K37976" i="51"/>
  <c r="K37996" i="51"/>
  <c r="K38016" i="51"/>
  <c r="K38036" i="51"/>
  <c r="K38056" i="51"/>
  <c r="K38076" i="51"/>
  <c r="K38096" i="51"/>
  <c r="K38116" i="51"/>
  <c r="K38256" i="51"/>
  <c r="K38276" i="51"/>
  <c r="K38296" i="51"/>
  <c r="K38376" i="51"/>
  <c r="K38396" i="51"/>
  <c r="K38416" i="51"/>
  <c r="K38616" i="51"/>
  <c r="K38636" i="51"/>
  <c r="K38656" i="51"/>
  <c r="K38676" i="51"/>
  <c r="K38696" i="51"/>
  <c r="K38716" i="51"/>
  <c r="K38736" i="51"/>
  <c r="K39176" i="51"/>
  <c r="K39196" i="51"/>
  <c r="K39216" i="51"/>
  <c r="K39296" i="51"/>
  <c r="K39316" i="51"/>
  <c r="K39336" i="51"/>
  <c r="K39836" i="51"/>
  <c r="K39856" i="51"/>
  <c r="K39876" i="51"/>
  <c r="K39896" i="51"/>
  <c r="K39916" i="51"/>
  <c r="K39936" i="51"/>
  <c r="K39956" i="51"/>
  <c r="K40336" i="51"/>
  <c r="K40356" i="51"/>
  <c r="K40376" i="51"/>
  <c r="K40936" i="51"/>
  <c r="K40956" i="51"/>
  <c r="K40976" i="51"/>
  <c r="K41116" i="51"/>
  <c r="K41136" i="51"/>
  <c r="K41156" i="51"/>
  <c r="K41176" i="51"/>
  <c r="K41196" i="51"/>
  <c r="K41216" i="51"/>
  <c r="K41236" i="51"/>
  <c r="K41256" i="51"/>
  <c r="K41276" i="51"/>
  <c r="K41296" i="51"/>
  <c r="K41436" i="51"/>
  <c r="K41456" i="51"/>
  <c r="K41476" i="51"/>
  <c r="K41556" i="51"/>
  <c r="K41576" i="51"/>
  <c r="K41596" i="51"/>
  <c r="K41796" i="51"/>
  <c r="K41816" i="51"/>
  <c r="K41836" i="51"/>
  <c r="K41856" i="51"/>
  <c r="K41876" i="51"/>
  <c r="K41896" i="51"/>
  <c r="K35126" i="51"/>
  <c r="K35526" i="51"/>
  <c r="K36737" i="51"/>
  <c r="K37177" i="51"/>
  <c r="K37793" i="51"/>
  <c r="K37957" i="51"/>
  <c r="K37977" i="51"/>
  <c r="K37997" i="51"/>
  <c r="K38017" i="51"/>
  <c r="K38037" i="51"/>
  <c r="K38057" i="51"/>
  <c r="K38077" i="51"/>
  <c r="K38097" i="51"/>
  <c r="K38117" i="51"/>
  <c r="K38257" i="51"/>
  <c r="K38277" i="51"/>
  <c r="K38297" i="51"/>
  <c r="K38377" i="51"/>
  <c r="K38397" i="51"/>
  <c r="K38417" i="51"/>
  <c r="K38617" i="51"/>
  <c r="K38637" i="51"/>
  <c r="K38657" i="51"/>
  <c r="K38677" i="51"/>
  <c r="K38697" i="51"/>
  <c r="K38717" i="51"/>
  <c r="K39177" i="51"/>
  <c r="K39197" i="51"/>
  <c r="K39217" i="51"/>
  <c r="K39297" i="51"/>
  <c r="K39317" i="51"/>
  <c r="K39337" i="51"/>
  <c r="K39837" i="51"/>
  <c r="K39857" i="51"/>
  <c r="K39877" i="51"/>
  <c r="K39897" i="51"/>
  <c r="K39917" i="51"/>
  <c r="K39937" i="51"/>
  <c r="K40337" i="51"/>
  <c r="K40357" i="51"/>
  <c r="K40377" i="51"/>
  <c r="K40937" i="51"/>
  <c r="K40957" i="51"/>
  <c r="K40977" i="51"/>
  <c r="K41117" i="51"/>
  <c r="K41137" i="51"/>
  <c r="K41157" i="51"/>
  <c r="K41177" i="51"/>
  <c r="K41197" i="51"/>
  <c r="K41217" i="51"/>
  <c r="K41237" i="51"/>
  <c r="K41257" i="51"/>
  <c r="K41277" i="51"/>
  <c r="K41297" i="51"/>
  <c r="K41437" i="51"/>
  <c r="K41457" i="51"/>
  <c r="K41477" i="51"/>
  <c r="K41557" i="51"/>
  <c r="K41577" i="51"/>
  <c r="K41597" i="51"/>
  <c r="K41797" i="51"/>
  <c r="K41817" i="51"/>
  <c r="K41837" i="51"/>
  <c r="K41857" i="51"/>
  <c r="K41877" i="51"/>
  <c r="K41897" i="51"/>
  <c r="K33506" i="51"/>
  <c r="K35546" i="51"/>
  <c r="K36664" i="51"/>
  <c r="K36744" i="51"/>
  <c r="K37184" i="51"/>
  <c r="K37794" i="51"/>
  <c r="K37958" i="51"/>
  <c r="K37978" i="51"/>
  <c r="K37998" i="51"/>
  <c r="K38018" i="51"/>
  <c r="K38038" i="51"/>
  <c r="K38058" i="51"/>
  <c r="K38078" i="51"/>
  <c r="K38098" i="51"/>
  <c r="K38118" i="51"/>
  <c r="K38258" i="51"/>
  <c r="K38278" i="51"/>
  <c r="K38298" i="51"/>
  <c r="K38378" i="51"/>
  <c r="K38398" i="51"/>
  <c r="K38418" i="51"/>
  <c r="K38618" i="51"/>
  <c r="K38638" i="51"/>
  <c r="K38658" i="51"/>
  <c r="K38678" i="51"/>
  <c r="K38698" i="51"/>
  <c r="K38718" i="51"/>
  <c r="K39178" i="51"/>
  <c r="K39198" i="51"/>
  <c r="K39218" i="51"/>
  <c r="K39298" i="51"/>
  <c r="K39318" i="51"/>
  <c r="K39338" i="51"/>
  <c r="K39838" i="51"/>
  <c r="K39858" i="51"/>
  <c r="K39878" i="51"/>
  <c r="K39898" i="51"/>
  <c r="K39918" i="51"/>
  <c r="K39938" i="51"/>
  <c r="K40338" i="51"/>
  <c r="K40358" i="51"/>
  <c r="K40378" i="51"/>
  <c r="K31918" i="51"/>
  <c r="K33526" i="51"/>
  <c r="K36666" i="51"/>
  <c r="K36746" i="51"/>
  <c r="K37186" i="51"/>
  <c r="K37795" i="51"/>
  <c r="K37959" i="51"/>
  <c r="K37979" i="51"/>
  <c r="K37999" i="51"/>
  <c r="K38019" i="51"/>
  <c r="K38039" i="51"/>
  <c r="K38059" i="51"/>
  <c r="K38079" i="51"/>
  <c r="K38099" i="51"/>
  <c r="K38119" i="51"/>
  <c r="K38259" i="51"/>
  <c r="K38279" i="51"/>
  <c r="K38299" i="51"/>
  <c r="K38379" i="51"/>
  <c r="K38399" i="51"/>
  <c r="K38419" i="51"/>
  <c r="K38619" i="51"/>
  <c r="K38639" i="51"/>
  <c r="K38659" i="51"/>
  <c r="K38679" i="51"/>
  <c r="K38699" i="51"/>
  <c r="K38719" i="51"/>
  <c r="K39179" i="51"/>
  <c r="K39199" i="51"/>
  <c r="K39219" i="51"/>
  <c r="K39299" i="51"/>
  <c r="K39319" i="51"/>
  <c r="K39339" i="51"/>
  <c r="K39839" i="51"/>
  <c r="K39859" i="51"/>
  <c r="K39879" i="51"/>
  <c r="K39899" i="51"/>
  <c r="K39919" i="51"/>
  <c r="K39939" i="51"/>
  <c r="K40339" i="51"/>
  <c r="K40359" i="51"/>
  <c r="K40379" i="51"/>
  <c r="K33546" i="51"/>
  <c r="K34786" i="51"/>
  <c r="K36674" i="51"/>
  <c r="K36752" i="51"/>
  <c r="K37192" i="51"/>
  <c r="K37796" i="51"/>
  <c r="K37960" i="51"/>
  <c r="K37980" i="51"/>
  <c r="K38000" i="51"/>
  <c r="K38020" i="51"/>
  <c r="K38040" i="51"/>
  <c r="K38060" i="51"/>
  <c r="K38080" i="51"/>
  <c r="K38100" i="51"/>
  <c r="K38120" i="51"/>
  <c r="K38260" i="51"/>
  <c r="K38280" i="51"/>
  <c r="K38300" i="51"/>
  <c r="K38380" i="51"/>
  <c r="K38400" i="51"/>
  <c r="K38420" i="51"/>
  <c r="K38620" i="51"/>
  <c r="K38640" i="51"/>
  <c r="K38660" i="51"/>
  <c r="K38680" i="51"/>
  <c r="K38700" i="51"/>
  <c r="K38720" i="51"/>
  <c r="K39180" i="51"/>
  <c r="K39200" i="51"/>
  <c r="K39220" i="51"/>
  <c r="K39300" i="51"/>
  <c r="K39320" i="51"/>
  <c r="K39340" i="51"/>
  <c r="K39840" i="51"/>
  <c r="K39860" i="51"/>
  <c r="K39880" i="51"/>
  <c r="K39900" i="51"/>
  <c r="K39920" i="51"/>
  <c r="K39940" i="51"/>
  <c r="K32826" i="51"/>
  <c r="K33566" i="51"/>
  <c r="K34806" i="51"/>
  <c r="K35206" i="51"/>
  <c r="K36006" i="51"/>
  <c r="K36675" i="51"/>
  <c r="K36753" i="51"/>
  <c r="K37193" i="51"/>
  <c r="K37797" i="51"/>
  <c r="K37961" i="51"/>
  <c r="K37981" i="51"/>
  <c r="K38001" i="51"/>
  <c r="K38021" i="51"/>
  <c r="K38041" i="51"/>
  <c r="K38061" i="51"/>
  <c r="K38081" i="51"/>
  <c r="K38101" i="51"/>
  <c r="K38121" i="51"/>
  <c r="K38261" i="51"/>
  <c r="K38281" i="51"/>
  <c r="K38301" i="51"/>
  <c r="K38381" i="51"/>
  <c r="K38401" i="51"/>
  <c r="K38421" i="51"/>
  <c r="K38621" i="51"/>
  <c r="K38641" i="51"/>
  <c r="K38661" i="51"/>
  <c r="K38681" i="51"/>
  <c r="K38701" i="51"/>
  <c r="K38721" i="51"/>
  <c r="K39181" i="51"/>
  <c r="K39201" i="51"/>
  <c r="K39221" i="51"/>
  <c r="K39301" i="51"/>
  <c r="K39321" i="51"/>
  <c r="K39341" i="51"/>
  <c r="K39841" i="51"/>
  <c r="K39861" i="51"/>
  <c r="K39881" i="51"/>
  <c r="K39901" i="51"/>
  <c r="K39921" i="51"/>
  <c r="K39941" i="51"/>
  <c r="K32069" i="51"/>
  <c r="K32846" i="51"/>
  <c r="K33586" i="51"/>
  <c r="K34826" i="51"/>
  <c r="K35226" i="51"/>
  <c r="K36026" i="51"/>
  <c r="K36684" i="51"/>
  <c r="K36754" i="51"/>
  <c r="K37194" i="51"/>
  <c r="K37804" i="51"/>
  <c r="K37962" i="51"/>
  <c r="K37982" i="51"/>
  <c r="K38002" i="51"/>
  <c r="K38022" i="51"/>
  <c r="K38042" i="51"/>
  <c r="K38062" i="51"/>
  <c r="K38082" i="51"/>
  <c r="K38102" i="51"/>
  <c r="K38122" i="51"/>
  <c r="K38262" i="51"/>
  <c r="K38282" i="51"/>
  <c r="K38302" i="51"/>
  <c r="K38382" i="51"/>
  <c r="K38402" i="51"/>
  <c r="K38422" i="51"/>
  <c r="K38622" i="51"/>
  <c r="K38642" i="51"/>
  <c r="K38662" i="51"/>
  <c r="K38682" i="51"/>
  <c r="K38702" i="51"/>
  <c r="K38722" i="51"/>
  <c r="K39182" i="51"/>
  <c r="K39202" i="51"/>
  <c r="K39222" i="51"/>
  <c r="K39302" i="51"/>
  <c r="K39322" i="51"/>
  <c r="K39342" i="51"/>
  <c r="K39842" i="51"/>
  <c r="K39862" i="51"/>
  <c r="K39882" i="51"/>
  <c r="K39902" i="51"/>
  <c r="K39922" i="51"/>
  <c r="K39942" i="51"/>
  <c r="K40342" i="51"/>
  <c r="K40362" i="51"/>
  <c r="K40382" i="51"/>
  <c r="K32866" i="51"/>
  <c r="K33606" i="51"/>
  <c r="K34846" i="51"/>
  <c r="K35246" i="51"/>
  <c r="K36046" i="51"/>
  <c r="K36686" i="51"/>
  <c r="K36755" i="51"/>
  <c r="K37195" i="51"/>
  <c r="K37806" i="51"/>
  <c r="K37963" i="51"/>
  <c r="K37983" i="51"/>
  <c r="K38003" i="51"/>
  <c r="K38023" i="51"/>
  <c r="K38043" i="51"/>
  <c r="K38063" i="51"/>
  <c r="K38083" i="51"/>
  <c r="K38103" i="51"/>
  <c r="K38123" i="51"/>
  <c r="K38263" i="51"/>
  <c r="K38283" i="51"/>
  <c r="K38303" i="51"/>
  <c r="K38383" i="51"/>
  <c r="K38403" i="51"/>
  <c r="K38423" i="51"/>
  <c r="K38623" i="51"/>
  <c r="K38643" i="51"/>
  <c r="K38663" i="51"/>
  <c r="K38683" i="51"/>
  <c r="K38703" i="51"/>
  <c r="K38723" i="51"/>
  <c r="K39183" i="51"/>
  <c r="K39203" i="51"/>
  <c r="K39223" i="51"/>
  <c r="K39303" i="51"/>
  <c r="K39323" i="51"/>
  <c r="K39343" i="51"/>
  <c r="K39843" i="51"/>
  <c r="K39863" i="51"/>
  <c r="K39883" i="51"/>
  <c r="K39903" i="51"/>
  <c r="K39923" i="51"/>
  <c r="K39943" i="51"/>
  <c r="K40323" i="51"/>
  <c r="K40343" i="51"/>
  <c r="K40363" i="51"/>
  <c r="K40383" i="51"/>
  <c r="K34866" i="51"/>
  <c r="K36694" i="51"/>
  <c r="K36756" i="51"/>
  <c r="K37152" i="51"/>
  <c r="K37196" i="51"/>
  <c r="K37812" i="51"/>
  <c r="K37944" i="51"/>
  <c r="K37964" i="51"/>
  <c r="K37984" i="51"/>
  <c r="K38004" i="51"/>
  <c r="K38024" i="51"/>
  <c r="K38044" i="51"/>
  <c r="K38064" i="51"/>
  <c r="K38084" i="51"/>
  <c r="K38104" i="51"/>
  <c r="K38124" i="51"/>
  <c r="K38264" i="51"/>
  <c r="K38284" i="51"/>
  <c r="K38304" i="51"/>
  <c r="K38384" i="51"/>
  <c r="K38404" i="51"/>
  <c r="K38424" i="51"/>
  <c r="K38624" i="51"/>
  <c r="K38644" i="51"/>
  <c r="K38664" i="51"/>
  <c r="K38684" i="51"/>
  <c r="K38704" i="51"/>
  <c r="K38724" i="51"/>
  <c r="K39164" i="51"/>
  <c r="K39184" i="51"/>
  <c r="K39204" i="51"/>
  <c r="K39224" i="51"/>
  <c r="K39304" i="51"/>
  <c r="K39324" i="51"/>
  <c r="K39344" i="51"/>
  <c r="K39844" i="51"/>
  <c r="K39864" i="51"/>
  <c r="K39884" i="51"/>
  <c r="K39904" i="51"/>
  <c r="K39924" i="51"/>
  <c r="K39944" i="51"/>
  <c r="K34886" i="51"/>
  <c r="K36695" i="51"/>
  <c r="K36757" i="51"/>
  <c r="K37153" i="51"/>
  <c r="K37197" i="51"/>
  <c r="K37813" i="51"/>
  <c r="K37945" i="51"/>
  <c r="K37965" i="51"/>
  <c r="K37985" i="51"/>
  <c r="K38005" i="51"/>
  <c r="K38025" i="51"/>
  <c r="K38045" i="51"/>
  <c r="K38065" i="51"/>
  <c r="K38085" i="51"/>
  <c r="K38105" i="51"/>
  <c r="K38125" i="51"/>
  <c r="K38265" i="51"/>
  <c r="K38285" i="51"/>
  <c r="K38305" i="51"/>
  <c r="K38385" i="51"/>
  <c r="K38405" i="51"/>
  <c r="K38425" i="51"/>
  <c r="K38625" i="51"/>
  <c r="K38645" i="51"/>
  <c r="K38665" i="51"/>
  <c r="K38685" i="51"/>
  <c r="K38705" i="51"/>
  <c r="K38725" i="51"/>
  <c r="K39165" i="51"/>
  <c r="K39185" i="51"/>
  <c r="K39205" i="51"/>
  <c r="K39305" i="51"/>
  <c r="K39325" i="51"/>
  <c r="K39345" i="51"/>
  <c r="K39845" i="51"/>
  <c r="K39865" i="51"/>
  <c r="K39885" i="51"/>
  <c r="K39905" i="51"/>
  <c r="K39925" i="51"/>
  <c r="K39945" i="51"/>
  <c r="K40325" i="51"/>
  <c r="K40345" i="51"/>
  <c r="K40365" i="51"/>
  <c r="K40945" i="51"/>
  <c r="K40965" i="51"/>
  <c r="K40985" i="51"/>
  <c r="K41125" i="51"/>
  <c r="K41145" i="51"/>
  <c r="K41165" i="51"/>
  <c r="K41185" i="51"/>
  <c r="K41205" i="51"/>
  <c r="K41225" i="51"/>
  <c r="K41245" i="51"/>
  <c r="K41265" i="51"/>
  <c r="K41285" i="51"/>
  <c r="K41425" i="51"/>
  <c r="K41445" i="51"/>
  <c r="K41465" i="51"/>
  <c r="K41545" i="51"/>
  <c r="K41565" i="51"/>
  <c r="K41585" i="51"/>
  <c r="K41805" i="51"/>
  <c r="K41825" i="51"/>
  <c r="K41845" i="51"/>
  <c r="K41865" i="51"/>
  <c r="K41885" i="51"/>
  <c r="K41905" i="51"/>
  <c r="K34906" i="51"/>
  <c r="K36704" i="51"/>
  <c r="K36764" i="51"/>
  <c r="K37154" i="51"/>
  <c r="K37204" i="51"/>
  <c r="K37764" i="51"/>
  <c r="K37814" i="51"/>
  <c r="K37946" i="51"/>
  <c r="K37966" i="51"/>
  <c r="K37986" i="51"/>
  <c r="K38006" i="51"/>
  <c r="K38026" i="51"/>
  <c r="K38046" i="51"/>
  <c r="K38066" i="51"/>
  <c r="K38086" i="51"/>
  <c r="K38106" i="51"/>
  <c r="K38126" i="51"/>
  <c r="K38266" i="51"/>
  <c r="K38286" i="51"/>
  <c r="K38306" i="51"/>
  <c r="K38386" i="51"/>
  <c r="K38406" i="51"/>
  <c r="K38426" i="51"/>
  <c r="K38626" i="51"/>
  <c r="K38646" i="51"/>
  <c r="K38666" i="51"/>
  <c r="K38686" i="51"/>
  <c r="K38706" i="51"/>
  <c r="K38726" i="51"/>
  <c r="K39166" i="51"/>
  <c r="K39186" i="51"/>
  <c r="K39206" i="51"/>
  <c r="K39286" i="51"/>
  <c r="K39306" i="51"/>
  <c r="K39326" i="51"/>
  <c r="K39346" i="51"/>
  <c r="K39846" i="51"/>
  <c r="K39866" i="51"/>
  <c r="K39886" i="51"/>
  <c r="K39906" i="51"/>
  <c r="K39926" i="51"/>
  <c r="K39946" i="51"/>
  <c r="K40326" i="51"/>
  <c r="K40346" i="51"/>
  <c r="K40366" i="51"/>
  <c r="K40946" i="51"/>
  <c r="K40966" i="51"/>
  <c r="K40986" i="51"/>
  <c r="K41126" i="51"/>
  <c r="K41146" i="51"/>
  <c r="K41166" i="51"/>
  <c r="K41186" i="51"/>
  <c r="K41206" i="51"/>
  <c r="K41226" i="51"/>
  <c r="K41246" i="51"/>
  <c r="K41266" i="51"/>
  <c r="K41286" i="51"/>
  <c r="K41426" i="51"/>
  <c r="K41446" i="51"/>
  <c r="K41466" i="51"/>
  <c r="K41546" i="51"/>
  <c r="K41566" i="51"/>
  <c r="K41586" i="51"/>
  <c r="K41806" i="51"/>
  <c r="K41826" i="51"/>
  <c r="K41846" i="51"/>
  <c r="K41866" i="51"/>
  <c r="K41886" i="51"/>
  <c r="K41906" i="51"/>
  <c r="K32318" i="51"/>
  <c r="K32946" i="51"/>
  <c r="K34926" i="51"/>
  <c r="K36126" i="51"/>
  <c r="K36706" i="51"/>
  <c r="K36766" i="51"/>
  <c r="K37155" i="51"/>
  <c r="K37206" i="51"/>
  <c r="K37766" i="51"/>
  <c r="K37815" i="51"/>
  <c r="K37947" i="51"/>
  <c r="K37967" i="51"/>
  <c r="K37987" i="51"/>
  <c r="K38007" i="51"/>
  <c r="K38027" i="51"/>
  <c r="K38047" i="51"/>
  <c r="K38067" i="51"/>
  <c r="K38087" i="51"/>
  <c r="K38107" i="51"/>
  <c r="K38267" i="51"/>
  <c r="K38287" i="51"/>
  <c r="K38307" i="51"/>
  <c r="K38387" i="51"/>
  <c r="K38407" i="51"/>
  <c r="K38427" i="51"/>
  <c r="K38627" i="51"/>
  <c r="K38647" i="51"/>
  <c r="K38667" i="51"/>
  <c r="K38687" i="51"/>
  <c r="K38707" i="51"/>
  <c r="K38727" i="51"/>
  <c r="K39167" i="51"/>
  <c r="K39187" i="51"/>
  <c r="K39207" i="51"/>
  <c r="K39287" i="51"/>
  <c r="K39307" i="51"/>
  <c r="K39327" i="51"/>
  <c r="K39847" i="51"/>
  <c r="K39867" i="51"/>
  <c r="K39887" i="51"/>
  <c r="K39907" i="51"/>
  <c r="K39927" i="51"/>
  <c r="K39947" i="51"/>
  <c r="K40327" i="51"/>
  <c r="K40347" i="51"/>
  <c r="K40367" i="51"/>
  <c r="K40947" i="51"/>
  <c r="K40967" i="51"/>
  <c r="K40987" i="51"/>
  <c r="K41127" i="51"/>
  <c r="K41147" i="51"/>
  <c r="K41167" i="51"/>
  <c r="K41187" i="51"/>
  <c r="K41207" i="51"/>
  <c r="K41227" i="51"/>
  <c r="K41247" i="51"/>
  <c r="K41267" i="51"/>
  <c r="K41287" i="51"/>
  <c r="K41427" i="51"/>
  <c r="K41447" i="51"/>
  <c r="K41467" i="51"/>
  <c r="K41547" i="51"/>
  <c r="K41567" i="51"/>
  <c r="K41587" i="51"/>
  <c r="K41787" i="51"/>
  <c r="K41807" i="51"/>
  <c r="K41827" i="51"/>
  <c r="K41847" i="51"/>
  <c r="K41867" i="51"/>
  <c r="K41887" i="51"/>
  <c r="K41907" i="51"/>
  <c r="K32369" i="51"/>
  <c r="K32966" i="51"/>
  <c r="K34946" i="51"/>
  <c r="K36146" i="51"/>
  <c r="K36714" i="51"/>
  <c r="K36772" i="51"/>
  <c r="K37156" i="51"/>
  <c r="K37772" i="51"/>
  <c r="K37816" i="51"/>
  <c r="K37948" i="51"/>
  <c r="K37968" i="51"/>
  <c r="K37988" i="51"/>
  <c r="K38008" i="51"/>
  <c r="K38028" i="51"/>
  <c r="K38048" i="51"/>
  <c r="K38068" i="51"/>
  <c r="K38088" i="51"/>
  <c r="K38108" i="51"/>
  <c r="K38268" i="51"/>
  <c r="K38288" i="51"/>
  <c r="K38308" i="51"/>
  <c r="K38388" i="51"/>
  <c r="K38408" i="51"/>
  <c r="K38428" i="51"/>
  <c r="K38628" i="51"/>
  <c r="K38648" i="51"/>
  <c r="K38668" i="51"/>
  <c r="K38688" i="51"/>
  <c r="K38708" i="51"/>
  <c r="K38728" i="51"/>
  <c r="K39168" i="51"/>
  <c r="K39188" i="51"/>
  <c r="K39208" i="51"/>
  <c r="K39288" i="51"/>
  <c r="K39308" i="51"/>
  <c r="K39328" i="51"/>
  <c r="K39848" i="51"/>
  <c r="K39868" i="51"/>
  <c r="K39888" i="51"/>
  <c r="K39908" i="51"/>
  <c r="K39928" i="51"/>
  <c r="K39948" i="51"/>
  <c r="K40328" i="51"/>
  <c r="K40348" i="51"/>
  <c r="K40368" i="51"/>
  <c r="K40948" i="51"/>
  <c r="K40968" i="51"/>
  <c r="K40988" i="51"/>
  <c r="K41128" i="51"/>
  <c r="K41148" i="51"/>
  <c r="K41168" i="51"/>
  <c r="K41188" i="51"/>
  <c r="K41208" i="51"/>
  <c r="K41228" i="51"/>
  <c r="K41248" i="51"/>
  <c r="K41268" i="51"/>
  <c r="K41288" i="51"/>
  <c r="K41428" i="51"/>
  <c r="K41448" i="51"/>
  <c r="K41468" i="51"/>
  <c r="K41548" i="51"/>
  <c r="K41568" i="51"/>
  <c r="K41588" i="51"/>
  <c r="K41788" i="51"/>
  <c r="K41808" i="51"/>
  <c r="K41828" i="51"/>
  <c r="K41848" i="51"/>
  <c r="K41868" i="51"/>
  <c r="K41888" i="51"/>
  <c r="K41908" i="51"/>
  <c r="K32986" i="51"/>
  <c r="K36166" i="51"/>
  <c r="K36715" i="51"/>
  <c r="K36773" i="51"/>
  <c r="K37157" i="51"/>
  <c r="K37773" i="51"/>
  <c r="K37817" i="51"/>
  <c r="K37949" i="51"/>
  <c r="K37969" i="51"/>
  <c r="K37989" i="51"/>
  <c r="K38009" i="51"/>
  <c r="K38029" i="51"/>
  <c r="K38049" i="51"/>
  <c r="K38069" i="51"/>
  <c r="K38089" i="51"/>
  <c r="K38109" i="51"/>
  <c r="K38249" i="51"/>
  <c r="K38269" i="51"/>
  <c r="K38289" i="51"/>
  <c r="K38309" i="51"/>
  <c r="K38389" i="51"/>
  <c r="K38409" i="51"/>
  <c r="K38429" i="51"/>
  <c r="K38629" i="51"/>
  <c r="K38649" i="51"/>
  <c r="K38669" i="51"/>
  <c r="K38689" i="51"/>
  <c r="K38709" i="51"/>
  <c r="K38729" i="51"/>
  <c r="K39169" i="51"/>
  <c r="K39189" i="51"/>
  <c r="K39209" i="51"/>
  <c r="K39289" i="51"/>
  <c r="K39309" i="51"/>
  <c r="K39329" i="51"/>
  <c r="K39849" i="51"/>
  <c r="K39869" i="51"/>
  <c r="K39889" i="51"/>
  <c r="K39909" i="51"/>
  <c r="K39929" i="51"/>
  <c r="K39949" i="51"/>
  <c r="K40329" i="51"/>
  <c r="K40349" i="51"/>
  <c r="K40369" i="51"/>
  <c r="K40949" i="51"/>
  <c r="K40969" i="51"/>
  <c r="K40989" i="51"/>
  <c r="K41129" i="51"/>
  <c r="K41149" i="51"/>
  <c r="K41169" i="51"/>
  <c r="K41189" i="51"/>
  <c r="K41209" i="51"/>
  <c r="K41229" i="51"/>
  <c r="K41249" i="51"/>
  <c r="K41269" i="51"/>
  <c r="K41289" i="51"/>
  <c r="K41429" i="51"/>
  <c r="K41449" i="51"/>
  <c r="K41469" i="51"/>
  <c r="K41549" i="51"/>
  <c r="K41569" i="51"/>
  <c r="K41589" i="51"/>
  <c r="K41789" i="51"/>
  <c r="K41809" i="51"/>
  <c r="K41829" i="51"/>
  <c r="K41849" i="51"/>
  <c r="K41869" i="51"/>
  <c r="K41889" i="51"/>
  <c r="K36716" i="51"/>
  <c r="K36774" i="51"/>
  <c r="K37164" i="51"/>
  <c r="K37774" i="51"/>
  <c r="K37950" i="51"/>
  <c r="K37970" i="51"/>
  <c r="K37990" i="51"/>
  <c r="K38010" i="51"/>
  <c r="K38030" i="51"/>
  <c r="K38050" i="51"/>
  <c r="K38070" i="51"/>
  <c r="K38090" i="51"/>
  <c r="K38110" i="51"/>
  <c r="K38250" i="51"/>
  <c r="K38270" i="51"/>
  <c r="K38290" i="51"/>
  <c r="K38390" i="51"/>
  <c r="K38410" i="51"/>
  <c r="K38430" i="51"/>
  <c r="K38630" i="51"/>
  <c r="K38650" i="51"/>
  <c r="K38670" i="51"/>
  <c r="K38690" i="51"/>
  <c r="K38710" i="51"/>
  <c r="K38730" i="51"/>
  <c r="K39170" i="51"/>
  <c r="K39190" i="51"/>
  <c r="K39210" i="51"/>
  <c r="K39290" i="51"/>
  <c r="K39310" i="51"/>
  <c r="K39330" i="51"/>
  <c r="K39850" i="51"/>
  <c r="K39870" i="51"/>
  <c r="K39890" i="51"/>
  <c r="K39910" i="51"/>
  <c r="K39930" i="51"/>
  <c r="K39950" i="51"/>
  <c r="K40330" i="51"/>
  <c r="K40350" i="51"/>
  <c r="K40370" i="51"/>
  <c r="K40950" i="51"/>
  <c r="K40970" i="51"/>
  <c r="K40990" i="51"/>
  <c r="K41130" i="51"/>
  <c r="K41150" i="51"/>
  <c r="K41170" i="51"/>
  <c r="K41190" i="51"/>
  <c r="K41210" i="51"/>
  <c r="K41230" i="51"/>
  <c r="K41250" i="51"/>
  <c r="K41270" i="51"/>
  <c r="K41290" i="51"/>
  <c r="K41430" i="51"/>
  <c r="K41450" i="51"/>
  <c r="K41470" i="51"/>
  <c r="K41550" i="51"/>
  <c r="K41570" i="51"/>
  <c r="K41590" i="51"/>
  <c r="K41790" i="51"/>
  <c r="K41810" i="51"/>
  <c r="K41830" i="51"/>
  <c r="K41850" i="51"/>
  <c r="K41870" i="51"/>
  <c r="K41890" i="51"/>
  <c r="K34606" i="51"/>
  <c r="K36717" i="51"/>
  <c r="K36775" i="51"/>
  <c r="K37166" i="51"/>
  <c r="K37775" i="51"/>
  <c r="K37951" i="51"/>
  <c r="K37971" i="51"/>
  <c r="K37991" i="51"/>
  <c r="K38011" i="51"/>
  <c r="K38031" i="51"/>
  <c r="K38051" i="51"/>
  <c r="K38071" i="51"/>
  <c r="K38091" i="51"/>
  <c r="K38111" i="51"/>
  <c r="K38251" i="51"/>
  <c r="K38271" i="51"/>
  <c r="K38291" i="51"/>
  <c r="K38371" i="51"/>
  <c r="K38391" i="51"/>
  <c r="K38411" i="51"/>
  <c r="K38431" i="51"/>
  <c r="K38631" i="51"/>
  <c r="K38651" i="51"/>
  <c r="K38671" i="51"/>
  <c r="K38691" i="51"/>
  <c r="K38711" i="51"/>
  <c r="K38731" i="51"/>
  <c r="K39171" i="51"/>
  <c r="K39191" i="51"/>
  <c r="K39211" i="51"/>
  <c r="K39291" i="51"/>
  <c r="K39311" i="51"/>
  <c r="K39331" i="51"/>
  <c r="K39851" i="51"/>
  <c r="K39871" i="51"/>
  <c r="K39891" i="51"/>
  <c r="K39911" i="51"/>
  <c r="K39931" i="51"/>
  <c r="K39951" i="51"/>
  <c r="K40331" i="51"/>
  <c r="K40351" i="51"/>
  <c r="K40371" i="51"/>
  <c r="K40951" i="51"/>
  <c r="K40971" i="51"/>
  <c r="K40991" i="51"/>
  <c r="K41131" i="51"/>
  <c r="K41151" i="51"/>
  <c r="K41171" i="51"/>
  <c r="K41191" i="51"/>
  <c r="K41211" i="51"/>
  <c r="K41231" i="51"/>
  <c r="K41251" i="51"/>
  <c r="K41271" i="51"/>
  <c r="K41291" i="51"/>
  <c r="K41431" i="51"/>
  <c r="K41451" i="51"/>
  <c r="K41471" i="51"/>
  <c r="K41551" i="51"/>
  <c r="K41571" i="51"/>
  <c r="K41591" i="51"/>
  <c r="K41791" i="51"/>
  <c r="K41811" i="51"/>
  <c r="K41831" i="51"/>
  <c r="K41851" i="51"/>
  <c r="K41871" i="51"/>
  <c r="K41891" i="51"/>
  <c r="K38092" i="51"/>
  <c r="K39292" i="51"/>
  <c r="K40360" i="51"/>
  <c r="K40981" i="51"/>
  <c r="K41132" i="51"/>
  <c r="K41181" i="51"/>
  <c r="K41232" i="51"/>
  <c r="K41281" i="51"/>
  <c r="K41432" i="51"/>
  <c r="K41481" i="51"/>
  <c r="K41581" i="51"/>
  <c r="K41832" i="51"/>
  <c r="K41881" i="51"/>
  <c r="K42348" i="51"/>
  <c r="K42368" i="51"/>
  <c r="K42388" i="51"/>
  <c r="K42468" i="51"/>
  <c r="K42488" i="51"/>
  <c r="K42508" i="51"/>
  <c r="K43008" i="51"/>
  <c r="K43028" i="51"/>
  <c r="K43048" i="51"/>
  <c r="K43068" i="51"/>
  <c r="K43088" i="51"/>
  <c r="K43108" i="51"/>
  <c r="K43128" i="51"/>
  <c r="K43508" i="51"/>
  <c r="K43528" i="51"/>
  <c r="K43548" i="51"/>
  <c r="K44108" i="51"/>
  <c r="K44128" i="51"/>
  <c r="K44148" i="51"/>
  <c r="K44288" i="51"/>
  <c r="K44308" i="51"/>
  <c r="K44328" i="51"/>
  <c r="K44348" i="51"/>
  <c r="K44368" i="51"/>
  <c r="K44388" i="51"/>
  <c r="K44408" i="51"/>
  <c r="K44428" i="51"/>
  <c r="K44448" i="51"/>
  <c r="K44468" i="51"/>
  <c r="K44608" i="51"/>
  <c r="K44628" i="51"/>
  <c r="K44648" i="51"/>
  <c r="K44728" i="51"/>
  <c r="K44748" i="51"/>
  <c r="K44768" i="51"/>
  <c r="K44968" i="51"/>
  <c r="K44988" i="51"/>
  <c r="K45008" i="51"/>
  <c r="K45028" i="51"/>
  <c r="K45048" i="51"/>
  <c r="K45068" i="51"/>
  <c r="K45508" i="51"/>
  <c r="K45528" i="51"/>
  <c r="K45548" i="51"/>
  <c r="K45568" i="51"/>
  <c r="K45648" i="51"/>
  <c r="K45668" i="51"/>
  <c r="K45688" i="51"/>
  <c r="K46188" i="51"/>
  <c r="K46208" i="51"/>
  <c r="K46228" i="51"/>
  <c r="K46248" i="51"/>
  <c r="K46268" i="51"/>
  <c r="K46288" i="51"/>
  <c r="K46668" i="51"/>
  <c r="K46688" i="51"/>
  <c r="K46708" i="51"/>
  <c r="K38112" i="51"/>
  <c r="K39312" i="51"/>
  <c r="K40361" i="51"/>
  <c r="K40938" i="51"/>
  <c r="K40982" i="51"/>
  <c r="K41138" i="51"/>
  <c r="K41182" i="51"/>
  <c r="K41238" i="51"/>
  <c r="K41282" i="51"/>
  <c r="K41438" i="51"/>
  <c r="K41582" i="51"/>
  <c r="K41838" i="51"/>
  <c r="K41882" i="51"/>
  <c r="K42349" i="51"/>
  <c r="K42369" i="51"/>
  <c r="K42389" i="51"/>
  <c r="K42469" i="51"/>
  <c r="K42489" i="51"/>
  <c r="K42509" i="51"/>
  <c r="K43009" i="51"/>
  <c r="K43029" i="51"/>
  <c r="K43049" i="51"/>
  <c r="K43069" i="51"/>
  <c r="K43089" i="51"/>
  <c r="K43109" i="51"/>
  <c r="K43509" i="51"/>
  <c r="K43529" i="51"/>
  <c r="K43549" i="51"/>
  <c r="K44109" i="51"/>
  <c r="K44129" i="51"/>
  <c r="K44149" i="51"/>
  <c r="K44289" i="51"/>
  <c r="K44309" i="51"/>
  <c r="K44329" i="51"/>
  <c r="K44349" i="51"/>
  <c r="K44369" i="51"/>
  <c r="K44389" i="51"/>
  <c r="K44409" i="51"/>
  <c r="K44429" i="51"/>
  <c r="K44449" i="51"/>
  <c r="K44469" i="51"/>
  <c r="K44609" i="51"/>
  <c r="K44629" i="51"/>
  <c r="K44649" i="51"/>
  <c r="K44729" i="51"/>
  <c r="K44749" i="51"/>
  <c r="K44769" i="51"/>
  <c r="K44969" i="51"/>
  <c r="K44989" i="51"/>
  <c r="K45009" i="51"/>
  <c r="K45029" i="51"/>
  <c r="K45049" i="51"/>
  <c r="K45069" i="51"/>
  <c r="K45509" i="51"/>
  <c r="K45529" i="51"/>
  <c r="K45549" i="51"/>
  <c r="K45649" i="51"/>
  <c r="K45669" i="51"/>
  <c r="K45689" i="51"/>
  <c r="K46189" i="51"/>
  <c r="K46209" i="51"/>
  <c r="K46229" i="51"/>
  <c r="K46249" i="51"/>
  <c r="K46269" i="51"/>
  <c r="K46289" i="51"/>
  <c r="K46669" i="51"/>
  <c r="K46689" i="51"/>
  <c r="K46709" i="51"/>
  <c r="K39332" i="51"/>
  <c r="K40364" i="51"/>
  <c r="K40939" i="51"/>
  <c r="K40983" i="51"/>
  <c r="K41139" i="51"/>
  <c r="K41183" i="51"/>
  <c r="K41239" i="51"/>
  <c r="K41283" i="51"/>
  <c r="K41439" i="51"/>
  <c r="K41583" i="51"/>
  <c r="K41839" i="51"/>
  <c r="K41883" i="51"/>
  <c r="K42350" i="51"/>
  <c r="K42370" i="51"/>
  <c r="K42390" i="51"/>
  <c r="K42470" i="51"/>
  <c r="K42490" i="51"/>
  <c r="K42510" i="51"/>
  <c r="K43010" i="51"/>
  <c r="K43030" i="51"/>
  <c r="K43050" i="51"/>
  <c r="K43070" i="51"/>
  <c r="K43090" i="51"/>
  <c r="K43110" i="51"/>
  <c r="K43510" i="51"/>
  <c r="K43530" i="51"/>
  <c r="K43550" i="51"/>
  <c r="K44110" i="51"/>
  <c r="K44130" i="51"/>
  <c r="K44150" i="51"/>
  <c r="K44290" i="51"/>
  <c r="K44310" i="51"/>
  <c r="K44330" i="51"/>
  <c r="K44350" i="51"/>
  <c r="K44370" i="51"/>
  <c r="K44390" i="51"/>
  <c r="K44410" i="51"/>
  <c r="K44430" i="51"/>
  <c r="K44450" i="51"/>
  <c r="K44470" i="51"/>
  <c r="K44610" i="51"/>
  <c r="K44630" i="51"/>
  <c r="K44650" i="51"/>
  <c r="K44730" i="51"/>
  <c r="K44750" i="51"/>
  <c r="K44770" i="51"/>
  <c r="K44970" i="51"/>
  <c r="K44990" i="51"/>
  <c r="K45010" i="51"/>
  <c r="K45030" i="51"/>
  <c r="K45050" i="51"/>
  <c r="K45070" i="51"/>
  <c r="K45510" i="51"/>
  <c r="K45530" i="51"/>
  <c r="K45550" i="51"/>
  <c r="K45630" i="51"/>
  <c r="K45650" i="51"/>
  <c r="K45670" i="51"/>
  <c r="K45690" i="51"/>
  <c r="K46190" i="51"/>
  <c r="K46210" i="51"/>
  <c r="K46230" i="51"/>
  <c r="K46250" i="51"/>
  <c r="K46270" i="51"/>
  <c r="K46290" i="51"/>
  <c r="K46670" i="51"/>
  <c r="K46690" i="51"/>
  <c r="K46710" i="51"/>
  <c r="K40372" i="51"/>
  <c r="K40940" i="51"/>
  <c r="K40984" i="51"/>
  <c r="K41140" i="51"/>
  <c r="K41184" i="51"/>
  <c r="K41240" i="51"/>
  <c r="K41284" i="51"/>
  <c r="K41440" i="51"/>
  <c r="K41584" i="51"/>
  <c r="K41840" i="51"/>
  <c r="K41884" i="51"/>
  <c r="K42351" i="51"/>
  <c r="K42371" i="51"/>
  <c r="K42391" i="51"/>
  <c r="K42471" i="51"/>
  <c r="K42491" i="51"/>
  <c r="K42511" i="51"/>
  <c r="K43011" i="51"/>
  <c r="K43031" i="51"/>
  <c r="K43051" i="51"/>
  <c r="K43071" i="51"/>
  <c r="K43091" i="51"/>
  <c r="K43111" i="51"/>
  <c r="K43511" i="51"/>
  <c r="K43531" i="51"/>
  <c r="K43551" i="51"/>
  <c r="K44111" i="51"/>
  <c r="K44131" i="51"/>
  <c r="K44151" i="51"/>
  <c r="K44291" i="51"/>
  <c r="K44311" i="51"/>
  <c r="K44331" i="51"/>
  <c r="K44351" i="51"/>
  <c r="K44371" i="51"/>
  <c r="K44391" i="51"/>
  <c r="K44411" i="51"/>
  <c r="K44431" i="51"/>
  <c r="K44451" i="51"/>
  <c r="K44611" i="51"/>
  <c r="K44631" i="51"/>
  <c r="K44651" i="51"/>
  <c r="K44731" i="51"/>
  <c r="K44751" i="51"/>
  <c r="K44771" i="51"/>
  <c r="K44971" i="51"/>
  <c r="K44991" i="51"/>
  <c r="K45011" i="51"/>
  <c r="K45031" i="51"/>
  <c r="K45051" i="51"/>
  <c r="K45071" i="51"/>
  <c r="K45511" i="51"/>
  <c r="K45531" i="51"/>
  <c r="K45551" i="51"/>
  <c r="K45631" i="51"/>
  <c r="K45651" i="51"/>
  <c r="K45671" i="51"/>
  <c r="K46191" i="51"/>
  <c r="K46211" i="51"/>
  <c r="K46231" i="51"/>
  <c r="K46251" i="51"/>
  <c r="K46271" i="51"/>
  <c r="K46291" i="51"/>
  <c r="K46671" i="51"/>
  <c r="K46691" i="51"/>
  <c r="K46711" i="51"/>
  <c r="K40380" i="51"/>
  <c r="K40941" i="51"/>
  <c r="K40992" i="51"/>
  <c r="K41141" i="51"/>
  <c r="K41192" i="51"/>
  <c r="K41241" i="51"/>
  <c r="K41292" i="51"/>
  <c r="K41441" i="51"/>
  <c r="K41592" i="51"/>
  <c r="K41792" i="51"/>
  <c r="K41841" i="51"/>
  <c r="K41892" i="51"/>
  <c r="K42352" i="51"/>
  <c r="K42372" i="51"/>
  <c r="K42392" i="51"/>
  <c r="K42472" i="51"/>
  <c r="K42492" i="51"/>
  <c r="K42512" i="51"/>
  <c r="K43012" i="51"/>
  <c r="K43032" i="51"/>
  <c r="K43052" i="51"/>
  <c r="K43072" i="51"/>
  <c r="K43092" i="51"/>
  <c r="K43112" i="51"/>
  <c r="K43512" i="51"/>
  <c r="K43532" i="51"/>
  <c r="K43552" i="51"/>
  <c r="K44112" i="51"/>
  <c r="K44132" i="51"/>
  <c r="K44152" i="51"/>
  <c r="K44292" i="51"/>
  <c r="K44312" i="51"/>
  <c r="K44332" i="51"/>
  <c r="K44352" i="51"/>
  <c r="K44372" i="51"/>
  <c r="K44392" i="51"/>
  <c r="K44412" i="51"/>
  <c r="K44432" i="51"/>
  <c r="K44452" i="51"/>
  <c r="K44612" i="51"/>
  <c r="K44632" i="51"/>
  <c r="K44652" i="51"/>
  <c r="K44732" i="51"/>
  <c r="K44752" i="51"/>
  <c r="K44772" i="51"/>
  <c r="K44972" i="51"/>
  <c r="K44992" i="51"/>
  <c r="K45012" i="51"/>
  <c r="K45032" i="51"/>
  <c r="K45052" i="51"/>
  <c r="K45072" i="51"/>
  <c r="K45512" i="51"/>
  <c r="K45532" i="51"/>
  <c r="K45552" i="51"/>
  <c r="K45632" i="51"/>
  <c r="K45652" i="51"/>
  <c r="K45672" i="51"/>
  <c r="K46192" i="51"/>
  <c r="K46212" i="51"/>
  <c r="K46232" i="51"/>
  <c r="K46252" i="51"/>
  <c r="K46272" i="51"/>
  <c r="K46292" i="51"/>
  <c r="K46672" i="51"/>
  <c r="K46692" i="51"/>
  <c r="K46712" i="51"/>
  <c r="K40381" i="51"/>
  <c r="K40942" i="51"/>
  <c r="K41142" i="51"/>
  <c r="K41198" i="51"/>
  <c r="K41242" i="51"/>
  <c r="K41298" i="51"/>
  <c r="K41442" i="51"/>
  <c r="K41598" i="51"/>
  <c r="K41798" i="51"/>
  <c r="K41842" i="51"/>
  <c r="K41898" i="51"/>
  <c r="K42353" i="51"/>
  <c r="K42373" i="51"/>
  <c r="K42393" i="51"/>
  <c r="K42473" i="51"/>
  <c r="K42493" i="51"/>
  <c r="K42513" i="51"/>
  <c r="K43013" i="51"/>
  <c r="K43033" i="51"/>
  <c r="K43053" i="51"/>
  <c r="K43073" i="51"/>
  <c r="K43093" i="51"/>
  <c r="K43113" i="51"/>
  <c r="K43513" i="51"/>
  <c r="K43533" i="51"/>
  <c r="K43553" i="51"/>
  <c r="K44113" i="51"/>
  <c r="K44133" i="51"/>
  <c r="K44153" i="51"/>
  <c r="K44293" i="51"/>
  <c r="K44313" i="51"/>
  <c r="K44333" i="51"/>
  <c r="K44353" i="51"/>
  <c r="K44373" i="51"/>
  <c r="K44393" i="51"/>
  <c r="K44413" i="51"/>
  <c r="K44433" i="51"/>
  <c r="K44453" i="51"/>
  <c r="K44593" i="51"/>
  <c r="K44613" i="51"/>
  <c r="K44633" i="51"/>
  <c r="K44653" i="51"/>
  <c r="K44733" i="51"/>
  <c r="K44753" i="51"/>
  <c r="K44773" i="51"/>
  <c r="K44973" i="51"/>
  <c r="K44993" i="51"/>
  <c r="K45013" i="51"/>
  <c r="K45033" i="51"/>
  <c r="K45053" i="51"/>
  <c r="K45073" i="51"/>
  <c r="K40943" i="51"/>
  <c r="K41143" i="51"/>
  <c r="K41199" i="51"/>
  <c r="K41243" i="51"/>
  <c r="K41443" i="51"/>
  <c r="K41543" i="51"/>
  <c r="K41599" i="51"/>
  <c r="K41799" i="51"/>
  <c r="K41843" i="51"/>
  <c r="K41899" i="51"/>
  <c r="K42354" i="51"/>
  <c r="K42374" i="51"/>
  <c r="K42394" i="51"/>
  <c r="K42474" i="51"/>
  <c r="K42494" i="51"/>
  <c r="K42514" i="51"/>
  <c r="K43014" i="51"/>
  <c r="K43034" i="51"/>
  <c r="K43054" i="51"/>
  <c r="K43074" i="51"/>
  <c r="K43094" i="51"/>
  <c r="K43114" i="51"/>
  <c r="K43514" i="51"/>
  <c r="K43534" i="51"/>
  <c r="K43554" i="51"/>
  <c r="K44114" i="51"/>
  <c r="K44134" i="51"/>
  <c r="K44154" i="51"/>
  <c r="K44294" i="51"/>
  <c r="K44314" i="51"/>
  <c r="K44334" i="51"/>
  <c r="K44354" i="51"/>
  <c r="K44374" i="51"/>
  <c r="K44394" i="51"/>
  <c r="K44414" i="51"/>
  <c r="K44434" i="51"/>
  <c r="K44454" i="51"/>
  <c r="K44594" i="51"/>
  <c r="K44614" i="51"/>
  <c r="K44634" i="51"/>
  <c r="K44734" i="51"/>
  <c r="K44754" i="51"/>
  <c r="K44774" i="51"/>
  <c r="K44974" i="51"/>
  <c r="K44994" i="51"/>
  <c r="K45014" i="51"/>
  <c r="K45034" i="51"/>
  <c r="K45054" i="51"/>
  <c r="K45074" i="51"/>
  <c r="K37776" i="51"/>
  <c r="K38632" i="51"/>
  <c r="K40944" i="51"/>
  <c r="K41144" i="51"/>
  <c r="K41200" i="51"/>
  <c r="K41244" i="51"/>
  <c r="K41444" i="51"/>
  <c r="K41544" i="51"/>
  <c r="K41600" i="51"/>
  <c r="K41800" i="51"/>
  <c r="K41844" i="51"/>
  <c r="K41900" i="51"/>
  <c r="K42355" i="51"/>
  <c r="K42375" i="51"/>
  <c r="K42395" i="51"/>
  <c r="K42475" i="51"/>
  <c r="K42495" i="51"/>
  <c r="K42515" i="51"/>
  <c r="K43015" i="51"/>
  <c r="K43035" i="51"/>
  <c r="K43055" i="51"/>
  <c r="K43075" i="51"/>
  <c r="K43095" i="51"/>
  <c r="K43115" i="51"/>
  <c r="K43495" i="51"/>
  <c r="K43515" i="51"/>
  <c r="K43535" i="51"/>
  <c r="K43555" i="51"/>
  <c r="K44115" i="51"/>
  <c r="K44135" i="51"/>
  <c r="K44155" i="51"/>
  <c r="K44295" i="51"/>
  <c r="K44315" i="51"/>
  <c r="K44335" i="51"/>
  <c r="K44355" i="51"/>
  <c r="K44375" i="51"/>
  <c r="K44395" i="51"/>
  <c r="K44415" i="51"/>
  <c r="K44435" i="51"/>
  <c r="K44455" i="51"/>
  <c r="K44595" i="51"/>
  <c r="K44615" i="51"/>
  <c r="K44635" i="51"/>
  <c r="K44715" i="51"/>
  <c r="K44735" i="51"/>
  <c r="K44755" i="51"/>
  <c r="K44775" i="51"/>
  <c r="K38252" i="51"/>
  <c r="K38652" i="51"/>
  <c r="K40952" i="51"/>
  <c r="K41152" i="51"/>
  <c r="K41201" i="51"/>
  <c r="K41252" i="51"/>
  <c r="K41452" i="51"/>
  <c r="K41552" i="51"/>
  <c r="K41601" i="51"/>
  <c r="K41801" i="51"/>
  <c r="K41852" i="51"/>
  <c r="K41901" i="51"/>
  <c r="K42336" i="51"/>
  <c r="K42356" i="51"/>
  <c r="K42376" i="51"/>
  <c r="K42396" i="51"/>
  <c r="K42476" i="51"/>
  <c r="K42496" i="51"/>
  <c r="K42516" i="51"/>
  <c r="K43016" i="51"/>
  <c r="K43036" i="51"/>
  <c r="K43056" i="51"/>
  <c r="K43076" i="51"/>
  <c r="K43096" i="51"/>
  <c r="K43116" i="51"/>
  <c r="K43496" i="51"/>
  <c r="K43516" i="51"/>
  <c r="K43536" i="51"/>
  <c r="K44116" i="51"/>
  <c r="K44136" i="51"/>
  <c r="K44156" i="51"/>
  <c r="K44296" i="51"/>
  <c r="K44316" i="51"/>
  <c r="K44336" i="51"/>
  <c r="K44356" i="51"/>
  <c r="K44376" i="51"/>
  <c r="K44396" i="51"/>
  <c r="K44416" i="51"/>
  <c r="K44436" i="51"/>
  <c r="K44456" i="51"/>
  <c r="K44596" i="51"/>
  <c r="K44616" i="51"/>
  <c r="K44636" i="51"/>
  <c r="K44716" i="51"/>
  <c r="K44736" i="51"/>
  <c r="K44756" i="51"/>
  <c r="K44976" i="51"/>
  <c r="K44996" i="51"/>
  <c r="K45016" i="51"/>
  <c r="K45036" i="51"/>
  <c r="K45056" i="51"/>
  <c r="K45076" i="51"/>
  <c r="K36724" i="51"/>
  <c r="K38272" i="51"/>
  <c r="K38672" i="51"/>
  <c r="K40958" i="51"/>
  <c r="K41158" i="51"/>
  <c r="K41202" i="51"/>
  <c r="K41258" i="51"/>
  <c r="K41458" i="51"/>
  <c r="K41558" i="51"/>
  <c r="K41602" i="51"/>
  <c r="K41802" i="51"/>
  <c r="K41858" i="51"/>
  <c r="K41902" i="51"/>
  <c r="K42337" i="51"/>
  <c r="K42357" i="51"/>
  <c r="K42377" i="51"/>
  <c r="K42477" i="51"/>
  <c r="K42497" i="51"/>
  <c r="K42517" i="51"/>
  <c r="K43017" i="51"/>
  <c r="K43037" i="51"/>
  <c r="K43057" i="51"/>
  <c r="K43077" i="51"/>
  <c r="K43097" i="51"/>
  <c r="K43117" i="51"/>
  <c r="K43497" i="51"/>
  <c r="K43517" i="51"/>
  <c r="K43537" i="51"/>
  <c r="K44117" i="51"/>
  <c r="K44137" i="51"/>
  <c r="K44157" i="51"/>
  <c r="K44297" i="51"/>
  <c r="K44317" i="51"/>
  <c r="K44337" i="51"/>
  <c r="K44357" i="51"/>
  <c r="K44377" i="51"/>
  <c r="K44397" i="51"/>
  <c r="K44417" i="51"/>
  <c r="K44437" i="51"/>
  <c r="K44457" i="51"/>
  <c r="K44597" i="51"/>
  <c r="K44617" i="51"/>
  <c r="K44637" i="51"/>
  <c r="K44717" i="51"/>
  <c r="K44737" i="51"/>
  <c r="K44757" i="51"/>
  <c r="K44977" i="51"/>
  <c r="K44997" i="51"/>
  <c r="K45017" i="51"/>
  <c r="K45037" i="51"/>
  <c r="K45057" i="51"/>
  <c r="K45077" i="51"/>
  <c r="K33986" i="51"/>
  <c r="K36776" i="51"/>
  <c r="K38292" i="51"/>
  <c r="K38692" i="51"/>
  <c r="K40959" i="51"/>
  <c r="K41159" i="51"/>
  <c r="K41203" i="51"/>
  <c r="K41259" i="51"/>
  <c r="K41459" i="51"/>
  <c r="K41559" i="51"/>
  <c r="K41603" i="51"/>
  <c r="K41803" i="51"/>
  <c r="K41859" i="51"/>
  <c r="K41903" i="51"/>
  <c r="K42338" i="51"/>
  <c r="K42358" i="51"/>
  <c r="K42378" i="51"/>
  <c r="K42458" i="51"/>
  <c r="K42478" i="51"/>
  <c r="K42498" i="51"/>
  <c r="K42518" i="51"/>
  <c r="K43018" i="51"/>
  <c r="K43038" i="51"/>
  <c r="K43058" i="51"/>
  <c r="K43078" i="51"/>
  <c r="K43098" i="51"/>
  <c r="K43118" i="51"/>
  <c r="K43498" i="51"/>
  <c r="K43518" i="51"/>
  <c r="K43538" i="51"/>
  <c r="K44118" i="51"/>
  <c r="K44138" i="51"/>
  <c r="K44158" i="51"/>
  <c r="K44298" i="51"/>
  <c r="K44318" i="51"/>
  <c r="K44338" i="51"/>
  <c r="K44358" i="51"/>
  <c r="K44378" i="51"/>
  <c r="K44398" i="51"/>
  <c r="K44418" i="51"/>
  <c r="K44438" i="51"/>
  <c r="K44458" i="51"/>
  <c r="K44598" i="51"/>
  <c r="K44618" i="51"/>
  <c r="K44638" i="51"/>
  <c r="K44718" i="51"/>
  <c r="K44738" i="51"/>
  <c r="K44758" i="51"/>
  <c r="K38712" i="51"/>
  <c r="K39852" i="51"/>
  <c r="K40960" i="51"/>
  <c r="K41160" i="51"/>
  <c r="K41204" i="51"/>
  <c r="K41260" i="51"/>
  <c r="K41460" i="51"/>
  <c r="K41560" i="51"/>
  <c r="K41804" i="51"/>
  <c r="K41860" i="51"/>
  <c r="K41904" i="51"/>
  <c r="K42339" i="51"/>
  <c r="K42359" i="51"/>
  <c r="K42379" i="51"/>
  <c r="K42459" i="51"/>
  <c r="K42479" i="51"/>
  <c r="K42499" i="51"/>
  <c r="K43019" i="51"/>
  <c r="K43039" i="51"/>
  <c r="K43059" i="51"/>
  <c r="K43079" i="51"/>
  <c r="K43099" i="51"/>
  <c r="K43119" i="51"/>
  <c r="K43499" i="51"/>
  <c r="K43519" i="51"/>
  <c r="K43539" i="51"/>
  <c r="K44119" i="51"/>
  <c r="K44139" i="51"/>
  <c r="K44159" i="51"/>
  <c r="K44299" i="51"/>
  <c r="K44319" i="51"/>
  <c r="K44339" i="51"/>
  <c r="K44359" i="51"/>
  <c r="K44379" i="51"/>
  <c r="K44399" i="51"/>
  <c r="K44419" i="51"/>
  <c r="K44439" i="51"/>
  <c r="K44459" i="51"/>
  <c r="K44599" i="51"/>
  <c r="K44619" i="51"/>
  <c r="K44639" i="51"/>
  <c r="K44719" i="51"/>
  <c r="K44739" i="51"/>
  <c r="K44759" i="51"/>
  <c r="K38732" i="51"/>
  <c r="K39872" i="51"/>
  <c r="K40961" i="51"/>
  <c r="K41161" i="51"/>
  <c r="K41212" i="51"/>
  <c r="K41261" i="51"/>
  <c r="K41461" i="51"/>
  <c r="K41561" i="51"/>
  <c r="K41812" i="51"/>
  <c r="K41861" i="51"/>
  <c r="K42340" i="51"/>
  <c r="K42360" i="51"/>
  <c r="K42380" i="51"/>
  <c r="K42460" i="51"/>
  <c r="K42480" i="51"/>
  <c r="K42500" i="51"/>
  <c r="K43020" i="51"/>
  <c r="K43040" i="51"/>
  <c r="K43060" i="51"/>
  <c r="K43080" i="51"/>
  <c r="K43100" i="51"/>
  <c r="K43120" i="51"/>
  <c r="K43500" i="51"/>
  <c r="K43520" i="51"/>
  <c r="K43540" i="51"/>
  <c r="K44120" i="51"/>
  <c r="K44140" i="51"/>
  <c r="K44160" i="51"/>
  <c r="K44300" i="51"/>
  <c r="K44320" i="51"/>
  <c r="K44340" i="51"/>
  <c r="K44360" i="51"/>
  <c r="K44380" i="51"/>
  <c r="K44400" i="51"/>
  <c r="K44420" i="51"/>
  <c r="K44440" i="51"/>
  <c r="K44460" i="51"/>
  <c r="K44600" i="51"/>
  <c r="K44620" i="51"/>
  <c r="K44640" i="51"/>
  <c r="K44720" i="51"/>
  <c r="K44740" i="51"/>
  <c r="K44760" i="51"/>
  <c r="K44960" i="51"/>
  <c r="K44980" i="51"/>
  <c r="K45000" i="51"/>
  <c r="K45020" i="51"/>
  <c r="K45040" i="51"/>
  <c r="K45060" i="51"/>
  <c r="K45080" i="51"/>
  <c r="K45520" i="51"/>
  <c r="K45540" i="51"/>
  <c r="K45560" i="51"/>
  <c r="K45640" i="51"/>
  <c r="K45660" i="51"/>
  <c r="K45680" i="51"/>
  <c r="K46180" i="51"/>
  <c r="K46200" i="51"/>
  <c r="K46220" i="51"/>
  <c r="K46240" i="51"/>
  <c r="K46260" i="51"/>
  <c r="K46280" i="51"/>
  <c r="K46300" i="51"/>
  <c r="K46680" i="51"/>
  <c r="K46700" i="51"/>
  <c r="K46720" i="51"/>
  <c r="K37952" i="51"/>
  <c r="K39892" i="51"/>
  <c r="K40962" i="51"/>
  <c r="K41118" i="51"/>
  <c r="K41162" i="51"/>
  <c r="K41218" i="51"/>
  <c r="K41262" i="51"/>
  <c r="K41462" i="51"/>
  <c r="K41562" i="51"/>
  <c r="K41818" i="51"/>
  <c r="K41862" i="51"/>
  <c r="K42341" i="51"/>
  <c r="K42361" i="51"/>
  <c r="K42381" i="51"/>
  <c r="K42461" i="51"/>
  <c r="K42481" i="51"/>
  <c r="K42501" i="51"/>
  <c r="K43021" i="51"/>
  <c r="K43041" i="51"/>
  <c r="K43061" i="51"/>
  <c r="K43081" i="51"/>
  <c r="K43101" i="51"/>
  <c r="K43121" i="51"/>
  <c r="K43501" i="51"/>
  <c r="K43521" i="51"/>
  <c r="K43541" i="51"/>
  <c r="K44121" i="51"/>
  <c r="K44141" i="51"/>
  <c r="K44161" i="51"/>
  <c r="K44301" i="51"/>
  <c r="K44321" i="51"/>
  <c r="K44341" i="51"/>
  <c r="K44361" i="51"/>
  <c r="K44381" i="51"/>
  <c r="K44401" i="51"/>
  <c r="K44421" i="51"/>
  <c r="K44441" i="51"/>
  <c r="K44461" i="51"/>
  <c r="K44601" i="51"/>
  <c r="K44621" i="51"/>
  <c r="K44641" i="51"/>
  <c r="K44721" i="51"/>
  <c r="K44741" i="51"/>
  <c r="K44761" i="51"/>
  <c r="K44961" i="51"/>
  <c r="K44981" i="51"/>
  <c r="K45001" i="51"/>
  <c r="K45021" i="51"/>
  <c r="K45041" i="51"/>
  <c r="K45061" i="51"/>
  <c r="K45521" i="51"/>
  <c r="K45541" i="51"/>
  <c r="K45561" i="51"/>
  <c r="K45641" i="51"/>
  <c r="K45661" i="51"/>
  <c r="K45681" i="51"/>
  <c r="K46181" i="51"/>
  <c r="K46201" i="51"/>
  <c r="K46221" i="51"/>
  <c r="K46241" i="51"/>
  <c r="K46261" i="51"/>
  <c r="K46281" i="51"/>
  <c r="K46681" i="51"/>
  <c r="K46701" i="51"/>
  <c r="K46721" i="51"/>
  <c r="K37972" i="51"/>
  <c r="K38372" i="51"/>
  <c r="K39172" i="51"/>
  <c r="K39912" i="51"/>
  <c r="K40324" i="51"/>
  <c r="K40963" i="51"/>
  <c r="K41119" i="51"/>
  <c r="K41163" i="51"/>
  <c r="K41219" i="51"/>
  <c r="K41263" i="51"/>
  <c r="K41463" i="51"/>
  <c r="K41563" i="51"/>
  <c r="K41819" i="51"/>
  <c r="K41863" i="51"/>
  <c r="K42342" i="51"/>
  <c r="K42362" i="51"/>
  <c r="K42382" i="51"/>
  <c r="K42462" i="51"/>
  <c r="K42482" i="51"/>
  <c r="K42502" i="51"/>
  <c r="K43022" i="51"/>
  <c r="K43042" i="51"/>
  <c r="K43062" i="51"/>
  <c r="K43082" i="51"/>
  <c r="K43102" i="51"/>
  <c r="K43122" i="51"/>
  <c r="K43502" i="51"/>
  <c r="K43522" i="51"/>
  <c r="K43542" i="51"/>
  <c r="K44122" i="51"/>
  <c r="K44142" i="51"/>
  <c r="K44162" i="51"/>
  <c r="K44302" i="51"/>
  <c r="K44322" i="51"/>
  <c r="K44342" i="51"/>
  <c r="K44362" i="51"/>
  <c r="K44382" i="51"/>
  <c r="K44402" i="51"/>
  <c r="K44422" i="51"/>
  <c r="K44442" i="51"/>
  <c r="K44462" i="51"/>
  <c r="K44602" i="51"/>
  <c r="K44622" i="51"/>
  <c r="K44642" i="51"/>
  <c r="K44722" i="51"/>
  <c r="K44742" i="51"/>
  <c r="K44762" i="51"/>
  <c r="K44962" i="51"/>
  <c r="K44982" i="51"/>
  <c r="K45002" i="51"/>
  <c r="K45022" i="51"/>
  <c r="K45042" i="51"/>
  <c r="K45062" i="51"/>
  <c r="K45522" i="51"/>
  <c r="K45542" i="51"/>
  <c r="K45562" i="51"/>
  <c r="K45642" i="51"/>
  <c r="K45662" i="51"/>
  <c r="K45682" i="51"/>
  <c r="K46182" i="51"/>
  <c r="K46202" i="51"/>
  <c r="K46222" i="51"/>
  <c r="K46242" i="51"/>
  <c r="K46262" i="51"/>
  <c r="K46282" i="51"/>
  <c r="K46682" i="51"/>
  <c r="K46702" i="51"/>
  <c r="K46722" i="51"/>
  <c r="K37992" i="51"/>
  <c r="K38392" i="51"/>
  <c r="K39192" i="51"/>
  <c r="K39932" i="51"/>
  <c r="K40332" i="51"/>
  <c r="K40964" i="51"/>
  <c r="K41120" i="51"/>
  <c r="K41164" i="51"/>
  <c r="K41220" i="51"/>
  <c r="K41264" i="51"/>
  <c r="K41464" i="51"/>
  <c r="K41564" i="51"/>
  <c r="K41820" i="51"/>
  <c r="K41864" i="51"/>
  <c r="K42343" i="51"/>
  <c r="K42363" i="51"/>
  <c r="K42383" i="51"/>
  <c r="K42463" i="51"/>
  <c r="K42483" i="51"/>
  <c r="K42503" i="51"/>
  <c r="K43023" i="51"/>
  <c r="K43043" i="51"/>
  <c r="K43063" i="51"/>
  <c r="K43083" i="51"/>
  <c r="K43103" i="51"/>
  <c r="K43123" i="51"/>
  <c r="K43503" i="51"/>
  <c r="K43523" i="51"/>
  <c r="K43543" i="51"/>
  <c r="K44123" i="51"/>
  <c r="K44143" i="51"/>
  <c r="K44163" i="51"/>
  <c r="K44303" i="51"/>
  <c r="K44323" i="51"/>
  <c r="K44343" i="51"/>
  <c r="K44363" i="51"/>
  <c r="K44383" i="51"/>
  <c r="K44403" i="51"/>
  <c r="K44423" i="51"/>
  <c r="K44443" i="51"/>
  <c r="K44463" i="51"/>
  <c r="K44603" i="51"/>
  <c r="K44623" i="51"/>
  <c r="K44643" i="51"/>
  <c r="K44723" i="51"/>
  <c r="K44743" i="51"/>
  <c r="K44763" i="51"/>
  <c r="K44963" i="51"/>
  <c r="K44983" i="51"/>
  <c r="K45003" i="51"/>
  <c r="K45023" i="51"/>
  <c r="K45043" i="51"/>
  <c r="K45063" i="51"/>
  <c r="K45523" i="51"/>
  <c r="K45543" i="51"/>
  <c r="K45563" i="51"/>
  <c r="K45643" i="51"/>
  <c r="K45663" i="51"/>
  <c r="K45683" i="51"/>
  <c r="K46183" i="51"/>
  <c r="K46203" i="51"/>
  <c r="K46223" i="51"/>
  <c r="K46243" i="51"/>
  <c r="K46263" i="51"/>
  <c r="K46283" i="51"/>
  <c r="K46683" i="51"/>
  <c r="K46703" i="51"/>
  <c r="K46723" i="51"/>
  <c r="K38012" i="51"/>
  <c r="K38412" i="51"/>
  <c r="K39212" i="51"/>
  <c r="K39952" i="51"/>
  <c r="K40340" i="51"/>
  <c r="K40972" i="51"/>
  <c r="K41121" i="51"/>
  <c r="K41172" i="51"/>
  <c r="K41221" i="51"/>
  <c r="K41272" i="51"/>
  <c r="K41421" i="51"/>
  <c r="K41472" i="51"/>
  <c r="K41572" i="51"/>
  <c r="K41821" i="51"/>
  <c r="K41872" i="51"/>
  <c r="K42344" i="51"/>
  <c r="K42364" i="51"/>
  <c r="K42384" i="51"/>
  <c r="K42464" i="51"/>
  <c r="K42484" i="51"/>
  <c r="K42504" i="51"/>
  <c r="K43024" i="51"/>
  <c r="K43044" i="51"/>
  <c r="K43064" i="51"/>
  <c r="K43084" i="51"/>
  <c r="K43104" i="51"/>
  <c r="K43124" i="51"/>
  <c r="K43504" i="51"/>
  <c r="K43524" i="51"/>
  <c r="K43544" i="51"/>
  <c r="K44124" i="51"/>
  <c r="K44144" i="51"/>
  <c r="K44164" i="51"/>
  <c r="K44304" i="51"/>
  <c r="K44324" i="51"/>
  <c r="K44344" i="51"/>
  <c r="K44364" i="51"/>
  <c r="K44384" i="51"/>
  <c r="K44404" i="51"/>
  <c r="K44424" i="51"/>
  <c r="K44444" i="51"/>
  <c r="K44464" i="51"/>
  <c r="K44604" i="51"/>
  <c r="K44624" i="51"/>
  <c r="K44644" i="51"/>
  <c r="K44724" i="51"/>
  <c r="K44744" i="51"/>
  <c r="K44764" i="51"/>
  <c r="K44964" i="51"/>
  <c r="K44984" i="51"/>
  <c r="K45004" i="51"/>
  <c r="K45024" i="51"/>
  <c r="K45044" i="51"/>
  <c r="K45064" i="51"/>
  <c r="K45524" i="51"/>
  <c r="K45544" i="51"/>
  <c r="K45564" i="51"/>
  <c r="K45644" i="51"/>
  <c r="K45664" i="51"/>
  <c r="K45684" i="51"/>
  <c r="K46184" i="51"/>
  <c r="K46204" i="51"/>
  <c r="K46224" i="51"/>
  <c r="K46244" i="51"/>
  <c r="K46264" i="51"/>
  <c r="K46284" i="51"/>
  <c r="K46684" i="51"/>
  <c r="K46704" i="51"/>
  <c r="K46724" i="51"/>
  <c r="K34626" i="51"/>
  <c r="K37172" i="51"/>
  <c r="K38032" i="51"/>
  <c r="K40341" i="51"/>
  <c r="K40978" i="51"/>
  <c r="K41122" i="51"/>
  <c r="K41178" i="51"/>
  <c r="K41222" i="51"/>
  <c r="K41278" i="51"/>
  <c r="K41422" i="51"/>
  <c r="K41478" i="51"/>
  <c r="K41578" i="51"/>
  <c r="K41822" i="51"/>
  <c r="K41878" i="51"/>
  <c r="K42345" i="51"/>
  <c r="K42365" i="51"/>
  <c r="K42385" i="51"/>
  <c r="K42465" i="51"/>
  <c r="K42485" i="51"/>
  <c r="K42505" i="51"/>
  <c r="K43025" i="51"/>
  <c r="K43045" i="51"/>
  <c r="K43065" i="51"/>
  <c r="K43085" i="51"/>
  <c r="K43105" i="51"/>
  <c r="K43125" i="51"/>
  <c r="K43505" i="51"/>
  <c r="K43525" i="51"/>
  <c r="K43545" i="51"/>
  <c r="K44105" i="51"/>
  <c r="K44125" i="51"/>
  <c r="K44145" i="51"/>
  <c r="K44165" i="51"/>
  <c r="K44305" i="51"/>
  <c r="K44325" i="51"/>
  <c r="K44345" i="51"/>
  <c r="K44365" i="51"/>
  <c r="K44385" i="51"/>
  <c r="K44405" i="51"/>
  <c r="K44425" i="51"/>
  <c r="K44445" i="51"/>
  <c r="K44465" i="51"/>
  <c r="K44605" i="51"/>
  <c r="K44625" i="51"/>
  <c r="K44645" i="51"/>
  <c r="K44725" i="51"/>
  <c r="K44745" i="51"/>
  <c r="K44765" i="51"/>
  <c r="K44965" i="51"/>
  <c r="K44985" i="51"/>
  <c r="K45005" i="51"/>
  <c r="K45025" i="51"/>
  <c r="K45045" i="51"/>
  <c r="K45065" i="51"/>
  <c r="K45525" i="51"/>
  <c r="K45545" i="51"/>
  <c r="K45565" i="51"/>
  <c r="K45645" i="51"/>
  <c r="K45665" i="51"/>
  <c r="K45685" i="51"/>
  <c r="K46185" i="51"/>
  <c r="K46205" i="51"/>
  <c r="K46225" i="51"/>
  <c r="K46245" i="51"/>
  <c r="K46265" i="51"/>
  <c r="K46285" i="51"/>
  <c r="K46685" i="51"/>
  <c r="K46705" i="51"/>
  <c r="K46725" i="51"/>
  <c r="K38052" i="51"/>
  <c r="K40344" i="51"/>
  <c r="K40979" i="51"/>
  <c r="K41123" i="51"/>
  <c r="K41179" i="51"/>
  <c r="K41223" i="51"/>
  <c r="K41279" i="51"/>
  <c r="K41423" i="51"/>
  <c r="K41479" i="51"/>
  <c r="K41579" i="51"/>
  <c r="K41823" i="51"/>
  <c r="K41879" i="51"/>
  <c r="K42346" i="51"/>
  <c r="K42366" i="51"/>
  <c r="K42386" i="51"/>
  <c r="K42466" i="51"/>
  <c r="K42486" i="51"/>
  <c r="K42506" i="51"/>
  <c r="K43026" i="51"/>
  <c r="K43046" i="51"/>
  <c r="K43066" i="51"/>
  <c r="K43086" i="51"/>
  <c r="K43106" i="51"/>
  <c r="K43126" i="51"/>
  <c r="K43506" i="51"/>
  <c r="K43526" i="51"/>
  <c r="K43546" i="51"/>
  <c r="K44106" i="51"/>
  <c r="K44126" i="51"/>
  <c r="K44146" i="51"/>
  <c r="K44306" i="51"/>
  <c r="K44326" i="51"/>
  <c r="K44346" i="51"/>
  <c r="K44366" i="51"/>
  <c r="K44386" i="51"/>
  <c r="K44406" i="51"/>
  <c r="K44426" i="51"/>
  <c r="K44446" i="51"/>
  <c r="K44466" i="51"/>
  <c r="K44606" i="51"/>
  <c r="K44626" i="51"/>
  <c r="K44646" i="51"/>
  <c r="K44726" i="51"/>
  <c r="K44746" i="51"/>
  <c r="K44766" i="51"/>
  <c r="K44966" i="51"/>
  <c r="K44986" i="51"/>
  <c r="K45006" i="51"/>
  <c r="K45026" i="51"/>
  <c r="K45046" i="51"/>
  <c r="K45066" i="51"/>
  <c r="K45526" i="51"/>
  <c r="K45546" i="51"/>
  <c r="K45566" i="51"/>
  <c r="K45646" i="51"/>
  <c r="K45666" i="51"/>
  <c r="K45686" i="51"/>
  <c r="K46186" i="51"/>
  <c r="K46206" i="51"/>
  <c r="K46226" i="51"/>
  <c r="K46246" i="51"/>
  <c r="K46266" i="51"/>
  <c r="K46286" i="51"/>
  <c r="K46686" i="51"/>
  <c r="K46706" i="51"/>
  <c r="K46726" i="51"/>
  <c r="K41880" i="51"/>
  <c r="K43127" i="51"/>
  <c r="K44367" i="51"/>
  <c r="K44767" i="51"/>
  <c r="K44998" i="51"/>
  <c r="K45534" i="51"/>
  <c r="K45634" i="51"/>
  <c r="K45678" i="51"/>
  <c r="K46207" i="51"/>
  <c r="K46256" i="51"/>
  <c r="K46695" i="51"/>
  <c r="K47284" i="51"/>
  <c r="K47304" i="51"/>
  <c r="K47324" i="51"/>
  <c r="K47464" i="51"/>
  <c r="K47484" i="51"/>
  <c r="K47504" i="51"/>
  <c r="K47524" i="51"/>
  <c r="K47544" i="51"/>
  <c r="K47564" i="51"/>
  <c r="K47584" i="51"/>
  <c r="K47604" i="51"/>
  <c r="K47624" i="51"/>
  <c r="K47784" i="51"/>
  <c r="K47804" i="51"/>
  <c r="K47824" i="51"/>
  <c r="K47904" i="51"/>
  <c r="K47924" i="51"/>
  <c r="K47944" i="51"/>
  <c r="K48144" i="51"/>
  <c r="K48164" i="51"/>
  <c r="K48184" i="51"/>
  <c r="K48204" i="51"/>
  <c r="K48224" i="51"/>
  <c r="K48244" i="51"/>
  <c r="K48684" i="51"/>
  <c r="K48704" i="51"/>
  <c r="K48724" i="51"/>
  <c r="K48804" i="51"/>
  <c r="K48824" i="51"/>
  <c r="K48844" i="51"/>
  <c r="K49364" i="51"/>
  <c r="K49384" i="51"/>
  <c r="K49404" i="51"/>
  <c r="K49424" i="51"/>
  <c r="K49444" i="51"/>
  <c r="K49464" i="51"/>
  <c r="K49844" i="51"/>
  <c r="K49864" i="51"/>
  <c r="K49884" i="51"/>
  <c r="K50464" i="51"/>
  <c r="K50484" i="51"/>
  <c r="K50504" i="51"/>
  <c r="K50644" i="51"/>
  <c r="K50664" i="51"/>
  <c r="K50684" i="51"/>
  <c r="K50704" i="51"/>
  <c r="K50724" i="51"/>
  <c r="K50744" i="51"/>
  <c r="K50764" i="51"/>
  <c r="K50784" i="51"/>
  <c r="K50804" i="51"/>
  <c r="K50944" i="51"/>
  <c r="K50964" i="51"/>
  <c r="K50984" i="51"/>
  <c r="K51064" i="51"/>
  <c r="K51084" i="51"/>
  <c r="K51104" i="51"/>
  <c r="K44387" i="51"/>
  <c r="K44999" i="51"/>
  <c r="K45535" i="51"/>
  <c r="K45635" i="51"/>
  <c r="K45679" i="51"/>
  <c r="K46213" i="51"/>
  <c r="K46257" i="51"/>
  <c r="K46696" i="51"/>
  <c r="K47285" i="51"/>
  <c r="K47305" i="51"/>
  <c r="K47325" i="51"/>
  <c r="K47465" i="51"/>
  <c r="K47485" i="51"/>
  <c r="K47505" i="51"/>
  <c r="K47525" i="51"/>
  <c r="K47545" i="51"/>
  <c r="K47565" i="51"/>
  <c r="K47585" i="51"/>
  <c r="K47605" i="51"/>
  <c r="K47625" i="51"/>
  <c r="K47765" i="51"/>
  <c r="K47785" i="51"/>
  <c r="K47805" i="51"/>
  <c r="K47825" i="51"/>
  <c r="K47905" i="51"/>
  <c r="K47925" i="51"/>
  <c r="K47945" i="51"/>
  <c r="K48145" i="51"/>
  <c r="K48165" i="51"/>
  <c r="K48185" i="51"/>
  <c r="K48205" i="51"/>
  <c r="K48225" i="51"/>
  <c r="K48245" i="51"/>
  <c r="K48685" i="51"/>
  <c r="K48705" i="51"/>
  <c r="K48725" i="51"/>
  <c r="K48805" i="51"/>
  <c r="K48825" i="51"/>
  <c r="K48845" i="51"/>
  <c r="K49365" i="51"/>
  <c r="K49385" i="51"/>
  <c r="K49405" i="51"/>
  <c r="K49425" i="51"/>
  <c r="K49445" i="51"/>
  <c r="K49465" i="51"/>
  <c r="K49845" i="51"/>
  <c r="K49865" i="51"/>
  <c r="K49885" i="51"/>
  <c r="K50465" i="51"/>
  <c r="K50485" i="51"/>
  <c r="K50505" i="51"/>
  <c r="K50645" i="51"/>
  <c r="K50665" i="51"/>
  <c r="K50685" i="51"/>
  <c r="K50705" i="51"/>
  <c r="K50725" i="51"/>
  <c r="K50745" i="51"/>
  <c r="K50765" i="51"/>
  <c r="K50785" i="51"/>
  <c r="K50805" i="51"/>
  <c r="K50945" i="51"/>
  <c r="K50965" i="51"/>
  <c r="K50985" i="51"/>
  <c r="K51065" i="51"/>
  <c r="K51085" i="51"/>
  <c r="K51105" i="51"/>
  <c r="K40980" i="51"/>
  <c r="K44407" i="51"/>
  <c r="K45007" i="51"/>
  <c r="K45536" i="51"/>
  <c r="K45636" i="51"/>
  <c r="K45687" i="51"/>
  <c r="K46214" i="51"/>
  <c r="K46258" i="51"/>
  <c r="K46697" i="51"/>
  <c r="K47286" i="51"/>
  <c r="K47306" i="51"/>
  <c r="K47326" i="51"/>
  <c r="K47466" i="51"/>
  <c r="K47486" i="51"/>
  <c r="K47506" i="51"/>
  <c r="K47526" i="51"/>
  <c r="K47546" i="51"/>
  <c r="K47566" i="51"/>
  <c r="K47586" i="51"/>
  <c r="K47606" i="51"/>
  <c r="K47626" i="51"/>
  <c r="K47766" i="51"/>
  <c r="K47786" i="51"/>
  <c r="K47806" i="51"/>
  <c r="K47906" i="51"/>
  <c r="K47926" i="51"/>
  <c r="K47946" i="51"/>
  <c r="K48146" i="51"/>
  <c r="K48166" i="51"/>
  <c r="K48186" i="51"/>
  <c r="K48206" i="51"/>
  <c r="K48226" i="51"/>
  <c r="K48246" i="51"/>
  <c r="K48686" i="51"/>
  <c r="K48706" i="51"/>
  <c r="K48726" i="51"/>
  <c r="K48806" i="51"/>
  <c r="K48826" i="51"/>
  <c r="K48846" i="51"/>
  <c r="K49366" i="51"/>
  <c r="K49386" i="51"/>
  <c r="K49406" i="51"/>
  <c r="K49426" i="51"/>
  <c r="K49446" i="51"/>
  <c r="K49466" i="51"/>
  <c r="K49846" i="51"/>
  <c r="K49866" i="51"/>
  <c r="K49886" i="51"/>
  <c r="K50466" i="51"/>
  <c r="K50486" i="51"/>
  <c r="K50506" i="51"/>
  <c r="K50646" i="51"/>
  <c r="K50666" i="51"/>
  <c r="K50686" i="51"/>
  <c r="K50706" i="51"/>
  <c r="K50726" i="51"/>
  <c r="K50746" i="51"/>
  <c r="K50766" i="51"/>
  <c r="K50786" i="51"/>
  <c r="K50806" i="51"/>
  <c r="K50946" i="51"/>
  <c r="K50966" i="51"/>
  <c r="K50986" i="51"/>
  <c r="K51066" i="51"/>
  <c r="K51086" i="51"/>
  <c r="K51106" i="51"/>
  <c r="K42467" i="51"/>
  <c r="K44427" i="51"/>
  <c r="K45015" i="51"/>
  <c r="K45537" i="51"/>
  <c r="K45637" i="51"/>
  <c r="K46215" i="51"/>
  <c r="K46259" i="51"/>
  <c r="K46698" i="51"/>
  <c r="K47287" i="51"/>
  <c r="K47307" i="51"/>
  <c r="K47327" i="51"/>
  <c r="K47467" i="51"/>
  <c r="K47487" i="51"/>
  <c r="K47507" i="51"/>
  <c r="K47527" i="51"/>
  <c r="K47547" i="51"/>
  <c r="K47567" i="51"/>
  <c r="K47587" i="51"/>
  <c r="K47607" i="51"/>
  <c r="K47627" i="51"/>
  <c r="K47767" i="51"/>
  <c r="K47787" i="51"/>
  <c r="K47807" i="51"/>
  <c r="K47887" i="51"/>
  <c r="K47907" i="51"/>
  <c r="K47927" i="51"/>
  <c r="K47947" i="51"/>
  <c r="K48147" i="51"/>
  <c r="K48167" i="51"/>
  <c r="K48187" i="51"/>
  <c r="K48207" i="51"/>
  <c r="K48227" i="51"/>
  <c r="K48247" i="51"/>
  <c r="K48687" i="51"/>
  <c r="K48707" i="51"/>
  <c r="K48727" i="51"/>
  <c r="K48807" i="51"/>
  <c r="K48827" i="51"/>
  <c r="K48847" i="51"/>
  <c r="K49367" i="51"/>
  <c r="K49387" i="51"/>
  <c r="K49407" i="51"/>
  <c r="K49427" i="51"/>
  <c r="K49447" i="51"/>
  <c r="K49467" i="51"/>
  <c r="K49847" i="51"/>
  <c r="K49867" i="51"/>
  <c r="K49887" i="51"/>
  <c r="K50467" i="51"/>
  <c r="K50487" i="51"/>
  <c r="K50507" i="51"/>
  <c r="K50647" i="51"/>
  <c r="K50667" i="51"/>
  <c r="K50687" i="51"/>
  <c r="K50707" i="51"/>
  <c r="K50727" i="51"/>
  <c r="K50747" i="51"/>
  <c r="K50767" i="51"/>
  <c r="K50787" i="51"/>
  <c r="K50807" i="51"/>
  <c r="K50947" i="51"/>
  <c r="K50967" i="51"/>
  <c r="K50987" i="51"/>
  <c r="K51067" i="51"/>
  <c r="K51087" i="51"/>
  <c r="K51107" i="51"/>
  <c r="K42487" i="51"/>
  <c r="K44447" i="51"/>
  <c r="K45018" i="51"/>
  <c r="K45538" i="51"/>
  <c r="K45638" i="51"/>
  <c r="K46216" i="51"/>
  <c r="K46267" i="51"/>
  <c r="K46699" i="51"/>
  <c r="K47288" i="51"/>
  <c r="K47308" i="51"/>
  <c r="K47328" i="51"/>
  <c r="K47468" i="51"/>
  <c r="K47488" i="51"/>
  <c r="K47508" i="51"/>
  <c r="K47528" i="51"/>
  <c r="K47548" i="51"/>
  <c r="K47568" i="51"/>
  <c r="K47588" i="51"/>
  <c r="K47608" i="51"/>
  <c r="K47628" i="51"/>
  <c r="K47768" i="51"/>
  <c r="K47788" i="51"/>
  <c r="K47808" i="51"/>
  <c r="K47888" i="51"/>
  <c r="K47908" i="51"/>
  <c r="K47928" i="51"/>
  <c r="K48148" i="51"/>
  <c r="K48168" i="51"/>
  <c r="K48188" i="51"/>
  <c r="K48208" i="51"/>
  <c r="K48228" i="51"/>
  <c r="K48248" i="51"/>
  <c r="K48688" i="51"/>
  <c r="K48708" i="51"/>
  <c r="K48728" i="51"/>
  <c r="K48808" i="51"/>
  <c r="K48828" i="51"/>
  <c r="K48848" i="51"/>
  <c r="K49368" i="51"/>
  <c r="K49388" i="51"/>
  <c r="K49408" i="51"/>
  <c r="K49428" i="51"/>
  <c r="K49448" i="51"/>
  <c r="K49468" i="51"/>
  <c r="K49848" i="51"/>
  <c r="K49868" i="51"/>
  <c r="K49888" i="51"/>
  <c r="K50468" i="51"/>
  <c r="K50488" i="51"/>
  <c r="K50508" i="51"/>
  <c r="K50648" i="51"/>
  <c r="K50668" i="51"/>
  <c r="K50688" i="51"/>
  <c r="K50708" i="51"/>
  <c r="K50728" i="51"/>
  <c r="K50748" i="51"/>
  <c r="K50768" i="51"/>
  <c r="K50788" i="51"/>
  <c r="K50808" i="51"/>
  <c r="K50948" i="51"/>
  <c r="K50968" i="51"/>
  <c r="K50988" i="51"/>
  <c r="K51068" i="51"/>
  <c r="K51088" i="51"/>
  <c r="K51108" i="51"/>
  <c r="K41124" i="51"/>
  <c r="K42507" i="51"/>
  <c r="K44467" i="51"/>
  <c r="K45019" i="51"/>
  <c r="K45539" i="51"/>
  <c r="K45639" i="51"/>
  <c r="K46217" i="51"/>
  <c r="K46273" i="51"/>
  <c r="K46707" i="51"/>
  <c r="K47289" i="51"/>
  <c r="K47309" i="51"/>
  <c r="K47329" i="51"/>
  <c r="K47469" i="51"/>
  <c r="K47489" i="51"/>
  <c r="K47509" i="51"/>
  <c r="K47529" i="51"/>
  <c r="K47549" i="51"/>
  <c r="K47569" i="51"/>
  <c r="K47589" i="51"/>
  <c r="K47609" i="51"/>
  <c r="K47629" i="51"/>
  <c r="K47769" i="51"/>
  <c r="K47789" i="51"/>
  <c r="K47809" i="51"/>
  <c r="K47889" i="51"/>
  <c r="K47909" i="51"/>
  <c r="K47929" i="51"/>
  <c r="K48149" i="51"/>
  <c r="K48169" i="51"/>
  <c r="K48189" i="51"/>
  <c r="K48209" i="51"/>
  <c r="K48229" i="51"/>
  <c r="K48249" i="51"/>
  <c r="K41180" i="51"/>
  <c r="K45027" i="51"/>
  <c r="K45547" i="51"/>
  <c r="K45647" i="51"/>
  <c r="K46218" i="51"/>
  <c r="K46274" i="51"/>
  <c r="K46713" i="51"/>
  <c r="K47290" i="51"/>
  <c r="K47310" i="51"/>
  <c r="K47330" i="51"/>
  <c r="K47470" i="51"/>
  <c r="K47490" i="51"/>
  <c r="K47510" i="51"/>
  <c r="K47530" i="51"/>
  <c r="K47550" i="51"/>
  <c r="K47570" i="51"/>
  <c r="K47590" i="51"/>
  <c r="K47610" i="51"/>
  <c r="K47630" i="51"/>
  <c r="K47770" i="51"/>
  <c r="K47790" i="51"/>
  <c r="K47810" i="51"/>
  <c r="K47890" i="51"/>
  <c r="K47910" i="51"/>
  <c r="K47930" i="51"/>
  <c r="K48150" i="51"/>
  <c r="K48170" i="51"/>
  <c r="K48190" i="51"/>
  <c r="K48210" i="51"/>
  <c r="K48230" i="51"/>
  <c r="K48250" i="51"/>
  <c r="K41224" i="51"/>
  <c r="K44107" i="51"/>
  <c r="K45035" i="51"/>
  <c r="K45553" i="51"/>
  <c r="K45653" i="51"/>
  <c r="K46219" i="51"/>
  <c r="K46275" i="51"/>
  <c r="K46714" i="51"/>
  <c r="K47291" i="51"/>
  <c r="K47311" i="51"/>
  <c r="K47331" i="51"/>
  <c r="K47471" i="51"/>
  <c r="K47491" i="51"/>
  <c r="K47511" i="51"/>
  <c r="K47531" i="51"/>
  <c r="K47551" i="51"/>
  <c r="K47571" i="51"/>
  <c r="K47591" i="51"/>
  <c r="K47611" i="51"/>
  <c r="K47631" i="51"/>
  <c r="K47771" i="51"/>
  <c r="K47791" i="51"/>
  <c r="K47811" i="51"/>
  <c r="K47891" i="51"/>
  <c r="K47911" i="51"/>
  <c r="K47931" i="51"/>
  <c r="K48131" i="51"/>
  <c r="K48151" i="51"/>
  <c r="K48171" i="51"/>
  <c r="K48191" i="51"/>
  <c r="K48211" i="51"/>
  <c r="K48231" i="51"/>
  <c r="K48251" i="51"/>
  <c r="K41280" i="51"/>
  <c r="K44127" i="51"/>
  <c r="K45038" i="51"/>
  <c r="K45554" i="51"/>
  <c r="K45654" i="51"/>
  <c r="K46227" i="51"/>
  <c r="K46276" i="51"/>
  <c r="K46715" i="51"/>
  <c r="K47292" i="51"/>
  <c r="K47312" i="51"/>
  <c r="K47332" i="51"/>
  <c r="K47472" i="51"/>
  <c r="K47492" i="51"/>
  <c r="K47512" i="51"/>
  <c r="K47532" i="51"/>
  <c r="K47552" i="51"/>
  <c r="K47572" i="51"/>
  <c r="K47592" i="51"/>
  <c r="K47612" i="51"/>
  <c r="K47632" i="51"/>
  <c r="K47772" i="51"/>
  <c r="K47792" i="51"/>
  <c r="K47812" i="51"/>
  <c r="K47892" i="51"/>
  <c r="K47912" i="51"/>
  <c r="K47932" i="51"/>
  <c r="K48132" i="51"/>
  <c r="K48152" i="51"/>
  <c r="K48172" i="51"/>
  <c r="K48192" i="51"/>
  <c r="K48212" i="51"/>
  <c r="K48232" i="51"/>
  <c r="K48252" i="51"/>
  <c r="K43507" i="51"/>
  <c r="K44147" i="51"/>
  <c r="K45039" i="51"/>
  <c r="K45555" i="51"/>
  <c r="K45655" i="51"/>
  <c r="K46233" i="51"/>
  <c r="K46277" i="51"/>
  <c r="K46667" i="51"/>
  <c r="K46716" i="51"/>
  <c r="K47293" i="51"/>
  <c r="K47313" i="51"/>
  <c r="K47333" i="51"/>
  <c r="K47473" i="51"/>
  <c r="K47493" i="51"/>
  <c r="K47513" i="51"/>
  <c r="K47533" i="51"/>
  <c r="K47553" i="51"/>
  <c r="K47573" i="51"/>
  <c r="K47593" i="51"/>
  <c r="K47613" i="51"/>
  <c r="K47633" i="51"/>
  <c r="K47773" i="51"/>
  <c r="K47793" i="51"/>
  <c r="K47813" i="51"/>
  <c r="K47893" i="51"/>
  <c r="K47913" i="51"/>
  <c r="K47933" i="51"/>
  <c r="K48133" i="51"/>
  <c r="K48153" i="51"/>
  <c r="K48173" i="51"/>
  <c r="K48193" i="51"/>
  <c r="K48213" i="51"/>
  <c r="K48233" i="51"/>
  <c r="K43527" i="51"/>
  <c r="K45047" i="51"/>
  <c r="K45556" i="51"/>
  <c r="K45656" i="51"/>
  <c r="K46234" i="51"/>
  <c r="K46278" i="51"/>
  <c r="K46673" i="51"/>
  <c r="K46717" i="51"/>
  <c r="K47294" i="51"/>
  <c r="K47314" i="51"/>
  <c r="K47334" i="51"/>
  <c r="K47474" i="51"/>
  <c r="K47494" i="51"/>
  <c r="K47514" i="51"/>
  <c r="K47534" i="51"/>
  <c r="K47554" i="51"/>
  <c r="K47574" i="51"/>
  <c r="K47594" i="51"/>
  <c r="K47614" i="51"/>
  <c r="K47634" i="51"/>
  <c r="K47774" i="51"/>
  <c r="K47794" i="51"/>
  <c r="K47814" i="51"/>
  <c r="K47894" i="51"/>
  <c r="K47914" i="51"/>
  <c r="K47934" i="51"/>
  <c r="K48134" i="51"/>
  <c r="K48154" i="51"/>
  <c r="K48174" i="51"/>
  <c r="K48194" i="51"/>
  <c r="K48214" i="51"/>
  <c r="K48234" i="51"/>
  <c r="K40352" i="51"/>
  <c r="K41424" i="51"/>
  <c r="K43547" i="51"/>
  <c r="K45055" i="51"/>
  <c r="K45513" i="51"/>
  <c r="K45557" i="51"/>
  <c r="K45657" i="51"/>
  <c r="K46179" i="51"/>
  <c r="K46235" i="51"/>
  <c r="K46279" i="51"/>
  <c r="K46674" i="51"/>
  <c r="K46718" i="51"/>
  <c r="K47295" i="51"/>
  <c r="K47315" i="51"/>
  <c r="K47335" i="51"/>
  <c r="K47475" i="51"/>
  <c r="K47495" i="51"/>
  <c r="K47515" i="51"/>
  <c r="K47535" i="51"/>
  <c r="K47555" i="51"/>
  <c r="K47575" i="51"/>
  <c r="K47595" i="51"/>
  <c r="K47615" i="51"/>
  <c r="K47635" i="51"/>
  <c r="K47775" i="51"/>
  <c r="K47795" i="51"/>
  <c r="K47815" i="51"/>
  <c r="K47895" i="51"/>
  <c r="K47915" i="51"/>
  <c r="K47935" i="51"/>
  <c r="K48135" i="51"/>
  <c r="K48155" i="51"/>
  <c r="K48175" i="51"/>
  <c r="K48195" i="51"/>
  <c r="K48215" i="51"/>
  <c r="K48235" i="51"/>
  <c r="K41480" i="51"/>
  <c r="K44607" i="51"/>
  <c r="K45058" i="51"/>
  <c r="K45514" i="51"/>
  <c r="K45558" i="51"/>
  <c r="K45658" i="51"/>
  <c r="K46187" i="51"/>
  <c r="K46236" i="51"/>
  <c r="K46287" i="51"/>
  <c r="K46675" i="51"/>
  <c r="K46719" i="51"/>
  <c r="K47296" i="51"/>
  <c r="K47316" i="51"/>
  <c r="K47336" i="51"/>
  <c r="K47476" i="51"/>
  <c r="K47496" i="51"/>
  <c r="K47516" i="51"/>
  <c r="K47536" i="51"/>
  <c r="K47556" i="51"/>
  <c r="K47576" i="51"/>
  <c r="K47596" i="51"/>
  <c r="K47616" i="51"/>
  <c r="K47636" i="51"/>
  <c r="K47776" i="51"/>
  <c r="K47796" i="51"/>
  <c r="K47816" i="51"/>
  <c r="K47896" i="51"/>
  <c r="K47916" i="51"/>
  <c r="K47936" i="51"/>
  <c r="K48136" i="51"/>
  <c r="K48156" i="51"/>
  <c r="K48176" i="51"/>
  <c r="K48196" i="51"/>
  <c r="K48216" i="51"/>
  <c r="K48236" i="51"/>
  <c r="K48696" i="51"/>
  <c r="K48716" i="51"/>
  <c r="K48736" i="51"/>
  <c r="K48816" i="51"/>
  <c r="K48836" i="51"/>
  <c r="K48856" i="51"/>
  <c r="K49356" i="51"/>
  <c r="K49376" i="51"/>
  <c r="K49396" i="51"/>
  <c r="K49416" i="51"/>
  <c r="K49436" i="51"/>
  <c r="K49456" i="51"/>
  <c r="K49856" i="51"/>
  <c r="K49876" i="51"/>
  <c r="K49896" i="51"/>
  <c r="K50456" i="51"/>
  <c r="K50476" i="51"/>
  <c r="K50496" i="51"/>
  <c r="K50636" i="51"/>
  <c r="K50656" i="51"/>
  <c r="K50676" i="51"/>
  <c r="K50696" i="51"/>
  <c r="K50716" i="51"/>
  <c r="K50736" i="51"/>
  <c r="K50756" i="51"/>
  <c r="K50776" i="51"/>
  <c r="K50796" i="51"/>
  <c r="K50956" i="51"/>
  <c r="K50976" i="51"/>
  <c r="K50996" i="51"/>
  <c r="K51076" i="51"/>
  <c r="K51096" i="51"/>
  <c r="K51116" i="51"/>
  <c r="K44627" i="51"/>
  <c r="K44959" i="51"/>
  <c r="K45059" i="51"/>
  <c r="K45515" i="51"/>
  <c r="K45559" i="51"/>
  <c r="K45659" i="51"/>
  <c r="K46193" i="51"/>
  <c r="K46237" i="51"/>
  <c r="K46293" i="51"/>
  <c r="K46676" i="51"/>
  <c r="K46727" i="51"/>
  <c r="K47277" i="51"/>
  <c r="K47297" i="51"/>
  <c r="K47317" i="51"/>
  <c r="K47337" i="51"/>
  <c r="K47477" i="51"/>
  <c r="K47497" i="51"/>
  <c r="K47517" i="51"/>
  <c r="K47537" i="51"/>
  <c r="K47557" i="51"/>
  <c r="K47577" i="51"/>
  <c r="K47597" i="51"/>
  <c r="K47617" i="51"/>
  <c r="K47637" i="51"/>
  <c r="K47777" i="51"/>
  <c r="K47797" i="51"/>
  <c r="K47817" i="51"/>
  <c r="K47897" i="51"/>
  <c r="K47917" i="51"/>
  <c r="K47937" i="51"/>
  <c r="K48137" i="51"/>
  <c r="K48157" i="51"/>
  <c r="K48177" i="51"/>
  <c r="K48197" i="51"/>
  <c r="K48217" i="51"/>
  <c r="K48237" i="51"/>
  <c r="K48697" i="51"/>
  <c r="K48717" i="51"/>
  <c r="K48737" i="51"/>
  <c r="K48817" i="51"/>
  <c r="K48837" i="51"/>
  <c r="K48857" i="51"/>
  <c r="K49357" i="51"/>
  <c r="K49377" i="51"/>
  <c r="K49397" i="51"/>
  <c r="K49417" i="51"/>
  <c r="K49437" i="51"/>
  <c r="K49457" i="51"/>
  <c r="K49857" i="51"/>
  <c r="K49877" i="51"/>
  <c r="K49897" i="51"/>
  <c r="K50457" i="51"/>
  <c r="K50477" i="51"/>
  <c r="K50497" i="51"/>
  <c r="K50637" i="51"/>
  <c r="K50657" i="51"/>
  <c r="K50677" i="51"/>
  <c r="K50697" i="51"/>
  <c r="K50717" i="51"/>
  <c r="K50737" i="51"/>
  <c r="K50757" i="51"/>
  <c r="K50777" i="51"/>
  <c r="K50797" i="51"/>
  <c r="K50937" i="51"/>
  <c r="K50957" i="51"/>
  <c r="K50977" i="51"/>
  <c r="K50997" i="51"/>
  <c r="K51077" i="51"/>
  <c r="K51097" i="51"/>
  <c r="K51117" i="51"/>
  <c r="K38072" i="51"/>
  <c r="K41580" i="51"/>
  <c r="K43007" i="51"/>
  <c r="K44647" i="51"/>
  <c r="K44967" i="51"/>
  <c r="K45067" i="51"/>
  <c r="K45516" i="51"/>
  <c r="K45567" i="51"/>
  <c r="K45667" i="51"/>
  <c r="K46194" i="51"/>
  <c r="K46238" i="51"/>
  <c r="K46294" i="51"/>
  <c r="K46677" i="51"/>
  <c r="K47278" i="51"/>
  <c r="K47298" i="51"/>
  <c r="K47318" i="51"/>
  <c r="K47478" i="51"/>
  <c r="K47498" i="51"/>
  <c r="K47518" i="51"/>
  <c r="K47538" i="51"/>
  <c r="K47558" i="51"/>
  <c r="K47578" i="51"/>
  <c r="K47598" i="51"/>
  <c r="K47618" i="51"/>
  <c r="K47638" i="51"/>
  <c r="K47778" i="51"/>
  <c r="K47798" i="51"/>
  <c r="K47818" i="51"/>
  <c r="K47898" i="51"/>
  <c r="K47918" i="51"/>
  <c r="K47938" i="51"/>
  <c r="K48138" i="51"/>
  <c r="K48158" i="51"/>
  <c r="K48178" i="51"/>
  <c r="K48198" i="51"/>
  <c r="K48218" i="51"/>
  <c r="K48238" i="51"/>
  <c r="K48698" i="51"/>
  <c r="K48718" i="51"/>
  <c r="K48738" i="51"/>
  <c r="K48818" i="51"/>
  <c r="K48838" i="51"/>
  <c r="K48858" i="51"/>
  <c r="K49358" i="51"/>
  <c r="K49378" i="51"/>
  <c r="K49398" i="51"/>
  <c r="K49418" i="51"/>
  <c r="K49438" i="51"/>
  <c r="K49458" i="51"/>
  <c r="K49858" i="51"/>
  <c r="K49878" i="51"/>
  <c r="K49898" i="51"/>
  <c r="K50458" i="51"/>
  <c r="K50478" i="51"/>
  <c r="K50498" i="51"/>
  <c r="K50638" i="51"/>
  <c r="K50658" i="51"/>
  <c r="K50678" i="51"/>
  <c r="K50698" i="51"/>
  <c r="K50718" i="51"/>
  <c r="K50738" i="51"/>
  <c r="K50758" i="51"/>
  <c r="K50778" i="51"/>
  <c r="K50798" i="51"/>
  <c r="K50938" i="51"/>
  <c r="K50958" i="51"/>
  <c r="K50978" i="51"/>
  <c r="K51078" i="51"/>
  <c r="K51098" i="51"/>
  <c r="K51118" i="51"/>
  <c r="K43027" i="51"/>
  <c r="K44975" i="51"/>
  <c r="K45075" i="51"/>
  <c r="K45517" i="51"/>
  <c r="K45673" i="51"/>
  <c r="K46195" i="51"/>
  <c r="K46239" i="51"/>
  <c r="K46295" i="51"/>
  <c r="K46678" i="51"/>
  <c r="K47279" i="51"/>
  <c r="K47299" i="51"/>
  <c r="K47319" i="51"/>
  <c r="K47479" i="51"/>
  <c r="K47499" i="51"/>
  <c r="K47519" i="51"/>
  <c r="K47539" i="51"/>
  <c r="K47559" i="51"/>
  <c r="K47579" i="51"/>
  <c r="K47599" i="51"/>
  <c r="K47619" i="51"/>
  <c r="K47639" i="51"/>
  <c r="K47779" i="51"/>
  <c r="K47799" i="51"/>
  <c r="K47819" i="51"/>
  <c r="K47899" i="51"/>
  <c r="K47919" i="51"/>
  <c r="K47939" i="51"/>
  <c r="K48139" i="51"/>
  <c r="K48159" i="51"/>
  <c r="K48179" i="51"/>
  <c r="K48199" i="51"/>
  <c r="K48219" i="51"/>
  <c r="K48239" i="51"/>
  <c r="K48699" i="51"/>
  <c r="K48719" i="51"/>
  <c r="K48739" i="51"/>
  <c r="K48819" i="51"/>
  <c r="K48839" i="51"/>
  <c r="K48859" i="51"/>
  <c r="K49359" i="51"/>
  <c r="K49379" i="51"/>
  <c r="K49399" i="51"/>
  <c r="K49419" i="51"/>
  <c r="K49439" i="51"/>
  <c r="K49459" i="51"/>
  <c r="K49839" i="51"/>
  <c r="K49859" i="51"/>
  <c r="K49879" i="51"/>
  <c r="K49899" i="51"/>
  <c r="K50459" i="51"/>
  <c r="K50479" i="51"/>
  <c r="K50499" i="51"/>
  <c r="K50639" i="51"/>
  <c r="K50659" i="51"/>
  <c r="K50679" i="51"/>
  <c r="K50699" i="51"/>
  <c r="K50719" i="51"/>
  <c r="K50739" i="51"/>
  <c r="K50759" i="51"/>
  <c r="K50779" i="51"/>
  <c r="K50799" i="51"/>
  <c r="K50939" i="51"/>
  <c r="K50959" i="51"/>
  <c r="K50979" i="51"/>
  <c r="K51059" i="51"/>
  <c r="K51079" i="51"/>
  <c r="K51099" i="51"/>
  <c r="K51119" i="51"/>
  <c r="K43047" i="51"/>
  <c r="K44978" i="51"/>
  <c r="K45078" i="51"/>
  <c r="K45518" i="51"/>
  <c r="K45674" i="51"/>
  <c r="K46196" i="51"/>
  <c r="K46247" i="51"/>
  <c r="K46296" i="51"/>
  <c r="K46679" i="51"/>
  <c r="K47280" i="51"/>
  <c r="K47300" i="51"/>
  <c r="K47320" i="51"/>
  <c r="K47460" i="51"/>
  <c r="K47480" i="51"/>
  <c r="K47500" i="51"/>
  <c r="K47520" i="51"/>
  <c r="K47540" i="51"/>
  <c r="K47560" i="51"/>
  <c r="K47580" i="51"/>
  <c r="K47600" i="51"/>
  <c r="K47620" i="51"/>
  <c r="K47640" i="51"/>
  <c r="K47780" i="51"/>
  <c r="K47800" i="51"/>
  <c r="K47820" i="51"/>
  <c r="K47900" i="51"/>
  <c r="K47920" i="51"/>
  <c r="K47940" i="51"/>
  <c r="K48140" i="51"/>
  <c r="K48160" i="51"/>
  <c r="K48180" i="51"/>
  <c r="K48200" i="51"/>
  <c r="K48220" i="51"/>
  <c r="K48240" i="51"/>
  <c r="K48680" i="51"/>
  <c r="K48700" i="51"/>
  <c r="K48720" i="51"/>
  <c r="K48740" i="51"/>
  <c r="K48820" i="51"/>
  <c r="K48840" i="51"/>
  <c r="K48860" i="51"/>
  <c r="K49360" i="51"/>
  <c r="K49380" i="51"/>
  <c r="K49400" i="51"/>
  <c r="K49420" i="51"/>
  <c r="K49440" i="51"/>
  <c r="K49460" i="51"/>
  <c r="K49840" i="51"/>
  <c r="K49860" i="51"/>
  <c r="K49880" i="51"/>
  <c r="K50460" i="51"/>
  <c r="K50480" i="51"/>
  <c r="K50500" i="51"/>
  <c r="K50640" i="51"/>
  <c r="K50660" i="51"/>
  <c r="K50680" i="51"/>
  <c r="K50700" i="51"/>
  <c r="K50720" i="51"/>
  <c r="K50740" i="51"/>
  <c r="K50760" i="51"/>
  <c r="K50780" i="51"/>
  <c r="K50800" i="51"/>
  <c r="K50940" i="51"/>
  <c r="K50960" i="51"/>
  <c r="K50980" i="51"/>
  <c r="K51060" i="51"/>
  <c r="K51080" i="51"/>
  <c r="K51100" i="51"/>
  <c r="K42347" i="51"/>
  <c r="K43067" i="51"/>
  <c r="K44307" i="51"/>
  <c r="K44979" i="51"/>
  <c r="K45079" i="51"/>
  <c r="K45519" i="51"/>
  <c r="K45675" i="51"/>
  <c r="K46197" i="51"/>
  <c r="K46253" i="51"/>
  <c r="K46297" i="51"/>
  <c r="K46687" i="51"/>
  <c r="K47281" i="51"/>
  <c r="K47301" i="51"/>
  <c r="K47321" i="51"/>
  <c r="K47461" i="51"/>
  <c r="K47481" i="51"/>
  <c r="K47501" i="51"/>
  <c r="K47521" i="51"/>
  <c r="K47541" i="51"/>
  <c r="K47561" i="51"/>
  <c r="K47581" i="51"/>
  <c r="K47601" i="51"/>
  <c r="K47621" i="51"/>
  <c r="K47641" i="51"/>
  <c r="K47781" i="51"/>
  <c r="K47801" i="51"/>
  <c r="K47821" i="51"/>
  <c r="K47901" i="51"/>
  <c r="K47921" i="51"/>
  <c r="K47941" i="51"/>
  <c r="K48141" i="51"/>
  <c r="K48161" i="51"/>
  <c r="K48181" i="51"/>
  <c r="K48201" i="51"/>
  <c r="K48221" i="51"/>
  <c r="K48241" i="51"/>
  <c r="K48681" i="51"/>
  <c r="K48701" i="51"/>
  <c r="K48721" i="51"/>
  <c r="K48821" i="51"/>
  <c r="K48841" i="51"/>
  <c r="K48861" i="51"/>
  <c r="K49361" i="51"/>
  <c r="K49381" i="51"/>
  <c r="K49401" i="51"/>
  <c r="K49421" i="51"/>
  <c r="K49441" i="51"/>
  <c r="K49461" i="51"/>
  <c r="K49841" i="51"/>
  <c r="K49861" i="51"/>
  <c r="K49881" i="51"/>
  <c r="K50461" i="51"/>
  <c r="K50481" i="51"/>
  <c r="K50501" i="51"/>
  <c r="K50641" i="51"/>
  <c r="K50661" i="51"/>
  <c r="K50681" i="51"/>
  <c r="K50701" i="51"/>
  <c r="K50721" i="51"/>
  <c r="K50741" i="51"/>
  <c r="K50761" i="51"/>
  <c r="K50781" i="51"/>
  <c r="K50801" i="51"/>
  <c r="K50941" i="51"/>
  <c r="K50961" i="51"/>
  <c r="K50981" i="51"/>
  <c r="K51061" i="51"/>
  <c r="K51081" i="51"/>
  <c r="K51101" i="51"/>
  <c r="K42367" i="51"/>
  <c r="K43087" i="51"/>
  <c r="K44327" i="51"/>
  <c r="K44727" i="51"/>
  <c r="K44987" i="51"/>
  <c r="K45527" i="51"/>
  <c r="K45676" i="51"/>
  <c r="K46198" i="51"/>
  <c r="K46254" i="51"/>
  <c r="K46298" i="51"/>
  <c r="K46693" i="51"/>
  <c r="K47282" i="51"/>
  <c r="K47302" i="51"/>
  <c r="K47322" i="51"/>
  <c r="K47462" i="51"/>
  <c r="K47482" i="51"/>
  <c r="K47502" i="51"/>
  <c r="K47522" i="51"/>
  <c r="K47542" i="51"/>
  <c r="K47562" i="51"/>
  <c r="K47582" i="51"/>
  <c r="K47602" i="51"/>
  <c r="K47622" i="51"/>
  <c r="K47642" i="51"/>
  <c r="K47782" i="51"/>
  <c r="K47802" i="51"/>
  <c r="K47822" i="51"/>
  <c r="K47902" i="51"/>
  <c r="K47922" i="51"/>
  <c r="K47942" i="51"/>
  <c r="K48142" i="51"/>
  <c r="K48162" i="51"/>
  <c r="K48182" i="51"/>
  <c r="K48202" i="51"/>
  <c r="K48222" i="51"/>
  <c r="K48242" i="51"/>
  <c r="K48682" i="51"/>
  <c r="K48702" i="51"/>
  <c r="K48722" i="51"/>
  <c r="K48802" i="51"/>
  <c r="K48822" i="51"/>
  <c r="K48842" i="51"/>
  <c r="K48862" i="51"/>
  <c r="K49362" i="51"/>
  <c r="K49382" i="51"/>
  <c r="K49402" i="51"/>
  <c r="K49422" i="51"/>
  <c r="K49442" i="51"/>
  <c r="K49462" i="51"/>
  <c r="K49842" i="51"/>
  <c r="K49862" i="51"/>
  <c r="K49882" i="51"/>
  <c r="K50462" i="51"/>
  <c r="K50482" i="51"/>
  <c r="K50502" i="51"/>
  <c r="K50642" i="51"/>
  <c r="K50662" i="51"/>
  <c r="K50682" i="51"/>
  <c r="K50702" i="51"/>
  <c r="K50722" i="51"/>
  <c r="K50742" i="51"/>
  <c r="K50762" i="51"/>
  <c r="K50782" i="51"/>
  <c r="K50802" i="51"/>
  <c r="K50942" i="51"/>
  <c r="K50962" i="51"/>
  <c r="K50982" i="51"/>
  <c r="K51062" i="51"/>
  <c r="K51082" i="51"/>
  <c r="K51102" i="51"/>
  <c r="K47303" i="51"/>
  <c r="K48715" i="51"/>
  <c r="K48815" i="51"/>
  <c r="K49390" i="51"/>
  <c r="K49434" i="51"/>
  <c r="K49883" i="51"/>
  <c r="K50475" i="51"/>
  <c r="K50675" i="51"/>
  <c r="K50731" i="51"/>
  <c r="K50775" i="51"/>
  <c r="K50975" i="51"/>
  <c r="K51075" i="51"/>
  <c r="K51307" i="51"/>
  <c r="K51327" i="51"/>
  <c r="K51347" i="51"/>
  <c r="K51367" i="51"/>
  <c r="K51387" i="51"/>
  <c r="K51407" i="51"/>
  <c r="K51867" i="51"/>
  <c r="K51887" i="51"/>
  <c r="K51907" i="51"/>
  <c r="K51987" i="51"/>
  <c r="K52007" i="51"/>
  <c r="K52027" i="51"/>
  <c r="K52527" i="51"/>
  <c r="K52547" i="51"/>
  <c r="K52567" i="51"/>
  <c r="K52587" i="51"/>
  <c r="K52607" i="51"/>
  <c r="K52627" i="51"/>
  <c r="K53027" i="51"/>
  <c r="K53047" i="51"/>
  <c r="K53067" i="51"/>
  <c r="K53627" i="51"/>
  <c r="K53647" i="51"/>
  <c r="K53667" i="51"/>
  <c r="K53807" i="51"/>
  <c r="K53827" i="51"/>
  <c r="K53847" i="51"/>
  <c r="K53867" i="51"/>
  <c r="K53887" i="51"/>
  <c r="K53907" i="51"/>
  <c r="K53927" i="51"/>
  <c r="K53947" i="51"/>
  <c r="K53967" i="51"/>
  <c r="K54127" i="51"/>
  <c r="K54147" i="51"/>
  <c r="K54167" i="51"/>
  <c r="K54247" i="51"/>
  <c r="K54267" i="51"/>
  <c r="K54287" i="51"/>
  <c r="K54487" i="51"/>
  <c r="K54507" i="51"/>
  <c r="K54527" i="51"/>
  <c r="K54547" i="51"/>
  <c r="K54567" i="51"/>
  <c r="K54587" i="51"/>
  <c r="K55027" i="51"/>
  <c r="K55047" i="51"/>
  <c r="K55067" i="51"/>
  <c r="K55147" i="51"/>
  <c r="K55167" i="51"/>
  <c r="K55187" i="51"/>
  <c r="K55707" i="51"/>
  <c r="K55727" i="51"/>
  <c r="K55747" i="51"/>
  <c r="K55767" i="51"/>
  <c r="K55787" i="51"/>
  <c r="K55807" i="51"/>
  <c r="K56187" i="51"/>
  <c r="K56207" i="51"/>
  <c r="K56227" i="51"/>
  <c r="K56807" i="51"/>
  <c r="K56827" i="51"/>
  <c r="K56847" i="51"/>
  <c r="K56987" i="51"/>
  <c r="K57007" i="51"/>
  <c r="K57027" i="51"/>
  <c r="K57047" i="51"/>
  <c r="K57067" i="51"/>
  <c r="K57087" i="51"/>
  <c r="K57107" i="51"/>
  <c r="K57127" i="51"/>
  <c r="K57147" i="51"/>
  <c r="K57287" i="51"/>
  <c r="K57307" i="51"/>
  <c r="K57327" i="51"/>
  <c r="K57407" i="51"/>
  <c r="K57427" i="51"/>
  <c r="K57447" i="51"/>
  <c r="K47323" i="51"/>
  <c r="K48723" i="51"/>
  <c r="K48823" i="51"/>
  <c r="K49391" i="51"/>
  <c r="K49435" i="51"/>
  <c r="K49889" i="51"/>
  <c r="K50483" i="51"/>
  <c r="K50632" i="51"/>
  <c r="K50683" i="51"/>
  <c r="K50732" i="51"/>
  <c r="K50783" i="51"/>
  <c r="K50983" i="51"/>
  <c r="K51083" i="51"/>
  <c r="K51308" i="51"/>
  <c r="K51328" i="51"/>
  <c r="K51348" i="51"/>
  <c r="K51368" i="51"/>
  <c r="K51388" i="51"/>
  <c r="K51408" i="51"/>
  <c r="K51868" i="51"/>
  <c r="K51888" i="51"/>
  <c r="K51908" i="51"/>
  <c r="K51988" i="51"/>
  <c r="K52008" i="51"/>
  <c r="K52028" i="51"/>
  <c r="K52528" i="51"/>
  <c r="K52548" i="51"/>
  <c r="K52568" i="51"/>
  <c r="K52588" i="51"/>
  <c r="K52608" i="51"/>
  <c r="K52628" i="51"/>
  <c r="K53028" i="51"/>
  <c r="K53048" i="51"/>
  <c r="K53068" i="51"/>
  <c r="K53628" i="51"/>
  <c r="K53648" i="51"/>
  <c r="K53668" i="51"/>
  <c r="K53808" i="51"/>
  <c r="K53828" i="51"/>
  <c r="K53848" i="51"/>
  <c r="K53868" i="51"/>
  <c r="K53888" i="51"/>
  <c r="K53908" i="51"/>
  <c r="K53928" i="51"/>
  <c r="K53948" i="51"/>
  <c r="K53968" i="51"/>
  <c r="K54128" i="51"/>
  <c r="K54148" i="51"/>
  <c r="K54168" i="51"/>
  <c r="K54248" i="51"/>
  <c r="K54268" i="51"/>
  <c r="K54288" i="51"/>
  <c r="K54488" i="51"/>
  <c r="K54508" i="51"/>
  <c r="K54528" i="51"/>
  <c r="K54548" i="51"/>
  <c r="K54568" i="51"/>
  <c r="K54588" i="51"/>
  <c r="K55028" i="51"/>
  <c r="K55048" i="51"/>
  <c r="K55068" i="51"/>
  <c r="K55148" i="51"/>
  <c r="K55168" i="51"/>
  <c r="K55188" i="51"/>
  <c r="K55708" i="51"/>
  <c r="K55728" i="51"/>
  <c r="K55748" i="51"/>
  <c r="K55768" i="51"/>
  <c r="K55788" i="51"/>
  <c r="K55808" i="51"/>
  <c r="K56188" i="51"/>
  <c r="K56208" i="51"/>
  <c r="K56228" i="51"/>
  <c r="K56808" i="51"/>
  <c r="K56828" i="51"/>
  <c r="K56848" i="51"/>
  <c r="K56988" i="51"/>
  <c r="K57008" i="51"/>
  <c r="K57028" i="51"/>
  <c r="K57048" i="51"/>
  <c r="K57068" i="51"/>
  <c r="K57088" i="51"/>
  <c r="K57108" i="51"/>
  <c r="K57128" i="51"/>
  <c r="K57148" i="51"/>
  <c r="K57288" i="51"/>
  <c r="K57308" i="51"/>
  <c r="K57328" i="51"/>
  <c r="K57408" i="51"/>
  <c r="K57428" i="51"/>
  <c r="K57448" i="51"/>
  <c r="K48143" i="51"/>
  <c r="K48729" i="51"/>
  <c r="K48829" i="51"/>
  <c r="K49392" i="51"/>
  <c r="K49443" i="51"/>
  <c r="K49890" i="51"/>
  <c r="K50489" i="51"/>
  <c r="K50633" i="51"/>
  <c r="K50689" i="51"/>
  <c r="K50733" i="51"/>
  <c r="K50789" i="51"/>
  <c r="K50989" i="51"/>
  <c r="K51089" i="51"/>
  <c r="K51309" i="51"/>
  <c r="K51329" i="51"/>
  <c r="K51349" i="51"/>
  <c r="K51369" i="51"/>
  <c r="K51389" i="51"/>
  <c r="K51409" i="51"/>
  <c r="K51869" i="51"/>
  <c r="K51889" i="51"/>
  <c r="K51909" i="51"/>
  <c r="K51989" i="51"/>
  <c r="K52009" i="51"/>
  <c r="K52029" i="51"/>
  <c r="K52529" i="51"/>
  <c r="K52549" i="51"/>
  <c r="K52569" i="51"/>
  <c r="K52589" i="51"/>
  <c r="K52609" i="51"/>
  <c r="K52629" i="51"/>
  <c r="K53029" i="51"/>
  <c r="K53049" i="51"/>
  <c r="K53069" i="51"/>
  <c r="K53629" i="51"/>
  <c r="K53649" i="51"/>
  <c r="K53669" i="51"/>
  <c r="K53809" i="51"/>
  <c r="K53829" i="51"/>
  <c r="K53849" i="51"/>
  <c r="K53869" i="51"/>
  <c r="K53889" i="51"/>
  <c r="K53909" i="51"/>
  <c r="K53929" i="51"/>
  <c r="K53949" i="51"/>
  <c r="K53969" i="51"/>
  <c r="K54109" i="51"/>
  <c r="K54129" i="51"/>
  <c r="K54149" i="51"/>
  <c r="K54169" i="51"/>
  <c r="K54249" i="51"/>
  <c r="K54269" i="51"/>
  <c r="K54289" i="51"/>
  <c r="K54489" i="51"/>
  <c r="K54509" i="51"/>
  <c r="K54529" i="51"/>
  <c r="K54549" i="51"/>
  <c r="K54569" i="51"/>
  <c r="K54589" i="51"/>
  <c r="K55029" i="51"/>
  <c r="K55049" i="51"/>
  <c r="K55069" i="51"/>
  <c r="K55149" i="51"/>
  <c r="K55169" i="51"/>
  <c r="K55189" i="51"/>
  <c r="K55709" i="51"/>
  <c r="K55729" i="51"/>
  <c r="K55749" i="51"/>
  <c r="K55769" i="51"/>
  <c r="K55789" i="51"/>
  <c r="K55809" i="51"/>
  <c r="K56189" i="51"/>
  <c r="K56209" i="51"/>
  <c r="K56229" i="51"/>
  <c r="K56809" i="51"/>
  <c r="K56829" i="51"/>
  <c r="K56849" i="51"/>
  <c r="K56989" i="51"/>
  <c r="K57009" i="51"/>
  <c r="K57029" i="51"/>
  <c r="K57049" i="51"/>
  <c r="K57069" i="51"/>
  <c r="K57089" i="51"/>
  <c r="K57109" i="51"/>
  <c r="K57129" i="51"/>
  <c r="K57149" i="51"/>
  <c r="K57289" i="51"/>
  <c r="K57309" i="51"/>
  <c r="K57329" i="51"/>
  <c r="K57409" i="51"/>
  <c r="K57429" i="51"/>
  <c r="K57449" i="51"/>
  <c r="K43107" i="51"/>
  <c r="K48163" i="51"/>
  <c r="K48730" i="51"/>
  <c r="K48830" i="51"/>
  <c r="K49393" i="51"/>
  <c r="K49449" i="51"/>
  <c r="K49891" i="51"/>
  <c r="K50490" i="51"/>
  <c r="K50634" i="51"/>
  <c r="K50690" i="51"/>
  <c r="K50734" i="51"/>
  <c r="K50790" i="51"/>
  <c r="K50990" i="51"/>
  <c r="K51090" i="51"/>
  <c r="K51310" i="51"/>
  <c r="K51330" i="51"/>
  <c r="K51350" i="51"/>
  <c r="K51370" i="51"/>
  <c r="K51390" i="51"/>
  <c r="K51410" i="51"/>
  <c r="K51870" i="51"/>
  <c r="K51890" i="51"/>
  <c r="K51910" i="51"/>
  <c r="K51990" i="51"/>
  <c r="K52010" i="51"/>
  <c r="K52030" i="51"/>
  <c r="K52530" i="51"/>
  <c r="K52550" i="51"/>
  <c r="K52570" i="51"/>
  <c r="K52590" i="51"/>
  <c r="K52610" i="51"/>
  <c r="K52630" i="51"/>
  <c r="K53030" i="51"/>
  <c r="K53050" i="51"/>
  <c r="K53070" i="51"/>
  <c r="K53630" i="51"/>
  <c r="K53650" i="51"/>
  <c r="K53670" i="51"/>
  <c r="K53810" i="51"/>
  <c r="K53830" i="51"/>
  <c r="K53850" i="51"/>
  <c r="K53870" i="51"/>
  <c r="K53890" i="51"/>
  <c r="K53910" i="51"/>
  <c r="K53930" i="51"/>
  <c r="K53950" i="51"/>
  <c r="K53970" i="51"/>
  <c r="K54110" i="51"/>
  <c r="K54130" i="51"/>
  <c r="K54150" i="51"/>
  <c r="K54250" i="51"/>
  <c r="K54270" i="51"/>
  <c r="K54290" i="51"/>
  <c r="K54490" i="51"/>
  <c r="K54510" i="51"/>
  <c r="K54530" i="51"/>
  <c r="K54550" i="51"/>
  <c r="K54570" i="51"/>
  <c r="K54590" i="51"/>
  <c r="K55030" i="51"/>
  <c r="K55050" i="51"/>
  <c r="K55070" i="51"/>
  <c r="K55150" i="51"/>
  <c r="K55170" i="51"/>
  <c r="K55190" i="51"/>
  <c r="K55710" i="51"/>
  <c r="K55730" i="51"/>
  <c r="K55750" i="51"/>
  <c r="K55770" i="51"/>
  <c r="K55790" i="51"/>
  <c r="K55810" i="51"/>
  <c r="K56190" i="51"/>
  <c r="K56210" i="51"/>
  <c r="K56230" i="51"/>
  <c r="K56810" i="51"/>
  <c r="K56830" i="51"/>
  <c r="K56850" i="51"/>
  <c r="K56990" i="51"/>
  <c r="K57010" i="51"/>
  <c r="K57030" i="51"/>
  <c r="K57050" i="51"/>
  <c r="K57070" i="51"/>
  <c r="K57090" i="51"/>
  <c r="K57110" i="51"/>
  <c r="K57130" i="51"/>
  <c r="K57150" i="51"/>
  <c r="K57290" i="51"/>
  <c r="K57310" i="51"/>
  <c r="K57330" i="51"/>
  <c r="K57410" i="51"/>
  <c r="K57430" i="51"/>
  <c r="K57450" i="51"/>
  <c r="K45533" i="51"/>
  <c r="K47783" i="51"/>
  <c r="K48183" i="51"/>
  <c r="K48731" i="51"/>
  <c r="K48831" i="51"/>
  <c r="K49394" i="51"/>
  <c r="K49450" i="51"/>
  <c r="K49843" i="51"/>
  <c r="K49892" i="51"/>
  <c r="K50491" i="51"/>
  <c r="K50635" i="51"/>
  <c r="K50691" i="51"/>
  <c r="K50735" i="51"/>
  <c r="K50791" i="51"/>
  <c r="K50991" i="51"/>
  <c r="K51091" i="51"/>
  <c r="K51311" i="51"/>
  <c r="K51331" i="51"/>
  <c r="K51351" i="51"/>
  <c r="K51371" i="51"/>
  <c r="K51391" i="51"/>
  <c r="K51411" i="51"/>
  <c r="K51871" i="51"/>
  <c r="K51891" i="51"/>
  <c r="K51911" i="51"/>
  <c r="K51991" i="51"/>
  <c r="K52011" i="51"/>
  <c r="K52031" i="51"/>
  <c r="K52531" i="51"/>
  <c r="K52551" i="51"/>
  <c r="K52571" i="51"/>
  <c r="K52591" i="51"/>
  <c r="K52611" i="51"/>
  <c r="K52631" i="51"/>
  <c r="K53011" i="51"/>
  <c r="K53031" i="51"/>
  <c r="K53051" i="51"/>
  <c r="K53071" i="51"/>
  <c r="K53631" i="51"/>
  <c r="K53651" i="51"/>
  <c r="K53671" i="51"/>
  <c r="K53811" i="51"/>
  <c r="K53831" i="51"/>
  <c r="K53851" i="51"/>
  <c r="K53871" i="51"/>
  <c r="K53891" i="51"/>
  <c r="K53911" i="51"/>
  <c r="K53931" i="51"/>
  <c r="K53951" i="51"/>
  <c r="K53971" i="51"/>
  <c r="K54111" i="51"/>
  <c r="K54131" i="51"/>
  <c r="K54151" i="51"/>
  <c r="K54231" i="51"/>
  <c r="K54251" i="51"/>
  <c r="K54271" i="51"/>
  <c r="K54291" i="51"/>
  <c r="K54491" i="51"/>
  <c r="K54511" i="51"/>
  <c r="K54531" i="51"/>
  <c r="K54551" i="51"/>
  <c r="K54571" i="51"/>
  <c r="K54591" i="51"/>
  <c r="K55031" i="51"/>
  <c r="K55051" i="51"/>
  <c r="K55071" i="51"/>
  <c r="K55151" i="51"/>
  <c r="K55171" i="51"/>
  <c r="K55191" i="51"/>
  <c r="K55711" i="51"/>
  <c r="K55731" i="51"/>
  <c r="K55751" i="51"/>
  <c r="K55771" i="51"/>
  <c r="K55791" i="51"/>
  <c r="K55811" i="51"/>
  <c r="K56191" i="51"/>
  <c r="K56211" i="51"/>
  <c r="K56231" i="51"/>
  <c r="K56811" i="51"/>
  <c r="K56831" i="51"/>
  <c r="K56851" i="51"/>
  <c r="K56991" i="51"/>
  <c r="K57011" i="51"/>
  <c r="K57031" i="51"/>
  <c r="K57051" i="51"/>
  <c r="K57071" i="51"/>
  <c r="K57091" i="51"/>
  <c r="K57111" i="51"/>
  <c r="K57131" i="51"/>
  <c r="K57151" i="51"/>
  <c r="K57291" i="51"/>
  <c r="K57311" i="51"/>
  <c r="K57331" i="51"/>
  <c r="K57411" i="51"/>
  <c r="K57431" i="51"/>
  <c r="K57451" i="51"/>
  <c r="K46694" i="51"/>
  <c r="K47803" i="51"/>
  <c r="K48203" i="51"/>
  <c r="K48683" i="51"/>
  <c r="K48732" i="51"/>
  <c r="K48832" i="51"/>
  <c r="K49351" i="51"/>
  <c r="K49395" i="51"/>
  <c r="K49451" i="51"/>
  <c r="K49849" i="51"/>
  <c r="K49893" i="51"/>
  <c r="K50492" i="51"/>
  <c r="K50643" i="51"/>
  <c r="K50692" i="51"/>
  <c r="K50743" i="51"/>
  <c r="K50792" i="51"/>
  <c r="K50943" i="51"/>
  <c r="K50992" i="51"/>
  <c r="K51092" i="51"/>
  <c r="K51312" i="51"/>
  <c r="K51332" i="51"/>
  <c r="K51352" i="51"/>
  <c r="K51372" i="51"/>
  <c r="K51392" i="51"/>
  <c r="K51412" i="51"/>
  <c r="K51852" i="51"/>
  <c r="K51872" i="51"/>
  <c r="K51892" i="51"/>
  <c r="K51912" i="51"/>
  <c r="K51992" i="51"/>
  <c r="K52012" i="51"/>
  <c r="K52032" i="51"/>
  <c r="K52532" i="51"/>
  <c r="K52552" i="51"/>
  <c r="K52572" i="51"/>
  <c r="K52592" i="51"/>
  <c r="K52612" i="51"/>
  <c r="K52632" i="51"/>
  <c r="K53012" i="51"/>
  <c r="K53032" i="51"/>
  <c r="K53052" i="51"/>
  <c r="K53632" i="51"/>
  <c r="K53652" i="51"/>
  <c r="K53672" i="51"/>
  <c r="K53812" i="51"/>
  <c r="K53832" i="51"/>
  <c r="K53852" i="51"/>
  <c r="K53872" i="51"/>
  <c r="K53892" i="51"/>
  <c r="K53912" i="51"/>
  <c r="K53932" i="51"/>
  <c r="K53952" i="51"/>
  <c r="K53972" i="51"/>
  <c r="K54112" i="51"/>
  <c r="K54132" i="51"/>
  <c r="K54152" i="51"/>
  <c r="K54232" i="51"/>
  <c r="K54252" i="51"/>
  <c r="K54272" i="51"/>
  <c r="K54492" i="51"/>
  <c r="K54512" i="51"/>
  <c r="K54532" i="51"/>
  <c r="K54552" i="51"/>
  <c r="K54572" i="51"/>
  <c r="K54592" i="51"/>
  <c r="K45633" i="51"/>
  <c r="K47823" i="51"/>
  <c r="K48223" i="51"/>
  <c r="K48689" i="51"/>
  <c r="K48733" i="51"/>
  <c r="K48833" i="51"/>
  <c r="K49352" i="51"/>
  <c r="K49403" i="51"/>
  <c r="K49452" i="51"/>
  <c r="K49850" i="51"/>
  <c r="K49894" i="51"/>
  <c r="K50449" i="51"/>
  <c r="K50493" i="51"/>
  <c r="K50649" i="51"/>
  <c r="K50693" i="51"/>
  <c r="K50749" i="51"/>
  <c r="K50793" i="51"/>
  <c r="K50949" i="51"/>
  <c r="K50993" i="51"/>
  <c r="K51093" i="51"/>
  <c r="K51313" i="51"/>
  <c r="K51333" i="51"/>
  <c r="K51353" i="51"/>
  <c r="K51373" i="51"/>
  <c r="K51393" i="51"/>
  <c r="K51413" i="51"/>
  <c r="K51853" i="51"/>
  <c r="K51873" i="51"/>
  <c r="K51893" i="51"/>
  <c r="K51993" i="51"/>
  <c r="K52013" i="51"/>
  <c r="K52033" i="51"/>
  <c r="K52533" i="51"/>
  <c r="K52553" i="51"/>
  <c r="K52573" i="51"/>
  <c r="K52593" i="51"/>
  <c r="K52613" i="51"/>
  <c r="K52633" i="51"/>
  <c r="K53013" i="51"/>
  <c r="K53033" i="51"/>
  <c r="K53053" i="51"/>
  <c r="K53633" i="51"/>
  <c r="K53653" i="51"/>
  <c r="K53673" i="51"/>
  <c r="K53813" i="51"/>
  <c r="K53833" i="51"/>
  <c r="K53853" i="51"/>
  <c r="K53873" i="51"/>
  <c r="K53893" i="51"/>
  <c r="K53913" i="51"/>
  <c r="K53933" i="51"/>
  <c r="K53953" i="51"/>
  <c r="K53973" i="51"/>
  <c r="K54113" i="51"/>
  <c r="K54133" i="51"/>
  <c r="K54153" i="51"/>
  <c r="K54233" i="51"/>
  <c r="K54253" i="51"/>
  <c r="K54273" i="51"/>
  <c r="K54493" i="51"/>
  <c r="K54513" i="51"/>
  <c r="K54533" i="51"/>
  <c r="K54553" i="51"/>
  <c r="K54573" i="51"/>
  <c r="K54593" i="51"/>
  <c r="K45677" i="51"/>
  <c r="K48243" i="51"/>
  <c r="K48690" i="51"/>
  <c r="K48734" i="51"/>
  <c r="K48834" i="51"/>
  <c r="K49353" i="51"/>
  <c r="K49409" i="51"/>
  <c r="K49453" i="51"/>
  <c r="K49851" i="51"/>
  <c r="K49895" i="51"/>
  <c r="K50450" i="51"/>
  <c r="K50494" i="51"/>
  <c r="K50650" i="51"/>
  <c r="K50694" i="51"/>
  <c r="K50750" i="51"/>
  <c r="K50794" i="51"/>
  <c r="K50950" i="51"/>
  <c r="K50994" i="51"/>
  <c r="K51094" i="51"/>
  <c r="K51314" i="51"/>
  <c r="K51334" i="51"/>
  <c r="K51354" i="51"/>
  <c r="K51374" i="51"/>
  <c r="K51394" i="51"/>
  <c r="K51414" i="51"/>
  <c r="K51854" i="51"/>
  <c r="K51874" i="51"/>
  <c r="K51894" i="51"/>
  <c r="K51974" i="51"/>
  <c r="K51994" i="51"/>
  <c r="K52014" i="51"/>
  <c r="K52034" i="51"/>
  <c r="K52534" i="51"/>
  <c r="K52554" i="51"/>
  <c r="K52574" i="51"/>
  <c r="K52594" i="51"/>
  <c r="K52614" i="51"/>
  <c r="K52634" i="51"/>
  <c r="K53014" i="51"/>
  <c r="K53034" i="51"/>
  <c r="K53054" i="51"/>
  <c r="K53634" i="51"/>
  <c r="K53654" i="51"/>
  <c r="K53674" i="51"/>
  <c r="K53814" i="51"/>
  <c r="K53834" i="51"/>
  <c r="K53854" i="51"/>
  <c r="K53874" i="51"/>
  <c r="K53894" i="51"/>
  <c r="K53914" i="51"/>
  <c r="K53934" i="51"/>
  <c r="K53954" i="51"/>
  <c r="K53974" i="51"/>
  <c r="K54114" i="51"/>
  <c r="K54134" i="51"/>
  <c r="K54154" i="51"/>
  <c r="K54234" i="51"/>
  <c r="K54254" i="51"/>
  <c r="K54274" i="51"/>
  <c r="K54494" i="51"/>
  <c r="K54514" i="51"/>
  <c r="K54534" i="51"/>
  <c r="K54554" i="51"/>
  <c r="K54574" i="51"/>
  <c r="K54594" i="51"/>
  <c r="K55034" i="51"/>
  <c r="K55054" i="51"/>
  <c r="K55074" i="51"/>
  <c r="K47463" i="51"/>
  <c r="K48691" i="51"/>
  <c r="K48735" i="51"/>
  <c r="K48835" i="51"/>
  <c r="K49354" i="51"/>
  <c r="K49410" i="51"/>
  <c r="K49454" i="51"/>
  <c r="K49852" i="51"/>
  <c r="K50451" i="51"/>
  <c r="K50495" i="51"/>
  <c r="K50651" i="51"/>
  <c r="K50695" i="51"/>
  <c r="K50751" i="51"/>
  <c r="K50795" i="51"/>
  <c r="K50951" i="51"/>
  <c r="K50995" i="51"/>
  <c r="K51095" i="51"/>
  <c r="K51315" i="51"/>
  <c r="K51335" i="51"/>
  <c r="K51355" i="51"/>
  <c r="K51375" i="51"/>
  <c r="K51395" i="51"/>
  <c r="K51415" i="51"/>
  <c r="K51855" i="51"/>
  <c r="K51875" i="51"/>
  <c r="K51895" i="51"/>
  <c r="K51975" i="51"/>
  <c r="K51995" i="51"/>
  <c r="K52015" i="51"/>
  <c r="K52535" i="51"/>
  <c r="K52555" i="51"/>
  <c r="K52575" i="51"/>
  <c r="K52595" i="51"/>
  <c r="K52615" i="51"/>
  <c r="K52635" i="51"/>
  <c r="K53015" i="51"/>
  <c r="K53035" i="51"/>
  <c r="K53055" i="51"/>
  <c r="K53635" i="51"/>
  <c r="K53655" i="51"/>
  <c r="K53675" i="51"/>
  <c r="K53815" i="51"/>
  <c r="K53835" i="51"/>
  <c r="K53855" i="51"/>
  <c r="K53875" i="51"/>
  <c r="K53895" i="51"/>
  <c r="K53915" i="51"/>
  <c r="K53935" i="51"/>
  <c r="K53955" i="51"/>
  <c r="K53975" i="51"/>
  <c r="K54115" i="51"/>
  <c r="K54135" i="51"/>
  <c r="K54155" i="51"/>
  <c r="K54235" i="51"/>
  <c r="K54255" i="51"/>
  <c r="K54275" i="51"/>
  <c r="K54475" i="51"/>
  <c r="K54495" i="51"/>
  <c r="K54515" i="51"/>
  <c r="K54535" i="51"/>
  <c r="K54555" i="51"/>
  <c r="K54575" i="51"/>
  <c r="K54595" i="51"/>
  <c r="K47483" i="51"/>
  <c r="K48692" i="51"/>
  <c r="K48843" i="51"/>
  <c r="K49355" i="51"/>
  <c r="K49411" i="51"/>
  <c r="K49455" i="51"/>
  <c r="K49853" i="51"/>
  <c r="K50452" i="51"/>
  <c r="K50503" i="51"/>
  <c r="K50652" i="51"/>
  <c r="K50703" i="51"/>
  <c r="K50752" i="51"/>
  <c r="K50803" i="51"/>
  <c r="K50952" i="51"/>
  <c r="K51103" i="51"/>
  <c r="K51316" i="51"/>
  <c r="K51336" i="51"/>
  <c r="K51356" i="51"/>
  <c r="K51376" i="51"/>
  <c r="K51396" i="51"/>
  <c r="K51416" i="51"/>
  <c r="K51856" i="51"/>
  <c r="K51876" i="51"/>
  <c r="K51896" i="51"/>
  <c r="K51976" i="51"/>
  <c r="K51996" i="51"/>
  <c r="K52016" i="51"/>
  <c r="K52536" i="51"/>
  <c r="K52556" i="51"/>
  <c r="K52576" i="51"/>
  <c r="K52596" i="51"/>
  <c r="K52616" i="51"/>
  <c r="K52636" i="51"/>
  <c r="K53016" i="51"/>
  <c r="K53036" i="51"/>
  <c r="K53056" i="51"/>
  <c r="K53636" i="51"/>
  <c r="K53656" i="51"/>
  <c r="K53676" i="51"/>
  <c r="K53816" i="51"/>
  <c r="K53836" i="51"/>
  <c r="K53856" i="51"/>
  <c r="K53876" i="51"/>
  <c r="K53896" i="51"/>
  <c r="K53916" i="51"/>
  <c r="K53936" i="51"/>
  <c r="K53956" i="51"/>
  <c r="K53976" i="51"/>
  <c r="K54116" i="51"/>
  <c r="K54136" i="51"/>
  <c r="K54156" i="51"/>
  <c r="K54236" i="51"/>
  <c r="K54256" i="51"/>
  <c r="K54276" i="51"/>
  <c r="K54476" i="51"/>
  <c r="K54496" i="51"/>
  <c r="K54516" i="51"/>
  <c r="K54536" i="51"/>
  <c r="K54556" i="51"/>
  <c r="K54576" i="51"/>
  <c r="K54596" i="51"/>
  <c r="K47503" i="51"/>
  <c r="K47903" i="51"/>
  <c r="K48693" i="51"/>
  <c r="K48849" i="51"/>
  <c r="K49363" i="51"/>
  <c r="K49412" i="51"/>
  <c r="K49463" i="51"/>
  <c r="K49854" i="51"/>
  <c r="K50453" i="51"/>
  <c r="K50509" i="51"/>
  <c r="K50653" i="51"/>
  <c r="K50709" i="51"/>
  <c r="K50753" i="51"/>
  <c r="K50809" i="51"/>
  <c r="K50953" i="51"/>
  <c r="K51109" i="51"/>
  <c r="K51317" i="51"/>
  <c r="K51337" i="51"/>
  <c r="K51357" i="51"/>
  <c r="K51377" i="51"/>
  <c r="K51397" i="51"/>
  <c r="K51417" i="51"/>
  <c r="K51857" i="51"/>
  <c r="K51877" i="51"/>
  <c r="K51897" i="51"/>
  <c r="K51977" i="51"/>
  <c r="K51997" i="51"/>
  <c r="K52017" i="51"/>
  <c r="K52537" i="51"/>
  <c r="K52557" i="51"/>
  <c r="K52577" i="51"/>
  <c r="K52597" i="51"/>
  <c r="K52617" i="51"/>
  <c r="K52637" i="51"/>
  <c r="K53017" i="51"/>
  <c r="K53037" i="51"/>
  <c r="K53057" i="51"/>
  <c r="K53637" i="51"/>
  <c r="K53657" i="51"/>
  <c r="K53677" i="51"/>
  <c r="K53817" i="51"/>
  <c r="K53837" i="51"/>
  <c r="K53857" i="51"/>
  <c r="K53877" i="51"/>
  <c r="K53897" i="51"/>
  <c r="K53917" i="51"/>
  <c r="K53937" i="51"/>
  <c r="K53957" i="51"/>
  <c r="K53977" i="51"/>
  <c r="K54117" i="51"/>
  <c r="K54137" i="51"/>
  <c r="K54157" i="51"/>
  <c r="K54237" i="51"/>
  <c r="K54257" i="51"/>
  <c r="K54277" i="51"/>
  <c r="K54477" i="51"/>
  <c r="K54497" i="51"/>
  <c r="K54517" i="51"/>
  <c r="K54537" i="51"/>
  <c r="K54557" i="51"/>
  <c r="K54577" i="51"/>
  <c r="K55037" i="51"/>
  <c r="K55057" i="51"/>
  <c r="K55077" i="51"/>
  <c r="K47523" i="51"/>
  <c r="K47923" i="51"/>
  <c r="K48694" i="51"/>
  <c r="K48850" i="51"/>
  <c r="K49369" i="51"/>
  <c r="K49413" i="51"/>
  <c r="K49469" i="51"/>
  <c r="K49855" i="51"/>
  <c r="K50454" i="51"/>
  <c r="K50654" i="51"/>
  <c r="K50710" i="51"/>
  <c r="K50754" i="51"/>
  <c r="K50810" i="51"/>
  <c r="K50954" i="51"/>
  <c r="K51110" i="51"/>
  <c r="K51318" i="51"/>
  <c r="K51338" i="51"/>
  <c r="K51358" i="51"/>
  <c r="K51378" i="51"/>
  <c r="K51398" i="51"/>
  <c r="K51418" i="51"/>
  <c r="K51858" i="51"/>
  <c r="K51878" i="51"/>
  <c r="K51898" i="51"/>
  <c r="K51978" i="51"/>
  <c r="K51998" i="51"/>
  <c r="K52018" i="51"/>
  <c r="K52538" i="51"/>
  <c r="K52558" i="51"/>
  <c r="K52578" i="51"/>
  <c r="K52598" i="51"/>
  <c r="K52618" i="51"/>
  <c r="K52638" i="51"/>
  <c r="K53018" i="51"/>
  <c r="K53038" i="51"/>
  <c r="K53058" i="51"/>
  <c r="K53638" i="51"/>
  <c r="K53658" i="51"/>
  <c r="K53678" i="51"/>
  <c r="K53818" i="51"/>
  <c r="K53838" i="51"/>
  <c r="K53858" i="51"/>
  <c r="K53878" i="51"/>
  <c r="K53898" i="51"/>
  <c r="K53918" i="51"/>
  <c r="K53938" i="51"/>
  <c r="K53958" i="51"/>
  <c r="K53978" i="51"/>
  <c r="K54118" i="51"/>
  <c r="K54138" i="51"/>
  <c r="K54158" i="51"/>
  <c r="K54238" i="51"/>
  <c r="K54258" i="51"/>
  <c r="K54278" i="51"/>
  <c r="K54478" i="51"/>
  <c r="K54498" i="51"/>
  <c r="K54518" i="51"/>
  <c r="K54538" i="51"/>
  <c r="K54558" i="51"/>
  <c r="K54578" i="51"/>
  <c r="K47543" i="51"/>
  <c r="K47943" i="51"/>
  <c r="K48695" i="51"/>
  <c r="K48851" i="51"/>
  <c r="K49370" i="51"/>
  <c r="K49414" i="51"/>
  <c r="K49470" i="51"/>
  <c r="K49863" i="51"/>
  <c r="K50455" i="51"/>
  <c r="K50655" i="51"/>
  <c r="K50711" i="51"/>
  <c r="K50755" i="51"/>
  <c r="K50811" i="51"/>
  <c r="K50955" i="51"/>
  <c r="K51111" i="51"/>
  <c r="K51319" i="51"/>
  <c r="K51339" i="51"/>
  <c r="K51359" i="51"/>
  <c r="K51379" i="51"/>
  <c r="K51399" i="51"/>
  <c r="K51419" i="51"/>
  <c r="K51859" i="51"/>
  <c r="K51879" i="51"/>
  <c r="K51899" i="51"/>
  <c r="K51979" i="51"/>
  <c r="K51999" i="51"/>
  <c r="K52019" i="51"/>
  <c r="K52539" i="51"/>
  <c r="K52559" i="51"/>
  <c r="K52579" i="51"/>
  <c r="K52599" i="51"/>
  <c r="K52619" i="51"/>
  <c r="K52639" i="51"/>
  <c r="K53019" i="51"/>
  <c r="K53039" i="51"/>
  <c r="K53059" i="51"/>
  <c r="K53639" i="51"/>
  <c r="K53659" i="51"/>
  <c r="K53679" i="51"/>
  <c r="K53819" i="51"/>
  <c r="K53839" i="51"/>
  <c r="K53859" i="51"/>
  <c r="K53879" i="51"/>
  <c r="K53899" i="51"/>
  <c r="K53919" i="51"/>
  <c r="K53939" i="51"/>
  <c r="K53959" i="51"/>
  <c r="K53979" i="51"/>
  <c r="K54119" i="51"/>
  <c r="K54139" i="51"/>
  <c r="K54159" i="51"/>
  <c r="K54239" i="51"/>
  <c r="K54259" i="51"/>
  <c r="K54279" i="51"/>
  <c r="K54479" i="51"/>
  <c r="K54499" i="51"/>
  <c r="K54519" i="51"/>
  <c r="K54539" i="51"/>
  <c r="K54559" i="51"/>
  <c r="K54579" i="51"/>
  <c r="K55039" i="51"/>
  <c r="K55059" i="51"/>
  <c r="K55079" i="51"/>
  <c r="K55159" i="51"/>
  <c r="K55179" i="51"/>
  <c r="K55199" i="51"/>
  <c r="K55699" i="51"/>
  <c r="K55719" i="51"/>
  <c r="K55739" i="51"/>
  <c r="K55759" i="51"/>
  <c r="K55779" i="51"/>
  <c r="K55799" i="51"/>
  <c r="K56199" i="51"/>
  <c r="K56219" i="51"/>
  <c r="K56239" i="51"/>
  <c r="K56799" i="51"/>
  <c r="K56819" i="51"/>
  <c r="K56839" i="51"/>
  <c r="K56979" i="51"/>
  <c r="K56999" i="51"/>
  <c r="K57019" i="51"/>
  <c r="K57039" i="51"/>
  <c r="K57059" i="51"/>
  <c r="K57079" i="51"/>
  <c r="K57099" i="51"/>
  <c r="K57119" i="51"/>
  <c r="K57139" i="51"/>
  <c r="K57299" i="51"/>
  <c r="K57319" i="51"/>
  <c r="K57339" i="51"/>
  <c r="K57419" i="51"/>
  <c r="K57439" i="51"/>
  <c r="K57459" i="51"/>
  <c r="K41824" i="51"/>
  <c r="K47563" i="51"/>
  <c r="K48703" i="51"/>
  <c r="K48803" i="51"/>
  <c r="K48852" i="51"/>
  <c r="K49371" i="51"/>
  <c r="K49415" i="51"/>
  <c r="K49471" i="51"/>
  <c r="K49869" i="51"/>
  <c r="K50463" i="51"/>
  <c r="K50663" i="51"/>
  <c r="K50712" i="51"/>
  <c r="K50763" i="51"/>
  <c r="K50812" i="51"/>
  <c r="K50963" i="51"/>
  <c r="K51063" i="51"/>
  <c r="K51112" i="51"/>
  <c r="K51320" i="51"/>
  <c r="K51340" i="51"/>
  <c r="K51360" i="51"/>
  <c r="K51380" i="51"/>
  <c r="K51400" i="51"/>
  <c r="K51420" i="51"/>
  <c r="K51860" i="51"/>
  <c r="K51880" i="51"/>
  <c r="K51900" i="51"/>
  <c r="K51980" i="51"/>
  <c r="K52000" i="51"/>
  <c r="K52020" i="51"/>
  <c r="K52540" i="51"/>
  <c r="K52560" i="51"/>
  <c r="K52580" i="51"/>
  <c r="K52600" i="51"/>
  <c r="K52620" i="51"/>
  <c r="K52640" i="51"/>
  <c r="K53020" i="51"/>
  <c r="K53040" i="51"/>
  <c r="K53060" i="51"/>
  <c r="K53640" i="51"/>
  <c r="K53660" i="51"/>
  <c r="K53680" i="51"/>
  <c r="K53820" i="51"/>
  <c r="K53840" i="51"/>
  <c r="K53860" i="51"/>
  <c r="K53880" i="51"/>
  <c r="K53900" i="51"/>
  <c r="K53920" i="51"/>
  <c r="K53940" i="51"/>
  <c r="K53960" i="51"/>
  <c r="K53980" i="51"/>
  <c r="K54120" i="51"/>
  <c r="K54140" i="51"/>
  <c r="K54160" i="51"/>
  <c r="K54240" i="51"/>
  <c r="K54260" i="51"/>
  <c r="K54280" i="51"/>
  <c r="K54480" i="51"/>
  <c r="K54500" i="51"/>
  <c r="K54520" i="51"/>
  <c r="K54540" i="51"/>
  <c r="K54560" i="51"/>
  <c r="K54580" i="51"/>
  <c r="K55040" i="51"/>
  <c r="K55060" i="51"/>
  <c r="K55080" i="51"/>
  <c r="K55160" i="51"/>
  <c r="K55180" i="51"/>
  <c r="K55200" i="51"/>
  <c r="K55700" i="51"/>
  <c r="K55720" i="51"/>
  <c r="K55740" i="51"/>
  <c r="K55760" i="51"/>
  <c r="K55780" i="51"/>
  <c r="K55800" i="51"/>
  <c r="K56200" i="51"/>
  <c r="K56220" i="51"/>
  <c r="K56240" i="51"/>
  <c r="K56800" i="51"/>
  <c r="K56820" i="51"/>
  <c r="K56840" i="51"/>
  <c r="K56980" i="51"/>
  <c r="K57000" i="51"/>
  <c r="K57020" i="51"/>
  <c r="K57040" i="51"/>
  <c r="K57060" i="51"/>
  <c r="K57080" i="51"/>
  <c r="K57100" i="51"/>
  <c r="K57120" i="51"/>
  <c r="K57140" i="51"/>
  <c r="K57300" i="51"/>
  <c r="K57320" i="51"/>
  <c r="K57340" i="51"/>
  <c r="K57420" i="51"/>
  <c r="K57440" i="51"/>
  <c r="K57460" i="51"/>
  <c r="K42387" i="51"/>
  <c r="K47583" i="51"/>
  <c r="K48709" i="51"/>
  <c r="K48809" i="51"/>
  <c r="K48853" i="51"/>
  <c r="K49372" i="51"/>
  <c r="K49423" i="51"/>
  <c r="K49472" i="51"/>
  <c r="K49870" i="51"/>
  <c r="K50469" i="51"/>
  <c r="K50669" i="51"/>
  <c r="K50713" i="51"/>
  <c r="K50769" i="51"/>
  <c r="K50813" i="51"/>
  <c r="K50969" i="51"/>
  <c r="K51069" i="51"/>
  <c r="K51113" i="51"/>
  <c r="K51321" i="51"/>
  <c r="K51341" i="51"/>
  <c r="K51361" i="51"/>
  <c r="K51381" i="51"/>
  <c r="K51401" i="51"/>
  <c r="K51421" i="51"/>
  <c r="K51861" i="51"/>
  <c r="K51881" i="51"/>
  <c r="K51901" i="51"/>
  <c r="K51981" i="51"/>
  <c r="K52001" i="51"/>
  <c r="K52021" i="51"/>
  <c r="K52541" i="51"/>
  <c r="K52561" i="51"/>
  <c r="K52581" i="51"/>
  <c r="K52601" i="51"/>
  <c r="K52621" i="51"/>
  <c r="K52641" i="51"/>
  <c r="K53021" i="51"/>
  <c r="K53041" i="51"/>
  <c r="K53061" i="51"/>
  <c r="K53621" i="51"/>
  <c r="K53641" i="51"/>
  <c r="K53661" i="51"/>
  <c r="K53681" i="51"/>
  <c r="K53821" i="51"/>
  <c r="K53841" i="51"/>
  <c r="K53861" i="51"/>
  <c r="K53881" i="51"/>
  <c r="K53901" i="51"/>
  <c r="K53921" i="51"/>
  <c r="K53941" i="51"/>
  <c r="K53961" i="51"/>
  <c r="K53981" i="51"/>
  <c r="K54121" i="51"/>
  <c r="K54141" i="51"/>
  <c r="K54161" i="51"/>
  <c r="K54241" i="51"/>
  <c r="K54261" i="51"/>
  <c r="K54281" i="51"/>
  <c r="K54481" i="51"/>
  <c r="K54501" i="51"/>
  <c r="K54521" i="51"/>
  <c r="K54541" i="51"/>
  <c r="K54561" i="51"/>
  <c r="K54581" i="51"/>
  <c r="K55041" i="51"/>
  <c r="K55061" i="51"/>
  <c r="K55081" i="51"/>
  <c r="K55161" i="51"/>
  <c r="K55181" i="51"/>
  <c r="K55201" i="51"/>
  <c r="K55701" i="51"/>
  <c r="K55721" i="51"/>
  <c r="K55741" i="51"/>
  <c r="K55761" i="51"/>
  <c r="K55781" i="51"/>
  <c r="K55801" i="51"/>
  <c r="K56201" i="51"/>
  <c r="K56221" i="51"/>
  <c r="K56241" i="51"/>
  <c r="K56801" i="51"/>
  <c r="K56821" i="51"/>
  <c r="K56841" i="51"/>
  <c r="K56981" i="51"/>
  <c r="K57001" i="51"/>
  <c r="K57021" i="51"/>
  <c r="K57041" i="51"/>
  <c r="K57061" i="51"/>
  <c r="K57081" i="51"/>
  <c r="K57101" i="51"/>
  <c r="K57121" i="51"/>
  <c r="K57141" i="51"/>
  <c r="K57281" i="51"/>
  <c r="K57301" i="51"/>
  <c r="K57321" i="51"/>
  <c r="K57341" i="51"/>
  <c r="K57421" i="51"/>
  <c r="K57441" i="51"/>
  <c r="K57461" i="51"/>
  <c r="K47603" i="51"/>
  <c r="K48710" i="51"/>
  <c r="K48810" i="51"/>
  <c r="K48854" i="51"/>
  <c r="K49373" i="51"/>
  <c r="K49429" i="51"/>
  <c r="K49871" i="51"/>
  <c r="K50470" i="51"/>
  <c r="K50670" i="51"/>
  <c r="K50714" i="51"/>
  <c r="K50770" i="51"/>
  <c r="K50814" i="51"/>
  <c r="K50970" i="51"/>
  <c r="K51070" i="51"/>
  <c r="K51114" i="51"/>
  <c r="K51322" i="51"/>
  <c r="K51342" i="51"/>
  <c r="K51362" i="51"/>
  <c r="K51382" i="51"/>
  <c r="K51402" i="51"/>
  <c r="K51422" i="51"/>
  <c r="K51862" i="51"/>
  <c r="K51882" i="51"/>
  <c r="K51902" i="51"/>
  <c r="K51982" i="51"/>
  <c r="K52002" i="51"/>
  <c r="K52022" i="51"/>
  <c r="K52542" i="51"/>
  <c r="K52562" i="51"/>
  <c r="K52582" i="51"/>
  <c r="K52602" i="51"/>
  <c r="K52622" i="51"/>
  <c r="K52642" i="51"/>
  <c r="K53022" i="51"/>
  <c r="K53042" i="51"/>
  <c r="K53062" i="51"/>
  <c r="K53622" i="51"/>
  <c r="K53642" i="51"/>
  <c r="K53662" i="51"/>
  <c r="K53822" i="51"/>
  <c r="K53842" i="51"/>
  <c r="K53862" i="51"/>
  <c r="K53882" i="51"/>
  <c r="K53902" i="51"/>
  <c r="K53922" i="51"/>
  <c r="K53942" i="51"/>
  <c r="K53962" i="51"/>
  <c r="K53982" i="51"/>
  <c r="K54122" i="51"/>
  <c r="K54142" i="51"/>
  <c r="K54162" i="51"/>
  <c r="K54242" i="51"/>
  <c r="K54262" i="51"/>
  <c r="K54282" i="51"/>
  <c r="K54482" i="51"/>
  <c r="K54502" i="51"/>
  <c r="K54522" i="51"/>
  <c r="K54542" i="51"/>
  <c r="K54562" i="51"/>
  <c r="K54582" i="51"/>
  <c r="K55042" i="51"/>
  <c r="K55062" i="51"/>
  <c r="K55082" i="51"/>
  <c r="K55162" i="51"/>
  <c r="K55182" i="51"/>
  <c r="K55202" i="51"/>
  <c r="K55702" i="51"/>
  <c r="K55722" i="51"/>
  <c r="K55742" i="51"/>
  <c r="K55762" i="51"/>
  <c r="K55782" i="51"/>
  <c r="K55802" i="51"/>
  <c r="K56202" i="51"/>
  <c r="K56222" i="51"/>
  <c r="K56242" i="51"/>
  <c r="K56802" i="51"/>
  <c r="K56822" i="51"/>
  <c r="K56842" i="51"/>
  <c r="K56982" i="51"/>
  <c r="K57002" i="51"/>
  <c r="K57022" i="51"/>
  <c r="K57042" i="51"/>
  <c r="K57062" i="51"/>
  <c r="K57082" i="51"/>
  <c r="K57102" i="51"/>
  <c r="K57122" i="51"/>
  <c r="K57142" i="51"/>
  <c r="K57282" i="51"/>
  <c r="K57302" i="51"/>
  <c r="K57322" i="51"/>
  <c r="K57422" i="51"/>
  <c r="K57442" i="51"/>
  <c r="K57462" i="51"/>
  <c r="K44347" i="51"/>
  <c r="K46199" i="51"/>
  <c r="K47623" i="51"/>
  <c r="K48711" i="51"/>
  <c r="K48811" i="51"/>
  <c r="K48855" i="51"/>
  <c r="K49374" i="51"/>
  <c r="K49430" i="51"/>
  <c r="K49872" i="51"/>
  <c r="K50471" i="51"/>
  <c r="K50671" i="51"/>
  <c r="K50715" i="51"/>
  <c r="K50771" i="51"/>
  <c r="K50971" i="51"/>
  <c r="K51071" i="51"/>
  <c r="K51115" i="51"/>
  <c r="K51303" i="51"/>
  <c r="K51323" i="51"/>
  <c r="K51343" i="51"/>
  <c r="K51363" i="51"/>
  <c r="K51383" i="51"/>
  <c r="K51403" i="51"/>
  <c r="K51423" i="51"/>
  <c r="K51863" i="51"/>
  <c r="K51883" i="51"/>
  <c r="K51903" i="51"/>
  <c r="K51983" i="51"/>
  <c r="K52003" i="51"/>
  <c r="K52023" i="51"/>
  <c r="K52523" i="51"/>
  <c r="K52543" i="51"/>
  <c r="K52563" i="51"/>
  <c r="K52583" i="51"/>
  <c r="K52603" i="51"/>
  <c r="K52623" i="51"/>
  <c r="K52643" i="51"/>
  <c r="K53023" i="51"/>
  <c r="K53043" i="51"/>
  <c r="K53063" i="51"/>
  <c r="K53623" i="51"/>
  <c r="K53643" i="51"/>
  <c r="K53663" i="51"/>
  <c r="K53823" i="51"/>
  <c r="K53843" i="51"/>
  <c r="K53863" i="51"/>
  <c r="K53883" i="51"/>
  <c r="K53903" i="51"/>
  <c r="K53923" i="51"/>
  <c r="K53943" i="51"/>
  <c r="K53963" i="51"/>
  <c r="K53983" i="51"/>
  <c r="K54123" i="51"/>
  <c r="K54143" i="51"/>
  <c r="K54163" i="51"/>
  <c r="K54243" i="51"/>
  <c r="K54263" i="51"/>
  <c r="K54283" i="51"/>
  <c r="K54483" i="51"/>
  <c r="K54503" i="51"/>
  <c r="K54523" i="51"/>
  <c r="K54543" i="51"/>
  <c r="K54563" i="51"/>
  <c r="K54583" i="51"/>
  <c r="K55043" i="51"/>
  <c r="K55063" i="51"/>
  <c r="K55083" i="51"/>
  <c r="K55163" i="51"/>
  <c r="K55183" i="51"/>
  <c r="K55203" i="51"/>
  <c r="K55703" i="51"/>
  <c r="K55723" i="51"/>
  <c r="K55743" i="51"/>
  <c r="K55763" i="51"/>
  <c r="K55783" i="51"/>
  <c r="K55803" i="51"/>
  <c r="K56183" i="51"/>
  <c r="K56203" i="51"/>
  <c r="K56223" i="51"/>
  <c r="K56243" i="51"/>
  <c r="K56803" i="51"/>
  <c r="K56823" i="51"/>
  <c r="K56843" i="51"/>
  <c r="K56983" i="51"/>
  <c r="K57003" i="51"/>
  <c r="K57023" i="51"/>
  <c r="K57043" i="51"/>
  <c r="K57063" i="51"/>
  <c r="K57083" i="51"/>
  <c r="K57103" i="51"/>
  <c r="K57123" i="51"/>
  <c r="K57143" i="51"/>
  <c r="K57283" i="51"/>
  <c r="K57303" i="51"/>
  <c r="K57323" i="51"/>
  <c r="K57403" i="51"/>
  <c r="K57423" i="51"/>
  <c r="K57443" i="51"/>
  <c r="K57463" i="51"/>
  <c r="K44747" i="51"/>
  <c r="K46255" i="51"/>
  <c r="K48712" i="51"/>
  <c r="K48812" i="51"/>
  <c r="K49375" i="51"/>
  <c r="K49431" i="51"/>
  <c r="K49873" i="51"/>
  <c r="K50472" i="51"/>
  <c r="K50672" i="51"/>
  <c r="K50723" i="51"/>
  <c r="K50772" i="51"/>
  <c r="K50972" i="51"/>
  <c r="K51072" i="51"/>
  <c r="K51304" i="51"/>
  <c r="K51324" i="51"/>
  <c r="K51344" i="51"/>
  <c r="K51364" i="51"/>
  <c r="K51384" i="51"/>
  <c r="K51404" i="51"/>
  <c r="K51424" i="51"/>
  <c r="K51864" i="51"/>
  <c r="K51884" i="51"/>
  <c r="K51904" i="51"/>
  <c r="K51984" i="51"/>
  <c r="K52004" i="51"/>
  <c r="K52024" i="51"/>
  <c r="K52524" i="51"/>
  <c r="K52544" i="51"/>
  <c r="K52564" i="51"/>
  <c r="K52584" i="51"/>
  <c r="K52604" i="51"/>
  <c r="K52624" i="51"/>
  <c r="K52644" i="51"/>
  <c r="K53024" i="51"/>
  <c r="K53044" i="51"/>
  <c r="K53064" i="51"/>
  <c r="K53624" i="51"/>
  <c r="K53644" i="51"/>
  <c r="K53664" i="51"/>
  <c r="K53804" i="51"/>
  <c r="K53824" i="51"/>
  <c r="K53844" i="51"/>
  <c r="K53864" i="51"/>
  <c r="K53884" i="51"/>
  <c r="K53904" i="51"/>
  <c r="K53924" i="51"/>
  <c r="K53944" i="51"/>
  <c r="K53964" i="51"/>
  <c r="K53984" i="51"/>
  <c r="K54124" i="51"/>
  <c r="K54144" i="51"/>
  <c r="K54164" i="51"/>
  <c r="K54244" i="51"/>
  <c r="K54264" i="51"/>
  <c r="K54284" i="51"/>
  <c r="K54484" i="51"/>
  <c r="K54504" i="51"/>
  <c r="K54524" i="51"/>
  <c r="K54544" i="51"/>
  <c r="K54564" i="51"/>
  <c r="K54584" i="51"/>
  <c r="K55024" i="51"/>
  <c r="K55044" i="51"/>
  <c r="K55064" i="51"/>
  <c r="K55084" i="51"/>
  <c r="K55164" i="51"/>
  <c r="K55184" i="51"/>
  <c r="K55204" i="51"/>
  <c r="K55704" i="51"/>
  <c r="K55724" i="51"/>
  <c r="K55744" i="51"/>
  <c r="K55764" i="51"/>
  <c r="K55784" i="51"/>
  <c r="K55804" i="51"/>
  <c r="K56184" i="51"/>
  <c r="K56204" i="51"/>
  <c r="K56224" i="51"/>
  <c r="K56804" i="51"/>
  <c r="K56824" i="51"/>
  <c r="K56844" i="51"/>
  <c r="K56984" i="51"/>
  <c r="K57004" i="51"/>
  <c r="K57024" i="51"/>
  <c r="K57044" i="51"/>
  <c r="K57064" i="51"/>
  <c r="K57084" i="51"/>
  <c r="K57104" i="51"/>
  <c r="K57124" i="51"/>
  <c r="K57144" i="51"/>
  <c r="K57284" i="51"/>
  <c r="K57304" i="51"/>
  <c r="K57324" i="51"/>
  <c r="K57404" i="51"/>
  <c r="K57424" i="51"/>
  <c r="K57444" i="51"/>
  <c r="K44995" i="51"/>
  <c r="K46299" i="51"/>
  <c r="K48713" i="51"/>
  <c r="K48813" i="51"/>
  <c r="K49383" i="51"/>
  <c r="K49432" i="51"/>
  <c r="K49874" i="51"/>
  <c r="K50473" i="51"/>
  <c r="K50673" i="51"/>
  <c r="K50729" i="51"/>
  <c r="K50773" i="51"/>
  <c r="K50973" i="51"/>
  <c r="K51073" i="51"/>
  <c r="K51305" i="51"/>
  <c r="K51325" i="51"/>
  <c r="K51345" i="51"/>
  <c r="K51365" i="51"/>
  <c r="K51385" i="51"/>
  <c r="K51405" i="51"/>
  <c r="K51865" i="51"/>
  <c r="K51885" i="51"/>
  <c r="K51905" i="51"/>
  <c r="K51985" i="51"/>
  <c r="K52005" i="51"/>
  <c r="K52025" i="51"/>
  <c r="K52525" i="51"/>
  <c r="K52545" i="51"/>
  <c r="K52565" i="51"/>
  <c r="K52585" i="51"/>
  <c r="K52605" i="51"/>
  <c r="K52625" i="51"/>
  <c r="K53025" i="51"/>
  <c r="K53045" i="51"/>
  <c r="K53065" i="51"/>
  <c r="K53625" i="51"/>
  <c r="K53645" i="51"/>
  <c r="K53665" i="51"/>
  <c r="K53805" i="51"/>
  <c r="K53825" i="51"/>
  <c r="K53845" i="51"/>
  <c r="K53865" i="51"/>
  <c r="K53885" i="51"/>
  <c r="K53905" i="51"/>
  <c r="K53925" i="51"/>
  <c r="K53945" i="51"/>
  <c r="K53965" i="51"/>
  <c r="K53985" i="51"/>
  <c r="K54125" i="51"/>
  <c r="K54145" i="51"/>
  <c r="K54165" i="51"/>
  <c r="K54245" i="51"/>
  <c r="K54265" i="51"/>
  <c r="K54285" i="51"/>
  <c r="K54485" i="51"/>
  <c r="K54505" i="51"/>
  <c r="K54525" i="51"/>
  <c r="K54545" i="51"/>
  <c r="K54565" i="51"/>
  <c r="K54585" i="51"/>
  <c r="K55025" i="51"/>
  <c r="K55045" i="51"/>
  <c r="K55065" i="51"/>
  <c r="K55165" i="51"/>
  <c r="K55185" i="51"/>
  <c r="K55205" i="51"/>
  <c r="K55705" i="51"/>
  <c r="K55725" i="51"/>
  <c r="K55745" i="51"/>
  <c r="K55765" i="51"/>
  <c r="K55785" i="51"/>
  <c r="K55805" i="51"/>
  <c r="K56185" i="51"/>
  <c r="K56205" i="51"/>
  <c r="K56225" i="51"/>
  <c r="K56805" i="51"/>
  <c r="K56825" i="51"/>
  <c r="K56845" i="51"/>
  <c r="K56985" i="51"/>
  <c r="K57005" i="51"/>
  <c r="K57025" i="51"/>
  <c r="K57045" i="51"/>
  <c r="K57065" i="51"/>
  <c r="K57085" i="51"/>
  <c r="K57105" i="51"/>
  <c r="K57125" i="51"/>
  <c r="K57145" i="51"/>
  <c r="K57285" i="51"/>
  <c r="K57305" i="51"/>
  <c r="K57325" i="51"/>
  <c r="K57405" i="51"/>
  <c r="K57425" i="51"/>
  <c r="K57445" i="51"/>
  <c r="K48814" i="51"/>
  <c r="K51074" i="51"/>
  <c r="K51986" i="51"/>
  <c r="K53966" i="51"/>
  <c r="K55026" i="51"/>
  <c r="K55193" i="51"/>
  <c r="K55712" i="51"/>
  <c r="K55756" i="51"/>
  <c r="K55812" i="51"/>
  <c r="K56197" i="51"/>
  <c r="K56796" i="51"/>
  <c r="K56852" i="51"/>
  <c r="K56996" i="51"/>
  <c r="K57052" i="51"/>
  <c r="K57096" i="51"/>
  <c r="K57152" i="51"/>
  <c r="K57296" i="51"/>
  <c r="K57452" i="51"/>
  <c r="K57651" i="51"/>
  <c r="K57671" i="51"/>
  <c r="K57691" i="51"/>
  <c r="K57711" i="51"/>
  <c r="K57731" i="51"/>
  <c r="K57751" i="51"/>
  <c r="K58211" i="51"/>
  <c r="K58231" i="51"/>
  <c r="K58251" i="51"/>
  <c r="K58331" i="51"/>
  <c r="K58351" i="51"/>
  <c r="K58371" i="51"/>
  <c r="K58871" i="51"/>
  <c r="K58891" i="51"/>
  <c r="K58911" i="51"/>
  <c r="K58931" i="51"/>
  <c r="K58951" i="51"/>
  <c r="K58971" i="51"/>
  <c r="K59371" i="51"/>
  <c r="K59391" i="51"/>
  <c r="K59411" i="51"/>
  <c r="K59971" i="51"/>
  <c r="K59991" i="51"/>
  <c r="K60011" i="51"/>
  <c r="K60151" i="51"/>
  <c r="K60171" i="51"/>
  <c r="K60191" i="51"/>
  <c r="K60211" i="51"/>
  <c r="K60231" i="51"/>
  <c r="K60251" i="51"/>
  <c r="K60271" i="51"/>
  <c r="K60291" i="51"/>
  <c r="K60311" i="51"/>
  <c r="K60471" i="51"/>
  <c r="K60491" i="51"/>
  <c r="K60511" i="51"/>
  <c r="K60591" i="51"/>
  <c r="K60611" i="51"/>
  <c r="K60631" i="51"/>
  <c r="K60831" i="51"/>
  <c r="K60851" i="51"/>
  <c r="K60871" i="51"/>
  <c r="K60891" i="51"/>
  <c r="K60911" i="51"/>
  <c r="K60931" i="51"/>
  <c r="K61371" i="51"/>
  <c r="K61391" i="51"/>
  <c r="K61411" i="51"/>
  <c r="K61491" i="51"/>
  <c r="K61511" i="51"/>
  <c r="K61531" i="51"/>
  <c r="K62051" i="51"/>
  <c r="K62071" i="51"/>
  <c r="K62091" i="51"/>
  <c r="K62111" i="51"/>
  <c r="K62131" i="51"/>
  <c r="K62151" i="51"/>
  <c r="K62531" i="51"/>
  <c r="K62551" i="51"/>
  <c r="K62571" i="51"/>
  <c r="K63151" i="51"/>
  <c r="K63171" i="51"/>
  <c r="K63191" i="51"/>
  <c r="K63331" i="51"/>
  <c r="K63351" i="51"/>
  <c r="K63371" i="51"/>
  <c r="K63391" i="51"/>
  <c r="K63411" i="51"/>
  <c r="K63431" i="51"/>
  <c r="K63451" i="51"/>
  <c r="K63471" i="51"/>
  <c r="K63491" i="51"/>
  <c r="K63631" i="51"/>
  <c r="K63651" i="51"/>
  <c r="K63671" i="51"/>
  <c r="K63751" i="51"/>
  <c r="K63771" i="51"/>
  <c r="K63791" i="51"/>
  <c r="K63991" i="51"/>
  <c r="K64011" i="51"/>
  <c r="K64031" i="51"/>
  <c r="K64051" i="51"/>
  <c r="K64071" i="51"/>
  <c r="K64091" i="51"/>
  <c r="K64111" i="51"/>
  <c r="K52006" i="51"/>
  <c r="K53986" i="51"/>
  <c r="K55032" i="51"/>
  <c r="K55194" i="51"/>
  <c r="K55713" i="51"/>
  <c r="K55757" i="51"/>
  <c r="K55813" i="51"/>
  <c r="K56198" i="51"/>
  <c r="K56797" i="51"/>
  <c r="K56853" i="51"/>
  <c r="K56997" i="51"/>
  <c r="K57053" i="51"/>
  <c r="K57097" i="51"/>
  <c r="K57153" i="51"/>
  <c r="K57297" i="51"/>
  <c r="K57453" i="51"/>
  <c r="K57652" i="51"/>
  <c r="K57672" i="51"/>
  <c r="K57692" i="51"/>
  <c r="K57712" i="51"/>
  <c r="K57732" i="51"/>
  <c r="K57752" i="51"/>
  <c r="K58212" i="51"/>
  <c r="K58232" i="51"/>
  <c r="K58252" i="51"/>
  <c r="K58332" i="51"/>
  <c r="K58352" i="51"/>
  <c r="K58372" i="51"/>
  <c r="K58872" i="51"/>
  <c r="K58892" i="51"/>
  <c r="K58912" i="51"/>
  <c r="K58932" i="51"/>
  <c r="K58952" i="51"/>
  <c r="K58972" i="51"/>
  <c r="K59372" i="51"/>
  <c r="K59392" i="51"/>
  <c r="K59412" i="51"/>
  <c r="K59972" i="51"/>
  <c r="K59992" i="51"/>
  <c r="K60012" i="51"/>
  <c r="K60152" i="51"/>
  <c r="K60172" i="51"/>
  <c r="K60192" i="51"/>
  <c r="K60212" i="51"/>
  <c r="K60232" i="51"/>
  <c r="K60252" i="51"/>
  <c r="K60272" i="51"/>
  <c r="K60292" i="51"/>
  <c r="K60312" i="51"/>
  <c r="K60472" i="51"/>
  <c r="K60492" i="51"/>
  <c r="K60512" i="51"/>
  <c r="K60592" i="51"/>
  <c r="K60612" i="51"/>
  <c r="K60632" i="51"/>
  <c r="K60832" i="51"/>
  <c r="K60852" i="51"/>
  <c r="K60872" i="51"/>
  <c r="K60892" i="51"/>
  <c r="K60912" i="51"/>
  <c r="K60932" i="51"/>
  <c r="K61372" i="51"/>
  <c r="K61392" i="51"/>
  <c r="K61412" i="51"/>
  <c r="K61492" i="51"/>
  <c r="K61512" i="51"/>
  <c r="K61532" i="51"/>
  <c r="K62052" i="51"/>
  <c r="K62072" i="51"/>
  <c r="K62092" i="51"/>
  <c r="K62112" i="51"/>
  <c r="K62132" i="51"/>
  <c r="K62152" i="51"/>
  <c r="K62532" i="51"/>
  <c r="K62552" i="51"/>
  <c r="K62572" i="51"/>
  <c r="K63152" i="51"/>
  <c r="K63172" i="51"/>
  <c r="K63192" i="51"/>
  <c r="K63332" i="51"/>
  <c r="K63352" i="51"/>
  <c r="K63372" i="51"/>
  <c r="K63392" i="51"/>
  <c r="K63412" i="51"/>
  <c r="K63432" i="51"/>
  <c r="K63452" i="51"/>
  <c r="K63472" i="51"/>
  <c r="K63492" i="51"/>
  <c r="K63632" i="51"/>
  <c r="K63652" i="51"/>
  <c r="K63672" i="51"/>
  <c r="K63752" i="51"/>
  <c r="K63772" i="51"/>
  <c r="K63792" i="51"/>
  <c r="K63992" i="51"/>
  <c r="K64012" i="51"/>
  <c r="K64032" i="51"/>
  <c r="K64052" i="51"/>
  <c r="K64072" i="51"/>
  <c r="K64092" i="51"/>
  <c r="K64112" i="51"/>
  <c r="K52026" i="51"/>
  <c r="K55033" i="51"/>
  <c r="K55146" i="51"/>
  <c r="K55195" i="51"/>
  <c r="K55714" i="51"/>
  <c r="K55758" i="51"/>
  <c r="K55814" i="51"/>
  <c r="K56206" i="51"/>
  <c r="K56798" i="51"/>
  <c r="K56998" i="51"/>
  <c r="K57054" i="51"/>
  <c r="K57098" i="51"/>
  <c r="K57154" i="51"/>
  <c r="K57298" i="51"/>
  <c r="K57454" i="51"/>
  <c r="K57653" i="51"/>
  <c r="K57673" i="51"/>
  <c r="K57693" i="51"/>
  <c r="K57713" i="51"/>
  <c r="K57733" i="51"/>
  <c r="K57753" i="51"/>
  <c r="K58213" i="51"/>
  <c r="K58233" i="51"/>
  <c r="K58253" i="51"/>
  <c r="K58333" i="51"/>
  <c r="K58353" i="51"/>
  <c r="K58373" i="51"/>
  <c r="K58873" i="51"/>
  <c r="K58893" i="51"/>
  <c r="K58913" i="51"/>
  <c r="K58933" i="51"/>
  <c r="K58953" i="51"/>
  <c r="K58973" i="51"/>
  <c r="K59373" i="51"/>
  <c r="K59393" i="51"/>
  <c r="K59413" i="51"/>
  <c r="K59973" i="51"/>
  <c r="K59993" i="51"/>
  <c r="K60013" i="51"/>
  <c r="K60153" i="51"/>
  <c r="K60173" i="51"/>
  <c r="K60193" i="51"/>
  <c r="K60213" i="51"/>
  <c r="K60233" i="51"/>
  <c r="K60253" i="51"/>
  <c r="K60273" i="51"/>
  <c r="K60293" i="51"/>
  <c r="K60313" i="51"/>
  <c r="K60453" i="51"/>
  <c r="K60473" i="51"/>
  <c r="K60493" i="51"/>
  <c r="K60513" i="51"/>
  <c r="K60593" i="51"/>
  <c r="K60613" i="51"/>
  <c r="K60633" i="51"/>
  <c r="K60833" i="51"/>
  <c r="K60853" i="51"/>
  <c r="K60873" i="51"/>
  <c r="K60893" i="51"/>
  <c r="K60913" i="51"/>
  <c r="K60933" i="51"/>
  <c r="K61373" i="51"/>
  <c r="K61393" i="51"/>
  <c r="K61413" i="51"/>
  <c r="K61493" i="51"/>
  <c r="K61513" i="51"/>
  <c r="K61533" i="51"/>
  <c r="K62053" i="51"/>
  <c r="K62073" i="51"/>
  <c r="K62093" i="51"/>
  <c r="K62113" i="51"/>
  <c r="K62133" i="51"/>
  <c r="K62153" i="51"/>
  <c r="K62533" i="51"/>
  <c r="K62553" i="51"/>
  <c r="K62573" i="51"/>
  <c r="K63153" i="51"/>
  <c r="K63173" i="51"/>
  <c r="K63193" i="51"/>
  <c r="K63333" i="51"/>
  <c r="K63353" i="51"/>
  <c r="K63373" i="51"/>
  <c r="K63393" i="51"/>
  <c r="K63413" i="51"/>
  <c r="K63433" i="51"/>
  <c r="K63453" i="51"/>
  <c r="K63473" i="51"/>
  <c r="K63493" i="51"/>
  <c r="K63633" i="51"/>
  <c r="K63653" i="51"/>
  <c r="K63673" i="51"/>
  <c r="K63753" i="51"/>
  <c r="K63773" i="51"/>
  <c r="K63793" i="51"/>
  <c r="K63993" i="51"/>
  <c r="K64013" i="51"/>
  <c r="K64033" i="51"/>
  <c r="K64053" i="51"/>
  <c r="K64073" i="51"/>
  <c r="K64093" i="51"/>
  <c r="K53626" i="51"/>
  <c r="K55035" i="51"/>
  <c r="K55152" i="51"/>
  <c r="K55196" i="51"/>
  <c r="K55715" i="51"/>
  <c r="K55766" i="51"/>
  <c r="K55815" i="51"/>
  <c r="K56212" i="51"/>
  <c r="K56806" i="51"/>
  <c r="K57006" i="51"/>
  <c r="K57055" i="51"/>
  <c r="K57106" i="51"/>
  <c r="K57155" i="51"/>
  <c r="K57306" i="51"/>
  <c r="K57406" i="51"/>
  <c r="K57455" i="51"/>
  <c r="K57654" i="51"/>
  <c r="K57674" i="51"/>
  <c r="K57694" i="51"/>
  <c r="K57714" i="51"/>
  <c r="K57734" i="51"/>
  <c r="K57754" i="51"/>
  <c r="K58214" i="51"/>
  <c r="K58234" i="51"/>
  <c r="K58254" i="51"/>
  <c r="K58334" i="51"/>
  <c r="K58354" i="51"/>
  <c r="K58374" i="51"/>
  <c r="K58874" i="51"/>
  <c r="K58894" i="51"/>
  <c r="K58914" i="51"/>
  <c r="K58934" i="51"/>
  <c r="K58954" i="51"/>
  <c r="K58974" i="51"/>
  <c r="K59374" i="51"/>
  <c r="K59394" i="51"/>
  <c r="K59414" i="51"/>
  <c r="K59974" i="51"/>
  <c r="K59994" i="51"/>
  <c r="K60014" i="51"/>
  <c r="K60154" i="51"/>
  <c r="K60174" i="51"/>
  <c r="K60194" i="51"/>
  <c r="K60214" i="51"/>
  <c r="K60234" i="51"/>
  <c r="K60254" i="51"/>
  <c r="K60274" i="51"/>
  <c r="K60294" i="51"/>
  <c r="K60314" i="51"/>
  <c r="K60454" i="51"/>
  <c r="K60474" i="51"/>
  <c r="K60494" i="51"/>
  <c r="K60594" i="51"/>
  <c r="K60614" i="51"/>
  <c r="K60634" i="51"/>
  <c r="K60834" i="51"/>
  <c r="K60854" i="51"/>
  <c r="K60874" i="51"/>
  <c r="K60894" i="51"/>
  <c r="K60914" i="51"/>
  <c r="K60934" i="51"/>
  <c r="K61374" i="51"/>
  <c r="K61394" i="51"/>
  <c r="K61414" i="51"/>
  <c r="K61494" i="51"/>
  <c r="K61514" i="51"/>
  <c r="K61534" i="51"/>
  <c r="K62054" i="51"/>
  <c r="K62074" i="51"/>
  <c r="K62094" i="51"/>
  <c r="K62114" i="51"/>
  <c r="K62134" i="51"/>
  <c r="K62154" i="51"/>
  <c r="K62534" i="51"/>
  <c r="K62554" i="51"/>
  <c r="K62574" i="51"/>
  <c r="K63154" i="51"/>
  <c r="K63174" i="51"/>
  <c r="K63194" i="51"/>
  <c r="K63334" i="51"/>
  <c r="K63354" i="51"/>
  <c r="K63374" i="51"/>
  <c r="K63394" i="51"/>
  <c r="K63414" i="51"/>
  <c r="K63434" i="51"/>
  <c r="K63454" i="51"/>
  <c r="K63474" i="51"/>
  <c r="K63494" i="51"/>
  <c r="K63634" i="51"/>
  <c r="K63654" i="51"/>
  <c r="K63674" i="51"/>
  <c r="K63754" i="51"/>
  <c r="K63774" i="51"/>
  <c r="K63794" i="51"/>
  <c r="K63994" i="51"/>
  <c r="K64014" i="51"/>
  <c r="K64034" i="51"/>
  <c r="K64054" i="51"/>
  <c r="K64074" i="51"/>
  <c r="K64094" i="51"/>
  <c r="K53646" i="51"/>
  <c r="K55036" i="51"/>
  <c r="K55153" i="51"/>
  <c r="K55197" i="51"/>
  <c r="K55716" i="51"/>
  <c r="K55772" i="51"/>
  <c r="K55816" i="51"/>
  <c r="K56213" i="51"/>
  <c r="K56812" i="51"/>
  <c r="K57012" i="51"/>
  <c r="K57056" i="51"/>
  <c r="K57112" i="51"/>
  <c r="K57156" i="51"/>
  <c r="K57312" i="51"/>
  <c r="K57412" i="51"/>
  <c r="K57456" i="51"/>
  <c r="K57655" i="51"/>
  <c r="K57675" i="51"/>
  <c r="K57695" i="51"/>
  <c r="K57715" i="51"/>
  <c r="K57735" i="51"/>
  <c r="K57755" i="51"/>
  <c r="K58215" i="51"/>
  <c r="K58235" i="51"/>
  <c r="K58255" i="51"/>
  <c r="K58335" i="51"/>
  <c r="K58355" i="51"/>
  <c r="K58375" i="51"/>
  <c r="K58875" i="51"/>
  <c r="K58895" i="51"/>
  <c r="K58915" i="51"/>
  <c r="K58935" i="51"/>
  <c r="K58955" i="51"/>
  <c r="K58975" i="51"/>
  <c r="K59355" i="51"/>
  <c r="K59375" i="51"/>
  <c r="K59395" i="51"/>
  <c r="K59415" i="51"/>
  <c r="K59975" i="51"/>
  <c r="K59995" i="51"/>
  <c r="K60015" i="51"/>
  <c r="K60155" i="51"/>
  <c r="K60175" i="51"/>
  <c r="K60195" i="51"/>
  <c r="K60215" i="51"/>
  <c r="K60235" i="51"/>
  <c r="K60255" i="51"/>
  <c r="K60275" i="51"/>
  <c r="K60295" i="51"/>
  <c r="K60315" i="51"/>
  <c r="K60455" i="51"/>
  <c r="K60475" i="51"/>
  <c r="K60495" i="51"/>
  <c r="K60575" i="51"/>
  <c r="K60595" i="51"/>
  <c r="K60615" i="51"/>
  <c r="K60635" i="51"/>
  <c r="K60835" i="51"/>
  <c r="K60855" i="51"/>
  <c r="K60875" i="51"/>
  <c r="K60895" i="51"/>
  <c r="K60915" i="51"/>
  <c r="K60935" i="51"/>
  <c r="K61375" i="51"/>
  <c r="K61395" i="51"/>
  <c r="K61415" i="51"/>
  <c r="K61495" i="51"/>
  <c r="K61515" i="51"/>
  <c r="K61535" i="51"/>
  <c r="K62055" i="51"/>
  <c r="K62075" i="51"/>
  <c r="K62095" i="51"/>
  <c r="K62115" i="51"/>
  <c r="K62135" i="51"/>
  <c r="K62155" i="51"/>
  <c r="K62535" i="51"/>
  <c r="K62555" i="51"/>
  <c r="K62575" i="51"/>
  <c r="K63155" i="51"/>
  <c r="K63175" i="51"/>
  <c r="K63195" i="51"/>
  <c r="K63335" i="51"/>
  <c r="K63355" i="51"/>
  <c r="K63375" i="51"/>
  <c r="K63395" i="51"/>
  <c r="K63415" i="51"/>
  <c r="K63435" i="51"/>
  <c r="K63455" i="51"/>
  <c r="K63475" i="51"/>
  <c r="K63495" i="51"/>
  <c r="K63635" i="51"/>
  <c r="K63655" i="51"/>
  <c r="K63675" i="51"/>
  <c r="K63755" i="51"/>
  <c r="K63775" i="51"/>
  <c r="K63795" i="51"/>
  <c r="K63995" i="51"/>
  <c r="K64015" i="51"/>
  <c r="K64035" i="51"/>
  <c r="K64055" i="51"/>
  <c r="K64075" i="51"/>
  <c r="K64095" i="51"/>
  <c r="K53026" i="51"/>
  <c r="K53666" i="51"/>
  <c r="K55038" i="51"/>
  <c r="K55154" i="51"/>
  <c r="K55198" i="51"/>
  <c r="K55717" i="51"/>
  <c r="K55773" i="51"/>
  <c r="K56214" i="51"/>
  <c r="K56813" i="51"/>
  <c r="K57013" i="51"/>
  <c r="K57057" i="51"/>
  <c r="K57113" i="51"/>
  <c r="K57157" i="51"/>
  <c r="K57313" i="51"/>
  <c r="K57413" i="51"/>
  <c r="K57457" i="51"/>
  <c r="K57656" i="51"/>
  <c r="K57676" i="51"/>
  <c r="K57696" i="51"/>
  <c r="K57716" i="51"/>
  <c r="K57736" i="51"/>
  <c r="K57756" i="51"/>
  <c r="K58196" i="51"/>
  <c r="K58216" i="51"/>
  <c r="K58236" i="51"/>
  <c r="K58256" i="51"/>
  <c r="K58336" i="51"/>
  <c r="K58356" i="51"/>
  <c r="K58376" i="51"/>
  <c r="K58876" i="51"/>
  <c r="K58896" i="51"/>
  <c r="K58916" i="51"/>
  <c r="K58936" i="51"/>
  <c r="K58956" i="51"/>
  <c r="K58976" i="51"/>
  <c r="K59356" i="51"/>
  <c r="K59376" i="51"/>
  <c r="K59396" i="51"/>
  <c r="K59976" i="51"/>
  <c r="K59996" i="51"/>
  <c r="K60016" i="51"/>
  <c r="K60156" i="51"/>
  <c r="K60176" i="51"/>
  <c r="K60196" i="51"/>
  <c r="K60216" i="51"/>
  <c r="K60236" i="51"/>
  <c r="K60256" i="51"/>
  <c r="K60276" i="51"/>
  <c r="K60296" i="51"/>
  <c r="K60316" i="51"/>
  <c r="K60456" i="51"/>
  <c r="K60476" i="51"/>
  <c r="K60496" i="51"/>
  <c r="K60576" i="51"/>
  <c r="K60596" i="51"/>
  <c r="K60616" i="51"/>
  <c r="K60836" i="51"/>
  <c r="K60856" i="51"/>
  <c r="K60876" i="51"/>
  <c r="K60896" i="51"/>
  <c r="K60916" i="51"/>
  <c r="K60936" i="51"/>
  <c r="K61376" i="51"/>
  <c r="K51306" i="51"/>
  <c r="K53046" i="51"/>
  <c r="K54486" i="51"/>
  <c r="K55046" i="51"/>
  <c r="K55155" i="51"/>
  <c r="K55206" i="51"/>
  <c r="K55718" i="51"/>
  <c r="K55774" i="51"/>
  <c r="K56215" i="51"/>
  <c r="K56814" i="51"/>
  <c r="K57014" i="51"/>
  <c r="K57058" i="51"/>
  <c r="K57114" i="51"/>
  <c r="K57158" i="51"/>
  <c r="K57314" i="51"/>
  <c r="K57414" i="51"/>
  <c r="K57458" i="51"/>
  <c r="K57657" i="51"/>
  <c r="K57677" i="51"/>
  <c r="K57697" i="51"/>
  <c r="K57717" i="51"/>
  <c r="K57737" i="51"/>
  <c r="K57757" i="51"/>
  <c r="K58197" i="51"/>
  <c r="K58217" i="51"/>
  <c r="K58237" i="51"/>
  <c r="K58337" i="51"/>
  <c r="K58357" i="51"/>
  <c r="K58377" i="51"/>
  <c r="K58877" i="51"/>
  <c r="K58897" i="51"/>
  <c r="K58917" i="51"/>
  <c r="K58937" i="51"/>
  <c r="K58957" i="51"/>
  <c r="K58977" i="51"/>
  <c r="K59357" i="51"/>
  <c r="K59377" i="51"/>
  <c r="K59397" i="51"/>
  <c r="K59977" i="51"/>
  <c r="K59997" i="51"/>
  <c r="K60017" i="51"/>
  <c r="K60157" i="51"/>
  <c r="K60177" i="51"/>
  <c r="K60197" i="51"/>
  <c r="K60217" i="51"/>
  <c r="K60237" i="51"/>
  <c r="K60257" i="51"/>
  <c r="K60277" i="51"/>
  <c r="K60297" i="51"/>
  <c r="K60317" i="51"/>
  <c r="K60457" i="51"/>
  <c r="K60477" i="51"/>
  <c r="K60497" i="51"/>
  <c r="K60577" i="51"/>
  <c r="K60597" i="51"/>
  <c r="K60617" i="51"/>
  <c r="K60837" i="51"/>
  <c r="K60857" i="51"/>
  <c r="K60877" i="51"/>
  <c r="K60897" i="51"/>
  <c r="K60917" i="51"/>
  <c r="K60937" i="51"/>
  <c r="K61377" i="51"/>
  <c r="K51326" i="51"/>
  <c r="K53066" i="51"/>
  <c r="K54506" i="51"/>
  <c r="K55052" i="51"/>
  <c r="K55156" i="51"/>
  <c r="K55726" i="51"/>
  <c r="K55775" i="51"/>
  <c r="K56216" i="51"/>
  <c r="K56815" i="51"/>
  <c r="K57015" i="51"/>
  <c r="K57066" i="51"/>
  <c r="K57115" i="51"/>
  <c r="K57315" i="51"/>
  <c r="K57415" i="51"/>
  <c r="K57658" i="51"/>
  <c r="K57678" i="51"/>
  <c r="K57698" i="51"/>
  <c r="K57718" i="51"/>
  <c r="K57738" i="51"/>
  <c r="K57758" i="51"/>
  <c r="K58198" i="51"/>
  <c r="K58218" i="51"/>
  <c r="K58238" i="51"/>
  <c r="K58318" i="51"/>
  <c r="K58338" i="51"/>
  <c r="K58358" i="51"/>
  <c r="K58378" i="51"/>
  <c r="K58878" i="51"/>
  <c r="K58898" i="51"/>
  <c r="K58918" i="51"/>
  <c r="K58938" i="51"/>
  <c r="K58958" i="51"/>
  <c r="K58978" i="51"/>
  <c r="K59358" i="51"/>
  <c r="K59378" i="51"/>
  <c r="K59398" i="51"/>
  <c r="K59978" i="51"/>
  <c r="K59998" i="51"/>
  <c r="K60018" i="51"/>
  <c r="K60158" i="51"/>
  <c r="K60178" i="51"/>
  <c r="K60198" i="51"/>
  <c r="K60218" i="51"/>
  <c r="K60238" i="51"/>
  <c r="K60258" i="51"/>
  <c r="K60278" i="51"/>
  <c r="K60298" i="51"/>
  <c r="K60318" i="51"/>
  <c r="K60458" i="51"/>
  <c r="K60478" i="51"/>
  <c r="K60498" i="51"/>
  <c r="K60578" i="51"/>
  <c r="K60598" i="51"/>
  <c r="K60618" i="51"/>
  <c r="K60838" i="51"/>
  <c r="K60858" i="51"/>
  <c r="K60878" i="51"/>
  <c r="K60898" i="51"/>
  <c r="K60918" i="51"/>
  <c r="K60938" i="51"/>
  <c r="K61378" i="51"/>
  <c r="K61398" i="51"/>
  <c r="K61418" i="51"/>
  <c r="K50474" i="51"/>
  <c r="K51346" i="51"/>
  <c r="K54126" i="51"/>
  <c r="K54526" i="51"/>
  <c r="K55053" i="51"/>
  <c r="K55157" i="51"/>
  <c r="K55732" i="51"/>
  <c r="K55776" i="51"/>
  <c r="K56217" i="51"/>
  <c r="K56816" i="51"/>
  <c r="K57016" i="51"/>
  <c r="K57072" i="51"/>
  <c r="K57116" i="51"/>
  <c r="K57316" i="51"/>
  <c r="K57416" i="51"/>
  <c r="K57659" i="51"/>
  <c r="K57679" i="51"/>
  <c r="K57699" i="51"/>
  <c r="K57719" i="51"/>
  <c r="K57739" i="51"/>
  <c r="K57759" i="51"/>
  <c r="K58199" i="51"/>
  <c r="K58219" i="51"/>
  <c r="K58239" i="51"/>
  <c r="K58319" i="51"/>
  <c r="K58339" i="51"/>
  <c r="K58359" i="51"/>
  <c r="K58879" i="51"/>
  <c r="K58899" i="51"/>
  <c r="K58919" i="51"/>
  <c r="K58939" i="51"/>
  <c r="K58959" i="51"/>
  <c r="K58979" i="51"/>
  <c r="K59359" i="51"/>
  <c r="K59379" i="51"/>
  <c r="K59399" i="51"/>
  <c r="K59979" i="51"/>
  <c r="K59999" i="51"/>
  <c r="K60019" i="51"/>
  <c r="K60159" i="51"/>
  <c r="K60179" i="51"/>
  <c r="K60199" i="51"/>
  <c r="K60219" i="51"/>
  <c r="K60239" i="51"/>
  <c r="K60259" i="51"/>
  <c r="K60279" i="51"/>
  <c r="K60299" i="51"/>
  <c r="K60319" i="51"/>
  <c r="K60459" i="51"/>
  <c r="K60479" i="51"/>
  <c r="K60499" i="51"/>
  <c r="K60579" i="51"/>
  <c r="K60599" i="51"/>
  <c r="K60619" i="51"/>
  <c r="K60819" i="51"/>
  <c r="K60839" i="51"/>
  <c r="K60859" i="51"/>
  <c r="K60879" i="51"/>
  <c r="K60899" i="51"/>
  <c r="K60919" i="51"/>
  <c r="K60939" i="51"/>
  <c r="K61379" i="51"/>
  <c r="K49389" i="51"/>
  <c r="K51366" i="51"/>
  <c r="K54146" i="51"/>
  <c r="K54546" i="51"/>
  <c r="K55055" i="51"/>
  <c r="K55158" i="51"/>
  <c r="K55733" i="51"/>
  <c r="K55777" i="51"/>
  <c r="K56218" i="51"/>
  <c r="K56817" i="51"/>
  <c r="K57017" i="51"/>
  <c r="K57073" i="51"/>
  <c r="K57117" i="51"/>
  <c r="K57317" i="51"/>
  <c r="K57417" i="51"/>
  <c r="K57660" i="51"/>
  <c r="K57680" i="51"/>
  <c r="K57700" i="51"/>
  <c r="K57720" i="51"/>
  <c r="K57740" i="51"/>
  <c r="K57760" i="51"/>
  <c r="K58200" i="51"/>
  <c r="K58220" i="51"/>
  <c r="K58240" i="51"/>
  <c r="K58320" i="51"/>
  <c r="K58340" i="51"/>
  <c r="K58360" i="51"/>
  <c r="K58880" i="51"/>
  <c r="K58900" i="51"/>
  <c r="K58920" i="51"/>
  <c r="K58940" i="51"/>
  <c r="K58960" i="51"/>
  <c r="K58980" i="51"/>
  <c r="K59360" i="51"/>
  <c r="K59380" i="51"/>
  <c r="K59400" i="51"/>
  <c r="K59980" i="51"/>
  <c r="K60000" i="51"/>
  <c r="K60020" i="51"/>
  <c r="K60160" i="51"/>
  <c r="K60180" i="51"/>
  <c r="K60200" i="51"/>
  <c r="K60220" i="51"/>
  <c r="K60240" i="51"/>
  <c r="K60260" i="51"/>
  <c r="K60280" i="51"/>
  <c r="K60300" i="51"/>
  <c r="K60320" i="51"/>
  <c r="K60460" i="51"/>
  <c r="K60480" i="51"/>
  <c r="K60500" i="51"/>
  <c r="K60580" i="51"/>
  <c r="K60600" i="51"/>
  <c r="K60620" i="51"/>
  <c r="K60820" i="51"/>
  <c r="K60840" i="51"/>
  <c r="K60860" i="51"/>
  <c r="K60880" i="51"/>
  <c r="K60900" i="51"/>
  <c r="K60920" i="51"/>
  <c r="K60940" i="51"/>
  <c r="K61380" i="51"/>
  <c r="K49433" i="51"/>
  <c r="K51386" i="51"/>
  <c r="K54166" i="51"/>
  <c r="K54566" i="51"/>
  <c r="K55056" i="51"/>
  <c r="K55166" i="51"/>
  <c r="K55734" i="51"/>
  <c r="K55778" i="51"/>
  <c r="K56226" i="51"/>
  <c r="K56818" i="51"/>
  <c r="K57018" i="51"/>
  <c r="K57074" i="51"/>
  <c r="K57118" i="51"/>
  <c r="K57318" i="51"/>
  <c r="K57418" i="51"/>
  <c r="K57661" i="51"/>
  <c r="K57681" i="51"/>
  <c r="K57701" i="51"/>
  <c r="K57721" i="51"/>
  <c r="K57741" i="51"/>
  <c r="K57761" i="51"/>
  <c r="K58201" i="51"/>
  <c r="K58221" i="51"/>
  <c r="K58241" i="51"/>
  <c r="K58321" i="51"/>
  <c r="K58341" i="51"/>
  <c r="K58361" i="51"/>
  <c r="K58881" i="51"/>
  <c r="K58901" i="51"/>
  <c r="K58921" i="51"/>
  <c r="K58941" i="51"/>
  <c r="K58961" i="51"/>
  <c r="K58981" i="51"/>
  <c r="K59361" i="51"/>
  <c r="K59381" i="51"/>
  <c r="K59401" i="51"/>
  <c r="K59981" i="51"/>
  <c r="K60001" i="51"/>
  <c r="K60021" i="51"/>
  <c r="K60161" i="51"/>
  <c r="K60181" i="51"/>
  <c r="K60201" i="51"/>
  <c r="K60221" i="51"/>
  <c r="K60241" i="51"/>
  <c r="K60261" i="51"/>
  <c r="K60281" i="51"/>
  <c r="K60301" i="51"/>
  <c r="K60321" i="51"/>
  <c r="K60461" i="51"/>
  <c r="K60481" i="51"/>
  <c r="K60501" i="51"/>
  <c r="K60581" i="51"/>
  <c r="K60601" i="51"/>
  <c r="K60621" i="51"/>
  <c r="K60821" i="51"/>
  <c r="K60841" i="51"/>
  <c r="K60861" i="51"/>
  <c r="K60881" i="51"/>
  <c r="K60901" i="51"/>
  <c r="K60921" i="51"/>
  <c r="K61381" i="51"/>
  <c r="K61401" i="51"/>
  <c r="K61421" i="51"/>
  <c r="K47283" i="51"/>
  <c r="K51406" i="51"/>
  <c r="K52526" i="51"/>
  <c r="K54586" i="51"/>
  <c r="K55058" i="51"/>
  <c r="K55172" i="51"/>
  <c r="K55735" i="51"/>
  <c r="K55786" i="51"/>
  <c r="K56232" i="51"/>
  <c r="K56826" i="51"/>
  <c r="K57026" i="51"/>
  <c r="K57075" i="51"/>
  <c r="K57126" i="51"/>
  <c r="K57326" i="51"/>
  <c r="K57426" i="51"/>
  <c r="K57662" i="51"/>
  <c r="K57682" i="51"/>
  <c r="K57702" i="51"/>
  <c r="K57722" i="51"/>
  <c r="K57742" i="51"/>
  <c r="K57762" i="51"/>
  <c r="K58202" i="51"/>
  <c r="K58222" i="51"/>
  <c r="K58242" i="51"/>
  <c r="K58322" i="51"/>
  <c r="K58342" i="51"/>
  <c r="K58362" i="51"/>
  <c r="K58882" i="51"/>
  <c r="K58902" i="51"/>
  <c r="K58922" i="51"/>
  <c r="K58942" i="51"/>
  <c r="K58962" i="51"/>
  <c r="K58982" i="51"/>
  <c r="K59362" i="51"/>
  <c r="K59382" i="51"/>
  <c r="K59402" i="51"/>
  <c r="K59982" i="51"/>
  <c r="K60002" i="51"/>
  <c r="K60022" i="51"/>
  <c r="K60162" i="51"/>
  <c r="K60182" i="51"/>
  <c r="K60202" i="51"/>
  <c r="K60222" i="51"/>
  <c r="K60242" i="51"/>
  <c r="K60262" i="51"/>
  <c r="K60282" i="51"/>
  <c r="K60302" i="51"/>
  <c r="K60322" i="51"/>
  <c r="K60462" i="51"/>
  <c r="K60482" i="51"/>
  <c r="K60502" i="51"/>
  <c r="K60582" i="51"/>
  <c r="K60602" i="51"/>
  <c r="K60622" i="51"/>
  <c r="K60822" i="51"/>
  <c r="K60842" i="51"/>
  <c r="K60862" i="51"/>
  <c r="K60882" i="51"/>
  <c r="K60902" i="51"/>
  <c r="K60922" i="51"/>
  <c r="K61382" i="51"/>
  <c r="K61402" i="51"/>
  <c r="K61422" i="51"/>
  <c r="K50674" i="51"/>
  <c r="K52546" i="51"/>
  <c r="K53806" i="51"/>
  <c r="K55066" i="51"/>
  <c r="K55173" i="51"/>
  <c r="K55736" i="51"/>
  <c r="K55792" i="51"/>
  <c r="K56233" i="51"/>
  <c r="K56832" i="51"/>
  <c r="K56976" i="51"/>
  <c r="K57032" i="51"/>
  <c r="K57076" i="51"/>
  <c r="K57132" i="51"/>
  <c r="K57332" i="51"/>
  <c r="K57432" i="51"/>
  <c r="K57663" i="51"/>
  <c r="K57683" i="51"/>
  <c r="K57703" i="51"/>
  <c r="K57723" i="51"/>
  <c r="K57743" i="51"/>
  <c r="K57763" i="51"/>
  <c r="K58203" i="51"/>
  <c r="K58223" i="51"/>
  <c r="K58243" i="51"/>
  <c r="K58323" i="51"/>
  <c r="K58343" i="51"/>
  <c r="K58363" i="51"/>
  <c r="K58883" i="51"/>
  <c r="K58903" i="51"/>
  <c r="K58923" i="51"/>
  <c r="K58943" i="51"/>
  <c r="K58963" i="51"/>
  <c r="K58983" i="51"/>
  <c r="K59363" i="51"/>
  <c r="K59383" i="51"/>
  <c r="K59403" i="51"/>
  <c r="K59983" i="51"/>
  <c r="K60003" i="51"/>
  <c r="K60023" i="51"/>
  <c r="K60163" i="51"/>
  <c r="K60183" i="51"/>
  <c r="K60203" i="51"/>
  <c r="K60223" i="51"/>
  <c r="K60243" i="51"/>
  <c r="K60263" i="51"/>
  <c r="K60283" i="51"/>
  <c r="K60303" i="51"/>
  <c r="K60323" i="51"/>
  <c r="K60463" i="51"/>
  <c r="K60483" i="51"/>
  <c r="K60503" i="51"/>
  <c r="K60583" i="51"/>
  <c r="K60603" i="51"/>
  <c r="K60623" i="51"/>
  <c r="K60823" i="51"/>
  <c r="K60843" i="51"/>
  <c r="K60863" i="51"/>
  <c r="K60883" i="51"/>
  <c r="K60903" i="51"/>
  <c r="K60923" i="51"/>
  <c r="K61383" i="51"/>
  <c r="K61403" i="51"/>
  <c r="K61423" i="51"/>
  <c r="K61503" i="51"/>
  <c r="K61523" i="51"/>
  <c r="K61543" i="51"/>
  <c r="K62043" i="51"/>
  <c r="K62063" i="51"/>
  <c r="K62083" i="51"/>
  <c r="K62103" i="51"/>
  <c r="K62123" i="51"/>
  <c r="K62143" i="51"/>
  <c r="K62543" i="51"/>
  <c r="K62563" i="51"/>
  <c r="K62583" i="51"/>
  <c r="K63143" i="51"/>
  <c r="K63163" i="51"/>
  <c r="K63183" i="51"/>
  <c r="K63323" i="51"/>
  <c r="K63343" i="51"/>
  <c r="K63363" i="51"/>
  <c r="K63383" i="51"/>
  <c r="K63403" i="51"/>
  <c r="K63423" i="51"/>
  <c r="K63443" i="51"/>
  <c r="K63463" i="51"/>
  <c r="K63483" i="51"/>
  <c r="K63643" i="51"/>
  <c r="K63663" i="51"/>
  <c r="K63683" i="51"/>
  <c r="K63763" i="51"/>
  <c r="K63783" i="51"/>
  <c r="K63803" i="51"/>
  <c r="K64003" i="51"/>
  <c r="K64023" i="51"/>
  <c r="K64043" i="51"/>
  <c r="K64063" i="51"/>
  <c r="K64083" i="51"/>
  <c r="K64103" i="51"/>
  <c r="K50730" i="51"/>
  <c r="K52566" i="51"/>
  <c r="K53826" i="51"/>
  <c r="K55072" i="51"/>
  <c r="K55174" i="51"/>
  <c r="K55737" i="51"/>
  <c r="K55793" i="51"/>
  <c r="K56234" i="51"/>
  <c r="K56833" i="51"/>
  <c r="K56977" i="51"/>
  <c r="K57033" i="51"/>
  <c r="K57077" i="51"/>
  <c r="K57133" i="51"/>
  <c r="K57333" i="51"/>
  <c r="K57433" i="51"/>
  <c r="K57664" i="51"/>
  <c r="K57684" i="51"/>
  <c r="K57704" i="51"/>
  <c r="K57724" i="51"/>
  <c r="K57744" i="51"/>
  <c r="K57764" i="51"/>
  <c r="K58204" i="51"/>
  <c r="K58224" i="51"/>
  <c r="K58244" i="51"/>
  <c r="K58324" i="51"/>
  <c r="K58344" i="51"/>
  <c r="K58364" i="51"/>
  <c r="K58884" i="51"/>
  <c r="K58904" i="51"/>
  <c r="K58924" i="51"/>
  <c r="K58944" i="51"/>
  <c r="K58964" i="51"/>
  <c r="K58984" i="51"/>
  <c r="K59364" i="51"/>
  <c r="K59384" i="51"/>
  <c r="K59404" i="51"/>
  <c r="K59984" i="51"/>
  <c r="K60004" i="51"/>
  <c r="K60024" i="51"/>
  <c r="K60164" i="51"/>
  <c r="K60184" i="51"/>
  <c r="K60204" i="51"/>
  <c r="K60224" i="51"/>
  <c r="K60244" i="51"/>
  <c r="K60264" i="51"/>
  <c r="K60284" i="51"/>
  <c r="K60304" i="51"/>
  <c r="K60324" i="51"/>
  <c r="K60464" i="51"/>
  <c r="K60484" i="51"/>
  <c r="K60504" i="51"/>
  <c r="K60584" i="51"/>
  <c r="K60604" i="51"/>
  <c r="K60624" i="51"/>
  <c r="K60824" i="51"/>
  <c r="K60844" i="51"/>
  <c r="K60864" i="51"/>
  <c r="K60884" i="51"/>
  <c r="K60904" i="51"/>
  <c r="K60924" i="51"/>
  <c r="K61384" i="51"/>
  <c r="K61404" i="51"/>
  <c r="K61424" i="51"/>
  <c r="K61504" i="51"/>
  <c r="K61524" i="51"/>
  <c r="K61544" i="51"/>
  <c r="K62044" i="51"/>
  <c r="K62064" i="51"/>
  <c r="K62084" i="51"/>
  <c r="K62104" i="51"/>
  <c r="K62124" i="51"/>
  <c r="K62144" i="51"/>
  <c r="K62544" i="51"/>
  <c r="K62564" i="51"/>
  <c r="K62584" i="51"/>
  <c r="K63144" i="51"/>
  <c r="K63164" i="51"/>
  <c r="K63184" i="51"/>
  <c r="K63324" i="51"/>
  <c r="K63344" i="51"/>
  <c r="K63364" i="51"/>
  <c r="K63384" i="51"/>
  <c r="K63404" i="51"/>
  <c r="K63424" i="51"/>
  <c r="K63444" i="51"/>
  <c r="K63464" i="51"/>
  <c r="K63484" i="51"/>
  <c r="K63644" i="51"/>
  <c r="K63664" i="51"/>
  <c r="K63684" i="51"/>
  <c r="K63764" i="51"/>
  <c r="K63784" i="51"/>
  <c r="K63804" i="51"/>
  <c r="K64004" i="51"/>
  <c r="K64024" i="51"/>
  <c r="K64044" i="51"/>
  <c r="K64064" i="51"/>
  <c r="K64084" i="51"/>
  <c r="K64104" i="51"/>
  <c r="K50774" i="51"/>
  <c r="K51866" i="51"/>
  <c r="K52586" i="51"/>
  <c r="K53846" i="51"/>
  <c r="K54246" i="51"/>
  <c r="K55073" i="51"/>
  <c r="K55175" i="51"/>
  <c r="K55738" i="51"/>
  <c r="K55794" i="51"/>
  <c r="K56186" i="51"/>
  <c r="K56235" i="51"/>
  <c r="K56834" i="51"/>
  <c r="K56978" i="51"/>
  <c r="K57034" i="51"/>
  <c r="K57078" i="51"/>
  <c r="K57134" i="51"/>
  <c r="K57334" i="51"/>
  <c r="K57434" i="51"/>
  <c r="K57665" i="51"/>
  <c r="K57685" i="51"/>
  <c r="K57705" i="51"/>
  <c r="K57725" i="51"/>
  <c r="K57745" i="51"/>
  <c r="K57765" i="51"/>
  <c r="K58205" i="51"/>
  <c r="K58225" i="51"/>
  <c r="K58245" i="51"/>
  <c r="K58325" i="51"/>
  <c r="K58345" i="51"/>
  <c r="K58365" i="51"/>
  <c r="K58885" i="51"/>
  <c r="K58905" i="51"/>
  <c r="K58925" i="51"/>
  <c r="K58945" i="51"/>
  <c r="K58965" i="51"/>
  <c r="K58985" i="51"/>
  <c r="K59365" i="51"/>
  <c r="K59385" i="51"/>
  <c r="K59405" i="51"/>
  <c r="K59965" i="51"/>
  <c r="K59985" i="51"/>
  <c r="K60005" i="51"/>
  <c r="K60025" i="51"/>
  <c r="K60165" i="51"/>
  <c r="K60185" i="51"/>
  <c r="K60205" i="51"/>
  <c r="K60225" i="51"/>
  <c r="K60245" i="51"/>
  <c r="K60265" i="51"/>
  <c r="K60285" i="51"/>
  <c r="K60305" i="51"/>
  <c r="K60325" i="51"/>
  <c r="K60465" i="51"/>
  <c r="K60485" i="51"/>
  <c r="K60505" i="51"/>
  <c r="K60585" i="51"/>
  <c r="K60605" i="51"/>
  <c r="K60625" i="51"/>
  <c r="K60825" i="51"/>
  <c r="K60845" i="51"/>
  <c r="K60865" i="51"/>
  <c r="K60885" i="51"/>
  <c r="K60905" i="51"/>
  <c r="K60925" i="51"/>
  <c r="K61385" i="51"/>
  <c r="K61405" i="51"/>
  <c r="K61425" i="51"/>
  <c r="K61505" i="51"/>
  <c r="K61525" i="51"/>
  <c r="K61545" i="51"/>
  <c r="K62045" i="51"/>
  <c r="K62065" i="51"/>
  <c r="K62085" i="51"/>
  <c r="K62105" i="51"/>
  <c r="K62125" i="51"/>
  <c r="K62145" i="51"/>
  <c r="K62545" i="51"/>
  <c r="K62565" i="51"/>
  <c r="K62585" i="51"/>
  <c r="K63145" i="51"/>
  <c r="K63165" i="51"/>
  <c r="K63185" i="51"/>
  <c r="K63325" i="51"/>
  <c r="K63345" i="51"/>
  <c r="K63365" i="51"/>
  <c r="K63385" i="51"/>
  <c r="K63405" i="51"/>
  <c r="K63425" i="51"/>
  <c r="K63445" i="51"/>
  <c r="K63465" i="51"/>
  <c r="K63485" i="51"/>
  <c r="K63625" i="51"/>
  <c r="K63645" i="51"/>
  <c r="K63665" i="51"/>
  <c r="K63685" i="51"/>
  <c r="K63765" i="51"/>
  <c r="K63785" i="51"/>
  <c r="K63805" i="51"/>
  <c r="K64005" i="51"/>
  <c r="K64025" i="51"/>
  <c r="K64045" i="51"/>
  <c r="K64065" i="51"/>
  <c r="K64085" i="51"/>
  <c r="K64105" i="51"/>
  <c r="K51886" i="51"/>
  <c r="K52606" i="51"/>
  <c r="K53866" i="51"/>
  <c r="K54266" i="51"/>
  <c r="K55075" i="51"/>
  <c r="K55176" i="51"/>
  <c r="K55695" i="51"/>
  <c r="K55746" i="51"/>
  <c r="K55795" i="51"/>
  <c r="K56192" i="51"/>
  <c r="K56236" i="51"/>
  <c r="K56835" i="51"/>
  <c r="K56986" i="51"/>
  <c r="K57035" i="51"/>
  <c r="K57086" i="51"/>
  <c r="K57135" i="51"/>
  <c r="K57286" i="51"/>
  <c r="K57335" i="51"/>
  <c r="K57435" i="51"/>
  <c r="K57666" i="51"/>
  <c r="K57686" i="51"/>
  <c r="K57706" i="51"/>
  <c r="K57726" i="51"/>
  <c r="K57746" i="51"/>
  <c r="K57766" i="51"/>
  <c r="K58206" i="51"/>
  <c r="K58226" i="51"/>
  <c r="K58246" i="51"/>
  <c r="K58326" i="51"/>
  <c r="K58346" i="51"/>
  <c r="K58366" i="51"/>
  <c r="K58886" i="51"/>
  <c r="K58906" i="51"/>
  <c r="K58926" i="51"/>
  <c r="K58946" i="51"/>
  <c r="K58966" i="51"/>
  <c r="K58986" i="51"/>
  <c r="K59366" i="51"/>
  <c r="K59386" i="51"/>
  <c r="K59406" i="51"/>
  <c r="K59966" i="51"/>
  <c r="K59986" i="51"/>
  <c r="K60006" i="51"/>
  <c r="K60166" i="51"/>
  <c r="K60186" i="51"/>
  <c r="K60206" i="51"/>
  <c r="K60226" i="51"/>
  <c r="K60246" i="51"/>
  <c r="K60266" i="51"/>
  <c r="K60286" i="51"/>
  <c r="K60306" i="51"/>
  <c r="K60326" i="51"/>
  <c r="K60466" i="51"/>
  <c r="K60486" i="51"/>
  <c r="K60506" i="51"/>
  <c r="K60586" i="51"/>
  <c r="K60606" i="51"/>
  <c r="K60626" i="51"/>
  <c r="K60826" i="51"/>
  <c r="K60846" i="51"/>
  <c r="K60866" i="51"/>
  <c r="K60886" i="51"/>
  <c r="K60906" i="51"/>
  <c r="K60926" i="51"/>
  <c r="K61386" i="51"/>
  <c r="K61406" i="51"/>
  <c r="K61426" i="51"/>
  <c r="K61506" i="51"/>
  <c r="K61526" i="51"/>
  <c r="K61546" i="51"/>
  <c r="K62046" i="51"/>
  <c r="K62066" i="51"/>
  <c r="K62086" i="51"/>
  <c r="K62106" i="51"/>
  <c r="K62126" i="51"/>
  <c r="K62146" i="51"/>
  <c r="K62546" i="51"/>
  <c r="K62566" i="51"/>
  <c r="K62586" i="51"/>
  <c r="K63146" i="51"/>
  <c r="K63166" i="51"/>
  <c r="K63186" i="51"/>
  <c r="K63326" i="51"/>
  <c r="K63346" i="51"/>
  <c r="K63366" i="51"/>
  <c r="K63386" i="51"/>
  <c r="K63406" i="51"/>
  <c r="K63426" i="51"/>
  <c r="K63446" i="51"/>
  <c r="K63466" i="51"/>
  <c r="K63486" i="51"/>
  <c r="K63626" i="51"/>
  <c r="K63646" i="51"/>
  <c r="K63666" i="51"/>
  <c r="K63766" i="51"/>
  <c r="K63786" i="51"/>
  <c r="K63806" i="51"/>
  <c r="K64006" i="51"/>
  <c r="K64026" i="51"/>
  <c r="K64046" i="51"/>
  <c r="K64066" i="51"/>
  <c r="K64086" i="51"/>
  <c r="K64106" i="51"/>
  <c r="K51906" i="51"/>
  <c r="K52626" i="51"/>
  <c r="K53886" i="51"/>
  <c r="K54286" i="51"/>
  <c r="K55076" i="51"/>
  <c r="K55177" i="51"/>
  <c r="K55696" i="51"/>
  <c r="K55752" i="51"/>
  <c r="K55796" i="51"/>
  <c r="K56193" i="51"/>
  <c r="K56237" i="51"/>
  <c r="K56836" i="51"/>
  <c r="K56992" i="51"/>
  <c r="K57036" i="51"/>
  <c r="K57092" i="51"/>
  <c r="K57136" i="51"/>
  <c r="K57292" i="51"/>
  <c r="K57336" i="51"/>
  <c r="K57436" i="51"/>
  <c r="K57647" i="51"/>
  <c r="K57667" i="51"/>
  <c r="K57687" i="51"/>
  <c r="K57707" i="51"/>
  <c r="K57727" i="51"/>
  <c r="K57747" i="51"/>
  <c r="K57767" i="51"/>
  <c r="K58207" i="51"/>
  <c r="K58227" i="51"/>
  <c r="K58247" i="51"/>
  <c r="K58327" i="51"/>
  <c r="K58347" i="51"/>
  <c r="K58367" i="51"/>
  <c r="K58867" i="51"/>
  <c r="K58887" i="51"/>
  <c r="K58907" i="51"/>
  <c r="K58927" i="51"/>
  <c r="K58947" i="51"/>
  <c r="K58967" i="51"/>
  <c r="K58987" i="51"/>
  <c r="K59367" i="51"/>
  <c r="K59387" i="51"/>
  <c r="K59407" i="51"/>
  <c r="K59967" i="51"/>
  <c r="K59987" i="51"/>
  <c r="K60007" i="51"/>
  <c r="K60167" i="51"/>
  <c r="K60187" i="51"/>
  <c r="K60207" i="51"/>
  <c r="K60227" i="51"/>
  <c r="K60247" i="51"/>
  <c r="K60267" i="51"/>
  <c r="K60287" i="51"/>
  <c r="K60307" i="51"/>
  <c r="K60327" i="51"/>
  <c r="K60467" i="51"/>
  <c r="K60487" i="51"/>
  <c r="K60507" i="51"/>
  <c r="K60587" i="51"/>
  <c r="K60607" i="51"/>
  <c r="K60627" i="51"/>
  <c r="K60827" i="51"/>
  <c r="K60847" i="51"/>
  <c r="K60867" i="51"/>
  <c r="K60887" i="51"/>
  <c r="K60907" i="51"/>
  <c r="K60927" i="51"/>
  <c r="K61387" i="51"/>
  <c r="K61407" i="51"/>
  <c r="K61427" i="51"/>
  <c r="K61507" i="51"/>
  <c r="K61527" i="51"/>
  <c r="K61547" i="51"/>
  <c r="K62047" i="51"/>
  <c r="K62067" i="51"/>
  <c r="K62087" i="51"/>
  <c r="K62107" i="51"/>
  <c r="K62127" i="51"/>
  <c r="K62147" i="51"/>
  <c r="K62527" i="51"/>
  <c r="K62547" i="51"/>
  <c r="K62567" i="51"/>
  <c r="K62587" i="51"/>
  <c r="K63147" i="51"/>
  <c r="K63167" i="51"/>
  <c r="K63187" i="51"/>
  <c r="K63327" i="51"/>
  <c r="K63347" i="51"/>
  <c r="K63367" i="51"/>
  <c r="K63387" i="51"/>
  <c r="K63407" i="51"/>
  <c r="K63427" i="51"/>
  <c r="K63447" i="51"/>
  <c r="K63467" i="51"/>
  <c r="K63487" i="51"/>
  <c r="K63627" i="51"/>
  <c r="K63647" i="51"/>
  <c r="K63667" i="51"/>
  <c r="K63747" i="51"/>
  <c r="K63767" i="51"/>
  <c r="K63787" i="51"/>
  <c r="K63807" i="51"/>
  <c r="K64007" i="51"/>
  <c r="K64027" i="51"/>
  <c r="K64047" i="51"/>
  <c r="K64067" i="51"/>
  <c r="K64087" i="51"/>
  <c r="K64107" i="51"/>
  <c r="K49875" i="51"/>
  <c r="K53906" i="51"/>
  <c r="K55078" i="51"/>
  <c r="K55178" i="51"/>
  <c r="K55697" i="51"/>
  <c r="K55753" i="51"/>
  <c r="K55797" i="51"/>
  <c r="K56194" i="51"/>
  <c r="K56238" i="51"/>
  <c r="K56793" i="51"/>
  <c r="K56837" i="51"/>
  <c r="K56993" i="51"/>
  <c r="K57037" i="51"/>
  <c r="K57093" i="51"/>
  <c r="K57137" i="51"/>
  <c r="K57293" i="51"/>
  <c r="K57337" i="51"/>
  <c r="K57437" i="51"/>
  <c r="K57648" i="51"/>
  <c r="K57668" i="51"/>
  <c r="K57688" i="51"/>
  <c r="K57708" i="51"/>
  <c r="K57728" i="51"/>
  <c r="K57748" i="51"/>
  <c r="K57768" i="51"/>
  <c r="K58208" i="51"/>
  <c r="K58228" i="51"/>
  <c r="K58248" i="51"/>
  <c r="K58328" i="51"/>
  <c r="K58348" i="51"/>
  <c r="K58368" i="51"/>
  <c r="K58868" i="51"/>
  <c r="K58888" i="51"/>
  <c r="K58908" i="51"/>
  <c r="K58928" i="51"/>
  <c r="K58948" i="51"/>
  <c r="K58968" i="51"/>
  <c r="K58988" i="51"/>
  <c r="K59368" i="51"/>
  <c r="K59388" i="51"/>
  <c r="K59408" i="51"/>
  <c r="K59968" i="51"/>
  <c r="K59988" i="51"/>
  <c r="K60008" i="51"/>
  <c r="K60148" i="51"/>
  <c r="K60168" i="51"/>
  <c r="K60188" i="51"/>
  <c r="K60208" i="51"/>
  <c r="K60228" i="51"/>
  <c r="K60248" i="51"/>
  <c r="K60268" i="51"/>
  <c r="K60288" i="51"/>
  <c r="K60308" i="51"/>
  <c r="K60328" i="51"/>
  <c r="K60468" i="51"/>
  <c r="K60488" i="51"/>
  <c r="K60508" i="51"/>
  <c r="K60588" i="51"/>
  <c r="K60608" i="51"/>
  <c r="K60628" i="51"/>
  <c r="K60828" i="51"/>
  <c r="K60848" i="51"/>
  <c r="K60868" i="51"/>
  <c r="K60888" i="51"/>
  <c r="K60908" i="51"/>
  <c r="K60928" i="51"/>
  <c r="K61368" i="51"/>
  <c r="K61388" i="51"/>
  <c r="K61408" i="51"/>
  <c r="K61428" i="51"/>
  <c r="K61508" i="51"/>
  <c r="K61528" i="51"/>
  <c r="K61548" i="51"/>
  <c r="K62048" i="51"/>
  <c r="K62068" i="51"/>
  <c r="K62088" i="51"/>
  <c r="K62108" i="51"/>
  <c r="K62128" i="51"/>
  <c r="K62148" i="51"/>
  <c r="K62528" i="51"/>
  <c r="K62548" i="51"/>
  <c r="K62568" i="51"/>
  <c r="K63148" i="51"/>
  <c r="K63168" i="51"/>
  <c r="K63188" i="51"/>
  <c r="K63328" i="51"/>
  <c r="K63348" i="51"/>
  <c r="K63368" i="51"/>
  <c r="K63388" i="51"/>
  <c r="K63408" i="51"/>
  <c r="K63428" i="51"/>
  <c r="K63448" i="51"/>
  <c r="K63468" i="51"/>
  <c r="K63488" i="51"/>
  <c r="K63628" i="51"/>
  <c r="K63648" i="51"/>
  <c r="K63668" i="51"/>
  <c r="K63748" i="51"/>
  <c r="K63768" i="51"/>
  <c r="K63788" i="51"/>
  <c r="K64008" i="51"/>
  <c r="K64028" i="51"/>
  <c r="K64048" i="51"/>
  <c r="K64068" i="51"/>
  <c r="K64088" i="51"/>
  <c r="K64108" i="51"/>
  <c r="K48714" i="51"/>
  <c r="K50974" i="51"/>
  <c r="K53926" i="51"/>
  <c r="K55186" i="51"/>
  <c r="K55698" i="51"/>
  <c r="K55754" i="51"/>
  <c r="K55798" i="51"/>
  <c r="K56195" i="51"/>
  <c r="K56794" i="51"/>
  <c r="K56838" i="51"/>
  <c r="K56994" i="51"/>
  <c r="K57038" i="51"/>
  <c r="K57094" i="51"/>
  <c r="K57138" i="51"/>
  <c r="K57294" i="51"/>
  <c r="K57338" i="51"/>
  <c r="K57438" i="51"/>
  <c r="K57649" i="51"/>
  <c r="K57669" i="51"/>
  <c r="K57689" i="51"/>
  <c r="K57709" i="51"/>
  <c r="K57729" i="51"/>
  <c r="K57749" i="51"/>
  <c r="K58209" i="51"/>
  <c r="K58229" i="51"/>
  <c r="K58249" i="51"/>
  <c r="K58329" i="51"/>
  <c r="K58349" i="51"/>
  <c r="K58369" i="51"/>
  <c r="K58869" i="51"/>
  <c r="K58889" i="51"/>
  <c r="K58909" i="51"/>
  <c r="K58929" i="51"/>
  <c r="K58949" i="51"/>
  <c r="K58969" i="51"/>
  <c r="K59369" i="51"/>
  <c r="K59389" i="51"/>
  <c r="K59409" i="51"/>
  <c r="K59969" i="51"/>
  <c r="K59989" i="51"/>
  <c r="K60009" i="51"/>
  <c r="K60149" i="51"/>
  <c r="K60169" i="51"/>
  <c r="K60189" i="51"/>
  <c r="K60209" i="51"/>
  <c r="K60229" i="51"/>
  <c r="K60249" i="51"/>
  <c r="K60269" i="51"/>
  <c r="K60289" i="51"/>
  <c r="K60309" i="51"/>
  <c r="K60329" i="51"/>
  <c r="K60469" i="51"/>
  <c r="K60489" i="51"/>
  <c r="K60509" i="51"/>
  <c r="K60589" i="51"/>
  <c r="K60609" i="51"/>
  <c r="K60629" i="51"/>
  <c r="K60829" i="51"/>
  <c r="K60849" i="51"/>
  <c r="K60869" i="51"/>
  <c r="K60889" i="51"/>
  <c r="K60909" i="51"/>
  <c r="K60929" i="51"/>
  <c r="K61369" i="51"/>
  <c r="K61389" i="51"/>
  <c r="K61409" i="51"/>
  <c r="K61509" i="51"/>
  <c r="K61529" i="51"/>
  <c r="K61549" i="51"/>
  <c r="K62049" i="51"/>
  <c r="K62069" i="51"/>
  <c r="K62089" i="51"/>
  <c r="K62109" i="51"/>
  <c r="K62129" i="51"/>
  <c r="K62149" i="51"/>
  <c r="K62529" i="51"/>
  <c r="K62549" i="51"/>
  <c r="K62569" i="51"/>
  <c r="K63149" i="51"/>
  <c r="K63169" i="51"/>
  <c r="K63189" i="51"/>
  <c r="K63329" i="51"/>
  <c r="K63349" i="51"/>
  <c r="K63369" i="51"/>
  <c r="K63389" i="51"/>
  <c r="K63409" i="51"/>
  <c r="K63429" i="51"/>
  <c r="K63449" i="51"/>
  <c r="K63469" i="51"/>
  <c r="K63489" i="51"/>
  <c r="K63629" i="51"/>
  <c r="K63649" i="51"/>
  <c r="K63669" i="51"/>
  <c r="K63749" i="51"/>
  <c r="K63769" i="51"/>
  <c r="K63789" i="51"/>
  <c r="K64009" i="51"/>
  <c r="K64029" i="51"/>
  <c r="K64049" i="51"/>
  <c r="K64069" i="51"/>
  <c r="K64089" i="51"/>
  <c r="K64109" i="51"/>
  <c r="K57446" i="51"/>
  <c r="K60290" i="51"/>
  <c r="K61410" i="51"/>
  <c r="K61519" i="51"/>
  <c r="K62082" i="51"/>
  <c r="K62138" i="51"/>
  <c r="K62530" i="51"/>
  <c r="K62579" i="51"/>
  <c r="K63178" i="51"/>
  <c r="K63322" i="51"/>
  <c r="K63378" i="51"/>
  <c r="K63422" i="51"/>
  <c r="K63478" i="51"/>
  <c r="K63678" i="51"/>
  <c r="K63778" i="51"/>
  <c r="K64022" i="51"/>
  <c r="K64078" i="51"/>
  <c r="K64559" i="51"/>
  <c r="K64579" i="51"/>
  <c r="K64599" i="51"/>
  <c r="K64679" i="51"/>
  <c r="K64699" i="51"/>
  <c r="K64719" i="51"/>
  <c r="K65219" i="51"/>
  <c r="K65239" i="51"/>
  <c r="K65259" i="51"/>
  <c r="K65279" i="51"/>
  <c r="K65299" i="51"/>
  <c r="K65319" i="51"/>
  <c r="K65699" i="51"/>
  <c r="K65719" i="51"/>
  <c r="K65739" i="51"/>
  <c r="K65759" i="51"/>
  <c r="K66319" i="51"/>
  <c r="K66339" i="51"/>
  <c r="K66359" i="51"/>
  <c r="K66499" i="51"/>
  <c r="K66519" i="51"/>
  <c r="K66539" i="51"/>
  <c r="K66559" i="51"/>
  <c r="K66579" i="51"/>
  <c r="K66599" i="51"/>
  <c r="K66619" i="51"/>
  <c r="K66639" i="51"/>
  <c r="K66659" i="51"/>
  <c r="K66799" i="51"/>
  <c r="K66819" i="51"/>
  <c r="K66839" i="51"/>
  <c r="K66919" i="51"/>
  <c r="K66939" i="51"/>
  <c r="K66959" i="51"/>
  <c r="K66979" i="51"/>
  <c r="K67179" i="51"/>
  <c r="K67199" i="51"/>
  <c r="K67219" i="51"/>
  <c r="K67239" i="51"/>
  <c r="K67259" i="51"/>
  <c r="K67279" i="51"/>
  <c r="K67719" i="51"/>
  <c r="K67739" i="51"/>
  <c r="K67759" i="51"/>
  <c r="K67839" i="51"/>
  <c r="K67859" i="51"/>
  <c r="K67879" i="51"/>
  <c r="K68399" i="51"/>
  <c r="K68419" i="51"/>
  <c r="K68439" i="51"/>
  <c r="K68459" i="51"/>
  <c r="K68479" i="51"/>
  <c r="K68499" i="51"/>
  <c r="K68879" i="51"/>
  <c r="K68899" i="51"/>
  <c r="K68919" i="51"/>
  <c r="K69499" i="51"/>
  <c r="K69519" i="51"/>
  <c r="K69539" i="51"/>
  <c r="K69679" i="51"/>
  <c r="K69699" i="51"/>
  <c r="K69719" i="51"/>
  <c r="K69739" i="51"/>
  <c r="K69759" i="51"/>
  <c r="K69779" i="51"/>
  <c r="K69799" i="51"/>
  <c r="K69819" i="51"/>
  <c r="K69839" i="51"/>
  <c r="K69979" i="51"/>
  <c r="K69999" i="51"/>
  <c r="K70019" i="51"/>
  <c r="K70099" i="51"/>
  <c r="K70119" i="51"/>
  <c r="K70139" i="51"/>
  <c r="K70339" i="51"/>
  <c r="K70359" i="51"/>
  <c r="K70379" i="51"/>
  <c r="K70399" i="51"/>
  <c r="K70419" i="51"/>
  <c r="K70439" i="51"/>
  <c r="K70899" i="51"/>
  <c r="K70919" i="51"/>
  <c r="K70939" i="51"/>
  <c r="K71019" i="51"/>
  <c r="K71039" i="51"/>
  <c r="K71059" i="51"/>
  <c r="K71559" i="51"/>
  <c r="K71579" i="51"/>
  <c r="K71599" i="51"/>
  <c r="K71619" i="51"/>
  <c r="K71639" i="51"/>
  <c r="K71659" i="51"/>
  <c r="K72059" i="51"/>
  <c r="K58330" i="51"/>
  <c r="K60310" i="51"/>
  <c r="K61416" i="51"/>
  <c r="K61520" i="51"/>
  <c r="K62039" i="51"/>
  <c r="K62090" i="51"/>
  <c r="K62139" i="51"/>
  <c r="K62536" i="51"/>
  <c r="K62580" i="51"/>
  <c r="K63179" i="51"/>
  <c r="K63330" i="51"/>
  <c r="K63379" i="51"/>
  <c r="K63430" i="51"/>
  <c r="K63479" i="51"/>
  <c r="K63630" i="51"/>
  <c r="K63679" i="51"/>
  <c r="K63779" i="51"/>
  <c r="K64030" i="51"/>
  <c r="K64079" i="51"/>
  <c r="K64540" i="51"/>
  <c r="K64560" i="51"/>
  <c r="K64580" i="51"/>
  <c r="K64600" i="51"/>
  <c r="K64680" i="51"/>
  <c r="K64700" i="51"/>
  <c r="K64720" i="51"/>
  <c r="K65220" i="51"/>
  <c r="K65240" i="51"/>
  <c r="K65260" i="51"/>
  <c r="K65280" i="51"/>
  <c r="K65300" i="51"/>
  <c r="K65320" i="51"/>
  <c r="K65700" i="51"/>
  <c r="K65720" i="51"/>
  <c r="K65740" i="51"/>
  <c r="K66320" i="51"/>
  <c r="K66340" i="51"/>
  <c r="K66360" i="51"/>
  <c r="K66500" i="51"/>
  <c r="K66520" i="51"/>
  <c r="K66540" i="51"/>
  <c r="K66560" i="51"/>
  <c r="K66580" i="51"/>
  <c r="K66600" i="51"/>
  <c r="K66620" i="51"/>
  <c r="K66640" i="51"/>
  <c r="K66660" i="51"/>
  <c r="K66800" i="51"/>
  <c r="K66820" i="51"/>
  <c r="K66840" i="51"/>
  <c r="K66920" i="51"/>
  <c r="K66940" i="51"/>
  <c r="K66960" i="51"/>
  <c r="K67180" i="51"/>
  <c r="K67200" i="51"/>
  <c r="K67220" i="51"/>
  <c r="K67240" i="51"/>
  <c r="K67260" i="51"/>
  <c r="K67280" i="51"/>
  <c r="K67720" i="51"/>
  <c r="K67740" i="51"/>
  <c r="K67760" i="51"/>
  <c r="K67840" i="51"/>
  <c r="K67860" i="51"/>
  <c r="K67880" i="51"/>
  <c r="K68400" i="51"/>
  <c r="K68420" i="51"/>
  <c r="K68440" i="51"/>
  <c r="K68460" i="51"/>
  <c r="K68480" i="51"/>
  <c r="K68500" i="51"/>
  <c r="K68880" i="51"/>
  <c r="K68900" i="51"/>
  <c r="K68920" i="51"/>
  <c r="K69500" i="51"/>
  <c r="K69520" i="51"/>
  <c r="K69540" i="51"/>
  <c r="K69680" i="51"/>
  <c r="K69700" i="51"/>
  <c r="K69720" i="51"/>
  <c r="K69740" i="51"/>
  <c r="K69760" i="51"/>
  <c r="K69780" i="51"/>
  <c r="K69800" i="51"/>
  <c r="K69820" i="51"/>
  <c r="K69840" i="51"/>
  <c r="K69980" i="51"/>
  <c r="K70000" i="51"/>
  <c r="K70020" i="51"/>
  <c r="K70100" i="51"/>
  <c r="K70120" i="51"/>
  <c r="K70140" i="51"/>
  <c r="K70340" i="51"/>
  <c r="K70360" i="51"/>
  <c r="K70380" i="51"/>
  <c r="K70400" i="51"/>
  <c r="K70420" i="51"/>
  <c r="K70440" i="51"/>
  <c r="K70900" i="51"/>
  <c r="K70920" i="51"/>
  <c r="K70940" i="51"/>
  <c r="K71020" i="51"/>
  <c r="K71040" i="51"/>
  <c r="K71060" i="51"/>
  <c r="K71560" i="51"/>
  <c r="K71580" i="51"/>
  <c r="K71600" i="51"/>
  <c r="K71620" i="51"/>
  <c r="K71640" i="51"/>
  <c r="K71660" i="51"/>
  <c r="K72060" i="51"/>
  <c r="K58350" i="51"/>
  <c r="K60330" i="51"/>
  <c r="K61417" i="51"/>
  <c r="K61521" i="51"/>
  <c r="K62040" i="51"/>
  <c r="K62096" i="51"/>
  <c r="K62140" i="51"/>
  <c r="K62537" i="51"/>
  <c r="K62581" i="51"/>
  <c r="K63180" i="51"/>
  <c r="K63336" i="51"/>
  <c r="K63380" i="51"/>
  <c r="K63436" i="51"/>
  <c r="K63480" i="51"/>
  <c r="K63636" i="51"/>
  <c r="K63680" i="51"/>
  <c r="K63780" i="51"/>
  <c r="K64036" i="51"/>
  <c r="K64080" i="51"/>
  <c r="K64541" i="51"/>
  <c r="K64561" i="51"/>
  <c r="K64581" i="51"/>
  <c r="K64681" i="51"/>
  <c r="K64701" i="51"/>
  <c r="K64721" i="51"/>
  <c r="K65221" i="51"/>
  <c r="K65241" i="51"/>
  <c r="K65261" i="51"/>
  <c r="K65281" i="51"/>
  <c r="K65301" i="51"/>
  <c r="K65321" i="51"/>
  <c r="K65701" i="51"/>
  <c r="K65721" i="51"/>
  <c r="K65741" i="51"/>
  <c r="K66321" i="51"/>
  <c r="K66341" i="51"/>
  <c r="K66361" i="51"/>
  <c r="K66501" i="51"/>
  <c r="K66521" i="51"/>
  <c r="K66541" i="51"/>
  <c r="K66561" i="51"/>
  <c r="K66581" i="51"/>
  <c r="K66601" i="51"/>
  <c r="K66621" i="51"/>
  <c r="K66641" i="51"/>
  <c r="K66661" i="51"/>
  <c r="K66801" i="51"/>
  <c r="K66821" i="51"/>
  <c r="K66841" i="51"/>
  <c r="K66921" i="51"/>
  <c r="K66941" i="51"/>
  <c r="K66961" i="51"/>
  <c r="K67181" i="51"/>
  <c r="K67201" i="51"/>
  <c r="K67221" i="51"/>
  <c r="K67241" i="51"/>
  <c r="K67261" i="51"/>
  <c r="K67281" i="51"/>
  <c r="K67721" i="51"/>
  <c r="K67741" i="51"/>
  <c r="K67761" i="51"/>
  <c r="K67841" i="51"/>
  <c r="K67861" i="51"/>
  <c r="K67881" i="51"/>
  <c r="K68401" i="51"/>
  <c r="K68421" i="51"/>
  <c r="K68441" i="51"/>
  <c r="K68461" i="51"/>
  <c r="K68481" i="51"/>
  <c r="K68501" i="51"/>
  <c r="K68881" i="51"/>
  <c r="K68901" i="51"/>
  <c r="K68921" i="51"/>
  <c r="K69481" i="51"/>
  <c r="K69501" i="51"/>
  <c r="K69521" i="51"/>
  <c r="K69541" i="51"/>
  <c r="K69681" i="51"/>
  <c r="K69701" i="51"/>
  <c r="K69721" i="51"/>
  <c r="K69741" i="51"/>
  <c r="K69761" i="51"/>
  <c r="K69781" i="51"/>
  <c r="K69801" i="51"/>
  <c r="K69821" i="51"/>
  <c r="K69841" i="51"/>
  <c r="K69981" i="51"/>
  <c r="K70001" i="51"/>
  <c r="K70021" i="51"/>
  <c r="K70101" i="51"/>
  <c r="K70121" i="51"/>
  <c r="K70141" i="51"/>
  <c r="K70341" i="51"/>
  <c r="K70361" i="51"/>
  <c r="K70381" i="51"/>
  <c r="K70401" i="51"/>
  <c r="K70421" i="51"/>
  <c r="K70441" i="51"/>
  <c r="K70901" i="51"/>
  <c r="K70921" i="51"/>
  <c r="K70941" i="51"/>
  <c r="K71021" i="51"/>
  <c r="K71041" i="51"/>
  <c r="K71061" i="51"/>
  <c r="K71561" i="51"/>
  <c r="K71581" i="51"/>
  <c r="K71601" i="51"/>
  <c r="K71621" i="51"/>
  <c r="K71641" i="51"/>
  <c r="K71661" i="51"/>
  <c r="K72061" i="51"/>
  <c r="K58370" i="51"/>
  <c r="K61419" i="51"/>
  <c r="K61522" i="51"/>
  <c r="K62041" i="51"/>
  <c r="K62097" i="51"/>
  <c r="K62141" i="51"/>
  <c r="K62538" i="51"/>
  <c r="K62582" i="51"/>
  <c r="K63137" i="51"/>
  <c r="K63181" i="51"/>
  <c r="K63337" i="51"/>
  <c r="K63381" i="51"/>
  <c r="K63437" i="51"/>
  <c r="K63481" i="51"/>
  <c r="K63637" i="51"/>
  <c r="K63681" i="51"/>
  <c r="K63781" i="51"/>
  <c r="K64037" i="51"/>
  <c r="K64081" i="51"/>
  <c r="K64542" i="51"/>
  <c r="K64562" i="51"/>
  <c r="K64582" i="51"/>
  <c r="K64662" i="51"/>
  <c r="K64682" i="51"/>
  <c r="K64702" i="51"/>
  <c r="K64722" i="51"/>
  <c r="K65222" i="51"/>
  <c r="K65242" i="51"/>
  <c r="K65262" i="51"/>
  <c r="K65282" i="51"/>
  <c r="K65302" i="51"/>
  <c r="K65322" i="51"/>
  <c r="K65702" i="51"/>
  <c r="K65722" i="51"/>
  <c r="K65742" i="51"/>
  <c r="K66322" i="51"/>
  <c r="K66342" i="51"/>
  <c r="K66362" i="51"/>
  <c r="K66502" i="51"/>
  <c r="K66522" i="51"/>
  <c r="K66542" i="51"/>
  <c r="K66562" i="51"/>
  <c r="K66582" i="51"/>
  <c r="K66602" i="51"/>
  <c r="K66622" i="51"/>
  <c r="K66642" i="51"/>
  <c r="K66662" i="51"/>
  <c r="K66802" i="51"/>
  <c r="K66822" i="51"/>
  <c r="K66842" i="51"/>
  <c r="K66922" i="51"/>
  <c r="K66942" i="51"/>
  <c r="K66962" i="51"/>
  <c r="K67182" i="51"/>
  <c r="K67202" i="51"/>
  <c r="K67222" i="51"/>
  <c r="K67242" i="51"/>
  <c r="K67262" i="51"/>
  <c r="K67282" i="51"/>
  <c r="K67722" i="51"/>
  <c r="K67742" i="51"/>
  <c r="K67762" i="51"/>
  <c r="K67842" i="51"/>
  <c r="K67862" i="51"/>
  <c r="K67882" i="51"/>
  <c r="K68402" i="51"/>
  <c r="K68422" i="51"/>
  <c r="K68442" i="51"/>
  <c r="K68462" i="51"/>
  <c r="K68482" i="51"/>
  <c r="K68502" i="51"/>
  <c r="K68882" i="51"/>
  <c r="K68902" i="51"/>
  <c r="K68922" i="51"/>
  <c r="K69482" i="51"/>
  <c r="K69502" i="51"/>
  <c r="K69522" i="51"/>
  <c r="K69682" i="51"/>
  <c r="K69702" i="51"/>
  <c r="K69722" i="51"/>
  <c r="K69742" i="51"/>
  <c r="K69762" i="51"/>
  <c r="K69782" i="51"/>
  <c r="K69802" i="51"/>
  <c r="K69822" i="51"/>
  <c r="K69842" i="51"/>
  <c r="K69982" i="51"/>
  <c r="K70002" i="51"/>
  <c r="K70022" i="51"/>
  <c r="K70102" i="51"/>
  <c r="K70122" i="51"/>
  <c r="K70142" i="51"/>
  <c r="K70342" i="51"/>
  <c r="K70362" i="51"/>
  <c r="K70382" i="51"/>
  <c r="K70402" i="51"/>
  <c r="K70422" i="51"/>
  <c r="K70442" i="51"/>
  <c r="K70902" i="51"/>
  <c r="K70922" i="51"/>
  <c r="K70942" i="51"/>
  <c r="K71022" i="51"/>
  <c r="K71042" i="51"/>
  <c r="K71062" i="51"/>
  <c r="K71562" i="51"/>
  <c r="K71582" i="51"/>
  <c r="K71602" i="51"/>
  <c r="K71622" i="51"/>
  <c r="K71642" i="51"/>
  <c r="K71662" i="51"/>
  <c r="K72062" i="51"/>
  <c r="K59970" i="51"/>
  <c r="K61420" i="51"/>
  <c r="K61530" i="51"/>
  <c r="K62042" i="51"/>
  <c r="K62098" i="51"/>
  <c r="K62142" i="51"/>
  <c r="K62539" i="51"/>
  <c r="K63138" i="51"/>
  <c r="K63182" i="51"/>
  <c r="K63338" i="51"/>
  <c r="K63382" i="51"/>
  <c r="K63438" i="51"/>
  <c r="K63482" i="51"/>
  <c r="K63638" i="51"/>
  <c r="K63682" i="51"/>
  <c r="K63782" i="51"/>
  <c r="K64038" i="51"/>
  <c r="K64082" i="51"/>
  <c r="K64543" i="51"/>
  <c r="K64563" i="51"/>
  <c r="K64583" i="51"/>
  <c r="K64663" i="51"/>
  <c r="K64683" i="51"/>
  <c r="K64703" i="51"/>
  <c r="K65223" i="51"/>
  <c r="K65243" i="51"/>
  <c r="K65263" i="51"/>
  <c r="K65283" i="51"/>
  <c r="K65303" i="51"/>
  <c r="K65323" i="51"/>
  <c r="K65703" i="51"/>
  <c r="K65723" i="51"/>
  <c r="K65743" i="51"/>
  <c r="K66323" i="51"/>
  <c r="K66343" i="51"/>
  <c r="K66363" i="51"/>
  <c r="K66503" i="51"/>
  <c r="K66523" i="51"/>
  <c r="K66543" i="51"/>
  <c r="K66563" i="51"/>
  <c r="K66583" i="51"/>
  <c r="K66603" i="51"/>
  <c r="K66623" i="51"/>
  <c r="K66643" i="51"/>
  <c r="K66663" i="51"/>
  <c r="K66803" i="51"/>
  <c r="K66823" i="51"/>
  <c r="K66843" i="51"/>
  <c r="K66923" i="51"/>
  <c r="K66943" i="51"/>
  <c r="K66963" i="51"/>
  <c r="K67163" i="51"/>
  <c r="K67183" i="51"/>
  <c r="K67203" i="51"/>
  <c r="K67223" i="51"/>
  <c r="K67243" i="51"/>
  <c r="K67263" i="51"/>
  <c r="K67283" i="51"/>
  <c r="K67723" i="51"/>
  <c r="K67743" i="51"/>
  <c r="K67763" i="51"/>
  <c r="K67843" i="51"/>
  <c r="K67863" i="51"/>
  <c r="K67883" i="51"/>
  <c r="K68383" i="51"/>
  <c r="K68403" i="51"/>
  <c r="K68423" i="51"/>
  <c r="K68443" i="51"/>
  <c r="K68463" i="51"/>
  <c r="K68483" i="51"/>
  <c r="K68503" i="51"/>
  <c r="K68883" i="51"/>
  <c r="K68903" i="51"/>
  <c r="K68923" i="51"/>
  <c r="K69483" i="51"/>
  <c r="K69503" i="51"/>
  <c r="K69523" i="51"/>
  <c r="K69683" i="51"/>
  <c r="K69703" i="51"/>
  <c r="K69723" i="51"/>
  <c r="K69743" i="51"/>
  <c r="K69763" i="51"/>
  <c r="K69783" i="51"/>
  <c r="K69803" i="51"/>
  <c r="K69823" i="51"/>
  <c r="K69843" i="51"/>
  <c r="K69983" i="51"/>
  <c r="K70003" i="51"/>
  <c r="K70023" i="51"/>
  <c r="K70103" i="51"/>
  <c r="K70123" i="51"/>
  <c r="K70143" i="51"/>
  <c r="K70343" i="51"/>
  <c r="K70363" i="51"/>
  <c r="K70383" i="51"/>
  <c r="K70403" i="51"/>
  <c r="K70423" i="51"/>
  <c r="K70443" i="51"/>
  <c r="K70903" i="51"/>
  <c r="K70923" i="51"/>
  <c r="K70943" i="51"/>
  <c r="K71023" i="51"/>
  <c r="K71043" i="51"/>
  <c r="K71063" i="51"/>
  <c r="K71563" i="51"/>
  <c r="K71583" i="51"/>
  <c r="K71603" i="51"/>
  <c r="K71623" i="51"/>
  <c r="K71643" i="51"/>
  <c r="K71663" i="51"/>
  <c r="K72043" i="51"/>
  <c r="K72063" i="51"/>
  <c r="K72083" i="51"/>
  <c r="K59990" i="51"/>
  <c r="K61536" i="51"/>
  <c r="K62050" i="51"/>
  <c r="K62099" i="51"/>
  <c r="K62150" i="51"/>
  <c r="K62540" i="51"/>
  <c r="K63139" i="51"/>
  <c r="K63190" i="51"/>
  <c r="K63339" i="51"/>
  <c r="K63390" i="51"/>
  <c r="K63439" i="51"/>
  <c r="K63490" i="51"/>
  <c r="K63639" i="51"/>
  <c r="K63790" i="51"/>
  <c r="K64039" i="51"/>
  <c r="K64090" i="51"/>
  <c r="K64544" i="51"/>
  <c r="K64564" i="51"/>
  <c r="K64584" i="51"/>
  <c r="K64664" i="51"/>
  <c r="K64684" i="51"/>
  <c r="K64704" i="51"/>
  <c r="K65224" i="51"/>
  <c r="K65244" i="51"/>
  <c r="K65264" i="51"/>
  <c r="K65284" i="51"/>
  <c r="K65304" i="51"/>
  <c r="K65324" i="51"/>
  <c r="K65704" i="51"/>
  <c r="K65724" i="51"/>
  <c r="K65744" i="51"/>
  <c r="K66324" i="51"/>
  <c r="K66344" i="51"/>
  <c r="K66364" i="51"/>
  <c r="K66504" i="51"/>
  <c r="K66524" i="51"/>
  <c r="K66544" i="51"/>
  <c r="K66564" i="51"/>
  <c r="K66584" i="51"/>
  <c r="K66604" i="51"/>
  <c r="K66624" i="51"/>
  <c r="K66644" i="51"/>
  <c r="K66664" i="51"/>
  <c r="K66804" i="51"/>
  <c r="K66824" i="51"/>
  <c r="K66844" i="51"/>
  <c r="K66924" i="51"/>
  <c r="K66944" i="51"/>
  <c r="K66964" i="51"/>
  <c r="K67164" i="51"/>
  <c r="K67184" i="51"/>
  <c r="K67204" i="51"/>
  <c r="K67224" i="51"/>
  <c r="K67244" i="51"/>
  <c r="K67264" i="51"/>
  <c r="K67284" i="51"/>
  <c r="K67724" i="51"/>
  <c r="K67744" i="51"/>
  <c r="K67764" i="51"/>
  <c r="K67844" i="51"/>
  <c r="K67864" i="51"/>
  <c r="K67884" i="51"/>
  <c r="K68384" i="51"/>
  <c r="K68404" i="51"/>
  <c r="K68424" i="51"/>
  <c r="K68444" i="51"/>
  <c r="K68464" i="51"/>
  <c r="K68484" i="51"/>
  <c r="K59370" i="51"/>
  <c r="K60010" i="51"/>
  <c r="K61537" i="51"/>
  <c r="K62056" i="51"/>
  <c r="K62100" i="51"/>
  <c r="K62156" i="51"/>
  <c r="K62541" i="51"/>
  <c r="K63140" i="51"/>
  <c r="K63196" i="51"/>
  <c r="K63340" i="51"/>
  <c r="K63396" i="51"/>
  <c r="K63440" i="51"/>
  <c r="K63496" i="51"/>
  <c r="K63640" i="51"/>
  <c r="K63796" i="51"/>
  <c r="K63996" i="51"/>
  <c r="K64040" i="51"/>
  <c r="K64096" i="51"/>
  <c r="K64545" i="51"/>
  <c r="K64565" i="51"/>
  <c r="K64585" i="51"/>
  <c r="K64665" i="51"/>
  <c r="K64685" i="51"/>
  <c r="K64705" i="51"/>
  <c r="K65225" i="51"/>
  <c r="K65245" i="51"/>
  <c r="K65265" i="51"/>
  <c r="K65285" i="51"/>
  <c r="K65305" i="51"/>
  <c r="K65325" i="51"/>
  <c r="K65705" i="51"/>
  <c r="K65725" i="51"/>
  <c r="K65745" i="51"/>
  <c r="K66325" i="51"/>
  <c r="K66345" i="51"/>
  <c r="K66365" i="51"/>
  <c r="K66505" i="51"/>
  <c r="K66525" i="51"/>
  <c r="K66545" i="51"/>
  <c r="K66565" i="51"/>
  <c r="K66585" i="51"/>
  <c r="K66605" i="51"/>
  <c r="K66625" i="51"/>
  <c r="K66645" i="51"/>
  <c r="K66665" i="51"/>
  <c r="K66805" i="51"/>
  <c r="K66825" i="51"/>
  <c r="K66845" i="51"/>
  <c r="K66925" i="51"/>
  <c r="K66945" i="51"/>
  <c r="K66965" i="51"/>
  <c r="K67165" i="51"/>
  <c r="K67185" i="51"/>
  <c r="K67205" i="51"/>
  <c r="K67225" i="51"/>
  <c r="K67245" i="51"/>
  <c r="K67265" i="51"/>
  <c r="K67725" i="51"/>
  <c r="K67745" i="51"/>
  <c r="K67765" i="51"/>
  <c r="K67845" i="51"/>
  <c r="K67865" i="51"/>
  <c r="K67885" i="51"/>
  <c r="K68385" i="51"/>
  <c r="K68405" i="51"/>
  <c r="K68425" i="51"/>
  <c r="K68445" i="51"/>
  <c r="K68465" i="51"/>
  <c r="K68485" i="51"/>
  <c r="K56795" i="51"/>
  <c r="K57650" i="51"/>
  <c r="K59390" i="51"/>
  <c r="K60830" i="51"/>
  <c r="K61538" i="51"/>
  <c r="K62057" i="51"/>
  <c r="K62101" i="51"/>
  <c r="K62157" i="51"/>
  <c r="K62542" i="51"/>
  <c r="K63141" i="51"/>
  <c r="K63197" i="51"/>
  <c r="K63341" i="51"/>
  <c r="K63397" i="51"/>
  <c r="K63441" i="51"/>
  <c r="K63497" i="51"/>
  <c r="K63641" i="51"/>
  <c r="K63797" i="51"/>
  <c r="K63997" i="51"/>
  <c r="K64041" i="51"/>
  <c r="K64097" i="51"/>
  <c r="K64546" i="51"/>
  <c r="K64566" i="51"/>
  <c r="K64586" i="51"/>
  <c r="K64666" i="51"/>
  <c r="K64686" i="51"/>
  <c r="K64706" i="51"/>
  <c r="K65226" i="51"/>
  <c r="K65246" i="51"/>
  <c r="K65266" i="51"/>
  <c r="K65286" i="51"/>
  <c r="K65306" i="51"/>
  <c r="K65326" i="51"/>
  <c r="K65706" i="51"/>
  <c r="K65726" i="51"/>
  <c r="K65746" i="51"/>
  <c r="K66326" i="51"/>
  <c r="K66346" i="51"/>
  <c r="K66366" i="51"/>
  <c r="K66506" i="51"/>
  <c r="K66526" i="51"/>
  <c r="K66546" i="51"/>
  <c r="K66566" i="51"/>
  <c r="K66586" i="51"/>
  <c r="K66606" i="51"/>
  <c r="K66626" i="51"/>
  <c r="K66646" i="51"/>
  <c r="K66666" i="51"/>
  <c r="K66806" i="51"/>
  <c r="K66826" i="51"/>
  <c r="K66846" i="51"/>
  <c r="K66926" i="51"/>
  <c r="K66946" i="51"/>
  <c r="K66966" i="51"/>
  <c r="K67166" i="51"/>
  <c r="K67186" i="51"/>
  <c r="K67206" i="51"/>
  <c r="K67226" i="51"/>
  <c r="K67246" i="51"/>
  <c r="K67266" i="51"/>
  <c r="K67726" i="51"/>
  <c r="K67746" i="51"/>
  <c r="K67766" i="51"/>
  <c r="K67846" i="51"/>
  <c r="K67866" i="51"/>
  <c r="K67886" i="51"/>
  <c r="K68386" i="51"/>
  <c r="K68406" i="51"/>
  <c r="K68426" i="51"/>
  <c r="K68446" i="51"/>
  <c r="K68466" i="51"/>
  <c r="K68486" i="51"/>
  <c r="K55706" i="51"/>
  <c r="K56846" i="51"/>
  <c r="K57670" i="51"/>
  <c r="K59410" i="51"/>
  <c r="K60850" i="51"/>
  <c r="K61490" i="51"/>
  <c r="K61539" i="51"/>
  <c r="K62058" i="51"/>
  <c r="K62102" i="51"/>
  <c r="K62158" i="51"/>
  <c r="K62550" i="51"/>
  <c r="K63142" i="51"/>
  <c r="K63342" i="51"/>
  <c r="K63398" i="51"/>
  <c r="K63442" i="51"/>
  <c r="K63498" i="51"/>
  <c r="K63642" i="51"/>
  <c r="K63798" i="51"/>
  <c r="K63998" i="51"/>
  <c r="K64042" i="51"/>
  <c r="K64098" i="51"/>
  <c r="K64547" i="51"/>
  <c r="K64567" i="51"/>
  <c r="K64587" i="51"/>
  <c r="K64667" i="51"/>
  <c r="K64687" i="51"/>
  <c r="K64707" i="51"/>
  <c r="K65227" i="51"/>
  <c r="K65247" i="51"/>
  <c r="K65267" i="51"/>
  <c r="K65287" i="51"/>
  <c r="K65307" i="51"/>
  <c r="K65327" i="51"/>
  <c r="K65707" i="51"/>
  <c r="K65727" i="51"/>
  <c r="K65747" i="51"/>
  <c r="K66327" i="51"/>
  <c r="K66347" i="51"/>
  <c r="K66367" i="51"/>
  <c r="K66507" i="51"/>
  <c r="K66527" i="51"/>
  <c r="K66547" i="51"/>
  <c r="K66567" i="51"/>
  <c r="K66587" i="51"/>
  <c r="K66607" i="51"/>
  <c r="K66627" i="51"/>
  <c r="K66647" i="51"/>
  <c r="K66667" i="51"/>
  <c r="K66807" i="51"/>
  <c r="K66827" i="51"/>
  <c r="K66847" i="51"/>
  <c r="K66927" i="51"/>
  <c r="K66947" i="51"/>
  <c r="K66967" i="51"/>
  <c r="K67167" i="51"/>
  <c r="K67187" i="51"/>
  <c r="K67207" i="51"/>
  <c r="K67227" i="51"/>
  <c r="K67247" i="51"/>
  <c r="K67267" i="51"/>
  <c r="K67727" i="51"/>
  <c r="K67747" i="51"/>
  <c r="K67767" i="51"/>
  <c r="K67847" i="51"/>
  <c r="K67867" i="51"/>
  <c r="K67887" i="51"/>
  <c r="K68387" i="51"/>
  <c r="K68407" i="51"/>
  <c r="K68427" i="51"/>
  <c r="K68447" i="51"/>
  <c r="K68467" i="51"/>
  <c r="K55755" i="51"/>
  <c r="K57690" i="51"/>
  <c r="K60470" i="51"/>
  <c r="K60870" i="51"/>
  <c r="K61496" i="51"/>
  <c r="K61540" i="51"/>
  <c r="K62059" i="51"/>
  <c r="K62110" i="51"/>
  <c r="K62159" i="51"/>
  <c r="K62556" i="51"/>
  <c r="K63150" i="51"/>
  <c r="K63350" i="51"/>
  <c r="K63399" i="51"/>
  <c r="K63450" i="51"/>
  <c r="K63499" i="51"/>
  <c r="K63650" i="51"/>
  <c r="K63750" i="51"/>
  <c r="K63799" i="51"/>
  <c r="K63999" i="51"/>
  <c r="K64050" i="51"/>
  <c r="K64099" i="51"/>
  <c r="K64548" i="51"/>
  <c r="K64568" i="51"/>
  <c r="K64588" i="51"/>
  <c r="K64668" i="51"/>
  <c r="K64688" i="51"/>
  <c r="K64708" i="51"/>
  <c r="K65228" i="51"/>
  <c r="K65248" i="51"/>
  <c r="K65268" i="51"/>
  <c r="K65288" i="51"/>
  <c r="K65308" i="51"/>
  <c r="K65328" i="51"/>
  <c r="K65708" i="51"/>
  <c r="K65728" i="51"/>
  <c r="K65748" i="51"/>
  <c r="K66328" i="51"/>
  <c r="K66348" i="51"/>
  <c r="K66368" i="51"/>
  <c r="K66508" i="51"/>
  <c r="K66528" i="51"/>
  <c r="K66548" i="51"/>
  <c r="K66568" i="51"/>
  <c r="K66588" i="51"/>
  <c r="K66608" i="51"/>
  <c r="K66628" i="51"/>
  <c r="K66648" i="51"/>
  <c r="K66668" i="51"/>
  <c r="K66808" i="51"/>
  <c r="K66828" i="51"/>
  <c r="K66848" i="51"/>
  <c r="K66928" i="51"/>
  <c r="K66948" i="51"/>
  <c r="K66968" i="51"/>
  <c r="K67168" i="51"/>
  <c r="K67188" i="51"/>
  <c r="K67208" i="51"/>
  <c r="K67228" i="51"/>
  <c r="K67248" i="51"/>
  <c r="K67268" i="51"/>
  <c r="K67728" i="51"/>
  <c r="K67748" i="51"/>
  <c r="K67768" i="51"/>
  <c r="K67848" i="51"/>
  <c r="K67868" i="51"/>
  <c r="K67888" i="51"/>
  <c r="K68388" i="51"/>
  <c r="K68408" i="51"/>
  <c r="K68428" i="51"/>
  <c r="K68448" i="51"/>
  <c r="K68468" i="51"/>
  <c r="K55806" i="51"/>
  <c r="K57710" i="51"/>
  <c r="K60490" i="51"/>
  <c r="K60890" i="51"/>
  <c r="K61497" i="51"/>
  <c r="K61541" i="51"/>
  <c r="K62060" i="51"/>
  <c r="K62116" i="51"/>
  <c r="K62160" i="51"/>
  <c r="K62557" i="51"/>
  <c r="K63156" i="51"/>
  <c r="K63356" i="51"/>
  <c r="K63400" i="51"/>
  <c r="K63456" i="51"/>
  <c r="K63500" i="51"/>
  <c r="K63656" i="51"/>
  <c r="K63756" i="51"/>
  <c r="K63800" i="51"/>
  <c r="K64000" i="51"/>
  <c r="K64056" i="51"/>
  <c r="K64100" i="51"/>
  <c r="K64549" i="51"/>
  <c r="K64569" i="51"/>
  <c r="K64589" i="51"/>
  <c r="K64669" i="51"/>
  <c r="K64689" i="51"/>
  <c r="K64709" i="51"/>
  <c r="K65229" i="51"/>
  <c r="K65249" i="51"/>
  <c r="K65269" i="51"/>
  <c r="K65289" i="51"/>
  <c r="K65309" i="51"/>
  <c r="K65329" i="51"/>
  <c r="K65709" i="51"/>
  <c r="K65729" i="51"/>
  <c r="K65749" i="51"/>
  <c r="K66309" i="51"/>
  <c r="K66329" i="51"/>
  <c r="K66349" i="51"/>
  <c r="K66369" i="51"/>
  <c r="K66509" i="51"/>
  <c r="K66529" i="51"/>
  <c r="K66549" i="51"/>
  <c r="K66569" i="51"/>
  <c r="K66589" i="51"/>
  <c r="K66609" i="51"/>
  <c r="K66629" i="51"/>
  <c r="K66649" i="51"/>
  <c r="K66669" i="51"/>
  <c r="K66809" i="51"/>
  <c r="K66829" i="51"/>
  <c r="K66849" i="51"/>
  <c r="K66929" i="51"/>
  <c r="K66949" i="51"/>
  <c r="K66969" i="51"/>
  <c r="K67169" i="51"/>
  <c r="K67189" i="51"/>
  <c r="K67209" i="51"/>
  <c r="K67229" i="51"/>
  <c r="K67249" i="51"/>
  <c r="K67269" i="51"/>
  <c r="K67729" i="51"/>
  <c r="K67749" i="51"/>
  <c r="K67769" i="51"/>
  <c r="K67849" i="51"/>
  <c r="K67869" i="51"/>
  <c r="K67889" i="51"/>
  <c r="K68389" i="51"/>
  <c r="K68409" i="51"/>
  <c r="K68429" i="51"/>
  <c r="K68449" i="51"/>
  <c r="K68469" i="51"/>
  <c r="K68489" i="51"/>
  <c r="K56995" i="51"/>
  <c r="K57730" i="51"/>
  <c r="K60510" i="51"/>
  <c r="K60910" i="51"/>
  <c r="K61498" i="51"/>
  <c r="K61542" i="51"/>
  <c r="K62061" i="51"/>
  <c r="K62117" i="51"/>
  <c r="K62558" i="51"/>
  <c r="K63157" i="51"/>
  <c r="K63357" i="51"/>
  <c r="K63401" i="51"/>
  <c r="K63457" i="51"/>
  <c r="K63501" i="51"/>
  <c r="K63657" i="51"/>
  <c r="K63757" i="51"/>
  <c r="K63801" i="51"/>
  <c r="K64001" i="51"/>
  <c r="K64057" i="51"/>
  <c r="K64101" i="51"/>
  <c r="K64550" i="51"/>
  <c r="K64570" i="51"/>
  <c r="K64590" i="51"/>
  <c r="K64670" i="51"/>
  <c r="K64690" i="51"/>
  <c r="K64710" i="51"/>
  <c r="K65230" i="51"/>
  <c r="K65250" i="51"/>
  <c r="K65270" i="51"/>
  <c r="K65290" i="51"/>
  <c r="K65310" i="51"/>
  <c r="K65330" i="51"/>
  <c r="K65710" i="51"/>
  <c r="K65730" i="51"/>
  <c r="K65750" i="51"/>
  <c r="K66310" i="51"/>
  <c r="K66330" i="51"/>
  <c r="K66350" i="51"/>
  <c r="K66510" i="51"/>
  <c r="K66530" i="51"/>
  <c r="K66550" i="51"/>
  <c r="K66570" i="51"/>
  <c r="K66590" i="51"/>
  <c r="K66610" i="51"/>
  <c r="K66630" i="51"/>
  <c r="K66650" i="51"/>
  <c r="K66670" i="51"/>
  <c r="K66810" i="51"/>
  <c r="K66830" i="51"/>
  <c r="K66850" i="51"/>
  <c r="K66930" i="51"/>
  <c r="K66950" i="51"/>
  <c r="K66970" i="51"/>
  <c r="K67170" i="51"/>
  <c r="K67190" i="51"/>
  <c r="K67210" i="51"/>
  <c r="K67230" i="51"/>
  <c r="K67250" i="51"/>
  <c r="K67270" i="51"/>
  <c r="K67730" i="51"/>
  <c r="K67750" i="51"/>
  <c r="K67770" i="51"/>
  <c r="K67850" i="51"/>
  <c r="K67870" i="51"/>
  <c r="K67890" i="51"/>
  <c r="K68390" i="51"/>
  <c r="K68410" i="51"/>
  <c r="K68430" i="51"/>
  <c r="K68450" i="51"/>
  <c r="K68470" i="51"/>
  <c r="K68490" i="51"/>
  <c r="K57046" i="51"/>
  <c r="K57750" i="51"/>
  <c r="K58870" i="51"/>
  <c r="K60930" i="51"/>
  <c r="K61499" i="51"/>
  <c r="K61550" i="51"/>
  <c r="K62062" i="51"/>
  <c r="K62118" i="51"/>
  <c r="K62559" i="51"/>
  <c r="K63158" i="51"/>
  <c r="K63358" i="51"/>
  <c r="K63402" i="51"/>
  <c r="K63458" i="51"/>
  <c r="K63502" i="51"/>
  <c r="K63658" i="51"/>
  <c r="K63758" i="51"/>
  <c r="K63802" i="51"/>
  <c r="K64002" i="51"/>
  <c r="K64058" i="51"/>
  <c r="K64102" i="51"/>
  <c r="K64551" i="51"/>
  <c r="K64571" i="51"/>
  <c r="K64591" i="51"/>
  <c r="K64671" i="51"/>
  <c r="K64691" i="51"/>
  <c r="K64711" i="51"/>
  <c r="K65211" i="51"/>
  <c r="K65231" i="51"/>
  <c r="K65251" i="51"/>
  <c r="K65271" i="51"/>
  <c r="K65291" i="51"/>
  <c r="K65311" i="51"/>
  <c r="K65331" i="51"/>
  <c r="K65711" i="51"/>
  <c r="K65731" i="51"/>
  <c r="K65751" i="51"/>
  <c r="K66311" i="51"/>
  <c r="K66331" i="51"/>
  <c r="K66351" i="51"/>
  <c r="K66511" i="51"/>
  <c r="K66531" i="51"/>
  <c r="K66551" i="51"/>
  <c r="K66571" i="51"/>
  <c r="K66591" i="51"/>
  <c r="K66611" i="51"/>
  <c r="K66631" i="51"/>
  <c r="K66651" i="51"/>
  <c r="K66671" i="51"/>
  <c r="K66811" i="51"/>
  <c r="K66831" i="51"/>
  <c r="K66851" i="51"/>
  <c r="K66931" i="51"/>
  <c r="K66951" i="51"/>
  <c r="K66971" i="51"/>
  <c r="K67171" i="51"/>
  <c r="K67191" i="51"/>
  <c r="K67211" i="51"/>
  <c r="K67231" i="51"/>
  <c r="K67251" i="51"/>
  <c r="K67271" i="51"/>
  <c r="K67731" i="51"/>
  <c r="K67751" i="51"/>
  <c r="K67771" i="51"/>
  <c r="K67851" i="51"/>
  <c r="K67871" i="51"/>
  <c r="K67891" i="51"/>
  <c r="K68391" i="51"/>
  <c r="K68411" i="51"/>
  <c r="K68431" i="51"/>
  <c r="K68451" i="51"/>
  <c r="K68471" i="51"/>
  <c r="K68491" i="51"/>
  <c r="K68871" i="51"/>
  <c r="K68891" i="51"/>
  <c r="K68911" i="51"/>
  <c r="K68931" i="51"/>
  <c r="K69491" i="51"/>
  <c r="K69511" i="51"/>
  <c r="K69531" i="51"/>
  <c r="K69671" i="51"/>
  <c r="K69691" i="51"/>
  <c r="K69711" i="51"/>
  <c r="K69731" i="51"/>
  <c r="K69751" i="51"/>
  <c r="K69771" i="51"/>
  <c r="K69791" i="51"/>
  <c r="K69811" i="51"/>
  <c r="K69831" i="51"/>
  <c r="K69971" i="51"/>
  <c r="K69991" i="51"/>
  <c r="K70011" i="51"/>
  <c r="K70091" i="51"/>
  <c r="K70111" i="51"/>
  <c r="K70131" i="51"/>
  <c r="K70151" i="51"/>
  <c r="K70351" i="51"/>
  <c r="K70371" i="51"/>
  <c r="K70391" i="51"/>
  <c r="K70411" i="51"/>
  <c r="K70431" i="51"/>
  <c r="K70451" i="51"/>
  <c r="K70891" i="51"/>
  <c r="K70911" i="51"/>
  <c r="K70931" i="51"/>
  <c r="K71011" i="51"/>
  <c r="K71031" i="51"/>
  <c r="K71051" i="51"/>
  <c r="K71571" i="51"/>
  <c r="K71591" i="51"/>
  <c r="K71611" i="51"/>
  <c r="K71631" i="51"/>
  <c r="K71651" i="51"/>
  <c r="K71671" i="51"/>
  <c r="K72051" i="51"/>
  <c r="K53946" i="51"/>
  <c r="K57095" i="51"/>
  <c r="K58890" i="51"/>
  <c r="K60150" i="51"/>
  <c r="K61500" i="51"/>
  <c r="K62070" i="51"/>
  <c r="K62119" i="51"/>
  <c r="K62560" i="51"/>
  <c r="K63159" i="51"/>
  <c r="K63359" i="51"/>
  <c r="K63410" i="51"/>
  <c r="K63459" i="51"/>
  <c r="K63659" i="51"/>
  <c r="K63759" i="51"/>
  <c r="K64010" i="51"/>
  <c r="K64059" i="51"/>
  <c r="K64110" i="51"/>
  <c r="K64552" i="51"/>
  <c r="K64572" i="51"/>
  <c r="K64592" i="51"/>
  <c r="K64672" i="51"/>
  <c r="K64692" i="51"/>
  <c r="K64712" i="51"/>
  <c r="K65212" i="51"/>
  <c r="K65232" i="51"/>
  <c r="K65252" i="51"/>
  <c r="K65272" i="51"/>
  <c r="K65292" i="51"/>
  <c r="K65312" i="51"/>
  <c r="K65332" i="51"/>
  <c r="K65712" i="51"/>
  <c r="K65732" i="51"/>
  <c r="K65752" i="51"/>
  <c r="K66312" i="51"/>
  <c r="K66332" i="51"/>
  <c r="K66352" i="51"/>
  <c r="K66492" i="51"/>
  <c r="K66512" i="51"/>
  <c r="K66532" i="51"/>
  <c r="K66552" i="51"/>
  <c r="K66572" i="51"/>
  <c r="K66592" i="51"/>
  <c r="K66612" i="51"/>
  <c r="K66632" i="51"/>
  <c r="K66652" i="51"/>
  <c r="K66672" i="51"/>
  <c r="K66812" i="51"/>
  <c r="K66832" i="51"/>
  <c r="K66852" i="51"/>
  <c r="K66932" i="51"/>
  <c r="K66952" i="51"/>
  <c r="K66972" i="51"/>
  <c r="K67172" i="51"/>
  <c r="K67192" i="51"/>
  <c r="K67212" i="51"/>
  <c r="K67232" i="51"/>
  <c r="K67252" i="51"/>
  <c r="K67272" i="51"/>
  <c r="K67712" i="51"/>
  <c r="K67732" i="51"/>
  <c r="K67752" i="51"/>
  <c r="K67772" i="51"/>
  <c r="K67852" i="51"/>
  <c r="K67872" i="51"/>
  <c r="K67892" i="51"/>
  <c r="K68392" i="51"/>
  <c r="K68412" i="51"/>
  <c r="K68432" i="51"/>
  <c r="K68452" i="51"/>
  <c r="K68472" i="51"/>
  <c r="K68492" i="51"/>
  <c r="K68872" i="51"/>
  <c r="K68892" i="51"/>
  <c r="K68912" i="51"/>
  <c r="K69492" i="51"/>
  <c r="K69512" i="51"/>
  <c r="K69532" i="51"/>
  <c r="K69672" i="51"/>
  <c r="K69692" i="51"/>
  <c r="K69712" i="51"/>
  <c r="K69732" i="51"/>
  <c r="K69752" i="51"/>
  <c r="K69772" i="51"/>
  <c r="K69792" i="51"/>
  <c r="K69812" i="51"/>
  <c r="K69832" i="51"/>
  <c r="K69972" i="51"/>
  <c r="K69992" i="51"/>
  <c r="K70012" i="51"/>
  <c r="K70092" i="51"/>
  <c r="K70112" i="51"/>
  <c r="K70132" i="51"/>
  <c r="K70352" i="51"/>
  <c r="K70372" i="51"/>
  <c r="K70392" i="51"/>
  <c r="K70412" i="51"/>
  <c r="K70432" i="51"/>
  <c r="K70452" i="51"/>
  <c r="K70892" i="51"/>
  <c r="K70912" i="51"/>
  <c r="K70932" i="51"/>
  <c r="K71012" i="51"/>
  <c r="K71032" i="51"/>
  <c r="K71052" i="51"/>
  <c r="K71572" i="51"/>
  <c r="K71592" i="51"/>
  <c r="K71612" i="51"/>
  <c r="K71632" i="51"/>
  <c r="K71652" i="51"/>
  <c r="K71672" i="51"/>
  <c r="K72052" i="51"/>
  <c r="K57146" i="51"/>
  <c r="K58910" i="51"/>
  <c r="K60170" i="51"/>
  <c r="K61370" i="51"/>
  <c r="K61501" i="51"/>
  <c r="K62076" i="51"/>
  <c r="K62120" i="51"/>
  <c r="K62561" i="51"/>
  <c r="K63160" i="51"/>
  <c r="K63360" i="51"/>
  <c r="K63416" i="51"/>
  <c r="K63460" i="51"/>
  <c r="K63660" i="51"/>
  <c r="K63760" i="51"/>
  <c r="K64016" i="51"/>
  <c r="K64060" i="51"/>
  <c r="K64553" i="51"/>
  <c r="K64573" i="51"/>
  <c r="K64593" i="51"/>
  <c r="K64673" i="51"/>
  <c r="K64693" i="51"/>
  <c r="K64713" i="51"/>
  <c r="K65213" i="51"/>
  <c r="K65233" i="51"/>
  <c r="K65253" i="51"/>
  <c r="K65273" i="51"/>
  <c r="K65293" i="51"/>
  <c r="K65313" i="51"/>
  <c r="K65713" i="51"/>
  <c r="K65733" i="51"/>
  <c r="K65753" i="51"/>
  <c r="K66313" i="51"/>
  <c r="K66333" i="51"/>
  <c r="K66353" i="51"/>
  <c r="K66493" i="51"/>
  <c r="K66513" i="51"/>
  <c r="K66533" i="51"/>
  <c r="K66553" i="51"/>
  <c r="K66573" i="51"/>
  <c r="K66593" i="51"/>
  <c r="K66613" i="51"/>
  <c r="K66633" i="51"/>
  <c r="K66653" i="51"/>
  <c r="K66673" i="51"/>
  <c r="K66813" i="51"/>
  <c r="K66833" i="51"/>
  <c r="K66853" i="51"/>
  <c r="K66933" i="51"/>
  <c r="K66953" i="51"/>
  <c r="K66973" i="51"/>
  <c r="K67173" i="51"/>
  <c r="K67193" i="51"/>
  <c r="K67213" i="51"/>
  <c r="K67233" i="51"/>
  <c r="K67253" i="51"/>
  <c r="K67273" i="51"/>
  <c r="K67713" i="51"/>
  <c r="K67733" i="51"/>
  <c r="K67753" i="51"/>
  <c r="K67853" i="51"/>
  <c r="K67873" i="51"/>
  <c r="K67893" i="51"/>
  <c r="K68393" i="51"/>
  <c r="K68413" i="51"/>
  <c r="K68433" i="51"/>
  <c r="K68453" i="51"/>
  <c r="K68473" i="51"/>
  <c r="K68493" i="51"/>
  <c r="K68873" i="51"/>
  <c r="K68893" i="51"/>
  <c r="K68913" i="51"/>
  <c r="K69493" i="51"/>
  <c r="K69513" i="51"/>
  <c r="K69533" i="51"/>
  <c r="K69673" i="51"/>
  <c r="K69693" i="51"/>
  <c r="K69713" i="51"/>
  <c r="K69733" i="51"/>
  <c r="K69753" i="51"/>
  <c r="K69773" i="51"/>
  <c r="K69793" i="51"/>
  <c r="K69813" i="51"/>
  <c r="K69833" i="51"/>
  <c r="K69973" i="51"/>
  <c r="K69993" i="51"/>
  <c r="K70013" i="51"/>
  <c r="K70093" i="51"/>
  <c r="K70113" i="51"/>
  <c r="K70133" i="51"/>
  <c r="K70353" i="51"/>
  <c r="K70373" i="51"/>
  <c r="K70393" i="51"/>
  <c r="K70413" i="51"/>
  <c r="K70433" i="51"/>
  <c r="K70453" i="51"/>
  <c r="K70893" i="51"/>
  <c r="K70913" i="51"/>
  <c r="K70933" i="51"/>
  <c r="K71013" i="51"/>
  <c r="K71033" i="51"/>
  <c r="K71053" i="51"/>
  <c r="K71573" i="51"/>
  <c r="K71593" i="51"/>
  <c r="K71613" i="51"/>
  <c r="K71633" i="51"/>
  <c r="K71653" i="51"/>
  <c r="K71673" i="51"/>
  <c r="K72053" i="51"/>
  <c r="K58210" i="51"/>
  <c r="K58930" i="51"/>
  <c r="K60190" i="51"/>
  <c r="K60590" i="51"/>
  <c r="K61390" i="51"/>
  <c r="K61502" i="51"/>
  <c r="K62077" i="51"/>
  <c r="K62121" i="51"/>
  <c r="K62562" i="51"/>
  <c r="K63161" i="51"/>
  <c r="K63361" i="51"/>
  <c r="K63417" i="51"/>
  <c r="K63461" i="51"/>
  <c r="K63661" i="51"/>
  <c r="K63761" i="51"/>
  <c r="K64017" i="51"/>
  <c r="K64061" i="51"/>
  <c r="K64554" i="51"/>
  <c r="K64574" i="51"/>
  <c r="K64594" i="51"/>
  <c r="K64674" i="51"/>
  <c r="K64694" i="51"/>
  <c r="K64714" i="51"/>
  <c r="K65214" i="51"/>
  <c r="K65234" i="51"/>
  <c r="K65254" i="51"/>
  <c r="K65274" i="51"/>
  <c r="K65294" i="51"/>
  <c r="K65314" i="51"/>
  <c r="K65714" i="51"/>
  <c r="K65734" i="51"/>
  <c r="K65754" i="51"/>
  <c r="K66314" i="51"/>
  <c r="K66334" i="51"/>
  <c r="K66354" i="51"/>
  <c r="K66494" i="51"/>
  <c r="K66514" i="51"/>
  <c r="K66534" i="51"/>
  <c r="K66554" i="51"/>
  <c r="K66574" i="51"/>
  <c r="K66594" i="51"/>
  <c r="K66614" i="51"/>
  <c r="K66634" i="51"/>
  <c r="K66654" i="51"/>
  <c r="K66674" i="51"/>
  <c r="K66814" i="51"/>
  <c r="K66834" i="51"/>
  <c r="K66854" i="51"/>
  <c r="K66934" i="51"/>
  <c r="K66954" i="51"/>
  <c r="K66974" i="51"/>
  <c r="K67174" i="51"/>
  <c r="K67194" i="51"/>
  <c r="K67214" i="51"/>
  <c r="K67234" i="51"/>
  <c r="K67254" i="51"/>
  <c r="K67274" i="51"/>
  <c r="K67714" i="51"/>
  <c r="K67734" i="51"/>
  <c r="K67754" i="51"/>
  <c r="K67834" i="51"/>
  <c r="K67854" i="51"/>
  <c r="K67874" i="51"/>
  <c r="K67894" i="51"/>
  <c r="K68394" i="51"/>
  <c r="K68414" i="51"/>
  <c r="K68434" i="51"/>
  <c r="K68454" i="51"/>
  <c r="K68474" i="51"/>
  <c r="K68494" i="51"/>
  <c r="K68874" i="51"/>
  <c r="K68894" i="51"/>
  <c r="K68914" i="51"/>
  <c r="K69494" i="51"/>
  <c r="K69514" i="51"/>
  <c r="K69534" i="51"/>
  <c r="K69674" i="51"/>
  <c r="K69694" i="51"/>
  <c r="K69714" i="51"/>
  <c r="K69734" i="51"/>
  <c r="K69754" i="51"/>
  <c r="K69774" i="51"/>
  <c r="K69794" i="51"/>
  <c r="K69814" i="51"/>
  <c r="K69834" i="51"/>
  <c r="K69974" i="51"/>
  <c r="K69994" i="51"/>
  <c r="K70014" i="51"/>
  <c r="K70094" i="51"/>
  <c r="K70114" i="51"/>
  <c r="K70134" i="51"/>
  <c r="K70354" i="51"/>
  <c r="K70374" i="51"/>
  <c r="K70394" i="51"/>
  <c r="K70414" i="51"/>
  <c r="K70434" i="51"/>
  <c r="K70454" i="51"/>
  <c r="K70894" i="51"/>
  <c r="K70914" i="51"/>
  <c r="K70934" i="51"/>
  <c r="K71014" i="51"/>
  <c r="K71034" i="51"/>
  <c r="K71054" i="51"/>
  <c r="K71574" i="51"/>
  <c r="K71594" i="51"/>
  <c r="K71614" i="51"/>
  <c r="K71634" i="51"/>
  <c r="K71654" i="51"/>
  <c r="K71674" i="51"/>
  <c r="K72054" i="51"/>
  <c r="K72074" i="51"/>
  <c r="K72094" i="51"/>
  <c r="K58230" i="51"/>
  <c r="K58950" i="51"/>
  <c r="K60210" i="51"/>
  <c r="K60610" i="51"/>
  <c r="K61396" i="51"/>
  <c r="K61510" i="51"/>
  <c r="K62078" i="51"/>
  <c r="K62122" i="51"/>
  <c r="K62570" i="51"/>
  <c r="K63162" i="51"/>
  <c r="K63362" i="51"/>
  <c r="K63418" i="51"/>
  <c r="K63462" i="51"/>
  <c r="K63662" i="51"/>
  <c r="K63762" i="51"/>
  <c r="K64018" i="51"/>
  <c r="K64062" i="51"/>
  <c r="K64555" i="51"/>
  <c r="K64575" i="51"/>
  <c r="K64595" i="51"/>
  <c r="K64675" i="51"/>
  <c r="K64695" i="51"/>
  <c r="K64715" i="51"/>
  <c r="K65215" i="51"/>
  <c r="K65235" i="51"/>
  <c r="K65255" i="51"/>
  <c r="K65275" i="51"/>
  <c r="K65295" i="51"/>
  <c r="K65315" i="51"/>
  <c r="K65715" i="51"/>
  <c r="K65735" i="51"/>
  <c r="K65755" i="51"/>
  <c r="K66315" i="51"/>
  <c r="K66335" i="51"/>
  <c r="K66355" i="51"/>
  <c r="K66495" i="51"/>
  <c r="K66515" i="51"/>
  <c r="K66535" i="51"/>
  <c r="K66555" i="51"/>
  <c r="K66575" i="51"/>
  <c r="K66595" i="51"/>
  <c r="K66615" i="51"/>
  <c r="K66635" i="51"/>
  <c r="K66655" i="51"/>
  <c r="K66815" i="51"/>
  <c r="K66835" i="51"/>
  <c r="K66855" i="51"/>
  <c r="K66935" i="51"/>
  <c r="K66955" i="51"/>
  <c r="K66975" i="51"/>
  <c r="K67175" i="51"/>
  <c r="K67195" i="51"/>
  <c r="K67215" i="51"/>
  <c r="K67235" i="51"/>
  <c r="K67255" i="51"/>
  <c r="K67275" i="51"/>
  <c r="K67715" i="51"/>
  <c r="K67735" i="51"/>
  <c r="K67755" i="51"/>
  <c r="K67835" i="51"/>
  <c r="K67855" i="51"/>
  <c r="K67875" i="51"/>
  <c r="K68395" i="51"/>
  <c r="K68415" i="51"/>
  <c r="K68435" i="51"/>
  <c r="K68455" i="51"/>
  <c r="K68475" i="51"/>
  <c r="K68495" i="51"/>
  <c r="K68875" i="51"/>
  <c r="K68895" i="51"/>
  <c r="K68915" i="51"/>
  <c r="K69495" i="51"/>
  <c r="K69515" i="51"/>
  <c r="K69535" i="51"/>
  <c r="K69675" i="51"/>
  <c r="K69695" i="51"/>
  <c r="K69715" i="51"/>
  <c r="K69735" i="51"/>
  <c r="K69755" i="51"/>
  <c r="K69775" i="51"/>
  <c r="K69795" i="51"/>
  <c r="K69815" i="51"/>
  <c r="K69835" i="51"/>
  <c r="K69975" i="51"/>
  <c r="K69995" i="51"/>
  <c r="K70015" i="51"/>
  <c r="K70095" i="51"/>
  <c r="K70115" i="51"/>
  <c r="K70135" i="51"/>
  <c r="K70335" i="51"/>
  <c r="K70355" i="51"/>
  <c r="K70375" i="51"/>
  <c r="K70395" i="51"/>
  <c r="K70415" i="51"/>
  <c r="K70435" i="51"/>
  <c r="K70455" i="51"/>
  <c r="K70895" i="51"/>
  <c r="K70915" i="51"/>
  <c r="K70935" i="51"/>
  <c r="K71015" i="51"/>
  <c r="K71035" i="51"/>
  <c r="K71055" i="51"/>
  <c r="K71555" i="51"/>
  <c r="K71575" i="51"/>
  <c r="K71595" i="51"/>
  <c r="K71615" i="51"/>
  <c r="K71635" i="51"/>
  <c r="K71655" i="51"/>
  <c r="K71675" i="51"/>
  <c r="K56196" i="51"/>
  <c r="K57295" i="51"/>
  <c r="K58250" i="51"/>
  <c r="K58970" i="51"/>
  <c r="K60230" i="51"/>
  <c r="K60630" i="51"/>
  <c r="K61397" i="51"/>
  <c r="K61516" i="51"/>
  <c r="K62079" i="51"/>
  <c r="K62130" i="51"/>
  <c r="K62576" i="51"/>
  <c r="K63170" i="51"/>
  <c r="K63370" i="51"/>
  <c r="K63419" i="51"/>
  <c r="K63470" i="51"/>
  <c r="K63670" i="51"/>
  <c r="K63770" i="51"/>
  <c r="K64019" i="51"/>
  <c r="K64070" i="51"/>
  <c r="K64556" i="51"/>
  <c r="K64576" i="51"/>
  <c r="K64596" i="51"/>
  <c r="K64676" i="51"/>
  <c r="K64696" i="51"/>
  <c r="K64716" i="51"/>
  <c r="K65216" i="51"/>
  <c r="K65236" i="51"/>
  <c r="K65256" i="51"/>
  <c r="K65276" i="51"/>
  <c r="K65296" i="51"/>
  <c r="K65316" i="51"/>
  <c r="K65716" i="51"/>
  <c r="K65736" i="51"/>
  <c r="K65756" i="51"/>
  <c r="K66316" i="51"/>
  <c r="K66336" i="51"/>
  <c r="K66356" i="51"/>
  <c r="K66496" i="51"/>
  <c r="K66516" i="51"/>
  <c r="K66536" i="51"/>
  <c r="K66556" i="51"/>
  <c r="K66576" i="51"/>
  <c r="K66596" i="51"/>
  <c r="K66616" i="51"/>
  <c r="K66636" i="51"/>
  <c r="K66656" i="51"/>
  <c r="K66816" i="51"/>
  <c r="K66836" i="51"/>
  <c r="K66856" i="51"/>
  <c r="K66936" i="51"/>
  <c r="K66956" i="51"/>
  <c r="K66976" i="51"/>
  <c r="K67176" i="51"/>
  <c r="K67196" i="51"/>
  <c r="K67216" i="51"/>
  <c r="K67236" i="51"/>
  <c r="K67256" i="51"/>
  <c r="K67276" i="51"/>
  <c r="K67716" i="51"/>
  <c r="K67736" i="51"/>
  <c r="K67756" i="51"/>
  <c r="K67836" i="51"/>
  <c r="K67856" i="51"/>
  <c r="K67876" i="51"/>
  <c r="K68396" i="51"/>
  <c r="K68416" i="51"/>
  <c r="K68436" i="51"/>
  <c r="K68456" i="51"/>
  <c r="K68476" i="51"/>
  <c r="K68496" i="51"/>
  <c r="K68876" i="51"/>
  <c r="K68896" i="51"/>
  <c r="K68916" i="51"/>
  <c r="K69496" i="51"/>
  <c r="K69516" i="51"/>
  <c r="K69536" i="51"/>
  <c r="K69676" i="51"/>
  <c r="K69696" i="51"/>
  <c r="K69716" i="51"/>
  <c r="K69736" i="51"/>
  <c r="K69756" i="51"/>
  <c r="K69776" i="51"/>
  <c r="K69796" i="51"/>
  <c r="K69816" i="51"/>
  <c r="K69836" i="51"/>
  <c r="K69976" i="51"/>
  <c r="K69996" i="51"/>
  <c r="K70016" i="51"/>
  <c r="K70096" i="51"/>
  <c r="K70116" i="51"/>
  <c r="K70136" i="51"/>
  <c r="K70336" i="51"/>
  <c r="K70356" i="51"/>
  <c r="K70376" i="51"/>
  <c r="K70396" i="51"/>
  <c r="K70416" i="51"/>
  <c r="K70436" i="51"/>
  <c r="K70456" i="51"/>
  <c r="K70896" i="51"/>
  <c r="K70916" i="51"/>
  <c r="K70936" i="51"/>
  <c r="K71016" i="51"/>
  <c r="K71036" i="51"/>
  <c r="K71056" i="51"/>
  <c r="K71556" i="51"/>
  <c r="K71576" i="51"/>
  <c r="K71596" i="51"/>
  <c r="K71616" i="51"/>
  <c r="K71636" i="51"/>
  <c r="K71656" i="51"/>
  <c r="K71676" i="51"/>
  <c r="K72056" i="51"/>
  <c r="K60250" i="51"/>
  <c r="K61399" i="51"/>
  <c r="K61517" i="51"/>
  <c r="K62080" i="51"/>
  <c r="K62136" i="51"/>
  <c r="K62577" i="51"/>
  <c r="K63176" i="51"/>
  <c r="K63320" i="51"/>
  <c r="K63376" i="51"/>
  <c r="K63420" i="51"/>
  <c r="K63476" i="51"/>
  <c r="K63676" i="51"/>
  <c r="K63776" i="51"/>
  <c r="K64020" i="51"/>
  <c r="K64076" i="51"/>
  <c r="K64557" i="51"/>
  <c r="K64577" i="51"/>
  <c r="K64597" i="51"/>
  <c r="K64677" i="51"/>
  <c r="K64697" i="51"/>
  <c r="K64717" i="51"/>
  <c r="K65217" i="51"/>
  <c r="K65237" i="51"/>
  <c r="K65257" i="51"/>
  <c r="K65277" i="51"/>
  <c r="K65297" i="51"/>
  <c r="K65317" i="51"/>
  <c r="K65717" i="51"/>
  <c r="K65737" i="51"/>
  <c r="K65757" i="51"/>
  <c r="K66317" i="51"/>
  <c r="K66337" i="51"/>
  <c r="K66357" i="51"/>
  <c r="K66497" i="51"/>
  <c r="K66517" i="51"/>
  <c r="K66537" i="51"/>
  <c r="K66557" i="51"/>
  <c r="K66577" i="51"/>
  <c r="K66597" i="51"/>
  <c r="K66617" i="51"/>
  <c r="K66637" i="51"/>
  <c r="K66657" i="51"/>
  <c r="K66797" i="51"/>
  <c r="K66817" i="51"/>
  <c r="K66837" i="51"/>
  <c r="K66857" i="51"/>
  <c r="K66937" i="51"/>
  <c r="K66957" i="51"/>
  <c r="K66977" i="51"/>
  <c r="K67177" i="51"/>
  <c r="K67197" i="51"/>
  <c r="K67217" i="51"/>
  <c r="K67237" i="51"/>
  <c r="K67257" i="51"/>
  <c r="K67277" i="51"/>
  <c r="K67717" i="51"/>
  <c r="K67737" i="51"/>
  <c r="K67757" i="51"/>
  <c r="K67837" i="51"/>
  <c r="K67857" i="51"/>
  <c r="K67877" i="51"/>
  <c r="K68397" i="51"/>
  <c r="K68417" i="51"/>
  <c r="K68437" i="51"/>
  <c r="K68457" i="51"/>
  <c r="K68477" i="51"/>
  <c r="K68497" i="51"/>
  <c r="K68877" i="51"/>
  <c r="K68897" i="51"/>
  <c r="K68917" i="51"/>
  <c r="K69497" i="51"/>
  <c r="K69517" i="51"/>
  <c r="K69537" i="51"/>
  <c r="K69677" i="51"/>
  <c r="K69697" i="51"/>
  <c r="K69717" i="51"/>
  <c r="K69737" i="51"/>
  <c r="K69757" i="51"/>
  <c r="K69777" i="51"/>
  <c r="K69797" i="51"/>
  <c r="K69817" i="51"/>
  <c r="K69837" i="51"/>
  <c r="K69977" i="51"/>
  <c r="K69997" i="51"/>
  <c r="K70017" i="51"/>
  <c r="K70097" i="51"/>
  <c r="K70117" i="51"/>
  <c r="K70137" i="51"/>
  <c r="K70337" i="51"/>
  <c r="K70357" i="51"/>
  <c r="K70377" i="51"/>
  <c r="K70397" i="51"/>
  <c r="K70417" i="51"/>
  <c r="K70437" i="51"/>
  <c r="K70897" i="51"/>
  <c r="K70917" i="51"/>
  <c r="K70937" i="51"/>
  <c r="K71017" i="51"/>
  <c r="K71037" i="51"/>
  <c r="K71057" i="51"/>
  <c r="K71557" i="51"/>
  <c r="K71577" i="51"/>
  <c r="K71597" i="51"/>
  <c r="K71617" i="51"/>
  <c r="K71637" i="51"/>
  <c r="K71657" i="51"/>
  <c r="K72057" i="51"/>
  <c r="K64558" i="51"/>
  <c r="K65278" i="51"/>
  <c r="K66518" i="51"/>
  <c r="K67718" i="51"/>
  <c r="K68458" i="51"/>
  <c r="K68887" i="51"/>
  <c r="K69485" i="51"/>
  <c r="K69529" i="51"/>
  <c r="K69685" i="51"/>
  <c r="K69729" i="51"/>
  <c r="K69785" i="51"/>
  <c r="K69829" i="51"/>
  <c r="K69985" i="51"/>
  <c r="K70029" i="51"/>
  <c r="K70129" i="51"/>
  <c r="K70385" i="51"/>
  <c r="K70429" i="51"/>
  <c r="K64578" i="51"/>
  <c r="K65298" i="51"/>
  <c r="K66538" i="51"/>
  <c r="K66938" i="51"/>
  <c r="K67738" i="51"/>
  <c r="K68478" i="51"/>
  <c r="K68888" i="51"/>
  <c r="K69486" i="51"/>
  <c r="K69530" i="51"/>
  <c r="K69686" i="51"/>
  <c r="K69730" i="51"/>
  <c r="K69786" i="51"/>
  <c r="K69830" i="51"/>
  <c r="K69986" i="51"/>
  <c r="K70130" i="51"/>
  <c r="K70386" i="51"/>
  <c r="K70430" i="51"/>
  <c r="K70886" i="51"/>
  <c r="K70930" i="51"/>
  <c r="K71030" i="51"/>
  <c r="K71606" i="51"/>
  <c r="K71650" i="51"/>
  <c r="K72075" i="51"/>
  <c r="K72097" i="51"/>
  <c r="K72657" i="51"/>
  <c r="K72677" i="51"/>
  <c r="K72697" i="51"/>
  <c r="K72837" i="51"/>
  <c r="K72857" i="51"/>
  <c r="K72877" i="51"/>
  <c r="K72897" i="51"/>
  <c r="K72917" i="51"/>
  <c r="K72937" i="51"/>
  <c r="K72957" i="51"/>
  <c r="K72977" i="51"/>
  <c r="K72997" i="51"/>
  <c r="K73017" i="51"/>
  <c r="K73157" i="51"/>
  <c r="K73177" i="51"/>
  <c r="K73197" i="51"/>
  <c r="K73277" i="51"/>
  <c r="K73297" i="51"/>
  <c r="K73317" i="51"/>
  <c r="K73517" i="51"/>
  <c r="K73537" i="51"/>
  <c r="K73557" i="51"/>
  <c r="K73577" i="51"/>
  <c r="K73597" i="51"/>
  <c r="K73617" i="51"/>
  <c r="K74057" i="51"/>
  <c r="K74077" i="51"/>
  <c r="K74097" i="51"/>
  <c r="K74197" i="51"/>
  <c r="K74217" i="51"/>
  <c r="K74237" i="51"/>
  <c r="K74737" i="51"/>
  <c r="K74757" i="51"/>
  <c r="K74777" i="51"/>
  <c r="K74797" i="51"/>
  <c r="K74817" i="51"/>
  <c r="K74837" i="51"/>
  <c r="K75217" i="51"/>
  <c r="K75237" i="51"/>
  <c r="K75257" i="51"/>
  <c r="K75837" i="51"/>
  <c r="K75857" i="51"/>
  <c r="K75877" i="51"/>
  <c r="K76017" i="51"/>
  <c r="K64021" i="51"/>
  <c r="K64598" i="51"/>
  <c r="K65318" i="51"/>
  <c r="K66558" i="51"/>
  <c r="K66958" i="51"/>
  <c r="K67758" i="51"/>
  <c r="K68487" i="51"/>
  <c r="K68889" i="51"/>
  <c r="K69487" i="51"/>
  <c r="K69538" i="51"/>
  <c r="K69687" i="51"/>
  <c r="K69738" i="51"/>
  <c r="K69787" i="51"/>
  <c r="K69838" i="51"/>
  <c r="K69987" i="51"/>
  <c r="K70138" i="51"/>
  <c r="K70338" i="51"/>
  <c r="K70387" i="51"/>
  <c r="K70438" i="51"/>
  <c r="K70887" i="51"/>
  <c r="K70938" i="51"/>
  <c r="K71038" i="51"/>
  <c r="K71558" i="51"/>
  <c r="K71607" i="51"/>
  <c r="K71658" i="51"/>
  <c r="K72044" i="51"/>
  <c r="K72076" i="51"/>
  <c r="K72098" i="51"/>
  <c r="K72658" i="51"/>
  <c r="K72678" i="51"/>
  <c r="K72698" i="51"/>
  <c r="K72838" i="51"/>
  <c r="K72858" i="51"/>
  <c r="K72878" i="51"/>
  <c r="K72898" i="51"/>
  <c r="K72918" i="51"/>
  <c r="K72938" i="51"/>
  <c r="K72958" i="51"/>
  <c r="K72978" i="51"/>
  <c r="K72998" i="51"/>
  <c r="K73018" i="51"/>
  <c r="K73158" i="51"/>
  <c r="K73178" i="51"/>
  <c r="K73198" i="51"/>
  <c r="K73278" i="51"/>
  <c r="K73298" i="51"/>
  <c r="K73318" i="51"/>
  <c r="K73518" i="51"/>
  <c r="K73538" i="51"/>
  <c r="K73558" i="51"/>
  <c r="K73578" i="51"/>
  <c r="K73598" i="51"/>
  <c r="K73618" i="51"/>
  <c r="K74058" i="51"/>
  <c r="K74078" i="51"/>
  <c r="K74098" i="51"/>
  <c r="K74178" i="51"/>
  <c r="K74198" i="51"/>
  <c r="K74218" i="51"/>
  <c r="K74238" i="51"/>
  <c r="K74738" i="51"/>
  <c r="K74758" i="51"/>
  <c r="K74778" i="51"/>
  <c r="K74798" i="51"/>
  <c r="K74818" i="51"/>
  <c r="K74838" i="51"/>
  <c r="K75218" i="51"/>
  <c r="K75238" i="51"/>
  <c r="K75258" i="51"/>
  <c r="K75838" i="51"/>
  <c r="K75858" i="51"/>
  <c r="K75878" i="51"/>
  <c r="K64077" i="51"/>
  <c r="K66578" i="51"/>
  <c r="K66978" i="51"/>
  <c r="K68488" i="51"/>
  <c r="K68890" i="51"/>
  <c r="K69488" i="51"/>
  <c r="K69688" i="51"/>
  <c r="K69744" i="51"/>
  <c r="K69788" i="51"/>
  <c r="K69844" i="51"/>
  <c r="K69988" i="51"/>
  <c r="K70144" i="51"/>
  <c r="K70344" i="51"/>
  <c r="K70388" i="51"/>
  <c r="K70444" i="51"/>
  <c r="K70888" i="51"/>
  <c r="K70944" i="51"/>
  <c r="K71044" i="51"/>
  <c r="K71564" i="51"/>
  <c r="K71608" i="51"/>
  <c r="K71664" i="51"/>
  <c r="K72045" i="51"/>
  <c r="K72077" i="51"/>
  <c r="K72099" i="51"/>
  <c r="K72659" i="51"/>
  <c r="K72679" i="51"/>
  <c r="K72699" i="51"/>
  <c r="K72839" i="51"/>
  <c r="K72859" i="51"/>
  <c r="K72879" i="51"/>
  <c r="K72899" i="51"/>
  <c r="K72919" i="51"/>
  <c r="K72939" i="51"/>
  <c r="K72959" i="51"/>
  <c r="K72979" i="51"/>
  <c r="K72999" i="51"/>
  <c r="K73159" i="51"/>
  <c r="K73179" i="51"/>
  <c r="K73199" i="51"/>
  <c r="K73279" i="51"/>
  <c r="K73299" i="51"/>
  <c r="K73319" i="51"/>
  <c r="K73519" i="51"/>
  <c r="K73539" i="51"/>
  <c r="K73559" i="51"/>
  <c r="K73579" i="51"/>
  <c r="K73599" i="51"/>
  <c r="K73619" i="51"/>
  <c r="K74059" i="51"/>
  <c r="K74079" i="51"/>
  <c r="K74099" i="51"/>
  <c r="K74179" i="51"/>
  <c r="K74199" i="51"/>
  <c r="K74219" i="51"/>
  <c r="K74739" i="51"/>
  <c r="K74759" i="51"/>
  <c r="K74779" i="51"/>
  <c r="K74799" i="51"/>
  <c r="K74819" i="51"/>
  <c r="K74839" i="51"/>
  <c r="K75219" i="51"/>
  <c r="K75239" i="51"/>
  <c r="K75259" i="51"/>
  <c r="K75839" i="51"/>
  <c r="K75859" i="51"/>
  <c r="K75879" i="51"/>
  <c r="K66598" i="51"/>
  <c r="K68498" i="51"/>
  <c r="K68898" i="51"/>
  <c r="K69489" i="51"/>
  <c r="K69689" i="51"/>
  <c r="K69745" i="51"/>
  <c r="K69789" i="51"/>
  <c r="K69845" i="51"/>
  <c r="K69989" i="51"/>
  <c r="K70145" i="51"/>
  <c r="K70345" i="51"/>
  <c r="K70389" i="51"/>
  <c r="K70445" i="51"/>
  <c r="K70889" i="51"/>
  <c r="K71045" i="51"/>
  <c r="K71565" i="51"/>
  <c r="K71609" i="51"/>
  <c r="K71665" i="51"/>
  <c r="K72046" i="51"/>
  <c r="K72078" i="51"/>
  <c r="K72100" i="51"/>
  <c r="K72660" i="51"/>
  <c r="K72680" i="51"/>
  <c r="K72700" i="51"/>
  <c r="K72840" i="51"/>
  <c r="K72860" i="51"/>
  <c r="K72880" i="51"/>
  <c r="K72900" i="51"/>
  <c r="K72920" i="51"/>
  <c r="K72940" i="51"/>
  <c r="K72960" i="51"/>
  <c r="K72980" i="51"/>
  <c r="K73000" i="51"/>
  <c r="K73160" i="51"/>
  <c r="K73180" i="51"/>
  <c r="K73200" i="51"/>
  <c r="K73280" i="51"/>
  <c r="K73300" i="51"/>
  <c r="K73320" i="51"/>
  <c r="K73520" i="51"/>
  <c r="K73540" i="51"/>
  <c r="K73560" i="51"/>
  <c r="K73580" i="51"/>
  <c r="K73600" i="51"/>
  <c r="K73620" i="51"/>
  <c r="K74060" i="51"/>
  <c r="K74080" i="51"/>
  <c r="K74100" i="51"/>
  <c r="K74180" i="51"/>
  <c r="K74200" i="51"/>
  <c r="K74220" i="51"/>
  <c r="K74740" i="51"/>
  <c r="K74760" i="51"/>
  <c r="K74780" i="51"/>
  <c r="K74800" i="51"/>
  <c r="K74820" i="51"/>
  <c r="K74840" i="51"/>
  <c r="K75220" i="51"/>
  <c r="K75240" i="51"/>
  <c r="K75260" i="51"/>
  <c r="K62081" i="51"/>
  <c r="K63177" i="51"/>
  <c r="K66618" i="51"/>
  <c r="K68504" i="51"/>
  <c r="K68904" i="51"/>
  <c r="K69490" i="51"/>
  <c r="K69690" i="51"/>
  <c r="K69746" i="51"/>
  <c r="K69790" i="51"/>
  <c r="K69846" i="51"/>
  <c r="K69990" i="51"/>
  <c r="K70146" i="51"/>
  <c r="K70346" i="51"/>
  <c r="K70390" i="51"/>
  <c r="K70446" i="51"/>
  <c r="K70890" i="51"/>
  <c r="K71046" i="51"/>
  <c r="K71566" i="51"/>
  <c r="K71610" i="51"/>
  <c r="K71666" i="51"/>
  <c r="K62137" i="51"/>
  <c r="K64678" i="51"/>
  <c r="K66638" i="51"/>
  <c r="K67838" i="51"/>
  <c r="K68905" i="51"/>
  <c r="K69498" i="51"/>
  <c r="K69698" i="51"/>
  <c r="K69747" i="51"/>
  <c r="K69798" i="51"/>
  <c r="K69998" i="51"/>
  <c r="K70098" i="51"/>
  <c r="K70147" i="51"/>
  <c r="K70347" i="51"/>
  <c r="K70398" i="51"/>
  <c r="K70447" i="51"/>
  <c r="K70898" i="51"/>
  <c r="K71047" i="51"/>
  <c r="K71567" i="51"/>
  <c r="K71618" i="51"/>
  <c r="K71667" i="51"/>
  <c r="K72048" i="51"/>
  <c r="K72080" i="51"/>
  <c r="K72102" i="51"/>
  <c r="K64698" i="51"/>
  <c r="K66658" i="51"/>
  <c r="K67858" i="51"/>
  <c r="K68906" i="51"/>
  <c r="K69504" i="51"/>
  <c r="K69704" i="51"/>
  <c r="K69748" i="51"/>
  <c r="K69804" i="51"/>
  <c r="K70004" i="51"/>
  <c r="K70104" i="51"/>
  <c r="K70148" i="51"/>
  <c r="K70348" i="51"/>
  <c r="K70404" i="51"/>
  <c r="K70448" i="51"/>
  <c r="K70904" i="51"/>
  <c r="K71048" i="51"/>
  <c r="K71568" i="51"/>
  <c r="K71624" i="51"/>
  <c r="K71668" i="51"/>
  <c r="K72049" i="51"/>
  <c r="K72081" i="51"/>
  <c r="K55192" i="51"/>
  <c r="K63321" i="51"/>
  <c r="K64718" i="51"/>
  <c r="K67878" i="51"/>
  <c r="K68907" i="51"/>
  <c r="K69505" i="51"/>
  <c r="K69705" i="51"/>
  <c r="K69749" i="51"/>
  <c r="K69805" i="51"/>
  <c r="K70005" i="51"/>
  <c r="K70105" i="51"/>
  <c r="K70149" i="51"/>
  <c r="K70349" i="51"/>
  <c r="K70405" i="51"/>
  <c r="K70449" i="51"/>
  <c r="K70905" i="51"/>
  <c r="K71049" i="51"/>
  <c r="K71569" i="51"/>
  <c r="K71625" i="51"/>
  <c r="K71669" i="51"/>
  <c r="K72050" i="51"/>
  <c r="K72082" i="51"/>
  <c r="K72664" i="51"/>
  <c r="K72684" i="51"/>
  <c r="K72704" i="51"/>
  <c r="K72844" i="51"/>
  <c r="K72864" i="51"/>
  <c r="K72884" i="51"/>
  <c r="K72904" i="51"/>
  <c r="K72924" i="51"/>
  <c r="K72944" i="51"/>
  <c r="K72964" i="51"/>
  <c r="K72984" i="51"/>
  <c r="K73004" i="51"/>
  <c r="K73144" i="51"/>
  <c r="K73164" i="51"/>
  <c r="K73184" i="51"/>
  <c r="K73264" i="51"/>
  <c r="K73284" i="51"/>
  <c r="K73304" i="51"/>
  <c r="K73524" i="51"/>
  <c r="K73544" i="51"/>
  <c r="K73564" i="51"/>
  <c r="K73584" i="51"/>
  <c r="K73604" i="51"/>
  <c r="K73624" i="51"/>
  <c r="K74064" i="51"/>
  <c r="K74084" i="51"/>
  <c r="K74104" i="51"/>
  <c r="K74184" i="51"/>
  <c r="K74204" i="51"/>
  <c r="K74224" i="51"/>
  <c r="K74744" i="51"/>
  <c r="K74764" i="51"/>
  <c r="K74784" i="51"/>
  <c r="K74804" i="51"/>
  <c r="K74824" i="51"/>
  <c r="K74844" i="51"/>
  <c r="K75224" i="51"/>
  <c r="K75244" i="51"/>
  <c r="K75264" i="51"/>
  <c r="K75844" i="51"/>
  <c r="K75864" i="51"/>
  <c r="K75884" i="51"/>
  <c r="K63377" i="51"/>
  <c r="K68908" i="51"/>
  <c r="K69506" i="51"/>
  <c r="K69706" i="51"/>
  <c r="K69750" i="51"/>
  <c r="K69806" i="51"/>
  <c r="K70006" i="51"/>
  <c r="K70106" i="51"/>
  <c r="K70150" i="51"/>
  <c r="K70350" i="51"/>
  <c r="K70406" i="51"/>
  <c r="K70450" i="51"/>
  <c r="K70906" i="51"/>
  <c r="K71006" i="51"/>
  <c r="K71050" i="51"/>
  <c r="K71570" i="51"/>
  <c r="K71626" i="51"/>
  <c r="K71670" i="51"/>
  <c r="K72055" i="51"/>
  <c r="K72084" i="51"/>
  <c r="K72665" i="51"/>
  <c r="K72685" i="51"/>
  <c r="K72705" i="51"/>
  <c r="K72845" i="51"/>
  <c r="K72865" i="51"/>
  <c r="K72885" i="51"/>
  <c r="K72905" i="51"/>
  <c r="K72925" i="51"/>
  <c r="K72945" i="51"/>
  <c r="K72965" i="51"/>
  <c r="K72985" i="51"/>
  <c r="K73005" i="51"/>
  <c r="K73145" i="51"/>
  <c r="K73165" i="51"/>
  <c r="K73185" i="51"/>
  <c r="K73265" i="51"/>
  <c r="K73285" i="51"/>
  <c r="K73305" i="51"/>
  <c r="K73525" i="51"/>
  <c r="K73545" i="51"/>
  <c r="K73565" i="51"/>
  <c r="K73585" i="51"/>
  <c r="K73605" i="51"/>
  <c r="K73625" i="51"/>
  <c r="K74065" i="51"/>
  <c r="K74085" i="51"/>
  <c r="K74105" i="51"/>
  <c r="K74185" i="51"/>
  <c r="K74205" i="51"/>
  <c r="K74225" i="51"/>
  <c r="K74745" i="51"/>
  <c r="K74765" i="51"/>
  <c r="K74785" i="51"/>
  <c r="K74805" i="51"/>
  <c r="K74825" i="51"/>
  <c r="K74845" i="51"/>
  <c r="K75225" i="51"/>
  <c r="K75245" i="51"/>
  <c r="K75265" i="51"/>
  <c r="K75825" i="51"/>
  <c r="K75845" i="51"/>
  <c r="K75865" i="51"/>
  <c r="K75885" i="51"/>
  <c r="K63421" i="51"/>
  <c r="K66318" i="51"/>
  <c r="K68909" i="51"/>
  <c r="K69507" i="51"/>
  <c r="K69707" i="51"/>
  <c r="K69758" i="51"/>
  <c r="K69807" i="51"/>
  <c r="K70007" i="51"/>
  <c r="K70107" i="51"/>
  <c r="K70358" i="51"/>
  <c r="K70407" i="51"/>
  <c r="K70907" i="51"/>
  <c r="K71007" i="51"/>
  <c r="K71058" i="51"/>
  <c r="K71578" i="51"/>
  <c r="K71627" i="51"/>
  <c r="K72058" i="51"/>
  <c r="K72085" i="51"/>
  <c r="K72666" i="51"/>
  <c r="K72686" i="51"/>
  <c r="K72706" i="51"/>
  <c r="K72846" i="51"/>
  <c r="K72866" i="51"/>
  <c r="K72886" i="51"/>
  <c r="K72906" i="51"/>
  <c r="K72926" i="51"/>
  <c r="K72946" i="51"/>
  <c r="K72966" i="51"/>
  <c r="K72986" i="51"/>
  <c r="K73006" i="51"/>
  <c r="K73146" i="51"/>
  <c r="K73166" i="51"/>
  <c r="K73186" i="51"/>
  <c r="K73266" i="51"/>
  <c r="K73286" i="51"/>
  <c r="K73306" i="51"/>
  <c r="K73526" i="51"/>
  <c r="K73546" i="51"/>
  <c r="K73566" i="51"/>
  <c r="K73586" i="51"/>
  <c r="K73606" i="51"/>
  <c r="K73626" i="51"/>
  <c r="K74066" i="51"/>
  <c r="K74086" i="51"/>
  <c r="K74106" i="51"/>
  <c r="K74186" i="51"/>
  <c r="K74206" i="51"/>
  <c r="K74226" i="51"/>
  <c r="K74746" i="51"/>
  <c r="K74766" i="51"/>
  <c r="K74786" i="51"/>
  <c r="K74806" i="51"/>
  <c r="K74826" i="51"/>
  <c r="K74846" i="51"/>
  <c r="K75226" i="51"/>
  <c r="K75246" i="51"/>
  <c r="K75266" i="51"/>
  <c r="K75826" i="51"/>
  <c r="K75846" i="51"/>
  <c r="K75866" i="51"/>
  <c r="K60270" i="51"/>
  <c r="K63477" i="51"/>
  <c r="K66338" i="51"/>
  <c r="K68910" i="51"/>
  <c r="K69508" i="51"/>
  <c r="K69664" i="51"/>
  <c r="K69708" i="51"/>
  <c r="K69764" i="51"/>
  <c r="K69808" i="51"/>
  <c r="K70008" i="51"/>
  <c r="K70108" i="51"/>
  <c r="K70364" i="51"/>
  <c r="K70408" i="51"/>
  <c r="K70908" i="51"/>
  <c r="K71008" i="51"/>
  <c r="K71064" i="51"/>
  <c r="K71584" i="51"/>
  <c r="K71628" i="51"/>
  <c r="K72064" i="51"/>
  <c r="K72086" i="51"/>
  <c r="K72667" i="51"/>
  <c r="K72687" i="51"/>
  <c r="K72707" i="51"/>
  <c r="K72847" i="51"/>
  <c r="K72867" i="51"/>
  <c r="K72887" i="51"/>
  <c r="K72907" i="51"/>
  <c r="K72927" i="51"/>
  <c r="K72947" i="51"/>
  <c r="K72967" i="51"/>
  <c r="K72987" i="51"/>
  <c r="K73007" i="51"/>
  <c r="K73147" i="51"/>
  <c r="K73167" i="51"/>
  <c r="K73187" i="51"/>
  <c r="K73267" i="51"/>
  <c r="K73287" i="51"/>
  <c r="K73307" i="51"/>
  <c r="K73507" i="51"/>
  <c r="K73527" i="51"/>
  <c r="K73547" i="51"/>
  <c r="K73567" i="51"/>
  <c r="K73587" i="51"/>
  <c r="K73607" i="51"/>
  <c r="K73627" i="51"/>
  <c r="K74067" i="51"/>
  <c r="K74087" i="51"/>
  <c r="K74107" i="51"/>
  <c r="K74187" i="51"/>
  <c r="K74207" i="51"/>
  <c r="K74227" i="51"/>
  <c r="K74727" i="51"/>
  <c r="K74747" i="51"/>
  <c r="K74767" i="51"/>
  <c r="K74787" i="51"/>
  <c r="K74807" i="51"/>
  <c r="K74827" i="51"/>
  <c r="K74847" i="51"/>
  <c r="K75227" i="51"/>
  <c r="K75247" i="51"/>
  <c r="K75267" i="51"/>
  <c r="K75827" i="51"/>
  <c r="K75847" i="51"/>
  <c r="K75867" i="51"/>
  <c r="K65718" i="51"/>
  <c r="K66358" i="51"/>
  <c r="K68918" i="51"/>
  <c r="K69509" i="51"/>
  <c r="K69665" i="51"/>
  <c r="K69709" i="51"/>
  <c r="K69765" i="51"/>
  <c r="K69809" i="51"/>
  <c r="K70009" i="51"/>
  <c r="K70109" i="51"/>
  <c r="K70365" i="51"/>
  <c r="K70409" i="51"/>
  <c r="K70909" i="51"/>
  <c r="K71009" i="51"/>
  <c r="K71065" i="51"/>
  <c r="K65738" i="51"/>
  <c r="K67178" i="51"/>
  <c r="K68924" i="51"/>
  <c r="K69510" i="51"/>
  <c r="K69666" i="51"/>
  <c r="K69710" i="51"/>
  <c r="K69766" i="51"/>
  <c r="K69810" i="51"/>
  <c r="K70010" i="51"/>
  <c r="K70110" i="51"/>
  <c r="K70366" i="51"/>
  <c r="K70410" i="51"/>
  <c r="K70910" i="51"/>
  <c r="K71010" i="51"/>
  <c r="K71066" i="51"/>
  <c r="K71586" i="51"/>
  <c r="K71630" i="51"/>
  <c r="K72066" i="51"/>
  <c r="K72088" i="51"/>
  <c r="K72669" i="51"/>
  <c r="K72689" i="51"/>
  <c r="K72709" i="51"/>
  <c r="K72849" i="51"/>
  <c r="K72869" i="51"/>
  <c r="K72889" i="51"/>
  <c r="K72909" i="51"/>
  <c r="K72929" i="51"/>
  <c r="K72949" i="51"/>
  <c r="K72969" i="51"/>
  <c r="K72989" i="51"/>
  <c r="K73009" i="51"/>
  <c r="K73149" i="51"/>
  <c r="K73169" i="51"/>
  <c r="K73189" i="51"/>
  <c r="K73269" i="51"/>
  <c r="K73289" i="51"/>
  <c r="K73309" i="51"/>
  <c r="K73509" i="51"/>
  <c r="K73529" i="51"/>
  <c r="K73549" i="51"/>
  <c r="K73569" i="51"/>
  <c r="K73589" i="51"/>
  <c r="K73609" i="51"/>
  <c r="K74069" i="51"/>
  <c r="K74089" i="51"/>
  <c r="K74109" i="51"/>
  <c r="K74189" i="51"/>
  <c r="K74209" i="51"/>
  <c r="K74229" i="51"/>
  <c r="K74729" i="51"/>
  <c r="K74749" i="51"/>
  <c r="K74769" i="51"/>
  <c r="K74789" i="51"/>
  <c r="K74809" i="51"/>
  <c r="K74829" i="51"/>
  <c r="K75229" i="51"/>
  <c r="K75249" i="51"/>
  <c r="K75269" i="51"/>
  <c r="K75829" i="51"/>
  <c r="K75849" i="51"/>
  <c r="K75869" i="51"/>
  <c r="K76009" i="51"/>
  <c r="K61400" i="51"/>
  <c r="K62578" i="51"/>
  <c r="K65758" i="51"/>
  <c r="K66798" i="51"/>
  <c r="K67198" i="51"/>
  <c r="K68925" i="51"/>
  <c r="K69518" i="51"/>
  <c r="K69667" i="51"/>
  <c r="K69718" i="51"/>
  <c r="K69767" i="51"/>
  <c r="K69818" i="51"/>
  <c r="K70018" i="51"/>
  <c r="K70118" i="51"/>
  <c r="K70367" i="51"/>
  <c r="K70418" i="51"/>
  <c r="K70918" i="51"/>
  <c r="K71018" i="51"/>
  <c r="K71587" i="51"/>
  <c r="K71638" i="51"/>
  <c r="K72067" i="51"/>
  <c r="K72089" i="51"/>
  <c r="K72670" i="51"/>
  <c r="K72690" i="51"/>
  <c r="K72710" i="51"/>
  <c r="K72850" i="51"/>
  <c r="K72870" i="51"/>
  <c r="K72890" i="51"/>
  <c r="K72910" i="51"/>
  <c r="K72930" i="51"/>
  <c r="K72950" i="51"/>
  <c r="K72970" i="51"/>
  <c r="K72990" i="51"/>
  <c r="K73010" i="51"/>
  <c r="K73150" i="51"/>
  <c r="K73170" i="51"/>
  <c r="K73190" i="51"/>
  <c r="K73270" i="51"/>
  <c r="K73290" i="51"/>
  <c r="K73310" i="51"/>
  <c r="K73510" i="51"/>
  <c r="K73530" i="51"/>
  <c r="K73550" i="51"/>
  <c r="K73570" i="51"/>
  <c r="K73590" i="51"/>
  <c r="K73610" i="51"/>
  <c r="K74070" i="51"/>
  <c r="K74090" i="51"/>
  <c r="K74110" i="51"/>
  <c r="K74190" i="51"/>
  <c r="K74210" i="51"/>
  <c r="K74230" i="51"/>
  <c r="K74730" i="51"/>
  <c r="K74750" i="51"/>
  <c r="K74770" i="51"/>
  <c r="K74790" i="51"/>
  <c r="K74810" i="51"/>
  <c r="K74830" i="51"/>
  <c r="K75230" i="51"/>
  <c r="K75250" i="51"/>
  <c r="K75270" i="51"/>
  <c r="K75830" i="51"/>
  <c r="K75850" i="51"/>
  <c r="K75870" i="51"/>
  <c r="K76010" i="51"/>
  <c r="K63677" i="51"/>
  <c r="K66818" i="51"/>
  <c r="K67218" i="51"/>
  <c r="K68926" i="51"/>
  <c r="K69524" i="51"/>
  <c r="K69668" i="51"/>
  <c r="K69724" i="51"/>
  <c r="K69768" i="51"/>
  <c r="K69824" i="51"/>
  <c r="K70024" i="51"/>
  <c r="K70124" i="51"/>
  <c r="K70368" i="51"/>
  <c r="K70424" i="51"/>
  <c r="K70924" i="51"/>
  <c r="K71024" i="51"/>
  <c r="K61518" i="51"/>
  <c r="K66838" i="51"/>
  <c r="K67238" i="51"/>
  <c r="K68878" i="51"/>
  <c r="K68927" i="51"/>
  <c r="K69525" i="51"/>
  <c r="K69669" i="51"/>
  <c r="K69725" i="51"/>
  <c r="K69769" i="51"/>
  <c r="K69825" i="51"/>
  <c r="K69969" i="51"/>
  <c r="K70025" i="51"/>
  <c r="K70125" i="51"/>
  <c r="K70369" i="51"/>
  <c r="K70425" i="51"/>
  <c r="K70925" i="51"/>
  <c r="K71025" i="51"/>
  <c r="K71589" i="51"/>
  <c r="K71645" i="51"/>
  <c r="K63777" i="51"/>
  <c r="K65218" i="51"/>
  <c r="K67258" i="51"/>
  <c r="K68398" i="51"/>
  <c r="K68884" i="51"/>
  <c r="K68928" i="51"/>
  <c r="K69526" i="51"/>
  <c r="K69670" i="51"/>
  <c r="K69726" i="51"/>
  <c r="K69770" i="51"/>
  <c r="K69826" i="51"/>
  <c r="K69970" i="51"/>
  <c r="K70026" i="51"/>
  <c r="K70126" i="51"/>
  <c r="K70370" i="51"/>
  <c r="K70426" i="51"/>
  <c r="K70926" i="51"/>
  <c r="K71026" i="51"/>
  <c r="K71590" i="51"/>
  <c r="K71646" i="51"/>
  <c r="K72070" i="51"/>
  <c r="K72092" i="51"/>
  <c r="K72653" i="51"/>
  <c r="K72673" i="51"/>
  <c r="K72693" i="51"/>
  <c r="K72713" i="51"/>
  <c r="K72853" i="51"/>
  <c r="K72873" i="51"/>
  <c r="K72893" i="51"/>
  <c r="K72913" i="51"/>
  <c r="K72933" i="51"/>
  <c r="K72953" i="51"/>
  <c r="K72973" i="51"/>
  <c r="K72993" i="51"/>
  <c r="K73013" i="51"/>
  <c r="K73153" i="51"/>
  <c r="K73173" i="51"/>
  <c r="K73193" i="51"/>
  <c r="K73273" i="51"/>
  <c r="K73293" i="51"/>
  <c r="K73313" i="51"/>
  <c r="K73513" i="51"/>
  <c r="K73533" i="51"/>
  <c r="K73553" i="51"/>
  <c r="K73573" i="51"/>
  <c r="K73593" i="51"/>
  <c r="K73613" i="51"/>
  <c r="K74073" i="51"/>
  <c r="K74093" i="51"/>
  <c r="K74113" i="51"/>
  <c r="K74193" i="51"/>
  <c r="K74213" i="51"/>
  <c r="K74233" i="51"/>
  <c r="K74733" i="51"/>
  <c r="K74753" i="51"/>
  <c r="K74773" i="51"/>
  <c r="K74793" i="51"/>
  <c r="K74813" i="51"/>
  <c r="K74833" i="51"/>
  <c r="K75233" i="51"/>
  <c r="K75253" i="51"/>
  <c r="K75273" i="51"/>
  <c r="K75833" i="51"/>
  <c r="K75853" i="51"/>
  <c r="K75873" i="51"/>
  <c r="K65238" i="51"/>
  <c r="K67278" i="51"/>
  <c r="K68418" i="51"/>
  <c r="K68885" i="51"/>
  <c r="K68929" i="51"/>
  <c r="K69527" i="51"/>
  <c r="K69678" i="51"/>
  <c r="K69727" i="51"/>
  <c r="K69778" i="51"/>
  <c r="K69827" i="51"/>
  <c r="K69978" i="51"/>
  <c r="K70027" i="51"/>
  <c r="K70127" i="51"/>
  <c r="K70378" i="51"/>
  <c r="K70427" i="51"/>
  <c r="K70927" i="51"/>
  <c r="K71027" i="51"/>
  <c r="K71598" i="51"/>
  <c r="K71647" i="51"/>
  <c r="K72071" i="51"/>
  <c r="K72093" i="51"/>
  <c r="K72654" i="51"/>
  <c r="K72674" i="51"/>
  <c r="K72694" i="51"/>
  <c r="K72854" i="51"/>
  <c r="K72874" i="51"/>
  <c r="K72894" i="51"/>
  <c r="K72914" i="51"/>
  <c r="K72934" i="51"/>
  <c r="K72954" i="51"/>
  <c r="K72974" i="51"/>
  <c r="K72994" i="51"/>
  <c r="K73014" i="51"/>
  <c r="K73154" i="51"/>
  <c r="K73174" i="51"/>
  <c r="K73194" i="51"/>
  <c r="K73274" i="51"/>
  <c r="K73294" i="51"/>
  <c r="K73314" i="51"/>
  <c r="K73514" i="51"/>
  <c r="K73534" i="51"/>
  <c r="K73554" i="51"/>
  <c r="K73574" i="51"/>
  <c r="K73594" i="51"/>
  <c r="K73614" i="51"/>
  <c r="K74074" i="51"/>
  <c r="K74094" i="51"/>
  <c r="K74114" i="51"/>
  <c r="K74194" i="51"/>
  <c r="K74214" i="51"/>
  <c r="K74234" i="51"/>
  <c r="K74734" i="51"/>
  <c r="K74754" i="51"/>
  <c r="K74774" i="51"/>
  <c r="K74794" i="51"/>
  <c r="K74814" i="51"/>
  <c r="K74834" i="51"/>
  <c r="K75234" i="51"/>
  <c r="K75254" i="51"/>
  <c r="K75274" i="51"/>
  <c r="K75834" i="51"/>
  <c r="K75854" i="51"/>
  <c r="K75874" i="51"/>
  <c r="K76014" i="51"/>
  <c r="K65258" i="51"/>
  <c r="K66498" i="51"/>
  <c r="K68438" i="51"/>
  <c r="K68886" i="51"/>
  <c r="K68930" i="51"/>
  <c r="K69484" i="51"/>
  <c r="K69528" i="51"/>
  <c r="K69684" i="51"/>
  <c r="K69728" i="51"/>
  <c r="K69784" i="51"/>
  <c r="K69828" i="51"/>
  <c r="K69984" i="51"/>
  <c r="K70028" i="51"/>
  <c r="K70128" i="51"/>
  <c r="K70384" i="51"/>
  <c r="K70428" i="51"/>
  <c r="K70884" i="51"/>
  <c r="K70928" i="51"/>
  <c r="K71028" i="51"/>
  <c r="K71604" i="51"/>
  <c r="K71648" i="51"/>
  <c r="K72668" i="51"/>
  <c r="K72868" i="51"/>
  <c r="K72916" i="51"/>
  <c r="K72968" i="51"/>
  <c r="K73016" i="51"/>
  <c r="K73168" i="51"/>
  <c r="K73268" i="51"/>
  <c r="K73316" i="51"/>
  <c r="K73516" i="51"/>
  <c r="K73568" i="51"/>
  <c r="K73616" i="51"/>
  <c r="K74068" i="51"/>
  <c r="K74116" i="51"/>
  <c r="K74216" i="51"/>
  <c r="K74735" i="51"/>
  <c r="K74783" i="51"/>
  <c r="K74835" i="51"/>
  <c r="K75228" i="51"/>
  <c r="K75855" i="51"/>
  <c r="K76021" i="51"/>
  <c r="K76041" i="51"/>
  <c r="K76061" i="51"/>
  <c r="K76081" i="51"/>
  <c r="K76101" i="51"/>
  <c r="K76121" i="51"/>
  <c r="K76141" i="51"/>
  <c r="K76161" i="51"/>
  <c r="K76181" i="51"/>
  <c r="K76321" i="51"/>
  <c r="K76341" i="51"/>
  <c r="K76361" i="51"/>
  <c r="K76441" i="51"/>
  <c r="K76461" i="51"/>
  <c r="K76481" i="51"/>
  <c r="K76681" i="51"/>
  <c r="K76701" i="51"/>
  <c r="K76721" i="51"/>
  <c r="K76741" i="51"/>
  <c r="K76761" i="51"/>
  <c r="K76781" i="51"/>
  <c r="K77241" i="51"/>
  <c r="K77261" i="51"/>
  <c r="K77281" i="51"/>
  <c r="K77361" i="51"/>
  <c r="K77381" i="51"/>
  <c r="K77401" i="51"/>
  <c r="K77901" i="51"/>
  <c r="K77921" i="51"/>
  <c r="K77941" i="51"/>
  <c r="K77961" i="51"/>
  <c r="K77981" i="51"/>
  <c r="K78001" i="51"/>
  <c r="K78401" i="51"/>
  <c r="K78421" i="51"/>
  <c r="K78441" i="51"/>
  <c r="K79001" i="51"/>
  <c r="K79021" i="51"/>
  <c r="K79041" i="51"/>
  <c r="K79181" i="51"/>
  <c r="K79201" i="51"/>
  <c r="K79221" i="51"/>
  <c r="K79241" i="51"/>
  <c r="K79261" i="51"/>
  <c r="K79281" i="51"/>
  <c r="K79301" i="51"/>
  <c r="K79321" i="51"/>
  <c r="K79341" i="51"/>
  <c r="K79361" i="51"/>
  <c r="K79501" i="51"/>
  <c r="K79521" i="51"/>
  <c r="K79541" i="51"/>
  <c r="K79621" i="51"/>
  <c r="K79641" i="51"/>
  <c r="K79661" i="51"/>
  <c r="K79861" i="51"/>
  <c r="K79881" i="51"/>
  <c r="K79901" i="51"/>
  <c r="K79921" i="51"/>
  <c r="K79941" i="51"/>
  <c r="K79961" i="51"/>
  <c r="K80401" i="51"/>
  <c r="K80421" i="51"/>
  <c r="K80441" i="51"/>
  <c r="K80541" i="51"/>
  <c r="K80561" i="51"/>
  <c r="K80581" i="51"/>
  <c r="K81081" i="51"/>
  <c r="K81101" i="51"/>
  <c r="K81121" i="51"/>
  <c r="K81141" i="51"/>
  <c r="K81161" i="51"/>
  <c r="K81181" i="51"/>
  <c r="K81561" i="51"/>
  <c r="K81581" i="51"/>
  <c r="K81601" i="51"/>
  <c r="K82181" i="51"/>
  <c r="K82201" i="51"/>
  <c r="K82221" i="51"/>
  <c r="K82361" i="51"/>
  <c r="K82381" i="51"/>
  <c r="K82401" i="51"/>
  <c r="K82421" i="51"/>
  <c r="K82441" i="51"/>
  <c r="K82461" i="51"/>
  <c r="K82481" i="51"/>
  <c r="K82501" i="51"/>
  <c r="K82521" i="51"/>
  <c r="K82661" i="51"/>
  <c r="K82681" i="51"/>
  <c r="K82701" i="51"/>
  <c r="K82781" i="51"/>
  <c r="K82801" i="51"/>
  <c r="K82821" i="51"/>
  <c r="K83041" i="51"/>
  <c r="K83061" i="51"/>
  <c r="K83081" i="51"/>
  <c r="K83101" i="51"/>
  <c r="K83121" i="51"/>
  <c r="K83141" i="51"/>
  <c r="K83581" i="51"/>
  <c r="K83601" i="51"/>
  <c r="K83621" i="51"/>
  <c r="K83701" i="51"/>
  <c r="K83721" i="51"/>
  <c r="K83741" i="51"/>
  <c r="K84261" i="51"/>
  <c r="K84281" i="51"/>
  <c r="K84301" i="51"/>
  <c r="K84321" i="51"/>
  <c r="K84341" i="51"/>
  <c r="K84361" i="51"/>
  <c r="K84741" i="51"/>
  <c r="K84761" i="51"/>
  <c r="K72047" i="51"/>
  <c r="K72671" i="51"/>
  <c r="K72871" i="51"/>
  <c r="K72921" i="51"/>
  <c r="K72971" i="51"/>
  <c r="K73171" i="51"/>
  <c r="K73271" i="51"/>
  <c r="K73321" i="51"/>
  <c r="K73521" i="51"/>
  <c r="K73571" i="51"/>
  <c r="K73621" i="51"/>
  <c r="K74071" i="51"/>
  <c r="K74221" i="51"/>
  <c r="K74736" i="51"/>
  <c r="K74788" i="51"/>
  <c r="K74836" i="51"/>
  <c r="K75231" i="51"/>
  <c r="K75856" i="51"/>
  <c r="K76022" i="51"/>
  <c r="K76042" i="51"/>
  <c r="K76062" i="51"/>
  <c r="K76082" i="51"/>
  <c r="K76102" i="51"/>
  <c r="K76122" i="51"/>
  <c r="K76142" i="51"/>
  <c r="K76162" i="51"/>
  <c r="K76182" i="51"/>
  <c r="K76322" i="51"/>
  <c r="K76342" i="51"/>
  <c r="K76362" i="51"/>
  <c r="K76442" i="51"/>
  <c r="K76462" i="51"/>
  <c r="K76482" i="51"/>
  <c r="K76682" i="51"/>
  <c r="K76702" i="51"/>
  <c r="K76722" i="51"/>
  <c r="K76742" i="51"/>
  <c r="K76762" i="51"/>
  <c r="K76782" i="51"/>
  <c r="K77242" i="51"/>
  <c r="K77262" i="51"/>
  <c r="K77282" i="51"/>
  <c r="K77362" i="51"/>
  <c r="K77382" i="51"/>
  <c r="K77402" i="51"/>
  <c r="K77902" i="51"/>
  <c r="K77922" i="51"/>
  <c r="K77942" i="51"/>
  <c r="K77962" i="51"/>
  <c r="K77982" i="51"/>
  <c r="K78002" i="51"/>
  <c r="K78402" i="51"/>
  <c r="K78422" i="51"/>
  <c r="K78442" i="51"/>
  <c r="K79002" i="51"/>
  <c r="K79022" i="51"/>
  <c r="K79042" i="51"/>
  <c r="K79182" i="51"/>
  <c r="K79202" i="51"/>
  <c r="K79222" i="51"/>
  <c r="K79242" i="51"/>
  <c r="K79262" i="51"/>
  <c r="K79282" i="51"/>
  <c r="K79302" i="51"/>
  <c r="K79322" i="51"/>
  <c r="K79342" i="51"/>
  <c r="K79362" i="51"/>
  <c r="K79502" i="51"/>
  <c r="K79522" i="51"/>
  <c r="K79542" i="51"/>
  <c r="K79622" i="51"/>
  <c r="K79642" i="51"/>
  <c r="K79662" i="51"/>
  <c r="K79862" i="51"/>
  <c r="K79882" i="51"/>
  <c r="K79902" i="51"/>
  <c r="K79922" i="51"/>
  <c r="K79942" i="51"/>
  <c r="K79962" i="51"/>
  <c r="K80402" i="51"/>
  <c r="K80422" i="51"/>
  <c r="K80442" i="51"/>
  <c r="K80522" i="51"/>
  <c r="K80542" i="51"/>
  <c r="K80562" i="51"/>
  <c r="K80582" i="51"/>
  <c r="K81082" i="51"/>
  <c r="K81102" i="51"/>
  <c r="K81122" i="51"/>
  <c r="K81142" i="51"/>
  <c r="K81162" i="51"/>
  <c r="K81182" i="51"/>
  <c r="K81562" i="51"/>
  <c r="K81582" i="51"/>
  <c r="K81602" i="51"/>
  <c r="K82182" i="51"/>
  <c r="K82202" i="51"/>
  <c r="K82222" i="51"/>
  <c r="K82362" i="51"/>
  <c r="K82382" i="51"/>
  <c r="K82402" i="51"/>
  <c r="K82422" i="51"/>
  <c r="K82442" i="51"/>
  <c r="K82462" i="51"/>
  <c r="K82482" i="51"/>
  <c r="K82502" i="51"/>
  <c r="K82522" i="51"/>
  <c r="K82662" i="51"/>
  <c r="K82682" i="51"/>
  <c r="K82702" i="51"/>
  <c r="K82782" i="51"/>
  <c r="K82802" i="51"/>
  <c r="K82822" i="51"/>
  <c r="K83042" i="51"/>
  <c r="K83062" i="51"/>
  <c r="K83082" i="51"/>
  <c r="K83102" i="51"/>
  <c r="K83122" i="51"/>
  <c r="K83142" i="51"/>
  <c r="K83582" i="51"/>
  <c r="K83602" i="51"/>
  <c r="K83622" i="51"/>
  <c r="K83702" i="51"/>
  <c r="K83722" i="51"/>
  <c r="K83742" i="51"/>
  <c r="K84262" i="51"/>
  <c r="K84282" i="51"/>
  <c r="K84302" i="51"/>
  <c r="K84322" i="51"/>
  <c r="K84342" i="51"/>
  <c r="K84362" i="51"/>
  <c r="K84742" i="51"/>
  <c r="K84762" i="51"/>
  <c r="K71585" i="51"/>
  <c r="K72065" i="51"/>
  <c r="K72672" i="51"/>
  <c r="K72872" i="51"/>
  <c r="K72922" i="51"/>
  <c r="K72972" i="51"/>
  <c r="K73172" i="51"/>
  <c r="K73272" i="51"/>
  <c r="K73322" i="51"/>
  <c r="K73522" i="51"/>
  <c r="K73572" i="51"/>
  <c r="K73622" i="51"/>
  <c r="K74072" i="51"/>
  <c r="K74222" i="51"/>
  <c r="K74741" i="51"/>
  <c r="K74791" i="51"/>
  <c r="K74841" i="51"/>
  <c r="K75232" i="51"/>
  <c r="K75860" i="51"/>
  <c r="K76023" i="51"/>
  <c r="K76043" i="51"/>
  <c r="K76063" i="51"/>
  <c r="K76083" i="51"/>
  <c r="K76103" i="51"/>
  <c r="K76123" i="51"/>
  <c r="K76143" i="51"/>
  <c r="K76163" i="51"/>
  <c r="K76183" i="51"/>
  <c r="K76323" i="51"/>
  <c r="K76343" i="51"/>
  <c r="K76363" i="51"/>
  <c r="K76443" i="51"/>
  <c r="K76463" i="51"/>
  <c r="K76483" i="51"/>
  <c r="K76683" i="51"/>
  <c r="K76703" i="51"/>
  <c r="K76723" i="51"/>
  <c r="K76743" i="51"/>
  <c r="K76763" i="51"/>
  <c r="K76783" i="51"/>
  <c r="K77243" i="51"/>
  <c r="K77263" i="51"/>
  <c r="K77283" i="51"/>
  <c r="K77363" i="51"/>
  <c r="K77383" i="51"/>
  <c r="K77403" i="51"/>
  <c r="K77903" i="51"/>
  <c r="K77923" i="51"/>
  <c r="K77943" i="51"/>
  <c r="K77963" i="51"/>
  <c r="K77983" i="51"/>
  <c r="K78003" i="51"/>
  <c r="K78403" i="51"/>
  <c r="K78423" i="51"/>
  <c r="K78443" i="51"/>
  <c r="K79003" i="51"/>
  <c r="K79023" i="51"/>
  <c r="K79043" i="51"/>
  <c r="K79183" i="51"/>
  <c r="K79203" i="51"/>
  <c r="K79223" i="51"/>
  <c r="K79243" i="51"/>
  <c r="K79263" i="51"/>
  <c r="K79283" i="51"/>
  <c r="K79303" i="51"/>
  <c r="K79323" i="51"/>
  <c r="K79343" i="51"/>
  <c r="K79503" i="51"/>
  <c r="K79523" i="51"/>
  <c r="K79543" i="51"/>
  <c r="K79623" i="51"/>
  <c r="K79643" i="51"/>
  <c r="K79663" i="51"/>
  <c r="K79863" i="51"/>
  <c r="K79883" i="51"/>
  <c r="K79903" i="51"/>
  <c r="K79923" i="51"/>
  <c r="K79943" i="51"/>
  <c r="K79963" i="51"/>
  <c r="K80403" i="51"/>
  <c r="K80423" i="51"/>
  <c r="K80443" i="51"/>
  <c r="K80523" i="51"/>
  <c r="K80543" i="51"/>
  <c r="K80563" i="51"/>
  <c r="K81083" i="51"/>
  <c r="K81103" i="51"/>
  <c r="K81123" i="51"/>
  <c r="K81143" i="51"/>
  <c r="K81163" i="51"/>
  <c r="K81183" i="51"/>
  <c r="K81563" i="51"/>
  <c r="K81583" i="51"/>
  <c r="K81603" i="51"/>
  <c r="K82183" i="51"/>
  <c r="K82203" i="51"/>
  <c r="K82223" i="51"/>
  <c r="K82363" i="51"/>
  <c r="K82383" i="51"/>
  <c r="K82403" i="51"/>
  <c r="K82423" i="51"/>
  <c r="K82443" i="51"/>
  <c r="K82463" i="51"/>
  <c r="K82483" i="51"/>
  <c r="K82503" i="51"/>
  <c r="K82523" i="51"/>
  <c r="K82663" i="51"/>
  <c r="K82683" i="51"/>
  <c r="K82703" i="51"/>
  <c r="K82783" i="51"/>
  <c r="K82803" i="51"/>
  <c r="K82823" i="51"/>
  <c r="K83023" i="51"/>
  <c r="K83043" i="51"/>
  <c r="K83063" i="51"/>
  <c r="K83083" i="51"/>
  <c r="K83103" i="51"/>
  <c r="K83123" i="51"/>
  <c r="K83143" i="51"/>
  <c r="K83583" i="51"/>
  <c r="K83603" i="51"/>
  <c r="K83623" i="51"/>
  <c r="K83703" i="51"/>
  <c r="K83723" i="51"/>
  <c r="K83743" i="51"/>
  <c r="K84243" i="51"/>
  <c r="K84263" i="51"/>
  <c r="K84283" i="51"/>
  <c r="K84303" i="51"/>
  <c r="K84323" i="51"/>
  <c r="K84343" i="51"/>
  <c r="K84363" i="51"/>
  <c r="K84743" i="51"/>
  <c r="K71588" i="51"/>
  <c r="K72068" i="51"/>
  <c r="K72675" i="51"/>
  <c r="K72875" i="51"/>
  <c r="K72923" i="51"/>
  <c r="K72975" i="51"/>
  <c r="K73175" i="51"/>
  <c r="K73275" i="51"/>
  <c r="K73323" i="51"/>
  <c r="K73523" i="51"/>
  <c r="K73575" i="51"/>
  <c r="K73623" i="51"/>
  <c r="K74075" i="51"/>
  <c r="K74223" i="51"/>
  <c r="K74742" i="51"/>
  <c r="K74792" i="51"/>
  <c r="K74842" i="51"/>
  <c r="K75235" i="51"/>
  <c r="K75861" i="51"/>
  <c r="K76024" i="51"/>
  <c r="K76044" i="51"/>
  <c r="K76064" i="51"/>
  <c r="K76084" i="51"/>
  <c r="K76104" i="51"/>
  <c r="K76124" i="51"/>
  <c r="K76144" i="51"/>
  <c r="K76164" i="51"/>
  <c r="K76184" i="51"/>
  <c r="K76324" i="51"/>
  <c r="K76344" i="51"/>
  <c r="K76364" i="51"/>
  <c r="K76444" i="51"/>
  <c r="K76464" i="51"/>
  <c r="K76484" i="51"/>
  <c r="K76684" i="51"/>
  <c r="K76704" i="51"/>
  <c r="K76724" i="51"/>
  <c r="K76744" i="51"/>
  <c r="K76764" i="51"/>
  <c r="K76784" i="51"/>
  <c r="K77244" i="51"/>
  <c r="K77264" i="51"/>
  <c r="K77284" i="51"/>
  <c r="K77364" i="51"/>
  <c r="K77384" i="51"/>
  <c r="K77404" i="51"/>
  <c r="K77904" i="51"/>
  <c r="K77924" i="51"/>
  <c r="K77944" i="51"/>
  <c r="K77964" i="51"/>
  <c r="K77984" i="51"/>
  <c r="K78004" i="51"/>
  <c r="K78404" i="51"/>
  <c r="K78424" i="51"/>
  <c r="K78444" i="51"/>
  <c r="K79004" i="51"/>
  <c r="K79024" i="51"/>
  <c r="K79044" i="51"/>
  <c r="K79184" i="51"/>
  <c r="K79204" i="51"/>
  <c r="K79224" i="51"/>
  <c r="K79244" i="51"/>
  <c r="K79264" i="51"/>
  <c r="K79284" i="51"/>
  <c r="K79304" i="51"/>
  <c r="K79324" i="51"/>
  <c r="K79344" i="51"/>
  <c r="K79504" i="51"/>
  <c r="K79524" i="51"/>
  <c r="K79544" i="51"/>
  <c r="K79624" i="51"/>
  <c r="K79644" i="51"/>
  <c r="K79664" i="51"/>
  <c r="K79864" i="51"/>
  <c r="K79884" i="51"/>
  <c r="K79904" i="51"/>
  <c r="K79924" i="51"/>
  <c r="K79944" i="51"/>
  <c r="K79964" i="51"/>
  <c r="K80404" i="51"/>
  <c r="K80424" i="51"/>
  <c r="K80444" i="51"/>
  <c r="K80524" i="51"/>
  <c r="K80544" i="51"/>
  <c r="K80564" i="51"/>
  <c r="K81084" i="51"/>
  <c r="K81104" i="51"/>
  <c r="K81124" i="51"/>
  <c r="K81144" i="51"/>
  <c r="K81164" i="51"/>
  <c r="K81184" i="51"/>
  <c r="K81564" i="51"/>
  <c r="K81584" i="51"/>
  <c r="K81604" i="51"/>
  <c r="K82184" i="51"/>
  <c r="K82204" i="51"/>
  <c r="K82224" i="51"/>
  <c r="K82364" i="51"/>
  <c r="K82384" i="51"/>
  <c r="K82404" i="51"/>
  <c r="K82424" i="51"/>
  <c r="K82444" i="51"/>
  <c r="K82464" i="51"/>
  <c r="K82484" i="51"/>
  <c r="K82504" i="51"/>
  <c r="K82524" i="51"/>
  <c r="K82664" i="51"/>
  <c r="K82684" i="51"/>
  <c r="K82704" i="51"/>
  <c r="K82784" i="51"/>
  <c r="K82804" i="51"/>
  <c r="K82824" i="51"/>
  <c r="K83024" i="51"/>
  <c r="K83044" i="51"/>
  <c r="K83064" i="51"/>
  <c r="K83084" i="51"/>
  <c r="K83104" i="51"/>
  <c r="K83124" i="51"/>
  <c r="K83144" i="51"/>
  <c r="K83584" i="51"/>
  <c r="K83604" i="51"/>
  <c r="K83624" i="51"/>
  <c r="K83704" i="51"/>
  <c r="K83724" i="51"/>
  <c r="K83744" i="51"/>
  <c r="K84244" i="51"/>
  <c r="K84264" i="51"/>
  <c r="K84284" i="51"/>
  <c r="K84304" i="51"/>
  <c r="K84324" i="51"/>
  <c r="K84344" i="51"/>
  <c r="K84364" i="51"/>
  <c r="K84744" i="51"/>
  <c r="K84764" i="51"/>
  <c r="K71605" i="51"/>
  <c r="K72069" i="51"/>
  <c r="K72676" i="51"/>
  <c r="K72876" i="51"/>
  <c r="K72928" i="51"/>
  <c r="K72976" i="51"/>
  <c r="K73176" i="51"/>
  <c r="K73276" i="51"/>
  <c r="K73528" i="51"/>
  <c r="K73576" i="51"/>
  <c r="K73628" i="51"/>
  <c r="K74076" i="51"/>
  <c r="K74228" i="51"/>
  <c r="K74743" i="51"/>
  <c r="K74795" i="51"/>
  <c r="K74843" i="51"/>
  <c r="K75236" i="51"/>
  <c r="K75862" i="51"/>
  <c r="K76025" i="51"/>
  <c r="K76045" i="51"/>
  <c r="K76065" i="51"/>
  <c r="K76085" i="51"/>
  <c r="K76105" i="51"/>
  <c r="K76125" i="51"/>
  <c r="K76145" i="51"/>
  <c r="K76165" i="51"/>
  <c r="K76185" i="51"/>
  <c r="K76325" i="51"/>
  <c r="K76345" i="51"/>
  <c r="K76365" i="51"/>
  <c r="K76445" i="51"/>
  <c r="K76465" i="51"/>
  <c r="K76485" i="51"/>
  <c r="K76685" i="51"/>
  <c r="K76705" i="51"/>
  <c r="K76725" i="51"/>
  <c r="K76745" i="51"/>
  <c r="K76765" i="51"/>
  <c r="K76785" i="51"/>
  <c r="K77245" i="51"/>
  <c r="K77265" i="51"/>
  <c r="K77285" i="51"/>
  <c r="K77365" i="51"/>
  <c r="K77385" i="51"/>
  <c r="K77405" i="51"/>
  <c r="K77905" i="51"/>
  <c r="K77925" i="51"/>
  <c r="K77945" i="51"/>
  <c r="K77965" i="51"/>
  <c r="K77985" i="51"/>
  <c r="K78005" i="51"/>
  <c r="K78405" i="51"/>
  <c r="K78425" i="51"/>
  <c r="K78445" i="51"/>
  <c r="K79005" i="51"/>
  <c r="K79025" i="51"/>
  <c r="K79045" i="51"/>
  <c r="K79185" i="51"/>
  <c r="K79205" i="51"/>
  <c r="K79225" i="51"/>
  <c r="K79245" i="51"/>
  <c r="K79265" i="51"/>
  <c r="K79285" i="51"/>
  <c r="K79305" i="51"/>
  <c r="K79325" i="51"/>
  <c r="K79345" i="51"/>
  <c r="K79485" i="51"/>
  <c r="K79505" i="51"/>
  <c r="K79525" i="51"/>
  <c r="K79545" i="51"/>
  <c r="K79625" i="51"/>
  <c r="K79645" i="51"/>
  <c r="K79665" i="51"/>
  <c r="K79865" i="51"/>
  <c r="K79885" i="51"/>
  <c r="K79905" i="51"/>
  <c r="K79925" i="51"/>
  <c r="K79945" i="51"/>
  <c r="K79965" i="51"/>
  <c r="K80405" i="51"/>
  <c r="K80425" i="51"/>
  <c r="K80445" i="51"/>
  <c r="K80525" i="51"/>
  <c r="K80545" i="51"/>
  <c r="K80565" i="51"/>
  <c r="K81085" i="51"/>
  <c r="K81105" i="51"/>
  <c r="K81125" i="51"/>
  <c r="K81145" i="51"/>
  <c r="K81165" i="51"/>
  <c r="K81185" i="51"/>
  <c r="K81565" i="51"/>
  <c r="K81585" i="51"/>
  <c r="K81605" i="51"/>
  <c r="K82185" i="51"/>
  <c r="K82205" i="51"/>
  <c r="K82225" i="51"/>
  <c r="K82365" i="51"/>
  <c r="K82385" i="51"/>
  <c r="K82405" i="51"/>
  <c r="K82425" i="51"/>
  <c r="K82445" i="51"/>
  <c r="K82465" i="51"/>
  <c r="K82485" i="51"/>
  <c r="K82505" i="51"/>
  <c r="K82525" i="51"/>
  <c r="K82665" i="51"/>
  <c r="K82685" i="51"/>
  <c r="K82705" i="51"/>
  <c r="K82785" i="51"/>
  <c r="K82805" i="51"/>
  <c r="K82825" i="51"/>
  <c r="K83025" i="51"/>
  <c r="K83045" i="51"/>
  <c r="K83065" i="51"/>
  <c r="K83085" i="51"/>
  <c r="K83105" i="51"/>
  <c r="K83125" i="51"/>
  <c r="K83585" i="51"/>
  <c r="K83605" i="51"/>
  <c r="K83625" i="51"/>
  <c r="K83705" i="51"/>
  <c r="K83725" i="51"/>
  <c r="K83745" i="51"/>
  <c r="K84245" i="51"/>
  <c r="K84265" i="51"/>
  <c r="K84285" i="51"/>
  <c r="K84305" i="51"/>
  <c r="K84325" i="51"/>
  <c r="K84345" i="51"/>
  <c r="K84745" i="51"/>
  <c r="K71629" i="51"/>
  <c r="K72072" i="51"/>
  <c r="K72681" i="51"/>
  <c r="K72881" i="51"/>
  <c r="K72931" i="51"/>
  <c r="K72981" i="51"/>
  <c r="K73181" i="51"/>
  <c r="K73281" i="51"/>
  <c r="K73531" i="51"/>
  <c r="K73581" i="51"/>
  <c r="K74081" i="51"/>
  <c r="K74181" i="51"/>
  <c r="K74231" i="51"/>
  <c r="K74748" i="51"/>
  <c r="K74796" i="51"/>
  <c r="K74848" i="51"/>
  <c r="K75241" i="51"/>
  <c r="K75863" i="51"/>
  <c r="K76026" i="51"/>
  <c r="K76046" i="51"/>
  <c r="K76066" i="51"/>
  <c r="K76086" i="51"/>
  <c r="K76106" i="51"/>
  <c r="K76126" i="51"/>
  <c r="K76146" i="51"/>
  <c r="K76166" i="51"/>
  <c r="K76186" i="51"/>
  <c r="K76326" i="51"/>
  <c r="K76346" i="51"/>
  <c r="K76366" i="51"/>
  <c r="K76446" i="51"/>
  <c r="K76466" i="51"/>
  <c r="K76486" i="51"/>
  <c r="K76686" i="51"/>
  <c r="K76706" i="51"/>
  <c r="K76726" i="51"/>
  <c r="K76746" i="51"/>
  <c r="K76766" i="51"/>
  <c r="K76786" i="51"/>
  <c r="K77246" i="51"/>
  <c r="K77266" i="51"/>
  <c r="K77286" i="51"/>
  <c r="K77366" i="51"/>
  <c r="K77386" i="51"/>
  <c r="K77406" i="51"/>
  <c r="K77906" i="51"/>
  <c r="K77926" i="51"/>
  <c r="K77946" i="51"/>
  <c r="K77966" i="51"/>
  <c r="K77986" i="51"/>
  <c r="K78006" i="51"/>
  <c r="K78406" i="51"/>
  <c r="K78426" i="51"/>
  <c r="K78446" i="51"/>
  <c r="K79006" i="51"/>
  <c r="K79026" i="51"/>
  <c r="K79046" i="51"/>
  <c r="K79186" i="51"/>
  <c r="K79206" i="51"/>
  <c r="K79226" i="51"/>
  <c r="K79246" i="51"/>
  <c r="K79266" i="51"/>
  <c r="K79286" i="51"/>
  <c r="K79306" i="51"/>
  <c r="K79326" i="51"/>
  <c r="K79346" i="51"/>
  <c r="K79486" i="51"/>
  <c r="K79506" i="51"/>
  <c r="K71644" i="51"/>
  <c r="K72073" i="51"/>
  <c r="K72682" i="51"/>
  <c r="K72882" i="51"/>
  <c r="K72932" i="51"/>
  <c r="K72982" i="51"/>
  <c r="K73182" i="51"/>
  <c r="K73282" i="51"/>
  <c r="K73532" i="51"/>
  <c r="K73582" i="51"/>
  <c r="K74082" i="51"/>
  <c r="K74182" i="51"/>
  <c r="K74232" i="51"/>
  <c r="K74751" i="51"/>
  <c r="K74801" i="51"/>
  <c r="K75242" i="51"/>
  <c r="K75868" i="51"/>
  <c r="K76027" i="51"/>
  <c r="K76047" i="51"/>
  <c r="K76067" i="51"/>
  <c r="K76087" i="51"/>
  <c r="K76107" i="51"/>
  <c r="K76127" i="51"/>
  <c r="K76147" i="51"/>
  <c r="K76167" i="51"/>
  <c r="K76187" i="51"/>
  <c r="K76327" i="51"/>
  <c r="K76347" i="51"/>
  <c r="K76367" i="51"/>
  <c r="K76447" i="51"/>
  <c r="K76467" i="51"/>
  <c r="K76487" i="51"/>
  <c r="K76687" i="51"/>
  <c r="K76707" i="51"/>
  <c r="K76727" i="51"/>
  <c r="K76747" i="51"/>
  <c r="K76767" i="51"/>
  <c r="K76787" i="51"/>
  <c r="K77247" i="51"/>
  <c r="K77267" i="51"/>
  <c r="K77287" i="51"/>
  <c r="K77367" i="51"/>
  <c r="K77387" i="51"/>
  <c r="K77407" i="51"/>
  <c r="K77907" i="51"/>
  <c r="K77927" i="51"/>
  <c r="K77947" i="51"/>
  <c r="K77967" i="51"/>
  <c r="K77987" i="51"/>
  <c r="K78007" i="51"/>
  <c r="K78387" i="51"/>
  <c r="K78407" i="51"/>
  <c r="K78427" i="51"/>
  <c r="K78447" i="51"/>
  <c r="K79007" i="51"/>
  <c r="K79027" i="51"/>
  <c r="K79047" i="51"/>
  <c r="K79187" i="51"/>
  <c r="K79207" i="51"/>
  <c r="K79227" i="51"/>
  <c r="K79247" i="51"/>
  <c r="K79267" i="51"/>
  <c r="K79287" i="51"/>
  <c r="K79307" i="51"/>
  <c r="K79327" i="51"/>
  <c r="K79347" i="51"/>
  <c r="K79487" i="51"/>
  <c r="K79507" i="51"/>
  <c r="K71649" i="51"/>
  <c r="K72079" i="51"/>
  <c r="K72683" i="51"/>
  <c r="K72883" i="51"/>
  <c r="K72935" i="51"/>
  <c r="K72983" i="51"/>
  <c r="K73183" i="51"/>
  <c r="K73283" i="51"/>
  <c r="K73535" i="51"/>
  <c r="K73583" i="51"/>
  <c r="K74083" i="51"/>
  <c r="K74183" i="51"/>
  <c r="K74235" i="51"/>
  <c r="K74752" i="51"/>
  <c r="K74802" i="51"/>
  <c r="K75243" i="51"/>
  <c r="K75871" i="51"/>
  <c r="K76028" i="51"/>
  <c r="K76048" i="51"/>
  <c r="K76068" i="51"/>
  <c r="K76088" i="51"/>
  <c r="K76108" i="51"/>
  <c r="K76128" i="51"/>
  <c r="K76148" i="51"/>
  <c r="K76168" i="51"/>
  <c r="K76188" i="51"/>
  <c r="K76328" i="51"/>
  <c r="K76348" i="51"/>
  <c r="K76368" i="51"/>
  <c r="K76448" i="51"/>
  <c r="K76468" i="51"/>
  <c r="K76488" i="51"/>
  <c r="K76688" i="51"/>
  <c r="K76708" i="51"/>
  <c r="K76728" i="51"/>
  <c r="K76748" i="51"/>
  <c r="K76768" i="51"/>
  <c r="K76788" i="51"/>
  <c r="K77228" i="51"/>
  <c r="K77248" i="51"/>
  <c r="K77268" i="51"/>
  <c r="K77288" i="51"/>
  <c r="K77368" i="51"/>
  <c r="K77388" i="51"/>
  <c r="K77408" i="51"/>
  <c r="K77908" i="51"/>
  <c r="K77928" i="51"/>
  <c r="K77948" i="51"/>
  <c r="K77968" i="51"/>
  <c r="K77988" i="51"/>
  <c r="K78008" i="51"/>
  <c r="K78388" i="51"/>
  <c r="K78408" i="51"/>
  <c r="K78428" i="51"/>
  <c r="K79008" i="51"/>
  <c r="K79028" i="51"/>
  <c r="K79048" i="51"/>
  <c r="K79188" i="51"/>
  <c r="K79208" i="51"/>
  <c r="K79228" i="51"/>
  <c r="K79248" i="51"/>
  <c r="K79268" i="51"/>
  <c r="K79288" i="51"/>
  <c r="K79308" i="51"/>
  <c r="K79328" i="51"/>
  <c r="K79348" i="51"/>
  <c r="K79488" i="51"/>
  <c r="K79508" i="51"/>
  <c r="K79528" i="51"/>
  <c r="K79608" i="51"/>
  <c r="K79628" i="51"/>
  <c r="K79648" i="51"/>
  <c r="K79868" i="51"/>
  <c r="K79888" i="51"/>
  <c r="K79908" i="51"/>
  <c r="K72087" i="51"/>
  <c r="K72688" i="51"/>
  <c r="K72836" i="51"/>
  <c r="K72888" i="51"/>
  <c r="K72936" i="51"/>
  <c r="K72988" i="51"/>
  <c r="K73188" i="51"/>
  <c r="K73288" i="51"/>
  <c r="K73536" i="51"/>
  <c r="K73588" i="51"/>
  <c r="K74088" i="51"/>
  <c r="K74188" i="51"/>
  <c r="K74236" i="51"/>
  <c r="K74755" i="51"/>
  <c r="K74803" i="51"/>
  <c r="K75248" i="51"/>
  <c r="K75828" i="51"/>
  <c r="K75872" i="51"/>
  <c r="K76029" i="51"/>
  <c r="K76049" i="51"/>
  <c r="K76069" i="51"/>
  <c r="K76089" i="51"/>
  <c r="K76109" i="51"/>
  <c r="K76129" i="51"/>
  <c r="K76149" i="51"/>
  <c r="K76169" i="51"/>
  <c r="K76189" i="51"/>
  <c r="K76329" i="51"/>
  <c r="K76349" i="51"/>
  <c r="K76369" i="51"/>
  <c r="K76449" i="51"/>
  <c r="K76469" i="51"/>
  <c r="K76489" i="51"/>
  <c r="K76689" i="51"/>
  <c r="K76709" i="51"/>
  <c r="K76729" i="51"/>
  <c r="K76749" i="51"/>
  <c r="K76769" i="51"/>
  <c r="K76789" i="51"/>
  <c r="K77229" i="51"/>
  <c r="K77249" i="51"/>
  <c r="K77269" i="51"/>
  <c r="K77369" i="51"/>
  <c r="K77389" i="51"/>
  <c r="K77409" i="51"/>
  <c r="K77909" i="51"/>
  <c r="K77929" i="51"/>
  <c r="K77949" i="51"/>
  <c r="K77969" i="51"/>
  <c r="K77989" i="51"/>
  <c r="K78009" i="51"/>
  <c r="K78389" i="51"/>
  <c r="K78409" i="51"/>
  <c r="K78429" i="51"/>
  <c r="K79009" i="51"/>
  <c r="K79029" i="51"/>
  <c r="K79049" i="51"/>
  <c r="K79189" i="51"/>
  <c r="K79209" i="51"/>
  <c r="K79229" i="51"/>
  <c r="K79249" i="51"/>
  <c r="K79269" i="51"/>
  <c r="K79289" i="51"/>
  <c r="K79309" i="51"/>
  <c r="K79329" i="51"/>
  <c r="K79349" i="51"/>
  <c r="K79489" i="51"/>
  <c r="K79509" i="51"/>
  <c r="K79529" i="51"/>
  <c r="K79609" i="51"/>
  <c r="K79629" i="51"/>
  <c r="K79649" i="51"/>
  <c r="K72090" i="51"/>
  <c r="K72691" i="51"/>
  <c r="K72841" i="51"/>
  <c r="K72891" i="51"/>
  <c r="K72941" i="51"/>
  <c r="K72991" i="51"/>
  <c r="K73141" i="51"/>
  <c r="K73191" i="51"/>
  <c r="K73291" i="51"/>
  <c r="K73541" i="51"/>
  <c r="K73591" i="51"/>
  <c r="K74091" i="51"/>
  <c r="K74191" i="51"/>
  <c r="K74756" i="51"/>
  <c r="K74808" i="51"/>
  <c r="K75251" i="51"/>
  <c r="K75831" i="51"/>
  <c r="K75875" i="51"/>
  <c r="K76030" i="51"/>
  <c r="K76050" i="51"/>
  <c r="K76070" i="51"/>
  <c r="K76090" i="51"/>
  <c r="K76110" i="51"/>
  <c r="K76130" i="51"/>
  <c r="K76150" i="51"/>
  <c r="K76170" i="51"/>
  <c r="K76190" i="51"/>
  <c r="K76330" i="51"/>
  <c r="K76350" i="51"/>
  <c r="K76370" i="51"/>
  <c r="K76450" i="51"/>
  <c r="K76470" i="51"/>
  <c r="K76490" i="51"/>
  <c r="K76690" i="51"/>
  <c r="K76710" i="51"/>
  <c r="K76730" i="51"/>
  <c r="K76750" i="51"/>
  <c r="K76770" i="51"/>
  <c r="K76790" i="51"/>
  <c r="K77230" i="51"/>
  <c r="K77250" i="51"/>
  <c r="K77270" i="51"/>
  <c r="K77350" i="51"/>
  <c r="K77370" i="51"/>
  <c r="K77390" i="51"/>
  <c r="K77410" i="51"/>
  <c r="K77910" i="51"/>
  <c r="K77930" i="51"/>
  <c r="K77950" i="51"/>
  <c r="K77970" i="51"/>
  <c r="K77990" i="51"/>
  <c r="K78010" i="51"/>
  <c r="K78390" i="51"/>
  <c r="K78410" i="51"/>
  <c r="K78430" i="51"/>
  <c r="K79010" i="51"/>
  <c r="K79030" i="51"/>
  <c r="K79050" i="51"/>
  <c r="K79190" i="51"/>
  <c r="K79210" i="51"/>
  <c r="K79230" i="51"/>
  <c r="K79250" i="51"/>
  <c r="K79270" i="51"/>
  <c r="K79290" i="51"/>
  <c r="K79310" i="51"/>
  <c r="K79330" i="51"/>
  <c r="K79350" i="51"/>
  <c r="K79490" i="51"/>
  <c r="K79510" i="51"/>
  <c r="K70885" i="51"/>
  <c r="K72091" i="51"/>
  <c r="K72692" i="51"/>
  <c r="K72842" i="51"/>
  <c r="K72892" i="51"/>
  <c r="K72942" i="51"/>
  <c r="K72992" i="51"/>
  <c r="K73142" i="51"/>
  <c r="K73192" i="51"/>
  <c r="K73292" i="51"/>
  <c r="K73542" i="51"/>
  <c r="K73592" i="51"/>
  <c r="K74092" i="51"/>
  <c r="K74192" i="51"/>
  <c r="K74761" i="51"/>
  <c r="K74811" i="51"/>
  <c r="K75252" i="51"/>
  <c r="K75832" i="51"/>
  <c r="K75876" i="51"/>
  <c r="K76031" i="51"/>
  <c r="K76051" i="51"/>
  <c r="K76071" i="51"/>
  <c r="K76091" i="51"/>
  <c r="K76111" i="51"/>
  <c r="K76131" i="51"/>
  <c r="K76151" i="51"/>
  <c r="K76171" i="51"/>
  <c r="K76331" i="51"/>
  <c r="K76351" i="51"/>
  <c r="K76371" i="51"/>
  <c r="K76451" i="51"/>
  <c r="K76471" i="51"/>
  <c r="K76491" i="51"/>
  <c r="K76691" i="51"/>
  <c r="K76711" i="51"/>
  <c r="K76731" i="51"/>
  <c r="K76751" i="51"/>
  <c r="K76771" i="51"/>
  <c r="K76791" i="51"/>
  <c r="K77231" i="51"/>
  <c r="K77251" i="51"/>
  <c r="K77271" i="51"/>
  <c r="K77351" i="51"/>
  <c r="K77371" i="51"/>
  <c r="K77391" i="51"/>
  <c r="K77911" i="51"/>
  <c r="K77931" i="51"/>
  <c r="K77951" i="51"/>
  <c r="K77971" i="51"/>
  <c r="K77991" i="51"/>
  <c r="K78011" i="51"/>
  <c r="K78391" i="51"/>
  <c r="K78411" i="51"/>
  <c r="K78431" i="51"/>
  <c r="K79011" i="51"/>
  <c r="K79031" i="51"/>
  <c r="K79051" i="51"/>
  <c r="K79191" i="51"/>
  <c r="K79211" i="51"/>
  <c r="K79231" i="51"/>
  <c r="K79251" i="51"/>
  <c r="K79271" i="51"/>
  <c r="K79291" i="51"/>
  <c r="K79311" i="51"/>
  <c r="K79331" i="51"/>
  <c r="K79351" i="51"/>
  <c r="K79491" i="51"/>
  <c r="K79511" i="51"/>
  <c r="K79531" i="51"/>
  <c r="K79611" i="51"/>
  <c r="K79631" i="51"/>
  <c r="K79651" i="51"/>
  <c r="K70929" i="51"/>
  <c r="K72095" i="51"/>
  <c r="K72695" i="51"/>
  <c r="K72843" i="51"/>
  <c r="K72895" i="51"/>
  <c r="K72943" i="51"/>
  <c r="K72995" i="51"/>
  <c r="K73143" i="51"/>
  <c r="K73195" i="51"/>
  <c r="K73295" i="51"/>
  <c r="K73543" i="51"/>
  <c r="K73595" i="51"/>
  <c r="K74095" i="51"/>
  <c r="K74195" i="51"/>
  <c r="K74762" i="51"/>
  <c r="K74812" i="51"/>
  <c r="K75255" i="51"/>
  <c r="K75835" i="51"/>
  <c r="K75880" i="51"/>
  <c r="K76008" i="51"/>
  <c r="K76032" i="51"/>
  <c r="K76052" i="51"/>
  <c r="K76072" i="51"/>
  <c r="K76092" i="51"/>
  <c r="K76112" i="51"/>
  <c r="K76132" i="51"/>
  <c r="K76152" i="51"/>
  <c r="K76172" i="51"/>
  <c r="K76332" i="51"/>
  <c r="K76352" i="51"/>
  <c r="K76372" i="51"/>
  <c r="K76452" i="51"/>
  <c r="K76472" i="51"/>
  <c r="K76492" i="51"/>
  <c r="K76692" i="51"/>
  <c r="K76712" i="51"/>
  <c r="K76732" i="51"/>
  <c r="K76752" i="51"/>
  <c r="K76772" i="51"/>
  <c r="K76792" i="51"/>
  <c r="K77232" i="51"/>
  <c r="K77252" i="51"/>
  <c r="K77272" i="51"/>
  <c r="K77352" i="51"/>
  <c r="K77372" i="51"/>
  <c r="K77392" i="51"/>
  <c r="K77912" i="51"/>
  <c r="K77932" i="51"/>
  <c r="K77952" i="51"/>
  <c r="K77972" i="51"/>
  <c r="K77992" i="51"/>
  <c r="K78012" i="51"/>
  <c r="K78392" i="51"/>
  <c r="K78412" i="51"/>
  <c r="K78432" i="51"/>
  <c r="K79012" i="51"/>
  <c r="K79032" i="51"/>
  <c r="K79052" i="51"/>
  <c r="K79192" i="51"/>
  <c r="K79212" i="51"/>
  <c r="K79232" i="51"/>
  <c r="K79252" i="51"/>
  <c r="K79272" i="51"/>
  <c r="K79292" i="51"/>
  <c r="K79312" i="51"/>
  <c r="K79332" i="51"/>
  <c r="K79352" i="51"/>
  <c r="K79492" i="51"/>
  <c r="K79512" i="51"/>
  <c r="K79532" i="51"/>
  <c r="K79612" i="51"/>
  <c r="K79632" i="51"/>
  <c r="K79652" i="51"/>
  <c r="K79852" i="51"/>
  <c r="K79872" i="51"/>
  <c r="K79892" i="51"/>
  <c r="K79912" i="51"/>
  <c r="K79932" i="51"/>
  <c r="K79952" i="51"/>
  <c r="K79972" i="51"/>
  <c r="K80412" i="51"/>
  <c r="K80432" i="51"/>
  <c r="K80452" i="51"/>
  <c r="K80532" i="51"/>
  <c r="K80552" i="51"/>
  <c r="K80572" i="51"/>
  <c r="K81072" i="51"/>
  <c r="K81092" i="51"/>
  <c r="K81112" i="51"/>
  <c r="K81132" i="51"/>
  <c r="K81152" i="51"/>
  <c r="K81172" i="51"/>
  <c r="K81192" i="51"/>
  <c r="K81572" i="51"/>
  <c r="K81592" i="51"/>
  <c r="K81612" i="51"/>
  <c r="K82172" i="51"/>
  <c r="K82192" i="51"/>
  <c r="K82212" i="51"/>
  <c r="K82352" i="51"/>
  <c r="K82372" i="51"/>
  <c r="K82392" i="51"/>
  <c r="K82412" i="51"/>
  <c r="K82432" i="51"/>
  <c r="K82452" i="51"/>
  <c r="K82472" i="51"/>
  <c r="K82492" i="51"/>
  <c r="K82512" i="51"/>
  <c r="K82532" i="51"/>
  <c r="K82672" i="51"/>
  <c r="K82692" i="51"/>
  <c r="K82712" i="51"/>
  <c r="K82792" i="51"/>
  <c r="K82812" i="51"/>
  <c r="K82832" i="51"/>
  <c r="K83032" i="51"/>
  <c r="K83052" i="51"/>
  <c r="K83072" i="51"/>
  <c r="K83092" i="51"/>
  <c r="K83112" i="51"/>
  <c r="K83132" i="51"/>
  <c r="K83572" i="51"/>
  <c r="K83592" i="51"/>
  <c r="K83612" i="51"/>
  <c r="K83632" i="51"/>
  <c r="K83712" i="51"/>
  <c r="K83732" i="51"/>
  <c r="K83752" i="51"/>
  <c r="K84252" i="51"/>
  <c r="K84272" i="51"/>
  <c r="K84292" i="51"/>
  <c r="K84312" i="51"/>
  <c r="K84332" i="51"/>
  <c r="K84352" i="51"/>
  <c r="K84732" i="51"/>
  <c r="K84752" i="51"/>
  <c r="K72096" i="51"/>
  <c r="K72696" i="51"/>
  <c r="K72848" i="51"/>
  <c r="K72896" i="51"/>
  <c r="K72948" i="51"/>
  <c r="K72996" i="51"/>
  <c r="K73148" i="51"/>
  <c r="K73196" i="51"/>
  <c r="K73296" i="51"/>
  <c r="K73548" i="51"/>
  <c r="K73596" i="51"/>
  <c r="K74096" i="51"/>
  <c r="K74196" i="51"/>
  <c r="K74763" i="51"/>
  <c r="K74815" i="51"/>
  <c r="K75256" i="51"/>
  <c r="K75836" i="51"/>
  <c r="K75881" i="51"/>
  <c r="K76011" i="51"/>
  <c r="K76033" i="51"/>
  <c r="K76053" i="51"/>
  <c r="K76073" i="51"/>
  <c r="K76093" i="51"/>
  <c r="K76113" i="51"/>
  <c r="K76133" i="51"/>
  <c r="K76153" i="51"/>
  <c r="K76173" i="51"/>
  <c r="K76313" i="51"/>
  <c r="K76333" i="51"/>
  <c r="K76353" i="51"/>
  <c r="K76373" i="51"/>
  <c r="K76453" i="51"/>
  <c r="K76473" i="51"/>
  <c r="K76493" i="51"/>
  <c r="K76693" i="51"/>
  <c r="K76713" i="51"/>
  <c r="K76733" i="51"/>
  <c r="K76753" i="51"/>
  <c r="K76773" i="51"/>
  <c r="K76793" i="51"/>
  <c r="K77233" i="51"/>
  <c r="K77253" i="51"/>
  <c r="K77273" i="51"/>
  <c r="K77353" i="51"/>
  <c r="K77373" i="51"/>
  <c r="K77393" i="51"/>
  <c r="K77913" i="51"/>
  <c r="K77933" i="51"/>
  <c r="K77953" i="51"/>
  <c r="K77973" i="51"/>
  <c r="K77993" i="51"/>
  <c r="K78013" i="51"/>
  <c r="K78393" i="51"/>
  <c r="K78413" i="51"/>
  <c r="K78433" i="51"/>
  <c r="K79013" i="51"/>
  <c r="K79033" i="51"/>
  <c r="K79053" i="51"/>
  <c r="K79193" i="51"/>
  <c r="K79213" i="51"/>
  <c r="K79233" i="51"/>
  <c r="K79253" i="51"/>
  <c r="K79273" i="51"/>
  <c r="K79293" i="51"/>
  <c r="K79313" i="51"/>
  <c r="K79333" i="51"/>
  <c r="K79353" i="51"/>
  <c r="K79493" i="51"/>
  <c r="K79513" i="51"/>
  <c r="K79533" i="51"/>
  <c r="K79613" i="51"/>
  <c r="K79633" i="51"/>
  <c r="K79653" i="51"/>
  <c r="K79853" i="51"/>
  <c r="K79873" i="51"/>
  <c r="K79893" i="51"/>
  <c r="K79913" i="51"/>
  <c r="K79933" i="51"/>
  <c r="K79953" i="51"/>
  <c r="K80413" i="51"/>
  <c r="K80433" i="51"/>
  <c r="K80453" i="51"/>
  <c r="K80533" i="51"/>
  <c r="K80553" i="51"/>
  <c r="K80573" i="51"/>
  <c r="K81073" i="51"/>
  <c r="K81093" i="51"/>
  <c r="K81113" i="51"/>
  <c r="K81133" i="51"/>
  <c r="K81153" i="51"/>
  <c r="K81173" i="51"/>
  <c r="K81573" i="51"/>
  <c r="K81593" i="51"/>
  <c r="K81613" i="51"/>
  <c r="K82173" i="51"/>
  <c r="K82193" i="51"/>
  <c r="K82213" i="51"/>
  <c r="K82353" i="51"/>
  <c r="K82373" i="51"/>
  <c r="K82393" i="51"/>
  <c r="K82413" i="51"/>
  <c r="K82433" i="51"/>
  <c r="K82453" i="51"/>
  <c r="K82473" i="51"/>
  <c r="K82493" i="51"/>
  <c r="K82513" i="51"/>
  <c r="K82533" i="51"/>
  <c r="K82673" i="51"/>
  <c r="K82693" i="51"/>
  <c r="K82713" i="51"/>
  <c r="K82793" i="51"/>
  <c r="K82813" i="51"/>
  <c r="K82833" i="51"/>
  <c r="K83033" i="51"/>
  <c r="K83053" i="51"/>
  <c r="K83073" i="51"/>
  <c r="K83093" i="51"/>
  <c r="K83113" i="51"/>
  <c r="K83133" i="51"/>
  <c r="K83573" i="51"/>
  <c r="K83593" i="51"/>
  <c r="K83613" i="51"/>
  <c r="K83713" i="51"/>
  <c r="K83733" i="51"/>
  <c r="K83753" i="51"/>
  <c r="K84253" i="51"/>
  <c r="K84273" i="51"/>
  <c r="K84293" i="51"/>
  <c r="K84313" i="51"/>
  <c r="K84333" i="51"/>
  <c r="K84353" i="51"/>
  <c r="K84733" i="51"/>
  <c r="K84753" i="51"/>
  <c r="K71029" i="51"/>
  <c r="K72101" i="51"/>
  <c r="K72701" i="51"/>
  <c r="K72851" i="51"/>
  <c r="K72901" i="51"/>
  <c r="K72951" i="51"/>
  <c r="K73001" i="51"/>
  <c r="K73151" i="51"/>
  <c r="K73201" i="51"/>
  <c r="K73301" i="51"/>
  <c r="K73551" i="51"/>
  <c r="K73601" i="51"/>
  <c r="K74101" i="51"/>
  <c r="K74201" i="51"/>
  <c r="K74768" i="51"/>
  <c r="K74816" i="51"/>
  <c r="K75261" i="51"/>
  <c r="K75840" i="51"/>
  <c r="K75882" i="51"/>
  <c r="K76012" i="51"/>
  <c r="K76034" i="51"/>
  <c r="K76054" i="51"/>
  <c r="K76074" i="51"/>
  <c r="K76094" i="51"/>
  <c r="K76114" i="51"/>
  <c r="K76134" i="51"/>
  <c r="K76154" i="51"/>
  <c r="K76174" i="51"/>
  <c r="K76314" i="51"/>
  <c r="K76334" i="51"/>
  <c r="K76354" i="51"/>
  <c r="K76454" i="51"/>
  <c r="K76474" i="51"/>
  <c r="K76494" i="51"/>
  <c r="K76694" i="51"/>
  <c r="K76714" i="51"/>
  <c r="K76734" i="51"/>
  <c r="K76754" i="51"/>
  <c r="K76774" i="51"/>
  <c r="K76794" i="51"/>
  <c r="K77234" i="51"/>
  <c r="K77254" i="51"/>
  <c r="K77274" i="51"/>
  <c r="K77354" i="51"/>
  <c r="K77374" i="51"/>
  <c r="K77394" i="51"/>
  <c r="K77914" i="51"/>
  <c r="K77934" i="51"/>
  <c r="K77954" i="51"/>
  <c r="K77974" i="51"/>
  <c r="K77994" i="51"/>
  <c r="K78014" i="51"/>
  <c r="K78394" i="51"/>
  <c r="K78414" i="51"/>
  <c r="K78434" i="51"/>
  <c r="K79014" i="51"/>
  <c r="K79034" i="51"/>
  <c r="K79054" i="51"/>
  <c r="K79194" i="51"/>
  <c r="K79214" i="51"/>
  <c r="K79234" i="51"/>
  <c r="K79254" i="51"/>
  <c r="K79274" i="51"/>
  <c r="K79294" i="51"/>
  <c r="K79314" i="51"/>
  <c r="K79334" i="51"/>
  <c r="K79354" i="51"/>
  <c r="K79494" i="51"/>
  <c r="K79514" i="51"/>
  <c r="K79534" i="51"/>
  <c r="K79614" i="51"/>
  <c r="K79634" i="51"/>
  <c r="K79654" i="51"/>
  <c r="K79854" i="51"/>
  <c r="K79874" i="51"/>
  <c r="K79894" i="51"/>
  <c r="K79914" i="51"/>
  <c r="K79934" i="51"/>
  <c r="K79954" i="51"/>
  <c r="K80414" i="51"/>
  <c r="K80434" i="51"/>
  <c r="K80454" i="51"/>
  <c r="K80534" i="51"/>
  <c r="K80554" i="51"/>
  <c r="K80574" i="51"/>
  <c r="K81074" i="51"/>
  <c r="K81094" i="51"/>
  <c r="K81114" i="51"/>
  <c r="K81134" i="51"/>
  <c r="K81154" i="51"/>
  <c r="K81174" i="51"/>
  <c r="K81574" i="51"/>
  <c r="K81594" i="51"/>
  <c r="K81614" i="51"/>
  <c r="K82174" i="51"/>
  <c r="K82194" i="51"/>
  <c r="K82214" i="51"/>
  <c r="K82354" i="51"/>
  <c r="K82374" i="51"/>
  <c r="K82394" i="51"/>
  <c r="K82414" i="51"/>
  <c r="K82434" i="51"/>
  <c r="K82454" i="51"/>
  <c r="K82474" i="51"/>
  <c r="K82494" i="51"/>
  <c r="K82514" i="51"/>
  <c r="K82534" i="51"/>
  <c r="K82674" i="51"/>
  <c r="K82694" i="51"/>
  <c r="K82714" i="51"/>
  <c r="K82794" i="51"/>
  <c r="K82814" i="51"/>
  <c r="K82834" i="51"/>
  <c r="K83034" i="51"/>
  <c r="K83054" i="51"/>
  <c r="K83074" i="51"/>
  <c r="K83094" i="51"/>
  <c r="K83114" i="51"/>
  <c r="K83134" i="51"/>
  <c r="K83574" i="51"/>
  <c r="K83594" i="51"/>
  <c r="K83614" i="51"/>
  <c r="K83694" i="51"/>
  <c r="K83714" i="51"/>
  <c r="K83734" i="51"/>
  <c r="K83754" i="51"/>
  <c r="K84254" i="51"/>
  <c r="K84274" i="51"/>
  <c r="K84294" i="51"/>
  <c r="K84314" i="51"/>
  <c r="K84334" i="51"/>
  <c r="K84354" i="51"/>
  <c r="K84734" i="51"/>
  <c r="K84754" i="51"/>
  <c r="K72103" i="51"/>
  <c r="K72702" i="51"/>
  <c r="K72852" i="51"/>
  <c r="K72902" i="51"/>
  <c r="K72952" i="51"/>
  <c r="K73002" i="51"/>
  <c r="K73152" i="51"/>
  <c r="K73302" i="51"/>
  <c r="K73552" i="51"/>
  <c r="K73602" i="51"/>
  <c r="K74102" i="51"/>
  <c r="K74202" i="51"/>
  <c r="K74771" i="51"/>
  <c r="K74821" i="51"/>
  <c r="K75262" i="51"/>
  <c r="K75841" i="51"/>
  <c r="K75883" i="51"/>
  <c r="K76013" i="51"/>
  <c r="K76035" i="51"/>
  <c r="K76055" i="51"/>
  <c r="K76075" i="51"/>
  <c r="K76095" i="51"/>
  <c r="K76115" i="51"/>
  <c r="K76135" i="51"/>
  <c r="K76155" i="51"/>
  <c r="K76175" i="51"/>
  <c r="K76315" i="51"/>
  <c r="K76335" i="51"/>
  <c r="K76355" i="51"/>
  <c r="K76435" i="51"/>
  <c r="K76455" i="51"/>
  <c r="K76475" i="51"/>
  <c r="K76495" i="51"/>
  <c r="K76695" i="51"/>
  <c r="K76715" i="51"/>
  <c r="K76735" i="51"/>
  <c r="K76755" i="51"/>
  <c r="K76775" i="51"/>
  <c r="K76795" i="51"/>
  <c r="K77235" i="51"/>
  <c r="K77255" i="51"/>
  <c r="K77275" i="51"/>
  <c r="K77355" i="51"/>
  <c r="K77375" i="51"/>
  <c r="K77395" i="51"/>
  <c r="K77915" i="51"/>
  <c r="K77935" i="51"/>
  <c r="K77955" i="51"/>
  <c r="K77975" i="51"/>
  <c r="K77995" i="51"/>
  <c r="K78015" i="51"/>
  <c r="K78395" i="51"/>
  <c r="K78415" i="51"/>
  <c r="K78435" i="51"/>
  <c r="K79015" i="51"/>
  <c r="K79035" i="51"/>
  <c r="K79055" i="51"/>
  <c r="K79195" i="51"/>
  <c r="K79215" i="51"/>
  <c r="K79235" i="51"/>
  <c r="K79255" i="51"/>
  <c r="K79275" i="51"/>
  <c r="K79295" i="51"/>
  <c r="K79315" i="51"/>
  <c r="K79335" i="51"/>
  <c r="K79355" i="51"/>
  <c r="K79495" i="51"/>
  <c r="K79515" i="51"/>
  <c r="K79535" i="51"/>
  <c r="K79615" i="51"/>
  <c r="K79635" i="51"/>
  <c r="K79655" i="51"/>
  <c r="K79855" i="51"/>
  <c r="K79875" i="51"/>
  <c r="K79895" i="51"/>
  <c r="K79915" i="51"/>
  <c r="K79935" i="51"/>
  <c r="K79955" i="51"/>
  <c r="K80415" i="51"/>
  <c r="K80435" i="51"/>
  <c r="K80455" i="51"/>
  <c r="K80535" i="51"/>
  <c r="K80555" i="51"/>
  <c r="K80575" i="51"/>
  <c r="K81075" i="51"/>
  <c r="K81095" i="51"/>
  <c r="K81115" i="51"/>
  <c r="K81135" i="51"/>
  <c r="K81155" i="51"/>
  <c r="K81175" i="51"/>
  <c r="K81575" i="51"/>
  <c r="K81595" i="51"/>
  <c r="K81615" i="51"/>
  <c r="K82175" i="51"/>
  <c r="K82195" i="51"/>
  <c r="K82215" i="51"/>
  <c r="K82355" i="51"/>
  <c r="K82375" i="51"/>
  <c r="K82395" i="51"/>
  <c r="K82415" i="51"/>
  <c r="K82435" i="51"/>
  <c r="K82455" i="51"/>
  <c r="K82475" i="51"/>
  <c r="K82495" i="51"/>
  <c r="K82515" i="51"/>
  <c r="K82675" i="51"/>
  <c r="K82695" i="51"/>
  <c r="K82715" i="51"/>
  <c r="K82795" i="51"/>
  <c r="K82815" i="51"/>
  <c r="K82835" i="51"/>
  <c r="K83035" i="51"/>
  <c r="K83055" i="51"/>
  <c r="K83075" i="51"/>
  <c r="K83095" i="51"/>
  <c r="K83115" i="51"/>
  <c r="K83135" i="51"/>
  <c r="K83575" i="51"/>
  <c r="K83595" i="51"/>
  <c r="K83615" i="51"/>
  <c r="K83695" i="51"/>
  <c r="K83715" i="51"/>
  <c r="K83735" i="51"/>
  <c r="K84255" i="51"/>
  <c r="K84275" i="51"/>
  <c r="K84295" i="51"/>
  <c r="K84315" i="51"/>
  <c r="K84335" i="51"/>
  <c r="K84355" i="51"/>
  <c r="K84735" i="51"/>
  <c r="K84755" i="51"/>
  <c r="K72655" i="51"/>
  <c r="K72703" i="51"/>
  <c r="K72855" i="51"/>
  <c r="K72903" i="51"/>
  <c r="K72955" i="51"/>
  <c r="K73003" i="51"/>
  <c r="K73155" i="51"/>
  <c r="K73303" i="51"/>
  <c r="K73555" i="51"/>
  <c r="K73603" i="51"/>
  <c r="K74103" i="51"/>
  <c r="K74203" i="51"/>
  <c r="K74772" i="51"/>
  <c r="K74822" i="51"/>
  <c r="K75215" i="51"/>
  <c r="K75263" i="51"/>
  <c r="K75842" i="51"/>
  <c r="K76015" i="51"/>
  <c r="K76036" i="51"/>
  <c r="K76056" i="51"/>
  <c r="K76076" i="51"/>
  <c r="K76096" i="51"/>
  <c r="K76116" i="51"/>
  <c r="K76136" i="51"/>
  <c r="K76156" i="51"/>
  <c r="K76176" i="51"/>
  <c r="K76316" i="51"/>
  <c r="K76336" i="51"/>
  <c r="K76356" i="51"/>
  <c r="K76436" i="51"/>
  <c r="K76456" i="51"/>
  <c r="K76476" i="51"/>
  <c r="K76696" i="51"/>
  <c r="K76716" i="51"/>
  <c r="K76736" i="51"/>
  <c r="K76756" i="51"/>
  <c r="K76776" i="51"/>
  <c r="K76796" i="51"/>
  <c r="K77236" i="51"/>
  <c r="K77256" i="51"/>
  <c r="K77276" i="51"/>
  <c r="K77356" i="51"/>
  <c r="K77376" i="51"/>
  <c r="K77396" i="51"/>
  <c r="K77916" i="51"/>
  <c r="K77936" i="51"/>
  <c r="K77956" i="51"/>
  <c r="K77976" i="51"/>
  <c r="K77996" i="51"/>
  <c r="K78016" i="51"/>
  <c r="K78396" i="51"/>
  <c r="K78416" i="51"/>
  <c r="K78436" i="51"/>
  <c r="K79016" i="51"/>
  <c r="K79036" i="51"/>
  <c r="K79056" i="51"/>
  <c r="K79196" i="51"/>
  <c r="K79216" i="51"/>
  <c r="K79236" i="51"/>
  <c r="K79256" i="51"/>
  <c r="K79276" i="51"/>
  <c r="K79296" i="51"/>
  <c r="K79316" i="51"/>
  <c r="K79336" i="51"/>
  <c r="K79356" i="51"/>
  <c r="K79496" i="51"/>
  <c r="K79516" i="51"/>
  <c r="K79536" i="51"/>
  <c r="K79616" i="51"/>
  <c r="K79636" i="51"/>
  <c r="K79656" i="51"/>
  <c r="K79856" i="51"/>
  <c r="K79876" i="51"/>
  <c r="K79896" i="51"/>
  <c r="K79916" i="51"/>
  <c r="K79936" i="51"/>
  <c r="K79956" i="51"/>
  <c r="K80416" i="51"/>
  <c r="K80436" i="51"/>
  <c r="K80456" i="51"/>
  <c r="K80536" i="51"/>
  <c r="K80556" i="51"/>
  <c r="K80576" i="51"/>
  <c r="K81076" i="51"/>
  <c r="K81096" i="51"/>
  <c r="K81116" i="51"/>
  <c r="K81136" i="51"/>
  <c r="K81156" i="51"/>
  <c r="K81176" i="51"/>
  <c r="K81576" i="51"/>
  <c r="K81596" i="51"/>
  <c r="K81616" i="51"/>
  <c r="K82176" i="51"/>
  <c r="K82196" i="51"/>
  <c r="K82216" i="51"/>
  <c r="K82356" i="51"/>
  <c r="K82376" i="51"/>
  <c r="K82396" i="51"/>
  <c r="K82416" i="51"/>
  <c r="K82436" i="51"/>
  <c r="K82456" i="51"/>
  <c r="K82476" i="51"/>
  <c r="K82496" i="51"/>
  <c r="K82516" i="51"/>
  <c r="K82676" i="51"/>
  <c r="K82696" i="51"/>
  <c r="K82716" i="51"/>
  <c r="K82796" i="51"/>
  <c r="K82816" i="51"/>
  <c r="K82836" i="51"/>
  <c r="K83036" i="51"/>
  <c r="K83056" i="51"/>
  <c r="K83076" i="51"/>
  <c r="K83096" i="51"/>
  <c r="K83116" i="51"/>
  <c r="K83136" i="51"/>
  <c r="K83576" i="51"/>
  <c r="K83596" i="51"/>
  <c r="K83616" i="51"/>
  <c r="K83696" i="51"/>
  <c r="K83716" i="51"/>
  <c r="K83736" i="51"/>
  <c r="K84256" i="51"/>
  <c r="K84276" i="51"/>
  <c r="K84296" i="51"/>
  <c r="K84316" i="51"/>
  <c r="K84336" i="51"/>
  <c r="K84356" i="51"/>
  <c r="K84736" i="51"/>
  <c r="K84756" i="51"/>
  <c r="K72656" i="51"/>
  <c r="K72708" i="51"/>
  <c r="K72856" i="51"/>
  <c r="K72908" i="51"/>
  <c r="K72956" i="51"/>
  <c r="K73008" i="51"/>
  <c r="K73156" i="51"/>
  <c r="K73308" i="51"/>
  <c r="K73508" i="51"/>
  <c r="K73556" i="51"/>
  <c r="K73608" i="51"/>
  <c r="K74056" i="51"/>
  <c r="K74108" i="51"/>
  <c r="K74208" i="51"/>
  <c r="K74775" i="51"/>
  <c r="K74823" i="51"/>
  <c r="K75216" i="51"/>
  <c r="K75268" i="51"/>
  <c r="K75843" i="51"/>
  <c r="K76016" i="51"/>
  <c r="K76037" i="51"/>
  <c r="K76057" i="51"/>
  <c r="K76077" i="51"/>
  <c r="K76097" i="51"/>
  <c r="K76117" i="51"/>
  <c r="K76137" i="51"/>
  <c r="K76157" i="51"/>
  <c r="K76177" i="51"/>
  <c r="K76317" i="51"/>
  <c r="K76337" i="51"/>
  <c r="K76357" i="51"/>
  <c r="K76437" i="51"/>
  <c r="K76457" i="51"/>
  <c r="K76477" i="51"/>
  <c r="K76697" i="51"/>
  <c r="K76717" i="51"/>
  <c r="K76737" i="51"/>
  <c r="K76757" i="51"/>
  <c r="K76777" i="51"/>
  <c r="K76797" i="51"/>
  <c r="K77237" i="51"/>
  <c r="K77257" i="51"/>
  <c r="K77277" i="51"/>
  <c r="K77357" i="51"/>
  <c r="K77377" i="51"/>
  <c r="K77397" i="51"/>
  <c r="K77917" i="51"/>
  <c r="K77937" i="51"/>
  <c r="K77957" i="51"/>
  <c r="K77977" i="51"/>
  <c r="K77997" i="51"/>
  <c r="K78017" i="51"/>
  <c r="K78397" i="51"/>
  <c r="K78417" i="51"/>
  <c r="K78437" i="51"/>
  <c r="K78997" i="51"/>
  <c r="K79017" i="51"/>
  <c r="K79037" i="51"/>
  <c r="K79057" i="51"/>
  <c r="K79197" i="51"/>
  <c r="K79217" i="51"/>
  <c r="K79237" i="51"/>
  <c r="K79257" i="51"/>
  <c r="K79277" i="51"/>
  <c r="K79297" i="51"/>
  <c r="K79317" i="51"/>
  <c r="K79337" i="51"/>
  <c r="K79357" i="51"/>
  <c r="K79497" i="51"/>
  <c r="K79517" i="51"/>
  <c r="K79537" i="51"/>
  <c r="K79617" i="51"/>
  <c r="K79637" i="51"/>
  <c r="K79657" i="51"/>
  <c r="K79857" i="51"/>
  <c r="K79877" i="51"/>
  <c r="K79897" i="51"/>
  <c r="K79917" i="51"/>
  <c r="K79937" i="51"/>
  <c r="K79957" i="51"/>
  <c r="K80417" i="51"/>
  <c r="K80437" i="51"/>
  <c r="K80457" i="51"/>
  <c r="K80537" i="51"/>
  <c r="K80557" i="51"/>
  <c r="K80577" i="51"/>
  <c r="K81077" i="51"/>
  <c r="K81097" i="51"/>
  <c r="K81117" i="51"/>
  <c r="K81137" i="51"/>
  <c r="K81157" i="51"/>
  <c r="K81177" i="51"/>
  <c r="K81577" i="51"/>
  <c r="K81597" i="51"/>
  <c r="K81617" i="51"/>
  <c r="K82177" i="51"/>
  <c r="K82197" i="51"/>
  <c r="K82217" i="51"/>
  <c r="K82357" i="51"/>
  <c r="K82377" i="51"/>
  <c r="K82397" i="51"/>
  <c r="K82417" i="51"/>
  <c r="K82437" i="51"/>
  <c r="K82457" i="51"/>
  <c r="K82477" i="51"/>
  <c r="K82497" i="51"/>
  <c r="K82517" i="51"/>
  <c r="K82657" i="51"/>
  <c r="K82677" i="51"/>
  <c r="K82697" i="51"/>
  <c r="K82717" i="51"/>
  <c r="K82797" i="51"/>
  <c r="K82817" i="51"/>
  <c r="K82837" i="51"/>
  <c r="K83037" i="51"/>
  <c r="K83057" i="51"/>
  <c r="K83077" i="51"/>
  <c r="K83097" i="51"/>
  <c r="K83117" i="51"/>
  <c r="K83137" i="51"/>
  <c r="K83577" i="51"/>
  <c r="K83597" i="51"/>
  <c r="K83617" i="51"/>
  <c r="K83697" i="51"/>
  <c r="K83717" i="51"/>
  <c r="K83737" i="51"/>
  <c r="K84257" i="51"/>
  <c r="K84277" i="51"/>
  <c r="K84297" i="51"/>
  <c r="K84317" i="51"/>
  <c r="K84337" i="51"/>
  <c r="K84357" i="51"/>
  <c r="K84737" i="51"/>
  <c r="K84757" i="51"/>
  <c r="K72661" i="51"/>
  <c r="K72711" i="51"/>
  <c r="K72861" i="51"/>
  <c r="K72911" i="51"/>
  <c r="K72961" i="51"/>
  <c r="K73011" i="51"/>
  <c r="K73161" i="51"/>
  <c r="K73311" i="51"/>
  <c r="K73511" i="51"/>
  <c r="K73561" i="51"/>
  <c r="K73611" i="51"/>
  <c r="K74061" i="51"/>
  <c r="K74111" i="51"/>
  <c r="K74211" i="51"/>
  <c r="K74728" i="51"/>
  <c r="K74776" i="51"/>
  <c r="K74828" i="51"/>
  <c r="K75221" i="51"/>
  <c r="K75271" i="51"/>
  <c r="K75848" i="51"/>
  <c r="K76018" i="51"/>
  <c r="K76038" i="51"/>
  <c r="K76058" i="51"/>
  <c r="K76078" i="51"/>
  <c r="K76098" i="51"/>
  <c r="K76118" i="51"/>
  <c r="K76138" i="51"/>
  <c r="K76158" i="51"/>
  <c r="K76178" i="51"/>
  <c r="K76318" i="51"/>
  <c r="K76338" i="51"/>
  <c r="K76358" i="51"/>
  <c r="K76438" i="51"/>
  <c r="K76458" i="51"/>
  <c r="K76478" i="51"/>
  <c r="K76698" i="51"/>
  <c r="K76718" i="51"/>
  <c r="K76738" i="51"/>
  <c r="K76758" i="51"/>
  <c r="K76778" i="51"/>
  <c r="K76798" i="51"/>
  <c r="K77238" i="51"/>
  <c r="K77258" i="51"/>
  <c r="K77278" i="51"/>
  <c r="K77358" i="51"/>
  <c r="K77378" i="51"/>
  <c r="K77398" i="51"/>
  <c r="K77918" i="51"/>
  <c r="K77938" i="51"/>
  <c r="K77958" i="51"/>
  <c r="K77978" i="51"/>
  <c r="K77998" i="51"/>
  <c r="K78018" i="51"/>
  <c r="K78398" i="51"/>
  <c r="K78418" i="51"/>
  <c r="K78438" i="51"/>
  <c r="K78998" i="51"/>
  <c r="K79018" i="51"/>
  <c r="K79038" i="51"/>
  <c r="K79198" i="51"/>
  <c r="K79218" i="51"/>
  <c r="K79238" i="51"/>
  <c r="K79258" i="51"/>
  <c r="K79278" i="51"/>
  <c r="K79298" i="51"/>
  <c r="K79318" i="51"/>
  <c r="K79338" i="51"/>
  <c r="K79358" i="51"/>
  <c r="K79498" i="51"/>
  <c r="K79518" i="51"/>
  <c r="K79538" i="51"/>
  <c r="K79618" i="51"/>
  <c r="K79638" i="51"/>
  <c r="K79658" i="51"/>
  <c r="K79858" i="51"/>
  <c r="K72662" i="51"/>
  <c r="K72712" i="51"/>
  <c r="K72862" i="51"/>
  <c r="K72912" i="51"/>
  <c r="K72962" i="51"/>
  <c r="K73012" i="51"/>
  <c r="K73162" i="51"/>
  <c r="K73312" i="51"/>
  <c r="K73512" i="51"/>
  <c r="K73562" i="51"/>
  <c r="K73612" i="51"/>
  <c r="K74062" i="51"/>
  <c r="K74112" i="51"/>
  <c r="K74212" i="51"/>
  <c r="K74731" i="51"/>
  <c r="K74781" i="51"/>
  <c r="K74831" i="51"/>
  <c r="K75222" i="51"/>
  <c r="K75272" i="51"/>
  <c r="K75851" i="51"/>
  <c r="K76019" i="51"/>
  <c r="K76039" i="51"/>
  <c r="K76059" i="51"/>
  <c r="K76079" i="51"/>
  <c r="K76099" i="51"/>
  <c r="K76119" i="51"/>
  <c r="K76139" i="51"/>
  <c r="K76159" i="51"/>
  <c r="K76179" i="51"/>
  <c r="K76319" i="51"/>
  <c r="K76339" i="51"/>
  <c r="K76359" i="51"/>
  <c r="K76439" i="51"/>
  <c r="K76459" i="51"/>
  <c r="K76479" i="51"/>
  <c r="K76679" i="51"/>
  <c r="K76699" i="51"/>
  <c r="K76719" i="51"/>
  <c r="K76739" i="51"/>
  <c r="K76759" i="51"/>
  <c r="K76779" i="51"/>
  <c r="K76799" i="51"/>
  <c r="K77239" i="51"/>
  <c r="K77259" i="51"/>
  <c r="K77279" i="51"/>
  <c r="K77359" i="51"/>
  <c r="K77379" i="51"/>
  <c r="K77399" i="51"/>
  <c r="K77899" i="51"/>
  <c r="K77919" i="51"/>
  <c r="K77939" i="51"/>
  <c r="K77959" i="51"/>
  <c r="K77979" i="51"/>
  <c r="K77999" i="51"/>
  <c r="K78019" i="51"/>
  <c r="K78399" i="51"/>
  <c r="K78419" i="51"/>
  <c r="K78439" i="51"/>
  <c r="K78999" i="51"/>
  <c r="K79019" i="51"/>
  <c r="K79039" i="51"/>
  <c r="K79199" i="51"/>
  <c r="K79219" i="51"/>
  <c r="K79239" i="51"/>
  <c r="K79259" i="51"/>
  <c r="K79279" i="51"/>
  <c r="K79299" i="51"/>
  <c r="K79319" i="51"/>
  <c r="K79339" i="51"/>
  <c r="K79359" i="51"/>
  <c r="K79499" i="51"/>
  <c r="K79519" i="51"/>
  <c r="K79539" i="51"/>
  <c r="K79619" i="51"/>
  <c r="K79639" i="51"/>
  <c r="K79659" i="51"/>
  <c r="K79859" i="51"/>
  <c r="K79879" i="51"/>
  <c r="K79899" i="51"/>
  <c r="K79919" i="51"/>
  <c r="K79939" i="51"/>
  <c r="K79959" i="51"/>
  <c r="K80419" i="51"/>
  <c r="K80439" i="51"/>
  <c r="K80459" i="51"/>
  <c r="K80539" i="51"/>
  <c r="K80559" i="51"/>
  <c r="K80579" i="51"/>
  <c r="K81079" i="51"/>
  <c r="K81099" i="51"/>
  <c r="K81119" i="51"/>
  <c r="K81139" i="51"/>
  <c r="K81159" i="51"/>
  <c r="K81179" i="51"/>
  <c r="K81559" i="51"/>
  <c r="K81579" i="51"/>
  <c r="K81599" i="51"/>
  <c r="K81619" i="51"/>
  <c r="K82179" i="51"/>
  <c r="K82199" i="51"/>
  <c r="K82219" i="51"/>
  <c r="K82359" i="51"/>
  <c r="K82379" i="51"/>
  <c r="K82399" i="51"/>
  <c r="K82419" i="51"/>
  <c r="K82439" i="51"/>
  <c r="K82459" i="51"/>
  <c r="K82479" i="51"/>
  <c r="K82499" i="51"/>
  <c r="K82519" i="51"/>
  <c r="K82659" i="51"/>
  <c r="K82679" i="51"/>
  <c r="K82699" i="51"/>
  <c r="K82779" i="51"/>
  <c r="K82799" i="51"/>
  <c r="K82819" i="51"/>
  <c r="K82839" i="51"/>
  <c r="K83039" i="51"/>
  <c r="K83059" i="51"/>
  <c r="K83079" i="51"/>
  <c r="K83099" i="51"/>
  <c r="K83119" i="51"/>
  <c r="K83139" i="51"/>
  <c r="K83579" i="51"/>
  <c r="K83599" i="51"/>
  <c r="K83619" i="51"/>
  <c r="K83699" i="51"/>
  <c r="K83719" i="51"/>
  <c r="K83739" i="51"/>
  <c r="K84259" i="51"/>
  <c r="K84279" i="51"/>
  <c r="K84299" i="51"/>
  <c r="K84319" i="51"/>
  <c r="K84339" i="51"/>
  <c r="K84359" i="51"/>
  <c r="K84739" i="51"/>
  <c r="K72663" i="51"/>
  <c r="K72863" i="51"/>
  <c r="K72915" i="51"/>
  <c r="K72963" i="51"/>
  <c r="K73015" i="51"/>
  <c r="K73163" i="51"/>
  <c r="K73263" i="51"/>
  <c r="K73315" i="51"/>
  <c r="K73515" i="51"/>
  <c r="K73563" i="51"/>
  <c r="K73615" i="51"/>
  <c r="K74063" i="51"/>
  <c r="K74115" i="51"/>
  <c r="K74215" i="51"/>
  <c r="K74732" i="51"/>
  <c r="K74782" i="51"/>
  <c r="K74832" i="51"/>
  <c r="K75223" i="51"/>
  <c r="K75275" i="51"/>
  <c r="K75852" i="51"/>
  <c r="K76020" i="51"/>
  <c r="K76040" i="51"/>
  <c r="K76060" i="51"/>
  <c r="K76080" i="51"/>
  <c r="K76100" i="51"/>
  <c r="K76120" i="51"/>
  <c r="K76140" i="51"/>
  <c r="K76160" i="51"/>
  <c r="K76180" i="51"/>
  <c r="K76320" i="51"/>
  <c r="K76340" i="51"/>
  <c r="K76360" i="51"/>
  <c r="K76440" i="51"/>
  <c r="K76460" i="51"/>
  <c r="K76480" i="51"/>
  <c r="K76680" i="51"/>
  <c r="K76700" i="51"/>
  <c r="K76720" i="51"/>
  <c r="K76740" i="51"/>
  <c r="K76760" i="51"/>
  <c r="K76780" i="51"/>
  <c r="K76800" i="51"/>
  <c r="K77240" i="51"/>
  <c r="K77260" i="51"/>
  <c r="K77280" i="51"/>
  <c r="K77360" i="51"/>
  <c r="K77380" i="51"/>
  <c r="K77400" i="51"/>
  <c r="K77900" i="51"/>
  <c r="K77920" i="51"/>
  <c r="K77940" i="51"/>
  <c r="K77960" i="51"/>
  <c r="K77980" i="51"/>
  <c r="K78000" i="51"/>
  <c r="K78020" i="51"/>
  <c r="K78400" i="51"/>
  <c r="K78420" i="51"/>
  <c r="K78440" i="51"/>
  <c r="K79000" i="51"/>
  <c r="K79020" i="51"/>
  <c r="K79040" i="51"/>
  <c r="K79180" i="51"/>
  <c r="K79200" i="51"/>
  <c r="K79220" i="51"/>
  <c r="K79240" i="51"/>
  <c r="K79260" i="51"/>
  <c r="K79280" i="51"/>
  <c r="K79300" i="51"/>
  <c r="K79320" i="51"/>
  <c r="K79340" i="51"/>
  <c r="K79360" i="51"/>
  <c r="K79500" i="51"/>
  <c r="K79520" i="51"/>
  <c r="K79526" i="51"/>
  <c r="K79626" i="51"/>
  <c r="K79870" i="51"/>
  <c r="K79928" i="51"/>
  <c r="K80428" i="51"/>
  <c r="K80528" i="51"/>
  <c r="K80578" i="51"/>
  <c r="K81100" i="51"/>
  <c r="K81149" i="51"/>
  <c r="K81588" i="51"/>
  <c r="K82187" i="51"/>
  <c r="K82387" i="51"/>
  <c r="K82431" i="51"/>
  <c r="K82487" i="51"/>
  <c r="K82531" i="51"/>
  <c r="K82687" i="51"/>
  <c r="K82787" i="51"/>
  <c r="K82831" i="51"/>
  <c r="K83031" i="51"/>
  <c r="K83087" i="51"/>
  <c r="K83131" i="51"/>
  <c r="K83587" i="51"/>
  <c r="K83631" i="51"/>
  <c r="K83731" i="51"/>
  <c r="K84249" i="51"/>
  <c r="K84300" i="51"/>
  <c r="K84349" i="51"/>
  <c r="K84748" i="51"/>
  <c r="K84777" i="51"/>
  <c r="K85357" i="51"/>
  <c r="K85377" i="51"/>
  <c r="K85397" i="51"/>
  <c r="K85537" i="51"/>
  <c r="K85557" i="51"/>
  <c r="K85577" i="51"/>
  <c r="K85597" i="51"/>
  <c r="K85617" i="51"/>
  <c r="K85637" i="51"/>
  <c r="K85657" i="51"/>
  <c r="K85677" i="51"/>
  <c r="K85697" i="51"/>
  <c r="K85837" i="51"/>
  <c r="K85857" i="51"/>
  <c r="K85877" i="51"/>
  <c r="K85957" i="51"/>
  <c r="K85977" i="51"/>
  <c r="K85997" i="51"/>
  <c r="K86197" i="51"/>
  <c r="K86217" i="51"/>
  <c r="K86237" i="51"/>
  <c r="K86257" i="51"/>
  <c r="K86277" i="51"/>
  <c r="K86297" i="51"/>
  <c r="K86757" i="51"/>
  <c r="K86777" i="51"/>
  <c r="K86797" i="51"/>
  <c r="K86877" i="51"/>
  <c r="K86897" i="51"/>
  <c r="K86917" i="51"/>
  <c r="K87417" i="51"/>
  <c r="K87437" i="51"/>
  <c r="K87457" i="51"/>
  <c r="K87477" i="51"/>
  <c r="K87497" i="51"/>
  <c r="K87517" i="51"/>
  <c r="K87917" i="51"/>
  <c r="K87937" i="51"/>
  <c r="K87957" i="51"/>
  <c r="K79527" i="51"/>
  <c r="K79627" i="51"/>
  <c r="K79871" i="51"/>
  <c r="K79929" i="51"/>
  <c r="K80429" i="51"/>
  <c r="K80529" i="51"/>
  <c r="K80580" i="51"/>
  <c r="K81106" i="51"/>
  <c r="K81150" i="51"/>
  <c r="K81589" i="51"/>
  <c r="K82188" i="51"/>
  <c r="K82388" i="51"/>
  <c r="K82438" i="51"/>
  <c r="K82488" i="51"/>
  <c r="K82688" i="51"/>
  <c r="K82788" i="51"/>
  <c r="K82838" i="51"/>
  <c r="K83038" i="51"/>
  <c r="K83088" i="51"/>
  <c r="K83138" i="51"/>
  <c r="K83588" i="51"/>
  <c r="K83738" i="51"/>
  <c r="K84250" i="51"/>
  <c r="K84306" i="51"/>
  <c r="K84350" i="51"/>
  <c r="K84749" i="51"/>
  <c r="K84778" i="51"/>
  <c r="K85358" i="51"/>
  <c r="K85378" i="51"/>
  <c r="K85398" i="51"/>
  <c r="K85538" i="51"/>
  <c r="K85558" i="51"/>
  <c r="K85578" i="51"/>
  <c r="K85598" i="51"/>
  <c r="K85618" i="51"/>
  <c r="K85638" i="51"/>
  <c r="K85658" i="51"/>
  <c r="K85678" i="51"/>
  <c r="K85698" i="51"/>
  <c r="K85838" i="51"/>
  <c r="K85858" i="51"/>
  <c r="K85878" i="51"/>
  <c r="K85958" i="51"/>
  <c r="K85978" i="51"/>
  <c r="K85998" i="51"/>
  <c r="K86198" i="51"/>
  <c r="K86218" i="51"/>
  <c r="K86238" i="51"/>
  <c r="K86258" i="51"/>
  <c r="K86278" i="51"/>
  <c r="K86298" i="51"/>
  <c r="K86758" i="51"/>
  <c r="K86778" i="51"/>
  <c r="K86798" i="51"/>
  <c r="K86878" i="51"/>
  <c r="K86898" i="51"/>
  <c r="K86918" i="51"/>
  <c r="K87418" i="51"/>
  <c r="K87438" i="51"/>
  <c r="K87458" i="51"/>
  <c r="K87478" i="51"/>
  <c r="K87498" i="51"/>
  <c r="K87518" i="51"/>
  <c r="K87918" i="51"/>
  <c r="K87938" i="51"/>
  <c r="K87958" i="51"/>
  <c r="K79530" i="51"/>
  <c r="K79630" i="51"/>
  <c r="K79878" i="51"/>
  <c r="K79930" i="51"/>
  <c r="K80430" i="51"/>
  <c r="K80530" i="51"/>
  <c r="K81107" i="51"/>
  <c r="K81151" i="51"/>
  <c r="K81590" i="51"/>
  <c r="K82189" i="51"/>
  <c r="K82389" i="51"/>
  <c r="K82440" i="51"/>
  <c r="K82489" i="51"/>
  <c r="K82689" i="51"/>
  <c r="K82789" i="51"/>
  <c r="K83040" i="51"/>
  <c r="K83089" i="51"/>
  <c r="K83140" i="51"/>
  <c r="K83589" i="51"/>
  <c r="K83740" i="51"/>
  <c r="K84251" i="51"/>
  <c r="K84307" i="51"/>
  <c r="K84351" i="51"/>
  <c r="K84750" i="51"/>
  <c r="K84779" i="51"/>
  <c r="K85359" i="51"/>
  <c r="K85379" i="51"/>
  <c r="K85399" i="51"/>
  <c r="K85539" i="51"/>
  <c r="K85559" i="51"/>
  <c r="K85579" i="51"/>
  <c r="K85599" i="51"/>
  <c r="K85619" i="51"/>
  <c r="K85639" i="51"/>
  <c r="K85659" i="51"/>
  <c r="K85679" i="51"/>
  <c r="K85699" i="51"/>
  <c r="K85839" i="51"/>
  <c r="K85859" i="51"/>
  <c r="K85879" i="51"/>
  <c r="K85959" i="51"/>
  <c r="K85979" i="51"/>
  <c r="K85999" i="51"/>
  <c r="K86199" i="51"/>
  <c r="K86219" i="51"/>
  <c r="K86239" i="51"/>
  <c r="K86259" i="51"/>
  <c r="K86279" i="51"/>
  <c r="K86299" i="51"/>
  <c r="K86759" i="51"/>
  <c r="K86779" i="51"/>
  <c r="K86799" i="51"/>
  <c r="K86879" i="51"/>
  <c r="K86899" i="51"/>
  <c r="K86919" i="51"/>
  <c r="K87419" i="51"/>
  <c r="K87439" i="51"/>
  <c r="K87459" i="51"/>
  <c r="K87479" i="51"/>
  <c r="K87499" i="51"/>
  <c r="K87519" i="51"/>
  <c r="K87919" i="51"/>
  <c r="K87939" i="51"/>
  <c r="K87959" i="51"/>
  <c r="K79540" i="51"/>
  <c r="K79640" i="51"/>
  <c r="K79880" i="51"/>
  <c r="K79931" i="51"/>
  <c r="K80431" i="51"/>
  <c r="K80531" i="51"/>
  <c r="K81108" i="51"/>
  <c r="K81158" i="51"/>
  <c r="K81591" i="51"/>
  <c r="K82190" i="51"/>
  <c r="K82390" i="51"/>
  <c r="K82446" i="51"/>
  <c r="K82490" i="51"/>
  <c r="K82690" i="51"/>
  <c r="K82790" i="51"/>
  <c r="K83046" i="51"/>
  <c r="K83090" i="51"/>
  <c r="K83590" i="51"/>
  <c r="K83746" i="51"/>
  <c r="K84258" i="51"/>
  <c r="K84308" i="51"/>
  <c r="K84358" i="51"/>
  <c r="K84751" i="51"/>
  <c r="K84780" i="51"/>
  <c r="K85360" i="51"/>
  <c r="K85380" i="51"/>
  <c r="K85400" i="51"/>
  <c r="K85540" i="51"/>
  <c r="K85560" i="51"/>
  <c r="K85580" i="51"/>
  <c r="K85600" i="51"/>
  <c r="K85620" i="51"/>
  <c r="K85640" i="51"/>
  <c r="K85660" i="51"/>
  <c r="K85680" i="51"/>
  <c r="K85700" i="51"/>
  <c r="K85840" i="51"/>
  <c r="K85860" i="51"/>
  <c r="K85880" i="51"/>
  <c r="K85960" i="51"/>
  <c r="K85980" i="51"/>
  <c r="K86000" i="51"/>
  <c r="K86200" i="51"/>
  <c r="K86220" i="51"/>
  <c r="K86240" i="51"/>
  <c r="K86260" i="51"/>
  <c r="K86280" i="51"/>
  <c r="K86300" i="51"/>
  <c r="K86760" i="51"/>
  <c r="K86780" i="51"/>
  <c r="K86800" i="51"/>
  <c r="K86880" i="51"/>
  <c r="K86900" i="51"/>
  <c r="K86920" i="51"/>
  <c r="K87420" i="51"/>
  <c r="K87440" i="51"/>
  <c r="K87460" i="51"/>
  <c r="K87480" i="51"/>
  <c r="K87500" i="51"/>
  <c r="K87520" i="51"/>
  <c r="K87920" i="51"/>
  <c r="K87940" i="51"/>
  <c r="K87960" i="51"/>
  <c r="K79646" i="51"/>
  <c r="K79886" i="51"/>
  <c r="K79938" i="51"/>
  <c r="K80438" i="51"/>
  <c r="K80538" i="51"/>
  <c r="K81109" i="51"/>
  <c r="K81160" i="51"/>
  <c r="K81598" i="51"/>
  <c r="K82191" i="51"/>
  <c r="K82391" i="51"/>
  <c r="K82447" i="51"/>
  <c r="K82491" i="51"/>
  <c r="K82691" i="51"/>
  <c r="K82791" i="51"/>
  <c r="K83047" i="51"/>
  <c r="K83091" i="51"/>
  <c r="K83591" i="51"/>
  <c r="K83747" i="51"/>
  <c r="K84260" i="51"/>
  <c r="K84309" i="51"/>
  <c r="K84360" i="51"/>
  <c r="K84758" i="51"/>
  <c r="K84781" i="51"/>
  <c r="K85341" i="51"/>
  <c r="K85361" i="51"/>
  <c r="K85381" i="51"/>
  <c r="K85401" i="51"/>
  <c r="K85541" i="51"/>
  <c r="K85561" i="51"/>
  <c r="K85581" i="51"/>
  <c r="K85601" i="51"/>
  <c r="K85621" i="51"/>
  <c r="K85641" i="51"/>
  <c r="K85661" i="51"/>
  <c r="K85681" i="51"/>
  <c r="K85701" i="51"/>
  <c r="K85841" i="51"/>
  <c r="K85861" i="51"/>
  <c r="K85881" i="51"/>
  <c r="K85961" i="51"/>
  <c r="K85981" i="51"/>
  <c r="K86001" i="51"/>
  <c r="K86201" i="51"/>
  <c r="K86221" i="51"/>
  <c r="K86241" i="51"/>
  <c r="K86261" i="51"/>
  <c r="K86281" i="51"/>
  <c r="K86301" i="51"/>
  <c r="K86761" i="51"/>
  <c r="K86781" i="51"/>
  <c r="K86801" i="51"/>
  <c r="K86881" i="51"/>
  <c r="K86901" i="51"/>
  <c r="K86921" i="51"/>
  <c r="K87421" i="51"/>
  <c r="K87441" i="51"/>
  <c r="K87461" i="51"/>
  <c r="K87481" i="51"/>
  <c r="K87501" i="51"/>
  <c r="K87521" i="51"/>
  <c r="K87921" i="51"/>
  <c r="K87941" i="51"/>
  <c r="K87961" i="51"/>
  <c r="K79647" i="51"/>
  <c r="K79887" i="51"/>
  <c r="K79940" i="51"/>
  <c r="K80440" i="51"/>
  <c r="K80540" i="51"/>
  <c r="K81110" i="51"/>
  <c r="K81166" i="51"/>
  <c r="K81600" i="51"/>
  <c r="K79650" i="51"/>
  <c r="K79889" i="51"/>
  <c r="K79946" i="51"/>
  <c r="K80446" i="51"/>
  <c r="K80546" i="51"/>
  <c r="K81111" i="51"/>
  <c r="K81167" i="51"/>
  <c r="K81606" i="51"/>
  <c r="K79660" i="51"/>
  <c r="K79890" i="51"/>
  <c r="K79947" i="51"/>
  <c r="K80447" i="51"/>
  <c r="K80547" i="51"/>
  <c r="K81118" i="51"/>
  <c r="K81168" i="51"/>
  <c r="K81607" i="51"/>
  <c r="K82206" i="51"/>
  <c r="K82406" i="51"/>
  <c r="K82450" i="51"/>
  <c r="K82506" i="51"/>
  <c r="K79666" i="51"/>
  <c r="K79891" i="51"/>
  <c r="K79948" i="51"/>
  <c r="K80448" i="51"/>
  <c r="K80548" i="51"/>
  <c r="K81120" i="51"/>
  <c r="K81169" i="51"/>
  <c r="K81608" i="51"/>
  <c r="K79667" i="51"/>
  <c r="K79898" i="51"/>
  <c r="K79949" i="51"/>
  <c r="K80400" i="51"/>
  <c r="K80449" i="51"/>
  <c r="K80549" i="51"/>
  <c r="K81126" i="51"/>
  <c r="K81170" i="51"/>
  <c r="K81560" i="51"/>
  <c r="K81609" i="51"/>
  <c r="K79900" i="51"/>
  <c r="K79950" i="51"/>
  <c r="K80406" i="51"/>
  <c r="K80450" i="51"/>
  <c r="K80550" i="51"/>
  <c r="K81071" i="51"/>
  <c r="K81127" i="51"/>
  <c r="K81171" i="51"/>
  <c r="K81566" i="51"/>
  <c r="K81610" i="51"/>
  <c r="K82209" i="51"/>
  <c r="K82360" i="51"/>
  <c r="K82409" i="51"/>
  <c r="K82460" i="51"/>
  <c r="K82509" i="51"/>
  <c r="K79906" i="51"/>
  <c r="K79951" i="51"/>
  <c r="K80407" i="51"/>
  <c r="K80451" i="51"/>
  <c r="K80551" i="51"/>
  <c r="K81078" i="51"/>
  <c r="K81128" i="51"/>
  <c r="K81178" i="51"/>
  <c r="K81567" i="51"/>
  <c r="K81611" i="51"/>
  <c r="K82210" i="51"/>
  <c r="K82366" i="51"/>
  <c r="K82410" i="51"/>
  <c r="K82466" i="51"/>
  <c r="K82510" i="51"/>
  <c r="K79907" i="51"/>
  <c r="K79958" i="51"/>
  <c r="K80408" i="51"/>
  <c r="K80458" i="51"/>
  <c r="K80558" i="51"/>
  <c r="K81080" i="51"/>
  <c r="K81129" i="51"/>
  <c r="K81180" i="51"/>
  <c r="K81568" i="51"/>
  <c r="K81618" i="51"/>
  <c r="K82211" i="51"/>
  <c r="K82367" i="51"/>
  <c r="K82411" i="51"/>
  <c r="K82467" i="51"/>
  <c r="K82511" i="51"/>
  <c r="K82667" i="51"/>
  <c r="K82711" i="51"/>
  <c r="K82811" i="51"/>
  <c r="K83067" i="51"/>
  <c r="K83111" i="51"/>
  <c r="K83611" i="51"/>
  <c r="K83711" i="51"/>
  <c r="K84280" i="51"/>
  <c r="K84329" i="51"/>
  <c r="K84769" i="51"/>
  <c r="K84789" i="51"/>
  <c r="K85349" i="51"/>
  <c r="K85369" i="51"/>
  <c r="K85389" i="51"/>
  <c r="K85529" i="51"/>
  <c r="K85549" i="51"/>
  <c r="K85569" i="51"/>
  <c r="K85589" i="51"/>
  <c r="K85609" i="51"/>
  <c r="K85629" i="51"/>
  <c r="K85649" i="51"/>
  <c r="K85669" i="51"/>
  <c r="K85689" i="51"/>
  <c r="K85829" i="51"/>
  <c r="K85849" i="51"/>
  <c r="K85869" i="51"/>
  <c r="K85889" i="51"/>
  <c r="K85969" i="51"/>
  <c r="K85989" i="51"/>
  <c r="K86009" i="51"/>
  <c r="K86209" i="51"/>
  <c r="K86229" i="51"/>
  <c r="K86249" i="51"/>
  <c r="K86269" i="51"/>
  <c r="K86289" i="51"/>
  <c r="K86309" i="51"/>
  <c r="K86749" i="51"/>
  <c r="K86769" i="51"/>
  <c r="K86789" i="51"/>
  <c r="K86869" i="51"/>
  <c r="K86889" i="51"/>
  <c r="K86909" i="51"/>
  <c r="K87429" i="51"/>
  <c r="K87449" i="51"/>
  <c r="K87469" i="51"/>
  <c r="K87489" i="51"/>
  <c r="K87509" i="51"/>
  <c r="K87529" i="51"/>
  <c r="K87909" i="51"/>
  <c r="K87929" i="51"/>
  <c r="K87949" i="51"/>
  <c r="K79909" i="51"/>
  <c r="K79960" i="51"/>
  <c r="K80409" i="51"/>
  <c r="K80460" i="51"/>
  <c r="K80560" i="51"/>
  <c r="K81086" i="51"/>
  <c r="K81130" i="51"/>
  <c r="K81186" i="51"/>
  <c r="K81569" i="51"/>
  <c r="K82218" i="51"/>
  <c r="K82368" i="51"/>
  <c r="K82418" i="51"/>
  <c r="K82468" i="51"/>
  <c r="K82518" i="51"/>
  <c r="K82668" i="51"/>
  <c r="K82818" i="51"/>
  <c r="K83068" i="51"/>
  <c r="K83118" i="51"/>
  <c r="K83618" i="51"/>
  <c r="K83718" i="51"/>
  <c r="K84286" i="51"/>
  <c r="K84330" i="51"/>
  <c r="K84770" i="51"/>
  <c r="K84790" i="51"/>
  <c r="K85350" i="51"/>
  <c r="K85370" i="51"/>
  <c r="K85390" i="51"/>
  <c r="K85530" i="51"/>
  <c r="K85550" i="51"/>
  <c r="K85570" i="51"/>
  <c r="K85590" i="51"/>
  <c r="K85610" i="51"/>
  <c r="K85630" i="51"/>
  <c r="K85650" i="51"/>
  <c r="K85670" i="51"/>
  <c r="K85690" i="51"/>
  <c r="K85830" i="51"/>
  <c r="K85850" i="51"/>
  <c r="K85870" i="51"/>
  <c r="K85970" i="51"/>
  <c r="K85990" i="51"/>
  <c r="K86010" i="51"/>
  <c r="K86210" i="51"/>
  <c r="K86230" i="51"/>
  <c r="K86250" i="51"/>
  <c r="K86270" i="51"/>
  <c r="K86290" i="51"/>
  <c r="K86310" i="51"/>
  <c r="K86750" i="51"/>
  <c r="K86770" i="51"/>
  <c r="K86790" i="51"/>
  <c r="K86870" i="51"/>
  <c r="K86890" i="51"/>
  <c r="K86910" i="51"/>
  <c r="K87430" i="51"/>
  <c r="K87450" i="51"/>
  <c r="K87470" i="51"/>
  <c r="K87490" i="51"/>
  <c r="K87510" i="51"/>
  <c r="K87530" i="51"/>
  <c r="K87910" i="51"/>
  <c r="K87930" i="51"/>
  <c r="K87950" i="51"/>
  <c r="K79910" i="51"/>
  <c r="K79966" i="51"/>
  <c r="K80410" i="51"/>
  <c r="K80566" i="51"/>
  <c r="K81087" i="51"/>
  <c r="K81131" i="51"/>
  <c r="K81187" i="51"/>
  <c r="K81570" i="51"/>
  <c r="K82169" i="51"/>
  <c r="K82220" i="51"/>
  <c r="K82369" i="51"/>
  <c r="K82420" i="51"/>
  <c r="K82469" i="51"/>
  <c r="K82520" i="51"/>
  <c r="K82669" i="51"/>
  <c r="K82820" i="51"/>
  <c r="K83069" i="51"/>
  <c r="K83120" i="51"/>
  <c r="K83620" i="51"/>
  <c r="K83720" i="51"/>
  <c r="K84287" i="51"/>
  <c r="K84331" i="51"/>
  <c r="K84771" i="51"/>
  <c r="K84791" i="51"/>
  <c r="K85351" i="51"/>
  <c r="K85371" i="51"/>
  <c r="K85391" i="51"/>
  <c r="K85531" i="51"/>
  <c r="K85551" i="51"/>
  <c r="K85571" i="51"/>
  <c r="K85591" i="51"/>
  <c r="K85611" i="51"/>
  <c r="K85631" i="51"/>
  <c r="K85651" i="51"/>
  <c r="K85671" i="51"/>
  <c r="K85691" i="51"/>
  <c r="K85831" i="51"/>
  <c r="K85851" i="51"/>
  <c r="K85871" i="51"/>
  <c r="K85951" i="51"/>
  <c r="K85971" i="51"/>
  <c r="K85991" i="51"/>
  <c r="K86011" i="51"/>
  <c r="K86211" i="51"/>
  <c r="K86231" i="51"/>
  <c r="K86251" i="51"/>
  <c r="K86271" i="51"/>
  <c r="K86291" i="51"/>
  <c r="K86311" i="51"/>
  <c r="K86751" i="51"/>
  <c r="K86771" i="51"/>
  <c r="K86791" i="51"/>
  <c r="K86871" i="51"/>
  <c r="K86891" i="51"/>
  <c r="K86911" i="51"/>
  <c r="K87431" i="51"/>
  <c r="K87451" i="51"/>
  <c r="K87471" i="51"/>
  <c r="K87491" i="51"/>
  <c r="K87511" i="51"/>
  <c r="K87531" i="51"/>
  <c r="K87911" i="51"/>
  <c r="K87931" i="51"/>
  <c r="K87951" i="51"/>
  <c r="K79851" i="51"/>
  <c r="K79911" i="51"/>
  <c r="K79967" i="51"/>
  <c r="K80411" i="51"/>
  <c r="K80567" i="51"/>
  <c r="K81088" i="51"/>
  <c r="K81138" i="51"/>
  <c r="K81188" i="51"/>
  <c r="K81571" i="51"/>
  <c r="K82170" i="51"/>
  <c r="K82226" i="51"/>
  <c r="K82370" i="51"/>
  <c r="K82426" i="51"/>
  <c r="K82470" i="51"/>
  <c r="K82526" i="51"/>
  <c r="K82670" i="51"/>
  <c r="K82826" i="51"/>
  <c r="K83026" i="51"/>
  <c r="K83070" i="51"/>
  <c r="K83126" i="51"/>
  <c r="K83626" i="51"/>
  <c r="K83726" i="51"/>
  <c r="K84288" i="51"/>
  <c r="K84338" i="51"/>
  <c r="K84731" i="51"/>
  <c r="K84772" i="51"/>
  <c r="K85352" i="51"/>
  <c r="K85372" i="51"/>
  <c r="K85392" i="51"/>
  <c r="K85532" i="51"/>
  <c r="K85552" i="51"/>
  <c r="K85572" i="51"/>
  <c r="K85592" i="51"/>
  <c r="K85612" i="51"/>
  <c r="K85632" i="51"/>
  <c r="K85652" i="51"/>
  <c r="K85672" i="51"/>
  <c r="K85692" i="51"/>
  <c r="K85832" i="51"/>
  <c r="K85852" i="51"/>
  <c r="K85872" i="51"/>
  <c r="K85952" i="51"/>
  <c r="K85972" i="51"/>
  <c r="K85992" i="51"/>
  <c r="K86212" i="51"/>
  <c r="K86232" i="51"/>
  <c r="K86252" i="51"/>
  <c r="K86272" i="51"/>
  <c r="K86292" i="51"/>
  <c r="K86312" i="51"/>
  <c r="K86752" i="51"/>
  <c r="K86772" i="51"/>
  <c r="K86792" i="51"/>
  <c r="K86872" i="51"/>
  <c r="K86892" i="51"/>
  <c r="K86912" i="51"/>
  <c r="K87432" i="51"/>
  <c r="K87452" i="51"/>
  <c r="K87472" i="51"/>
  <c r="K87492" i="51"/>
  <c r="K87512" i="51"/>
  <c r="K87532" i="51"/>
  <c r="K87912" i="51"/>
  <c r="K87932" i="51"/>
  <c r="K87952" i="51"/>
  <c r="K79860" i="51"/>
  <c r="K79918" i="51"/>
  <c r="K79968" i="51"/>
  <c r="K80418" i="51"/>
  <c r="K80568" i="51"/>
  <c r="K81089" i="51"/>
  <c r="K81140" i="51"/>
  <c r="K81189" i="51"/>
  <c r="K81578" i="51"/>
  <c r="K82171" i="51"/>
  <c r="K82227" i="51"/>
  <c r="K82371" i="51"/>
  <c r="K82427" i="51"/>
  <c r="K82471" i="51"/>
  <c r="K82527" i="51"/>
  <c r="K82671" i="51"/>
  <c r="K82827" i="51"/>
  <c r="K83027" i="51"/>
  <c r="K83071" i="51"/>
  <c r="K83127" i="51"/>
  <c r="K83627" i="51"/>
  <c r="K83727" i="51"/>
  <c r="K84289" i="51"/>
  <c r="K84340" i="51"/>
  <c r="K84738" i="51"/>
  <c r="K84773" i="51"/>
  <c r="K85353" i="51"/>
  <c r="K85373" i="51"/>
  <c r="K85393" i="51"/>
  <c r="K85533" i="51"/>
  <c r="K85553" i="51"/>
  <c r="K85573" i="51"/>
  <c r="K85593" i="51"/>
  <c r="K85613" i="51"/>
  <c r="K85633" i="51"/>
  <c r="K85653" i="51"/>
  <c r="K85673" i="51"/>
  <c r="K85693" i="51"/>
  <c r="K85833" i="51"/>
  <c r="K85853" i="51"/>
  <c r="K85873" i="51"/>
  <c r="K85953" i="51"/>
  <c r="K85973" i="51"/>
  <c r="K85993" i="51"/>
  <c r="K86213" i="51"/>
  <c r="K86233" i="51"/>
  <c r="K86253" i="51"/>
  <c r="K86273" i="51"/>
  <c r="K86293" i="51"/>
  <c r="K86313" i="51"/>
  <c r="K86753" i="51"/>
  <c r="K86773" i="51"/>
  <c r="K86793" i="51"/>
  <c r="K86873" i="51"/>
  <c r="K86893" i="51"/>
  <c r="K86913" i="51"/>
  <c r="K87433" i="51"/>
  <c r="K87453" i="51"/>
  <c r="K87473" i="51"/>
  <c r="K87493" i="51"/>
  <c r="K87513" i="51"/>
  <c r="K87533" i="51"/>
  <c r="K87913" i="51"/>
  <c r="K87933" i="51"/>
  <c r="K87953" i="51"/>
  <c r="K79607" i="51"/>
  <c r="K79866" i="51"/>
  <c r="K79920" i="51"/>
  <c r="K79969" i="51"/>
  <c r="K80420" i="51"/>
  <c r="K80569" i="51"/>
  <c r="K81090" i="51"/>
  <c r="K81146" i="51"/>
  <c r="K81190" i="51"/>
  <c r="K81580" i="51"/>
  <c r="K82178" i="51"/>
  <c r="K82228" i="51"/>
  <c r="K82378" i="51"/>
  <c r="K82428" i="51"/>
  <c r="K82478" i="51"/>
  <c r="K82528" i="51"/>
  <c r="K82678" i="51"/>
  <c r="K82828" i="51"/>
  <c r="K83028" i="51"/>
  <c r="K83078" i="51"/>
  <c r="K83128" i="51"/>
  <c r="K83578" i="51"/>
  <c r="K83628" i="51"/>
  <c r="K83728" i="51"/>
  <c r="K84246" i="51"/>
  <c r="K84290" i="51"/>
  <c r="K84346" i="51"/>
  <c r="K84740" i="51"/>
  <c r="K84774" i="51"/>
  <c r="K85354" i="51"/>
  <c r="K85374" i="51"/>
  <c r="K85394" i="51"/>
  <c r="K85534" i="51"/>
  <c r="K85554" i="51"/>
  <c r="K85574" i="51"/>
  <c r="K85594" i="51"/>
  <c r="K85614" i="51"/>
  <c r="K85634" i="51"/>
  <c r="K85654" i="51"/>
  <c r="K85674" i="51"/>
  <c r="K85694" i="51"/>
  <c r="K85834" i="51"/>
  <c r="K85854" i="51"/>
  <c r="K85874" i="51"/>
  <c r="K85954" i="51"/>
  <c r="K85974" i="51"/>
  <c r="K85994" i="51"/>
  <c r="K86214" i="51"/>
  <c r="K86234" i="51"/>
  <c r="K86254" i="51"/>
  <c r="K86274" i="51"/>
  <c r="K86294" i="51"/>
  <c r="K86314" i="51"/>
  <c r="K86754" i="51"/>
  <c r="K86774" i="51"/>
  <c r="K86794" i="51"/>
  <c r="K86874" i="51"/>
  <c r="K86894" i="51"/>
  <c r="K86914" i="51"/>
  <c r="K87434" i="51"/>
  <c r="K87454" i="51"/>
  <c r="K87474" i="51"/>
  <c r="K87494" i="51"/>
  <c r="K87514" i="51"/>
  <c r="K87534" i="51"/>
  <c r="K87914" i="51"/>
  <c r="K87934" i="51"/>
  <c r="K87954" i="51"/>
  <c r="K79610" i="51"/>
  <c r="K79867" i="51"/>
  <c r="K79926" i="51"/>
  <c r="K79970" i="51"/>
  <c r="K80426" i="51"/>
  <c r="K80526" i="51"/>
  <c r="K80570" i="51"/>
  <c r="K81091" i="51"/>
  <c r="K81147" i="51"/>
  <c r="K81191" i="51"/>
  <c r="K81586" i="51"/>
  <c r="K82180" i="51"/>
  <c r="K82229" i="51"/>
  <c r="K82380" i="51"/>
  <c r="K82429" i="51"/>
  <c r="K82480" i="51"/>
  <c r="K82529" i="51"/>
  <c r="K82680" i="51"/>
  <c r="K82780" i="51"/>
  <c r="K82829" i="51"/>
  <c r="K79620" i="51"/>
  <c r="K79869" i="51"/>
  <c r="K79927" i="51"/>
  <c r="K79971" i="51"/>
  <c r="K80427" i="51"/>
  <c r="K80527" i="51"/>
  <c r="K80571" i="51"/>
  <c r="K81098" i="51"/>
  <c r="K81148" i="51"/>
  <c r="K81587" i="51"/>
  <c r="K82186" i="51"/>
  <c r="K82386" i="51"/>
  <c r="K82430" i="51"/>
  <c r="K82486" i="51"/>
  <c r="K82530" i="51"/>
  <c r="K82686" i="51"/>
  <c r="K82786" i="51"/>
  <c r="K82830" i="51"/>
  <c r="K83030" i="51"/>
  <c r="K83086" i="51"/>
  <c r="K83130" i="51"/>
  <c r="K83586" i="51"/>
  <c r="K83630" i="51"/>
  <c r="K83730" i="51"/>
  <c r="K84248" i="51"/>
  <c r="K84298" i="51"/>
  <c r="K84348" i="51"/>
  <c r="K84747" i="51"/>
  <c r="K84776" i="51"/>
  <c r="K85356" i="51"/>
  <c r="K85376" i="51"/>
  <c r="K85396" i="51"/>
  <c r="K85536" i="51"/>
  <c r="K85556" i="51"/>
  <c r="K85576" i="51"/>
  <c r="K85596" i="51"/>
  <c r="K85616" i="51"/>
  <c r="K85636" i="51"/>
  <c r="K85656" i="51"/>
  <c r="K85676" i="51"/>
  <c r="K85696" i="51"/>
  <c r="K85836" i="51"/>
  <c r="K85856" i="51"/>
  <c r="K85876" i="51"/>
  <c r="K85956" i="51"/>
  <c r="K85976" i="51"/>
  <c r="K85996" i="51"/>
  <c r="K86196" i="51"/>
  <c r="K86216" i="51"/>
  <c r="K86236" i="51"/>
  <c r="K86256" i="51"/>
  <c r="K86276" i="51"/>
  <c r="K86296" i="51"/>
  <c r="K86316" i="51"/>
  <c r="K86756" i="51"/>
  <c r="K86776" i="51"/>
  <c r="K86796" i="51"/>
  <c r="K86876" i="51"/>
  <c r="K86896" i="51"/>
  <c r="K86916" i="51"/>
  <c r="K87416" i="51"/>
  <c r="K87436" i="51"/>
  <c r="K87456" i="51"/>
  <c r="K87476" i="51"/>
  <c r="K87496" i="51"/>
  <c r="K87516" i="51"/>
  <c r="K87536" i="51"/>
  <c r="K87916" i="51"/>
  <c r="K87936" i="51"/>
  <c r="K87956" i="51"/>
  <c r="K82407" i="51"/>
  <c r="K82800" i="51"/>
  <c r="K83058" i="51"/>
  <c r="K83698" i="51"/>
  <c r="K84247" i="51"/>
  <c r="K84775" i="51"/>
  <c r="K85368" i="51"/>
  <c r="K85524" i="51"/>
  <c r="K85568" i="51"/>
  <c r="K85624" i="51"/>
  <c r="K85668" i="51"/>
  <c r="K85868" i="51"/>
  <c r="K85968" i="51"/>
  <c r="K86224" i="51"/>
  <c r="K86268" i="51"/>
  <c r="K86768" i="51"/>
  <c r="K86868" i="51"/>
  <c r="K86924" i="51"/>
  <c r="K87442" i="51"/>
  <c r="K87486" i="51"/>
  <c r="K87925" i="51"/>
  <c r="K88515" i="51"/>
  <c r="K88535" i="51"/>
  <c r="K88555" i="51"/>
  <c r="K88715" i="51"/>
  <c r="K88735" i="51"/>
  <c r="K88755" i="51"/>
  <c r="K88775" i="51"/>
  <c r="K88795" i="51"/>
  <c r="K88815" i="51"/>
  <c r="K88835" i="51"/>
  <c r="K88855" i="51"/>
  <c r="K88875" i="51"/>
  <c r="K89015" i="51"/>
  <c r="K89035" i="51"/>
  <c r="K89055" i="51"/>
  <c r="K89135" i="51"/>
  <c r="K89155" i="51"/>
  <c r="K89175" i="51"/>
  <c r="K89375" i="51"/>
  <c r="K89395" i="51"/>
  <c r="K89415" i="51"/>
  <c r="K89435" i="51"/>
  <c r="K89455" i="51"/>
  <c r="K89475" i="51"/>
  <c r="K89935" i="51"/>
  <c r="K89955" i="51"/>
  <c r="K89975" i="51"/>
  <c r="K90055" i="51"/>
  <c r="K90075" i="51"/>
  <c r="K90095" i="51"/>
  <c r="K90595" i="51"/>
  <c r="K90615" i="51"/>
  <c r="K90635" i="51"/>
  <c r="K90655" i="51"/>
  <c r="K90675" i="51"/>
  <c r="K90695" i="51"/>
  <c r="K91075" i="51"/>
  <c r="K91095" i="51"/>
  <c r="K91115" i="51"/>
  <c r="K91135" i="51"/>
  <c r="K91695" i="51"/>
  <c r="K91715" i="51"/>
  <c r="K91735" i="51"/>
  <c r="K91875" i="51"/>
  <c r="K91895" i="51"/>
  <c r="K91915" i="51"/>
  <c r="K91935" i="51"/>
  <c r="K91955" i="51"/>
  <c r="K91975" i="51"/>
  <c r="K91995" i="51"/>
  <c r="K92015" i="51"/>
  <c r="K92035" i="51"/>
  <c r="K92175" i="51"/>
  <c r="K92195" i="51"/>
  <c r="K92215" i="51"/>
  <c r="K92295" i="51"/>
  <c r="K92315" i="51"/>
  <c r="K92335" i="51"/>
  <c r="K92355" i="51"/>
  <c r="K92555" i="51"/>
  <c r="K92575" i="51"/>
  <c r="K92595" i="51"/>
  <c r="K92615" i="51"/>
  <c r="K92635" i="51"/>
  <c r="K92655" i="51"/>
  <c r="K93095" i="51"/>
  <c r="K93115" i="51"/>
  <c r="K93135" i="51"/>
  <c r="K93215" i="51"/>
  <c r="K93235" i="51"/>
  <c r="K93255" i="51"/>
  <c r="K93775" i="51"/>
  <c r="K93795" i="51"/>
  <c r="K93815" i="51"/>
  <c r="K93835" i="51"/>
  <c r="K93855" i="51"/>
  <c r="K93875" i="51"/>
  <c r="K94255" i="51"/>
  <c r="K94275" i="51"/>
  <c r="K94295" i="51"/>
  <c r="K94875" i="51"/>
  <c r="K94895" i="51"/>
  <c r="K94915" i="51"/>
  <c r="K95055" i="51"/>
  <c r="K95075" i="51"/>
  <c r="K95095" i="51"/>
  <c r="K95115" i="51"/>
  <c r="K95135" i="51"/>
  <c r="K95155" i="51"/>
  <c r="K95175" i="51"/>
  <c r="K95195" i="51"/>
  <c r="K95215" i="51"/>
  <c r="K95355" i="51"/>
  <c r="K95375" i="51"/>
  <c r="K95395" i="51"/>
  <c r="K95475" i="51"/>
  <c r="K95495" i="51"/>
  <c r="K95515" i="51"/>
  <c r="K95715" i="51"/>
  <c r="K95735" i="51"/>
  <c r="K95755" i="51"/>
  <c r="K95775" i="51"/>
  <c r="K95795" i="51"/>
  <c r="K95815" i="51"/>
  <c r="K96275" i="51"/>
  <c r="K96295" i="51"/>
  <c r="K96315" i="51"/>
  <c r="K96395" i="51"/>
  <c r="K96415" i="51"/>
  <c r="K96435" i="51"/>
  <c r="K82408" i="51"/>
  <c r="K82806" i="51"/>
  <c r="K83060" i="51"/>
  <c r="K83700" i="51"/>
  <c r="K84266" i="51"/>
  <c r="K84782" i="51"/>
  <c r="K85375" i="51"/>
  <c r="K85525" i="51"/>
  <c r="K85575" i="51"/>
  <c r="K85625" i="51"/>
  <c r="K85675" i="51"/>
  <c r="K85875" i="51"/>
  <c r="K85975" i="51"/>
  <c r="K86225" i="51"/>
  <c r="K86275" i="51"/>
  <c r="K86775" i="51"/>
  <c r="K86875" i="51"/>
  <c r="K86925" i="51"/>
  <c r="K87443" i="51"/>
  <c r="K87487" i="51"/>
  <c r="K87926" i="51"/>
  <c r="K88516" i="51"/>
  <c r="K88536" i="51"/>
  <c r="K88556" i="51"/>
  <c r="K88696" i="51"/>
  <c r="K88716" i="51"/>
  <c r="K88736" i="51"/>
  <c r="K88756" i="51"/>
  <c r="K88776" i="51"/>
  <c r="K88796" i="51"/>
  <c r="K88816" i="51"/>
  <c r="K88836" i="51"/>
  <c r="K88856" i="51"/>
  <c r="K88876" i="51"/>
  <c r="K89016" i="51"/>
  <c r="K89036" i="51"/>
  <c r="K89056" i="51"/>
  <c r="K89136" i="51"/>
  <c r="K89156" i="51"/>
  <c r="K89176" i="51"/>
  <c r="K89376" i="51"/>
  <c r="K89396" i="51"/>
  <c r="K89416" i="51"/>
  <c r="K89436" i="51"/>
  <c r="K89456" i="51"/>
  <c r="K89476" i="51"/>
  <c r="K89916" i="51"/>
  <c r="K89936" i="51"/>
  <c r="K89956" i="51"/>
  <c r="K89976" i="51"/>
  <c r="K90056" i="51"/>
  <c r="K90076" i="51"/>
  <c r="K90096" i="51"/>
  <c r="K90596" i="51"/>
  <c r="K90616" i="51"/>
  <c r="K90636" i="51"/>
  <c r="K90656" i="51"/>
  <c r="K90676" i="51"/>
  <c r="K90696" i="51"/>
  <c r="K91076" i="51"/>
  <c r="K91096" i="51"/>
  <c r="K91116" i="51"/>
  <c r="K91696" i="51"/>
  <c r="K91716" i="51"/>
  <c r="K91736" i="51"/>
  <c r="K91876" i="51"/>
  <c r="K91896" i="51"/>
  <c r="K91916" i="51"/>
  <c r="K91936" i="51"/>
  <c r="K91956" i="51"/>
  <c r="K91976" i="51"/>
  <c r="K91996" i="51"/>
  <c r="K92016" i="51"/>
  <c r="K92036" i="51"/>
  <c r="K92176" i="51"/>
  <c r="K92196" i="51"/>
  <c r="K92216" i="51"/>
  <c r="K92296" i="51"/>
  <c r="K92316" i="51"/>
  <c r="K92336" i="51"/>
  <c r="K92556" i="51"/>
  <c r="K92576" i="51"/>
  <c r="K92596" i="51"/>
  <c r="K92616" i="51"/>
  <c r="K92636" i="51"/>
  <c r="K92656" i="51"/>
  <c r="K93096" i="51"/>
  <c r="K93116" i="51"/>
  <c r="K93136" i="51"/>
  <c r="K93216" i="51"/>
  <c r="K93236" i="51"/>
  <c r="K93256" i="51"/>
  <c r="K93776" i="51"/>
  <c r="K93796" i="51"/>
  <c r="K93816" i="51"/>
  <c r="K93836" i="51"/>
  <c r="K93856" i="51"/>
  <c r="K93876" i="51"/>
  <c r="K94256" i="51"/>
  <c r="K94276" i="51"/>
  <c r="K94296" i="51"/>
  <c r="K94876" i="51"/>
  <c r="K94896" i="51"/>
  <c r="K94916" i="51"/>
  <c r="K95056" i="51"/>
  <c r="K95076" i="51"/>
  <c r="K95096" i="51"/>
  <c r="K95116" i="51"/>
  <c r="K95136" i="51"/>
  <c r="K95156" i="51"/>
  <c r="K95176" i="51"/>
  <c r="K95196" i="51"/>
  <c r="K95216" i="51"/>
  <c r="K95356" i="51"/>
  <c r="K95376" i="51"/>
  <c r="K95396" i="51"/>
  <c r="K95476" i="51"/>
  <c r="K95496" i="51"/>
  <c r="K95516" i="51"/>
  <c r="K95716" i="51"/>
  <c r="K95736" i="51"/>
  <c r="K95756" i="51"/>
  <c r="K95776" i="51"/>
  <c r="K95796" i="51"/>
  <c r="K95816" i="51"/>
  <c r="K96276" i="51"/>
  <c r="K96296" i="51"/>
  <c r="K96316" i="51"/>
  <c r="K96396" i="51"/>
  <c r="K96416" i="51"/>
  <c r="K96436" i="51"/>
  <c r="K82198" i="51"/>
  <c r="K82448" i="51"/>
  <c r="K82658" i="51"/>
  <c r="K82807" i="51"/>
  <c r="K83066" i="51"/>
  <c r="K83706" i="51"/>
  <c r="K84267" i="51"/>
  <c r="K84783" i="51"/>
  <c r="K85382" i="51"/>
  <c r="K85526" i="51"/>
  <c r="K85582" i="51"/>
  <c r="K85626" i="51"/>
  <c r="K85682" i="51"/>
  <c r="K85882" i="51"/>
  <c r="K85982" i="51"/>
  <c r="K86226" i="51"/>
  <c r="K86282" i="51"/>
  <c r="K86782" i="51"/>
  <c r="K86882" i="51"/>
  <c r="K86926" i="51"/>
  <c r="K87444" i="51"/>
  <c r="K87488" i="51"/>
  <c r="K87927" i="51"/>
  <c r="K88517" i="51"/>
  <c r="K88537" i="51"/>
  <c r="K88557" i="51"/>
  <c r="K88697" i="51"/>
  <c r="K88717" i="51"/>
  <c r="K88737" i="51"/>
  <c r="K88757" i="51"/>
  <c r="K88777" i="51"/>
  <c r="K88797" i="51"/>
  <c r="K88817" i="51"/>
  <c r="K88837" i="51"/>
  <c r="K88857" i="51"/>
  <c r="K88877" i="51"/>
  <c r="K89017" i="51"/>
  <c r="K89037" i="51"/>
  <c r="K89057" i="51"/>
  <c r="K89137" i="51"/>
  <c r="K89157" i="51"/>
  <c r="K89177" i="51"/>
  <c r="K89377" i="51"/>
  <c r="K89397" i="51"/>
  <c r="K89417" i="51"/>
  <c r="K89437" i="51"/>
  <c r="K89457" i="51"/>
  <c r="K89477" i="51"/>
  <c r="K89917" i="51"/>
  <c r="K89937" i="51"/>
  <c r="K89957" i="51"/>
  <c r="K90057" i="51"/>
  <c r="K90077" i="51"/>
  <c r="K90097" i="51"/>
  <c r="K90597" i="51"/>
  <c r="K90617" i="51"/>
  <c r="K90637" i="51"/>
  <c r="K90657" i="51"/>
  <c r="K90677" i="51"/>
  <c r="K90697" i="51"/>
  <c r="K91077" i="51"/>
  <c r="K91097" i="51"/>
  <c r="K91117" i="51"/>
  <c r="K91697" i="51"/>
  <c r="K91717" i="51"/>
  <c r="K91737" i="51"/>
  <c r="K91877" i="51"/>
  <c r="K91897" i="51"/>
  <c r="K91917" i="51"/>
  <c r="K91937" i="51"/>
  <c r="K91957" i="51"/>
  <c r="K91977" i="51"/>
  <c r="K91997" i="51"/>
  <c r="K92017" i="51"/>
  <c r="K92037" i="51"/>
  <c r="K92177" i="51"/>
  <c r="K92197" i="51"/>
  <c r="K92217" i="51"/>
  <c r="K92297" i="51"/>
  <c r="K92317" i="51"/>
  <c r="K92337" i="51"/>
  <c r="K92557" i="51"/>
  <c r="K92577" i="51"/>
  <c r="K92597" i="51"/>
  <c r="K92617" i="51"/>
  <c r="K92637" i="51"/>
  <c r="K92657" i="51"/>
  <c r="K93097" i="51"/>
  <c r="K93117" i="51"/>
  <c r="K93137" i="51"/>
  <c r="K93217" i="51"/>
  <c r="K93237" i="51"/>
  <c r="K93257" i="51"/>
  <c r="K93777" i="51"/>
  <c r="K93797" i="51"/>
  <c r="K93817" i="51"/>
  <c r="K93837" i="51"/>
  <c r="K93857" i="51"/>
  <c r="K93877" i="51"/>
  <c r="K94257" i="51"/>
  <c r="K94277" i="51"/>
  <c r="K94297" i="51"/>
  <c r="K94857" i="51"/>
  <c r="K94877" i="51"/>
  <c r="K94897" i="51"/>
  <c r="K94917" i="51"/>
  <c r="K95057" i="51"/>
  <c r="K95077" i="51"/>
  <c r="K95097" i="51"/>
  <c r="K95117" i="51"/>
  <c r="K95137" i="51"/>
  <c r="K95157" i="51"/>
  <c r="K95177" i="51"/>
  <c r="K95197" i="51"/>
  <c r="K95217" i="51"/>
  <c r="K95357" i="51"/>
  <c r="K95377" i="51"/>
  <c r="K95397" i="51"/>
  <c r="K95477" i="51"/>
  <c r="K95497" i="51"/>
  <c r="K95517" i="51"/>
  <c r="K95717" i="51"/>
  <c r="K95737" i="51"/>
  <c r="K95757" i="51"/>
  <c r="K95777" i="51"/>
  <c r="K95797" i="51"/>
  <c r="K95817" i="51"/>
  <c r="K96277" i="51"/>
  <c r="K96297" i="51"/>
  <c r="K96317" i="51"/>
  <c r="K96397" i="51"/>
  <c r="K96417" i="51"/>
  <c r="K96437" i="51"/>
  <c r="K82200" i="51"/>
  <c r="K82449" i="51"/>
  <c r="K82660" i="51"/>
  <c r="K82808" i="51"/>
  <c r="K83080" i="51"/>
  <c r="K83580" i="51"/>
  <c r="K83707" i="51"/>
  <c r="K84268" i="51"/>
  <c r="K84784" i="51"/>
  <c r="K85383" i="51"/>
  <c r="K85527" i="51"/>
  <c r="K85583" i="51"/>
  <c r="K85627" i="51"/>
  <c r="K85683" i="51"/>
  <c r="K85883" i="51"/>
  <c r="K85983" i="51"/>
  <c r="K86227" i="51"/>
  <c r="K86283" i="51"/>
  <c r="K86783" i="51"/>
  <c r="K86883" i="51"/>
  <c r="K87445" i="51"/>
  <c r="K87495" i="51"/>
  <c r="K87928" i="51"/>
  <c r="K88518" i="51"/>
  <c r="K88538" i="51"/>
  <c r="K88558" i="51"/>
  <c r="K88698" i="51"/>
  <c r="K88718" i="51"/>
  <c r="K88738" i="51"/>
  <c r="K88758" i="51"/>
  <c r="K88778" i="51"/>
  <c r="K88798" i="51"/>
  <c r="K88818" i="51"/>
  <c r="K88838" i="51"/>
  <c r="K88858" i="51"/>
  <c r="K88878" i="51"/>
  <c r="K89018" i="51"/>
  <c r="K89038" i="51"/>
  <c r="K89058" i="51"/>
  <c r="K89138" i="51"/>
  <c r="K89158" i="51"/>
  <c r="K89178" i="51"/>
  <c r="K89378" i="51"/>
  <c r="K89398" i="51"/>
  <c r="K89418" i="51"/>
  <c r="K89438" i="51"/>
  <c r="K89458" i="51"/>
  <c r="K89478" i="51"/>
  <c r="K89918" i="51"/>
  <c r="K89938" i="51"/>
  <c r="K89958" i="51"/>
  <c r="K90038" i="51"/>
  <c r="K90058" i="51"/>
  <c r="K90078" i="51"/>
  <c r="K90098" i="51"/>
  <c r="K90598" i="51"/>
  <c r="K90618" i="51"/>
  <c r="K90638" i="51"/>
  <c r="K90658" i="51"/>
  <c r="K90678" i="51"/>
  <c r="K90698" i="51"/>
  <c r="K91078" i="51"/>
  <c r="K91098" i="51"/>
  <c r="K91118" i="51"/>
  <c r="K91698" i="51"/>
  <c r="K91718" i="51"/>
  <c r="K91738" i="51"/>
  <c r="K91878" i="51"/>
  <c r="K91898" i="51"/>
  <c r="K91918" i="51"/>
  <c r="K91938" i="51"/>
  <c r="K91958" i="51"/>
  <c r="K91978" i="51"/>
  <c r="K91998" i="51"/>
  <c r="K92018" i="51"/>
  <c r="K92038" i="51"/>
  <c r="K92178" i="51"/>
  <c r="K92198" i="51"/>
  <c r="K92218" i="51"/>
  <c r="K92298" i="51"/>
  <c r="K92318" i="51"/>
  <c r="K92338" i="51"/>
  <c r="K92558" i="51"/>
  <c r="K92578" i="51"/>
  <c r="K92598" i="51"/>
  <c r="K92618" i="51"/>
  <c r="K92638" i="51"/>
  <c r="K92658" i="51"/>
  <c r="K93098" i="51"/>
  <c r="K93118" i="51"/>
  <c r="K93138" i="51"/>
  <c r="K93218" i="51"/>
  <c r="K93238" i="51"/>
  <c r="K93258" i="51"/>
  <c r="K93778" i="51"/>
  <c r="K93798" i="51"/>
  <c r="K93818" i="51"/>
  <c r="K93838" i="51"/>
  <c r="K93858" i="51"/>
  <c r="K93878" i="51"/>
  <c r="K94258" i="51"/>
  <c r="K94278" i="51"/>
  <c r="K94298" i="51"/>
  <c r="K94858" i="51"/>
  <c r="K94878" i="51"/>
  <c r="K94898" i="51"/>
  <c r="K95058" i="51"/>
  <c r="K95078" i="51"/>
  <c r="K95098" i="51"/>
  <c r="K95118" i="51"/>
  <c r="K95138" i="51"/>
  <c r="K95158" i="51"/>
  <c r="K95178" i="51"/>
  <c r="K95198" i="51"/>
  <c r="K95218" i="51"/>
  <c r="K95358" i="51"/>
  <c r="K95378" i="51"/>
  <c r="K95398" i="51"/>
  <c r="K95478" i="51"/>
  <c r="K95498" i="51"/>
  <c r="K95518" i="51"/>
  <c r="K95718" i="51"/>
  <c r="K95738" i="51"/>
  <c r="K95758" i="51"/>
  <c r="K95778" i="51"/>
  <c r="K95798" i="51"/>
  <c r="K95818" i="51"/>
  <c r="K96278" i="51"/>
  <c r="K96298" i="51"/>
  <c r="K96318" i="51"/>
  <c r="K96398" i="51"/>
  <c r="K96418" i="51"/>
  <c r="K96438" i="51"/>
  <c r="K82207" i="51"/>
  <c r="K82451" i="51"/>
  <c r="K82666" i="51"/>
  <c r="K82809" i="51"/>
  <c r="K83098" i="51"/>
  <c r="K83598" i="51"/>
  <c r="K83708" i="51"/>
  <c r="K84269" i="51"/>
  <c r="K84785" i="51"/>
  <c r="K85384" i="51"/>
  <c r="K85528" i="51"/>
  <c r="K85584" i="51"/>
  <c r="K85628" i="51"/>
  <c r="K85684" i="51"/>
  <c r="K85884" i="51"/>
  <c r="K85984" i="51"/>
  <c r="K86228" i="51"/>
  <c r="K86284" i="51"/>
  <c r="K86784" i="51"/>
  <c r="K86884" i="51"/>
  <c r="K87446" i="51"/>
  <c r="K87502" i="51"/>
  <c r="K87935" i="51"/>
  <c r="K88519" i="51"/>
  <c r="K88539" i="51"/>
  <c r="K88559" i="51"/>
  <c r="K88699" i="51"/>
  <c r="K88719" i="51"/>
  <c r="K88739" i="51"/>
  <c r="K88759" i="51"/>
  <c r="K88779" i="51"/>
  <c r="K88799" i="51"/>
  <c r="K88819" i="51"/>
  <c r="K88839" i="51"/>
  <c r="K88859" i="51"/>
  <c r="K89019" i="51"/>
  <c r="K89039" i="51"/>
  <c r="K89059" i="51"/>
  <c r="K89139" i="51"/>
  <c r="K89159" i="51"/>
  <c r="K89179" i="51"/>
  <c r="K89379" i="51"/>
  <c r="K89399" i="51"/>
  <c r="K89419" i="51"/>
  <c r="K89439" i="51"/>
  <c r="K89459" i="51"/>
  <c r="K89479" i="51"/>
  <c r="K89919" i="51"/>
  <c r="K89939" i="51"/>
  <c r="K89959" i="51"/>
  <c r="K90039" i="51"/>
  <c r="K90059" i="51"/>
  <c r="K90079" i="51"/>
  <c r="K90599" i="51"/>
  <c r="K90619" i="51"/>
  <c r="K90639" i="51"/>
  <c r="K90659" i="51"/>
  <c r="K90679" i="51"/>
  <c r="K90699" i="51"/>
  <c r="K91079" i="51"/>
  <c r="K91099" i="51"/>
  <c r="K91119" i="51"/>
  <c r="K91699" i="51"/>
  <c r="K91719" i="51"/>
  <c r="K91739" i="51"/>
  <c r="K91879" i="51"/>
  <c r="K91899" i="51"/>
  <c r="K91919" i="51"/>
  <c r="K91939" i="51"/>
  <c r="K91959" i="51"/>
  <c r="K91979" i="51"/>
  <c r="K91999" i="51"/>
  <c r="K92019" i="51"/>
  <c r="K92039" i="51"/>
  <c r="K92179" i="51"/>
  <c r="K92199" i="51"/>
  <c r="K92219" i="51"/>
  <c r="K92299" i="51"/>
  <c r="K92319" i="51"/>
  <c r="K92339" i="51"/>
  <c r="K92539" i="51"/>
  <c r="K92559" i="51"/>
  <c r="K92579" i="51"/>
  <c r="K92599" i="51"/>
  <c r="K92619" i="51"/>
  <c r="K92639" i="51"/>
  <c r="K92659" i="51"/>
  <c r="K93099" i="51"/>
  <c r="K93119" i="51"/>
  <c r="K93139" i="51"/>
  <c r="K93219" i="51"/>
  <c r="K93239" i="51"/>
  <c r="K93259" i="51"/>
  <c r="K93759" i="51"/>
  <c r="K93779" i="51"/>
  <c r="K93799" i="51"/>
  <c r="K93819" i="51"/>
  <c r="K93839" i="51"/>
  <c r="K93859" i="51"/>
  <c r="K93879" i="51"/>
  <c r="K94259" i="51"/>
  <c r="K94279" i="51"/>
  <c r="K94299" i="51"/>
  <c r="K94859" i="51"/>
  <c r="K94879" i="51"/>
  <c r="K94899" i="51"/>
  <c r="K95059" i="51"/>
  <c r="K95079" i="51"/>
  <c r="K95099" i="51"/>
  <c r="K95119" i="51"/>
  <c r="K95139" i="51"/>
  <c r="K95159" i="51"/>
  <c r="K95179" i="51"/>
  <c r="K95199" i="51"/>
  <c r="K95219" i="51"/>
  <c r="K95359" i="51"/>
  <c r="K95379" i="51"/>
  <c r="K95399" i="51"/>
  <c r="K95479" i="51"/>
  <c r="K95499" i="51"/>
  <c r="K95519" i="51"/>
  <c r="K95719" i="51"/>
  <c r="K95739" i="51"/>
  <c r="K95759" i="51"/>
  <c r="K95779" i="51"/>
  <c r="K95799" i="51"/>
  <c r="K95819" i="51"/>
  <c r="K96279" i="51"/>
  <c r="K96299" i="51"/>
  <c r="K96319" i="51"/>
  <c r="K96399" i="51"/>
  <c r="K96419" i="51"/>
  <c r="K96439" i="51"/>
  <c r="K82208" i="51"/>
  <c r="K82458" i="51"/>
  <c r="K82698" i="51"/>
  <c r="K82810" i="51"/>
  <c r="K83100" i="51"/>
  <c r="K83600" i="51"/>
  <c r="K83709" i="51"/>
  <c r="K84270" i="51"/>
  <c r="K84786" i="51"/>
  <c r="K85385" i="51"/>
  <c r="K85535" i="51"/>
  <c r="K85585" i="51"/>
  <c r="K85635" i="51"/>
  <c r="K85685" i="51"/>
  <c r="K85835" i="51"/>
  <c r="K85885" i="51"/>
  <c r="K85985" i="51"/>
  <c r="K86235" i="51"/>
  <c r="K86285" i="51"/>
  <c r="K86785" i="51"/>
  <c r="K86885" i="51"/>
  <c r="K87447" i="51"/>
  <c r="K87503" i="51"/>
  <c r="K87942" i="51"/>
  <c r="K88520" i="51"/>
  <c r="K88540" i="51"/>
  <c r="K88560" i="51"/>
  <c r="K88700" i="51"/>
  <c r="K88720" i="51"/>
  <c r="K88740" i="51"/>
  <c r="K88760" i="51"/>
  <c r="K88780" i="51"/>
  <c r="K88800" i="51"/>
  <c r="K88820" i="51"/>
  <c r="K88840" i="51"/>
  <c r="K88860" i="51"/>
  <c r="K89020" i="51"/>
  <c r="K89040" i="51"/>
  <c r="K89060" i="51"/>
  <c r="K89140" i="51"/>
  <c r="K89160" i="51"/>
  <c r="K89180" i="51"/>
  <c r="K89380" i="51"/>
  <c r="K89400" i="51"/>
  <c r="K89420" i="51"/>
  <c r="K89440" i="51"/>
  <c r="K89460" i="51"/>
  <c r="K89480" i="51"/>
  <c r="K89920" i="51"/>
  <c r="K89940" i="51"/>
  <c r="K89960" i="51"/>
  <c r="K90040" i="51"/>
  <c r="K90060" i="51"/>
  <c r="K90080" i="51"/>
  <c r="K90600" i="51"/>
  <c r="K90620" i="51"/>
  <c r="K90640" i="51"/>
  <c r="K90660" i="51"/>
  <c r="K90680" i="51"/>
  <c r="K90700" i="51"/>
  <c r="K91080" i="51"/>
  <c r="K82498" i="51"/>
  <c r="K82700" i="51"/>
  <c r="K83106" i="51"/>
  <c r="K83606" i="51"/>
  <c r="K83710" i="51"/>
  <c r="K84271" i="51"/>
  <c r="K84787" i="51"/>
  <c r="K85342" i="51"/>
  <c r="K85386" i="51"/>
  <c r="K85542" i="51"/>
  <c r="K85586" i="51"/>
  <c r="K85642" i="51"/>
  <c r="K85686" i="51"/>
  <c r="K85842" i="51"/>
  <c r="K85886" i="51"/>
  <c r="K85986" i="51"/>
  <c r="K86242" i="51"/>
  <c r="K86286" i="51"/>
  <c r="K86786" i="51"/>
  <c r="K86886" i="51"/>
  <c r="K87448" i="51"/>
  <c r="K87504" i="51"/>
  <c r="K87943" i="51"/>
  <c r="K88521" i="51"/>
  <c r="K88541" i="51"/>
  <c r="K88561" i="51"/>
  <c r="K88701" i="51"/>
  <c r="K88721" i="51"/>
  <c r="K88741" i="51"/>
  <c r="K88761" i="51"/>
  <c r="K88781" i="51"/>
  <c r="K88801" i="51"/>
  <c r="K88821" i="51"/>
  <c r="K88841" i="51"/>
  <c r="K88861" i="51"/>
  <c r="K89001" i="51"/>
  <c r="K89021" i="51"/>
  <c r="K89041" i="51"/>
  <c r="K89061" i="51"/>
  <c r="K89141" i="51"/>
  <c r="K89161" i="51"/>
  <c r="K89181" i="51"/>
  <c r="K89381" i="51"/>
  <c r="K89401" i="51"/>
  <c r="K89421" i="51"/>
  <c r="K89441" i="51"/>
  <c r="K89461" i="51"/>
  <c r="K89481" i="51"/>
  <c r="K89921" i="51"/>
  <c r="K89941" i="51"/>
  <c r="K89961" i="51"/>
  <c r="K90041" i="51"/>
  <c r="K90061" i="51"/>
  <c r="K90081" i="51"/>
  <c r="K90601" i="51"/>
  <c r="K90621" i="51"/>
  <c r="K90641" i="51"/>
  <c r="K90661" i="51"/>
  <c r="K90681" i="51"/>
  <c r="K90701" i="51"/>
  <c r="K91081" i="51"/>
  <c r="K82500" i="51"/>
  <c r="K82706" i="51"/>
  <c r="K83107" i="51"/>
  <c r="K83607" i="51"/>
  <c r="K83729" i="51"/>
  <c r="K84278" i="51"/>
  <c r="K84788" i="51"/>
  <c r="K85343" i="51"/>
  <c r="K85387" i="51"/>
  <c r="K85543" i="51"/>
  <c r="K85587" i="51"/>
  <c r="K85643" i="51"/>
  <c r="K85687" i="51"/>
  <c r="K85843" i="51"/>
  <c r="K85887" i="51"/>
  <c r="K85987" i="51"/>
  <c r="K86243" i="51"/>
  <c r="K86287" i="51"/>
  <c r="K86787" i="51"/>
  <c r="K86887" i="51"/>
  <c r="K87455" i="51"/>
  <c r="K87505" i="51"/>
  <c r="K87944" i="51"/>
  <c r="K88522" i="51"/>
  <c r="K88542" i="51"/>
  <c r="K88562" i="51"/>
  <c r="K88702" i="51"/>
  <c r="K88722" i="51"/>
  <c r="K88742" i="51"/>
  <c r="K88762" i="51"/>
  <c r="K88782" i="51"/>
  <c r="K88802" i="51"/>
  <c r="K88822" i="51"/>
  <c r="K88842" i="51"/>
  <c r="K88862" i="51"/>
  <c r="K89002" i="51"/>
  <c r="K89022" i="51"/>
  <c r="K89042" i="51"/>
  <c r="K89142" i="51"/>
  <c r="K89162" i="51"/>
  <c r="K89182" i="51"/>
  <c r="K89382" i="51"/>
  <c r="K89402" i="51"/>
  <c r="K89422" i="51"/>
  <c r="K89442" i="51"/>
  <c r="K89462" i="51"/>
  <c r="K89482" i="51"/>
  <c r="K89922" i="51"/>
  <c r="K89942" i="51"/>
  <c r="K89962" i="51"/>
  <c r="K90042" i="51"/>
  <c r="K90062" i="51"/>
  <c r="K90082" i="51"/>
  <c r="K90602" i="51"/>
  <c r="K90622" i="51"/>
  <c r="K90642" i="51"/>
  <c r="K90662" i="51"/>
  <c r="K90682" i="51"/>
  <c r="K90702" i="51"/>
  <c r="K82507" i="51"/>
  <c r="K82707" i="51"/>
  <c r="K83108" i="51"/>
  <c r="K83608" i="51"/>
  <c r="K83748" i="51"/>
  <c r="K84291" i="51"/>
  <c r="K85344" i="51"/>
  <c r="K85388" i="51"/>
  <c r="K85544" i="51"/>
  <c r="K85588" i="51"/>
  <c r="K85644" i="51"/>
  <c r="K85688" i="51"/>
  <c r="K85844" i="51"/>
  <c r="K85888" i="51"/>
  <c r="K85988" i="51"/>
  <c r="K86244" i="51"/>
  <c r="K86288" i="51"/>
  <c r="K86744" i="51"/>
  <c r="K86788" i="51"/>
  <c r="K86888" i="51"/>
  <c r="K87462" i="51"/>
  <c r="K87506" i="51"/>
  <c r="K87945" i="51"/>
  <c r="K88523" i="51"/>
  <c r="K88543" i="51"/>
  <c r="K88563" i="51"/>
  <c r="K88703" i="51"/>
  <c r="K88723" i="51"/>
  <c r="K88743" i="51"/>
  <c r="K88763" i="51"/>
  <c r="K88783" i="51"/>
  <c r="K88803" i="51"/>
  <c r="K88823" i="51"/>
  <c r="K88843" i="51"/>
  <c r="K88863" i="51"/>
  <c r="K89003" i="51"/>
  <c r="K89023" i="51"/>
  <c r="K89043" i="51"/>
  <c r="K89123" i="51"/>
  <c r="K89143" i="51"/>
  <c r="K89163" i="51"/>
  <c r="K89183" i="51"/>
  <c r="K89383" i="51"/>
  <c r="K89403" i="51"/>
  <c r="K89423" i="51"/>
  <c r="K89443" i="51"/>
  <c r="K89463" i="51"/>
  <c r="K89483" i="51"/>
  <c r="K89923" i="51"/>
  <c r="K89943" i="51"/>
  <c r="K89963" i="51"/>
  <c r="K90043" i="51"/>
  <c r="K90063" i="51"/>
  <c r="K90083" i="51"/>
  <c r="K90603" i="51"/>
  <c r="K90623" i="51"/>
  <c r="K90643" i="51"/>
  <c r="K90663" i="51"/>
  <c r="K90683" i="51"/>
  <c r="K90703" i="51"/>
  <c r="K82508" i="51"/>
  <c r="K82708" i="51"/>
  <c r="K83109" i="51"/>
  <c r="K83609" i="51"/>
  <c r="K83749" i="51"/>
  <c r="K84310" i="51"/>
  <c r="K85345" i="51"/>
  <c r="K85395" i="51"/>
  <c r="K85545" i="51"/>
  <c r="K85595" i="51"/>
  <c r="K85645" i="51"/>
  <c r="K85695" i="51"/>
  <c r="K85845" i="51"/>
  <c r="K85995" i="51"/>
  <c r="K86195" i="51"/>
  <c r="K86245" i="51"/>
  <c r="K86295" i="51"/>
  <c r="K86745" i="51"/>
  <c r="K86795" i="51"/>
  <c r="K86895" i="51"/>
  <c r="K87463" i="51"/>
  <c r="K87507" i="51"/>
  <c r="K87946" i="51"/>
  <c r="K88524" i="51"/>
  <c r="K88544" i="51"/>
  <c r="K88564" i="51"/>
  <c r="K88704" i="51"/>
  <c r="K88724" i="51"/>
  <c r="K88744" i="51"/>
  <c r="K88764" i="51"/>
  <c r="K88784" i="51"/>
  <c r="K88804" i="51"/>
  <c r="K88824" i="51"/>
  <c r="K88844" i="51"/>
  <c r="K88864" i="51"/>
  <c r="K89004" i="51"/>
  <c r="K89024" i="51"/>
  <c r="K89044" i="51"/>
  <c r="K89124" i="51"/>
  <c r="K89144" i="51"/>
  <c r="K89164" i="51"/>
  <c r="K89384" i="51"/>
  <c r="K89404" i="51"/>
  <c r="K89424" i="51"/>
  <c r="K89444" i="51"/>
  <c r="K89464" i="51"/>
  <c r="K89484" i="51"/>
  <c r="K89924" i="51"/>
  <c r="K89944" i="51"/>
  <c r="K89964" i="51"/>
  <c r="K90044" i="51"/>
  <c r="K90064" i="51"/>
  <c r="K90084" i="51"/>
  <c r="K90604" i="51"/>
  <c r="K90624" i="51"/>
  <c r="K90644" i="51"/>
  <c r="K90664" i="51"/>
  <c r="K90684" i="51"/>
  <c r="K90704" i="51"/>
  <c r="K82709" i="51"/>
  <c r="K83110" i="51"/>
  <c r="K83610" i="51"/>
  <c r="K83750" i="51"/>
  <c r="K84311" i="51"/>
  <c r="K85346" i="51"/>
  <c r="K85546" i="51"/>
  <c r="K85602" i="51"/>
  <c r="K85646" i="51"/>
  <c r="K85702" i="51"/>
  <c r="K85846" i="51"/>
  <c r="K86002" i="51"/>
  <c r="K86202" i="51"/>
  <c r="K86246" i="51"/>
  <c r="K86302" i="51"/>
  <c r="K86746" i="51"/>
  <c r="K86802" i="51"/>
  <c r="K86902" i="51"/>
  <c r="K87464" i="51"/>
  <c r="K87508" i="51"/>
  <c r="K87903" i="51"/>
  <c r="K87947" i="51"/>
  <c r="K88525" i="51"/>
  <c r="K88545" i="51"/>
  <c r="K88565" i="51"/>
  <c r="K88705" i="51"/>
  <c r="K88725" i="51"/>
  <c r="K88745" i="51"/>
  <c r="K88765" i="51"/>
  <c r="K88785" i="51"/>
  <c r="K88805" i="51"/>
  <c r="K88825" i="51"/>
  <c r="K88845" i="51"/>
  <c r="K88865" i="51"/>
  <c r="K89005" i="51"/>
  <c r="K89025" i="51"/>
  <c r="K89045" i="51"/>
  <c r="K89125" i="51"/>
  <c r="K89145" i="51"/>
  <c r="K89165" i="51"/>
  <c r="K89385" i="51"/>
  <c r="K89405" i="51"/>
  <c r="K89425" i="51"/>
  <c r="K89445" i="51"/>
  <c r="K89465" i="51"/>
  <c r="K89485" i="51"/>
  <c r="K89925" i="51"/>
  <c r="K89945" i="51"/>
  <c r="K89965" i="51"/>
  <c r="K90045" i="51"/>
  <c r="K90065" i="51"/>
  <c r="K90085" i="51"/>
  <c r="K90605" i="51"/>
  <c r="K90625" i="51"/>
  <c r="K90645" i="51"/>
  <c r="K90665" i="51"/>
  <c r="K90685" i="51"/>
  <c r="K90705" i="51"/>
  <c r="K82710" i="51"/>
  <c r="K83129" i="51"/>
  <c r="K83629" i="51"/>
  <c r="K83751" i="51"/>
  <c r="K84318" i="51"/>
  <c r="K85347" i="51"/>
  <c r="K85547" i="51"/>
  <c r="K85603" i="51"/>
  <c r="K85647" i="51"/>
  <c r="K85703" i="51"/>
  <c r="K85847" i="51"/>
  <c r="K86003" i="51"/>
  <c r="K86203" i="51"/>
  <c r="K86247" i="51"/>
  <c r="K86303" i="51"/>
  <c r="K86747" i="51"/>
  <c r="K86803" i="51"/>
  <c r="K86903" i="51"/>
  <c r="K87415" i="51"/>
  <c r="K87465" i="51"/>
  <c r="K87515" i="51"/>
  <c r="K87904" i="51"/>
  <c r="K87948" i="51"/>
  <c r="K88526" i="51"/>
  <c r="K88546" i="51"/>
  <c r="K88566" i="51"/>
  <c r="K88706" i="51"/>
  <c r="K88726" i="51"/>
  <c r="K88746" i="51"/>
  <c r="K88766" i="51"/>
  <c r="K88786" i="51"/>
  <c r="K88806" i="51"/>
  <c r="K88826" i="51"/>
  <c r="K88846" i="51"/>
  <c r="K88866" i="51"/>
  <c r="K89006" i="51"/>
  <c r="K89026" i="51"/>
  <c r="K89046" i="51"/>
  <c r="K89126" i="51"/>
  <c r="K89146" i="51"/>
  <c r="K89166" i="51"/>
  <c r="K89386" i="51"/>
  <c r="K89406" i="51"/>
  <c r="K89426" i="51"/>
  <c r="K89446" i="51"/>
  <c r="K89466" i="51"/>
  <c r="K89486" i="51"/>
  <c r="K89926" i="51"/>
  <c r="K89946" i="51"/>
  <c r="K89966" i="51"/>
  <c r="K90046" i="51"/>
  <c r="K90066" i="51"/>
  <c r="K90086" i="51"/>
  <c r="K90606" i="51"/>
  <c r="K90626" i="51"/>
  <c r="K90646" i="51"/>
  <c r="K90666" i="51"/>
  <c r="K90686" i="51"/>
  <c r="K90706" i="51"/>
  <c r="K84320" i="51"/>
  <c r="K84746" i="51"/>
  <c r="K85348" i="51"/>
  <c r="K85548" i="51"/>
  <c r="K85604" i="51"/>
  <c r="K85648" i="51"/>
  <c r="K85704" i="51"/>
  <c r="K85848" i="51"/>
  <c r="K86004" i="51"/>
  <c r="K86204" i="51"/>
  <c r="K86248" i="51"/>
  <c r="K86304" i="51"/>
  <c r="K86748" i="51"/>
  <c r="K86804" i="51"/>
  <c r="K86904" i="51"/>
  <c r="K87422" i="51"/>
  <c r="K87466" i="51"/>
  <c r="K87522" i="51"/>
  <c r="K87905" i="51"/>
  <c r="K87955" i="51"/>
  <c r="K88527" i="51"/>
  <c r="K88547" i="51"/>
  <c r="K88567" i="51"/>
  <c r="K88707" i="51"/>
  <c r="K88727" i="51"/>
  <c r="K88747" i="51"/>
  <c r="K88767" i="51"/>
  <c r="K88787" i="51"/>
  <c r="K88807" i="51"/>
  <c r="K88827" i="51"/>
  <c r="K88847" i="51"/>
  <c r="K88867" i="51"/>
  <c r="K89007" i="51"/>
  <c r="K89027" i="51"/>
  <c r="K89047" i="51"/>
  <c r="K89127" i="51"/>
  <c r="K89147" i="51"/>
  <c r="K89167" i="51"/>
  <c r="K89367" i="51"/>
  <c r="K89387" i="51"/>
  <c r="K89407" i="51"/>
  <c r="K89427" i="51"/>
  <c r="K89447" i="51"/>
  <c r="K89467" i="51"/>
  <c r="K89487" i="51"/>
  <c r="K89927" i="51"/>
  <c r="K89947" i="51"/>
  <c r="K89967" i="51"/>
  <c r="K90047" i="51"/>
  <c r="K90067" i="51"/>
  <c r="K90087" i="51"/>
  <c r="K90587" i="51"/>
  <c r="K90607" i="51"/>
  <c r="K90627" i="51"/>
  <c r="K90647" i="51"/>
  <c r="K90667" i="51"/>
  <c r="K90687" i="51"/>
  <c r="K90707" i="51"/>
  <c r="K91087" i="51"/>
  <c r="K91107" i="51"/>
  <c r="K91127" i="51"/>
  <c r="K91687" i="51"/>
  <c r="K91707" i="51"/>
  <c r="K91727" i="51"/>
  <c r="K91887" i="51"/>
  <c r="K91907" i="51"/>
  <c r="K91927" i="51"/>
  <c r="K91947" i="51"/>
  <c r="K91967" i="51"/>
  <c r="K91987" i="51"/>
  <c r="K92007" i="51"/>
  <c r="K92027" i="51"/>
  <c r="K92047" i="51"/>
  <c r="K92187" i="51"/>
  <c r="K92207" i="51"/>
  <c r="K92227" i="51"/>
  <c r="K92307" i="51"/>
  <c r="K92327" i="51"/>
  <c r="K92347" i="51"/>
  <c r="K92547" i="51"/>
  <c r="K92567" i="51"/>
  <c r="K92587" i="51"/>
  <c r="K92607" i="51"/>
  <c r="K92627" i="51"/>
  <c r="K92647" i="51"/>
  <c r="K93107" i="51"/>
  <c r="K93127" i="51"/>
  <c r="K93147" i="51"/>
  <c r="K93227" i="51"/>
  <c r="K93247" i="51"/>
  <c r="K93267" i="51"/>
  <c r="K93767" i="51"/>
  <c r="K93787" i="51"/>
  <c r="K93807" i="51"/>
  <c r="K93827" i="51"/>
  <c r="K93847" i="51"/>
  <c r="K93867" i="51"/>
  <c r="K94247" i="51"/>
  <c r="K94267" i="51"/>
  <c r="K94287" i="51"/>
  <c r="K94307" i="51"/>
  <c r="K94867" i="51"/>
  <c r="K94887" i="51"/>
  <c r="K94907" i="51"/>
  <c r="K95047" i="51"/>
  <c r="K95067" i="51"/>
  <c r="K95087" i="51"/>
  <c r="K95107" i="51"/>
  <c r="K95127" i="51"/>
  <c r="K95147" i="51"/>
  <c r="K95167" i="51"/>
  <c r="K95187" i="51"/>
  <c r="K95207" i="51"/>
  <c r="K95347" i="51"/>
  <c r="K95367" i="51"/>
  <c r="K95387" i="51"/>
  <c r="K95467" i="51"/>
  <c r="K95487" i="51"/>
  <c r="K95507" i="51"/>
  <c r="K95527" i="51"/>
  <c r="K95727" i="51"/>
  <c r="K95747" i="51"/>
  <c r="K95767" i="51"/>
  <c r="K95787" i="51"/>
  <c r="K95807" i="51"/>
  <c r="K95827" i="51"/>
  <c r="K96267" i="51"/>
  <c r="K96287" i="51"/>
  <c r="K96307" i="51"/>
  <c r="K96387" i="51"/>
  <c r="K96407" i="51"/>
  <c r="K96427" i="51"/>
  <c r="K84326" i="51"/>
  <c r="K84759" i="51"/>
  <c r="K85355" i="51"/>
  <c r="K85555" i="51"/>
  <c r="K85605" i="51"/>
  <c r="K85655" i="51"/>
  <c r="K85705" i="51"/>
  <c r="K85855" i="51"/>
  <c r="K85955" i="51"/>
  <c r="K86005" i="51"/>
  <c r="K86205" i="51"/>
  <c r="K86255" i="51"/>
  <c r="K86305" i="51"/>
  <c r="K86755" i="51"/>
  <c r="K86905" i="51"/>
  <c r="K87423" i="51"/>
  <c r="K87467" i="51"/>
  <c r="K87523" i="51"/>
  <c r="K87906" i="51"/>
  <c r="K87962" i="51"/>
  <c r="K88528" i="51"/>
  <c r="K88548" i="51"/>
  <c r="K88568" i="51"/>
  <c r="K88708" i="51"/>
  <c r="K88728" i="51"/>
  <c r="K88748" i="51"/>
  <c r="K88768" i="51"/>
  <c r="K88788" i="51"/>
  <c r="K88808" i="51"/>
  <c r="K88828" i="51"/>
  <c r="K88848" i="51"/>
  <c r="K88868" i="51"/>
  <c r="K89008" i="51"/>
  <c r="K89028" i="51"/>
  <c r="K89048" i="51"/>
  <c r="K89128" i="51"/>
  <c r="K89148" i="51"/>
  <c r="K89168" i="51"/>
  <c r="K89368" i="51"/>
  <c r="K89388" i="51"/>
  <c r="K89408" i="51"/>
  <c r="K89428" i="51"/>
  <c r="K89448" i="51"/>
  <c r="K89468" i="51"/>
  <c r="K89488" i="51"/>
  <c r="K89928" i="51"/>
  <c r="K89948" i="51"/>
  <c r="K89968" i="51"/>
  <c r="K90048" i="51"/>
  <c r="K90068" i="51"/>
  <c r="K90088" i="51"/>
  <c r="K90588" i="51"/>
  <c r="K90608" i="51"/>
  <c r="K90628" i="51"/>
  <c r="K90648" i="51"/>
  <c r="K90668" i="51"/>
  <c r="K90688" i="51"/>
  <c r="K90708" i="51"/>
  <c r="K91088" i="51"/>
  <c r="K91108" i="51"/>
  <c r="K91128" i="51"/>
  <c r="K91688" i="51"/>
  <c r="K91708" i="51"/>
  <c r="K91728" i="51"/>
  <c r="K91868" i="51"/>
  <c r="K91888" i="51"/>
  <c r="K91908" i="51"/>
  <c r="K91928" i="51"/>
  <c r="K91948" i="51"/>
  <c r="K91968" i="51"/>
  <c r="K91988" i="51"/>
  <c r="K92008" i="51"/>
  <c r="K92028" i="51"/>
  <c r="K92048" i="51"/>
  <c r="K92188" i="51"/>
  <c r="K92208" i="51"/>
  <c r="K92228" i="51"/>
  <c r="K92308" i="51"/>
  <c r="K92328" i="51"/>
  <c r="K92348" i="51"/>
  <c r="K92548" i="51"/>
  <c r="K92568" i="51"/>
  <c r="K92588" i="51"/>
  <c r="K92608" i="51"/>
  <c r="K92628" i="51"/>
  <c r="K92648" i="51"/>
  <c r="K93088" i="51"/>
  <c r="K93108" i="51"/>
  <c r="K93128" i="51"/>
  <c r="K93148" i="51"/>
  <c r="K93228" i="51"/>
  <c r="K93248" i="51"/>
  <c r="K93268" i="51"/>
  <c r="K93768" i="51"/>
  <c r="K93788" i="51"/>
  <c r="K93808" i="51"/>
  <c r="K93828" i="51"/>
  <c r="K93848" i="51"/>
  <c r="K93868" i="51"/>
  <c r="K94248" i="51"/>
  <c r="K94268" i="51"/>
  <c r="K94288" i="51"/>
  <c r="K94868" i="51"/>
  <c r="K94888" i="51"/>
  <c r="K94908" i="51"/>
  <c r="K95048" i="51"/>
  <c r="K95068" i="51"/>
  <c r="K95088" i="51"/>
  <c r="K95108" i="51"/>
  <c r="K95128" i="51"/>
  <c r="K95148" i="51"/>
  <c r="K95168" i="51"/>
  <c r="K95188" i="51"/>
  <c r="K95208" i="51"/>
  <c r="K95348" i="51"/>
  <c r="K95368" i="51"/>
  <c r="K95388" i="51"/>
  <c r="K95468" i="51"/>
  <c r="K95488" i="51"/>
  <c r="K95508" i="51"/>
  <c r="K95728" i="51"/>
  <c r="K95748" i="51"/>
  <c r="K95768" i="51"/>
  <c r="K95788" i="51"/>
  <c r="K95808" i="51"/>
  <c r="K95828" i="51"/>
  <c r="K96268" i="51"/>
  <c r="K96288" i="51"/>
  <c r="K96308" i="51"/>
  <c r="K96388" i="51"/>
  <c r="K96408" i="51"/>
  <c r="K96428" i="51"/>
  <c r="K84327" i="51"/>
  <c r="K84760" i="51"/>
  <c r="K85362" i="51"/>
  <c r="K85562" i="51"/>
  <c r="K85606" i="51"/>
  <c r="K85662" i="51"/>
  <c r="K85706" i="51"/>
  <c r="K85862" i="51"/>
  <c r="K85962" i="51"/>
  <c r="K86006" i="51"/>
  <c r="K86206" i="51"/>
  <c r="K86262" i="51"/>
  <c r="K86306" i="51"/>
  <c r="K86762" i="51"/>
  <c r="K86906" i="51"/>
  <c r="K87424" i="51"/>
  <c r="K87468" i="51"/>
  <c r="K87524" i="51"/>
  <c r="K87907" i="51"/>
  <c r="K87963" i="51"/>
  <c r="K88529" i="51"/>
  <c r="K88549" i="51"/>
  <c r="K88569" i="51"/>
  <c r="K88709" i="51"/>
  <c r="K88729" i="51"/>
  <c r="K88749" i="51"/>
  <c r="K88769" i="51"/>
  <c r="K88789" i="51"/>
  <c r="K88809" i="51"/>
  <c r="K88829" i="51"/>
  <c r="K88849" i="51"/>
  <c r="K88869" i="51"/>
  <c r="K89009" i="51"/>
  <c r="K89029" i="51"/>
  <c r="K89049" i="51"/>
  <c r="K89129" i="51"/>
  <c r="K89149" i="51"/>
  <c r="K89169" i="51"/>
  <c r="K89369" i="51"/>
  <c r="K89389" i="51"/>
  <c r="K89409" i="51"/>
  <c r="K89429" i="51"/>
  <c r="K89449" i="51"/>
  <c r="K89469" i="51"/>
  <c r="K89929" i="51"/>
  <c r="K89949" i="51"/>
  <c r="K89969" i="51"/>
  <c r="K90049" i="51"/>
  <c r="K90069" i="51"/>
  <c r="K90089" i="51"/>
  <c r="K90589" i="51"/>
  <c r="K90609" i="51"/>
  <c r="K90629" i="51"/>
  <c r="K90649" i="51"/>
  <c r="K90669" i="51"/>
  <c r="K90689" i="51"/>
  <c r="K91089" i="51"/>
  <c r="K91109" i="51"/>
  <c r="K91129" i="51"/>
  <c r="K91689" i="51"/>
  <c r="K91709" i="51"/>
  <c r="K91729" i="51"/>
  <c r="K91869" i="51"/>
  <c r="K91889" i="51"/>
  <c r="K91909" i="51"/>
  <c r="K91929" i="51"/>
  <c r="K91949" i="51"/>
  <c r="K91969" i="51"/>
  <c r="K91989" i="51"/>
  <c r="K92009" i="51"/>
  <c r="K92029" i="51"/>
  <c r="K92049" i="51"/>
  <c r="K92189" i="51"/>
  <c r="K92209" i="51"/>
  <c r="K92229" i="51"/>
  <c r="K92309" i="51"/>
  <c r="K92329" i="51"/>
  <c r="K92349" i="51"/>
  <c r="K92549" i="51"/>
  <c r="K92569" i="51"/>
  <c r="K92589" i="51"/>
  <c r="K92609" i="51"/>
  <c r="K92629" i="51"/>
  <c r="K92649" i="51"/>
  <c r="K93089" i="51"/>
  <c r="K93109" i="51"/>
  <c r="K93129" i="51"/>
  <c r="K93229" i="51"/>
  <c r="K93249" i="51"/>
  <c r="K93269" i="51"/>
  <c r="K93769" i="51"/>
  <c r="K93789" i="51"/>
  <c r="K93809" i="51"/>
  <c r="K93829" i="51"/>
  <c r="K93849" i="51"/>
  <c r="K93869" i="51"/>
  <c r="K94249" i="51"/>
  <c r="K94269" i="51"/>
  <c r="K94289" i="51"/>
  <c r="K94869" i="51"/>
  <c r="K94889" i="51"/>
  <c r="K94909" i="51"/>
  <c r="K95049" i="51"/>
  <c r="K95069" i="51"/>
  <c r="K95089" i="51"/>
  <c r="K95109" i="51"/>
  <c r="K95129" i="51"/>
  <c r="K95149" i="51"/>
  <c r="K95169" i="51"/>
  <c r="K95189" i="51"/>
  <c r="K95209" i="51"/>
  <c r="K95349" i="51"/>
  <c r="K95369" i="51"/>
  <c r="K95389" i="51"/>
  <c r="K95469" i="51"/>
  <c r="K95489" i="51"/>
  <c r="K95509" i="51"/>
  <c r="K95729" i="51"/>
  <c r="K95749" i="51"/>
  <c r="K95769" i="51"/>
  <c r="K95789" i="51"/>
  <c r="K95809" i="51"/>
  <c r="K95829" i="51"/>
  <c r="K96269" i="51"/>
  <c r="K96289" i="51"/>
  <c r="K96309" i="51"/>
  <c r="K96389" i="51"/>
  <c r="K96409" i="51"/>
  <c r="K96429" i="51"/>
  <c r="K83029" i="51"/>
  <c r="K84328" i="51"/>
  <c r="K84763" i="51"/>
  <c r="K85363" i="51"/>
  <c r="K85563" i="51"/>
  <c r="K85607" i="51"/>
  <c r="K85663" i="51"/>
  <c r="K85863" i="51"/>
  <c r="K85963" i="51"/>
  <c r="K86007" i="51"/>
  <c r="K86207" i="51"/>
  <c r="K86263" i="51"/>
  <c r="K86307" i="51"/>
  <c r="K86763" i="51"/>
  <c r="K86907" i="51"/>
  <c r="K87425" i="51"/>
  <c r="K87475" i="51"/>
  <c r="K87525" i="51"/>
  <c r="K87908" i="51"/>
  <c r="K88530" i="51"/>
  <c r="K88550" i="51"/>
  <c r="K88570" i="51"/>
  <c r="K88710" i="51"/>
  <c r="K88730" i="51"/>
  <c r="K88750" i="51"/>
  <c r="K88770" i="51"/>
  <c r="K88790" i="51"/>
  <c r="K88810" i="51"/>
  <c r="K88830" i="51"/>
  <c r="K88850" i="51"/>
  <c r="K88870" i="51"/>
  <c r="K89010" i="51"/>
  <c r="K89030" i="51"/>
  <c r="K89050" i="51"/>
  <c r="K89130" i="51"/>
  <c r="K89150" i="51"/>
  <c r="K89170" i="51"/>
  <c r="K89370" i="51"/>
  <c r="K89390" i="51"/>
  <c r="K89410" i="51"/>
  <c r="K89430" i="51"/>
  <c r="K89450" i="51"/>
  <c r="K89470" i="51"/>
  <c r="K89930" i="51"/>
  <c r="K89950" i="51"/>
  <c r="K89970" i="51"/>
  <c r="K90050" i="51"/>
  <c r="K90070" i="51"/>
  <c r="K90090" i="51"/>
  <c r="K90590" i="51"/>
  <c r="K90610" i="51"/>
  <c r="K90630" i="51"/>
  <c r="K90650" i="51"/>
  <c r="K90670" i="51"/>
  <c r="K90690" i="51"/>
  <c r="K91090" i="51"/>
  <c r="K91110" i="51"/>
  <c r="K91130" i="51"/>
  <c r="K91690" i="51"/>
  <c r="K91710" i="51"/>
  <c r="K91730" i="51"/>
  <c r="K91870" i="51"/>
  <c r="K91890" i="51"/>
  <c r="K91910" i="51"/>
  <c r="K91930" i="51"/>
  <c r="K91950" i="51"/>
  <c r="K91970" i="51"/>
  <c r="K91990" i="51"/>
  <c r="K92010" i="51"/>
  <c r="K92030" i="51"/>
  <c r="K92050" i="51"/>
  <c r="K92190" i="51"/>
  <c r="K92210" i="51"/>
  <c r="K92230" i="51"/>
  <c r="K92310" i="51"/>
  <c r="K92330" i="51"/>
  <c r="K92350" i="51"/>
  <c r="K92550" i="51"/>
  <c r="K92570" i="51"/>
  <c r="K92590" i="51"/>
  <c r="K92610" i="51"/>
  <c r="K92630" i="51"/>
  <c r="K92650" i="51"/>
  <c r="K93090" i="51"/>
  <c r="K93110" i="51"/>
  <c r="K93130" i="51"/>
  <c r="K93210" i="51"/>
  <c r="K93230" i="51"/>
  <c r="K93250" i="51"/>
  <c r="K93270" i="51"/>
  <c r="K93770" i="51"/>
  <c r="K93790" i="51"/>
  <c r="K93810" i="51"/>
  <c r="K93830" i="51"/>
  <c r="K93850" i="51"/>
  <c r="K93870" i="51"/>
  <c r="K94250" i="51"/>
  <c r="K94270" i="51"/>
  <c r="K94290" i="51"/>
  <c r="K94870" i="51"/>
  <c r="K94890" i="51"/>
  <c r="K94910" i="51"/>
  <c r="K95050" i="51"/>
  <c r="K95070" i="51"/>
  <c r="K95090" i="51"/>
  <c r="K95110" i="51"/>
  <c r="K95130" i="51"/>
  <c r="K95150" i="51"/>
  <c r="K95170" i="51"/>
  <c r="K95190" i="51"/>
  <c r="K95210" i="51"/>
  <c r="K95350" i="51"/>
  <c r="K95370" i="51"/>
  <c r="K95390" i="51"/>
  <c r="K95470" i="51"/>
  <c r="K95490" i="51"/>
  <c r="K95510" i="51"/>
  <c r="K95730" i="51"/>
  <c r="K95750" i="51"/>
  <c r="K95770" i="51"/>
  <c r="K95790" i="51"/>
  <c r="K95810" i="51"/>
  <c r="K95830" i="51"/>
  <c r="K96270" i="51"/>
  <c r="K96290" i="51"/>
  <c r="K96310" i="51"/>
  <c r="K96390" i="51"/>
  <c r="K96410" i="51"/>
  <c r="K96430" i="51"/>
  <c r="K83048" i="51"/>
  <c r="K84347" i="51"/>
  <c r="K84765" i="51"/>
  <c r="K85364" i="51"/>
  <c r="K85564" i="51"/>
  <c r="K85608" i="51"/>
  <c r="K85664" i="51"/>
  <c r="K85864" i="51"/>
  <c r="K85964" i="51"/>
  <c r="K86008" i="51"/>
  <c r="K86208" i="51"/>
  <c r="K86264" i="51"/>
  <c r="K86308" i="51"/>
  <c r="K86764" i="51"/>
  <c r="K86908" i="51"/>
  <c r="K87426" i="51"/>
  <c r="K87482" i="51"/>
  <c r="K87526" i="51"/>
  <c r="K87915" i="51"/>
  <c r="K88531" i="51"/>
  <c r="K88551" i="51"/>
  <c r="K88571" i="51"/>
  <c r="K88711" i="51"/>
  <c r="K88731" i="51"/>
  <c r="K88751" i="51"/>
  <c r="K88771" i="51"/>
  <c r="K88791" i="51"/>
  <c r="K88811" i="51"/>
  <c r="K88831" i="51"/>
  <c r="K88851" i="51"/>
  <c r="K88871" i="51"/>
  <c r="K89011" i="51"/>
  <c r="K89031" i="51"/>
  <c r="K89051" i="51"/>
  <c r="K89131" i="51"/>
  <c r="K89151" i="51"/>
  <c r="K89171" i="51"/>
  <c r="K89371" i="51"/>
  <c r="K89391" i="51"/>
  <c r="K89411" i="51"/>
  <c r="K89431" i="51"/>
  <c r="K89451" i="51"/>
  <c r="K89471" i="51"/>
  <c r="K89931" i="51"/>
  <c r="K89951" i="51"/>
  <c r="K89971" i="51"/>
  <c r="K90051" i="51"/>
  <c r="K90071" i="51"/>
  <c r="K90091" i="51"/>
  <c r="K90591" i="51"/>
  <c r="K90611" i="51"/>
  <c r="K90631" i="51"/>
  <c r="K90651" i="51"/>
  <c r="K90671" i="51"/>
  <c r="K90691" i="51"/>
  <c r="K91091" i="51"/>
  <c r="K91111" i="51"/>
  <c r="K91131" i="51"/>
  <c r="K91691" i="51"/>
  <c r="K91711" i="51"/>
  <c r="K91731" i="51"/>
  <c r="K91871" i="51"/>
  <c r="K91891" i="51"/>
  <c r="K91911" i="51"/>
  <c r="K91931" i="51"/>
  <c r="K91951" i="51"/>
  <c r="K91971" i="51"/>
  <c r="K91991" i="51"/>
  <c r="K92011" i="51"/>
  <c r="K92031" i="51"/>
  <c r="K92191" i="51"/>
  <c r="K92211" i="51"/>
  <c r="K92231" i="51"/>
  <c r="K92311" i="51"/>
  <c r="K92331" i="51"/>
  <c r="K92351" i="51"/>
  <c r="K92551" i="51"/>
  <c r="K92571" i="51"/>
  <c r="K92591" i="51"/>
  <c r="K92611" i="51"/>
  <c r="K92631" i="51"/>
  <c r="K92651" i="51"/>
  <c r="K93091" i="51"/>
  <c r="K93111" i="51"/>
  <c r="K93131" i="51"/>
  <c r="K93211" i="51"/>
  <c r="K93231" i="51"/>
  <c r="K93251" i="51"/>
  <c r="K93771" i="51"/>
  <c r="K93791" i="51"/>
  <c r="K93811" i="51"/>
  <c r="K93831" i="51"/>
  <c r="K93851" i="51"/>
  <c r="K93871" i="51"/>
  <c r="K94251" i="51"/>
  <c r="K94271" i="51"/>
  <c r="K94291" i="51"/>
  <c r="K94871" i="51"/>
  <c r="K94891" i="51"/>
  <c r="K94911" i="51"/>
  <c r="K95051" i="51"/>
  <c r="K95071" i="51"/>
  <c r="K95091" i="51"/>
  <c r="K95111" i="51"/>
  <c r="K95131" i="51"/>
  <c r="K95151" i="51"/>
  <c r="K95171" i="51"/>
  <c r="K95191" i="51"/>
  <c r="K95211" i="51"/>
  <c r="K95351" i="51"/>
  <c r="K95371" i="51"/>
  <c r="K95391" i="51"/>
  <c r="K95471" i="51"/>
  <c r="K95491" i="51"/>
  <c r="K95511" i="51"/>
  <c r="K95711" i="51"/>
  <c r="K95731" i="51"/>
  <c r="K95751" i="51"/>
  <c r="K95771" i="51"/>
  <c r="K95791" i="51"/>
  <c r="K95811" i="51"/>
  <c r="K95831" i="51"/>
  <c r="K96271" i="51"/>
  <c r="K96291" i="51"/>
  <c r="K96311" i="51"/>
  <c r="K96391" i="51"/>
  <c r="K96411" i="51"/>
  <c r="K96431" i="51"/>
  <c r="K82358" i="51"/>
  <c r="K83049" i="51"/>
  <c r="K84766" i="51"/>
  <c r="K85365" i="51"/>
  <c r="K85565" i="51"/>
  <c r="K85615" i="51"/>
  <c r="K85665" i="51"/>
  <c r="K85865" i="51"/>
  <c r="K85965" i="51"/>
  <c r="K86215" i="51"/>
  <c r="K86265" i="51"/>
  <c r="K86315" i="51"/>
  <c r="K86765" i="51"/>
  <c r="K86915" i="51"/>
  <c r="K87427" i="51"/>
  <c r="K87483" i="51"/>
  <c r="K87527" i="51"/>
  <c r="K87922" i="51"/>
  <c r="K88532" i="51"/>
  <c r="K88552" i="51"/>
  <c r="K88572" i="51"/>
  <c r="K88712" i="51"/>
  <c r="K88732" i="51"/>
  <c r="K88752" i="51"/>
  <c r="K88772" i="51"/>
  <c r="K88792" i="51"/>
  <c r="K88812" i="51"/>
  <c r="K88832" i="51"/>
  <c r="K88852" i="51"/>
  <c r="K88872" i="51"/>
  <c r="K89012" i="51"/>
  <c r="K89032" i="51"/>
  <c r="K89052" i="51"/>
  <c r="K89132" i="51"/>
  <c r="K89152" i="51"/>
  <c r="K89172" i="51"/>
  <c r="K89372" i="51"/>
  <c r="K89392" i="51"/>
  <c r="K89412" i="51"/>
  <c r="K89432" i="51"/>
  <c r="K89452" i="51"/>
  <c r="K89472" i="51"/>
  <c r="K89932" i="51"/>
  <c r="K89952" i="51"/>
  <c r="K89972" i="51"/>
  <c r="K90052" i="51"/>
  <c r="K90072" i="51"/>
  <c r="K90092" i="51"/>
  <c r="K90592" i="51"/>
  <c r="K90612" i="51"/>
  <c r="K90632" i="51"/>
  <c r="K90652" i="51"/>
  <c r="K90672" i="51"/>
  <c r="K90692" i="51"/>
  <c r="K91092" i="51"/>
  <c r="K91112" i="51"/>
  <c r="K91132" i="51"/>
  <c r="K91692" i="51"/>
  <c r="K91712" i="51"/>
  <c r="K91732" i="51"/>
  <c r="K91872" i="51"/>
  <c r="K91892" i="51"/>
  <c r="K91912" i="51"/>
  <c r="K91932" i="51"/>
  <c r="K91952" i="51"/>
  <c r="K91972" i="51"/>
  <c r="K91992" i="51"/>
  <c r="K92012" i="51"/>
  <c r="K92032" i="51"/>
  <c r="K92192" i="51"/>
  <c r="K92212" i="51"/>
  <c r="K92232" i="51"/>
  <c r="K92312" i="51"/>
  <c r="K92332" i="51"/>
  <c r="K92352" i="51"/>
  <c r="K92552" i="51"/>
  <c r="K92572" i="51"/>
  <c r="K92592" i="51"/>
  <c r="K92612" i="51"/>
  <c r="K92632" i="51"/>
  <c r="K92652" i="51"/>
  <c r="K93092" i="51"/>
  <c r="K93112" i="51"/>
  <c r="K93132" i="51"/>
  <c r="K93212" i="51"/>
  <c r="K93232" i="51"/>
  <c r="K93252" i="51"/>
  <c r="K93772" i="51"/>
  <c r="K93792" i="51"/>
  <c r="K93812" i="51"/>
  <c r="K93832" i="51"/>
  <c r="K93852" i="51"/>
  <c r="K93872" i="51"/>
  <c r="K94252" i="51"/>
  <c r="K94272" i="51"/>
  <c r="K94292" i="51"/>
  <c r="K94872" i="51"/>
  <c r="K94892" i="51"/>
  <c r="K94912" i="51"/>
  <c r="K95052" i="51"/>
  <c r="K95072" i="51"/>
  <c r="K95092" i="51"/>
  <c r="K95112" i="51"/>
  <c r="K95132" i="51"/>
  <c r="K95152" i="51"/>
  <c r="K95172" i="51"/>
  <c r="K95192" i="51"/>
  <c r="K95212" i="51"/>
  <c r="K95352" i="51"/>
  <c r="K95372" i="51"/>
  <c r="K95392" i="51"/>
  <c r="K95472" i="51"/>
  <c r="K95492" i="51"/>
  <c r="K95512" i="51"/>
  <c r="K95712" i="51"/>
  <c r="K95732" i="51"/>
  <c r="K95752" i="51"/>
  <c r="K95772" i="51"/>
  <c r="K95792" i="51"/>
  <c r="K95812" i="51"/>
  <c r="K95832" i="51"/>
  <c r="K96272" i="51"/>
  <c r="K96292" i="51"/>
  <c r="K96312" i="51"/>
  <c r="K96392" i="51"/>
  <c r="K96412" i="51"/>
  <c r="K96432" i="51"/>
  <c r="K82398" i="51"/>
  <c r="K83050" i="51"/>
  <c r="K84767" i="51"/>
  <c r="K85366" i="51"/>
  <c r="K85566" i="51"/>
  <c r="K85622" i="51"/>
  <c r="K85666" i="51"/>
  <c r="K85866" i="51"/>
  <c r="K85966" i="51"/>
  <c r="K86222" i="51"/>
  <c r="K86266" i="51"/>
  <c r="K86766" i="51"/>
  <c r="K86866" i="51"/>
  <c r="K86922" i="51"/>
  <c r="K87428" i="51"/>
  <c r="K87484" i="51"/>
  <c r="K87528" i="51"/>
  <c r="K87923" i="51"/>
  <c r="K88513" i="51"/>
  <c r="K88533" i="51"/>
  <c r="K88553" i="51"/>
  <c r="K88573" i="51"/>
  <c r="K88713" i="51"/>
  <c r="K88733" i="51"/>
  <c r="K88753" i="51"/>
  <c r="K88773" i="51"/>
  <c r="K88793" i="51"/>
  <c r="K88813" i="51"/>
  <c r="K88833" i="51"/>
  <c r="K88853" i="51"/>
  <c r="K88873" i="51"/>
  <c r="K89013" i="51"/>
  <c r="K89033" i="51"/>
  <c r="K89053" i="51"/>
  <c r="K89133" i="51"/>
  <c r="K89153" i="51"/>
  <c r="K89173" i="51"/>
  <c r="K89373" i="51"/>
  <c r="K89393" i="51"/>
  <c r="K89413" i="51"/>
  <c r="K89433" i="51"/>
  <c r="K89453" i="51"/>
  <c r="K89473" i="51"/>
  <c r="K89933" i="51"/>
  <c r="K89953" i="51"/>
  <c r="K89973" i="51"/>
  <c r="K90053" i="51"/>
  <c r="K90073" i="51"/>
  <c r="K90093" i="51"/>
  <c r="K90593" i="51"/>
  <c r="K90613" i="51"/>
  <c r="K90633" i="51"/>
  <c r="K90653" i="51"/>
  <c r="K90673" i="51"/>
  <c r="K90693" i="51"/>
  <c r="K82400" i="51"/>
  <c r="K82798" i="51"/>
  <c r="K83051" i="51"/>
  <c r="K84768" i="51"/>
  <c r="K85367" i="51"/>
  <c r="K85567" i="51"/>
  <c r="K85623" i="51"/>
  <c r="K85667" i="51"/>
  <c r="K85867" i="51"/>
  <c r="K85967" i="51"/>
  <c r="K86223" i="51"/>
  <c r="K86267" i="51"/>
  <c r="K86767" i="51"/>
  <c r="K86867" i="51"/>
  <c r="K86923" i="51"/>
  <c r="K87435" i="51"/>
  <c r="K87485" i="51"/>
  <c r="K87535" i="51"/>
  <c r="K87924" i="51"/>
  <c r="K88514" i="51"/>
  <c r="K88534" i="51"/>
  <c r="K88554" i="51"/>
  <c r="K88714" i="51"/>
  <c r="K88734" i="51"/>
  <c r="K88754" i="51"/>
  <c r="K88774" i="51"/>
  <c r="K88794" i="51"/>
  <c r="K88814" i="51"/>
  <c r="K88834" i="51"/>
  <c r="K88854" i="51"/>
  <c r="K88874" i="51"/>
  <c r="K89014" i="51"/>
  <c r="K89034" i="51"/>
  <c r="K89054" i="51"/>
  <c r="K89134" i="51"/>
  <c r="K89154" i="51"/>
  <c r="K89174" i="51"/>
  <c r="K89374" i="51"/>
  <c r="K89394" i="51"/>
  <c r="K89414" i="51"/>
  <c r="K89434" i="51"/>
  <c r="K89454" i="51"/>
  <c r="K89474" i="51"/>
  <c r="K89934" i="51"/>
  <c r="K89954" i="51"/>
  <c r="K89974" i="51"/>
  <c r="K90054" i="51"/>
  <c r="K90074" i="51"/>
  <c r="K90094" i="51"/>
  <c r="K90594" i="51"/>
  <c r="K90614" i="51"/>
  <c r="K90634" i="51"/>
  <c r="K90654" i="51"/>
  <c r="K90674" i="51"/>
  <c r="K90694" i="51"/>
  <c r="K91094" i="51"/>
  <c r="K91114" i="51"/>
  <c r="K91134" i="51"/>
  <c r="K91694" i="51"/>
  <c r="K91714" i="51"/>
  <c r="K91734" i="51"/>
  <c r="K91874" i="51"/>
  <c r="K91894" i="51"/>
  <c r="K91914" i="51"/>
  <c r="K91934" i="51"/>
  <c r="K91954" i="51"/>
  <c r="K91974" i="51"/>
  <c r="K91994" i="51"/>
  <c r="K92014" i="51"/>
  <c r="K92034" i="51"/>
  <c r="K92174" i="51"/>
  <c r="K92194" i="51"/>
  <c r="K92214" i="51"/>
  <c r="K92314" i="51"/>
  <c r="K92334" i="51"/>
  <c r="K92354" i="51"/>
  <c r="K92554" i="51"/>
  <c r="K92574" i="51"/>
  <c r="K92594" i="51"/>
  <c r="K92614" i="51"/>
  <c r="K92634" i="51"/>
  <c r="K92654" i="51"/>
  <c r="K93094" i="51"/>
  <c r="K93114" i="51"/>
  <c r="K93134" i="51"/>
  <c r="K93214" i="51"/>
  <c r="K93234" i="51"/>
  <c r="K93254" i="51"/>
  <c r="K93774" i="51"/>
  <c r="K93794" i="51"/>
  <c r="K93814" i="51"/>
  <c r="K93834" i="51"/>
  <c r="K93854" i="51"/>
  <c r="K93874" i="51"/>
  <c r="K94254" i="51"/>
  <c r="K94274" i="51"/>
  <c r="K94294" i="51"/>
  <c r="K94874" i="51"/>
  <c r="K94894" i="51"/>
  <c r="K94914" i="51"/>
  <c r="K95054" i="51"/>
  <c r="K95074" i="51"/>
  <c r="K95094" i="51"/>
  <c r="K95114" i="51"/>
  <c r="K95134" i="51"/>
  <c r="K95154" i="51"/>
  <c r="K95174" i="51"/>
  <c r="K95194" i="51"/>
  <c r="K95214" i="51"/>
  <c r="K95354" i="51"/>
  <c r="K95374" i="51"/>
  <c r="K95394" i="51"/>
  <c r="K95474" i="51"/>
  <c r="K95494" i="51"/>
  <c r="K95514" i="51"/>
  <c r="K95714" i="51"/>
  <c r="K95734" i="51"/>
  <c r="K95754" i="51"/>
  <c r="K95774" i="51"/>
  <c r="K95794" i="51"/>
  <c r="K95814" i="51"/>
  <c r="K96274" i="51"/>
  <c r="K96294" i="51"/>
  <c r="K96314" i="51"/>
  <c r="K96394" i="51"/>
  <c r="K96414" i="51"/>
  <c r="K96434" i="51"/>
  <c r="K91084" i="51"/>
  <c r="K91740" i="51"/>
  <c r="K91884" i="51"/>
  <c r="K91940" i="51"/>
  <c r="K91984" i="51"/>
  <c r="K92040" i="51"/>
  <c r="K92184" i="51"/>
  <c r="K92340" i="51"/>
  <c r="K92540" i="51"/>
  <c r="K92584" i="51"/>
  <c r="K92640" i="51"/>
  <c r="K93140" i="51"/>
  <c r="K93240" i="51"/>
  <c r="K93801" i="51"/>
  <c r="K93845" i="51"/>
  <c r="K94301" i="51"/>
  <c r="K94900" i="51"/>
  <c r="K95044" i="51"/>
  <c r="K95100" i="51"/>
  <c r="K95144" i="51"/>
  <c r="K95200" i="51"/>
  <c r="K95400" i="51"/>
  <c r="K95500" i="51"/>
  <c r="K95744" i="51"/>
  <c r="K95800" i="51"/>
  <c r="K96300" i="51"/>
  <c r="K96400" i="51"/>
  <c r="K96944" i="51"/>
  <c r="K96964" i="51"/>
  <c r="K96984" i="51"/>
  <c r="K97004" i="51"/>
  <c r="K97024" i="51"/>
  <c r="K97044" i="51"/>
  <c r="K97424" i="51"/>
  <c r="K97444" i="51"/>
  <c r="K97464" i="51"/>
  <c r="K98044" i="51"/>
  <c r="K98064" i="51"/>
  <c r="K98084" i="51"/>
  <c r="K98224" i="51"/>
  <c r="K98244" i="51"/>
  <c r="K98264" i="51"/>
  <c r="K98284" i="51"/>
  <c r="K98304" i="51"/>
  <c r="K98324" i="51"/>
  <c r="K98344" i="51"/>
  <c r="K98364" i="51"/>
  <c r="K98384" i="51"/>
  <c r="K98524" i="51"/>
  <c r="K98544" i="51"/>
  <c r="K98564" i="51"/>
  <c r="K98644" i="51"/>
  <c r="K98664" i="51"/>
  <c r="K98684" i="51"/>
  <c r="K98884" i="51"/>
  <c r="K98904" i="51"/>
  <c r="K98924" i="51"/>
  <c r="K98944" i="51"/>
  <c r="K98964" i="51"/>
  <c r="K98984" i="51"/>
  <c r="K99004" i="51"/>
  <c r="K99444" i="51"/>
  <c r="K99464" i="51"/>
  <c r="K99484" i="51"/>
  <c r="K99564" i="51"/>
  <c r="K99584" i="51"/>
  <c r="K99604" i="51"/>
  <c r="K100104" i="51"/>
  <c r="K100124" i="51"/>
  <c r="K100144" i="51"/>
  <c r="K100164" i="51"/>
  <c r="K100184" i="51"/>
  <c r="K100204" i="51"/>
  <c r="K100224" i="51"/>
  <c r="K100604" i="51"/>
  <c r="K100624" i="51"/>
  <c r="K100644" i="51"/>
  <c r="K101204" i="51"/>
  <c r="K101224" i="51"/>
  <c r="K101244" i="51"/>
  <c r="K101384" i="51"/>
  <c r="K101404" i="51"/>
  <c r="K101424" i="51"/>
  <c r="K101444" i="51"/>
  <c r="K101464" i="51"/>
  <c r="K101484" i="51"/>
  <c r="K101504" i="51"/>
  <c r="K101524" i="51"/>
  <c r="K101544" i="51"/>
  <c r="K101564" i="51"/>
  <c r="K101704" i="51"/>
  <c r="K101724" i="51"/>
  <c r="K101744" i="51"/>
  <c r="K101824" i="51"/>
  <c r="K101844" i="51"/>
  <c r="K101864" i="51"/>
  <c r="K102064" i="51"/>
  <c r="K102084" i="51"/>
  <c r="K102104" i="51"/>
  <c r="K102124" i="51"/>
  <c r="K102144" i="51"/>
  <c r="K102164" i="51"/>
  <c r="K102604" i="51"/>
  <c r="K102624" i="51"/>
  <c r="K102644" i="51"/>
  <c r="K102664" i="51"/>
  <c r="K102744" i="51"/>
  <c r="K102764" i="51"/>
  <c r="K102784" i="51"/>
  <c r="K103284" i="51"/>
  <c r="K103304" i="51"/>
  <c r="K103324" i="51"/>
  <c r="K103344" i="51"/>
  <c r="K103364" i="51"/>
  <c r="K103384" i="51"/>
  <c r="K103764" i="51"/>
  <c r="K103784" i="51"/>
  <c r="K103804" i="51"/>
  <c r="K104384" i="51"/>
  <c r="K104404" i="51"/>
  <c r="K104424" i="51"/>
  <c r="K104564" i="51"/>
  <c r="K104584" i="51"/>
  <c r="K104604" i="51"/>
  <c r="K104624" i="51"/>
  <c r="K104644" i="51"/>
  <c r="K104664" i="51"/>
  <c r="K104684" i="51"/>
  <c r="K104704" i="51"/>
  <c r="K104724" i="51"/>
  <c r="K104864" i="51"/>
  <c r="K104884" i="51"/>
  <c r="K104904" i="51"/>
  <c r="K104984" i="51"/>
  <c r="K105004" i="51"/>
  <c r="K105024" i="51"/>
  <c r="K91085" i="51"/>
  <c r="K91685" i="51"/>
  <c r="K91741" i="51"/>
  <c r="K91885" i="51"/>
  <c r="K91941" i="51"/>
  <c r="K91985" i="51"/>
  <c r="K92041" i="51"/>
  <c r="K92185" i="51"/>
  <c r="K92341" i="51"/>
  <c r="K92541" i="51"/>
  <c r="K92585" i="51"/>
  <c r="K92641" i="51"/>
  <c r="K93141" i="51"/>
  <c r="K93241" i="51"/>
  <c r="K93802" i="51"/>
  <c r="K93846" i="51"/>
  <c r="K94302" i="51"/>
  <c r="K94901" i="51"/>
  <c r="K95045" i="51"/>
  <c r="K95101" i="51"/>
  <c r="K95145" i="51"/>
  <c r="K95201" i="51"/>
  <c r="K95345" i="51"/>
  <c r="K95401" i="51"/>
  <c r="K95501" i="51"/>
  <c r="K95745" i="51"/>
  <c r="K95801" i="51"/>
  <c r="K96301" i="51"/>
  <c r="K96401" i="51"/>
  <c r="K96945" i="51"/>
  <c r="K96965" i="51"/>
  <c r="K96985" i="51"/>
  <c r="K97005" i="51"/>
  <c r="K97025" i="51"/>
  <c r="K97045" i="51"/>
  <c r="K97425" i="51"/>
  <c r="K97445" i="51"/>
  <c r="K97465" i="51"/>
  <c r="K98045" i="51"/>
  <c r="K98065" i="51"/>
  <c r="K98085" i="51"/>
  <c r="K98225" i="51"/>
  <c r="K98245" i="51"/>
  <c r="K98265" i="51"/>
  <c r="K98285" i="51"/>
  <c r="K98305" i="51"/>
  <c r="K98325" i="51"/>
  <c r="K98345" i="51"/>
  <c r="K98365" i="51"/>
  <c r="K98385" i="51"/>
  <c r="K98525" i="51"/>
  <c r="K98545" i="51"/>
  <c r="K98565" i="51"/>
  <c r="K98645" i="51"/>
  <c r="K98665" i="51"/>
  <c r="K98685" i="51"/>
  <c r="K98885" i="51"/>
  <c r="K98905" i="51"/>
  <c r="K98925" i="51"/>
  <c r="K98945" i="51"/>
  <c r="K98965" i="51"/>
  <c r="K98985" i="51"/>
  <c r="K99445" i="51"/>
  <c r="K99465" i="51"/>
  <c r="K99485" i="51"/>
  <c r="K99565" i="51"/>
  <c r="K99585" i="51"/>
  <c r="K99605" i="51"/>
  <c r="K100105" i="51"/>
  <c r="K100125" i="51"/>
  <c r="K100145" i="51"/>
  <c r="K100165" i="51"/>
  <c r="K100185" i="51"/>
  <c r="K100205" i="51"/>
  <c r="K100605" i="51"/>
  <c r="K100625" i="51"/>
  <c r="K100645" i="51"/>
  <c r="K101205" i="51"/>
  <c r="K101225" i="51"/>
  <c r="K101245" i="51"/>
  <c r="K101385" i="51"/>
  <c r="K101405" i="51"/>
  <c r="K101425" i="51"/>
  <c r="K101445" i="51"/>
  <c r="K101465" i="51"/>
  <c r="K101485" i="51"/>
  <c r="K101505" i="51"/>
  <c r="K101525" i="51"/>
  <c r="K101545" i="51"/>
  <c r="K101565" i="51"/>
  <c r="K101705" i="51"/>
  <c r="K101725" i="51"/>
  <c r="K101745" i="51"/>
  <c r="K101825" i="51"/>
  <c r="K101845" i="51"/>
  <c r="K101865" i="51"/>
  <c r="K102065" i="51"/>
  <c r="K102085" i="51"/>
  <c r="K102105" i="51"/>
  <c r="K102125" i="51"/>
  <c r="K102145" i="51"/>
  <c r="K102165" i="51"/>
  <c r="K102605" i="51"/>
  <c r="K102625" i="51"/>
  <c r="K102645" i="51"/>
  <c r="K102745" i="51"/>
  <c r="K102765" i="51"/>
  <c r="K102785" i="51"/>
  <c r="K103285" i="51"/>
  <c r="K103305" i="51"/>
  <c r="K103325" i="51"/>
  <c r="K103345" i="51"/>
  <c r="K103365" i="51"/>
  <c r="K103385" i="51"/>
  <c r="K103765" i="51"/>
  <c r="K103785" i="51"/>
  <c r="K103805" i="51"/>
  <c r="K104385" i="51"/>
  <c r="K104405" i="51"/>
  <c r="K104425" i="51"/>
  <c r="K104565" i="51"/>
  <c r="K104585" i="51"/>
  <c r="K104605" i="51"/>
  <c r="K104625" i="51"/>
  <c r="K104645" i="51"/>
  <c r="K104665" i="51"/>
  <c r="K104685" i="51"/>
  <c r="K104705" i="51"/>
  <c r="K104725" i="51"/>
  <c r="K104865" i="51"/>
  <c r="K104885" i="51"/>
  <c r="K104905" i="51"/>
  <c r="K104985" i="51"/>
  <c r="K105005" i="51"/>
  <c r="K105025" i="51"/>
  <c r="K91086" i="51"/>
  <c r="K91686" i="51"/>
  <c r="K91742" i="51"/>
  <c r="K91886" i="51"/>
  <c r="K91942" i="51"/>
  <c r="K91986" i="51"/>
  <c r="K92042" i="51"/>
  <c r="K92186" i="51"/>
  <c r="K92342" i="51"/>
  <c r="K92542" i="51"/>
  <c r="K92586" i="51"/>
  <c r="K92642" i="51"/>
  <c r="K93142" i="51"/>
  <c r="K93242" i="51"/>
  <c r="K93803" i="51"/>
  <c r="K93853" i="51"/>
  <c r="K94253" i="51"/>
  <c r="K94303" i="51"/>
  <c r="K94902" i="51"/>
  <c r="K95046" i="51"/>
  <c r="K95102" i="51"/>
  <c r="K95146" i="51"/>
  <c r="K95202" i="51"/>
  <c r="K95346" i="51"/>
  <c r="K95402" i="51"/>
  <c r="K95502" i="51"/>
  <c r="K95746" i="51"/>
  <c r="K95802" i="51"/>
  <c r="K96302" i="51"/>
  <c r="K96402" i="51"/>
  <c r="K96946" i="51"/>
  <c r="K96966" i="51"/>
  <c r="K96986" i="51"/>
  <c r="K97006" i="51"/>
  <c r="K97026" i="51"/>
  <c r="K97046" i="51"/>
  <c r="K97426" i="51"/>
  <c r="K97446" i="51"/>
  <c r="K97466" i="51"/>
  <c r="K98046" i="51"/>
  <c r="K98066" i="51"/>
  <c r="K98086" i="51"/>
  <c r="K98226" i="51"/>
  <c r="K98246" i="51"/>
  <c r="K98266" i="51"/>
  <c r="K98286" i="51"/>
  <c r="K98306" i="51"/>
  <c r="K98326" i="51"/>
  <c r="K98346" i="51"/>
  <c r="K98366" i="51"/>
  <c r="K98386" i="51"/>
  <c r="K98526" i="51"/>
  <c r="K98546" i="51"/>
  <c r="K98566" i="51"/>
  <c r="K98646" i="51"/>
  <c r="K98666" i="51"/>
  <c r="K98686" i="51"/>
  <c r="K98886" i="51"/>
  <c r="K98906" i="51"/>
  <c r="K98926" i="51"/>
  <c r="K98946" i="51"/>
  <c r="K98966" i="51"/>
  <c r="K98986" i="51"/>
  <c r="K99446" i="51"/>
  <c r="K99466" i="51"/>
  <c r="K99486" i="51"/>
  <c r="K99566" i="51"/>
  <c r="K99586" i="51"/>
  <c r="K99606" i="51"/>
  <c r="K100106" i="51"/>
  <c r="K100126" i="51"/>
  <c r="K100146" i="51"/>
  <c r="K100166" i="51"/>
  <c r="K100186" i="51"/>
  <c r="K100206" i="51"/>
  <c r="K100606" i="51"/>
  <c r="K100626" i="51"/>
  <c r="K100646" i="51"/>
  <c r="K101206" i="51"/>
  <c r="K101226" i="51"/>
  <c r="K101246" i="51"/>
  <c r="K101386" i="51"/>
  <c r="K101406" i="51"/>
  <c r="K101426" i="51"/>
  <c r="K101446" i="51"/>
  <c r="K101466" i="51"/>
  <c r="K101486" i="51"/>
  <c r="K101506" i="51"/>
  <c r="K101526" i="51"/>
  <c r="K101546" i="51"/>
  <c r="K101566" i="51"/>
  <c r="K101706" i="51"/>
  <c r="K101726" i="51"/>
  <c r="K101746" i="51"/>
  <c r="K101826" i="51"/>
  <c r="K101846" i="51"/>
  <c r="K101866" i="51"/>
  <c r="K102066" i="51"/>
  <c r="K102086" i="51"/>
  <c r="K102106" i="51"/>
  <c r="K102126" i="51"/>
  <c r="K102146" i="51"/>
  <c r="K102166" i="51"/>
  <c r="K102606" i="51"/>
  <c r="K102626" i="51"/>
  <c r="K102646" i="51"/>
  <c r="K102726" i="51"/>
  <c r="K102746" i="51"/>
  <c r="K102766" i="51"/>
  <c r="K102786" i="51"/>
  <c r="K103286" i="51"/>
  <c r="K103306" i="51"/>
  <c r="K103326" i="51"/>
  <c r="K103346" i="51"/>
  <c r="K103366" i="51"/>
  <c r="K103386" i="51"/>
  <c r="K103766" i="51"/>
  <c r="K103786" i="51"/>
  <c r="K103806" i="51"/>
  <c r="K104386" i="51"/>
  <c r="K104406" i="51"/>
  <c r="K104426" i="51"/>
  <c r="K104566" i="51"/>
  <c r="K104586" i="51"/>
  <c r="K104606" i="51"/>
  <c r="K104626" i="51"/>
  <c r="K104646" i="51"/>
  <c r="K104666" i="51"/>
  <c r="K104686" i="51"/>
  <c r="K104706" i="51"/>
  <c r="K104726" i="51"/>
  <c r="K104866" i="51"/>
  <c r="K104886" i="51"/>
  <c r="K104906" i="51"/>
  <c r="K104986" i="51"/>
  <c r="K105006" i="51"/>
  <c r="K105026" i="51"/>
  <c r="K91093" i="51"/>
  <c r="K91693" i="51"/>
  <c r="K91743" i="51"/>
  <c r="K91893" i="51"/>
  <c r="K91943" i="51"/>
  <c r="K91993" i="51"/>
  <c r="K92043" i="51"/>
  <c r="K92193" i="51"/>
  <c r="K92343" i="51"/>
  <c r="K92543" i="51"/>
  <c r="K92593" i="51"/>
  <c r="K92643" i="51"/>
  <c r="K91100" i="51"/>
  <c r="K91700" i="51"/>
  <c r="K91744" i="51"/>
  <c r="K91900" i="51"/>
  <c r="K91944" i="51"/>
  <c r="K92000" i="51"/>
  <c r="K92044" i="51"/>
  <c r="K92200" i="51"/>
  <c r="K92300" i="51"/>
  <c r="K92344" i="51"/>
  <c r="K92544" i="51"/>
  <c r="K92600" i="51"/>
  <c r="K92644" i="51"/>
  <c r="K93100" i="51"/>
  <c r="K93144" i="51"/>
  <c r="K93244" i="51"/>
  <c r="K93761" i="51"/>
  <c r="K93805" i="51"/>
  <c r="K93861" i="51"/>
  <c r="K94261" i="51"/>
  <c r="K94305" i="51"/>
  <c r="K94860" i="51"/>
  <c r="K94904" i="51"/>
  <c r="K95060" i="51"/>
  <c r="K95104" i="51"/>
  <c r="K95160" i="51"/>
  <c r="K95204" i="51"/>
  <c r="K95360" i="51"/>
  <c r="K95404" i="51"/>
  <c r="K95504" i="51"/>
  <c r="K95760" i="51"/>
  <c r="K95804" i="51"/>
  <c r="K96260" i="51"/>
  <c r="K96304" i="51"/>
  <c r="K96404" i="51"/>
  <c r="K96948" i="51"/>
  <c r="K96968" i="51"/>
  <c r="K96988" i="51"/>
  <c r="K97008" i="51"/>
  <c r="K97028" i="51"/>
  <c r="K97048" i="51"/>
  <c r="K97428" i="51"/>
  <c r="K97448" i="51"/>
  <c r="K97468" i="51"/>
  <c r="K98048" i="51"/>
  <c r="K98068" i="51"/>
  <c r="K98088" i="51"/>
  <c r="K98228" i="51"/>
  <c r="K98248" i="51"/>
  <c r="K98268" i="51"/>
  <c r="K98288" i="51"/>
  <c r="K98308" i="51"/>
  <c r="K98328" i="51"/>
  <c r="K98348" i="51"/>
  <c r="K98368" i="51"/>
  <c r="K98388" i="51"/>
  <c r="K98528" i="51"/>
  <c r="K98548" i="51"/>
  <c r="K98568" i="51"/>
  <c r="K98648" i="51"/>
  <c r="K98668" i="51"/>
  <c r="K98688" i="51"/>
  <c r="K98888" i="51"/>
  <c r="K98908" i="51"/>
  <c r="K98928" i="51"/>
  <c r="K98948" i="51"/>
  <c r="K98968" i="51"/>
  <c r="K98988" i="51"/>
  <c r="K99448" i="51"/>
  <c r="K99468" i="51"/>
  <c r="K99488" i="51"/>
  <c r="K99568" i="51"/>
  <c r="K99588" i="51"/>
  <c r="K99608" i="51"/>
  <c r="K100108" i="51"/>
  <c r="K100128" i="51"/>
  <c r="K100148" i="51"/>
  <c r="K100168" i="51"/>
  <c r="K100188" i="51"/>
  <c r="K100208" i="51"/>
  <c r="K100608" i="51"/>
  <c r="K100628" i="51"/>
  <c r="K100648" i="51"/>
  <c r="K101208" i="51"/>
  <c r="K101228" i="51"/>
  <c r="K101248" i="51"/>
  <c r="K101388" i="51"/>
  <c r="K101408" i="51"/>
  <c r="K101428" i="51"/>
  <c r="K101448" i="51"/>
  <c r="K101468" i="51"/>
  <c r="K101488" i="51"/>
  <c r="K101508" i="51"/>
  <c r="K101528" i="51"/>
  <c r="K101548" i="51"/>
  <c r="K101708" i="51"/>
  <c r="K101728" i="51"/>
  <c r="K101748" i="51"/>
  <c r="K101828" i="51"/>
  <c r="K101848" i="51"/>
  <c r="K101868" i="51"/>
  <c r="K102068" i="51"/>
  <c r="K102088" i="51"/>
  <c r="K102108" i="51"/>
  <c r="K102128" i="51"/>
  <c r="K102148" i="51"/>
  <c r="K102168" i="51"/>
  <c r="K102608" i="51"/>
  <c r="K102628" i="51"/>
  <c r="K102648" i="51"/>
  <c r="K102728" i="51"/>
  <c r="K102748" i="51"/>
  <c r="K102768" i="51"/>
  <c r="K103288" i="51"/>
  <c r="K103308" i="51"/>
  <c r="K103328" i="51"/>
  <c r="K103348" i="51"/>
  <c r="K103368" i="51"/>
  <c r="K103388" i="51"/>
  <c r="K103768" i="51"/>
  <c r="K103788" i="51"/>
  <c r="K103808" i="51"/>
  <c r="K104388" i="51"/>
  <c r="K104408" i="51"/>
  <c r="K104428" i="51"/>
  <c r="K104568" i="51"/>
  <c r="K104588" i="51"/>
  <c r="K104608" i="51"/>
  <c r="K104628" i="51"/>
  <c r="K104648" i="51"/>
  <c r="K104668" i="51"/>
  <c r="K104688" i="51"/>
  <c r="K104708" i="51"/>
  <c r="K104728" i="51"/>
  <c r="K104868" i="51"/>
  <c r="K104888" i="51"/>
  <c r="K104908" i="51"/>
  <c r="K104988" i="51"/>
  <c r="K105008" i="51"/>
  <c r="K105028" i="51"/>
  <c r="K91101" i="51"/>
  <c r="K91701" i="51"/>
  <c r="K91745" i="51"/>
  <c r="K91901" i="51"/>
  <c r="K91945" i="51"/>
  <c r="K92001" i="51"/>
  <c r="K92045" i="51"/>
  <c r="K92201" i="51"/>
  <c r="K92301" i="51"/>
  <c r="K92345" i="51"/>
  <c r="K92545" i="51"/>
  <c r="K92601" i="51"/>
  <c r="K92645" i="51"/>
  <c r="K93101" i="51"/>
  <c r="K93145" i="51"/>
  <c r="K93245" i="51"/>
  <c r="K93762" i="51"/>
  <c r="K93806" i="51"/>
  <c r="K93862" i="51"/>
  <c r="K94262" i="51"/>
  <c r="K94306" i="51"/>
  <c r="K94861" i="51"/>
  <c r="K94905" i="51"/>
  <c r="K95061" i="51"/>
  <c r="K95105" i="51"/>
  <c r="K95161" i="51"/>
  <c r="K95205" i="51"/>
  <c r="K95361" i="51"/>
  <c r="K95405" i="51"/>
  <c r="K95505" i="51"/>
  <c r="K95761" i="51"/>
  <c r="K95805" i="51"/>
  <c r="K96261" i="51"/>
  <c r="K96305" i="51"/>
  <c r="K96405" i="51"/>
  <c r="K96949" i="51"/>
  <c r="K96969" i="51"/>
  <c r="K96989" i="51"/>
  <c r="K97009" i="51"/>
  <c r="K97029" i="51"/>
  <c r="K97049" i="51"/>
  <c r="K97429" i="51"/>
  <c r="K97449" i="51"/>
  <c r="K97469" i="51"/>
  <c r="K98029" i="51"/>
  <c r="K98049" i="51"/>
  <c r="K98069" i="51"/>
  <c r="K98089" i="51"/>
  <c r="K98229" i="51"/>
  <c r="K98249" i="51"/>
  <c r="K98269" i="51"/>
  <c r="K98289" i="51"/>
  <c r="K98309" i="51"/>
  <c r="K98329" i="51"/>
  <c r="K98349" i="51"/>
  <c r="K98369" i="51"/>
  <c r="K98389" i="51"/>
  <c r="K98529" i="51"/>
  <c r="K98549" i="51"/>
  <c r="K98569" i="51"/>
  <c r="K98649" i="51"/>
  <c r="K98669" i="51"/>
  <c r="K98689" i="51"/>
  <c r="K98889" i="51"/>
  <c r="K98909" i="51"/>
  <c r="K98929" i="51"/>
  <c r="K98949" i="51"/>
  <c r="K98969" i="51"/>
  <c r="K98989" i="51"/>
  <c r="K99449" i="51"/>
  <c r="K99469" i="51"/>
  <c r="K99489" i="51"/>
  <c r="K99569" i="51"/>
  <c r="K99589" i="51"/>
  <c r="K99609" i="51"/>
  <c r="K91102" i="51"/>
  <c r="K91702" i="51"/>
  <c r="K91902" i="51"/>
  <c r="K91946" i="51"/>
  <c r="K92002" i="51"/>
  <c r="K92046" i="51"/>
  <c r="K92202" i="51"/>
  <c r="K92302" i="51"/>
  <c r="K92346" i="51"/>
  <c r="K92546" i="51"/>
  <c r="K92602" i="51"/>
  <c r="K92646" i="51"/>
  <c r="K93102" i="51"/>
  <c r="K93146" i="51"/>
  <c r="K93246" i="51"/>
  <c r="K93763" i="51"/>
  <c r="K93813" i="51"/>
  <c r="K93863" i="51"/>
  <c r="K94263" i="51"/>
  <c r="K94862" i="51"/>
  <c r="K94906" i="51"/>
  <c r="K95062" i="51"/>
  <c r="K95106" i="51"/>
  <c r="K95162" i="51"/>
  <c r="K95206" i="51"/>
  <c r="K95362" i="51"/>
  <c r="K95506" i="51"/>
  <c r="K95762" i="51"/>
  <c r="K95806" i="51"/>
  <c r="K96262" i="51"/>
  <c r="K96306" i="51"/>
  <c r="K96406" i="51"/>
  <c r="K96950" i="51"/>
  <c r="K96970" i="51"/>
  <c r="K96990" i="51"/>
  <c r="K97010" i="51"/>
  <c r="K97030" i="51"/>
  <c r="K97050" i="51"/>
  <c r="K97430" i="51"/>
  <c r="K97450" i="51"/>
  <c r="K97470" i="51"/>
  <c r="K98030" i="51"/>
  <c r="K98050" i="51"/>
  <c r="K98070" i="51"/>
  <c r="K98230" i="51"/>
  <c r="K98250" i="51"/>
  <c r="K98270" i="51"/>
  <c r="K98290" i="51"/>
  <c r="K98310" i="51"/>
  <c r="K98330" i="51"/>
  <c r="K98350" i="51"/>
  <c r="K98370" i="51"/>
  <c r="K98390" i="51"/>
  <c r="K98530" i="51"/>
  <c r="K98550" i="51"/>
  <c r="K98570" i="51"/>
  <c r="K98650" i="51"/>
  <c r="K98670" i="51"/>
  <c r="K98690" i="51"/>
  <c r="K98890" i="51"/>
  <c r="K98910" i="51"/>
  <c r="K98930" i="51"/>
  <c r="K98950" i="51"/>
  <c r="K98970" i="51"/>
  <c r="K98990" i="51"/>
  <c r="K99450" i="51"/>
  <c r="K99470" i="51"/>
  <c r="K99490" i="51"/>
  <c r="K99570" i="51"/>
  <c r="K99590" i="51"/>
  <c r="K99610" i="51"/>
  <c r="K91103" i="51"/>
  <c r="K91703" i="51"/>
  <c r="K91903" i="51"/>
  <c r="K91953" i="51"/>
  <c r="K92003" i="51"/>
  <c r="K92203" i="51"/>
  <c r="K92303" i="51"/>
  <c r="K92353" i="51"/>
  <c r="K92553" i="51"/>
  <c r="K92603" i="51"/>
  <c r="K92653" i="51"/>
  <c r="K93103" i="51"/>
  <c r="K93253" i="51"/>
  <c r="K93764" i="51"/>
  <c r="K93820" i="51"/>
  <c r="K93864" i="51"/>
  <c r="K94264" i="51"/>
  <c r="K94863" i="51"/>
  <c r="K94913" i="51"/>
  <c r="K95063" i="51"/>
  <c r="K95113" i="51"/>
  <c r="K95163" i="51"/>
  <c r="K95213" i="51"/>
  <c r="K95363" i="51"/>
  <c r="K95513" i="51"/>
  <c r="K95713" i="51"/>
  <c r="K95763" i="51"/>
  <c r="K95813" i="51"/>
  <c r="K96263" i="51"/>
  <c r="K96313" i="51"/>
  <c r="K96413" i="51"/>
  <c r="K96931" i="51"/>
  <c r="K96951" i="51"/>
  <c r="K96971" i="51"/>
  <c r="K96991" i="51"/>
  <c r="K97011" i="51"/>
  <c r="K97031" i="51"/>
  <c r="K97051" i="51"/>
  <c r="K97431" i="51"/>
  <c r="K97451" i="51"/>
  <c r="K97471" i="51"/>
  <c r="K98031" i="51"/>
  <c r="K98051" i="51"/>
  <c r="K98071" i="51"/>
  <c r="K98231" i="51"/>
  <c r="K98251" i="51"/>
  <c r="K98271" i="51"/>
  <c r="K98291" i="51"/>
  <c r="K98311" i="51"/>
  <c r="K98331" i="51"/>
  <c r="K98351" i="51"/>
  <c r="K98371" i="51"/>
  <c r="K98391" i="51"/>
  <c r="K98531" i="51"/>
  <c r="K98551" i="51"/>
  <c r="K98571" i="51"/>
  <c r="K98651" i="51"/>
  <c r="K98671" i="51"/>
  <c r="K98691" i="51"/>
  <c r="K98891" i="51"/>
  <c r="K98911" i="51"/>
  <c r="K98931" i="51"/>
  <c r="K98951" i="51"/>
  <c r="K98971" i="51"/>
  <c r="K98991" i="51"/>
  <c r="K99451" i="51"/>
  <c r="K99471" i="51"/>
  <c r="K99491" i="51"/>
  <c r="K99571" i="51"/>
  <c r="K99591" i="51"/>
  <c r="K99611" i="51"/>
  <c r="K100111" i="51"/>
  <c r="K100131" i="51"/>
  <c r="K100151" i="51"/>
  <c r="K100171" i="51"/>
  <c r="K100191" i="51"/>
  <c r="K100211" i="51"/>
  <c r="K100591" i="51"/>
  <c r="K100611" i="51"/>
  <c r="K100631" i="51"/>
  <c r="K100651" i="51"/>
  <c r="K91104" i="51"/>
  <c r="K91704" i="51"/>
  <c r="K91904" i="51"/>
  <c r="K91960" i="51"/>
  <c r="K92004" i="51"/>
  <c r="K92204" i="51"/>
  <c r="K92304" i="51"/>
  <c r="K92560" i="51"/>
  <c r="K92604" i="51"/>
  <c r="K92660" i="51"/>
  <c r="K93104" i="51"/>
  <c r="K93260" i="51"/>
  <c r="K93765" i="51"/>
  <c r="K93821" i="51"/>
  <c r="K93865" i="51"/>
  <c r="K94265" i="51"/>
  <c r="K94864" i="51"/>
  <c r="K95064" i="51"/>
  <c r="K95120" i="51"/>
  <c r="K95164" i="51"/>
  <c r="K95220" i="51"/>
  <c r="K95364" i="51"/>
  <c r="K95520" i="51"/>
  <c r="K95720" i="51"/>
  <c r="K95764" i="51"/>
  <c r="K95820" i="51"/>
  <c r="K96264" i="51"/>
  <c r="K96320" i="51"/>
  <c r="K96420" i="51"/>
  <c r="K96932" i="51"/>
  <c r="K96952" i="51"/>
  <c r="K96972" i="51"/>
  <c r="K96992" i="51"/>
  <c r="K97012" i="51"/>
  <c r="K97032" i="51"/>
  <c r="K97052" i="51"/>
  <c r="K97432" i="51"/>
  <c r="K97452" i="51"/>
  <c r="K97472" i="51"/>
  <c r="K98032" i="51"/>
  <c r="K98052" i="51"/>
  <c r="K98072" i="51"/>
  <c r="K98212" i="51"/>
  <c r="K98232" i="51"/>
  <c r="K98252" i="51"/>
  <c r="K98272" i="51"/>
  <c r="K98292" i="51"/>
  <c r="K98312" i="51"/>
  <c r="K98332" i="51"/>
  <c r="K98352" i="51"/>
  <c r="K98372" i="51"/>
  <c r="K98392" i="51"/>
  <c r="K98532" i="51"/>
  <c r="K98552" i="51"/>
  <c r="K98572" i="51"/>
  <c r="K98652" i="51"/>
  <c r="K98672" i="51"/>
  <c r="K98692" i="51"/>
  <c r="K98892" i="51"/>
  <c r="K98912" i="51"/>
  <c r="K98932" i="51"/>
  <c r="K98952" i="51"/>
  <c r="K98972" i="51"/>
  <c r="K98992" i="51"/>
  <c r="K99432" i="51"/>
  <c r="K99452" i="51"/>
  <c r="K99472" i="51"/>
  <c r="K99492" i="51"/>
  <c r="K99572" i="51"/>
  <c r="K99592" i="51"/>
  <c r="K99612" i="51"/>
  <c r="K100112" i="51"/>
  <c r="K100132" i="51"/>
  <c r="K100152" i="51"/>
  <c r="K100172" i="51"/>
  <c r="K100192" i="51"/>
  <c r="K100212" i="51"/>
  <c r="K100592" i="51"/>
  <c r="K100612" i="51"/>
  <c r="K100632" i="51"/>
  <c r="K91105" i="51"/>
  <c r="K91705" i="51"/>
  <c r="K91905" i="51"/>
  <c r="K91961" i="51"/>
  <c r="K92005" i="51"/>
  <c r="K92205" i="51"/>
  <c r="K92305" i="51"/>
  <c r="K92561" i="51"/>
  <c r="K92605" i="51"/>
  <c r="K93105" i="51"/>
  <c r="K93261" i="51"/>
  <c r="K93766" i="51"/>
  <c r="K93822" i="51"/>
  <c r="K93866" i="51"/>
  <c r="K94266" i="51"/>
  <c r="K94865" i="51"/>
  <c r="K95065" i="51"/>
  <c r="K95121" i="51"/>
  <c r="K95165" i="51"/>
  <c r="K95221" i="51"/>
  <c r="K95365" i="51"/>
  <c r="K95521" i="51"/>
  <c r="K95721" i="51"/>
  <c r="K95765" i="51"/>
  <c r="K95821" i="51"/>
  <c r="K96265" i="51"/>
  <c r="K96421" i="51"/>
  <c r="K96933" i="51"/>
  <c r="K96953" i="51"/>
  <c r="K96973" i="51"/>
  <c r="K96993" i="51"/>
  <c r="K97013" i="51"/>
  <c r="K97033" i="51"/>
  <c r="K97433" i="51"/>
  <c r="K97453" i="51"/>
  <c r="K97473" i="51"/>
  <c r="K98033" i="51"/>
  <c r="K98053" i="51"/>
  <c r="K98073" i="51"/>
  <c r="K98213" i="51"/>
  <c r="K98233" i="51"/>
  <c r="K98253" i="51"/>
  <c r="K98273" i="51"/>
  <c r="K98293" i="51"/>
  <c r="K98313" i="51"/>
  <c r="K98333" i="51"/>
  <c r="K98353" i="51"/>
  <c r="K98373" i="51"/>
  <c r="K98393" i="51"/>
  <c r="K98533" i="51"/>
  <c r="K98553" i="51"/>
  <c r="K98573" i="51"/>
  <c r="K98653" i="51"/>
  <c r="K98673" i="51"/>
  <c r="K98693" i="51"/>
  <c r="K98893" i="51"/>
  <c r="K98913" i="51"/>
  <c r="K98933" i="51"/>
  <c r="K98953" i="51"/>
  <c r="K98973" i="51"/>
  <c r="K98993" i="51"/>
  <c r="K99433" i="51"/>
  <c r="K99453" i="51"/>
  <c r="K99473" i="51"/>
  <c r="K99573" i="51"/>
  <c r="K99593" i="51"/>
  <c r="K99613" i="51"/>
  <c r="K91106" i="51"/>
  <c r="K91706" i="51"/>
  <c r="K91906" i="51"/>
  <c r="K91962" i="51"/>
  <c r="K92006" i="51"/>
  <c r="K92206" i="51"/>
  <c r="K92306" i="51"/>
  <c r="K92562" i="51"/>
  <c r="K92606" i="51"/>
  <c r="K93106" i="51"/>
  <c r="K93262" i="51"/>
  <c r="K93773" i="51"/>
  <c r="K93823" i="51"/>
  <c r="K93873" i="51"/>
  <c r="K94273" i="51"/>
  <c r="K94866" i="51"/>
  <c r="K95066" i="51"/>
  <c r="K95122" i="51"/>
  <c r="K95166" i="51"/>
  <c r="K95222" i="51"/>
  <c r="K95366" i="51"/>
  <c r="K95522" i="51"/>
  <c r="K95722" i="51"/>
  <c r="K95766" i="51"/>
  <c r="K95822" i="51"/>
  <c r="K96266" i="51"/>
  <c r="K96422" i="51"/>
  <c r="K96934" i="51"/>
  <c r="K96954" i="51"/>
  <c r="K96974" i="51"/>
  <c r="K96994" i="51"/>
  <c r="K97014" i="51"/>
  <c r="K97034" i="51"/>
  <c r="K97434" i="51"/>
  <c r="K97454" i="51"/>
  <c r="K97474" i="51"/>
  <c r="K98034" i="51"/>
  <c r="K98054" i="51"/>
  <c r="K98074" i="51"/>
  <c r="K98214" i="51"/>
  <c r="K98234" i="51"/>
  <c r="K98254" i="51"/>
  <c r="K98274" i="51"/>
  <c r="K98294" i="51"/>
  <c r="K98314" i="51"/>
  <c r="K98334" i="51"/>
  <c r="K98354" i="51"/>
  <c r="K98374" i="51"/>
  <c r="K98394" i="51"/>
  <c r="K98534" i="51"/>
  <c r="K98554" i="51"/>
  <c r="K98574" i="51"/>
  <c r="K98654" i="51"/>
  <c r="K98674" i="51"/>
  <c r="K98694" i="51"/>
  <c r="K98894" i="51"/>
  <c r="K98914" i="51"/>
  <c r="K98934" i="51"/>
  <c r="K98954" i="51"/>
  <c r="K98974" i="51"/>
  <c r="K98994" i="51"/>
  <c r="K99434" i="51"/>
  <c r="K99454" i="51"/>
  <c r="K99474" i="51"/>
  <c r="K99554" i="51"/>
  <c r="K99574" i="51"/>
  <c r="K99594" i="51"/>
  <c r="K99614" i="51"/>
  <c r="K91113" i="51"/>
  <c r="K91713" i="51"/>
  <c r="K91913" i="51"/>
  <c r="K91963" i="51"/>
  <c r="K92013" i="51"/>
  <c r="K92213" i="51"/>
  <c r="K92313" i="51"/>
  <c r="K92563" i="51"/>
  <c r="K92613" i="51"/>
  <c r="K93113" i="51"/>
  <c r="K93213" i="51"/>
  <c r="K93263" i="51"/>
  <c r="K93780" i="51"/>
  <c r="K93824" i="51"/>
  <c r="K93880" i="51"/>
  <c r="K94280" i="51"/>
  <c r="K94873" i="51"/>
  <c r="K95073" i="51"/>
  <c r="K95123" i="51"/>
  <c r="K95173" i="51"/>
  <c r="K95373" i="51"/>
  <c r="K95473" i="51"/>
  <c r="K95523" i="51"/>
  <c r="K95723" i="51"/>
  <c r="K95773" i="51"/>
  <c r="K95823" i="51"/>
  <c r="K96273" i="51"/>
  <c r="K96423" i="51"/>
  <c r="K96935" i="51"/>
  <c r="K96955" i="51"/>
  <c r="K96975" i="51"/>
  <c r="K96995" i="51"/>
  <c r="K97015" i="51"/>
  <c r="K97035" i="51"/>
  <c r="K97435" i="51"/>
  <c r="K97455" i="51"/>
  <c r="K97475" i="51"/>
  <c r="K98035" i="51"/>
  <c r="K98055" i="51"/>
  <c r="K98075" i="51"/>
  <c r="K98215" i="51"/>
  <c r="K98235" i="51"/>
  <c r="K98255" i="51"/>
  <c r="K98275" i="51"/>
  <c r="K98295" i="51"/>
  <c r="K98315" i="51"/>
  <c r="K98335" i="51"/>
  <c r="K98355" i="51"/>
  <c r="K98375" i="51"/>
  <c r="K98535" i="51"/>
  <c r="K98555" i="51"/>
  <c r="K98575" i="51"/>
  <c r="K98655" i="51"/>
  <c r="K98675" i="51"/>
  <c r="K98695" i="51"/>
  <c r="K98895" i="51"/>
  <c r="K98915" i="51"/>
  <c r="K98935" i="51"/>
  <c r="K98955" i="51"/>
  <c r="K98975" i="51"/>
  <c r="K98995" i="51"/>
  <c r="K99435" i="51"/>
  <c r="K99455" i="51"/>
  <c r="K99475" i="51"/>
  <c r="K99555" i="51"/>
  <c r="K99575" i="51"/>
  <c r="K99595" i="51"/>
  <c r="K100115" i="51"/>
  <c r="K100135" i="51"/>
  <c r="K100155" i="51"/>
  <c r="K100175" i="51"/>
  <c r="K100195" i="51"/>
  <c r="K100215" i="51"/>
  <c r="K100595" i="51"/>
  <c r="K100615" i="51"/>
  <c r="K100635" i="51"/>
  <c r="K101215" i="51"/>
  <c r="K101235" i="51"/>
  <c r="K101255" i="51"/>
  <c r="K101395" i="51"/>
  <c r="K101415" i="51"/>
  <c r="K101435" i="51"/>
  <c r="K101455" i="51"/>
  <c r="K101475" i="51"/>
  <c r="K101495" i="51"/>
  <c r="K101515" i="51"/>
  <c r="K101535" i="51"/>
  <c r="K101555" i="51"/>
  <c r="K101695" i="51"/>
  <c r="K101715" i="51"/>
  <c r="K101735" i="51"/>
  <c r="K101815" i="51"/>
  <c r="K101835" i="51"/>
  <c r="K101855" i="51"/>
  <c r="K102055" i="51"/>
  <c r="K102075" i="51"/>
  <c r="K102095" i="51"/>
  <c r="K102115" i="51"/>
  <c r="K102135" i="51"/>
  <c r="K102155" i="51"/>
  <c r="K102175" i="51"/>
  <c r="K102615" i="51"/>
  <c r="K102635" i="51"/>
  <c r="K102655" i="51"/>
  <c r="K102735" i="51"/>
  <c r="K102755" i="51"/>
  <c r="K102775" i="51"/>
  <c r="K103275" i="51"/>
  <c r="K103295" i="51"/>
  <c r="K103315" i="51"/>
  <c r="K103335" i="51"/>
  <c r="K103355" i="51"/>
  <c r="K103375" i="51"/>
  <c r="K103395" i="51"/>
  <c r="K103775" i="51"/>
  <c r="K103795" i="51"/>
  <c r="K103815" i="51"/>
  <c r="K104375" i="51"/>
  <c r="K104395" i="51"/>
  <c r="K104415" i="51"/>
  <c r="K104575" i="51"/>
  <c r="K104595" i="51"/>
  <c r="K104615" i="51"/>
  <c r="K104635" i="51"/>
  <c r="K104655" i="51"/>
  <c r="K104675" i="51"/>
  <c r="K104695" i="51"/>
  <c r="K104715" i="51"/>
  <c r="K104735" i="51"/>
  <c r="K104875" i="51"/>
  <c r="K104895" i="51"/>
  <c r="K104915" i="51"/>
  <c r="K104995" i="51"/>
  <c r="K105015" i="51"/>
  <c r="K105035" i="51"/>
  <c r="K91120" i="51"/>
  <c r="K91720" i="51"/>
  <c r="K91920" i="51"/>
  <c r="K91964" i="51"/>
  <c r="K92020" i="51"/>
  <c r="K92220" i="51"/>
  <c r="K92320" i="51"/>
  <c r="K92564" i="51"/>
  <c r="K92620" i="51"/>
  <c r="K93120" i="51"/>
  <c r="K93220" i="51"/>
  <c r="K93264" i="51"/>
  <c r="K93781" i="51"/>
  <c r="K93825" i="51"/>
  <c r="K94281" i="51"/>
  <c r="K94880" i="51"/>
  <c r="K95080" i="51"/>
  <c r="K95124" i="51"/>
  <c r="K95180" i="51"/>
  <c r="K95380" i="51"/>
  <c r="K95480" i="51"/>
  <c r="K95524" i="51"/>
  <c r="K95724" i="51"/>
  <c r="K95780" i="51"/>
  <c r="K95824" i="51"/>
  <c r="K96280" i="51"/>
  <c r="K96424" i="51"/>
  <c r="K96936" i="51"/>
  <c r="K96956" i="51"/>
  <c r="K96976" i="51"/>
  <c r="K96996" i="51"/>
  <c r="K97016" i="51"/>
  <c r="K97036" i="51"/>
  <c r="K97436" i="51"/>
  <c r="K97456" i="51"/>
  <c r="K97476" i="51"/>
  <c r="K98036" i="51"/>
  <c r="K98056" i="51"/>
  <c r="K98076" i="51"/>
  <c r="K98216" i="51"/>
  <c r="K98236" i="51"/>
  <c r="K98256" i="51"/>
  <c r="K98276" i="51"/>
  <c r="K98296" i="51"/>
  <c r="K98316" i="51"/>
  <c r="K98336" i="51"/>
  <c r="K98356" i="51"/>
  <c r="K98376" i="51"/>
  <c r="K98536" i="51"/>
  <c r="K98556" i="51"/>
  <c r="K98576" i="51"/>
  <c r="K98656" i="51"/>
  <c r="K98676" i="51"/>
  <c r="K98696" i="51"/>
  <c r="K98896" i="51"/>
  <c r="K98916" i="51"/>
  <c r="K98936" i="51"/>
  <c r="K98956" i="51"/>
  <c r="K98976" i="51"/>
  <c r="K98996" i="51"/>
  <c r="K99436" i="51"/>
  <c r="K99456" i="51"/>
  <c r="K99476" i="51"/>
  <c r="K99556" i="51"/>
  <c r="K99576" i="51"/>
  <c r="K99596" i="51"/>
  <c r="K100116" i="51"/>
  <c r="K100136" i="51"/>
  <c r="K100156" i="51"/>
  <c r="K100176" i="51"/>
  <c r="K100196" i="51"/>
  <c r="K100216" i="51"/>
  <c r="K100596" i="51"/>
  <c r="K100616" i="51"/>
  <c r="K100636" i="51"/>
  <c r="K101216" i="51"/>
  <c r="K101236" i="51"/>
  <c r="K101256" i="51"/>
  <c r="K101396" i="51"/>
  <c r="K101416" i="51"/>
  <c r="K101436" i="51"/>
  <c r="K101456" i="51"/>
  <c r="K101476" i="51"/>
  <c r="K101496" i="51"/>
  <c r="K101516" i="51"/>
  <c r="K101536" i="51"/>
  <c r="K101556" i="51"/>
  <c r="K101696" i="51"/>
  <c r="K101716" i="51"/>
  <c r="K101736" i="51"/>
  <c r="K101816" i="51"/>
  <c r="K101836" i="51"/>
  <c r="K101856" i="51"/>
  <c r="K102056" i="51"/>
  <c r="K102076" i="51"/>
  <c r="K102096" i="51"/>
  <c r="K102116" i="51"/>
  <c r="K102136" i="51"/>
  <c r="K102156" i="51"/>
  <c r="K102176" i="51"/>
  <c r="K102616" i="51"/>
  <c r="K102636" i="51"/>
  <c r="K102656" i="51"/>
  <c r="K102736" i="51"/>
  <c r="K102756" i="51"/>
  <c r="K102776" i="51"/>
  <c r="K103276" i="51"/>
  <c r="K103296" i="51"/>
  <c r="K103316" i="51"/>
  <c r="K103336" i="51"/>
  <c r="K103356" i="51"/>
  <c r="K103376" i="51"/>
  <c r="K103396" i="51"/>
  <c r="K103776" i="51"/>
  <c r="K103796" i="51"/>
  <c r="K103816" i="51"/>
  <c r="K104376" i="51"/>
  <c r="K104396" i="51"/>
  <c r="K104416" i="51"/>
  <c r="K104556" i="51"/>
  <c r="K104576" i="51"/>
  <c r="K104596" i="51"/>
  <c r="K104616" i="51"/>
  <c r="K104636" i="51"/>
  <c r="K104656" i="51"/>
  <c r="K104676" i="51"/>
  <c r="K104696" i="51"/>
  <c r="K104716" i="51"/>
  <c r="K104736" i="51"/>
  <c r="K104876" i="51"/>
  <c r="K104896" i="51"/>
  <c r="K104916" i="51"/>
  <c r="K104996" i="51"/>
  <c r="K105016" i="51"/>
  <c r="K105036" i="51"/>
  <c r="K91121" i="51"/>
  <c r="K91721" i="51"/>
  <c r="K91921" i="51"/>
  <c r="K91965" i="51"/>
  <c r="K92021" i="51"/>
  <c r="K92221" i="51"/>
  <c r="K92321" i="51"/>
  <c r="K92565" i="51"/>
  <c r="K92621" i="51"/>
  <c r="K93121" i="51"/>
  <c r="K93221" i="51"/>
  <c r="K93265" i="51"/>
  <c r="K93782" i="51"/>
  <c r="K93826" i="51"/>
  <c r="K94282" i="51"/>
  <c r="K94881" i="51"/>
  <c r="K95081" i="51"/>
  <c r="K95125" i="51"/>
  <c r="K95181" i="51"/>
  <c r="K95381" i="51"/>
  <c r="K95481" i="51"/>
  <c r="K95525" i="51"/>
  <c r="K95725" i="51"/>
  <c r="K95781" i="51"/>
  <c r="K95825" i="51"/>
  <c r="K96281" i="51"/>
  <c r="K96425" i="51"/>
  <c r="K96937" i="51"/>
  <c r="K96957" i="51"/>
  <c r="K96977" i="51"/>
  <c r="K96997" i="51"/>
  <c r="K97017" i="51"/>
  <c r="K97037" i="51"/>
  <c r="K97437" i="51"/>
  <c r="K97457" i="51"/>
  <c r="K97477" i="51"/>
  <c r="K98037" i="51"/>
  <c r="K98057" i="51"/>
  <c r="K98077" i="51"/>
  <c r="K98217" i="51"/>
  <c r="K98237" i="51"/>
  <c r="K98257" i="51"/>
  <c r="K98277" i="51"/>
  <c r="K98297" i="51"/>
  <c r="K98317" i="51"/>
  <c r="K98337" i="51"/>
  <c r="K98357" i="51"/>
  <c r="K98377" i="51"/>
  <c r="K98517" i="51"/>
  <c r="K98537" i="51"/>
  <c r="K98557" i="51"/>
  <c r="K98577" i="51"/>
  <c r="K98657" i="51"/>
  <c r="K98677" i="51"/>
  <c r="K98697" i="51"/>
  <c r="K98897" i="51"/>
  <c r="K98917" i="51"/>
  <c r="K98937" i="51"/>
  <c r="K98957" i="51"/>
  <c r="K98977" i="51"/>
  <c r="K98997" i="51"/>
  <c r="K99437" i="51"/>
  <c r="K99457" i="51"/>
  <c r="K99477" i="51"/>
  <c r="K99557" i="51"/>
  <c r="K99577" i="51"/>
  <c r="K99597" i="51"/>
  <c r="K100117" i="51"/>
  <c r="K100137" i="51"/>
  <c r="K100157" i="51"/>
  <c r="K100177" i="51"/>
  <c r="K100197" i="51"/>
  <c r="K100217" i="51"/>
  <c r="K100597" i="51"/>
  <c r="K100617" i="51"/>
  <c r="K100637" i="51"/>
  <c r="K101217" i="51"/>
  <c r="K101237" i="51"/>
  <c r="K101257" i="51"/>
  <c r="K101397" i="51"/>
  <c r="K101417" i="51"/>
  <c r="K101437" i="51"/>
  <c r="K101457" i="51"/>
  <c r="K101477" i="51"/>
  <c r="K101497" i="51"/>
  <c r="K101517" i="51"/>
  <c r="K101537" i="51"/>
  <c r="K101557" i="51"/>
  <c r="K101697" i="51"/>
  <c r="K101717" i="51"/>
  <c r="K101737" i="51"/>
  <c r="K101817" i="51"/>
  <c r="K101837" i="51"/>
  <c r="K101857" i="51"/>
  <c r="K102057" i="51"/>
  <c r="K102077" i="51"/>
  <c r="K102097" i="51"/>
  <c r="K102117" i="51"/>
  <c r="K102137" i="51"/>
  <c r="K102157" i="51"/>
  <c r="K102617" i="51"/>
  <c r="K102637" i="51"/>
  <c r="K102657" i="51"/>
  <c r="K102737" i="51"/>
  <c r="K102757" i="51"/>
  <c r="K102777" i="51"/>
  <c r="K103277" i="51"/>
  <c r="K103297" i="51"/>
  <c r="K103317" i="51"/>
  <c r="K103337" i="51"/>
  <c r="K103357" i="51"/>
  <c r="K103377" i="51"/>
  <c r="K103777" i="51"/>
  <c r="K103797" i="51"/>
  <c r="K103817" i="51"/>
  <c r="K104377" i="51"/>
  <c r="K104397" i="51"/>
  <c r="K104417" i="51"/>
  <c r="K104557" i="51"/>
  <c r="K104577" i="51"/>
  <c r="K104597" i="51"/>
  <c r="K104617" i="51"/>
  <c r="K104637" i="51"/>
  <c r="K104657" i="51"/>
  <c r="K104677" i="51"/>
  <c r="K104697" i="51"/>
  <c r="K104717" i="51"/>
  <c r="K104737" i="51"/>
  <c r="K104877" i="51"/>
  <c r="K104897" i="51"/>
  <c r="K104917" i="51"/>
  <c r="K104997" i="51"/>
  <c r="K105017" i="51"/>
  <c r="K105037" i="51"/>
  <c r="K91122" i="51"/>
  <c r="K91722" i="51"/>
  <c r="K91922" i="51"/>
  <c r="K91966" i="51"/>
  <c r="K92022" i="51"/>
  <c r="K92222" i="51"/>
  <c r="K92322" i="51"/>
  <c r="K92566" i="51"/>
  <c r="K92622" i="51"/>
  <c r="K93122" i="51"/>
  <c r="K93222" i="51"/>
  <c r="K93266" i="51"/>
  <c r="K93783" i="51"/>
  <c r="K93833" i="51"/>
  <c r="K94283" i="51"/>
  <c r="K94882" i="51"/>
  <c r="K95082" i="51"/>
  <c r="K95126" i="51"/>
  <c r="K95182" i="51"/>
  <c r="K95382" i="51"/>
  <c r="K95482" i="51"/>
  <c r="K95526" i="51"/>
  <c r="K95726" i="51"/>
  <c r="K95782" i="51"/>
  <c r="K95826" i="51"/>
  <c r="K96282" i="51"/>
  <c r="K96382" i="51"/>
  <c r="K96426" i="51"/>
  <c r="K96938" i="51"/>
  <c r="K96958" i="51"/>
  <c r="K96978" i="51"/>
  <c r="K96998" i="51"/>
  <c r="K97018" i="51"/>
  <c r="K97038" i="51"/>
  <c r="K97438" i="51"/>
  <c r="K97458" i="51"/>
  <c r="K97478" i="51"/>
  <c r="K98038" i="51"/>
  <c r="K98058" i="51"/>
  <c r="K98078" i="51"/>
  <c r="K98218" i="51"/>
  <c r="K98238" i="51"/>
  <c r="K98258" i="51"/>
  <c r="K98278" i="51"/>
  <c r="K98298" i="51"/>
  <c r="K98318" i="51"/>
  <c r="K98338" i="51"/>
  <c r="K98358" i="51"/>
  <c r="K98378" i="51"/>
  <c r="K98518" i="51"/>
  <c r="K98538" i="51"/>
  <c r="K98558" i="51"/>
  <c r="K98658" i="51"/>
  <c r="K98678" i="51"/>
  <c r="K98698" i="51"/>
  <c r="K98898" i="51"/>
  <c r="K98918" i="51"/>
  <c r="K98938" i="51"/>
  <c r="K98958" i="51"/>
  <c r="K98978" i="51"/>
  <c r="K98998" i="51"/>
  <c r="K99438" i="51"/>
  <c r="K99458" i="51"/>
  <c r="K99478" i="51"/>
  <c r="K99558" i="51"/>
  <c r="K99578" i="51"/>
  <c r="K99598" i="51"/>
  <c r="K100118" i="51"/>
  <c r="K100138" i="51"/>
  <c r="K100158" i="51"/>
  <c r="K100178" i="51"/>
  <c r="K100198" i="51"/>
  <c r="K100218" i="51"/>
  <c r="K100598" i="51"/>
  <c r="K100618" i="51"/>
  <c r="K100638" i="51"/>
  <c r="K101218" i="51"/>
  <c r="K101238" i="51"/>
  <c r="K101258" i="51"/>
  <c r="K101398" i="51"/>
  <c r="K101418" i="51"/>
  <c r="K101438" i="51"/>
  <c r="K101458" i="51"/>
  <c r="K101478" i="51"/>
  <c r="K101498" i="51"/>
  <c r="K101518" i="51"/>
  <c r="K101538" i="51"/>
  <c r="K101558" i="51"/>
  <c r="K101698" i="51"/>
  <c r="K101718" i="51"/>
  <c r="K101738" i="51"/>
  <c r="K101818" i="51"/>
  <c r="K101838" i="51"/>
  <c r="K101858" i="51"/>
  <c r="K102058" i="51"/>
  <c r="K102078" i="51"/>
  <c r="K102098" i="51"/>
  <c r="K102118" i="51"/>
  <c r="K102138" i="51"/>
  <c r="K102158" i="51"/>
  <c r="K102618" i="51"/>
  <c r="K102638" i="51"/>
  <c r="K102658" i="51"/>
  <c r="K102738" i="51"/>
  <c r="K102758" i="51"/>
  <c r="K102778" i="51"/>
  <c r="K103278" i="51"/>
  <c r="K103298" i="51"/>
  <c r="K103318" i="51"/>
  <c r="K103338" i="51"/>
  <c r="K103358" i="51"/>
  <c r="K103378" i="51"/>
  <c r="K103778" i="51"/>
  <c r="K103798" i="51"/>
  <c r="K103818" i="51"/>
  <c r="K104378" i="51"/>
  <c r="K104398" i="51"/>
  <c r="K104418" i="51"/>
  <c r="K104558" i="51"/>
  <c r="K104578" i="51"/>
  <c r="K104598" i="51"/>
  <c r="K104618" i="51"/>
  <c r="K104638" i="51"/>
  <c r="K104658" i="51"/>
  <c r="K104678" i="51"/>
  <c r="K104698" i="51"/>
  <c r="K104718" i="51"/>
  <c r="K104738" i="51"/>
  <c r="K104878" i="51"/>
  <c r="K104898" i="51"/>
  <c r="K104918" i="51"/>
  <c r="K104998" i="51"/>
  <c r="K105018" i="51"/>
  <c r="K105038" i="51"/>
  <c r="K91123" i="51"/>
  <c r="K91723" i="51"/>
  <c r="K91873" i="51"/>
  <c r="K91923" i="51"/>
  <c r="K91973" i="51"/>
  <c r="K92023" i="51"/>
  <c r="K92173" i="51"/>
  <c r="K92223" i="51"/>
  <c r="K92323" i="51"/>
  <c r="K92573" i="51"/>
  <c r="K92623" i="51"/>
  <c r="K93123" i="51"/>
  <c r="K93223" i="51"/>
  <c r="K93784" i="51"/>
  <c r="K93840" i="51"/>
  <c r="K94284" i="51"/>
  <c r="K94883" i="51"/>
  <c r="K95083" i="51"/>
  <c r="K95133" i="51"/>
  <c r="K95183" i="51"/>
  <c r="K95383" i="51"/>
  <c r="K95483" i="51"/>
  <c r="K95733" i="51"/>
  <c r="K95783" i="51"/>
  <c r="K96283" i="51"/>
  <c r="K96383" i="51"/>
  <c r="K96433" i="51"/>
  <c r="K96939" i="51"/>
  <c r="K96959" i="51"/>
  <c r="K96979" i="51"/>
  <c r="K96999" i="51"/>
  <c r="K97019" i="51"/>
  <c r="K97039" i="51"/>
  <c r="K97419" i="51"/>
  <c r="K97439" i="51"/>
  <c r="K97459" i="51"/>
  <c r="K97479" i="51"/>
  <c r="K98039" i="51"/>
  <c r="K98059" i="51"/>
  <c r="K98079" i="51"/>
  <c r="K98219" i="51"/>
  <c r="K98239" i="51"/>
  <c r="K98259" i="51"/>
  <c r="K98279" i="51"/>
  <c r="K98299" i="51"/>
  <c r="K98319" i="51"/>
  <c r="K98339" i="51"/>
  <c r="K98359" i="51"/>
  <c r="K98379" i="51"/>
  <c r="K98519" i="51"/>
  <c r="K98539" i="51"/>
  <c r="K98559" i="51"/>
  <c r="K98639" i="51"/>
  <c r="K98659" i="51"/>
  <c r="K98679" i="51"/>
  <c r="K98699" i="51"/>
  <c r="K98899" i="51"/>
  <c r="K98919" i="51"/>
  <c r="K98939" i="51"/>
  <c r="K98959" i="51"/>
  <c r="K98979" i="51"/>
  <c r="K98999" i="51"/>
  <c r="K99439" i="51"/>
  <c r="K99459" i="51"/>
  <c r="K99479" i="51"/>
  <c r="K99559" i="51"/>
  <c r="K99579" i="51"/>
  <c r="K99599" i="51"/>
  <c r="K100119" i="51"/>
  <c r="K100139" i="51"/>
  <c r="K100159" i="51"/>
  <c r="K100179" i="51"/>
  <c r="K100199" i="51"/>
  <c r="K100219" i="51"/>
  <c r="K100599" i="51"/>
  <c r="K100619" i="51"/>
  <c r="K100639" i="51"/>
  <c r="K101219" i="51"/>
  <c r="K101239" i="51"/>
  <c r="K101259" i="51"/>
  <c r="K101399" i="51"/>
  <c r="K101419" i="51"/>
  <c r="K101439" i="51"/>
  <c r="K101459" i="51"/>
  <c r="K101479" i="51"/>
  <c r="K101499" i="51"/>
  <c r="K101519" i="51"/>
  <c r="K101539" i="51"/>
  <c r="K101559" i="51"/>
  <c r="K101699" i="51"/>
  <c r="K101719" i="51"/>
  <c r="K101739" i="51"/>
  <c r="K101819" i="51"/>
  <c r="K101839" i="51"/>
  <c r="K101859" i="51"/>
  <c r="K102059" i="51"/>
  <c r="K102079" i="51"/>
  <c r="K102099" i="51"/>
  <c r="K102119" i="51"/>
  <c r="K102139" i="51"/>
  <c r="K102159" i="51"/>
  <c r="K102619" i="51"/>
  <c r="K102639" i="51"/>
  <c r="K102659" i="51"/>
  <c r="K102739" i="51"/>
  <c r="K102759" i="51"/>
  <c r="K102779" i="51"/>
  <c r="K103279" i="51"/>
  <c r="K103299" i="51"/>
  <c r="K103319" i="51"/>
  <c r="K103339" i="51"/>
  <c r="K103359" i="51"/>
  <c r="K103379" i="51"/>
  <c r="K103779" i="51"/>
  <c r="K103799" i="51"/>
  <c r="K103819" i="51"/>
  <c r="K104379" i="51"/>
  <c r="K104399" i="51"/>
  <c r="K104419" i="51"/>
  <c r="K104559" i="51"/>
  <c r="K104579" i="51"/>
  <c r="K104599" i="51"/>
  <c r="K104619" i="51"/>
  <c r="K104639" i="51"/>
  <c r="K104659" i="51"/>
  <c r="K104679" i="51"/>
  <c r="K104699" i="51"/>
  <c r="K104719" i="51"/>
  <c r="K104879" i="51"/>
  <c r="K104899" i="51"/>
  <c r="K104919" i="51"/>
  <c r="K104999" i="51"/>
  <c r="K105019" i="51"/>
  <c r="K105039" i="51"/>
  <c r="K91124" i="51"/>
  <c r="K91724" i="51"/>
  <c r="K91880" i="51"/>
  <c r="K91924" i="51"/>
  <c r="K91980" i="51"/>
  <c r="K92024" i="51"/>
  <c r="K92180" i="51"/>
  <c r="K92224" i="51"/>
  <c r="K92324" i="51"/>
  <c r="K92580" i="51"/>
  <c r="K92624" i="51"/>
  <c r="K93124" i="51"/>
  <c r="K93224" i="51"/>
  <c r="K93785" i="51"/>
  <c r="K93841" i="51"/>
  <c r="K94285" i="51"/>
  <c r="K94884" i="51"/>
  <c r="K95040" i="51"/>
  <c r="K95084" i="51"/>
  <c r="K95140" i="51"/>
  <c r="K95184" i="51"/>
  <c r="K95384" i="51"/>
  <c r="K95484" i="51"/>
  <c r="K95740" i="51"/>
  <c r="K95784" i="51"/>
  <c r="K96284" i="51"/>
  <c r="K96384" i="51"/>
  <c r="K96440" i="51"/>
  <c r="K96940" i="51"/>
  <c r="K96960" i="51"/>
  <c r="K96980" i="51"/>
  <c r="K97000" i="51"/>
  <c r="K97020" i="51"/>
  <c r="K97040" i="51"/>
  <c r="K97420" i="51"/>
  <c r="K97440" i="51"/>
  <c r="K97460" i="51"/>
  <c r="K98040" i="51"/>
  <c r="K98060" i="51"/>
  <c r="K98080" i="51"/>
  <c r="K98220" i="51"/>
  <c r="K98240" i="51"/>
  <c r="K98260" i="51"/>
  <c r="K98280" i="51"/>
  <c r="K98300" i="51"/>
  <c r="K98320" i="51"/>
  <c r="K98340" i="51"/>
  <c r="K98360" i="51"/>
  <c r="K98380" i="51"/>
  <c r="K98520" i="51"/>
  <c r="K98540" i="51"/>
  <c r="K98560" i="51"/>
  <c r="K98640" i="51"/>
  <c r="K98660" i="51"/>
  <c r="K98680" i="51"/>
  <c r="K98900" i="51"/>
  <c r="K98920" i="51"/>
  <c r="K98940" i="51"/>
  <c r="K98960" i="51"/>
  <c r="K98980" i="51"/>
  <c r="K99000" i="51"/>
  <c r="K99440" i="51"/>
  <c r="K99460" i="51"/>
  <c r="K99480" i="51"/>
  <c r="K99560" i="51"/>
  <c r="K99580" i="51"/>
  <c r="K99600" i="51"/>
  <c r="K100120" i="51"/>
  <c r="K100140" i="51"/>
  <c r="K100160" i="51"/>
  <c r="K100180" i="51"/>
  <c r="K100200" i="51"/>
  <c r="K100220" i="51"/>
  <c r="K100600" i="51"/>
  <c r="K100620" i="51"/>
  <c r="K100640" i="51"/>
  <c r="K101220" i="51"/>
  <c r="K101240" i="51"/>
  <c r="K101260" i="51"/>
  <c r="K101400" i="51"/>
  <c r="K101420" i="51"/>
  <c r="K101440" i="51"/>
  <c r="K101460" i="51"/>
  <c r="K101480" i="51"/>
  <c r="K101500" i="51"/>
  <c r="K101520" i="51"/>
  <c r="K101540" i="51"/>
  <c r="K101560" i="51"/>
  <c r="K101700" i="51"/>
  <c r="K101720" i="51"/>
  <c r="K101740" i="51"/>
  <c r="K101820" i="51"/>
  <c r="K101840" i="51"/>
  <c r="K101860" i="51"/>
  <c r="K102060" i="51"/>
  <c r="K102080" i="51"/>
  <c r="K102100" i="51"/>
  <c r="K102120" i="51"/>
  <c r="K102140" i="51"/>
  <c r="K102160" i="51"/>
  <c r="K102620" i="51"/>
  <c r="K102640" i="51"/>
  <c r="K102660" i="51"/>
  <c r="K102740" i="51"/>
  <c r="K102760" i="51"/>
  <c r="K102780" i="51"/>
  <c r="K103280" i="51"/>
  <c r="K103300" i="51"/>
  <c r="K103320" i="51"/>
  <c r="K103340" i="51"/>
  <c r="K103360" i="51"/>
  <c r="K103380" i="51"/>
  <c r="K103780" i="51"/>
  <c r="K103800" i="51"/>
  <c r="K103820" i="51"/>
  <c r="K104380" i="51"/>
  <c r="K104400" i="51"/>
  <c r="K104420" i="51"/>
  <c r="K104560" i="51"/>
  <c r="K104580" i="51"/>
  <c r="K104600" i="51"/>
  <c r="K104620" i="51"/>
  <c r="K104640" i="51"/>
  <c r="K104660" i="51"/>
  <c r="K104680" i="51"/>
  <c r="K104700" i="51"/>
  <c r="K104720" i="51"/>
  <c r="K104880" i="51"/>
  <c r="K104900" i="51"/>
  <c r="K104920" i="51"/>
  <c r="K105000" i="51"/>
  <c r="K105020" i="51"/>
  <c r="K105040" i="51"/>
  <c r="K91125" i="51"/>
  <c r="K91725" i="51"/>
  <c r="K91881" i="51"/>
  <c r="K91925" i="51"/>
  <c r="K91981" i="51"/>
  <c r="K92025" i="51"/>
  <c r="K92181" i="51"/>
  <c r="K92225" i="51"/>
  <c r="K92325" i="51"/>
  <c r="K92581" i="51"/>
  <c r="K92625" i="51"/>
  <c r="K93125" i="51"/>
  <c r="K93225" i="51"/>
  <c r="K93786" i="51"/>
  <c r="K93842" i="51"/>
  <c r="K94286" i="51"/>
  <c r="K94885" i="51"/>
  <c r="K95041" i="51"/>
  <c r="K95085" i="51"/>
  <c r="K95141" i="51"/>
  <c r="K95185" i="51"/>
  <c r="K95385" i="51"/>
  <c r="K95485" i="51"/>
  <c r="K95741" i="51"/>
  <c r="K95785" i="51"/>
  <c r="K96285" i="51"/>
  <c r="K96385" i="51"/>
  <c r="K96441" i="51"/>
  <c r="K96941" i="51"/>
  <c r="K96961" i="51"/>
  <c r="K96981" i="51"/>
  <c r="K97001" i="51"/>
  <c r="K97021" i="51"/>
  <c r="K97041" i="51"/>
  <c r="K97421" i="51"/>
  <c r="K97441" i="51"/>
  <c r="K97461" i="51"/>
  <c r="K98041" i="51"/>
  <c r="K98061" i="51"/>
  <c r="K98081" i="51"/>
  <c r="K98221" i="51"/>
  <c r="K98241" i="51"/>
  <c r="K98261" i="51"/>
  <c r="K98281" i="51"/>
  <c r="K98301" i="51"/>
  <c r="K98321" i="51"/>
  <c r="K98341" i="51"/>
  <c r="K98361" i="51"/>
  <c r="K98381" i="51"/>
  <c r="K98521" i="51"/>
  <c r="K98541" i="51"/>
  <c r="K98561" i="51"/>
  <c r="K98641" i="51"/>
  <c r="K98661" i="51"/>
  <c r="K98681" i="51"/>
  <c r="K98901" i="51"/>
  <c r="K98921" i="51"/>
  <c r="K98941" i="51"/>
  <c r="K98961" i="51"/>
  <c r="K98981" i="51"/>
  <c r="K99001" i="51"/>
  <c r="K99441" i="51"/>
  <c r="K99461" i="51"/>
  <c r="K99481" i="51"/>
  <c r="K99561" i="51"/>
  <c r="K99581" i="51"/>
  <c r="K99601" i="51"/>
  <c r="K100121" i="51"/>
  <c r="K100141" i="51"/>
  <c r="K100161" i="51"/>
  <c r="K100181" i="51"/>
  <c r="K100201" i="51"/>
  <c r="K100221" i="51"/>
  <c r="K100601" i="51"/>
  <c r="K100621" i="51"/>
  <c r="K100641" i="51"/>
  <c r="K91082" i="51"/>
  <c r="K91126" i="51"/>
  <c r="K91726" i="51"/>
  <c r="K91882" i="51"/>
  <c r="K91926" i="51"/>
  <c r="K91982" i="51"/>
  <c r="K92026" i="51"/>
  <c r="K92182" i="51"/>
  <c r="K92226" i="51"/>
  <c r="K92326" i="51"/>
  <c r="K92582" i="51"/>
  <c r="K92626" i="51"/>
  <c r="K93126" i="51"/>
  <c r="K93226" i="51"/>
  <c r="K93793" i="51"/>
  <c r="K93843" i="51"/>
  <c r="K94293" i="51"/>
  <c r="K94886" i="51"/>
  <c r="K95042" i="51"/>
  <c r="K95086" i="51"/>
  <c r="K95142" i="51"/>
  <c r="K95186" i="51"/>
  <c r="K95386" i="51"/>
  <c r="K95486" i="51"/>
  <c r="K95742" i="51"/>
  <c r="K95786" i="51"/>
  <c r="K96286" i="51"/>
  <c r="K96386" i="51"/>
  <c r="K96442" i="51"/>
  <c r="K96942" i="51"/>
  <c r="K96962" i="51"/>
  <c r="K96982" i="51"/>
  <c r="K97002" i="51"/>
  <c r="K97022" i="51"/>
  <c r="K97042" i="51"/>
  <c r="K97422" i="51"/>
  <c r="K97442" i="51"/>
  <c r="K97462" i="51"/>
  <c r="K98042" i="51"/>
  <c r="K98062" i="51"/>
  <c r="K98082" i="51"/>
  <c r="K98222" i="51"/>
  <c r="K98242" i="51"/>
  <c r="K98262" i="51"/>
  <c r="K98282" i="51"/>
  <c r="K98302" i="51"/>
  <c r="K98322" i="51"/>
  <c r="K98342" i="51"/>
  <c r="K98362" i="51"/>
  <c r="K98382" i="51"/>
  <c r="K98522" i="51"/>
  <c r="K98542" i="51"/>
  <c r="K98562" i="51"/>
  <c r="K98642" i="51"/>
  <c r="K98662" i="51"/>
  <c r="K98682" i="51"/>
  <c r="K98902" i="51"/>
  <c r="K98922" i="51"/>
  <c r="K98942" i="51"/>
  <c r="K98962" i="51"/>
  <c r="K98982" i="51"/>
  <c r="K99002" i="51"/>
  <c r="K99442" i="51"/>
  <c r="K99462" i="51"/>
  <c r="K99482" i="51"/>
  <c r="K99562" i="51"/>
  <c r="K99582" i="51"/>
  <c r="K99602" i="51"/>
  <c r="K100122" i="51"/>
  <c r="K100142" i="51"/>
  <c r="K100162" i="51"/>
  <c r="K100182" i="51"/>
  <c r="K100202" i="51"/>
  <c r="K100222" i="51"/>
  <c r="K100602" i="51"/>
  <c r="K100622" i="51"/>
  <c r="K100642" i="51"/>
  <c r="K101202" i="51"/>
  <c r="K101222" i="51"/>
  <c r="K101242" i="51"/>
  <c r="K91083" i="51"/>
  <c r="K91133" i="51"/>
  <c r="K91733" i="51"/>
  <c r="K91883" i="51"/>
  <c r="K91933" i="51"/>
  <c r="K91983" i="51"/>
  <c r="K92033" i="51"/>
  <c r="K92183" i="51"/>
  <c r="K92233" i="51"/>
  <c r="K92333" i="51"/>
  <c r="K92583" i="51"/>
  <c r="K92633" i="51"/>
  <c r="K93133" i="51"/>
  <c r="K93233" i="51"/>
  <c r="K93800" i="51"/>
  <c r="K93844" i="51"/>
  <c r="K94300" i="51"/>
  <c r="K94893" i="51"/>
  <c r="K95043" i="51"/>
  <c r="K95093" i="51"/>
  <c r="K95143" i="51"/>
  <c r="K95193" i="51"/>
  <c r="K95393" i="51"/>
  <c r="K95493" i="51"/>
  <c r="K95743" i="51"/>
  <c r="K95793" i="51"/>
  <c r="K96293" i="51"/>
  <c r="K96393" i="51"/>
  <c r="K96943" i="51"/>
  <c r="K96963" i="51"/>
  <c r="K96983" i="51"/>
  <c r="K97003" i="51"/>
  <c r="K97023" i="51"/>
  <c r="K97043" i="51"/>
  <c r="K97423" i="51"/>
  <c r="K97443" i="51"/>
  <c r="K97463" i="51"/>
  <c r="K98043" i="51"/>
  <c r="K98063" i="51"/>
  <c r="K98083" i="51"/>
  <c r="K98223" i="51"/>
  <c r="K98243" i="51"/>
  <c r="K98263" i="51"/>
  <c r="K98283" i="51"/>
  <c r="K98303" i="51"/>
  <c r="K98323" i="51"/>
  <c r="K98343" i="51"/>
  <c r="K98363" i="51"/>
  <c r="K98383" i="51"/>
  <c r="K98523" i="51"/>
  <c r="K98543" i="51"/>
  <c r="K98563" i="51"/>
  <c r="K98643" i="51"/>
  <c r="K98663" i="51"/>
  <c r="K98683" i="51"/>
  <c r="K98883" i="51"/>
  <c r="K98903" i="51"/>
  <c r="K98923" i="51"/>
  <c r="K98943" i="51"/>
  <c r="K98963" i="51"/>
  <c r="K98983" i="51"/>
  <c r="K99003" i="51"/>
  <c r="K99443" i="51"/>
  <c r="K99463" i="51"/>
  <c r="K99483" i="51"/>
  <c r="K99563" i="51"/>
  <c r="K99583" i="51"/>
  <c r="K99603" i="51"/>
  <c r="K100103" i="51"/>
  <c r="K100123" i="51"/>
  <c r="K100143" i="51"/>
  <c r="K100163" i="51"/>
  <c r="K100183" i="51"/>
  <c r="K100203" i="51"/>
  <c r="K100223" i="51"/>
  <c r="K100603" i="51"/>
  <c r="K100623" i="51"/>
  <c r="K100643" i="51"/>
  <c r="K101203" i="51"/>
  <c r="K101223" i="51"/>
  <c r="K101243" i="51"/>
  <c r="K101403" i="51"/>
  <c r="K101423" i="51"/>
  <c r="K101443" i="51"/>
  <c r="K101463" i="51"/>
  <c r="K101483" i="51"/>
  <c r="K101503" i="51"/>
  <c r="K101523" i="51"/>
  <c r="K101543" i="51"/>
  <c r="K101563" i="51"/>
  <c r="K101703" i="51"/>
  <c r="K101723" i="51"/>
  <c r="K101743" i="51"/>
  <c r="K101823" i="51"/>
  <c r="K101843" i="51"/>
  <c r="K101863" i="51"/>
  <c r="K102063" i="51"/>
  <c r="K102083" i="51"/>
  <c r="K102103" i="51"/>
  <c r="K102123" i="51"/>
  <c r="K102143" i="51"/>
  <c r="K102163" i="51"/>
  <c r="K95203" i="51"/>
  <c r="K98327" i="51"/>
  <c r="K100130" i="51"/>
  <c r="K100210" i="51"/>
  <c r="K101232" i="51"/>
  <c r="K101387" i="51"/>
  <c r="K101430" i="51"/>
  <c r="K101472" i="51"/>
  <c r="K101514" i="51"/>
  <c r="K101562" i="51"/>
  <c r="K101693" i="51"/>
  <c r="K101741" i="51"/>
  <c r="K101830" i="51"/>
  <c r="K102093" i="51"/>
  <c r="K102141" i="51"/>
  <c r="K102621" i="51"/>
  <c r="K102661" i="51"/>
  <c r="K102741" i="51"/>
  <c r="K102781" i="51"/>
  <c r="K103294" i="51"/>
  <c r="K103334" i="51"/>
  <c r="K103374" i="51"/>
  <c r="K103790" i="51"/>
  <c r="K104382" i="51"/>
  <c r="K104422" i="51"/>
  <c r="K104582" i="51"/>
  <c r="K104622" i="51"/>
  <c r="K104662" i="51"/>
  <c r="K104702" i="51"/>
  <c r="K104862" i="51"/>
  <c r="K104902" i="51"/>
  <c r="K105022" i="51"/>
  <c r="K105238" i="51"/>
  <c r="K105258" i="51"/>
  <c r="K105278" i="51"/>
  <c r="K105298" i="51"/>
  <c r="K105318" i="51"/>
  <c r="K105338" i="51"/>
  <c r="K105778" i="51"/>
  <c r="K105798" i="51"/>
  <c r="K105818" i="51"/>
  <c r="K105898" i="51"/>
  <c r="K105918" i="51"/>
  <c r="K105938" i="51"/>
  <c r="K105958" i="51"/>
  <c r="K106458" i="51"/>
  <c r="K106478" i="51"/>
  <c r="K106498" i="51"/>
  <c r="K106518" i="51"/>
  <c r="K106538" i="51"/>
  <c r="K106558" i="51"/>
  <c r="K106938" i="51"/>
  <c r="K106958" i="51"/>
  <c r="K106978" i="51"/>
  <c r="K107558" i="51"/>
  <c r="K107578" i="51"/>
  <c r="K107598" i="51"/>
  <c r="K107738" i="51"/>
  <c r="K107758" i="51"/>
  <c r="K107778" i="51"/>
  <c r="K107798" i="51"/>
  <c r="K107818" i="51"/>
  <c r="K107838" i="51"/>
  <c r="K107858" i="51"/>
  <c r="K107878" i="51"/>
  <c r="K107898" i="51"/>
  <c r="K108038" i="51"/>
  <c r="K108058" i="51"/>
  <c r="K108078" i="51"/>
  <c r="K108158" i="51"/>
  <c r="K108178" i="51"/>
  <c r="K108198" i="51"/>
  <c r="K108418" i="51"/>
  <c r="K108438" i="51"/>
  <c r="K108458" i="51"/>
  <c r="K108478" i="51"/>
  <c r="K108498" i="51"/>
  <c r="K108518" i="51"/>
  <c r="K108958" i="51"/>
  <c r="K108978" i="51"/>
  <c r="K108998" i="51"/>
  <c r="K109078" i="51"/>
  <c r="K109098" i="51"/>
  <c r="K109118" i="51"/>
  <c r="K109638" i="51"/>
  <c r="K109658" i="51"/>
  <c r="K109678" i="51"/>
  <c r="K109698" i="51"/>
  <c r="K109718" i="51"/>
  <c r="K109738" i="51"/>
  <c r="K110118" i="51"/>
  <c r="K110138" i="51"/>
  <c r="K110158" i="51"/>
  <c r="K110718" i="51"/>
  <c r="K110738" i="51"/>
  <c r="K110758" i="51"/>
  <c r="K110918" i="51"/>
  <c r="K110938" i="51"/>
  <c r="K110958" i="51"/>
  <c r="K110978" i="51"/>
  <c r="K110998" i="51"/>
  <c r="K111018" i="51"/>
  <c r="K111038" i="51"/>
  <c r="K111058" i="51"/>
  <c r="K111078" i="51"/>
  <c r="K111218" i="51"/>
  <c r="K111238" i="51"/>
  <c r="K111258" i="51"/>
  <c r="K111338" i="51"/>
  <c r="K111358" i="51"/>
  <c r="K111378" i="51"/>
  <c r="K111578" i="51"/>
  <c r="K111598" i="51"/>
  <c r="K111618" i="51"/>
  <c r="K111638" i="51"/>
  <c r="K111658" i="51"/>
  <c r="K111678" i="51"/>
  <c r="K112138" i="51"/>
  <c r="K112158" i="51"/>
  <c r="K112178" i="51"/>
  <c r="K112258" i="51"/>
  <c r="K112278" i="51"/>
  <c r="K112298" i="51"/>
  <c r="K112798" i="51"/>
  <c r="K112818" i="51"/>
  <c r="K112838" i="51"/>
  <c r="K112858" i="51"/>
  <c r="K112878" i="51"/>
  <c r="K112898" i="51"/>
  <c r="K113298" i="51"/>
  <c r="K113318" i="51"/>
  <c r="K113338" i="51"/>
  <c r="K93093" i="51"/>
  <c r="K98347" i="51"/>
  <c r="K100133" i="51"/>
  <c r="K100213" i="51"/>
  <c r="K101233" i="51"/>
  <c r="K101389" i="51"/>
  <c r="K101431" i="51"/>
  <c r="K101473" i="51"/>
  <c r="K101521" i="51"/>
  <c r="K101694" i="51"/>
  <c r="K101742" i="51"/>
  <c r="K101831" i="51"/>
  <c r="K102094" i="51"/>
  <c r="K102142" i="51"/>
  <c r="K102622" i="51"/>
  <c r="K102662" i="51"/>
  <c r="K102742" i="51"/>
  <c r="K102782" i="51"/>
  <c r="K103301" i="51"/>
  <c r="K103341" i="51"/>
  <c r="K103381" i="51"/>
  <c r="K103791" i="51"/>
  <c r="K104383" i="51"/>
  <c r="K104423" i="51"/>
  <c r="K104583" i="51"/>
  <c r="K104623" i="51"/>
  <c r="K104663" i="51"/>
  <c r="K104703" i="51"/>
  <c r="K104863" i="51"/>
  <c r="K104903" i="51"/>
  <c r="K104983" i="51"/>
  <c r="K105023" i="51"/>
  <c r="K105239" i="51"/>
  <c r="K105259" i="51"/>
  <c r="K105279" i="51"/>
  <c r="K105299" i="51"/>
  <c r="K105319" i="51"/>
  <c r="K105339" i="51"/>
  <c r="K105779" i="51"/>
  <c r="K105799" i="51"/>
  <c r="K105819" i="51"/>
  <c r="K105899" i="51"/>
  <c r="K105919" i="51"/>
  <c r="K105939" i="51"/>
  <c r="K106459" i="51"/>
  <c r="K106479" i="51"/>
  <c r="K106499" i="51"/>
  <c r="K106519" i="51"/>
  <c r="K106539" i="51"/>
  <c r="K106559" i="51"/>
  <c r="K106939" i="51"/>
  <c r="K106959" i="51"/>
  <c r="K106979" i="51"/>
  <c r="K107559" i="51"/>
  <c r="K107579" i="51"/>
  <c r="K107599" i="51"/>
  <c r="K107739" i="51"/>
  <c r="K107759" i="51"/>
  <c r="K107779" i="51"/>
  <c r="K107799" i="51"/>
  <c r="K107819" i="51"/>
  <c r="K107839" i="51"/>
  <c r="K107859" i="51"/>
  <c r="K107879" i="51"/>
  <c r="K107899" i="51"/>
  <c r="K108039" i="51"/>
  <c r="K108059" i="51"/>
  <c r="K108079" i="51"/>
  <c r="K108159" i="51"/>
  <c r="K108179" i="51"/>
  <c r="K108199" i="51"/>
  <c r="K108399" i="51"/>
  <c r="K108419" i="51"/>
  <c r="K108439" i="51"/>
  <c r="K108459" i="51"/>
  <c r="K108479" i="51"/>
  <c r="K108499" i="51"/>
  <c r="K108519" i="51"/>
  <c r="K108959" i="51"/>
  <c r="K108979" i="51"/>
  <c r="K108999" i="51"/>
  <c r="K109079" i="51"/>
  <c r="K109099" i="51"/>
  <c r="K109119" i="51"/>
  <c r="K109619" i="51"/>
  <c r="K109639" i="51"/>
  <c r="K109659" i="51"/>
  <c r="K109679" i="51"/>
  <c r="K109699" i="51"/>
  <c r="K109719" i="51"/>
  <c r="K109739" i="51"/>
  <c r="K110119" i="51"/>
  <c r="K110139" i="51"/>
  <c r="K110159" i="51"/>
  <c r="K110719" i="51"/>
  <c r="K110739" i="51"/>
  <c r="K110759" i="51"/>
  <c r="K110919" i="51"/>
  <c r="K110939" i="51"/>
  <c r="K110959" i="51"/>
  <c r="K110979" i="51"/>
  <c r="K110999" i="51"/>
  <c r="K111019" i="51"/>
  <c r="K111039" i="51"/>
  <c r="K111059" i="51"/>
  <c r="K111079" i="51"/>
  <c r="K111219" i="51"/>
  <c r="K111239" i="51"/>
  <c r="K111259" i="51"/>
  <c r="K111339" i="51"/>
  <c r="K111359" i="51"/>
  <c r="K111379" i="51"/>
  <c r="K111579" i="51"/>
  <c r="K111599" i="51"/>
  <c r="K111619" i="51"/>
  <c r="K111639" i="51"/>
  <c r="K111659" i="51"/>
  <c r="K111679" i="51"/>
  <c r="K112139" i="51"/>
  <c r="K112159" i="51"/>
  <c r="K112179" i="51"/>
  <c r="K112259" i="51"/>
  <c r="K112279" i="51"/>
  <c r="K112299" i="51"/>
  <c r="K112799" i="51"/>
  <c r="K112819" i="51"/>
  <c r="K112839" i="51"/>
  <c r="K112859" i="51"/>
  <c r="K112879" i="51"/>
  <c r="K112899" i="51"/>
  <c r="K113279" i="51"/>
  <c r="K113299" i="51"/>
  <c r="K113319" i="51"/>
  <c r="K113339" i="51"/>
  <c r="K93143" i="51"/>
  <c r="K94260" i="51"/>
  <c r="K96303" i="51"/>
  <c r="K98367" i="51"/>
  <c r="K99567" i="51"/>
  <c r="K100134" i="51"/>
  <c r="K100214" i="51"/>
  <c r="K101234" i="51"/>
  <c r="K101390" i="51"/>
  <c r="K101432" i="51"/>
  <c r="K101474" i="51"/>
  <c r="K101522" i="51"/>
  <c r="K101701" i="51"/>
  <c r="K101747" i="51"/>
  <c r="K101832" i="51"/>
  <c r="K102101" i="51"/>
  <c r="K102147" i="51"/>
  <c r="K102623" i="51"/>
  <c r="K102663" i="51"/>
  <c r="K102743" i="51"/>
  <c r="K102783" i="51"/>
  <c r="K103302" i="51"/>
  <c r="K103342" i="51"/>
  <c r="K103382" i="51"/>
  <c r="K103792" i="51"/>
  <c r="K104387" i="51"/>
  <c r="K104427" i="51"/>
  <c r="K104587" i="51"/>
  <c r="K104627" i="51"/>
  <c r="K104667" i="51"/>
  <c r="K104707" i="51"/>
  <c r="K104867" i="51"/>
  <c r="K104907" i="51"/>
  <c r="K104987" i="51"/>
  <c r="K105027" i="51"/>
  <c r="K105240" i="51"/>
  <c r="K105260" i="51"/>
  <c r="K105280" i="51"/>
  <c r="K105300" i="51"/>
  <c r="K105320" i="51"/>
  <c r="K105340" i="51"/>
  <c r="K105780" i="51"/>
  <c r="K105800" i="51"/>
  <c r="K105820" i="51"/>
  <c r="K105900" i="51"/>
  <c r="K105920" i="51"/>
  <c r="K105940" i="51"/>
  <c r="K106460" i="51"/>
  <c r="K106480" i="51"/>
  <c r="K106500" i="51"/>
  <c r="K106520" i="51"/>
  <c r="K106540" i="51"/>
  <c r="K106560" i="51"/>
  <c r="K106940" i="51"/>
  <c r="K106960" i="51"/>
  <c r="K106980" i="51"/>
  <c r="K107560" i="51"/>
  <c r="K107580" i="51"/>
  <c r="K107600" i="51"/>
  <c r="K107740" i="51"/>
  <c r="K107760" i="51"/>
  <c r="K107780" i="51"/>
  <c r="K107800" i="51"/>
  <c r="K107820" i="51"/>
  <c r="K107840" i="51"/>
  <c r="K107860" i="51"/>
  <c r="K107880" i="51"/>
  <c r="K107900" i="51"/>
  <c r="K108040" i="51"/>
  <c r="K108060" i="51"/>
  <c r="K108080" i="51"/>
  <c r="K108160" i="51"/>
  <c r="K108180" i="51"/>
  <c r="K108200" i="51"/>
  <c r="K108400" i="51"/>
  <c r="K108420" i="51"/>
  <c r="K108440" i="51"/>
  <c r="K108460" i="51"/>
  <c r="K108480" i="51"/>
  <c r="K108500" i="51"/>
  <c r="K108520" i="51"/>
  <c r="K108960" i="51"/>
  <c r="K108980" i="51"/>
  <c r="K109000" i="51"/>
  <c r="K109080" i="51"/>
  <c r="K109100" i="51"/>
  <c r="K109120" i="51"/>
  <c r="K109620" i="51"/>
  <c r="K109640" i="51"/>
  <c r="K109660" i="51"/>
  <c r="K109680" i="51"/>
  <c r="K109700" i="51"/>
  <c r="K109720" i="51"/>
  <c r="K109740" i="51"/>
  <c r="K110120" i="51"/>
  <c r="K110140" i="51"/>
  <c r="K110160" i="51"/>
  <c r="K110720" i="51"/>
  <c r="K110740" i="51"/>
  <c r="K110760" i="51"/>
  <c r="K110900" i="51"/>
  <c r="K110920" i="51"/>
  <c r="K110940" i="51"/>
  <c r="K110960" i="51"/>
  <c r="K110980" i="51"/>
  <c r="K111000" i="51"/>
  <c r="K111020" i="51"/>
  <c r="K111040" i="51"/>
  <c r="K111060" i="51"/>
  <c r="K111080" i="51"/>
  <c r="K111220" i="51"/>
  <c r="K111240" i="51"/>
  <c r="K111260" i="51"/>
  <c r="K111340" i="51"/>
  <c r="K111360" i="51"/>
  <c r="K111380" i="51"/>
  <c r="K111580" i="51"/>
  <c r="K111600" i="51"/>
  <c r="K111620" i="51"/>
  <c r="K111640" i="51"/>
  <c r="K111660" i="51"/>
  <c r="K111680" i="51"/>
  <c r="K112120" i="51"/>
  <c r="K112140" i="51"/>
  <c r="K112160" i="51"/>
  <c r="K112180" i="51"/>
  <c r="K112260" i="51"/>
  <c r="K112280" i="51"/>
  <c r="K112300" i="51"/>
  <c r="K112800" i="51"/>
  <c r="K112820" i="51"/>
  <c r="K112840" i="51"/>
  <c r="K112860" i="51"/>
  <c r="K112880" i="51"/>
  <c r="K112900" i="51"/>
  <c r="K113280" i="51"/>
  <c r="K113300" i="51"/>
  <c r="K113320" i="51"/>
  <c r="K94304" i="51"/>
  <c r="K95353" i="51"/>
  <c r="K98387" i="51"/>
  <c r="K99587" i="51"/>
  <c r="K100147" i="51"/>
  <c r="K101241" i="51"/>
  <c r="K101391" i="51"/>
  <c r="K101433" i="51"/>
  <c r="K101481" i="51"/>
  <c r="K101527" i="51"/>
  <c r="K101702" i="51"/>
  <c r="K101749" i="51"/>
  <c r="K101833" i="51"/>
  <c r="K102102" i="51"/>
  <c r="K102149" i="51"/>
  <c r="K102627" i="51"/>
  <c r="K102747" i="51"/>
  <c r="K103303" i="51"/>
  <c r="K103343" i="51"/>
  <c r="K103383" i="51"/>
  <c r="K103793" i="51"/>
  <c r="K104389" i="51"/>
  <c r="K104429" i="51"/>
  <c r="K104589" i="51"/>
  <c r="K104629" i="51"/>
  <c r="K104669" i="51"/>
  <c r="K104709" i="51"/>
  <c r="K104869" i="51"/>
  <c r="K104909" i="51"/>
  <c r="K104989" i="51"/>
  <c r="K105029" i="51"/>
  <c r="K105241" i="51"/>
  <c r="K105261" i="51"/>
  <c r="K105281" i="51"/>
  <c r="K105301" i="51"/>
  <c r="K105321" i="51"/>
  <c r="K105341" i="51"/>
  <c r="K105781" i="51"/>
  <c r="K105801" i="51"/>
  <c r="K105821" i="51"/>
  <c r="K105901" i="51"/>
  <c r="K105921" i="51"/>
  <c r="K105941" i="51"/>
  <c r="K106461" i="51"/>
  <c r="K106481" i="51"/>
  <c r="K106501" i="51"/>
  <c r="K106521" i="51"/>
  <c r="K106541" i="51"/>
  <c r="K106561" i="51"/>
  <c r="K106941" i="51"/>
  <c r="K106961" i="51"/>
  <c r="K106981" i="51"/>
  <c r="K107561" i="51"/>
  <c r="K107581" i="51"/>
  <c r="K107601" i="51"/>
  <c r="K107741" i="51"/>
  <c r="K107761" i="51"/>
  <c r="K107781" i="51"/>
  <c r="K107801" i="51"/>
  <c r="K107821" i="51"/>
  <c r="K107841" i="51"/>
  <c r="K107861" i="51"/>
  <c r="K107881" i="51"/>
  <c r="K107901" i="51"/>
  <c r="K108041" i="51"/>
  <c r="K108061" i="51"/>
  <c r="K108081" i="51"/>
  <c r="K108161" i="51"/>
  <c r="K108181" i="51"/>
  <c r="K108201" i="51"/>
  <c r="K108401" i="51"/>
  <c r="K108421" i="51"/>
  <c r="K108441" i="51"/>
  <c r="K108461" i="51"/>
  <c r="K108481" i="51"/>
  <c r="K108501" i="51"/>
  <c r="K108961" i="51"/>
  <c r="K108981" i="51"/>
  <c r="K109001" i="51"/>
  <c r="K109081" i="51"/>
  <c r="K93243" i="51"/>
  <c r="K95403" i="51"/>
  <c r="K96403" i="51"/>
  <c r="K99607" i="51"/>
  <c r="K100149" i="51"/>
  <c r="K100593" i="51"/>
  <c r="K101247" i="51"/>
  <c r="K101392" i="51"/>
  <c r="K101434" i="51"/>
  <c r="K101482" i="51"/>
  <c r="K101529" i="51"/>
  <c r="K101707" i="51"/>
  <c r="K101834" i="51"/>
  <c r="K102061" i="51"/>
  <c r="K102107" i="51"/>
  <c r="K102150" i="51"/>
  <c r="K102629" i="51"/>
  <c r="K102749" i="51"/>
  <c r="K103307" i="51"/>
  <c r="K103347" i="51"/>
  <c r="K103387" i="51"/>
  <c r="K103794" i="51"/>
  <c r="K104390" i="51"/>
  <c r="K104430" i="51"/>
  <c r="K104590" i="51"/>
  <c r="K104630" i="51"/>
  <c r="K104670" i="51"/>
  <c r="K104710" i="51"/>
  <c r="K104870" i="51"/>
  <c r="K104910" i="51"/>
  <c r="K104990" i="51"/>
  <c r="K105030" i="51"/>
  <c r="K105242" i="51"/>
  <c r="K105262" i="51"/>
  <c r="K105282" i="51"/>
  <c r="K105302" i="51"/>
  <c r="K105322" i="51"/>
  <c r="K105342" i="51"/>
  <c r="K105782" i="51"/>
  <c r="K105802" i="51"/>
  <c r="K105822" i="51"/>
  <c r="K105902" i="51"/>
  <c r="K105922" i="51"/>
  <c r="K105942" i="51"/>
  <c r="K106462" i="51"/>
  <c r="K106482" i="51"/>
  <c r="K106502" i="51"/>
  <c r="K106522" i="51"/>
  <c r="K106542" i="51"/>
  <c r="K106562" i="51"/>
  <c r="K106942" i="51"/>
  <c r="K106962" i="51"/>
  <c r="K106982" i="51"/>
  <c r="K107562" i="51"/>
  <c r="K107582" i="51"/>
  <c r="K107602" i="51"/>
  <c r="K107742" i="51"/>
  <c r="K107762" i="51"/>
  <c r="K107782" i="51"/>
  <c r="K107802" i="51"/>
  <c r="K107822" i="51"/>
  <c r="K107842" i="51"/>
  <c r="K107862" i="51"/>
  <c r="K107882" i="51"/>
  <c r="K107902" i="51"/>
  <c r="K108042" i="51"/>
  <c r="K108062" i="51"/>
  <c r="K108082" i="51"/>
  <c r="K108162" i="51"/>
  <c r="K108182" i="51"/>
  <c r="K108202" i="51"/>
  <c r="K108402" i="51"/>
  <c r="K108422" i="51"/>
  <c r="K108442" i="51"/>
  <c r="K108462" i="51"/>
  <c r="K108482" i="51"/>
  <c r="K108502" i="51"/>
  <c r="K108962" i="51"/>
  <c r="K108982" i="51"/>
  <c r="K109002" i="51"/>
  <c r="K100150" i="51"/>
  <c r="K100594" i="51"/>
  <c r="K101249" i="51"/>
  <c r="K101393" i="51"/>
  <c r="K101441" i="51"/>
  <c r="K101487" i="51"/>
  <c r="K101530" i="51"/>
  <c r="K101709" i="51"/>
  <c r="K101841" i="51"/>
  <c r="K102062" i="51"/>
  <c r="K102109" i="51"/>
  <c r="K102151" i="51"/>
  <c r="K102630" i="51"/>
  <c r="K102750" i="51"/>
  <c r="K103309" i="51"/>
  <c r="K103349" i="51"/>
  <c r="K103389" i="51"/>
  <c r="K103801" i="51"/>
  <c r="K104391" i="51"/>
  <c r="K104431" i="51"/>
  <c r="K104591" i="51"/>
  <c r="K104631" i="51"/>
  <c r="K104671" i="51"/>
  <c r="K104711" i="51"/>
  <c r="K104871" i="51"/>
  <c r="K104911" i="51"/>
  <c r="K104991" i="51"/>
  <c r="K105031" i="51"/>
  <c r="K105243" i="51"/>
  <c r="K105263" i="51"/>
  <c r="K105283" i="51"/>
  <c r="K105303" i="51"/>
  <c r="K105323" i="51"/>
  <c r="K105343" i="51"/>
  <c r="K105783" i="51"/>
  <c r="K105803" i="51"/>
  <c r="K105823" i="51"/>
  <c r="K105903" i="51"/>
  <c r="K105923" i="51"/>
  <c r="K105943" i="51"/>
  <c r="K106463" i="51"/>
  <c r="K106483" i="51"/>
  <c r="K106503" i="51"/>
  <c r="K106523" i="51"/>
  <c r="K106543" i="51"/>
  <c r="K106563" i="51"/>
  <c r="K106943" i="51"/>
  <c r="K106963" i="51"/>
  <c r="K106983" i="51"/>
  <c r="K107563" i="51"/>
  <c r="K107583" i="51"/>
  <c r="K107603" i="51"/>
  <c r="K107743" i="51"/>
  <c r="K107763" i="51"/>
  <c r="K107783" i="51"/>
  <c r="K107803" i="51"/>
  <c r="K107823" i="51"/>
  <c r="K107843" i="51"/>
  <c r="K107863" i="51"/>
  <c r="K107883" i="51"/>
  <c r="K107903" i="51"/>
  <c r="K108043" i="51"/>
  <c r="K108063" i="51"/>
  <c r="K108083" i="51"/>
  <c r="K108163" i="51"/>
  <c r="K108183" i="51"/>
  <c r="K108203" i="51"/>
  <c r="K108403" i="51"/>
  <c r="K108423" i="51"/>
  <c r="K108443" i="51"/>
  <c r="K108463" i="51"/>
  <c r="K108483" i="51"/>
  <c r="K108503" i="51"/>
  <c r="K108963" i="51"/>
  <c r="K108983" i="51"/>
  <c r="K109003" i="51"/>
  <c r="K109083" i="51"/>
  <c r="K109103" i="51"/>
  <c r="K109123" i="51"/>
  <c r="K109623" i="51"/>
  <c r="K109643" i="51"/>
  <c r="K109663" i="51"/>
  <c r="K109683" i="51"/>
  <c r="K109703" i="51"/>
  <c r="K109723" i="51"/>
  <c r="K110123" i="51"/>
  <c r="K110143" i="51"/>
  <c r="K110163" i="51"/>
  <c r="K110723" i="51"/>
  <c r="K110743" i="51"/>
  <c r="K110763" i="51"/>
  <c r="K110903" i="51"/>
  <c r="K110923" i="51"/>
  <c r="K110943" i="51"/>
  <c r="K110963" i="51"/>
  <c r="K110983" i="51"/>
  <c r="K111003" i="51"/>
  <c r="K111023" i="51"/>
  <c r="K111043" i="51"/>
  <c r="K111063" i="51"/>
  <c r="K111223" i="51"/>
  <c r="K111243" i="51"/>
  <c r="K111263" i="51"/>
  <c r="K111343" i="51"/>
  <c r="K111363" i="51"/>
  <c r="K111383" i="51"/>
  <c r="K111583" i="51"/>
  <c r="K111603" i="51"/>
  <c r="K111623" i="51"/>
  <c r="K111643" i="51"/>
  <c r="K111663" i="51"/>
  <c r="K111683" i="51"/>
  <c r="K112123" i="51"/>
  <c r="K112143" i="51"/>
  <c r="K112163" i="51"/>
  <c r="K112243" i="51"/>
  <c r="K112263" i="51"/>
  <c r="K112283" i="51"/>
  <c r="K112803" i="51"/>
  <c r="K112823" i="51"/>
  <c r="K112843" i="51"/>
  <c r="K112863" i="51"/>
  <c r="K112883" i="51"/>
  <c r="K112903" i="51"/>
  <c r="K113283" i="51"/>
  <c r="K113303" i="51"/>
  <c r="K113323" i="51"/>
  <c r="K95503" i="51"/>
  <c r="K98047" i="51"/>
  <c r="K100153" i="51"/>
  <c r="K100607" i="51"/>
  <c r="K101250" i="51"/>
  <c r="K101394" i="51"/>
  <c r="K101442" i="51"/>
  <c r="K101489" i="51"/>
  <c r="K101531" i="51"/>
  <c r="K101710" i="51"/>
  <c r="K101842" i="51"/>
  <c r="K102067" i="51"/>
  <c r="K102110" i="51"/>
  <c r="K102152" i="51"/>
  <c r="K102631" i="51"/>
  <c r="K102751" i="51"/>
  <c r="K103310" i="51"/>
  <c r="K103350" i="51"/>
  <c r="K103390" i="51"/>
  <c r="K103802" i="51"/>
  <c r="K104392" i="51"/>
  <c r="K104432" i="51"/>
  <c r="K104592" i="51"/>
  <c r="K104632" i="51"/>
  <c r="K104672" i="51"/>
  <c r="K104712" i="51"/>
  <c r="K104872" i="51"/>
  <c r="K104912" i="51"/>
  <c r="K104992" i="51"/>
  <c r="K105032" i="51"/>
  <c r="K105244" i="51"/>
  <c r="K105264" i="51"/>
  <c r="K105284" i="51"/>
  <c r="K105304" i="51"/>
  <c r="K105324" i="51"/>
  <c r="K105344" i="51"/>
  <c r="K105784" i="51"/>
  <c r="K105804" i="51"/>
  <c r="K105824" i="51"/>
  <c r="K105904" i="51"/>
  <c r="K105924" i="51"/>
  <c r="K105944" i="51"/>
  <c r="K106464" i="51"/>
  <c r="K106484" i="51"/>
  <c r="K106504" i="51"/>
  <c r="K106524" i="51"/>
  <c r="K106544" i="51"/>
  <c r="K106564" i="51"/>
  <c r="K106944" i="51"/>
  <c r="K106964" i="51"/>
  <c r="K106984" i="51"/>
  <c r="K107564" i="51"/>
  <c r="K107584" i="51"/>
  <c r="K107604" i="51"/>
  <c r="K107744" i="51"/>
  <c r="K107764" i="51"/>
  <c r="K107784" i="51"/>
  <c r="K107804" i="51"/>
  <c r="K107824" i="51"/>
  <c r="K107844" i="51"/>
  <c r="K107864" i="51"/>
  <c r="K107884" i="51"/>
  <c r="K107904" i="51"/>
  <c r="K108044" i="51"/>
  <c r="K108064" i="51"/>
  <c r="K108084" i="51"/>
  <c r="K108164" i="51"/>
  <c r="K108184" i="51"/>
  <c r="K108204" i="51"/>
  <c r="K108404" i="51"/>
  <c r="K108424" i="51"/>
  <c r="K108444" i="51"/>
  <c r="K108464" i="51"/>
  <c r="K108484" i="51"/>
  <c r="K108504" i="51"/>
  <c r="K108964" i="51"/>
  <c r="K108984" i="51"/>
  <c r="K109004" i="51"/>
  <c r="K97427" i="51"/>
  <c r="K98067" i="51"/>
  <c r="K100154" i="51"/>
  <c r="K100609" i="51"/>
  <c r="K101201" i="51"/>
  <c r="K101251" i="51"/>
  <c r="K101401" i="51"/>
  <c r="K101447" i="51"/>
  <c r="K101490" i="51"/>
  <c r="K101532" i="51"/>
  <c r="K101711" i="51"/>
  <c r="K101847" i="51"/>
  <c r="K102069" i="51"/>
  <c r="K102111" i="51"/>
  <c r="K102153" i="51"/>
  <c r="K102632" i="51"/>
  <c r="K102752" i="51"/>
  <c r="K103311" i="51"/>
  <c r="K103351" i="51"/>
  <c r="K103391" i="51"/>
  <c r="K103763" i="51"/>
  <c r="K103803" i="51"/>
  <c r="K104393" i="51"/>
  <c r="K104433" i="51"/>
  <c r="K104593" i="51"/>
  <c r="K104633" i="51"/>
  <c r="K104673" i="51"/>
  <c r="K104713" i="51"/>
  <c r="K104873" i="51"/>
  <c r="K104913" i="51"/>
  <c r="K104993" i="51"/>
  <c r="K105033" i="51"/>
  <c r="K105245" i="51"/>
  <c r="K105265" i="51"/>
  <c r="K105285" i="51"/>
  <c r="K105305" i="51"/>
  <c r="K105325" i="51"/>
  <c r="K105345" i="51"/>
  <c r="K105785" i="51"/>
  <c r="K105805" i="51"/>
  <c r="K105825" i="51"/>
  <c r="K105905" i="51"/>
  <c r="K105925" i="51"/>
  <c r="K105945" i="51"/>
  <c r="K106465" i="51"/>
  <c r="K106485" i="51"/>
  <c r="K106505" i="51"/>
  <c r="K106525" i="51"/>
  <c r="K106545" i="51"/>
  <c r="K106565" i="51"/>
  <c r="K106945" i="51"/>
  <c r="K106965" i="51"/>
  <c r="K106985" i="51"/>
  <c r="K107545" i="51"/>
  <c r="K107565" i="51"/>
  <c r="K107585" i="51"/>
  <c r="K107605" i="51"/>
  <c r="K107745" i="51"/>
  <c r="K107765" i="51"/>
  <c r="K107785" i="51"/>
  <c r="K107805" i="51"/>
  <c r="K107825" i="51"/>
  <c r="K107845" i="51"/>
  <c r="K107865" i="51"/>
  <c r="K107885" i="51"/>
  <c r="K107905" i="51"/>
  <c r="K108045" i="51"/>
  <c r="K108065" i="51"/>
  <c r="K108085" i="51"/>
  <c r="K108165" i="51"/>
  <c r="K108185" i="51"/>
  <c r="K108205" i="51"/>
  <c r="K97447" i="51"/>
  <c r="K98087" i="51"/>
  <c r="K98887" i="51"/>
  <c r="K100167" i="51"/>
  <c r="K100610" i="51"/>
  <c r="K101207" i="51"/>
  <c r="K101252" i="51"/>
  <c r="K101402" i="51"/>
  <c r="K101449" i="51"/>
  <c r="K101491" i="51"/>
  <c r="K101533" i="51"/>
  <c r="K101712" i="51"/>
  <c r="K101849" i="51"/>
  <c r="K102070" i="51"/>
  <c r="K102112" i="51"/>
  <c r="K102154" i="51"/>
  <c r="K102633" i="51"/>
  <c r="K102753" i="51"/>
  <c r="K103312" i="51"/>
  <c r="K103352" i="51"/>
  <c r="K103392" i="51"/>
  <c r="K103767" i="51"/>
  <c r="K103807" i="51"/>
  <c r="K104394" i="51"/>
  <c r="K104594" i="51"/>
  <c r="K104634" i="51"/>
  <c r="K104674" i="51"/>
  <c r="K104714" i="51"/>
  <c r="K104874" i="51"/>
  <c r="K104914" i="51"/>
  <c r="K104994" i="51"/>
  <c r="K105034" i="51"/>
  <c r="K105246" i="51"/>
  <c r="K105266" i="51"/>
  <c r="K105286" i="51"/>
  <c r="K105306" i="51"/>
  <c r="K105326" i="51"/>
  <c r="K105346" i="51"/>
  <c r="K105786" i="51"/>
  <c r="K105806" i="51"/>
  <c r="K105826" i="51"/>
  <c r="K105906" i="51"/>
  <c r="K105926" i="51"/>
  <c r="K105946" i="51"/>
  <c r="K106466" i="51"/>
  <c r="K106486" i="51"/>
  <c r="K106506" i="51"/>
  <c r="K106526" i="51"/>
  <c r="K106546" i="51"/>
  <c r="K106566" i="51"/>
  <c r="K106946" i="51"/>
  <c r="K106966" i="51"/>
  <c r="K106986" i="51"/>
  <c r="K107546" i="51"/>
  <c r="K107566" i="51"/>
  <c r="K107586" i="51"/>
  <c r="K107746" i="51"/>
  <c r="K107766" i="51"/>
  <c r="K107786" i="51"/>
  <c r="K107806" i="51"/>
  <c r="K107826" i="51"/>
  <c r="K107846" i="51"/>
  <c r="K107866" i="51"/>
  <c r="K107886" i="51"/>
  <c r="K107906" i="51"/>
  <c r="K108046" i="51"/>
  <c r="K108066" i="51"/>
  <c r="K108086" i="51"/>
  <c r="K108166" i="51"/>
  <c r="K108186" i="51"/>
  <c r="K108206" i="51"/>
  <c r="K97467" i="51"/>
  <c r="K98907" i="51"/>
  <c r="K100169" i="51"/>
  <c r="K100613" i="51"/>
  <c r="K101209" i="51"/>
  <c r="K101253" i="51"/>
  <c r="K101407" i="51"/>
  <c r="K101450" i="51"/>
  <c r="K101492" i="51"/>
  <c r="K101534" i="51"/>
  <c r="K101713" i="51"/>
  <c r="K101850" i="51"/>
  <c r="K102071" i="51"/>
  <c r="K102113" i="51"/>
  <c r="K102161" i="51"/>
  <c r="K102634" i="51"/>
  <c r="K102754" i="51"/>
  <c r="K103313" i="51"/>
  <c r="K103353" i="51"/>
  <c r="K103393" i="51"/>
  <c r="K103769" i="51"/>
  <c r="K103809" i="51"/>
  <c r="K104401" i="51"/>
  <c r="K104561" i="51"/>
  <c r="K104601" i="51"/>
  <c r="K104641" i="51"/>
  <c r="K104681" i="51"/>
  <c r="K104721" i="51"/>
  <c r="K104881" i="51"/>
  <c r="K104921" i="51"/>
  <c r="K105001" i="51"/>
  <c r="K105041" i="51"/>
  <c r="K105227" i="51"/>
  <c r="K105247" i="51"/>
  <c r="K105267" i="51"/>
  <c r="K105287" i="51"/>
  <c r="K105307" i="51"/>
  <c r="K105327" i="51"/>
  <c r="K105347" i="51"/>
  <c r="K105787" i="51"/>
  <c r="K105807" i="51"/>
  <c r="K105827" i="51"/>
  <c r="K105907" i="51"/>
  <c r="K105927" i="51"/>
  <c r="K105947" i="51"/>
  <c r="K106447" i="51"/>
  <c r="K106467" i="51"/>
  <c r="K106487" i="51"/>
  <c r="K106507" i="51"/>
  <c r="K106527" i="51"/>
  <c r="K106547" i="51"/>
  <c r="K106567" i="51"/>
  <c r="K106947" i="51"/>
  <c r="K106967" i="51"/>
  <c r="K106987" i="51"/>
  <c r="K107547" i="51"/>
  <c r="K107567" i="51"/>
  <c r="K107587" i="51"/>
  <c r="K107747" i="51"/>
  <c r="K107767" i="51"/>
  <c r="K107787" i="51"/>
  <c r="K107807" i="51"/>
  <c r="K107827" i="51"/>
  <c r="K107847" i="51"/>
  <c r="K107867" i="51"/>
  <c r="K107887" i="51"/>
  <c r="K107907" i="51"/>
  <c r="K108047" i="51"/>
  <c r="K108067" i="51"/>
  <c r="K108087" i="51"/>
  <c r="K108167" i="51"/>
  <c r="K108187" i="51"/>
  <c r="K108207" i="51"/>
  <c r="K98527" i="51"/>
  <c r="K98927" i="51"/>
  <c r="K100170" i="51"/>
  <c r="K100614" i="51"/>
  <c r="K101210" i="51"/>
  <c r="K101254" i="51"/>
  <c r="K101409" i="51"/>
  <c r="K101451" i="51"/>
  <c r="K101493" i="51"/>
  <c r="K101541" i="51"/>
  <c r="K101714" i="51"/>
  <c r="K101851" i="51"/>
  <c r="K102072" i="51"/>
  <c r="K102114" i="51"/>
  <c r="K102162" i="51"/>
  <c r="K102641" i="51"/>
  <c r="K102761" i="51"/>
  <c r="K103314" i="51"/>
  <c r="K103354" i="51"/>
  <c r="K103394" i="51"/>
  <c r="K103770" i="51"/>
  <c r="K103810" i="51"/>
  <c r="K104402" i="51"/>
  <c r="K104562" i="51"/>
  <c r="K104602" i="51"/>
  <c r="K104642" i="51"/>
  <c r="K104682" i="51"/>
  <c r="K104722" i="51"/>
  <c r="K104882" i="51"/>
  <c r="K105002" i="51"/>
  <c r="K105042" i="51"/>
  <c r="K105228" i="51"/>
  <c r="K105248" i="51"/>
  <c r="K105268" i="51"/>
  <c r="K105288" i="51"/>
  <c r="K105308" i="51"/>
  <c r="K105328" i="51"/>
  <c r="K105348" i="51"/>
  <c r="K105788" i="51"/>
  <c r="K105808" i="51"/>
  <c r="K105828" i="51"/>
  <c r="K105908" i="51"/>
  <c r="K105928" i="51"/>
  <c r="K105948" i="51"/>
  <c r="K106448" i="51"/>
  <c r="K106468" i="51"/>
  <c r="K106488" i="51"/>
  <c r="K106508" i="51"/>
  <c r="K106528" i="51"/>
  <c r="K106548" i="51"/>
  <c r="K106568" i="51"/>
  <c r="K106948" i="51"/>
  <c r="K106968" i="51"/>
  <c r="K106988" i="51"/>
  <c r="K107548" i="51"/>
  <c r="K107568" i="51"/>
  <c r="K107588" i="51"/>
  <c r="K107728" i="51"/>
  <c r="K107748" i="51"/>
  <c r="K107768" i="51"/>
  <c r="K107788" i="51"/>
  <c r="K107808" i="51"/>
  <c r="K107828" i="51"/>
  <c r="K107848" i="51"/>
  <c r="K107868" i="51"/>
  <c r="K107888" i="51"/>
  <c r="K107908" i="51"/>
  <c r="K108048" i="51"/>
  <c r="K108068" i="51"/>
  <c r="K108088" i="51"/>
  <c r="K108168" i="51"/>
  <c r="K108188" i="51"/>
  <c r="K108208" i="51"/>
  <c r="K108408" i="51"/>
  <c r="K108428" i="51"/>
  <c r="K108448" i="51"/>
  <c r="K108468" i="51"/>
  <c r="K108488" i="51"/>
  <c r="K108508" i="51"/>
  <c r="K108948" i="51"/>
  <c r="K108968" i="51"/>
  <c r="K108988" i="51"/>
  <c r="K109008" i="51"/>
  <c r="K109088" i="51"/>
  <c r="K109108" i="51"/>
  <c r="K109128" i="51"/>
  <c r="K109628" i="51"/>
  <c r="K109648" i="51"/>
  <c r="K109668" i="51"/>
  <c r="K109688" i="51"/>
  <c r="K109708" i="51"/>
  <c r="K109728" i="51"/>
  <c r="K110108" i="51"/>
  <c r="K110128" i="51"/>
  <c r="K110148" i="51"/>
  <c r="K110728" i="51"/>
  <c r="K110748" i="51"/>
  <c r="K110768" i="51"/>
  <c r="K110908" i="51"/>
  <c r="K110928" i="51"/>
  <c r="K110948" i="51"/>
  <c r="K110968" i="51"/>
  <c r="K110988" i="51"/>
  <c r="K111008" i="51"/>
  <c r="K111028" i="51"/>
  <c r="K111048" i="51"/>
  <c r="K111068" i="51"/>
  <c r="K111208" i="51"/>
  <c r="K111228" i="51"/>
  <c r="K111248" i="51"/>
  <c r="K111328" i="51"/>
  <c r="K111348" i="51"/>
  <c r="K111368" i="51"/>
  <c r="K111588" i="51"/>
  <c r="K111608" i="51"/>
  <c r="K111628" i="51"/>
  <c r="K111648" i="51"/>
  <c r="K111668" i="51"/>
  <c r="K111688" i="51"/>
  <c r="K112128" i="51"/>
  <c r="K112148" i="51"/>
  <c r="K112168" i="51"/>
  <c r="K112248" i="51"/>
  <c r="K112268" i="51"/>
  <c r="K112288" i="51"/>
  <c r="K112808" i="51"/>
  <c r="K112828" i="51"/>
  <c r="K112848" i="51"/>
  <c r="K112868" i="51"/>
  <c r="K112888" i="51"/>
  <c r="K112908" i="51"/>
  <c r="K113288" i="51"/>
  <c r="K113308" i="51"/>
  <c r="K113328" i="51"/>
  <c r="K95753" i="51"/>
  <c r="K98547" i="51"/>
  <c r="K98947" i="51"/>
  <c r="K100173" i="51"/>
  <c r="K100627" i="51"/>
  <c r="K101211" i="51"/>
  <c r="K101261" i="51"/>
  <c r="K101410" i="51"/>
  <c r="K101452" i="51"/>
  <c r="K101494" i="51"/>
  <c r="K101542" i="51"/>
  <c r="K101721" i="51"/>
  <c r="K101852" i="51"/>
  <c r="K102073" i="51"/>
  <c r="K102121" i="51"/>
  <c r="K102167" i="51"/>
  <c r="K102642" i="51"/>
  <c r="K102762" i="51"/>
  <c r="K103281" i="51"/>
  <c r="K103321" i="51"/>
  <c r="K103361" i="51"/>
  <c r="K103771" i="51"/>
  <c r="K103811" i="51"/>
  <c r="K104403" i="51"/>
  <c r="K104563" i="51"/>
  <c r="K104603" i="51"/>
  <c r="K104643" i="51"/>
  <c r="K104683" i="51"/>
  <c r="K104723" i="51"/>
  <c r="K104883" i="51"/>
  <c r="K105003" i="51"/>
  <c r="K105043" i="51"/>
  <c r="K105229" i="51"/>
  <c r="K105249" i="51"/>
  <c r="K105269" i="51"/>
  <c r="K105289" i="51"/>
  <c r="K105309" i="51"/>
  <c r="K105329" i="51"/>
  <c r="K105789" i="51"/>
  <c r="K105809" i="51"/>
  <c r="K105829" i="51"/>
  <c r="K105909" i="51"/>
  <c r="K105929" i="51"/>
  <c r="K105949" i="51"/>
  <c r="K106449" i="51"/>
  <c r="K106469" i="51"/>
  <c r="K106489" i="51"/>
  <c r="K106509" i="51"/>
  <c r="K106529" i="51"/>
  <c r="K106549" i="51"/>
  <c r="K106949" i="51"/>
  <c r="K106969" i="51"/>
  <c r="K106989" i="51"/>
  <c r="K107549" i="51"/>
  <c r="K107569" i="51"/>
  <c r="K107589" i="51"/>
  <c r="K107729" i="51"/>
  <c r="K107749" i="51"/>
  <c r="K107769" i="51"/>
  <c r="K107789" i="51"/>
  <c r="K107809" i="51"/>
  <c r="K107829" i="51"/>
  <c r="K107849" i="51"/>
  <c r="K107869" i="51"/>
  <c r="K107889" i="51"/>
  <c r="K107909" i="51"/>
  <c r="K108049" i="51"/>
  <c r="K108069" i="51"/>
  <c r="K108089" i="51"/>
  <c r="K108169" i="51"/>
  <c r="K108189" i="51"/>
  <c r="K108209" i="51"/>
  <c r="K108409" i="51"/>
  <c r="K108429" i="51"/>
  <c r="K108449" i="51"/>
  <c r="K108469" i="51"/>
  <c r="K108489" i="51"/>
  <c r="K108509" i="51"/>
  <c r="K108949" i="51"/>
  <c r="K108969" i="51"/>
  <c r="K108989" i="51"/>
  <c r="K109089" i="51"/>
  <c r="K109109" i="51"/>
  <c r="K109129" i="51"/>
  <c r="K109629" i="51"/>
  <c r="K109649" i="51"/>
  <c r="K109669" i="51"/>
  <c r="K109689" i="51"/>
  <c r="K109709" i="51"/>
  <c r="K109729" i="51"/>
  <c r="K110109" i="51"/>
  <c r="K110129" i="51"/>
  <c r="K110149" i="51"/>
  <c r="K110729" i="51"/>
  <c r="K110749" i="51"/>
  <c r="K110769" i="51"/>
  <c r="K110909" i="51"/>
  <c r="K110929" i="51"/>
  <c r="K110949" i="51"/>
  <c r="K110969" i="51"/>
  <c r="K110989" i="51"/>
  <c r="K111009" i="51"/>
  <c r="K111029" i="51"/>
  <c r="K111049" i="51"/>
  <c r="K111069" i="51"/>
  <c r="K111209" i="51"/>
  <c r="K111229" i="51"/>
  <c r="K111249" i="51"/>
  <c r="K111329" i="51"/>
  <c r="K111349" i="51"/>
  <c r="K111369" i="51"/>
  <c r="K111589" i="51"/>
  <c r="K111609" i="51"/>
  <c r="K111629" i="51"/>
  <c r="K111649" i="51"/>
  <c r="K111669" i="51"/>
  <c r="K111689" i="51"/>
  <c r="K112129" i="51"/>
  <c r="K112149" i="51"/>
  <c r="K112169" i="51"/>
  <c r="K112249" i="51"/>
  <c r="K112269" i="51"/>
  <c r="K112289" i="51"/>
  <c r="K112809" i="51"/>
  <c r="K112829" i="51"/>
  <c r="K112849" i="51"/>
  <c r="K112869" i="51"/>
  <c r="K112889" i="51"/>
  <c r="K112909" i="51"/>
  <c r="K113289" i="51"/>
  <c r="K113309" i="51"/>
  <c r="K113329" i="51"/>
  <c r="K93760" i="51"/>
  <c r="K96947" i="51"/>
  <c r="K98987" i="51"/>
  <c r="K100107" i="51"/>
  <c r="K100187" i="51"/>
  <c r="K100630" i="51"/>
  <c r="K101213" i="51"/>
  <c r="K101412" i="51"/>
  <c r="K101454" i="51"/>
  <c r="K101502" i="51"/>
  <c r="K101549" i="51"/>
  <c r="K101727" i="51"/>
  <c r="K101812" i="51"/>
  <c r="K101854" i="51"/>
  <c r="K102081" i="51"/>
  <c r="K102127" i="51"/>
  <c r="K102170" i="51"/>
  <c r="K102607" i="51"/>
  <c r="K102647" i="51"/>
  <c r="K102727" i="51"/>
  <c r="K102767" i="51"/>
  <c r="K103283" i="51"/>
  <c r="K103323" i="51"/>
  <c r="K103363" i="51"/>
  <c r="K103773" i="51"/>
  <c r="K103813" i="51"/>
  <c r="K104409" i="51"/>
  <c r="K104569" i="51"/>
  <c r="K104609" i="51"/>
  <c r="K104649" i="51"/>
  <c r="K104689" i="51"/>
  <c r="K104729" i="51"/>
  <c r="K104889" i="51"/>
  <c r="K105009" i="51"/>
  <c r="K105231" i="51"/>
  <c r="K105251" i="51"/>
  <c r="K105271" i="51"/>
  <c r="K105291" i="51"/>
  <c r="K105311" i="51"/>
  <c r="K105331" i="51"/>
  <c r="K105791" i="51"/>
  <c r="K105811" i="51"/>
  <c r="K105831" i="51"/>
  <c r="K105911" i="51"/>
  <c r="K105931" i="51"/>
  <c r="K105951" i="51"/>
  <c r="K106451" i="51"/>
  <c r="K106471" i="51"/>
  <c r="K106491" i="51"/>
  <c r="K106511" i="51"/>
  <c r="K106531" i="51"/>
  <c r="K106551" i="51"/>
  <c r="K106951" i="51"/>
  <c r="K106971" i="51"/>
  <c r="K106991" i="51"/>
  <c r="K107551" i="51"/>
  <c r="K107571" i="51"/>
  <c r="K107591" i="51"/>
  <c r="K107731" i="51"/>
  <c r="K107751" i="51"/>
  <c r="K107771" i="51"/>
  <c r="K107791" i="51"/>
  <c r="K107811" i="51"/>
  <c r="K107831" i="51"/>
  <c r="K107851" i="51"/>
  <c r="K107871" i="51"/>
  <c r="K107891" i="51"/>
  <c r="K108051" i="51"/>
  <c r="K108071" i="51"/>
  <c r="K108091" i="51"/>
  <c r="K108171" i="51"/>
  <c r="K108191" i="51"/>
  <c r="K108211" i="51"/>
  <c r="K108411" i="51"/>
  <c r="K108431" i="51"/>
  <c r="K108451" i="51"/>
  <c r="K108471" i="51"/>
  <c r="K108491" i="51"/>
  <c r="K108511" i="51"/>
  <c r="K108951" i="51"/>
  <c r="K108971" i="51"/>
  <c r="K108991" i="51"/>
  <c r="K109071" i="51"/>
  <c r="K109091" i="51"/>
  <c r="K109111" i="51"/>
  <c r="K109631" i="51"/>
  <c r="K109651" i="51"/>
  <c r="K109671" i="51"/>
  <c r="K109691" i="51"/>
  <c r="K109711" i="51"/>
  <c r="K109731" i="51"/>
  <c r="K110111" i="51"/>
  <c r="K110131" i="51"/>
  <c r="K110151" i="51"/>
  <c r="K110731" i="51"/>
  <c r="K110751" i="51"/>
  <c r="K110771" i="51"/>
  <c r="K110911" i="51"/>
  <c r="K110931" i="51"/>
  <c r="K110951" i="51"/>
  <c r="K110971" i="51"/>
  <c r="K110991" i="51"/>
  <c r="K111011" i="51"/>
  <c r="K111031" i="51"/>
  <c r="K111051" i="51"/>
  <c r="K111071" i="51"/>
  <c r="K111211" i="51"/>
  <c r="K111231" i="51"/>
  <c r="K111251" i="51"/>
  <c r="K111331" i="51"/>
  <c r="K111351" i="51"/>
  <c r="K111371" i="51"/>
  <c r="K111571" i="51"/>
  <c r="K111591" i="51"/>
  <c r="K111611" i="51"/>
  <c r="K111631" i="51"/>
  <c r="K111651" i="51"/>
  <c r="K111671" i="51"/>
  <c r="K111691" i="51"/>
  <c r="K112131" i="51"/>
  <c r="K112151" i="51"/>
  <c r="K112171" i="51"/>
  <c r="K112251" i="51"/>
  <c r="K112271" i="51"/>
  <c r="K112291" i="51"/>
  <c r="K112791" i="51"/>
  <c r="K112811" i="51"/>
  <c r="K112831" i="51"/>
  <c r="K112851" i="51"/>
  <c r="K112871" i="51"/>
  <c r="K112891" i="51"/>
  <c r="K112911" i="51"/>
  <c r="K93804" i="51"/>
  <c r="K94903" i="51"/>
  <c r="K96967" i="51"/>
  <c r="K100109" i="51"/>
  <c r="K100189" i="51"/>
  <c r="K100633" i="51"/>
  <c r="K101214" i="51"/>
  <c r="K101413" i="51"/>
  <c r="K101461" i="51"/>
  <c r="K101507" i="51"/>
  <c r="K101550" i="51"/>
  <c r="K101729" i="51"/>
  <c r="K101813" i="51"/>
  <c r="K101861" i="51"/>
  <c r="K102082" i="51"/>
  <c r="K102129" i="51"/>
  <c r="K102171" i="51"/>
  <c r="K102609" i="51"/>
  <c r="K102649" i="51"/>
  <c r="K102729" i="51"/>
  <c r="K102769" i="51"/>
  <c r="K103287" i="51"/>
  <c r="K103327" i="51"/>
  <c r="K103367" i="51"/>
  <c r="K103774" i="51"/>
  <c r="K103814" i="51"/>
  <c r="K104410" i="51"/>
  <c r="K104570" i="51"/>
  <c r="K104610" i="51"/>
  <c r="K104650" i="51"/>
  <c r="K104690" i="51"/>
  <c r="K104730" i="51"/>
  <c r="K104890" i="51"/>
  <c r="K105010" i="51"/>
  <c r="K105232" i="51"/>
  <c r="K105252" i="51"/>
  <c r="K105272" i="51"/>
  <c r="K105292" i="51"/>
  <c r="K105312" i="51"/>
  <c r="K105332" i="51"/>
  <c r="K105792" i="51"/>
  <c r="K105812" i="51"/>
  <c r="K105832" i="51"/>
  <c r="K105912" i="51"/>
  <c r="K105932" i="51"/>
  <c r="K105952" i="51"/>
  <c r="K106452" i="51"/>
  <c r="K106472" i="51"/>
  <c r="K106492" i="51"/>
  <c r="K106512" i="51"/>
  <c r="K106532" i="51"/>
  <c r="K106552" i="51"/>
  <c r="K106952" i="51"/>
  <c r="K106972" i="51"/>
  <c r="K106992" i="51"/>
  <c r="K107552" i="51"/>
  <c r="K107572" i="51"/>
  <c r="K107592" i="51"/>
  <c r="K107732" i="51"/>
  <c r="K107752" i="51"/>
  <c r="K107772" i="51"/>
  <c r="K107792" i="51"/>
  <c r="K107812" i="51"/>
  <c r="K107832" i="51"/>
  <c r="K107852" i="51"/>
  <c r="K107872" i="51"/>
  <c r="K107892" i="51"/>
  <c r="K108052" i="51"/>
  <c r="K108072" i="51"/>
  <c r="K108092" i="51"/>
  <c r="K108172" i="51"/>
  <c r="K108192" i="51"/>
  <c r="K108212" i="51"/>
  <c r="K108412" i="51"/>
  <c r="K108432" i="51"/>
  <c r="K108452" i="51"/>
  <c r="K108472" i="51"/>
  <c r="K108492" i="51"/>
  <c r="K108512" i="51"/>
  <c r="K108952" i="51"/>
  <c r="K108972" i="51"/>
  <c r="K108992" i="51"/>
  <c r="K109072" i="51"/>
  <c r="K109092" i="51"/>
  <c r="K109112" i="51"/>
  <c r="K109632" i="51"/>
  <c r="K109652" i="51"/>
  <c r="K109672" i="51"/>
  <c r="K109692" i="51"/>
  <c r="K109712" i="51"/>
  <c r="K109732" i="51"/>
  <c r="K110112" i="51"/>
  <c r="K110132" i="51"/>
  <c r="K110152" i="51"/>
  <c r="K110732" i="51"/>
  <c r="K110752" i="51"/>
  <c r="K110772" i="51"/>
  <c r="K110912" i="51"/>
  <c r="K110932" i="51"/>
  <c r="K110952" i="51"/>
  <c r="K110972" i="51"/>
  <c r="K110992" i="51"/>
  <c r="K111012" i="51"/>
  <c r="K111032" i="51"/>
  <c r="K111052" i="51"/>
  <c r="K111072" i="51"/>
  <c r="K111212" i="51"/>
  <c r="K111232" i="51"/>
  <c r="K111252" i="51"/>
  <c r="K111332" i="51"/>
  <c r="K111352" i="51"/>
  <c r="K111372" i="51"/>
  <c r="K111572" i="51"/>
  <c r="K111592" i="51"/>
  <c r="K111612" i="51"/>
  <c r="K111632" i="51"/>
  <c r="K111652" i="51"/>
  <c r="K111672" i="51"/>
  <c r="K111692" i="51"/>
  <c r="K112132" i="51"/>
  <c r="K112152" i="51"/>
  <c r="K112172" i="51"/>
  <c r="K112252" i="51"/>
  <c r="K112272" i="51"/>
  <c r="K112292" i="51"/>
  <c r="K112792" i="51"/>
  <c r="K112812" i="51"/>
  <c r="K112832" i="51"/>
  <c r="K112852" i="51"/>
  <c r="K112872" i="51"/>
  <c r="K112892" i="51"/>
  <c r="K112912" i="51"/>
  <c r="K113292" i="51"/>
  <c r="K113312" i="51"/>
  <c r="K113332" i="51"/>
  <c r="K93860" i="51"/>
  <c r="K96987" i="51"/>
  <c r="K98227" i="51"/>
  <c r="K100110" i="51"/>
  <c r="K100190" i="51"/>
  <c r="K100634" i="51"/>
  <c r="K101221" i="51"/>
  <c r="K101414" i="51"/>
  <c r="K101462" i="51"/>
  <c r="K101509" i="51"/>
  <c r="K101551" i="51"/>
  <c r="K101730" i="51"/>
  <c r="K101814" i="51"/>
  <c r="K101862" i="51"/>
  <c r="K102087" i="51"/>
  <c r="K102130" i="51"/>
  <c r="K102172" i="51"/>
  <c r="K102610" i="51"/>
  <c r="K102650" i="51"/>
  <c r="K102730" i="51"/>
  <c r="K102770" i="51"/>
  <c r="K103289" i="51"/>
  <c r="K103329" i="51"/>
  <c r="K103369" i="51"/>
  <c r="K103781" i="51"/>
  <c r="K103821" i="51"/>
  <c r="K104411" i="51"/>
  <c r="K104571" i="51"/>
  <c r="K104611" i="51"/>
  <c r="K104651" i="51"/>
  <c r="K104691" i="51"/>
  <c r="K104731" i="51"/>
  <c r="K104891" i="51"/>
  <c r="K105011" i="51"/>
  <c r="K105233" i="51"/>
  <c r="K105253" i="51"/>
  <c r="K105273" i="51"/>
  <c r="K105293" i="51"/>
  <c r="K105313" i="51"/>
  <c r="K105333" i="51"/>
  <c r="K105793" i="51"/>
  <c r="K105813" i="51"/>
  <c r="K105833" i="51"/>
  <c r="K105913" i="51"/>
  <c r="K105933" i="51"/>
  <c r="K105953" i="51"/>
  <c r="K106453" i="51"/>
  <c r="K106473" i="51"/>
  <c r="K106493" i="51"/>
  <c r="K106513" i="51"/>
  <c r="K106533" i="51"/>
  <c r="K106553" i="51"/>
  <c r="K106953" i="51"/>
  <c r="K106973" i="51"/>
  <c r="K106993" i="51"/>
  <c r="K107553" i="51"/>
  <c r="K107573" i="51"/>
  <c r="K107593" i="51"/>
  <c r="K107733" i="51"/>
  <c r="K107753" i="51"/>
  <c r="K107773" i="51"/>
  <c r="K107793" i="51"/>
  <c r="K107813" i="51"/>
  <c r="K107833" i="51"/>
  <c r="K107853" i="51"/>
  <c r="K107873" i="51"/>
  <c r="K107893" i="51"/>
  <c r="K108033" i="51"/>
  <c r="K108053" i="51"/>
  <c r="K108073" i="51"/>
  <c r="K108093" i="51"/>
  <c r="K108173" i="51"/>
  <c r="K108193" i="51"/>
  <c r="K108213" i="51"/>
  <c r="K108413" i="51"/>
  <c r="K108433" i="51"/>
  <c r="K108453" i="51"/>
  <c r="K108473" i="51"/>
  <c r="K108493" i="51"/>
  <c r="K108513" i="51"/>
  <c r="K108953" i="51"/>
  <c r="K108973" i="51"/>
  <c r="K108993" i="51"/>
  <c r="K109073" i="51"/>
  <c r="K109093" i="51"/>
  <c r="K109113" i="51"/>
  <c r="K109633" i="51"/>
  <c r="K109653" i="51"/>
  <c r="K109673" i="51"/>
  <c r="K109693" i="51"/>
  <c r="K109713" i="51"/>
  <c r="K109733" i="51"/>
  <c r="K110113" i="51"/>
  <c r="K110133" i="51"/>
  <c r="K110153" i="51"/>
  <c r="K110733" i="51"/>
  <c r="K110753" i="51"/>
  <c r="K110773" i="51"/>
  <c r="K110913" i="51"/>
  <c r="K110933" i="51"/>
  <c r="K110953" i="51"/>
  <c r="K110973" i="51"/>
  <c r="K110993" i="51"/>
  <c r="K111013" i="51"/>
  <c r="K111033" i="51"/>
  <c r="K111053" i="51"/>
  <c r="K111073" i="51"/>
  <c r="K111213" i="51"/>
  <c r="K111233" i="51"/>
  <c r="K111253" i="51"/>
  <c r="K111333" i="51"/>
  <c r="K111353" i="51"/>
  <c r="K111373" i="51"/>
  <c r="K111573" i="51"/>
  <c r="K111593" i="51"/>
  <c r="K111613" i="51"/>
  <c r="K111633" i="51"/>
  <c r="K111653" i="51"/>
  <c r="K111673" i="51"/>
  <c r="K112133" i="51"/>
  <c r="K112153" i="51"/>
  <c r="K112173" i="51"/>
  <c r="K112253" i="51"/>
  <c r="K112273" i="51"/>
  <c r="K112293" i="51"/>
  <c r="K112793" i="51"/>
  <c r="K112813" i="51"/>
  <c r="K112833" i="51"/>
  <c r="K112853" i="51"/>
  <c r="K112873" i="51"/>
  <c r="K112893" i="51"/>
  <c r="K113293" i="51"/>
  <c r="K113313" i="51"/>
  <c r="K113333" i="51"/>
  <c r="K97007" i="51"/>
  <c r="K98247" i="51"/>
  <c r="K98647" i="51"/>
  <c r="K99447" i="51"/>
  <c r="K100113" i="51"/>
  <c r="K100193" i="51"/>
  <c r="K100647" i="51"/>
  <c r="K101227" i="51"/>
  <c r="K101421" i="51"/>
  <c r="K101467" i="51"/>
  <c r="K101510" i="51"/>
  <c r="K101552" i="51"/>
  <c r="K101689" i="51"/>
  <c r="K101731" i="51"/>
  <c r="K101821" i="51"/>
  <c r="K101867" i="51"/>
  <c r="K102089" i="51"/>
  <c r="K102131" i="51"/>
  <c r="K102173" i="51"/>
  <c r="K102611" i="51"/>
  <c r="K102651" i="51"/>
  <c r="K102731" i="51"/>
  <c r="K102771" i="51"/>
  <c r="K103290" i="51"/>
  <c r="K103330" i="51"/>
  <c r="K103370" i="51"/>
  <c r="K103782" i="51"/>
  <c r="K103822" i="51"/>
  <c r="K104412" i="51"/>
  <c r="K104572" i="51"/>
  <c r="K104612" i="51"/>
  <c r="K104652" i="51"/>
  <c r="K104692" i="51"/>
  <c r="K104732" i="51"/>
  <c r="K104892" i="51"/>
  <c r="K105012" i="51"/>
  <c r="K105234" i="51"/>
  <c r="K105254" i="51"/>
  <c r="K105274" i="51"/>
  <c r="K105294" i="51"/>
  <c r="K105314" i="51"/>
  <c r="K105334" i="51"/>
  <c r="K105794" i="51"/>
  <c r="K105814" i="51"/>
  <c r="K105834" i="51"/>
  <c r="K105914" i="51"/>
  <c r="K105934" i="51"/>
  <c r="K105954" i="51"/>
  <c r="K106454" i="51"/>
  <c r="K106474" i="51"/>
  <c r="K106494" i="51"/>
  <c r="K106514" i="51"/>
  <c r="K106534" i="51"/>
  <c r="K106554" i="51"/>
  <c r="K106954" i="51"/>
  <c r="K106974" i="51"/>
  <c r="K106994" i="51"/>
  <c r="K107554" i="51"/>
  <c r="K107574" i="51"/>
  <c r="K107594" i="51"/>
  <c r="K107734" i="51"/>
  <c r="K107754" i="51"/>
  <c r="K107774" i="51"/>
  <c r="K107794" i="51"/>
  <c r="K107814" i="51"/>
  <c r="K107834" i="51"/>
  <c r="K107854" i="51"/>
  <c r="K107874" i="51"/>
  <c r="K107894" i="51"/>
  <c r="K108034" i="51"/>
  <c r="K108054" i="51"/>
  <c r="K108074" i="51"/>
  <c r="K108174" i="51"/>
  <c r="K108194" i="51"/>
  <c r="K108214" i="51"/>
  <c r="K108414" i="51"/>
  <c r="K108434" i="51"/>
  <c r="K108454" i="51"/>
  <c r="K108474" i="51"/>
  <c r="K108494" i="51"/>
  <c r="K108514" i="51"/>
  <c r="K108954" i="51"/>
  <c r="K108974" i="51"/>
  <c r="K108994" i="51"/>
  <c r="K109074" i="51"/>
  <c r="K109094" i="51"/>
  <c r="K109114" i="51"/>
  <c r="K109634" i="51"/>
  <c r="K109654" i="51"/>
  <c r="K109674" i="51"/>
  <c r="K109694" i="51"/>
  <c r="K109714" i="51"/>
  <c r="K109734" i="51"/>
  <c r="K110114" i="51"/>
  <c r="K110134" i="51"/>
  <c r="K110154" i="51"/>
  <c r="K110734" i="51"/>
  <c r="K110754" i="51"/>
  <c r="K110774" i="51"/>
  <c r="K110914" i="51"/>
  <c r="K110934" i="51"/>
  <c r="K110954" i="51"/>
  <c r="K110974" i="51"/>
  <c r="K110994" i="51"/>
  <c r="K111014" i="51"/>
  <c r="K111034" i="51"/>
  <c r="K111054" i="51"/>
  <c r="K111074" i="51"/>
  <c r="K111214" i="51"/>
  <c r="K111234" i="51"/>
  <c r="K111254" i="51"/>
  <c r="K111334" i="51"/>
  <c r="K111354" i="51"/>
  <c r="K111374" i="51"/>
  <c r="K111574" i="51"/>
  <c r="K111594" i="51"/>
  <c r="K111614" i="51"/>
  <c r="K111634" i="51"/>
  <c r="K111654" i="51"/>
  <c r="K111674" i="51"/>
  <c r="K112134" i="51"/>
  <c r="K112154" i="51"/>
  <c r="K112174" i="51"/>
  <c r="K112254" i="51"/>
  <c r="K112274" i="51"/>
  <c r="K112294" i="51"/>
  <c r="K112794" i="51"/>
  <c r="K112814" i="51"/>
  <c r="K112834" i="51"/>
  <c r="K112854" i="51"/>
  <c r="K112874" i="51"/>
  <c r="K112894" i="51"/>
  <c r="K113294" i="51"/>
  <c r="K113314" i="51"/>
  <c r="K113334" i="51"/>
  <c r="K95053" i="51"/>
  <c r="K97027" i="51"/>
  <c r="K98267" i="51"/>
  <c r="K98667" i="51"/>
  <c r="K99467" i="51"/>
  <c r="K100114" i="51"/>
  <c r="K100194" i="51"/>
  <c r="K100649" i="51"/>
  <c r="K101229" i="51"/>
  <c r="K101422" i="51"/>
  <c r="K101469" i="51"/>
  <c r="K101511" i="51"/>
  <c r="K101553" i="51"/>
  <c r="K101690" i="51"/>
  <c r="K101732" i="51"/>
  <c r="K101822" i="51"/>
  <c r="K101869" i="51"/>
  <c r="K102090" i="51"/>
  <c r="K102132" i="51"/>
  <c r="K102174" i="51"/>
  <c r="K102612" i="51"/>
  <c r="K102652" i="51"/>
  <c r="K102732" i="51"/>
  <c r="K102772" i="51"/>
  <c r="K103291" i="51"/>
  <c r="K103331" i="51"/>
  <c r="K103371" i="51"/>
  <c r="K103783" i="51"/>
  <c r="K103823" i="51"/>
  <c r="K104373" i="51"/>
  <c r="K104413" i="51"/>
  <c r="K104573" i="51"/>
  <c r="K104613" i="51"/>
  <c r="K104653" i="51"/>
  <c r="K104693" i="51"/>
  <c r="K104733" i="51"/>
  <c r="K104893" i="51"/>
  <c r="K105013" i="51"/>
  <c r="K105235" i="51"/>
  <c r="K105255" i="51"/>
  <c r="K105275" i="51"/>
  <c r="K105295" i="51"/>
  <c r="K105315" i="51"/>
  <c r="K105335" i="51"/>
  <c r="K105795" i="51"/>
  <c r="K105815" i="51"/>
  <c r="K105835" i="51"/>
  <c r="K105915" i="51"/>
  <c r="K105935" i="51"/>
  <c r="K105955" i="51"/>
  <c r="K106455" i="51"/>
  <c r="K106475" i="51"/>
  <c r="K106495" i="51"/>
  <c r="K106515" i="51"/>
  <c r="K106535" i="51"/>
  <c r="K106555" i="51"/>
  <c r="K106935" i="51"/>
  <c r="K106955" i="51"/>
  <c r="K106975" i="51"/>
  <c r="K106995" i="51"/>
  <c r="K107555" i="51"/>
  <c r="K107575" i="51"/>
  <c r="K107595" i="51"/>
  <c r="K107735" i="51"/>
  <c r="K107755" i="51"/>
  <c r="K107775" i="51"/>
  <c r="K107795" i="51"/>
  <c r="K107815" i="51"/>
  <c r="K107835" i="51"/>
  <c r="K107855" i="51"/>
  <c r="K107875" i="51"/>
  <c r="K107895" i="51"/>
  <c r="K108035" i="51"/>
  <c r="K108055" i="51"/>
  <c r="K108075" i="51"/>
  <c r="K108155" i="51"/>
  <c r="K108175" i="51"/>
  <c r="K108195" i="51"/>
  <c r="K108215" i="51"/>
  <c r="K108415" i="51"/>
  <c r="K108435" i="51"/>
  <c r="K108455" i="51"/>
  <c r="K108475" i="51"/>
  <c r="K108495" i="51"/>
  <c r="K108515" i="51"/>
  <c r="K108955" i="51"/>
  <c r="K108975" i="51"/>
  <c r="K108995" i="51"/>
  <c r="K109075" i="51"/>
  <c r="K109095" i="51"/>
  <c r="K109115" i="51"/>
  <c r="K109635" i="51"/>
  <c r="K109655" i="51"/>
  <c r="K109675" i="51"/>
  <c r="K109695" i="51"/>
  <c r="K109715" i="51"/>
  <c r="K109735" i="51"/>
  <c r="K110115" i="51"/>
  <c r="K110135" i="51"/>
  <c r="K110155" i="51"/>
  <c r="K110735" i="51"/>
  <c r="K110755" i="51"/>
  <c r="K110775" i="51"/>
  <c r="K110915" i="51"/>
  <c r="K110935" i="51"/>
  <c r="K110955" i="51"/>
  <c r="K110975" i="51"/>
  <c r="K110995" i="51"/>
  <c r="K111015" i="51"/>
  <c r="K111035" i="51"/>
  <c r="K111055" i="51"/>
  <c r="K111075" i="51"/>
  <c r="K111215" i="51"/>
  <c r="K111235" i="51"/>
  <c r="K111255" i="51"/>
  <c r="K111335" i="51"/>
  <c r="K111355" i="51"/>
  <c r="K111375" i="51"/>
  <c r="K111575" i="51"/>
  <c r="K111595" i="51"/>
  <c r="K111615" i="51"/>
  <c r="K111635" i="51"/>
  <c r="K111655" i="51"/>
  <c r="K111675" i="51"/>
  <c r="K112135" i="51"/>
  <c r="K112155" i="51"/>
  <c r="K112175" i="51"/>
  <c r="K112255" i="51"/>
  <c r="K112275" i="51"/>
  <c r="K112295" i="51"/>
  <c r="K112795" i="51"/>
  <c r="K112815" i="51"/>
  <c r="K112835" i="51"/>
  <c r="K112855" i="51"/>
  <c r="K112875" i="51"/>
  <c r="K112895" i="51"/>
  <c r="K113295" i="51"/>
  <c r="K113315" i="51"/>
  <c r="K113335" i="51"/>
  <c r="K95103" i="51"/>
  <c r="K97047" i="51"/>
  <c r="K98287" i="51"/>
  <c r="K98687" i="51"/>
  <c r="K99487" i="51"/>
  <c r="K100127" i="51"/>
  <c r="K100207" i="51"/>
  <c r="K100650" i="51"/>
  <c r="K101230" i="51"/>
  <c r="K101427" i="51"/>
  <c r="K101470" i="51"/>
  <c r="K101512" i="51"/>
  <c r="K101554" i="51"/>
  <c r="K101691" i="51"/>
  <c r="K101733" i="51"/>
  <c r="K101827" i="51"/>
  <c r="K101870" i="51"/>
  <c r="K102091" i="51"/>
  <c r="K102133" i="51"/>
  <c r="K102613" i="51"/>
  <c r="K102653" i="51"/>
  <c r="K102733" i="51"/>
  <c r="K102773" i="51"/>
  <c r="K103292" i="51"/>
  <c r="K103332" i="51"/>
  <c r="K103372" i="51"/>
  <c r="K103787" i="51"/>
  <c r="K104374" i="51"/>
  <c r="K104414" i="51"/>
  <c r="K104574" i="51"/>
  <c r="K104614" i="51"/>
  <c r="K104654" i="51"/>
  <c r="K104694" i="51"/>
  <c r="K104734" i="51"/>
  <c r="K104894" i="51"/>
  <c r="K105014" i="51"/>
  <c r="K105236" i="51"/>
  <c r="K105256" i="51"/>
  <c r="K105276" i="51"/>
  <c r="K105296" i="51"/>
  <c r="K105316" i="51"/>
  <c r="K105336" i="51"/>
  <c r="K105776" i="51"/>
  <c r="K105796" i="51"/>
  <c r="K105816" i="51"/>
  <c r="K105836" i="51"/>
  <c r="K105916" i="51"/>
  <c r="K105936" i="51"/>
  <c r="K105956" i="51"/>
  <c r="K106456" i="51"/>
  <c r="K106476" i="51"/>
  <c r="K106496" i="51"/>
  <c r="K106516" i="51"/>
  <c r="K106536" i="51"/>
  <c r="K106556" i="51"/>
  <c r="K106936" i="51"/>
  <c r="K106956" i="51"/>
  <c r="K106976" i="51"/>
  <c r="K107556" i="51"/>
  <c r="K107576" i="51"/>
  <c r="K107596" i="51"/>
  <c r="K107736" i="51"/>
  <c r="K107756" i="51"/>
  <c r="K107776" i="51"/>
  <c r="K107796" i="51"/>
  <c r="K107816" i="51"/>
  <c r="K107836" i="51"/>
  <c r="K107856" i="51"/>
  <c r="K107876" i="51"/>
  <c r="K107896" i="51"/>
  <c r="K108036" i="51"/>
  <c r="K108056" i="51"/>
  <c r="K108076" i="51"/>
  <c r="K108156" i="51"/>
  <c r="K108176" i="51"/>
  <c r="K108196" i="51"/>
  <c r="K95153" i="51"/>
  <c r="K98307" i="51"/>
  <c r="K100129" i="51"/>
  <c r="K100209" i="51"/>
  <c r="K101231" i="51"/>
  <c r="K101429" i="51"/>
  <c r="K101471" i="51"/>
  <c r="K101513" i="51"/>
  <c r="K101561" i="51"/>
  <c r="K101692" i="51"/>
  <c r="K101734" i="51"/>
  <c r="K101829" i="51"/>
  <c r="K101871" i="51"/>
  <c r="K102092" i="51"/>
  <c r="K102134" i="51"/>
  <c r="K102614" i="51"/>
  <c r="K102654" i="51"/>
  <c r="K102734" i="51"/>
  <c r="K102774" i="51"/>
  <c r="K103293" i="51"/>
  <c r="K103333" i="51"/>
  <c r="K103373" i="51"/>
  <c r="K103789" i="51"/>
  <c r="K104381" i="51"/>
  <c r="K104421" i="51"/>
  <c r="K104581" i="51"/>
  <c r="K104621" i="51"/>
  <c r="K104661" i="51"/>
  <c r="K104701" i="51"/>
  <c r="K104861" i="51"/>
  <c r="K104901" i="51"/>
  <c r="K105021" i="51"/>
  <c r="K105237" i="51"/>
  <c r="K105257" i="51"/>
  <c r="K105277" i="51"/>
  <c r="K105297" i="51"/>
  <c r="K105317" i="51"/>
  <c r="K105337" i="51"/>
  <c r="K105777" i="51"/>
  <c r="K105797" i="51"/>
  <c r="K105817" i="51"/>
  <c r="K105917" i="51"/>
  <c r="K105937" i="51"/>
  <c r="K105957" i="51"/>
  <c r="K106457" i="51"/>
  <c r="K106477" i="51"/>
  <c r="K106497" i="51"/>
  <c r="K106517" i="51"/>
  <c r="K106537" i="51"/>
  <c r="K106557" i="51"/>
  <c r="K106937" i="51"/>
  <c r="K106957" i="51"/>
  <c r="K106977" i="51"/>
  <c r="K107557" i="51"/>
  <c r="K107577" i="51"/>
  <c r="K107597" i="51"/>
  <c r="K107737" i="51"/>
  <c r="K107757" i="51"/>
  <c r="K107777" i="51"/>
  <c r="K107797" i="51"/>
  <c r="K107817" i="51"/>
  <c r="K107837" i="51"/>
  <c r="K107857" i="51"/>
  <c r="K107877" i="51"/>
  <c r="K107897" i="51"/>
  <c r="K108037" i="51"/>
  <c r="K108057" i="51"/>
  <c r="K108077" i="51"/>
  <c r="K108157" i="51"/>
  <c r="K108177" i="51"/>
  <c r="K108197" i="51"/>
  <c r="K108417" i="51"/>
  <c r="K108437" i="51"/>
  <c r="K108457" i="51"/>
  <c r="K108477" i="51"/>
  <c r="K108497" i="51"/>
  <c r="K108517" i="51"/>
  <c r="K108957" i="51"/>
  <c r="K108977" i="51"/>
  <c r="K108997" i="51"/>
  <c r="K109077" i="51"/>
  <c r="K109097" i="51"/>
  <c r="K109117" i="51"/>
  <c r="K109637" i="51"/>
  <c r="K109657" i="51"/>
  <c r="K109677" i="51"/>
  <c r="K109697" i="51"/>
  <c r="K109717" i="51"/>
  <c r="K109737" i="51"/>
  <c r="K110117" i="51"/>
  <c r="K110137" i="51"/>
  <c r="K110157" i="51"/>
  <c r="K110717" i="51"/>
  <c r="K110737" i="51"/>
  <c r="K110757" i="51"/>
  <c r="K110777" i="51"/>
  <c r="K110917" i="51"/>
  <c r="K110937" i="51"/>
  <c r="K110957" i="51"/>
  <c r="K110977" i="51"/>
  <c r="K110997" i="51"/>
  <c r="K111017" i="51"/>
  <c r="K111037" i="51"/>
  <c r="K111057" i="51"/>
  <c r="K111077" i="51"/>
  <c r="K111217" i="51"/>
  <c r="K111237" i="51"/>
  <c r="K111257" i="51"/>
  <c r="K111337" i="51"/>
  <c r="K111357" i="51"/>
  <c r="K111377" i="51"/>
  <c r="K111577" i="51"/>
  <c r="K111597" i="51"/>
  <c r="K111617" i="51"/>
  <c r="K111637" i="51"/>
  <c r="K111657" i="51"/>
  <c r="K111677" i="51"/>
  <c r="K112137" i="51"/>
  <c r="K112157" i="51"/>
  <c r="K112177" i="51"/>
  <c r="K112257" i="51"/>
  <c r="K112277" i="51"/>
  <c r="K112297" i="51"/>
  <c r="K112797" i="51"/>
  <c r="K112817" i="51"/>
  <c r="K112837" i="51"/>
  <c r="K112857" i="51"/>
  <c r="K112877" i="51"/>
  <c r="K112897" i="51"/>
  <c r="K113297" i="51"/>
  <c r="K113317" i="51"/>
  <c r="K113337" i="51"/>
  <c r="K102763" i="51"/>
  <c r="K106490" i="51"/>
  <c r="K107750" i="51"/>
  <c r="K108456" i="51"/>
  <c r="K109070" i="51"/>
  <c r="K109125" i="51"/>
  <c r="K109641" i="51"/>
  <c r="K109686" i="51"/>
  <c r="K110136" i="51"/>
  <c r="K110730" i="51"/>
  <c r="K110930" i="51"/>
  <c r="K110984" i="51"/>
  <c r="K111030" i="51"/>
  <c r="K111230" i="51"/>
  <c r="K111330" i="51"/>
  <c r="K111384" i="51"/>
  <c r="K111584" i="51"/>
  <c r="K111630" i="51"/>
  <c r="K111684" i="51"/>
  <c r="K112130" i="51"/>
  <c r="K112284" i="51"/>
  <c r="K112805" i="51"/>
  <c r="K112856" i="51"/>
  <c r="K112905" i="51"/>
  <c r="K113291" i="51"/>
  <c r="K113904" i="51"/>
  <c r="K113924" i="51"/>
  <c r="K113944" i="51"/>
  <c r="K114084" i="51"/>
  <c r="K114104" i="51"/>
  <c r="K114124" i="51"/>
  <c r="K114144" i="51"/>
  <c r="K114164" i="51"/>
  <c r="K114184" i="51"/>
  <c r="K114204" i="51"/>
  <c r="K114224" i="51"/>
  <c r="K114244" i="51"/>
  <c r="K114384" i="51"/>
  <c r="K114404" i="51"/>
  <c r="K114424" i="51"/>
  <c r="K114504" i="51"/>
  <c r="K114524" i="51"/>
  <c r="K114544" i="51"/>
  <c r="K114744" i="51"/>
  <c r="K114764" i="51"/>
  <c r="K114784" i="51"/>
  <c r="K114804" i="51"/>
  <c r="K114824" i="51"/>
  <c r="K114844" i="51"/>
  <c r="K114864" i="51"/>
  <c r="K115304" i="51"/>
  <c r="K115324" i="51"/>
  <c r="K115344" i="51"/>
  <c r="K115424" i="51"/>
  <c r="K115444" i="51"/>
  <c r="K115464" i="51"/>
  <c r="K115964" i="51"/>
  <c r="K115984" i="51"/>
  <c r="K116004" i="51"/>
  <c r="K116024" i="51"/>
  <c r="K116044" i="51"/>
  <c r="K116064" i="51"/>
  <c r="K116084" i="51"/>
  <c r="K116464" i="51"/>
  <c r="K116484" i="51"/>
  <c r="K116504" i="51"/>
  <c r="K117064" i="51"/>
  <c r="K117084" i="51"/>
  <c r="K117104" i="51"/>
  <c r="K117244" i="51"/>
  <c r="K117264" i="51"/>
  <c r="K117284" i="51"/>
  <c r="K117304" i="51"/>
  <c r="K117324" i="51"/>
  <c r="K117344" i="51"/>
  <c r="K117364" i="51"/>
  <c r="K117384" i="51"/>
  <c r="K117404" i="51"/>
  <c r="K117424" i="51"/>
  <c r="K117564" i="51"/>
  <c r="K117584" i="51"/>
  <c r="K117604" i="51"/>
  <c r="K117684" i="51"/>
  <c r="K117704" i="51"/>
  <c r="K117724" i="51"/>
  <c r="K117924" i="51"/>
  <c r="K117944" i="51"/>
  <c r="K117964" i="51"/>
  <c r="K117984" i="51"/>
  <c r="K118004" i="51"/>
  <c r="K118024" i="51"/>
  <c r="K118464" i="51"/>
  <c r="K118484" i="51"/>
  <c r="K118504" i="51"/>
  <c r="K118524" i="51"/>
  <c r="K118604" i="51"/>
  <c r="K118624" i="51"/>
  <c r="K118644" i="51"/>
  <c r="K119144" i="51"/>
  <c r="K119164" i="51"/>
  <c r="K119184" i="51"/>
  <c r="K119204" i="51"/>
  <c r="K119224" i="51"/>
  <c r="K119244" i="51"/>
  <c r="K119624" i="51"/>
  <c r="K119644" i="51"/>
  <c r="K119664" i="51"/>
  <c r="K120244" i="51"/>
  <c r="K120264" i="51"/>
  <c r="K120284" i="51"/>
  <c r="K120424" i="51"/>
  <c r="K120444" i="51"/>
  <c r="K120464" i="51"/>
  <c r="K120484" i="51"/>
  <c r="K120504" i="51"/>
  <c r="K120524" i="51"/>
  <c r="K120544" i="51"/>
  <c r="K120564" i="51"/>
  <c r="K120584" i="51"/>
  <c r="K120724" i="51"/>
  <c r="K120744" i="51"/>
  <c r="K120764" i="51"/>
  <c r="K120844" i="51"/>
  <c r="K120864" i="51"/>
  <c r="K120884" i="51"/>
  <c r="K121104" i="51"/>
  <c r="K121124" i="51"/>
  <c r="K121144" i="51"/>
  <c r="K121164" i="51"/>
  <c r="K121184" i="51"/>
  <c r="K121204" i="51"/>
  <c r="K105790" i="51"/>
  <c r="K106510" i="51"/>
  <c r="K107770" i="51"/>
  <c r="K108170" i="51"/>
  <c r="K108465" i="51"/>
  <c r="K109076" i="51"/>
  <c r="K109126" i="51"/>
  <c r="K109642" i="51"/>
  <c r="K109687" i="51"/>
  <c r="K110141" i="51"/>
  <c r="K110736" i="51"/>
  <c r="K110936" i="51"/>
  <c r="K110985" i="51"/>
  <c r="K111036" i="51"/>
  <c r="K111236" i="51"/>
  <c r="K111336" i="51"/>
  <c r="K111385" i="51"/>
  <c r="K111585" i="51"/>
  <c r="K111636" i="51"/>
  <c r="K111685" i="51"/>
  <c r="K112136" i="51"/>
  <c r="K112285" i="51"/>
  <c r="K112806" i="51"/>
  <c r="K112861" i="51"/>
  <c r="K112906" i="51"/>
  <c r="K113296" i="51"/>
  <c r="K113905" i="51"/>
  <c r="K113925" i="51"/>
  <c r="K113945" i="51"/>
  <c r="K114085" i="51"/>
  <c r="K114105" i="51"/>
  <c r="K114125" i="51"/>
  <c r="K114145" i="51"/>
  <c r="K114165" i="51"/>
  <c r="K114185" i="51"/>
  <c r="K114205" i="51"/>
  <c r="K114225" i="51"/>
  <c r="K114245" i="51"/>
  <c r="K114385" i="51"/>
  <c r="K114405" i="51"/>
  <c r="K114425" i="51"/>
  <c r="K114505" i="51"/>
  <c r="K114525" i="51"/>
  <c r="K114545" i="51"/>
  <c r="K114745" i="51"/>
  <c r="K114765" i="51"/>
  <c r="K114785" i="51"/>
  <c r="K114805" i="51"/>
  <c r="K114825" i="51"/>
  <c r="K114845" i="51"/>
  <c r="K115305" i="51"/>
  <c r="K115325" i="51"/>
  <c r="K115345" i="51"/>
  <c r="K115425" i="51"/>
  <c r="K115445" i="51"/>
  <c r="K115465" i="51"/>
  <c r="K115965" i="51"/>
  <c r="K115985" i="51"/>
  <c r="K116005" i="51"/>
  <c r="K116025" i="51"/>
  <c r="K116045" i="51"/>
  <c r="K116065" i="51"/>
  <c r="K116465" i="51"/>
  <c r="K116485" i="51"/>
  <c r="K116505" i="51"/>
  <c r="K117065" i="51"/>
  <c r="K117085" i="51"/>
  <c r="K117105" i="51"/>
  <c r="K117245" i="51"/>
  <c r="K117265" i="51"/>
  <c r="K117285" i="51"/>
  <c r="K117305" i="51"/>
  <c r="K117325" i="51"/>
  <c r="K117345" i="51"/>
  <c r="K117365" i="51"/>
  <c r="K117385" i="51"/>
  <c r="K117405" i="51"/>
  <c r="K117425" i="51"/>
  <c r="K117565" i="51"/>
  <c r="K117585" i="51"/>
  <c r="K117605" i="51"/>
  <c r="K117685" i="51"/>
  <c r="K117705" i="51"/>
  <c r="K117725" i="51"/>
  <c r="K117925" i="51"/>
  <c r="K117945" i="51"/>
  <c r="K117965" i="51"/>
  <c r="K117985" i="51"/>
  <c r="K118005" i="51"/>
  <c r="K118025" i="51"/>
  <c r="K118465" i="51"/>
  <c r="K118485" i="51"/>
  <c r="K118505" i="51"/>
  <c r="K118605" i="51"/>
  <c r="K118625" i="51"/>
  <c r="K118645" i="51"/>
  <c r="K119145" i="51"/>
  <c r="K119165" i="51"/>
  <c r="K119185" i="51"/>
  <c r="K119205" i="51"/>
  <c r="K119225" i="51"/>
  <c r="K119245" i="51"/>
  <c r="K119625" i="51"/>
  <c r="K119645" i="51"/>
  <c r="K119665" i="51"/>
  <c r="K120245" i="51"/>
  <c r="K120265" i="51"/>
  <c r="K120285" i="51"/>
  <c r="K120425" i="51"/>
  <c r="K120445" i="51"/>
  <c r="K120465" i="51"/>
  <c r="K120485" i="51"/>
  <c r="K120505" i="51"/>
  <c r="K120525" i="51"/>
  <c r="K120545" i="51"/>
  <c r="K120565" i="51"/>
  <c r="K120585" i="51"/>
  <c r="K120725" i="51"/>
  <c r="K120745" i="51"/>
  <c r="K120765" i="51"/>
  <c r="K120845" i="51"/>
  <c r="K120865" i="51"/>
  <c r="K120885" i="51"/>
  <c r="K121105" i="51"/>
  <c r="K121125" i="51"/>
  <c r="K121145" i="51"/>
  <c r="K121165" i="51"/>
  <c r="K121185" i="51"/>
  <c r="K121205" i="51"/>
  <c r="K105810" i="51"/>
  <c r="K106530" i="51"/>
  <c r="K107790" i="51"/>
  <c r="K108190" i="51"/>
  <c r="K108466" i="51"/>
  <c r="K109082" i="51"/>
  <c r="K109127" i="51"/>
  <c r="K109644" i="51"/>
  <c r="K109690" i="51"/>
  <c r="K110142" i="51"/>
  <c r="K110741" i="51"/>
  <c r="K110941" i="51"/>
  <c r="K110986" i="51"/>
  <c r="K111041" i="51"/>
  <c r="K111241" i="51"/>
  <c r="K111341" i="51"/>
  <c r="K111386" i="51"/>
  <c r="K111586" i="51"/>
  <c r="K111641" i="51"/>
  <c r="K111686" i="51"/>
  <c r="K112141" i="51"/>
  <c r="K112286" i="51"/>
  <c r="K112807" i="51"/>
  <c r="K112862" i="51"/>
  <c r="K112907" i="51"/>
  <c r="K113301" i="51"/>
  <c r="K113906" i="51"/>
  <c r="K113926" i="51"/>
  <c r="K113946" i="51"/>
  <c r="K114086" i="51"/>
  <c r="K114106" i="51"/>
  <c r="K114126" i="51"/>
  <c r="K114146" i="51"/>
  <c r="K114166" i="51"/>
  <c r="K114186" i="51"/>
  <c r="K114206" i="51"/>
  <c r="K114226" i="51"/>
  <c r="K114246" i="51"/>
  <c r="K114386" i="51"/>
  <c r="K114406" i="51"/>
  <c r="K114426" i="51"/>
  <c r="K114506" i="51"/>
  <c r="K114526" i="51"/>
  <c r="K114546" i="51"/>
  <c r="K114746" i="51"/>
  <c r="K114766" i="51"/>
  <c r="K114786" i="51"/>
  <c r="K114806" i="51"/>
  <c r="K114826" i="51"/>
  <c r="K114846" i="51"/>
  <c r="K115306" i="51"/>
  <c r="K115326" i="51"/>
  <c r="K115346" i="51"/>
  <c r="K115426" i="51"/>
  <c r="K115446" i="51"/>
  <c r="K115466" i="51"/>
  <c r="K115966" i="51"/>
  <c r="K115986" i="51"/>
  <c r="K116006" i="51"/>
  <c r="K116026" i="51"/>
  <c r="K116046" i="51"/>
  <c r="K116066" i="51"/>
  <c r="K116466" i="51"/>
  <c r="K116486" i="51"/>
  <c r="K116506" i="51"/>
  <c r="K117066" i="51"/>
  <c r="K117086" i="51"/>
  <c r="K117106" i="51"/>
  <c r="K117246" i="51"/>
  <c r="K117266" i="51"/>
  <c r="K117286" i="51"/>
  <c r="K117306" i="51"/>
  <c r="K117326" i="51"/>
  <c r="K117346" i="51"/>
  <c r="K117366" i="51"/>
  <c r="K117386" i="51"/>
  <c r="K117406" i="51"/>
  <c r="K117426" i="51"/>
  <c r="K117566" i="51"/>
  <c r="K117586" i="51"/>
  <c r="K117606" i="51"/>
  <c r="K117686" i="51"/>
  <c r="K117706" i="51"/>
  <c r="K117726" i="51"/>
  <c r="K117926" i="51"/>
  <c r="K117946" i="51"/>
  <c r="K117966" i="51"/>
  <c r="K117986" i="51"/>
  <c r="K118006" i="51"/>
  <c r="K118026" i="51"/>
  <c r="K118466" i="51"/>
  <c r="K118486" i="51"/>
  <c r="K118506" i="51"/>
  <c r="K118586" i="51"/>
  <c r="K118606" i="51"/>
  <c r="K118626" i="51"/>
  <c r="K118646" i="51"/>
  <c r="K119146" i="51"/>
  <c r="K119166" i="51"/>
  <c r="K119186" i="51"/>
  <c r="K119206" i="51"/>
  <c r="K119226" i="51"/>
  <c r="K119246" i="51"/>
  <c r="K119626" i="51"/>
  <c r="K119646" i="51"/>
  <c r="K119666" i="51"/>
  <c r="K120246" i="51"/>
  <c r="K120266" i="51"/>
  <c r="K120286" i="51"/>
  <c r="K120426" i="51"/>
  <c r="K120446" i="51"/>
  <c r="K120466" i="51"/>
  <c r="K120486" i="51"/>
  <c r="K120506" i="51"/>
  <c r="K120526" i="51"/>
  <c r="K120546" i="51"/>
  <c r="K120566" i="51"/>
  <c r="K120586" i="51"/>
  <c r="K120726" i="51"/>
  <c r="K120746" i="51"/>
  <c r="K120766" i="51"/>
  <c r="K120846" i="51"/>
  <c r="K120866" i="51"/>
  <c r="K120886" i="51"/>
  <c r="K121106" i="51"/>
  <c r="K121126" i="51"/>
  <c r="K121146" i="51"/>
  <c r="K121166" i="51"/>
  <c r="K121186" i="51"/>
  <c r="K121206" i="51"/>
  <c r="K104887" i="51"/>
  <c r="K105830" i="51"/>
  <c r="K106550" i="51"/>
  <c r="K107810" i="51"/>
  <c r="K108210" i="51"/>
  <c r="K108467" i="51"/>
  <c r="K109084" i="51"/>
  <c r="K109130" i="51"/>
  <c r="K109645" i="51"/>
  <c r="K109696" i="51"/>
  <c r="K110144" i="51"/>
  <c r="K110742" i="51"/>
  <c r="K110942" i="51"/>
  <c r="K110987" i="51"/>
  <c r="K111042" i="51"/>
  <c r="K111242" i="51"/>
  <c r="K111342" i="51"/>
  <c r="K111387" i="51"/>
  <c r="K111587" i="51"/>
  <c r="K111642" i="51"/>
  <c r="K111687" i="51"/>
  <c r="K112142" i="51"/>
  <c r="K112242" i="51"/>
  <c r="K112287" i="51"/>
  <c r="K112810" i="51"/>
  <c r="K112864" i="51"/>
  <c r="K112910" i="51"/>
  <c r="K113302" i="51"/>
  <c r="K113907" i="51"/>
  <c r="K113927" i="51"/>
  <c r="K113947" i="51"/>
  <c r="K114087" i="51"/>
  <c r="K114107" i="51"/>
  <c r="K114127" i="51"/>
  <c r="K114147" i="51"/>
  <c r="K114167" i="51"/>
  <c r="K114187" i="51"/>
  <c r="K114207" i="51"/>
  <c r="K114227" i="51"/>
  <c r="K114247" i="51"/>
  <c r="K114387" i="51"/>
  <c r="K114407" i="51"/>
  <c r="K114427" i="51"/>
  <c r="K114507" i="51"/>
  <c r="K114527" i="51"/>
  <c r="K114547" i="51"/>
  <c r="K114747" i="51"/>
  <c r="K114767" i="51"/>
  <c r="K114787" i="51"/>
  <c r="K114807" i="51"/>
  <c r="K114827" i="51"/>
  <c r="K114847" i="51"/>
  <c r="K115307" i="51"/>
  <c r="K115327" i="51"/>
  <c r="K115347" i="51"/>
  <c r="K115427" i="51"/>
  <c r="K115447" i="51"/>
  <c r="K115467" i="51"/>
  <c r="K115967" i="51"/>
  <c r="K115987" i="51"/>
  <c r="K116007" i="51"/>
  <c r="K116027" i="51"/>
  <c r="K116047" i="51"/>
  <c r="K116067" i="51"/>
  <c r="K116467" i="51"/>
  <c r="K116487" i="51"/>
  <c r="K116507" i="51"/>
  <c r="K117067" i="51"/>
  <c r="K117087" i="51"/>
  <c r="K117107" i="51"/>
  <c r="K117247" i="51"/>
  <c r="K117267" i="51"/>
  <c r="K117287" i="51"/>
  <c r="K117307" i="51"/>
  <c r="K117327" i="51"/>
  <c r="K117347" i="51"/>
  <c r="K117367" i="51"/>
  <c r="K117387" i="51"/>
  <c r="K117407" i="51"/>
  <c r="K117567" i="51"/>
  <c r="K117587" i="51"/>
  <c r="K117607" i="51"/>
  <c r="K117687" i="51"/>
  <c r="K117707" i="51"/>
  <c r="K117727" i="51"/>
  <c r="K117927" i="51"/>
  <c r="K117947" i="51"/>
  <c r="K117967" i="51"/>
  <c r="K117987" i="51"/>
  <c r="K118007" i="51"/>
  <c r="K118027" i="51"/>
  <c r="K118467" i="51"/>
  <c r="K118487" i="51"/>
  <c r="K118507" i="51"/>
  <c r="K118587" i="51"/>
  <c r="K118607" i="51"/>
  <c r="K118627" i="51"/>
  <c r="K119147" i="51"/>
  <c r="K119167" i="51"/>
  <c r="K119187" i="51"/>
  <c r="K119207" i="51"/>
  <c r="K119227" i="51"/>
  <c r="K119247" i="51"/>
  <c r="K119627" i="51"/>
  <c r="K119647" i="51"/>
  <c r="K119667" i="51"/>
  <c r="K120247" i="51"/>
  <c r="K120267" i="51"/>
  <c r="K120287" i="51"/>
  <c r="K120427" i="51"/>
  <c r="K120447" i="51"/>
  <c r="K120467" i="51"/>
  <c r="K120487" i="51"/>
  <c r="K120507" i="51"/>
  <c r="K120527" i="51"/>
  <c r="K120547" i="51"/>
  <c r="K120567" i="51"/>
  <c r="K120587" i="51"/>
  <c r="K120727" i="51"/>
  <c r="K120747" i="51"/>
  <c r="K120767" i="51"/>
  <c r="K120847" i="51"/>
  <c r="K120867" i="51"/>
  <c r="K120887" i="51"/>
  <c r="K121087" i="51"/>
  <c r="K121107" i="51"/>
  <c r="K121127" i="51"/>
  <c r="K121147" i="51"/>
  <c r="K121167" i="51"/>
  <c r="K121187" i="51"/>
  <c r="K121207" i="51"/>
  <c r="K102074" i="51"/>
  <c r="K107830" i="51"/>
  <c r="K108470" i="51"/>
  <c r="K108950" i="51"/>
  <c r="K109085" i="51"/>
  <c r="K109646" i="51"/>
  <c r="K109701" i="51"/>
  <c r="K110145" i="51"/>
  <c r="K110744" i="51"/>
  <c r="K110944" i="51"/>
  <c r="K110990" i="51"/>
  <c r="K111044" i="51"/>
  <c r="K111244" i="51"/>
  <c r="K111344" i="51"/>
  <c r="K111590" i="51"/>
  <c r="K111644" i="51"/>
  <c r="K111690" i="51"/>
  <c r="K112144" i="51"/>
  <c r="K112244" i="51"/>
  <c r="K112290" i="51"/>
  <c r="K112816" i="51"/>
  <c r="K112865" i="51"/>
  <c r="K113304" i="51"/>
  <c r="K113908" i="51"/>
  <c r="K113928" i="51"/>
  <c r="K113948" i="51"/>
  <c r="K114088" i="51"/>
  <c r="K114108" i="51"/>
  <c r="K114128" i="51"/>
  <c r="K114148" i="51"/>
  <c r="K114168" i="51"/>
  <c r="K114188" i="51"/>
  <c r="K114208" i="51"/>
  <c r="K114228" i="51"/>
  <c r="K114248" i="51"/>
  <c r="K114388" i="51"/>
  <c r="K114408" i="51"/>
  <c r="K114428" i="51"/>
  <c r="K114508" i="51"/>
  <c r="K114528" i="51"/>
  <c r="K114548" i="51"/>
  <c r="K114748" i="51"/>
  <c r="K114768" i="51"/>
  <c r="K114788" i="51"/>
  <c r="K114808" i="51"/>
  <c r="K114828" i="51"/>
  <c r="K114848" i="51"/>
  <c r="K115308" i="51"/>
  <c r="K115328" i="51"/>
  <c r="K115348" i="51"/>
  <c r="K115428" i="51"/>
  <c r="K115448" i="51"/>
  <c r="K115468" i="51"/>
  <c r="K115968" i="51"/>
  <c r="K115988" i="51"/>
  <c r="K116008" i="51"/>
  <c r="K116028" i="51"/>
  <c r="K116048" i="51"/>
  <c r="K116068" i="51"/>
  <c r="K116468" i="51"/>
  <c r="K116488" i="51"/>
  <c r="K116508" i="51"/>
  <c r="K117068" i="51"/>
  <c r="K117088" i="51"/>
  <c r="K117108" i="51"/>
  <c r="K101212" i="51"/>
  <c r="K102122" i="51"/>
  <c r="K107850" i="51"/>
  <c r="K108476" i="51"/>
  <c r="K108956" i="51"/>
  <c r="K109086" i="51"/>
  <c r="K109647" i="51"/>
  <c r="K109702" i="51"/>
  <c r="K110146" i="51"/>
  <c r="K110745" i="51"/>
  <c r="K110945" i="51"/>
  <c r="K110996" i="51"/>
  <c r="K111045" i="51"/>
  <c r="K111245" i="51"/>
  <c r="K111345" i="51"/>
  <c r="K111596" i="51"/>
  <c r="K111645" i="51"/>
  <c r="K112145" i="51"/>
  <c r="K112245" i="51"/>
  <c r="K112296" i="51"/>
  <c r="K112821" i="51"/>
  <c r="K112866" i="51"/>
  <c r="K113305" i="51"/>
  <c r="K113889" i="51"/>
  <c r="K113909" i="51"/>
  <c r="K113929" i="51"/>
  <c r="K113949" i="51"/>
  <c r="K114089" i="51"/>
  <c r="K114109" i="51"/>
  <c r="K114129" i="51"/>
  <c r="K114149" i="51"/>
  <c r="K114169" i="51"/>
  <c r="K114189" i="51"/>
  <c r="K114209" i="51"/>
  <c r="K114229" i="51"/>
  <c r="K114249" i="51"/>
  <c r="K114389" i="51"/>
  <c r="K114409" i="51"/>
  <c r="K114429" i="51"/>
  <c r="K114509" i="51"/>
  <c r="K114529" i="51"/>
  <c r="K114549" i="51"/>
  <c r="K114749" i="51"/>
  <c r="K114769" i="51"/>
  <c r="K114789" i="51"/>
  <c r="K114809" i="51"/>
  <c r="K114829" i="51"/>
  <c r="K114849" i="51"/>
  <c r="K115309" i="51"/>
  <c r="K115329" i="51"/>
  <c r="K115349" i="51"/>
  <c r="K115429" i="51"/>
  <c r="K115449" i="51"/>
  <c r="K115469" i="51"/>
  <c r="K115969" i="51"/>
  <c r="K115989" i="51"/>
  <c r="K116009" i="51"/>
  <c r="K116029" i="51"/>
  <c r="K116049" i="51"/>
  <c r="K116069" i="51"/>
  <c r="K116469" i="51"/>
  <c r="K116489" i="51"/>
  <c r="K116509" i="51"/>
  <c r="K117069" i="51"/>
  <c r="K117089" i="51"/>
  <c r="K117109" i="51"/>
  <c r="K102169" i="51"/>
  <c r="K105007" i="51"/>
  <c r="K107870" i="51"/>
  <c r="K108405" i="51"/>
  <c r="K108485" i="51"/>
  <c r="K108965" i="51"/>
  <c r="K109087" i="51"/>
  <c r="K109650" i="51"/>
  <c r="K109704" i="51"/>
  <c r="K110147" i="51"/>
  <c r="K110746" i="51"/>
  <c r="K110901" i="51"/>
  <c r="K110946" i="51"/>
  <c r="K111001" i="51"/>
  <c r="K111046" i="51"/>
  <c r="K111246" i="51"/>
  <c r="K111346" i="51"/>
  <c r="K111601" i="51"/>
  <c r="K111646" i="51"/>
  <c r="K112146" i="51"/>
  <c r="K112246" i="51"/>
  <c r="K112301" i="51"/>
  <c r="K112822" i="51"/>
  <c r="K112867" i="51"/>
  <c r="K113306" i="51"/>
  <c r="K113890" i="51"/>
  <c r="K113910" i="51"/>
  <c r="K113930" i="51"/>
  <c r="K114090" i="51"/>
  <c r="K114110" i="51"/>
  <c r="K114130" i="51"/>
  <c r="K114150" i="51"/>
  <c r="K114170" i="51"/>
  <c r="K114190" i="51"/>
  <c r="K114210" i="51"/>
  <c r="K114230" i="51"/>
  <c r="K114250" i="51"/>
  <c r="K114390" i="51"/>
  <c r="K114410" i="51"/>
  <c r="K114430" i="51"/>
  <c r="K114510" i="51"/>
  <c r="K114530" i="51"/>
  <c r="K114550" i="51"/>
  <c r="K114750" i="51"/>
  <c r="K114770" i="51"/>
  <c r="K114790" i="51"/>
  <c r="K114810" i="51"/>
  <c r="K114830" i="51"/>
  <c r="K114850" i="51"/>
  <c r="K115310" i="51"/>
  <c r="K115330" i="51"/>
  <c r="K115350" i="51"/>
  <c r="K115430" i="51"/>
  <c r="K115450" i="51"/>
  <c r="K115470" i="51"/>
  <c r="K115970" i="51"/>
  <c r="K115990" i="51"/>
  <c r="K116010" i="51"/>
  <c r="K116030" i="51"/>
  <c r="K116050" i="51"/>
  <c r="K116070" i="51"/>
  <c r="K116470" i="51"/>
  <c r="K116490" i="51"/>
  <c r="K116510" i="51"/>
  <c r="K117070" i="51"/>
  <c r="K117090" i="51"/>
  <c r="K117110" i="51"/>
  <c r="K105910" i="51"/>
  <c r="K107890" i="51"/>
  <c r="K108406" i="51"/>
  <c r="K108486" i="51"/>
  <c r="K108966" i="51"/>
  <c r="K109090" i="51"/>
  <c r="K109656" i="51"/>
  <c r="K109705" i="51"/>
  <c r="K110150" i="51"/>
  <c r="K110747" i="51"/>
  <c r="K110902" i="51"/>
  <c r="K110947" i="51"/>
  <c r="K111002" i="51"/>
  <c r="K111047" i="51"/>
  <c r="K111247" i="51"/>
  <c r="K111347" i="51"/>
  <c r="K111602" i="51"/>
  <c r="K111647" i="51"/>
  <c r="K112147" i="51"/>
  <c r="K112247" i="51"/>
  <c r="K112302" i="51"/>
  <c r="K112824" i="51"/>
  <c r="K112870" i="51"/>
  <c r="K113307" i="51"/>
  <c r="K113891" i="51"/>
  <c r="K113911" i="51"/>
  <c r="K113931" i="51"/>
  <c r="K114091" i="51"/>
  <c r="K114111" i="51"/>
  <c r="K114131" i="51"/>
  <c r="K114151" i="51"/>
  <c r="K114171" i="51"/>
  <c r="K114191" i="51"/>
  <c r="K114211" i="51"/>
  <c r="K114231" i="51"/>
  <c r="K114251" i="51"/>
  <c r="K114391" i="51"/>
  <c r="K114411" i="51"/>
  <c r="K114431" i="51"/>
  <c r="K114511" i="51"/>
  <c r="K114531" i="51"/>
  <c r="K114551" i="51"/>
  <c r="K114751" i="51"/>
  <c r="K114771" i="51"/>
  <c r="K114791" i="51"/>
  <c r="K114811" i="51"/>
  <c r="K114831" i="51"/>
  <c r="K114851" i="51"/>
  <c r="K115311" i="51"/>
  <c r="K115331" i="51"/>
  <c r="K115351" i="51"/>
  <c r="K115431" i="51"/>
  <c r="K115451" i="51"/>
  <c r="K115471" i="51"/>
  <c r="K115971" i="51"/>
  <c r="K115991" i="51"/>
  <c r="K116011" i="51"/>
  <c r="K116031" i="51"/>
  <c r="K116051" i="51"/>
  <c r="K116071" i="51"/>
  <c r="K116451" i="51"/>
  <c r="K116471" i="51"/>
  <c r="K116491" i="51"/>
  <c r="K116511" i="51"/>
  <c r="K100174" i="51"/>
  <c r="K105930" i="51"/>
  <c r="K107910" i="51"/>
  <c r="K108407" i="51"/>
  <c r="K108487" i="51"/>
  <c r="K108967" i="51"/>
  <c r="K109096" i="51"/>
  <c r="K109661" i="51"/>
  <c r="K109706" i="51"/>
  <c r="K110156" i="51"/>
  <c r="K110750" i="51"/>
  <c r="K110904" i="51"/>
  <c r="K110950" i="51"/>
  <c r="K111004" i="51"/>
  <c r="K111050" i="51"/>
  <c r="K111250" i="51"/>
  <c r="K111350" i="51"/>
  <c r="K111604" i="51"/>
  <c r="K111650" i="51"/>
  <c r="K112150" i="51"/>
  <c r="K112250" i="51"/>
  <c r="K112825" i="51"/>
  <c r="K112876" i="51"/>
  <c r="K113310" i="51"/>
  <c r="K113892" i="51"/>
  <c r="K113912" i="51"/>
  <c r="K113932" i="51"/>
  <c r="K114072" i="51"/>
  <c r="K114092" i="51"/>
  <c r="K114112" i="51"/>
  <c r="K114132" i="51"/>
  <c r="K114152" i="51"/>
  <c r="K114172" i="51"/>
  <c r="K114192" i="51"/>
  <c r="K114212" i="51"/>
  <c r="K114232" i="51"/>
  <c r="K114252" i="51"/>
  <c r="K114392" i="51"/>
  <c r="K114412" i="51"/>
  <c r="K114432" i="51"/>
  <c r="K114512" i="51"/>
  <c r="K114532" i="51"/>
  <c r="K114552" i="51"/>
  <c r="K114752" i="51"/>
  <c r="K114772" i="51"/>
  <c r="K114792" i="51"/>
  <c r="K114812" i="51"/>
  <c r="K114832" i="51"/>
  <c r="K114852" i="51"/>
  <c r="K115292" i="51"/>
  <c r="K115312" i="51"/>
  <c r="K115332" i="51"/>
  <c r="K115352" i="51"/>
  <c r="K115432" i="51"/>
  <c r="K115452" i="51"/>
  <c r="K115472" i="51"/>
  <c r="K115972" i="51"/>
  <c r="K115992" i="51"/>
  <c r="K116012" i="51"/>
  <c r="K116032" i="51"/>
  <c r="K116052" i="51"/>
  <c r="K116072" i="51"/>
  <c r="K116452" i="51"/>
  <c r="K116472" i="51"/>
  <c r="K116492" i="51"/>
  <c r="K117072" i="51"/>
  <c r="K117092" i="51"/>
  <c r="K117112" i="51"/>
  <c r="K117252" i="51"/>
  <c r="K117272" i="51"/>
  <c r="K117292" i="51"/>
  <c r="K117312" i="51"/>
  <c r="K117332" i="51"/>
  <c r="K117352" i="51"/>
  <c r="K117372" i="51"/>
  <c r="K117392" i="51"/>
  <c r="K117412" i="51"/>
  <c r="K117552" i="51"/>
  <c r="K117572" i="51"/>
  <c r="K117592" i="51"/>
  <c r="K117672" i="51"/>
  <c r="K117692" i="51"/>
  <c r="K117712" i="51"/>
  <c r="K101411" i="51"/>
  <c r="K103282" i="51"/>
  <c r="K105950" i="51"/>
  <c r="K108410" i="51"/>
  <c r="K108490" i="51"/>
  <c r="K108970" i="51"/>
  <c r="K109101" i="51"/>
  <c r="K109662" i="51"/>
  <c r="K109707" i="51"/>
  <c r="K110161" i="51"/>
  <c r="K110756" i="51"/>
  <c r="K110905" i="51"/>
  <c r="K110956" i="51"/>
  <c r="K111005" i="51"/>
  <c r="K111056" i="51"/>
  <c r="K111205" i="51"/>
  <c r="K111256" i="51"/>
  <c r="K111356" i="51"/>
  <c r="K111605" i="51"/>
  <c r="K111656" i="51"/>
  <c r="K112156" i="51"/>
  <c r="K112256" i="51"/>
  <c r="K112826" i="51"/>
  <c r="K112881" i="51"/>
  <c r="K113311" i="51"/>
  <c r="K113893" i="51"/>
  <c r="K113913" i="51"/>
  <c r="K113933" i="51"/>
  <c r="K114073" i="51"/>
  <c r="K114093" i="51"/>
  <c r="K114113" i="51"/>
  <c r="K114133" i="51"/>
  <c r="K114153" i="51"/>
  <c r="K114173" i="51"/>
  <c r="K114193" i="51"/>
  <c r="K114213" i="51"/>
  <c r="K114233" i="51"/>
  <c r="K114253" i="51"/>
  <c r="K114393" i="51"/>
  <c r="K114413" i="51"/>
  <c r="K114433" i="51"/>
  <c r="K114513" i="51"/>
  <c r="K114533" i="51"/>
  <c r="K114553" i="51"/>
  <c r="K114753" i="51"/>
  <c r="K114773" i="51"/>
  <c r="K114793" i="51"/>
  <c r="K114813" i="51"/>
  <c r="K114833" i="51"/>
  <c r="K114853" i="51"/>
  <c r="K115293" i="51"/>
  <c r="K115313" i="51"/>
  <c r="K115333" i="51"/>
  <c r="K115433" i="51"/>
  <c r="K115453" i="51"/>
  <c r="K115473" i="51"/>
  <c r="K115973" i="51"/>
  <c r="K115993" i="51"/>
  <c r="K116013" i="51"/>
  <c r="K116033" i="51"/>
  <c r="K116053" i="51"/>
  <c r="K116073" i="51"/>
  <c r="K116453" i="51"/>
  <c r="K116473" i="51"/>
  <c r="K116493" i="51"/>
  <c r="K101453" i="51"/>
  <c r="K103322" i="51"/>
  <c r="K107550" i="51"/>
  <c r="K108416" i="51"/>
  <c r="K108496" i="51"/>
  <c r="K108976" i="51"/>
  <c r="K109102" i="51"/>
  <c r="K109664" i="51"/>
  <c r="K109710" i="51"/>
  <c r="K110107" i="51"/>
  <c r="K110162" i="51"/>
  <c r="K110761" i="51"/>
  <c r="K110906" i="51"/>
  <c r="K110961" i="51"/>
  <c r="K111006" i="51"/>
  <c r="K111061" i="51"/>
  <c r="K111206" i="51"/>
  <c r="K111261" i="51"/>
  <c r="K111361" i="51"/>
  <c r="K111606" i="51"/>
  <c r="K111661" i="51"/>
  <c r="K112161" i="51"/>
  <c r="K112261" i="51"/>
  <c r="K112827" i="51"/>
  <c r="K112882" i="51"/>
  <c r="K113316" i="51"/>
  <c r="K113894" i="51"/>
  <c r="K113914" i="51"/>
  <c r="K113934" i="51"/>
  <c r="K114074" i="51"/>
  <c r="K114094" i="51"/>
  <c r="K114114" i="51"/>
  <c r="K114134" i="51"/>
  <c r="K114154" i="51"/>
  <c r="K114174" i="51"/>
  <c r="K114194" i="51"/>
  <c r="K114214" i="51"/>
  <c r="K114234" i="51"/>
  <c r="K114254" i="51"/>
  <c r="K114394" i="51"/>
  <c r="K114414" i="51"/>
  <c r="K114434" i="51"/>
  <c r="K114514" i="51"/>
  <c r="K114534" i="51"/>
  <c r="K114554" i="51"/>
  <c r="K114754" i="51"/>
  <c r="K114774" i="51"/>
  <c r="K114794" i="51"/>
  <c r="K114814" i="51"/>
  <c r="K114834" i="51"/>
  <c r="K114854" i="51"/>
  <c r="K115294" i="51"/>
  <c r="K115314" i="51"/>
  <c r="K115334" i="51"/>
  <c r="K115414" i="51"/>
  <c r="K115434" i="51"/>
  <c r="K115454" i="51"/>
  <c r="K115474" i="51"/>
  <c r="K115974" i="51"/>
  <c r="K115994" i="51"/>
  <c r="K116014" i="51"/>
  <c r="K116034" i="51"/>
  <c r="K116054" i="51"/>
  <c r="K116074" i="51"/>
  <c r="K116454" i="51"/>
  <c r="K116474" i="51"/>
  <c r="K116494" i="51"/>
  <c r="K117074" i="51"/>
  <c r="K117094" i="51"/>
  <c r="K117114" i="51"/>
  <c r="K117254" i="51"/>
  <c r="K117274" i="51"/>
  <c r="K117294" i="51"/>
  <c r="K117314" i="51"/>
  <c r="K117334" i="51"/>
  <c r="K117354" i="51"/>
  <c r="K117374" i="51"/>
  <c r="K117394" i="51"/>
  <c r="K117414" i="51"/>
  <c r="K117554" i="51"/>
  <c r="K117574" i="51"/>
  <c r="K117594" i="51"/>
  <c r="K117674" i="51"/>
  <c r="K117694" i="51"/>
  <c r="K117714" i="51"/>
  <c r="K117934" i="51"/>
  <c r="K117954" i="51"/>
  <c r="K117974" i="51"/>
  <c r="K117994" i="51"/>
  <c r="K118014" i="51"/>
  <c r="K118034" i="51"/>
  <c r="K118474" i="51"/>
  <c r="K118494" i="51"/>
  <c r="K118514" i="51"/>
  <c r="K118594" i="51"/>
  <c r="K118614" i="51"/>
  <c r="K118634" i="51"/>
  <c r="K119154" i="51"/>
  <c r="K119174" i="51"/>
  <c r="K119194" i="51"/>
  <c r="K119214" i="51"/>
  <c r="K119234" i="51"/>
  <c r="K119254" i="51"/>
  <c r="K119634" i="51"/>
  <c r="K119654" i="51"/>
  <c r="K119674" i="51"/>
  <c r="K120234" i="51"/>
  <c r="K120254" i="51"/>
  <c r="K120274" i="51"/>
  <c r="K120434" i="51"/>
  <c r="K120454" i="51"/>
  <c r="K120474" i="51"/>
  <c r="K120494" i="51"/>
  <c r="K120514" i="51"/>
  <c r="K120534" i="51"/>
  <c r="K120554" i="51"/>
  <c r="K120574" i="51"/>
  <c r="K120594" i="51"/>
  <c r="K120734" i="51"/>
  <c r="K120754" i="51"/>
  <c r="K120774" i="51"/>
  <c r="K120854" i="51"/>
  <c r="K120874" i="51"/>
  <c r="K120894" i="51"/>
  <c r="K121094" i="51"/>
  <c r="K121114" i="51"/>
  <c r="K121134" i="51"/>
  <c r="K121154" i="51"/>
  <c r="K121174" i="51"/>
  <c r="K121194" i="51"/>
  <c r="K101501" i="51"/>
  <c r="K103362" i="51"/>
  <c r="K104407" i="51"/>
  <c r="K107570" i="51"/>
  <c r="K108425" i="51"/>
  <c r="K108505" i="51"/>
  <c r="K108985" i="51"/>
  <c r="K109104" i="51"/>
  <c r="K109665" i="51"/>
  <c r="K109716" i="51"/>
  <c r="K110110" i="51"/>
  <c r="K110164" i="51"/>
  <c r="K110762" i="51"/>
  <c r="K110907" i="51"/>
  <c r="K110962" i="51"/>
  <c r="K111007" i="51"/>
  <c r="K111062" i="51"/>
  <c r="K111207" i="51"/>
  <c r="K111262" i="51"/>
  <c r="K111362" i="51"/>
  <c r="K111607" i="51"/>
  <c r="K111662" i="51"/>
  <c r="K112162" i="51"/>
  <c r="K112262" i="51"/>
  <c r="K112830" i="51"/>
  <c r="K112884" i="51"/>
  <c r="K113321" i="51"/>
  <c r="K113895" i="51"/>
  <c r="K113915" i="51"/>
  <c r="K113935" i="51"/>
  <c r="K114075" i="51"/>
  <c r="K114095" i="51"/>
  <c r="K114115" i="51"/>
  <c r="K114135" i="51"/>
  <c r="K114155" i="51"/>
  <c r="K114175" i="51"/>
  <c r="K114195" i="51"/>
  <c r="K114215" i="51"/>
  <c r="K114235" i="51"/>
  <c r="K114395" i="51"/>
  <c r="K114415" i="51"/>
  <c r="K114435" i="51"/>
  <c r="K114515" i="51"/>
  <c r="K114535" i="51"/>
  <c r="K114555" i="51"/>
  <c r="K114755" i="51"/>
  <c r="K114775" i="51"/>
  <c r="K114795" i="51"/>
  <c r="K114815" i="51"/>
  <c r="K114835" i="51"/>
  <c r="K114855" i="51"/>
  <c r="K115295" i="51"/>
  <c r="K115315" i="51"/>
  <c r="K115335" i="51"/>
  <c r="K115415" i="51"/>
  <c r="K115435" i="51"/>
  <c r="K115455" i="51"/>
  <c r="K115975" i="51"/>
  <c r="K115995" i="51"/>
  <c r="K116015" i="51"/>
  <c r="K116035" i="51"/>
  <c r="K116055" i="51"/>
  <c r="K116075" i="51"/>
  <c r="K116455" i="51"/>
  <c r="K116475" i="51"/>
  <c r="K116495" i="51"/>
  <c r="K117075" i="51"/>
  <c r="K117095" i="51"/>
  <c r="K117115" i="51"/>
  <c r="K117255" i="51"/>
  <c r="K117275" i="51"/>
  <c r="K117295" i="51"/>
  <c r="K117315" i="51"/>
  <c r="K117335" i="51"/>
  <c r="K117355" i="51"/>
  <c r="K117375" i="51"/>
  <c r="K117395" i="51"/>
  <c r="K117415" i="51"/>
  <c r="K117555" i="51"/>
  <c r="K117575" i="51"/>
  <c r="K117595" i="51"/>
  <c r="K117675" i="51"/>
  <c r="K117695" i="51"/>
  <c r="K117715" i="51"/>
  <c r="K117915" i="51"/>
  <c r="K117935" i="51"/>
  <c r="K117955" i="51"/>
  <c r="K117975" i="51"/>
  <c r="K117995" i="51"/>
  <c r="K118015" i="51"/>
  <c r="K118035" i="51"/>
  <c r="K118475" i="51"/>
  <c r="K118495" i="51"/>
  <c r="K118515" i="51"/>
  <c r="K118595" i="51"/>
  <c r="K118615" i="51"/>
  <c r="K118635" i="51"/>
  <c r="K119135" i="51"/>
  <c r="K119155" i="51"/>
  <c r="K119175" i="51"/>
  <c r="K119195" i="51"/>
  <c r="K119215" i="51"/>
  <c r="K119235" i="51"/>
  <c r="K119255" i="51"/>
  <c r="K119635" i="51"/>
  <c r="K119655" i="51"/>
  <c r="K119675" i="51"/>
  <c r="K120235" i="51"/>
  <c r="K120255" i="51"/>
  <c r="K120275" i="51"/>
  <c r="K120435" i="51"/>
  <c r="K120455" i="51"/>
  <c r="K120475" i="51"/>
  <c r="K120495" i="51"/>
  <c r="K120515" i="51"/>
  <c r="K120535" i="51"/>
  <c r="K120555" i="51"/>
  <c r="K120575" i="51"/>
  <c r="K120595" i="51"/>
  <c r="K120735" i="51"/>
  <c r="K120755" i="51"/>
  <c r="K120775" i="51"/>
  <c r="K120855" i="51"/>
  <c r="K120875" i="51"/>
  <c r="K120895" i="51"/>
  <c r="K121095" i="51"/>
  <c r="K121115" i="51"/>
  <c r="K121135" i="51"/>
  <c r="K121155" i="51"/>
  <c r="K121175" i="51"/>
  <c r="K121195" i="51"/>
  <c r="K101547" i="51"/>
  <c r="K106950" i="51"/>
  <c r="K107590" i="51"/>
  <c r="K108426" i="51"/>
  <c r="K108506" i="51"/>
  <c r="K108986" i="51"/>
  <c r="K109105" i="51"/>
  <c r="K109621" i="51"/>
  <c r="K109666" i="51"/>
  <c r="K109721" i="51"/>
  <c r="K110116" i="51"/>
  <c r="K110165" i="51"/>
  <c r="K110764" i="51"/>
  <c r="K110910" i="51"/>
  <c r="K110964" i="51"/>
  <c r="K111010" i="51"/>
  <c r="K111064" i="51"/>
  <c r="K111210" i="51"/>
  <c r="K111264" i="51"/>
  <c r="K111364" i="51"/>
  <c r="K111610" i="51"/>
  <c r="K111664" i="51"/>
  <c r="K112164" i="51"/>
  <c r="K112264" i="51"/>
  <c r="K112836" i="51"/>
  <c r="K112885" i="51"/>
  <c r="K113322" i="51"/>
  <c r="K113896" i="51"/>
  <c r="K113916" i="51"/>
  <c r="K113936" i="51"/>
  <c r="K114076" i="51"/>
  <c r="K114096" i="51"/>
  <c r="K114116" i="51"/>
  <c r="K114136" i="51"/>
  <c r="K114156" i="51"/>
  <c r="K114176" i="51"/>
  <c r="K114196" i="51"/>
  <c r="K114216" i="51"/>
  <c r="K114236" i="51"/>
  <c r="K114396" i="51"/>
  <c r="K114416" i="51"/>
  <c r="K114436" i="51"/>
  <c r="K114516" i="51"/>
  <c r="K114536" i="51"/>
  <c r="K114556" i="51"/>
  <c r="K114756" i="51"/>
  <c r="K114776" i="51"/>
  <c r="K114796" i="51"/>
  <c r="K114816" i="51"/>
  <c r="K114836" i="51"/>
  <c r="K114856" i="51"/>
  <c r="K115296" i="51"/>
  <c r="K115316" i="51"/>
  <c r="K115336" i="51"/>
  <c r="K115416" i="51"/>
  <c r="K115436" i="51"/>
  <c r="K115456" i="51"/>
  <c r="K115976" i="51"/>
  <c r="K115996" i="51"/>
  <c r="K116016" i="51"/>
  <c r="K116036" i="51"/>
  <c r="K116056" i="51"/>
  <c r="K116076" i="51"/>
  <c r="K116456" i="51"/>
  <c r="K116476" i="51"/>
  <c r="K116496" i="51"/>
  <c r="K117076" i="51"/>
  <c r="K117096" i="51"/>
  <c r="K117116" i="51"/>
  <c r="K117256" i="51"/>
  <c r="K117276" i="51"/>
  <c r="K117296" i="51"/>
  <c r="K117316" i="51"/>
  <c r="K117336" i="51"/>
  <c r="K117356" i="51"/>
  <c r="K117376" i="51"/>
  <c r="K117396" i="51"/>
  <c r="K117416" i="51"/>
  <c r="K117556" i="51"/>
  <c r="K117576" i="51"/>
  <c r="K117596" i="51"/>
  <c r="K117676" i="51"/>
  <c r="K117696" i="51"/>
  <c r="K117716" i="51"/>
  <c r="K117916" i="51"/>
  <c r="K117936" i="51"/>
  <c r="K117956" i="51"/>
  <c r="K117976" i="51"/>
  <c r="K117996" i="51"/>
  <c r="K118016" i="51"/>
  <c r="K118036" i="51"/>
  <c r="K118476" i="51"/>
  <c r="K118496" i="51"/>
  <c r="K118516" i="51"/>
  <c r="K118596" i="51"/>
  <c r="K118616" i="51"/>
  <c r="K118636" i="51"/>
  <c r="K119136" i="51"/>
  <c r="K119156" i="51"/>
  <c r="K119176" i="51"/>
  <c r="K119196" i="51"/>
  <c r="K119216" i="51"/>
  <c r="K119236" i="51"/>
  <c r="K119256" i="51"/>
  <c r="K119636" i="51"/>
  <c r="K119656" i="51"/>
  <c r="K119676" i="51"/>
  <c r="K120236" i="51"/>
  <c r="K120256" i="51"/>
  <c r="K120276" i="51"/>
  <c r="K120416" i="51"/>
  <c r="K120436" i="51"/>
  <c r="K120456" i="51"/>
  <c r="K120476" i="51"/>
  <c r="K120496" i="51"/>
  <c r="K120516" i="51"/>
  <c r="K120536" i="51"/>
  <c r="K120556" i="51"/>
  <c r="K120576" i="51"/>
  <c r="K120596" i="51"/>
  <c r="K120736" i="51"/>
  <c r="K120756" i="51"/>
  <c r="K120776" i="51"/>
  <c r="K120856" i="51"/>
  <c r="K120876" i="51"/>
  <c r="K120896" i="51"/>
  <c r="K121096" i="51"/>
  <c r="K121116" i="51"/>
  <c r="K121136" i="51"/>
  <c r="K121156" i="51"/>
  <c r="K121176" i="51"/>
  <c r="K121196" i="51"/>
  <c r="K105230" i="51"/>
  <c r="K106970" i="51"/>
  <c r="K108427" i="51"/>
  <c r="K108507" i="51"/>
  <c r="K108987" i="51"/>
  <c r="K109106" i="51"/>
  <c r="K109622" i="51"/>
  <c r="K109667" i="51"/>
  <c r="K109722" i="51"/>
  <c r="K110121" i="51"/>
  <c r="K110166" i="51"/>
  <c r="K110765" i="51"/>
  <c r="K110916" i="51"/>
  <c r="K110965" i="51"/>
  <c r="K111016" i="51"/>
  <c r="K111065" i="51"/>
  <c r="K111216" i="51"/>
  <c r="K111265" i="51"/>
  <c r="K111365" i="51"/>
  <c r="K111616" i="51"/>
  <c r="K111665" i="51"/>
  <c r="K112165" i="51"/>
  <c r="K112265" i="51"/>
  <c r="K112841" i="51"/>
  <c r="K112886" i="51"/>
  <c r="K113281" i="51"/>
  <c r="K113324" i="51"/>
  <c r="K113897" i="51"/>
  <c r="K113917" i="51"/>
  <c r="K113937" i="51"/>
  <c r="K114077" i="51"/>
  <c r="K114097" i="51"/>
  <c r="K114117" i="51"/>
  <c r="K114137" i="51"/>
  <c r="K114157" i="51"/>
  <c r="K114177" i="51"/>
  <c r="K114197" i="51"/>
  <c r="K114217" i="51"/>
  <c r="K114237" i="51"/>
  <c r="K114377" i="51"/>
  <c r="K114397" i="51"/>
  <c r="K114417" i="51"/>
  <c r="K114437" i="51"/>
  <c r="K114517" i="51"/>
  <c r="K114537" i="51"/>
  <c r="K114557" i="51"/>
  <c r="K114757" i="51"/>
  <c r="K114777" i="51"/>
  <c r="K114797" i="51"/>
  <c r="K114817" i="51"/>
  <c r="K114837" i="51"/>
  <c r="K114857" i="51"/>
  <c r="K115297" i="51"/>
  <c r="K115317" i="51"/>
  <c r="K115337" i="51"/>
  <c r="K115417" i="51"/>
  <c r="K115437" i="51"/>
  <c r="K115457" i="51"/>
  <c r="K115977" i="51"/>
  <c r="K115997" i="51"/>
  <c r="K116017" i="51"/>
  <c r="K116037" i="51"/>
  <c r="K116057" i="51"/>
  <c r="K116077" i="51"/>
  <c r="K116457" i="51"/>
  <c r="K116477" i="51"/>
  <c r="K116497" i="51"/>
  <c r="K117077" i="51"/>
  <c r="K117097" i="51"/>
  <c r="K117117" i="51"/>
  <c r="K117257" i="51"/>
  <c r="K117277" i="51"/>
  <c r="K117297" i="51"/>
  <c r="K117317" i="51"/>
  <c r="K117337" i="51"/>
  <c r="K117357" i="51"/>
  <c r="K117377" i="51"/>
  <c r="K117397" i="51"/>
  <c r="K117417" i="51"/>
  <c r="K117557" i="51"/>
  <c r="K117577" i="51"/>
  <c r="K117597" i="51"/>
  <c r="K117677" i="51"/>
  <c r="K117697" i="51"/>
  <c r="K117717" i="51"/>
  <c r="K117917" i="51"/>
  <c r="K117937" i="51"/>
  <c r="K117957" i="51"/>
  <c r="K117977" i="51"/>
  <c r="K117997" i="51"/>
  <c r="K118017" i="51"/>
  <c r="K118477" i="51"/>
  <c r="K118497" i="51"/>
  <c r="K118517" i="51"/>
  <c r="K118597" i="51"/>
  <c r="K118617" i="51"/>
  <c r="K118637" i="51"/>
  <c r="K119137" i="51"/>
  <c r="K119157" i="51"/>
  <c r="K119177" i="51"/>
  <c r="K119197" i="51"/>
  <c r="K119217" i="51"/>
  <c r="K119237" i="51"/>
  <c r="K119637" i="51"/>
  <c r="K119657" i="51"/>
  <c r="K119677" i="51"/>
  <c r="K120237" i="51"/>
  <c r="K120257" i="51"/>
  <c r="K120277" i="51"/>
  <c r="K120417" i="51"/>
  <c r="K120437" i="51"/>
  <c r="K120457" i="51"/>
  <c r="K120477" i="51"/>
  <c r="K120497" i="51"/>
  <c r="K120517" i="51"/>
  <c r="K120537" i="51"/>
  <c r="K120557" i="51"/>
  <c r="K120577" i="51"/>
  <c r="K120597" i="51"/>
  <c r="K120737" i="51"/>
  <c r="K120757" i="51"/>
  <c r="K120777" i="51"/>
  <c r="K120857" i="51"/>
  <c r="K120877" i="51"/>
  <c r="K120897" i="51"/>
  <c r="K121097" i="51"/>
  <c r="K121117" i="51"/>
  <c r="K121137" i="51"/>
  <c r="K121157" i="51"/>
  <c r="K121177" i="51"/>
  <c r="K121197" i="51"/>
  <c r="K105250" i="51"/>
  <c r="K106990" i="51"/>
  <c r="K108430" i="51"/>
  <c r="K108510" i="51"/>
  <c r="K108990" i="51"/>
  <c r="K109107" i="51"/>
  <c r="K109624" i="51"/>
  <c r="K109670" i="51"/>
  <c r="K109724" i="51"/>
  <c r="K110122" i="51"/>
  <c r="K110167" i="51"/>
  <c r="K110721" i="51"/>
  <c r="K110766" i="51"/>
  <c r="K110921" i="51"/>
  <c r="K110966" i="51"/>
  <c r="K111021" i="51"/>
  <c r="K111066" i="51"/>
  <c r="K111221" i="51"/>
  <c r="K111366" i="51"/>
  <c r="K111621" i="51"/>
  <c r="K111666" i="51"/>
  <c r="K112121" i="51"/>
  <c r="K112166" i="51"/>
  <c r="K112266" i="51"/>
  <c r="K112842" i="51"/>
  <c r="K112887" i="51"/>
  <c r="K113282" i="51"/>
  <c r="K113325" i="51"/>
  <c r="K113898" i="51"/>
  <c r="K113918" i="51"/>
  <c r="K113938" i="51"/>
  <c r="K114078" i="51"/>
  <c r="K114098" i="51"/>
  <c r="K114118" i="51"/>
  <c r="K114138" i="51"/>
  <c r="K114158" i="51"/>
  <c r="K114178" i="51"/>
  <c r="K114198" i="51"/>
  <c r="K114218" i="51"/>
  <c r="K114238" i="51"/>
  <c r="K114378" i="51"/>
  <c r="K114398" i="51"/>
  <c r="K114418" i="51"/>
  <c r="K114518" i="51"/>
  <c r="K114538" i="51"/>
  <c r="K114558" i="51"/>
  <c r="K114758" i="51"/>
  <c r="K114778" i="51"/>
  <c r="K114798" i="51"/>
  <c r="K114818" i="51"/>
  <c r="K114838" i="51"/>
  <c r="K114858" i="51"/>
  <c r="K115298" i="51"/>
  <c r="K115318" i="51"/>
  <c r="K115338" i="51"/>
  <c r="K115418" i="51"/>
  <c r="K115438" i="51"/>
  <c r="K115458" i="51"/>
  <c r="K115978" i="51"/>
  <c r="K115998" i="51"/>
  <c r="K116018" i="51"/>
  <c r="K116038" i="51"/>
  <c r="K116058" i="51"/>
  <c r="K116078" i="51"/>
  <c r="K116458" i="51"/>
  <c r="K116478" i="51"/>
  <c r="K116498" i="51"/>
  <c r="K117078" i="51"/>
  <c r="K117098" i="51"/>
  <c r="K117118" i="51"/>
  <c r="K117258" i="51"/>
  <c r="K117278" i="51"/>
  <c r="K117298" i="51"/>
  <c r="K117318" i="51"/>
  <c r="K117338" i="51"/>
  <c r="K117358" i="51"/>
  <c r="K117378" i="51"/>
  <c r="K117398" i="51"/>
  <c r="K117418" i="51"/>
  <c r="K117558" i="51"/>
  <c r="K117578" i="51"/>
  <c r="K117598" i="51"/>
  <c r="K117678" i="51"/>
  <c r="K117698" i="51"/>
  <c r="K117718" i="51"/>
  <c r="K117918" i="51"/>
  <c r="K117938" i="51"/>
  <c r="K117958" i="51"/>
  <c r="K117978" i="51"/>
  <c r="K117998" i="51"/>
  <c r="K118018" i="51"/>
  <c r="K118478" i="51"/>
  <c r="K118498" i="51"/>
  <c r="K118518" i="51"/>
  <c r="K118598" i="51"/>
  <c r="K118618" i="51"/>
  <c r="K118638" i="51"/>
  <c r="K119138" i="51"/>
  <c r="K119158" i="51"/>
  <c r="K119178" i="51"/>
  <c r="K119198" i="51"/>
  <c r="K119218" i="51"/>
  <c r="K119238" i="51"/>
  <c r="K119638" i="51"/>
  <c r="K119658" i="51"/>
  <c r="K119678" i="51"/>
  <c r="K120238" i="51"/>
  <c r="K120258" i="51"/>
  <c r="K120278" i="51"/>
  <c r="K120418" i="51"/>
  <c r="K120438" i="51"/>
  <c r="K120458" i="51"/>
  <c r="K120478" i="51"/>
  <c r="K120498" i="51"/>
  <c r="K120518" i="51"/>
  <c r="K120538" i="51"/>
  <c r="K120558" i="51"/>
  <c r="K120578" i="51"/>
  <c r="K120598" i="51"/>
  <c r="K120738" i="51"/>
  <c r="K120758" i="51"/>
  <c r="K120778" i="51"/>
  <c r="K120858" i="51"/>
  <c r="K120878" i="51"/>
  <c r="K120898" i="51"/>
  <c r="K121098" i="51"/>
  <c r="K121118" i="51"/>
  <c r="K121138" i="51"/>
  <c r="K121158" i="51"/>
  <c r="K121178" i="51"/>
  <c r="K121198" i="51"/>
  <c r="K100629" i="51"/>
  <c r="K104567" i="51"/>
  <c r="K105270" i="51"/>
  <c r="K108050" i="51"/>
  <c r="K108436" i="51"/>
  <c r="K108516" i="51"/>
  <c r="K108996" i="51"/>
  <c r="K109110" i="51"/>
  <c r="K109625" i="51"/>
  <c r="K109676" i="51"/>
  <c r="K109725" i="51"/>
  <c r="K110124" i="51"/>
  <c r="K110722" i="51"/>
  <c r="K110767" i="51"/>
  <c r="K110922" i="51"/>
  <c r="K110967" i="51"/>
  <c r="K111022" i="51"/>
  <c r="K111067" i="51"/>
  <c r="K111222" i="51"/>
  <c r="K111367" i="51"/>
  <c r="K111622" i="51"/>
  <c r="K111667" i="51"/>
  <c r="K112122" i="51"/>
  <c r="K112167" i="51"/>
  <c r="K112267" i="51"/>
  <c r="K112844" i="51"/>
  <c r="K112890" i="51"/>
  <c r="K113284" i="51"/>
  <c r="K113326" i="51"/>
  <c r="K113899" i="51"/>
  <c r="K113919" i="51"/>
  <c r="K113939" i="51"/>
  <c r="K114079" i="51"/>
  <c r="K114099" i="51"/>
  <c r="K114119" i="51"/>
  <c r="K114139" i="51"/>
  <c r="K114159" i="51"/>
  <c r="K114179" i="51"/>
  <c r="K114199" i="51"/>
  <c r="K114219" i="51"/>
  <c r="K114239" i="51"/>
  <c r="K114379" i="51"/>
  <c r="K114399" i="51"/>
  <c r="K114419" i="51"/>
  <c r="K114499" i="51"/>
  <c r="K114519" i="51"/>
  <c r="K114539" i="51"/>
  <c r="K114559" i="51"/>
  <c r="K114759" i="51"/>
  <c r="K114779" i="51"/>
  <c r="K114799" i="51"/>
  <c r="K114819" i="51"/>
  <c r="K114839" i="51"/>
  <c r="K114859" i="51"/>
  <c r="K115299" i="51"/>
  <c r="K115319" i="51"/>
  <c r="K115339" i="51"/>
  <c r="K115419" i="51"/>
  <c r="K115439" i="51"/>
  <c r="K115459" i="51"/>
  <c r="K115979" i="51"/>
  <c r="K115999" i="51"/>
  <c r="K116019" i="51"/>
  <c r="K116039" i="51"/>
  <c r="K116059" i="51"/>
  <c r="K116079" i="51"/>
  <c r="K116459" i="51"/>
  <c r="K116479" i="51"/>
  <c r="K116499" i="51"/>
  <c r="K117079" i="51"/>
  <c r="K117099" i="51"/>
  <c r="K117119" i="51"/>
  <c r="K117259" i="51"/>
  <c r="K117279" i="51"/>
  <c r="K117299" i="51"/>
  <c r="K117319" i="51"/>
  <c r="K117339" i="51"/>
  <c r="K117359" i="51"/>
  <c r="K117379" i="51"/>
  <c r="K117399" i="51"/>
  <c r="K117419" i="51"/>
  <c r="K117559" i="51"/>
  <c r="K117579" i="51"/>
  <c r="K117599" i="51"/>
  <c r="K117679" i="51"/>
  <c r="K117699" i="51"/>
  <c r="K117719" i="51"/>
  <c r="K117919" i="51"/>
  <c r="K117939" i="51"/>
  <c r="K117959" i="51"/>
  <c r="K117979" i="51"/>
  <c r="K117999" i="51"/>
  <c r="K118019" i="51"/>
  <c r="K118479" i="51"/>
  <c r="K118499" i="51"/>
  <c r="K118519" i="51"/>
  <c r="K118599" i="51"/>
  <c r="K118619" i="51"/>
  <c r="K118639" i="51"/>
  <c r="K119139" i="51"/>
  <c r="K119159" i="51"/>
  <c r="K119179" i="51"/>
  <c r="K119199" i="51"/>
  <c r="K119219" i="51"/>
  <c r="K119239" i="51"/>
  <c r="K119639" i="51"/>
  <c r="K119659" i="51"/>
  <c r="K119679" i="51"/>
  <c r="K120239" i="51"/>
  <c r="K120259" i="51"/>
  <c r="K120279" i="51"/>
  <c r="K120419" i="51"/>
  <c r="K120439" i="51"/>
  <c r="K120459" i="51"/>
  <c r="K120479" i="51"/>
  <c r="K120499" i="51"/>
  <c r="K120519" i="51"/>
  <c r="K120539" i="51"/>
  <c r="K120559" i="51"/>
  <c r="K120579" i="51"/>
  <c r="K120739" i="51"/>
  <c r="K120759" i="51"/>
  <c r="K120779" i="51"/>
  <c r="K120859" i="51"/>
  <c r="K120879" i="51"/>
  <c r="K120899" i="51"/>
  <c r="K121099" i="51"/>
  <c r="K121119" i="51"/>
  <c r="K121139" i="51"/>
  <c r="K121159" i="51"/>
  <c r="K121179" i="51"/>
  <c r="K121199" i="51"/>
  <c r="K95803" i="51"/>
  <c r="K101722" i="51"/>
  <c r="K104607" i="51"/>
  <c r="K105290" i="51"/>
  <c r="K108070" i="51"/>
  <c r="K108445" i="51"/>
  <c r="K109005" i="51"/>
  <c r="K109116" i="51"/>
  <c r="K109626" i="51"/>
  <c r="K109681" i="51"/>
  <c r="K109726" i="51"/>
  <c r="K110125" i="51"/>
  <c r="K110724" i="51"/>
  <c r="K110770" i="51"/>
  <c r="K110924" i="51"/>
  <c r="K110970" i="51"/>
  <c r="K111024" i="51"/>
  <c r="K111070" i="51"/>
  <c r="K111224" i="51"/>
  <c r="K111370" i="51"/>
  <c r="K111624" i="51"/>
  <c r="K111670" i="51"/>
  <c r="K112124" i="51"/>
  <c r="K112170" i="51"/>
  <c r="K112270" i="51"/>
  <c r="K112796" i="51"/>
  <c r="K112845" i="51"/>
  <c r="K112896" i="51"/>
  <c r="K113285" i="51"/>
  <c r="K113327" i="51"/>
  <c r="K113900" i="51"/>
  <c r="K113920" i="51"/>
  <c r="K113940" i="51"/>
  <c r="K114080" i="51"/>
  <c r="K114100" i="51"/>
  <c r="K114120" i="51"/>
  <c r="K114140" i="51"/>
  <c r="K114160" i="51"/>
  <c r="K114180" i="51"/>
  <c r="K114200" i="51"/>
  <c r="K114220" i="51"/>
  <c r="K114240" i="51"/>
  <c r="K114380" i="51"/>
  <c r="K114400" i="51"/>
  <c r="K114420" i="51"/>
  <c r="K114500" i="51"/>
  <c r="K114520" i="51"/>
  <c r="K114540" i="51"/>
  <c r="K114760" i="51"/>
  <c r="K114780" i="51"/>
  <c r="K114800" i="51"/>
  <c r="K114820" i="51"/>
  <c r="K114840" i="51"/>
  <c r="K114860" i="51"/>
  <c r="K115300" i="51"/>
  <c r="K115320" i="51"/>
  <c r="K115340" i="51"/>
  <c r="K115420" i="51"/>
  <c r="K115440" i="51"/>
  <c r="K115460" i="51"/>
  <c r="K115980" i="51"/>
  <c r="K116000" i="51"/>
  <c r="K116020" i="51"/>
  <c r="K116040" i="51"/>
  <c r="K116060" i="51"/>
  <c r="K116080" i="51"/>
  <c r="K116460" i="51"/>
  <c r="K116480" i="51"/>
  <c r="K116500" i="51"/>
  <c r="K117080" i="51"/>
  <c r="K117100" i="51"/>
  <c r="K117120" i="51"/>
  <c r="K117260" i="51"/>
  <c r="K117280" i="51"/>
  <c r="K117300" i="51"/>
  <c r="K117320" i="51"/>
  <c r="K117340" i="51"/>
  <c r="K117360" i="51"/>
  <c r="K117380" i="51"/>
  <c r="K117400" i="51"/>
  <c r="K117420" i="51"/>
  <c r="K117560" i="51"/>
  <c r="K117580" i="51"/>
  <c r="K117600" i="51"/>
  <c r="K117680" i="51"/>
  <c r="K117700" i="51"/>
  <c r="K117720" i="51"/>
  <c r="K117920" i="51"/>
  <c r="K117940" i="51"/>
  <c r="K117960" i="51"/>
  <c r="K117980" i="51"/>
  <c r="K118000" i="51"/>
  <c r="K118020" i="51"/>
  <c r="K118480" i="51"/>
  <c r="K118500" i="51"/>
  <c r="K118520" i="51"/>
  <c r="K118600" i="51"/>
  <c r="K118620" i="51"/>
  <c r="K118640" i="51"/>
  <c r="K119140" i="51"/>
  <c r="K119160" i="51"/>
  <c r="K119180" i="51"/>
  <c r="K119200" i="51"/>
  <c r="K119220" i="51"/>
  <c r="K119240" i="51"/>
  <c r="K119640" i="51"/>
  <c r="K119660" i="51"/>
  <c r="K119680" i="51"/>
  <c r="K120240" i="51"/>
  <c r="K120260" i="51"/>
  <c r="K120280" i="51"/>
  <c r="K120420" i="51"/>
  <c r="K120440" i="51"/>
  <c r="K120460" i="51"/>
  <c r="K120480" i="51"/>
  <c r="K120500" i="51"/>
  <c r="K120520" i="51"/>
  <c r="K120540" i="51"/>
  <c r="K120560" i="51"/>
  <c r="K120580" i="51"/>
  <c r="K120740" i="51"/>
  <c r="K120760" i="51"/>
  <c r="K120780" i="51"/>
  <c r="K120860" i="51"/>
  <c r="K120880" i="51"/>
  <c r="K120900" i="51"/>
  <c r="K121100" i="51"/>
  <c r="K121120" i="51"/>
  <c r="K121140" i="51"/>
  <c r="K121160" i="51"/>
  <c r="K121180" i="51"/>
  <c r="K121200" i="51"/>
  <c r="K98567" i="51"/>
  <c r="K102643" i="51"/>
  <c r="K104647" i="51"/>
  <c r="K105310" i="51"/>
  <c r="K108090" i="51"/>
  <c r="K108446" i="51"/>
  <c r="K109006" i="51"/>
  <c r="K109121" i="51"/>
  <c r="K109627" i="51"/>
  <c r="K109682" i="51"/>
  <c r="K109727" i="51"/>
  <c r="K110126" i="51"/>
  <c r="K110725" i="51"/>
  <c r="K110776" i="51"/>
  <c r="K110925" i="51"/>
  <c r="K110976" i="51"/>
  <c r="K111025" i="51"/>
  <c r="K111076" i="51"/>
  <c r="K111225" i="51"/>
  <c r="K111376" i="51"/>
  <c r="K111576" i="51"/>
  <c r="K111625" i="51"/>
  <c r="K111676" i="51"/>
  <c r="K112125" i="51"/>
  <c r="K112176" i="51"/>
  <c r="K112276" i="51"/>
  <c r="K112801" i="51"/>
  <c r="K112846" i="51"/>
  <c r="K112901" i="51"/>
  <c r="K113286" i="51"/>
  <c r="K113330" i="51"/>
  <c r="K113901" i="51"/>
  <c r="K113921" i="51"/>
  <c r="K113941" i="51"/>
  <c r="K114081" i="51"/>
  <c r="K114101" i="51"/>
  <c r="K114121" i="51"/>
  <c r="K114141" i="51"/>
  <c r="K114161" i="51"/>
  <c r="K114181" i="51"/>
  <c r="K114201" i="51"/>
  <c r="K114221" i="51"/>
  <c r="K114241" i="51"/>
  <c r="K114381" i="51"/>
  <c r="K114401" i="51"/>
  <c r="K114421" i="51"/>
  <c r="K114501" i="51"/>
  <c r="K114521" i="51"/>
  <c r="K114541" i="51"/>
  <c r="K114761" i="51"/>
  <c r="K114781" i="51"/>
  <c r="K114801" i="51"/>
  <c r="K114821" i="51"/>
  <c r="K114841" i="51"/>
  <c r="K114861" i="51"/>
  <c r="K115301" i="51"/>
  <c r="K115321" i="51"/>
  <c r="K115341" i="51"/>
  <c r="K115421" i="51"/>
  <c r="K115441" i="51"/>
  <c r="K115461" i="51"/>
  <c r="K115981" i="51"/>
  <c r="K116001" i="51"/>
  <c r="K116021" i="51"/>
  <c r="K116041" i="51"/>
  <c r="K116061" i="51"/>
  <c r="K116081" i="51"/>
  <c r="K116461" i="51"/>
  <c r="K116481" i="51"/>
  <c r="K116501" i="51"/>
  <c r="K98967" i="51"/>
  <c r="K101811" i="51"/>
  <c r="K103772" i="51"/>
  <c r="K104687" i="51"/>
  <c r="K105330" i="51"/>
  <c r="K106450" i="51"/>
  <c r="K108447" i="51"/>
  <c r="K109007" i="51"/>
  <c r="K109122" i="51"/>
  <c r="K109630" i="51"/>
  <c r="K109684" i="51"/>
  <c r="K109730" i="51"/>
  <c r="K110127" i="51"/>
  <c r="K110726" i="51"/>
  <c r="K110926" i="51"/>
  <c r="K110981" i="51"/>
  <c r="K111026" i="51"/>
  <c r="K111081" i="51"/>
  <c r="K111226" i="51"/>
  <c r="K111381" i="51"/>
  <c r="K111581" i="51"/>
  <c r="K111626" i="51"/>
  <c r="K111681" i="51"/>
  <c r="K112126" i="51"/>
  <c r="K112281" i="51"/>
  <c r="K112802" i="51"/>
  <c r="K112847" i="51"/>
  <c r="K112902" i="51"/>
  <c r="K113287" i="51"/>
  <c r="K113331" i="51"/>
  <c r="K113902" i="51"/>
  <c r="K113922" i="51"/>
  <c r="K113942" i="51"/>
  <c r="K114082" i="51"/>
  <c r="K114102" i="51"/>
  <c r="K114122" i="51"/>
  <c r="K114142" i="51"/>
  <c r="K114162" i="51"/>
  <c r="K114182" i="51"/>
  <c r="K114202" i="51"/>
  <c r="K114222" i="51"/>
  <c r="K114242" i="51"/>
  <c r="K114382" i="51"/>
  <c r="K114402" i="51"/>
  <c r="K114422" i="51"/>
  <c r="K114502" i="51"/>
  <c r="K114522" i="51"/>
  <c r="K114542" i="51"/>
  <c r="K114762" i="51"/>
  <c r="K114782" i="51"/>
  <c r="K114802" i="51"/>
  <c r="K114822" i="51"/>
  <c r="K114842" i="51"/>
  <c r="K114862" i="51"/>
  <c r="K115302" i="51"/>
  <c r="K115322" i="51"/>
  <c r="K115342" i="51"/>
  <c r="K115422" i="51"/>
  <c r="K115442" i="51"/>
  <c r="K115462" i="51"/>
  <c r="K115982" i="51"/>
  <c r="K116002" i="51"/>
  <c r="K116022" i="51"/>
  <c r="K116042" i="51"/>
  <c r="K116062" i="51"/>
  <c r="K116082" i="51"/>
  <c r="K110727" i="51"/>
  <c r="K112804" i="51"/>
  <c r="K114223" i="51"/>
  <c r="K115423" i="51"/>
  <c r="K117063" i="51"/>
  <c r="K117250" i="51"/>
  <c r="K117302" i="51"/>
  <c r="K117350" i="51"/>
  <c r="K117402" i="51"/>
  <c r="K117550" i="51"/>
  <c r="K117602" i="51"/>
  <c r="K117702" i="51"/>
  <c r="K117949" i="51"/>
  <c r="K117991" i="51"/>
  <c r="K118033" i="51"/>
  <c r="K118482" i="51"/>
  <c r="K118612" i="51"/>
  <c r="K119181" i="51"/>
  <c r="K119223" i="51"/>
  <c r="K119649" i="51"/>
  <c r="K120268" i="51"/>
  <c r="K120443" i="51"/>
  <c r="K120489" i="51"/>
  <c r="K120531" i="51"/>
  <c r="K120573" i="51"/>
  <c r="K120752" i="51"/>
  <c r="K120843" i="51"/>
  <c r="K120889" i="51"/>
  <c r="K121110" i="51"/>
  <c r="K121152" i="51"/>
  <c r="K121201" i="51"/>
  <c r="K121648" i="51"/>
  <c r="K121668" i="51"/>
  <c r="K121688" i="51"/>
  <c r="K121768" i="51"/>
  <c r="K121788" i="51"/>
  <c r="K121808" i="51"/>
  <c r="K122308" i="51"/>
  <c r="K122328" i="51"/>
  <c r="K122348" i="51"/>
  <c r="K122368" i="51"/>
  <c r="K122388" i="51"/>
  <c r="K122408" i="51"/>
  <c r="K122428" i="51"/>
  <c r="K122808" i="51"/>
  <c r="K122828" i="51"/>
  <c r="K122848" i="51"/>
  <c r="K123408" i="51"/>
  <c r="K123428" i="51"/>
  <c r="K123448" i="51"/>
  <c r="K123588" i="51"/>
  <c r="K123608" i="51"/>
  <c r="K123628" i="51"/>
  <c r="K123648" i="51"/>
  <c r="K123668" i="51"/>
  <c r="K123688" i="51"/>
  <c r="K123708" i="51"/>
  <c r="K123728" i="51"/>
  <c r="K123748" i="51"/>
  <c r="K123768" i="51"/>
  <c r="K123908" i="51"/>
  <c r="K123928" i="51"/>
  <c r="K123948" i="51"/>
  <c r="K124028" i="51"/>
  <c r="K124048" i="51"/>
  <c r="K124068" i="51"/>
  <c r="K124268" i="51"/>
  <c r="K124288" i="51"/>
  <c r="K124308" i="51"/>
  <c r="K124328" i="51"/>
  <c r="K124348" i="51"/>
  <c r="K124368" i="51"/>
  <c r="K124808" i="51"/>
  <c r="K124828" i="51"/>
  <c r="K124848" i="51"/>
  <c r="K124868" i="51"/>
  <c r="K124948" i="51"/>
  <c r="K124968" i="51"/>
  <c r="K124988" i="51"/>
  <c r="K125488" i="51"/>
  <c r="K125508" i="51"/>
  <c r="K125528" i="51"/>
  <c r="K125548" i="51"/>
  <c r="K125568" i="51"/>
  <c r="K125588" i="51"/>
  <c r="K125968" i="51"/>
  <c r="K125988" i="51"/>
  <c r="K126008" i="51"/>
  <c r="K126588" i="51"/>
  <c r="K126608" i="51"/>
  <c r="K126628" i="51"/>
  <c r="K126768" i="51"/>
  <c r="K126788" i="51"/>
  <c r="K126808" i="51"/>
  <c r="K126828" i="51"/>
  <c r="K126848" i="51"/>
  <c r="K126868" i="51"/>
  <c r="K126888" i="51"/>
  <c r="K126908" i="51"/>
  <c r="K126928" i="51"/>
  <c r="K127068" i="51"/>
  <c r="K127088" i="51"/>
  <c r="K127108" i="51"/>
  <c r="K127188" i="51"/>
  <c r="K127208" i="51"/>
  <c r="K127228" i="51"/>
  <c r="K127448" i="51"/>
  <c r="K127468" i="51"/>
  <c r="K127488" i="51"/>
  <c r="K127508" i="51"/>
  <c r="K127528" i="51"/>
  <c r="K127548" i="51"/>
  <c r="K127988" i="51"/>
  <c r="K128008" i="51"/>
  <c r="K128028" i="51"/>
  <c r="K128108" i="51"/>
  <c r="K128128" i="51"/>
  <c r="K128148" i="51"/>
  <c r="K128668" i="51"/>
  <c r="K128688" i="51"/>
  <c r="K128708" i="51"/>
  <c r="K128728" i="51"/>
  <c r="K128748" i="51"/>
  <c r="K128768" i="51"/>
  <c r="K129148" i="51"/>
  <c r="K129168" i="51"/>
  <c r="K129188" i="51"/>
  <c r="K129768" i="51"/>
  <c r="K129788" i="51"/>
  <c r="K129808" i="51"/>
  <c r="K129948" i="51"/>
  <c r="K129968" i="51"/>
  <c r="K129988" i="51"/>
  <c r="K130008" i="51"/>
  <c r="K130028" i="51"/>
  <c r="K130048" i="51"/>
  <c r="K130068" i="51"/>
  <c r="K130088" i="51"/>
  <c r="K130108" i="51"/>
  <c r="K109636" i="51"/>
  <c r="K112850" i="51"/>
  <c r="K114243" i="51"/>
  <c r="K115443" i="51"/>
  <c r="K117071" i="51"/>
  <c r="K117251" i="51"/>
  <c r="K117303" i="51"/>
  <c r="K117351" i="51"/>
  <c r="K117403" i="51"/>
  <c r="K117551" i="51"/>
  <c r="K117603" i="51"/>
  <c r="K117703" i="51"/>
  <c r="K117950" i="51"/>
  <c r="K117992" i="51"/>
  <c r="K118483" i="51"/>
  <c r="K118613" i="51"/>
  <c r="K119182" i="51"/>
  <c r="K119228" i="51"/>
  <c r="K119650" i="51"/>
  <c r="K120269" i="51"/>
  <c r="K120448" i="51"/>
  <c r="K120490" i="51"/>
  <c r="K120532" i="51"/>
  <c r="K120581" i="51"/>
  <c r="K120753" i="51"/>
  <c r="K120848" i="51"/>
  <c r="K120890" i="51"/>
  <c r="K121111" i="51"/>
  <c r="K121153" i="51"/>
  <c r="K121202" i="51"/>
  <c r="K121649" i="51"/>
  <c r="K121669" i="51"/>
  <c r="K121689" i="51"/>
  <c r="K121769" i="51"/>
  <c r="K121789" i="51"/>
  <c r="K121809" i="51"/>
  <c r="K122309" i="51"/>
  <c r="K122329" i="51"/>
  <c r="K122349" i="51"/>
  <c r="K122369" i="51"/>
  <c r="K122389" i="51"/>
  <c r="K122409" i="51"/>
  <c r="K122809" i="51"/>
  <c r="K122829" i="51"/>
  <c r="K122849" i="51"/>
  <c r="K123409" i="51"/>
  <c r="K123429" i="51"/>
  <c r="K123449" i="51"/>
  <c r="K123589" i="51"/>
  <c r="K123609" i="51"/>
  <c r="K123629" i="51"/>
  <c r="K123649" i="51"/>
  <c r="K123669" i="51"/>
  <c r="K123689" i="51"/>
  <c r="K123709" i="51"/>
  <c r="K123729" i="51"/>
  <c r="K123749" i="51"/>
  <c r="K123769" i="51"/>
  <c r="K123909" i="51"/>
  <c r="K123929" i="51"/>
  <c r="K123949" i="51"/>
  <c r="K124029" i="51"/>
  <c r="K124049" i="51"/>
  <c r="K124069" i="51"/>
  <c r="K124269" i="51"/>
  <c r="K124289" i="51"/>
  <c r="K124309" i="51"/>
  <c r="K124329" i="51"/>
  <c r="K124349" i="51"/>
  <c r="K124369" i="51"/>
  <c r="K124809" i="51"/>
  <c r="K124829" i="51"/>
  <c r="K124849" i="51"/>
  <c r="K124949" i="51"/>
  <c r="K124969" i="51"/>
  <c r="K124989" i="51"/>
  <c r="K125489" i="51"/>
  <c r="K125509" i="51"/>
  <c r="K125529" i="51"/>
  <c r="K125549" i="51"/>
  <c r="K125569" i="51"/>
  <c r="K125589" i="51"/>
  <c r="K125969" i="51"/>
  <c r="K125989" i="51"/>
  <c r="K126009" i="51"/>
  <c r="K126589" i="51"/>
  <c r="K126609" i="51"/>
  <c r="K126629" i="51"/>
  <c r="K126769" i="51"/>
  <c r="K126789" i="51"/>
  <c r="K126809" i="51"/>
  <c r="K126829" i="51"/>
  <c r="K126849" i="51"/>
  <c r="K126869" i="51"/>
  <c r="K126889" i="51"/>
  <c r="K126909" i="51"/>
  <c r="K126929" i="51"/>
  <c r="K127069" i="51"/>
  <c r="K127089" i="51"/>
  <c r="K127109" i="51"/>
  <c r="K127189" i="51"/>
  <c r="K127209" i="51"/>
  <c r="K127229" i="51"/>
  <c r="K127449" i="51"/>
  <c r="K127469" i="51"/>
  <c r="K127489" i="51"/>
  <c r="K127509" i="51"/>
  <c r="K127529" i="51"/>
  <c r="K127549" i="51"/>
  <c r="K127989" i="51"/>
  <c r="K128009" i="51"/>
  <c r="K128029" i="51"/>
  <c r="K128109" i="51"/>
  <c r="K128129" i="51"/>
  <c r="K128149" i="51"/>
  <c r="K128669" i="51"/>
  <c r="K128689" i="51"/>
  <c r="K128709" i="51"/>
  <c r="K128729" i="51"/>
  <c r="K128749" i="51"/>
  <c r="K128769" i="51"/>
  <c r="K129149" i="51"/>
  <c r="K129169" i="51"/>
  <c r="K129189" i="51"/>
  <c r="K129749" i="51"/>
  <c r="K129769" i="51"/>
  <c r="K129789" i="51"/>
  <c r="K129809" i="51"/>
  <c r="K129949" i="51"/>
  <c r="K129969" i="51"/>
  <c r="K129989" i="51"/>
  <c r="K130009" i="51"/>
  <c r="K130029" i="51"/>
  <c r="K130049" i="51"/>
  <c r="K130069" i="51"/>
  <c r="K130089" i="51"/>
  <c r="K130109" i="51"/>
  <c r="K109685" i="51"/>
  <c r="K112904" i="51"/>
  <c r="K115463" i="51"/>
  <c r="K117073" i="51"/>
  <c r="K117253" i="51"/>
  <c r="K117308" i="51"/>
  <c r="K117353" i="51"/>
  <c r="K117408" i="51"/>
  <c r="K117553" i="51"/>
  <c r="K117608" i="51"/>
  <c r="K117708" i="51"/>
  <c r="K117951" i="51"/>
  <c r="K117993" i="51"/>
  <c r="K118488" i="51"/>
  <c r="K118621" i="51"/>
  <c r="K119141" i="51"/>
  <c r="K119183" i="51"/>
  <c r="K119229" i="51"/>
  <c r="K119651" i="51"/>
  <c r="K120270" i="51"/>
  <c r="K120449" i="51"/>
  <c r="K120491" i="51"/>
  <c r="K120533" i="51"/>
  <c r="K120582" i="51"/>
  <c r="K120761" i="51"/>
  <c r="K120849" i="51"/>
  <c r="K120891" i="51"/>
  <c r="K121112" i="51"/>
  <c r="K121161" i="51"/>
  <c r="K121203" i="51"/>
  <c r="K121650" i="51"/>
  <c r="K121670" i="51"/>
  <c r="K121690" i="51"/>
  <c r="K121770" i="51"/>
  <c r="K121790" i="51"/>
  <c r="K121810" i="51"/>
  <c r="K122310" i="51"/>
  <c r="K122330" i="51"/>
  <c r="K122350" i="51"/>
  <c r="K122370" i="51"/>
  <c r="K122390" i="51"/>
  <c r="K122410" i="51"/>
  <c r="K122810" i="51"/>
  <c r="K122830" i="51"/>
  <c r="K122850" i="51"/>
  <c r="K123410" i="51"/>
  <c r="K123430" i="51"/>
  <c r="K123450" i="51"/>
  <c r="K123590" i="51"/>
  <c r="K123610" i="51"/>
  <c r="K123630" i="51"/>
  <c r="K123650" i="51"/>
  <c r="K123670" i="51"/>
  <c r="K123690" i="51"/>
  <c r="K123710" i="51"/>
  <c r="K123730" i="51"/>
  <c r="K123750" i="51"/>
  <c r="K123770" i="51"/>
  <c r="K123910" i="51"/>
  <c r="K123930" i="51"/>
  <c r="K123950" i="51"/>
  <c r="K124030" i="51"/>
  <c r="K124050" i="51"/>
  <c r="K124070" i="51"/>
  <c r="K124270" i="51"/>
  <c r="K124290" i="51"/>
  <c r="K124310" i="51"/>
  <c r="K124330" i="51"/>
  <c r="K124350" i="51"/>
  <c r="K124370" i="51"/>
  <c r="K124810" i="51"/>
  <c r="K124830" i="51"/>
  <c r="K124850" i="51"/>
  <c r="K124930" i="51"/>
  <c r="K124950" i="51"/>
  <c r="K124970" i="51"/>
  <c r="K124990" i="51"/>
  <c r="K125490" i="51"/>
  <c r="K125510" i="51"/>
  <c r="K125530" i="51"/>
  <c r="K125550" i="51"/>
  <c r="K125570" i="51"/>
  <c r="K125590" i="51"/>
  <c r="K125970" i="51"/>
  <c r="K125990" i="51"/>
  <c r="K126010" i="51"/>
  <c r="K126590" i="51"/>
  <c r="K126610" i="51"/>
  <c r="K126630" i="51"/>
  <c r="K126770" i="51"/>
  <c r="K126790" i="51"/>
  <c r="K126810" i="51"/>
  <c r="K126830" i="51"/>
  <c r="K126850" i="51"/>
  <c r="K126870" i="51"/>
  <c r="K126890" i="51"/>
  <c r="K126910" i="51"/>
  <c r="K126930" i="51"/>
  <c r="K127070" i="51"/>
  <c r="K127090" i="51"/>
  <c r="K127110" i="51"/>
  <c r="K127190" i="51"/>
  <c r="K127210" i="51"/>
  <c r="K127230" i="51"/>
  <c r="K127450" i="51"/>
  <c r="K127470" i="51"/>
  <c r="K127490" i="51"/>
  <c r="K127510" i="51"/>
  <c r="K127530" i="51"/>
  <c r="K127550" i="51"/>
  <c r="K127990" i="51"/>
  <c r="K128010" i="51"/>
  <c r="K128030" i="51"/>
  <c r="K128110" i="51"/>
  <c r="K128130" i="51"/>
  <c r="K128150" i="51"/>
  <c r="K128670" i="51"/>
  <c r="K128690" i="51"/>
  <c r="K128710" i="51"/>
  <c r="K128730" i="51"/>
  <c r="K128750" i="51"/>
  <c r="K128770" i="51"/>
  <c r="K129150" i="51"/>
  <c r="K129170" i="51"/>
  <c r="K129190" i="51"/>
  <c r="K129750" i="51"/>
  <c r="K129770" i="51"/>
  <c r="K129790" i="51"/>
  <c r="K129950" i="51"/>
  <c r="K129970" i="51"/>
  <c r="K129990" i="51"/>
  <c r="K130010" i="51"/>
  <c r="K130030" i="51"/>
  <c r="K130050" i="51"/>
  <c r="K130070" i="51"/>
  <c r="K130090" i="51"/>
  <c r="K130110" i="51"/>
  <c r="K108450" i="51"/>
  <c r="K109736" i="51"/>
  <c r="K117081" i="51"/>
  <c r="K117261" i="51"/>
  <c r="K117309" i="51"/>
  <c r="K117361" i="51"/>
  <c r="K117409" i="51"/>
  <c r="K117561" i="51"/>
  <c r="K117609" i="51"/>
  <c r="K117709" i="51"/>
  <c r="K117952" i="51"/>
  <c r="K118001" i="51"/>
  <c r="K118489" i="51"/>
  <c r="K118622" i="51"/>
  <c r="K119142" i="51"/>
  <c r="K119188" i="51"/>
  <c r="K119230" i="51"/>
  <c r="K119652" i="51"/>
  <c r="K120271" i="51"/>
  <c r="K120450" i="51"/>
  <c r="K120492" i="51"/>
  <c r="K120541" i="51"/>
  <c r="K120583" i="51"/>
  <c r="K120762" i="51"/>
  <c r="K120850" i="51"/>
  <c r="K120892" i="51"/>
  <c r="K121113" i="51"/>
  <c r="K121162" i="51"/>
  <c r="K121208" i="51"/>
  <c r="K121651" i="51"/>
  <c r="K121671" i="51"/>
  <c r="K121691" i="51"/>
  <c r="K121771" i="51"/>
  <c r="K121791" i="51"/>
  <c r="K121811" i="51"/>
  <c r="K122311" i="51"/>
  <c r="K122331" i="51"/>
  <c r="K122351" i="51"/>
  <c r="K122371" i="51"/>
  <c r="K122391" i="51"/>
  <c r="K122411" i="51"/>
  <c r="K122811" i="51"/>
  <c r="K122831" i="51"/>
  <c r="K122851" i="51"/>
  <c r="K123411" i="51"/>
  <c r="K123431" i="51"/>
  <c r="K123451" i="51"/>
  <c r="K123591" i="51"/>
  <c r="K123611" i="51"/>
  <c r="K123631" i="51"/>
  <c r="K123651" i="51"/>
  <c r="K123671" i="51"/>
  <c r="K123691" i="51"/>
  <c r="K123711" i="51"/>
  <c r="K123731" i="51"/>
  <c r="K123751" i="51"/>
  <c r="K123911" i="51"/>
  <c r="K123931" i="51"/>
  <c r="K123951" i="51"/>
  <c r="K124031" i="51"/>
  <c r="K124051" i="51"/>
  <c r="K124071" i="51"/>
  <c r="K124271" i="51"/>
  <c r="K124291" i="51"/>
  <c r="K124311" i="51"/>
  <c r="K124331" i="51"/>
  <c r="K124351" i="51"/>
  <c r="K124371" i="51"/>
  <c r="K124811" i="51"/>
  <c r="K124831" i="51"/>
  <c r="K124851" i="51"/>
  <c r="K124931" i="51"/>
  <c r="K124951" i="51"/>
  <c r="K124971" i="51"/>
  <c r="K125491" i="51"/>
  <c r="K125511" i="51"/>
  <c r="K125531" i="51"/>
  <c r="K125551" i="51"/>
  <c r="K125571" i="51"/>
  <c r="K125591" i="51"/>
  <c r="K125971" i="51"/>
  <c r="K125991" i="51"/>
  <c r="K126011" i="51"/>
  <c r="K126591" i="51"/>
  <c r="K126611" i="51"/>
  <c r="K126631" i="51"/>
  <c r="K126771" i="51"/>
  <c r="K126791" i="51"/>
  <c r="K126811" i="51"/>
  <c r="K126831" i="51"/>
  <c r="K126851" i="51"/>
  <c r="K126871" i="51"/>
  <c r="K126891" i="51"/>
  <c r="K126911" i="51"/>
  <c r="K126931" i="51"/>
  <c r="K127071" i="51"/>
  <c r="K127091" i="51"/>
  <c r="K127111" i="51"/>
  <c r="K127191" i="51"/>
  <c r="K127211" i="51"/>
  <c r="K127231" i="51"/>
  <c r="K127431" i="51"/>
  <c r="K127451" i="51"/>
  <c r="K127471" i="51"/>
  <c r="K127491" i="51"/>
  <c r="K127511" i="51"/>
  <c r="K127531" i="51"/>
  <c r="K127551" i="51"/>
  <c r="K127991" i="51"/>
  <c r="K128011" i="51"/>
  <c r="K128031" i="51"/>
  <c r="K128111" i="51"/>
  <c r="K128131" i="51"/>
  <c r="K128151" i="51"/>
  <c r="K128651" i="51"/>
  <c r="K128671" i="51"/>
  <c r="K128691" i="51"/>
  <c r="K128711" i="51"/>
  <c r="K128731" i="51"/>
  <c r="K128751" i="51"/>
  <c r="K128771" i="51"/>
  <c r="K129151" i="51"/>
  <c r="K129171" i="51"/>
  <c r="K129191" i="51"/>
  <c r="K129751" i="51"/>
  <c r="K129771" i="51"/>
  <c r="K129791" i="51"/>
  <c r="K129951" i="51"/>
  <c r="K129971" i="51"/>
  <c r="K129991" i="51"/>
  <c r="K130011" i="51"/>
  <c r="K130031" i="51"/>
  <c r="K130051" i="51"/>
  <c r="K130071" i="51"/>
  <c r="K130091" i="51"/>
  <c r="K130111" i="51"/>
  <c r="K110927" i="51"/>
  <c r="K113903" i="51"/>
  <c r="K117082" i="51"/>
  <c r="K117262" i="51"/>
  <c r="K117310" i="51"/>
  <c r="K117362" i="51"/>
  <c r="K117410" i="51"/>
  <c r="K117562" i="51"/>
  <c r="K117710" i="51"/>
  <c r="K117953" i="51"/>
  <c r="K118002" i="51"/>
  <c r="K118490" i="51"/>
  <c r="K118623" i="51"/>
  <c r="K119143" i="51"/>
  <c r="K119189" i="51"/>
  <c r="K119231" i="51"/>
  <c r="K119653" i="51"/>
  <c r="K120272" i="51"/>
  <c r="K120451" i="51"/>
  <c r="K120493" i="51"/>
  <c r="K120542" i="51"/>
  <c r="K120588" i="51"/>
  <c r="K120721" i="51"/>
  <c r="K120763" i="51"/>
  <c r="K120851" i="51"/>
  <c r="K120893" i="51"/>
  <c r="K121121" i="51"/>
  <c r="K121163" i="51"/>
  <c r="K121652" i="51"/>
  <c r="K121672" i="51"/>
  <c r="K121692" i="51"/>
  <c r="K121772" i="51"/>
  <c r="K121792" i="51"/>
  <c r="K121812" i="51"/>
  <c r="K122312" i="51"/>
  <c r="K122332" i="51"/>
  <c r="K122352" i="51"/>
  <c r="K122372" i="51"/>
  <c r="K122392" i="51"/>
  <c r="K122412" i="51"/>
  <c r="K122812" i="51"/>
  <c r="K122832" i="51"/>
  <c r="K122852" i="51"/>
  <c r="K123412" i="51"/>
  <c r="K123432" i="51"/>
  <c r="K123452" i="51"/>
  <c r="K123592" i="51"/>
  <c r="K123612" i="51"/>
  <c r="K123632" i="51"/>
  <c r="K123652" i="51"/>
  <c r="K123672" i="51"/>
  <c r="K123692" i="51"/>
  <c r="K123712" i="51"/>
  <c r="K123732" i="51"/>
  <c r="K123752" i="51"/>
  <c r="K123912" i="51"/>
  <c r="K123932" i="51"/>
  <c r="K123952" i="51"/>
  <c r="K124032" i="51"/>
  <c r="K124052" i="51"/>
  <c r="K124072" i="51"/>
  <c r="K124272" i="51"/>
  <c r="K124292" i="51"/>
  <c r="K124312" i="51"/>
  <c r="K124332" i="51"/>
  <c r="K124352" i="51"/>
  <c r="K124372" i="51"/>
  <c r="K124812" i="51"/>
  <c r="K124832" i="51"/>
  <c r="K124852" i="51"/>
  <c r="K124932" i="51"/>
  <c r="K124952" i="51"/>
  <c r="K124972" i="51"/>
  <c r="K125492" i="51"/>
  <c r="K125512" i="51"/>
  <c r="K125532" i="51"/>
  <c r="K125552" i="51"/>
  <c r="K125572" i="51"/>
  <c r="K125592" i="51"/>
  <c r="K125972" i="51"/>
  <c r="K125992" i="51"/>
  <c r="K126012" i="51"/>
  <c r="K126592" i="51"/>
  <c r="K126612" i="51"/>
  <c r="K126632" i="51"/>
  <c r="K126772" i="51"/>
  <c r="K126792" i="51"/>
  <c r="K126812" i="51"/>
  <c r="K126832" i="51"/>
  <c r="K126852" i="51"/>
  <c r="K126872" i="51"/>
  <c r="K126892" i="51"/>
  <c r="K126912" i="51"/>
  <c r="K126932" i="51"/>
  <c r="K127072" i="51"/>
  <c r="K127092" i="51"/>
  <c r="K127112" i="51"/>
  <c r="K127192" i="51"/>
  <c r="K127212" i="51"/>
  <c r="K127232" i="51"/>
  <c r="K127432" i="51"/>
  <c r="K127452" i="51"/>
  <c r="K127472" i="51"/>
  <c r="K127492" i="51"/>
  <c r="K127512" i="51"/>
  <c r="K127532" i="51"/>
  <c r="K127552" i="51"/>
  <c r="K127992" i="51"/>
  <c r="K128012" i="51"/>
  <c r="K128032" i="51"/>
  <c r="K128112" i="51"/>
  <c r="K128132" i="51"/>
  <c r="K128152" i="51"/>
  <c r="K128652" i="51"/>
  <c r="K128672" i="51"/>
  <c r="K128692" i="51"/>
  <c r="K128712" i="51"/>
  <c r="K128732" i="51"/>
  <c r="K128752" i="51"/>
  <c r="K128772" i="51"/>
  <c r="K129152" i="51"/>
  <c r="K129172" i="51"/>
  <c r="K129192" i="51"/>
  <c r="K129752" i="51"/>
  <c r="K129772" i="51"/>
  <c r="K129792" i="51"/>
  <c r="K129932" i="51"/>
  <c r="K129952" i="51"/>
  <c r="K129972" i="51"/>
  <c r="K129992" i="51"/>
  <c r="K130012" i="51"/>
  <c r="K130032" i="51"/>
  <c r="K130052" i="51"/>
  <c r="K130072" i="51"/>
  <c r="K130092" i="51"/>
  <c r="K130112" i="51"/>
  <c r="K110982" i="51"/>
  <c r="K113923" i="51"/>
  <c r="K117083" i="51"/>
  <c r="K117263" i="51"/>
  <c r="K117311" i="51"/>
  <c r="K117363" i="51"/>
  <c r="K117411" i="51"/>
  <c r="K117563" i="51"/>
  <c r="K117711" i="51"/>
  <c r="K117961" i="51"/>
  <c r="K118003" i="51"/>
  <c r="K118491" i="51"/>
  <c r="K118628" i="51"/>
  <c r="K119148" i="51"/>
  <c r="K119190" i="51"/>
  <c r="K119232" i="51"/>
  <c r="K119661" i="51"/>
  <c r="K120273" i="51"/>
  <c r="K120452" i="51"/>
  <c r="K120501" i="51"/>
  <c r="K120543" i="51"/>
  <c r="K120589" i="51"/>
  <c r="K120722" i="51"/>
  <c r="K120768" i="51"/>
  <c r="K120852" i="51"/>
  <c r="K120901" i="51"/>
  <c r="K121122" i="51"/>
  <c r="K121168" i="51"/>
  <c r="K121653" i="51"/>
  <c r="K121673" i="51"/>
  <c r="K121693" i="51"/>
  <c r="K121773" i="51"/>
  <c r="K121793" i="51"/>
  <c r="K121813" i="51"/>
  <c r="K122313" i="51"/>
  <c r="K122333" i="51"/>
  <c r="K122353" i="51"/>
  <c r="K122373" i="51"/>
  <c r="K122393" i="51"/>
  <c r="K122413" i="51"/>
  <c r="K122813" i="51"/>
  <c r="K122833" i="51"/>
  <c r="K122853" i="51"/>
  <c r="K123413" i="51"/>
  <c r="K123433" i="51"/>
  <c r="K123453" i="51"/>
  <c r="K123593" i="51"/>
  <c r="K123613" i="51"/>
  <c r="K123633" i="51"/>
  <c r="K123653" i="51"/>
  <c r="K123673" i="51"/>
  <c r="K123693" i="51"/>
  <c r="K123713" i="51"/>
  <c r="K123733" i="51"/>
  <c r="K123753" i="51"/>
  <c r="K123893" i="51"/>
  <c r="K123913" i="51"/>
  <c r="K123933" i="51"/>
  <c r="K123953" i="51"/>
  <c r="K124033" i="51"/>
  <c r="K124053" i="51"/>
  <c r="K124073" i="51"/>
  <c r="K124273" i="51"/>
  <c r="K124293" i="51"/>
  <c r="K124313" i="51"/>
  <c r="K124333" i="51"/>
  <c r="K124353" i="51"/>
  <c r="K124373" i="51"/>
  <c r="K111027" i="51"/>
  <c r="K113943" i="51"/>
  <c r="K114743" i="51"/>
  <c r="K117091" i="51"/>
  <c r="K117268" i="51"/>
  <c r="K117313" i="51"/>
  <c r="K117368" i="51"/>
  <c r="K117413" i="51"/>
  <c r="K117568" i="51"/>
  <c r="K117713" i="51"/>
  <c r="K117962" i="51"/>
  <c r="K118008" i="51"/>
  <c r="K118492" i="51"/>
  <c r="K118629" i="51"/>
  <c r="K119149" i="51"/>
  <c r="K119191" i="51"/>
  <c r="K119233" i="51"/>
  <c r="K119662" i="51"/>
  <c r="K120281" i="51"/>
  <c r="K120453" i="51"/>
  <c r="K120502" i="51"/>
  <c r="K120548" i="51"/>
  <c r="K120590" i="51"/>
  <c r="K120723" i="51"/>
  <c r="K120769" i="51"/>
  <c r="K120853" i="51"/>
  <c r="K120902" i="51"/>
  <c r="K121123" i="51"/>
  <c r="K121169" i="51"/>
  <c r="K121654" i="51"/>
  <c r="K121674" i="51"/>
  <c r="K121694" i="51"/>
  <c r="K121774" i="51"/>
  <c r="K121794" i="51"/>
  <c r="K121814" i="51"/>
  <c r="K122314" i="51"/>
  <c r="K122334" i="51"/>
  <c r="K122354" i="51"/>
  <c r="K122374" i="51"/>
  <c r="K122394" i="51"/>
  <c r="K122414" i="51"/>
  <c r="K122814" i="51"/>
  <c r="K122834" i="51"/>
  <c r="K122854" i="51"/>
  <c r="K123414" i="51"/>
  <c r="K123434" i="51"/>
  <c r="K123454" i="51"/>
  <c r="K123594" i="51"/>
  <c r="K123614" i="51"/>
  <c r="K123634" i="51"/>
  <c r="K123654" i="51"/>
  <c r="K123674" i="51"/>
  <c r="K123694" i="51"/>
  <c r="K123714" i="51"/>
  <c r="K123734" i="51"/>
  <c r="K123754" i="51"/>
  <c r="K123894" i="51"/>
  <c r="K123914" i="51"/>
  <c r="K123934" i="51"/>
  <c r="K124034" i="51"/>
  <c r="K124054" i="51"/>
  <c r="K124074" i="51"/>
  <c r="K124274" i="51"/>
  <c r="K124294" i="51"/>
  <c r="K124314" i="51"/>
  <c r="K124334" i="51"/>
  <c r="K124354" i="51"/>
  <c r="K124374" i="51"/>
  <c r="K106470" i="51"/>
  <c r="K111082" i="51"/>
  <c r="K114763" i="51"/>
  <c r="K117093" i="51"/>
  <c r="K117269" i="51"/>
  <c r="K117321" i="51"/>
  <c r="K117369" i="51"/>
  <c r="K117421" i="51"/>
  <c r="K117569" i="51"/>
  <c r="K117721" i="51"/>
  <c r="K117921" i="51"/>
  <c r="K117963" i="51"/>
  <c r="K118009" i="51"/>
  <c r="K118493" i="51"/>
  <c r="K118588" i="51"/>
  <c r="K118630" i="51"/>
  <c r="K119150" i="51"/>
  <c r="K119192" i="51"/>
  <c r="K119241" i="51"/>
  <c r="K119663" i="51"/>
  <c r="K120233" i="51"/>
  <c r="K120282" i="51"/>
  <c r="K120461" i="51"/>
  <c r="K120503" i="51"/>
  <c r="K120549" i="51"/>
  <c r="K120591" i="51"/>
  <c r="K120728" i="51"/>
  <c r="K120770" i="51"/>
  <c r="K120861" i="51"/>
  <c r="K120903" i="51"/>
  <c r="K121128" i="51"/>
  <c r="K121170" i="51"/>
  <c r="K121655" i="51"/>
  <c r="K121675" i="51"/>
  <c r="K121695" i="51"/>
  <c r="K121775" i="51"/>
  <c r="K121795" i="51"/>
  <c r="K121815" i="51"/>
  <c r="K122315" i="51"/>
  <c r="K122335" i="51"/>
  <c r="K122355" i="51"/>
  <c r="K122375" i="51"/>
  <c r="K122395" i="51"/>
  <c r="K122415" i="51"/>
  <c r="K122795" i="51"/>
  <c r="K122815" i="51"/>
  <c r="K122835" i="51"/>
  <c r="K122855" i="51"/>
  <c r="K123415" i="51"/>
  <c r="K123435" i="51"/>
  <c r="K123455" i="51"/>
  <c r="K123595" i="51"/>
  <c r="K123615" i="51"/>
  <c r="K123635" i="51"/>
  <c r="K123655" i="51"/>
  <c r="K123675" i="51"/>
  <c r="K123695" i="51"/>
  <c r="K123715" i="51"/>
  <c r="K123735" i="51"/>
  <c r="K123755" i="51"/>
  <c r="K123895" i="51"/>
  <c r="K123915" i="51"/>
  <c r="K123935" i="51"/>
  <c r="K124015" i="51"/>
  <c r="K124035" i="51"/>
  <c r="K124055" i="51"/>
  <c r="K124075" i="51"/>
  <c r="K124275" i="51"/>
  <c r="K124295" i="51"/>
  <c r="K124315" i="51"/>
  <c r="K124335" i="51"/>
  <c r="K124355" i="51"/>
  <c r="K124375" i="51"/>
  <c r="K112127" i="51"/>
  <c r="K114383" i="51"/>
  <c r="K114783" i="51"/>
  <c r="K117101" i="51"/>
  <c r="K117270" i="51"/>
  <c r="K117322" i="51"/>
  <c r="K117370" i="51"/>
  <c r="K117422" i="51"/>
  <c r="K117570" i="51"/>
  <c r="K117722" i="51"/>
  <c r="K117922" i="51"/>
  <c r="K117968" i="51"/>
  <c r="K118010" i="51"/>
  <c r="K118501" i="51"/>
  <c r="K118589" i="51"/>
  <c r="K118631" i="51"/>
  <c r="K119151" i="51"/>
  <c r="K119193" i="51"/>
  <c r="K119242" i="51"/>
  <c r="K119668" i="51"/>
  <c r="K120241" i="51"/>
  <c r="K120283" i="51"/>
  <c r="K120462" i="51"/>
  <c r="K120508" i="51"/>
  <c r="K120550" i="51"/>
  <c r="K120592" i="51"/>
  <c r="K120729" i="51"/>
  <c r="K120771" i="51"/>
  <c r="K120862" i="51"/>
  <c r="K121129" i="51"/>
  <c r="K121171" i="51"/>
  <c r="K121636" i="51"/>
  <c r="K121656" i="51"/>
  <c r="K121676" i="51"/>
  <c r="K121696" i="51"/>
  <c r="K121776" i="51"/>
  <c r="K121796" i="51"/>
  <c r="K121816" i="51"/>
  <c r="K122316" i="51"/>
  <c r="K122336" i="51"/>
  <c r="K122356" i="51"/>
  <c r="K122376" i="51"/>
  <c r="K122396" i="51"/>
  <c r="K122416" i="51"/>
  <c r="K122796" i="51"/>
  <c r="K122816" i="51"/>
  <c r="K122836" i="51"/>
  <c r="K123416" i="51"/>
  <c r="K123436" i="51"/>
  <c r="K123456" i="51"/>
  <c r="K123596" i="51"/>
  <c r="K123616" i="51"/>
  <c r="K123636" i="51"/>
  <c r="K123656" i="51"/>
  <c r="K123676" i="51"/>
  <c r="K123696" i="51"/>
  <c r="K123716" i="51"/>
  <c r="K123736" i="51"/>
  <c r="K123756" i="51"/>
  <c r="K123896" i="51"/>
  <c r="K123916" i="51"/>
  <c r="K123936" i="51"/>
  <c r="K124016" i="51"/>
  <c r="K124036" i="51"/>
  <c r="K124056" i="51"/>
  <c r="K124276" i="51"/>
  <c r="K124296" i="51"/>
  <c r="K124316" i="51"/>
  <c r="K124336" i="51"/>
  <c r="K124356" i="51"/>
  <c r="K124376" i="51"/>
  <c r="K124816" i="51"/>
  <c r="K124836" i="51"/>
  <c r="K124856" i="51"/>
  <c r="K124936" i="51"/>
  <c r="K124956" i="51"/>
  <c r="K124976" i="51"/>
  <c r="K103812" i="51"/>
  <c r="K113290" i="51"/>
  <c r="K114403" i="51"/>
  <c r="K114803" i="51"/>
  <c r="K116462" i="51"/>
  <c r="K117102" i="51"/>
  <c r="K117271" i="51"/>
  <c r="K117323" i="51"/>
  <c r="K117371" i="51"/>
  <c r="K117423" i="51"/>
  <c r="K117571" i="51"/>
  <c r="K117671" i="51"/>
  <c r="K117723" i="51"/>
  <c r="K117923" i="51"/>
  <c r="K117969" i="51"/>
  <c r="K118011" i="51"/>
  <c r="K118502" i="51"/>
  <c r="K118590" i="51"/>
  <c r="K118632" i="51"/>
  <c r="K119152" i="51"/>
  <c r="K119201" i="51"/>
  <c r="K119243" i="51"/>
  <c r="K119623" i="51"/>
  <c r="K119669" i="51"/>
  <c r="K120242" i="51"/>
  <c r="K120288" i="51"/>
  <c r="K120421" i="51"/>
  <c r="K120463" i="51"/>
  <c r="K120509" i="51"/>
  <c r="K120551" i="51"/>
  <c r="K120593" i="51"/>
  <c r="K120730" i="51"/>
  <c r="K120772" i="51"/>
  <c r="K120863" i="51"/>
  <c r="K121088" i="51"/>
  <c r="K121130" i="51"/>
  <c r="K121172" i="51"/>
  <c r="K121637" i="51"/>
  <c r="K121657" i="51"/>
  <c r="K121677" i="51"/>
  <c r="K121777" i="51"/>
  <c r="K121797" i="51"/>
  <c r="K121817" i="51"/>
  <c r="K122317" i="51"/>
  <c r="K122337" i="51"/>
  <c r="K122357" i="51"/>
  <c r="K122377" i="51"/>
  <c r="K122397" i="51"/>
  <c r="K122417" i="51"/>
  <c r="K122797" i="51"/>
  <c r="K122817" i="51"/>
  <c r="K122837" i="51"/>
  <c r="K123417" i="51"/>
  <c r="K123437" i="51"/>
  <c r="K123457" i="51"/>
  <c r="K123597" i="51"/>
  <c r="K123617" i="51"/>
  <c r="K123637" i="51"/>
  <c r="K123657" i="51"/>
  <c r="K123677" i="51"/>
  <c r="K123697" i="51"/>
  <c r="K123717" i="51"/>
  <c r="K123737" i="51"/>
  <c r="K123757" i="51"/>
  <c r="K123897" i="51"/>
  <c r="K123917" i="51"/>
  <c r="K123937" i="51"/>
  <c r="K124017" i="51"/>
  <c r="K124037" i="51"/>
  <c r="K124057" i="51"/>
  <c r="K124277" i="51"/>
  <c r="K124297" i="51"/>
  <c r="K124317" i="51"/>
  <c r="K124337" i="51"/>
  <c r="K124357" i="51"/>
  <c r="K124377" i="51"/>
  <c r="K124817" i="51"/>
  <c r="K124837" i="51"/>
  <c r="K124857" i="51"/>
  <c r="K110130" i="51"/>
  <c r="K111227" i="51"/>
  <c r="K113336" i="51"/>
  <c r="K114423" i="51"/>
  <c r="K114823" i="51"/>
  <c r="K116463" i="51"/>
  <c r="K117103" i="51"/>
  <c r="K117273" i="51"/>
  <c r="K117328" i="51"/>
  <c r="K117373" i="51"/>
  <c r="K117573" i="51"/>
  <c r="K117673" i="51"/>
  <c r="K117728" i="51"/>
  <c r="K117928" i="51"/>
  <c r="K117970" i="51"/>
  <c r="K118012" i="51"/>
  <c r="K118503" i="51"/>
  <c r="K118591" i="51"/>
  <c r="K118633" i="51"/>
  <c r="K119153" i="51"/>
  <c r="K119202" i="51"/>
  <c r="K119248" i="51"/>
  <c r="K119628" i="51"/>
  <c r="K119670" i="51"/>
  <c r="K120243" i="51"/>
  <c r="K120289" i="51"/>
  <c r="K120422" i="51"/>
  <c r="K120468" i="51"/>
  <c r="K120510" i="51"/>
  <c r="K120552" i="51"/>
  <c r="K120731" i="51"/>
  <c r="K120773" i="51"/>
  <c r="K120868" i="51"/>
  <c r="K121089" i="51"/>
  <c r="K121131" i="51"/>
  <c r="K121173" i="51"/>
  <c r="K121638" i="51"/>
  <c r="K121658" i="51"/>
  <c r="K121678" i="51"/>
  <c r="K121758" i="51"/>
  <c r="K121778" i="51"/>
  <c r="K121798" i="51"/>
  <c r="K121818" i="51"/>
  <c r="K122318" i="51"/>
  <c r="K122338" i="51"/>
  <c r="K122358" i="51"/>
  <c r="K122378" i="51"/>
  <c r="K122398" i="51"/>
  <c r="K122418" i="51"/>
  <c r="K122798" i="51"/>
  <c r="K122818" i="51"/>
  <c r="K122838" i="51"/>
  <c r="K123418" i="51"/>
  <c r="K123438" i="51"/>
  <c r="K123458" i="51"/>
  <c r="K123598" i="51"/>
  <c r="K123618" i="51"/>
  <c r="K123638" i="51"/>
  <c r="K123658" i="51"/>
  <c r="K123678" i="51"/>
  <c r="K123698" i="51"/>
  <c r="K123718" i="51"/>
  <c r="K123738" i="51"/>
  <c r="K123758" i="51"/>
  <c r="K123898" i="51"/>
  <c r="K123918" i="51"/>
  <c r="K123938" i="51"/>
  <c r="K124018" i="51"/>
  <c r="K124038" i="51"/>
  <c r="K124058" i="51"/>
  <c r="K124278" i="51"/>
  <c r="K124298" i="51"/>
  <c r="K124318" i="51"/>
  <c r="K124338" i="51"/>
  <c r="K124358" i="51"/>
  <c r="K124378" i="51"/>
  <c r="K124818" i="51"/>
  <c r="K124838" i="51"/>
  <c r="K124858" i="51"/>
  <c r="K124938" i="51"/>
  <c r="K124958" i="51"/>
  <c r="K124978" i="51"/>
  <c r="K125498" i="51"/>
  <c r="K125518" i="51"/>
  <c r="K125538" i="51"/>
  <c r="K125558" i="51"/>
  <c r="K125578" i="51"/>
  <c r="K125598" i="51"/>
  <c r="K125978" i="51"/>
  <c r="K125998" i="51"/>
  <c r="K126018" i="51"/>
  <c r="K126578" i="51"/>
  <c r="K126598" i="51"/>
  <c r="K126618" i="51"/>
  <c r="K126778" i="51"/>
  <c r="K126798" i="51"/>
  <c r="K126818" i="51"/>
  <c r="K126838" i="51"/>
  <c r="K126858" i="51"/>
  <c r="K126878" i="51"/>
  <c r="K126898" i="51"/>
  <c r="K126918" i="51"/>
  <c r="K126938" i="51"/>
  <c r="K127078" i="51"/>
  <c r="K127098" i="51"/>
  <c r="K127118" i="51"/>
  <c r="K127198" i="51"/>
  <c r="K127218" i="51"/>
  <c r="K127238" i="51"/>
  <c r="K127438" i="51"/>
  <c r="K127458" i="51"/>
  <c r="K127478" i="51"/>
  <c r="K127498" i="51"/>
  <c r="K127518" i="51"/>
  <c r="K127538" i="51"/>
  <c r="K127998" i="51"/>
  <c r="K128018" i="51"/>
  <c r="K128038" i="51"/>
  <c r="K128118" i="51"/>
  <c r="K128138" i="51"/>
  <c r="K128158" i="51"/>
  <c r="K128658" i="51"/>
  <c r="K128678" i="51"/>
  <c r="K128698" i="51"/>
  <c r="K128718" i="51"/>
  <c r="K128738" i="51"/>
  <c r="K128758" i="51"/>
  <c r="K129158" i="51"/>
  <c r="K129178" i="51"/>
  <c r="K129198" i="51"/>
  <c r="K129758" i="51"/>
  <c r="K129778" i="51"/>
  <c r="K129798" i="51"/>
  <c r="K129938" i="51"/>
  <c r="K129958" i="51"/>
  <c r="K129978" i="51"/>
  <c r="K129998" i="51"/>
  <c r="K130018" i="51"/>
  <c r="K130038" i="51"/>
  <c r="K130058" i="51"/>
  <c r="K130078" i="51"/>
  <c r="K130098" i="51"/>
  <c r="K112282" i="51"/>
  <c r="K114843" i="51"/>
  <c r="K115963" i="51"/>
  <c r="K116482" i="51"/>
  <c r="K117111" i="51"/>
  <c r="K117281" i="51"/>
  <c r="K117329" i="51"/>
  <c r="K117381" i="51"/>
  <c r="K117581" i="51"/>
  <c r="K117681" i="51"/>
  <c r="K117729" i="51"/>
  <c r="K117929" i="51"/>
  <c r="K117971" i="51"/>
  <c r="K118013" i="51"/>
  <c r="K118508" i="51"/>
  <c r="K118592" i="51"/>
  <c r="K118641" i="51"/>
  <c r="K119161" i="51"/>
  <c r="K119203" i="51"/>
  <c r="K119249" i="51"/>
  <c r="K119629" i="51"/>
  <c r="K119671" i="51"/>
  <c r="K120248" i="51"/>
  <c r="K120290" i="51"/>
  <c r="K120423" i="51"/>
  <c r="K120469" i="51"/>
  <c r="K120511" i="51"/>
  <c r="K120553" i="51"/>
  <c r="K120732" i="51"/>
  <c r="K120781" i="51"/>
  <c r="K120869" i="51"/>
  <c r="K121090" i="51"/>
  <c r="K121132" i="51"/>
  <c r="K121181" i="51"/>
  <c r="K121639" i="51"/>
  <c r="K121659" i="51"/>
  <c r="K121679" i="51"/>
  <c r="K121759" i="51"/>
  <c r="K121779" i="51"/>
  <c r="K121799" i="51"/>
  <c r="K122319" i="51"/>
  <c r="K122339" i="51"/>
  <c r="K122359" i="51"/>
  <c r="K122379" i="51"/>
  <c r="K122399" i="51"/>
  <c r="K122419" i="51"/>
  <c r="K122799" i="51"/>
  <c r="K122819" i="51"/>
  <c r="K122839" i="51"/>
  <c r="K123419" i="51"/>
  <c r="K123439" i="51"/>
  <c r="K123459" i="51"/>
  <c r="K123599" i="51"/>
  <c r="K123619" i="51"/>
  <c r="K123639" i="51"/>
  <c r="K123659" i="51"/>
  <c r="K123679" i="51"/>
  <c r="K123699" i="51"/>
  <c r="K123719" i="51"/>
  <c r="K123739" i="51"/>
  <c r="K123759" i="51"/>
  <c r="K123899" i="51"/>
  <c r="K123919" i="51"/>
  <c r="K123939" i="51"/>
  <c r="K124019" i="51"/>
  <c r="K124039" i="51"/>
  <c r="K124059" i="51"/>
  <c r="K124259" i="51"/>
  <c r="K124279" i="51"/>
  <c r="K124299" i="51"/>
  <c r="K124319" i="51"/>
  <c r="K124339" i="51"/>
  <c r="K124359" i="51"/>
  <c r="K124379" i="51"/>
  <c r="K124819" i="51"/>
  <c r="K124839" i="51"/>
  <c r="K124859" i="51"/>
  <c r="K124939" i="51"/>
  <c r="K124959" i="51"/>
  <c r="K124979" i="51"/>
  <c r="K125479" i="51"/>
  <c r="K125499" i="51"/>
  <c r="K125519" i="51"/>
  <c r="K125539" i="51"/>
  <c r="K125559" i="51"/>
  <c r="K125579" i="51"/>
  <c r="K125599" i="51"/>
  <c r="K125979" i="51"/>
  <c r="K125999" i="51"/>
  <c r="K126019" i="51"/>
  <c r="K126579" i="51"/>
  <c r="K126599" i="51"/>
  <c r="K126619" i="51"/>
  <c r="K126779" i="51"/>
  <c r="K126799" i="51"/>
  <c r="K126819" i="51"/>
  <c r="K126839" i="51"/>
  <c r="K126859" i="51"/>
  <c r="K126879" i="51"/>
  <c r="K126899" i="51"/>
  <c r="K126919" i="51"/>
  <c r="K126939" i="51"/>
  <c r="K127079" i="51"/>
  <c r="K127099" i="51"/>
  <c r="K127119" i="51"/>
  <c r="K127199" i="51"/>
  <c r="K127219" i="51"/>
  <c r="K127239" i="51"/>
  <c r="K127439" i="51"/>
  <c r="K127459" i="51"/>
  <c r="K127479" i="51"/>
  <c r="K127499" i="51"/>
  <c r="K127519" i="51"/>
  <c r="K127539" i="51"/>
  <c r="K127999" i="51"/>
  <c r="K128019" i="51"/>
  <c r="K128039" i="51"/>
  <c r="K128119" i="51"/>
  <c r="K128139" i="51"/>
  <c r="K128159" i="51"/>
  <c r="K128659" i="51"/>
  <c r="K128679" i="51"/>
  <c r="K128699" i="51"/>
  <c r="K128719" i="51"/>
  <c r="K128739" i="51"/>
  <c r="K128759" i="51"/>
  <c r="K129139" i="51"/>
  <c r="K129159" i="51"/>
  <c r="K129179" i="51"/>
  <c r="K129199" i="51"/>
  <c r="K129759" i="51"/>
  <c r="K129779" i="51"/>
  <c r="K129799" i="51"/>
  <c r="K129939" i="51"/>
  <c r="K129959" i="51"/>
  <c r="K129979" i="51"/>
  <c r="K129999" i="51"/>
  <c r="K130019" i="51"/>
  <c r="K130039" i="51"/>
  <c r="K130059" i="51"/>
  <c r="K130079" i="51"/>
  <c r="K130099" i="51"/>
  <c r="K109124" i="51"/>
  <c r="K111327" i="51"/>
  <c r="K114863" i="51"/>
  <c r="K115983" i="51"/>
  <c r="K116483" i="51"/>
  <c r="K117113" i="51"/>
  <c r="K117282" i="51"/>
  <c r="K117330" i="51"/>
  <c r="K117382" i="51"/>
  <c r="K117582" i="51"/>
  <c r="K117682" i="51"/>
  <c r="K117730" i="51"/>
  <c r="K117930" i="51"/>
  <c r="K117972" i="51"/>
  <c r="K118021" i="51"/>
  <c r="K118509" i="51"/>
  <c r="K118593" i="51"/>
  <c r="K118642" i="51"/>
  <c r="K119162" i="51"/>
  <c r="K119208" i="51"/>
  <c r="K119250" i="51"/>
  <c r="K119630" i="51"/>
  <c r="K119672" i="51"/>
  <c r="K120249" i="51"/>
  <c r="K120291" i="51"/>
  <c r="K120428" i="51"/>
  <c r="K120470" i="51"/>
  <c r="K120512" i="51"/>
  <c r="K120561" i="51"/>
  <c r="K120733" i="51"/>
  <c r="K120870" i="51"/>
  <c r="K121091" i="51"/>
  <c r="K121133" i="51"/>
  <c r="K121182" i="51"/>
  <c r="K121640" i="51"/>
  <c r="K121660" i="51"/>
  <c r="K121680" i="51"/>
  <c r="K121760" i="51"/>
  <c r="K121780" i="51"/>
  <c r="K121800" i="51"/>
  <c r="K122320" i="51"/>
  <c r="K122340" i="51"/>
  <c r="K122360" i="51"/>
  <c r="K122380" i="51"/>
  <c r="K122400" i="51"/>
  <c r="K122420" i="51"/>
  <c r="K122800" i="51"/>
  <c r="K122820" i="51"/>
  <c r="K122840" i="51"/>
  <c r="K123420" i="51"/>
  <c r="K123440" i="51"/>
  <c r="K123460" i="51"/>
  <c r="K123600" i="51"/>
  <c r="K123620" i="51"/>
  <c r="K123640" i="51"/>
  <c r="K123660" i="51"/>
  <c r="K123680" i="51"/>
  <c r="K123700" i="51"/>
  <c r="K123720" i="51"/>
  <c r="K123740" i="51"/>
  <c r="K123760" i="51"/>
  <c r="K123900" i="51"/>
  <c r="K123920" i="51"/>
  <c r="K123940" i="51"/>
  <c r="K124020" i="51"/>
  <c r="K124040" i="51"/>
  <c r="K124060" i="51"/>
  <c r="K124260" i="51"/>
  <c r="K124280" i="51"/>
  <c r="K124300" i="51"/>
  <c r="K124320" i="51"/>
  <c r="K124340" i="51"/>
  <c r="K124360" i="51"/>
  <c r="K124380" i="51"/>
  <c r="K124820" i="51"/>
  <c r="K124840" i="51"/>
  <c r="K124860" i="51"/>
  <c r="K124940" i="51"/>
  <c r="K124960" i="51"/>
  <c r="K124980" i="51"/>
  <c r="K125480" i="51"/>
  <c r="K125500" i="51"/>
  <c r="K125520" i="51"/>
  <c r="K125540" i="51"/>
  <c r="K125560" i="51"/>
  <c r="K125580" i="51"/>
  <c r="K125600" i="51"/>
  <c r="K125980" i="51"/>
  <c r="K126000" i="51"/>
  <c r="K126020" i="51"/>
  <c r="K126580" i="51"/>
  <c r="K126600" i="51"/>
  <c r="K126620" i="51"/>
  <c r="K126760" i="51"/>
  <c r="K126780" i="51"/>
  <c r="K126800" i="51"/>
  <c r="K126820" i="51"/>
  <c r="K126840" i="51"/>
  <c r="K126860" i="51"/>
  <c r="K126880" i="51"/>
  <c r="K126900" i="51"/>
  <c r="K126920" i="51"/>
  <c r="K126940" i="51"/>
  <c r="K127080" i="51"/>
  <c r="K127100" i="51"/>
  <c r="K127120" i="51"/>
  <c r="K127200" i="51"/>
  <c r="K127220" i="51"/>
  <c r="K127240" i="51"/>
  <c r="K127440" i="51"/>
  <c r="K127460" i="51"/>
  <c r="K127480" i="51"/>
  <c r="K127500" i="51"/>
  <c r="K127520" i="51"/>
  <c r="K127540" i="51"/>
  <c r="K127980" i="51"/>
  <c r="K128000" i="51"/>
  <c r="K128020" i="51"/>
  <c r="K128040" i="51"/>
  <c r="K128120" i="51"/>
  <c r="K128140" i="51"/>
  <c r="K128160" i="51"/>
  <c r="K128660" i="51"/>
  <c r="K128680" i="51"/>
  <c r="K128700" i="51"/>
  <c r="K128720" i="51"/>
  <c r="K128740" i="51"/>
  <c r="K128760" i="51"/>
  <c r="K129140" i="51"/>
  <c r="K129160" i="51"/>
  <c r="K129180" i="51"/>
  <c r="K129760" i="51"/>
  <c r="K129780" i="51"/>
  <c r="K129800" i="51"/>
  <c r="K129940" i="51"/>
  <c r="K129960" i="51"/>
  <c r="K129980" i="51"/>
  <c r="K130000" i="51"/>
  <c r="K130020" i="51"/>
  <c r="K130040" i="51"/>
  <c r="K130060" i="51"/>
  <c r="K130080" i="51"/>
  <c r="K130100" i="51"/>
  <c r="K111382" i="51"/>
  <c r="K114083" i="51"/>
  <c r="K116003" i="51"/>
  <c r="K116502" i="51"/>
  <c r="K117121" i="51"/>
  <c r="K117283" i="51"/>
  <c r="K117331" i="51"/>
  <c r="K117383" i="51"/>
  <c r="K117583" i="51"/>
  <c r="K117683" i="51"/>
  <c r="K117731" i="51"/>
  <c r="K117931" i="51"/>
  <c r="K117973" i="51"/>
  <c r="K118022" i="51"/>
  <c r="K118468" i="51"/>
  <c r="K118510" i="51"/>
  <c r="K118601" i="51"/>
  <c r="K118643" i="51"/>
  <c r="K119163" i="51"/>
  <c r="K119209" i="51"/>
  <c r="K119251" i="51"/>
  <c r="K119631" i="51"/>
  <c r="K119673" i="51"/>
  <c r="K120250" i="51"/>
  <c r="K120292" i="51"/>
  <c r="K120429" i="51"/>
  <c r="K120471" i="51"/>
  <c r="K120513" i="51"/>
  <c r="K120562" i="51"/>
  <c r="K120741" i="51"/>
  <c r="K120871" i="51"/>
  <c r="K121092" i="51"/>
  <c r="K121141" i="51"/>
  <c r="K121183" i="51"/>
  <c r="K121641" i="51"/>
  <c r="K121661" i="51"/>
  <c r="K121681" i="51"/>
  <c r="K121761" i="51"/>
  <c r="K121781" i="51"/>
  <c r="K121801" i="51"/>
  <c r="K122321" i="51"/>
  <c r="K122341" i="51"/>
  <c r="K122361" i="51"/>
  <c r="K122381" i="51"/>
  <c r="K122401" i="51"/>
  <c r="K122421" i="51"/>
  <c r="K122801" i="51"/>
  <c r="K122821" i="51"/>
  <c r="K122841" i="51"/>
  <c r="K123421" i="51"/>
  <c r="K123441" i="51"/>
  <c r="K123461" i="51"/>
  <c r="K123601" i="51"/>
  <c r="K123621" i="51"/>
  <c r="K123641" i="51"/>
  <c r="K123661" i="51"/>
  <c r="K123681" i="51"/>
  <c r="K123701" i="51"/>
  <c r="K123721" i="51"/>
  <c r="K123741" i="51"/>
  <c r="K123761" i="51"/>
  <c r="K123901" i="51"/>
  <c r="K123921" i="51"/>
  <c r="K123941" i="51"/>
  <c r="K124021" i="51"/>
  <c r="K124041" i="51"/>
  <c r="K124061" i="51"/>
  <c r="K124261" i="51"/>
  <c r="K124281" i="51"/>
  <c r="K124301" i="51"/>
  <c r="K124321" i="51"/>
  <c r="K124341" i="51"/>
  <c r="K124361" i="51"/>
  <c r="K124821" i="51"/>
  <c r="K124841" i="51"/>
  <c r="K124861" i="51"/>
  <c r="K124941" i="51"/>
  <c r="K124961" i="51"/>
  <c r="K124981" i="51"/>
  <c r="K125481" i="51"/>
  <c r="K125501" i="51"/>
  <c r="K125521" i="51"/>
  <c r="K125541" i="51"/>
  <c r="K125561" i="51"/>
  <c r="K125581" i="51"/>
  <c r="K125981" i="51"/>
  <c r="K126001" i="51"/>
  <c r="K126021" i="51"/>
  <c r="K126581" i="51"/>
  <c r="K126601" i="51"/>
  <c r="K126621" i="51"/>
  <c r="K126761" i="51"/>
  <c r="K126781" i="51"/>
  <c r="K126801" i="51"/>
  <c r="K126821" i="51"/>
  <c r="K126841" i="51"/>
  <c r="K126861" i="51"/>
  <c r="K126881" i="51"/>
  <c r="K126901" i="51"/>
  <c r="K126921" i="51"/>
  <c r="K126941" i="51"/>
  <c r="K127081" i="51"/>
  <c r="K127101" i="51"/>
  <c r="K127121" i="51"/>
  <c r="K127201" i="51"/>
  <c r="K127221" i="51"/>
  <c r="K127241" i="51"/>
  <c r="K127441" i="51"/>
  <c r="K127461" i="51"/>
  <c r="K127481" i="51"/>
  <c r="K127501" i="51"/>
  <c r="K127521" i="51"/>
  <c r="K127541" i="51"/>
  <c r="K127981" i="51"/>
  <c r="K128001" i="51"/>
  <c r="K128021" i="51"/>
  <c r="K128121" i="51"/>
  <c r="K128141" i="51"/>
  <c r="K128161" i="51"/>
  <c r="K128661" i="51"/>
  <c r="K128681" i="51"/>
  <c r="K128701" i="51"/>
  <c r="K128721" i="51"/>
  <c r="K128741" i="51"/>
  <c r="K128761" i="51"/>
  <c r="K129141" i="51"/>
  <c r="K129161" i="51"/>
  <c r="K129181" i="51"/>
  <c r="K129761" i="51"/>
  <c r="K129781" i="51"/>
  <c r="K129801" i="51"/>
  <c r="K129941" i="51"/>
  <c r="K129961" i="51"/>
  <c r="K129981" i="51"/>
  <c r="K130001" i="51"/>
  <c r="K130021" i="51"/>
  <c r="K130041" i="51"/>
  <c r="K130061" i="51"/>
  <c r="K130081" i="51"/>
  <c r="K130101" i="51"/>
  <c r="K101853" i="51"/>
  <c r="K114103" i="51"/>
  <c r="K114503" i="51"/>
  <c r="K115303" i="51"/>
  <c r="K116023" i="51"/>
  <c r="K116503" i="51"/>
  <c r="K117288" i="51"/>
  <c r="K117333" i="51"/>
  <c r="K117388" i="51"/>
  <c r="K117588" i="51"/>
  <c r="K117688" i="51"/>
  <c r="K117932" i="51"/>
  <c r="K117981" i="51"/>
  <c r="K118023" i="51"/>
  <c r="K118469" i="51"/>
  <c r="K118511" i="51"/>
  <c r="K118602" i="51"/>
  <c r="K119168" i="51"/>
  <c r="K119210" i="51"/>
  <c r="K119252" i="51"/>
  <c r="K119632" i="51"/>
  <c r="K119681" i="51"/>
  <c r="K120251" i="51"/>
  <c r="K120293" i="51"/>
  <c r="K120430" i="51"/>
  <c r="K120472" i="51"/>
  <c r="K120521" i="51"/>
  <c r="K120563" i="51"/>
  <c r="K120742" i="51"/>
  <c r="K120872" i="51"/>
  <c r="K121093" i="51"/>
  <c r="K121142" i="51"/>
  <c r="K121188" i="51"/>
  <c r="K121642" i="51"/>
  <c r="K121662" i="51"/>
  <c r="K121682" i="51"/>
  <c r="K121762" i="51"/>
  <c r="K121782" i="51"/>
  <c r="K121802" i="51"/>
  <c r="K122322" i="51"/>
  <c r="K122342" i="51"/>
  <c r="K122362" i="51"/>
  <c r="K122382" i="51"/>
  <c r="K122402" i="51"/>
  <c r="K122422" i="51"/>
  <c r="K122802" i="51"/>
  <c r="K122822" i="51"/>
  <c r="K122842" i="51"/>
  <c r="K123422" i="51"/>
  <c r="K123442" i="51"/>
  <c r="K123462" i="51"/>
  <c r="K123602" i="51"/>
  <c r="K123622" i="51"/>
  <c r="K123642" i="51"/>
  <c r="K123662" i="51"/>
  <c r="K123682" i="51"/>
  <c r="K123702" i="51"/>
  <c r="K123722" i="51"/>
  <c r="K123742" i="51"/>
  <c r="K123762" i="51"/>
  <c r="K123902" i="51"/>
  <c r="K123922" i="51"/>
  <c r="K123942" i="51"/>
  <c r="K124022" i="51"/>
  <c r="K124042" i="51"/>
  <c r="K124062" i="51"/>
  <c r="K124262" i="51"/>
  <c r="K124282" i="51"/>
  <c r="K124302" i="51"/>
  <c r="K124322" i="51"/>
  <c r="K124342" i="51"/>
  <c r="K124362" i="51"/>
  <c r="K124822" i="51"/>
  <c r="K124842" i="51"/>
  <c r="K124862" i="51"/>
  <c r="K124942" i="51"/>
  <c r="K124962" i="51"/>
  <c r="K124982" i="51"/>
  <c r="K125482" i="51"/>
  <c r="K125502" i="51"/>
  <c r="K125522" i="51"/>
  <c r="K125542" i="51"/>
  <c r="K125562" i="51"/>
  <c r="K125582" i="51"/>
  <c r="K125982" i="51"/>
  <c r="K126002" i="51"/>
  <c r="K126022" i="51"/>
  <c r="K126582" i="51"/>
  <c r="K126602" i="51"/>
  <c r="K126622" i="51"/>
  <c r="K126762" i="51"/>
  <c r="K126782" i="51"/>
  <c r="K126802" i="51"/>
  <c r="K126822" i="51"/>
  <c r="K126842" i="51"/>
  <c r="K126862" i="51"/>
  <c r="K126882" i="51"/>
  <c r="K126902" i="51"/>
  <c r="K126922" i="51"/>
  <c r="K126942" i="51"/>
  <c r="K127082" i="51"/>
  <c r="K127102" i="51"/>
  <c r="K127122" i="51"/>
  <c r="K127202" i="51"/>
  <c r="K127222" i="51"/>
  <c r="K127242" i="51"/>
  <c r="K127442" i="51"/>
  <c r="K127462" i="51"/>
  <c r="K127482" i="51"/>
  <c r="K127502" i="51"/>
  <c r="K127522" i="51"/>
  <c r="K127542" i="51"/>
  <c r="K127982" i="51"/>
  <c r="K128002" i="51"/>
  <c r="K128022" i="51"/>
  <c r="K128102" i="51"/>
  <c r="K128122" i="51"/>
  <c r="K128142" i="51"/>
  <c r="K128162" i="51"/>
  <c r="K128662" i="51"/>
  <c r="K128682" i="51"/>
  <c r="K128702" i="51"/>
  <c r="K128722" i="51"/>
  <c r="K128742" i="51"/>
  <c r="K128762" i="51"/>
  <c r="K129142" i="51"/>
  <c r="K129162" i="51"/>
  <c r="K129182" i="51"/>
  <c r="K129762" i="51"/>
  <c r="K129782" i="51"/>
  <c r="K129802" i="51"/>
  <c r="K129942" i="51"/>
  <c r="K129962" i="51"/>
  <c r="K129982" i="51"/>
  <c r="K130002" i="51"/>
  <c r="K130022" i="51"/>
  <c r="K130042" i="51"/>
  <c r="K130062" i="51"/>
  <c r="K130082" i="51"/>
  <c r="K130102" i="51"/>
  <c r="K114123" i="51"/>
  <c r="K114523" i="51"/>
  <c r="K115323" i="51"/>
  <c r="K116043" i="51"/>
  <c r="K117289" i="51"/>
  <c r="K117341" i="51"/>
  <c r="K117389" i="51"/>
  <c r="K117589" i="51"/>
  <c r="K117689" i="51"/>
  <c r="K117933" i="51"/>
  <c r="K117982" i="51"/>
  <c r="K118028" i="51"/>
  <c r="K118470" i="51"/>
  <c r="K118512" i="51"/>
  <c r="K118603" i="51"/>
  <c r="K119169" i="51"/>
  <c r="K119211" i="51"/>
  <c r="K119253" i="51"/>
  <c r="K119633" i="51"/>
  <c r="K119682" i="51"/>
  <c r="K120252" i="51"/>
  <c r="K120431" i="51"/>
  <c r="K120473" i="51"/>
  <c r="K120522" i="51"/>
  <c r="K120568" i="51"/>
  <c r="K120743" i="51"/>
  <c r="K120873" i="51"/>
  <c r="K121101" i="51"/>
  <c r="K121143" i="51"/>
  <c r="K121189" i="51"/>
  <c r="K121643" i="51"/>
  <c r="K121663" i="51"/>
  <c r="K121683" i="51"/>
  <c r="K121763" i="51"/>
  <c r="K121783" i="51"/>
  <c r="K121803" i="51"/>
  <c r="K122323" i="51"/>
  <c r="K122343" i="51"/>
  <c r="K122363" i="51"/>
  <c r="K122383" i="51"/>
  <c r="K122403" i="51"/>
  <c r="K122423" i="51"/>
  <c r="K122803" i="51"/>
  <c r="K122823" i="51"/>
  <c r="K122843" i="51"/>
  <c r="K123423" i="51"/>
  <c r="K123443" i="51"/>
  <c r="K123463" i="51"/>
  <c r="K123603" i="51"/>
  <c r="K123623" i="51"/>
  <c r="K123643" i="51"/>
  <c r="K123663" i="51"/>
  <c r="K123683" i="51"/>
  <c r="K123703" i="51"/>
  <c r="K123723" i="51"/>
  <c r="K123743" i="51"/>
  <c r="K123763" i="51"/>
  <c r="K123903" i="51"/>
  <c r="K123923" i="51"/>
  <c r="K123943" i="51"/>
  <c r="K124023" i="51"/>
  <c r="K124043" i="51"/>
  <c r="K124063" i="51"/>
  <c r="K124263" i="51"/>
  <c r="K124283" i="51"/>
  <c r="K124303" i="51"/>
  <c r="K124323" i="51"/>
  <c r="K124343" i="51"/>
  <c r="K124363" i="51"/>
  <c r="K124823" i="51"/>
  <c r="K124843" i="51"/>
  <c r="K124863" i="51"/>
  <c r="K124943" i="51"/>
  <c r="K124963" i="51"/>
  <c r="K124983" i="51"/>
  <c r="K125483" i="51"/>
  <c r="K125503" i="51"/>
  <c r="K125523" i="51"/>
  <c r="K125543" i="51"/>
  <c r="K125563" i="51"/>
  <c r="K125583" i="51"/>
  <c r="K125983" i="51"/>
  <c r="K126003" i="51"/>
  <c r="K126023" i="51"/>
  <c r="K126583" i="51"/>
  <c r="K126603" i="51"/>
  <c r="K126623" i="51"/>
  <c r="K126763" i="51"/>
  <c r="K126783" i="51"/>
  <c r="K126803" i="51"/>
  <c r="K126823" i="51"/>
  <c r="K126843" i="51"/>
  <c r="K126863" i="51"/>
  <c r="K126883" i="51"/>
  <c r="K126903" i="51"/>
  <c r="K126923" i="51"/>
  <c r="K127083" i="51"/>
  <c r="K127103" i="51"/>
  <c r="K127123" i="51"/>
  <c r="K127203" i="51"/>
  <c r="K127223" i="51"/>
  <c r="K127243" i="51"/>
  <c r="K127443" i="51"/>
  <c r="K127463" i="51"/>
  <c r="K127483" i="51"/>
  <c r="K127503" i="51"/>
  <c r="K127523" i="51"/>
  <c r="K127543" i="51"/>
  <c r="K127983" i="51"/>
  <c r="K128003" i="51"/>
  <c r="K128023" i="51"/>
  <c r="K128103" i="51"/>
  <c r="K128123" i="51"/>
  <c r="K128143" i="51"/>
  <c r="K128663" i="51"/>
  <c r="K128683" i="51"/>
  <c r="K128703" i="51"/>
  <c r="K128723" i="51"/>
  <c r="K128743" i="51"/>
  <c r="K128763" i="51"/>
  <c r="K129143" i="51"/>
  <c r="K129163" i="51"/>
  <c r="K129183" i="51"/>
  <c r="K129763" i="51"/>
  <c r="K129783" i="51"/>
  <c r="K129803" i="51"/>
  <c r="K129943" i="51"/>
  <c r="K129963" i="51"/>
  <c r="K129983" i="51"/>
  <c r="K130003" i="51"/>
  <c r="K130023" i="51"/>
  <c r="K130043" i="51"/>
  <c r="K130063" i="51"/>
  <c r="K130083" i="51"/>
  <c r="K130103" i="51"/>
  <c r="K104727" i="51"/>
  <c r="K114143" i="51"/>
  <c r="K114543" i="51"/>
  <c r="K115343" i="51"/>
  <c r="K116063" i="51"/>
  <c r="K117290" i="51"/>
  <c r="K117342" i="51"/>
  <c r="K117390" i="51"/>
  <c r="K117590" i="51"/>
  <c r="K117690" i="51"/>
  <c r="K117941" i="51"/>
  <c r="K117983" i="51"/>
  <c r="K118029" i="51"/>
  <c r="K118471" i="51"/>
  <c r="K118513" i="51"/>
  <c r="K118608" i="51"/>
  <c r="K119170" i="51"/>
  <c r="K119212" i="51"/>
  <c r="K119641" i="51"/>
  <c r="K119683" i="51"/>
  <c r="K120253" i="51"/>
  <c r="K120432" i="51"/>
  <c r="K120481" i="51"/>
  <c r="K120523" i="51"/>
  <c r="K120569" i="51"/>
  <c r="K120748" i="51"/>
  <c r="K120881" i="51"/>
  <c r="K121102" i="51"/>
  <c r="K121148" i="51"/>
  <c r="K121190" i="51"/>
  <c r="K121644" i="51"/>
  <c r="K121664" i="51"/>
  <c r="K121684" i="51"/>
  <c r="K121764" i="51"/>
  <c r="K121784" i="51"/>
  <c r="K121804" i="51"/>
  <c r="K122324" i="51"/>
  <c r="K122344" i="51"/>
  <c r="K122364" i="51"/>
  <c r="K122384" i="51"/>
  <c r="K122404" i="51"/>
  <c r="K122424" i="51"/>
  <c r="K122804" i="51"/>
  <c r="K122824" i="51"/>
  <c r="K122844" i="51"/>
  <c r="K123424" i="51"/>
  <c r="K123444" i="51"/>
  <c r="K123464" i="51"/>
  <c r="K123604" i="51"/>
  <c r="K123624" i="51"/>
  <c r="K123644" i="51"/>
  <c r="K123664" i="51"/>
  <c r="K123684" i="51"/>
  <c r="K123704" i="51"/>
  <c r="K123724" i="51"/>
  <c r="K123744" i="51"/>
  <c r="K123764" i="51"/>
  <c r="K123904" i="51"/>
  <c r="K123924" i="51"/>
  <c r="K123944" i="51"/>
  <c r="K124024" i="51"/>
  <c r="K124044" i="51"/>
  <c r="K124064" i="51"/>
  <c r="K124264" i="51"/>
  <c r="K124284" i="51"/>
  <c r="K124304" i="51"/>
  <c r="K124324" i="51"/>
  <c r="K124344" i="51"/>
  <c r="K124364" i="51"/>
  <c r="K111582" i="51"/>
  <c r="K114163" i="51"/>
  <c r="K116083" i="51"/>
  <c r="K117291" i="51"/>
  <c r="K117343" i="51"/>
  <c r="K117391" i="51"/>
  <c r="K117591" i="51"/>
  <c r="K117691" i="51"/>
  <c r="K117942" i="51"/>
  <c r="K117988" i="51"/>
  <c r="K118030" i="51"/>
  <c r="K118472" i="51"/>
  <c r="K118521" i="51"/>
  <c r="K118609" i="51"/>
  <c r="K119171" i="51"/>
  <c r="K119213" i="51"/>
  <c r="K119642" i="51"/>
  <c r="K120261" i="51"/>
  <c r="K120433" i="51"/>
  <c r="K120482" i="51"/>
  <c r="K120528" i="51"/>
  <c r="K120570" i="51"/>
  <c r="K120749" i="51"/>
  <c r="K120882" i="51"/>
  <c r="K121103" i="51"/>
  <c r="K121149" i="51"/>
  <c r="K121191" i="51"/>
  <c r="K121645" i="51"/>
  <c r="K121665" i="51"/>
  <c r="K121685" i="51"/>
  <c r="K121765" i="51"/>
  <c r="K121785" i="51"/>
  <c r="K121805" i="51"/>
  <c r="K122325" i="51"/>
  <c r="K122345" i="51"/>
  <c r="K122365" i="51"/>
  <c r="K122385" i="51"/>
  <c r="K122405" i="51"/>
  <c r="K122425" i="51"/>
  <c r="K122805" i="51"/>
  <c r="K122825" i="51"/>
  <c r="K122845" i="51"/>
  <c r="K123405" i="51"/>
  <c r="K123425" i="51"/>
  <c r="K123445" i="51"/>
  <c r="K123465" i="51"/>
  <c r="K123605" i="51"/>
  <c r="K123625" i="51"/>
  <c r="K123645" i="51"/>
  <c r="K123665" i="51"/>
  <c r="K123685" i="51"/>
  <c r="K123705" i="51"/>
  <c r="K123725" i="51"/>
  <c r="K123745" i="51"/>
  <c r="K123765" i="51"/>
  <c r="K123905" i="51"/>
  <c r="K123925" i="51"/>
  <c r="K123945" i="51"/>
  <c r="K124025" i="51"/>
  <c r="K124045" i="51"/>
  <c r="K124065" i="51"/>
  <c r="K124265" i="51"/>
  <c r="K124285" i="51"/>
  <c r="K124305" i="51"/>
  <c r="K124325" i="51"/>
  <c r="K124345" i="51"/>
  <c r="K124365" i="51"/>
  <c r="K124825" i="51"/>
  <c r="K124845" i="51"/>
  <c r="K124865" i="51"/>
  <c r="K124945" i="51"/>
  <c r="K124965" i="51"/>
  <c r="K124985" i="51"/>
  <c r="K125485" i="51"/>
  <c r="K125505" i="51"/>
  <c r="K125525" i="51"/>
  <c r="K125545" i="51"/>
  <c r="K125565" i="51"/>
  <c r="K125585" i="51"/>
  <c r="K125985" i="51"/>
  <c r="K126005" i="51"/>
  <c r="K126025" i="51"/>
  <c r="K126585" i="51"/>
  <c r="K126605" i="51"/>
  <c r="K126625" i="51"/>
  <c r="K126765" i="51"/>
  <c r="K126785" i="51"/>
  <c r="K126805" i="51"/>
  <c r="K126825" i="51"/>
  <c r="K126845" i="51"/>
  <c r="K126865" i="51"/>
  <c r="K126885" i="51"/>
  <c r="K126905" i="51"/>
  <c r="K126925" i="51"/>
  <c r="K127065" i="51"/>
  <c r="K127085" i="51"/>
  <c r="K127105" i="51"/>
  <c r="K127125" i="51"/>
  <c r="K127205" i="51"/>
  <c r="K127225" i="51"/>
  <c r="K127245" i="51"/>
  <c r="K127445" i="51"/>
  <c r="K127465" i="51"/>
  <c r="K127485" i="51"/>
  <c r="K127505" i="51"/>
  <c r="K127525" i="51"/>
  <c r="K127545" i="51"/>
  <c r="K127985" i="51"/>
  <c r="K128005" i="51"/>
  <c r="K128025" i="51"/>
  <c r="K128105" i="51"/>
  <c r="K128125" i="51"/>
  <c r="K128145" i="51"/>
  <c r="K128665" i="51"/>
  <c r="K128685" i="51"/>
  <c r="K128705" i="51"/>
  <c r="K128725" i="51"/>
  <c r="K128745" i="51"/>
  <c r="K128765" i="51"/>
  <c r="K129145" i="51"/>
  <c r="K129165" i="51"/>
  <c r="K129185" i="51"/>
  <c r="K129765" i="51"/>
  <c r="K129785" i="51"/>
  <c r="K129805" i="51"/>
  <c r="K129945" i="51"/>
  <c r="K129965" i="51"/>
  <c r="K129985" i="51"/>
  <c r="K130005" i="51"/>
  <c r="K130025" i="51"/>
  <c r="K130045" i="51"/>
  <c r="K130065" i="51"/>
  <c r="K130085" i="51"/>
  <c r="K130105" i="51"/>
  <c r="K111627" i="51"/>
  <c r="K114183" i="51"/>
  <c r="K117061" i="51"/>
  <c r="K117248" i="51"/>
  <c r="K117293" i="51"/>
  <c r="K117348" i="51"/>
  <c r="K117393" i="51"/>
  <c r="K117593" i="51"/>
  <c r="K117693" i="51"/>
  <c r="K117943" i="51"/>
  <c r="K117989" i="51"/>
  <c r="K118031" i="51"/>
  <c r="K118473" i="51"/>
  <c r="K118522" i="51"/>
  <c r="K118610" i="51"/>
  <c r="K119172" i="51"/>
  <c r="K119221" i="51"/>
  <c r="K119643" i="51"/>
  <c r="K120262" i="51"/>
  <c r="K120441" i="51"/>
  <c r="K120483" i="51"/>
  <c r="K120529" i="51"/>
  <c r="K120571" i="51"/>
  <c r="K120750" i="51"/>
  <c r="K120883" i="51"/>
  <c r="K121108" i="51"/>
  <c r="K121150" i="51"/>
  <c r="K121192" i="51"/>
  <c r="K121646" i="51"/>
  <c r="K121666" i="51"/>
  <c r="K121686" i="51"/>
  <c r="K121766" i="51"/>
  <c r="K121786" i="51"/>
  <c r="K121806" i="51"/>
  <c r="K122326" i="51"/>
  <c r="K122346" i="51"/>
  <c r="K122366" i="51"/>
  <c r="K122386" i="51"/>
  <c r="K122406" i="51"/>
  <c r="K122426" i="51"/>
  <c r="K122806" i="51"/>
  <c r="K122826" i="51"/>
  <c r="K122846" i="51"/>
  <c r="K123406" i="51"/>
  <c r="K123426" i="51"/>
  <c r="K123446" i="51"/>
  <c r="K123606" i="51"/>
  <c r="K123626" i="51"/>
  <c r="K123646" i="51"/>
  <c r="K123666" i="51"/>
  <c r="K123686" i="51"/>
  <c r="K123706" i="51"/>
  <c r="K123726" i="51"/>
  <c r="K123746" i="51"/>
  <c r="K123766" i="51"/>
  <c r="K123906" i="51"/>
  <c r="K123926" i="51"/>
  <c r="K123946" i="51"/>
  <c r="K124026" i="51"/>
  <c r="K124046" i="51"/>
  <c r="K124066" i="51"/>
  <c r="K124266" i="51"/>
  <c r="K124286" i="51"/>
  <c r="K124306" i="51"/>
  <c r="K124326" i="51"/>
  <c r="K124346" i="51"/>
  <c r="K124366" i="51"/>
  <c r="K124826" i="51"/>
  <c r="K124846" i="51"/>
  <c r="K124866" i="51"/>
  <c r="K124946" i="51"/>
  <c r="K124966" i="51"/>
  <c r="K124986" i="51"/>
  <c r="K117249" i="51"/>
  <c r="K123407" i="51"/>
  <c r="K124813" i="51"/>
  <c r="K124955" i="51"/>
  <c r="K125487" i="51"/>
  <c r="K125536" i="51"/>
  <c r="K125587" i="51"/>
  <c r="K125976" i="51"/>
  <c r="K126027" i="51"/>
  <c r="K126626" i="51"/>
  <c r="K126775" i="51"/>
  <c r="K126826" i="51"/>
  <c r="K126875" i="51"/>
  <c r="K126926" i="51"/>
  <c r="K127075" i="51"/>
  <c r="K127226" i="51"/>
  <c r="K127475" i="51"/>
  <c r="K127526" i="51"/>
  <c r="K128026" i="51"/>
  <c r="K128126" i="51"/>
  <c r="K128694" i="51"/>
  <c r="K128744" i="51"/>
  <c r="K129144" i="51"/>
  <c r="K129194" i="51"/>
  <c r="K129793" i="51"/>
  <c r="K129937" i="51"/>
  <c r="K129993" i="51"/>
  <c r="K130037" i="51"/>
  <c r="K130093" i="51"/>
  <c r="K130248" i="51"/>
  <c r="K130268" i="51"/>
  <c r="K130288" i="51"/>
  <c r="K130368" i="51"/>
  <c r="K130388" i="51"/>
  <c r="K130408" i="51"/>
  <c r="K130608" i="51"/>
  <c r="K130628" i="51"/>
  <c r="K130648" i="51"/>
  <c r="K130668" i="51"/>
  <c r="K130688" i="51"/>
  <c r="K130708" i="51"/>
  <c r="K131168" i="51"/>
  <c r="K131188" i="51"/>
  <c r="K131208" i="51"/>
  <c r="K131288" i="51"/>
  <c r="K131308" i="51"/>
  <c r="K131328" i="51"/>
  <c r="K131828" i="51"/>
  <c r="K131848" i="51"/>
  <c r="K131868" i="51"/>
  <c r="K131888" i="51"/>
  <c r="K131908" i="51"/>
  <c r="K131928" i="51"/>
  <c r="K132328" i="51"/>
  <c r="K132348" i="51"/>
  <c r="K132368" i="51"/>
  <c r="K132928" i="51"/>
  <c r="K132948" i="51"/>
  <c r="K132968" i="51"/>
  <c r="K133108" i="51"/>
  <c r="K133128" i="51"/>
  <c r="K133148" i="51"/>
  <c r="K133168" i="51"/>
  <c r="K133188" i="51"/>
  <c r="K133208" i="51"/>
  <c r="K133228" i="51"/>
  <c r="K133248" i="51"/>
  <c r="K133268" i="51"/>
  <c r="K133428" i="51"/>
  <c r="K133448" i="51"/>
  <c r="K133468" i="51"/>
  <c r="K133548" i="51"/>
  <c r="K133568" i="51"/>
  <c r="K133588" i="51"/>
  <c r="K133788" i="51"/>
  <c r="K133808" i="51"/>
  <c r="K133828" i="51"/>
  <c r="K133848" i="51"/>
  <c r="K133868" i="51"/>
  <c r="K133888" i="51"/>
  <c r="K134328" i="51"/>
  <c r="K134348" i="51"/>
  <c r="K134368" i="51"/>
  <c r="K134448" i="51"/>
  <c r="K134468" i="51"/>
  <c r="K134488" i="51"/>
  <c r="K135008" i="51"/>
  <c r="K135028" i="51"/>
  <c r="K135048" i="51"/>
  <c r="K135068" i="51"/>
  <c r="K135088" i="51"/>
  <c r="K135108" i="51"/>
  <c r="K135488" i="51"/>
  <c r="K135508" i="51"/>
  <c r="K135528" i="51"/>
  <c r="K136108" i="51"/>
  <c r="K136128" i="51"/>
  <c r="K136148" i="51"/>
  <c r="K136288" i="51"/>
  <c r="K136308" i="51"/>
  <c r="K136328" i="51"/>
  <c r="K136348" i="51"/>
  <c r="K136368" i="51"/>
  <c r="K136388" i="51"/>
  <c r="K136408" i="51"/>
  <c r="K136428" i="51"/>
  <c r="K136448" i="51"/>
  <c r="K136588" i="51"/>
  <c r="K136608" i="51"/>
  <c r="K136628" i="51"/>
  <c r="K136708" i="51"/>
  <c r="K136728" i="51"/>
  <c r="K136748" i="51"/>
  <c r="K136948" i="51"/>
  <c r="K136968" i="51"/>
  <c r="K136988" i="51"/>
  <c r="K137008" i="51"/>
  <c r="K137028" i="51"/>
  <c r="K137048" i="51"/>
  <c r="K137068" i="51"/>
  <c r="K137508" i="51"/>
  <c r="K137528" i="51"/>
  <c r="K137548" i="51"/>
  <c r="K137628" i="51"/>
  <c r="K137648" i="51"/>
  <c r="K137668" i="51"/>
  <c r="K138168" i="51"/>
  <c r="K138188" i="51"/>
  <c r="K138208" i="51"/>
  <c r="K138228" i="51"/>
  <c r="K138248" i="51"/>
  <c r="K138268" i="51"/>
  <c r="K138288" i="51"/>
  <c r="K117301" i="51"/>
  <c r="K120442" i="51"/>
  <c r="K123427" i="51"/>
  <c r="K124814" i="51"/>
  <c r="K124957" i="51"/>
  <c r="K125493" i="51"/>
  <c r="K125537" i="51"/>
  <c r="K125593" i="51"/>
  <c r="K125977" i="51"/>
  <c r="K126627" i="51"/>
  <c r="K126776" i="51"/>
  <c r="K126827" i="51"/>
  <c r="K126876" i="51"/>
  <c r="K126927" i="51"/>
  <c r="K127076" i="51"/>
  <c r="K127227" i="51"/>
  <c r="K127476" i="51"/>
  <c r="K127527" i="51"/>
  <c r="K128027" i="51"/>
  <c r="K128127" i="51"/>
  <c r="K128695" i="51"/>
  <c r="K128746" i="51"/>
  <c r="K129146" i="51"/>
  <c r="K129195" i="51"/>
  <c r="K129794" i="51"/>
  <c r="K129944" i="51"/>
  <c r="K129994" i="51"/>
  <c r="K130044" i="51"/>
  <c r="K130094" i="51"/>
  <c r="K130249" i="51"/>
  <c r="K130269" i="51"/>
  <c r="K130289" i="51"/>
  <c r="K130369" i="51"/>
  <c r="K130389" i="51"/>
  <c r="K130409" i="51"/>
  <c r="K130609" i="51"/>
  <c r="K130629" i="51"/>
  <c r="K130649" i="51"/>
  <c r="K130669" i="51"/>
  <c r="K130689" i="51"/>
  <c r="K130709" i="51"/>
  <c r="K131169" i="51"/>
  <c r="K131189" i="51"/>
  <c r="K131209" i="51"/>
  <c r="K131289" i="51"/>
  <c r="K131309" i="51"/>
  <c r="K131329" i="51"/>
  <c r="K131829" i="51"/>
  <c r="K131849" i="51"/>
  <c r="K131869" i="51"/>
  <c r="K131889" i="51"/>
  <c r="K131909" i="51"/>
  <c r="K131929" i="51"/>
  <c r="K132329" i="51"/>
  <c r="K132349" i="51"/>
  <c r="K132369" i="51"/>
  <c r="K132929" i="51"/>
  <c r="K132949" i="51"/>
  <c r="K132969" i="51"/>
  <c r="K133109" i="51"/>
  <c r="K133129" i="51"/>
  <c r="K133149" i="51"/>
  <c r="K133169" i="51"/>
  <c r="K133189" i="51"/>
  <c r="K133209" i="51"/>
  <c r="K133229" i="51"/>
  <c r="K133249" i="51"/>
  <c r="K133269" i="51"/>
  <c r="K133409" i="51"/>
  <c r="K133429" i="51"/>
  <c r="K133449" i="51"/>
  <c r="K133469" i="51"/>
  <c r="K133549" i="51"/>
  <c r="K133569" i="51"/>
  <c r="K133589" i="51"/>
  <c r="K133789" i="51"/>
  <c r="K133809" i="51"/>
  <c r="K133829" i="51"/>
  <c r="K133849" i="51"/>
  <c r="K133869" i="51"/>
  <c r="K133889" i="51"/>
  <c r="K134329" i="51"/>
  <c r="K134349" i="51"/>
  <c r="K134369" i="51"/>
  <c r="K134449" i="51"/>
  <c r="K134469" i="51"/>
  <c r="K134489" i="51"/>
  <c r="K135009" i="51"/>
  <c r="K135029" i="51"/>
  <c r="K135049" i="51"/>
  <c r="K135069" i="51"/>
  <c r="K135089" i="51"/>
  <c r="K135109" i="51"/>
  <c r="K135489" i="51"/>
  <c r="K135509" i="51"/>
  <c r="K135529" i="51"/>
  <c r="K136109" i="51"/>
  <c r="K136129" i="51"/>
  <c r="K136149" i="51"/>
  <c r="K136289" i="51"/>
  <c r="K136309" i="51"/>
  <c r="K136329" i="51"/>
  <c r="K136349" i="51"/>
  <c r="K136369" i="51"/>
  <c r="K136389" i="51"/>
  <c r="K136409" i="51"/>
  <c r="K136429" i="51"/>
  <c r="K136449" i="51"/>
  <c r="K136589" i="51"/>
  <c r="K136609" i="51"/>
  <c r="K136629" i="51"/>
  <c r="K136709" i="51"/>
  <c r="K136729" i="51"/>
  <c r="K136749" i="51"/>
  <c r="K136949" i="51"/>
  <c r="K136969" i="51"/>
  <c r="K136989" i="51"/>
  <c r="K137009" i="51"/>
  <c r="K137029" i="51"/>
  <c r="K137049" i="51"/>
  <c r="K137509" i="51"/>
  <c r="K137529" i="51"/>
  <c r="K137549" i="51"/>
  <c r="K137629" i="51"/>
  <c r="K137649" i="51"/>
  <c r="K137669" i="51"/>
  <c r="K138169" i="51"/>
  <c r="K138189" i="51"/>
  <c r="K138209" i="51"/>
  <c r="K138229" i="51"/>
  <c r="K138249" i="51"/>
  <c r="K138269" i="51"/>
  <c r="K117349" i="51"/>
  <c r="K120488" i="51"/>
  <c r="K122807" i="51"/>
  <c r="K123447" i="51"/>
  <c r="K124815" i="51"/>
  <c r="K124964" i="51"/>
  <c r="K125494" i="51"/>
  <c r="K125544" i="51"/>
  <c r="K125594" i="51"/>
  <c r="K125984" i="51"/>
  <c r="K126577" i="51"/>
  <c r="K126633" i="51"/>
  <c r="K126777" i="51"/>
  <c r="K126833" i="51"/>
  <c r="K126877" i="51"/>
  <c r="K126933" i="51"/>
  <c r="K127077" i="51"/>
  <c r="K127233" i="51"/>
  <c r="K127433" i="51"/>
  <c r="K127477" i="51"/>
  <c r="K127533" i="51"/>
  <c r="K128033" i="51"/>
  <c r="K128133" i="51"/>
  <c r="K128696" i="51"/>
  <c r="K128747" i="51"/>
  <c r="K129147" i="51"/>
  <c r="K129196" i="51"/>
  <c r="K129795" i="51"/>
  <c r="K129946" i="51"/>
  <c r="K129995" i="51"/>
  <c r="K130046" i="51"/>
  <c r="K130095" i="51"/>
  <c r="K130250" i="51"/>
  <c r="K130270" i="51"/>
  <c r="K130290" i="51"/>
  <c r="K130370" i="51"/>
  <c r="K130390" i="51"/>
  <c r="K130410" i="51"/>
  <c r="K130610" i="51"/>
  <c r="K130630" i="51"/>
  <c r="K130650" i="51"/>
  <c r="K130670" i="51"/>
  <c r="K130690" i="51"/>
  <c r="K130710" i="51"/>
  <c r="K131170" i="51"/>
  <c r="K131190" i="51"/>
  <c r="K131210" i="51"/>
  <c r="K131290" i="51"/>
  <c r="K131310" i="51"/>
  <c r="K131330" i="51"/>
  <c r="K131830" i="51"/>
  <c r="K131850" i="51"/>
  <c r="K131870" i="51"/>
  <c r="K131890" i="51"/>
  <c r="K131910" i="51"/>
  <c r="K131930" i="51"/>
  <c r="K132330" i="51"/>
  <c r="K132350" i="51"/>
  <c r="K132370" i="51"/>
  <c r="K132930" i="51"/>
  <c r="K132950" i="51"/>
  <c r="K132970" i="51"/>
  <c r="K133110" i="51"/>
  <c r="K133130" i="51"/>
  <c r="K133150" i="51"/>
  <c r="K133170" i="51"/>
  <c r="K133190" i="51"/>
  <c r="K133210" i="51"/>
  <c r="K133230" i="51"/>
  <c r="K133250" i="51"/>
  <c r="K133270" i="51"/>
  <c r="K133410" i="51"/>
  <c r="K133430" i="51"/>
  <c r="K133450" i="51"/>
  <c r="K133550" i="51"/>
  <c r="K133570" i="51"/>
  <c r="K133590" i="51"/>
  <c r="K133790" i="51"/>
  <c r="K133810" i="51"/>
  <c r="K133830" i="51"/>
  <c r="K133850" i="51"/>
  <c r="K133870" i="51"/>
  <c r="K133890" i="51"/>
  <c r="K134330" i="51"/>
  <c r="K134350" i="51"/>
  <c r="K134370" i="51"/>
  <c r="K134450" i="51"/>
  <c r="K134470" i="51"/>
  <c r="K134490" i="51"/>
  <c r="K135010" i="51"/>
  <c r="K135030" i="51"/>
  <c r="K135050" i="51"/>
  <c r="K135070" i="51"/>
  <c r="K135090" i="51"/>
  <c r="K135110" i="51"/>
  <c r="K135490" i="51"/>
  <c r="K135510" i="51"/>
  <c r="K135530" i="51"/>
  <c r="K136110" i="51"/>
  <c r="K136130" i="51"/>
  <c r="K136150" i="51"/>
  <c r="K136290" i="51"/>
  <c r="K136310" i="51"/>
  <c r="K136330" i="51"/>
  <c r="K136350" i="51"/>
  <c r="K136370" i="51"/>
  <c r="K136390" i="51"/>
  <c r="K136410" i="51"/>
  <c r="K136430" i="51"/>
  <c r="K136450" i="51"/>
  <c r="K136590" i="51"/>
  <c r="K136610" i="51"/>
  <c r="K136630" i="51"/>
  <c r="K136710" i="51"/>
  <c r="K136730" i="51"/>
  <c r="K136750" i="51"/>
  <c r="K136950" i="51"/>
  <c r="K136970" i="51"/>
  <c r="K136990" i="51"/>
  <c r="K137010" i="51"/>
  <c r="K137030" i="51"/>
  <c r="K137050" i="51"/>
  <c r="K137510" i="51"/>
  <c r="K137530" i="51"/>
  <c r="K137550" i="51"/>
  <c r="K137630" i="51"/>
  <c r="K137650" i="51"/>
  <c r="K137670" i="51"/>
  <c r="K138170" i="51"/>
  <c r="K138190" i="51"/>
  <c r="K138210" i="51"/>
  <c r="K138230" i="51"/>
  <c r="K138250" i="51"/>
  <c r="K138270" i="51"/>
  <c r="K117401" i="51"/>
  <c r="K120530" i="51"/>
  <c r="K122827" i="51"/>
  <c r="K124267" i="51"/>
  <c r="K124824" i="51"/>
  <c r="K124967" i="51"/>
  <c r="K125495" i="51"/>
  <c r="K125546" i="51"/>
  <c r="K125595" i="51"/>
  <c r="K125986" i="51"/>
  <c r="K126584" i="51"/>
  <c r="K126634" i="51"/>
  <c r="K126784" i="51"/>
  <c r="K126834" i="51"/>
  <c r="K126884" i="51"/>
  <c r="K126934" i="51"/>
  <c r="K127084" i="51"/>
  <c r="K127234" i="51"/>
  <c r="K127434" i="51"/>
  <c r="K127484" i="51"/>
  <c r="K127534" i="51"/>
  <c r="K127984" i="51"/>
  <c r="K128034" i="51"/>
  <c r="K128134" i="51"/>
  <c r="K128653" i="51"/>
  <c r="K128697" i="51"/>
  <c r="K128753" i="51"/>
  <c r="K129153" i="51"/>
  <c r="K129197" i="51"/>
  <c r="K129796" i="51"/>
  <c r="K129947" i="51"/>
  <c r="K129996" i="51"/>
  <c r="K130047" i="51"/>
  <c r="K130096" i="51"/>
  <c r="K130251" i="51"/>
  <c r="K130271" i="51"/>
  <c r="K130291" i="51"/>
  <c r="K130371" i="51"/>
  <c r="K130391" i="51"/>
  <c r="K130411" i="51"/>
  <c r="K130611" i="51"/>
  <c r="K130631" i="51"/>
  <c r="K130651" i="51"/>
  <c r="K130671" i="51"/>
  <c r="K130691" i="51"/>
  <c r="K130711" i="51"/>
  <c r="K131171" i="51"/>
  <c r="K131191" i="51"/>
  <c r="K131211" i="51"/>
  <c r="K131291" i="51"/>
  <c r="K131311" i="51"/>
  <c r="K131331" i="51"/>
  <c r="K131831" i="51"/>
  <c r="K131851" i="51"/>
  <c r="K131871" i="51"/>
  <c r="K131891" i="51"/>
  <c r="K131911" i="51"/>
  <c r="K131931" i="51"/>
  <c r="K132311" i="51"/>
  <c r="K132331" i="51"/>
  <c r="K132351" i="51"/>
  <c r="K132371" i="51"/>
  <c r="K132931" i="51"/>
  <c r="K132951" i="51"/>
  <c r="K132971" i="51"/>
  <c r="K133111" i="51"/>
  <c r="K133131" i="51"/>
  <c r="K133151" i="51"/>
  <c r="K133171" i="51"/>
  <c r="K133191" i="51"/>
  <c r="K133211" i="51"/>
  <c r="K133231" i="51"/>
  <c r="K133251" i="51"/>
  <c r="K133271" i="51"/>
  <c r="K133411" i="51"/>
  <c r="K133431" i="51"/>
  <c r="K133451" i="51"/>
  <c r="K133531" i="51"/>
  <c r="K133551" i="51"/>
  <c r="K133571" i="51"/>
  <c r="K133591" i="51"/>
  <c r="K133791" i="51"/>
  <c r="K133811" i="51"/>
  <c r="K133831" i="51"/>
  <c r="K133851" i="51"/>
  <c r="K133871" i="51"/>
  <c r="K133891" i="51"/>
  <c r="K134331" i="51"/>
  <c r="K134351" i="51"/>
  <c r="K134371" i="51"/>
  <c r="K134451" i="51"/>
  <c r="K134471" i="51"/>
  <c r="K134491" i="51"/>
  <c r="K135011" i="51"/>
  <c r="K135031" i="51"/>
  <c r="K135051" i="51"/>
  <c r="K135071" i="51"/>
  <c r="K135091" i="51"/>
  <c r="K135111" i="51"/>
  <c r="K135491" i="51"/>
  <c r="K135511" i="51"/>
  <c r="K135531" i="51"/>
  <c r="K136111" i="51"/>
  <c r="K136131" i="51"/>
  <c r="K136151" i="51"/>
  <c r="K136291" i="51"/>
  <c r="K136311" i="51"/>
  <c r="K136331" i="51"/>
  <c r="K136351" i="51"/>
  <c r="K136371" i="51"/>
  <c r="K136391" i="51"/>
  <c r="K136411" i="51"/>
  <c r="K136431" i="51"/>
  <c r="K136451" i="51"/>
  <c r="K136591" i="51"/>
  <c r="K136611" i="51"/>
  <c r="K136631" i="51"/>
  <c r="K136711" i="51"/>
  <c r="K136731" i="51"/>
  <c r="K136751" i="51"/>
  <c r="K136951" i="51"/>
  <c r="K136971" i="51"/>
  <c r="K136991" i="51"/>
  <c r="K137011" i="51"/>
  <c r="K137031" i="51"/>
  <c r="K137051" i="51"/>
  <c r="K137511" i="51"/>
  <c r="K137531" i="51"/>
  <c r="K137551" i="51"/>
  <c r="K137631" i="51"/>
  <c r="K137651" i="51"/>
  <c r="K137671" i="51"/>
  <c r="K138171" i="51"/>
  <c r="K138191" i="51"/>
  <c r="K138211" i="51"/>
  <c r="K138231" i="51"/>
  <c r="K138251" i="51"/>
  <c r="K138271" i="51"/>
  <c r="K120572" i="51"/>
  <c r="K122847" i="51"/>
  <c r="K124287" i="51"/>
  <c r="K124827" i="51"/>
  <c r="K124973" i="51"/>
  <c r="K125496" i="51"/>
  <c r="K125547" i="51"/>
  <c r="K125596" i="51"/>
  <c r="K125987" i="51"/>
  <c r="K126586" i="51"/>
  <c r="K126635" i="51"/>
  <c r="K126786" i="51"/>
  <c r="K126835" i="51"/>
  <c r="K126886" i="51"/>
  <c r="K126935" i="51"/>
  <c r="K127086" i="51"/>
  <c r="K127235" i="51"/>
  <c r="K127435" i="51"/>
  <c r="K127486" i="51"/>
  <c r="K127535" i="51"/>
  <c r="K127986" i="51"/>
  <c r="K128035" i="51"/>
  <c r="K128135" i="51"/>
  <c r="K128654" i="51"/>
  <c r="K128704" i="51"/>
  <c r="K128754" i="51"/>
  <c r="K129154" i="51"/>
  <c r="K129753" i="51"/>
  <c r="K129797" i="51"/>
  <c r="K129953" i="51"/>
  <c r="K129997" i="51"/>
  <c r="K130053" i="51"/>
  <c r="K130097" i="51"/>
  <c r="K130252" i="51"/>
  <c r="K130272" i="51"/>
  <c r="K130292" i="51"/>
  <c r="K130372" i="51"/>
  <c r="K130392" i="51"/>
  <c r="K130412" i="51"/>
  <c r="K130612" i="51"/>
  <c r="K130632" i="51"/>
  <c r="K130652" i="51"/>
  <c r="K130672" i="51"/>
  <c r="K130692" i="51"/>
  <c r="K130712" i="51"/>
  <c r="K131152" i="51"/>
  <c r="K131172" i="51"/>
  <c r="K131192" i="51"/>
  <c r="K131212" i="51"/>
  <c r="K131292" i="51"/>
  <c r="K131312" i="51"/>
  <c r="K131332" i="51"/>
  <c r="K131832" i="51"/>
  <c r="K131852" i="51"/>
  <c r="K131872" i="51"/>
  <c r="K131892" i="51"/>
  <c r="K131912" i="51"/>
  <c r="K131932" i="51"/>
  <c r="K132312" i="51"/>
  <c r="K132332" i="51"/>
  <c r="K132352" i="51"/>
  <c r="K132932" i="51"/>
  <c r="K132952" i="51"/>
  <c r="K132972" i="51"/>
  <c r="K133112" i="51"/>
  <c r="K133132" i="51"/>
  <c r="K133152" i="51"/>
  <c r="K133172" i="51"/>
  <c r="K133192" i="51"/>
  <c r="K133212" i="51"/>
  <c r="K133232" i="51"/>
  <c r="K133252" i="51"/>
  <c r="K133272" i="51"/>
  <c r="K133412" i="51"/>
  <c r="K133432" i="51"/>
  <c r="K133452" i="51"/>
  <c r="K133532" i="51"/>
  <c r="K133552" i="51"/>
  <c r="K133572" i="51"/>
  <c r="K133792" i="51"/>
  <c r="K133812" i="51"/>
  <c r="K133832" i="51"/>
  <c r="K133852" i="51"/>
  <c r="K133872" i="51"/>
  <c r="K133892" i="51"/>
  <c r="K134332" i="51"/>
  <c r="K134352" i="51"/>
  <c r="K134372" i="51"/>
  <c r="K134452" i="51"/>
  <c r="K134472" i="51"/>
  <c r="K134492" i="51"/>
  <c r="K135012" i="51"/>
  <c r="K135032" i="51"/>
  <c r="K135052" i="51"/>
  <c r="K135072" i="51"/>
  <c r="K135092" i="51"/>
  <c r="K135112" i="51"/>
  <c r="K135492" i="51"/>
  <c r="K135512" i="51"/>
  <c r="K135532" i="51"/>
  <c r="K136112" i="51"/>
  <c r="K136132" i="51"/>
  <c r="K136152" i="51"/>
  <c r="K136292" i="51"/>
  <c r="K136312" i="51"/>
  <c r="K136332" i="51"/>
  <c r="K136352" i="51"/>
  <c r="K136372" i="51"/>
  <c r="K136392" i="51"/>
  <c r="K136412" i="51"/>
  <c r="K136432" i="51"/>
  <c r="K136452" i="51"/>
  <c r="K136592" i="51"/>
  <c r="K136612" i="51"/>
  <c r="K136632" i="51"/>
  <c r="K136712" i="51"/>
  <c r="K136732" i="51"/>
  <c r="K136752" i="51"/>
  <c r="K136952" i="51"/>
  <c r="K136972" i="51"/>
  <c r="K136992" i="51"/>
  <c r="K137012" i="51"/>
  <c r="K137032" i="51"/>
  <c r="K137052" i="51"/>
  <c r="K137512" i="51"/>
  <c r="K137532" i="51"/>
  <c r="K137552" i="51"/>
  <c r="K137632" i="51"/>
  <c r="K137652" i="51"/>
  <c r="K137672" i="51"/>
  <c r="K138172" i="51"/>
  <c r="K138192" i="51"/>
  <c r="K138212" i="51"/>
  <c r="K138232" i="51"/>
  <c r="K138252" i="51"/>
  <c r="K138272" i="51"/>
  <c r="K123907" i="51"/>
  <c r="K124307" i="51"/>
  <c r="K124833" i="51"/>
  <c r="K124974" i="51"/>
  <c r="K125497" i="51"/>
  <c r="K125553" i="51"/>
  <c r="K125597" i="51"/>
  <c r="K125993" i="51"/>
  <c r="K126587" i="51"/>
  <c r="K126636" i="51"/>
  <c r="K126787" i="51"/>
  <c r="K126836" i="51"/>
  <c r="K126887" i="51"/>
  <c r="K126936" i="51"/>
  <c r="K127087" i="51"/>
  <c r="K127187" i="51"/>
  <c r="K127236" i="51"/>
  <c r="K127436" i="51"/>
  <c r="K127487" i="51"/>
  <c r="K127536" i="51"/>
  <c r="K127987" i="51"/>
  <c r="K128036" i="51"/>
  <c r="K128136" i="51"/>
  <c r="K128655" i="51"/>
  <c r="K128706" i="51"/>
  <c r="K128755" i="51"/>
  <c r="K129155" i="51"/>
  <c r="K129754" i="51"/>
  <c r="K129804" i="51"/>
  <c r="K129954" i="51"/>
  <c r="K130004" i="51"/>
  <c r="K130054" i="51"/>
  <c r="K130104" i="51"/>
  <c r="K130253" i="51"/>
  <c r="K130273" i="51"/>
  <c r="K130293" i="51"/>
  <c r="K130373" i="51"/>
  <c r="K130393" i="51"/>
  <c r="K130413" i="51"/>
  <c r="K130613" i="51"/>
  <c r="K130633" i="51"/>
  <c r="K130653" i="51"/>
  <c r="K130673" i="51"/>
  <c r="K130693" i="51"/>
  <c r="K130713" i="51"/>
  <c r="K131153" i="51"/>
  <c r="K131173" i="51"/>
  <c r="K131193" i="51"/>
  <c r="K131293" i="51"/>
  <c r="K131313" i="51"/>
  <c r="K131333" i="51"/>
  <c r="K131833" i="51"/>
  <c r="K131853" i="51"/>
  <c r="K131873" i="51"/>
  <c r="K131893" i="51"/>
  <c r="K131913" i="51"/>
  <c r="K131933" i="51"/>
  <c r="K132313" i="51"/>
  <c r="K132333" i="51"/>
  <c r="K132353" i="51"/>
  <c r="K117549" i="51"/>
  <c r="K118481" i="51"/>
  <c r="K119648" i="51"/>
  <c r="K123927" i="51"/>
  <c r="K124327" i="51"/>
  <c r="K124834" i="51"/>
  <c r="K124975" i="51"/>
  <c r="K125504" i="51"/>
  <c r="K125554" i="51"/>
  <c r="K125994" i="51"/>
  <c r="K126593" i="51"/>
  <c r="K126637" i="51"/>
  <c r="K126793" i="51"/>
  <c r="K126837" i="51"/>
  <c r="K126893" i="51"/>
  <c r="K126937" i="51"/>
  <c r="K127093" i="51"/>
  <c r="K127193" i="51"/>
  <c r="K127237" i="51"/>
  <c r="K127437" i="51"/>
  <c r="K127493" i="51"/>
  <c r="K127537" i="51"/>
  <c r="K127993" i="51"/>
  <c r="K128037" i="51"/>
  <c r="K128137" i="51"/>
  <c r="K128656" i="51"/>
  <c r="K128707" i="51"/>
  <c r="K128756" i="51"/>
  <c r="K129156" i="51"/>
  <c r="K129755" i="51"/>
  <c r="K129806" i="51"/>
  <c r="K129955" i="51"/>
  <c r="K130006" i="51"/>
  <c r="K130055" i="51"/>
  <c r="K130106" i="51"/>
  <c r="K130254" i="51"/>
  <c r="K130274" i="51"/>
  <c r="K130294" i="51"/>
  <c r="K130374" i="51"/>
  <c r="K130394" i="51"/>
  <c r="K130414" i="51"/>
  <c r="K130614" i="51"/>
  <c r="K130634" i="51"/>
  <c r="K130654" i="51"/>
  <c r="K130674" i="51"/>
  <c r="K130694" i="51"/>
  <c r="K130714" i="51"/>
  <c r="K131154" i="51"/>
  <c r="K131174" i="51"/>
  <c r="K131194" i="51"/>
  <c r="K131274" i="51"/>
  <c r="K131294" i="51"/>
  <c r="K131314" i="51"/>
  <c r="K131334" i="51"/>
  <c r="K131834" i="51"/>
  <c r="K131854" i="51"/>
  <c r="K131874" i="51"/>
  <c r="K131894" i="51"/>
  <c r="K131914" i="51"/>
  <c r="K131934" i="51"/>
  <c r="K132314" i="51"/>
  <c r="K132334" i="51"/>
  <c r="K132354" i="51"/>
  <c r="K117601" i="51"/>
  <c r="K118523" i="51"/>
  <c r="K122307" i="51"/>
  <c r="K123947" i="51"/>
  <c r="K124347" i="51"/>
  <c r="K124835" i="51"/>
  <c r="K124977" i="51"/>
  <c r="K125506" i="51"/>
  <c r="K125555" i="51"/>
  <c r="K125995" i="51"/>
  <c r="K126594" i="51"/>
  <c r="K126794" i="51"/>
  <c r="K126844" i="51"/>
  <c r="K126894" i="51"/>
  <c r="K127094" i="51"/>
  <c r="K127194" i="51"/>
  <c r="K127244" i="51"/>
  <c r="K127444" i="51"/>
  <c r="K127494" i="51"/>
  <c r="K127544" i="51"/>
  <c r="K127994" i="51"/>
  <c r="K128144" i="51"/>
  <c r="K128657" i="51"/>
  <c r="K128713" i="51"/>
  <c r="K128757" i="51"/>
  <c r="K129157" i="51"/>
  <c r="K129756" i="51"/>
  <c r="K129807" i="51"/>
  <c r="K129956" i="51"/>
  <c r="K130007" i="51"/>
  <c r="K130056" i="51"/>
  <c r="K130107" i="51"/>
  <c r="K130255" i="51"/>
  <c r="K130275" i="51"/>
  <c r="K130295" i="51"/>
  <c r="K130375" i="51"/>
  <c r="K130395" i="51"/>
  <c r="K130415" i="51"/>
  <c r="K130615" i="51"/>
  <c r="K130635" i="51"/>
  <c r="K130655" i="51"/>
  <c r="K130675" i="51"/>
  <c r="K130695" i="51"/>
  <c r="K130715" i="51"/>
  <c r="K131155" i="51"/>
  <c r="K131175" i="51"/>
  <c r="K131195" i="51"/>
  <c r="K131275" i="51"/>
  <c r="K131295" i="51"/>
  <c r="K131315" i="51"/>
  <c r="K131835" i="51"/>
  <c r="K131855" i="51"/>
  <c r="K131875" i="51"/>
  <c r="K131895" i="51"/>
  <c r="K131915" i="51"/>
  <c r="K131935" i="51"/>
  <c r="K132315" i="51"/>
  <c r="K132335" i="51"/>
  <c r="K132355" i="51"/>
  <c r="K132935" i="51"/>
  <c r="K132955" i="51"/>
  <c r="K132975" i="51"/>
  <c r="K133115" i="51"/>
  <c r="K133135" i="51"/>
  <c r="K133155" i="51"/>
  <c r="K133175" i="51"/>
  <c r="K133195" i="51"/>
  <c r="K133215" i="51"/>
  <c r="K133235" i="51"/>
  <c r="K133255" i="51"/>
  <c r="K133275" i="51"/>
  <c r="K133415" i="51"/>
  <c r="K133435" i="51"/>
  <c r="K133455" i="51"/>
  <c r="K133535" i="51"/>
  <c r="K133555" i="51"/>
  <c r="K133575" i="51"/>
  <c r="K120751" i="51"/>
  <c r="K122327" i="51"/>
  <c r="K124367" i="51"/>
  <c r="K124844" i="51"/>
  <c r="K124984" i="51"/>
  <c r="K125507" i="51"/>
  <c r="K125556" i="51"/>
  <c r="K125996" i="51"/>
  <c r="K126595" i="51"/>
  <c r="K126795" i="51"/>
  <c r="K126846" i="51"/>
  <c r="K126895" i="51"/>
  <c r="K127095" i="51"/>
  <c r="K127195" i="51"/>
  <c r="K127246" i="51"/>
  <c r="K127446" i="51"/>
  <c r="K127495" i="51"/>
  <c r="K127546" i="51"/>
  <c r="K127995" i="51"/>
  <c r="K128146" i="51"/>
  <c r="K128664" i="51"/>
  <c r="K128714" i="51"/>
  <c r="K128764" i="51"/>
  <c r="K129164" i="51"/>
  <c r="K129757" i="51"/>
  <c r="K129957" i="51"/>
  <c r="K130013" i="51"/>
  <c r="K130057" i="51"/>
  <c r="K130113" i="51"/>
  <c r="K130256" i="51"/>
  <c r="K130276" i="51"/>
  <c r="K130296" i="51"/>
  <c r="K130376" i="51"/>
  <c r="K130396" i="51"/>
  <c r="K130416" i="51"/>
  <c r="K130616" i="51"/>
  <c r="K130636" i="51"/>
  <c r="K130656" i="51"/>
  <c r="K130676" i="51"/>
  <c r="K130696" i="51"/>
  <c r="K130716" i="51"/>
  <c r="K131156" i="51"/>
  <c r="K131176" i="51"/>
  <c r="K131196" i="51"/>
  <c r="K131276" i="51"/>
  <c r="K131296" i="51"/>
  <c r="K131316" i="51"/>
  <c r="K131836" i="51"/>
  <c r="K131856" i="51"/>
  <c r="K131876" i="51"/>
  <c r="K131896" i="51"/>
  <c r="K131916" i="51"/>
  <c r="K131936" i="51"/>
  <c r="K132316" i="51"/>
  <c r="K132336" i="51"/>
  <c r="K132356" i="51"/>
  <c r="K117701" i="51"/>
  <c r="K118611" i="51"/>
  <c r="K122347" i="51"/>
  <c r="K124847" i="51"/>
  <c r="K124987" i="51"/>
  <c r="K125513" i="51"/>
  <c r="K125557" i="51"/>
  <c r="K125997" i="51"/>
  <c r="K126596" i="51"/>
  <c r="K126796" i="51"/>
  <c r="K126847" i="51"/>
  <c r="K126896" i="51"/>
  <c r="K127096" i="51"/>
  <c r="K127196" i="51"/>
  <c r="K127247" i="51"/>
  <c r="K127447" i="51"/>
  <c r="K127496" i="51"/>
  <c r="K127547" i="51"/>
  <c r="K127996" i="51"/>
  <c r="K128147" i="51"/>
  <c r="K128666" i="51"/>
  <c r="K128715" i="51"/>
  <c r="K128766" i="51"/>
  <c r="K129166" i="51"/>
  <c r="K129764" i="51"/>
  <c r="K129964" i="51"/>
  <c r="K130014" i="51"/>
  <c r="K130064" i="51"/>
  <c r="K130114" i="51"/>
  <c r="K130237" i="51"/>
  <c r="K130257" i="51"/>
  <c r="K130277" i="51"/>
  <c r="K130297" i="51"/>
  <c r="K130377" i="51"/>
  <c r="K130397" i="51"/>
  <c r="K130417" i="51"/>
  <c r="K130617" i="51"/>
  <c r="K130637" i="51"/>
  <c r="K130657" i="51"/>
  <c r="K130677" i="51"/>
  <c r="K130697" i="51"/>
  <c r="K130717" i="51"/>
  <c r="K131157" i="51"/>
  <c r="K131177" i="51"/>
  <c r="K131197" i="51"/>
  <c r="K131277" i="51"/>
  <c r="K131297" i="51"/>
  <c r="K131317" i="51"/>
  <c r="K131837" i="51"/>
  <c r="K131857" i="51"/>
  <c r="K131877" i="51"/>
  <c r="K131897" i="51"/>
  <c r="K131917" i="51"/>
  <c r="K131937" i="51"/>
  <c r="K132317" i="51"/>
  <c r="K132337" i="51"/>
  <c r="K132357" i="51"/>
  <c r="K121647" i="51"/>
  <c r="K122367" i="51"/>
  <c r="K123607" i="51"/>
  <c r="K124853" i="51"/>
  <c r="K125514" i="51"/>
  <c r="K125564" i="51"/>
  <c r="K126004" i="51"/>
  <c r="K126597" i="51"/>
  <c r="K126797" i="51"/>
  <c r="K126853" i="51"/>
  <c r="K126897" i="51"/>
  <c r="K127097" i="51"/>
  <c r="K127197" i="51"/>
  <c r="K127453" i="51"/>
  <c r="K127497" i="51"/>
  <c r="K127997" i="51"/>
  <c r="K128153" i="51"/>
  <c r="K128667" i="51"/>
  <c r="K128716" i="51"/>
  <c r="K128767" i="51"/>
  <c r="K129167" i="51"/>
  <c r="K129766" i="51"/>
  <c r="K129966" i="51"/>
  <c r="K130015" i="51"/>
  <c r="K130066" i="51"/>
  <c r="K130238" i="51"/>
  <c r="K130258" i="51"/>
  <c r="K130278" i="51"/>
  <c r="K130378" i="51"/>
  <c r="K130398" i="51"/>
  <c r="K130418" i="51"/>
  <c r="K130618" i="51"/>
  <c r="K130638" i="51"/>
  <c r="K130658" i="51"/>
  <c r="K130678" i="51"/>
  <c r="K130698" i="51"/>
  <c r="K130718" i="51"/>
  <c r="K131158" i="51"/>
  <c r="K131178" i="51"/>
  <c r="K131198" i="51"/>
  <c r="K131278" i="51"/>
  <c r="K131298" i="51"/>
  <c r="K131318" i="51"/>
  <c r="K131838" i="51"/>
  <c r="K131858" i="51"/>
  <c r="K131878" i="51"/>
  <c r="K131898" i="51"/>
  <c r="K131918" i="51"/>
  <c r="K131938" i="51"/>
  <c r="K132318" i="51"/>
  <c r="K132338" i="51"/>
  <c r="K132358" i="51"/>
  <c r="K132938" i="51"/>
  <c r="K132958" i="51"/>
  <c r="K132978" i="51"/>
  <c r="K133118" i="51"/>
  <c r="K133138" i="51"/>
  <c r="K133158" i="51"/>
  <c r="K133178" i="51"/>
  <c r="K133198" i="51"/>
  <c r="K133218" i="51"/>
  <c r="K133238" i="51"/>
  <c r="K133258" i="51"/>
  <c r="K133278" i="51"/>
  <c r="K133418" i="51"/>
  <c r="K133438" i="51"/>
  <c r="K133458" i="51"/>
  <c r="K133538" i="51"/>
  <c r="K133558" i="51"/>
  <c r="K133578" i="51"/>
  <c r="K107730" i="51"/>
  <c r="K120888" i="51"/>
  <c r="K121667" i="51"/>
  <c r="K122387" i="51"/>
  <c r="K123627" i="51"/>
  <c r="K124027" i="51"/>
  <c r="K124854" i="51"/>
  <c r="K125515" i="51"/>
  <c r="K125566" i="51"/>
  <c r="K126006" i="51"/>
  <c r="K126604" i="51"/>
  <c r="K126804" i="51"/>
  <c r="K126854" i="51"/>
  <c r="K126904" i="51"/>
  <c r="K127104" i="51"/>
  <c r="K127204" i="51"/>
  <c r="K127454" i="51"/>
  <c r="K127504" i="51"/>
  <c r="K128004" i="51"/>
  <c r="K128104" i="51"/>
  <c r="K128154" i="51"/>
  <c r="K128673" i="51"/>
  <c r="K128717" i="51"/>
  <c r="K129173" i="51"/>
  <c r="K129767" i="51"/>
  <c r="K129967" i="51"/>
  <c r="K130016" i="51"/>
  <c r="K130067" i="51"/>
  <c r="K130239" i="51"/>
  <c r="K130259" i="51"/>
  <c r="K130279" i="51"/>
  <c r="K130359" i="51"/>
  <c r="K130379" i="51"/>
  <c r="K130399" i="51"/>
  <c r="K130419" i="51"/>
  <c r="K130619" i="51"/>
  <c r="K130639" i="51"/>
  <c r="K130659" i="51"/>
  <c r="K130679" i="51"/>
  <c r="K130699" i="51"/>
  <c r="K130719" i="51"/>
  <c r="K131159" i="51"/>
  <c r="K131179" i="51"/>
  <c r="K131199" i="51"/>
  <c r="K131279" i="51"/>
  <c r="K131299" i="51"/>
  <c r="K131319" i="51"/>
  <c r="K131839" i="51"/>
  <c r="K131859" i="51"/>
  <c r="K131879" i="51"/>
  <c r="K131899" i="51"/>
  <c r="K131919" i="51"/>
  <c r="K131939" i="51"/>
  <c r="K132319" i="51"/>
  <c r="K132339" i="51"/>
  <c r="K132359" i="51"/>
  <c r="K132939" i="51"/>
  <c r="K132959" i="51"/>
  <c r="K132979" i="51"/>
  <c r="K133119" i="51"/>
  <c r="K133139" i="51"/>
  <c r="K133159" i="51"/>
  <c r="K133179" i="51"/>
  <c r="K133199" i="51"/>
  <c r="K133219" i="51"/>
  <c r="K133239" i="51"/>
  <c r="K133259" i="51"/>
  <c r="K133279" i="51"/>
  <c r="K133419" i="51"/>
  <c r="K133439" i="51"/>
  <c r="K133459" i="51"/>
  <c r="K133539" i="51"/>
  <c r="K133559" i="51"/>
  <c r="K133579" i="51"/>
  <c r="K111682" i="51"/>
  <c r="K121687" i="51"/>
  <c r="K122407" i="51"/>
  <c r="K123647" i="51"/>
  <c r="K124047" i="51"/>
  <c r="K124855" i="51"/>
  <c r="K124933" i="51"/>
  <c r="K125516" i="51"/>
  <c r="K125567" i="51"/>
  <c r="K126007" i="51"/>
  <c r="K126606" i="51"/>
  <c r="K126806" i="51"/>
  <c r="K126855" i="51"/>
  <c r="K126906" i="51"/>
  <c r="K127106" i="51"/>
  <c r="K127206" i="51"/>
  <c r="K127455" i="51"/>
  <c r="K127506" i="51"/>
  <c r="K128006" i="51"/>
  <c r="K128106" i="51"/>
  <c r="K128155" i="51"/>
  <c r="K128674" i="51"/>
  <c r="K128724" i="51"/>
  <c r="K129174" i="51"/>
  <c r="K129773" i="51"/>
  <c r="K129973" i="51"/>
  <c r="K130017" i="51"/>
  <c r="K130073" i="51"/>
  <c r="K130240" i="51"/>
  <c r="K130260" i="51"/>
  <c r="K130280" i="51"/>
  <c r="K130360" i="51"/>
  <c r="K130380" i="51"/>
  <c r="K130400" i="51"/>
  <c r="K130620" i="51"/>
  <c r="K130640" i="51"/>
  <c r="K130660" i="51"/>
  <c r="K130680" i="51"/>
  <c r="K130700" i="51"/>
  <c r="K130720" i="51"/>
  <c r="K131160" i="51"/>
  <c r="K131180" i="51"/>
  <c r="K131200" i="51"/>
  <c r="K131280" i="51"/>
  <c r="K131300" i="51"/>
  <c r="K131320" i="51"/>
  <c r="K131840" i="51"/>
  <c r="K131860" i="51"/>
  <c r="K131880" i="51"/>
  <c r="K131900" i="51"/>
  <c r="K131920" i="51"/>
  <c r="K131940" i="51"/>
  <c r="K132320" i="51"/>
  <c r="K132340" i="51"/>
  <c r="K132360" i="51"/>
  <c r="K132940" i="51"/>
  <c r="K132960" i="51"/>
  <c r="K132980" i="51"/>
  <c r="K133120" i="51"/>
  <c r="K133140" i="51"/>
  <c r="K133160" i="51"/>
  <c r="K133180" i="51"/>
  <c r="K133200" i="51"/>
  <c r="K133220" i="51"/>
  <c r="K133240" i="51"/>
  <c r="K133260" i="51"/>
  <c r="K133280" i="51"/>
  <c r="K133420" i="51"/>
  <c r="K133440" i="51"/>
  <c r="K133460" i="51"/>
  <c r="K133540" i="51"/>
  <c r="K133560" i="51"/>
  <c r="K133580" i="51"/>
  <c r="K133780" i="51"/>
  <c r="K133800" i="51"/>
  <c r="K133820" i="51"/>
  <c r="K133840" i="51"/>
  <c r="K133860" i="51"/>
  <c r="K133880" i="51"/>
  <c r="K134340" i="51"/>
  <c r="K134360" i="51"/>
  <c r="K134380" i="51"/>
  <c r="K134460" i="51"/>
  <c r="K134480" i="51"/>
  <c r="K134500" i="51"/>
  <c r="K135000" i="51"/>
  <c r="K135020" i="51"/>
  <c r="K135040" i="51"/>
  <c r="K135060" i="51"/>
  <c r="K135080" i="51"/>
  <c r="K135100" i="51"/>
  <c r="K135500" i="51"/>
  <c r="K135520" i="51"/>
  <c r="K135540" i="51"/>
  <c r="K136100" i="51"/>
  <c r="K136120" i="51"/>
  <c r="K136140" i="51"/>
  <c r="K136280" i="51"/>
  <c r="K136300" i="51"/>
  <c r="K136320" i="51"/>
  <c r="K136340" i="51"/>
  <c r="K136360" i="51"/>
  <c r="K136380" i="51"/>
  <c r="K136400" i="51"/>
  <c r="K136420" i="51"/>
  <c r="K136440" i="51"/>
  <c r="K136600" i="51"/>
  <c r="K136620" i="51"/>
  <c r="K136640" i="51"/>
  <c r="K136720" i="51"/>
  <c r="K136740" i="51"/>
  <c r="K136760" i="51"/>
  <c r="K136960" i="51"/>
  <c r="K136980" i="51"/>
  <c r="K137000" i="51"/>
  <c r="K137020" i="51"/>
  <c r="K137040" i="51"/>
  <c r="K137060" i="51"/>
  <c r="K137500" i="51"/>
  <c r="K137520" i="51"/>
  <c r="K137540" i="51"/>
  <c r="K137620" i="51"/>
  <c r="K137640" i="51"/>
  <c r="K137660" i="51"/>
  <c r="K138180" i="51"/>
  <c r="K138200" i="51"/>
  <c r="K138220" i="51"/>
  <c r="K138240" i="51"/>
  <c r="K138260" i="51"/>
  <c r="K138280" i="51"/>
  <c r="K114203" i="51"/>
  <c r="K122427" i="51"/>
  <c r="K123667" i="51"/>
  <c r="K124067" i="51"/>
  <c r="K124864" i="51"/>
  <c r="K124934" i="51"/>
  <c r="K125517" i="51"/>
  <c r="K125573" i="51"/>
  <c r="K126013" i="51"/>
  <c r="K126607" i="51"/>
  <c r="K126807" i="51"/>
  <c r="K126856" i="51"/>
  <c r="K126907" i="51"/>
  <c r="K127107" i="51"/>
  <c r="K127207" i="51"/>
  <c r="K127456" i="51"/>
  <c r="K127507" i="51"/>
  <c r="K128007" i="51"/>
  <c r="K128107" i="51"/>
  <c r="K128156" i="51"/>
  <c r="K128675" i="51"/>
  <c r="K128726" i="51"/>
  <c r="K129175" i="51"/>
  <c r="K129774" i="51"/>
  <c r="K129974" i="51"/>
  <c r="K130024" i="51"/>
  <c r="K130074" i="51"/>
  <c r="K130241" i="51"/>
  <c r="K130261" i="51"/>
  <c r="K130281" i="51"/>
  <c r="K130361" i="51"/>
  <c r="K130381" i="51"/>
  <c r="K130401" i="51"/>
  <c r="K130621" i="51"/>
  <c r="K130641" i="51"/>
  <c r="K130661" i="51"/>
  <c r="K130681" i="51"/>
  <c r="K130701" i="51"/>
  <c r="K130721" i="51"/>
  <c r="K131161" i="51"/>
  <c r="K131181" i="51"/>
  <c r="K131201" i="51"/>
  <c r="K131281" i="51"/>
  <c r="K131301" i="51"/>
  <c r="K131321" i="51"/>
  <c r="K131841" i="51"/>
  <c r="K131861" i="51"/>
  <c r="K131881" i="51"/>
  <c r="K131901" i="51"/>
  <c r="K131921" i="51"/>
  <c r="K131941" i="51"/>
  <c r="K132321" i="51"/>
  <c r="K132341" i="51"/>
  <c r="K132361" i="51"/>
  <c r="K132921" i="51"/>
  <c r="K132941" i="51"/>
  <c r="K132961" i="51"/>
  <c r="K132981" i="51"/>
  <c r="K133121" i="51"/>
  <c r="K133141" i="51"/>
  <c r="K133161" i="51"/>
  <c r="K133181" i="51"/>
  <c r="K133201" i="51"/>
  <c r="K133221" i="51"/>
  <c r="K133241" i="51"/>
  <c r="K133261" i="51"/>
  <c r="K133281" i="51"/>
  <c r="K133421" i="51"/>
  <c r="K133441" i="51"/>
  <c r="K133461" i="51"/>
  <c r="K133541" i="51"/>
  <c r="K133561" i="51"/>
  <c r="K133581" i="51"/>
  <c r="K133781" i="51"/>
  <c r="K133801" i="51"/>
  <c r="K133821" i="51"/>
  <c r="K133841" i="51"/>
  <c r="K133861" i="51"/>
  <c r="K133881" i="51"/>
  <c r="K134341" i="51"/>
  <c r="K134361" i="51"/>
  <c r="K134381" i="51"/>
  <c r="K134461" i="51"/>
  <c r="K134481" i="51"/>
  <c r="K134501" i="51"/>
  <c r="K135001" i="51"/>
  <c r="K135021" i="51"/>
  <c r="K135041" i="51"/>
  <c r="K135061" i="51"/>
  <c r="K135081" i="51"/>
  <c r="K135101" i="51"/>
  <c r="K135501" i="51"/>
  <c r="K135521" i="51"/>
  <c r="K135541" i="51"/>
  <c r="K136101" i="51"/>
  <c r="K136121" i="51"/>
  <c r="K136141" i="51"/>
  <c r="K136281" i="51"/>
  <c r="K136301" i="51"/>
  <c r="K136321" i="51"/>
  <c r="K136341" i="51"/>
  <c r="K136361" i="51"/>
  <c r="K136381" i="51"/>
  <c r="K136401" i="51"/>
  <c r="K136421" i="51"/>
  <c r="K136441" i="51"/>
  <c r="K136581" i="51"/>
  <c r="K136601" i="51"/>
  <c r="K136621" i="51"/>
  <c r="K136641" i="51"/>
  <c r="K136721" i="51"/>
  <c r="K136741" i="51"/>
  <c r="K136761" i="51"/>
  <c r="K136961" i="51"/>
  <c r="K136981" i="51"/>
  <c r="K137001" i="51"/>
  <c r="K137021" i="51"/>
  <c r="K137041" i="51"/>
  <c r="K137061" i="51"/>
  <c r="K137501" i="51"/>
  <c r="K137521" i="51"/>
  <c r="K137541" i="51"/>
  <c r="K137621" i="51"/>
  <c r="K137641" i="51"/>
  <c r="K137661" i="51"/>
  <c r="K138181" i="51"/>
  <c r="K138201" i="51"/>
  <c r="K138221" i="51"/>
  <c r="K138241" i="51"/>
  <c r="K138261" i="51"/>
  <c r="K138281" i="51"/>
  <c r="K117948" i="51"/>
  <c r="K123687" i="51"/>
  <c r="K124867" i="51"/>
  <c r="K124935" i="51"/>
  <c r="K125524" i="51"/>
  <c r="K125574" i="51"/>
  <c r="K126014" i="51"/>
  <c r="K126613" i="51"/>
  <c r="K126813" i="51"/>
  <c r="K126857" i="51"/>
  <c r="K126913" i="51"/>
  <c r="K127113" i="51"/>
  <c r="K127213" i="51"/>
  <c r="K127457" i="51"/>
  <c r="K127513" i="51"/>
  <c r="K128013" i="51"/>
  <c r="K128113" i="51"/>
  <c r="K128157" i="51"/>
  <c r="K128676" i="51"/>
  <c r="K128727" i="51"/>
  <c r="K129176" i="51"/>
  <c r="K129775" i="51"/>
  <c r="K129975" i="51"/>
  <c r="K130026" i="51"/>
  <c r="K130075" i="51"/>
  <c r="K130242" i="51"/>
  <c r="K130262" i="51"/>
  <c r="K130282" i="51"/>
  <c r="K130362" i="51"/>
  <c r="K130382" i="51"/>
  <c r="K130402" i="51"/>
  <c r="K130622" i="51"/>
  <c r="K130642" i="51"/>
  <c r="K130662" i="51"/>
  <c r="K130682" i="51"/>
  <c r="K130702" i="51"/>
  <c r="K130722" i="51"/>
  <c r="K131162" i="51"/>
  <c r="K131182" i="51"/>
  <c r="K131202" i="51"/>
  <c r="K131282" i="51"/>
  <c r="K131302" i="51"/>
  <c r="K131322" i="51"/>
  <c r="K131842" i="51"/>
  <c r="K131862" i="51"/>
  <c r="K131882" i="51"/>
  <c r="K131902" i="51"/>
  <c r="K131922" i="51"/>
  <c r="K131942" i="51"/>
  <c r="K132322" i="51"/>
  <c r="K132342" i="51"/>
  <c r="K132362" i="51"/>
  <c r="K132922" i="51"/>
  <c r="K132942" i="51"/>
  <c r="K132962" i="51"/>
  <c r="K133122" i="51"/>
  <c r="K133142" i="51"/>
  <c r="K133162" i="51"/>
  <c r="K133182" i="51"/>
  <c r="K133202" i="51"/>
  <c r="K133222" i="51"/>
  <c r="K133242" i="51"/>
  <c r="K133262" i="51"/>
  <c r="K133282" i="51"/>
  <c r="K133422" i="51"/>
  <c r="K133442" i="51"/>
  <c r="K133462" i="51"/>
  <c r="K133542" i="51"/>
  <c r="K133562" i="51"/>
  <c r="K133582" i="51"/>
  <c r="K133782" i="51"/>
  <c r="K133802" i="51"/>
  <c r="K133822" i="51"/>
  <c r="K133842" i="51"/>
  <c r="K133862" i="51"/>
  <c r="K133882" i="51"/>
  <c r="K134342" i="51"/>
  <c r="K134362" i="51"/>
  <c r="K134382" i="51"/>
  <c r="K134462" i="51"/>
  <c r="K134482" i="51"/>
  <c r="K134502" i="51"/>
  <c r="K135002" i="51"/>
  <c r="K135022" i="51"/>
  <c r="K135042" i="51"/>
  <c r="K135062" i="51"/>
  <c r="K135082" i="51"/>
  <c r="K135102" i="51"/>
  <c r="K135502" i="51"/>
  <c r="K135522" i="51"/>
  <c r="K135542" i="51"/>
  <c r="K136102" i="51"/>
  <c r="K136122" i="51"/>
  <c r="K136142" i="51"/>
  <c r="K136282" i="51"/>
  <c r="K136302" i="51"/>
  <c r="K136322" i="51"/>
  <c r="K136342" i="51"/>
  <c r="K136362" i="51"/>
  <c r="K136382" i="51"/>
  <c r="K136402" i="51"/>
  <c r="K136422" i="51"/>
  <c r="K136442" i="51"/>
  <c r="K136582" i="51"/>
  <c r="K136602" i="51"/>
  <c r="K136622" i="51"/>
  <c r="K136722" i="51"/>
  <c r="K136742" i="51"/>
  <c r="K136762" i="51"/>
  <c r="K136962" i="51"/>
  <c r="K136982" i="51"/>
  <c r="K137002" i="51"/>
  <c r="K137022" i="51"/>
  <c r="K137042" i="51"/>
  <c r="K137062" i="51"/>
  <c r="K137502" i="51"/>
  <c r="K137522" i="51"/>
  <c r="K137542" i="51"/>
  <c r="K137622" i="51"/>
  <c r="K137642" i="51"/>
  <c r="K137662" i="51"/>
  <c r="K138182" i="51"/>
  <c r="K138202" i="51"/>
  <c r="K138222" i="51"/>
  <c r="K138242" i="51"/>
  <c r="K138262" i="51"/>
  <c r="K138282" i="51"/>
  <c r="K117990" i="51"/>
  <c r="K123707" i="51"/>
  <c r="K124937" i="51"/>
  <c r="K125526" i="51"/>
  <c r="K125575" i="51"/>
  <c r="K126015" i="51"/>
  <c r="K126614" i="51"/>
  <c r="K126764" i="51"/>
  <c r="K126814" i="51"/>
  <c r="K126864" i="51"/>
  <c r="K126914" i="51"/>
  <c r="K127114" i="51"/>
  <c r="K127214" i="51"/>
  <c r="K127464" i="51"/>
  <c r="K127514" i="51"/>
  <c r="K128014" i="51"/>
  <c r="K128114" i="51"/>
  <c r="K128677" i="51"/>
  <c r="K128733" i="51"/>
  <c r="K129177" i="51"/>
  <c r="K129776" i="51"/>
  <c r="K129976" i="51"/>
  <c r="K130027" i="51"/>
  <c r="K130076" i="51"/>
  <c r="K130243" i="51"/>
  <c r="K130263" i="51"/>
  <c r="K130283" i="51"/>
  <c r="K130363" i="51"/>
  <c r="K130383" i="51"/>
  <c r="K130403" i="51"/>
  <c r="K130603" i="51"/>
  <c r="K130623" i="51"/>
  <c r="K130643" i="51"/>
  <c r="K130663" i="51"/>
  <c r="K130683" i="51"/>
  <c r="K130703" i="51"/>
  <c r="K130723" i="51"/>
  <c r="K131163" i="51"/>
  <c r="K131183" i="51"/>
  <c r="K131203" i="51"/>
  <c r="K131283" i="51"/>
  <c r="K131303" i="51"/>
  <c r="K131323" i="51"/>
  <c r="K131823" i="51"/>
  <c r="K131843" i="51"/>
  <c r="K131863" i="51"/>
  <c r="K131883" i="51"/>
  <c r="K131903" i="51"/>
  <c r="K131923" i="51"/>
  <c r="K131943" i="51"/>
  <c r="K132323" i="51"/>
  <c r="K132343" i="51"/>
  <c r="K132363" i="51"/>
  <c r="K132923" i="51"/>
  <c r="K132943" i="51"/>
  <c r="K132963" i="51"/>
  <c r="K133123" i="51"/>
  <c r="K133143" i="51"/>
  <c r="K133163" i="51"/>
  <c r="K133183" i="51"/>
  <c r="K133203" i="51"/>
  <c r="K133223" i="51"/>
  <c r="K133243" i="51"/>
  <c r="K133263" i="51"/>
  <c r="K133283" i="51"/>
  <c r="K133423" i="51"/>
  <c r="K133443" i="51"/>
  <c r="K133463" i="51"/>
  <c r="K133543" i="51"/>
  <c r="K133563" i="51"/>
  <c r="K133583" i="51"/>
  <c r="K133783" i="51"/>
  <c r="K133803" i="51"/>
  <c r="K133823" i="51"/>
  <c r="K133843" i="51"/>
  <c r="K133863" i="51"/>
  <c r="K133883" i="51"/>
  <c r="K134343" i="51"/>
  <c r="K134363" i="51"/>
  <c r="K134383" i="51"/>
  <c r="K134463" i="51"/>
  <c r="K134483" i="51"/>
  <c r="K134503" i="51"/>
  <c r="K135003" i="51"/>
  <c r="K135023" i="51"/>
  <c r="K135043" i="51"/>
  <c r="K135063" i="51"/>
  <c r="K135083" i="51"/>
  <c r="K135103" i="51"/>
  <c r="K135483" i="51"/>
  <c r="K135503" i="51"/>
  <c r="K135523" i="51"/>
  <c r="K135543" i="51"/>
  <c r="K136103" i="51"/>
  <c r="K136123" i="51"/>
  <c r="K136143" i="51"/>
  <c r="K136283" i="51"/>
  <c r="K136303" i="51"/>
  <c r="K136323" i="51"/>
  <c r="K136343" i="51"/>
  <c r="K136363" i="51"/>
  <c r="K136383" i="51"/>
  <c r="K136403" i="51"/>
  <c r="K136423" i="51"/>
  <c r="K136443" i="51"/>
  <c r="K136583" i="51"/>
  <c r="K136603" i="51"/>
  <c r="K136623" i="51"/>
  <c r="K136703" i="51"/>
  <c r="K136723" i="51"/>
  <c r="K136743" i="51"/>
  <c r="K136763" i="51"/>
  <c r="K136963" i="51"/>
  <c r="K136983" i="51"/>
  <c r="K137003" i="51"/>
  <c r="K137023" i="51"/>
  <c r="K137043" i="51"/>
  <c r="K137063" i="51"/>
  <c r="K137503" i="51"/>
  <c r="K137523" i="51"/>
  <c r="K137543" i="51"/>
  <c r="K137623" i="51"/>
  <c r="K137643" i="51"/>
  <c r="K137663" i="51"/>
  <c r="K138183" i="51"/>
  <c r="K138203" i="51"/>
  <c r="K138223" i="51"/>
  <c r="K138243" i="51"/>
  <c r="K138263" i="51"/>
  <c r="K138283" i="51"/>
  <c r="K118032" i="51"/>
  <c r="K121109" i="51"/>
  <c r="K121767" i="51"/>
  <c r="K123727" i="51"/>
  <c r="K124944" i="51"/>
  <c r="K125527" i="51"/>
  <c r="K125576" i="51"/>
  <c r="K125967" i="51"/>
  <c r="K126016" i="51"/>
  <c r="K126615" i="51"/>
  <c r="K126766" i="51"/>
  <c r="K126815" i="51"/>
  <c r="K126866" i="51"/>
  <c r="K126915" i="51"/>
  <c r="K127066" i="51"/>
  <c r="K127115" i="51"/>
  <c r="K127215" i="51"/>
  <c r="K127466" i="51"/>
  <c r="K127515" i="51"/>
  <c r="K128015" i="51"/>
  <c r="K128115" i="51"/>
  <c r="K128684" i="51"/>
  <c r="K128734" i="51"/>
  <c r="K129184" i="51"/>
  <c r="K129777" i="51"/>
  <c r="K129933" i="51"/>
  <c r="K129977" i="51"/>
  <c r="K130033" i="51"/>
  <c r="K130077" i="51"/>
  <c r="K130244" i="51"/>
  <c r="K130264" i="51"/>
  <c r="K130284" i="51"/>
  <c r="K130364" i="51"/>
  <c r="K130384" i="51"/>
  <c r="K130404" i="51"/>
  <c r="K130604" i="51"/>
  <c r="K130624" i="51"/>
  <c r="K130644" i="51"/>
  <c r="K130664" i="51"/>
  <c r="K130684" i="51"/>
  <c r="K130704" i="51"/>
  <c r="K130724" i="51"/>
  <c r="K131164" i="51"/>
  <c r="K131184" i="51"/>
  <c r="K131204" i="51"/>
  <c r="K131284" i="51"/>
  <c r="K131304" i="51"/>
  <c r="K131324" i="51"/>
  <c r="K131824" i="51"/>
  <c r="K131844" i="51"/>
  <c r="K131864" i="51"/>
  <c r="K131884" i="51"/>
  <c r="K131904" i="51"/>
  <c r="K131924" i="51"/>
  <c r="K131944" i="51"/>
  <c r="K132324" i="51"/>
  <c r="K132344" i="51"/>
  <c r="K132364" i="51"/>
  <c r="K132924" i="51"/>
  <c r="K132944" i="51"/>
  <c r="K132964" i="51"/>
  <c r="K133104" i="51"/>
  <c r="K133124" i="51"/>
  <c r="K133144" i="51"/>
  <c r="K133164" i="51"/>
  <c r="K133184" i="51"/>
  <c r="K133204" i="51"/>
  <c r="K133224" i="51"/>
  <c r="K133244" i="51"/>
  <c r="K133264" i="51"/>
  <c r="K133284" i="51"/>
  <c r="K133424" i="51"/>
  <c r="K133444" i="51"/>
  <c r="K133464" i="51"/>
  <c r="K133544" i="51"/>
  <c r="K133564" i="51"/>
  <c r="K133584" i="51"/>
  <c r="K133784" i="51"/>
  <c r="K133804" i="51"/>
  <c r="K133824" i="51"/>
  <c r="K133844" i="51"/>
  <c r="K133864" i="51"/>
  <c r="K133884" i="51"/>
  <c r="K134324" i="51"/>
  <c r="K134344" i="51"/>
  <c r="K134364" i="51"/>
  <c r="K134384" i="51"/>
  <c r="K134464" i="51"/>
  <c r="K134484" i="51"/>
  <c r="K134504" i="51"/>
  <c r="K135004" i="51"/>
  <c r="K135024" i="51"/>
  <c r="K135044" i="51"/>
  <c r="K135064" i="51"/>
  <c r="K135084" i="51"/>
  <c r="K135104" i="51"/>
  <c r="K135484" i="51"/>
  <c r="K135504" i="51"/>
  <c r="K135524" i="51"/>
  <c r="K136104" i="51"/>
  <c r="K136124" i="51"/>
  <c r="K136144" i="51"/>
  <c r="K136284" i="51"/>
  <c r="K136304" i="51"/>
  <c r="K136324" i="51"/>
  <c r="K136344" i="51"/>
  <c r="K136364" i="51"/>
  <c r="K136384" i="51"/>
  <c r="K136404" i="51"/>
  <c r="K136424" i="51"/>
  <c r="K136444" i="51"/>
  <c r="K136584" i="51"/>
  <c r="K136604" i="51"/>
  <c r="K136624" i="51"/>
  <c r="K136704" i="51"/>
  <c r="K136724" i="51"/>
  <c r="K136744" i="51"/>
  <c r="K136964" i="51"/>
  <c r="K136984" i="51"/>
  <c r="K137004" i="51"/>
  <c r="K137024" i="51"/>
  <c r="K137044" i="51"/>
  <c r="K137064" i="51"/>
  <c r="K137504" i="51"/>
  <c r="K137524" i="51"/>
  <c r="K137544" i="51"/>
  <c r="K137624" i="51"/>
  <c r="K137644" i="51"/>
  <c r="K137664" i="51"/>
  <c r="K138184" i="51"/>
  <c r="K138204" i="51"/>
  <c r="K138224" i="51"/>
  <c r="K138244" i="51"/>
  <c r="K138264" i="51"/>
  <c r="K138284" i="51"/>
  <c r="K117062" i="51"/>
  <c r="K120263" i="51"/>
  <c r="K121151" i="51"/>
  <c r="K121787" i="51"/>
  <c r="K123747" i="51"/>
  <c r="K124947" i="51"/>
  <c r="K125533" i="51"/>
  <c r="K125577" i="51"/>
  <c r="K125973" i="51"/>
  <c r="K126017" i="51"/>
  <c r="K126616" i="51"/>
  <c r="K126767" i="51"/>
  <c r="K126816" i="51"/>
  <c r="K126867" i="51"/>
  <c r="K126916" i="51"/>
  <c r="K127067" i="51"/>
  <c r="K127116" i="51"/>
  <c r="K127216" i="51"/>
  <c r="K127467" i="51"/>
  <c r="K127516" i="51"/>
  <c r="K128016" i="51"/>
  <c r="K128116" i="51"/>
  <c r="K128686" i="51"/>
  <c r="K128735" i="51"/>
  <c r="K129186" i="51"/>
  <c r="K129784" i="51"/>
  <c r="K129934" i="51"/>
  <c r="K129984" i="51"/>
  <c r="K130034" i="51"/>
  <c r="K130084" i="51"/>
  <c r="K130245" i="51"/>
  <c r="K130265" i="51"/>
  <c r="K130285" i="51"/>
  <c r="K130365" i="51"/>
  <c r="K130385" i="51"/>
  <c r="K130405" i="51"/>
  <c r="K130605" i="51"/>
  <c r="K130625" i="51"/>
  <c r="K130645" i="51"/>
  <c r="K130665" i="51"/>
  <c r="K130685" i="51"/>
  <c r="K130705" i="51"/>
  <c r="K131165" i="51"/>
  <c r="K131185" i="51"/>
  <c r="K131205" i="51"/>
  <c r="K131285" i="51"/>
  <c r="K131305" i="51"/>
  <c r="K131325" i="51"/>
  <c r="K131825" i="51"/>
  <c r="K131845" i="51"/>
  <c r="K131865" i="51"/>
  <c r="K131885" i="51"/>
  <c r="K131905" i="51"/>
  <c r="K131925" i="51"/>
  <c r="K132325" i="51"/>
  <c r="K132345" i="51"/>
  <c r="K132365" i="51"/>
  <c r="K132925" i="51"/>
  <c r="K132945" i="51"/>
  <c r="K132965" i="51"/>
  <c r="K133105" i="51"/>
  <c r="K133125" i="51"/>
  <c r="K133145" i="51"/>
  <c r="K133165" i="51"/>
  <c r="K133185" i="51"/>
  <c r="K133205" i="51"/>
  <c r="K133225" i="51"/>
  <c r="K133245" i="51"/>
  <c r="K133265" i="51"/>
  <c r="K133285" i="51"/>
  <c r="K133425" i="51"/>
  <c r="K133445" i="51"/>
  <c r="K133465" i="51"/>
  <c r="K133545" i="51"/>
  <c r="K133565" i="51"/>
  <c r="K133585" i="51"/>
  <c r="K133785" i="51"/>
  <c r="K133805" i="51"/>
  <c r="K133825" i="51"/>
  <c r="K133845" i="51"/>
  <c r="K133865" i="51"/>
  <c r="K133885" i="51"/>
  <c r="K134325" i="51"/>
  <c r="K134345" i="51"/>
  <c r="K134365" i="51"/>
  <c r="K134465" i="51"/>
  <c r="K134485" i="51"/>
  <c r="K134505" i="51"/>
  <c r="K135005" i="51"/>
  <c r="K135025" i="51"/>
  <c r="K135045" i="51"/>
  <c r="K135065" i="51"/>
  <c r="K135085" i="51"/>
  <c r="K135105" i="51"/>
  <c r="K135485" i="51"/>
  <c r="K135505" i="51"/>
  <c r="K135525" i="51"/>
  <c r="K136105" i="51"/>
  <c r="K136125" i="51"/>
  <c r="K136145" i="51"/>
  <c r="K136285" i="51"/>
  <c r="K136305" i="51"/>
  <c r="K136325" i="51"/>
  <c r="K136345" i="51"/>
  <c r="K136365" i="51"/>
  <c r="K136385" i="51"/>
  <c r="K136405" i="51"/>
  <c r="K136425" i="51"/>
  <c r="K136445" i="51"/>
  <c r="K136585" i="51"/>
  <c r="K136605" i="51"/>
  <c r="K136625" i="51"/>
  <c r="K136705" i="51"/>
  <c r="K136725" i="51"/>
  <c r="K136745" i="51"/>
  <c r="K136965" i="51"/>
  <c r="K136985" i="51"/>
  <c r="K137005" i="51"/>
  <c r="K137025" i="51"/>
  <c r="K137045" i="51"/>
  <c r="K137065" i="51"/>
  <c r="K137505" i="51"/>
  <c r="K137525" i="51"/>
  <c r="K137545" i="51"/>
  <c r="K137625" i="51"/>
  <c r="K137645" i="51"/>
  <c r="K137665" i="51"/>
  <c r="K138185" i="51"/>
  <c r="K138205" i="51"/>
  <c r="K138225" i="51"/>
  <c r="K138245" i="51"/>
  <c r="K138265" i="51"/>
  <c r="K138285" i="51"/>
  <c r="K119173" i="51"/>
  <c r="K121193" i="51"/>
  <c r="K121807" i="51"/>
  <c r="K123767" i="51"/>
  <c r="K124953" i="51"/>
  <c r="K125484" i="51"/>
  <c r="K125534" i="51"/>
  <c r="K125584" i="51"/>
  <c r="K125974" i="51"/>
  <c r="K126024" i="51"/>
  <c r="K126617" i="51"/>
  <c r="K126773" i="51"/>
  <c r="K126817" i="51"/>
  <c r="K126873" i="51"/>
  <c r="K126917" i="51"/>
  <c r="K127073" i="51"/>
  <c r="K127117" i="51"/>
  <c r="K127217" i="51"/>
  <c r="K127473" i="51"/>
  <c r="K127517" i="51"/>
  <c r="K128017" i="51"/>
  <c r="K128117" i="51"/>
  <c r="K128687" i="51"/>
  <c r="K128736" i="51"/>
  <c r="K129187" i="51"/>
  <c r="K129786" i="51"/>
  <c r="K129935" i="51"/>
  <c r="K129986" i="51"/>
  <c r="K130035" i="51"/>
  <c r="K130086" i="51"/>
  <c r="K130246" i="51"/>
  <c r="K130266" i="51"/>
  <c r="K130286" i="51"/>
  <c r="K130366" i="51"/>
  <c r="K130386" i="51"/>
  <c r="K130406" i="51"/>
  <c r="K130606" i="51"/>
  <c r="K130626" i="51"/>
  <c r="K130646" i="51"/>
  <c r="K130666" i="51"/>
  <c r="K130686" i="51"/>
  <c r="K130706" i="51"/>
  <c r="K131166" i="51"/>
  <c r="K131186" i="51"/>
  <c r="K131206" i="51"/>
  <c r="K131286" i="51"/>
  <c r="K131306" i="51"/>
  <c r="K131326" i="51"/>
  <c r="K131826" i="51"/>
  <c r="K131846" i="51"/>
  <c r="K131866" i="51"/>
  <c r="K131886" i="51"/>
  <c r="K131906" i="51"/>
  <c r="K131926" i="51"/>
  <c r="K132326" i="51"/>
  <c r="K132346" i="51"/>
  <c r="K132366" i="51"/>
  <c r="K132926" i="51"/>
  <c r="K132946" i="51"/>
  <c r="K132966" i="51"/>
  <c r="K133106" i="51"/>
  <c r="K133126" i="51"/>
  <c r="K133146" i="51"/>
  <c r="K133166" i="51"/>
  <c r="K133186" i="51"/>
  <c r="K133206" i="51"/>
  <c r="K133226" i="51"/>
  <c r="K133246" i="51"/>
  <c r="K133266" i="51"/>
  <c r="K133286" i="51"/>
  <c r="K133426" i="51"/>
  <c r="K133446" i="51"/>
  <c r="K133466" i="51"/>
  <c r="K133546" i="51"/>
  <c r="K133566" i="51"/>
  <c r="K133586" i="51"/>
  <c r="K133786" i="51"/>
  <c r="K133806" i="51"/>
  <c r="K133826" i="51"/>
  <c r="K133846" i="51"/>
  <c r="K133866" i="51"/>
  <c r="K133886" i="51"/>
  <c r="K134326" i="51"/>
  <c r="K134346" i="51"/>
  <c r="K134366" i="51"/>
  <c r="K134446" i="51"/>
  <c r="K134466" i="51"/>
  <c r="K134486" i="51"/>
  <c r="K134506" i="51"/>
  <c r="K135006" i="51"/>
  <c r="K135026" i="51"/>
  <c r="K135046" i="51"/>
  <c r="K135066" i="51"/>
  <c r="K135086" i="51"/>
  <c r="K135106" i="51"/>
  <c r="K135486" i="51"/>
  <c r="K135506" i="51"/>
  <c r="K135526" i="51"/>
  <c r="K136106" i="51"/>
  <c r="K136126" i="51"/>
  <c r="K136146" i="51"/>
  <c r="K136286" i="51"/>
  <c r="K136306" i="51"/>
  <c r="K136326" i="51"/>
  <c r="K136346" i="51"/>
  <c r="K136366" i="51"/>
  <c r="K136386" i="51"/>
  <c r="K136406" i="51"/>
  <c r="K136426" i="51"/>
  <c r="K136446" i="51"/>
  <c r="K136586" i="51"/>
  <c r="K136606" i="51"/>
  <c r="K136626" i="51"/>
  <c r="K136706" i="51"/>
  <c r="K136726" i="51"/>
  <c r="K136746" i="51"/>
  <c r="K136966" i="51"/>
  <c r="K136986" i="51"/>
  <c r="K137006" i="51"/>
  <c r="K137026" i="51"/>
  <c r="K137046" i="51"/>
  <c r="K137066" i="51"/>
  <c r="K137506" i="51"/>
  <c r="K137526" i="51"/>
  <c r="K137546" i="51"/>
  <c r="K137626" i="51"/>
  <c r="K137646" i="51"/>
  <c r="K137666" i="51"/>
  <c r="K138186" i="51"/>
  <c r="K138206" i="51"/>
  <c r="K138226" i="51"/>
  <c r="K138246" i="51"/>
  <c r="K138266" i="51"/>
  <c r="K138286" i="51"/>
  <c r="K126026" i="51"/>
  <c r="K127074" i="51"/>
  <c r="K130627" i="51"/>
  <c r="K132367" i="51"/>
  <c r="K132937" i="51"/>
  <c r="K133177" i="51"/>
  <c r="K133257" i="51"/>
  <c r="K133417" i="51"/>
  <c r="K133577" i="51"/>
  <c r="K133807" i="51"/>
  <c r="K133856" i="51"/>
  <c r="K134356" i="51"/>
  <c r="K134456" i="51"/>
  <c r="K135019" i="51"/>
  <c r="K135075" i="51"/>
  <c r="K135517" i="51"/>
  <c r="K136116" i="51"/>
  <c r="K136316" i="51"/>
  <c r="K136367" i="51"/>
  <c r="K136416" i="51"/>
  <c r="K136616" i="51"/>
  <c r="K136716" i="51"/>
  <c r="K136967" i="51"/>
  <c r="K137016" i="51"/>
  <c r="K137067" i="51"/>
  <c r="K137516" i="51"/>
  <c r="K137667" i="51"/>
  <c r="K138177" i="51"/>
  <c r="K138233" i="51"/>
  <c r="K138277" i="51"/>
  <c r="K138659" i="51"/>
  <c r="K138679" i="51"/>
  <c r="K138699" i="51"/>
  <c r="K139279" i="51"/>
  <c r="K139299" i="51"/>
  <c r="K139319" i="51"/>
  <c r="K139459" i="51"/>
  <c r="K139479" i="51"/>
  <c r="K139499" i="51"/>
  <c r="K139519" i="51"/>
  <c r="K139539" i="51"/>
  <c r="K139559" i="51"/>
  <c r="K139579" i="51"/>
  <c r="K139599" i="51"/>
  <c r="K139619" i="51"/>
  <c r="K139759" i="51"/>
  <c r="K139779" i="51"/>
  <c r="K139799" i="51"/>
  <c r="K139879" i="51"/>
  <c r="K139899" i="51"/>
  <c r="K139919" i="51"/>
  <c r="K140119" i="51"/>
  <c r="K140139" i="51"/>
  <c r="K140159" i="51"/>
  <c r="K140179" i="51"/>
  <c r="K140199" i="51"/>
  <c r="K140219" i="51"/>
  <c r="K140239" i="51"/>
  <c r="K140679" i="51"/>
  <c r="K140699" i="51"/>
  <c r="K140719" i="51"/>
  <c r="K140799" i="51"/>
  <c r="K140819" i="51"/>
  <c r="K140839" i="51"/>
  <c r="K141339" i="51"/>
  <c r="K141359" i="51"/>
  <c r="K141379" i="51"/>
  <c r="K141399" i="51"/>
  <c r="K141419" i="51"/>
  <c r="K141439" i="51"/>
  <c r="K141459" i="51"/>
  <c r="K141839" i="51"/>
  <c r="K141859" i="51"/>
  <c r="K141879" i="51"/>
  <c r="K142439" i="51"/>
  <c r="K142459" i="51"/>
  <c r="K142479" i="51"/>
  <c r="K142639" i="51"/>
  <c r="K142659" i="51"/>
  <c r="K142679" i="51"/>
  <c r="K142699" i="51"/>
  <c r="K142719" i="51"/>
  <c r="K142739" i="51"/>
  <c r="K142759" i="51"/>
  <c r="K142779" i="51"/>
  <c r="K142799" i="51"/>
  <c r="K142939" i="51"/>
  <c r="K142959" i="51"/>
  <c r="K142979" i="51"/>
  <c r="K143059" i="51"/>
  <c r="K143079" i="51"/>
  <c r="K143099" i="51"/>
  <c r="K143299" i="51"/>
  <c r="K143319" i="51"/>
  <c r="K143339" i="51"/>
  <c r="K143359" i="51"/>
  <c r="K143379" i="51"/>
  <c r="K143399" i="51"/>
  <c r="K143859" i="51"/>
  <c r="K143879" i="51"/>
  <c r="K143899" i="51"/>
  <c r="K143979" i="51"/>
  <c r="K143999" i="51"/>
  <c r="K144019" i="51"/>
  <c r="K144519" i="51"/>
  <c r="K144539" i="51"/>
  <c r="K144559" i="51"/>
  <c r="K144579" i="51"/>
  <c r="K144599" i="51"/>
  <c r="K144619" i="51"/>
  <c r="K144999" i="51"/>
  <c r="K145019" i="51"/>
  <c r="K145039" i="51"/>
  <c r="K145059" i="51"/>
  <c r="K145619" i="51"/>
  <c r="K145639" i="51"/>
  <c r="K145659" i="51"/>
  <c r="K145799" i="51"/>
  <c r="K145819" i="51"/>
  <c r="K145839" i="51"/>
  <c r="K145859" i="51"/>
  <c r="K145879" i="51"/>
  <c r="K145899" i="51"/>
  <c r="K145919" i="51"/>
  <c r="K145939" i="51"/>
  <c r="K145959" i="51"/>
  <c r="K146099" i="51"/>
  <c r="K146119" i="51"/>
  <c r="K146139" i="51"/>
  <c r="K146219" i="51"/>
  <c r="K146239" i="51"/>
  <c r="K146259" i="51"/>
  <c r="K146279" i="51"/>
  <c r="K146479" i="51"/>
  <c r="K146499" i="51"/>
  <c r="K146519" i="51"/>
  <c r="K146539" i="51"/>
  <c r="K146559" i="51"/>
  <c r="K146579" i="51"/>
  <c r="K147019" i="51"/>
  <c r="K147039" i="51"/>
  <c r="K147059" i="51"/>
  <c r="K147139" i="51"/>
  <c r="K147159" i="51"/>
  <c r="K147179" i="51"/>
  <c r="K147699" i="51"/>
  <c r="K147719" i="51"/>
  <c r="K147739" i="51"/>
  <c r="K147759" i="51"/>
  <c r="K147779" i="51"/>
  <c r="K147799" i="51"/>
  <c r="K148179" i="51"/>
  <c r="K148199" i="51"/>
  <c r="K148219" i="51"/>
  <c r="K148799" i="51"/>
  <c r="K148819" i="51"/>
  <c r="K148839" i="51"/>
  <c r="K148979" i="51"/>
  <c r="K148999" i="51"/>
  <c r="K149019" i="51"/>
  <c r="K149039" i="51"/>
  <c r="K149059" i="51"/>
  <c r="K149079" i="51"/>
  <c r="K149099" i="51"/>
  <c r="K149119" i="51"/>
  <c r="K149139" i="51"/>
  <c r="K149279" i="51"/>
  <c r="K149299" i="51"/>
  <c r="K149319" i="51"/>
  <c r="K149399" i="51"/>
  <c r="K149419" i="51"/>
  <c r="K149439" i="51"/>
  <c r="K149639" i="51"/>
  <c r="K149659" i="51"/>
  <c r="K149679" i="51"/>
  <c r="K149699" i="51"/>
  <c r="K149719" i="51"/>
  <c r="K149739" i="51"/>
  <c r="K150199" i="51"/>
  <c r="K150219" i="51"/>
  <c r="K150239" i="51"/>
  <c r="K150319" i="51"/>
  <c r="K150339" i="51"/>
  <c r="K150359" i="51"/>
  <c r="K150859" i="51"/>
  <c r="K150879" i="51"/>
  <c r="K150899" i="51"/>
  <c r="K150919" i="51"/>
  <c r="K150939" i="51"/>
  <c r="K150959" i="51"/>
  <c r="K151359" i="51"/>
  <c r="K151379" i="51"/>
  <c r="K151399" i="51"/>
  <c r="K151959" i="51"/>
  <c r="K151979" i="51"/>
  <c r="K151999" i="51"/>
  <c r="K124954" i="51"/>
  <c r="K127124" i="51"/>
  <c r="K128124" i="51"/>
  <c r="K130247" i="51"/>
  <c r="K130647" i="51"/>
  <c r="K132947" i="51"/>
  <c r="K133107" i="51"/>
  <c r="K133187" i="51"/>
  <c r="K133267" i="51"/>
  <c r="K133427" i="51"/>
  <c r="K133587" i="51"/>
  <c r="K133813" i="51"/>
  <c r="K133857" i="51"/>
  <c r="K134357" i="51"/>
  <c r="K134457" i="51"/>
  <c r="K135027" i="51"/>
  <c r="K135076" i="51"/>
  <c r="K135518" i="51"/>
  <c r="K136117" i="51"/>
  <c r="K136317" i="51"/>
  <c r="K136373" i="51"/>
  <c r="K136417" i="51"/>
  <c r="K136617" i="51"/>
  <c r="K136717" i="51"/>
  <c r="K136973" i="51"/>
  <c r="K137017" i="51"/>
  <c r="K137517" i="51"/>
  <c r="K137673" i="51"/>
  <c r="K138178" i="51"/>
  <c r="K138234" i="51"/>
  <c r="K138278" i="51"/>
  <c r="K138660" i="51"/>
  <c r="K138680" i="51"/>
  <c r="K138700" i="51"/>
  <c r="K139280" i="51"/>
  <c r="K139300" i="51"/>
  <c r="K139320" i="51"/>
  <c r="K139460" i="51"/>
  <c r="K139480" i="51"/>
  <c r="K139500" i="51"/>
  <c r="K139520" i="51"/>
  <c r="K139540" i="51"/>
  <c r="K139560" i="51"/>
  <c r="K139580" i="51"/>
  <c r="K139600" i="51"/>
  <c r="K139620" i="51"/>
  <c r="K139760" i="51"/>
  <c r="K139780" i="51"/>
  <c r="K139800" i="51"/>
  <c r="K139880" i="51"/>
  <c r="K139900" i="51"/>
  <c r="K139920" i="51"/>
  <c r="K140120" i="51"/>
  <c r="K140140" i="51"/>
  <c r="K140160" i="51"/>
  <c r="K140180" i="51"/>
  <c r="K140200" i="51"/>
  <c r="K140220" i="51"/>
  <c r="K140240" i="51"/>
  <c r="K140680" i="51"/>
  <c r="K140700" i="51"/>
  <c r="K140720" i="51"/>
  <c r="K140800" i="51"/>
  <c r="K140820" i="51"/>
  <c r="K140840" i="51"/>
  <c r="K141340" i="51"/>
  <c r="K141360" i="51"/>
  <c r="K141380" i="51"/>
  <c r="K141400" i="51"/>
  <c r="K141420" i="51"/>
  <c r="K141440" i="51"/>
  <c r="K141460" i="51"/>
  <c r="K141840" i="51"/>
  <c r="K141860" i="51"/>
  <c r="K141880" i="51"/>
  <c r="K142440" i="51"/>
  <c r="K142460" i="51"/>
  <c r="K142480" i="51"/>
  <c r="K142620" i="51"/>
  <c r="K142640" i="51"/>
  <c r="K142660" i="51"/>
  <c r="K142680" i="51"/>
  <c r="K142700" i="51"/>
  <c r="K142720" i="51"/>
  <c r="K142740" i="51"/>
  <c r="K142760" i="51"/>
  <c r="K142780" i="51"/>
  <c r="K142800" i="51"/>
  <c r="K142940" i="51"/>
  <c r="K142960" i="51"/>
  <c r="K142980" i="51"/>
  <c r="K143060" i="51"/>
  <c r="K143080" i="51"/>
  <c r="K143100" i="51"/>
  <c r="K143300" i="51"/>
  <c r="K143320" i="51"/>
  <c r="K143340" i="51"/>
  <c r="K143360" i="51"/>
  <c r="K143380" i="51"/>
  <c r="K143400" i="51"/>
  <c r="K143840" i="51"/>
  <c r="K143860" i="51"/>
  <c r="K143880" i="51"/>
  <c r="K143900" i="51"/>
  <c r="K143980" i="51"/>
  <c r="K144000" i="51"/>
  <c r="K144020" i="51"/>
  <c r="K144520" i="51"/>
  <c r="K144540" i="51"/>
  <c r="K144560" i="51"/>
  <c r="K144580" i="51"/>
  <c r="K144600" i="51"/>
  <c r="K144620" i="51"/>
  <c r="K145000" i="51"/>
  <c r="K145020" i="51"/>
  <c r="K145040" i="51"/>
  <c r="K145620" i="51"/>
  <c r="K145640" i="51"/>
  <c r="K145660" i="51"/>
  <c r="K145800" i="51"/>
  <c r="K145820" i="51"/>
  <c r="K145840" i="51"/>
  <c r="K145860" i="51"/>
  <c r="K145880" i="51"/>
  <c r="K145900" i="51"/>
  <c r="K145920" i="51"/>
  <c r="K145940" i="51"/>
  <c r="K145960" i="51"/>
  <c r="K146100" i="51"/>
  <c r="K146120" i="51"/>
  <c r="K146140" i="51"/>
  <c r="K146220" i="51"/>
  <c r="K146240" i="51"/>
  <c r="K146260" i="51"/>
  <c r="K146480" i="51"/>
  <c r="K146500" i="51"/>
  <c r="K146520" i="51"/>
  <c r="K146540" i="51"/>
  <c r="K146560" i="51"/>
  <c r="K146580" i="51"/>
  <c r="K147020" i="51"/>
  <c r="K147040" i="51"/>
  <c r="K147060" i="51"/>
  <c r="K147140" i="51"/>
  <c r="K147160" i="51"/>
  <c r="K147180" i="51"/>
  <c r="K147700" i="51"/>
  <c r="K147720" i="51"/>
  <c r="K147740" i="51"/>
  <c r="K147760" i="51"/>
  <c r="K147780" i="51"/>
  <c r="K147800" i="51"/>
  <c r="K148180" i="51"/>
  <c r="K148200" i="51"/>
  <c r="K148220" i="51"/>
  <c r="K148800" i="51"/>
  <c r="K148820" i="51"/>
  <c r="K148840" i="51"/>
  <c r="K148980" i="51"/>
  <c r="K149000" i="51"/>
  <c r="K149020" i="51"/>
  <c r="K149040" i="51"/>
  <c r="K149060" i="51"/>
  <c r="K149080" i="51"/>
  <c r="K149100" i="51"/>
  <c r="K149120" i="51"/>
  <c r="K149140" i="51"/>
  <c r="K149280" i="51"/>
  <c r="K149300" i="51"/>
  <c r="K149320" i="51"/>
  <c r="K149400" i="51"/>
  <c r="K149420" i="51"/>
  <c r="K149440" i="51"/>
  <c r="K149640" i="51"/>
  <c r="K149660" i="51"/>
  <c r="K149680" i="51"/>
  <c r="K149700" i="51"/>
  <c r="K149720" i="51"/>
  <c r="K149740" i="51"/>
  <c r="K150200" i="51"/>
  <c r="K150220" i="51"/>
  <c r="K150240" i="51"/>
  <c r="K150320" i="51"/>
  <c r="K150340" i="51"/>
  <c r="K150360" i="51"/>
  <c r="K150860" i="51"/>
  <c r="K150880" i="51"/>
  <c r="K150900" i="51"/>
  <c r="K150920" i="51"/>
  <c r="K150940" i="51"/>
  <c r="K150960" i="51"/>
  <c r="K151360" i="51"/>
  <c r="K151380" i="51"/>
  <c r="K151400" i="51"/>
  <c r="K151960" i="51"/>
  <c r="K151980" i="51"/>
  <c r="K152000" i="51"/>
  <c r="K130267" i="51"/>
  <c r="K130667" i="51"/>
  <c r="K132953" i="51"/>
  <c r="K133113" i="51"/>
  <c r="K133193" i="51"/>
  <c r="K133273" i="51"/>
  <c r="K133433" i="51"/>
  <c r="K133814" i="51"/>
  <c r="K133858" i="51"/>
  <c r="K134358" i="51"/>
  <c r="K134458" i="51"/>
  <c r="K135033" i="51"/>
  <c r="K135077" i="51"/>
  <c r="K135519" i="51"/>
  <c r="K136118" i="51"/>
  <c r="K136318" i="51"/>
  <c r="K136374" i="51"/>
  <c r="K136418" i="51"/>
  <c r="K136618" i="51"/>
  <c r="K136718" i="51"/>
  <c r="K136974" i="51"/>
  <c r="K137018" i="51"/>
  <c r="K137518" i="51"/>
  <c r="K137618" i="51"/>
  <c r="K137674" i="51"/>
  <c r="K138179" i="51"/>
  <c r="K138235" i="51"/>
  <c r="K138279" i="51"/>
  <c r="K138661" i="51"/>
  <c r="K138681" i="51"/>
  <c r="K138701" i="51"/>
  <c r="K139281" i="51"/>
  <c r="K139301" i="51"/>
  <c r="K139321" i="51"/>
  <c r="K139461" i="51"/>
  <c r="K139481" i="51"/>
  <c r="K139501" i="51"/>
  <c r="K139521" i="51"/>
  <c r="K139541" i="51"/>
  <c r="K139561" i="51"/>
  <c r="K139581" i="51"/>
  <c r="K139601" i="51"/>
  <c r="K139621" i="51"/>
  <c r="K139761" i="51"/>
  <c r="K139781" i="51"/>
  <c r="K139801" i="51"/>
  <c r="K139881" i="51"/>
  <c r="K139901" i="51"/>
  <c r="K139921" i="51"/>
  <c r="K140121" i="51"/>
  <c r="K140141" i="51"/>
  <c r="K140161" i="51"/>
  <c r="K140181" i="51"/>
  <c r="K140201" i="51"/>
  <c r="K140221" i="51"/>
  <c r="K140681" i="51"/>
  <c r="K140701" i="51"/>
  <c r="K140721" i="51"/>
  <c r="K140801" i="51"/>
  <c r="K140821" i="51"/>
  <c r="K140841" i="51"/>
  <c r="K141341" i="51"/>
  <c r="K141361" i="51"/>
  <c r="K141381" i="51"/>
  <c r="K141401" i="51"/>
  <c r="K141421" i="51"/>
  <c r="K141441" i="51"/>
  <c r="K141841" i="51"/>
  <c r="K141861" i="51"/>
  <c r="K141881" i="51"/>
  <c r="K142441" i="51"/>
  <c r="K142461" i="51"/>
  <c r="K142481" i="51"/>
  <c r="K142621" i="51"/>
  <c r="K142641" i="51"/>
  <c r="K142661" i="51"/>
  <c r="K142681" i="51"/>
  <c r="K142701" i="51"/>
  <c r="K142721" i="51"/>
  <c r="K142741" i="51"/>
  <c r="K142761" i="51"/>
  <c r="K142781" i="51"/>
  <c r="K142801" i="51"/>
  <c r="K142941" i="51"/>
  <c r="K142961" i="51"/>
  <c r="K142981" i="51"/>
  <c r="K143061" i="51"/>
  <c r="K143081" i="51"/>
  <c r="K143101" i="51"/>
  <c r="K143301" i="51"/>
  <c r="K143321" i="51"/>
  <c r="K143341" i="51"/>
  <c r="K143361" i="51"/>
  <c r="K143381" i="51"/>
  <c r="K143401" i="51"/>
  <c r="K143841" i="51"/>
  <c r="K143861" i="51"/>
  <c r="K143881" i="51"/>
  <c r="K143981" i="51"/>
  <c r="K144001" i="51"/>
  <c r="K144021" i="51"/>
  <c r="K144521" i="51"/>
  <c r="K144541" i="51"/>
  <c r="K144561" i="51"/>
  <c r="K144581" i="51"/>
  <c r="K144601" i="51"/>
  <c r="K144621" i="51"/>
  <c r="K145001" i="51"/>
  <c r="K145021" i="51"/>
  <c r="K145041" i="51"/>
  <c r="K145621" i="51"/>
  <c r="K145641" i="51"/>
  <c r="K145661" i="51"/>
  <c r="K145801" i="51"/>
  <c r="K145821" i="51"/>
  <c r="K145841" i="51"/>
  <c r="K145861" i="51"/>
  <c r="K145881" i="51"/>
  <c r="K145901" i="51"/>
  <c r="K145921" i="51"/>
  <c r="K145941" i="51"/>
  <c r="K145961" i="51"/>
  <c r="K146101" i="51"/>
  <c r="K146121" i="51"/>
  <c r="K146141" i="51"/>
  <c r="K146221" i="51"/>
  <c r="K146241" i="51"/>
  <c r="K146261" i="51"/>
  <c r="K146481" i="51"/>
  <c r="K146501" i="51"/>
  <c r="K146521" i="51"/>
  <c r="K146541" i="51"/>
  <c r="K146561" i="51"/>
  <c r="K146581" i="51"/>
  <c r="K147021" i="51"/>
  <c r="K147041" i="51"/>
  <c r="K147061" i="51"/>
  <c r="K147141" i="51"/>
  <c r="K147161" i="51"/>
  <c r="K147181" i="51"/>
  <c r="K147701" i="51"/>
  <c r="K147721" i="51"/>
  <c r="K147741" i="51"/>
  <c r="K147761" i="51"/>
  <c r="K147781" i="51"/>
  <c r="K147801" i="51"/>
  <c r="K148181" i="51"/>
  <c r="K148201" i="51"/>
  <c r="K148221" i="51"/>
  <c r="K148781" i="51"/>
  <c r="K148801" i="51"/>
  <c r="K148821" i="51"/>
  <c r="K148841" i="51"/>
  <c r="K148981" i="51"/>
  <c r="K149001" i="51"/>
  <c r="K149021" i="51"/>
  <c r="K149041" i="51"/>
  <c r="K149061" i="51"/>
  <c r="K149081" i="51"/>
  <c r="K149101" i="51"/>
  <c r="K149121" i="51"/>
  <c r="K149141" i="51"/>
  <c r="K149281" i="51"/>
  <c r="K149301" i="51"/>
  <c r="K149321" i="51"/>
  <c r="K149401" i="51"/>
  <c r="K149421" i="51"/>
  <c r="K149441" i="51"/>
  <c r="K149641" i="51"/>
  <c r="K149661" i="51"/>
  <c r="K149681" i="51"/>
  <c r="K149701" i="51"/>
  <c r="K149721" i="51"/>
  <c r="K149741" i="51"/>
  <c r="K150201" i="51"/>
  <c r="K150221" i="51"/>
  <c r="K150241" i="51"/>
  <c r="K150321" i="51"/>
  <c r="K150341" i="51"/>
  <c r="K150361" i="51"/>
  <c r="K150861" i="51"/>
  <c r="K150881" i="51"/>
  <c r="K150901" i="51"/>
  <c r="K150921" i="51"/>
  <c r="K150941" i="51"/>
  <c r="K150961" i="51"/>
  <c r="K151361" i="51"/>
  <c r="K151381" i="51"/>
  <c r="K151401" i="51"/>
  <c r="K151961" i="51"/>
  <c r="K151981" i="51"/>
  <c r="K152001" i="51"/>
  <c r="K152141" i="51"/>
  <c r="K152161" i="51"/>
  <c r="K152181" i="51"/>
  <c r="K127224" i="51"/>
  <c r="K130287" i="51"/>
  <c r="K130687" i="51"/>
  <c r="K132954" i="51"/>
  <c r="K133114" i="51"/>
  <c r="K133194" i="51"/>
  <c r="K133274" i="51"/>
  <c r="K133434" i="51"/>
  <c r="K133815" i="51"/>
  <c r="K133859" i="51"/>
  <c r="K134359" i="51"/>
  <c r="K134459" i="51"/>
  <c r="K135034" i="51"/>
  <c r="K135078" i="51"/>
  <c r="K135527" i="51"/>
  <c r="K136119" i="51"/>
  <c r="K136319" i="51"/>
  <c r="K136375" i="51"/>
  <c r="K136419" i="51"/>
  <c r="K136619" i="51"/>
  <c r="K136719" i="51"/>
  <c r="K136975" i="51"/>
  <c r="K137019" i="51"/>
  <c r="K137519" i="51"/>
  <c r="K137619" i="51"/>
  <c r="K137675" i="51"/>
  <c r="K138187" i="51"/>
  <c r="K138236" i="51"/>
  <c r="K138287" i="51"/>
  <c r="K138662" i="51"/>
  <c r="K138682" i="51"/>
  <c r="K138702" i="51"/>
  <c r="K139282" i="51"/>
  <c r="K139302" i="51"/>
  <c r="K139322" i="51"/>
  <c r="K139462" i="51"/>
  <c r="K139482" i="51"/>
  <c r="K139502" i="51"/>
  <c r="K139522" i="51"/>
  <c r="K139542" i="51"/>
  <c r="K139562" i="51"/>
  <c r="K139582" i="51"/>
  <c r="K139602" i="51"/>
  <c r="K139622" i="51"/>
  <c r="K139762" i="51"/>
  <c r="K139782" i="51"/>
  <c r="K139802" i="51"/>
  <c r="K139882" i="51"/>
  <c r="K139902" i="51"/>
  <c r="K139922" i="51"/>
  <c r="K140122" i="51"/>
  <c r="K140142" i="51"/>
  <c r="K140162" i="51"/>
  <c r="K140182" i="51"/>
  <c r="K140202" i="51"/>
  <c r="K140222" i="51"/>
  <c r="K140682" i="51"/>
  <c r="K140702" i="51"/>
  <c r="K140722" i="51"/>
  <c r="K140802" i="51"/>
  <c r="K140822" i="51"/>
  <c r="K140842" i="51"/>
  <c r="K141342" i="51"/>
  <c r="K141362" i="51"/>
  <c r="K141382" i="51"/>
  <c r="K141402" i="51"/>
  <c r="K141422" i="51"/>
  <c r="K141442" i="51"/>
  <c r="K141842" i="51"/>
  <c r="K141862" i="51"/>
  <c r="K141882" i="51"/>
  <c r="K142442" i="51"/>
  <c r="K142462" i="51"/>
  <c r="K142482" i="51"/>
  <c r="K142622" i="51"/>
  <c r="K142642" i="51"/>
  <c r="K142662" i="51"/>
  <c r="K142682" i="51"/>
  <c r="K142702" i="51"/>
  <c r="K142722" i="51"/>
  <c r="K142742" i="51"/>
  <c r="K142762" i="51"/>
  <c r="K142782" i="51"/>
  <c r="K142802" i="51"/>
  <c r="K142942" i="51"/>
  <c r="K142962" i="51"/>
  <c r="K142982" i="51"/>
  <c r="K143062" i="51"/>
  <c r="K143082" i="51"/>
  <c r="K143102" i="51"/>
  <c r="K143302" i="51"/>
  <c r="K143322" i="51"/>
  <c r="K143342" i="51"/>
  <c r="K143362" i="51"/>
  <c r="K143382" i="51"/>
  <c r="K143402" i="51"/>
  <c r="K143842" i="51"/>
  <c r="K143862" i="51"/>
  <c r="K143882" i="51"/>
  <c r="K143962" i="51"/>
  <c r="K143982" i="51"/>
  <c r="K144002" i="51"/>
  <c r="K144022" i="51"/>
  <c r="K144522" i="51"/>
  <c r="K144542" i="51"/>
  <c r="K144562" i="51"/>
  <c r="K144582" i="51"/>
  <c r="K144602" i="51"/>
  <c r="K144622" i="51"/>
  <c r="K145002" i="51"/>
  <c r="K145022" i="51"/>
  <c r="K145042" i="51"/>
  <c r="K145622" i="51"/>
  <c r="K145642" i="51"/>
  <c r="K145662" i="51"/>
  <c r="K145802" i="51"/>
  <c r="K145822" i="51"/>
  <c r="K145842" i="51"/>
  <c r="K145862" i="51"/>
  <c r="K145882" i="51"/>
  <c r="K145902" i="51"/>
  <c r="K145922" i="51"/>
  <c r="K145942" i="51"/>
  <c r="K145962" i="51"/>
  <c r="K146102" i="51"/>
  <c r="K146122" i="51"/>
  <c r="K146142" i="51"/>
  <c r="K146222" i="51"/>
  <c r="K146242" i="51"/>
  <c r="K146262" i="51"/>
  <c r="K146482" i="51"/>
  <c r="K146502" i="51"/>
  <c r="K146522" i="51"/>
  <c r="K146542" i="51"/>
  <c r="K146562" i="51"/>
  <c r="K146582" i="51"/>
  <c r="K147022" i="51"/>
  <c r="K147042" i="51"/>
  <c r="K147062" i="51"/>
  <c r="K147142" i="51"/>
  <c r="K147162" i="51"/>
  <c r="K147182" i="51"/>
  <c r="K147702" i="51"/>
  <c r="K147722" i="51"/>
  <c r="K147742" i="51"/>
  <c r="K147762" i="51"/>
  <c r="K147782" i="51"/>
  <c r="K147802" i="51"/>
  <c r="K148182" i="51"/>
  <c r="K148202" i="51"/>
  <c r="K148222" i="51"/>
  <c r="K148782" i="51"/>
  <c r="K148802" i="51"/>
  <c r="K148822" i="51"/>
  <c r="K148982" i="51"/>
  <c r="K149002" i="51"/>
  <c r="K149022" i="51"/>
  <c r="K149042" i="51"/>
  <c r="K149062" i="51"/>
  <c r="K149082" i="51"/>
  <c r="K149102" i="51"/>
  <c r="K149122" i="51"/>
  <c r="K149142" i="51"/>
  <c r="K149282" i="51"/>
  <c r="K149302" i="51"/>
  <c r="K149322" i="51"/>
  <c r="K149402" i="51"/>
  <c r="K149422" i="51"/>
  <c r="K149442" i="51"/>
  <c r="K149642" i="51"/>
  <c r="K149662" i="51"/>
  <c r="K149682" i="51"/>
  <c r="K149702" i="51"/>
  <c r="K149722" i="51"/>
  <c r="K149742" i="51"/>
  <c r="K150202" i="51"/>
  <c r="K150222" i="51"/>
  <c r="K150242" i="51"/>
  <c r="K150322" i="51"/>
  <c r="K150342" i="51"/>
  <c r="K150362" i="51"/>
  <c r="K150862" i="51"/>
  <c r="K150882" i="51"/>
  <c r="K150902" i="51"/>
  <c r="K150922" i="51"/>
  <c r="K150942" i="51"/>
  <c r="K150962" i="51"/>
  <c r="K151362" i="51"/>
  <c r="K151382" i="51"/>
  <c r="K151402" i="51"/>
  <c r="K151962" i="51"/>
  <c r="K151982" i="51"/>
  <c r="K152002" i="51"/>
  <c r="K152142" i="51"/>
  <c r="K130707" i="51"/>
  <c r="K131827" i="51"/>
  <c r="K132956" i="51"/>
  <c r="K133116" i="51"/>
  <c r="K133196" i="51"/>
  <c r="K133276" i="51"/>
  <c r="K133436" i="51"/>
  <c r="K133816" i="51"/>
  <c r="K133867" i="51"/>
  <c r="K134367" i="51"/>
  <c r="K134467" i="51"/>
  <c r="K135035" i="51"/>
  <c r="K135079" i="51"/>
  <c r="K135533" i="51"/>
  <c r="K136127" i="51"/>
  <c r="K136276" i="51"/>
  <c r="K136327" i="51"/>
  <c r="K136376" i="51"/>
  <c r="K136427" i="51"/>
  <c r="K136627" i="51"/>
  <c r="K136727" i="51"/>
  <c r="K136976" i="51"/>
  <c r="K137027" i="51"/>
  <c r="K137527" i="51"/>
  <c r="K137627" i="51"/>
  <c r="K137676" i="51"/>
  <c r="K138193" i="51"/>
  <c r="K138237" i="51"/>
  <c r="K138663" i="51"/>
  <c r="K138683" i="51"/>
  <c r="K138703" i="51"/>
  <c r="K139283" i="51"/>
  <c r="K139303" i="51"/>
  <c r="K139323" i="51"/>
  <c r="K139463" i="51"/>
  <c r="K139483" i="51"/>
  <c r="K139503" i="51"/>
  <c r="K139523" i="51"/>
  <c r="K139543" i="51"/>
  <c r="K139563" i="51"/>
  <c r="K139583" i="51"/>
  <c r="K139603" i="51"/>
  <c r="K139623" i="51"/>
  <c r="K139763" i="51"/>
  <c r="K139783" i="51"/>
  <c r="K139803" i="51"/>
  <c r="K139883" i="51"/>
  <c r="K139903" i="51"/>
  <c r="K139923" i="51"/>
  <c r="K140123" i="51"/>
  <c r="K140143" i="51"/>
  <c r="K140163" i="51"/>
  <c r="K140183" i="51"/>
  <c r="K140203" i="51"/>
  <c r="K140223" i="51"/>
  <c r="K140683" i="51"/>
  <c r="K140703" i="51"/>
  <c r="K140723" i="51"/>
  <c r="K140803" i="51"/>
  <c r="K140823" i="51"/>
  <c r="K140843" i="51"/>
  <c r="K141343" i="51"/>
  <c r="K141363" i="51"/>
  <c r="K141383" i="51"/>
  <c r="K141403" i="51"/>
  <c r="K141423" i="51"/>
  <c r="K141443" i="51"/>
  <c r="K141843" i="51"/>
  <c r="K141863" i="51"/>
  <c r="K141883" i="51"/>
  <c r="K142443" i="51"/>
  <c r="K142463" i="51"/>
  <c r="K142483" i="51"/>
  <c r="K142623" i="51"/>
  <c r="K142643" i="51"/>
  <c r="K142663" i="51"/>
  <c r="K142683" i="51"/>
  <c r="K142703" i="51"/>
  <c r="K142723" i="51"/>
  <c r="K142743" i="51"/>
  <c r="K142763" i="51"/>
  <c r="K142783" i="51"/>
  <c r="K142943" i="51"/>
  <c r="K142963" i="51"/>
  <c r="K142983" i="51"/>
  <c r="K143063" i="51"/>
  <c r="K143083" i="51"/>
  <c r="K143103" i="51"/>
  <c r="K143303" i="51"/>
  <c r="K143323" i="51"/>
  <c r="K143343" i="51"/>
  <c r="K143363" i="51"/>
  <c r="K143383" i="51"/>
  <c r="K143403" i="51"/>
  <c r="K143843" i="51"/>
  <c r="K143863" i="51"/>
  <c r="K143883" i="51"/>
  <c r="K143963" i="51"/>
  <c r="K143983" i="51"/>
  <c r="K144003" i="51"/>
  <c r="K144523" i="51"/>
  <c r="K144543" i="51"/>
  <c r="K144563" i="51"/>
  <c r="K144583" i="51"/>
  <c r="K144603" i="51"/>
  <c r="K144623" i="51"/>
  <c r="K145003" i="51"/>
  <c r="K145023" i="51"/>
  <c r="K145043" i="51"/>
  <c r="K145623" i="51"/>
  <c r="K145643" i="51"/>
  <c r="K145663" i="51"/>
  <c r="K145803" i="51"/>
  <c r="K145823" i="51"/>
  <c r="K145843" i="51"/>
  <c r="K145863" i="51"/>
  <c r="K145883" i="51"/>
  <c r="K145903" i="51"/>
  <c r="K145923" i="51"/>
  <c r="K145943" i="51"/>
  <c r="K145963" i="51"/>
  <c r="K146103" i="51"/>
  <c r="K146123" i="51"/>
  <c r="K146143" i="51"/>
  <c r="K146223" i="51"/>
  <c r="K146243" i="51"/>
  <c r="K146263" i="51"/>
  <c r="K146463" i="51"/>
  <c r="K146483" i="51"/>
  <c r="K146503" i="51"/>
  <c r="K146523" i="51"/>
  <c r="K146543" i="51"/>
  <c r="K146563" i="51"/>
  <c r="K146583" i="51"/>
  <c r="K147023" i="51"/>
  <c r="K147043" i="51"/>
  <c r="K147063" i="51"/>
  <c r="K147143" i="51"/>
  <c r="K147163" i="51"/>
  <c r="K147183" i="51"/>
  <c r="K147683" i="51"/>
  <c r="K147703" i="51"/>
  <c r="K147723" i="51"/>
  <c r="K147743" i="51"/>
  <c r="K147763" i="51"/>
  <c r="K147783" i="51"/>
  <c r="K147803" i="51"/>
  <c r="K148183" i="51"/>
  <c r="K148203" i="51"/>
  <c r="K148223" i="51"/>
  <c r="K148783" i="51"/>
  <c r="K148803" i="51"/>
  <c r="K148823" i="51"/>
  <c r="K148983" i="51"/>
  <c r="K149003" i="51"/>
  <c r="K149023" i="51"/>
  <c r="K149043" i="51"/>
  <c r="K149063" i="51"/>
  <c r="K149083" i="51"/>
  <c r="K149103" i="51"/>
  <c r="K149123" i="51"/>
  <c r="K149143" i="51"/>
  <c r="K149283" i="51"/>
  <c r="K149303" i="51"/>
  <c r="K149323" i="51"/>
  <c r="K149403" i="51"/>
  <c r="K149423" i="51"/>
  <c r="K149443" i="51"/>
  <c r="K149643" i="51"/>
  <c r="K149663" i="51"/>
  <c r="K149683" i="51"/>
  <c r="K149703" i="51"/>
  <c r="K149723" i="51"/>
  <c r="K149743" i="51"/>
  <c r="K150203" i="51"/>
  <c r="K150223" i="51"/>
  <c r="K150243" i="51"/>
  <c r="K150323" i="51"/>
  <c r="K150343" i="51"/>
  <c r="K150363" i="51"/>
  <c r="K150863" i="51"/>
  <c r="K150883" i="51"/>
  <c r="K150903" i="51"/>
  <c r="K150923" i="51"/>
  <c r="K150943" i="51"/>
  <c r="K150963" i="51"/>
  <c r="K151343" i="51"/>
  <c r="K151363" i="51"/>
  <c r="K151383" i="51"/>
  <c r="K151403" i="51"/>
  <c r="K151963" i="51"/>
  <c r="K151983" i="51"/>
  <c r="K152003" i="51"/>
  <c r="K152143" i="51"/>
  <c r="K152163" i="51"/>
  <c r="K152183" i="51"/>
  <c r="K131847" i="51"/>
  <c r="K132957" i="51"/>
  <c r="K133117" i="51"/>
  <c r="K133197" i="51"/>
  <c r="K133277" i="51"/>
  <c r="K133437" i="51"/>
  <c r="K133817" i="51"/>
  <c r="K133873" i="51"/>
  <c r="K134373" i="51"/>
  <c r="K134473" i="51"/>
  <c r="K135036" i="51"/>
  <c r="K135087" i="51"/>
  <c r="K135534" i="51"/>
  <c r="K136133" i="51"/>
  <c r="K136277" i="51"/>
  <c r="K136333" i="51"/>
  <c r="K136377" i="51"/>
  <c r="K136433" i="51"/>
  <c r="K136633" i="51"/>
  <c r="K136733" i="51"/>
  <c r="K136977" i="51"/>
  <c r="K137033" i="51"/>
  <c r="K137533" i="51"/>
  <c r="K137633" i="51"/>
  <c r="K137677" i="51"/>
  <c r="K138194" i="51"/>
  <c r="K138238" i="51"/>
  <c r="K138664" i="51"/>
  <c r="K138684" i="51"/>
  <c r="K138704" i="51"/>
  <c r="K139284" i="51"/>
  <c r="K139304" i="51"/>
  <c r="K139324" i="51"/>
  <c r="K139464" i="51"/>
  <c r="K139484" i="51"/>
  <c r="K139504" i="51"/>
  <c r="K139524" i="51"/>
  <c r="K139544" i="51"/>
  <c r="K139564" i="51"/>
  <c r="K139584" i="51"/>
  <c r="K139604" i="51"/>
  <c r="K139624" i="51"/>
  <c r="K139764" i="51"/>
  <c r="K139784" i="51"/>
  <c r="K139804" i="51"/>
  <c r="K139884" i="51"/>
  <c r="K139904" i="51"/>
  <c r="K139924" i="51"/>
  <c r="K140124" i="51"/>
  <c r="K140144" i="51"/>
  <c r="K140164" i="51"/>
  <c r="K140184" i="51"/>
  <c r="K140204" i="51"/>
  <c r="K140224" i="51"/>
  <c r="K140684" i="51"/>
  <c r="K140704" i="51"/>
  <c r="K140724" i="51"/>
  <c r="K140804" i="51"/>
  <c r="K140824" i="51"/>
  <c r="K140844" i="51"/>
  <c r="K141344" i="51"/>
  <c r="K141364" i="51"/>
  <c r="K141384" i="51"/>
  <c r="K141404" i="51"/>
  <c r="K141424" i="51"/>
  <c r="K141444" i="51"/>
  <c r="K141844" i="51"/>
  <c r="K141864" i="51"/>
  <c r="K141884" i="51"/>
  <c r="K142444" i="51"/>
  <c r="K142464" i="51"/>
  <c r="K142484" i="51"/>
  <c r="K142624" i="51"/>
  <c r="K142644" i="51"/>
  <c r="K142664" i="51"/>
  <c r="K142684" i="51"/>
  <c r="K142704" i="51"/>
  <c r="K142724" i="51"/>
  <c r="K142744" i="51"/>
  <c r="K142764" i="51"/>
  <c r="K142784" i="51"/>
  <c r="K142944" i="51"/>
  <c r="K142964" i="51"/>
  <c r="K142984" i="51"/>
  <c r="K143064" i="51"/>
  <c r="K143084" i="51"/>
  <c r="K143104" i="51"/>
  <c r="K143304" i="51"/>
  <c r="K143324" i="51"/>
  <c r="K143344" i="51"/>
  <c r="K143364" i="51"/>
  <c r="K143384" i="51"/>
  <c r="K143404" i="51"/>
  <c r="K143844" i="51"/>
  <c r="K143864" i="51"/>
  <c r="K143884" i="51"/>
  <c r="K143964" i="51"/>
  <c r="K143984" i="51"/>
  <c r="K144004" i="51"/>
  <c r="K144524" i="51"/>
  <c r="K144544" i="51"/>
  <c r="K144564" i="51"/>
  <c r="K144584" i="51"/>
  <c r="K144604" i="51"/>
  <c r="K144624" i="51"/>
  <c r="K145004" i="51"/>
  <c r="K145024" i="51"/>
  <c r="K145044" i="51"/>
  <c r="K145624" i="51"/>
  <c r="K145644" i="51"/>
  <c r="K145664" i="51"/>
  <c r="K145804" i="51"/>
  <c r="K145824" i="51"/>
  <c r="K145844" i="51"/>
  <c r="K145864" i="51"/>
  <c r="K145884" i="51"/>
  <c r="K145904" i="51"/>
  <c r="K145924" i="51"/>
  <c r="K145944" i="51"/>
  <c r="K145964" i="51"/>
  <c r="K146104" i="51"/>
  <c r="K146124" i="51"/>
  <c r="K146144" i="51"/>
  <c r="K146224" i="51"/>
  <c r="K146244" i="51"/>
  <c r="K146264" i="51"/>
  <c r="K131867" i="51"/>
  <c r="K132967" i="51"/>
  <c r="K133127" i="51"/>
  <c r="K133207" i="51"/>
  <c r="K133447" i="51"/>
  <c r="K133818" i="51"/>
  <c r="K133874" i="51"/>
  <c r="K134374" i="51"/>
  <c r="K134474" i="51"/>
  <c r="K135037" i="51"/>
  <c r="K135093" i="51"/>
  <c r="K135535" i="51"/>
  <c r="K136134" i="51"/>
  <c r="K136278" i="51"/>
  <c r="K136334" i="51"/>
  <c r="K136378" i="51"/>
  <c r="K136434" i="51"/>
  <c r="K136634" i="51"/>
  <c r="K136734" i="51"/>
  <c r="K136978" i="51"/>
  <c r="K137034" i="51"/>
  <c r="K137534" i="51"/>
  <c r="K137634" i="51"/>
  <c r="K137678" i="51"/>
  <c r="K138195" i="51"/>
  <c r="K138239" i="51"/>
  <c r="K138665" i="51"/>
  <c r="K138685" i="51"/>
  <c r="K138705" i="51"/>
  <c r="K139265" i="51"/>
  <c r="K139285" i="51"/>
  <c r="K139305" i="51"/>
  <c r="K139325" i="51"/>
  <c r="K139465" i="51"/>
  <c r="K139485" i="51"/>
  <c r="K139505" i="51"/>
  <c r="K139525" i="51"/>
  <c r="K139545" i="51"/>
  <c r="K139565" i="51"/>
  <c r="K139585" i="51"/>
  <c r="K139605" i="51"/>
  <c r="K139625" i="51"/>
  <c r="K139765" i="51"/>
  <c r="K139785" i="51"/>
  <c r="K139805" i="51"/>
  <c r="K139885" i="51"/>
  <c r="K139905" i="51"/>
  <c r="K139925" i="51"/>
  <c r="K140125" i="51"/>
  <c r="K140145" i="51"/>
  <c r="K140165" i="51"/>
  <c r="K140185" i="51"/>
  <c r="K140205" i="51"/>
  <c r="K140225" i="51"/>
  <c r="K140685" i="51"/>
  <c r="K140705" i="51"/>
  <c r="K140725" i="51"/>
  <c r="K140805" i="51"/>
  <c r="K140825" i="51"/>
  <c r="K140845" i="51"/>
  <c r="K141345" i="51"/>
  <c r="K141365" i="51"/>
  <c r="K141385" i="51"/>
  <c r="K141405" i="51"/>
  <c r="K141425" i="51"/>
  <c r="K141445" i="51"/>
  <c r="K141845" i="51"/>
  <c r="K141865" i="51"/>
  <c r="K141885" i="51"/>
  <c r="K142445" i="51"/>
  <c r="K142465" i="51"/>
  <c r="K142485" i="51"/>
  <c r="K142625" i="51"/>
  <c r="K142645" i="51"/>
  <c r="K142665" i="51"/>
  <c r="K142685" i="51"/>
  <c r="K142705" i="51"/>
  <c r="K142725" i="51"/>
  <c r="K142745" i="51"/>
  <c r="K142765" i="51"/>
  <c r="K142785" i="51"/>
  <c r="K142925" i="51"/>
  <c r="K142945" i="51"/>
  <c r="K142965" i="51"/>
  <c r="K142985" i="51"/>
  <c r="K143065" i="51"/>
  <c r="K143085" i="51"/>
  <c r="K143105" i="51"/>
  <c r="K143305" i="51"/>
  <c r="K143325" i="51"/>
  <c r="K143345" i="51"/>
  <c r="K143365" i="51"/>
  <c r="K143385" i="51"/>
  <c r="K143405" i="51"/>
  <c r="K143845" i="51"/>
  <c r="K143865" i="51"/>
  <c r="K143885" i="51"/>
  <c r="K143965" i="51"/>
  <c r="K143985" i="51"/>
  <c r="K144005" i="51"/>
  <c r="K144525" i="51"/>
  <c r="K144545" i="51"/>
  <c r="K144565" i="51"/>
  <c r="K144585" i="51"/>
  <c r="K144605" i="51"/>
  <c r="K144625" i="51"/>
  <c r="K145005" i="51"/>
  <c r="K145025" i="51"/>
  <c r="K145045" i="51"/>
  <c r="K145625" i="51"/>
  <c r="K145645" i="51"/>
  <c r="K145665" i="51"/>
  <c r="K145805" i="51"/>
  <c r="K145825" i="51"/>
  <c r="K145845" i="51"/>
  <c r="K145865" i="51"/>
  <c r="K145885" i="51"/>
  <c r="K145905" i="51"/>
  <c r="K145925" i="51"/>
  <c r="K145945" i="51"/>
  <c r="K145965" i="51"/>
  <c r="K146105" i="51"/>
  <c r="K146125" i="51"/>
  <c r="K146145" i="51"/>
  <c r="K146225" i="51"/>
  <c r="K146245" i="51"/>
  <c r="K146265" i="51"/>
  <c r="K130367" i="51"/>
  <c r="K131167" i="51"/>
  <c r="K131887" i="51"/>
  <c r="K132973" i="51"/>
  <c r="K133133" i="51"/>
  <c r="K133213" i="51"/>
  <c r="K133453" i="51"/>
  <c r="K133533" i="51"/>
  <c r="K133775" i="51"/>
  <c r="K133819" i="51"/>
  <c r="K133875" i="51"/>
  <c r="K134375" i="51"/>
  <c r="K134475" i="51"/>
  <c r="K135038" i="51"/>
  <c r="K135094" i="51"/>
  <c r="K135487" i="51"/>
  <c r="K135536" i="51"/>
  <c r="K136135" i="51"/>
  <c r="K136279" i="51"/>
  <c r="K136335" i="51"/>
  <c r="K136379" i="51"/>
  <c r="K136435" i="51"/>
  <c r="K136635" i="51"/>
  <c r="K136735" i="51"/>
  <c r="K136979" i="51"/>
  <c r="K137035" i="51"/>
  <c r="K137535" i="51"/>
  <c r="K137635" i="51"/>
  <c r="K138196" i="51"/>
  <c r="K138247" i="51"/>
  <c r="K138666" i="51"/>
  <c r="K138686" i="51"/>
  <c r="K138706" i="51"/>
  <c r="K139266" i="51"/>
  <c r="K139286" i="51"/>
  <c r="K139306" i="51"/>
  <c r="K139466" i="51"/>
  <c r="K139486" i="51"/>
  <c r="K139506" i="51"/>
  <c r="K139526" i="51"/>
  <c r="K139546" i="51"/>
  <c r="K139566" i="51"/>
  <c r="K139586" i="51"/>
  <c r="K139606" i="51"/>
  <c r="K139626" i="51"/>
  <c r="K139766" i="51"/>
  <c r="K139786" i="51"/>
  <c r="K139806" i="51"/>
  <c r="K139886" i="51"/>
  <c r="K139906" i="51"/>
  <c r="K139926" i="51"/>
  <c r="K140126" i="51"/>
  <c r="K140146" i="51"/>
  <c r="K140166" i="51"/>
  <c r="K140186" i="51"/>
  <c r="K140206" i="51"/>
  <c r="K140226" i="51"/>
  <c r="K140686" i="51"/>
  <c r="K140706" i="51"/>
  <c r="K140726" i="51"/>
  <c r="K140806" i="51"/>
  <c r="K140826" i="51"/>
  <c r="K140846" i="51"/>
  <c r="K141346" i="51"/>
  <c r="K141366" i="51"/>
  <c r="K141386" i="51"/>
  <c r="K141406" i="51"/>
  <c r="K141426" i="51"/>
  <c r="K141446" i="51"/>
  <c r="K141846" i="51"/>
  <c r="K141866" i="51"/>
  <c r="K141886" i="51"/>
  <c r="K142446" i="51"/>
  <c r="K142466" i="51"/>
  <c r="K142486" i="51"/>
  <c r="K142626" i="51"/>
  <c r="K142646" i="51"/>
  <c r="K142666" i="51"/>
  <c r="K142686" i="51"/>
  <c r="K142706" i="51"/>
  <c r="K142726" i="51"/>
  <c r="K142746" i="51"/>
  <c r="K142766" i="51"/>
  <c r="K142786" i="51"/>
  <c r="K142926" i="51"/>
  <c r="K142946" i="51"/>
  <c r="K142966" i="51"/>
  <c r="K143066" i="51"/>
  <c r="K143086" i="51"/>
  <c r="K143106" i="51"/>
  <c r="K143306" i="51"/>
  <c r="K143326" i="51"/>
  <c r="K143346" i="51"/>
  <c r="K143366" i="51"/>
  <c r="K143386" i="51"/>
  <c r="K143406" i="51"/>
  <c r="K143846" i="51"/>
  <c r="K143866" i="51"/>
  <c r="K143886" i="51"/>
  <c r="K143966" i="51"/>
  <c r="K143986" i="51"/>
  <c r="K144006" i="51"/>
  <c r="K144526" i="51"/>
  <c r="K144546" i="51"/>
  <c r="K144566" i="51"/>
  <c r="K144586" i="51"/>
  <c r="K144606" i="51"/>
  <c r="K144626" i="51"/>
  <c r="K145006" i="51"/>
  <c r="K145026" i="51"/>
  <c r="K145046" i="51"/>
  <c r="K145626" i="51"/>
  <c r="K145646" i="51"/>
  <c r="K145666" i="51"/>
  <c r="K145806" i="51"/>
  <c r="K145826" i="51"/>
  <c r="K145846" i="51"/>
  <c r="K145866" i="51"/>
  <c r="K145886" i="51"/>
  <c r="K145906" i="51"/>
  <c r="K145926" i="51"/>
  <c r="K145946" i="51"/>
  <c r="K145966" i="51"/>
  <c r="K146106" i="51"/>
  <c r="K146126" i="51"/>
  <c r="K146146" i="51"/>
  <c r="K146226" i="51"/>
  <c r="K146246" i="51"/>
  <c r="K146266" i="51"/>
  <c r="K146466" i="51"/>
  <c r="K146486" i="51"/>
  <c r="K146506" i="51"/>
  <c r="K146526" i="51"/>
  <c r="K146546" i="51"/>
  <c r="K146566" i="51"/>
  <c r="K127474" i="51"/>
  <c r="K130387" i="51"/>
  <c r="K131187" i="51"/>
  <c r="K131907" i="51"/>
  <c r="K132974" i="51"/>
  <c r="K133134" i="51"/>
  <c r="K133214" i="51"/>
  <c r="K133454" i="51"/>
  <c r="K133534" i="51"/>
  <c r="K133776" i="51"/>
  <c r="K133827" i="51"/>
  <c r="K133876" i="51"/>
  <c r="K134327" i="51"/>
  <c r="K134376" i="51"/>
  <c r="K134476" i="51"/>
  <c r="K134995" i="51"/>
  <c r="K135039" i="51"/>
  <c r="K135095" i="51"/>
  <c r="K135493" i="51"/>
  <c r="K135537" i="51"/>
  <c r="K136136" i="51"/>
  <c r="K136287" i="51"/>
  <c r="K136336" i="51"/>
  <c r="K136387" i="51"/>
  <c r="K136436" i="51"/>
  <c r="K136587" i="51"/>
  <c r="K136636" i="51"/>
  <c r="K136736" i="51"/>
  <c r="K136987" i="51"/>
  <c r="K137036" i="51"/>
  <c r="K137536" i="51"/>
  <c r="K137636" i="51"/>
  <c r="K138197" i="51"/>
  <c r="K138253" i="51"/>
  <c r="K138667" i="51"/>
  <c r="K138687" i="51"/>
  <c r="K138707" i="51"/>
  <c r="K139267" i="51"/>
  <c r="K139287" i="51"/>
  <c r="K139307" i="51"/>
  <c r="K139467" i="51"/>
  <c r="K139487" i="51"/>
  <c r="K139507" i="51"/>
  <c r="K139527" i="51"/>
  <c r="K139547" i="51"/>
  <c r="K139567" i="51"/>
  <c r="K139587" i="51"/>
  <c r="K139607" i="51"/>
  <c r="K139627" i="51"/>
  <c r="K139767" i="51"/>
  <c r="K139787" i="51"/>
  <c r="K139807" i="51"/>
  <c r="K139887" i="51"/>
  <c r="K139907" i="51"/>
  <c r="K139927" i="51"/>
  <c r="K140127" i="51"/>
  <c r="K140147" i="51"/>
  <c r="K140167" i="51"/>
  <c r="K140187" i="51"/>
  <c r="K140207" i="51"/>
  <c r="K140227" i="51"/>
  <c r="K140687" i="51"/>
  <c r="K140707" i="51"/>
  <c r="K140727" i="51"/>
  <c r="K140807" i="51"/>
  <c r="K140827" i="51"/>
  <c r="K140847" i="51"/>
  <c r="K141347" i="51"/>
  <c r="K141367" i="51"/>
  <c r="K141387" i="51"/>
  <c r="K141407" i="51"/>
  <c r="K141427" i="51"/>
  <c r="K141447" i="51"/>
  <c r="K141827" i="51"/>
  <c r="K141847" i="51"/>
  <c r="K141867" i="51"/>
  <c r="K141887" i="51"/>
  <c r="K142447" i="51"/>
  <c r="K142467" i="51"/>
  <c r="K142487" i="51"/>
  <c r="K142627" i="51"/>
  <c r="K142647" i="51"/>
  <c r="K142667" i="51"/>
  <c r="K142687" i="51"/>
  <c r="K142707" i="51"/>
  <c r="K142727" i="51"/>
  <c r="K142747" i="51"/>
  <c r="K142767" i="51"/>
  <c r="K142787" i="51"/>
  <c r="K142927" i="51"/>
  <c r="K142947" i="51"/>
  <c r="K142967" i="51"/>
  <c r="K143047" i="51"/>
  <c r="K143067" i="51"/>
  <c r="K143087" i="51"/>
  <c r="K143107" i="51"/>
  <c r="K143307" i="51"/>
  <c r="K143327" i="51"/>
  <c r="K143347" i="51"/>
  <c r="K143367" i="51"/>
  <c r="K143387" i="51"/>
  <c r="K143407" i="51"/>
  <c r="K143847" i="51"/>
  <c r="K143867" i="51"/>
  <c r="K143887" i="51"/>
  <c r="K143967" i="51"/>
  <c r="K143987" i="51"/>
  <c r="K144007" i="51"/>
  <c r="K144527" i="51"/>
  <c r="K144547" i="51"/>
  <c r="K144567" i="51"/>
  <c r="K144587" i="51"/>
  <c r="K144607" i="51"/>
  <c r="K144627" i="51"/>
  <c r="K145007" i="51"/>
  <c r="K145027" i="51"/>
  <c r="K145047" i="51"/>
  <c r="K145627" i="51"/>
  <c r="K145647" i="51"/>
  <c r="K145667" i="51"/>
  <c r="K145807" i="51"/>
  <c r="K145827" i="51"/>
  <c r="K145847" i="51"/>
  <c r="K145867" i="51"/>
  <c r="K145887" i="51"/>
  <c r="K145907" i="51"/>
  <c r="K145927" i="51"/>
  <c r="K145947" i="51"/>
  <c r="K145967" i="51"/>
  <c r="K146107" i="51"/>
  <c r="K146127" i="51"/>
  <c r="K146147" i="51"/>
  <c r="K146227" i="51"/>
  <c r="K146247" i="51"/>
  <c r="K146267" i="51"/>
  <c r="K127524" i="51"/>
  <c r="K130407" i="51"/>
  <c r="K131207" i="51"/>
  <c r="K131927" i="51"/>
  <c r="K132976" i="51"/>
  <c r="K133136" i="51"/>
  <c r="K133216" i="51"/>
  <c r="K133456" i="51"/>
  <c r="K133536" i="51"/>
  <c r="K133777" i="51"/>
  <c r="K133833" i="51"/>
  <c r="K133877" i="51"/>
  <c r="K134333" i="51"/>
  <c r="K134377" i="51"/>
  <c r="K134477" i="51"/>
  <c r="K134996" i="51"/>
  <c r="K135047" i="51"/>
  <c r="K135096" i="51"/>
  <c r="K135494" i="51"/>
  <c r="K135538" i="51"/>
  <c r="K136093" i="51"/>
  <c r="K136137" i="51"/>
  <c r="K136293" i="51"/>
  <c r="K136337" i="51"/>
  <c r="K136393" i="51"/>
  <c r="K136437" i="51"/>
  <c r="K136593" i="51"/>
  <c r="K136637" i="51"/>
  <c r="K136737" i="51"/>
  <c r="K136993" i="51"/>
  <c r="K137037" i="51"/>
  <c r="K137537" i="51"/>
  <c r="K137637" i="51"/>
  <c r="K138198" i="51"/>
  <c r="K138254" i="51"/>
  <c r="K138668" i="51"/>
  <c r="K138688" i="51"/>
  <c r="K138708" i="51"/>
  <c r="K139268" i="51"/>
  <c r="K139288" i="51"/>
  <c r="K139308" i="51"/>
  <c r="K139448" i="51"/>
  <c r="K139468" i="51"/>
  <c r="K139488" i="51"/>
  <c r="K139508" i="51"/>
  <c r="K139528" i="51"/>
  <c r="K139548" i="51"/>
  <c r="K139568" i="51"/>
  <c r="K139588" i="51"/>
  <c r="K139608" i="51"/>
  <c r="K139628" i="51"/>
  <c r="K139768" i="51"/>
  <c r="K139788" i="51"/>
  <c r="K139808" i="51"/>
  <c r="K139888" i="51"/>
  <c r="K139908" i="51"/>
  <c r="K139928" i="51"/>
  <c r="K140128" i="51"/>
  <c r="K140148" i="51"/>
  <c r="K140168" i="51"/>
  <c r="K140188" i="51"/>
  <c r="K140208" i="51"/>
  <c r="K140228" i="51"/>
  <c r="K140668" i="51"/>
  <c r="K140688" i="51"/>
  <c r="K140708" i="51"/>
  <c r="K140728" i="51"/>
  <c r="K140808" i="51"/>
  <c r="K140828" i="51"/>
  <c r="K140848" i="51"/>
  <c r="K141348" i="51"/>
  <c r="K141368" i="51"/>
  <c r="K141388" i="51"/>
  <c r="K141408" i="51"/>
  <c r="K141428" i="51"/>
  <c r="K141448" i="51"/>
  <c r="K141828" i="51"/>
  <c r="K141848" i="51"/>
  <c r="K141868" i="51"/>
  <c r="K142448" i="51"/>
  <c r="K142468" i="51"/>
  <c r="K142488" i="51"/>
  <c r="K142628" i="51"/>
  <c r="K142648" i="51"/>
  <c r="K142668" i="51"/>
  <c r="K142688" i="51"/>
  <c r="K142708" i="51"/>
  <c r="K142728" i="51"/>
  <c r="K142748" i="51"/>
  <c r="K142768" i="51"/>
  <c r="K142788" i="51"/>
  <c r="K142928" i="51"/>
  <c r="K142948" i="51"/>
  <c r="K142968" i="51"/>
  <c r="K143048" i="51"/>
  <c r="K143068" i="51"/>
  <c r="K143088" i="51"/>
  <c r="K143308" i="51"/>
  <c r="K143328" i="51"/>
  <c r="K143348" i="51"/>
  <c r="K143368" i="51"/>
  <c r="K143388" i="51"/>
  <c r="K143408" i="51"/>
  <c r="K143848" i="51"/>
  <c r="K143868" i="51"/>
  <c r="K143888" i="51"/>
  <c r="K143968" i="51"/>
  <c r="K143988" i="51"/>
  <c r="K144008" i="51"/>
  <c r="K144528" i="51"/>
  <c r="K144548" i="51"/>
  <c r="K144568" i="51"/>
  <c r="K144588" i="51"/>
  <c r="K144608" i="51"/>
  <c r="K144628" i="51"/>
  <c r="K145008" i="51"/>
  <c r="K145028" i="51"/>
  <c r="K145048" i="51"/>
  <c r="K145628" i="51"/>
  <c r="K145648" i="51"/>
  <c r="K145668" i="51"/>
  <c r="K145808" i="51"/>
  <c r="K145828" i="51"/>
  <c r="K145848" i="51"/>
  <c r="K145868" i="51"/>
  <c r="K145888" i="51"/>
  <c r="K145908" i="51"/>
  <c r="K145928" i="51"/>
  <c r="K145948" i="51"/>
  <c r="K145968" i="51"/>
  <c r="K146108" i="51"/>
  <c r="K146128" i="51"/>
  <c r="K146148" i="51"/>
  <c r="K146228" i="51"/>
  <c r="K146248" i="51"/>
  <c r="K146268" i="51"/>
  <c r="K125486" i="51"/>
  <c r="K128693" i="51"/>
  <c r="K129787" i="51"/>
  <c r="K132977" i="51"/>
  <c r="K133137" i="51"/>
  <c r="K133217" i="51"/>
  <c r="K133457" i="51"/>
  <c r="K133537" i="51"/>
  <c r="K133778" i="51"/>
  <c r="K133834" i="51"/>
  <c r="K133878" i="51"/>
  <c r="K134334" i="51"/>
  <c r="K134378" i="51"/>
  <c r="K134478" i="51"/>
  <c r="K134997" i="51"/>
  <c r="K135053" i="51"/>
  <c r="K135097" i="51"/>
  <c r="K135495" i="51"/>
  <c r="K135539" i="51"/>
  <c r="K136094" i="51"/>
  <c r="K136138" i="51"/>
  <c r="K136294" i="51"/>
  <c r="K136338" i="51"/>
  <c r="K136394" i="51"/>
  <c r="K136438" i="51"/>
  <c r="K136594" i="51"/>
  <c r="K136638" i="51"/>
  <c r="K136738" i="51"/>
  <c r="K136994" i="51"/>
  <c r="K137038" i="51"/>
  <c r="K137538" i="51"/>
  <c r="K137638" i="51"/>
  <c r="K138199" i="51"/>
  <c r="K138255" i="51"/>
  <c r="K138669" i="51"/>
  <c r="K138689" i="51"/>
  <c r="K138709" i="51"/>
  <c r="K139269" i="51"/>
  <c r="K139289" i="51"/>
  <c r="K139309" i="51"/>
  <c r="K139449" i="51"/>
  <c r="K139469" i="51"/>
  <c r="K139489" i="51"/>
  <c r="K139509" i="51"/>
  <c r="K139529" i="51"/>
  <c r="K139549" i="51"/>
  <c r="K139569" i="51"/>
  <c r="K139589" i="51"/>
  <c r="K139609" i="51"/>
  <c r="K139629" i="51"/>
  <c r="K139769" i="51"/>
  <c r="K139789" i="51"/>
  <c r="K139809" i="51"/>
  <c r="K139889" i="51"/>
  <c r="K139909" i="51"/>
  <c r="K139929" i="51"/>
  <c r="K140129" i="51"/>
  <c r="K140149" i="51"/>
  <c r="K140169" i="51"/>
  <c r="K140189" i="51"/>
  <c r="K140209" i="51"/>
  <c r="K140229" i="51"/>
  <c r="K140669" i="51"/>
  <c r="K140689" i="51"/>
  <c r="K140709" i="51"/>
  <c r="K140809" i="51"/>
  <c r="K140829" i="51"/>
  <c r="K140849" i="51"/>
  <c r="K141349" i="51"/>
  <c r="K141369" i="51"/>
  <c r="K141389" i="51"/>
  <c r="K141409" i="51"/>
  <c r="K141429" i="51"/>
  <c r="K141449" i="51"/>
  <c r="K141829" i="51"/>
  <c r="K141849" i="51"/>
  <c r="K141869" i="51"/>
  <c r="K142449" i="51"/>
  <c r="K142469" i="51"/>
  <c r="K142489" i="51"/>
  <c r="K142629" i="51"/>
  <c r="K142649" i="51"/>
  <c r="K142669" i="51"/>
  <c r="K142689" i="51"/>
  <c r="K142709" i="51"/>
  <c r="K142729" i="51"/>
  <c r="K142749" i="51"/>
  <c r="K142769" i="51"/>
  <c r="K142789" i="51"/>
  <c r="K142929" i="51"/>
  <c r="K142949" i="51"/>
  <c r="K142969" i="51"/>
  <c r="K143049" i="51"/>
  <c r="K143069" i="51"/>
  <c r="K143089" i="51"/>
  <c r="K143309" i="51"/>
  <c r="K143329" i="51"/>
  <c r="K143349" i="51"/>
  <c r="K143369" i="51"/>
  <c r="K143389" i="51"/>
  <c r="K143409" i="51"/>
  <c r="K143849" i="51"/>
  <c r="K143869" i="51"/>
  <c r="K143889" i="51"/>
  <c r="K143969" i="51"/>
  <c r="K143989" i="51"/>
  <c r="K144009" i="51"/>
  <c r="K144529" i="51"/>
  <c r="K144549" i="51"/>
  <c r="K144569" i="51"/>
  <c r="K144589" i="51"/>
  <c r="K144609" i="51"/>
  <c r="K144629" i="51"/>
  <c r="K145009" i="51"/>
  <c r="K145029" i="51"/>
  <c r="K145049" i="51"/>
  <c r="K145609" i="51"/>
  <c r="K145629" i="51"/>
  <c r="K145649" i="51"/>
  <c r="K145669" i="51"/>
  <c r="K145809" i="51"/>
  <c r="K145829" i="51"/>
  <c r="K145849" i="51"/>
  <c r="K145869" i="51"/>
  <c r="K145889" i="51"/>
  <c r="K145909" i="51"/>
  <c r="K145929" i="51"/>
  <c r="K145949" i="51"/>
  <c r="K145969" i="51"/>
  <c r="K146109" i="51"/>
  <c r="K146129" i="51"/>
  <c r="K146149" i="51"/>
  <c r="K146229" i="51"/>
  <c r="K146249" i="51"/>
  <c r="K146269" i="51"/>
  <c r="K146469" i="51"/>
  <c r="K146489" i="51"/>
  <c r="K146509" i="51"/>
  <c r="K146529" i="51"/>
  <c r="K146549" i="51"/>
  <c r="K146569" i="51"/>
  <c r="K125535" i="51"/>
  <c r="K126624" i="51"/>
  <c r="K128737" i="51"/>
  <c r="K133147" i="51"/>
  <c r="K133227" i="51"/>
  <c r="K133467" i="51"/>
  <c r="K133547" i="51"/>
  <c r="K133779" i="51"/>
  <c r="K133835" i="51"/>
  <c r="K133879" i="51"/>
  <c r="K134335" i="51"/>
  <c r="K134379" i="51"/>
  <c r="K134479" i="51"/>
  <c r="K134998" i="51"/>
  <c r="K135054" i="51"/>
  <c r="K135098" i="51"/>
  <c r="K135496" i="51"/>
  <c r="K136095" i="51"/>
  <c r="K136139" i="51"/>
  <c r="K136295" i="51"/>
  <c r="K136339" i="51"/>
  <c r="K136395" i="51"/>
  <c r="K136439" i="51"/>
  <c r="K136595" i="51"/>
  <c r="K136639" i="51"/>
  <c r="K136739" i="51"/>
  <c r="K136995" i="51"/>
  <c r="K137039" i="51"/>
  <c r="K137539" i="51"/>
  <c r="K137639" i="51"/>
  <c r="K138207" i="51"/>
  <c r="K138256" i="51"/>
  <c r="K138670" i="51"/>
  <c r="K138690" i="51"/>
  <c r="K138710" i="51"/>
  <c r="K139270" i="51"/>
  <c r="K139290" i="51"/>
  <c r="K139310" i="51"/>
  <c r="K139450" i="51"/>
  <c r="K139470" i="51"/>
  <c r="K139490" i="51"/>
  <c r="K139510" i="51"/>
  <c r="K139530" i="51"/>
  <c r="K139550" i="51"/>
  <c r="K139570" i="51"/>
  <c r="K139590" i="51"/>
  <c r="K139610" i="51"/>
  <c r="K139630" i="51"/>
  <c r="K139770" i="51"/>
  <c r="K139790" i="51"/>
  <c r="K139810" i="51"/>
  <c r="K139890" i="51"/>
  <c r="K139910" i="51"/>
  <c r="K139930" i="51"/>
  <c r="K140130" i="51"/>
  <c r="K140150" i="51"/>
  <c r="K140170" i="51"/>
  <c r="K140190" i="51"/>
  <c r="K140210" i="51"/>
  <c r="K140230" i="51"/>
  <c r="K140670" i="51"/>
  <c r="K140690" i="51"/>
  <c r="K140710" i="51"/>
  <c r="K140790" i="51"/>
  <c r="K140810" i="51"/>
  <c r="K140830" i="51"/>
  <c r="K140850" i="51"/>
  <c r="K141350" i="51"/>
  <c r="K141370" i="51"/>
  <c r="K141390" i="51"/>
  <c r="K141410" i="51"/>
  <c r="K141430" i="51"/>
  <c r="K141450" i="51"/>
  <c r="K141830" i="51"/>
  <c r="K141850" i="51"/>
  <c r="K141870" i="51"/>
  <c r="K142450" i="51"/>
  <c r="K142470" i="51"/>
  <c r="K142490" i="51"/>
  <c r="K142630" i="51"/>
  <c r="K142650" i="51"/>
  <c r="K142670" i="51"/>
  <c r="K142690" i="51"/>
  <c r="K142710" i="51"/>
  <c r="K142730" i="51"/>
  <c r="K142750" i="51"/>
  <c r="K142770" i="51"/>
  <c r="K142790" i="51"/>
  <c r="K142930" i="51"/>
  <c r="K142950" i="51"/>
  <c r="K142970" i="51"/>
  <c r="K143050" i="51"/>
  <c r="K143070" i="51"/>
  <c r="K143090" i="51"/>
  <c r="K143310" i="51"/>
  <c r="K143330" i="51"/>
  <c r="K143350" i="51"/>
  <c r="K143370" i="51"/>
  <c r="K143390" i="51"/>
  <c r="K143410" i="51"/>
  <c r="K143850" i="51"/>
  <c r="K143870" i="51"/>
  <c r="K143890" i="51"/>
  <c r="K143970" i="51"/>
  <c r="K143990" i="51"/>
  <c r="K144010" i="51"/>
  <c r="K144530" i="51"/>
  <c r="K144550" i="51"/>
  <c r="K144570" i="51"/>
  <c r="K144590" i="51"/>
  <c r="K144610" i="51"/>
  <c r="K144630" i="51"/>
  <c r="K145010" i="51"/>
  <c r="K145030" i="51"/>
  <c r="K145050" i="51"/>
  <c r="K145610" i="51"/>
  <c r="K145630" i="51"/>
  <c r="K145650" i="51"/>
  <c r="K145810" i="51"/>
  <c r="K145830" i="51"/>
  <c r="K145850" i="51"/>
  <c r="K145870" i="51"/>
  <c r="K145890" i="51"/>
  <c r="K145910" i="51"/>
  <c r="K145930" i="51"/>
  <c r="K145950" i="51"/>
  <c r="K145970" i="51"/>
  <c r="K146110" i="51"/>
  <c r="K146130" i="51"/>
  <c r="K146150" i="51"/>
  <c r="K146230" i="51"/>
  <c r="K146250" i="51"/>
  <c r="K146270" i="51"/>
  <c r="K146470" i="51"/>
  <c r="K146490" i="51"/>
  <c r="K146510" i="51"/>
  <c r="K146530" i="51"/>
  <c r="K146550" i="51"/>
  <c r="K146570" i="51"/>
  <c r="K125586" i="51"/>
  <c r="K133153" i="51"/>
  <c r="K133233" i="51"/>
  <c r="K133553" i="51"/>
  <c r="K133787" i="51"/>
  <c r="K133836" i="51"/>
  <c r="K133887" i="51"/>
  <c r="K134336" i="51"/>
  <c r="K134487" i="51"/>
  <c r="K134999" i="51"/>
  <c r="K135055" i="51"/>
  <c r="K135099" i="51"/>
  <c r="K135497" i="51"/>
  <c r="K136096" i="51"/>
  <c r="K136147" i="51"/>
  <c r="K136296" i="51"/>
  <c r="K136347" i="51"/>
  <c r="K136396" i="51"/>
  <c r="K136447" i="51"/>
  <c r="K136596" i="51"/>
  <c r="K136747" i="51"/>
  <c r="K136947" i="51"/>
  <c r="K136996" i="51"/>
  <c r="K137047" i="51"/>
  <c r="K137496" i="51"/>
  <c r="K137547" i="51"/>
  <c r="K137647" i="51"/>
  <c r="K138213" i="51"/>
  <c r="K138257" i="51"/>
  <c r="K138671" i="51"/>
  <c r="K138691" i="51"/>
  <c r="K138711" i="51"/>
  <c r="K139271" i="51"/>
  <c r="K139291" i="51"/>
  <c r="K139311" i="51"/>
  <c r="K139451" i="51"/>
  <c r="K139471" i="51"/>
  <c r="K139491" i="51"/>
  <c r="K139511" i="51"/>
  <c r="K139531" i="51"/>
  <c r="K139551" i="51"/>
  <c r="K139571" i="51"/>
  <c r="K139591" i="51"/>
  <c r="K139611" i="51"/>
  <c r="K139771" i="51"/>
  <c r="K139791" i="51"/>
  <c r="K139811" i="51"/>
  <c r="K139891" i="51"/>
  <c r="K139911" i="51"/>
  <c r="K139931" i="51"/>
  <c r="K140131" i="51"/>
  <c r="K140151" i="51"/>
  <c r="K140171" i="51"/>
  <c r="K140191" i="51"/>
  <c r="K140211" i="51"/>
  <c r="K140231" i="51"/>
  <c r="K140671" i="51"/>
  <c r="K140691" i="51"/>
  <c r="K140711" i="51"/>
  <c r="K140791" i="51"/>
  <c r="K140811" i="51"/>
  <c r="K140831" i="51"/>
  <c r="K141351" i="51"/>
  <c r="K141371" i="51"/>
  <c r="K141391" i="51"/>
  <c r="K141411" i="51"/>
  <c r="K141431" i="51"/>
  <c r="K141451" i="51"/>
  <c r="K141831" i="51"/>
  <c r="K141851" i="51"/>
  <c r="K141871" i="51"/>
  <c r="K142451" i="51"/>
  <c r="K142471" i="51"/>
  <c r="K142491" i="51"/>
  <c r="K142631" i="51"/>
  <c r="K142651" i="51"/>
  <c r="K142671" i="51"/>
  <c r="K142691" i="51"/>
  <c r="K142711" i="51"/>
  <c r="K142731" i="51"/>
  <c r="K142751" i="51"/>
  <c r="K142771" i="51"/>
  <c r="K142791" i="51"/>
  <c r="K142931" i="51"/>
  <c r="K142951" i="51"/>
  <c r="K142971" i="51"/>
  <c r="K143051" i="51"/>
  <c r="K143071" i="51"/>
  <c r="K143091" i="51"/>
  <c r="K143291" i="51"/>
  <c r="K143311" i="51"/>
  <c r="K143331" i="51"/>
  <c r="K143351" i="51"/>
  <c r="K143371" i="51"/>
  <c r="K143391" i="51"/>
  <c r="K143411" i="51"/>
  <c r="K143851" i="51"/>
  <c r="K143871" i="51"/>
  <c r="K143891" i="51"/>
  <c r="K143971" i="51"/>
  <c r="K143991" i="51"/>
  <c r="K144011" i="51"/>
  <c r="K144511" i="51"/>
  <c r="K144531" i="51"/>
  <c r="K144551" i="51"/>
  <c r="K144571" i="51"/>
  <c r="K144591" i="51"/>
  <c r="K144611" i="51"/>
  <c r="K144631" i="51"/>
  <c r="K145011" i="51"/>
  <c r="K145031" i="51"/>
  <c r="K145051" i="51"/>
  <c r="K145611" i="51"/>
  <c r="K145631" i="51"/>
  <c r="K145651" i="51"/>
  <c r="K145811" i="51"/>
  <c r="K145831" i="51"/>
  <c r="K145851" i="51"/>
  <c r="K145871" i="51"/>
  <c r="K145891" i="51"/>
  <c r="K145911" i="51"/>
  <c r="K145931" i="51"/>
  <c r="K145951" i="51"/>
  <c r="K145971" i="51"/>
  <c r="K146111" i="51"/>
  <c r="K146131" i="51"/>
  <c r="K146151" i="51"/>
  <c r="K146231" i="51"/>
  <c r="K146251" i="51"/>
  <c r="K146271" i="51"/>
  <c r="K146471" i="51"/>
  <c r="K146491" i="51"/>
  <c r="K146511" i="51"/>
  <c r="K146531" i="51"/>
  <c r="K146551" i="51"/>
  <c r="K146571" i="51"/>
  <c r="K147031" i="51"/>
  <c r="K147051" i="51"/>
  <c r="K147071" i="51"/>
  <c r="K147151" i="51"/>
  <c r="K147171" i="51"/>
  <c r="K147191" i="51"/>
  <c r="K147691" i="51"/>
  <c r="K147711" i="51"/>
  <c r="K147731" i="51"/>
  <c r="K147751" i="51"/>
  <c r="K147771" i="51"/>
  <c r="K147791" i="51"/>
  <c r="K148171" i="51"/>
  <c r="K148191" i="51"/>
  <c r="K148211" i="51"/>
  <c r="K148231" i="51"/>
  <c r="K148791" i="51"/>
  <c r="K148811" i="51"/>
  <c r="K148831" i="51"/>
  <c r="K148971" i="51"/>
  <c r="K148991" i="51"/>
  <c r="K149011" i="51"/>
  <c r="K149031" i="51"/>
  <c r="K149051" i="51"/>
  <c r="K149071" i="51"/>
  <c r="K149091" i="51"/>
  <c r="K149111" i="51"/>
  <c r="K149131" i="51"/>
  <c r="K149271" i="51"/>
  <c r="K149291" i="51"/>
  <c r="K149311" i="51"/>
  <c r="K149391" i="51"/>
  <c r="K149411" i="51"/>
  <c r="K149431" i="51"/>
  <c r="K149451" i="51"/>
  <c r="K149651" i="51"/>
  <c r="K149671" i="51"/>
  <c r="K149691" i="51"/>
  <c r="K149711" i="51"/>
  <c r="K149731" i="51"/>
  <c r="K149751" i="51"/>
  <c r="K150191" i="51"/>
  <c r="K150211" i="51"/>
  <c r="K150231" i="51"/>
  <c r="K150311" i="51"/>
  <c r="K150331" i="51"/>
  <c r="K150351" i="51"/>
  <c r="K150871" i="51"/>
  <c r="K150891" i="51"/>
  <c r="K150911" i="51"/>
  <c r="K150931" i="51"/>
  <c r="K150951" i="51"/>
  <c r="K150971" i="51"/>
  <c r="K151351" i="51"/>
  <c r="K151371" i="51"/>
  <c r="K151391" i="51"/>
  <c r="K151971" i="51"/>
  <c r="K151991" i="51"/>
  <c r="K152011" i="51"/>
  <c r="K152151" i="51"/>
  <c r="K152171" i="51"/>
  <c r="K152191" i="51"/>
  <c r="K129936" i="51"/>
  <c r="K131287" i="51"/>
  <c r="K133154" i="51"/>
  <c r="K133234" i="51"/>
  <c r="K133554" i="51"/>
  <c r="K133793" i="51"/>
  <c r="K133837" i="51"/>
  <c r="K133893" i="51"/>
  <c r="K134337" i="51"/>
  <c r="K134493" i="51"/>
  <c r="K135007" i="51"/>
  <c r="K135056" i="51"/>
  <c r="K135107" i="51"/>
  <c r="K135498" i="51"/>
  <c r="K136097" i="51"/>
  <c r="K136153" i="51"/>
  <c r="K136297" i="51"/>
  <c r="K136353" i="51"/>
  <c r="K136397" i="51"/>
  <c r="K136453" i="51"/>
  <c r="K136597" i="51"/>
  <c r="K136753" i="51"/>
  <c r="K136953" i="51"/>
  <c r="K136997" i="51"/>
  <c r="K137053" i="51"/>
  <c r="K137497" i="51"/>
  <c r="K137553" i="51"/>
  <c r="K137653" i="51"/>
  <c r="K138214" i="51"/>
  <c r="K138258" i="51"/>
  <c r="K138672" i="51"/>
  <c r="K138692" i="51"/>
  <c r="K138712" i="51"/>
  <c r="K139272" i="51"/>
  <c r="K139292" i="51"/>
  <c r="K139312" i="51"/>
  <c r="K139452" i="51"/>
  <c r="K139472" i="51"/>
  <c r="K139492" i="51"/>
  <c r="K139512" i="51"/>
  <c r="K139532" i="51"/>
  <c r="K139552" i="51"/>
  <c r="K139572" i="51"/>
  <c r="K139592" i="51"/>
  <c r="K139612" i="51"/>
  <c r="K139772" i="51"/>
  <c r="K139792" i="51"/>
  <c r="K139812" i="51"/>
  <c r="K139892" i="51"/>
  <c r="K139912" i="51"/>
  <c r="K139932" i="51"/>
  <c r="K140132" i="51"/>
  <c r="K140152" i="51"/>
  <c r="K140172" i="51"/>
  <c r="K140192" i="51"/>
  <c r="K140212" i="51"/>
  <c r="K140232" i="51"/>
  <c r="K140672" i="51"/>
  <c r="K140692" i="51"/>
  <c r="K140712" i="51"/>
  <c r="K140792" i="51"/>
  <c r="K140812" i="51"/>
  <c r="K140832" i="51"/>
  <c r="K141352" i="51"/>
  <c r="K141372" i="51"/>
  <c r="K141392" i="51"/>
  <c r="K141412" i="51"/>
  <c r="K141432" i="51"/>
  <c r="K141452" i="51"/>
  <c r="K141832" i="51"/>
  <c r="K141852" i="51"/>
  <c r="K141872" i="51"/>
  <c r="K142452" i="51"/>
  <c r="K142472" i="51"/>
  <c r="K142492" i="51"/>
  <c r="K142632" i="51"/>
  <c r="K142652" i="51"/>
  <c r="K142672" i="51"/>
  <c r="K142692" i="51"/>
  <c r="K142712" i="51"/>
  <c r="K142732" i="51"/>
  <c r="K142752" i="51"/>
  <c r="K142772" i="51"/>
  <c r="K142792" i="51"/>
  <c r="K142932" i="51"/>
  <c r="K142952" i="51"/>
  <c r="K142972" i="51"/>
  <c r="K143052" i="51"/>
  <c r="K143072" i="51"/>
  <c r="K143092" i="51"/>
  <c r="K143292" i="51"/>
  <c r="K143312" i="51"/>
  <c r="K143332" i="51"/>
  <c r="K143352" i="51"/>
  <c r="K143372" i="51"/>
  <c r="K143392" i="51"/>
  <c r="K143412" i="51"/>
  <c r="K143852" i="51"/>
  <c r="K143872" i="51"/>
  <c r="K143892" i="51"/>
  <c r="K143972" i="51"/>
  <c r="K143992" i="51"/>
  <c r="K144012" i="51"/>
  <c r="K144512" i="51"/>
  <c r="K144532" i="51"/>
  <c r="K144552" i="51"/>
  <c r="K144572" i="51"/>
  <c r="K144592" i="51"/>
  <c r="K144612" i="51"/>
  <c r="K144632" i="51"/>
  <c r="K145012" i="51"/>
  <c r="K145032" i="51"/>
  <c r="K145052" i="51"/>
  <c r="K145612" i="51"/>
  <c r="K145632" i="51"/>
  <c r="K145652" i="51"/>
  <c r="K145792" i="51"/>
  <c r="K145812" i="51"/>
  <c r="K145832" i="51"/>
  <c r="K145852" i="51"/>
  <c r="K145872" i="51"/>
  <c r="K145892" i="51"/>
  <c r="K145912" i="51"/>
  <c r="K145932" i="51"/>
  <c r="K145952" i="51"/>
  <c r="K145972" i="51"/>
  <c r="K146112" i="51"/>
  <c r="K146132" i="51"/>
  <c r="K146152" i="51"/>
  <c r="K146232" i="51"/>
  <c r="K146252" i="51"/>
  <c r="K146272" i="51"/>
  <c r="K146472" i="51"/>
  <c r="K146492" i="51"/>
  <c r="K146512" i="51"/>
  <c r="K146532" i="51"/>
  <c r="K146552" i="51"/>
  <c r="K146572" i="51"/>
  <c r="K147012" i="51"/>
  <c r="K147032" i="51"/>
  <c r="K147052" i="51"/>
  <c r="K147072" i="51"/>
  <c r="K147152" i="51"/>
  <c r="K147172" i="51"/>
  <c r="K147192" i="51"/>
  <c r="K147692" i="51"/>
  <c r="K147712" i="51"/>
  <c r="K147732" i="51"/>
  <c r="K147752" i="51"/>
  <c r="K147772" i="51"/>
  <c r="K147792" i="51"/>
  <c r="K148172" i="51"/>
  <c r="K148192" i="51"/>
  <c r="K148212" i="51"/>
  <c r="K148792" i="51"/>
  <c r="K148812" i="51"/>
  <c r="K148832" i="51"/>
  <c r="K148972" i="51"/>
  <c r="K148992" i="51"/>
  <c r="K149012" i="51"/>
  <c r="K149032" i="51"/>
  <c r="K149052" i="51"/>
  <c r="K149072" i="51"/>
  <c r="K149092" i="51"/>
  <c r="K149112" i="51"/>
  <c r="K149132" i="51"/>
  <c r="K149272" i="51"/>
  <c r="K149292" i="51"/>
  <c r="K149312" i="51"/>
  <c r="K149392" i="51"/>
  <c r="K149412" i="51"/>
  <c r="K149432" i="51"/>
  <c r="K149652" i="51"/>
  <c r="K149672" i="51"/>
  <c r="K149692" i="51"/>
  <c r="K149712" i="51"/>
  <c r="K149732" i="51"/>
  <c r="K149752" i="51"/>
  <c r="K150192" i="51"/>
  <c r="K150212" i="51"/>
  <c r="K150232" i="51"/>
  <c r="K150312" i="51"/>
  <c r="K150332" i="51"/>
  <c r="K150352" i="51"/>
  <c r="K150872" i="51"/>
  <c r="K150892" i="51"/>
  <c r="K150912" i="51"/>
  <c r="K150932" i="51"/>
  <c r="K150952" i="51"/>
  <c r="K150972" i="51"/>
  <c r="K151352" i="51"/>
  <c r="K151372" i="51"/>
  <c r="K151392" i="51"/>
  <c r="K151972" i="51"/>
  <c r="K151992" i="51"/>
  <c r="K152012" i="51"/>
  <c r="K152152" i="51"/>
  <c r="K126774" i="51"/>
  <c r="K129987" i="51"/>
  <c r="K131307" i="51"/>
  <c r="K133156" i="51"/>
  <c r="K133236" i="51"/>
  <c r="K133556" i="51"/>
  <c r="K133794" i="51"/>
  <c r="K133838" i="51"/>
  <c r="K133894" i="51"/>
  <c r="K134338" i="51"/>
  <c r="K134494" i="51"/>
  <c r="K135013" i="51"/>
  <c r="K135057" i="51"/>
  <c r="K135113" i="51"/>
  <c r="K135499" i="51"/>
  <c r="K136098" i="51"/>
  <c r="K136298" i="51"/>
  <c r="K136354" i="51"/>
  <c r="K136398" i="51"/>
  <c r="K136454" i="51"/>
  <c r="K136598" i="51"/>
  <c r="K136754" i="51"/>
  <c r="K136954" i="51"/>
  <c r="K136998" i="51"/>
  <c r="K137054" i="51"/>
  <c r="K137498" i="51"/>
  <c r="K137554" i="51"/>
  <c r="K137654" i="51"/>
  <c r="K138215" i="51"/>
  <c r="K138259" i="51"/>
  <c r="K138673" i="51"/>
  <c r="K138693" i="51"/>
  <c r="K138713" i="51"/>
  <c r="K139273" i="51"/>
  <c r="K139293" i="51"/>
  <c r="K139313" i="51"/>
  <c r="K139453" i="51"/>
  <c r="K139473" i="51"/>
  <c r="K139493" i="51"/>
  <c r="K139513" i="51"/>
  <c r="K139533" i="51"/>
  <c r="K139553" i="51"/>
  <c r="K139573" i="51"/>
  <c r="K139593" i="51"/>
  <c r="K139613" i="51"/>
  <c r="K139753" i="51"/>
  <c r="K139773" i="51"/>
  <c r="K139793" i="51"/>
  <c r="K139813" i="51"/>
  <c r="K139893" i="51"/>
  <c r="K139913" i="51"/>
  <c r="K139933" i="51"/>
  <c r="K140133" i="51"/>
  <c r="K140153" i="51"/>
  <c r="K140173" i="51"/>
  <c r="K140193" i="51"/>
  <c r="K140213" i="51"/>
  <c r="K140233" i="51"/>
  <c r="K140673" i="51"/>
  <c r="K140693" i="51"/>
  <c r="K140713" i="51"/>
  <c r="K140793" i="51"/>
  <c r="K140813" i="51"/>
  <c r="K140833" i="51"/>
  <c r="K141353" i="51"/>
  <c r="K141373" i="51"/>
  <c r="K141393" i="51"/>
  <c r="K141413" i="51"/>
  <c r="K141433" i="51"/>
  <c r="K141453" i="51"/>
  <c r="K141833" i="51"/>
  <c r="K141853" i="51"/>
  <c r="K141873" i="51"/>
  <c r="K142453" i="51"/>
  <c r="K142473" i="51"/>
  <c r="K142493" i="51"/>
  <c r="K142633" i="51"/>
  <c r="K142653" i="51"/>
  <c r="K142673" i="51"/>
  <c r="K142693" i="51"/>
  <c r="K142713" i="51"/>
  <c r="K142733" i="51"/>
  <c r="K142753" i="51"/>
  <c r="K142773" i="51"/>
  <c r="K142793" i="51"/>
  <c r="K142933" i="51"/>
  <c r="K142953" i="51"/>
  <c r="K142973" i="51"/>
  <c r="K143053" i="51"/>
  <c r="K143073" i="51"/>
  <c r="K143093" i="51"/>
  <c r="K143293" i="51"/>
  <c r="K143313" i="51"/>
  <c r="K143333" i="51"/>
  <c r="K143353" i="51"/>
  <c r="K143373" i="51"/>
  <c r="K143393" i="51"/>
  <c r="K143853" i="51"/>
  <c r="K143873" i="51"/>
  <c r="K143893" i="51"/>
  <c r="K143973" i="51"/>
  <c r="K143993" i="51"/>
  <c r="K144013" i="51"/>
  <c r="K144513" i="51"/>
  <c r="K144533" i="51"/>
  <c r="K144553" i="51"/>
  <c r="K144573" i="51"/>
  <c r="K144593" i="51"/>
  <c r="K144613" i="51"/>
  <c r="K145013" i="51"/>
  <c r="K145033" i="51"/>
  <c r="K145053" i="51"/>
  <c r="K145613" i="51"/>
  <c r="K145633" i="51"/>
  <c r="K145653" i="51"/>
  <c r="K145793" i="51"/>
  <c r="K145813" i="51"/>
  <c r="K145833" i="51"/>
  <c r="K145853" i="51"/>
  <c r="K145873" i="51"/>
  <c r="K145893" i="51"/>
  <c r="K145913" i="51"/>
  <c r="K145933" i="51"/>
  <c r="K145953" i="51"/>
  <c r="K145973" i="51"/>
  <c r="K146113" i="51"/>
  <c r="K146133" i="51"/>
  <c r="K146153" i="51"/>
  <c r="K146233" i="51"/>
  <c r="K146253" i="51"/>
  <c r="K146273" i="51"/>
  <c r="K146473" i="51"/>
  <c r="K146493" i="51"/>
  <c r="K146513" i="51"/>
  <c r="K146533" i="51"/>
  <c r="K146553" i="51"/>
  <c r="K146573" i="51"/>
  <c r="K147013" i="51"/>
  <c r="K147033" i="51"/>
  <c r="K147053" i="51"/>
  <c r="K147153" i="51"/>
  <c r="K147173" i="51"/>
  <c r="K147193" i="51"/>
  <c r="K147693" i="51"/>
  <c r="K147713" i="51"/>
  <c r="K147733" i="51"/>
  <c r="K147753" i="51"/>
  <c r="K147773" i="51"/>
  <c r="K147793" i="51"/>
  <c r="K148173" i="51"/>
  <c r="K148193" i="51"/>
  <c r="K148213" i="51"/>
  <c r="K148793" i="51"/>
  <c r="K148813" i="51"/>
  <c r="K148833" i="51"/>
  <c r="K148973" i="51"/>
  <c r="K148993" i="51"/>
  <c r="K149013" i="51"/>
  <c r="K149033" i="51"/>
  <c r="K149053" i="51"/>
  <c r="K149073" i="51"/>
  <c r="K149093" i="51"/>
  <c r="K149113" i="51"/>
  <c r="K149133" i="51"/>
  <c r="K149273" i="51"/>
  <c r="K149293" i="51"/>
  <c r="K149313" i="51"/>
  <c r="K149393" i="51"/>
  <c r="K149413" i="51"/>
  <c r="K149433" i="51"/>
  <c r="K149653" i="51"/>
  <c r="K149673" i="51"/>
  <c r="K149693" i="51"/>
  <c r="K149713" i="51"/>
  <c r="K149733" i="51"/>
  <c r="K149753" i="51"/>
  <c r="K150193" i="51"/>
  <c r="K150213" i="51"/>
  <c r="K150233" i="51"/>
  <c r="K150313" i="51"/>
  <c r="K150333" i="51"/>
  <c r="K150353" i="51"/>
  <c r="K150873" i="51"/>
  <c r="K150893" i="51"/>
  <c r="K150913" i="51"/>
  <c r="K150933" i="51"/>
  <c r="K150953" i="51"/>
  <c r="K150973" i="51"/>
  <c r="K151353" i="51"/>
  <c r="K151373" i="51"/>
  <c r="K151393" i="51"/>
  <c r="K151953" i="51"/>
  <c r="K151973" i="51"/>
  <c r="K151993" i="51"/>
  <c r="K152013" i="51"/>
  <c r="K152153" i="51"/>
  <c r="K152173" i="51"/>
  <c r="K126824" i="51"/>
  <c r="K130036" i="51"/>
  <c r="K131327" i="51"/>
  <c r="K133157" i="51"/>
  <c r="K133237" i="51"/>
  <c r="K133557" i="51"/>
  <c r="K133795" i="51"/>
  <c r="K133839" i="51"/>
  <c r="K133895" i="51"/>
  <c r="K134339" i="51"/>
  <c r="K134495" i="51"/>
  <c r="K135014" i="51"/>
  <c r="K135058" i="51"/>
  <c r="K135114" i="51"/>
  <c r="K135507" i="51"/>
  <c r="K136099" i="51"/>
  <c r="K136299" i="51"/>
  <c r="K136355" i="51"/>
  <c r="K136399" i="51"/>
  <c r="K136455" i="51"/>
  <c r="K136599" i="51"/>
  <c r="K136755" i="51"/>
  <c r="K136955" i="51"/>
  <c r="K136999" i="51"/>
  <c r="K137055" i="51"/>
  <c r="K137499" i="51"/>
  <c r="K137555" i="51"/>
  <c r="K137655" i="51"/>
  <c r="K138167" i="51"/>
  <c r="K138216" i="51"/>
  <c r="K138267" i="51"/>
  <c r="K138674" i="51"/>
  <c r="K138694" i="51"/>
  <c r="K138714" i="51"/>
  <c r="K139274" i="51"/>
  <c r="K139294" i="51"/>
  <c r="K139314" i="51"/>
  <c r="K139454" i="51"/>
  <c r="K139474" i="51"/>
  <c r="K139494" i="51"/>
  <c r="K139514" i="51"/>
  <c r="K139534" i="51"/>
  <c r="K139554" i="51"/>
  <c r="K139574" i="51"/>
  <c r="K139594" i="51"/>
  <c r="K139614" i="51"/>
  <c r="K139754" i="51"/>
  <c r="K139774" i="51"/>
  <c r="K139794" i="51"/>
  <c r="K139894" i="51"/>
  <c r="K139914" i="51"/>
  <c r="K139934" i="51"/>
  <c r="K140134" i="51"/>
  <c r="K140154" i="51"/>
  <c r="K140174" i="51"/>
  <c r="K140194" i="51"/>
  <c r="K140214" i="51"/>
  <c r="K140234" i="51"/>
  <c r="K140674" i="51"/>
  <c r="K140694" i="51"/>
  <c r="K140714" i="51"/>
  <c r="K140794" i="51"/>
  <c r="K140814" i="51"/>
  <c r="K140834" i="51"/>
  <c r="K141354" i="51"/>
  <c r="K141374" i="51"/>
  <c r="K141394" i="51"/>
  <c r="K141414" i="51"/>
  <c r="K141434" i="51"/>
  <c r="K141454" i="51"/>
  <c r="K141834" i="51"/>
  <c r="K141854" i="51"/>
  <c r="K141874" i="51"/>
  <c r="K142454" i="51"/>
  <c r="K142474" i="51"/>
  <c r="K142494" i="51"/>
  <c r="K142634" i="51"/>
  <c r="K142654" i="51"/>
  <c r="K142674" i="51"/>
  <c r="K142694" i="51"/>
  <c r="K142714" i="51"/>
  <c r="K142734" i="51"/>
  <c r="K142754" i="51"/>
  <c r="K142774" i="51"/>
  <c r="K142794" i="51"/>
  <c r="K142934" i="51"/>
  <c r="K142954" i="51"/>
  <c r="K142974" i="51"/>
  <c r="K143054" i="51"/>
  <c r="K143074" i="51"/>
  <c r="K143094" i="51"/>
  <c r="K143294" i="51"/>
  <c r="K143314" i="51"/>
  <c r="K143334" i="51"/>
  <c r="K143354" i="51"/>
  <c r="K143374" i="51"/>
  <c r="K143394" i="51"/>
  <c r="K143854" i="51"/>
  <c r="K143874" i="51"/>
  <c r="K143894" i="51"/>
  <c r="K143974" i="51"/>
  <c r="K143994" i="51"/>
  <c r="K144014" i="51"/>
  <c r="K144514" i="51"/>
  <c r="K144534" i="51"/>
  <c r="K144554" i="51"/>
  <c r="K144574" i="51"/>
  <c r="K144594" i="51"/>
  <c r="K144614" i="51"/>
  <c r="K145014" i="51"/>
  <c r="K145034" i="51"/>
  <c r="K145054" i="51"/>
  <c r="K145614" i="51"/>
  <c r="K145634" i="51"/>
  <c r="K145654" i="51"/>
  <c r="K145794" i="51"/>
  <c r="K145814" i="51"/>
  <c r="K145834" i="51"/>
  <c r="K145854" i="51"/>
  <c r="K145874" i="51"/>
  <c r="K145894" i="51"/>
  <c r="K145914" i="51"/>
  <c r="K145934" i="51"/>
  <c r="K145954" i="51"/>
  <c r="K145974" i="51"/>
  <c r="K146114" i="51"/>
  <c r="K146134" i="51"/>
  <c r="K146154" i="51"/>
  <c r="K146234" i="51"/>
  <c r="K146254" i="51"/>
  <c r="K146274" i="51"/>
  <c r="K146474" i="51"/>
  <c r="K146494" i="51"/>
  <c r="K146514" i="51"/>
  <c r="K146534" i="51"/>
  <c r="K146554" i="51"/>
  <c r="K146574" i="51"/>
  <c r="K147014" i="51"/>
  <c r="K147034" i="51"/>
  <c r="K147054" i="51"/>
  <c r="K147134" i="51"/>
  <c r="K147154" i="51"/>
  <c r="K147174" i="51"/>
  <c r="K147194" i="51"/>
  <c r="K147694" i="51"/>
  <c r="K147714" i="51"/>
  <c r="K147734" i="51"/>
  <c r="K147754" i="51"/>
  <c r="K147774" i="51"/>
  <c r="K147794" i="51"/>
  <c r="K148174" i="51"/>
  <c r="K148194" i="51"/>
  <c r="K148214" i="51"/>
  <c r="K148794" i="51"/>
  <c r="K148814" i="51"/>
  <c r="K148834" i="51"/>
  <c r="K148974" i="51"/>
  <c r="K148994" i="51"/>
  <c r="K149014" i="51"/>
  <c r="K149034" i="51"/>
  <c r="K149054" i="51"/>
  <c r="K149074" i="51"/>
  <c r="K149094" i="51"/>
  <c r="K149114" i="51"/>
  <c r="K149134" i="51"/>
  <c r="K149274" i="51"/>
  <c r="K149294" i="51"/>
  <c r="K149314" i="51"/>
  <c r="K149394" i="51"/>
  <c r="K149414" i="51"/>
  <c r="K149434" i="51"/>
  <c r="K149654" i="51"/>
  <c r="K149674" i="51"/>
  <c r="K149694" i="51"/>
  <c r="K149714" i="51"/>
  <c r="K149734" i="51"/>
  <c r="K149754" i="51"/>
  <c r="K150194" i="51"/>
  <c r="K150214" i="51"/>
  <c r="K150234" i="51"/>
  <c r="K150314" i="51"/>
  <c r="K150334" i="51"/>
  <c r="K150354" i="51"/>
  <c r="K150874" i="51"/>
  <c r="K150894" i="51"/>
  <c r="K150914" i="51"/>
  <c r="K150934" i="51"/>
  <c r="K150954" i="51"/>
  <c r="K150974" i="51"/>
  <c r="K151354" i="51"/>
  <c r="K151374" i="51"/>
  <c r="K151394" i="51"/>
  <c r="K151954" i="51"/>
  <c r="K151974" i="51"/>
  <c r="K151994" i="51"/>
  <c r="K152154" i="51"/>
  <c r="K152174" i="51"/>
  <c r="K152194" i="51"/>
  <c r="K126874" i="51"/>
  <c r="K130087" i="51"/>
  <c r="K132927" i="51"/>
  <c r="K133167" i="51"/>
  <c r="K133247" i="51"/>
  <c r="K133567" i="51"/>
  <c r="K133796" i="51"/>
  <c r="K133847" i="51"/>
  <c r="K133896" i="51"/>
  <c r="K134347" i="51"/>
  <c r="K134447" i="51"/>
  <c r="K134496" i="51"/>
  <c r="K135015" i="51"/>
  <c r="K135059" i="51"/>
  <c r="K135115" i="51"/>
  <c r="K135513" i="51"/>
  <c r="K136107" i="51"/>
  <c r="K136307" i="51"/>
  <c r="K136356" i="51"/>
  <c r="K136407" i="51"/>
  <c r="K136456" i="51"/>
  <c r="K136607" i="51"/>
  <c r="K136707" i="51"/>
  <c r="K136756" i="51"/>
  <c r="K136956" i="51"/>
  <c r="K137007" i="51"/>
  <c r="K137056" i="51"/>
  <c r="K137507" i="51"/>
  <c r="K137556" i="51"/>
  <c r="K137656" i="51"/>
  <c r="K138173" i="51"/>
  <c r="K138217" i="51"/>
  <c r="K138273" i="51"/>
  <c r="K138655" i="51"/>
  <c r="K138675" i="51"/>
  <c r="K138695" i="51"/>
  <c r="K138715" i="51"/>
  <c r="K139275" i="51"/>
  <c r="K139295" i="51"/>
  <c r="K139315" i="51"/>
  <c r="K139455" i="51"/>
  <c r="K139475" i="51"/>
  <c r="K139495" i="51"/>
  <c r="K139515" i="51"/>
  <c r="K139535" i="51"/>
  <c r="K139555" i="51"/>
  <c r="K139575" i="51"/>
  <c r="K139595" i="51"/>
  <c r="K139615" i="51"/>
  <c r="K139755" i="51"/>
  <c r="K139775" i="51"/>
  <c r="K139795" i="51"/>
  <c r="K139875" i="51"/>
  <c r="K139895" i="51"/>
  <c r="K139915" i="51"/>
  <c r="K139935" i="51"/>
  <c r="K140135" i="51"/>
  <c r="K140155" i="51"/>
  <c r="K140175" i="51"/>
  <c r="K140195" i="51"/>
  <c r="K140215" i="51"/>
  <c r="K140235" i="51"/>
  <c r="K140675" i="51"/>
  <c r="K140695" i="51"/>
  <c r="K140715" i="51"/>
  <c r="K140795" i="51"/>
  <c r="K140815" i="51"/>
  <c r="K140835" i="51"/>
  <c r="K141355" i="51"/>
  <c r="K141375" i="51"/>
  <c r="K141395" i="51"/>
  <c r="K141415" i="51"/>
  <c r="K141435" i="51"/>
  <c r="K141455" i="51"/>
  <c r="K141835" i="51"/>
  <c r="K141855" i="51"/>
  <c r="K141875" i="51"/>
  <c r="K142455" i="51"/>
  <c r="K142475" i="51"/>
  <c r="K142495" i="51"/>
  <c r="K142635" i="51"/>
  <c r="K142655" i="51"/>
  <c r="K142675" i="51"/>
  <c r="K142695" i="51"/>
  <c r="K142715" i="51"/>
  <c r="K142735" i="51"/>
  <c r="K142755" i="51"/>
  <c r="K142775" i="51"/>
  <c r="K142795" i="51"/>
  <c r="K142935" i="51"/>
  <c r="K142955" i="51"/>
  <c r="K142975" i="51"/>
  <c r="K143055" i="51"/>
  <c r="K143075" i="51"/>
  <c r="K143095" i="51"/>
  <c r="K143295" i="51"/>
  <c r="K143315" i="51"/>
  <c r="K143335" i="51"/>
  <c r="K143355" i="51"/>
  <c r="K143375" i="51"/>
  <c r="K143395" i="51"/>
  <c r="K143855" i="51"/>
  <c r="K143875" i="51"/>
  <c r="K143895" i="51"/>
  <c r="K143975" i="51"/>
  <c r="K143995" i="51"/>
  <c r="K144015" i="51"/>
  <c r="K144515" i="51"/>
  <c r="K144535" i="51"/>
  <c r="K144555" i="51"/>
  <c r="K144575" i="51"/>
  <c r="K144595" i="51"/>
  <c r="K144615" i="51"/>
  <c r="K145015" i="51"/>
  <c r="K145035" i="51"/>
  <c r="K145055" i="51"/>
  <c r="K145615" i="51"/>
  <c r="K145635" i="51"/>
  <c r="K145655" i="51"/>
  <c r="K145795" i="51"/>
  <c r="K145815" i="51"/>
  <c r="K145835" i="51"/>
  <c r="K145855" i="51"/>
  <c r="K145875" i="51"/>
  <c r="K145895" i="51"/>
  <c r="K145915" i="51"/>
  <c r="K145935" i="51"/>
  <c r="K145955" i="51"/>
  <c r="K146115" i="51"/>
  <c r="K146135" i="51"/>
  <c r="K146155" i="51"/>
  <c r="K146235" i="51"/>
  <c r="K146255" i="51"/>
  <c r="K146275" i="51"/>
  <c r="K146475" i="51"/>
  <c r="K146495" i="51"/>
  <c r="K146515" i="51"/>
  <c r="K146535" i="51"/>
  <c r="K146555" i="51"/>
  <c r="K146575" i="51"/>
  <c r="K147015" i="51"/>
  <c r="K147035" i="51"/>
  <c r="K147055" i="51"/>
  <c r="K147135" i="51"/>
  <c r="K147155" i="51"/>
  <c r="K147175" i="51"/>
  <c r="K147695" i="51"/>
  <c r="K147715" i="51"/>
  <c r="K147735" i="51"/>
  <c r="K147755" i="51"/>
  <c r="K147775" i="51"/>
  <c r="K147795" i="51"/>
  <c r="K148175" i="51"/>
  <c r="K148195" i="51"/>
  <c r="K148215" i="51"/>
  <c r="K148795" i="51"/>
  <c r="K148815" i="51"/>
  <c r="K148835" i="51"/>
  <c r="K148975" i="51"/>
  <c r="K148995" i="51"/>
  <c r="K149015" i="51"/>
  <c r="K149035" i="51"/>
  <c r="K149055" i="51"/>
  <c r="K149075" i="51"/>
  <c r="K149095" i="51"/>
  <c r="K149115" i="51"/>
  <c r="K149135" i="51"/>
  <c r="K149275" i="51"/>
  <c r="K149295" i="51"/>
  <c r="K149315" i="51"/>
  <c r="K149395" i="51"/>
  <c r="K149415" i="51"/>
  <c r="K149435" i="51"/>
  <c r="K149635" i="51"/>
  <c r="K149655" i="51"/>
  <c r="K149675" i="51"/>
  <c r="K149695" i="51"/>
  <c r="K149715" i="51"/>
  <c r="K149735" i="51"/>
  <c r="K149755" i="51"/>
  <c r="K150195" i="51"/>
  <c r="K150215" i="51"/>
  <c r="K150235" i="51"/>
  <c r="K150315" i="51"/>
  <c r="K150335" i="51"/>
  <c r="K150355" i="51"/>
  <c r="K150855" i="51"/>
  <c r="K150875" i="51"/>
  <c r="K150895" i="51"/>
  <c r="K150915" i="51"/>
  <c r="K150935" i="51"/>
  <c r="K150955" i="51"/>
  <c r="K150975" i="51"/>
  <c r="K151355" i="51"/>
  <c r="K151375" i="51"/>
  <c r="K151395" i="51"/>
  <c r="K151955" i="51"/>
  <c r="K151975" i="51"/>
  <c r="K151995" i="51"/>
  <c r="K152155" i="51"/>
  <c r="K152175" i="51"/>
  <c r="K126924" i="51"/>
  <c r="K132933" i="51"/>
  <c r="K133173" i="51"/>
  <c r="K133253" i="51"/>
  <c r="K133413" i="51"/>
  <c r="K133573" i="51"/>
  <c r="K133797" i="51"/>
  <c r="K133853" i="51"/>
  <c r="K134353" i="51"/>
  <c r="K134453" i="51"/>
  <c r="K134497" i="51"/>
  <c r="K135016" i="51"/>
  <c r="K135067" i="51"/>
  <c r="K135116" i="51"/>
  <c r="K135514" i="51"/>
  <c r="K136113" i="51"/>
  <c r="K136313" i="51"/>
  <c r="K136357" i="51"/>
  <c r="K136413" i="51"/>
  <c r="K136457" i="51"/>
  <c r="K136613" i="51"/>
  <c r="K136713" i="51"/>
  <c r="K136757" i="51"/>
  <c r="K136957" i="51"/>
  <c r="K137013" i="51"/>
  <c r="K137057" i="51"/>
  <c r="K137513" i="51"/>
  <c r="K137657" i="51"/>
  <c r="K138174" i="51"/>
  <c r="K138218" i="51"/>
  <c r="K138274" i="51"/>
  <c r="K138656" i="51"/>
  <c r="K138676" i="51"/>
  <c r="K138696" i="51"/>
  <c r="K139276" i="51"/>
  <c r="K139296" i="51"/>
  <c r="K139316" i="51"/>
  <c r="K139456" i="51"/>
  <c r="K139476" i="51"/>
  <c r="K139496" i="51"/>
  <c r="K139516" i="51"/>
  <c r="K139536" i="51"/>
  <c r="K139556" i="51"/>
  <c r="K139576" i="51"/>
  <c r="K139596" i="51"/>
  <c r="K139616" i="51"/>
  <c r="K139756" i="51"/>
  <c r="K139776" i="51"/>
  <c r="K139796" i="51"/>
  <c r="K139876" i="51"/>
  <c r="K139896" i="51"/>
  <c r="K139916" i="51"/>
  <c r="K140136" i="51"/>
  <c r="K140156" i="51"/>
  <c r="K140176" i="51"/>
  <c r="K140196" i="51"/>
  <c r="K140216" i="51"/>
  <c r="K140236" i="51"/>
  <c r="K140676" i="51"/>
  <c r="K140696" i="51"/>
  <c r="K140716" i="51"/>
  <c r="K140796" i="51"/>
  <c r="K140816" i="51"/>
  <c r="K140836" i="51"/>
  <c r="K141356" i="51"/>
  <c r="K141376" i="51"/>
  <c r="K141396" i="51"/>
  <c r="K141416" i="51"/>
  <c r="K141436" i="51"/>
  <c r="K141456" i="51"/>
  <c r="K141836" i="51"/>
  <c r="K141856" i="51"/>
  <c r="K141876" i="51"/>
  <c r="K142456" i="51"/>
  <c r="K142476" i="51"/>
  <c r="K142496" i="51"/>
  <c r="K142636" i="51"/>
  <c r="K142656" i="51"/>
  <c r="K142676" i="51"/>
  <c r="K142696" i="51"/>
  <c r="K142716" i="51"/>
  <c r="K142736" i="51"/>
  <c r="K142756" i="51"/>
  <c r="K142776" i="51"/>
  <c r="K142796" i="51"/>
  <c r="K142936" i="51"/>
  <c r="K142956" i="51"/>
  <c r="K142976" i="51"/>
  <c r="K143056" i="51"/>
  <c r="K143076" i="51"/>
  <c r="K143096" i="51"/>
  <c r="K143296" i="51"/>
  <c r="K143316" i="51"/>
  <c r="K143336" i="51"/>
  <c r="K143356" i="51"/>
  <c r="K143376" i="51"/>
  <c r="K143396" i="51"/>
  <c r="K143856" i="51"/>
  <c r="K143876" i="51"/>
  <c r="K143896" i="51"/>
  <c r="K143976" i="51"/>
  <c r="K143996" i="51"/>
  <c r="K144016" i="51"/>
  <c r="K144516" i="51"/>
  <c r="K144536" i="51"/>
  <c r="K144556" i="51"/>
  <c r="K144576" i="51"/>
  <c r="K144596" i="51"/>
  <c r="K144616" i="51"/>
  <c r="K145016" i="51"/>
  <c r="K145036" i="51"/>
  <c r="K145056" i="51"/>
  <c r="K145616" i="51"/>
  <c r="K145636" i="51"/>
  <c r="K145656" i="51"/>
  <c r="K145796" i="51"/>
  <c r="K145816" i="51"/>
  <c r="K145836" i="51"/>
  <c r="K145856" i="51"/>
  <c r="K145876" i="51"/>
  <c r="K145896" i="51"/>
  <c r="K145916" i="51"/>
  <c r="K145936" i="51"/>
  <c r="K145956" i="51"/>
  <c r="K146116" i="51"/>
  <c r="K146136" i="51"/>
  <c r="K146156" i="51"/>
  <c r="K146236" i="51"/>
  <c r="K146256" i="51"/>
  <c r="K146276" i="51"/>
  <c r="K146476" i="51"/>
  <c r="K146496" i="51"/>
  <c r="K146516" i="51"/>
  <c r="K146536" i="51"/>
  <c r="K146556" i="51"/>
  <c r="K146576" i="51"/>
  <c r="K147016" i="51"/>
  <c r="K147036" i="51"/>
  <c r="K147056" i="51"/>
  <c r="K147136" i="51"/>
  <c r="K147156" i="51"/>
  <c r="K147176" i="51"/>
  <c r="K147696" i="51"/>
  <c r="K147716" i="51"/>
  <c r="K147736" i="51"/>
  <c r="K147756" i="51"/>
  <c r="K147776" i="51"/>
  <c r="K147796" i="51"/>
  <c r="K148176" i="51"/>
  <c r="K148196" i="51"/>
  <c r="K148216" i="51"/>
  <c r="K148796" i="51"/>
  <c r="K148816" i="51"/>
  <c r="K148836" i="51"/>
  <c r="K148976" i="51"/>
  <c r="K148996" i="51"/>
  <c r="K149016" i="51"/>
  <c r="K149036" i="51"/>
  <c r="K149056" i="51"/>
  <c r="K149076" i="51"/>
  <c r="K149096" i="51"/>
  <c r="K149116" i="51"/>
  <c r="K149136" i="51"/>
  <c r="K149276" i="51"/>
  <c r="K149296" i="51"/>
  <c r="K149316" i="51"/>
  <c r="K149396" i="51"/>
  <c r="K149416" i="51"/>
  <c r="K149436" i="51"/>
  <c r="K149636" i="51"/>
  <c r="K149656" i="51"/>
  <c r="K149676" i="51"/>
  <c r="K149696" i="51"/>
  <c r="K149716" i="51"/>
  <c r="K149736" i="51"/>
  <c r="K149756" i="51"/>
  <c r="K150196" i="51"/>
  <c r="K150216" i="51"/>
  <c r="K150236" i="51"/>
  <c r="K150316" i="51"/>
  <c r="K150336" i="51"/>
  <c r="K150356" i="51"/>
  <c r="K150856" i="51"/>
  <c r="K150876" i="51"/>
  <c r="K150896" i="51"/>
  <c r="K150916" i="51"/>
  <c r="K150936" i="51"/>
  <c r="K150956" i="51"/>
  <c r="K150976" i="51"/>
  <c r="K151356" i="51"/>
  <c r="K151376" i="51"/>
  <c r="K151396" i="51"/>
  <c r="K151956" i="51"/>
  <c r="K151976" i="51"/>
  <c r="K151996" i="51"/>
  <c r="K119222" i="51"/>
  <c r="K132327" i="51"/>
  <c r="K132934" i="51"/>
  <c r="K133174" i="51"/>
  <c r="K133254" i="51"/>
  <c r="K133414" i="51"/>
  <c r="K133574" i="51"/>
  <c r="K133798" i="51"/>
  <c r="K133854" i="51"/>
  <c r="K134354" i="51"/>
  <c r="K134454" i="51"/>
  <c r="K134498" i="51"/>
  <c r="K135017" i="51"/>
  <c r="K135073" i="51"/>
  <c r="K135515" i="51"/>
  <c r="K136114" i="51"/>
  <c r="K136314" i="51"/>
  <c r="K136358" i="51"/>
  <c r="K136414" i="51"/>
  <c r="K136458" i="51"/>
  <c r="K136614" i="51"/>
  <c r="K136714" i="51"/>
  <c r="K136758" i="51"/>
  <c r="K136958" i="51"/>
  <c r="K137014" i="51"/>
  <c r="K137058" i="51"/>
  <c r="K137514" i="51"/>
  <c r="K137658" i="51"/>
  <c r="K138175" i="51"/>
  <c r="K138219" i="51"/>
  <c r="K138275" i="51"/>
  <c r="K138657" i="51"/>
  <c r="K138677" i="51"/>
  <c r="K138697" i="51"/>
  <c r="K139277" i="51"/>
  <c r="K139297" i="51"/>
  <c r="K139317" i="51"/>
  <c r="K139457" i="51"/>
  <c r="K139477" i="51"/>
  <c r="K139497" i="51"/>
  <c r="K139517" i="51"/>
  <c r="K139537" i="51"/>
  <c r="K139557" i="51"/>
  <c r="K139577" i="51"/>
  <c r="K139597" i="51"/>
  <c r="K139617" i="51"/>
  <c r="K139757" i="51"/>
  <c r="K139777" i="51"/>
  <c r="K139797" i="51"/>
  <c r="K139877" i="51"/>
  <c r="K139897" i="51"/>
  <c r="K139917" i="51"/>
  <c r="K140137" i="51"/>
  <c r="K140157" i="51"/>
  <c r="K140177" i="51"/>
  <c r="K140197" i="51"/>
  <c r="K140217" i="51"/>
  <c r="K140237" i="51"/>
  <c r="K140677" i="51"/>
  <c r="K140697" i="51"/>
  <c r="K140717" i="51"/>
  <c r="K140797" i="51"/>
  <c r="K140817" i="51"/>
  <c r="K140837" i="51"/>
  <c r="K141357" i="51"/>
  <c r="K141377" i="51"/>
  <c r="K141397" i="51"/>
  <c r="K141417" i="51"/>
  <c r="K141437" i="51"/>
  <c r="K141457" i="51"/>
  <c r="K141837" i="51"/>
  <c r="K141857" i="51"/>
  <c r="K141877" i="51"/>
  <c r="K142437" i="51"/>
  <c r="K142457" i="51"/>
  <c r="K142477" i="51"/>
  <c r="K142497" i="51"/>
  <c r="K142637" i="51"/>
  <c r="K142657" i="51"/>
  <c r="K142677" i="51"/>
  <c r="K142697" i="51"/>
  <c r="K142717" i="51"/>
  <c r="K142737" i="51"/>
  <c r="K142757" i="51"/>
  <c r="K142777" i="51"/>
  <c r="K142797" i="51"/>
  <c r="K142937" i="51"/>
  <c r="K142957" i="51"/>
  <c r="K142977" i="51"/>
  <c r="K143057" i="51"/>
  <c r="K143077" i="51"/>
  <c r="K143097" i="51"/>
  <c r="K143297" i="51"/>
  <c r="K143317" i="51"/>
  <c r="K143337" i="51"/>
  <c r="K143357" i="51"/>
  <c r="K143377" i="51"/>
  <c r="K143397" i="51"/>
  <c r="K143857" i="51"/>
  <c r="K143877" i="51"/>
  <c r="K143897" i="51"/>
  <c r="K143977" i="51"/>
  <c r="K143997" i="51"/>
  <c r="K144017" i="51"/>
  <c r="K144517" i="51"/>
  <c r="K144537" i="51"/>
  <c r="K144557" i="51"/>
  <c r="K144577" i="51"/>
  <c r="K144597" i="51"/>
  <c r="K144617" i="51"/>
  <c r="K145017" i="51"/>
  <c r="K145037" i="51"/>
  <c r="K145057" i="51"/>
  <c r="K145617" i="51"/>
  <c r="K145637" i="51"/>
  <c r="K145657" i="51"/>
  <c r="K145797" i="51"/>
  <c r="K145817" i="51"/>
  <c r="K145837" i="51"/>
  <c r="K145857" i="51"/>
  <c r="K145877" i="51"/>
  <c r="K145897" i="51"/>
  <c r="K145917" i="51"/>
  <c r="K145937" i="51"/>
  <c r="K145957" i="51"/>
  <c r="K146097" i="51"/>
  <c r="K146117" i="51"/>
  <c r="K146137" i="51"/>
  <c r="K146157" i="51"/>
  <c r="K146237" i="51"/>
  <c r="K146257" i="51"/>
  <c r="K146277" i="51"/>
  <c r="K146477" i="51"/>
  <c r="K146497" i="51"/>
  <c r="K146517" i="51"/>
  <c r="K146537" i="51"/>
  <c r="K146557" i="51"/>
  <c r="K146577" i="51"/>
  <c r="K147017" i="51"/>
  <c r="K147037" i="51"/>
  <c r="K147057" i="51"/>
  <c r="K147137" i="51"/>
  <c r="K147157" i="51"/>
  <c r="K147177" i="51"/>
  <c r="K147697" i="51"/>
  <c r="K147717" i="51"/>
  <c r="K147737" i="51"/>
  <c r="K147757" i="51"/>
  <c r="K147777" i="51"/>
  <c r="K147797" i="51"/>
  <c r="K148177" i="51"/>
  <c r="K148197" i="51"/>
  <c r="K148217" i="51"/>
  <c r="K148797" i="51"/>
  <c r="K148817" i="51"/>
  <c r="K148837" i="51"/>
  <c r="K148977" i="51"/>
  <c r="K148997" i="51"/>
  <c r="K149017" i="51"/>
  <c r="K149037" i="51"/>
  <c r="K149057" i="51"/>
  <c r="K149077" i="51"/>
  <c r="K149097" i="51"/>
  <c r="K149117" i="51"/>
  <c r="K149137" i="51"/>
  <c r="K149277" i="51"/>
  <c r="K149297" i="51"/>
  <c r="K149317" i="51"/>
  <c r="K149397" i="51"/>
  <c r="K149417" i="51"/>
  <c r="K149437" i="51"/>
  <c r="K149637" i="51"/>
  <c r="K149657" i="51"/>
  <c r="K149677" i="51"/>
  <c r="K149697" i="51"/>
  <c r="K149717" i="51"/>
  <c r="K149737" i="51"/>
  <c r="K150197" i="51"/>
  <c r="K150217" i="51"/>
  <c r="K150237" i="51"/>
  <c r="K150317" i="51"/>
  <c r="K150337" i="51"/>
  <c r="K150357" i="51"/>
  <c r="K150857" i="51"/>
  <c r="K150877" i="51"/>
  <c r="K150897" i="51"/>
  <c r="K150917" i="51"/>
  <c r="K150937" i="51"/>
  <c r="K150957" i="51"/>
  <c r="K151357" i="51"/>
  <c r="K151377" i="51"/>
  <c r="K151397" i="51"/>
  <c r="K151957" i="51"/>
  <c r="K151977" i="51"/>
  <c r="K151997" i="51"/>
  <c r="K125975" i="51"/>
  <c r="K133576" i="51"/>
  <c r="K140218" i="51"/>
  <c r="K141358" i="51"/>
  <c r="K143398" i="51"/>
  <c r="K144518" i="51"/>
  <c r="K146525" i="51"/>
  <c r="K147049" i="51"/>
  <c r="K147149" i="51"/>
  <c r="K147710" i="51"/>
  <c r="K147766" i="51"/>
  <c r="K148210" i="51"/>
  <c r="K148808" i="51"/>
  <c r="K148964" i="51"/>
  <c r="K149008" i="51"/>
  <c r="K149064" i="51"/>
  <c r="K149108" i="51"/>
  <c r="K149308" i="51"/>
  <c r="K149408" i="51"/>
  <c r="K149664" i="51"/>
  <c r="K149708" i="51"/>
  <c r="K150208" i="51"/>
  <c r="K150308" i="51"/>
  <c r="K150364" i="51"/>
  <c r="K150884" i="51"/>
  <c r="K150928" i="51"/>
  <c r="K151368" i="51"/>
  <c r="K151984" i="51"/>
  <c r="K152148" i="51"/>
  <c r="K152179" i="51"/>
  <c r="K152203" i="51"/>
  <c r="K152223" i="51"/>
  <c r="K152243" i="51"/>
  <c r="K152263" i="51"/>
  <c r="K152283" i="51"/>
  <c r="K152303" i="51"/>
  <c r="K152443" i="51"/>
  <c r="K152463" i="51"/>
  <c r="K152483" i="51"/>
  <c r="K152563" i="51"/>
  <c r="K152583" i="51"/>
  <c r="K152603" i="51"/>
  <c r="K152623" i="51"/>
  <c r="K152823" i="51"/>
  <c r="K152843" i="51"/>
  <c r="K152863" i="51"/>
  <c r="K152883" i="51"/>
  <c r="K152903" i="51"/>
  <c r="K152923" i="51"/>
  <c r="K153363" i="51"/>
  <c r="K153383" i="51"/>
  <c r="K153403" i="51"/>
  <c r="K153483" i="51"/>
  <c r="K153503" i="51"/>
  <c r="K153523" i="51"/>
  <c r="K154043" i="51"/>
  <c r="K154063" i="51"/>
  <c r="K154083" i="51"/>
  <c r="K154103" i="51"/>
  <c r="K154123" i="51"/>
  <c r="K154143" i="51"/>
  <c r="K154523" i="51"/>
  <c r="K154543" i="51"/>
  <c r="K154563" i="51"/>
  <c r="K155143" i="51"/>
  <c r="K155163" i="51"/>
  <c r="K155183" i="51"/>
  <c r="K155323" i="51"/>
  <c r="K155343" i="51"/>
  <c r="K155363" i="51"/>
  <c r="K155383" i="51"/>
  <c r="K155403" i="51"/>
  <c r="K155423" i="51"/>
  <c r="K155443" i="51"/>
  <c r="K155463" i="51"/>
  <c r="K155483" i="51"/>
  <c r="K155623" i="51"/>
  <c r="K155643" i="51"/>
  <c r="K155663" i="51"/>
  <c r="K155743" i="51"/>
  <c r="K155763" i="51"/>
  <c r="K155783" i="51"/>
  <c r="K155983" i="51"/>
  <c r="K156003" i="51"/>
  <c r="K156023" i="51"/>
  <c r="K156043" i="51"/>
  <c r="K156063" i="51"/>
  <c r="K156083" i="51"/>
  <c r="K156543" i="51"/>
  <c r="K156563" i="51"/>
  <c r="K156583" i="51"/>
  <c r="K156663" i="51"/>
  <c r="K156683" i="51"/>
  <c r="K156703" i="51"/>
  <c r="K157203" i="51"/>
  <c r="K157223" i="51"/>
  <c r="K157243" i="51"/>
  <c r="K157263" i="51"/>
  <c r="K157283" i="51"/>
  <c r="K157303" i="51"/>
  <c r="K157703" i="51"/>
  <c r="K157723" i="51"/>
  <c r="K157743" i="51"/>
  <c r="K158303" i="51"/>
  <c r="K158323" i="51"/>
  <c r="K158343" i="51"/>
  <c r="K158483" i="51"/>
  <c r="K158503" i="51"/>
  <c r="K158523" i="51"/>
  <c r="K158543" i="51"/>
  <c r="K158563" i="51"/>
  <c r="K158583" i="51"/>
  <c r="K158603" i="51"/>
  <c r="K158623" i="51"/>
  <c r="K158643" i="51"/>
  <c r="K158803" i="51"/>
  <c r="K158823" i="51"/>
  <c r="K158843" i="51"/>
  <c r="K158923" i="51"/>
  <c r="K158943" i="51"/>
  <c r="K158963" i="51"/>
  <c r="K159163" i="51"/>
  <c r="K159183" i="51"/>
  <c r="K159203" i="51"/>
  <c r="K159223" i="51"/>
  <c r="K159243" i="51"/>
  <c r="K159263" i="51"/>
  <c r="K159703" i="51"/>
  <c r="K159723" i="51"/>
  <c r="K159743" i="51"/>
  <c r="K159823" i="51"/>
  <c r="K159843" i="51"/>
  <c r="K159863" i="51"/>
  <c r="K160383" i="51"/>
  <c r="K160403" i="51"/>
  <c r="K160423" i="51"/>
  <c r="K160443" i="51"/>
  <c r="K160463" i="51"/>
  <c r="K160483" i="51"/>
  <c r="K160863" i="51"/>
  <c r="K160883" i="51"/>
  <c r="K160903" i="51"/>
  <c r="K161483" i="51"/>
  <c r="K161503" i="51"/>
  <c r="K161523" i="51"/>
  <c r="K161663" i="51"/>
  <c r="K161683" i="51"/>
  <c r="K161703" i="51"/>
  <c r="K161723" i="51"/>
  <c r="K161743" i="51"/>
  <c r="K161763" i="51"/>
  <c r="K161783" i="51"/>
  <c r="K161803" i="51"/>
  <c r="K161823" i="51"/>
  <c r="K161963" i="51"/>
  <c r="K161983" i="51"/>
  <c r="K162003" i="51"/>
  <c r="K162083" i="51"/>
  <c r="K162103" i="51"/>
  <c r="K140238" i="51"/>
  <c r="K141378" i="51"/>
  <c r="K144538" i="51"/>
  <c r="K146527" i="51"/>
  <c r="K147050" i="51"/>
  <c r="K147150" i="51"/>
  <c r="K147718" i="51"/>
  <c r="K147767" i="51"/>
  <c r="K148218" i="51"/>
  <c r="K148809" i="51"/>
  <c r="K148965" i="51"/>
  <c r="K149009" i="51"/>
  <c r="K149065" i="51"/>
  <c r="K149109" i="51"/>
  <c r="K149309" i="51"/>
  <c r="K149409" i="51"/>
  <c r="K149665" i="51"/>
  <c r="K149709" i="51"/>
  <c r="K150209" i="51"/>
  <c r="K150309" i="51"/>
  <c r="K150365" i="51"/>
  <c r="K150885" i="51"/>
  <c r="K150929" i="51"/>
  <c r="K151369" i="51"/>
  <c r="K151985" i="51"/>
  <c r="K152149" i="51"/>
  <c r="K152180" i="51"/>
  <c r="K152204" i="51"/>
  <c r="K152224" i="51"/>
  <c r="K152244" i="51"/>
  <c r="K152264" i="51"/>
  <c r="K152284" i="51"/>
  <c r="K152304" i="51"/>
  <c r="K152444" i="51"/>
  <c r="K152464" i="51"/>
  <c r="K152484" i="51"/>
  <c r="K152564" i="51"/>
  <c r="K152584" i="51"/>
  <c r="K152604" i="51"/>
  <c r="K152824" i="51"/>
  <c r="K152844" i="51"/>
  <c r="K152864" i="51"/>
  <c r="K152884" i="51"/>
  <c r="K152904" i="51"/>
  <c r="K152924" i="51"/>
  <c r="K153364" i="51"/>
  <c r="K153384" i="51"/>
  <c r="K153404" i="51"/>
  <c r="K153484" i="51"/>
  <c r="K153504" i="51"/>
  <c r="K153524" i="51"/>
  <c r="K154044" i="51"/>
  <c r="K154064" i="51"/>
  <c r="K154084" i="51"/>
  <c r="K154104" i="51"/>
  <c r="K154124" i="51"/>
  <c r="K154144" i="51"/>
  <c r="K154524" i="51"/>
  <c r="K154544" i="51"/>
  <c r="K154564" i="51"/>
  <c r="K155144" i="51"/>
  <c r="K155164" i="51"/>
  <c r="K155184" i="51"/>
  <c r="K155324" i="51"/>
  <c r="K155344" i="51"/>
  <c r="K155364" i="51"/>
  <c r="K155384" i="51"/>
  <c r="K155404" i="51"/>
  <c r="K155424" i="51"/>
  <c r="K155444" i="51"/>
  <c r="K155464" i="51"/>
  <c r="K155484" i="51"/>
  <c r="K155624" i="51"/>
  <c r="K155644" i="51"/>
  <c r="K155664" i="51"/>
  <c r="K155744" i="51"/>
  <c r="K155764" i="51"/>
  <c r="K155784" i="51"/>
  <c r="K155984" i="51"/>
  <c r="K156004" i="51"/>
  <c r="K156024" i="51"/>
  <c r="K156044" i="51"/>
  <c r="K156064" i="51"/>
  <c r="K156084" i="51"/>
  <c r="K156544" i="51"/>
  <c r="K156564" i="51"/>
  <c r="K156584" i="51"/>
  <c r="K156664" i="51"/>
  <c r="K156684" i="51"/>
  <c r="K156704" i="51"/>
  <c r="K157204" i="51"/>
  <c r="K157224" i="51"/>
  <c r="K157244" i="51"/>
  <c r="K157264" i="51"/>
  <c r="K157284" i="51"/>
  <c r="K157304" i="51"/>
  <c r="K157704" i="51"/>
  <c r="K157724" i="51"/>
  <c r="K157744" i="51"/>
  <c r="K158304" i="51"/>
  <c r="K158324" i="51"/>
  <c r="K158344" i="51"/>
  <c r="K158484" i="51"/>
  <c r="K158504" i="51"/>
  <c r="K158524" i="51"/>
  <c r="K158544" i="51"/>
  <c r="K158564" i="51"/>
  <c r="K158584" i="51"/>
  <c r="K158604" i="51"/>
  <c r="K158624" i="51"/>
  <c r="K158644" i="51"/>
  <c r="K158804" i="51"/>
  <c r="K158824" i="51"/>
  <c r="K158844" i="51"/>
  <c r="K158924" i="51"/>
  <c r="K158944" i="51"/>
  <c r="K158964" i="51"/>
  <c r="K159164" i="51"/>
  <c r="K159184" i="51"/>
  <c r="K159204" i="51"/>
  <c r="K159224" i="51"/>
  <c r="K159244" i="51"/>
  <c r="K159264" i="51"/>
  <c r="K159704" i="51"/>
  <c r="K159724" i="51"/>
  <c r="K159744" i="51"/>
  <c r="K159824" i="51"/>
  <c r="K159844" i="51"/>
  <c r="K159864" i="51"/>
  <c r="K160384" i="51"/>
  <c r="K160404" i="51"/>
  <c r="K160424" i="51"/>
  <c r="K160444" i="51"/>
  <c r="K160464" i="51"/>
  <c r="K160484" i="51"/>
  <c r="K160864" i="51"/>
  <c r="K160884" i="51"/>
  <c r="K160904" i="51"/>
  <c r="K161484" i="51"/>
  <c r="K161504" i="51"/>
  <c r="K161524" i="51"/>
  <c r="K161664" i="51"/>
  <c r="K161684" i="51"/>
  <c r="K161704" i="51"/>
  <c r="K161724" i="51"/>
  <c r="K161744" i="51"/>
  <c r="K161764" i="51"/>
  <c r="K161784" i="51"/>
  <c r="K161804" i="51"/>
  <c r="K161824" i="51"/>
  <c r="K161964" i="51"/>
  <c r="K161984" i="51"/>
  <c r="K162004" i="51"/>
  <c r="K162084" i="51"/>
  <c r="K162104" i="51"/>
  <c r="K129193" i="51"/>
  <c r="K139458" i="51"/>
  <c r="K141398" i="51"/>
  <c r="K142638" i="51"/>
  <c r="K144558" i="51"/>
  <c r="K145798" i="51"/>
  <c r="K146528" i="51"/>
  <c r="K147058" i="51"/>
  <c r="K147158" i="51"/>
  <c r="K147724" i="51"/>
  <c r="K147768" i="51"/>
  <c r="K148224" i="51"/>
  <c r="K148810" i="51"/>
  <c r="K148966" i="51"/>
  <c r="K149010" i="51"/>
  <c r="K149066" i="51"/>
  <c r="K149110" i="51"/>
  <c r="K149310" i="51"/>
  <c r="K149410" i="51"/>
  <c r="K149666" i="51"/>
  <c r="K149710" i="51"/>
  <c r="K150210" i="51"/>
  <c r="K150310" i="51"/>
  <c r="K150366" i="51"/>
  <c r="K150886" i="51"/>
  <c r="K150930" i="51"/>
  <c r="K151370" i="51"/>
  <c r="K151986" i="51"/>
  <c r="K152150" i="51"/>
  <c r="K152182" i="51"/>
  <c r="K152205" i="51"/>
  <c r="K152225" i="51"/>
  <c r="K152245" i="51"/>
  <c r="K152265" i="51"/>
  <c r="K152285" i="51"/>
  <c r="K152305" i="51"/>
  <c r="K152445" i="51"/>
  <c r="K152465" i="51"/>
  <c r="K152485" i="51"/>
  <c r="K152565" i="51"/>
  <c r="K152585" i="51"/>
  <c r="K152605" i="51"/>
  <c r="K152825" i="51"/>
  <c r="K152845" i="51"/>
  <c r="K152865" i="51"/>
  <c r="K152885" i="51"/>
  <c r="K152905" i="51"/>
  <c r="K152925" i="51"/>
  <c r="K153365" i="51"/>
  <c r="K153385" i="51"/>
  <c r="K153405" i="51"/>
  <c r="K153485" i="51"/>
  <c r="K153505" i="51"/>
  <c r="K153525" i="51"/>
  <c r="K154045" i="51"/>
  <c r="K154065" i="51"/>
  <c r="K154085" i="51"/>
  <c r="K154105" i="51"/>
  <c r="K154125" i="51"/>
  <c r="K154145" i="51"/>
  <c r="K154525" i="51"/>
  <c r="K154545" i="51"/>
  <c r="K154565" i="51"/>
  <c r="K155125" i="51"/>
  <c r="K155145" i="51"/>
  <c r="K155165" i="51"/>
  <c r="K155185" i="51"/>
  <c r="K155325" i="51"/>
  <c r="K155345" i="51"/>
  <c r="K155365" i="51"/>
  <c r="K155385" i="51"/>
  <c r="K155405" i="51"/>
  <c r="K155425" i="51"/>
  <c r="K155445" i="51"/>
  <c r="K155465" i="51"/>
  <c r="K155485" i="51"/>
  <c r="K155625" i="51"/>
  <c r="K155645" i="51"/>
  <c r="K155665" i="51"/>
  <c r="K155745" i="51"/>
  <c r="K155765" i="51"/>
  <c r="K155785" i="51"/>
  <c r="K155985" i="51"/>
  <c r="K156005" i="51"/>
  <c r="K156025" i="51"/>
  <c r="K156045" i="51"/>
  <c r="K156065" i="51"/>
  <c r="K156085" i="51"/>
  <c r="K156545" i="51"/>
  <c r="K156565" i="51"/>
  <c r="K156585" i="51"/>
  <c r="K156665" i="51"/>
  <c r="K156685" i="51"/>
  <c r="K156705" i="51"/>
  <c r="K157205" i="51"/>
  <c r="K157225" i="51"/>
  <c r="K157245" i="51"/>
  <c r="K157265" i="51"/>
  <c r="K157285" i="51"/>
  <c r="K157305" i="51"/>
  <c r="K157705" i="51"/>
  <c r="K157725" i="51"/>
  <c r="K157745" i="51"/>
  <c r="K158305" i="51"/>
  <c r="K158325" i="51"/>
  <c r="K158345" i="51"/>
  <c r="K158485" i="51"/>
  <c r="K158505" i="51"/>
  <c r="K158525" i="51"/>
  <c r="K158545" i="51"/>
  <c r="K158565" i="51"/>
  <c r="K158585" i="51"/>
  <c r="K158605" i="51"/>
  <c r="K158625" i="51"/>
  <c r="K158645" i="51"/>
  <c r="K158785" i="51"/>
  <c r="K158805" i="51"/>
  <c r="K158825" i="51"/>
  <c r="K158845" i="51"/>
  <c r="K158925" i="51"/>
  <c r="K158945" i="51"/>
  <c r="K158965" i="51"/>
  <c r="K159165" i="51"/>
  <c r="K159185" i="51"/>
  <c r="K159205" i="51"/>
  <c r="K159225" i="51"/>
  <c r="K159245" i="51"/>
  <c r="K159265" i="51"/>
  <c r="K159705" i="51"/>
  <c r="K159725" i="51"/>
  <c r="K159745" i="51"/>
  <c r="K159825" i="51"/>
  <c r="K159845" i="51"/>
  <c r="K159865" i="51"/>
  <c r="K160385" i="51"/>
  <c r="K160405" i="51"/>
  <c r="K160425" i="51"/>
  <c r="K160445" i="51"/>
  <c r="K160465" i="51"/>
  <c r="K160485" i="51"/>
  <c r="K160865" i="51"/>
  <c r="K160885" i="51"/>
  <c r="K160905" i="51"/>
  <c r="K161485" i="51"/>
  <c r="K161505" i="51"/>
  <c r="K161525" i="51"/>
  <c r="K161665" i="51"/>
  <c r="K161685" i="51"/>
  <c r="K161705" i="51"/>
  <c r="K161725" i="51"/>
  <c r="K161745" i="51"/>
  <c r="K161765" i="51"/>
  <c r="K161785" i="51"/>
  <c r="K161805" i="51"/>
  <c r="K161825" i="51"/>
  <c r="K161965" i="51"/>
  <c r="K161985" i="51"/>
  <c r="K162005" i="51"/>
  <c r="K162085" i="51"/>
  <c r="K136959" i="51"/>
  <c r="K139478" i="51"/>
  <c r="K139878" i="51"/>
  <c r="K140678" i="51"/>
  <c r="K141418" i="51"/>
  <c r="K142658" i="51"/>
  <c r="K143058" i="51"/>
  <c r="K143858" i="51"/>
  <c r="K144578" i="51"/>
  <c r="K145818" i="51"/>
  <c r="K146538" i="51"/>
  <c r="K147064" i="51"/>
  <c r="K147164" i="51"/>
  <c r="K147725" i="51"/>
  <c r="K147769" i="51"/>
  <c r="K148225" i="51"/>
  <c r="K148818" i="51"/>
  <c r="K148967" i="51"/>
  <c r="K149018" i="51"/>
  <c r="K149067" i="51"/>
  <c r="K149118" i="51"/>
  <c r="K149318" i="51"/>
  <c r="K149418" i="51"/>
  <c r="K149667" i="51"/>
  <c r="K149718" i="51"/>
  <c r="K150218" i="51"/>
  <c r="K150318" i="51"/>
  <c r="K150887" i="51"/>
  <c r="K150938" i="51"/>
  <c r="K151378" i="51"/>
  <c r="K151987" i="51"/>
  <c r="K152156" i="51"/>
  <c r="K152184" i="51"/>
  <c r="K152206" i="51"/>
  <c r="K152226" i="51"/>
  <c r="K152246" i="51"/>
  <c r="K152266" i="51"/>
  <c r="K152286" i="51"/>
  <c r="K152306" i="51"/>
  <c r="K152446" i="51"/>
  <c r="K152466" i="51"/>
  <c r="K152486" i="51"/>
  <c r="K152566" i="51"/>
  <c r="K152586" i="51"/>
  <c r="K152606" i="51"/>
  <c r="K152826" i="51"/>
  <c r="K152846" i="51"/>
  <c r="K152866" i="51"/>
  <c r="K152886" i="51"/>
  <c r="K152906" i="51"/>
  <c r="K152926" i="51"/>
  <c r="K153366" i="51"/>
  <c r="K153386" i="51"/>
  <c r="K153406" i="51"/>
  <c r="K153486" i="51"/>
  <c r="K153506" i="51"/>
  <c r="K153526" i="51"/>
  <c r="K154046" i="51"/>
  <c r="K154066" i="51"/>
  <c r="K154086" i="51"/>
  <c r="K154106" i="51"/>
  <c r="K154126" i="51"/>
  <c r="K154146" i="51"/>
  <c r="K154526" i="51"/>
  <c r="K154546" i="51"/>
  <c r="K154566" i="51"/>
  <c r="K155126" i="51"/>
  <c r="K155146" i="51"/>
  <c r="K155166" i="51"/>
  <c r="K155326" i="51"/>
  <c r="K155346" i="51"/>
  <c r="K155366" i="51"/>
  <c r="K155386" i="51"/>
  <c r="K155406" i="51"/>
  <c r="K155426" i="51"/>
  <c r="K155446" i="51"/>
  <c r="K155466" i="51"/>
  <c r="K155486" i="51"/>
  <c r="K155626" i="51"/>
  <c r="K155646" i="51"/>
  <c r="K155666" i="51"/>
  <c r="K155746" i="51"/>
  <c r="K155766" i="51"/>
  <c r="K155786" i="51"/>
  <c r="K155986" i="51"/>
  <c r="K156006" i="51"/>
  <c r="K156026" i="51"/>
  <c r="K156046" i="51"/>
  <c r="K156066" i="51"/>
  <c r="K156086" i="51"/>
  <c r="K156546" i="51"/>
  <c r="K156566" i="51"/>
  <c r="K156586" i="51"/>
  <c r="K156666" i="51"/>
  <c r="K156686" i="51"/>
  <c r="K156706" i="51"/>
  <c r="K157206" i="51"/>
  <c r="K157226" i="51"/>
  <c r="K157246" i="51"/>
  <c r="K157266" i="51"/>
  <c r="K157286" i="51"/>
  <c r="K157306" i="51"/>
  <c r="K157706" i="51"/>
  <c r="K157726" i="51"/>
  <c r="K157746" i="51"/>
  <c r="K158306" i="51"/>
  <c r="K158326" i="51"/>
  <c r="K158346" i="51"/>
  <c r="K158486" i="51"/>
  <c r="K158506" i="51"/>
  <c r="K158526" i="51"/>
  <c r="K158546" i="51"/>
  <c r="K158566" i="51"/>
  <c r="K158586" i="51"/>
  <c r="K158606" i="51"/>
  <c r="K158626" i="51"/>
  <c r="K158646" i="51"/>
  <c r="K158786" i="51"/>
  <c r="K158806" i="51"/>
  <c r="K158826" i="51"/>
  <c r="K158926" i="51"/>
  <c r="K158946" i="51"/>
  <c r="K158966" i="51"/>
  <c r="K159166" i="51"/>
  <c r="K159186" i="51"/>
  <c r="K159206" i="51"/>
  <c r="K159226" i="51"/>
  <c r="K159246" i="51"/>
  <c r="K159266" i="51"/>
  <c r="K159706" i="51"/>
  <c r="K159726" i="51"/>
  <c r="K159746" i="51"/>
  <c r="K159826" i="51"/>
  <c r="K159846" i="51"/>
  <c r="K159866" i="51"/>
  <c r="K160386" i="51"/>
  <c r="K160406" i="51"/>
  <c r="K160426" i="51"/>
  <c r="K160446" i="51"/>
  <c r="K160466" i="51"/>
  <c r="K160486" i="51"/>
  <c r="K160866" i="51"/>
  <c r="K160886" i="51"/>
  <c r="K160906" i="51"/>
  <c r="K161486" i="51"/>
  <c r="K161506" i="51"/>
  <c r="K161526" i="51"/>
  <c r="K161666" i="51"/>
  <c r="K161686" i="51"/>
  <c r="K161706" i="51"/>
  <c r="K161726" i="51"/>
  <c r="K161746" i="51"/>
  <c r="K161766" i="51"/>
  <c r="K161786" i="51"/>
  <c r="K161806" i="51"/>
  <c r="K161826" i="51"/>
  <c r="K161966" i="51"/>
  <c r="K161986" i="51"/>
  <c r="K162006" i="51"/>
  <c r="K162086" i="51"/>
  <c r="K162106" i="51"/>
  <c r="K133799" i="51"/>
  <c r="K137015" i="51"/>
  <c r="K139498" i="51"/>
  <c r="K139898" i="51"/>
  <c r="K140698" i="51"/>
  <c r="K141438" i="51"/>
  <c r="K142678" i="51"/>
  <c r="K143078" i="51"/>
  <c r="K143878" i="51"/>
  <c r="K144598" i="51"/>
  <c r="K145838" i="51"/>
  <c r="K146238" i="51"/>
  <c r="K146464" i="51"/>
  <c r="K146544" i="51"/>
  <c r="K147065" i="51"/>
  <c r="K147165" i="51"/>
  <c r="K147726" i="51"/>
  <c r="K147770" i="51"/>
  <c r="K148226" i="51"/>
  <c r="K148824" i="51"/>
  <c r="K148968" i="51"/>
  <c r="K149024" i="51"/>
  <c r="K149068" i="51"/>
  <c r="K149124" i="51"/>
  <c r="K149324" i="51"/>
  <c r="K149424" i="51"/>
  <c r="K149668" i="51"/>
  <c r="K149724" i="51"/>
  <c r="K150224" i="51"/>
  <c r="K150324" i="51"/>
  <c r="K150888" i="51"/>
  <c r="K150944" i="51"/>
  <c r="K151384" i="51"/>
  <c r="K151988" i="51"/>
  <c r="K152157" i="51"/>
  <c r="K152185" i="51"/>
  <c r="K152207" i="51"/>
  <c r="K152227" i="51"/>
  <c r="K152247" i="51"/>
  <c r="K152267" i="51"/>
  <c r="K152287" i="51"/>
  <c r="K152307" i="51"/>
  <c r="K152447" i="51"/>
  <c r="K152467" i="51"/>
  <c r="K152487" i="51"/>
  <c r="K152567" i="51"/>
  <c r="K152587" i="51"/>
  <c r="K152607" i="51"/>
  <c r="K152807" i="51"/>
  <c r="K152827" i="51"/>
  <c r="K152847" i="51"/>
  <c r="K152867" i="51"/>
  <c r="K152887" i="51"/>
  <c r="K152907" i="51"/>
  <c r="K152927" i="51"/>
  <c r="K153367" i="51"/>
  <c r="K153387" i="51"/>
  <c r="K153407" i="51"/>
  <c r="K153487" i="51"/>
  <c r="K153507" i="51"/>
  <c r="K153527" i="51"/>
  <c r="K154027" i="51"/>
  <c r="K154047" i="51"/>
  <c r="K154067" i="51"/>
  <c r="K154087" i="51"/>
  <c r="K154107" i="51"/>
  <c r="K154127" i="51"/>
  <c r="K154147" i="51"/>
  <c r="K154527" i="51"/>
  <c r="K154547" i="51"/>
  <c r="K154567" i="51"/>
  <c r="K155127" i="51"/>
  <c r="K155147" i="51"/>
  <c r="K155167" i="51"/>
  <c r="K155327" i="51"/>
  <c r="K155347" i="51"/>
  <c r="K155367" i="51"/>
  <c r="K155387" i="51"/>
  <c r="K155407" i="51"/>
  <c r="K155427" i="51"/>
  <c r="K155447" i="51"/>
  <c r="K155467" i="51"/>
  <c r="K155487" i="51"/>
  <c r="K155627" i="51"/>
  <c r="K155647" i="51"/>
  <c r="K155667" i="51"/>
  <c r="K155747" i="51"/>
  <c r="K155767" i="51"/>
  <c r="K155787" i="51"/>
  <c r="K155987" i="51"/>
  <c r="K156007" i="51"/>
  <c r="K156027" i="51"/>
  <c r="K156047" i="51"/>
  <c r="K156067" i="51"/>
  <c r="K156087" i="51"/>
  <c r="K156547" i="51"/>
  <c r="K156567" i="51"/>
  <c r="K156587" i="51"/>
  <c r="K156667" i="51"/>
  <c r="K156687" i="51"/>
  <c r="K156707" i="51"/>
  <c r="K157207" i="51"/>
  <c r="K157227" i="51"/>
  <c r="K157247" i="51"/>
  <c r="K157267" i="51"/>
  <c r="K157287" i="51"/>
  <c r="K157307" i="51"/>
  <c r="K157687" i="51"/>
  <c r="K157707" i="51"/>
  <c r="K157727" i="51"/>
  <c r="K157747" i="51"/>
  <c r="K158307" i="51"/>
  <c r="K158327" i="51"/>
  <c r="K158347" i="51"/>
  <c r="K158487" i="51"/>
  <c r="K158507" i="51"/>
  <c r="K158527" i="51"/>
  <c r="K158547" i="51"/>
  <c r="K158567" i="51"/>
  <c r="K158587" i="51"/>
  <c r="K158607" i="51"/>
  <c r="K158627" i="51"/>
  <c r="K158647" i="51"/>
  <c r="K158787" i="51"/>
  <c r="K158807" i="51"/>
  <c r="K158827" i="51"/>
  <c r="K158907" i="51"/>
  <c r="K158927" i="51"/>
  <c r="K158947" i="51"/>
  <c r="K158967" i="51"/>
  <c r="K159167" i="51"/>
  <c r="K159187" i="51"/>
  <c r="K159207" i="51"/>
  <c r="K159227" i="51"/>
  <c r="K159247" i="51"/>
  <c r="K159267" i="51"/>
  <c r="K159707" i="51"/>
  <c r="K159727" i="51"/>
  <c r="K159747" i="51"/>
  <c r="K159827" i="51"/>
  <c r="K159847" i="51"/>
  <c r="K159867" i="51"/>
  <c r="K160387" i="51"/>
  <c r="K160407" i="51"/>
  <c r="K160427" i="51"/>
  <c r="K160447" i="51"/>
  <c r="K160467" i="51"/>
  <c r="K160487" i="51"/>
  <c r="K160867" i="51"/>
  <c r="K160887" i="51"/>
  <c r="K160907" i="51"/>
  <c r="K161487" i="51"/>
  <c r="K161507" i="51"/>
  <c r="K161527" i="51"/>
  <c r="K161667" i="51"/>
  <c r="K161687" i="51"/>
  <c r="K161707" i="51"/>
  <c r="K161727" i="51"/>
  <c r="K161747" i="51"/>
  <c r="K161767" i="51"/>
  <c r="K161787" i="51"/>
  <c r="K161807" i="51"/>
  <c r="K161827" i="51"/>
  <c r="K161967" i="51"/>
  <c r="K161987" i="51"/>
  <c r="K162007" i="51"/>
  <c r="K162087" i="51"/>
  <c r="K132347" i="51"/>
  <c r="K133855" i="51"/>
  <c r="K137059" i="51"/>
  <c r="K139518" i="51"/>
  <c r="K139918" i="51"/>
  <c r="K140718" i="51"/>
  <c r="K141458" i="51"/>
  <c r="K142698" i="51"/>
  <c r="K143098" i="51"/>
  <c r="K143898" i="51"/>
  <c r="K144618" i="51"/>
  <c r="K145858" i="51"/>
  <c r="K146258" i="51"/>
  <c r="K146465" i="51"/>
  <c r="K146545" i="51"/>
  <c r="K147066" i="51"/>
  <c r="K147166" i="51"/>
  <c r="K147727" i="51"/>
  <c r="K147778" i="51"/>
  <c r="K148178" i="51"/>
  <c r="K148227" i="51"/>
  <c r="K148825" i="51"/>
  <c r="K148969" i="51"/>
  <c r="K149025" i="51"/>
  <c r="K149069" i="51"/>
  <c r="K149125" i="51"/>
  <c r="K149269" i="51"/>
  <c r="K149325" i="51"/>
  <c r="K149425" i="51"/>
  <c r="K149669" i="51"/>
  <c r="K149725" i="51"/>
  <c r="K150225" i="51"/>
  <c r="K150325" i="51"/>
  <c r="K150889" i="51"/>
  <c r="K150945" i="51"/>
  <c r="K151385" i="51"/>
  <c r="K151989" i="51"/>
  <c r="K152158" i="51"/>
  <c r="K152186" i="51"/>
  <c r="K152208" i="51"/>
  <c r="K152228" i="51"/>
  <c r="K152248" i="51"/>
  <c r="K152268" i="51"/>
  <c r="K152288" i="51"/>
  <c r="K152308" i="51"/>
  <c r="K152448" i="51"/>
  <c r="K152468" i="51"/>
  <c r="K152488" i="51"/>
  <c r="K152568" i="51"/>
  <c r="K152588" i="51"/>
  <c r="K152608" i="51"/>
  <c r="K152808" i="51"/>
  <c r="K152828" i="51"/>
  <c r="K152848" i="51"/>
  <c r="K152868" i="51"/>
  <c r="K152888" i="51"/>
  <c r="K152908" i="51"/>
  <c r="K152928" i="51"/>
  <c r="K153368" i="51"/>
  <c r="K153388" i="51"/>
  <c r="K153408" i="51"/>
  <c r="K153488" i="51"/>
  <c r="K153508" i="51"/>
  <c r="K153528" i="51"/>
  <c r="K154028" i="51"/>
  <c r="K154048" i="51"/>
  <c r="K154068" i="51"/>
  <c r="K154088" i="51"/>
  <c r="K154108" i="51"/>
  <c r="K154128" i="51"/>
  <c r="K154148" i="51"/>
  <c r="K154528" i="51"/>
  <c r="K154548" i="51"/>
  <c r="K154568" i="51"/>
  <c r="K155128" i="51"/>
  <c r="K155148" i="51"/>
  <c r="K155168" i="51"/>
  <c r="K155308" i="51"/>
  <c r="K155328" i="51"/>
  <c r="K155348" i="51"/>
  <c r="K155368" i="51"/>
  <c r="K155388" i="51"/>
  <c r="K155408" i="51"/>
  <c r="K155428" i="51"/>
  <c r="K155448" i="51"/>
  <c r="K155468" i="51"/>
  <c r="K155488" i="51"/>
  <c r="K155628" i="51"/>
  <c r="K155648" i="51"/>
  <c r="K155668" i="51"/>
  <c r="K155748" i="51"/>
  <c r="K155768" i="51"/>
  <c r="K155788" i="51"/>
  <c r="K155988" i="51"/>
  <c r="K156008" i="51"/>
  <c r="K156028" i="51"/>
  <c r="K156048" i="51"/>
  <c r="K156068" i="51"/>
  <c r="K156088" i="51"/>
  <c r="K156528" i="51"/>
  <c r="K156548" i="51"/>
  <c r="K156568" i="51"/>
  <c r="K156588" i="51"/>
  <c r="K156668" i="51"/>
  <c r="K156688" i="51"/>
  <c r="K156708" i="51"/>
  <c r="K157208" i="51"/>
  <c r="K157228" i="51"/>
  <c r="K157248" i="51"/>
  <c r="K157268" i="51"/>
  <c r="K157288" i="51"/>
  <c r="K157308" i="51"/>
  <c r="K157688" i="51"/>
  <c r="K157708" i="51"/>
  <c r="K157728" i="51"/>
  <c r="K158308" i="51"/>
  <c r="K158328" i="51"/>
  <c r="K158348" i="51"/>
  <c r="K158488" i="51"/>
  <c r="K158508" i="51"/>
  <c r="K158528" i="51"/>
  <c r="K158548" i="51"/>
  <c r="K158568" i="51"/>
  <c r="K158588" i="51"/>
  <c r="K158608" i="51"/>
  <c r="K158628" i="51"/>
  <c r="K158648" i="51"/>
  <c r="K158788" i="51"/>
  <c r="K158808" i="51"/>
  <c r="K158828" i="51"/>
  <c r="K158908" i="51"/>
  <c r="K158928" i="51"/>
  <c r="K158948" i="51"/>
  <c r="K159168" i="51"/>
  <c r="K159188" i="51"/>
  <c r="K159208" i="51"/>
  <c r="K159228" i="51"/>
  <c r="K159248" i="51"/>
  <c r="K159268" i="51"/>
  <c r="K136115" i="51"/>
  <c r="K138176" i="51"/>
  <c r="K139538" i="51"/>
  <c r="K142718" i="51"/>
  <c r="K145878" i="51"/>
  <c r="K146278" i="51"/>
  <c r="K146467" i="51"/>
  <c r="K146547" i="51"/>
  <c r="K147018" i="51"/>
  <c r="K147067" i="51"/>
  <c r="K147167" i="51"/>
  <c r="K147684" i="51"/>
  <c r="K147728" i="51"/>
  <c r="K147784" i="51"/>
  <c r="K148184" i="51"/>
  <c r="K148228" i="51"/>
  <c r="K148826" i="51"/>
  <c r="K148970" i="51"/>
  <c r="K149026" i="51"/>
  <c r="K149070" i="51"/>
  <c r="K149126" i="51"/>
  <c r="K149270" i="51"/>
  <c r="K149326" i="51"/>
  <c r="K149426" i="51"/>
  <c r="K149670" i="51"/>
  <c r="K149726" i="51"/>
  <c r="K150226" i="51"/>
  <c r="K150326" i="51"/>
  <c r="K150890" i="51"/>
  <c r="K150946" i="51"/>
  <c r="K151386" i="51"/>
  <c r="K151990" i="51"/>
  <c r="K152159" i="51"/>
  <c r="K152187" i="51"/>
  <c r="K152209" i="51"/>
  <c r="K152229" i="51"/>
  <c r="K152249" i="51"/>
  <c r="K152269" i="51"/>
  <c r="K152289" i="51"/>
  <c r="K152309" i="51"/>
  <c r="K152449" i="51"/>
  <c r="K152469" i="51"/>
  <c r="K152489" i="51"/>
  <c r="K152569" i="51"/>
  <c r="K152589" i="51"/>
  <c r="K152609" i="51"/>
  <c r="K152809" i="51"/>
  <c r="K152829" i="51"/>
  <c r="K152849" i="51"/>
  <c r="K152869" i="51"/>
  <c r="K152889" i="51"/>
  <c r="K152909" i="51"/>
  <c r="K153369" i="51"/>
  <c r="K153389" i="51"/>
  <c r="K153409" i="51"/>
  <c r="K153489" i="51"/>
  <c r="K153509" i="51"/>
  <c r="K153529" i="51"/>
  <c r="K154029" i="51"/>
  <c r="K154049" i="51"/>
  <c r="K154069" i="51"/>
  <c r="K154089" i="51"/>
  <c r="K154109" i="51"/>
  <c r="K154129" i="51"/>
  <c r="K154529" i="51"/>
  <c r="K154549" i="51"/>
  <c r="K154569" i="51"/>
  <c r="K155129" i="51"/>
  <c r="K155149" i="51"/>
  <c r="K155169" i="51"/>
  <c r="K155309" i="51"/>
  <c r="K155329" i="51"/>
  <c r="K155349" i="51"/>
  <c r="K155369" i="51"/>
  <c r="K155389" i="51"/>
  <c r="K155409" i="51"/>
  <c r="K155429" i="51"/>
  <c r="K155449" i="51"/>
  <c r="K155469" i="51"/>
  <c r="K155489" i="51"/>
  <c r="K155629" i="51"/>
  <c r="K155649" i="51"/>
  <c r="K155669" i="51"/>
  <c r="K155749" i="51"/>
  <c r="K155769" i="51"/>
  <c r="K155789" i="51"/>
  <c r="K155989" i="51"/>
  <c r="K156009" i="51"/>
  <c r="K156029" i="51"/>
  <c r="K156049" i="51"/>
  <c r="K156069" i="51"/>
  <c r="K156089" i="51"/>
  <c r="K156529" i="51"/>
  <c r="K156549" i="51"/>
  <c r="K156569" i="51"/>
  <c r="K156669" i="51"/>
  <c r="K156689" i="51"/>
  <c r="K156709" i="51"/>
  <c r="K157209" i="51"/>
  <c r="K157229" i="51"/>
  <c r="K157249" i="51"/>
  <c r="K157269" i="51"/>
  <c r="K157289" i="51"/>
  <c r="K157309" i="51"/>
  <c r="K157689" i="51"/>
  <c r="K157709" i="51"/>
  <c r="K157729" i="51"/>
  <c r="K158309" i="51"/>
  <c r="K158329" i="51"/>
  <c r="K158349" i="51"/>
  <c r="K158489" i="51"/>
  <c r="K158509" i="51"/>
  <c r="K158529" i="51"/>
  <c r="K158549" i="51"/>
  <c r="K158569" i="51"/>
  <c r="K158589" i="51"/>
  <c r="K158609" i="51"/>
  <c r="K158629" i="51"/>
  <c r="K158649" i="51"/>
  <c r="K158789" i="51"/>
  <c r="K158809" i="51"/>
  <c r="K158829" i="51"/>
  <c r="K158909" i="51"/>
  <c r="K158929" i="51"/>
  <c r="K158949" i="51"/>
  <c r="K159169" i="51"/>
  <c r="K159189" i="51"/>
  <c r="K159209" i="51"/>
  <c r="K159229" i="51"/>
  <c r="K159249" i="51"/>
  <c r="K159269" i="51"/>
  <c r="K135018" i="51"/>
  <c r="K138227" i="51"/>
  <c r="K139558" i="51"/>
  <c r="K142738" i="51"/>
  <c r="K145898" i="51"/>
  <c r="K146468" i="51"/>
  <c r="K146548" i="51"/>
  <c r="K147024" i="51"/>
  <c r="K147068" i="51"/>
  <c r="K147168" i="51"/>
  <c r="K147685" i="51"/>
  <c r="K147729" i="51"/>
  <c r="K147785" i="51"/>
  <c r="K148185" i="51"/>
  <c r="K148229" i="51"/>
  <c r="K148827" i="51"/>
  <c r="K148978" i="51"/>
  <c r="K149027" i="51"/>
  <c r="K149078" i="51"/>
  <c r="K149127" i="51"/>
  <c r="K149278" i="51"/>
  <c r="K149327" i="51"/>
  <c r="K149427" i="51"/>
  <c r="K149678" i="51"/>
  <c r="K149727" i="51"/>
  <c r="K150227" i="51"/>
  <c r="K150327" i="51"/>
  <c r="K150898" i="51"/>
  <c r="K150947" i="51"/>
  <c r="K151387" i="51"/>
  <c r="K151998" i="51"/>
  <c r="K152160" i="51"/>
  <c r="K152188" i="51"/>
  <c r="K152210" i="51"/>
  <c r="K152230" i="51"/>
  <c r="K152250" i="51"/>
  <c r="K152270" i="51"/>
  <c r="K152290" i="51"/>
  <c r="K152310" i="51"/>
  <c r="K152450" i="51"/>
  <c r="K152470" i="51"/>
  <c r="K152490" i="51"/>
  <c r="K152570" i="51"/>
  <c r="K152590" i="51"/>
  <c r="K152610" i="51"/>
  <c r="K152810" i="51"/>
  <c r="K152830" i="51"/>
  <c r="K152850" i="51"/>
  <c r="K152870" i="51"/>
  <c r="K152890" i="51"/>
  <c r="K152910" i="51"/>
  <c r="K153370" i="51"/>
  <c r="K153390" i="51"/>
  <c r="K153410" i="51"/>
  <c r="K153490" i="51"/>
  <c r="K153510" i="51"/>
  <c r="K153530" i="51"/>
  <c r="K154030" i="51"/>
  <c r="K154050" i="51"/>
  <c r="K154070" i="51"/>
  <c r="K154090" i="51"/>
  <c r="K154110" i="51"/>
  <c r="K154130" i="51"/>
  <c r="K154530" i="51"/>
  <c r="K154550" i="51"/>
  <c r="K154570" i="51"/>
  <c r="K155130" i="51"/>
  <c r="K155150" i="51"/>
  <c r="K155170" i="51"/>
  <c r="K155310" i="51"/>
  <c r="K155330" i="51"/>
  <c r="K155350" i="51"/>
  <c r="K155370" i="51"/>
  <c r="K155390" i="51"/>
  <c r="K155410" i="51"/>
  <c r="K155430" i="51"/>
  <c r="K155450" i="51"/>
  <c r="K155470" i="51"/>
  <c r="K155490" i="51"/>
  <c r="K155630" i="51"/>
  <c r="K155650" i="51"/>
  <c r="K155670" i="51"/>
  <c r="K155750" i="51"/>
  <c r="K155770" i="51"/>
  <c r="K155790" i="51"/>
  <c r="K155990" i="51"/>
  <c r="K156010" i="51"/>
  <c r="K156030" i="51"/>
  <c r="K156050" i="51"/>
  <c r="K156070" i="51"/>
  <c r="K156090" i="51"/>
  <c r="K156530" i="51"/>
  <c r="K156550" i="51"/>
  <c r="K156570" i="51"/>
  <c r="K156650" i="51"/>
  <c r="K156670" i="51"/>
  <c r="K156690" i="51"/>
  <c r="K156710" i="51"/>
  <c r="K157210" i="51"/>
  <c r="K157230" i="51"/>
  <c r="K157250" i="51"/>
  <c r="K157270" i="51"/>
  <c r="K157290" i="51"/>
  <c r="K157310" i="51"/>
  <c r="K157690" i="51"/>
  <c r="K157710" i="51"/>
  <c r="K157730" i="51"/>
  <c r="K158310" i="51"/>
  <c r="K158330" i="51"/>
  <c r="K158350" i="51"/>
  <c r="K158490" i="51"/>
  <c r="K158510" i="51"/>
  <c r="K128024" i="51"/>
  <c r="K135074" i="51"/>
  <c r="K138276" i="51"/>
  <c r="K139578" i="51"/>
  <c r="K142758" i="51"/>
  <c r="K145918" i="51"/>
  <c r="K146478" i="51"/>
  <c r="K146558" i="51"/>
  <c r="K147025" i="51"/>
  <c r="K147069" i="51"/>
  <c r="K147169" i="51"/>
  <c r="K147686" i="51"/>
  <c r="K147730" i="51"/>
  <c r="K147786" i="51"/>
  <c r="K148186" i="51"/>
  <c r="K148230" i="51"/>
  <c r="K148784" i="51"/>
  <c r="K148828" i="51"/>
  <c r="K148984" i="51"/>
  <c r="K149028" i="51"/>
  <c r="K149084" i="51"/>
  <c r="K149128" i="51"/>
  <c r="K149284" i="51"/>
  <c r="K149328" i="51"/>
  <c r="K149428" i="51"/>
  <c r="K149684" i="51"/>
  <c r="K149728" i="51"/>
  <c r="K150184" i="51"/>
  <c r="K150228" i="51"/>
  <c r="K150328" i="51"/>
  <c r="K150904" i="51"/>
  <c r="K150948" i="51"/>
  <c r="K151344" i="51"/>
  <c r="K151388" i="51"/>
  <c r="K152004" i="51"/>
  <c r="K152162" i="51"/>
  <c r="K152189" i="51"/>
  <c r="K152211" i="51"/>
  <c r="K152231" i="51"/>
  <c r="K152251" i="51"/>
  <c r="K152271" i="51"/>
  <c r="K152291" i="51"/>
  <c r="K152311" i="51"/>
  <c r="K152451" i="51"/>
  <c r="K152471" i="51"/>
  <c r="K152491" i="51"/>
  <c r="K152571" i="51"/>
  <c r="K152591" i="51"/>
  <c r="K152611" i="51"/>
  <c r="K152811" i="51"/>
  <c r="K152831" i="51"/>
  <c r="K152851" i="51"/>
  <c r="K152871" i="51"/>
  <c r="K152891" i="51"/>
  <c r="K152911" i="51"/>
  <c r="K153371" i="51"/>
  <c r="K153391" i="51"/>
  <c r="K153411" i="51"/>
  <c r="K153491" i="51"/>
  <c r="K153511" i="51"/>
  <c r="K153531" i="51"/>
  <c r="K154031" i="51"/>
  <c r="K154051" i="51"/>
  <c r="K154071" i="51"/>
  <c r="K154091" i="51"/>
  <c r="K154111" i="51"/>
  <c r="K154131" i="51"/>
  <c r="K154531" i="51"/>
  <c r="K154551" i="51"/>
  <c r="K154571" i="51"/>
  <c r="K155131" i="51"/>
  <c r="K155151" i="51"/>
  <c r="K155171" i="51"/>
  <c r="K155311" i="51"/>
  <c r="K155331" i="51"/>
  <c r="K155351" i="51"/>
  <c r="K155371" i="51"/>
  <c r="K155391" i="51"/>
  <c r="K155411" i="51"/>
  <c r="K155431" i="51"/>
  <c r="K155451" i="51"/>
  <c r="K155471" i="51"/>
  <c r="K155631" i="51"/>
  <c r="K155651" i="51"/>
  <c r="K155671" i="51"/>
  <c r="K155751" i="51"/>
  <c r="K155771" i="51"/>
  <c r="K155791" i="51"/>
  <c r="K155991" i="51"/>
  <c r="K156011" i="51"/>
  <c r="K156031" i="51"/>
  <c r="K156051" i="51"/>
  <c r="K156071" i="51"/>
  <c r="K156091" i="51"/>
  <c r="K156531" i="51"/>
  <c r="K156551" i="51"/>
  <c r="K156571" i="51"/>
  <c r="K156651" i="51"/>
  <c r="K156671" i="51"/>
  <c r="K156691" i="51"/>
  <c r="K157211" i="51"/>
  <c r="K157231" i="51"/>
  <c r="K157251" i="51"/>
  <c r="K157271" i="51"/>
  <c r="K157291" i="51"/>
  <c r="K157311" i="51"/>
  <c r="K157691" i="51"/>
  <c r="K157711" i="51"/>
  <c r="K157731" i="51"/>
  <c r="K158311" i="51"/>
  <c r="K158331" i="51"/>
  <c r="K158351" i="51"/>
  <c r="K139598" i="51"/>
  <c r="K140798" i="51"/>
  <c r="K142778" i="51"/>
  <c r="K143978" i="51"/>
  <c r="K145938" i="51"/>
  <c r="K146484" i="51"/>
  <c r="K146564" i="51"/>
  <c r="K147026" i="51"/>
  <c r="K147070" i="51"/>
  <c r="K147170" i="51"/>
  <c r="K147687" i="51"/>
  <c r="K147738" i="51"/>
  <c r="K147787" i="51"/>
  <c r="K148187" i="51"/>
  <c r="K148785" i="51"/>
  <c r="K148829" i="51"/>
  <c r="K148985" i="51"/>
  <c r="K149029" i="51"/>
  <c r="K149085" i="51"/>
  <c r="K149129" i="51"/>
  <c r="K149285" i="51"/>
  <c r="K149329" i="51"/>
  <c r="K149429" i="51"/>
  <c r="K149685" i="51"/>
  <c r="K149729" i="51"/>
  <c r="K150185" i="51"/>
  <c r="K150229" i="51"/>
  <c r="K150329" i="51"/>
  <c r="K150905" i="51"/>
  <c r="K150949" i="51"/>
  <c r="K151345" i="51"/>
  <c r="K151389" i="51"/>
  <c r="K152005" i="51"/>
  <c r="K152164" i="51"/>
  <c r="K152190" i="51"/>
  <c r="K152212" i="51"/>
  <c r="K152232" i="51"/>
  <c r="K152252" i="51"/>
  <c r="K152272" i="51"/>
  <c r="K152292" i="51"/>
  <c r="K152312" i="51"/>
  <c r="K152452" i="51"/>
  <c r="K152472" i="51"/>
  <c r="K152492" i="51"/>
  <c r="K152572" i="51"/>
  <c r="K152592" i="51"/>
  <c r="K152612" i="51"/>
  <c r="K152812" i="51"/>
  <c r="K152832" i="51"/>
  <c r="K152852" i="51"/>
  <c r="K152872" i="51"/>
  <c r="K152892" i="51"/>
  <c r="K152912" i="51"/>
  <c r="K153372" i="51"/>
  <c r="K153392" i="51"/>
  <c r="K153412" i="51"/>
  <c r="K153492" i="51"/>
  <c r="K153512" i="51"/>
  <c r="K153532" i="51"/>
  <c r="K154032" i="51"/>
  <c r="K154052" i="51"/>
  <c r="K154072" i="51"/>
  <c r="K154092" i="51"/>
  <c r="K154112" i="51"/>
  <c r="K154132" i="51"/>
  <c r="K154532" i="51"/>
  <c r="K154552" i="51"/>
  <c r="K154572" i="51"/>
  <c r="K155132" i="51"/>
  <c r="K155152" i="51"/>
  <c r="K155172" i="51"/>
  <c r="K155312" i="51"/>
  <c r="K155332" i="51"/>
  <c r="K155352" i="51"/>
  <c r="K155372" i="51"/>
  <c r="K155392" i="51"/>
  <c r="K155412" i="51"/>
  <c r="K155432" i="51"/>
  <c r="K155452" i="51"/>
  <c r="K155472" i="51"/>
  <c r="K155632" i="51"/>
  <c r="K155652" i="51"/>
  <c r="K155672" i="51"/>
  <c r="K155752" i="51"/>
  <c r="K155772" i="51"/>
  <c r="K155792" i="51"/>
  <c r="K155992" i="51"/>
  <c r="K156012" i="51"/>
  <c r="K156032" i="51"/>
  <c r="K156052" i="51"/>
  <c r="K156072" i="51"/>
  <c r="K156092" i="51"/>
  <c r="K156532" i="51"/>
  <c r="K156552" i="51"/>
  <c r="K156572" i="51"/>
  <c r="K156652" i="51"/>
  <c r="K156672" i="51"/>
  <c r="K156692" i="51"/>
  <c r="K157212" i="51"/>
  <c r="K157232" i="51"/>
  <c r="K157252" i="51"/>
  <c r="K157272" i="51"/>
  <c r="K157292" i="51"/>
  <c r="K157312" i="51"/>
  <c r="K157692" i="51"/>
  <c r="K157712" i="51"/>
  <c r="K157732" i="51"/>
  <c r="K158312" i="51"/>
  <c r="K158332" i="51"/>
  <c r="K158352" i="51"/>
  <c r="K158492" i="51"/>
  <c r="K158512" i="51"/>
  <c r="K158532" i="51"/>
  <c r="K158552" i="51"/>
  <c r="K158572" i="51"/>
  <c r="K158592" i="51"/>
  <c r="K158612" i="51"/>
  <c r="K158632" i="51"/>
  <c r="K158652" i="51"/>
  <c r="K158792" i="51"/>
  <c r="K158812" i="51"/>
  <c r="K158832" i="51"/>
  <c r="K158912" i="51"/>
  <c r="K158932" i="51"/>
  <c r="K158952" i="51"/>
  <c r="K159152" i="51"/>
  <c r="K159172" i="51"/>
  <c r="K159192" i="51"/>
  <c r="K159212" i="51"/>
  <c r="K159232" i="51"/>
  <c r="K159252" i="51"/>
  <c r="K159272" i="51"/>
  <c r="K130607" i="51"/>
  <c r="K136315" i="51"/>
  <c r="K139618" i="51"/>
  <c r="K140818" i="51"/>
  <c r="K142798" i="51"/>
  <c r="K143998" i="51"/>
  <c r="K145958" i="51"/>
  <c r="K146485" i="51"/>
  <c r="K146565" i="51"/>
  <c r="K147027" i="51"/>
  <c r="K147178" i="51"/>
  <c r="K147688" i="51"/>
  <c r="K147744" i="51"/>
  <c r="K147788" i="51"/>
  <c r="K148188" i="51"/>
  <c r="K148786" i="51"/>
  <c r="K148830" i="51"/>
  <c r="K148986" i="51"/>
  <c r="K149030" i="51"/>
  <c r="K149086" i="51"/>
  <c r="K149130" i="51"/>
  <c r="K149286" i="51"/>
  <c r="K149430" i="51"/>
  <c r="K149686" i="51"/>
  <c r="K149730" i="51"/>
  <c r="K150186" i="51"/>
  <c r="K150230" i="51"/>
  <c r="K150330" i="51"/>
  <c r="K150906" i="51"/>
  <c r="K150950" i="51"/>
  <c r="K151346" i="51"/>
  <c r="K151390" i="51"/>
  <c r="K152006" i="51"/>
  <c r="K152165" i="51"/>
  <c r="K152192" i="51"/>
  <c r="K152213" i="51"/>
  <c r="K152233" i="51"/>
  <c r="K152253" i="51"/>
  <c r="K152273" i="51"/>
  <c r="K152293" i="51"/>
  <c r="K152313" i="51"/>
  <c r="K152453" i="51"/>
  <c r="K152473" i="51"/>
  <c r="K152493" i="51"/>
  <c r="K152573" i="51"/>
  <c r="K152593" i="51"/>
  <c r="K152613" i="51"/>
  <c r="K152813" i="51"/>
  <c r="K152833" i="51"/>
  <c r="K152853" i="51"/>
  <c r="K152873" i="51"/>
  <c r="K152893" i="51"/>
  <c r="K152913" i="51"/>
  <c r="K153373" i="51"/>
  <c r="K153393" i="51"/>
  <c r="K153413" i="51"/>
  <c r="K153493" i="51"/>
  <c r="K153513" i="51"/>
  <c r="K153533" i="51"/>
  <c r="K154033" i="51"/>
  <c r="K154053" i="51"/>
  <c r="K154073" i="51"/>
  <c r="K154093" i="51"/>
  <c r="K154113" i="51"/>
  <c r="K154133" i="51"/>
  <c r="K154533" i="51"/>
  <c r="K154553" i="51"/>
  <c r="K154573" i="51"/>
  <c r="K155133" i="51"/>
  <c r="K155153" i="51"/>
  <c r="K155173" i="51"/>
  <c r="K155313" i="51"/>
  <c r="K155333" i="51"/>
  <c r="K155353" i="51"/>
  <c r="K155373" i="51"/>
  <c r="K155393" i="51"/>
  <c r="K155413" i="51"/>
  <c r="K155433" i="51"/>
  <c r="K155453" i="51"/>
  <c r="K155473" i="51"/>
  <c r="K155613" i="51"/>
  <c r="K155633" i="51"/>
  <c r="K155653" i="51"/>
  <c r="K155673" i="51"/>
  <c r="K155753" i="51"/>
  <c r="K155773" i="51"/>
  <c r="K155793" i="51"/>
  <c r="K155993" i="51"/>
  <c r="K156013" i="51"/>
  <c r="K156033" i="51"/>
  <c r="K156053" i="51"/>
  <c r="K156073" i="51"/>
  <c r="K156093" i="51"/>
  <c r="K156533" i="51"/>
  <c r="K156553" i="51"/>
  <c r="K156573" i="51"/>
  <c r="K156653" i="51"/>
  <c r="K156673" i="51"/>
  <c r="K156693" i="51"/>
  <c r="K157213" i="51"/>
  <c r="K157233" i="51"/>
  <c r="K157253" i="51"/>
  <c r="K157273" i="51"/>
  <c r="K157293" i="51"/>
  <c r="K157313" i="51"/>
  <c r="K157693" i="51"/>
  <c r="K157713" i="51"/>
  <c r="K157733" i="51"/>
  <c r="K158313" i="51"/>
  <c r="K158333" i="51"/>
  <c r="K158353" i="51"/>
  <c r="K136359" i="51"/>
  <c r="K140838" i="51"/>
  <c r="K144018" i="51"/>
  <c r="K146487" i="51"/>
  <c r="K146567" i="51"/>
  <c r="K147028" i="51"/>
  <c r="K147184" i="51"/>
  <c r="K147689" i="51"/>
  <c r="K147745" i="51"/>
  <c r="K147789" i="51"/>
  <c r="K148189" i="51"/>
  <c r="K148787" i="51"/>
  <c r="K148838" i="51"/>
  <c r="K148987" i="51"/>
  <c r="K149038" i="51"/>
  <c r="K149087" i="51"/>
  <c r="K149138" i="51"/>
  <c r="K149287" i="51"/>
  <c r="K149438" i="51"/>
  <c r="K149638" i="51"/>
  <c r="K149687" i="51"/>
  <c r="K149738" i="51"/>
  <c r="K150187" i="51"/>
  <c r="K150238" i="51"/>
  <c r="K150338" i="51"/>
  <c r="K150858" i="51"/>
  <c r="K150907" i="51"/>
  <c r="K150958" i="51"/>
  <c r="K151347" i="51"/>
  <c r="K151398" i="51"/>
  <c r="K151958" i="51"/>
  <c r="K152007" i="51"/>
  <c r="K152136" i="51"/>
  <c r="K152166" i="51"/>
  <c r="K152193" i="51"/>
  <c r="K152214" i="51"/>
  <c r="K152234" i="51"/>
  <c r="K152254" i="51"/>
  <c r="K152274" i="51"/>
  <c r="K152294" i="51"/>
  <c r="K152314" i="51"/>
  <c r="K152454" i="51"/>
  <c r="K152474" i="51"/>
  <c r="K152494" i="51"/>
  <c r="K152574" i="51"/>
  <c r="K152594" i="51"/>
  <c r="K152614" i="51"/>
  <c r="K152814" i="51"/>
  <c r="K152834" i="51"/>
  <c r="K152854" i="51"/>
  <c r="K152874" i="51"/>
  <c r="K152894" i="51"/>
  <c r="K152914" i="51"/>
  <c r="K153374" i="51"/>
  <c r="K153394" i="51"/>
  <c r="K153414" i="51"/>
  <c r="K153494" i="51"/>
  <c r="K153514" i="51"/>
  <c r="K153534" i="51"/>
  <c r="K154034" i="51"/>
  <c r="K154054" i="51"/>
  <c r="K154074" i="51"/>
  <c r="K154094" i="51"/>
  <c r="K154114" i="51"/>
  <c r="K154134" i="51"/>
  <c r="K154534" i="51"/>
  <c r="K154554" i="51"/>
  <c r="K154574" i="51"/>
  <c r="K155134" i="51"/>
  <c r="K155154" i="51"/>
  <c r="K155174" i="51"/>
  <c r="K155314" i="51"/>
  <c r="K155334" i="51"/>
  <c r="K155354" i="51"/>
  <c r="K155374" i="51"/>
  <c r="K155394" i="51"/>
  <c r="K155414" i="51"/>
  <c r="K155434" i="51"/>
  <c r="K155454" i="51"/>
  <c r="K155474" i="51"/>
  <c r="K155614" i="51"/>
  <c r="K155634" i="51"/>
  <c r="K155654" i="51"/>
  <c r="K155754" i="51"/>
  <c r="K155774" i="51"/>
  <c r="K155794" i="51"/>
  <c r="K155994" i="51"/>
  <c r="K156014" i="51"/>
  <c r="K156034" i="51"/>
  <c r="K156054" i="51"/>
  <c r="K156074" i="51"/>
  <c r="K156094" i="51"/>
  <c r="K156534" i="51"/>
  <c r="K156554" i="51"/>
  <c r="K156574" i="51"/>
  <c r="K156654" i="51"/>
  <c r="K156674" i="51"/>
  <c r="K156694" i="51"/>
  <c r="K157214" i="51"/>
  <c r="K157234" i="51"/>
  <c r="K157254" i="51"/>
  <c r="K157274" i="51"/>
  <c r="K157294" i="51"/>
  <c r="K157314" i="51"/>
  <c r="K157694" i="51"/>
  <c r="K157714" i="51"/>
  <c r="K157734" i="51"/>
  <c r="K158314" i="51"/>
  <c r="K158334" i="51"/>
  <c r="K158354" i="51"/>
  <c r="K158494" i="51"/>
  <c r="K158514" i="51"/>
  <c r="K158534" i="51"/>
  <c r="K158554" i="51"/>
  <c r="K158574" i="51"/>
  <c r="K158594" i="51"/>
  <c r="K158614" i="51"/>
  <c r="K158634" i="51"/>
  <c r="K158654" i="51"/>
  <c r="K158794" i="51"/>
  <c r="K158814" i="51"/>
  <c r="K158834" i="51"/>
  <c r="K158914" i="51"/>
  <c r="K158934" i="51"/>
  <c r="K158954" i="51"/>
  <c r="K159154" i="51"/>
  <c r="K159174" i="51"/>
  <c r="K159194" i="51"/>
  <c r="K159214" i="51"/>
  <c r="K159234" i="51"/>
  <c r="K159254" i="51"/>
  <c r="K159714" i="51"/>
  <c r="K159734" i="51"/>
  <c r="K159754" i="51"/>
  <c r="K159834" i="51"/>
  <c r="K159854" i="51"/>
  <c r="K159874" i="51"/>
  <c r="K160374" i="51"/>
  <c r="K160394" i="51"/>
  <c r="K160414" i="51"/>
  <c r="K160434" i="51"/>
  <c r="K160454" i="51"/>
  <c r="K160474" i="51"/>
  <c r="K160874" i="51"/>
  <c r="K160894" i="51"/>
  <c r="K160914" i="51"/>
  <c r="K161474" i="51"/>
  <c r="K161494" i="51"/>
  <c r="K161514" i="51"/>
  <c r="K161654" i="51"/>
  <c r="K161674" i="51"/>
  <c r="K161694" i="51"/>
  <c r="K161714" i="51"/>
  <c r="K161734" i="51"/>
  <c r="K161754" i="51"/>
  <c r="K161774" i="51"/>
  <c r="K161794" i="51"/>
  <c r="K161814" i="51"/>
  <c r="K161834" i="51"/>
  <c r="K161974" i="51"/>
  <c r="K161994" i="51"/>
  <c r="K162014" i="51"/>
  <c r="K162094" i="51"/>
  <c r="K132936" i="51"/>
  <c r="K136415" i="51"/>
  <c r="K142438" i="51"/>
  <c r="K146488" i="51"/>
  <c r="K146568" i="51"/>
  <c r="K147029" i="51"/>
  <c r="K147185" i="51"/>
  <c r="K147690" i="51"/>
  <c r="K147746" i="51"/>
  <c r="K147790" i="51"/>
  <c r="K148190" i="51"/>
  <c r="K148788" i="51"/>
  <c r="K148988" i="51"/>
  <c r="K149044" i="51"/>
  <c r="K149088" i="51"/>
  <c r="K149144" i="51"/>
  <c r="K149288" i="51"/>
  <c r="K149444" i="51"/>
  <c r="K149644" i="51"/>
  <c r="K149688" i="51"/>
  <c r="K149744" i="51"/>
  <c r="K150188" i="51"/>
  <c r="K150244" i="51"/>
  <c r="K150344" i="51"/>
  <c r="K150864" i="51"/>
  <c r="K150908" i="51"/>
  <c r="K150964" i="51"/>
  <c r="K151348" i="51"/>
  <c r="K151964" i="51"/>
  <c r="K152008" i="51"/>
  <c r="K152137" i="51"/>
  <c r="K152167" i="51"/>
  <c r="K152195" i="51"/>
  <c r="K152215" i="51"/>
  <c r="K152235" i="51"/>
  <c r="K152255" i="51"/>
  <c r="K152275" i="51"/>
  <c r="K152295" i="51"/>
  <c r="K152315" i="51"/>
  <c r="K152455" i="51"/>
  <c r="K152475" i="51"/>
  <c r="K152495" i="51"/>
  <c r="K152575" i="51"/>
  <c r="K152595" i="51"/>
  <c r="K152615" i="51"/>
  <c r="K152815" i="51"/>
  <c r="K152835" i="51"/>
  <c r="K152855" i="51"/>
  <c r="K152875" i="51"/>
  <c r="K152895" i="51"/>
  <c r="K152915" i="51"/>
  <c r="K153375" i="51"/>
  <c r="K153395" i="51"/>
  <c r="K153415" i="51"/>
  <c r="K153495" i="51"/>
  <c r="K153515" i="51"/>
  <c r="K153535" i="51"/>
  <c r="K154035" i="51"/>
  <c r="K154055" i="51"/>
  <c r="K154075" i="51"/>
  <c r="K154095" i="51"/>
  <c r="K154115" i="51"/>
  <c r="K154135" i="51"/>
  <c r="K154515" i="51"/>
  <c r="K154535" i="51"/>
  <c r="K154555" i="51"/>
  <c r="K154575" i="51"/>
  <c r="K155135" i="51"/>
  <c r="K155155" i="51"/>
  <c r="K155175" i="51"/>
  <c r="K155315" i="51"/>
  <c r="K155335" i="51"/>
  <c r="K155355" i="51"/>
  <c r="K155375" i="51"/>
  <c r="K155395" i="51"/>
  <c r="K155415" i="51"/>
  <c r="K155435" i="51"/>
  <c r="K155455" i="51"/>
  <c r="K155475" i="51"/>
  <c r="K155615" i="51"/>
  <c r="K155635" i="51"/>
  <c r="K155655" i="51"/>
  <c r="K155735" i="51"/>
  <c r="K155755" i="51"/>
  <c r="K155775" i="51"/>
  <c r="K155795" i="51"/>
  <c r="K155995" i="51"/>
  <c r="K156015" i="51"/>
  <c r="K156035" i="51"/>
  <c r="K156055" i="51"/>
  <c r="K156075" i="51"/>
  <c r="K156095" i="51"/>
  <c r="K156535" i="51"/>
  <c r="K156555" i="51"/>
  <c r="K156575" i="51"/>
  <c r="K156655" i="51"/>
  <c r="K156675" i="51"/>
  <c r="K156695" i="51"/>
  <c r="K157215" i="51"/>
  <c r="K157235" i="51"/>
  <c r="K157255" i="51"/>
  <c r="K157275" i="51"/>
  <c r="K157295" i="51"/>
  <c r="K157315" i="51"/>
  <c r="K157695" i="51"/>
  <c r="K157715" i="51"/>
  <c r="K157735" i="51"/>
  <c r="K158315" i="51"/>
  <c r="K158335" i="51"/>
  <c r="K158355" i="51"/>
  <c r="K139278" i="51"/>
  <c r="K142458" i="51"/>
  <c r="K145618" i="51"/>
  <c r="K146498" i="51"/>
  <c r="K146578" i="51"/>
  <c r="K147030" i="51"/>
  <c r="K147186" i="51"/>
  <c r="K147698" i="51"/>
  <c r="K147747" i="51"/>
  <c r="K147798" i="51"/>
  <c r="K148198" i="51"/>
  <c r="K148789" i="51"/>
  <c r="K148989" i="51"/>
  <c r="K149045" i="51"/>
  <c r="K149089" i="51"/>
  <c r="K149145" i="51"/>
  <c r="K149289" i="51"/>
  <c r="K149445" i="51"/>
  <c r="K149645" i="51"/>
  <c r="K149689" i="51"/>
  <c r="K149745" i="51"/>
  <c r="K150189" i="51"/>
  <c r="K150345" i="51"/>
  <c r="K150865" i="51"/>
  <c r="K150909" i="51"/>
  <c r="K150965" i="51"/>
  <c r="K151349" i="51"/>
  <c r="K151965" i="51"/>
  <c r="K152009" i="51"/>
  <c r="K152138" i="51"/>
  <c r="K152168" i="51"/>
  <c r="K152196" i="51"/>
  <c r="K152216" i="51"/>
  <c r="K152236" i="51"/>
  <c r="K152256" i="51"/>
  <c r="K152276" i="51"/>
  <c r="K152296" i="51"/>
  <c r="K152316" i="51"/>
  <c r="K152456" i="51"/>
  <c r="K152476" i="51"/>
  <c r="K152496" i="51"/>
  <c r="K152576" i="51"/>
  <c r="K152596" i="51"/>
  <c r="K152616" i="51"/>
  <c r="K152816" i="51"/>
  <c r="K152836" i="51"/>
  <c r="K152856" i="51"/>
  <c r="K152876" i="51"/>
  <c r="K152896" i="51"/>
  <c r="K152916" i="51"/>
  <c r="K153356" i="51"/>
  <c r="K153376" i="51"/>
  <c r="K153396" i="51"/>
  <c r="K153416" i="51"/>
  <c r="K153496" i="51"/>
  <c r="K153516" i="51"/>
  <c r="K153536" i="51"/>
  <c r="K154036" i="51"/>
  <c r="K154056" i="51"/>
  <c r="K154076" i="51"/>
  <c r="K154096" i="51"/>
  <c r="K154116" i="51"/>
  <c r="K154136" i="51"/>
  <c r="K154516" i="51"/>
  <c r="K154536" i="51"/>
  <c r="K154556" i="51"/>
  <c r="K155136" i="51"/>
  <c r="K155156" i="51"/>
  <c r="K155176" i="51"/>
  <c r="K155316" i="51"/>
  <c r="K155336" i="51"/>
  <c r="K155356" i="51"/>
  <c r="K155376" i="51"/>
  <c r="K155396" i="51"/>
  <c r="K155416" i="51"/>
  <c r="K155436" i="51"/>
  <c r="K155456" i="51"/>
  <c r="K155476" i="51"/>
  <c r="K155616" i="51"/>
  <c r="K155636" i="51"/>
  <c r="K155656" i="51"/>
  <c r="K155736" i="51"/>
  <c r="K155756" i="51"/>
  <c r="K155776" i="51"/>
  <c r="K155996" i="51"/>
  <c r="K156016" i="51"/>
  <c r="K156036" i="51"/>
  <c r="K156056" i="51"/>
  <c r="K156076" i="51"/>
  <c r="K156096" i="51"/>
  <c r="K156536" i="51"/>
  <c r="K156556" i="51"/>
  <c r="K156576" i="51"/>
  <c r="K156656" i="51"/>
  <c r="K156676" i="51"/>
  <c r="K156696" i="51"/>
  <c r="K157216" i="51"/>
  <c r="K157236" i="51"/>
  <c r="K157256" i="51"/>
  <c r="K157276" i="51"/>
  <c r="K157296" i="51"/>
  <c r="K157316" i="51"/>
  <c r="K157696" i="51"/>
  <c r="K157716" i="51"/>
  <c r="K157736" i="51"/>
  <c r="K158316" i="51"/>
  <c r="K158336" i="51"/>
  <c r="K158356" i="51"/>
  <c r="K158496" i="51"/>
  <c r="K158516" i="51"/>
  <c r="K158536" i="51"/>
  <c r="K158556" i="51"/>
  <c r="K158576" i="51"/>
  <c r="K158596" i="51"/>
  <c r="K158616" i="51"/>
  <c r="K158636" i="51"/>
  <c r="K158656" i="51"/>
  <c r="K158796" i="51"/>
  <c r="K158816" i="51"/>
  <c r="K158836" i="51"/>
  <c r="K158916" i="51"/>
  <c r="K158936" i="51"/>
  <c r="K158956" i="51"/>
  <c r="K159156" i="51"/>
  <c r="K159176" i="51"/>
  <c r="K159196" i="51"/>
  <c r="K159216" i="51"/>
  <c r="K159236" i="51"/>
  <c r="K159256" i="51"/>
  <c r="K159716" i="51"/>
  <c r="K159736" i="51"/>
  <c r="K159756" i="51"/>
  <c r="K159836" i="51"/>
  <c r="K159856" i="51"/>
  <c r="K159876" i="51"/>
  <c r="K160376" i="51"/>
  <c r="K160396" i="51"/>
  <c r="K160416" i="51"/>
  <c r="K160436" i="51"/>
  <c r="K160456" i="51"/>
  <c r="K160476" i="51"/>
  <c r="K160876" i="51"/>
  <c r="K160896" i="51"/>
  <c r="K160916" i="51"/>
  <c r="K161476" i="51"/>
  <c r="K161496" i="51"/>
  <c r="K161516" i="51"/>
  <c r="K161656" i="51"/>
  <c r="K161676" i="51"/>
  <c r="K161696" i="51"/>
  <c r="K161716" i="51"/>
  <c r="K161736" i="51"/>
  <c r="K161756" i="51"/>
  <c r="K161776" i="51"/>
  <c r="K161796" i="51"/>
  <c r="K161816" i="51"/>
  <c r="K161976" i="51"/>
  <c r="K161996" i="51"/>
  <c r="K162016" i="51"/>
  <c r="K162096" i="51"/>
  <c r="K137515" i="51"/>
  <c r="K139298" i="51"/>
  <c r="K141838" i="51"/>
  <c r="K142478" i="51"/>
  <c r="K145638" i="51"/>
  <c r="K146504" i="51"/>
  <c r="K146584" i="51"/>
  <c r="K147038" i="51"/>
  <c r="K147138" i="51"/>
  <c r="K147187" i="51"/>
  <c r="K147704" i="51"/>
  <c r="K147748" i="51"/>
  <c r="K147804" i="51"/>
  <c r="K148204" i="51"/>
  <c r="K148790" i="51"/>
  <c r="K148990" i="51"/>
  <c r="K149046" i="51"/>
  <c r="K149090" i="51"/>
  <c r="K149146" i="51"/>
  <c r="K149290" i="51"/>
  <c r="K149446" i="51"/>
  <c r="K149646" i="51"/>
  <c r="K149690" i="51"/>
  <c r="K149746" i="51"/>
  <c r="K150190" i="51"/>
  <c r="K150346" i="51"/>
  <c r="K150866" i="51"/>
  <c r="K150910" i="51"/>
  <c r="K150966" i="51"/>
  <c r="K151350" i="51"/>
  <c r="K151966" i="51"/>
  <c r="K152010" i="51"/>
  <c r="K152139" i="51"/>
  <c r="K152169" i="51"/>
  <c r="K152197" i="51"/>
  <c r="K152217" i="51"/>
  <c r="K152237" i="51"/>
  <c r="K152257" i="51"/>
  <c r="K152277" i="51"/>
  <c r="K152297" i="51"/>
  <c r="K152317" i="51"/>
  <c r="K152457" i="51"/>
  <c r="K152477" i="51"/>
  <c r="K152497" i="51"/>
  <c r="K152577" i="51"/>
  <c r="K152597" i="51"/>
  <c r="K152617" i="51"/>
  <c r="K152817" i="51"/>
  <c r="K152837" i="51"/>
  <c r="K152857" i="51"/>
  <c r="K152877" i="51"/>
  <c r="K152897" i="51"/>
  <c r="K152917" i="51"/>
  <c r="K153357" i="51"/>
  <c r="K153377" i="51"/>
  <c r="K153397" i="51"/>
  <c r="K153497" i="51"/>
  <c r="K153517" i="51"/>
  <c r="K153537" i="51"/>
  <c r="K154037" i="51"/>
  <c r="K154057" i="51"/>
  <c r="K154077" i="51"/>
  <c r="K154097" i="51"/>
  <c r="K154117" i="51"/>
  <c r="K154137" i="51"/>
  <c r="K154517" i="51"/>
  <c r="K154537" i="51"/>
  <c r="K154557" i="51"/>
  <c r="K155137" i="51"/>
  <c r="K155157" i="51"/>
  <c r="K155177" i="51"/>
  <c r="K155317" i="51"/>
  <c r="K155337" i="51"/>
  <c r="K155357" i="51"/>
  <c r="K155377" i="51"/>
  <c r="K155397" i="51"/>
  <c r="K155417" i="51"/>
  <c r="K155437" i="51"/>
  <c r="K155457" i="51"/>
  <c r="K155477" i="51"/>
  <c r="K155617" i="51"/>
  <c r="K155637" i="51"/>
  <c r="K155657" i="51"/>
  <c r="K155737" i="51"/>
  <c r="K155757" i="51"/>
  <c r="K155777" i="51"/>
  <c r="K155997" i="51"/>
  <c r="K156017" i="51"/>
  <c r="K156037" i="51"/>
  <c r="K156057" i="51"/>
  <c r="K156077" i="51"/>
  <c r="K156097" i="51"/>
  <c r="K156537" i="51"/>
  <c r="K156557" i="51"/>
  <c r="K156577" i="51"/>
  <c r="K156657" i="51"/>
  <c r="K156677" i="51"/>
  <c r="K156697" i="51"/>
  <c r="K157217" i="51"/>
  <c r="K157237" i="51"/>
  <c r="K157257" i="51"/>
  <c r="K157277" i="51"/>
  <c r="K157297" i="51"/>
  <c r="K157317" i="51"/>
  <c r="K157697" i="51"/>
  <c r="K157717" i="51"/>
  <c r="K157737" i="51"/>
  <c r="K158297" i="51"/>
  <c r="K158317" i="51"/>
  <c r="K158337" i="51"/>
  <c r="K158357" i="51"/>
  <c r="K158497" i="51"/>
  <c r="K158517" i="51"/>
  <c r="K158537" i="51"/>
  <c r="K158557" i="51"/>
  <c r="K158577" i="51"/>
  <c r="K158597" i="51"/>
  <c r="K158617" i="51"/>
  <c r="K158637" i="51"/>
  <c r="K158657" i="51"/>
  <c r="K158797" i="51"/>
  <c r="K158817" i="51"/>
  <c r="K158837" i="51"/>
  <c r="K158917" i="51"/>
  <c r="K158937" i="51"/>
  <c r="K158957" i="51"/>
  <c r="K159157" i="51"/>
  <c r="K159177" i="51"/>
  <c r="K159197" i="51"/>
  <c r="K159217" i="51"/>
  <c r="K159237" i="51"/>
  <c r="K159257" i="51"/>
  <c r="K159717" i="51"/>
  <c r="K159737" i="51"/>
  <c r="K159757" i="51"/>
  <c r="K159837" i="51"/>
  <c r="K159857" i="51"/>
  <c r="K159877" i="51"/>
  <c r="K160377" i="51"/>
  <c r="K160397" i="51"/>
  <c r="K160417" i="51"/>
  <c r="K160437" i="51"/>
  <c r="K160457" i="51"/>
  <c r="K160477" i="51"/>
  <c r="K160877" i="51"/>
  <c r="K160897" i="51"/>
  <c r="K160917" i="51"/>
  <c r="K161477" i="51"/>
  <c r="K161497" i="51"/>
  <c r="K161517" i="51"/>
  <c r="K161657" i="51"/>
  <c r="K161677" i="51"/>
  <c r="K161697" i="51"/>
  <c r="K161717" i="51"/>
  <c r="K161737" i="51"/>
  <c r="K161757" i="51"/>
  <c r="K161777" i="51"/>
  <c r="K161797" i="51"/>
  <c r="K161817" i="51"/>
  <c r="K161957" i="51"/>
  <c r="K161977" i="51"/>
  <c r="K161997" i="51"/>
  <c r="K162017" i="51"/>
  <c r="K162097" i="51"/>
  <c r="K133176" i="51"/>
  <c r="K134355" i="51"/>
  <c r="K135516" i="51"/>
  <c r="K138658" i="51"/>
  <c r="K139318" i="51"/>
  <c r="K141858" i="51"/>
  <c r="K143298" i="51"/>
  <c r="K145018" i="51"/>
  <c r="K145658" i="51"/>
  <c r="K146505" i="51"/>
  <c r="K147044" i="51"/>
  <c r="K147144" i="51"/>
  <c r="K147188" i="51"/>
  <c r="K147705" i="51"/>
  <c r="K147749" i="51"/>
  <c r="K148205" i="51"/>
  <c r="K148798" i="51"/>
  <c r="K148998" i="51"/>
  <c r="K149047" i="51"/>
  <c r="K149098" i="51"/>
  <c r="K149298" i="51"/>
  <c r="K149398" i="51"/>
  <c r="K149447" i="51"/>
  <c r="K149647" i="51"/>
  <c r="K149698" i="51"/>
  <c r="K149747" i="51"/>
  <c r="K150198" i="51"/>
  <c r="K150347" i="51"/>
  <c r="K150867" i="51"/>
  <c r="K150918" i="51"/>
  <c r="K150967" i="51"/>
  <c r="K151358" i="51"/>
  <c r="K151967" i="51"/>
  <c r="K152140" i="51"/>
  <c r="K152170" i="51"/>
  <c r="K152198" i="51"/>
  <c r="K152218" i="51"/>
  <c r="K152238" i="51"/>
  <c r="K152258" i="51"/>
  <c r="K152278" i="51"/>
  <c r="K152298" i="51"/>
  <c r="K152318" i="51"/>
  <c r="K152458" i="51"/>
  <c r="K152478" i="51"/>
  <c r="K152498" i="51"/>
  <c r="K152578" i="51"/>
  <c r="K152598" i="51"/>
  <c r="K152618" i="51"/>
  <c r="K152818" i="51"/>
  <c r="K152838" i="51"/>
  <c r="K152858" i="51"/>
  <c r="K152878" i="51"/>
  <c r="K152898" i="51"/>
  <c r="K152918" i="51"/>
  <c r="K153358" i="51"/>
  <c r="K153378" i="51"/>
  <c r="K153398" i="51"/>
  <c r="K153478" i="51"/>
  <c r="K153498" i="51"/>
  <c r="K153518" i="51"/>
  <c r="K153538" i="51"/>
  <c r="K154038" i="51"/>
  <c r="K154058" i="51"/>
  <c r="K154078" i="51"/>
  <c r="K154098" i="51"/>
  <c r="K154118" i="51"/>
  <c r="K154138" i="51"/>
  <c r="K154518" i="51"/>
  <c r="K154538" i="51"/>
  <c r="K154558" i="51"/>
  <c r="K155138" i="51"/>
  <c r="K155158" i="51"/>
  <c r="K155178" i="51"/>
  <c r="K155318" i="51"/>
  <c r="K155338" i="51"/>
  <c r="K155358" i="51"/>
  <c r="K155378" i="51"/>
  <c r="K155398" i="51"/>
  <c r="K155418" i="51"/>
  <c r="K155438" i="51"/>
  <c r="K155458" i="51"/>
  <c r="K155478" i="51"/>
  <c r="K155618" i="51"/>
  <c r="K155638" i="51"/>
  <c r="K155658" i="51"/>
  <c r="K155738" i="51"/>
  <c r="K155758" i="51"/>
  <c r="K155778" i="51"/>
  <c r="K155998" i="51"/>
  <c r="K156018" i="51"/>
  <c r="K156038" i="51"/>
  <c r="K156058" i="51"/>
  <c r="K156078" i="51"/>
  <c r="K156098" i="51"/>
  <c r="K156538" i="51"/>
  <c r="K156558" i="51"/>
  <c r="K156578" i="51"/>
  <c r="K156658" i="51"/>
  <c r="K156678" i="51"/>
  <c r="K156698" i="51"/>
  <c r="K157218" i="51"/>
  <c r="K157238" i="51"/>
  <c r="K157258" i="51"/>
  <c r="K157278" i="51"/>
  <c r="K157298" i="51"/>
  <c r="K157318" i="51"/>
  <c r="K157698" i="51"/>
  <c r="K157718" i="51"/>
  <c r="K157738" i="51"/>
  <c r="K158298" i="51"/>
  <c r="K158318" i="51"/>
  <c r="K158338" i="51"/>
  <c r="K158498" i="51"/>
  <c r="K158518" i="51"/>
  <c r="K158538" i="51"/>
  <c r="K158558" i="51"/>
  <c r="K158578" i="51"/>
  <c r="K158598" i="51"/>
  <c r="K158618" i="51"/>
  <c r="K158638" i="51"/>
  <c r="K158658" i="51"/>
  <c r="K158798" i="51"/>
  <c r="K158818" i="51"/>
  <c r="K158838" i="51"/>
  <c r="K158918" i="51"/>
  <c r="K158938" i="51"/>
  <c r="K158958" i="51"/>
  <c r="K159158" i="51"/>
  <c r="K159178" i="51"/>
  <c r="K159198" i="51"/>
  <c r="K159218" i="51"/>
  <c r="K159238" i="51"/>
  <c r="K159258" i="51"/>
  <c r="K159718" i="51"/>
  <c r="K159738" i="51"/>
  <c r="K159758" i="51"/>
  <c r="K159838" i="51"/>
  <c r="K159858" i="51"/>
  <c r="K159878" i="51"/>
  <c r="K160378" i="51"/>
  <c r="K160398" i="51"/>
  <c r="K160418" i="51"/>
  <c r="K160438" i="51"/>
  <c r="K160458" i="51"/>
  <c r="K160478" i="51"/>
  <c r="K160878" i="51"/>
  <c r="K160898" i="51"/>
  <c r="K160918" i="51"/>
  <c r="K161478" i="51"/>
  <c r="K161498" i="51"/>
  <c r="K161518" i="51"/>
  <c r="K161658" i="51"/>
  <c r="K161678" i="51"/>
  <c r="K161698" i="51"/>
  <c r="K161718" i="51"/>
  <c r="K161738" i="51"/>
  <c r="K161758" i="51"/>
  <c r="K161778" i="51"/>
  <c r="K161798" i="51"/>
  <c r="K161818" i="51"/>
  <c r="K161958" i="51"/>
  <c r="K161978" i="51"/>
  <c r="K161998" i="51"/>
  <c r="K162098" i="51"/>
  <c r="K133256" i="51"/>
  <c r="K136615" i="51"/>
  <c r="K138678" i="51"/>
  <c r="K140138" i="51"/>
  <c r="K141878" i="51"/>
  <c r="K143318" i="51"/>
  <c r="K145038" i="51"/>
  <c r="K146507" i="51"/>
  <c r="K147045" i="51"/>
  <c r="K147145" i="51"/>
  <c r="K147189" i="51"/>
  <c r="K147706" i="51"/>
  <c r="K147750" i="51"/>
  <c r="K148206" i="51"/>
  <c r="K148804" i="51"/>
  <c r="K149004" i="51"/>
  <c r="K149048" i="51"/>
  <c r="K149104" i="51"/>
  <c r="K149304" i="51"/>
  <c r="K149404" i="51"/>
  <c r="K149448" i="51"/>
  <c r="K149648" i="51"/>
  <c r="K149704" i="51"/>
  <c r="K149748" i="51"/>
  <c r="K150204" i="51"/>
  <c r="K150348" i="51"/>
  <c r="K150868" i="51"/>
  <c r="K150924" i="51"/>
  <c r="K150968" i="51"/>
  <c r="K151364" i="51"/>
  <c r="K151968" i="51"/>
  <c r="K152144" i="51"/>
  <c r="K152172" i="51"/>
  <c r="K152199" i="51"/>
  <c r="K152219" i="51"/>
  <c r="K152239" i="51"/>
  <c r="K152259" i="51"/>
  <c r="K152279" i="51"/>
  <c r="K152299" i="51"/>
  <c r="K152459" i="51"/>
  <c r="K152479" i="51"/>
  <c r="K152499" i="51"/>
  <c r="K152579" i="51"/>
  <c r="K152599" i="51"/>
  <c r="K152619" i="51"/>
  <c r="K152819" i="51"/>
  <c r="K152839" i="51"/>
  <c r="K152859" i="51"/>
  <c r="K152879" i="51"/>
  <c r="K152899" i="51"/>
  <c r="K152919" i="51"/>
  <c r="K153359" i="51"/>
  <c r="K153379" i="51"/>
  <c r="K153399" i="51"/>
  <c r="K153479" i="51"/>
  <c r="K153499" i="51"/>
  <c r="K153519" i="51"/>
  <c r="K154039" i="51"/>
  <c r="K154059" i="51"/>
  <c r="K154079" i="51"/>
  <c r="K154099" i="51"/>
  <c r="K154119" i="51"/>
  <c r="K154139" i="51"/>
  <c r="K154519" i="51"/>
  <c r="K154539" i="51"/>
  <c r="K154559" i="51"/>
  <c r="K155139" i="51"/>
  <c r="K155159" i="51"/>
  <c r="K155179" i="51"/>
  <c r="K155319" i="51"/>
  <c r="K155339" i="51"/>
  <c r="K155359" i="51"/>
  <c r="K155379" i="51"/>
  <c r="K155399" i="51"/>
  <c r="K155419" i="51"/>
  <c r="K155439" i="51"/>
  <c r="K155459" i="51"/>
  <c r="K155479" i="51"/>
  <c r="K155619" i="51"/>
  <c r="K155639" i="51"/>
  <c r="K155659" i="51"/>
  <c r="K155739" i="51"/>
  <c r="K155759" i="51"/>
  <c r="K155779" i="51"/>
  <c r="K155979" i="51"/>
  <c r="K155999" i="51"/>
  <c r="K156019" i="51"/>
  <c r="K156039" i="51"/>
  <c r="K156059" i="51"/>
  <c r="K156079" i="51"/>
  <c r="K156099" i="51"/>
  <c r="K156539" i="51"/>
  <c r="K156559" i="51"/>
  <c r="K156579" i="51"/>
  <c r="K156659" i="51"/>
  <c r="K156679" i="51"/>
  <c r="K156699" i="51"/>
  <c r="K157199" i="51"/>
  <c r="K157219" i="51"/>
  <c r="K157239" i="51"/>
  <c r="K157259" i="51"/>
  <c r="K157279" i="51"/>
  <c r="K157299" i="51"/>
  <c r="K157319" i="51"/>
  <c r="K157699" i="51"/>
  <c r="K157719" i="51"/>
  <c r="K157739" i="51"/>
  <c r="K158299" i="51"/>
  <c r="K158319" i="51"/>
  <c r="K158339" i="51"/>
  <c r="K158499" i="51"/>
  <c r="K158519" i="51"/>
  <c r="K158539" i="51"/>
  <c r="K158559" i="51"/>
  <c r="K158579" i="51"/>
  <c r="K158599" i="51"/>
  <c r="K158619" i="51"/>
  <c r="K158639" i="51"/>
  <c r="K158659" i="51"/>
  <c r="K158799" i="51"/>
  <c r="K158819" i="51"/>
  <c r="K158839" i="51"/>
  <c r="K158919" i="51"/>
  <c r="K158939" i="51"/>
  <c r="K158959" i="51"/>
  <c r="K159159" i="51"/>
  <c r="K159179" i="51"/>
  <c r="K159199" i="51"/>
  <c r="K159219" i="51"/>
  <c r="K159239" i="51"/>
  <c r="K159259" i="51"/>
  <c r="K159719" i="51"/>
  <c r="K159739" i="51"/>
  <c r="K159759" i="51"/>
  <c r="K159839" i="51"/>
  <c r="K159859" i="51"/>
  <c r="K159879" i="51"/>
  <c r="K160379" i="51"/>
  <c r="K160399" i="51"/>
  <c r="K160419" i="51"/>
  <c r="K160439" i="51"/>
  <c r="K160459" i="51"/>
  <c r="K160479" i="51"/>
  <c r="K160859" i="51"/>
  <c r="K160879" i="51"/>
  <c r="K160899" i="51"/>
  <c r="K160919" i="51"/>
  <c r="K161479" i="51"/>
  <c r="K161499" i="51"/>
  <c r="K161519" i="51"/>
  <c r="K161659" i="51"/>
  <c r="K161679" i="51"/>
  <c r="K161699" i="51"/>
  <c r="K161719" i="51"/>
  <c r="K161739" i="51"/>
  <c r="K161759" i="51"/>
  <c r="K161779" i="51"/>
  <c r="K161799" i="51"/>
  <c r="K161819" i="51"/>
  <c r="K161959" i="51"/>
  <c r="K161979" i="51"/>
  <c r="K161999" i="51"/>
  <c r="K162079" i="51"/>
  <c r="K162099" i="51"/>
  <c r="K134455" i="51"/>
  <c r="K137659" i="51"/>
  <c r="K138698" i="51"/>
  <c r="K139758" i="51"/>
  <c r="K140158" i="51"/>
  <c r="K142938" i="51"/>
  <c r="K143338" i="51"/>
  <c r="K145058" i="51"/>
  <c r="K146098" i="51"/>
  <c r="K146508" i="51"/>
  <c r="K147046" i="51"/>
  <c r="K147146" i="51"/>
  <c r="K147190" i="51"/>
  <c r="K147707" i="51"/>
  <c r="K147758" i="51"/>
  <c r="K148207" i="51"/>
  <c r="K148805" i="51"/>
  <c r="K149005" i="51"/>
  <c r="K149049" i="51"/>
  <c r="K149105" i="51"/>
  <c r="K149305" i="51"/>
  <c r="K149405" i="51"/>
  <c r="K149449" i="51"/>
  <c r="K149649" i="51"/>
  <c r="K149705" i="51"/>
  <c r="K149749" i="51"/>
  <c r="K150205" i="51"/>
  <c r="K150349" i="51"/>
  <c r="K150869" i="51"/>
  <c r="K150925" i="51"/>
  <c r="K150969" i="51"/>
  <c r="K151365" i="51"/>
  <c r="K151969" i="51"/>
  <c r="K152145" i="51"/>
  <c r="K152176" i="51"/>
  <c r="K152200" i="51"/>
  <c r="K152220" i="51"/>
  <c r="K152240" i="51"/>
  <c r="K152260" i="51"/>
  <c r="K152280" i="51"/>
  <c r="K152300" i="51"/>
  <c r="K152460" i="51"/>
  <c r="K152480" i="51"/>
  <c r="K152500" i="51"/>
  <c r="K152580" i="51"/>
  <c r="K152600" i="51"/>
  <c r="K152620" i="51"/>
  <c r="K152820" i="51"/>
  <c r="K152840" i="51"/>
  <c r="K152860" i="51"/>
  <c r="K152880" i="51"/>
  <c r="K152900" i="51"/>
  <c r="K152920" i="51"/>
  <c r="K153360" i="51"/>
  <c r="K153380" i="51"/>
  <c r="K153400" i="51"/>
  <c r="K153480" i="51"/>
  <c r="K153500" i="51"/>
  <c r="K153520" i="51"/>
  <c r="K154040" i="51"/>
  <c r="K154060" i="51"/>
  <c r="K154080" i="51"/>
  <c r="K154100" i="51"/>
  <c r="K154120" i="51"/>
  <c r="K154140" i="51"/>
  <c r="K154520" i="51"/>
  <c r="K154540" i="51"/>
  <c r="K154560" i="51"/>
  <c r="K155140" i="51"/>
  <c r="K155160" i="51"/>
  <c r="K155180" i="51"/>
  <c r="K155320" i="51"/>
  <c r="K155340" i="51"/>
  <c r="K155360" i="51"/>
  <c r="K155380" i="51"/>
  <c r="K155400" i="51"/>
  <c r="K155420" i="51"/>
  <c r="K155440" i="51"/>
  <c r="K155460" i="51"/>
  <c r="K155480" i="51"/>
  <c r="K155620" i="51"/>
  <c r="K155640" i="51"/>
  <c r="K155660" i="51"/>
  <c r="K155740" i="51"/>
  <c r="K155760" i="51"/>
  <c r="K155780" i="51"/>
  <c r="K155980" i="51"/>
  <c r="K156000" i="51"/>
  <c r="K156020" i="51"/>
  <c r="K156040" i="51"/>
  <c r="K156060" i="51"/>
  <c r="K156080" i="51"/>
  <c r="K156100" i="51"/>
  <c r="K156540" i="51"/>
  <c r="K156560" i="51"/>
  <c r="K156580" i="51"/>
  <c r="K156660" i="51"/>
  <c r="K156680" i="51"/>
  <c r="K156700" i="51"/>
  <c r="K157200" i="51"/>
  <c r="K157220" i="51"/>
  <c r="K157240" i="51"/>
  <c r="K157260" i="51"/>
  <c r="K157280" i="51"/>
  <c r="K157300" i="51"/>
  <c r="K157320" i="51"/>
  <c r="K157700" i="51"/>
  <c r="K157720" i="51"/>
  <c r="K157740" i="51"/>
  <c r="K158300" i="51"/>
  <c r="K158320" i="51"/>
  <c r="K158340" i="51"/>
  <c r="K158480" i="51"/>
  <c r="K158500" i="51"/>
  <c r="K158520" i="51"/>
  <c r="K158540" i="51"/>
  <c r="K158560" i="51"/>
  <c r="K158580" i="51"/>
  <c r="K158600" i="51"/>
  <c r="K158620" i="51"/>
  <c r="K158640" i="51"/>
  <c r="K158660" i="51"/>
  <c r="K158800" i="51"/>
  <c r="K158820" i="51"/>
  <c r="K158840" i="51"/>
  <c r="K158920" i="51"/>
  <c r="K158940" i="51"/>
  <c r="K158960" i="51"/>
  <c r="K159160" i="51"/>
  <c r="K159180" i="51"/>
  <c r="K159200" i="51"/>
  <c r="K159220" i="51"/>
  <c r="K159240" i="51"/>
  <c r="K159260" i="51"/>
  <c r="K159700" i="51"/>
  <c r="K159720" i="51"/>
  <c r="K159740" i="51"/>
  <c r="K159760" i="51"/>
  <c r="K159840" i="51"/>
  <c r="K159860" i="51"/>
  <c r="K159880" i="51"/>
  <c r="K160380" i="51"/>
  <c r="K160400" i="51"/>
  <c r="K160420" i="51"/>
  <c r="K160440" i="51"/>
  <c r="K160460" i="51"/>
  <c r="K160480" i="51"/>
  <c r="K160860" i="51"/>
  <c r="K160880" i="51"/>
  <c r="K160900" i="51"/>
  <c r="K161480" i="51"/>
  <c r="K161500" i="51"/>
  <c r="K161520" i="51"/>
  <c r="K161660" i="51"/>
  <c r="K161680" i="51"/>
  <c r="K161700" i="51"/>
  <c r="K161720" i="51"/>
  <c r="K161740" i="51"/>
  <c r="K161760" i="51"/>
  <c r="K161780" i="51"/>
  <c r="K161800" i="51"/>
  <c r="K161820" i="51"/>
  <c r="K161960" i="51"/>
  <c r="K161980" i="51"/>
  <c r="K162000" i="51"/>
  <c r="K162080" i="51"/>
  <c r="K162100" i="51"/>
  <c r="K133416" i="51"/>
  <c r="K134499" i="51"/>
  <c r="K136715" i="51"/>
  <c r="K139778" i="51"/>
  <c r="K140178" i="51"/>
  <c r="K142958" i="51"/>
  <c r="K143358" i="51"/>
  <c r="K146118" i="51"/>
  <c r="K146518" i="51"/>
  <c r="K147047" i="51"/>
  <c r="K147147" i="51"/>
  <c r="K147708" i="51"/>
  <c r="K147764" i="51"/>
  <c r="K148208" i="51"/>
  <c r="K148806" i="51"/>
  <c r="K149006" i="51"/>
  <c r="K149050" i="51"/>
  <c r="K149106" i="51"/>
  <c r="K149306" i="51"/>
  <c r="K149406" i="51"/>
  <c r="K149450" i="51"/>
  <c r="K149650" i="51"/>
  <c r="K149706" i="51"/>
  <c r="K149750" i="51"/>
  <c r="K150206" i="51"/>
  <c r="K150306" i="51"/>
  <c r="K150350" i="51"/>
  <c r="K150870" i="51"/>
  <c r="K150926" i="51"/>
  <c r="K150970" i="51"/>
  <c r="K151366" i="51"/>
  <c r="K151970" i="51"/>
  <c r="K152146" i="51"/>
  <c r="K152177" i="51"/>
  <c r="K152201" i="51"/>
  <c r="K152221" i="51"/>
  <c r="K152241" i="51"/>
  <c r="K152261" i="51"/>
  <c r="K152281" i="51"/>
  <c r="K152301" i="51"/>
  <c r="K152441" i="51"/>
  <c r="K152461" i="51"/>
  <c r="K152481" i="51"/>
  <c r="K152501" i="51"/>
  <c r="K152581" i="51"/>
  <c r="K152601" i="51"/>
  <c r="K152621" i="51"/>
  <c r="K152821" i="51"/>
  <c r="K152841" i="51"/>
  <c r="K152861" i="51"/>
  <c r="K152881" i="51"/>
  <c r="K152901" i="51"/>
  <c r="K152921" i="51"/>
  <c r="K153361" i="51"/>
  <c r="K153381" i="51"/>
  <c r="K153401" i="51"/>
  <c r="K153481" i="51"/>
  <c r="K153501" i="51"/>
  <c r="K153521" i="51"/>
  <c r="K154041" i="51"/>
  <c r="K154061" i="51"/>
  <c r="K154081" i="51"/>
  <c r="K154101" i="51"/>
  <c r="K154121" i="51"/>
  <c r="K154141" i="51"/>
  <c r="K154521" i="51"/>
  <c r="K154541" i="51"/>
  <c r="K154561" i="51"/>
  <c r="K155141" i="51"/>
  <c r="K155161" i="51"/>
  <c r="K155181" i="51"/>
  <c r="K155321" i="51"/>
  <c r="K155341" i="51"/>
  <c r="K155361" i="51"/>
  <c r="K155381" i="51"/>
  <c r="K155401" i="51"/>
  <c r="K155421" i="51"/>
  <c r="K155441" i="51"/>
  <c r="K155461" i="51"/>
  <c r="K155481" i="51"/>
  <c r="K155621" i="51"/>
  <c r="K155641" i="51"/>
  <c r="K155661" i="51"/>
  <c r="K155741" i="51"/>
  <c r="K155761" i="51"/>
  <c r="K155781" i="51"/>
  <c r="K155981" i="51"/>
  <c r="K156001" i="51"/>
  <c r="K156021" i="51"/>
  <c r="K156041" i="51"/>
  <c r="K156061" i="51"/>
  <c r="K156081" i="51"/>
  <c r="K156541" i="51"/>
  <c r="K156561" i="51"/>
  <c r="K156581" i="51"/>
  <c r="K156661" i="51"/>
  <c r="K156681" i="51"/>
  <c r="K156701" i="51"/>
  <c r="K157201" i="51"/>
  <c r="K157221" i="51"/>
  <c r="K157241" i="51"/>
  <c r="K157261" i="51"/>
  <c r="K157281" i="51"/>
  <c r="K157301" i="51"/>
  <c r="K157701" i="51"/>
  <c r="K157721" i="51"/>
  <c r="K157741" i="51"/>
  <c r="K158301" i="51"/>
  <c r="K158321" i="51"/>
  <c r="K158341" i="51"/>
  <c r="K158481" i="51"/>
  <c r="K158501" i="51"/>
  <c r="K158521" i="51"/>
  <c r="K158541" i="51"/>
  <c r="K158561" i="51"/>
  <c r="K158581" i="51"/>
  <c r="K158601" i="51"/>
  <c r="K158621" i="51"/>
  <c r="K158641" i="51"/>
  <c r="K158661" i="51"/>
  <c r="K158801" i="51"/>
  <c r="K158821" i="51"/>
  <c r="K158841" i="51"/>
  <c r="K158921" i="51"/>
  <c r="K158941" i="51"/>
  <c r="K158961" i="51"/>
  <c r="K159161" i="51"/>
  <c r="K159181" i="51"/>
  <c r="K159201" i="51"/>
  <c r="K159221" i="51"/>
  <c r="K159241" i="51"/>
  <c r="K159261" i="51"/>
  <c r="K159701" i="51"/>
  <c r="K159721" i="51"/>
  <c r="K159741" i="51"/>
  <c r="K159841" i="51"/>
  <c r="K159861" i="51"/>
  <c r="K159881" i="51"/>
  <c r="K160381" i="51"/>
  <c r="K160401" i="51"/>
  <c r="K160421" i="51"/>
  <c r="K160441" i="51"/>
  <c r="K160461" i="51"/>
  <c r="K160481" i="51"/>
  <c r="K160861" i="51"/>
  <c r="K160881" i="51"/>
  <c r="K160901" i="51"/>
  <c r="K161481" i="51"/>
  <c r="K161501" i="51"/>
  <c r="K161521" i="51"/>
  <c r="K161661" i="51"/>
  <c r="K161681" i="51"/>
  <c r="K161701" i="51"/>
  <c r="K161721" i="51"/>
  <c r="K161741" i="51"/>
  <c r="K161761" i="51"/>
  <c r="K161781" i="51"/>
  <c r="K161801" i="51"/>
  <c r="K161821" i="51"/>
  <c r="K161961" i="51"/>
  <c r="K161981" i="51"/>
  <c r="K162001" i="51"/>
  <c r="K162081" i="51"/>
  <c r="K162101" i="51"/>
  <c r="K150207" i="51"/>
  <c r="K151367" i="51"/>
  <c r="K152262" i="51"/>
  <c r="K155442" i="51"/>
  <c r="K158493" i="51"/>
  <c r="K158575" i="51"/>
  <c r="K158655" i="51"/>
  <c r="K158815" i="51"/>
  <c r="K159215" i="51"/>
  <c r="K159702" i="51"/>
  <c r="K159751" i="51"/>
  <c r="K159851" i="51"/>
  <c r="K160415" i="51"/>
  <c r="K160470" i="51"/>
  <c r="K160862" i="51"/>
  <c r="K160911" i="51"/>
  <c r="K161510" i="51"/>
  <c r="K161655" i="51"/>
  <c r="K161710" i="51"/>
  <c r="K161755" i="51"/>
  <c r="K161810" i="51"/>
  <c r="K162010" i="51"/>
  <c r="K162108" i="51"/>
  <c r="K162128" i="51"/>
  <c r="K162328" i="51"/>
  <c r="K162348" i="51"/>
  <c r="K162368" i="51"/>
  <c r="K162388" i="51"/>
  <c r="K162408" i="51"/>
  <c r="K162428" i="51"/>
  <c r="K162888" i="51"/>
  <c r="K162908" i="51"/>
  <c r="K162928" i="51"/>
  <c r="K163008" i="51"/>
  <c r="K163028" i="51"/>
  <c r="K163048" i="51"/>
  <c r="K163548" i="51"/>
  <c r="K163568" i="51"/>
  <c r="K163588" i="51"/>
  <c r="K163608" i="51"/>
  <c r="K163628" i="51"/>
  <c r="K163648" i="51"/>
  <c r="K164048" i="51"/>
  <c r="K164068" i="51"/>
  <c r="K164088" i="51"/>
  <c r="K164648" i="51"/>
  <c r="K164668" i="51"/>
  <c r="K164688" i="51"/>
  <c r="K164828" i="51"/>
  <c r="K164848" i="51"/>
  <c r="K164868" i="51"/>
  <c r="K164888" i="51"/>
  <c r="K164908" i="51"/>
  <c r="K164928" i="51"/>
  <c r="K164948" i="51"/>
  <c r="K164968" i="51"/>
  <c r="K164988" i="51"/>
  <c r="K165148" i="51"/>
  <c r="K165168" i="51"/>
  <c r="K165188" i="51"/>
  <c r="K165268" i="51"/>
  <c r="K165288" i="51"/>
  <c r="K165308" i="51"/>
  <c r="K165508" i="51"/>
  <c r="K165528" i="51"/>
  <c r="K165548" i="51"/>
  <c r="K165568" i="51"/>
  <c r="K165588" i="51"/>
  <c r="K165608" i="51"/>
  <c r="K166048" i="51"/>
  <c r="K166068" i="51"/>
  <c r="K166088" i="51"/>
  <c r="K166168" i="51"/>
  <c r="K166188" i="51"/>
  <c r="K166208" i="51"/>
  <c r="K166728" i="51"/>
  <c r="K166748" i="51"/>
  <c r="K166768" i="51"/>
  <c r="K166788" i="51"/>
  <c r="K166808" i="51"/>
  <c r="K166828" i="51"/>
  <c r="K167208" i="51"/>
  <c r="K167228" i="51"/>
  <c r="K167248" i="51"/>
  <c r="K167828" i="51"/>
  <c r="K167848" i="51"/>
  <c r="K167868" i="51"/>
  <c r="K168008" i="51"/>
  <c r="K168028" i="51"/>
  <c r="K168048" i="51"/>
  <c r="K168068" i="51"/>
  <c r="K168088" i="51"/>
  <c r="K168108" i="51"/>
  <c r="K168128" i="51"/>
  <c r="K168148" i="51"/>
  <c r="K168168" i="51"/>
  <c r="K168308" i="51"/>
  <c r="K168328" i="51"/>
  <c r="K168348" i="51"/>
  <c r="K168428" i="51"/>
  <c r="K168448" i="51"/>
  <c r="K168468" i="51"/>
  <c r="K168668" i="51"/>
  <c r="K168688" i="51"/>
  <c r="K168708" i="51"/>
  <c r="K168728" i="51"/>
  <c r="K168748" i="51"/>
  <c r="K168768" i="51"/>
  <c r="K168788" i="51"/>
  <c r="K169228" i="51"/>
  <c r="K169248" i="51"/>
  <c r="K169268" i="51"/>
  <c r="K169348" i="51"/>
  <c r="K169368" i="51"/>
  <c r="K169388" i="51"/>
  <c r="K169888" i="51"/>
  <c r="K169908" i="51"/>
  <c r="K169928" i="51"/>
  <c r="K169948" i="51"/>
  <c r="K169968" i="51"/>
  <c r="K169988" i="51"/>
  <c r="K170008" i="51"/>
  <c r="K170388" i="51"/>
  <c r="K170408" i="51"/>
  <c r="K170428" i="51"/>
  <c r="K170988" i="51"/>
  <c r="K171008" i="51"/>
  <c r="K171028" i="51"/>
  <c r="K171168" i="51"/>
  <c r="K171188" i="51"/>
  <c r="K171208" i="51"/>
  <c r="K171228" i="51"/>
  <c r="K171248" i="51"/>
  <c r="K171268" i="51"/>
  <c r="K171288" i="51"/>
  <c r="K171308" i="51"/>
  <c r="K171328" i="51"/>
  <c r="K171348" i="51"/>
  <c r="K171488" i="51"/>
  <c r="K171508" i="51"/>
  <c r="K171528" i="51"/>
  <c r="K171608" i="51"/>
  <c r="K171628" i="51"/>
  <c r="K171648" i="51"/>
  <c r="K171848" i="51"/>
  <c r="K171868" i="51"/>
  <c r="K171888" i="51"/>
  <c r="K171908" i="51"/>
  <c r="K171928" i="51"/>
  <c r="K171948" i="51"/>
  <c r="K172388" i="51"/>
  <c r="K172408" i="51"/>
  <c r="K172428" i="51"/>
  <c r="K172448" i="51"/>
  <c r="K172528" i="51"/>
  <c r="K172548" i="51"/>
  <c r="K172568" i="51"/>
  <c r="K173068" i="51"/>
  <c r="K173088" i="51"/>
  <c r="K173108" i="51"/>
  <c r="K173128" i="51"/>
  <c r="K173148" i="51"/>
  <c r="K173168" i="51"/>
  <c r="K148209" i="51"/>
  <c r="K152282" i="51"/>
  <c r="K153482" i="51"/>
  <c r="K155462" i="51"/>
  <c r="K156662" i="51"/>
  <c r="K158495" i="51"/>
  <c r="K158582" i="51"/>
  <c r="K158662" i="51"/>
  <c r="K158822" i="51"/>
  <c r="K159222" i="51"/>
  <c r="K159708" i="51"/>
  <c r="K159752" i="51"/>
  <c r="K159852" i="51"/>
  <c r="K160371" i="51"/>
  <c r="K160422" i="51"/>
  <c r="K160471" i="51"/>
  <c r="K160868" i="51"/>
  <c r="K160912" i="51"/>
  <c r="K161511" i="51"/>
  <c r="K161662" i="51"/>
  <c r="K161711" i="51"/>
  <c r="K161762" i="51"/>
  <c r="K161811" i="51"/>
  <c r="K161962" i="51"/>
  <c r="K162011" i="51"/>
  <c r="K162109" i="51"/>
  <c r="K162129" i="51"/>
  <c r="K162329" i="51"/>
  <c r="K162349" i="51"/>
  <c r="K162369" i="51"/>
  <c r="K162389" i="51"/>
  <c r="K162409" i="51"/>
  <c r="K162429" i="51"/>
  <c r="K162889" i="51"/>
  <c r="K162909" i="51"/>
  <c r="K162929" i="51"/>
  <c r="K163009" i="51"/>
  <c r="K163029" i="51"/>
  <c r="K163049" i="51"/>
  <c r="K163549" i="51"/>
  <c r="K163569" i="51"/>
  <c r="K163589" i="51"/>
  <c r="K163609" i="51"/>
  <c r="K163629" i="51"/>
  <c r="K163649" i="51"/>
  <c r="K164049" i="51"/>
  <c r="K164069" i="51"/>
  <c r="K164089" i="51"/>
  <c r="K164649" i="51"/>
  <c r="K164669" i="51"/>
  <c r="K164689" i="51"/>
  <c r="K164829" i="51"/>
  <c r="K164849" i="51"/>
  <c r="K164869" i="51"/>
  <c r="K164889" i="51"/>
  <c r="K164909" i="51"/>
  <c r="K164929" i="51"/>
  <c r="K164949" i="51"/>
  <c r="K164969" i="51"/>
  <c r="K164989" i="51"/>
  <c r="K165129" i="51"/>
  <c r="K165149" i="51"/>
  <c r="K165169" i="51"/>
  <c r="K165189" i="51"/>
  <c r="K165269" i="51"/>
  <c r="K165289" i="51"/>
  <c r="K165309" i="51"/>
  <c r="K165509" i="51"/>
  <c r="K165529" i="51"/>
  <c r="K165549" i="51"/>
  <c r="K165569" i="51"/>
  <c r="K165589" i="51"/>
  <c r="K165609" i="51"/>
  <c r="K166049" i="51"/>
  <c r="K166069" i="51"/>
  <c r="K166089" i="51"/>
  <c r="K166169" i="51"/>
  <c r="K166189" i="51"/>
  <c r="K166209" i="51"/>
  <c r="K166729" i="51"/>
  <c r="K166749" i="51"/>
  <c r="K166769" i="51"/>
  <c r="K166789" i="51"/>
  <c r="K166809" i="51"/>
  <c r="K166829" i="51"/>
  <c r="K167209" i="51"/>
  <c r="K167229" i="51"/>
  <c r="K167249" i="51"/>
  <c r="K167829" i="51"/>
  <c r="K167849" i="51"/>
  <c r="K167869" i="51"/>
  <c r="K168009" i="51"/>
  <c r="K168029" i="51"/>
  <c r="K168049" i="51"/>
  <c r="K168069" i="51"/>
  <c r="K168089" i="51"/>
  <c r="K168109" i="51"/>
  <c r="K168129" i="51"/>
  <c r="K168149" i="51"/>
  <c r="K168169" i="51"/>
  <c r="K168309" i="51"/>
  <c r="K168329" i="51"/>
  <c r="K168349" i="51"/>
  <c r="K168429" i="51"/>
  <c r="K168449" i="51"/>
  <c r="K168469" i="51"/>
  <c r="K168669" i="51"/>
  <c r="K168689" i="51"/>
  <c r="K168709" i="51"/>
  <c r="K168729" i="51"/>
  <c r="K168749" i="51"/>
  <c r="K168769" i="51"/>
  <c r="K169229" i="51"/>
  <c r="K169249" i="51"/>
  <c r="K169269" i="51"/>
  <c r="K169349" i="51"/>
  <c r="K169369" i="51"/>
  <c r="K169389" i="51"/>
  <c r="K169889" i="51"/>
  <c r="K169909" i="51"/>
  <c r="K169929" i="51"/>
  <c r="K169949" i="51"/>
  <c r="K169969" i="51"/>
  <c r="K169989" i="51"/>
  <c r="K170389" i="51"/>
  <c r="K170409" i="51"/>
  <c r="K170429" i="51"/>
  <c r="K170989" i="51"/>
  <c r="K171009" i="51"/>
  <c r="K171029" i="51"/>
  <c r="K171169" i="51"/>
  <c r="K171189" i="51"/>
  <c r="K171209" i="51"/>
  <c r="K171229" i="51"/>
  <c r="K171249" i="51"/>
  <c r="K171269" i="51"/>
  <c r="K171289" i="51"/>
  <c r="K171309" i="51"/>
  <c r="K171329" i="51"/>
  <c r="K171349" i="51"/>
  <c r="K171489" i="51"/>
  <c r="K171509" i="51"/>
  <c r="K171529" i="51"/>
  <c r="K171609" i="51"/>
  <c r="K171629" i="51"/>
  <c r="K171649" i="51"/>
  <c r="K171849" i="51"/>
  <c r="K171869" i="51"/>
  <c r="K171889" i="51"/>
  <c r="K171909" i="51"/>
  <c r="K171929" i="51"/>
  <c r="K171949" i="51"/>
  <c r="K172389" i="51"/>
  <c r="K172409" i="51"/>
  <c r="K172429" i="51"/>
  <c r="K172529" i="51"/>
  <c r="K172549" i="51"/>
  <c r="K172569" i="51"/>
  <c r="K173069" i="51"/>
  <c r="K173089" i="51"/>
  <c r="K173109" i="51"/>
  <c r="K173129" i="51"/>
  <c r="K173149" i="51"/>
  <c r="K173169" i="51"/>
  <c r="K147048" i="51"/>
  <c r="K149307" i="51"/>
  <c r="K150307" i="51"/>
  <c r="K152302" i="51"/>
  <c r="K153502" i="51"/>
  <c r="K155482" i="51"/>
  <c r="K156682" i="51"/>
  <c r="K158502" i="51"/>
  <c r="K158590" i="51"/>
  <c r="K158830" i="51"/>
  <c r="K158910" i="51"/>
  <c r="K159230" i="51"/>
  <c r="K159709" i="51"/>
  <c r="K159753" i="51"/>
  <c r="K159853" i="51"/>
  <c r="K160372" i="51"/>
  <c r="K160428" i="51"/>
  <c r="K160472" i="51"/>
  <c r="K160869" i="51"/>
  <c r="K160913" i="51"/>
  <c r="K161512" i="51"/>
  <c r="K161668" i="51"/>
  <c r="K161712" i="51"/>
  <c r="K161768" i="51"/>
  <c r="K161812" i="51"/>
  <c r="K161968" i="51"/>
  <c r="K162012" i="51"/>
  <c r="K162110" i="51"/>
  <c r="K162130" i="51"/>
  <c r="K162330" i="51"/>
  <c r="K162350" i="51"/>
  <c r="K162370" i="51"/>
  <c r="K162390" i="51"/>
  <c r="K162410" i="51"/>
  <c r="K162430" i="51"/>
  <c r="K162890" i="51"/>
  <c r="K162910" i="51"/>
  <c r="K162930" i="51"/>
  <c r="K163010" i="51"/>
  <c r="K163030" i="51"/>
  <c r="K163050" i="51"/>
  <c r="K163550" i="51"/>
  <c r="K163570" i="51"/>
  <c r="K163590" i="51"/>
  <c r="K163610" i="51"/>
  <c r="K163630" i="51"/>
  <c r="K163650" i="51"/>
  <c r="K164050" i="51"/>
  <c r="K164070" i="51"/>
  <c r="K164090" i="51"/>
  <c r="K164650" i="51"/>
  <c r="K164670" i="51"/>
  <c r="K164690" i="51"/>
  <c r="K164830" i="51"/>
  <c r="K164850" i="51"/>
  <c r="K164870" i="51"/>
  <c r="K164890" i="51"/>
  <c r="K164910" i="51"/>
  <c r="K164930" i="51"/>
  <c r="K164950" i="51"/>
  <c r="K164970" i="51"/>
  <c r="K164990" i="51"/>
  <c r="K165130" i="51"/>
  <c r="K165150" i="51"/>
  <c r="K165170" i="51"/>
  <c r="K165270" i="51"/>
  <c r="K165290" i="51"/>
  <c r="K165310" i="51"/>
  <c r="K165510" i="51"/>
  <c r="K165530" i="51"/>
  <c r="K165550" i="51"/>
  <c r="K165570" i="51"/>
  <c r="K165590" i="51"/>
  <c r="K165610" i="51"/>
  <c r="K166050" i="51"/>
  <c r="K166070" i="51"/>
  <c r="K166090" i="51"/>
  <c r="K166170" i="51"/>
  <c r="K166190" i="51"/>
  <c r="K166210" i="51"/>
  <c r="K166730" i="51"/>
  <c r="K166750" i="51"/>
  <c r="K166770" i="51"/>
  <c r="K166790" i="51"/>
  <c r="K166810" i="51"/>
  <c r="K166830" i="51"/>
  <c r="K167210" i="51"/>
  <c r="K167230" i="51"/>
  <c r="K167250" i="51"/>
  <c r="K167830" i="51"/>
  <c r="K167850" i="51"/>
  <c r="K167870" i="51"/>
  <c r="K168010" i="51"/>
  <c r="K168030" i="51"/>
  <c r="K168050" i="51"/>
  <c r="K168070" i="51"/>
  <c r="K168090" i="51"/>
  <c r="K168110" i="51"/>
  <c r="K168130" i="51"/>
  <c r="K168150" i="51"/>
  <c r="K168170" i="51"/>
  <c r="K168310" i="51"/>
  <c r="K168330" i="51"/>
  <c r="K168350" i="51"/>
  <c r="K168430" i="51"/>
  <c r="K168450" i="51"/>
  <c r="K168470" i="51"/>
  <c r="K168670" i="51"/>
  <c r="K168690" i="51"/>
  <c r="K168710" i="51"/>
  <c r="K168730" i="51"/>
  <c r="K168750" i="51"/>
  <c r="K168770" i="51"/>
  <c r="K169230" i="51"/>
  <c r="K169250" i="51"/>
  <c r="K169270" i="51"/>
  <c r="K169350" i="51"/>
  <c r="K169370" i="51"/>
  <c r="K169390" i="51"/>
  <c r="K169890" i="51"/>
  <c r="K169910" i="51"/>
  <c r="K169930" i="51"/>
  <c r="K169950" i="51"/>
  <c r="K169970" i="51"/>
  <c r="K169990" i="51"/>
  <c r="K170390" i="51"/>
  <c r="K170410" i="51"/>
  <c r="K170430" i="51"/>
  <c r="K170990" i="51"/>
  <c r="K171010" i="51"/>
  <c r="K171030" i="51"/>
  <c r="K171170" i="51"/>
  <c r="K171190" i="51"/>
  <c r="K171210" i="51"/>
  <c r="K171230" i="51"/>
  <c r="K171250" i="51"/>
  <c r="K171270" i="51"/>
  <c r="K171290" i="51"/>
  <c r="K171310" i="51"/>
  <c r="K171330" i="51"/>
  <c r="K171350" i="51"/>
  <c r="K171490" i="51"/>
  <c r="K171510" i="51"/>
  <c r="K171530" i="51"/>
  <c r="K171610" i="51"/>
  <c r="K171630" i="51"/>
  <c r="K171650" i="51"/>
  <c r="K171850" i="51"/>
  <c r="K171870" i="51"/>
  <c r="K171890" i="51"/>
  <c r="K171910" i="51"/>
  <c r="K171930" i="51"/>
  <c r="K171950" i="51"/>
  <c r="K172390" i="51"/>
  <c r="K172410" i="51"/>
  <c r="K172430" i="51"/>
  <c r="K172510" i="51"/>
  <c r="K172530" i="51"/>
  <c r="K172550" i="51"/>
  <c r="K172570" i="51"/>
  <c r="K173070" i="51"/>
  <c r="K173090" i="51"/>
  <c r="K173110" i="51"/>
  <c r="K173130" i="51"/>
  <c r="K173150" i="51"/>
  <c r="K173170" i="51"/>
  <c r="K136759" i="51"/>
  <c r="K150358" i="51"/>
  <c r="K153522" i="51"/>
  <c r="K156702" i="51"/>
  <c r="K158511" i="51"/>
  <c r="K158591" i="51"/>
  <c r="K158831" i="51"/>
  <c r="K158911" i="51"/>
  <c r="K159151" i="51"/>
  <c r="K159231" i="51"/>
  <c r="K159710" i="51"/>
  <c r="K159755" i="51"/>
  <c r="K159855" i="51"/>
  <c r="K160373" i="51"/>
  <c r="K160429" i="51"/>
  <c r="K160473" i="51"/>
  <c r="K160870" i="51"/>
  <c r="K160915" i="51"/>
  <c r="K161469" i="51"/>
  <c r="K161513" i="51"/>
  <c r="K161669" i="51"/>
  <c r="K161713" i="51"/>
  <c r="K161769" i="51"/>
  <c r="K161813" i="51"/>
  <c r="K161969" i="51"/>
  <c r="K162013" i="51"/>
  <c r="K162111" i="51"/>
  <c r="K162131" i="51"/>
  <c r="K162331" i="51"/>
  <c r="K162351" i="51"/>
  <c r="K162371" i="51"/>
  <c r="K162391" i="51"/>
  <c r="K162411" i="51"/>
  <c r="K162431" i="51"/>
  <c r="K162891" i="51"/>
  <c r="K162911" i="51"/>
  <c r="K162931" i="51"/>
  <c r="K163011" i="51"/>
  <c r="K163031" i="51"/>
  <c r="K163051" i="51"/>
  <c r="K163551" i="51"/>
  <c r="K163571" i="51"/>
  <c r="K163591" i="51"/>
  <c r="K163611" i="51"/>
  <c r="K163631" i="51"/>
  <c r="K163651" i="51"/>
  <c r="K164031" i="51"/>
  <c r="K164051" i="51"/>
  <c r="K164071" i="51"/>
  <c r="K164091" i="51"/>
  <c r="K164651" i="51"/>
  <c r="K164671" i="51"/>
  <c r="K164691" i="51"/>
  <c r="K164831" i="51"/>
  <c r="K164851" i="51"/>
  <c r="K164871" i="51"/>
  <c r="K164891" i="51"/>
  <c r="K164911" i="51"/>
  <c r="K164931" i="51"/>
  <c r="K164951" i="51"/>
  <c r="K164971" i="51"/>
  <c r="K164991" i="51"/>
  <c r="K165131" i="51"/>
  <c r="K165151" i="51"/>
  <c r="K165171" i="51"/>
  <c r="K165251" i="51"/>
  <c r="K165271" i="51"/>
  <c r="K165291" i="51"/>
  <c r="K165311" i="51"/>
  <c r="K165511" i="51"/>
  <c r="K165531" i="51"/>
  <c r="K165551" i="51"/>
  <c r="K165571" i="51"/>
  <c r="K165591" i="51"/>
  <c r="K165611" i="51"/>
  <c r="K166051" i="51"/>
  <c r="K166071" i="51"/>
  <c r="K166091" i="51"/>
  <c r="K166171" i="51"/>
  <c r="K166191" i="51"/>
  <c r="K166211" i="51"/>
  <c r="K166731" i="51"/>
  <c r="K166751" i="51"/>
  <c r="K166771" i="51"/>
  <c r="K166791" i="51"/>
  <c r="K166811" i="51"/>
  <c r="K166831" i="51"/>
  <c r="K167211" i="51"/>
  <c r="K167231" i="51"/>
  <c r="K167251" i="51"/>
  <c r="K167831" i="51"/>
  <c r="K167851" i="51"/>
  <c r="K167871" i="51"/>
  <c r="K168011" i="51"/>
  <c r="K168031" i="51"/>
  <c r="K168051" i="51"/>
  <c r="K168071" i="51"/>
  <c r="K168091" i="51"/>
  <c r="K168111" i="51"/>
  <c r="K168131" i="51"/>
  <c r="K168151" i="51"/>
  <c r="K168171" i="51"/>
  <c r="K168311" i="51"/>
  <c r="K168331" i="51"/>
  <c r="K168351" i="51"/>
  <c r="K168431" i="51"/>
  <c r="K168451" i="51"/>
  <c r="K168471" i="51"/>
  <c r="K168671" i="51"/>
  <c r="K168691" i="51"/>
  <c r="K168711" i="51"/>
  <c r="K168731" i="51"/>
  <c r="K168751" i="51"/>
  <c r="K168771" i="51"/>
  <c r="K169231" i="51"/>
  <c r="K169251" i="51"/>
  <c r="K169271" i="51"/>
  <c r="K169351" i="51"/>
  <c r="K169371" i="51"/>
  <c r="K169391" i="51"/>
  <c r="K169891" i="51"/>
  <c r="K169911" i="51"/>
  <c r="K169931" i="51"/>
  <c r="K169951" i="51"/>
  <c r="K169971" i="51"/>
  <c r="K169991" i="51"/>
  <c r="K170391" i="51"/>
  <c r="K170411" i="51"/>
  <c r="K170431" i="51"/>
  <c r="K170991" i="51"/>
  <c r="K171011" i="51"/>
  <c r="K171031" i="51"/>
  <c r="K171171" i="51"/>
  <c r="K171191" i="51"/>
  <c r="K171211" i="51"/>
  <c r="K171231" i="51"/>
  <c r="K171251" i="51"/>
  <c r="K171271" i="51"/>
  <c r="K171291" i="51"/>
  <c r="K171311" i="51"/>
  <c r="K171331" i="51"/>
  <c r="K171491" i="51"/>
  <c r="K171511" i="51"/>
  <c r="K171531" i="51"/>
  <c r="K171611" i="51"/>
  <c r="K171631" i="51"/>
  <c r="K171651" i="51"/>
  <c r="K171851" i="51"/>
  <c r="K171871" i="51"/>
  <c r="K171891" i="51"/>
  <c r="K171911" i="51"/>
  <c r="K171931" i="51"/>
  <c r="K171951" i="51"/>
  <c r="K172391" i="51"/>
  <c r="K172411" i="51"/>
  <c r="K172431" i="51"/>
  <c r="K172511" i="51"/>
  <c r="K172531" i="51"/>
  <c r="K172551" i="51"/>
  <c r="K173071" i="51"/>
  <c r="K173091" i="51"/>
  <c r="K173111" i="51"/>
  <c r="K173131" i="51"/>
  <c r="K173151" i="51"/>
  <c r="K173171" i="51"/>
  <c r="K139798" i="51"/>
  <c r="K147148" i="51"/>
  <c r="K149407" i="51"/>
  <c r="K158302" i="51"/>
  <c r="K158513" i="51"/>
  <c r="K158593" i="51"/>
  <c r="K158833" i="51"/>
  <c r="K158913" i="51"/>
  <c r="K159153" i="51"/>
  <c r="K159233" i="51"/>
  <c r="K159711" i="51"/>
  <c r="K159862" i="51"/>
  <c r="K160375" i="51"/>
  <c r="K160430" i="51"/>
  <c r="K160475" i="51"/>
  <c r="K160871" i="51"/>
  <c r="K161470" i="51"/>
  <c r="K161515" i="51"/>
  <c r="K161670" i="51"/>
  <c r="K161715" i="51"/>
  <c r="K161770" i="51"/>
  <c r="K161815" i="51"/>
  <c r="K161970" i="51"/>
  <c r="K162015" i="51"/>
  <c r="K162112" i="51"/>
  <c r="K162132" i="51"/>
  <c r="K162332" i="51"/>
  <c r="K162352" i="51"/>
  <c r="K162372" i="51"/>
  <c r="K162392" i="51"/>
  <c r="K162412" i="51"/>
  <c r="K162432" i="51"/>
  <c r="K162872" i="51"/>
  <c r="K162892" i="51"/>
  <c r="K162912" i="51"/>
  <c r="K162932" i="51"/>
  <c r="K163012" i="51"/>
  <c r="K163032" i="51"/>
  <c r="K163052" i="51"/>
  <c r="K163552" i="51"/>
  <c r="K163572" i="51"/>
  <c r="K163592" i="51"/>
  <c r="K163612" i="51"/>
  <c r="K163632" i="51"/>
  <c r="K163652" i="51"/>
  <c r="K164032" i="51"/>
  <c r="K164052" i="51"/>
  <c r="K164072" i="51"/>
  <c r="K164652" i="51"/>
  <c r="K164672" i="51"/>
  <c r="K164692" i="51"/>
  <c r="K164832" i="51"/>
  <c r="K164852" i="51"/>
  <c r="K164872" i="51"/>
  <c r="K164892" i="51"/>
  <c r="K164912" i="51"/>
  <c r="K164932" i="51"/>
  <c r="K164952" i="51"/>
  <c r="K164972" i="51"/>
  <c r="K164992" i="51"/>
  <c r="K165132" i="51"/>
  <c r="K165152" i="51"/>
  <c r="K165172" i="51"/>
  <c r="K165252" i="51"/>
  <c r="K165272" i="51"/>
  <c r="K165292" i="51"/>
  <c r="K165512" i="51"/>
  <c r="K165532" i="51"/>
  <c r="K165552" i="51"/>
  <c r="K165572" i="51"/>
  <c r="K165592" i="51"/>
  <c r="K165612" i="51"/>
  <c r="K166052" i="51"/>
  <c r="K166072" i="51"/>
  <c r="K166092" i="51"/>
  <c r="K166172" i="51"/>
  <c r="K166192" i="51"/>
  <c r="K166212" i="51"/>
  <c r="K166732" i="51"/>
  <c r="K166752" i="51"/>
  <c r="K166772" i="51"/>
  <c r="K166792" i="51"/>
  <c r="K166812" i="51"/>
  <c r="K166832" i="51"/>
  <c r="K167212" i="51"/>
  <c r="K167232" i="51"/>
  <c r="K167252" i="51"/>
  <c r="K167832" i="51"/>
  <c r="K167852" i="51"/>
  <c r="K167872" i="51"/>
  <c r="K168012" i="51"/>
  <c r="K168032" i="51"/>
  <c r="K168052" i="51"/>
  <c r="K168072" i="51"/>
  <c r="K168092" i="51"/>
  <c r="K168112" i="51"/>
  <c r="K168132" i="51"/>
  <c r="K168152" i="51"/>
  <c r="K168172" i="51"/>
  <c r="K168312" i="51"/>
  <c r="K168332" i="51"/>
  <c r="K168352" i="51"/>
  <c r="K168432" i="51"/>
  <c r="K168452" i="51"/>
  <c r="K168472" i="51"/>
  <c r="K168672" i="51"/>
  <c r="K168692" i="51"/>
  <c r="K168712" i="51"/>
  <c r="K168732" i="51"/>
  <c r="K168752" i="51"/>
  <c r="K168772" i="51"/>
  <c r="K169232" i="51"/>
  <c r="K169252" i="51"/>
  <c r="K169272" i="51"/>
  <c r="K169352" i="51"/>
  <c r="K169372" i="51"/>
  <c r="K169392" i="51"/>
  <c r="K169892" i="51"/>
  <c r="K169912" i="51"/>
  <c r="K169932" i="51"/>
  <c r="K169952" i="51"/>
  <c r="K169972" i="51"/>
  <c r="K169992" i="51"/>
  <c r="K170392" i="51"/>
  <c r="K170412" i="51"/>
  <c r="K170432" i="51"/>
  <c r="K170992" i="51"/>
  <c r="K171012" i="51"/>
  <c r="K171032" i="51"/>
  <c r="K171172" i="51"/>
  <c r="K171192" i="51"/>
  <c r="K171212" i="51"/>
  <c r="K171232" i="51"/>
  <c r="K171252" i="51"/>
  <c r="K171272" i="51"/>
  <c r="K171292" i="51"/>
  <c r="K171312" i="51"/>
  <c r="K171332" i="51"/>
  <c r="K171492" i="51"/>
  <c r="K171512" i="51"/>
  <c r="K171532" i="51"/>
  <c r="K171612" i="51"/>
  <c r="K171632" i="51"/>
  <c r="K171652" i="51"/>
  <c r="K171852" i="51"/>
  <c r="K171872" i="51"/>
  <c r="K171892" i="51"/>
  <c r="K171912" i="51"/>
  <c r="K171932" i="51"/>
  <c r="K171952" i="51"/>
  <c r="K172392" i="51"/>
  <c r="K172412" i="51"/>
  <c r="K172432" i="51"/>
  <c r="K172512" i="51"/>
  <c r="K172532" i="51"/>
  <c r="K172552" i="51"/>
  <c r="K173072" i="51"/>
  <c r="K173092" i="51"/>
  <c r="K173112" i="51"/>
  <c r="K173132" i="51"/>
  <c r="K173152" i="51"/>
  <c r="K173172" i="51"/>
  <c r="K140198" i="51"/>
  <c r="K155142" i="51"/>
  <c r="K158322" i="51"/>
  <c r="K158515" i="51"/>
  <c r="K158595" i="51"/>
  <c r="K158835" i="51"/>
  <c r="K158915" i="51"/>
  <c r="K159155" i="51"/>
  <c r="K159235" i="51"/>
  <c r="K159712" i="51"/>
  <c r="K159868" i="51"/>
  <c r="K160382" i="51"/>
  <c r="K160431" i="51"/>
  <c r="K160482" i="51"/>
  <c r="K160872" i="51"/>
  <c r="K161471" i="51"/>
  <c r="K161522" i="51"/>
  <c r="K161671" i="51"/>
  <c r="K161722" i="51"/>
  <c r="K161771" i="51"/>
  <c r="K161822" i="51"/>
  <c r="K161971" i="51"/>
  <c r="K162113" i="51"/>
  <c r="K162133" i="51"/>
  <c r="K162333" i="51"/>
  <c r="K162353" i="51"/>
  <c r="K162373" i="51"/>
  <c r="K162393" i="51"/>
  <c r="K162413" i="51"/>
  <c r="K162433" i="51"/>
  <c r="K162873" i="51"/>
  <c r="K162893" i="51"/>
  <c r="K162913" i="51"/>
  <c r="K163013" i="51"/>
  <c r="K163033" i="51"/>
  <c r="K163053" i="51"/>
  <c r="K163553" i="51"/>
  <c r="K163573" i="51"/>
  <c r="K163593" i="51"/>
  <c r="K163613" i="51"/>
  <c r="K163633" i="51"/>
  <c r="K163653" i="51"/>
  <c r="K164033" i="51"/>
  <c r="K164053" i="51"/>
  <c r="K164073" i="51"/>
  <c r="K164653" i="51"/>
  <c r="K164673" i="51"/>
  <c r="K164693" i="51"/>
  <c r="K164833" i="51"/>
  <c r="K164853" i="51"/>
  <c r="K164873" i="51"/>
  <c r="K164893" i="51"/>
  <c r="K164913" i="51"/>
  <c r="K164933" i="51"/>
  <c r="K164953" i="51"/>
  <c r="K164973" i="51"/>
  <c r="K164993" i="51"/>
  <c r="K165133" i="51"/>
  <c r="K165153" i="51"/>
  <c r="K165173" i="51"/>
  <c r="K165253" i="51"/>
  <c r="K165273" i="51"/>
  <c r="K165293" i="51"/>
  <c r="K165513" i="51"/>
  <c r="K165533" i="51"/>
  <c r="K165553" i="51"/>
  <c r="K165573" i="51"/>
  <c r="K165593" i="51"/>
  <c r="K165613" i="51"/>
  <c r="K166053" i="51"/>
  <c r="K166073" i="51"/>
  <c r="K166093" i="51"/>
  <c r="K166173" i="51"/>
  <c r="K166193" i="51"/>
  <c r="K166213" i="51"/>
  <c r="K166733" i="51"/>
  <c r="K166753" i="51"/>
  <c r="K166773" i="51"/>
  <c r="K166793" i="51"/>
  <c r="K166813" i="51"/>
  <c r="K166833" i="51"/>
  <c r="K167213" i="51"/>
  <c r="K167233" i="51"/>
  <c r="K167253" i="51"/>
  <c r="K167813" i="51"/>
  <c r="K167833" i="51"/>
  <c r="K167853" i="51"/>
  <c r="K167873" i="51"/>
  <c r="K168013" i="51"/>
  <c r="K168033" i="51"/>
  <c r="K168053" i="51"/>
  <c r="K168073" i="51"/>
  <c r="K168093" i="51"/>
  <c r="K168113" i="51"/>
  <c r="K168133" i="51"/>
  <c r="K168153" i="51"/>
  <c r="K168173" i="51"/>
  <c r="K168313" i="51"/>
  <c r="K168333" i="51"/>
  <c r="K168353" i="51"/>
  <c r="K168433" i="51"/>
  <c r="K168453" i="51"/>
  <c r="K168473" i="51"/>
  <c r="K168673" i="51"/>
  <c r="K168693" i="51"/>
  <c r="K168713" i="51"/>
  <c r="K168733" i="51"/>
  <c r="K168753" i="51"/>
  <c r="K168773" i="51"/>
  <c r="K169233" i="51"/>
  <c r="K169253" i="51"/>
  <c r="K169273" i="51"/>
  <c r="K169353" i="51"/>
  <c r="K169373" i="51"/>
  <c r="K169393" i="51"/>
  <c r="K169893" i="51"/>
  <c r="K169913" i="51"/>
  <c r="K169933" i="51"/>
  <c r="K169953" i="51"/>
  <c r="K169973" i="51"/>
  <c r="K169993" i="51"/>
  <c r="K170393" i="51"/>
  <c r="K170413" i="51"/>
  <c r="K170433" i="51"/>
  <c r="K170993" i="51"/>
  <c r="K171013" i="51"/>
  <c r="K171033" i="51"/>
  <c r="K171173" i="51"/>
  <c r="K171193" i="51"/>
  <c r="K154522" i="51"/>
  <c r="K155162" i="51"/>
  <c r="K157702" i="51"/>
  <c r="K158342" i="51"/>
  <c r="K158522" i="51"/>
  <c r="K158602" i="51"/>
  <c r="K158842" i="51"/>
  <c r="K158922" i="51"/>
  <c r="K159162" i="51"/>
  <c r="K159242" i="51"/>
  <c r="K159713" i="51"/>
  <c r="K159869" i="51"/>
  <c r="K160388" i="51"/>
  <c r="K160432" i="51"/>
  <c r="K160488" i="51"/>
  <c r="K160873" i="51"/>
  <c r="K161472" i="51"/>
  <c r="K161528" i="51"/>
  <c r="K161672" i="51"/>
  <c r="K161728" i="51"/>
  <c r="K161772" i="51"/>
  <c r="K161828" i="51"/>
  <c r="K161972" i="51"/>
  <c r="K162114" i="51"/>
  <c r="K162134" i="51"/>
  <c r="K162334" i="51"/>
  <c r="K162354" i="51"/>
  <c r="K162374" i="51"/>
  <c r="K162394" i="51"/>
  <c r="K162414" i="51"/>
  <c r="K162434" i="51"/>
  <c r="K162874" i="51"/>
  <c r="K162894" i="51"/>
  <c r="K162914" i="51"/>
  <c r="K162994" i="51"/>
  <c r="K163014" i="51"/>
  <c r="K163034" i="51"/>
  <c r="K163054" i="51"/>
  <c r="K163554" i="51"/>
  <c r="K163574" i="51"/>
  <c r="K163594" i="51"/>
  <c r="K163614" i="51"/>
  <c r="K163634" i="51"/>
  <c r="K163654" i="51"/>
  <c r="K164034" i="51"/>
  <c r="K164054" i="51"/>
  <c r="K164074" i="51"/>
  <c r="K164654" i="51"/>
  <c r="K164674" i="51"/>
  <c r="K164694" i="51"/>
  <c r="K164834" i="51"/>
  <c r="K164854" i="51"/>
  <c r="K164874" i="51"/>
  <c r="K164894" i="51"/>
  <c r="K164914" i="51"/>
  <c r="K164934" i="51"/>
  <c r="K164954" i="51"/>
  <c r="K164974" i="51"/>
  <c r="K164994" i="51"/>
  <c r="K165134" i="51"/>
  <c r="K165154" i="51"/>
  <c r="K165174" i="51"/>
  <c r="K165254" i="51"/>
  <c r="K165274" i="51"/>
  <c r="K165294" i="51"/>
  <c r="K165514" i="51"/>
  <c r="K165534" i="51"/>
  <c r="K165554" i="51"/>
  <c r="K165574" i="51"/>
  <c r="K165594" i="51"/>
  <c r="K165614" i="51"/>
  <c r="K166054" i="51"/>
  <c r="K166074" i="51"/>
  <c r="K166094" i="51"/>
  <c r="K166174" i="51"/>
  <c r="K166194" i="51"/>
  <c r="K166214" i="51"/>
  <c r="K166734" i="51"/>
  <c r="K166754" i="51"/>
  <c r="K166774" i="51"/>
  <c r="K166794" i="51"/>
  <c r="K166814" i="51"/>
  <c r="K166834" i="51"/>
  <c r="K167214" i="51"/>
  <c r="K167234" i="51"/>
  <c r="K167254" i="51"/>
  <c r="K167814" i="51"/>
  <c r="K167834" i="51"/>
  <c r="K167854" i="51"/>
  <c r="K168014" i="51"/>
  <c r="K168034" i="51"/>
  <c r="K168054" i="51"/>
  <c r="K168074" i="51"/>
  <c r="K168094" i="51"/>
  <c r="K168114" i="51"/>
  <c r="K168134" i="51"/>
  <c r="K168154" i="51"/>
  <c r="K168174" i="51"/>
  <c r="K168314" i="51"/>
  <c r="K168334" i="51"/>
  <c r="K168354" i="51"/>
  <c r="K168434" i="51"/>
  <c r="K168454" i="51"/>
  <c r="K168474" i="51"/>
  <c r="K168674" i="51"/>
  <c r="K168694" i="51"/>
  <c r="K168714" i="51"/>
  <c r="K168734" i="51"/>
  <c r="K168754" i="51"/>
  <c r="K168774" i="51"/>
  <c r="K169234" i="51"/>
  <c r="K169254" i="51"/>
  <c r="K169274" i="51"/>
  <c r="K169354" i="51"/>
  <c r="K169374" i="51"/>
  <c r="K169394" i="51"/>
  <c r="K169894" i="51"/>
  <c r="K169914" i="51"/>
  <c r="K169934" i="51"/>
  <c r="K169954" i="51"/>
  <c r="K169974" i="51"/>
  <c r="K169994" i="51"/>
  <c r="K170394" i="51"/>
  <c r="K170414" i="51"/>
  <c r="K170434" i="51"/>
  <c r="K170994" i="51"/>
  <c r="K171014" i="51"/>
  <c r="K171034" i="51"/>
  <c r="K171174" i="51"/>
  <c r="K171194" i="51"/>
  <c r="K171214" i="51"/>
  <c r="K171234" i="51"/>
  <c r="K171254" i="51"/>
  <c r="K171274" i="51"/>
  <c r="K171294" i="51"/>
  <c r="K171314" i="51"/>
  <c r="K142978" i="51"/>
  <c r="K154542" i="51"/>
  <c r="K155182" i="51"/>
  <c r="K155982" i="51"/>
  <c r="K157722" i="51"/>
  <c r="K158530" i="51"/>
  <c r="K158610" i="51"/>
  <c r="K158930" i="51"/>
  <c r="K159170" i="51"/>
  <c r="K159250" i="51"/>
  <c r="K159715" i="51"/>
  <c r="K159870" i="51"/>
  <c r="K160389" i="51"/>
  <c r="K160433" i="51"/>
  <c r="K160489" i="51"/>
  <c r="K160875" i="51"/>
  <c r="K161473" i="51"/>
  <c r="K161529" i="51"/>
  <c r="K161673" i="51"/>
  <c r="K161729" i="51"/>
  <c r="K161773" i="51"/>
  <c r="K161829" i="51"/>
  <c r="K161973" i="51"/>
  <c r="K162115" i="51"/>
  <c r="K162135" i="51"/>
  <c r="K162335" i="51"/>
  <c r="K162355" i="51"/>
  <c r="K162375" i="51"/>
  <c r="K162395" i="51"/>
  <c r="K162415" i="51"/>
  <c r="K162435" i="51"/>
  <c r="K162875" i="51"/>
  <c r="K162895" i="51"/>
  <c r="K162915" i="51"/>
  <c r="K162995" i="51"/>
  <c r="K163015" i="51"/>
  <c r="K163035" i="51"/>
  <c r="K163555" i="51"/>
  <c r="K163575" i="51"/>
  <c r="K163595" i="51"/>
  <c r="K163615" i="51"/>
  <c r="K163635" i="51"/>
  <c r="K163655" i="51"/>
  <c r="K164035" i="51"/>
  <c r="K164055" i="51"/>
  <c r="K164075" i="51"/>
  <c r="K164655" i="51"/>
  <c r="K164675" i="51"/>
  <c r="K164695" i="51"/>
  <c r="K164835" i="51"/>
  <c r="K164855" i="51"/>
  <c r="K164875" i="51"/>
  <c r="K164895" i="51"/>
  <c r="K164915" i="51"/>
  <c r="K164935" i="51"/>
  <c r="K164955" i="51"/>
  <c r="K164975" i="51"/>
  <c r="K164995" i="51"/>
  <c r="K165135" i="51"/>
  <c r="K165155" i="51"/>
  <c r="K165175" i="51"/>
  <c r="K165255" i="51"/>
  <c r="K165275" i="51"/>
  <c r="K165295" i="51"/>
  <c r="K165495" i="51"/>
  <c r="K165515" i="51"/>
  <c r="K165535" i="51"/>
  <c r="K165555" i="51"/>
  <c r="K165575" i="51"/>
  <c r="K165595" i="51"/>
  <c r="K165615" i="51"/>
  <c r="K166055" i="51"/>
  <c r="K166075" i="51"/>
  <c r="K166095" i="51"/>
  <c r="K166175" i="51"/>
  <c r="K166195" i="51"/>
  <c r="K166215" i="51"/>
  <c r="K166715" i="51"/>
  <c r="K166735" i="51"/>
  <c r="K166755" i="51"/>
  <c r="K166775" i="51"/>
  <c r="K166795" i="51"/>
  <c r="K166815" i="51"/>
  <c r="K166835" i="51"/>
  <c r="K167215" i="51"/>
  <c r="K167235" i="51"/>
  <c r="K167255" i="51"/>
  <c r="K167815" i="51"/>
  <c r="K167835" i="51"/>
  <c r="K167855" i="51"/>
  <c r="K168015" i="51"/>
  <c r="K168035" i="51"/>
  <c r="K168055" i="51"/>
  <c r="K168075" i="51"/>
  <c r="K168095" i="51"/>
  <c r="K168115" i="51"/>
  <c r="K168135" i="51"/>
  <c r="K168155" i="51"/>
  <c r="K168175" i="51"/>
  <c r="K168315" i="51"/>
  <c r="K168335" i="51"/>
  <c r="K168355" i="51"/>
  <c r="K168435" i="51"/>
  <c r="K168455" i="51"/>
  <c r="K168475" i="51"/>
  <c r="K168675" i="51"/>
  <c r="K168695" i="51"/>
  <c r="K168715" i="51"/>
  <c r="K168735" i="51"/>
  <c r="K168755" i="51"/>
  <c r="K168775" i="51"/>
  <c r="K169235" i="51"/>
  <c r="K169255" i="51"/>
  <c r="K169275" i="51"/>
  <c r="K169355" i="51"/>
  <c r="K169375" i="51"/>
  <c r="K169395" i="51"/>
  <c r="K169895" i="51"/>
  <c r="K169915" i="51"/>
  <c r="K169935" i="51"/>
  <c r="K169955" i="51"/>
  <c r="K169975" i="51"/>
  <c r="K169995" i="51"/>
  <c r="K170375" i="51"/>
  <c r="K170395" i="51"/>
  <c r="K170415" i="51"/>
  <c r="K170435" i="51"/>
  <c r="K170995" i="51"/>
  <c r="K171015" i="51"/>
  <c r="K143378" i="51"/>
  <c r="K152822" i="51"/>
  <c r="K154562" i="51"/>
  <c r="K156002" i="51"/>
  <c r="K157742" i="51"/>
  <c r="K158531" i="51"/>
  <c r="K158611" i="51"/>
  <c r="K158931" i="51"/>
  <c r="K159171" i="51"/>
  <c r="K159251" i="51"/>
  <c r="K159722" i="51"/>
  <c r="K159822" i="51"/>
  <c r="K159871" i="51"/>
  <c r="K160390" i="51"/>
  <c r="K160435" i="51"/>
  <c r="K160490" i="51"/>
  <c r="K160882" i="51"/>
  <c r="K161475" i="51"/>
  <c r="K161675" i="51"/>
  <c r="K161730" i="51"/>
  <c r="K161775" i="51"/>
  <c r="K161830" i="51"/>
  <c r="K161975" i="51"/>
  <c r="K162116" i="51"/>
  <c r="K162136" i="51"/>
  <c r="K162336" i="51"/>
  <c r="K162356" i="51"/>
  <c r="K162376" i="51"/>
  <c r="K162396" i="51"/>
  <c r="K162416" i="51"/>
  <c r="K162436" i="51"/>
  <c r="K162876" i="51"/>
  <c r="K162896" i="51"/>
  <c r="K162916" i="51"/>
  <c r="K162996" i="51"/>
  <c r="K163016" i="51"/>
  <c r="K163036" i="51"/>
  <c r="K163556" i="51"/>
  <c r="K163576" i="51"/>
  <c r="K163596" i="51"/>
  <c r="K163616" i="51"/>
  <c r="K163636" i="51"/>
  <c r="K163656" i="51"/>
  <c r="K164036" i="51"/>
  <c r="K164056" i="51"/>
  <c r="K164076" i="51"/>
  <c r="K164656" i="51"/>
  <c r="K164676" i="51"/>
  <c r="K164696" i="51"/>
  <c r="K164836" i="51"/>
  <c r="K164856" i="51"/>
  <c r="K164876" i="51"/>
  <c r="K164896" i="51"/>
  <c r="K164916" i="51"/>
  <c r="K164936" i="51"/>
  <c r="K164956" i="51"/>
  <c r="K164976" i="51"/>
  <c r="K164996" i="51"/>
  <c r="K165136" i="51"/>
  <c r="K165156" i="51"/>
  <c r="K165176" i="51"/>
  <c r="K165256" i="51"/>
  <c r="K165276" i="51"/>
  <c r="K165296" i="51"/>
  <c r="K165496" i="51"/>
  <c r="K165516" i="51"/>
  <c r="K165536" i="51"/>
  <c r="K165556" i="51"/>
  <c r="K165576" i="51"/>
  <c r="K165596" i="51"/>
  <c r="K165616" i="51"/>
  <c r="K166056" i="51"/>
  <c r="K166076" i="51"/>
  <c r="K166096" i="51"/>
  <c r="K166176" i="51"/>
  <c r="K166196" i="51"/>
  <c r="K166216" i="51"/>
  <c r="K166716" i="51"/>
  <c r="K166736" i="51"/>
  <c r="K166756" i="51"/>
  <c r="K166776" i="51"/>
  <c r="K166796" i="51"/>
  <c r="K166816" i="51"/>
  <c r="K166836" i="51"/>
  <c r="K167216" i="51"/>
  <c r="K167236" i="51"/>
  <c r="K167256" i="51"/>
  <c r="K167816" i="51"/>
  <c r="K167836" i="51"/>
  <c r="K167856" i="51"/>
  <c r="K167996" i="51"/>
  <c r="K168016" i="51"/>
  <c r="K168036" i="51"/>
  <c r="K168056" i="51"/>
  <c r="K168076" i="51"/>
  <c r="K168096" i="51"/>
  <c r="K168116" i="51"/>
  <c r="K168136" i="51"/>
  <c r="K168156" i="51"/>
  <c r="K168176" i="51"/>
  <c r="K168316" i="51"/>
  <c r="K168336" i="51"/>
  <c r="K168356" i="51"/>
  <c r="K168436" i="51"/>
  <c r="K168456" i="51"/>
  <c r="K168476" i="51"/>
  <c r="K168676" i="51"/>
  <c r="K168696" i="51"/>
  <c r="K168716" i="51"/>
  <c r="K168736" i="51"/>
  <c r="K168756" i="51"/>
  <c r="K168776" i="51"/>
  <c r="K169216" i="51"/>
  <c r="K169236" i="51"/>
  <c r="K169256" i="51"/>
  <c r="K169276" i="51"/>
  <c r="K169356" i="51"/>
  <c r="K169376" i="51"/>
  <c r="K169396" i="51"/>
  <c r="K169896" i="51"/>
  <c r="K169916" i="51"/>
  <c r="K169936" i="51"/>
  <c r="K169956" i="51"/>
  <c r="K169976" i="51"/>
  <c r="K169996" i="51"/>
  <c r="K170376" i="51"/>
  <c r="K170396" i="51"/>
  <c r="K170416" i="51"/>
  <c r="K170996" i="51"/>
  <c r="K171016" i="51"/>
  <c r="K171036" i="51"/>
  <c r="K171176" i="51"/>
  <c r="K171196" i="51"/>
  <c r="K171216" i="51"/>
  <c r="K171236" i="51"/>
  <c r="K171256" i="51"/>
  <c r="K171276" i="51"/>
  <c r="K171296" i="51"/>
  <c r="K149658" i="51"/>
  <c r="K152442" i="51"/>
  <c r="K152842" i="51"/>
  <c r="K155622" i="51"/>
  <c r="K156022" i="51"/>
  <c r="K158533" i="51"/>
  <c r="K158613" i="51"/>
  <c r="K158933" i="51"/>
  <c r="K159173" i="51"/>
  <c r="K159253" i="51"/>
  <c r="K159728" i="51"/>
  <c r="K159828" i="51"/>
  <c r="K159872" i="51"/>
  <c r="K160391" i="51"/>
  <c r="K160442" i="51"/>
  <c r="K160491" i="51"/>
  <c r="K160888" i="51"/>
  <c r="K161482" i="51"/>
  <c r="K161682" i="51"/>
  <c r="K161731" i="51"/>
  <c r="K161782" i="51"/>
  <c r="K161831" i="51"/>
  <c r="K161982" i="51"/>
  <c r="K162082" i="51"/>
  <c r="K162117" i="51"/>
  <c r="K162137" i="51"/>
  <c r="K162337" i="51"/>
  <c r="K162357" i="51"/>
  <c r="K162377" i="51"/>
  <c r="K162397" i="51"/>
  <c r="K162417" i="51"/>
  <c r="K162437" i="51"/>
  <c r="K162877" i="51"/>
  <c r="K162897" i="51"/>
  <c r="K162917" i="51"/>
  <c r="K162997" i="51"/>
  <c r="K163017" i="51"/>
  <c r="K163037" i="51"/>
  <c r="K163557" i="51"/>
  <c r="K163577" i="51"/>
  <c r="K163597" i="51"/>
  <c r="K163617" i="51"/>
  <c r="K163637" i="51"/>
  <c r="K163657" i="51"/>
  <c r="K164037" i="51"/>
  <c r="K164057" i="51"/>
  <c r="K164077" i="51"/>
  <c r="K164657" i="51"/>
  <c r="K164677" i="51"/>
  <c r="K164697" i="51"/>
  <c r="K164837" i="51"/>
  <c r="K164857" i="51"/>
  <c r="K164877" i="51"/>
  <c r="K164897" i="51"/>
  <c r="K164917" i="51"/>
  <c r="K164937" i="51"/>
  <c r="K164957" i="51"/>
  <c r="K164977" i="51"/>
  <c r="K164997" i="51"/>
  <c r="K165137" i="51"/>
  <c r="K165157" i="51"/>
  <c r="K165177" i="51"/>
  <c r="K165257" i="51"/>
  <c r="K165277" i="51"/>
  <c r="K165297" i="51"/>
  <c r="K165497" i="51"/>
  <c r="K165517" i="51"/>
  <c r="K165537" i="51"/>
  <c r="K165557" i="51"/>
  <c r="K165577" i="51"/>
  <c r="K165597" i="51"/>
  <c r="K166057" i="51"/>
  <c r="K166077" i="51"/>
  <c r="K166097" i="51"/>
  <c r="K166177" i="51"/>
  <c r="K166197" i="51"/>
  <c r="K166217" i="51"/>
  <c r="K166717" i="51"/>
  <c r="K166737" i="51"/>
  <c r="K166757" i="51"/>
  <c r="K166777" i="51"/>
  <c r="K166797" i="51"/>
  <c r="K166817" i="51"/>
  <c r="K167217" i="51"/>
  <c r="K167237" i="51"/>
  <c r="K167257" i="51"/>
  <c r="K167817" i="51"/>
  <c r="K167837" i="51"/>
  <c r="K167857" i="51"/>
  <c r="K167997" i="51"/>
  <c r="K168017" i="51"/>
  <c r="K168037" i="51"/>
  <c r="K168057" i="51"/>
  <c r="K168077" i="51"/>
  <c r="K168097" i="51"/>
  <c r="K168117" i="51"/>
  <c r="K168137" i="51"/>
  <c r="K168157" i="51"/>
  <c r="K168177" i="51"/>
  <c r="K168317" i="51"/>
  <c r="K168337" i="51"/>
  <c r="K168357" i="51"/>
  <c r="K168437" i="51"/>
  <c r="K168457" i="51"/>
  <c r="K168477" i="51"/>
  <c r="K168677" i="51"/>
  <c r="K168697" i="51"/>
  <c r="K168717" i="51"/>
  <c r="K168737" i="51"/>
  <c r="K168757" i="51"/>
  <c r="K168777" i="51"/>
  <c r="K169217" i="51"/>
  <c r="K169237" i="51"/>
  <c r="K169257" i="51"/>
  <c r="K169357" i="51"/>
  <c r="K169377" i="51"/>
  <c r="K169397" i="51"/>
  <c r="K169897" i="51"/>
  <c r="K169917" i="51"/>
  <c r="K169937" i="51"/>
  <c r="K169957" i="51"/>
  <c r="K169977" i="51"/>
  <c r="K169997" i="51"/>
  <c r="K170377" i="51"/>
  <c r="K170397" i="51"/>
  <c r="K170417" i="51"/>
  <c r="K170997" i="51"/>
  <c r="K171017" i="51"/>
  <c r="K171037" i="51"/>
  <c r="K171177" i="51"/>
  <c r="K146138" i="51"/>
  <c r="K149707" i="51"/>
  <c r="K152462" i="51"/>
  <c r="K152862" i="51"/>
  <c r="K155642" i="51"/>
  <c r="K156042" i="51"/>
  <c r="K158535" i="51"/>
  <c r="K158615" i="51"/>
  <c r="K158935" i="51"/>
  <c r="K159175" i="51"/>
  <c r="K159255" i="51"/>
  <c r="K159729" i="51"/>
  <c r="K159829" i="51"/>
  <c r="K159873" i="51"/>
  <c r="K160392" i="51"/>
  <c r="K160448" i="51"/>
  <c r="K160492" i="51"/>
  <c r="K160889" i="51"/>
  <c r="K161488" i="51"/>
  <c r="K161688" i="51"/>
  <c r="K161732" i="51"/>
  <c r="K161788" i="51"/>
  <c r="K161832" i="51"/>
  <c r="K161988" i="51"/>
  <c r="K162088" i="51"/>
  <c r="K162118" i="51"/>
  <c r="K162138" i="51"/>
  <c r="K162338" i="51"/>
  <c r="K162358" i="51"/>
  <c r="K162378" i="51"/>
  <c r="K162398" i="51"/>
  <c r="K162418" i="51"/>
  <c r="K162438" i="51"/>
  <c r="K162878" i="51"/>
  <c r="K162898" i="51"/>
  <c r="K162918" i="51"/>
  <c r="K162998" i="51"/>
  <c r="K163018" i="51"/>
  <c r="K163038" i="51"/>
  <c r="K163558" i="51"/>
  <c r="K163578" i="51"/>
  <c r="K163598" i="51"/>
  <c r="K163618" i="51"/>
  <c r="K163638" i="51"/>
  <c r="K163658" i="51"/>
  <c r="K164038" i="51"/>
  <c r="K164058" i="51"/>
  <c r="K164078" i="51"/>
  <c r="K164658" i="51"/>
  <c r="K164678" i="51"/>
  <c r="K164698" i="51"/>
  <c r="K164838" i="51"/>
  <c r="K164858" i="51"/>
  <c r="K164878" i="51"/>
  <c r="K164898" i="51"/>
  <c r="K164918" i="51"/>
  <c r="K164938" i="51"/>
  <c r="K164958" i="51"/>
  <c r="K164978" i="51"/>
  <c r="K164998" i="51"/>
  <c r="K165138" i="51"/>
  <c r="K165158" i="51"/>
  <c r="K165178" i="51"/>
  <c r="K165258" i="51"/>
  <c r="K165278" i="51"/>
  <c r="K165298" i="51"/>
  <c r="K165498" i="51"/>
  <c r="K165518" i="51"/>
  <c r="K165538" i="51"/>
  <c r="K165558" i="51"/>
  <c r="K165578" i="51"/>
  <c r="K165598" i="51"/>
  <c r="K166058" i="51"/>
  <c r="K166078" i="51"/>
  <c r="K166098" i="51"/>
  <c r="K166178" i="51"/>
  <c r="K166198" i="51"/>
  <c r="K166218" i="51"/>
  <c r="K166718" i="51"/>
  <c r="K166738" i="51"/>
  <c r="K166758" i="51"/>
  <c r="K166778" i="51"/>
  <c r="K166798" i="51"/>
  <c r="K166818" i="51"/>
  <c r="K167218" i="51"/>
  <c r="K167238" i="51"/>
  <c r="K167258" i="51"/>
  <c r="K167818" i="51"/>
  <c r="K167838" i="51"/>
  <c r="K167858" i="51"/>
  <c r="K167998" i="51"/>
  <c r="K168018" i="51"/>
  <c r="K168038" i="51"/>
  <c r="K168058" i="51"/>
  <c r="K168078" i="51"/>
  <c r="K168098" i="51"/>
  <c r="K168118" i="51"/>
  <c r="K168138" i="51"/>
  <c r="K168158" i="51"/>
  <c r="K168178" i="51"/>
  <c r="K168318" i="51"/>
  <c r="K168338" i="51"/>
  <c r="K168358" i="51"/>
  <c r="K168438" i="51"/>
  <c r="K168458" i="51"/>
  <c r="K168478" i="51"/>
  <c r="K168678" i="51"/>
  <c r="K168698" i="51"/>
  <c r="K168718" i="51"/>
  <c r="K168738" i="51"/>
  <c r="K168758" i="51"/>
  <c r="K168778" i="51"/>
  <c r="K169218" i="51"/>
  <c r="K169238" i="51"/>
  <c r="K169258" i="51"/>
  <c r="K169338" i="51"/>
  <c r="K169358" i="51"/>
  <c r="K169378" i="51"/>
  <c r="K169398" i="51"/>
  <c r="K169898" i="51"/>
  <c r="K169918" i="51"/>
  <c r="K169938" i="51"/>
  <c r="K169958" i="51"/>
  <c r="K169978" i="51"/>
  <c r="K169998" i="51"/>
  <c r="K170378" i="51"/>
  <c r="K170398" i="51"/>
  <c r="K170418" i="51"/>
  <c r="K151978" i="51"/>
  <c r="K152482" i="51"/>
  <c r="K152882" i="51"/>
  <c r="K155662" i="51"/>
  <c r="K156062" i="51"/>
  <c r="K158542" i="51"/>
  <c r="K158622" i="51"/>
  <c r="K158942" i="51"/>
  <c r="K159182" i="51"/>
  <c r="K159262" i="51"/>
  <c r="K159730" i="51"/>
  <c r="K159830" i="51"/>
  <c r="K159875" i="51"/>
  <c r="K160393" i="51"/>
  <c r="K160449" i="51"/>
  <c r="K160890" i="51"/>
  <c r="K161489" i="51"/>
  <c r="K161689" i="51"/>
  <c r="K161733" i="51"/>
  <c r="K161789" i="51"/>
  <c r="K161833" i="51"/>
  <c r="K161989" i="51"/>
  <c r="K162089" i="51"/>
  <c r="K162119" i="51"/>
  <c r="K162139" i="51"/>
  <c r="K162339" i="51"/>
  <c r="K162359" i="51"/>
  <c r="K162379" i="51"/>
  <c r="K162399" i="51"/>
  <c r="K162419" i="51"/>
  <c r="K162439" i="51"/>
  <c r="K162879" i="51"/>
  <c r="K162899" i="51"/>
  <c r="K162919" i="51"/>
  <c r="K162999" i="51"/>
  <c r="K163019" i="51"/>
  <c r="K163039" i="51"/>
  <c r="K163559" i="51"/>
  <c r="K163579" i="51"/>
  <c r="K163599" i="51"/>
  <c r="K163619" i="51"/>
  <c r="K163639" i="51"/>
  <c r="K163659" i="51"/>
  <c r="K164039" i="51"/>
  <c r="K164059" i="51"/>
  <c r="K164079" i="51"/>
  <c r="K164659" i="51"/>
  <c r="K164679" i="51"/>
  <c r="K164699" i="51"/>
  <c r="K164839" i="51"/>
  <c r="K164859" i="51"/>
  <c r="K164879" i="51"/>
  <c r="K164899" i="51"/>
  <c r="K164919" i="51"/>
  <c r="K164939" i="51"/>
  <c r="K164959" i="51"/>
  <c r="K164979" i="51"/>
  <c r="K164999" i="51"/>
  <c r="K165139" i="51"/>
  <c r="K165159" i="51"/>
  <c r="K165179" i="51"/>
  <c r="K165259" i="51"/>
  <c r="K165279" i="51"/>
  <c r="K165299" i="51"/>
  <c r="K165499" i="51"/>
  <c r="K165519" i="51"/>
  <c r="K165539" i="51"/>
  <c r="K165559" i="51"/>
  <c r="K165579" i="51"/>
  <c r="K165599" i="51"/>
  <c r="K166059" i="51"/>
  <c r="K166079" i="51"/>
  <c r="K166099" i="51"/>
  <c r="K166179" i="51"/>
  <c r="K166199" i="51"/>
  <c r="K166219" i="51"/>
  <c r="K166719" i="51"/>
  <c r="K166739" i="51"/>
  <c r="K166759" i="51"/>
  <c r="K166779" i="51"/>
  <c r="K166799" i="51"/>
  <c r="K166819" i="51"/>
  <c r="K167219" i="51"/>
  <c r="K167239" i="51"/>
  <c r="K167259" i="51"/>
  <c r="K167819" i="51"/>
  <c r="K167839" i="51"/>
  <c r="K167859" i="51"/>
  <c r="K167999" i="51"/>
  <c r="K168019" i="51"/>
  <c r="K168039" i="51"/>
  <c r="K168059" i="51"/>
  <c r="K168079" i="51"/>
  <c r="K168099" i="51"/>
  <c r="K168119" i="51"/>
  <c r="K168139" i="51"/>
  <c r="K168159" i="51"/>
  <c r="K168319" i="51"/>
  <c r="K168339" i="51"/>
  <c r="K168359" i="51"/>
  <c r="K168439" i="51"/>
  <c r="K168459" i="51"/>
  <c r="K168479" i="51"/>
  <c r="K168679" i="51"/>
  <c r="K168699" i="51"/>
  <c r="K168719" i="51"/>
  <c r="K168739" i="51"/>
  <c r="K168759" i="51"/>
  <c r="K168779" i="51"/>
  <c r="K169219" i="51"/>
  <c r="K169239" i="51"/>
  <c r="K169259" i="51"/>
  <c r="K169339" i="51"/>
  <c r="K169359" i="51"/>
  <c r="K169379" i="51"/>
  <c r="K169899" i="51"/>
  <c r="K169919" i="51"/>
  <c r="K169939" i="51"/>
  <c r="K169959" i="51"/>
  <c r="K169979" i="51"/>
  <c r="K169999" i="51"/>
  <c r="K170379" i="51"/>
  <c r="K170399" i="51"/>
  <c r="K170419" i="51"/>
  <c r="K146524" i="51"/>
  <c r="K148807" i="51"/>
  <c r="K150878" i="51"/>
  <c r="K152902" i="51"/>
  <c r="K154042" i="51"/>
  <c r="K156082" i="51"/>
  <c r="K157202" i="51"/>
  <c r="K158550" i="51"/>
  <c r="K158630" i="51"/>
  <c r="K158790" i="51"/>
  <c r="K158950" i="51"/>
  <c r="K159190" i="51"/>
  <c r="K159270" i="51"/>
  <c r="K159731" i="51"/>
  <c r="K159831" i="51"/>
  <c r="K159882" i="51"/>
  <c r="K160395" i="51"/>
  <c r="K160450" i="51"/>
  <c r="K160891" i="51"/>
  <c r="K161490" i="51"/>
  <c r="K161690" i="51"/>
  <c r="K161735" i="51"/>
  <c r="K161790" i="51"/>
  <c r="K161990" i="51"/>
  <c r="K162090" i="51"/>
  <c r="K162120" i="51"/>
  <c r="K162340" i="51"/>
  <c r="K162360" i="51"/>
  <c r="K162380" i="51"/>
  <c r="K162400" i="51"/>
  <c r="K162420" i="51"/>
  <c r="K162440" i="51"/>
  <c r="K162880" i="51"/>
  <c r="K162900" i="51"/>
  <c r="K162920" i="51"/>
  <c r="K163000" i="51"/>
  <c r="K163020" i="51"/>
  <c r="K163040" i="51"/>
  <c r="K163560" i="51"/>
  <c r="K163580" i="51"/>
  <c r="K163600" i="51"/>
  <c r="K163620" i="51"/>
  <c r="K163640" i="51"/>
  <c r="K163660" i="51"/>
  <c r="K164040" i="51"/>
  <c r="K164060" i="51"/>
  <c r="K164080" i="51"/>
  <c r="K164660" i="51"/>
  <c r="K164680" i="51"/>
  <c r="K164700" i="51"/>
  <c r="K164840" i="51"/>
  <c r="K164860" i="51"/>
  <c r="K164880" i="51"/>
  <c r="K164900" i="51"/>
  <c r="K164920" i="51"/>
  <c r="K164940" i="51"/>
  <c r="K164960" i="51"/>
  <c r="K164980" i="51"/>
  <c r="K165000" i="51"/>
  <c r="K165140" i="51"/>
  <c r="K165160" i="51"/>
  <c r="K165180" i="51"/>
  <c r="K165260" i="51"/>
  <c r="K165280" i="51"/>
  <c r="K165300" i="51"/>
  <c r="K165500" i="51"/>
  <c r="K165520" i="51"/>
  <c r="K165540" i="51"/>
  <c r="K165560" i="51"/>
  <c r="K165580" i="51"/>
  <c r="K165600" i="51"/>
  <c r="K166060" i="51"/>
  <c r="K166080" i="51"/>
  <c r="K166100" i="51"/>
  <c r="K166180" i="51"/>
  <c r="K166200" i="51"/>
  <c r="K166220" i="51"/>
  <c r="K166720" i="51"/>
  <c r="K166740" i="51"/>
  <c r="K166760" i="51"/>
  <c r="K166780" i="51"/>
  <c r="K166800" i="51"/>
  <c r="K166820" i="51"/>
  <c r="K167220" i="51"/>
  <c r="K167240" i="51"/>
  <c r="K167260" i="51"/>
  <c r="K167820" i="51"/>
  <c r="K167840" i="51"/>
  <c r="K167860" i="51"/>
  <c r="K168000" i="51"/>
  <c r="K168020" i="51"/>
  <c r="K168040" i="51"/>
  <c r="K168060" i="51"/>
  <c r="K168080" i="51"/>
  <c r="K168100" i="51"/>
  <c r="K168120" i="51"/>
  <c r="K168140" i="51"/>
  <c r="K168160" i="51"/>
  <c r="K168320" i="51"/>
  <c r="K168340" i="51"/>
  <c r="K168360" i="51"/>
  <c r="K168440" i="51"/>
  <c r="K168460" i="51"/>
  <c r="K168480" i="51"/>
  <c r="K168680" i="51"/>
  <c r="K168700" i="51"/>
  <c r="K168720" i="51"/>
  <c r="K168740" i="51"/>
  <c r="K168760" i="51"/>
  <c r="K168780" i="51"/>
  <c r="K169220" i="51"/>
  <c r="K169240" i="51"/>
  <c r="K169260" i="51"/>
  <c r="K169340" i="51"/>
  <c r="K169360" i="51"/>
  <c r="K169380" i="51"/>
  <c r="K169900" i="51"/>
  <c r="K169920" i="51"/>
  <c r="K169940" i="51"/>
  <c r="K169960" i="51"/>
  <c r="K169980" i="51"/>
  <c r="K170000" i="51"/>
  <c r="K170380" i="51"/>
  <c r="K170400" i="51"/>
  <c r="K170420" i="51"/>
  <c r="K171000" i="51"/>
  <c r="K171020" i="51"/>
  <c r="K171040" i="51"/>
  <c r="K171180" i="51"/>
  <c r="K171200" i="51"/>
  <c r="K171220" i="51"/>
  <c r="K171240" i="51"/>
  <c r="K171260" i="51"/>
  <c r="K171280" i="51"/>
  <c r="K171300" i="51"/>
  <c r="K171320" i="51"/>
  <c r="K171340" i="51"/>
  <c r="K171480" i="51"/>
  <c r="K171500" i="51"/>
  <c r="K171520" i="51"/>
  <c r="K171600" i="51"/>
  <c r="K171620" i="51"/>
  <c r="K171640" i="51"/>
  <c r="K171840" i="51"/>
  <c r="K171860" i="51"/>
  <c r="K171880" i="51"/>
  <c r="K171900" i="51"/>
  <c r="K171920" i="51"/>
  <c r="K171940" i="51"/>
  <c r="K171960" i="51"/>
  <c r="K172400" i="51"/>
  <c r="K172420" i="51"/>
  <c r="K172440" i="51"/>
  <c r="K172520" i="51"/>
  <c r="K172540" i="51"/>
  <c r="K172560" i="51"/>
  <c r="K173060" i="51"/>
  <c r="K173080" i="51"/>
  <c r="K173100" i="51"/>
  <c r="K173120" i="51"/>
  <c r="K173140" i="51"/>
  <c r="K173160" i="51"/>
  <c r="K173180" i="51"/>
  <c r="K147709" i="51"/>
  <c r="K150927" i="51"/>
  <c r="K152922" i="51"/>
  <c r="K154062" i="51"/>
  <c r="K157222" i="51"/>
  <c r="K158551" i="51"/>
  <c r="K158631" i="51"/>
  <c r="K158791" i="51"/>
  <c r="K158951" i="51"/>
  <c r="K159191" i="51"/>
  <c r="K159271" i="51"/>
  <c r="K159732" i="51"/>
  <c r="K159832" i="51"/>
  <c r="K160402" i="51"/>
  <c r="K160451" i="51"/>
  <c r="K160892" i="51"/>
  <c r="K161491" i="51"/>
  <c r="K161691" i="51"/>
  <c r="K161742" i="51"/>
  <c r="K161791" i="51"/>
  <c r="K161991" i="51"/>
  <c r="K162091" i="51"/>
  <c r="K162121" i="51"/>
  <c r="K162341" i="51"/>
  <c r="K162361" i="51"/>
  <c r="K162381" i="51"/>
  <c r="K162401" i="51"/>
  <c r="K162421" i="51"/>
  <c r="K162441" i="51"/>
  <c r="K162881" i="51"/>
  <c r="K162901" i="51"/>
  <c r="K162921" i="51"/>
  <c r="K163001" i="51"/>
  <c r="K163021" i="51"/>
  <c r="K163041" i="51"/>
  <c r="K163561" i="51"/>
  <c r="K163581" i="51"/>
  <c r="K163601" i="51"/>
  <c r="K163621" i="51"/>
  <c r="K163641" i="51"/>
  <c r="K163661" i="51"/>
  <c r="K164041" i="51"/>
  <c r="K164061" i="51"/>
  <c r="K164081" i="51"/>
  <c r="K164641" i="51"/>
  <c r="K164661" i="51"/>
  <c r="K164681" i="51"/>
  <c r="K164701" i="51"/>
  <c r="K164841" i="51"/>
  <c r="K164861" i="51"/>
  <c r="K164881" i="51"/>
  <c r="K164901" i="51"/>
  <c r="K164921" i="51"/>
  <c r="K164941" i="51"/>
  <c r="K164961" i="51"/>
  <c r="K164981" i="51"/>
  <c r="K165001" i="51"/>
  <c r="K165141" i="51"/>
  <c r="K165161" i="51"/>
  <c r="K165181" i="51"/>
  <c r="K165261" i="51"/>
  <c r="K165281" i="51"/>
  <c r="K165301" i="51"/>
  <c r="K165501" i="51"/>
  <c r="K165521" i="51"/>
  <c r="K165541" i="51"/>
  <c r="K165561" i="51"/>
  <c r="K165581" i="51"/>
  <c r="K165601" i="51"/>
  <c r="K166061" i="51"/>
  <c r="K166081" i="51"/>
  <c r="K166101" i="51"/>
  <c r="K166181" i="51"/>
  <c r="K166201" i="51"/>
  <c r="K166221" i="51"/>
  <c r="K166721" i="51"/>
  <c r="K166741" i="51"/>
  <c r="K166761" i="51"/>
  <c r="K166781" i="51"/>
  <c r="K166801" i="51"/>
  <c r="K166821" i="51"/>
  <c r="K167221" i="51"/>
  <c r="K167241" i="51"/>
  <c r="K167261" i="51"/>
  <c r="K167821" i="51"/>
  <c r="K167841" i="51"/>
  <c r="K167861" i="51"/>
  <c r="K168001" i="51"/>
  <c r="K168021" i="51"/>
  <c r="K168041" i="51"/>
  <c r="K168061" i="51"/>
  <c r="K168081" i="51"/>
  <c r="K168101" i="51"/>
  <c r="K168121" i="51"/>
  <c r="K168141" i="51"/>
  <c r="K168161" i="51"/>
  <c r="K168301" i="51"/>
  <c r="K168321" i="51"/>
  <c r="K168341" i="51"/>
  <c r="K168361" i="51"/>
  <c r="K168441" i="51"/>
  <c r="K168461" i="51"/>
  <c r="K168481" i="51"/>
  <c r="K168681" i="51"/>
  <c r="K168701" i="51"/>
  <c r="K168721" i="51"/>
  <c r="K168741" i="51"/>
  <c r="K168761" i="51"/>
  <c r="K168781" i="51"/>
  <c r="K169221" i="51"/>
  <c r="K169241" i="51"/>
  <c r="K169261" i="51"/>
  <c r="K169341" i="51"/>
  <c r="K169361" i="51"/>
  <c r="K169381" i="51"/>
  <c r="K169901" i="51"/>
  <c r="K169921" i="51"/>
  <c r="K169941" i="51"/>
  <c r="K169961" i="51"/>
  <c r="K169981" i="51"/>
  <c r="K170001" i="51"/>
  <c r="K170381" i="51"/>
  <c r="K170401" i="51"/>
  <c r="K170421" i="51"/>
  <c r="K171001" i="51"/>
  <c r="K171021" i="51"/>
  <c r="K171041" i="51"/>
  <c r="K171181" i="51"/>
  <c r="K171201" i="51"/>
  <c r="K171221" i="51"/>
  <c r="K171241" i="51"/>
  <c r="K171261" i="51"/>
  <c r="K171281" i="51"/>
  <c r="K171301" i="51"/>
  <c r="K171321" i="51"/>
  <c r="K171341" i="51"/>
  <c r="K171481" i="51"/>
  <c r="K171501" i="51"/>
  <c r="K171521" i="51"/>
  <c r="K171601" i="51"/>
  <c r="K171621" i="51"/>
  <c r="K171641" i="51"/>
  <c r="K171841" i="51"/>
  <c r="K171861" i="51"/>
  <c r="K171881" i="51"/>
  <c r="K171901" i="51"/>
  <c r="K171921" i="51"/>
  <c r="K171941" i="51"/>
  <c r="K172401" i="51"/>
  <c r="K172421" i="51"/>
  <c r="K172441" i="51"/>
  <c r="K172521" i="51"/>
  <c r="K172541" i="51"/>
  <c r="K172561" i="51"/>
  <c r="K173061" i="51"/>
  <c r="K173081" i="51"/>
  <c r="K173101" i="51"/>
  <c r="K173121" i="51"/>
  <c r="K173141" i="51"/>
  <c r="K173161" i="51"/>
  <c r="K147765" i="51"/>
  <c r="K154082" i="51"/>
  <c r="K155322" i="51"/>
  <c r="K157242" i="51"/>
  <c r="K158553" i="51"/>
  <c r="K158633" i="51"/>
  <c r="K158793" i="51"/>
  <c r="K158953" i="51"/>
  <c r="K159193" i="51"/>
  <c r="K159733" i="51"/>
  <c r="K159833" i="51"/>
  <c r="K160408" i="51"/>
  <c r="K160452" i="51"/>
  <c r="K160893" i="51"/>
  <c r="K161492" i="51"/>
  <c r="K161692" i="51"/>
  <c r="K161748" i="51"/>
  <c r="K161792" i="51"/>
  <c r="K161992" i="51"/>
  <c r="K162092" i="51"/>
  <c r="K162122" i="51"/>
  <c r="K162342" i="51"/>
  <c r="K162362" i="51"/>
  <c r="K162382" i="51"/>
  <c r="K162402" i="51"/>
  <c r="K162422" i="51"/>
  <c r="K162442" i="51"/>
  <c r="K162882" i="51"/>
  <c r="K162902" i="51"/>
  <c r="K162922" i="51"/>
  <c r="K163002" i="51"/>
  <c r="K163022" i="51"/>
  <c r="K163042" i="51"/>
  <c r="K163562" i="51"/>
  <c r="K163582" i="51"/>
  <c r="K163602" i="51"/>
  <c r="K163622" i="51"/>
  <c r="K163642" i="51"/>
  <c r="K163662" i="51"/>
  <c r="K164042" i="51"/>
  <c r="K164062" i="51"/>
  <c r="K164082" i="51"/>
  <c r="K164642" i="51"/>
  <c r="K164662" i="51"/>
  <c r="K164682" i="51"/>
  <c r="K164842" i="51"/>
  <c r="K164862" i="51"/>
  <c r="K164882" i="51"/>
  <c r="K164902" i="51"/>
  <c r="K164922" i="51"/>
  <c r="K164942" i="51"/>
  <c r="K164962" i="51"/>
  <c r="K164982" i="51"/>
  <c r="K165002" i="51"/>
  <c r="K165142" i="51"/>
  <c r="K165162" i="51"/>
  <c r="K165182" i="51"/>
  <c r="K165262" i="51"/>
  <c r="K165282" i="51"/>
  <c r="K165302" i="51"/>
  <c r="K165502" i="51"/>
  <c r="K165522" i="51"/>
  <c r="K165542" i="51"/>
  <c r="K165562" i="51"/>
  <c r="K165582" i="51"/>
  <c r="K165602" i="51"/>
  <c r="K166062" i="51"/>
  <c r="K166082" i="51"/>
  <c r="K166102" i="51"/>
  <c r="K166182" i="51"/>
  <c r="K166202" i="51"/>
  <c r="K166222" i="51"/>
  <c r="K166722" i="51"/>
  <c r="K166742" i="51"/>
  <c r="K166762" i="51"/>
  <c r="K166782" i="51"/>
  <c r="K166802" i="51"/>
  <c r="K166822" i="51"/>
  <c r="K167222" i="51"/>
  <c r="K167242" i="51"/>
  <c r="K167262" i="51"/>
  <c r="K167822" i="51"/>
  <c r="K167842" i="51"/>
  <c r="K167862" i="51"/>
  <c r="K168002" i="51"/>
  <c r="K168022" i="51"/>
  <c r="K168042" i="51"/>
  <c r="K168062" i="51"/>
  <c r="K168082" i="51"/>
  <c r="K168102" i="51"/>
  <c r="K168122" i="51"/>
  <c r="K168142" i="51"/>
  <c r="K168162" i="51"/>
  <c r="K168302" i="51"/>
  <c r="K168322" i="51"/>
  <c r="K168342" i="51"/>
  <c r="K168442" i="51"/>
  <c r="K168462" i="51"/>
  <c r="K168482" i="51"/>
  <c r="K168682" i="51"/>
  <c r="K168702" i="51"/>
  <c r="K168722" i="51"/>
  <c r="K168742" i="51"/>
  <c r="K168762" i="51"/>
  <c r="K168782" i="51"/>
  <c r="K169222" i="51"/>
  <c r="K169242" i="51"/>
  <c r="K169262" i="51"/>
  <c r="K169342" i="51"/>
  <c r="K169362" i="51"/>
  <c r="K169382" i="51"/>
  <c r="K169902" i="51"/>
  <c r="K169922" i="51"/>
  <c r="K169942" i="51"/>
  <c r="K169962" i="51"/>
  <c r="K169982" i="51"/>
  <c r="K170002" i="51"/>
  <c r="K170382" i="51"/>
  <c r="K170402" i="51"/>
  <c r="K170422" i="51"/>
  <c r="K171002" i="51"/>
  <c r="K171022" i="51"/>
  <c r="K171042" i="51"/>
  <c r="K171182" i="51"/>
  <c r="K171202" i="51"/>
  <c r="K171222" i="51"/>
  <c r="K171242" i="51"/>
  <c r="K171262" i="51"/>
  <c r="K171282" i="51"/>
  <c r="K171302" i="51"/>
  <c r="K171322" i="51"/>
  <c r="K171342" i="51"/>
  <c r="K171482" i="51"/>
  <c r="K171502" i="51"/>
  <c r="K171522" i="51"/>
  <c r="K171602" i="51"/>
  <c r="K171622" i="51"/>
  <c r="K171642" i="51"/>
  <c r="K171842" i="51"/>
  <c r="K171862" i="51"/>
  <c r="K171882" i="51"/>
  <c r="K171902" i="51"/>
  <c r="K171922" i="51"/>
  <c r="K171942" i="51"/>
  <c r="K172402" i="51"/>
  <c r="K172422" i="51"/>
  <c r="K172442" i="51"/>
  <c r="K172522" i="51"/>
  <c r="K172542" i="51"/>
  <c r="K172562" i="51"/>
  <c r="K173062" i="51"/>
  <c r="K173082" i="51"/>
  <c r="K173102" i="51"/>
  <c r="K173122" i="51"/>
  <c r="K173142" i="51"/>
  <c r="K173162" i="51"/>
  <c r="K152147" i="51"/>
  <c r="K153362" i="51"/>
  <c r="K154102" i="51"/>
  <c r="K155342" i="51"/>
  <c r="K155742" i="51"/>
  <c r="K156542" i="51"/>
  <c r="K157262" i="51"/>
  <c r="K158555" i="51"/>
  <c r="K158635" i="51"/>
  <c r="K158795" i="51"/>
  <c r="K158955" i="51"/>
  <c r="K159195" i="51"/>
  <c r="K159735" i="51"/>
  <c r="K159835" i="51"/>
  <c r="K160409" i="51"/>
  <c r="K160453" i="51"/>
  <c r="K160895" i="51"/>
  <c r="K161493" i="51"/>
  <c r="K161693" i="51"/>
  <c r="K161749" i="51"/>
  <c r="K161793" i="51"/>
  <c r="K161993" i="51"/>
  <c r="K162093" i="51"/>
  <c r="K162123" i="51"/>
  <c r="K162323" i="51"/>
  <c r="K162343" i="51"/>
  <c r="K162363" i="51"/>
  <c r="K162383" i="51"/>
  <c r="K162403" i="51"/>
  <c r="K162423" i="51"/>
  <c r="K162443" i="51"/>
  <c r="K162883" i="51"/>
  <c r="K162903" i="51"/>
  <c r="K162923" i="51"/>
  <c r="K163003" i="51"/>
  <c r="K163023" i="51"/>
  <c r="K163043" i="51"/>
  <c r="K163543" i="51"/>
  <c r="K163563" i="51"/>
  <c r="K163583" i="51"/>
  <c r="K163603" i="51"/>
  <c r="K163623" i="51"/>
  <c r="K163643" i="51"/>
  <c r="K163663" i="51"/>
  <c r="K164043" i="51"/>
  <c r="K164063" i="51"/>
  <c r="K164083" i="51"/>
  <c r="K164643" i="51"/>
  <c r="K164663" i="51"/>
  <c r="K164683" i="51"/>
  <c r="K164843" i="51"/>
  <c r="K164863" i="51"/>
  <c r="K164883" i="51"/>
  <c r="K164903" i="51"/>
  <c r="K164923" i="51"/>
  <c r="K164943" i="51"/>
  <c r="K164963" i="51"/>
  <c r="K164983" i="51"/>
  <c r="K165003" i="51"/>
  <c r="K165143" i="51"/>
  <c r="K165163" i="51"/>
  <c r="K165183" i="51"/>
  <c r="K165263" i="51"/>
  <c r="K165283" i="51"/>
  <c r="K165303" i="51"/>
  <c r="K165503" i="51"/>
  <c r="K165523" i="51"/>
  <c r="K165543" i="51"/>
  <c r="K165563" i="51"/>
  <c r="K165583" i="51"/>
  <c r="K165603" i="51"/>
  <c r="K166063" i="51"/>
  <c r="K166083" i="51"/>
  <c r="K166103" i="51"/>
  <c r="K166183" i="51"/>
  <c r="K166203" i="51"/>
  <c r="K166223" i="51"/>
  <c r="K166723" i="51"/>
  <c r="K166743" i="51"/>
  <c r="K166763" i="51"/>
  <c r="K166783" i="51"/>
  <c r="K166803" i="51"/>
  <c r="K166823" i="51"/>
  <c r="K167203" i="51"/>
  <c r="K167223" i="51"/>
  <c r="K167243" i="51"/>
  <c r="K167263" i="51"/>
  <c r="K167823" i="51"/>
  <c r="K167843" i="51"/>
  <c r="K167863" i="51"/>
  <c r="K168003" i="51"/>
  <c r="K168023" i="51"/>
  <c r="K168043" i="51"/>
  <c r="K168063" i="51"/>
  <c r="K168083" i="51"/>
  <c r="K168103" i="51"/>
  <c r="K168123" i="51"/>
  <c r="K168143" i="51"/>
  <c r="K168163" i="51"/>
  <c r="K168303" i="51"/>
  <c r="K168323" i="51"/>
  <c r="K168343" i="51"/>
  <c r="K168423" i="51"/>
  <c r="K168443" i="51"/>
  <c r="K168463" i="51"/>
  <c r="K168483" i="51"/>
  <c r="K168683" i="51"/>
  <c r="K168703" i="51"/>
  <c r="K168723" i="51"/>
  <c r="K168743" i="51"/>
  <c r="K168763" i="51"/>
  <c r="K168783" i="51"/>
  <c r="K169223" i="51"/>
  <c r="K169243" i="51"/>
  <c r="K169263" i="51"/>
  <c r="K169343" i="51"/>
  <c r="K169363" i="51"/>
  <c r="K169383" i="51"/>
  <c r="K169903" i="51"/>
  <c r="K169923" i="51"/>
  <c r="K169943" i="51"/>
  <c r="K169963" i="51"/>
  <c r="K169983" i="51"/>
  <c r="K170003" i="51"/>
  <c r="K170383" i="51"/>
  <c r="K170403" i="51"/>
  <c r="K170423" i="51"/>
  <c r="K171003" i="51"/>
  <c r="K171023" i="51"/>
  <c r="K171043" i="51"/>
  <c r="K171183" i="51"/>
  <c r="K171203" i="51"/>
  <c r="K171223" i="51"/>
  <c r="K171243" i="51"/>
  <c r="K171263" i="51"/>
  <c r="K171283" i="51"/>
  <c r="K171303" i="51"/>
  <c r="K171323" i="51"/>
  <c r="K171343" i="51"/>
  <c r="K171483" i="51"/>
  <c r="K171503" i="51"/>
  <c r="K171523" i="51"/>
  <c r="K171603" i="51"/>
  <c r="K171623" i="51"/>
  <c r="K171643" i="51"/>
  <c r="K171843" i="51"/>
  <c r="K171863" i="51"/>
  <c r="K171883" i="51"/>
  <c r="K171903" i="51"/>
  <c r="K171923" i="51"/>
  <c r="K171943" i="51"/>
  <c r="K172403" i="51"/>
  <c r="K172423" i="51"/>
  <c r="K172443" i="51"/>
  <c r="K172523" i="51"/>
  <c r="K172543" i="51"/>
  <c r="K172563" i="51"/>
  <c r="K173063" i="51"/>
  <c r="K173083" i="51"/>
  <c r="K173103" i="51"/>
  <c r="K173123" i="51"/>
  <c r="K173143" i="51"/>
  <c r="K173163" i="51"/>
  <c r="K149007" i="51"/>
  <c r="K152178" i="51"/>
  <c r="K152582" i="51"/>
  <c r="K153382" i="51"/>
  <c r="K154122" i="51"/>
  <c r="K155362" i="51"/>
  <c r="K155762" i="51"/>
  <c r="K156562" i="51"/>
  <c r="K157282" i="51"/>
  <c r="K158562" i="51"/>
  <c r="K158642" i="51"/>
  <c r="K158802" i="51"/>
  <c r="K158962" i="51"/>
  <c r="K159202" i="51"/>
  <c r="K159742" i="51"/>
  <c r="K159842" i="51"/>
  <c r="K160410" i="51"/>
  <c r="K160455" i="51"/>
  <c r="K160902" i="51"/>
  <c r="K161495" i="51"/>
  <c r="K161695" i="51"/>
  <c r="K161750" i="51"/>
  <c r="K161795" i="51"/>
  <c r="K161995" i="51"/>
  <c r="K162095" i="51"/>
  <c r="K162124" i="51"/>
  <c r="K162324" i="51"/>
  <c r="K162344" i="51"/>
  <c r="K162364" i="51"/>
  <c r="K162384" i="51"/>
  <c r="K162404" i="51"/>
  <c r="K162424" i="51"/>
  <c r="K162444" i="51"/>
  <c r="K162884" i="51"/>
  <c r="K162904" i="51"/>
  <c r="K162924" i="51"/>
  <c r="K163004" i="51"/>
  <c r="K163024" i="51"/>
  <c r="K163044" i="51"/>
  <c r="K163544" i="51"/>
  <c r="K163564" i="51"/>
  <c r="K163584" i="51"/>
  <c r="K163604" i="51"/>
  <c r="K163624" i="51"/>
  <c r="K163644" i="51"/>
  <c r="K163664" i="51"/>
  <c r="K164044" i="51"/>
  <c r="K164064" i="51"/>
  <c r="K164084" i="51"/>
  <c r="K164644" i="51"/>
  <c r="K164664" i="51"/>
  <c r="K164684" i="51"/>
  <c r="K164824" i="51"/>
  <c r="K164844" i="51"/>
  <c r="K164864" i="51"/>
  <c r="K164884" i="51"/>
  <c r="K164904" i="51"/>
  <c r="K164924" i="51"/>
  <c r="K164944" i="51"/>
  <c r="K164964" i="51"/>
  <c r="K164984" i="51"/>
  <c r="K165004" i="51"/>
  <c r="K165144" i="51"/>
  <c r="K165164" i="51"/>
  <c r="K165184" i="51"/>
  <c r="K165264" i="51"/>
  <c r="K165284" i="51"/>
  <c r="K165304" i="51"/>
  <c r="K165504" i="51"/>
  <c r="K165524" i="51"/>
  <c r="K165544" i="51"/>
  <c r="K165564" i="51"/>
  <c r="K165584" i="51"/>
  <c r="K165604" i="51"/>
  <c r="K166044" i="51"/>
  <c r="K166064" i="51"/>
  <c r="K166084" i="51"/>
  <c r="K166104" i="51"/>
  <c r="K166184" i="51"/>
  <c r="K166204" i="51"/>
  <c r="K166224" i="51"/>
  <c r="K166724" i="51"/>
  <c r="K166744" i="51"/>
  <c r="K166764" i="51"/>
  <c r="K166784" i="51"/>
  <c r="K166804" i="51"/>
  <c r="K166824" i="51"/>
  <c r="K167204" i="51"/>
  <c r="K167224" i="51"/>
  <c r="K167244" i="51"/>
  <c r="K167824" i="51"/>
  <c r="K167844" i="51"/>
  <c r="K167864" i="51"/>
  <c r="K168004" i="51"/>
  <c r="K168024" i="51"/>
  <c r="K168044" i="51"/>
  <c r="K168064" i="51"/>
  <c r="K168084" i="51"/>
  <c r="K168104" i="51"/>
  <c r="K168124" i="51"/>
  <c r="K168144" i="51"/>
  <c r="K168164" i="51"/>
  <c r="K168304" i="51"/>
  <c r="K168324" i="51"/>
  <c r="K168344" i="51"/>
  <c r="K168424" i="51"/>
  <c r="K168444" i="51"/>
  <c r="K168464" i="51"/>
  <c r="K168684" i="51"/>
  <c r="K168704" i="51"/>
  <c r="K168724" i="51"/>
  <c r="K168744" i="51"/>
  <c r="K168764" i="51"/>
  <c r="K168784" i="51"/>
  <c r="K169224" i="51"/>
  <c r="K169244" i="51"/>
  <c r="K169264" i="51"/>
  <c r="K169344" i="51"/>
  <c r="K169364" i="51"/>
  <c r="K169384" i="51"/>
  <c r="K169904" i="51"/>
  <c r="K169924" i="51"/>
  <c r="K169944" i="51"/>
  <c r="K169964" i="51"/>
  <c r="K169984" i="51"/>
  <c r="K170004" i="51"/>
  <c r="K170384" i="51"/>
  <c r="K170404" i="51"/>
  <c r="K170424" i="51"/>
  <c r="K171004" i="51"/>
  <c r="K171024" i="51"/>
  <c r="K171044" i="51"/>
  <c r="K171184" i="51"/>
  <c r="K171204" i="51"/>
  <c r="K171224" i="51"/>
  <c r="K171244" i="51"/>
  <c r="K171264" i="51"/>
  <c r="K171284" i="51"/>
  <c r="K171304" i="51"/>
  <c r="K171324" i="51"/>
  <c r="K171344" i="51"/>
  <c r="K171484" i="51"/>
  <c r="K171504" i="51"/>
  <c r="K171524" i="51"/>
  <c r="K171604" i="51"/>
  <c r="K171624" i="51"/>
  <c r="K171644" i="51"/>
  <c r="K171844" i="51"/>
  <c r="K171864" i="51"/>
  <c r="K171884" i="51"/>
  <c r="K171904" i="51"/>
  <c r="K171924" i="51"/>
  <c r="K171944" i="51"/>
  <c r="K172404" i="51"/>
  <c r="K172424" i="51"/>
  <c r="K172444" i="51"/>
  <c r="K172524" i="51"/>
  <c r="K172544" i="51"/>
  <c r="K172564" i="51"/>
  <c r="K173064" i="51"/>
  <c r="K173084" i="51"/>
  <c r="K173104" i="51"/>
  <c r="K173124" i="51"/>
  <c r="K173144" i="51"/>
  <c r="K173164" i="51"/>
  <c r="K149058" i="51"/>
  <c r="K152202" i="51"/>
  <c r="K152602" i="51"/>
  <c r="K153402" i="51"/>
  <c r="K154142" i="51"/>
  <c r="K155382" i="51"/>
  <c r="K155782" i="51"/>
  <c r="K156582" i="51"/>
  <c r="K157302" i="51"/>
  <c r="K158570" i="51"/>
  <c r="K158650" i="51"/>
  <c r="K158810" i="51"/>
  <c r="K159210" i="51"/>
  <c r="K159748" i="51"/>
  <c r="K159848" i="51"/>
  <c r="K160411" i="51"/>
  <c r="K160462" i="51"/>
  <c r="K160908" i="51"/>
  <c r="K161502" i="51"/>
  <c r="K161702" i="51"/>
  <c r="K161751" i="51"/>
  <c r="K161802" i="51"/>
  <c r="K162002" i="51"/>
  <c r="K162102" i="51"/>
  <c r="K162125" i="51"/>
  <c r="K162325" i="51"/>
  <c r="K162345" i="51"/>
  <c r="K162365" i="51"/>
  <c r="K162385" i="51"/>
  <c r="K162405" i="51"/>
  <c r="K162425" i="51"/>
  <c r="K162885" i="51"/>
  <c r="K162905" i="51"/>
  <c r="K162925" i="51"/>
  <c r="K163005" i="51"/>
  <c r="K163025" i="51"/>
  <c r="K163045" i="51"/>
  <c r="K163545" i="51"/>
  <c r="K163565" i="51"/>
  <c r="K163585" i="51"/>
  <c r="K163605" i="51"/>
  <c r="K163625" i="51"/>
  <c r="K163645" i="51"/>
  <c r="K164045" i="51"/>
  <c r="K164065" i="51"/>
  <c r="K164085" i="51"/>
  <c r="K164645" i="51"/>
  <c r="K164665" i="51"/>
  <c r="K164685" i="51"/>
  <c r="K164825" i="51"/>
  <c r="K164845" i="51"/>
  <c r="K164865" i="51"/>
  <c r="K164885" i="51"/>
  <c r="K164905" i="51"/>
  <c r="K164925" i="51"/>
  <c r="K164945" i="51"/>
  <c r="K164965" i="51"/>
  <c r="K164985" i="51"/>
  <c r="K165005" i="51"/>
  <c r="K165145" i="51"/>
  <c r="K165165" i="51"/>
  <c r="K165185" i="51"/>
  <c r="K165265" i="51"/>
  <c r="K165285" i="51"/>
  <c r="K165305" i="51"/>
  <c r="K165505" i="51"/>
  <c r="K165525" i="51"/>
  <c r="K165545" i="51"/>
  <c r="K165565" i="51"/>
  <c r="K165585" i="51"/>
  <c r="K165605" i="51"/>
  <c r="K166045" i="51"/>
  <c r="K166065" i="51"/>
  <c r="K166085" i="51"/>
  <c r="K166185" i="51"/>
  <c r="K166205" i="51"/>
  <c r="K166225" i="51"/>
  <c r="K166725" i="51"/>
  <c r="K166745" i="51"/>
  <c r="K166765" i="51"/>
  <c r="K166785" i="51"/>
  <c r="K166805" i="51"/>
  <c r="K166825" i="51"/>
  <c r="K167205" i="51"/>
  <c r="K167225" i="51"/>
  <c r="K167245" i="51"/>
  <c r="K167825" i="51"/>
  <c r="K167845" i="51"/>
  <c r="K167865" i="51"/>
  <c r="K168005" i="51"/>
  <c r="K168025" i="51"/>
  <c r="K168045" i="51"/>
  <c r="K168065" i="51"/>
  <c r="K168085" i="51"/>
  <c r="K168105" i="51"/>
  <c r="K168125" i="51"/>
  <c r="K168145" i="51"/>
  <c r="K168165" i="51"/>
  <c r="K168305" i="51"/>
  <c r="K168325" i="51"/>
  <c r="K168345" i="51"/>
  <c r="K168425" i="51"/>
  <c r="K168445" i="51"/>
  <c r="K168465" i="51"/>
  <c r="K168685" i="51"/>
  <c r="K168705" i="51"/>
  <c r="K168725" i="51"/>
  <c r="K168745" i="51"/>
  <c r="K168765" i="51"/>
  <c r="K168785" i="51"/>
  <c r="K169225" i="51"/>
  <c r="K169245" i="51"/>
  <c r="K169265" i="51"/>
  <c r="K169345" i="51"/>
  <c r="K169365" i="51"/>
  <c r="K169385" i="51"/>
  <c r="K169905" i="51"/>
  <c r="K169925" i="51"/>
  <c r="K169945" i="51"/>
  <c r="K169965" i="51"/>
  <c r="K169985" i="51"/>
  <c r="K170005" i="51"/>
  <c r="K170385" i="51"/>
  <c r="K170405" i="51"/>
  <c r="K170425" i="51"/>
  <c r="K170985" i="51"/>
  <c r="K171005" i="51"/>
  <c r="K171025" i="51"/>
  <c r="K171045" i="51"/>
  <c r="K171185" i="51"/>
  <c r="K171205" i="51"/>
  <c r="K171225" i="51"/>
  <c r="K171245" i="51"/>
  <c r="K171265" i="51"/>
  <c r="K171285" i="51"/>
  <c r="K171305" i="51"/>
  <c r="K171325" i="51"/>
  <c r="K171345" i="51"/>
  <c r="K171485" i="51"/>
  <c r="K171505" i="51"/>
  <c r="K171525" i="51"/>
  <c r="K171605" i="51"/>
  <c r="K171625" i="51"/>
  <c r="K171645" i="51"/>
  <c r="K171845" i="51"/>
  <c r="K171865" i="51"/>
  <c r="K171885" i="51"/>
  <c r="K171905" i="51"/>
  <c r="K171925" i="51"/>
  <c r="K171945" i="51"/>
  <c r="K172405" i="51"/>
  <c r="K172425" i="51"/>
  <c r="K172445" i="51"/>
  <c r="K172525" i="51"/>
  <c r="K172545" i="51"/>
  <c r="K172565" i="51"/>
  <c r="K173065" i="51"/>
  <c r="K173085" i="51"/>
  <c r="K173105" i="51"/>
  <c r="K173125" i="51"/>
  <c r="K173145" i="51"/>
  <c r="K173165" i="51"/>
  <c r="K149107" i="51"/>
  <c r="K152222" i="51"/>
  <c r="K152622" i="51"/>
  <c r="K155402" i="51"/>
  <c r="K158482" i="51"/>
  <c r="K158571" i="51"/>
  <c r="K158651" i="51"/>
  <c r="K158811" i="51"/>
  <c r="K159211" i="51"/>
  <c r="K159749" i="51"/>
  <c r="K159849" i="51"/>
  <c r="K160412" i="51"/>
  <c r="K160468" i="51"/>
  <c r="K160909" i="51"/>
  <c r="K161508" i="51"/>
  <c r="K161652" i="51"/>
  <c r="K161708" i="51"/>
  <c r="K161752" i="51"/>
  <c r="K161808" i="51"/>
  <c r="K162008" i="51"/>
  <c r="K162105" i="51"/>
  <c r="K162126" i="51"/>
  <c r="K162326" i="51"/>
  <c r="K162346" i="51"/>
  <c r="K162366" i="51"/>
  <c r="K162386" i="51"/>
  <c r="K162406" i="51"/>
  <c r="K162426" i="51"/>
  <c r="K162886" i="51"/>
  <c r="K162906" i="51"/>
  <c r="K162926" i="51"/>
  <c r="K163006" i="51"/>
  <c r="K163026" i="51"/>
  <c r="K163046" i="51"/>
  <c r="K163546" i="51"/>
  <c r="K163566" i="51"/>
  <c r="K163586" i="51"/>
  <c r="K163606" i="51"/>
  <c r="K163626" i="51"/>
  <c r="K163646" i="51"/>
  <c r="K164046" i="51"/>
  <c r="K164066" i="51"/>
  <c r="K164086" i="51"/>
  <c r="K164646" i="51"/>
  <c r="K164666" i="51"/>
  <c r="K164686" i="51"/>
  <c r="K164826" i="51"/>
  <c r="K164846" i="51"/>
  <c r="K164866" i="51"/>
  <c r="K164886" i="51"/>
  <c r="K164906" i="51"/>
  <c r="K164926" i="51"/>
  <c r="K164946" i="51"/>
  <c r="K164966" i="51"/>
  <c r="K164986" i="51"/>
  <c r="K165006" i="51"/>
  <c r="K165146" i="51"/>
  <c r="K165166" i="51"/>
  <c r="K165186" i="51"/>
  <c r="K165266" i="51"/>
  <c r="K165286" i="51"/>
  <c r="K165306" i="51"/>
  <c r="K165506" i="51"/>
  <c r="K165526" i="51"/>
  <c r="K165546" i="51"/>
  <c r="K165566" i="51"/>
  <c r="K165586" i="51"/>
  <c r="K165606" i="51"/>
  <c r="K166046" i="51"/>
  <c r="K166066" i="51"/>
  <c r="K166086" i="51"/>
  <c r="K166166" i="51"/>
  <c r="K166186" i="51"/>
  <c r="K166206" i="51"/>
  <c r="K166226" i="51"/>
  <c r="K166726" i="51"/>
  <c r="K166746" i="51"/>
  <c r="K166766" i="51"/>
  <c r="K166786" i="51"/>
  <c r="K166806" i="51"/>
  <c r="K166826" i="51"/>
  <c r="K167206" i="51"/>
  <c r="K167226" i="51"/>
  <c r="K167246" i="51"/>
  <c r="K167826" i="51"/>
  <c r="K167846" i="51"/>
  <c r="K167866" i="51"/>
  <c r="K168006" i="51"/>
  <c r="K168026" i="51"/>
  <c r="K168046" i="51"/>
  <c r="K168066" i="51"/>
  <c r="K168086" i="51"/>
  <c r="K168106" i="51"/>
  <c r="K168126" i="51"/>
  <c r="K168146" i="51"/>
  <c r="K168166" i="51"/>
  <c r="K168306" i="51"/>
  <c r="K168326" i="51"/>
  <c r="K168346" i="51"/>
  <c r="K168426" i="51"/>
  <c r="K168446" i="51"/>
  <c r="K168466" i="51"/>
  <c r="K168686" i="51"/>
  <c r="K168706" i="51"/>
  <c r="K168726" i="51"/>
  <c r="K168746" i="51"/>
  <c r="K168766" i="51"/>
  <c r="K168786" i="51"/>
  <c r="K169226" i="51"/>
  <c r="K169246" i="51"/>
  <c r="K169266" i="51"/>
  <c r="K169346" i="51"/>
  <c r="K169366" i="51"/>
  <c r="K169386" i="51"/>
  <c r="K169906" i="51"/>
  <c r="K169926" i="51"/>
  <c r="K169946" i="51"/>
  <c r="K169966" i="51"/>
  <c r="K169986" i="51"/>
  <c r="K170006" i="51"/>
  <c r="K170386" i="51"/>
  <c r="K170406" i="51"/>
  <c r="K170426" i="51"/>
  <c r="K170986" i="51"/>
  <c r="K171006" i="51"/>
  <c r="K171026" i="51"/>
  <c r="K171186" i="51"/>
  <c r="K171206" i="51"/>
  <c r="K171226" i="51"/>
  <c r="K171246" i="51"/>
  <c r="K171266" i="51"/>
  <c r="K171286" i="51"/>
  <c r="K171306" i="51"/>
  <c r="K171326" i="51"/>
  <c r="K171346" i="51"/>
  <c r="K171486" i="51"/>
  <c r="K171506" i="51"/>
  <c r="K171526" i="51"/>
  <c r="K171606" i="51"/>
  <c r="K171626" i="51"/>
  <c r="K171646" i="51"/>
  <c r="K171846" i="51"/>
  <c r="K171866" i="51"/>
  <c r="K171886" i="51"/>
  <c r="K171906" i="51"/>
  <c r="K171926" i="51"/>
  <c r="K171946" i="51"/>
  <c r="K172406" i="51"/>
  <c r="K172426" i="51"/>
  <c r="K172446" i="51"/>
  <c r="K172526" i="51"/>
  <c r="K172546" i="51"/>
  <c r="K172566" i="51"/>
  <c r="K173066" i="51"/>
  <c r="K173086" i="51"/>
  <c r="K173106" i="51"/>
  <c r="K173126" i="51"/>
  <c r="K173146" i="51"/>
  <c r="K173166" i="51"/>
  <c r="K161653" i="51"/>
  <c r="K162327" i="51"/>
  <c r="K164067" i="51"/>
  <c r="K165507" i="51"/>
  <c r="K167247" i="51"/>
  <c r="K168307" i="51"/>
  <c r="K168707" i="51"/>
  <c r="K170427" i="51"/>
  <c r="K171237" i="51"/>
  <c r="K171299" i="51"/>
  <c r="K171507" i="51"/>
  <c r="K171607" i="51"/>
  <c r="K171856" i="51"/>
  <c r="K171907" i="51"/>
  <c r="K171956" i="51"/>
  <c r="K172407" i="51"/>
  <c r="K172556" i="51"/>
  <c r="K173078" i="51"/>
  <c r="K173134" i="51"/>
  <c r="K173178" i="51"/>
  <c r="K173563" i="51"/>
  <c r="K173583" i="51"/>
  <c r="K173603" i="51"/>
  <c r="K174163" i="51"/>
  <c r="K174183" i="51"/>
  <c r="K174203" i="51"/>
  <c r="K174343" i="51"/>
  <c r="K174363" i="51"/>
  <c r="K174383" i="51"/>
  <c r="K174403" i="51"/>
  <c r="K174423" i="51"/>
  <c r="K174443" i="51"/>
  <c r="K174463" i="51"/>
  <c r="K174483" i="51"/>
  <c r="K174503" i="51"/>
  <c r="K174663" i="51"/>
  <c r="K174683" i="51"/>
  <c r="K174703" i="51"/>
  <c r="K174783" i="51"/>
  <c r="K174803" i="51"/>
  <c r="K174823" i="51"/>
  <c r="K175023" i="51"/>
  <c r="K175043" i="51"/>
  <c r="K175063" i="51"/>
  <c r="K175083" i="51"/>
  <c r="K175103" i="51"/>
  <c r="K175123" i="51"/>
  <c r="K175563" i="51"/>
  <c r="K175583" i="51"/>
  <c r="K175603" i="51"/>
  <c r="K175683" i="51"/>
  <c r="K175703" i="51"/>
  <c r="K175723" i="51"/>
  <c r="K176243" i="51"/>
  <c r="K176263" i="51"/>
  <c r="K176283" i="51"/>
  <c r="K176303" i="51"/>
  <c r="K176323" i="51"/>
  <c r="K176343" i="51"/>
  <c r="K176723" i="51"/>
  <c r="K176743" i="51"/>
  <c r="K176763" i="51"/>
  <c r="K177343" i="51"/>
  <c r="K177363" i="51"/>
  <c r="K177383" i="51"/>
  <c r="K177523" i="51"/>
  <c r="K177543" i="51"/>
  <c r="K177563" i="51"/>
  <c r="K177583" i="51"/>
  <c r="K177603" i="51"/>
  <c r="K177623" i="51"/>
  <c r="K177643" i="51"/>
  <c r="K177663" i="51"/>
  <c r="K177683" i="51"/>
  <c r="K177823" i="51"/>
  <c r="K177843" i="51"/>
  <c r="K177863" i="51"/>
  <c r="K177943" i="51"/>
  <c r="K177963" i="51"/>
  <c r="K177983" i="51"/>
  <c r="K178183" i="51"/>
  <c r="K178203" i="51"/>
  <c r="K178223" i="51"/>
  <c r="K178243" i="51"/>
  <c r="K178263" i="51"/>
  <c r="K178283" i="51"/>
  <c r="K178303" i="51"/>
  <c r="K178743" i="51"/>
  <c r="K178763" i="51"/>
  <c r="K178783" i="51"/>
  <c r="K178863" i="51"/>
  <c r="K178883" i="51"/>
  <c r="K178903" i="51"/>
  <c r="K179403" i="51"/>
  <c r="K179423" i="51"/>
  <c r="K179443" i="51"/>
  <c r="K179463" i="51"/>
  <c r="K179483" i="51"/>
  <c r="K179503" i="51"/>
  <c r="K179523" i="51"/>
  <c r="K179903" i="51"/>
  <c r="K179923" i="51"/>
  <c r="K179943" i="51"/>
  <c r="K180503" i="51"/>
  <c r="K180523" i="51"/>
  <c r="K180543" i="51"/>
  <c r="K180703" i="51"/>
  <c r="K180723" i="51"/>
  <c r="K180743" i="51"/>
  <c r="K180763" i="51"/>
  <c r="K180783" i="51"/>
  <c r="K180803" i="51"/>
  <c r="K180823" i="51"/>
  <c r="K180843" i="51"/>
  <c r="K180863" i="51"/>
  <c r="K181003" i="51"/>
  <c r="K181023" i="51"/>
  <c r="K181043" i="51"/>
  <c r="K181123" i="51"/>
  <c r="K181143" i="51"/>
  <c r="K181163" i="51"/>
  <c r="K181363" i="51"/>
  <c r="K181383" i="51"/>
  <c r="K181403" i="51"/>
  <c r="K181423" i="51"/>
  <c r="K181443" i="51"/>
  <c r="K181463" i="51"/>
  <c r="K181923" i="51"/>
  <c r="K181943" i="51"/>
  <c r="K181963" i="51"/>
  <c r="K182043" i="51"/>
  <c r="K182063" i="51"/>
  <c r="K182083" i="51"/>
  <c r="K182583" i="51"/>
  <c r="K182603" i="51"/>
  <c r="K182623" i="51"/>
  <c r="K182643" i="51"/>
  <c r="K182663" i="51"/>
  <c r="K182683" i="51"/>
  <c r="K183063" i="51"/>
  <c r="K183083" i="51"/>
  <c r="K183103" i="51"/>
  <c r="K183123" i="51"/>
  <c r="K183683" i="51"/>
  <c r="K183703" i="51"/>
  <c r="K183723" i="51"/>
  <c r="K183863" i="51"/>
  <c r="K183883" i="51"/>
  <c r="K183903" i="51"/>
  <c r="K183923" i="51"/>
  <c r="K183943" i="51"/>
  <c r="K183963" i="51"/>
  <c r="K183983" i="51"/>
  <c r="K184003" i="51"/>
  <c r="K184023" i="51"/>
  <c r="K184163" i="51"/>
  <c r="K184183" i="51"/>
  <c r="K184203" i="51"/>
  <c r="K184283" i="51"/>
  <c r="K184303" i="51"/>
  <c r="K184323" i="51"/>
  <c r="K184343" i="51"/>
  <c r="K152242" i="51"/>
  <c r="K161709" i="51"/>
  <c r="K162347" i="51"/>
  <c r="K164087" i="51"/>
  <c r="K165527" i="51"/>
  <c r="K168327" i="51"/>
  <c r="K168727" i="51"/>
  <c r="K171238" i="51"/>
  <c r="K171307" i="51"/>
  <c r="K171513" i="51"/>
  <c r="K171613" i="51"/>
  <c r="K171857" i="51"/>
  <c r="K171913" i="51"/>
  <c r="K171957" i="51"/>
  <c r="K172413" i="51"/>
  <c r="K172513" i="51"/>
  <c r="K172557" i="51"/>
  <c r="K173079" i="51"/>
  <c r="K173135" i="51"/>
  <c r="K173179" i="51"/>
  <c r="K173564" i="51"/>
  <c r="K173584" i="51"/>
  <c r="K173604" i="51"/>
  <c r="K174164" i="51"/>
  <c r="K174184" i="51"/>
  <c r="K174204" i="51"/>
  <c r="K174344" i="51"/>
  <c r="K174364" i="51"/>
  <c r="K174384" i="51"/>
  <c r="K174404" i="51"/>
  <c r="K174424" i="51"/>
  <c r="K174444" i="51"/>
  <c r="K174464" i="51"/>
  <c r="K174484" i="51"/>
  <c r="K174504" i="51"/>
  <c r="K174664" i="51"/>
  <c r="K174684" i="51"/>
  <c r="K174704" i="51"/>
  <c r="K174784" i="51"/>
  <c r="K174804" i="51"/>
  <c r="K174824" i="51"/>
  <c r="K175024" i="51"/>
  <c r="K175044" i="51"/>
  <c r="K175064" i="51"/>
  <c r="K175084" i="51"/>
  <c r="K175104" i="51"/>
  <c r="K175124" i="51"/>
  <c r="K175564" i="51"/>
  <c r="K175584" i="51"/>
  <c r="K175604" i="51"/>
  <c r="K175684" i="51"/>
  <c r="K175704" i="51"/>
  <c r="K175724" i="51"/>
  <c r="K176244" i="51"/>
  <c r="K176264" i="51"/>
  <c r="K176284" i="51"/>
  <c r="K176304" i="51"/>
  <c r="K176324" i="51"/>
  <c r="K176344" i="51"/>
  <c r="K176724" i="51"/>
  <c r="K176744" i="51"/>
  <c r="K176764" i="51"/>
  <c r="K177344" i="51"/>
  <c r="K177364" i="51"/>
  <c r="K177384" i="51"/>
  <c r="K177524" i="51"/>
  <c r="K177544" i="51"/>
  <c r="K177564" i="51"/>
  <c r="K177584" i="51"/>
  <c r="K177604" i="51"/>
  <c r="K177624" i="51"/>
  <c r="K177644" i="51"/>
  <c r="K177664" i="51"/>
  <c r="K177684" i="51"/>
  <c r="K177824" i="51"/>
  <c r="K177844" i="51"/>
  <c r="K177864" i="51"/>
  <c r="K177944" i="51"/>
  <c r="K177964" i="51"/>
  <c r="K177984" i="51"/>
  <c r="K178184" i="51"/>
  <c r="K178204" i="51"/>
  <c r="K178224" i="51"/>
  <c r="K178244" i="51"/>
  <c r="K178264" i="51"/>
  <c r="K178284" i="51"/>
  <c r="K178304" i="51"/>
  <c r="K178744" i="51"/>
  <c r="K178764" i="51"/>
  <c r="K178784" i="51"/>
  <c r="K178864" i="51"/>
  <c r="K178884" i="51"/>
  <c r="K178904" i="51"/>
  <c r="K179404" i="51"/>
  <c r="K179424" i="51"/>
  <c r="K179444" i="51"/>
  <c r="K179464" i="51"/>
  <c r="K179484" i="51"/>
  <c r="K179504" i="51"/>
  <c r="K179524" i="51"/>
  <c r="K179904" i="51"/>
  <c r="K179924" i="51"/>
  <c r="K179944" i="51"/>
  <c r="K180504" i="51"/>
  <c r="K180524" i="51"/>
  <c r="K180544" i="51"/>
  <c r="K180684" i="51"/>
  <c r="K180704" i="51"/>
  <c r="K180724" i="51"/>
  <c r="K180744" i="51"/>
  <c r="K180764" i="51"/>
  <c r="K180784" i="51"/>
  <c r="K180804" i="51"/>
  <c r="K180824" i="51"/>
  <c r="K180844" i="51"/>
  <c r="K180864" i="51"/>
  <c r="K181004" i="51"/>
  <c r="K181024" i="51"/>
  <c r="K181044" i="51"/>
  <c r="K181124" i="51"/>
  <c r="K181144" i="51"/>
  <c r="K181164" i="51"/>
  <c r="K181364" i="51"/>
  <c r="K181384" i="51"/>
  <c r="K181404" i="51"/>
  <c r="K181424" i="51"/>
  <c r="K181444" i="51"/>
  <c r="K181464" i="51"/>
  <c r="K181904" i="51"/>
  <c r="K181924" i="51"/>
  <c r="K181944" i="51"/>
  <c r="K181964" i="51"/>
  <c r="K182044" i="51"/>
  <c r="K182064" i="51"/>
  <c r="K182084" i="51"/>
  <c r="K182584" i="51"/>
  <c r="K182604" i="51"/>
  <c r="K182624" i="51"/>
  <c r="K182644" i="51"/>
  <c r="K182664" i="51"/>
  <c r="K182684" i="51"/>
  <c r="K183064" i="51"/>
  <c r="K183084" i="51"/>
  <c r="K183104" i="51"/>
  <c r="K183684" i="51"/>
  <c r="K183704" i="51"/>
  <c r="K183724" i="51"/>
  <c r="K183864" i="51"/>
  <c r="K183884" i="51"/>
  <c r="K183904" i="51"/>
  <c r="K183924" i="51"/>
  <c r="K183944" i="51"/>
  <c r="K183964" i="51"/>
  <c r="K183984" i="51"/>
  <c r="K184004" i="51"/>
  <c r="K184024" i="51"/>
  <c r="K184164" i="51"/>
  <c r="K184184" i="51"/>
  <c r="K184204" i="51"/>
  <c r="K184284" i="51"/>
  <c r="K184304" i="51"/>
  <c r="K184324" i="51"/>
  <c r="K161753" i="51"/>
  <c r="K162367" i="51"/>
  <c r="K165147" i="51"/>
  <c r="K165547" i="51"/>
  <c r="K168347" i="51"/>
  <c r="K168747" i="51"/>
  <c r="K171239" i="51"/>
  <c r="K171313" i="51"/>
  <c r="K171514" i="51"/>
  <c r="K171614" i="51"/>
  <c r="K171858" i="51"/>
  <c r="K171914" i="51"/>
  <c r="K171958" i="51"/>
  <c r="K172414" i="51"/>
  <c r="K172514" i="51"/>
  <c r="K172558" i="51"/>
  <c r="K173087" i="51"/>
  <c r="K173136" i="51"/>
  <c r="K173565" i="51"/>
  <c r="K173585" i="51"/>
  <c r="K173605" i="51"/>
  <c r="K174165" i="51"/>
  <c r="K174185" i="51"/>
  <c r="K174205" i="51"/>
  <c r="K174345" i="51"/>
  <c r="K174365" i="51"/>
  <c r="K174385" i="51"/>
  <c r="K174405" i="51"/>
  <c r="K174425" i="51"/>
  <c r="K174445" i="51"/>
  <c r="K174465" i="51"/>
  <c r="K174485" i="51"/>
  <c r="K174505" i="51"/>
  <c r="K174645" i="51"/>
  <c r="K174665" i="51"/>
  <c r="K174685" i="51"/>
  <c r="K174705" i="51"/>
  <c r="K174785" i="51"/>
  <c r="K174805" i="51"/>
  <c r="K174825" i="51"/>
  <c r="K175025" i="51"/>
  <c r="K175045" i="51"/>
  <c r="K175065" i="51"/>
  <c r="K175085" i="51"/>
  <c r="K175105" i="51"/>
  <c r="K175125" i="51"/>
  <c r="K175565" i="51"/>
  <c r="K175585" i="51"/>
  <c r="K175605" i="51"/>
  <c r="K175685" i="51"/>
  <c r="K175705" i="51"/>
  <c r="K175725" i="51"/>
  <c r="K176245" i="51"/>
  <c r="K176265" i="51"/>
  <c r="K176285" i="51"/>
  <c r="K176305" i="51"/>
  <c r="K176325" i="51"/>
  <c r="K176345" i="51"/>
  <c r="K176725" i="51"/>
  <c r="K176745" i="51"/>
  <c r="K176765" i="51"/>
  <c r="K177345" i="51"/>
  <c r="K177365" i="51"/>
  <c r="K177385" i="51"/>
  <c r="K177525" i="51"/>
  <c r="K177545" i="51"/>
  <c r="K177565" i="51"/>
  <c r="K177585" i="51"/>
  <c r="K177605" i="51"/>
  <c r="K177625" i="51"/>
  <c r="K177645" i="51"/>
  <c r="K177665" i="51"/>
  <c r="K177685" i="51"/>
  <c r="K177825" i="51"/>
  <c r="K177845" i="51"/>
  <c r="K177865" i="51"/>
  <c r="K177945" i="51"/>
  <c r="K177965" i="51"/>
  <c r="K177985" i="51"/>
  <c r="K178185" i="51"/>
  <c r="K178205" i="51"/>
  <c r="K178225" i="51"/>
  <c r="K178245" i="51"/>
  <c r="K178265" i="51"/>
  <c r="K178285" i="51"/>
  <c r="K178745" i="51"/>
  <c r="K178765" i="51"/>
  <c r="K178785" i="51"/>
  <c r="K178865" i="51"/>
  <c r="K178885" i="51"/>
  <c r="K178905" i="51"/>
  <c r="K179405" i="51"/>
  <c r="K179425" i="51"/>
  <c r="K179445" i="51"/>
  <c r="K179465" i="51"/>
  <c r="K179485" i="51"/>
  <c r="K179505" i="51"/>
  <c r="K179905" i="51"/>
  <c r="K179925" i="51"/>
  <c r="K179945" i="51"/>
  <c r="K180505" i="51"/>
  <c r="K180525" i="51"/>
  <c r="K180545" i="51"/>
  <c r="K180685" i="51"/>
  <c r="K180705" i="51"/>
  <c r="K180725" i="51"/>
  <c r="K180745" i="51"/>
  <c r="K180765" i="51"/>
  <c r="K180785" i="51"/>
  <c r="K180805" i="51"/>
  <c r="K180825" i="51"/>
  <c r="K180845" i="51"/>
  <c r="K180865" i="51"/>
  <c r="K181005" i="51"/>
  <c r="K181025" i="51"/>
  <c r="K181045" i="51"/>
  <c r="K181125" i="51"/>
  <c r="K181145" i="51"/>
  <c r="K181165" i="51"/>
  <c r="K181365" i="51"/>
  <c r="K181385" i="51"/>
  <c r="K181405" i="51"/>
  <c r="K181425" i="51"/>
  <c r="K181445" i="51"/>
  <c r="K181465" i="51"/>
  <c r="K181905" i="51"/>
  <c r="K181925" i="51"/>
  <c r="K181945" i="51"/>
  <c r="K182045" i="51"/>
  <c r="K182065" i="51"/>
  <c r="K182085" i="51"/>
  <c r="K182585" i="51"/>
  <c r="K182605" i="51"/>
  <c r="K182625" i="51"/>
  <c r="K182645" i="51"/>
  <c r="K182665" i="51"/>
  <c r="K182685" i="51"/>
  <c r="K183065" i="51"/>
  <c r="K183085" i="51"/>
  <c r="K183105" i="51"/>
  <c r="K183685" i="51"/>
  <c r="K183705" i="51"/>
  <c r="K183725" i="51"/>
  <c r="K183865" i="51"/>
  <c r="K183885" i="51"/>
  <c r="K183905" i="51"/>
  <c r="K183925" i="51"/>
  <c r="K183945" i="51"/>
  <c r="K183965" i="51"/>
  <c r="K183985" i="51"/>
  <c r="K184005" i="51"/>
  <c r="K184025" i="51"/>
  <c r="K184165" i="51"/>
  <c r="K184185" i="51"/>
  <c r="K184205" i="51"/>
  <c r="K184285" i="51"/>
  <c r="K184305" i="51"/>
  <c r="K184325" i="51"/>
  <c r="K161809" i="51"/>
  <c r="K162387" i="51"/>
  <c r="K165167" i="51"/>
  <c r="K165567" i="51"/>
  <c r="K168767" i="51"/>
  <c r="K169887" i="51"/>
  <c r="K171175" i="51"/>
  <c r="K171247" i="51"/>
  <c r="K171315" i="51"/>
  <c r="K171515" i="51"/>
  <c r="K171615" i="51"/>
  <c r="K171859" i="51"/>
  <c r="K171915" i="51"/>
  <c r="K171959" i="51"/>
  <c r="K172415" i="51"/>
  <c r="K172515" i="51"/>
  <c r="K172559" i="51"/>
  <c r="K173093" i="51"/>
  <c r="K173137" i="51"/>
  <c r="K173566" i="51"/>
  <c r="K173586" i="51"/>
  <c r="K173606" i="51"/>
  <c r="K174166" i="51"/>
  <c r="K174186" i="51"/>
  <c r="K174206" i="51"/>
  <c r="K174346" i="51"/>
  <c r="K174366" i="51"/>
  <c r="K174386" i="51"/>
  <c r="K174406" i="51"/>
  <c r="K174426" i="51"/>
  <c r="K174446" i="51"/>
  <c r="K174466" i="51"/>
  <c r="K174486" i="51"/>
  <c r="K174506" i="51"/>
  <c r="K174646" i="51"/>
  <c r="K174666" i="51"/>
  <c r="K174686" i="51"/>
  <c r="K174786" i="51"/>
  <c r="K174806" i="51"/>
  <c r="K174826" i="51"/>
  <c r="K175026" i="51"/>
  <c r="K175046" i="51"/>
  <c r="K175066" i="51"/>
  <c r="K175086" i="51"/>
  <c r="K175106" i="51"/>
  <c r="K175126" i="51"/>
  <c r="K175566" i="51"/>
  <c r="K175586" i="51"/>
  <c r="K175606" i="51"/>
  <c r="K175686" i="51"/>
  <c r="K175706" i="51"/>
  <c r="K175726" i="51"/>
  <c r="K176246" i="51"/>
  <c r="K176266" i="51"/>
  <c r="K176286" i="51"/>
  <c r="K176306" i="51"/>
  <c r="K176326" i="51"/>
  <c r="K176346" i="51"/>
  <c r="K176726" i="51"/>
  <c r="K176746" i="51"/>
  <c r="K176766" i="51"/>
  <c r="K177346" i="51"/>
  <c r="K177366" i="51"/>
  <c r="K177386" i="51"/>
  <c r="K177526" i="51"/>
  <c r="K177546" i="51"/>
  <c r="K177566" i="51"/>
  <c r="K177586" i="51"/>
  <c r="K177606" i="51"/>
  <c r="K177626" i="51"/>
  <c r="K177646" i="51"/>
  <c r="K177666" i="51"/>
  <c r="K177686" i="51"/>
  <c r="K177826" i="51"/>
  <c r="K177846" i="51"/>
  <c r="K177866" i="51"/>
  <c r="K177946" i="51"/>
  <c r="K177966" i="51"/>
  <c r="K177986" i="51"/>
  <c r="K178186" i="51"/>
  <c r="K178206" i="51"/>
  <c r="K178226" i="51"/>
  <c r="K178246" i="51"/>
  <c r="K178266" i="51"/>
  <c r="K178286" i="51"/>
  <c r="K178746" i="51"/>
  <c r="K178766" i="51"/>
  <c r="K178786" i="51"/>
  <c r="K178866" i="51"/>
  <c r="K178886" i="51"/>
  <c r="K178906" i="51"/>
  <c r="K179406" i="51"/>
  <c r="K179426" i="51"/>
  <c r="K179446" i="51"/>
  <c r="K179466" i="51"/>
  <c r="K179486" i="51"/>
  <c r="K179506" i="51"/>
  <c r="K179906" i="51"/>
  <c r="K179926" i="51"/>
  <c r="K179946" i="51"/>
  <c r="K180506" i="51"/>
  <c r="K180526" i="51"/>
  <c r="K180546" i="51"/>
  <c r="K180686" i="51"/>
  <c r="K180706" i="51"/>
  <c r="K180726" i="51"/>
  <c r="K180746" i="51"/>
  <c r="K180766" i="51"/>
  <c r="K180786" i="51"/>
  <c r="K180806" i="51"/>
  <c r="K180826" i="51"/>
  <c r="K180846" i="51"/>
  <c r="K180866" i="51"/>
  <c r="K181006" i="51"/>
  <c r="K181026" i="51"/>
  <c r="K181046" i="51"/>
  <c r="K181126" i="51"/>
  <c r="K181146" i="51"/>
  <c r="K181166" i="51"/>
  <c r="K181366" i="51"/>
  <c r="K181386" i="51"/>
  <c r="K181406" i="51"/>
  <c r="K181426" i="51"/>
  <c r="K181446" i="51"/>
  <c r="K181466" i="51"/>
  <c r="K181906" i="51"/>
  <c r="K181926" i="51"/>
  <c r="K181946" i="51"/>
  <c r="K182026" i="51"/>
  <c r="K182046" i="51"/>
  <c r="K182066" i="51"/>
  <c r="K182086" i="51"/>
  <c r="K182586" i="51"/>
  <c r="K182606" i="51"/>
  <c r="K182626" i="51"/>
  <c r="K182646" i="51"/>
  <c r="K182666" i="51"/>
  <c r="K182686" i="51"/>
  <c r="K183066" i="51"/>
  <c r="K183086" i="51"/>
  <c r="K183106" i="51"/>
  <c r="K183686" i="51"/>
  <c r="K183706" i="51"/>
  <c r="K183726" i="51"/>
  <c r="K183866" i="51"/>
  <c r="K183886" i="51"/>
  <c r="K183906" i="51"/>
  <c r="K183926" i="51"/>
  <c r="K183946" i="51"/>
  <c r="K183966" i="51"/>
  <c r="K183986" i="51"/>
  <c r="K184006" i="51"/>
  <c r="K184026" i="51"/>
  <c r="K184166" i="51"/>
  <c r="K184186" i="51"/>
  <c r="K184206" i="51"/>
  <c r="K184286" i="51"/>
  <c r="K184306" i="51"/>
  <c r="K184326" i="51"/>
  <c r="K162407" i="51"/>
  <c r="K165187" i="51"/>
  <c r="K165587" i="51"/>
  <c r="K166727" i="51"/>
  <c r="K168787" i="51"/>
  <c r="K169907" i="51"/>
  <c r="K171178" i="51"/>
  <c r="K171253" i="51"/>
  <c r="K171316" i="51"/>
  <c r="K171516" i="51"/>
  <c r="K171616" i="51"/>
  <c r="K171867" i="51"/>
  <c r="K171916" i="51"/>
  <c r="K172416" i="51"/>
  <c r="K172516" i="51"/>
  <c r="K172567" i="51"/>
  <c r="K173094" i="51"/>
  <c r="K173138" i="51"/>
  <c r="K173547" i="51"/>
  <c r="K173567" i="51"/>
  <c r="K173587" i="51"/>
  <c r="K173607" i="51"/>
  <c r="K174167" i="51"/>
  <c r="K174187" i="51"/>
  <c r="K174207" i="51"/>
  <c r="K174347" i="51"/>
  <c r="K174367" i="51"/>
  <c r="K174387" i="51"/>
  <c r="K174407" i="51"/>
  <c r="K174427" i="51"/>
  <c r="K174447" i="51"/>
  <c r="K174467" i="51"/>
  <c r="K174487" i="51"/>
  <c r="K174507" i="51"/>
  <c r="K174647" i="51"/>
  <c r="K174667" i="51"/>
  <c r="K174687" i="51"/>
  <c r="K174767" i="51"/>
  <c r="K174787" i="51"/>
  <c r="K174807" i="51"/>
  <c r="K174827" i="51"/>
  <c r="K175027" i="51"/>
  <c r="K175047" i="51"/>
  <c r="K175067" i="51"/>
  <c r="K175087" i="51"/>
  <c r="K175107" i="51"/>
  <c r="K175127" i="51"/>
  <c r="K175567" i="51"/>
  <c r="K175587" i="51"/>
  <c r="K175607" i="51"/>
  <c r="K175687" i="51"/>
  <c r="K175707" i="51"/>
  <c r="K175727" i="51"/>
  <c r="K176247" i="51"/>
  <c r="K176267" i="51"/>
  <c r="K176287" i="51"/>
  <c r="K176307" i="51"/>
  <c r="K176327" i="51"/>
  <c r="K176347" i="51"/>
  <c r="K176727" i="51"/>
  <c r="K176747" i="51"/>
  <c r="K176767" i="51"/>
  <c r="K177347" i="51"/>
  <c r="K177367" i="51"/>
  <c r="K177387" i="51"/>
  <c r="K177527" i="51"/>
  <c r="K177547" i="51"/>
  <c r="K177567" i="51"/>
  <c r="K177587" i="51"/>
  <c r="K177607" i="51"/>
  <c r="K177627" i="51"/>
  <c r="K177647" i="51"/>
  <c r="K177667" i="51"/>
  <c r="K177687" i="51"/>
  <c r="K177827" i="51"/>
  <c r="K177847" i="51"/>
  <c r="K177867" i="51"/>
  <c r="K177947" i="51"/>
  <c r="K177967" i="51"/>
  <c r="K177987" i="51"/>
  <c r="K178187" i="51"/>
  <c r="K178207" i="51"/>
  <c r="K178227" i="51"/>
  <c r="K178247" i="51"/>
  <c r="K178267" i="51"/>
  <c r="K178287" i="51"/>
  <c r="K178747" i="51"/>
  <c r="K178767" i="51"/>
  <c r="K178787" i="51"/>
  <c r="K178867" i="51"/>
  <c r="K178887" i="51"/>
  <c r="K178907" i="51"/>
  <c r="K179407" i="51"/>
  <c r="K179427" i="51"/>
  <c r="K179447" i="51"/>
  <c r="K179467" i="51"/>
  <c r="K179487" i="51"/>
  <c r="K179507" i="51"/>
  <c r="K179907" i="51"/>
  <c r="K179927" i="51"/>
  <c r="K179947" i="51"/>
  <c r="K180507" i="51"/>
  <c r="K180527" i="51"/>
  <c r="K180547" i="51"/>
  <c r="K180687" i="51"/>
  <c r="K180707" i="51"/>
  <c r="K180727" i="51"/>
  <c r="K180747" i="51"/>
  <c r="K180767" i="51"/>
  <c r="K180787" i="51"/>
  <c r="K180807" i="51"/>
  <c r="K180827" i="51"/>
  <c r="K180847" i="51"/>
  <c r="K181007" i="51"/>
  <c r="K181027" i="51"/>
  <c r="K181047" i="51"/>
  <c r="K181127" i="51"/>
  <c r="K181147" i="51"/>
  <c r="K181167" i="51"/>
  <c r="K181367" i="51"/>
  <c r="K181387" i="51"/>
  <c r="K181407" i="51"/>
  <c r="K181427" i="51"/>
  <c r="K181447" i="51"/>
  <c r="K181467" i="51"/>
  <c r="K181907" i="51"/>
  <c r="K181927" i="51"/>
  <c r="K181947" i="51"/>
  <c r="K182027" i="51"/>
  <c r="K182047" i="51"/>
  <c r="K182067" i="51"/>
  <c r="K182587" i="51"/>
  <c r="K182607" i="51"/>
  <c r="K182627" i="51"/>
  <c r="K182647" i="51"/>
  <c r="K182667" i="51"/>
  <c r="K182687" i="51"/>
  <c r="K183067" i="51"/>
  <c r="K183087" i="51"/>
  <c r="K183107" i="51"/>
  <c r="K183687" i="51"/>
  <c r="K183707" i="51"/>
  <c r="K183727" i="51"/>
  <c r="K183867" i="51"/>
  <c r="K183887" i="51"/>
  <c r="K183907" i="51"/>
  <c r="K183927" i="51"/>
  <c r="K183947" i="51"/>
  <c r="K183967" i="51"/>
  <c r="K183987" i="51"/>
  <c r="K184007" i="51"/>
  <c r="K184027" i="51"/>
  <c r="K184167" i="51"/>
  <c r="K184187" i="51"/>
  <c r="K184207" i="51"/>
  <c r="K184287" i="51"/>
  <c r="K184307" i="51"/>
  <c r="K184327" i="51"/>
  <c r="K155422" i="51"/>
  <c r="K162427" i="51"/>
  <c r="K163547" i="51"/>
  <c r="K165607" i="51"/>
  <c r="K166747" i="51"/>
  <c r="K168007" i="51"/>
  <c r="K169927" i="51"/>
  <c r="K171179" i="51"/>
  <c r="K171255" i="51"/>
  <c r="K171317" i="51"/>
  <c r="K171473" i="51"/>
  <c r="K171517" i="51"/>
  <c r="K171617" i="51"/>
  <c r="K171873" i="51"/>
  <c r="K171917" i="51"/>
  <c r="K172417" i="51"/>
  <c r="K172517" i="51"/>
  <c r="K173095" i="51"/>
  <c r="K173139" i="51"/>
  <c r="K173548" i="51"/>
  <c r="K173568" i="51"/>
  <c r="K173588" i="51"/>
  <c r="K174168" i="51"/>
  <c r="K174188" i="51"/>
  <c r="K174208" i="51"/>
  <c r="K174348" i="51"/>
  <c r="K174368" i="51"/>
  <c r="K174388" i="51"/>
  <c r="K174408" i="51"/>
  <c r="K174428" i="51"/>
  <c r="K174448" i="51"/>
  <c r="K174468" i="51"/>
  <c r="K174488" i="51"/>
  <c r="K174508" i="51"/>
  <c r="K174648" i="51"/>
  <c r="K174668" i="51"/>
  <c r="K174688" i="51"/>
  <c r="K174768" i="51"/>
  <c r="K174788" i="51"/>
  <c r="K174808" i="51"/>
  <c r="K175028" i="51"/>
  <c r="K175048" i="51"/>
  <c r="K175068" i="51"/>
  <c r="K175088" i="51"/>
  <c r="K175108" i="51"/>
  <c r="K175128" i="51"/>
  <c r="K175568" i="51"/>
  <c r="K175588" i="51"/>
  <c r="K175608" i="51"/>
  <c r="K175688" i="51"/>
  <c r="K175708" i="51"/>
  <c r="K175728" i="51"/>
  <c r="K176248" i="51"/>
  <c r="K176268" i="51"/>
  <c r="K176288" i="51"/>
  <c r="K176308" i="51"/>
  <c r="K176328" i="51"/>
  <c r="K176348" i="51"/>
  <c r="K176728" i="51"/>
  <c r="K176748" i="51"/>
  <c r="K176768" i="51"/>
  <c r="K177348" i="51"/>
  <c r="K177368" i="51"/>
  <c r="K177388" i="51"/>
  <c r="K177528" i="51"/>
  <c r="K177548" i="51"/>
  <c r="K177568" i="51"/>
  <c r="K177588" i="51"/>
  <c r="K177608" i="51"/>
  <c r="K177628" i="51"/>
  <c r="K177648" i="51"/>
  <c r="K177668" i="51"/>
  <c r="K177688" i="51"/>
  <c r="K177828" i="51"/>
  <c r="K177848" i="51"/>
  <c r="K177868" i="51"/>
  <c r="K177948" i="51"/>
  <c r="K177968" i="51"/>
  <c r="K177988" i="51"/>
  <c r="K178188" i="51"/>
  <c r="K178208" i="51"/>
  <c r="K178228" i="51"/>
  <c r="K178248" i="51"/>
  <c r="K178268" i="51"/>
  <c r="K178288" i="51"/>
  <c r="K178748" i="51"/>
  <c r="K178768" i="51"/>
  <c r="K178788" i="51"/>
  <c r="K178868" i="51"/>
  <c r="K178888" i="51"/>
  <c r="K178908" i="51"/>
  <c r="K179408" i="51"/>
  <c r="K179428" i="51"/>
  <c r="K179448" i="51"/>
  <c r="K179468" i="51"/>
  <c r="K179488" i="51"/>
  <c r="K179508" i="51"/>
  <c r="K179908" i="51"/>
  <c r="K179928" i="51"/>
  <c r="K179948" i="51"/>
  <c r="K180508" i="51"/>
  <c r="K180528" i="51"/>
  <c r="K180548" i="51"/>
  <c r="K180688" i="51"/>
  <c r="K180708" i="51"/>
  <c r="K180728" i="51"/>
  <c r="K180748" i="51"/>
  <c r="K180768" i="51"/>
  <c r="K180788" i="51"/>
  <c r="K180808" i="51"/>
  <c r="K180828" i="51"/>
  <c r="K180848" i="51"/>
  <c r="K181008" i="51"/>
  <c r="K181028" i="51"/>
  <c r="K181048" i="51"/>
  <c r="K181128" i="51"/>
  <c r="K181148" i="51"/>
  <c r="K181168" i="51"/>
  <c r="K181368" i="51"/>
  <c r="K181388" i="51"/>
  <c r="K181408" i="51"/>
  <c r="K181428" i="51"/>
  <c r="K181448" i="51"/>
  <c r="K181468" i="51"/>
  <c r="K181908" i="51"/>
  <c r="K181928" i="51"/>
  <c r="K181948" i="51"/>
  <c r="K159750" i="51"/>
  <c r="K160910" i="51"/>
  <c r="K163567" i="51"/>
  <c r="K164827" i="51"/>
  <c r="K166767" i="51"/>
  <c r="K168027" i="51"/>
  <c r="K168427" i="51"/>
  <c r="K169227" i="51"/>
  <c r="K169947" i="51"/>
  <c r="K171187" i="51"/>
  <c r="K171257" i="51"/>
  <c r="K171318" i="51"/>
  <c r="K171474" i="51"/>
  <c r="K171518" i="51"/>
  <c r="K171618" i="51"/>
  <c r="K171874" i="51"/>
  <c r="K171918" i="51"/>
  <c r="K172418" i="51"/>
  <c r="K172518" i="51"/>
  <c r="K173096" i="51"/>
  <c r="K173147" i="51"/>
  <c r="K173549" i="51"/>
  <c r="K173569" i="51"/>
  <c r="K173589" i="51"/>
  <c r="K174169" i="51"/>
  <c r="K174189" i="51"/>
  <c r="K174209" i="51"/>
  <c r="K174349" i="51"/>
  <c r="K174369" i="51"/>
  <c r="K174389" i="51"/>
  <c r="K174409" i="51"/>
  <c r="K174429" i="51"/>
  <c r="K174449" i="51"/>
  <c r="K174469" i="51"/>
  <c r="K174489" i="51"/>
  <c r="K174509" i="51"/>
  <c r="K174649" i="51"/>
  <c r="K174669" i="51"/>
  <c r="K174689" i="51"/>
  <c r="K174769" i="51"/>
  <c r="K174789" i="51"/>
  <c r="K174809" i="51"/>
  <c r="K175029" i="51"/>
  <c r="K175049" i="51"/>
  <c r="K175069" i="51"/>
  <c r="K175089" i="51"/>
  <c r="K175109" i="51"/>
  <c r="K175129" i="51"/>
  <c r="K175569" i="51"/>
  <c r="K175589" i="51"/>
  <c r="K175609" i="51"/>
  <c r="K175689" i="51"/>
  <c r="K175709" i="51"/>
  <c r="K175729" i="51"/>
  <c r="K176249" i="51"/>
  <c r="K176269" i="51"/>
  <c r="K176289" i="51"/>
  <c r="K176309" i="51"/>
  <c r="K176329" i="51"/>
  <c r="K176349" i="51"/>
  <c r="K176729" i="51"/>
  <c r="K176749" i="51"/>
  <c r="K176769" i="51"/>
  <c r="K177329" i="51"/>
  <c r="K177349" i="51"/>
  <c r="K177369" i="51"/>
  <c r="K177389" i="51"/>
  <c r="K177529" i="51"/>
  <c r="K177549" i="51"/>
  <c r="K177569" i="51"/>
  <c r="K177589" i="51"/>
  <c r="K177609" i="51"/>
  <c r="K177629" i="51"/>
  <c r="K177649" i="51"/>
  <c r="K177669" i="51"/>
  <c r="K177689" i="51"/>
  <c r="K177829" i="51"/>
  <c r="K177849" i="51"/>
  <c r="K177869" i="51"/>
  <c r="K177949" i="51"/>
  <c r="K177969" i="51"/>
  <c r="K177989" i="51"/>
  <c r="K178189" i="51"/>
  <c r="K178209" i="51"/>
  <c r="K178229" i="51"/>
  <c r="K178249" i="51"/>
  <c r="K178269" i="51"/>
  <c r="K178289" i="51"/>
  <c r="K178749" i="51"/>
  <c r="K178769" i="51"/>
  <c r="K178789" i="51"/>
  <c r="K178869" i="51"/>
  <c r="K178889" i="51"/>
  <c r="K178909" i="51"/>
  <c r="K179409" i="51"/>
  <c r="K179429" i="51"/>
  <c r="K179449" i="51"/>
  <c r="K179469" i="51"/>
  <c r="K179489" i="51"/>
  <c r="K179509" i="51"/>
  <c r="K179909" i="51"/>
  <c r="K179929" i="51"/>
  <c r="K179949" i="51"/>
  <c r="K180509" i="51"/>
  <c r="K180529" i="51"/>
  <c r="K180549" i="51"/>
  <c r="K180689" i="51"/>
  <c r="K180709" i="51"/>
  <c r="K180729" i="51"/>
  <c r="K180749" i="51"/>
  <c r="K180769" i="51"/>
  <c r="K180789" i="51"/>
  <c r="K180809" i="51"/>
  <c r="K180829" i="51"/>
  <c r="K180849" i="51"/>
  <c r="K180989" i="51"/>
  <c r="K181009" i="51"/>
  <c r="K181029" i="51"/>
  <c r="K181049" i="51"/>
  <c r="K181129" i="51"/>
  <c r="K181149" i="51"/>
  <c r="K181169" i="51"/>
  <c r="K181369" i="51"/>
  <c r="K181389" i="51"/>
  <c r="K181409" i="51"/>
  <c r="K181429" i="51"/>
  <c r="K181449" i="51"/>
  <c r="K181469" i="51"/>
  <c r="K181909" i="51"/>
  <c r="K181929" i="51"/>
  <c r="K181949" i="51"/>
  <c r="K182029" i="51"/>
  <c r="K182049" i="51"/>
  <c r="K182069" i="51"/>
  <c r="K162009" i="51"/>
  <c r="K163587" i="51"/>
  <c r="K164847" i="51"/>
  <c r="K166047" i="51"/>
  <c r="K166787" i="51"/>
  <c r="K168047" i="51"/>
  <c r="K168447" i="51"/>
  <c r="K169247" i="51"/>
  <c r="K169967" i="51"/>
  <c r="K171195" i="51"/>
  <c r="K171258" i="51"/>
  <c r="K171319" i="51"/>
  <c r="K171475" i="51"/>
  <c r="K171519" i="51"/>
  <c r="K171619" i="51"/>
  <c r="K171875" i="51"/>
  <c r="K171919" i="51"/>
  <c r="K172419" i="51"/>
  <c r="K172519" i="51"/>
  <c r="K173097" i="51"/>
  <c r="K173153" i="51"/>
  <c r="K173550" i="51"/>
  <c r="K173570" i="51"/>
  <c r="K173590" i="51"/>
  <c r="K174170" i="51"/>
  <c r="K174190" i="51"/>
  <c r="K174210" i="51"/>
  <c r="K174350" i="51"/>
  <c r="K174370" i="51"/>
  <c r="K174390" i="51"/>
  <c r="K174410" i="51"/>
  <c r="K174430" i="51"/>
  <c r="K174450" i="51"/>
  <c r="K174470" i="51"/>
  <c r="K174490" i="51"/>
  <c r="K174510" i="51"/>
  <c r="K174650" i="51"/>
  <c r="K174670" i="51"/>
  <c r="K174690" i="51"/>
  <c r="K174770" i="51"/>
  <c r="K174790" i="51"/>
  <c r="K174810" i="51"/>
  <c r="K175030" i="51"/>
  <c r="K175050" i="51"/>
  <c r="K175070" i="51"/>
  <c r="K175090" i="51"/>
  <c r="K175110" i="51"/>
  <c r="K175130" i="51"/>
  <c r="K175570" i="51"/>
  <c r="K175590" i="51"/>
  <c r="K175610" i="51"/>
  <c r="K175690" i="51"/>
  <c r="K175710" i="51"/>
  <c r="K175730" i="51"/>
  <c r="K176250" i="51"/>
  <c r="K176270" i="51"/>
  <c r="K176290" i="51"/>
  <c r="K176310" i="51"/>
  <c r="K176330" i="51"/>
  <c r="K176350" i="51"/>
  <c r="K176730" i="51"/>
  <c r="K176750" i="51"/>
  <c r="K176770" i="51"/>
  <c r="K177330" i="51"/>
  <c r="K177350" i="51"/>
  <c r="K177370" i="51"/>
  <c r="K177530" i="51"/>
  <c r="K177550" i="51"/>
  <c r="K177570" i="51"/>
  <c r="K177590" i="51"/>
  <c r="K177610" i="51"/>
  <c r="K177630" i="51"/>
  <c r="K177650" i="51"/>
  <c r="K177670" i="51"/>
  <c r="K177690" i="51"/>
  <c r="K177830" i="51"/>
  <c r="K177850" i="51"/>
  <c r="K177870" i="51"/>
  <c r="K177950" i="51"/>
  <c r="K177970" i="51"/>
  <c r="K177990" i="51"/>
  <c r="K178190" i="51"/>
  <c r="K178210" i="51"/>
  <c r="K178230" i="51"/>
  <c r="K178250" i="51"/>
  <c r="K178270" i="51"/>
  <c r="K178290" i="51"/>
  <c r="K178750" i="51"/>
  <c r="K178770" i="51"/>
  <c r="K178790" i="51"/>
  <c r="K178870" i="51"/>
  <c r="K178890" i="51"/>
  <c r="K178910" i="51"/>
  <c r="K179410" i="51"/>
  <c r="K179430" i="51"/>
  <c r="K179450" i="51"/>
  <c r="K179470" i="51"/>
  <c r="K179490" i="51"/>
  <c r="K179510" i="51"/>
  <c r="K179910" i="51"/>
  <c r="K179930" i="51"/>
  <c r="K179950" i="51"/>
  <c r="K180510" i="51"/>
  <c r="K180530" i="51"/>
  <c r="K180550" i="51"/>
  <c r="K180690" i="51"/>
  <c r="K180710" i="51"/>
  <c r="K180730" i="51"/>
  <c r="K180750" i="51"/>
  <c r="K180770" i="51"/>
  <c r="K180790" i="51"/>
  <c r="K180810" i="51"/>
  <c r="K180830" i="51"/>
  <c r="K180850" i="51"/>
  <c r="K180990" i="51"/>
  <c r="K181010" i="51"/>
  <c r="K181030" i="51"/>
  <c r="K181130" i="51"/>
  <c r="K181150" i="51"/>
  <c r="K181170" i="51"/>
  <c r="K181370" i="51"/>
  <c r="K181390" i="51"/>
  <c r="K181410" i="51"/>
  <c r="K181430" i="51"/>
  <c r="K181450" i="51"/>
  <c r="K181470" i="51"/>
  <c r="K159850" i="51"/>
  <c r="K162887" i="51"/>
  <c r="K163607" i="51"/>
  <c r="K164867" i="51"/>
  <c r="K165267" i="51"/>
  <c r="K166067" i="51"/>
  <c r="K166807" i="51"/>
  <c r="K168067" i="51"/>
  <c r="K168467" i="51"/>
  <c r="K169267" i="51"/>
  <c r="K169987" i="51"/>
  <c r="K170987" i="51"/>
  <c r="K171197" i="51"/>
  <c r="K171259" i="51"/>
  <c r="K171327" i="51"/>
  <c r="K171476" i="51"/>
  <c r="K171527" i="51"/>
  <c r="K171627" i="51"/>
  <c r="K171876" i="51"/>
  <c r="K171927" i="51"/>
  <c r="K172427" i="51"/>
  <c r="K172527" i="51"/>
  <c r="K173098" i="51"/>
  <c r="K173154" i="51"/>
  <c r="K173551" i="51"/>
  <c r="K173571" i="51"/>
  <c r="K173591" i="51"/>
  <c r="K174171" i="51"/>
  <c r="K174191" i="51"/>
  <c r="K174211" i="51"/>
  <c r="K174351" i="51"/>
  <c r="K174371" i="51"/>
  <c r="K174391" i="51"/>
  <c r="K174411" i="51"/>
  <c r="K174431" i="51"/>
  <c r="K174451" i="51"/>
  <c r="K174471" i="51"/>
  <c r="K174491" i="51"/>
  <c r="K174511" i="51"/>
  <c r="K174651" i="51"/>
  <c r="K174671" i="51"/>
  <c r="K174691" i="51"/>
  <c r="K174771" i="51"/>
  <c r="K174791" i="51"/>
  <c r="K174811" i="51"/>
  <c r="K175011" i="51"/>
  <c r="K175031" i="51"/>
  <c r="K175051" i="51"/>
  <c r="K175071" i="51"/>
  <c r="K175091" i="51"/>
  <c r="K175111" i="51"/>
  <c r="K175131" i="51"/>
  <c r="K175571" i="51"/>
  <c r="K175591" i="51"/>
  <c r="K175611" i="51"/>
  <c r="K175691" i="51"/>
  <c r="K175711" i="51"/>
  <c r="K175731" i="51"/>
  <c r="K176231" i="51"/>
  <c r="K176251" i="51"/>
  <c r="K176271" i="51"/>
  <c r="K176291" i="51"/>
  <c r="K176311" i="51"/>
  <c r="K176331" i="51"/>
  <c r="K176351" i="51"/>
  <c r="K176731" i="51"/>
  <c r="K176751" i="51"/>
  <c r="K176771" i="51"/>
  <c r="K177331" i="51"/>
  <c r="K177351" i="51"/>
  <c r="K177371" i="51"/>
  <c r="K177531" i="51"/>
  <c r="K177551" i="51"/>
  <c r="K177571" i="51"/>
  <c r="K177591" i="51"/>
  <c r="K177611" i="51"/>
  <c r="K177631" i="51"/>
  <c r="K177651" i="51"/>
  <c r="K177671" i="51"/>
  <c r="K177691" i="51"/>
  <c r="K177831" i="51"/>
  <c r="K177851" i="51"/>
  <c r="K177871" i="51"/>
  <c r="K177951" i="51"/>
  <c r="K177971" i="51"/>
  <c r="K177991" i="51"/>
  <c r="K178191" i="51"/>
  <c r="K178211" i="51"/>
  <c r="K178231" i="51"/>
  <c r="K178251" i="51"/>
  <c r="K178271" i="51"/>
  <c r="K178291" i="51"/>
  <c r="K178751" i="51"/>
  <c r="K178771" i="51"/>
  <c r="K178791" i="51"/>
  <c r="K178871" i="51"/>
  <c r="K178891" i="51"/>
  <c r="K178911" i="51"/>
  <c r="K179411" i="51"/>
  <c r="K179431" i="51"/>
  <c r="K179451" i="51"/>
  <c r="K179471" i="51"/>
  <c r="K179491" i="51"/>
  <c r="K179511" i="51"/>
  <c r="K179891" i="51"/>
  <c r="K179911" i="51"/>
  <c r="K179931" i="51"/>
  <c r="K179951" i="51"/>
  <c r="K180511" i="51"/>
  <c r="K180531" i="51"/>
  <c r="K180551" i="51"/>
  <c r="K180691" i="51"/>
  <c r="K180711" i="51"/>
  <c r="K180731" i="51"/>
  <c r="K180751" i="51"/>
  <c r="K180771" i="51"/>
  <c r="K180791" i="51"/>
  <c r="K180811" i="51"/>
  <c r="K180831" i="51"/>
  <c r="K180851" i="51"/>
  <c r="K180991" i="51"/>
  <c r="K181011" i="51"/>
  <c r="K181031" i="51"/>
  <c r="K181111" i="51"/>
  <c r="K181131" i="51"/>
  <c r="K181151" i="51"/>
  <c r="K181171" i="51"/>
  <c r="K181371" i="51"/>
  <c r="K181391" i="51"/>
  <c r="K181411" i="51"/>
  <c r="K181431" i="51"/>
  <c r="K181451" i="51"/>
  <c r="K181471" i="51"/>
  <c r="K181911" i="51"/>
  <c r="K181931" i="51"/>
  <c r="K181951" i="51"/>
  <c r="K182031" i="51"/>
  <c r="K182051" i="51"/>
  <c r="K182071" i="51"/>
  <c r="K158491" i="51"/>
  <c r="K162107" i="51"/>
  <c r="K162907" i="51"/>
  <c r="K163627" i="51"/>
  <c r="K164887" i="51"/>
  <c r="K165287" i="51"/>
  <c r="K166087" i="51"/>
  <c r="K166827" i="51"/>
  <c r="K168087" i="51"/>
  <c r="K170007" i="51"/>
  <c r="K170998" i="51"/>
  <c r="K171198" i="51"/>
  <c r="K171267" i="51"/>
  <c r="K171333" i="51"/>
  <c r="K171477" i="51"/>
  <c r="K171533" i="51"/>
  <c r="K171633" i="51"/>
  <c r="K171877" i="51"/>
  <c r="K171933" i="51"/>
  <c r="K172433" i="51"/>
  <c r="K172533" i="51"/>
  <c r="K173099" i="51"/>
  <c r="K173155" i="51"/>
  <c r="K173552" i="51"/>
  <c r="K173572" i="51"/>
  <c r="K173592" i="51"/>
  <c r="K174172" i="51"/>
  <c r="K174192" i="51"/>
  <c r="K174212" i="51"/>
  <c r="K174352" i="51"/>
  <c r="K174372" i="51"/>
  <c r="K174392" i="51"/>
  <c r="K174412" i="51"/>
  <c r="K174432" i="51"/>
  <c r="K174452" i="51"/>
  <c r="K174472" i="51"/>
  <c r="K174492" i="51"/>
  <c r="K174512" i="51"/>
  <c r="K174652" i="51"/>
  <c r="K174672" i="51"/>
  <c r="K174692" i="51"/>
  <c r="K174772" i="51"/>
  <c r="K174792" i="51"/>
  <c r="K174812" i="51"/>
  <c r="K175012" i="51"/>
  <c r="K175032" i="51"/>
  <c r="K175052" i="51"/>
  <c r="K175072" i="51"/>
  <c r="K175092" i="51"/>
  <c r="K175112" i="51"/>
  <c r="K175132" i="51"/>
  <c r="K175572" i="51"/>
  <c r="K175592" i="51"/>
  <c r="K175612" i="51"/>
  <c r="K175692" i="51"/>
  <c r="K175712" i="51"/>
  <c r="K175732" i="51"/>
  <c r="K176232" i="51"/>
  <c r="K176252" i="51"/>
  <c r="K176272" i="51"/>
  <c r="K176292" i="51"/>
  <c r="K176312" i="51"/>
  <c r="K176332" i="51"/>
  <c r="K176352" i="51"/>
  <c r="K176732" i="51"/>
  <c r="K176752" i="51"/>
  <c r="K176772" i="51"/>
  <c r="K177332" i="51"/>
  <c r="K177352" i="51"/>
  <c r="K177372" i="51"/>
  <c r="K177512" i="51"/>
  <c r="K177532" i="51"/>
  <c r="K177552" i="51"/>
  <c r="K177572" i="51"/>
  <c r="K177592" i="51"/>
  <c r="K177612" i="51"/>
  <c r="K177632" i="51"/>
  <c r="K177652" i="51"/>
  <c r="K177672" i="51"/>
  <c r="K177692" i="51"/>
  <c r="K177832" i="51"/>
  <c r="K177852" i="51"/>
  <c r="K177872" i="51"/>
  <c r="K177952" i="51"/>
  <c r="K177972" i="51"/>
  <c r="K177992" i="51"/>
  <c r="K178192" i="51"/>
  <c r="K178212" i="51"/>
  <c r="K178232" i="51"/>
  <c r="K178252" i="51"/>
  <c r="K178272" i="51"/>
  <c r="K178292" i="51"/>
  <c r="K178732" i="51"/>
  <c r="K178752" i="51"/>
  <c r="K178772" i="51"/>
  <c r="K178792" i="51"/>
  <c r="K178872" i="51"/>
  <c r="K178892" i="51"/>
  <c r="K178912" i="51"/>
  <c r="K179412" i="51"/>
  <c r="K179432" i="51"/>
  <c r="K179452" i="51"/>
  <c r="K179472" i="51"/>
  <c r="K179492" i="51"/>
  <c r="K179512" i="51"/>
  <c r="K179892" i="51"/>
  <c r="K179912" i="51"/>
  <c r="K179932" i="51"/>
  <c r="K180512" i="51"/>
  <c r="K180532" i="51"/>
  <c r="K180552" i="51"/>
  <c r="K180692" i="51"/>
  <c r="K180712" i="51"/>
  <c r="K180732" i="51"/>
  <c r="K180752" i="51"/>
  <c r="K180772" i="51"/>
  <c r="K180792" i="51"/>
  <c r="K180812" i="51"/>
  <c r="K180832" i="51"/>
  <c r="K180852" i="51"/>
  <c r="K180992" i="51"/>
  <c r="K181012" i="51"/>
  <c r="K181032" i="51"/>
  <c r="K181112" i="51"/>
  <c r="K181132" i="51"/>
  <c r="K181152" i="51"/>
  <c r="K181372" i="51"/>
  <c r="K181392" i="51"/>
  <c r="K181412" i="51"/>
  <c r="K181432" i="51"/>
  <c r="K181452" i="51"/>
  <c r="K181472" i="51"/>
  <c r="K181912" i="51"/>
  <c r="K181932" i="51"/>
  <c r="K181952" i="51"/>
  <c r="K158573" i="51"/>
  <c r="K162127" i="51"/>
  <c r="K162927" i="51"/>
  <c r="K163647" i="51"/>
  <c r="K164907" i="51"/>
  <c r="K165307" i="51"/>
  <c r="K168107" i="51"/>
  <c r="K170999" i="51"/>
  <c r="K171199" i="51"/>
  <c r="K171273" i="51"/>
  <c r="K171334" i="51"/>
  <c r="K171478" i="51"/>
  <c r="K171634" i="51"/>
  <c r="K171878" i="51"/>
  <c r="K171934" i="51"/>
  <c r="K172434" i="51"/>
  <c r="K172534" i="51"/>
  <c r="K173107" i="51"/>
  <c r="K173156" i="51"/>
  <c r="K173553" i="51"/>
  <c r="K173573" i="51"/>
  <c r="K173593" i="51"/>
  <c r="K174173" i="51"/>
  <c r="K174193" i="51"/>
  <c r="K174213" i="51"/>
  <c r="K174353" i="51"/>
  <c r="K174373" i="51"/>
  <c r="K174393" i="51"/>
  <c r="K174413" i="51"/>
  <c r="K174433" i="51"/>
  <c r="K174453" i="51"/>
  <c r="K174473" i="51"/>
  <c r="K174493" i="51"/>
  <c r="K174513" i="51"/>
  <c r="K174653" i="51"/>
  <c r="K174673" i="51"/>
  <c r="K174693" i="51"/>
  <c r="K174773" i="51"/>
  <c r="K174793" i="51"/>
  <c r="K174813" i="51"/>
  <c r="K175013" i="51"/>
  <c r="K175033" i="51"/>
  <c r="K175053" i="51"/>
  <c r="K175073" i="51"/>
  <c r="K175093" i="51"/>
  <c r="K175113" i="51"/>
  <c r="K175573" i="51"/>
  <c r="K175593" i="51"/>
  <c r="K175613" i="51"/>
  <c r="K175693" i="51"/>
  <c r="K175713" i="51"/>
  <c r="K175733" i="51"/>
  <c r="K176233" i="51"/>
  <c r="K176253" i="51"/>
  <c r="K176273" i="51"/>
  <c r="K176293" i="51"/>
  <c r="K176313" i="51"/>
  <c r="K176333" i="51"/>
  <c r="K176733" i="51"/>
  <c r="K176753" i="51"/>
  <c r="K176773" i="51"/>
  <c r="K177333" i="51"/>
  <c r="K177353" i="51"/>
  <c r="K177373" i="51"/>
  <c r="K177513" i="51"/>
  <c r="K177533" i="51"/>
  <c r="K177553" i="51"/>
  <c r="K177573" i="51"/>
  <c r="K177593" i="51"/>
  <c r="K177613" i="51"/>
  <c r="K177633" i="51"/>
  <c r="K177653" i="51"/>
  <c r="K177673" i="51"/>
  <c r="K177693" i="51"/>
  <c r="K177833" i="51"/>
  <c r="K177853" i="51"/>
  <c r="K177873" i="51"/>
  <c r="K177953" i="51"/>
  <c r="K177973" i="51"/>
  <c r="K177993" i="51"/>
  <c r="K178193" i="51"/>
  <c r="K178213" i="51"/>
  <c r="K178233" i="51"/>
  <c r="K178253" i="51"/>
  <c r="K178273" i="51"/>
  <c r="K178293" i="51"/>
  <c r="K178733" i="51"/>
  <c r="K178753" i="51"/>
  <c r="K178773" i="51"/>
  <c r="K178873" i="51"/>
  <c r="K178893" i="51"/>
  <c r="K178913" i="51"/>
  <c r="K179413" i="51"/>
  <c r="K179433" i="51"/>
  <c r="K179453" i="51"/>
  <c r="K179473" i="51"/>
  <c r="K179493" i="51"/>
  <c r="K179513" i="51"/>
  <c r="K179893" i="51"/>
  <c r="K179913" i="51"/>
  <c r="K179933" i="51"/>
  <c r="K180513" i="51"/>
  <c r="K180533" i="51"/>
  <c r="K180553" i="51"/>
  <c r="K180693" i="51"/>
  <c r="K180713" i="51"/>
  <c r="K180733" i="51"/>
  <c r="K180753" i="51"/>
  <c r="K180773" i="51"/>
  <c r="K180793" i="51"/>
  <c r="K180813" i="51"/>
  <c r="K180833" i="51"/>
  <c r="K180853" i="51"/>
  <c r="K180993" i="51"/>
  <c r="K181013" i="51"/>
  <c r="K181033" i="51"/>
  <c r="K181113" i="51"/>
  <c r="K181133" i="51"/>
  <c r="K181153" i="51"/>
  <c r="K181373" i="51"/>
  <c r="K181393" i="51"/>
  <c r="K181413" i="51"/>
  <c r="K181433" i="51"/>
  <c r="K181453" i="51"/>
  <c r="K181473" i="51"/>
  <c r="K158653" i="51"/>
  <c r="K164927" i="51"/>
  <c r="K168127" i="51"/>
  <c r="K171007" i="51"/>
  <c r="K171207" i="51"/>
  <c r="K171275" i="51"/>
  <c r="K171335" i="51"/>
  <c r="K171479" i="51"/>
  <c r="K171635" i="51"/>
  <c r="K171879" i="51"/>
  <c r="K171935" i="51"/>
  <c r="K172435" i="51"/>
  <c r="K172535" i="51"/>
  <c r="K173113" i="51"/>
  <c r="K173157" i="51"/>
  <c r="K173554" i="51"/>
  <c r="K173574" i="51"/>
  <c r="K173594" i="51"/>
  <c r="K174174" i="51"/>
  <c r="K174194" i="51"/>
  <c r="K174214" i="51"/>
  <c r="K174354" i="51"/>
  <c r="K174374" i="51"/>
  <c r="K174394" i="51"/>
  <c r="K174414" i="51"/>
  <c r="K174434" i="51"/>
  <c r="K174454" i="51"/>
  <c r="K174474" i="51"/>
  <c r="K174494" i="51"/>
  <c r="K174514" i="51"/>
  <c r="K174654" i="51"/>
  <c r="K174674" i="51"/>
  <c r="K174694" i="51"/>
  <c r="K174774" i="51"/>
  <c r="K174794" i="51"/>
  <c r="K174814" i="51"/>
  <c r="K175014" i="51"/>
  <c r="K175034" i="51"/>
  <c r="K175054" i="51"/>
  <c r="K175074" i="51"/>
  <c r="K175094" i="51"/>
  <c r="K175114" i="51"/>
  <c r="K175574" i="51"/>
  <c r="K175594" i="51"/>
  <c r="K175614" i="51"/>
  <c r="K175694" i="51"/>
  <c r="K175714" i="51"/>
  <c r="K175734" i="51"/>
  <c r="K176234" i="51"/>
  <c r="K176254" i="51"/>
  <c r="K176274" i="51"/>
  <c r="K176294" i="51"/>
  <c r="K176314" i="51"/>
  <c r="K176334" i="51"/>
  <c r="K176734" i="51"/>
  <c r="K176754" i="51"/>
  <c r="K176774" i="51"/>
  <c r="K177334" i="51"/>
  <c r="K177354" i="51"/>
  <c r="K177374" i="51"/>
  <c r="K177514" i="51"/>
  <c r="K177534" i="51"/>
  <c r="K177554" i="51"/>
  <c r="K177574" i="51"/>
  <c r="K177594" i="51"/>
  <c r="K177614" i="51"/>
  <c r="K177634" i="51"/>
  <c r="K177654" i="51"/>
  <c r="K177674" i="51"/>
  <c r="K177694" i="51"/>
  <c r="K177834" i="51"/>
  <c r="K177854" i="51"/>
  <c r="K177874" i="51"/>
  <c r="K177954" i="51"/>
  <c r="K177974" i="51"/>
  <c r="K177994" i="51"/>
  <c r="K178194" i="51"/>
  <c r="K178214" i="51"/>
  <c r="K178234" i="51"/>
  <c r="K178254" i="51"/>
  <c r="K178274" i="51"/>
  <c r="K178294" i="51"/>
  <c r="K178734" i="51"/>
  <c r="K178754" i="51"/>
  <c r="K178774" i="51"/>
  <c r="K178854" i="51"/>
  <c r="K178874" i="51"/>
  <c r="K178894" i="51"/>
  <c r="K178914" i="51"/>
  <c r="K179414" i="51"/>
  <c r="K179434" i="51"/>
  <c r="K179454" i="51"/>
  <c r="K179474" i="51"/>
  <c r="K179494" i="51"/>
  <c r="K179514" i="51"/>
  <c r="K179894" i="51"/>
  <c r="K179914" i="51"/>
  <c r="K179934" i="51"/>
  <c r="K180514" i="51"/>
  <c r="K180534" i="51"/>
  <c r="K180554" i="51"/>
  <c r="K180694" i="51"/>
  <c r="K180714" i="51"/>
  <c r="K180734" i="51"/>
  <c r="K180754" i="51"/>
  <c r="K180774" i="51"/>
  <c r="K180794" i="51"/>
  <c r="K180814" i="51"/>
  <c r="K180834" i="51"/>
  <c r="K180854" i="51"/>
  <c r="K180994" i="51"/>
  <c r="K181014" i="51"/>
  <c r="K181034" i="51"/>
  <c r="K181114" i="51"/>
  <c r="K181134" i="51"/>
  <c r="K181154" i="51"/>
  <c r="K164947" i="51"/>
  <c r="K168147" i="51"/>
  <c r="K169347" i="51"/>
  <c r="K171018" i="51"/>
  <c r="K171213" i="51"/>
  <c r="K171277" i="51"/>
  <c r="K171336" i="51"/>
  <c r="K171487" i="51"/>
  <c r="K171636" i="51"/>
  <c r="K171887" i="51"/>
  <c r="K171936" i="51"/>
  <c r="K172436" i="51"/>
  <c r="K172536" i="51"/>
  <c r="K173114" i="51"/>
  <c r="K173158" i="51"/>
  <c r="K173555" i="51"/>
  <c r="K173575" i="51"/>
  <c r="K173595" i="51"/>
  <c r="K174175" i="51"/>
  <c r="K174195" i="51"/>
  <c r="K174215" i="51"/>
  <c r="K174355" i="51"/>
  <c r="K174375" i="51"/>
  <c r="K174395" i="51"/>
  <c r="K174415" i="51"/>
  <c r="K174435" i="51"/>
  <c r="K174455" i="51"/>
  <c r="K174475" i="51"/>
  <c r="K174495" i="51"/>
  <c r="K174515" i="51"/>
  <c r="K174655" i="51"/>
  <c r="K174675" i="51"/>
  <c r="K174695" i="51"/>
  <c r="K174775" i="51"/>
  <c r="K174795" i="51"/>
  <c r="K174815" i="51"/>
  <c r="K175015" i="51"/>
  <c r="K175035" i="51"/>
  <c r="K175055" i="51"/>
  <c r="K175075" i="51"/>
  <c r="K175095" i="51"/>
  <c r="K175115" i="51"/>
  <c r="K175575" i="51"/>
  <c r="K175595" i="51"/>
  <c r="K175615" i="51"/>
  <c r="K175695" i="51"/>
  <c r="K175715" i="51"/>
  <c r="K175735" i="51"/>
  <c r="K176235" i="51"/>
  <c r="K176255" i="51"/>
  <c r="K176275" i="51"/>
  <c r="K176295" i="51"/>
  <c r="K176315" i="51"/>
  <c r="K176335" i="51"/>
  <c r="K176735" i="51"/>
  <c r="K176755" i="51"/>
  <c r="K176775" i="51"/>
  <c r="K177335" i="51"/>
  <c r="K177355" i="51"/>
  <c r="K177375" i="51"/>
  <c r="K177515" i="51"/>
  <c r="K177535" i="51"/>
  <c r="K177555" i="51"/>
  <c r="K177575" i="51"/>
  <c r="K177595" i="51"/>
  <c r="K177615" i="51"/>
  <c r="K177635" i="51"/>
  <c r="K177655" i="51"/>
  <c r="K177675" i="51"/>
  <c r="K177835" i="51"/>
  <c r="K177855" i="51"/>
  <c r="K177875" i="51"/>
  <c r="K177955" i="51"/>
  <c r="K177975" i="51"/>
  <c r="K177995" i="51"/>
  <c r="K178195" i="51"/>
  <c r="K178215" i="51"/>
  <c r="K178235" i="51"/>
  <c r="K178255" i="51"/>
  <c r="K178275" i="51"/>
  <c r="K178295" i="51"/>
  <c r="K178735" i="51"/>
  <c r="K178755" i="51"/>
  <c r="K178775" i="51"/>
  <c r="K178855" i="51"/>
  <c r="K178875" i="51"/>
  <c r="K178895" i="51"/>
  <c r="K179415" i="51"/>
  <c r="K179435" i="51"/>
  <c r="K179455" i="51"/>
  <c r="K179475" i="51"/>
  <c r="K179495" i="51"/>
  <c r="K179515" i="51"/>
  <c r="K179895" i="51"/>
  <c r="K179915" i="51"/>
  <c r="K179935" i="51"/>
  <c r="K180515" i="51"/>
  <c r="K180535" i="51"/>
  <c r="K180555" i="51"/>
  <c r="K180695" i="51"/>
  <c r="K180715" i="51"/>
  <c r="K180735" i="51"/>
  <c r="K180755" i="51"/>
  <c r="K180775" i="51"/>
  <c r="K180795" i="51"/>
  <c r="K180815" i="51"/>
  <c r="K180835" i="51"/>
  <c r="K180855" i="51"/>
  <c r="K180995" i="51"/>
  <c r="K181015" i="51"/>
  <c r="K181035" i="51"/>
  <c r="K181115" i="51"/>
  <c r="K181135" i="51"/>
  <c r="K181155" i="51"/>
  <c r="K181355" i="51"/>
  <c r="K181375" i="51"/>
  <c r="K181395" i="51"/>
  <c r="K181415" i="51"/>
  <c r="K181435" i="51"/>
  <c r="K181455" i="51"/>
  <c r="K181475" i="51"/>
  <c r="K181915" i="51"/>
  <c r="K181935" i="51"/>
  <c r="K181955" i="51"/>
  <c r="K182035" i="51"/>
  <c r="K182055" i="51"/>
  <c r="K182075" i="51"/>
  <c r="K182575" i="51"/>
  <c r="K182595" i="51"/>
  <c r="K182615" i="51"/>
  <c r="K182635" i="51"/>
  <c r="K182655" i="51"/>
  <c r="K182675" i="51"/>
  <c r="K182695" i="51"/>
  <c r="K183075" i="51"/>
  <c r="K183095" i="51"/>
  <c r="K183115" i="51"/>
  <c r="K183675" i="51"/>
  <c r="K183695" i="51"/>
  <c r="K183715" i="51"/>
  <c r="K183875" i="51"/>
  <c r="K183895" i="51"/>
  <c r="K183915" i="51"/>
  <c r="K183935" i="51"/>
  <c r="K183955" i="51"/>
  <c r="K183975" i="51"/>
  <c r="K183995" i="51"/>
  <c r="K184015" i="51"/>
  <c r="K184035" i="51"/>
  <c r="K184175" i="51"/>
  <c r="K184195" i="51"/>
  <c r="K184215" i="51"/>
  <c r="K184295" i="51"/>
  <c r="K184315" i="51"/>
  <c r="K184335" i="51"/>
  <c r="K158813" i="51"/>
  <c r="K164967" i="51"/>
  <c r="K166167" i="51"/>
  <c r="K168167" i="51"/>
  <c r="K169367" i="51"/>
  <c r="K171019" i="51"/>
  <c r="K171215" i="51"/>
  <c r="K171278" i="51"/>
  <c r="K171337" i="51"/>
  <c r="K171493" i="51"/>
  <c r="K171637" i="51"/>
  <c r="K171893" i="51"/>
  <c r="K171937" i="51"/>
  <c r="K172393" i="51"/>
  <c r="K172437" i="51"/>
  <c r="K172537" i="51"/>
  <c r="K173059" i="51"/>
  <c r="K173115" i="51"/>
  <c r="K173159" i="51"/>
  <c r="K173556" i="51"/>
  <c r="K173576" i="51"/>
  <c r="K173596" i="51"/>
  <c r="K174176" i="51"/>
  <c r="K174196" i="51"/>
  <c r="K174216" i="51"/>
  <c r="K174356" i="51"/>
  <c r="K174376" i="51"/>
  <c r="K174396" i="51"/>
  <c r="K174416" i="51"/>
  <c r="K174436" i="51"/>
  <c r="K174456" i="51"/>
  <c r="K174476" i="51"/>
  <c r="K174496" i="51"/>
  <c r="K174516" i="51"/>
  <c r="K174656" i="51"/>
  <c r="K174676" i="51"/>
  <c r="K174696" i="51"/>
  <c r="K174776" i="51"/>
  <c r="K174796" i="51"/>
  <c r="K174816" i="51"/>
  <c r="K175016" i="51"/>
  <c r="K175036" i="51"/>
  <c r="K175056" i="51"/>
  <c r="K175076" i="51"/>
  <c r="K175096" i="51"/>
  <c r="K175116" i="51"/>
  <c r="K175576" i="51"/>
  <c r="K175596" i="51"/>
  <c r="K175616" i="51"/>
  <c r="K175696" i="51"/>
  <c r="K175716" i="51"/>
  <c r="K175736" i="51"/>
  <c r="K176236" i="51"/>
  <c r="K176256" i="51"/>
  <c r="K176276" i="51"/>
  <c r="K176296" i="51"/>
  <c r="K176316" i="51"/>
  <c r="K176336" i="51"/>
  <c r="K176736" i="51"/>
  <c r="K176756" i="51"/>
  <c r="K176776" i="51"/>
  <c r="K177336" i="51"/>
  <c r="K177356" i="51"/>
  <c r="K177376" i="51"/>
  <c r="K177516" i="51"/>
  <c r="K177536" i="51"/>
  <c r="K177556" i="51"/>
  <c r="K177576" i="51"/>
  <c r="K177596" i="51"/>
  <c r="K177616" i="51"/>
  <c r="K177636" i="51"/>
  <c r="K177656" i="51"/>
  <c r="K177676" i="51"/>
  <c r="K177836" i="51"/>
  <c r="K177856" i="51"/>
  <c r="K177876" i="51"/>
  <c r="K177956" i="51"/>
  <c r="K177976" i="51"/>
  <c r="K177996" i="51"/>
  <c r="K178196" i="51"/>
  <c r="K178216" i="51"/>
  <c r="K178236" i="51"/>
  <c r="K178256" i="51"/>
  <c r="K178276" i="51"/>
  <c r="K178296" i="51"/>
  <c r="K178736" i="51"/>
  <c r="K178756" i="51"/>
  <c r="K178776" i="51"/>
  <c r="K178856" i="51"/>
  <c r="K178876" i="51"/>
  <c r="K178896" i="51"/>
  <c r="K179416" i="51"/>
  <c r="K179436" i="51"/>
  <c r="K179456" i="51"/>
  <c r="K179476" i="51"/>
  <c r="K179496" i="51"/>
  <c r="K179516" i="51"/>
  <c r="K179896" i="51"/>
  <c r="K179916" i="51"/>
  <c r="K179936" i="51"/>
  <c r="K180516" i="51"/>
  <c r="K180536" i="51"/>
  <c r="K180556" i="51"/>
  <c r="K180696" i="51"/>
  <c r="K180716" i="51"/>
  <c r="K180736" i="51"/>
  <c r="K180756" i="51"/>
  <c r="K180776" i="51"/>
  <c r="K180796" i="51"/>
  <c r="K180816" i="51"/>
  <c r="K180836" i="51"/>
  <c r="K180856" i="51"/>
  <c r="K180996" i="51"/>
  <c r="K181016" i="51"/>
  <c r="K181036" i="51"/>
  <c r="K181116" i="51"/>
  <c r="K181136" i="51"/>
  <c r="K181156" i="51"/>
  <c r="K181356" i="51"/>
  <c r="K181376" i="51"/>
  <c r="K181396" i="51"/>
  <c r="K181416" i="51"/>
  <c r="K181436" i="51"/>
  <c r="K181456" i="51"/>
  <c r="K181476" i="51"/>
  <c r="K181916" i="51"/>
  <c r="K181936" i="51"/>
  <c r="K181956" i="51"/>
  <c r="K182036" i="51"/>
  <c r="K182056" i="51"/>
  <c r="K182076" i="51"/>
  <c r="K182576" i="51"/>
  <c r="K182596" i="51"/>
  <c r="K182616" i="51"/>
  <c r="K182636" i="51"/>
  <c r="K182656" i="51"/>
  <c r="K182676" i="51"/>
  <c r="K182696" i="51"/>
  <c r="K183076" i="51"/>
  <c r="K183096" i="51"/>
  <c r="K183116" i="51"/>
  <c r="K183676" i="51"/>
  <c r="K183696" i="51"/>
  <c r="K183716" i="51"/>
  <c r="K183856" i="51"/>
  <c r="K183876" i="51"/>
  <c r="K183896" i="51"/>
  <c r="K183916" i="51"/>
  <c r="K183936" i="51"/>
  <c r="K183956" i="51"/>
  <c r="K183976" i="51"/>
  <c r="K183996" i="51"/>
  <c r="K184016" i="51"/>
  <c r="K184036" i="51"/>
  <c r="K184176" i="51"/>
  <c r="K184196" i="51"/>
  <c r="K184216" i="51"/>
  <c r="K184296" i="51"/>
  <c r="K184316" i="51"/>
  <c r="K184336" i="51"/>
  <c r="K163007" i="51"/>
  <c r="K164987" i="51"/>
  <c r="K166187" i="51"/>
  <c r="K169387" i="51"/>
  <c r="K171027" i="51"/>
  <c r="K171217" i="51"/>
  <c r="K171279" i="51"/>
  <c r="K171338" i="51"/>
  <c r="K171494" i="51"/>
  <c r="K171638" i="51"/>
  <c r="K171894" i="51"/>
  <c r="K171938" i="51"/>
  <c r="K172394" i="51"/>
  <c r="K172438" i="51"/>
  <c r="K172538" i="51"/>
  <c r="K173067" i="51"/>
  <c r="K173116" i="51"/>
  <c r="K173167" i="51"/>
  <c r="K173557" i="51"/>
  <c r="K173577" i="51"/>
  <c r="K173597" i="51"/>
  <c r="K174157" i="51"/>
  <c r="K174177" i="51"/>
  <c r="K174197" i="51"/>
  <c r="K174217" i="51"/>
  <c r="K174357" i="51"/>
  <c r="K174377" i="51"/>
  <c r="K174397" i="51"/>
  <c r="K174417" i="51"/>
  <c r="K174437" i="51"/>
  <c r="K174457" i="51"/>
  <c r="K174477" i="51"/>
  <c r="K174497" i="51"/>
  <c r="K174517" i="51"/>
  <c r="K174657" i="51"/>
  <c r="K174677" i="51"/>
  <c r="K174697" i="51"/>
  <c r="K174777" i="51"/>
  <c r="K174797" i="51"/>
  <c r="K174817" i="51"/>
  <c r="K175017" i="51"/>
  <c r="K175037" i="51"/>
  <c r="K175057" i="51"/>
  <c r="K175077" i="51"/>
  <c r="K175097" i="51"/>
  <c r="K175117" i="51"/>
  <c r="K175577" i="51"/>
  <c r="K175597" i="51"/>
  <c r="K175617" i="51"/>
  <c r="K175697" i="51"/>
  <c r="K175717" i="51"/>
  <c r="K175737" i="51"/>
  <c r="K176237" i="51"/>
  <c r="K176257" i="51"/>
  <c r="K176277" i="51"/>
  <c r="K176297" i="51"/>
  <c r="K176317" i="51"/>
  <c r="K176337" i="51"/>
  <c r="K176737" i="51"/>
  <c r="K176757" i="51"/>
  <c r="K176777" i="51"/>
  <c r="K177337" i="51"/>
  <c r="K177357" i="51"/>
  <c r="K177377" i="51"/>
  <c r="K177517" i="51"/>
  <c r="K177537" i="51"/>
  <c r="K177557" i="51"/>
  <c r="K177577" i="51"/>
  <c r="K177597" i="51"/>
  <c r="K177617" i="51"/>
  <c r="K177637" i="51"/>
  <c r="K177657" i="51"/>
  <c r="K177677" i="51"/>
  <c r="K177817" i="51"/>
  <c r="K177837" i="51"/>
  <c r="K177857" i="51"/>
  <c r="K177877" i="51"/>
  <c r="K177957" i="51"/>
  <c r="K177977" i="51"/>
  <c r="K177997" i="51"/>
  <c r="K178197" i="51"/>
  <c r="K178217" i="51"/>
  <c r="K178237" i="51"/>
  <c r="K178257" i="51"/>
  <c r="K178277" i="51"/>
  <c r="K178297" i="51"/>
  <c r="K178737" i="51"/>
  <c r="K178757" i="51"/>
  <c r="K178777" i="51"/>
  <c r="K178857" i="51"/>
  <c r="K178877" i="51"/>
  <c r="K178897" i="51"/>
  <c r="K179417" i="51"/>
  <c r="K179437" i="51"/>
  <c r="K179457" i="51"/>
  <c r="K179477" i="51"/>
  <c r="K179497" i="51"/>
  <c r="K179517" i="51"/>
  <c r="K179897" i="51"/>
  <c r="K179917" i="51"/>
  <c r="K179937" i="51"/>
  <c r="K180517" i="51"/>
  <c r="K180537" i="51"/>
  <c r="K180557" i="51"/>
  <c r="K180697" i="51"/>
  <c r="K180717" i="51"/>
  <c r="K180737" i="51"/>
  <c r="K180757" i="51"/>
  <c r="K180777" i="51"/>
  <c r="K180797" i="51"/>
  <c r="K180817" i="51"/>
  <c r="K180837" i="51"/>
  <c r="K180857" i="51"/>
  <c r="K180997" i="51"/>
  <c r="K181017" i="51"/>
  <c r="K181037" i="51"/>
  <c r="K181117" i="51"/>
  <c r="K181137" i="51"/>
  <c r="K181157" i="51"/>
  <c r="K181357" i="51"/>
  <c r="K181377" i="51"/>
  <c r="K181397" i="51"/>
  <c r="K181417" i="51"/>
  <c r="K181437" i="51"/>
  <c r="K181457" i="51"/>
  <c r="K181917" i="51"/>
  <c r="K181937" i="51"/>
  <c r="K181957" i="51"/>
  <c r="K182037" i="51"/>
  <c r="K182057" i="51"/>
  <c r="K182077" i="51"/>
  <c r="K182577" i="51"/>
  <c r="K182597" i="51"/>
  <c r="K182617" i="51"/>
  <c r="K182637" i="51"/>
  <c r="K182657" i="51"/>
  <c r="K182677" i="51"/>
  <c r="K183077" i="51"/>
  <c r="K183097" i="51"/>
  <c r="K183117" i="51"/>
  <c r="K183677" i="51"/>
  <c r="K183697" i="51"/>
  <c r="K183717" i="51"/>
  <c r="K183857" i="51"/>
  <c r="K183877" i="51"/>
  <c r="K183897" i="51"/>
  <c r="K183917" i="51"/>
  <c r="K183937" i="51"/>
  <c r="K183957" i="51"/>
  <c r="K183977" i="51"/>
  <c r="K183997" i="51"/>
  <c r="K184017" i="51"/>
  <c r="K184037" i="51"/>
  <c r="K184177" i="51"/>
  <c r="K184197" i="51"/>
  <c r="K184217" i="51"/>
  <c r="K184297" i="51"/>
  <c r="K184317" i="51"/>
  <c r="K184337" i="51"/>
  <c r="K163027" i="51"/>
  <c r="K166207" i="51"/>
  <c r="K171035" i="51"/>
  <c r="K171218" i="51"/>
  <c r="K171287" i="51"/>
  <c r="K171339" i="51"/>
  <c r="K171495" i="51"/>
  <c r="K171595" i="51"/>
  <c r="K171639" i="51"/>
  <c r="K171839" i="51"/>
  <c r="K171895" i="51"/>
  <c r="K171939" i="51"/>
  <c r="K172395" i="51"/>
  <c r="K172439" i="51"/>
  <c r="K172539" i="51"/>
  <c r="K173073" i="51"/>
  <c r="K173117" i="51"/>
  <c r="K173173" i="51"/>
  <c r="K173558" i="51"/>
  <c r="K173578" i="51"/>
  <c r="K173598" i="51"/>
  <c r="K174158" i="51"/>
  <c r="K174178" i="51"/>
  <c r="K174198" i="51"/>
  <c r="K174358" i="51"/>
  <c r="K174378" i="51"/>
  <c r="K174398" i="51"/>
  <c r="K174418" i="51"/>
  <c r="K174438" i="51"/>
  <c r="K174458" i="51"/>
  <c r="K174478" i="51"/>
  <c r="K174498" i="51"/>
  <c r="K174518" i="51"/>
  <c r="K174658" i="51"/>
  <c r="K174678" i="51"/>
  <c r="K174698" i="51"/>
  <c r="K174778" i="51"/>
  <c r="K174798" i="51"/>
  <c r="K174818" i="51"/>
  <c r="K175018" i="51"/>
  <c r="K175038" i="51"/>
  <c r="K175058" i="51"/>
  <c r="K175078" i="51"/>
  <c r="K175098" i="51"/>
  <c r="K175118" i="51"/>
  <c r="K175578" i="51"/>
  <c r="K175598" i="51"/>
  <c r="K175618" i="51"/>
  <c r="K175698" i="51"/>
  <c r="K175718" i="51"/>
  <c r="K175738" i="51"/>
  <c r="K176238" i="51"/>
  <c r="K176258" i="51"/>
  <c r="K176278" i="51"/>
  <c r="K176298" i="51"/>
  <c r="K176318" i="51"/>
  <c r="K176338" i="51"/>
  <c r="K176738" i="51"/>
  <c r="K176758" i="51"/>
  <c r="K176778" i="51"/>
  <c r="K177338" i="51"/>
  <c r="K177358" i="51"/>
  <c r="K177378" i="51"/>
  <c r="K177518" i="51"/>
  <c r="K177538" i="51"/>
  <c r="K177558" i="51"/>
  <c r="K177578" i="51"/>
  <c r="K177598" i="51"/>
  <c r="K177618" i="51"/>
  <c r="K177638" i="51"/>
  <c r="K177658" i="51"/>
  <c r="K177678" i="51"/>
  <c r="K177818" i="51"/>
  <c r="K177838" i="51"/>
  <c r="K177858" i="51"/>
  <c r="K177958" i="51"/>
  <c r="K177978" i="51"/>
  <c r="K177998" i="51"/>
  <c r="K178198" i="51"/>
  <c r="K178218" i="51"/>
  <c r="K178238" i="51"/>
  <c r="K178258" i="51"/>
  <c r="K178278" i="51"/>
  <c r="K178298" i="51"/>
  <c r="K178738" i="51"/>
  <c r="K178758" i="51"/>
  <c r="K178778" i="51"/>
  <c r="K178858" i="51"/>
  <c r="K178878" i="51"/>
  <c r="K178898" i="51"/>
  <c r="K179418" i="51"/>
  <c r="K179438" i="51"/>
  <c r="K179458" i="51"/>
  <c r="K179478" i="51"/>
  <c r="K179498" i="51"/>
  <c r="K179518" i="51"/>
  <c r="K179898" i="51"/>
  <c r="K179918" i="51"/>
  <c r="K179938" i="51"/>
  <c r="K180518" i="51"/>
  <c r="K180538" i="51"/>
  <c r="K180558" i="51"/>
  <c r="K180698" i="51"/>
  <c r="K180718" i="51"/>
  <c r="K180738" i="51"/>
  <c r="K180758" i="51"/>
  <c r="K180778" i="51"/>
  <c r="K180798" i="51"/>
  <c r="K180818" i="51"/>
  <c r="K180838" i="51"/>
  <c r="K180858" i="51"/>
  <c r="K180998" i="51"/>
  <c r="K181018" i="51"/>
  <c r="K181038" i="51"/>
  <c r="K181118" i="51"/>
  <c r="K181138" i="51"/>
  <c r="K181158" i="51"/>
  <c r="K181358" i="51"/>
  <c r="K181378" i="51"/>
  <c r="K181398" i="51"/>
  <c r="K181418" i="51"/>
  <c r="K181438" i="51"/>
  <c r="K181458" i="51"/>
  <c r="K181918" i="51"/>
  <c r="K181938" i="51"/>
  <c r="K181958" i="51"/>
  <c r="K182038" i="51"/>
  <c r="K182058" i="51"/>
  <c r="K182078" i="51"/>
  <c r="K182578" i="51"/>
  <c r="K182598" i="51"/>
  <c r="K182618" i="51"/>
  <c r="K182638" i="51"/>
  <c r="K182658" i="51"/>
  <c r="K182678" i="51"/>
  <c r="K183078" i="51"/>
  <c r="K183098" i="51"/>
  <c r="K183118" i="51"/>
  <c r="K183678" i="51"/>
  <c r="K183698" i="51"/>
  <c r="K183718" i="51"/>
  <c r="K183858" i="51"/>
  <c r="K183878" i="51"/>
  <c r="K183898" i="51"/>
  <c r="K183918" i="51"/>
  <c r="K183938" i="51"/>
  <c r="K183958" i="51"/>
  <c r="K183978" i="51"/>
  <c r="K183998" i="51"/>
  <c r="K184018" i="51"/>
  <c r="K184038" i="51"/>
  <c r="K184178" i="51"/>
  <c r="K184198" i="51"/>
  <c r="K184218" i="51"/>
  <c r="K184298" i="51"/>
  <c r="K184318" i="51"/>
  <c r="K184338" i="51"/>
  <c r="K163047" i="51"/>
  <c r="K167827" i="51"/>
  <c r="K171038" i="51"/>
  <c r="K171219" i="51"/>
  <c r="K171293" i="51"/>
  <c r="K171347" i="51"/>
  <c r="K171496" i="51"/>
  <c r="K171596" i="51"/>
  <c r="K171647" i="51"/>
  <c r="K171847" i="51"/>
  <c r="K171896" i="51"/>
  <c r="K171947" i="51"/>
  <c r="K172396" i="51"/>
  <c r="K172447" i="51"/>
  <c r="K172547" i="51"/>
  <c r="K173074" i="51"/>
  <c r="K173118" i="51"/>
  <c r="K173174" i="51"/>
  <c r="K173559" i="51"/>
  <c r="K173579" i="51"/>
  <c r="K173599" i="51"/>
  <c r="K174159" i="51"/>
  <c r="K174179" i="51"/>
  <c r="K174199" i="51"/>
  <c r="K174359" i="51"/>
  <c r="K174379" i="51"/>
  <c r="K174399" i="51"/>
  <c r="K174419" i="51"/>
  <c r="K174439" i="51"/>
  <c r="K174459" i="51"/>
  <c r="K174479" i="51"/>
  <c r="K174499" i="51"/>
  <c r="K174519" i="51"/>
  <c r="K174659" i="51"/>
  <c r="K174679" i="51"/>
  <c r="K174699" i="51"/>
  <c r="K174779" i="51"/>
  <c r="K174799" i="51"/>
  <c r="K174819" i="51"/>
  <c r="K175019" i="51"/>
  <c r="K175039" i="51"/>
  <c r="K175059" i="51"/>
  <c r="K175079" i="51"/>
  <c r="K175099" i="51"/>
  <c r="K175119" i="51"/>
  <c r="K175579" i="51"/>
  <c r="K175599" i="51"/>
  <c r="K175619" i="51"/>
  <c r="K175699" i="51"/>
  <c r="K175719" i="51"/>
  <c r="K175739" i="51"/>
  <c r="K176239" i="51"/>
  <c r="K176259" i="51"/>
  <c r="K176279" i="51"/>
  <c r="K176299" i="51"/>
  <c r="K176319" i="51"/>
  <c r="K176339" i="51"/>
  <c r="K176719" i="51"/>
  <c r="K176739" i="51"/>
  <c r="K176759" i="51"/>
  <c r="K176779" i="51"/>
  <c r="K177339" i="51"/>
  <c r="K177359" i="51"/>
  <c r="K177379" i="51"/>
  <c r="K177519" i="51"/>
  <c r="K177539" i="51"/>
  <c r="K177559" i="51"/>
  <c r="K177579" i="51"/>
  <c r="K177599" i="51"/>
  <c r="K177619" i="51"/>
  <c r="K177639" i="51"/>
  <c r="K177659" i="51"/>
  <c r="K177679" i="51"/>
  <c r="K177819" i="51"/>
  <c r="K177839" i="51"/>
  <c r="K177859" i="51"/>
  <c r="K177939" i="51"/>
  <c r="K177959" i="51"/>
  <c r="K177979" i="51"/>
  <c r="K177999" i="51"/>
  <c r="K178199" i="51"/>
  <c r="K178219" i="51"/>
  <c r="K178239" i="51"/>
  <c r="K178259" i="51"/>
  <c r="K178279" i="51"/>
  <c r="K178299" i="51"/>
  <c r="K178739" i="51"/>
  <c r="K178759" i="51"/>
  <c r="K178779" i="51"/>
  <c r="K178859" i="51"/>
  <c r="K178879" i="51"/>
  <c r="K178899" i="51"/>
  <c r="K179419" i="51"/>
  <c r="K179439" i="51"/>
  <c r="K179459" i="51"/>
  <c r="K179479" i="51"/>
  <c r="K179499" i="51"/>
  <c r="K179519" i="51"/>
  <c r="K179899" i="51"/>
  <c r="K179919" i="51"/>
  <c r="K179939" i="51"/>
  <c r="K180519" i="51"/>
  <c r="K180539" i="51"/>
  <c r="K180559" i="51"/>
  <c r="K180699" i="51"/>
  <c r="K180719" i="51"/>
  <c r="K180739" i="51"/>
  <c r="K180759" i="51"/>
  <c r="K180779" i="51"/>
  <c r="K180799" i="51"/>
  <c r="K180819" i="51"/>
  <c r="K180839" i="51"/>
  <c r="K180859" i="51"/>
  <c r="K180999" i="51"/>
  <c r="K181019" i="51"/>
  <c r="K181039" i="51"/>
  <c r="K181119" i="51"/>
  <c r="K181139" i="51"/>
  <c r="K181159" i="51"/>
  <c r="K181359" i="51"/>
  <c r="K181379" i="51"/>
  <c r="K181399" i="51"/>
  <c r="K181419" i="51"/>
  <c r="K181439" i="51"/>
  <c r="K181459" i="51"/>
  <c r="K181919" i="51"/>
  <c r="K181939" i="51"/>
  <c r="K181959" i="51"/>
  <c r="K182039" i="51"/>
  <c r="K182059" i="51"/>
  <c r="K182079" i="51"/>
  <c r="K182579" i="51"/>
  <c r="K182599" i="51"/>
  <c r="K182619" i="51"/>
  <c r="K182639" i="51"/>
  <c r="K182659" i="51"/>
  <c r="K182679" i="51"/>
  <c r="K183079" i="51"/>
  <c r="K183099" i="51"/>
  <c r="K183119" i="51"/>
  <c r="K183679" i="51"/>
  <c r="K183699" i="51"/>
  <c r="K183719" i="51"/>
  <c r="K183859" i="51"/>
  <c r="K183879" i="51"/>
  <c r="K183899" i="51"/>
  <c r="K183919" i="51"/>
  <c r="K183939" i="51"/>
  <c r="K183959" i="51"/>
  <c r="K183979" i="51"/>
  <c r="K183999" i="51"/>
  <c r="K184019" i="51"/>
  <c r="K184179" i="51"/>
  <c r="K184199" i="51"/>
  <c r="K184219" i="51"/>
  <c r="K184299" i="51"/>
  <c r="K184319" i="51"/>
  <c r="K184339" i="51"/>
  <c r="K160413" i="51"/>
  <c r="K161509" i="51"/>
  <c r="K164647" i="51"/>
  <c r="K167847" i="51"/>
  <c r="K171039" i="51"/>
  <c r="K171227" i="51"/>
  <c r="K171295" i="51"/>
  <c r="K171497" i="51"/>
  <c r="K171597" i="51"/>
  <c r="K171653" i="51"/>
  <c r="K171853" i="51"/>
  <c r="K171897" i="51"/>
  <c r="K171953" i="51"/>
  <c r="K172397" i="51"/>
  <c r="K172553" i="51"/>
  <c r="K173075" i="51"/>
  <c r="K173119" i="51"/>
  <c r="K173175" i="51"/>
  <c r="K173560" i="51"/>
  <c r="K173580" i="51"/>
  <c r="K173600" i="51"/>
  <c r="K174160" i="51"/>
  <c r="K174180" i="51"/>
  <c r="K174200" i="51"/>
  <c r="K174340" i="51"/>
  <c r="K174360" i="51"/>
  <c r="K174380" i="51"/>
  <c r="K174400" i="51"/>
  <c r="K174420" i="51"/>
  <c r="K174440" i="51"/>
  <c r="K174460" i="51"/>
  <c r="K174480" i="51"/>
  <c r="K174500" i="51"/>
  <c r="K174520" i="51"/>
  <c r="K174660" i="51"/>
  <c r="K174680" i="51"/>
  <c r="K174700" i="51"/>
  <c r="K174780" i="51"/>
  <c r="K174800" i="51"/>
  <c r="K174820" i="51"/>
  <c r="K175020" i="51"/>
  <c r="K175040" i="51"/>
  <c r="K175060" i="51"/>
  <c r="K175080" i="51"/>
  <c r="K175100" i="51"/>
  <c r="K175120" i="51"/>
  <c r="K175560" i="51"/>
  <c r="K175580" i="51"/>
  <c r="K175600" i="51"/>
  <c r="K175620" i="51"/>
  <c r="K175700" i="51"/>
  <c r="K175720" i="51"/>
  <c r="K175740" i="51"/>
  <c r="K176240" i="51"/>
  <c r="K176260" i="51"/>
  <c r="K176280" i="51"/>
  <c r="K176300" i="51"/>
  <c r="K176320" i="51"/>
  <c r="K176340" i="51"/>
  <c r="K176720" i="51"/>
  <c r="K176740" i="51"/>
  <c r="K176760" i="51"/>
  <c r="K177340" i="51"/>
  <c r="K177360" i="51"/>
  <c r="K177380" i="51"/>
  <c r="K177520" i="51"/>
  <c r="K177540" i="51"/>
  <c r="K177560" i="51"/>
  <c r="K177580" i="51"/>
  <c r="K177600" i="51"/>
  <c r="K177620" i="51"/>
  <c r="K177640" i="51"/>
  <c r="K177660" i="51"/>
  <c r="K177680" i="51"/>
  <c r="K177820" i="51"/>
  <c r="K177840" i="51"/>
  <c r="K177860" i="51"/>
  <c r="K177940" i="51"/>
  <c r="K177960" i="51"/>
  <c r="K177980" i="51"/>
  <c r="K178200" i="51"/>
  <c r="K178220" i="51"/>
  <c r="K178240" i="51"/>
  <c r="K178260" i="51"/>
  <c r="K178280" i="51"/>
  <c r="K178300" i="51"/>
  <c r="K178740" i="51"/>
  <c r="K178760" i="51"/>
  <c r="K178780" i="51"/>
  <c r="K178860" i="51"/>
  <c r="K178880" i="51"/>
  <c r="K178900" i="51"/>
  <c r="K179420" i="51"/>
  <c r="K179440" i="51"/>
  <c r="K179460" i="51"/>
  <c r="K179480" i="51"/>
  <c r="K179500" i="51"/>
  <c r="K179520" i="51"/>
  <c r="K179900" i="51"/>
  <c r="K179920" i="51"/>
  <c r="K179940" i="51"/>
  <c r="K180520" i="51"/>
  <c r="K180540" i="51"/>
  <c r="K180560" i="51"/>
  <c r="K180700" i="51"/>
  <c r="K180720" i="51"/>
  <c r="K180740" i="51"/>
  <c r="K180760" i="51"/>
  <c r="K180780" i="51"/>
  <c r="K180800" i="51"/>
  <c r="K180820" i="51"/>
  <c r="K180840" i="51"/>
  <c r="K180860" i="51"/>
  <c r="K181000" i="51"/>
  <c r="K181020" i="51"/>
  <c r="K181040" i="51"/>
  <c r="K181120" i="51"/>
  <c r="K181140" i="51"/>
  <c r="K181160" i="51"/>
  <c r="K181360" i="51"/>
  <c r="K181380" i="51"/>
  <c r="K181400" i="51"/>
  <c r="K181420" i="51"/>
  <c r="K181440" i="51"/>
  <c r="K181460" i="51"/>
  <c r="K181920" i="51"/>
  <c r="K181940" i="51"/>
  <c r="K181960" i="51"/>
  <c r="K182040" i="51"/>
  <c r="K182060" i="51"/>
  <c r="K182080" i="51"/>
  <c r="K182580" i="51"/>
  <c r="K182600" i="51"/>
  <c r="K182620" i="51"/>
  <c r="K182640" i="51"/>
  <c r="K182660" i="51"/>
  <c r="K182680" i="51"/>
  <c r="K183080" i="51"/>
  <c r="K183100" i="51"/>
  <c r="K183120" i="51"/>
  <c r="K183680" i="51"/>
  <c r="K183700" i="51"/>
  <c r="K183720" i="51"/>
  <c r="K183860" i="51"/>
  <c r="K183880" i="51"/>
  <c r="K183900" i="51"/>
  <c r="K183920" i="51"/>
  <c r="K183940" i="51"/>
  <c r="K183960" i="51"/>
  <c r="K183980" i="51"/>
  <c r="K184000" i="51"/>
  <c r="K184020" i="51"/>
  <c r="K184180" i="51"/>
  <c r="K184200" i="51"/>
  <c r="K184220" i="51"/>
  <c r="K184300" i="51"/>
  <c r="K184320" i="51"/>
  <c r="K184340" i="51"/>
  <c r="K159213" i="51"/>
  <c r="K160469" i="51"/>
  <c r="K164667" i="51"/>
  <c r="K167207" i="51"/>
  <c r="K167867" i="51"/>
  <c r="K168667" i="51"/>
  <c r="K170387" i="51"/>
  <c r="K171233" i="51"/>
  <c r="K171297" i="51"/>
  <c r="K171498" i="51"/>
  <c r="K171598" i="51"/>
  <c r="K171654" i="51"/>
  <c r="K171854" i="51"/>
  <c r="K171898" i="51"/>
  <c r="K171954" i="51"/>
  <c r="K172398" i="51"/>
  <c r="K172554" i="51"/>
  <c r="K173076" i="51"/>
  <c r="K173127" i="51"/>
  <c r="K173176" i="51"/>
  <c r="K173561" i="51"/>
  <c r="K173581" i="51"/>
  <c r="K173601" i="51"/>
  <c r="K174161" i="51"/>
  <c r="K174181" i="51"/>
  <c r="K174201" i="51"/>
  <c r="K174341" i="51"/>
  <c r="K174361" i="51"/>
  <c r="K174381" i="51"/>
  <c r="K174401" i="51"/>
  <c r="K174421" i="51"/>
  <c r="K174441" i="51"/>
  <c r="K174461" i="51"/>
  <c r="K174481" i="51"/>
  <c r="K174501" i="51"/>
  <c r="K174521" i="51"/>
  <c r="K174661" i="51"/>
  <c r="K174681" i="51"/>
  <c r="K174701" i="51"/>
  <c r="K174781" i="51"/>
  <c r="K174801" i="51"/>
  <c r="K174821" i="51"/>
  <c r="K175021" i="51"/>
  <c r="K175041" i="51"/>
  <c r="K175061" i="51"/>
  <c r="K175081" i="51"/>
  <c r="K175101" i="51"/>
  <c r="K175121" i="51"/>
  <c r="K175561" i="51"/>
  <c r="K175581" i="51"/>
  <c r="K175601" i="51"/>
  <c r="K175701" i="51"/>
  <c r="K175721" i="51"/>
  <c r="K175741" i="51"/>
  <c r="K176241" i="51"/>
  <c r="K176261" i="51"/>
  <c r="K176281" i="51"/>
  <c r="K176301" i="51"/>
  <c r="K176321" i="51"/>
  <c r="K176341" i="51"/>
  <c r="K176721" i="51"/>
  <c r="K176741" i="51"/>
  <c r="K176761" i="51"/>
  <c r="K177341" i="51"/>
  <c r="K177361" i="51"/>
  <c r="K177381" i="51"/>
  <c r="K177521" i="51"/>
  <c r="K177541" i="51"/>
  <c r="K177561" i="51"/>
  <c r="K177581" i="51"/>
  <c r="K177601" i="51"/>
  <c r="K177621" i="51"/>
  <c r="K177641" i="51"/>
  <c r="K177661" i="51"/>
  <c r="K177681" i="51"/>
  <c r="K177821" i="51"/>
  <c r="K177841" i="51"/>
  <c r="K177861" i="51"/>
  <c r="K177941" i="51"/>
  <c r="K177961" i="51"/>
  <c r="K177981" i="51"/>
  <c r="K178201" i="51"/>
  <c r="K178221" i="51"/>
  <c r="K178241" i="51"/>
  <c r="K178261" i="51"/>
  <c r="K178281" i="51"/>
  <c r="K178301" i="51"/>
  <c r="K178741" i="51"/>
  <c r="K178761" i="51"/>
  <c r="K178781" i="51"/>
  <c r="K178861" i="51"/>
  <c r="K178881" i="51"/>
  <c r="K178901" i="51"/>
  <c r="K179421" i="51"/>
  <c r="K179441" i="51"/>
  <c r="K179461" i="51"/>
  <c r="K179481" i="51"/>
  <c r="K179501" i="51"/>
  <c r="K179521" i="51"/>
  <c r="K179901" i="51"/>
  <c r="K179921" i="51"/>
  <c r="K179941" i="51"/>
  <c r="K180501" i="51"/>
  <c r="K180521" i="51"/>
  <c r="K180541" i="51"/>
  <c r="K180561" i="51"/>
  <c r="K180701" i="51"/>
  <c r="K180721" i="51"/>
  <c r="K180741" i="51"/>
  <c r="K180761" i="51"/>
  <c r="K180781" i="51"/>
  <c r="K180801" i="51"/>
  <c r="K180821" i="51"/>
  <c r="K180841" i="51"/>
  <c r="K180861" i="51"/>
  <c r="K181001" i="51"/>
  <c r="K181021" i="51"/>
  <c r="K181041" i="51"/>
  <c r="K181121" i="51"/>
  <c r="K181141" i="51"/>
  <c r="K181161" i="51"/>
  <c r="K181361" i="51"/>
  <c r="K181381" i="51"/>
  <c r="K181401" i="51"/>
  <c r="K181421" i="51"/>
  <c r="K181441" i="51"/>
  <c r="K181461" i="51"/>
  <c r="K181921" i="51"/>
  <c r="K181941" i="51"/>
  <c r="K181961" i="51"/>
  <c r="K182041" i="51"/>
  <c r="K182061" i="51"/>
  <c r="K182081" i="51"/>
  <c r="K182581" i="51"/>
  <c r="K182601" i="51"/>
  <c r="K182621" i="51"/>
  <c r="K182641" i="51"/>
  <c r="K182661" i="51"/>
  <c r="K182681" i="51"/>
  <c r="K183081" i="51"/>
  <c r="K183101" i="51"/>
  <c r="K183121" i="51"/>
  <c r="K183681" i="51"/>
  <c r="K183701" i="51"/>
  <c r="K183721" i="51"/>
  <c r="K183861" i="51"/>
  <c r="K183881" i="51"/>
  <c r="K183901" i="51"/>
  <c r="K183921" i="51"/>
  <c r="K183941" i="51"/>
  <c r="K183961" i="51"/>
  <c r="K183981" i="51"/>
  <c r="K184001" i="51"/>
  <c r="K184021" i="51"/>
  <c r="K184161" i="51"/>
  <c r="K184181" i="51"/>
  <c r="K184201" i="51"/>
  <c r="K184221" i="51"/>
  <c r="K184301" i="51"/>
  <c r="K184321" i="51"/>
  <c r="K184341" i="51"/>
  <c r="K164687" i="51"/>
  <c r="K174662" i="51"/>
  <c r="K175062" i="51"/>
  <c r="K177842" i="51"/>
  <c r="K178242" i="51"/>
  <c r="K181022" i="51"/>
  <c r="K181382" i="51"/>
  <c r="K181954" i="51"/>
  <c r="K182032" i="51"/>
  <c r="K182622" i="51"/>
  <c r="K182671" i="51"/>
  <c r="K183110" i="51"/>
  <c r="K183710" i="51"/>
  <c r="K183910" i="51"/>
  <c r="K183954" i="51"/>
  <c r="K184010" i="51"/>
  <c r="K184210" i="51"/>
  <c r="K184310" i="51"/>
  <c r="K184536" i="51"/>
  <c r="K184556" i="51"/>
  <c r="K184576" i="51"/>
  <c r="K184596" i="51"/>
  <c r="K184616" i="51"/>
  <c r="K184636" i="51"/>
  <c r="K185076" i="51"/>
  <c r="K185096" i="51"/>
  <c r="K185116" i="51"/>
  <c r="K185136" i="51"/>
  <c r="K185216" i="51"/>
  <c r="K185236" i="51"/>
  <c r="K185256" i="51"/>
  <c r="K185756" i="51"/>
  <c r="K185776" i="51"/>
  <c r="K185796" i="51"/>
  <c r="K185816" i="51"/>
  <c r="K185836" i="51"/>
  <c r="K185856" i="51"/>
  <c r="K186236" i="51"/>
  <c r="K186256" i="51"/>
  <c r="K186276" i="51"/>
  <c r="K186856" i="51"/>
  <c r="K186876" i="51"/>
  <c r="K186896" i="51"/>
  <c r="K187036" i="51"/>
  <c r="K187056" i="51"/>
  <c r="K187076" i="51"/>
  <c r="K187096" i="51"/>
  <c r="K187116" i="51"/>
  <c r="K187136" i="51"/>
  <c r="K187156" i="51"/>
  <c r="K187176" i="51"/>
  <c r="K187196" i="51"/>
  <c r="K187336" i="51"/>
  <c r="K187356" i="51"/>
  <c r="K187376" i="51"/>
  <c r="K187456" i="51"/>
  <c r="K187476" i="51"/>
  <c r="K187496" i="51"/>
  <c r="K187716" i="51"/>
  <c r="K187736" i="51"/>
  <c r="K187756" i="51"/>
  <c r="K187776" i="51"/>
  <c r="K187796" i="51"/>
  <c r="K187816" i="51"/>
  <c r="K188256" i="51"/>
  <c r="K188276" i="51"/>
  <c r="K188296" i="51"/>
  <c r="K188376" i="51"/>
  <c r="K188396" i="51"/>
  <c r="K188416" i="51"/>
  <c r="K188936" i="51"/>
  <c r="K188956" i="51"/>
  <c r="K188976" i="51"/>
  <c r="K188996" i="51"/>
  <c r="K189016" i="51"/>
  <c r="K189036" i="51"/>
  <c r="K189416" i="51"/>
  <c r="K189436" i="51"/>
  <c r="K189456" i="51"/>
  <c r="K190036" i="51"/>
  <c r="K190056" i="51"/>
  <c r="K190076" i="51"/>
  <c r="K190216" i="51"/>
  <c r="K190236" i="51"/>
  <c r="K190256" i="51"/>
  <c r="K190276" i="51"/>
  <c r="K190296" i="51"/>
  <c r="K190316" i="51"/>
  <c r="K190336" i="51"/>
  <c r="K190356" i="51"/>
  <c r="K190376" i="51"/>
  <c r="K190516" i="51"/>
  <c r="K190536" i="51"/>
  <c r="K190556" i="51"/>
  <c r="K190636" i="51"/>
  <c r="K190656" i="51"/>
  <c r="K190676" i="51"/>
  <c r="K190876" i="51"/>
  <c r="K190896" i="51"/>
  <c r="K190916" i="51"/>
  <c r="K190936" i="51"/>
  <c r="K190956" i="51"/>
  <c r="K190976" i="51"/>
  <c r="K191436" i="51"/>
  <c r="K191456" i="51"/>
  <c r="K191476" i="51"/>
  <c r="K191556" i="51"/>
  <c r="K191576" i="51"/>
  <c r="K191596" i="51"/>
  <c r="K192096" i="51"/>
  <c r="K192116" i="51"/>
  <c r="K192136" i="51"/>
  <c r="K192156" i="51"/>
  <c r="K192176" i="51"/>
  <c r="K192196" i="51"/>
  <c r="K192596" i="51"/>
  <c r="K192616" i="51"/>
  <c r="K192636" i="51"/>
  <c r="K193196" i="51"/>
  <c r="K193216" i="51"/>
  <c r="K193236" i="51"/>
  <c r="K193376" i="51"/>
  <c r="K193396" i="51"/>
  <c r="K193416" i="51"/>
  <c r="K193436" i="51"/>
  <c r="K193456" i="51"/>
  <c r="K193476" i="51"/>
  <c r="K193496" i="51"/>
  <c r="K193516" i="51"/>
  <c r="K193536" i="51"/>
  <c r="K193696" i="51"/>
  <c r="K193716" i="51"/>
  <c r="K193736" i="51"/>
  <c r="K193816" i="51"/>
  <c r="K193836" i="51"/>
  <c r="K193856" i="51"/>
  <c r="K194056" i="51"/>
  <c r="K194076" i="51"/>
  <c r="K194096" i="51"/>
  <c r="K194116" i="51"/>
  <c r="K194136" i="51"/>
  <c r="K194156" i="51"/>
  <c r="K194596" i="51"/>
  <c r="K194616" i="51"/>
  <c r="K194636" i="51"/>
  <c r="K194716" i="51"/>
  <c r="K194736" i="51"/>
  <c r="K194756" i="51"/>
  <c r="K195276" i="51"/>
  <c r="K195296" i="51"/>
  <c r="K195316" i="51"/>
  <c r="K195336" i="51"/>
  <c r="K195356" i="51"/>
  <c r="K195376" i="51"/>
  <c r="K195756" i="51"/>
  <c r="K195776" i="51"/>
  <c r="K195796" i="51"/>
  <c r="K196376" i="51"/>
  <c r="K196396" i="51"/>
  <c r="K196416" i="51"/>
  <c r="K196556" i="51"/>
  <c r="K196576" i="51"/>
  <c r="K196596" i="51"/>
  <c r="K196616" i="51"/>
  <c r="K196636" i="51"/>
  <c r="K196656" i="51"/>
  <c r="K196676" i="51"/>
  <c r="K196696" i="51"/>
  <c r="K196716" i="51"/>
  <c r="K196856" i="51"/>
  <c r="K196876" i="51"/>
  <c r="K196896" i="51"/>
  <c r="K196976" i="51"/>
  <c r="K196996" i="51"/>
  <c r="K197016" i="51"/>
  <c r="K197216" i="51"/>
  <c r="K197236" i="51"/>
  <c r="K197256" i="51"/>
  <c r="K197276" i="51"/>
  <c r="K197296" i="51"/>
  <c r="K197316" i="51"/>
  <c r="K197336" i="51"/>
  <c r="K197776" i="51"/>
  <c r="K197796" i="51"/>
  <c r="K197816" i="51"/>
  <c r="K197896" i="51"/>
  <c r="K197916" i="51"/>
  <c r="K197936" i="51"/>
  <c r="K198436" i="51"/>
  <c r="K198456" i="51"/>
  <c r="K198476" i="51"/>
  <c r="K198496" i="51"/>
  <c r="K198516" i="51"/>
  <c r="K198536" i="51"/>
  <c r="K198556" i="51"/>
  <c r="K198936" i="51"/>
  <c r="K198956" i="51"/>
  <c r="K198976" i="51"/>
  <c r="K199536" i="51"/>
  <c r="K199556" i="51"/>
  <c r="K199576" i="51"/>
  <c r="K199716" i="51"/>
  <c r="K199736" i="51"/>
  <c r="K199756" i="51"/>
  <c r="K199776" i="51"/>
  <c r="K199796" i="51"/>
  <c r="K199816" i="51"/>
  <c r="K199836" i="51"/>
  <c r="K199856" i="51"/>
  <c r="K199876" i="51"/>
  <c r="K199896" i="51"/>
  <c r="K200036" i="51"/>
  <c r="K200056" i="51"/>
  <c r="K200076" i="51"/>
  <c r="K200156" i="51"/>
  <c r="K200176" i="51"/>
  <c r="K200196" i="51"/>
  <c r="K200396" i="51"/>
  <c r="K200416" i="51"/>
  <c r="K200436" i="51"/>
  <c r="K200456" i="51"/>
  <c r="K200476" i="51"/>
  <c r="K200496" i="51"/>
  <c r="K200936" i="51"/>
  <c r="K200956" i="51"/>
  <c r="K200976" i="51"/>
  <c r="K200996" i="51"/>
  <c r="K201076" i="51"/>
  <c r="K201096" i="51"/>
  <c r="K201116" i="51"/>
  <c r="K201616" i="51"/>
  <c r="K201636" i="51"/>
  <c r="K201656" i="51"/>
  <c r="K201676" i="51"/>
  <c r="K201696" i="51"/>
  <c r="K201716" i="51"/>
  <c r="K202096" i="51"/>
  <c r="K202116" i="51"/>
  <c r="K202136" i="51"/>
  <c r="K202716" i="51"/>
  <c r="K202736" i="51"/>
  <c r="K202756" i="51"/>
  <c r="K202896" i="51"/>
  <c r="K202916" i="51"/>
  <c r="K202936" i="51"/>
  <c r="K202956" i="51"/>
  <c r="K202976" i="51"/>
  <c r="K202996" i="51"/>
  <c r="K203016" i="51"/>
  <c r="K203036" i="51"/>
  <c r="K203056" i="51"/>
  <c r="K203196" i="51"/>
  <c r="K203216" i="51"/>
  <c r="K203236" i="51"/>
  <c r="K203316" i="51"/>
  <c r="K203336" i="51"/>
  <c r="K203356" i="51"/>
  <c r="K203576" i="51"/>
  <c r="K203596" i="51"/>
  <c r="K203616" i="51"/>
  <c r="K203636" i="51"/>
  <c r="K203656" i="51"/>
  <c r="K203676" i="51"/>
  <c r="K170407" i="51"/>
  <c r="K174682" i="51"/>
  <c r="K175082" i="51"/>
  <c r="K177862" i="51"/>
  <c r="K178262" i="51"/>
  <c r="K181042" i="51"/>
  <c r="K181394" i="51"/>
  <c r="K181962" i="51"/>
  <c r="K182033" i="51"/>
  <c r="K182628" i="51"/>
  <c r="K182672" i="51"/>
  <c r="K183111" i="51"/>
  <c r="K183711" i="51"/>
  <c r="K183862" i="51"/>
  <c r="K183911" i="51"/>
  <c r="K183962" i="51"/>
  <c r="K184011" i="51"/>
  <c r="K184162" i="51"/>
  <c r="K184211" i="51"/>
  <c r="K184311" i="51"/>
  <c r="K184537" i="51"/>
  <c r="K184557" i="51"/>
  <c r="K184577" i="51"/>
  <c r="K184597" i="51"/>
  <c r="K184617" i="51"/>
  <c r="K184637" i="51"/>
  <c r="K185077" i="51"/>
  <c r="K185097" i="51"/>
  <c r="K185117" i="51"/>
  <c r="K185217" i="51"/>
  <c r="K185237" i="51"/>
  <c r="K185257" i="51"/>
  <c r="K185757" i="51"/>
  <c r="K185777" i="51"/>
  <c r="K185797" i="51"/>
  <c r="K185817" i="51"/>
  <c r="K185837" i="51"/>
  <c r="K185857" i="51"/>
  <c r="K186237" i="51"/>
  <c r="K186257" i="51"/>
  <c r="K186277" i="51"/>
  <c r="K186857" i="51"/>
  <c r="K186877" i="51"/>
  <c r="K186897" i="51"/>
  <c r="K187037" i="51"/>
  <c r="K187057" i="51"/>
  <c r="K187077" i="51"/>
  <c r="K187097" i="51"/>
  <c r="K187117" i="51"/>
  <c r="K187137" i="51"/>
  <c r="K187157" i="51"/>
  <c r="K187177" i="51"/>
  <c r="K187197" i="51"/>
  <c r="K187337" i="51"/>
  <c r="K187357" i="51"/>
  <c r="K187377" i="51"/>
  <c r="K187457" i="51"/>
  <c r="K187477" i="51"/>
  <c r="K187497" i="51"/>
  <c r="K187717" i="51"/>
  <c r="K187737" i="51"/>
  <c r="K187757" i="51"/>
  <c r="K187777" i="51"/>
  <c r="K187797" i="51"/>
  <c r="K187817" i="51"/>
  <c r="K188257" i="51"/>
  <c r="K188277" i="51"/>
  <c r="K188297" i="51"/>
  <c r="K188377" i="51"/>
  <c r="K188397" i="51"/>
  <c r="K188417" i="51"/>
  <c r="K188937" i="51"/>
  <c r="K188957" i="51"/>
  <c r="K188977" i="51"/>
  <c r="K188997" i="51"/>
  <c r="K189017" i="51"/>
  <c r="K189037" i="51"/>
  <c r="K189417" i="51"/>
  <c r="K189437" i="51"/>
  <c r="K189457" i="51"/>
  <c r="K190017" i="51"/>
  <c r="K190037" i="51"/>
  <c r="K190057" i="51"/>
  <c r="K190077" i="51"/>
  <c r="K190217" i="51"/>
  <c r="K190237" i="51"/>
  <c r="K190257" i="51"/>
  <c r="K190277" i="51"/>
  <c r="K190297" i="51"/>
  <c r="K190317" i="51"/>
  <c r="K190337" i="51"/>
  <c r="K190357" i="51"/>
  <c r="K190377" i="51"/>
  <c r="K190517" i="51"/>
  <c r="K190537" i="51"/>
  <c r="K190557" i="51"/>
  <c r="K190637" i="51"/>
  <c r="K190657" i="51"/>
  <c r="K190677" i="51"/>
  <c r="K190877" i="51"/>
  <c r="K190897" i="51"/>
  <c r="K190917" i="51"/>
  <c r="K190937" i="51"/>
  <c r="K190957" i="51"/>
  <c r="K190977" i="51"/>
  <c r="K191437" i="51"/>
  <c r="K191457" i="51"/>
  <c r="K191477" i="51"/>
  <c r="K191557" i="51"/>
  <c r="K191577" i="51"/>
  <c r="K191597" i="51"/>
  <c r="K192097" i="51"/>
  <c r="K192117" i="51"/>
  <c r="K192137" i="51"/>
  <c r="K192157" i="51"/>
  <c r="K192177" i="51"/>
  <c r="K192197" i="51"/>
  <c r="K192597" i="51"/>
  <c r="K192617" i="51"/>
  <c r="K192637" i="51"/>
  <c r="K193197" i="51"/>
  <c r="K193217" i="51"/>
  <c r="K193237" i="51"/>
  <c r="K193377" i="51"/>
  <c r="K193397" i="51"/>
  <c r="K193417" i="51"/>
  <c r="K193437" i="51"/>
  <c r="K193457" i="51"/>
  <c r="K193477" i="51"/>
  <c r="K193497" i="51"/>
  <c r="K193517" i="51"/>
  <c r="K193537" i="51"/>
  <c r="K193677" i="51"/>
  <c r="K193697" i="51"/>
  <c r="K193717" i="51"/>
  <c r="K193737" i="51"/>
  <c r="K193817" i="51"/>
  <c r="K193837" i="51"/>
  <c r="K193857" i="51"/>
  <c r="K194057" i="51"/>
  <c r="K194077" i="51"/>
  <c r="K194097" i="51"/>
  <c r="K194117" i="51"/>
  <c r="K194137" i="51"/>
  <c r="K194157" i="51"/>
  <c r="K194597" i="51"/>
  <c r="K194617" i="51"/>
  <c r="K194637" i="51"/>
  <c r="K194717" i="51"/>
  <c r="K194737" i="51"/>
  <c r="K194757" i="51"/>
  <c r="K195277" i="51"/>
  <c r="K195297" i="51"/>
  <c r="K195317" i="51"/>
  <c r="K195337" i="51"/>
  <c r="K195357" i="51"/>
  <c r="K195377" i="51"/>
  <c r="K195757" i="51"/>
  <c r="K195777" i="51"/>
  <c r="K195797" i="51"/>
  <c r="K196377" i="51"/>
  <c r="K196397" i="51"/>
  <c r="K196417" i="51"/>
  <c r="K196557" i="51"/>
  <c r="K196577" i="51"/>
  <c r="K196597" i="51"/>
  <c r="K196617" i="51"/>
  <c r="K196637" i="51"/>
  <c r="K196657" i="51"/>
  <c r="K196677" i="51"/>
  <c r="K196697" i="51"/>
  <c r="K196717" i="51"/>
  <c r="K196857" i="51"/>
  <c r="K196877" i="51"/>
  <c r="K196897" i="51"/>
  <c r="K196977" i="51"/>
  <c r="K196997" i="51"/>
  <c r="K197017" i="51"/>
  <c r="K197217" i="51"/>
  <c r="K197237" i="51"/>
  <c r="K197257" i="51"/>
  <c r="K197277" i="51"/>
  <c r="K197297" i="51"/>
  <c r="K197317" i="51"/>
  <c r="K197777" i="51"/>
  <c r="K197797" i="51"/>
  <c r="K197817" i="51"/>
  <c r="K197897" i="51"/>
  <c r="K197917" i="51"/>
  <c r="K197937" i="51"/>
  <c r="K198437" i="51"/>
  <c r="K198457" i="51"/>
  <c r="K198477" i="51"/>
  <c r="K198497" i="51"/>
  <c r="K198517" i="51"/>
  <c r="K198537" i="51"/>
  <c r="K198937" i="51"/>
  <c r="K198957" i="51"/>
  <c r="K198977" i="51"/>
  <c r="K199537" i="51"/>
  <c r="K199557" i="51"/>
  <c r="K199577" i="51"/>
  <c r="K199717" i="51"/>
  <c r="K199737" i="51"/>
  <c r="K199757" i="51"/>
  <c r="K199777" i="51"/>
  <c r="K199797" i="51"/>
  <c r="K199817" i="51"/>
  <c r="K199837" i="51"/>
  <c r="K199857" i="51"/>
  <c r="K199877" i="51"/>
  <c r="K199897" i="51"/>
  <c r="K200037" i="51"/>
  <c r="K200057" i="51"/>
  <c r="K200077" i="51"/>
  <c r="K200157" i="51"/>
  <c r="K200177" i="51"/>
  <c r="K200197" i="51"/>
  <c r="K200397" i="51"/>
  <c r="K200417" i="51"/>
  <c r="K200437" i="51"/>
  <c r="K200457" i="51"/>
  <c r="K200477" i="51"/>
  <c r="K200497" i="51"/>
  <c r="K200937" i="51"/>
  <c r="K200957" i="51"/>
  <c r="K200977" i="51"/>
  <c r="K201077" i="51"/>
  <c r="K201097" i="51"/>
  <c r="K201117" i="51"/>
  <c r="K201617" i="51"/>
  <c r="K201637" i="51"/>
  <c r="K201657" i="51"/>
  <c r="K201677" i="51"/>
  <c r="K201697" i="51"/>
  <c r="K201717" i="51"/>
  <c r="K202097" i="51"/>
  <c r="K202117" i="51"/>
  <c r="K202137" i="51"/>
  <c r="K202717" i="51"/>
  <c r="K202737" i="51"/>
  <c r="K202757" i="51"/>
  <c r="K202897" i="51"/>
  <c r="K202917" i="51"/>
  <c r="K202937" i="51"/>
  <c r="K202957" i="51"/>
  <c r="K202977" i="51"/>
  <c r="K202997" i="51"/>
  <c r="K203017" i="51"/>
  <c r="K203037" i="51"/>
  <c r="K203057" i="51"/>
  <c r="K203197" i="51"/>
  <c r="K203217" i="51"/>
  <c r="K203237" i="51"/>
  <c r="K203317" i="51"/>
  <c r="K203337" i="51"/>
  <c r="K203357" i="51"/>
  <c r="K203577" i="51"/>
  <c r="K203597" i="51"/>
  <c r="K203617" i="51"/>
  <c r="K203637" i="51"/>
  <c r="K203657" i="51"/>
  <c r="K203677" i="51"/>
  <c r="K174702" i="51"/>
  <c r="K175102" i="51"/>
  <c r="K178282" i="51"/>
  <c r="K179422" i="51"/>
  <c r="K181402" i="51"/>
  <c r="K182034" i="51"/>
  <c r="K182629" i="51"/>
  <c r="K182673" i="51"/>
  <c r="K183068" i="51"/>
  <c r="K183112" i="51"/>
  <c r="K183712" i="51"/>
  <c r="K183868" i="51"/>
  <c r="K183912" i="51"/>
  <c r="K183968" i="51"/>
  <c r="K184012" i="51"/>
  <c r="K184168" i="51"/>
  <c r="K184212" i="51"/>
  <c r="K184312" i="51"/>
  <c r="K184538" i="51"/>
  <c r="K184558" i="51"/>
  <c r="K184578" i="51"/>
  <c r="K184598" i="51"/>
  <c r="K184618" i="51"/>
  <c r="K184638" i="51"/>
  <c r="K185078" i="51"/>
  <c r="K185098" i="51"/>
  <c r="K185118" i="51"/>
  <c r="K185198" i="51"/>
  <c r="K185218" i="51"/>
  <c r="K185238" i="51"/>
  <c r="K185258" i="51"/>
  <c r="K185758" i="51"/>
  <c r="K185778" i="51"/>
  <c r="K185798" i="51"/>
  <c r="K185818" i="51"/>
  <c r="K185838" i="51"/>
  <c r="K185858" i="51"/>
  <c r="K186238" i="51"/>
  <c r="K186258" i="51"/>
  <c r="K186278" i="51"/>
  <c r="K186858" i="51"/>
  <c r="K186878" i="51"/>
  <c r="K186898" i="51"/>
  <c r="K187038" i="51"/>
  <c r="K187058" i="51"/>
  <c r="K187078" i="51"/>
  <c r="K187098" i="51"/>
  <c r="K187118" i="51"/>
  <c r="K187138" i="51"/>
  <c r="K187158" i="51"/>
  <c r="K187178" i="51"/>
  <c r="K187198" i="51"/>
  <c r="K187338" i="51"/>
  <c r="K187358" i="51"/>
  <c r="K187378" i="51"/>
  <c r="K187458" i="51"/>
  <c r="K187478" i="51"/>
  <c r="K187498" i="51"/>
  <c r="K187718" i="51"/>
  <c r="K187738" i="51"/>
  <c r="K187758" i="51"/>
  <c r="K187778" i="51"/>
  <c r="K187798" i="51"/>
  <c r="K187818" i="51"/>
  <c r="K188258" i="51"/>
  <c r="K188278" i="51"/>
  <c r="K188298" i="51"/>
  <c r="K188378" i="51"/>
  <c r="K188398" i="51"/>
  <c r="K188418" i="51"/>
  <c r="K188938" i="51"/>
  <c r="K188958" i="51"/>
  <c r="K188978" i="51"/>
  <c r="K188998" i="51"/>
  <c r="K189018" i="51"/>
  <c r="K189038" i="51"/>
  <c r="K189418" i="51"/>
  <c r="K189438" i="51"/>
  <c r="K189458" i="51"/>
  <c r="K190018" i="51"/>
  <c r="K190038" i="51"/>
  <c r="K190058" i="51"/>
  <c r="K190218" i="51"/>
  <c r="K190238" i="51"/>
  <c r="K190258" i="51"/>
  <c r="K190278" i="51"/>
  <c r="K190298" i="51"/>
  <c r="K190318" i="51"/>
  <c r="K190338" i="51"/>
  <c r="K190358" i="51"/>
  <c r="K190378" i="51"/>
  <c r="K190518" i="51"/>
  <c r="K190538" i="51"/>
  <c r="K190558" i="51"/>
  <c r="K190638" i="51"/>
  <c r="K190658" i="51"/>
  <c r="K190678" i="51"/>
  <c r="K190878" i="51"/>
  <c r="K190898" i="51"/>
  <c r="K190918" i="51"/>
  <c r="K190938" i="51"/>
  <c r="K190958" i="51"/>
  <c r="K190978" i="51"/>
  <c r="K191438" i="51"/>
  <c r="K191458" i="51"/>
  <c r="K191478" i="51"/>
  <c r="K191558" i="51"/>
  <c r="K191578" i="51"/>
  <c r="K191598" i="51"/>
  <c r="K192098" i="51"/>
  <c r="K192118" i="51"/>
  <c r="K192138" i="51"/>
  <c r="K192158" i="51"/>
  <c r="K192178" i="51"/>
  <c r="K192198" i="51"/>
  <c r="K192598" i="51"/>
  <c r="K192618" i="51"/>
  <c r="K192638" i="51"/>
  <c r="K193198" i="51"/>
  <c r="K193218" i="51"/>
  <c r="K193238" i="51"/>
  <c r="K193378" i="51"/>
  <c r="K193398" i="51"/>
  <c r="K193418" i="51"/>
  <c r="K193438" i="51"/>
  <c r="K193458" i="51"/>
  <c r="K193478" i="51"/>
  <c r="K193498" i="51"/>
  <c r="K193518" i="51"/>
  <c r="K193538" i="51"/>
  <c r="K193678" i="51"/>
  <c r="K193698" i="51"/>
  <c r="K193718" i="51"/>
  <c r="K193818" i="51"/>
  <c r="K193838" i="51"/>
  <c r="K193858" i="51"/>
  <c r="K194058" i="51"/>
  <c r="K194078" i="51"/>
  <c r="K194098" i="51"/>
  <c r="K194118" i="51"/>
  <c r="K194138" i="51"/>
  <c r="K194158" i="51"/>
  <c r="K194598" i="51"/>
  <c r="K194618" i="51"/>
  <c r="K194638" i="51"/>
  <c r="K194718" i="51"/>
  <c r="K194738" i="51"/>
  <c r="K194758" i="51"/>
  <c r="K195278" i="51"/>
  <c r="K195298" i="51"/>
  <c r="K195318" i="51"/>
  <c r="K195338" i="51"/>
  <c r="K195358" i="51"/>
  <c r="K195378" i="51"/>
  <c r="K195758" i="51"/>
  <c r="K195778" i="51"/>
  <c r="K195798" i="51"/>
  <c r="K196378" i="51"/>
  <c r="K196398" i="51"/>
  <c r="K196418" i="51"/>
  <c r="K196558" i="51"/>
  <c r="K196578" i="51"/>
  <c r="K196598" i="51"/>
  <c r="K196618" i="51"/>
  <c r="K196638" i="51"/>
  <c r="K196658" i="51"/>
  <c r="K196678" i="51"/>
  <c r="K196698" i="51"/>
  <c r="K196718" i="51"/>
  <c r="K196858" i="51"/>
  <c r="K196878" i="51"/>
  <c r="K196898" i="51"/>
  <c r="K196978" i="51"/>
  <c r="K196998" i="51"/>
  <c r="K197018" i="51"/>
  <c r="K197218" i="51"/>
  <c r="K197238" i="51"/>
  <c r="K197258" i="51"/>
  <c r="K197278" i="51"/>
  <c r="K197298" i="51"/>
  <c r="K197318" i="51"/>
  <c r="K197778" i="51"/>
  <c r="K197798" i="51"/>
  <c r="K197818" i="51"/>
  <c r="K197898" i="51"/>
  <c r="K197918" i="51"/>
  <c r="K197938" i="51"/>
  <c r="K198438" i="51"/>
  <c r="K198458" i="51"/>
  <c r="K198478" i="51"/>
  <c r="K198498" i="51"/>
  <c r="K198518" i="51"/>
  <c r="K198538" i="51"/>
  <c r="K198938" i="51"/>
  <c r="K198958" i="51"/>
  <c r="K198978" i="51"/>
  <c r="K199538" i="51"/>
  <c r="K199558" i="51"/>
  <c r="K199578" i="51"/>
  <c r="K199718" i="51"/>
  <c r="K199738" i="51"/>
  <c r="K199758" i="51"/>
  <c r="K199778" i="51"/>
  <c r="K199798" i="51"/>
  <c r="K199818" i="51"/>
  <c r="K199838" i="51"/>
  <c r="K199858" i="51"/>
  <c r="K199878" i="51"/>
  <c r="K199898" i="51"/>
  <c r="K200038" i="51"/>
  <c r="K200058" i="51"/>
  <c r="K200078" i="51"/>
  <c r="K200158" i="51"/>
  <c r="K200178" i="51"/>
  <c r="K200198" i="51"/>
  <c r="K200398" i="51"/>
  <c r="K200418" i="51"/>
  <c r="K200438" i="51"/>
  <c r="K200458" i="51"/>
  <c r="K200478" i="51"/>
  <c r="K200498" i="51"/>
  <c r="K200938" i="51"/>
  <c r="K200958" i="51"/>
  <c r="K200978" i="51"/>
  <c r="K201058" i="51"/>
  <c r="K201078" i="51"/>
  <c r="K201098" i="51"/>
  <c r="K201118" i="51"/>
  <c r="K201618" i="51"/>
  <c r="K201638" i="51"/>
  <c r="K201658" i="51"/>
  <c r="K201678" i="51"/>
  <c r="K201698" i="51"/>
  <c r="K201718" i="51"/>
  <c r="K202098" i="51"/>
  <c r="K202118" i="51"/>
  <c r="K202138" i="51"/>
  <c r="K202718" i="51"/>
  <c r="K202738" i="51"/>
  <c r="K202758" i="51"/>
  <c r="K202898" i="51"/>
  <c r="K202918" i="51"/>
  <c r="K202938" i="51"/>
  <c r="K202958" i="51"/>
  <c r="K202978" i="51"/>
  <c r="K202998" i="51"/>
  <c r="K203018" i="51"/>
  <c r="K203038" i="51"/>
  <c r="K203058" i="51"/>
  <c r="K203198" i="51"/>
  <c r="K203218" i="51"/>
  <c r="K203238" i="51"/>
  <c r="K203318" i="51"/>
  <c r="K203338" i="51"/>
  <c r="K203358" i="51"/>
  <c r="K203578" i="51"/>
  <c r="K203598" i="51"/>
  <c r="K203618" i="51"/>
  <c r="K203638" i="51"/>
  <c r="K203658" i="51"/>
  <c r="K203678" i="51"/>
  <c r="K171855" i="51"/>
  <c r="K175122" i="51"/>
  <c r="K176242" i="51"/>
  <c r="K178302" i="51"/>
  <c r="K179442" i="51"/>
  <c r="K181414" i="51"/>
  <c r="K182042" i="51"/>
  <c r="K182630" i="51"/>
  <c r="K182674" i="51"/>
  <c r="K183069" i="51"/>
  <c r="K183113" i="51"/>
  <c r="K183713" i="51"/>
  <c r="K183869" i="51"/>
  <c r="K183913" i="51"/>
  <c r="K183969" i="51"/>
  <c r="K184013" i="51"/>
  <c r="K184169" i="51"/>
  <c r="K184213" i="51"/>
  <c r="K184313" i="51"/>
  <c r="K184539" i="51"/>
  <c r="K184559" i="51"/>
  <c r="K184579" i="51"/>
  <c r="K184599" i="51"/>
  <c r="K184619" i="51"/>
  <c r="K184639" i="51"/>
  <c r="K185079" i="51"/>
  <c r="K185099" i="51"/>
  <c r="K185119" i="51"/>
  <c r="K185199" i="51"/>
  <c r="K185219" i="51"/>
  <c r="K185239" i="51"/>
  <c r="K185759" i="51"/>
  <c r="K185779" i="51"/>
  <c r="K185799" i="51"/>
  <c r="K185819" i="51"/>
  <c r="K185839" i="51"/>
  <c r="K185859" i="51"/>
  <c r="K186239" i="51"/>
  <c r="K186259" i="51"/>
  <c r="K186279" i="51"/>
  <c r="K186859" i="51"/>
  <c r="K186879" i="51"/>
  <c r="K186899" i="51"/>
  <c r="K187039" i="51"/>
  <c r="K187059" i="51"/>
  <c r="K187079" i="51"/>
  <c r="K187099" i="51"/>
  <c r="K187119" i="51"/>
  <c r="K187139" i="51"/>
  <c r="K187159" i="51"/>
  <c r="K187179" i="51"/>
  <c r="K187199" i="51"/>
  <c r="K187339" i="51"/>
  <c r="K187359" i="51"/>
  <c r="K187379" i="51"/>
  <c r="K187459" i="51"/>
  <c r="K187479" i="51"/>
  <c r="K187499" i="51"/>
  <c r="K187699" i="51"/>
  <c r="K187719" i="51"/>
  <c r="K187739" i="51"/>
  <c r="K187759" i="51"/>
  <c r="K187779" i="51"/>
  <c r="K187799" i="51"/>
  <c r="K187819" i="51"/>
  <c r="K188259" i="51"/>
  <c r="K188279" i="51"/>
  <c r="K188299" i="51"/>
  <c r="K188379" i="51"/>
  <c r="K188399" i="51"/>
  <c r="K188419" i="51"/>
  <c r="K188919" i="51"/>
  <c r="K188939" i="51"/>
  <c r="K188959" i="51"/>
  <c r="K188979" i="51"/>
  <c r="K188999" i="51"/>
  <c r="K189019" i="51"/>
  <c r="K189039" i="51"/>
  <c r="K189419" i="51"/>
  <c r="K189439" i="51"/>
  <c r="K189459" i="51"/>
  <c r="K190019" i="51"/>
  <c r="K190039" i="51"/>
  <c r="K190059" i="51"/>
  <c r="K190219" i="51"/>
  <c r="K190239" i="51"/>
  <c r="K190259" i="51"/>
  <c r="K190279" i="51"/>
  <c r="K190299" i="51"/>
  <c r="K190319" i="51"/>
  <c r="K190339" i="51"/>
  <c r="K190359" i="51"/>
  <c r="K190379" i="51"/>
  <c r="K190519" i="51"/>
  <c r="K190539" i="51"/>
  <c r="K190559" i="51"/>
  <c r="K190639" i="51"/>
  <c r="K190659" i="51"/>
  <c r="K190679" i="51"/>
  <c r="K190879" i="51"/>
  <c r="K190899" i="51"/>
  <c r="K190919" i="51"/>
  <c r="K190939" i="51"/>
  <c r="K190959" i="51"/>
  <c r="K190979" i="51"/>
  <c r="K191439" i="51"/>
  <c r="K191459" i="51"/>
  <c r="K191479" i="51"/>
  <c r="K191559" i="51"/>
  <c r="K191579" i="51"/>
  <c r="K191599" i="51"/>
  <c r="K192099" i="51"/>
  <c r="K192119" i="51"/>
  <c r="K192139" i="51"/>
  <c r="K192159" i="51"/>
  <c r="K192179" i="51"/>
  <c r="K192199" i="51"/>
  <c r="K192579" i="51"/>
  <c r="K192599" i="51"/>
  <c r="K192619" i="51"/>
  <c r="K192639" i="51"/>
  <c r="K193199" i="51"/>
  <c r="K193219" i="51"/>
  <c r="K193239" i="51"/>
  <c r="K193379" i="51"/>
  <c r="K193399" i="51"/>
  <c r="K193419" i="51"/>
  <c r="K193439" i="51"/>
  <c r="K193459" i="51"/>
  <c r="K193479" i="51"/>
  <c r="K193499" i="51"/>
  <c r="K193519" i="51"/>
  <c r="K193539" i="51"/>
  <c r="K193679" i="51"/>
  <c r="K193699" i="51"/>
  <c r="K193719" i="51"/>
  <c r="K193799" i="51"/>
  <c r="K193819" i="51"/>
  <c r="K193839" i="51"/>
  <c r="K193859" i="51"/>
  <c r="K194059" i="51"/>
  <c r="K194079" i="51"/>
  <c r="K194099" i="51"/>
  <c r="K194119" i="51"/>
  <c r="K194139" i="51"/>
  <c r="K194159" i="51"/>
  <c r="K194599" i="51"/>
  <c r="K194619" i="51"/>
  <c r="K194639" i="51"/>
  <c r="K194719" i="51"/>
  <c r="K194739" i="51"/>
  <c r="K194759" i="51"/>
  <c r="K195279" i="51"/>
  <c r="K195299" i="51"/>
  <c r="K195319" i="51"/>
  <c r="K195339" i="51"/>
  <c r="K195359" i="51"/>
  <c r="K195379" i="51"/>
  <c r="K195759" i="51"/>
  <c r="K195779" i="51"/>
  <c r="K195799" i="51"/>
  <c r="K196379" i="51"/>
  <c r="K196399" i="51"/>
  <c r="K196419" i="51"/>
  <c r="K196559" i="51"/>
  <c r="K196579" i="51"/>
  <c r="K196599" i="51"/>
  <c r="K196619" i="51"/>
  <c r="K196639" i="51"/>
  <c r="K196659" i="51"/>
  <c r="K196679" i="51"/>
  <c r="K196699" i="51"/>
  <c r="K196719" i="51"/>
  <c r="K196859" i="51"/>
  <c r="K196879" i="51"/>
  <c r="K196899" i="51"/>
  <c r="K196979" i="51"/>
  <c r="K196999" i="51"/>
  <c r="K197019" i="51"/>
  <c r="K197219" i="51"/>
  <c r="K197239" i="51"/>
  <c r="K197259" i="51"/>
  <c r="K197279" i="51"/>
  <c r="K197299" i="51"/>
  <c r="K197319" i="51"/>
  <c r="K197779" i="51"/>
  <c r="K197799" i="51"/>
  <c r="K197819" i="51"/>
  <c r="K197899" i="51"/>
  <c r="K197919" i="51"/>
  <c r="K197939" i="51"/>
  <c r="K198439" i="51"/>
  <c r="K198459" i="51"/>
  <c r="K198479" i="51"/>
  <c r="K198499" i="51"/>
  <c r="K198519" i="51"/>
  <c r="K198539" i="51"/>
  <c r="K198939" i="51"/>
  <c r="K198959" i="51"/>
  <c r="K198979" i="51"/>
  <c r="K199539" i="51"/>
  <c r="K199559" i="51"/>
  <c r="K199579" i="51"/>
  <c r="K199719" i="51"/>
  <c r="K199739" i="51"/>
  <c r="K199759" i="51"/>
  <c r="K199779" i="51"/>
  <c r="K199799" i="51"/>
  <c r="K199819" i="51"/>
  <c r="K199839" i="51"/>
  <c r="K199859" i="51"/>
  <c r="K199879" i="51"/>
  <c r="K200039" i="51"/>
  <c r="K200059" i="51"/>
  <c r="K200079" i="51"/>
  <c r="K200159" i="51"/>
  <c r="K200179" i="51"/>
  <c r="K200199" i="51"/>
  <c r="K200399" i="51"/>
  <c r="K200419" i="51"/>
  <c r="K200439" i="51"/>
  <c r="K200459" i="51"/>
  <c r="K200479" i="51"/>
  <c r="K200499" i="51"/>
  <c r="K200939" i="51"/>
  <c r="K200959" i="51"/>
  <c r="K200979" i="51"/>
  <c r="K201059" i="51"/>
  <c r="K201079" i="51"/>
  <c r="K201099" i="51"/>
  <c r="K201619" i="51"/>
  <c r="K201639" i="51"/>
  <c r="K201659" i="51"/>
  <c r="K201679" i="51"/>
  <c r="K201699" i="51"/>
  <c r="K201719" i="51"/>
  <c r="K202099" i="51"/>
  <c r="K202119" i="51"/>
  <c r="K202139" i="51"/>
  <c r="K202719" i="51"/>
  <c r="K202739" i="51"/>
  <c r="K202759" i="51"/>
  <c r="K202899" i="51"/>
  <c r="K202919" i="51"/>
  <c r="K202939" i="51"/>
  <c r="K202959" i="51"/>
  <c r="K202979" i="51"/>
  <c r="K202999" i="51"/>
  <c r="K203019" i="51"/>
  <c r="K203039" i="51"/>
  <c r="K203059" i="51"/>
  <c r="K203199" i="51"/>
  <c r="K203219" i="51"/>
  <c r="K203239" i="51"/>
  <c r="K203319" i="51"/>
  <c r="K203339" i="51"/>
  <c r="K203359" i="51"/>
  <c r="K203559" i="51"/>
  <c r="K203579" i="51"/>
  <c r="K203599" i="51"/>
  <c r="K203619" i="51"/>
  <c r="K203639" i="51"/>
  <c r="K203659" i="51"/>
  <c r="K203679" i="51"/>
  <c r="K171899" i="51"/>
  <c r="K174342" i="51"/>
  <c r="K176262" i="51"/>
  <c r="K177522" i="51"/>
  <c r="K179462" i="51"/>
  <c r="K180702" i="51"/>
  <c r="K181422" i="51"/>
  <c r="K182048" i="51"/>
  <c r="K182582" i="51"/>
  <c r="K182631" i="51"/>
  <c r="K182682" i="51"/>
  <c r="K183070" i="51"/>
  <c r="K183114" i="51"/>
  <c r="K183714" i="51"/>
  <c r="K183870" i="51"/>
  <c r="K183914" i="51"/>
  <c r="K183970" i="51"/>
  <c r="K184014" i="51"/>
  <c r="K184170" i="51"/>
  <c r="K184214" i="51"/>
  <c r="K184314" i="51"/>
  <c r="K184540" i="51"/>
  <c r="K184560" i="51"/>
  <c r="K184580" i="51"/>
  <c r="K184600" i="51"/>
  <c r="K184620" i="51"/>
  <c r="K184640" i="51"/>
  <c r="K185080" i="51"/>
  <c r="K185100" i="51"/>
  <c r="K185120" i="51"/>
  <c r="K185200" i="51"/>
  <c r="K185220" i="51"/>
  <c r="K185240" i="51"/>
  <c r="K185760" i="51"/>
  <c r="K185780" i="51"/>
  <c r="K185800" i="51"/>
  <c r="K185820" i="51"/>
  <c r="K185840" i="51"/>
  <c r="K185860" i="51"/>
  <c r="K186240" i="51"/>
  <c r="K186260" i="51"/>
  <c r="K186280" i="51"/>
  <c r="K186860" i="51"/>
  <c r="K186880" i="51"/>
  <c r="K186900" i="51"/>
  <c r="K187040" i="51"/>
  <c r="K187060" i="51"/>
  <c r="K187080" i="51"/>
  <c r="K187100" i="51"/>
  <c r="K187120" i="51"/>
  <c r="K187140" i="51"/>
  <c r="K187160" i="51"/>
  <c r="K187180" i="51"/>
  <c r="K187200" i="51"/>
  <c r="K187340" i="51"/>
  <c r="K187360" i="51"/>
  <c r="K187380" i="51"/>
  <c r="K187460" i="51"/>
  <c r="K187480" i="51"/>
  <c r="K187500" i="51"/>
  <c r="K187700" i="51"/>
  <c r="K187720" i="51"/>
  <c r="K187740" i="51"/>
  <c r="K187760" i="51"/>
  <c r="K187780" i="51"/>
  <c r="K187800" i="51"/>
  <c r="K187820" i="51"/>
  <c r="K188260" i="51"/>
  <c r="K188280" i="51"/>
  <c r="K188300" i="51"/>
  <c r="K188380" i="51"/>
  <c r="K188400" i="51"/>
  <c r="K188420" i="51"/>
  <c r="K188920" i="51"/>
  <c r="K188940" i="51"/>
  <c r="K188960" i="51"/>
  <c r="K188980" i="51"/>
  <c r="K189000" i="51"/>
  <c r="K189020" i="51"/>
  <c r="K189040" i="51"/>
  <c r="K189420" i="51"/>
  <c r="K189440" i="51"/>
  <c r="K189460" i="51"/>
  <c r="K190020" i="51"/>
  <c r="K190040" i="51"/>
  <c r="K190060" i="51"/>
  <c r="K190200" i="51"/>
  <c r="K190220" i="51"/>
  <c r="K190240" i="51"/>
  <c r="K190260" i="51"/>
  <c r="K190280" i="51"/>
  <c r="K190300" i="51"/>
  <c r="K190320" i="51"/>
  <c r="K190340" i="51"/>
  <c r="K190360" i="51"/>
  <c r="K190380" i="51"/>
  <c r="K190520" i="51"/>
  <c r="K190540" i="51"/>
  <c r="K190560" i="51"/>
  <c r="K190640" i="51"/>
  <c r="K190660" i="51"/>
  <c r="K190680" i="51"/>
  <c r="K190880" i="51"/>
  <c r="K190900" i="51"/>
  <c r="K190920" i="51"/>
  <c r="K190940" i="51"/>
  <c r="K190960" i="51"/>
  <c r="K190980" i="51"/>
  <c r="K191420" i="51"/>
  <c r="K191440" i="51"/>
  <c r="K191460" i="51"/>
  <c r="K191480" i="51"/>
  <c r="K191560" i="51"/>
  <c r="K191580" i="51"/>
  <c r="K191600" i="51"/>
  <c r="K192100" i="51"/>
  <c r="K192120" i="51"/>
  <c r="K192140" i="51"/>
  <c r="K192160" i="51"/>
  <c r="K192180" i="51"/>
  <c r="K192200" i="51"/>
  <c r="K192580" i="51"/>
  <c r="K192600" i="51"/>
  <c r="K192620" i="51"/>
  <c r="K193200" i="51"/>
  <c r="K193220" i="51"/>
  <c r="K193240" i="51"/>
  <c r="K193380" i="51"/>
  <c r="K193400" i="51"/>
  <c r="K193420" i="51"/>
  <c r="K193440" i="51"/>
  <c r="K193460" i="51"/>
  <c r="K193480" i="51"/>
  <c r="K193500" i="51"/>
  <c r="K193520" i="51"/>
  <c r="K193540" i="51"/>
  <c r="K193680" i="51"/>
  <c r="K193700" i="51"/>
  <c r="K193720" i="51"/>
  <c r="K193800" i="51"/>
  <c r="K193820" i="51"/>
  <c r="K193840" i="51"/>
  <c r="K194060" i="51"/>
  <c r="K194080" i="51"/>
  <c r="K194100" i="51"/>
  <c r="K194120" i="51"/>
  <c r="K194140" i="51"/>
  <c r="K194160" i="51"/>
  <c r="K194600" i="51"/>
  <c r="K194620" i="51"/>
  <c r="K194640" i="51"/>
  <c r="K194720" i="51"/>
  <c r="K194740" i="51"/>
  <c r="K194760" i="51"/>
  <c r="K195280" i="51"/>
  <c r="K195300" i="51"/>
  <c r="K195320" i="51"/>
  <c r="K195340" i="51"/>
  <c r="K195360" i="51"/>
  <c r="K195380" i="51"/>
  <c r="K195760" i="51"/>
  <c r="K195780" i="51"/>
  <c r="K195800" i="51"/>
  <c r="K196380" i="51"/>
  <c r="K196400" i="51"/>
  <c r="K196420" i="51"/>
  <c r="K196560" i="51"/>
  <c r="K196580" i="51"/>
  <c r="K196600" i="51"/>
  <c r="K196620" i="51"/>
  <c r="K196640" i="51"/>
  <c r="K196660" i="51"/>
  <c r="K196680" i="51"/>
  <c r="K196700" i="51"/>
  <c r="K196720" i="51"/>
  <c r="K196860" i="51"/>
  <c r="K196880" i="51"/>
  <c r="K196900" i="51"/>
  <c r="K196980" i="51"/>
  <c r="K197000" i="51"/>
  <c r="K197020" i="51"/>
  <c r="K197220" i="51"/>
  <c r="K197240" i="51"/>
  <c r="K197260" i="51"/>
  <c r="K197280" i="51"/>
  <c r="K197300" i="51"/>
  <c r="K197320" i="51"/>
  <c r="K197780" i="51"/>
  <c r="K197800" i="51"/>
  <c r="K197820" i="51"/>
  <c r="K197900" i="51"/>
  <c r="K197920" i="51"/>
  <c r="K197940" i="51"/>
  <c r="K198440" i="51"/>
  <c r="K198460" i="51"/>
  <c r="K198480" i="51"/>
  <c r="K198500" i="51"/>
  <c r="K198520" i="51"/>
  <c r="K198540" i="51"/>
  <c r="K198940" i="51"/>
  <c r="K198960" i="51"/>
  <c r="K198980" i="51"/>
  <c r="K199540" i="51"/>
  <c r="K199560" i="51"/>
  <c r="K199580" i="51"/>
  <c r="K199720" i="51"/>
  <c r="K199740" i="51"/>
  <c r="K199760" i="51"/>
  <c r="K199780" i="51"/>
  <c r="K199800" i="51"/>
  <c r="K199820" i="51"/>
  <c r="K199840" i="51"/>
  <c r="K199860" i="51"/>
  <c r="K199880" i="51"/>
  <c r="K200040" i="51"/>
  <c r="K200060" i="51"/>
  <c r="K200080" i="51"/>
  <c r="K200160" i="51"/>
  <c r="K200180" i="51"/>
  <c r="K200200" i="51"/>
  <c r="K200400" i="51"/>
  <c r="K200420" i="51"/>
  <c r="K200440" i="51"/>
  <c r="K200460" i="51"/>
  <c r="K200480" i="51"/>
  <c r="K200500" i="51"/>
  <c r="K200940" i="51"/>
  <c r="K200960" i="51"/>
  <c r="K200980" i="51"/>
  <c r="K201060" i="51"/>
  <c r="K201080" i="51"/>
  <c r="K201100" i="51"/>
  <c r="K201620" i="51"/>
  <c r="K201640" i="51"/>
  <c r="K201660" i="51"/>
  <c r="K201680" i="51"/>
  <c r="K201700" i="51"/>
  <c r="K201720" i="51"/>
  <c r="K202100" i="51"/>
  <c r="K202120" i="51"/>
  <c r="K202140" i="51"/>
  <c r="K202720" i="51"/>
  <c r="K202740" i="51"/>
  <c r="K202760" i="51"/>
  <c r="K202900" i="51"/>
  <c r="K202920" i="51"/>
  <c r="K202940" i="51"/>
  <c r="K202960" i="51"/>
  <c r="K202980" i="51"/>
  <c r="K203000" i="51"/>
  <c r="K203020" i="51"/>
  <c r="K203040" i="51"/>
  <c r="K203060" i="51"/>
  <c r="K203200" i="51"/>
  <c r="K203220" i="51"/>
  <c r="K203240" i="51"/>
  <c r="K203320" i="51"/>
  <c r="K203340" i="51"/>
  <c r="K203360" i="51"/>
  <c r="K203560" i="51"/>
  <c r="K203580" i="51"/>
  <c r="K203600" i="51"/>
  <c r="K203620" i="51"/>
  <c r="K203640" i="51"/>
  <c r="K203660" i="51"/>
  <c r="K203680" i="51"/>
  <c r="K171955" i="51"/>
  <c r="K174362" i="51"/>
  <c r="K175562" i="51"/>
  <c r="K176282" i="51"/>
  <c r="K177542" i="51"/>
  <c r="K177942" i="51"/>
  <c r="K178742" i="51"/>
  <c r="K179482" i="51"/>
  <c r="K180722" i="51"/>
  <c r="K181122" i="51"/>
  <c r="K181434" i="51"/>
  <c r="K182050" i="51"/>
  <c r="K182588" i="51"/>
  <c r="K182632" i="51"/>
  <c r="K182688" i="51"/>
  <c r="K183071" i="51"/>
  <c r="K183122" i="51"/>
  <c r="K183722" i="51"/>
  <c r="K183871" i="51"/>
  <c r="K183922" i="51"/>
  <c r="K183971" i="51"/>
  <c r="K184022" i="51"/>
  <c r="K184171" i="51"/>
  <c r="K184322" i="51"/>
  <c r="K184541" i="51"/>
  <c r="K184561" i="51"/>
  <c r="K184581" i="51"/>
  <c r="K184601" i="51"/>
  <c r="K184621" i="51"/>
  <c r="K184641" i="51"/>
  <c r="K185081" i="51"/>
  <c r="K185101" i="51"/>
  <c r="K185121" i="51"/>
  <c r="K185201" i="51"/>
  <c r="K185221" i="51"/>
  <c r="K185241" i="51"/>
  <c r="K185761" i="51"/>
  <c r="K185781" i="51"/>
  <c r="K185801" i="51"/>
  <c r="K185821" i="51"/>
  <c r="K185841" i="51"/>
  <c r="K185861" i="51"/>
  <c r="K186241" i="51"/>
  <c r="K186261" i="51"/>
  <c r="K186281" i="51"/>
  <c r="K186861" i="51"/>
  <c r="K186881" i="51"/>
  <c r="K186901" i="51"/>
  <c r="K187041" i="51"/>
  <c r="K187061" i="51"/>
  <c r="K187081" i="51"/>
  <c r="K187101" i="51"/>
  <c r="K187121" i="51"/>
  <c r="K187141" i="51"/>
  <c r="K187161" i="51"/>
  <c r="K187181" i="51"/>
  <c r="K187201" i="51"/>
  <c r="K187341" i="51"/>
  <c r="K187361" i="51"/>
  <c r="K187381" i="51"/>
  <c r="K187461" i="51"/>
  <c r="K187481" i="51"/>
  <c r="K187501" i="51"/>
  <c r="K187701" i="51"/>
  <c r="K187721" i="51"/>
  <c r="K187741" i="51"/>
  <c r="K187761" i="51"/>
  <c r="K187781" i="51"/>
  <c r="K187801" i="51"/>
  <c r="K188261" i="51"/>
  <c r="K188281" i="51"/>
  <c r="K188301" i="51"/>
  <c r="K188381" i="51"/>
  <c r="K188401" i="51"/>
  <c r="K188421" i="51"/>
  <c r="K188921" i="51"/>
  <c r="K188941" i="51"/>
  <c r="K188961" i="51"/>
  <c r="K188981" i="51"/>
  <c r="K189001" i="51"/>
  <c r="K189021" i="51"/>
  <c r="K189421" i="51"/>
  <c r="K189441" i="51"/>
  <c r="K189461" i="51"/>
  <c r="K190021" i="51"/>
  <c r="K190041" i="51"/>
  <c r="K190061" i="51"/>
  <c r="K190201" i="51"/>
  <c r="K190221" i="51"/>
  <c r="K190241" i="51"/>
  <c r="K190261" i="51"/>
  <c r="K190281" i="51"/>
  <c r="K190301" i="51"/>
  <c r="K190321" i="51"/>
  <c r="K190341" i="51"/>
  <c r="K190361" i="51"/>
  <c r="K190381" i="51"/>
  <c r="K190521" i="51"/>
  <c r="K190541" i="51"/>
  <c r="K190561" i="51"/>
  <c r="K190641" i="51"/>
  <c r="K190661" i="51"/>
  <c r="K190681" i="51"/>
  <c r="K190881" i="51"/>
  <c r="K190901" i="51"/>
  <c r="K190921" i="51"/>
  <c r="K190941" i="51"/>
  <c r="K190961" i="51"/>
  <c r="K190981" i="51"/>
  <c r="K191421" i="51"/>
  <c r="K191441" i="51"/>
  <c r="K191461" i="51"/>
  <c r="K191561" i="51"/>
  <c r="K191581" i="51"/>
  <c r="K191601" i="51"/>
  <c r="K192101" i="51"/>
  <c r="K192121" i="51"/>
  <c r="K192141" i="51"/>
  <c r="K192161" i="51"/>
  <c r="K192181" i="51"/>
  <c r="K192201" i="51"/>
  <c r="K192581" i="51"/>
  <c r="K192601" i="51"/>
  <c r="K192621" i="51"/>
  <c r="K193201" i="51"/>
  <c r="K193221" i="51"/>
  <c r="K193241" i="51"/>
  <c r="K193381" i="51"/>
  <c r="K193401" i="51"/>
  <c r="K193421" i="51"/>
  <c r="K193441" i="51"/>
  <c r="K193461" i="51"/>
  <c r="K193481" i="51"/>
  <c r="K193501" i="51"/>
  <c r="K193521" i="51"/>
  <c r="K193541" i="51"/>
  <c r="K193681" i="51"/>
  <c r="K193701" i="51"/>
  <c r="K193721" i="51"/>
  <c r="K193801" i="51"/>
  <c r="K193821" i="51"/>
  <c r="K193841" i="51"/>
  <c r="K194061" i="51"/>
  <c r="K194081" i="51"/>
  <c r="K194101" i="51"/>
  <c r="K194121" i="51"/>
  <c r="K194141" i="51"/>
  <c r="K194161" i="51"/>
  <c r="K194601" i="51"/>
  <c r="K194621" i="51"/>
  <c r="K194641" i="51"/>
  <c r="K194721" i="51"/>
  <c r="K194741" i="51"/>
  <c r="K194761" i="51"/>
  <c r="K195281" i="51"/>
  <c r="K195301" i="51"/>
  <c r="K195321" i="51"/>
  <c r="K195341" i="51"/>
  <c r="K195361" i="51"/>
  <c r="K195381" i="51"/>
  <c r="K195761" i="51"/>
  <c r="K195781" i="51"/>
  <c r="K195801" i="51"/>
  <c r="K196361" i="51"/>
  <c r="K196381" i="51"/>
  <c r="K196401" i="51"/>
  <c r="K196421" i="51"/>
  <c r="K196561" i="51"/>
  <c r="K196581" i="51"/>
  <c r="K196601" i="51"/>
  <c r="K196621" i="51"/>
  <c r="K196641" i="51"/>
  <c r="K196661" i="51"/>
  <c r="K196681" i="51"/>
  <c r="K196701" i="51"/>
  <c r="K196721" i="51"/>
  <c r="K196861" i="51"/>
  <c r="K196881" i="51"/>
  <c r="K196901" i="51"/>
  <c r="K196981" i="51"/>
  <c r="K197001" i="51"/>
  <c r="K197021" i="51"/>
  <c r="K197221" i="51"/>
  <c r="K197241" i="51"/>
  <c r="K197261" i="51"/>
  <c r="K197281" i="51"/>
  <c r="K197301" i="51"/>
  <c r="K197321" i="51"/>
  <c r="K197781" i="51"/>
  <c r="K197801" i="51"/>
  <c r="K197821" i="51"/>
  <c r="K197901" i="51"/>
  <c r="K197921" i="51"/>
  <c r="K197941" i="51"/>
  <c r="K198441" i="51"/>
  <c r="K198461" i="51"/>
  <c r="K198481" i="51"/>
  <c r="K198501" i="51"/>
  <c r="K198521" i="51"/>
  <c r="K198541" i="51"/>
  <c r="K198941" i="51"/>
  <c r="K198961" i="51"/>
  <c r="K198981" i="51"/>
  <c r="K199541" i="51"/>
  <c r="K199561" i="51"/>
  <c r="K199581" i="51"/>
  <c r="K199721" i="51"/>
  <c r="K199741" i="51"/>
  <c r="K199761" i="51"/>
  <c r="K199781" i="51"/>
  <c r="K199801" i="51"/>
  <c r="K199821" i="51"/>
  <c r="K199841" i="51"/>
  <c r="K199861" i="51"/>
  <c r="K199881" i="51"/>
  <c r="K200021" i="51"/>
  <c r="K200041" i="51"/>
  <c r="K200061" i="51"/>
  <c r="K200081" i="51"/>
  <c r="K200161" i="51"/>
  <c r="K200181" i="51"/>
  <c r="K200201" i="51"/>
  <c r="K200401" i="51"/>
  <c r="K200421" i="51"/>
  <c r="K200441" i="51"/>
  <c r="K200461" i="51"/>
  <c r="K200481" i="51"/>
  <c r="K200501" i="51"/>
  <c r="K200941" i="51"/>
  <c r="K200961" i="51"/>
  <c r="K200981" i="51"/>
  <c r="K201061" i="51"/>
  <c r="K201081" i="51"/>
  <c r="K201101" i="51"/>
  <c r="K201621" i="51"/>
  <c r="K201641" i="51"/>
  <c r="K201661" i="51"/>
  <c r="K201681" i="51"/>
  <c r="K201701" i="51"/>
  <c r="K201721" i="51"/>
  <c r="K202101" i="51"/>
  <c r="K202121" i="51"/>
  <c r="K202141" i="51"/>
  <c r="K168687" i="51"/>
  <c r="K173077" i="51"/>
  <c r="K174382" i="51"/>
  <c r="K174782" i="51"/>
  <c r="K175582" i="51"/>
  <c r="K176302" i="51"/>
  <c r="K177562" i="51"/>
  <c r="K177962" i="51"/>
  <c r="K178762" i="51"/>
  <c r="K179502" i="51"/>
  <c r="K180742" i="51"/>
  <c r="K181142" i="51"/>
  <c r="K181442" i="51"/>
  <c r="K182052" i="51"/>
  <c r="K182589" i="51"/>
  <c r="K182633" i="51"/>
  <c r="K182689" i="51"/>
  <c r="K183072" i="51"/>
  <c r="K183728" i="51"/>
  <c r="K183872" i="51"/>
  <c r="K183928" i="51"/>
  <c r="K183972" i="51"/>
  <c r="K184028" i="51"/>
  <c r="K184172" i="51"/>
  <c r="K184328" i="51"/>
  <c r="K184542" i="51"/>
  <c r="K184562" i="51"/>
  <c r="K184582" i="51"/>
  <c r="K184602" i="51"/>
  <c r="K184622" i="51"/>
  <c r="K184642" i="51"/>
  <c r="K185082" i="51"/>
  <c r="K185102" i="51"/>
  <c r="K185122" i="51"/>
  <c r="K185202" i="51"/>
  <c r="K185222" i="51"/>
  <c r="K185242" i="51"/>
  <c r="K185762" i="51"/>
  <c r="K185782" i="51"/>
  <c r="K185802" i="51"/>
  <c r="K185822" i="51"/>
  <c r="K185842" i="51"/>
  <c r="K185862" i="51"/>
  <c r="K186242" i="51"/>
  <c r="K186262" i="51"/>
  <c r="K186282" i="51"/>
  <c r="K186862" i="51"/>
  <c r="K186882" i="51"/>
  <c r="K186902" i="51"/>
  <c r="K187042" i="51"/>
  <c r="K187062" i="51"/>
  <c r="K187082" i="51"/>
  <c r="K187102" i="51"/>
  <c r="K187122" i="51"/>
  <c r="K187142" i="51"/>
  <c r="K187162" i="51"/>
  <c r="K187182" i="51"/>
  <c r="K187202" i="51"/>
  <c r="K187342" i="51"/>
  <c r="K187362" i="51"/>
  <c r="K187382" i="51"/>
  <c r="K187462" i="51"/>
  <c r="K187482" i="51"/>
  <c r="K187502" i="51"/>
  <c r="K187702" i="51"/>
  <c r="K187722" i="51"/>
  <c r="K187742" i="51"/>
  <c r="K187762" i="51"/>
  <c r="K187782" i="51"/>
  <c r="K187802" i="51"/>
  <c r="K188262" i="51"/>
  <c r="K188282" i="51"/>
  <c r="K188302" i="51"/>
  <c r="K188382" i="51"/>
  <c r="K188402" i="51"/>
  <c r="K188422" i="51"/>
  <c r="K188922" i="51"/>
  <c r="K188942" i="51"/>
  <c r="K188962" i="51"/>
  <c r="K188982" i="51"/>
  <c r="K189002" i="51"/>
  <c r="K189022" i="51"/>
  <c r="K189422" i="51"/>
  <c r="K189442" i="51"/>
  <c r="K189462" i="51"/>
  <c r="K190022" i="51"/>
  <c r="K190042" i="51"/>
  <c r="K190062" i="51"/>
  <c r="K190202" i="51"/>
  <c r="K190222" i="51"/>
  <c r="K190242" i="51"/>
  <c r="K190262" i="51"/>
  <c r="K190282" i="51"/>
  <c r="K190302" i="51"/>
  <c r="K190322" i="51"/>
  <c r="K190342" i="51"/>
  <c r="K190362" i="51"/>
  <c r="K190382" i="51"/>
  <c r="K190522" i="51"/>
  <c r="K190542" i="51"/>
  <c r="K190562" i="51"/>
  <c r="K190642" i="51"/>
  <c r="K190662" i="51"/>
  <c r="K190682" i="51"/>
  <c r="K190882" i="51"/>
  <c r="K190902" i="51"/>
  <c r="K190922" i="51"/>
  <c r="K190942" i="51"/>
  <c r="K190962" i="51"/>
  <c r="K190982" i="51"/>
  <c r="K191422" i="51"/>
  <c r="K191442" i="51"/>
  <c r="K191462" i="51"/>
  <c r="K191542" i="51"/>
  <c r="K191562" i="51"/>
  <c r="K191582" i="51"/>
  <c r="K191602" i="51"/>
  <c r="K192102" i="51"/>
  <c r="K192122" i="51"/>
  <c r="K192142" i="51"/>
  <c r="K192162" i="51"/>
  <c r="K192182" i="51"/>
  <c r="K192202" i="51"/>
  <c r="K192582" i="51"/>
  <c r="K192602" i="51"/>
  <c r="K192622" i="51"/>
  <c r="K193202" i="51"/>
  <c r="K193222" i="51"/>
  <c r="K193242" i="51"/>
  <c r="K193382" i="51"/>
  <c r="K193402" i="51"/>
  <c r="K193422" i="51"/>
  <c r="K193442" i="51"/>
  <c r="K193462" i="51"/>
  <c r="K193482" i="51"/>
  <c r="K193502" i="51"/>
  <c r="K193522" i="51"/>
  <c r="K193542" i="51"/>
  <c r="K193682" i="51"/>
  <c r="K193702" i="51"/>
  <c r="K193722" i="51"/>
  <c r="K193802" i="51"/>
  <c r="K193822" i="51"/>
  <c r="K193842" i="51"/>
  <c r="K194062" i="51"/>
  <c r="K194082" i="51"/>
  <c r="K194102" i="51"/>
  <c r="K194122" i="51"/>
  <c r="K194142" i="51"/>
  <c r="K194162" i="51"/>
  <c r="K194602" i="51"/>
  <c r="K194622" i="51"/>
  <c r="K194642" i="51"/>
  <c r="K194722" i="51"/>
  <c r="K194742" i="51"/>
  <c r="K194762" i="51"/>
  <c r="K195282" i="51"/>
  <c r="K195302" i="51"/>
  <c r="K195322" i="51"/>
  <c r="K195342" i="51"/>
  <c r="K195362" i="51"/>
  <c r="K195382" i="51"/>
  <c r="K195762" i="51"/>
  <c r="K195782" i="51"/>
  <c r="K195802" i="51"/>
  <c r="K196362" i="51"/>
  <c r="K196382" i="51"/>
  <c r="K196402" i="51"/>
  <c r="K196562" i="51"/>
  <c r="K196582" i="51"/>
  <c r="K196602" i="51"/>
  <c r="K196622" i="51"/>
  <c r="K196642" i="51"/>
  <c r="K196662" i="51"/>
  <c r="K196682" i="51"/>
  <c r="K196702" i="51"/>
  <c r="K196722" i="51"/>
  <c r="K196862" i="51"/>
  <c r="K196882" i="51"/>
  <c r="K196902" i="51"/>
  <c r="K196982" i="51"/>
  <c r="K197002" i="51"/>
  <c r="K197022" i="51"/>
  <c r="K197222" i="51"/>
  <c r="K197242" i="51"/>
  <c r="K197262" i="51"/>
  <c r="K197282" i="51"/>
  <c r="K197302" i="51"/>
  <c r="K197322" i="51"/>
  <c r="K197782" i="51"/>
  <c r="K197802" i="51"/>
  <c r="K197822" i="51"/>
  <c r="K197902" i="51"/>
  <c r="K197922" i="51"/>
  <c r="K197942" i="51"/>
  <c r="K198442" i="51"/>
  <c r="K198462" i="51"/>
  <c r="K198482" i="51"/>
  <c r="K198502" i="51"/>
  <c r="K198522" i="51"/>
  <c r="K198542" i="51"/>
  <c r="K198942" i="51"/>
  <c r="K198962" i="51"/>
  <c r="K198982" i="51"/>
  <c r="K199542" i="51"/>
  <c r="K199562" i="51"/>
  <c r="K199582" i="51"/>
  <c r="K199722" i="51"/>
  <c r="K199742" i="51"/>
  <c r="K199762" i="51"/>
  <c r="K199782" i="51"/>
  <c r="K199802" i="51"/>
  <c r="K199822" i="51"/>
  <c r="K199842" i="51"/>
  <c r="K199862" i="51"/>
  <c r="K199882" i="51"/>
  <c r="K200022" i="51"/>
  <c r="K200042" i="51"/>
  <c r="K200062" i="51"/>
  <c r="K200162" i="51"/>
  <c r="K200182" i="51"/>
  <c r="K200202" i="51"/>
  <c r="K200402" i="51"/>
  <c r="K200422" i="51"/>
  <c r="K200442" i="51"/>
  <c r="K200462" i="51"/>
  <c r="K200482" i="51"/>
  <c r="K200502" i="51"/>
  <c r="K200942" i="51"/>
  <c r="K200962" i="51"/>
  <c r="K200982" i="51"/>
  <c r="K201062" i="51"/>
  <c r="K201082" i="51"/>
  <c r="K201102" i="51"/>
  <c r="K201622" i="51"/>
  <c r="K201642" i="51"/>
  <c r="K201662" i="51"/>
  <c r="K201682" i="51"/>
  <c r="K201702" i="51"/>
  <c r="K201722" i="51"/>
  <c r="K202102" i="51"/>
  <c r="K202122" i="51"/>
  <c r="K202142" i="51"/>
  <c r="K173133" i="51"/>
  <c r="K174402" i="51"/>
  <c r="K174802" i="51"/>
  <c r="K175602" i="51"/>
  <c r="K176322" i="51"/>
  <c r="K177582" i="51"/>
  <c r="K177982" i="51"/>
  <c r="K178782" i="51"/>
  <c r="K179522" i="51"/>
  <c r="K180762" i="51"/>
  <c r="K181162" i="51"/>
  <c r="K181454" i="51"/>
  <c r="K182053" i="51"/>
  <c r="K182590" i="51"/>
  <c r="K182634" i="51"/>
  <c r="K182690" i="51"/>
  <c r="K183073" i="51"/>
  <c r="K183673" i="51"/>
  <c r="K183729" i="51"/>
  <c r="K183873" i="51"/>
  <c r="K183929" i="51"/>
  <c r="K183973" i="51"/>
  <c r="K184029" i="51"/>
  <c r="K184173" i="51"/>
  <c r="K184329" i="51"/>
  <c r="K184543" i="51"/>
  <c r="K184563" i="51"/>
  <c r="K184583" i="51"/>
  <c r="K184603" i="51"/>
  <c r="K184623" i="51"/>
  <c r="K184643" i="51"/>
  <c r="K185083" i="51"/>
  <c r="K185103" i="51"/>
  <c r="K185123" i="51"/>
  <c r="K185203" i="51"/>
  <c r="K185223" i="51"/>
  <c r="K185243" i="51"/>
  <c r="K185763" i="51"/>
  <c r="K185783" i="51"/>
  <c r="K185803" i="51"/>
  <c r="K185823" i="51"/>
  <c r="K185843" i="51"/>
  <c r="K185863" i="51"/>
  <c r="K186243" i="51"/>
  <c r="K186263" i="51"/>
  <c r="K186283" i="51"/>
  <c r="K186863" i="51"/>
  <c r="K186883" i="51"/>
  <c r="K186903" i="51"/>
  <c r="K187043" i="51"/>
  <c r="K187063" i="51"/>
  <c r="K187083" i="51"/>
  <c r="K187103" i="51"/>
  <c r="K187123" i="51"/>
  <c r="K187143" i="51"/>
  <c r="K187163" i="51"/>
  <c r="K187183" i="51"/>
  <c r="K187203" i="51"/>
  <c r="K187343" i="51"/>
  <c r="K187363" i="51"/>
  <c r="K187383" i="51"/>
  <c r="K187463" i="51"/>
  <c r="K187483" i="51"/>
  <c r="K187503" i="51"/>
  <c r="K187703" i="51"/>
  <c r="K187723" i="51"/>
  <c r="K187743" i="51"/>
  <c r="K187763" i="51"/>
  <c r="K187783" i="51"/>
  <c r="K187803" i="51"/>
  <c r="K188263" i="51"/>
  <c r="K188283" i="51"/>
  <c r="K188303" i="51"/>
  <c r="K188383" i="51"/>
  <c r="K188403" i="51"/>
  <c r="K188423" i="51"/>
  <c r="K188923" i="51"/>
  <c r="K188943" i="51"/>
  <c r="K188963" i="51"/>
  <c r="K188983" i="51"/>
  <c r="K189003" i="51"/>
  <c r="K189023" i="51"/>
  <c r="K189423" i="51"/>
  <c r="K189443" i="51"/>
  <c r="K189463" i="51"/>
  <c r="K190023" i="51"/>
  <c r="K190043" i="51"/>
  <c r="K190063" i="51"/>
  <c r="K190203" i="51"/>
  <c r="K190223" i="51"/>
  <c r="K190243" i="51"/>
  <c r="K190263" i="51"/>
  <c r="K190283" i="51"/>
  <c r="K190303" i="51"/>
  <c r="K190323" i="51"/>
  <c r="K190343" i="51"/>
  <c r="K190363" i="51"/>
  <c r="K190523" i="51"/>
  <c r="K190543" i="51"/>
  <c r="K190563" i="51"/>
  <c r="K190643" i="51"/>
  <c r="K190663" i="51"/>
  <c r="K190683" i="51"/>
  <c r="K190883" i="51"/>
  <c r="K190903" i="51"/>
  <c r="K190923" i="51"/>
  <c r="K190943" i="51"/>
  <c r="K190963" i="51"/>
  <c r="K190983" i="51"/>
  <c r="K191423" i="51"/>
  <c r="K191443" i="51"/>
  <c r="K191463" i="51"/>
  <c r="K191543" i="51"/>
  <c r="K191563" i="51"/>
  <c r="K191583" i="51"/>
  <c r="K192103" i="51"/>
  <c r="K192123" i="51"/>
  <c r="K192143" i="51"/>
  <c r="K192163" i="51"/>
  <c r="K192183" i="51"/>
  <c r="K192203" i="51"/>
  <c r="K192583" i="51"/>
  <c r="K192603" i="51"/>
  <c r="K192623" i="51"/>
  <c r="K193203" i="51"/>
  <c r="K193223" i="51"/>
  <c r="K193243" i="51"/>
  <c r="K193383" i="51"/>
  <c r="K193403" i="51"/>
  <c r="K193423" i="51"/>
  <c r="K193443" i="51"/>
  <c r="K193463" i="51"/>
  <c r="K193483" i="51"/>
  <c r="K193503" i="51"/>
  <c r="K193523" i="51"/>
  <c r="K193543" i="51"/>
  <c r="K193683" i="51"/>
  <c r="K193703" i="51"/>
  <c r="K193723" i="51"/>
  <c r="K193803" i="51"/>
  <c r="K193823" i="51"/>
  <c r="K193843" i="51"/>
  <c r="K194043" i="51"/>
  <c r="K194063" i="51"/>
  <c r="K194083" i="51"/>
  <c r="K194103" i="51"/>
  <c r="K194123" i="51"/>
  <c r="K194143" i="51"/>
  <c r="K194163" i="51"/>
  <c r="K194603" i="51"/>
  <c r="K194623" i="51"/>
  <c r="K194643" i="51"/>
  <c r="K194723" i="51"/>
  <c r="K194743" i="51"/>
  <c r="K194763" i="51"/>
  <c r="K195263" i="51"/>
  <c r="K195283" i="51"/>
  <c r="K195303" i="51"/>
  <c r="K195323" i="51"/>
  <c r="K195343" i="51"/>
  <c r="K195363" i="51"/>
  <c r="K195383" i="51"/>
  <c r="K195763" i="51"/>
  <c r="K195783" i="51"/>
  <c r="K195803" i="51"/>
  <c r="K196363" i="51"/>
  <c r="K196383" i="51"/>
  <c r="K196403" i="51"/>
  <c r="K196563" i="51"/>
  <c r="K196583" i="51"/>
  <c r="K196603" i="51"/>
  <c r="K196623" i="51"/>
  <c r="K196643" i="51"/>
  <c r="K196663" i="51"/>
  <c r="K196683" i="51"/>
  <c r="K196703" i="51"/>
  <c r="K196723" i="51"/>
  <c r="K196863" i="51"/>
  <c r="K196883" i="51"/>
  <c r="K196903" i="51"/>
  <c r="K196983" i="51"/>
  <c r="K197003" i="51"/>
  <c r="K197023" i="51"/>
  <c r="K197223" i="51"/>
  <c r="K197243" i="51"/>
  <c r="K197263" i="51"/>
  <c r="K197283" i="51"/>
  <c r="K197303" i="51"/>
  <c r="K197323" i="51"/>
  <c r="K197783" i="51"/>
  <c r="K197803" i="51"/>
  <c r="K197823" i="51"/>
  <c r="K197903" i="51"/>
  <c r="K197923" i="51"/>
  <c r="K197943" i="51"/>
  <c r="K198443" i="51"/>
  <c r="K198463" i="51"/>
  <c r="K198483" i="51"/>
  <c r="K198503" i="51"/>
  <c r="K198523" i="51"/>
  <c r="K198543" i="51"/>
  <c r="K198923" i="51"/>
  <c r="K198943" i="51"/>
  <c r="K198963" i="51"/>
  <c r="K198983" i="51"/>
  <c r="K199543" i="51"/>
  <c r="K199563" i="51"/>
  <c r="K199583" i="51"/>
  <c r="K199723" i="51"/>
  <c r="K199743" i="51"/>
  <c r="K199763" i="51"/>
  <c r="K199783" i="51"/>
  <c r="K199803" i="51"/>
  <c r="K199823" i="51"/>
  <c r="K199843" i="51"/>
  <c r="K199863" i="51"/>
  <c r="K199883" i="51"/>
  <c r="K200023" i="51"/>
  <c r="K200043" i="51"/>
  <c r="K200063" i="51"/>
  <c r="K200143" i="51"/>
  <c r="K200163" i="51"/>
  <c r="K200183" i="51"/>
  <c r="K200203" i="51"/>
  <c r="K200403" i="51"/>
  <c r="K200423" i="51"/>
  <c r="K200443" i="51"/>
  <c r="K200463" i="51"/>
  <c r="K200483" i="51"/>
  <c r="K200503" i="51"/>
  <c r="K200943" i="51"/>
  <c r="K200963" i="51"/>
  <c r="K200983" i="51"/>
  <c r="K201063" i="51"/>
  <c r="K201083" i="51"/>
  <c r="K201103" i="51"/>
  <c r="K201623" i="51"/>
  <c r="K201643" i="51"/>
  <c r="K201663" i="51"/>
  <c r="K201683" i="51"/>
  <c r="K201703" i="51"/>
  <c r="K201723" i="51"/>
  <c r="K202103" i="51"/>
  <c r="K202123" i="51"/>
  <c r="K202143" i="51"/>
  <c r="K173177" i="51"/>
  <c r="K174422" i="51"/>
  <c r="K174822" i="51"/>
  <c r="K176342" i="51"/>
  <c r="K177602" i="51"/>
  <c r="K180782" i="51"/>
  <c r="K181462" i="51"/>
  <c r="K182054" i="51"/>
  <c r="K182591" i="51"/>
  <c r="K182642" i="51"/>
  <c r="K182691" i="51"/>
  <c r="K183074" i="51"/>
  <c r="K183674" i="51"/>
  <c r="K183730" i="51"/>
  <c r="K183874" i="51"/>
  <c r="K183930" i="51"/>
  <c r="K183974" i="51"/>
  <c r="K184030" i="51"/>
  <c r="K184174" i="51"/>
  <c r="K184330" i="51"/>
  <c r="K184544" i="51"/>
  <c r="K184564" i="51"/>
  <c r="K184584" i="51"/>
  <c r="K184604" i="51"/>
  <c r="K184624" i="51"/>
  <c r="K184644" i="51"/>
  <c r="K185084" i="51"/>
  <c r="K185104" i="51"/>
  <c r="K185124" i="51"/>
  <c r="K185204" i="51"/>
  <c r="K185224" i="51"/>
  <c r="K185244" i="51"/>
  <c r="K185764" i="51"/>
  <c r="K185784" i="51"/>
  <c r="K185804" i="51"/>
  <c r="K185824" i="51"/>
  <c r="K185844" i="51"/>
  <c r="K185864" i="51"/>
  <c r="K186244" i="51"/>
  <c r="K186264" i="51"/>
  <c r="K186284" i="51"/>
  <c r="K186864" i="51"/>
  <c r="K186884" i="51"/>
  <c r="K186904" i="51"/>
  <c r="K187044" i="51"/>
  <c r="K187064" i="51"/>
  <c r="K187084" i="51"/>
  <c r="K187104" i="51"/>
  <c r="K187124" i="51"/>
  <c r="K187144" i="51"/>
  <c r="K187164" i="51"/>
  <c r="K187184" i="51"/>
  <c r="K187204" i="51"/>
  <c r="K187344" i="51"/>
  <c r="K187364" i="51"/>
  <c r="K187384" i="51"/>
  <c r="K187464" i="51"/>
  <c r="K187484" i="51"/>
  <c r="K187504" i="51"/>
  <c r="K187704" i="51"/>
  <c r="K187724" i="51"/>
  <c r="K187744" i="51"/>
  <c r="K187764" i="51"/>
  <c r="K187784" i="51"/>
  <c r="K187804" i="51"/>
  <c r="K188264" i="51"/>
  <c r="K188284" i="51"/>
  <c r="K188304" i="51"/>
  <c r="K188384" i="51"/>
  <c r="K188404" i="51"/>
  <c r="K188424" i="51"/>
  <c r="K188924" i="51"/>
  <c r="K188944" i="51"/>
  <c r="K188964" i="51"/>
  <c r="K188984" i="51"/>
  <c r="K189004" i="51"/>
  <c r="K189024" i="51"/>
  <c r="K189424" i="51"/>
  <c r="K189444" i="51"/>
  <c r="K189464" i="51"/>
  <c r="K190024" i="51"/>
  <c r="K190044" i="51"/>
  <c r="K190064" i="51"/>
  <c r="K190204" i="51"/>
  <c r="K190224" i="51"/>
  <c r="K190244" i="51"/>
  <c r="K190264" i="51"/>
  <c r="K190284" i="51"/>
  <c r="K190304" i="51"/>
  <c r="K190324" i="51"/>
  <c r="K190344" i="51"/>
  <c r="K190364" i="51"/>
  <c r="K190524" i="51"/>
  <c r="K190544" i="51"/>
  <c r="K190564" i="51"/>
  <c r="K190644" i="51"/>
  <c r="K190664" i="51"/>
  <c r="K190684" i="51"/>
  <c r="K190884" i="51"/>
  <c r="K190904" i="51"/>
  <c r="K190924" i="51"/>
  <c r="K190944" i="51"/>
  <c r="K190964" i="51"/>
  <c r="K190984" i="51"/>
  <c r="K191424" i="51"/>
  <c r="K191444" i="51"/>
  <c r="K191464" i="51"/>
  <c r="K191544" i="51"/>
  <c r="K191564" i="51"/>
  <c r="K191584" i="51"/>
  <c r="K192104" i="51"/>
  <c r="K192124" i="51"/>
  <c r="K192144" i="51"/>
  <c r="K192164" i="51"/>
  <c r="K192184" i="51"/>
  <c r="K192204" i="51"/>
  <c r="K192584" i="51"/>
  <c r="K192604" i="51"/>
  <c r="K192624" i="51"/>
  <c r="K193204" i="51"/>
  <c r="K193224" i="51"/>
  <c r="K193244" i="51"/>
  <c r="K193384" i="51"/>
  <c r="K193404" i="51"/>
  <c r="K193424" i="51"/>
  <c r="K193444" i="51"/>
  <c r="K193464" i="51"/>
  <c r="K193484" i="51"/>
  <c r="K193504" i="51"/>
  <c r="K193524" i="51"/>
  <c r="K193544" i="51"/>
  <c r="K193684" i="51"/>
  <c r="K193704" i="51"/>
  <c r="K193724" i="51"/>
  <c r="K193804" i="51"/>
  <c r="K193824" i="51"/>
  <c r="K193844" i="51"/>
  <c r="K194044" i="51"/>
  <c r="K194064" i="51"/>
  <c r="K194084" i="51"/>
  <c r="K194104" i="51"/>
  <c r="K194124" i="51"/>
  <c r="K194144" i="51"/>
  <c r="K194164" i="51"/>
  <c r="K194604" i="51"/>
  <c r="K194624" i="51"/>
  <c r="K194644" i="51"/>
  <c r="K194724" i="51"/>
  <c r="K194744" i="51"/>
  <c r="K194764" i="51"/>
  <c r="K195264" i="51"/>
  <c r="K195284" i="51"/>
  <c r="K195304" i="51"/>
  <c r="K195324" i="51"/>
  <c r="K195344" i="51"/>
  <c r="K195364" i="51"/>
  <c r="K195384" i="51"/>
  <c r="K195764" i="51"/>
  <c r="K195784" i="51"/>
  <c r="K195804" i="51"/>
  <c r="K196364" i="51"/>
  <c r="K196384" i="51"/>
  <c r="K196404" i="51"/>
  <c r="K196544" i="51"/>
  <c r="K196564" i="51"/>
  <c r="K196584" i="51"/>
  <c r="K196604" i="51"/>
  <c r="K196624" i="51"/>
  <c r="K196644" i="51"/>
  <c r="K196664" i="51"/>
  <c r="K196684" i="51"/>
  <c r="K196704" i="51"/>
  <c r="K196724" i="51"/>
  <c r="K196864" i="51"/>
  <c r="K196884" i="51"/>
  <c r="K196904" i="51"/>
  <c r="K196984" i="51"/>
  <c r="K197004" i="51"/>
  <c r="K197024" i="51"/>
  <c r="K197224" i="51"/>
  <c r="K197244" i="51"/>
  <c r="K197264" i="51"/>
  <c r="K197284" i="51"/>
  <c r="K197304" i="51"/>
  <c r="K197324" i="51"/>
  <c r="K197764" i="51"/>
  <c r="K197784" i="51"/>
  <c r="K197804" i="51"/>
  <c r="K197824" i="51"/>
  <c r="K197904" i="51"/>
  <c r="K197924" i="51"/>
  <c r="K197944" i="51"/>
  <c r="K198444" i="51"/>
  <c r="K198464" i="51"/>
  <c r="K198484" i="51"/>
  <c r="K198504" i="51"/>
  <c r="K198524" i="51"/>
  <c r="K198544" i="51"/>
  <c r="K198924" i="51"/>
  <c r="K198944" i="51"/>
  <c r="K198964" i="51"/>
  <c r="K199544" i="51"/>
  <c r="K199564" i="51"/>
  <c r="K199584" i="51"/>
  <c r="K199724" i="51"/>
  <c r="K199744" i="51"/>
  <c r="K199764" i="51"/>
  <c r="K199784" i="51"/>
  <c r="K199804" i="51"/>
  <c r="K199824" i="51"/>
  <c r="K199844" i="51"/>
  <c r="K199864" i="51"/>
  <c r="K199884" i="51"/>
  <c r="K200024" i="51"/>
  <c r="K200044" i="51"/>
  <c r="K200064" i="51"/>
  <c r="K200144" i="51"/>
  <c r="K200164" i="51"/>
  <c r="K200184" i="51"/>
  <c r="K200404" i="51"/>
  <c r="K200424" i="51"/>
  <c r="K200444" i="51"/>
  <c r="K200464" i="51"/>
  <c r="K200484" i="51"/>
  <c r="K200504" i="51"/>
  <c r="K200944" i="51"/>
  <c r="K200964" i="51"/>
  <c r="K200984" i="51"/>
  <c r="K201064" i="51"/>
  <c r="K201084" i="51"/>
  <c r="K201104" i="51"/>
  <c r="K201624" i="51"/>
  <c r="K201644" i="51"/>
  <c r="K201664" i="51"/>
  <c r="K201684" i="51"/>
  <c r="K201704" i="51"/>
  <c r="K201724" i="51"/>
  <c r="K202104" i="51"/>
  <c r="K202124" i="51"/>
  <c r="K202144" i="51"/>
  <c r="K174442" i="51"/>
  <c r="K177622" i="51"/>
  <c r="K180802" i="51"/>
  <c r="K181474" i="51"/>
  <c r="K182062" i="51"/>
  <c r="K182592" i="51"/>
  <c r="K182648" i="51"/>
  <c r="K182692" i="51"/>
  <c r="K183082" i="51"/>
  <c r="K183682" i="51"/>
  <c r="K183731" i="51"/>
  <c r="K183882" i="51"/>
  <c r="K183931" i="51"/>
  <c r="K183982" i="51"/>
  <c r="K184031" i="51"/>
  <c r="K184182" i="51"/>
  <c r="K184331" i="51"/>
  <c r="K184545" i="51"/>
  <c r="K184565" i="51"/>
  <c r="K184585" i="51"/>
  <c r="K184605" i="51"/>
  <c r="K184625" i="51"/>
  <c r="K184645" i="51"/>
  <c r="K185085" i="51"/>
  <c r="K185105" i="51"/>
  <c r="K185125" i="51"/>
  <c r="K185205" i="51"/>
  <c r="K185225" i="51"/>
  <c r="K185245" i="51"/>
  <c r="K185765" i="51"/>
  <c r="K185785" i="51"/>
  <c r="K185805" i="51"/>
  <c r="K185825" i="51"/>
  <c r="K185845" i="51"/>
  <c r="K185865" i="51"/>
  <c r="K186245" i="51"/>
  <c r="K186265" i="51"/>
  <c r="K186285" i="51"/>
  <c r="K186845" i="51"/>
  <c r="K186865" i="51"/>
  <c r="K186885" i="51"/>
  <c r="K186905" i="51"/>
  <c r="K187045" i="51"/>
  <c r="K187065" i="51"/>
  <c r="K187085" i="51"/>
  <c r="K187105" i="51"/>
  <c r="K187125" i="51"/>
  <c r="K187145" i="51"/>
  <c r="K187165" i="51"/>
  <c r="K187185" i="51"/>
  <c r="K187205" i="51"/>
  <c r="K187345" i="51"/>
  <c r="K187365" i="51"/>
  <c r="K187385" i="51"/>
  <c r="K187465" i="51"/>
  <c r="K187485" i="51"/>
  <c r="K187505" i="51"/>
  <c r="K187705" i="51"/>
  <c r="K187725" i="51"/>
  <c r="K187745" i="51"/>
  <c r="K187765" i="51"/>
  <c r="K187785" i="51"/>
  <c r="K187805" i="51"/>
  <c r="K188265" i="51"/>
  <c r="K188285" i="51"/>
  <c r="K188305" i="51"/>
  <c r="K188385" i="51"/>
  <c r="K188405" i="51"/>
  <c r="K188425" i="51"/>
  <c r="K188925" i="51"/>
  <c r="K188945" i="51"/>
  <c r="K188965" i="51"/>
  <c r="K188985" i="51"/>
  <c r="K189005" i="51"/>
  <c r="K189025" i="51"/>
  <c r="K189425" i="51"/>
  <c r="K189445" i="51"/>
  <c r="K189465" i="51"/>
  <c r="K190025" i="51"/>
  <c r="K190045" i="51"/>
  <c r="K190065" i="51"/>
  <c r="K190205" i="51"/>
  <c r="K190225" i="51"/>
  <c r="K190245" i="51"/>
  <c r="K190265" i="51"/>
  <c r="K190285" i="51"/>
  <c r="K190305" i="51"/>
  <c r="K190325" i="51"/>
  <c r="K190345" i="51"/>
  <c r="K190365" i="51"/>
  <c r="K190505" i="51"/>
  <c r="K190525" i="51"/>
  <c r="K190545" i="51"/>
  <c r="K190565" i="51"/>
  <c r="K190645" i="51"/>
  <c r="K190665" i="51"/>
  <c r="K190685" i="51"/>
  <c r="K190885" i="51"/>
  <c r="K190905" i="51"/>
  <c r="K190925" i="51"/>
  <c r="K190945" i="51"/>
  <c r="K190965" i="51"/>
  <c r="K190985" i="51"/>
  <c r="K191425" i="51"/>
  <c r="K191445" i="51"/>
  <c r="K191465" i="51"/>
  <c r="K191545" i="51"/>
  <c r="K191565" i="51"/>
  <c r="K191585" i="51"/>
  <c r="K192105" i="51"/>
  <c r="K192125" i="51"/>
  <c r="K192145" i="51"/>
  <c r="K192165" i="51"/>
  <c r="K192185" i="51"/>
  <c r="K192205" i="51"/>
  <c r="K192585" i="51"/>
  <c r="K192605" i="51"/>
  <c r="K192625" i="51"/>
  <c r="K193205" i="51"/>
  <c r="K193225" i="51"/>
  <c r="K193245" i="51"/>
  <c r="K193385" i="51"/>
  <c r="K193405" i="51"/>
  <c r="K193425" i="51"/>
  <c r="K193445" i="51"/>
  <c r="K193465" i="51"/>
  <c r="K193485" i="51"/>
  <c r="K193505" i="51"/>
  <c r="K193525" i="51"/>
  <c r="K193545" i="51"/>
  <c r="K193685" i="51"/>
  <c r="K193705" i="51"/>
  <c r="K193725" i="51"/>
  <c r="K193805" i="51"/>
  <c r="K193825" i="51"/>
  <c r="K193845" i="51"/>
  <c r="K194045" i="51"/>
  <c r="K194065" i="51"/>
  <c r="K194085" i="51"/>
  <c r="K194105" i="51"/>
  <c r="K194125" i="51"/>
  <c r="K194145" i="51"/>
  <c r="K194605" i="51"/>
  <c r="K194625" i="51"/>
  <c r="K194645" i="51"/>
  <c r="K194725" i="51"/>
  <c r="K194745" i="51"/>
  <c r="K194765" i="51"/>
  <c r="K195265" i="51"/>
  <c r="K195285" i="51"/>
  <c r="K195305" i="51"/>
  <c r="K195325" i="51"/>
  <c r="K195345" i="51"/>
  <c r="K195365" i="51"/>
  <c r="K195765" i="51"/>
  <c r="K195785" i="51"/>
  <c r="K195805" i="51"/>
  <c r="K196365" i="51"/>
  <c r="K196385" i="51"/>
  <c r="K196405" i="51"/>
  <c r="K196545" i="51"/>
  <c r="K196565" i="51"/>
  <c r="K196585" i="51"/>
  <c r="K196605" i="51"/>
  <c r="K196625" i="51"/>
  <c r="K196645" i="51"/>
  <c r="K196665" i="51"/>
  <c r="K196685" i="51"/>
  <c r="K196705" i="51"/>
  <c r="K196725" i="51"/>
  <c r="K196865" i="51"/>
  <c r="K196885" i="51"/>
  <c r="K196905" i="51"/>
  <c r="K196985" i="51"/>
  <c r="K197005" i="51"/>
  <c r="K197025" i="51"/>
  <c r="K197225" i="51"/>
  <c r="K197245" i="51"/>
  <c r="K197265" i="51"/>
  <c r="K197285" i="51"/>
  <c r="K197305" i="51"/>
  <c r="K197325" i="51"/>
  <c r="K197765" i="51"/>
  <c r="K197785" i="51"/>
  <c r="K197805" i="51"/>
  <c r="K197905" i="51"/>
  <c r="K197925" i="51"/>
  <c r="K197945" i="51"/>
  <c r="K198445" i="51"/>
  <c r="K198465" i="51"/>
  <c r="K198485" i="51"/>
  <c r="K198505" i="51"/>
  <c r="K198525" i="51"/>
  <c r="K198545" i="51"/>
  <c r="K198925" i="51"/>
  <c r="K198945" i="51"/>
  <c r="K198965" i="51"/>
  <c r="K199545" i="51"/>
  <c r="K199565" i="51"/>
  <c r="K199585" i="51"/>
  <c r="K199725" i="51"/>
  <c r="K199745" i="51"/>
  <c r="K199765" i="51"/>
  <c r="K199785" i="51"/>
  <c r="K199805" i="51"/>
  <c r="K199825" i="51"/>
  <c r="K199845" i="51"/>
  <c r="K199865" i="51"/>
  <c r="K199885" i="51"/>
  <c r="K200025" i="51"/>
  <c r="K200045" i="51"/>
  <c r="K200065" i="51"/>
  <c r="K200145" i="51"/>
  <c r="K200165" i="51"/>
  <c r="K200185" i="51"/>
  <c r="K200405" i="51"/>
  <c r="K200425" i="51"/>
  <c r="K200445" i="51"/>
  <c r="K200465" i="51"/>
  <c r="K200485" i="51"/>
  <c r="K200505" i="51"/>
  <c r="K200945" i="51"/>
  <c r="K200965" i="51"/>
  <c r="K200985" i="51"/>
  <c r="K201065" i="51"/>
  <c r="K201085" i="51"/>
  <c r="K201105" i="51"/>
  <c r="K201625" i="51"/>
  <c r="K201645" i="51"/>
  <c r="K201665" i="51"/>
  <c r="K201685" i="51"/>
  <c r="K201705" i="51"/>
  <c r="K201725" i="51"/>
  <c r="K202105" i="51"/>
  <c r="K202125" i="51"/>
  <c r="K202145" i="51"/>
  <c r="K174462" i="51"/>
  <c r="K177642" i="51"/>
  <c r="K180822" i="51"/>
  <c r="K181910" i="51"/>
  <c r="K182068" i="51"/>
  <c r="K182593" i="51"/>
  <c r="K182649" i="51"/>
  <c r="K182693" i="51"/>
  <c r="K183088" i="51"/>
  <c r="K183688" i="51"/>
  <c r="K183732" i="51"/>
  <c r="K183888" i="51"/>
  <c r="K183932" i="51"/>
  <c r="K183988" i="51"/>
  <c r="K184032" i="51"/>
  <c r="K184188" i="51"/>
  <c r="K184288" i="51"/>
  <c r="K184332" i="51"/>
  <c r="K184546" i="51"/>
  <c r="K184566" i="51"/>
  <c r="K184586" i="51"/>
  <c r="K184606" i="51"/>
  <c r="K184626" i="51"/>
  <c r="K184646" i="51"/>
  <c r="K185086" i="51"/>
  <c r="K185106" i="51"/>
  <c r="K185126" i="51"/>
  <c r="K185206" i="51"/>
  <c r="K185226" i="51"/>
  <c r="K185246" i="51"/>
  <c r="K185766" i="51"/>
  <c r="K185786" i="51"/>
  <c r="K185806" i="51"/>
  <c r="K185826" i="51"/>
  <c r="K185846" i="51"/>
  <c r="K185866" i="51"/>
  <c r="K186246" i="51"/>
  <c r="K186266" i="51"/>
  <c r="K186286" i="51"/>
  <c r="K186846" i="51"/>
  <c r="K186866" i="51"/>
  <c r="K186886" i="51"/>
  <c r="K187046" i="51"/>
  <c r="K187066" i="51"/>
  <c r="K187086" i="51"/>
  <c r="K187106" i="51"/>
  <c r="K187126" i="51"/>
  <c r="K187146" i="51"/>
  <c r="K187166" i="51"/>
  <c r="K187186" i="51"/>
  <c r="K187206" i="51"/>
  <c r="K187346" i="51"/>
  <c r="K187366" i="51"/>
  <c r="K187386" i="51"/>
  <c r="K187466" i="51"/>
  <c r="K187486" i="51"/>
  <c r="K187506" i="51"/>
  <c r="K187706" i="51"/>
  <c r="K187726" i="51"/>
  <c r="K187746" i="51"/>
  <c r="K187766" i="51"/>
  <c r="K187786" i="51"/>
  <c r="K187806" i="51"/>
  <c r="K188266" i="51"/>
  <c r="K188286" i="51"/>
  <c r="K188306" i="51"/>
  <c r="K188386" i="51"/>
  <c r="K188406" i="51"/>
  <c r="K188426" i="51"/>
  <c r="K188926" i="51"/>
  <c r="K188946" i="51"/>
  <c r="K188966" i="51"/>
  <c r="K188986" i="51"/>
  <c r="K189006" i="51"/>
  <c r="K189026" i="51"/>
  <c r="K189426" i="51"/>
  <c r="K189446" i="51"/>
  <c r="K189466" i="51"/>
  <c r="K190026" i="51"/>
  <c r="K190046" i="51"/>
  <c r="K190066" i="51"/>
  <c r="K190206" i="51"/>
  <c r="K190226" i="51"/>
  <c r="K190246" i="51"/>
  <c r="K190266" i="51"/>
  <c r="K190286" i="51"/>
  <c r="K190306" i="51"/>
  <c r="K190326" i="51"/>
  <c r="K190346" i="51"/>
  <c r="K190366" i="51"/>
  <c r="K190506" i="51"/>
  <c r="K190526" i="51"/>
  <c r="K190546" i="51"/>
  <c r="K190646" i="51"/>
  <c r="K190666" i="51"/>
  <c r="K190686" i="51"/>
  <c r="K190886" i="51"/>
  <c r="K190906" i="51"/>
  <c r="K190926" i="51"/>
  <c r="K190946" i="51"/>
  <c r="K190966" i="51"/>
  <c r="K190986" i="51"/>
  <c r="K191426" i="51"/>
  <c r="K191446" i="51"/>
  <c r="K191466" i="51"/>
  <c r="K191546" i="51"/>
  <c r="K191566" i="51"/>
  <c r="K191586" i="51"/>
  <c r="K192106" i="51"/>
  <c r="K192126" i="51"/>
  <c r="K192146" i="51"/>
  <c r="K192166" i="51"/>
  <c r="K192186" i="51"/>
  <c r="K192206" i="51"/>
  <c r="K192586" i="51"/>
  <c r="K192606" i="51"/>
  <c r="K192626" i="51"/>
  <c r="K193206" i="51"/>
  <c r="K193226" i="51"/>
  <c r="K193246" i="51"/>
  <c r="K193386" i="51"/>
  <c r="K193406" i="51"/>
  <c r="K193426" i="51"/>
  <c r="K193446" i="51"/>
  <c r="K193466" i="51"/>
  <c r="K193486" i="51"/>
  <c r="K193506" i="51"/>
  <c r="K193526" i="51"/>
  <c r="K193546" i="51"/>
  <c r="K193686" i="51"/>
  <c r="K193706" i="51"/>
  <c r="K193726" i="51"/>
  <c r="K193806" i="51"/>
  <c r="K193826" i="51"/>
  <c r="K193846" i="51"/>
  <c r="K194046" i="51"/>
  <c r="K194066" i="51"/>
  <c r="K194086" i="51"/>
  <c r="K194106" i="51"/>
  <c r="K194126" i="51"/>
  <c r="K194146" i="51"/>
  <c r="K194606" i="51"/>
  <c r="K194626" i="51"/>
  <c r="K194646" i="51"/>
  <c r="K194726" i="51"/>
  <c r="K194746" i="51"/>
  <c r="K194766" i="51"/>
  <c r="K195266" i="51"/>
  <c r="K195286" i="51"/>
  <c r="K195306" i="51"/>
  <c r="K195326" i="51"/>
  <c r="K195346" i="51"/>
  <c r="K195366" i="51"/>
  <c r="K195766" i="51"/>
  <c r="K195786" i="51"/>
  <c r="K195806" i="51"/>
  <c r="K196366" i="51"/>
  <c r="K196386" i="51"/>
  <c r="K196406" i="51"/>
  <c r="K196546" i="51"/>
  <c r="K196566" i="51"/>
  <c r="K196586" i="51"/>
  <c r="K196606" i="51"/>
  <c r="K196626" i="51"/>
  <c r="K196646" i="51"/>
  <c r="K196666" i="51"/>
  <c r="K196686" i="51"/>
  <c r="K196706" i="51"/>
  <c r="K196726" i="51"/>
  <c r="K196866" i="51"/>
  <c r="K196886" i="51"/>
  <c r="K196906" i="51"/>
  <c r="K196986" i="51"/>
  <c r="K197006" i="51"/>
  <c r="K197026" i="51"/>
  <c r="K197226" i="51"/>
  <c r="K197246" i="51"/>
  <c r="K197266" i="51"/>
  <c r="K197286" i="51"/>
  <c r="K197306" i="51"/>
  <c r="K197326" i="51"/>
  <c r="K197766" i="51"/>
  <c r="K197786" i="51"/>
  <c r="K197806" i="51"/>
  <c r="K197886" i="51"/>
  <c r="K197906" i="51"/>
  <c r="K197926" i="51"/>
  <c r="K197946" i="51"/>
  <c r="K198446" i="51"/>
  <c r="K198466" i="51"/>
  <c r="K198486" i="51"/>
  <c r="K198506" i="51"/>
  <c r="K198526" i="51"/>
  <c r="K198546" i="51"/>
  <c r="K198926" i="51"/>
  <c r="K198946" i="51"/>
  <c r="K198966" i="51"/>
  <c r="K199546" i="51"/>
  <c r="K199566" i="51"/>
  <c r="K199586" i="51"/>
  <c r="K199726" i="51"/>
  <c r="K199746" i="51"/>
  <c r="K199766" i="51"/>
  <c r="K199786" i="51"/>
  <c r="K199806" i="51"/>
  <c r="K199826" i="51"/>
  <c r="K199846" i="51"/>
  <c r="K199866" i="51"/>
  <c r="K199886" i="51"/>
  <c r="K200026" i="51"/>
  <c r="K200046" i="51"/>
  <c r="K200066" i="51"/>
  <c r="K200146" i="51"/>
  <c r="K200166" i="51"/>
  <c r="K200186" i="51"/>
  <c r="K200406" i="51"/>
  <c r="K200426" i="51"/>
  <c r="K200446" i="51"/>
  <c r="K200466" i="51"/>
  <c r="K200486" i="51"/>
  <c r="K200506" i="51"/>
  <c r="K200946" i="51"/>
  <c r="K200966" i="51"/>
  <c r="K200986" i="51"/>
  <c r="K201066" i="51"/>
  <c r="K201086" i="51"/>
  <c r="K201106" i="51"/>
  <c r="K201626" i="51"/>
  <c r="K201646" i="51"/>
  <c r="K201666" i="51"/>
  <c r="K201686" i="51"/>
  <c r="K201706" i="51"/>
  <c r="K201726" i="51"/>
  <c r="K171235" i="51"/>
  <c r="K174482" i="51"/>
  <c r="K175682" i="51"/>
  <c r="K177662" i="51"/>
  <c r="K178862" i="51"/>
  <c r="K180842" i="51"/>
  <c r="K181913" i="51"/>
  <c r="K182070" i="51"/>
  <c r="K182594" i="51"/>
  <c r="K182650" i="51"/>
  <c r="K182694" i="51"/>
  <c r="K183089" i="51"/>
  <c r="K183689" i="51"/>
  <c r="K183733" i="51"/>
  <c r="K183889" i="51"/>
  <c r="K183933" i="51"/>
  <c r="K183989" i="51"/>
  <c r="K184033" i="51"/>
  <c r="K184189" i="51"/>
  <c r="K184289" i="51"/>
  <c r="K184333" i="51"/>
  <c r="K184527" i="51"/>
  <c r="K184547" i="51"/>
  <c r="K184567" i="51"/>
  <c r="K184587" i="51"/>
  <c r="K184607" i="51"/>
  <c r="K184627" i="51"/>
  <c r="K184647" i="51"/>
  <c r="K185087" i="51"/>
  <c r="K185107" i="51"/>
  <c r="K185127" i="51"/>
  <c r="K185207" i="51"/>
  <c r="K185227" i="51"/>
  <c r="K185247" i="51"/>
  <c r="K185747" i="51"/>
  <c r="K185767" i="51"/>
  <c r="K185787" i="51"/>
  <c r="K185807" i="51"/>
  <c r="K185827" i="51"/>
  <c r="K185847" i="51"/>
  <c r="K185867" i="51"/>
  <c r="K186247" i="51"/>
  <c r="K186267" i="51"/>
  <c r="K186287" i="51"/>
  <c r="K186847" i="51"/>
  <c r="K186867" i="51"/>
  <c r="K186887" i="51"/>
  <c r="K187047" i="51"/>
  <c r="K187067" i="51"/>
  <c r="K187087" i="51"/>
  <c r="K187107" i="51"/>
  <c r="K187127" i="51"/>
  <c r="K187147" i="51"/>
  <c r="K187167" i="51"/>
  <c r="K187187" i="51"/>
  <c r="K187207" i="51"/>
  <c r="K187347" i="51"/>
  <c r="K187367" i="51"/>
  <c r="K187387" i="51"/>
  <c r="K187467" i="51"/>
  <c r="K187487" i="51"/>
  <c r="K187507" i="51"/>
  <c r="K187707" i="51"/>
  <c r="K187727" i="51"/>
  <c r="K187747" i="51"/>
  <c r="K187767" i="51"/>
  <c r="K187787" i="51"/>
  <c r="K187807" i="51"/>
  <c r="K188267" i="51"/>
  <c r="K188287" i="51"/>
  <c r="K188307" i="51"/>
  <c r="K188387" i="51"/>
  <c r="K188407" i="51"/>
  <c r="K188427" i="51"/>
  <c r="K188927" i="51"/>
  <c r="K188947" i="51"/>
  <c r="K188967" i="51"/>
  <c r="K188987" i="51"/>
  <c r="K189007" i="51"/>
  <c r="K189027" i="51"/>
  <c r="K189407" i="51"/>
  <c r="K189427" i="51"/>
  <c r="K189447" i="51"/>
  <c r="K189467" i="51"/>
  <c r="K190027" i="51"/>
  <c r="K190047" i="51"/>
  <c r="K190067" i="51"/>
  <c r="K190207" i="51"/>
  <c r="K190227" i="51"/>
  <c r="K190247" i="51"/>
  <c r="K190267" i="51"/>
  <c r="K190287" i="51"/>
  <c r="K190307" i="51"/>
  <c r="K190327" i="51"/>
  <c r="K190347" i="51"/>
  <c r="K190367" i="51"/>
  <c r="K190507" i="51"/>
  <c r="K190527" i="51"/>
  <c r="K190547" i="51"/>
  <c r="K190627" i="51"/>
  <c r="K190647" i="51"/>
  <c r="K190667" i="51"/>
  <c r="K190687" i="51"/>
  <c r="K190887" i="51"/>
  <c r="K190907" i="51"/>
  <c r="K190927" i="51"/>
  <c r="K190947" i="51"/>
  <c r="K190967" i="51"/>
  <c r="K190987" i="51"/>
  <c r="K191427" i="51"/>
  <c r="K191447" i="51"/>
  <c r="K191467" i="51"/>
  <c r="K191547" i="51"/>
  <c r="K191567" i="51"/>
  <c r="K191587" i="51"/>
  <c r="K192107" i="51"/>
  <c r="K192127" i="51"/>
  <c r="K192147" i="51"/>
  <c r="K192167" i="51"/>
  <c r="K192187" i="51"/>
  <c r="K192207" i="51"/>
  <c r="K192587" i="51"/>
  <c r="K192607" i="51"/>
  <c r="K192627" i="51"/>
  <c r="K193207" i="51"/>
  <c r="K193227" i="51"/>
  <c r="K193247" i="51"/>
  <c r="K193387" i="51"/>
  <c r="K193407" i="51"/>
  <c r="K193427" i="51"/>
  <c r="K193447" i="51"/>
  <c r="K193467" i="51"/>
  <c r="K193487" i="51"/>
  <c r="K193507" i="51"/>
  <c r="K193527" i="51"/>
  <c r="K193547" i="51"/>
  <c r="K193687" i="51"/>
  <c r="K193707" i="51"/>
  <c r="K193727" i="51"/>
  <c r="K193807" i="51"/>
  <c r="K193827" i="51"/>
  <c r="K193847" i="51"/>
  <c r="K194047" i="51"/>
  <c r="K194067" i="51"/>
  <c r="K194087" i="51"/>
  <c r="K194107" i="51"/>
  <c r="K194127" i="51"/>
  <c r="K194147" i="51"/>
  <c r="K194607" i="51"/>
  <c r="K194627" i="51"/>
  <c r="K194647" i="51"/>
  <c r="K194727" i="51"/>
  <c r="K194747" i="51"/>
  <c r="K194767" i="51"/>
  <c r="K195267" i="51"/>
  <c r="K195287" i="51"/>
  <c r="K195307" i="51"/>
  <c r="K195327" i="51"/>
  <c r="K195347" i="51"/>
  <c r="K195367" i="51"/>
  <c r="K195767" i="51"/>
  <c r="K195787" i="51"/>
  <c r="K195807" i="51"/>
  <c r="K196367" i="51"/>
  <c r="K196387" i="51"/>
  <c r="K196407" i="51"/>
  <c r="K196547" i="51"/>
  <c r="K196567" i="51"/>
  <c r="K196587" i="51"/>
  <c r="K196607" i="51"/>
  <c r="K196627" i="51"/>
  <c r="K196647" i="51"/>
  <c r="K196667" i="51"/>
  <c r="K196687" i="51"/>
  <c r="K196707" i="51"/>
  <c r="K196867" i="51"/>
  <c r="K196887" i="51"/>
  <c r="K196907" i="51"/>
  <c r="K196987" i="51"/>
  <c r="K197007" i="51"/>
  <c r="K197027" i="51"/>
  <c r="K197227" i="51"/>
  <c r="K197247" i="51"/>
  <c r="K197267" i="51"/>
  <c r="K197287" i="51"/>
  <c r="K197307" i="51"/>
  <c r="K197327" i="51"/>
  <c r="K197767" i="51"/>
  <c r="K197787" i="51"/>
  <c r="K197807" i="51"/>
  <c r="K197887" i="51"/>
  <c r="K197907" i="51"/>
  <c r="K197927" i="51"/>
  <c r="K198447" i="51"/>
  <c r="K198467" i="51"/>
  <c r="K198487" i="51"/>
  <c r="K198507" i="51"/>
  <c r="K198527" i="51"/>
  <c r="K198547" i="51"/>
  <c r="K198927" i="51"/>
  <c r="K198947" i="51"/>
  <c r="K198967" i="51"/>
  <c r="K199547" i="51"/>
  <c r="K199567" i="51"/>
  <c r="K199587" i="51"/>
  <c r="K199727" i="51"/>
  <c r="K199747" i="51"/>
  <c r="K199767" i="51"/>
  <c r="K199787" i="51"/>
  <c r="K199807" i="51"/>
  <c r="K199827" i="51"/>
  <c r="K199847" i="51"/>
  <c r="K199867" i="51"/>
  <c r="K199887" i="51"/>
  <c r="K200027" i="51"/>
  <c r="K200047" i="51"/>
  <c r="K200067" i="51"/>
  <c r="K200147" i="51"/>
  <c r="K200167" i="51"/>
  <c r="K200187" i="51"/>
  <c r="K200387" i="51"/>
  <c r="K200407" i="51"/>
  <c r="K200427" i="51"/>
  <c r="K200447" i="51"/>
  <c r="K200467" i="51"/>
  <c r="K200487" i="51"/>
  <c r="K200507" i="51"/>
  <c r="K200947" i="51"/>
  <c r="K200967" i="51"/>
  <c r="K200987" i="51"/>
  <c r="K201067" i="51"/>
  <c r="K201087" i="51"/>
  <c r="K201107" i="51"/>
  <c r="K201607" i="51"/>
  <c r="K201627" i="51"/>
  <c r="K201647" i="51"/>
  <c r="K201667" i="51"/>
  <c r="K171298" i="51"/>
  <c r="K174502" i="51"/>
  <c r="K175702" i="51"/>
  <c r="K177682" i="51"/>
  <c r="K178882" i="51"/>
  <c r="K180862" i="51"/>
  <c r="K181914" i="51"/>
  <c r="K182072" i="51"/>
  <c r="K182602" i="51"/>
  <c r="K182651" i="51"/>
  <c r="K183090" i="51"/>
  <c r="K183690" i="51"/>
  <c r="K183890" i="51"/>
  <c r="K183934" i="51"/>
  <c r="K183990" i="51"/>
  <c r="K184034" i="51"/>
  <c r="K184190" i="51"/>
  <c r="K184290" i="51"/>
  <c r="K184334" i="51"/>
  <c r="K184528" i="51"/>
  <c r="K184548" i="51"/>
  <c r="K184568" i="51"/>
  <c r="K184588" i="51"/>
  <c r="K184608" i="51"/>
  <c r="K184628" i="51"/>
  <c r="K184648" i="51"/>
  <c r="K185088" i="51"/>
  <c r="K185108" i="51"/>
  <c r="K185128" i="51"/>
  <c r="K185208" i="51"/>
  <c r="K185228" i="51"/>
  <c r="K185248" i="51"/>
  <c r="K185748" i="51"/>
  <c r="K185768" i="51"/>
  <c r="K185788" i="51"/>
  <c r="K185808" i="51"/>
  <c r="K185828" i="51"/>
  <c r="K185848" i="51"/>
  <c r="K185868" i="51"/>
  <c r="K186248" i="51"/>
  <c r="K186268" i="51"/>
  <c r="K186288" i="51"/>
  <c r="K186848" i="51"/>
  <c r="K186868" i="51"/>
  <c r="K186888" i="51"/>
  <c r="K187028" i="51"/>
  <c r="K187048" i="51"/>
  <c r="K187068" i="51"/>
  <c r="K187088" i="51"/>
  <c r="K187108" i="51"/>
  <c r="K187128" i="51"/>
  <c r="K187148" i="51"/>
  <c r="K187168" i="51"/>
  <c r="K187188" i="51"/>
  <c r="K187208" i="51"/>
  <c r="K187348" i="51"/>
  <c r="K187368" i="51"/>
  <c r="K187388" i="51"/>
  <c r="K187468" i="51"/>
  <c r="K187488" i="51"/>
  <c r="K187508" i="51"/>
  <c r="K187708" i="51"/>
  <c r="K187728" i="51"/>
  <c r="K187748" i="51"/>
  <c r="K187768" i="51"/>
  <c r="K187788" i="51"/>
  <c r="K187808" i="51"/>
  <c r="K188248" i="51"/>
  <c r="K188268" i="51"/>
  <c r="K188288" i="51"/>
  <c r="K188308" i="51"/>
  <c r="K188388" i="51"/>
  <c r="K188408" i="51"/>
  <c r="K188428" i="51"/>
  <c r="K188928" i="51"/>
  <c r="K188948" i="51"/>
  <c r="K188968" i="51"/>
  <c r="K188988" i="51"/>
  <c r="K189008" i="51"/>
  <c r="K189028" i="51"/>
  <c r="K189408" i="51"/>
  <c r="K189428" i="51"/>
  <c r="K189448" i="51"/>
  <c r="K190028" i="51"/>
  <c r="K190048" i="51"/>
  <c r="K190068" i="51"/>
  <c r="K190208" i="51"/>
  <c r="K190228" i="51"/>
  <c r="K190248" i="51"/>
  <c r="K190268" i="51"/>
  <c r="K190288" i="51"/>
  <c r="K190308" i="51"/>
  <c r="K190328" i="51"/>
  <c r="K190348" i="51"/>
  <c r="K190368" i="51"/>
  <c r="K190508" i="51"/>
  <c r="K190528" i="51"/>
  <c r="K190548" i="51"/>
  <c r="K190628" i="51"/>
  <c r="K190648" i="51"/>
  <c r="K190668" i="51"/>
  <c r="K190888" i="51"/>
  <c r="K190908" i="51"/>
  <c r="K190928" i="51"/>
  <c r="K190948" i="51"/>
  <c r="K190968" i="51"/>
  <c r="K190988" i="51"/>
  <c r="K191428" i="51"/>
  <c r="K191448" i="51"/>
  <c r="K191468" i="51"/>
  <c r="K191548" i="51"/>
  <c r="K191568" i="51"/>
  <c r="K191588" i="51"/>
  <c r="K192108" i="51"/>
  <c r="K192128" i="51"/>
  <c r="K192148" i="51"/>
  <c r="K192168" i="51"/>
  <c r="K192188" i="51"/>
  <c r="K192208" i="51"/>
  <c r="K192588" i="51"/>
  <c r="K192608" i="51"/>
  <c r="K192628" i="51"/>
  <c r="K193208" i="51"/>
  <c r="K193228" i="51"/>
  <c r="K193248" i="51"/>
  <c r="K193388" i="51"/>
  <c r="K193408" i="51"/>
  <c r="K193428" i="51"/>
  <c r="K193448" i="51"/>
  <c r="K193468" i="51"/>
  <c r="K193488" i="51"/>
  <c r="K193508" i="51"/>
  <c r="K193528" i="51"/>
  <c r="K193548" i="51"/>
  <c r="K193688" i="51"/>
  <c r="K193708" i="51"/>
  <c r="K193728" i="51"/>
  <c r="K193808" i="51"/>
  <c r="K193828" i="51"/>
  <c r="K193848" i="51"/>
  <c r="K194048" i="51"/>
  <c r="K194068" i="51"/>
  <c r="K194088" i="51"/>
  <c r="K194108" i="51"/>
  <c r="K194128" i="51"/>
  <c r="K194148" i="51"/>
  <c r="K194608" i="51"/>
  <c r="K194628" i="51"/>
  <c r="K194648" i="51"/>
  <c r="K194728" i="51"/>
  <c r="K194748" i="51"/>
  <c r="K194768" i="51"/>
  <c r="K195268" i="51"/>
  <c r="K195288" i="51"/>
  <c r="K195308" i="51"/>
  <c r="K195328" i="51"/>
  <c r="K195348" i="51"/>
  <c r="K195368" i="51"/>
  <c r="K195768" i="51"/>
  <c r="K195788" i="51"/>
  <c r="K195808" i="51"/>
  <c r="K196368" i="51"/>
  <c r="K196388" i="51"/>
  <c r="K196408" i="51"/>
  <c r="K196548" i="51"/>
  <c r="K196568" i="51"/>
  <c r="K196588" i="51"/>
  <c r="K196608" i="51"/>
  <c r="K196628" i="51"/>
  <c r="K196648" i="51"/>
  <c r="K196668" i="51"/>
  <c r="K196688" i="51"/>
  <c r="K196708" i="51"/>
  <c r="K196868" i="51"/>
  <c r="K196888" i="51"/>
  <c r="K196908" i="51"/>
  <c r="K196988" i="51"/>
  <c r="K197008" i="51"/>
  <c r="K197028" i="51"/>
  <c r="K197228" i="51"/>
  <c r="K197248" i="51"/>
  <c r="K197268" i="51"/>
  <c r="K197288" i="51"/>
  <c r="K197308" i="51"/>
  <c r="K197328" i="51"/>
  <c r="K197768" i="51"/>
  <c r="K197788" i="51"/>
  <c r="K197808" i="51"/>
  <c r="K197888" i="51"/>
  <c r="K197908" i="51"/>
  <c r="K197928" i="51"/>
  <c r="K198448" i="51"/>
  <c r="K198468" i="51"/>
  <c r="K198488" i="51"/>
  <c r="K198508" i="51"/>
  <c r="K198528" i="51"/>
  <c r="K198548" i="51"/>
  <c r="K198928" i="51"/>
  <c r="K198948" i="51"/>
  <c r="K198968" i="51"/>
  <c r="K199548" i="51"/>
  <c r="K199568" i="51"/>
  <c r="K199588" i="51"/>
  <c r="K199728" i="51"/>
  <c r="K199748" i="51"/>
  <c r="K199768" i="51"/>
  <c r="K199788" i="51"/>
  <c r="K199808" i="51"/>
  <c r="K199828" i="51"/>
  <c r="K199848" i="51"/>
  <c r="K199868" i="51"/>
  <c r="K199888" i="51"/>
  <c r="K200028" i="51"/>
  <c r="K200048" i="51"/>
  <c r="K200068" i="51"/>
  <c r="K200148" i="51"/>
  <c r="K200168" i="51"/>
  <c r="K200188" i="51"/>
  <c r="K200388" i="51"/>
  <c r="K200408" i="51"/>
  <c r="K200428" i="51"/>
  <c r="K200448" i="51"/>
  <c r="K200468" i="51"/>
  <c r="K200488" i="51"/>
  <c r="K200508" i="51"/>
  <c r="K200948" i="51"/>
  <c r="K200968" i="51"/>
  <c r="K200988" i="51"/>
  <c r="K201068" i="51"/>
  <c r="K201088" i="51"/>
  <c r="K201108" i="51"/>
  <c r="K201608" i="51"/>
  <c r="K201628" i="51"/>
  <c r="K201648" i="51"/>
  <c r="K201668" i="51"/>
  <c r="K201688" i="51"/>
  <c r="K201708" i="51"/>
  <c r="K201728" i="51"/>
  <c r="K202108" i="51"/>
  <c r="K202128" i="51"/>
  <c r="K202148" i="51"/>
  <c r="K202708" i="51"/>
  <c r="K202728" i="51"/>
  <c r="K202748" i="51"/>
  <c r="K202888" i="51"/>
  <c r="K202908" i="51"/>
  <c r="K202928" i="51"/>
  <c r="K202948" i="51"/>
  <c r="K202968" i="51"/>
  <c r="K202988" i="51"/>
  <c r="K203008" i="51"/>
  <c r="K203028" i="51"/>
  <c r="K203048" i="51"/>
  <c r="K203068" i="51"/>
  <c r="K203208" i="51"/>
  <c r="K203228" i="51"/>
  <c r="K203248" i="51"/>
  <c r="K203328" i="51"/>
  <c r="K203348" i="51"/>
  <c r="K203368" i="51"/>
  <c r="K203568" i="51"/>
  <c r="K203588" i="51"/>
  <c r="K203608" i="51"/>
  <c r="K203628" i="51"/>
  <c r="K203648" i="51"/>
  <c r="K203668" i="51"/>
  <c r="K164047" i="51"/>
  <c r="K174522" i="51"/>
  <c r="K175722" i="51"/>
  <c r="K178902" i="51"/>
  <c r="K181922" i="51"/>
  <c r="K182073" i="51"/>
  <c r="K182608" i="51"/>
  <c r="K182652" i="51"/>
  <c r="K183091" i="51"/>
  <c r="K183691" i="51"/>
  <c r="K183891" i="51"/>
  <c r="K183942" i="51"/>
  <c r="K183991" i="51"/>
  <c r="K184191" i="51"/>
  <c r="K184291" i="51"/>
  <c r="K184342" i="51"/>
  <c r="K184529" i="51"/>
  <c r="K184549" i="51"/>
  <c r="K184569" i="51"/>
  <c r="K184589" i="51"/>
  <c r="K184609" i="51"/>
  <c r="K184629" i="51"/>
  <c r="K185089" i="51"/>
  <c r="K185109" i="51"/>
  <c r="K185129" i="51"/>
  <c r="K185209" i="51"/>
  <c r="K185229" i="51"/>
  <c r="K185249" i="51"/>
  <c r="K185749" i="51"/>
  <c r="K185769" i="51"/>
  <c r="K185789" i="51"/>
  <c r="K185809" i="51"/>
  <c r="K185829" i="51"/>
  <c r="K185849" i="51"/>
  <c r="K186249" i="51"/>
  <c r="K186269" i="51"/>
  <c r="K186289" i="51"/>
  <c r="K186849" i="51"/>
  <c r="K186869" i="51"/>
  <c r="K186889" i="51"/>
  <c r="K187029" i="51"/>
  <c r="K187049" i="51"/>
  <c r="K187069" i="51"/>
  <c r="K187089" i="51"/>
  <c r="K187109" i="51"/>
  <c r="K187129" i="51"/>
  <c r="K187149" i="51"/>
  <c r="K187169" i="51"/>
  <c r="K187189" i="51"/>
  <c r="K187209" i="51"/>
  <c r="K187349" i="51"/>
  <c r="K187369" i="51"/>
  <c r="K187389" i="51"/>
  <c r="K187469" i="51"/>
  <c r="K187489" i="51"/>
  <c r="K187509" i="51"/>
  <c r="K187709" i="51"/>
  <c r="K187729" i="51"/>
  <c r="K187749" i="51"/>
  <c r="K187769" i="51"/>
  <c r="K187789" i="51"/>
  <c r="K187809" i="51"/>
  <c r="K188249" i="51"/>
  <c r="K188269" i="51"/>
  <c r="K188289" i="51"/>
  <c r="K188389" i="51"/>
  <c r="K188409" i="51"/>
  <c r="K188429" i="51"/>
  <c r="K188929" i="51"/>
  <c r="K188949" i="51"/>
  <c r="K188969" i="51"/>
  <c r="K188989" i="51"/>
  <c r="K189009" i="51"/>
  <c r="K189029" i="51"/>
  <c r="K189409" i="51"/>
  <c r="K189429" i="51"/>
  <c r="K189449" i="51"/>
  <c r="K190029" i="51"/>
  <c r="K190049" i="51"/>
  <c r="K190069" i="51"/>
  <c r="K190209" i="51"/>
  <c r="K190229" i="51"/>
  <c r="K190249" i="51"/>
  <c r="K190269" i="51"/>
  <c r="K190289" i="51"/>
  <c r="K190309" i="51"/>
  <c r="K190329" i="51"/>
  <c r="K190349" i="51"/>
  <c r="K190369" i="51"/>
  <c r="K190509" i="51"/>
  <c r="K190529" i="51"/>
  <c r="K190549" i="51"/>
  <c r="K190629" i="51"/>
  <c r="K190649" i="51"/>
  <c r="K190669" i="51"/>
  <c r="K190889" i="51"/>
  <c r="K190909" i="51"/>
  <c r="K190929" i="51"/>
  <c r="K190949" i="51"/>
  <c r="K190969" i="51"/>
  <c r="K190989" i="51"/>
  <c r="K191429" i="51"/>
  <c r="K191449" i="51"/>
  <c r="K191469" i="51"/>
  <c r="K191549" i="51"/>
  <c r="K191569" i="51"/>
  <c r="K191589" i="51"/>
  <c r="K192109" i="51"/>
  <c r="K192129" i="51"/>
  <c r="K192149" i="51"/>
  <c r="K192169" i="51"/>
  <c r="K192189" i="51"/>
  <c r="K192209" i="51"/>
  <c r="K192589" i="51"/>
  <c r="K192609" i="51"/>
  <c r="K192629" i="51"/>
  <c r="K193189" i="51"/>
  <c r="K193209" i="51"/>
  <c r="K193229" i="51"/>
  <c r="K193249" i="51"/>
  <c r="K193389" i="51"/>
  <c r="K193409" i="51"/>
  <c r="K193429" i="51"/>
  <c r="K193449" i="51"/>
  <c r="K193469" i="51"/>
  <c r="K193489" i="51"/>
  <c r="K193509" i="51"/>
  <c r="K193529" i="51"/>
  <c r="K193549" i="51"/>
  <c r="K193689" i="51"/>
  <c r="K193709" i="51"/>
  <c r="K193729" i="51"/>
  <c r="K193809" i="51"/>
  <c r="K193829" i="51"/>
  <c r="K193849" i="51"/>
  <c r="K194049" i="51"/>
  <c r="K194069" i="51"/>
  <c r="K194089" i="51"/>
  <c r="K194109" i="51"/>
  <c r="K194129" i="51"/>
  <c r="K194149" i="51"/>
  <c r="K194609" i="51"/>
  <c r="K194629" i="51"/>
  <c r="K194649" i="51"/>
  <c r="K194729" i="51"/>
  <c r="K194749" i="51"/>
  <c r="K194769" i="51"/>
  <c r="K195269" i="51"/>
  <c r="K195289" i="51"/>
  <c r="K195309" i="51"/>
  <c r="K195329" i="51"/>
  <c r="K195349" i="51"/>
  <c r="K195369" i="51"/>
  <c r="K195769" i="51"/>
  <c r="K195789" i="51"/>
  <c r="K195809" i="51"/>
  <c r="K196369" i="51"/>
  <c r="K196389" i="51"/>
  <c r="K196409" i="51"/>
  <c r="K196549" i="51"/>
  <c r="K196569" i="51"/>
  <c r="K196589" i="51"/>
  <c r="K196609" i="51"/>
  <c r="K196629" i="51"/>
  <c r="K196649" i="51"/>
  <c r="K196669" i="51"/>
  <c r="K196689" i="51"/>
  <c r="K196709" i="51"/>
  <c r="K196849" i="51"/>
  <c r="K196869" i="51"/>
  <c r="K196889" i="51"/>
  <c r="K196909" i="51"/>
  <c r="K196989" i="51"/>
  <c r="K197009" i="51"/>
  <c r="K197029" i="51"/>
  <c r="K197229" i="51"/>
  <c r="K197249" i="51"/>
  <c r="K197269" i="51"/>
  <c r="K197289" i="51"/>
  <c r="K197309" i="51"/>
  <c r="K197329" i="51"/>
  <c r="K197769" i="51"/>
  <c r="K197789" i="51"/>
  <c r="K197809" i="51"/>
  <c r="K197889" i="51"/>
  <c r="K197909" i="51"/>
  <c r="K197929" i="51"/>
  <c r="K198449" i="51"/>
  <c r="K198469" i="51"/>
  <c r="K198489" i="51"/>
  <c r="K198509" i="51"/>
  <c r="K198529" i="51"/>
  <c r="K198549" i="51"/>
  <c r="K198929" i="51"/>
  <c r="K198949" i="51"/>
  <c r="K198969" i="51"/>
  <c r="K199549" i="51"/>
  <c r="K199569" i="51"/>
  <c r="K199589" i="51"/>
  <c r="K199729" i="51"/>
  <c r="K199749" i="51"/>
  <c r="K199769" i="51"/>
  <c r="K199789" i="51"/>
  <c r="K199809" i="51"/>
  <c r="K199829" i="51"/>
  <c r="K199849" i="51"/>
  <c r="K199869" i="51"/>
  <c r="K199889" i="51"/>
  <c r="K200029" i="51"/>
  <c r="K200049" i="51"/>
  <c r="K200069" i="51"/>
  <c r="K200149" i="51"/>
  <c r="K200169" i="51"/>
  <c r="K200189" i="51"/>
  <c r="K200389" i="51"/>
  <c r="K200409" i="51"/>
  <c r="K200429" i="51"/>
  <c r="K200449" i="51"/>
  <c r="K200469" i="51"/>
  <c r="K200489" i="51"/>
  <c r="K200949" i="51"/>
  <c r="K200969" i="51"/>
  <c r="K200989" i="51"/>
  <c r="K201069" i="51"/>
  <c r="K201089" i="51"/>
  <c r="K201109" i="51"/>
  <c r="K201609" i="51"/>
  <c r="K201629" i="51"/>
  <c r="K201649" i="51"/>
  <c r="K201669" i="51"/>
  <c r="K201689" i="51"/>
  <c r="K201709" i="51"/>
  <c r="K202109" i="51"/>
  <c r="K202129" i="51"/>
  <c r="K202149" i="51"/>
  <c r="K202709" i="51"/>
  <c r="K202729" i="51"/>
  <c r="K202749" i="51"/>
  <c r="K202889" i="51"/>
  <c r="K202909" i="51"/>
  <c r="K202929" i="51"/>
  <c r="K202949" i="51"/>
  <c r="K202969" i="51"/>
  <c r="K202989" i="51"/>
  <c r="K203009" i="51"/>
  <c r="K203029" i="51"/>
  <c r="K203049" i="51"/>
  <c r="K203069" i="51"/>
  <c r="K203209" i="51"/>
  <c r="K203229" i="51"/>
  <c r="K203249" i="51"/>
  <c r="K203329" i="51"/>
  <c r="K203349" i="51"/>
  <c r="K203369" i="51"/>
  <c r="K203569" i="51"/>
  <c r="K203589" i="51"/>
  <c r="K203609" i="51"/>
  <c r="K203629" i="51"/>
  <c r="K203649" i="51"/>
  <c r="K203669" i="51"/>
  <c r="K172399" i="51"/>
  <c r="K175742" i="51"/>
  <c r="K180502" i="51"/>
  <c r="K181930" i="51"/>
  <c r="K182074" i="51"/>
  <c r="K182609" i="51"/>
  <c r="K182653" i="51"/>
  <c r="K183092" i="51"/>
  <c r="K183692" i="51"/>
  <c r="K183892" i="51"/>
  <c r="K183948" i="51"/>
  <c r="K183992" i="51"/>
  <c r="K184192" i="51"/>
  <c r="K184292" i="51"/>
  <c r="K184530" i="51"/>
  <c r="K184550" i="51"/>
  <c r="K184570" i="51"/>
  <c r="K184590" i="51"/>
  <c r="K184610" i="51"/>
  <c r="K184630" i="51"/>
  <c r="K185090" i="51"/>
  <c r="K185110" i="51"/>
  <c r="K185130" i="51"/>
  <c r="K185210" i="51"/>
  <c r="K185230" i="51"/>
  <c r="K185250" i="51"/>
  <c r="K185750" i="51"/>
  <c r="K185770" i="51"/>
  <c r="K185790" i="51"/>
  <c r="K185810" i="51"/>
  <c r="K185830" i="51"/>
  <c r="K185850" i="51"/>
  <c r="K186250" i="51"/>
  <c r="K186270" i="51"/>
  <c r="K186290" i="51"/>
  <c r="K186850" i="51"/>
  <c r="K186870" i="51"/>
  <c r="K186890" i="51"/>
  <c r="K187030" i="51"/>
  <c r="K187050" i="51"/>
  <c r="K187070" i="51"/>
  <c r="K187090" i="51"/>
  <c r="K187110" i="51"/>
  <c r="K187130" i="51"/>
  <c r="K187150" i="51"/>
  <c r="K187170" i="51"/>
  <c r="K187190" i="51"/>
  <c r="K187210" i="51"/>
  <c r="K187350" i="51"/>
  <c r="K187370" i="51"/>
  <c r="K187390" i="51"/>
  <c r="K187470" i="51"/>
  <c r="K187490" i="51"/>
  <c r="K187510" i="51"/>
  <c r="K187710" i="51"/>
  <c r="K187730" i="51"/>
  <c r="K187750" i="51"/>
  <c r="K187770" i="51"/>
  <c r="K187790" i="51"/>
  <c r="K187810" i="51"/>
  <c r="K188250" i="51"/>
  <c r="K188270" i="51"/>
  <c r="K188290" i="51"/>
  <c r="K188370" i="51"/>
  <c r="K188390" i="51"/>
  <c r="K188410" i="51"/>
  <c r="K188430" i="51"/>
  <c r="K188930" i="51"/>
  <c r="K188950" i="51"/>
  <c r="K188970" i="51"/>
  <c r="K188990" i="51"/>
  <c r="K189010" i="51"/>
  <c r="K189030" i="51"/>
  <c r="K189410" i="51"/>
  <c r="K189430" i="51"/>
  <c r="K189450" i="51"/>
  <c r="K190030" i="51"/>
  <c r="K190050" i="51"/>
  <c r="K190070" i="51"/>
  <c r="K190210" i="51"/>
  <c r="K190230" i="51"/>
  <c r="K190250" i="51"/>
  <c r="K190270" i="51"/>
  <c r="K190290" i="51"/>
  <c r="K190310" i="51"/>
  <c r="K190330" i="51"/>
  <c r="K190350" i="51"/>
  <c r="K190370" i="51"/>
  <c r="K190510" i="51"/>
  <c r="K190530" i="51"/>
  <c r="K190550" i="51"/>
  <c r="K190630" i="51"/>
  <c r="K190650" i="51"/>
  <c r="K190670" i="51"/>
  <c r="K190890" i="51"/>
  <c r="K190910" i="51"/>
  <c r="K190930" i="51"/>
  <c r="K190950" i="51"/>
  <c r="K190970" i="51"/>
  <c r="K190990" i="51"/>
  <c r="K191430" i="51"/>
  <c r="K191450" i="51"/>
  <c r="K191470" i="51"/>
  <c r="K191550" i="51"/>
  <c r="K191570" i="51"/>
  <c r="K191590" i="51"/>
  <c r="K192110" i="51"/>
  <c r="K192130" i="51"/>
  <c r="K192150" i="51"/>
  <c r="K192170" i="51"/>
  <c r="K192190" i="51"/>
  <c r="K192210" i="51"/>
  <c r="K192590" i="51"/>
  <c r="K192610" i="51"/>
  <c r="K192630" i="51"/>
  <c r="K193190" i="51"/>
  <c r="K193210" i="51"/>
  <c r="K193230" i="51"/>
  <c r="K193390" i="51"/>
  <c r="K193410" i="51"/>
  <c r="K193430" i="51"/>
  <c r="K193450" i="51"/>
  <c r="K193470" i="51"/>
  <c r="K193490" i="51"/>
  <c r="K193510" i="51"/>
  <c r="K193530" i="51"/>
  <c r="K193550" i="51"/>
  <c r="K193690" i="51"/>
  <c r="K193710" i="51"/>
  <c r="K193730" i="51"/>
  <c r="K193810" i="51"/>
  <c r="K193830" i="51"/>
  <c r="K193850" i="51"/>
  <c r="K194050" i="51"/>
  <c r="K194070" i="51"/>
  <c r="K194090" i="51"/>
  <c r="K194110" i="51"/>
  <c r="K194130" i="51"/>
  <c r="K194150" i="51"/>
  <c r="K194610" i="51"/>
  <c r="K194630" i="51"/>
  <c r="K194650" i="51"/>
  <c r="K194730" i="51"/>
  <c r="K194750" i="51"/>
  <c r="K194770" i="51"/>
  <c r="K195270" i="51"/>
  <c r="K195290" i="51"/>
  <c r="K195310" i="51"/>
  <c r="K195330" i="51"/>
  <c r="K195350" i="51"/>
  <c r="K195370" i="51"/>
  <c r="K195770" i="51"/>
  <c r="K195790" i="51"/>
  <c r="K195810" i="51"/>
  <c r="K196370" i="51"/>
  <c r="K196390" i="51"/>
  <c r="K196410" i="51"/>
  <c r="K196550" i="51"/>
  <c r="K196570" i="51"/>
  <c r="K196590" i="51"/>
  <c r="K196610" i="51"/>
  <c r="K196630" i="51"/>
  <c r="K196650" i="51"/>
  <c r="K196670" i="51"/>
  <c r="K196690" i="51"/>
  <c r="K196710" i="51"/>
  <c r="K196850" i="51"/>
  <c r="K196870" i="51"/>
  <c r="K196890" i="51"/>
  <c r="K196990" i="51"/>
  <c r="K197010" i="51"/>
  <c r="K197030" i="51"/>
  <c r="K197230" i="51"/>
  <c r="K197250" i="51"/>
  <c r="K197270" i="51"/>
  <c r="K197290" i="51"/>
  <c r="K197310" i="51"/>
  <c r="K197330" i="51"/>
  <c r="K197770" i="51"/>
  <c r="K197790" i="51"/>
  <c r="K197810" i="51"/>
  <c r="K197890" i="51"/>
  <c r="K197910" i="51"/>
  <c r="K197930" i="51"/>
  <c r="K198450" i="51"/>
  <c r="K198470" i="51"/>
  <c r="K198490" i="51"/>
  <c r="K198510" i="51"/>
  <c r="K198530" i="51"/>
  <c r="K198550" i="51"/>
  <c r="K198930" i="51"/>
  <c r="K198950" i="51"/>
  <c r="K198970" i="51"/>
  <c r="K199550" i="51"/>
  <c r="K199570" i="51"/>
  <c r="K199590" i="51"/>
  <c r="K199730" i="51"/>
  <c r="K199750" i="51"/>
  <c r="K199770" i="51"/>
  <c r="K199790" i="51"/>
  <c r="K199810" i="51"/>
  <c r="K199830" i="51"/>
  <c r="K199850" i="51"/>
  <c r="K199870" i="51"/>
  <c r="K199890" i="51"/>
  <c r="K200030" i="51"/>
  <c r="K200050" i="51"/>
  <c r="K200070" i="51"/>
  <c r="K200150" i="51"/>
  <c r="K200170" i="51"/>
  <c r="K200190" i="51"/>
  <c r="K200390" i="51"/>
  <c r="K200410" i="51"/>
  <c r="K200430" i="51"/>
  <c r="K200450" i="51"/>
  <c r="K200470" i="51"/>
  <c r="K200490" i="51"/>
  <c r="K200950" i="51"/>
  <c r="K200970" i="51"/>
  <c r="K200990" i="51"/>
  <c r="K201070" i="51"/>
  <c r="K201090" i="51"/>
  <c r="K201110" i="51"/>
  <c r="K201610" i="51"/>
  <c r="K201630" i="51"/>
  <c r="K201650" i="51"/>
  <c r="K201670" i="51"/>
  <c r="K201690" i="51"/>
  <c r="K201710" i="51"/>
  <c r="K202110" i="51"/>
  <c r="K202130" i="51"/>
  <c r="K202150" i="51"/>
  <c r="K202710" i="51"/>
  <c r="K202730" i="51"/>
  <c r="K202750" i="51"/>
  <c r="K202890" i="51"/>
  <c r="K202910" i="51"/>
  <c r="K202930" i="51"/>
  <c r="K202950" i="51"/>
  <c r="K202970" i="51"/>
  <c r="K202990" i="51"/>
  <c r="K203010" i="51"/>
  <c r="K203030" i="51"/>
  <c r="K203050" i="51"/>
  <c r="K203070" i="51"/>
  <c r="K203210" i="51"/>
  <c r="K203230" i="51"/>
  <c r="K203250" i="51"/>
  <c r="K203330" i="51"/>
  <c r="K203350" i="51"/>
  <c r="K203370" i="51"/>
  <c r="K203570" i="51"/>
  <c r="K203590" i="51"/>
  <c r="K203610" i="51"/>
  <c r="K203630" i="51"/>
  <c r="K203650" i="51"/>
  <c r="K203670" i="51"/>
  <c r="K174162" i="51"/>
  <c r="K177342" i="51"/>
  <c r="K180522" i="51"/>
  <c r="K181933" i="51"/>
  <c r="K182082" i="51"/>
  <c r="K182610" i="51"/>
  <c r="K182654" i="51"/>
  <c r="K183093" i="51"/>
  <c r="K183693" i="51"/>
  <c r="K183893" i="51"/>
  <c r="K183949" i="51"/>
  <c r="K183993" i="51"/>
  <c r="K184193" i="51"/>
  <c r="K184293" i="51"/>
  <c r="K184531" i="51"/>
  <c r="K184551" i="51"/>
  <c r="K184571" i="51"/>
  <c r="K184591" i="51"/>
  <c r="K184611" i="51"/>
  <c r="K184631" i="51"/>
  <c r="K185091" i="51"/>
  <c r="K185111" i="51"/>
  <c r="K185131" i="51"/>
  <c r="K185211" i="51"/>
  <c r="K185231" i="51"/>
  <c r="K185251" i="51"/>
  <c r="K185751" i="51"/>
  <c r="K185771" i="51"/>
  <c r="K185791" i="51"/>
  <c r="K185811" i="51"/>
  <c r="K185831" i="51"/>
  <c r="K185851" i="51"/>
  <c r="K186251" i="51"/>
  <c r="K186271" i="51"/>
  <c r="K186291" i="51"/>
  <c r="K186851" i="51"/>
  <c r="K186871" i="51"/>
  <c r="K186891" i="51"/>
  <c r="K187031" i="51"/>
  <c r="K187051" i="51"/>
  <c r="K187071" i="51"/>
  <c r="K187091" i="51"/>
  <c r="K187111" i="51"/>
  <c r="K187131" i="51"/>
  <c r="K187151" i="51"/>
  <c r="K187171" i="51"/>
  <c r="K187191" i="51"/>
  <c r="K187351" i="51"/>
  <c r="K187371" i="51"/>
  <c r="K187391" i="51"/>
  <c r="K187471" i="51"/>
  <c r="K187491" i="51"/>
  <c r="K187511" i="51"/>
  <c r="K187711" i="51"/>
  <c r="K187731" i="51"/>
  <c r="K187751" i="51"/>
  <c r="K187771" i="51"/>
  <c r="K187791" i="51"/>
  <c r="K187811" i="51"/>
  <c r="K188251" i="51"/>
  <c r="K188271" i="51"/>
  <c r="K188291" i="51"/>
  <c r="K188371" i="51"/>
  <c r="K188391" i="51"/>
  <c r="K188411" i="51"/>
  <c r="K188931" i="51"/>
  <c r="K188951" i="51"/>
  <c r="K188971" i="51"/>
  <c r="K188991" i="51"/>
  <c r="K189011" i="51"/>
  <c r="K189031" i="51"/>
  <c r="K189411" i="51"/>
  <c r="K189431" i="51"/>
  <c r="K189451" i="51"/>
  <c r="K190031" i="51"/>
  <c r="K190051" i="51"/>
  <c r="K190071" i="51"/>
  <c r="K190211" i="51"/>
  <c r="K190231" i="51"/>
  <c r="K190251" i="51"/>
  <c r="K190271" i="51"/>
  <c r="K190291" i="51"/>
  <c r="K190311" i="51"/>
  <c r="K190331" i="51"/>
  <c r="K190351" i="51"/>
  <c r="K190371" i="51"/>
  <c r="K190511" i="51"/>
  <c r="K190531" i="51"/>
  <c r="K190551" i="51"/>
  <c r="K190631" i="51"/>
  <c r="K190651" i="51"/>
  <c r="K190671" i="51"/>
  <c r="K190871" i="51"/>
  <c r="K190891" i="51"/>
  <c r="K190911" i="51"/>
  <c r="K190931" i="51"/>
  <c r="K190951" i="51"/>
  <c r="K190971" i="51"/>
  <c r="K190991" i="51"/>
  <c r="K191431" i="51"/>
  <c r="K191451" i="51"/>
  <c r="K191471" i="51"/>
  <c r="K191551" i="51"/>
  <c r="K191571" i="51"/>
  <c r="K191591" i="51"/>
  <c r="K192091" i="51"/>
  <c r="K192111" i="51"/>
  <c r="K192131" i="51"/>
  <c r="K192151" i="51"/>
  <c r="K192171" i="51"/>
  <c r="K192191" i="51"/>
  <c r="K192211" i="51"/>
  <c r="K192591" i="51"/>
  <c r="K192611" i="51"/>
  <c r="K192631" i="51"/>
  <c r="K193191" i="51"/>
  <c r="K193211" i="51"/>
  <c r="K193231" i="51"/>
  <c r="K193391" i="51"/>
  <c r="K193411" i="51"/>
  <c r="K193431" i="51"/>
  <c r="K193451" i="51"/>
  <c r="K193471" i="51"/>
  <c r="K193491" i="51"/>
  <c r="K193511" i="51"/>
  <c r="K193531" i="51"/>
  <c r="K193551" i="51"/>
  <c r="K193691" i="51"/>
  <c r="K193711" i="51"/>
  <c r="K193731" i="51"/>
  <c r="K193811" i="51"/>
  <c r="K193831" i="51"/>
  <c r="K193851" i="51"/>
  <c r="K194051" i="51"/>
  <c r="K194071" i="51"/>
  <c r="K194091" i="51"/>
  <c r="K194111" i="51"/>
  <c r="K194131" i="51"/>
  <c r="K194151" i="51"/>
  <c r="K194611" i="51"/>
  <c r="K194631" i="51"/>
  <c r="K194651" i="51"/>
  <c r="K194731" i="51"/>
  <c r="K194751" i="51"/>
  <c r="K194771" i="51"/>
  <c r="K195271" i="51"/>
  <c r="K195291" i="51"/>
  <c r="K195311" i="51"/>
  <c r="K195331" i="51"/>
  <c r="K195351" i="51"/>
  <c r="K195371" i="51"/>
  <c r="K195751" i="51"/>
  <c r="K195771" i="51"/>
  <c r="K195791" i="51"/>
  <c r="K195811" i="51"/>
  <c r="K196371" i="51"/>
  <c r="K196391" i="51"/>
  <c r="K196411" i="51"/>
  <c r="K196551" i="51"/>
  <c r="K196571" i="51"/>
  <c r="K196591" i="51"/>
  <c r="K196611" i="51"/>
  <c r="K196631" i="51"/>
  <c r="K196651" i="51"/>
  <c r="K196671" i="51"/>
  <c r="K196691" i="51"/>
  <c r="K196711" i="51"/>
  <c r="K196851" i="51"/>
  <c r="K196871" i="51"/>
  <c r="K196891" i="51"/>
  <c r="K196971" i="51"/>
  <c r="K196991" i="51"/>
  <c r="K197011" i="51"/>
  <c r="K197031" i="51"/>
  <c r="K197231" i="51"/>
  <c r="K197251" i="51"/>
  <c r="K197271" i="51"/>
  <c r="K197291" i="51"/>
  <c r="K197311" i="51"/>
  <c r="K197331" i="51"/>
  <c r="K197771" i="51"/>
  <c r="K197791" i="51"/>
  <c r="K197811" i="51"/>
  <c r="K197891" i="51"/>
  <c r="K197911" i="51"/>
  <c r="K197931" i="51"/>
  <c r="K198451" i="51"/>
  <c r="K198471" i="51"/>
  <c r="K198491" i="51"/>
  <c r="K198511" i="51"/>
  <c r="K198531" i="51"/>
  <c r="K198551" i="51"/>
  <c r="K198931" i="51"/>
  <c r="K198951" i="51"/>
  <c r="K198971" i="51"/>
  <c r="K199551" i="51"/>
  <c r="K199571" i="51"/>
  <c r="K199591" i="51"/>
  <c r="K199731" i="51"/>
  <c r="K199751" i="51"/>
  <c r="K199771" i="51"/>
  <c r="K199791" i="51"/>
  <c r="K199811" i="51"/>
  <c r="K199831" i="51"/>
  <c r="K199851" i="51"/>
  <c r="K199871" i="51"/>
  <c r="K199891" i="51"/>
  <c r="K200031" i="51"/>
  <c r="K200051" i="51"/>
  <c r="K200071" i="51"/>
  <c r="K200151" i="51"/>
  <c r="K200171" i="51"/>
  <c r="K200191" i="51"/>
  <c r="K200391" i="51"/>
  <c r="K200411" i="51"/>
  <c r="K200431" i="51"/>
  <c r="K200451" i="51"/>
  <c r="K200471" i="51"/>
  <c r="K200491" i="51"/>
  <c r="K200951" i="51"/>
  <c r="K200971" i="51"/>
  <c r="K200991" i="51"/>
  <c r="K201071" i="51"/>
  <c r="K201091" i="51"/>
  <c r="K201111" i="51"/>
  <c r="K201611" i="51"/>
  <c r="K201631" i="51"/>
  <c r="K201651" i="51"/>
  <c r="K201671" i="51"/>
  <c r="K201691" i="51"/>
  <c r="K201711" i="51"/>
  <c r="K202111" i="51"/>
  <c r="K202131" i="51"/>
  <c r="K202151" i="51"/>
  <c r="K202711" i="51"/>
  <c r="K202731" i="51"/>
  <c r="K202751" i="51"/>
  <c r="K202891" i="51"/>
  <c r="K202911" i="51"/>
  <c r="K202931" i="51"/>
  <c r="K202951" i="51"/>
  <c r="K202971" i="51"/>
  <c r="K202991" i="51"/>
  <c r="K203011" i="51"/>
  <c r="K203031" i="51"/>
  <c r="K203051" i="51"/>
  <c r="K203211" i="51"/>
  <c r="K203231" i="51"/>
  <c r="K203251" i="51"/>
  <c r="K203331" i="51"/>
  <c r="K203351" i="51"/>
  <c r="K203371" i="51"/>
  <c r="K203571" i="51"/>
  <c r="K203591" i="51"/>
  <c r="K203611" i="51"/>
  <c r="K203631" i="51"/>
  <c r="K203651" i="51"/>
  <c r="K203671" i="51"/>
  <c r="K171499" i="51"/>
  <c r="K174182" i="51"/>
  <c r="K177362" i="51"/>
  <c r="K179902" i="51"/>
  <c r="K180542" i="51"/>
  <c r="K181934" i="51"/>
  <c r="K182611" i="51"/>
  <c r="K182662" i="51"/>
  <c r="K183094" i="51"/>
  <c r="K183694" i="51"/>
  <c r="K183894" i="51"/>
  <c r="K183950" i="51"/>
  <c r="K183994" i="51"/>
  <c r="K184194" i="51"/>
  <c r="K184294" i="51"/>
  <c r="K184532" i="51"/>
  <c r="K184552" i="51"/>
  <c r="K184572" i="51"/>
  <c r="K184592" i="51"/>
  <c r="K184612" i="51"/>
  <c r="K184632" i="51"/>
  <c r="K185092" i="51"/>
  <c r="K185112" i="51"/>
  <c r="K185132" i="51"/>
  <c r="K185212" i="51"/>
  <c r="K185232" i="51"/>
  <c r="K185252" i="51"/>
  <c r="K185752" i="51"/>
  <c r="K185772" i="51"/>
  <c r="K185792" i="51"/>
  <c r="K185812" i="51"/>
  <c r="K185832" i="51"/>
  <c r="K185852" i="51"/>
  <c r="K186252" i="51"/>
  <c r="K186272" i="51"/>
  <c r="K186292" i="51"/>
  <c r="K186852" i="51"/>
  <c r="K186872" i="51"/>
  <c r="K186892" i="51"/>
  <c r="K187032" i="51"/>
  <c r="K187052" i="51"/>
  <c r="K187072" i="51"/>
  <c r="K187092" i="51"/>
  <c r="K187112" i="51"/>
  <c r="K187132" i="51"/>
  <c r="K187152" i="51"/>
  <c r="K187172" i="51"/>
  <c r="K187192" i="51"/>
  <c r="K187352" i="51"/>
  <c r="K187372" i="51"/>
  <c r="K187392" i="51"/>
  <c r="K187472" i="51"/>
  <c r="K187492" i="51"/>
  <c r="K187512" i="51"/>
  <c r="K187712" i="51"/>
  <c r="K187732" i="51"/>
  <c r="K187752" i="51"/>
  <c r="K187772" i="51"/>
  <c r="K187792" i="51"/>
  <c r="K187812" i="51"/>
  <c r="K188252" i="51"/>
  <c r="K188272" i="51"/>
  <c r="K188292" i="51"/>
  <c r="K188372" i="51"/>
  <c r="K188392" i="51"/>
  <c r="K188412" i="51"/>
  <c r="K188932" i="51"/>
  <c r="K188952" i="51"/>
  <c r="K188972" i="51"/>
  <c r="K188992" i="51"/>
  <c r="K189012" i="51"/>
  <c r="K189032" i="51"/>
  <c r="K189412" i="51"/>
  <c r="K189432" i="51"/>
  <c r="K189452" i="51"/>
  <c r="K190032" i="51"/>
  <c r="K190052" i="51"/>
  <c r="K190072" i="51"/>
  <c r="K190212" i="51"/>
  <c r="K190232" i="51"/>
  <c r="K190252" i="51"/>
  <c r="K190272" i="51"/>
  <c r="K190292" i="51"/>
  <c r="K190312" i="51"/>
  <c r="K190332" i="51"/>
  <c r="K190352" i="51"/>
  <c r="K190372" i="51"/>
  <c r="K190512" i="51"/>
  <c r="K190532" i="51"/>
  <c r="K190552" i="51"/>
  <c r="K190632" i="51"/>
  <c r="K190652" i="51"/>
  <c r="K190672" i="51"/>
  <c r="K190872" i="51"/>
  <c r="K190892" i="51"/>
  <c r="K190912" i="51"/>
  <c r="K190932" i="51"/>
  <c r="K190952" i="51"/>
  <c r="K190972" i="51"/>
  <c r="K190992" i="51"/>
  <c r="K191432" i="51"/>
  <c r="K191452" i="51"/>
  <c r="K191472" i="51"/>
  <c r="K191552" i="51"/>
  <c r="K191572" i="51"/>
  <c r="K191592" i="51"/>
  <c r="K192092" i="51"/>
  <c r="K192112" i="51"/>
  <c r="K192132" i="51"/>
  <c r="K192152" i="51"/>
  <c r="K192172" i="51"/>
  <c r="K192192" i="51"/>
  <c r="K192212" i="51"/>
  <c r="K192592" i="51"/>
  <c r="K192612" i="51"/>
  <c r="K192632" i="51"/>
  <c r="K193192" i="51"/>
  <c r="K193212" i="51"/>
  <c r="K193232" i="51"/>
  <c r="K193372" i="51"/>
  <c r="K193392" i="51"/>
  <c r="K193412" i="51"/>
  <c r="K193432" i="51"/>
  <c r="K193452" i="51"/>
  <c r="K193472" i="51"/>
  <c r="K193492" i="51"/>
  <c r="K193512" i="51"/>
  <c r="K193532" i="51"/>
  <c r="K193552" i="51"/>
  <c r="K193692" i="51"/>
  <c r="K193712" i="51"/>
  <c r="K193732" i="51"/>
  <c r="K193812" i="51"/>
  <c r="K193832" i="51"/>
  <c r="K193852" i="51"/>
  <c r="K194052" i="51"/>
  <c r="K194072" i="51"/>
  <c r="K194092" i="51"/>
  <c r="K194112" i="51"/>
  <c r="K194132" i="51"/>
  <c r="K194152" i="51"/>
  <c r="K194592" i="51"/>
  <c r="K194612" i="51"/>
  <c r="K194632" i="51"/>
  <c r="K194652" i="51"/>
  <c r="K194732" i="51"/>
  <c r="K194752" i="51"/>
  <c r="K194772" i="51"/>
  <c r="K195272" i="51"/>
  <c r="K195292" i="51"/>
  <c r="K195312" i="51"/>
  <c r="K195332" i="51"/>
  <c r="K195352" i="51"/>
  <c r="K195372" i="51"/>
  <c r="K195752" i="51"/>
  <c r="K195772" i="51"/>
  <c r="K195792" i="51"/>
  <c r="K196372" i="51"/>
  <c r="K196392" i="51"/>
  <c r="K196412" i="51"/>
  <c r="K196552" i="51"/>
  <c r="K196572" i="51"/>
  <c r="K196592" i="51"/>
  <c r="K196612" i="51"/>
  <c r="K196632" i="51"/>
  <c r="K196652" i="51"/>
  <c r="K196672" i="51"/>
  <c r="K196692" i="51"/>
  <c r="K196712" i="51"/>
  <c r="K196852" i="51"/>
  <c r="K196872" i="51"/>
  <c r="K196892" i="51"/>
  <c r="K196972" i="51"/>
  <c r="K196992" i="51"/>
  <c r="K197012" i="51"/>
  <c r="K197232" i="51"/>
  <c r="K197252" i="51"/>
  <c r="K197272" i="51"/>
  <c r="K197292" i="51"/>
  <c r="K197312" i="51"/>
  <c r="K197332" i="51"/>
  <c r="K197772" i="51"/>
  <c r="K197792" i="51"/>
  <c r="K197812" i="51"/>
  <c r="K197892" i="51"/>
  <c r="K197912" i="51"/>
  <c r="K197932" i="51"/>
  <c r="K198452" i="51"/>
  <c r="K198472" i="51"/>
  <c r="K198492" i="51"/>
  <c r="K198512" i="51"/>
  <c r="K198532" i="51"/>
  <c r="K198552" i="51"/>
  <c r="K198932" i="51"/>
  <c r="K198952" i="51"/>
  <c r="K198972" i="51"/>
  <c r="K199552" i="51"/>
  <c r="K199572" i="51"/>
  <c r="K199592" i="51"/>
  <c r="K199732" i="51"/>
  <c r="K199752" i="51"/>
  <c r="K199772" i="51"/>
  <c r="K199792" i="51"/>
  <c r="K199812" i="51"/>
  <c r="K199832" i="51"/>
  <c r="K199852" i="51"/>
  <c r="K199872" i="51"/>
  <c r="K199892" i="51"/>
  <c r="K200032" i="51"/>
  <c r="K200052" i="51"/>
  <c r="K200072" i="51"/>
  <c r="K200152" i="51"/>
  <c r="K200172" i="51"/>
  <c r="K200192" i="51"/>
  <c r="K200392" i="51"/>
  <c r="K200412" i="51"/>
  <c r="K200432" i="51"/>
  <c r="K200452" i="51"/>
  <c r="K200472" i="51"/>
  <c r="K200492" i="51"/>
  <c r="K200952" i="51"/>
  <c r="K200972" i="51"/>
  <c r="K200992" i="51"/>
  <c r="K201072" i="51"/>
  <c r="K201092" i="51"/>
  <c r="K201112" i="51"/>
  <c r="K201612" i="51"/>
  <c r="K201632" i="51"/>
  <c r="K201652" i="51"/>
  <c r="K201672" i="51"/>
  <c r="K201692" i="51"/>
  <c r="K201712" i="51"/>
  <c r="K202112" i="51"/>
  <c r="K202132" i="51"/>
  <c r="K202152" i="51"/>
  <c r="K202712" i="51"/>
  <c r="K202732" i="51"/>
  <c r="K202752" i="51"/>
  <c r="K202892" i="51"/>
  <c r="K202912" i="51"/>
  <c r="K202932" i="51"/>
  <c r="K202952" i="51"/>
  <c r="K202972" i="51"/>
  <c r="K202992" i="51"/>
  <c r="K203012" i="51"/>
  <c r="K203032" i="51"/>
  <c r="K203052" i="51"/>
  <c r="K203212" i="51"/>
  <c r="K203232" i="51"/>
  <c r="K203252" i="51"/>
  <c r="K203332" i="51"/>
  <c r="K203352" i="51"/>
  <c r="K203372" i="51"/>
  <c r="K203572" i="51"/>
  <c r="K203592" i="51"/>
  <c r="K203612" i="51"/>
  <c r="K203632" i="51"/>
  <c r="K203652" i="51"/>
  <c r="K203672" i="51"/>
  <c r="K167227" i="51"/>
  <c r="K172555" i="51"/>
  <c r="K173562" i="51"/>
  <c r="K174202" i="51"/>
  <c r="K176722" i="51"/>
  <c r="K177382" i="51"/>
  <c r="K179922" i="51"/>
  <c r="K181942" i="51"/>
  <c r="K182612" i="51"/>
  <c r="K182668" i="51"/>
  <c r="K183102" i="51"/>
  <c r="K183702" i="51"/>
  <c r="K183902" i="51"/>
  <c r="K183951" i="51"/>
  <c r="K184002" i="51"/>
  <c r="K184202" i="51"/>
  <c r="K184302" i="51"/>
  <c r="K184533" i="51"/>
  <c r="K184553" i="51"/>
  <c r="K184573" i="51"/>
  <c r="K184593" i="51"/>
  <c r="K184613" i="51"/>
  <c r="K184633" i="51"/>
  <c r="K185093" i="51"/>
  <c r="K185113" i="51"/>
  <c r="K185133" i="51"/>
  <c r="K185213" i="51"/>
  <c r="K185233" i="51"/>
  <c r="K185253" i="51"/>
  <c r="K185753" i="51"/>
  <c r="K185773" i="51"/>
  <c r="K185793" i="51"/>
  <c r="K185813" i="51"/>
  <c r="K185833" i="51"/>
  <c r="K185853" i="51"/>
  <c r="K186253" i="51"/>
  <c r="K186273" i="51"/>
  <c r="K186293" i="51"/>
  <c r="K186853" i="51"/>
  <c r="K186873" i="51"/>
  <c r="K186893" i="51"/>
  <c r="K187033" i="51"/>
  <c r="K187053" i="51"/>
  <c r="K187073" i="51"/>
  <c r="K187093" i="51"/>
  <c r="K187113" i="51"/>
  <c r="K187133" i="51"/>
  <c r="K187153" i="51"/>
  <c r="K187173" i="51"/>
  <c r="K187193" i="51"/>
  <c r="K187333" i="51"/>
  <c r="K187353" i="51"/>
  <c r="K187373" i="51"/>
  <c r="K187393" i="51"/>
  <c r="K187473" i="51"/>
  <c r="K187493" i="51"/>
  <c r="K187513" i="51"/>
  <c r="K187713" i="51"/>
  <c r="K187733" i="51"/>
  <c r="K187753" i="51"/>
  <c r="K187773" i="51"/>
  <c r="K187793" i="51"/>
  <c r="K187813" i="51"/>
  <c r="K188253" i="51"/>
  <c r="K188273" i="51"/>
  <c r="K188293" i="51"/>
  <c r="K188373" i="51"/>
  <c r="K188393" i="51"/>
  <c r="K188413" i="51"/>
  <c r="K188933" i="51"/>
  <c r="K188953" i="51"/>
  <c r="K188973" i="51"/>
  <c r="K188993" i="51"/>
  <c r="K189013" i="51"/>
  <c r="K189033" i="51"/>
  <c r="K189413" i="51"/>
  <c r="K189433" i="51"/>
  <c r="K189453" i="51"/>
  <c r="K190033" i="51"/>
  <c r="K190053" i="51"/>
  <c r="K190073" i="51"/>
  <c r="K190213" i="51"/>
  <c r="K190233" i="51"/>
  <c r="K190253" i="51"/>
  <c r="K190273" i="51"/>
  <c r="K190293" i="51"/>
  <c r="K190313" i="51"/>
  <c r="K190333" i="51"/>
  <c r="K190353" i="51"/>
  <c r="K190373" i="51"/>
  <c r="K190513" i="51"/>
  <c r="K190533" i="51"/>
  <c r="K190553" i="51"/>
  <c r="K190633" i="51"/>
  <c r="K190653" i="51"/>
  <c r="K190673" i="51"/>
  <c r="K190873" i="51"/>
  <c r="K190893" i="51"/>
  <c r="K190913" i="51"/>
  <c r="K190933" i="51"/>
  <c r="K190953" i="51"/>
  <c r="K190973" i="51"/>
  <c r="K191433" i="51"/>
  <c r="K191453" i="51"/>
  <c r="K191473" i="51"/>
  <c r="K191553" i="51"/>
  <c r="K191573" i="51"/>
  <c r="K191593" i="51"/>
  <c r="K192093" i="51"/>
  <c r="K192113" i="51"/>
  <c r="K192133" i="51"/>
  <c r="K192153" i="51"/>
  <c r="K192173" i="51"/>
  <c r="K192193" i="51"/>
  <c r="K192593" i="51"/>
  <c r="K192613" i="51"/>
  <c r="K192633" i="51"/>
  <c r="K193193" i="51"/>
  <c r="K193213" i="51"/>
  <c r="K193233" i="51"/>
  <c r="K193373" i="51"/>
  <c r="K193393" i="51"/>
  <c r="K193413" i="51"/>
  <c r="K193433" i="51"/>
  <c r="K193453" i="51"/>
  <c r="K193473" i="51"/>
  <c r="K193493" i="51"/>
  <c r="K193513" i="51"/>
  <c r="K193533" i="51"/>
  <c r="K193553" i="51"/>
  <c r="K193693" i="51"/>
  <c r="K193713" i="51"/>
  <c r="K193733" i="51"/>
  <c r="K193813" i="51"/>
  <c r="K193833" i="51"/>
  <c r="K193853" i="51"/>
  <c r="K194053" i="51"/>
  <c r="K194073" i="51"/>
  <c r="K194093" i="51"/>
  <c r="K194113" i="51"/>
  <c r="K194133" i="51"/>
  <c r="K194153" i="51"/>
  <c r="K194593" i="51"/>
  <c r="K194613" i="51"/>
  <c r="K194633" i="51"/>
  <c r="K194733" i="51"/>
  <c r="K194753" i="51"/>
  <c r="K194773" i="51"/>
  <c r="K195273" i="51"/>
  <c r="K195293" i="51"/>
  <c r="K195313" i="51"/>
  <c r="K195333" i="51"/>
  <c r="K195353" i="51"/>
  <c r="K195373" i="51"/>
  <c r="K195753" i="51"/>
  <c r="K195773" i="51"/>
  <c r="K195793" i="51"/>
  <c r="K196373" i="51"/>
  <c r="K196393" i="51"/>
  <c r="K196413" i="51"/>
  <c r="K196553" i="51"/>
  <c r="K196573" i="51"/>
  <c r="K196593" i="51"/>
  <c r="K196613" i="51"/>
  <c r="K196633" i="51"/>
  <c r="K196653" i="51"/>
  <c r="K196673" i="51"/>
  <c r="K196693" i="51"/>
  <c r="K196713" i="51"/>
  <c r="K196853" i="51"/>
  <c r="K196873" i="51"/>
  <c r="K196893" i="51"/>
  <c r="K196973" i="51"/>
  <c r="K196993" i="51"/>
  <c r="K197013" i="51"/>
  <c r="K197233" i="51"/>
  <c r="K197253" i="51"/>
  <c r="K197273" i="51"/>
  <c r="K197293" i="51"/>
  <c r="K197313" i="51"/>
  <c r="K197333" i="51"/>
  <c r="K197773" i="51"/>
  <c r="K197793" i="51"/>
  <c r="K197813" i="51"/>
  <c r="K197893" i="51"/>
  <c r="K197913" i="51"/>
  <c r="K197933" i="51"/>
  <c r="K198453" i="51"/>
  <c r="K198473" i="51"/>
  <c r="K198493" i="51"/>
  <c r="K198513" i="51"/>
  <c r="K198533" i="51"/>
  <c r="K198553" i="51"/>
  <c r="K198933" i="51"/>
  <c r="K198953" i="51"/>
  <c r="K198973" i="51"/>
  <c r="K199533" i="51"/>
  <c r="K199553" i="51"/>
  <c r="K199573" i="51"/>
  <c r="K199593" i="51"/>
  <c r="K199733" i="51"/>
  <c r="K199753" i="51"/>
  <c r="K199773" i="51"/>
  <c r="K199793" i="51"/>
  <c r="K199813" i="51"/>
  <c r="K199833" i="51"/>
  <c r="K199853" i="51"/>
  <c r="K199873" i="51"/>
  <c r="K199893" i="51"/>
  <c r="K200033" i="51"/>
  <c r="K200053" i="51"/>
  <c r="K200073" i="51"/>
  <c r="K200153" i="51"/>
  <c r="K200173" i="51"/>
  <c r="K200193" i="51"/>
  <c r="K200393" i="51"/>
  <c r="K200413" i="51"/>
  <c r="K200433" i="51"/>
  <c r="K200453" i="51"/>
  <c r="K200473" i="51"/>
  <c r="K200493" i="51"/>
  <c r="K200953" i="51"/>
  <c r="K200973" i="51"/>
  <c r="K200993" i="51"/>
  <c r="K201073" i="51"/>
  <c r="K201093" i="51"/>
  <c r="K201113" i="51"/>
  <c r="K201613" i="51"/>
  <c r="K201633" i="51"/>
  <c r="K201653" i="51"/>
  <c r="K201673" i="51"/>
  <c r="K201693" i="51"/>
  <c r="K201713" i="51"/>
  <c r="K202113" i="51"/>
  <c r="K202133" i="51"/>
  <c r="K202153" i="51"/>
  <c r="K202713" i="51"/>
  <c r="K202733" i="51"/>
  <c r="K202753" i="51"/>
  <c r="K202893" i="51"/>
  <c r="K202913" i="51"/>
  <c r="K202933" i="51"/>
  <c r="K202953" i="51"/>
  <c r="K202973" i="51"/>
  <c r="K202993" i="51"/>
  <c r="K203013" i="51"/>
  <c r="K203033" i="51"/>
  <c r="K203053" i="51"/>
  <c r="K203193" i="51"/>
  <c r="K203213" i="51"/>
  <c r="K203233" i="51"/>
  <c r="K203253" i="51"/>
  <c r="K203333" i="51"/>
  <c r="K203353" i="51"/>
  <c r="K203373" i="51"/>
  <c r="K203573" i="51"/>
  <c r="K203593" i="51"/>
  <c r="K203613" i="51"/>
  <c r="K203633" i="51"/>
  <c r="K203653" i="51"/>
  <c r="K203673" i="51"/>
  <c r="K171599" i="51"/>
  <c r="K173582" i="51"/>
  <c r="K175022" i="51"/>
  <c r="K176742" i="51"/>
  <c r="K178202" i="51"/>
  <c r="K179942" i="51"/>
  <c r="K181362" i="51"/>
  <c r="K181950" i="51"/>
  <c r="K182028" i="51"/>
  <c r="K182613" i="51"/>
  <c r="K182669" i="51"/>
  <c r="K183108" i="51"/>
  <c r="K183708" i="51"/>
  <c r="K183908" i="51"/>
  <c r="K183952" i="51"/>
  <c r="K184008" i="51"/>
  <c r="K184208" i="51"/>
  <c r="K184308" i="51"/>
  <c r="K184534" i="51"/>
  <c r="K184554" i="51"/>
  <c r="K184574" i="51"/>
  <c r="K184594" i="51"/>
  <c r="K184614" i="51"/>
  <c r="K184634" i="51"/>
  <c r="K185094" i="51"/>
  <c r="K185114" i="51"/>
  <c r="K185134" i="51"/>
  <c r="K185214" i="51"/>
  <c r="K185234" i="51"/>
  <c r="K185254" i="51"/>
  <c r="K185754" i="51"/>
  <c r="K185774" i="51"/>
  <c r="K185794" i="51"/>
  <c r="K185814" i="51"/>
  <c r="K185834" i="51"/>
  <c r="K185854" i="51"/>
  <c r="K186254" i="51"/>
  <c r="K186274" i="51"/>
  <c r="K186294" i="51"/>
  <c r="K186854" i="51"/>
  <c r="K186874" i="51"/>
  <c r="K186894" i="51"/>
  <c r="K187034" i="51"/>
  <c r="K187054" i="51"/>
  <c r="K187074" i="51"/>
  <c r="K187094" i="51"/>
  <c r="K187114" i="51"/>
  <c r="K187134" i="51"/>
  <c r="K187154" i="51"/>
  <c r="K187174" i="51"/>
  <c r="K187194" i="51"/>
  <c r="K187334" i="51"/>
  <c r="K187354" i="51"/>
  <c r="K187374" i="51"/>
  <c r="K187474" i="51"/>
  <c r="K187494" i="51"/>
  <c r="K187514" i="51"/>
  <c r="K187714" i="51"/>
  <c r="K187734" i="51"/>
  <c r="K187754" i="51"/>
  <c r="K187774" i="51"/>
  <c r="K187794" i="51"/>
  <c r="K187814" i="51"/>
  <c r="K188254" i="51"/>
  <c r="K188274" i="51"/>
  <c r="K188294" i="51"/>
  <c r="K188374" i="51"/>
  <c r="K188394" i="51"/>
  <c r="K188414" i="51"/>
  <c r="K188934" i="51"/>
  <c r="K188954" i="51"/>
  <c r="K188974" i="51"/>
  <c r="K188994" i="51"/>
  <c r="K189014" i="51"/>
  <c r="K189034" i="51"/>
  <c r="K189414" i="51"/>
  <c r="K189434" i="51"/>
  <c r="K189454" i="51"/>
  <c r="K190034" i="51"/>
  <c r="K190054" i="51"/>
  <c r="K190074" i="51"/>
  <c r="K190214" i="51"/>
  <c r="K190234" i="51"/>
  <c r="K190254" i="51"/>
  <c r="K190274" i="51"/>
  <c r="K190294" i="51"/>
  <c r="K190314" i="51"/>
  <c r="K190334" i="51"/>
  <c r="K190354" i="51"/>
  <c r="K190374" i="51"/>
  <c r="K190514" i="51"/>
  <c r="K190534" i="51"/>
  <c r="K190554" i="51"/>
  <c r="K190634" i="51"/>
  <c r="K190654" i="51"/>
  <c r="K190674" i="51"/>
  <c r="K190874" i="51"/>
  <c r="K190894" i="51"/>
  <c r="K190914" i="51"/>
  <c r="K190934" i="51"/>
  <c r="K190954" i="51"/>
  <c r="K190974" i="51"/>
  <c r="K191434" i="51"/>
  <c r="K191454" i="51"/>
  <c r="K191474" i="51"/>
  <c r="K191554" i="51"/>
  <c r="K191574" i="51"/>
  <c r="K191594" i="51"/>
  <c r="K192094" i="51"/>
  <c r="K192114" i="51"/>
  <c r="K192134" i="51"/>
  <c r="K192154" i="51"/>
  <c r="K192174" i="51"/>
  <c r="K192194" i="51"/>
  <c r="K192594" i="51"/>
  <c r="K192614" i="51"/>
  <c r="K192634" i="51"/>
  <c r="K193194" i="51"/>
  <c r="K193214" i="51"/>
  <c r="K193234" i="51"/>
  <c r="K193374" i="51"/>
  <c r="K193394" i="51"/>
  <c r="K193414" i="51"/>
  <c r="K193434" i="51"/>
  <c r="K193454" i="51"/>
  <c r="K193474" i="51"/>
  <c r="K193494" i="51"/>
  <c r="K193514" i="51"/>
  <c r="K193534" i="51"/>
  <c r="K193554" i="51"/>
  <c r="K193694" i="51"/>
  <c r="K193714" i="51"/>
  <c r="K193734" i="51"/>
  <c r="K193814" i="51"/>
  <c r="K193834" i="51"/>
  <c r="K193854" i="51"/>
  <c r="K194054" i="51"/>
  <c r="K194074" i="51"/>
  <c r="K194094" i="51"/>
  <c r="K194114" i="51"/>
  <c r="K194134" i="51"/>
  <c r="K194154" i="51"/>
  <c r="K194594" i="51"/>
  <c r="K194614" i="51"/>
  <c r="K194634" i="51"/>
  <c r="K194714" i="51"/>
  <c r="K194734" i="51"/>
  <c r="K194754" i="51"/>
  <c r="K194774" i="51"/>
  <c r="K195274" i="51"/>
  <c r="K195294" i="51"/>
  <c r="K195314" i="51"/>
  <c r="K195334" i="51"/>
  <c r="K195354" i="51"/>
  <c r="K195374" i="51"/>
  <c r="K195754" i="51"/>
  <c r="K195774" i="51"/>
  <c r="K195794" i="51"/>
  <c r="K196374" i="51"/>
  <c r="K196394" i="51"/>
  <c r="K196414" i="51"/>
  <c r="K196554" i="51"/>
  <c r="K196574" i="51"/>
  <c r="K196594" i="51"/>
  <c r="K196614" i="51"/>
  <c r="K196634" i="51"/>
  <c r="K196654" i="51"/>
  <c r="K196674" i="51"/>
  <c r="K196694" i="51"/>
  <c r="K196714" i="51"/>
  <c r="K196854" i="51"/>
  <c r="K196874" i="51"/>
  <c r="K196894" i="51"/>
  <c r="K196974" i="51"/>
  <c r="K196994" i="51"/>
  <c r="K197014" i="51"/>
  <c r="K197234" i="51"/>
  <c r="K197254" i="51"/>
  <c r="K197274" i="51"/>
  <c r="K197294" i="51"/>
  <c r="K197314" i="51"/>
  <c r="K197334" i="51"/>
  <c r="K197774" i="51"/>
  <c r="K197794" i="51"/>
  <c r="K197814" i="51"/>
  <c r="K197894" i="51"/>
  <c r="K197914" i="51"/>
  <c r="K197934" i="51"/>
  <c r="K198454" i="51"/>
  <c r="K198474" i="51"/>
  <c r="K198494" i="51"/>
  <c r="K198514" i="51"/>
  <c r="K198534" i="51"/>
  <c r="K198554" i="51"/>
  <c r="K198934" i="51"/>
  <c r="K198954" i="51"/>
  <c r="K198974" i="51"/>
  <c r="K199534" i="51"/>
  <c r="K199554" i="51"/>
  <c r="K199574" i="51"/>
  <c r="K199734" i="51"/>
  <c r="K199754" i="51"/>
  <c r="K199774" i="51"/>
  <c r="K199794" i="51"/>
  <c r="K199814" i="51"/>
  <c r="K199834" i="51"/>
  <c r="K199854" i="51"/>
  <c r="K199874" i="51"/>
  <c r="K199894" i="51"/>
  <c r="K200034" i="51"/>
  <c r="K200054" i="51"/>
  <c r="K200074" i="51"/>
  <c r="K200154" i="51"/>
  <c r="K200174" i="51"/>
  <c r="K200194" i="51"/>
  <c r="K200394" i="51"/>
  <c r="K200414" i="51"/>
  <c r="K200434" i="51"/>
  <c r="K200454" i="51"/>
  <c r="K200474" i="51"/>
  <c r="K200494" i="51"/>
  <c r="K200954" i="51"/>
  <c r="K200974" i="51"/>
  <c r="K200994" i="51"/>
  <c r="K201074" i="51"/>
  <c r="K201094" i="51"/>
  <c r="K201114" i="51"/>
  <c r="K201614" i="51"/>
  <c r="K201634" i="51"/>
  <c r="K201654" i="51"/>
  <c r="K201674" i="51"/>
  <c r="K201694" i="51"/>
  <c r="K201714" i="51"/>
  <c r="K202114" i="51"/>
  <c r="K202134" i="51"/>
  <c r="K202154" i="51"/>
  <c r="K202714" i="51"/>
  <c r="K202734" i="51"/>
  <c r="K202754" i="51"/>
  <c r="K202894" i="51"/>
  <c r="K202914" i="51"/>
  <c r="K202934" i="51"/>
  <c r="K202954" i="51"/>
  <c r="K202974" i="51"/>
  <c r="K202994" i="51"/>
  <c r="K203014" i="51"/>
  <c r="K203034" i="51"/>
  <c r="K203054" i="51"/>
  <c r="K203194" i="51"/>
  <c r="K203214" i="51"/>
  <c r="K203234" i="51"/>
  <c r="K203334" i="51"/>
  <c r="K203354" i="51"/>
  <c r="K203374" i="51"/>
  <c r="K203574" i="51"/>
  <c r="K203594" i="51"/>
  <c r="K203614" i="51"/>
  <c r="K203634" i="51"/>
  <c r="K203654" i="51"/>
  <c r="K203674" i="51"/>
  <c r="K177822" i="51"/>
  <c r="K184575" i="51"/>
  <c r="K186295" i="51"/>
  <c r="K187335" i="51"/>
  <c r="K187735" i="51"/>
  <c r="K190515" i="51"/>
  <c r="K190915" i="51"/>
  <c r="K193695" i="51"/>
  <c r="K194095" i="51"/>
  <c r="K196895" i="51"/>
  <c r="K197295" i="51"/>
  <c r="K200055" i="51"/>
  <c r="K200455" i="51"/>
  <c r="K202705" i="51"/>
  <c r="K202761" i="51"/>
  <c r="K202905" i="51"/>
  <c r="K202961" i="51"/>
  <c r="K203005" i="51"/>
  <c r="K203061" i="51"/>
  <c r="K203205" i="51"/>
  <c r="K203361" i="51"/>
  <c r="K203561" i="51"/>
  <c r="K203605" i="51"/>
  <c r="K203661" i="51"/>
  <c r="K204116" i="51"/>
  <c r="K204136" i="51"/>
  <c r="K204156" i="51"/>
  <c r="K204236" i="51"/>
  <c r="K204256" i="51"/>
  <c r="K204276" i="51"/>
  <c r="K204796" i="51"/>
  <c r="K204816" i="51"/>
  <c r="K204836" i="51"/>
  <c r="K204856" i="51"/>
  <c r="K204876" i="51"/>
  <c r="K204896" i="51"/>
  <c r="K205276" i="51"/>
  <c r="K205296" i="51"/>
  <c r="K205316" i="51"/>
  <c r="K205896" i="51"/>
  <c r="K205916" i="51"/>
  <c r="K205936" i="51"/>
  <c r="K206076" i="51"/>
  <c r="K206096" i="51"/>
  <c r="K206116" i="51"/>
  <c r="K206136" i="51"/>
  <c r="K206156" i="51"/>
  <c r="K206176" i="51"/>
  <c r="K206196" i="51"/>
  <c r="K206216" i="51"/>
  <c r="K206236" i="51"/>
  <c r="K206376" i="51"/>
  <c r="K206396" i="51"/>
  <c r="K206416" i="51"/>
  <c r="K206496" i="51"/>
  <c r="K206516" i="51"/>
  <c r="K206536" i="51"/>
  <c r="K206736" i="51"/>
  <c r="K206756" i="51"/>
  <c r="K206776" i="51"/>
  <c r="K206796" i="51"/>
  <c r="K206816" i="51"/>
  <c r="K206836" i="51"/>
  <c r="K207296" i="51"/>
  <c r="K207316" i="51"/>
  <c r="K207336" i="51"/>
  <c r="K207416" i="51"/>
  <c r="K207436" i="51"/>
  <c r="K207456" i="51"/>
  <c r="K207956" i="51"/>
  <c r="K207976" i="51"/>
  <c r="K207996" i="51"/>
  <c r="K208016" i="51"/>
  <c r="K208036" i="51"/>
  <c r="K208056" i="51"/>
  <c r="K208456" i="51"/>
  <c r="K208476" i="51"/>
  <c r="K208496" i="51"/>
  <c r="K209056" i="51"/>
  <c r="K209076" i="51"/>
  <c r="K209096" i="51"/>
  <c r="K209236" i="51"/>
  <c r="K209256" i="51"/>
  <c r="K209276" i="51"/>
  <c r="K209296" i="51"/>
  <c r="K209316" i="51"/>
  <c r="K209336" i="51"/>
  <c r="K209356" i="51"/>
  <c r="K209376" i="51"/>
  <c r="K209396" i="51"/>
  <c r="K209556" i="51"/>
  <c r="K209576" i="51"/>
  <c r="K209596" i="51"/>
  <c r="K209676" i="51"/>
  <c r="K209696" i="51"/>
  <c r="K209716" i="51"/>
  <c r="K209916" i="51"/>
  <c r="K209936" i="51"/>
  <c r="K209956" i="51"/>
  <c r="K209976" i="51"/>
  <c r="K209996" i="51"/>
  <c r="K210016" i="51"/>
  <c r="K210456" i="51"/>
  <c r="K210476" i="51"/>
  <c r="K210496" i="51"/>
  <c r="K210576" i="51"/>
  <c r="K210596" i="51"/>
  <c r="K210616" i="51"/>
  <c r="K211136" i="51"/>
  <c r="K211156" i="51"/>
  <c r="K211176" i="51"/>
  <c r="K211196" i="51"/>
  <c r="K211216" i="51"/>
  <c r="K211236" i="51"/>
  <c r="K211616" i="51"/>
  <c r="K211636" i="51"/>
  <c r="K211656" i="51"/>
  <c r="K212236" i="51"/>
  <c r="K212256" i="51"/>
  <c r="K212276" i="51"/>
  <c r="K212416" i="51"/>
  <c r="K212436" i="51"/>
  <c r="K212456" i="51"/>
  <c r="K212476" i="51"/>
  <c r="K212496" i="51"/>
  <c r="K212516" i="51"/>
  <c r="K212536" i="51"/>
  <c r="K212556" i="51"/>
  <c r="K212576" i="51"/>
  <c r="K212716" i="51"/>
  <c r="K212736" i="51"/>
  <c r="K212756" i="51"/>
  <c r="K212836" i="51"/>
  <c r="K212856" i="51"/>
  <c r="K212876" i="51"/>
  <c r="K213076" i="51"/>
  <c r="K213096" i="51"/>
  <c r="K213116" i="51"/>
  <c r="K213136" i="51"/>
  <c r="K213156" i="51"/>
  <c r="K213176" i="51"/>
  <c r="K213196" i="51"/>
  <c r="K213636" i="51"/>
  <c r="K213656" i="51"/>
  <c r="K213676" i="51"/>
  <c r="K213756" i="51"/>
  <c r="K213776" i="51"/>
  <c r="K213796" i="51"/>
  <c r="K214296" i="51"/>
  <c r="K214316" i="51"/>
  <c r="K214336" i="51"/>
  <c r="K214356" i="51"/>
  <c r="K214376" i="51"/>
  <c r="K214396" i="51"/>
  <c r="K214416" i="51"/>
  <c r="K214796" i="51"/>
  <c r="K214816" i="51"/>
  <c r="K214836" i="51"/>
  <c r="K215396" i="51"/>
  <c r="K215416" i="51"/>
  <c r="K215436" i="51"/>
  <c r="K215576" i="51"/>
  <c r="K215596" i="51"/>
  <c r="K215616" i="51"/>
  <c r="K215636" i="51"/>
  <c r="K215656" i="51"/>
  <c r="K215676" i="51"/>
  <c r="K215696" i="51"/>
  <c r="K215716" i="51"/>
  <c r="K215736" i="51"/>
  <c r="K215756" i="51"/>
  <c r="K215896" i="51"/>
  <c r="K215916" i="51"/>
  <c r="K215936" i="51"/>
  <c r="K216016" i="51"/>
  <c r="K216036" i="51"/>
  <c r="K216056" i="51"/>
  <c r="K216256" i="51"/>
  <c r="K216276" i="51"/>
  <c r="K216296" i="51"/>
  <c r="K216316" i="51"/>
  <c r="K216336" i="51"/>
  <c r="K216356" i="51"/>
  <c r="K216796" i="51"/>
  <c r="K216816" i="51"/>
  <c r="K216836" i="51"/>
  <c r="K216856" i="51"/>
  <c r="K216936" i="51"/>
  <c r="K216956" i="51"/>
  <c r="K216976" i="51"/>
  <c r="K217476" i="51"/>
  <c r="K217496" i="51"/>
  <c r="K217516" i="51"/>
  <c r="K217536" i="51"/>
  <c r="K217556" i="51"/>
  <c r="K217576" i="51"/>
  <c r="K217956" i="51"/>
  <c r="K217976" i="51"/>
  <c r="K217996" i="51"/>
  <c r="K218576" i="51"/>
  <c r="K218596" i="51"/>
  <c r="K218616" i="51"/>
  <c r="K218756" i="51"/>
  <c r="K218776" i="51"/>
  <c r="K218796" i="51"/>
  <c r="K218816" i="51"/>
  <c r="K218836" i="51"/>
  <c r="K218856" i="51"/>
  <c r="K218876" i="51"/>
  <c r="K218896" i="51"/>
  <c r="K218916" i="51"/>
  <c r="K219056" i="51"/>
  <c r="K219076" i="51"/>
  <c r="K219096" i="51"/>
  <c r="K219176" i="51"/>
  <c r="K219196" i="51"/>
  <c r="K219216" i="51"/>
  <c r="K219436" i="51"/>
  <c r="K219456" i="51"/>
  <c r="K219476" i="51"/>
  <c r="K219496" i="51"/>
  <c r="K219516" i="51"/>
  <c r="K219536" i="51"/>
  <c r="K219976" i="51"/>
  <c r="K219996" i="51"/>
  <c r="K220016" i="51"/>
  <c r="K220096" i="51"/>
  <c r="K220116" i="51"/>
  <c r="K220136" i="51"/>
  <c r="K220656" i="51"/>
  <c r="K220676" i="51"/>
  <c r="K220696" i="51"/>
  <c r="K220716" i="51"/>
  <c r="K220736" i="51"/>
  <c r="K220756" i="51"/>
  <c r="K221136" i="51"/>
  <c r="K221156" i="51"/>
  <c r="K221176" i="51"/>
  <c r="K221756" i="51"/>
  <c r="K221776" i="51"/>
  <c r="K221796" i="51"/>
  <c r="K221936" i="51"/>
  <c r="K221956" i="51"/>
  <c r="K221976" i="51"/>
  <c r="K221996" i="51"/>
  <c r="K222016" i="51"/>
  <c r="K222036" i="51"/>
  <c r="K222056" i="51"/>
  <c r="K222076" i="51"/>
  <c r="K222096" i="51"/>
  <c r="K222236" i="51"/>
  <c r="K222256" i="51"/>
  <c r="K222276" i="51"/>
  <c r="K222356" i="51"/>
  <c r="K222376" i="51"/>
  <c r="K222396" i="51"/>
  <c r="K222596" i="51"/>
  <c r="K222616" i="51"/>
  <c r="K222636" i="51"/>
  <c r="K222656" i="51"/>
  <c r="K222676" i="51"/>
  <c r="K222696" i="51"/>
  <c r="K223156" i="51"/>
  <c r="K223176" i="51"/>
  <c r="K223196" i="51"/>
  <c r="K223276" i="51"/>
  <c r="K223296" i="51"/>
  <c r="K223316" i="51"/>
  <c r="K178222" i="51"/>
  <c r="K184595" i="51"/>
  <c r="K187355" i="51"/>
  <c r="K187755" i="51"/>
  <c r="K190535" i="51"/>
  <c r="K190935" i="51"/>
  <c r="K193715" i="51"/>
  <c r="K194115" i="51"/>
  <c r="K197315" i="51"/>
  <c r="K198435" i="51"/>
  <c r="K200075" i="51"/>
  <c r="K200475" i="51"/>
  <c r="K202706" i="51"/>
  <c r="K202762" i="51"/>
  <c r="K202906" i="51"/>
  <c r="K202962" i="51"/>
  <c r="K203006" i="51"/>
  <c r="K203062" i="51"/>
  <c r="K203206" i="51"/>
  <c r="K203362" i="51"/>
  <c r="K203562" i="51"/>
  <c r="K203606" i="51"/>
  <c r="K203662" i="51"/>
  <c r="K204117" i="51"/>
  <c r="K204137" i="51"/>
  <c r="K204157" i="51"/>
  <c r="K204237" i="51"/>
  <c r="K204257" i="51"/>
  <c r="K204277" i="51"/>
  <c r="K204797" i="51"/>
  <c r="K204817" i="51"/>
  <c r="K204837" i="51"/>
  <c r="K204857" i="51"/>
  <c r="K204877" i="51"/>
  <c r="K204897" i="51"/>
  <c r="K205277" i="51"/>
  <c r="K205297" i="51"/>
  <c r="K205317" i="51"/>
  <c r="K205877" i="51"/>
  <c r="K205897" i="51"/>
  <c r="K205917" i="51"/>
  <c r="K205937" i="51"/>
  <c r="K206077" i="51"/>
  <c r="K206097" i="51"/>
  <c r="K206117" i="51"/>
  <c r="K206137" i="51"/>
  <c r="K206157" i="51"/>
  <c r="K206177" i="51"/>
  <c r="K206197" i="51"/>
  <c r="K206217" i="51"/>
  <c r="K206237" i="51"/>
  <c r="K206377" i="51"/>
  <c r="K206397" i="51"/>
  <c r="K206417" i="51"/>
  <c r="K206497" i="51"/>
  <c r="K206517" i="51"/>
  <c r="K206537" i="51"/>
  <c r="K206737" i="51"/>
  <c r="K206757" i="51"/>
  <c r="K206777" i="51"/>
  <c r="K206797" i="51"/>
  <c r="K206817" i="51"/>
  <c r="K206837" i="51"/>
  <c r="K207297" i="51"/>
  <c r="K207317" i="51"/>
  <c r="K207337" i="51"/>
  <c r="K207417" i="51"/>
  <c r="K207437" i="51"/>
  <c r="K207457" i="51"/>
  <c r="K207957" i="51"/>
  <c r="K207977" i="51"/>
  <c r="K207997" i="51"/>
  <c r="K208017" i="51"/>
  <c r="K208037" i="51"/>
  <c r="K208057" i="51"/>
  <c r="K208457" i="51"/>
  <c r="K208477" i="51"/>
  <c r="K208497" i="51"/>
  <c r="K209057" i="51"/>
  <c r="K209077" i="51"/>
  <c r="K209097" i="51"/>
  <c r="K209237" i="51"/>
  <c r="K209257" i="51"/>
  <c r="K209277" i="51"/>
  <c r="K209297" i="51"/>
  <c r="K209317" i="51"/>
  <c r="K209337" i="51"/>
  <c r="K209357" i="51"/>
  <c r="K209377" i="51"/>
  <c r="K209397" i="51"/>
  <c r="K209537" i="51"/>
  <c r="K209557" i="51"/>
  <c r="K209577" i="51"/>
  <c r="K209597" i="51"/>
  <c r="K209677" i="51"/>
  <c r="K209697" i="51"/>
  <c r="K209717" i="51"/>
  <c r="K209917" i="51"/>
  <c r="K209937" i="51"/>
  <c r="K209957" i="51"/>
  <c r="K209977" i="51"/>
  <c r="K209997" i="51"/>
  <c r="K210017" i="51"/>
  <c r="K210457" i="51"/>
  <c r="K210477" i="51"/>
  <c r="K210497" i="51"/>
  <c r="K210577" i="51"/>
  <c r="K210597" i="51"/>
  <c r="K210617" i="51"/>
  <c r="K211137" i="51"/>
  <c r="K211157" i="51"/>
  <c r="K211177" i="51"/>
  <c r="K211197" i="51"/>
  <c r="K211217" i="51"/>
  <c r="K211237" i="51"/>
  <c r="K211617" i="51"/>
  <c r="K211637" i="51"/>
  <c r="K211657" i="51"/>
  <c r="K212237" i="51"/>
  <c r="K212257" i="51"/>
  <c r="K212277" i="51"/>
  <c r="K212417" i="51"/>
  <c r="K212437" i="51"/>
  <c r="K212457" i="51"/>
  <c r="K212477" i="51"/>
  <c r="K212497" i="51"/>
  <c r="K212517" i="51"/>
  <c r="K212537" i="51"/>
  <c r="K212557" i="51"/>
  <c r="K212577" i="51"/>
  <c r="K212717" i="51"/>
  <c r="K212737" i="51"/>
  <c r="K212757" i="51"/>
  <c r="K212837" i="51"/>
  <c r="K212857" i="51"/>
  <c r="K212877" i="51"/>
  <c r="K213077" i="51"/>
  <c r="K213097" i="51"/>
  <c r="K213117" i="51"/>
  <c r="K213137" i="51"/>
  <c r="K213157" i="51"/>
  <c r="K213177" i="51"/>
  <c r="K213637" i="51"/>
  <c r="K213657" i="51"/>
  <c r="K213677" i="51"/>
  <c r="K213757" i="51"/>
  <c r="K213777" i="51"/>
  <c r="K213797" i="51"/>
  <c r="K214297" i="51"/>
  <c r="K214317" i="51"/>
  <c r="K214337" i="51"/>
  <c r="K214357" i="51"/>
  <c r="K214377" i="51"/>
  <c r="K214397" i="51"/>
  <c r="K214797" i="51"/>
  <c r="K214817" i="51"/>
  <c r="K214837" i="51"/>
  <c r="K215397" i="51"/>
  <c r="K215417" i="51"/>
  <c r="K215437" i="51"/>
  <c r="K215577" i="51"/>
  <c r="K215597" i="51"/>
  <c r="K215617" i="51"/>
  <c r="K215637" i="51"/>
  <c r="K215657" i="51"/>
  <c r="K215677" i="51"/>
  <c r="K215697" i="51"/>
  <c r="K215717" i="51"/>
  <c r="K215737" i="51"/>
  <c r="K215757" i="51"/>
  <c r="K215897" i="51"/>
  <c r="K215917" i="51"/>
  <c r="K215937" i="51"/>
  <c r="K216017" i="51"/>
  <c r="K216037" i="51"/>
  <c r="K216057" i="51"/>
  <c r="K216257" i="51"/>
  <c r="K216277" i="51"/>
  <c r="K216297" i="51"/>
  <c r="K216317" i="51"/>
  <c r="K216337" i="51"/>
  <c r="K216357" i="51"/>
  <c r="K216797" i="51"/>
  <c r="K216817" i="51"/>
  <c r="K216837" i="51"/>
  <c r="K216937" i="51"/>
  <c r="K216957" i="51"/>
  <c r="K216977" i="51"/>
  <c r="K217477" i="51"/>
  <c r="K217497" i="51"/>
  <c r="K217517" i="51"/>
  <c r="K217537" i="51"/>
  <c r="K217557" i="51"/>
  <c r="K217577" i="51"/>
  <c r="K217957" i="51"/>
  <c r="K217977" i="51"/>
  <c r="K217997" i="51"/>
  <c r="K218577" i="51"/>
  <c r="K218597" i="51"/>
  <c r="K218617" i="51"/>
  <c r="K218757" i="51"/>
  <c r="K218777" i="51"/>
  <c r="K218797" i="51"/>
  <c r="K218817" i="51"/>
  <c r="K218837" i="51"/>
  <c r="K218857" i="51"/>
  <c r="K218877" i="51"/>
  <c r="K218897" i="51"/>
  <c r="K218917" i="51"/>
  <c r="K219057" i="51"/>
  <c r="K219077" i="51"/>
  <c r="K219097" i="51"/>
  <c r="K219177" i="51"/>
  <c r="K219197" i="51"/>
  <c r="K219217" i="51"/>
  <c r="K219437" i="51"/>
  <c r="K219457" i="51"/>
  <c r="K219477" i="51"/>
  <c r="K219497" i="51"/>
  <c r="K219517" i="51"/>
  <c r="K219537" i="51"/>
  <c r="K219977" i="51"/>
  <c r="K219997" i="51"/>
  <c r="K220017" i="51"/>
  <c r="K220097" i="51"/>
  <c r="K220117" i="51"/>
  <c r="K220137" i="51"/>
  <c r="K220657" i="51"/>
  <c r="K220677" i="51"/>
  <c r="K220697" i="51"/>
  <c r="K220717" i="51"/>
  <c r="K220737" i="51"/>
  <c r="K220757" i="51"/>
  <c r="K221137" i="51"/>
  <c r="K221157" i="51"/>
  <c r="K221177" i="51"/>
  <c r="K221737" i="51"/>
  <c r="K221757" i="51"/>
  <c r="K221777" i="51"/>
  <c r="K221797" i="51"/>
  <c r="K221937" i="51"/>
  <c r="K221957" i="51"/>
  <c r="K221977" i="51"/>
  <c r="K221997" i="51"/>
  <c r="K222017" i="51"/>
  <c r="K222037" i="51"/>
  <c r="K222057" i="51"/>
  <c r="K222077" i="51"/>
  <c r="K222097" i="51"/>
  <c r="K222237" i="51"/>
  <c r="K222257" i="51"/>
  <c r="K222277" i="51"/>
  <c r="K222357" i="51"/>
  <c r="K222377" i="51"/>
  <c r="K222397" i="51"/>
  <c r="K222597" i="51"/>
  <c r="K222617" i="51"/>
  <c r="K222637" i="51"/>
  <c r="K222657" i="51"/>
  <c r="K222677" i="51"/>
  <c r="K222697" i="51"/>
  <c r="K223157" i="51"/>
  <c r="K223177" i="51"/>
  <c r="K223197" i="51"/>
  <c r="K223277" i="51"/>
  <c r="K223297" i="51"/>
  <c r="K223317" i="51"/>
  <c r="K183909" i="51"/>
  <c r="K184615" i="51"/>
  <c r="K187375" i="51"/>
  <c r="K187775" i="51"/>
  <c r="K190555" i="51"/>
  <c r="K190955" i="51"/>
  <c r="K193735" i="51"/>
  <c r="K194135" i="51"/>
  <c r="K195275" i="51"/>
  <c r="K197335" i="51"/>
  <c r="K198455" i="51"/>
  <c r="K200495" i="51"/>
  <c r="K201615" i="51"/>
  <c r="K202707" i="51"/>
  <c r="K202763" i="51"/>
  <c r="K202907" i="51"/>
  <c r="K202963" i="51"/>
  <c r="K203007" i="51"/>
  <c r="K203063" i="51"/>
  <c r="K203207" i="51"/>
  <c r="K203363" i="51"/>
  <c r="K203563" i="51"/>
  <c r="K203607" i="51"/>
  <c r="K203663" i="51"/>
  <c r="K204118" i="51"/>
  <c r="K204138" i="51"/>
  <c r="K204158" i="51"/>
  <c r="K204238" i="51"/>
  <c r="K204258" i="51"/>
  <c r="K204278" i="51"/>
  <c r="K204798" i="51"/>
  <c r="K204818" i="51"/>
  <c r="K204838" i="51"/>
  <c r="K204858" i="51"/>
  <c r="K204878" i="51"/>
  <c r="K204898" i="51"/>
  <c r="K205278" i="51"/>
  <c r="K205298" i="51"/>
  <c r="K205318" i="51"/>
  <c r="K205878" i="51"/>
  <c r="K205898" i="51"/>
  <c r="K205918" i="51"/>
  <c r="K206078" i="51"/>
  <c r="K206098" i="51"/>
  <c r="K206118" i="51"/>
  <c r="K206138" i="51"/>
  <c r="K206158" i="51"/>
  <c r="K206178" i="51"/>
  <c r="K206198" i="51"/>
  <c r="K206218" i="51"/>
  <c r="K206238" i="51"/>
  <c r="K206378" i="51"/>
  <c r="K206398" i="51"/>
  <c r="K206418" i="51"/>
  <c r="K206498" i="51"/>
  <c r="K206518" i="51"/>
  <c r="K206538" i="51"/>
  <c r="K206738" i="51"/>
  <c r="K206758" i="51"/>
  <c r="K206778" i="51"/>
  <c r="K206798" i="51"/>
  <c r="K206818" i="51"/>
  <c r="K206838" i="51"/>
  <c r="K207298" i="51"/>
  <c r="K207318" i="51"/>
  <c r="K207338" i="51"/>
  <c r="K207418" i="51"/>
  <c r="K207438" i="51"/>
  <c r="K207458" i="51"/>
  <c r="K207958" i="51"/>
  <c r="K207978" i="51"/>
  <c r="K207998" i="51"/>
  <c r="K208018" i="51"/>
  <c r="K208038" i="51"/>
  <c r="K208058" i="51"/>
  <c r="K208458" i="51"/>
  <c r="K208478" i="51"/>
  <c r="K208498" i="51"/>
  <c r="K209058" i="51"/>
  <c r="K209078" i="51"/>
  <c r="K209098" i="51"/>
  <c r="K209238" i="51"/>
  <c r="K209258" i="51"/>
  <c r="K209278" i="51"/>
  <c r="K209298" i="51"/>
  <c r="K209318" i="51"/>
  <c r="K209338" i="51"/>
  <c r="K209358" i="51"/>
  <c r="K209378" i="51"/>
  <c r="K209398" i="51"/>
  <c r="K209538" i="51"/>
  <c r="K209558" i="51"/>
  <c r="K209578" i="51"/>
  <c r="K209678" i="51"/>
  <c r="K209698" i="51"/>
  <c r="K209718" i="51"/>
  <c r="K209918" i="51"/>
  <c r="K209938" i="51"/>
  <c r="K209958" i="51"/>
  <c r="K209978" i="51"/>
  <c r="K209998" i="51"/>
  <c r="K210018" i="51"/>
  <c r="K210458" i="51"/>
  <c r="K210478" i="51"/>
  <c r="K210498" i="51"/>
  <c r="K210578" i="51"/>
  <c r="K210598" i="51"/>
  <c r="K210618" i="51"/>
  <c r="K211138" i="51"/>
  <c r="K211158" i="51"/>
  <c r="K211178" i="51"/>
  <c r="K211198" i="51"/>
  <c r="K211218" i="51"/>
  <c r="K211238" i="51"/>
  <c r="K211618" i="51"/>
  <c r="K211638" i="51"/>
  <c r="K211658" i="51"/>
  <c r="K212238" i="51"/>
  <c r="K212258" i="51"/>
  <c r="K212278" i="51"/>
  <c r="K212418" i="51"/>
  <c r="K212438" i="51"/>
  <c r="K212458" i="51"/>
  <c r="K212478" i="51"/>
  <c r="K212498" i="51"/>
  <c r="K212518" i="51"/>
  <c r="K212538" i="51"/>
  <c r="K212558" i="51"/>
  <c r="K212578" i="51"/>
  <c r="K212718" i="51"/>
  <c r="K212738" i="51"/>
  <c r="K212758" i="51"/>
  <c r="K212838" i="51"/>
  <c r="K212858" i="51"/>
  <c r="K212878" i="51"/>
  <c r="K213078" i="51"/>
  <c r="K213098" i="51"/>
  <c r="K213118" i="51"/>
  <c r="K213138" i="51"/>
  <c r="K213158" i="51"/>
  <c r="K213178" i="51"/>
  <c r="K213638" i="51"/>
  <c r="K213658" i="51"/>
  <c r="K213678" i="51"/>
  <c r="K213758" i="51"/>
  <c r="K213778" i="51"/>
  <c r="K213798" i="51"/>
  <c r="K214298" i="51"/>
  <c r="K214318" i="51"/>
  <c r="K214338" i="51"/>
  <c r="K214358" i="51"/>
  <c r="K214378" i="51"/>
  <c r="K214398" i="51"/>
  <c r="K214798" i="51"/>
  <c r="K214818" i="51"/>
  <c r="K214838" i="51"/>
  <c r="K215398" i="51"/>
  <c r="K215418" i="51"/>
  <c r="K215438" i="51"/>
  <c r="K215578" i="51"/>
  <c r="K215598" i="51"/>
  <c r="K215618" i="51"/>
  <c r="K215638" i="51"/>
  <c r="K215658" i="51"/>
  <c r="K215678" i="51"/>
  <c r="K215698" i="51"/>
  <c r="K215718" i="51"/>
  <c r="K215738" i="51"/>
  <c r="K215758" i="51"/>
  <c r="K215898" i="51"/>
  <c r="K215918" i="51"/>
  <c r="K215938" i="51"/>
  <c r="K216018" i="51"/>
  <c r="K216038" i="51"/>
  <c r="K216058" i="51"/>
  <c r="K216258" i="51"/>
  <c r="K216278" i="51"/>
  <c r="K216298" i="51"/>
  <c r="K216318" i="51"/>
  <c r="K216338" i="51"/>
  <c r="K216358" i="51"/>
  <c r="K216798" i="51"/>
  <c r="K216818" i="51"/>
  <c r="K216838" i="51"/>
  <c r="K216918" i="51"/>
  <c r="K216938" i="51"/>
  <c r="K216958" i="51"/>
  <c r="K216978" i="51"/>
  <c r="K217478" i="51"/>
  <c r="K217498" i="51"/>
  <c r="K217518" i="51"/>
  <c r="K217538" i="51"/>
  <c r="K217558" i="51"/>
  <c r="K217578" i="51"/>
  <c r="K217958" i="51"/>
  <c r="K217978" i="51"/>
  <c r="K217998" i="51"/>
  <c r="K218578" i="51"/>
  <c r="K218598" i="51"/>
  <c r="K218618" i="51"/>
  <c r="K218758" i="51"/>
  <c r="K218778" i="51"/>
  <c r="K218798" i="51"/>
  <c r="K218818" i="51"/>
  <c r="K218838" i="51"/>
  <c r="K218858" i="51"/>
  <c r="K218878" i="51"/>
  <c r="K218898" i="51"/>
  <c r="K218918" i="51"/>
  <c r="K219058" i="51"/>
  <c r="K219078" i="51"/>
  <c r="K219098" i="51"/>
  <c r="K219178" i="51"/>
  <c r="K219198" i="51"/>
  <c r="K219218" i="51"/>
  <c r="K219438" i="51"/>
  <c r="K219458" i="51"/>
  <c r="K219478" i="51"/>
  <c r="K219498" i="51"/>
  <c r="K219518" i="51"/>
  <c r="K219538" i="51"/>
  <c r="K219978" i="51"/>
  <c r="K219998" i="51"/>
  <c r="K220018" i="51"/>
  <c r="K220098" i="51"/>
  <c r="K220118" i="51"/>
  <c r="K220138" i="51"/>
  <c r="K220658" i="51"/>
  <c r="K220678" i="51"/>
  <c r="K220698" i="51"/>
  <c r="K220718" i="51"/>
  <c r="K220738" i="51"/>
  <c r="K220758" i="51"/>
  <c r="K221138" i="51"/>
  <c r="K221158" i="51"/>
  <c r="K221178" i="51"/>
  <c r="K221738" i="51"/>
  <c r="K221758" i="51"/>
  <c r="K221778" i="51"/>
  <c r="K221938" i="51"/>
  <c r="K221958" i="51"/>
  <c r="K221978" i="51"/>
  <c r="K221998" i="51"/>
  <c r="K222018" i="51"/>
  <c r="K222038" i="51"/>
  <c r="K222058" i="51"/>
  <c r="K222078" i="51"/>
  <c r="K222098" i="51"/>
  <c r="K222238" i="51"/>
  <c r="K222258" i="51"/>
  <c r="K222278" i="51"/>
  <c r="K222358" i="51"/>
  <c r="K222378" i="51"/>
  <c r="K222398" i="51"/>
  <c r="K222598" i="51"/>
  <c r="K222618" i="51"/>
  <c r="K222638" i="51"/>
  <c r="K222658" i="51"/>
  <c r="K222678" i="51"/>
  <c r="K222698" i="51"/>
  <c r="K223158" i="51"/>
  <c r="K223178" i="51"/>
  <c r="K223198" i="51"/>
  <c r="K223278" i="51"/>
  <c r="K223298" i="51"/>
  <c r="K223318" i="51"/>
  <c r="K181002" i="51"/>
  <c r="K183953" i="51"/>
  <c r="K184635" i="51"/>
  <c r="K185755" i="51"/>
  <c r="K187795" i="51"/>
  <c r="K188935" i="51"/>
  <c r="K190975" i="51"/>
  <c r="K192095" i="51"/>
  <c r="K194155" i="51"/>
  <c r="K195295" i="51"/>
  <c r="K196555" i="51"/>
  <c r="K198475" i="51"/>
  <c r="K201635" i="51"/>
  <c r="K202715" i="51"/>
  <c r="K202764" i="51"/>
  <c r="K202915" i="51"/>
  <c r="K202964" i="51"/>
  <c r="K203015" i="51"/>
  <c r="K203064" i="51"/>
  <c r="K203215" i="51"/>
  <c r="K203315" i="51"/>
  <c r="K203364" i="51"/>
  <c r="K203564" i="51"/>
  <c r="K203615" i="51"/>
  <c r="K203664" i="51"/>
  <c r="K204119" i="51"/>
  <c r="K204139" i="51"/>
  <c r="K204159" i="51"/>
  <c r="K204239" i="51"/>
  <c r="K204259" i="51"/>
  <c r="K204279" i="51"/>
  <c r="K204779" i="51"/>
  <c r="K204799" i="51"/>
  <c r="K204819" i="51"/>
  <c r="K204839" i="51"/>
  <c r="K204859" i="51"/>
  <c r="K204879" i="51"/>
  <c r="K204899" i="51"/>
  <c r="K205279" i="51"/>
  <c r="K205299" i="51"/>
  <c r="K205319" i="51"/>
  <c r="K205879" i="51"/>
  <c r="K205899" i="51"/>
  <c r="K205919" i="51"/>
  <c r="K206079" i="51"/>
  <c r="K206099" i="51"/>
  <c r="K206119" i="51"/>
  <c r="K206139" i="51"/>
  <c r="K206159" i="51"/>
  <c r="K206179" i="51"/>
  <c r="K206199" i="51"/>
  <c r="K206219" i="51"/>
  <c r="K206239" i="51"/>
  <c r="K206379" i="51"/>
  <c r="K206399" i="51"/>
  <c r="K206419" i="51"/>
  <c r="K206499" i="51"/>
  <c r="K206519" i="51"/>
  <c r="K206539" i="51"/>
  <c r="K206739" i="51"/>
  <c r="K206759" i="51"/>
  <c r="K206779" i="51"/>
  <c r="K206799" i="51"/>
  <c r="K206819" i="51"/>
  <c r="K206839" i="51"/>
  <c r="K207299" i="51"/>
  <c r="K207319" i="51"/>
  <c r="K207339" i="51"/>
  <c r="K207419" i="51"/>
  <c r="K207439" i="51"/>
  <c r="K207459" i="51"/>
  <c r="K207959" i="51"/>
  <c r="K207979" i="51"/>
  <c r="K207999" i="51"/>
  <c r="K208019" i="51"/>
  <c r="K208039" i="51"/>
  <c r="K208059" i="51"/>
  <c r="K208439" i="51"/>
  <c r="K208459" i="51"/>
  <c r="K208479" i="51"/>
  <c r="K208499" i="51"/>
  <c r="K209059" i="51"/>
  <c r="K209079" i="51"/>
  <c r="K209099" i="51"/>
  <c r="K209239" i="51"/>
  <c r="K209259" i="51"/>
  <c r="K209279" i="51"/>
  <c r="K209299" i="51"/>
  <c r="K209319" i="51"/>
  <c r="K209339" i="51"/>
  <c r="K209359" i="51"/>
  <c r="K209379" i="51"/>
  <c r="K209399" i="51"/>
  <c r="K209539" i="51"/>
  <c r="K209559" i="51"/>
  <c r="K209579" i="51"/>
  <c r="K209659" i="51"/>
  <c r="K209679" i="51"/>
  <c r="K209699" i="51"/>
  <c r="K209719" i="51"/>
  <c r="K209919" i="51"/>
  <c r="K209939" i="51"/>
  <c r="K209959" i="51"/>
  <c r="K209979" i="51"/>
  <c r="K209999" i="51"/>
  <c r="K210019" i="51"/>
  <c r="K210459" i="51"/>
  <c r="K210479" i="51"/>
  <c r="K210499" i="51"/>
  <c r="K210579" i="51"/>
  <c r="K210599" i="51"/>
  <c r="K210619" i="51"/>
  <c r="K211139" i="51"/>
  <c r="K211159" i="51"/>
  <c r="K211179" i="51"/>
  <c r="K211199" i="51"/>
  <c r="K211219" i="51"/>
  <c r="K211239" i="51"/>
  <c r="K211619" i="51"/>
  <c r="K211639" i="51"/>
  <c r="K211659" i="51"/>
  <c r="K212239" i="51"/>
  <c r="K212259" i="51"/>
  <c r="K212279" i="51"/>
  <c r="K212419" i="51"/>
  <c r="K212439" i="51"/>
  <c r="K212459" i="51"/>
  <c r="K212479" i="51"/>
  <c r="K212499" i="51"/>
  <c r="K212519" i="51"/>
  <c r="K212539" i="51"/>
  <c r="K212559" i="51"/>
  <c r="K212579" i="51"/>
  <c r="K212719" i="51"/>
  <c r="K212739" i="51"/>
  <c r="K212759" i="51"/>
  <c r="K212839" i="51"/>
  <c r="K212859" i="51"/>
  <c r="K212879" i="51"/>
  <c r="K213079" i="51"/>
  <c r="K213099" i="51"/>
  <c r="K213119" i="51"/>
  <c r="K213139" i="51"/>
  <c r="K213159" i="51"/>
  <c r="K213179" i="51"/>
  <c r="K213639" i="51"/>
  <c r="K213659" i="51"/>
  <c r="K213679" i="51"/>
  <c r="K213759" i="51"/>
  <c r="K213779" i="51"/>
  <c r="K213799" i="51"/>
  <c r="K214299" i="51"/>
  <c r="K214319" i="51"/>
  <c r="K214339" i="51"/>
  <c r="K214359" i="51"/>
  <c r="K214379" i="51"/>
  <c r="K214399" i="51"/>
  <c r="K214799" i="51"/>
  <c r="K214819" i="51"/>
  <c r="K214839" i="51"/>
  <c r="K215399" i="51"/>
  <c r="K215419" i="51"/>
  <c r="K215439" i="51"/>
  <c r="K215579" i="51"/>
  <c r="K215599" i="51"/>
  <c r="K215619" i="51"/>
  <c r="K215639" i="51"/>
  <c r="K215659" i="51"/>
  <c r="K215679" i="51"/>
  <c r="K215699" i="51"/>
  <c r="K215719" i="51"/>
  <c r="K215739" i="51"/>
  <c r="K215899" i="51"/>
  <c r="K215919" i="51"/>
  <c r="K215939" i="51"/>
  <c r="K216019" i="51"/>
  <c r="K216039" i="51"/>
  <c r="K216059" i="51"/>
  <c r="K216259" i="51"/>
  <c r="K216279" i="51"/>
  <c r="K216299" i="51"/>
  <c r="K216319" i="51"/>
  <c r="K216339" i="51"/>
  <c r="K216359" i="51"/>
  <c r="K216799" i="51"/>
  <c r="K216819" i="51"/>
  <c r="K216839" i="51"/>
  <c r="K216919" i="51"/>
  <c r="K216939" i="51"/>
  <c r="K216959" i="51"/>
  <c r="K217479" i="51"/>
  <c r="K217499" i="51"/>
  <c r="K217519" i="51"/>
  <c r="K217539" i="51"/>
  <c r="K217559" i="51"/>
  <c r="K217579" i="51"/>
  <c r="K217959" i="51"/>
  <c r="K217979" i="51"/>
  <c r="K217999" i="51"/>
  <c r="K218579" i="51"/>
  <c r="K218599" i="51"/>
  <c r="K218619" i="51"/>
  <c r="K218759" i="51"/>
  <c r="K218779" i="51"/>
  <c r="K218799" i="51"/>
  <c r="K218819" i="51"/>
  <c r="K218839" i="51"/>
  <c r="K218859" i="51"/>
  <c r="K218879" i="51"/>
  <c r="K218899" i="51"/>
  <c r="K218919" i="51"/>
  <c r="K219059" i="51"/>
  <c r="K219079" i="51"/>
  <c r="K219099" i="51"/>
  <c r="K219179" i="51"/>
  <c r="K219199" i="51"/>
  <c r="K219219" i="51"/>
  <c r="K219419" i="51"/>
  <c r="K219439" i="51"/>
  <c r="K219459" i="51"/>
  <c r="K219479" i="51"/>
  <c r="K219499" i="51"/>
  <c r="K219519" i="51"/>
  <c r="K219539" i="51"/>
  <c r="K219979" i="51"/>
  <c r="K219999" i="51"/>
  <c r="K220019" i="51"/>
  <c r="K220099" i="51"/>
  <c r="K220119" i="51"/>
  <c r="K220139" i="51"/>
  <c r="K220639" i="51"/>
  <c r="K220659" i="51"/>
  <c r="K220679" i="51"/>
  <c r="K220699" i="51"/>
  <c r="K220719" i="51"/>
  <c r="K220739" i="51"/>
  <c r="K220759" i="51"/>
  <c r="K221139" i="51"/>
  <c r="K221159" i="51"/>
  <c r="K221179" i="51"/>
  <c r="K221739" i="51"/>
  <c r="K221759" i="51"/>
  <c r="K221779" i="51"/>
  <c r="K221939" i="51"/>
  <c r="K221959" i="51"/>
  <c r="K221979" i="51"/>
  <c r="K221999" i="51"/>
  <c r="K222019" i="51"/>
  <c r="K222039" i="51"/>
  <c r="K222059" i="51"/>
  <c r="K222079" i="51"/>
  <c r="K222099" i="51"/>
  <c r="K222239" i="51"/>
  <c r="K222259" i="51"/>
  <c r="K222279" i="51"/>
  <c r="K222359" i="51"/>
  <c r="K222379" i="51"/>
  <c r="K222399" i="51"/>
  <c r="K222599" i="51"/>
  <c r="K222619" i="51"/>
  <c r="K222639" i="51"/>
  <c r="K222659" i="51"/>
  <c r="K222679" i="51"/>
  <c r="K222699" i="51"/>
  <c r="K223159" i="51"/>
  <c r="K223179" i="51"/>
  <c r="K223199" i="51"/>
  <c r="K223279" i="51"/>
  <c r="K223299" i="51"/>
  <c r="K223319" i="51"/>
  <c r="K181374" i="51"/>
  <c r="K184009" i="51"/>
  <c r="K185775" i="51"/>
  <c r="K187815" i="51"/>
  <c r="K188955" i="51"/>
  <c r="K192115" i="51"/>
  <c r="K193375" i="51"/>
  <c r="K195315" i="51"/>
  <c r="K196575" i="51"/>
  <c r="K196975" i="51"/>
  <c r="K197775" i="51"/>
  <c r="K198495" i="51"/>
  <c r="K199735" i="51"/>
  <c r="K201655" i="51"/>
  <c r="K202721" i="51"/>
  <c r="K202765" i="51"/>
  <c r="K202921" i="51"/>
  <c r="K202965" i="51"/>
  <c r="K203021" i="51"/>
  <c r="K203065" i="51"/>
  <c r="K203221" i="51"/>
  <c r="K203321" i="51"/>
  <c r="K203365" i="51"/>
  <c r="K203565" i="51"/>
  <c r="K203621" i="51"/>
  <c r="K203665" i="51"/>
  <c r="K204120" i="51"/>
  <c r="K204140" i="51"/>
  <c r="K204160" i="51"/>
  <c r="K204240" i="51"/>
  <c r="K204260" i="51"/>
  <c r="K204280" i="51"/>
  <c r="K204780" i="51"/>
  <c r="K204800" i="51"/>
  <c r="K204820" i="51"/>
  <c r="K204840" i="51"/>
  <c r="K204860" i="51"/>
  <c r="K204880" i="51"/>
  <c r="K204900" i="51"/>
  <c r="K205280" i="51"/>
  <c r="K205300" i="51"/>
  <c r="K205320" i="51"/>
  <c r="K205880" i="51"/>
  <c r="K205900" i="51"/>
  <c r="K205920" i="51"/>
  <c r="K206060" i="51"/>
  <c r="K206080" i="51"/>
  <c r="K206100" i="51"/>
  <c r="K206120" i="51"/>
  <c r="K206140" i="51"/>
  <c r="K206160" i="51"/>
  <c r="K206180" i="51"/>
  <c r="K206200" i="51"/>
  <c r="K206220" i="51"/>
  <c r="K206240" i="51"/>
  <c r="K206380" i="51"/>
  <c r="K206400" i="51"/>
  <c r="K206420" i="51"/>
  <c r="K206500" i="51"/>
  <c r="K206520" i="51"/>
  <c r="K206540" i="51"/>
  <c r="K206740" i="51"/>
  <c r="K206760" i="51"/>
  <c r="K206780" i="51"/>
  <c r="K206800" i="51"/>
  <c r="K206820" i="51"/>
  <c r="K206840" i="51"/>
  <c r="K207280" i="51"/>
  <c r="K207300" i="51"/>
  <c r="K207320" i="51"/>
  <c r="K207340" i="51"/>
  <c r="K207420" i="51"/>
  <c r="K207440" i="51"/>
  <c r="K207460" i="51"/>
  <c r="K207960" i="51"/>
  <c r="K207980" i="51"/>
  <c r="K208000" i="51"/>
  <c r="K208020" i="51"/>
  <c r="K208040" i="51"/>
  <c r="K208060" i="51"/>
  <c r="K208440" i="51"/>
  <c r="K208460" i="51"/>
  <c r="K208480" i="51"/>
  <c r="K209060" i="51"/>
  <c r="K209080" i="51"/>
  <c r="K209100" i="51"/>
  <c r="K209240" i="51"/>
  <c r="K209260" i="51"/>
  <c r="K209280" i="51"/>
  <c r="K209300" i="51"/>
  <c r="K209320" i="51"/>
  <c r="K209340" i="51"/>
  <c r="K209360" i="51"/>
  <c r="K209380" i="51"/>
  <c r="K209400" i="51"/>
  <c r="K209540" i="51"/>
  <c r="K209560" i="51"/>
  <c r="K209580" i="51"/>
  <c r="K209660" i="51"/>
  <c r="K209680" i="51"/>
  <c r="K209700" i="51"/>
  <c r="K209920" i="51"/>
  <c r="K209940" i="51"/>
  <c r="K209960" i="51"/>
  <c r="K209980" i="51"/>
  <c r="K210000" i="51"/>
  <c r="K210020" i="51"/>
  <c r="K210460" i="51"/>
  <c r="K210480" i="51"/>
  <c r="K210500" i="51"/>
  <c r="K210580" i="51"/>
  <c r="K210600" i="51"/>
  <c r="K210620" i="51"/>
  <c r="K211140" i="51"/>
  <c r="K211160" i="51"/>
  <c r="K211180" i="51"/>
  <c r="K211200" i="51"/>
  <c r="K211220" i="51"/>
  <c r="K211240" i="51"/>
  <c r="K211620" i="51"/>
  <c r="K211640" i="51"/>
  <c r="K211660" i="51"/>
  <c r="K212240" i="51"/>
  <c r="K212260" i="51"/>
  <c r="K212280" i="51"/>
  <c r="K212420" i="51"/>
  <c r="K212440" i="51"/>
  <c r="K212460" i="51"/>
  <c r="K212480" i="51"/>
  <c r="K212500" i="51"/>
  <c r="K212520" i="51"/>
  <c r="K212540" i="51"/>
  <c r="K212560" i="51"/>
  <c r="K212580" i="51"/>
  <c r="K212720" i="51"/>
  <c r="K212740" i="51"/>
  <c r="K212760" i="51"/>
  <c r="K212840" i="51"/>
  <c r="K212860" i="51"/>
  <c r="K212880" i="51"/>
  <c r="K213080" i="51"/>
  <c r="K213100" i="51"/>
  <c r="K213120" i="51"/>
  <c r="K213140" i="51"/>
  <c r="K213160" i="51"/>
  <c r="K213180" i="51"/>
  <c r="K213640" i="51"/>
  <c r="K213660" i="51"/>
  <c r="K213680" i="51"/>
  <c r="K213760" i="51"/>
  <c r="K213780" i="51"/>
  <c r="K213800" i="51"/>
  <c r="K214300" i="51"/>
  <c r="K214320" i="51"/>
  <c r="K214340" i="51"/>
  <c r="K214360" i="51"/>
  <c r="K214380" i="51"/>
  <c r="K214400" i="51"/>
  <c r="K214800" i="51"/>
  <c r="K214820" i="51"/>
  <c r="K214840" i="51"/>
  <c r="K215400" i="51"/>
  <c r="K215420" i="51"/>
  <c r="K215440" i="51"/>
  <c r="K215580" i="51"/>
  <c r="K215600" i="51"/>
  <c r="K215620" i="51"/>
  <c r="K215640" i="51"/>
  <c r="K215660" i="51"/>
  <c r="K215680" i="51"/>
  <c r="K215700" i="51"/>
  <c r="K215720" i="51"/>
  <c r="K215740" i="51"/>
  <c r="K215900" i="51"/>
  <c r="K215920" i="51"/>
  <c r="K215940" i="51"/>
  <c r="K216020" i="51"/>
  <c r="K216040" i="51"/>
  <c r="K216060" i="51"/>
  <c r="K216260" i="51"/>
  <c r="K216280" i="51"/>
  <c r="K216300" i="51"/>
  <c r="K216320" i="51"/>
  <c r="K216340" i="51"/>
  <c r="K216360" i="51"/>
  <c r="K216800" i="51"/>
  <c r="K216820" i="51"/>
  <c r="K216840" i="51"/>
  <c r="K216920" i="51"/>
  <c r="K216940" i="51"/>
  <c r="K216960" i="51"/>
  <c r="K217480" i="51"/>
  <c r="K217500" i="51"/>
  <c r="K217520" i="51"/>
  <c r="K217540" i="51"/>
  <c r="K217560" i="51"/>
  <c r="K217580" i="51"/>
  <c r="K217960" i="51"/>
  <c r="K217980" i="51"/>
  <c r="K218000" i="51"/>
  <c r="K218580" i="51"/>
  <c r="K218600" i="51"/>
  <c r="K218620" i="51"/>
  <c r="K218760" i="51"/>
  <c r="K218780" i="51"/>
  <c r="K218800" i="51"/>
  <c r="K218820" i="51"/>
  <c r="K218840" i="51"/>
  <c r="K218860" i="51"/>
  <c r="K218880" i="51"/>
  <c r="K218900" i="51"/>
  <c r="K218920" i="51"/>
  <c r="K219060" i="51"/>
  <c r="K219080" i="51"/>
  <c r="K219100" i="51"/>
  <c r="K219180" i="51"/>
  <c r="K219200" i="51"/>
  <c r="K219220" i="51"/>
  <c r="K219420" i="51"/>
  <c r="K219440" i="51"/>
  <c r="K219460" i="51"/>
  <c r="K219480" i="51"/>
  <c r="K219500" i="51"/>
  <c r="K219520" i="51"/>
  <c r="K219540" i="51"/>
  <c r="K219980" i="51"/>
  <c r="K220000" i="51"/>
  <c r="K220020" i="51"/>
  <c r="K220100" i="51"/>
  <c r="K220120" i="51"/>
  <c r="K220140" i="51"/>
  <c r="K220640" i="51"/>
  <c r="K220660" i="51"/>
  <c r="K220680" i="51"/>
  <c r="K220700" i="51"/>
  <c r="K220720" i="51"/>
  <c r="K220740" i="51"/>
  <c r="K220760" i="51"/>
  <c r="K221140" i="51"/>
  <c r="K221160" i="51"/>
  <c r="K221180" i="51"/>
  <c r="K221740" i="51"/>
  <c r="K221760" i="51"/>
  <c r="K221780" i="51"/>
  <c r="K221920" i="51"/>
  <c r="K221940" i="51"/>
  <c r="K221960" i="51"/>
  <c r="K221980" i="51"/>
  <c r="K222000" i="51"/>
  <c r="K222020" i="51"/>
  <c r="K222040" i="51"/>
  <c r="K222060" i="51"/>
  <c r="K222080" i="51"/>
  <c r="K222100" i="51"/>
  <c r="K222240" i="51"/>
  <c r="K222260" i="51"/>
  <c r="K222280" i="51"/>
  <c r="K222360" i="51"/>
  <c r="K222380" i="51"/>
  <c r="K222400" i="51"/>
  <c r="K222600" i="51"/>
  <c r="K222620" i="51"/>
  <c r="K222640" i="51"/>
  <c r="K222660" i="51"/>
  <c r="K222680" i="51"/>
  <c r="K222700" i="51"/>
  <c r="K223140" i="51"/>
  <c r="K223160" i="51"/>
  <c r="K223180" i="51"/>
  <c r="K223200" i="51"/>
  <c r="K223280" i="51"/>
  <c r="K223300" i="51"/>
  <c r="K223320" i="51"/>
  <c r="K185795" i="51"/>
  <c r="K187035" i="51"/>
  <c r="K188975" i="51"/>
  <c r="K190215" i="51"/>
  <c r="K192135" i="51"/>
  <c r="K193395" i="51"/>
  <c r="K194595" i="51"/>
  <c r="K195335" i="51"/>
  <c r="K196595" i="51"/>
  <c r="K196995" i="51"/>
  <c r="K197795" i="51"/>
  <c r="K198515" i="51"/>
  <c r="K199755" i="51"/>
  <c r="K200155" i="51"/>
  <c r="K200955" i="51"/>
  <c r="K201675" i="51"/>
  <c r="K202095" i="51"/>
  <c r="K202722" i="51"/>
  <c r="K202922" i="51"/>
  <c r="K202966" i="51"/>
  <c r="K203022" i="51"/>
  <c r="K203066" i="51"/>
  <c r="K203222" i="51"/>
  <c r="K203322" i="51"/>
  <c r="K203366" i="51"/>
  <c r="K203566" i="51"/>
  <c r="K203622" i="51"/>
  <c r="K203666" i="51"/>
  <c r="K204121" i="51"/>
  <c r="K204141" i="51"/>
  <c r="K204161" i="51"/>
  <c r="K204241" i="51"/>
  <c r="K204261" i="51"/>
  <c r="K204281" i="51"/>
  <c r="K204781" i="51"/>
  <c r="K204801" i="51"/>
  <c r="K204821" i="51"/>
  <c r="K204841" i="51"/>
  <c r="K204861" i="51"/>
  <c r="K204881" i="51"/>
  <c r="K205281" i="51"/>
  <c r="K205301" i="51"/>
  <c r="K205321" i="51"/>
  <c r="K205881" i="51"/>
  <c r="K205901" i="51"/>
  <c r="K205921" i="51"/>
  <c r="K206061" i="51"/>
  <c r="K206081" i="51"/>
  <c r="K206101" i="51"/>
  <c r="K206121" i="51"/>
  <c r="K206141" i="51"/>
  <c r="K206161" i="51"/>
  <c r="K206181" i="51"/>
  <c r="K206201" i="51"/>
  <c r="K206221" i="51"/>
  <c r="K206241" i="51"/>
  <c r="K206381" i="51"/>
  <c r="K206401" i="51"/>
  <c r="K206421" i="51"/>
  <c r="K206501" i="51"/>
  <c r="K206521" i="51"/>
  <c r="K206541" i="51"/>
  <c r="K206741" i="51"/>
  <c r="K206761" i="51"/>
  <c r="K206781" i="51"/>
  <c r="K206801" i="51"/>
  <c r="K206821" i="51"/>
  <c r="K206841" i="51"/>
  <c r="K207281" i="51"/>
  <c r="K207301" i="51"/>
  <c r="K207321" i="51"/>
  <c r="K207421" i="51"/>
  <c r="K207441" i="51"/>
  <c r="K207461" i="51"/>
  <c r="K207961" i="51"/>
  <c r="K207981" i="51"/>
  <c r="K208001" i="51"/>
  <c r="K208021" i="51"/>
  <c r="K208041" i="51"/>
  <c r="K208061" i="51"/>
  <c r="K208441" i="51"/>
  <c r="K208461" i="51"/>
  <c r="K208481" i="51"/>
  <c r="K209061" i="51"/>
  <c r="K209081" i="51"/>
  <c r="K209101" i="51"/>
  <c r="K209241" i="51"/>
  <c r="K209261" i="51"/>
  <c r="K209281" i="51"/>
  <c r="K209301" i="51"/>
  <c r="K209321" i="51"/>
  <c r="K209341" i="51"/>
  <c r="K209361" i="51"/>
  <c r="K209381" i="51"/>
  <c r="K209401" i="51"/>
  <c r="K209541" i="51"/>
  <c r="K209561" i="51"/>
  <c r="K209581" i="51"/>
  <c r="K209661" i="51"/>
  <c r="K209681" i="51"/>
  <c r="K209701" i="51"/>
  <c r="K209921" i="51"/>
  <c r="K209941" i="51"/>
  <c r="K209961" i="51"/>
  <c r="K209981" i="51"/>
  <c r="K210001" i="51"/>
  <c r="K210021" i="51"/>
  <c r="K210461" i="51"/>
  <c r="K210481" i="51"/>
  <c r="K210501" i="51"/>
  <c r="K210581" i="51"/>
  <c r="K210601" i="51"/>
  <c r="K210621" i="51"/>
  <c r="K211141" i="51"/>
  <c r="K211161" i="51"/>
  <c r="K211181" i="51"/>
  <c r="K211201" i="51"/>
  <c r="K211221" i="51"/>
  <c r="K211241" i="51"/>
  <c r="K211621" i="51"/>
  <c r="K211641" i="51"/>
  <c r="K211661" i="51"/>
  <c r="K212221" i="51"/>
  <c r="K212241" i="51"/>
  <c r="K212261" i="51"/>
  <c r="K212281" i="51"/>
  <c r="K212421" i="51"/>
  <c r="K212441" i="51"/>
  <c r="K212461" i="51"/>
  <c r="K212481" i="51"/>
  <c r="K212501" i="51"/>
  <c r="K212521" i="51"/>
  <c r="K212541" i="51"/>
  <c r="K212561" i="51"/>
  <c r="K212581" i="51"/>
  <c r="K212721" i="51"/>
  <c r="K212741" i="51"/>
  <c r="K212761" i="51"/>
  <c r="K212841" i="51"/>
  <c r="K212861" i="51"/>
  <c r="K212881" i="51"/>
  <c r="K213081" i="51"/>
  <c r="K213101" i="51"/>
  <c r="K213121" i="51"/>
  <c r="K213141" i="51"/>
  <c r="K213161" i="51"/>
  <c r="K213181" i="51"/>
  <c r="K213641" i="51"/>
  <c r="K213661" i="51"/>
  <c r="K213681" i="51"/>
  <c r="K213761" i="51"/>
  <c r="K213781" i="51"/>
  <c r="K213801" i="51"/>
  <c r="K214301" i="51"/>
  <c r="K214321" i="51"/>
  <c r="K214341" i="51"/>
  <c r="K214361" i="51"/>
  <c r="K214381" i="51"/>
  <c r="K214401" i="51"/>
  <c r="K214801" i="51"/>
  <c r="K214821" i="51"/>
  <c r="K214841" i="51"/>
  <c r="K215401" i="51"/>
  <c r="K215421" i="51"/>
  <c r="K215441" i="51"/>
  <c r="K215581" i="51"/>
  <c r="K215601" i="51"/>
  <c r="K215621" i="51"/>
  <c r="K215641" i="51"/>
  <c r="K215661" i="51"/>
  <c r="K215681" i="51"/>
  <c r="K215701" i="51"/>
  <c r="K215721" i="51"/>
  <c r="K215741" i="51"/>
  <c r="K215881" i="51"/>
  <c r="K215901" i="51"/>
  <c r="K215921" i="51"/>
  <c r="K215941" i="51"/>
  <c r="K216021" i="51"/>
  <c r="K216041" i="51"/>
  <c r="K216061" i="51"/>
  <c r="K216261" i="51"/>
  <c r="K216281" i="51"/>
  <c r="K216301" i="51"/>
  <c r="K216321" i="51"/>
  <c r="K216341" i="51"/>
  <c r="K216361" i="51"/>
  <c r="K216801" i="51"/>
  <c r="K216821" i="51"/>
  <c r="K216841" i="51"/>
  <c r="K216921" i="51"/>
  <c r="K216941" i="51"/>
  <c r="K216961" i="51"/>
  <c r="K217481" i="51"/>
  <c r="K217501" i="51"/>
  <c r="K217521" i="51"/>
  <c r="K217541" i="51"/>
  <c r="K217561" i="51"/>
  <c r="K217581" i="51"/>
  <c r="K217961" i="51"/>
  <c r="K217981" i="51"/>
  <c r="K218001" i="51"/>
  <c r="K218581" i="51"/>
  <c r="K218601" i="51"/>
  <c r="K218621" i="51"/>
  <c r="K218761" i="51"/>
  <c r="K218781" i="51"/>
  <c r="K218801" i="51"/>
  <c r="K218821" i="51"/>
  <c r="K218841" i="51"/>
  <c r="K218861" i="51"/>
  <c r="K218881" i="51"/>
  <c r="K218901" i="51"/>
  <c r="K218921" i="51"/>
  <c r="K219061" i="51"/>
  <c r="K219081" i="51"/>
  <c r="K219101" i="51"/>
  <c r="K219181" i="51"/>
  <c r="K219201" i="51"/>
  <c r="K219221" i="51"/>
  <c r="K219421" i="51"/>
  <c r="K219441" i="51"/>
  <c r="K219461" i="51"/>
  <c r="K219481" i="51"/>
  <c r="K219501" i="51"/>
  <c r="K219521" i="51"/>
  <c r="K219981" i="51"/>
  <c r="K220001" i="51"/>
  <c r="K220021" i="51"/>
  <c r="K220101" i="51"/>
  <c r="K220121" i="51"/>
  <c r="K220141" i="51"/>
  <c r="K220641" i="51"/>
  <c r="K220661" i="51"/>
  <c r="K220681" i="51"/>
  <c r="K220701" i="51"/>
  <c r="K220721" i="51"/>
  <c r="K220741" i="51"/>
  <c r="K221141" i="51"/>
  <c r="K221161" i="51"/>
  <c r="K221181" i="51"/>
  <c r="K221741" i="51"/>
  <c r="K221761" i="51"/>
  <c r="K221781" i="51"/>
  <c r="K221921" i="51"/>
  <c r="K221941" i="51"/>
  <c r="K221961" i="51"/>
  <c r="K221981" i="51"/>
  <c r="K222001" i="51"/>
  <c r="K222021" i="51"/>
  <c r="K222041" i="51"/>
  <c r="K222061" i="51"/>
  <c r="K222081" i="51"/>
  <c r="K222101" i="51"/>
  <c r="K222241" i="51"/>
  <c r="K222261" i="51"/>
  <c r="K222281" i="51"/>
  <c r="K222361" i="51"/>
  <c r="K222381" i="51"/>
  <c r="K222401" i="51"/>
  <c r="K222601" i="51"/>
  <c r="K222621" i="51"/>
  <c r="K222641" i="51"/>
  <c r="K222661" i="51"/>
  <c r="K222681" i="51"/>
  <c r="K222701" i="51"/>
  <c r="K223141" i="51"/>
  <c r="K223161" i="51"/>
  <c r="K223181" i="51"/>
  <c r="K223281" i="51"/>
  <c r="K223301" i="51"/>
  <c r="K223321" i="51"/>
  <c r="K185095" i="51"/>
  <c r="K185815" i="51"/>
  <c r="K187055" i="51"/>
  <c r="K187455" i="51"/>
  <c r="K188255" i="51"/>
  <c r="K188995" i="51"/>
  <c r="K190235" i="51"/>
  <c r="K190635" i="51"/>
  <c r="K191435" i="51"/>
  <c r="K192155" i="51"/>
  <c r="K193415" i="51"/>
  <c r="K193815" i="51"/>
  <c r="K194615" i="51"/>
  <c r="K195355" i="51"/>
  <c r="K196615" i="51"/>
  <c r="K197015" i="51"/>
  <c r="K197815" i="51"/>
  <c r="K198535" i="51"/>
  <c r="K199775" i="51"/>
  <c r="K200175" i="51"/>
  <c r="K200975" i="51"/>
  <c r="K201687" i="51"/>
  <c r="K202106" i="51"/>
  <c r="K202723" i="51"/>
  <c r="K202923" i="51"/>
  <c r="K202967" i="51"/>
  <c r="K203023" i="51"/>
  <c r="K203067" i="51"/>
  <c r="K203223" i="51"/>
  <c r="K203323" i="51"/>
  <c r="K203367" i="51"/>
  <c r="K203567" i="51"/>
  <c r="K203623" i="51"/>
  <c r="K203667" i="51"/>
  <c r="K204122" i="51"/>
  <c r="K204142" i="51"/>
  <c r="K204162" i="51"/>
  <c r="K204242" i="51"/>
  <c r="K204262" i="51"/>
  <c r="K204282" i="51"/>
  <c r="K204782" i="51"/>
  <c r="K204802" i="51"/>
  <c r="K204822" i="51"/>
  <c r="K204842" i="51"/>
  <c r="K204862" i="51"/>
  <c r="K204882" i="51"/>
  <c r="K205282" i="51"/>
  <c r="K205302" i="51"/>
  <c r="K205322" i="51"/>
  <c r="K205882" i="51"/>
  <c r="K205902" i="51"/>
  <c r="K205922" i="51"/>
  <c r="K206062" i="51"/>
  <c r="K206082" i="51"/>
  <c r="K206102" i="51"/>
  <c r="K206122" i="51"/>
  <c r="K206142" i="51"/>
  <c r="K206162" i="51"/>
  <c r="K206182" i="51"/>
  <c r="K206202" i="51"/>
  <c r="K206222" i="51"/>
  <c r="K206242" i="51"/>
  <c r="K206382" i="51"/>
  <c r="K206402" i="51"/>
  <c r="K206422" i="51"/>
  <c r="K206502" i="51"/>
  <c r="K206522" i="51"/>
  <c r="K206542" i="51"/>
  <c r="K206742" i="51"/>
  <c r="K206762" i="51"/>
  <c r="K206782" i="51"/>
  <c r="K206802" i="51"/>
  <c r="K206822" i="51"/>
  <c r="K206842" i="51"/>
  <c r="K207282" i="51"/>
  <c r="K207302" i="51"/>
  <c r="K207322" i="51"/>
  <c r="K207402" i="51"/>
  <c r="K207422" i="51"/>
  <c r="K207442" i="51"/>
  <c r="K207462" i="51"/>
  <c r="K207962" i="51"/>
  <c r="K207982" i="51"/>
  <c r="K208002" i="51"/>
  <c r="K208022" i="51"/>
  <c r="K208042" i="51"/>
  <c r="K208062" i="51"/>
  <c r="K208442" i="51"/>
  <c r="K208462" i="51"/>
  <c r="K208482" i="51"/>
  <c r="K209062" i="51"/>
  <c r="K209082" i="51"/>
  <c r="K209102" i="51"/>
  <c r="K209242" i="51"/>
  <c r="K209262" i="51"/>
  <c r="K209282" i="51"/>
  <c r="K209302" i="51"/>
  <c r="K209322" i="51"/>
  <c r="K209342" i="51"/>
  <c r="K209362" i="51"/>
  <c r="K209382" i="51"/>
  <c r="K209402" i="51"/>
  <c r="K209542" i="51"/>
  <c r="K209562" i="51"/>
  <c r="K209582" i="51"/>
  <c r="K209662" i="51"/>
  <c r="K209682" i="51"/>
  <c r="K209702" i="51"/>
  <c r="K209922" i="51"/>
  <c r="K209942" i="51"/>
  <c r="K209962" i="51"/>
  <c r="K209982" i="51"/>
  <c r="K210002" i="51"/>
  <c r="K210022" i="51"/>
  <c r="K210462" i="51"/>
  <c r="K210482" i="51"/>
  <c r="K210502" i="51"/>
  <c r="K210582" i="51"/>
  <c r="K210602" i="51"/>
  <c r="K210622" i="51"/>
  <c r="K211142" i="51"/>
  <c r="K211162" i="51"/>
  <c r="K211182" i="51"/>
  <c r="K211202" i="51"/>
  <c r="K211222" i="51"/>
  <c r="K211242" i="51"/>
  <c r="K211622" i="51"/>
  <c r="K211642" i="51"/>
  <c r="K211662" i="51"/>
  <c r="K212222" i="51"/>
  <c r="K212242" i="51"/>
  <c r="K212262" i="51"/>
  <c r="K212422" i="51"/>
  <c r="K212442" i="51"/>
  <c r="K212462" i="51"/>
  <c r="K212482" i="51"/>
  <c r="K212502" i="51"/>
  <c r="K212522" i="51"/>
  <c r="K212542" i="51"/>
  <c r="K212562" i="51"/>
  <c r="K212582" i="51"/>
  <c r="K212722" i="51"/>
  <c r="K212742" i="51"/>
  <c r="K212762" i="51"/>
  <c r="K212842" i="51"/>
  <c r="K212862" i="51"/>
  <c r="K212882" i="51"/>
  <c r="K213082" i="51"/>
  <c r="K213102" i="51"/>
  <c r="K213122" i="51"/>
  <c r="K213142" i="51"/>
  <c r="K213162" i="51"/>
  <c r="K213182" i="51"/>
  <c r="K213642" i="51"/>
  <c r="K213662" i="51"/>
  <c r="K213682" i="51"/>
  <c r="K213762" i="51"/>
  <c r="K213782" i="51"/>
  <c r="K213802" i="51"/>
  <c r="K214302" i="51"/>
  <c r="K214322" i="51"/>
  <c r="K214342" i="51"/>
  <c r="K214362" i="51"/>
  <c r="K214382" i="51"/>
  <c r="K214402" i="51"/>
  <c r="K214802" i="51"/>
  <c r="K214822" i="51"/>
  <c r="K214842" i="51"/>
  <c r="K215402" i="51"/>
  <c r="K215422" i="51"/>
  <c r="K215442" i="51"/>
  <c r="K215582" i="51"/>
  <c r="K215602" i="51"/>
  <c r="K215622" i="51"/>
  <c r="K215642" i="51"/>
  <c r="K215662" i="51"/>
  <c r="K215682" i="51"/>
  <c r="K215702" i="51"/>
  <c r="K215722" i="51"/>
  <c r="K215742" i="51"/>
  <c r="K215882" i="51"/>
  <c r="K215902" i="51"/>
  <c r="K215922" i="51"/>
  <c r="K216022" i="51"/>
  <c r="K216042" i="51"/>
  <c r="K216062" i="51"/>
  <c r="K216262" i="51"/>
  <c r="K216282" i="51"/>
  <c r="K216302" i="51"/>
  <c r="K216322" i="51"/>
  <c r="K216342" i="51"/>
  <c r="K216362" i="51"/>
  <c r="K216802" i="51"/>
  <c r="K216822" i="51"/>
  <c r="K216842" i="51"/>
  <c r="K216922" i="51"/>
  <c r="K216942" i="51"/>
  <c r="K216962" i="51"/>
  <c r="K217482" i="51"/>
  <c r="K217502" i="51"/>
  <c r="K217522" i="51"/>
  <c r="K217542" i="51"/>
  <c r="K217562" i="51"/>
  <c r="K217582" i="51"/>
  <c r="K217962" i="51"/>
  <c r="K217982" i="51"/>
  <c r="K218002" i="51"/>
  <c r="K218582" i="51"/>
  <c r="K218602" i="51"/>
  <c r="K218622" i="51"/>
  <c r="K218762" i="51"/>
  <c r="K218782" i="51"/>
  <c r="K218802" i="51"/>
  <c r="K218822" i="51"/>
  <c r="K218842" i="51"/>
  <c r="K218862" i="51"/>
  <c r="K218882" i="51"/>
  <c r="K218902" i="51"/>
  <c r="K218922" i="51"/>
  <c r="K219062" i="51"/>
  <c r="K219082" i="51"/>
  <c r="K219102" i="51"/>
  <c r="K219182" i="51"/>
  <c r="K219202" i="51"/>
  <c r="K219222" i="51"/>
  <c r="K219422" i="51"/>
  <c r="K219442" i="51"/>
  <c r="K219462" i="51"/>
  <c r="K219482" i="51"/>
  <c r="K219502" i="51"/>
  <c r="K219522" i="51"/>
  <c r="K219982" i="51"/>
  <c r="K220002" i="51"/>
  <c r="K220022" i="51"/>
  <c r="K220102" i="51"/>
  <c r="K220122" i="51"/>
  <c r="K220142" i="51"/>
  <c r="K220642" i="51"/>
  <c r="K220662" i="51"/>
  <c r="K220682" i="51"/>
  <c r="K220702" i="51"/>
  <c r="K220722" i="51"/>
  <c r="K220742" i="51"/>
  <c r="K221142" i="51"/>
  <c r="K221162" i="51"/>
  <c r="K221182" i="51"/>
  <c r="K221742" i="51"/>
  <c r="K221762" i="51"/>
  <c r="K221782" i="51"/>
  <c r="K221922" i="51"/>
  <c r="K221942" i="51"/>
  <c r="K221962" i="51"/>
  <c r="K221982" i="51"/>
  <c r="K222002" i="51"/>
  <c r="K222022" i="51"/>
  <c r="K222042" i="51"/>
  <c r="K222062" i="51"/>
  <c r="K222082" i="51"/>
  <c r="K222102" i="51"/>
  <c r="K222242" i="51"/>
  <c r="K222262" i="51"/>
  <c r="K222282" i="51"/>
  <c r="K222362" i="51"/>
  <c r="K222382" i="51"/>
  <c r="K222402" i="51"/>
  <c r="K222602" i="51"/>
  <c r="K222622" i="51"/>
  <c r="K222642" i="51"/>
  <c r="K222662" i="51"/>
  <c r="K222682" i="51"/>
  <c r="K222702" i="51"/>
  <c r="K223142" i="51"/>
  <c r="K223162" i="51"/>
  <c r="K223182" i="51"/>
  <c r="K223262" i="51"/>
  <c r="K223282" i="51"/>
  <c r="K223302" i="51"/>
  <c r="K223322" i="51"/>
  <c r="K183109" i="51"/>
  <c r="K185115" i="51"/>
  <c r="K185835" i="51"/>
  <c r="K187075" i="51"/>
  <c r="K187475" i="51"/>
  <c r="K188275" i="51"/>
  <c r="K189015" i="51"/>
  <c r="K190255" i="51"/>
  <c r="K190655" i="51"/>
  <c r="K191455" i="51"/>
  <c r="K192175" i="51"/>
  <c r="K193435" i="51"/>
  <c r="K193835" i="51"/>
  <c r="K194635" i="51"/>
  <c r="K195375" i="51"/>
  <c r="K196635" i="51"/>
  <c r="K198555" i="51"/>
  <c r="K199795" i="51"/>
  <c r="K200195" i="51"/>
  <c r="K200995" i="51"/>
  <c r="K201695" i="51"/>
  <c r="K202107" i="51"/>
  <c r="K202724" i="51"/>
  <c r="K202924" i="51"/>
  <c r="K202975" i="51"/>
  <c r="K203024" i="51"/>
  <c r="K203224" i="51"/>
  <c r="K203324" i="51"/>
  <c r="K203375" i="51"/>
  <c r="K203575" i="51"/>
  <c r="K203624" i="51"/>
  <c r="K203675" i="51"/>
  <c r="K204123" i="51"/>
  <c r="K204143" i="51"/>
  <c r="K204163" i="51"/>
  <c r="K204243" i="51"/>
  <c r="K204263" i="51"/>
  <c r="K204283" i="51"/>
  <c r="K204783" i="51"/>
  <c r="K204803" i="51"/>
  <c r="K204823" i="51"/>
  <c r="K204843" i="51"/>
  <c r="K204863" i="51"/>
  <c r="K204883" i="51"/>
  <c r="K205283" i="51"/>
  <c r="K205303" i="51"/>
  <c r="K205323" i="51"/>
  <c r="K205883" i="51"/>
  <c r="K205903" i="51"/>
  <c r="K205923" i="51"/>
  <c r="K206063" i="51"/>
  <c r="K206083" i="51"/>
  <c r="K206103" i="51"/>
  <c r="K206123" i="51"/>
  <c r="K206143" i="51"/>
  <c r="K206163" i="51"/>
  <c r="K206183" i="51"/>
  <c r="K206203" i="51"/>
  <c r="K206223" i="51"/>
  <c r="K206383" i="51"/>
  <c r="K206403" i="51"/>
  <c r="K206423" i="51"/>
  <c r="K206503" i="51"/>
  <c r="K206523" i="51"/>
  <c r="K206543" i="51"/>
  <c r="K206743" i="51"/>
  <c r="K206763" i="51"/>
  <c r="K206783" i="51"/>
  <c r="K206803" i="51"/>
  <c r="K206823" i="51"/>
  <c r="K206843" i="51"/>
  <c r="K207283" i="51"/>
  <c r="K207303" i="51"/>
  <c r="K207323" i="51"/>
  <c r="K207403" i="51"/>
  <c r="K207423" i="51"/>
  <c r="K207443" i="51"/>
  <c r="K207963" i="51"/>
  <c r="K207983" i="51"/>
  <c r="K208003" i="51"/>
  <c r="K208023" i="51"/>
  <c r="K208043" i="51"/>
  <c r="K208063" i="51"/>
  <c r="K208443" i="51"/>
  <c r="K208463" i="51"/>
  <c r="K208483" i="51"/>
  <c r="K209063" i="51"/>
  <c r="K209083" i="51"/>
  <c r="K209103" i="51"/>
  <c r="K209243" i="51"/>
  <c r="K209263" i="51"/>
  <c r="K209283" i="51"/>
  <c r="K209303" i="51"/>
  <c r="K209323" i="51"/>
  <c r="K209343" i="51"/>
  <c r="K209363" i="51"/>
  <c r="K209383" i="51"/>
  <c r="K209403" i="51"/>
  <c r="K209543" i="51"/>
  <c r="K209563" i="51"/>
  <c r="K209583" i="51"/>
  <c r="K209663" i="51"/>
  <c r="K209683" i="51"/>
  <c r="K209703" i="51"/>
  <c r="K209903" i="51"/>
  <c r="K209923" i="51"/>
  <c r="K209943" i="51"/>
  <c r="K209963" i="51"/>
  <c r="K209983" i="51"/>
  <c r="K210003" i="51"/>
  <c r="K210023" i="51"/>
  <c r="K210463" i="51"/>
  <c r="K210483" i="51"/>
  <c r="K210503" i="51"/>
  <c r="K210583" i="51"/>
  <c r="K210603" i="51"/>
  <c r="K210623" i="51"/>
  <c r="K211123" i="51"/>
  <c r="K211143" i="51"/>
  <c r="K211163" i="51"/>
  <c r="K211183" i="51"/>
  <c r="K211203" i="51"/>
  <c r="K211223" i="51"/>
  <c r="K211243" i="51"/>
  <c r="K211623" i="51"/>
  <c r="K211643" i="51"/>
  <c r="K211663" i="51"/>
  <c r="K212223" i="51"/>
  <c r="K212243" i="51"/>
  <c r="K212263" i="51"/>
  <c r="K212423" i="51"/>
  <c r="K212443" i="51"/>
  <c r="K212463" i="51"/>
  <c r="K212483" i="51"/>
  <c r="K212503" i="51"/>
  <c r="K212523" i="51"/>
  <c r="K212543" i="51"/>
  <c r="K212563" i="51"/>
  <c r="K212583" i="51"/>
  <c r="K212723" i="51"/>
  <c r="K212743" i="51"/>
  <c r="K212763" i="51"/>
  <c r="K212843" i="51"/>
  <c r="K212863" i="51"/>
  <c r="K212883" i="51"/>
  <c r="K213083" i="51"/>
  <c r="K213103" i="51"/>
  <c r="K213123" i="51"/>
  <c r="K213143" i="51"/>
  <c r="K213163" i="51"/>
  <c r="K213183" i="51"/>
  <c r="K213643" i="51"/>
  <c r="K213663" i="51"/>
  <c r="K213683" i="51"/>
  <c r="K213763" i="51"/>
  <c r="K213783" i="51"/>
  <c r="K213803" i="51"/>
  <c r="K214303" i="51"/>
  <c r="K214323" i="51"/>
  <c r="K214343" i="51"/>
  <c r="K214363" i="51"/>
  <c r="K214383" i="51"/>
  <c r="K214403" i="51"/>
  <c r="K214783" i="51"/>
  <c r="K214803" i="51"/>
  <c r="K214823" i="51"/>
  <c r="K214843" i="51"/>
  <c r="K215403" i="51"/>
  <c r="K215423" i="51"/>
  <c r="K215443" i="51"/>
  <c r="K215583" i="51"/>
  <c r="K215603" i="51"/>
  <c r="K215623" i="51"/>
  <c r="K215643" i="51"/>
  <c r="K215663" i="51"/>
  <c r="K215683" i="51"/>
  <c r="K215703" i="51"/>
  <c r="K215723" i="51"/>
  <c r="K215743" i="51"/>
  <c r="K215883" i="51"/>
  <c r="K215903" i="51"/>
  <c r="K215923" i="51"/>
  <c r="K216003" i="51"/>
  <c r="K216023" i="51"/>
  <c r="K216043" i="51"/>
  <c r="K216063" i="51"/>
  <c r="K216263" i="51"/>
  <c r="K216283" i="51"/>
  <c r="K216303" i="51"/>
  <c r="K216323" i="51"/>
  <c r="K216343" i="51"/>
  <c r="K216363" i="51"/>
  <c r="K216803" i="51"/>
  <c r="K216823" i="51"/>
  <c r="K216843" i="51"/>
  <c r="K216923" i="51"/>
  <c r="K216943" i="51"/>
  <c r="K216963" i="51"/>
  <c r="K217483" i="51"/>
  <c r="K217503" i="51"/>
  <c r="K217523" i="51"/>
  <c r="K217543" i="51"/>
  <c r="K217563" i="51"/>
  <c r="K217583" i="51"/>
  <c r="K217963" i="51"/>
  <c r="K217983" i="51"/>
  <c r="K218003" i="51"/>
  <c r="K218583" i="51"/>
  <c r="K218603" i="51"/>
  <c r="K218623" i="51"/>
  <c r="K218763" i="51"/>
  <c r="K218783" i="51"/>
  <c r="K218803" i="51"/>
  <c r="K218823" i="51"/>
  <c r="K218843" i="51"/>
  <c r="K218863" i="51"/>
  <c r="K218883" i="51"/>
  <c r="K218903" i="51"/>
  <c r="K218923" i="51"/>
  <c r="K219063" i="51"/>
  <c r="K219083" i="51"/>
  <c r="K219103" i="51"/>
  <c r="K219183" i="51"/>
  <c r="K219203" i="51"/>
  <c r="K219223" i="51"/>
  <c r="K219423" i="51"/>
  <c r="K219443" i="51"/>
  <c r="K219463" i="51"/>
  <c r="K219483" i="51"/>
  <c r="K219503" i="51"/>
  <c r="K219523" i="51"/>
  <c r="K219983" i="51"/>
  <c r="K220003" i="51"/>
  <c r="K220023" i="51"/>
  <c r="K220103" i="51"/>
  <c r="K220123" i="51"/>
  <c r="K220143" i="51"/>
  <c r="K220643" i="51"/>
  <c r="K220663" i="51"/>
  <c r="K220683" i="51"/>
  <c r="K220703" i="51"/>
  <c r="K220723" i="51"/>
  <c r="K220743" i="51"/>
  <c r="K221143" i="51"/>
  <c r="K221163" i="51"/>
  <c r="K221183" i="51"/>
  <c r="K221743" i="51"/>
  <c r="K221763" i="51"/>
  <c r="K221783" i="51"/>
  <c r="K221923" i="51"/>
  <c r="K221943" i="51"/>
  <c r="K221963" i="51"/>
  <c r="K221983" i="51"/>
  <c r="K222003" i="51"/>
  <c r="K222023" i="51"/>
  <c r="K222043" i="51"/>
  <c r="K222063" i="51"/>
  <c r="K222083" i="51"/>
  <c r="K222243" i="51"/>
  <c r="K222263" i="51"/>
  <c r="K222283" i="51"/>
  <c r="K222363" i="51"/>
  <c r="K222383" i="51"/>
  <c r="K222403" i="51"/>
  <c r="K222603" i="51"/>
  <c r="K222623" i="51"/>
  <c r="K222643" i="51"/>
  <c r="K222663" i="51"/>
  <c r="K222683" i="51"/>
  <c r="K222703" i="51"/>
  <c r="K173602" i="51"/>
  <c r="K181953" i="51"/>
  <c r="K184209" i="51"/>
  <c r="K185135" i="51"/>
  <c r="K185855" i="51"/>
  <c r="K187095" i="51"/>
  <c r="K187495" i="51"/>
  <c r="K188295" i="51"/>
  <c r="K189035" i="51"/>
  <c r="K190275" i="51"/>
  <c r="K190675" i="51"/>
  <c r="K191475" i="51"/>
  <c r="K192195" i="51"/>
  <c r="K193455" i="51"/>
  <c r="K193855" i="51"/>
  <c r="K196655" i="51"/>
  <c r="K199815" i="51"/>
  <c r="K201707" i="51"/>
  <c r="K202115" i="51"/>
  <c r="K202725" i="51"/>
  <c r="K202925" i="51"/>
  <c r="K202981" i="51"/>
  <c r="K203025" i="51"/>
  <c r="K203225" i="51"/>
  <c r="K203325" i="51"/>
  <c r="K203581" i="51"/>
  <c r="K203625" i="51"/>
  <c r="K204124" i="51"/>
  <c r="K204144" i="51"/>
  <c r="K204164" i="51"/>
  <c r="K204244" i="51"/>
  <c r="K204264" i="51"/>
  <c r="K204284" i="51"/>
  <c r="K204784" i="51"/>
  <c r="K204804" i="51"/>
  <c r="K204824" i="51"/>
  <c r="K204844" i="51"/>
  <c r="K204864" i="51"/>
  <c r="K204884" i="51"/>
  <c r="K205284" i="51"/>
  <c r="K205304" i="51"/>
  <c r="K205324" i="51"/>
  <c r="K205884" i="51"/>
  <c r="K205904" i="51"/>
  <c r="K205924" i="51"/>
  <c r="K206064" i="51"/>
  <c r="K206084" i="51"/>
  <c r="K206104" i="51"/>
  <c r="K206124" i="51"/>
  <c r="K206144" i="51"/>
  <c r="K206164" i="51"/>
  <c r="K206184" i="51"/>
  <c r="K206204" i="51"/>
  <c r="K206224" i="51"/>
  <c r="K206384" i="51"/>
  <c r="K206404" i="51"/>
  <c r="K206424" i="51"/>
  <c r="K206504" i="51"/>
  <c r="K206524" i="51"/>
  <c r="K206544" i="51"/>
  <c r="K206744" i="51"/>
  <c r="K206764" i="51"/>
  <c r="K206784" i="51"/>
  <c r="K206804" i="51"/>
  <c r="K206824" i="51"/>
  <c r="K206844" i="51"/>
  <c r="K207284" i="51"/>
  <c r="K207304" i="51"/>
  <c r="K207324" i="51"/>
  <c r="K207404" i="51"/>
  <c r="K207424" i="51"/>
  <c r="K207444" i="51"/>
  <c r="K207964" i="51"/>
  <c r="K207984" i="51"/>
  <c r="K208004" i="51"/>
  <c r="K208024" i="51"/>
  <c r="K208044" i="51"/>
  <c r="K208064" i="51"/>
  <c r="K208444" i="51"/>
  <c r="K208464" i="51"/>
  <c r="K208484" i="51"/>
  <c r="K209064" i="51"/>
  <c r="K209084" i="51"/>
  <c r="K209104" i="51"/>
  <c r="K209244" i="51"/>
  <c r="K209264" i="51"/>
  <c r="K209284" i="51"/>
  <c r="K209304" i="51"/>
  <c r="K209324" i="51"/>
  <c r="K209344" i="51"/>
  <c r="K209364" i="51"/>
  <c r="K209384" i="51"/>
  <c r="K209404" i="51"/>
  <c r="K209544" i="51"/>
  <c r="K209564" i="51"/>
  <c r="K209584" i="51"/>
  <c r="K209664" i="51"/>
  <c r="K209684" i="51"/>
  <c r="K209704" i="51"/>
  <c r="K209904" i="51"/>
  <c r="K209924" i="51"/>
  <c r="K209944" i="51"/>
  <c r="K209964" i="51"/>
  <c r="K209984" i="51"/>
  <c r="K210004" i="51"/>
  <c r="K210024" i="51"/>
  <c r="K210464" i="51"/>
  <c r="K210484" i="51"/>
  <c r="K210504" i="51"/>
  <c r="K210584" i="51"/>
  <c r="K210604" i="51"/>
  <c r="K210624" i="51"/>
  <c r="K211124" i="51"/>
  <c r="K211144" i="51"/>
  <c r="K211164" i="51"/>
  <c r="K211184" i="51"/>
  <c r="K211204" i="51"/>
  <c r="K211224" i="51"/>
  <c r="K211244" i="51"/>
  <c r="K211624" i="51"/>
  <c r="K211644" i="51"/>
  <c r="K211664" i="51"/>
  <c r="K212224" i="51"/>
  <c r="K212244" i="51"/>
  <c r="K212264" i="51"/>
  <c r="K212404" i="51"/>
  <c r="K212424" i="51"/>
  <c r="K212444" i="51"/>
  <c r="K212464" i="51"/>
  <c r="K212484" i="51"/>
  <c r="K212504" i="51"/>
  <c r="K212524" i="51"/>
  <c r="K212544" i="51"/>
  <c r="K212564" i="51"/>
  <c r="K212584" i="51"/>
  <c r="K212724" i="51"/>
  <c r="K212744" i="51"/>
  <c r="K212764" i="51"/>
  <c r="K212844" i="51"/>
  <c r="K212864" i="51"/>
  <c r="K212884" i="51"/>
  <c r="K213084" i="51"/>
  <c r="K213104" i="51"/>
  <c r="K213124" i="51"/>
  <c r="K213144" i="51"/>
  <c r="K213164" i="51"/>
  <c r="K213184" i="51"/>
  <c r="K213624" i="51"/>
  <c r="K213644" i="51"/>
  <c r="K213664" i="51"/>
  <c r="K213684" i="51"/>
  <c r="K213764" i="51"/>
  <c r="K213784" i="51"/>
  <c r="K213804" i="51"/>
  <c r="K214304" i="51"/>
  <c r="K214324" i="51"/>
  <c r="K214344" i="51"/>
  <c r="K214364" i="51"/>
  <c r="K214384" i="51"/>
  <c r="K214404" i="51"/>
  <c r="K214784" i="51"/>
  <c r="K214804" i="51"/>
  <c r="K214824" i="51"/>
  <c r="K215404" i="51"/>
  <c r="K215424" i="51"/>
  <c r="K215444" i="51"/>
  <c r="K215584" i="51"/>
  <c r="K215604" i="51"/>
  <c r="K215624" i="51"/>
  <c r="K215644" i="51"/>
  <c r="K215664" i="51"/>
  <c r="K215684" i="51"/>
  <c r="K215704" i="51"/>
  <c r="K215724" i="51"/>
  <c r="K215744" i="51"/>
  <c r="K215884" i="51"/>
  <c r="K215904" i="51"/>
  <c r="K215924" i="51"/>
  <c r="K216004" i="51"/>
  <c r="K216024" i="51"/>
  <c r="K216044" i="51"/>
  <c r="K216264" i="51"/>
  <c r="K216284" i="51"/>
  <c r="K216304" i="51"/>
  <c r="K216324" i="51"/>
  <c r="K216344" i="51"/>
  <c r="K216364" i="51"/>
  <c r="K216804" i="51"/>
  <c r="K216824" i="51"/>
  <c r="K216844" i="51"/>
  <c r="K216924" i="51"/>
  <c r="K216944" i="51"/>
  <c r="K216964" i="51"/>
  <c r="K217484" i="51"/>
  <c r="K217504" i="51"/>
  <c r="K217524" i="51"/>
  <c r="K217544" i="51"/>
  <c r="K217564" i="51"/>
  <c r="K217584" i="51"/>
  <c r="K217964" i="51"/>
  <c r="K217984" i="51"/>
  <c r="K218004" i="51"/>
  <c r="K218584" i="51"/>
  <c r="K218604" i="51"/>
  <c r="K218624" i="51"/>
  <c r="K218764" i="51"/>
  <c r="K218784" i="51"/>
  <c r="K218804" i="51"/>
  <c r="K218824" i="51"/>
  <c r="K218844" i="51"/>
  <c r="K218864" i="51"/>
  <c r="K218884" i="51"/>
  <c r="K218904" i="51"/>
  <c r="K218924" i="51"/>
  <c r="K219064" i="51"/>
  <c r="K219084" i="51"/>
  <c r="K219104" i="51"/>
  <c r="K219184" i="51"/>
  <c r="K219204" i="51"/>
  <c r="K219224" i="51"/>
  <c r="K219424" i="51"/>
  <c r="K219444" i="51"/>
  <c r="K219464" i="51"/>
  <c r="K219484" i="51"/>
  <c r="K219504" i="51"/>
  <c r="K219524" i="51"/>
  <c r="K219984" i="51"/>
  <c r="K220004" i="51"/>
  <c r="K220024" i="51"/>
  <c r="K220104" i="51"/>
  <c r="K220124" i="51"/>
  <c r="K220144" i="51"/>
  <c r="K220644" i="51"/>
  <c r="K220664" i="51"/>
  <c r="K220684" i="51"/>
  <c r="K220704" i="51"/>
  <c r="K220724" i="51"/>
  <c r="K220744" i="51"/>
  <c r="K221144" i="51"/>
  <c r="K221164" i="51"/>
  <c r="K221184" i="51"/>
  <c r="K221744" i="51"/>
  <c r="K221764" i="51"/>
  <c r="K221784" i="51"/>
  <c r="K221924" i="51"/>
  <c r="K221944" i="51"/>
  <c r="K221964" i="51"/>
  <c r="K221984" i="51"/>
  <c r="K222004" i="51"/>
  <c r="K222024" i="51"/>
  <c r="K222044" i="51"/>
  <c r="K222064" i="51"/>
  <c r="K222084" i="51"/>
  <c r="K222244" i="51"/>
  <c r="K222264" i="51"/>
  <c r="K222284" i="51"/>
  <c r="K222364" i="51"/>
  <c r="K222384" i="51"/>
  <c r="K222404" i="51"/>
  <c r="K222604" i="51"/>
  <c r="K222624" i="51"/>
  <c r="K222644" i="51"/>
  <c r="K222664" i="51"/>
  <c r="K222684" i="51"/>
  <c r="K222704" i="51"/>
  <c r="K223144" i="51"/>
  <c r="K223164" i="51"/>
  <c r="K223184" i="51"/>
  <c r="K223264" i="51"/>
  <c r="K223284" i="51"/>
  <c r="K223304" i="51"/>
  <c r="K182030" i="51"/>
  <c r="K187115" i="51"/>
  <c r="K187515" i="51"/>
  <c r="K190295" i="51"/>
  <c r="K193475" i="51"/>
  <c r="K196675" i="51"/>
  <c r="K199835" i="51"/>
  <c r="K201715" i="51"/>
  <c r="K202126" i="51"/>
  <c r="K202726" i="51"/>
  <c r="K202926" i="51"/>
  <c r="K202982" i="51"/>
  <c r="K203026" i="51"/>
  <c r="K203226" i="51"/>
  <c r="K203326" i="51"/>
  <c r="K203582" i="51"/>
  <c r="K203626" i="51"/>
  <c r="K204125" i="51"/>
  <c r="K204145" i="51"/>
  <c r="K204165" i="51"/>
  <c r="K204245" i="51"/>
  <c r="K204265" i="51"/>
  <c r="K204285" i="51"/>
  <c r="K204785" i="51"/>
  <c r="K204805" i="51"/>
  <c r="K204825" i="51"/>
  <c r="K204845" i="51"/>
  <c r="K204865" i="51"/>
  <c r="K204885" i="51"/>
  <c r="K205285" i="51"/>
  <c r="K205305" i="51"/>
  <c r="K205325" i="51"/>
  <c r="K205885" i="51"/>
  <c r="K205905" i="51"/>
  <c r="K205925" i="51"/>
  <c r="K206065" i="51"/>
  <c r="K206085" i="51"/>
  <c r="K206105" i="51"/>
  <c r="K206125" i="51"/>
  <c r="K206145" i="51"/>
  <c r="K206165" i="51"/>
  <c r="K206185" i="51"/>
  <c r="K206205" i="51"/>
  <c r="K206225" i="51"/>
  <c r="K206365" i="51"/>
  <c r="K206385" i="51"/>
  <c r="K206405" i="51"/>
  <c r="K206425" i="51"/>
  <c r="K206505" i="51"/>
  <c r="K206525" i="51"/>
  <c r="K206545" i="51"/>
  <c r="K206745" i="51"/>
  <c r="K206765" i="51"/>
  <c r="K206785" i="51"/>
  <c r="K206805" i="51"/>
  <c r="K206825" i="51"/>
  <c r="K206845" i="51"/>
  <c r="K207285" i="51"/>
  <c r="K207305" i="51"/>
  <c r="K207325" i="51"/>
  <c r="K207405" i="51"/>
  <c r="K207425" i="51"/>
  <c r="K207445" i="51"/>
  <c r="K207965" i="51"/>
  <c r="K207985" i="51"/>
  <c r="K208005" i="51"/>
  <c r="K208025" i="51"/>
  <c r="K208045" i="51"/>
  <c r="K208065" i="51"/>
  <c r="K208445" i="51"/>
  <c r="K208465" i="51"/>
  <c r="K208485" i="51"/>
  <c r="K209065" i="51"/>
  <c r="K209085" i="51"/>
  <c r="K209105" i="51"/>
  <c r="K209245" i="51"/>
  <c r="K209265" i="51"/>
  <c r="K209285" i="51"/>
  <c r="K209305" i="51"/>
  <c r="K209325" i="51"/>
  <c r="K209345" i="51"/>
  <c r="K209365" i="51"/>
  <c r="K209385" i="51"/>
  <c r="K209405" i="51"/>
  <c r="K209545" i="51"/>
  <c r="K209565" i="51"/>
  <c r="K209585" i="51"/>
  <c r="K209665" i="51"/>
  <c r="K209685" i="51"/>
  <c r="K209705" i="51"/>
  <c r="K209905" i="51"/>
  <c r="K209925" i="51"/>
  <c r="K209945" i="51"/>
  <c r="K209965" i="51"/>
  <c r="K209985" i="51"/>
  <c r="K210005" i="51"/>
  <c r="K210465" i="51"/>
  <c r="K210485" i="51"/>
  <c r="K210505" i="51"/>
  <c r="K210585" i="51"/>
  <c r="K210605" i="51"/>
  <c r="K210625" i="51"/>
  <c r="K211125" i="51"/>
  <c r="K211145" i="51"/>
  <c r="K211165" i="51"/>
  <c r="K211185" i="51"/>
  <c r="K211205" i="51"/>
  <c r="K211225" i="51"/>
  <c r="K211625" i="51"/>
  <c r="K211645" i="51"/>
  <c r="K211665" i="51"/>
  <c r="K212225" i="51"/>
  <c r="K212245" i="51"/>
  <c r="K212265" i="51"/>
  <c r="K212405" i="51"/>
  <c r="K212425" i="51"/>
  <c r="K212445" i="51"/>
  <c r="K212465" i="51"/>
  <c r="K212485" i="51"/>
  <c r="K212505" i="51"/>
  <c r="K212525" i="51"/>
  <c r="K212545" i="51"/>
  <c r="K212565" i="51"/>
  <c r="K212585" i="51"/>
  <c r="K212725" i="51"/>
  <c r="K212745" i="51"/>
  <c r="K212765" i="51"/>
  <c r="K212845" i="51"/>
  <c r="K212865" i="51"/>
  <c r="K212885" i="51"/>
  <c r="K213085" i="51"/>
  <c r="K213105" i="51"/>
  <c r="K213125" i="51"/>
  <c r="K213145" i="51"/>
  <c r="K213165" i="51"/>
  <c r="K213185" i="51"/>
  <c r="K213625" i="51"/>
  <c r="K213645" i="51"/>
  <c r="K213665" i="51"/>
  <c r="K213765" i="51"/>
  <c r="K213785" i="51"/>
  <c r="K213805" i="51"/>
  <c r="K214305" i="51"/>
  <c r="K214325" i="51"/>
  <c r="K214345" i="51"/>
  <c r="K214365" i="51"/>
  <c r="K214385" i="51"/>
  <c r="K214405" i="51"/>
  <c r="K214785" i="51"/>
  <c r="K214805" i="51"/>
  <c r="K214825" i="51"/>
  <c r="K215405" i="51"/>
  <c r="K215425" i="51"/>
  <c r="K215445" i="51"/>
  <c r="K215585" i="51"/>
  <c r="K215605" i="51"/>
  <c r="K215625" i="51"/>
  <c r="K215645" i="51"/>
  <c r="K215665" i="51"/>
  <c r="K215685" i="51"/>
  <c r="K215705" i="51"/>
  <c r="K215725" i="51"/>
  <c r="K215745" i="51"/>
  <c r="K215885" i="51"/>
  <c r="K215905" i="51"/>
  <c r="K215925" i="51"/>
  <c r="K216005" i="51"/>
  <c r="K216025" i="51"/>
  <c r="K216045" i="51"/>
  <c r="K216265" i="51"/>
  <c r="K216285" i="51"/>
  <c r="K216305" i="51"/>
  <c r="K216325" i="51"/>
  <c r="K216345" i="51"/>
  <c r="K216365" i="51"/>
  <c r="K216805" i="51"/>
  <c r="K216825" i="51"/>
  <c r="K216845" i="51"/>
  <c r="K216925" i="51"/>
  <c r="K216945" i="51"/>
  <c r="K216965" i="51"/>
  <c r="K217485" i="51"/>
  <c r="K217505" i="51"/>
  <c r="K217525" i="51"/>
  <c r="K217545" i="51"/>
  <c r="K217565" i="51"/>
  <c r="K217585" i="51"/>
  <c r="K217965" i="51"/>
  <c r="K217985" i="51"/>
  <c r="K218005" i="51"/>
  <c r="K218565" i="51"/>
  <c r="K218585" i="51"/>
  <c r="K218605" i="51"/>
  <c r="K218625" i="51"/>
  <c r="K218765" i="51"/>
  <c r="K218785" i="51"/>
  <c r="K218805" i="51"/>
  <c r="K218825" i="51"/>
  <c r="K218845" i="51"/>
  <c r="K218865" i="51"/>
  <c r="K218885" i="51"/>
  <c r="K218905" i="51"/>
  <c r="K218925" i="51"/>
  <c r="K219065" i="51"/>
  <c r="K219085" i="51"/>
  <c r="K219105" i="51"/>
  <c r="K219185" i="51"/>
  <c r="K219205" i="51"/>
  <c r="K219225" i="51"/>
  <c r="K219425" i="51"/>
  <c r="K219445" i="51"/>
  <c r="K219465" i="51"/>
  <c r="K219485" i="51"/>
  <c r="K219505" i="51"/>
  <c r="K219525" i="51"/>
  <c r="K219985" i="51"/>
  <c r="K220005" i="51"/>
  <c r="K220025" i="51"/>
  <c r="K220105" i="51"/>
  <c r="K220125" i="51"/>
  <c r="K220145" i="51"/>
  <c r="K220645" i="51"/>
  <c r="K220665" i="51"/>
  <c r="K220685" i="51"/>
  <c r="K220705" i="51"/>
  <c r="K220725" i="51"/>
  <c r="K220745" i="51"/>
  <c r="K221145" i="51"/>
  <c r="K221165" i="51"/>
  <c r="K221185" i="51"/>
  <c r="K221745" i="51"/>
  <c r="K221765" i="51"/>
  <c r="K221785" i="51"/>
  <c r="K221925" i="51"/>
  <c r="K221945" i="51"/>
  <c r="K221965" i="51"/>
  <c r="K221985" i="51"/>
  <c r="K222005" i="51"/>
  <c r="K222025" i="51"/>
  <c r="K222045" i="51"/>
  <c r="K222065" i="51"/>
  <c r="K222085" i="51"/>
  <c r="K222225" i="51"/>
  <c r="K222245" i="51"/>
  <c r="K222265" i="51"/>
  <c r="K222285" i="51"/>
  <c r="K222365" i="51"/>
  <c r="K222385" i="51"/>
  <c r="K222405" i="51"/>
  <c r="K222605" i="51"/>
  <c r="K222625" i="51"/>
  <c r="K222645" i="51"/>
  <c r="K222665" i="51"/>
  <c r="K222685" i="51"/>
  <c r="K222705" i="51"/>
  <c r="K223145" i="51"/>
  <c r="K184309" i="51"/>
  <c r="K187135" i="51"/>
  <c r="K190315" i="51"/>
  <c r="K193495" i="51"/>
  <c r="K196695" i="51"/>
  <c r="K197895" i="51"/>
  <c r="K199855" i="51"/>
  <c r="K201727" i="51"/>
  <c r="K202127" i="51"/>
  <c r="K202727" i="51"/>
  <c r="K202927" i="51"/>
  <c r="K202983" i="51"/>
  <c r="K203027" i="51"/>
  <c r="K203227" i="51"/>
  <c r="K203327" i="51"/>
  <c r="K203583" i="51"/>
  <c r="K203627" i="51"/>
  <c r="K204126" i="51"/>
  <c r="K204146" i="51"/>
  <c r="K204166" i="51"/>
  <c r="K204246" i="51"/>
  <c r="K204266" i="51"/>
  <c r="K204286" i="51"/>
  <c r="K204786" i="51"/>
  <c r="K204806" i="51"/>
  <c r="K204826" i="51"/>
  <c r="K204846" i="51"/>
  <c r="K204866" i="51"/>
  <c r="K204886" i="51"/>
  <c r="K205286" i="51"/>
  <c r="K205306" i="51"/>
  <c r="K205326" i="51"/>
  <c r="K205886" i="51"/>
  <c r="K205906" i="51"/>
  <c r="K205926" i="51"/>
  <c r="K206066" i="51"/>
  <c r="K206086" i="51"/>
  <c r="K206106" i="51"/>
  <c r="K206126" i="51"/>
  <c r="K206146" i="51"/>
  <c r="K206166" i="51"/>
  <c r="K206186" i="51"/>
  <c r="K206206" i="51"/>
  <c r="K206226" i="51"/>
  <c r="K206366" i="51"/>
  <c r="K206386" i="51"/>
  <c r="K206406" i="51"/>
  <c r="K206506" i="51"/>
  <c r="K206526" i="51"/>
  <c r="K206546" i="51"/>
  <c r="K206746" i="51"/>
  <c r="K206766" i="51"/>
  <c r="K206786" i="51"/>
  <c r="K206806" i="51"/>
  <c r="K206826" i="51"/>
  <c r="K206846" i="51"/>
  <c r="K207286" i="51"/>
  <c r="K207306" i="51"/>
  <c r="K207326" i="51"/>
  <c r="K207406" i="51"/>
  <c r="K207426" i="51"/>
  <c r="K207446" i="51"/>
  <c r="K207966" i="51"/>
  <c r="K207986" i="51"/>
  <c r="K208006" i="51"/>
  <c r="K208026" i="51"/>
  <c r="K208046" i="51"/>
  <c r="K208066" i="51"/>
  <c r="K208446" i="51"/>
  <c r="K208466" i="51"/>
  <c r="K208486" i="51"/>
  <c r="K209066" i="51"/>
  <c r="K209086" i="51"/>
  <c r="K209106" i="51"/>
  <c r="K209246" i="51"/>
  <c r="K209266" i="51"/>
  <c r="K209286" i="51"/>
  <c r="K209306" i="51"/>
  <c r="K209326" i="51"/>
  <c r="K209346" i="51"/>
  <c r="K209366" i="51"/>
  <c r="K209386" i="51"/>
  <c r="K209406" i="51"/>
  <c r="K209546" i="51"/>
  <c r="K209566" i="51"/>
  <c r="K209586" i="51"/>
  <c r="K209666" i="51"/>
  <c r="K209686" i="51"/>
  <c r="K209706" i="51"/>
  <c r="K209906" i="51"/>
  <c r="K209926" i="51"/>
  <c r="K209946" i="51"/>
  <c r="K209966" i="51"/>
  <c r="K209986" i="51"/>
  <c r="K210006" i="51"/>
  <c r="K210466" i="51"/>
  <c r="K210486" i="51"/>
  <c r="K210506" i="51"/>
  <c r="K210586" i="51"/>
  <c r="K210606" i="51"/>
  <c r="K210626" i="51"/>
  <c r="K211126" i="51"/>
  <c r="K211146" i="51"/>
  <c r="K211166" i="51"/>
  <c r="K211186" i="51"/>
  <c r="K211206" i="51"/>
  <c r="K211226" i="51"/>
  <c r="K211626" i="51"/>
  <c r="K211646" i="51"/>
  <c r="K211666" i="51"/>
  <c r="K212226" i="51"/>
  <c r="K212246" i="51"/>
  <c r="K212266" i="51"/>
  <c r="K212406" i="51"/>
  <c r="K212426" i="51"/>
  <c r="K212446" i="51"/>
  <c r="K212466" i="51"/>
  <c r="K212486" i="51"/>
  <c r="K212506" i="51"/>
  <c r="K212526" i="51"/>
  <c r="K212546" i="51"/>
  <c r="K212566" i="51"/>
  <c r="K212586" i="51"/>
  <c r="K212726" i="51"/>
  <c r="K212746" i="51"/>
  <c r="K212766" i="51"/>
  <c r="K212846" i="51"/>
  <c r="K212866" i="51"/>
  <c r="K212886" i="51"/>
  <c r="K213086" i="51"/>
  <c r="K213106" i="51"/>
  <c r="K213126" i="51"/>
  <c r="K213146" i="51"/>
  <c r="K213166" i="51"/>
  <c r="K213186" i="51"/>
  <c r="K213626" i="51"/>
  <c r="K213646" i="51"/>
  <c r="K213666" i="51"/>
  <c r="K213746" i="51"/>
  <c r="K213766" i="51"/>
  <c r="K213786" i="51"/>
  <c r="K213806" i="51"/>
  <c r="K214306" i="51"/>
  <c r="K214326" i="51"/>
  <c r="K214346" i="51"/>
  <c r="K214366" i="51"/>
  <c r="K214386" i="51"/>
  <c r="K214406" i="51"/>
  <c r="K214786" i="51"/>
  <c r="K214806" i="51"/>
  <c r="K214826" i="51"/>
  <c r="K215406" i="51"/>
  <c r="K215426" i="51"/>
  <c r="K215446" i="51"/>
  <c r="K215586" i="51"/>
  <c r="K215606" i="51"/>
  <c r="K215626" i="51"/>
  <c r="K215646" i="51"/>
  <c r="K215666" i="51"/>
  <c r="K215686" i="51"/>
  <c r="K215706" i="51"/>
  <c r="K215726" i="51"/>
  <c r="K215746" i="51"/>
  <c r="K215886" i="51"/>
  <c r="K215906" i="51"/>
  <c r="K215926" i="51"/>
  <c r="K216006" i="51"/>
  <c r="K216026" i="51"/>
  <c r="K216046" i="51"/>
  <c r="K216266" i="51"/>
  <c r="K216286" i="51"/>
  <c r="K216306" i="51"/>
  <c r="K216326" i="51"/>
  <c r="K216346" i="51"/>
  <c r="K216366" i="51"/>
  <c r="K216806" i="51"/>
  <c r="K216826" i="51"/>
  <c r="K216846" i="51"/>
  <c r="K216926" i="51"/>
  <c r="K216946" i="51"/>
  <c r="K216966" i="51"/>
  <c r="K217486" i="51"/>
  <c r="K217506" i="51"/>
  <c r="K217526" i="51"/>
  <c r="K217546" i="51"/>
  <c r="K217566" i="51"/>
  <c r="K217586" i="51"/>
  <c r="K217966" i="51"/>
  <c r="K217986" i="51"/>
  <c r="K218006" i="51"/>
  <c r="K218566" i="51"/>
  <c r="K218586" i="51"/>
  <c r="K218606" i="51"/>
  <c r="K218766" i="51"/>
  <c r="K218786" i="51"/>
  <c r="K218806" i="51"/>
  <c r="K218826" i="51"/>
  <c r="K218846" i="51"/>
  <c r="K218866" i="51"/>
  <c r="K218886" i="51"/>
  <c r="K218906" i="51"/>
  <c r="K218926" i="51"/>
  <c r="K219066" i="51"/>
  <c r="K219086" i="51"/>
  <c r="K219106" i="51"/>
  <c r="K219186" i="51"/>
  <c r="K219206" i="51"/>
  <c r="K219226" i="51"/>
  <c r="K219426" i="51"/>
  <c r="K219446" i="51"/>
  <c r="K219466" i="51"/>
  <c r="K219486" i="51"/>
  <c r="K219506" i="51"/>
  <c r="K219526" i="51"/>
  <c r="K219986" i="51"/>
  <c r="K220006" i="51"/>
  <c r="K220026" i="51"/>
  <c r="K220106" i="51"/>
  <c r="K220126" i="51"/>
  <c r="K220146" i="51"/>
  <c r="K220646" i="51"/>
  <c r="K220666" i="51"/>
  <c r="K220686" i="51"/>
  <c r="K220706" i="51"/>
  <c r="K220726" i="51"/>
  <c r="K220746" i="51"/>
  <c r="K221146" i="51"/>
  <c r="K221166" i="51"/>
  <c r="K221186" i="51"/>
  <c r="K221746" i="51"/>
  <c r="K221766" i="51"/>
  <c r="K221786" i="51"/>
  <c r="K221926" i="51"/>
  <c r="K221946" i="51"/>
  <c r="K221966" i="51"/>
  <c r="K221986" i="51"/>
  <c r="K222006" i="51"/>
  <c r="K222026" i="51"/>
  <c r="K222046" i="51"/>
  <c r="K222066" i="51"/>
  <c r="K222086" i="51"/>
  <c r="K222226" i="51"/>
  <c r="K222246" i="51"/>
  <c r="K222266" i="51"/>
  <c r="K222366" i="51"/>
  <c r="K222386" i="51"/>
  <c r="K222406" i="51"/>
  <c r="K222606" i="51"/>
  <c r="K222626" i="51"/>
  <c r="K222646" i="51"/>
  <c r="K222666" i="51"/>
  <c r="K222686" i="51"/>
  <c r="K222706" i="51"/>
  <c r="K223146" i="51"/>
  <c r="K223166" i="51"/>
  <c r="K223186" i="51"/>
  <c r="K223266" i="51"/>
  <c r="K187155" i="51"/>
  <c r="K190335" i="51"/>
  <c r="K193515" i="51"/>
  <c r="K194715" i="51"/>
  <c r="K196715" i="51"/>
  <c r="K197915" i="51"/>
  <c r="K199875" i="51"/>
  <c r="K201075" i="51"/>
  <c r="K202135" i="51"/>
  <c r="K202735" i="51"/>
  <c r="K202935" i="51"/>
  <c r="K202984" i="51"/>
  <c r="K203035" i="51"/>
  <c r="K203235" i="51"/>
  <c r="K203335" i="51"/>
  <c r="K203584" i="51"/>
  <c r="K203635" i="51"/>
  <c r="K204127" i="51"/>
  <c r="K204147" i="51"/>
  <c r="K204167" i="51"/>
  <c r="K204247" i="51"/>
  <c r="K204267" i="51"/>
  <c r="K204287" i="51"/>
  <c r="K204787" i="51"/>
  <c r="K204807" i="51"/>
  <c r="K204827" i="51"/>
  <c r="K204847" i="51"/>
  <c r="K204867" i="51"/>
  <c r="K204887" i="51"/>
  <c r="K205267" i="51"/>
  <c r="K205287" i="51"/>
  <c r="K205307" i="51"/>
  <c r="K205327" i="51"/>
  <c r="K205887" i="51"/>
  <c r="K205907" i="51"/>
  <c r="K205927" i="51"/>
  <c r="K206067" i="51"/>
  <c r="K206087" i="51"/>
  <c r="K206107" i="51"/>
  <c r="K206127" i="51"/>
  <c r="K206147" i="51"/>
  <c r="K206167" i="51"/>
  <c r="K206187" i="51"/>
  <c r="K206207" i="51"/>
  <c r="K206227" i="51"/>
  <c r="K206367" i="51"/>
  <c r="K206387" i="51"/>
  <c r="K206407" i="51"/>
  <c r="K206487" i="51"/>
  <c r="K206507" i="51"/>
  <c r="K206527" i="51"/>
  <c r="K206547" i="51"/>
  <c r="K206747" i="51"/>
  <c r="K206767" i="51"/>
  <c r="K206787" i="51"/>
  <c r="K206807" i="51"/>
  <c r="K206827" i="51"/>
  <c r="K206847" i="51"/>
  <c r="K207287" i="51"/>
  <c r="K207307" i="51"/>
  <c r="K207327" i="51"/>
  <c r="K207407" i="51"/>
  <c r="K207427" i="51"/>
  <c r="K207447" i="51"/>
  <c r="K207967" i="51"/>
  <c r="K207987" i="51"/>
  <c r="K208007" i="51"/>
  <c r="K208027" i="51"/>
  <c r="K208047" i="51"/>
  <c r="K208067" i="51"/>
  <c r="K208447" i="51"/>
  <c r="K208467" i="51"/>
  <c r="K208487" i="51"/>
  <c r="K209067" i="51"/>
  <c r="K209087" i="51"/>
  <c r="K209107" i="51"/>
  <c r="K209247" i="51"/>
  <c r="K209267" i="51"/>
  <c r="K209287" i="51"/>
  <c r="K209307" i="51"/>
  <c r="K209327" i="51"/>
  <c r="K209347" i="51"/>
  <c r="K209367" i="51"/>
  <c r="K209387" i="51"/>
  <c r="K209407" i="51"/>
  <c r="K209547" i="51"/>
  <c r="K209567" i="51"/>
  <c r="K209587" i="51"/>
  <c r="K209667" i="51"/>
  <c r="K209687" i="51"/>
  <c r="K209707" i="51"/>
  <c r="K209907" i="51"/>
  <c r="K209927" i="51"/>
  <c r="K209947" i="51"/>
  <c r="K209967" i="51"/>
  <c r="K209987" i="51"/>
  <c r="K210007" i="51"/>
  <c r="K210467" i="51"/>
  <c r="K210487" i="51"/>
  <c r="K210507" i="51"/>
  <c r="K210587" i="51"/>
  <c r="K210607" i="51"/>
  <c r="K210627" i="51"/>
  <c r="K211127" i="51"/>
  <c r="K211147" i="51"/>
  <c r="K211167" i="51"/>
  <c r="K211187" i="51"/>
  <c r="K211207" i="51"/>
  <c r="K211227" i="51"/>
  <c r="K211627" i="51"/>
  <c r="K211647" i="51"/>
  <c r="K211667" i="51"/>
  <c r="K212227" i="51"/>
  <c r="K212247" i="51"/>
  <c r="K212267" i="51"/>
  <c r="K212407" i="51"/>
  <c r="K212427" i="51"/>
  <c r="K212447" i="51"/>
  <c r="K212467" i="51"/>
  <c r="K212487" i="51"/>
  <c r="K212507" i="51"/>
  <c r="K212527" i="51"/>
  <c r="K212547" i="51"/>
  <c r="K212567" i="51"/>
  <c r="K212727" i="51"/>
  <c r="K212747" i="51"/>
  <c r="K212767" i="51"/>
  <c r="K212847" i="51"/>
  <c r="K212867" i="51"/>
  <c r="K212887" i="51"/>
  <c r="K213087" i="51"/>
  <c r="K213107" i="51"/>
  <c r="K213127" i="51"/>
  <c r="K213147" i="51"/>
  <c r="K213167" i="51"/>
  <c r="K213187" i="51"/>
  <c r="K213627" i="51"/>
  <c r="K213647" i="51"/>
  <c r="K213667" i="51"/>
  <c r="K213747" i="51"/>
  <c r="K213767" i="51"/>
  <c r="K213787" i="51"/>
  <c r="K214307" i="51"/>
  <c r="K214327" i="51"/>
  <c r="K214347" i="51"/>
  <c r="K214367" i="51"/>
  <c r="K214387" i="51"/>
  <c r="K214407" i="51"/>
  <c r="K214787" i="51"/>
  <c r="K214807" i="51"/>
  <c r="K214827" i="51"/>
  <c r="K215407" i="51"/>
  <c r="K215427" i="51"/>
  <c r="K215447" i="51"/>
  <c r="K215587" i="51"/>
  <c r="K215607" i="51"/>
  <c r="K215627" i="51"/>
  <c r="K215647" i="51"/>
  <c r="K215667" i="51"/>
  <c r="K215687" i="51"/>
  <c r="K215707" i="51"/>
  <c r="K215727" i="51"/>
  <c r="K215747" i="51"/>
  <c r="K215887" i="51"/>
  <c r="K215907" i="51"/>
  <c r="K215927" i="51"/>
  <c r="K216007" i="51"/>
  <c r="K216027" i="51"/>
  <c r="K216047" i="51"/>
  <c r="K216247" i="51"/>
  <c r="K216267" i="51"/>
  <c r="K216287" i="51"/>
  <c r="K216307" i="51"/>
  <c r="K216327" i="51"/>
  <c r="K216347" i="51"/>
  <c r="K216367" i="51"/>
  <c r="K216807" i="51"/>
  <c r="K216827" i="51"/>
  <c r="K216847" i="51"/>
  <c r="K216927" i="51"/>
  <c r="K216947" i="51"/>
  <c r="K216967" i="51"/>
  <c r="K217467" i="51"/>
  <c r="K217487" i="51"/>
  <c r="K217507" i="51"/>
  <c r="K217527" i="51"/>
  <c r="K217547" i="51"/>
  <c r="K217567" i="51"/>
  <c r="K217587" i="51"/>
  <c r="K217967" i="51"/>
  <c r="K217987" i="51"/>
  <c r="K218007" i="51"/>
  <c r="K218567" i="51"/>
  <c r="K218587" i="51"/>
  <c r="K218607" i="51"/>
  <c r="K218767" i="51"/>
  <c r="K218787" i="51"/>
  <c r="K218807" i="51"/>
  <c r="K218827" i="51"/>
  <c r="K218847" i="51"/>
  <c r="K218867" i="51"/>
  <c r="K218887" i="51"/>
  <c r="K218907" i="51"/>
  <c r="K218927" i="51"/>
  <c r="K219067" i="51"/>
  <c r="K219087" i="51"/>
  <c r="K219107" i="51"/>
  <c r="K219187" i="51"/>
  <c r="K219207" i="51"/>
  <c r="K219227" i="51"/>
  <c r="K219427" i="51"/>
  <c r="K219447" i="51"/>
  <c r="K219467" i="51"/>
  <c r="K219487" i="51"/>
  <c r="K219507" i="51"/>
  <c r="K219527" i="51"/>
  <c r="K219987" i="51"/>
  <c r="K220007" i="51"/>
  <c r="K220027" i="51"/>
  <c r="K220107" i="51"/>
  <c r="K220127" i="51"/>
  <c r="K220147" i="51"/>
  <c r="K220647" i="51"/>
  <c r="K220667" i="51"/>
  <c r="K220687" i="51"/>
  <c r="K220707" i="51"/>
  <c r="K220727" i="51"/>
  <c r="K220747" i="51"/>
  <c r="K221127" i="51"/>
  <c r="K221147" i="51"/>
  <c r="K221167" i="51"/>
  <c r="K221187" i="51"/>
  <c r="K221747" i="51"/>
  <c r="K221767" i="51"/>
  <c r="K221787" i="51"/>
  <c r="K221927" i="51"/>
  <c r="K221947" i="51"/>
  <c r="K221967" i="51"/>
  <c r="K221987" i="51"/>
  <c r="K222007" i="51"/>
  <c r="K222027" i="51"/>
  <c r="K222047" i="51"/>
  <c r="K222067" i="51"/>
  <c r="K222087" i="51"/>
  <c r="K222227" i="51"/>
  <c r="K222247" i="51"/>
  <c r="K222267" i="51"/>
  <c r="K222347" i="51"/>
  <c r="K222367" i="51"/>
  <c r="K222387" i="51"/>
  <c r="K222407" i="51"/>
  <c r="K222607" i="51"/>
  <c r="K222627" i="51"/>
  <c r="K222647" i="51"/>
  <c r="K222667" i="51"/>
  <c r="K222687" i="51"/>
  <c r="K222707" i="51"/>
  <c r="K223147" i="51"/>
  <c r="K176762" i="51"/>
  <c r="K185215" i="51"/>
  <c r="K187175" i="51"/>
  <c r="K188375" i="51"/>
  <c r="K190355" i="51"/>
  <c r="K191555" i="51"/>
  <c r="K193535" i="51"/>
  <c r="K194735" i="51"/>
  <c r="K197935" i="51"/>
  <c r="K199895" i="51"/>
  <c r="K201095" i="51"/>
  <c r="K202146" i="51"/>
  <c r="K202741" i="51"/>
  <c r="K202941" i="51"/>
  <c r="K202985" i="51"/>
  <c r="K203041" i="51"/>
  <c r="K203241" i="51"/>
  <c r="K203341" i="51"/>
  <c r="K203585" i="51"/>
  <c r="K203641" i="51"/>
  <c r="K204108" i="51"/>
  <c r="K204128" i="51"/>
  <c r="K204148" i="51"/>
  <c r="K204168" i="51"/>
  <c r="K204248" i="51"/>
  <c r="K204268" i="51"/>
  <c r="K204288" i="51"/>
  <c r="K204788" i="51"/>
  <c r="K204808" i="51"/>
  <c r="K204828" i="51"/>
  <c r="K204848" i="51"/>
  <c r="K204868" i="51"/>
  <c r="K204888" i="51"/>
  <c r="K205268" i="51"/>
  <c r="K205288" i="51"/>
  <c r="K205308" i="51"/>
  <c r="K205888" i="51"/>
  <c r="K205908" i="51"/>
  <c r="K205928" i="51"/>
  <c r="K206068" i="51"/>
  <c r="K206088" i="51"/>
  <c r="K206108" i="51"/>
  <c r="K206128" i="51"/>
  <c r="K206148" i="51"/>
  <c r="K206168" i="51"/>
  <c r="K206188" i="51"/>
  <c r="K206208" i="51"/>
  <c r="K206228" i="51"/>
  <c r="K206368" i="51"/>
  <c r="K206388" i="51"/>
  <c r="K206408" i="51"/>
  <c r="K206488" i="51"/>
  <c r="K206508" i="51"/>
  <c r="K206528" i="51"/>
  <c r="K206748" i="51"/>
  <c r="K206768" i="51"/>
  <c r="K206788" i="51"/>
  <c r="K206808" i="51"/>
  <c r="K206828" i="51"/>
  <c r="K206848" i="51"/>
  <c r="K207288" i="51"/>
  <c r="K207308" i="51"/>
  <c r="K207328" i="51"/>
  <c r="K207408" i="51"/>
  <c r="K207428" i="51"/>
  <c r="K207448" i="51"/>
  <c r="K207968" i="51"/>
  <c r="K207988" i="51"/>
  <c r="K208008" i="51"/>
  <c r="K208028" i="51"/>
  <c r="K208048" i="51"/>
  <c r="K208068" i="51"/>
  <c r="K208448" i="51"/>
  <c r="K208468" i="51"/>
  <c r="K208488" i="51"/>
  <c r="K209068" i="51"/>
  <c r="K209088" i="51"/>
  <c r="K209108" i="51"/>
  <c r="K209248" i="51"/>
  <c r="K209268" i="51"/>
  <c r="K209288" i="51"/>
  <c r="K209308" i="51"/>
  <c r="K209328" i="51"/>
  <c r="K209348" i="51"/>
  <c r="K209368" i="51"/>
  <c r="K209388" i="51"/>
  <c r="K209408" i="51"/>
  <c r="K209548" i="51"/>
  <c r="K209568" i="51"/>
  <c r="K209588" i="51"/>
  <c r="K209668" i="51"/>
  <c r="K209688" i="51"/>
  <c r="K209708" i="51"/>
  <c r="K209908" i="51"/>
  <c r="K209928" i="51"/>
  <c r="K209948" i="51"/>
  <c r="K209968" i="51"/>
  <c r="K209988" i="51"/>
  <c r="K210008" i="51"/>
  <c r="K210468" i="51"/>
  <c r="K210488" i="51"/>
  <c r="K210508" i="51"/>
  <c r="K210588" i="51"/>
  <c r="K210608" i="51"/>
  <c r="K210628" i="51"/>
  <c r="K211128" i="51"/>
  <c r="K211148" i="51"/>
  <c r="K211168" i="51"/>
  <c r="K211188" i="51"/>
  <c r="K211208" i="51"/>
  <c r="K211228" i="51"/>
  <c r="K211628" i="51"/>
  <c r="K211648" i="51"/>
  <c r="K211668" i="51"/>
  <c r="K212228" i="51"/>
  <c r="K212248" i="51"/>
  <c r="K212268" i="51"/>
  <c r="K212408" i="51"/>
  <c r="K212428" i="51"/>
  <c r="K212448" i="51"/>
  <c r="K212468" i="51"/>
  <c r="K212488" i="51"/>
  <c r="K212508" i="51"/>
  <c r="K212528" i="51"/>
  <c r="K212548" i="51"/>
  <c r="K212568" i="51"/>
  <c r="K212728" i="51"/>
  <c r="K212748" i="51"/>
  <c r="K212768" i="51"/>
  <c r="K212848" i="51"/>
  <c r="K212868" i="51"/>
  <c r="K212888" i="51"/>
  <c r="K213088" i="51"/>
  <c r="K213108" i="51"/>
  <c r="K213128" i="51"/>
  <c r="K213148" i="51"/>
  <c r="K213168" i="51"/>
  <c r="K213188" i="51"/>
  <c r="K213628" i="51"/>
  <c r="K213648" i="51"/>
  <c r="K213668" i="51"/>
  <c r="K213748" i="51"/>
  <c r="K213768" i="51"/>
  <c r="K213788" i="51"/>
  <c r="K214308" i="51"/>
  <c r="K214328" i="51"/>
  <c r="K214348" i="51"/>
  <c r="K214368" i="51"/>
  <c r="K214388" i="51"/>
  <c r="K214408" i="51"/>
  <c r="K214788" i="51"/>
  <c r="K214808" i="51"/>
  <c r="K214828" i="51"/>
  <c r="K215408" i="51"/>
  <c r="K215428" i="51"/>
  <c r="K215448" i="51"/>
  <c r="K215588" i="51"/>
  <c r="K215608" i="51"/>
  <c r="K215628" i="51"/>
  <c r="K215648" i="51"/>
  <c r="K215668" i="51"/>
  <c r="K215688" i="51"/>
  <c r="K215708" i="51"/>
  <c r="K215728" i="51"/>
  <c r="K215748" i="51"/>
  <c r="K215888" i="51"/>
  <c r="K215908" i="51"/>
  <c r="K215928" i="51"/>
  <c r="K216008" i="51"/>
  <c r="K216028" i="51"/>
  <c r="K216048" i="51"/>
  <c r="K216248" i="51"/>
  <c r="K216268" i="51"/>
  <c r="K216288" i="51"/>
  <c r="K216308" i="51"/>
  <c r="K216328" i="51"/>
  <c r="K216348" i="51"/>
  <c r="K216368" i="51"/>
  <c r="K216808" i="51"/>
  <c r="K216828" i="51"/>
  <c r="K216848" i="51"/>
  <c r="K216928" i="51"/>
  <c r="K216948" i="51"/>
  <c r="K216968" i="51"/>
  <c r="K217468" i="51"/>
  <c r="K217488" i="51"/>
  <c r="K217508" i="51"/>
  <c r="K217528" i="51"/>
  <c r="K217548" i="51"/>
  <c r="K217568" i="51"/>
  <c r="K217588" i="51"/>
  <c r="K217968" i="51"/>
  <c r="K217988" i="51"/>
  <c r="K218008" i="51"/>
  <c r="K218568" i="51"/>
  <c r="K218588" i="51"/>
  <c r="K218608" i="51"/>
  <c r="K218748" i="51"/>
  <c r="K218768" i="51"/>
  <c r="K218788" i="51"/>
  <c r="K218808" i="51"/>
  <c r="K218828" i="51"/>
  <c r="K218848" i="51"/>
  <c r="K218868" i="51"/>
  <c r="K218888" i="51"/>
  <c r="K218908" i="51"/>
  <c r="K218928" i="51"/>
  <c r="K219068" i="51"/>
  <c r="K219088" i="51"/>
  <c r="K219108" i="51"/>
  <c r="K219188" i="51"/>
  <c r="K219208" i="51"/>
  <c r="K219228" i="51"/>
  <c r="K219428" i="51"/>
  <c r="K219448" i="51"/>
  <c r="K219468" i="51"/>
  <c r="K219488" i="51"/>
  <c r="K219508" i="51"/>
  <c r="K219528" i="51"/>
  <c r="K219968" i="51"/>
  <c r="K219988" i="51"/>
  <c r="K220008" i="51"/>
  <c r="K220028" i="51"/>
  <c r="K220108" i="51"/>
  <c r="K220128" i="51"/>
  <c r="K220148" i="51"/>
  <c r="K220648" i="51"/>
  <c r="K220668" i="51"/>
  <c r="K220688" i="51"/>
  <c r="K220708" i="51"/>
  <c r="K220728" i="51"/>
  <c r="K220748" i="51"/>
  <c r="K221128" i="51"/>
  <c r="K221148" i="51"/>
  <c r="K221168" i="51"/>
  <c r="K221748" i="51"/>
  <c r="K221768" i="51"/>
  <c r="K221788" i="51"/>
  <c r="K221928" i="51"/>
  <c r="K221948" i="51"/>
  <c r="K221968" i="51"/>
  <c r="K221988" i="51"/>
  <c r="K222008" i="51"/>
  <c r="K222028" i="51"/>
  <c r="K222048" i="51"/>
  <c r="K222068" i="51"/>
  <c r="K222088" i="51"/>
  <c r="K222228" i="51"/>
  <c r="K222248" i="51"/>
  <c r="K222268" i="51"/>
  <c r="K222348" i="51"/>
  <c r="K222368" i="51"/>
  <c r="K222388" i="51"/>
  <c r="K222608" i="51"/>
  <c r="K222628" i="51"/>
  <c r="K222648" i="51"/>
  <c r="K222668" i="51"/>
  <c r="K222688" i="51"/>
  <c r="K222708" i="51"/>
  <c r="K223148" i="51"/>
  <c r="K223168" i="51"/>
  <c r="K223188" i="51"/>
  <c r="K223268" i="51"/>
  <c r="K223288" i="51"/>
  <c r="K223308" i="51"/>
  <c r="K185235" i="51"/>
  <c r="K187195" i="51"/>
  <c r="K188395" i="51"/>
  <c r="K190375" i="51"/>
  <c r="K191575" i="51"/>
  <c r="K194755" i="51"/>
  <c r="K201115" i="51"/>
  <c r="K202147" i="51"/>
  <c r="K202742" i="51"/>
  <c r="K202942" i="51"/>
  <c r="K202986" i="51"/>
  <c r="K203042" i="51"/>
  <c r="K203242" i="51"/>
  <c r="K203342" i="51"/>
  <c r="K203586" i="51"/>
  <c r="K203642" i="51"/>
  <c r="K204109" i="51"/>
  <c r="K204129" i="51"/>
  <c r="K204149" i="51"/>
  <c r="K204249" i="51"/>
  <c r="K204269" i="51"/>
  <c r="K204289" i="51"/>
  <c r="K204789" i="51"/>
  <c r="K204809" i="51"/>
  <c r="K204829" i="51"/>
  <c r="K204849" i="51"/>
  <c r="K204869" i="51"/>
  <c r="K204889" i="51"/>
  <c r="K205269" i="51"/>
  <c r="K205289" i="51"/>
  <c r="K205309" i="51"/>
  <c r="K205889" i="51"/>
  <c r="K205909" i="51"/>
  <c r="K205929" i="51"/>
  <c r="K206069" i="51"/>
  <c r="K206089" i="51"/>
  <c r="K206109" i="51"/>
  <c r="K206129" i="51"/>
  <c r="K206149" i="51"/>
  <c r="K206169" i="51"/>
  <c r="K206189" i="51"/>
  <c r="K206209" i="51"/>
  <c r="K206229" i="51"/>
  <c r="K206369" i="51"/>
  <c r="K206389" i="51"/>
  <c r="K206409" i="51"/>
  <c r="K206489" i="51"/>
  <c r="K206509" i="51"/>
  <c r="K206529" i="51"/>
  <c r="K206749" i="51"/>
  <c r="K206769" i="51"/>
  <c r="K206789" i="51"/>
  <c r="K206809" i="51"/>
  <c r="K206829" i="51"/>
  <c r="K206849" i="51"/>
  <c r="K207289" i="51"/>
  <c r="K207309" i="51"/>
  <c r="K207329" i="51"/>
  <c r="K207409" i="51"/>
  <c r="K207429" i="51"/>
  <c r="K207449" i="51"/>
  <c r="K207969" i="51"/>
  <c r="K207989" i="51"/>
  <c r="K208009" i="51"/>
  <c r="K208029" i="51"/>
  <c r="K208049" i="51"/>
  <c r="K208069" i="51"/>
  <c r="K208449" i="51"/>
  <c r="K208469" i="51"/>
  <c r="K208489" i="51"/>
  <c r="K209049" i="51"/>
  <c r="K209069" i="51"/>
  <c r="K209089" i="51"/>
  <c r="K209109" i="51"/>
  <c r="K209249" i="51"/>
  <c r="K209269" i="51"/>
  <c r="K209289" i="51"/>
  <c r="K209309" i="51"/>
  <c r="K209329" i="51"/>
  <c r="K209349" i="51"/>
  <c r="K209369" i="51"/>
  <c r="K209389" i="51"/>
  <c r="K209409" i="51"/>
  <c r="K209549" i="51"/>
  <c r="K209569" i="51"/>
  <c r="K209589" i="51"/>
  <c r="K209669" i="51"/>
  <c r="K209689" i="51"/>
  <c r="K209709" i="51"/>
  <c r="K209909" i="51"/>
  <c r="K209929" i="51"/>
  <c r="K209949" i="51"/>
  <c r="K209969" i="51"/>
  <c r="K209989" i="51"/>
  <c r="K210009" i="51"/>
  <c r="K210469" i="51"/>
  <c r="K210489" i="51"/>
  <c r="K210509" i="51"/>
  <c r="K210589" i="51"/>
  <c r="K210609" i="51"/>
  <c r="K210629" i="51"/>
  <c r="K211129" i="51"/>
  <c r="K211149" i="51"/>
  <c r="K211169" i="51"/>
  <c r="K211189" i="51"/>
  <c r="K211209" i="51"/>
  <c r="K211229" i="51"/>
  <c r="K211629" i="51"/>
  <c r="K211649" i="51"/>
  <c r="K211669" i="51"/>
  <c r="K212229" i="51"/>
  <c r="K212249" i="51"/>
  <c r="K212269" i="51"/>
  <c r="K212409" i="51"/>
  <c r="K212429" i="51"/>
  <c r="K212449" i="51"/>
  <c r="K212469" i="51"/>
  <c r="K212489" i="51"/>
  <c r="K212509" i="51"/>
  <c r="K212529" i="51"/>
  <c r="K212549" i="51"/>
  <c r="K212569" i="51"/>
  <c r="K212709" i="51"/>
  <c r="K212729" i="51"/>
  <c r="K212749" i="51"/>
  <c r="K212769" i="51"/>
  <c r="K212849" i="51"/>
  <c r="K212869" i="51"/>
  <c r="K212889" i="51"/>
  <c r="K213089" i="51"/>
  <c r="K213109" i="51"/>
  <c r="K213129" i="51"/>
  <c r="K213149" i="51"/>
  <c r="K213169" i="51"/>
  <c r="K213189" i="51"/>
  <c r="K213629" i="51"/>
  <c r="K213649" i="51"/>
  <c r="K213669" i="51"/>
  <c r="K213749" i="51"/>
  <c r="K213769" i="51"/>
  <c r="K213789" i="51"/>
  <c r="K214309" i="51"/>
  <c r="K214329" i="51"/>
  <c r="K214349" i="51"/>
  <c r="K214369" i="51"/>
  <c r="K214389" i="51"/>
  <c r="K214409" i="51"/>
  <c r="K214789" i="51"/>
  <c r="K214809" i="51"/>
  <c r="K214829" i="51"/>
  <c r="K215409" i="51"/>
  <c r="K215429" i="51"/>
  <c r="K215449" i="51"/>
  <c r="K215589" i="51"/>
  <c r="K215609" i="51"/>
  <c r="K215629" i="51"/>
  <c r="K215649" i="51"/>
  <c r="K215669" i="51"/>
  <c r="K215689" i="51"/>
  <c r="K215709" i="51"/>
  <c r="K215729" i="51"/>
  <c r="K215749" i="51"/>
  <c r="K215889" i="51"/>
  <c r="K215909" i="51"/>
  <c r="K215929" i="51"/>
  <c r="K216009" i="51"/>
  <c r="K216029" i="51"/>
  <c r="K216049" i="51"/>
  <c r="K216249" i="51"/>
  <c r="K216269" i="51"/>
  <c r="K216289" i="51"/>
  <c r="K216309" i="51"/>
  <c r="K216329" i="51"/>
  <c r="K216349" i="51"/>
  <c r="K216809" i="51"/>
  <c r="K216829" i="51"/>
  <c r="K216849" i="51"/>
  <c r="K216929" i="51"/>
  <c r="K216949" i="51"/>
  <c r="K216969" i="51"/>
  <c r="K217469" i="51"/>
  <c r="K217489" i="51"/>
  <c r="K217509" i="51"/>
  <c r="K217529" i="51"/>
  <c r="K217549" i="51"/>
  <c r="K217569" i="51"/>
  <c r="K217969" i="51"/>
  <c r="K217989" i="51"/>
  <c r="K218009" i="51"/>
  <c r="K218569" i="51"/>
  <c r="K218589" i="51"/>
  <c r="K218609" i="51"/>
  <c r="K218749" i="51"/>
  <c r="K218769" i="51"/>
  <c r="K218789" i="51"/>
  <c r="K218809" i="51"/>
  <c r="K218829" i="51"/>
  <c r="K218849" i="51"/>
  <c r="K218869" i="51"/>
  <c r="K218889" i="51"/>
  <c r="K218909" i="51"/>
  <c r="K218929" i="51"/>
  <c r="K219069" i="51"/>
  <c r="K219089" i="51"/>
  <c r="K219109" i="51"/>
  <c r="K219189" i="51"/>
  <c r="K219209" i="51"/>
  <c r="K219229" i="51"/>
  <c r="K219429" i="51"/>
  <c r="K219449" i="51"/>
  <c r="K219469" i="51"/>
  <c r="K219489" i="51"/>
  <c r="K219509" i="51"/>
  <c r="K219529" i="51"/>
  <c r="K219969" i="51"/>
  <c r="K219989" i="51"/>
  <c r="K220009" i="51"/>
  <c r="K220109" i="51"/>
  <c r="K220129" i="51"/>
  <c r="K220149" i="51"/>
  <c r="K220649" i="51"/>
  <c r="K220669" i="51"/>
  <c r="K220689" i="51"/>
  <c r="K220709" i="51"/>
  <c r="K220729" i="51"/>
  <c r="K220749" i="51"/>
  <c r="K221129" i="51"/>
  <c r="K221149" i="51"/>
  <c r="K221169" i="51"/>
  <c r="K221749" i="51"/>
  <c r="K221769" i="51"/>
  <c r="K221789" i="51"/>
  <c r="K221929" i="51"/>
  <c r="K221949" i="51"/>
  <c r="K221969" i="51"/>
  <c r="K221989" i="51"/>
  <c r="K222009" i="51"/>
  <c r="K222029" i="51"/>
  <c r="K222049" i="51"/>
  <c r="K222069" i="51"/>
  <c r="K222089" i="51"/>
  <c r="K222229" i="51"/>
  <c r="K222249" i="51"/>
  <c r="K222269" i="51"/>
  <c r="K222349" i="51"/>
  <c r="K222369" i="51"/>
  <c r="K222389" i="51"/>
  <c r="K222609" i="51"/>
  <c r="K222629" i="51"/>
  <c r="K222649" i="51"/>
  <c r="K222669" i="51"/>
  <c r="K222689" i="51"/>
  <c r="K222709" i="51"/>
  <c r="K223149" i="51"/>
  <c r="K223169" i="51"/>
  <c r="K223189" i="51"/>
  <c r="K223269" i="51"/>
  <c r="K223289" i="51"/>
  <c r="K223309" i="51"/>
  <c r="K171655" i="51"/>
  <c r="K185255" i="51"/>
  <c r="K188415" i="51"/>
  <c r="K191595" i="51"/>
  <c r="K196375" i="51"/>
  <c r="K199535" i="51"/>
  <c r="K202155" i="51"/>
  <c r="K202743" i="51"/>
  <c r="K202943" i="51"/>
  <c r="K202987" i="51"/>
  <c r="K203043" i="51"/>
  <c r="K203243" i="51"/>
  <c r="K203343" i="51"/>
  <c r="K203587" i="51"/>
  <c r="K203643" i="51"/>
  <c r="K204110" i="51"/>
  <c r="K204130" i="51"/>
  <c r="K204150" i="51"/>
  <c r="K204230" i="51"/>
  <c r="K204250" i="51"/>
  <c r="K204270" i="51"/>
  <c r="K204290" i="51"/>
  <c r="K204790" i="51"/>
  <c r="K204810" i="51"/>
  <c r="K204830" i="51"/>
  <c r="K204850" i="51"/>
  <c r="K204870" i="51"/>
  <c r="K204890" i="51"/>
  <c r="K205270" i="51"/>
  <c r="K205290" i="51"/>
  <c r="K205310" i="51"/>
  <c r="K205890" i="51"/>
  <c r="K205910" i="51"/>
  <c r="K205930" i="51"/>
  <c r="K206070" i="51"/>
  <c r="K206090" i="51"/>
  <c r="K206110" i="51"/>
  <c r="K206130" i="51"/>
  <c r="K206150" i="51"/>
  <c r="K206170" i="51"/>
  <c r="K206190" i="51"/>
  <c r="K206210" i="51"/>
  <c r="K206230" i="51"/>
  <c r="K206370" i="51"/>
  <c r="K206390" i="51"/>
  <c r="K206410" i="51"/>
  <c r="K206490" i="51"/>
  <c r="K206510" i="51"/>
  <c r="K206530" i="51"/>
  <c r="K206750" i="51"/>
  <c r="K206770" i="51"/>
  <c r="K206790" i="51"/>
  <c r="K206810" i="51"/>
  <c r="K206830" i="51"/>
  <c r="K206850" i="51"/>
  <c r="K207290" i="51"/>
  <c r="K207310" i="51"/>
  <c r="K207330" i="51"/>
  <c r="K207410" i="51"/>
  <c r="K207430" i="51"/>
  <c r="K207450" i="51"/>
  <c r="K207970" i="51"/>
  <c r="K207990" i="51"/>
  <c r="K208010" i="51"/>
  <c r="K208030" i="51"/>
  <c r="K208050" i="51"/>
  <c r="K208070" i="51"/>
  <c r="K208450" i="51"/>
  <c r="K208470" i="51"/>
  <c r="K208490" i="51"/>
  <c r="K209050" i="51"/>
  <c r="K209070" i="51"/>
  <c r="K209090" i="51"/>
  <c r="K209250" i="51"/>
  <c r="K209270" i="51"/>
  <c r="K209290" i="51"/>
  <c r="K209310" i="51"/>
  <c r="K209330" i="51"/>
  <c r="K209350" i="51"/>
  <c r="K209370" i="51"/>
  <c r="K209390" i="51"/>
  <c r="K209410" i="51"/>
  <c r="K209550" i="51"/>
  <c r="K209570" i="51"/>
  <c r="K209590" i="51"/>
  <c r="K209670" i="51"/>
  <c r="K209690" i="51"/>
  <c r="K209710" i="51"/>
  <c r="K209910" i="51"/>
  <c r="K209930" i="51"/>
  <c r="K209950" i="51"/>
  <c r="K209970" i="51"/>
  <c r="K209990" i="51"/>
  <c r="K210010" i="51"/>
  <c r="K210470" i="51"/>
  <c r="K210490" i="51"/>
  <c r="K210510" i="51"/>
  <c r="K210590" i="51"/>
  <c r="K210610" i="51"/>
  <c r="K210630" i="51"/>
  <c r="K211130" i="51"/>
  <c r="K211150" i="51"/>
  <c r="K211170" i="51"/>
  <c r="K211190" i="51"/>
  <c r="K211210" i="51"/>
  <c r="K211230" i="51"/>
  <c r="K211630" i="51"/>
  <c r="K211650" i="51"/>
  <c r="K211670" i="51"/>
  <c r="K212230" i="51"/>
  <c r="K212250" i="51"/>
  <c r="K212270" i="51"/>
  <c r="K212410" i="51"/>
  <c r="K212430" i="51"/>
  <c r="K212450" i="51"/>
  <c r="K212470" i="51"/>
  <c r="K212490" i="51"/>
  <c r="K212510" i="51"/>
  <c r="K212530" i="51"/>
  <c r="K212550" i="51"/>
  <c r="K212570" i="51"/>
  <c r="K212710" i="51"/>
  <c r="K212730" i="51"/>
  <c r="K212750" i="51"/>
  <c r="K212850" i="51"/>
  <c r="K212870" i="51"/>
  <c r="K212890" i="51"/>
  <c r="K213090" i="51"/>
  <c r="K213110" i="51"/>
  <c r="K213130" i="51"/>
  <c r="K213150" i="51"/>
  <c r="K213170" i="51"/>
  <c r="K213190" i="51"/>
  <c r="K213630" i="51"/>
  <c r="K213650" i="51"/>
  <c r="K213670" i="51"/>
  <c r="K213750" i="51"/>
  <c r="K213770" i="51"/>
  <c r="K213790" i="51"/>
  <c r="K214310" i="51"/>
  <c r="K214330" i="51"/>
  <c r="K214350" i="51"/>
  <c r="K214370" i="51"/>
  <c r="K214390" i="51"/>
  <c r="K214410" i="51"/>
  <c r="K214790" i="51"/>
  <c r="K214810" i="51"/>
  <c r="K214830" i="51"/>
  <c r="K215410" i="51"/>
  <c r="K215430" i="51"/>
  <c r="K215450" i="51"/>
  <c r="K215590" i="51"/>
  <c r="K215610" i="51"/>
  <c r="K215630" i="51"/>
  <c r="K215650" i="51"/>
  <c r="K215670" i="51"/>
  <c r="K215690" i="51"/>
  <c r="K215710" i="51"/>
  <c r="K215730" i="51"/>
  <c r="K215750" i="51"/>
  <c r="K215890" i="51"/>
  <c r="K215910" i="51"/>
  <c r="K215930" i="51"/>
  <c r="K216010" i="51"/>
  <c r="K216030" i="51"/>
  <c r="K216050" i="51"/>
  <c r="K216250" i="51"/>
  <c r="K216270" i="51"/>
  <c r="K216290" i="51"/>
  <c r="K216310" i="51"/>
  <c r="K216330" i="51"/>
  <c r="K216350" i="51"/>
  <c r="K216810" i="51"/>
  <c r="K216830" i="51"/>
  <c r="K216850" i="51"/>
  <c r="K216930" i="51"/>
  <c r="K216950" i="51"/>
  <c r="K216970" i="51"/>
  <c r="K217470" i="51"/>
  <c r="K217490" i="51"/>
  <c r="K217510" i="51"/>
  <c r="K217530" i="51"/>
  <c r="K217550" i="51"/>
  <c r="K217570" i="51"/>
  <c r="K217970" i="51"/>
  <c r="K217990" i="51"/>
  <c r="K218010" i="51"/>
  <c r="K218570" i="51"/>
  <c r="K218590" i="51"/>
  <c r="K218610" i="51"/>
  <c r="K218750" i="51"/>
  <c r="K218770" i="51"/>
  <c r="K218790" i="51"/>
  <c r="K218810" i="51"/>
  <c r="K218830" i="51"/>
  <c r="K218850" i="51"/>
  <c r="K218870" i="51"/>
  <c r="K218890" i="51"/>
  <c r="K218910" i="51"/>
  <c r="K218930" i="51"/>
  <c r="K219070" i="51"/>
  <c r="K219090" i="51"/>
  <c r="K219110" i="51"/>
  <c r="K219190" i="51"/>
  <c r="K219210" i="51"/>
  <c r="K219230" i="51"/>
  <c r="K219430" i="51"/>
  <c r="K219450" i="51"/>
  <c r="K219470" i="51"/>
  <c r="K219490" i="51"/>
  <c r="K219510" i="51"/>
  <c r="K219530" i="51"/>
  <c r="K219970" i="51"/>
  <c r="K219990" i="51"/>
  <c r="K220010" i="51"/>
  <c r="K220090" i="51"/>
  <c r="K220110" i="51"/>
  <c r="K220130" i="51"/>
  <c r="K220150" i="51"/>
  <c r="K220650" i="51"/>
  <c r="K220670" i="51"/>
  <c r="K220690" i="51"/>
  <c r="K220710" i="51"/>
  <c r="K220730" i="51"/>
  <c r="K220750" i="51"/>
  <c r="K221130" i="51"/>
  <c r="K221150" i="51"/>
  <c r="K221170" i="51"/>
  <c r="K221750" i="51"/>
  <c r="K221770" i="51"/>
  <c r="K221790" i="51"/>
  <c r="K221930" i="51"/>
  <c r="K221950" i="51"/>
  <c r="K221970" i="51"/>
  <c r="K221990" i="51"/>
  <c r="K222010" i="51"/>
  <c r="K222030" i="51"/>
  <c r="K222050" i="51"/>
  <c r="K222070" i="51"/>
  <c r="K222090" i="51"/>
  <c r="K222230" i="51"/>
  <c r="K222250" i="51"/>
  <c r="K222270" i="51"/>
  <c r="K222350" i="51"/>
  <c r="K222370" i="51"/>
  <c r="K222390" i="51"/>
  <c r="K222610" i="51"/>
  <c r="K222630" i="51"/>
  <c r="K222650" i="51"/>
  <c r="K222670" i="51"/>
  <c r="K222690" i="51"/>
  <c r="K222710" i="51"/>
  <c r="K223150" i="51"/>
  <c r="K223170" i="51"/>
  <c r="K223190" i="51"/>
  <c r="K223270" i="51"/>
  <c r="K223290" i="51"/>
  <c r="K223310" i="51"/>
  <c r="K193195" i="51"/>
  <c r="K196395" i="51"/>
  <c r="K199555" i="51"/>
  <c r="K202744" i="51"/>
  <c r="K202895" i="51"/>
  <c r="K202944" i="51"/>
  <c r="K202995" i="51"/>
  <c r="K203044" i="51"/>
  <c r="K203195" i="51"/>
  <c r="K203244" i="51"/>
  <c r="K203344" i="51"/>
  <c r="K203595" i="51"/>
  <c r="K203644" i="51"/>
  <c r="K204111" i="51"/>
  <c r="K204131" i="51"/>
  <c r="K204151" i="51"/>
  <c r="K204231" i="51"/>
  <c r="K204251" i="51"/>
  <c r="K204271" i="51"/>
  <c r="K204791" i="51"/>
  <c r="K204811" i="51"/>
  <c r="K204831" i="51"/>
  <c r="K204851" i="51"/>
  <c r="K204871" i="51"/>
  <c r="K204891" i="51"/>
  <c r="K205271" i="51"/>
  <c r="K205291" i="51"/>
  <c r="K205311" i="51"/>
  <c r="K205891" i="51"/>
  <c r="K205911" i="51"/>
  <c r="K205931" i="51"/>
  <c r="K206071" i="51"/>
  <c r="K206091" i="51"/>
  <c r="K206111" i="51"/>
  <c r="K206131" i="51"/>
  <c r="K206151" i="51"/>
  <c r="K206171" i="51"/>
  <c r="K206191" i="51"/>
  <c r="K206211" i="51"/>
  <c r="K206231" i="51"/>
  <c r="K206371" i="51"/>
  <c r="K206391" i="51"/>
  <c r="K206411" i="51"/>
  <c r="K206491" i="51"/>
  <c r="K206511" i="51"/>
  <c r="K206531" i="51"/>
  <c r="K206731" i="51"/>
  <c r="K206751" i="51"/>
  <c r="K206771" i="51"/>
  <c r="K206791" i="51"/>
  <c r="K206811" i="51"/>
  <c r="K206831" i="51"/>
  <c r="K206851" i="51"/>
  <c r="K207291" i="51"/>
  <c r="K207311" i="51"/>
  <c r="K207331" i="51"/>
  <c r="K207411" i="51"/>
  <c r="K207431" i="51"/>
  <c r="K207451" i="51"/>
  <c r="K207951" i="51"/>
  <c r="K207971" i="51"/>
  <c r="K207991" i="51"/>
  <c r="K208011" i="51"/>
  <c r="K208031" i="51"/>
  <c r="K208051" i="51"/>
  <c r="K208071" i="51"/>
  <c r="K208451" i="51"/>
  <c r="K208471" i="51"/>
  <c r="K208491" i="51"/>
  <c r="K209051" i="51"/>
  <c r="K209071" i="51"/>
  <c r="K209091" i="51"/>
  <c r="K209251" i="51"/>
  <c r="K209271" i="51"/>
  <c r="K209291" i="51"/>
  <c r="K209311" i="51"/>
  <c r="K209331" i="51"/>
  <c r="K209351" i="51"/>
  <c r="K209371" i="51"/>
  <c r="K209391" i="51"/>
  <c r="K209411" i="51"/>
  <c r="K209551" i="51"/>
  <c r="K209571" i="51"/>
  <c r="K209591" i="51"/>
  <c r="K209671" i="51"/>
  <c r="K209691" i="51"/>
  <c r="K209711" i="51"/>
  <c r="K209911" i="51"/>
  <c r="K209931" i="51"/>
  <c r="K209951" i="51"/>
  <c r="K209971" i="51"/>
  <c r="K209991" i="51"/>
  <c r="K210011" i="51"/>
  <c r="K210471" i="51"/>
  <c r="K210491" i="51"/>
  <c r="K210511" i="51"/>
  <c r="K210591" i="51"/>
  <c r="K210611" i="51"/>
  <c r="K210631" i="51"/>
  <c r="K211131" i="51"/>
  <c r="K211151" i="51"/>
  <c r="K211171" i="51"/>
  <c r="K211191" i="51"/>
  <c r="K211211" i="51"/>
  <c r="K211231" i="51"/>
  <c r="K211611" i="51"/>
  <c r="K211631" i="51"/>
  <c r="K211651" i="51"/>
  <c r="K211671" i="51"/>
  <c r="K212231" i="51"/>
  <c r="K212251" i="51"/>
  <c r="K212271" i="51"/>
  <c r="K212411" i="51"/>
  <c r="K212431" i="51"/>
  <c r="K212451" i="51"/>
  <c r="K212471" i="51"/>
  <c r="K212491" i="51"/>
  <c r="K212511" i="51"/>
  <c r="K212531" i="51"/>
  <c r="K212551" i="51"/>
  <c r="K212571" i="51"/>
  <c r="K212711" i="51"/>
  <c r="K212731" i="51"/>
  <c r="K212751" i="51"/>
  <c r="K212831" i="51"/>
  <c r="K212851" i="51"/>
  <c r="K212871" i="51"/>
  <c r="K212891" i="51"/>
  <c r="K213091" i="51"/>
  <c r="K213111" i="51"/>
  <c r="K213131" i="51"/>
  <c r="K213151" i="51"/>
  <c r="K213171" i="51"/>
  <c r="K213191" i="51"/>
  <c r="K213631" i="51"/>
  <c r="K213651" i="51"/>
  <c r="K213671" i="51"/>
  <c r="K213751" i="51"/>
  <c r="K213771" i="51"/>
  <c r="K213791" i="51"/>
  <c r="K214311" i="51"/>
  <c r="K214331" i="51"/>
  <c r="K214351" i="51"/>
  <c r="K214371" i="51"/>
  <c r="K214391" i="51"/>
  <c r="K214411" i="51"/>
  <c r="K214791" i="51"/>
  <c r="K214811" i="51"/>
  <c r="K214831" i="51"/>
  <c r="K215411" i="51"/>
  <c r="K215431" i="51"/>
  <c r="K215451" i="51"/>
  <c r="K215591" i="51"/>
  <c r="K215611" i="51"/>
  <c r="K215631" i="51"/>
  <c r="K215651" i="51"/>
  <c r="K215671" i="51"/>
  <c r="K215691" i="51"/>
  <c r="K215711" i="51"/>
  <c r="K215731" i="51"/>
  <c r="K215751" i="51"/>
  <c r="K215891" i="51"/>
  <c r="K215911" i="51"/>
  <c r="K215931" i="51"/>
  <c r="K216011" i="51"/>
  <c r="K216031" i="51"/>
  <c r="K216051" i="51"/>
  <c r="K216251" i="51"/>
  <c r="K216271" i="51"/>
  <c r="K216291" i="51"/>
  <c r="K216311" i="51"/>
  <c r="K216331" i="51"/>
  <c r="K216351" i="51"/>
  <c r="K216811" i="51"/>
  <c r="K216831" i="51"/>
  <c r="K216851" i="51"/>
  <c r="K216931" i="51"/>
  <c r="K216951" i="51"/>
  <c r="K216971" i="51"/>
  <c r="K217471" i="51"/>
  <c r="K217491" i="51"/>
  <c r="K217511" i="51"/>
  <c r="K217531" i="51"/>
  <c r="K217551" i="51"/>
  <c r="K217571" i="51"/>
  <c r="K217971" i="51"/>
  <c r="K217991" i="51"/>
  <c r="K218011" i="51"/>
  <c r="K218571" i="51"/>
  <c r="K218591" i="51"/>
  <c r="K218611" i="51"/>
  <c r="K218751" i="51"/>
  <c r="K218771" i="51"/>
  <c r="K218791" i="51"/>
  <c r="K218811" i="51"/>
  <c r="K218831" i="51"/>
  <c r="K218851" i="51"/>
  <c r="K218871" i="51"/>
  <c r="K218891" i="51"/>
  <c r="K218911" i="51"/>
  <c r="K219071" i="51"/>
  <c r="K219091" i="51"/>
  <c r="K219111" i="51"/>
  <c r="K219191" i="51"/>
  <c r="K219211" i="51"/>
  <c r="K219231" i="51"/>
  <c r="K219431" i="51"/>
  <c r="K219451" i="51"/>
  <c r="K219471" i="51"/>
  <c r="K219491" i="51"/>
  <c r="K219511" i="51"/>
  <c r="K219531" i="51"/>
  <c r="K219971" i="51"/>
  <c r="K219991" i="51"/>
  <c r="K220011" i="51"/>
  <c r="K220091" i="51"/>
  <c r="K220111" i="51"/>
  <c r="K220131" i="51"/>
  <c r="K220651" i="51"/>
  <c r="K220671" i="51"/>
  <c r="K220691" i="51"/>
  <c r="K220711" i="51"/>
  <c r="K220731" i="51"/>
  <c r="K220751" i="51"/>
  <c r="K221131" i="51"/>
  <c r="K221151" i="51"/>
  <c r="K221171" i="51"/>
  <c r="K221751" i="51"/>
  <c r="K221771" i="51"/>
  <c r="K221791" i="51"/>
  <c r="K221931" i="51"/>
  <c r="K221951" i="51"/>
  <c r="K221971" i="51"/>
  <c r="K221991" i="51"/>
  <c r="K222011" i="51"/>
  <c r="K222031" i="51"/>
  <c r="K222051" i="51"/>
  <c r="K222071" i="51"/>
  <c r="K222091" i="51"/>
  <c r="K222231" i="51"/>
  <c r="K222251" i="51"/>
  <c r="K222271" i="51"/>
  <c r="K222351" i="51"/>
  <c r="K222371" i="51"/>
  <c r="K222391" i="51"/>
  <c r="K222591" i="51"/>
  <c r="K222611" i="51"/>
  <c r="K222631" i="51"/>
  <c r="K222651" i="51"/>
  <c r="K222671" i="51"/>
  <c r="K222691" i="51"/>
  <c r="K222711" i="51"/>
  <c r="K223151" i="51"/>
  <c r="K223171" i="51"/>
  <c r="K223191" i="51"/>
  <c r="K223271" i="51"/>
  <c r="K223291" i="51"/>
  <c r="K223311" i="51"/>
  <c r="K186855" i="51"/>
  <c r="K190035" i="51"/>
  <c r="K193215" i="51"/>
  <c r="K195755" i="51"/>
  <c r="K196415" i="51"/>
  <c r="K197215" i="51"/>
  <c r="K198935" i="51"/>
  <c r="K199575" i="51"/>
  <c r="K202745" i="51"/>
  <c r="K202901" i="51"/>
  <c r="K202945" i="51"/>
  <c r="K203001" i="51"/>
  <c r="K203045" i="51"/>
  <c r="K203201" i="51"/>
  <c r="K203245" i="51"/>
  <c r="K203345" i="51"/>
  <c r="K203601" i="51"/>
  <c r="K203645" i="51"/>
  <c r="K204112" i="51"/>
  <c r="K204132" i="51"/>
  <c r="K204152" i="51"/>
  <c r="K204232" i="51"/>
  <c r="K204252" i="51"/>
  <c r="K204272" i="51"/>
  <c r="K204792" i="51"/>
  <c r="K204812" i="51"/>
  <c r="K204832" i="51"/>
  <c r="K204852" i="51"/>
  <c r="K204872" i="51"/>
  <c r="K204892" i="51"/>
  <c r="K205272" i="51"/>
  <c r="K205292" i="51"/>
  <c r="K205312" i="51"/>
  <c r="K205892" i="51"/>
  <c r="K205912" i="51"/>
  <c r="K205932" i="51"/>
  <c r="K206072" i="51"/>
  <c r="K206092" i="51"/>
  <c r="K206112" i="51"/>
  <c r="K206132" i="51"/>
  <c r="K206152" i="51"/>
  <c r="K206172" i="51"/>
  <c r="K206192" i="51"/>
  <c r="K206212" i="51"/>
  <c r="K206232" i="51"/>
  <c r="K206372" i="51"/>
  <c r="K206392" i="51"/>
  <c r="K206412" i="51"/>
  <c r="K206492" i="51"/>
  <c r="K206512" i="51"/>
  <c r="K206532" i="51"/>
  <c r="K206732" i="51"/>
  <c r="K206752" i="51"/>
  <c r="K206772" i="51"/>
  <c r="K206792" i="51"/>
  <c r="K206812" i="51"/>
  <c r="K206832" i="51"/>
  <c r="K206852" i="51"/>
  <c r="K207292" i="51"/>
  <c r="K207312" i="51"/>
  <c r="K207332" i="51"/>
  <c r="K207412" i="51"/>
  <c r="K207432" i="51"/>
  <c r="K207452" i="51"/>
  <c r="K207952" i="51"/>
  <c r="K207972" i="51"/>
  <c r="K207992" i="51"/>
  <c r="K208012" i="51"/>
  <c r="K208032" i="51"/>
  <c r="K208052" i="51"/>
  <c r="K208072" i="51"/>
  <c r="K208452" i="51"/>
  <c r="K208472" i="51"/>
  <c r="K208492" i="51"/>
  <c r="K209052" i="51"/>
  <c r="K209072" i="51"/>
  <c r="K209092" i="51"/>
  <c r="K209232" i="51"/>
  <c r="K209252" i="51"/>
  <c r="K209272" i="51"/>
  <c r="K209292" i="51"/>
  <c r="K209312" i="51"/>
  <c r="K209332" i="51"/>
  <c r="K209352" i="51"/>
  <c r="K209372" i="51"/>
  <c r="K209392" i="51"/>
  <c r="K209412" i="51"/>
  <c r="K209552" i="51"/>
  <c r="K209572" i="51"/>
  <c r="K209592" i="51"/>
  <c r="K209672" i="51"/>
  <c r="K209692" i="51"/>
  <c r="K209712" i="51"/>
  <c r="K209912" i="51"/>
  <c r="K209932" i="51"/>
  <c r="K209952" i="51"/>
  <c r="K209972" i="51"/>
  <c r="K209992" i="51"/>
  <c r="K210012" i="51"/>
  <c r="K210452" i="51"/>
  <c r="K210472" i="51"/>
  <c r="K210492" i="51"/>
  <c r="K210512" i="51"/>
  <c r="K210592" i="51"/>
  <c r="K210612" i="51"/>
  <c r="K210632" i="51"/>
  <c r="K211132" i="51"/>
  <c r="K211152" i="51"/>
  <c r="K211172" i="51"/>
  <c r="K211192" i="51"/>
  <c r="K211212" i="51"/>
  <c r="K211232" i="51"/>
  <c r="K211612" i="51"/>
  <c r="K211632" i="51"/>
  <c r="K211652" i="51"/>
  <c r="K212232" i="51"/>
  <c r="K212252" i="51"/>
  <c r="K212272" i="51"/>
  <c r="K212412" i="51"/>
  <c r="K212432" i="51"/>
  <c r="K212452" i="51"/>
  <c r="K212472" i="51"/>
  <c r="K212492" i="51"/>
  <c r="K212512" i="51"/>
  <c r="K212532" i="51"/>
  <c r="K212552" i="51"/>
  <c r="K212572" i="51"/>
  <c r="K212712" i="51"/>
  <c r="K212732" i="51"/>
  <c r="K212752" i="51"/>
  <c r="K212832" i="51"/>
  <c r="K212852" i="51"/>
  <c r="K212872" i="51"/>
  <c r="K213092" i="51"/>
  <c r="K213112" i="51"/>
  <c r="K213132" i="51"/>
  <c r="K213152" i="51"/>
  <c r="K213172" i="51"/>
  <c r="K213192" i="51"/>
  <c r="K213632" i="51"/>
  <c r="K213652" i="51"/>
  <c r="K213672" i="51"/>
  <c r="K213752" i="51"/>
  <c r="K213772" i="51"/>
  <c r="K213792" i="51"/>
  <c r="K214312" i="51"/>
  <c r="K214332" i="51"/>
  <c r="K214352" i="51"/>
  <c r="K214372" i="51"/>
  <c r="K214392" i="51"/>
  <c r="K214412" i="51"/>
  <c r="K214792" i="51"/>
  <c r="K214812" i="51"/>
  <c r="K214832" i="51"/>
  <c r="K215412" i="51"/>
  <c r="K215432" i="51"/>
  <c r="K215452" i="51"/>
  <c r="K215592" i="51"/>
  <c r="K215612" i="51"/>
  <c r="K215632" i="51"/>
  <c r="K215652" i="51"/>
  <c r="K215672" i="51"/>
  <c r="K215692" i="51"/>
  <c r="K215712" i="51"/>
  <c r="K215732" i="51"/>
  <c r="K215752" i="51"/>
  <c r="K215892" i="51"/>
  <c r="K215912" i="51"/>
  <c r="K215932" i="51"/>
  <c r="K216012" i="51"/>
  <c r="K216032" i="51"/>
  <c r="K216052" i="51"/>
  <c r="K216252" i="51"/>
  <c r="K216272" i="51"/>
  <c r="K216292" i="51"/>
  <c r="K216312" i="51"/>
  <c r="K216332" i="51"/>
  <c r="K216352" i="51"/>
  <c r="K216812" i="51"/>
  <c r="K216832" i="51"/>
  <c r="K216852" i="51"/>
  <c r="K216932" i="51"/>
  <c r="K216952" i="51"/>
  <c r="K216972" i="51"/>
  <c r="K217472" i="51"/>
  <c r="K217492" i="51"/>
  <c r="K217512" i="51"/>
  <c r="K217532" i="51"/>
  <c r="K217552" i="51"/>
  <c r="K217572" i="51"/>
  <c r="K217972" i="51"/>
  <c r="K217992" i="51"/>
  <c r="K218012" i="51"/>
  <c r="K218572" i="51"/>
  <c r="K218592" i="51"/>
  <c r="K218612" i="51"/>
  <c r="K218752" i="51"/>
  <c r="K218772" i="51"/>
  <c r="K218792" i="51"/>
  <c r="K218812" i="51"/>
  <c r="K218832" i="51"/>
  <c r="K218852" i="51"/>
  <c r="K218872" i="51"/>
  <c r="K218892" i="51"/>
  <c r="K218912" i="51"/>
  <c r="K219072" i="51"/>
  <c r="K219092" i="51"/>
  <c r="K219112" i="51"/>
  <c r="K219192" i="51"/>
  <c r="K219212" i="51"/>
  <c r="K219232" i="51"/>
  <c r="K219432" i="51"/>
  <c r="K219452" i="51"/>
  <c r="K219472" i="51"/>
  <c r="K219492" i="51"/>
  <c r="K219512" i="51"/>
  <c r="K219532" i="51"/>
  <c r="K219972" i="51"/>
  <c r="K219992" i="51"/>
  <c r="K220012" i="51"/>
  <c r="K220092" i="51"/>
  <c r="K220112" i="51"/>
  <c r="K220132" i="51"/>
  <c r="K220652" i="51"/>
  <c r="K220672" i="51"/>
  <c r="K220692" i="51"/>
  <c r="K220712" i="51"/>
  <c r="K220732" i="51"/>
  <c r="K220752" i="51"/>
  <c r="K221132" i="51"/>
  <c r="K221152" i="51"/>
  <c r="K221172" i="51"/>
  <c r="K221752" i="51"/>
  <c r="K221772" i="51"/>
  <c r="K221792" i="51"/>
  <c r="K221932" i="51"/>
  <c r="K221952" i="51"/>
  <c r="K221972" i="51"/>
  <c r="K221992" i="51"/>
  <c r="K222012" i="51"/>
  <c r="K222032" i="51"/>
  <c r="K222052" i="51"/>
  <c r="K222072" i="51"/>
  <c r="K222092" i="51"/>
  <c r="K222232" i="51"/>
  <c r="K222252" i="51"/>
  <c r="K222272" i="51"/>
  <c r="K222352" i="51"/>
  <c r="K222372" i="51"/>
  <c r="K222392" i="51"/>
  <c r="K222592" i="51"/>
  <c r="K222612" i="51"/>
  <c r="K222632" i="51"/>
  <c r="K222652" i="51"/>
  <c r="K222672" i="51"/>
  <c r="K222692" i="51"/>
  <c r="K222712" i="51"/>
  <c r="K223152" i="51"/>
  <c r="K223172" i="51"/>
  <c r="K223192" i="51"/>
  <c r="K223272" i="51"/>
  <c r="K223292" i="51"/>
  <c r="K223312" i="51"/>
  <c r="K175042" i="51"/>
  <c r="K186235" i="51"/>
  <c r="K186875" i="51"/>
  <c r="K189415" i="51"/>
  <c r="K190055" i="51"/>
  <c r="K192595" i="51"/>
  <c r="K193235" i="51"/>
  <c r="K195775" i="51"/>
  <c r="K197235" i="51"/>
  <c r="K198955" i="51"/>
  <c r="K200395" i="51"/>
  <c r="K202746" i="51"/>
  <c r="K202902" i="51"/>
  <c r="K202946" i="51"/>
  <c r="K203002" i="51"/>
  <c r="K203046" i="51"/>
  <c r="K203202" i="51"/>
  <c r="K203246" i="51"/>
  <c r="K203346" i="51"/>
  <c r="K203602" i="51"/>
  <c r="K203646" i="51"/>
  <c r="K204113" i="51"/>
  <c r="K204133" i="51"/>
  <c r="K204153" i="51"/>
  <c r="K204233" i="51"/>
  <c r="K204253" i="51"/>
  <c r="K204273" i="51"/>
  <c r="K204793" i="51"/>
  <c r="K204813" i="51"/>
  <c r="K204833" i="51"/>
  <c r="K204853" i="51"/>
  <c r="K204873" i="51"/>
  <c r="K204893" i="51"/>
  <c r="K205273" i="51"/>
  <c r="K205293" i="51"/>
  <c r="K205313" i="51"/>
  <c r="K205893" i="51"/>
  <c r="K205913" i="51"/>
  <c r="K205933" i="51"/>
  <c r="K206073" i="51"/>
  <c r="K206093" i="51"/>
  <c r="K206113" i="51"/>
  <c r="K206133" i="51"/>
  <c r="K206153" i="51"/>
  <c r="K206173" i="51"/>
  <c r="K206193" i="51"/>
  <c r="K206213" i="51"/>
  <c r="K206233" i="51"/>
  <c r="K206373" i="51"/>
  <c r="K206393" i="51"/>
  <c r="K206413" i="51"/>
  <c r="K206493" i="51"/>
  <c r="K206513" i="51"/>
  <c r="K206533" i="51"/>
  <c r="K206733" i="51"/>
  <c r="K206753" i="51"/>
  <c r="K206773" i="51"/>
  <c r="K206793" i="51"/>
  <c r="K206813" i="51"/>
  <c r="K206833" i="51"/>
  <c r="K207293" i="51"/>
  <c r="K207313" i="51"/>
  <c r="K207333" i="51"/>
  <c r="K207413" i="51"/>
  <c r="K207433" i="51"/>
  <c r="K207453" i="51"/>
  <c r="K207953" i="51"/>
  <c r="K207973" i="51"/>
  <c r="K207993" i="51"/>
  <c r="K208013" i="51"/>
  <c r="K208033" i="51"/>
  <c r="K208053" i="51"/>
  <c r="K208453" i="51"/>
  <c r="K208473" i="51"/>
  <c r="K208493" i="51"/>
  <c r="K209053" i="51"/>
  <c r="K209073" i="51"/>
  <c r="K209093" i="51"/>
  <c r="K209233" i="51"/>
  <c r="K209253" i="51"/>
  <c r="K209273" i="51"/>
  <c r="K209293" i="51"/>
  <c r="K209313" i="51"/>
  <c r="K209333" i="51"/>
  <c r="K209353" i="51"/>
  <c r="K209373" i="51"/>
  <c r="K209393" i="51"/>
  <c r="K209413" i="51"/>
  <c r="K209553" i="51"/>
  <c r="K209573" i="51"/>
  <c r="K209593" i="51"/>
  <c r="K209673" i="51"/>
  <c r="K209693" i="51"/>
  <c r="K209713" i="51"/>
  <c r="K209913" i="51"/>
  <c r="K209933" i="51"/>
  <c r="K209953" i="51"/>
  <c r="K209973" i="51"/>
  <c r="K209993" i="51"/>
  <c r="K210013" i="51"/>
  <c r="K210453" i="51"/>
  <c r="K210473" i="51"/>
  <c r="K210493" i="51"/>
  <c r="K210593" i="51"/>
  <c r="K210613" i="51"/>
  <c r="K210633" i="51"/>
  <c r="K211133" i="51"/>
  <c r="K211153" i="51"/>
  <c r="K211173" i="51"/>
  <c r="K211193" i="51"/>
  <c r="K211213" i="51"/>
  <c r="K211233" i="51"/>
  <c r="K211613" i="51"/>
  <c r="K211633" i="51"/>
  <c r="K211653" i="51"/>
  <c r="K212233" i="51"/>
  <c r="K212253" i="51"/>
  <c r="K212273" i="51"/>
  <c r="K212413" i="51"/>
  <c r="K212433" i="51"/>
  <c r="K212453" i="51"/>
  <c r="K212473" i="51"/>
  <c r="K212493" i="51"/>
  <c r="K212513" i="51"/>
  <c r="K212533" i="51"/>
  <c r="K212553" i="51"/>
  <c r="K212573" i="51"/>
  <c r="K212713" i="51"/>
  <c r="K212733" i="51"/>
  <c r="K212753" i="51"/>
  <c r="K212833" i="51"/>
  <c r="K212853" i="51"/>
  <c r="K212873" i="51"/>
  <c r="K213093" i="51"/>
  <c r="K213113" i="51"/>
  <c r="K213133" i="51"/>
  <c r="K213153" i="51"/>
  <c r="K213173" i="51"/>
  <c r="K213193" i="51"/>
  <c r="K213633" i="51"/>
  <c r="K213653" i="51"/>
  <c r="K213673" i="51"/>
  <c r="K213753" i="51"/>
  <c r="K213773" i="51"/>
  <c r="K213793" i="51"/>
  <c r="K214313" i="51"/>
  <c r="K214333" i="51"/>
  <c r="K214353" i="51"/>
  <c r="K214373" i="51"/>
  <c r="K214393" i="51"/>
  <c r="K214413" i="51"/>
  <c r="K214793" i="51"/>
  <c r="K214813" i="51"/>
  <c r="K214833" i="51"/>
  <c r="K215393" i="51"/>
  <c r="K215413" i="51"/>
  <c r="K215433" i="51"/>
  <c r="K215453" i="51"/>
  <c r="K215593" i="51"/>
  <c r="K215613" i="51"/>
  <c r="K215633" i="51"/>
  <c r="K215653" i="51"/>
  <c r="K215673" i="51"/>
  <c r="K215693" i="51"/>
  <c r="K215713" i="51"/>
  <c r="K215733" i="51"/>
  <c r="K215753" i="51"/>
  <c r="K215893" i="51"/>
  <c r="K215913" i="51"/>
  <c r="K215933" i="51"/>
  <c r="K216013" i="51"/>
  <c r="K216033" i="51"/>
  <c r="K216053" i="51"/>
  <c r="K216253" i="51"/>
  <c r="K216273" i="51"/>
  <c r="K216293" i="51"/>
  <c r="K216313" i="51"/>
  <c r="K216333" i="51"/>
  <c r="K216353" i="51"/>
  <c r="K216813" i="51"/>
  <c r="K216833" i="51"/>
  <c r="K216853" i="51"/>
  <c r="K216933" i="51"/>
  <c r="K216953" i="51"/>
  <c r="K216973" i="51"/>
  <c r="K217473" i="51"/>
  <c r="K217493" i="51"/>
  <c r="K217513" i="51"/>
  <c r="K217533" i="51"/>
  <c r="K217553" i="51"/>
  <c r="K217573" i="51"/>
  <c r="K217973" i="51"/>
  <c r="K217993" i="51"/>
  <c r="K218013" i="51"/>
  <c r="K218573" i="51"/>
  <c r="K218593" i="51"/>
  <c r="K218613" i="51"/>
  <c r="K218753" i="51"/>
  <c r="K218773" i="51"/>
  <c r="K218793" i="51"/>
  <c r="K218813" i="51"/>
  <c r="K218833" i="51"/>
  <c r="K218853" i="51"/>
  <c r="K218873" i="51"/>
  <c r="K218893" i="51"/>
  <c r="K218913" i="51"/>
  <c r="K219053" i="51"/>
  <c r="K219073" i="51"/>
  <c r="K219093" i="51"/>
  <c r="K219113" i="51"/>
  <c r="K219193" i="51"/>
  <c r="K219213" i="51"/>
  <c r="K219233" i="51"/>
  <c r="K219433" i="51"/>
  <c r="K219453" i="51"/>
  <c r="K219473" i="51"/>
  <c r="K219493" i="51"/>
  <c r="K219513" i="51"/>
  <c r="K219533" i="51"/>
  <c r="K219973" i="51"/>
  <c r="K219993" i="51"/>
  <c r="K220013" i="51"/>
  <c r="K220093" i="51"/>
  <c r="K220113" i="51"/>
  <c r="K220133" i="51"/>
  <c r="K220653" i="51"/>
  <c r="K220673" i="51"/>
  <c r="K220693" i="51"/>
  <c r="K220713" i="51"/>
  <c r="K220733" i="51"/>
  <c r="K220753" i="51"/>
  <c r="K221133" i="51"/>
  <c r="K221153" i="51"/>
  <c r="K221173" i="51"/>
  <c r="K221753" i="51"/>
  <c r="K221773" i="51"/>
  <c r="K221793" i="51"/>
  <c r="K221933" i="51"/>
  <c r="K221953" i="51"/>
  <c r="K221973" i="51"/>
  <c r="K221993" i="51"/>
  <c r="K222013" i="51"/>
  <c r="K222033" i="51"/>
  <c r="K222053" i="51"/>
  <c r="K222073" i="51"/>
  <c r="K222093" i="51"/>
  <c r="K222233" i="51"/>
  <c r="K222253" i="51"/>
  <c r="K222273" i="51"/>
  <c r="K222353" i="51"/>
  <c r="K222373" i="51"/>
  <c r="K222393" i="51"/>
  <c r="K222593" i="51"/>
  <c r="K222613" i="51"/>
  <c r="K222633" i="51"/>
  <c r="K222653" i="51"/>
  <c r="K222673" i="51"/>
  <c r="K222693" i="51"/>
  <c r="K223153" i="51"/>
  <c r="K223173" i="51"/>
  <c r="K223193" i="51"/>
  <c r="K223273" i="51"/>
  <c r="K223293" i="51"/>
  <c r="K223313" i="51"/>
  <c r="K182614" i="51"/>
  <c r="K183709" i="51"/>
  <c r="K184535" i="51"/>
  <c r="K186255" i="51"/>
  <c r="K186895" i="51"/>
  <c r="K189435" i="51"/>
  <c r="K190075" i="51"/>
  <c r="K190875" i="51"/>
  <c r="K192615" i="51"/>
  <c r="K194055" i="51"/>
  <c r="K195795" i="51"/>
  <c r="K196855" i="51"/>
  <c r="K197255" i="51"/>
  <c r="K198975" i="51"/>
  <c r="K200415" i="51"/>
  <c r="K202747" i="51"/>
  <c r="K202903" i="51"/>
  <c r="K202947" i="51"/>
  <c r="K203003" i="51"/>
  <c r="K203047" i="51"/>
  <c r="K203203" i="51"/>
  <c r="K203247" i="51"/>
  <c r="K203347" i="51"/>
  <c r="K203603" i="51"/>
  <c r="K203647" i="51"/>
  <c r="K204114" i="51"/>
  <c r="K204134" i="51"/>
  <c r="K204154" i="51"/>
  <c r="K204234" i="51"/>
  <c r="K204254" i="51"/>
  <c r="K204274" i="51"/>
  <c r="K204794" i="51"/>
  <c r="K204814" i="51"/>
  <c r="K204834" i="51"/>
  <c r="K204854" i="51"/>
  <c r="K204874" i="51"/>
  <c r="K204894" i="51"/>
  <c r="K205274" i="51"/>
  <c r="K205294" i="51"/>
  <c r="K205314" i="51"/>
  <c r="K205894" i="51"/>
  <c r="K205914" i="51"/>
  <c r="K205934" i="51"/>
  <c r="K206074" i="51"/>
  <c r="K206094" i="51"/>
  <c r="K206114" i="51"/>
  <c r="K206134" i="51"/>
  <c r="K206154" i="51"/>
  <c r="K206174" i="51"/>
  <c r="K206194" i="51"/>
  <c r="K206214" i="51"/>
  <c r="K206234" i="51"/>
  <c r="K206374" i="51"/>
  <c r="K206394" i="51"/>
  <c r="K206414" i="51"/>
  <c r="K206494" i="51"/>
  <c r="K206514" i="51"/>
  <c r="K206534" i="51"/>
  <c r="K206734" i="51"/>
  <c r="K206754" i="51"/>
  <c r="K206774" i="51"/>
  <c r="K206794" i="51"/>
  <c r="K206814" i="51"/>
  <c r="K206834" i="51"/>
  <c r="K207294" i="51"/>
  <c r="K207314" i="51"/>
  <c r="K207334" i="51"/>
  <c r="K207414" i="51"/>
  <c r="K207434" i="51"/>
  <c r="K207454" i="51"/>
  <c r="K207954" i="51"/>
  <c r="K207974" i="51"/>
  <c r="K207994" i="51"/>
  <c r="K208014" i="51"/>
  <c r="K208034" i="51"/>
  <c r="K208054" i="51"/>
  <c r="K208454" i="51"/>
  <c r="K208474" i="51"/>
  <c r="K208494" i="51"/>
  <c r="K209054" i="51"/>
  <c r="K209074" i="51"/>
  <c r="K209094" i="51"/>
  <c r="K209234" i="51"/>
  <c r="K209254" i="51"/>
  <c r="K209274" i="51"/>
  <c r="K209294" i="51"/>
  <c r="K209314" i="51"/>
  <c r="K209334" i="51"/>
  <c r="K209354" i="51"/>
  <c r="K209374" i="51"/>
  <c r="K209394" i="51"/>
  <c r="K209414" i="51"/>
  <c r="K209554" i="51"/>
  <c r="K209574" i="51"/>
  <c r="K209594" i="51"/>
  <c r="K209674" i="51"/>
  <c r="K209694" i="51"/>
  <c r="K209714" i="51"/>
  <c r="K209914" i="51"/>
  <c r="K209934" i="51"/>
  <c r="K209954" i="51"/>
  <c r="K209974" i="51"/>
  <c r="K209994" i="51"/>
  <c r="K210014" i="51"/>
  <c r="K210454" i="51"/>
  <c r="K210474" i="51"/>
  <c r="K210494" i="51"/>
  <c r="K210574" i="51"/>
  <c r="K210594" i="51"/>
  <c r="K210614" i="51"/>
  <c r="K210634" i="51"/>
  <c r="K211134" i="51"/>
  <c r="K211154" i="51"/>
  <c r="K211174" i="51"/>
  <c r="K211194" i="51"/>
  <c r="K211214" i="51"/>
  <c r="K211234" i="51"/>
  <c r="K211614" i="51"/>
  <c r="K211634" i="51"/>
  <c r="K211654" i="51"/>
  <c r="K212234" i="51"/>
  <c r="K212254" i="51"/>
  <c r="K212274" i="51"/>
  <c r="K212414" i="51"/>
  <c r="K212434" i="51"/>
  <c r="K212454" i="51"/>
  <c r="K212474" i="51"/>
  <c r="K212494" i="51"/>
  <c r="K212514" i="51"/>
  <c r="K212534" i="51"/>
  <c r="K212554" i="51"/>
  <c r="K212574" i="51"/>
  <c r="K212714" i="51"/>
  <c r="K212734" i="51"/>
  <c r="K212754" i="51"/>
  <c r="K212834" i="51"/>
  <c r="K212854" i="51"/>
  <c r="K212874" i="51"/>
  <c r="K213094" i="51"/>
  <c r="K213114" i="51"/>
  <c r="K213134" i="51"/>
  <c r="K213154" i="51"/>
  <c r="K213174" i="51"/>
  <c r="K213194" i="51"/>
  <c r="K213634" i="51"/>
  <c r="K213654" i="51"/>
  <c r="K213674" i="51"/>
  <c r="K213754" i="51"/>
  <c r="K213774" i="51"/>
  <c r="K213794" i="51"/>
  <c r="K214314" i="51"/>
  <c r="K214334" i="51"/>
  <c r="K214354" i="51"/>
  <c r="K214374" i="51"/>
  <c r="K214394" i="51"/>
  <c r="K214414" i="51"/>
  <c r="K214794" i="51"/>
  <c r="K214814" i="51"/>
  <c r="K214834" i="51"/>
  <c r="K215394" i="51"/>
  <c r="K215414" i="51"/>
  <c r="K215434" i="51"/>
  <c r="K215594" i="51"/>
  <c r="K215614" i="51"/>
  <c r="K215634" i="51"/>
  <c r="K215654" i="51"/>
  <c r="K215674" i="51"/>
  <c r="K215694" i="51"/>
  <c r="K215714" i="51"/>
  <c r="K215734" i="51"/>
  <c r="K215754" i="51"/>
  <c r="K215894" i="51"/>
  <c r="K215914" i="51"/>
  <c r="K215934" i="51"/>
  <c r="K216014" i="51"/>
  <c r="K216034" i="51"/>
  <c r="K216054" i="51"/>
  <c r="K216254" i="51"/>
  <c r="K216274" i="51"/>
  <c r="K216294" i="51"/>
  <c r="K216314" i="51"/>
  <c r="K216334" i="51"/>
  <c r="K216354" i="51"/>
  <c r="K216814" i="51"/>
  <c r="K216834" i="51"/>
  <c r="K216854" i="51"/>
  <c r="K216934" i="51"/>
  <c r="K216954" i="51"/>
  <c r="K216974" i="51"/>
  <c r="K217474" i="51"/>
  <c r="K217494" i="51"/>
  <c r="K217514" i="51"/>
  <c r="K217534" i="51"/>
  <c r="K217554" i="51"/>
  <c r="K217574" i="51"/>
  <c r="K217974" i="51"/>
  <c r="K217994" i="51"/>
  <c r="K218014" i="51"/>
  <c r="K218574" i="51"/>
  <c r="K218594" i="51"/>
  <c r="K218614" i="51"/>
  <c r="K218754" i="51"/>
  <c r="K218774" i="51"/>
  <c r="K218794" i="51"/>
  <c r="K218814" i="51"/>
  <c r="K218834" i="51"/>
  <c r="K218854" i="51"/>
  <c r="K218874" i="51"/>
  <c r="K218894" i="51"/>
  <c r="K218914" i="51"/>
  <c r="K219054" i="51"/>
  <c r="K219074" i="51"/>
  <c r="K219094" i="51"/>
  <c r="K219194" i="51"/>
  <c r="K219214" i="51"/>
  <c r="K219234" i="51"/>
  <c r="K219434" i="51"/>
  <c r="K219454" i="51"/>
  <c r="K219474" i="51"/>
  <c r="K219494" i="51"/>
  <c r="K219514" i="51"/>
  <c r="K219534" i="51"/>
  <c r="K219974" i="51"/>
  <c r="K219994" i="51"/>
  <c r="K220014" i="51"/>
  <c r="K220094" i="51"/>
  <c r="K220114" i="51"/>
  <c r="K220134" i="51"/>
  <c r="K220654" i="51"/>
  <c r="K220674" i="51"/>
  <c r="K220694" i="51"/>
  <c r="K220714" i="51"/>
  <c r="K220734" i="51"/>
  <c r="K220754" i="51"/>
  <c r="K221134" i="51"/>
  <c r="K221154" i="51"/>
  <c r="K221174" i="51"/>
  <c r="K221754" i="51"/>
  <c r="K221774" i="51"/>
  <c r="K221794" i="51"/>
  <c r="K221934" i="51"/>
  <c r="K221954" i="51"/>
  <c r="K221974" i="51"/>
  <c r="K221994" i="51"/>
  <c r="K222014" i="51"/>
  <c r="K222034" i="51"/>
  <c r="K222054" i="51"/>
  <c r="K222074" i="51"/>
  <c r="K222094" i="51"/>
  <c r="K222234" i="51"/>
  <c r="K222254" i="51"/>
  <c r="K222274" i="51"/>
  <c r="K222354" i="51"/>
  <c r="K222374" i="51"/>
  <c r="K222394" i="51"/>
  <c r="K222594" i="51"/>
  <c r="K222614" i="51"/>
  <c r="K222634" i="51"/>
  <c r="K222654" i="51"/>
  <c r="K222674" i="51"/>
  <c r="K222694" i="51"/>
  <c r="K223154" i="51"/>
  <c r="K223174" i="51"/>
  <c r="K223194" i="51"/>
  <c r="K223274" i="51"/>
  <c r="K223294" i="51"/>
  <c r="K223314" i="51"/>
  <c r="K190895" i="51"/>
  <c r="K203004" i="51"/>
  <c r="K204795" i="51"/>
  <c r="K206835" i="51"/>
  <c r="K207955" i="51"/>
  <c r="K210015" i="51"/>
  <c r="K211155" i="51"/>
  <c r="K212415" i="51"/>
  <c r="K214335" i="51"/>
  <c r="K217495" i="51"/>
  <c r="K219535" i="51"/>
  <c r="K220675" i="51"/>
  <c r="K223823" i="51"/>
  <c r="K223843" i="51"/>
  <c r="K223863" i="51"/>
  <c r="K223883" i="51"/>
  <c r="K223903" i="51"/>
  <c r="K223923" i="51"/>
  <c r="K224303" i="51"/>
  <c r="K224323" i="51"/>
  <c r="K224343" i="51"/>
  <c r="K224923" i="51"/>
  <c r="K224943" i="51"/>
  <c r="K224963" i="51"/>
  <c r="K225103" i="51"/>
  <c r="K225123" i="51"/>
  <c r="K225143" i="51"/>
  <c r="K225163" i="51"/>
  <c r="K225183" i="51"/>
  <c r="K225203" i="51"/>
  <c r="K225223" i="51"/>
  <c r="K225243" i="51"/>
  <c r="K225263" i="51"/>
  <c r="K225403" i="51"/>
  <c r="K225423" i="51"/>
  <c r="K225443" i="51"/>
  <c r="K225523" i="51"/>
  <c r="K225543" i="51"/>
  <c r="K225563" i="51"/>
  <c r="K225763" i="51"/>
  <c r="K225783" i="51"/>
  <c r="K225803" i="51"/>
  <c r="K225823" i="51"/>
  <c r="K225843" i="51"/>
  <c r="K225863" i="51"/>
  <c r="K225883" i="51"/>
  <c r="K226323" i="51"/>
  <c r="K226343" i="51"/>
  <c r="K226363" i="51"/>
  <c r="K226443" i="51"/>
  <c r="K226463" i="51"/>
  <c r="K226483" i="51"/>
  <c r="K226983" i="51"/>
  <c r="K227003" i="51"/>
  <c r="K227023" i="51"/>
  <c r="K227043" i="51"/>
  <c r="K227063" i="51"/>
  <c r="K227083" i="51"/>
  <c r="K227103" i="51"/>
  <c r="K227483" i="51"/>
  <c r="K227503" i="51"/>
  <c r="K227523" i="51"/>
  <c r="K228083" i="51"/>
  <c r="K228103" i="51"/>
  <c r="K228123" i="51"/>
  <c r="K228283" i="51"/>
  <c r="K228303" i="51"/>
  <c r="K228323" i="51"/>
  <c r="K228343" i="51"/>
  <c r="K228363" i="51"/>
  <c r="K228383" i="51"/>
  <c r="K228403" i="51"/>
  <c r="K228423" i="51"/>
  <c r="K228443" i="51"/>
  <c r="K228583" i="51"/>
  <c r="K228603" i="51"/>
  <c r="K228623" i="51"/>
  <c r="K228703" i="51"/>
  <c r="K228723" i="51"/>
  <c r="K228743" i="51"/>
  <c r="K228943" i="51"/>
  <c r="K228963" i="51"/>
  <c r="K228983" i="51"/>
  <c r="K229003" i="51"/>
  <c r="K229023" i="51"/>
  <c r="K229043" i="51"/>
  <c r="K229503" i="51"/>
  <c r="K229523" i="51"/>
  <c r="K229543" i="51"/>
  <c r="K229623" i="51"/>
  <c r="K229643" i="51"/>
  <c r="K229663" i="51"/>
  <c r="K230163" i="51"/>
  <c r="K230183" i="51"/>
  <c r="K230203" i="51"/>
  <c r="K230223" i="51"/>
  <c r="K230243" i="51"/>
  <c r="K230263" i="51"/>
  <c r="K230643" i="51"/>
  <c r="K230663" i="51"/>
  <c r="K230683" i="51"/>
  <c r="K230703" i="51"/>
  <c r="K231263" i="51"/>
  <c r="K231283" i="51"/>
  <c r="K231303" i="51"/>
  <c r="K231443" i="51"/>
  <c r="K231463" i="51"/>
  <c r="K231483" i="51"/>
  <c r="K231503" i="51"/>
  <c r="K231523" i="51"/>
  <c r="K231543" i="51"/>
  <c r="K231563" i="51"/>
  <c r="K231583" i="51"/>
  <c r="K231603" i="51"/>
  <c r="K231743" i="51"/>
  <c r="K231763" i="51"/>
  <c r="K231783" i="51"/>
  <c r="K231863" i="51"/>
  <c r="K231883" i="51"/>
  <c r="K231903" i="51"/>
  <c r="K231923" i="51"/>
  <c r="K232123" i="51"/>
  <c r="K232143" i="51"/>
  <c r="K232163" i="51"/>
  <c r="K232183" i="51"/>
  <c r="K232203" i="51"/>
  <c r="K232223" i="51"/>
  <c r="K232663" i="51"/>
  <c r="K232683" i="51"/>
  <c r="K232703" i="51"/>
  <c r="K232783" i="51"/>
  <c r="K232803" i="51"/>
  <c r="K232823" i="51"/>
  <c r="K233343" i="51"/>
  <c r="K233363" i="51"/>
  <c r="K233383" i="51"/>
  <c r="K233403" i="51"/>
  <c r="K233423" i="51"/>
  <c r="K233443" i="51"/>
  <c r="K233823" i="51"/>
  <c r="K233843" i="51"/>
  <c r="K233863" i="51"/>
  <c r="K234443" i="51"/>
  <c r="K234463" i="51"/>
  <c r="K234483" i="51"/>
  <c r="K234623" i="51"/>
  <c r="K234643" i="51"/>
  <c r="K234663" i="51"/>
  <c r="K234683" i="51"/>
  <c r="K234703" i="51"/>
  <c r="K234723" i="51"/>
  <c r="K234743" i="51"/>
  <c r="K234763" i="51"/>
  <c r="K234783" i="51"/>
  <c r="K234923" i="51"/>
  <c r="K234943" i="51"/>
  <c r="K234963" i="51"/>
  <c r="K235043" i="51"/>
  <c r="K235063" i="51"/>
  <c r="K235083" i="51"/>
  <c r="K235283" i="51"/>
  <c r="K235303" i="51"/>
  <c r="K235323" i="51"/>
  <c r="K235343" i="51"/>
  <c r="K235363" i="51"/>
  <c r="K235383" i="51"/>
  <c r="K235843" i="51"/>
  <c r="K235863" i="51"/>
  <c r="K235883" i="51"/>
  <c r="K235963" i="51"/>
  <c r="K235983" i="51"/>
  <c r="K236003" i="51"/>
  <c r="K236503" i="51"/>
  <c r="K236523" i="51"/>
  <c r="K236543" i="51"/>
  <c r="K236563" i="51"/>
  <c r="K236583" i="51"/>
  <c r="K236603" i="51"/>
  <c r="K237003" i="51"/>
  <c r="K237023" i="51"/>
  <c r="K237043" i="51"/>
  <c r="K237603" i="51"/>
  <c r="K237623" i="51"/>
  <c r="K237643" i="51"/>
  <c r="K237783" i="51"/>
  <c r="K237803" i="51"/>
  <c r="K237823" i="51"/>
  <c r="K237843" i="51"/>
  <c r="K237863" i="51"/>
  <c r="K237883" i="51"/>
  <c r="K237903" i="51"/>
  <c r="K237923" i="51"/>
  <c r="K237943" i="51"/>
  <c r="K238103" i="51"/>
  <c r="K238123" i="51"/>
  <c r="K238143" i="51"/>
  <c r="K238223" i="51"/>
  <c r="K238243" i="51"/>
  <c r="K238263" i="51"/>
  <c r="K238463" i="51"/>
  <c r="K238483" i="51"/>
  <c r="K238503" i="51"/>
  <c r="K238523" i="51"/>
  <c r="K238543" i="51"/>
  <c r="K238563" i="51"/>
  <c r="K239003" i="51"/>
  <c r="K239023" i="51"/>
  <c r="K239043" i="51"/>
  <c r="K239123" i="51"/>
  <c r="K239143" i="51"/>
  <c r="K239163" i="51"/>
  <c r="K239683" i="51"/>
  <c r="K239703" i="51"/>
  <c r="K239723" i="51"/>
  <c r="K239743" i="51"/>
  <c r="K239763" i="51"/>
  <c r="K239783" i="51"/>
  <c r="K240163" i="51"/>
  <c r="K240183" i="51"/>
  <c r="K240203" i="51"/>
  <c r="K240783" i="51"/>
  <c r="K240803" i="51"/>
  <c r="K240823" i="51"/>
  <c r="K240963" i="51"/>
  <c r="K240983" i="51"/>
  <c r="K241003" i="51"/>
  <c r="K241023" i="51"/>
  <c r="K241043" i="51"/>
  <c r="K241063" i="51"/>
  <c r="K241083" i="51"/>
  <c r="K241103" i="51"/>
  <c r="K241123" i="51"/>
  <c r="K241263" i="51"/>
  <c r="K241283" i="51"/>
  <c r="K241303" i="51"/>
  <c r="K241383" i="51"/>
  <c r="K241403" i="51"/>
  <c r="K241423" i="51"/>
  <c r="K241623" i="51"/>
  <c r="K241643" i="51"/>
  <c r="K241663" i="51"/>
  <c r="K241683" i="51"/>
  <c r="K241703" i="51"/>
  <c r="K241723" i="51"/>
  <c r="K241743" i="51"/>
  <c r="K242183" i="51"/>
  <c r="K242203" i="51"/>
  <c r="K242223" i="51"/>
  <c r="K242303" i="51"/>
  <c r="K242323" i="51"/>
  <c r="K242343" i="51"/>
  <c r="K242843" i="51"/>
  <c r="K242863" i="51"/>
  <c r="K242883" i="51"/>
  <c r="K242903" i="51"/>
  <c r="K242923" i="51"/>
  <c r="K242943" i="51"/>
  <c r="K242963" i="51"/>
  <c r="K243343" i="51"/>
  <c r="K243363" i="51"/>
  <c r="K243383" i="51"/>
  <c r="K243943" i="51"/>
  <c r="K243963" i="51"/>
  <c r="K243983" i="51"/>
  <c r="K244143" i="51"/>
  <c r="K244163" i="51"/>
  <c r="K244183" i="51"/>
  <c r="K244203" i="51"/>
  <c r="K244223" i="51"/>
  <c r="K244243" i="51"/>
  <c r="K203055" i="51"/>
  <c r="K204815" i="51"/>
  <c r="K207975" i="51"/>
  <c r="K209235" i="51"/>
  <c r="K211175" i="51"/>
  <c r="K212435" i="51"/>
  <c r="K212835" i="51"/>
  <c r="K213635" i="51"/>
  <c r="K214355" i="51"/>
  <c r="K215595" i="51"/>
  <c r="K217515" i="51"/>
  <c r="K218755" i="51"/>
  <c r="K220695" i="51"/>
  <c r="K221935" i="51"/>
  <c r="K223824" i="51"/>
  <c r="K223844" i="51"/>
  <c r="K223864" i="51"/>
  <c r="K223884" i="51"/>
  <c r="K223904" i="51"/>
  <c r="K223924" i="51"/>
  <c r="K224304" i="51"/>
  <c r="K224324" i="51"/>
  <c r="K224344" i="51"/>
  <c r="K224924" i="51"/>
  <c r="K224944" i="51"/>
  <c r="K224964" i="51"/>
  <c r="K225104" i="51"/>
  <c r="K225124" i="51"/>
  <c r="K225144" i="51"/>
  <c r="K225164" i="51"/>
  <c r="K225184" i="51"/>
  <c r="K225204" i="51"/>
  <c r="K225224" i="51"/>
  <c r="K225244" i="51"/>
  <c r="K225264" i="51"/>
  <c r="K225404" i="51"/>
  <c r="K225424" i="51"/>
  <c r="K225444" i="51"/>
  <c r="K225524" i="51"/>
  <c r="K225544" i="51"/>
  <c r="K225564" i="51"/>
  <c r="K225764" i="51"/>
  <c r="K225784" i="51"/>
  <c r="K225804" i="51"/>
  <c r="K225824" i="51"/>
  <c r="K225844" i="51"/>
  <c r="K225864" i="51"/>
  <c r="K225884" i="51"/>
  <c r="K226324" i="51"/>
  <c r="K226344" i="51"/>
  <c r="K226364" i="51"/>
  <c r="K226444" i="51"/>
  <c r="K226464" i="51"/>
  <c r="K226484" i="51"/>
  <c r="K226984" i="51"/>
  <c r="K227004" i="51"/>
  <c r="K227024" i="51"/>
  <c r="K227044" i="51"/>
  <c r="K227064" i="51"/>
  <c r="K227084" i="51"/>
  <c r="K227104" i="51"/>
  <c r="K227484" i="51"/>
  <c r="K227504" i="51"/>
  <c r="K227524" i="51"/>
  <c r="K228084" i="51"/>
  <c r="K228104" i="51"/>
  <c r="K228124" i="51"/>
  <c r="K228264" i="51"/>
  <c r="K228284" i="51"/>
  <c r="K228304" i="51"/>
  <c r="K228324" i="51"/>
  <c r="K228344" i="51"/>
  <c r="K228364" i="51"/>
  <c r="K228384" i="51"/>
  <c r="K228404" i="51"/>
  <c r="K228424" i="51"/>
  <c r="K228444" i="51"/>
  <c r="K228584" i="51"/>
  <c r="K228604" i="51"/>
  <c r="K228624" i="51"/>
  <c r="K228704" i="51"/>
  <c r="K228724" i="51"/>
  <c r="K228744" i="51"/>
  <c r="K228944" i="51"/>
  <c r="K228964" i="51"/>
  <c r="K228984" i="51"/>
  <c r="K229004" i="51"/>
  <c r="K229024" i="51"/>
  <c r="K229044" i="51"/>
  <c r="K229484" i="51"/>
  <c r="K229504" i="51"/>
  <c r="K229524" i="51"/>
  <c r="K229544" i="51"/>
  <c r="K229624" i="51"/>
  <c r="K229644" i="51"/>
  <c r="K229664" i="51"/>
  <c r="K230164" i="51"/>
  <c r="K230184" i="51"/>
  <c r="K230204" i="51"/>
  <c r="K230224" i="51"/>
  <c r="K230244" i="51"/>
  <c r="K230264" i="51"/>
  <c r="K230644" i="51"/>
  <c r="K230664" i="51"/>
  <c r="K230684" i="51"/>
  <c r="K231264" i="51"/>
  <c r="K231284" i="51"/>
  <c r="K231304" i="51"/>
  <c r="K231444" i="51"/>
  <c r="K231464" i="51"/>
  <c r="K231484" i="51"/>
  <c r="K231504" i="51"/>
  <c r="K231524" i="51"/>
  <c r="K231544" i="51"/>
  <c r="K231564" i="51"/>
  <c r="K231584" i="51"/>
  <c r="K231604" i="51"/>
  <c r="K231744" i="51"/>
  <c r="K231764" i="51"/>
  <c r="K231784" i="51"/>
  <c r="K231864" i="51"/>
  <c r="K231884" i="51"/>
  <c r="K231904" i="51"/>
  <c r="K232124" i="51"/>
  <c r="K232144" i="51"/>
  <c r="K232164" i="51"/>
  <c r="K232184" i="51"/>
  <c r="K232204" i="51"/>
  <c r="K232224" i="51"/>
  <c r="K232664" i="51"/>
  <c r="K232684" i="51"/>
  <c r="K232704" i="51"/>
  <c r="K232784" i="51"/>
  <c r="K232804" i="51"/>
  <c r="K232824" i="51"/>
  <c r="K233344" i="51"/>
  <c r="K233364" i="51"/>
  <c r="K233384" i="51"/>
  <c r="K233404" i="51"/>
  <c r="K233424" i="51"/>
  <c r="K233444" i="51"/>
  <c r="K233824" i="51"/>
  <c r="K233844" i="51"/>
  <c r="K233864" i="51"/>
  <c r="K234444" i="51"/>
  <c r="K234464" i="51"/>
  <c r="K234484" i="51"/>
  <c r="K234624" i="51"/>
  <c r="K234644" i="51"/>
  <c r="K234664" i="51"/>
  <c r="K234684" i="51"/>
  <c r="K234704" i="51"/>
  <c r="K234724" i="51"/>
  <c r="K234744" i="51"/>
  <c r="K234764" i="51"/>
  <c r="K234784" i="51"/>
  <c r="K234924" i="51"/>
  <c r="K234944" i="51"/>
  <c r="K234964" i="51"/>
  <c r="K235044" i="51"/>
  <c r="K235064" i="51"/>
  <c r="K235084" i="51"/>
  <c r="K235284" i="51"/>
  <c r="K235304" i="51"/>
  <c r="K235324" i="51"/>
  <c r="K235344" i="51"/>
  <c r="K235364" i="51"/>
  <c r="K235384" i="51"/>
  <c r="K235844" i="51"/>
  <c r="K235864" i="51"/>
  <c r="K235884" i="51"/>
  <c r="K235964" i="51"/>
  <c r="K235984" i="51"/>
  <c r="K236004" i="51"/>
  <c r="K236504" i="51"/>
  <c r="K236524" i="51"/>
  <c r="K236544" i="51"/>
  <c r="K236564" i="51"/>
  <c r="K236584" i="51"/>
  <c r="K236604" i="51"/>
  <c r="K237004" i="51"/>
  <c r="K237024" i="51"/>
  <c r="K237044" i="51"/>
  <c r="K237604" i="51"/>
  <c r="K237624" i="51"/>
  <c r="K237644" i="51"/>
  <c r="K237784" i="51"/>
  <c r="K237804" i="51"/>
  <c r="K237824" i="51"/>
  <c r="K237844" i="51"/>
  <c r="K237864" i="51"/>
  <c r="K237884" i="51"/>
  <c r="K237904" i="51"/>
  <c r="K237924" i="51"/>
  <c r="K237944" i="51"/>
  <c r="K238104" i="51"/>
  <c r="K238124" i="51"/>
  <c r="K238144" i="51"/>
  <c r="K238224" i="51"/>
  <c r="K238244" i="51"/>
  <c r="K238264" i="51"/>
  <c r="K238464" i="51"/>
  <c r="K238484" i="51"/>
  <c r="K238504" i="51"/>
  <c r="K238524" i="51"/>
  <c r="K238544" i="51"/>
  <c r="K238564" i="51"/>
  <c r="K239004" i="51"/>
  <c r="K239024" i="51"/>
  <c r="K239044" i="51"/>
  <c r="K239124" i="51"/>
  <c r="K239144" i="51"/>
  <c r="K239164" i="51"/>
  <c r="K239684" i="51"/>
  <c r="K239704" i="51"/>
  <c r="K239724" i="51"/>
  <c r="K239744" i="51"/>
  <c r="K239764" i="51"/>
  <c r="K239784" i="51"/>
  <c r="K240164" i="51"/>
  <c r="K240184" i="51"/>
  <c r="K240204" i="51"/>
  <c r="K240784" i="51"/>
  <c r="K240804" i="51"/>
  <c r="K240824" i="51"/>
  <c r="K240964" i="51"/>
  <c r="K240984" i="51"/>
  <c r="K241004" i="51"/>
  <c r="K241024" i="51"/>
  <c r="K241044" i="51"/>
  <c r="K241064" i="51"/>
  <c r="K241084" i="51"/>
  <c r="K241104" i="51"/>
  <c r="K241124" i="51"/>
  <c r="K241264" i="51"/>
  <c r="K241284" i="51"/>
  <c r="K241304" i="51"/>
  <c r="K241384" i="51"/>
  <c r="K241404" i="51"/>
  <c r="K241424" i="51"/>
  <c r="K241624" i="51"/>
  <c r="K241644" i="51"/>
  <c r="K241664" i="51"/>
  <c r="K241684" i="51"/>
  <c r="K241704" i="51"/>
  <c r="K241724" i="51"/>
  <c r="K241744" i="51"/>
  <c r="K242184" i="51"/>
  <c r="K242204" i="51"/>
  <c r="K242224" i="51"/>
  <c r="K242304" i="51"/>
  <c r="K242324" i="51"/>
  <c r="K242344" i="51"/>
  <c r="K242844" i="51"/>
  <c r="K242864" i="51"/>
  <c r="K242884" i="51"/>
  <c r="K242904" i="51"/>
  <c r="K242924" i="51"/>
  <c r="K242944" i="51"/>
  <c r="K242964" i="51"/>
  <c r="K243344" i="51"/>
  <c r="K243364" i="51"/>
  <c r="K243384" i="51"/>
  <c r="K243944" i="51"/>
  <c r="K243964" i="51"/>
  <c r="K243984" i="51"/>
  <c r="K244124" i="51"/>
  <c r="K244144" i="51"/>
  <c r="K244164" i="51"/>
  <c r="K244184" i="51"/>
  <c r="K244204" i="51"/>
  <c r="K244224" i="51"/>
  <c r="K204835" i="51"/>
  <c r="K206075" i="51"/>
  <c r="K207995" i="51"/>
  <c r="K209255" i="51"/>
  <c r="K210455" i="51"/>
  <c r="K211195" i="51"/>
  <c r="K212455" i="51"/>
  <c r="K212855" i="51"/>
  <c r="K213655" i="51"/>
  <c r="K214375" i="51"/>
  <c r="K215615" i="51"/>
  <c r="K216015" i="51"/>
  <c r="K216815" i="51"/>
  <c r="K217535" i="51"/>
  <c r="K218775" i="51"/>
  <c r="K219175" i="51"/>
  <c r="K219975" i="51"/>
  <c r="K220715" i="51"/>
  <c r="K221955" i="51"/>
  <c r="K222355" i="51"/>
  <c r="K223825" i="51"/>
  <c r="K223845" i="51"/>
  <c r="K223865" i="51"/>
  <c r="K223885" i="51"/>
  <c r="K223905" i="51"/>
  <c r="K223925" i="51"/>
  <c r="K224305" i="51"/>
  <c r="K224325" i="51"/>
  <c r="K224345" i="51"/>
  <c r="K224925" i="51"/>
  <c r="K224945" i="51"/>
  <c r="K224965" i="51"/>
  <c r="K225105" i="51"/>
  <c r="K225125" i="51"/>
  <c r="K225145" i="51"/>
  <c r="K225165" i="51"/>
  <c r="K225185" i="51"/>
  <c r="K225205" i="51"/>
  <c r="K225225" i="51"/>
  <c r="K225245" i="51"/>
  <c r="K225265" i="51"/>
  <c r="K225405" i="51"/>
  <c r="K225425" i="51"/>
  <c r="K225445" i="51"/>
  <c r="K225525" i="51"/>
  <c r="K225545" i="51"/>
  <c r="K225565" i="51"/>
  <c r="K225765" i="51"/>
  <c r="K225785" i="51"/>
  <c r="K225805" i="51"/>
  <c r="K225825" i="51"/>
  <c r="K225845" i="51"/>
  <c r="K225865" i="51"/>
  <c r="K226325" i="51"/>
  <c r="K226345" i="51"/>
  <c r="K226365" i="51"/>
  <c r="K226445" i="51"/>
  <c r="K226465" i="51"/>
  <c r="K226485" i="51"/>
  <c r="K226985" i="51"/>
  <c r="K227005" i="51"/>
  <c r="K227025" i="51"/>
  <c r="K227045" i="51"/>
  <c r="K227065" i="51"/>
  <c r="K227085" i="51"/>
  <c r="K227485" i="51"/>
  <c r="K227505" i="51"/>
  <c r="K227525" i="51"/>
  <c r="K228085" i="51"/>
  <c r="K228105" i="51"/>
  <c r="K228125" i="51"/>
  <c r="K228265" i="51"/>
  <c r="K228285" i="51"/>
  <c r="K228305" i="51"/>
  <c r="K228325" i="51"/>
  <c r="K228345" i="51"/>
  <c r="K228365" i="51"/>
  <c r="K228385" i="51"/>
  <c r="K228405" i="51"/>
  <c r="K228425" i="51"/>
  <c r="K228445" i="51"/>
  <c r="K228585" i="51"/>
  <c r="K228605" i="51"/>
  <c r="K228625" i="51"/>
  <c r="K228705" i="51"/>
  <c r="K228725" i="51"/>
  <c r="K228745" i="51"/>
  <c r="K228945" i="51"/>
  <c r="K228965" i="51"/>
  <c r="K228985" i="51"/>
  <c r="K229005" i="51"/>
  <c r="K229025" i="51"/>
  <c r="K229045" i="51"/>
  <c r="K229485" i="51"/>
  <c r="K229505" i="51"/>
  <c r="K229525" i="51"/>
  <c r="K229625" i="51"/>
  <c r="K229645" i="51"/>
  <c r="K229665" i="51"/>
  <c r="K230165" i="51"/>
  <c r="K230185" i="51"/>
  <c r="K230205" i="51"/>
  <c r="K230225" i="51"/>
  <c r="K230245" i="51"/>
  <c r="K230265" i="51"/>
  <c r="K230645" i="51"/>
  <c r="K230665" i="51"/>
  <c r="K230685" i="51"/>
  <c r="K231265" i="51"/>
  <c r="K231285" i="51"/>
  <c r="K231305" i="51"/>
  <c r="K231445" i="51"/>
  <c r="K231465" i="51"/>
  <c r="K231485" i="51"/>
  <c r="K231505" i="51"/>
  <c r="K231525" i="51"/>
  <c r="K231545" i="51"/>
  <c r="K231565" i="51"/>
  <c r="K231585" i="51"/>
  <c r="K231605" i="51"/>
  <c r="K231745" i="51"/>
  <c r="K231765" i="51"/>
  <c r="K231785" i="51"/>
  <c r="K231865" i="51"/>
  <c r="K231885" i="51"/>
  <c r="K231905" i="51"/>
  <c r="K232125" i="51"/>
  <c r="K232145" i="51"/>
  <c r="K232165" i="51"/>
  <c r="K232185" i="51"/>
  <c r="K232205" i="51"/>
  <c r="K232225" i="51"/>
  <c r="K232665" i="51"/>
  <c r="K232685" i="51"/>
  <c r="K232705" i="51"/>
  <c r="K232785" i="51"/>
  <c r="K232805" i="51"/>
  <c r="K232825" i="51"/>
  <c r="K233345" i="51"/>
  <c r="K233365" i="51"/>
  <c r="K233385" i="51"/>
  <c r="K233405" i="51"/>
  <c r="K233425" i="51"/>
  <c r="K233445" i="51"/>
  <c r="K233825" i="51"/>
  <c r="K233845" i="51"/>
  <c r="K233865" i="51"/>
  <c r="K234425" i="51"/>
  <c r="K234445" i="51"/>
  <c r="K234465" i="51"/>
  <c r="K234485" i="51"/>
  <c r="K234625" i="51"/>
  <c r="K234645" i="51"/>
  <c r="K234665" i="51"/>
  <c r="K234685" i="51"/>
  <c r="K234705" i="51"/>
  <c r="K234725" i="51"/>
  <c r="K234745" i="51"/>
  <c r="K234765" i="51"/>
  <c r="K234785" i="51"/>
  <c r="K234925" i="51"/>
  <c r="K234945" i="51"/>
  <c r="K234965" i="51"/>
  <c r="K235045" i="51"/>
  <c r="K235065" i="51"/>
  <c r="K235085" i="51"/>
  <c r="K235285" i="51"/>
  <c r="K235305" i="51"/>
  <c r="K235325" i="51"/>
  <c r="K235345" i="51"/>
  <c r="K235365" i="51"/>
  <c r="K235385" i="51"/>
  <c r="K235845" i="51"/>
  <c r="K235865" i="51"/>
  <c r="K235885" i="51"/>
  <c r="K235965" i="51"/>
  <c r="K235985" i="51"/>
  <c r="K236005" i="51"/>
  <c r="K236505" i="51"/>
  <c r="K236525" i="51"/>
  <c r="K236545" i="51"/>
  <c r="K236565" i="51"/>
  <c r="K236585" i="51"/>
  <c r="K236605" i="51"/>
  <c r="K237005" i="51"/>
  <c r="K237025" i="51"/>
  <c r="K237045" i="51"/>
  <c r="K237605" i="51"/>
  <c r="K237625" i="51"/>
  <c r="K237645" i="51"/>
  <c r="K237785" i="51"/>
  <c r="K237805" i="51"/>
  <c r="K237825" i="51"/>
  <c r="K237845" i="51"/>
  <c r="K237865" i="51"/>
  <c r="K237885" i="51"/>
  <c r="K237905" i="51"/>
  <c r="K237925" i="51"/>
  <c r="K237945" i="51"/>
  <c r="K238085" i="51"/>
  <c r="K238105" i="51"/>
  <c r="K238125" i="51"/>
  <c r="K238145" i="51"/>
  <c r="K238225" i="51"/>
  <c r="K238245" i="51"/>
  <c r="K238265" i="51"/>
  <c r="K238465" i="51"/>
  <c r="K238485" i="51"/>
  <c r="K238505" i="51"/>
  <c r="K238525" i="51"/>
  <c r="K238545" i="51"/>
  <c r="K238565" i="51"/>
  <c r="K239005" i="51"/>
  <c r="K239025" i="51"/>
  <c r="K239045" i="51"/>
  <c r="K239125" i="51"/>
  <c r="K239145" i="51"/>
  <c r="K239165" i="51"/>
  <c r="K239685" i="51"/>
  <c r="K239705" i="51"/>
  <c r="K239725" i="51"/>
  <c r="K239745" i="51"/>
  <c r="K239765" i="51"/>
  <c r="K239785" i="51"/>
  <c r="K240165" i="51"/>
  <c r="K240185" i="51"/>
  <c r="K240205" i="51"/>
  <c r="K240785" i="51"/>
  <c r="K240805" i="51"/>
  <c r="K240825" i="51"/>
  <c r="K240965" i="51"/>
  <c r="K240985" i="51"/>
  <c r="K241005" i="51"/>
  <c r="K241025" i="51"/>
  <c r="K241045" i="51"/>
  <c r="K241065" i="51"/>
  <c r="K241085" i="51"/>
  <c r="K241105" i="51"/>
  <c r="K241125" i="51"/>
  <c r="K241265" i="51"/>
  <c r="K241285" i="51"/>
  <c r="K241305" i="51"/>
  <c r="K241385" i="51"/>
  <c r="K241405" i="51"/>
  <c r="K241425" i="51"/>
  <c r="K241625" i="51"/>
  <c r="K241645" i="51"/>
  <c r="K241665" i="51"/>
  <c r="K241685" i="51"/>
  <c r="K241705" i="51"/>
  <c r="K241725" i="51"/>
  <c r="K242185" i="51"/>
  <c r="K242205" i="51"/>
  <c r="K242225" i="51"/>
  <c r="K242305" i="51"/>
  <c r="K242325" i="51"/>
  <c r="K242345" i="51"/>
  <c r="K242845" i="51"/>
  <c r="K242865" i="51"/>
  <c r="K242885" i="51"/>
  <c r="K242905" i="51"/>
  <c r="K242925" i="51"/>
  <c r="K242945" i="51"/>
  <c r="K243345" i="51"/>
  <c r="K243365" i="51"/>
  <c r="K243385" i="51"/>
  <c r="K243945" i="51"/>
  <c r="K243965" i="51"/>
  <c r="K243985" i="51"/>
  <c r="K244125" i="51"/>
  <c r="K244145" i="51"/>
  <c r="K244165" i="51"/>
  <c r="K244185" i="51"/>
  <c r="K244205" i="51"/>
  <c r="K244225" i="51"/>
  <c r="K204115" i="51"/>
  <c r="K204855" i="51"/>
  <c r="K206095" i="51"/>
  <c r="K206495" i="51"/>
  <c r="K207295" i="51"/>
  <c r="K208015" i="51"/>
  <c r="K209275" i="51"/>
  <c r="K209675" i="51"/>
  <c r="K210475" i="51"/>
  <c r="K211215" i="51"/>
  <c r="K212475" i="51"/>
  <c r="K212875" i="51"/>
  <c r="K213675" i="51"/>
  <c r="K214395" i="51"/>
  <c r="K215635" i="51"/>
  <c r="K216035" i="51"/>
  <c r="K216835" i="51"/>
  <c r="K217555" i="51"/>
  <c r="K218795" i="51"/>
  <c r="K219195" i="51"/>
  <c r="K219995" i="51"/>
  <c r="K220735" i="51"/>
  <c r="K221975" i="51"/>
  <c r="K222375" i="51"/>
  <c r="K223826" i="51"/>
  <c r="K223846" i="51"/>
  <c r="K223866" i="51"/>
  <c r="K223886" i="51"/>
  <c r="K223906" i="51"/>
  <c r="K223926" i="51"/>
  <c r="K224306" i="51"/>
  <c r="K224326" i="51"/>
  <c r="K224346" i="51"/>
  <c r="K224926" i="51"/>
  <c r="K224946" i="51"/>
  <c r="K224966" i="51"/>
  <c r="K225106" i="51"/>
  <c r="K225126" i="51"/>
  <c r="K225146" i="51"/>
  <c r="K225166" i="51"/>
  <c r="K225186" i="51"/>
  <c r="K225206" i="51"/>
  <c r="K225226" i="51"/>
  <c r="K225246" i="51"/>
  <c r="K225266" i="51"/>
  <c r="K225406" i="51"/>
  <c r="K225426" i="51"/>
  <c r="K225446" i="51"/>
  <c r="K225526" i="51"/>
  <c r="K225546" i="51"/>
  <c r="K225566" i="51"/>
  <c r="K225766" i="51"/>
  <c r="K225786" i="51"/>
  <c r="K225806" i="51"/>
  <c r="K225826" i="51"/>
  <c r="K225846" i="51"/>
  <c r="K225866" i="51"/>
  <c r="K226326" i="51"/>
  <c r="K226346" i="51"/>
  <c r="K226366" i="51"/>
  <c r="K226446" i="51"/>
  <c r="K226466" i="51"/>
  <c r="K226486" i="51"/>
  <c r="K226986" i="51"/>
  <c r="K227006" i="51"/>
  <c r="K227026" i="51"/>
  <c r="K227046" i="51"/>
  <c r="K227066" i="51"/>
  <c r="K227086" i="51"/>
  <c r="K227486" i="51"/>
  <c r="K227506" i="51"/>
  <c r="K227526" i="51"/>
  <c r="K228086" i="51"/>
  <c r="K228106" i="51"/>
  <c r="K228126" i="51"/>
  <c r="K228266" i="51"/>
  <c r="K228286" i="51"/>
  <c r="K228306" i="51"/>
  <c r="K228326" i="51"/>
  <c r="K228346" i="51"/>
  <c r="K228366" i="51"/>
  <c r="K228386" i="51"/>
  <c r="K228406" i="51"/>
  <c r="K228426" i="51"/>
  <c r="K228446" i="51"/>
  <c r="K228586" i="51"/>
  <c r="K228606" i="51"/>
  <c r="K228626" i="51"/>
  <c r="K228706" i="51"/>
  <c r="K228726" i="51"/>
  <c r="K228746" i="51"/>
  <c r="K228946" i="51"/>
  <c r="K228966" i="51"/>
  <c r="K228986" i="51"/>
  <c r="K229006" i="51"/>
  <c r="K229026" i="51"/>
  <c r="K229046" i="51"/>
  <c r="K229486" i="51"/>
  <c r="K229506" i="51"/>
  <c r="K229526" i="51"/>
  <c r="K229606" i="51"/>
  <c r="K229626" i="51"/>
  <c r="K229646" i="51"/>
  <c r="K229666" i="51"/>
  <c r="K230166" i="51"/>
  <c r="K230186" i="51"/>
  <c r="K230206" i="51"/>
  <c r="K230226" i="51"/>
  <c r="K230246" i="51"/>
  <c r="K230266" i="51"/>
  <c r="K230646" i="51"/>
  <c r="K230666" i="51"/>
  <c r="K230686" i="51"/>
  <c r="K231266" i="51"/>
  <c r="K231286" i="51"/>
  <c r="K231306" i="51"/>
  <c r="K231446" i="51"/>
  <c r="K231466" i="51"/>
  <c r="K231486" i="51"/>
  <c r="K231506" i="51"/>
  <c r="K231526" i="51"/>
  <c r="K231546" i="51"/>
  <c r="K231566" i="51"/>
  <c r="K231586" i="51"/>
  <c r="K231606" i="51"/>
  <c r="K231746" i="51"/>
  <c r="K231766" i="51"/>
  <c r="K231786" i="51"/>
  <c r="K231866" i="51"/>
  <c r="K231886" i="51"/>
  <c r="K231906" i="51"/>
  <c r="K232126" i="51"/>
  <c r="K232146" i="51"/>
  <c r="K232166" i="51"/>
  <c r="K232186" i="51"/>
  <c r="K232206" i="51"/>
  <c r="K232226" i="51"/>
  <c r="K232666" i="51"/>
  <c r="K232686" i="51"/>
  <c r="K232706" i="51"/>
  <c r="K232786" i="51"/>
  <c r="K232806" i="51"/>
  <c r="K232826" i="51"/>
  <c r="K233346" i="51"/>
  <c r="K233366" i="51"/>
  <c r="K233386" i="51"/>
  <c r="K233406" i="51"/>
  <c r="K233426" i="51"/>
  <c r="K233446" i="51"/>
  <c r="K233826" i="51"/>
  <c r="K233846" i="51"/>
  <c r="K233866" i="51"/>
  <c r="K234426" i="51"/>
  <c r="K234446" i="51"/>
  <c r="K234466" i="51"/>
  <c r="K234626" i="51"/>
  <c r="K234646" i="51"/>
  <c r="K234666" i="51"/>
  <c r="K234686" i="51"/>
  <c r="K234706" i="51"/>
  <c r="K234726" i="51"/>
  <c r="K234746" i="51"/>
  <c r="K234766" i="51"/>
  <c r="K234786" i="51"/>
  <c r="K234926" i="51"/>
  <c r="K234946" i="51"/>
  <c r="K234966" i="51"/>
  <c r="K235046" i="51"/>
  <c r="K235066" i="51"/>
  <c r="K235086" i="51"/>
  <c r="K235286" i="51"/>
  <c r="K235306" i="51"/>
  <c r="K235326" i="51"/>
  <c r="K235346" i="51"/>
  <c r="K235366" i="51"/>
  <c r="K235386" i="51"/>
  <c r="K235846" i="51"/>
  <c r="K235866" i="51"/>
  <c r="K235886" i="51"/>
  <c r="K235966" i="51"/>
  <c r="K235986" i="51"/>
  <c r="K236006" i="51"/>
  <c r="K236506" i="51"/>
  <c r="K236526" i="51"/>
  <c r="K236546" i="51"/>
  <c r="K236566" i="51"/>
  <c r="K236586" i="51"/>
  <c r="K236606" i="51"/>
  <c r="K237006" i="51"/>
  <c r="K237026" i="51"/>
  <c r="K237046" i="51"/>
  <c r="K237606" i="51"/>
  <c r="K237626" i="51"/>
  <c r="K237646" i="51"/>
  <c r="K237786" i="51"/>
  <c r="K237806" i="51"/>
  <c r="K237826" i="51"/>
  <c r="K237846" i="51"/>
  <c r="K237866" i="51"/>
  <c r="K237886" i="51"/>
  <c r="K237906" i="51"/>
  <c r="K237926" i="51"/>
  <c r="K237946" i="51"/>
  <c r="K238086" i="51"/>
  <c r="K238106" i="51"/>
  <c r="K238126" i="51"/>
  <c r="K238226" i="51"/>
  <c r="K238246" i="51"/>
  <c r="K238266" i="51"/>
  <c r="K238466" i="51"/>
  <c r="K238486" i="51"/>
  <c r="K238506" i="51"/>
  <c r="K238526" i="51"/>
  <c r="K238546" i="51"/>
  <c r="K238566" i="51"/>
  <c r="K239006" i="51"/>
  <c r="K239026" i="51"/>
  <c r="K239046" i="51"/>
  <c r="K239126" i="51"/>
  <c r="K239146" i="51"/>
  <c r="K239166" i="51"/>
  <c r="K239686" i="51"/>
  <c r="K239706" i="51"/>
  <c r="K239726" i="51"/>
  <c r="K239746" i="51"/>
  <c r="K239766" i="51"/>
  <c r="K239786" i="51"/>
  <c r="K240166" i="51"/>
  <c r="K240186" i="51"/>
  <c r="K240206" i="51"/>
  <c r="K240786" i="51"/>
  <c r="K240806" i="51"/>
  <c r="K240826" i="51"/>
  <c r="K240966" i="51"/>
  <c r="K240986" i="51"/>
  <c r="K241006" i="51"/>
  <c r="K241026" i="51"/>
  <c r="K241046" i="51"/>
  <c r="K241066" i="51"/>
  <c r="K241086" i="51"/>
  <c r="K241106" i="51"/>
  <c r="K241126" i="51"/>
  <c r="K241266" i="51"/>
  <c r="K241286" i="51"/>
  <c r="K241306" i="51"/>
  <c r="K241386" i="51"/>
  <c r="K241406" i="51"/>
  <c r="K241426" i="51"/>
  <c r="K241626" i="51"/>
  <c r="K241646" i="51"/>
  <c r="K241666" i="51"/>
  <c r="K241686" i="51"/>
  <c r="K241706" i="51"/>
  <c r="K241726" i="51"/>
  <c r="K242186" i="51"/>
  <c r="K242206" i="51"/>
  <c r="K242226" i="51"/>
  <c r="K242306" i="51"/>
  <c r="K242326" i="51"/>
  <c r="K242346" i="51"/>
  <c r="K242846" i="51"/>
  <c r="K242866" i="51"/>
  <c r="K242886" i="51"/>
  <c r="K242906" i="51"/>
  <c r="K242926" i="51"/>
  <c r="K242946" i="51"/>
  <c r="K243346" i="51"/>
  <c r="K243366" i="51"/>
  <c r="K243386" i="51"/>
  <c r="K243946" i="51"/>
  <c r="K243966" i="51"/>
  <c r="K243986" i="51"/>
  <c r="K244126" i="51"/>
  <c r="K244146" i="51"/>
  <c r="K244166" i="51"/>
  <c r="K244186" i="51"/>
  <c r="K244206" i="51"/>
  <c r="K244226" i="51"/>
  <c r="K244246" i="51"/>
  <c r="K194075" i="51"/>
  <c r="K203204" i="51"/>
  <c r="K204135" i="51"/>
  <c r="K204875" i="51"/>
  <c r="K206115" i="51"/>
  <c r="K206515" i="51"/>
  <c r="K207315" i="51"/>
  <c r="K208035" i="51"/>
  <c r="K209295" i="51"/>
  <c r="K209695" i="51"/>
  <c r="K210495" i="51"/>
  <c r="K211235" i="51"/>
  <c r="K212495" i="51"/>
  <c r="K214415" i="51"/>
  <c r="K215655" i="51"/>
  <c r="K216055" i="51"/>
  <c r="K216855" i="51"/>
  <c r="K217575" i="51"/>
  <c r="K218815" i="51"/>
  <c r="K219215" i="51"/>
  <c r="K220015" i="51"/>
  <c r="K220755" i="51"/>
  <c r="K221995" i="51"/>
  <c r="K222395" i="51"/>
  <c r="K223143" i="51"/>
  <c r="K223827" i="51"/>
  <c r="K223847" i="51"/>
  <c r="K223867" i="51"/>
  <c r="K223887" i="51"/>
  <c r="K223907" i="51"/>
  <c r="K223927" i="51"/>
  <c r="K224307" i="51"/>
  <c r="K224327" i="51"/>
  <c r="K224347" i="51"/>
  <c r="K224927" i="51"/>
  <c r="K224947" i="51"/>
  <c r="K224967" i="51"/>
  <c r="K225107" i="51"/>
  <c r="K225127" i="51"/>
  <c r="K225147" i="51"/>
  <c r="K225167" i="51"/>
  <c r="K225187" i="51"/>
  <c r="K225207" i="51"/>
  <c r="K225227" i="51"/>
  <c r="K225247" i="51"/>
  <c r="K225267" i="51"/>
  <c r="K225407" i="51"/>
  <c r="K225427" i="51"/>
  <c r="K225447" i="51"/>
  <c r="K225527" i="51"/>
  <c r="K225547" i="51"/>
  <c r="K225567" i="51"/>
  <c r="K225767" i="51"/>
  <c r="K225787" i="51"/>
  <c r="K225807" i="51"/>
  <c r="K225827" i="51"/>
  <c r="K225847" i="51"/>
  <c r="K225867" i="51"/>
  <c r="K226327" i="51"/>
  <c r="K226347" i="51"/>
  <c r="K226367" i="51"/>
  <c r="K226447" i="51"/>
  <c r="K226467" i="51"/>
  <c r="K226487" i="51"/>
  <c r="K226987" i="51"/>
  <c r="K227007" i="51"/>
  <c r="K227027" i="51"/>
  <c r="K227047" i="51"/>
  <c r="K227067" i="51"/>
  <c r="K227087" i="51"/>
  <c r="K227487" i="51"/>
  <c r="K227507" i="51"/>
  <c r="K227527" i="51"/>
  <c r="K228087" i="51"/>
  <c r="K228107" i="51"/>
  <c r="K228127" i="51"/>
  <c r="K228267" i="51"/>
  <c r="K228287" i="51"/>
  <c r="K228307" i="51"/>
  <c r="K228327" i="51"/>
  <c r="K228347" i="51"/>
  <c r="K228367" i="51"/>
  <c r="K228387" i="51"/>
  <c r="K228407" i="51"/>
  <c r="K228427" i="51"/>
  <c r="K228587" i="51"/>
  <c r="K228607" i="51"/>
  <c r="K228627" i="51"/>
  <c r="K228707" i="51"/>
  <c r="K228727" i="51"/>
  <c r="K228747" i="51"/>
  <c r="K228947" i="51"/>
  <c r="K228967" i="51"/>
  <c r="K228987" i="51"/>
  <c r="K229007" i="51"/>
  <c r="K229027" i="51"/>
  <c r="K229047" i="51"/>
  <c r="K229487" i="51"/>
  <c r="K229507" i="51"/>
  <c r="K229527" i="51"/>
  <c r="K229607" i="51"/>
  <c r="K229627" i="51"/>
  <c r="K229647" i="51"/>
  <c r="K230167" i="51"/>
  <c r="K230187" i="51"/>
  <c r="K230207" i="51"/>
  <c r="K230227" i="51"/>
  <c r="K230247" i="51"/>
  <c r="K230267" i="51"/>
  <c r="K230647" i="51"/>
  <c r="K230667" i="51"/>
  <c r="K230687" i="51"/>
  <c r="K231267" i="51"/>
  <c r="K231287" i="51"/>
  <c r="K231307" i="51"/>
  <c r="K231447" i="51"/>
  <c r="K231467" i="51"/>
  <c r="K231487" i="51"/>
  <c r="K231507" i="51"/>
  <c r="K231527" i="51"/>
  <c r="K231547" i="51"/>
  <c r="K231567" i="51"/>
  <c r="K231587" i="51"/>
  <c r="K231607" i="51"/>
  <c r="K231747" i="51"/>
  <c r="K231767" i="51"/>
  <c r="K231787" i="51"/>
  <c r="K231867" i="51"/>
  <c r="K231887" i="51"/>
  <c r="K231907" i="51"/>
  <c r="K232107" i="51"/>
  <c r="K232127" i="51"/>
  <c r="K232147" i="51"/>
  <c r="K232167" i="51"/>
  <c r="K232187" i="51"/>
  <c r="K232207" i="51"/>
  <c r="K232227" i="51"/>
  <c r="K232667" i="51"/>
  <c r="K232687" i="51"/>
  <c r="K232707" i="51"/>
  <c r="K232787" i="51"/>
  <c r="K232807" i="51"/>
  <c r="K232827" i="51"/>
  <c r="K233327" i="51"/>
  <c r="K233347" i="51"/>
  <c r="K233367" i="51"/>
  <c r="K233387" i="51"/>
  <c r="K233407" i="51"/>
  <c r="K233427" i="51"/>
  <c r="K233447" i="51"/>
  <c r="K233827" i="51"/>
  <c r="K233847" i="51"/>
  <c r="K233867" i="51"/>
  <c r="K234427" i="51"/>
  <c r="K234447" i="51"/>
  <c r="K234467" i="51"/>
  <c r="K234627" i="51"/>
  <c r="K234647" i="51"/>
  <c r="K234667" i="51"/>
  <c r="K234687" i="51"/>
  <c r="K234707" i="51"/>
  <c r="K234727" i="51"/>
  <c r="K234747" i="51"/>
  <c r="K234767" i="51"/>
  <c r="K234787" i="51"/>
  <c r="K234927" i="51"/>
  <c r="K234947" i="51"/>
  <c r="K234967" i="51"/>
  <c r="K235047" i="51"/>
  <c r="K235067" i="51"/>
  <c r="K235087" i="51"/>
  <c r="K235287" i="51"/>
  <c r="K235307" i="51"/>
  <c r="K235327" i="51"/>
  <c r="K235347" i="51"/>
  <c r="K235367" i="51"/>
  <c r="K235387" i="51"/>
  <c r="K235847" i="51"/>
  <c r="K235867" i="51"/>
  <c r="K235887" i="51"/>
  <c r="K235967" i="51"/>
  <c r="K235987" i="51"/>
  <c r="K236007" i="51"/>
  <c r="K236507" i="51"/>
  <c r="K236527" i="51"/>
  <c r="K236547" i="51"/>
  <c r="K236567" i="51"/>
  <c r="K236587" i="51"/>
  <c r="K236607" i="51"/>
  <c r="K236987" i="51"/>
  <c r="K237007" i="51"/>
  <c r="K237027" i="51"/>
  <c r="K237047" i="51"/>
  <c r="K237607" i="51"/>
  <c r="K237627" i="51"/>
  <c r="K237647" i="51"/>
  <c r="K237787" i="51"/>
  <c r="K237807" i="51"/>
  <c r="K237827" i="51"/>
  <c r="K237847" i="51"/>
  <c r="K237867" i="51"/>
  <c r="K237887" i="51"/>
  <c r="K237907" i="51"/>
  <c r="K237927" i="51"/>
  <c r="K237947" i="51"/>
  <c r="K238087" i="51"/>
  <c r="K238107" i="51"/>
  <c r="K238127" i="51"/>
  <c r="K238207" i="51"/>
  <c r="K238227" i="51"/>
  <c r="K238247" i="51"/>
  <c r="K238267" i="51"/>
  <c r="K238467" i="51"/>
  <c r="K238487" i="51"/>
  <c r="K238507" i="51"/>
  <c r="K238527" i="51"/>
  <c r="K238547" i="51"/>
  <c r="K238567" i="51"/>
  <c r="K239007" i="51"/>
  <c r="K239027" i="51"/>
  <c r="K239047" i="51"/>
  <c r="K239127" i="51"/>
  <c r="K239147" i="51"/>
  <c r="K239167" i="51"/>
  <c r="K239687" i="51"/>
  <c r="K239707" i="51"/>
  <c r="K239727" i="51"/>
  <c r="K239747" i="51"/>
  <c r="K239767" i="51"/>
  <c r="K239787" i="51"/>
  <c r="K240167" i="51"/>
  <c r="K240187" i="51"/>
  <c r="K240207" i="51"/>
  <c r="K240787" i="51"/>
  <c r="K240807" i="51"/>
  <c r="K240827" i="51"/>
  <c r="K240967" i="51"/>
  <c r="K240987" i="51"/>
  <c r="K241007" i="51"/>
  <c r="K241027" i="51"/>
  <c r="K241047" i="51"/>
  <c r="K241067" i="51"/>
  <c r="K241087" i="51"/>
  <c r="K241107" i="51"/>
  <c r="K241127" i="51"/>
  <c r="K241267" i="51"/>
  <c r="K241287" i="51"/>
  <c r="K241307" i="51"/>
  <c r="K241387" i="51"/>
  <c r="K241407" i="51"/>
  <c r="K241427" i="51"/>
  <c r="K241627" i="51"/>
  <c r="K241647" i="51"/>
  <c r="K241667" i="51"/>
  <c r="K241687" i="51"/>
  <c r="K241707" i="51"/>
  <c r="K241727" i="51"/>
  <c r="K242187" i="51"/>
  <c r="K242207" i="51"/>
  <c r="K242227" i="51"/>
  <c r="K242307" i="51"/>
  <c r="K242327" i="51"/>
  <c r="K242347" i="51"/>
  <c r="K242847" i="51"/>
  <c r="K242867" i="51"/>
  <c r="K242887" i="51"/>
  <c r="K242907" i="51"/>
  <c r="K242927" i="51"/>
  <c r="K242947" i="51"/>
  <c r="K243347" i="51"/>
  <c r="K243367" i="51"/>
  <c r="K243387" i="51"/>
  <c r="K243947" i="51"/>
  <c r="K243967" i="51"/>
  <c r="K243987" i="51"/>
  <c r="K244127" i="51"/>
  <c r="K244147" i="51"/>
  <c r="K244167" i="51"/>
  <c r="K244187" i="51"/>
  <c r="K244207" i="51"/>
  <c r="K244227" i="51"/>
  <c r="K204155" i="51"/>
  <c r="K204895" i="51"/>
  <c r="K206135" i="51"/>
  <c r="K206535" i="51"/>
  <c r="K207335" i="51"/>
  <c r="K208055" i="51"/>
  <c r="K209315" i="51"/>
  <c r="K209715" i="51"/>
  <c r="K212515" i="51"/>
  <c r="K215675" i="51"/>
  <c r="K218835" i="51"/>
  <c r="K219235" i="51"/>
  <c r="K222015" i="51"/>
  <c r="K223155" i="51"/>
  <c r="K223828" i="51"/>
  <c r="K223848" i="51"/>
  <c r="K223868" i="51"/>
  <c r="K223888" i="51"/>
  <c r="K223908" i="51"/>
  <c r="K223928" i="51"/>
  <c r="K224308" i="51"/>
  <c r="K224328" i="51"/>
  <c r="K224348" i="51"/>
  <c r="K224928" i="51"/>
  <c r="K224948" i="51"/>
  <c r="K224968" i="51"/>
  <c r="K225108" i="51"/>
  <c r="K225128" i="51"/>
  <c r="K225148" i="51"/>
  <c r="K225168" i="51"/>
  <c r="K225188" i="51"/>
  <c r="K225208" i="51"/>
  <c r="K225228" i="51"/>
  <c r="K225248" i="51"/>
  <c r="K225268" i="51"/>
  <c r="K225408" i="51"/>
  <c r="K225428" i="51"/>
  <c r="K225448" i="51"/>
  <c r="K225528" i="51"/>
  <c r="K225548" i="51"/>
  <c r="K225568" i="51"/>
  <c r="K225768" i="51"/>
  <c r="K225788" i="51"/>
  <c r="K225808" i="51"/>
  <c r="K225828" i="51"/>
  <c r="K225848" i="51"/>
  <c r="K225868" i="51"/>
  <c r="K226328" i="51"/>
  <c r="K226348" i="51"/>
  <c r="K226368" i="51"/>
  <c r="K226448" i="51"/>
  <c r="K226468" i="51"/>
  <c r="K226488" i="51"/>
  <c r="K226988" i="51"/>
  <c r="K227008" i="51"/>
  <c r="K227028" i="51"/>
  <c r="K227048" i="51"/>
  <c r="K227068" i="51"/>
  <c r="K227088" i="51"/>
  <c r="K227488" i="51"/>
  <c r="K227508" i="51"/>
  <c r="K227528" i="51"/>
  <c r="K228088" i="51"/>
  <c r="K228108" i="51"/>
  <c r="K228128" i="51"/>
  <c r="K228268" i="51"/>
  <c r="K228288" i="51"/>
  <c r="K228308" i="51"/>
  <c r="K228328" i="51"/>
  <c r="K228348" i="51"/>
  <c r="K228368" i="51"/>
  <c r="K228388" i="51"/>
  <c r="K228408" i="51"/>
  <c r="K228428" i="51"/>
  <c r="K228588" i="51"/>
  <c r="K228608" i="51"/>
  <c r="K228628" i="51"/>
  <c r="K228708" i="51"/>
  <c r="K228728" i="51"/>
  <c r="K228748" i="51"/>
  <c r="K228948" i="51"/>
  <c r="K228968" i="51"/>
  <c r="K228988" i="51"/>
  <c r="K229008" i="51"/>
  <c r="K229028" i="51"/>
  <c r="K229048" i="51"/>
  <c r="K229488" i="51"/>
  <c r="K229508" i="51"/>
  <c r="K229528" i="51"/>
  <c r="K229608" i="51"/>
  <c r="K229628" i="51"/>
  <c r="K229648" i="51"/>
  <c r="K230168" i="51"/>
  <c r="K230188" i="51"/>
  <c r="K230208" i="51"/>
  <c r="K230228" i="51"/>
  <c r="K230248" i="51"/>
  <c r="K230268" i="51"/>
  <c r="K230648" i="51"/>
  <c r="K230668" i="51"/>
  <c r="K230688" i="51"/>
  <c r="K231268" i="51"/>
  <c r="K231288" i="51"/>
  <c r="K231308" i="51"/>
  <c r="K231448" i="51"/>
  <c r="K231468" i="51"/>
  <c r="K231488" i="51"/>
  <c r="K231508" i="51"/>
  <c r="K231528" i="51"/>
  <c r="K231548" i="51"/>
  <c r="K231568" i="51"/>
  <c r="K231588" i="51"/>
  <c r="K231608" i="51"/>
  <c r="K231748" i="51"/>
  <c r="K231768" i="51"/>
  <c r="K231788" i="51"/>
  <c r="K231868" i="51"/>
  <c r="K231888" i="51"/>
  <c r="K231908" i="51"/>
  <c r="K232108" i="51"/>
  <c r="K232128" i="51"/>
  <c r="K232148" i="51"/>
  <c r="K232168" i="51"/>
  <c r="K232188" i="51"/>
  <c r="K232208" i="51"/>
  <c r="K232228" i="51"/>
  <c r="K232668" i="51"/>
  <c r="K232688" i="51"/>
  <c r="K232708" i="51"/>
  <c r="K232788" i="51"/>
  <c r="K232808" i="51"/>
  <c r="K232828" i="51"/>
  <c r="K233328" i="51"/>
  <c r="K233348" i="51"/>
  <c r="K233368" i="51"/>
  <c r="K233388" i="51"/>
  <c r="K233408" i="51"/>
  <c r="K233428" i="51"/>
  <c r="K233448" i="51"/>
  <c r="K233828" i="51"/>
  <c r="K233848" i="51"/>
  <c r="K233868" i="51"/>
  <c r="K234428" i="51"/>
  <c r="K234448" i="51"/>
  <c r="K234468" i="51"/>
  <c r="K234608" i="51"/>
  <c r="K234628" i="51"/>
  <c r="K234648" i="51"/>
  <c r="K234668" i="51"/>
  <c r="K234688" i="51"/>
  <c r="K234708" i="51"/>
  <c r="K234728" i="51"/>
  <c r="K234748" i="51"/>
  <c r="K234768" i="51"/>
  <c r="K234788" i="51"/>
  <c r="K234928" i="51"/>
  <c r="K234948" i="51"/>
  <c r="K234968" i="51"/>
  <c r="K235048" i="51"/>
  <c r="K235068" i="51"/>
  <c r="K235088" i="51"/>
  <c r="K235288" i="51"/>
  <c r="K235308" i="51"/>
  <c r="K235328" i="51"/>
  <c r="K235348" i="51"/>
  <c r="K235368" i="51"/>
  <c r="K235388" i="51"/>
  <c r="K235828" i="51"/>
  <c r="K235848" i="51"/>
  <c r="K235868" i="51"/>
  <c r="K235888" i="51"/>
  <c r="K235968" i="51"/>
  <c r="K235988" i="51"/>
  <c r="K236008" i="51"/>
  <c r="K236508" i="51"/>
  <c r="K236528" i="51"/>
  <c r="K236548" i="51"/>
  <c r="K236568" i="51"/>
  <c r="K236588" i="51"/>
  <c r="K236608" i="51"/>
  <c r="K236988" i="51"/>
  <c r="K237008" i="51"/>
  <c r="K237028" i="51"/>
  <c r="K237608" i="51"/>
  <c r="K237628" i="51"/>
  <c r="K237648" i="51"/>
  <c r="K237788" i="51"/>
  <c r="K237808" i="51"/>
  <c r="K237828" i="51"/>
  <c r="K237848" i="51"/>
  <c r="K237868" i="51"/>
  <c r="K237888" i="51"/>
  <c r="K237908" i="51"/>
  <c r="K237928" i="51"/>
  <c r="K237948" i="51"/>
  <c r="K238088" i="51"/>
  <c r="K238108" i="51"/>
  <c r="K238128" i="51"/>
  <c r="K238208" i="51"/>
  <c r="K238228" i="51"/>
  <c r="K238248" i="51"/>
  <c r="K238468" i="51"/>
  <c r="K238488" i="51"/>
  <c r="K238508" i="51"/>
  <c r="K238528" i="51"/>
  <c r="K238548" i="51"/>
  <c r="K238568" i="51"/>
  <c r="K239008" i="51"/>
  <c r="K239028" i="51"/>
  <c r="K239048" i="51"/>
  <c r="K239128" i="51"/>
  <c r="K239148" i="51"/>
  <c r="K239168" i="51"/>
  <c r="K239688" i="51"/>
  <c r="K239708" i="51"/>
  <c r="K239728" i="51"/>
  <c r="K239748" i="51"/>
  <c r="K239768" i="51"/>
  <c r="K239788" i="51"/>
  <c r="K240168" i="51"/>
  <c r="K240188" i="51"/>
  <c r="K240208" i="51"/>
  <c r="K240788" i="51"/>
  <c r="K240808" i="51"/>
  <c r="K240828" i="51"/>
  <c r="K240968" i="51"/>
  <c r="K240988" i="51"/>
  <c r="K241008" i="51"/>
  <c r="K241028" i="51"/>
  <c r="K241048" i="51"/>
  <c r="K241068" i="51"/>
  <c r="K241088" i="51"/>
  <c r="K241108" i="51"/>
  <c r="K241128" i="51"/>
  <c r="K241268" i="51"/>
  <c r="K241288" i="51"/>
  <c r="K241308" i="51"/>
  <c r="K241388" i="51"/>
  <c r="K241408" i="51"/>
  <c r="K241428" i="51"/>
  <c r="K241628" i="51"/>
  <c r="K241648" i="51"/>
  <c r="K241668" i="51"/>
  <c r="K241688" i="51"/>
  <c r="K241708" i="51"/>
  <c r="K241728" i="51"/>
  <c r="K242188" i="51"/>
  <c r="K242208" i="51"/>
  <c r="K242228" i="51"/>
  <c r="K242308" i="51"/>
  <c r="K242328" i="51"/>
  <c r="K242348" i="51"/>
  <c r="K242848" i="51"/>
  <c r="K242868" i="51"/>
  <c r="K242888" i="51"/>
  <c r="K242908" i="51"/>
  <c r="K242928" i="51"/>
  <c r="K242948" i="51"/>
  <c r="K243348" i="51"/>
  <c r="K243368" i="51"/>
  <c r="K243388" i="51"/>
  <c r="K243948" i="51"/>
  <c r="K243968" i="51"/>
  <c r="K243988" i="51"/>
  <c r="K244128" i="51"/>
  <c r="K244148" i="51"/>
  <c r="K244168" i="51"/>
  <c r="K244188" i="51"/>
  <c r="K196875" i="51"/>
  <c r="K206155" i="51"/>
  <c r="K209335" i="51"/>
  <c r="K212535" i="51"/>
  <c r="K215695" i="51"/>
  <c r="K218855" i="51"/>
  <c r="K222035" i="51"/>
  <c r="K223163" i="51"/>
  <c r="K223263" i="51"/>
  <c r="K223829" i="51"/>
  <c r="K223849" i="51"/>
  <c r="K223869" i="51"/>
  <c r="K223889" i="51"/>
  <c r="K223909" i="51"/>
  <c r="K223929" i="51"/>
  <c r="K224309" i="51"/>
  <c r="K224329" i="51"/>
  <c r="K224349" i="51"/>
  <c r="K224909" i="51"/>
  <c r="K224929" i="51"/>
  <c r="K224949" i="51"/>
  <c r="K224969" i="51"/>
  <c r="K225109" i="51"/>
  <c r="K225129" i="51"/>
  <c r="K225149" i="51"/>
  <c r="K225169" i="51"/>
  <c r="K225189" i="51"/>
  <c r="K225209" i="51"/>
  <c r="K225229" i="51"/>
  <c r="K225249" i="51"/>
  <c r="K225269" i="51"/>
  <c r="K225409" i="51"/>
  <c r="K225429" i="51"/>
  <c r="K225449" i="51"/>
  <c r="K225529" i="51"/>
  <c r="K225549" i="51"/>
  <c r="K225569" i="51"/>
  <c r="K225769" i="51"/>
  <c r="K225789" i="51"/>
  <c r="K225809" i="51"/>
  <c r="K225829" i="51"/>
  <c r="K225849" i="51"/>
  <c r="K225869" i="51"/>
  <c r="K226329" i="51"/>
  <c r="K226349" i="51"/>
  <c r="K226369" i="51"/>
  <c r="K226449" i="51"/>
  <c r="K226469" i="51"/>
  <c r="K226489" i="51"/>
  <c r="K226989" i="51"/>
  <c r="K227009" i="51"/>
  <c r="K227029" i="51"/>
  <c r="K227049" i="51"/>
  <c r="K227069" i="51"/>
  <c r="K227089" i="51"/>
  <c r="K227489" i="51"/>
  <c r="K227509" i="51"/>
  <c r="K227529" i="51"/>
  <c r="K228089" i="51"/>
  <c r="K228109" i="51"/>
  <c r="K228129" i="51"/>
  <c r="K228269" i="51"/>
  <c r="K228289" i="51"/>
  <c r="K228309" i="51"/>
  <c r="K228329" i="51"/>
  <c r="K228349" i="51"/>
  <c r="K228369" i="51"/>
  <c r="K228389" i="51"/>
  <c r="K228409" i="51"/>
  <c r="K228429" i="51"/>
  <c r="K228569" i="51"/>
  <c r="K228589" i="51"/>
  <c r="K228609" i="51"/>
  <c r="K228629" i="51"/>
  <c r="K228709" i="51"/>
  <c r="K228729" i="51"/>
  <c r="K228749" i="51"/>
  <c r="K228949" i="51"/>
  <c r="K228969" i="51"/>
  <c r="K228989" i="51"/>
  <c r="K229009" i="51"/>
  <c r="K229029" i="51"/>
  <c r="K229049" i="51"/>
  <c r="K229489" i="51"/>
  <c r="K229509" i="51"/>
  <c r="K229529" i="51"/>
  <c r="K229609" i="51"/>
  <c r="K229629" i="51"/>
  <c r="K229649" i="51"/>
  <c r="K230169" i="51"/>
  <c r="K230189" i="51"/>
  <c r="K230209" i="51"/>
  <c r="K230229" i="51"/>
  <c r="K230249" i="51"/>
  <c r="K230269" i="51"/>
  <c r="K230649" i="51"/>
  <c r="K230669" i="51"/>
  <c r="K230689" i="51"/>
  <c r="K231269" i="51"/>
  <c r="K231289" i="51"/>
  <c r="K231309" i="51"/>
  <c r="K231449" i="51"/>
  <c r="K231469" i="51"/>
  <c r="K231489" i="51"/>
  <c r="K231509" i="51"/>
  <c r="K231529" i="51"/>
  <c r="K231549" i="51"/>
  <c r="K231569" i="51"/>
  <c r="K231589" i="51"/>
  <c r="K231609" i="51"/>
  <c r="K231749" i="51"/>
  <c r="K231769" i="51"/>
  <c r="K231789" i="51"/>
  <c r="K231869" i="51"/>
  <c r="K231889" i="51"/>
  <c r="K231909" i="51"/>
  <c r="K232109" i="51"/>
  <c r="K232129" i="51"/>
  <c r="K232149" i="51"/>
  <c r="K232169" i="51"/>
  <c r="K232189" i="51"/>
  <c r="K232209" i="51"/>
  <c r="K232669" i="51"/>
  <c r="K232689" i="51"/>
  <c r="K232709" i="51"/>
  <c r="K232789" i="51"/>
  <c r="K232809" i="51"/>
  <c r="K232829" i="51"/>
  <c r="K233329" i="51"/>
  <c r="K233349" i="51"/>
  <c r="K233369" i="51"/>
  <c r="K233389" i="51"/>
  <c r="K233409" i="51"/>
  <c r="K233429" i="51"/>
  <c r="K233829" i="51"/>
  <c r="K233849" i="51"/>
  <c r="K233869" i="51"/>
  <c r="K234429" i="51"/>
  <c r="K234449" i="51"/>
  <c r="K234469" i="51"/>
  <c r="K234609" i="51"/>
  <c r="K234629" i="51"/>
  <c r="K234649" i="51"/>
  <c r="K234669" i="51"/>
  <c r="K234689" i="51"/>
  <c r="K234709" i="51"/>
  <c r="K234729" i="51"/>
  <c r="K234749" i="51"/>
  <c r="K234769" i="51"/>
  <c r="K234789" i="51"/>
  <c r="K234929" i="51"/>
  <c r="K234949" i="51"/>
  <c r="K234969" i="51"/>
  <c r="K235049" i="51"/>
  <c r="K235069" i="51"/>
  <c r="K235089" i="51"/>
  <c r="K235289" i="51"/>
  <c r="K235309" i="51"/>
  <c r="K235329" i="51"/>
  <c r="K235349" i="51"/>
  <c r="K235369" i="51"/>
  <c r="K235389" i="51"/>
  <c r="K235829" i="51"/>
  <c r="K235849" i="51"/>
  <c r="K235869" i="51"/>
  <c r="K235969" i="51"/>
  <c r="K235989" i="51"/>
  <c r="K236009" i="51"/>
  <c r="K236509" i="51"/>
  <c r="K236529" i="51"/>
  <c r="K236549" i="51"/>
  <c r="K236569" i="51"/>
  <c r="K236589" i="51"/>
  <c r="K236609" i="51"/>
  <c r="K236989" i="51"/>
  <c r="K237009" i="51"/>
  <c r="K237029" i="51"/>
  <c r="K237609" i="51"/>
  <c r="K237629" i="51"/>
  <c r="K237649" i="51"/>
  <c r="K237789" i="51"/>
  <c r="K237809" i="51"/>
  <c r="K237829" i="51"/>
  <c r="K237849" i="51"/>
  <c r="K237869" i="51"/>
  <c r="K237889" i="51"/>
  <c r="K237909" i="51"/>
  <c r="K237929" i="51"/>
  <c r="K237949" i="51"/>
  <c r="K238089" i="51"/>
  <c r="K238109" i="51"/>
  <c r="K238129" i="51"/>
  <c r="K238209" i="51"/>
  <c r="K238229" i="51"/>
  <c r="K238249" i="51"/>
  <c r="K238469" i="51"/>
  <c r="K238489" i="51"/>
  <c r="K238509" i="51"/>
  <c r="K238529" i="51"/>
  <c r="K238549" i="51"/>
  <c r="K238569" i="51"/>
  <c r="K239009" i="51"/>
  <c r="K239029" i="51"/>
  <c r="K239049" i="51"/>
  <c r="K239129" i="51"/>
  <c r="K239149" i="51"/>
  <c r="K239169" i="51"/>
  <c r="K239689" i="51"/>
  <c r="K239709" i="51"/>
  <c r="K239729" i="51"/>
  <c r="K239749" i="51"/>
  <c r="K239769" i="51"/>
  <c r="K239789" i="51"/>
  <c r="K240169" i="51"/>
  <c r="K240189" i="51"/>
  <c r="K240209" i="51"/>
  <c r="K240769" i="51"/>
  <c r="K240789" i="51"/>
  <c r="K240809" i="51"/>
  <c r="K240829" i="51"/>
  <c r="K240969" i="51"/>
  <c r="K240989" i="51"/>
  <c r="K241009" i="51"/>
  <c r="K241029" i="51"/>
  <c r="K241049" i="51"/>
  <c r="K241069" i="51"/>
  <c r="K241089" i="51"/>
  <c r="K241109" i="51"/>
  <c r="K241129" i="51"/>
  <c r="K241269" i="51"/>
  <c r="K241289" i="51"/>
  <c r="K241309" i="51"/>
  <c r="K241389" i="51"/>
  <c r="K241409" i="51"/>
  <c r="K241429" i="51"/>
  <c r="K241629" i="51"/>
  <c r="K241649" i="51"/>
  <c r="K241669" i="51"/>
  <c r="K241689" i="51"/>
  <c r="K241709" i="51"/>
  <c r="K241729" i="51"/>
  <c r="K242189" i="51"/>
  <c r="K242209" i="51"/>
  <c r="K242229" i="51"/>
  <c r="K242309" i="51"/>
  <c r="K242329" i="51"/>
  <c r="K242349" i="51"/>
  <c r="K242849" i="51"/>
  <c r="K242869" i="51"/>
  <c r="K242889" i="51"/>
  <c r="K242909" i="51"/>
  <c r="K242929" i="51"/>
  <c r="K242949" i="51"/>
  <c r="K243349" i="51"/>
  <c r="K243369" i="51"/>
  <c r="K243389" i="51"/>
  <c r="K243949" i="51"/>
  <c r="K243969" i="51"/>
  <c r="K243989" i="51"/>
  <c r="K186275" i="51"/>
  <c r="K197275" i="51"/>
  <c r="K203355" i="51"/>
  <c r="K206175" i="51"/>
  <c r="K209355" i="51"/>
  <c r="K212555" i="51"/>
  <c r="K213755" i="51"/>
  <c r="K215715" i="51"/>
  <c r="K218875" i="51"/>
  <c r="K222055" i="51"/>
  <c r="K223165" i="51"/>
  <c r="K223265" i="51"/>
  <c r="K223830" i="51"/>
  <c r="K223850" i="51"/>
  <c r="K223870" i="51"/>
  <c r="K223890" i="51"/>
  <c r="K223910" i="51"/>
  <c r="K223930" i="51"/>
  <c r="K224310" i="51"/>
  <c r="K224330" i="51"/>
  <c r="K224350" i="51"/>
  <c r="K224910" i="51"/>
  <c r="K224930" i="51"/>
  <c r="K224950" i="51"/>
  <c r="K225110" i="51"/>
  <c r="K225130" i="51"/>
  <c r="K225150" i="51"/>
  <c r="K225170" i="51"/>
  <c r="K225190" i="51"/>
  <c r="K225210" i="51"/>
  <c r="K225230" i="51"/>
  <c r="K225250" i="51"/>
  <c r="K225270" i="51"/>
  <c r="K225410" i="51"/>
  <c r="K225430" i="51"/>
  <c r="K225450" i="51"/>
  <c r="K225530" i="51"/>
  <c r="K225550" i="51"/>
  <c r="K225570" i="51"/>
  <c r="K225770" i="51"/>
  <c r="K225790" i="51"/>
  <c r="K225810" i="51"/>
  <c r="K225830" i="51"/>
  <c r="K225850" i="51"/>
  <c r="K225870" i="51"/>
  <c r="K226330" i="51"/>
  <c r="K226350" i="51"/>
  <c r="K226370" i="51"/>
  <c r="K226450" i="51"/>
  <c r="K226470" i="51"/>
  <c r="K226490" i="51"/>
  <c r="K226990" i="51"/>
  <c r="K227010" i="51"/>
  <c r="K227030" i="51"/>
  <c r="K227050" i="51"/>
  <c r="K227070" i="51"/>
  <c r="K227090" i="51"/>
  <c r="K227490" i="51"/>
  <c r="K227510" i="51"/>
  <c r="K227530" i="51"/>
  <c r="K228090" i="51"/>
  <c r="K228110" i="51"/>
  <c r="K228130" i="51"/>
  <c r="K228270" i="51"/>
  <c r="K228290" i="51"/>
  <c r="K228310" i="51"/>
  <c r="K228330" i="51"/>
  <c r="K228350" i="51"/>
  <c r="K228370" i="51"/>
  <c r="K228390" i="51"/>
  <c r="K228410" i="51"/>
  <c r="K228430" i="51"/>
  <c r="K228570" i="51"/>
  <c r="K228590" i="51"/>
  <c r="K228610" i="51"/>
  <c r="K228710" i="51"/>
  <c r="K228730" i="51"/>
  <c r="K228750" i="51"/>
  <c r="K228950" i="51"/>
  <c r="K228970" i="51"/>
  <c r="K228990" i="51"/>
  <c r="K229010" i="51"/>
  <c r="K229030" i="51"/>
  <c r="K229050" i="51"/>
  <c r="K229490" i="51"/>
  <c r="K229510" i="51"/>
  <c r="K229530" i="51"/>
  <c r="K229610" i="51"/>
  <c r="K229630" i="51"/>
  <c r="K229650" i="51"/>
  <c r="K230170" i="51"/>
  <c r="K230190" i="51"/>
  <c r="K230210" i="51"/>
  <c r="K230230" i="51"/>
  <c r="K230250" i="51"/>
  <c r="K230270" i="51"/>
  <c r="K230650" i="51"/>
  <c r="K230670" i="51"/>
  <c r="K230690" i="51"/>
  <c r="K231270" i="51"/>
  <c r="K231290" i="51"/>
  <c r="K231310" i="51"/>
  <c r="K231450" i="51"/>
  <c r="K231470" i="51"/>
  <c r="K231490" i="51"/>
  <c r="K231510" i="51"/>
  <c r="K231530" i="51"/>
  <c r="K231550" i="51"/>
  <c r="K231570" i="51"/>
  <c r="K231590" i="51"/>
  <c r="K231610" i="51"/>
  <c r="K231750" i="51"/>
  <c r="K231770" i="51"/>
  <c r="K231790" i="51"/>
  <c r="K231870" i="51"/>
  <c r="K231890" i="51"/>
  <c r="K231910" i="51"/>
  <c r="K232110" i="51"/>
  <c r="K232130" i="51"/>
  <c r="K232150" i="51"/>
  <c r="K232170" i="51"/>
  <c r="K232190" i="51"/>
  <c r="K232210" i="51"/>
  <c r="K232670" i="51"/>
  <c r="K232690" i="51"/>
  <c r="K232710" i="51"/>
  <c r="K232790" i="51"/>
  <c r="K232810" i="51"/>
  <c r="K232830" i="51"/>
  <c r="K233330" i="51"/>
  <c r="K233350" i="51"/>
  <c r="K233370" i="51"/>
  <c r="K233390" i="51"/>
  <c r="K233410" i="51"/>
  <c r="K233430" i="51"/>
  <c r="K233830" i="51"/>
  <c r="K233850" i="51"/>
  <c r="K233870" i="51"/>
  <c r="K234430" i="51"/>
  <c r="K234450" i="51"/>
  <c r="K234470" i="51"/>
  <c r="K234610" i="51"/>
  <c r="K234630" i="51"/>
  <c r="K234650" i="51"/>
  <c r="K234670" i="51"/>
  <c r="K234690" i="51"/>
  <c r="K234710" i="51"/>
  <c r="K234730" i="51"/>
  <c r="K234750" i="51"/>
  <c r="K234770" i="51"/>
  <c r="K234790" i="51"/>
  <c r="K234930" i="51"/>
  <c r="K234950" i="51"/>
  <c r="K234970" i="51"/>
  <c r="K235050" i="51"/>
  <c r="K235070" i="51"/>
  <c r="K235090" i="51"/>
  <c r="K235290" i="51"/>
  <c r="K235310" i="51"/>
  <c r="K235330" i="51"/>
  <c r="K235350" i="51"/>
  <c r="K235370" i="51"/>
  <c r="K235390" i="51"/>
  <c r="K235830" i="51"/>
  <c r="K235850" i="51"/>
  <c r="K235870" i="51"/>
  <c r="K235950" i="51"/>
  <c r="K235970" i="51"/>
  <c r="K235990" i="51"/>
  <c r="K236010" i="51"/>
  <c r="K236510" i="51"/>
  <c r="K236530" i="51"/>
  <c r="K236550" i="51"/>
  <c r="K236570" i="51"/>
  <c r="K236590" i="51"/>
  <c r="K236610" i="51"/>
  <c r="K236990" i="51"/>
  <c r="K237010" i="51"/>
  <c r="K237030" i="51"/>
  <c r="K237610" i="51"/>
  <c r="K237630" i="51"/>
  <c r="K237650" i="51"/>
  <c r="K237790" i="51"/>
  <c r="K237810" i="51"/>
  <c r="K237830" i="51"/>
  <c r="K237850" i="51"/>
  <c r="K237870" i="51"/>
  <c r="K237890" i="51"/>
  <c r="K237910" i="51"/>
  <c r="K237930" i="51"/>
  <c r="K237950" i="51"/>
  <c r="K238090" i="51"/>
  <c r="K238110" i="51"/>
  <c r="K238130" i="51"/>
  <c r="K238210" i="51"/>
  <c r="K238230" i="51"/>
  <c r="K238250" i="51"/>
  <c r="K238470" i="51"/>
  <c r="K238490" i="51"/>
  <c r="K238510" i="51"/>
  <c r="K238530" i="51"/>
  <c r="K238550" i="51"/>
  <c r="K238570" i="51"/>
  <c r="K239010" i="51"/>
  <c r="K239030" i="51"/>
  <c r="K239050" i="51"/>
  <c r="K239130" i="51"/>
  <c r="K239150" i="51"/>
  <c r="K239170" i="51"/>
  <c r="K239690" i="51"/>
  <c r="K239710" i="51"/>
  <c r="K239730" i="51"/>
  <c r="K239750" i="51"/>
  <c r="K239770" i="51"/>
  <c r="K239790" i="51"/>
  <c r="K240170" i="51"/>
  <c r="K240190" i="51"/>
  <c r="K240210" i="51"/>
  <c r="K240770" i="51"/>
  <c r="K240790" i="51"/>
  <c r="K240810" i="51"/>
  <c r="K240970" i="51"/>
  <c r="K240990" i="51"/>
  <c r="K241010" i="51"/>
  <c r="K241030" i="51"/>
  <c r="K241050" i="51"/>
  <c r="K241070" i="51"/>
  <c r="K241090" i="51"/>
  <c r="K241110" i="51"/>
  <c r="K241130" i="51"/>
  <c r="K241270" i="51"/>
  <c r="K241290" i="51"/>
  <c r="K241310" i="51"/>
  <c r="K241390" i="51"/>
  <c r="K241410" i="51"/>
  <c r="K241430" i="51"/>
  <c r="K241630" i="51"/>
  <c r="K241650" i="51"/>
  <c r="K241670" i="51"/>
  <c r="K241690" i="51"/>
  <c r="K241710" i="51"/>
  <c r="K241730" i="51"/>
  <c r="K242190" i="51"/>
  <c r="K242210" i="51"/>
  <c r="K242230" i="51"/>
  <c r="K242310" i="51"/>
  <c r="K242330" i="51"/>
  <c r="K242350" i="51"/>
  <c r="K242850" i="51"/>
  <c r="K242870" i="51"/>
  <c r="K242890" i="51"/>
  <c r="K242910" i="51"/>
  <c r="K242930" i="51"/>
  <c r="K242950" i="51"/>
  <c r="K243350" i="51"/>
  <c r="K243370" i="51"/>
  <c r="K243390" i="51"/>
  <c r="K243950" i="51"/>
  <c r="K243970" i="51"/>
  <c r="K243990" i="51"/>
  <c r="K244130" i="51"/>
  <c r="K244150" i="51"/>
  <c r="K244170" i="51"/>
  <c r="K206195" i="51"/>
  <c r="K209375" i="51"/>
  <c r="K210575" i="51"/>
  <c r="K212575" i="51"/>
  <c r="K213775" i="51"/>
  <c r="K215735" i="51"/>
  <c r="K216935" i="51"/>
  <c r="K218895" i="51"/>
  <c r="K220095" i="51"/>
  <c r="K222075" i="51"/>
  <c r="K223167" i="51"/>
  <c r="K223267" i="51"/>
  <c r="K223811" i="51"/>
  <c r="K223831" i="51"/>
  <c r="K223851" i="51"/>
  <c r="K223871" i="51"/>
  <c r="K223891" i="51"/>
  <c r="K223911" i="51"/>
  <c r="K223931" i="51"/>
  <c r="K224311" i="51"/>
  <c r="K224331" i="51"/>
  <c r="K224351" i="51"/>
  <c r="K224911" i="51"/>
  <c r="K224931" i="51"/>
  <c r="K224951" i="51"/>
  <c r="K225111" i="51"/>
  <c r="K225131" i="51"/>
  <c r="K225151" i="51"/>
  <c r="K225171" i="51"/>
  <c r="K225191" i="51"/>
  <c r="K225211" i="51"/>
  <c r="K225231" i="51"/>
  <c r="K225251" i="51"/>
  <c r="K225271" i="51"/>
  <c r="K225411" i="51"/>
  <c r="K225431" i="51"/>
  <c r="K225451" i="51"/>
  <c r="K225531" i="51"/>
  <c r="K225551" i="51"/>
  <c r="K225571" i="51"/>
  <c r="K225771" i="51"/>
  <c r="K225791" i="51"/>
  <c r="K225811" i="51"/>
  <c r="K225831" i="51"/>
  <c r="K225851" i="51"/>
  <c r="K225871" i="51"/>
  <c r="K226331" i="51"/>
  <c r="K226351" i="51"/>
  <c r="K226371" i="51"/>
  <c r="K226451" i="51"/>
  <c r="K226471" i="51"/>
  <c r="K226491" i="51"/>
  <c r="K226991" i="51"/>
  <c r="K227011" i="51"/>
  <c r="K227031" i="51"/>
  <c r="K227051" i="51"/>
  <c r="K227071" i="51"/>
  <c r="K227091" i="51"/>
  <c r="K227471" i="51"/>
  <c r="K227491" i="51"/>
  <c r="K227511" i="51"/>
  <c r="K227531" i="51"/>
  <c r="K228091" i="51"/>
  <c r="K228111" i="51"/>
  <c r="K228131" i="51"/>
  <c r="K228271" i="51"/>
  <c r="K228291" i="51"/>
  <c r="K228311" i="51"/>
  <c r="K228331" i="51"/>
  <c r="K228351" i="51"/>
  <c r="K228371" i="51"/>
  <c r="K228391" i="51"/>
  <c r="K228411" i="51"/>
  <c r="K228431" i="51"/>
  <c r="K228571" i="51"/>
  <c r="K228591" i="51"/>
  <c r="K228611" i="51"/>
  <c r="K228691" i="51"/>
  <c r="K228711" i="51"/>
  <c r="K228731" i="51"/>
  <c r="K228751" i="51"/>
  <c r="K228951" i="51"/>
  <c r="K228971" i="51"/>
  <c r="K228991" i="51"/>
  <c r="K229011" i="51"/>
  <c r="K229031" i="51"/>
  <c r="K229051" i="51"/>
  <c r="K229491" i="51"/>
  <c r="K229511" i="51"/>
  <c r="K229531" i="51"/>
  <c r="K229611" i="51"/>
  <c r="K229631" i="51"/>
  <c r="K229651" i="51"/>
  <c r="K230171" i="51"/>
  <c r="K230191" i="51"/>
  <c r="K230211" i="51"/>
  <c r="K230231" i="51"/>
  <c r="K230251" i="51"/>
  <c r="K230271" i="51"/>
  <c r="K230651" i="51"/>
  <c r="K230671" i="51"/>
  <c r="K230691" i="51"/>
  <c r="K231271" i="51"/>
  <c r="K231291" i="51"/>
  <c r="K231311" i="51"/>
  <c r="K231451" i="51"/>
  <c r="K231471" i="51"/>
  <c r="K231491" i="51"/>
  <c r="K231511" i="51"/>
  <c r="K231531" i="51"/>
  <c r="K231551" i="51"/>
  <c r="K231571" i="51"/>
  <c r="K231591" i="51"/>
  <c r="K231611" i="51"/>
  <c r="K231751" i="51"/>
  <c r="K231771" i="51"/>
  <c r="K231791" i="51"/>
  <c r="K231871" i="51"/>
  <c r="K231891" i="51"/>
  <c r="K231911" i="51"/>
  <c r="K232111" i="51"/>
  <c r="K232131" i="51"/>
  <c r="K232151" i="51"/>
  <c r="K232171" i="51"/>
  <c r="K232191" i="51"/>
  <c r="K232211" i="51"/>
  <c r="K232671" i="51"/>
  <c r="K232691" i="51"/>
  <c r="K232711" i="51"/>
  <c r="K232791" i="51"/>
  <c r="K232811" i="51"/>
  <c r="K232831" i="51"/>
  <c r="K233331" i="51"/>
  <c r="K233351" i="51"/>
  <c r="K233371" i="51"/>
  <c r="K233391" i="51"/>
  <c r="K233411" i="51"/>
  <c r="K233431" i="51"/>
  <c r="K233831" i="51"/>
  <c r="K233851" i="51"/>
  <c r="K233871" i="51"/>
  <c r="K234431" i="51"/>
  <c r="K234451" i="51"/>
  <c r="K234471" i="51"/>
  <c r="K234611" i="51"/>
  <c r="K234631" i="51"/>
  <c r="K234651" i="51"/>
  <c r="K234671" i="51"/>
  <c r="K234691" i="51"/>
  <c r="K234711" i="51"/>
  <c r="K234731" i="51"/>
  <c r="K234751" i="51"/>
  <c r="K234771" i="51"/>
  <c r="K234931" i="51"/>
  <c r="K234951" i="51"/>
  <c r="K234971" i="51"/>
  <c r="K235051" i="51"/>
  <c r="K235071" i="51"/>
  <c r="K235091" i="51"/>
  <c r="K235291" i="51"/>
  <c r="K235311" i="51"/>
  <c r="K235331" i="51"/>
  <c r="K235351" i="51"/>
  <c r="K235371" i="51"/>
  <c r="K235391" i="51"/>
  <c r="K235831" i="51"/>
  <c r="K235851" i="51"/>
  <c r="K235871" i="51"/>
  <c r="K235951" i="51"/>
  <c r="K235971" i="51"/>
  <c r="K235991" i="51"/>
  <c r="K236511" i="51"/>
  <c r="K236531" i="51"/>
  <c r="K236551" i="51"/>
  <c r="K236571" i="51"/>
  <c r="K236591" i="51"/>
  <c r="K236611" i="51"/>
  <c r="K236991" i="51"/>
  <c r="K237011" i="51"/>
  <c r="K237031" i="51"/>
  <c r="K237611" i="51"/>
  <c r="K237631" i="51"/>
  <c r="K237651" i="51"/>
  <c r="K237791" i="51"/>
  <c r="K237811" i="51"/>
  <c r="K237831" i="51"/>
  <c r="K237851" i="51"/>
  <c r="K237871" i="51"/>
  <c r="K237891" i="51"/>
  <c r="K237911" i="51"/>
  <c r="K237931" i="51"/>
  <c r="K237951" i="51"/>
  <c r="K238091" i="51"/>
  <c r="K238111" i="51"/>
  <c r="K238131" i="51"/>
  <c r="K238211" i="51"/>
  <c r="K238231" i="51"/>
  <c r="K238251" i="51"/>
  <c r="K238451" i="51"/>
  <c r="K238471" i="51"/>
  <c r="K238491" i="51"/>
  <c r="K238511" i="51"/>
  <c r="K238531" i="51"/>
  <c r="K238551" i="51"/>
  <c r="K238571" i="51"/>
  <c r="K239011" i="51"/>
  <c r="K239031" i="51"/>
  <c r="K239051" i="51"/>
  <c r="K239131" i="51"/>
  <c r="K239151" i="51"/>
  <c r="K239171" i="51"/>
  <c r="K239671" i="51"/>
  <c r="K239691" i="51"/>
  <c r="K239711" i="51"/>
  <c r="K239731" i="51"/>
  <c r="K239751" i="51"/>
  <c r="K239771" i="51"/>
  <c r="K239791" i="51"/>
  <c r="K240171" i="51"/>
  <c r="K240191" i="51"/>
  <c r="K240211" i="51"/>
  <c r="K240771" i="51"/>
  <c r="K240791" i="51"/>
  <c r="K240811" i="51"/>
  <c r="K240971" i="51"/>
  <c r="K240991" i="51"/>
  <c r="K241011" i="51"/>
  <c r="K241031" i="51"/>
  <c r="K241051" i="51"/>
  <c r="K241071" i="51"/>
  <c r="K241091" i="51"/>
  <c r="K241111" i="51"/>
  <c r="K241131" i="51"/>
  <c r="K241271" i="51"/>
  <c r="K241291" i="51"/>
  <c r="K241311" i="51"/>
  <c r="K241391" i="51"/>
  <c r="K241411" i="51"/>
  <c r="K241431" i="51"/>
  <c r="K241631" i="51"/>
  <c r="K241651" i="51"/>
  <c r="K241671" i="51"/>
  <c r="K241691" i="51"/>
  <c r="K241711" i="51"/>
  <c r="K241731" i="51"/>
  <c r="K242191" i="51"/>
  <c r="K242211" i="51"/>
  <c r="K242231" i="51"/>
  <c r="K242311" i="51"/>
  <c r="K242331" i="51"/>
  <c r="K242351" i="51"/>
  <c r="K242851" i="51"/>
  <c r="K242871" i="51"/>
  <c r="K242891" i="51"/>
  <c r="K242911" i="51"/>
  <c r="K242931" i="51"/>
  <c r="K242951" i="51"/>
  <c r="K243331" i="51"/>
  <c r="K243351" i="51"/>
  <c r="K243371" i="51"/>
  <c r="K243391" i="51"/>
  <c r="K243951" i="51"/>
  <c r="K243971" i="51"/>
  <c r="K243991" i="51"/>
  <c r="K200035" i="51"/>
  <c r="K204235" i="51"/>
  <c r="K206215" i="51"/>
  <c r="K207415" i="51"/>
  <c r="K209395" i="51"/>
  <c r="K210595" i="51"/>
  <c r="K213795" i="51"/>
  <c r="K215755" i="51"/>
  <c r="K216955" i="51"/>
  <c r="K218915" i="51"/>
  <c r="K220115" i="51"/>
  <c r="K222095" i="51"/>
  <c r="K223175" i="51"/>
  <c r="K223275" i="51"/>
  <c r="K223812" i="51"/>
  <c r="K223832" i="51"/>
  <c r="K223852" i="51"/>
  <c r="K223872" i="51"/>
  <c r="K223892" i="51"/>
  <c r="K223912" i="51"/>
  <c r="K223932" i="51"/>
  <c r="K224312" i="51"/>
  <c r="K224332" i="51"/>
  <c r="K224352" i="51"/>
  <c r="K224912" i="51"/>
  <c r="K224932" i="51"/>
  <c r="K224952" i="51"/>
  <c r="K225092" i="51"/>
  <c r="K225112" i="51"/>
  <c r="K225132" i="51"/>
  <c r="K225152" i="51"/>
  <c r="K225172" i="51"/>
  <c r="K225192" i="51"/>
  <c r="K225212" i="51"/>
  <c r="K225232" i="51"/>
  <c r="K225252" i="51"/>
  <c r="K225272" i="51"/>
  <c r="K225412" i="51"/>
  <c r="K225432" i="51"/>
  <c r="K225452" i="51"/>
  <c r="K225532" i="51"/>
  <c r="K225552" i="51"/>
  <c r="K225572" i="51"/>
  <c r="K225772" i="51"/>
  <c r="K225792" i="51"/>
  <c r="K225812" i="51"/>
  <c r="K225832" i="51"/>
  <c r="K225852" i="51"/>
  <c r="K225872" i="51"/>
  <c r="K226312" i="51"/>
  <c r="K226332" i="51"/>
  <c r="K226352" i="51"/>
  <c r="K226372" i="51"/>
  <c r="K226452" i="51"/>
  <c r="K226472" i="51"/>
  <c r="K226492" i="51"/>
  <c r="K226992" i="51"/>
  <c r="K227012" i="51"/>
  <c r="K227032" i="51"/>
  <c r="K227052" i="51"/>
  <c r="K227072" i="51"/>
  <c r="K227092" i="51"/>
  <c r="K227472" i="51"/>
  <c r="K227492" i="51"/>
  <c r="K227512" i="51"/>
  <c r="K228092" i="51"/>
  <c r="K228112" i="51"/>
  <c r="K228132" i="51"/>
  <c r="K228272" i="51"/>
  <c r="K228292" i="51"/>
  <c r="K228312" i="51"/>
  <c r="K228332" i="51"/>
  <c r="K228352" i="51"/>
  <c r="K228372" i="51"/>
  <c r="K228392" i="51"/>
  <c r="K228412" i="51"/>
  <c r="K228432" i="51"/>
  <c r="K228572" i="51"/>
  <c r="K228592" i="51"/>
  <c r="K228612" i="51"/>
  <c r="K228692" i="51"/>
  <c r="K228712" i="51"/>
  <c r="K228732" i="51"/>
  <c r="K228952" i="51"/>
  <c r="K228972" i="51"/>
  <c r="K228992" i="51"/>
  <c r="K229012" i="51"/>
  <c r="K229032" i="51"/>
  <c r="K229052" i="51"/>
  <c r="K229492" i="51"/>
  <c r="K229512" i="51"/>
  <c r="K229532" i="51"/>
  <c r="K229612" i="51"/>
  <c r="K229632" i="51"/>
  <c r="K229652" i="51"/>
  <c r="K230172" i="51"/>
  <c r="K230192" i="51"/>
  <c r="K230212" i="51"/>
  <c r="K230232" i="51"/>
  <c r="K230252" i="51"/>
  <c r="K230272" i="51"/>
  <c r="K230652" i="51"/>
  <c r="K230672" i="51"/>
  <c r="K230692" i="51"/>
  <c r="K231272" i="51"/>
  <c r="K231292" i="51"/>
  <c r="K231312" i="51"/>
  <c r="K231452" i="51"/>
  <c r="K231472" i="51"/>
  <c r="K231492" i="51"/>
  <c r="K231512" i="51"/>
  <c r="K231532" i="51"/>
  <c r="K231552" i="51"/>
  <c r="K231572" i="51"/>
  <c r="K231592" i="51"/>
  <c r="K231612" i="51"/>
  <c r="K231752" i="51"/>
  <c r="K231772" i="51"/>
  <c r="K231792" i="51"/>
  <c r="K231872" i="51"/>
  <c r="K231892" i="51"/>
  <c r="K231912" i="51"/>
  <c r="K232112" i="51"/>
  <c r="K232132" i="51"/>
  <c r="K232152" i="51"/>
  <c r="K232172" i="51"/>
  <c r="K232192" i="51"/>
  <c r="K232212" i="51"/>
  <c r="K232672" i="51"/>
  <c r="K232692" i="51"/>
  <c r="K232712" i="51"/>
  <c r="K232792" i="51"/>
  <c r="K232812" i="51"/>
  <c r="K232832" i="51"/>
  <c r="K233332" i="51"/>
  <c r="K233352" i="51"/>
  <c r="K233372" i="51"/>
  <c r="K233392" i="51"/>
  <c r="K233412" i="51"/>
  <c r="K233432" i="51"/>
  <c r="K233832" i="51"/>
  <c r="K233852" i="51"/>
  <c r="K233872" i="51"/>
  <c r="K234432" i="51"/>
  <c r="K234452" i="51"/>
  <c r="K234472" i="51"/>
  <c r="K234612" i="51"/>
  <c r="K234632" i="51"/>
  <c r="K234652" i="51"/>
  <c r="K234672" i="51"/>
  <c r="K234692" i="51"/>
  <c r="K234712" i="51"/>
  <c r="K234732" i="51"/>
  <c r="K234752" i="51"/>
  <c r="K234772" i="51"/>
  <c r="K234932" i="51"/>
  <c r="K234952" i="51"/>
  <c r="K234972" i="51"/>
  <c r="K235052" i="51"/>
  <c r="K235072" i="51"/>
  <c r="K235092" i="51"/>
  <c r="K235292" i="51"/>
  <c r="K235312" i="51"/>
  <c r="K235332" i="51"/>
  <c r="K235352" i="51"/>
  <c r="K235372" i="51"/>
  <c r="K235392" i="51"/>
  <c r="K235832" i="51"/>
  <c r="K235852" i="51"/>
  <c r="K235872" i="51"/>
  <c r="K235952" i="51"/>
  <c r="K235972" i="51"/>
  <c r="K235992" i="51"/>
  <c r="K236512" i="51"/>
  <c r="K236532" i="51"/>
  <c r="K236552" i="51"/>
  <c r="K236572" i="51"/>
  <c r="K236592" i="51"/>
  <c r="K236612" i="51"/>
  <c r="K236992" i="51"/>
  <c r="K237012" i="51"/>
  <c r="K237032" i="51"/>
  <c r="K237612" i="51"/>
  <c r="K237632" i="51"/>
  <c r="K237652" i="51"/>
  <c r="K237792" i="51"/>
  <c r="K237812" i="51"/>
  <c r="K237832" i="51"/>
  <c r="K237852" i="51"/>
  <c r="K237872" i="51"/>
  <c r="K237892" i="51"/>
  <c r="K237912" i="51"/>
  <c r="K237932" i="51"/>
  <c r="K237952" i="51"/>
  <c r="K238092" i="51"/>
  <c r="K238112" i="51"/>
  <c r="K238132" i="51"/>
  <c r="K238212" i="51"/>
  <c r="K238232" i="51"/>
  <c r="K238252" i="51"/>
  <c r="K238452" i="51"/>
  <c r="K238472" i="51"/>
  <c r="K238492" i="51"/>
  <c r="K238512" i="51"/>
  <c r="K238532" i="51"/>
  <c r="K238552" i="51"/>
  <c r="K238572" i="51"/>
  <c r="K239012" i="51"/>
  <c r="K239032" i="51"/>
  <c r="K239052" i="51"/>
  <c r="K239132" i="51"/>
  <c r="K239152" i="51"/>
  <c r="K239172" i="51"/>
  <c r="K239672" i="51"/>
  <c r="K239692" i="51"/>
  <c r="K239712" i="51"/>
  <c r="K239732" i="51"/>
  <c r="K239752" i="51"/>
  <c r="K239772" i="51"/>
  <c r="K239792" i="51"/>
  <c r="K240172" i="51"/>
  <c r="K240192" i="51"/>
  <c r="K240212" i="51"/>
  <c r="K240772" i="51"/>
  <c r="K240792" i="51"/>
  <c r="K240812" i="51"/>
  <c r="K240952" i="51"/>
  <c r="K240972" i="51"/>
  <c r="K240992" i="51"/>
  <c r="K241012" i="51"/>
  <c r="K241032" i="51"/>
  <c r="K241052" i="51"/>
  <c r="K241072" i="51"/>
  <c r="K241092" i="51"/>
  <c r="K241112" i="51"/>
  <c r="K241132" i="51"/>
  <c r="K241272" i="51"/>
  <c r="K241292" i="51"/>
  <c r="K241312" i="51"/>
  <c r="K241392" i="51"/>
  <c r="K241412" i="51"/>
  <c r="K241432" i="51"/>
  <c r="K241632" i="51"/>
  <c r="K241652" i="51"/>
  <c r="K241672" i="51"/>
  <c r="K241692" i="51"/>
  <c r="K241712" i="51"/>
  <c r="K241732" i="51"/>
  <c r="K242172" i="51"/>
  <c r="K242192" i="51"/>
  <c r="K242212" i="51"/>
  <c r="K242232" i="51"/>
  <c r="K242312" i="51"/>
  <c r="K242332" i="51"/>
  <c r="K242352" i="51"/>
  <c r="K242852" i="51"/>
  <c r="K242872" i="51"/>
  <c r="K242892" i="51"/>
  <c r="K242912" i="51"/>
  <c r="K242932" i="51"/>
  <c r="K242952" i="51"/>
  <c r="K243332" i="51"/>
  <c r="K243352" i="51"/>
  <c r="K243372" i="51"/>
  <c r="K243952" i="51"/>
  <c r="K243972" i="51"/>
  <c r="K243992" i="51"/>
  <c r="K200435" i="51"/>
  <c r="K204255" i="51"/>
  <c r="K206235" i="51"/>
  <c r="K207435" i="51"/>
  <c r="K210615" i="51"/>
  <c r="K216975" i="51"/>
  <c r="K220135" i="51"/>
  <c r="K223183" i="51"/>
  <c r="K223283" i="51"/>
  <c r="K223813" i="51"/>
  <c r="K223833" i="51"/>
  <c r="K223853" i="51"/>
  <c r="K223873" i="51"/>
  <c r="K223893" i="51"/>
  <c r="K223913" i="51"/>
  <c r="K224313" i="51"/>
  <c r="K224333" i="51"/>
  <c r="K224353" i="51"/>
  <c r="K224913" i="51"/>
  <c r="K224933" i="51"/>
  <c r="K224953" i="51"/>
  <c r="K225093" i="51"/>
  <c r="K225113" i="51"/>
  <c r="K225133" i="51"/>
  <c r="K225153" i="51"/>
  <c r="K225173" i="51"/>
  <c r="K225193" i="51"/>
  <c r="K225213" i="51"/>
  <c r="K225233" i="51"/>
  <c r="K225253" i="51"/>
  <c r="K225273" i="51"/>
  <c r="K225413" i="51"/>
  <c r="K225433" i="51"/>
  <c r="K225453" i="51"/>
  <c r="K225533" i="51"/>
  <c r="K225553" i="51"/>
  <c r="K225573" i="51"/>
  <c r="K225773" i="51"/>
  <c r="K225793" i="51"/>
  <c r="K225813" i="51"/>
  <c r="K225833" i="51"/>
  <c r="K225853" i="51"/>
  <c r="K225873" i="51"/>
  <c r="K226313" i="51"/>
  <c r="K226333" i="51"/>
  <c r="K226353" i="51"/>
  <c r="K226453" i="51"/>
  <c r="K226473" i="51"/>
  <c r="K226493" i="51"/>
  <c r="K226993" i="51"/>
  <c r="K227013" i="51"/>
  <c r="K227033" i="51"/>
  <c r="K227053" i="51"/>
  <c r="K227073" i="51"/>
  <c r="K227093" i="51"/>
  <c r="K227473" i="51"/>
  <c r="K227493" i="51"/>
  <c r="K227513" i="51"/>
  <c r="K228093" i="51"/>
  <c r="K228113" i="51"/>
  <c r="K228133" i="51"/>
  <c r="K228273" i="51"/>
  <c r="K228293" i="51"/>
  <c r="K228313" i="51"/>
  <c r="K228333" i="51"/>
  <c r="K228353" i="51"/>
  <c r="K228373" i="51"/>
  <c r="K228393" i="51"/>
  <c r="K228413" i="51"/>
  <c r="K228433" i="51"/>
  <c r="K228573" i="51"/>
  <c r="K228593" i="51"/>
  <c r="K228613" i="51"/>
  <c r="K228693" i="51"/>
  <c r="K228713" i="51"/>
  <c r="K228733" i="51"/>
  <c r="K228953" i="51"/>
  <c r="K228973" i="51"/>
  <c r="K228993" i="51"/>
  <c r="K229013" i="51"/>
  <c r="K229033" i="51"/>
  <c r="K229053" i="51"/>
  <c r="K229493" i="51"/>
  <c r="K229513" i="51"/>
  <c r="K229533" i="51"/>
  <c r="K229613" i="51"/>
  <c r="K229633" i="51"/>
  <c r="K229653" i="51"/>
  <c r="K230173" i="51"/>
  <c r="K230193" i="51"/>
  <c r="K230213" i="51"/>
  <c r="K230233" i="51"/>
  <c r="K230253" i="51"/>
  <c r="K230273" i="51"/>
  <c r="K230653" i="51"/>
  <c r="K230673" i="51"/>
  <c r="K230693" i="51"/>
  <c r="K231253" i="51"/>
  <c r="K231273" i="51"/>
  <c r="K231293" i="51"/>
  <c r="K231313" i="51"/>
  <c r="K231453" i="51"/>
  <c r="K231473" i="51"/>
  <c r="K231493" i="51"/>
  <c r="K231513" i="51"/>
  <c r="K231533" i="51"/>
  <c r="K231553" i="51"/>
  <c r="K231573" i="51"/>
  <c r="K231593" i="51"/>
  <c r="K231613" i="51"/>
  <c r="K231753" i="51"/>
  <c r="K231773" i="51"/>
  <c r="K231793" i="51"/>
  <c r="K231873" i="51"/>
  <c r="K231893" i="51"/>
  <c r="K231913" i="51"/>
  <c r="K232113" i="51"/>
  <c r="K232133" i="51"/>
  <c r="K232153" i="51"/>
  <c r="K232173" i="51"/>
  <c r="K232193" i="51"/>
  <c r="K232213" i="51"/>
  <c r="K232673" i="51"/>
  <c r="K232693" i="51"/>
  <c r="K232713" i="51"/>
  <c r="K232793" i="51"/>
  <c r="K232813" i="51"/>
  <c r="K232833" i="51"/>
  <c r="K233333" i="51"/>
  <c r="K233353" i="51"/>
  <c r="K233373" i="51"/>
  <c r="K233393" i="51"/>
  <c r="K233413" i="51"/>
  <c r="K233433" i="51"/>
  <c r="K233833" i="51"/>
  <c r="K233853" i="51"/>
  <c r="K233873" i="51"/>
  <c r="K234433" i="51"/>
  <c r="K234453" i="51"/>
  <c r="K234473" i="51"/>
  <c r="K234613" i="51"/>
  <c r="K234633" i="51"/>
  <c r="K234653" i="51"/>
  <c r="K234673" i="51"/>
  <c r="K234693" i="51"/>
  <c r="K234713" i="51"/>
  <c r="K234733" i="51"/>
  <c r="K234753" i="51"/>
  <c r="K234773" i="51"/>
  <c r="K234913" i="51"/>
  <c r="K234933" i="51"/>
  <c r="K234953" i="51"/>
  <c r="K234973" i="51"/>
  <c r="K235053" i="51"/>
  <c r="K235073" i="51"/>
  <c r="K235093" i="51"/>
  <c r="K235293" i="51"/>
  <c r="K235313" i="51"/>
  <c r="K235333" i="51"/>
  <c r="K235353" i="51"/>
  <c r="K235373" i="51"/>
  <c r="K235393" i="51"/>
  <c r="K235833" i="51"/>
  <c r="K235853" i="51"/>
  <c r="K235873" i="51"/>
  <c r="K235953" i="51"/>
  <c r="K235973" i="51"/>
  <c r="K235993" i="51"/>
  <c r="K236513" i="51"/>
  <c r="K236533" i="51"/>
  <c r="K236553" i="51"/>
  <c r="K236573" i="51"/>
  <c r="K236593" i="51"/>
  <c r="K236613" i="51"/>
  <c r="K236993" i="51"/>
  <c r="K237013" i="51"/>
  <c r="K237033" i="51"/>
  <c r="K237613" i="51"/>
  <c r="K237633" i="51"/>
  <c r="K237653" i="51"/>
  <c r="K237793" i="51"/>
  <c r="K237813" i="51"/>
  <c r="K237833" i="51"/>
  <c r="K237853" i="51"/>
  <c r="K237873" i="51"/>
  <c r="K237893" i="51"/>
  <c r="K237913" i="51"/>
  <c r="K237933" i="51"/>
  <c r="K237953" i="51"/>
  <c r="K238093" i="51"/>
  <c r="K238113" i="51"/>
  <c r="K238133" i="51"/>
  <c r="K238213" i="51"/>
  <c r="K238233" i="51"/>
  <c r="K238253" i="51"/>
  <c r="K238453" i="51"/>
  <c r="K238473" i="51"/>
  <c r="K238493" i="51"/>
  <c r="K238513" i="51"/>
  <c r="K238533" i="51"/>
  <c r="K238553" i="51"/>
  <c r="K239013" i="51"/>
  <c r="K239033" i="51"/>
  <c r="K239053" i="51"/>
  <c r="K239133" i="51"/>
  <c r="K239153" i="51"/>
  <c r="K239173" i="51"/>
  <c r="K239673" i="51"/>
  <c r="K239693" i="51"/>
  <c r="K239713" i="51"/>
  <c r="K239733" i="51"/>
  <c r="K239753" i="51"/>
  <c r="K239773" i="51"/>
  <c r="K240173" i="51"/>
  <c r="K240193" i="51"/>
  <c r="K240213" i="51"/>
  <c r="K240773" i="51"/>
  <c r="K240793" i="51"/>
  <c r="K240813" i="51"/>
  <c r="K240953" i="51"/>
  <c r="K240973" i="51"/>
  <c r="K240993" i="51"/>
  <c r="K241013" i="51"/>
  <c r="K241033" i="51"/>
  <c r="K241053" i="51"/>
  <c r="K241073" i="51"/>
  <c r="K241093" i="51"/>
  <c r="K241113" i="51"/>
  <c r="K241133" i="51"/>
  <c r="K241273" i="51"/>
  <c r="K241293" i="51"/>
  <c r="K241313" i="51"/>
  <c r="K241393" i="51"/>
  <c r="K241413" i="51"/>
  <c r="K241433" i="51"/>
  <c r="K241633" i="51"/>
  <c r="K241653" i="51"/>
  <c r="K241673" i="51"/>
  <c r="K241693" i="51"/>
  <c r="K241713" i="51"/>
  <c r="K241733" i="51"/>
  <c r="K242173" i="51"/>
  <c r="K242193" i="51"/>
  <c r="K242213" i="51"/>
  <c r="K242313" i="51"/>
  <c r="K242333" i="51"/>
  <c r="K242353" i="51"/>
  <c r="K242853" i="51"/>
  <c r="K242873" i="51"/>
  <c r="K242893" i="51"/>
  <c r="K242913" i="51"/>
  <c r="K242933" i="51"/>
  <c r="K242953" i="51"/>
  <c r="K243333" i="51"/>
  <c r="K243353" i="51"/>
  <c r="K243373" i="51"/>
  <c r="K243953" i="51"/>
  <c r="K243973" i="51"/>
  <c r="K243993" i="51"/>
  <c r="K189455" i="51"/>
  <c r="K204275" i="51"/>
  <c r="K207455" i="51"/>
  <c r="K212235" i="51"/>
  <c r="K215395" i="51"/>
  <c r="K223185" i="51"/>
  <c r="K223285" i="51"/>
  <c r="K223814" i="51"/>
  <c r="K223834" i="51"/>
  <c r="K223854" i="51"/>
  <c r="K223874" i="51"/>
  <c r="K223894" i="51"/>
  <c r="K223914" i="51"/>
  <c r="K224314" i="51"/>
  <c r="K224334" i="51"/>
  <c r="K224354" i="51"/>
  <c r="K224914" i="51"/>
  <c r="K224934" i="51"/>
  <c r="K224954" i="51"/>
  <c r="K225094" i="51"/>
  <c r="K225114" i="51"/>
  <c r="K225134" i="51"/>
  <c r="K225154" i="51"/>
  <c r="K225174" i="51"/>
  <c r="K225194" i="51"/>
  <c r="K225214" i="51"/>
  <c r="K225234" i="51"/>
  <c r="K225254" i="51"/>
  <c r="K225274" i="51"/>
  <c r="K225414" i="51"/>
  <c r="K225434" i="51"/>
  <c r="K225454" i="51"/>
  <c r="K225534" i="51"/>
  <c r="K225554" i="51"/>
  <c r="K225574" i="51"/>
  <c r="K225774" i="51"/>
  <c r="K225794" i="51"/>
  <c r="K225814" i="51"/>
  <c r="K225834" i="51"/>
  <c r="K225854" i="51"/>
  <c r="K225874" i="51"/>
  <c r="K226314" i="51"/>
  <c r="K226334" i="51"/>
  <c r="K226354" i="51"/>
  <c r="K226434" i="51"/>
  <c r="K226454" i="51"/>
  <c r="K226474" i="51"/>
  <c r="K226494" i="51"/>
  <c r="K226994" i="51"/>
  <c r="K227014" i="51"/>
  <c r="K227034" i="51"/>
  <c r="K227054" i="51"/>
  <c r="K227074" i="51"/>
  <c r="K227094" i="51"/>
  <c r="K227474" i="51"/>
  <c r="K227494" i="51"/>
  <c r="K227514" i="51"/>
  <c r="K228094" i="51"/>
  <c r="K228114" i="51"/>
  <c r="K228134" i="51"/>
  <c r="K228274" i="51"/>
  <c r="K228294" i="51"/>
  <c r="K228314" i="51"/>
  <c r="K228334" i="51"/>
  <c r="K228354" i="51"/>
  <c r="K228374" i="51"/>
  <c r="K228394" i="51"/>
  <c r="K228414" i="51"/>
  <c r="K228434" i="51"/>
  <c r="K228574" i="51"/>
  <c r="K228594" i="51"/>
  <c r="K228614" i="51"/>
  <c r="K228694" i="51"/>
  <c r="K228714" i="51"/>
  <c r="K228734" i="51"/>
  <c r="K228954" i="51"/>
  <c r="K228974" i="51"/>
  <c r="K228994" i="51"/>
  <c r="K229014" i="51"/>
  <c r="K229034" i="51"/>
  <c r="K229054" i="51"/>
  <c r="K229494" i="51"/>
  <c r="K229514" i="51"/>
  <c r="K229534" i="51"/>
  <c r="K229614" i="51"/>
  <c r="K229634" i="51"/>
  <c r="K229654" i="51"/>
  <c r="K230174" i="51"/>
  <c r="K230194" i="51"/>
  <c r="K230214" i="51"/>
  <c r="K230234" i="51"/>
  <c r="K230254" i="51"/>
  <c r="K230274" i="51"/>
  <c r="K230654" i="51"/>
  <c r="K230674" i="51"/>
  <c r="K230694" i="51"/>
  <c r="K231254" i="51"/>
  <c r="K231274" i="51"/>
  <c r="K231294" i="51"/>
  <c r="K231454" i="51"/>
  <c r="K231474" i="51"/>
  <c r="K231494" i="51"/>
  <c r="K231514" i="51"/>
  <c r="K231534" i="51"/>
  <c r="K231554" i="51"/>
  <c r="K231574" i="51"/>
  <c r="K231594" i="51"/>
  <c r="K231614" i="51"/>
  <c r="K231754" i="51"/>
  <c r="K231774" i="51"/>
  <c r="K231794" i="51"/>
  <c r="K231874" i="51"/>
  <c r="K231894" i="51"/>
  <c r="K231914" i="51"/>
  <c r="K232114" i="51"/>
  <c r="K232134" i="51"/>
  <c r="K232154" i="51"/>
  <c r="K232174" i="51"/>
  <c r="K232194" i="51"/>
  <c r="K232214" i="51"/>
  <c r="K232674" i="51"/>
  <c r="K232694" i="51"/>
  <c r="K232714" i="51"/>
  <c r="K232794" i="51"/>
  <c r="K232814" i="51"/>
  <c r="K232834" i="51"/>
  <c r="K233334" i="51"/>
  <c r="K233354" i="51"/>
  <c r="K233374" i="51"/>
  <c r="K233394" i="51"/>
  <c r="K233414" i="51"/>
  <c r="K233434" i="51"/>
  <c r="K233834" i="51"/>
  <c r="K233854" i="51"/>
  <c r="K233874" i="51"/>
  <c r="K234434" i="51"/>
  <c r="K234454" i="51"/>
  <c r="K234474" i="51"/>
  <c r="K234614" i="51"/>
  <c r="K234634" i="51"/>
  <c r="K234654" i="51"/>
  <c r="K234674" i="51"/>
  <c r="K234694" i="51"/>
  <c r="K234714" i="51"/>
  <c r="K234734" i="51"/>
  <c r="K234754" i="51"/>
  <c r="K234774" i="51"/>
  <c r="K234914" i="51"/>
  <c r="K234934" i="51"/>
  <c r="K234954" i="51"/>
  <c r="K235054" i="51"/>
  <c r="K235074" i="51"/>
  <c r="K235094" i="51"/>
  <c r="K235294" i="51"/>
  <c r="K235314" i="51"/>
  <c r="K235334" i="51"/>
  <c r="K235354" i="51"/>
  <c r="K235374" i="51"/>
  <c r="K235394" i="51"/>
  <c r="K235834" i="51"/>
  <c r="K235854" i="51"/>
  <c r="K235874" i="51"/>
  <c r="K235954" i="51"/>
  <c r="K235974" i="51"/>
  <c r="K235994" i="51"/>
  <c r="K236514" i="51"/>
  <c r="K236534" i="51"/>
  <c r="K236554" i="51"/>
  <c r="K236574" i="51"/>
  <c r="K236594" i="51"/>
  <c r="K236614" i="51"/>
  <c r="K236994" i="51"/>
  <c r="K237014" i="51"/>
  <c r="K237034" i="51"/>
  <c r="K237614" i="51"/>
  <c r="K237634" i="51"/>
  <c r="K237654" i="51"/>
  <c r="K237794" i="51"/>
  <c r="K237814" i="51"/>
  <c r="K237834" i="51"/>
  <c r="K237854" i="51"/>
  <c r="K237874" i="51"/>
  <c r="K237894" i="51"/>
  <c r="K237914" i="51"/>
  <c r="K237934" i="51"/>
  <c r="K237954" i="51"/>
  <c r="K238094" i="51"/>
  <c r="K238114" i="51"/>
  <c r="K238134" i="51"/>
  <c r="K238214" i="51"/>
  <c r="K238234" i="51"/>
  <c r="K238254" i="51"/>
  <c r="K238454" i="51"/>
  <c r="K238474" i="51"/>
  <c r="K238494" i="51"/>
  <c r="K238514" i="51"/>
  <c r="K238534" i="51"/>
  <c r="K238554" i="51"/>
  <c r="K239014" i="51"/>
  <c r="K239034" i="51"/>
  <c r="K239054" i="51"/>
  <c r="K239134" i="51"/>
  <c r="K239154" i="51"/>
  <c r="K239174" i="51"/>
  <c r="K239674" i="51"/>
  <c r="K239694" i="51"/>
  <c r="K239714" i="51"/>
  <c r="K239734" i="51"/>
  <c r="K239754" i="51"/>
  <c r="K239774" i="51"/>
  <c r="K240174" i="51"/>
  <c r="K240194" i="51"/>
  <c r="K240214" i="51"/>
  <c r="K240774" i="51"/>
  <c r="K240794" i="51"/>
  <c r="K240814" i="51"/>
  <c r="K240954" i="51"/>
  <c r="K240974" i="51"/>
  <c r="K240994" i="51"/>
  <c r="K241014" i="51"/>
  <c r="K241034" i="51"/>
  <c r="K241054" i="51"/>
  <c r="K241074" i="51"/>
  <c r="K241094" i="51"/>
  <c r="K241114" i="51"/>
  <c r="K241134" i="51"/>
  <c r="K241274" i="51"/>
  <c r="K241294" i="51"/>
  <c r="K241314" i="51"/>
  <c r="K241394" i="51"/>
  <c r="K241414" i="51"/>
  <c r="K241434" i="51"/>
  <c r="K241634" i="51"/>
  <c r="K241654" i="51"/>
  <c r="K241674" i="51"/>
  <c r="K241694" i="51"/>
  <c r="K241714" i="51"/>
  <c r="K241734" i="51"/>
  <c r="K242174" i="51"/>
  <c r="K242194" i="51"/>
  <c r="K242214" i="51"/>
  <c r="K242294" i="51"/>
  <c r="K242314" i="51"/>
  <c r="K242334" i="51"/>
  <c r="K242354" i="51"/>
  <c r="K242854" i="51"/>
  <c r="K242874" i="51"/>
  <c r="K242894" i="51"/>
  <c r="K242914" i="51"/>
  <c r="K242934" i="51"/>
  <c r="K242954" i="51"/>
  <c r="K243334" i="51"/>
  <c r="K243354" i="51"/>
  <c r="K243374" i="51"/>
  <c r="K243954" i="51"/>
  <c r="K243974" i="51"/>
  <c r="K243994" i="51"/>
  <c r="K184555" i="51"/>
  <c r="K203604" i="51"/>
  <c r="K209055" i="51"/>
  <c r="K212255" i="51"/>
  <c r="K215415" i="51"/>
  <c r="K218575" i="51"/>
  <c r="K221755" i="51"/>
  <c r="K223187" i="51"/>
  <c r="K223286" i="51"/>
  <c r="K223815" i="51"/>
  <c r="K223835" i="51"/>
  <c r="K223855" i="51"/>
  <c r="K223875" i="51"/>
  <c r="K223895" i="51"/>
  <c r="K223915" i="51"/>
  <c r="K224315" i="51"/>
  <c r="K224335" i="51"/>
  <c r="K224355" i="51"/>
  <c r="K224915" i="51"/>
  <c r="K224935" i="51"/>
  <c r="K224955" i="51"/>
  <c r="K225095" i="51"/>
  <c r="K225115" i="51"/>
  <c r="K225135" i="51"/>
  <c r="K225155" i="51"/>
  <c r="K225175" i="51"/>
  <c r="K225195" i="51"/>
  <c r="K225215" i="51"/>
  <c r="K225235" i="51"/>
  <c r="K225255" i="51"/>
  <c r="K225415" i="51"/>
  <c r="K225435" i="51"/>
  <c r="K225455" i="51"/>
  <c r="K225535" i="51"/>
  <c r="K225555" i="51"/>
  <c r="K225575" i="51"/>
  <c r="K225775" i="51"/>
  <c r="K225795" i="51"/>
  <c r="K225815" i="51"/>
  <c r="K225835" i="51"/>
  <c r="K225855" i="51"/>
  <c r="K225875" i="51"/>
  <c r="K226315" i="51"/>
  <c r="K226335" i="51"/>
  <c r="K226355" i="51"/>
  <c r="K226435" i="51"/>
  <c r="K226455" i="51"/>
  <c r="K226475" i="51"/>
  <c r="K226995" i="51"/>
  <c r="K227015" i="51"/>
  <c r="K227035" i="51"/>
  <c r="K227055" i="51"/>
  <c r="K227075" i="51"/>
  <c r="K227095" i="51"/>
  <c r="K227475" i="51"/>
  <c r="K227495" i="51"/>
  <c r="K227515" i="51"/>
  <c r="K228095" i="51"/>
  <c r="K228115" i="51"/>
  <c r="K228135" i="51"/>
  <c r="K228275" i="51"/>
  <c r="K228295" i="51"/>
  <c r="K228315" i="51"/>
  <c r="K228335" i="51"/>
  <c r="K228355" i="51"/>
  <c r="K228375" i="51"/>
  <c r="K228395" i="51"/>
  <c r="K228415" i="51"/>
  <c r="K228435" i="51"/>
  <c r="K228575" i="51"/>
  <c r="K228595" i="51"/>
  <c r="K228615" i="51"/>
  <c r="K228695" i="51"/>
  <c r="K228715" i="51"/>
  <c r="K228735" i="51"/>
  <c r="K228935" i="51"/>
  <c r="K228955" i="51"/>
  <c r="K228975" i="51"/>
  <c r="K228995" i="51"/>
  <c r="K229015" i="51"/>
  <c r="K229035" i="51"/>
  <c r="K229055" i="51"/>
  <c r="K229495" i="51"/>
  <c r="K229515" i="51"/>
  <c r="K229535" i="51"/>
  <c r="K229615" i="51"/>
  <c r="K229635" i="51"/>
  <c r="K229655" i="51"/>
  <c r="K230155" i="51"/>
  <c r="K230175" i="51"/>
  <c r="K230195" i="51"/>
  <c r="K230215" i="51"/>
  <c r="K230235" i="51"/>
  <c r="K230255" i="51"/>
  <c r="K230275" i="51"/>
  <c r="K230655" i="51"/>
  <c r="K230675" i="51"/>
  <c r="K230695" i="51"/>
  <c r="K231255" i="51"/>
  <c r="K231275" i="51"/>
  <c r="K231295" i="51"/>
  <c r="K231455" i="51"/>
  <c r="K231475" i="51"/>
  <c r="K231495" i="51"/>
  <c r="K231515" i="51"/>
  <c r="K231535" i="51"/>
  <c r="K231555" i="51"/>
  <c r="K231575" i="51"/>
  <c r="K231595" i="51"/>
  <c r="K231615" i="51"/>
  <c r="K231755" i="51"/>
  <c r="K231775" i="51"/>
  <c r="K231795" i="51"/>
  <c r="K231875" i="51"/>
  <c r="K231895" i="51"/>
  <c r="K231915" i="51"/>
  <c r="K232115" i="51"/>
  <c r="K232135" i="51"/>
  <c r="K232155" i="51"/>
  <c r="K232175" i="51"/>
  <c r="K232195" i="51"/>
  <c r="K232215" i="51"/>
  <c r="K232675" i="51"/>
  <c r="K232695" i="51"/>
  <c r="K232715" i="51"/>
  <c r="K232795" i="51"/>
  <c r="K232815" i="51"/>
  <c r="K232835" i="51"/>
  <c r="K233335" i="51"/>
  <c r="K233355" i="51"/>
  <c r="K233375" i="51"/>
  <c r="K233395" i="51"/>
  <c r="K233415" i="51"/>
  <c r="K233435" i="51"/>
  <c r="K233815" i="51"/>
  <c r="K233835" i="51"/>
  <c r="K233855" i="51"/>
  <c r="K233875" i="51"/>
  <c r="K234435" i="51"/>
  <c r="K234455" i="51"/>
  <c r="K234475" i="51"/>
  <c r="K234615" i="51"/>
  <c r="K234635" i="51"/>
  <c r="K234655" i="51"/>
  <c r="K234675" i="51"/>
  <c r="K234695" i="51"/>
  <c r="K234715" i="51"/>
  <c r="K234735" i="51"/>
  <c r="K234755" i="51"/>
  <c r="K234775" i="51"/>
  <c r="K234915" i="51"/>
  <c r="K234935" i="51"/>
  <c r="K234955" i="51"/>
  <c r="K235035" i="51"/>
  <c r="K235055" i="51"/>
  <c r="K235075" i="51"/>
  <c r="K235095" i="51"/>
  <c r="K235295" i="51"/>
  <c r="K235315" i="51"/>
  <c r="K235335" i="51"/>
  <c r="K235355" i="51"/>
  <c r="K235375" i="51"/>
  <c r="K235395" i="51"/>
  <c r="K235835" i="51"/>
  <c r="K235855" i="51"/>
  <c r="K235875" i="51"/>
  <c r="K235955" i="51"/>
  <c r="K235975" i="51"/>
  <c r="K235995" i="51"/>
  <c r="K236515" i="51"/>
  <c r="K236535" i="51"/>
  <c r="K236555" i="51"/>
  <c r="K236575" i="51"/>
  <c r="K236595" i="51"/>
  <c r="K236615" i="51"/>
  <c r="K236995" i="51"/>
  <c r="K237015" i="51"/>
  <c r="K237035" i="51"/>
  <c r="K237615" i="51"/>
  <c r="K237635" i="51"/>
  <c r="K237655" i="51"/>
  <c r="K237795" i="51"/>
  <c r="K237815" i="51"/>
  <c r="K237835" i="51"/>
  <c r="K237855" i="51"/>
  <c r="K237875" i="51"/>
  <c r="K237895" i="51"/>
  <c r="K237915" i="51"/>
  <c r="K237935" i="51"/>
  <c r="K237955" i="51"/>
  <c r="K238095" i="51"/>
  <c r="K238115" i="51"/>
  <c r="K238135" i="51"/>
  <c r="K238215" i="51"/>
  <c r="K238235" i="51"/>
  <c r="K238255" i="51"/>
  <c r="K238455" i="51"/>
  <c r="K238475" i="51"/>
  <c r="K238495" i="51"/>
  <c r="K238515" i="51"/>
  <c r="K238535" i="51"/>
  <c r="K238555" i="51"/>
  <c r="K239015" i="51"/>
  <c r="K239035" i="51"/>
  <c r="K239055" i="51"/>
  <c r="K239135" i="51"/>
  <c r="K239155" i="51"/>
  <c r="K239175" i="51"/>
  <c r="K239675" i="51"/>
  <c r="K239695" i="51"/>
  <c r="K239715" i="51"/>
  <c r="K239735" i="51"/>
  <c r="K239755" i="51"/>
  <c r="K239775" i="51"/>
  <c r="K240175" i="51"/>
  <c r="K240195" i="51"/>
  <c r="K240215" i="51"/>
  <c r="K240775" i="51"/>
  <c r="K240795" i="51"/>
  <c r="K240815" i="51"/>
  <c r="K240955" i="51"/>
  <c r="K240975" i="51"/>
  <c r="K240995" i="51"/>
  <c r="K241015" i="51"/>
  <c r="K241035" i="51"/>
  <c r="K241055" i="51"/>
  <c r="K241075" i="51"/>
  <c r="K241095" i="51"/>
  <c r="K241115" i="51"/>
  <c r="K241275" i="51"/>
  <c r="K241295" i="51"/>
  <c r="K241315" i="51"/>
  <c r="K241395" i="51"/>
  <c r="K241415" i="51"/>
  <c r="K241435" i="51"/>
  <c r="K241635" i="51"/>
  <c r="K241655" i="51"/>
  <c r="K241675" i="51"/>
  <c r="K241695" i="51"/>
  <c r="K241715" i="51"/>
  <c r="K241735" i="51"/>
  <c r="K242175" i="51"/>
  <c r="K242195" i="51"/>
  <c r="K242215" i="51"/>
  <c r="K242295" i="51"/>
  <c r="K242315" i="51"/>
  <c r="K242335" i="51"/>
  <c r="K242855" i="51"/>
  <c r="K242875" i="51"/>
  <c r="K242895" i="51"/>
  <c r="K242915" i="51"/>
  <c r="K242935" i="51"/>
  <c r="K242955" i="51"/>
  <c r="K243335" i="51"/>
  <c r="K243355" i="51"/>
  <c r="K243375" i="51"/>
  <c r="K243955" i="51"/>
  <c r="K243975" i="51"/>
  <c r="K243995" i="51"/>
  <c r="K244135" i="51"/>
  <c r="K244155" i="51"/>
  <c r="K244175" i="51"/>
  <c r="K244195" i="51"/>
  <c r="K244215" i="51"/>
  <c r="K244235" i="51"/>
  <c r="K203655" i="51"/>
  <c r="K205895" i="51"/>
  <c r="K209075" i="51"/>
  <c r="K211615" i="51"/>
  <c r="K212275" i="51"/>
  <c r="K213075" i="51"/>
  <c r="K214795" i="51"/>
  <c r="K215435" i="51"/>
  <c r="K217955" i="51"/>
  <c r="K218595" i="51"/>
  <c r="K221135" i="51"/>
  <c r="K221775" i="51"/>
  <c r="K223195" i="51"/>
  <c r="K223287" i="51"/>
  <c r="K223816" i="51"/>
  <c r="K223836" i="51"/>
  <c r="K223856" i="51"/>
  <c r="K223876" i="51"/>
  <c r="K223896" i="51"/>
  <c r="K223916" i="51"/>
  <c r="K224316" i="51"/>
  <c r="K224336" i="51"/>
  <c r="K224356" i="51"/>
  <c r="K224916" i="51"/>
  <c r="K224936" i="51"/>
  <c r="K224956" i="51"/>
  <c r="K225096" i="51"/>
  <c r="K225116" i="51"/>
  <c r="K225136" i="51"/>
  <c r="K225156" i="51"/>
  <c r="K225176" i="51"/>
  <c r="K225196" i="51"/>
  <c r="K225216" i="51"/>
  <c r="K225236" i="51"/>
  <c r="K225256" i="51"/>
  <c r="K225416" i="51"/>
  <c r="K225436" i="51"/>
  <c r="K225456" i="51"/>
  <c r="K225536" i="51"/>
  <c r="K225556" i="51"/>
  <c r="K225576" i="51"/>
  <c r="K225776" i="51"/>
  <c r="K225796" i="51"/>
  <c r="K225816" i="51"/>
  <c r="K225836" i="51"/>
  <c r="K225856" i="51"/>
  <c r="K225876" i="51"/>
  <c r="K226316" i="51"/>
  <c r="K226336" i="51"/>
  <c r="K226356" i="51"/>
  <c r="K226436" i="51"/>
  <c r="K226456" i="51"/>
  <c r="K226476" i="51"/>
  <c r="K226996" i="51"/>
  <c r="K227016" i="51"/>
  <c r="K227036" i="51"/>
  <c r="K227056" i="51"/>
  <c r="K227076" i="51"/>
  <c r="K227096" i="51"/>
  <c r="K227476" i="51"/>
  <c r="K227496" i="51"/>
  <c r="K227516" i="51"/>
  <c r="K228096" i="51"/>
  <c r="K228116" i="51"/>
  <c r="K228136" i="51"/>
  <c r="K228276" i="51"/>
  <c r="K228296" i="51"/>
  <c r="K228316" i="51"/>
  <c r="K228336" i="51"/>
  <c r="K228356" i="51"/>
  <c r="K228376" i="51"/>
  <c r="K228396" i="51"/>
  <c r="K228416" i="51"/>
  <c r="K228436" i="51"/>
  <c r="K228576" i="51"/>
  <c r="K228596" i="51"/>
  <c r="K228616" i="51"/>
  <c r="K228696" i="51"/>
  <c r="K228716" i="51"/>
  <c r="K228736" i="51"/>
  <c r="K228936" i="51"/>
  <c r="K228956" i="51"/>
  <c r="K228976" i="51"/>
  <c r="K228996" i="51"/>
  <c r="K229016" i="51"/>
  <c r="K229036" i="51"/>
  <c r="K229056" i="51"/>
  <c r="K229496" i="51"/>
  <c r="K229516" i="51"/>
  <c r="K229536" i="51"/>
  <c r="K229616" i="51"/>
  <c r="K229636" i="51"/>
  <c r="K229656" i="51"/>
  <c r="K230156" i="51"/>
  <c r="K230176" i="51"/>
  <c r="K230196" i="51"/>
  <c r="K230216" i="51"/>
  <c r="K230236" i="51"/>
  <c r="K230256" i="51"/>
  <c r="K230276" i="51"/>
  <c r="K230656" i="51"/>
  <c r="K230676" i="51"/>
  <c r="K230696" i="51"/>
  <c r="K231256" i="51"/>
  <c r="K231276" i="51"/>
  <c r="K231296" i="51"/>
  <c r="K231436" i="51"/>
  <c r="K231456" i="51"/>
  <c r="K231476" i="51"/>
  <c r="K231496" i="51"/>
  <c r="K231516" i="51"/>
  <c r="K231536" i="51"/>
  <c r="K231556" i="51"/>
  <c r="K231576" i="51"/>
  <c r="K231596" i="51"/>
  <c r="K231616" i="51"/>
  <c r="K231756" i="51"/>
  <c r="K231776" i="51"/>
  <c r="K231796" i="51"/>
  <c r="K231876" i="51"/>
  <c r="K231896" i="51"/>
  <c r="K231916" i="51"/>
  <c r="K232116" i="51"/>
  <c r="K232136" i="51"/>
  <c r="K232156" i="51"/>
  <c r="K232176" i="51"/>
  <c r="K232196" i="51"/>
  <c r="K232216" i="51"/>
  <c r="K232656" i="51"/>
  <c r="K232676" i="51"/>
  <c r="K232696" i="51"/>
  <c r="K232716" i="51"/>
  <c r="K232796" i="51"/>
  <c r="K232816" i="51"/>
  <c r="K232836" i="51"/>
  <c r="K233336" i="51"/>
  <c r="K233356" i="51"/>
  <c r="K233376" i="51"/>
  <c r="K233396" i="51"/>
  <c r="K233416" i="51"/>
  <c r="K233436" i="51"/>
  <c r="K233816" i="51"/>
  <c r="K233836" i="51"/>
  <c r="K233856" i="51"/>
  <c r="K234436" i="51"/>
  <c r="K234456" i="51"/>
  <c r="K234476" i="51"/>
  <c r="K234616" i="51"/>
  <c r="K234636" i="51"/>
  <c r="K234656" i="51"/>
  <c r="K234676" i="51"/>
  <c r="K234696" i="51"/>
  <c r="K234716" i="51"/>
  <c r="K234736" i="51"/>
  <c r="K234756" i="51"/>
  <c r="K234776" i="51"/>
  <c r="K234916" i="51"/>
  <c r="K234936" i="51"/>
  <c r="K234956" i="51"/>
  <c r="K235036" i="51"/>
  <c r="K235056" i="51"/>
  <c r="K235076" i="51"/>
  <c r="K235296" i="51"/>
  <c r="K235316" i="51"/>
  <c r="K235336" i="51"/>
  <c r="K235356" i="51"/>
  <c r="K235376" i="51"/>
  <c r="K235396" i="51"/>
  <c r="K235836" i="51"/>
  <c r="K235856" i="51"/>
  <c r="K235876" i="51"/>
  <c r="K235956" i="51"/>
  <c r="K235976" i="51"/>
  <c r="K235996" i="51"/>
  <c r="K236516" i="51"/>
  <c r="K236536" i="51"/>
  <c r="K236556" i="51"/>
  <c r="K236576" i="51"/>
  <c r="K236596" i="51"/>
  <c r="K236616" i="51"/>
  <c r="K236996" i="51"/>
  <c r="K237016" i="51"/>
  <c r="K237036" i="51"/>
  <c r="K237616" i="51"/>
  <c r="K237636" i="51"/>
  <c r="K237656" i="51"/>
  <c r="K237796" i="51"/>
  <c r="K237816" i="51"/>
  <c r="K237836" i="51"/>
  <c r="K237856" i="51"/>
  <c r="K237876" i="51"/>
  <c r="K237896" i="51"/>
  <c r="K237916" i="51"/>
  <c r="K237936" i="51"/>
  <c r="K237956" i="51"/>
  <c r="K238096" i="51"/>
  <c r="K238116" i="51"/>
  <c r="K238136" i="51"/>
  <c r="K238216" i="51"/>
  <c r="K238236" i="51"/>
  <c r="K238256" i="51"/>
  <c r="K238456" i="51"/>
  <c r="K238476" i="51"/>
  <c r="K238496" i="51"/>
  <c r="K238516" i="51"/>
  <c r="K238536" i="51"/>
  <c r="K238556" i="51"/>
  <c r="K239016" i="51"/>
  <c r="K239036" i="51"/>
  <c r="K239056" i="51"/>
  <c r="K239136" i="51"/>
  <c r="K239156" i="51"/>
  <c r="K239176" i="51"/>
  <c r="K239676" i="51"/>
  <c r="K239696" i="51"/>
  <c r="K239716" i="51"/>
  <c r="K239736" i="51"/>
  <c r="K239756" i="51"/>
  <c r="K239776" i="51"/>
  <c r="K240176" i="51"/>
  <c r="K240196" i="51"/>
  <c r="K240216" i="51"/>
  <c r="K240776" i="51"/>
  <c r="K240796" i="51"/>
  <c r="K240816" i="51"/>
  <c r="K240956" i="51"/>
  <c r="K240976" i="51"/>
  <c r="K240996" i="51"/>
  <c r="K241016" i="51"/>
  <c r="K241036" i="51"/>
  <c r="K241056" i="51"/>
  <c r="K241076" i="51"/>
  <c r="K241096" i="51"/>
  <c r="K241116" i="51"/>
  <c r="K241276" i="51"/>
  <c r="K241296" i="51"/>
  <c r="K241316" i="51"/>
  <c r="K241396" i="51"/>
  <c r="K241416" i="51"/>
  <c r="K241436" i="51"/>
  <c r="K241636" i="51"/>
  <c r="K241656" i="51"/>
  <c r="K241676" i="51"/>
  <c r="K241696" i="51"/>
  <c r="K241716" i="51"/>
  <c r="K241736" i="51"/>
  <c r="K242176" i="51"/>
  <c r="K242196" i="51"/>
  <c r="K242216" i="51"/>
  <c r="K242296" i="51"/>
  <c r="K242316" i="51"/>
  <c r="K242336" i="51"/>
  <c r="K242856" i="51"/>
  <c r="K242876" i="51"/>
  <c r="K242896" i="51"/>
  <c r="K242916" i="51"/>
  <c r="K242936" i="51"/>
  <c r="K242956" i="51"/>
  <c r="K243336" i="51"/>
  <c r="K243356" i="51"/>
  <c r="K243376" i="51"/>
  <c r="K243956" i="51"/>
  <c r="K243976" i="51"/>
  <c r="K243996" i="51"/>
  <c r="K244136" i="51"/>
  <c r="K244156" i="51"/>
  <c r="K244176" i="51"/>
  <c r="K244196" i="51"/>
  <c r="K244216" i="51"/>
  <c r="K244236" i="51"/>
  <c r="K205275" i="51"/>
  <c r="K205915" i="51"/>
  <c r="K208455" i="51"/>
  <c r="K209095" i="51"/>
  <c r="K211635" i="51"/>
  <c r="K213095" i="51"/>
  <c r="K214815" i="51"/>
  <c r="K216255" i="51"/>
  <c r="K217975" i="51"/>
  <c r="K218615" i="51"/>
  <c r="K221155" i="51"/>
  <c r="K221795" i="51"/>
  <c r="K222595" i="51"/>
  <c r="K223295" i="51"/>
  <c r="K223817" i="51"/>
  <c r="K223837" i="51"/>
  <c r="K223857" i="51"/>
  <c r="K223877" i="51"/>
  <c r="K223897" i="51"/>
  <c r="K223917" i="51"/>
  <c r="K224317" i="51"/>
  <c r="K224337" i="51"/>
  <c r="K224357" i="51"/>
  <c r="K224917" i="51"/>
  <c r="K224937" i="51"/>
  <c r="K224957" i="51"/>
  <c r="K225097" i="51"/>
  <c r="K225117" i="51"/>
  <c r="K225137" i="51"/>
  <c r="K225157" i="51"/>
  <c r="K225177" i="51"/>
  <c r="K225197" i="51"/>
  <c r="K225217" i="51"/>
  <c r="K225237" i="51"/>
  <c r="K225257" i="51"/>
  <c r="K225397" i="51"/>
  <c r="K225417" i="51"/>
  <c r="K225437" i="51"/>
  <c r="K225457" i="51"/>
  <c r="K225537" i="51"/>
  <c r="K225557" i="51"/>
  <c r="K225577" i="51"/>
  <c r="K225777" i="51"/>
  <c r="K225797" i="51"/>
  <c r="K225817" i="51"/>
  <c r="K225837" i="51"/>
  <c r="K225857" i="51"/>
  <c r="K225877" i="51"/>
  <c r="K226317" i="51"/>
  <c r="K226337" i="51"/>
  <c r="K226357" i="51"/>
  <c r="K226437" i="51"/>
  <c r="K226457" i="51"/>
  <c r="K226477" i="51"/>
  <c r="K226997" i="51"/>
  <c r="K227017" i="51"/>
  <c r="K227037" i="51"/>
  <c r="K227057" i="51"/>
  <c r="K227077" i="51"/>
  <c r="K227097" i="51"/>
  <c r="K227477" i="51"/>
  <c r="K227497" i="51"/>
  <c r="K227517" i="51"/>
  <c r="K228097" i="51"/>
  <c r="K228117" i="51"/>
  <c r="K228137" i="51"/>
  <c r="K228277" i="51"/>
  <c r="K228297" i="51"/>
  <c r="K228317" i="51"/>
  <c r="K228337" i="51"/>
  <c r="K228357" i="51"/>
  <c r="K228377" i="51"/>
  <c r="K228397" i="51"/>
  <c r="K228417" i="51"/>
  <c r="K228437" i="51"/>
  <c r="K228577" i="51"/>
  <c r="K228597" i="51"/>
  <c r="K228617" i="51"/>
  <c r="K228697" i="51"/>
  <c r="K228717" i="51"/>
  <c r="K228737" i="51"/>
  <c r="K228937" i="51"/>
  <c r="K228957" i="51"/>
  <c r="K228977" i="51"/>
  <c r="K228997" i="51"/>
  <c r="K229017" i="51"/>
  <c r="K229037" i="51"/>
  <c r="K229497" i="51"/>
  <c r="K229517" i="51"/>
  <c r="K229537" i="51"/>
  <c r="K229617" i="51"/>
  <c r="K229637" i="51"/>
  <c r="K229657" i="51"/>
  <c r="K230157" i="51"/>
  <c r="K230177" i="51"/>
  <c r="K230197" i="51"/>
  <c r="K230217" i="51"/>
  <c r="K230237" i="51"/>
  <c r="K230257" i="51"/>
  <c r="K230657" i="51"/>
  <c r="K230677" i="51"/>
  <c r="K230697" i="51"/>
  <c r="K231257" i="51"/>
  <c r="K231277" i="51"/>
  <c r="K231297" i="51"/>
  <c r="K231437" i="51"/>
  <c r="K231457" i="51"/>
  <c r="K231477" i="51"/>
  <c r="K231497" i="51"/>
  <c r="K231517" i="51"/>
  <c r="K231537" i="51"/>
  <c r="K231557" i="51"/>
  <c r="K231577" i="51"/>
  <c r="K231597" i="51"/>
  <c r="K231617" i="51"/>
  <c r="K231757" i="51"/>
  <c r="K231777" i="51"/>
  <c r="K231797" i="51"/>
  <c r="K231877" i="51"/>
  <c r="K231897" i="51"/>
  <c r="K231917" i="51"/>
  <c r="K232117" i="51"/>
  <c r="K232137" i="51"/>
  <c r="K232157" i="51"/>
  <c r="K232177" i="51"/>
  <c r="K232197" i="51"/>
  <c r="K232217" i="51"/>
  <c r="K232657" i="51"/>
  <c r="K232677" i="51"/>
  <c r="K232697" i="51"/>
  <c r="K232797" i="51"/>
  <c r="K232817" i="51"/>
  <c r="K232837" i="51"/>
  <c r="K233337" i="51"/>
  <c r="K233357" i="51"/>
  <c r="K233377" i="51"/>
  <c r="K233397" i="51"/>
  <c r="K233417" i="51"/>
  <c r="K233437" i="51"/>
  <c r="K233817" i="51"/>
  <c r="K233837" i="51"/>
  <c r="K233857" i="51"/>
  <c r="K234437" i="51"/>
  <c r="K234457" i="51"/>
  <c r="K234477" i="51"/>
  <c r="K234617" i="51"/>
  <c r="K234637" i="51"/>
  <c r="K234657" i="51"/>
  <c r="K234677" i="51"/>
  <c r="K234697" i="51"/>
  <c r="K234717" i="51"/>
  <c r="K234737" i="51"/>
  <c r="K234757" i="51"/>
  <c r="K234777" i="51"/>
  <c r="K234917" i="51"/>
  <c r="K234937" i="51"/>
  <c r="K234957" i="51"/>
  <c r="K235037" i="51"/>
  <c r="K235057" i="51"/>
  <c r="K235077" i="51"/>
  <c r="K235297" i="51"/>
  <c r="K235317" i="51"/>
  <c r="K235337" i="51"/>
  <c r="K235357" i="51"/>
  <c r="K235377" i="51"/>
  <c r="K235397" i="51"/>
  <c r="K235837" i="51"/>
  <c r="K235857" i="51"/>
  <c r="K235877" i="51"/>
  <c r="K235957" i="51"/>
  <c r="K235977" i="51"/>
  <c r="K235997" i="51"/>
  <c r="K236517" i="51"/>
  <c r="K236537" i="51"/>
  <c r="K236557" i="51"/>
  <c r="K236577" i="51"/>
  <c r="K236597" i="51"/>
  <c r="K236617" i="51"/>
  <c r="K236997" i="51"/>
  <c r="K237017" i="51"/>
  <c r="K237037" i="51"/>
  <c r="K237597" i="51"/>
  <c r="K237617" i="51"/>
  <c r="K237637" i="51"/>
  <c r="K237657" i="51"/>
  <c r="K237797" i="51"/>
  <c r="K237817" i="51"/>
  <c r="K237837" i="51"/>
  <c r="K237857" i="51"/>
  <c r="K237877" i="51"/>
  <c r="K237897" i="51"/>
  <c r="K237917" i="51"/>
  <c r="K237937" i="51"/>
  <c r="K237957" i="51"/>
  <c r="K238097" i="51"/>
  <c r="K238117" i="51"/>
  <c r="K238137" i="51"/>
  <c r="K238217" i="51"/>
  <c r="K238237" i="51"/>
  <c r="K238257" i="51"/>
  <c r="K238457" i="51"/>
  <c r="K238477" i="51"/>
  <c r="K238497" i="51"/>
  <c r="K238517" i="51"/>
  <c r="K238537" i="51"/>
  <c r="K238557" i="51"/>
  <c r="K239017" i="51"/>
  <c r="K239037" i="51"/>
  <c r="K239057" i="51"/>
  <c r="K239137" i="51"/>
  <c r="K239157" i="51"/>
  <c r="K239177" i="51"/>
  <c r="K239677" i="51"/>
  <c r="K239697" i="51"/>
  <c r="K239717" i="51"/>
  <c r="K239737" i="51"/>
  <c r="K239757" i="51"/>
  <c r="K239777" i="51"/>
  <c r="K240177" i="51"/>
  <c r="K240197" i="51"/>
  <c r="K240217" i="51"/>
  <c r="K240777" i="51"/>
  <c r="K240797" i="51"/>
  <c r="K240817" i="51"/>
  <c r="K240957" i="51"/>
  <c r="K240977" i="51"/>
  <c r="K240997" i="51"/>
  <c r="K241017" i="51"/>
  <c r="K241037" i="51"/>
  <c r="K241057" i="51"/>
  <c r="K241077" i="51"/>
  <c r="K241097" i="51"/>
  <c r="K241117" i="51"/>
  <c r="K241257" i="51"/>
  <c r="K241277" i="51"/>
  <c r="K241297" i="51"/>
  <c r="K241317" i="51"/>
  <c r="K241397" i="51"/>
  <c r="K241417" i="51"/>
  <c r="K241437" i="51"/>
  <c r="K241637" i="51"/>
  <c r="K241657" i="51"/>
  <c r="K241677" i="51"/>
  <c r="K241697" i="51"/>
  <c r="K241717" i="51"/>
  <c r="K241737" i="51"/>
  <c r="K242177" i="51"/>
  <c r="K242197" i="51"/>
  <c r="K242217" i="51"/>
  <c r="K242297" i="51"/>
  <c r="K242317" i="51"/>
  <c r="K242337" i="51"/>
  <c r="K242857" i="51"/>
  <c r="K242877" i="51"/>
  <c r="K242897" i="51"/>
  <c r="K242917" i="51"/>
  <c r="K242937" i="51"/>
  <c r="K242957" i="51"/>
  <c r="K243337" i="51"/>
  <c r="K243357" i="51"/>
  <c r="K243377" i="51"/>
  <c r="K243957" i="51"/>
  <c r="K243977" i="51"/>
  <c r="K243997" i="51"/>
  <c r="K244137" i="51"/>
  <c r="K244157" i="51"/>
  <c r="K244177" i="51"/>
  <c r="K244197" i="51"/>
  <c r="K244217" i="51"/>
  <c r="K244237" i="51"/>
  <c r="K192635" i="51"/>
  <c r="K202755" i="51"/>
  <c r="K205295" i="51"/>
  <c r="K205935" i="51"/>
  <c r="K206735" i="51"/>
  <c r="K208475" i="51"/>
  <c r="K209915" i="51"/>
  <c r="K211655" i="51"/>
  <c r="K212715" i="51"/>
  <c r="K213115" i="51"/>
  <c r="K214835" i="51"/>
  <c r="K216275" i="51"/>
  <c r="K217995" i="51"/>
  <c r="K219435" i="51"/>
  <c r="K221175" i="51"/>
  <c r="K222615" i="51"/>
  <c r="K223303" i="51"/>
  <c r="K223818" i="51"/>
  <c r="K223838" i="51"/>
  <c r="K223858" i="51"/>
  <c r="K223878" i="51"/>
  <c r="K223898" i="51"/>
  <c r="K223918" i="51"/>
  <c r="K224318" i="51"/>
  <c r="K224338" i="51"/>
  <c r="K224358" i="51"/>
  <c r="K224918" i="51"/>
  <c r="K224938" i="51"/>
  <c r="K224958" i="51"/>
  <c r="K225098" i="51"/>
  <c r="K225118" i="51"/>
  <c r="K225138" i="51"/>
  <c r="K225158" i="51"/>
  <c r="K225178" i="51"/>
  <c r="K225198" i="51"/>
  <c r="K225218" i="51"/>
  <c r="K225238" i="51"/>
  <c r="K225258" i="51"/>
  <c r="K225398" i="51"/>
  <c r="K225418" i="51"/>
  <c r="K225438" i="51"/>
  <c r="K225538" i="51"/>
  <c r="K225558" i="51"/>
  <c r="K225578" i="51"/>
  <c r="K225778" i="51"/>
  <c r="K225798" i="51"/>
  <c r="K225818" i="51"/>
  <c r="K225838" i="51"/>
  <c r="K225858" i="51"/>
  <c r="K225878" i="51"/>
  <c r="K226318" i="51"/>
  <c r="K226338" i="51"/>
  <c r="K226358" i="51"/>
  <c r="K226438" i="51"/>
  <c r="K226458" i="51"/>
  <c r="K226478" i="51"/>
  <c r="K226998" i="51"/>
  <c r="K227018" i="51"/>
  <c r="K227038" i="51"/>
  <c r="K227058" i="51"/>
  <c r="K227078" i="51"/>
  <c r="K227098" i="51"/>
  <c r="K227478" i="51"/>
  <c r="K227498" i="51"/>
  <c r="K227518" i="51"/>
  <c r="K228098" i="51"/>
  <c r="K228118" i="51"/>
  <c r="K228138" i="51"/>
  <c r="K228278" i="51"/>
  <c r="K228298" i="51"/>
  <c r="K228318" i="51"/>
  <c r="K228338" i="51"/>
  <c r="K228358" i="51"/>
  <c r="K228378" i="51"/>
  <c r="K228398" i="51"/>
  <c r="K228418" i="51"/>
  <c r="K228438" i="51"/>
  <c r="K228578" i="51"/>
  <c r="K228598" i="51"/>
  <c r="K228618" i="51"/>
  <c r="K228698" i="51"/>
  <c r="K228718" i="51"/>
  <c r="K228738" i="51"/>
  <c r="K228938" i="51"/>
  <c r="K228958" i="51"/>
  <c r="K228978" i="51"/>
  <c r="K228998" i="51"/>
  <c r="K229018" i="51"/>
  <c r="K229038" i="51"/>
  <c r="K229498" i="51"/>
  <c r="K229518" i="51"/>
  <c r="K229538" i="51"/>
  <c r="K229618" i="51"/>
  <c r="K229638" i="51"/>
  <c r="K229658" i="51"/>
  <c r="K230158" i="51"/>
  <c r="K230178" i="51"/>
  <c r="K230198" i="51"/>
  <c r="K230218" i="51"/>
  <c r="K230238" i="51"/>
  <c r="K230258" i="51"/>
  <c r="K230658" i="51"/>
  <c r="K230678" i="51"/>
  <c r="K230698" i="51"/>
  <c r="K231258" i="51"/>
  <c r="K231278" i="51"/>
  <c r="K231298" i="51"/>
  <c r="K231438" i="51"/>
  <c r="K231458" i="51"/>
  <c r="K231478" i="51"/>
  <c r="K231498" i="51"/>
  <c r="K231518" i="51"/>
  <c r="K231538" i="51"/>
  <c r="K231558" i="51"/>
  <c r="K231578" i="51"/>
  <c r="K231598" i="51"/>
  <c r="K231618" i="51"/>
  <c r="K231758" i="51"/>
  <c r="K231778" i="51"/>
  <c r="K231798" i="51"/>
  <c r="K231878" i="51"/>
  <c r="K231898" i="51"/>
  <c r="K231918" i="51"/>
  <c r="K232118" i="51"/>
  <c r="K232138" i="51"/>
  <c r="K232158" i="51"/>
  <c r="K232178" i="51"/>
  <c r="K232198" i="51"/>
  <c r="K232218" i="51"/>
  <c r="K232658" i="51"/>
  <c r="K232678" i="51"/>
  <c r="K232698" i="51"/>
  <c r="K232778" i="51"/>
  <c r="K232798" i="51"/>
  <c r="K232818" i="51"/>
  <c r="K232838" i="51"/>
  <c r="K233338" i="51"/>
  <c r="K233358" i="51"/>
  <c r="K233378" i="51"/>
  <c r="K233398" i="51"/>
  <c r="K233418" i="51"/>
  <c r="K233438" i="51"/>
  <c r="K233818" i="51"/>
  <c r="K233838" i="51"/>
  <c r="K233858" i="51"/>
  <c r="K234438" i="51"/>
  <c r="K234458" i="51"/>
  <c r="K234478" i="51"/>
  <c r="K234618" i="51"/>
  <c r="K234638" i="51"/>
  <c r="K234658" i="51"/>
  <c r="K234678" i="51"/>
  <c r="K234698" i="51"/>
  <c r="K234718" i="51"/>
  <c r="K234738" i="51"/>
  <c r="K234758" i="51"/>
  <c r="K234778" i="51"/>
  <c r="K234918" i="51"/>
  <c r="K234938" i="51"/>
  <c r="K234958" i="51"/>
  <c r="K235038" i="51"/>
  <c r="K235058" i="51"/>
  <c r="K235078" i="51"/>
  <c r="K235298" i="51"/>
  <c r="K235318" i="51"/>
  <c r="K235338" i="51"/>
  <c r="K235358" i="51"/>
  <c r="K235378" i="51"/>
  <c r="K235398" i="51"/>
  <c r="K235838" i="51"/>
  <c r="K235858" i="51"/>
  <c r="K235878" i="51"/>
  <c r="K235958" i="51"/>
  <c r="K235978" i="51"/>
  <c r="K235998" i="51"/>
  <c r="K236518" i="51"/>
  <c r="K236538" i="51"/>
  <c r="K236558" i="51"/>
  <c r="K236578" i="51"/>
  <c r="K236598" i="51"/>
  <c r="K236618" i="51"/>
  <c r="K236998" i="51"/>
  <c r="K237018" i="51"/>
  <c r="K237038" i="51"/>
  <c r="K237598" i="51"/>
  <c r="K237618" i="51"/>
  <c r="K237638" i="51"/>
  <c r="K237798" i="51"/>
  <c r="K237818" i="51"/>
  <c r="K237838" i="51"/>
  <c r="K237858" i="51"/>
  <c r="K237878" i="51"/>
  <c r="K237898" i="51"/>
  <c r="K237918" i="51"/>
  <c r="K237938" i="51"/>
  <c r="K237958" i="51"/>
  <c r="K238098" i="51"/>
  <c r="K238118" i="51"/>
  <c r="K238138" i="51"/>
  <c r="K238218" i="51"/>
  <c r="K238238" i="51"/>
  <c r="K238258" i="51"/>
  <c r="K238458" i="51"/>
  <c r="K238478" i="51"/>
  <c r="K238498" i="51"/>
  <c r="K238518" i="51"/>
  <c r="K238538" i="51"/>
  <c r="K238558" i="51"/>
  <c r="K239018" i="51"/>
  <c r="K239038" i="51"/>
  <c r="K239058" i="51"/>
  <c r="K239138" i="51"/>
  <c r="K239158" i="51"/>
  <c r="K239178" i="51"/>
  <c r="K239678" i="51"/>
  <c r="K239698" i="51"/>
  <c r="K239718" i="51"/>
  <c r="K239738" i="51"/>
  <c r="K239758" i="51"/>
  <c r="K239778" i="51"/>
  <c r="K240178" i="51"/>
  <c r="K240198" i="51"/>
  <c r="K240218" i="51"/>
  <c r="K240778" i="51"/>
  <c r="K240798" i="51"/>
  <c r="K240818" i="51"/>
  <c r="K240958" i="51"/>
  <c r="K240978" i="51"/>
  <c r="K240998" i="51"/>
  <c r="K241018" i="51"/>
  <c r="K241038" i="51"/>
  <c r="K241058" i="51"/>
  <c r="K241078" i="51"/>
  <c r="K241098" i="51"/>
  <c r="K241118" i="51"/>
  <c r="K241258" i="51"/>
  <c r="K241278" i="51"/>
  <c r="K241298" i="51"/>
  <c r="K241398" i="51"/>
  <c r="K241418" i="51"/>
  <c r="K241438" i="51"/>
  <c r="K241638" i="51"/>
  <c r="K241658" i="51"/>
  <c r="K241678" i="51"/>
  <c r="K241698" i="51"/>
  <c r="K241718" i="51"/>
  <c r="K241738" i="51"/>
  <c r="K242178" i="51"/>
  <c r="K242198" i="51"/>
  <c r="K242218" i="51"/>
  <c r="K242298" i="51"/>
  <c r="K242318" i="51"/>
  <c r="K242338" i="51"/>
  <c r="K242858" i="51"/>
  <c r="K242878" i="51"/>
  <c r="K242898" i="51"/>
  <c r="K242918" i="51"/>
  <c r="K242938" i="51"/>
  <c r="K242958" i="51"/>
  <c r="K243338" i="51"/>
  <c r="K243358" i="51"/>
  <c r="K243378" i="51"/>
  <c r="K243958" i="51"/>
  <c r="K243978" i="51"/>
  <c r="K243998" i="51"/>
  <c r="K244138" i="51"/>
  <c r="K244158" i="51"/>
  <c r="K244178" i="51"/>
  <c r="K244198" i="51"/>
  <c r="K244218" i="51"/>
  <c r="K244238" i="51"/>
  <c r="K187715" i="51"/>
  <c r="K205315" i="51"/>
  <c r="K206755" i="51"/>
  <c r="K208495" i="51"/>
  <c r="K209935" i="51"/>
  <c r="K212735" i="51"/>
  <c r="K213135" i="51"/>
  <c r="K215895" i="51"/>
  <c r="K216295" i="51"/>
  <c r="K218015" i="51"/>
  <c r="K219055" i="51"/>
  <c r="K219455" i="51"/>
  <c r="K222235" i="51"/>
  <c r="K222635" i="51"/>
  <c r="K223305" i="51"/>
  <c r="K223819" i="51"/>
  <c r="K223839" i="51"/>
  <c r="K223859" i="51"/>
  <c r="K223879" i="51"/>
  <c r="K223899" i="51"/>
  <c r="K223919" i="51"/>
  <c r="K224299" i="51"/>
  <c r="K224319" i="51"/>
  <c r="K224339" i="51"/>
  <c r="K224359" i="51"/>
  <c r="K224919" i="51"/>
  <c r="K224939" i="51"/>
  <c r="K224959" i="51"/>
  <c r="K225099" i="51"/>
  <c r="K225119" i="51"/>
  <c r="K225139" i="51"/>
  <c r="K225159" i="51"/>
  <c r="K225179" i="51"/>
  <c r="K225199" i="51"/>
  <c r="K225219" i="51"/>
  <c r="K225239" i="51"/>
  <c r="K225259" i="51"/>
  <c r="K225399" i="51"/>
  <c r="K225419" i="51"/>
  <c r="K225439" i="51"/>
  <c r="K225519" i="51"/>
  <c r="K225539" i="51"/>
  <c r="K225559" i="51"/>
  <c r="K225579" i="51"/>
  <c r="K225779" i="51"/>
  <c r="K225799" i="51"/>
  <c r="K225819" i="51"/>
  <c r="K225839" i="51"/>
  <c r="K225859" i="51"/>
  <c r="K225879" i="51"/>
  <c r="K226319" i="51"/>
  <c r="K226339" i="51"/>
  <c r="K226359" i="51"/>
  <c r="K226439" i="51"/>
  <c r="K226459" i="51"/>
  <c r="K226479" i="51"/>
  <c r="K226999" i="51"/>
  <c r="K227019" i="51"/>
  <c r="K227039" i="51"/>
  <c r="K227059" i="51"/>
  <c r="K227079" i="51"/>
  <c r="K227099" i="51"/>
  <c r="K227479" i="51"/>
  <c r="K227499" i="51"/>
  <c r="K227519" i="51"/>
  <c r="K228099" i="51"/>
  <c r="K228119" i="51"/>
  <c r="K228139" i="51"/>
  <c r="K228279" i="51"/>
  <c r="K228299" i="51"/>
  <c r="K228319" i="51"/>
  <c r="K228339" i="51"/>
  <c r="K228359" i="51"/>
  <c r="K228379" i="51"/>
  <c r="K228399" i="51"/>
  <c r="K228419" i="51"/>
  <c r="K228439" i="51"/>
  <c r="K228579" i="51"/>
  <c r="K228599" i="51"/>
  <c r="K228619" i="51"/>
  <c r="K228699" i="51"/>
  <c r="K228719" i="51"/>
  <c r="K228739" i="51"/>
  <c r="K228939" i="51"/>
  <c r="K228959" i="51"/>
  <c r="K228979" i="51"/>
  <c r="K228999" i="51"/>
  <c r="K229019" i="51"/>
  <c r="K229039" i="51"/>
  <c r="K229499" i="51"/>
  <c r="K229519" i="51"/>
  <c r="K229539" i="51"/>
  <c r="K229619" i="51"/>
  <c r="K229639" i="51"/>
  <c r="K229659" i="51"/>
  <c r="K230159" i="51"/>
  <c r="K230179" i="51"/>
  <c r="K230199" i="51"/>
  <c r="K230219" i="51"/>
  <c r="K230239" i="51"/>
  <c r="K230259" i="51"/>
  <c r="K230659" i="51"/>
  <c r="K230679" i="51"/>
  <c r="K230699" i="51"/>
  <c r="K231259" i="51"/>
  <c r="K231279" i="51"/>
  <c r="K231299" i="51"/>
  <c r="K231439" i="51"/>
  <c r="K231459" i="51"/>
  <c r="K231479" i="51"/>
  <c r="K231499" i="51"/>
  <c r="K231519" i="51"/>
  <c r="K231539" i="51"/>
  <c r="K231559" i="51"/>
  <c r="K231579" i="51"/>
  <c r="K231599" i="51"/>
  <c r="K231759" i="51"/>
  <c r="K231779" i="51"/>
  <c r="K231799" i="51"/>
  <c r="K231879" i="51"/>
  <c r="K231899" i="51"/>
  <c r="K231919" i="51"/>
  <c r="K232119" i="51"/>
  <c r="K232139" i="51"/>
  <c r="K232159" i="51"/>
  <c r="K232179" i="51"/>
  <c r="K232199" i="51"/>
  <c r="K232219" i="51"/>
  <c r="K232659" i="51"/>
  <c r="K232679" i="51"/>
  <c r="K232699" i="51"/>
  <c r="K232779" i="51"/>
  <c r="K232799" i="51"/>
  <c r="K232819" i="51"/>
  <c r="K233339" i="51"/>
  <c r="K233359" i="51"/>
  <c r="K233379" i="51"/>
  <c r="K233399" i="51"/>
  <c r="K233419" i="51"/>
  <c r="K233439" i="51"/>
  <c r="K233819" i="51"/>
  <c r="K233839" i="51"/>
  <c r="K233859" i="51"/>
  <c r="K234439" i="51"/>
  <c r="K234459" i="51"/>
  <c r="K234479" i="51"/>
  <c r="K234619" i="51"/>
  <c r="K234639" i="51"/>
  <c r="K234659" i="51"/>
  <c r="K234679" i="51"/>
  <c r="K234699" i="51"/>
  <c r="K234719" i="51"/>
  <c r="K234739" i="51"/>
  <c r="K234759" i="51"/>
  <c r="K234779" i="51"/>
  <c r="K234919" i="51"/>
  <c r="K234939" i="51"/>
  <c r="K234959" i="51"/>
  <c r="K235039" i="51"/>
  <c r="K235059" i="51"/>
  <c r="K235079" i="51"/>
  <c r="K235279" i="51"/>
  <c r="K235299" i="51"/>
  <c r="K235319" i="51"/>
  <c r="K235339" i="51"/>
  <c r="K235359" i="51"/>
  <c r="K235379" i="51"/>
  <c r="K235399" i="51"/>
  <c r="K235839" i="51"/>
  <c r="K235859" i="51"/>
  <c r="K235879" i="51"/>
  <c r="K235959" i="51"/>
  <c r="K235979" i="51"/>
  <c r="K235999" i="51"/>
  <c r="K236499" i="51"/>
  <c r="K236519" i="51"/>
  <c r="K236539" i="51"/>
  <c r="K236559" i="51"/>
  <c r="K236579" i="51"/>
  <c r="K236599" i="51"/>
  <c r="K236619" i="51"/>
  <c r="K236999" i="51"/>
  <c r="K237019" i="51"/>
  <c r="K237039" i="51"/>
  <c r="K237599" i="51"/>
  <c r="K237619" i="51"/>
  <c r="K237639" i="51"/>
  <c r="K237799" i="51"/>
  <c r="K237819" i="51"/>
  <c r="K237839" i="51"/>
  <c r="K237859" i="51"/>
  <c r="K237879" i="51"/>
  <c r="K237899" i="51"/>
  <c r="K237919" i="51"/>
  <c r="K237939" i="51"/>
  <c r="K237959" i="51"/>
  <c r="K238099" i="51"/>
  <c r="K238119" i="51"/>
  <c r="K238139" i="51"/>
  <c r="K238219" i="51"/>
  <c r="K238239" i="51"/>
  <c r="K238259" i="51"/>
  <c r="K238459" i="51"/>
  <c r="K238479" i="51"/>
  <c r="K238499" i="51"/>
  <c r="K238519" i="51"/>
  <c r="K238539" i="51"/>
  <c r="K238559" i="51"/>
  <c r="K239019" i="51"/>
  <c r="K239039" i="51"/>
  <c r="K239059" i="51"/>
  <c r="K239139" i="51"/>
  <c r="K239159" i="51"/>
  <c r="K239179" i="51"/>
  <c r="K239679" i="51"/>
  <c r="K239699" i="51"/>
  <c r="K239719" i="51"/>
  <c r="K239739" i="51"/>
  <c r="K239759" i="51"/>
  <c r="K239779" i="51"/>
  <c r="K240159" i="51"/>
  <c r="K240179" i="51"/>
  <c r="K240199" i="51"/>
  <c r="K240219" i="51"/>
  <c r="K240779" i="51"/>
  <c r="K240799" i="51"/>
  <c r="K240819" i="51"/>
  <c r="K240959" i="51"/>
  <c r="K240979" i="51"/>
  <c r="K240999" i="51"/>
  <c r="K241019" i="51"/>
  <c r="K241039" i="51"/>
  <c r="K241059" i="51"/>
  <c r="K241079" i="51"/>
  <c r="K241099" i="51"/>
  <c r="K241119" i="51"/>
  <c r="K241259" i="51"/>
  <c r="K241279" i="51"/>
  <c r="K241299" i="51"/>
  <c r="K241379" i="51"/>
  <c r="K241399" i="51"/>
  <c r="K241419" i="51"/>
  <c r="K241439" i="51"/>
  <c r="K241639" i="51"/>
  <c r="K241659" i="51"/>
  <c r="K241679" i="51"/>
  <c r="K241699" i="51"/>
  <c r="K241719" i="51"/>
  <c r="K241739" i="51"/>
  <c r="K242179" i="51"/>
  <c r="K242199" i="51"/>
  <c r="K242219" i="51"/>
  <c r="K242299" i="51"/>
  <c r="K242319" i="51"/>
  <c r="K242339" i="51"/>
  <c r="K242859" i="51"/>
  <c r="K242879" i="51"/>
  <c r="K242899" i="51"/>
  <c r="K242919" i="51"/>
  <c r="K242939" i="51"/>
  <c r="K242959" i="51"/>
  <c r="K243339" i="51"/>
  <c r="K243359" i="51"/>
  <c r="K243379" i="51"/>
  <c r="K243959" i="51"/>
  <c r="K243979" i="51"/>
  <c r="K243999" i="51"/>
  <c r="K244139" i="51"/>
  <c r="K244159" i="51"/>
  <c r="K244179" i="51"/>
  <c r="K244199" i="51"/>
  <c r="K244219" i="51"/>
  <c r="K206375" i="51"/>
  <c r="K206775" i="51"/>
  <c r="K209555" i="51"/>
  <c r="K209955" i="51"/>
  <c r="K212755" i="51"/>
  <c r="K213155" i="51"/>
  <c r="K215915" i="51"/>
  <c r="K216315" i="51"/>
  <c r="K219075" i="51"/>
  <c r="K219475" i="51"/>
  <c r="K222255" i="51"/>
  <c r="K222655" i="51"/>
  <c r="K223306" i="51"/>
  <c r="K223820" i="51"/>
  <c r="K223840" i="51"/>
  <c r="K223860" i="51"/>
  <c r="K223880" i="51"/>
  <c r="K223900" i="51"/>
  <c r="K223920" i="51"/>
  <c r="K224300" i="51"/>
  <c r="K224320" i="51"/>
  <c r="K224340" i="51"/>
  <c r="K224920" i="51"/>
  <c r="K224940" i="51"/>
  <c r="K224960" i="51"/>
  <c r="K225100" i="51"/>
  <c r="K225120" i="51"/>
  <c r="K225140" i="51"/>
  <c r="K225160" i="51"/>
  <c r="K225180" i="51"/>
  <c r="K225200" i="51"/>
  <c r="K225220" i="51"/>
  <c r="K225240" i="51"/>
  <c r="K225260" i="51"/>
  <c r="K225400" i="51"/>
  <c r="K225420" i="51"/>
  <c r="K225440" i="51"/>
  <c r="K225520" i="51"/>
  <c r="K225540" i="51"/>
  <c r="K225560" i="51"/>
  <c r="K225780" i="51"/>
  <c r="K225800" i="51"/>
  <c r="K225820" i="51"/>
  <c r="K225840" i="51"/>
  <c r="K225860" i="51"/>
  <c r="K225880" i="51"/>
  <c r="K226320" i="51"/>
  <c r="K226340" i="51"/>
  <c r="K226360" i="51"/>
  <c r="K226440" i="51"/>
  <c r="K226460" i="51"/>
  <c r="K226480" i="51"/>
  <c r="K227000" i="51"/>
  <c r="K227020" i="51"/>
  <c r="K227040" i="51"/>
  <c r="K227060" i="51"/>
  <c r="K227080" i="51"/>
  <c r="K227100" i="51"/>
  <c r="K227480" i="51"/>
  <c r="K227500" i="51"/>
  <c r="K227520" i="51"/>
  <c r="K228100" i="51"/>
  <c r="K228120" i="51"/>
  <c r="K228140" i="51"/>
  <c r="K228280" i="51"/>
  <c r="K228300" i="51"/>
  <c r="K228320" i="51"/>
  <c r="K228340" i="51"/>
  <c r="K228360" i="51"/>
  <c r="K228380" i="51"/>
  <c r="K228400" i="51"/>
  <c r="K228420" i="51"/>
  <c r="K228440" i="51"/>
  <c r="K228580" i="51"/>
  <c r="K228600" i="51"/>
  <c r="K228620" i="51"/>
  <c r="K228700" i="51"/>
  <c r="K228720" i="51"/>
  <c r="K228740" i="51"/>
  <c r="K228940" i="51"/>
  <c r="K228960" i="51"/>
  <c r="K228980" i="51"/>
  <c r="K229000" i="51"/>
  <c r="K229020" i="51"/>
  <c r="K229040" i="51"/>
  <c r="K229500" i="51"/>
  <c r="K229520" i="51"/>
  <c r="K229540" i="51"/>
  <c r="K229620" i="51"/>
  <c r="K229640" i="51"/>
  <c r="K229660" i="51"/>
  <c r="K230160" i="51"/>
  <c r="K230180" i="51"/>
  <c r="K230200" i="51"/>
  <c r="K230220" i="51"/>
  <c r="K230240" i="51"/>
  <c r="K230260" i="51"/>
  <c r="K230660" i="51"/>
  <c r="K230680" i="51"/>
  <c r="K230700" i="51"/>
  <c r="K231260" i="51"/>
  <c r="K231280" i="51"/>
  <c r="K231300" i="51"/>
  <c r="K231440" i="51"/>
  <c r="K231460" i="51"/>
  <c r="K231480" i="51"/>
  <c r="K231500" i="51"/>
  <c r="K231520" i="51"/>
  <c r="K231540" i="51"/>
  <c r="K231560" i="51"/>
  <c r="K231580" i="51"/>
  <c r="K231600" i="51"/>
  <c r="K231760" i="51"/>
  <c r="K231780" i="51"/>
  <c r="K231800" i="51"/>
  <c r="K231880" i="51"/>
  <c r="K231900" i="51"/>
  <c r="K231920" i="51"/>
  <c r="K232120" i="51"/>
  <c r="K232140" i="51"/>
  <c r="K232160" i="51"/>
  <c r="K232180" i="51"/>
  <c r="K232200" i="51"/>
  <c r="K232220" i="51"/>
  <c r="K232660" i="51"/>
  <c r="K232680" i="51"/>
  <c r="K232700" i="51"/>
  <c r="K232780" i="51"/>
  <c r="K232800" i="51"/>
  <c r="K232820" i="51"/>
  <c r="K233340" i="51"/>
  <c r="K233360" i="51"/>
  <c r="K233380" i="51"/>
  <c r="K233400" i="51"/>
  <c r="K233420" i="51"/>
  <c r="K233440" i="51"/>
  <c r="K233820" i="51"/>
  <c r="K233840" i="51"/>
  <c r="K233860" i="51"/>
  <c r="K234440" i="51"/>
  <c r="K234460" i="51"/>
  <c r="K234480" i="51"/>
  <c r="K234620" i="51"/>
  <c r="K234640" i="51"/>
  <c r="K234660" i="51"/>
  <c r="K234680" i="51"/>
  <c r="K234700" i="51"/>
  <c r="K234720" i="51"/>
  <c r="K234740" i="51"/>
  <c r="K234760" i="51"/>
  <c r="K234780" i="51"/>
  <c r="K234920" i="51"/>
  <c r="K234940" i="51"/>
  <c r="K234960" i="51"/>
  <c r="K235040" i="51"/>
  <c r="K235060" i="51"/>
  <c r="K235080" i="51"/>
  <c r="K235280" i="51"/>
  <c r="K235300" i="51"/>
  <c r="K235320" i="51"/>
  <c r="K235340" i="51"/>
  <c r="K235360" i="51"/>
  <c r="K235380" i="51"/>
  <c r="K235400" i="51"/>
  <c r="K235840" i="51"/>
  <c r="K235860" i="51"/>
  <c r="K235880" i="51"/>
  <c r="K235960" i="51"/>
  <c r="K235980" i="51"/>
  <c r="K236000" i="51"/>
  <c r="K236500" i="51"/>
  <c r="K236520" i="51"/>
  <c r="K236540" i="51"/>
  <c r="K236560" i="51"/>
  <c r="K236580" i="51"/>
  <c r="K236600" i="51"/>
  <c r="K236620" i="51"/>
  <c r="K237000" i="51"/>
  <c r="K237020" i="51"/>
  <c r="K237040" i="51"/>
  <c r="K237600" i="51"/>
  <c r="K237620" i="51"/>
  <c r="K237640" i="51"/>
  <c r="K237780" i="51"/>
  <c r="K237800" i="51"/>
  <c r="K237820" i="51"/>
  <c r="K237840" i="51"/>
  <c r="K237860" i="51"/>
  <c r="K237880" i="51"/>
  <c r="K237900" i="51"/>
  <c r="K237920" i="51"/>
  <c r="K237940" i="51"/>
  <c r="K237960" i="51"/>
  <c r="K238100" i="51"/>
  <c r="K238120" i="51"/>
  <c r="K238140" i="51"/>
  <c r="K238220" i="51"/>
  <c r="K238240" i="51"/>
  <c r="K238260" i="51"/>
  <c r="K238460" i="51"/>
  <c r="K238480" i="51"/>
  <c r="K238500" i="51"/>
  <c r="K238520" i="51"/>
  <c r="K238540" i="51"/>
  <c r="K238560" i="51"/>
  <c r="K239000" i="51"/>
  <c r="K239020" i="51"/>
  <c r="K239040" i="51"/>
  <c r="K239060" i="51"/>
  <c r="K239140" i="51"/>
  <c r="K239160" i="51"/>
  <c r="K239180" i="51"/>
  <c r="K239680" i="51"/>
  <c r="K239700" i="51"/>
  <c r="K239720" i="51"/>
  <c r="K239740" i="51"/>
  <c r="K239760" i="51"/>
  <c r="K239780" i="51"/>
  <c r="K240160" i="51"/>
  <c r="K240180" i="51"/>
  <c r="K240200" i="51"/>
  <c r="K240780" i="51"/>
  <c r="K240800" i="51"/>
  <c r="K240820" i="51"/>
  <c r="K240960" i="51"/>
  <c r="K240980" i="51"/>
  <c r="K241000" i="51"/>
  <c r="K241020" i="51"/>
  <c r="K241040" i="51"/>
  <c r="K241060" i="51"/>
  <c r="K241080" i="51"/>
  <c r="K241100" i="51"/>
  <c r="K241120" i="51"/>
  <c r="K241260" i="51"/>
  <c r="K241280" i="51"/>
  <c r="K241300" i="51"/>
  <c r="K241380" i="51"/>
  <c r="K241400" i="51"/>
  <c r="K241420" i="51"/>
  <c r="K241640" i="51"/>
  <c r="K241660" i="51"/>
  <c r="K241680" i="51"/>
  <c r="K241700" i="51"/>
  <c r="K241720" i="51"/>
  <c r="K241740" i="51"/>
  <c r="K242180" i="51"/>
  <c r="K242200" i="51"/>
  <c r="K242220" i="51"/>
  <c r="K242300" i="51"/>
  <c r="K242320" i="51"/>
  <c r="K242340" i="51"/>
  <c r="K242860" i="51"/>
  <c r="K242880" i="51"/>
  <c r="K242900" i="51"/>
  <c r="K242920" i="51"/>
  <c r="K242940" i="51"/>
  <c r="K242960" i="51"/>
  <c r="K243340" i="51"/>
  <c r="K243360" i="51"/>
  <c r="K243380" i="51"/>
  <c r="K243960" i="51"/>
  <c r="K243980" i="51"/>
  <c r="K244000" i="51"/>
  <c r="K244140" i="51"/>
  <c r="K244160" i="51"/>
  <c r="K244180" i="51"/>
  <c r="K244200" i="51"/>
  <c r="K244220" i="51"/>
  <c r="K202904" i="51"/>
  <c r="K206395" i="51"/>
  <c r="K206795" i="51"/>
  <c r="K209575" i="51"/>
  <c r="K209975" i="51"/>
  <c r="K213175" i="51"/>
  <c r="K214295" i="51"/>
  <c r="K215935" i="51"/>
  <c r="K216335" i="51"/>
  <c r="K219095" i="51"/>
  <c r="K219495" i="51"/>
  <c r="K222275" i="51"/>
  <c r="K222675" i="51"/>
  <c r="K223307" i="51"/>
  <c r="K223821" i="51"/>
  <c r="K223841" i="51"/>
  <c r="K223861" i="51"/>
  <c r="K223881" i="51"/>
  <c r="K223901" i="51"/>
  <c r="K223921" i="51"/>
  <c r="K224301" i="51"/>
  <c r="K224321" i="51"/>
  <c r="K224341" i="51"/>
  <c r="K224921" i="51"/>
  <c r="K224941" i="51"/>
  <c r="K224961" i="51"/>
  <c r="K225101" i="51"/>
  <c r="K225121" i="51"/>
  <c r="K225141" i="51"/>
  <c r="K225161" i="51"/>
  <c r="K225181" i="51"/>
  <c r="K225201" i="51"/>
  <c r="K225221" i="51"/>
  <c r="K225241" i="51"/>
  <c r="K225261" i="51"/>
  <c r="K225401" i="51"/>
  <c r="K225421" i="51"/>
  <c r="K225441" i="51"/>
  <c r="K225521" i="51"/>
  <c r="K225541" i="51"/>
  <c r="K225561" i="51"/>
  <c r="K225781" i="51"/>
  <c r="K225801" i="51"/>
  <c r="K225821" i="51"/>
  <c r="K225841" i="51"/>
  <c r="K225861" i="51"/>
  <c r="K225881" i="51"/>
  <c r="K226321" i="51"/>
  <c r="K226341" i="51"/>
  <c r="K226361" i="51"/>
  <c r="K226441" i="51"/>
  <c r="K226461" i="51"/>
  <c r="K226481" i="51"/>
  <c r="K227001" i="51"/>
  <c r="K227021" i="51"/>
  <c r="K227041" i="51"/>
  <c r="K227061" i="51"/>
  <c r="K227081" i="51"/>
  <c r="K227101" i="51"/>
  <c r="K227481" i="51"/>
  <c r="K227501" i="51"/>
  <c r="K227521" i="51"/>
  <c r="K228081" i="51"/>
  <c r="K228101" i="51"/>
  <c r="K228121" i="51"/>
  <c r="K228141" i="51"/>
  <c r="K228281" i="51"/>
  <c r="K228301" i="51"/>
  <c r="K228321" i="51"/>
  <c r="K228341" i="51"/>
  <c r="K228361" i="51"/>
  <c r="K228381" i="51"/>
  <c r="K228401" i="51"/>
  <c r="K228421" i="51"/>
  <c r="K228441" i="51"/>
  <c r="K228581" i="51"/>
  <c r="K228601" i="51"/>
  <c r="K228621" i="51"/>
  <c r="K228701" i="51"/>
  <c r="K228721" i="51"/>
  <c r="K228741" i="51"/>
  <c r="K228941" i="51"/>
  <c r="K228961" i="51"/>
  <c r="K228981" i="51"/>
  <c r="K229001" i="51"/>
  <c r="K229021" i="51"/>
  <c r="K229041" i="51"/>
  <c r="K229501" i="51"/>
  <c r="K229521" i="51"/>
  <c r="K229541" i="51"/>
  <c r="K229621" i="51"/>
  <c r="K229641" i="51"/>
  <c r="K229661" i="51"/>
  <c r="K230161" i="51"/>
  <c r="K230181" i="51"/>
  <c r="K230201" i="51"/>
  <c r="K230221" i="51"/>
  <c r="K230241" i="51"/>
  <c r="K230261" i="51"/>
  <c r="K230661" i="51"/>
  <c r="K230681" i="51"/>
  <c r="K230701" i="51"/>
  <c r="K231261" i="51"/>
  <c r="K231281" i="51"/>
  <c r="K231301" i="51"/>
  <c r="K231441" i="51"/>
  <c r="K231461" i="51"/>
  <c r="K231481" i="51"/>
  <c r="K231501" i="51"/>
  <c r="K231521" i="51"/>
  <c r="K231541" i="51"/>
  <c r="K231561" i="51"/>
  <c r="K231581" i="51"/>
  <c r="K231601" i="51"/>
  <c r="K231741" i="51"/>
  <c r="K231761" i="51"/>
  <c r="K231781" i="51"/>
  <c r="K231801" i="51"/>
  <c r="K231881" i="51"/>
  <c r="K231901" i="51"/>
  <c r="K231921" i="51"/>
  <c r="K232121" i="51"/>
  <c r="K232141" i="51"/>
  <c r="K232161" i="51"/>
  <c r="K232181" i="51"/>
  <c r="K232201" i="51"/>
  <c r="K232221" i="51"/>
  <c r="K232661" i="51"/>
  <c r="K232681" i="51"/>
  <c r="K232701" i="51"/>
  <c r="K232781" i="51"/>
  <c r="K232801" i="51"/>
  <c r="K232821" i="51"/>
  <c r="K233341" i="51"/>
  <c r="K233361" i="51"/>
  <c r="K233381" i="51"/>
  <c r="K233401" i="51"/>
  <c r="K233421" i="51"/>
  <c r="K233441" i="51"/>
  <c r="K233821" i="51"/>
  <c r="K233841" i="51"/>
  <c r="K233861" i="51"/>
  <c r="K234441" i="51"/>
  <c r="K234461" i="51"/>
  <c r="K234481" i="51"/>
  <c r="K234621" i="51"/>
  <c r="K234641" i="51"/>
  <c r="K234661" i="51"/>
  <c r="K234681" i="51"/>
  <c r="K234701" i="51"/>
  <c r="K234721" i="51"/>
  <c r="K234741" i="51"/>
  <c r="K234761" i="51"/>
  <c r="K234781" i="51"/>
  <c r="K234921" i="51"/>
  <c r="K234941" i="51"/>
  <c r="K234961" i="51"/>
  <c r="K235041" i="51"/>
  <c r="K235061" i="51"/>
  <c r="K235081" i="51"/>
  <c r="K235281" i="51"/>
  <c r="K235301" i="51"/>
  <c r="K235321" i="51"/>
  <c r="K235341" i="51"/>
  <c r="K235361" i="51"/>
  <c r="K235381" i="51"/>
  <c r="K235841" i="51"/>
  <c r="K235861" i="51"/>
  <c r="K235881" i="51"/>
  <c r="K235961" i="51"/>
  <c r="K235981" i="51"/>
  <c r="K236001" i="51"/>
  <c r="K236501" i="51"/>
  <c r="K236521" i="51"/>
  <c r="K236541" i="51"/>
  <c r="K236561" i="51"/>
  <c r="K236581" i="51"/>
  <c r="K236601" i="51"/>
  <c r="K237001" i="51"/>
  <c r="K237021" i="51"/>
  <c r="K237041" i="51"/>
  <c r="K237601" i="51"/>
  <c r="K237621" i="51"/>
  <c r="K237641" i="51"/>
  <c r="K237781" i="51"/>
  <c r="K237801" i="51"/>
  <c r="K237821" i="51"/>
  <c r="K237841" i="51"/>
  <c r="K237861" i="51"/>
  <c r="K237881" i="51"/>
  <c r="K237901" i="51"/>
  <c r="K237921" i="51"/>
  <c r="K237941" i="51"/>
  <c r="K237961" i="51"/>
  <c r="K238101" i="51"/>
  <c r="K238121" i="51"/>
  <c r="K238141" i="51"/>
  <c r="K238221" i="51"/>
  <c r="K238241" i="51"/>
  <c r="K238261" i="51"/>
  <c r="K238461" i="51"/>
  <c r="K238481" i="51"/>
  <c r="K238501" i="51"/>
  <c r="K238521" i="51"/>
  <c r="K238541" i="51"/>
  <c r="K238561" i="51"/>
  <c r="K239001" i="51"/>
  <c r="K239021" i="51"/>
  <c r="K239041" i="51"/>
  <c r="K239141" i="51"/>
  <c r="K239161" i="51"/>
  <c r="K239181" i="51"/>
  <c r="K239681" i="51"/>
  <c r="K239701" i="51"/>
  <c r="K239721" i="51"/>
  <c r="K239741" i="51"/>
  <c r="K239761" i="51"/>
  <c r="K239781" i="51"/>
  <c r="K240161" i="51"/>
  <c r="K240181" i="51"/>
  <c r="K240201" i="51"/>
  <c r="K240781" i="51"/>
  <c r="K240801" i="51"/>
  <c r="K240821" i="51"/>
  <c r="K240961" i="51"/>
  <c r="K240981" i="51"/>
  <c r="K241001" i="51"/>
  <c r="K241021" i="51"/>
  <c r="K241041" i="51"/>
  <c r="K241061" i="51"/>
  <c r="K241081" i="51"/>
  <c r="K241101" i="51"/>
  <c r="K241121" i="51"/>
  <c r="K241261" i="51"/>
  <c r="K241281" i="51"/>
  <c r="K241301" i="51"/>
  <c r="K241381" i="51"/>
  <c r="K241401" i="51"/>
  <c r="K241421" i="51"/>
  <c r="K241641" i="51"/>
  <c r="K241661" i="51"/>
  <c r="K241681" i="51"/>
  <c r="K241701" i="51"/>
  <c r="K241721" i="51"/>
  <c r="K241741" i="51"/>
  <c r="K242181" i="51"/>
  <c r="K242201" i="51"/>
  <c r="K242221" i="51"/>
  <c r="K242301" i="51"/>
  <c r="K242321" i="51"/>
  <c r="K242341" i="51"/>
  <c r="K242861" i="51"/>
  <c r="K242881" i="51"/>
  <c r="K242901" i="51"/>
  <c r="K242921" i="51"/>
  <c r="K242941" i="51"/>
  <c r="K242961" i="51"/>
  <c r="K243341" i="51"/>
  <c r="K243361" i="51"/>
  <c r="K243381" i="51"/>
  <c r="K243941" i="51"/>
  <c r="K243961" i="51"/>
  <c r="K243981" i="51"/>
  <c r="K244001" i="51"/>
  <c r="K244141" i="51"/>
  <c r="K244161" i="51"/>
  <c r="K244181" i="51"/>
  <c r="K244201" i="51"/>
  <c r="K244221" i="51"/>
  <c r="K244241" i="51"/>
  <c r="K223882" i="51"/>
  <c r="K225142" i="51"/>
  <c r="K225542" i="51"/>
  <c r="K226342" i="51"/>
  <c r="K227082" i="51"/>
  <c r="K228322" i="51"/>
  <c r="K228722" i="51"/>
  <c r="K229522" i="51"/>
  <c r="K230242" i="51"/>
  <c r="K231482" i="51"/>
  <c r="K231882" i="51"/>
  <c r="K232682" i="51"/>
  <c r="K233422" i="51"/>
  <c r="K234662" i="51"/>
  <c r="K235062" i="51"/>
  <c r="K235862" i="51"/>
  <c r="K236582" i="51"/>
  <c r="K237842" i="51"/>
  <c r="K238242" i="51"/>
  <c r="K239042" i="51"/>
  <c r="K239762" i="51"/>
  <c r="K241022" i="51"/>
  <c r="K241422" i="51"/>
  <c r="K242222" i="51"/>
  <c r="K242962" i="51"/>
  <c r="K244132" i="51"/>
  <c r="K244193" i="51"/>
  <c r="K244242" i="51"/>
  <c r="K244264" i="51"/>
  <c r="K244284" i="51"/>
  <c r="K244304" i="51"/>
  <c r="K244444" i="51"/>
  <c r="K244464" i="51"/>
  <c r="K244484" i="51"/>
  <c r="K244564" i="51"/>
  <c r="K244584" i="51"/>
  <c r="K244604" i="51"/>
  <c r="K244804" i="51"/>
  <c r="K244824" i="51"/>
  <c r="K244844" i="51"/>
  <c r="K244864" i="51"/>
  <c r="K244884" i="51"/>
  <c r="K244904" i="51"/>
  <c r="K245344" i="51"/>
  <c r="K245364" i="51"/>
  <c r="K245384" i="51"/>
  <c r="K245404" i="51"/>
  <c r="K245484" i="51"/>
  <c r="K245504" i="51"/>
  <c r="K245524" i="51"/>
  <c r="K246024" i="51"/>
  <c r="K246044" i="51"/>
  <c r="K246064" i="51"/>
  <c r="K246084" i="51"/>
  <c r="K246104" i="51"/>
  <c r="K246124" i="51"/>
  <c r="K246504" i="51"/>
  <c r="K246524" i="51"/>
  <c r="K246544" i="51"/>
  <c r="K247124" i="51"/>
  <c r="K247144" i="51"/>
  <c r="K247164" i="51"/>
  <c r="K247304" i="51"/>
  <c r="K247324" i="51"/>
  <c r="K247344" i="51"/>
  <c r="K247364" i="51"/>
  <c r="K247384" i="51"/>
  <c r="K247404" i="51"/>
  <c r="K247424" i="51"/>
  <c r="K247444" i="51"/>
  <c r="K247464" i="51"/>
  <c r="K247604" i="51"/>
  <c r="K247624" i="51"/>
  <c r="K247644" i="51"/>
  <c r="K247724" i="51"/>
  <c r="K247744" i="51"/>
  <c r="K247764" i="51"/>
  <c r="K247984" i="51"/>
  <c r="K248004" i="51"/>
  <c r="K248024" i="51"/>
  <c r="K248044" i="51"/>
  <c r="K248064" i="51"/>
  <c r="K248084" i="51"/>
  <c r="K248524" i="51"/>
  <c r="K248544" i="51"/>
  <c r="K248564" i="51"/>
  <c r="K248644" i="51"/>
  <c r="K248664" i="51"/>
  <c r="K248684" i="51"/>
  <c r="K249204" i="51"/>
  <c r="K249224" i="51"/>
  <c r="K249244" i="51"/>
  <c r="K249264" i="51"/>
  <c r="K249284" i="51"/>
  <c r="K249304" i="51"/>
  <c r="K249684" i="51"/>
  <c r="K249704" i="51"/>
  <c r="K249724" i="51"/>
  <c r="K250304" i="51"/>
  <c r="K250324" i="51"/>
  <c r="K250344" i="51"/>
  <c r="K250484" i="51"/>
  <c r="K250504" i="51"/>
  <c r="K250524" i="51"/>
  <c r="K250544" i="51"/>
  <c r="K250564" i="51"/>
  <c r="K250584" i="51"/>
  <c r="K250604" i="51"/>
  <c r="K250624" i="51"/>
  <c r="K250644" i="51"/>
  <c r="K250784" i="51"/>
  <c r="K250804" i="51"/>
  <c r="K250824" i="51"/>
  <c r="K250904" i="51"/>
  <c r="K250924" i="51"/>
  <c r="K250944" i="51"/>
  <c r="K251144" i="51"/>
  <c r="K251164" i="51"/>
  <c r="K251184" i="51"/>
  <c r="K251204" i="51"/>
  <c r="K251224" i="51"/>
  <c r="K251244" i="51"/>
  <c r="K251704" i="51"/>
  <c r="K251724" i="51"/>
  <c r="K251744" i="51"/>
  <c r="K251824" i="51"/>
  <c r="K251844" i="51"/>
  <c r="K251864" i="51"/>
  <c r="K252364" i="51"/>
  <c r="K252384" i="51"/>
  <c r="K252404" i="51"/>
  <c r="K252424" i="51"/>
  <c r="K252444" i="51"/>
  <c r="K252464" i="51"/>
  <c r="K252864" i="51"/>
  <c r="K252884" i="51"/>
  <c r="K252904" i="51"/>
  <c r="K253464" i="51"/>
  <c r="K253484" i="51"/>
  <c r="K253504" i="51"/>
  <c r="K253644" i="51"/>
  <c r="K253664" i="51"/>
  <c r="K253684" i="51"/>
  <c r="K253704" i="51"/>
  <c r="K253724" i="51"/>
  <c r="K253744" i="51"/>
  <c r="K253764" i="51"/>
  <c r="K253784" i="51"/>
  <c r="K253804" i="51"/>
  <c r="K253964" i="51"/>
  <c r="K253984" i="51"/>
  <c r="K254004" i="51"/>
  <c r="K254084" i="51"/>
  <c r="K254104" i="51"/>
  <c r="K254124" i="51"/>
  <c r="K254324" i="51"/>
  <c r="K254344" i="51"/>
  <c r="K254364" i="51"/>
  <c r="K254384" i="51"/>
  <c r="K254404" i="51"/>
  <c r="K254424" i="51"/>
  <c r="K254864" i="51"/>
  <c r="K254884" i="51"/>
  <c r="K254904" i="51"/>
  <c r="K254984" i="51"/>
  <c r="K255004" i="51"/>
  <c r="K255024" i="51"/>
  <c r="K255544" i="51"/>
  <c r="K255564" i="51"/>
  <c r="K255584" i="51"/>
  <c r="K255604" i="51"/>
  <c r="K255624" i="51"/>
  <c r="K255644" i="51"/>
  <c r="K256024" i="51"/>
  <c r="K256044" i="51"/>
  <c r="K256064" i="51"/>
  <c r="K256644" i="51"/>
  <c r="K256664" i="51"/>
  <c r="K256684" i="51"/>
  <c r="K256824" i="51"/>
  <c r="K256844" i="51"/>
  <c r="K256864" i="51"/>
  <c r="K256884" i="51"/>
  <c r="K256904" i="51"/>
  <c r="K256924" i="51"/>
  <c r="K256944" i="51"/>
  <c r="K256964" i="51"/>
  <c r="K256984" i="51"/>
  <c r="K257124" i="51"/>
  <c r="K257144" i="51"/>
  <c r="K257164" i="51"/>
  <c r="K257244" i="51"/>
  <c r="K257264" i="51"/>
  <c r="K257284" i="51"/>
  <c r="K257484" i="51"/>
  <c r="K257504" i="51"/>
  <c r="K257524" i="51"/>
  <c r="K257544" i="51"/>
  <c r="K257564" i="51"/>
  <c r="K257584" i="51"/>
  <c r="K257604" i="51"/>
  <c r="K258044" i="51"/>
  <c r="K258064" i="51"/>
  <c r="K258084" i="51"/>
  <c r="K258164" i="51"/>
  <c r="K258184" i="51"/>
  <c r="K258204" i="51"/>
  <c r="K258704" i="51"/>
  <c r="K258724" i="51"/>
  <c r="K258744" i="51"/>
  <c r="K258764" i="51"/>
  <c r="K258784" i="51"/>
  <c r="K258804" i="51"/>
  <c r="K258824" i="51"/>
  <c r="K259204" i="51"/>
  <c r="K259224" i="51"/>
  <c r="K259244" i="51"/>
  <c r="K259804" i="51"/>
  <c r="K259824" i="51"/>
  <c r="K259844" i="51"/>
  <c r="K259984" i="51"/>
  <c r="K260004" i="51"/>
  <c r="K260024" i="51"/>
  <c r="K260044" i="51"/>
  <c r="K260064" i="51"/>
  <c r="K260084" i="51"/>
  <c r="K260104" i="51"/>
  <c r="K260124" i="51"/>
  <c r="K260144" i="51"/>
  <c r="K260164" i="51"/>
  <c r="K260304" i="51"/>
  <c r="K260324" i="51"/>
  <c r="K260344" i="51"/>
  <c r="K260424" i="51"/>
  <c r="K260444" i="51"/>
  <c r="K260464" i="51"/>
  <c r="K260664" i="51"/>
  <c r="K260684" i="51"/>
  <c r="K260704" i="51"/>
  <c r="K260724" i="51"/>
  <c r="K260744" i="51"/>
  <c r="K260764" i="51"/>
  <c r="K261204" i="51"/>
  <c r="K261224" i="51"/>
  <c r="K261244" i="51"/>
  <c r="K261264" i="51"/>
  <c r="K261344" i="51"/>
  <c r="K261364" i="51"/>
  <c r="K261384" i="51"/>
  <c r="K261884" i="51"/>
  <c r="K261904" i="51"/>
  <c r="K261924" i="51"/>
  <c r="K261944" i="51"/>
  <c r="K261964" i="51"/>
  <c r="K261984" i="51"/>
  <c r="K262364" i="51"/>
  <c r="K262384" i="51"/>
  <c r="K262404" i="51"/>
  <c r="K262984" i="51"/>
  <c r="K263004" i="51"/>
  <c r="K263024" i="51"/>
  <c r="K263164" i="51"/>
  <c r="K263184" i="51"/>
  <c r="K263204" i="51"/>
  <c r="K263224" i="51"/>
  <c r="K263244" i="51"/>
  <c r="K263264" i="51"/>
  <c r="K263284" i="51"/>
  <c r="K263304" i="51"/>
  <c r="K263324" i="51"/>
  <c r="K263464" i="51"/>
  <c r="K263484" i="51"/>
  <c r="K263504" i="51"/>
  <c r="K263584" i="51"/>
  <c r="K263604" i="51"/>
  <c r="K263624" i="51"/>
  <c r="K263844" i="51"/>
  <c r="K263864" i="51"/>
  <c r="K263884" i="51"/>
  <c r="K263904" i="51"/>
  <c r="K263924" i="51"/>
  <c r="K263944" i="51"/>
  <c r="K219515" i="51"/>
  <c r="K223902" i="51"/>
  <c r="K225162" i="51"/>
  <c r="K225562" i="51"/>
  <c r="K226362" i="51"/>
  <c r="K227102" i="51"/>
  <c r="K228342" i="51"/>
  <c r="K228742" i="51"/>
  <c r="K229542" i="51"/>
  <c r="K230262" i="51"/>
  <c r="K231502" i="51"/>
  <c r="K231902" i="51"/>
  <c r="K232702" i="51"/>
  <c r="K233442" i="51"/>
  <c r="K234682" i="51"/>
  <c r="K235082" i="51"/>
  <c r="K235882" i="51"/>
  <c r="K236602" i="51"/>
  <c r="K237862" i="51"/>
  <c r="K238262" i="51"/>
  <c r="K239782" i="51"/>
  <c r="K241042" i="51"/>
  <c r="K244133" i="51"/>
  <c r="K244194" i="51"/>
  <c r="K244244" i="51"/>
  <c r="K244265" i="51"/>
  <c r="K244285" i="51"/>
  <c r="K244305" i="51"/>
  <c r="K244445" i="51"/>
  <c r="K244465" i="51"/>
  <c r="K244485" i="51"/>
  <c r="K244565" i="51"/>
  <c r="K244585" i="51"/>
  <c r="K244605" i="51"/>
  <c r="K244805" i="51"/>
  <c r="K244825" i="51"/>
  <c r="K244845" i="51"/>
  <c r="K244865" i="51"/>
  <c r="K244885" i="51"/>
  <c r="K244905" i="51"/>
  <c r="K245345" i="51"/>
  <c r="K245365" i="51"/>
  <c r="K245385" i="51"/>
  <c r="K245485" i="51"/>
  <c r="K245505" i="51"/>
  <c r="K245525" i="51"/>
  <c r="K246025" i="51"/>
  <c r="K246045" i="51"/>
  <c r="K246065" i="51"/>
  <c r="K246085" i="51"/>
  <c r="K246105" i="51"/>
  <c r="K246125" i="51"/>
  <c r="K246505" i="51"/>
  <c r="K246525" i="51"/>
  <c r="K246545" i="51"/>
  <c r="K247125" i="51"/>
  <c r="K247145" i="51"/>
  <c r="K247165" i="51"/>
  <c r="K247305" i="51"/>
  <c r="K247325" i="51"/>
  <c r="K247345" i="51"/>
  <c r="K247365" i="51"/>
  <c r="K247385" i="51"/>
  <c r="K247405" i="51"/>
  <c r="K247425" i="51"/>
  <c r="K247445" i="51"/>
  <c r="K247465" i="51"/>
  <c r="K247605" i="51"/>
  <c r="K247625" i="51"/>
  <c r="K247645" i="51"/>
  <c r="K247725" i="51"/>
  <c r="K247745" i="51"/>
  <c r="K247765" i="51"/>
  <c r="K247985" i="51"/>
  <c r="K248005" i="51"/>
  <c r="K248025" i="51"/>
  <c r="K248045" i="51"/>
  <c r="K248065" i="51"/>
  <c r="K248085" i="51"/>
  <c r="K248525" i="51"/>
  <c r="K248545" i="51"/>
  <c r="K248565" i="51"/>
  <c r="K248645" i="51"/>
  <c r="K248665" i="51"/>
  <c r="K248685" i="51"/>
  <c r="K249205" i="51"/>
  <c r="K249225" i="51"/>
  <c r="K249245" i="51"/>
  <c r="K249265" i="51"/>
  <c r="K249285" i="51"/>
  <c r="K249305" i="51"/>
  <c r="K249685" i="51"/>
  <c r="K249705" i="51"/>
  <c r="K249725" i="51"/>
  <c r="K250285" i="51"/>
  <c r="K250305" i="51"/>
  <c r="K250325" i="51"/>
  <c r="K250345" i="51"/>
  <c r="K250485" i="51"/>
  <c r="K250505" i="51"/>
  <c r="K250525" i="51"/>
  <c r="K250545" i="51"/>
  <c r="K250565" i="51"/>
  <c r="K250585" i="51"/>
  <c r="K250605" i="51"/>
  <c r="K250625" i="51"/>
  <c r="K250645" i="51"/>
  <c r="K250785" i="51"/>
  <c r="K250805" i="51"/>
  <c r="K250825" i="51"/>
  <c r="K250905" i="51"/>
  <c r="K250925" i="51"/>
  <c r="K250945" i="51"/>
  <c r="K251145" i="51"/>
  <c r="K251165" i="51"/>
  <c r="K251185" i="51"/>
  <c r="K251205" i="51"/>
  <c r="K251225" i="51"/>
  <c r="K251245" i="51"/>
  <c r="K251705" i="51"/>
  <c r="K251725" i="51"/>
  <c r="K251745" i="51"/>
  <c r="K251825" i="51"/>
  <c r="K251845" i="51"/>
  <c r="K251865" i="51"/>
  <c r="K252365" i="51"/>
  <c r="K252385" i="51"/>
  <c r="K252405" i="51"/>
  <c r="K252425" i="51"/>
  <c r="K252445" i="51"/>
  <c r="K252465" i="51"/>
  <c r="K252865" i="51"/>
  <c r="K252885" i="51"/>
  <c r="K252905" i="51"/>
  <c r="K253465" i="51"/>
  <c r="K253485" i="51"/>
  <c r="K253505" i="51"/>
  <c r="K253645" i="51"/>
  <c r="K253665" i="51"/>
  <c r="K253685" i="51"/>
  <c r="K253705" i="51"/>
  <c r="K253725" i="51"/>
  <c r="K253745" i="51"/>
  <c r="K253765" i="51"/>
  <c r="K253785" i="51"/>
  <c r="K253805" i="51"/>
  <c r="K253945" i="51"/>
  <c r="K253965" i="51"/>
  <c r="K253985" i="51"/>
  <c r="K254005" i="51"/>
  <c r="K254085" i="51"/>
  <c r="K254105" i="51"/>
  <c r="K254125" i="51"/>
  <c r="K254325" i="51"/>
  <c r="K254345" i="51"/>
  <c r="K254365" i="51"/>
  <c r="K254385" i="51"/>
  <c r="K254405" i="51"/>
  <c r="K254425" i="51"/>
  <c r="K254865" i="51"/>
  <c r="K254885" i="51"/>
  <c r="K254905" i="51"/>
  <c r="K254985" i="51"/>
  <c r="K255005" i="51"/>
  <c r="K255025" i="51"/>
  <c r="K255545" i="51"/>
  <c r="K255565" i="51"/>
  <c r="K255585" i="51"/>
  <c r="K255605" i="51"/>
  <c r="K255625" i="51"/>
  <c r="K255645" i="51"/>
  <c r="K256025" i="51"/>
  <c r="K256045" i="51"/>
  <c r="K256065" i="51"/>
  <c r="K256645" i="51"/>
  <c r="K256665" i="51"/>
  <c r="K256685" i="51"/>
  <c r="K256825" i="51"/>
  <c r="K256845" i="51"/>
  <c r="K256865" i="51"/>
  <c r="K256885" i="51"/>
  <c r="K256905" i="51"/>
  <c r="K256925" i="51"/>
  <c r="K256945" i="51"/>
  <c r="K256965" i="51"/>
  <c r="K256985" i="51"/>
  <c r="K257125" i="51"/>
  <c r="K257145" i="51"/>
  <c r="K257165" i="51"/>
  <c r="K257245" i="51"/>
  <c r="K257265" i="51"/>
  <c r="K257285" i="51"/>
  <c r="K257485" i="51"/>
  <c r="K257505" i="51"/>
  <c r="K257525" i="51"/>
  <c r="K257545" i="51"/>
  <c r="K257565" i="51"/>
  <c r="K257585" i="51"/>
  <c r="K258045" i="51"/>
  <c r="K258065" i="51"/>
  <c r="K258085" i="51"/>
  <c r="K258165" i="51"/>
  <c r="K258185" i="51"/>
  <c r="K258205" i="51"/>
  <c r="K258705" i="51"/>
  <c r="K258725" i="51"/>
  <c r="K258745" i="51"/>
  <c r="K258765" i="51"/>
  <c r="K258785" i="51"/>
  <c r="K258805" i="51"/>
  <c r="K259205" i="51"/>
  <c r="K259225" i="51"/>
  <c r="K259245" i="51"/>
  <c r="K259805" i="51"/>
  <c r="K259825" i="51"/>
  <c r="K259845" i="51"/>
  <c r="K259985" i="51"/>
  <c r="K260005" i="51"/>
  <c r="K260025" i="51"/>
  <c r="K260045" i="51"/>
  <c r="K260065" i="51"/>
  <c r="K260085" i="51"/>
  <c r="K260105" i="51"/>
  <c r="K260125" i="51"/>
  <c r="K260145" i="51"/>
  <c r="K260165" i="51"/>
  <c r="K260305" i="51"/>
  <c r="K260325" i="51"/>
  <c r="K260345" i="51"/>
  <c r="K260425" i="51"/>
  <c r="K260445" i="51"/>
  <c r="K260465" i="51"/>
  <c r="K260665" i="51"/>
  <c r="K260685" i="51"/>
  <c r="K260705" i="51"/>
  <c r="K260725" i="51"/>
  <c r="K260745" i="51"/>
  <c r="K260765" i="51"/>
  <c r="K261205" i="51"/>
  <c r="K261225" i="51"/>
  <c r="K261245" i="51"/>
  <c r="K261345" i="51"/>
  <c r="K261365" i="51"/>
  <c r="K261385" i="51"/>
  <c r="K261885" i="51"/>
  <c r="K261905" i="51"/>
  <c r="K261925" i="51"/>
  <c r="K261945" i="51"/>
  <c r="K261965" i="51"/>
  <c r="K261985" i="51"/>
  <c r="K262365" i="51"/>
  <c r="K262385" i="51"/>
  <c r="K262405" i="51"/>
  <c r="K262985" i="51"/>
  <c r="K263005" i="51"/>
  <c r="K263025" i="51"/>
  <c r="K263165" i="51"/>
  <c r="K263185" i="51"/>
  <c r="K263205" i="51"/>
  <c r="K263225" i="51"/>
  <c r="K263245" i="51"/>
  <c r="K263265" i="51"/>
  <c r="K263285" i="51"/>
  <c r="K263305" i="51"/>
  <c r="K263325" i="51"/>
  <c r="K263465" i="51"/>
  <c r="K263485" i="51"/>
  <c r="K263505" i="51"/>
  <c r="K263585" i="51"/>
  <c r="K263605" i="51"/>
  <c r="K263625" i="51"/>
  <c r="K263845" i="51"/>
  <c r="K263865" i="51"/>
  <c r="K263885" i="51"/>
  <c r="K263905" i="51"/>
  <c r="K263925" i="51"/>
  <c r="K263945" i="51"/>
  <c r="K223922" i="51"/>
  <c r="K225182" i="51"/>
  <c r="K228362" i="51"/>
  <c r="K231522" i="51"/>
  <c r="K231922" i="51"/>
  <c r="K234702" i="51"/>
  <c r="K237882" i="51"/>
  <c r="K241062" i="51"/>
  <c r="K244134" i="51"/>
  <c r="K244202" i="51"/>
  <c r="K244245" i="51"/>
  <c r="K244266" i="51"/>
  <c r="K244286" i="51"/>
  <c r="K244306" i="51"/>
  <c r="K244446" i="51"/>
  <c r="K244466" i="51"/>
  <c r="K244486" i="51"/>
  <c r="K244566" i="51"/>
  <c r="K244586" i="51"/>
  <c r="K244606" i="51"/>
  <c r="K244806" i="51"/>
  <c r="K244826" i="51"/>
  <c r="K244846" i="51"/>
  <c r="K244866" i="51"/>
  <c r="K244886" i="51"/>
  <c r="K244906" i="51"/>
  <c r="K245346" i="51"/>
  <c r="K245366" i="51"/>
  <c r="K245386" i="51"/>
  <c r="K245466" i="51"/>
  <c r="K245486" i="51"/>
  <c r="K245506" i="51"/>
  <c r="K245526" i="51"/>
  <c r="K246026" i="51"/>
  <c r="K246046" i="51"/>
  <c r="K246066" i="51"/>
  <c r="K246086" i="51"/>
  <c r="K246106" i="51"/>
  <c r="K246126" i="51"/>
  <c r="K246506" i="51"/>
  <c r="K246526" i="51"/>
  <c r="K246546" i="51"/>
  <c r="K247126" i="51"/>
  <c r="K247146" i="51"/>
  <c r="K247166" i="51"/>
  <c r="K247306" i="51"/>
  <c r="K247326" i="51"/>
  <c r="K247346" i="51"/>
  <c r="K247366" i="51"/>
  <c r="K247386" i="51"/>
  <c r="K247406" i="51"/>
  <c r="K247426" i="51"/>
  <c r="K247446" i="51"/>
  <c r="K247466" i="51"/>
  <c r="K247606" i="51"/>
  <c r="K247626" i="51"/>
  <c r="K247646" i="51"/>
  <c r="K247726" i="51"/>
  <c r="K247746" i="51"/>
  <c r="K247766" i="51"/>
  <c r="K247986" i="51"/>
  <c r="K248006" i="51"/>
  <c r="K248026" i="51"/>
  <c r="K248046" i="51"/>
  <c r="K248066" i="51"/>
  <c r="K248086" i="51"/>
  <c r="K248526" i="51"/>
  <c r="K248546" i="51"/>
  <c r="K248566" i="51"/>
  <c r="K248646" i="51"/>
  <c r="K248666" i="51"/>
  <c r="K248686" i="51"/>
  <c r="K249206" i="51"/>
  <c r="K249226" i="51"/>
  <c r="K249246" i="51"/>
  <c r="K249266" i="51"/>
  <c r="K249286" i="51"/>
  <c r="K249306" i="51"/>
  <c r="K249686" i="51"/>
  <c r="K249706" i="51"/>
  <c r="K249726" i="51"/>
  <c r="K250286" i="51"/>
  <c r="K250306" i="51"/>
  <c r="K250326" i="51"/>
  <c r="K250486" i="51"/>
  <c r="K250506" i="51"/>
  <c r="K250526" i="51"/>
  <c r="K250546" i="51"/>
  <c r="K250566" i="51"/>
  <c r="K250586" i="51"/>
  <c r="K250606" i="51"/>
  <c r="K250626" i="51"/>
  <c r="K250646" i="51"/>
  <c r="K250786" i="51"/>
  <c r="K250806" i="51"/>
  <c r="K250826" i="51"/>
  <c r="K250906" i="51"/>
  <c r="K250926" i="51"/>
  <c r="K250946" i="51"/>
  <c r="K251146" i="51"/>
  <c r="K251166" i="51"/>
  <c r="K251186" i="51"/>
  <c r="K251206" i="51"/>
  <c r="K251226" i="51"/>
  <c r="K251246" i="51"/>
  <c r="K251706" i="51"/>
  <c r="K251726" i="51"/>
  <c r="K251746" i="51"/>
  <c r="K251826" i="51"/>
  <c r="K251846" i="51"/>
  <c r="K251866" i="51"/>
  <c r="K252366" i="51"/>
  <c r="K252386" i="51"/>
  <c r="K252406" i="51"/>
  <c r="K252426" i="51"/>
  <c r="K252446" i="51"/>
  <c r="K252466" i="51"/>
  <c r="K252866" i="51"/>
  <c r="K252886" i="51"/>
  <c r="K252906" i="51"/>
  <c r="K253466" i="51"/>
  <c r="K253486" i="51"/>
  <c r="K253506" i="51"/>
  <c r="K253646" i="51"/>
  <c r="K253666" i="51"/>
  <c r="K253686" i="51"/>
  <c r="K253706" i="51"/>
  <c r="K253726" i="51"/>
  <c r="K253746" i="51"/>
  <c r="K253766" i="51"/>
  <c r="K253786" i="51"/>
  <c r="K253806" i="51"/>
  <c r="K253946" i="51"/>
  <c r="K253966" i="51"/>
  <c r="K253986" i="51"/>
  <c r="K254086" i="51"/>
  <c r="K254106" i="51"/>
  <c r="K254126" i="51"/>
  <c r="K254326" i="51"/>
  <c r="K254346" i="51"/>
  <c r="K254366" i="51"/>
  <c r="K254386" i="51"/>
  <c r="K254406" i="51"/>
  <c r="K254426" i="51"/>
  <c r="K254866" i="51"/>
  <c r="K254886" i="51"/>
  <c r="K254906" i="51"/>
  <c r="K254986" i="51"/>
  <c r="K255006" i="51"/>
  <c r="K255026" i="51"/>
  <c r="K255546" i="51"/>
  <c r="K255566" i="51"/>
  <c r="K255586" i="51"/>
  <c r="K255606" i="51"/>
  <c r="K255626" i="51"/>
  <c r="K255646" i="51"/>
  <c r="K256026" i="51"/>
  <c r="K256046" i="51"/>
  <c r="K256066" i="51"/>
  <c r="K256646" i="51"/>
  <c r="K256666" i="51"/>
  <c r="K256686" i="51"/>
  <c r="K256826" i="51"/>
  <c r="K256846" i="51"/>
  <c r="K256866" i="51"/>
  <c r="K256886" i="51"/>
  <c r="K256906" i="51"/>
  <c r="K256926" i="51"/>
  <c r="K256946" i="51"/>
  <c r="K256966" i="51"/>
  <c r="K256986" i="51"/>
  <c r="K257126" i="51"/>
  <c r="K257146" i="51"/>
  <c r="K257166" i="51"/>
  <c r="K257246" i="51"/>
  <c r="K257266" i="51"/>
  <c r="K257286" i="51"/>
  <c r="K257486" i="51"/>
  <c r="K257506" i="51"/>
  <c r="K257526" i="51"/>
  <c r="K257546" i="51"/>
  <c r="K257566" i="51"/>
  <c r="K257586" i="51"/>
  <c r="K258046" i="51"/>
  <c r="K258066" i="51"/>
  <c r="K258086" i="51"/>
  <c r="K258166" i="51"/>
  <c r="K258186" i="51"/>
  <c r="K258206" i="51"/>
  <c r="K258706" i="51"/>
  <c r="K258726" i="51"/>
  <c r="K258746" i="51"/>
  <c r="K258766" i="51"/>
  <c r="K258786" i="51"/>
  <c r="K258806" i="51"/>
  <c r="K259206" i="51"/>
  <c r="K259226" i="51"/>
  <c r="K259246" i="51"/>
  <c r="K259806" i="51"/>
  <c r="K259826" i="51"/>
  <c r="K259846" i="51"/>
  <c r="K259986" i="51"/>
  <c r="K260006" i="51"/>
  <c r="K260026" i="51"/>
  <c r="K260046" i="51"/>
  <c r="K260066" i="51"/>
  <c r="K260086" i="51"/>
  <c r="K260106" i="51"/>
  <c r="K260126" i="51"/>
  <c r="K260146" i="51"/>
  <c r="K260166" i="51"/>
  <c r="K260306" i="51"/>
  <c r="K260326" i="51"/>
  <c r="K260346" i="51"/>
  <c r="K260426" i="51"/>
  <c r="K260446" i="51"/>
  <c r="K260466" i="51"/>
  <c r="K260666" i="51"/>
  <c r="K260686" i="51"/>
  <c r="K260706" i="51"/>
  <c r="K260726" i="51"/>
  <c r="K260746" i="51"/>
  <c r="K260766" i="51"/>
  <c r="K261206" i="51"/>
  <c r="K261226" i="51"/>
  <c r="K261246" i="51"/>
  <c r="K261326" i="51"/>
  <c r="K261346" i="51"/>
  <c r="K261366" i="51"/>
  <c r="K261386" i="51"/>
  <c r="K261886" i="51"/>
  <c r="K261906" i="51"/>
  <c r="K261926" i="51"/>
  <c r="K261946" i="51"/>
  <c r="K261966" i="51"/>
  <c r="K261986" i="51"/>
  <c r="K262366" i="51"/>
  <c r="K262386" i="51"/>
  <c r="K262406" i="51"/>
  <c r="K262986" i="51"/>
  <c r="K263006" i="51"/>
  <c r="K263026" i="51"/>
  <c r="K263166" i="51"/>
  <c r="K263186" i="51"/>
  <c r="K263206" i="51"/>
  <c r="K263226" i="51"/>
  <c r="K263246" i="51"/>
  <c r="K263266" i="51"/>
  <c r="K263286" i="51"/>
  <c r="K263306" i="51"/>
  <c r="K263326" i="51"/>
  <c r="K263466" i="51"/>
  <c r="K263486" i="51"/>
  <c r="K263506" i="51"/>
  <c r="K263586" i="51"/>
  <c r="K263606" i="51"/>
  <c r="K263626" i="51"/>
  <c r="K263846" i="51"/>
  <c r="K263866" i="51"/>
  <c r="K263886" i="51"/>
  <c r="K263906" i="51"/>
  <c r="K263926" i="51"/>
  <c r="K263946" i="51"/>
  <c r="K202955" i="51"/>
  <c r="K214315" i="51"/>
  <c r="K225202" i="51"/>
  <c r="K228382" i="51"/>
  <c r="K231542" i="51"/>
  <c r="K234722" i="51"/>
  <c r="K237902" i="51"/>
  <c r="K241082" i="51"/>
  <c r="K244142" i="51"/>
  <c r="K244208" i="51"/>
  <c r="K244247" i="51"/>
  <c r="K244267" i="51"/>
  <c r="K244287" i="51"/>
  <c r="K244447" i="51"/>
  <c r="K244467" i="51"/>
  <c r="K244487" i="51"/>
  <c r="K244567" i="51"/>
  <c r="K244587" i="51"/>
  <c r="K244607" i="51"/>
  <c r="K244807" i="51"/>
  <c r="K244827" i="51"/>
  <c r="K244847" i="51"/>
  <c r="K244867" i="51"/>
  <c r="K244887" i="51"/>
  <c r="K244907" i="51"/>
  <c r="K245347" i="51"/>
  <c r="K245367" i="51"/>
  <c r="K245387" i="51"/>
  <c r="K245467" i="51"/>
  <c r="K245487" i="51"/>
  <c r="K245507" i="51"/>
  <c r="K246027" i="51"/>
  <c r="K246047" i="51"/>
  <c r="K246067" i="51"/>
  <c r="K246087" i="51"/>
  <c r="K246107" i="51"/>
  <c r="K246127" i="51"/>
  <c r="K246507" i="51"/>
  <c r="K246527" i="51"/>
  <c r="K246547" i="51"/>
  <c r="K247127" i="51"/>
  <c r="K247147" i="51"/>
  <c r="K247167" i="51"/>
  <c r="K247307" i="51"/>
  <c r="K247327" i="51"/>
  <c r="K247347" i="51"/>
  <c r="K247367" i="51"/>
  <c r="K247387" i="51"/>
  <c r="K247407" i="51"/>
  <c r="K247427" i="51"/>
  <c r="K247447" i="51"/>
  <c r="K247467" i="51"/>
  <c r="K247607" i="51"/>
  <c r="K247627" i="51"/>
  <c r="K247647" i="51"/>
  <c r="K247727" i="51"/>
  <c r="K247747" i="51"/>
  <c r="K247767" i="51"/>
  <c r="K247967" i="51"/>
  <c r="K247987" i="51"/>
  <c r="K248007" i="51"/>
  <c r="K248027" i="51"/>
  <c r="K248047" i="51"/>
  <c r="K248067" i="51"/>
  <c r="K248087" i="51"/>
  <c r="K248527" i="51"/>
  <c r="K248547" i="51"/>
  <c r="K248567" i="51"/>
  <c r="K248647" i="51"/>
  <c r="K248667" i="51"/>
  <c r="K248687" i="51"/>
  <c r="K249187" i="51"/>
  <c r="K249207" i="51"/>
  <c r="K249227" i="51"/>
  <c r="K249247" i="51"/>
  <c r="K249267" i="51"/>
  <c r="K249287" i="51"/>
  <c r="K249307" i="51"/>
  <c r="K249687" i="51"/>
  <c r="K249707" i="51"/>
  <c r="K249727" i="51"/>
  <c r="K250287" i="51"/>
  <c r="K250307" i="51"/>
  <c r="K250327" i="51"/>
  <c r="K250487" i="51"/>
  <c r="K250507" i="51"/>
  <c r="K250527" i="51"/>
  <c r="K250547" i="51"/>
  <c r="K250567" i="51"/>
  <c r="K250587" i="51"/>
  <c r="K250607" i="51"/>
  <c r="K250627" i="51"/>
  <c r="K250647" i="51"/>
  <c r="K250787" i="51"/>
  <c r="K250807" i="51"/>
  <c r="K250827" i="51"/>
  <c r="K250907" i="51"/>
  <c r="K250927" i="51"/>
  <c r="K250947" i="51"/>
  <c r="K251147" i="51"/>
  <c r="K251167" i="51"/>
  <c r="K251187" i="51"/>
  <c r="K251207" i="51"/>
  <c r="K251227" i="51"/>
  <c r="K251247" i="51"/>
  <c r="K251707" i="51"/>
  <c r="K251727" i="51"/>
  <c r="K251747" i="51"/>
  <c r="K251827" i="51"/>
  <c r="K251847" i="51"/>
  <c r="K251867" i="51"/>
  <c r="K252367" i="51"/>
  <c r="K252387" i="51"/>
  <c r="K252407" i="51"/>
  <c r="K252427" i="51"/>
  <c r="K252447" i="51"/>
  <c r="K252467" i="51"/>
  <c r="K252847" i="51"/>
  <c r="K252867" i="51"/>
  <c r="K252887" i="51"/>
  <c r="K252907" i="51"/>
  <c r="K253467" i="51"/>
  <c r="K253487" i="51"/>
  <c r="K253507" i="51"/>
  <c r="K253647" i="51"/>
  <c r="K253667" i="51"/>
  <c r="K253687" i="51"/>
  <c r="K253707" i="51"/>
  <c r="K253727" i="51"/>
  <c r="K253747" i="51"/>
  <c r="K253767" i="51"/>
  <c r="K253787" i="51"/>
  <c r="K253807" i="51"/>
  <c r="K253947" i="51"/>
  <c r="K253967" i="51"/>
  <c r="K253987" i="51"/>
  <c r="K254067" i="51"/>
  <c r="K254087" i="51"/>
  <c r="K254107" i="51"/>
  <c r="K254127" i="51"/>
  <c r="K254327" i="51"/>
  <c r="K254347" i="51"/>
  <c r="K254367" i="51"/>
  <c r="K254387" i="51"/>
  <c r="K254407" i="51"/>
  <c r="K254427" i="51"/>
  <c r="K254867" i="51"/>
  <c r="K254887" i="51"/>
  <c r="K254907" i="51"/>
  <c r="K254987" i="51"/>
  <c r="K255007" i="51"/>
  <c r="K255027" i="51"/>
  <c r="K255547" i="51"/>
  <c r="K255567" i="51"/>
  <c r="K255587" i="51"/>
  <c r="K255607" i="51"/>
  <c r="K255627" i="51"/>
  <c r="K255647" i="51"/>
  <c r="K256027" i="51"/>
  <c r="K256047" i="51"/>
  <c r="K256067" i="51"/>
  <c r="K256647" i="51"/>
  <c r="K256667" i="51"/>
  <c r="K256687" i="51"/>
  <c r="K256827" i="51"/>
  <c r="K256847" i="51"/>
  <c r="K256867" i="51"/>
  <c r="K256887" i="51"/>
  <c r="K256907" i="51"/>
  <c r="K256927" i="51"/>
  <c r="K256947" i="51"/>
  <c r="K256967" i="51"/>
  <c r="K256987" i="51"/>
  <c r="K257127" i="51"/>
  <c r="K257147" i="51"/>
  <c r="K257167" i="51"/>
  <c r="K257247" i="51"/>
  <c r="K257267" i="51"/>
  <c r="K257287" i="51"/>
  <c r="K257487" i="51"/>
  <c r="K257507" i="51"/>
  <c r="K257527" i="51"/>
  <c r="K257547" i="51"/>
  <c r="K257567" i="51"/>
  <c r="K257587" i="51"/>
  <c r="K258047" i="51"/>
  <c r="K258067" i="51"/>
  <c r="K258087" i="51"/>
  <c r="K258167" i="51"/>
  <c r="K258187" i="51"/>
  <c r="K258207" i="51"/>
  <c r="K258707" i="51"/>
  <c r="K258727" i="51"/>
  <c r="K258747" i="51"/>
  <c r="K258767" i="51"/>
  <c r="K258787" i="51"/>
  <c r="K258807" i="51"/>
  <c r="K259207" i="51"/>
  <c r="K259227" i="51"/>
  <c r="K259247" i="51"/>
  <c r="K259807" i="51"/>
  <c r="K259827" i="51"/>
  <c r="K259847" i="51"/>
  <c r="K259987" i="51"/>
  <c r="K260007" i="51"/>
  <c r="K260027" i="51"/>
  <c r="K260047" i="51"/>
  <c r="K260067" i="51"/>
  <c r="K260087" i="51"/>
  <c r="K260107" i="51"/>
  <c r="K260127" i="51"/>
  <c r="K260147" i="51"/>
  <c r="K260307" i="51"/>
  <c r="K260327" i="51"/>
  <c r="K260347" i="51"/>
  <c r="K260427" i="51"/>
  <c r="K260447" i="51"/>
  <c r="K260467" i="51"/>
  <c r="K260667" i="51"/>
  <c r="K260687" i="51"/>
  <c r="K260707" i="51"/>
  <c r="K260727" i="51"/>
  <c r="K260747" i="51"/>
  <c r="K260767" i="51"/>
  <c r="K261207" i="51"/>
  <c r="K261227" i="51"/>
  <c r="K261247" i="51"/>
  <c r="K261327" i="51"/>
  <c r="K261347" i="51"/>
  <c r="K261367" i="51"/>
  <c r="K261887" i="51"/>
  <c r="K261907" i="51"/>
  <c r="K261927" i="51"/>
  <c r="K261947" i="51"/>
  <c r="K261967" i="51"/>
  <c r="K261987" i="51"/>
  <c r="K262367" i="51"/>
  <c r="K262387" i="51"/>
  <c r="K262407" i="51"/>
  <c r="K262987" i="51"/>
  <c r="K263007" i="51"/>
  <c r="K263027" i="51"/>
  <c r="K263167" i="51"/>
  <c r="K263187" i="51"/>
  <c r="K263207" i="51"/>
  <c r="K263227" i="51"/>
  <c r="K263247" i="51"/>
  <c r="K263267" i="51"/>
  <c r="K263287" i="51"/>
  <c r="K263307" i="51"/>
  <c r="K263327" i="51"/>
  <c r="K263467" i="51"/>
  <c r="K263487" i="51"/>
  <c r="K263507" i="51"/>
  <c r="K263587" i="51"/>
  <c r="K263607" i="51"/>
  <c r="K263627" i="51"/>
  <c r="K263827" i="51"/>
  <c r="K263847" i="51"/>
  <c r="K263867" i="51"/>
  <c r="K263887" i="51"/>
  <c r="K263907" i="51"/>
  <c r="K263927" i="51"/>
  <c r="K263947" i="51"/>
  <c r="K225222" i="51"/>
  <c r="K228402" i="51"/>
  <c r="K231562" i="51"/>
  <c r="K234742" i="51"/>
  <c r="K237922" i="51"/>
  <c r="K239122" i="51"/>
  <c r="K241102" i="51"/>
  <c r="K242302" i="51"/>
  <c r="K244149" i="51"/>
  <c r="K244209" i="51"/>
  <c r="K244248" i="51"/>
  <c r="K244268" i="51"/>
  <c r="K244288" i="51"/>
  <c r="K244448" i="51"/>
  <c r="K244468" i="51"/>
  <c r="K244488" i="51"/>
  <c r="K244568" i="51"/>
  <c r="K244588" i="51"/>
  <c r="K244608" i="51"/>
  <c r="K244808" i="51"/>
  <c r="K244828" i="51"/>
  <c r="K244848" i="51"/>
  <c r="K244868" i="51"/>
  <c r="K244888" i="51"/>
  <c r="K244908" i="51"/>
  <c r="K245348" i="51"/>
  <c r="K245368" i="51"/>
  <c r="K245388" i="51"/>
  <c r="K245468" i="51"/>
  <c r="K245488" i="51"/>
  <c r="K245508" i="51"/>
  <c r="K246028" i="51"/>
  <c r="K246048" i="51"/>
  <c r="K246068" i="51"/>
  <c r="K246088" i="51"/>
  <c r="K246108" i="51"/>
  <c r="K246128" i="51"/>
  <c r="K246508" i="51"/>
  <c r="K246528" i="51"/>
  <c r="K246548" i="51"/>
  <c r="K247128" i="51"/>
  <c r="K247148" i="51"/>
  <c r="K247168" i="51"/>
  <c r="K247308" i="51"/>
  <c r="K247328" i="51"/>
  <c r="K247348" i="51"/>
  <c r="K247368" i="51"/>
  <c r="K247388" i="51"/>
  <c r="K247408" i="51"/>
  <c r="K247428" i="51"/>
  <c r="K247448" i="51"/>
  <c r="K247468" i="51"/>
  <c r="K247608" i="51"/>
  <c r="K247628" i="51"/>
  <c r="K247648" i="51"/>
  <c r="K247728" i="51"/>
  <c r="K247748" i="51"/>
  <c r="K247768" i="51"/>
  <c r="K247968" i="51"/>
  <c r="K247988" i="51"/>
  <c r="K248008" i="51"/>
  <c r="K248028" i="51"/>
  <c r="K248048" i="51"/>
  <c r="K248068" i="51"/>
  <c r="K248088" i="51"/>
  <c r="K248528" i="51"/>
  <c r="K248548" i="51"/>
  <c r="K248568" i="51"/>
  <c r="K248648" i="51"/>
  <c r="K248668" i="51"/>
  <c r="K248688" i="51"/>
  <c r="K249188" i="51"/>
  <c r="K249208" i="51"/>
  <c r="K249228" i="51"/>
  <c r="K249248" i="51"/>
  <c r="K249268" i="51"/>
  <c r="K249288" i="51"/>
  <c r="K249308" i="51"/>
  <c r="K249688" i="51"/>
  <c r="K249708" i="51"/>
  <c r="K249728" i="51"/>
  <c r="K250288" i="51"/>
  <c r="K250308" i="51"/>
  <c r="K250328" i="51"/>
  <c r="K250468" i="51"/>
  <c r="K250488" i="51"/>
  <c r="K250508" i="51"/>
  <c r="K250528" i="51"/>
  <c r="K250548" i="51"/>
  <c r="K250568" i="51"/>
  <c r="K250588" i="51"/>
  <c r="K250608" i="51"/>
  <c r="K250628" i="51"/>
  <c r="K250648" i="51"/>
  <c r="K250788" i="51"/>
  <c r="K250808" i="51"/>
  <c r="K250828" i="51"/>
  <c r="K250908" i="51"/>
  <c r="K250928" i="51"/>
  <c r="K250948" i="51"/>
  <c r="K251148" i="51"/>
  <c r="K251168" i="51"/>
  <c r="K251188" i="51"/>
  <c r="K251208" i="51"/>
  <c r="K251228" i="51"/>
  <c r="K251248" i="51"/>
  <c r="K251688" i="51"/>
  <c r="K251708" i="51"/>
  <c r="K251728" i="51"/>
  <c r="K251748" i="51"/>
  <c r="K251828" i="51"/>
  <c r="K251848" i="51"/>
  <c r="K251868" i="51"/>
  <c r="K252368" i="51"/>
  <c r="K252388" i="51"/>
  <c r="K252408" i="51"/>
  <c r="K252428" i="51"/>
  <c r="K252448" i="51"/>
  <c r="K252468" i="51"/>
  <c r="K252848" i="51"/>
  <c r="K252868" i="51"/>
  <c r="K252888" i="51"/>
  <c r="K253468" i="51"/>
  <c r="K253488" i="51"/>
  <c r="K253508" i="51"/>
  <c r="K253648" i="51"/>
  <c r="K253668" i="51"/>
  <c r="K253688" i="51"/>
  <c r="K253708" i="51"/>
  <c r="K253728" i="51"/>
  <c r="K253748" i="51"/>
  <c r="K253768" i="51"/>
  <c r="K253788" i="51"/>
  <c r="K253808" i="51"/>
  <c r="K253948" i="51"/>
  <c r="K253968" i="51"/>
  <c r="K253988" i="51"/>
  <c r="K254068" i="51"/>
  <c r="K254088" i="51"/>
  <c r="K254108" i="51"/>
  <c r="K254328" i="51"/>
  <c r="K254348" i="51"/>
  <c r="K254368" i="51"/>
  <c r="K254388" i="51"/>
  <c r="K254408" i="51"/>
  <c r="K254428" i="51"/>
  <c r="K254868" i="51"/>
  <c r="K254888" i="51"/>
  <c r="K254908" i="51"/>
  <c r="K254988" i="51"/>
  <c r="K255008" i="51"/>
  <c r="K255028" i="51"/>
  <c r="K255548" i="51"/>
  <c r="K255568" i="51"/>
  <c r="K255588" i="51"/>
  <c r="K255608" i="51"/>
  <c r="K255628" i="51"/>
  <c r="K255648" i="51"/>
  <c r="K256028" i="51"/>
  <c r="K256048" i="51"/>
  <c r="K256068" i="51"/>
  <c r="K256648" i="51"/>
  <c r="K256668" i="51"/>
  <c r="K256688" i="51"/>
  <c r="K256828" i="51"/>
  <c r="K256848" i="51"/>
  <c r="K256868" i="51"/>
  <c r="K256888" i="51"/>
  <c r="K256908" i="51"/>
  <c r="K256928" i="51"/>
  <c r="K256948" i="51"/>
  <c r="K256968" i="51"/>
  <c r="K256988" i="51"/>
  <c r="K257128" i="51"/>
  <c r="K257148" i="51"/>
  <c r="K257168" i="51"/>
  <c r="K257248" i="51"/>
  <c r="K257268" i="51"/>
  <c r="K257288" i="51"/>
  <c r="K257488" i="51"/>
  <c r="K257508" i="51"/>
  <c r="K257528" i="51"/>
  <c r="K257548" i="51"/>
  <c r="K257568" i="51"/>
  <c r="K257588" i="51"/>
  <c r="K258048" i="51"/>
  <c r="K258068" i="51"/>
  <c r="K258088" i="51"/>
  <c r="K258168" i="51"/>
  <c r="K258188" i="51"/>
  <c r="K258208" i="51"/>
  <c r="K258708" i="51"/>
  <c r="K258728" i="51"/>
  <c r="K258748" i="51"/>
  <c r="K258768" i="51"/>
  <c r="K258788" i="51"/>
  <c r="K258808" i="51"/>
  <c r="K259208" i="51"/>
  <c r="K259228" i="51"/>
  <c r="K259248" i="51"/>
  <c r="K259808" i="51"/>
  <c r="K259828" i="51"/>
  <c r="K259848" i="51"/>
  <c r="K259988" i="51"/>
  <c r="K260008" i="51"/>
  <c r="K260028" i="51"/>
  <c r="K260048" i="51"/>
  <c r="K260068" i="51"/>
  <c r="K260088" i="51"/>
  <c r="K260108" i="51"/>
  <c r="K260128" i="51"/>
  <c r="K260148" i="51"/>
  <c r="K260308" i="51"/>
  <c r="K260328" i="51"/>
  <c r="K260348" i="51"/>
  <c r="K260428" i="51"/>
  <c r="K260448" i="51"/>
  <c r="K260468" i="51"/>
  <c r="K260668" i="51"/>
  <c r="K260688" i="51"/>
  <c r="K260708" i="51"/>
  <c r="K260728" i="51"/>
  <c r="K260748" i="51"/>
  <c r="K260768" i="51"/>
  <c r="K261208" i="51"/>
  <c r="K261228" i="51"/>
  <c r="K261248" i="51"/>
  <c r="K261328" i="51"/>
  <c r="K261348" i="51"/>
  <c r="K261368" i="51"/>
  <c r="K261888" i="51"/>
  <c r="K261908" i="51"/>
  <c r="K261928" i="51"/>
  <c r="K261948" i="51"/>
  <c r="K261968" i="51"/>
  <c r="K261988" i="51"/>
  <c r="K262368" i="51"/>
  <c r="K262388" i="51"/>
  <c r="K262408" i="51"/>
  <c r="K262988" i="51"/>
  <c r="K263008" i="51"/>
  <c r="K263028" i="51"/>
  <c r="K263168" i="51"/>
  <c r="K263188" i="51"/>
  <c r="K263208" i="51"/>
  <c r="K263228" i="51"/>
  <c r="K263248" i="51"/>
  <c r="K263268" i="51"/>
  <c r="K263288" i="51"/>
  <c r="K263308" i="51"/>
  <c r="K263328" i="51"/>
  <c r="K263468" i="51"/>
  <c r="K263488" i="51"/>
  <c r="K263508" i="51"/>
  <c r="K263588" i="51"/>
  <c r="K263608" i="51"/>
  <c r="K263628" i="51"/>
  <c r="K263828" i="51"/>
  <c r="K263848" i="51"/>
  <c r="K263868" i="51"/>
  <c r="K263888" i="51"/>
  <c r="K263908" i="51"/>
  <c r="K263928" i="51"/>
  <c r="K263948" i="51"/>
  <c r="K206415" i="51"/>
  <c r="K222695" i="51"/>
  <c r="K225242" i="51"/>
  <c r="K226442" i="51"/>
  <c r="K228422" i="51"/>
  <c r="K229622" i="51"/>
  <c r="K231582" i="51"/>
  <c r="K232782" i="51"/>
  <c r="K234762" i="51"/>
  <c r="K235962" i="51"/>
  <c r="K237942" i="51"/>
  <c r="K239142" i="51"/>
  <c r="K241122" i="51"/>
  <c r="K242322" i="51"/>
  <c r="K244151" i="51"/>
  <c r="K244210" i="51"/>
  <c r="K244249" i="51"/>
  <c r="K244269" i="51"/>
  <c r="K244289" i="51"/>
  <c r="K244429" i="51"/>
  <c r="K244449" i="51"/>
  <c r="K244469" i="51"/>
  <c r="K244489" i="51"/>
  <c r="K244569" i="51"/>
  <c r="K244589" i="51"/>
  <c r="K244609" i="51"/>
  <c r="K244809" i="51"/>
  <c r="K244829" i="51"/>
  <c r="K244849" i="51"/>
  <c r="K244869" i="51"/>
  <c r="K244889" i="51"/>
  <c r="K244909" i="51"/>
  <c r="K245349" i="51"/>
  <c r="K245369" i="51"/>
  <c r="K245389" i="51"/>
  <c r="K245469" i="51"/>
  <c r="K245489" i="51"/>
  <c r="K245509" i="51"/>
  <c r="K246029" i="51"/>
  <c r="K246049" i="51"/>
  <c r="K246069" i="51"/>
  <c r="K246089" i="51"/>
  <c r="K246109" i="51"/>
  <c r="K246129" i="51"/>
  <c r="K246509" i="51"/>
  <c r="K246529" i="51"/>
  <c r="K246549" i="51"/>
  <c r="K247129" i="51"/>
  <c r="K247149" i="51"/>
  <c r="K247169" i="51"/>
  <c r="K247309" i="51"/>
  <c r="K247329" i="51"/>
  <c r="K247349" i="51"/>
  <c r="K247369" i="51"/>
  <c r="K247389" i="51"/>
  <c r="K247409" i="51"/>
  <c r="K247429" i="51"/>
  <c r="K247449" i="51"/>
  <c r="K247469" i="51"/>
  <c r="K247609" i="51"/>
  <c r="K247629" i="51"/>
  <c r="K247649" i="51"/>
  <c r="K247729" i="51"/>
  <c r="K247749" i="51"/>
  <c r="K247769" i="51"/>
  <c r="K247969" i="51"/>
  <c r="K247989" i="51"/>
  <c r="K248009" i="51"/>
  <c r="K248029" i="51"/>
  <c r="K248049" i="51"/>
  <c r="K248069" i="51"/>
  <c r="K248529" i="51"/>
  <c r="K248549" i="51"/>
  <c r="K248569" i="51"/>
  <c r="K248649" i="51"/>
  <c r="K248669" i="51"/>
  <c r="K248689" i="51"/>
  <c r="K249189" i="51"/>
  <c r="K249209" i="51"/>
  <c r="K249229" i="51"/>
  <c r="K249249" i="51"/>
  <c r="K249269" i="51"/>
  <c r="K249289" i="51"/>
  <c r="K249689" i="51"/>
  <c r="K249709" i="51"/>
  <c r="K249729" i="51"/>
  <c r="K250289" i="51"/>
  <c r="K250309" i="51"/>
  <c r="K250329" i="51"/>
  <c r="K250469" i="51"/>
  <c r="K250489" i="51"/>
  <c r="K250509" i="51"/>
  <c r="K250529" i="51"/>
  <c r="K250549" i="51"/>
  <c r="K250569" i="51"/>
  <c r="K250589" i="51"/>
  <c r="K250609" i="51"/>
  <c r="K250629" i="51"/>
  <c r="K250649" i="51"/>
  <c r="K250789" i="51"/>
  <c r="K250809" i="51"/>
  <c r="K250829" i="51"/>
  <c r="K250909" i="51"/>
  <c r="K250929" i="51"/>
  <c r="K250949" i="51"/>
  <c r="K251149" i="51"/>
  <c r="K251169" i="51"/>
  <c r="K251189" i="51"/>
  <c r="K251209" i="51"/>
  <c r="K251229" i="51"/>
  <c r="K251249" i="51"/>
  <c r="K251689" i="51"/>
  <c r="K251709" i="51"/>
  <c r="K251729" i="51"/>
  <c r="K251829" i="51"/>
  <c r="K251849" i="51"/>
  <c r="K251869" i="51"/>
  <c r="K252369" i="51"/>
  <c r="K252389" i="51"/>
  <c r="K252409" i="51"/>
  <c r="K252429" i="51"/>
  <c r="K252449" i="51"/>
  <c r="K252469" i="51"/>
  <c r="K252849" i="51"/>
  <c r="K252869" i="51"/>
  <c r="K252889" i="51"/>
  <c r="K253469" i="51"/>
  <c r="K253489" i="51"/>
  <c r="K253509" i="51"/>
  <c r="K253649" i="51"/>
  <c r="K253669" i="51"/>
  <c r="K253689" i="51"/>
  <c r="K253709" i="51"/>
  <c r="K253729" i="51"/>
  <c r="K253749" i="51"/>
  <c r="K253769" i="51"/>
  <c r="K253789" i="51"/>
  <c r="K253809" i="51"/>
  <c r="K253949" i="51"/>
  <c r="K253969" i="51"/>
  <c r="K253989" i="51"/>
  <c r="K254069" i="51"/>
  <c r="K254089" i="51"/>
  <c r="K254109" i="51"/>
  <c r="K254329" i="51"/>
  <c r="K254349" i="51"/>
  <c r="K254369" i="51"/>
  <c r="K254389" i="51"/>
  <c r="K254409" i="51"/>
  <c r="K254429" i="51"/>
  <c r="K254869" i="51"/>
  <c r="K254889" i="51"/>
  <c r="K254909" i="51"/>
  <c r="K254989" i="51"/>
  <c r="K255009" i="51"/>
  <c r="K255029" i="51"/>
  <c r="K255549" i="51"/>
  <c r="K255569" i="51"/>
  <c r="K255589" i="51"/>
  <c r="K255609" i="51"/>
  <c r="K255629" i="51"/>
  <c r="K255649" i="51"/>
  <c r="K256029" i="51"/>
  <c r="K256049" i="51"/>
  <c r="K256069" i="51"/>
  <c r="K256629" i="51"/>
  <c r="K256649" i="51"/>
  <c r="K256669" i="51"/>
  <c r="K256689" i="51"/>
  <c r="K256829" i="51"/>
  <c r="K256849" i="51"/>
  <c r="K256869" i="51"/>
  <c r="K256889" i="51"/>
  <c r="K256909" i="51"/>
  <c r="K256929" i="51"/>
  <c r="K256949" i="51"/>
  <c r="K256969" i="51"/>
  <c r="K256989" i="51"/>
  <c r="K257129" i="51"/>
  <c r="K257149" i="51"/>
  <c r="K257169" i="51"/>
  <c r="K257249" i="51"/>
  <c r="K257269" i="51"/>
  <c r="K257289" i="51"/>
  <c r="K257489" i="51"/>
  <c r="K257509" i="51"/>
  <c r="K257529" i="51"/>
  <c r="K257549" i="51"/>
  <c r="K257569" i="51"/>
  <c r="K257589" i="51"/>
  <c r="K258049" i="51"/>
  <c r="K258069" i="51"/>
  <c r="K258089" i="51"/>
  <c r="K258169" i="51"/>
  <c r="K258189" i="51"/>
  <c r="K258209" i="51"/>
  <c r="K258709" i="51"/>
  <c r="K258729" i="51"/>
  <c r="K258749" i="51"/>
  <c r="K258769" i="51"/>
  <c r="K258789" i="51"/>
  <c r="K258809" i="51"/>
  <c r="K259209" i="51"/>
  <c r="K259229" i="51"/>
  <c r="K259249" i="51"/>
  <c r="K259809" i="51"/>
  <c r="K259829" i="51"/>
  <c r="K259849" i="51"/>
  <c r="K259989" i="51"/>
  <c r="K260009" i="51"/>
  <c r="K260029" i="51"/>
  <c r="K260049" i="51"/>
  <c r="K260069" i="51"/>
  <c r="K260089" i="51"/>
  <c r="K260109" i="51"/>
  <c r="K260129" i="51"/>
  <c r="K260149" i="51"/>
  <c r="K260289" i="51"/>
  <c r="K260309" i="51"/>
  <c r="K260329" i="51"/>
  <c r="K260349" i="51"/>
  <c r="K260429" i="51"/>
  <c r="K260449" i="51"/>
  <c r="K260469" i="51"/>
  <c r="K260669" i="51"/>
  <c r="K260689" i="51"/>
  <c r="K260709" i="51"/>
  <c r="K260729" i="51"/>
  <c r="K260749" i="51"/>
  <c r="K260769" i="51"/>
  <c r="K261209" i="51"/>
  <c r="K261229" i="51"/>
  <c r="K261249" i="51"/>
  <c r="K261329" i="51"/>
  <c r="K261349" i="51"/>
  <c r="K261369" i="51"/>
  <c r="K261889" i="51"/>
  <c r="K261909" i="51"/>
  <c r="K261929" i="51"/>
  <c r="K261949" i="51"/>
  <c r="K261969" i="51"/>
  <c r="K261989" i="51"/>
  <c r="K262369" i="51"/>
  <c r="K262389" i="51"/>
  <c r="K262409" i="51"/>
  <c r="K262989" i="51"/>
  <c r="K263009" i="51"/>
  <c r="K263029" i="51"/>
  <c r="K263169" i="51"/>
  <c r="K263189" i="51"/>
  <c r="K263209" i="51"/>
  <c r="K263229" i="51"/>
  <c r="K263249" i="51"/>
  <c r="K263269" i="51"/>
  <c r="K263289" i="51"/>
  <c r="K263309" i="51"/>
  <c r="K263329" i="51"/>
  <c r="K206815" i="51"/>
  <c r="K225262" i="51"/>
  <c r="K226462" i="51"/>
  <c r="K228442" i="51"/>
  <c r="K229642" i="51"/>
  <c r="K231602" i="51"/>
  <c r="K232802" i="51"/>
  <c r="K234782" i="51"/>
  <c r="K235982" i="51"/>
  <c r="K237962" i="51"/>
  <c r="K239162" i="51"/>
  <c r="K242342" i="51"/>
  <c r="K244152" i="51"/>
  <c r="K244211" i="51"/>
  <c r="K244250" i="51"/>
  <c r="K244270" i="51"/>
  <c r="K244290" i="51"/>
  <c r="K244430" i="51"/>
  <c r="K244450" i="51"/>
  <c r="K244470" i="51"/>
  <c r="K244570" i="51"/>
  <c r="K244590" i="51"/>
  <c r="K244610" i="51"/>
  <c r="K244810" i="51"/>
  <c r="K244830" i="51"/>
  <c r="K244850" i="51"/>
  <c r="K244870" i="51"/>
  <c r="K244890" i="51"/>
  <c r="K244910" i="51"/>
  <c r="K245350" i="51"/>
  <c r="K245370" i="51"/>
  <c r="K245390" i="51"/>
  <c r="K245470" i="51"/>
  <c r="K245490" i="51"/>
  <c r="K245510" i="51"/>
  <c r="K246030" i="51"/>
  <c r="K246050" i="51"/>
  <c r="K246070" i="51"/>
  <c r="K246090" i="51"/>
  <c r="K246110" i="51"/>
  <c r="K246130" i="51"/>
  <c r="K246510" i="51"/>
  <c r="K246530" i="51"/>
  <c r="K246550" i="51"/>
  <c r="K247130" i="51"/>
  <c r="K247150" i="51"/>
  <c r="K247170" i="51"/>
  <c r="K247310" i="51"/>
  <c r="K247330" i="51"/>
  <c r="K247350" i="51"/>
  <c r="K247370" i="51"/>
  <c r="K247390" i="51"/>
  <c r="K247410" i="51"/>
  <c r="K247430" i="51"/>
  <c r="K247450" i="51"/>
  <c r="K247470" i="51"/>
  <c r="K247610" i="51"/>
  <c r="K247630" i="51"/>
  <c r="K247650" i="51"/>
  <c r="K247730" i="51"/>
  <c r="K247750" i="51"/>
  <c r="K247770" i="51"/>
  <c r="K247970" i="51"/>
  <c r="K247990" i="51"/>
  <c r="K248010" i="51"/>
  <c r="K248030" i="51"/>
  <c r="K248050" i="51"/>
  <c r="K248070" i="51"/>
  <c r="K248530" i="51"/>
  <c r="K248550" i="51"/>
  <c r="K248570" i="51"/>
  <c r="K248650" i="51"/>
  <c r="K248670" i="51"/>
  <c r="K248690" i="51"/>
  <c r="K249190" i="51"/>
  <c r="K249210" i="51"/>
  <c r="K249230" i="51"/>
  <c r="K249250" i="51"/>
  <c r="K249270" i="51"/>
  <c r="K249290" i="51"/>
  <c r="K249690" i="51"/>
  <c r="K249710" i="51"/>
  <c r="K249730" i="51"/>
  <c r="K250290" i="51"/>
  <c r="K250310" i="51"/>
  <c r="K250330" i="51"/>
  <c r="K250470" i="51"/>
  <c r="K250490" i="51"/>
  <c r="K250510" i="51"/>
  <c r="K250530" i="51"/>
  <c r="K250550" i="51"/>
  <c r="K250570" i="51"/>
  <c r="K250590" i="51"/>
  <c r="K250610" i="51"/>
  <c r="K250630" i="51"/>
  <c r="K250650" i="51"/>
  <c r="K250790" i="51"/>
  <c r="K250810" i="51"/>
  <c r="K250830" i="51"/>
  <c r="K250910" i="51"/>
  <c r="K250930" i="51"/>
  <c r="K250950" i="51"/>
  <c r="K251150" i="51"/>
  <c r="K251170" i="51"/>
  <c r="K251190" i="51"/>
  <c r="K251210" i="51"/>
  <c r="K251230" i="51"/>
  <c r="K251250" i="51"/>
  <c r="K251690" i="51"/>
  <c r="K251710" i="51"/>
  <c r="K251730" i="51"/>
  <c r="K251810" i="51"/>
  <c r="K251830" i="51"/>
  <c r="K251850" i="51"/>
  <c r="K251870" i="51"/>
  <c r="K252370" i="51"/>
  <c r="K252390" i="51"/>
  <c r="K252410" i="51"/>
  <c r="K252430" i="51"/>
  <c r="K252450" i="51"/>
  <c r="K252470" i="51"/>
  <c r="K252850" i="51"/>
  <c r="K252870" i="51"/>
  <c r="K252890" i="51"/>
  <c r="K253470" i="51"/>
  <c r="K253490" i="51"/>
  <c r="K253510" i="51"/>
  <c r="K253650" i="51"/>
  <c r="K253670" i="51"/>
  <c r="K253690" i="51"/>
  <c r="K253710" i="51"/>
  <c r="K253730" i="51"/>
  <c r="K253750" i="51"/>
  <c r="K253770" i="51"/>
  <c r="K253790" i="51"/>
  <c r="K253810" i="51"/>
  <c r="K253950" i="51"/>
  <c r="K253970" i="51"/>
  <c r="K253990" i="51"/>
  <c r="K254070" i="51"/>
  <c r="K254090" i="51"/>
  <c r="K254110" i="51"/>
  <c r="K254330" i="51"/>
  <c r="K254350" i="51"/>
  <c r="K254370" i="51"/>
  <c r="K254390" i="51"/>
  <c r="K254410" i="51"/>
  <c r="K254430" i="51"/>
  <c r="K254870" i="51"/>
  <c r="K254890" i="51"/>
  <c r="K254910" i="51"/>
  <c r="K254990" i="51"/>
  <c r="K255010" i="51"/>
  <c r="K255030" i="51"/>
  <c r="K255550" i="51"/>
  <c r="K255570" i="51"/>
  <c r="K255590" i="51"/>
  <c r="K255610" i="51"/>
  <c r="K255630" i="51"/>
  <c r="K255650" i="51"/>
  <c r="K256030" i="51"/>
  <c r="K256050" i="51"/>
  <c r="K256070" i="51"/>
  <c r="K256630" i="51"/>
  <c r="K256650" i="51"/>
  <c r="K256670" i="51"/>
  <c r="K256830" i="51"/>
  <c r="K256850" i="51"/>
  <c r="K256870" i="51"/>
  <c r="K256890" i="51"/>
  <c r="K256910" i="51"/>
  <c r="K256930" i="51"/>
  <c r="K256950" i="51"/>
  <c r="K256970" i="51"/>
  <c r="K256990" i="51"/>
  <c r="K257130" i="51"/>
  <c r="K257150" i="51"/>
  <c r="K257170" i="51"/>
  <c r="K257250" i="51"/>
  <c r="K257270" i="51"/>
  <c r="K257290" i="51"/>
  <c r="K257490" i="51"/>
  <c r="K257510" i="51"/>
  <c r="K257530" i="51"/>
  <c r="K257550" i="51"/>
  <c r="K257570" i="51"/>
  <c r="K257590" i="51"/>
  <c r="K258050" i="51"/>
  <c r="K258070" i="51"/>
  <c r="K258090" i="51"/>
  <c r="K258170" i="51"/>
  <c r="K258190" i="51"/>
  <c r="K258210" i="51"/>
  <c r="K258710" i="51"/>
  <c r="K258730" i="51"/>
  <c r="K258750" i="51"/>
  <c r="K258770" i="51"/>
  <c r="K258790" i="51"/>
  <c r="K258810" i="51"/>
  <c r="K259210" i="51"/>
  <c r="K259230" i="51"/>
  <c r="K259250" i="51"/>
  <c r="K259810" i="51"/>
  <c r="K259830" i="51"/>
  <c r="K259850" i="51"/>
  <c r="K259990" i="51"/>
  <c r="K260010" i="51"/>
  <c r="K260030" i="51"/>
  <c r="K260050" i="51"/>
  <c r="K260070" i="51"/>
  <c r="K260090" i="51"/>
  <c r="K260110" i="51"/>
  <c r="K260130" i="51"/>
  <c r="K260150" i="51"/>
  <c r="K260290" i="51"/>
  <c r="K260310" i="51"/>
  <c r="K260330" i="51"/>
  <c r="K260430" i="51"/>
  <c r="K260450" i="51"/>
  <c r="K260470" i="51"/>
  <c r="K260670" i="51"/>
  <c r="K260690" i="51"/>
  <c r="K260710" i="51"/>
  <c r="K260730" i="51"/>
  <c r="K260750" i="51"/>
  <c r="K260770" i="51"/>
  <c r="K261210" i="51"/>
  <c r="K261230" i="51"/>
  <c r="K261250" i="51"/>
  <c r="K261330" i="51"/>
  <c r="K261350" i="51"/>
  <c r="K261370" i="51"/>
  <c r="K261890" i="51"/>
  <c r="K261910" i="51"/>
  <c r="K261930" i="51"/>
  <c r="K261950" i="51"/>
  <c r="K261970" i="51"/>
  <c r="K261990" i="51"/>
  <c r="K262370" i="51"/>
  <c r="K262390" i="51"/>
  <c r="K262410" i="51"/>
  <c r="K217475" i="51"/>
  <c r="K226482" i="51"/>
  <c r="K229662" i="51"/>
  <c r="K232822" i="51"/>
  <c r="K236002" i="51"/>
  <c r="K239182" i="51"/>
  <c r="K243942" i="51"/>
  <c r="K244153" i="51"/>
  <c r="K244212" i="51"/>
  <c r="K244251" i="51"/>
  <c r="K244271" i="51"/>
  <c r="K244291" i="51"/>
  <c r="K244431" i="51"/>
  <c r="K244451" i="51"/>
  <c r="K244471" i="51"/>
  <c r="K244551" i="51"/>
  <c r="K244571" i="51"/>
  <c r="K244591" i="51"/>
  <c r="K244611" i="51"/>
  <c r="K244811" i="51"/>
  <c r="K244831" i="51"/>
  <c r="K244851" i="51"/>
  <c r="K244871" i="51"/>
  <c r="K244891" i="51"/>
  <c r="K244911" i="51"/>
  <c r="K245351" i="51"/>
  <c r="K245371" i="51"/>
  <c r="K245391" i="51"/>
  <c r="K245471" i="51"/>
  <c r="K245491" i="51"/>
  <c r="K245511" i="51"/>
  <c r="K246031" i="51"/>
  <c r="K246051" i="51"/>
  <c r="K246071" i="51"/>
  <c r="K246091" i="51"/>
  <c r="K246111" i="51"/>
  <c r="K246131" i="51"/>
  <c r="K246511" i="51"/>
  <c r="K246531" i="51"/>
  <c r="K246551" i="51"/>
  <c r="K247131" i="51"/>
  <c r="K247151" i="51"/>
  <c r="K247171" i="51"/>
  <c r="K247311" i="51"/>
  <c r="K247331" i="51"/>
  <c r="K247351" i="51"/>
  <c r="K247371" i="51"/>
  <c r="K247391" i="51"/>
  <c r="K247411" i="51"/>
  <c r="K247431" i="51"/>
  <c r="K247451" i="51"/>
  <c r="K247471" i="51"/>
  <c r="K247611" i="51"/>
  <c r="K247631" i="51"/>
  <c r="K247651" i="51"/>
  <c r="K247731" i="51"/>
  <c r="K247751" i="51"/>
  <c r="K247771" i="51"/>
  <c r="K247971" i="51"/>
  <c r="K247991" i="51"/>
  <c r="K248011" i="51"/>
  <c r="K248031" i="51"/>
  <c r="K248051" i="51"/>
  <c r="K248071" i="51"/>
  <c r="K248531" i="51"/>
  <c r="K248551" i="51"/>
  <c r="K248571" i="51"/>
  <c r="K248651" i="51"/>
  <c r="K248671" i="51"/>
  <c r="K248691" i="51"/>
  <c r="K249191" i="51"/>
  <c r="K249211" i="51"/>
  <c r="K249231" i="51"/>
  <c r="K249251" i="51"/>
  <c r="K249271" i="51"/>
  <c r="K249291" i="51"/>
  <c r="K249691" i="51"/>
  <c r="K249711" i="51"/>
  <c r="K249731" i="51"/>
  <c r="K250291" i="51"/>
  <c r="K250311" i="51"/>
  <c r="K250331" i="51"/>
  <c r="K250471" i="51"/>
  <c r="K250491" i="51"/>
  <c r="K250511" i="51"/>
  <c r="K250531" i="51"/>
  <c r="K250551" i="51"/>
  <c r="K250571" i="51"/>
  <c r="K250591" i="51"/>
  <c r="K250611" i="51"/>
  <c r="K250631" i="51"/>
  <c r="K250791" i="51"/>
  <c r="K250811" i="51"/>
  <c r="K250831" i="51"/>
  <c r="K250911" i="51"/>
  <c r="K250931" i="51"/>
  <c r="K250951" i="51"/>
  <c r="K251151" i="51"/>
  <c r="K251171" i="51"/>
  <c r="K251191" i="51"/>
  <c r="K251211" i="51"/>
  <c r="K251231" i="51"/>
  <c r="K251251" i="51"/>
  <c r="K251691" i="51"/>
  <c r="K251711" i="51"/>
  <c r="K251731" i="51"/>
  <c r="K251811" i="51"/>
  <c r="K251831" i="51"/>
  <c r="K251851" i="51"/>
  <c r="K252371" i="51"/>
  <c r="K252391" i="51"/>
  <c r="K252411" i="51"/>
  <c r="K252431" i="51"/>
  <c r="K252451" i="51"/>
  <c r="K252471" i="51"/>
  <c r="K252851" i="51"/>
  <c r="K252871" i="51"/>
  <c r="K252891" i="51"/>
  <c r="K253471" i="51"/>
  <c r="K253491" i="51"/>
  <c r="K253511" i="51"/>
  <c r="K253651" i="51"/>
  <c r="K253671" i="51"/>
  <c r="K253691" i="51"/>
  <c r="K253711" i="51"/>
  <c r="K253731" i="51"/>
  <c r="K253751" i="51"/>
  <c r="K253771" i="51"/>
  <c r="K253791" i="51"/>
  <c r="K253811" i="51"/>
  <c r="K253951" i="51"/>
  <c r="K253971" i="51"/>
  <c r="K253991" i="51"/>
  <c r="K254071" i="51"/>
  <c r="K254091" i="51"/>
  <c r="K254111" i="51"/>
  <c r="K254311" i="51"/>
  <c r="K254331" i="51"/>
  <c r="K254351" i="51"/>
  <c r="K254371" i="51"/>
  <c r="K254391" i="51"/>
  <c r="K254411" i="51"/>
  <c r="K254431" i="51"/>
  <c r="K254871" i="51"/>
  <c r="K254891" i="51"/>
  <c r="K254911" i="51"/>
  <c r="K254991" i="51"/>
  <c r="K255011" i="51"/>
  <c r="K255031" i="51"/>
  <c r="K255531" i="51"/>
  <c r="K255551" i="51"/>
  <c r="K255571" i="51"/>
  <c r="K255591" i="51"/>
  <c r="K255611" i="51"/>
  <c r="K255631" i="51"/>
  <c r="K255651" i="51"/>
  <c r="K256031" i="51"/>
  <c r="K256051" i="51"/>
  <c r="K256071" i="51"/>
  <c r="K256631" i="51"/>
  <c r="K256651" i="51"/>
  <c r="K256671" i="51"/>
  <c r="K256831" i="51"/>
  <c r="K256851" i="51"/>
  <c r="K256871" i="51"/>
  <c r="K256891" i="51"/>
  <c r="K256911" i="51"/>
  <c r="K256931" i="51"/>
  <c r="K256951" i="51"/>
  <c r="K256971" i="51"/>
  <c r="K256991" i="51"/>
  <c r="K257131" i="51"/>
  <c r="K257151" i="51"/>
  <c r="K257171" i="51"/>
  <c r="K257251" i="51"/>
  <c r="K257271" i="51"/>
  <c r="K257291" i="51"/>
  <c r="K257491" i="51"/>
  <c r="K257511" i="51"/>
  <c r="K257531" i="51"/>
  <c r="K257551" i="51"/>
  <c r="K257571" i="51"/>
  <c r="K257591" i="51"/>
  <c r="K258051" i="51"/>
  <c r="K258071" i="51"/>
  <c r="K258091" i="51"/>
  <c r="K258171" i="51"/>
  <c r="K258191" i="51"/>
  <c r="K258211" i="51"/>
  <c r="K258711" i="51"/>
  <c r="K258731" i="51"/>
  <c r="K258751" i="51"/>
  <c r="K258771" i="51"/>
  <c r="K258791" i="51"/>
  <c r="K258811" i="51"/>
  <c r="K259191" i="51"/>
  <c r="K259211" i="51"/>
  <c r="K259231" i="51"/>
  <c r="K259251" i="51"/>
  <c r="K259811" i="51"/>
  <c r="K259831" i="51"/>
  <c r="K259851" i="51"/>
  <c r="K259991" i="51"/>
  <c r="K260011" i="51"/>
  <c r="K260031" i="51"/>
  <c r="K260051" i="51"/>
  <c r="K260071" i="51"/>
  <c r="K260091" i="51"/>
  <c r="K260111" i="51"/>
  <c r="K260131" i="51"/>
  <c r="K260151" i="51"/>
  <c r="K260291" i="51"/>
  <c r="K260311" i="51"/>
  <c r="K260331" i="51"/>
  <c r="K260411" i="51"/>
  <c r="K260431" i="51"/>
  <c r="K260451" i="51"/>
  <c r="K260471" i="51"/>
  <c r="K260671" i="51"/>
  <c r="K260691" i="51"/>
  <c r="K260711" i="51"/>
  <c r="K260731" i="51"/>
  <c r="K260751" i="51"/>
  <c r="K260771" i="51"/>
  <c r="K261211" i="51"/>
  <c r="K261231" i="51"/>
  <c r="K261251" i="51"/>
  <c r="K261331" i="51"/>
  <c r="K261351" i="51"/>
  <c r="K261371" i="51"/>
  <c r="K261891" i="51"/>
  <c r="K261911" i="51"/>
  <c r="K261931" i="51"/>
  <c r="K261951" i="51"/>
  <c r="K261971" i="51"/>
  <c r="K261991" i="51"/>
  <c r="K262371" i="51"/>
  <c r="K262391" i="51"/>
  <c r="K262411" i="51"/>
  <c r="K262991" i="51"/>
  <c r="K263011" i="51"/>
  <c r="K263031" i="51"/>
  <c r="K263171" i="51"/>
  <c r="K263191" i="51"/>
  <c r="K263211" i="51"/>
  <c r="K263231" i="51"/>
  <c r="K263251" i="51"/>
  <c r="K263271" i="51"/>
  <c r="K263291" i="51"/>
  <c r="K263311" i="51"/>
  <c r="K263331" i="51"/>
  <c r="K209595" i="51"/>
  <c r="K223315" i="51"/>
  <c r="K228082" i="51"/>
  <c r="K237602" i="51"/>
  <c r="K240782" i="51"/>
  <c r="K243962" i="51"/>
  <c r="K244154" i="51"/>
  <c r="K244213" i="51"/>
  <c r="K244252" i="51"/>
  <c r="K244272" i="51"/>
  <c r="K244292" i="51"/>
  <c r="K244432" i="51"/>
  <c r="K244452" i="51"/>
  <c r="K244472" i="51"/>
  <c r="K244552" i="51"/>
  <c r="K244572" i="51"/>
  <c r="K244592" i="51"/>
  <c r="K244812" i="51"/>
  <c r="K244832" i="51"/>
  <c r="K244852" i="51"/>
  <c r="K244872" i="51"/>
  <c r="K244892" i="51"/>
  <c r="K244912" i="51"/>
  <c r="K245352" i="51"/>
  <c r="K245372" i="51"/>
  <c r="K245392" i="51"/>
  <c r="K245472" i="51"/>
  <c r="K245492" i="51"/>
  <c r="K245512" i="51"/>
  <c r="K246032" i="51"/>
  <c r="K246052" i="51"/>
  <c r="K246072" i="51"/>
  <c r="K246092" i="51"/>
  <c r="K246112" i="51"/>
  <c r="K246132" i="51"/>
  <c r="K246512" i="51"/>
  <c r="K246532" i="51"/>
  <c r="K246552" i="51"/>
  <c r="K247132" i="51"/>
  <c r="K247152" i="51"/>
  <c r="K247172" i="51"/>
  <c r="K247312" i="51"/>
  <c r="K247332" i="51"/>
  <c r="K247352" i="51"/>
  <c r="K247372" i="51"/>
  <c r="K247392" i="51"/>
  <c r="K247412" i="51"/>
  <c r="K247432" i="51"/>
  <c r="K247452" i="51"/>
  <c r="K247472" i="51"/>
  <c r="K247612" i="51"/>
  <c r="K247632" i="51"/>
  <c r="K247652" i="51"/>
  <c r="K247732" i="51"/>
  <c r="K247752" i="51"/>
  <c r="K247772" i="51"/>
  <c r="K247972" i="51"/>
  <c r="K247992" i="51"/>
  <c r="K248012" i="51"/>
  <c r="K248032" i="51"/>
  <c r="K248052" i="51"/>
  <c r="K248072" i="51"/>
  <c r="K248532" i="51"/>
  <c r="K248552" i="51"/>
  <c r="K248572" i="51"/>
  <c r="K248652" i="51"/>
  <c r="K248672" i="51"/>
  <c r="K248692" i="51"/>
  <c r="K249192" i="51"/>
  <c r="K249212" i="51"/>
  <c r="K249232" i="51"/>
  <c r="K249252" i="51"/>
  <c r="K249272" i="51"/>
  <c r="K249292" i="51"/>
  <c r="K249692" i="51"/>
  <c r="K249712" i="51"/>
  <c r="K249732" i="51"/>
  <c r="K250292" i="51"/>
  <c r="K250312" i="51"/>
  <c r="K250332" i="51"/>
  <c r="K250472" i="51"/>
  <c r="K250492" i="51"/>
  <c r="K250512" i="51"/>
  <c r="K250532" i="51"/>
  <c r="K250552" i="51"/>
  <c r="K250572" i="51"/>
  <c r="K250592" i="51"/>
  <c r="K250612" i="51"/>
  <c r="K250632" i="51"/>
  <c r="K250792" i="51"/>
  <c r="K250812" i="51"/>
  <c r="K250832" i="51"/>
  <c r="K250912" i="51"/>
  <c r="K250932" i="51"/>
  <c r="K250952" i="51"/>
  <c r="K251152" i="51"/>
  <c r="K251172" i="51"/>
  <c r="K251192" i="51"/>
  <c r="K251212" i="51"/>
  <c r="K251232" i="51"/>
  <c r="K251252" i="51"/>
  <c r="K251692" i="51"/>
  <c r="K251712" i="51"/>
  <c r="K251732" i="51"/>
  <c r="K251812" i="51"/>
  <c r="K251832" i="51"/>
  <c r="K251852" i="51"/>
  <c r="K252372" i="51"/>
  <c r="K252392" i="51"/>
  <c r="K252412" i="51"/>
  <c r="K252432" i="51"/>
  <c r="K252452" i="51"/>
  <c r="K252472" i="51"/>
  <c r="K252852" i="51"/>
  <c r="K252872" i="51"/>
  <c r="K252892" i="51"/>
  <c r="K253472" i="51"/>
  <c r="K253492" i="51"/>
  <c r="K253512" i="51"/>
  <c r="K253652" i="51"/>
  <c r="K253672" i="51"/>
  <c r="K253692" i="51"/>
  <c r="K253712" i="51"/>
  <c r="K253732" i="51"/>
  <c r="K253752" i="51"/>
  <c r="K253772" i="51"/>
  <c r="K253792" i="51"/>
  <c r="K253812" i="51"/>
  <c r="K253952" i="51"/>
  <c r="K253972" i="51"/>
  <c r="K253992" i="51"/>
  <c r="K254072" i="51"/>
  <c r="K254092" i="51"/>
  <c r="K254112" i="51"/>
  <c r="K254312" i="51"/>
  <c r="K254332" i="51"/>
  <c r="K254352" i="51"/>
  <c r="K254372" i="51"/>
  <c r="K254392" i="51"/>
  <c r="K254412" i="51"/>
  <c r="K254432" i="51"/>
  <c r="K254872" i="51"/>
  <c r="K254892" i="51"/>
  <c r="K254912" i="51"/>
  <c r="K254992" i="51"/>
  <c r="K255012" i="51"/>
  <c r="K255032" i="51"/>
  <c r="K255532" i="51"/>
  <c r="K255552" i="51"/>
  <c r="K255572" i="51"/>
  <c r="K255592" i="51"/>
  <c r="K255612" i="51"/>
  <c r="K255632" i="51"/>
  <c r="K255652" i="51"/>
  <c r="K256032" i="51"/>
  <c r="K256052" i="51"/>
  <c r="K256072" i="51"/>
  <c r="K256632" i="51"/>
  <c r="K256652" i="51"/>
  <c r="K256672" i="51"/>
  <c r="K256812" i="51"/>
  <c r="K256832" i="51"/>
  <c r="K256852" i="51"/>
  <c r="K256872" i="51"/>
  <c r="K256892" i="51"/>
  <c r="K256912" i="51"/>
  <c r="K256932" i="51"/>
  <c r="K256952" i="51"/>
  <c r="K256972" i="51"/>
  <c r="K256992" i="51"/>
  <c r="K257132" i="51"/>
  <c r="K257152" i="51"/>
  <c r="K257172" i="51"/>
  <c r="K257252" i="51"/>
  <c r="K257272" i="51"/>
  <c r="K257292" i="51"/>
  <c r="K257492" i="51"/>
  <c r="K257512" i="51"/>
  <c r="K257532" i="51"/>
  <c r="K257552" i="51"/>
  <c r="K257572" i="51"/>
  <c r="K257592" i="51"/>
  <c r="K258032" i="51"/>
  <c r="K258052" i="51"/>
  <c r="K258072" i="51"/>
  <c r="K258092" i="51"/>
  <c r="K258172" i="51"/>
  <c r="K258192" i="51"/>
  <c r="K258212" i="51"/>
  <c r="K258712" i="51"/>
  <c r="K258732" i="51"/>
  <c r="K258752" i="51"/>
  <c r="K258772" i="51"/>
  <c r="K258792" i="51"/>
  <c r="K258812" i="51"/>
  <c r="K259192" i="51"/>
  <c r="K259212" i="51"/>
  <c r="K259232" i="51"/>
  <c r="K259812" i="51"/>
  <c r="K259832" i="51"/>
  <c r="K259852" i="51"/>
  <c r="K259992" i="51"/>
  <c r="K260012" i="51"/>
  <c r="K260032" i="51"/>
  <c r="K260052" i="51"/>
  <c r="K260072" i="51"/>
  <c r="K260092" i="51"/>
  <c r="K260112" i="51"/>
  <c r="K260132" i="51"/>
  <c r="K260152" i="51"/>
  <c r="K260292" i="51"/>
  <c r="K260312" i="51"/>
  <c r="K260332" i="51"/>
  <c r="K260412" i="51"/>
  <c r="K260432" i="51"/>
  <c r="K260452" i="51"/>
  <c r="K260672" i="51"/>
  <c r="K260692" i="51"/>
  <c r="K260712" i="51"/>
  <c r="K260732" i="51"/>
  <c r="K260752" i="51"/>
  <c r="K260772" i="51"/>
  <c r="K261212" i="51"/>
  <c r="K261232" i="51"/>
  <c r="K261252" i="51"/>
  <c r="K261332" i="51"/>
  <c r="K261352" i="51"/>
  <c r="K261372" i="51"/>
  <c r="K261892" i="51"/>
  <c r="K261912" i="51"/>
  <c r="K261932" i="51"/>
  <c r="K261952" i="51"/>
  <c r="K261972" i="51"/>
  <c r="K261992" i="51"/>
  <c r="K262372" i="51"/>
  <c r="K262392" i="51"/>
  <c r="K262412" i="51"/>
  <c r="K209995" i="51"/>
  <c r="K224922" i="51"/>
  <c r="K228102" i="51"/>
  <c r="K231262" i="51"/>
  <c r="K234442" i="51"/>
  <c r="K237622" i="51"/>
  <c r="K240802" i="51"/>
  <c r="K243342" i="51"/>
  <c r="K243982" i="51"/>
  <c r="K244162" i="51"/>
  <c r="K244214" i="51"/>
  <c r="K244253" i="51"/>
  <c r="K244273" i="51"/>
  <c r="K244293" i="51"/>
  <c r="K244433" i="51"/>
  <c r="K244453" i="51"/>
  <c r="K244473" i="51"/>
  <c r="K244553" i="51"/>
  <c r="K244573" i="51"/>
  <c r="K244593" i="51"/>
  <c r="K244813" i="51"/>
  <c r="K244833" i="51"/>
  <c r="K244853" i="51"/>
  <c r="K244873" i="51"/>
  <c r="K244893" i="51"/>
  <c r="K244913" i="51"/>
  <c r="K245353" i="51"/>
  <c r="K245373" i="51"/>
  <c r="K245393" i="51"/>
  <c r="K245473" i="51"/>
  <c r="K245493" i="51"/>
  <c r="K245513" i="51"/>
  <c r="K246033" i="51"/>
  <c r="K246053" i="51"/>
  <c r="K246073" i="51"/>
  <c r="K246093" i="51"/>
  <c r="K246113" i="51"/>
  <c r="K246133" i="51"/>
  <c r="K246513" i="51"/>
  <c r="K246533" i="51"/>
  <c r="K246553" i="51"/>
  <c r="K247113" i="51"/>
  <c r="K247133" i="51"/>
  <c r="K247153" i="51"/>
  <c r="K247173" i="51"/>
  <c r="K247313" i="51"/>
  <c r="K247333" i="51"/>
  <c r="K247353" i="51"/>
  <c r="K247373" i="51"/>
  <c r="K247393" i="51"/>
  <c r="K247413" i="51"/>
  <c r="K247433" i="51"/>
  <c r="K247453" i="51"/>
  <c r="K247473" i="51"/>
  <c r="K247613" i="51"/>
  <c r="K247633" i="51"/>
  <c r="K247653" i="51"/>
  <c r="K247733" i="51"/>
  <c r="K247753" i="51"/>
  <c r="K247773" i="51"/>
  <c r="K247973" i="51"/>
  <c r="K247993" i="51"/>
  <c r="K248013" i="51"/>
  <c r="K248033" i="51"/>
  <c r="K248053" i="51"/>
  <c r="K248073" i="51"/>
  <c r="K248533" i="51"/>
  <c r="K248553" i="51"/>
  <c r="K248573" i="51"/>
  <c r="K248653" i="51"/>
  <c r="K248673" i="51"/>
  <c r="K248693" i="51"/>
  <c r="K249193" i="51"/>
  <c r="K249213" i="51"/>
  <c r="K249233" i="51"/>
  <c r="K249253" i="51"/>
  <c r="K249273" i="51"/>
  <c r="K249293" i="51"/>
  <c r="K249693" i="51"/>
  <c r="K249713" i="51"/>
  <c r="K249733" i="51"/>
  <c r="K250293" i="51"/>
  <c r="K250313" i="51"/>
  <c r="K250333" i="51"/>
  <c r="K250473" i="51"/>
  <c r="K250493" i="51"/>
  <c r="K250513" i="51"/>
  <c r="K250533" i="51"/>
  <c r="K250553" i="51"/>
  <c r="K250573" i="51"/>
  <c r="K250593" i="51"/>
  <c r="K250613" i="51"/>
  <c r="K250633" i="51"/>
  <c r="K250773" i="51"/>
  <c r="K250793" i="51"/>
  <c r="K250813" i="51"/>
  <c r="K250833" i="51"/>
  <c r="K250913" i="51"/>
  <c r="K250933" i="51"/>
  <c r="K250953" i="51"/>
  <c r="K251153" i="51"/>
  <c r="K251173" i="51"/>
  <c r="K251193" i="51"/>
  <c r="K251213" i="51"/>
  <c r="K251233" i="51"/>
  <c r="K251253" i="51"/>
  <c r="K251693" i="51"/>
  <c r="K251713" i="51"/>
  <c r="K251733" i="51"/>
  <c r="K251813" i="51"/>
  <c r="K251833" i="51"/>
  <c r="K251853" i="51"/>
  <c r="K252373" i="51"/>
  <c r="K252393" i="51"/>
  <c r="K252413" i="51"/>
  <c r="K252433" i="51"/>
  <c r="K252453" i="51"/>
  <c r="K252473" i="51"/>
  <c r="K252853" i="51"/>
  <c r="K252873" i="51"/>
  <c r="K252893" i="51"/>
  <c r="K253473" i="51"/>
  <c r="K253493" i="51"/>
  <c r="K253513" i="51"/>
  <c r="K253653" i="51"/>
  <c r="K253673" i="51"/>
  <c r="K253693" i="51"/>
  <c r="K253713" i="51"/>
  <c r="K253733" i="51"/>
  <c r="K253753" i="51"/>
  <c r="K253773" i="51"/>
  <c r="K253793" i="51"/>
  <c r="K253813" i="51"/>
  <c r="K253953" i="51"/>
  <c r="K253973" i="51"/>
  <c r="K253993" i="51"/>
  <c r="K254073" i="51"/>
  <c r="K254093" i="51"/>
  <c r="K254113" i="51"/>
  <c r="K254313" i="51"/>
  <c r="K254333" i="51"/>
  <c r="K254353" i="51"/>
  <c r="K254373" i="51"/>
  <c r="K254393" i="51"/>
  <c r="K254413" i="51"/>
  <c r="K254873" i="51"/>
  <c r="K254893" i="51"/>
  <c r="K254913" i="51"/>
  <c r="K254993" i="51"/>
  <c r="K255013" i="51"/>
  <c r="K255033" i="51"/>
  <c r="K255533" i="51"/>
  <c r="K255553" i="51"/>
  <c r="K255573" i="51"/>
  <c r="K255593" i="51"/>
  <c r="K255613" i="51"/>
  <c r="K255633" i="51"/>
  <c r="K256033" i="51"/>
  <c r="K256053" i="51"/>
  <c r="K256073" i="51"/>
  <c r="K256633" i="51"/>
  <c r="K256653" i="51"/>
  <c r="K256673" i="51"/>
  <c r="K256813" i="51"/>
  <c r="K256833" i="51"/>
  <c r="K256853" i="51"/>
  <c r="K256873" i="51"/>
  <c r="K256893" i="51"/>
  <c r="K256913" i="51"/>
  <c r="K256933" i="51"/>
  <c r="K256953" i="51"/>
  <c r="K256973" i="51"/>
  <c r="K256993" i="51"/>
  <c r="K257133" i="51"/>
  <c r="K257153" i="51"/>
  <c r="K257173" i="51"/>
  <c r="K257253" i="51"/>
  <c r="K257273" i="51"/>
  <c r="K257293" i="51"/>
  <c r="K257493" i="51"/>
  <c r="K257513" i="51"/>
  <c r="K257533" i="51"/>
  <c r="K257553" i="51"/>
  <c r="K257573" i="51"/>
  <c r="K257593" i="51"/>
  <c r="K258033" i="51"/>
  <c r="K258053" i="51"/>
  <c r="K258073" i="51"/>
  <c r="K258173" i="51"/>
  <c r="K258193" i="51"/>
  <c r="K258213" i="51"/>
  <c r="K258713" i="51"/>
  <c r="K258733" i="51"/>
  <c r="K258753" i="51"/>
  <c r="K258773" i="51"/>
  <c r="K258793" i="51"/>
  <c r="K258813" i="51"/>
  <c r="K259193" i="51"/>
  <c r="K259213" i="51"/>
  <c r="K259233" i="51"/>
  <c r="K259813" i="51"/>
  <c r="K259833" i="51"/>
  <c r="K259853" i="51"/>
  <c r="K259993" i="51"/>
  <c r="K260013" i="51"/>
  <c r="K260033" i="51"/>
  <c r="K260053" i="51"/>
  <c r="K260073" i="51"/>
  <c r="K260093" i="51"/>
  <c r="K260113" i="51"/>
  <c r="K260133" i="51"/>
  <c r="K260153" i="51"/>
  <c r="K260293" i="51"/>
  <c r="K260313" i="51"/>
  <c r="K260333" i="51"/>
  <c r="K260413" i="51"/>
  <c r="K260433" i="51"/>
  <c r="K260453" i="51"/>
  <c r="K260673" i="51"/>
  <c r="K260693" i="51"/>
  <c r="K260713" i="51"/>
  <c r="K260733" i="51"/>
  <c r="K260753" i="51"/>
  <c r="K260773" i="51"/>
  <c r="K261213" i="51"/>
  <c r="K261233" i="51"/>
  <c r="K261253" i="51"/>
  <c r="K261333" i="51"/>
  <c r="K261353" i="51"/>
  <c r="K261373" i="51"/>
  <c r="K261893" i="51"/>
  <c r="K261913" i="51"/>
  <c r="K261933" i="51"/>
  <c r="K261953" i="51"/>
  <c r="K261973" i="51"/>
  <c r="K261993" i="51"/>
  <c r="K262373" i="51"/>
  <c r="K262393" i="51"/>
  <c r="K262413" i="51"/>
  <c r="K224942" i="51"/>
  <c r="K227482" i="51"/>
  <c r="K228122" i="51"/>
  <c r="K231282" i="51"/>
  <c r="K233822" i="51"/>
  <c r="K234462" i="51"/>
  <c r="K237002" i="51"/>
  <c r="K237642" i="51"/>
  <c r="K240162" i="51"/>
  <c r="K240822" i="51"/>
  <c r="K243362" i="51"/>
  <c r="K244169" i="51"/>
  <c r="K244222" i="51"/>
  <c r="K244254" i="51"/>
  <c r="K244274" i="51"/>
  <c r="K244294" i="51"/>
  <c r="K244434" i="51"/>
  <c r="K244454" i="51"/>
  <c r="K244474" i="51"/>
  <c r="K244554" i="51"/>
  <c r="K244574" i="51"/>
  <c r="K244594" i="51"/>
  <c r="K244814" i="51"/>
  <c r="K244834" i="51"/>
  <c r="K244854" i="51"/>
  <c r="K244874" i="51"/>
  <c r="K244894" i="51"/>
  <c r="K244914" i="51"/>
  <c r="K245354" i="51"/>
  <c r="K245374" i="51"/>
  <c r="K245394" i="51"/>
  <c r="K245474" i="51"/>
  <c r="K245494" i="51"/>
  <c r="K245514" i="51"/>
  <c r="K246034" i="51"/>
  <c r="K246054" i="51"/>
  <c r="K246074" i="51"/>
  <c r="K246094" i="51"/>
  <c r="K246114" i="51"/>
  <c r="K246134" i="51"/>
  <c r="K246514" i="51"/>
  <c r="K246534" i="51"/>
  <c r="K246554" i="51"/>
  <c r="K247114" i="51"/>
  <c r="K247134" i="51"/>
  <c r="K247154" i="51"/>
  <c r="K247314" i="51"/>
  <c r="K247334" i="51"/>
  <c r="K247354" i="51"/>
  <c r="K247374" i="51"/>
  <c r="K247394" i="51"/>
  <c r="K247414" i="51"/>
  <c r="K247434" i="51"/>
  <c r="K247454" i="51"/>
  <c r="K247474" i="51"/>
  <c r="K247614" i="51"/>
  <c r="K247634" i="51"/>
  <c r="K247654" i="51"/>
  <c r="K247734" i="51"/>
  <c r="K247754" i="51"/>
  <c r="K247774" i="51"/>
  <c r="K247974" i="51"/>
  <c r="K247994" i="51"/>
  <c r="K248014" i="51"/>
  <c r="K248034" i="51"/>
  <c r="K248054" i="51"/>
  <c r="K248074" i="51"/>
  <c r="K248534" i="51"/>
  <c r="K248554" i="51"/>
  <c r="K248574" i="51"/>
  <c r="K248654" i="51"/>
  <c r="K248674" i="51"/>
  <c r="K248694" i="51"/>
  <c r="K249194" i="51"/>
  <c r="K249214" i="51"/>
  <c r="K249234" i="51"/>
  <c r="K249254" i="51"/>
  <c r="K249274" i="51"/>
  <c r="K249294" i="51"/>
  <c r="K249694" i="51"/>
  <c r="K249714" i="51"/>
  <c r="K249734" i="51"/>
  <c r="K250294" i="51"/>
  <c r="K250314" i="51"/>
  <c r="K250334" i="51"/>
  <c r="K250474" i="51"/>
  <c r="K250494" i="51"/>
  <c r="K250514" i="51"/>
  <c r="K250534" i="51"/>
  <c r="K250554" i="51"/>
  <c r="K250574" i="51"/>
  <c r="K250594" i="51"/>
  <c r="K250614" i="51"/>
  <c r="K250634" i="51"/>
  <c r="K250774" i="51"/>
  <c r="K250794" i="51"/>
  <c r="K250814" i="51"/>
  <c r="K250914" i="51"/>
  <c r="K250934" i="51"/>
  <c r="K250954" i="51"/>
  <c r="K251154" i="51"/>
  <c r="K251174" i="51"/>
  <c r="K251194" i="51"/>
  <c r="K251214" i="51"/>
  <c r="K251234" i="51"/>
  <c r="K251254" i="51"/>
  <c r="K251694" i="51"/>
  <c r="K251714" i="51"/>
  <c r="K251734" i="51"/>
  <c r="K251814" i="51"/>
  <c r="K251834" i="51"/>
  <c r="K251854" i="51"/>
  <c r="K252374" i="51"/>
  <c r="K252394" i="51"/>
  <c r="K252414" i="51"/>
  <c r="K252434" i="51"/>
  <c r="K252454" i="51"/>
  <c r="K252474" i="51"/>
  <c r="K252854" i="51"/>
  <c r="K252874" i="51"/>
  <c r="K252894" i="51"/>
  <c r="K253474" i="51"/>
  <c r="K253494" i="51"/>
  <c r="K253514" i="51"/>
  <c r="K253654" i="51"/>
  <c r="K253674" i="51"/>
  <c r="K253694" i="51"/>
  <c r="K253714" i="51"/>
  <c r="K253734" i="51"/>
  <c r="K253754" i="51"/>
  <c r="K253774" i="51"/>
  <c r="K253794" i="51"/>
  <c r="K253814" i="51"/>
  <c r="K253954" i="51"/>
  <c r="K253974" i="51"/>
  <c r="K253994" i="51"/>
  <c r="K254074" i="51"/>
  <c r="K254094" i="51"/>
  <c r="K254114" i="51"/>
  <c r="K254314" i="51"/>
  <c r="K254334" i="51"/>
  <c r="K254354" i="51"/>
  <c r="K254374" i="51"/>
  <c r="K254394" i="51"/>
  <c r="K254414" i="51"/>
  <c r="K254874" i="51"/>
  <c r="K254894" i="51"/>
  <c r="K254914" i="51"/>
  <c r="K254994" i="51"/>
  <c r="K255014" i="51"/>
  <c r="K255034" i="51"/>
  <c r="K255534" i="51"/>
  <c r="K255554" i="51"/>
  <c r="K255574" i="51"/>
  <c r="K255594" i="51"/>
  <c r="K255614" i="51"/>
  <c r="K255634" i="51"/>
  <c r="K256034" i="51"/>
  <c r="K256054" i="51"/>
  <c r="K256074" i="51"/>
  <c r="K256634" i="51"/>
  <c r="K256654" i="51"/>
  <c r="K256674" i="51"/>
  <c r="K256814" i="51"/>
  <c r="K256834" i="51"/>
  <c r="K256854" i="51"/>
  <c r="K256874" i="51"/>
  <c r="K256894" i="51"/>
  <c r="K256914" i="51"/>
  <c r="K256934" i="51"/>
  <c r="K256954" i="51"/>
  <c r="K256974" i="51"/>
  <c r="K256994" i="51"/>
  <c r="K257134" i="51"/>
  <c r="K257154" i="51"/>
  <c r="K257174" i="51"/>
  <c r="K257254" i="51"/>
  <c r="K257274" i="51"/>
  <c r="K257294" i="51"/>
  <c r="K257494" i="51"/>
  <c r="K257514" i="51"/>
  <c r="K257534" i="51"/>
  <c r="K257554" i="51"/>
  <c r="K257574" i="51"/>
  <c r="K257594" i="51"/>
  <c r="K258034" i="51"/>
  <c r="K258054" i="51"/>
  <c r="K258074" i="51"/>
  <c r="K258154" i="51"/>
  <c r="K258174" i="51"/>
  <c r="K258194" i="51"/>
  <c r="K258214" i="51"/>
  <c r="K258714" i="51"/>
  <c r="K258734" i="51"/>
  <c r="K258754" i="51"/>
  <c r="K258774" i="51"/>
  <c r="K258794" i="51"/>
  <c r="K258814" i="51"/>
  <c r="K259194" i="51"/>
  <c r="K259214" i="51"/>
  <c r="K259234" i="51"/>
  <c r="K259814" i="51"/>
  <c r="K259834" i="51"/>
  <c r="K259854" i="51"/>
  <c r="K259994" i="51"/>
  <c r="K260014" i="51"/>
  <c r="K260034" i="51"/>
  <c r="K260054" i="51"/>
  <c r="K260074" i="51"/>
  <c r="K260094" i="51"/>
  <c r="K260114" i="51"/>
  <c r="K260134" i="51"/>
  <c r="K260154" i="51"/>
  <c r="K260294" i="51"/>
  <c r="K260314" i="51"/>
  <c r="K260334" i="51"/>
  <c r="K260414" i="51"/>
  <c r="K260434" i="51"/>
  <c r="K260454" i="51"/>
  <c r="K260674" i="51"/>
  <c r="K260694" i="51"/>
  <c r="K260714" i="51"/>
  <c r="K260734" i="51"/>
  <c r="K260754" i="51"/>
  <c r="K260774" i="51"/>
  <c r="K261214" i="51"/>
  <c r="K261234" i="51"/>
  <c r="K261254" i="51"/>
  <c r="K261334" i="51"/>
  <c r="K261354" i="51"/>
  <c r="K261374" i="51"/>
  <c r="K261894" i="51"/>
  <c r="K261914" i="51"/>
  <c r="K261934" i="51"/>
  <c r="K261954" i="51"/>
  <c r="K261974" i="51"/>
  <c r="K261994" i="51"/>
  <c r="K262374" i="51"/>
  <c r="K262394" i="51"/>
  <c r="K262414" i="51"/>
  <c r="K262974" i="51"/>
  <c r="K262994" i="51"/>
  <c r="K263014" i="51"/>
  <c r="K263174" i="51"/>
  <c r="K263194" i="51"/>
  <c r="K263214" i="51"/>
  <c r="K263234" i="51"/>
  <c r="K263254" i="51"/>
  <c r="K263274" i="51"/>
  <c r="K263294" i="51"/>
  <c r="K263314" i="51"/>
  <c r="K220655" i="51"/>
  <c r="K224302" i="51"/>
  <c r="K224962" i="51"/>
  <c r="K227502" i="51"/>
  <c r="K228942" i="51"/>
  <c r="K230662" i="51"/>
  <c r="K231302" i="51"/>
  <c r="K233842" i="51"/>
  <c r="K234482" i="51"/>
  <c r="K235282" i="51"/>
  <c r="K237022" i="51"/>
  <c r="K238462" i="51"/>
  <c r="K240182" i="51"/>
  <c r="K241642" i="51"/>
  <c r="K243382" i="51"/>
  <c r="K244171" i="51"/>
  <c r="K244228" i="51"/>
  <c r="K244255" i="51"/>
  <c r="K244275" i="51"/>
  <c r="K244295" i="51"/>
  <c r="K244435" i="51"/>
  <c r="K244455" i="51"/>
  <c r="K244475" i="51"/>
  <c r="K244555" i="51"/>
  <c r="K244575" i="51"/>
  <c r="K244595" i="51"/>
  <c r="K244795" i="51"/>
  <c r="K244815" i="51"/>
  <c r="K244835" i="51"/>
  <c r="K244855" i="51"/>
  <c r="K244875" i="51"/>
  <c r="K244895" i="51"/>
  <c r="K244915" i="51"/>
  <c r="K245355" i="51"/>
  <c r="K245375" i="51"/>
  <c r="K245395" i="51"/>
  <c r="K245475" i="51"/>
  <c r="K245495" i="51"/>
  <c r="K245515" i="51"/>
  <c r="K246015" i="51"/>
  <c r="K246035" i="51"/>
  <c r="K246055" i="51"/>
  <c r="K246075" i="51"/>
  <c r="K246095" i="51"/>
  <c r="K246115" i="51"/>
  <c r="K246135" i="51"/>
  <c r="K246515" i="51"/>
  <c r="K246535" i="51"/>
  <c r="K246555" i="51"/>
  <c r="K247115" i="51"/>
  <c r="K247135" i="51"/>
  <c r="K247155" i="51"/>
  <c r="K247315" i="51"/>
  <c r="K247335" i="51"/>
  <c r="K247355" i="51"/>
  <c r="K247375" i="51"/>
  <c r="K247395" i="51"/>
  <c r="K247415" i="51"/>
  <c r="K247435" i="51"/>
  <c r="K247455" i="51"/>
  <c r="K247475" i="51"/>
  <c r="K247615" i="51"/>
  <c r="K247635" i="51"/>
  <c r="K247655" i="51"/>
  <c r="K247735" i="51"/>
  <c r="K247755" i="51"/>
  <c r="K247775" i="51"/>
  <c r="K247975" i="51"/>
  <c r="K247995" i="51"/>
  <c r="K248015" i="51"/>
  <c r="K248035" i="51"/>
  <c r="K248055" i="51"/>
  <c r="K248075" i="51"/>
  <c r="K248535" i="51"/>
  <c r="K248555" i="51"/>
  <c r="K248575" i="51"/>
  <c r="K248655" i="51"/>
  <c r="K248675" i="51"/>
  <c r="K248695" i="51"/>
  <c r="K249195" i="51"/>
  <c r="K249215" i="51"/>
  <c r="K249235" i="51"/>
  <c r="K249255" i="51"/>
  <c r="K249275" i="51"/>
  <c r="K249295" i="51"/>
  <c r="K249675" i="51"/>
  <c r="K249695" i="51"/>
  <c r="K249715" i="51"/>
  <c r="K249735" i="51"/>
  <c r="K250295" i="51"/>
  <c r="K250315" i="51"/>
  <c r="K250335" i="51"/>
  <c r="K250475" i="51"/>
  <c r="K250495" i="51"/>
  <c r="K250515" i="51"/>
  <c r="K250535" i="51"/>
  <c r="K250555" i="51"/>
  <c r="K250575" i="51"/>
  <c r="K250595" i="51"/>
  <c r="K250615" i="51"/>
  <c r="K250635" i="51"/>
  <c r="K250775" i="51"/>
  <c r="K250795" i="51"/>
  <c r="K250815" i="51"/>
  <c r="K250895" i="51"/>
  <c r="K250915" i="51"/>
  <c r="K250935" i="51"/>
  <c r="K250955" i="51"/>
  <c r="K251155" i="51"/>
  <c r="K251175" i="51"/>
  <c r="K251195" i="51"/>
  <c r="K251215" i="51"/>
  <c r="K251235" i="51"/>
  <c r="K251255" i="51"/>
  <c r="K251695" i="51"/>
  <c r="K251715" i="51"/>
  <c r="K251735" i="51"/>
  <c r="K251815" i="51"/>
  <c r="K251835" i="51"/>
  <c r="K251855" i="51"/>
  <c r="K252375" i="51"/>
  <c r="K252395" i="51"/>
  <c r="K252415" i="51"/>
  <c r="K252435" i="51"/>
  <c r="K252455" i="51"/>
  <c r="K252475" i="51"/>
  <c r="K252855" i="51"/>
  <c r="K252875" i="51"/>
  <c r="K252895" i="51"/>
  <c r="K253475" i="51"/>
  <c r="K253495" i="51"/>
  <c r="K253515" i="51"/>
  <c r="K253655" i="51"/>
  <c r="K253675" i="51"/>
  <c r="K253695" i="51"/>
  <c r="K253715" i="51"/>
  <c r="K253735" i="51"/>
  <c r="K253755" i="51"/>
  <c r="K253775" i="51"/>
  <c r="K253795" i="51"/>
  <c r="K253815" i="51"/>
  <c r="K253955" i="51"/>
  <c r="K253975" i="51"/>
  <c r="K253995" i="51"/>
  <c r="K254075" i="51"/>
  <c r="K254095" i="51"/>
  <c r="K254115" i="51"/>
  <c r="K254315" i="51"/>
  <c r="K254335" i="51"/>
  <c r="K254355" i="51"/>
  <c r="K254375" i="51"/>
  <c r="K254395" i="51"/>
  <c r="K254415" i="51"/>
  <c r="K254875" i="51"/>
  <c r="K254895" i="51"/>
  <c r="K254915" i="51"/>
  <c r="K254995" i="51"/>
  <c r="K255015" i="51"/>
  <c r="K255035" i="51"/>
  <c r="K255535" i="51"/>
  <c r="K255555" i="51"/>
  <c r="K255575" i="51"/>
  <c r="K255595" i="51"/>
  <c r="K255615" i="51"/>
  <c r="K255635" i="51"/>
  <c r="K256035" i="51"/>
  <c r="K256055" i="51"/>
  <c r="K256075" i="51"/>
  <c r="K256635" i="51"/>
  <c r="K256655" i="51"/>
  <c r="K256675" i="51"/>
  <c r="K256815" i="51"/>
  <c r="K256835" i="51"/>
  <c r="K256855" i="51"/>
  <c r="K256875" i="51"/>
  <c r="K256895" i="51"/>
  <c r="K256915" i="51"/>
  <c r="K256935" i="51"/>
  <c r="K256955" i="51"/>
  <c r="K256975" i="51"/>
  <c r="K257135" i="51"/>
  <c r="K257155" i="51"/>
  <c r="K257175" i="51"/>
  <c r="K257255" i="51"/>
  <c r="K257275" i="51"/>
  <c r="K257295" i="51"/>
  <c r="K257495" i="51"/>
  <c r="K257515" i="51"/>
  <c r="K257535" i="51"/>
  <c r="K257555" i="51"/>
  <c r="K257575" i="51"/>
  <c r="K257595" i="51"/>
  <c r="K258035" i="51"/>
  <c r="K258055" i="51"/>
  <c r="K258075" i="51"/>
  <c r="K258155" i="51"/>
  <c r="K258175" i="51"/>
  <c r="K258195" i="51"/>
  <c r="K258715" i="51"/>
  <c r="K258735" i="51"/>
  <c r="K258755" i="51"/>
  <c r="K258775" i="51"/>
  <c r="K258795" i="51"/>
  <c r="K258815" i="51"/>
  <c r="K259195" i="51"/>
  <c r="K259215" i="51"/>
  <c r="K259235" i="51"/>
  <c r="K259815" i="51"/>
  <c r="K259835" i="51"/>
  <c r="K259855" i="51"/>
  <c r="K259995" i="51"/>
  <c r="K260015" i="51"/>
  <c r="K260035" i="51"/>
  <c r="K260055" i="51"/>
  <c r="K260075" i="51"/>
  <c r="K260095" i="51"/>
  <c r="K260115" i="51"/>
  <c r="K260135" i="51"/>
  <c r="K260155" i="51"/>
  <c r="K260295" i="51"/>
  <c r="K260315" i="51"/>
  <c r="K260335" i="51"/>
  <c r="K260415" i="51"/>
  <c r="K260435" i="51"/>
  <c r="K260455" i="51"/>
  <c r="K260655" i="51"/>
  <c r="K260675" i="51"/>
  <c r="K260695" i="51"/>
  <c r="K260715" i="51"/>
  <c r="K260735" i="51"/>
  <c r="K260755" i="51"/>
  <c r="K260775" i="51"/>
  <c r="K261215" i="51"/>
  <c r="K261235" i="51"/>
  <c r="K261255" i="51"/>
  <c r="K261335" i="51"/>
  <c r="K261355" i="51"/>
  <c r="K261375" i="51"/>
  <c r="K261875" i="51"/>
  <c r="K261895" i="51"/>
  <c r="K261915" i="51"/>
  <c r="K261935" i="51"/>
  <c r="K261955" i="51"/>
  <c r="K261975" i="51"/>
  <c r="K261995" i="51"/>
  <c r="K262375" i="51"/>
  <c r="K262395" i="51"/>
  <c r="K262415" i="51"/>
  <c r="K224322" i="51"/>
  <c r="K225782" i="51"/>
  <c r="K227522" i="51"/>
  <c r="K228962" i="51"/>
  <c r="K230682" i="51"/>
  <c r="K232122" i="51"/>
  <c r="K233862" i="51"/>
  <c r="K235302" i="51"/>
  <c r="K237042" i="51"/>
  <c r="K238482" i="51"/>
  <c r="K240202" i="51"/>
  <c r="K241262" i="51"/>
  <c r="K241662" i="51"/>
  <c r="K244172" i="51"/>
  <c r="K244229" i="51"/>
  <c r="K244256" i="51"/>
  <c r="K244276" i="51"/>
  <c r="K244296" i="51"/>
  <c r="K244436" i="51"/>
  <c r="K244456" i="51"/>
  <c r="K244476" i="51"/>
  <c r="K244556" i="51"/>
  <c r="K244576" i="51"/>
  <c r="K244596" i="51"/>
  <c r="K244796" i="51"/>
  <c r="K244816" i="51"/>
  <c r="K244836" i="51"/>
  <c r="K244856" i="51"/>
  <c r="K244876" i="51"/>
  <c r="K244896" i="51"/>
  <c r="K244916" i="51"/>
  <c r="K245356" i="51"/>
  <c r="K245376" i="51"/>
  <c r="K245396" i="51"/>
  <c r="K245476" i="51"/>
  <c r="K245496" i="51"/>
  <c r="K245516" i="51"/>
  <c r="K246016" i="51"/>
  <c r="K246036" i="51"/>
  <c r="K246056" i="51"/>
  <c r="K246076" i="51"/>
  <c r="K246096" i="51"/>
  <c r="K246116" i="51"/>
  <c r="K246136" i="51"/>
  <c r="K246516" i="51"/>
  <c r="K246536" i="51"/>
  <c r="K246556" i="51"/>
  <c r="K247116" i="51"/>
  <c r="K247136" i="51"/>
  <c r="K247156" i="51"/>
  <c r="K247296" i="51"/>
  <c r="K247316" i="51"/>
  <c r="K247336" i="51"/>
  <c r="K247356" i="51"/>
  <c r="K247376" i="51"/>
  <c r="K247396" i="51"/>
  <c r="K247416" i="51"/>
  <c r="K247436" i="51"/>
  <c r="K247456" i="51"/>
  <c r="K247476" i="51"/>
  <c r="K247616" i="51"/>
  <c r="K247636" i="51"/>
  <c r="K247656" i="51"/>
  <c r="K247736" i="51"/>
  <c r="K247756" i="51"/>
  <c r="K247776" i="51"/>
  <c r="K247976" i="51"/>
  <c r="K247996" i="51"/>
  <c r="K248016" i="51"/>
  <c r="K248036" i="51"/>
  <c r="K248056" i="51"/>
  <c r="K248076" i="51"/>
  <c r="K248516" i="51"/>
  <c r="K248536" i="51"/>
  <c r="K248556" i="51"/>
  <c r="K248576" i="51"/>
  <c r="K248656" i="51"/>
  <c r="K248676" i="51"/>
  <c r="K248696" i="51"/>
  <c r="K249196" i="51"/>
  <c r="K249216" i="51"/>
  <c r="K249236" i="51"/>
  <c r="K249256" i="51"/>
  <c r="K249276" i="51"/>
  <c r="K249296" i="51"/>
  <c r="K249676" i="51"/>
  <c r="K249696" i="51"/>
  <c r="K249716" i="51"/>
  <c r="K250296" i="51"/>
  <c r="K250316" i="51"/>
  <c r="K250336" i="51"/>
  <c r="K250476" i="51"/>
  <c r="K250496" i="51"/>
  <c r="K250516" i="51"/>
  <c r="K250536" i="51"/>
  <c r="K250556" i="51"/>
  <c r="K250576" i="51"/>
  <c r="K250596" i="51"/>
  <c r="K250616" i="51"/>
  <c r="K250636" i="51"/>
  <c r="K250776" i="51"/>
  <c r="K250796" i="51"/>
  <c r="K250816" i="51"/>
  <c r="K250896" i="51"/>
  <c r="K250916" i="51"/>
  <c r="K250936" i="51"/>
  <c r="K251156" i="51"/>
  <c r="K251176" i="51"/>
  <c r="K251196" i="51"/>
  <c r="K251216" i="51"/>
  <c r="K251236" i="51"/>
  <c r="K251256" i="51"/>
  <c r="K251696" i="51"/>
  <c r="K251716" i="51"/>
  <c r="K251736" i="51"/>
  <c r="K251816" i="51"/>
  <c r="K251836" i="51"/>
  <c r="K251856" i="51"/>
  <c r="K252376" i="51"/>
  <c r="K252396" i="51"/>
  <c r="K252416" i="51"/>
  <c r="K252436" i="51"/>
  <c r="K252456" i="51"/>
  <c r="K252476" i="51"/>
  <c r="K252856" i="51"/>
  <c r="K252876" i="51"/>
  <c r="K252896" i="51"/>
  <c r="K253476" i="51"/>
  <c r="K253496" i="51"/>
  <c r="K253516" i="51"/>
  <c r="K253656" i="51"/>
  <c r="K253676" i="51"/>
  <c r="K253696" i="51"/>
  <c r="K253716" i="51"/>
  <c r="K253736" i="51"/>
  <c r="K253756" i="51"/>
  <c r="K253776" i="51"/>
  <c r="K253796" i="51"/>
  <c r="K253816" i="51"/>
  <c r="K253956" i="51"/>
  <c r="K253976" i="51"/>
  <c r="K253996" i="51"/>
  <c r="K254076" i="51"/>
  <c r="K254096" i="51"/>
  <c r="K254116" i="51"/>
  <c r="K254316" i="51"/>
  <c r="K254336" i="51"/>
  <c r="K254356" i="51"/>
  <c r="K254376" i="51"/>
  <c r="K254396" i="51"/>
  <c r="K254416" i="51"/>
  <c r="K254876" i="51"/>
  <c r="K254896" i="51"/>
  <c r="K254916" i="51"/>
  <c r="K254996" i="51"/>
  <c r="K255016" i="51"/>
  <c r="K255036" i="51"/>
  <c r="K255536" i="51"/>
  <c r="K255556" i="51"/>
  <c r="K255576" i="51"/>
  <c r="K255596" i="51"/>
  <c r="K255616" i="51"/>
  <c r="K255636" i="51"/>
  <c r="K256036" i="51"/>
  <c r="K256056" i="51"/>
  <c r="K256076" i="51"/>
  <c r="K256636" i="51"/>
  <c r="K256656" i="51"/>
  <c r="K256676" i="51"/>
  <c r="K256816" i="51"/>
  <c r="K256836" i="51"/>
  <c r="K256856" i="51"/>
  <c r="K256876" i="51"/>
  <c r="K256896" i="51"/>
  <c r="K256916" i="51"/>
  <c r="K256936" i="51"/>
  <c r="K256956" i="51"/>
  <c r="K256976" i="51"/>
  <c r="K257136" i="51"/>
  <c r="K257156" i="51"/>
  <c r="K257176" i="51"/>
  <c r="K257256" i="51"/>
  <c r="K257276" i="51"/>
  <c r="K257296" i="51"/>
  <c r="K257496" i="51"/>
  <c r="K257516" i="51"/>
  <c r="K257536" i="51"/>
  <c r="K257556" i="51"/>
  <c r="K257576" i="51"/>
  <c r="K257596" i="51"/>
  <c r="K258036" i="51"/>
  <c r="K258056" i="51"/>
  <c r="K258076" i="51"/>
  <c r="K258156" i="51"/>
  <c r="K258176" i="51"/>
  <c r="K258196" i="51"/>
  <c r="K258716" i="51"/>
  <c r="K258736" i="51"/>
  <c r="K258756" i="51"/>
  <c r="K258776" i="51"/>
  <c r="K258796" i="51"/>
  <c r="K258816" i="51"/>
  <c r="K259196" i="51"/>
  <c r="K259216" i="51"/>
  <c r="K259236" i="51"/>
  <c r="K259816" i="51"/>
  <c r="K259836" i="51"/>
  <c r="K259856" i="51"/>
  <c r="K259996" i="51"/>
  <c r="K260016" i="51"/>
  <c r="K260036" i="51"/>
  <c r="K260056" i="51"/>
  <c r="K260076" i="51"/>
  <c r="K260096" i="51"/>
  <c r="K260116" i="51"/>
  <c r="K260136" i="51"/>
  <c r="K260156" i="51"/>
  <c r="K260296" i="51"/>
  <c r="K260316" i="51"/>
  <c r="K260336" i="51"/>
  <c r="K260416" i="51"/>
  <c r="K260436" i="51"/>
  <c r="K260456" i="51"/>
  <c r="K260656" i="51"/>
  <c r="K260676" i="51"/>
  <c r="K260696" i="51"/>
  <c r="K260716" i="51"/>
  <c r="K260736" i="51"/>
  <c r="K260756" i="51"/>
  <c r="K260776" i="51"/>
  <c r="K261216" i="51"/>
  <c r="K261236" i="51"/>
  <c r="K261256" i="51"/>
  <c r="K261336" i="51"/>
  <c r="K261356" i="51"/>
  <c r="K261376" i="51"/>
  <c r="K261876" i="51"/>
  <c r="K261896" i="51"/>
  <c r="K261916" i="51"/>
  <c r="K261936" i="51"/>
  <c r="K261956" i="51"/>
  <c r="K261976" i="51"/>
  <c r="K261996" i="51"/>
  <c r="K262376" i="51"/>
  <c r="K262396" i="51"/>
  <c r="K262416" i="51"/>
  <c r="K262976" i="51"/>
  <c r="K262996" i="51"/>
  <c r="K263016" i="51"/>
  <c r="K263156" i="51"/>
  <c r="K263176" i="51"/>
  <c r="K263196" i="51"/>
  <c r="K263216" i="51"/>
  <c r="K263236" i="51"/>
  <c r="K263256" i="51"/>
  <c r="K263276" i="51"/>
  <c r="K263296" i="51"/>
  <c r="K263316" i="51"/>
  <c r="K263336" i="51"/>
  <c r="K263476" i="51"/>
  <c r="K263496" i="51"/>
  <c r="K263516" i="51"/>
  <c r="K263596" i="51"/>
  <c r="K263616" i="51"/>
  <c r="K263636" i="51"/>
  <c r="K263836" i="51"/>
  <c r="K263856" i="51"/>
  <c r="K263876" i="51"/>
  <c r="K263896" i="51"/>
  <c r="K263916" i="51"/>
  <c r="K263936" i="51"/>
  <c r="K213195" i="51"/>
  <c r="K224342" i="51"/>
  <c r="K225402" i="51"/>
  <c r="K225802" i="51"/>
  <c r="K228582" i="51"/>
  <c r="K228982" i="51"/>
  <c r="K230702" i="51"/>
  <c r="K231742" i="51"/>
  <c r="K232142" i="51"/>
  <c r="K234922" i="51"/>
  <c r="K235322" i="51"/>
  <c r="K238102" i="51"/>
  <c r="K238502" i="51"/>
  <c r="K241282" i="51"/>
  <c r="K241682" i="51"/>
  <c r="K244173" i="51"/>
  <c r="K244230" i="51"/>
  <c r="K244257" i="51"/>
  <c r="K244277" i="51"/>
  <c r="K244297" i="51"/>
  <c r="K244437" i="51"/>
  <c r="K244457" i="51"/>
  <c r="K244477" i="51"/>
  <c r="K244557" i="51"/>
  <c r="K244577" i="51"/>
  <c r="K244597" i="51"/>
  <c r="K244797" i="51"/>
  <c r="K244817" i="51"/>
  <c r="K244837" i="51"/>
  <c r="K244857" i="51"/>
  <c r="K244877" i="51"/>
  <c r="K244897" i="51"/>
  <c r="K245357" i="51"/>
  <c r="K245377" i="51"/>
  <c r="K245397" i="51"/>
  <c r="K245477" i="51"/>
  <c r="K245497" i="51"/>
  <c r="K245517" i="51"/>
  <c r="K246017" i="51"/>
  <c r="K246037" i="51"/>
  <c r="K246057" i="51"/>
  <c r="K246077" i="51"/>
  <c r="K246097" i="51"/>
  <c r="K246117" i="51"/>
  <c r="K246517" i="51"/>
  <c r="K246537" i="51"/>
  <c r="K246557" i="51"/>
  <c r="K247117" i="51"/>
  <c r="K247137" i="51"/>
  <c r="K247157" i="51"/>
  <c r="K247297" i="51"/>
  <c r="K247317" i="51"/>
  <c r="K247337" i="51"/>
  <c r="K247357" i="51"/>
  <c r="K247377" i="51"/>
  <c r="K247397" i="51"/>
  <c r="K247417" i="51"/>
  <c r="K247437" i="51"/>
  <c r="K247457" i="51"/>
  <c r="K247477" i="51"/>
  <c r="K247617" i="51"/>
  <c r="K247637" i="51"/>
  <c r="K247657" i="51"/>
  <c r="K247737" i="51"/>
  <c r="K247757" i="51"/>
  <c r="K247777" i="51"/>
  <c r="K247977" i="51"/>
  <c r="K247997" i="51"/>
  <c r="K248017" i="51"/>
  <c r="K248037" i="51"/>
  <c r="K248057" i="51"/>
  <c r="K248077" i="51"/>
  <c r="K248517" i="51"/>
  <c r="K248537" i="51"/>
  <c r="K248557" i="51"/>
  <c r="K248657" i="51"/>
  <c r="K248677" i="51"/>
  <c r="K248697" i="51"/>
  <c r="K249197" i="51"/>
  <c r="K249217" i="51"/>
  <c r="K249237" i="51"/>
  <c r="K249257" i="51"/>
  <c r="K249277" i="51"/>
  <c r="K249297" i="51"/>
  <c r="K249677" i="51"/>
  <c r="K249697" i="51"/>
  <c r="K249717" i="51"/>
  <c r="K250297" i="51"/>
  <c r="K250317" i="51"/>
  <c r="K250337" i="51"/>
  <c r="K250477" i="51"/>
  <c r="K250497" i="51"/>
  <c r="K250517" i="51"/>
  <c r="K250537" i="51"/>
  <c r="K250557" i="51"/>
  <c r="K250577" i="51"/>
  <c r="K250597" i="51"/>
  <c r="K250617" i="51"/>
  <c r="K250637" i="51"/>
  <c r="K250777" i="51"/>
  <c r="K250797" i="51"/>
  <c r="K250817" i="51"/>
  <c r="K250897" i="51"/>
  <c r="K250917" i="51"/>
  <c r="K250937" i="51"/>
  <c r="K251157" i="51"/>
  <c r="K251177" i="51"/>
  <c r="K251197" i="51"/>
  <c r="K251217" i="51"/>
  <c r="K251237" i="51"/>
  <c r="K251257" i="51"/>
  <c r="K251697" i="51"/>
  <c r="K251717" i="51"/>
  <c r="K251737" i="51"/>
  <c r="K251817" i="51"/>
  <c r="K251837" i="51"/>
  <c r="K251857" i="51"/>
  <c r="K252377" i="51"/>
  <c r="K252397" i="51"/>
  <c r="K252417" i="51"/>
  <c r="K252437" i="51"/>
  <c r="K252457" i="51"/>
  <c r="K252477" i="51"/>
  <c r="K252857" i="51"/>
  <c r="K252877" i="51"/>
  <c r="K252897" i="51"/>
  <c r="K253457" i="51"/>
  <c r="K253477" i="51"/>
  <c r="K253497" i="51"/>
  <c r="K253517" i="51"/>
  <c r="K253657" i="51"/>
  <c r="K253677" i="51"/>
  <c r="K253697" i="51"/>
  <c r="K253717" i="51"/>
  <c r="K253737" i="51"/>
  <c r="K253757" i="51"/>
  <c r="K253777" i="51"/>
  <c r="K253797" i="51"/>
  <c r="K253817" i="51"/>
  <c r="K253957" i="51"/>
  <c r="K253977" i="51"/>
  <c r="K253997" i="51"/>
  <c r="K254077" i="51"/>
  <c r="K254097" i="51"/>
  <c r="K254117" i="51"/>
  <c r="K254317" i="51"/>
  <c r="K254337" i="51"/>
  <c r="K254357" i="51"/>
  <c r="K254377" i="51"/>
  <c r="K254397" i="51"/>
  <c r="K254417" i="51"/>
  <c r="K254877" i="51"/>
  <c r="K254897" i="51"/>
  <c r="K254917" i="51"/>
  <c r="K254997" i="51"/>
  <c r="K255017" i="51"/>
  <c r="K255037" i="51"/>
  <c r="K255537" i="51"/>
  <c r="K255557" i="51"/>
  <c r="K255577" i="51"/>
  <c r="K255597" i="51"/>
  <c r="K255617" i="51"/>
  <c r="K255637" i="51"/>
  <c r="K256037" i="51"/>
  <c r="K256057" i="51"/>
  <c r="K256077" i="51"/>
  <c r="K256637" i="51"/>
  <c r="K256657" i="51"/>
  <c r="K256677" i="51"/>
  <c r="K256817" i="51"/>
  <c r="K256837" i="51"/>
  <c r="K256857" i="51"/>
  <c r="K256877" i="51"/>
  <c r="K256897" i="51"/>
  <c r="K256917" i="51"/>
  <c r="K256937" i="51"/>
  <c r="K256957" i="51"/>
  <c r="K256977" i="51"/>
  <c r="K257117" i="51"/>
  <c r="K257137" i="51"/>
  <c r="K257157" i="51"/>
  <c r="K257177" i="51"/>
  <c r="K257257" i="51"/>
  <c r="K257277" i="51"/>
  <c r="K257297" i="51"/>
  <c r="K257497" i="51"/>
  <c r="K257517" i="51"/>
  <c r="K257537" i="51"/>
  <c r="K257557" i="51"/>
  <c r="K257577" i="51"/>
  <c r="K257597" i="51"/>
  <c r="K258037" i="51"/>
  <c r="K258057" i="51"/>
  <c r="K258077" i="51"/>
  <c r="K258157" i="51"/>
  <c r="K258177" i="51"/>
  <c r="K258197" i="51"/>
  <c r="K258717" i="51"/>
  <c r="K258737" i="51"/>
  <c r="K258757" i="51"/>
  <c r="K258777" i="51"/>
  <c r="K258797" i="51"/>
  <c r="K258817" i="51"/>
  <c r="K259197" i="51"/>
  <c r="K259217" i="51"/>
  <c r="K259237" i="51"/>
  <c r="K259817" i="51"/>
  <c r="K259837" i="51"/>
  <c r="K259857" i="51"/>
  <c r="K259997" i="51"/>
  <c r="K260017" i="51"/>
  <c r="K260037" i="51"/>
  <c r="K260057" i="51"/>
  <c r="K260077" i="51"/>
  <c r="K260097" i="51"/>
  <c r="K260117" i="51"/>
  <c r="K260137" i="51"/>
  <c r="K260157" i="51"/>
  <c r="K260297" i="51"/>
  <c r="K260317" i="51"/>
  <c r="K260337" i="51"/>
  <c r="K260417" i="51"/>
  <c r="K260437" i="51"/>
  <c r="K260457" i="51"/>
  <c r="K260657" i="51"/>
  <c r="K260677" i="51"/>
  <c r="K260697" i="51"/>
  <c r="K260717" i="51"/>
  <c r="K260737" i="51"/>
  <c r="K260757" i="51"/>
  <c r="K261217" i="51"/>
  <c r="K261237" i="51"/>
  <c r="K261257" i="51"/>
  <c r="K261337" i="51"/>
  <c r="K261357" i="51"/>
  <c r="K261377" i="51"/>
  <c r="K261877" i="51"/>
  <c r="K261897" i="51"/>
  <c r="K261917" i="51"/>
  <c r="K261937" i="51"/>
  <c r="K261957" i="51"/>
  <c r="K261977" i="51"/>
  <c r="K262377" i="51"/>
  <c r="K262397" i="51"/>
  <c r="K262417" i="51"/>
  <c r="K262977" i="51"/>
  <c r="K262997" i="51"/>
  <c r="K263017" i="51"/>
  <c r="K263157" i="51"/>
  <c r="K263177" i="51"/>
  <c r="K263197" i="51"/>
  <c r="K263217" i="51"/>
  <c r="K263237" i="51"/>
  <c r="K263257" i="51"/>
  <c r="K263277" i="51"/>
  <c r="K263297" i="51"/>
  <c r="K263317" i="51"/>
  <c r="K263337" i="51"/>
  <c r="K263477" i="51"/>
  <c r="K263497" i="51"/>
  <c r="K263517" i="51"/>
  <c r="K263597" i="51"/>
  <c r="K263617" i="51"/>
  <c r="K263637" i="51"/>
  <c r="K263837" i="51"/>
  <c r="K263857" i="51"/>
  <c r="K263877" i="51"/>
  <c r="K263897" i="51"/>
  <c r="K263917" i="51"/>
  <c r="K263937" i="51"/>
  <c r="K225422" i="51"/>
  <c r="K225822" i="51"/>
  <c r="K228602" i="51"/>
  <c r="K229002" i="51"/>
  <c r="K231762" i="51"/>
  <c r="K232162" i="51"/>
  <c r="K234942" i="51"/>
  <c r="K235342" i="51"/>
  <c r="K238122" i="51"/>
  <c r="K238522" i="51"/>
  <c r="K241302" i="51"/>
  <c r="K241702" i="51"/>
  <c r="K244174" i="51"/>
  <c r="K244231" i="51"/>
  <c r="K244258" i="51"/>
  <c r="K244278" i="51"/>
  <c r="K244298" i="51"/>
  <c r="K244438" i="51"/>
  <c r="K244458" i="51"/>
  <c r="K244478" i="51"/>
  <c r="K244558" i="51"/>
  <c r="K244578" i="51"/>
  <c r="K244598" i="51"/>
  <c r="K244798" i="51"/>
  <c r="K244818" i="51"/>
  <c r="K244838" i="51"/>
  <c r="K244858" i="51"/>
  <c r="K244878" i="51"/>
  <c r="K244898" i="51"/>
  <c r="K245358" i="51"/>
  <c r="K245378" i="51"/>
  <c r="K245398" i="51"/>
  <c r="K245478" i="51"/>
  <c r="K245498" i="51"/>
  <c r="K245518" i="51"/>
  <c r="K246018" i="51"/>
  <c r="K246038" i="51"/>
  <c r="K246058" i="51"/>
  <c r="K246078" i="51"/>
  <c r="K246098" i="51"/>
  <c r="K246118" i="51"/>
  <c r="K246518" i="51"/>
  <c r="K246538" i="51"/>
  <c r="K246558" i="51"/>
  <c r="K247118" i="51"/>
  <c r="K247138" i="51"/>
  <c r="K247158" i="51"/>
  <c r="K247298" i="51"/>
  <c r="K247318" i="51"/>
  <c r="K247338" i="51"/>
  <c r="K247358" i="51"/>
  <c r="K247378" i="51"/>
  <c r="K247398" i="51"/>
  <c r="K247418" i="51"/>
  <c r="K247438" i="51"/>
  <c r="K247458" i="51"/>
  <c r="K247478" i="51"/>
  <c r="K247618" i="51"/>
  <c r="K247638" i="51"/>
  <c r="K247658" i="51"/>
  <c r="K247738" i="51"/>
  <c r="K247758" i="51"/>
  <c r="K247778" i="51"/>
  <c r="K247978" i="51"/>
  <c r="K247998" i="51"/>
  <c r="K248018" i="51"/>
  <c r="K248038" i="51"/>
  <c r="K248058" i="51"/>
  <c r="K248078" i="51"/>
  <c r="K248518" i="51"/>
  <c r="K248538" i="51"/>
  <c r="K248558" i="51"/>
  <c r="K248638" i="51"/>
  <c r="K248658" i="51"/>
  <c r="K248678" i="51"/>
  <c r="K248698" i="51"/>
  <c r="K249198" i="51"/>
  <c r="K249218" i="51"/>
  <c r="K249238" i="51"/>
  <c r="K249258" i="51"/>
  <c r="K249278" i="51"/>
  <c r="K249298" i="51"/>
  <c r="K249678" i="51"/>
  <c r="K249698" i="51"/>
  <c r="K249718" i="51"/>
  <c r="K250298" i="51"/>
  <c r="K250318" i="51"/>
  <c r="K250338" i="51"/>
  <c r="K250478" i="51"/>
  <c r="K250498" i="51"/>
  <c r="K250518" i="51"/>
  <c r="K250538" i="51"/>
  <c r="K250558" i="51"/>
  <c r="K250578" i="51"/>
  <c r="K250598" i="51"/>
  <c r="K250618" i="51"/>
  <c r="K250638" i="51"/>
  <c r="K250778" i="51"/>
  <c r="K250798" i="51"/>
  <c r="K250818" i="51"/>
  <c r="K250898" i="51"/>
  <c r="K250918" i="51"/>
  <c r="K250938" i="51"/>
  <c r="K251158" i="51"/>
  <c r="K251178" i="51"/>
  <c r="K251198" i="51"/>
  <c r="K251218" i="51"/>
  <c r="K251238" i="51"/>
  <c r="K251258" i="51"/>
  <c r="K251698" i="51"/>
  <c r="K251718" i="51"/>
  <c r="K251738" i="51"/>
  <c r="K251818" i="51"/>
  <c r="K251838" i="51"/>
  <c r="K251858" i="51"/>
  <c r="K252378" i="51"/>
  <c r="K252398" i="51"/>
  <c r="K252418" i="51"/>
  <c r="K252438" i="51"/>
  <c r="K252458" i="51"/>
  <c r="K252478" i="51"/>
  <c r="K252858" i="51"/>
  <c r="K252878" i="51"/>
  <c r="K252898" i="51"/>
  <c r="K253458" i="51"/>
  <c r="K253478" i="51"/>
  <c r="K253498" i="51"/>
  <c r="K253658" i="51"/>
  <c r="K253678" i="51"/>
  <c r="K253698" i="51"/>
  <c r="K253718" i="51"/>
  <c r="K253738" i="51"/>
  <c r="K253758" i="51"/>
  <c r="K253778" i="51"/>
  <c r="K253798" i="51"/>
  <c r="K253818" i="51"/>
  <c r="K253958" i="51"/>
  <c r="K253978" i="51"/>
  <c r="K253998" i="51"/>
  <c r="K254078" i="51"/>
  <c r="K254098" i="51"/>
  <c r="K254118" i="51"/>
  <c r="K254318" i="51"/>
  <c r="K254338" i="51"/>
  <c r="K254358" i="51"/>
  <c r="K254378" i="51"/>
  <c r="K254398" i="51"/>
  <c r="K254418" i="51"/>
  <c r="K254878" i="51"/>
  <c r="K254898" i="51"/>
  <c r="K254918" i="51"/>
  <c r="K254998" i="51"/>
  <c r="K255018" i="51"/>
  <c r="K255038" i="51"/>
  <c r="K255538" i="51"/>
  <c r="K255558" i="51"/>
  <c r="K255578" i="51"/>
  <c r="K255598" i="51"/>
  <c r="K255618" i="51"/>
  <c r="K255638" i="51"/>
  <c r="K256038" i="51"/>
  <c r="K256058" i="51"/>
  <c r="K256078" i="51"/>
  <c r="K256638" i="51"/>
  <c r="K256658" i="51"/>
  <c r="K256678" i="51"/>
  <c r="K256818" i="51"/>
  <c r="K256838" i="51"/>
  <c r="K256858" i="51"/>
  <c r="K256878" i="51"/>
  <c r="K256898" i="51"/>
  <c r="K256918" i="51"/>
  <c r="K256938" i="51"/>
  <c r="K256958" i="51"/>
  <c r="K256978" i="51"/>
  <c r="K257118" i="51"/>
  <c r="K257138" i="51"/>
  <c r="K257158" i="51"/>
  <c r="K257258" i="51"/>
  <c r="K257278" i="51"/>
  <c r="K257298" i="51"/>
  <c r="K257498" i="51"/>
  <c r="K257518" i="51"/>
  <c r="K257538" i="51"/>
  <c r="K257558" i="51"/>
  <c r="K257578" i="51"/>
  <c r="K257598" i="51"/>
  <c r="K258038" i="51"/>
  <c r="K258058" i="51"/>
  <c r="K258078" i="51"/>
  <c r="K258158" i="51"/>
  <c r="K258178" i="51"/>
  <c r="K258198" i="51"/>
  <c r="K258718" i="51"/>
  <c r="K258738" i="51"/>
  <c r="K258758" i="51"/>
  <c r="K258778" i="51"/>
  <c r="K258798" i="51"/>
  <c r="K258818" i="51"/>
  <c r="K259198" i="51"/>
  <c r="K259218" i="51"/>
  <c r="K259238" i="51"/>
  <c r="K259818" i="51"/>
  <c r="K259838" i="51"/>
  <c r="K259858" i="51"/>
  <c r="K259998" i="51"/>
  <c r="K260018" i="51"/>
  <c r="K260038" i="51"/>
  <c r="K260058" i="51"/>
  <c r="K260078" i="51"/>
  <c r="K260098" i="51"/>
  <c r="K260118" i="51"/>
  <c r="K260138" i="51"/>
  <c r="K260158" i="51"/>
  <c r="K260298" i="51"/>
  <c r="K260318" i="51"/>
  <c r="K260338" i="51"/>
  <c r="K260418" i="51"/>
  <c r="K260438" i="51"/>
  <c r="K260458" i="51"/>
  <c r="K260658" i="51"/>
  <c r="K260678" i="51"/>
  <c r="K260698" i="51"/>
  <c r="K260718" i="51"/>
  <c r="K260738" i="51"/>
  <c r="K260758" i="51"/>
  <c r="K261218" i="51"/>
  <c r="K261238" i="51"/>
  <c r="K261258" i="51"/>
  <c r="K261338" i="51"/>
  <c r="K261358" i="51"/>
  <c r="K261378" i="51"/>
  <c r="K261878" i="51"/>
  <c r="K261898" i="51"/>
  <c r="K261918" i="51"/>
  <c r="K261938" i="51"/>
  <c r="K261958" i="51"/>
  <c r="K261978" i="51"/>
  <c r="K262378" i="51"/>
  <c r="K262398" i="51"/>
  <c r="K262418" i="51"/>
  <c r="K262978" i="51"/>
  <c r="K262998" i="51"/>
  <c r="K263018" i="51"/>
  <c r="K263158" i="51"/>
  <c r="K263178" i="51"/>
  <c r="K263198" i="51"/>
  <c r="K263218" i="51"/>
  <c r="K263238" i="51"/>
  <c r="K263258" i="51"/>
  <c r="K263278" i="51"/>
  <c r="K263298" i="51"/>
  <c r="K263318" i="51"/>
  <c r="K263338" i="51"/>
  <c r="K263478" i="51"/>
  <c r="K263498" i="51"/>
  <c r="K263518" i="51"/>
  <c r="K263598" i="51"/>
  <c r="K263618" i="51"/>
  <c r="K263638" i="51"/>
  <c r="K263838" i="51"/>
  <c r="K263858" i="51"/>
  <c r="K263878" i="51"/>
  <c r="K263898" i="51"/>
  <c r="K263918" i="51"/>
  <c r="K263938" i="51"/>
  <c r="K225442" i="51"/>
  <c r="K225842" i="51"/>
  <c r="K228622" i="51"/>
  <c r="K229022" i="51"/>
  <c r="K231782" i="51"/>
  <c r="K232182" i="51"/>
  <c r="K234962" i="51"/>
  <c r="K235362" i="51"/>
  <c r="K238142" i="51"/>
  <c r="K238542" i="51"/>
  <c r="K241722" i="51"/>
  <c r="K242862" i="51"/>
  <c r="K244182" i="51"/>
  <c r="K244232" i="51"/>
  <c r="K244259" i="51"/>
  <c r="K244279" i="51"/>
  <c r="K244299" i="51"/>
  <c r="K244439" i="51"/>
  <c r="K244459" i="51"/>
  <c r="K244479" i="51"/>
  <c r="K244559" i="51"/>
  <c r="K244579" i="51"/>
  <c r="K244599" i="51"/>
  <c r="K244799" i="51"/>
  <c r="K244819" i="51"/>
  <c r="K244839" i="51"/>
  <c r="K244859" i="51"/>
  <c r="K244879" i="51"/>
  <c r="K244899" i="51"/>
  <c r="K245359" i="51"/>
  <c r="K245379" i="51"/>
  <c r="K245399" i="51"/>
  <c r="K245479" i="51"/>
  <c r="K245499" i="51"/>
  <c r="K245519" i="51"/>
  <c r="K246019" i="51"/>
  <c r="K246039" i="51"/>
  <c r="K246059" i="51"/>
  <c r="K246079" i="51"/>
  <c r="K246099" i="51"/>
  <c r="K246119" i="51"/>
  <c r="K246519" i="51"/>
  <c r="K246539" i="51"/>
  <c r="K246559" i="51"/>
  <c r="K247119" i="51"/>
  <c r="K247139" i="51"/>
  <c r="K247159" i="51"/>
  <c r="K247299" i="51"/>
  <c r="K247319" i="51"/>
  <c r="K247339" i="51"/>
  <c r="K247359" i="51"/>
  <c r="K247379" i="51"/>
  <c r="K247399" i="51"/>
  <c r="K247419" i="51"/>
  <c r="K247439" i="51"/>
  <c r="K247459" i="51"/>
  <c r="K247619" i="51"/>
  <c r="K247639" i="51"/>
  <c r="K247659" i="51"/>
  <c r="K247739" i="51"/>
  <c r="K247759" i="51"/>
  <c r="K247779" i="51"/>
  <c r="K247979" i="51"/>
  <c r="K247999" i="51"/>
  <c r="K248019" i="51"/>
  <c r="K248039" i="51"/>
  <c r="K248059" i="51"/>
  <c r="K248079" i="51"/>
  <c r="K248519" i="51"/>
  <c r="K248539" i="51"/>
  <c r="K248559" i="51"/>
  <c r="K248639" i="51"/>
  <c r="K248659" i="51"/>
  <c r="K248679" i="51"/>
  <c r="K249199" i="51"/>
  <c r="K249219" i="51"/>
  <c r="K249239" i="51"/>
  <c r="K249259" i="51"/>
  <c r="K249279" i="51"/>
  <c r="K249299" i="51"/>
  <c r="K249679" i="51"/>
  <c r="K249699" i="51"/>
  <c r="K249719" i="51"/>
  <c r="K250299" i="51"/>
  <c r="K250319" i="51"/>
  <c r="K250339" i="51"/>
  <c r="K250479" i="51"/>
  <c r="K250499" i="51"/>
  <c r="K250519" i="51"/>
  <c r="K250539" i="51"/>
  <c r="K250559" i="51"/>
  <c r="K250579" i="51"/>
  <c r="K250599" i="51"/>
  <c r="K250619" i="51"/>
  <c r="K250639" i="51"/>
  <c r="K250779" i="51"/>
  <c r="K250799" i="51"/>
  <c r="K250819" i="51"/>
  <c r="K250899" i="51"/>
  <c r="K250919" i="51"/>
  <c r="K250939" i="51"/>
  <c r="K251139" i="51"/>
  <c r="K251159" i="51"/>
  <c r="K251179" i="51"/>
  <c r="K251199" i="51"/>
  <c r="K251219" i="51"/>
  <c r="K251239" i="51"/>
  <c r="K251259" i="51"/>
  <c r="K251699" i="51"/>
  <c r="K251719" i="51"/>
  <c r="K251739" i="51"/>
  <c r="K251819" i="51"/>
  <c r="K251839" i="51"/>
  <c r="K251859" i="51"/>
  <c r="K252359" i="51"/>
  <c r="K252379" i="51"/>
  <c r="K252399" i="51"/>
  <c r="K252419" i="51"/>
  <c r="K252439" i="51"/>
  <c r="K252459" i="51"/>
  <c r="K252479" i="51"/>
  <c r="K252859" i="51"/>
  <c r="K252879" i="51"/>
  <c r="K252899" i="51"/>
  <c r="K253459" i="51"/>
  <c r="K253479" i="51"/>
  <c r="K253499" i="51"/>
  <c r="K253659" i="51"/>
  <c r="K253679" i="51"/>
  <c r="K253699" i="51"/>
  <c r="K253719" i="51"/>
  <c r="K253739" i="51"/>
  <c r="K253759" i="51"/>
  <c r="K253779" i="51"/>
  <c r="K253799" i="51"/>
  <c r="K253819" i="51"/>
  <c r="K253959" i="51"/>
  <c r="K253979" i="51"/>
  <c r="K253999" i="51"/>
  <c r="K254079" i="51"/>
  <c r="K254099" i="51"/>
  <c r="K254119" i="51"/>
  <c r="K254319" i="51"/>
  <c r="K254339" i="51"/>
  <c r="K254359" i="51"/>
  <c r="K254379" i="51"/>
  <c r="K254399" i="51"/>
  <c r="K254419" i="51"/>
  <c r="K254879" i="51"/>
  <c r="K254899" i="51"/>
  <c r="K254919" i="51"/>
  <c r="K254999" i="51"/>
  <c r="K255019" i="51"/>
  <c r="K255039" i="51"/>
  <c r="K255539" i="51"/>
  <c r="K255559" i="51"/>
  <c r="K255579" i="51"/>
  <c r="K255599" i="51"/>
  <c r="K255619" i="51"/>
  <c r="K255639" i="51"/>
  <c r="K256019" i="51"/>
  <c r="K256039" i="51"/>
  <c r="K256059" i="51"/>
  <c r="K256079" i="51"/>
  <c r="K256639" i="51"/>
  <c r="K256659" i="51"/>
  <c r="K256679" i="51"/>
  <c r="K256819" i="51"/>
  <c r="K256839" i="51"/>
  <c r="K256859" i="51"/>
  <c r="K256879" i="51"/>
  <c r="K256899" i="51"/>
  <c r="K256919" i="51"/>
  <c r="K256939" i="51"/>
  <c r="K256959" i="51"/>
  <c r="K256979" i="51"/>
  <c r="K257119" i="51"/>
  <c r="K257139" i="51"/>
  <c r="K257159" i="51"/>
  <c r="K257239" i="51"/>
  <c r="K257259" i="51"/>
  <c r="K257279" i="51"/>
  <c r="K257299" i="51"/>
  <c r="K257499" i="51"/>
  <c r="K257519" i="51"/>
  <c r="K257539" i="51"/>
  <c r="K257559" i="51"/>
  <c r="K257579" i="51"/>
  <c r="K257599" i="51"/>
  <c r="K258039" i="51"/>
  <c r="K258059" i="51"/>
  <c r="K258079" i="51"/>
  <c r="K258159" i="51"/>
  <c r="K258179" i="51"/>
  <c r="K258199" i="51"/>
  <c r="K258719" i="51"/>
  <c r="K258739" i="51"/>
  <c r="K258759" i="51"/>
  <c r="K258779" i="51"/>
  <c r="K258799" i="51"/>
  <c r="K258819" i="51"/>
  <c r="K259199" i="51"/>
  <c r="K259219" i="51"/>
  <c r="K259239" i="51"/>
  <c r="K259819" i="51"/>
  <c r="K259839" i="51"/>
  <c r="K259859" i="51"/>
  <c r="K259999" i="51"/>
  <c r="K260019" i="51"/>
  <c r="K260039" i="51"/>
  <c r="K260059" i="51"/>
  <c r="K260079" i="51"/>
  <c r="K260099" i="51"/>
  <c r="K260119" i="51"/>
  <c r="K260139" i="51"/>
  <c r="K260159" i="51"/>
  <c r="K260299" i="51"/>
  <c r="K260319" i="51"/>
  <c r="K260339" i="51"/>
  <c r="K260419" i="51"/>
  <c r="K260439" i="51"/>
  <c r="K260459" i="51"/>
  <c r="K260659" i="51"/>
  <c r="K260679" i="51"/>
  <c r="K260699" i="51"/>
  <c r="K260719" i="51"/>
  <c r="K260739" i="51"/>
  <c r="K260759" i="51"/>
  <c r="K261219" i="51"/>
  <c r="K261239" i="51"/>
  <c r="K261259" i="51"/>
  <c r="K261339" i="51"/>
  <c r="K261359" i="51"/>
  <c r="K261379" i="51"/>
  <c r="K261879" i="51"/>
  <c r="K261899" i="51"/>
  <c r="K261919" i="51"/>
  <c r="K261939" i="51"/>
  <c r="K261959" i="51"/>
  <c r="K261979" i="51"/>
  <c r="K262379" i="51"/>
  <c r="K262399" i="51"/>
  <c r="K262419" i="51"/>
  <c r="K262979" i="51"/>
  <c r="K262999" i="51"/>
  <c r="K263019" i="51"/>
  <c r="K263159" i="51"/>
  <c r="K263179" i="51"/>
  <c r="K263199" i="51"/>
  <c r="K263219" i="51"/>
  <c r="K263239" i="51"/>
  <c r="K263259" i="51"/>
  <c r="K263279" i="51"/>
  <c r="K263299" i="51"/>
  <c r="K263319" i="51"/>
  <c r="K263479" i="51"/>
  <c r="K263499" i="51"/>
  <c r="K263519" i="51"/>
  <c r="K263599" i="51"/>
  <c r="K263619" i="51"/>
  <c r="K263639" i="51"/>
  <c r="K263839" i="51"/>
  <c r="K263859" i="51"/>
  <c r="K263879" i="51"/>
  <c r="K263899" i="51"/>
  <c r="K263919" i="51"/>
  <c r="K263939" i="51"/>
  <c r="K182670" i="51"/>
  <c r="K225862" i="51"/>
  <c r="K227002" i="51"/>
  <c r="K229042" i="51"/>
  <c r="K230162" i="51"/>
  <c r="K232202" i="51"/>
  <c r="K233342" i="51"/>
  <c r="K235382" i="51"/>
  <c r="K236502" i="51"/>
  <c r="K238562" i="51"/>
  <c r="K239682" i="51"/>
  <c r="K241742" i="51"/>
  <c r="K242882" i="51"/>
  <c r="K244189" i="51"/>
  <c r="K244233" i="51"/>
  <c r="K244260" i="51"/>
  <c r="K244280" i="51"/>
  <c r="K244300" i="51"/>
  <c r="K244440" i="51"/>
  <c r="K244460" i="51"/>
  <c r="K244480" i="51"/>
  <c r="K244560" i="51"/>
  <c r="K244580" i="51"/>
  <c r="K244600" i="51"/>
  <c r="K244800" i="51"/>
  <c r="K244820" i="51"/>
  <c r="K244840" i="51"/>
  <c r="K244860" i="51"/>
  <c r="K244880" i="51"/>
  <c r="K244900" i="51"/>
  <c r="K245360" i="51"/>
  <c r="K245380" i="51"/>
  <c r="K245400" i="51"/>
  <c r="K245480" i="51"/>
  <c r="K245500" i="51"/>
  <c r="K245520" i="51"/>
  <c r="K246020" i="51"/>
  <c r="K246040" i="51"/>
  <c r="K246060" i="51"/>
  <c r="K246080" i="51"/>
  <c r="K246100" i="51"/>
  <c r="K246120" i="51"/>
  <c r="K246520" i="51"/>
  <c r="K246540" i="51"/>
  <c r="K246560" i="51"/>
  <c r="K247120" i="51"/>
  <c r="K247140" i="51"/>
  <c r="K247160" i="51"/>
  <c r="K247300" i="51"/>
  <c r="K247320" i="51"/>
  <c r="K247340" i="51"/>
  <c r="K247360" i="51"/>
  <c r="K247380" i="51"/>
  <c r="K247400" i="51"/>
  <c r="K247420" i="51"/>
  <c r="K247440" i="51"/>
  <c r="K247460" i="51"/>
  <c r="K247620" i="51"/>
  <c r="K247640" i="51"/>
  <c r="K247660" i="51"/>
  <c r="K247740" i="51"/>
  <c r="K247760" i="51"/>
  <c r="K247780" i="51"/>
  <c r="K247980" i="51"/>
  <c r="K248000" i="51"/>
  <c r="K248020" i="51"/>
  <c r="K248040" i="51"/>
  <c r="K248060" i="51"/>
  <c r="K248080" i="51"/>
  <c r="K248520" i="51"/>
  <c r="K248540" i="51"/>
  <c r="K248560" i="51"/>
  <c r="K248640" i="51"/>
  <c r="K248660" i="51"/>
  <c r="K248680" i="51"/>
  <c r="K249200" i="51"/>
  <c r="K249220" i="51"/>
  <c r="K249240" i="51"/>
  <c r="K249260" i="51"/>
  <c r="K249280" i="51"/>
  <c r="K249300" i="51"/>
  <c r="K249680" i="51"/>
  <c r="K249700" i="51"/>
  <c r="K249720" i="51"/>
  <c r="K250300" i="51"/>
  <c r="K250320" i="51"/>
  <c r="K250340" i="51"/>
  <c r="K250480" i="51"/>
  <c r="K250500" i="51"/>
  <c r="K250520" i="51"/>
  <c r="K250540" i="51"/>
  <c r="K250560" i="51"/>
  <c r="K250580" i="51"/>
  <c r="K250600" i="51"/>
  <c r="K250620" i="51"/>
  <c r="K250640" i="51"/>
  <c r="K250780" i="51"/>
  <c r="K250800" i="51"/>
  <c r="K250820" i="51"/>
  <c r="K250900" i="51"/>
  <c r="K250920" i="51"/>
  <c r="K250940" i="51"/>
  <c r="K251140" i="51"/>
  <c r="K251160" i="51"/>
  <c r="K251180" i="51"/>
  <c r="K251200" i="51"/>
  <c r="K251220" i="51"/>
  <c r="K251240" i="51"/>
  <c r="K251260" i="51"/>
  <c r="K251700" i="51"/>
  <c r="K251720" i="51"/>
  <c r="K251740" i="51"/>
  <c r="K251820" i="51"/>
  <c r="K251840" i="51"/>
  <c r="K251860" i="51"/>
  <c r="K252360" i="51"/>
  <c r="K252380" i="51"/>
  <c r="K252400" i="51"/>
  <c r="K252420" i="51"/>
  <c r="K252440" i="51"/>
  <c r="K252460" i="51"/>
  <c r="K252480" i="51"/>
  <c r="K252860" i="51"/>
  <c r="K252880" i="51"/>
  <c r="K252900" i="51"/>
  <c r="K253460" i="51"/>
  <c r="K253480" i="51"/>
  <c r="K253500" i="51"/>
  <c r="K253640" i="51"/>
  <c r="K253660" i="51"/>
  <c r="K253680" i="51"/>
  <c r="K253700" i="51"/>
  <c r="K253720" i="51"/>
  <c r="K253740" i="51"/>
  <c r="K253760" i="51"/>
  <c r="K253780" i="51"/>
  <c r="K253800" i="51"/>
  <c r="K253820" i="51"/>
  <c r="K253960" i="51"/>
  <c r="K253980" i="51"/>
  <c r="K254000" i="51"/>
  <c r="K254080" i="51"/>
  <c r="K254100" i="51"/>
  <c r="K254120" i="51"/>
  <c r="K254320" i="51"/>
  <c r="K254340" i="51"/>
  <c r="K254360" i="51"/>
  <c r="K254380" i="51"/>
  <c r="K254400" i="51"/>
  <c r="K254420" i="51"/>
  <c r="K254860" i="51"/>
  <c r="K254880" i="51"/>
  <c r="K254900" i="51"/>
  <c r="K254920" i="51"/>
  <c r="K255000" i="51"/>
  <c r="K255020" i="51"/>
  <c r="K255040" i="51"/>
  <c r="K255540" i="51"/>
  <c r="K255560" i="51"/>
  <c r="K255580" i="51"/>
  <c r="K255600" i="51"/>
  <c r="K255620" i="51"/>
  <c r="K255640" i="51"/>
  <c r="K256020" i="51"/>
  <c r="K256040" i="51"/>
  <c r="K256060" i="51"/>
  <c r="K256640" i="51"/>
  <c r="K256660" i="51"/>
  <c r="K256680" i="51"/>
  <c r="K256820" i="51"/>
  <c r="K256840" i="51"/>
  <c r="K256860" i="51"/>
  <c r="K256880" i="51"/>
  <c r="K256900" i="51"/>
  <c r="K256920" i="51"/>
  <c r="K256940" i="51"/>
  <c r="K256960" i="51"/>
  <c r="K256980" i="51"/>
  <c r="K257120" i="51"/>
  <c r="K257140" i="51"/>
  <c r="K257160" i="51"/>
  <c r="K257240" i="51"/>
  <c r="K257260" i="51"/>
  <c r="K257280" i="51"/>
  <c r="K257500" i="51"/>
  <c r="K257520" i="51"/>
  <c r="K257540" i="51"/>
  <c r="K257560" i="51"/>
  <c r="K257580" i="51"/>
  <c r="K257600" i="51"/>
  <c r="K258040" i="51"/>
  <c r="K258060" i="51"/>
  <c r="K258080" i="51"/>
  <c r="K258160" i="51"/>
  <c r="K258180" i="51"/>
  <c r="K258200" i="51"/>
  <c r="K258720" i="51"/>
  <c r="K258740" i="51"/>
  <c r="K258760" i="51"/>
  <c r="K258780" i="51"/>
  <c r="K258800" i="51"/>
  <c r="K258820" i="51"/>
  <c r="K259200" i="51"/>
  <c r="K259220" i="51"/>
  <c r="K259240" i="51"/>
  <c r="K259820" i="51"/>
  <c r="K259840" i="51"/>
  <c r="K259860" i="51"/>
  <c r="K260000" i="51"/>
  <c r="K260020" i="51"/>
  <c r="K260040" i="51"/>
  <c r="K260060" i="51"/>
  <c r="K260080" i="51"/>
  <c r="K260100" i="51"/>
  <c r="K260120" i="51"/>
  <c r="K260140" i="51"/>
  <c r="K260160" i="51"/>
  <c r="K260300" i="51"/>
  <c r="K260320" i="51"/>
  <c r="K260340" i="51"/>
  <c r="K260420" i="51"/>
  <c r="K260440" i="51"/>
  <c r="K260460" i="51"/>
  <c r="K260660" i="51"/>
  <c r="K260680" i="51"/>
  <c r="K260700" i="51"/>
  <c r="K260720" i="51"/>
  <c r="K260740" i="51"/>
  <c r="K260760" i="51"/>
  <c r="K261220" i="51"/>
  <c r="K261240" i="51"/>
  <c r="K261260" i="51"/>
  <c r="K261340" i="51"/>
  <c r="K261360" i="51"/>
  <c r="K261380" i="51"/>
  <c r="K261880" i="51"/>
  <c r="K261900" i="51"/>
  <c r="K261920" i="51"/>
  <c r="K261940" i="51"/>
  <c r="K261960" i="51"/>
  <c r="K261980" i="51"/>
  <c r="K262380" i="51"/>
  <c r="K262400" i="51"/>
  <c r="K262420" i="51"/>
  <c r="K262980" i="51"/>
  <c r="K263000" i="51"/>
  <c r="K263020" i="51"/>
  <c r="K263160" i="51"/>
  <c r="K263180" i="51"/>
  <c r="K263200" i="51"/>
  <c r="K263220" i="51"/>
  <c r="K263240" i="51"/>
  <c r="K263260" i="51"/>
  <c r="K263280" i="51"/>
  <c r="K263300" i="51"/>
  <c r="K263320" i="51"/>
  <c r="K263480" i="51"/>
  <c r="K263500" i="51"/>
  <c r="K263520" i="51"/>
  <c r="K263600" i="51"/>
  <c r="K263620" i="51"/>
  <c r="K263640" i="51"/>
  <c r="K263840" i="51"/>
  <c r="K263860" i="51"/>
  <c r="K263880" i="51"/>
  <c r="K263900" i="51"/>
  <c r="K263920" i="51"/>
  <c r="K263940" i="51"/>
  <c r="K216355" i="51"/>
  <c r="K223822" i="51"/>
  <c r="K225882" i="51"/>
  <c r="K227022" i="51"/>
  <c r="K230182" i="51"/>
  <c r="K232222" i="51"/>
  <c r="K233362" i="51"/>
  <c r="K236522" i="51"/>
  <c r="K237782" i="51"/>
  <c r="K239702" i="51"/>
  <c r="K240962" i="51"/>
  <c r="K242902" i="51"/>
  <c r="K244190" i="51"/>
  <c r="K244234" i="51"/>
  <c r="K244261" i="51"/>
  <c r="K244281" i="51"/>
  <c r="K244301" i="51"/>
  <c r="K244441" i="51"/>
  <c r="K244461" i="51"/>
  <c r="K244481" i="51"/>
  <c r="K244561" i="51"/>
  <c r="K244581" i="51"/>
  <c r="K244601" i="51"/>
  <c r="K244801" i="51"/>
  <c r="K244821" i="51"/>
  <c r="K244841" i="51"/>
  <c r="K244861" i="51"/>
  <c r="K244881" i="51"/>
  <c r="K244901" i="51"/>
  <c r="K245361" i="51"/>
  <c r="K245381" i="51"/>
  <c r="K245401" i="51"/>
  <c r="K245481" i="51"/>
  <c r="K245501" i="51"/>
  <c r="K245521" i="51"/>
  <c r="K246021" i="51"/>
  <c r="K246041" i="51"/>
  <c r="K246061" i="51"/>
  <c r="K246081" i="51"/>
  <c r="K246101" i="51"/>
  <c r="K246121" i="51"/>
  <c r="K246521" i="51"/>
  <c r="K246541" i="51"/>
  <c r="K246561" i="51"/>
  <c r="K247121" i="51"/>
  <c r="K247141" i="51"/>
  <c r="K247161" i="51"/>
  <c r="K247301" i="51"/>
  <c r="K247321" i="51"/>
  <c r="K247341" i="51"/>
  <c r="K247361" i="51"/>
  <c r="K247381" i="51"/>
  <c r="K247401" i="51"/>
  <c r="K247421" i="51"/>
  <c r="K247441" i="51"/>
  <c r="K247461" i="51"/>
  <c r="K247601" i="51"/>
  <c r="K247621" i="51"/>
  <c r="K247641" i="51"/>
  <c r="K247661" i="51"/>
  <c r="K247741" i="51"/>
  <c r="K247761" i="51"/>
  <c r="K247781" i="51"/>
  <c r="K247981" i="51"/>
  <c r="K248001" i="51"/>
  <c r="K248021" i="51"/>
  <c r="K248041" i="51"/>
  <c r="K248061" i="51"/>
  <c r="K248081" i="51"/>
  <c r="K248521" i="51"/>
  <c r="K248541" i="51"/>
  <c r="K248561" i="51"/>
  <c r="K248641" i="51"/>
  <c r="K248661" i="51"/>
  <c r="K248681" i="51"/>
  <c r="K249201" i="51"/>
  <c r="K249221" i="51"/>
  <c r="K249241" i="51"/>
  <c r="K249261" i="51"/>
  <c r="K249281" i="51"/>
  <c r="K249301" i="51"/>
  <c r="K249681" i="51"/>
  <c r="K249701" i="51"/>
  <c r="K249721" i="51"/>
  <c r="K250301" i="51"/>
  <c r="K250321" i="51"/>
  <c r="K250341" i="51"/>
  <c r="K250481" i="51"/>
  <c r="K250501" i="51"/>
  <c r="K250521" i="51"/>
  <c r="K250541" i="51"/>
  <c r="K250561" i="51"/>
  <c r="K250581" i="51"/>
  <c r="K250601" i="51"/>
  <c r="K250621" i="51"/>
  <c r="K250641" i="51"/>
  <c r="K250781" i="51"/>
  <c r="K250801" i="51"/>
  <c r="K250821" i="51"/>
  <c r="K250901" i="51"/>
  <c r="K250921" i="51"/>
  <c r="K250941" i="51"/>
  <c r="K251141" i="51"/>
  <c r="K251161" i="51"/>
  <c r="K251181" i="51"/>
  <c r="K251201" i="51"/>
  <c r="K251221" i="51"/>
  <c r="K251241" i="51"/>
  <c r="K251701" i="51"/>
  <c r="K251721" i="51"/>
  <c r="K251741" i="51"/>
  <c r="K251821" i="51"/>
  <c r="K251841" i="51"/>
  <c r="K251861" i="51"/>
  <c r="K252361" i="51"/>
  <c r="K252381" i="51"/>
  <c r="K252401" i="51"/>
  <c r="K252421" i="51"/>
  <c r="K252441" i="51"/>
  <c r="K252461" i="51"/>
  <c r="K252861" i="51"/>
  <c r="K252881" i="51"/>
  <c r="K252901" i="51"/>
  <c r="K253461" i="51"/>
  <c r="K253481" i="51"/>
  <c r="K253501" i="51"/>
  <c r="K253641" i="51"/>
  <c r="K253661" i="51"/>
  <c r="K253681" i="51"/>
  <c r="K253701" i="51"/>
  <c r="K253721" i="51"/>
  <c r="K253741" i="51"/>
  <c r="K253761" i="51"/>
  <c r="K253781" i="51"/>
  <c r="K253801" i="51"/>
  <c r="K253821" i="51"/>
  <c r="K253961" i="51"/>
  <c r="K253981" i="51"/>
  <c r="K254001" i="51"/>
  <c r="K254081" i="51"/>
  <c r="K254101" i="51"/>
  <c r="K254121" i="51"/>
  <c r="K254321" i="51"/>
  <c r="K254341" i="51"/>
  <c r="K254361" i="51"/>
  <c r="K254381" i="51"/>
  <c r="K254401" i="51"/>
  <c r="K254421" i="51"/>
  <c r="K254861" i="51"/>
  <c r="K254881" i="51"/>
  <c r="K254901" i="51"/>
  <c r="K255001" i="51"/>
  <c r="K255021" i="51"/>
  <c r="K255041" i="51"/>
  <c r="K255541" i="51"/>
  <c r="K255561" i="51"/>
  <c r="K255581" i="51"/>
  <c r="K255601" i="51"/>
  <c r="K255621" i="51"/>
  <c r="K255641" i="51"/>
  <c r="K256021" i="51"/>
  <c r="K256041" i="51"/>
  <c r="K256061" i="51"/>
  <c r="K256641" i="51"/>
  <c r="K256661" i="51"/>
  <c r="K256681" i="51"/>
  <c r="K256821" i="51"/>
  <c r="K256841" i="51"/>
  <c r="K256861" i="51"/>
  <c r="K256881" i="51"/>
  <c r="K256901" i="51"/>
  <c r="K256921" i="51"/>
  <c r="K256941" i="51"/>
  <c r="K256961" i="51"/>
  <c r="K256981" i="51"/>
  <c r="K257121" i="51"/>
  <c r="K257141" i="51"/>
  <c r="K257161" i="51"/>
  <c r="K257241" i="51"/>
  <c r="K257261" i="51"/>
  <c r="K257281" i="51"/>
  <c r="K257501" i="51"/>
  <c r="K257521" i="51"/>
  <c r="K257541" i="51"/>
  <c r="K257561" i="51"/>
  <c r="K257581" i="51"/>
  <c r="K257601" i="51"/>
  <c r="K258041" i="51"/>
  <c r="K258061" i="51"/>
  <c r="K258081" i="51"/>
  <c r="K258161" i="51"/>
  <c r="K258181" i="51"/>
  <c r="K258201" i="51"/>
  <c r="K258721" i="51"/>
  <c r="K258741" i="51"/>
  <c r="K258761" i="51"/>
  <c r="K258781" i="51"/>
  <c r="K258801" i="51"/>
  <c r="K258821" i="51"/>
  <c r="K259201" i="51"/>
  <c r="K259221" i="51"/>
  <c r="K259241" i="51"/>
  <c r="K259801" i="51"/>
  <c r="K259821" i="51"/>
  <c r="K259841" i="51"/>
  <c r="K259861" i="51"/>
  <c r="K260001" i="51"/>
  <c r="K260021" i="51"/>
  <c r="K260041" i="51"/>
  <c r="K260061" i="51"/>
  <c r="K260081" i="51"/>
  <c r="K260101" i="51"/>
  <c r="K260121" i="51"/>
  <c r="K260141" i="51"/>
  <c r="K260161" i="51"/>
  <c r="K260301" i="51"/>
  <c r="K260321" i="51"/>
  <c r="K260341" i="51"/>
  <c r="K260421" i="51"/>
  <c r="K260441" i="51"/>
  <c r="K260461" i="51"/>
  <c r="K260661" i="51"/>
  <c r="K260681" i="51"/>
  <c r="K260701" i="51"/>
  <c r="K260721" i="51"/>
  <c r="K260741" i="51"/>
  <c r="K260761" i="51"/>
  <c r="K261221" i="51"/>
  <c r="K261241" i="51"/>
  <c r="K261261" i="51"/>
  <c r="K261341" i="51"/>
  <c r="K261361" i="51"/>
  <c r="K261381" i="51"/>
  <c r="K261881" i="51"/>
  <c r="K261901" i="51"/>
  <c r="K261921" i="51"/>
  <c r="K261941" i="51"/>
  <c r="K261961" i="51"/>
  <c r="K261981" i="51"/>
  <c r="K262381" i="51"/>
  <c r="K262401" i="51"/>
  <c r="K262421" i="51"/>
  <c r="K262981" i="51"/>
  <c r="K263001" i="51"/>
  <c r="K263021" i="51"/>
  <c r="K263161" i="51"/>
  <c r="K263181" i="51"/>
  <c r="K263201" i="51"/>
  <c r="K263221" i="51"/>
  <c r="K263241" i="51"/>
  <c r="K263261" i="51"/>
  <c r="K263281" i="51"/>
  <c r="K263301" i="51"/>
  <c r="K263321" i="51"/>
  <c r="K263461" i="51"/>
  <c r="K263481" i="51"/>
  <c r="K263501" i="51"/>
  <c r="K263521" i="51"/>
  <c r="K263601" i="51"/>
  <c r="K263621" i="51"/>
  <c r="K263641" i="51"/>
  <c r="K263841" i="51"/>
  <c r="K263861" i="51"/>
  <c r="K263881" i="51"/>
  <c r="K263901" i="51"/>
  <c r="K263921" i="51"/>
  <c r="K263941" i="51"/>
  <c r="K223842" i="51"/>
  <c r="K225102" i="51"/>
  <c r="K227042" i="51"/>
  <c r="K228282" i="51"/>
  <c r="K230202" i="51"/>
  <c r="K231442" i="51"/>
  <c r="K233382" i="51"/>
  <c r="K234622" i="51"/>
  <c r="K236542" i="51"/>
  <c r="K237802" i="51"/>
  <c r="K239002" i="51"/>
  <c r="K239722" i="51"/>
  <c r="K240982" i="51"/>
  <c r="K241382" i="51"/>
  <c r="K242182" i="51"/>
  <c r="K242922" i="51"/>
  <c r="K244129" i="51"/>
  <c r="K244191" i="51"/>
  <c r="K244239" i="51"/>
  <c r="K244262" i="51"/>
  <c r="K244282" i="51"/>
  <c r="K244302" i="51"/>
  <c r="K244442" i="51"/>
  <c r="K244462" i="51"/>
  <c r="K244482" i="51"/>
  <c r="K244562" i="51"/>
  <c r="K244582" i="51"/>
  <c r="K244602" i="51"/>
  <c r="K244802" i="51"/>
  <c r="K244822" i="51"/>
  <c r="K244842" i="51"/>
  <c r="K244862" i="51"/>
  <c r="K244882" i="51"/>
  <c r="K244902" i="51"/>
  <c r="K245362" i="51"/>
  <c r="K245382" i="51"/>
  <c r="K245402" i="51"/>
  <c r="K245482" i="51"/>
  <c r="K245502" i="51"/>
  <c r="K245522" i="51"/>
  <c r="K246022" i="51"/>
  <c r="K246042" i="51"/>
  <c r="K246062" i="51"/>
  <c r="K246082" i="51"/>
  <c r="K246102" i="51"/>
  <c r="K246122" i="51"/>
  <c r="K246522" i="51"/>
  <c r="K246542" i="51"/>
  <c r="K246562" i="51"/>
  <c r="K247122" i="51"/>
  <c r="K247142" i="51"/>
  <c r="K247162" i="51"/>
  <c r="K247302" i="51"/>
  <c r="K247322" i="51"/>
  <c r="K247342" i="51"/>
  <c r="K247362" i="51"/>
  <c r="K247382" i="51"/>
  <c r="K247402" i="51"/>
  <c r="K247422" i="51"/>
  <c r="K247442" i="51"/>
  <c r="K247462" i="51"/>
  <c r="K247602" i="51"/>
  <c r="K247622" i="51"/>
  <c r="K247642" i="51"/>
  <c r="K247742" i="51"/>
  <c r="K247762" i="51"/>
  <c r="K247782" i="51"/>
  <c r="K247982" i="51"/>
  <c r="K248002" i="51"/>
  <c r="K248022" i="51"/>
  <c r="K248042" i="51"/>
  <c r="K248062" i="51"/>
  <c r="K248082" i="51"/>
  <c r="K248522" i="51"/>
  <c r="K248542" i="51"/>
  <c r="K248562" i="51"/>
  <c r="K248642" i="51"/>
  <c r="K248662" i="51"/>
  <c r="K248682" i="51"/>
  <c r="K249202" i="51"/>
  <c r="K249222" i="51"/>
  <c r="K249242" i="51"/>
  <c r="K249262" i="51"/>
  <c r="K249282" i="51"/>
  <c r="K249302" i="51"/>
  <c r="K249682" i="51"/>
  <c r="K249702" i="51"/>
  <c r="K249722" i="51"/>
  <c r="K250302" i="51"/>
  <c r="K250322" i="51"/>
  <c r="K250342" i="51"/>
  <c r="K250482" i="51"/>
  <c r="K250502" i="51"/>
  <c r="K250522" i="51"/>
  <c r="K250542" i="51"/>
  <c r="K250562" i="51"/>
  <c r="K250582" i="51"/>
  <c r="K250602" i="51"/>
  <c r="K250622" i="51"/>
  <c r="K250642" i="51"/>
  <c r="K250782" i="51"/>
  <c r="K250802" i="51"/>
  <c r="K250822" i="51"/>
  <c r="K250902" i="51"/>
  <c r="K250922" i="51"/>
  <c r="K250942" i="51"/>
  <c r="K251142" i="51"/>
  <c r="K251162" i="51"/>
  <c r="K251182" i="51"/>
  <c r="K251202" i="51"/>
  <c r="K251222" i="51"/>
  <c r="K251242" i="51"/>
  <c r="K251702" i="51"/>
  <c r="K251722" i="51"/>
  <c r="K251742" i="51"/>
  <c r="K251822" i="51"/>
  <c r="K251842" i="51"/>
  <c r="K251862" i="51"/>
  <c r="K252362" i="51"/>
  <c r="K252382" i="51"/>
  <c r="K252402" i="51"/>
  <c r="K252422" i="51"/>
  <c r="K252442" i="51"/>
  <c r="K252462" i="51"/>
  <c r="K252862" i="51"/>
  <c r="K252882" i="51"/>
  <c r="K252902" i="51"/>
  <c r="K253462" i="51"/>
  <c r="K253482" i="51"/>
  <c r="K253502" i="51"/>
  <c r="K253642" i="51"/>
  <c r="K253662" i="51"/>
  <c r="K253682" i="51"/>
  <c r="K253702" i="51"/>
  <c r="K253722" i="51"/>
  <c r="K253742" i="51"/>
  <c r="K253762" i="51"/>
  <c r="K253782" i="51"/>
  <c r="K253802" i="51"/>
  <c r="K253822" i="51"/>
  <c r="K253962" i="51"/>
  <c r="K253982" i="51"/>
  <c r="K254002" i="51"/>
  <c r="K254082" i="51"/>
  <c r="K254102" i="51"/>
  <c r="K254122" i="51"/>
  <c r="K254322" i="51"/>
  <c r="K254342" i="51"/>
  <c r="K254362" i="51"/>
  <c r="K254382" i="51"/>
  <c r="K254402" i="51"/>
  <c r="K254422" i="51"/>
  <c r="K254862" i="51"/>
  <c r="K254882" i="51"/>
  <c r="K254902" i="51"/>
  <c r="K254982" i="51"/>
  <c r="K255002" i="51"/>
  <c r="K255022" i="51"/>
  <c r="K255042" i="51"/>
  <c r="K255542" i="51"/>
  <c r="K255562" i="51"/>
  <c r="K255582" i="51"/>
  <c r="K255602" i="51"/>
  <c r="K255622" i="51"/>
  <c r="K255642" i="51"/>
  <c r="K256022" i="51"/>
  <c r="K256042" i="51"/>
  <c r="K256062" i="51"/>
  <c r="K256642" i="51"/>
  <c r="K256662" i="51"/>
  <c r="K256682" i="51"/>
  <c r="K256822" i="51"/>
  <c r="K256842" i="51"/>
  <c r="K256862" i="51"/>
  <c r="K256882" i="51"/>
  <c r="K256902" i="51"/>
  <c r="K256922" i="51"/>
  <c r="K256942" i="51"/>
  <c r="K256962" i="51"/>
  <c r="K256982" i="51"/>
  <c r="K257122" i="51"/>
  <c r="K257142" i="51"/>
  <c r="K257162" i="51"/>
  <c r="K257242" i="51"/>
  <c r="K257262" i="51"/>
  <c r="K257282" i="51"/>
  <c r="K257502" i="51"/>
  <c r="K257522" i="51"/>
  <c r="K257542" i="51"/>
  <c r="K257562" i="51"/>
  <c r="K257582" i="51"/>
  <c r="K257602" i="51"/>
  <c r="K258042" i="51"/>
  <c r="K258062" i="51"/>
  <c r="K258082" i="51"/>
  <c r="K258162" i="51"/>
  <c r="K258182" i="51"/>
  <c r="K258202" i="51"/>
  <c r="K258722" i="51"/>
  <c r="K258742" i="51"/>
  <c r="K258762" i="51"/>
  <c r="K258782" i="51"/>
  <c r="K258802" i="51"/>
  <c r="K258822" i="51"/>
  <c r="K259202" i="51"/>
  <c r="K259222" i="51"/>
  <c r="K259242" i="51"/>
  <c r="K259802" i="51"/>
  <c r="K259822" i="51"/>
  <c r="K259842" i="51"/>
  <c r="K260002" i="51"/>
  <c r="K260022" i="51"/>
  <c r="K260042" i="51"/>
  <c r="K260062" i="51"/>
  <c r="K260082" i="51"/>
  <c r="K260102" i="51"/>
  <c r="K260122" i="51"/>
  <c r="K260142" i="51"/>
  <c r="K260162" i="51"/>
  <c r="K260302" i="51"/>
  <c r="K260322" i="51"/>
  <c r="K260342" i="51"/>
  <c r="K260422" i="51"/>
  <c r="K260442" i="51"/>
  <c r="K260462" i="51"/>
  <c r="K260662" i="51"/>
  <c r="K260682" i="51"/>
  <c r="K260702" i="51"/>
  <c r="K260722" i="51"/>
  <c r="K260742" i="51"/>
  <c r="K260762" i="51"/>
  <c r="K261222" i="51"/>
  <c r="K261242" i="51"/>
  <c r="K261262" i="51"/>
  <c r="K261342" i="51"/>
  <c r="K261362" i="51"/>
  <c r="K261382" i="51"/>
  <c r="K261882" i="51"/>
  <c r="K261902" i="51"/>
  <c r="K261922" i="51"/>
  <c r="K261942" i="51"/>
  <c r="K261962" i="51"/>
  <c r="K261982" i="51"/>
  <c r="K262382" i="51"/>
  <c r="K262402" i="51"/>
  <c r="K262422" i="51"/>
  <c r="K262982" i="51"/>
  <c r="K263002" i="51"/>
  <c r="K263022" i="51"/>
  <c r="K263162" i="51"/>
  <c r="K263182" i="51"/>
  <c r="K263202" i="51"/>
  <c r="K263222" i="51"/>
  <c r="K263242" i="51"/>
  <c r="K263262" i="51"/>
  <c r="K263282" i="51"/>
  <c r="K263302" i="51"/>
  <c r="K263322" i="51"/>
  <c r="K263462" i="51"/>
  <c r="K263482" i="51"/>
  <c r="K263502" i="51"/>
  <c r="K263602" i="51"/>
  <c r="K263622" i="51"/>
  <c r="K263642" i="51"/>
  <c r="K226322" i="51"/>
  <c r="K244463" i="51"/>
  <c r="K244863" i="51"/>
  <c r="K247623" i="51"/>
  <c r="K248023" i="51"/>
  <c r="K250803" i="51"/>
  <c r="K251203" i="51"/>
  <c r="K253983" i="51"/>
  <c r="K254383" i="51"/>
  <c r="K257583" i="51"/>
  <c r="K258703" i="51"/>
  <c r="K260343" i="51"/>
  <c r="K260743" i="51"/>
  <c r="K263023" i="51"/>
  <c r="K263183" i="51"/>
  <c r="K263263" i="51"/>
  <c r="K263335" i="51"/>
  <c r="K263463" i="51"/>
  <c r="K263512" i="51"/>
  <c r="K263612" i="51"/>
  <c r="K263842" i="51"/>
  <c r="K263889" i="51"/>
  <c r="K263931" i="51"/>
  <c r="K264393" i="51"/>
  <c r="K264413" i="51"/>
  <c r="K264433" i="51"/>
  <c r="K264513" i="51"/>
  <c r="K264533" i="51"/>
  <c r="K264553" i="51"/>
  <c r="K265053" i="51"/>
  <c r="K265073" i="51"/>
  <c r="K265093" i="51"/>
  <c r="K265113" i="51"/>
  <c r="K265133" i="51"/>
  <c r="K265153" i="51"/>
  <c r="K265553" i="51"/>
  <c r="K265573" i="51"/>
  <c r="K265593" i="51"/>
  <c r="K266153" i="51"/>
  <c r="K266173" i="51"/>
  <c r="K266193" i="51"/>
  <c r="K266333" i="51"/>
  <c r="K266353" i="51"/>
  <c r="K266373" i="51"/>
  <c r="K266393" i="51"/>
  <c r="K266413" i="51"/>
  <c r="K266433" i="51"/>
  <c r="K266453" i="51"/>
  <c r="K266473" i="51"/>
  <c r="K266493" i="51"/>
  <c r="K266633" i="51"/>
  <c r="K266653" i="51"/>
  <c r="K266673" i="51"/>
  <c r="K266693" i="51"/>
  <c r="K266773" i="51"/>
  <c r="K266793" i="51"/>
  <c r="K266813" i="51"/>
  <c r="K267013" i="51"/>
  <c r="K267033" i="51"/>
  <c r="K267053" i="51"/>
  <c r="K267073" i="51"/>
  <c r="K267093" i="51"/>
  <c r="K267113" i="51"/>
  <c r="K267553" i="51"/>
  <c r="K267573" i="51"/>
  <c r="K267593" i="51"/>
  <c r="K267673" i="51"/>
  <c r="K267693" i="51"/>
  <c r="K267713" i="51"/>
  <c r="K268233" i="51"/>
  <c r="K268253" i="51"/>
  <c r="K268273" i="51"/>
  <c r="K268293" i="51"/>
  <c r="K268313" i="51"/>
  <c r="K268333" i="51"/>
  <c r="K268713" i="51"/>
  <c r="K268733" i="51"/>
  <c r="K268753" i="51"/>
  <c r="K269333" i="51"/>
  <c r="K269353" i="51"/>
  <c r="K269373" i="51"/>
  <c r="K269513" i="51"/>
  <c r="K269533" i="51"/>
  <c r="K269553" i="51"/>
  <c r="K269573" i="51"/>
  <c r="K269593" i="51"/>
  <c r="K269613" i="51"/>
  <c r="K269633" i="51"/>
  <c r="K269653" i="51"/>
  <c r="K269673" i="51"/>
  <c r="K269813" i="51"/>
  <c r="K269833" i="51"/>
  <c r="K269853" i="51"/>
  <c r="K269933" i="51"/>
  <c r="K269953" i="51"/>
  <c r="K269973" i="51"/>
  <c r="K270173" i="51"/>
  <c r="K270193" i="51"/>
  <c r="K270213" i="51"/>
  <c r="K270233" i="51"/>
  <c r="K270253" i="51"/>
  <c r="K270273" i="51"/>
  <c r="K270733" i="51"/>
  <c r="K270753" i="51"/>
  <c r="K270773" i="51"/>
  <c r="K270853" i="51"/>
  <c r="K270873" i="51"/>
  <c r="K270893" i="51"/>
  <c r="K271393" i="51"/>
  <c r="K271413" i="51"/>
  <c r="K271433" i="51"/>
  <c r="K271453" i="51"/>
  <c r="K271473" i="51"/>
  <c r="K271493" i="51"/>
  <c r="K271893" i="51"/>
  <c r="K271913" i="51"/>
  <c r="K271933" i="51"/>
  <c r="K272493" i="51"/>
  <c r="K272513" i="51"/>
  <c r="K272533" i="51"/>
  <c r="K272673" i="51"/>
  <c r="K272693" i="51"/>
  <c r="K272713" i="51"/>
  <c r="K272733" i="51"/>
  <c r="K272753" i="51"/>
  <c r="K272773" i="51"/>
  <c r="K272793" i="51"/>
  <c r="K272813" i="51"/>
  <c r="K272833" i="51"/>
  <c r="K272853" i="51"/>
  <c r="K272993" i="51"/>
  <c r="K273013" i="51"/>
  <c r="K273033" i="51"/>
  <c r="K273113" i="51"/>
  <c r="K273133" i="51"/>
  <c r="K273153" i="51"/>
  <c r="K273353" i="51"/>
  <c r="K273373" i="51"/>
  <c r="K273393" i="51"/>
  <c r="K273413" i="51"/>
  <c r="K273433" i="51"/>
  <c r="K273453" i="51"/>
  <c r="K273893" i="51"/>
  <c r="K273913" i="51"/>
  <c r="K273933" i="51"/>
  <c r="K274033" i="51"/>
  <c r="K274053" i="51"/>
  <c r="K274073" i="51"/>
  <c r="K274573" i="51"/>
  <c r="K274593" i="51"/>
  <c r="K274613" i="51"/>
  <c r="K274633" i="51"/>
  <c r="K274653" i="51"/>
  <c r="K274673" i="51"/>
  <c r="K275053" i="51"/>
  <c r="K275073" i="51"/>
  <c r="K275093" i="51"/>
  <c r="K275673" i="51"/>
  <c r="K275693" i="51"/>
  <c r="K275713" i="51"/>
  <c r="K275853" i="51"/>
  <c r="K275873" i="51"/>
  <c r="K275893" i="51"/>
  <c r="K275913" i="51"/>
  <c r="K275933" i="51"/>
  <c r="K275953" i="51"/>
  <c r="K275973" i="51"/>
  <c r="K275993" i="51"/>
  <c r="K276013" i="51"/>
  <c r="K276153" i="51"/>
  <c r="K276173" i="51"/>
  <c r="K276193" i="51"/>
  <c r="K276273" i="51"/>
  <c r="K276293" i="51"/>
  <c r="K276313" i="51"/>
  <c r="K276533" i="51"/>
  <c r="K276553" i="51"/>
  <c r="K276573" i="51"/>
  <c r="K276593" i="51"/>
  <c r="K276613" i="51"/>
  <c r="K276633" i="51"/>
  <c r="K277073" i="51"/>
  <c r="K277093" i="51"/>
  <c r="K277113" i="51"/>
  <c r="K277193" i="51"/>
  <c r="K277213" i="51"/>
  <c r="K277233" i="51"/>
  <c r="K277753" i="51"/>
  <c r="K277773" i="51"/>
  <c r="K277793" i="51"/>
  <c r="K277813" i="51"/>
  <c r="K277833" i="51"/>
  <c r="K277853" i="51"/>
  <c r="K278233" i="51"/>
  <c r="K278253" i="51"/>
  <c r="K278273" i="51"/>
  <c r="K278833" i="51"/>
  <c r="K278853" i="51"/>
  <c r="K278873" i="51"/>
  <c r="K278893" i="51"/>
  <c r="K279033" i="51"/>
  <c r="K279053" i="51"/>
  <c r="K279073" i="51"/>
  <c r="K279093" i="51"/>
  <c r="K279113" i="51"/>
  <c r="K279133" i="51"/>
  <c r="K279153" i="51"/>
  <c r="K279173" i="51"/>
  <c r="K279193" i="51"/>
  <c r="K279333" i="51"/>
  <c r="K279353" i="51"/>
  <c r="K279373" i="51"/>
  <c r="K279453" i="51"/>
  <c r="K279473" i="51"/>
  <c r="K279493" i="51"/>
  <c r="K279693" i="51"/>
  <c r="K279713" i="51"/>
  <c r="K279733" i="51"/>
  <c r="K279753" i="51"/>
  <c r="K279773" i="51"/>
  <c r="K279793" i="51"/>
  <c r="K280253" i="51"/>
  <c r="K280273" i="51"/>
  <c r="K280293" i="51"/>
  <c r="K280373" i="51"/>
  <c r="K280393" i="51"/>
  <c r="K280413" i="51"/>
  <c r="K280913" i="51"/>
  <c r="K280933" i="51"/>
  <c r="K280953" i="51"/>
  <c r="K280973" i="51"/>
  <c r="K280993" i="51"/>
  <c r="K281013" i="51"/>
  <c r="K281413" i="51"/>
  <c r="K281433" i="51"/>
  <c r="K281453" i="51"/>
  <c r="K282013" i="51"/>
  <c r="K282033" i="51"/>
  <c r="K282053" i="51"/>
  <c r="K282193" i="51"/>
  <c r="K282213" i="51"/>
  <c r="K282233" i="51"/>
  <c r="K282253" i="51"/>
  <c r="K282273" i="51"/>
  <c r="K282293" i="51"/>
  <c r="K282313" i="51"/>
  <c r="K282333" i="51"/>
  <c r="K282353" i="51"/>
  <c r="K282493" i="51"/>
  <c r="K282513" i="51"/>
  <c r="K282533" i="51"/>
  <c r="K282553" i="51"/>
  <c r="K282633" i="51"/>
  <c r="K282653" i="51"/>
  <c r="K282673" i="51"/>
  <c r="K282873" i="51"/>
  <c r="K282893" i="51"/>
  <c r="K282913" i="51"/>
  <c r="K282933" i="51"/>
  <c r="K282953" i="51"/>
  <c r="K282973" i="51"/>
  <c r="K283413" i="51"/>
  <c r="K283433" i="51"/>
  <c r="K283453" i="51"/>
  <c r="K241002" i="51"/>
  <c r="K244483" i="51"/>
  <c r="K244883" i="51"/>
  <c r="K247643" i="51"/>
  <c r="K248043" i="51"/>
  <c r="K250823" i="51"/>
  <c r="K251223" i="51"/>
  <c r="K254003" i="51"/>
  <c r="K254403" i="51"/>
  <c r="K255543" i="51"/>
  <c r="K257603" i="51"/>
  <c r="K258723" i="51"/>
  <c r="K260763" i="51"/>
  <c r="K261883" i="51"/>
  <c r="K263030" i="51"/>
  <c r="K263190" i="51"/>
  <c r="K263270" i="51"/>
  <c r="K263469" i="51"/>
  <c r="K263513" i="51"/>
  <c r="K263613" i="51"/>
  <c r="K263843" i="51"/>
  <c r="K263890" i="51"/>
  <c r="K263932" i="51"/>
  <c r="K264394" i="51"/>
  <c r="K264414" i="51"/>
  <c r="K264434" i="51"/>
  <c r="K264514" i="51"/>
  <c r="K264534" i="51"/>
  <c r="K264554" i="51"/>
  <c r="K265054" i="51"/>
  <c r="K265074" i="51"/>
  <c r="K265094" i="51"/>
  <c r="K265114" i="51"/>
  <c r="K265134" i="51"/>
  <c r="K265154" i="51"/>
  <c r="K265554" i="51"/>
  <c r="K265574" i="51"/>
  <c r="K265594" i="51"/>
  <c r="K266154" i="51"/>
  <c r="K266174" i="51"/>
  <c r="K266194" i="51"/>
  <c r="K266334" i="51"/>
  <c r="K266354" i="51"/>
  <c r="K266374" i="51"/>
  <c r="K266394" i="51"/>
  <c r="K266414" i="51"/>
  <c r="K266434" i="51"/>
  <c r="K266454" i="51"/>
  <c r="K266474" i="51"/>
  <c r="K266494" i="51"/>
  <c r="K266634" i="51"/>
  <c r="K266654" i="51"/>
  <c r="K266674" i="51"/>
  <c r="K266774" i="51"/>
  <c r="K266794" i="51"/>
  <c r="K266814" i="51"/>
  <c r="K267014" i="51"/>
  <c r="K267034" i="51"/>
  <c r="K267054" i="51"/>
  <c r="K267074" i="51"/>
  <c r="K267094" i="51"/>
  <c r="K267114" i="51"/>
  <c r="K267554" i="51"/>
  <c r="K267574" i="51"/>
  <c r="K267594" i="51"/>
  <c r="K267674" i="51"/>
  <c r="K267694" i="51"/>
  <c r="K267714" i="51"/>
  <c r="K268234" i="51"/>
  <c r="K268254" i="51"/>
  <c r="K268274" i="51"/>
  <c r="K268294" i="51"/>
  <c r="K268314" i="51"/>
  <c r="K268334" i="51"/>
  <c r="K268714" i="51"/>
  <c r="K268734" i="51"/>
  <c r="K268754" i="51"/>
  <c r="K269334" i="51"/>
  <c r="K269354" i="51"/>
  <c r="K269374" i="51"/>
  <c r="K269514" i="51"/>
  <c r="K269534" i="51"/>
  <c r="K269554" i="51"/>
  <c r="K269574" i="51"/>
  <c r="K269594" i="51"/>
  <c r="K269614" i="51"/>
  <c r="K269634" i="51"/>
  <c r="K269654" i="51"/>
  <c r="K269674" i="51"/>
  <c r="K269814" i="51"/>
  <c r="K269834" i="51"/>
  <c r="K269854" i="51"/>
  <c r="K269934" i="51"/>
  <c r="K269954" i="51"/>
  <c r="K269974" i="51"/>
  <c r="K270174" i="51"/>
  <c r="K270194" i="51"/>
  <c r="K270214" i="51"/>
  <c r="K270234" i="51"/>
  <c r="K270254" i="51"/>
  <c r="K270274" i="51"/>
  <c r="K270734" i="51"/>
  <c r="K270754" i="51"/>
  <c r="K270774" i="51"/>
  <c r="K270854" i="51"/>
  <c r="K270874" i="51"/>
  <c r="K270894" i="51"/>
  <c r="K271394" i="51"/>
  <c r="K271414" i="51"/>
  <c r="K271434" i="51"/>
  <c r="K271454" i="51"/>
  <c r="K271474" i="51"/>
  <c r="K271494" i="51"/>
  <c r="K271894" i="51"/>
  <c r="K271914" i="51"/>
  <c r="K271934" i="51"/>
  <c r="K272494" i="51"/>
  <c r="K272514" i="51"/>
  <c r="K272534" i="51"/>
  <c r="K272674" i="51"/>
  <c r="K272694" i="51"/>
  <c r="K272714" i="51"/>
  <c r="K272734" i="51"/>
  <c r="K272754" i="51"/>
  <c r="K272774" i="51"/>
  <c r="K272794" i="51"/>
  <c r="K272814" i="51"/>
  <c r="K272834" i="51"/>
  <c r="K272854" i="51"/>
  <c r="K272994" i="51"/>
  <c r="K273014" i="51"/>
  <c r="K273034" i="51"/>
  <c r="K273114" i="51"/>
  <c r="K273134" i="51"/>
  <c r="K273154" i="51"/>
  <c r="K273354" i="51"/>
  <c r="K273374" i="51"/>
  <c r="K273394" i="51"/>
  <c r="K273414" i="51"/>
  <c r="K273434" i="51"/>
  <c r="K273454" i="51"/>
  <c r="K273894" i="51"/>
  <c r="K273914" i="51"/>
  <c r="K273934" i="51"/>
  <c r="K274014" i="51"/>
  <c r="K274034" i="51"/>
  <c r="K274054" i="51"/>
  <c r="K274074" i="51"/>
  <c r="K274574" i="51"/>
  <c r="K274594" i="51"/>
  <c r="K274614" i="51"/>
  <c r="K274634" i="51"/>
  <c r="K274654" i="51"/>
  <c r="K274674" i="51"/>
  <c r="K275054" i="51"/>
  <c r="K275074" i="51"/>
  <c r="K275094" i="51"/>
  <c r="K275674" i="51"/>
  <c r="K275694" i="51"/>
  <c r="K275714" i="51"/>
  <c r="K275854" i="51"/>
  <c r="K275874" i="51"/>
  <c r="K275894" i="51"/>
  <c r="K275914" i="51"/>
  <c r="K275934" i="51"/>
  <c r="K275954" i="51"/>
  <c r="K275974" i="51"/>
  <c r="K275994" i="51"/>
  <c r="K276014" i="51"/>
  <c r="K276154" i="51"/>
  <c r="K276174" i="51"/>
  <c r="K276194" i="51"/>
  <c r="K276274" i="51"/>
  <c r="K276294" i="51"/>
  <c r="K276314" i="51"/>
  <c r="K276534" i="51"/>
  <c r="K276554" i="51"/>
  <c r="K276574" i="51"/>
  <c r="K276594" i="51"/>
  <c r="K276614" i="51"/>
  <c r="K276634" i="51"/>
  <c r="K277074" i="51"/>
  <c r="K277094" i="51"/>
  <c r="K277114" i="51"/>
  <c r="K277194" i="51"/>
  <c r="K277214" i="51"/>
  <c r="K277234" i="51"/>
  <c r="K277754" i="51"/>
  <c r="K277774" i="51"/>
  <c r="K277794" i="51"/>
  <c r="K277814" i="51"/>
  <c r="K277834" i="51"/>
  <c r="K277854" i="51"/>
  <c r="K278234" i="51"/>
  <c r="K278254" i="51"/>
  <c r="K278274" i="51"/>
  <c r="K278834" i="51"/>
  <c r="K278854" i="51"/>
  <c r="K278874" i="51"/>
  <c r="K279034" i="51"/>
  <c r="K279054" i="51"/>
  <c r="K279074" i="51"/>
  <c r="K279094" i="51"/>
  <c r="K279114" i="51"/>
  <c r="K279134" i="51"/>
  <c r="K279154" i="51"/>
  <c r="K279174" i="51"/>
  <c r="K279194" i="51"/>
  <c r="K279334" i="51"/>
  <c r="K279354" i="51"/>
  <c r="K279374" i="51"/>
  <c r="K279454" i="51"/>
  <c r="K279474" i="51"/>
  <c r="K279494" i="51"/>
  <c r="K279694" i="51"/>
  <c r="K279714" i="51"/>
  <c r="K279734" i="51"/>
  <c r="K279754" i="51"/>
  <c r="K279774" i="51"/>
  <c r="K279794" i="51"/>
  <c r="K280254" i="51"/>
  <c r="K280274" i="51"/>
  <c r="K280294" i="51"/>
  <c r="K280374" i="51"/>
  <c r="K280394" i="51"/>
  <c r="K280414" i="51"/>
  <c r="K280914" i="51"/>
  <c r="K280934" i="51"/>
  <c r="K280954" i="51"/>
  <c r="K280974" i="51"/>
  <c r="K280994" i="51"/>
  <c r="K281014" i="51"/>
  <c r="K281414" i="51"/>
  <c r="K281434" i="51"/>
  <c r="K281454" i="51"/>
  <c r="K282014" i="51"/>
  <c r="K282034" i="51"/>
  <c r="K282054" i="51"/>
  <c r="K282194" i="51"/>
  <c r="K282214" i="51"/>
  <c r="K282234" i="51"/>
  <c r="K282254" i="51"/>
  <c r="K282274" i="51"/>
  <c r="K282294" i="51"/>
  <c r="K282314" i="51"/>
  <c r="K282334" i="51"/>
  <c r="K282354" i="51"/>
  <c r="K282494" i="51"/>
  <c r="K282514" i="51"/>
  <c r="K282534" i="51"/>
  <c r="K282634" i="51"/>
  <c r="K282654" i="51"/>
  <c r="K282674" i="51"/>
  <c r="K282874" i="51"/>
  <c r="K282894" i="51"/>
  <c r="K282914" i="51"/>
  <c r="K282934" i="51"/>
  <c r="K282954" i="51"/>
  <c r="K282974" i="51"/>
  <c r="K283414" i="51"/>
  <c r="K283434" i="51"/>
  <c r="K283454" i="51"/>
  <c r="K228302" i="51"/>
  <c r="K241402" i="51"/>
  <c r="K244903" i="51"/>
  <c r="K246023" i="51"/>
  <c r="K248063" i="51"/>
  <c r="K249203" i="51"/>
  <c r="K251243" i="51"/>
  <c r="K252363" i="51"/>
  <c r="K254423" i="51"/>
  <c r="K255563" i="51"/>
  <c r="K256823" i="51"/>
  <c r="K258743" i="51"/>
  <c r="K261903" i="51"/>
  <c r="K263032" i="51"/>
  <c r="K263192" i="51"/>
  <c r="K263272" i="51"/>
  <c r="K263470" i="51"/>
  <c r="K263514" i="51"/>
  <c r="K263614" i="51"/>
  <c r="K263849" i="51"/>
  <c r="K263891" i="51"/>
  <c r="K263933" i="51"/>
  <c r="K264395" i="51"/>
  <c r="K264415" i="51"/>
  <c r="K264435" i="51"/>
  <c r="K264515" i="51"/>
  <c r="K264535" i="51"/>
  <c r="K264555" i="51"/>
  <c r="K265055" i="51"/>
  <c r="K265075" i="51"/>
  <c r="K265095" i="51"/>
  <c r="K265115" i="51"/>
  <c r="K265135" i="51"/>
  <c r="K265155" i="51"/>
  <c r="K265535" i="51"/>
  <c r="K265555" i="51"/>
  <c r="K265575" i="51"/>
  <c r="K265595" i="51"/>
  <c r="K266155" i="51"/>
  <c r="K266175" i="51"/>
  <c r="K266195" i="51"/>
  <c r="K266335" i="51"/>
  <c r="K266355" i="51"/>
  <c r="K266375" i="51"/>
  <c r="K266395" i="51"/>
  <c r="K266415" i="51"/>
  <c r="K266435" i="51"/>
  <c r="K266455" i="51"/>
  <c r="K266475" i="51"/>
  <c r="K266495" i="51"/>
  <c r="K266635" i="51"/>
  <c r="K266655" i="51"/>
  <c r="K266675" i="51"/>
  <c r="K266755" i="51"/>
  <c r="K266775" i="51"/>
  <c r="K266795" i="51"/>
  <c r="K266815" i="51"/>
  <c r="K267015" i="51"/>
  <c r="K267035" i="51"/>
  <c r="K267055" i="51"/>
  <c r="K267075" i="51"/>
  <c r="K267095" i="51"/>
  <c r="K267115" i="51"/>
  <c r="K267555" i="51"/>
  <c r="K267575" i="51"/>
  <c r="K267595" i="51"/>
  <c r="K267675" i="51"/>
  <c r="K267695" i="51"/>
  <c r="K267715" i="51"/>
  <c r="K268235" i="51"/>
  <c r="K268255" i="51"/>
  <c r="K268275" i="51"/>
  <c r="K268295" i="51"/>
  <c r="K268315" i="51"/>
  <c r="K268335" i="51"/>
  <c r="K268715" i="51"/>
  <c r="K268735" i="51"/>
  <c r="K268755" i="51"/>
  <c r="K269335" i="51"/>
  <c r="K269355" i="51"/>
  <c r="K269375" i="51"/>
  <c r="K269515" i="51"/>
  <c r="K269535" i="51"/>
  <c r="K269555" i="51"/>
  <c r="K269575" i="51"/>
  <c r="K269595" i="51"/>
  <c r="K269615" i="51"/>
  <c r="K269635" i="51"/>
  <c r="K269655" i="51"/>
  <c r="K269675" i="51"/>
  <c r="K269815" i="51"/>
  <c r="K269835" i="51"/>
  <c r="K269855" i="51"/>
  <c r="K269935" i="51"/>
  <c r="K269955" i="51"/>
  <c r="K269975" i="51"/>
  <c r="K270175" i="51"/>
  <c r="K270195" i="51"/>
  <c r="K270215" i="51"/>
  <c r="K270235" i="51"/>
  <c r="K270255" i="51"/>
  <c r="K270275" i="51"/>
  <c r="K270735" i="51"/>
  <c r="K270755" i="51"/>
  <c r="K270775" i="51"/>
  <c r="K270855" i="51"/>
  <c r="K270875" i="51"/>
  <c r="K270895" i="51"/>
  <c r="K271395" i="51"/>
  <c r="K271415" i="51"/>
  <c r="K271435" i="51"/>
  <c r="K271455" i="51"/>
  <c r="K271475" i="51"/>
  <c r="K271495" i="51"/>
  <c r="K271895" i="51"/>
  <c r="K271915" i="51"/>
  <c r="K271935" i="51"/>
  <c r="K272495" i="51"/>
  <c r="K272515" i="51"/>
  <c r="K272535" i="51"/>
  <c r="K272675" i="51"/>
  <c r="K272695" i="51"/>
  <c r="K272715" i="51"/>
  <c r="K272735" i="51"/>
  <c r="K272755" i="51"/>
  <c r="K272775" i="51"/>
  <c r="K272795" i="51"/>
  <c r="K272815" i="51"/>
  <c r="K272835" i="51"/>
  <c r="K272995" i="51"/>
  <c r="K273015" i="51"/>
  <c r="K273035" i="51"/>
  <c r="K273115" i="51"/>
  <c r="K273135" i="51"/>
  <c r="K273155" i="51"/>
  <c r="K273355" i="51"/>
  <c r="K273375" i="51"/>
  <c r="K273395" i="51"/>
  <c r="K273415" i="51"/>
  <c r="K273435" i="51"/>
  <c r="K273455" i="51"/>
  <c r="K273895" i="51"/>
  <c r="K273915" i="51"/>
  <c r="K273935" i="51"/>
  <c r="K274015" i="51"/>
  <c r="K274035" i="51"/>
  <c r="K274055" i="51"/>
  <c r="K274575" i="51"/>
  <c r="K274595" i="51"/>
  <c r="K274615" i="51"/>
  <c r="K274635" i="51"/>
  <c r="K274655" i="51"/>
  <c r="K274675" i="51"/>
  <c r="K275055" i="51"/>
  <c r="K275075" i="51"/>
  <c r="K275095" i="51"/>
  <c r="K275675" i="51"/>
  <c r="K275695" i="51"/>
  <c r="K275715" i="51"/>
  <c r="K275855" i="51"/>
  <c r="K275875" i="51"/>
  <c r="K275895" i="51"/>
  <c r="K275915" i="51"/>
  <c r="K275935" i="51"/>
  <c r="K275955" i="51"/>
  <c r="K275975" i="51"/>
  <c r="K275995" i="51"/>
  <c r="K276015" i="51"/>
  <c r="K276155" i="51"/>
  <c r="K276175" i="51"/>
  <c r="K276195" i="51"/>
  <c r="K276275" i="51"/>
  <c r="K276295" i="51"/>
  <c r="K276315" i="51"/>
  <c r="K276515" i="51"/>
  <c r="K276535" i="51"/>
  <c r="K276555" i="51"/>
  <c r="K276575" i="51"/>
  <c r="K276595" i="51"/>
  <c r="K276615" i="51"/>
  <c r="K276635" i="51"/>
  <c r="K277075" i="51"/>
  <c r="K277095" i="51"/>
  <c r="K277115" i="51"/>
  <c r="K277195" i="51"/>
  <c r="K277215" i="51"/>
  <c r="K277235" i="51"/>
  <c r="K277735" i="51"/>
  <c r="K277755" i="51"/>
  <c r="K277775" i="51"/>
  <c r="K277795" i="51"/>
  <c r="K277815" i="51"/>
  <c r="K277835" i="51"/>
  <c r="K277855" i="51"/>
  <c r="K278235" i="51"/>
  <c r="K278255" i="51"/>
  <c r="K278275" i="51"/>
  <c r="K278835" i="51"/>
  <c r="K278855" i="51"/>
  <c r="K278875" i="51"/>
  <c r="K279035" i="51"/>
  <c r="K279055" i="51"/>
  <c r="K279075" i="51"/>
  <c r="K279095" i="51"/>
  <c r="K279115" i="51"/>
  <c r="K279135" i="51"/>
  <c r="K279155" i="51"/>
  <c r="K279175" i="51"/>
  <c r="K279195" i="51"/>
  <c r="K279335" i="51"/>
  <c r="K279355" i="51"/>
  <c r="K279375" i="51"/>
  <c r="K279455" i="51"/>
  <c r="K279475" i="51"/>
  <c r="K279495" i="51"/>
  <c r="K279695" i="51"/>
  <c r="K279715" i="51"/>
  <c r="K279735" i="51"/>
  <c r="K279755" i="51"/>
  <c r="K279775" i="51"/>
  <c r="K279795" i="51"/>
  <c r="K280255" i="51"/>
  <c r="K280275" i="51"/>
  <c r="K280295" i="51"/>
  <c r="K280375" i="51"/>
  <c r="K280395" i="51"/>
  <c r="K280415" i="51"/>
  <c r="K280915" i="51"/>
  <c r="K280935" i="51"/>
  <c r="K280955" i="51"/>
  <c r="K280975" i="51"/>
  <c r="K280995" i="51"/>
  <c r="K281015" i="51"/>
  <c r="K281395" i="51"/>
  <c r="K281415" i="51"/>
  <c r="K281435" i="51"/>
  <c r="K281455" i="51"/>
  <c r="K282015" i="51"/>
  <c r="K282035" i="51"/>
  <c r="K282055" i="51"/>
  <c r="K282195" i="51"/>
  <c r="K282215" i="51"/>
  <c r="K282235" i="51"/>
  <c r="K282255" i="51"/>
  <c r="K282275" i="51"/>
  <c r="K282295" i="51"/>
  <c r="K282315" i="51"/>
  <c r="K282335" i="51"/>
  <c r="K282355" i="51"/>
  <c r="K282495" i="51"/>
  <c r="K282515" i="51"/>
  <c r="K282535" i="51"/>
  <c r="K282615" i="51"/>
  <c r="K282635" i="51"/>
  <c r="K282655" i="51"/>
  <c r="K282675" i="51"/>
  <c r="K282875" i="51"/>
  <c r="K282895" i="51"/>
  <c r="K282915" i="51"/>
  <c r="K282935" i="51"/>
  <c r="K282955" i="51"/>
  <c r="K282975" i="51"/>
  <c r="K283415" i="51"/>
  <c r="K283435" i="51"/>
  <c r="K283455" i="51"/>
  <c r="K228702" i="51"/>
  <c r="K236562" i="51"/>
  <c r="K246043" i="51"/>
  <c r="K248083" i="51"/>
  <c r="K249223" i="51"/>
  <c r="K252383" i="51"/>
  <c r="K253643" i="51"/>
  <c r="K255583" i="51"/>
  <c r="K256843" i="51"/>
  <c r="K257243" i="51"/>
  <c r="K258043" i="51"/>
  <c r="K258763" i="51"/>
  <c r="K260003" i="51"/>
  <c r="K261923" i="51"/>
  <c r="K263033" i="51"/>
  <c r="K263193" i="51"/>
  <c r="K263273" i="51"/>
  <c r="K263471" i="51"/>
  <c r="K263515" i="51"/>
  <c r="K263615" i="51"/>
  <c r="K263850" i="51"/>
  <c r="K263892" i="51"/>
  <c r="K263934" i="51"/>
  <c r="K264376" i="51"/>
  <c r="K264396" i="51"/>
  <c r="K264416" i="51"/>
  <c r="K264436" i="51"/>
  <c r="K264516" i="51"/>
  <c r="K264536" i="51"/>
  <c r="K264556" i="51"/>
  <c r="K265056" i="51"/>
  <c r="K265076" i="51"/>
  <c r="K265096" i="51"/>
  <c r="K265116" i="51"/>
  <c r="K265136" i="51"/>
  <c r="K265156" i="51"/>
  <c r="K265536" i="51"/>
  <c r="K265556" i="51"/>
  <c r="K265576" i="51"/>
  <c r="K266156" i="51"/>
  <c r="K266176" i="51"/>
  <c r="K266196" i="51"/>
  <c r="K266336" i="51"/>
  <c r="K266356" i="51"/>
  <c r="K266376" i="51"/>
  <c r="K266396" i="51"/>
  <c r="K266416" i="51"/>
  <c r="K266436" i="51"/>
  <c r="K266456" i="51"/>
  <c r="K266476" i="51"/>
  <c r="K266496" i="51"/>
  <c r="K266636" i="51"/>
  <c r="K266656" i="51"/>
  <c r="K266676" i="51"/>
  <c r="K266756" i="51"/>
  <c r="K266776" i="51"/>
  <c r="K266796" i="51"/>
  <c r="K267016" i="51"/>
  <c r="K267036" i="51"/>
  <c r="K267056" i="51"/>
  <c r="K267076" i="51"/>
  <c r="K267096" i="51"/>
  <c r="K267116" i="51"/>
  <c r="K267556" i="51"/>
  <c r="K267576" i="51"/>
  <c r="K267596" i="51"/>
  <c r="K267676" i="51"/>
  <c r="K267696" i="51"/>
  <c r="K267716" i="51"/>
  <c r="K268236" i="51"/>
  <c r="K268256" i="51"/>
  <c r="K268276" i="51"/>
  <c r="K268296" i="51"/>
  <c r="K268316" i="51"/>
  <c r="K268336" i="51"/>
  <c r="K268716" i="51"/>
  <c r="K268736" i="51"/>
  <c r="K268756" i="51"/>
  <c r="K269336" i="51"/>
  <c r="K269356" i="51"/>
  <c r="K269376" i="51"/>
  <c r="K269516" i="51"/>
  <c r="K269536" i="51"/>
  <c r="K269556" i="51"/>
  <c r="K269576" i="51"/>
  <c r="K269596" i="51"/>
  <c r="K269616" i="51"/>
  <c r="K269636" i="51"/>
  <c r="K269656" i="51"/>
  <c r="K269676" i="51"/>
  <c r="K269816" i="51"/>
  <c r="K269836" i="51"/>
  <c r="K269856" i="51"/>
  <c r="K269936" i="51"/>
  <c r="K269956" i="51"/>
  <c r="K269976" i="51"/>
  <c r="K270176" i="51"/>
  <c r="K270196" i="51"/>
  <c r="K270216" i="51"/>
  <c r="K270236" i="51"/>
  <c r="K270256" i="51"/>
  <c r="K270276" i="51"/>
  <c r="K270736" i="51"/>
  <c r="K270756" i="51"/>
  <c r="K270776" i="51"/>
  <c r="K270856" i="51"/>
  <c r="K270876" i="51"/>
  <c r="K270896" i="51"/>
  <c r="K271396" i="51"/>
  <c r="K271416" i="51"/>
  <c r="K271436" i="51"/>
  <c r="K271456" i="51"/>
  <c r="K271476" i="51"/>
  <c r="K271496" i="51"/>
  <c r="K271896" i="51"/>
  <c r="K271916" i="51"/>
  <c r="K271936" i="51"/>
  <c r="K272496" i="51"/>
  <c r="K272516" i="51"/>
  <c r="K272536" i="51"/>
  <c r="K272676" i="51"/>
  <c r="K272696" i="51"/>
  <c r="K272716" i="51"/>
  <c r="K272736" i="51"/>
  <c r="K272756" i="51"/>
  <c r="K272776" i="51"/>
  <c r="K272796" i="51"/>
  <c r="K272816" i="51"/>
  <c r="K272836" i="51"/>
  <c r="K272996" i="51"/>
  <c r="K273016" i="51"/>
  <c r="K273036" i="51"/>
  <c r="K273116" i="51"/>
  <c r="K273136" i="51"/>
  <c r="K273156" i="51"/>
  <c r="K273356" i="51"/>
  <c r="K273376" i="51"/>
  <c r="K273396" i="51"/>
  <c r="K273416" i="51"/>
  <c r="K273436" i="51"/>
  <c r="K273456" i="51"/>
  <c r="K273896" i="51"/>
  <c r="K273916" i="51"/>
  <c r="K273936" i="51"/>
  <c r="K274016" i="51"/>
  <c r="K274036" i="51"/>
  <c r="K274056" i="51"/>
  <c r="K274576" i="51"/>
  <c r="K274596" i="51"/>
  <c r="K274616" i="51"/>
  <c r="K274636" i="51"/>
  <c r="K274656" i="51"/>
  <c r="K274676" i="51"/>
  <c r="K275056" i="51"/>
  <c r="K275076" i="51"/>
  <c r="K275096" i="51"/>
  <c r="K275676" i="51"/>
  <c r="K275696" i="51"/>
  <c r="K275716" i="51"/>
  <c r="K275856" i="51"/>
  <c r="K275876" i="51"/>
  <c r="K275896" i="51"/>
  <c r="K275916" i="51"/>
  <c r="K275936" i="51"/>
  <c r="K275956" i="51"/>
  <c r="K275976" i="51"/>
  <c r="K275996" i="51"/>
  <c r="K276016" i="51"/>
  <c r="K276156" i="51"/>
  <c r="K276176" i="51"/>
  <c r="K276196" i="51"/>
  <c r="K276276" i="51"/>
  <c r="K276296" i="51"/>
  <c r="K276316" i="51"/>
  <c r="K276516" i="51"/>
  <c r="K276536" i="51"/>
  <c r="K276556" i="51"/>
  <c r="K276576" i="51"/>
  <c r="K276596" i="51"/>
  <c r="K276616" i="51"/>
  <c r="K276636" i="51"/>
  <c r="K277076" i="51"/>
  <c r="K277096" i="51"/>
  <c r="K277116" i="51"/>
  <c r="K277196" i="51"/>
  <c r="K277216" i="51"/>
  <c r="K277236" i="51"/>
  <c r="K277736" i="51"/>
  <c r="K277756" i="51"/>
  <c r="K277776" i="51"/>
  <c r="K277796" i="51"/>
  <c r="K277816" i="51"/>
  <c r="K277836" i="51"/>
  <c r="K277856" i="51"/>
  <c r="K278236" i="51"/>
  <c r="K278256" i="51"/>
  <c r="K278276" i="51"/>
  <c r="K278836" i="51"/>
  <c r="K278856" i="51"/>
  <c r="K278876" i="51"/>
  <c r="K279016" i="51"/>
  <c r="K279036" i="51"/>
  <c r="K279056" i="51"/>
  <c r="K279076" i="51"/>
  <c r="K279096" i="51"/>
  <c r="K279116" i="51"/>
  <c r="K279136" i="51"/>
  <c r="K279156" i="51"/>
  <c r="K279176" i="51"/>
  <c r="K279196" i="51"/>
  <c r="K279336" i="51"/>
  <c r="K279356" i="51"/>
  <c r="K279376" i="51"/>
  <c r="K279456" i="51"/>
  <c r="K279476" i="51"/>
  <c r="K279496" i="51"/>
  <c r="K279696" i="51"/>
  <c r="K279716" i="51"/>
  <c r="K279736" i="51"/>
  <c r="K279756" i="51"/>
  <c r="K279776" i="51"/>
  <c r="K279796" i="51"/>
  <c r="K280236" i="51"/>
  <c r="K280256" i="51"/>
  <c r="K280276" i="51"/>
  <c r="K280296" i="51"/>
  <c r="K280376" i="51"/>
  <c r="K280396" i="51"/>
  <c r="K280416" i="51"/>
  <c r="K280916" i="51"/>
  <c r="K280936" i="51"/>
  <c r="K280956" i="51"/>
  <c r="K280976" i="51"/>
  <c r="K280996" i="51"/>
  <c r="K281016" i="51"/>
  <c r="K281396" i="51"/>
  <c r="K281416" i="51"/>
  <c r="K281436" i="51"/>
  <c r="K282016" i="51"/>
  <c r="K282036" i="51"/>
  <c r="K282056" i="51"/>
  <c r="K282196" i="51"/>
  <c r="K282216" i="51"/>
  <c r="K282236" i="51"/>
  <c r="K282256" i="51"/>
  <c r="K282276" i="51"/>
  <c r="K282296" i="51"/>
  <c r="K282316" i="51"/>
  <c r="K282336" i="51"/>
  <c r="K282356" i="51"/>
  <c r="K282496" i="51"/>
  <c r="K282516" i="51"/>
  <c r="K282536" i="51"/>
  <c r="K282616" i="51"/>
  <c r="K282636" i="51"/>
  <c r="K282656" i="51"/>
  <c r="K282876" i="51"/>
  <c r="K282896" i="51"/>
  <c r="K282916" i="51"/>
  <c r="K282936" i="51"/>
  <c r="K282956" i="51"/>
  <c r="K282976" i="51"/>
  <c r="K283416" i="51"/>
  <c r="K283436" i="51"/>
  <c r="K283456" i="51"/>
  <c r="K242202" i="51"/>
  <c r="K246063" i="51"/>
  <c r="K247303" i="51"/>
  <c r="K249243" i="51"/>
  <c r="K250483" i="51"/>
  <c r="K252403" i="51"/>
  <c r="K253663" i="51"/>
  <c r="K254863" i="51"/>
  <c r="K255603" i="51"/>
  <c r="K256863" i="51"/>
  <c r="K257263" i="51"/>
  <c r="K258063" i="51"/>
  <c r="K258783" i="51"/>
  <c r="K260023" i="51"/>
  <c r="K260423" i="51"/>
  <c r="K261223" i="51"/>
  <c r="K261943" i="51"/>
  <c r="K263195" i="51"/>
  <c r="K263275" i="51"/>
  <c r="K263472" i="51"/>
  <c r="K263623" i="51"/>
  <c r="K263851" i="51"/>
  <c r="K263893" i="51"/>
  <c r="K263935" i="51"/>
  <c r="K264377" i="51"/>
  <c r="K264397" i="51"/>
  <c r="K264417" i="51"/>
  <c r="K264517" i="51"/>
  <c r="K264537" i="51"/>
  <c r="K264557" i="51"/>
  <c r="K265057" i="51"/>
  <c r="K265077" i="51"/>
  <c r="K265097" i="51"/>
  <c r="K265117" i="51"/>
  <c r="K265137" i="51"/>
  <c r="K265157" i="51"/>
  <c r="K265537" i="51"/>
  <c r="K265557" i="51"/>
  <c r="K265577" i="51"/>
  <c r="K266157" i="51"/>
  <c r="K266177" i="51"/>
  <c r="K266197" i="51"/>
  <c r="K266337" i="51"/>
  <c r="K266357" i="51"/>
  <c r="K266377" i="51"/>
  <c r="K266397" i="51"/>
  <c r="K266417" i="51"/>
  <c r="K266437" i="51"/>
  <c r="K266457" i="51"/>
  <c r="K266477" i="51"/>
  <c r="K266497" i="51"/>
  <c r="K266637" i="51"/>
  <c r="K266657" i="51"/>
  <c r="K266677" i="51"/>
  <c r="K266757" i="51"/>
  <c r="K266777" i="51"/>
  <c r="K266797" i="51"/>
  <c r="K267017" i="51"/>
  <c r="K267037" i="51"/>
  <c r="K267057" i="51"/>
  <c r="K267077" i="51"/>
  <c r="K267097" i="51"/>
  <c r="K267117" i="51"/>
  <c r="K267557" i="51"/>
  <c r="K267577" i="51"/>
  <c r="K267597" i="51"/>
  <c r="K267677" i="51"/>
  <c r="K267697" i="51"/>
  <c r="K267717" i="51"/>
  <c r="K268237" i="51"/>
  <c r="K268257" i="51"/>
  <c r="K268277" i="51"/>
  <c r="K268297" i="51"/>
  <c r="K268317" i="51"/>
  <c r="K268337" i="51"/>
  <c r="K268717" i="51"/>
  <c r="K268737" i="51"/>
  <c r="K268757" i="51"/>
  <c r="K269317" i="51"/>
  <c r="K269337" i="51"/>
  <c r="K269357" i="51"/>
  <c r="K269377" i="51"/>
  <c r="K269517" i="51"/>
  <c r="K269537" i="51"/>
  <c r="K269557" i="51"/>
  <c r="K269577" i="51"/>
  <c r="K269597" i="51"/>
  <c r="K269617" i="51"/>
  <c r="K269637" i="51"/>
  <c r="K269657" i="51"/>
  <c r="K269677" i="51"/>
  <c r="K269817" i="51"/>
  <c r="K269837" i="51"/>
  <c r="K269857" i="51"/>
  <c r="K269937" i="51"/>
  <c r="K269957" i="51"/>
  <c r="K269977" i="51"/>
  <c r="K270177" i="51"/>
  <c r="K270197" i="51"/>
  <c r="K270217" i="51"/>
  <c r="K270237" i="51"/>
  <c r="K270257" i="51"/>
  <c r="K270277" i="51"/>
  <c r="K270737" i="51"/>
  <c r="K270757" i="51"/>
  <c r="K270777" i="51"/>
  <c r="K270857" i="51"/>
  <c r="K270877" i="51"/>
  <c r="K270897" i="51"/>
  <c r="K271397" i="51"/>
  <c r="K271417" i="51"/>
  <c r="K271437" i="51"/>
  <c r="K271457" i="51"/>
  <c r="K271477" i="51"/>
  <c r="K271497" i="51"/>
  <c r="K271897" i="51"/>
  <c r="K271917" i="51"/>
  <c r="K271937" i="51"/>
  <c r="K272497" i="51"/>
  <c r="K272517" i="51"/>
  <c r="K272537" i="51"/>
  <c r="K272677" i="51"/>
  <c r="K272697" i="51"/>
  <c r="K272717" i="51"/>
  <c r="K272737" i="51"/>
  <c r="K272757" i="51"/>
  <c r="K272777" i="51"/>
  <c r="K272797" i="51"/>
  <c r="K272817" i="51"/>
  <c r="K272837" i="51"/>
  <c r="K272977" i="51"/>
  <c r="K272997" i="51"/>
  <c r="K273017" i="51"/>
  <c r="K273037" i="51"/>
  <c r="K273117" i="51"/>
  <c r="K273137" i="51"/>
  <c r="K273157" i="51"/>
  <c r="K273357" i="51"/>
  <c r="K273377" i="51"/>
  <c r="K273397" i="51"/>
  <c r="K273417" i="51"/>
  <c r="K273437" i="51"/>
  <c r="K273457" i="51"/>
  <c r="K273897" i="51"/>
  <c r="K273917" i="51"/>
  <c r="K273937" i="51"/>
  <c r="K274017" i="51"/>
  <c r="K274037" i="51"/>
  <c r="K274057" i="51"/>
  <c r="K274577" i="51"/>
  <c r="K274597" i="51"/>
  <c r="K274617" i="51"/>
  <c r="K274637" i="51"/>
  <c r="K274657" i="51"/>
  <c r="K274677" i="51"/>
  <c r="K275057" i="51"/>
  <c r="K275077" i="51"/>
  <c r="K275097" i="51"/>
  <c r="K275677" i="51"/>
  <c r="K275697" i="51"/>
  <c r="K275717" i="51"/>
  <c r="K275857" i="51"/>
  <c r="K275877" i="51"/>
  <c r="K275897" i="51"/>
  <c r="K275917" i="51"/>
  <c r="K275937" i="51"/>
  <c r="K275957" i="51"/>
  <c r="K275977" i="51"/>
  <c r="K275997" i="51"/>
  <c r="K276017" i="51"/>
  <c r="K276157" i="51"/>
  <c r="K276177" i="51"/>
  <c r="K276197" i="51"/>
  <c r="K276277" i="51"/>
  <c r="K276297" i="51"/>
  <c r="K276317" i="51"/>
  <c r="K276517" i="51"/>
  <c r="K276537" i="51"/>
  <c r="K276557" i="51"/>
  <c r="K276577" i="51"/>
  <c r="K276597" i="51"/>
  <c r="K276617" i="51"/>
  <c r="K277077" i="51"/>
  <c r="K277097" i="51"/>
  <c r="K277117" i="51"/>
  <c r="K277197" i="51"/>
  <c r="K277217" i="51"/>
  <c r="K277237" i="51"/>
  <c r="K277737" i="51"/>
  <c r="K277757" i="51"/>
  <c r="K277777" i="51"/>
  <c r="K277797" i="51"/>
  <c r="K277817" i="51"/>
  <c r="K277837" i="51"/>
  <c r="K278237" i="51"/>
  <c r="K278257" i="51"/>
  <c r="K278277" i="51"/>
  <c r="K278837" i="51"/>
  <c r="K278857" i="51"/>
  <c r="K278877" i="51"/>
  <c r="K279017" i="51"/>
  <c r="K279037" i="51"/>
  <c r="K279057" i="51"/>
  <c r="K279077" i="51"/>
  <c r="K279097" i="51"/>
  <c r="K279117" i="51"/>
  <c r="K279137" i="51"/>
  <c r="K279157" i="51"/>
  <c r="K279177" i="51"/>
  <c r="K279197" i="51"/>
  <c r="K279337" i="51"/>
  <c r="K279357" i="51"/>
  <c r="K279377" i="51"/>
  <c r="K279457" i="51"/>
  <c r="K279477" i="51"/>
  <c r="K279497" i="51"/>
  <c r="K279697" i="51"/>
  <c r="K279717" i="51"/>
  <c r="K279737" i="51"/>
  <c r="K279757" i="51"/>
  <c r="K279777" i="51"/>
  <c r="K279797" i="51"/>
  <c r="K280237" i="51"/>
  <c r="K280257" i="51"/>
  <c r="K280277" i="51"/>
  <c r="K280377" i="51"/>
  <c r="K280397" i="51"/>
  <c r="K280417" i="51"/>
  <c r="K280917" i="51"/>
  <c r="K280937" i="51"/>
  <c r="K280957" i="51"/>
  <c r="K280977" i="51"/>
  <c r="K280997" i="51"/>
  <c r="K281017" i="51"/>
  <c r="K281397" i="51"/>
  <c r="K281417" i="51"/>
  <c r="K281437" i="51"/>
  <c r="K282017" i="51"/>
  <c r="K282037" i="51"/>
  <c r="K282057" i="51"/>
  <c r="K282197" i="51"/>
  <c r="K282217" i="51"/>
  <c r="K282237" i="51"/>
  <c r="K282257" i="51"/>
  <c r="K282277" i="51"/>
  <c r="K282297" i="51"/>
  <c r="K282317" i="51"/>
  <c r="K282337" i="51"/>
  <c r="K282357" i="51"/>
  <c r="K282497" i="51"/>
  <c r="K282517" i="51"/>
  <c r="K282537" i="51"/>
  <c r="K282617" i="51"/>
  <c r="K282637" i="51"/>
  <c r="K282657" i="51"/>
  <c r="K282877" i="51"/>
  <c r="K282897" i="51"/>
  <c r="K282917" i="51"/>
  <c r="K282937" i="51"/>
  <c r="K282957" i="51"/>
  <c r="K282977" i="51"/>
  <c r="K283417" i="51"/>
  <c r="K283437" i="51"/>
  <c r="K283457" i="51"/>
  <c r="K223862" i="51"/>
  <c r="K229502" i="51"/>
  <c r="K244563" i="51"/>
  <c r="K245363" i="51"/>
  <c r="K246083" i="51"/>
  <c r="K247323" i="51"/>
  <c r="K247723" i="51"/>
  <c r="K248523" i="51"/>
  <c r="K249263" i="51"/>
  <c r="K250503" i="51"/>
  <c r="K250903" i="51"/>
  <c r="K251703" i="51"/>
  <c r="K252423" i="51"/>
  <c r="K253683" i="51"/>
  <c r="K254083" i="51"/>
  <c r="K254883" i="51"/>
  <c r="K255623" i="51"/>
  <c r="K256883" i="51"/>
  <c r="K257283" i="51"/>
  <c r="K258083" i="51"/>
  <c r="K258803" i="51"/>
  <c r="K260043" i="51"/>
  <c r="K260443" i="51"/>
  <c r="K261243" i="51"/>
  <c r="K261963" i="51"/>
  <c r="K263203" i="51"/>
  <c r="K263283" i="51"/>
  <c r="K263473" i="51"/>
  <c r="K263629" i="51"/>
  <c r="K263852" i="51"/>
  <c r="K263894" i="51"/>
  <c r="K263942" i="51"/>
  <c r="K264378" i="51"/>
  <c r="K264398" i="51"/>
  <c r="K264418" i="51"/>
  <c r="K264498" i="51"/>
  <c r="K264518" i="51"/>
  <c r="K264538" i="51"/>
  <c r="K264558" i="51"/>
  <c r="K265058" i="51"/>
  <c r="K265078" i="51"/>
  <c r="K265098" i="51"/>
  <c r="K265118" i="51"/>
  <c r="K265138" i="51"/>
  <c r="K265158" i="51"/>
  <c r="K265538" i="51"/>
  <c r="K265558" i="51"/>
  <c r="K265578" i="51"/>
  <c r="K266158" i="51"/>
  <c r="K266178" i="51"/>
  <c r="K266198" i="51"/>
  <c r="K266338" i="51"/>
  <c r="K266358" i="51"/>
  <c r="K266378" i="51"/>
  <c r="K266398" i="51"/>
  <c r="K266418" i="51"/>
  <c r="K266438" i="51"/>
  <c r="K266458" i="51"/>
  <c r="K266478" i="51"/>
  <c r="K266498" i="51"/>
  <c r="K266638" i="51"/>
  <c r="K266658" i="51"/>
  <c r="K266678" i="51"/>
  <c r="K266758" i="51"/>
  <c r="K266778" i="51"/>
  <c r="K266798" i="51"/>
  <c r="K267018" i="51"/>
  <c r="K267038" i="51"/>
  <c r="K267058" i="51"/>
  <c r="K267078" i="51"/>
  <c r="K267098" i="51"/>
  <c r="K267118" i="51"/>
  <c r="K267558" i="51"/>
  <c r="K267578" i="51"/>
  <c r="K267598" i="51"/>
  <c r="K267678" i="51"/>
  <c r="K267698" i="51"/>
  <c r="K267718" i="51"/>
  <c r="K268238" i="51"/>
  <c r="K268258" i="51"/>
  <c r="K268278" i="51"/>
  <c r="K268298" i="51"/>
  <c r="K268318" i="51"/>
  <c r="K268338" i="51"/>
  <c r="K268718" i="51"/>
  <c r="K268738" i="51"/>
  <c r="K268758" i="51"/>
  <c r="K269318" i="51"/>
  <c r="K269338" i="51"/>
  <c r="K269358" i="51"/>
  <c r="K269518" i="51"/>
  <c r="K269538" i="51"/>
  <c r="K269558" i="51"/>
  <c r="K269578" i="51"/>
  <c r="K269598" i="51"/>
  <c r="K269618" i="51"/>
  <c r="K269638" i="51"/>
  <c r="K269658" i="51"/>
  <c r="K269678" i="51"/>
  <c r="K269818" i="51"/>
  <c r="K269838" i="51"/>
  <c r="K269858" i="51"/>
  <c r="K269938" i="51"/>
  <c r="K269958" i="51"/>
  <c r="K269978" i="51"/>
  <c r="K270178" i="51"/>
  <c r="K270198" i="51"/>
  <c r="K270218" i="51"/>
  <c r="K270238" i="51"/>
  <c r="K270258" i="51"/>
  <c r="K270278" i="51"/>
  <c r="K270738" i="51"/>
  <c r="K270758" i="51"/>
  <c r="K270778" i="51"/>
  <c r="K270858" i="51"/>
  <c r="K270878" i="51"/>
  <c r="K270898" i="51"/>
  <c r="K271398" i="51"/>
  <c r="K271418" i="51"/>
  <c r="K271438" i="51"/>
  <c r="K271458" i="51"/>
  <c r="K271478" i="51"/>
  <c r="K271498" i="51"/>
  <c r="K271898" i="51"/>
  <c r="K271918" i="51"/>
  <c r="K271938" i="51"/>
  <c r="K272498" i="51"/>
  <c r="K272518" i="51"/>
  <c r="K272538" i="51"/>
  <c r="K272678" i="51"/>
  <c r="K272698" i="51"/>
  <c r="K272718" i="51"/>
  <c r="K272738" i="51"/>
  <c r="K272758" i="51"/>
  <c r="K272778" i="51"/>
  <c r="K272798" i="51"/>
  <c r="K272818" i="51"/>
  <c r="K272838" i="51"/>
  <c r="K272978" i="51"/>
  <c r="K272998" i="51"/>
  <c r="K273018" i="51"/>
  <c r="K273118" i="51"/>
  <c r="K273138" i="51"/>
  <c r="K273158" i="51"/>
  <c r="K273358" i="51"/>
  <c r="K273378" i="51"/>
  <c r="K273398" i="51"/>
  <c r="K273418" i="51"/>
  <c r="K273438" i="51"/>
  <c r="K273458" i="51"/>
  <c r="K273898" i="51"/>
  <c r="K273918" i="51"/>
  <c r="K273938" i="51"/>
  <c r="K274018" i="51"/>
  <c r="K274038" i="51"/>
  <c r="K274058" i="51"/>
  <c r="K274578" i="51"/>
  <c r="K274598" i="51"/>
  <c r="K274618" i="51"/>
  <c r="K274638" i="51"/>
  <c r="K274658" i="51"/>
  <c r="K274678" i="51"/>
  <c r="K275058" i="51"/>
  <c r="K275078" i="51"/>
  <c r="K275098" i="51"/>
  <c r="K275678" i="51"/>
  <c r="K275698" i="51"/>
  <c r="K275718" i="51"/>
  <c r="K275858" i="51"/>
  <c r="K275878" i="51"/>
  <c r="K275898" i="51"/>
  <c r="K275918" i="51"/>
  <c r="K275938" i="51"/>
  <c r="K275958" i="51"/>
  <c r="K275978" i="51"/>
  <c r="K275998" i="51"/>
  <c r="K276018" i="51"/>
  <c r="K276158" i="51"/>
  <c r="K276178" i="51"/>
  <c r="K276198" i="51"/>
  <c r="K276278" i="51"/>
  <c r="K276298" i="51"/>
  <c r="K276318" i="51"/>
  <c r="K276518" i="51"/>
  <c r="K276538" i="51"/>
  <c r="K276558" i="51"/>
  <c r="K276578" i="51"/>
  <c r="K276598" i="51"/>
  <c r="K276618" i="51"/>
  <c r="K277078" i="51"/>
  <c r="K277098" i="51"/>
  <c r="K277118" i="51"/>
  <c r="K277198" i="51"/>
  <c r="K277218" i="51"/>
  <c r="K277238" i="51"/>
  <c r="K277738" i="51"/>
  <c r="K277758" i="51"/>
  <c r="K277778" i="51"/>
  <c r="K277798" i="51"/>
  <c r="K277818" i="51"/>
  <c r="K277838" i="51"/>
  <c r="K278238" i="51"/>
  <c r="K278258" i="51"/>
  <c r="K278278" i="51"/>
  <c r="K278838" i="51"/>
  <c r="K278858" i="51"/>
  <c r="K278878" i="51"/>
  <c r="K279018" i="51"/>
  <c r="K279038" i="51"/>
  <c r="K279058" i="51"/>
  <c r="K279078" i="51"/>
  <c r="K279098" i="51"/>
  <c r="K279118" i="51"/>
  <c r="K279138" i="51"/>
  <c r="K279158" i="51"/>
  <c r="K279178" i="51"/>
  <c r="K279198" i="51"/>
  <c r="K279338" i="51"/>
  <c r="K279358" i="51"/>
  <c r="K279378" i="51"/>
  <c r="K279458" i="51"/>
  <c r="K279478" i="51"/>
  <c r="K279498" i="51"/>
  <c r="K279698" i="51"/>
  <c r="K279718" i="51"/>
  <c r="K279738" i="51"/>
  <c r="K279758" i="51"/>
  <c r="K279778" i="51"/>
  <c r="K279798" i="51"/>
  <c r="K280238" i="51"/>
  <c r="K280258" i="51"/>
  <c r="K280278" i="51"/>
  <c r="K280358" i="51"/>
  <c r="K280378" i="51"/>
  <c r="K280398" i="51"/>
  <c r="K280418" i="51"/>
  <c r="K280918" i="51"/>
  <c r="K280938" i="51"/>
  <c r="K280958" i="51"/>
  <c r="K280978" i="51"/>
  <c r="K280998" i="51"/>
  <c r="K281018" i="51"/>
  <c r="K281398" i="51"/>
  <c r="K281418" i="51"/>
  <c r="K281438" i="51"/>
  <c r="K282018" i="51"/>
  <c r="K282038" i="51"/>
  <c r="K282058" i="51"/>
  <c r="K282198" i="51"/>
  <c r="K282218" i="51"/>
  <c r="K282238" i="51"/>
  <c r="K282258" i="51"/>
  <c r="K282278" i="51"/>
  <c r="K282298" i="51"/>
  <c r="K282318" i="51"/>
  <c r="K282338" i="51"/>
  <c r="K282358" i="51"/>
  <c r="K282498" i="51"/>
  <c r="K282518" i="51"/>
  <c r="K282538" i="51"/>
  <c r="K282618" i="51"/>
  <c r="K282638" i="51"/>
  <c r="K282658" i="51"/>
  <c r="K282878" i="51"/>
  <c r="K282898" i="51"/>
  <c r="K282918" i="51"/>
  <c r="K282938" i="51"/>
  <c r="K282958" i="51"/>
  <c r="K282978" i="51"/>
  <c r="K231462" i="51"/>
  <c r="K244583" i="51"/>
  <c r="K245383" i="51"/>
  <c r="K246103" i="51"/>
  <c r="K247343" i="51"/>
  <c r="K247743" i="51"/>
  <c r="K248543" i="51"/>
  <c r="K249283" i="51"/>
  <c r="K250523" i="51"/>
  <c r="K250923" i="51"/>
  <c r="K251723" i="51"/>
  <c r="K252443" i="51"/>
  <c r="K253703" i="51"/>
  <c r="K254103" i="51"/>
  <c r="K254903" i="51"/>
  <c r="K255643" i="51"/>
  <c r="K256903" i="51"/>
  <c r="K258823" i="51"/>
  <c r="K260063" i="51"/>
  <c r="K260463" i="51"/>
  <c r="K261263" i="51"/>
  <c r="K261983" i="51"/>
  <c r="K263210" i="51"/>
  <c r="K263290" i="51"/>
  <c r="K263474" i="51"/>
  <c r="K263630" i="51"/>
  <c r="K263853" i="51"/>
  <c r="K263895" i="51"/>
  <c r="K263943" i="51"/>
  <c r="K264379" i="51"/>
  <c r="K264399" i="51"/>
  <c r="K264419" i="51"/>
  <c r="K264499" i="51"/>
  <c r="K264519" i="51"/>
  <c r="K264539" i="51"/>
  <c r="K265059" i="51"/>
  <c r="K265079" i="51"/>
  <c r="K265099" i="51"/>
  <c r="K265119" i="51"/>
  <c r="K265139" i="51"/>
  <c r="K265159" i="51"/>
  <c r="K265539" i="51"/>
  <c r="K265559" i="51"/>
  <c r="K265579" i="51"/>
  <c r="K266159" i="51"/>
  <c r="K266179" i="51"/>
  <c r="K266199" i="51"/>
  <c r="K266339" i="51"/>
  <c r="K266359" i="51"/>
  <c r="K266379" i="51"/>
  <c r="K266399" i="51"/>
  <c r="K266419" i="51"/>
  <c r="K266439" i="51"/>
  <c r="K266459" i="51"/>
  <c r="K266479" i="51"/>
  <c r="K266499" i="51"/>
  <c r="K266639" i="51"/>
  <c r="K266659" i="51"/>
  <c r="K266679" i="51"/>
  <c r="K266759" i="51"/>
  <c r="K266779" i="51"/>
  <c r="K266799" i="51"/>
  <c r="K266999" i="51"/>
  <c r="K267019" i="51"/>
  <c r="K267039" i="51"/>
  <c r="K267059" i="51"/>
  <c r="K267079" i="51"/>
  <c r="K267099" i="51"/>
  <c r="K267119" i="51"/>
  <c r="K267559" i="51"/>
  <c r="K267579" i="51"/>
  <c r="K267599" i="51"/>
  <c r="K267679" i="51"/>
  <c r="K267699" i="51"/>
  <c r="K267719" i="51"/>
  <c r="K268219" i="51"/>
  <c r="K268239" i="51"/>
  <c r="K268259" i="51"/>
  <c r="K268279" i="51"/>
  <c r="K268299" i="51"/>
  <c r="K268319" i="51"/>
  <c r="K268339" i="51"/>
  <c r="K268719" i="51"/>
  <c r="K268739" i="51"/>
  <c r="K268759" i="51"/>
  <c r="K269319" i="51"/>
  <c r="K269339" i="51"/>
  <c r="K269359" i="51"/>
  <c r="K269519" i="51"/>
  <c r="K269539" i="51"/>
  <c r="K269559" i="51"/>
  <c r="K269579" i="51"/>
  <c r="K269599" i="51"/>
  <c r="K269619" i="51"/>
  <c r="K269639" i="51"/>
  <c r="K269659" i="51"/>
  <c r="K269679" i="51"/>
  <c r="K269819" i="51"/>
  <c r="K269839" i="51"/>
  <c r="K269859" i="51"/>
  <c r="K269939" i="51"/>
  <c r="K269959" i="51"/>
  <c r="K269979" i="51"/>
  <c r="K270179" i="51"/>
  <c r="K270199" i="51"/>
  <c r="K270219" i="51"/>
  <c r="K270239" i="51"/>
  <c r="K270259" i="51"/>
  <c r="K270279" i="51"/>
  <c r="K270739" i="51"/>
  <c r="K270759" i="51"/>
  <c r="K270779" i="51"/>
  <c r="K270859" i="51"/>
  <c r="K270879" i="51"/>
  <c r="K270899" i="51"/>
  <c r="K271399" i="51"/>
  <c r="K271419" i="51"/>
  <c r="K271439" i="51"/>
  <c r="K271459" i="51"/>
  <c r="K271479" i="51"/>
  <c r="K271499" i="51"/>
  <c r="K271879" i="51"/>
  <c r="K271899" i="51"/>
  <c r="K271919" i="51"/>
  <c r="K271939" i="51"/>
  <c r="K272499" i="51"/>
  <c r="K272519" i="51"/>
  <c r="K272539" i="51"/>
  <c r="K272679" i="51"/>
  <c r="K272699" i="51"/>
  <c r="K272719" i="51"/>
  <c r="K272739" i="51"/>
  <c r="K272759" i="51"/>
  <c r="K272779" i="51"/>
  <c r="K272799" i="51"/>
  <c r="K272819" i="51"/>
  <c r="K272839" i="51"/>
  <c r="K272979" i="51"/>
  <c r="K272999" i="51"/>
  <c r="K273019" i="51"/>
  <c r="K273099" i="51"/>
  <c r="K273119" i="51"/>
  <c r="K273139" i="51"/>
  <c r="K273159" i="51"/>
  <c r="K273359" i="51"/>
  <c r="K273379" i="51"/>
  <c r="K273399" i="51"/>
  <c r="K273419" i="51"/>
  <c r="K273439" i="51"/>
  <c r="K273459" i="51"/>
  <c r="K273899" i="51"/>
  <c r="K273919" i="51"/>
  <c r="K273939" i="51"/>
  <c r="K274019" i="51"/>
  <c r="K274039" i="51"/>
  <c r="K274059" i="51"/>
  <c r="K274579" i="51"/>
  <c r="K274599" i="51"/>
  <c r="K274619" i="51"/>
  <c r="K274639" i="51"/>
  <c r="K274659" i="51"/>
  <c r="K274679" i="51"/>
  <c r="K275059" i="51"/>
  <c r="K275079" i="51"/>
  <c r="K275099" i="51"/>
  <c r="K275679" i="51"/>
  <c r="K275699" i="51"/>
  <c r="K275719" i="51"/>
  <c r="K275859" i="51"/>
  <c r="K275879" i="51"/>
  <c r="K275899" i="51"/>
  <c r="K275919" i="51"/>
  <c r="K275939" i="51"/>
  <c r="K275959" i="51"/>
  <c r="K275979" i="51"/>
  <c r="K275999" i="51"/>
  <c r="K276019" i="51"/>
  <c r="K276159" i="51"/>
  <c r="K276179" i="51"/>
  <c r="K276199" i="51"/>
  <c r="K276279" i="51"/>
  <c r="K276299" i="51"/>
  <c r="K276319" i="51"/>
  <c r="K276519" i="51"/>
  <c r="K276539" i="51"/>
  <c r="K276559" i="51"/>
  <c r="K276579" i="51"/>
  <c r="K276599" i="51"/>
  <c r="K276619" i="51"/>
  <c r="K277079" i="51"/>
  <c r="K277099" i="51"/>
  <c r="K277119" i="51"/>
  <c r="K277199" i="51"/>
  <c r="K277219" i="51"/>
  <c r="K277239" i="51"/>
  <c r="K277739" i="51"/>
  <c r="K277759" i="51"/>
  <c r="K277779" i="51"/>
  <c r="K277799" i="51"/>
  <c r="K277819" i="51"/>
  <c r="K277839" i="51"/>
  <c r="K278239" i="51"/>
  <c r="K278259" i="51"/>
  <c r="K278279" i="51"/>
  <c r="K278839" i="51"/>
  <c r="K278859" i="51"/>
  <c r="K278879" i="51"/>
  <c r="K279019" i="51"/>
  <c r="K279039" i="51"/>
  <c r="K279059" i="51"/>
  <c r="K279079" i="51"/>
  <c r="K279099" i="51"/>
  <c r="K279119" i="51"/>
  <c r="K279139" i="51"/>
  <c r="K279159" i="51"/>
  <c r="K279179" i="51"/>
  <c r="K279339" i="51"/>
  <c r="K279359" i="51"/>
  <c r="K279379" i="51"/>
  <c r="K279459" i="51"/>
  <c r="K279479" i="51"/>
  <c r="K279499" i="51"/>
  <c r="K279699" i="51"/>
  <c r="K279719" i="51"/>
  <c r="K279739" i="51"/>
  <c r="K279759" i="51"/>
  <c r="K279779" i="51"/>
  <c r="K279799" i="51"/>
  <c r="K280239" i="51"/>
  <c r="K280259" i="51"/>
  <c r="K280279" i="51"/>
  <c r="K280359" i="51"/>
  <c r="K280379" i="51"/>
  <c r="K280399" i="51"/>
  <c r="K280919" i="51"/>
  <c r="K280939" i="51"/>
  <c r="K280959" i="51"/>
  <c r="K280979" i="51"/>
  <c r="K280999" i="51"/>
  <c r="K281019" i="51"/>
  <c r="K281399" i="51"/>
  <c r="K281419" i="51"/>
  <c r="K281439" i="51"/>
  <c r="K282019" i="51"/>
  <c r="K282039" i="51"/>
  <c r="K282059" i="51"/>
  <c r="K282199" i="51"/>
  <c r="K282219" i="51"/>
  <c r="K282239" i="51"/>
  <c r="K282259" i="51"/>
  <c r="K282279" i="51"/>
  <c r="K282299" i="51"/>
  <c r="K282319" i="51"/>
  <c r="K282339" i="51"/>
  <c r="K282359" i="51"/>
  <c r="K282499" i="51"/>
  <c r="K282519" i="51"/>
  <c r="K282539" i="51"/>
  <c r="K282619" i="51"/>
  <c r="K282639" i="51"/>
  <c r="K282659" i="51"/>
  <c r="K282859" i="51"/>
  <c r="K282879" i="51"/>
  <c r="K282899" i="51"/>
  <c r="K282919" i="51"/>
  <c r="K282939" i="51"/>
  <c r="K282959" i="51"/>
  <c r="K282979" i="51"/>
  <c r="K211135" i="51"/>
  <c r="K244131" i="51"/>
  <c r="K244603" i="51"/>
  <c r="K245403" i="51"/>
  <c r="K246123" i="51"/>
  <c r="K247363" i="51"/>
  <c r="K247763" i="51"/>
  <c r="K248563" i="51"/>
  <c r="K249303" i="51"/>
  <c r="K250543" i="51"/>
  <c r="K250943" i="51"/>
  <c r="K251743" i="51"/>
  <c r="K252463" i="51"/>
  <c r="K253723" i="51"/>
  <c r="K254123" i="51"/>
  <c r="K256923" i="51"/>
  <c r="K260083" i="51"/>
  <c r="K263212" i="51"/>
  <c r="K263292" i="51"/>
  <c r="K263475" i="51"/>
  <c r="K263631" i="51"/>
  <c r="K263854" i="51"/>
  <c r="K263902" i="51"/>
  <c r="K264380" i="51"/>
  <c r="K264400" i="51"/>
  <c r="K264420" i="51"/>
  <c r="K264500" i="51"/>
  <c r="K264520" i="51"/>
  <c r="K264540" i="51"/>
  <c r="K265060" i="51"/>
  <c r="K265080" i="51"/>
  <c r="K265100" i="51"/>
  <c r="K265120" i="51"/>
  <c r="K265140" i="51"/>
  <c r="K265160" i="51"/>
  <c r="K265540" i="51"/>
  <c r="K265560" i="51"/>
  <c r="K265580" i="51"/>
  <c r="K266160" i="51"/>
  <c r="K266180" i="51"/>
  <c r="K266200" i="51"/>
  <c r="K266340" i="51"/>
  <c r="K266360" i="51"/>
  <c r="K266380" i="51"/>
  <c r="K266400" i="51"/>
  <c r="K266420" i="51"/>
  <c r="K266440" i="51"/>
  <c r="K266460" i="51"/>
  <c r="K266480" i="51"/>
  <c r="K266500" i="51"/>
  <c r="K266640" i="51"/>
  <c r="K266660" i="51"/>
  <c r="K266680" i="51"/>
  <c r="K266760" i="51"/>
  <c r="K266780" i="51"/>
  <c r="K266800" i="51"/>
  <c r="K267000" i="51"/>
  <c r="K267020" i="51"/>
  <c r="K267040" i="51"/>
  <c r="K267060" i="51"/>
  <c r="K267080" i="51"/>
  <c r="K267100" i="51"/>
  <c r="K267120" i="51"/>
  <c r="K267560" i="51"/>
  <c r="K267580" i="51"/>
  <c r="K267600" i="51"/>
  <c r="K267680" i="51"/>
  <c r="K267700" i="51"/>
  <c r="K267720" i="51"/>
  <c r="K268220" i="51"/>
  <c r="K268240" i="51"/>
  <c r="K268260" i="51"/>
  <c r="K268280" i="51"/>
  <c r="K268300" i="51"/>
  <c r="K268320" i="51"/>
  <c r="K268340" i="51"/>
  <c r="K268720" i="51"/>
  <c r="K268740" i="51"/>
  <c r="K268760" i="51"/>
  <c r="K269320" i="51"/>
  <c r="K269340" i="51"/>
  <c r="K269360" i="51"/>
  <c r="K269500" i="51"/>
  <c r="K269520" i="51"/>
  <c r="K269540" i="51"/>
  <c r="K269560" i="51"/>
  <c r="K269580" i="51"/>
  <c r="K269600" i="51"/>
  <c r="K269620" i="51"/>
  <c r="K269640" i="51"/>
  <c r="K269660" i="51"/>
  <c r="K269680" i="51"/>
  <c r="K269820" i="51"/>
  <c r="K269840" i="51"/>
  <c r="K269860" i="51"/>
  <c r="K269940" i="51"/>
  <c r="K269960" i="51"/>
  <c r="K269980" i="51"/>
  <c r="K270180" i="51"/>
  <c r="K270200" i="51"/>
  <c r="K270220" i="51"/>
  <c r="K270240" i="51"/>
  <c r="K270260" i="51"/>
  <c r="K270280" i="51"/>
  <c r="K270720" i="51"/>
  <c r="K270740" i="51"/>
  <c r="K270760" i="51"/>
  <c r="K270780" i="51"/>
  <c r="K270860" i="51"/>
  <c r="K270880" i="51"/>
  <c r="K270900" i="51"/>
  <c r="K271400" i="51"/>
  <c r="K271420" i="51"/>
  <c r="K271440" i="51"/>
  <c r="K271460" i="51"/>
  <c r="K271480" i="51"/>
  <c r="K271500" i="51"/>
  <c r="K271880" i="51"/>
  <c r="K271900" i="51"/>
  <c r="K271920" i="51"/>
  <c r="K272500" i="51"/>
  <c r="K272520" i="51"/>
  <c r="K272540" i="51"/>
  <c r="K272680" i="51"/>
  <c r="K272700" i="51"/>
  <c r="K272720" i="51"/>
  <c r="K272740" i="51"/>
  <c r="K272760" i="51"/>
  <c r="K272780" i="51"/>
  <c r="K272800" i="51"/>
  <c r="K272820" i="51"/>
  <c r="K272840" i="51"/>
  <c r="K272980" i="51"/>
  <c r="K273000" i="51"/>
  <c r="K273020" i="51"/>
  <c r="K273100" i="51"/>
  <c r="K273120" i="51"/>
  <c r="K273140" i="51"/>
  <c r="K273360" i="51"/>
  <c r="K273380" i="51"/>
  <c r="K273400" i="51"/>
  <c r="K273420" i="51"/>
  <c r="K273440" i="51"/>
  <c r="K273460" i="51"/>
  <c r="K273900" i="51"/>
  <c r="K273920" i="51"/>
  <c r="K273940" i="51"/>
  <c r="K274020" i="51"/>
  <c r="K274040" i="51"/>
  <c r="K274060" i="51"/>
  <c r="K274580" i="51"/>
  <c r="K274600" i="51"/>
  <c r="K274620" i="51"/>
  <c r="K274640" i="51"/>
  <c r="K274660" i="51"/>
  <c r="K274680" i="51"/>
  <c r="K275060" i="51"/>
  <c r="K275080" i="51"/>
  <c r="K275100" i="51"/>
  <c r="K275680" i="51"/>
  <c r="K275700" i="51"/>
  <c r="K275720" i="51"/>
  <c r="K275860" i="51"/>
  <c r="K275880" i="51"/>
  <c r="K275900" i="51"/>
  <c r="K275920" i="51"/>
  <c r="K275940" i="51"/>
  <c r="K275960" i="51"/>
  <c r="K275980" i="51"/>
  <c r="K276000" i="51"/>
  <c r="K276020" i="51"/>
  <c r="K276160" i="51"/>
  <c r="K276180" i="51"/>
  <c r="K276200" i="51"/>
  <c r="K276280" i="51"/>
  <c r="K276300" i="51"/>
  <c r="K276320" i="51"/>
  <c r="K276520" i="51"/>
  <c r="K276540" i="51"/>
  <c r="K276560" i="51"/>
  <c r="K276580" i="51"/>
  <c r="K276600" i="51"/>
  <c r="K276620" i="51"/>
  <c r="K277080" i="51"/>
  <c r="K277100" i="51"/>
  <c r="K277120" i="51"/>
  <c r="K277200" i="51"/>
  <c r="K277220" i="51"/>
  <c r="K277240" i="51"/>
  <c r="K277740" i="51"/>
  <c r="K277760" i="51"/>
  <c r="K277780" i="51"/>
  <c r="K277800" i="51"/>
  <c r="K277820" i="51"/>
  <c r="K277840" i="51"/>
  <c r="K278240" i="51"/>
  <c r="K278260" i="51"/>
  <c r="K278280" i="51"/>
  <c r="K278840" i="51"/>
  <c r="K278860" i="51"/>
  <c r="K278880" i="51"/>
  <c r="K279020" i="51"/>
  <c r="K279040" i="51"/>
  <c r="K279060" i="51"/>
  <c r="K279080" i="51"/>
  <c r="K279100" i="51"/>
  <c r="K279120" i="51"/>
  <c r="K279140" i="51"/>
  <c r="K279160" i="51"/>
  <c r="K279180" i="51"/>
  <c r="K279340" i="51"/>
  <c r="K279360" i="51"/>
  <c r="K279380" i="51"/>
  <c r="K279460" i="51"/>
  <c r="K279480" i="51"/>
  <c r="K279500" i="51"/>
  <c r="K279700" i="51"/>
  <c r="K279720" i="51"/>
  <c r="K279740" i="51"/>
  <c r="K279760" i="51"/>
  <c r="K279780" i="51"/>
  <c r="K279800" i="51"/>
  <c r="K280240" i="51"/>
  <c r="K280260" i="51"/>
  <c r="K280280" i="51"/>
  <c r="K280360" i="51"/>
  <c r="K280380" i="51"/>
  <c r="K280400" i="51"/>
  <c r="K280920" i="51"/>
  <c r="K280940" i="51"/>
  <c r="K280960" i="51"/>
  <c r="K280980" i="51"/>
  <c r="K281000" i="51"/>
  <c r="K281020" i="51"/>
  <c r="K281400" i="51"/>
  <c r="K281420" i="51"/>
  <c r="K281440" i="51"/>
  <c r="K282020" i="51"/>
  <c r="K282040" i="51"/>
  <c r="K282060" i="51"/>
  <c r="K282200" i="51"/>
  <c r="K282220" i="51"/>
  <c r="K282240" i="51"/>
  <c r="K282260" i="51"/>
  <c r="K282280" i="51"/>
  <c r="K282300" i="51"/>
  <c r="K282320" i="51"/>
  <c r="K282340" i="51"/>
  <c r="K282360" i="51"/>
  <c r="K239742" i="51"/>
  <c r="K244192" i="51"/>
  <c r="K247383" i="51"/>
  <c r="K247783" i="51"/>
  <c r="K250563" i="51"/>
  <c r="K253743" i="51"/>
  <c r="K256943" i="51"/>
  <c r="K260103" i="51"/>
  <c r="K262973" i="51"/>
  <c r="K263213" i="51"/>
  <c r="K263293" i="51"/>
  <c r="K263483" i="51"/>
  <c r="K263583" i="51"/>
  <c r="K263632" i="51"/>
  <c r="K263855" i="51"/>
  <c r="K263903" i="51"/>
  <c r="K264381" i="51"/>
  <c r="K264401" i="51"/>
  <c r="K264421" i="51"/>
  <c r="K264501" i="51"/>
  <c r="K264521" i="51"/>
  <c r="K264541" i="51"/>
  <c r="K265061" i="51"/>
  <c r="K265081" i="51"/>
  <c r="K265101" i="51"/>
  <c r="K265121" i="51"/>
  <c r="K265141" i="51"/>
  <c r="K265161" i="51"/>
  <c r="K265541" i="51"/>
  <c r="K265561" i="51"/>
  <c r="K265581" i="51"/>
  <c r="K266161" i="51"/>
  <c r="K266181" i="51"/>
  <c r="K266201" i="51"/>
  <c r="K266341" i="51"/>
  <c r="K266361" i="51"/>
  <c r="K266381" i="51"/>
  <c r="K266401" i="51"/>
  <c r="K266421" i="51"/>
  <c r="K266441" i="51"/>
  <c r="K266461" i="51"/>
  <c r="K266481" i="51"/>
  <c r="K266501" i="51"/>
  <c r="K266641" i="51"/>
  <c r="K266661" i="51"/>
  <c r="K266681" i="51"/>
  <c r="K266761" i="51"/>
  <c r="K266781" i="51"/>
  <c r="K266801" i="51"/>
  <c r="K267001" i="51"/>
  <c r="K267021" i="51"/>
  <c r="K267041" i="51"/>
  <c r="K267061" i="51"/>
  <c r="K267081" i="51"/>
  <c r="K267101" i="51"/>
  <c r="K267561" i="51"/>
  <c r="K267581" i="51"/>
  <c r="K267601" i="51"/>
  <c r="K267681" i="51"/>
  <c r="K267701" i="51"/>
  <c r="K267721" i="51"/>
  <c r="K268221" i="51"/>
  <c r="K268241" i="51"/>
  <c r="K268261" i="51"/>
  <c r="K268281" i="51"/>
  <c r="K268301" i="51"/>
  <c r="K268321" i="51"/>
  <c r="K268721" i="51"/>
  <c r="K268741" i="51"/>
  <c r="K268761" i="51"/>
  <c r="K269321" i="51"/>
  <c r="K269341" i="51"/>
  <c r="K269361" i="51"/>
  <c r="K269501" i="51"/>
  <c r="K269521" i="51"/>
  <c r="K269541" i="51"/>
  <c r="K269561" i="51"/>
  <c r="K269581" i="51"/>
  <c r="K269601" i="51"/>
  <c r="K269621" i="51"/>
  <c r="K269641" i="51"/>
  <c r="K269661" i="51"/>
  <c r="K269681" i="51"/>
  <c r="K269821" i="51"/>
  <c r="K269841" i="51"/>
  <c r="K269861" i="51"/>
  <c r="K269941" i="51"/>
  <c r="K269961" i="51"/>
  <c r="K269981" i="51"/>
  <c r="K270181" i="51"/>
  <c r="K270201" i="51"/>
  <c r="K270221" i="51"/>
  <c r="K270241" i="51"/>
  <c r="K270261" i="51"/>
  <c r="K270281" i="51"/>
  <c r="K270721" i="51"/>
  <c r="K270741" i="51"/>
  <c r="K270761" i="51"/>
  <c r="K270861" i="51"/>
  <c r="K270881" i="51"/>
  <c r="K270901" i="51"/>
  <c r="K271401" i="51"/>
  <c r="K271421" i="51"/>
  <c r="K271441" i="51"/>
  <c r="K271461" i="51"/>
  <c r="K271481" i="51"/>
  <c r="K271501" i="51"/>
  <c r="K271881" i="51"/>
  <c r="K271901" i="51"/>
  <c r="K271921" i="51"/>
  <c r="K272501" i="51"/>
  <c r="K272521" i="51"/>
  <c r="K272541" i="51"/>
  <c r="K272681" i="51"/>
  <c r="K272701" i="51"/>
  <c r="K272721" i="51"/>
  <c r="K272741" i="51"/>
  <c r="K272761" i="51"/>
  <c r="K272781" i="51"/>
  <c r="K272801" i="51"/>
  <c r="K272821" i="51"/>
  <c r="K272841" i="51"/>
  <c r="K272981" i="51"/>
  <c r="K273001" i="51"/>
  <c r="K273021" i="51"/>
  <c r="K273101" i="51"/>
  <c r="K273121" i="51"/>
  <c r="K273141" i="51"/>
  <c r="K273361" i="51"/>
  <c r="K273381" i="51"/>
  <c r="K273401" i="51"/>
  <c r="K273421" i="51"/>
  <c r="K273441" i="51"/>
  <c r="K273461" i="51"/>
  <c r="K273901" i="51"/>
  <c r="K273921" i="51"/>
  <c r="K273941" i="51"/>
  <c r="K274021" i="51"/>
  <c r="K274041" i="51"/>
  <c r="K274061" i="51"/>
  <c r="K274581" i="51"/>
  <c r="K274601" i="51"/>
  <c r="K274621" i="51"/>
  <c r="K274641" i="51"/>
  <c r="K274661" i="51"/>
  <c r="K274681" i="51"/>
  <c r="K275061" i="51"/>
  <c r="K275081" i="51"/>
  <c r="K275101" i="51"/>
  <c r="K275661" i="51"/>
  <c r="K275681" i="51"/>
  <c r="K275701" i="51"/>
  <c r="K275721" i="51"/>
  <c r="K275861" i="51"/>
  <c r="K275881" i="51"/>
  <c r="K275901" i="51"/>
  <c r="K275921" i="51"/>
  <c r="K275941" i="51"/>
  <c r="K275961" i="51"/>
  <c r="K275981" i="51"/>
  <c r="K276001" i="51"/>
  <c r="K276021" i="51"/>
  <c r="K276161" i="51"/>
  <c r="K276181" i="51"/>
  <c r="K276201" i="51"/>
  <c r="K276281" i="51"/>
  <c r="K276301" i="51"/>
  <c r="K276321" i="51"/>
  <c r="K276521" i="51"/>
  <c r="K276541" i="51"/>
  <c r="K276561" i="51"/>
  <c r="K276581" i="51"/>
  <c r="K276601" i="51"/>
  <c r="K276621" i="51"/>
  <c r="K277081" i="51"/>
  <c r="K277101" i="51"/>
  <c r="K277121" i="51"/>
  <c r="K277201" i="51"/>
  <c r="K277221" i="51"/>
  <c r="K277241" i="51"/>
  <c r="K277741" i="51"/>
  <c r="K277761" i="51"/>
  <c r="K277781" i="51"/>
  <c r="K277801" i="51"/>
  <c r="K277821" i="51"/>
  <c r="K277841" i="51"/>
  <c r="K278241" i="51"/>
  <c r="K278261" i="51"/>
  <c r="K278281" i="51"/>
  <c r="K278841" i="51"/>
  <c r="K278861" i="51"/>
  <c r="K278881" i="51"/>
  <c r="K279021" i="51"/>
  <c r="K279041" i="51"/>
  <c r="K279061" i="51"/>
  <c r="K279081" i="51"/>
  <c r="K279101" i="51"/>
  <c r="K279121" i="51"/>
  <c r="K279141" i="51"/>
  <c r="K279161" i="51"/>
  <c r="K279181" i="51"/>
  <c r="K279321" i="51"/>
  <c r="K279341" i="51"/>
  <c r="K279361" i="51"/>
  <c r="K279381" i="51"/>
  <c r="K279461" i="51"/>
  <c r="K279481" i="51"/>
  <c r="K279501" i="51"/>
  <c r="K279701" i="51"/>
  <c r="K279721" i="51"/>
  <c r="K279741" i="51"/>
  <c r="K279761" i="51"/>
  <c r="K279781" i="51"/>
  <c r="K279801" i="51"/>
  <c r="K280241" i="51"/>
  <c r="K280261" i="51"/>
  <c r="K280281" i="51"/>
  <c r="K280361" i="51"/>
  <c r="K280381" i="51"/>
  <c r="K280401" i="51"/>
  <c r="K280921" i="51"/>
  <c r="K280941" i="51"/>
  <c r="K280961" i="51"/>
  <c r="K280981" i="51"/>
  <c r="K281001" i="51"/>
  <c r="K281021" i="51"/>
  <c r="K281401" i="51"/>
  <c r="K281421" i="51"/>
  <c r="K281441" i="51"/>
  <c r="K282021" i="51"/>
  <c r="K282041" i="51"/>
  <c r="K282061" i="51"/>
  <c r="K282201" i="51"/>
  <c r="K282221" i="51"/>
  <c r="K282241" i="51"/>
  <c r="K282261" i="51"/>
  <c r="K282281" i="51"/>
  <c r="K282301" i="51"/>
  <c r="K282321" i="51"/>
  <c r="K282341" i="51"/>
  <c r="K282361" i="51"/>
  <c r="K282501" i="51"/>
  <c r="K282521" i="51"/>
  <c r="K282541" i="51"/>
  <c r="K282621" i="51"/>
  <c r="K282641" i="51"/>
  <c r="K282661" i="51"/>
  <c r="K282861" i="51"/>
  <c r="K282881" i="51"/>
  <c r="K282901" i="51"/>
  <c r="K282921" i="51"/>
  <c r="K282941" i="51"/>
  <c r="K282961" i="51"/>
  <c r="K227062" i="51"/>
  <c r="K232662" i="51"/>
  <c r="K244240" i="51"/>
  <c r="K247403" i="51"/>
  <c r="K250583" i="51"/>
  <c r="K253763" i="51"/>
  <c r="K256963" i="51"/>
  <c r="K258163" i="51"/>
  <c r="K260123" i="51"/>
  <c r="K262975" i="51"/>
  <c r="K263215" i="51"/>
  <c r="K263295" i="51"/>
  <c r="K263489" i="51"/>
  <c r="K263589" i="51"/>
  <c r="K263633" i="51"/>
  <c r="K263862" i="51"/>
  <c r="K263909" i="51"/>
  <c r="K264382" i="51"/>
  <c r="K264402" i="51"/>
  <c r="K264422" i="51"/>
  <c r="K264502" i="51"/>
  <c r="K264522" i="51"/>
  <c r="K264542" i="51"/>
  <c r="K265062" i="51"/>
  <c r="K265082" i="51"/>
  <c r="K265102" i="51"/>
  <c r="K265122" i="51"/>
  <c r="K265142" i="51"/>
  <c r="K265162" i="51"/>
  <c r="K265542" i="51"/>
  <c r="K265562" i="51"/>
  <c r="K265582" i="51"/>
  <c r="K266162" i="51"/>
  <c r="K266182" i="51"/>
  <c r="K266202" i="51"/>
  <c r="K266342" i="51"/>
  <c r="K266362" i="51"/>
  <c r="K266382" i="51"/>
  <c r="K266402" i="51"/>
  <c r="K266422" i="51"/>
  <c r="K266442" i="51"/>
  <c r="K266462" i="51"/>
  <c r="K266482" i="51"/>
  <c r="K266502" i="51"/>
  <c r="K266642" i="51"/>
  <c r="K266662" i="51"/>
  <c r="K266682" i="51"/>
  <c r="K266762" i="51"/>
  <c r="K266782" i="51"/>
  <c r="K266802" i="51"/>
  <c r="K267002" i="51"/>
  <c r="K267022" i="51"/>
  <c r="K267042" i="51"/>
  <c r="K267062" i="51"/>
  <c r="K267082" i="51"/>
  <c r="K267102" i="51"/>
  <c r="K267562" i="51"/>
  <c r="K267582" i="51"/>
  <c r="K267602" i="51"/>
  <c r="K267682" i="51"/>
  <c r="K267702" i="51"/>
  <c r="K267722" i="51"/>
  <c r="K268222" i="51"/>
  <c r="K268242" i="51"/>
  <c r="K268262" i="51"/>
  <c r="K268282" i="51"/>
  <c r="K268302" i="51"/>
  <c r="K268322" i="51"/>
  <c r="K268722" i="51"/>
  <c r="K268742" i="51"/>
  <c r="K268762" i="51"/>
  <c r="K269322" i="51"/>
  <c r="K269342" i="51"/>
  <c r="K269362" i="51"/>
  <c r="K269502" i="51"/>
  <c r="K269522" i="51"/>
  <c r="K269542" i="51"/>
  <c r="K269562" i="51"/>
  <c r="K269582" i="51"/>
  <c r="K269602" i="51"/>
  <c r="K269622" i="51"/>
  <c r="K269642" i="51"/>
  <c r="K269662" i="51"/>
  <c r="K269682" i="51"/>
  <c r="K269822" i="51"/>
  <c r="K269842" i="51"/>
  <c r="K269862" i="51"/>
  <c r="K269942" i="51"/>
  <c r="K269962" i="51"/>
  <c r="K269982" i="51"/>
  <c r="K270182" i="51"/>
  <c r="K270202" i="51"/>
  <c r="K270222" i="51"/>
  <c r="K270242" i="51"/>
  <c r="K270262" i="51"/>
  <c r="K270282" i="51"/>
  <c r="K270722" i="51"/>
  <c r="K270742" i="51"/>
  <c r="K270762" i="51"/>
  <c r="K270842" i="51"/>
  <c r="K270862" i="51"/>
  <c r="K270882" i="51"/>
  <c r="K270902" i="51"/>
  <c r="K271402" i="51"/>
  <c r="K271422" i="51"/>
  <c r="K271442" i="51"/>
  <c r="K271462" i="51"/>
  <c r="K271482" i="51"/>
  <c r="K271502" i="51"/>
  <c r="K271882" i="51"/>
  <c r="K271902" i="51"/>
  <c r="K271922" i="51"/>
  <c r="K272502" i="51"/>
  <c r="K272522" i="51"/>
  <c r="K272542" i="51"/>
  <c r="K272682" i="51"/>
  <c r="K272702" i="51"/>
  <c r="K272722" i="51"/>
  <c r="K272742" i="51"/>
  <c r="K272762" i="51"/>
  <c r="K272782" i="51"/>
  <c r="K272802" i="51"/>
  <c r="K272822" i="51"/>
  <c r="K272842" i="51"/>
  <c r="K272982" i="51"/>
  <c r="K273002" i="51"/>
  <c r="K273022" i="51"/>
  <c r="K273102" i="51"/>
  <c r="K273122" i="51"/>
  <c r="K273142" i="51"/>
  <c r="K273362" i="51"/>
  <c r="K273382" i="51"/>
  <c r="K273402" i="51"/>
  <c r="K273422" i="51"/>
  <c r="K273442" i="51"/>
  <c r="K273462" i="51"/>
  <c r="K273902" i="51"/>
  <c r="K273922" i="51"/>
  <c r="K273942" i="51"/>
  <c r="K274022" i="51"/>
  <c r="K274042" i="51"/>
  <c r="K274062" i="51"/>
  <c r="K274582" i="51"/>
  <c r="K274602" i="51"/>
  <c r="K274622" i="51"/>
  <c r="K274642" i="51"/>
  <c r="K274662" i="51"/>
  <c r="K274682" i="51"/>
  <c r="K275062" i="51"/>
  <c r="K275082" i="51"/>
  <c r="K275102" i="51"/>
  <c r="K275662" i="51"/>
  <c r="K275682" i="51"/>
  <c r="K275702" i="51"/>
  <c r="K275862" i="51"/>
  <c r="K275882" i="51"/>
  <c r="K275902" i="51"/>
  <c r="K275922" i="51"/>
  <c r="K275942" i="51"/>
  <c r="K275962" i="51"/>
  <c r="K275982" i="51"/>
  <c r="K276002" i="51"/>
  <c r="K276022" i="51"/>
  <c r="K276162" i="51"/>
  <c r="K276182" i="51"/>
  <c r="K276202" i="51"/>
  <c r="K276282" i="51"/>
  <c r="K276302" i="51"/>
  <c r="K276322" i="51"/>
  <c r="K276522" i="51"/>
  <c r="K276542" i="51"/>
  <c r="K276562" i="51"/>
  <c r="K276582" i="51"/>
  <c r="K276602" i="51"/>
  <c r="K276622" i="51"/>
  <c r="K277082" i="51"/>
  <c r="K277102" i="51"/>
  <c r="K277122" i="51"/>
  <c r="K277202" i="51"/>
  <c r="K277222" i="51"/>
  <c r="K277242" i="51"/>
  <c r="K277742" i="51"/>
  <c r="K277762" i="51"/>
  <c r="K277782" i="51"/>
  <c r="K277802" i="51"/>
  <c r="K277822" i="51"/>
  <c r="K277842" i="51"/>
  <c r="K278242" i="51"/>
  <c r="K278262" i="51"/>
  <c r="K278282" i="51"/>
  <c r="K278842" i="51"/>
  <c r="K278862" i="51"/>
  <c r="K278882" i="51"/>
  <c r="K279022" i="51"/>
  <c r="K279042" i="51"/>
  <c r="K279062" i="51"/>
  <c r="K279082" i="51"/>
  <c r="K279102" i="51"/>
  <c r="K279122" i="51"/>
  <c r="K279142" i="51"/>
  <c r="K279162" i="51"/>
  <c r="K279182" i="51"/>
  <c r="K279322" i="51"/>
  <c r="K279342" i="51"/>
  <c r="K279362" i="51"/>
  <c r="K279462" i="51"/>
  <c r="K279482" i="51"/>
  <c r="K279502" i="51"/>
  <c r="K279702" i="51"/>
  <c r="K279722" i="51"/>
  <c r="K279742" i="51"/>
  <c r="K279762" i="51"/>
  <c r="K279782" i="51"/>
  <c r="K279802" i="51"/>
  <c r="K280242" i="51"/>
  <c r="K280262" i="51"/>
  <c r="K280282" i="51"/>
  <c r="K280362" i="51"/>
  <c r="K280382" i="51"/>
  <c r="K280402" i="51"/>
  <c r="K280922" i="51"/>
  <c r="K280942" i="51"/>
  <c r="K280962" i="51"/>
  <c r="K280982" i="51"/>
  <c r="K281002" i="51"/>
  <c r="K281022" i="51"/>
  <c r="K281402" i="51"/>
  <c r="K281422" i="51"/>
  <c r="K281442" i="51"/>
  <c r="K282022" i="51"/>
  <c r="K282042" i="51"/>
  <c r="K282062" i="51"/>
  <c r="K282202" i="51"/>
  <c r="K282222" i="51"/>
  <c r="K282242" i="51"/>
  <c r="K282262" i="51"/>
  <c r="K282282" i="51"/>
  <c r="K282302" i="51"/>
  <c r="K282322" i="51"/>
  <c r="K282342" i="51"/>
  <c r="K282362" i="51"/>
  <c r="K282502" i="51"/>
  <c r="K282522" i="51"/>
  <c r="K282542" i="51"/>
  <c r="K282622" i="51"/>
  <c r="K282642" i="51"/>
  <c r="K282662" i="51"/>
  <c r="K282862" i="51"/>
  <c r="K282882" i="51"/>
  <c r="K282902" i="51"/>
  <c r="K282922" i="51"/>
  <c r="K282942" i="51"/>
  <c r="K282962" i="51"/>
  <c r="K244263" i="51"/>
  <c r="K247423" i="51"/>
  <c r="K250603" i="51"/>
  <c r="K253783" i="51"/>
  <c r="K254983" i="51"/>
  <c r="K256983" i="51"/>
  <c r="K258183" i="51"/>
  <c r="K260143" i="51"/>
  <c r="K261343" i="51"/>
  <c r="K262983" i="51"/>
  <c r="K263223" i="51"/>
  <c r="K263303" i="51"/>
  <c r="K263490" i="51"/>
  <c r="K263590" i="51"/>
  <c r="K263634" i="51"/>
  <c r="K263863" i="51"/>
  <c r="K263910" i="51"/>
  <c r="K264383" i="51"/>
  <c r="K264403" i="51"/>
  <c r="K264423" i="51"/>
  <c r="K264503" i="51"/>
  <c r="K264523" i="51"/>
  <c r="K264543" i="51"/>
  <c r="K265063" i="51"/>
  <c r="K265083" i="51"/>
  <c r="K265103" i="51"/>
  <c r="K265123" i="51"/>
  <c r="K265143" i="51"/>
  <c r="K265163" i="51"/>
  <c r="K265543" i="51"/>
  <c r="K265563" i="51"/>
  <c r="K265583" i="51"/>
  <c r="K266163" i="51"/>
  <c r="K266183" i="51"/>
  <c r="K266203" i="51"/>
  <c r="K266343" i="51"/>
  <c r="K266363" i="51"/>
  <c r="K266383" i="51"/>
  <c r="K266403" i="51"/>
  <c r="K266423" i="51"/>
  <c r="K266443" i="51"/>
  <c r="K266463" i="51"/>
  <c r="K266483" i="51"/>
  <c r="K266503" i="51"/>
  <c r="K266643" i="51"/>
  <c r="K266663" i="51"/>
  <c r="K266683" i="51"/>
  <c r="K266763" i="51"/>
  <c r="K266783" i="51"/>
  <c r="K266803" i="51"/>
  <c r="K267003" i="51"/>
  <c r="K267023" i="51"/>
  <c r="K267043" i="51"/>
  <c r="K267063" i="51"/>
  <c r="K267083" i="51"/>
  <c r="K267103" i="51"/>
  <c r="K267563" i="51"/>
  <c r="K267583" i="51"/>
  <c r="K267603" i="51"/>
  <c r="K267683" i="51"/>
  <c r="K267703" i="51"/>
  <c r="K267723" i="51"/>
  <c r="K268223" i="51"/>
  <c r="K268243" i="51"/>
  <c r="K268263" i="51"/>
  <c r="K268283" i="51"/>
  <c r="K268303" i="51"/>
  <c r="K268323" i="51"/>
  <c r="K268723" i="51"/>
  <c r="K268743" i="51"/>
  <c r="K268763" i="51"/>
  <c r="K269323" i="51"/>
  <c r="K269343" i="51"/>
  <c r="K269363" i="51"/>
  <c r="K269503" i="51"/>
  <c r="K269523" i="51"/>
  <c r="K269543" i="51"/>
  <c r="K269563" i="51"/>
  <c r="K269583" i="51"/>
  <c r="K269603" i="51"/>
  <c r="K269623" i="51"/>
  <c r="K269643" i="51"/>
  <c r="K269663" i="51"/>
  <c r="K269823" i="51"/>
  <c r="K269843" i="51"/>
  <c r="K269863" i="51"/>
  <c r="K269943" i="51"/>
  <c r="K269963" i="51"/>
  <c r="K269983" i="51"/>
  <c r="K270183" i="51"/>
  <c r="K270203" i="51"/>
  <c r="K270223" i="51"/>
  <c r="K270243" i="51"/>
  <c r="K270263" i="51"/>
  <c r="K270283" i="51"/>
  <c r="K270723" i="51"/>
  <c r="K270743" i="51"/>
  <c r="K270763" i="51"/>
  <c r="K270843" i="51"/>
  <c r="K270863" i="51"/>
  <c r="K270883" i="51"/>
  <c r="K271403" i="51"/>
  <c r="K271423" i="51"/>
  <c r="K271443" i="51"/>
  <c r="K271463" i="51"/>
  <c r="K271483" i="51"/>
  <c r="K271503" i="51"/>
  <c r="K271883" i="51"/>
  <c r="K271903" i="51"/>
  <c r="K271923" i="51"/>
  <c r="K272503" i="51"/>
  <c r="K272523" i="51"/>
  <c r="K272543" i="51"/>
  <c r="K272683" i="51"/>
  <c r="K272703" i="51"/>
  <c r="K272723" i="51"/>
  <c r="K272743" i="51"/>
  <c r="K272763" i="51"/>
  <c r="K272783" i="51"/>
  <c r="K272803" i="51"/>
  <c r="K272823" i="51"/>
  <c r="K272843" i="51"/>
  <c r="K272983" i="51"/>
  <c r="K273003" i="51"/>
  <c r="K273023" i="51"/>
  <c r="K273103" i="51"/>
  <c r="K273123" i="51"/>
  <c r="K273143" i="51"/>
  <c r="K273343" i="51"/>
  <c r="K273363" i="51"/>
  <c r="K273383" i="51"/>
  <c r="K273403" i="51"/>
  <c r="K273423" i="51"/>
  <c r="K273443" i="51"/>
  <c r="K273463" i="51"/>
  <c r="K273903" i="51"/>
  <c r="K273923" i="51"/>
  <c r="K273943" i="51"/>
  <c r="K274023" i="51"/>
  <c r="K274043" i="51"/>
  <c r="K274063" i="51"/>
  <c r="K274563" i="51"/>
  <c r="K274583" i="51"/>
  <c r="K274603" i="51"/>
  <c r="K274623" i="51"/>
  <c r="K274643" i="51"/>
  <c r="K274663" i="51"/>
  <c r="K274683" i="51"/>
  <c r="K275063" i="51"/>
  <c r="K275083" i="51"/>
  <c r="K275103" i="51"/>
  <c r="K275663" i="51"/>
  <c r="K275683" i="51"/>
  <c r="K275703" i="51"/>
  <c r="K275863" i="51"/>
  <c r="K275883" i="51"/>
  <c r="K275903" i="51"/>
  <c r="K275923" i="51"/>
  <c r="K275943" i="51"/>
  <c r="K275963" i="51"/>
  <c r="K275983" i="51"/>
  <c r="K276003" i="51"/>
  <c r="K276023" i="51"/>
  <c r="K276163" i="51"/>
  <c r="K276183" i="51"/>
  <c r="K276203" i="51"/>
  <c r="K276283" i="51"/>
  <c r="K276303" i="51"/>
  <c r="K276323" i="51"/>
  <c r="K276523" i="51"/>
  <c r="K276543" i="51"/>
  <c r="K276563" i="51"/>
  <c r="K276583" i="51"/>
  <c r="K276603" i="51"/>
  <c r="K276623" i="51"/>
  <c r="K277083" i="51"/>
  <c r="K277103" i="51"/>
  <c r="K277123" i="51"/>
  <c r="K277203" i="51"/>
  <c r="K277223" i="51"/>
  <c r="K277243" i="51"/>
  <c r="K277743" i="51"/>
  <c r="K277763" i="51"/>
  <c r="K277783" i="51"/>
  <c r="K277803" i="51"/>
  <c r="K277823" i="51"/>
  <c r="K277843" i="51"/>
  <c r="K278223" i="51"/>
  <c r="K278243" i="51"/>
  <c r="K278263" i="51"/>
  <c r="K278283" i="51"/>
  <c r="K278843" i="51"/>
  <c r="K278863" i="51"/>
  <c r="K278883" i="51"/>
  <c r="K279023" i="51"/>
  <c r="K279043" i="51"/>
  <c r="K279063" i="51"/>
  <c r="K279083" i="51"/>
  <c r="K279103" i="51"/>
  <c r="K279123" i="51"/>
  <c r="K279143" i="51"/>
  <c r="K279163" i="51"/>
  <c r="K279183" i="51"/>
  <c r="K279323" i="51"/>
  <c r="K279343" i="51"/>
  <c r="K279363" i="51"/>
  <c r="K279443" i="51"/>
  <c r="K279463" i="51"/>
  <c r="K279483" i="51"/>
  <c r="K279503" i="51"/>
  <c r="K279703" i="51"/>
  <c r="K279723" i="51"/>
  <c r="K279743" i="51"/>
  <c r="K279763" i="51"/>
  <c r="K279783" i="51"/>
  <c r="K279803" i="51"/>
  <c r="K280243" i="51"/>
  <c r="K280263" i="51"/>
  <c r="K280283" i="51"/>
  <c r="K280363" i="51"/>
  <c r="K280383" i="51"/>
  <c r="K280403" i="51"/>
  <c r="K280923" i="51"/>
  <c r="K280943" i="51"/>
  <c r="K280963" i="51"/>
  <c r="K280983" i="51"/>
  <c r="K281003" i="51"/>
  <c r="K281023" i="51"/>
  <c r="K281403" i="51"/>
  <c r="K281423" i="51"/>
  <c r="K281443" i="51"/>
  <c r="K282023" i="51"/>
  <c r="K282043" i="51"/>
  <c r="K282063" i="51"/>
  <c r="K282203" i="51"/>
  <c r="K282223" i="51"/>
  <c r="K282243" i="51"/>
  <c r="K282263" i="51"/>
  <c r="K282283" i="51"/>
  <c r="K282303" i="51"/>
  <c r="K282323" i="51"/>
  <c r="K282343" i="51"/>
  <c r="K282363" i="51"/>
  <c r="K234642" i="51"/>
  <c r="K244283" i="51"/>
  <c r="K245483" i="51"/>
  <c r="K247443" i="51"/>
  <c r="K248643" i="51"/>
  <c r="K250623" i="51"/>
  <c r="K251823" i="51"/>
  <c r="K253803" i="51"/>
  <c r="K255003" i="51"/>
  <c r="K258203" i="51"/>
  <c r="K260163" i="51"/>
  <c r="K261363" i="51"/>
  <c r="K262990" i="51"/>
  <c r="K263230" i="51"/>
  <c r="K263310" i="51"/>
  <c r="K263491" i="51"/>
  <c r="K263591" i="51"/>
  <c r="K263635" i="51"/>
  <c r="K263869" i="51"/>
  <c r="K263911" i="51"/>
  <c r="K264384" i="51"/>
  <c r="K264404" i="51"/>
  <c r="K264424" i="51"/>
  <c r="K264504" i="51"/>
  <c r="K264524" i="51"/>
  <c r="K264544" i="51"/>
  <c r="K265064" i="51"/>
  <c r="K265084" i="51"/>
  <c r="K265104" i="51"/>
  <c r="K265124" i="51"/>
  <c r="K265144" i="51"/>
  <c r="K265164" i="51"/>
  <c r="K265544" i="51"/>
  <c r="K265564" i="51"/>
  <c r="K265584" i="51"/>
  <c r="K266164" i="51"/>
  <c r="K266184" i="51"/>
  <c r="K266204" i="51"/>
  <c r="K266344" i="51"/>
  <c r="K266364" i="51"/>
  <c r="K266384" i="51"/>
  <c r="K266404" i="51"/>
  <c r="K266424" i="51"/>
  <c r="K266444" i="51"/>
  <c r="K266464" i="51"/>
  <c r="K266484" i="51"/>
  <c r="K266504" i="51"/>
  <c r="K266644" i="51"/>
  <c r="K266664" i="51"/>
  <c r="K266684" i="51"/>
  <c r="K266764" i="51"/>
  <c r="K266784" i="51"/>
  <c r="K266804" i="51"/>
  <c r="K267004" i="51"/>
  <c r="K267024" i="51"/>
  <c r="K267044" i="51"/>
  <c r="K267064" i="51"/>
  <c r="K267084" i="51"/>
  <c r="K267104" i="51"/>
  <c r="K267564" i="51"/>
  <c r="K267584" i="51"/>
  <c r="K267604" i="51"/>
  <c r="K267684" i="51"/>
  <c r="K267704" i="51"/>
  <c r="K267724" i="51"/>
  <c r="K268224" i="51"/>
  <c r="K268244" i="51"/>
  <c r="K268264" i="51"/>
  <c r="K268284" i="51"/>
  <c r="K268304" i="51"/>
  <c r="K268324" i="51"/>
  <c r="K268724" i="51"/>
  <c r="K268744" i="51"/>
  <c r="K268764" i="51"/>
  <c r="K269324" i="51"/>
  <c r="K269344" i="51"/>
  <c r="K269364" i="51"/>
  <c r="K269504" i="51"/>
  <c r="K269524" i="51"/>
  <c r="K269544" i="51"/>
  <c r="K269564" i="51"/>
  <c r="K269584" i="51"/>
  <c r="K269604" i="51"/>
  <c r="K269624" i="51"/>
  <c r="K269644" i="51"/>
  <c r="K269664" i="51"/>
  <c r="K269824" i="51"/>
  <c r="K269844" i="51"/>
  <c r="K269864" i="51"/>
  <c r="K269944" i="51"/>
  <c r="K269964" i="51"/>
  <c r="K269984" i="51"/>
  <c r="K270184" i="51"/>
  <c r="K270204" i="51"/>
  <c r="K270224" i="51"/>
  <c r="K270244" i="51"/>
  <c r="K270264" i="51"/>
  <c r="K270284" i="51"/>
  <c r="K270724" i="51"/>
  <c r="K270744" i="51"/>
  <c r="K270764" i="51"/>
  <c r="K270844" i="51"/>
  <c r="K270864" i="51"/>
  <c r="K270884" i="51"/>
  <c r="K271404" i="51"/>
  <c r="K271424" i="51"/>
  <c r="K271444" i="51"/>
  <c r="K271464" i="51"/>
  <c r="K271484" i="51"/>
  <c r="K271504" i="51"/>
  <c r="K271884" i="51"/>
  <c r="K271904" i="51"/>
  <c r="K271924" i="51"/>
  <c r="K272504" i="51"/>
  <c r="K272524" i="51"/>
  <c r="K272544" i="51"/>
  <c r="K272684" i="51"/>
  <c r="K272704" i="51"/>
  <c r="K272724" i="51"/>
  <c r="K272744" i="51"/>
  <c r="K272764" i="51"/>
  <c r="K272784" i="51"/>
  <c r="K272804" i="51"/>
  <c r="K272824" i="51"/>
  <c r="K272844" i="51"/>
  <c r="K272984" i="51"/>
  <c r="K273004" i="51"/>
  <c r="K273024" i="51"/>
  <c r="K273104" i="51"/>
  <c r="K273124" i="51"/>
  <c r="K273144" i="51"/>
  <c r="K273344" i="51"/>
  <c r="K273364" i="51"/>
  <c r="K273384" i="51"/>
  <c r="K273404" i="51"/>
  <c r="K273424" i="51"/>
  <c r="K273444" i="51"/>
  <c r="K273464" i="51"/>
  <c r="K273904" i="51"/>
  <c r="K273924" i="51"/>
  <c r="K273944" i="51"/>
  <c r="K274024" i="51"/>
  <c r="K274044" i="51"/>
  <c r="K274064" i="51"/>
  <c r="K274564" i="51"/>
  <c r="K274584" i="51"/>
  <c r="K274604" i="51"/>
  <c r="K274624" i="51"/>
  <c r="K274644" i="51"/>
  <c r="K274664" i="51"/>
  <c r="K274684" i="51"/>
  <c r="K275064" i="51"/>
  <c r="K275084" i="51"/>
  <c r="K275104" i="51"/>
  <c r="K275664" i="51"/>
  <c r="K275684" i="51"/>
  <c r="K275704" i="51"/>
  <c r="K275844" i="51"/>
  <c r="K275864" i="51"/>
  <c r="K275884" i="51"/>
  <c r="K275904" i="51"/>
  <c r="K275924" i="51"/>
  <c r="K275944" i="51"/>
  <c r="K275964" i="51"/>
  <c r="K275984" i="51"/>
  <c r="K276004" i="51"/>
  <c r="K276024" i="51"/>
  <c r="K276164" i="51"/>
  <c r="K276184" i="51"/>
  <c r="K276204" i="51"/>
  <c r="K276284" i="51"/>
  <c r="K276304" i="51"/>
  <c r="K276324" i="51"/>
  <c r="K276524" i="51"/>
  <c r="K276544" i="51"/>
  <c r="K276564" i="51"/>
  <c r="K276584" i="51"/>
  <c r="K276604" i="51"/>
  <c r="K276624" i="51"/>
  <c r="K277064" i="51"/>
  <c r="K277084" i="51"/>
  <c r="K277104" i="51"/>
  <c r="K277124" i="51"/>
  <c r="K277204" i="51"/>
  <c r="K277224" i="51"/>
  <c r="K277244" i="51"/>
  <c r="K277744" i="51"/>
  <c r="K277764" i="51"/>
  <c r="K277784" i="51"/>
  <c r="K277804" i="51"/>
  <c r="K277824" i="51"/>
  <c r="K277844" i="51"/>
  <c r="K278224" i="51"/>
  <c r="K278244" i="51"/>
  <c r="K278264" i="51"/>
  <c r="K278844" i="51"/>
  <c r="K278864" i="51"/>
  <c r="K278884" i="51"/>
  <c r="K279024" i="51"/>
  <c r="K279044" i="51"/>
  <c r="K279064" i="51"/>
  <c r="K279084" i="51"/>
  <c r="K279104" i="51"/>
  <c r="K279124" i="51"/>
  <c r="K279144" i="51"/>
  <c r="K279164" i="51"/>
  <c r="K279184" i="51"/>
  <c r="K279324" i="51"/>
  <c r="K279344" i="51"/>
  <c r="K279364" i="51"/>
  <c r="K279444" i="51"/>
  <c r="K279464" i="51"/>
  <c r="K279484" i="51"/>
  <c r="K279704" i="51"/>
  <c r="K279724" i="51"/>
  <c r="K279744" i="51"/>
  <c r="K279764" i="51"/>
  <c r="K279784" i="51"/>
  <c r="K279804" i="51"/>
  <c r="K280244" i="51"/>
  <c r="K280264" i="51"/>
  <c r="K280284" i="51"/>
  <c r="K280364" i="51"/>
  <c r="K280384" i="51"/>
  <c r="K280404" i="51"/>
  <c r="K280924" i="51"/>
  <c r="K280944" i="51"/>
  <c r="K280964" i="51"/>
  <c r="K280984" i="51"/>
  <c r="K281004" i="51"/>
  <c r="K281024" i="51"/>
  <c r="K281404" i="51"/>
  <c r="K281424" i="51"/>
  <c r="K281444" i="51"/>
  <c r="K282024" i="51"/>
  <c r="K282044" i="51"/>
  <c r="K282064" i="51"/>
  <c r="K282204" i="51"/>
  <c r="K282224" i="51"/>
  <c r="K282244" i="51"/>
  <c r="K282264" i="51"/>
  <c r="K282284" i="51"/>
  <c r="K282304" i="51"/>
  <c r="K282324" i="51"/>
  <c r="K282344" i="51"/>
  <c r="K282364" i="51"/>
  <c r="K235042" i="51"/>
  <c r="K244303" i="51"/>
  <c r="K245503" i="51"/>
  <c r="K247463" i="51"/>
  <c r="K248663" i="51"/>
  <c r="K250643" i="51"/>
  <c r="K251843" i="51"/>
  <c r="K255023" i="51"/>
  <c r="K261383" i="51"/>
  <c r="K262992" i="51"/>
  <c r="K263232" i="51"/>
  <c r="K263312" i="51"/>
  <c r="K263492" i="51"/>
  <c r="K263592" i="51"/>
  <c r="K263643" i="51"/>
  <c r="K263870" i="51"/>
  <c r="K263912" i="51"/>
  <c r="K264385" i="51"/>
  <c r="K264405" i="51"/>
  <c r="K264425" i="51"/>
  <c r="K264505" i="51"/>
  <c r="K264525" i="51"/>
  <c r="K264545" i="51"/>
  <c r="K265065" i="51"/>
  <c r="K265085" i="51"/>
  <c r="K265105" i="51"/>
  <c r="K265125" i="51"/>
  <c r="K265145" i="51"/>
  <c r="K265165" i="51"/>
  <c r="K265545" i="51"/>
  <c r="K265565" i="51"/>
  <c r="K265585" i="51"/>
  <c r="K266145" i="51"/>
  <c r="K266165" i="51"/>
  <c r="K266185" i="51"/>
  <c r="K266205" i="51"/>
  <c r="K266345" i="51"/>
  <c r="K266365" i="51"/>
  <c r="K266385" i="51"/>
  <c r="K266405" i="51"/>
  <c r="K266425" i="51"/>
  <c r="K266445" i="51"/>
  <c r="K266465" i="51"/>
  <c r="K266485" i="51"/>
  <c r="K266505" i="51"/>
  <c r="K266645" i="51"/>
  <c r="K266665" i="51"/>
  <c r="K266685" i="51"/>
  <c r="K266765" i="51"/>
  <c r="K266785" i="51"/>
  <c r="K266805" i="51"/>
  <c r="K267005" i="51"/>
  <c r="K267025" i="51"/>
  <c r="K267045" i="51"/>
  <c r="K267065" i="51"/>
  <c r="K267085" i="51"/>
  <c r="K267105" i="51"/>
  <c r="K267565" i="51"/>
  <c r="K267585" i="51"/>
  <c r="K267605" i="51"/>
  <c r="K267685" i="51"/>
  <c r="K267705" i="51"/>
  <c r="K267725" i="51"/>
  <c r="K268225" i="51"/>
  <c r="K268245" i="51"/>
  <c r="K268265" i="51"/>
  <c r="K268285" i="51"/>
  <c r="K268305" i="51"/>
  <c r="K268325" i="51"/>
  <c r="K268725" i="51"/>
  <c r="K268745" i="51"/>
  <c r="K268765" i="51"/>
  <c r="K269325" i="51"/>
  <c r="K269345" i="51"/>
  <c r="K269365" i="51"/>
  <c r="K269505" i="51"/>
  <c r="K269525" i="51"/>
  <c r="K269545" i="51"/>
  <c r="K269565" i="51"/>
  <c r="K269585" i="51"/>
  <c r="K269605" i="51"/>
  <c r="K269625" i="51"/>
  <c r="K269645" i="51"/>
  <c r="K269665" i="51"/>
  <c r="K269805" i="51"/>
  <c r="K269825" i="51"/>
  <c r="K269845" i="51"/>
  <c r="K269865" i="51"/>
  <c r="K269945" i="51"/>
  <c r="K269965" i="51"/>
  <c r="K269985" i="51"/>
  <c r="K270185" i="51"/>
  <c r="K270205" i="51"/>
  <c r="K270225" i="51"/>
  <c r="K270245" i="51"/>
  <c r="K270265" i="51"/>
  <c r="K270285" i="51"/>
  <c r="K270725" i="51"/>
  <c r="K270745" i="51"/>
  <c r="K270765" i="51"/>
  <c r="K270845" i="51"/>
  <c r="K270865" i="51"/>
  <c r="K270885" i="51"/>
  <c r="K271405" i="51"/>
  <c r="K271425" i="51"/>
  <c r="K271445" i="51"/>
  <c r="K271465" i="51"/>
  <c r="K271485" i="51"/>
  <c r="K271505" i="51"/>
  <c r="K271885" i="51"/>
  <c r="K271905" i="51"/>
  <c r="K271925" i="51"/>
  <c r="K272505" i="51"/>
  <c r="K272525" i="51"/>
  <c r="K272545" i="51"/>
  <c r="K272685" i="51"/>
  <c r="K272705" i="51"/>
  <c r="K272725" i="51"/>
  <c r="K272745" i="51"/>
  <c r="K272765" i="51"/>
  <c r="K272785" i="51"/>
  <c r="K272805" i="51"/>
  <c r="K272825" i="51"/>
  <c r="K272845" i="51"/>
  <c r="K272985" i="51"/>
  <c r="K273005" i="51"/>
  <c r="K273025" i="51"/>
  <c r="K273105" i="51"/>
  <c r="K273125" i="51"/>
  <c r="K273145" i="51"/>
  <c r="K273345" i="51"/>
  <c r="K273365" i="51"/>
  <c r="K273385" i="51"/>
  <c r="K273405" i="51"/>
  <c r="K273425" i="51"/>
  <c r="K273445" i="51"/>
  <c r="K273905" i="51"/>
  <c r="K273925" i="51"/>
  <c r="K273945" i="51"/>
  <c r="K274025" i="51"/>
  <c r="K274045" i="51"/>
  <c r="K274065" i="51"/>
  <c r="K274565" i="51"/>
  <c r="K274585" i="51"/>
  <c r="K274605" i="51"/>
  <c r="K274625" i="51"/>
  <c r="K274645" i="51"/>
  <c r="K274665" i="51"/>
  <c r="K275065" i="51"/>
  <c r="K275085" i="51"/>
  <c r="K275105" i="51"/>
  <c r="K275665" i="51"/>
  <c r="K275685" i="51"/>
  <c r="K275705" i="51"/>
  <c r="K275845" i="51"/>
  <c r="K275865" i="51"/>
  <c r="K275885" i="51"/>
  <c r="K275905" i="51"/>
  <c r="K275925" i="51"/>
  <c r="K275945" i="51"/>
  <c r="K275965" i="51"/>
  <c r="K275985" i="51"/>
  <c r="K276005" i="51"/>
  <c r="K276025" i="51"/>
  <c r="K276165" i="51"/>
  <c r="K276185" i="51"/>
  <c r="K276205" i="51"/>
  <c r="K276285" i="51"/>
  <c r="K276305" i="51"/>
  <c r="K276325" i="51"/>
  <c r="K276525" i="51"/>
  <c r="K276545" i="51"/>
  <c r="K276565" i="51"/>
  <c r="K276585" i="51"/>
  <c r="K276605" i="51"/>
  <c r="K276625" i="51"/>
  <c r="K277065" i="51"/>
  <c r="K277085" i="51"/>
  <c r="K277105" i="51"/>
  <c r="K277205" i="51"/>
  <c r="K277225" i="51"/>
  <c r="K277245" i="51"/>
  <c r="K277745" i="51"/>
  <c r="K277765" i="51"/>
  <c r="K277785" i="51"/>
  <c r="K277805" i="51"/>
  <c r="K277825" i="51"/>
  <c r="K277845" i="51"/>
  <c r="K278225" i="51"/>
  <c r="K278245" i="51"/>
  <c r="K278265" i="51"/>
  <c r="K278845" i="51"/>
  <c r="K278865" i="51"/>
  <c r="K278885" i="51"/>
  <c r="K279025" i="51"/>
  <c r="K279045" i="51"/>
  <c r="K279065" i="51"/>
  <c r="K279085" i="51"/>
  <c r="K279105" i="51"/>
  <c r="K279125" i="51"/>
  <c r="K279145" i="51"/>
  <c r="K279165" i="51"/>
  <c r="K279185" i="51"/>
  <c r="K279325" i="51"/>
  <c r="K279345" i="51"/>
  <c r="K279365" i="51"/>
  <c r="K279445" i="51"/>
  <c r="K279465" i="51"/>
  <c r="K279485" i="51"/>
  <c r="K279705" i="51"/>
  <c r="K279725" i="51"/>
  <c r="K279745" i="51"/>
  <c r="K279765" i="51"/>
  <c r="K279785" i="51"/>
  <c r="K279805" i="51"/>
  <c r="K280245" i="51"/>
  <c r="K280265" i="51"/>
  <c r="K280285" i="51"/>
  <c r="K280365" i="51"/>
  <c r="K280385" i="51"/>
  <c r="K280405" i="51"/>
  <c r="K280925" i="51"/>
  <c r="K280945" i="51"/>
  <c r="K280965" i="51"/>
  <c r="K280985" i="51"/>
  <c r="K281005" i="51"/>
  <c r="K281025" i="51"/>
  <c r="K281405" i="51"/>
  <c r="K281425" i="51"/>
  <c r="K281445" i="51"/>
  <c r="K282005" i="51"/>
  <c r="K282025" i="51"/>
  <c r="K282045" i="51"/>
  <c r="K282065" i="51"/>
  <c r="K282205" i="51"/>
  <c r="K282225" i="51"/>
  <c r="K282245" i="51"/>
  <c r="K282265" i="51"/>
  <c r="K282285" i="51"/>
  <c r="K282305" i="51"/>
  <c r="K282325" i="51"/>
  <c r="K282345" i="51"/>
  <c r="K282365" i="51"/>
  <c r="K282505" i="51"/>
  <c r="K282525" i="51"/>
  <c r="K282545" i="51"/>
  <c r="K282625" i="51"/>
  <c r="K282645" i="51"/>
  <c r="K282665" i="51"/>
  <c r="K282865" i="51"/>
  <c r="K282885" i="51"/>
  <c r="K282905" i="51"/>
  <c r="K282925" i="51"/>
  <c r="K282945" i="51"/>
  <c r="K282965" i="51"/>
  <c r="K283425" i="51"/>
  <c r="K283445" i="51"/>
  <c r="K283465" i="51"/>
  <c r="K242942" i="51"/>
  <c r="K245523" i="51"/>
  <c r="K248683" i="51"/>
  <c r="K251863" i="51"/>
  <c r="K256643" i="51"/>
  <c r="K259803" i="51"/>
  <c r="K262993" i="51"/>
  <c r="K263233" i="51"/>
  <c r="K263313" i="51"/>
  <c r="K263493" i="51"/>
  <c r="K263593" i="51"/>
  <c r="K263829" i="51"/>
  <c r="K263871" i="51"/>
  <c r="K263913" i="51"/>
  <c r="K264386" i="51"/>
  <c r="K264406" i="51"/>
  <c r="K264426" i="51"/>
  <c r="K264506" i="51"/>
  <c r="K264526" i="51"/>
  <c r="K264546" i="51"/>
  <c r="K265066" i="51"/>
  <c r="K265086" i="51"/>
  <c r="K265106" i="51"/>
  <c r="K265126" i="51"/>
  <c r="K265146" i="51"/>
  <c r="K265166" i="51"/>
  <c r="K265546" i="51"/>
  <c r="K265566" i="51"/>
  <c r="K265586" i="51"/>
  <c r="K266146" i="51"/>
  <c r="K266166" i="51"/>
  <c r="K266186" i="51"/>
  <c r="K266346" i="51"/>
  <c r="K266366" i="51"/>
  <c r="K266386" i="51"/>
  <c r="K266406" i="51"/>
  <c r="K266426" i="51"/>
  <c r="K266446" i="51"/>
  <c r="K266466" i="51"/>
  <c r="K266486" i="51"/>
  <c r="K266506" i="51"/>
  <c r="K266646" i="51"/>
  <c r="K266666" i="51"/>
  <c r="K266686" i="51"/>
  <c r="K266766" i="51"/>
  <c r="K266786" i="51"/>
  <c r="K266806" i="51"/>
  <c r="K267006" i="51"/>
  <c r="K267026" i="51"/>
  <c r="K267046" i="51"/>
  <c r="K267066" i="51"/>
  <c r="K267086" i="51"/>
  <c r="K267106" i="51"/>
  <c r="K267566" i="51"/>
  <c r="K267586" i="51"/>
  <c r="K267606" i="51"/>
  <c r="K267686" i="51"/>
  <c r="K267706" i="51"/>
  <c r="K267726" i="51"/>
  <c r="K268226" i="51"/>
  <c r="K268246" i="51"/>
  <c r="K268266" i="51"/>
  <c r="K268286" i="51"/>
  <c r="K268306" i="51"/>
  <c r="K268326" i="51"/>
  <c r="K268726" i="51"/>
  <c r="K268746" i="51"/>
  <c r="K268766" i="51"/>
  <c r="K269326" i="51"/>
  <c r="K269346" i="51"/>
  <c r="K269366" i="51"/>
  <c r="K269506" i="51"/>
  <c r="K269526" i="51"/>
  <c r="K269546" i="51"/>
  <c r="K269566" i="51"/>
  <c r="K269586" i="51"/>
  <c r="K269606" i="51"/>
  <c r="K269626" i="51"/>
  <c r="K269646" i="51"/>
  <c r="K269666" i="51"/>
  <c r="K269806" i="51"/>
  <c r="K269826" i="51"/>
  <c r="K269846" i="51"/>
  <c r="K269946" i="51"/>
  <c r="K269966" i="51"/>
  <c r="K269986" i="51"/>
  <c r="K270186" i="51"/>
  <c r="K270206" i="51"/>
  <c r="K270226" i="51"/>
  <c r="K270246" i="51"/>
  <c r="K270266" i="51"/>
  <c r="K270286" i="51"/>
  <c r="K270726" i="51"/>
  <c r="K270746" i="51"/>
  <c r="K270766" i="51"/>
  <c r="K270846" i="51"/>
  <c r="K270866" i="51"/>
  <c r="K270886" i="51"/>
  <c r="K271406" i="51"/>
  <c r="K271426" i="51"/>
  <c r="K271446" i="51"/>
  <c r="K271466" i="51"/>
  <c r="K271486" i="51"/>
  <c r="K271506" i="51"/>
  <c r="K271886" i="51"/>
  <c r="K271906" i="51"/>
  <c r="K271926" i="51"/>
  <c r="K272506" i="51"/>
  <c r="K272526" i="51"/>
  <c r="K272546" i="51"/>
  <c r="K272686" i="51"/>
  <c r="K272706" i="51"/>
  <c r="K272726" i="51"/>
  <c r="K272746" i="51"/>
  <c r="K272766" i="51"/>
  <c r="K272786" i="51"/>
  <c r="K272806" i="51"/>
  <c r="K272826" i="51"/>
  <c r="K272846" i="51"/>
  <c r="K272986" i="51"/>
  <c r="K273006" i="51"/>
  <c r="K273026" i="51"/>
  <c r="K273106" i="51"/>
  <c r="K273126" i="51"/>
  <c r="K273146" i="51"/>
  <c r="K273346" i="51"/>
  <c r="K273366" i="51"/>
  <c r="K273386" i="51"/>
  <c r="K273406" i="51"/>
  <c r="K273426" i="51"/>
  <c r="K273446" i="51"/>
  <c r="K273906" i="51"/>
  <c r="K273926" i="51"/>
  <c r="K273946" i="51"/>
  <c r="K274026" i="51"/>
  <c r="K274046" i="51"/>
  <c r="K274066" i="51"/>
  <c r="K274566" i="51"/>
  <c r="K274586" i="51"/>
  <c r="K274606" i="51"/>
  <c r="K274626" i="51"/>
  <c r="K274646" i="51"/>
  <c r="K274666" i="51"/>
  <c r="K275066" i="51"/>
  <c r="K275086" i="51"/>
  <c r="K275106" i="51"/>
  <c r="K275666" i="51"/>
  <c r="K275686" i="51"/>
  <c r="K275706" i="51"/>
  <c r="K275846" i="51"/>
  <c r="K275866" i="51"/>
  <c r="K275886" i="51"/>
  <c r="K275906" i="51"/>
  <c r="K275926" i="51"/>
  <c r="K275946" i="51"/>
  <c r="K275966" i="51"/>
  <c r="K275986" i="51"/>
  <c r="K276006" i="51"/>
  <c r="K276026" i="51"/>
  <c r="K276166" i="51"/>
  <c r="K276186" i="51"/>
  <c r="K276206" i="51"/>
  <c r="K276286" i="51"/>
  <c r="K276306" i="51"/>
  <c r="K276326" i="51"/>
  <c r="K276526" i="51"/>
  <c r="K276546" i="51"/>
  <c r="K276566" i="51"/>
  <c r="K276586" i="51"/>
  <c r="K276606" i="51"/>
  <c r="K276626" i="51"/>
  <c r="K277066" i="51"/>
  <c r="K277086" i="51"/>
  <c r="K277106" i="51"/>
  <c r="K277186" i="51"/>
  <c r="K277206" i="51"/>
  <c r="K277226" i="51"/>
  <c r="K277246" i="51"/>
  <c r="K277746" i="51"/>
  <c r="K277766" i="51"/>
  <c r="K277786" i="51"/>
  <c r="K277806" i="51"/>
  <c r="K277826" i="51"/>
  <c r="K277846" i="51"/>
  <c r="K278226" i="51"/>
  <c r="K278246" i="51"/>
  <c r="K278266" i="51"/>
  <c r="K278846" i="51"/>
  <c r="K278866" i="51"/>
  <c r="K278886" i="51"/>
  <c r="K279026" i="51"/>
  <c r="K279046" i="51"/>
  <c r="K279066" i="51"/>
  <c r="K279086" i="51"/>
  <c r="K279106" i="51"/>
  <c r="K279126" i="51"/>
  <c r="K279146" i="51"/>
  <c r="K279166" i="51"/>
  <c r="K279186" i="51"/>
  <c r="K279326" i="51"/>
  <c r="K279346" i="51"/>
  <c r="K279366" i="51"/>
  <c r="K279446" i="51"/>
  <c r="K279466" i="51"/>
  <c r="K279486" i="51"/>
  <c r="K279706" i="51"/>
  <c r="K279726" i="51"/>
  <c r="K279746" i="51"/>
  <c r="K279766" i="51"/>
  <c r="K279786" i="51"/>
  <c r="K279806" i="51"/>
  <c r="K280246" i="51"/>
  <c r="K280266" i="51"/>
  <c r="K280286" i="51"/>
  <c r="K280366" i="51"/>
  <c r="K280386" i="51"/>
  <c r="K280406" i="51"/>
  <c r="K280926" i="51"/>
  <c r="K280946" i="51"/>
  <c r="K280966" i="51"/>
  <c r="K280986" i="51"/>
  <c r="K281006" i="51"/>
  <c r="K281026" i="51"/>
  <c r="K281406" i="51"/>
  <c r="K281426" i="51"/>
  <c r="K281446" i="51"/>
  <c r="K282006" i="51"/>
  <c r="K282026" i="51"/>
  <c r="K282046" i="51"/>
  <c r="K282206" i="51"/>
  <c r="K282226" i="51"/>
  <c r="K282246" i="51"/>
  <c r="K282266" i="51"/>
  <c r="K282286" i="51"/>
  <c r="K282306" i="51"/>
  <c r="K282326" i="51"/>
  <c r="K282346" i="51"/>
  <c r="K282366" i="51"/>
  <c r="K282506" i="51"/>
  <c r="K282526" i="51"/>
  <c r="K282546" i="51"/>
  <c r="K282626" i="51"/>
  <c r="K282646" i="51"/>
  <c r="K282666" i="51"/>
  <c r="K282866" i="51"/>
  <c r="K282886" i="51"/>
  <c r="K282906" i="51"/>
  <c r="K282926" i="51"/>
  <c r="K282946" i="51"/>
  <c r="K282966" i="51"/>
  <c r="K283426" i="51"/>
  <c r="K283446" i="51"/>
  <c r="K283466" i="51"/>
  <c r="K230222" i="51"/>
  <c r="K235842" i="51"/>
  <c r="K253463" i="51"/>
  <c r="K256663" i="51"/>
  <c r="K259823" i="51"/>
  <c r="K262995" i="51"/>
  <c r="K263235" i="51"/>
  <c r="K263315" i="51"/>
  <c r="K263494" i="51"/>
  <c r="K263594" i="51"/>
  <c r="K263830" i="51"/>
  <c r="K263872" i="51"/>
  <c r="K263914" i="51"/>
  <c r="K264387" i="51"/>
  <c r="K264407" i="51"/>
  <c r="K264427" i="51"/>
  <c r="K264507" i="51"/>
  <c r="K264527" i="51"/>
  <c r="K264547" i="51"/>
  <c r="K265047" i="51"/>
  <c r="K265067" i="51"/>
  <c r="K265087" i="51"/>
  <c r="K265107" i="51"/>
  <c r="K265127" i="51"/>
  <c r="K265147" i="51"/>
  <c r="K265167" i="51"/>
  <c r="K265547" i="51"/>
  <c r="K265567" i="51"/>
  <c r="K265587" i="51"/>
  <c r="K266147" i="51"/>
  <c r="K266167" i="51"/>
  <c r="K266187" i="51"/>
  <c r="K266347" i="51"/>
  <c r="K266367" i="51"/>
  <c r="K266387" i="51"/>
  <c r="K266407" i="51"/>
  <c r="K266427" i="51"/>
  <c r="K266447" i="51"/>
  <c r="K266467" i="51"/>
  <c r="K266487" i="51"/>
  <c r="K266507" i="51"/>
  <c r="K266647" i="51"/>
  <c r="K266667" i="51"/>
  <c r="K266687" i="51"/>
  <c r="K266767" i="51"/>
  <c r="K266787" i="51"/>
  <c r="K266807" i="51"/>
  <c r="K267007" i="51"/>
  <c r="K267027" i="51"/>
  <c r="K267047" i="51"/>
  <c r="K267067" i="51"/>
  <c r="K267087" i="51"/>
  <c r="K267107" i="51"/>
  <c r="K267567" i="51"/>
  <c r="K267587" i="51"/>
  <c r="K267607" i="51"/>
  <c r="K267687" i="51"/>
  <c r="K267707" i="51"/>
  <c r="K267727" i="51"/>
  <c r="K268227" i="51"/>
  <c r="K268247" i="51"/>
  <c r="K268267" i="51"/>
  <c r="K268287" i="51"/>
  <c r="K268307" i="51"/>
  <c r="K268327" i="51"/>
  <c r="K268707" i="51"/>
  <c r="K268727" i="51"/>
  <c r="K268747" i="51"/>
  <c r="K268767" i="51"/>
  <c r="K269327" i="51"/>
  <c r="K269347" i="51"/>
  <c r="K269367" i="51"/>
  <c r="K269507" i="51"/>
  <c r="K269527" i="51"/>
  <c r="K269547" i="51"/>
  <c r="K269567" i="51"/>
  <c r="K269587" i="51"/>
  <c r="K269607" i="51"/>
  <c r="K269627" i="51"/>
  <c r="K269647" i="51"/>
  <c r="K269667" i="51"/>
  <c r="K269807" i="51"/>
  <c r="K269827" i="51"/>
  <c r="K269847" i="51"/>
  <c r="K269927" i="51"/>
  <c r="K269947" i="51"/>
  <c r="K269967" i="51"/>
  <c r="K269987" i="51"/>
  <c r="K270187" i="51"/>
  <c r="K270207" i="51"/>
  <c r="K270227" i="51"/>
  <c r="K270247" i="51"/>
  <c r="K270267" i="51"/>
  <c r="K270287" i="51"/>
  <c r="K270727" i="51"/>
  <c r="K270747" i="51"/>
  <c r="K270767" i="51"/>
  <c r="K270847" i="51"/>
  <c r="K270867" i="51"/>
  <c r="K270887" i="51"/>
  <c r="K271407" i="51"/>
  <c r="K271427" i="51"/>
  <c r="K271447" i="51"/>
  <c r="K271467" i="51"/>
  <c r="K271487" i="51"/>
  <c r="K271507" i="51"/>
  <c r="K271887" i="51"/>
  <c r="K271907" i="51"/>
  <c r="K271927" i="51"/>
  <c r="K272507" i="51"/>
  <c r="K272527" i="51"/>
  <c r="K272547" i="51"/>
  <c r="K272687" i="51"/>
  <c r="K272707" i="51"/>
  <c r="K272727" i="51"/>
  <c r="K272747" i="51"/>
  <c r="K272767" i="51"/>
  <c r="K272787" i="51"/>
  <c r="K272807" i="51"/>
  <c r="K272827" i="51"/>
  <c r="K272847" i="51"/>
  <c r="K272987" i="51"/>
  <c r="K273007" i="51"/>
  <c r="K273027" i="51"/>
  <c r="K273107" i="51"/>
  <c r="K273127" i="51"/>
  <c r="K273147" i="51"/>
  <c r="K273347" i="51"/>
  <c r="K273367" i="51"/>
  <c r="K273387" i="51"/>
  <c r="K273407" i="51"/>
  <c r="K273427" i="51"/>
  <c r="K273447" i="51"/>
  <c r="K273907" i="51"/>
  <c r="K273927" i="51"/>
  <c r="K273947" i="51"/>
  <c r="K274027" i="51"/>
  <c r="K274047" i="51"/>
  <c r="K274067" i="51"/>
  <c r="K274567" i="51"/>
  <c r="K274587" i="51"/>
  <c r="K274607" i="51"/>
  <c r="K274627" i="51"/>
  <c r="K274647" i="51"/>
  <c r="K274667" i="51"/>
  <c r="K275067" i="51"/>
  <c r="K275087" i="51"/>
  <c r="K275107" i="51"/>
  <c r="K275667" i="51"/>
  <c r="K275687" i="51"/>
  <c r="K275707" i="51"/>
  <c r="K275847" i="51"/>
  <c r="K275867" i="51"/>
  <c r="K275887" i="51"/>
  <c r="K275907" i="51"/>
  <c r="K275927" i="51"/>
  <c r="K275947" i="51"/>
  <c r="K275967" i="51"/>
  <c r="K275987" i="51"/>
  <c r="K276007" i="51"/>
  <c r="K276167" i="51"/>
  <c r="K276187" i="51"/>
  <c r="K276207" i="51"/>
  <c r="K276287" i="51"/>
  <c r="K276307" i="51"/>
  <c r="K276327" i="51"/>
  <c r="K276527" i="51"/>
  <c r="K276547" i="51"/>
  <c r="K276567" i="51"/>
  <c r="K276587" i="51"/>
  <c r="K276607" i="51"/>
  <c r="K276627" i="51"/>
  <c r="K277067" i="51"/>
  <c r="K277087" i="51"/>
  <c r="K277107" i="51"/>
  <c r="K277187" i="51"/>
  <c r="K277207" i="51"/>
  <c r="K277227" i="51"/>
  <c r="K277747" i="51"/>
  <c r="K277767" i="51"/>
  <c r="K277787" i="51"/>
  <c r="K277807" i="51"/>
  <c r="K277827" i="51"/>
  <c r="K277847" i="51"/>
  <c r="K278227" i="51"/>
  <c r="K278247" i="51"/>
  <c r="K278267" i="51"/>
  <c r="K278847" i="51"/>
  <c r="K278867" i="51"/>
  <c r="K278887" i="51"/>
  <c r="K279027" i="51"/>
  <c r="K279047" i="51"/>
  <c r="K279067" i="51"/>
  <c r="K279087" i="51"/>
  <c r="K279107" i="51"/>
  <c r="K279127" i="51"/>
  <c r="K279147" i="51"/>
  <c r="K279167" i="51"/>
  <c r="K279187" i="51"/>
  <c r="K279327" i="51"/>
  <c r="K279347" i="51"/>
  <c r="K279367" i="51"/>
  <c r="K279447" i="51"/>
  <c r="K279467" i="51"/>
  <c r="K279487" i="51"/>
  <c r="K279687" i="51"/>
  <c r="K279707" i="51"/>
  <c r="K279727" i="51"/>
  <c r="K279747" i="51"/>
  <c r="K279767" i="51"/>
  <c r="K279787" i="51"/>
  <c r="K279807" i="51"/>
  <c r="K280247" i="51"/>
  <c r="K280267" i="51"/>
  <c r="K280287" i="51"/>
  <c r="K280367" i="51"/>
  <c r="K280387" i="51"/>
  <c r="K280407" i="51"/>
  <c r="K280907" i="51"/>
  <c r="K280927" i="51"/>
  <c r="K280947" i="51"/>
  <c r="K280967" i="51"/>
  <c r="K280987" i="51"/>
  <c r="K281007" i="51"/>
  <c r="K281027" i="51"/>
  <c r="K281407" i="51"/>
  <c r="K281427" i="51"/>
  <c r="K281447" i="51"/>
  <c r="K282007" i="51"/>
  <c r="K282027" i="51"/>
  <c r="K282047" i="51"/>
  <c r="K282207" i="51"/>
  <c r="K282227" i="51"/>
  <c r="K282247" i="51"/>
  <c r="K282267" i="51"/>
  <c r="K282287" i="51"/>
  <c r="K282307" i="51"/>
  <c r="K282327" i="51"/>
  <c r="K282347" i="51"/>
  <c r="K282367" i="51"/>
  <c r="K282507" i="51"/>
  <c r="K282527" i="51"/>
  <c r="K282547" i="51"/>
  <c r="K282627" i="51"/>
  <c r="K282647" i="51"/>
  <c r="K282667" i="51"/>
  <c r="K282867" i="51"/>
  <c r="K282887" i="51"/>
  <c r="K282907" i="51"/>
  <c r="K282927" i="51"/>
  <c r="K282947" i="51"/>
  <c r="K282967" i="51"/>
  <c r="K283427" i="51"/>
  <c r="K283447" i="51"/>
  <c r="K283467" i="51"/>
  <c r="K247123" i="51"/>
  <c r="K250303" i="51"/>
  <c r="K253483" i="51"/>
  <c r="K256023" i="51"/>
  <c r="K256683" i="51"/>
  <c r="K257483" i="51"/>
  <c r="K259203" i="51"/>
  <c r="K259843" i="51"/>
  <c r="K262363" i="51"/>
  <c r="K263003" i="51"/>
  <c r="K263163" i="51"/>
  <c r="K263243" i="51"/>
  <c r="K263323" i="51"/>
  <c r="K263495" i="51"/>
  <c r="K263595" i="51"/>
  <c r="K263831" i="51"/>
  <c r="K263873" i="51"/>
  <c r="K263915" i="51"/>
  <c r="K264388" i="51"/>
  <c r="K264408" i="51"/>
  <c r="K264428" i="51"/>
  <c r="K264508" i="51"/>
  <c r="K264528" i="51"/>
  <c r="K264548" i="51"/>
  <c r="K265048" i="51"/>
  <c r="K265068" i="51"/>
  <c r="K265088" i="51"/>
  <c r="K265108" i="51"/>
  <c r="K265128" i="51"/>
  <c r="K265148" i="51"/>
  <c r="K265168" i="51"/>
  <c r="K265548" i="51"/>
  <c r="K265568" i="51"/>
  <c r="K265588" i="51"/>
  <c r="K266148" i="51"/>
  <c r="K266168" i="51"/>
  <c r="K266188" i="51"/>
  <c r="K266328" i="51"/>
  <c r="K266348" i="51"/>
  <c r="K266368" i="51"/>
  <c r="K266388" i="51"/>
  <c r="K266408" i="51"/>
  <c r="K266428" i="51"/>
  <c r="K266448" i="51"/>
  <c r="K266468" i="51"/>
  <c r="K266488" i="51"/>
  <c r="K266508" i="51"/>
  <c r="K266648" i="51"/>
  <c r="K266668" i="51"/>
  <c r="K266688" i="51"/>
  <c r="K266768" i="51"/>
  <c r="K266788" i="51"/>
  <c r="K266808" i="51"/>
  <c r="K267008" i="51"/>
  <c r="K267028" i="51"/>
  <c r="K267048" i="51"/>
  <c r="K267068" i="51"/>
  <c r="K267088" i="51"/>
  <c r="K267108" i="51"/>
  <c r="K267548" i="51"/>
  <c r="K267568" i="51"/>
  <c r="K267588" i="51"/>
  <c r="K267608" i="51"/>
  <c r="K267688" i="51"/>
  <c r="K267708" i="51"/>
  <c r="K267728" i="51"/>
  <c r="K268228" i="51"/>
  <c r="K268248" i="51"/>
  <c r="K268268" i="51"/>
  <c r="K268288" i="51"/>
  <c r="K268308" i="51"/>
  <c r="K268328" i="51"/>
  <c r="K268708" i="51"/>
  <c r="K268728" i="51"/>
  <c r="K268748" i="51"/>
  <c r="K269328" i="51"/>
  <c r="K269348" i="51"/>
  <c r="K269368" i="51"/>
  <c r="K269508" i="51"/>
  <c r="K269528" i="51"/>
  <c r="K269548" i="51"/>
  <c r="K269568" i="51"/>
  <c r="K269588" i="51"/>
  <c r="K269608" i="51"/>
  <c r="K269628" i="51"/>
  <c r="K269648" i="51"/>
  <c r="K269668" i="51"/>
  <c r="K269808" i="51"/>
  <c r="K269828" i="51"/>
  <c r="K269848" i="51"/>
  <c r="K269928" i="51"/>
  <c r="K269948" i="51"/>
  <c r="K269968" i="51"/>
  <c r="K270188" i="51"/>
  <c r="K270208" i="51"/>
  <c r="K270228" i="51"/>
  <c r="K270248" i="51"/>
  <c r="K270268" i="51"/>
  <c r="K270288" i="51"/>
  <c r="K270728" i="51"/>
  <c r="K270748" i="51"/>
  <c r="K270768" i="51"/>
  <c r="K270848" i="51"/>
  <c r="K270868" i="51"/>
  <c r="K270888" i="51"/>
  <c r="K271408" i="51"/>
  <c r="K271428" i="51"/>
  <c r="K271448" i="51"/>
  <c r="K271468" i="51"/>
  <c r="K271488" i="51"/>
  <c r="K271508" i="51"/>
  <c r="K271888" i="51"/>
  <c r="K271908" i="51"/>
  <c r="K271928" i="51"/>
  <c r="K272508" i="51"/>
  <c r="K272528" i="51"/>
  <c r="K272548" i="51"/>
  <c r="K272688" i="51"/>
  <c r="K272708" i="51"/>
  <c r="K272728" i="51"/>
  <c r="K272748" i="51"/>
  <c r="K272768" i="51"/>
  <c r="K272788" i="51"/>
  <c r="K272808" i="51"/>
  <c r="K272828" i="51"/>
  <c r="K272848" i="51"/>
  <c r="K272988" i="51"/>
  <c r="K273008" i="51"/>
  <c r="K273028" i="51"/>
  <c r="K273108" i="51"/>
  <c r="K273128" i="51"/>
  <c r="K273148" i="51"/>
  <c r="K273348" i="51"/>
  <c r="K273368" i="51"/>
  <c r="K273388" i="51"/>
  <c r="K273408" i="51"/>
  <c r="K273428" i="51"/>
  <c r="K273448" i="51"/>
  <c r="K273908" i="51"/>
  <c r="K273928" i="51"/>
  <c r="K273948" i="51"/>
  <c r="K274028" i="51"/>
  <c r="K274048" i="51"/>
  <c r="K274068" i="51"/>
  <c r="K274568" i="51"/>
  <c r="K274588" i="51"/>
  <c r="K274608" i="51"/>
  <c r="K274628" i="51"/>
  <c r="K274648" i="51"/>
  <c r="K274668" i="51"/>
  <c r="K275068" i="51"/>
  <c r="K275088" i="51"/>
  <c r="K275108" i="51"/>
  <c r="K275668" i="51"/>
  <c r="K275688" i="51"/>
  <c r="K275708" i="51"/>
  <c r="K275848" i="51"/>
  <c r="K275868" i="51"/>
  <c r="K275888" i="51"/>
  <c r="K275908" i="51"/>
  <c r="K275928" i="51"/>
  <c r="K275948" i="51"/>
  <c r="K275968" i="51"/>
  <c r="K275988" i="51"/>
  <c r="K276008" i="51"/>
  <c r="K276168" i="51"/>
  <c r="K276188" i="51"/>
  <c r="K276208" i="51"/>
  <c r="K276288" i="51"/>
  <c r="K276308" i="51"/>
  <c r="K276328" i="51"/>
  <c r="K276528" i="51"/>
  <c r="K276548" i="51"/>
  <c r="K276568" i="51"/>
  <c r="K276588" i="51"/>
  <c r="K276608" i="51"/>
  <c r="K276628" i="51"/>
  <c r="K277068" i="51"/>
  <c r="K277088" i="51"/>
  <c r="K277108" i="51"/>
  <c r="K277188" i="51"/>
  <c r="K277208" i="51"/>
  <c r="K277228" i="51"/>
  <c r="K277748" i="51"/>
  <c r="K277768" i="51"/>
  <c r="K277788" i="51"/>
  <c r="K277808" i="51"/>
  <c r="K277828" i="51"/>
  <c r="K277848" i="51"/>
  <c r="K278228" i="51"/>
  <c r="K278248" i="51"/>
  <c r="K278268" i="51"/>
  <c r="K278848" i="51"/>
  <c r="K278868" i="51"/>
  <c r="K278888" i="51"/>
  <c r="K279028" i="51"/>
  <c r="K279048" i="51"/>
  <c r="K279068" i="51"/>
  <c r="K279088" i="51"/>
  <c r="K279108" i="51"/>
  <c r="K279128" i="51"/>
  <c r="K279148" i="51"/>
  <c r="K279168" i="51"/>
  <c r="K279188" i="51"/>
  <c r="K279328" i="51"/>
  <c r="K279348" i="51"/>
  <c r="K279368" i="51"/>
  <c r="K279448" i="51"/>
  <c r="K279468" i="51"/>
  <c r="K279488" i="51"/>
  <c r="K279688" i="51"/>
  <c r="K279708" i="51"/>
  <c r="K279728" i="51"/>
  <c r="K279748" i="51"/>
  <c r="K279768" i="51"/>
  <c r="K279788" i="51"/>
  <c r="K279808" i="51"/>
  <c r="K280248" i="51"/>
  <c r="K280268" i="51"/>
  <c r="K280288" i="51"/>
  <c r="K280368" i="51"/>
  <c r="K280388" i="51"/>
  <c r="K280408" i="51"/>
  <c r="K280908" i="51"/>
  <c r="K280928" i="51"/>
  <c r="K280948" i="51"/>
  <c r="K280968" i="51"/>
  <c r="K280988" i="51"/>
  <c r="K281008" i="51"/>
  <c r="K281028" i="51"/>
  <c r="K281408" i="51"/>
  <c r="K281428" i="51"/>
  <c r="K281448" i="51"/>
  <c r="K282008" i="51"/>
  <c r="K282028" i="51"/>
  <c r="K282048" i="51"/>
  <c r="K282188" i="51"/>
  <c r="K282208" i="51"/>
  <c r="K282228" i="51"/>
  <c r="K282248" i="51"/>
  <c r="K282268" i="51"/>
  <c r="K282288" i="51"/>
  <c r="K282308" i="51"/>
  <c r="K282328" i="51"/>
  <c r="K282348" i="51"/>
  <c r="K282368" i="51"/>
  <c r="K282508" i="51"/>
  <c r="K282528" i="51"/>
  <c r="K282548" i="51"/>
  <c r="K282628" i="51"/>
  <c r="K282648" i="51"/>
  <c r="K282668" i="51"/>
  <c r="K282868" i="51"/>
  <c r="K282888" i="51"/>
  <c r="K282908" i="51"/>
  <c r="K282928" i="51"/>
  <c r="K282948" i="51"/>
  <c r="K282968" i="51"/>
  <c r="K283408" i="51"/>
  <c r="K283428" i="51"/>
  <c r="K283448" i="51"/>
  <c r="K283468" i="51"/>
  <c r="K237822" i="51"/>
  <c r="K246503" i="51"/>
  <c r="K247143" i="51"/>
  <c r="K249683" i="51"/>
  <c r="K250323" i="51"/>
  <c r="K252863" i="51"/>
  <c r="K253503" i="51"/>
  <c r="K256043" i="51"/>
  <c r="K257503" i="51"/>
  <c r="K259223" i="51"/>
  <c r="K260663" i="51"/>
  <c r="K262383" i="51"/>
  <c r="K263010" i="51"/>
  <c r="K263170" i="51"/>
  <c r="K263250" i="51"/>
  <c r="K263330" i="51"/>
  <c r="K263503" i="51"/>
  <c r="K263603" i="51"/>
  <c r="K263832" i="51"/>
  <c r="K263874" i="51"/>
  <c r="K263922" i="51"/>
  <c r="K264389" i="51"/>
  <c r="K264409" i="51"/>
  <c r="K264429" i="51"/>
  <c r="K264509" i="51"/>
  <c r="K264529" i="51"/>
  <c r="K264549" i="51"/>
  <c r="K265049" i="51"/>
  <c r="K265069" i="51"/>
  <c r="K265089" i="51"/>
  <c r="K265109" i="51"/>
  <c r="K265129" i="51"/>
  <c r="K265149" i="51"/>
  <c r="K265549" i="51"/>
  <c r="K265569" i="51"/>
  <c r="K265589" i="51"/>
  <c r="K266149" i="51"/>
  <c r="K266169" i="51"/>
  <c r="K266189" i="51"/>
  <c r="K266329" i="51"/>
  <c r="K266349" i="51"/>
  <c r="K266369" i="51"/>
  <c r="K266389" i="51"/>
  <c r="K266409" i="51"/>
  <c r="K266429" i="51"/>
  <c r="K266449" i="51"/>
  <c r="K266469" i="51"/>
  <c r="K266489" i="51"/>
  <c r="K266509" i="51"/>
  <c r="K266649" i="51"/>
  <c r="K266669" i="51"/>
  <c r="K266689" i="51"/>
  <c r="K266769" i="51"/>
  <c r="K266789" i="51"/>
  <c r="K266809" i="51"/>
  <c r="K267009" i="51"/>
  <c r="K267029" i="51"/>
  <c r="K267049" i="51"/>
  <c r="K267069" i="51"/>
  <c r="K267089" i="51"/>
  <c r="K267109" i="51"/>
  <c r="K267549" i="51"/>
  <c r="K267569" i="51"/>
  <c r="K267589" i="51"/>
  <c r="K267689" i="51"/>
  <c r="K267709" i="51"/>
  <c r="K267729" i="51"/>
  <c r="K268229" i="51"/>
  <c r="K268249" i="51"/>
  <c r="K268269" i="51"/>
  <c r="K268289" i="51"/>
  <c r="K268309" i="51"/>
  <c r="K268329" i="51"/>
  <c r="K268709" i="51"/>
  <c r="K268729" i="51"/>
  <c r="K268749" i="51"/>
  <c r="K269329" i="51"/>
  <c r="K269349" i="51"/>
  <c r="K269369" i="51"/>
  <c r="K269509" i="51"/>
  <c r="K269529" i="51"/>
  <c r="K269549" i="51"/>
  <c r="K269569" i="51"/>
  <c r="K269589" i="51"/>
  <c r="K269609" i="51"/>
  <c r="K269629" i="51"/>
  <c r="K269649" i="51"/>
  <c r="K269669" i="51"/>
  <c r="K269809" i="51"/>
  <c r="K269829" i="51"/>
  <c r="K269849" i="51"/>
  <c r="K269929" i="51"/>
  <c r="K269949" i="51"/>
  <c r="K269969" i="51"/>
  <c r="K270189" i="51"/>
  <c r="K270209" i="51"/>
  <c r="K270229" i="51"/>
  <c r="K270249" i="51"/>
  <c r="K270269" i="51"/>
  <c r="K270289" i="51"/>
  <c r="K270729" i="51"/>
  <c r="K270749" i="51"/>
  <c r="K270769" i="51"/>
  <c r="K270849" i="51"/>
  <c r="K270869" i="51"/>
  <c r="K270889" i="51"/>
  <c r="K271409" i="51"/>
  <c r="K271429" i="51"/>
  <c r="K271449" i="51"/>
  <c r="K271469" i="51"/>
  <c r="K271489" i="51"/>
  <c r="K271509" i="51"/>
  <c r="K271889" i="51"/>
  <c r="K271909" i="51"/>
  <c r="K271929" i="51"/>
  <c r="K272489" i="51"/>
  <c r="K272509" i="51"/>
  <c r="K272529" i="51"/>
  <c r="K272549" i="51"/>
  <c r="K272689" i="51"/>
  <c r="K272709" i="51"/>
  <c r="K272729" i="51"/>
  <c r="K272749" i="51"/>
  <c r="K272769" i="51"/>
  <c r="K272789" i="51"/>
  <c r="K272809" i="51"/>
  <c r="K272829" i="51"/>
  <c r="K272849" i="51"/>
  <c r="K272989" i="51"/>
  <c r="K273009" i="51"/>
  <c r="K273029" i="51"/>
  <c r="K273109" i="51"/>
  <c r="K273129" i="51"/>
  <c r="K273149" i="51"/>
  <c r="K273349" i="51"/>
  <c r="K273369" i="51"/>
  <c r="K273389" i="51"/>
  <c r="K273409" i="51"/>
  <c r="K273429" i="51"/>
  <c r="K273449" i="51"/>
  <c r="K273909" i="51"/>
  <c r="K273929" i="51"/>
  <c r="K273949" i="51"/>
  <c r="K274029" i="51"/>
  <c r="K274049" i="51"/>
  <c r="K274069" i="51"/>
  <c r="K274569" i="51"/>
  <c r="K274589" i="51"/>
  <c r="K274609" i="51"/>
  <c r="K274629" i="51"/>
  <c r="K274649" i="51"/>
  <c r="K274669" i="51"/>
  <c r="K275069" i="51"/>
  <c r="K275089" i="51"/>
  <c r="K275109" i="51"/>
  <c r="K275669" i="51"/>
  <c r="K275689" i="51"/>
  <c r="K275709" i="51"/>
  <c r="K275849" i="51"/>
  <c r="K275869" i="51"/>
  <c r="K275889" i="51"/>
  <c r="K275909" i="51"/>
  <c r="K275929" i="51"/>
  <c r="K275949" i="51"/>
  <c r="K275969" i="51"/>
  <c r="K275989" i="51"/>
  <c r="K276009" i="51"/>
  <c r="K276149" i="51"/>
  <c r="K276169" i="51"/>
  <c r="K276189" i="51"/>
  <c r="K276209" i="51"/>
  <c r="K276289" i="51"/>
  <c r="K276309" i="51"/>
  <c r="K276329" i="51"/>
  <c r="K276529" i="51"/>
  <c r="K276549" i="51"/>
  <c r="K276569" i="51"/>
  <c r="K276589" i="51"/>
  <c r="K276609" i="51"/>
  <c r="K276629" i="51"/>
  <c r="K277069" i="51"/>
  <c r="K277089" i="51"/>
  <c r="K277109" i="51"/>
  <c r="K277189" i="51"/>
  <c r="K277209" i="51"/>
  <c r="K277229" i="51"/>
  <c r="K277749" i="51"/>
  <c r="K277769" i="51"/>
  <c r="K277789" i="51"/>
  <c r="K277809" i="51"/>
  <c r="K277829" i="51"/>
  <c r="K277849" i="51"/>
  <c r="K278229" i="51"/>
  <c r="K278249" i="51"/>
  <c r="K278269" i="51"/>
  <c r="K278849" i="51"/>
  <c r="K278869" i="51"/>
  <c r="K278889" i="51"/>
  <c r="K279029" i="51"/>
  <c r="K279049" i="51"/>
  <c r="K279069" i="51"/>
  <c r="K279089" i="51"/>
  <c r="K279109" i="51"/>
  <c r="K279129" i="51"/>
  <c r="K279149" i="51"/>
  <c r="K279169" i="51"/>
  <c r="K279189" i="51"/>
  <c r="K279329" i="51"/>
  <c r="K279349" i="51"/>
  <c r="K279369" i="51"/>
  <c r="K279449" i="51"/>
  <c r="K279469" i="51"/>
  <c r="K279489" i="51"/>
  <c r="K279689" i="51"/>
  <c r="K279709" i="51"/>
  <c r="K279729" i="51"/>
  <c r="K279749" i="51"/>
  <c r="K279769" i="51"/>
  <c r="K279789" i="51"/>
  <c r="K280249" i="51"/>
  <c r="K280269" i="51"/>
  <c r="K280289" i="51"/>
  <c r="K280369" i="51"/>
  <c r="K280389" i="51"/>
  <c r="K280409" i="51"/>
  <c r="K280909" i="51"/>
  <c r="K280929" i="51"/>
  <c r="K280949" i="51"/>
  <c r="K280969" i="51"/>
  <c r="K280989" i="51"/>
  <c r="K281009" i="51"/>
  <c r="K281409" i="51"/>
  <c r="K281429" i="51"/>
  <c r="K281449" i="51"/>
  <c r="K282009" i="51"/>
  <c r="K282029" i="51"/>
  <c r="K282049" i="51"/>
  <c r="K282189" i="51"/>
  <c r="K282209" i="51"/>
  <c r="K282229" i="51"/>
  <c r="K282249" i="51"/>
  <c r="K282269" i="51"/>
  <c r="K282289" i="51"/>
  <c r="K282309" i="51"/>
  <c r="K282329" i="51"/>
  <c r="K282349" i="51"/>
  <c r="K282369" i="51"/>
  <c r="K282509" i="51"/>
  <c r="K282529" i="51"/>
  <c r="K282549" i="51"/>
  <c r="K282629" i="51"/>
  <c r="K282649" i="51"/>
  <c r="K282669" i="51"/>
  <c r="K282869" i="51"/>
  <c r="K282889" i="51"/>
  <c r="K282909" i="51"/>
  <c r="K282929" i="51"/>
  <c r="K282949" i="51"/>
  <c r="K282969" i="51"/>
  <c r="K283409" i="51"/>
  <c r="K283429" i="51"/>
  <c r="K283449" i="51"/>
  <c r="K225122" i="51"/>
  <c r="K238222" i="51"/>
  <c r="K244803" i="51"/>
  <c r="K246523" i="51"/>
  <c r="K247163" i="51"/>
  <c r="K249703" i="51"/>
  <c r="K250343" i="51"/>
  <c r="K251143" i="51"/>
  <c r="K252883" i="51"/>
  <c r="K254323" i="51"/>
  <c r="K256063" i="51"/>
  <c r="K257123" i="51"/>
  <c r="K257523" i="51"/>
  <c r="K259243" i="51"/>
  <c r="K260683" i="51"/>
  <c r="K262403" i="51"/>
  <c r="K263012" i="51"/>
  <c r="K263172" i="51"/>
  <c r="K263252" i="51"/>
  <c r="K263332" i="51"/>
  <c r="K263509" i="51"/>
  <c r="K263609" i="51"/>
  <c r="K263833" i="51"/>
  <c r="K263875" i="51"/>
  <c r="K263923" i="51"/>
  <c r="K264390" i="51"/>
  <c r="K264410" i="51"/>
  <c r="K264430" i="51"/>
  <c r="K264510" i="51"/>
  <c r="K264530" i="51"/>
  <c r="K264550" i="51"/>
  <c r="K265050" i="51"/>
  <c r="K265070" i="51"/>
  <c r="K265090" i="51"/>
  <c r="K265110" i="51"/>
  <c r="K265130" i="51"/>
  <c r="K265150" i="51"/>
  <c r="K265550" i="51"/>
  <c r="K265570" i="51"/>
  <c r="K265590" i="51"/>
  <c r="K266150" i="51"/>
  <c r="K266170" i="51"/>
  <c r="K266190" i="51"/>
  <c r="K266330" i="51"/>
  <c r="K266350" i="51"/>
  <c r="K266370" i="51"/>
  <c r="K266390" i="51"/>
  <c r="K266410" i="51"/>
  <c r="K266430" i="51"/>
  <c r="K266450" i="51"/>
  <c r="K266470" i="51"/>
  <c r="K266490" i="51"/>
  <c r="K266510" i="51"/>
  <c r="K266650" i="51"/>
  <c r="K266670" i="51"/>
  <c r="K266690" i="51"/>
  <c r="K266770" i="51"/>
  <c r="K266790" i="51"/>
  <c r="K266810" i="51"/>
  <c r="K267010" i="51"/>
  <c r="K267030" i="51"/>
  <c r="K267050" i="51"/>
  <c r="K267070" i="51"/>
  <c r="K267090" i="51"/>
  <c r="K267110" i="51"/>
  <c r="K267550" i="51"/>
  <c r="K267570" i="51"/>
  <c r="K267590" i="51"/>
  <c r="K267670" i="51"/>
  <c r="K267690" i="51"/>
  <c r="K267710" i="51"/>
  <c r="K267730" i="51"/>
  <c r="K268230" i="51"/>
  <c r="K268250" i="51"/>
  <c r="K268270" i="51"/>
  <c r="K268290" i="51"/>
  <c r="K268310" i="51"/>
  <c r="K268330" i="51"/>
  <c r="K268710" i="51"/>
  <c r="K268730" i="51"/>
  <c r="K268750" i="51"/>
  <c r="K269330" i="51"/>
  <c r="K269350" i="51"/>
  <c r="K269370" i="51"/>
  <c r="K269510" i="51"/>
  <c r="K269530" i="51"/>
  <c r="K269550" i="51"/>
  <c r="K269570" i="51"/>
  <c r="K269590" i="51"/>
  <c r="K269610" i="51"/>
  <c r="K269630" i="51"/>
  <c r="K269650" i="51"/>
  <c r="K269670" i="51"/>
  <c r="K269810" i="51"/>
  <c r="K269830" i="51"/>
  <c r="K269850" i="51"/>
  <c r="K269930" i="51"/>
  <c r="K269950" i="51"/>
  <c r="K269970" i="51"/>
  <c r="K270190" i="51"/>
  <c r="K270210" i="51"/>
  <c r="K270230" i="51"/>
  <c r="K270250" i="51"/>
  <c r="K270270" i="51"/>
  <c r="K270290" i="51"/>
  <c r="K270730" i="51"/>
  <c r="K270750" i="51"/>
  <c r="K270770" i="51"/>
  <c r="K270850" i="51"/>
  <c r="K270870" i="51"/>
  <c r="K270890" i="51"/>
  <c r="K271410" i="51"/>
  <c r="K271430" i="51"/>
  <c r="K271450" i="51"/>
  <c r="K271470" i="51"/>
  <c r="K271490" i="51"/>
  <c r="K271510" i="51"/>
  <c r="K271890" i="51"/>
  <c r="K271910" i="51"/>
  <c r="K271930" i="51"/>
  <c r="K272490" i="51"/>
  <c r="K272510" i="51"/>
  <c r="K272530" i="51"/>
  <c r="K272690" i="51"/>
  <c r="K272710" i="51"/>
  <c r="K272730" i="51"/>
  <c r="K272750" i="51"/>
  <c r="K272770" i="51"/>
  <c r="K272790" i="51"/>
  <c r="K272810" i="51"/>
  <c r="K272830" i="51"/>
  <c r="K272850" i="51"/>
  <c r="K272990" i="51"/>
  <c r="K273010" i="51"/>
  <c r="K273030" i="51"/>
  <c r="K273110" i="51"/>
  <c r="K273130" i="51"/>
  <c r="K273150" i="51"/>
  <c r="K273350" i="51"/>
  <c r="K273370" i="51"/>
  <c r="K273390" i="51"/>
  <c r="K273410" i="51"/>
  <c r="K273430" i="51"/>
  <c r="K273450" i="51"/>
  <c r="K273910" i="51"/>
  <c r="K273930" i="51"/>
  <c r="K273950" i="51"/>
  <c r="K274030" i="51"/>
  <c r="K274050" i="51"/>
  <c r="K274070" i="51"/>
  <c r="K274570" i="51"/>
  <c r="K274590" i="51"/>
  <c r="K274610" i="51"/>
  <c r="K274630" i="51"/>
  <c r="K274650" i="51"/>
  <c r="K274670" i="51"/>
  <c r="K275070" i="51"/>
  <c r="K275090" i="51"/>
  <c r="K275110" i="51"/>
  <c r="K275670" i="51"/>
  <c r="K275690" i="51"/>
  <c r="K275710" i="51"/>
  <c r="K275850" i="51"/>
  <c r="K275870" i="51"/>
  <c r="K275890" i="51"/>
  <c r="K275910" i="51"/>
  <c r="K275930" i="51"/>
  <c r="K275950" i="51"/>
  <c r="K275970" i="51"/>
  <c r="K275990" i="51"/>
  <c r="K276010" i="51"/>
  <c r="K276150" i="51"/>
  <c r="K276170" i="51"/>
  <c r="K276190" i="51"/>
  <c r="K276290" i="51"/>
  <c r="K276310" i="51"/>
  <c r="K276330" i="51"/>
  <c r="K276530" i="51"/>
  <c r="K276550" i="51"/>
  <c r="K276570" i="51"/>
  <c r="K276590" i="51"/>
  <c r="K276610" i="51"/>
  <c r="K276630" i="51"/>
  <c r="K277070" i="51"/>
  <c r="K277090" i="51"/>
  <c r="K277110" i="51"/>
  <c r="K277190" i="51"/>
  <c r="K277210" i="51"/>
  <c r="K277230" i="51"/>
  <c r="K277750" i="51"/>
  <c r="K277770" i="51"/>
  <c r="K277790" i="51"/>
  <c r="K277810" i="51"/>
  <c r="K277830" i="51"/>
  <c r="K277850" i="51"/>
  <c r="K278230" i="51"/>
  <c r="K278250" i="51"/>
  <c r="K278270" i="51"/>
  <c r="K278850" i="51"/>
  <c r="K278870" i="51"/>
  <c r="K278890" i="51"/>
  <c r="K279030" i="51"/>
  <c r="K279050" i="51"/>
  <c r="K279070" i="51"/>
  <c r="K279090" i="51"/>
  <c r="K279110" i="51"/>
  <c r="K279130" i="51"/>
  <c r="K279150" i="51"/>
  <c r="K279170" i="51"/>
  <c r="K279190" i="51"/>
  <c r="K279330" i="51"/>
  <c r="K279350" i="51"/>
  <c r="K279370" i="51"/>
  <c r="K279450" i="51"/>
  <c r="K279470" i="51"/>
  <c r="K279490" i="51"/>
  <c r="K279690" i="51"/>
  <c r="K279710" i="51"/>
  <c r="K279730" i="51"/>
  <c r="K279750" i="51"/>
  <c r="K279770" i="51"/>
  <c r="K279790" i="51"/>
  <c r="K280250" i="51"/>
  <c r="K280270" i="51"/>
  <c r="K280290" i="51"/>
  <c r="K280370" i="51"/>
  <c r="K280390" i="51"/>
  <c r="K280410" i="51"/>
  <c r="K280910" i="51"/>
  <c r="K280930" i="51"/>
  <c r="K280950" i="51"/>
  <c r="K280970" i="51"/>
  <c r="K280990" i="51"/>
  <c r="K281010" i="51"/>
  <c r="K281410" i="51"/>
  <c r="K281430" i="51"/>
  <c r="K281450" i="51"/>
  <c r="K282010" i="51"/>
  <c r="K282030" i="51"/>
  <c r="K282050" i="51"/>
  <c r="K282190" i="51"/>
  <c r="K282210" i="51"/>
  <c r="K282230" i="51"/>
  <c r="K282250" i="51"/>
  <c r="K282270" i="51"/>
  <c r="K282290" i="51"/>
  <c r="K282310" i="51"/>
  <c r="K282330" i="51"/>
  <c r="K282350" i="51"/>
  <c r="K282370" i="51"/>
  <c r="K282510" i="51"/>
  <c r="K282530" i="51"/>
  <c r="K282550" i="51"/>
  <c r="K282630" i="51"/>
  <c r="K282650" i="51"/>
  <c r="K282670" i="51"/>
  <c r="K282870" i="51"/>
  <c r="K282890" i="51"/>
  <c r="K282910" i="51"/>
  <c r="K282930" i="51"/>
  <c r="K282950" i="51"/>
  <c r="K282970" i="51"/>
  <c r="K283410" i="51"/>
  <c r="K283430" i="51"/>
  <c r="K283450" i="51"/>
  <c r="K225522" i="51"/>
  <c r="K233402" i="51"/>
  <c r="K244823" i="51"/>
  <c r="K246543" i="51"/>
  <c r="K247983" i="51"/>
  <c r="K249723" i="51"/>
  <c r="K251163" i="51"/>
  <c r="K252903" i="51"/>
  <c r="K254343" i="51"/>
  <c r="K257143" i="51"/>
  <c r="K257543" i="51"/>
  <c r="K260303" i="51"/>
  <c r="K260703" i="51"/>
  <c r="K262423" i="51"/>
  <c r="K263013" i="51"/>
  <c r="K263173" i="51"/>
  <c r="K263253" i="51"/>
  <c r="K263333" i="51"/>
  <c r="K263510" i="51"/>
  <c r="K263610" i="51"/>
  <c r="K263834" i="51"/>
  <c r="K263882" i="51"/>
  <c r="K263929" i="51"/>
  <c r="K264391" i="51"/>
  <c r="K264411" i="51"/>
  <c r="K264431" i="51"/>
  <c r="K264511" i="51"/>
  <c r="K264531" i="51"/>
  <c r="K264551" i="51"/>
  <c r="K265051" i="51"/>
  <c r="K265071" i="51"/>
  <c r="K265091" i="51"/>
  <c r="K265111" i="51"/>
  <c r="K265131" i="51"/>
  <c r="K265151" i="51"/>
  <c r="K265551" i="51"/>
  <c r="K265571" i="51"/>
  <c r="K265591" i="51"/>
  <c r="K266151" i="51"/>
  <c r="K266171" i="51"/>
  <c r="K266191" i="51"/>
  <c r="K266331" i="51"/>
  <c r="K266351" i="51"/>
  <c r="K266371" i="51"/>
  <c r="K266391" i="51"/>
  <c r="K266411" i="51"/>
  <c r="K266431" i="51"/>
  <c r="K266451" i="51"/>
  <c r="K266471" i="51"/>
  <c r="K266491" i="51"/>
  <c r="K266651" i="51"/>
  <c r="K266671" i="51"/>
  <c r="K266691" i="51"/>
  <c r="K266771" i="51"/>
  <c r="K266791" i="51"/>
  <c r="K266811" i="51"/>
  <c r="K267011" i="51"/>
  <c r="K267031" i="51"/>
  <c r="K267051" i="51"/>
  <c r="K267071" i="51"/>
  <c r="K267091" i="51"/>
  <c r="K267111" i="51"/>
  <c r="K267551" i="51"/>
  <c r="K267571" i="51"/>
  <c r="K267591" i="51"/>
  <c r="K267671" i="51"/>
  <c r="K267691" i="51"/>
  <c r="K267711" i="51"/>
  <c r="K268231" i="51"/>
  <c r="K268251" i="51"/>
  <c r="K268271" i="51"/>
  <c r="K268291" i="51"/>
  <c r="K268311" i="51"/>
  <c r="K268331" i="51"/>
  <c r="K268711" i="51"/>
  <c r="K268731" i="51"/>
  <c r="K268751" i="51"/>
  <c r="K269331" i="51"/>
  <c r="K269351" i="51"/>
  <c r="K269371" i="51"/>
  <c r="K269511" i="51"/>
  <c r="K269531" i="51"/>
  <c r="K269551" i="51"/>
  <c r="K269571" i="51"/>
  <c r="K269591" i="51"/>
  <c r="K269611" i="51"/>
  <c r="K269631" i="51"/>
  <c r="K269651" i="51"/>
  <c r="K269671" i="51"/>
  <c r="K269811" i="51"/>
  <c r="K269831" i="51"/>
  <c r="K269851" i="51"/>
  <c r="K269931" i="51"/>
  <c r="K269951" i="51"/>
  <c r="K269971" i="51"/>
  <c r="K270171" i="51"/>
  <c r="K270191" i="51"/>
  <c r="K270211" i="51"/>
  <c r="K270231" i="51"/>
  <c r="K270251" i="51"/>
  <c r="K270271" i="51"/>
  <c r="K270291" i="51"/>
  <c r="K270731" i="51"/>
  <c r="K270751" i="51"/>
  <c r="K270771" i="51"/>
  <c r="K270851" i="51"/>
  <c r="K270871" i="51"/>
  <c r="K270891" i="51"/>
  <c r="K271391" i="51"/>
  <c r="K271411" i="51"/>
  <c r="K271431" i="51"/>
  <c r="K271451" i="51"/>
  <c r="K271471" i="51"/>
  <c r="K271491" i="51"/>
  <c r="K271511" i="51"/>
  <c r="K271891" i="51"/>
  <c r="K271911" i="51"/>
  <c r="K271931" i="51"/>
  <c r="K272491" i="51"/>
  <c r="K272511" i="51"/>
  <c r="K272531" i="51"/>
  <c r="K272691" i="51"/>
  <c r="K272711" i="51"/>
  <c r="K272731" i="51"/>
  <c r="K272751" i="51"/>
  <c r="K272771" i="51"/>
  <c r="K272791" i="51"/>
  <c r="K272811" i="51"/>
  <c r="K272831" i="51"/>
  <c r="K272851" i="51"/>
  <c r="K272991" i="51"/>
  <c r="K273011" i="51"/>
  <c r="K273031" i="51"/>
  <c r="K273111" i="51"/>
  <c r="K273131" i="51"/>
  <c r="K273151" i="51"/>
  <c r="K273351" i="51"/>
  <c r="K273371" i="51"/>
  <c r="K273391" i="51"/>
  <c r="K273411" i="51"/>
  <c r="K273431" i="51"/>
  <c r="K273451" i="51"/>
  <c r="K273911" i="51"/>
  <c r="K273931" i="51"/>
  <c r="K273951" i="51"/>
  <c r="K274031" i="51"/>
  <c r="K274051" i="51"/>
  <c r="K274071" i="51"/>
  <c r="K274571" i="51"/>
  <c r="K274591" i="51"/>
  <c r="K274611" i="51"/>
  <c r="K274631" i="51"/>
  <c r="K274651" i="51"/>
  <c r="K274671" i="51"/>
  <c r="K275051" i="51"/>
  <c r="K275071" i="51"/>
  <c r="K275091" i="51"/>
  <c r="K275111" i="51"/>
  <c r="K275671" i="51"/>
  <c r="K275691" i="51"/>
  <c r="K275711" i="51"/>
  <c r="K275851" i="51"/>
  <c r="K275871" i="51"/>
  <c r="K275891" i="51"/>
  <c r="K275911" i="51"/>
  <c r="K275931" i="51"/>
  <c r="K275951" i="51"/>
  <c r="K275971" i="51"/>
  <c r="K275991" i="51"/>
  <c r="K276011" i="51"/>
  <c r="K276151" i="51"/>
  <c r="K276171" i="51"/>
  <c r="K276191" i="51"/>
  <c r="K276271" i="51"/>
  <c r="K276291" i="51"/>
  <c r="K276311" i="51"/>
  <c r="K276331" i="51"/>
  <c r="K276531" i="51"/>
  <c r="K276551" i="51"/>
  <c r="K276571" i="51"/>
  <c r="K276591" i="51"/>
  <c r="K276611" i="51"/>
  <c r="K276631" i="51"/>
  <c r="K277071" i="51"/>
  <c r="K277091" i="51"/>
  <c r="K277111" i="51"/>
  <c r="K277191" i="51"/>
  <c r="K277211" i="51"/>
  <c r="K277231" i="51"/>
  <c r="K277751" i="51"/>
  <c r="K277771" i="51"/>
  <c r="K277791" i="51"/>
  <c r="K277811" i="51"/>
  <c r="K277831" i="51"/>
  <c r="K277851" i="51"/>
  <c r="K278231" i="51"/>
  <c r="K278251" i="51"/>
  <c r="K278271" i="51"/>
  <c r="K278851" i="51"/>
  <c r="K278871" i="51"/>
  <c r="K278891" i="51"/>
  <c r="K279031" i="51"/>
  <c r="K279051" i="51"/>
  <c r="K279071" i="51"/>
  <c r="K279091" i="51"/>
  <c r="K279111" i="51"/>
  <c r="K279131" i="51"/>
  <c r="K279151" i="51"/>
  <c r="K279171" i="51"/>
  <c r="K279191" i="51"/>
  <c r="K279331" i="51"/>
  <c r="K279351" i="51"/>
  <c r="K279371" i="51"/>
  <c r="K279451" i="51"/>
  <c r="K279471" i="51"/>
  <c r="K279491" i="51"/>
  <c r="K279691" i="51"/>
  <c r="K279711" i="51"/>
  <c r="K279731" i="51"/>
  <c r="K279751" i="51"/>
  <c r="K279771" i="51"/>
  <c r="K279791" i="51"/>
  <c r="K280251" i="51"/>
  <c r="K280271" i="51"/>
  <c r="K280291" i="51"/>
  <c r="K280371" i="51"/>
  <c r="K280391" i="51"/>
  <c r="K280411" i="51"/>
  <c r="K280911" i="51"/>
  <c r="K280931" i="51"/>
  <c r="K280951" i="51"/>
  <c r="K280971" i="51"/>
  <c r="K280991" i="51"/>
  <c r="K281011" i="51"/>
  <c r="K281411" i="51"/>
  <c r="K281431" i="51"/>
  <c r="K281451" i="51"/>
  <c r="K282011" i="51"/>
  <c r="K282031" i="51"/>
  <c r="K282051" i="51"/>
  <c r="K282191" i="51"/>
  <c r="K282211" i="51"/>
  <c r="K282231" i="51"/>
  <c r="K282251" i="51"/>
  <c r="K282271" i="51"/>
  <c r="K282291" i="51"/>
  <c r="K282311" i="51"/>
  <c r="K282331" i="51"/>
  <c r="K282351" i="51"/>
  <c r="K282511" i="51"/>
  <c r="K282531" i="51"/>
  <c r="K282551" i="51"/>
  <c r="K282631" i="51"/>
  <c r="K282651" i="51"/>
  <c r="K282671" i="51"/>
  <c r="K282871" i="51"/>
  <c r="K282891" i="51"/>
  <c r="K282911" i="51"/>
  <c r="K282931" i="51"/>
  <c r="K282951" i="51"/>
  <c r="K282971" i="51"/>
  <c r="K283411" i="51"/>
  <c r="K283431" i="51"/>
  <c r="K283451" i="51"/>
  <c r="K254363" i="51"/>
  <c r="K266652" i="51"/>
  <c r="K267052" i="51"/>
  <c r="K269852" i="51"/>
  <c r="K270252" i="51"/>
  <c r="K273012" i="51"/>
  <c r="K273412" i="51"/>
  <c r="K276192" i="51"/>
  <c r="K276592" i="51"/>
  <c r="K279372" i="51"/>
  <c r="K279772" i="51"/>
  <c r="K282503" i="51"/>
  <c r="K282903" i="51"/>
  <c r="K283418" i="51"/>
  <c r="K283462" i="51"/>
  <c r="K283546" i="51"/>
  <c r="K283566" i="51"/>
  <c r="K283586" i="51"/>
  <c r="K284086" i="51"/>
  <c r="K284106" i="51"/>
  <c r="K284126" i="51"/>
  <c r="K284146" i="51"/>
  <c r="K284166" i="51"/>
  <c r="K284186" i="51"/>
  <c r="K284586" i="51"/>
  <c r="K284606" i="51"/>
  <c r="K284626" i="51"/>
  <c r="K285186" i="51"/>
  <c r="K285206" i="51"/>
  <c r="K285226" i="51"/>
  <c r="K285366" i="51"/>
  <c r="K285386" i="51"/>
  <c r="K285406" i="51"/>
  <c r="K285426" i="51"/>
  <c r="K285446" i="51"/>
  <c r="K285466" i="51"/>
  <c r="K285486" i="51"/>
  <c r="K285506" i="51"/>
  <c r="K285526" i="51"/>
  <c r="K285666" i="51"/>
  <c r="K285686" i="51"/>
  <c r="K285706" i="51"/>
  <c r="K285806" i="51"/>
  <c r="K285826" i="51"/>
  <c r="K285846" i="51"/>
  <c r="K286046" i="51"/>
  <c r="K286066" i="51"/>
  <c r="K286086" i="51"/>
  <c r="K286106" i="51"/>
  <c r="K286126" i="51"/>
  <c r="K286146" i="51"/>
  <c r="K286586" i="51"/>
  <c r="K286606" i="51"/>
  <c r="K286626" i="51"/>
  <c r="K286706" i="51"/>
  <c r="K286726" i="51"/>
  <c r="K286746" i="51"/>
  <c r="K287266" i="51"/>
  <c r="K287286" i="51"/>
  <c r="K287306" i="51"/>
  <c r="K287326" i="51"/>
  <c r="K287346" i="51"/>
  <c r="K287366" i="51"/>
  <c r="K287746" i="51"/>
  <c r="K287766" i="51"/>
  <c r="K287786" i="51"/>
  <c r="K288366" i="51"/>
  <c r="K288386" i="51"/>
  <c r="K288406" i="51"/>
  <c r="K288546" i="51"/>
  <c r="K288566" i="51"/>
  <c r="K288586" i="51"/>
  <c r="K288606" i="51"/>
  <c r="K288626" i="51"/>
  <c r="K288646" i="51"/>
  <c r="K288666" i="51"/>
  <c r="K288686" i="51"/>
  <c r="K288706" i="51"/>
  <c r="K288846" i="51"/>
  <c r="K288866" i="51"/>
  <c r="K288886" i="51"/>
  <c r="K288966" i="51"/>
  <c r="K288986" i="51"/>
  <c r="K289006" i="51"/>
  <c r="K289206" i="51"/>
  <c r="K289226" i="51"/>
  <c r="K289246" i="51"/>
  <c r="K289266" i="51"/>
  <c r="K289286" i="51"/>
  <c r="K289306" i="51"/>
  <c r="K289766" i="51"/>
  <c r="K289786" i="51"/>
  <c r="K289806" i="51"/>
  <c r="K289886" i="51"/>
  <c r="K289906" i="51"/>
  <c r="K289926" i="51"/>
  <c r="K290426" i="51"/>
  <c r="K290446" i="51"/>
  <c r="K290466" i="51"/>
  <c r="K290486" i="51"/>
  <c r="K290506" i="51"/>
  <c r="K290526" i="51"/>
  <c r="K290926" i="51"/>
  <c r="K290946" i="51"/>
  <c r="K290966" i="51"/>
  <c r="K291526" i="51"/>
  <c r="K291546" i="51"/>
  <c r="K291566" i="51"/>
  <c r="K291706" i="51"/>
  <c r="K291726" i="51"/>
  <c r="K291746" i="51"/>
  <c r="K291766" i="51"/>
  <c r="K291786" i="51"/>
  <c r="K291806" i="51"/>
  <c r="K291826" i="51"/>
  <c r="K291846" i="51"/>
  <c r="K291866" i="51"/>
  <c r="K291886" i="51"/>
  <c r="K292026" i="51"/>
  <c r="K292046" i="51"/>
  <c r="K292066" i="51"/>
  <c r="K292146" i="51"/>
  <c r="K292166" i="51"/>
  <c r="K292186" i="51"/>
  <c r="K292386" i="51"/>
  <c r="K292406" i="51"/>
  <c r="K292426" i="51"/>
  <c r="K292446" i="51"/>
  <c r="K292466" i="51"/>
  <c r="K292486" i="51"/>
  <c r="K292926" i="51"/>
  <c r="K292946" i="51"/>
  <c r="K292966" i="51"/>
  <c r="K293046" i="51"/>
  <c r="K293066" i="51"/>
  <c r="K293086" i="51"/>
  <c r="K293106" i="51"/>
  <c r="K293606" i="51"/>
  <c r="K293626" i="51"/>
  <c r="K293646" i="51"/>
  <c r="K293666" i="51"/>
  <c r="K293686" i="51"/>
  <c r="K293706" i="51"/>
  <c r="K294086" i="51"/>
  <c r="K294106" i="51"/>
  <c r="K294126" i="51"/>
  <c r="K294706" i="51"/>
  <c r="K294726" i="51"/>
  <c r="K294746" i="51"/>
  <c r="K294886" i="51"/>
  <c r="K294906" i="51"/>
  <c r="K294926" i="51"/>
  <c r="K294946" i="51"/>
  <c r="K294966" i="51"/>
  <c r="K294986" i="51"/>
  <c r="K295006" i="51"/>
  <c r="K295026" i="51"/>
  <c r="K295046" i="51"/>
  <c r="K295186" i="51"/>
  <c r="K295206" i="51"/>
  <c r="K295226" i="51"/>
  <c r="K295306" i="51"/>
  <c r="K295326" i="51"/>
  <c r="K295346" i="51"/>
  <c r="K295566" i="51"/>
  <c r="K295586" i="51"/>
  <c r="K295606" i="51"/>
  <c r="K295626" i="51"/>
  <c r="K295646" i="51"/>
  <c r="K295666" i="51"/>
  <c r="K296106" i="51"/>
  <c r="K296126" i="51"/>
  <c r="K296146" i="51"/>
  <c r="K296226" i="51"/>
  <c r="K296246" i="51"/>
  <c r="K296266" i="51"/>
  <c r="K296786" i="51"/>
  <c r="K296806" i="51"/>
  <c r="K296826" i="51"/>
  <c r="K296846" i="51"/>
  <c r="K296866" i="51"/>
  <c r="K296886" i="51"/>
  <c r="K297266" i="51"/>
  <c r="K297286" i="51"/>
  <c r="K297306" i="51"/>
  <c r="K297866" i="51"/>
  <c r="K297886" i="51"/>
  <c r="K297906" i="51"/>
  <c r="K298066" i="51"/>
  <c r="K298086" i="51"/>
  <c r="K298106" i="51"/>
  <c r="K298126" i="51"/>
  <c r="K298146" i="51"/>
  <c r="K298166" i="51"/>
  <c r="K298186" i="51"/>
  <c r="K298206" i="51"/>
  <c r="K298226" i="51"/>
  <c r="K298366" i="51"/>
  <c r="K298386" i="51"/>
  <c r="K298406" i="51"/>
  <c r="K298486" i="51"/>
  <c r="K298506" i="51"/>
  <c r="K298526" i="51"/>
  <c r="K298726" i="51"/>
  <c r="K298746" i="51"/>
  <c r="K298766" i="51"/>
  <c r="K298786" i="51"/>
  <c r="K298806" i="51"/>
  <c r="K298826" i="51"/>
  <c r="K299286" i="51"/>
  <c r="K299306" i="51"/>
  <c r="K299326" i="51"/>
  <c r="K299406" i="51"/>
  <c r="K299426" i="51"/>
  <c r="K299446" i="51"/>
  <c r="K299946" i="51"/>
  <c r="K299966" i="51"/>
  <c r="K299986" i="51"/>
  <c r="K300006" i="51"/>
  <c r="K300026" i="51"/>
  <c r="K300046" i="51"/>
  <c r="K300446" i="51"/>
  <c r="K300466" i="51"/>
  <c r="K300486" i="51"/>
  <c r="K301046" i="51"/>
  <c r="K301066" i="51"/>
  <c r="K301086" i="51"/>
  <c r="K301226" i="51"/>
  <c r="K301246" i="51"/>
  <c r="K301266" i="51"/>
  <c r="K301286" i="51"/>
  <c r="K301306" i="51"/>
  <c r="K301326" i="51"/>
  <c r="K301346" i="51"/>
  <c r="K301366" i="51"/>
  <c r="K301386" i="51"/>
  <c r="K301526" i="51"/>
  <c r="K301546" i="51"/>
  <c r="K301566" i="51"/>
  <c r="K301666" i="51"/>
  <c r="K301686" i="51"/>
  <c r="K301706" i="51"/>
  <c r="K301906" i="51"/>
  <c r="K301926" i="51"/>
  <c r="K301946" i="51"/>
  <c r="K301966" i="51"/>
  <c r="K301986" i="51"/>
  <c r="K302006" i="51"/>
  <c r="K302446" i="51"/>
  <c r="K302466" i="51"/>
  <c r="K302486" i="51"/>
  <c r="K302566" i="51"/>
  <c r="K302586" i="51"/>
  <c r="K302606" i="51"/>
  <c r="K303126" i="51"/>
  <c r="K303146" i="51"/>
  <c r="K303166" i="51"/>
  <c r="K303186" i="51"/>
  <c r="K303206" i="51"/>
  <c r="K303226" i="51"/>
  <c r="K303606" i="51"/>
  <c r="K303626" i="51"/>
  <c r="K303646" i="51"/>
  <c r="K304226" i="51"/>
  <c r="K304246" i="51"/>
  <c r="K304266" i="51"/>
  <c r="K266672" i="51"/>
  <c r="K267072" i="51"/>
  <c r="K270272" i="51"/>
  <c r="K271392" i="51"/>
  <c r="K273032" i="51"/>
  <c r="K273432" i="51"/>
  <c r="K276612" i="51"/>
  <c r="K277752" i="51"/>
  <c r="K279792" i="51"/>
  <c r="K280912" i="51"/>
  <c r="K282504" i="51"/>
  <c r="K282904" i="51"/>
  <c r="K283419" i="51"/>
  <c r="K283463" i="51"/>
  <c r="K283547" i="51"/>
  <c r="K283567" i="51"/>
  <c r="K283587" i="51"/>
  <c r="K284087" i="51"/>
  <c r="K284107" i="51"/>
  <c r="K284127" i="51"/>
  <c r="K284147" i="51"/>
  <c r="K284167" i="51"/>
  <c r="K284187" i="51"/>
  <c r="K284567" i="51"/>
  <c r="K284587" i="51"/>
  <c r="K284607" i="51"/>
  <c r="K284627" i="51"/>
  <c r="K285187" i="51"/>
  <c r="K285207" i="51"/>
  <c r="K285227" i="51"/>
  <c r="K285367" i="51"/>
  <c r="K285387" i="51"/>
  <c r="K285407" i="51"/>
  <c r="K285427" i="51"/>
  <c r="K285447" i="51"/>
  <c r="K285467" i="51"/>
  <c r="K285487" i="51"/>
  <c r="K285507" i="51"/>
  <c r="K285527" i="51"/>
  <c r="K285667" i="51"/>
  <c r="K285687" i="51"/>
  <c r="K285707" i="51"/>
  <c r="K285787" i="51"/>
  <c r="K285807" i="51"/>
  <c r="K285827" i="51"/>
  <c r="K285847" i="51"/>
  <c r="K286047" i="51"/>
  <c r="K286067" i="51"/>
  <c r="K286087" i="51"/>
  <c r="K286107" i="51"/>
  <c r="K286127" i="51"/>
  <c r="K286147" i="51"/>
  <c r="K286587" i="51"/>
  <c r="K286607" i="51"/>
  <c r="K286627" i="51"/>
  <c r="K286707" i="51"/>
  <c r="K286727" i="51"/>
  <c r="K286747" i="51"/>
  <c r="K287267" i="51"/>
  <c r="K287287" i="51"/>
  <c r="K287307" i="51"/>
  <c r="K287327" i="51"/>
  <c r="K287347" i="51"/>
  <c r="K287367" i="51"/>
  <c r="K287747" i="51"/>
  <c r="K287767" i="51"/>
  <c r="K287787" i="51"/>
  <c r="K288367" i="51"/>
  <c r="K288387" i="51"/>
  <c r="K288407" i="51"/>
  <c r="K288547" i="51"/>
  <c r="K288567" i="51"/>
  <c r="K288587" i="51"/>
  <c r="K288607" i="51"/>
  <c r="K288627" i="51"/>
  <c r="K288647" i="51"/>
  <c r="K288667" i="51"/>
  <c r="K288687" i="51"/>
  <c r="K288707" i="51"/>
  <c r="K288847" i="51"/>
  <c r="K288867" i="51"/>
  <c r="K288887" i="51"/>
  <c r="K288967" i="51"/>
  <c r="K288987" i="51"/>
  <c r="K289007" i="51"/>
  <c r="K289207" i="51"/>
  <c r="K289227" i="51"/>
  <c r="K289247" i="51"/>
  <c r="K289267" i="51"/>
  <c r="K289287" i="51"/>
  <c r="K289307" i="51"/>
  <c r="K289767" i="51"/>
  <c r="K289787" i="51"/>
  <c r="K289807" i="51"/>
  <c r="K289887" i="51"/>
  <c r="K289907" i="51"/>
  <c r="K289927" i="51"/>
  <c r="K290427" i="51"/>
  <c r="K290447" i="51"/>
  <c r="K290467" i="51"/>
  <c r="K290487" i="51"/>
  <c r="K290507" i="51"/>
  <c r="K290527" i="51"/>
  <c r="K290927" i="51"/>
  <c r="K290947" i="51"/>
  <c r="K290967" i="51"/>
  <c r="K291527" i="51"/>
  <c r="K291547" i="51"/>
  <c r="K291567" i="51"/>
  <c r="K291707" i="51"/>
  <c r="K291727" i="51"/>
  <c r="K291747" i="51"/>
  <c r="K291767" i="51"/>
  <c r="K291787" i="51"/>
  <c r="K291807" i="51"/>
  <c r="K291827" i="51"/>
  <c r="K291847" i="51"/>
  <c r="K291867" i="51"/>
  <c r="K292027" i="51"/>
  <c r="K292047" i="51"/>
  <c r="K292067" i="51"/>
  <c r="K292147" i="51"/>
  <c r="K292167" i="51"/>
  <c r="K292187" i="51"/>
  <c r="K292387" i="51"/>
  <c r="K292407" i="51"/>
  <c r="K292427" i="51"/>
  <c r="K292447" i="51"/>
  <c r="K292467" i="51"/>
  <c r="K292487" i="51"/>
  <c r="K292927" i="51"/>
  <c r="K292947" i="51"/>
  <c r="K292967" i="51"/>
  <c r="K293047" i="51"/>
  <c r="K293067" i="51"/>
  <c r="K293087" i="51"/>
  <c r="K293607" i="51"/>
  <c r="K293627" i="51"/>
  <c r="K293647" i="51"/>
  <c r="K293667" i="51"/>
  <c r="K293687" i="51"/>
  <c r="K293707" i="51"/>
  <c r="K294087" i="51"/>
  <c r="K294107" i="51"/>
  <c r="K294127" i="51"/>
  <c r="K294707" i="51"/>
  <c r="K294727" i="51"/>
  <c r="K294747" i="51"/>
  <c r="K294887" i="51"/>
  <c r="K294907" i="51"/>
  <c r="K294927" i="51"/>
  <c r="K294947" i="51"/>
  <c r="K294967" i="51"/>
  <c r="K294987" i="51"/>
  <c r="K295007" i="51"/>
  <c r="K295027" i="51"/>
  <c r="K295047" i="51"/>
  <c r="K295187" i="51"/>
  <c r="K295207" i="51"/>
  <c r="K295227" i="51"/>
  <c r="K295307" i="51"/>
  <c r="K295327" i="51"/>
  <c r="K295347" i="51"/>
  <c r="K295547" i="51"/>
  <c r="K295567" i="51"/>
  <c r="K295587" i="51"/>
  <c r="K295607" i="51"/>
  <c r="K295627" i="51"/>
  <c r="K295647" i="51"/>
  <c r="K295667" i="51"/>
  <c r="K296107" i="51"/>
  <c r="K296127" i="51"/>
  <c r="K296147" i="51"/>
  <c r="K296227" i="51"/>
  <c r="K296247" i="51"/>
  <c r="K296267" i="51"/>
  <c r="K296767" i="51"/>
  <c r="K296787" i="51"/>
  <c r="K296807" i="51"/>
  <c r="K296827" i="51"/>
  <c r="K296847" i="51"/>
  <c r="K296867" i="51"/>
  <c r="K296887" i="51"/>
  <c r="K297267" i="51"/>
  <c r="K297287" i="51"/>
  <c r="K297307" i="51"/>
  <c r="K297867" i="51"/>
  <c r="K297887" i="51"/>
  <c r="K297907" i="51"/>
  <c r="K298067" i="51"/>
  <c r="K298087" i="51"/>
  <c r="K298107" i="51"/>
  <c r="K298127" i="51"/>
  <c r="K298147" i="51"/>
  <c r="K298167" i="51"/>
  <c r="K298187" i="51"/>
  <c r="K298207" i="51"/>
  <c r="K298227" i="51"/>
  <c r="K298367" i="51"/>
  <c r="K298387" i="51"/>
  <c r="K298407" i="51"/>
  <c r="K298487" i="51"/>
  <c r="K298507" i="51"/>
  <c r="K298527" i="51"/>
  <c r="K298727" i="51"/>
  <c r="K298747" i="51"/>
  <c r="K298767" i="51"/>
  <c r="K298787" i="51"/>
  <c r="K298807" i="51"/>
  <c r="K298827" i="51"/>
  <c r="K299287" i="51"/>
  <c r="K299307" i="51"/>
  <c r="K299327" i="51"/>
  <c r="K299407" i="51"/>
  <c r="K299427" i="51"/>
  <c r="K299447" i="51"/>
  <c r="K299947" i="51"/>
  <c r="K299967" i="51"/>
  <c r="K299987" i="51"/>
  <c r="K300007" i="51"/>
  <c r="K300027" i="51"/>
  <c r="K300047" i="51"/>
  <c r="K300427" i="51"/>
  <c r="K300447" i="51"/>
  <c r="K300467" i="51"/>
  <c r="K300487" i="51"/>
  <c r="K301047" i="51"/>
  <c r="K301067" i="51"/>
  <c r="K301087" i="51"/>
  <c r="K301227" i="51"/>
  <c r="K301247" i="51"/>
  <c r="K301267" i="51"/>
  <c r="K301287" i="51"/>
  <c r="K301307" i="51"/>
  <c r="K301327" i="51"/>
  <c r="K301347" i="51"/>
  <c r="K301367" i="51"/>
  <c r="K301387" i="51"/>
  <c r="K301527" i="51"/>
  <c r="K301547" i="51"/>
  <c r="K301567" i="51"/>
  <c r="K301647" i="51"/>
  <c r="K301667" i="51"/>
  <c r="K301687" i="51"/>
  <c r="K301707" i="51"/>
  <c r="K301907" i="51"/>
  <c r="K301927" i="51"/>
  <c r="K301947" i="51"/>
  <c r="K301967" i="51"/>
  <c r="K301987" i="51"/>
  <c r="K302007" i="51"/>
  <c r="K302447" i="51"/>
  <c r="K302467" i="51"/>
  <c r="K302487" i="51"/>
  <c r="K302567" i="51"/>
  <c r="K302587" i="51"/>
  <c r="K302607" i="51"/>
  <c r="K303127" i="51"/>
  <c r="K303147" i="51"/>
  <c r="K303167" i="51"/>
  <c r="K303187" i="51"/>
  <c r="K303207" i="51"/>
  <c r="K303227" i="51"/>
  <c r="K303607" i="51"/>
  <c r="K303627" i="51"/>
  <c r="K303647" i="51"/>
  <c r="K304227" i="51"/>
  <c r="K304247" i="51"/>
  <c r="K304267" i="51"/>
  <c r="K257163" i="51"/>
  <c r="K266692" i="51"/>
  <c r="K267092" i="51"/>
  <c r="K268232" i="51"/>
  <c r="K270292" i="51"/>
  <c r="K271412" i="51"/>
  <c r="K273452" i="51"/>
  <c r="K274572" i="51"/>
  <c r="K276632" i="51"/>
  <c r="K277772" i="51"/>
  <c r="K280932" i="51"/>
  <c r="K282192" i="51"/>
  <c r="K282512" i="51"/>
  <c r="K282912" i="51"/>
  <c r="K283420" i="51"/>
  <c r="K283464" i="51"/>
  <c r="K283548" i="51"/>
  <c r="K283568" i="51"/>
  <c r="K283588" i="51"/>
  <c r="K284088" i="51"/>
  <c r="K284108" i="51"/>
  <c r="K284128" i="51"/>
  <c r="K284148" i="51"/>
  <c r="K284168" i="51"/>
  <c r="K284188" i="51"/>
  <c r="K284568" i="51"/>
  <c r="K284588" i="51"/>
  <c r="K284608" i="51"/>
  <c r="K285188" i="51"/>
  <c r="K285208" i="51"/>
  <c r="K285228" i="51"/>
  <c r="K285368" i="51"/>
  <c r="K285388" i="51"/>
  <c r="K285408" i="51"/>
  <c r="K285428" i="51"/>
  <c r="K285448" i="51"/>
  <c r="K285468" i="51"/>
  <c r="K285488" i="51"/>
  <c r="K285508" i="51"/>
  <c r="K285528" i="51"/>
  <c r="K285668" i="51"/>
  <c r="K285688" i="51"/>
  <c r="K285708" i="51"/>
  <c r="K285788" i="51"/>
  <c r="K285808" i="51"/>
  <c r="K285828" i="51"/>
  <c r="K286048" i="51"/>
  <c r="K286068" i="51"/>
  <c r="K286088" i="51"/>
  <c r="K286108" i="51"/>
  <c r="K286128" i="51"/>
  <c r="K286148" i="51"/>
  <c r="K286588" i="51"/>
  <c r="K286608" i="51"/>
  <c r="K286628" i="51"/>
  <c r="K286708" i="51"/>
  <c r="K286728" i="51"/>
  <c r="K286748" i="51"/>
  <c r="K287268" i="51"/>
  <c r="K287288" i="51"/>
  <c r="K287308" i="51"/>
  <c r="K287328" i="51"/>
  <c r="K287348" i="51"/>
  <c r="K287368" i="51"/>
  <c r="K287748" i="51"/>
  <c r="K287768" i="51"/>
  <c r="K287788" i="51"/>
  <c r="K288368" i="51"/>
  <c r="K288388" i="51"/>
  <c r="K288408" i="51"/>
  <c r="K288548" i="51"/>
  <c r="K288568" i="51"/>
  <c r="K288588" i="51"/>
  <c r="K288608" i="51"/>
  <c r="K288628" i="51"/>
  <c r="K288648" i="51"/>
  <c r="K288668" i="51"/>
  <c r="K288688" i="51"/>
  <c r="K288708" i="51"/>
  <c r="K288848" i="51"/>
  <c r="K288868" i="51"/>
  <c r="K288888" i="51"/>
  <c r="K288968" i="51"/>
  <c r="K288988" i="51"/>
  <c r="K289008" i="51"/>
  <c r="K289208" i="51"/>
  <c r="K289228" i="51"/>
  <c r="K289248" i="51"/>
  <c r="K289268" i="51"/>
  <c r="K289288" i="51"/>
  <c r="K289308" i="51"/>
  <c r="K289768" i="51"/>
  <c r="K289788" i="51"/>
  <c r="K289808" i="51"/>
  <c r="K289888" i="51"/>
  <c r="K289908" i="51"/>
  <c r="K289928" i="51"/>
  <c r="K290428" i="51"/>
  <c r="K290448" i="51"/>
  <c r="K290468" i="51"/>
  <c r="K290488" i="51"/>
  <c r="K290508" i="51"/>
  <c r="K290528" i="51"/>
  <c r="K290928" i="51"/>
  <c r="K290948" i="51"/>
  <c r="K290968" i="51"/>
  <c r="K291528" i="51"/>
  <c r="K291548" i="51"/>
  <c r="K291568" i="51"/>
  <c r="K291708" i="51"/>
  <c r="K291728" i="51"/>
  <c r="K291748" i="51"/>
  <c r="K291768" i="51"/>
  <c r="K291788" i="51"/>
  <c r="K291808" i="51"/>
  <c r="K291828" i="51"/>
  <c r="K291848" i="51"/>
  <c r="K291868" i="51"/>
  <c r="K292028" i="51"/>
  <c r="K292048" i="51"/>
  <c r="K292068" i="51"/>
  <c r="K292148" i="51"/>
  <c r="K292168" i="51"/>
  <c r="K292188" i="51"/>
  <c r="K292388" i="51"/>
  <c r="K292408" i="51"/>
  <c r="K292428" i="51"/>
  <c r="K292448" i="51"/>
  <c r="K292468" i="51"/>
  <c r="K292488" i="51"/>
  <c r="K292928" i="51"/>
  <c r="K292948" i="51"/>
  <c r="K292968" i="51"/>
  <c r="K293048" i="51"/>
  <c r="K293068" i="51"/>
  <c r="K293088" i="51"/>
  <c r="K293608" i="51"/>
  <c r="K293628" i="51"/>
  <c r="K293648" i="51"/>
  <c r="K293668" i="51"/>
  <c r="K293688" i="51"/>
  <c r="K293708" i="51"/>
  <c r="K294088" i="51"/>
  <c r="K294108" i="51"/>
  <c r="K294128" i="51"/>
  <c r="K294708" i="51"/>
  <c r="K294728" i="51"/>
  <c r="K294748" i="51"/>
  <c r="K294888" i="51"/>
  <c r="K294908" i="51"/>
  <c r="K294928" i="51"/>
  <c r="K294948" i="51"/>
  <c r="K294968" i="51"/>
  <c r="K294988" i="51"/>
  <c r="K295008" i="51"/>
  <c r="K295028" i="51"/>
  <c r="K295048" i="51"/>
  <c r="K295188" i="51"/>
  <c r="K295208" i="51"/>
  <c r="K295228" i="51"/>
  <c r="K295308" i="51"/>
  <c r="K295328" i="51"/>
  <c r="K295348" i="51"/>
  <c r="K295548" i="51"/>
  <c r="K295568" i="51"/>
  <c r="K295588" i="51"/>
  <c r="K295608" i="51"/>
  <c r="K295628" i="51"/>
  <c r="K295648" i="51"/>
  <c r="K295668" i="51"/>
  <c r="K296108" i="51"/>
  <c r="K296128" i="51"/>
  <c r="K296148" i="51"/>
  <c r="K296228" i="51"/>
  <c r="K296248" i="51"/>
  <c r="K296268" i="51"/>
  <c r="K296768" i="51"/>
  <c r="K296788" i="51"/>
  <c r="K296808" i="51"/>
  <c r="K296828" i="51"/>
  <c r="K296848" i="51"/>
  <c r="K296868" i="51"/>
  <c r="K296888" i="51"/>
  <c r="K297268" i="51"/>
  <c r="K297288" i="51"/>
  <c r="K297308" i="51"/>
  <c r="K297868" i="51"/>
  <c r="K297888" i="51"/>
  <c r="K297908" i="51"/>
  <c r="K298048" i="51"/>
  <c r="K298068" i="51"/>
  <c r="K298088" i="51"/>
  <c r="K298108" i="51"/>
  <c r="K298128" i="51"/>
  <c r="K298148" i="51"/>
  <c r="K298168" i="51"/>
  <c r="K298188" i="51"/>
  <c r="K298208" i="51"/>
  <c r="K298228" i="51"/>
  <c r="K298368" i="51"/>
  <c r="K298388" i="51"/>
  <c r="K298408" i="51"/>
  <c r="K298488" i="51"/>
  <c r="K298508" i="51"/>
  <c r="K298528" i="51"/>
  <c r="K298728" i="51"/>
  <c r="K298748" i="51"/>
  <c r="K298768" i="51"/>
  <c r="K298788" i="51"/>
  <c r="K298808" i="51"/>
  <c r="K298828" i="51"/>
  <c r="K299268" i="51"/>
  <c r="K299288" i="51"/>
  <c r="K299308" i="51"/>
  <c r="K299328" i="51"/>
  <c r="K299408" i="51"/>
  <c r="K299428" i="51"/>
  <c r="K299448" i="51"/>
  <c r="K299948" i="51"/>
  <c r="K299968" i="51"/>
  <c r="K299988" i="51"/>
  <c r="K300008" i="51"/>
  <c r="K300028" i="51"/>
  <c r="K300048" i="51"/>
  <c r="K300428" i="51"/>
  <c r="K300448" i="51"/>
  <c r="K300468" i="51"/>
  <c r="K301048" i="51"/>
  <c r="K301068" i="51"/>
  <c r="K301088" i="51"/>
  <c r="K301228" i="51"/>
  <c r="K301248" i="51"/>
  <c r="K301268" i="51"/>
  <c r="K301288" i="51"/>
  <c r="K301308" i="51"/>
  <c r="K301328" i="51"/>
  <c r="K301348" i="51"/>
  <c r="K301368" i="51"/>
  <c r="K301388" i="51"/>
  <c r="K301528" i="51"/>
  <c r="K301548" i="51"/>
  <c r="K301568" i="51"/>
  <c r="K301648" i="51"/>
  <c r="K301668" i="51"/>
  <c r="K301688" i="51"/>
  <c r="K301908" i="51"/>
  <c r="K301928" i="51"/>
  <c r="K301948" i="51"/>
  <c r="K301968" i="51"/>
  <c r="K301988" i="51"/>
  <c r="K302008" i="51"/>
  <c r="K302448" i="51"/>
  <c r="K302468" i="51"/>
  <c r="K302488" i="51"/>
  <c r="K302568" i="51"/>
  <c r="K302588" i="51"/>
  <c r="K302608" i="51"/>
  <c r="K303128" i="51"/>
  <c r="K303148" i="51"/>
  <c r="K303168" i="51"/>
  <c r="K303188" i="51"/>
  <c r="K303208" i="51"/>
  <c r="K303228" i="51"/>
  <c r="K303608" i="51"/>
  <c r="K303628" i="51"/>
  <c r="K303648" i="51"/>
  <c r="K304228" i="51"/>
  <c r="K304248" i="51"/>
  <c r="K304268" i="51"/>
  <c r="K257563" i="51"/>
  <c r="K263835" i="51"/>
  <c r="K265052" i="51"/>
  <c r="K267112" i="51"/>
  <c r="K268252" i="51"/>
  <c r="K269512" i="51"/>
  <c r="K271432" i="51"/>
  <c r="K272672" i="51"/>
  <c r="K274592" i="51"/>
  <c r="K275852" i="51"/>
  <c r="K277792" i="51"/>
  <c r="K279032" i="51"/>
  <c r="K280952" i="51"/>
  <c r="K282212" i="51"/>
  <c r="K282520" i="51"/>
  <c r="K282620" i="51"/>
  <c r="K282920" i="51"/>
  <c r="K283421" i="51"/>
  <c r="K283549" i="51"/>
  <c r="K283569" i="51"/>
  <c r="K283589" i="51"/>
  <c r="K284089" i="51"/>
  <c r="K284109" i="51"/>
  <c r="K284129" i="51"/>
  <c r="K284149" i="51"/>
  <c r="K284169" i="51"/>
  <c r="K284189" i="51"/>
  <c r="K284569" i="51"/>
  <c r="K284589" i="51"/>
  <c r="K284609" i="51"/>
  <c r="K285189" i="51"/>
  <c r="K285209" i="51"/>
  <c r="K285229" i="51"/>
  <c r="K285369" i="51"/>
  <c r="K285389" i="51"/>
  <c r="K285409" i="51"/>
  <c r="K285429" i="51"/>
  <c r="K285449" i="51"/>
  <c r="K285469" i="51"/>
  <c r="K285489" i="51"/>
  <c r="K285509" i="51"/>
  <c r="K285529" i="51"/>
  <c r="K285669" i="51"/>
  <c r="K285689" i="51"/>
  <c r="K285709" i="51"/>
  <c r="K285789" i="51"/>
  <c r="K285809" i="51"/>
  <c r="K285829" i="51"/>
  <c r="K286049" i="51"/>
  <c r="K286069" i="51"/>
  <c r="K286089" i="51"/>
  <c r="K286109" i="51"/>
  <c r="K286129" i="51"/>
  <c r="K286149" i="51"/>
  <c r="K286589" i="51"/>
  <c r="K286609" i="51"/>
  <c r="K286629" i="51"/>
  <c r="K286709" i="51"/>
  <c r="K286729" i="51"/>
  <c r="K286749" i="51"/>
  <c r="K287269" i="51"/>
  <c r="K287289" i="51"/>
  <c r="K287309" i="51"/>
  <c r="K287329" i="51"/>
  <c r="K287349" i="51"/>
  <c r="K287369" i="51"/>
  <c r="K287749" i="51"/>
  <c r="K287769" i="51"/>
  <c r="K287789" i="51"/>
  <c r="K288349" i="51"/>
  <c r="K288369" i="51"/>
  <c r="K288389" i="51"/>
  <c r="K288409" i="51"/>
  <c r="K288549" i="51"/>
  <c r="K288569" i="51"/>
  <c r="K288589" i="51"/>
  <c r="K288609" i="51"/>
  <c r="K288629" i="51"/>
  <c r="K288649" i="51"/>
  <c r="K288669" i="51"/>
  <c r="K288689" i="51"/>
  <c r="K288709" i="51"/>
  <c r="K288849" i="51"/>
  <c r="K288869" i="51"/>
  <c r="K288889" i="51"/>
  <c r="K288969" i="51"/>
  <c r="K288989" i="51"/>
  <c r="K289009" i="51"/>
  <c r="K289209" i="51"/>
  <c r="K289229" i="51"/>
  <c r="K289249" i="51"/>
  <c r="K289269" i="51"/>
  <c r="K289289" i="51"/>
  <c r="K289309" i="51"/>
  <c r="K289769" i="51"/>
  <c r="K289789" i="51"/>
  <c r="K289809" i="51"/>
  <c r="K289889" i="51"/>
  <c r="K289909" i="51"/>
  <c r="K289929" i="51"/>
  <c r="K290429" i="51"/>
  <c r="K290449" i="51"/>
  <c r="K290469" i="51"/>
  <c r="K290489" i="51"/>
  <c r="K290509" i="51"/>
  <c r="K290529" i="51"/>
  <c r="K290929" i="51"/>
  <c r="K290949" i="51"/>
  <c r="K290969" i="51"/>
  <c r="K291529" i="51"/>
  <c r="K291549" i="51"/>
  <c r="K291569" i="51"/>
  <c r="K291709" i="51"/>
  <c r="K291729" i="51"/>
  <c r="K291749" i="51"/>
  <c r="K291769" i="51"/>
  <c r="K291789" i="51"/>
  <c r="K291809" i="51"/>
  <c r="K291829" i="51"/>
  <c r="K291849" i="51"/>
  <c r="K291869" i="51"/>
  <c r="K292009" i="51"/>
  <c r="K292029" i="51"/>
  <c r="K292049" i="51"/>
  <c r="K292069" i="51"/>
  <c r="K292149" i="51"/>
  <c r="K292169" i="51"/>
  <c r="K292189" i="51"/>
  <c r="K292389" i="51"/>
  <c r="K292409" i="51"/>
  <c r="K292429" i="51"/>
  <c r="K292449" i="51"/>
  <c r="K292469" i="51"/>
  <c r="K292489" i="51"/>
  <c r="K292929" i="51"/>
  <c r="K292949" i="51"/>
  <c r="K292969" i="51"/>
  <c r="K293049" i="51"/>
  <c r="K293069" i="51"/>
  <c r="K293089" i="51"/>
  <c r="K293609" i="51"/>
  <c r="K293629" i="51"/>
  <c r="K293649" i="51"/>
  <c r="K293669" i="51"/>
  <c r="K293689" i="51"/>
  <c r="K293709" i="51"/>
  <c r="K294089" i="51"/>
  <c r="K294109" i="51"/>
  <c r="K294129" i="51"/>
  <c r="K294709" i="51"/>
  <c r="K294729" i="51"/>
  <c r="K294749" i="51"/>
  <c r="K294889" i="51"/>
  <c r="K294909" i="51"/>
  <c r="K294929" i="51"/>
  <c r="K294949" i="51"/>
  <c r="K294969" i="51"/>
  <c r="K294989" i="51"/>
  <c r="K295009" i="51"/>
  <c r="K295029" i="51"/>
  <c r="K295049" i="51"/>
  <c r="K295189" i="51"/>
  <c r="K295209" i="51"/>
  <c r="K295229" i="51"/>
  <c r="K295309" i="51"/>
  <c r="K295329" i="51"/>
  <c r="K295349" i="51"/>
  <c r="K295549" i="51"/>
  <c r="K295569" i="51"/>
  <c r="K295589" i="51"/>
  <c r="K295609" i="51"/>
  <c r="K295629" i="51"/>
  <c r="K295649" i="51"/>
  <c r="K296109" i="51"/>
  <c r="K296129" i="51"/>
  <c r="K296149" i="51"/>
  <c r="K296229" i="51"/>
  <c r="K296249" i="51"/>
  <c r="K296269" i="51"/>
  <c r="K296769" i="51"/>
  <c r="K296789" i="51"/>
  <c r="K296809" i="51"/>
  <c r="K296829" i="51"/>
  <c r="K296849" i="51"/>
  <c r="K296869" i="51"/>
  <c r="K297269" i="51"/>
  <c r="K297289" i="51"/>
  <c r="K297309" i="51"/>
  <c r="K297869" i="51"/>
  <c r="K297889" i="51"/>
  <c r="K297909" i="51"/>
  <c r="K298049" i="51"/>
  <c r="K298069" i="51"/>
  <c r="K298089" i="51"/>
  <c r="K298109" i="51"/>
  <c r="K298129" i="51"/>
  <c r="K298149" i="51"/>
  <c r="K298169" i="51"/>
  <c r="K298189" i="51"/>
  <c r="K298209" i="51"/>
  <c r="K298229" i="51"/>
  <c r="K298369" i="51"/>
  <c r="K298389" i="51"/>
  <c r="K298409" i="51"/>
  <c r="K298489" i="51"/>
  <c r="K298509" i="51"/>
  <c r="K298529" i="51"/>
  <c r="K298729" i="51"/>
  <c r="K298749" i="51"/>
  <c r="K298769" i="51"/>
  <c r="K298789" i="51"/>
  <c r="K298809" i="51"/>
  <c r="K298829" i="51"/>
  <c r="K299269" i="51"/>
  <c r="K299289" i="51"/>
  <c r="K299309" i="51"/>
  <c r="K299409" i="51"/>
  <c r="K299429" i="51"/>
  <c r="K299449" i="51"/>
  <c r="K299949" i="51"/>
  <c r="K299969" i="51"/>
  <c r="K299989" i="51"/>
  <c r="K300009" i="51"/>
  <c r="K300029" i="51"/>
  <c r="K300049" i="51"/>
  <c r="K300429" i="51"/>
  <c r="K300449" i="51"/>
  <c r="K300469" i="51"/>
  <c r="K301049" i="51"/>
  <c r="K301069" i="51"/>
  <c r="K301089" i="51"/>
  <c r="K301229" i="51"/>
  <c r="K301249" i="51"/>
  <c r="K301269" i="51"/>
  <c r="K301289" i="51"/>
  <c r="K301309" i="51"/>
  <c r="K301329" i="51"/>
  <c r="K301349" i="51"/>
  <c r="K301369" i="51"/>
  <c r="K301389" i="51"/>
  <c r="K301529" i="51"/>
  <c r="K301549" i="51"/>
  <c r="K301569" i="51"/>
  <c r="K301649" i="51"/>
  <c r="K301669" i="51"/>
  <c r="K301689" i="51"/>
  <c r="K301909" i="51"/>
  <c r="K301929" i="51"/>
  <c r="K301949" i="51"/>
  <c r="K301969" i="51"/>
  <c r="K301989" i="51"/>
  <c r="K302009" i="51"/>
  <c r="K302449" i="51"/>
  <c r="K302469" i="51"/>
  <c r="K302489" i="51"/>
  <c r="K302569" i="51"/>
  <c r="K302589" i="51"/>
  <c r="K302609" i="51"/>
  <c r="K303129" i="51"/>
  <c r="K303149" i="51"/>
  <c r="K303169" i="51"/>
  <c r="K303189" i="51"/>
  <c r="K303209" i="51"/>
  <c r="K303229" i="51"/>
  <c r="K303609" i="51"/>
  <c r="K303629" i="51"/>
  <c r="K303649" i="51"/>
  <c r="K263883" i="51"/>
  <c r="K265072" i="51"/>
  <c r="K266332" i="51"/>
  <c r="K268272" i="51"/>
  <c r="K269532" i="51"/>
  <c r="K269932" i="51"/>
  <c r="K270732" i="51"/>
  <c r="K271452" i="51"/>
  <c r="K272692" i="51"/>
  <c r="K273892" i="51"/>
  <c r="K274612" i="51"/>
  <c r="K275872" i="51"/>
  <c r="K276272" i="51"/>
  <c r="K277072" i="51"/>
  <c r="K277812" i="51"/>
  <c r="K279052" i="51"/>
  <c r="K279452" i="51"/>
  <c r="K280252" i="51"/>
  <c r="K280972" i="51"/>
  <c r="K282232" i="51"/>
  <c r="K282523" i="51"/>
  <c r="K282623" i="51"/>
  <c r="K282923" i="51"/>
  <c r="K283422" i="51"/>
  <c r="K283530" i="51"/>
  <c r="K283550" i="51"/>
  <c r="K283570" i="51"/>
  <c r="K283590" i="51"/>
  <c r="K284090" i="51"/>
  <c r="K284110" i="51"/>
  <c r="K284130" i="51"/>
  <c r="K284150" i="51"/>
  <c r="K284170" i="51"/>
  <c r="K284190" i="51"/>
  <c r="K284570" i="51"/>
  <c r="K284590" i="51"/>
  <c r="K284610" i="51"/>
  <c r="K285190" i="51"/>
  <c r="K285210" i="51"/>
  <c r="K285230" i="51"/>
  <c r="K285370" i="51"/>
  <c r="K285390" i="51"/>
  <c r="K285410" i="51"/>
  <c r="K285430" i="51"/>
  <c r="K285450" i="51"/>
  <c r="K285470" i="51"/>
  <c r="K285490" i="51"/>
  <c r="K285510" i="51"/>
  <c r="K285530" i="51"/>
  <c r="K285670" i="51"/>
  <c r="K285690" i="51"/>
  <c r="K285710" i="51"/>
  <c r="K285790" i="51"/>
  <c r="K285810" i="51"/>
  <c r="K285830" i="51"/>
  <c r="K286050" i="51"/>
  <c r="K286070" i="51"/>
  <c r="K286090" i="51"/>
  <c r="K286110" i="51"/>
  <c r="K286130" i="51"/>
  <c r="K286150" i="51"/>
  <c r="K286590" i="51"/>
  <c r="K286610" i="51"/>
  <c r="K286630" i="51"/>
  <c r="K286710" i="51"/>
  <c r="K286730" i="51"/>
  <c r="K286750" i="51"/>
  <c r="K287270" i="51"/>
  <c r="K287290" i="51"/>
  <c r="K287310" i="51"/>
  <c r="K287330" i="51"/>
  <c r="K287350" i="51"/>
  <c r="K287370" i="51"/>
  <c r="K287750" i="51"/>
  <c r="K287770" i="51"/>
  <c r="K287790" i="51"/>
  <c r="K288350" i="51"/>
  <c r="K288370" i="51"/>
  <c r="K288390" i="51"/>
  <c r="K288550" i="51"/>
  <c r="K288570" i="51"/>
  <c r="K288590" i="51"/>
  <c r="K288610" i="51"/>
  <c r="K288630" i="51"/>
  <c r="K288650" i="51"/>
  <c r="K288670" i="51"/>
  <c r="K288690" i="51"/>
  <c r="K288710" i="51"/>
  <c r="K288850" i="51"/>
  <c r="K288870" i="51"/>
  <c r="K288890" i="51"/>
  <c r="K288970" i="51"/>
  <c r="K288990" i="51"/>
  <c r="K289010" i="51"/>
  <c r="K289210" i="51"/>
  <c r="K289230" i="51"/>
  <c r="K289250" i="51"/>
  <c r="K289270" i="51"/>
  <c r="K289290" i="51"/>
  <c r="K289310" i="51"/>
  <c r="K289770" i="51"/>
  <c r="K289790" i="51"/>
  <c r="K289810" i="51"/>
  <c r="K289890" i="51"/>
  <c r="K289910" i="51"/>
  <c r="K289930" i="51"/>
  <c r="K290430" i="51"/>
  <c r="K290450" i="51"/>
  <c r="K290470" i="51"/>
  <c r="K290490" i="51"/>
  <c r="K290510" i="51"/>
  <c r="K290530" i="51"/>
  <c r="K290930" i="51"/>
  <c r="K290950" i="51"/>
  <c r="K290970" i="51"/>
  <c r="K291530" i="51"/>
  <c r="K291550" i="51"/>
  <c r="K291570" i="51"/>
  <c r="K291710" i="51"/>
  <c r="K291730" i="51"/>
  <c r="K291750" i="51"/>
  <c r="K291770" i="51"/>
  <c r="K291790" i="51"/>
  <c r="K291810" i="51"/>
  <c r="K291830" i="51"/>
  <c r="K291850" i="51"/>
  <c r="K291870" i="51"/>
  <c r="K292010" i="51"/>
  <c r="K292030" i="51"/>
  <c r="K292050" i="51"/>
  <c r="K292150" i="51"/>
  <c r="K292170" i="51"/>
  <c r="K292190" i="51"/>
  <c r="K292390" i="51"/>
  <c r="K292410" i="51"/>
  <c r="K292430" i="51"/>
  <c r="K292450" i="51"/>
  <c r="K292470" i="51"/>
  <c r="K292490" i="51"/>
  <c r="K292930" i="51"/>
  <c r="K292950" i="51"/>
  <c r="K292970" i="51"/>
  <c r="K293050" i="51"/>
  <c r="K293070" i="51"/>
  <c r="K293090" i="51"/>
  <c r="K293610" i="51"/>
  <c r="K293630" i="51"/>
  <c r="K293650" i="51"/>
  <c r="K293670" i="51"/>
  <c r="K293690" i="51"/>
  <c r="K293710" i="51"/>
  <c r="K294090" i="51"/>
  <c r="K294110" i="51"/>
  <c r="K294130" i="51"/>
  <c r="K294710" i="51"/>
  <c r="K294730" i="51"/>
  <c r="K294750" i="51"/>
  <c r="K294890" i="51"/>
  <c r="K294910" i="51"/>
  <c r="K294930" i="51"/>
  <c r="K294950" i="51"/>
  <c r="K294970" i="51"/>
  <c r="K294990" i="51"/>
  <c r="K295010" i="51"/>
  <c r="K295030" i="51"/>
  <c r="K295050" i="51"/>
  <c r="K295190" i="51"/>
  <c r="K295210" i="51"/>
  <c r="K295230" i="51"/>
  <c r="K295310" i="51"/>
  <c r="K295330" i="51"/>
  <c r="K295350" i="51"/>
  <c r="K295550" i="51"/>
  <c r="K295570" i="51"/>
  <c r="K295590" i="51"/>
  <c r="K295610" i="51"/>
  <c r="K295630" i="51"/>
  <c r="K295650" i="51"/>
  <c r="K296110" i="51"/>
  <c r="K296130" i="51"/>
  <c r="K296150" i="51"/>
  <c r="K296230" i="51"/>
  <c r="K296250" i="51"/>
  <c r="K296270" i="51"/>
  <c r="K296770" i="51"/>
  <c r="K296790" i="51"/>
  <c r="K296810" i="51"/>
  <c r="K296830" i="51"/>
  <c r="K296850" i="51"/>
  <c r="K296870" i="51"/>
  <c r="K297270" i="51"/>
  <c r="K297290" i="51"/>
  <c r="K297310" i="51"/>
  <c r="K297870" i="51"/>
  <c r="K297890" i="51"/>
  <c r="K297910" i="51"/>
  <c r="K298050" i="51"/>
  <c r="K298070" i="51"/>
  <c r="K298090" i="51"/>
  <c r="K298110" i="51"/>
  <c r="K298130" i="51"/>
  <c r="K298150" i="51"/>
  <c r="K298170" i="51"/>
  <c r="K298190" i="51"/>
  <c r="K298210" i="51"/>
  <c r="K298230" i="51"/>
  <c r="K298370" i="51"/>
  <c r="K298390" i="51"/>
  <c r="K298410" i="51"/>
  <c r="K298490" i="51"/>
  <c r="K298510" i="51"/>
  <c r="K298530" i="51"/>
  <c r="K298730" i="51"/>
  <c r="K298750" i="51"/>
  <c r="K298770" i="51"/>
  <c r="K298790" i="51"/>
  <c r="K298810" i="51"/>
  <c r="K298830" i="51"/>
  <c r="K299270" i="51"/>
  <c r="K299290" i="51"/>
  <c r="K299310" i="51"/>
  <c r="K299390" i="51"/>
  <c r="K299410" i="51"/>
  <c r="K299430" i="51"/>
  <c r="K299450" i="51"/>
  <c r="K299950" i="51"/>
  <c r="K299970" i="51"/>
  <c r="K299990" i="51"/>
  <c r="K300010" i="51"/>
  <c r="K300030" i="51"/>
  <c r="K300050" i="51"/>
  <c r="K300430" i="51"/>
  <c r="K300450" i="51"/>
  <c r="K300470" i="51"/>
  <c r="K301050" i="51"/>
  <c r="K301070" i="51"/>
  <c r="K301090" i="51"/>
  <c r="K301230" i="51"/>
  <c r="K301250" i="51"/>
  <c r="K301270" i="51"/>
  <c r="K301290" i="51"/>
  <c r="K301310" i="51"/>
  <c r="K301330" i="51"/>
  <c r="K301350" i="51"/>
  <c r="K301370" i="51"/>
  <c r="K301390" i="51"/>
  <c r="K301530" i="51"/>
  <c r="K301550" i="51"/>
  <c r="K301570" i="51"/>
  <c r="K301650" i="51"/>
  <c r="K301670" i="51"/>
  <c r="K301690" i="51"/>
  <c r="K301910" i="51"/>
  <c r="K301930" i="51"/>
  <c r="K301950" i="51"/>
  <c r="K301970" i="51"/>
  <c r="K301990" i="51"/>
  <c r="K302010" i="51"/>
  <c r="K302450" i="51"/>
  <c r="K302470" i="51"/>
  <c r="K302490" i="51"/>
  <c r="K302570" i="51"/>
  <c r="K302590" i="51"/>
  <c r="K302610" i="51"/>
  <c r="K303130" i="51"/>
  <c r="K303150" i="51"/>
  <c r="K303170" i="51"/>
  <c r="K303190" i="51"/>
  <c r="K303210" i="51"/>
  <c r="K303230" i="51"/>
  <c r="K303610" i="51"/>
  <c r="K303630" i="51"/>
  <c r="K303650" i="51"/>
  <c r="K304210" i="51"/>
  <c r="K304230" i="51"/>
  <c r="K304250" i="51"/>
  <c r="K246563" i="51"/>
  <c r="K260323" i="51"/>
  <c r="K263930" i="51"/>
  <c r="K265092" i="51"/>
  <c r="K266352" i="51"/>
  <c r="K267552" i="51"/>
  <c r="K268292" i="51"/>
  <c r="K269552" i="51"/>
  <c r="K269952" i="51"/>
  <c r="K270752" i="51"/>
  <c r="K271472" i="51"/>
  <c r="K272712" i="51"/>
  <c r="K273112" i="51"/>
  <c r="K273912" i="51"/>
  <c r="K274632" i="51"/>
  <c r="K275892" i="51"/>
  <c r="K276292" i="51"/>
  <c r="K277092" i="51"/>
  <c r="K277832" i="51"/>
  <c r="K279072" i="51"/>
  <c r="K279472" i="51"/>
  <c r="K280272" i="51"/>
  <c r="K280992" i="51"/>
  <c r="K282252" i="51"/>
  <c r="K282524" i="51"/>
  <c r="K282624" i="51"/>
  <c r="K282924" i="51"/>
  <c r="K283423" i="51"/>
  <c r="K283531" i="51"/>
  <c r="K283551" i="51"/>
  <c r="K283571" i="51"/>
  <c r="K284091" i="51"/>
  <c r="K284111" i="51"/>
  <c r="K284131" i="51"/>
  <c r="K284151" i="51"/>
  <c r="K284171" i="51"/>
  <c r="K284191" i="51"/>
  <c r="K284571" i="51"/>
  <c r="K284591" i="51"/>
  <c r="K284611" i="51"/>
  <c r="K285191" i="51"/>
  <c r="K285211" i="51"/>
  <c r="K285231" i="51"/>
  <c r="K285371" i="51"/>
  <c r="K285391" i="51"/>
  <c r="K285411" i="51"/>
  <c r="K285431" i="51"/>
  <c r="K285451" i="51"/>
  <c r="K285471" i="51"/>
  <c r="K285491" i="51"/>
  <c r="K285511" i="51"/>
  <c r="K285531" i="51"/>
  <c r="K285671" i="51"/>
  <c r="K285691" i="51"/>
  <c r="K285711" i="51"/>
  <c r="K285791" i="51"/>
  <c r="K285811" i="51"/>
  <c r="K285831" i="51"/>
  <c r="K286031" i="51"/>
  <c r="K286051" i="51"/>
  <c r="K286071" i="51"/>
  <c r="K286091" i="51"/>
  <c r="K286111" i="51"/>
  <c r="K286131" i="51"/>
  <c r="K286151" i="51"/>
  <c r="K286591" i="51"/>
  <c r="K286611" i="51"/>
  <c r="K286631" i="51"/>
  <c r="K286711" i="51"/>
  <c r="K286731" i="51"/>
  <c r="K286751" i="51"/>
  <c r="K287251" i="51"/>
  <c r="K287271" i="51"/>
  <c r="K287291" i="51"/>
  <c r="K287311" i="51"/>
  <c r="K287331" i="51"/>
  <c r="K287351" i="51"/>
  <c r="K287371" i="51"/>
  <c r="K287751" i="51"/>
  <c r="K287771" i="51"/>
  <c r="K287791" i="51"/>
  <c r="K288351" i="51"/>
  <c r="K288371" i="51"/>
  <c r="K288391" i="51"/>
  <c r="K288551" i="51"/>
  <c r="K288571" i="51"/>
  <c r="K288591" i="51"/>
  <c r="K288611" i="51"/>
  <c r="K288631" i="51"/>
  <c r="K288651" i="51"/>
  <c r="K288671" i="51"/>
  <c r="K288691" i="51"/>
  <c r="K288711" i="51"/>
  <c r="K288851" i="51"/>
  <c r="K288871" i="51"/>
  <c r="K288891" i="51"/>
  <c r="K288971" i="51"/>
  <c r="K288991" i="51"/>
  <c r="K289011" i="51"/>
  <c r="K289211" i="51"/>
  <c r="K289231" i="51"/>
  <c r="K289251" i="51"/>
  <c r="K289271" i="51"/>
  <c r="K289291" i="51"/>
  <c r="K289311" i="51"/>
  <c r="K289771" i="51"/>
  <c r="K289791" i="51"/>
  <c r="K289811" i="51"/>
  <c r="K289891" i="51"/>
  <c r="K289911" i="51"/>
  <c r="K289931" i="51"/>
  <c r="K290431" i="51"/>
  <c r="K290451" i="51"/>
  <c r="K290471" i="51"/>
  <c r="K290491" i="51"/>
  <c r="K290511" i="51"/>
  <c r="K290531" i="51"/>
  <c r="K290911" i="51"/>
  <c r="K290931" i="51"/>
  <c r="K290951" i="51"/>
  <c r="K290971" i="51"/>
  <c r="K291531" i="51"/>
  <c r="K291551" i="51"/>
  <c r="K291571" i="51"/>
  <c r="K291711" i="51"/>
  <c r="K291731" i="51"/>
  <c r="K291751" i="51"/>
  <c r="K291771" i="51"/>
  <c r="K291791" i="51"/>
  <c r="K291811" i="51"/>
  <c r="K291831" i="51"/>
  <c r="K291851" i="51"/>
  <c r="K291871" i="51"/>
  <c r="K292011" i="51"/>
  <c r="K292031" i="51"/>
  <c r="K292051" i="51"/>
  <c r="K292131" i="51"/>
  <c r="K292151" i="51"/>
  <c r="K292171" i="51"/>
  <c r="K292191" i="51"/>
  <c r="K292391" i="51"/>
  <c r="K292411" i="51"/>
  <c r="K292431" i="51"/>
  <c r="K292451" i="51"/>
  <c r="K292471" i="51"/>
  <c r="K292491" i="51"/>
  <c r="K292931" i="51"/>
  <c r="K292951" i="51"/>
  <c r="K292971" i="51"/>
  <c r="K293051" i="51"/>
  <c r="K293071" i="51"/>
  <c r="K293091" i="51"/>
  <c r="K293611" i="51"/>
  <c r="K293631" i="51"/>
  <c r="K293651" i="51"/>
  <c r="K293671" i="51"/>
  <c r="K293691" i="51"/>
  <c r="K293711" i="51"/>
  <c r="K294091" i="51"/>
  <c r="K294111" i="51"/>
  <c r="K294131" i="51"/>
  <c r="K294711" i="51"/>
  <c r="K294731" i="51"/>
  <c r="K294751" i="51"/>
  <c r="K294891" i="51"/>
  <c r="K294911" i="51"/>
  <c r="K294931" i="51"/>
  <c r="K294951" i="51"/>
  <c r="K294971" i="51"/>
  <c r="K294991" i="51"/>
  <c r="K295011" i="51"/>
  <c r="K295031" i="51"/>
  <c r="K295051" i="51"/>
  <c r="K295191" i="51"/>
  <c r="K295211" i="51"/>
  <c r="K295231" i="51"/>
  <c r="K295311" i="51"/>
  <c r="K295331" i="51"/>
  <c r="K295351" i="51"/>
  <c r="K295551" i="51"/>
  <c r="K295571" i="51"/>
  <c r="K295591" i="51"/>
  <c r="K295611" i="51"/>
  <c r="K295631" i="51"/>
  <c r="K295651" i="51"/>
  <c r="K296111" i="51"/>
  <c r="K296131" i="51"/>
  <c r="K296151" i="51"/>
  <c r="K296231" i="51"/>
  <c r="K296251" i="51"/>
  <c r="K296271" i="51"/>
  <c r="K296771" i="51"/>
  <c r="K296791" i="51"/>
  <c r="K296811" i="51"/>
  <c r="K296831" i="51"/>
  <c r="K296851" i="51"/>
  <c r="K296871" i="51"/>
  <c r="K297271" i="51"/>
  <c r="K297291" i="51"/>
  <c r="K297311" i="51"/>
  <c r="K297871" i="51"/>
  <c r="K297891" i="51"/>
  <c r="K297911" i="51"/>
  <c r="K298051" i="51"/>
  <c r="K298071" i="51"/>
  <c r="K298091" i="51"/>
  <c r="K298111" i="51"/>
  <c r="K298131" i="51"/>
  <c r="K298151" i="51"/>
  <c r="K298171" i="51"/>
  <c r="K298191" i="51"/>
  <c r="K298211" i="51"/>
  <c r="K298371" i="51"/>
  <c r="K298391" i="51"/>
  <c r="K298411" i="51"/>
  <c r="K298491" i="51"/>
  <c r="K298511" i="51"/>
  <c r="K298531" i="51"/>
  <c r="K298731" i="51"/>
  <c r="K298751" i="51"/>
  <c r="K298771" i="51"/>
  <c r="K298791" i="51"/>
  <c r="K298811" i="51"/>
  <c r="K298831" i="51"/>
  <c r="K299271" i="51"/>
  <c r="K299291" i="51"/>
  <c r="K299311" i="51"/>
  <c r="K299391" i="51"/>
  <c r="K299411" i="51"/>
  <c r="K299431" i="51"/>
  <c r="K299951" i="51"/>
  <c r="K299971" i="51"/>
  <c r="K299991" i="51"/>
  <c r="K300011" i="51"/>
  <c r="K300031" i="51"/>
  <c r="K300051" i="51"/>
  <c r="K300431" i="51"/>
  <c r="K300451" i="51"/>
  <c r="K300471" i="51"/>
  <c r="K301051" i="51"/>
  <c r="K301071" i="51"/>
  <c r="K301091" i="51"/>
  <c r="K301231" i="51"/>
  <c r="K301251" i="51"/>
  <c r="K301271" i="51"/>
  <c r="K301291" i="51"/>
  <c r="K301311" i="51"/>
  <c r="K301331" i="51"/>
  <c r="K301351" i="51"/>
  <c r="K301371" i="51"/>
  <c r="K301391" i="51"/>
  <c r="K301531" i="51"/>
  <c r="K301551" i="51"/>
  <c r="K301571" i="51"/>
  <c r="K301651" i="51"/>
  <c r="K301671" i="51"/>
  <c r="K301691" i="51"/>
  <c r="K301891" i="51"/>
  <c r="K301911" i="51"/>
  <c r="K301931" i="51"/>
  <c r="K301951" i="51"/>
  <c r="K301971" i="51"/>
  <c r="K301991" i="51"/>
  <c r="K302011" i="51"/>
  <c r="K302451" i="51"/>
  <c r="K302471" i="51"/>
  <c r="K302491" i="51"/>
  <c r="K302571" i="51"/>
  <c r="K302591" i="51"/>
  <c r="K302611" i="51"/>
  <c r="K303111" i="51"/>
  <c r="K303131" i="51"/>
  <c r="K303151" i="51"/>
  <c r="K303171" i="51"/>
  <c r="K303191" i="51"/>
  <c r="K303211" i="51"/>
  <c r="K303231" i="51"/>
  <c r="K303611" i="51"/>
  <c r="K303631" i="51"/>
  <c r="K303651" i="51"/>
  <c r="K260723" i="51"/>
  <c r="K264392" i="51"/>
  <c r="K265112" i="51"/>
  <c r="K266372" i="51"/>
  <c r="K266772" i="51"/>
  <c r="K267572" i="51"/>
  <c r="K268312" i="51"/>
  <c r="K269572" i="51"/>
  <c r="K269972" i="51"/>
  <c r="K270772" i="51"/>
  <c r="K271492" i="51"/>
  <c r="K272732" i="51"/>
  <c r="K273132" i="51"/>
  <c r="K273932" i="51"/>
  <c r="K274652" i="51"/>
  <c r="K275912" i="51"/>
  <c r="K276312" i="51"/>
  <c r="K277112" i="51"/>
  <c r="K277852" i="51"/>
  <c r="K279092" i="51"/>
  <c r="K279492" i="51"/>
  <c r="K280292" i="51"/>
  <c r="K281012" i="51"/>
  <c r="K282272" i="51"/>
  <c r="K282532" i="51"/>
  <c r="K282632" i="51"/>
  <c r="K282932" i="51"/>
  <c r="K283424" i="51"/>
  <c r="K283532" i="51"/>
  <c r="K283552" i="51"/>
  <c r="K283572" i="51"/>
  <c r="K284092" i="51"/>
  <c r="K284112" i="51"/>
  <c r="K284132" i="51"/>
  <c r="K284152" i="51"/>
  <c r="K284172" i="51"/>
  <c r="K284192" i="51"/>
  <c r="K284572" i="51"/>
  <c r="K284592" i="51"/>
  <c r="K284612" i="51"/>
  <c r="K285192" i="51"/>
  <c r="K285212" i="51"/>
  <c r="K285232" i="51"/>
  <c r="K285372" i="51"/>
  <c r="K285392" i="51"/>
  <c r="K285412" i="51"/>
  <c r="K285432" i="51"/>
  <c r="K285452" i="51"/>
  <c r="K285472" i="51"/>
  <c r="K285492" i="51"/>
  <c r="K285512" i="51"/>
  <c r="K285532" i="51"/>
  <c r="K285672" i="51"/>
  <c r="K285692" i="51"/>
  <c r="K285712" i="51"/>
  <c r="K285792" i="51"/>
  <c r="K285812" i="51"/>
  <c r="K285832" i="51"/>
  <c r="K286032" i="51"/>
  <c r="K286052" i="51"/>
  <c r="K286072" i="51"/>
  <c r="K286092" i="51"/>
  <c r="K286112" i="51"/>
  <c r="K286132" i="51"/>
  <c r="K286152" i="51"/>
  <c r="K286592" i="51"/>
  <c r="K286612" i="51"/>
  <c r="K286632" i="51"/>
  <c r="K286712" i="51"/>
  <c r="K286732" i="51"/>
  <c r="K286752" i="51"/>
  <c r="K287252" i="51"/>
  <c r="K287272" i="51"/>
  <c r="K287292" i="51"/>
  <c r="K287312" i="51"/>
  <c r="K287332" i="51"/>
  <c r="K287352" i="51"/>
  <c r="K287372" i="51"/>
  <c r="K287752" i="51"/>
  <c r="K287772" i="51"/>
  <c r="K287792" i="51"/>
  <c r="K288352" i="51"/>
  <c r="K288372" i="51"/>
  <c r="K288392" i="51"/>
  <c r="K288532" i="51"/>
  <c r="K288552" i="51"/>
  <c r="K288572" i="51"/>
  <c r="K288592" i="51"/>
  <c r="K288612" i="51"/>
  <c r="K288632" i="51"/>
  <c r="K288652" i="51"/>
  <c r="K288672" i="51"/>
  <c r="K288692" i="51"/>
  <c r="K288712" i="51"/>
  <c r="K288852" i="51"/>
  <c r="K288872" i="51"/>
  <c r="K288892" i="51"/>
  <c r="K288972" i="51"/>
  <c r="K288992" i="51"/>
  <c r="K289012" i="51"/>
  <c r="K289212" i="51"/>
  <c r="K289232" i="51"/>
  <c r="K289252" i="51"/>
  <c r="K289272" i="51"/>
  <c r="K289292" i="51"/>
  <c r="K289312" i="51"/>
  <c r="K289752" i="51"/>
  <c r="K289772" i="51"/>
  <c r="K289792" i="51"/>
  <c r="K289812" i="51"/>
  <c r="K289892" i="51"/>
  <c r="K289912" i="51"/>
  <c r="K289932" i="51"/>
  <c r="K290432" i="51"/>
  <c r="K290452" i="51"/>
  <c r="K290472" i="51"/>
  <c r="K290492" i="51"/>
  <c r="K290512" i="51"/>
  <c r="K290532" i="51"/>
  <c r="K290912" i="51"/>
  <c r="K290932" i="51"/>
  <c r="K290952" i="51"/>
  <c r="K291532" i="51"/>
  <c r="K291552" i="51"/>
  <c r="K291572" i="51"/>
  <c r="K291712" i="51"/>
  <c r="K291732" i="51"/>
  <c r="K291752" i="51"/>
  <c r="K291772" i="51"/>
  <c r="K291792" i="51"/>
  <c r="K291812" i="51"/>
  <c r="K291832" i="51"/>
  <c r="K291852" i="51"/>
  <c r="K291872" i="51"/>
  <c r="K292012" i="51"/>
  <c r="K292032" i="51"/>
  <c r="K292052" i="51"/>
  <c r="K292132" i="51"/>
  <c r="K292152" i="51"/>
  <c r="K292172" i="51"/>
  <c r="K292392" i="51"/>
  <c r="K292412" i="51"/>
  <c r="K292432" i="51"/>
  <c r="K292452" i="51"/>
  <c r="K292472" i="51"/>
  <c r="K292492" i="51"/>
  <c r="K292932" i="51"/>
  <c r="K292952" i="51"/>
  <c r="K292972" i="51"/>
  <c r="K293052" i="51"/>
  <c r="K293072" i="51"/>
  <c r="K293092" i="51"/>
  <c r="K293612" i="51"/>
  <c r="K293632" i="51"/>
  <c r="K293652" i="51"/>
  <c r="K293672" i="51"/>
  <c r="K293692" i="51"/>
  <c r="K293712" i="51"/>
  <c r="K294092" i="51"/>
  <c r="K294112" i="51"/>
  <c r="K294132" i="51"/>
  <c r="K294712" i="51"/>
  <c r="K294732" i="51"/>
  <c r="K294752" i="51"/>
  <c r="K294892" i="51"/>
  <c r="K294912" i="51"/>
  <c r="K294932" i="51"/>
  <c r="K294952" i="51"/>
  <c r="K294972" i="51"/>
  <c r="K294992" i="51"/>
  <c r="K295012" i="51"/>
  <c r="K295032" i="51"/>
  <c r="K295052" i="51"/>
  <c r="K295192" i="51"/>
  <c r="K295212" i="51"/>
  <c r="K295232" i="51"/>
  <c r="K295312" i="51"/>
  <c r="K295332" i="51"/>
  <c r="K295352" i="51"/>
  <c r="K295552" i="51"/>
  <c r="K295572" i="51"/>
  <c r="K295592" i="51"/>
  <c r="K295612" i="51"/>
  <c r="K295632" i="51"/>
  <c r="K295652" i="51"/>
  <c r="K296112" i="51"/>
  <c r="K296132" i="51"/>
  <c r="K296152" i="51"/>
  <c r="K296232" i="51"/>
  <c r="K296252" i="51"/>
  <c r="K296272" i="51"/>
  <c r="K296772" i="51"/>
  <c r="K296792" i="51"/>
  <c r="K296812" i="51"/>
  <c r="K296832" i="51"/>
  <c r="K296852" i="51"/>
  <c r="K296872" i="51"/>
  <c r="K297272" i="51"/>
  <c r="K297292" i="51"/>
  <c r="K297312" i="51"/>
  <c r="K297872" i="51"/>
  <c r="K297892" i="51"/>
  <c r="K297912" i="51"/>
  <c r="K298052" i="51"/>
  <c r="K298072" i="51"/>
  <c r="K298092" i="51"/>
  <c r="K298112" i="51"/>
  <c r="K298132" i="51"/>
  <c r="K298152" i="51"/>
  <c r="K298172" i="51"/>
  <c r="K298192" i="51"/>
  <c r="K298212" i="51"/>
  <c r="K298372" i="51"/>
  <c r="K298392" i="51"/>
  <c r="K298412" i="51"/>
  <c r="K298492" i="51"/>
  <c r="K298512" i="51"/>
  <c r="K298532" i="51"/>
  <c r="K298732" i="51"/>
  <c r="K298752" i="51"/>
  <c r="K298772" i="51"/>
  <c r="K298792" i="51"/>
  <c r="K298812" i="51"/>
  <c r="K298832" i="51"/>
  <c r="K299272" i="51"/>
  <c r="K299292" i="51"/>
  <c r="K299312" i="51"/>
  <c r="K299392" i="51"/>
  <c r="K299412" i="51"/>
  <c r="K299432" i="51"/>
  <c r="K299952" i="51"/>
  <c r="K299972" i="51"/>
  <c r="K299992" i="51"/>
  <c r="K300012" i="51"/>
  <c r="K300032" i="51"/>
  <c r="K300052" i="51"/>
  <c r="K300432" i="51"/>
  <c r="K300452" i="51"/>
  <c r="K300472" i="51"/>
  <c r="K301052" i="51"/>
  <c r="K301072" i="51"/>
  <c r="K301092" i="51"/>
  <c r="K301232" i="51"/>
  <c r="K301252" i="51"/>
  <c r="K301272" i="51"/>
  <c r="K301292" i="51"/>
  <c r="K301312" i="51"/>
  <c r="K301332" i="51"/>
  <c r="K301352" i="51"/>
  <c r="K301372" i="51"/>
  <c r="K301392" i="51"/>
  <c r="K301532" i="51"/>
  <c r="K301552" i="51"/>
  <c r="K301572" i="51"/>
  <c r="K301652" i="51"/>
  <c r="K301672" i="51"/>
  <c r="K301692" i="51"/>
  <c r="K301892" i="51"/>
  <c r="K301912" i="51"/>
  <c r="K301932" i="51"/>
  <c r="K301952" i="51"/>
  <c r="K301972" i="51"/>
  <c r="K301992" i="51"/>
  <c r="K302012" i="51"/>
  <c r="K302452" i="51"/>
  <c r="K302472" i="51"/>
  <c r="K302492" i="51"/>
  <c r="K302572" i="51"/>
  <c r="K302592" i="51"/>
  <c r="K302612" i="51"/>
  <c r="K303112" i="51"/>
  <c r="K303132" i="51"/>
  <c r="K303152" i="51"/>
  <c r="K303172" i="51"/>
  <c r="K303192" i="51"/>
  <c r="K303212" i="51"/>
  <c r="K303232" i="51"/>
  <c r="K303612" i="51"/>
  <c r="K303632" i="51"/>
  <c r="K303652" i="51"/>
  <c r="K304212" i="51"/>
  <c r="K304232" i="51"/>
  <c r="K304252" i="51"/>
  <c r="K264412" i="51"/>
  <c r="K265132" i="51"/>
  <c r="K266392" i="51"/>
  <c r="K266792" i="51"/>
  <c r="K267592" i="51"/>
  <c r="K268332" i="51"/>
  <c r="K269592" i="51"/>
  <c r="K271512" i="51"/>
  <c r="K272752" i="51"/>
  <c r="K273152" i="51"/>
  <c r="K273952" i="51"/>
  <c r="K274672" i="51"/>
  <c r="K275932" i="51"/>
  <c r="K279112" i="51"/>
  <c r="K282292" i="51"/>
  <c r="K282540" i="51"/>
  <c r="K282640" i="51"/>
  <c r="K282940" i="51"/>
  <c r="K283432" i="51"/>
  <c r="K283533" i="51"/>
  <c r="K283553" i="51"/>
  <c r="K283573" i="51"/>
  <c r="K284093" i="51"/>
  <c r="K284113" i="51"/>
  <c r="K284133" i="51"/>
  <c r="K284153" i="51"/>
  <c r="K284173" i="51"/>
  <c r="K284193" i="51"/>
  <c r="K284573" i="51"/>
  <c r="K284593" i="51"/>
  <c r="K284613" i="51"/>
  <c r="K285193" i="51"/>
  <c r="K285213" i="51"/>
  <c r="K285233" i="51"/>
  <c r="K285373" i="51"/>
  <c r="K285393" i="51"/>
  <c r="K285413" i="51"/>
  <c r="K285433" i="51"/>
  <c r="K285453" i="51"/>
  <c r="K285473" i="51"/>
  <c r="K285493" i="51"/>
  <c r="K285513" i="51"/>
  <c r="K285533" i="51"/>
  <c r="K285673" i="51"/>
  <c r="K285693" i="51"/>
  <c r="K285713" i="51"/>
  <c r="K285793" i="51"/>
  <c r="K285813" i="51"/>
  <c r="K285833" i="51"/>
  <c r="K286033" i="51"/>
  <c r="K286053" i="51"/>
  <c r="K286073" i="51"/>
  <c r="K286093" i="51"/>
  <c r="K286113" i="51"/>
  <c r="K286133" i="51"/>
  <c r="K286593" i="51"/>
  <c r="K286613" i="51"/>
  <c r="K286633" i="51"/>
  <c r="K286713" i="51"/>
  <c r="K286733" i="51"/>
  <c r="K286753" i="51"/>
  <c r="K287253" i="51"/>
  <c r="K287273" i="51"/>
  <c r="K287293" i="51"/>
  <c r="K287313" i="51"/>
  <c r="K287333" i="51"/>
  <c r="K287353" i="51"/>
  <c r="K287753" i="51"/>
  <c r="K287773" i="51"/>
  <c r="K287793" i="51"/>
  <c r="K288353" i="51"/>
  <c r="K288373" i="51"/>
  <c r="K288393" i="51"/>
  <c r="K288533" i="51"/>
  <c r="K288553" i="51"/>
  <c r="K288573" i="51"/>
  <c r="K288593" i="51"/>
  <c r="K288613" i="51"/>
  <c r="K288633" i="51"/>
  <c r="K288653" i="51"/>
  <c r="K288673" i="51"/>
  <c r="K288693" i="51"/>
  <c r="K288713" i="51"/>
  <c r="K288853" i="51"/>
  <c r="K288873" i="51"/>
  <c r="K288893" i="51"/>
  <c r="K288973" i="51"/>
  <c r="K288993" i="51"/>
  <c r="K289013" i="51"/>
  <c r="K289213" i="51"/>
  <c r="K289233" i="51"/>
  <c r="K289253" i="51"/>
  <c r="K289273" i="51"/>
  <c r="K289293" i="51"/>
  <c r="K289313" i="51"/>
  <c r="K289753" i="51"/>
  <c r="K289773" i="51"/>
  <c r="K289793" i="51"/>
  <c r="K289893" i="51"/>
  <c r="K289913" i="51"/>
  <c r="K289933" i="51"/>
  <c r="K290433" i="51"/>
  <c r="K290453" i="51"/>
  <c r="K290473" i="51"/>
  <c r="K290493" i="51"/>
  <c r="K290513" i="51"/>
  <c r="K290533" i="51"/>
  <c r="K290913" i="51"/>
  <c r="K290933" i="51"/>
  <c r="K290953" i="51"/>
  <c r="K291533" i="51"/>
  <c r="K291553" i="51"/>
  <c r="K291573" i="51"/>
  <c r="K291713" i="51"/>
  <c r="K291733" i="51"/>
  <c r="K291753" i="51"/>
  <c r="K291773" i="51"/>
  <c r="K291793" i="51"/>
  <c r="K291813" i="51"/>
  <c r="K291833" i="51"/>
  <c r="K291853" i="51"/>
  <c r="K291873" i="51"/>
  <c r="K292013" i="51"/>
  <c r="K292033" i="51"/>
  <c r="K292053" i="51"/>
  <c r="K292133" i="51"/>
  <c r="K292153" i="51"/>
  <c r="K292173" i="51"/>
  <c r="K292393" i="51"/>
  <c r="K292413" i="51"/>
  <c r="K292433" i="51"/>
  <c r="K292453" i="51"/>
  <c r="K292473" i="51"/>
  <c r="K292493" i="51"/>
  <c r="K292933" i="51"/>
  <c r="K292953" i="51"/>
  <c r="K292973" i="51"/>
  <c r="K293053" i="51"/>
  <c r="K293073" i="51"/>
  <c r="K293093" i="51"/>
  <c r="K293613" i="51"/>
  <c r="K293633" i="51"/>
  <c r="K293653" i="51"/>
  <c r="K293673" i="51"/>
  <c r="K293693" i="51"/>
  <c r="K293713" i="51"/>
  <c r="K294093" i="51"/>
  <c r="K294113" i="51"/>
  <c r="K294133" i="51"/>
  <c r="K294693" i="51"/>
  <c r="K294713" i="51"/>
  <c r="K294733" i="51"/>
  <c r="K294753" i="51"/>
  <c r="K294893" i="51"/>
  <c r="K294913" i="51"/>
  <c r="K294933" i="51"/>
  <c r="K294953" i="51"/>
  <c r="K294973" i="51"/>
  <c r="K294993" i="51"/>
  <c r="K295013" i="51"/>
  <c r="K295033" i="51"/>
  <c r="K295053" i="51"/>
  <c r="K295193" i="51"/>
  <c r="K295213" i="51"/>
  <c r="K295233" i="51"/>
  <c r="K295313" i="51"/>
  <c r="K295333" i="51"/>
  <c r="K295353" i="51"/>
  <c r="K295553" i="51"/>
  <c r="K295573" i="51"/>
  <c r="K295593" i="51"/>
  <c r="K295613" i="51"/>
  <c r="K295633" i="51"/>
  <c r="K295653" i="51"/>
  <c r="K296113" i="51"/>
  <c r="K296133" i="51"/>
  <c r="K296153" i="51"/>
  <c r="K296233" i="51"/>
  <c r="K296253" i="51"/>
  <c r="K296273" i="51"/>
  <c r="K296773" i="51"/>
  <c r="K296793" i="51"/>
  <c r="K296813" i="51"/>
  <c r="K296833" i="51"/>
  <c r="K296853" i="51"/>
  <c r="K296873" i="51"/>
  <c r="K297273" i="51"/>
  <c r="K297293" i="51"/>
  <c r="K297313" i="51"/>
  <c r="K297873" i="51"/>
  <c r="K297893" i="51"/>
  <c r="K297913" i="51"/>
  <c r="K298053" i="51"/>
  <c r="K298073" i="51"/>
  <c r="K298093" i="51"/>
  <c r="K298113" i="51"/>
  <c r="K298133" i="51"/>
  <c r="K298153" i="51"/>
  <c r="K298173" i="51"/>
  <c r="K298193" i="51"/>
  <c r="K298213" i="51"/>
  <c r="K298353" i="51"/>
  <c r="K298373" i="51"/>
  <c r="K298393" i="51"/>
  <c r="K298413" i="51"/>
  <c r="K298493" i="51"/>
  <c r="K298513" i="51"/>
  <c r="K298533" i="51"/>
  <c r="K298733" i="51"/>
  <c r="K298753" i="51"/>
  <c r="K298773" i="51"/>
  <c r="K298793" i="51"/>
  <c r="K298813" i="51"/>
  <c r="K298833" i="51"/>
  <c r="K299273" i="51"/>
  <c r="K299293" i="51"/>
  <c r="K299313" i="51"/>
  <c r="K299393" i="51"/>
  <c r="K299413" i="51"/>
  <c r="K299433" i="51"/>
  <c r="K299953" i="51"/>
  <c r="K299973" i="51"/>
  <c r="K299993" i="51"/>
  <c r="K300013" i="51"/>
  <c r="K300033" i="51"/>
  <c r="K300053" i="51"/>
  <c r="K300433" i="51"/>
  <c r="K300453" i="51"/>
  <c r="K300473" i="51"/>
  <c r="K301053" i="51"/>
  <c r="K301073" i="51"/>
  <c r="K301093" i="51"/>
  <c r="K301233" i="51"/>
  <c r="K301253" i="51"/>
  <c r="K301273" i="51"/>
  <c r="K301293" i="51"/>
  <c r="K301313" i="51"/>
  <c r="K301333" i="51"/>
  <c r="K301353" i="51"/>
  <c r="K301373" i="51"/>
  <c r="K301393" i="51"/>
  <c r="K301533" i="51"/>
  <c r="K301553" i="51"/>
  <c r="K301573" i="51"/>
  <c r="K301653" i="51"/>
  <c r="K301673" i="51"/>
  <c r="K301693" i="51"/>
  <c r="K301893" i="51"/>
  <c r="K301913" i="51"/>
  <c r="K301933" i="51"/>
  <c r="K301953" i="51"/>
  <c r="K301973" i="51"/>
  <c r="K301993" i="51"/>
  <c r="K302453" i="51"/>
  <c r="K302473" i="51"/>
  <c r="K302493" i="51"/>
  <c r="K302573" i="51"/>
  <c r="K302593" i="51"/>
  <c r="K302613" i="51"/>
  <c r="K303113" i="51"/>
  <c r="K303133" i="51"/>
  <c r="K303153" i="51"/>
  <c r="K303173" i="51"/>
  <c r="K303193" i="51"/>
  <c r="K303213" i="51"/>
  <c r="K303613" i="51"/>
  <c r="K303633" i="51"/>
  <c r="K303653" i="51"/>
  <c r="K304213" i="51"/>
  <c r="K304233" i="51"/>
  <c r="K304253" i="51"/>
  <c r="K264432" i="51"/>
  <c r="K265152" i="51"/>
  <c r="K266412" i="51"/>
  <c r="K266812" i="51"/>
  <c r="K269612" i="51"/>
  <c r="K272772" i="51"/>
  <c r="K275952" i="51"/>
  <c r="K279132" i="51"/>
  <c r="K282312" i="51"/>
  <c r="K282543" i="51"/>
  <c r="K282643" i="51"/>
  <c r="K282943" i="51"/>
  <c r="K283438" i="51"/>
  <c r="K283534" i="51"/>
  <c r="K283554" i="51"/>
  <c r="K283574" i="51"/>
  <c r="K284094" i="51"/>
  <c r="K284114" i="51"/>
  <c r="K284134" i="51"/>
  <c r="K284154" i="51"/>
  <c r="K284174" i="51"/>
  <c r="K284194" i="51"/>
  <c r="K284574" i="51"/>
  <c r="K284594" i="51"/>
  <c r="K284614" i="51"/>
  <c r="K285194" i="51"/>
  <c r="K285214" i="51"/>
  <c r="K285234" i="51"/>
  <c r="K285374" i="51"/>
  <c r="K285394" i="51"/>
  <c r="K285414" i="51"/>
  <c r="K285434" i="51"/>
  <c r="K285454" i="51"/>
  <c r="K285474" i="51"/>
  <c r="K285494" i="51"/>
  <c r="K285514" i="51"/>
  <c r="K285534" i="51"/>
  <c r="K285674" i="51"/>
  <c r="K285694" i="51"/>
  <c r="K285714" i="51"/>
  <c r="K285794" i="51"/>
  <c r="K285814" i="51"/>
  <c r="K285834" i="51"/>
  <c r="K286034" i="51"/>
  <c r="K286054" i="51"/>
  <c r="K286074" i="51"/>
  <c r="K286094" i="51"/>
  <c r="K286114" i="51"/>
  <c r="K286134" i="51"/>
  <c r="K286594" i="51"/>
  <c r="K286614" i="51"/>
  <c r="K286634" i="51"/>
  <c r="K286714" i="51"/>
  <c r="K286734" i="51"/>
  <c r="K286754" i="51"/>
  <c r="K287254" i="51"/>
  <c r="K287274" i="51"/>
  <c r="K287294" i="51"/>
  <c r="K287314" i="51"/>
  <c r="K287334" i="51"/>
  <c r="K287354" i="51"/>
  <c r="K287754" i="51"/>
  <c r="K287774" i="51"/>
  <c r="K287794" i="51"/>
  <c r="K288354" i="51"/>
  <c r="K288374" i="51"/>
  <c r="K288394" i="51"/>
  <c r="K288534" i="51"/>
  <c r="K288554" i="51"/>
  <c r="K288574" i="51"/>
  <c r="K288594" i="51"/>
  <c r="K288614" i="51"/>
  <c r="K288634" i="51"/>
  <c r="K288654" i="51"/>
  <c r="K288674" i="51"/>
  <c r="K288694" i="51"/>
  <c r="K288714" i="51"/>
  <c r="K288854" i="51"/>
  <c r="K288874" i="51"/>
  <c r="K288894" i="51"/>
  <c r="K288974" i="51"/>
  <c r="K288994" i="51"/>
  <c r="K289014" i="51"/>
  <c r="K289214" i="51"/>
  <c r="K289234" i="51"/>
  <c r="K289254" i="51"/>
  <c r="K289274" i="51"/>
  <c r="K289294" i="51"/>
  <c r="K289314" i="51"/>
  <c r="K289754" i="51"/>
  <c r="K289774" i="51"/>
  <c r="K289794" i="51"/>
  <c r="K289874" i="51"/>
  <c r="K289894" i="51"/>
  <c r="K289914" i="51"/>
  <c r="K289934" i="51"/>
  <c r="K290434" i="51"/>
  <c r="K290454" i="51"/>
  <c r="K290474" i="51"/>
  <c r="K290494" i="51"/>
  <c r="K290514" i="51"/>
  <c r="K290534" i="51"/>
  <c r="K290914" i="51"/>
  <c r="K290934" i="51"/>
  <c r="K290954" i="51"/>
  <c r="K291534" i="51"/>
  <c r="K291554" i="51"/>
  <c r="K291574" i="51"/>
  <c r="K291714" i="51"/>
  <c r="K291734" i="51"/>
  <c r="K291754" i="51"/>
  <c r="K291774" i="51"/>
  <c r="K291794" i="51"/>
  <c r="K291814" i="51"/>
  <c r="K291834" i="51"/>
  <c r="K291854" i="51"/>
  <c r="K291874" i="51"/>
  <c r="K292014" i="51"/>
  <c r="K292034" i="51"/>
  <c r="K292054" i="51"/>
  <c r="K292134" i="51"/>
  <c r="K292154" i="51"/>
  <c r="K292174" i="51"/>
  <c r="K292394" i="51"/>
  <c r="K292414" i="51"/>
  <c r="K292434" i="51"/>
  <c r="K292454" i="51"/>
  <c r="K292474" i="51"/>
  <c r="K292494" i="51"/>
  <c r="K292934" i="51"/>
  <c r="K292954" i="51"/>
  <c r="K292974" i="51"/>
  <c r="K293054" i="51"/>
  <c r="K293074" i="51"/>
  <c r="K293094" i="51"/>
  <c r="K293614" i="51"/>
  <c r="K293634" i="51"/>
  <c r="K293654" i="51"/>
  <c r="K293674" i="51"/>
  <c r="K293694" i="51"/>
  <c r="K293714" i="51"/>
  <c r="K294094" i="51"/>
  <c r="K294114" i="51"/>
  <c r="K294134" i="51"/>
  <c r="K294694" i="51"/>
  <c r="K294714" i="51"/>
  <c r="K294734" i="51"/>
  <c r="K294894" i="51"/>
  <c r="K294914" i="51"/>
  <c r="K294934" i="51"/>
  <c r="K294954" i="51"/>
  <c r="K294974" i="51"/>
  <c r="K294994" i="51"/>
  <c r="K295014" i="51"/>
  <c r="K295034" i="51"/>
  <c r="K295054" i="51"/>
  <c r="K295194" i="51"/>
  <c r="K295214" i="51"/>
  <c r="K295234" i="51"/>
  <c r="K295314" i="51"/>
  <c r="K295334" i="51"/>
  <c r="K295354" i="51"/>
  <c r="K295554" i="51"/>
  <c r="K295574" i="51"/>
  <c r="K295594" i="51"/>
  <c r="K295614" i="51"/>
  <c r="K295634" i="51"/>
  <c r="K295654" i="51"/>
  <c r="K296114" i="51"/>
  <c r="K296134" i="51"/>
  <c r="K296154" i="51"/>
  <c r="K296234" i="51"/>
  <c r="K296254" i="51"/>
  <c r="K296274" i="51"/>
  <c r="K296774" i="51"/>
  <c r="K296794" i="51"/>
  <c r="K296814" i="51"/>
  <c r="K296834" i="51"/>
  <c r="K296854" i="51"/>
  <c r="K296874" i="51"/>
  <c r="K297274" i="51"/>
  <c r="K297294" i="51"/>
  <c r="K297314" i="51"/>
  <c r="K297874" i="51"/>
  <c r="K297894" i="51"/>
  <c r="K297914" i="51"/>
  <c r="K298054" i="51"/>
  <c r="K298074" i="51"/>
  <c r="K298094" i="51"/>
  <c r="K298114" i="51"/>
  <c r="K298134" i="51"/>
  <c r="K298154" i="51"/>
  <c r="K298174" i="51"/>
  <c r="K298194" i="51"/>
  <c r="K298214" i="51"/>
  <c r="K298354" i="51"/>
  <c r="K298374" i="51"/>
  <c r="K298394" i="51"/>
  <c r="K298494" i="51"/>
  <c r="K298514" i="51"/>
  <c r="K298534" i="51"/>
  <c r="K298734" i="51"/>
  <c r="K298754" i="51"/>
  <c r="K298774" i="51"/>
  <c r="K298794" i="51"/>
  <c r="K298814" i="51"/>
  <c r="K298834" i="51"/>
  <c r="K299274" i="51"/>
  <c r="K299294" i="51"/>
  <c r="K299314" i="51"/>
  <c r="K299394" i="51"/>
  <c r="K299414" i="51"/>
  <c r="K299434" i="51"/>
  <c r="K299954" i="51"/>
  <c r="K299974" i="51"/>
  <c r="K299994" i="51"/>
  <c r="K300014" i="51"/>
  <c r="K300034" i="51"/>
  <c r="K300054" i="51"/>
  <c r="K300434" i="51"/>
  <c r="K300454" i="51"/>
  <c r="K300474" i="51"/>
  <c r="K301054" i="51"/>
  <c r="K301074" i="51"/>
  <c r="K301094" i="51"/>
  <c r="K301234" i="51"/>
  <c r="K301254" i="51"/>
  <c r="K301274" i="51"/>
  <c r="K301294" i="51"/>
  <c r="K301314" i="51"/>
  <c r="K301334" i="51"/>
  <c r="K301354" i="51"/>
  <c r="K301374" i="51"/>
  <c r="K301394" i="51"/>
  <c r="K301534" i="51"/>
  <c r="K301554" i="51"/>
  <c r="K301574" i="51"/>
  <c r="K301654" i="51"/>
  <c r="K301674" i="51"/>
  <c r="K301694" i="51"/>
  <c r="K301894" i="51"/>
  <c r="K301914" i="51"/>
  <c r="K301934" i="51"/>
  <c r="K301954" i="51"/>
  <c r="K301974" i="51"/>
  <c r="K301994" i="51"/>
  <c r="K302454" i="51"/>
  <c r="K302474" i="51"/>
  <c r="K302494" i="51"/>
  <c r="K302574" i="51"/>
  <c r="K302594" i="51"/>
  <c r="K302614" i="51"/>
  <c r="K303114" i="51"/>
  <c r="K303134" i="51"/>
  <c r="K303154" i="51"/>
  <c r="K303174" i="51"/>
  <c r="K303194" i="51"/>
  <c r="K303214" i="51"/>
  <c r="K303614" i="51"/>
  <c r="K303634" i="51"/>
  <c r="K303654" i="51"/>
  <c r="K244443" i="51"/>
  <c r="K263015" i="51"/>
  <c r="K266432" i="51"/>
  <c r="K269632" i="51"/>
  <c r="K272792" i="51"/>
  <c r="K275972" i="51"/>
  <c r="K279152" i="51"/>
  <c r="K282332" i="51"/>
  <c r="K282544" i="51"/>
  <c r="K282644" i="51"/>
  <c r="K282944" i="51"/>
  <c r="K283439" i="51"/>
  <c r="K283535" i="51"/>
  <c r="K283555" i="51"/>
  <c r="K283575" i="51"/>
  <c r="K284095" i="51"/>
  <c r="K284115" i="51"/>
  <c r="K284135" i="51"/>
  <c r="K284155" i="51"/>
  <c r="K284175" i="51"/>
  <c r="K284195" i="51"/>
  <c r="K284575" i="51"/>
  <c r="K284595" i="51"/>
  <c r="K284615" i="51"/>
  <c r="K285195" i="51"/>
  <c r="K285215" i="51"/>
  <c r="K285235" i="51"/>
  <c r="K285375" i="51"/>
  <c r="K285395" i="51"/>
  <c r="K285415" i="51"/>
  <c r="K285435" i="51"/>
  <c r="K285455" i="51"/>
  <c r="K285475" i="51"/>
  <c r="K285495" i="51"/>
  <c r="K285515" i="51"/>
  <c r="K285535" i="51"/>
  <c r="K285675" i="51"/>
  <c r="K285695" i="51"/>
  <c r="K285715" i="51"/>
  <c r="K285795" i="51"/>
  <c r="K285815" i="51"/>
  <c r="K285835" i="51"/>
  <c r="K286035" i="51"/>
  <c r="K286055" i="51"/>
  <c r="K286075" i="51"/>
  <c r="K286095" i="51"/>
  <c r="K286115" i="51"/>
  <c r="K286135" i="51"/>
  <c r="K286595" i="51"/>
  <c r="K286615" i="51"/>
  <c r="K286635" i="51"/>
  <c r="K286715" i="51"/>
  <c r="K286735" i="51"/>
  <c r="K286755" i="51"/>
  <c r="K287255" i="51"/>
  <c r="K287275" i="51"/>
  <c r="K287295" i="51"/>
  <c r="K287315" i="51"/>
  <c r="K287335" i="51"/>
  <c r="K287355" i="51"/>
  <c r="K287755" i="51"/>
  <c r="K287775" i="51"/>
  <c r="K287795" i="51"/>
  <c r="K288355" i="51"/>
  <c r="K288375" i="51"/>
  <c r="K288395" i="51"/>
  <c r="K288535" i="51"/>
  <c r="K288555" i="51"/>
  <c r="K288575" i="51"/>
  <c r="K288595" i="51"/>
  <c r="K288615" i="51"/>
  <c r="K288635" i="51"/>
  <c r="K288655" i="51"/>
  <c r="K288675" i="51"/>
  <c r="K288695" i="51"/>
  <c r="K288855" i="51"/>
  <c r="K288875" i="51"/>
  <c r="K288895" i="51"/>
  <c r="K288975" i="51"/>
  <c r="K288995" i="51"/>
  <c r="K289015" i="51"/>
  <c r="K289215" i="51"/>
  <c r="K289235" i="51"/>
  <c r="K289255" i="51"/>
  <c r="K289275" i="51"/>
  <c r="K289295" i="51"/>
  <c r="K289315" i="51"/>
  <c r="K289755" i="51"/>
  <c r="K289775" i="51"/>
  <c r="K289795" i="51"/>
  <c r="K289875" i="51"/>
  <c r="K289895" i="51"/>
  <c r="K289915" i="51"/>
  <c r="K290435" i="51"/>
  <c r="K290455" i="51"/>
  <c r="K290475" i="51"/>
  <c r="K290495" i="51"/>
  <c r="K290515" i="51"/>
  <c r="K290535" i="51"/>
  <c r="K290915" i="51"/>
  <c r="K290935" i="51"/>
  <c r="K290955" i="51"/>
  <c r="K291535" i="51"/>
  <c r="K291555" i="51"/>
  <c r="K291575" i="51"/>
  <c r="K291715" i="51"/>
  <c r="K291735" i="51"/>
  <c r="K291755" i="51"/>
  <c r="K291775" i="51"/>
  <c r="K291795" i="51"/>
  <c r="K291815" i="51"/>
  <c r="K291835" i="51"/>
  <c r="K291855" i="51"/>
  <c r="K291875" i="51"/>
  <c r="K292015" i="51"/>
  <c r="K292035" i="51"/>
  <c r="K292055" i="51"/>
  <c r="K292135" i="51"/>
  <c r="K292155" i="51"/>
  <c r="K292175" i="51"/>
  <c r="K292375" i="51"/>
  <c r="K292395" i="51"/>
  <c r="K292415" i="51"/>
  <c r="K292435" i="51"/>
  <c r="K292455" i="51"/>
  <c r="K292475" i="51"/>
  <c r="K292495" i="51"/>
  <c r="K292935" i="51"/>
  <c r="K292955" i="51"/>
  <c r="K292975" i="51"/>
  <c r="K293055" i="51"/>
  <c r="K293075" i="51"/>
  <c r="K293095" i="51"/>
  <c r="K293595" i="51"/>
  <c r="K293615" i="51"/>
  <c r="K293635" i="51"/>
  <c r="K293655" i="51"/>
  <c r="K293675" i="51"/>
  <c r="K293695" i="51"/>
  <c r="K293715" i="51"/>
  <c r="K294095" i="51"/>
  <c r="K294115" i="51"/>
  <c r="K294135" i="51"/>
  <c r="K294695" i="51"/>
  <c r="K294715" i="51"/>
  <c r="K294735" i="51"/>
  <c r="K294895" i="51"/>
  <c r="K294915" i="51"/>
  <c r="K294935" i="51"/>
  <c r="K294955" i="51"/>
  <c r="K294975" i="51"/>
  <c r="K294995" i="51"/>
  <c r="K295015" i="51"/>
  <c r="K295035" i="51"/>
  <c r="K295055" i="51"/>
  <c r="K295195" i="51"/>
  <c r="K295215" i="51"/>
  <c r="K295235" i="51"/>
  <c r="K295315" i="51"/>
  <c r="K295335" i="51"/>
  <c r="K295355" i="51"/>
  <c r="K295555" i="51"/>
  <c r="K295575" i="51"/>
  <c r="K295595" i="51"/>
  <c r="K295615" i="51"/>
  <c r="K295635" i="51"/>
  <c r="K295655" i="51"/>
  <c r="K296115" i="51"/>
  <c r="K296135" i="51"/>
  <c r="K296155" i="51"/>
  <c r="K296235" i="51"/>
  <c r="K296255" i="51"/>
  <c r="K296275" i="51"/>
  <c r="K296775" i="51"/>
  <c r="K296795" i="51"/>
  <c r="K296815" i="51"/>
  <c r="K296835" i="51"/>
  <c r="K296855" i="51"/>
  <c r="K296875" i="51"/>
  <c r="K297255" i="51"/>
  <c r="K297275" i="51"/>
  <c r="K297295" i="51"/>
  <c r="K297315" i="51"/>
  <c r="K297875" i="51"/>
  <c r="K297895" i="51"/>
  <c r="K297915" i="51"/>
  <c r="K298055" i="51"/>
  <c r="K298075" i="51"/>
  <c r="K298095" i="51"/>
  <c r="K298115" i="51"/>
  <c r="K298135" i="51"/>
  <c r="K298155" i="51"/>
  <c r="K298175" i="51"/>
  <c r="K298195" i="51"/>
  <c r="K298215" i="51"/>
  <c r="K298355" i="51"/>
  <c r="K298375" i="51"/>
  <c r="K298395" i="51"/>
  <c r="K298475" i="51"/>
  <c r="K298495" i="51"/>
  <c r="K298515" i="51"/>
  <c r="K298535" i="51"/>
  <c r="K298735" i="51"/>
  <c r="K298755" i="51"/>
  <c r="K298775" i="51"/>
  <c r="K298795" i="51"/>
  <c r="K298815" i="51"/>
  <c r="K298835" i="51"/>
  <c r="K299275" i="51"/>
  <c r="K299295" i="51"/>
  <c r="K299315" i="51"/>
  <c r="K299395" i="51"/>
  <c r="K299415" i="51"/>
  <c r="K299435" i="51"/>
  <c r="K299955" i="51"/>
  <c r="K299975" i="51"/>
  <c r="K299995" i="51"/>
  <c r="K300015" i="51"/>
  <c r="K300035" i="51"/>
  <c r="K300055" i="51"/>
  <c r="K300435" i="51"/>
  <c r="K300455" i="51"/>
  <c r="K300475" i="51"/>
  <c r="K301055" i="51"/>
  <c r="K301075" i="51"/>
  <c r="K301095" i="51"/>
  <c r="K301235" i="51"/>
  <c r="K301255" i="51"/>
  <c r="K301275" i="51"/>
  <c r="K301295" i="51"/>
  <c r="K301315" i="51"/>
  <c r="K301335" i="51"/>
  <c r="K301355" i="51"/>
  <c r="K301375" i="51"/>
  <c r="K301395" i="51"/>
  <c r="K301535" i="51"/>
  <c r="K301555" i="51"/>
  <c r="K301575" i="51"/>
  <c r="K301655" i="51"/>
  <c r="K301675" i="51"/>
  <c r="K301695" i="51"/>
  <c r="K301895" i="51"/>
  <c r="K301915" i="51"/>
  <c r="K301935" i="51"/>
  <c r="K301955" i="51"/>
  <c r="K301975" i="51"/>
  <c r="K301995" i="51"/>
  <c r="K302455" i="51"/>
  <c r="K302475" i="51"/>
  <c r="K302495" i="51"/>
  <c r="K302575" i="51"/>
  <c r="K302595" i="51"/>
  <c r="K302615" i="51"/>
  <c r="K303115" i="51"/>
  <c r="K303135" i="51"/>
  <c r="K303155" i="51"/>
  <c r="K303175" i="51"/>
  <c r="K303195" i="51"/>
  <c r="K303215" i="51"/>
  <c r="K303615" i="51"/>
  <c r="K303635" i="51"/>
  <c r="K303655" i="51"/>
  <c r="K239022" i="51"/>
  <c r="K244843" i="51"/>
  <c r="K266452" i="51"/>
  <c r="K269652" i="51"/>
  <c r="K270852" i="51"/>
  <c r="K272812" i="51"/>
  <c r="K275992" i="51"/>
  <c r="K277192" i="51"/>
  <c r="K279172" i="51"/>
  <c r="K280372" i="51"/>
  <c r="K282352" i="51"/>
  <c r="K282552" i="51"/>
  <c r="K282652" i="51"/>
  <c r="K282952" i="51"/>
  <c r="K283440" i="51"/>
  <c r="K283536" i="51"/>
  <c r="K283556" i="51"/>
  <c r="K283576" i="51"/>
  <c r="K284096" i="51"/>
  <c r="K284116" i="51"/>
  <c r="K284136" i="51"/>
  <c r="K284156" i="51"/>
  <c r="K284176" i="51"/>
  <c r="K284196" i="51"/>
  <c r="K284576" i="51"/>
  <c r="K284596" i="51"/>
  <c r="K284616" i="51"/>
  <c r="K285196" i="51"/>
  <c r="K285216" i="51"/>
  <c r="K285236" i="51"/>
  <c r="K285376" i="51"/>
  <c r="K285396" i="51"/>
  <c r="K285416" i="51"/>
  <c r="K285436" i="51"/>
  <c r="K285456" i="51"/>
  <c r="K285476" i="51"/>
  <c r="K285496" i="51"/>
  <c r="K285516" i="51"/>
  <c r="K285536" i="51"/>
  <c r="K285676" i="51"/>
  <c r="K285696" i="51"/>
  <c r="K285716" i="51"/>
  <c r="K285796" i="51"/>
  <c r="K285816" i="51"/>
  <c r="K285836" i="51"/>
  <c r="K286036" i="51"/>
  <c r="K286056" i="51"/>
  <c r="K286076" i="51"/>
  <c r="K286096" i="51"/>
  <c r="K286116" i="51"/>
  <c r="K286136" i="51"/>
  <c r="K286596" i="51"/>
  <c r="K286616" i="51"/>
  <c r="K286636" i="51"/>
  <c r="K286716" i="51"/>
  <c r="K286736" i="51"/>
  <c r="K286756" i="51"/>
  <c r="K287256" i="51"/>
  <c r="K287276" i="51"/>
  <c r="K287296" i="51"/>
  <c r="K287316" i="51"/>
  <c r="K287336" i="51"/>
  <c r="K287356" i="51"/>
  <c r="K287756" i="51"/>
  <c r="K287776" i="51"/>
  <c r="K287796" i="51"/>
  <c r="K288356" i="51"/>
  <c r="K288376" i="51"/>
  <c r="K288396" i="51"/>
  <c r="K288536" i="51"/>
  <c r="K288556" i="51"/>
  <c r="K288576" i="51"/>
  <c r="K288596" i="51"/>
  <c r="K288616" i="51"/>
  <c r="K288636" i="51"/>
  <c r="K288656" i="51"/>
  <c r="K288676" i="51"/>
  <c r="K288696" i="51"/>
  <c r="K288856" i="51"/>
  <c r="K288876" i="51"/>
  <c r="K288896" i="51"/>
  <c r="K288976" i="51"/>
  <c r="K288996" i="51"/>
  <c r="K289016" i="51"/>
  <c r="K289216" i="51"/>
  <c r="K289236" i="51"/>
  <c r="K289256" i="51"/>
  <c r="K289276" i="51"/>
  <c r="K289296" i="51"/>
  <c r="K289316" i="51"/>
  <c r="K289756" i="51"/>
  <c r="K289776" i="51"/>
  <c r="K289796" i="51"/>
  <c r="K289876" i="51"/>
  <c r="K289896" i="51"/>
  <c r="K289916" i="51"/>
  <c r="K290436" i="51"/>
  <c r="K290456" i="51"/>
  <c r="K290476" i="51"/>
  <c r="K290496" i="51"/>
  <c r="K290516" i="51"/>
  <c r="K290536" i="51"/>
  <c r="K290916" i="51"/>
  <c r="K290936" i="51"/>
  <c r="K290956" i="51"/>
  <c r="K291536" i="51"/>
  <c r="K291556" i="51"/>
  <c r="K291576" i="51"/>
  <c r="K291716" i="51"/>
  <c r="K291736" i="51"/>
  <c r="K291756" i="51"/>
  <c r="K291776" i="51"/>
  <c r="K291796" i="51"/>
  <c r="K291816" i="51"/>
  <c r="K291836" i="51"/>
  <c r="K291856" i="51"/>
  <c r="K291876" i="51"/>
  <c r="K292016" i="51"/>
  <c r="K292036" i="51"/>
  <c r="K292056" i="51"/>
  <c r="K292136" i="51"/>
  <c r="K292156" i="51"/>
  <c r="K292176" i="51"/>
  <c r="K292376" i="51"/>
  <c r="K292396" i="51"/>
  <c r="K292416" i="51"/>
  <c r="K292436" i="51"/>
  <c r="K292456" i="51"/>
  <c r="K292476" i="51"/>
  <c r="K292496" i="51"/>
  <c r="K292936" i="51"/>
  <c r="K292956" i="51"/>
  <c r="K292976" i="51"/>
  <c r="K293056" i="51"/>
  <c r="K293076" i="51"/>
  <c r="K293096" i="51"/>
  <c r="K293596" i="51"/>
  <c r="K293616" i="51"/>
  <c r="K293636" i="51"/>
  <c r="K293656" i="51"/>
  <c r="K293676" i="51"/>
  <c r="K293696" i="51"/>
  <c r="K293716" i="51"/>
  <c r="K294096" i="51"/>
  <c r="K294116" i="51"/>
  <c r="K294136" i="51"/>
  <c r="K294696" i="51"/>
  <c r="K294716" i="51"/>
  <c r="K294736" i="51"/>
  <c r="K294876" i="51"/>
  <c r="K294896" i="51"/>
  <c r="K294916" i="51"/>
  <c r="K294936" i="51"/>
  <c r="K294956" i="51"/>
  <c r="K294976" i="51"/>
  <c r="K294996" i="51"/>
  <c r="K295016" i="51"/>
  <c r="K295036" i="51"/>
  <c r="K295056" i="51"/>
  <c r="K295196" i="51"/>
  <c r="K295216" i="51"/>
  <c r="K295236" i="51"/>
  <c r="K295316" i="51"/>
  <c r="K295336" i="51"/>
  <c r="K295356" i="51"/>
  <c r="K295556" i="51"/>
  <c r="K295576" i="51"/>
  <c r="K295596" i="51"/>
  <c r="K295616" i="51"/>
  <c r="K295636" i="51"/>
  <c r="K295656" i="51"/>
  <c r="K296096" i="51"/>
  <c r="K296116" i="51"/>
  <c r="K296136" i="51"/>
  <c r="K296156" i="51"/>
  <c r="K296236" i="51"/>
  <c r="K296256" i="51"/>
  <c r="K296276" i="51"/>
  <c r="K296776" i="51"/>
  <c r="K296796" i="51"/>
  <c r="K296816" i="51"/>
  <c r="K296836" i="51"/>
  <c r="K296856" i="51"/>
  <c r="K296876" i="51"/>
  <c r="K297256" i="51"/>
  <c r="K297276" i="51"/>
  <c r="K297296" i="51"/>
  <c r="K297876" i="51"/>
  <c r="K297896" i="51"/>
  <c r="K297916" i="51"/>
  <c r="K298056" i="51"/>
  <c r="K298076" i="51"/>
  <c r="K298096" i="51"/>
  <c r="K298116" i="51"/>
  <c r="K298136" i="51"/>
  <c r="K298156" i="51"/>
  <c r="K298176" i="51"/>
  <c r="K298196" i="51"/>
  <c r="K298216" i="51"/>
  <c r="K298356" i="51"/>
  <c r="K298376" i="51"/>
  <c r="K298396" i="51"/>
  <c r="K298476" i="51"/>
  <c r="K298496" i="51"/>
  <c r="K298516" i="51"/>
  <c r="K298736" i="51"/>
  <c r="K298756" i="51"/>
  <c r="K298776" i="51"/>
  <c r="K298796" i="51"/>
  <c r="K298816" i="51"/>
  <c r="K298836" i="51"/>
  <c r="K299276" i="51"/>
  <c r="K299296" i="51"/>
  <c r="K299316" i="51"/>
  <c r="K299396" i="51"/>
  <c r="K299416" i="51"/>
  <c r="K299436" i="51"/>
  <c r="K299956" i="51"/>
  <c r="K299976" i="51"/>
  <c r="K299996" i="51"/>
  <c r="K300016" i="51"/>
  <c r="K300036" i="51"/>
  <c r="K300056" i="51"/>
  <c r="K300436" i="51"/>
  <c r="K300456" i="51"/>
  <c r="K300476" i="51"/>
  <c r="K301056" i="51"/>
  <c r="K301076" i="51"/>
  <c r="K301096" i="51"/>
  <c r="K301236" i="51"/>
  <c r="K301256" i="51"/>
  <c r="K301276" i="51"/>
  <c r="K301296" i="51"/>
  <c r="K301316" i="51"/>
  <c r="K301336" i="51"/>
  <c r="K301356" i="51"/>
  <c r="K301376" i="51"/>
  <c r="K301396" i="51"/>
  <c r="K301536" i="51"/>
  <c r="K301556" i="51"/>
  <c r="K301576" i="51"/>
  <c r="K301656" i="51"/>
  <c r="K301676" i="51"/>
  <c r="K301696" i="51"/>
  <c r="K301896" i="51"/>
  <c r="K301916" i="51"/>
  <c r="K301936" i="51"/>
  <c r="K301956" i="51"/>
  <c r="K301976" i="51"/>
  <c r="K301996" i="51"/>
  <c r="K302456" i="51"/>
  <c r="K302476" i="51"/>
  <c r="K302496" i="51"/>
  <c r="K302576" i="51"/>
  <c r="K302596" i="51"/>
  <c r="K302616" i="51"/>
  <c r="K303116" i="51"/>
  <c r="K303136" i="51"/>
  <c r="K303156" i="51"/>
  <c r="K303176" i="51"/>
  <c r="K303196" i="51"/>
  <c r="K303216" i="51"/>
  <c r="K303616" i="51"/>
  <c r="K303636" i="51"/>
  <c r="K303656" i="51"/>
  <c r="K304216" i="51"/>
  <c r="K304236" i="51"/>
  <c r="K304256" i="51"/>
  <c r="K263175" i="51"/>
  <c r="K266472" i="51"/>
  <c r="K267672" i="51"/>
  <c r="K269672" i="51"/>
  <c r="K270872" i="51"/>
  <c r="K272832" i="51"/>
  <c r="K274032" i="51"/>
  <c r="K276012" i="51"/>
  <c r="K277212" i="51"/>
  <c r="K279192" i="51"/>
  <c r="K280392" i="51"/>
  <c r="K282660" i="51"/>
  <c r="K282860" i="51"/>
  <c r="K282960" i="51"/>
  <c r="K283441" i="51"/>
  <c r="K283537" i="51"/>
  <c r="K283557" i="51"/>
  <c r="K283577" i="51"/>
  <c r="K284097" i="51"/>
  <c r="K284117" i="51"/>
  <c r="K284137" i="51"/>
  <c r="K284157" i="51"/>
  <c r="K284177" i="51"/>
  <c r="K284197" i="51"/>
  <c r="K284577" i="51"/>
  <c r="K284597" i="51"/>
  <c r="K284617" i="51"/>
  <c r="K285177" i="51"/>
  <c r="K285197" i="51"/>
  <c r="K285217" i="51"/>
  <c r="K285237" i="51"/>
  <c r="K285377" i="51"/>
  <c r="K285397" i="51"/>
  <c r="K285417" i="51"/>
  <c r="K285437" i="51"/>
  <c r="K285457" i="51"/>
  <c r="K285477" i="51"/>
  <c r="K285497" i="51"/>
  <c r="K285517" i="51"/>
  <c r="K285537" i="51"/>
  <c r="K285677" i="51"/>
  <c r="K285697" i="51"/>
  <c r="K285717" i="51"/>
  <c r="K285797" i="51"/>
  <c r="K285817" i="51"/>
  <c r="K285837" i="51"/>
  <c r="K286037" i="51"/>
  <c r="K286057" i="51"/>
  <c r="K286077" i="51"/>
  <c r="K286097" i="51"/>
  <c r="K286117" i="51"/>
  <c r="K286137" i="51"/>
  <c r="K286597" i="51"/>
  <c r="K286617" i="51"/>
  <c r="K286637" i="51"/>
  <c r="K286717" i="51"/>
  <c r="K286737" i="51"/>
  <c r="K286757" i="51"/>
  <c r="K287257" i="51"/>
  <c r="K287277" i="51"/>
  <c r="K287297" i="51"/>
  <c r="K287317" i="51"/>
  <c r="K287337" i="51"/>
  <c r="K287357" i="51"/>
  <c r="K287757" i="51"/>
  <c r="K287777" i="51"/>
  <c r="K287797" i="51"/>
  <c r="K288357" i="51"/>
  <c r="K288377" i="51"/>
  <c r="K288397" i="51"/>
  <c r="K288537" i="51"/>
  <c r="K288557" i="51"/>
  <c r="K288577" i="51"/>
  <c r="K288597" i="51"/>
  <c r="K288617" i="51"/>
  <c r="K288637" i="51"/>
  <c r="K288657" i="51"/>
  <c r="K288677" i="51"/>
  <c r="K288697" i="51"/>
  <c r="K288837" i="51"/>
  <c r="K288857" i="51"/>
  <c r="K288877" i="51"/>
  <c r="K288897" i="51"/>
  <c r="K288977" i="51"/>
  <c r="K288997" i="51"/>
  <c r="K289017" i="51"/>
  <c r="K289217" i="51"/>
  <c r="K289237" i="51"/>
  <c r="K289257" i="51"/>
  <c r="K289277" i="51"/>
  <c r="K289297" i="51"/>
  <c r="K289317" i="51"/>
  <c r="K289757" i="51"/>
  <c r="K289777" i="51"/>
  <c r="K289797" i="51"/>
  <c r="K289877" i="51"/>
  <c r="K289897" i="51"/>
  <c r="K289917" i="51"/>
  <c r="K290437" i="51"/>
  <c r="K290457" i="51"/>
  <c r="K290477" i="51"/>
  <c r="K290497" i="51"/>
  <c r="K290517" i="51"/>
  <c r="K290537" i="51"/>
  <c r="K290917" i="51"/>
  <c r="K290937" i="51"/>
  <c r="K290957" i="51"/>
  <c r="K291537" i="51"/>
  <c r="K291557" i="51"/>
  <c r="K291577" i="51"/>
  <c r="K291717" i="51"/>
  <c r="K291737" i="51"/>
  <c r="K291757" i="51"/>
  <c r="K291777" i="51"/>
  <c r="K291797" i="51"/>
  <c r="K291817" i="51"/>
  <c r="K291837" i="51"/>
  <c r="K291857" i="51"/>
  <c r="K291877" i="51"/>
  <c r="K292017" i="51"/>
  <c r="K292037" i="51"/>
  <c r="K292057" i="51"/>
  <c r="K292137" i="51"/>
  <c r="K292157" i="51"/>
  <c r="K292177" i="51"/>
  <c r="K292377" i="51"/>
  <c r="K292397" i="51"/>
  <c r="K292417" i="51"/>
  <c r="K292437" i="51"/>
  <c r="K292457" i="51"/>
  <c r="K292477" i="51"/>
  <c r="K292937" i="51"/>
  <c r="K292957" i="51"/>
  <c r="K292977" i="51"/>
  <c r="K293057" i="51"/>
  <c r="K293077" i="51"/>
  <c r="K293097" i="51"/>
  <c r="K293597" i="51"/>
  <c r="K293617" i="51"/>
  <c r="K293637" i="51"/>
  <c r="K293657" i="51"/>
  <c r="K293677" i="51"/>
  <c r="K293697" i="51"/>
  <c r="K294097" i="51"/>
  <c r="K294117" i="51"/>
  <c r="K294137" i="51"/>
  <c r="K294697" i="51"/>
  <c r="K294717" i="51"/>
  <c r="K294737" i="51"/>
  <c r="K294877" i="51"/>
  <c r="K294897" i="51"/>
  <c r="K294917" i="51"/>
  <c r="K294937" i="51"/>
  <c r="K294957" i="51"/>
  <c r="K294977" i="51"/>
  <c r="K294997" i="51"/>
  <c r="K295017" i="51"/>
  <c r="K295037" i="51"/>
  <c r="K295057" i="51"/>
  <c r="K295197" i="51"/>
  <c r="K295217" i="51"/>
  <c r="K295237" i="51"/>
  <c r="K295317" i="51"/>
  <c r="K295337" i="51"/>
  <c r="K295357" i="51"/>
  <c r="K295557" i="51"/>
  <c r="K295577" i="51"/>
  <c r="K295597" i="51"/>
  <c r="K295617" i="51"/>
  <c r="K295637" i="51"/>
  <c r="K295657" i="51"/>
  <c r="K296097" i="51"/>
  <c r="K296117" i="51"/>
  <c r="K296137" i="51"/>
  <c r="K296237" i="51"/>
  <c r="K296257" i="51"/>
  <c r="K296277" i="51"/>
  <c r="K296777" i="51"/>
  <c r="K296797" i="51"/>
  <c r="K296817" i="51"/>
  <c r="K296837" i="51"/>
  <c r="K296857" i="51"/>
  <c r="K296877" i="51"/>
  <c r="K297257" i="51"/>
  <c r="K297277" i="51"/>
  <c r="K297297" i="51"/>
  <c r="K297877" i="51"/>
  <c r="K297897" i="51"/>
  <c r="K297917" i="51"/>
  <c r="K298057" i="51"/>
  <c r="K298077" i="51"/>
  <c r="K298097" i="51"/>
  <c r="K298117" i="51"/>
  <c r="K298137" i="51"/>
  <c r="K298157" i="51"/>
  <c r="K298177" i="51"/>
  <c r="K298197" i="51"/>
  <c r="K298217" i="51"/>
  <c r="K298357" i="51"/>
  <c r="K298377" i="51"/>
  <c r="K298397" i="51"/>
  <c r="K298477" i="51"/>
  <c r="K298497" i="51"/>
  <c r="K298517" i="51"/>
  <c r="K298737" i="51"/>
  <c r="K298757" i="51"/>
  <c r="K298777" i="51"/>
  <c r="K298797" i="51"/>
  <c r="K298817" i="51"/>
  <c r="K298837" i="51"/>
  <c r="K299277" i="51"/>
  <c r="K299297" i="51"/>
  <c r="K299317" i="51"/>
  <c r="K299397" i="51"/>
  <c r="K299417" i="51"/>
  <c r="K299437" i="51"/>
  <c r="K299957" i="51"/>
  <c r="K299977" i="51"/>
  <c r="K299997" i="51"/>
  <c r="K300017" i="51"/>
  <c r="K300037" i="51"/>
  <c r="K300057" i="51"/>
  <c r="K300437" i="51"/>
  <c r="K300457" i="51"/>
  <c r="K300477" i="51"/>
  <c r="K301037" i="51"/>
  <c r="K301057" i="51"/>
  <c r="K301077" i="51"/>
  <c r="K301097" i="51"/>
  <c r="K301237" i="51"/>
  <c r="K301257" i="51"/>
  <c r="K301277" i="51"/>
  <c r="K301297" i="51"/>
  <c r="K301317" i="51"/>
  <c r="K301337" i="51"/>
  <c r="K301357" i="51"/>
  <c r="K301377" i="51"/>
  <c r="K301397" i="51"/>
  <c r="K301537" i="51"/>
  <c r="K301557" i="51"/>
  <c r="K301577" i="51"/>
  <c r="K301657" i="51"/>
  <c r="K301677" i="51"/>
  <c r="K301697" i="51"/>
  <c r="K301897" i="51"/>
  <c r="K301917" i="51"/>
  <c r="K301937" i="51"/>
  <c r="K301957" i="51"/>
  <c r="K301977" i="51"/>
  <c r="K301997" i="51"/>
  <c r="K302457" i="51"/>
  <c r="K302477" i="51"/>
  <c r="K302497" i="51"/>
  <c r="K302577" i="51"/>
  <c r="K302597" i="51"/>
  <c r="K302617" i="51"/>
  <c r="K303117" i="51"/>
  <c r="K303137" i="51"/>
  <c r="K303157" i="51"/>
  <c r="K303177" i="51"/>
  <c r="K303197" i="51"/>
  <c r="K303217" i="51"/>
  <c r="K303617" i="51"/>
  <c r="K303637" i="51"/>
  <c r="K303657" i="51"/>
  <c r="K304217" i="51"/>
  <c r="K304237" i="51"/>
  <c r="K304257" i="51"/>
  <c r="K263255" i="51"/>
  <c r="K264512" i="51"/>
  <c r="K266492" i="51"/>
  <c r="K267692" i="51"/>
  <c r="K270892" i="51"/>
  <c r="K272852" i="51"/>
  <c r="K274052" i="51"/>
  <c r="K277232" i="51"/>
  <c r="K280412" i="51"/>
  <c r="K282663" i="51"/>
  <c r="K282863" i="51"/>
  <c r="K282963" i="51"/>
  <c r="K283442" i="51"/>
  <c r="K283538" i="51"/>
  <c r="K283558" i="51"/>
  <c r="K283578" i="51"/>
  <c r="K284098" i="51"/>
  <c r="K284118" i="51"/>
  <c r="K284138" i="51"/>
  <c r="K284158" i="51"/>
  <c r="K284178" i="51"/>
  <c r="K284198" i="51"/>
  <c r="K284578" i="51"/>
  <c r="K284598" i="51"/>
  <c r="K284618" i="51"/>
  <c r="K285178" i="51"/>
  <c r="K285198" i="51"/>
  <c r="K285218" i="51"/>
  <c r="K285378" i="51"/>
  <c r="K285398" i="51"/>
  <c r="K285418" i="51"/>
  <c r="K285438" i="51"/>
  <c r="K285458" i="51"/>
  <c r="K285478" i="51"/>
  <c r="K285498" i="51"/>
  <c r="K285518" i="51"/>
  <c r="K285538" i="51"/>
  <c r="K285678" i="51"/>
  <c r="K285698" i="51"/>
  <c r="K285718" i="51"/>
  <c r="K285798" i="51"/>
  <c r="K285818" i="51"/>
  <c r="K285838" i="51"/>
  <c r="K286038" i="51"/>
  <c r="K286058" i="51"/>
  <c r="K286078" i="51"/>
  <c r="K286098" i="51"/>
  <c r="K286118" i="51"/>
  <c r="K286138" i="51"/>
  <c r="K286598" i="51"/>
  <c r="K286618" i="51"/>
  <c r="K286638" i="51"/>
  <c r="K286718" i="51"/>
  <c r="K286738" i="51"/>
  <c r="K286758" i="51"/>
  <c r="K287258" i="51"/>
  <c r="K287278" i="51"/>
  <c r="K287298" i="51"/>
  <c r="K287318" i="51"/>
  <c r="K287338" i="51"/>
  <c r="K287358" i="51"/>
  <c r="K287758" i="51"/>
  <c r="K287778" i="51"/>
  <c r="K287798" i="51"/>
  <c r="K288358" i="51"/>
  <c r="K288378" i="51"/>
  <c r="K288398" i="51"/>
  <c r="K288538" i="51"/>
  <c r="K288558" i="51"/>
  <c r="K288578" i="51"/>
  <c r="K288598" i="51"/>
  <c r="K288618" i="51"/>
  <c r="K288638" i="51"/>
  <c r="K288658" i="51"/>
  <c r="K288678" i="51"/>
  <c r="K288698" i="51"/>
  <c r="K288838" i="51"/>
  <c r="K288858" i="51"/>
  <c r="K288878" i="51"/>
  <c r="K288978" i="51"/>
  <c r="K288998" i="51"/>
  <c r="K289018" i="51"/>
  <c r="K289218" i="51"/>
  <c r="K289238" i="51"/>
  <c r="K289258" i="51"/>
  <c r="K289278" i="51"/>
  <c r="K289298" i="51"/>
  <c r="K289318" i="51"/>
  <c r="K289758" i="51"/>
  <c r="K289778" i="51"/>
  <c r="K289798" i="51"/>
  <c r="K289878" i="51"/>
  <c r="K289898" i="51"/>
  <c r="K289918" i="51"/>
  <c r="K290438" i="51"/>
  <c r="K290458" i="51"/>
  <c r="K290478" i="51"/>
  <c r="K290498" i="51"/>
  <c r="K290518" i="51"/>
  <c r="K290538" i="51"/>
  <c r="K290918" i="51"/>
  <c r="K290938" i="51"/>
  <c r="K290958" i="51"/>
  <c r="K291538" i="51"/>
  <c r="K291558" i="51"/>
  <c r="K291578" i="51"/>
  <c r="K291718" i="51"/>
  <c r="K291738" i="51"/>
  <c r="K291758" i="51"/>
  <c r="K291778" i="51"/>
  <c r="K291798" i="51"/>
  <c r="K291818" i="51"/>
  <c r="K291838" i="51"/>
  <c r="K291858" i="51"/>
  <c r="K291878" i="51"/>
  <c r="K292018" i="51"/>
  <c r="K292038" i="51"/>
  <c r="K292058" i="51"/>
  <c r="K292138" i="51"/>
  <c r="K292158" i="51"/>
  <c r="K292178" i="51"/>
  <c r="K292378" i="51"/>
  <c r="K292398" i="51"/>
  <c r="K292418" i="51"/>
  <c r="K292438" i="51"/>
  <c r="K292458" i="51"/>
  <c r="K292478" i="51"/>
  <c r="K292938" i="51"/>
  <c r="K292958" i="51"/>
  <c r="K292978" i="51"/>
  <c r="K293058" i="51"/>
  <c r="K293078" i="51"/>
  <c r="K293098" i="51"/>
  <c r="K293598" i="51"/>
  <c r="K293618" i="51"/>
  <c r="K293638" i="51"/>
  <c r="K293658" i="51"/>
  <c r="K293678" i="51"/>
  <c r="K293698" i="51"/>
  <c r="K294098" i="51"/>
  <c r="K294118" i="51"/>
  <c r="K294138" i="51"/>
  <c r="K294698" i="51"/>
  <c r="K294718" i="51"/>
  <c r="K294738" i="51"/>
  <c r="K294878" i="51"/>
  <c r="K294898" i="51"/>
  <c r="K294918" i="51"/>
  <c r="K294938" i="51"/>
  <c r="K294958" i="51"/>
  <c r="K294978" i="51"/>
  <c r="K294998" i="51"/>
  <c r="K295018" i="51"/>
  <c r="K295038" i="51"/>
  <c r="K295058" i="51"/>
  <c r="K295198" i="51"/>
  <c r="K295218" i="51"/>
  <c r="K295238" i="51"/>
  <c r="K295318" i="51"/>
  <c r="K295338" i="51"/>
  <c r="K295358" i="51"/>
  <c r="K295558" i="51"/>
  <c r="K295578" i="51"/>
  <c r="K295598" i="51"/>
  <c r="K295618" i="51"/>
  <c r="K295638" i="51"/>
  <c r="K295658" i="51"/>
  <c r="K296098" i="51"/>
  <c r="K296118" i="51"/>
  <c r="K296138" i="51"/>
  <c r="K296218" i="51"/>
  <c r="K296238" i="51"/>
  <c r="K296258" i="51"/>
  <c r="K296278" i="51"/>
  <c r="K296778" i="51"/>
  <c r="K296798" i="51"/>
  <c r="K296818" i="51"/>
  <c r="K296838" i="51"/>
  <c r="K296858" i="51"/>
  <c r="K296878" i="51"/>
  <c r="K297258" i="51"/>
  <c r="K297278" i="51"/>
  <c r="K297298" i="51"/>
  <c r="K297878" i="51"/>
  <c r="K297898" i="51"/>
  <c r="K297918" i="51"/>
  <c r="K298058" i="51"/>
  <c r="K298078" i="51"/>
  <c r="K298098" i="51"/>
  <c r="K298118" i="51"/>
  <c r="K298138" i="51"/>
  <c r="K298158" i="51"/>
  <c r="K298178" i="51"/>
  <c r="K298198" i="51"/>
  <c r="K298218" i="51"/>
  <c r="K298358" i="51"/>
  <c r="K298378" i="51"/>
  <c r="K298398" i="51"/>
  <c r="K298478" i="51"/>
  <c r="K298498" i="51"/>
  <c r="K298518" i="51"/>
  <c r="K298738" i="51"/>
  <c r="K298758" i="51"/>
  <c r="K298778" i="51"/>
  <c r="K298798" i="51"/>
  <c r="K298818" i="51"/>
  <c r="K298838" i="51"/>
  <c r="K299278" i="51"/>
  <c r="K299298" i="51"/>
  <c r="K299318" i="51"/>
  <c r="K299398" i="51"/>
  <c r="K299418" i="51"/>
  <c r="K299438" i="51"/>
  <c r="K299958" i="51"/>
  <c r="K299978" i="51"/>
  <c r="K299998" i="51"/>
  <c r="K300018" i="51"/>
  <c r="K300038" i="51"/>
  <c r="K300058" i="51"/>
  <c r="K300438" i="51"/>
  <c r="K300458" i="51"/>
  <c r="K300478" i="51"/>
  <c r="K301038" i="51"/>
  <c r="K301058" i="51"/>
  <c r="K301078" i="51"/>
  <c r="K301238" i="51"/>
  <c r="K301258" i="51"/>
  <c r="K301278" i="51"/>
  <c r="K301298" i="51"/>
  <c r="K301318" i="51"/>
  <c r="K301338" i="51"/>
  <c r="K301358" i="51"/>
  <c r="K301378" i="51"/>
  <c r="K301398" i="51"/>
  <c r="K301538" i="51"/>
  <c r="K301558" i="51"/>
  <c r="K301578" i="51"/>
  <c r="K301658" i="51"/>
  <c r="K301678" i="51"/>
  <c r="K301698" i="51"/>
  <c r="K301898" i="51"/>
  <c r="K301918" i="51"/>
  <c r="K301938" i="51"/>
  <c r="K301958" i="51"/>
  <c r="K301978" i="51"/>
  <c r="K301998" i="51"/>
  <c r="K302458" i="51"/>
  <c r="K302478" i="51"/>
  <c r="K302498" i="51"/>
  <c r="K302578" i="51"/>
  <c r="K302598" i="51"/>
  <c r="K302618" i="51"/>
  <c r="K303118" i="51"/>
  <c r="K303138" i="51"/>
  <c r="K303158" i="51"/>
  <c r="K303178" i="51"/>
  <c r="K303198" i="51"/>
  <c r="K303218" i="51"/>
  <c r="K303618" i="51"/>
  <c r="K303638" i="51"/>
  <c r="K303658" i="51"/>
  <c r="K304218" i="51"/>
  <c r="K304238" i="51"/>
  <c r="K304258" i="51"/>
  <c r="K247603" i="51"/>
  <c r="K263334" i="51"/>
  <c r="K264532" i="51"/>
  <c r="K267712" i="51"/>
  <c r="K274072" i="51"/>
  <c r="K282012" i="51"/>
  <c r="K282664" i="51"/>
  <c r="K282864" i="51"/>
  <c r="K282964" i="51"/>
  <c r="K283443" i="51"/>
  <c r="K283539" i="51"/>
  <c r="K283559" i="51"/>
  <c r="K283579" i="51"/>
  <c r="K284079" i="51"/>
  <c r="K284099" i="51"/>
  <c r="K284119" i="51"/>
  <c r="K284139" i="51"/>
  <c r="K284159" i="51"/>
  <c r="K284179" i="51"/>
  <c r="K284199" i="51"/>
  <c r="K284579" i="51"/>
  <c r="K284599" i="51"/>
  <c r="K284619" i="51"/>
  <c r="K285179" i="51"/>
  <c r="K285199" i="51"/>
  <c r="K285219" i="51"/>
  <c r="K285379" i="51"/>
  <c r="K285399" i="51"/>
  <c r="K285419" i="51"/>
  <c r="K285439" i="51"/>
  <c r="K285459" i="51"/>
  <c r="K285479" i="51"/>
  <c r="K285499" i="51"/>
  <c r="K285519" i="51"/>
  <c r="K285539" i="51"/>
  <c r="K285679" i="51"/>
  <c r="K285699" i="51"/>
  <c r="K285719" i="51"/>
  <c r="K285799" i="51"/>
  <c r="K285819" i="51"/>
  <c r="K285839" i="51"/>
  <c r="K286039" i="51"/>
  <c r="K286059" i="51"/>
  <c r="K286079" i="51"/>
  <c r="K286099" i="51"/>
  <c r="K286119" i="51"/>
  <c r="K286139" i="51"/>
  <c r="K286599" i="51"/>
  <c r="K286619" i="51"/>
  <c r="K286639" i="51"/>
  <c r="K286719" i="51"/>
  <c r="K286739" i="51"/>
  <c r="K286759" i="51"/>
  <c r="K287259" i="51"/>
  <c r="K287279" i="51"/>
  <c r="K287299" i="51"/>
  <c r="K287319" i="51"/>
  <c r="K287339" i="51"/>
  <c r="K287359" i="51"/>
  <c r="K287739" i="51"/>
  <c r="K287759" i="51"/>
  <c r="K287779" i="51"/>
  <c r="K287799" i="51"/>
  <c r="K288359" i="51"/>
  <c r="K288379" i="51"/>
  <c r="K288399" i="51"/>
  <c r="K288539" i="51"/>
  <c r="K288559" i="51"/>
  <c r="K288579" i="51"/>
  <c r="K288599" i="51"/>
  <c r="K288619" i="51"/>
  <c r="K288639" i="51"/>
  <c r="K288659" i="51"/>
  <c r="K288679" i="51"/>
  <c r="K288699" i="51"/>
  <c r="K288839" i="51"/>
  <c r="K288859" i="51"/>
  <c r="K288879" i="51"/>
  <c r="K288959" i="51"/>
  <c r="K288979" i="51"/>
  <c r="K288999" i="51"/>
  <c r="K289019" i="51"/>
  <c r="K289219" i="51"/>
  <c r="K289239" i="51"/>
  <c r="K289259" i="51"/>
  <c r="K289279" i="51"/>
  <c r="K289299" i="51"/>
  <c r="K289319" i="51"/>
  <c r="K289759" i="51"/>
  <c r="K289779" i="51"/>
  <c r="K289799" i="51"/>
  <c r="K289879" i="51"/>
  <c r="K289899" i="51"/>
  <c r="K289919" i="51"/>
  <c r="K290439" i="51"/>
  <c r="K290459" i="51"/>
  <c r="K290479" i="51"/>
  <c r="K290499" i="51"/>
  <c r="K290519" i="51"/>
  <c r="K290539" i="51"/>
  <c r="K290919" i="51"/>
  <c r="K290939" i="51"/>
  <c r="K290959" i="51"/>
  <c r="K291539" i="51"/>
  <c r="K291559" i="51"/>
  <c r="K291579" i="51"/>
  <c r="K291719" i="51"/>
  <c r="K291739" i="51"/>
  <c r="K291759" i="51"/>
  <c r="K291779" i="51"/>
  <c r="K291799" i="51"/>
  <c r="K291819" i="51"/>
  <c r="K291839" i="51"/>
  <c r="K291859" i="51"/>
  <c r="K291879" i="51"/>
  <c r="K292019" i="51"/>
  <c r="K292039" i="51"/>
  <c r="K292059" i="51"/>
  <c r="K292139" i="51"/>
  <c r="K292159" i="51"/>
  <c r="K292179" i="51"/>
  <c r="K292379" i="51"/>
  <c r="K292399" i="51"/>
  <c r="K292419" i="51"/>
  <c r="K292439" i="51"/>
  <c r="K292459" i="51"/>
  <c r="K292479" i="51"/>
  <c r="K292939" i="51"/>
  <c r="K292959" i="51"/>
  <c r="K292979" i="51"/>
  <c r="K293059" i="51"/>
  <c r="K293079" i="51"/>
  <c r="K293099" i="51"/>
  <c r="K293599" i="51"/>
  <c r="K293619" i="51"/>
  <c r="K293639" i="51"/>
  <c r="K293659" i="51"/>
  <c r="K293679" i="51"/>
  <c r="K293699" i="51"/>
  <c r="K294099" i="51"/>
  <c r="K294119" i="51"/>
  <c r="K294139" i="51"/>
  <c r="K294699" i="51"/>
  <c r="K294719" i="51"/>
  <c r="K294739" i="51"/>
  <c r="K294879" i="51"/>
  <c r="K294899" i="51"/>
  <c r="K294919" i="51"/>
  <c r="K294939" i="51"/>
  <c r="K294959" i="51"/>
  <c r="K294979" i="51"/>
  <c r="K294999" i="51"/>
  <c r="K295019" i="51"/>
  <c r="K295039" i="51"/>
  <c r="K295199" i="51"/>
  <c r="K295219" i="51"/>
  <c r="K295239" i="51"/>
  <c r="K295319" i="51"/>
  <c r="K295339" i="51"/>
  <c r="K295359" i="51"/>
  <c r="K295559" i="51"/>
  <c r="K295579" i="51"/>
  <c r="K295599" i="51"/>
  <c r="K295619" i="51"/>
  <c r="K295639" i="51"/>
  <c r="K295659" i="51"/>
  <c r="K296099" i="51"/>
  <c r="K296119" i="51"/>
  <c r="K296139" i="51"/>
  <c r="K296219" i="51"/>
  <c r="K296239" i="51"/>
  <c r="K296259" i="51"/>
  <c r="K296779" i="51"/>
  <c r="K296799" i="51"/>
  <c r="K296819" i="51"/>
  <c r="K296839" i="51"/>
  <c r="K296859" i="51"/>
  <c r="K296879" i="51"/>
  <c r="K297259" i="51"/>
  <c r="K297279" i="51"/>
  <c r="K297299" i="51"/>
  <c r="K297879" i="51"/>
  <c r="K297899" i="51"/>
  <c r="K297919" i="51"/>
  <c r="K298059" i="51"/>
  <c r="K298079" i="51"/>
  <c r="K298099" i="51"/>
  <c r="K298119" i="51"/>
  <c r="K298139" i="51"/>
  <c r="K298159" i="51"/>
  <c r="K298179" i="51"/>
  <c r="K298199" i="51"/>
  <c r="K298219" i="51"/>
  <c r="K298359" i="51"/>
  <c r="K298379" i="51"/>
  <c r="K298399" i="51"/>
  <c r="K298479" i="51"/>
  <c r="K298499" i="51"/>
  <c r="K298519" i="51"/>
  <c r="K298719" i="51"/>
  <c r="K298739" i="51"/>
  <c r="K298759" i="51"/>
  <c r="K298779" i="51"/>
  <c r="K298799" i="51"/>
  <c r="K298819" i="51"/>
  <c r="K298839" i="51"/>
  <c r="K299279" i="51"/>
  <c r="K299299" i="51"/>
  <c r="K299319" i="51"/>
  <c r="K299399" i="51"/>
  <c r="K299419" i="51"/>
  <c r="K299439" i="51"/>
  <c r="K299939" i="51"/>
  <c r="K299959" i="51"/>
  <c r="K299979" i="51"/>
  <c r="K299999" i="51"/>
  <c r="K300019" i="51"/>
  <c r="K300039" i="51"/>
  <c r="K300059" i="51"/>
  <c r="K300439" i="51"/>
  <c r="K300459" i="51"/>
  <c r="K300479" i="51"/>
  <c r="K301039" i="51"/>
  <c r="K301059" i="51"/>
  <c r="K301079" i="51"/>
  <c r="K301239" i="51"/>
  <c r="K301259" i="51"/>
  <c r="K301279" i="51"/>
  <c r="K301299" i="51"/>
  <c r="K301319" i="51"/>
  <c r="K301339" i="51"/>
  <c r="K301359" i="51"/>
  <c r="K301379" i="51"/>
  <c r="K301399" i="51"/>
  <c r="K301539" i="51"/>
  <c r="K301559" i="51"/>
  <c r="K301579" i="51"/>
  <c r="K301659" i="51"/>
  <c r="K301679" i="51"/>
  <c r="K301699" i="51"/>
  <c r="K301899" i="51"/>
  <c r="K301919" i="51"/>
  <c r="K301939" i="51"/>
  <c r="K301959" i="51"/>
  <c r="K301979" i="51"/>
  <c r="K301999" i="51"/>
  <c r="K302459" i="51"/>
  <c r="K302479" i="51"/>
  <c r="K302499" i="51"/>
  <c r="K302579" i="51"/>
  <c r="K302599" i="51"/>
  <c r="K302619" i="51"/>
  <c r="K303119" i="51"/>
  <c r="K303139" i="51"/>
  <c r="K303159" i="51"/>
  <c r="K303179" i="51"/>
  <c r="K303199" i="51"/>
  <c r="K303219" i="51"/>
  <c r="K303599" i="51"/>
  <c r="K303619" i="51"/>
  <c r="K303639" i="51"/>
  <c r="K303659" i="51"/>
  <c r="K304219" i="51"/>
  <c r="K304239" i="51"/>
  <c r="K304259" i="51"/>
  <c r="K248003" i="51"/>
  <c r="K264552" i="51"/>
  <c r="K269332" i="51"/>
  <c r="K272492" i="51"/>
  <c r="K275672" i="51"/>
  <c r="K278852" i="51"/>
  <c r="K282032" i="51"/>
  <c r="K282672" i="51"/>
  <c r="K282872" i="51"/>
  <c r="K282972" i="51"/>
  <c r="K283444" i="51"/>
  <c r="K283540" i="51"/>
  <c r="K283560" i="51"/>
  <c r="K283580" i="51"/>
  <c r="K284080" i="51"/>
  <c r="K284100" i="51"/>
  <c r="K284120" i="51"/>
  <c r="K284140" i="51"/>
  <c r="K284160" i="51"/>
  <c r="K284180" i="51"/>
  <c r="K284200" i="51"/>
  <c r="K284580" i="51"/>
  <c r="K284600" i="51"/>
  <c r="K284620" i="51"/>
  <c r="K285180" i="51"/>
  <c r="K285200" i="51"/>
  <c r="K285220" i="51"/>
  <c r="K285360" i="51"/>
  <c r="K285380" i="51"/>
  <c r="K285400" i="51"/>
  <c r="K285420" i="51"/>
  <c r="K285440" i="51"/>
  <c r="K285460" i="51"/>
  <c r="K285480" i="51"/>
  <c r="K285500" i="51"/>
  <c r="K285520" i="51"/>
  <c r="K285540" i="51"/>
  <c r="K285680" i="51"/>
  <c r="K285700" i="51"/>
  <c r="K285720" i="51"/>
  <c r="K285800" i="51"/>
  <c r="K285820" i="51"/>
  <c r="K285840" i="51"/>
  <c r="K286040" i="51"/>
  <c r="K286060" i="51"/>
  <c r="K286080" i="51"/>
  <c r="K286100" i="51"/>
  <c r="K286120" i="51"/>
  <c r="K286140" i="51"/>
  <c r="K286580" i="51"/>
  <c r="K286600" i="51"/>
  <c r="K286620" i="51"/>
  <c r="K286640" i="51"/>
  <c r="K286720" i="51"/>
  <c r="K286740" i="51"/>
  <c r="K286760" i="51"/>
  <c r="K287260" i="51"/>
  <c r="K287280" i="51"/>
  <c r="K287300" i="51"/>
  <c r="K287320" i="51"/>
  <c r="K287340" i="51"/>
  <c r="K287360" i="51"/>
  <c r="K287740" i="51"/>
  <c r="K287760" i="51"/>
  <c r="K287780" i="51"/>
  <c r="K288360" i="51"/>
  <c r="K288380" i="51"/>
  <c r="K288400" i="51"/>
  <c r="K288540" i="51"/>
  <c r="K288560" i="51"/>
  <c r="K288580" i="51"/>
  <c r="K288600" i="51"/>
  <c r="K288620" i="51"/>
  <c r="K288640" i="51"/>
  <c r="K288660" i="51"/>
  <c r="K288680" i="51"/>
  <c r="K288700" i="51"/>
  <c r="K288840" i="51"/>
  <c r="K288860" i="51"/>
  <c r="K288880" i="51"/>
  <c r="K288960" i="51"/>
  <c r="K288980" i="51"/>
  <c r="K289000" i="51"/>
  <c r="K289220" i="51"/>
  <c r="K289240" i="51"/>
  <c r="K289260" i="51"/>
  <c r="K289280" i="51"/>
  <c r="K289300" i="51"/>
  <c r="K289320" i="51"/>
  <c r="K289760" i="51"/>
  <c r="K289780" i="51"/>
  <c r="K289800" i="51"/>
  <c r="K289880" i="51"/>
  <c r="K289900" i="51"/>
  <c r="K289920" i="51"/>
  <c r="K290440" i="51"/>
  <c r="K290460" i="51"/>
  <c r="K290480" i="51"/>
  <c r="K290500" i="51"/>
  <c r="K290520" i="51"/>
  <c r="K290540" i="51"/>
  <c r="K290920" i="51"/>
  <c r="K290940" i="51"/>
  <c r="K290960" i="51"/>
  <c r="K291540" i="51"/>
  <c r="K291560" i="51"/>
  <c r="K291580" i="51"/>
  <c r="K291720" i="51"/>
  <c r="K291740" i="51"/>
  <c r="K291760" i="51"/>
  <c r="K291780" i="51"/>
  <c r="K291800" i="51"/>
  <c r="K291820" i="51"/>
  <c r="K291840" i="51"/>
  <c r="K291860" i="51"/>
  <c r="K291880" i="51"/>
  <c r="K292020" i="51"/>
  <c r="K292040" i="51"/>
  <c r="K292060" i="51"/>
  <c r="K292140" i="51"/>
  <c r="K292160" i="51"/>
  <c r="K292180" i="51"/>
  <c r="K292380" i="51"/>
  <c r="K292400" i="51"/>
  <c r="K292420" i="51"/>
  <c r="K292440" i="51"/>
  <c r="K292460" i="51"/>
  <c r="K292480" i="51"/>
  <c r="K292940" i="51"/>
  <c r="K292960" i="51"/>
  <c r="K292980" i="51"/>
  <c r="K293060" i="51"/>
  <c r="K293080" i="51"/>
  <c r="K293100" i="51"/>
  <c r="K293600" i="51"/>
  <c r="K293620" i="51"/>
  <c r="K293640" i="51"/>
  <c r="K293660" i="51"/>
  <c r="K293680" i="51"/>
  <c r="K293700" i="51"/>
  <c r="K294100" i="51"/>
  <c r="K294120" i="51"/>
  <c r="K294140" i="51"/>
  <c r="K294700" i="51"/>
  <c r="K294720" i="51"/>
  <c r="K294740" i="51"/>
  <c r="K294880" i="51"/>
  <c r="K294900" i="51"/>
  <c r="K294920" i="51"/>
  <c r="K294940" i="51"/>
  <c r="K294960" i="51"/>
  <c r="K294980" i="51"/>
  <c r="K295000" i="51"/>
  <c r="K295020" i="51"/>
  <c r="K295040" i="51"/>
  <c r="K295200" i="51"/>
  <c r="K295220" i="51"/>
  <c r="K295240" i="51"/>
  <c r="K295320" i="51"/>
  <c r="K295340" i="51"/>
  <c r="K295360" i="51"/>
  <c r="K295560" i="51"/>
  <c r="K295580" i="51"/>
  <c r="K295600" i="51"/>
  <c r="K295620" i="51"/>
  <c r="K295640" i="51"/>
  <c r="K295660" i="51"/>
  <c r="K296100" i="51"/>
  <c r="K296120" i="51"/>
  <c r="K296140" i="51"/>
  <c r="K296220" i="51"/>
  <c r="K296240" i="51"/>
  <c r="K296260" i="51"/>
  <c r="K296780" i="51"/>
  <c r="K296800" i="51"/>
  <c r="K296820" i="51"/>
  <c r="K296840" i="51"/>
  <c r="K296860" i="51"/>
  <c r="K296880" i="51"/>
  <c r="K297260" i="51"/>
  <c r="K297280" i="51"/>
  <c r="K297300" i="51"/>
  <c r="K297880" i="51"/>
  <c r="K297900" i="51"/>
  <c r="K297920" i="51"/>
  <c r="K298060" i="51"/>
  <c r="K298080" i="51"/>
  <c r="K298100" i="51"/>
  <c r="K298120" i="51"/>
  <c r="K298140" i="51"/>
  <c r="K298160" i="51"/>
  <c r="K298180" i="51"/>
  <c r="K298200" i="51"/>
  <c r="K298220" i="51"/>
  <c r="K298360" i="51"/>
  <c r="K298380" i="51"/>
  <c r="K298400" i="51"/>
  <c r="K298480" i="51"/>
  <c r="K298500" i="51"/>
  <c r="K298520" i="51"/>
  <c r="K298720" i="51"/>
  <c r="K298740" i="51"/>
  <c r="K298760" i="51"/>
  <c r="K298780" i="51"/>
  <c r="K298800" i="51"/>
  <c r="K298820" i="51"/>
  <c r="K298840" i="51"/>
  <c r="K299280" i="51"/>
  <c r="K299300" i="51"/>
  <c r="K299320" i="51"/>
  <c r="K299400" i="51"/>
  <c r="K299420" i="51"/>
  <c r="K299440" i="51"/>
  <c r="K299940" i="51"/>
  <c r="K299960" i="51"/>
  <c r="K299980" i="51"/>
  <c r="K300000" i="51"/>
  <c r="K300020" i="51"/>
  <c r="K300040" i="51"/>
  <c r="K300060" i="51"/>
  <c r="K300440" i="51"/>
  <c r="K300460" i="51"/>
  <c r="K300480" i="51"/>
  <c r="K301040" i="51"/>
  <c r="K301060" i="51"/>
  <c r="K301080" i="51"/>
  <c r="K301220" i="51"/>
  <c r="K301240" i="51"/>
  <c r="K301260" i="51"/>
  <c r="K301280" i="51"/>
  <c r="K301300" i="51"/>
  <c r="K301320" i="51"/>
  <c r="K301340" i="51"/>
  <c r="K301360" i="51"/>
  <c r="K301380" i="51"/>
  <c r="K301400" i="51"/>
  <c r="K301540" i="51"/>
  <c r="K301560" i="51"/>
  <c r="K301580" i="51"/>
  <c r="K301660" i="51"/>
  <c r="K301680" i="51"/>
  <c r="K301700" i="51"/>
  <c r="K301900" i="51"/>
  <c r="K301920" i="51"/>
  <c r="K301940" i="51"/>
  <c r="K301960" i="51"/>
  <c r="K301980" i="51"/>
  <c r="K302000" i="51"/>
  <c r="K302440" i="51"/>
  <c r="K302460" i="51"/>
  <c r="K302480" i="51"/>
  <c r="K302500" i="51"/>
  <c r="K302580" i="51"/>
  <c r="K302600" i="51"/>
  <c r="K302620" i="51"/>
  <c r="K303120" i="51"/>
  <c r="K303140" i="51"/>
  <c r="K303160" i="51"/>
  <c r="K303180" i="51"/>
  <c r="K303200" i="51"/>
  <c r="K303220" i="51"/>
  <c r="K303600" i="51"/>
  <c r="K303620" i="51"/>
  <c r="K303640" i="51"/>
  <c r="K304220" i="51"/>
  <c r="K304240" i="51"/>
  <c r="K304260" i="51"/>
  <c r="K266152" i="51"/>
  <c r="K269352" i="51"/>
  <c r="K272512" i="51"/>
  <c r="K275692" i="51"/>
  <c r="K278232" i="51"/>
  <c r="K278872" i="51"/>
  <c r="K281412" i="51"/>
  <c r="K282052" i="51"/>
  <c r="K282880" i="51"/>
  <c r="K282980" i="51"/>
  <c r="K283452" i="51"/>
  <c r="K283541" i="51"/>
  <c r="K283561" i="51"/>
  <c r="K283581" i="51"/>
  <c r="K284081" i="51"/>
  <c r="K284101" i="51"/>
  <c r="K284121" i="51"/>
  <c r="K284141" i="51"/>
  <c r="K284161" i="51"/>
  <c r="K284181" i="51"/>
  <c r="K284581" i="51"/>
  <c r="K284601" i="51"/>
  <c r="K284621" i="51"/>
  <c r="K285181" i="51"/>
  <c r="K285201" i="51"/>
  <c r="K285221" i="51"/>
  <c r="K285361" i="51"/>
  <c r="K285381" i="51"/>
  <c r="K285401" i="51"/>
  <c r="K285421" i="51"/>
  <c r="K285441" i="51"/>
  <c r="K285461" i="51"/>
  <c r="K285481" i="51"/>
  <c r="K285501" i="51"/>
  <c r="K285521" i="51"/>
  <c r="K285541" i="51"/>
  <c r="K285681" i="51"/>
  <c r="K285701" i="51"/>
  <c r="K285721" i="51"/>
  <c r="K285801" i="51"/>
  <c r="K285821" i="51"/>
  <c r="K285841" i="51"/>
  <c r="K286041" i="51"/>
  <c r="K286061" i="51"/>
  <c r="K286081" i="51"/>
  <c r="K286101" i="51"/>
  <c r="K286121" i="51"/>
  <c r="K286141" i="51"/>
  <c r="K286581" i="51"/>
  <c r="K286601" i="51"/>
  <c r="K286621" i="51"/>
  <c r="K286721" i="51"/>
  <c r="K286741" i="51"/>
  <c r="K286761" i="51"/>
  <c r="K287261" i="51"/>
  <c r="K287281" i="51"/>
  <c r="K287301" i="51"/>
  <c r="K287321" i="51"/>
  <c r="K287341" i="51"/>
  <c r="K287361" i="51"/>
  <c r="K287741" i="51"/>
  <c r="K287761" i="51"/>
  <c r="K287781" i="51"/>
  <c r="K288361" i="51"/>
  <c r="K288381" i="51"/>
  <c r="K288401" i="51"/>
  <c r="K288541" i="51"/>
  <c r="K288561" i="51"/>
  <c r="K288581" i="51"/>
  <c r="K288601" i="51"/>
  <c r="K288621" i="51"/>
  <c r="K288641" i="51"/>
  <c r="K288661" i="51"/>
  <c r="K288681" i="51"/>
  <c r="K288701" i="51"/>
  <c r="K288841" i="51"/>
  <c r="K288861" i="51"/>
  <c r="K288881" i="51"/>
  <c r="K288961" i="51"/>
  <c r="K288981" i="51"/>
  <c r="K289001" i="51"/>
  <c r="K289221" i="51"/>
  <c r="K289241" i="51"/>
  <c r="K289261" i="51"/>
  <c r="K289281" i="51"/>
  <c r="K289301" i="51"/>
  <c r="K289321" i="51"/>
  <c r="K289761" i="51"/>
  <c r="K289781" i="51"/>
  <c r="K289801" i="51"/>
  <c r="K289881" i="51"/>
  <c r="K289901" i="51"/>
  <c r="K289921" i="51"/>
  <c r="K290441" i="51"/>
  <c r="K290461" i="51"/>
  <c r="K290481" i="51"/>
  <c r="K290501" i="51"/>
  <c r="K290521" i="51"/>
  <c r="K290541" i="51"/>
  <c r="K290921" i="51"/>
  <c r="K290941" i="51"/>
  <c r="K290961" i="51"/>
  <c r="K291521" i="51"/>
  <c r="K291541" i="51"/>
  <c r="K291561" i="51"/>
  <c r="K291581" i="51"/>
  <c r="K291721" i="51"/>
  <c r="K291741" i="51"/>
  <c r="K291761" i="51"/>
  <c r="K291781" i="51"/>
  <c r="K291801" i="51"/>
  <c r="K291821" i="51"/>
  <c r="K291841" i="51"/>
  <c r="K291861" i="51"/>
  <c r="K291881" i="51"/>
  <c r="K292021" i="51"/>
  <c r="K292041" i="51"/>
  <c r="K292061" i="51"/>
  <c r="K292141" i="51"/>
  <c r="K292161" i="51"/>
  <c r="K292181" i="51"/>
  <c r="K292381" i="51"/>
  <c r="K292401" i="51"/>
  <c r="K292421" i="51"/>
  <c r="K292441" i="51"/>
  <c r="K292461" i="51"/>
  <c r="K292481" i="51"/>
  <c r="K292941" i="51"/>
  <c r="K292961" i="51"/>
  <c r="K292981" i="51"/>
  <c r="K293061" i="51"/>
  <c r="K293081" i="51"/>
  <c r="K293101" i="51"/>
  <c r="K293601" i="51"/>
  <c r="K293621" i="51"/>
  <c r="K293641" i="51"/>
  <c r="K293661" i="51"/>
  <c r="K293681" i="51"/>
  <c r="K293701" i="51"/>
  <c r="K294101" i="51"/>
  <c r="K294121" i="51"/>
  <c r="K294141" i="51"/>
  <c r="K294701" i="51"/>
  <c r="K294721" i="51"/>
  <c r="K294741" i="51"/>
  <c r="K294881" i="51"/>
  <c r="K294901" i="51"/>
  <c r="K294921" i="51"/>
  <c r="K294941" i="51"/>
  <c r="K294961" i="51"/>
  <c r="K294981" i="51"/>
  <c r="K295001" i="51"/>
  <c r="K295021" i="51"/>
  <c r="K295041" i="51"/>
  <c r="K295181" i="51"/>
  <c r="K295201" i="51"/>
  <c r="K295221" i="51"/>
  <c r="K295241" i="51"/>
  <c r="K295321" i="51"/>
  <c r="K295341" i="51"/>
  <c r="K295361" i="51"/>
  <c r="K295561" i="51"/>
  <c r="K295581" i="51"/>
  <c r="K295601" i="51"/>
  <c r="K295621" i="51"/>
  <c r="K295641" i="51"/>
  <c r="K295661" i="51"/>
  <c r="K296101" i="51"/>
  <c r="K296121" i="51"/>
  <c r="K296141" i="51"/>
  <c r="K296221" i="51"/>
  <c r="K296241" i="51"/>
  <c r="K296261" i="51"/>
  <c r="K296781" i="51"/>
  <c r="K296801" i="51"/>
  <c r="K296821" i="51"/>
  <c r="K296841" i="51"/>
  <c r="K296861" i="51"/>
  <c r="K296881" i="51"/>
  <c r="K297261" i="51"/>
  <c r="K297281" i="51"/>
  <c r="K297301" i="51"/>
  <c r="K297881" i="51"/>
  <c r="K297901" i="51"/>
  <c r="K297921" i="51"/>
  <c r="K298061" i="51"/>
  <c r="K298081" i="51"/>
  <c r="K298101" i="51"/>
  <c r="K298121" i="51"/>
  <c r="K298141" i="51"/>
  <c r="K298161" i="51"/>
  <c r="K298181" i="51"/>
  <c r="K298201" i="51"/>
  <c r="K298221" i="51"/>
  <c r="K298361" i="51"/>
  <c r="K298381" i="51"/>
  <c r="K298401" i="51"/>
  <c r="K298481" i="51"/>
  <c r="K298501" i="51"/>
  <c r="K298521" i="51"/>
  <c r="K298721" i="51"/>
  <c r="K298741" i="51"/>
  <c r="K298761" i="51"/>
  <c r="K298781" i="51"/>
  <c r="K298801" i="51"/>
  <c r="K298821" i="51"/>
  <c r="K299281" i="51"/>
  <c r="K299301" i="51"/>
  <c r="K299321" i="51"/>
  <c r="K299401" i="51"/>
  <c r="K299421" i="51"/>
  <c r="K299441" i="51"/>
  <c r="K299941" i="51"/>
  <c r="K299961" i="51"/>
  <c r="K299981" i="51"/>
  <c r="K300001" i="51"/>
  <c r="K300021" i="51"/>
  <c r="K300041" i="51"/>
  <c r="K300441" i="51"/>
  <c r="K300461" i="51"/>
  <c r="K300481" i="51"/>
  <c r="K301041" i="51"/>
  <c r="K301061" i="51"/>
  <c r="K301081" i="51"/>
  <c r="K301221" i="51"/>
  <c r="K301241" i="51"/>
  <c r="K301261" i="51"/>
  <c r="K301281" i="51"/>
  <c r="K301301" i="51"/>
  <c r="K301321" i="51"/>
  <c r="K301341" i="51"/>
  <c r="K301361" i="51"/>
  <c r="K301381" i="51"/>
  <c r="K301401" i="51"/>
  <c r="K301541" i="51"/>
  <c r="K301561" i="51"/>
  <c r="K301581" i="51"/>
  <c r="K301661" i="51"/>
  <c r="K301681" i="51"/>
  <c r="K301701" i="51"/>
  <c r="K301901" i="51"/>
  <c r="K301921" i="51"/>
  <c r="K301941" i="51"/>
  <c r="K301961" i="51"/>
  <c r="K301981" i="51"/>
  <c r="K302001" i="51"/>
  <c r="K302441" i="51"/>
  <c r="K302461" i="51"/>
  <c r="K302481" i="51"/>
  <c r="K302581" i="51"/>
  <c r="K302601" i="51"/>
  <c r="K302621" i="51"/>
  <c r="K303121" i="51"/>
  <c r="K303141" i="51"/>
  <c r="K303161" i="51"/>
  <c r="K303181" i="51"/>
  <c r="K303201" i="51"/>
  <c r="K303221" i="51"/>
  <c r="K303601" i="51"/>
  <c r="K303621" i="51"/>
  <c r="K303641" i="51"/>
  <c r="K304221" i="51"/>
  <c r="K304241" i="51"/>
  <c r="K304261" i="51"/>
  <c r="K250783" i="51"/>
  <c r="K263511" i="51"/>
  <c r="K266172" i="51"/>
  <c r="K268712" i="51"/>
  <c r="K269372" i="51"/>
  <c r="K270172" i="51"/>
  <c r="K271892" i="51"/>
  <c r="K272532" i="51"/>
  <c r="K275052" i="51"/>
  <c r="K275712" i="51"/>
  <c r="K278252" i="51"/>
  <c r="K278892" i="51"/>
  <c r="K279692" i="51"/>
  <c r="K281432" i="51"/>
  <c r="K282883" i="51"/>
  <c r="K283458" i="51"/>
  <c r="K283542" i="51"/>
  <c r="K283562" i="51"/>
  <c r="K283582" i="51"/>
  <c r="K284082" i="51"/>
  <c r="K284102" i="51"/>
  <c r="K284122" i="51"/>
  <c r="K284142" i="51"/>
  <c r="K284162" i="51"/>
  <c r="K284182" i="51"/>
  <c r="K284582" i="51"/>
  <c r="K284602" i="51"/>
  <c r="K284622" i="51"/>
  <c r="K285182" i="51"/>
  <c r="K285202" i="51"/>
  <c r="K285222" i="51"/>
  <c r="K285362" i="51"/>
  <c r="K285382" i="51"/>
  <c r="K285402" i="51"/>
  <c r="K285422" i="51"/>
  <c r="K285442" i="51"/>
  <c r="K285462" i="51"/>
  <c r="K285482" i="51"/>
  <c r="K285502" i="51"/>
  <c r="K285522" i="51"/>
  <c r="K285542" i="51"/>
  <c r="K285682" i="51"/>
  <c r="K285702" i="51"/>
  <c r="K285722" i="51"/>
  <c r="K285802" i="51"/>
  <c r="K285822" i="51"/>
  <c r="K285842" i="51"/>
  <c r="K286042" i="51"/>
  <c r="K286062" i="51"/>
  <c r="K286082" i="51"/>
  <c r="K286102" i="51"/>
  <c r="K286122" i="51"/>
  <c r="K286142" i="51"/>
  <c r="K286582" i="51"/>
  <c r="K286602" i="51"/>
  <c r="K286622" i="51"/>
  <c r="K286702" i="51"/>
  <c r="K286722" i="51"/>
  <c r="K286742" i="51"/>
  <c r="K286762" i="51"/>
  <c r="K287262" i="51"/>
  <c r="K287282" i="51"/>
  <c r="K287302" i="51"/>
  <c r="K287322" i="51"/>
  <c r="K287342" i="51"/>
  <c r="K287362" i="51"/>
  <c r="K287742" i="51"/>
  <c r="K287762" i="51"/>
  <c r="K287782" i="51"/>
  <c r="K288362" i="51"/>
  <c r="K288382" i="51"/>
  <c r="K288402" i="51"/>
  <c r="K288542" i="51"/>
  <c r="K288562" i="51"/>
  <c r="K288582" i="51"/>
  <c r="K288602" i="51"/>
  <c r="K288622" i="51"/>
  <c r="K288642" i="51"/>
  <c r="K288662" i="51"/>
  <c r="K288682" i="51"/>
  <c r="K288702" i="51"/>
  <c r="K288842" i="51"/>
  <c r="K288862" i="51"/>
  <c r="K288882" i="51"/>
  <c r="K288962" i="51"/>
  <c r="K288982" i="51"/>
  <c r="K289002" i="51"/>
  <c r="K289222" i="51"/>
  <c r="K289242" i="51"/>
  <c r="K289262" i="51"/>
  <c r="K289282" i="51"/>
  <c r="K289302" i="51"/>
  <c r="K289322" i="51"/>
  <c r="K289762" i="51"/>
  <c r="K289782" i="51"/>
  <c r="K289802" i="51"/>
  <c r="K289882" i="51"/>
  <c r="K289902" i="51"/>
  <c r="K289922" i="51"/>
  <c r="K290442" i="51"/>
  <c r="K290462" i="51"/>
  <c r="K290482" i="51"/>
  <c r="K290502" i="51"/>
  <c r="K290522" i="51"/>
  <c r="K290542" i="51"/>
  <c r="K290922" i="51"/>
  <c r="K290942" i="51"/>
  <c r="K290962" i="51"/>
  <c r="K291522" i="51"/>
  <c r="K291542" i="51"/>
  <c r="K291562" i="51"/>
  <c r="K291722" i="51"/>
  <c r="K291742" i="51"/>
  <c r="K291762" i="51"/>
  <c r="K291782" i="51"/>
  <c r="K291802" i="51"/>
  <c r="K291822" i="51"/>
  <c r="K291842" i="51"/>
  <c r="K291862" i="51"/>
  <c r="K291882" i="51"/>
  <c r="K292022" i="51"/>
  <c r="K292042" i="51"/>
  <c r="K292062" i="51"/>
  <c r="K292142" i="51"/>
  <c r="K292162" i="51"/>
  <c r="K292182" i="51"/>
  <c r="K292382" i="51"/>
  <c r="K292402" i="51"/>
  <c r="K292422" i="51"/>
  <c r="K292442" i="51"/>
  <c r="K292462" i="51"/>
  <c r="K292482" i="51"/>
  <c r="K292942" i="51"/>
  <c r="K292962" i="51"/>
  <c r="K292982" i="51"/>
  <c r="K293062" i="51"/>
  <c r="K293082" i="51"/>
  <c r="K293102" i="51"/>
  <c r="K293602" i="51"/>
  <c r="K293622" i="51"/>
  <c r="K293642" i="51"/>
  <c r="K293662" i="51"/>
  <c r="K293682" i="51"/>
  <c r="K293702" i="51"/>
  <c r="K294102" i="51"/>
  <c r="K294122" i="51"/>
  <c r="K294142" i="51"/>
  <c r="K294702" i="51"/>
  <c r="K294722" i="51"/>
  <c r="K294742" i="51"/>
  <c r="K294882" i="51"/>
  <c r="K294902" i="51"/>
  <c r="K294922" i="51"/>
  <c r="K294942" i="51"/>
  <c r="K294962" i="51"/>
  <c r="K294982" i="51"/>
  <c r="K295002" i="51"/>
  <c r="K295022" i="51"/>
  <c r="K295042" i="51"/>
  <c r="K295182" i="51"/>
  <c r="K295202" i="51"/>
  <c r="K295222" i="51"/>
  <c r="K295322" i="51"/>
  <c r="K295342" i="51"/>
  <c r="K295362" i="51"/>
  <c r="K295562" i="51"/>
  <c r="K295582" i="51"/>
  <c r="K295602" i="51"/>
  <c r="K295622" i="51"/>
  <c r="K295642" i="51"/>
  <c r="K295662" i="51"/>
  <c r="K296102" i="51"/>
  <c r="K296122" i="51"/>
  <c r="K296142" i="51"/>
  <c r="K296222" i="51"/>
  <c r="K296242" i="51"/>
  <c r="K296262" i="51"/>
  <c r="K296782" i="51"/>
  <c r="K296802" i="51"/>
  <c r="K296822" i="51"/>
  <c r="K296842" i="51"/>
  <c r="K296862" i="51"/>
  <c r="K296882" i="51"/>
  <c r="K297262" i="51"/>
  <c r="K297282" i="51"/>
  <c r="K297302" i="51"/>
  <c r="K297882" i="51"/>
  <c r="K297902" i="51"/>
  <c r="K297922" i="51"/>
  <c r="K298062" i="51"/>
  <c r="K298082" i="51"/>
  <c r="K298102" i="51"/>
  <c r="K298122" i="51"/>
  <c r="K298142" i="51"/>
  <c r="K298162" i="51"/>
  <c r="K298182" i="51"/>
  <c r="K298202" i="51"/>
  <c r="K298222" i="51"/>
  <c r="K298362" i="51"/>
  <c r="K298382" i="51"/>
  <c r="K298402" i="51"/>
  <c r="K298482" i="51"/>
  <c r="K298502" i="51"/>
  <c r="K298522" i="51"/>
  <c r="K298722" i="51"/>
  <c r="K298742" i="51"/>
  <c r="K298762" i="51"/>
  <c r="K298782" i="51"/>
  <c r="K298802" i="51"/>
  <c r="K298822" i="51"/>
  <c r="K299282" i="51"/>
  <c r="K299302" i="51"/>
  <c r="K299322" i="51"/>
  <c r="K299402" i="51"/>
  <c r="K299422" i="51"/>
  <c r="K299442" i="51"/>
  <c r="K299942" i="51"/>
  <c r="K299962" i="51"/>
  <c r="K299982" i="51"/>
  <c r="K300002" i="51"/>
  <c r="K300022" i="51"/>
  <c r="K300042" i="51"/>
  <c r="K300442" i="51"/>
  <c r="K300462" i="51"/>
  <c r="K300482" i="51"/>
  <c r="K301042" i="51"/>
  <c r="K301062" i="51"/>
  <c r="K301082" i="51"/>
  <c r="K301222" i="51"/>
  <c r="K301242" i="51"/>
  <c r="K301262" i="51"/>
  <c r="K301282" i="51"/>
  <c r="K301302" i="51"/>
  <c r="K301322" i="51"/>
  <c r="K301342" i="51"/>
  <c r="K301362" i="51"/>
  <c r="K301382" i="51"/>
  <c r="K301402" i="51"/>
  <c r="K301542" i="51"/>
  <c r="K301562" i="51"/>
  <c r="K301582" i="51"/>
  <c r="K301662" i="51"/>
  <c r="K301682" i="51"/>
  <c r="K301702" i="51"/>
  <c r="K301902" i="51"/>
  <c r="K301922" i="51"/>
  <c r="K301942" i="51"/>
  <c r="K301962" i="51"/>
  <c r="K301982" i="51"/>
  <c r="K302002" i="51"/>
  <c r="K302442" i="51"/>
  <c r="K302462" i="51"/>
  <c r="K302482" i="51"/>
  <c r="K302562" i="51"/>
  <c r="K302582" i="51"/>
  <c r="K302602" i="51"/>
  <c r="K302622" i="51"/>
  <c r="K303122" i="51"/>
  <c r="K303142" i="51"/>
  <c r="K303162" i="51"/>
  <c r="K303182" i="51"/>
  <c r="K303202" i="51"/>
  <c r="K303222" i="51"/>
  <c r="K303602" i="51"/>
  <c r="K303622" i="51"/>
  <c r="K303642" i="51"/>
  <c r="K304222" i="51"/>
  <c r="K304242" i="51"/>
  <c r="K304262" i="51"/>
  <c r="K251183" i="51"/>
  <c r="K265552" i="51"/>
  <c r="K266192" i="51"/>
  <c r="K268732" i="51"/>
  <c r="K270192" i="51"/>
  <c r="K271912" i="51"/>
  <c r="K273352" i="51"/>
  <c r="K275072" i="51"/>
  <c r="K276532" i="51"/>
  <c r="K278272" i="51"/>
  <c r="K279712" i="51"/>
  <c r="K281452" i="51"/>
  <c r="K282884" i="51"/>
  <c r="K283459" i="51"/>
  <c r="K283543" i="51"/>
  <c r="K283563" i="51"/>
  <c r="K283583" i="51"/>
  <c r="K284083" i="51"/>
  <c r="K284103" i="51"/>
  <c r="K284123" i="51"/>
  <c r="K284143" i="51"/>
  <c r="K284163" i="51"/>
  <c r="K284183" i="51"/>
  <c r="K284583" i="51"/>
  <c r="K284603" i="51"/>
  <c r="K284623" i="51"/>
  <c r="K285183" i="51"/>
  <c r="K285203" i="51"/>
  <c r="K285223" i="51"/>
  <c r="K285363" i="51"/>
  <c r="K285383" i="51"/>
  <c r="K285403" i="51"/>
  <c r="K285423" i="51"/>
  <c r="K285443" i="51"/>
  <c r="K285463" i="51"/>
  <c r="K285483" i="51"/>
  <c r="K285503" i="51"/>
  <c r="K285523" i="51"/>
  <c r="K285683" i="51"/>
  <c r="K285703" i="51"/>
  <c r="K285723" i="51"/>
  <c r="K285803" i="51"/>
  <c r="K285823" i="51"/>
  <c r="K285843" i="51"/>
  <c r="K286043" i="51"/>
  <c r="K286063" i="51"/>
  <c r="K286083" i="51"/>
  <c r="K286103" i="51"/>
  <c r="K286123" i="51"/>
  <c r="K286143" i="51"/>
  <c r="K286583" i="51"/>
  <c r="K286603" i="51"/>
  <c r="K286623" i="51"/>
  <c r="K286703" i="51"/>
  <c r="K286723" i="51"/>
  <c r="K286743" i="51"/>
  <c r="K287263" i="51"/>
  <c r="K287283" i="51"/>
  <c r="K287303" i="51"/>
  <c r="K287323" i="51"/>
  <c r="K287343" i="51"/>
  <c r="K287363" i="51"/>
  <c r="K287743" i="51"/>
  <c r="K287763" i="51"/>
  <c r="K287783" i="51"/>
  <c r="K288363" i="51"/>
  <c r="K288383" i="51"/>
  <c r="K288403" i="51"/>
  <c r="K288543" i="51"/>
  <c r="K288563" i="51"/>
  <c r="K288583" i="51"/>
  <c r="K288603" i="51"/>
  <c r="K288623" i="51"/>
  <c r="K288643" i="51"/>
  <c r="K288663" i="51"/>
  <c r="K288683" i="51"/>
  <c r="K288703" i="51"/>
  <c r="K288843" i="51"/>
  <c r="K288863" i="51"/>
  <c r="K288883" i="51"/>
  <c r="K288963" i="51"/>
  <c r="K288983" i="51"/>
  <c r="K289003" i="51"/>
  <c r="K289203" i="51"/>
  <c r="K289223" i="51"/>
  <c r="K289243" i="51"/>
  <c r="K289263" i="51"/>
  <c r="K289283" i="51"/>
  <c r="K289303" i="51"/>
  <c r="K289323" i="51"/>
  <c r="K289763" i="51"/>
  <c r="K289783" i="51"/>
  <c r="K289803" i="51"/>
  <c r="K289883" i="51"/>
  <c r="K289903" i="51"/>
  <c r="K289923" i="51"/>
  <c r="K290423" i="51"/>
  <c r="K290443" i="51"/>
  <c r="K290463" i="51"/>
  <c r="K290483" i="51"/>
  <c r="K290503" i="51"/>
  <c r="K290523" i="51"/>
  <c r="K290543" i="51"/>
  <c r="K290923" i="51"/>
  <c r="K290943" i="51"/>
  <c r="K290963" i="51"/>
  <c r="K291523" i="51"/>
  <c r="K291543" i="51"/>
  <c r="K291563" i="51"/>
  <c r="K291723" i="51"/>
  <c r="K291743" i="51"/>
  <c r="K291763" i="51"/>
  <c r="K291783" i="51"/>
  <c r="K291803" i="51"/>
  <c r="K291823" i="51"/>
  <c r="K291843" i="51"/>
  <c r="K291863" i="51"/>
  <c r="K291883" i="51"/>
  <c r="K292023" i="51"/>
  <c r="K292043" i="51"/>
  <c r="K292063" i="51"/>
  <c r="K292143" i="51"/>
  <c r="K292163" i="51"/>
  <c r="K292183" i="51"/>
  <c r="K292383" i="51"/>
  <c r="K292403" i="51"/>
  <c r="K292423" i="51"/>
  <c r="K292443" i="51"/>
  <c r="K292463" i="51"/>
  <c r="K292483" i="51"/>
  <c r="K292943" i="51"/>
  <c r="K292963" i="51"/>
  <c r="K292983" i="51"/>
  <c r="K293063" i="51"/>
  <c r="K293083" i="51"/>
  <c r="K293103" i="51"/>
  <c r="K293603" i="51"/>
  <c r="K293623" i="51"/>
  <c r="K293643" i="51"/>
  <c r="K293663" i="51"/>
  <c r="K293683" i="51"/>
  <c r="K293703" i="51"/>
  <c r="K294083" i="51"/>
  <c r="K294103" i="51"/>
  <c r="K294123" i="51"/>
  <c r="K294143" i="51"/>
  <c r="K294703" i="51"/>
  <c r="K294723" i="51"/>
  <c r="K294743" i="51"/>
  <c r="K294883" i="51"/>
  <c r="K294903" i="51"/>
  <c r="K294923" i="51"/>
  <c r="K294943" i="51"/>
  <c r="K294963" i="51"/>
  <c r="K294983" i="51"/>
  <c r="K295003" i="51"/>
  <c r="K295023" i="51"/>
  <c r="K295043" i="51"/>
  <c r="K295183" i="51"/>
  <c r="K295203" i="51"/>
  <c r="K295223" i="51"/>
  <c r="K295303" i="51"/>
  <c r="K295323" i="51"/>
  <c r="K295343" i="51"/>
  <c r="K295363" i="51"/>
  <c r="K295563" i="51"/>
  <c r="K295583" i="51"/>
  <c r="K295603" i="51"/>
  <c r="K295623" i="51"/>
  <c r="K295643" i="51"/>
  <c r="K295663" i="51"/>
  <c r="K296103" i="51"/>
  <c r="K296123" i="51"/>
  <c r="K296143" i="51"/>
  <c r="K296223" i="51"/>
  <c r="K296243" i="51"/>
  <c r="K296263" i="51"/>
  <c r="K296783" i="51"/>
  <c r="K296803" i="51"/>
  <c r="K296823" i="51"/>
  <c r="K296843" i="51"/>
  <c r="K296863" i="51"/>
  <c r="K296883" i="51"/>
  <c r="K297263" i="51"/>
  <c r="K297283" i="51"/>
  <c r="K297303" i="51"/>
  <c r="K297883" i="51"/>
  <c r="K297903" i="51"/>
  <c r="K297923" i="51"/>
  <c r="K298063" i="51"/>
  <c r="K298083" i="51"/>
  <c r="K298103" i="51"/>
  <c r="K298123" i="51"/>
  <c r="K298143" i="51"/>
  <c r="K298163" i="51"/>
  <c r="K298183" i="51"/>
  <c r="K298203" i="51"/>
  <c r="K298223" i="51"/>
  <c r="K298363" i="51"/>
  <c r="K298383" i="51"/>
  <c r="K298403" i="51"/>
  <c r="K298483" i="51"/>
  <c r="K298503" i="51"/>
  <c r="K298523" i="51"/>
  <c r="K298723" i="51"/>
  <c r="K298743" i="51"/>
  <c r="K298763" i="51"/>
  <c r="K298783" i="51"/>
  <c r="K298803" i="51"/>
  <c r="K298823" i="51"/>
  <c r="K299283" i="51"/>
  <c r="K299303" i="51"/>
  <c r="K299323" i="51"/>
  <c r="K299403" i="51"/>
  <c r="K299423" i="51"/>
  <c r="K299443" i="51"/>
  <c r="K299943" i="51"/>
  <c r="K299963" i="51"/>
  <c r="K299983" i="51"/>
  <c r="K300003" i="51"/>
  <c r="K300023" i="51"/>
  <c r="K300043" i="51"/>
  <c r="K300443" i="51"/>
  <c r="K300463" i="51"/>
  <c r="K300483" i="51"/>
  <c r="K301043" i="51"/>
  <c r="K301063" i="51"/>
  <c r="K301083" i="51"/>
  <c r="K301223" i="51"/>
  <c r="K301243" i="51"/>
  <c r="K301263" i="51"/>
  <c r="K301283" i="51"/>
  <c r="K301303" i="51"/>
  <c r="K301323" i="51"/>
  <c r="K301343" i="51"/>
  <c r="K301363" i="51"/>
  <c r="K301383" i="51"/>
  <c r="K301543" i="51"/>
  <c r="K301563" i="51"/>
  <c r="K301583" i="51"/>
  <c r="K301663" i="51"/>
  <c r="K301683" i="51"/>
  <c r="K301703" i="51"/>
  <c r="K301903" i="51"/>
  <c r="K301923" i="51"/>
  <c r="K301943" i="51"/>
  <c r="K301963" i="51"/>
  <c r="K301983" i="51"/>
  <c r="K302003" i="51"/>
  <c r="K302443" i="51"/>
  <c r="K302463" i="51"/>
  <c r="K302483" i="51"/>
  <c r="K302563" i="51"/>
  <c r="K302583" i="51"/>
  <c r="K302603" i="51"/>
  <c r="K303123" i="51"/>
  <c r="K303143" i="51"/>
  <c r="K303163" i="51"/>
  <c r="K303183" i="51"/>
  <c r="K303203" i="51"/>
  <c r="K303223" i="51"/>
  <c r="K303603" i="51"/>
  <c r="K303623" i="51"/>
  <c r="K303643" i="51"/>
  <c r="K304223" i="51"/>
  <c r="K304243" i="51"/>
  <c r="K304263" i="51"/>
  <c r="K269812" i="51"/>
  <c r="K283564" i="51"/>
  <c r="K284164" i="51"/>
  <c r="K284625" i="51"/>
  <c r="K285525" i="51"/>
  <c r="K285725" i="51"/>
  <c r="K286125" i="51"/>
  <c r="K286725" i="51"/>
  <c r="K287345" i="51"/>
  <c r="K289324" i="51"/>
  <c r="K289924" i="51"/>
  <c r="K290524" i="51"/>
  <c r="K291884" i="51"/>
  <c r="K292484" i="51"/>
  <c r="K293084" i="51"/>
  <c r="K293684" i="51"/>
  <c r="K294125" i="51"/>
  <c r="K295045" i="51"/>
  <c r="K295645" i="51"/>
  <c r="K296245" i="51"/>
  <c r="K296865" i="51"/>
  <c r="K298224" i="51"/>
  <c r="K298824" i="51"/>
  <c r="K299424" i="51"/>
  <c r="K300024" i="51"/>
  <c r="K300485" i="51"/>
  <c r="K301385" i="51"/>
  <c r="K301585" i="51"/>
  <c r="K301985" i="51"/>
  <c r="K302585" i="51"/>
  <c r="K303205" i="51"/>
  <c r="K304229" i="51"/>
  <c r="K304399" i="51"/>
  <c r="K304419" i="51"/>
  <c r="K304439" i="51"/>
  <c r="K304459" i="51"/>
  <c r="K304479" i="51"/>
  <c r="K304499" i="51"/>
  <c r="K304519" i="51"/>
  <c r="K304539" i="51"/>
  <c r="K304559" i="51"/>
  <c r="K304699" i="51"/>
  <c r="K304719" i="51"/>
  <c r="K304739" i="51"/>
  <c r="K304819" i="51"/>
  <c r="K304839" i="51"/>
  <c r="K304859" i="51"/>
  <c r="K304879" i="51"/>
  <c r="K305079" i="51"/>
  <c r="K305099" i="51"/>
  <c r="K305119" i="51"/>
  <c r="K305139" i="51"/>
  <c r="K305159" i="51"/>
  <c r="K305179" i="51"/>
  <c r="K305619" i="51"/>
  <c r="K305639" i="51"/>
  <c r="K305659" i="51"/>
  <c r="K305739" i="51"/>
  <c r="K305759" i="51"/>
  <c r="K305779" i="51"/>
  <c r="K306299" i="51"/>
  <c r="K306319" i="51"/>
  <c r="K306339" i="51"/>
  <c r="K306359" i="51"/>
  <c r="K306379" i="51"/>
  <c r="K306399" i="51"/>
  <c r="K306779" i="51"/>
  <c r="K306799" i="51"/>
  <c r="K306819" i="51"/>
  <c r="K307399" i="51"/>
  <c r="K307419" i="51"/>
  <c r="K307439" i="51"/>
  <c r="K307579" i="51"/>
  <c r="K307599" i="51"/>
  <c r="K307619" i="51"/>
  <c r="K307639" i="51"/>
  <c r="K307659" i="51"/>
  <c r="K307679" i="51"/>
  <c r="K307699" i="51"/>
  <c r="K307719" i="51"/>
  <c r="K307739" i="51"/>
  <c r="K307879" i="51"/>
  <c r="K307899" i="51"/>
  <c r="K307919" i="51"/>
  <c r="K307999" i="51"/>
  <c r="K308019" i="51"/>
  <c r="K308039" i="51"/>
  <c r="K308239" i="51"/>
  <c r="K308259" i="51"/>
  <c r="K308279" i="51"/>
  <c r="K308299" i="51"/>
  <c r="K308319" i="51"/>
  <c r="K308339" i="51"/>
  <c r="K308799" i="51"/>
  <c r="K308819" i="51"/>
  <c r="K308839" i="51"/>
  <c r="K308919" i="51"/>
  <c r="K308939" i="51"/>
  <c r="K308959" i="51"/>
  <c r="K309459" i="51"/>
  <c r="K309479" i="51"/>
  <c r="K309499" i="51"/>
  <c r="K309519" i="51"/>
  <c r="K309539" i="51"/>
  <c r="K309559" i="51"/>
  <c r="K309959" i="51"/>
  <c r="K309979" i="51"/>
  <c r="K309999" i="51"/>
  <c r="K310559" i="51"/>
  <c r="K310579" i="51"/>
  <c r="K310599" i="51"/>
  <c r="K310739" i="51"/>
  <c r="K310759" i="51"/>
  <c r="K310779" i="51"/>
  <c r="K310799" i="51"/>
  <c r="K310819" i="51"/>
  <c r="K310839" i="51"/>
  <c r="K310859" i="51"/>
  <c r="K310879" i="51"/>
  <c r="K310899" i="51"/>
  <c r="K311059" i="51"/>
  <c r="K311079" i="51"/>
  <c r="K311099" i="51"/>
  <c r="K311179" i="51"/>
  <c r="K311199" i="51"/>
  <c r="K311219" i="51"/>
  <c r="K311419" i="51"/>
  <c r="K311439" i="51"/>
  <c r="K311459" i="51"/>
  <c r="K311479" i="51"/>
  <c r="K311499" i="51"/>
  <c r="K311519" i="51"/>
  <c r="K311959" i="51"/>
  <c r="K269832" i="51"/>
  <c r="K283565" i="51"/>
  <c r="K284165" i="51"/>
  <c r="K286144" i="51"/>
  <c r="K286744" i="51"/>
  <c r="K287364" i="51"/>
  <c r="K289925" i="51"/>
  <c r="K290525" i="51"/>
  <c r="K291885" i="51"/>
  <c r="K292485" i="51"/>
  <c r="K293085" i="51"/>
  <c r="K293685" i="51"/>
  <c r="K295664" i="51"/>
  <c r="K296264" i="51"/>
  <c r="K296884" i="51"/>
  <c r="K298225" i="51"/>
  <c r="K298825" i="51"/>
  <c r="K299425" i="51"/>
  <c r="K300025" i="51"/>
  <c r="K302004" i="51"/>
  <c r="K302604" i="51"/>
  <c r="K303224" i="51"/>
  <c r="K304231" i="51"/>
  <c r="K304400" i="51"/>
  <c r="K304420" i="51"/>
  <c r="K304440" i="51"/>
  <c r="K304460" i="51"/>
  <c r="K304480" i="51"/>
  <c r="K304500" i="51"/>
  <c r="K304520" i="51"/>
  <c r="K304540" i="51"/>
  <c r="K304560" i="51"/>
  <c r="K304700" i="51"/>
  <c r="K304720" i="51"/>
  <c r="K304740" i="51"/>
  <c r="K304820" i="51"/>
  <c r="K304840" i="51"/>
  <c r="K304860" i="51"/>
  <c r="K305080" i="51"/>
  <c r="K305100" i="51"/>
  <c r="K305120" i="51"/>
  <c r="K305140" i="51"/>
  <c r="K305160" i="51"/>
  <c r="K305180" i="51"/>
  <c r="K305620" i="51"/>
  <c r="K305640" i="51"/>
  <c r="K305660" i="51"/>
  <c r="K305740" i="51"/>
  <c r="K305760" i="51"/>
  <c r="K305780" i="51"/>
  <c r="K306300" i="51"/>
  <c r="K306320" i="51"/>
  <c r="K306340" i="51"/>
  <c r="K306360" i="51"/>
  <c r="K306380" i="51"/>
  <c r="K306400" i="51"/>
  <c r="K306780" i="51"/>
  <c r="K306800" i="51"/>
  <c r="K306820" i="51"/>
  <c r="K307400" i="51"/>
  <c r="K307420" i="51"/>
  <c r="K307440" i="51"/>
  <c r="K307580" i="51"/>
  <c r="K307600" i="51"/>
  <c r="K307620" i="51"/>
  <c r="K307640" i="51"/>
  <c r="K307660" i="51"/>
  <c r="K307680" i="51"/>
  <c r="K307700" i="51"/>
  <c r="K307720" i="51"/>
  <c r="K307740" i="51"/>
  <c r="K307880" i="51"/>
  <c r="K307900" i="51"/>
  <c r="K307920" i="51"/>
  <c r="K308000" i="51"/>
  <c r="K308020" i="51"/>
  <c r="K308040" i="51"/>
  <c r="K308240" i="51"/>
  <c r="K308260" i="51"/>
  <c r="K308280" i="51"/>
  <c r="K308300" i="51"/>
  <c r="K308320" i="51"/>
  <c r="K308340" i="51"/>
  <c r="K308800" i="51"/>
  <c r="K308820" i="51"/>
  <c r="K308840" i="51"/>
  <c r="K308920" i="51"/>
  <c r="K308940" i="51"/>
  <c r="K308960" i="51"/>
  <c r="K309460" i="51"/>
  <c r="K309480" i="51"/>
  <c r="K309500" i="51"/>
  <c r="K309520" i="51"/>
  <c r="K309540" i="51"/>
  <c r="K309560" i="51"/>
  <c r="K309960" i="51"/>
  <c r="K309980" i="51"/>
  <c r="K310000" i="51"/>
  <c r="K310560" i="51"/>
  <c r="K310580" i="51"/>
  <c r="K310600" i="51"/>
  <c r="K310740" i="51"/>
  <c r="K310760" i="51"/>
  <c r="K310780" i="51"/>
  <c r="K310800" i="51"/>
  <c r="K310820" i="51"/>
  <c r="K310840" i="51"/>
  <c r="K310860" i="51"/>
  <c r="K310880" i="51"/>
  <c r="K310900" i="51"/>
  <c r="K311060" i="51"/>
  <c r="K311080" i="51"/>
  <c r="K311100" i="51"/>
  <c r="K311180" i="51"/>
  <c r="K311200" i="51"/>
  <c r="K311220" i="51"/>
  <c r="K311420" i="51"/>
  <c r="K311440" i="51"/>
  <c r="K311460" i="51"/>
  <c r="K311480" i="51"/>
  <c r="K311500" i="51"/>
  <c r="K311520" i="51"/>
  <c r="K311960" i="51"/>
  <c r="K265572" i="51"/>
  <c r="K270212" i="51"/>
  <c r="K283584" i="51"/>
  <c r="K284184" i="51"/>
  <c r="K286145" i="51"/>
  <c r="K286745" i="51"/>
  <c r="K287365" i="51"/>
  <c r="K288544" i="51"/>
  <c r="K290544" i="51"/>
  <c r="K291704" i="51"/>
  <c r="K293104" i="51"/>
  <c r="K293704" i="51"/>
  <c r="K295665" i="51"/>
  <c r="K296265" i="51"/>
  <c r="K296885" i="51"/>
  <c r="K299444" i="51"/>
  <c r="K300044" i="51"/>
  <c r="K302005" i="51"/>
  <c r="K302605" i="51"/>
  <c r="K303225" i="51"/>
  <c r="K304234" i="51"/>
  <c r="K304401" i="51"/>
  <c r="K304421" i="51"/>
  <c r="K304441" i="51"/>
  <c r="K304461" i="51"/>
  <c r="K304481" i="51"/>
  <c r="K304501" i="51"/>
  <c r="K304521" i="51"/>
  <c r="K304541" i="51"/>
  <c r="K304561" i="51"/>
  <c r="K304701" i="51"/>
  <c r="K304721" i="51"/>
  <c r="K304741" i="51"/>
  <c r="K304821" i="51"/>
  <c r="K304841" i="51"/>
  <c r="K304861" i="51"/>
  <c r="K305081" i="51"/>
  <c r="K305101" i="51"/>
  <c r="K305121" i="51"/>
  <c r="K305141" i="51"/>
  <c r="K305161" i="51"/>
  <c r="K305181" i="51"/>
  <c r="K305621" i="51"/>
  <c r="K305641" i="51"/>
  <c r="K305661" i="51"/>
  <c r="K305741" i="51"/>
  <c r="K305761" i="51"/>
  <c r="K305781" i="51"/>
  <c r="K306301" i="51"/>
  <c r="K306321" i="51"/>
  <c r="K306341" i="51"/>
  <c r="K306361" i="51"/>
  <c r="K306381" i="51"/>
  <c r="K306401" i="51"/>
  <c r="K306781" i="51"/>
  <c r="K306801" i="51"/>
  <c r="K306821" i="51"/>
  <c r="K307381" i="51"/>
  <c r="K307401" i="51"/>
  <c r="K307421" i="51"/>
  <c r="K307441" i="51"/>
  <c r="K307581" i="51"/>
  <c r="K307601" i="51"/>
  <c r="K307621" i="51"/>
  <c r="K307641" i="51"/>
  <c r="K307661" i="51"/>
  <c r="K307681" i="51"/>
  <c r="K307701" i="51"/>
  <c r="K307721" i="51"/>
  <c r="K307741" i="51"/>
  <c r="K307881" i="51"/>
  <c r="K307901" i="51"/>
  <c r="K307921" i="51"/>
  <c r="K308001" i="51"/>
  <c r="K308021" i="51"/>
  <c r="K308041" i="51"/>
  <c r="K308241" i="51"/>
  <c r="K308261" i="51"/>
  <c r="K308281" i="51"/>
  <c r="K308301" i="51"/>
  <c r="K308321" i="51"/>
  <c r="K308341" i="51"/>
  <c r="K308801" i="51"/>
  <c r="K308821" i="51"/>
  <c r="K308841" i="51"/>
  <c r="K308921" i="51"/>
  <c r="K308941" i="51"/>
  <c r="K308961" i="51"/>
  <c r="K309461" i="51"/>
  <c r="K309481" i="51"/>
  <c r="K309501" i="51"/>
  <c r="K309521" i="51"/>
  <c r="K309541" i="51"/>
  <c r="K309561" i="51"/>
  <c r="K309961" i="51"/>
  <c r="K309981" i="51"/>
  <c r="K310001" i="51"/>
  <c r="K310561" i="51"/>
  <c r="K310581" i="51"/>
  <c r="K310601" i="51"/>
  <c r="K310741" i="51"/>
  <c r="K310761" i="51"/>
  <c r="K310781" i="51"/>
  <c r="K310801" i="51"/>
  <c r="K310821" i="51"/>
  <c r="K310841" i="51"/>
  <c r="K310861" i="51"/>
  <c r="K310881" i="51"/>
  <c r="K310901" i="51"/>
  <c r="K311041" i="51"/>
  <c r="K311061" i="51"/>
  <c r="K311081" i="51"/>
  <c r="K311101" i="51"/>
  <c r="K311181" i="51"/>
  <c r="K311201" i="51"/>
  <c r="K311221" i="51"/>
  <c r="K311421" i="51"/>
  <c r="K311441" i="51"/>
  <c r="K311461" i="51"/>
  <c r="K311481" i="51"/>
  <c r="K311501" i="51"/>
  <c r="K311521" i="51"/>
  <c r="K311961" i="51"/>
  <c r="K265592" i="51"/>
  <c r="K270232" i="51"/>
  <c r="K279332" i="51"/>
  <c r="K283585" i="51"/>
  <c r="K284185" i="51"/>
  <c r="K285364" i="51"/>
  <c r="K288545" i="51"/>
  <c r="K291705" i="51"/>
  <c r="K293105" i="51"/>
  <c r="K293705" i="51"/>
  <c r="K294884" i="51"/>
  <c r="K299445" i="51"/>
  <c r="K300045" i="51"/>
  <c r="K301224" i="51"/>
  <c r="K304235" i="51"/>
  <c r="K304402" i="51"/>
  <c r="K304422" i="51"/>
  <c r="K304442" i="51"/>
  <c r="K304462" i="51"/>
  <c r="K304482" i="51"/>
  <c r="K304502" i="51"/>
  <c r="K304522" i="51"/>
  <c r="K304542" i="51"/>
  <c r="K304562" i="51"/>
  <c r="K304702" i="51"/>
  <c r="K304722" i="51"/>
  <c r="K304742" i="51"/>
  <c r="K304822" i="51"/>
  <c r="K304842" i="51"/>
  <c r="K304862" i="51"/>
  <c r="K305082" i="51"/>
  <c r="K305102" i="51"/>
  <c r="K305122" i="51"/>
  <c r="K305142" i="51"/>
  <c r="K305162" i="51"/>
  <c r="K305182" i="51"/>
  <c r="K305622" i="51"/>
  <c r="K305642" i="51"/>
  <c r="K305662" i="51"/>
  <c r="K305742" i="51"/>
  <c r="K305762" i="51"/>
  <c r="K305782" i="51"/>
  <c r="K306302" i="51"/>
  <c r="K306322" i="51"/>
  <c r="K306342" i="51"/>
  <c r="K306362" i="51"/>
  <c r="K306382" i="51"/>
  <c r="K306402" i="51"/>
  <c r="K306782" i="51"/>
  <c r="K306802" i="51"/>
  <c r="K306822" i="51"/>
  <c r="K307382" i="51"/>
  <c r="K307402" i="51"/>
  <c r="K307422" i="51"/>
  <c r="K307582" i="51"/>
  <c r="K307602" i="51"/>
  <c r="K307622" i="51"/>
  <c r="K307642" i="51"/>
  <c r="K307662" i="51"/>
  <c r="K307682" i="51"/>
  <c r="K307702" i="51"/>
  <c r="K307722" i="51"/>
  <c r="K307742" i="51"/>
  <c r="K307882" i="51"/>
  <c r="K307902" i="51"/>
  <c r="K307922" i="51"/>
  <c r="K308002" i="51"/>
  <c r="K308022" i="51"/>
  <c r="K308042" i="51"/>
  <c r="K308242" i="51"/>
  <c r="K308262" i="51"/>
  <c r="K308282" i="51"/>
  <c r="K308302" i="51"/>
  <c r="K308322" i="51"/>
  <c r="K308342" i="51"/>
  <c r="K308802" i="51"/>
  <c r="K308822" i="51"/>
  <c r="K308842" i="51"/>
  <c r="K308922" i="51"/>
  <c r="K308942" i="51"/>
  <c r="K308962" i="51"/>
  <c r="K309462" i="51"/>
  <c r="K309482" i="51"/>
  <c r="K309502" i="51"/>
  <c r="K309522" i="51"/>
  <c r="K309542" i="51"/>
  <c r="K309562" i="51"/>
  <c r="K309962" i="51"/>
  <c r="K309982" i="51"/>
  <c r="K310002" i="51"/>
  <c r="K310562" i="51"/>
  <c r="K310582" i="51"/>
  <c r="K310602" i="51"/>
  <c r="K310742" i="51"/>
  <c r="K310762" i="51"/>
  <c r="K310782" i="51"/>
  <c r="K310802" i="51"/>
  <c r="K310822" i="51"/>
  <c r="K310842" i="51"/>
  <c r="K310862" i="51"/>
  <c r="K310882" i="51"/>
  <c r="K310902" i="51"/>
  <c r="K311042" i="51"/>
  <c r="K311062" i="51"/>
  <c r="K311082" i="51"/>
  <c r="K311182" i="51"/>
  <c r="K311202" i="51"/>
  <c r="K311222" i="51"/>
  <c r="K311422" i="51"/>
  <c r="K311442" i="51"/>
  <c r="K311462" i="51"/>
  <c r="K311482" i="51"/>
  <c r="K311502" i="51"/>
  <c r="K311522" i="51"/>
  <c r="K279352" i="51"/>
  <c r="K285365" i="51"/>
  <c r="K288364" i="51"/>
  <c r="K288564" i="51"/>
  <c r="K288964" i="51"/>
  <c r="K289764" i="51"/>
  <c r="K291524" i="51"/>
  <c r="K291724" i="51"/>
  <c r="K292924" i="51"/>
  <c r="K294885" i="51"/>
  <c r="K298064" i="51"/>
  <c r="K301225" i="51"/>
  <c r="K304244" i="51"/>
  <c r="K304403" i="51"/>
  <c r="K304423" i="51"/>
  <c r="K304443" i="51"/>
  <c r="K304463" i="51"/>
  <c r="K304483" i="51"/>
  <c r="K304503" i="51"/>
  <c r="K304523" i="51"/>
  <c r="K304543" i="51"/>
  <c r="K304563" i="51"/>
  <c r="K304703" i="51"/>
  <c r="K304723" i="51"/>
  <c r="K304743" i="51"/>
  <c r="K304823" i="51"/>
  <c r="K304843" i="51"/>
  <c r="K304863" i="51"/>
  <c r="K305063" i="51"/>
  <c r="K305083" i="51"/>
  <c r="K305103" i="51"/>
  <c r="K305123" i="51"/>
  <c r="K305143" i="51"/>
  <c r="K305163" i="51"/>
  <c r="K305183" i="51"/>
  <c r="K305623" i="51"/>
  <c r="K305643" i="51"/>
  <c r="K305663" i="51"/>
  <c r="K305743" i="51"/>
  <c r="K305763" i="51"/>
  <c r="K305783" i="51"/>
  <c r="K306283" i="51"/>
  <c r="K306303" i="51"/>
  <c r="K306323" i="51"/>
  <c r="K306343" i="51"/>
  <c r="K306363" i="51"/>
  <c r="K306383" i="51"/>
  <c r="K306403" i="51"/>
  <c r="K306783" i="51"/>
  <c r="K306803" i="51"/>
  <c r="K306823" i="51"/>
  <c r="K307383" i="51"/>
  <c r="K307403" i="51"/>
  <c r="K307423" i="51"/>
  <c r="K307583" i="51"/>
  <c r="K307603" i="51"/>
  <c r="K307623" i="51"/>
  <c r="K307643" i="51"/>
  <c r="K307663" i="51"/>
  <c r="K307683" i="51"/>
  <c r="K307703" i="51"/>
  <c r="K307723" i="51"/>
  <c r="K307743" i="51"/>
  <c r="K307883" i="51"/>
  <c r="K307903" i="51"/>
  <c r="K307923" i="51"/>
  <c r="K308003" i="51"/>
  <c r="K308023" i="51"/>
  <c r="K308043" i="51"/>
  <c r="K308243" i="51"/>
  <c r="K308263" i="51"/>
  <c r="K308283" i="51"/>
  <c r="K308303" i="51"/>
  <c r="K308323" i="51"/>
  <c r="K308343" i="51"/>
  <c r="K308803" i="51"/>
  <c r="K308823" i="51"/>
  <c r="K308843" i="51"/>
  <c r="K308923" i="51"/>
  <c r="K308943" i="51"/>
  <c r="K308963" i="51"/>
  <c r="K309463" i="51"/>
  <c r="K309483" i="51"/>
  <c r="K309503" i="51"/>
  <c r="K309523" i="51"/>
  <c r="K309543" i="51"/>
  <c r="K309563" i="51"/>
  <c r="K309943" i="51"/>
  <c r="K309963" i="51"/>
  <c r="K309983" i="51"/>
  <c r="K310003" i="51"/>
  <c r="K310563" i="51"/>
  <c r="K310583" i="51"/>
  <c r="K310603" i="51"/>
  <c r="K310743" i="51"/>
  <c r="K310763" i="51"/>
  <c r="K310783" i="51"/>
  <c r="K310803" i="51"/>
  <c r="K310823" i="51"/>
  <c r="K310843" i="51"/>
  <c r="K310863" i="51"/>
  <c r="K310883" i="51"/>
  <c r="K310903" i="51"/>
  <c r="K311043" i="51"/>
  <c r="K311063" i="51"/>
  <c r="K311083" i="51"/>
  <c r="K311163" i="51"/>
  <c r="K311183" i="51"/>
  <c r="K311203" i="51"/>
  <c r="K311223" i="51"/>
  <c r="K311423" i="51"/>
  <c r="K311443" i="51"/>
  <c r="K311463" i="51"/>
  <c r="K311483" i="51"/>
  <c r="K311503" i="51"/>
  <c r="K311523" i="51"/>
  <c r="K263611" i="51"/>
  <c r="K279732" i="51"/>
  <c r="K285184" i="51"/>
  <c r="K285384" i="51"/>
  <c r="K286584" i="51"/>
  <c r="K288365" i="51"/>
  <c r="K288565" i="51"/>
  <c r="K288965" i="51"/>
  <c r="K289765" i="51"/>
  <c r="K291525" i="51"/>
  <c r="K291725" i="51"/>
  <c r="K292925" i="51"/>
  <c r="K294704" i="51"/>
  <c r="K294904" i="51"/>
  <c r="K295304" i="51"/>
  <c r="K296104" i="51"/>
  <c r="K297865" i="51"/>
  <c r="K298065" i="51"/>
  <c r="K301044" i="51"/>
  <c r="K301244" i="51"/>
  <c r="K302444" i="51"/>
  <c r="K304245" i="51"/>
  <c r="K304404" i="51"/>
  <c r="K304424" i="51"/>
  <c r="K304444" i="51"/>
  <c r="K304464" i="51"/>
  <c r="K304484" i="51"/>
  <c r="K304504" i="51"/>
  <c r="K304524" i="51"/>
  <c r="K304544" i="51"/>
  <c r="K304564" i="51"/>
  <c r="K304704" i="51"/>
  <c r="K304724" i="51"/>
  <c r="K304744" i="51"/>
  <c r="K304824" i="51"/>
  <c r="K304844" i="51"/>
  <c r="K304864" i="51"/>
  <c r="K305064" i="51"/>
  <c r="K305084" i="51"/>
  <c r="K305104" i="51"/>
  <c r="K305124" i="51"/>
  <c r="K305144" i="51"/>
  <c r="K305164" i="51"/>
  <c r="K305184" i="51"/>
  <c r="K305624" i="51"/>
  <c r="K305644" i="51"/>
  <c r="K305664" i="51"/>
  <c r="K305744" i="51"/>
  <c r="K305764" i="51"/>
  <c r="K305784" i="51"/>
  <c r="K306284" i="51"/>
  <c r="K306304" i="51"/>
  <c r="K306324" i="51"/>
  <c r="K306344" i="51"/>
  <c r="K306364" i="51"/>
  <c r="K306384" i="51"/>
  <c r="K306404" i="51"/>
  <c r="K306784" i="51"/>
  <c r="K306804" i="51"/>
  <c r="K306824" i="51"/>
  <c r="K307384" i="51"/>
  <c r="K307404" i="51"/>
  <c r="K307424" i="51"/>
  <c r="K307564" i="51"/>
  <c r="K307584" i="51"/>
  <c r="K307604" i="51"/>
  <c r="K307624" i="51"/>
  <c r="K307644" i="51"/>
  <c r="K307664" i="51"/>
  <c r="K307684" i="51"/>
  <c r="K307704" i="51"/>
  <c r="K307724" i="51"/>
  <c r="K307744" i="51"/>
  <c r="K307884" i="51"/>
  <c r="K307904" i="51"/>
  <c r="K307924" i="51"/>
  <c r="K308004" i="51"/>
  <c r="K308024" i="51"/>
  <c r="K308044" i="51"/>
  <c r="K308244" i="51"/>
  <c r="K308264" i="51"/>
  <c r="K308284" i="51"/>
  <c r="K308304" i="51"/>
  <c r="K308324" i="51"/>
  <c r="K308344" i="51"/>
  <c r="K308784" i="51"/>
  <c r="K308804" i="51"/>
  <c r="K308824" i="51"/>
  <c r="K308844" i="51"/>
  <c r="K308924" i="51"/>
  <c r="K308944" i="51"/>
  <c r="K308964" i="51"/>
  <c r="K309464" i="51"/>
  <c r="K309484" i="51"/>
  <c r="K309504" i="51"/>
  <c r="K309524" i="51"/>
  <c r="K309544" i="51"/>
  <c r="K309564" i="51"/>
  <c r="K309944" i="51"/>
  <c r="K309964" i="51"/>
  <c r="K309984" i="51"/>
  <c r="K310564" i="51"/>
  <c r="K310584" i="51"/>
  <c r="K310604" i="51"/>
  <c r="K310744" i="51"/>
  <c r="K310764" i="51"/>
  <c r="K310784" i="51"/>
  <c r="K310804" i="51"/>
  <c r="K310824" i="51"/>
  <c r="K310844" i="51"/>
  <c r="K310864" i="51"/>
  <c r="K310884" i="51"/>
  <c r="K310904" i="51"/>
  <c r="K311044" i="51"/>
  <c r="K311064" i="51"/>
  <c r="K311084" i="51"/>
  <c r="K311164" i="51"/>
  <c r="K311184" i="51"/>
  <c r="K311204" i="51"/>
  <c r="K311424" i="51"/>
  <c r="K311444" i="51"/>
  <c r="K311464" i="51"/>
  <c r="K311484" i="51"/>
  <c r="K311504" i="51"/>
  <c r="K311524" i="51"/>
  <c r="K279752" i="51"/>
  <c r="K285185" i="51"/>
  <c r="K285385" i="51"/>
  <c r="K286585" i="51"/>
  <c r="K288384" i="51"/>
  <c r="K288584" i="51"/>
  <c r="K288984" i="51"/>
  <c r="K289784" i="51"/>
  <c r="K291544" i="51"/>
  <c r="K291744" i="51"/>
  <c r="K292144" i="51"/>
  <c r="K292944" i="51"/>
  <c r="K294705" i="51"/>
  <c r="K294905" i="51"/>
  <c r="K295305" i="51"/>
  <c r="K296105" i="51"/>
  <c r="K297884" i="51"/>
  <c r="K298084" i="51"/>
  <c r="K298484" i="51"/>
  <c r="K299284" i="51"/>
  <c r="K301045" i="51"/>
  <c r="K301245" i="51"/>
  <c r="K302445" i="51"/>
  <c r="K304249" i="51"/>
  <c r="K304405" i="51"/>
  <c r="K304425" i="51"/>
  <c r="K304445" i="51"/>
  <c r="K304465" i="51"/>
  <c r="K304485" i="51"/>
  <c r="K304505" i="51"/>
  <c r="K304525" i="51"/>
  <c r="K304545" i="51"/>
  <c r="K304565" i="51"/>
  <c r="K304705" i="51"/>
  <c r="K304725" i="51"/>
  <c r="K304745" i="51"/>
  <c r="K304825" i="51"/>
  <c r="K304845" i="51"/>
  <c r="K304865" i="51"/>
  <c r="K305065" i="51"/>
  <c r="K305085" i="51"/>
  <c r="K305105" i="51"/>
  <c r="K305125" i="51"/>
  <c r="K305145" i="51"/>
  <c r="K305165" i="51"/>
  <c r="K305625" i="51"/>
  <c r="K305645" i="51"/>
  <c r="K305665" i="51"/>
  <c r="K305745" i="51"/>
  <c r="K305765" i="51"/>
  <c r="K305785" i="51"/>
  <c r="K306285" i="51"/>
  <c r="K306305" i="51"/>
  <c r="K306325" i="51"/>
  <c r="K306345" i="51"/>
  <c r="K306365" i="51"/>
  <c r="K306385" i="51"/>
  <c r="K306785" i="51"/>
  <c r="K306805" i="51"/>
  <c r="K306825" i="51"/>
  <c r="K307385" i="51"/>
  <c r="K307405" i="51"/>
  <c r="K307425" i="51"/>
  <c r="K307565" i="51"/>
  <c r="K307585" i="51"/>
  <c r="K307605" i="51"/>
  <c r="K307625" i="51"/>
  <c r="K307645" i="51"/>
  <c r="K307665" i="51"/>
  <c r="K307685" i="51"/>
  <c r="K307705" i="51"/>
  <c r="K307725" i="51"/>
  <c r="K307745" i="51"/>
  <c r="K307885" i="51"/>
  <c r="K307905" i="51"/>
  <c r="K307925" i="51"/>
  <c r="K308005" i="51"/>
  <c r="K308025" i="51"/>
  <c r="K308045" i="51"/>
  <c r="K308245" i="51"/>
  <c r="K308265" i="51"/>
  <c r="K308285" i="51"/>
  <c r="K308305" i="51"/>
  <c r="K308325" i="51"/>
  <c r="K308345" i="51"/>
  <c r="K308785" i="51"/>
  <c r="K308805" i="51"/>
  <c r="K308825" i="51"/>
  <c r="K308925" i="51"/>
  <c r="K308945" i="51"/>
  <c r="K308965" i="51"/>
  <c r="K309465" i="51"/>
  <c r="K309485" i="51"/>
  <c r="K309505" i="51"/>
  <c r="K309525" i="51"/>
  <c r="K309545" i="51"/>
  <c r="K309565" i="51"/>
  <c r="K309945" i="51"/>
  <c r="K309965" i="51"/>
  <c r="K309985" i="51"/>
  <c r="K310565" i="51"/>
  <c r="K310585" i="51"/>
  <c r="K310605" i="51"/>
  <c r="K310745" i="51"/>
  <c r="K310765" i="51"/>
  <c r="K310785" i="51"/>
  <c r="K310805" i="51"/>
  <c r="K310825" i="51"/>
  <c r="K310845" i="51"/>
  <c r="K310865" i="51"/>
  <c r="K310885" i="51"/>
  <c r="K310905" i="51"/>
  <c r="K311045" i="51"/>
  <c r="K311065" i="51"/>
  <c r="K311085" i="51"/>
  <c r="K311165" i="51"/>
  <c r="K311185" i="51"/>
  <c r="K311205" i="51"/>
  <c r="K311425" i="51"/>
  <c r="K311445" i="51"/>
  <c r="K311465" i="51"/>
  <c r="K311485" i="51"/>
  <c r="K311505" i="51"/>
  <c r="K311525" i="51"/>
  <c r="K253963" i="51"/>
  <c r="K275092" i="51"/>
  <c r="K285204" i="51"/>
  <c r="K285404" i="51"/>
  <c r="K285804" i="51"/>
  <c r="K286604" i="51"/>
  <c r="K288385" i="51"/>
  <c r="K288585" i="51"/>
  <c r="K288985" i="51"/>
  <c r="K289785" i="51"/>
  <c r="K291545" i="51"/>
  <c r="K291745" i="51"/>
  <c r="K292145" i="51"/>
  <c r="K292945" i="51"/>
  <c r="K294724" i="51"/>
  <c r="K294924" i="51"/>
  <c r="K295324" i="51"/>
  <c r="K296124" i="51"/>
  <c r="K297885" i="51"/>
  <c r="K298085" i="51"/>
  <c r="K298485" i="51"/>
  <c r="K299285" i="51"/>
  <c r="K301064" i="51"/>
  <c r="K301264" i="51"/>
  <c r="K301664" i="51"/>
  <c r="K302464" i="51"/>
  <c r="K304251" i="51"/>
  <c r="K304406" i="51"/>
  <c r="K304426" i="51"/>
  <c r="K304446" i="51"/>
  <c r="K304466" i="51"/>
  <c r="K304486" i="51"/>
  <c r="K304506" i="51"/>
  <c r="K304526" i="51"/>
  <c r="K304546" i="51"/>
  <c r="K304566" i="51"/>
  <c r="K304706" i="51"/>
  <c r="K304726" i="51"/>
  <c r="K304746" i="51"/>
  <c r="K304826" i="51"/>
  <c r="K304846" i="51"/>
  <c r="K304866" i="51"/>
  <c r="K305066" i="51"/>
  <c r="K305086" i="51"/>
  <c r="K305106" i="51"/>
  <c r="K305126" i="51"/>
  <c r="K305146" i="51"/>
  <c r="K305166" i="51"/>
  <c r="K305626" i="51"/>
  <c r="K305646" i="51"/>
  <c r="K305666" i="51"/>
  <c r="K305746" i="51"/>
  <c r="K305766" i="51"/>
  <c r="K305786" i="51"/>
  <c r="K306286" i="51"/>
  <c r="K306306" i="51"/>
  <c r="K306326" i="51"/>
  <c r="K306346" i="51"/>
  <c r="K306366" i="51"/>
  <c r="K306386" i="51"/>
  <c r="K306786" i="51"/>
  <c r="K306806" i="51"/>
  <c r="K306826" i="51"/>
  <c r="K307386" i="51"/>
  <c r="K307406" i="51"/>
  <c r="K307426" i="51"/>
  <c r="K307566" i="51"/>
  <c r="K307586" i="51"/>
  <c r="K307606" i="51"/>
  <c r="K307626" i="51"/>
  <c r="K307646" i="51"/>
  <c r="K307666" i="51"/>
  <c r="K307686" i="51"/>
  <c r="K307706" i="51"/>
  <c r="K307726" i="51"/>
  <c r="K307746" i="51"/>
  <c r="K307886" i="51"/>
  <c r="K307906" i="51"/>
  <c r="K307926" i="51"/>
  <c r="K308006" i="51"/>
  <c r="K308026" i="51"/>
  <c r="K308046" i="51"/>
  <c r="K308246" i="51"/>
  <c r="K308266" i="51"/>
  <c r="K308286" i="51"/>
  <c r="K308306" i="51"/>
  <c r="K308326" i="51"/>
  <c r="K308346" i="51"/>
  <c r="K308786" i="51"/>
  <c r="K308806" i="51"/>
  <c r="K308826" i="51"/>
  <c r="K308906" i="51"/>
  <c r="K308926" i="51"/>
  <c r="K308946" i="51"/>
  <c r="K308966" i="51"/>
  <c r="K309466" i="51"/>
  <c r="K309486" i="51"/>
  <c r="K309506" i="51"/>
  <c r="K309526" i="51"/>
  <c r="K309546" i="51"/>
  <c r="K309566" i="51"/>
  <c r="K309946" i="51"/>
  <c r="K309966" i="51"/>
  <c r="K309986" i="51"/>
  <c r="K310566" i="51"/>
  <c r="K310586" i="51"/>
  <c r="K310606" i="51"/>
  <c r="K310746" i="51"/>
  <c r="K310766" i="51"/>
  <c r="K310786" i="51"/>
  <c r="K310806" i="51"/>
  <c r="K310826" i="51"/>
  <c r="K310846" i="51"/>
  <c r="K310866" i="51"/>
  <c r="K310886" i="51"/>
  <c r="K310906" i="51"/>
  <c r="K311046" i="51"/>
  <c r="K311066" i="51"/>
  <c r="K311086" i="51"/>
  <c r="K311166" i="51"/>
  <c r="K311186" i="51"/>
  <c r="K311206" i="51"/>
  <c r="K311426" i="51"/>
  <c r="K311446" i="51"/>
  <c r="K311466" i="51"/>
  <c r="K311486" i="51"/>
  <c r="K311506" i="51"/>
  <c r="K311526" i="51"/>
  <c r="K285205" i="51"/>
  <c r="K285405" i="51"/>
  <c r="K285805" i="51"/>
  <c r="K286605" i="51"/>
  <c r="K288404" i="51"/>
  <c r="K288604" i="51"/>
  <c r="K289004" i="51"/>
  <c r="K289204" i="51"/>
  <c r="K289804" i="51"/>
  <c r="K291564" i="51"/>
  <c r="K291764" i="51"/>
  <c r="K292164" i="51"/>
  <c r="K292964" i="51"/>
  <c r="K294725" i="51"/>
  <c r="K294925" i="51"/>
  <c r="K295325" i="51"/>
  <c r="K296125" i="51"/>
  <c r="K297904" i="51"/>
  <c r="K298104" i="51"/>
  <c r="K298504" i="51"/>
  <c r="K299304" i="51"/>
  <c r="K301065" i="51"/>
  <c r="K301265" i="51"/>
  <c r="K301665" i="51"/>
  <c r="K302465" i="51"/>
  <c r="K304254" i="51"/>
  <c r="K304407" i="51"/>
  <c r="K304427" i="51"/>
  <c r="K304447" i="51"/>
  <c r="K304467" i="51"/>
  <c r="K304487" i="51"/>
  <c r="K304507" i="51"/>
  <c r="K304527" i="51"/>
  <c r="K304547" i="51"/>
  <c r="K304567" i="51"/>
  <c r="K304707" i="51"/>
  <c r="K304727" i="51"/>
  <c r="K304747" i="51"/>
  <c r="K304827" i="51"/>
  <c r="K304847" i="51"/>
  <c r="K304867" i="51"/>
  <c r="K305067" i="51"/>
  <c r="K305087" i="51"/>
  <c r="K305107" i="51"/>
  <c r="K305127" i="51"/>
  <c r="K305147" i="51"/>
  <c r="K305167" i="51"/>
  <c r="K305627" i="51"/>
  <c r="K305647" i="51"/>
  <c r="K305667" i="51"/>
  <c r="K305747" i="51"/>
  <c r="K305767" i="51"/>
  <c r="K305787" i="51"/>
  <c r="K306287" i="51"/>
  <c r="K306307" i="51"/>
  <c r="K306327" i="51"/>
  <c r="K306347" i="51"/>
  <c r="K306367" i="51"/>
  <c r="K306387" i="51"/>
  <c r="K306787" i="51"/>
  <c r="K306807" i="51"/>
  <c r="K306827" i="51"/>
  <c r="K307387" i="51"/>
  <c r="K307407" i="51"/>
  <c r="K307427" i="51"/>
  <c r="K307567" i="51"/>
  <c r="K307587" i="51"/>
  <c r="K307607" i="51"/>
  <c r="K307627" i="51"/>
  <c r="K307647" i="51"/>
  <c r="K307667" i="51"/>
  <c r="K307687" i="51"/>
  <c r="K307707" i="51"/>
  <c r="K307727" i="51"/>
  <c r="K307887" i="51"/>
  <c r="K307907" i="51"/>
  <c r="K307927" i="51"/>
  <c r="K308007" i="51"/>
  <c r="K308027" i="51"/>
  <c r="K308047" i="51"/>
  <c r="K308247" i="51"/>
  <c r="K308267" i="51"/>
  <c r="K308287" i="51"/>
  <c r="K308307" i="51"/>
  <c r="K308327" i="51"/>
  <c r="K308347" i="51"/>
  <c r="K308787" i="51"/>
  <c r="K308807" i="51"/>
  <c r="K308827" i="51"/>
  <c r="K308907" i="51"/>
  <c r="K308927" i="51"/>
  <c r="K308947" i="51"/>
  <c r="K309467" i="51"/>
  <c r="K309487" i="51"/>
  <c r="K309507" i="51"/>
  <c r="K309527" i="51"/>
  <c r="K309547" i="51"/>
  <c r="K309567" i="51"/>
  <c r="K309947" i="51"/>
  <c r="K309967" i="51"/>
  <c r="K309987" i="51"/>
  <c r="K310567" i="51"/>
  <c r="K310587" i="51"/>
  <c r="K310607" i="51"/>
  <c r="K310747" i="51"/>
  <c r="K310767" i="51"/>
  <c r="K310787" i="51"/>
  <c r="K310807" i="51"/>
  <c r="K310827" i="51"/>
  <c r="K310847" i="51"/>
  <c r="K310867" i="51"/>
  <c r="K310887" i="51"/>
  <c r="K310907" i="51"/>
  <c r="K311047" i="51"/>
  <c r="K311067" i="51"/>
  <c r="K311087" i="51"/>
  <c r="K311167" i="51"/>
  <c r="K311187" i="51"/>
  <c r="K311207" i="51"/>
  <c r="K311407" i="51"/>
  <c r="K311427" i="51"/>
  <c r="K311447" i="51"/>
  <c r="K311467" i="51"/>
  <c r="K311487" i="51"/>
  <c r="K311507" i="51"/>
  <c r="K311527" i="51"/>
  <c r="K272992" i="51"/>
  <c r="K285224" i="51"/>
  <c r="K285424" i="51"/>
  <c r="K285824" i="51"/>
  <c r="K286624" i="51"/>
  <c r="K288405" i="51"/>
  <c r="K288605" i="51"/>
  <c r="K289005" i="51"/>
  <c r="K289205" i="51"/>
  <c r="K289805" i="51"/>
  <c r="K291565" i="51"/>
  <c r="K291765" i="51"/>
  <c r="K292165" i="51"/>
  <c r="K292965" i="51"/>
  <c r="K294744" i="51"/>
  <c r="K294944" i="51"/>
  <c r="K295344" i="51"/>
  <c r="K296144" i="51"/>
  <c r="K297905" i="51"/>
  <c r="K298105" i="51"/>
  <c r="K298505" i="51"/>
  <c r="K299305" i="51"/>
  <c r="K301084" i="51"/>
  <c r="K301284" i="51"/>
  <c r="K301684" i="51"/>
  <c r="K302484" i="51"/>
  <c r="K304255" i="51"/>
  <c r="K304408" i="51"/>
  <c r="K304428" i="51"/>
  <c r="K304448" i="51"/>
  <c r="K304468" i="51"/>
  <c r="K304488" i="51"/>
  <c r="K304508" i="51"/>
  <c r="K304528" i="51"/>
  <c r="K304548" i="51"/>
  <c r="K304568" i="51"/>
  <c r="K304708" i="51"/>
  <c r="K304728" i="51"/>
  <c r="K304748" i="51"/>
  <c r="K304828" i="51"/>
  <c r="K304848" i="51"/>
  <c r="K304868" i="51"/>
  <c r="K305068" i="51"/>
  <c r="K305088" i="51"/>
  <c r="K305108" i="51"/>
  <c r="K305128" i="51"/>
  <c r="K305148" i="51"/>
  <c r="K305168" i="51"/>
  <c r="K305628" i="51"/>
  <c r="K305648" i="51"/>
  <c r="K305668" i="51"/>
  <c r="K305748" i="51"/>
  <c r="K305768" i="51"/>
  <c r="K305788" i="51"/>
  <c r="K306288" i="51"/>
  <c r="K306308" i="51"/>
  <c r="K306328" i="51"/>
  <c r="K306348" i="51"/>
  <c r="K306368" i="51"/>
  <c r="K306388" i="51"/>
  <c r="K306788" i="51"/>
  <c r="K306808" i="51"/>
  <c r="K306828" i="51"/>
  <c r="K307388" i="51"/>
  <c r="K307408" i="51"/>
  <c r="K307428" i="51"/>
  <c r="K307568" i="51"/>
  <c r="K307588" i="51"/>
  <c r="K307608" i="51"/>
  <c r="K307628" i="51"/>
  <c r="K307648" i="51"/>
  <c r="K307668" i="51"/>
  <c r="K307688" i="51"/>
  <c r="K307708" i="51"/>
  <c r="K307728" i="51"/>
  <c r="K307888" i="51"/>
  <c r="K307908" i="51"/>
  <c r="K307928" i="51"/>
  <c r="K308008" i="51"/>
  <c r="K308028" i="51"/>
  <c r="K308048" i="51"/>
  <c r="K308248" i="51"/>
  <c r="K308268" i="51"/>
  <c r="K308288" i="51"/>
  <c r="K308308" i="51"/>
  <c r="K308328" i="51"/>
  <c r="K308348" i="51"/>
  <c r="K308788" i="51"/>
  <c r="K308808" i="51"/>
  <c r="K308828" i="51"/>
  <c r="K308908" i="51"/>
  <c r="K308928" i="51"/>
  <c r="K308948" i="51"/>
  <c r="K309468" i="51"/>
  <c r="K309488" i="51"/>
  <c r="K309508" i="51"/>
  <c r="K309528" i="51"/>
  <c r="K309548" i="51"/>
  <c r="K309568" i="51"/>
  <c r="K309948" i="51"/>
  <c r="K309968" i="51"/>
  <c r="K309988" i="51"/>
  <c r="K310568" i="51"/>
  <c r="K310588" i="51"/>
  <c r="K310608" i="51"/>
  <c r="K310748" i="51"/>
  <c r="K310768" i="51"/>
  <c r="K310788" i="51"/>
  <c r="K310808" i="51"/>
  <c r="K310828" i="51"/>
  <c r="K310848" i="51"/>
  <c r="K310868" i="51"/>
  <c r="K310888" i="51"/>
  <c r="K310908" i="51"/>
  <c r="K311048" i="51"/>
  <c r="K311068" i="51"/>
  <c r="K311088" i="51"/>
  <c r="K311168" i="51"/>
  <c r="K311188" i="51"/>
  <c r="K311208" i="51"/>
  <c r="K311408" i="51"/>
  <c r="K311428" i="51"/>
  <c r="K311448" i="51"/>
  <c r="K311468" i="51"/>
  <c r="K311488" i="51"/>
  <c r="K311508" i="51"/>
  <c r="K311528" i="51"/>
  <c r="K273372" i="51"/>
  <c r="K285225" i="51"/>
  <c r="K285425" i="51"/>
  <c r="K285825" i="51"/>
  <c r="K286625" i="51"/>
  <c r="K288624" i="51"/>
  <c r="K289224" i="51"/>
  <c r="K290424" i="51"/>
  <c r="K291784" i="51"/>
  <c r="K292184" i="51"/>
  <c r="K292384" i="51"/>
  <c r="K292984" i="51"/>
  <c r="K294745" i="51"/>
  <c r="K294945" i="51"/>
  <c r="K295345" i="51"/>
  <c r="K296145" i="51"/>
  <c r="K297924" i="51"/>
  <c r="K298124" i="51"/>
  <c r="K298524" i="51"/>
  <c r="K298724" i="51"/>
  <c r="K299324" i="51"/>
  <c r="K301085" i="51"/>
  <c r="K301285" i="51"/>
  <c r="K301685" i="51"/>
  <c r="K302485" i="51"/>
  <c r="K304264" i="51"/>
  <c r="K304409" i="51"/>
  <c r="K304429" i="51"/>
  <c r="K304449" i="51"/>
  <c r="K304469" i="51"/>
  <c r="K304489" i="51"/>
  <c r="K304509" i="51"/>
  <c r="K304529" i="51"/>
  <c r="K304549" i="51"/>
  <c r="K304569" i="51"/>
  <c r="K304709" i="51"/>
  <c r="K304729" i="51"/>
  <c r="K304749" i="51"/>
  <c r="K304829" i="51"/>
  <c r="K304849" i="51"/>
  <c r="K304869" i="51"/>
  <c r="K305069" i="51"/>
  <c r="K305089" i="51"/>
  <c r="K305109" i="51"/>
  <c r="K305129" i="51"/>
  <c r="K305149" i="51"/>
  <c r="K305169" i="51"/>
  <c r="K305629" i="51"/>
  <c r="K305649" i="51"/>
  <c r="K305669" i="51"/>
  <c r="K305749" i="51"/>
  <c r="K305769" i="51"/>
  <c r="K305789" i="51"/>
  <c r="K306289" i="51"/>
  <c r="K306309" i="51"/>
  <c r="K306329" i="51"/>
  <c r="K306349" i="51"/>
  <c r="K306369" i="51"/>
  <c r="K306389" i="51"/>
  <c r="K306789" i="51"/>
  <c r="K306809" i="51"/>
  <c r="K306829" i="51"/>
  <c r="K307389" i="51"/>
  <c r="K307409" i="51"/>
  <c r="K307429" i="51"/>
  <c r="K307569" i="51"/>
  <c r="K307589" i="51"/>
  <c r="K307609" i="51"/>
  <c r="K307629" i="51"/>
  <c r="K307649" i="51"/>
  <c r="K307669" i="51"/>
  <c r="K307689" i="51"/>
  <c r="K307709" i="51"/>
  <c r="K307729" i="51"/>
  <c r="K307869" i="51"/>
  <c r="K307889" i="51"/>
  <c r="K307909" i="51"/>
  <c r="K307929" i="51"/>
  <c r="K308009" i="51"/>
  <c r="K308029" i="51"/>
  <c r="K308049" i="51"/>
  <c r="K308249" i="51"/>
  <c r="K308269" i="51"/>
  <c r="K308289" i="51"/>
  <c r="K308309" i="51"/>
  <c r="K308329" i="51"/>
  <c r="K308349" i="51"/>
  <c r="K308789" i="51"/>
  <c r="K308809" i="51"/>
  <c r="K308829" i="51"/>
  <c r="K308909" i="51"/>
  <c r="K308929" i="51"/>
  <c r="K308949" i="51"/>
  <c r="K309469" i="51"/>
  <c r="K309489" i="51"/>
  <c r="K309509" i="51"/>
  <c r="K309529" i="51"/>
  <c r="K309549" i="51"/>
  <c r="K309569" i="51"/>
  <c r="K309949" i="51"/>
  <c r="K309969" i="51"/>
  <c r="K309989" i="51"/>
  <c r="K310569" i="51"/>
  <c r="K310589" i="51"/>
  <c r="K310609" i="51"/>
  <c r="K310749" i="51"/>
  <c r="K310769" i="51"/>
  <c r="K310789" i="51"/>
  <c r="K310809" i="51"/>
  <c r="K310829" i="51"/>
  <c r="K310849" i="51"/>
  <c r="K310869" i="51"/>
  <c r="K310889" i="51"/>
  <c r="K310909" i="51"/>
  <c r="K311049" i="51"/>
  <c r="K311069" i="51"/>
  <c r="K311089" i="51"/>
  <c r="K311169" i="51"/>
  <c r="K311189" i="51"/>
  <c r="K311209" i="51"/>
  <c r="K311409" i="51"/>
  <c r="K311429" i="51"/>
  <c r="K311449" i="51"/>
  <c r="K311469" i="51"/>
  <c r="K311489" i="51"/>
  <c r="K311509" i="51"/>
  <c r="K268752" i="51"/>
  <c r="K273392" i="51"/>
  <c r="K282500" i="51"/>
  <c r="K283412" i="51"/>
  <c r="K285444" i="51"/>
  <c r="K285844" i="51"/>
  <c r="K286044" i="51"/>
  <c r="K287264" i="51"/>
  <c r="K288625" i="51"/>
  <c r="K289225" i="51"/>
  <c r="K290425" i="51"/>
  <c r="K291785" i="51"/>
  <c r="K292185" i="51"/>
  <c r="K292385" i="51"/>
  <c r="K294964" i="51"/>
  <c r="K295564" i="51"/>
  <c r="K296784" i="51"/>
  <c r="K297925" i="51"/>
  <c r="K298125" i="51"/>
  <c r="K298525" i="51"/>
  <c r="K298725" i="51"/>
  <c r="K299325" i="51"/>
  <c r="K301304" i="51"/>
  <c r="K301704" i="51"/>
  <c r="K301904" i="51"/>
  <c r="K303124" i="51"/>
  <c r="K304265" i="51"/>
  <c r="K304410" i="51"/>
  <c r="K304430" i="51"/>
  <c r="K304450" i="51"/>
  <c r="K304470" i="51"/>
  <c r="K304490" i="51"/>
  <c r="K304510" i="51"/>
  <c r="K304530" i="51"/>
  <c r="K304550" i="51"/>
  <c r="K304570" i="51"/>
  <c r="K304710" i="51"/>
  <c r="K304730" i="51"/>
  <c r="K304750" i="51"/>
  <c r="K304830" i="51"/>
  <c r="K304850" i="51"/>
  <c r="K304870" i="51"/>
  <c r="K305070" i="51"/>
  <c r="K305090" i="51"/>
  <c r="K305110" i="51"/>
  <c r="K305130" i="51"/>
  <c r="K305150" i="51"/>
  <c r="K305170" i="51"/>
  <c r="K305630" i="51"/>
  <c r="K305650" i="51"/>
  <c r="K305670" i="51"/>
  <c r="K305750" i="51"/>
  <c r="K305770" i="51"/>
  <c r="K305790" i="51"/>
  <c r="K306290" i="51"/>
  <c r="K306310" i="51"/>
  <c r="K306330" i="51"/>
  <c r="K306350" i="51"/>
  <c r="K306370" i="51"/>
  <c r="K306390" i="51"/>
  <c r="K306790" i="51"/>
  <c r="K306810" i="51"/>
  <c r="K306830" i="51"/>
  <c r="K307390" i="51"/>
  <c r="K307410" i="51"/>
  <c r="K307430" i="51"/>
  <c r="K307570" i="51"/>
  <c r="K307590" i="51"/>
  <c r="K307610" i="51"/>
  <c r="K307630" i="51"/>
  <c r="K307650" i="51"/>
  <c r="K307670" i="51"/>
  <c r="K307690" i="51"/>
  <c r="K307710" i="51"/>
  <c r="K307730" i="51"/>
  <c r="K307870" i="51"/>
  <c r="K307890" i="51"/>
  <c r="K307910" i="51"/>
  <c r="K308010" i="51"/>
  <c r="K308030" i="51"/>
  <c r="K308050" i="51"/>
  <c r="K308250" i="51"/>
  <c r="K308270" i="51"/>
  <c r="K308290" i="51"/>
  <c r="K308310" i="51"/>
  <c r="K308330" i="51"/>
  <c r="K308350" i="51"/>
  <c r="K308790" i="51"/>
  <c r="K308810" i="51"/>
  <c r="K308830" i="51"/>
  <c r="K308910" i="51"/>
  <c r="K308930" i="51"/>
  <c r="K308950" i="51"/>
  <c r="K309470" i="51"/>
  <c r="K309490" i="51"/>
  <c r="K309510" i="51"/>
  <c r="K309530" i="51"/>
  <c r="K309550" i="51"/>
  <c r="K309570" i="51"/>
  <c r="K309950" i="51"/>
  <c r="K309970" i="51"/>
  <c r="K309990" i="51"/>
  <c r="K310570" i="51"/>
  <c r="K310590" i="51"/>
  <c r="K310610" i="51"/>
  <c r="K310750" i="51"/>
  <c r="K310770" i="51"/>
  <c r="K310790" i="51"/>
  <c r="K310810" i="51"/>
  <c r="K310830" i="51"/>
  <c r="K310850" i="51"/>
  <c r="K310870" i="51"/>
  <c r="K310890" i="51"/>
  <c r="K310910" i="51"/>
  <c r="K311050" i="51"/>
  <c r="K311070" i="51"/>
  <c r="K311090" i="51"/>
  <c r="K311170" i="51"/>
  <c r="K311190" i="51"/>
  <c r="K311210" i="51"/>
  <c r="K311410" i="51"/>
  <c r="K311430" i="51"/>
  <c r="K311450" i="51"/>
  <c r="K311470" i="51"/>
  <c r="K311490" i="51"/>
  <c r="K311510" i="51"/>
  <c r="K283460" i="51"/>
  <c r="K284084" i="51"/>
  <c r="K285445" i="51"/>
  <c r="K285845" i="51"/>
  <c r="K286045" i="51"/>
  <c r="K287265" i="51"/>
  <c r="K288644" i="51"/>
  <c r="K288844" i="51"/>
  <c r="K289244" i="51"/>
  <c r="K290444" i="51"/>
  <c r="K291804" i="51"/>
  <c r="K292404" i="51"/>
  <c r="K293604" i="51"/>
  <c r="K294965" i="51"/>
  <c r="K295565" i="51"/>
  <c r="K296785" i="51"/>
  <c r="K298144" i="51"/>
  <c r="K298744" i="51"/>
  <c r="K299944" i="51"/>
  <c r="K301305" i="51"/>
  <c r="K301705" i="51"/>
  <c r="K301905" i="51"/>
  <c r="K303125" i="51"/>
  <c r="K304269" i="51"/>
  <c r="K304411" i="51"/>
  <c r="K304431" i="51"/>
  <c r="K304451" i="51"/>
  <c r="K304471" i="51"/>
  <c r="K304491" i="51"/>
  <c r="K304511" i="51"/>
  <c r="K304531" i="51"/>
  <c r="K304551" i="51"/>
  <c r="K304571" i="51"/>
  <c r="K304711" i="51"/>
  <c r="K304731" i="51"/>
  <c r="K304751" i="51"/>
  <c r="K304831" i="51"/>
  <c r="K304851" i="51"/>
  <c r="K304871" i="51"/>
  <c r="K305071" i="51"/>
  <c r="K305091" i="51"/>
  <c r="K305111" i="51"/>
  <c r="K305131" i="51"/>
  <c r="K305151" i="51"/>
  <c r="K305171" i="51"/>
  <c r="K305631" i="51"/>
  <c r="K305651" i="51"/>
  <c r="K305671" i="51"/>
  <c r="K305751" i="51"/>
  <c r="K305771" i="51"/>
  <c r="K305791" i="51"/>
  <c r="K306291" i="51"/>
  <c r="K306311" i="51"/>
  <c r="K306331" i="51"/>
  <c r="K306351" i="51"/>
  <c r="K306371" i="51"/>
  <c r="K306391" i="51"/>
  <c r="K306771" i="51"/>
  <c r="K306791" i="51"/>
  <c r="K306811" i="51"/>
  <c r="K306831" i="51"/>
  <c r="K307391" i="51"/>
  <c r="K307411" i="51"/>
  <c r="K307431" i="51"/>
  <c r="K307571" i="51"/>
  <c r="K307591" i="51"/>
  <c r="K307611" i="51"/>
  <c r="K307631" i="51"/>
  <c r="K307651" i="51"/>
  <c r="K307671" i="51"/>
  <c r="K307691" i="51"/>
  <c r="K307711" i="51"/>
  <c r="K307731" i="51"/>
  <c r="K307871" i="51"/>
  <c r="K307891" i="51"/>
  <c r="K307911" i="51"/>
  <c r="K307991" i="51"/>
  <c r="K308011" i="51"/>
  <c r="K308031" i="51"/>
  <c r="K308051" i="51"/>
  <c r="K308251" i="51"/>
  <c r="K308271" i="51"/>
  <c r="K308291" i="51"/>
  <c r="K308311" i="51"/>
  <c r="K308331" i="51"/>
  <c r="K308351" i="51"/>
  <c r="K308791" i="51"/>
  <c r="K308811" i="51"/>
  <c r="K308831" i="51"/>
  <c r="K308911" i="51"/>
  <c r="K308931" i="51"/>
  <c r="K308951" i="51"/>
  <c r="K309471" i="51"/>
  <c r="K309491" i="51"/>
  <c r="K309511" i="51"/>
  <c r="K309531" i="51"/>
  <c r="K309551" i="51"/>
  <c r="K309571" i="51"/>
  <c r="K309951" i="51"/>
  <c r="K309971" i="51"/>
  <c r="K309991" i="51"/>
  <c r="K310571" i="51"/>
  <c r="K310591" i="51"/>
  <c r="K310611" i="51"/>
  <c r="K310751" i="51"/>
  <c r="K310771" i="51"/>
  <c r="K310791" i="51"/>
  <c r="K310811" i="51"/>
  <c r="K310831" i="51"/>
  <c r="K310851" i="51"/>
  <c r="K310871" i="51"/>
  <c r="K310891" i="51"/>
  <c r="K310911" i="51"/>
  <c r="K311051" i="51"/>
  <c r="K311071" i="51"/>
  <c r="K311091" i="51"/>
  <c r="K311171" i="51"/>
  <c r="K311191" i="51"/>
  <c r="K311211" i="51"/>
  <c r="K311411" i="51"/>
  <c r="K311431" i="51"/>
  <c r="K311451" i="51"/>
  <c r="K311471" i="51"/>
  <c r="K311491" i="51"/>
  <c r="K311511" i="51"/>
  <c r="K283461" i="51"/>
  <c r="K284085" i="51"/>
  <c r="K285464" i="51"/>
  <c r="K286064" i="51"/>
  <c r="K287284" i="51"/>
  <c r="K288645" i="51"/>
  <c r="K288845" i="51"/>
  <c r="K289245" i="51"/>
  <c r="K290445" i="51"/>
  <c r="K291805" i="51"/>
  <c r="K292405" i="51"/>
  <c r="K293605" i="51"/>
  <c r="K294984" i="51"/>
  <c r="K295184" i="51"/>
  <c r="K295584" i="51"/>
  <c r="K296804" i="51"/>
  <c r="K298145" i="51"/>
  <c r="K298745" i="51"/>
  <c r="K299945" i="51"/>
  <c r="K301324" i="51"/>
  <c r="K301924" i="51"/>
  <c r="K303144" i="51"/>
  <c r="K304392" i="51"/>
  <c r="K304412" i="51"/>
  <c r="K304432" i="51"/>
  <c r="K304452" i="51"/>
  <c r="K304472" i="51"/>
  <c r="K304492" i="51"/>
  <c r="K304512" i="51"/>
  <c r="K304532" i="51"/>
  <c r="K304552" i="51"/>
  <c r="K304572" i="51"/>
  <c r="K304712" i="51"/>
  <c r="K304732" i="51"/>
  <c r="K304752" i="51"/>
  <c r="K304832" i="51"/>
  <c r="K304852" i="51"/>
  <c r="K304872" i="51"/>
  <c r="K305072" i="51"/>
  <c r="K305092" i="51"/>
  <c r="K305112" i="51"/>
  <c r="K305132" i="51"/>
  <c r="K305152" i="51"/>
  <c r="K305172" i="51"/>
  <c r="K305612" i="51"/>
  <c r="K305632" i="51"/>
  <c r="K305652" i="51"/>
  <c r="K305672" i="51"/>
  <c r="K305752" i="51"/>
  <c r="K305772" i="51"/>
  <c r="K305792" i="51"/>
  <c r="K306292" i="51"/>
  <c r="K306312" i="51"/>
  <c r="K306332" i="51"/>
  <c r="K306352" i="51"/>
  <c r="K306372" i="51"/>
  <c r="K306392" i="51"/>
  <c r="K306772" i="51"/>
  <c r="K306792" i="51"/>
  <c r="K306812" i="51"/>
  <c r="K307392" i="51"/>
  <c r="K307412" i="51"/>
  <c r="K307432" i="51"/>
  <c r="K307572" i="51"/>
  <c r="K307592" i="51"/>
  <c r="K307612" i="51"/>
  <c r="K307632" i="51"/>
  <c r="K307652" i="51"/>
  <c r="K307672" i="51"/>
  <c r="K307692" i="51"/>
  <c r="K307712" i="51"/>
  <c r="K307732" i="51"/>
  <c r="K307872" i="51"/>
  <c r="K307892" i="51"/>
  <c r="K307912" i="51"/>
  <c r="K307992" i="51"/>
  <c r="K308012" i="51"/>
  <c r="K308032" i="51"/>
  <c r="K308252" i="51"/>
  <c r="K308272" i="51"/>
  <c r="K308292" i="51"/>
  <c r="K308312" i="51"/>
  <c r="K308332" i="51"/>
  <c r="K308352" i="51"/>
  <c r="K308792" i="51"/>
  <c r="K308812" i="51"/>
  <c r="K308832" i="51"/>
  <c r="K308912" i="51"/>
  <c r="K308932" i="51"/>
  <c r="K308952" i="51"/>
  <c r="K309472" i="51"/>
  <c r="K309492" i="51"/>
  <c r="K309512" i="51"/>
  <c r="K309532" i="51"/>
  <c r="K309552" i="51"/>
  <c r="K309572" i="51"/>
  <c r="K309952" i="51"/>
  <c r="K309972" i="51"/>
  <c r="K309992" i="51"/>
  <c r="K310572" i="51"/>
  <c r="K310592" i="51"/>
  <c r="K310612" i="51"/>
  <c r="K310752" i="51"/>
  <c r="K310772" i="51"/>
  <c r="K310792" i="51"/>
  <c r="K310812" i="51"/>
  <c r="K310832" i="51"/>
  <c r="K310852" i="51"/>
  <c r="K310872" i="51"/>
  <c r="K310892" i="51"/>
  <c r="K310912" i="51"/>
  <c r="K311052" i="51"/>
  <c r="K311072" i="51"/>
  <c r="K311092" i="51"/>
  <c r="K311172" i="51"/>
  <c r="K311192" i="51"/>
  <c r="K311212" i="51"/>
  <c r="K311412" i="51"/>
  <c r="K311432" i="51"/>
  <c r="K311452" i="51"/>
  <c r="K311472" i="51"/>
  <c r="K311492" i="51"/>
  <c r="K311512" i="51"/>
  <c r="K267012" i="51"/>
  <c r="K284104" i="51"/>
  <c r="K285465" i="51"/>
  <c r="K285665" i="51"/>
  <c r="K286065" i="51"/>
  <c r="K287285" i="51"/>
  <c r="K287744" i="51"/>
  <c r="K288664" i="51"/>
  <c r="K288864" i="51"/>
  <c r="K289264" i="51"/>
  <c r="K290464" i="51"/>
  <c r="K290924" i="51"/>
  <c r="K291824" i="51"/>
  <c r="K292024" i="51"/>
  <c r="K292424" i="51"/>
  <c r="K293624" i="51"/>
  <c r="K294985" i="51"/>
  <c r="K295185" i="51"/>
  <c r="K295585" i="51"/>
  <c r="K296805" i="51"/>
  <c r="K297264" i="51"/>
  <c r="K298164" i="51"/>
  <c r="K298364" i="51"/>
  <c r="K298764" i="51"/>
  <c r="K299964" i="51"/>
  <c r="K301325" i="51"/>
  <c r="K301525" i="51"/>
  <c r="K301925" i="51"/>
  <c r="K303145" i="51"/>
  <c r="K303604" i="51"/>
  <c r="K304209" i="51"/>
  <c r="K304393" i="51"/>
  <c r="K304413" i="51"/>
  <c r="K304433" i="51"/>
  <c r="K304453" i="51"/>
  <c r="K304473" i="51"/>
  <c r="K304493" i="51"/>
  <c r="K304513" i="51"/>
  <c r="K304533" i="51"/>
  <c r="K304553" i="51"/>
  <c r="K304573" i="51"/>
  <c r="K304713" i="51"/>
  <c r="K304733" i="51"/>
  <c r="K304753" i="51"/>
  <c r="K304833" i="51"/>
  <c r="K304853" i="51"/>
  <c r="K304873" i="51"/>
  <c r="K305073" i="51"/>
  <c r="K305093" i="51"/>
  <c r="K305113" i="51"/>
  <c r="K305133" i="51"/>
  <c r="K305153" i="51"/>
  <c r="K305173" i="51"/>
  <c r="K305613" i="51"/>
  <c r="K305633" i="51"/>
  <c r="K305653" i="51"/>
  <c r="K305753" i="51"/>
  <c r="K305773" i="51"/>
  <c r="K305793" i="51"/>
  <c r="K306293" i="51"/>
  <c r="K306313" i="51"/>
  <c r="K306333" i="51"/>
  <c r="K306353" i="51"/>
  <c r="K306373" i="51"/>
  <c r="K306393" i="51"/>
  <c r="K306773" i="51"/>
  <c r="K306793" i="51"/>
  <c r="K306813" i="51"/>
  <c r="K307393" i="51"/>
  <c r="K307413" i="51"/>
  <c r="K307433" i="51"/>
  <c r="K307573" i="51"/>
  <c r="K307593" i="51"/>
  <c r="K307613" i="51"/>
  <c r="K307633" i="51"/>
  <c r="K307653" i="51"/>
  <c r="K307673" i="51"/>
  <c r="K307693" i="51"/>
  <c r="K307713" i="51"/>
  <c r="K307733" i="51"/>
  <c r="K307873" i="51"/>
  <c r="K307893" i="51"/>
  <c r="K307913" i="51"/>
  <c r="K307993" i="51"/>
  <c r="K308013" i="51"/>
  <c r="K308033" i="51"/>
  <c r="K308253" i="51"/>
  <c r="K308273" i="51"/>
  <c r="K308293" i="51"/>
  <c r="K308313" i="51"/>
  <c r="K308333" i="51"/>
  <c r="K308353" i="51"/>
  <c r="K308793" i="51"/>
  <c r="K308813" i="51"/>
  <c r="K308833" i="51"/>
  <c r="K308913" i="51"/>
  <c r="K308933" i="51"/>
  <c r="K308953" i="51"/>
  <c r="K309473" i="51"/>
  <c r="K309493" i="51"/>
  <c r="K309513" i="51"/>
  <c r="K309533" i="51"/>
  <c r="K309553" i="51"/>
  <c r="K309573" i="51"/>
  <c r="K309953" i="51"/>
  <c r="K309973" i="51"/>
  <c r="K309993" i="51"/>
  <c r="K310553" i="51"/>
  <c r="K310573" i="51"/>
  <c r="K310593" i="51"/>
  <c r="K310613" i="51"/>
  <c r="K310753" i="51"/>
  <c r="K310773" i="51"/>
  <c r="K310793" i="51"/>
  <c r="K310813" i="51"/>
  <c r="K310833" i="51"/>
  <c r="K310853" i="51"/>
  <c r="K310873" i="51"/>
  <c r="K310893" i="51"/>
  <c r="K310913" i="51"/>
  <c r="K311053" i="51"/>
  <c r="K311073" i="51"/>
  <c r="K311093" i="51"/>
  <c r="K311173" i="51"/>
  <c r="K311193" i="51"/>
  <c r="K311213" i="51"/>
  <c r="K311413" i="51"/>
  <c r="K311433" i="51"/>
  <c r="K311453" i="51"/>
  <c r="K311473" i="51"/>
  <c r="K311493" i="51"/>
  <c r="K311513" i="51"/>
  <c r="K267032" i="51"/>
  <c r="K284105" i="51"/>
  <c r="K284584" i="51"/>
  <c r="K285484" i="51"/>
  <c r="K285684" i="51"/>
  <c r="K286084" i="51"/>
  <c r="K287304" i="51"/>
  <c r="K287745" i="51"/>
  <c r="K288665" i="51"/>
  <c r="K288865" i="51"/>
  <c r="K289265" i="51"/>
  <c r="K290465" i="51"/>
  <c r="K290925" i="51"/>
  <c r="K291825" i="51"/>
  <c r="K292025" i="51"/>
  <c r="K292425" i="51"/>
  <c r="K293625" i="51"/>
  <c r="K294084" i="51"/>
  <c r="K295004" i="51"/>
  <c r="K295204" i="51"/>
  <c r="K295604" i="51"/>
  <c r="K296824" i="51"/>
  <c r="K297265" i="51"/>
  <c r="K298165" i="51"/>
  <c r="K298365" i="51"/>
  <c r="K298765" i="51"/>
  <c r="K299965" i="51"/>
  <c r="K300444" i="51"/>
  <c r="K301344" i="51"/>
  <c r="K301544" i="51"/>
  <c r="K301944" i="51"/>
  <c r="K303164" i="51"/>
  <c r="K303605" i="51"/>
  <c r="K304211" i="51"/>
  <c r="K304394" i="51"/>
  <c r="K304414" i="51"/>
  <c r="K304434" i="51"/>
  <c r="K304454" i="51"/>
  <c r="K304474" i="51"/>
  <c r="K304494" i="51"/>
  <c r="K304514" i="51"/>
  <c r="K304534" i="51"/>
  <c r="K304554" i="51"/>
  <c r="K304574" i="51"/>
  <c r="K304714" i="51"/>
  <c r="K304734" i="51"/>
  <c r="K304754" i="51"/>
  <c r="K304834" i="51"/>
  <c r="K304854" i="51"/>
  <c r="K304874" i="51"/>
  <c r="K305074" i="51"/>
  <c r="K305094" i="51"/>
  <c r="K305114" i="51"/>
  <c r="K305134" i="51"/>
  <c r="K305154" i="51"/>
  <c r="K305174" i="51"/>
  <c r="K305614" i="51"/>
  <c r="K305634" i="51"/>
  <c r="K305654" i="51"/>
  <c r="K305734" i="51"/>
  <c r="K305754" i="51"/>
  <c r="K305774" i="51"/>
  <c r="K305794" i="51"/>
  <c r="K306294" i="51"/>
  <c r="K306314" i="51"/>
  <c r="K306334" i="51"/>
  <c r="K306354" i="51"/>
  <c r="K306374" i="51"/>
  <c r="K306394" i="51"/>
  <c r="K306774" i="51"/>
  <c r="K306794" i="51"/>
  <c r="K306814" i="51"/>
  <c r="K307394" i="51"/>
  <c r="K307414" i="51"/>
  <c r="K307434" i="51"/>
  <c r="K307574" i="51"/>
  <c r="K307594" i="51"/>
  <c r="K307614" i="51"/>
  <c r="K307634" i="51"/>
  <c r="K307654" i="51"/>
  <c r="K307674" i="51"/>
  <c r="K307694" i="51"/>
  <c r="K307714" i="51"/>
  <c r="K307734" i="51"/>
  <c r="K307874" i="51"/>
  <c r="K307894" i="51"/>
  <c r="K307914" i="51"/>
  <c r="K307994" i="51"/>
  <c r="K308014" i="51"/>
  <c r="K308034" i="51"/>
  <c r="K308254" i="51"/>
  <c r="K308274" i="51"/>
  <c r="K308294" i="51"/>
  <c r="K308314" i="51"/>
  <c r="K308334" i="51"/>
  <c r="K308354" i="51"/>
  <c r="K308794" i="51"/>
  <c r="K308814" i="51"/>
  <c r="K308834" i="51"/>
  <c r="K308914" i="51"/>
  <c r="K308934" i="51"/>
  <c r="K308954" i="51"/>
  <c r="K309474" i="51"/>
  <c r="K309494" i="51"/>
  <c r="K309514" i="51"/>
  <c r="K309534" i="51"/>
  <c r="K309554" i="51"/>
  <c r="K309574" i="51"/>
  <c r="K309954" i="51"/>
  <c r="K309974" i="51"/>
  <c r="K309994" i="51"/>
  <c r="K310554" i="51"/>
  <c r="K310574" i="51"/>
  <c r="K310594" i="51"/>
  <c r="K310754" i="51"/>
  <c r="K310774" i="51"/>
  <c r="K310794" i="51"/>
  <c r="K310814" i="51"/>
  <c r="K310834" i="51"/>
  <c r="K310854" i="51"/>
  <c r="K310874" i="51"/>
  <c r="K310894" i="51"/>
  <c r="K310914" i="51"/>
  <c r="K311054" i="51"/>
  <c r="K311074" i="51"/>
  <c r="K311094" i="51"/>
  <c r="K311174" i="51"/>
  <c r="K311194" i="51"/>
  <c r="K311214" i="51"/>
  <c r="K311414" i="51"/>
  <c r="K311434" i="51"/>
  <c r="K311454" i="51"/>
  <c r="K311474" i="51"/>
  <c r="K311494" i="51"/>
  <c r="K311514" i="51"/>
  <c r="K276152" i="51"/>
  <c r="K284124" i="51"/>
  <c r="K284585" i="51"/>
  <c r="K285485" i="51"/>
  <c r="K285685" i="51"/>
  <c r="K286085" i="51"/>
  <c r="K287305" i="51"/>
  <c r="K287764" i="51"/>
  <c r="K288684" i="51"/>
  <c r="K288884" i="51"/>
  <c r="K289284" i="51"/>
  <c r="K289884" i="51"/>
  <c r="K290484" i="51"/>
  <c r="K290944" i="51"/>
  <c r="K291844" i="51"/>
  <c r="K292044" i="51"/>
  <c r="K292444" i="51"/>
  <c r="K293644" i="51"/>
  <c r="K294085" i="51"/>
  <c r="K295005" i="51"/>
  <c r="K295205" i="51"/>
  <c r="K295605" i="51"/>
  <c r="K296825" i="51"/>
  <c r="K297284" i="51"/>
  <c r="K298184" i="51"/>
  <c r="K298384" i="51"/>
  <c r="K298784" i="51"/>
  <c r="K299984" i="51"/>
  <c r="K300445" i="51"/>
  <c r="K301345" i="51"/>
  <c r="K301545" i="51"/>
  <c r="K301945" i="51"/>
  <c r="K303165" i="51"/>
  <c r="K303624" i="51"/>
  <c r="K304214" i="51"/>
  <c r="K304395" i="51"/>
  <c r="K304415" i="51"/>
  <c r="K304435" i="51"/>
  <c r="K304455" i="51"/>
  <c r="K304475" i="51"/>
  <c r="K304495" i="51"/>
  <c r="K304515" i="51"/>
  <c r="K304535" i="51"/>
  <c r="K304555" i="51"/>
  <c r="K304715" i="51"/>
  <c r="K304735" i="51"/>
  <c r="K304755" i="51"/>
  <c r="K304835" i="51"/>
  <c r="K304855" i="51"/>
  <c r="K304875" i="51"/>
  <c r="K305075" i="51"/>
  <c r="K305095" i="51"/>
  <c r="K305115" i="51"/>
  <c r="K305135" i="51"/>
  <c r="K305155" i="51"/>
  <c r="K305175" i="51"/>
  <c r="K305615" i="51"/>
  <c r="K305635" i="51"/>
  <c r="K305655" i="51"/>
  <c r="K305735" i="51"/>
  <c r="K305755" i="51"/>
  <c r="K305775" i="51"/>
  <c r="K306295" i="51"/>
  <c r="K306315" i="51"/>
  <c r="K306335" i="51"/>
  <c r="K306355" i="51"/>
  <c r="K306375" i="51"/>
  <c r="K306395" i="51"/>
  <c r="K306775" i="51"/>
  <c r="K306795" i="51"/>
  <c r="K306815" i="51"/>
  <c r="K307395" i="51"/>
  <c r="K307415" i="51"/>
  <c r="K307435" i="51"/>
  <c r="K307575" i="51"/>
  <c r="K307595" i="51"/>
  <c r="K307615" i="51"/>
  <c r="K307635" i="51"/>
  <c r="K307655" i="51"/>
  <c r="K307675" i="51"/>
  <c r="K307695" i="51"/>
  <c r="K307715" i="51"/>
  <c r="K307735" i="51"/>
  <c r="K307875" i="51"/>
  <c r="K307895" i="51"/>
  <c r="K307915" i="51"/>
  <c r="K307995" i="51"/>
  <c r="K308015" i="51"/>
  <c r="K308035" i="51"/>
  <c r="K308235" i="51"/>
  <c r="K308255" i="51"/>
  <c r="K308275" i="51"/>
  <c r="K308295" i="51"/>
  <c r="K308315" i="51"/>
  <c r="K308335" i="51"/>
  <c r="K308355" i="51"/>
  <c r="K308795" i="51"/>
  <c r="K308815" i="51"/>
  <c r="K308835" i="51"/>
  <c r="K308915" i="51"/>
  <c r="K308935" i="51"/>
  <c r="K308955" i="51"/>
  <c r="K309455" i="51"/>
  <c r="K309475" i="51"/>
  <c r="K309495" i="51"/>
  <c r="K309515" i="51"/>
  <c r="K309535" i="51"/>
  <c r="K309555" i="51"/>
  <c r="K309575" i="51"/>
  <c r="K309955" i="51"/>
  <c r="K309975" i="51"/>
  <c r="K309995" i="51"/>
  <c r="K310555" i="51"/>
  <c r="K310575" i="51"/>
  <c r="K310595" i="51"/>
  <c r="K310755" i="51"/>
  <c r="K310775" i="51"/>
  <c r="K310795" i="51"/>
  <c r="K310815" i="51"/>
  <c r="K310835" i="51"/>
  <c r="K310855" i="51"/>
  <c r="K310875" i="51"/>
  <c r="K310895" i="51"/>
  <c r="K310915" i="51"/>
  <c r="K311055" i="51"/>
  <c r="K311075" i="51"/>
  <c r="K311095" i="51"/>
  <c r="K311175" i="51"/>
  <c r="K311195" i="51"/>
  <c r="K311215" i="51"/>
  <c r="K311415" i="51"/>
  <c r="K311435" i="51"/>
  <c r="K311455" i="51"/>
  <c r="K311475" i="51"/>
  <c r="K311495" i="51"/>
  <c r="K311515" i="51"/>
  <c r="K276172" i="51"/>
  <c r="K284125" i="51"/>
  <c r="K284604" i="51"/>
  <c r="K285504" i="51"/>
  <c r="K285704" i="51"/>
  <c r="K286104" i="51"/>
  <c r="K286704" i="51"/>
  <c r="K287324" i="51"/>
  <c r="K287765" i="51"/>
  <c r="K288685" i="51"/>
  <c r="K288885" i="51"/>
  <c r="K289285" i="51"/>
  <c r="K289885" i="51"/>
  <c r="K290485" i="51"/>
  <c r="K290945" i="51"/>
  <c r="K291845" i="51"/>
  <c r="K292045" i="51"/>
  <c r="K292445" i="51"/>
  <c r="K293645" i="51"/>
  <c r="K294104" i="51"/>
  <c r="K295024" i="51"/>
  <c r="K295224" i="51"/>
  <c r="K295624" i="51"/>
  <c r="K296224" i="51"/>
  <c r="K296844" i="51"/>
  <c r="K297285" i="51"/>
  <c r="K298185" i="51"/>
  <c r="K298385" i="51"/>
  <c r="K298785" i="51"/>
  <c r="K299985" i="51"/>
  <c r="K300464" i="51"/>
  <c r="K301364" i="51"/>
  <c r="K301564" i="51"/>
  <c r="K301964" i="51"/>
  <c r="K302564" i="51"/>
  <c r="K303184" i="51"/>
  <c r="K303625" i="51"/>
  <c r="K304215" i="51"/>
  <c r="K304396" i="51"/>
  <c r="K304416" i="51"/>
  <c r="K304436" i="51"/>
  <c r="K304456" i="51"/>
  <c r="K304476" i="51"/>
  <c r="K304496" i="51"/>
  <c r="K304516" i="51"/>
  <c r="K304536" i="51"/>
  <c r="K304556" i="51"/>
  <c r="K304716" i="51"/>
  <c r="K304736" i="51"/>
  <c r="K304756" i="51"/>
  <c r="K304836" i="51"/>
  <c r="K304856" i="51"/>
  <c r="K304876" i="51"/>
  <c r="K305076" i="51"/>
  <c r="K305096" i="51"/>
  <c r="K305116" i="51"/>
  <c r="K305136" i="51"/>
  <c r="K305156" i="51"/>
  <c r="K305176" i="51"/>
  <c r="K305616" i="51"/>
  <c r="K305636" i="51"/>
  <c r="K305656" i="51"/>
  <c r="K305736" i="51"/>
  <c r="K305756" i="51"/>
  <c r="K305776" i="51"/>
  <c r="K306296" i="51"/>
  <c r="K306316" i="51"/>
  <c r="K306336" i="51"/>
  <c r="K306356" i="51"/>
  <c r="K306376" i="51"/>
  <c r="K306396" i="51"/>
  <c r="K306776" i="51"/>
  <c r="K306796" i="51"/>
  <c r="K306816" i="51"/>
  <c r="K307396" i="51"/>
  <c r="K307416" i="51"/>
  <c r="K307436" i="51"/>
  <c r="K307576" i="51"/>
  <c r="K307596" i="51"/>
  <c r="K307616" i="51"/>
  <c r="K307636" i="51"/>
  <c r="K307656" i="51"/>
  <c r="K307676" i="51"/>
  <c r="K307696" i="51"/>
  <c r="K307716" i="51"/>
  <c r="K307736" i="51"/>
  <c r="K307876" i="51"/>
  <c r="K307896" i="51"/>
  <c r="K307916" i="51"/>
  <c r="K307996" i="51"/>
  <c r="K308016" i="51"/>
  <c r="K308036" i="51"/>
  <c r="K308236" i="51"/>
  <c r="K308256" i="51"/>
  <c r="K308276" i="51"/>
  <c r="K308296" i="51"/>
  <c r="K308316" i="51"/>
  <c r="K308336" i="51"/>
  <c r="K308356" i="51"/>
  <c r="K308796" i="51"/>
  <c r="K308816" i="51"/>
  <c r="K308836" i="51"/>
  <c r="K308916" i="51"/>
  <c r="K308936" i="51"/>
  <c r="K308956" i="51"/>
  <c r="K309456" i="51"/>
  <c r="K309476" i="51"/>
  <c r="K309496" i="51"/>
  <c r="K309516" i="51"/>
  <c r="K309536" i="51"/>
  <c r="K309556" i="51"/>
  <c r="K309576" i="51"/>
  <c r="K309956" i="51"/>
  <c r="K309976" i="51"/>
  <c r="K309996" i="51"/>
  <c r="K310556" i="51"/>
  <c r="K310576" i="51"/>
  <c r="K310596" i="51"/>
  <c r="K310736" i="51"/>
  <c r="K310756" i="51"/>
  <c r="K310776" i="51"/>
  <c r="K310796" i="51"/>
  <c r="K310816" i="51"/>
  <c r="K310836" i="51"/>
  <c r="K310856" i="51"/>
  <c r="K310876" i="51"/>
  <c r="K310896" i="51"/>
  <c r="K310916" i="51"/>
  <c r="K311056" i="51"/>
  <c r="K311076" i="51"/>
  <c r="K311096" i="51"/>
  <c r="K311176" i="51"/>
  <c r="K311196" i="51"/>
  <c r="K311216" i="51"/>
  <c r="K311416" i="51"/>
  <c r="K311436" i="51"/>
  <c r="K311456" i="51"/>
  <c r="K311476" i="51"/>
  <c r="K311496" i="51"/>
  <c r="K311516" i="51"/>
  <c r="K276552" i="51"/>
  <c r="K282892" i="51"/>
  <c r="K283544" i="51"/>
  <c r="K284144" i="51"/>
  <c r="K284605" i="51"/>
  <c r="K285505" i="51"/>
  <c r="K285705" i="51"/>
  <c r="K286105" i="51"/>
  <c r="K286705" i="51"/>
  <c r="K287325" i="51"/>
  <c r="K287784" i="51"/>
  <c r="K288704" i="51"/>
  <c r="K289304" i="51"/>
  <c r="K289904" i="51"/>
  <c r="K290504" i="51"/>
  <c r="K290964" i="51"/>
  <c r="K291864" i="51"/>
  <c r="K292064" i="51"/>
  <c r="K292464" i="51"/>
  <c r="K293064" i="51"/>
  <c r="K293664" i="51"/>
  <c r="K294105" i="51"/>
  <c r="K295025" i="51"/>
  <c r="K295225" i="51"/>
  <c r="K295625" i="51"/>
  <c r="K296225" i="51"/>
  <c r="K296845" i="51"/>
  <c r="K297304" i="51"/>
  <c r="K298204" i="51"/>
  <c r="K298404" i="51"/>
  <c r="K298804" i="51"/>
  <c r="K299404" i="51"/>
  <c r="K300004" i="51"/>
  <c r="K300465" i="51"/>
  <c r="K301365" i="51"/>
  <c r="K301565" i="51"/>
  <c r="K301965" i="51"/>
  <c r="K302565" i="51"/>
  <c r="K303185" i="51"/>
  <c r="K303644" i="51"/>
  <c r="K304224" i="51"/>
  <c r="K304397" i="51"/>
  <c r="K304417" i="51"/>
  <c r="K304437" i="51"/>
  <c r="K304457" i="51"/>
  <c r="K304477" i="51"/>
  <c r="K304497" i="51"/>
  <c r="K304517" i="51"/>
  <c r="K304537" i="51"/>
  <c r="K304557" i="51"/>
  <c r="K304697" i="51"/>
  <c r="K304717" i="51"/>
  <c r="K304737" i="51"/>
  <c r="K304757" i="51"/>
  <c r="K304837" i="51"/>
  <c r="K304857" i="51"/>
  <c r="K304877" i="51"/>
  <c r="K305077" i="51"/>
  <c r="K305097" i="51"/>
  <c r="K305117" i="51"/>
  <c r="K305137" i="51"/>
  <c r="K305157" i="51"/>
  <c r="K305177" i="51"/>
  <c r="K305617" i="51"/>
  <c r="K305637" i="51"/>
  <c r="K305657" i="51"/>
  <c r="K305737" i="51"/>
  <c r="K305757" i="51"/>
  <c r="K305777" i="51"/>
  <c r="K306297" i="51"/>
  <c r="K306317" i="51"/>
  <c r="K306337" i="51"/>
  <c r="K306357" i="51"/>
  <c r="K306377" i="51"/>
  <c r="K306397" i="51"/>
  <c r="K306777" i="51"/>
  <c r="K306797" i="51"/>
  <c r="K306817" i="51"/>
  <c r="K307397" i="51"/>
  <c r="K307417" i="51"/>
  <c r="K307437" i="51"/>
  <c r="K307577" i="51"/>
  <c r="K307597" i="51"/>
  <c r="K307617" i="51"/>
  <c r="K307637" i="51"/>
  <c r="K307657" i="51"/>
  <c r="K307677" i="51"/>
  <c r="K307697" i="51"/>
  <c r="K307717" i="51"/>
  <c r="K307737" i="51"/>
  <c r="K307877" i="51"/>
  <c r="K307897" i="51"/>
  <c r="K307917" i="51"/>
  <c r="K307997" i="51"/>
  <c r="K308017" i="51"/>
  <c r="K308037" i="51"/>
  <c r="K308237" i="51"/>
  <c r="K308257" i="51"/>
  <c r="K308277" i="51"/>
  <c r="K308297" i="51"/>
  <c r="K308317" i="51"/>
  <c r="K308337" i="51"/>
  <c r="K308797" i="51"/>
  <c r="K308817" i="51"/>
  <c r="K308837" i="51"/>
  <c r="K308917" i="51"/>
  <c r="K308937" i="51"/>
  <c r="K308957" i="51"/>
  <c r="K309457" i="51"/>
  <c r="K309477" i="51"/>
  <c r="K309497" i="51"/>
  <c r="K309517" i="51"/>
  <c r="K309537" i="51"/>
  <c r="K309557" i="51"/>
  <c r="K309957" i="51"/>
  <c r="K309977" i="51"/>
  <c r="K309997" i="51"/>
  <c r="K310557" i="51"/>
  <c r="K310577" i="51"/>
  <c r="K310597" i="51"/>
  <c r="K310737" i="51"/>
  <c r="K310757" i="51"/>
  <c r="K310777" i="51"/>
  <c r="K310797" i="51"/>
  <c r="K310817" i="51"/>
  <c r="K310837" i="51"/>
  <c r="K310857" i="51"/>
  <c r="K310877" i="51"/>
  <c r="K310897" i="51"/>
  <c r="K310917" i="51"/>
  <c r="K311057" i="51"/>
  <c r="K311077" i="51"/>
  <c r="K311097" i="51"/>
  <c r="K311177" i="51"/>
  <c r="K311197" i="51"/>
  <c r="K311217" i="51"/>
  <c r="K311417" i="51"/>
  <c r="K311437" i="51"/>
  <c r="K311457" i="51"/>
  <c r="K311477" i="51"/>
  <c r="K311497" i="51"/>
  <c r="K311517" i="51"/>
  <c r="K311957" i="51"/>
  <c r="K271932" i="51"/>
  <c r="K276572" i="51"/>
  <c r="K282900" i="51"/>
  <c r="K283545" i="51"/>
  <c r="K284145" i="51"/>
  <c r="K284624" i="51"/>
  <c r="K285524" i="51"/>
  <c r="K285724" i="51"/>
  <c r="K286124" i="51"/>
  <c r="K286724" i="51"/>
  <c r="K287344" i="51"/>
  <c r="K287785" i="51"/>
  <c r="K288705" i="51"/>
  <c r="K289305" i="51"/>
  <c r="K289905" i="51"/>
  <c r="K290505" i="51"/>
  <c r="K290965" i="51"/>
  <c r="K291865" i="51"/>
  <c r="K292065" i="51"/>
  <c r="K292465" i="51"/>
  <c r="K293065" i="51"/>
  <c r="K293665" i="51"/>
  <c r="K294124" i="51"/>
  <c r="K295044" i="51"/>
  <c r="K295644" i="51"/>
  <c r="K296244" i="51"/>
  <c r="K296864" i="51"/>
  <c r="K297305" i="51"/>
  <c r="K298205" i="51"/>
  <c r="K298405" i="51"/>
  <c r="K298805" i="51"/>
  <c r="K299405" i="51"/>
  <c r="K300005" i="51"/>
  <c r="K300484" i="51"/>
  <c r="K301384" i="51"/>
  <c r="K301584" i="51"/>
  <c r="K301984" i="51"/>
  <c r="K302584" i="51"/>
  <c r="K303204" i="51"/>
  <c r="K303645" i="51"/>
  <c r="K304225" i="51"/>
  <c r="K304398" i="51"/>
  <c r="K304418" i="51"/>
  <c r="K304438" i="51"/>
  <c r="K304458" i="51"/>
  <c r="K304478" i="51"/>
  <c r="K304498" i="51"/>
  <c r="K304518" i="51"/>
  <c r="K304538" i="51"/>
  <c r="K304558" i="51"/>
  <c r="K304698" i="51"/>
  <c r="K304718" i="51"/>
  <c r="K304738" i="51"/>
  <c r="K304838" i="51"/>
  <c r="K304858" i="51"/>
  <c r="K304878" i="51"/>
  <c r="K305078" i="51"/>
  <c r="K305098" i="51"/>
  <c r="K305118" i="51"/>
  <c r="K305138" i="51"/>
  <c r="K305158" i="51"/>
  <c r="K305178" i="51"/>
  <c r="K305618" i="51"/>
  <c r="K305638" i="51"/>
  <c r="K305658" i="51"/>
  <c r="K305738" i="51"/>
  <c r="K305758" i="51"/>
  <c r="K305778" i="51"/>
  <c r="K306298" i="51"/>
  <c r="K306318" i="51"/>
  <c r="K306338" i="51"/>
  <c r="K306358" i="51"/>
  <c r="K306378" i="51"/>
  <c r="K306398" i="51"/>
  <c r="K306778" i="51"/>
  <c r="K306798" i="51"/>
  <c r="K306818" i="51"/>
  <c r="K307398" i="51"/>
  <c r="K307418" i="51"/>
  <c r="K307438" i="51"/>
  <c r="K307578" i="51"/>
  <c r="K307598" i="51"/>
  <c r="K307618" i="51"/>
  <c r="K307638" i="51"/>
  <c r="K307658" i="51"/>
  <c r="K307678" i="51"/>
  <c r="K307698" i="51"/>
  <c r="K307718" i="51"/>
  <c r="K307738" i="51"/>
  <c r="K307878" i="51"/>
  <c r="K307898" i="51"/>
  <c r="K307918" i="51"/>
  <c r="K307998" i="51"/>
  <c r="K308018" i="51"/>
  <c r="K308038" i="51"/>
  <c r="K308238" i="51"/>
  <c r="K308258" i="51"/>
  <c r="K308278" i="51"/>
  <c r="K308298" i="51"/>
  <c r="K308318" i="51"/>
  <c r="K308338" i="51"/>
  <c r="K308798" i="51"/>
  <c r="K308818" i="51"/>
  <c r="K308838" i="51"/>
  <c r="K308918" i="51"/>
  <c r="K308938" i="51"/>
  <c r="K308958" i="51"/>
  <c r="K309458" i="51"/>
  <c r="K309478" i="51"/>
  <c r="K309498" i="51"/>
  <c r="K309518" i="51"/>
  <c r="K309538" i="51"/>
  <c r="K309558" i="51"/>
  <c r="K309958" i="51"/>
  <c r="K309978" i="51"/>
  <c r="K309998" i="51"/>
  <c r="K310558" i="51"/>
  <c r="K310578" i="51"/>
  <c r="K310598" i="51"/>
  <c r="K310738" i="51"/>
  <c r="K310758" i="51"/>
  <c r="K310778" i="51"/>
  <c r="K310798" i="51"/>
  <c r="K310818" i="51"/>
  <c r="K310838" i="51"/>
  <c r="K310858" i="51"/>
  <c r="K310878" i="51"/>
  <c r="K310898" i="51"/>
  <c r="K310918" i="51"/>
  <c r="K311058" i="51"/>
  <c r="K311078" i="51"/>
  <c r="K311098" i="51"/>
  <c r="K311178" i="51"/>
  <c r="K311198" i="51"/>
  <c r="K311218" i="51"/>
  <c r="K311418" i="51"/>
  <c r="K311438" i="51"/>
  <c r="K311458" i="51"/>
  <c r="K311478" i="51"/>
  <c r="K311498" i="51"/>
  <c r="K311518" i="51"/>
  <c r="K311978" i="51"/>
  <c r="K311998" i="51"/>
  <c r="K312078" i="51"/>
  <c r="K312098" i="51"/>
  <c r="K312118" i="51"/>
  <c r="K312138" i="51"/>
  <c r="K312638" i="51"/>
  <c r="K312658" i="51"/>
  <c r="K312678" i="51"/>
  <c r="K312698" i="51"/>
  <c r="K312718" i="51"/>
  <c r="K312738" i="51"/>
  <c r="K313118" i="51"/>
  <c r="K313138" i="51"/>
  <c r="K313158" i="51"/>
  <c r="K313738" i="51"/>
  <c r="K313758" i="51"/>
  <c r="K313778" i="51"/>
  <c r="K313918" i="51"/>
  <c r="K313938" i="51"/>
  <c r="K313958" i="51"/>
  <c r="K313978" i="51"/>
  <c r="K313998" i="51"/>
  <c r="K314018" i="51"/>
  <c r="K314038" i="51"/>
  <c r="K314058" i="51"/>
  <c r="K314078" i="51"/>
  <c r="K314218" i="51"/>
  <c r="K314238" i="51"/>
  <c r="K314258" i="51"/>
  <c r="K314338" i="51"/>
  <c r="K314358" i="51"/>
  <c r="K314378" i="51"/>
  <c r="K314598" i="51"/>
  <c r="K314618" i="51"/>
  <c r="K314638" i="51"/>
  <c r="K314658" i="51"/>
  <c r="K314678" i="51"/>
  <c r="K314698" i="51"/>
  <c r="K315138" i="51"/>
  <c r="K315158" i="51"/>
  <c r="K315178" i="51"/>
  <c r="K315258" i="51"/>
  <c r="K315278" i="51"/>
  <c r="K315298" i="51"/>
  <c r="K315818" i="51"/>
  <c r="K315838" i="51"/>
  <c r="K315858" i="51"/>
  <c r="K315878" i="51"/>
  <c r="K315898" i="51"/>
  <c r="K315918" i="51"/>
  <c r="K316298" i="51"/>
  <c r="K316318" i="51"/>
  <c r="K316338" i="51"/>
  <c r="K316898" i="51"/>
  <c r="K316918" i="51"/>
  <c r="K316938" i="51"/>
  <c r="K317098" i="51"/>
  <c r="K317118" i="51"/>
  <c r="K317138" i="51"/>
  <c r="K317158" i="51"/>
  <c r="K317178" i="51"/>
  <c r="K317198" i="51"/>
  <c r="K317218" i="51"/>
  <c r="K317238" i="51"/>
  <c r="K317258" i="51"/>
  <c r="K317398" i="51"/>
  <c r="K317418" i="51"/>
  <c r="K317438" i="51"/>
  <c r="K317518" i="51"/>
  <c r="K317538" i="51"/>
  <c r="K317558" i="51"/>
  <c r="K317758" i="51"/>
  <c r="K317778" i="51"/>
  <c r="K317798" i="51"/>
  <c r="K317818" i="51"/>
  <c r="K317838" i="51"/>
  <c r="K317858" i="51"/>
  <c r="K318318" i="51"/>
  <c r="K318338" i="51"/>
  <c r="K318358" i="51"/>
  <c r="K318438" i="51"/>
  <c r="K318458" i="51"/>
  <c r="K318478" i="51"/>
  <c r="K318978" i="51"/>
  <c r="K318998" i="51"/>
  <c r="K319018" i="51"/>
  <c r="K319038" i="51"/>
  <c r="K319058" i="51"/>
  <c r="K319078" i="51"/>
  <c r="K319478" i="51"/>
  <c r="K319498" i="51"/>
  <c r="K319518" i="51"/>
  <c r="K320078" i="51"/>
  <c r="K320098" i="51"/>
  <c r="K320118" i="51"/>
  <c r="K320258" i="51"/>
  <c r="K320278" i="51"/>
  <c r="K320298" i="51"/>
  <c r="K320318" i="51"/>
  <c r="K320338" i="51"/>
  <c r="K320358" i="51"/>
  <c r="K320378" i="51"/>
  <c r="K320398" i="51"/>
  <c r="K320418" i="51"/>
  <c r="K320558" i="51"/>
  <c r="K320578" i="51"/>
  <c r="K320598" i="51"/>
  <c r="K320698" i="51"/>
  <c r="K320718" i="51"/>
  <c r="K320738" i="51"/>
  <c r="K320938" i="51"/>
  <c r="K320958" i="51"/>
  <c r="K320978" i="51"/>
  <c r="K320998" i="51"/>
  <c r="K321018" i="51"/>
  <c r="K321038" i="51"/>
  <c r="K321478" i="51"/>
  <c r="K321498" i="51"/>
  <c r="K321518" i="51"/>
  <c r="K321598" i="51"/>
  <c r="K321618" i="51"/>
  <c r="K321638" i="51"/>
  <c r="K322158" i="51"/>
  <c r="K322178" i="51"/>
  <c r="K322198" i="51"/>
  <c r="K322218" i="51"/>
  <c r="K322238" i="51"/>
  <c r="K322258" i="51"/>
  <c r="K322638" i="51"/>
  <c r="K322658" i="51"/>
  <c r="K322678" i="51"/>
  <c r="K323258" i="51"/>
  <c r="K323278" i="51"/>
  <c r="K323298" i="51"/>
  <c r="K323438" i="51"/>
  <c r="K323458" i="51"/>
  <c r="K323478" i="51"/>
  <c r="K323498" i="51"/>
  <c r="K323518" i="51"/>
  <c r="K323538" i="51"/>
  <c r="K323558" i="51"/>
  <c r="K323578" i="51"/>
  <c r="K323598" i="51"/>
  <c r="K323738" i="51"/>
  <c r="K323758" i="51"/>
  <c r="K323778" i="51"/>
  <c r="K323858" i="51"/>
  <c r="K323878" i="51"/>
  <c r="K323898" i="51"/>
  <c r="K324098" i="51"/>
  <c r="K324118" i="51"/>
  <c r="K324138" i="51"/>
  <c r="K324158" i="51"/>
  <c r="K324178" i="51"/>
  <c r="K324198" i="51"/>
  <c r="K324658" i="51"/>
  <c r="K324678" i="51"/>
  <c r="K324698" i="51"/>
  <c r="K324778" i="51"/>
  <c r="K324798" i="51"/>
  <c r="K324818" i="51"/>
  <c r="K325318" i="51"/>
  <c r="K325338" i="51"/>
  <c r="K325358" i="51"/>
  <c r="K325378" i="51"/>
  <c r="K325398" i="51"/>
  <c r="K325418" i="51"/>
  <c r="K325818" i="51"/>
  <c r="K325838" i="51"/>
  <c r="K325858" i="51"/>
  <c r="K326418" i="51"/>
  <c r="K326438" i="51"/>
  <c r="K326458" i="51"/>
  <c r="K326598" i="51"/>
  <c r="K326618" i="51"/>
  <c r="K326638" i="51"/>
  <c r="K326658" i="51"/>
  <c r="K326678" i="51"/>
  <c r="K326698" i="51"/>
  <c r="K326718" i="51"/>
  <c r="K326738" i="51"/>
  <c r="K326758" i="51"/>
  <c r="K326778" i="51"/>
  <c r="K326918" i="51"/>
  <c r="K326938" i="51"/>
  <c r="K326958" i="51"/>
  <c r="K327038" i="51"/>
  <c r="K327058" i="51"/>
  <c r="K327078" i="51"/>
  <c r="K327278" i="51"/>
  <c r="K327298" i="51"/>
  <c r="K327318" i="51"/>
  <c r="K327338" i="51"/>
  <c r="K327358" i="51"/>
  <c r="K327378" i="51"/>
  <c r="K327818" i="51"/>
  <c r="K327838" i="51"/>
  <c r="K327858" i="51"/>
  <c r="K327938" i="51"/>
  <c r="K327958" i="51"/>
  <c r="K327978" i="51"/>
  <c r="K327998" i="51"/>
  <c r="K328498" i="51"/>
  <c r="K328518" i="51"/>
  <c r="K328538" i="51"/>
  <c r="K328558" i="51"/>
  <c r="K328578" i="51"/>
  <c r="K328598" i="51"/>
  <c r="K328978" i="51"/>
  <c r="K328998" i="51"/>
  <c r="K329018" i="51"/>
  <c r="K329598" i="51"/>
  <c r="K329618" i="51"/>
  <c r="K329638" i="51"/>
  <c r="K329778" i="51"/>
  <c r="K329798" i="51"/>
  <c r="K329818" i="51"/>
  <c r="K329838" i="51"/>
  <c r="K329858" i="51"/>
  <c r="K329878" i="51"/>
  <c r="K329898" i="51"/>
  <c r="K329918" i="51"/>
  <c r="K329938" i="51"/>
  <c r="K330078" i="51"/>
  <c r="K330098" i="51"/>
  <c r="K330118" i="51"/>
  <c r="K330198" i="51"/>
  <c r="K330218" i="51"/>
  <c r="K330238" i="51"/>
  <c r="K330458" i="51"/>
  <c r="K330478" i="51"/>
  <c r="K330498" i="51"/>
  <c r="K330518" i="51"/>
  <c r="K330538" i="51"/>
  <c r="K330558" i="51"/>
  <c r="K330998" i="51"/>
  <c r="K331018" i="51"/>
  <c r="K331038" i="51"/>
  <c r="K331118" i="51"/>
  <c r="K331138" i="51"/>
  <c r="K331158" i="51"/>
  <c r="K331678" i="51"/>
  <c r="K331698" i="51"/>
  <c r="K331718" i="51"/>
  <c r="K331738" i="51"/>
  <c r="K331758" i="51"/>
  <c r="K331778" i="51"/>
  <c r="K332158" i="51"/>
  <c r="K332178" i="51"/>
  <c r="K332198" i="51"/>
  <c r="K332758" i="51"/>
  <c r="K332778" i="51"/>
  <c r="K332798" i="51"/>
  <c r="K332958" i="51"/>
  <c r="K332978" i="51"/>
  <c r="K332998" i="51"/>
  <c r="K333018" i="51"/>
  <c r="K333038" i="51"/>
  <c r="K333058" i="51"/>
  <c r="K333078" i="51"/>
  <c r="K333098" i="51"/>
  <c r="K333118" i="51"/>
  <c r="K333258" i="51"/>
  <c r="K333278" i="51"/>
  <c r="K333298" i="51"/>
  <c r="K333378" i="51"/>
  <c r="K333398" i="51"/>
  <c r="K333418" i="51"/>
  <c r="K333618" i="51"/>
  <c r="K333638" i="51"/>
  <c r="K333658" i="51"/>
  <c r="K311979" i="51"/>
  <c r="K311999" i="51"/>
  <c r="K312079" i="51"/>
  <c r="K312099" i="51"/>
  <c r="K312119" i="51"/>
  <c r="K312639" i="51"/>
  <c r="K312659" i="51"/>
  <c r="K312679" i="51"/>
  <c r="K312699" i="51"/>
  <c r="K312719" i="51"/>
  <c r="K312739" i="51"/>
  <c r="K313119" i="51"/>
  <c r="K313139" i="51"/>
  <c r="K313159" i="51"/>
  <c r="K313739" i="51"/>
  <c r="K313759" i="51"/>
  <c r="K313779" i="51"/>
  <c r="K313919" i="51"/>
  <c r="K313939" i="51"/>
  <c r="K313959" i="51"/>
  <c r="K313979" i="51"/>
  <c r="K313999" i="51"/>
  <c r="K314019" i="51"/>
  <c r="K314039" i="51"/>
  <c r="K314059" i="51"/>
  <c r="K314079" i="51"/>
  <c r="K314219" i="51"/>
  <c r="K314239" i="51"/>
  <c r="K314259" i="51"/>
  <c r="K314339" i="51"/>
  <c r="K314359" i="51"/>
  <c r="K314379" i="51"/>
  <c r="K314579" i="51"/>
  <c r="K314599" i="51"/>
  <c r="K314619" i="51"/>
  <c r="K314639" i="51"/>
  <c r="K314659" i="51"/>
  <c r="K314679" i="51"/>
  <c r="K314699" i="51"/>
  <c r="K315139" i="51"/>
  <c r="K315159" i="51"/>
  <c r="K315179" i="51"/>
  <c r="K315259" i="51"/>
  <c r="K315279" i="51"/>
  <c r="K315299" i="51"/>
  <c r="K315799" i="51"/>
  <c r="K315819" i="51"/>
  <c r="K315839" i="51"/>
  <c r="K315859" i="51"/>
  <c r="K315879" i="51"/>
  <c r="K315899" i="51"/>
  <c r="K315919" i="51"/>
  <c r="K316299" i="51"/>
  <c r="K316319" i="51"/>
  <c r="K316339" i="51"/>
  <c r="K316899" i="51"/>
  <c r="K316919" i="51"/>
  <c r="K316939" i="51"/>
  <c r="K317099" i="51"/>
  <c r="K317119" i="51"/>
  <c r="K317139" i="51"/>
  <c r="K317159" i="51"/>
  <c r="K317179" i="51"/>
  <c r="K317199" i="51"/>
  <c r="K317219" i="51"/>
  <c r="K317239" i="51"/>
  <c r="K317259" i="51"/>
  <c r="K317399" i="51"/>
  <c r="K317419" i="51"/>
  <c r="K317439" i="51"/>
  <c r="K317519" i="51"/>
  <c r="K317539" i="51"/>
  <c r="K317559" i="51"/>
  <c r="K317759" i="51"/>
  <c r="K317779" i="51"/>
  <c r="K317799" i="51"/>
  <c r="K317819" i="51"/>
  <c r="K317839" i="51"/>
  <c r="K317859" i="51"/>
  <c r="K318319" i="51"/>
  <c r="K318339" i="51"/>
  <c r="K318359" i="51"/>
  <c r="K318439" i="51"/>
  <c r="K318459" i="51"/>
  <c r="K318479" i="51"/>
  <c r="K318979" i="51"/>
  <c r="K318999" i="51"/>
  <c r="K319019" i="51"/>
  <c r="K319039" i="51"/>
  <c r="K319059" i="51"/>
  <c r="K319079" i="51"/>
  <c r="K319459" i="51"/>
  <c r="K319479" i="51"/>
  <c r="K319499" i="51"/>
  <c r="K319519" i="51"/>
  <c r="K320079" i="51"/>
  <c r="K320099" i="51"/>
  <c r="K320119" i="51"/>
  <c r="K320259" i="51"/>
  <c r="K320279" i="51"/>
  <c r="K320299" i="51"/>
  <c r="K320319" i="51"/>
  <c r="K320339" i="51"/>
  <c r="K320359" i="51"/>
  <c r="K320379" i="51"/>
  <c r="K320399" i="51"/>
  <c r="K320419" i="51"/>
  <c r="K320559" i="51"/>
  <c r="K320579" i="51"/>
  <c r="K320599" i="51"/>
  <c r="K320679" i="51"/>
  <c r="K320699" i="51"/>
  <c r="K320719" i="51"/>
  <c r="K320739" i="51"/>
  <c r="K320939" i="51"/>
  <c r="K320959" i="51"/>
  <c r="K320979" i="51"/>
  <c r="K320999" i="51"/>
  <c r="K321019" i="51"/>
  <c r="K321039" i="51"/>
  <c r="K321479" i="51"/>
  <c r="K321499" i="51"/>
  <c r="K321519" i="51"/>
  <c r="K321599" i="51"/>
  <c r="K321619" i="51"/>
  <c r="K321639" i="51"/>
  <c r="K322159" i="51"/>
  <c r="K322179" i="51"/>
  <c r="K322199" i="51"/>
  <c r="K322219" i="51"/>
  <c r="K322239" i="51"/>
  <c r="K322259" i="51"/>
  <c r="K322639" i="51"/>
  <c r="K322659" i="51"/>
  <c r="K322679" i="51"/>
  <c r="K323259" i="51"/>
  <c r="K323279" i="51"/>
  <c r="K323299" i="51"/>
  <c r="K323439" i="51"/>
  <c r="K323459" i="51"/>
  <c r="K323479" i="51"/>
  <c r="K323499" i="51"/>
  <c r="K323519" i="51"/>
  <c r="K323539" i="51"/>
  <c r="K323559" i="51"/>
  <c r="K323579" i="51"/>
  <c r="K323599" i="51"/>
  <c r="K323739" i="51"/>
  <c r="K323759" i="51"/>
  <c r="K323779" i="51"/>
  <c r="K323859" i="51"/>
  <c r="K323879" i="51"/>
  <c r="K323899" i="51"/>
  <c r="K324099" i="51"/>
  <c r="K324119" i="51"/>
  <c r="K324139" i="51"/>
  <c r="K324159" i="51"/>
  <c r="K324179" i="51"/>
  <c r="K324199" i="51"/>
  <c r="K324659" i="51"/>
  <c r="K324679" i="51"/>
  <c r="K324699" i="51"/>
  <c r="K324779" i="51"/>
  <c r="K324799" i="51"/>
  <c r="K324819" i="51"/>
  <c r="K325319" i="51"/>
  <c r="K325339" i="51"/>
  <c r="K325359" i="51"/>
  <c r="K325379" i="51"/>
  <c r="K325399" i="51"/>
  <c r="K325419" i="51"/>
  <c r="K325819" i="51"/>
  <c r="K325839" i="51"/>
  <c r="K325859" i="51"/>
  <c r="K326419" i="51"/>
  <c r="K326439" i="51"/>
  <c r="K326459" i="51"/>
  <c r="K326599" i="51"/>
  <c r="K326619" i="51"/>
  <c r="K326639" i="51"/>
  <c r="K326659" i="51"/>
  <c r="K326679" i="51"/>
  <c r="K326699" i="51"/>
  <c r="K326719" i="51"/>
  <c r="K326739" i="51"/>
  <c r="K326759" i="51"/>
  <c r="K326919" i="51"/>
  <c r="K326939" i="51"/>
  <c r="K326959" i="51"/>
  <c r="K327039" i="51"/>
  <c r="K327059" i="51"/>
  <c r="K327079" i="51"/>
  <c r="K327279" i="51"/>
  <c r="K327299" i="51"/>
  <c r="K327319" i="51"/>
  <c r="K327339" i="51"/>
  <c r="K327359" i="51"/>
  <c r="K327379" i="51"/>
  <c r="K327819" i="51"/>
  <c r="K327839" i="51"/>
  <c r="K327859" i="51"/>
  <c r="K327939" i="51"/>
  <c r="K327959" i="51"/>
  <c r="K327979" i="51"/>
  <c r="K328499" i="51"/>
  <c r="K328519" i="51"/>
  <c r="K328539" i="51"/>
  <c r="K328559" i="51"/>
  <c r="K328579" i="51"/>
  <c r="K328599" i="51"/>
  <c r="K328979" i="51"/>
  <c r="K328999" i="51"/>
  <c r="K329019" i="51"/>
  <c r="K329599" i="51"/>
  <c r="K329619" i="51"/>
  <c r="K329639" i="51"/>
  <c r="K329779" i="51"/>
  <c r="K329799" i="51"/>
  <c r="K329819" i="51"/>
  <c r="K329839" i="51"/>
  <c r="K329859" i="51"/>
  <c r="K329879" i="51"/>
  <c r="K329899" i="51"/>
  <c r="K329919" i="51"/>
  <c r="K329939" i="51"/>
  <c r="K330079" i="51"/>
  <c r="K330099" i="51"/>
  <c r="K330119" i="51"/>
  <c r="K330199" i="51"/>
  <c r="K330219" i="51"/>
  <c r="K330239" i="51"/>
  <c r="K330439" i="51"/>
  <c r="K330459" i="51"/>
  <c r="K330479" i="51"/>
  <c r="K330499" i="51"/>
  <c r="K330519" i="51"/>
  <c r="K330539" i="51"/>
  <c r="K330559" i="51"/>
  <c r="K330999" i="51"/>
  <c r="K331019" i="51"/>
  <c r="K331039" i="51"/>
  <c r="K331119" i="51"/>
  <c r="K331139" i="51"/>
  <c r="K331159" i="51"/>
  <c r="K331659" i="51"/>
  <c r="K331679" i="51"/>
  <c r="K331699" i="51"/>
  <c r="K331719" i="51"/>
  <c r="K331739" i="51"/>
  <c r="K331759" i="51"/>
  <c r="K331779" i="51"/>
  <c r="K332159" i="51"/>
  <c r="K332179" i="51"/>
  <c r="K332199" i="51"/>
  <c r="K332759" i="51"/>
  <c r="K332779" i="51"/>
  <c r="K332799" i="51"/>
  <c r="K332959" i="51"/>
  <c r="K332979" i="51"/>
  <c r="K332999" i="51"/>
  <c r="K333019" i="51"/>
  <c r="K333039" i="51"/>
  <c r="K333059" i="51"/>
  <c r="K333079" i="51"/>
  <c r="K333099" i="51"/>
  <c r="K333119" i="51"/>
  <c r="K333259" i="51"/>
  <c r="K333279" i="51"/>
  <c r="K333299" i="51"/>
  <c r="K333379" i="51"/>
  <c r="K333399" i="51"/>
  <c r="K333419" i="51"/>
  <c r="K333619" i="51"/>
  <c r="K333639" i="51"/>
  <c r="K311956" i="51"/>
  <c r="K311980" i="51"/>
  <c r="K312000" i="51"/>
  <c r="K312080" i="51"/>
  <c r="K312100" i="51"/>
  <c r="K312120" i="51"/>
  <c r="K312640" i="51"/>
  <c r="K312660" i="51"/>
  <c r="K312680" i="51"/>
  <c r="K312700" i="51"/>
  <c r="K312720" i="51"/>
  <c r="K312740" i="51"/>
  <c r="K313120" i="51"/>
  <c r="K313140" i="51"/>
  <c r="K313160" i="51"/>
  <c r="K313740" i="51"/>
  <c r="K313760" i="51"/>
  <c r="K313780" i="51"/>
  <c r="K313920" i="51"/>
  <c r="K313940" i="51"/>
  <c r="K313960" i="51"/>
  <c r="K313980" i="51"/>
  <c r="K314000" i="51"/>
  <c r="K314020" i="51"/>
  <c r="K314040" i="51"/>
  <c r="K314060" i="51"/>
  <c r="K314080" i="51"/>
  <c r="K314220" i="51"/>
  <c r="K314240" i="51"/>
  <c r="K314260" i="51"/>
  <c r="K314340" i="51"/>
  <c r="K314360" i="51"/>
  <c r="K314380" i="51"/>
  <c r="K314580" i="51"/>
  <c r="K314600" i="51"/>
  <c r="K314620" i="51"/>
  <c r="K314640" i="51"/>
  <c r="K314660" i="51"/>
  <c r="K314680" i="51"/>
  <c r="K314700" i="51"/>
  <c r="K315140" i="51"/>
  <c r="K315160" i="51"/>
  <c r="K315180" i="51"/>
  <c r="K315260" i="51"/>
  <c r="K315280" i="51"/>
  <c r="K315300" i="51"/>
  <c r="K315800" i="51"/>
  <c r="K315820" i="51"/>
  <c r="K315840" i="51"/>
  <c r="K315860" i="51"/>
  <c r="K315880" i="51"/>
  <c r="K315900" i="51"/>
  <c r="K315920" i="51"/>
  <c r="K316300" i="51"/>
  <c r="K316320" i="51"/>
  <c r="K316340" i="51"/>
  <c r="K316900" i="51"/>
  <c r="K316920" i="51"/>
  <c r="K316940" i="51"/>
  <c r="K317080" i="51"/>
  <c r="K317100" i="51"/>
  <c r="K317120" i="51"/>
  <c r="K317140" i="51"/>
  <c r="K317160" i="51"/>
  <c r="K317180" i="51"/>
  <c r="K317200" i="51"/>
  <c r="K317220" i="51"/>
  <c r="K317240" i="51"/>
  <c r="K317260" i="51"/>
  <c r="K317400" i="51"/>
  <c r="K317420" i="51"/>
  <c r="K317440" i="51"/>
  <c r="K317520" i="51"/>
  <c r="K317540" i="51"/>
  <c r="K317560" i="51"/>
  <c r="K317760" i="51"/>
  <c r="K317780" i="51"/>
  <c r="K317800" i="51"/>
  <c r="K317820" i="51"/>
  <c r="K317840" i="51"/>
  <c r="K317860" i="51"/>
  <c r="K318300" i="51"/>
  <c r="K318320" i="51"/>
  <c r="K318340" i="51"/>
  <c r="K318360" i="51"/>
  <c r="K318440" i="51"/>
  <c r="K318460" i="51"/>
  <c r="K318480" i="51"/>
  <c r="K318980" i="51"/>
  <c r="K319000" i="51"/>
  <c r="K319020" i="51"/>
  <c r="K319040" i="51"/>
  <c r="K319060" i="51"/>
  <c r="K319080" i="51"/>
  <c r="K319460" i="51"/>
  <c r="K319480" i="51"/>
  <c r="K319500" i="51"/>
  <c r="K320080" i="51"/>
  <c r="K320100" i="51"/>
  <c r="K320120" i="51"/>
  <c r="K320260" i="51"/>
  <c r="K320280" i="51"/>
  <c r="K320300" i="51"/>
  <c r="K320320" i="51"/>
  <c r="K320340" i="51"/>
  <c r="K320360" i="51"/>
  <c r="K320380" i="51"/>
  <c r="K320400" i="51"/>
  <c r="K320420" i="51"/>
  <c r="K320560" i="51"/>
  <c r="K320580" i="51"/>
  <c r="K320600" i="51"/>
  <c r="K320680" i="51"/>
  <c r="K320700" i="51"/>
  <c r="K320720" i="51"/>
  <c r="K320940" i="51"/>
  <c r="K320960" i="51"/>
  <c r="K320980" i="51"/>
  <c r="K321000" i="51"/>
  <c r="K321020" i="51"/>
  <c r="K321040" i="51"/>
  <c r="K321480" i="51"/>
  <c r="K321500" i="51"/>
  <c r="K321520" i="51"/>
  <c r="K321600" i="51"/>
  <c r="K321620" i="51"/>
  <c r="K321640" i="51"/>
  <c r="K322160" i="51"/>
  <c r="K322180" i="51"/>
  <c r="K322200" i="51"/>
  <c r="K322220" i="51"/>
  <c r="K322240" i="51"/>
  <c r="K322260" i="51"/>
  <c r="K322640" i="51"/>
  <c r="K322660" i="51"/>
  <c r="K322680" i="51"/>
  <c r="K323260" i="51"/>
  <c r="K323280" i="51"/>
  <c r="K323300" i="51"/>
  <c r="K323440" i="51"/>
  <c r="K323460" i="51"/>
  <c r="K323480" i="51"/>
  <c r="K323500" i="51"/>
  <c r="K323520" i="51"/>
  <c r="K323540" i="51"/>
  <c r="K323560" i="51"/>
  <c r="K323580" i="51"/>
  <c r="K323600" i="51"/>
  <c r="K323740" i="51"/>
  <c r="K323760" i="51"/>
  <c r="K323780" i="51"/>
  <c r="K323860" i="51"/>
  <c r="K323880" i="51"/>
  <c r="K323900" i="51"/>
  <c r="K324100" i="51"/>
  <c r="K324120" i="51"/>
  <c r="K324140" i="51"/>
  <c r="K324160" i="51"/>
  <c r="K324180" i="51"/>
  <c r="K324200" i="51"/>
  <c r="K324660" i="51"/>
  <c r="K324680" i="51"/>
  <c r="K324700" i="51"/>
  <c r="K324780" i="51"/>
  <c r="K324800" i="51"/>
  <c r="K324820" i="51"/>
  <c r="K325320" i="51"/>
  <c r="K325340" i="51"/>
  <c r="K325360" i="51"/>
  <c r="K325380" i="51"/>
  <c r="K325400" i="51"/>
  <c r="K325420" i="51"/>
  <c r="K325820" i="51"/>
  <c r="K325840" i="51"/>
  <c r="K325860" i="51"/>
  <c r="K326420" i="51"/>
  <c r="K326440" i="51"/>
  <c r="K326460" i="51"/>
  <c r="K326600" i="51"/>
  <c r="K326620" i="51"/>
  <c r="K326640" i="51"/>
  <c r="K326660" i="51"/>
  <c r="K326680" i="51"/>
  <c r="K326700" i="51"/>
  <c r="K326720" i="51"/>
  <c r="K326740" i="51"/>
  <c r="K326760" i="51"/>
  <c r="K326920" i="51"/>
  <c r="K326940" i="51"/>
  <c r="K326960" i="51"/>
  <c r="K327040" i="51"/>
  <c r="K327060" i="51"/>
  <c r="K327080" i="51"/>
  <c r="K327280" i="51"/>
  <c r="K327300" i="51"/>
  <c r="K327320" i="51"/>
  <c r="K327340" i="51"/>
  <c r="K327360" i="51"/>
  <c r="K327380" i="51"/>
  <c r="K327820" i="51"/>
  <c r="K327840" i="51"/>
  <c r="K327860" i="51"/>
  <c r="K327940" i="51"/>
  <c r="K327960" i="51"/>
  <c r="K327980" i="51"/>
  <c r="K328500" i="51"/>
  <c r="K328520" i="51"/>
  <c r="K328540" i="51"/>
  <c r="K328560" i="51"/>
  <c r="K328580" i="51"/>
  <c r="K328600" i="51"/>
  <c r="K328980" i="51"/>
  <c r="K329000" i="51"/>
  <c r="K329020" i="51"/>
  <c r="K329600" i="51"/>
  <c r="K329620" i="51"/>
  <c r="K329640" i="51"/>
  <c r="K329780" i="51"/>
  <c r="K329800" i="51"/>
  <c r="K329820" i="51"/>
  <c r="K329840" i="51"/>
  <c r="K329860" i="51"/>
  <c r="K329880" i="51"/>
  <c r="K329900" i="51"/>
  <c r="K329920" i="51"/>
  <c r="K329940" i="51"/>
  <c r="K330080" i="51"/>
  <c r="K330100" i="51"/>
  <c r="K330120" i="51"/>
  <c r="K330200" i="51"/>
  <c r="K330220" i="51"/>
  <c r="K330240" i="51"/>
  <c r="K330440" i="51"/>
  <c r="K330460" i="51"/>
  <c r="K330480" i="51"/>
  <c r="K330500" i="51"/>
  <c r="K330520" i="51"/>
  <c r="K330540" i="51"/>
  <c r="K330560" i="51"/>
  <c r="K331000" i="51"/>
  <c r="K331020" i="51"/>
  <c r="K331040" i="51"/>
  <c r="K331120" i="51"/>
  <c r="K331140" i="51"/>
  <c r="K331160" i="51"/>
  <c r="K331660" i="51"/>
  <c r="K331680" i="51"/>
  <c r="K331700" i="51"/>
  <c r="K331720" i="51"/>
  <c r="K331740" i="51"/>
  <c r="K331760" i="51"/>
  <c r="K331780" i="51"/>
  <c r="K332160" i="51"/>
  <c r="K332180" i="51"/>
  <c r="K332200" i="51"/>
  <c r="K332760" i="51"/>
  <c r="K332780" i="51"/>
  <c r="K332800" i="51"/>
  <c r="K332940" i="51"/>
  <c r="K332960" i="51"/>
  <c r="K332980" i="51"/>
  <c r="K333000" i="51"/>
  <c r="K333020" i="51"/>
  <c r="K333040" i="51"/>
  <c r="K333060" i="51"/>
  <c r="K333080" i="51"/>
  <c r="K333100" i="51"/>
  <c r="K333120" i="51"/>
  <c r="K333260" i="51"/>
  <c r="K333280" i="51"/>
  <c r="K333300" i="51"/>
  <c r="K333380" i="51"/>
  <c r="K333400" i="51"/>
  <c r="K333420" i="51"/>
  <c r="K333620" i="51"/>
  <c r="K333640" i="51"/>
  <c r="K333660" i="51"/>
  <c r="K311958" i="51"/>
  <c r="K311981" i="51"/>
  <c r="K312001" i="51"/>
  <c r="K312081" i="51"/>
  <c r="K312101" i="51"/>
  <c r="K312121" i="51"/>
  <c r="K312641" i="51"/>
  <c r="K312661" i="51"/>
  <c r="K312681" i="51"/>
  <c r="K312701" i="51"/>
  <c r="K312721" i="51"/>
  <c r="K312741" i="51"/>
  <c r="K313121" i="51"/>
  <c r="K313141" i="51"/>
  <c r="K313161" i="51"/>
  <c r="K313741" i="51"/>
  <c r="K313761" i="51"/>
  <c r="K313781" i="51"/>
  <c r="K313921" i="51"/>
  <c r="K313941" i="51"/>
  <c r="K313961" i="51"/>
  <c r="K313981" i="51"/>
  <c r="K314001" i="51"/>
  <c r="K314021" i="51"/>
  <c r="K314041" i="51"/>
  <c r="K314061" i="51"/>
  <c r="K314081" i="51"/>
  <c r="K314221" i="51"/>
  <c r="K314241" i="51"/>
  <c r="K314261" i="51"/>
  <c r="K314341" i="51"/>
  <c r="K314361" i="51"/>
  <c r="K314381" i="51"/>
  <c r="K314581" i="51"/>
  <c r="K314601" i="51"/>
  <c r="K314621" i="51"/>
  <c r="K314641" i="51"/>
  <c r="K314661" i="51"/>
  <c r="K314681" i="51"/>
  <c r="K315141" i="51"/>
  <c r="K315161" i="51"/>
  <c r="K315181" i="51"/>
  <c r="K315261" i="51"/>
  <c r="K315281" i="51"/>
  <c r="K315301" i="51"/>
  <c r="K315801" i="51"/>
  <c r="K315821" i="51"/>
  <c r="K315841" i="51"/>
  <c r="K315861" i="51"/>
  <c r="K315881" i="51"/>
  <c r="K315901" i="51"/>
  <c r="K316301" i="51"/>
  <c r="K316321" i="51"/>
  <c r="K316341" i="51"/>
  <c r="K316901" i="51"/>
  <c r="K316921" i="51"/>
  <c r="K316941" i="51"/>
  <c r="K317081" i="51"/>
  <c r="K317101" i="51"/>
  <c r="K317121" i="51"/>
  <c r="K317141" i="51"/>
  <c r="K317161" i="51"/>
  <c r="K317181" i="51"/>
  <c r="K317201" i="51"/>
  <c r="K317221" i="51"/>
  <c r="K317241" i="51"/>
  <c r="K317261" i="51"/>
  <c r="K317401" i="51"/>
  <c r="K317421" i="51"/>
  <c r="K317441" i="51"/>
  <c r="K317521" i="51"/>
  <c r="K317541" i="51"/>
  <c r="K317561" i="51"/>
  <c r="K317761" i="51"/>
  <c r="K317781" i="51"/>
  <c r="K317801" i="51"/>
  <c r="K317821" i="51"/>
  <c r="K317841" i="51"/>
  <c r="K317861" i="51"/>
  <c r="K318301" i="51"/>
  <c r="K318321" i="51"/>
  <c r="K318341" i="51"/>
  <c r="K318441" i="51"/>
  <c r="K318461" i="51"/>
  <c r="K318481" i="51"/>
  <c r="K318981" i="51"/>
  <c r="K319001" i="51"/>
  <c r="K319021" i="51"/>
  <c r="K319041" i="51"/>
  <c r="K319061" i="51"/>
  <c r="K319081" i="51"/>
  <c r="K319461" i="51"/>
  <c r="K319481" i="51"/>
  <c r="K319501" i="51"/>
  <c r="K320081" i="51"/>
  <c r="K320101" i="51"/>
  <c r="K320121" i="51"/>
  <c r="K320261" i="51"/>
  <c r="K320281" i="51"/>
  <c r="K320301" i="51"/>
  <c r="K320321" i="51"/>
  <c r="K320341" i="51"/>
  <c r="K320361" i="51"/>
  <c r="K320381" i="51"/>
  <c r="K320401" i="51"/>
  <c r="K320421" i="51"/>
  <c r="K320561" i="51"/>
  <c r="K320581" i="51"/>
  <c r="K320601" i="51"/>
  <c r="K320681" i="51"/>
  <c r="K320701" i="51"/>
  <c r="K320721" i="51"/>
  <c r="K320941" i="51"/>
  <c r="K320961" i="51"/>
  <c r="K320981" i="51"/>
  <c r="K321001" i="51"/>
  <c r="K321021" i="51"/>
  <c r="K321041" i="51"/>
  <c r="K321481" i="51"/>
  <c r="K321501" i="51"/>
  <c r="K321521" i="51"/>
  <c r="K321601" i="51"/>
  <c r="K321621" i="51"/>
  <c r="K321641" i="51"/>
  <c r="K322161" i="51"/>
  <c r="K322181" i="51"/>
  <c r="K322201" i="51"/>
  <c r="K322221" i="51"/>
  <c r="K322241" i="51"/>
  <c r="K322261" i="51"/>
  <c r="K322641" i="51"/>
  <c r="K322661" i="51"/>
  <c r="K322681" i="51"/>
  <c r="K323241" i="51"/>
  <c r="K323261" i="51"/>
  <c r="K323281" i="51"/>
  <c r="K323301" i="51"/>
  <c r="K323441" i="51"/>
  <c r="K323461" i="51"/>
  <c r="K323481" i="51"/>
  <c r="K323501" i="51"/>
  <c r="K323521" i="51"/>
  <c r="K323541" i="51"/>
  <c r="K323561" i="51"/>
  <c r="K323581" i="51"/>
  <c r="K323601" i="51"/>
  <c r="K323741" i="51"/>
  <c r="K323761" i="51"/>
  <c r="K323781" i="51"/>
  <c r="K323861" i="51"/>
  <c r="K323881" i="51"/>
  <c r="K323901" i="51"/>
  <c r="K324101" i="51"/>
  <c r="K324121" i="51"/>
  <c r="K324141" i="51"/>
  <c r="K324161" i="51"/>
  <c r="K324181" i="51"/>
  <c r="K324201" i="51"/>
  <c r="K324661" i="51"/>
  <c r="K324681" i="51"/>
  <c r="K324701" i="51"/>
  <c r="K324781" i="51"/>
  <c r="K324801" i="51"/>
  <c r="K324821" i="51"/>
  <c r="K325321" i="51"/>
  <c r="K325341" i="51"/>
  <c r="K325361" i="51"/>
  <c r="K325381" i="51"/>
  <c r="K325401" i="51"/>
  <c r="K325421" i="51"/>
  <c r="K325821" i="51"/>
  <c r="K325841" i="51"/>
  <c r="K325861" i="51"/>
  <c r="K326421" i="51"/>
  <c r="K326441" i="51"/>
  <c r="K326461" i="51"/>
  <c r="K326601" i="51"/>
  <c r="K326621" i="51"/>
  <c r="K326641" i="51"/>
  <c r="K326661" i="51"/>
  <c r="K326681" i="51"/>
  <c r="K326701" i="51"/>
  <c r="K326721" i="51"/>
  <c r="K326741" i="51"/>
  <c r="K326761" i="51"/>
  <c r="K326901" i="51"/>
  <c r="K326921" i="51"/>
  <c r="K326941" i="51"/>
  <c r="K326961" i="51"/>
  <c r="K327041" i="51"/>
  <c r="K327061" i="51"/>
  <c r="K327081" i="51"/>
  <c r="K327281" i="51"/>
  <c r="K327301" i="51"/>
  <c r="K327321" i="51"/>
  <c r="K327341" i="51"/>
  <c r="K327361" i="51"/>
  <c r="K327381" i="51"/>
  <c r="K327821" i="51"/>
  <c r="K327841" i="51"/>
  <c r="K327861" i="51"/>
  <c r="K327941" i="51"/>
  <c r="K327961" i="51"/>
  <c r="K327981" i="51"/>
  <c r="K328501" i="51"/>
  <c r="K328521" i="51"/>
  <c r="K328541" i="51"/>
  <c r="K328561" i="51"/>
  <c r="K328581" i="51"/>
  <c r="K328601" i="51"/>
  <c r="K328981" i="51"/>
  <c r="K329001" i="51"/>
  <c r="K329021" i="51"/>
  <c r="K329601" i="51"/>
  <c r="K329621" i="51"/>
  <c r="K329641" i="51"/>
  <c r="K329781" i="51"/>
  <c r="K329801" i="51"/>
  <c r="K329821" i="51"/>
  <c r="K329841" i="51"/>
  <c r="K329861" i="51"/>
  <c r="K329881" i="51"/>
  <c r="K329901" i="51"/>
  <c r="K329921" i="51"/>
  <c r="K329941" i="51"/>
  <c r="K330081" i="51"/>
  <c r="K330101" i="51"/>
  <c r="K330121" i="51"/>
  <c r="K330201" i="51"/>
  <c r="K330221" i="51"/>
  <c r="K330241" i="51"/>
  <c r="K330441" i="51"/>
  <c r="K330461" i="51"/>
  <c r="K330481" i="51"/>
  <c r="K330501" i="51"/>
  <c r="K330521" i="51"/>
  <c r="K330541" i="51"/>
  <c r="K331001" i="51"/>
  <c r="K331021" i="51"/>
  <c r="K331041" i="51"/>
  <c r="K331121" i="51"/>
  <c r="K331141" i="51"/>
  <c r="K331161" i="51"/>
  <c r="K331661" i="51"/>
  <c r="K331681" i="51"/>
  <c r="K331701" i="51"/>
  <c r="K331721" i="51"/>
  <c r="K331741" i="51"/>
  <c r="K331761" i="51"/>
  <c r="K332161" i="51"/>
  <c r="K332181" i="51"/>
  <c r="K332201" i="51"/>
  <c r="K332761" i="51"/>
  <c r="K332781" i="51"/>
  <c r="K332801" i="51"/>
  <c r="K332941" i="51"/>
  <c r="K332961" i="51"/>
  <c r="K332981" i="51"/>
  <c r="K333001" i="51"/>
  <c r="K333021" i="51"/>
  <c r="K333041" i="51"/>
  <c r="K333061" i="51"/>
  <c r="K333081" i="51"/>
  <c r="K333101" i="51"/>
  <c r="K333121" i="51"/>
  <c r="K333261" i="51"/>
  <c r="K333281" i="51"/>
  <c r="K333301" i="51"/>
  <c r="K333381" i="51"/>
  <c r="K333401" i="51"/>
  <c r="K333421" i="51"/>
  <c r="K333621" i="51"/>
  <c r="K333641" i="51"/>
  <c r="K311962" i="51"/>
  <c r="K311982" i="51"/>
  <c r="K312002" i="51"/>
  <c r="K312082" i="51"/>
  <c r="K312102" i="51"/>
  <c r="K312122" i="51"/>
  <c r="K312642" i="51"/>
  <c r="K312662" i="51"/>
  <c r="K312682" i="51"/>
  <c r="K312702" i="51"/>
  <c r="K312722" i="51"/>
  <c r="K312742" i="51"/>
  <c r="K313122" i="51"/>
  <c r="K313142" i="51"/>
  <c r="K313162" i="51"/>
  <c r="K313742" i="51"/>
  <c r="K313762" i="51"/>
  <c r="K313782" i="51"/>
  <c r="K313922" i="51"/>
  <c r="K313942" i="51"/>
  <c r="K313962" i="51"/>
  <c r="K313982" i="51"/>
  <c r="K314002" i="51"/>
  <c r="K314022" i="51"/>
  <c r="K314042" i="51"/>
  <c r="K314062" i="51"/>
  <c r="K314082" i="51"/>
  <c r="K314222" i="51"/>
  <c r="K314242" i="51"/>
  <c r="K314262" i="51"/>
  <c r="K314342" i="51"/>
  <c r="K314362" i="51"/>
  <c r="K314382" i="51"/>
  <c r="K314582" i="51"/>
  <c r="K314602" i="51"/>
  <c r="K314622" i="51"/>
  <c r="K314642" i="51"/>
  <c r="K314662" i="51"/>
  <c r="K314682" i="51"/>
  <c r="K315142" i="51"/>
  <c r="K315162" i="51"/>
  <c r="K315182" i="51"/>
  <c r="K315262" i="51"/>
  <c r="K315282" i="51"/>
  <c r="K315302" i="51"/>
  <c r="K315802" i="51"/>
  <c r="K315822" i="51"/>
  <c r="K315842" i="51"/>
  <c r="K315862" i="51"/>
  <c r="K315882" i="51"/>
  <c r="K315902" i="51"/>
  <c r="K316302" i="51"/>
  <c r="K316322" i="51"/>
  <c r="K316342" i="51"/>
  <c r="K316902" i="51"/>
  <c r="K316922" i="51"/>
  <c r="K316942" i="51"/>
  <c r="K317082" i="51"/>
  <c r="K317102" i="51"/>
  <c r="K317122" i="51"/>
  <c r="K317142" i="51"/>
  <c r="K317162" i="51"/>
  <c r="K317182" i="51"/>
  <c r="K317202" i="51"/>
  <c r="K317222" i="51"/>
  <c r="K317242" i="51"/>
  <c r="K317262" i="51"/>
  <c r="K317402" i="51"/>
  <c r="K317422" i="51"/>
  <c r="K317442" i="51"/>
  <c r="K317522" i="51"/>
  <c r="K317542" i="51"/>
  <c r="K317562" i="51"/>
  <c r="K317762" i="51"/>
  <c r="K317782" i="51"/>
  <c r="K317802" i="51"/>
  <c r="K317822" i="51"/>
  <c r="K317842" i="51"/>
  <c r="K317862" i="51"/>
  <c r="K318302" i="51"/>
  <c r="K318322" i="51"/>
  <c r="K318342" i="51"/>
  <c r="K318422" i="51"/>
  <c r="K318442" i="51"/>
  <c r="K318462" i="51"/>
  <c r="K318482" i="51"/>
  <c r="K318982" i="51"/>
  <c r="K319002" i="51"/>
  <c r="K319022" i="51"/>
  <c r="K319042" i="51"/>
  <c r="K319062" i="51"/>
  <c r="K319082" i="51"/>
  <c r="K319462" i="51"/>
  <c r="K319482" i="51"/>
  <c r="K319502" i="51"/>
  <c r="K320082" i="51"/>
  <c r="K320102" i="51"/>
  <c r="K320122" i="51"/>
  <c r="K320262" i="51"/>
  <c r="K320282" i="51"/>
  <c r="K320302" i="51"/>
  <c r="K320322" i="51"/>
  <c r="K320342" i="51"/>
  <c r="K320362" i="51"/>
  <c r="K320382" i="51"/>
  <c r="K320402" i="51"/>
  <c r="K320422" i="51"/>
  <c r="K320562" i="51"/>
  <c r="K320582" i="51"/>
  <c r="K320602" i="51"/>
  <c r="K320682" i="51"/>
  <c r="K320702" i="51"/>
  <c r="K320722" i="51"/>
  <c r="K320942" i="51"/>
  <c r="K320962" i="51"/>
  <c r="K320982" i="51"/>
  <c r="K321002" i="51"/>
  <c r="K321022" i="51"/>
  <c r="K321042" i="51"/>
  <c r="K321482" i="51"/>
  <c r="K321502" i="51"/>
  <c r="K321522" i="51"/>
  <c r="K321602" i="51"/>
  <c r="K321622" i="51"/>
  <c r="K321642" i="51"/>
  <c r="K322162" i="51"/>
  <c r="K322182" i="51"/>
  <c r="K322202" i="51"/>
  <c r="K322222" i="51"/>
  <c r="K322242" i="51"/>
  <c r="K322262" i="51"/>
  <c r="K322642" i="51"/>
  <c r="K322662" i="51"/>
  <c r="K322682" i="51"/>
  <c r="K323242" i="51"/>
  <c r="K323262" i="51"/>
  <c r="K323282" i="51"/>
  <c r="K323442" i="51"/>
  <c r="K323462" i="51"/>
  <c r="K323482" i="51"/>
  <c r="K323502" i="51"/>
  <c r="K323522" i="51"/>
  <c r="K323542" i="51"/>
  <c r="K323562" i="51"/>
  <c r="K323582" i="51"/>
  <c r="K323602" i="51"/>
  <c r="K323742" i="51"/>
  <c r="K323762" i="51"/>
  <c r="K323782" i="51"/>
  <c r="K323862" i="51"/>
  <c r="K323882" i="51"/>
  <c r="K323902" i="51"/>
  <c r="K324102" i="51"/>
  <c r="K324122" i="51"/>
  <c r="K324142" i="51"/>
  <c r="K324162" i="51"/>
  <c r="K324182" i="51"/>
  <c r="K324202" i="51"/>
  <c r="K324662" i="51"/>
  <c r="K324682" i="51"/>
  <c r="K324702" i="51"/>
  <c r="K324782" i="51"/>
  <c r="K324802" i="51"/>
  <c r="K324822" i="51"/>
  <c r="K325322" i="51"/>
  <c r="K325342" i="51"/>
  <c r="K325362" i="51"/>
  <c r="K325382" i="51"/>
  <c r="K325402" i="51"/>
  <c r="K325422" i="51"/>
  <c r="K325822" i="51"/>
  <c r="K325842" i="51"/>
  <c r="K325862" i="51"/>
  <c r="K326422" i="51"/>
  <c r="K326442" i="51"/>
  <c r="K326462" i="51"/>
  <c r="K326602" i="51"/>
  <c r="K326622" i="51"/>
  <c r="K326642" i="51"/>
  <c r="K326662" i="51"/>
  <c r="K326682" i="51"/>
  <c r="K326702" i="51"/>
  <c r="K326722" i="51"/>
  <c r="K326742" i="51"/>
  <c r="K326762" i="51"/>
  <c r="K326902" i="51"/>
  <c r="K326922" i="51"/>
  <c r="K326942" i="51"/>
  <c r="K327042" i="51"/>
  <c r="K327062" i="51"/>
  <c r="K327082" i="51"/>
  <c r="K327282" i="51"/>
  <c r="K327302" i="51"/>
  <c r="K327322" i="51"/>
  <c r="K327342" i="51"/>
  <c r="K327362" i="51"/>
  <c r="K327382" i="51"/>
  <c r="K327822" i="51"/>
  <c r="K327842" i="51"/>
  <c r="K327862" i="51"/>
  <c r="K327942" i="51"/>
  <c r="K327962" i="51"/>
  <c r="K327982" i="51"/>
  <c r="K328502" i="51"/>
  <c r="K328522" i="51"/>
  <c r="K328542" i="51"/>
  <c r="K328562" i="51"/>
  <c r="K328582" i="51"/>
  <c r="K328602" i="51"/>
  <c r="K328982" i="51"/>
  <c r="K329002" i="51"/>
  <c r="K329022" i="51"/>
  <c r="K329602" i="51"/>
  <c r="K329622" i="51"/>
  <c r="K329642" i="51"/>
  <c r="K329782" i="51"/>
  <c r="K329802" i="51"/>
  <c r="K329822" i="51"/>
  <c r="K329842" i="51"/>
  <c r="K329862" i="51"/>
  <c r="K329882" i="51"/>
  <c r="K329902" i="51"/>
  <c r="K329922" i="51"/>
  <c r="K329942" i="51"/>
  <c r="K330082" i="51"/>
  <c r="K330102" i="51"/>
  <c r="K330122" i="51"/>
  <c r="K330202" i="51"/>
  <c r="K330222" i="51"/>
  <c r="K330242" i="51"/>
  <c r="K330442" i="51"/>
  <c r="K330462" i="51"/>
  <c r="K330482" i="51"/>
  <c r="K330502" i="51"/>
  <c r="K330522" i="51"/>
  <c r="K330542" i="51"/>
  <c r="K331002" i="51"/>
  <c r="K331022" i="51"/>
  <c r="K331042" i="51"/>
  <c r="K331122" i="51"/>
  <c r="K331142" i="51"/>
  <c r="K331162" i="51"/>
  <c r="K331662" i="51"/>
  <c r="K331682" i="51"/>
  <c r="K331702" i="51"/>
  <c r="K331722" i="51"/>
  <c r="K331742" i="51"/>
  <c r="K331762" i="51"/>
  <c r="K332162" i="51"/>
  <c r="K332182" i="51"/>
  <c r="K332202" i="51"/>
  <c r="K332762" i="51"/>
  <c r="K332782" i="51"/>
  <c r="K332802" i="51"/>
  <c r="K332942" i="51"/>
  <c r="K332962" i="51"/>
  <c r="K332982" i="51"/>
  <c r="K333002" i="51"/>
  <c r="K333022" i="51"/>
  <c r="K333042" i="51"/>
  <c r="K333062" i="51"/>
  <c r="K333082" i="51"/>
  <c r="K333102" i="51"/>
  <c r="K333122" i="51"/>
  <c r="K333262" i="51"/>
  <c r="K333282" i="51"/>
  <c r="K333302" i="51"/>
  <c r="K333382" i="51"/>
  <c r="K333402" i="51"/>
  <c r="K333422" i="51"/>
  <c r="K333622" i="51"/>
  <c r="K333642" i="51"/>
  <c r="K311963" i="51"/>
  <c r="K311983" i="51"/>
  <c r="K312003" i="51"/>
  <c r="K312083" i="51"/>
  <c r="K312103" i="51"/>
  <c r="K312123" i="51"/>
  <c r="K312643" i="51"/>
  <c r="K312663" i="51"/>
  <c r="K312683" i="51"/>
  <c r="K312703" i="51"/>
  <c r="K312723" i="51"/>
  <c r="K312743" i="51"/>
  <c r="K313123" i="51"/>
  <c r="K313143" i="51"/>
  <c r="K313163" i="51"/>
  <c r="K313743" i="51"/>
  <c r="K313763" i="51"/>
  <c r="K313783" i="51"/>
  <c r="K313923" i="51"/>
  <c r="K313943" i="51"/>
  <c r="K313963" i="51"/>
  <c r="K313983" i="51"/>
  <c r="K314003" i="51"/>
  <c r="K314023" i="51"/>
  <c r="K314043" i="51"/>
  <c r="K314063" i="51"/>
  <c r="K314083" i="51"/>
  <c r="K314223" i="51"/>
  <c r="K314243" i="51"/>
  <c r="K314263" i="51"/>
  <c r="K314343" i="51"/>
  <c r="K314363" i="51"/>
  <c r="K314383" i="51"/>
  <c r="K314583" i="51"/>
  <c r="K314603" i="51"/>
  <c r="K314623" i="51"/>
  <c r="K314643" i="51"/>
  <c r="K314663" i="51"/>
  <c r="K314683" i="51"/>
  <c r="K315143" i="51"/>
  <c r="K315163" i="51"/>
  <c r="K315183" i="51"/>
  <c r="K315263" i="51"/>
  <c r="K315283" i="51"/>
  <c r="K315303" i="51"/>
  <c r="K315803" i="51"/>
  <c r="K315823" i="51"/>
  <c r="K315843" i="51"/>
  <c r="K315863" i="51"/>
  <c r="K315883" i="51"/>
  <c r="K315903" i="51"/>
  <c r="K316303" i="51"/>
  <c r="K316323" i="51"/>
  <c r="K316343" i="51"/>
  <c r="K316903" i="51"/>
  <c r="K316923" i="51"/>
  <c r="K316943" i="51"/>
  <c r="K317083" i="51"/>
  <c r="K317103" i="51"/>
  <c r="K317123" i="51"/>
  <c r="K317143" i="51"/>
  <c r="K317163" i="51"/>
  <c r="K317183" i="51"/>
  <c r="K317203" i="51"/>
  <c r="K317223" i="51"/>
  <c r="K317243" i="51"/>
  <c r="K317403" i="51"/>
  <c r="K317423" i="51"/>
  <c r="K317443" i="51"/>
  <c r="K317523" i="51"/>
  <c r="K317543" i="51"/>
  <c r="K317563" i="51"/>
  <c r="K317763" i="51"/>
  <c r="K317783" i="51"/>
  <c r="K317803" i="51"/>
  <c r="K317823" i="51"/>
  <c r="K317843" i="51"/>
  <c r="K317863" i="51"/>
  <c r="K318303" i="51"/>
  <c r="K318323" i="51"/>
  <c r="K318343" i="51"/>
  <c r="K318423" i="51"/>
  <c r="K318443" i="51"/>
  <c r="K318463" i="51"/>
  <c r="K318983" i="51"/>
  <c r="K319003" i="51"/>
  <c r="K319023" i="51"/>
  <c r="K319043" i="51"/>
  <c r="K319063" i="51"/>
  <c r="K319083" i="51"/>
  <c r="K319463" i="51"/>
  <c r="K319483" i="51"/>
  <c r="K319503" i="51"/>
  <c r="K320083" i="51"/>
  <c r="K320103" i="51"/>
  <c r="K320123" i="51"/>
  <c r="K320263" i="51"/>
  <c r="K320283" i="51"/>
  <c r="K320303" i="51"/>
  <c r="K320323" i="51"/>
  <c r="K320343" i="51"/>
  <c r="K320363" i="51"/>
  <c r="K320383" i="51"/>
  <c r="K320403" i="51"/>
  <c r="K320423" i="51"/>
  <c r="K320563" i="51"/>
  <c r="K320583" i="51"/>
  <c r="K320603" i="51"/>
  <c r="K320683" i="51"/>
  <c r="K320703" i="51"/>
  <c r="K320723" i="51"/>
  <c r="K320923" i="51"/>
  <c r="K320943" i="51"/>
  <c r="K320963" i="51"/>
  <c r="K320983" i="51"/>
  <c r="K321003" i="51"/>
  <c r="K321023" i="51"/>
  <c r="K321043" i="51"/>
  <c r="K321483" i="51"/>
  <c r="K321503" i="51"/>
  <c r="K321523" i="51"/>
  <c r="K321603" i="51"/>
  <c r="K321623" i="51"/>
  <c r="K321643" i="51"/>
  <c r="K322143" i="51"/>
  <c r="K322163" i="51"/>
  <c r="K322183" i="51"/>
  <c r="K322203" i="51"/>
  <c r="K322223" i="51"/>
  <c r="K322243" i="51"/>
  <c r="K322263" i="51"/>
  <c r="K322643" i="51"/>
  <c r="K322663" i="51"/>
  <c r="K322683" i="51"/>
  <c r="K323243" i="51"/>
  <c r="K323263" i="51"/>
  <c r="K323283" i="51"/>
  <c r="K323443" i="51"/>
  <c r="K323463" i="51"/>
  <c r="K323483" i="51"/>
  <c r="K323503" i="51"/>
  <c r="K323523" i="51"/>
  <c r="K323543" i="51"/>
  <c r="K323563" i="51"/>
  <c r="K323583" i="51"/>
  <c r="K323603" i="51"/>
  <c r="K323743" i="51"/>
  <c r="K323763" i="51"/>
  <c r="K323783" i="51"/>
  <c r="K323863" i="51"/>
  <c r="K323883" i="51"/>
  <c r="K323903" i="51"/>
  <c r="K324103" i="51"/>
  <c r="K324123" i="51"/>
  <c r="K324143" i="51"/>
  <c r="K324163" i="51"/>
  <c r="K324183" i="51"/>
  <c r="K324203" i="51"/>
  <c r="K324663" i="51"/>
  <c r="K324683" i="51"/>
  <c r="K324703" i="51"/>
  <c r="K324783" i="51"/>
  <c r="K324803" i="51"/>
  <c r="K324823" i="51"/>
  <c r="K325323" i="51"/>
  <c r="K325343" i="51"/>
  <c r="K325363" i="51"/>
  <c r="K325383" i="51"/>
  <c r="K325403" i="51"/>
  <c r="K325423" i="51"/>
  <c r="K325803" i="51"/>
  <c r="K325823" i="51"/>
  <c r="K325843" i="51"/>
  <c r="K325863" i="51"/>
  <c r="K326423" i="51"/>
  <c r="K326443" i="51"/>
  <c r="K326463" i="51"/>
  <c r="K326603" i="51"/>
  <c r="K326623" i="51"/>
  <c r="K326643" i="51"/>
  <c r="K326663" i="51"/>
  <c r="K326683" i="51"/>
  <c r="K326703" i="51"/>
  <c r="K326723" i="51"/>
  <c r="K326743" i="51"/>
  <c r="K326763" i="51"/>
  <c r="K326903" i="51"/>
  <c r="K326923" i="51"/>
  <c r="K326943" i="51"/>
  <c r="K327023" i="51"/>
  <c r="K327043" i="51"/>
  <c r="K327063" i="51"/>
  <c r="K327083" i="51"/>
  <c r="K327283" i="51"/>
  <c r="K327303" i="51"/>
  <c r="K327323" i="51"/>
  <c r="K327343" i="51"/>
  <c r="K327363" i="51"/>
  <c r="K327383" i="51"/>
  <c r="K327823" i="51"/>
  <c r="K327843" i="51"/>
  <c r="K327863" i="51"/>
  <c r="K327943" i="51"/>
  <c r="K327963" i="51"/>
  <c r="K327983" i="51"/>
  <c r="K328503" i="51"/>
  <c r="K328523" i="51"/>
  <c r="K328543" i="51"/>
  <c r="K328563" i="51"/>
  <c r="K328583" i="51"/>
  <c r="K328603" i="51"/>
  <c r="K328983" i="51"/>
  <c r="K329003" i="51"/>
  <c r="K329023" i="51"/>
  <c r="K329603" i="51"/>
  <c r="K329623" i="51"/>
  <c r="K329643" i="51"/>
  <c r="K329783" i="51"/>
  <c r="K329803" i="51"/>
  <c r="K329823" i="51"/>
  <c r="K329843" i="51"/>
  <c r="K329863" i="51"/>
  <c r="K329883" i="51"/>
  <c r="K329903" i="51"/>
  <c r="K329923" i="51"/>
  <c r="K329943" i="51"/>
  <c r="K330083" i="51"/>
  <c r="K330103" i="51"/>
  <c r="K330123" i="51"/>
  <c r="K330203" i="51"/>
  <c r="K330223" i="51"/>
  <c r="K330243" i="51"/>
  <c r="K330443" i="51"/>
  <c r="K330463" i="51"/>
  <c r="K330483" i="51"/>
  <c r="K330503" i="51"/>
  <c r="K330523" i="51"/>
  <c r="K330543" i="51"/>
  <c r="K331003" i="51"/>
  <c r="K331023" i="51"/>
  <c r="K331043" i="51"/>
  <c r="K331123" i="51"/>
  <c r="K331143" i="51"/>
  <c r="K331163" i="51"/>
  <c r="K331663" i="51"/>
  <c r="K331683" i="51"/>
  <c r="K331703" i="51"/>
  <c r="K331723" i="51"/>
  <c r="K331743" i="51"/>
  <c r="K331763" i="51"/>
  <c r="K332163" i="51"/>
  <c r="K332183" i="51"/>
  <c r="K332203" i="51"/>
  <c r="K332763" i="51"/>
  <c r="K332783" i="51"/>
  <c r="K332803" i="51"/>
  <c r="K332943" i="51"/>
  <c r="K332963" i="51"/>
  <c r="K332983" i="51"/>
  <c r="K333003" i="51"/>
  <c r="K333023" i="51"/>
  <c r="K333043" i="51"/>
  <c r="K333063" i="51"/>
  <c r="K333083" i="51"/>
  <c r="K333103" i="51"/>
  <c r="K311964" i="51"/>
  <c r="K311984" i="51"/>
  <c r="K312004" i="51"/>
  <c r="K312084" i="51"/>
  <c r="K312104" i="51"/>
  <c r="K312124" i="51"/>
  <c r="K312644" i="51"/>
  <c r="K312664" i="51"/>
  <c r="K312684" i="51"/>
  <c r="K312704" i="51"/>
  <c r="K312724" i="51"/>
  <c r="K312744" i="51"/>
  <c r="K313124" i="51"/>
  <c r="K313144" i="51"/>
  <c r="K313164" i="51"/>
  <c r="K313744" i="51"/>
  <c r="K313764" i="51"/>
  <c r="K313784" i="51"/>
  <c r="K313924" i="51"/>
  <c r="K313944" i="51"/>
  <c r="K313964" i="51"/>
  <c r="K313984" i="51"/>
  <c r="K314004" i="51"/>
  <c r="K314024" i="51"/>
  <c r="K314044" i="51"/>
  <c r="K314064" i="51"/>
  <c r="K314084" i="51"/>
  <c r="K314224" i="51"/>
  <c r="K314244" i="51"/>
  <c r="K314264" i="51"/>
  <c r="K314344" i="51"/>
  <c r="K314364" i="51"/>
  <c r="K314384" i="51"/>
  <c r="K314584" i="51"/>
  <c r="K314604" i="51"/>
  <c r="K314624" i="51"/>
  <c r="K314644" i="51"/>
  <c r="K314664" i="51"/>
  <c r="K314684" i="51"/>
  <c r="K315144" i="51"/>
  <c r="K315164" i="51"/>
  <c r="K315184" i="51"/>
  <c r="K315264" i="51"/>
  <c r="K315284" i="51"/>
  <c r="K315304" i="51"/>
  <c r="K315804" i="51"/>
  <c r="K315824" i="51"/>
  <c r="K315844" i="51"/>
  <c r="K315864" i="51"/>
  <c r="K315884" i="51"/>
  <c r="K315904" i="51"/>
  <c r="K316304" i="51"/>
  <c r="K316324" i="51"/>
  <c r="K316344" i="51"/>
  <c r="K316904" i="51"/>
  <c r="K316924" i="51"/>
  <c r="K316944" i="51"/>
  <c r="K317084" i="51"/>
  <c r="K317104" i="51"/>
  <c r="K317124" i="51"/>
  <c r="K317144" i="51"/>
  <c r="K317164" i="51"/>
  <c r="K317184" i="51"/>
  <c r="K317204" i="51"/>
  <c r="K317224" i="51"/>
  <c r="K317244" i="51"/>
  <c r="K317404" i="51"/>
  <c r="K317424" i="51"/>
  <c r="K317444" i="51"/>
  <c r="K317524" i="51"/>
  <c r="K317544" i="51"/>
  <c r="K317564" i="51"/>
  <c r="K317764" i="51"/>
  <c r="K317784" i="51"/>
  <c r="K317804" i="51"/>
  <c r="K317824" i="51"/>
  <c r="K317844" i="51"/>
  <c r="K317864" i="51"/>
  <c r="K318304" i="51"/>
  <c r="K318324" i="51"/>
  <c r="K318344" i="51"/>
  <c r="K318424" i="51"/>
  <c r="K318444" i="51"/>
  <c r="K318464" i="51"/>
  <c r="K318984" i="51"/>
  <c r="K319004" i="51"/>
  <c r="K319024" i="51"/>
  <c r="K319044" i="51"/>
  <c r="K319064" i="51"/>
  <c r="K319084" i="51"/>
  <c r="K319464" i="51"/>
  <c r="K319484" i="51"/>
  <c r="K319504" i="51"/>
  <c r="K320084" i="51"/>
  <c r="K320104" i="51"/>
  <c r="K320124" i="51"/>
  <c r="K320264" i="51"/>
  <c r="K320284" i="51"/>
  <c r="K320304" i="51"/>
  <c r="K320324" i="51"/>
  <c r="K320344" i="51"/>
  <c r="K320364" i="51"/>
  <c r="K320384" i="51"/>
  <c r="K320404" i="51"/>
  <c r="K320424" i="51"/>
  <c r="K320564" i="51"/>
  <c r="K320584" i="51"/>
  <c r="K320604" i="51"/>
  <c r="K320684" i="51"/>
  <c r="K320704" i="51"/>
  <c r="K320724" i="51"/>
  <c r="K320924" i="51"/>
  <c r="K320944" i="51"/>
  <c r="K320964" i="51"/>
  <c r="K320984" i="51"/>
  <c r="K321004" i="51"/>
  <c r="K321024" i="51"/>
  <c r="K321044" i="51"/>
  <c r="K321484" i="51"/>
  <c r="K321504" i="51"/>
  <c r="K321524" i="51"/>
  <c r="K321604" i="51"/>
  <c r="K321624" i="51"/>
  <c r="K321644" i="51"/>
  <c r="K322144" i="51"/>
  <c r="K322164" i="51"/>
  <c r="K322184" i="51"/>
  <c r="K322204" i="51"/>
  <c r="K322224" i="51"/>
  <c r="K322244" i="51"/>
  <c r="K322264" i="51"/>
  <c r="K322644" i="51"/>
  <c r="K322664" i="51"/>
  <c r="K322684" i="51"/>
  <c r="K323244" i="51"/>
  <c r="K323264" i="51"/>
  <c r="K323284" i="51"/>
  <c r="K323424" i="51"/>
  <c r="K323444" i="51"/>
  <c r="K323464" i="51"/>
  <c r="K323484" i="51"/>
  <c r="K323504" i="51"/>
  <c r="K323524" i="51"/>
  <c r="K323544" i="51"/>
  <c r="K323564" i="51"/>
  <c r="K323584" i="51"/>
  <c r="K323604" i="51"/>
  <c r="K323744" i="51"/>
  <c r="K323764" i="51"/>
  <c r="K323784" i="51"/>
  <c r="K323864" i="51"/>
  <c r="K323884" i="51"/>
  <c r="K323904" i="51"/>
  <c r="K324104" i="51"/>
  <c r="K324124" i="51"/>
  <c r="K324144" i="51"/>
  <c r="K324164" i="51"/>
  <c r="K324184" i="51"/>
  <c r="K324204" i="51"/>
  <c r="K324644" i="51"/>
  <c r="K324664" i="51"/>
  <c r="K324684" i="51"/>
  <c r="K324704" i="51"/>
  <c r="K324784" i="51"/>
  <c r="K324804" i="51"/>
  <c r="K324824" i="51"/>
  <c r="K325324" i="51"/>
  <c r="K325344" i="51"/>
  <c r="K325364" i="51"/>
  <c r="K325384" i="51"/>
  <c r="K325404" i="51"/>
  <c r="K325424" i="51"/>
  <c r="K325804" i="51"/>
  <c r="K325824" i="51"/>
  <c r="K325844" i="51"/>
  <c r="K326424" i="51"/>
  <c r="K326444" i="51"/>
  <c r="K326464" i="51"/>
  <c r="K326604" i="51"/>
  <c r="K326624" i="51"/>
  <c r="K326644" i="51"/>
  <c r="K326664" i="51"/>
  <c r="K326684" i="51"/>
  <c r="K326704" i="51"/>
  <c r="K326724" i="51"/>
  <c r="K326744" i="51"/>
  <c r="K326764" i="51"/>
  <c r="K326904" i="51"/>
  <c r="K326924" i="51"/>
  <c r="K326944" i="51"/>
  <c r="K327024" i="51"/>
  <c r="K327044" i="51"/>
  <c r="K327064" i="51"/>
  <c r="K327284" i="51"/>
  <c r="K327304" i="51"/>
  <c r="K327324" i="51"/>
  <c r="K327344" i="51"/>
  <c r="K327364" i="51"/>
  <c r="K327384" i="51"/>
  <c r="K327824" i="51"/>
  <c r="K327844" i="51"/>
  <c r="K327864" i="51"/>
  <c r="K327944" i="51"/>
  <c r="K327964" i="51"/>
  <c r="K327984" i="51"/>
  <c r="K328504" i="51"/>
  <c r="K328524" i="51"/>
  <c r="K328544" i="51"/>
  <c r="K328564" i="51"/>
  <c r="K328584" i="51"/>
  <c r="K328604" i="51"/>
  <c r="K328984" i="51"/>
  <c r="K329004" i="51"/>
  <c r="K329024" i="51"/>
  <c r="K329604" i="51"/>
  <c r="K329624" i="51"/>
  <c r="K329644" i="51"/>
  <c r="K329784" i="51"/>
  <c r="K329804" i="51"/>
  <c r="K329824" i="51"/>
  <c r="K329844" i="51"/>
  <c r="K329864" i="51"/>
  <c r="K329884" i="51"/>
  <c r="K329904" i="51"/>
  <c r="K329924" i="51"/>
  <c r="K329944" i="51"/>
  <c r="K330084" i="51"/>
  <c r="K330104" i="51"/>
  <c r="K330124" i="51"/>
  <c r="K330204" i="51"/>
  <c r="K330224" i="51"/>
  <c r="K330244" i="51"/>
  <c r="K330444" i="51"/>
  <c r="K330464" i="51"/>
  <c r="K330484" i="51"/>
  <c r="K330504" i="51"/>
  <c r="K330524" i="51"/>
  <c r="K330544" i="51"/>
  <c r="K331004" i="51"/>
  <c r="K331024" i="51"/>
  <c r="K331044" i="51"/>
  <c r="K331124" i="51"/>
  <c r="K331144" i="51"/>
  <c r="K331164" i="51"/>
  <c r="K331664" i="51"/>
  <c r="K331684" i="51"/>
  <c r="K331704" i="51"/>
  <c r="K331724" i="51"/>
  <c r="K331744" i="51"/>
  <c r="K331764" i="51"/>
  <c r="K332164" i="51"/>
  <c r="K332184" i="51"/>
  <c r="K332204" i="51"/>
  <c r="K332764" i="51"/>
  <c r="K332784" i="51"/>
  <c r="K332804" i="51"/>
  <c r="K332944" i="51"/>
  <c r="K332964" i="51"/>
  <c r="K332984" i="51"/>
  <c r="K333004" i="51"/>
  <c r="K333024" i="51"/>
  <c r="K311965" i="51"/>
  <c r="K311985" i="51"/>
  <c r="K312005" i="51"/>
  <c r="K312085" i="51"/>
  <c r="K312105" i="51"/>
  <c r="K312125" i="51"/>
  <c r="K312645" i="51"/>
  <c r="K312665" i="51"/>
  <c r="K312685" i="51"/>
  <c r="K312705" i="51"/>
  <c r="K312725" i="51"/>
  <c r="K312745" i="51"/>
  <c r="K313125" i="51"/>
  <c r="K313145" i="51"/>
  <c r="K313165" i="51"/>
  <c r="K313725" i="51"/>
  <c r="K313745" i="51"/>
  <c r="K313765" i="51"/>
  <c r="K313785" i="51"/>
  <c r="K313925" i="51"/>
  <c r="K313945" i="51"/>
  <c r="K313965" i="51"/>
  <c r="K313985" i="51"/>
  <c r="K314005" i="51"/>
  <c r="K314025" i="51"/>
  <c r="K314045" i="51"/>
  <c r="K314065" i="51"/>
  <c r="K314085" i="51"/>
  <c r="K314225" i="51"/>
  <c r="K314245" i="51"/>
  <c r="K314265" i="51"/>
  <c r="K314345" i="51"/>
  <c r="K314365" i="51"/>
  <c r="K314385" i="51"/>
  <c r="K314585" i="51"/>
  <c r="K314605" i="51"/>
  <c r="K314625" i="51"/>
  <c r="K314645" i="51"/>
  <c r="K314665" i="51"/>
  <c r="K314685" i="51"/>
  <c r="K315145" i="51"/>
  <c r="K315165" i="51"/>
  <c r="K315185" i="51"/>
  <c r="K315265" i="51"/>
  <c r="K315285" i="51"/>
  <c r="K315305" i="51"/>
  <c r="K315805" i="51"/>
  <c r="K315825" i="51"/>
  <c r="K315845" i="51"/>
  <c r="K315865" i="51"/>
  <c r="K315885" i="51"/>
  <c r="K315905" i="51"/>
  <c r="K316305" i="51"/>
  <c r="K316325" i="51"/>
  <c r="K316345" i="51"/>
  <c r="K316905" i="51"/>
  <c r="K316925" i="51"/>
  <c r="K316945" i="51"/>
  <c r="K317085" i="51"/>
  <c r="K317105" i="51"/>
  <c r="K317125" i="51"/>
  <c r="K317145" i="51"/>
  <c r="K317165" i="51"/>
  <c r="K317185" i="51"/>
  <c r="K317205" i="51"/>
  <c r="K317225" i="51"/>
  <c r="K317245" i="51"/>
  <c r="K317385" i="51"/>
  <c r="K317405" i="51"/>
  <c r="K317425" i="51"/>
  <c r="K317445" i="51"/>
  <c r="K317525" i="51"/>
  <c r="K317545" i="51"/>
  <c r="K317565" i="51"/>
  <c r="K317765" i="51"/>
  <c r="K317785" i="51"/>
  <c r="K317805" i="51"/>
  <c r="K317825" i="51"/>
  <c r="K317845" i="51"/>
  <c r="K317865" i="51"/>
  <c r="K318305" i="51"/>
  <c r="K318325" i="51"/>
  <c r="K318345" i="51"/>
  <c r="K318425" i="51"/>
  <c r="K318445" i="51"/>
  <c r="K318465" i="51"/>
  <c r="K318985" i="51"/>
  <c r="K319005" i="51"/>
  <c r="K319025" i="51"/>
  <c r="K319045" i="51"/>
  <c r="K319065" i="51"/>
  <c r="K319085" i="51"/>
  <c r="K319465" i="51"/>
  <c r="K319485" i="51"/>
  <c r="K319505" i="51"/>
  <c r="K320085" i="51"/>
  <c r="K320105" i="51"/>
  <c r="K320125" i="51"/>
  <c r="K320265" i="51"/>
  <c r="K320285" i="51"/>
  <c r="K320305" i="51"/>
  <c r="K320325" i="51"/>
  <c r="K320345" i="51"/>
  <c r="K320365" i="51"/>
  <c r="K320385" i="51"/>
  <c r="K320405" i="51"/>
  <c r="K320425" i="51"/>
  <c r="K320565" i="51"/>
  <c r="K320585" i="51"/>
  <c r="K320605" i="51"/>
  <c r="K320685" i="51"/>
  <c r="K320705" i="51"/>
  <c r="K320725" i="51"/>
  <c r="K320925" i="51"/>
  <c r="K320945" i="51"/>
  <c r="K320965" i="51"/>
  <c r="K320985" i="51"/>
  <c r="K321005" i="51"/>
  <c r="K321025" i="51"/>
  <c r="K321485" i="51"/>
  <c r="K321505" i="51"/>
  <c r="K321525" i="51"/>
  <c r="K321605" i="51"/>
  <c r="K321625" i="51"/>
  <c r="K321645" i="51"/>
  <c r="K322145" i="51"/>
  <c r="K322165" i="51"/>
  <c r="K322185" i="51"/>
  <c r="K322205" i="51"/>
  <c r="K322225" i="51"/>
  <c r="K322245" i="51"/>
  <c r="K322645" i="51"/>
  <c r="K322665" i="51"/>
  <c r="K322685" i="51"/>
  <c r="K323245" i="51"/>
  <c r="K323265" i="51"/>
  <c r="K323285" i="51"/>
  <c r="K323425" i="51"/>
  <c r="K323445" i="51"/>
  <c r="K323465" i="51"/>
  <c r="K323485" i="51"/>
  <c r="K323505" i="51"/>
  <c r="K323525" i="51"/>
  <c r="K323545" i="51"/>
  <c r="K323565" i="51"/>
  <c r="K323585" i="51"/>
  <c r="K323605" i="51"/>
  <c r="K323745" i="51"/>
  <c r="K323765" i="51"/>
  <c r="K323785" i="51"/>
  <c r="K323865" i="51"/>
  <c r="K323885" i="51"/>
  <c r="K323905" i="51"/>
  <c r="K324105" i="51"/>
  <c r="K324125" i="51"/>
  <c r="K324145" i="51"/>
  <c r="K324165" i="51"/>
  <c r="K324185" i="51"/>
  <c r="K324205" i="51"/>
  <c r="K324645" i="51"/>
  <c r="K324665" i="51"/>
  <c r="K324685" i="51"/>
  <c r="K324785" i="51"/>
  <c r="K324805" i="51"/>
  <c r="K324825" i="51"/>
  <c r="K325325" i="51"/>
  <c r="K325345" i="51"/>
  <c r="K325365" i="51"/>
  <c r="K325385" i="51"/>
  <c r="K325405" i="51"/>
  <c r="K325425" i="51"/>
  <c r="K325805" i="51"/>
  <c r="K325825" i="51"/>
  <c r="K325845" i="51"/>
  <c r="K326425" i="51"/>
  <c r="K326445" i="51"/>
  <c r="K326465" i="51"/>
  <c r="K326605" i="51"/>
  <c r="K326625" i="51"/>
  <c r="K326645" i="51"/>
  <c r="K326665" i="51"/>
  <c r="K326685" i="51"/>
  <c r="K326705" i="51"/>
  <c r="K326725" i="51"/>
  <c r="K326745" i="51"/>
  <c r="K326765" i="51"/>
  <c r="K326905" i="51"/>
  <c r="K326925" i="51"/>
  <c r="K326945" i="51"/>
  <c r="K327025" i="51"/>
  <c r="K327045" i="51"/>
  <c r="K327065" i="51"/>
  <c r="K327285" i="51"/>
  <c r="K327305" i="51"/>
  <c r="K327325" i="51"/>
  <c r="K327345" i="51"/>
  <c r="K327365" i="51"/>
  <c r="K327385" i="51"/>
  <c r="K327825" i="51"/>
  <c r="K327845" i="51"/>
  <c r="K327865" i="51"/>
  <c r="K327945" i="51"/>
  <c r="K327965" i="51"/>
  <c r="K327985" i="51"/>
  <c r="K328505" i="51"/>
  <c r="K328525" i="51"/>
  <c r="K328545" i="51"/>
  <c r="K328565" i="51"/>
  <c r="K328585" i="51"/>
  <c r="K328605" i="51"/>
  <c r="K328985" i="51"/>
  <c r="K329005" i="51"/>
  <c r="K329025" i="51"/>
  <c r="K329585" i="51"/>
  <c r="K329605" i="51"/>
  <c r="K329625" i="51"/>
  <c r="K329645" i="51"/>
  <c r="K329785" i="51"/>
  <c r="K329805" i="51"/>
  <c r="K329825" i="51"/>
  <c r="K329845" i="51"/>
  <c r="K329865" i="51"/>
  <c r="K329885" i="51"/>
  <c r="K329905" i="51"/>
  <c r="K329925" i="51"/>
  <c r="K329945" i="51"/>
  <c r="K330085" i="51"/>
  <c r="K330105" i="51"/>
  <c r="K330125" i="51"/>
  <c r="K330205" i="51"/>
  <c r="K330225" i="51"/>
  <c r="K330245" i="51"/>
  <c r="K330445" i="51"/>
  <c r="K330465" i="51"/>
  <c r="K330485" i="51"/>
  <c r="K330505" i="51"/>
  <c r="K330525" i="51"/>
  <c r="K330545" i="51"/>
  <c r="K331005" i="51"/>
  <c r="K331025" i="51"/>
  <c r="K331045" i="51"/>
  <c r="K331125" i="51"/>
  <c r="K331145" i="51"/>
  <c r="K331165" i="51"/>
  <c r="K331665" i="51"/>
  <c r="K331685" i="51"/>
  <c r="K331705" i="51"/>
  <c r="K331725" i="51"/>
  <c r="K331745" i="51"/>
  <c r="K331765" i="51"/>
  <c r="K332165" i="51"/>
  <c r="K332185" i="51"/>
  <c r="K332205" i="51"/>
  <c r="K311966" i="51"/>
  <c r="K311986" i="51"/>
  <c r="K312006" i="51"/>
  <c r="K312086" i="51"/>
  <c r="K312106" i="51"/>
  <c r="K312126" i="51"/>
  <c r="K312646" i="51"/>
  <c r="K312666" i="51"/>
  <c r="K312686" i="51"/>
  <c r="K312706" i="51"/>
  <c r="K312726" i="51"/>
  <c r="K312746" i="51"/>
  <c r="K313126" i="51"/>
  <c r="K313146" i="51"/>
  <c r="K313166" i="51"/>
  <c r="K313726" i="51"/>
  <c r="K313746" i="51"/>
  <c r="K313766" i="51"/>
  <c r="K313926" i="51"/>
  <c r="K313946" i="51"/>
  <c r="K313966" i="51"/>
  <c r="K313986" i="51"/>
  <c r="K314006" i="51"/>
  <c r="K314026" i="51"/>
  <c r="K314046" i="51"/>
  <c r="K314066" i="51"/>
  <c r="K314086" i="51"/>
  <c r="K314226" i="51"/>
  <c r="K314246" i="51"/>
  <c r="K314266" i="51"/>
  <c r="K314346" i="51"/>
  <c r="K314366" i="51"/>
  <c r="K314386" i="51"/>
  <c r="K314586" i="51"/>
  <c r="K314606" i="51"/>
  <c r="K314626" i="51"/>
  <c r="K314646" i="51"/>
  <c r="K314666" i="51"/>
  <c r="K314686" i="51"/>
  <c r="K315146" i="51"/>
  <c r="K315166" i="51"/>
  <c r="K315186" i="51"/>
  <c r="K315266" i="51"/>
  <c r="K315286" i="51"/>
  <c r="K315306" i="51"/>
  <c r="K315806" i="51"/>
  <c r="K315826" i="51"/>
  <c r="K315846" i="51"/>
  <c r="K315866" i="51"/>
  <c r="K315886" i="51"/>
  <c r="K315906" i="51"/>
  <c r="K316306" i="51"/>
  <c r="K316326" i="51"/>
  <c r="K316346" i="51"/>
  <c r="K316906" i="51"/>
  <c r="K316926" i="51"/>
  <c r="K316946" i="51"/>
  <c r="K317086" i="51"/>
  <c r="K317106" i="51"/>
  <c r="K317126" i="51"/>
  <c r="K317146" i="51"/>
  <c r="K317166" i="51"/>
  <c r="K317186" i="51"/>
  <c r="K317206" i="51"/>
  <c r="K317226" i="51"/>
  <c r="K317246" i="51"/>
  <c r="K317386" i="51"/>
  <c r="K317406" i="51"/>
  <c r="K317426" i="51"/>
  <c r="K317526" i="51"/>
  <c r="K317546" i="51"/>
  <c r="K317566" i="51"/>
  <c r="K317766" i="51"/>
  <c r="K317786" i="51"/>
  <c r="K317806" i="51"/>
  <c r="K317826" i="51"/>
  <c r="K317846" i="51"/>
  <c r="K317866" i="51"/>
  <c r="K318306" i="51"/>
  <c r="K318326" i="51"/>
  <c r="K318346" i="51"/>
  <c r="K318426" i="51"/>
  <c r="K318446" i="51"/>
  <c r="K318466" i="51"/>
  <c r="K318986" i="51"/>
  <c r="K319006" i="51"/>
  <c r="K319026" i="51"/>
  <c r="K319046" i="51"/>
  <c r="K319066" i="51"/>
  <c r="K319086" i="51"/>
  <c r="K319466" i="51"/>
  <c r="K319486" i="51"/>
  <c r="K319506" i="51"/>
  <c r="K320086" i="51"/>
  <c r="K320106" i="51"/>
  <c r="K320126" i="51"/>
  <c r="K320266" i="51"/>
  <c r="K320286" i="51"/>
  <c r="K320306" i="51"/>
  <c r="K320326" i="51"/>
  <c r="K320346" i="51"/>
  <c r="K320366" i="51"/>
  <c r="K320386" i="51"/>
  <c r="K320406" i="51"/>
  <c r="K320426" i="51"/>
  <c r="K320566" i="51"/>
  <c r="K320586" i="51"/>
  <c r="K320606" i="51"/>
  <c r="K320686" i="51"/>
  <c r="K320706" i="51"/>
  <c r="K320726" i="51"/>
  <c r="K320926" i="51"/>
  <c r="K320946" i="51"/>
  <c r="K320966" i="51"/>
  <c r="K320986" i="51"/>
  <c r="K321006" i="51"/>
  <c r="K321026" i="51"/>
  <c r="K321486" i="51"/>
  <c r="K321506" i="51"/>
  <c r="K321526" i="51"/>
  <c r="K321606" i="51"/>
  <c r="K321626" i="51"/>
  <c r="K321646" i="51"/>
  <c r="K322146" i="51"/>
  <c r="K322166" i="51"/>
  <c r="K322186" i="51"/>
  <c r="K322206" i="51"/>
  <c r="K322226" i="51"/>
  <c r="K322246" i="51"/>
  <c r="K322646" i="51"/>
  <c r="K322666" i="51"/>
  <c r="K322686" i="51"/>
  <c r="K323246" i="51"/>
  <c r="K323266" i="51"/>
  <c r="K323286" i="51"/>
  <c r="K323426" i="51"/>
  <c r="K323446" i="51"/>
  <c r="K323466" i="51"/>
  <c r="K323486" i="51"/>
  <c r="K323506" i="51"/>
  <c r="K323526" i="51"/>
  <c r="K323546" i="51"/>
  <c r="K323566" i="51"/>
  <c r="K323586" i="51"/>
  <c r="K323606" i="51"/>
  <c r="K323746" i="51"/>
  <c r="K323766" i="51"/>
  <c r="K323786" i="51"/>
  <c r="K323866" i="51"/>
  <c r="K323886" i="51"/>
  <c r="K323906" i="51"/>
  <c r="K324106" i="51"/>
  <c r="K324126" i="51"/>
  <c r="K324146" i="51"/>
  <c r="K324166" i="51"/>
  <c r="K324186" i="51"/>
  <c r="K324206" i="51"/>
  <c r="K324646" i="51"/>
  <c r="K324666" i="51"/>
  <c r="K324686" i="51"/>
  <c r="K324766" i="51"/>
  <c r="K324786" i="51"/>
  <c r="K324806" i="51"/>
  <c r="K324826" i="51"/>
  <c r="K325326" i="51"/>
  <c r="K325346" i="51"/>
  <c r="K325366" i="51"/>
  <c r="K325386" i="51"/>
  <c r="K325406" i="51"/>
  <c r="K325426" i="51"/>
  <c r="K325806" i="51"/>
  <c r="K325826" i="51"/>
  <c r="K325846" i="51"/>
  <c r="K326426" i="51"/>
  <c r="K326446" i="51"/>
  <c r="K326466" i="51"/>
  <c r="K326606" i="51"/>
  <c r="K326626" i="51"/>
  <c r="K326646" i="51"/>
  <c r="K326666" i="51"/>
  <c r="K326686" i="51"/>
  <c r="K326706" i="51"/>
  <c r="K326726" i="51"/>
  <c r="K326746" i="51"/>
  <c r="K326766" i="51"/>
  <c r="K326906" i="51"/>
  <c r="K326926" i="51"/>
  <c r="K326946" i="51"/>
  <c r="K327026" i="51"/>
  <c r="K327046" i="51"/>
  <c r="K327066" i="51"/>
  <c r="K327286" i="51"/>
  <c r="K327306" i="51"/>
  <c r="K327326" i="51"/>
  <c r="K327346" i="51"/>
  <c r="K327366" i="51"/>
  <c r="K327386" i="51"/>
  <c r="K327826" i="51"/>
  <c r="K327846" i="51"/>
  <c r="K327866" i="51"/>
  <c r="K327946" i="51"/>
  <c r="K327966" i="51"/>
  <c r="K327986" i="51"/>
  <c r="K328506" i="51"/>
  <c r="K328526" i="51"/>
  <c r="K328546" i="51"/>
  <c r="K328566" i="51"/>
  <c r="K328586" i="51"/>
  <c r="K328606" i="51"/>
  <c r="K328986" i="51"/>
  <c r="K329006" i="51"/>
  <c r="K329026" i="51"/>
  <c r="K329586" i="51"/>
  <c r="K329606" i="51"/>
  <c r="K329626" i="51"/>
  <c r="K329786" i="51"/>
  <c r="K329806" i="51"/>
  <c r="K329826" i="51"/>
  <c r="K329846" i="51"/>
  <c r="K329866" i="51"/>
  <c r="K329886" i="51"/>
  <c r="K329906" i="51"/>
  <c r="K329926" i="51"/>
  <c r="K329946" i="51"/>
  <c r="K330086" i="51"/>
  <c r="K330106" i="51"/>
  <c r="K330126" i="51"/>
  <c r="K330206" i="51"/>
  <c r="K330226" i="51"/>
  <c r="K330246" i="51"/>
  <c r="K330446" i="51"/>
  <c r="K330466" i="51"/>
  <c r="K330486" i="51"/>
  <c r="K330506" i="51"/>
  <c r="K330526" i="51"/>
  <c r="K330546" i="51"/>
  <c r="K331006" i="51"/>
  <c r="K331026" i="51"/>
  <c r="K331046" i="51"/>
  <c r="K331126" i="51"/>
  <c r="K331146" i="51"/>
  <c r="K331166" i="51"/>
  <c r="K331666" i="51"/>
  <c r="K331686" i="51"/>
  <c r="K331706" i="51"/>
  <c r="K331726" i="51"/>
  <c r="K331746" i="51"/>
  <c r="K331766" i="51"/>
  <c r="K332166" i="51"/>
  <c r="K332186" i="51"/>
  <c r="K332206" i="51"/>
  <c r="K332766" i="51"/>
  <c r="K332786" i="51"/>
  <c r="K332806" i="51"/>
  <c r="K332946" i="51"/>
  <c r="K332966" i="51"/>
  <c r="K332986" i="51"/>
  <c r="K333006" i="51"/>
  <c r="K333026" i="51"/>
  <c r="K311967" i="51"/>
  <c r="K311987" i="51"/>
  <c r="K312007" i="51"/>
  <c r="K312087" i="51"/>
  <c r="K312107" i="51"/>
  <c r="K312127" i="51"/>
  <c r="K312627" i="51"/>
  <c r="K312647" i="51"/>
  <c r="K312667" i="51"/>
  <c r="K312687" i="51"/>
  <c r="K312707" i="51"/>
  <c r="K312727" i="51"/>
  <c r="K312747" i="51"/>
  <c r="K313127" i="51"/>
  <c r="K313147" i="51"/>
  <c r="K313167" i="51"/>
  <c r="K313727" i="51"/>
  <c r="K313747" i="51"/>
  <c r="K313767" i="51"/>
  <c r="K313927" i="51"/>
  <c r="K313947" i="51"/>
  <c r="K313967" i="51"/>
  <c r="K313987" i="51"/>
  <c r="K314007" i="51"/>
  <c r="K314027" i="51"/>
  <c r="K314047" i="51"/>
  <c r="K314067" i="51"/>
  <c r="K314087" i="51"/>
  <c r="K314227" i="51"/>
  <c r="K314247" i="51"/>
  <c r="K314267" i="51"/>
  <c r="K314347" i="51"/>
  <c r="K314367" i="51"/>
  <c r="K314387" i="51"/>
  <c r="K314587" i="51"/>
  <c r="K314607" i="51"/>
  <c r="K314627" i="51"/>
  <c r="K314647" i="51"/>
  <c r="K314667" i="51"/>
  <c r="K314687" i="51"/>
  <c r="K315147" i="51"/>
  <c r="K315167" i="51"/>
  <c r="K315187" i="51"/>
  <c r="K315267" i="51"/>
  <c r="K315287" i="51"/>
  <c r="K315307" i="51"/>
  <c r="K315807" i="51"/>
  <c r="K315827" i="51"/>
  <c r="K315847" i="51"/>
  <c r="K315867" i="51"/>
  <c r="K315887" i="51"/>
  <c r="K315907" i="51"/>
  <c r="K316287" i="51"/>
  <c r="K316307" i="51"/>
  <c r="K316327" i="51"/>
  <c r="K316347" i="51"/>
  <c r="K316907" i="51"/>
  <c r="K316927" i="51"/>
  <c r="K316947" i="51"/>
  <c r="K317087" i="51"/>
  <c r="K317107" i="51"/>
  <c r="K317127" i="51"/>
  <c r="K317147" i="51"/>
  <c r="K317167" i="51"/>
  <c r="K317187" i="51"/>
  <c r="K317207" i="51"/>
  <c r="K317227" i="51"/>
  <c r="K317247" i="51"/>
  <c r="K317387" i="51"/>
  <c r="K317407" i="51"/>
  <c r="K317427" i="51"/>
  <c r="K317507" i="51"/>
  <c r="K317527" i="51"/>
  <c r="K317547" i="51"/>
  <c r="K317567" i="51"/>
  <c r="K317767" i="51"/>
  <c r="K317787" i="51"/>
  <c r="K317807" i="51"/>
  <c r="K317827" i="51"/>
  <c r="K317847" i="51"/>
  <c r="K317867" i="51"/>
  <c r="K318307" i="51"/>
  <c r="K318327" i="51"/>
  <c r="K318347" i="51"/>
  <c r="K318427" i="51"/>
  <c r="K318447" i="51"/>
  <c r="K318467" i="51"/>
  <c r="K318987" i="51"/>
  <c r="K319007" i="51"/>
  <c r="K319027" i="51"/>
  <c r="K319047" i="51"/>
  <c r="K319067" i="51"/>
  <c r="K319087" i="51"/>
  <c r="K319467" i="51"/>
  <c r="K319487" i="51"/>
  <c r="K319507" i="51"/>
  <c r="K320087" i="51"/>
  <c r="K320107" i="51"/>
  <c r="K320127" i="51"/>
  <c r="K320267" i="51"/>
  <c r="K320287" i="51"/>
  <c r="K320307" i="51"/>
  <c r="K320327" i="51"/>
  <c r="K320347" i="51"/>
  <c r="K320367" i="51"/>
  <c r="K320387" i="51"/>
  <c r="K320407" i="51"/>
  <c r="K320427" i="51"/>
  <c r="K320567" i="51"/>
  <c r="K320587" i="51"/>
  <c r="K320607" i="51"/>
  <c r="K320687" i="51"/>
  <c r="K320707" i="51"/>
  <c r="K320727" i="51"/>
  <c r="K320927" i="51"/>
  <c r="K320947" i="51"/>
  <c r="K320967" i="51"/>
  <c r="K320987" i="51"/>
  <c r="K321007" i="51"/>
  <c r="K321027" i="51"/>
  <c r="K321487" i="51"/>
  <c r="K321507" i="51"/>
  <c r="K321527" i="51"/>
  <c r="K321607" i="51"/>
  <c r="K321627" i="51"/>
  <c r="K321647" i="51"/>
  <c r="K322147" i="51"/>
  <c r="K322167" i="51"/>
  <c r="K322187" i="51"/>
  <c r="K322207" i="51"/>
  <c r="K322227" i="51"/>
  <c r="K322247" i="51"/>
  <c r="K322647" i="51"/>
  <c r="K322667" i="51"/>
  <c r="K322687" i="51"/>
  <c r="K323247" i="51"/>
  <c r="K323267" i="51"/>
  <c r="K323287" i="51"/>
  <c r="K323427" i="51"/>
  <c r="K323447" i="51"/>
  <c r="K323467" i="51"/>
  <c r="K323487" i="51"/>
  <c r="K323507" i="51"/>
  <c r="K323527" i="51"/>
  <c r="K323547" i="51"/>
  <c r="K323567" i="51"/>
  <c r="K323587" i="51"/>
  <c r="K323747" i="51"/>
  <c r="K323767" i="51"/>
  <c r="K323787" i="51"/>
  <c r="K323867" i="51"/>
  <c r="K323887" i="51"/>
  <c r="K323907" i="51"/>
  <c r="K324107" i="51"/>
  <c r="K324127" i="51"/>
  <c r="K324147" i="51"/>
  <c r="K324167" i="51"/>
  <c r="K324187" i="51"/>
  <c r="K324207" i="51"/>
  <c r="K324647" i="51"/>
  <c r="K324667" i="51"/>
  <c r="K324687" i="51"/>
  <c r="K324767" i="51"/>
  <c r="K324787" i="51"/>
  <c r="K324807" i="51"/>
  <c r="K325327" i="51"/>
  <c r="K325347" i="51"/>
  <c r="K325367" i="51"/>
  <c r="K325387" i="51"/>
  <c r="K325407" i="51"/>
  <c r="K325427" i="51"/>
  <c r="K325807" i="51"/>
  <c r="K325827" i="51"/>
  <c r="K325847" i="51"/>
  <c r="K326427" i="51"/>
  <c r="K326447" i="51"/>
  <c r="K326467" i="51"/>
  <c r="K326607" i="51"/>
  <c r="K326627" i="51"/>
  <c r="K326647" i="51"/>
  <c r="K326667" i="51"/>
  <c r="K326687" i="51"/>
  <c r="K326707" i="51"/>
  <c r="K326727" i="51"/>
  <c r="K326747" i="51"/>
  <c r="K326767" i="51"/>
  <c r="K326907" i="51"/>
  <c r="K326927" i="51"/>
  <c r="K326947" i="51"/>
  <c r="K327027" i="51"/>
  <c r="K327047" i="51"/>
  <c r="K327067" i="51"/>
  <c r="K327267" i="51"/>
  <c r="K327287" i="51"/>
  <c r="K327307" i="51"/>
  <c r="K327327" i="51"/>
  <c r="K327347" i="51"/>
  <c r="K327367" i="51"/>
  <c r="K327387" i="51"/>
  <c r="K327827" i="51"/>
  <c r="K327847" i="51"/>
  <c r="K327867" i="51"/>
  <c r="K327947" i="51"/>
  <c r="K327967" i="51"/>
  <c r="K327987" i="51"/>
  <c r="K328487" i="51"/>
  <c r="K328507" i="51"/>
  <c r="K328527" i="51"/>
  <c r="K328547" i="51"/>
  <c r="K328567" i="51"/>
  <c r="K328587" i="51"/>
  <c r="K328607" i="51"/>
  <c r="K328987" i="51"/>
  <c r="K329007" i="51"/>
  <c r="K329027" i="51"/>
  <c r="K329587" i="51"/>
  <c r="K329607" i="51"/>
  <c r="K329627" i="51"/>
  <c r="K329787" i="51"/>
  <c r="K329807" i="51"/>
  <c r="K329827" i="51"/>
  <c r="K329847" i="51"/>
  <c r="K329867" i="51"/>
  <c r="K329887" i="51"/>
  <c r="K329907" i="51"/>
  <c r="K329927" i="51"/>
  <c r="K329947" i="51"/>
  <c r="K330087" i="51"/>
  <c r="K330107" i="51"/>
  <c r="K330127" i="51"/>
  <c r="K330207" i="51"/>
  <c r="K330227" i="51"/>
  <c r="K330247" i="51"/>
  <c r="K330447" i="51"/>
  <c r="K330467" i="51"/>
  <c r="K330487" i="51"/>
  <c r="K330507" i="51"/>
  <c r="K330527" i="51"/>
  <c r="K330547" i="51"/>
  <c r="K331007" i="51"/>
  <c r="K331027" i="51"/>
  <c r="K331047" i="51"/>
  <c r="K331127" i="51"/>
  <c r="K331147" i="51"/>
  <c r="K331167" i="51"/>
  <c r="K331667" i="51"/>
  <c r="K331687" i="51"/>
  <c r="K331707" i="51"/>
  <c r="K331727" i="51"/>
  <c r="K331747" i="51"/>
  <c r="K331767" i="51"/>
  <c r="K332147" i="51"/>
  <c r="K332167" i="51"/>
  <c r="K332187" i="51"/>
  <c r="K332207" i="51"/>
  <c r="K332767" i="51"/>
  <c r="K332787" i="51"/>
  <c r="K332807" i="51"/>
  <c r="K311968" i="51"/>
  <c r="K311988" i="51"/>
  <c r="K312008" i="51"/>
  <c r="K312088" i="51"/>
  <c r="K312108" i="51"/>
  <c r="K312128" i="51"/>
  <c r="K312628" i="51"/>
  <c r="K312648" i="51"/>
  <c r="K312668" i="51"/>
  <c r="K312688" i="51"/>
  <c r="K312708" i="51"/>
  <c r="K312728" i="51"/>
  <c r="K312748" i="51"/>
  <c r="K313128" i="51"/>
  <c r="K313148" i="51"/>
  <c r="K313168" i="51"/>
  <c r="K313728" i="51"/>
  <c r="K313748" i="51"/>
  <c r="K313768" i="51"/>
  <c r="K313908" i="51"/>
  <c r="K313928" i="51"/>
  <c r="K313948" i="51"/>
  <c r="K313968" i="51"/>
  <c r="K313988" i="51"/>
  <c r="K314008" i="51"/>
  <c r="K314028" i="51"/>
  <c r="K314048" i="51"/>
  <c r="K314068" i="51"/>
  <c r="K314088" i="51"/>
  <c r="K314228" i="51"/>
  <c r="K314248" i="51"/>
  <c r="K314268" i="51"/>
  <c r="K314348" i="51"/>
  <c r="K314368" i="51"/>
  <c r="K314388" i="51"/>
  <c r="K314588" i="51"/>
  <c r="K314608" i="51"/>
  <c r="K314628" i="51"/>
  <c r="K314648" i="51"/>
  <c r="K314668" i="51"/>
  <c r="K314688" i="51"/>
  <c r="K315128" i="51"/>
  <c r="K315148" i="51"/>
  <c r="K315168" i="51"/>
  <c r="K315188" i="51"/>
  <c r="K315268" i="51"/>
  <c r="K315288" i="51"/>
  <c r="K315308" i="51"/>
  <c r="K315808" i="51"/>
  <c r="K315828" i="51"/>
  <c r="K315848" i="51"/>
  <c r="K315868" i="51"/>
  <c r="K315888" i="51"/>
  <c r="K315908" i="51"/>
  <c r="K316288" i="51"/>
  <c r="K316308" i="51"/>
  <c r="K316328" i="51"/>
  <c r="K316908" i="51"/>
  <c r="K316928" i="51"/>
  <c r="K316948" i="51"/>
  <c r="K317088" i="51"/>
  <c r="K317108" i="51"/>
  <c r="K317128" i="51"/>
  <c r="K317148" i="51"/>
  <c r="K317168" i="51"/>
  <c r="K317188" i="51"/>
  <c r="K317208" i="51"/>
  <c r="K317228" i="51"/>
  <c r="K317248" i="51"/>
  <c r="K317388" i="51"/>
  <c r="K317408" i="51"/>
  <c r="K317428" i="51"/>
  <c r="K317508" i="51"/>
  <c r="K317528" i="51"/>
  <c r="K317548" i="51"/>
  <c r="K317768" i="51"/>
  <c r="K317788" i="51"/>
  <c r="K317808" i="51"/>
  <c r="K317828" i="51"/>
  <c r="K317848" i="51"/>
  <c r="K317868" i="51"/>
  <c r="K318308" i="51"/>
  <c r="K318328" i="51"/>
  <c r="K318348" i="51"/>
  <c r="K318428" i="51"/>
  <c r="K318448" i="51"/>
  <c r="K318468" i="51"/>
  <c r="K318988" i="51"/>
  <c r="K319008" i="51"/>
  <c r="K319028" i="51"/>
  <c r="K319048" i="51"/>
  <c r="K319068" i="51"/>
  <c r="K319088" i="51"/>
  <c r="K319468" i="51"/>
  <c r="K319488" i="51"/>
  <c r="K319508" i="51"/>
  <c r="K320088" i="51"/>
  <c r="K320108" i="51"/>
  <c r="K320128" i="51"/>
  <c r="K320268" i="51"/>
  <c r="K320288" i="51"/>
  <c r="K320308" i="51"/>
  <c r="K320328" i="51"/>
  <c r="K320348" i="51"/>
  <c r="K320368" i="51"/>
  <c r="K320388" i="51"/>
  <c r="K320408" i="51"/>
  <c r="K320428" i="51"/>
  <c r="K320568" i="51"/>
  <c r="K320588" i="51"/>
  <c r="K320608" i="51"/>
  <c r="K320688" i="51"/>
  <c r="K320708" i="51"/>
  <c r="K320728" i="51"/>
  <c r="K320928" i="51"/>
  <c r="K320948" i="51"/>
  <c r="K320968" i="51"/>
  <c r="K320988" i="51"/>
  <c r="K321008" i="51"/>
  <c r="K321028" i="51"/>
  <c r="K321488" i="51"/>
  <c r="K321508" i="51"/>
  <c r="K321528" i="51"/>
  <c r="K321608" i="51"/>
  <c r="K321628" i="51"/>
  <c r="K321648" i="51"/>
  <c r="K322148" i="51"/>
  <c r="K322168" i="51"/>
  <c r="K322188" i="51"/>
  <c r="K322208" i="51"/>
  <c r="K322228" i="51"/>
  <c r="K322248" i="51"/>
  <c r="K322648" i="51"/>
  <c r="K322668" i="51"/>
  <c r="K322688" i="51"/>
  <c r="K323248" i="51"/>
  <c r="K323268" i="51"/>
  <c r="K323288" i="51"/>
  <c r="K323428" i="51"/>
  <c r="K323448" i="51"/>
  <c r="K323468" i="51"/>
  <c r="K323488" i="51"/>
  <c r="K323508" i="51"/>
  <c r="K323528" i="51"/>
  <c r="K323548" i="51"/>
  <c r="K323568" i="51"/>
  <c r="K323588" i="51"/>
  <c r="K323748" i="51"/>
  <c r="K323768" i="51"/>
  <c r="K323788" i="51"/>
  <c r="K323868" i="51"/>
  <c r="K323888" i="51"/>
  <c r="K323908" i="51"/>
  <c r="K324108" i="51"/>
  <c r="K324128" i="51"/>
  <c r="K324148" i="51"/>
  <c r="K324168" i="51"/>
  <c r="K324188" i="51"/>
  <c r="K324208" i="51"/>
  <c r="K324648" i="51"/>
  <c r="K324668" i="51"/>
  <c r="K324688" i="51"/>
  <c r="K324768" i="51"/>
  <c r="K324788" i="51"/>
  <c r="K324808" i="51"/>
  <c r="K325328" i="51"/>
  <c r="K325348" i="51"/>
  <c r="K325368" i="51"/>
  <c r="K325388" i="51"/>
  <c r="K325408" i="51"/>
  <c r="K325428" i="51"/>
  <c r="K325808" i="51"/>
  <c r="K325828" i="51"/>
  <c r="K325848" i="51"/>
  <c r="K326428" i="51"/>
  <c r="K326448" i="51"/>
  <c r="K326468" i="51"/>
  <c r="K326608" i="51"/>
  <c r="K326628" i="51"/>
  <c r="K326648" i="51"/>
  <c r="K326668" i="51"/>
  <c r="K326688" i="51"/>
  <c r="K326708" i="51"/>
  <c r="K326728" i="51"/>
  <c r="K326748" i="51"/>
  <c r="K326768" i="51"/>
  <c r="K326908" i="51"/>
  <c r="K326928" i="51"/>
  <c r="K326948" i="51"/>
  <c r="K327028" i="51"/>
  <c r="K327048" i="51"/>
  <c r="K327068" i="51"/>
  <c r="K327268" i="51"/>
  <c r="K327288" i="51"/>
  <c r="K327308" i="51"/>
  <c r="K327328" i="51"/>
  <c r="K327348" i="51"/>
  <c r="K327368" i="51"/>
  <c r="K327388" i="51"/>
  <c r="K327828" i="51"/>
  <c r="K327848" i="51"/>
  <c r="K327868" i="51"/>
  <c r="K327948" i="51"/>
  <c r="K327968" i="51"/>
  <c r="K327988" i="51"/>
  <c r="K328488" i="51"/>
  <c r="K328508" i="51"/>
  <c r="K328528" i="51"/>
  <c r="K328548" i="51"/>
  <c r="K328568" i="51"/>
  <c r="K328588" i="51"/>
  <c r="K328608" i="51"/>
  <c r="K328988" i="51"/>
  <c r="K329008" i="51"/>
  <c r="K329028" i="51"/>
  <c r="K329588" i="51"/>
  <c r="K329608" i="51"/>
  <c r="K329628" i="51"/>
  <c r="K329768" i="51"/>
  <c r="K329788" i="51"/>
  <c r="K329808" i="51"/>
  <c r="K329828" i="51"/>
  <c r="K329848" i="51"/>
  <c r="K329868" i="51"/>
  <c r="K329888" i="51"/>
  <c r="K329908" i="51"/>
  <c r="K329928" i="51"/>
  <c r="K329948" i="51"/>
  <c r="K330088" i="51"/>
  <c r="K330108" i="51"/>
  <c r="K330128" i="51"/>
  <c r="K330208" i="51"/>
  <c r="K330228" i="51"/>
  <c r="K330248" i="51"/>
  <c r="K330448" i="51"/>
  <c r="K330468" i="51"/>
  <c r="K330488" i="51"/>
  <c r="K330508" i="51"/>
  <c r="K330528" i="51"/>
  <c r="K330548" i="51"/>
  <c r="K330988" i="51"/>
  <c r="K331008" i="51"/>
  <c r="K331028" i="51"/>
  <c r="K331048" i="51"/>
  <c r="K331128" i="51"/>
  <c r="K331148" i="51"/>
  <c r="K331168" i="51"/>
  <c r="K331668" i="51"/>
  <c r="K331688" i="51"/>
  <c r="K331708" i="51"/>
  <c r="K331728" i="51"/>
  <c r="K331748" i="51"/>
  <c r="K331768" i="51"/>
  <c r="K332148" i="51"/>
  <c r="K332168" i="51"/>
  <c r="K332188" i="51"/>
  <c r="K311969" i="51"/>
  <c r="K311989" i="51"/>
  <c r="K312009" i="51"/>
  <c r="K312089" i="51"/>
  <c r="K312109" i="51"/>
  <c r="K312129" i="51"/>
  <c r="K312629" i="51"/>
  <c r="K312649" i="51"/>
  <c r="K312669" i="51"/>
  <c r="K312689" i="51"/>
  <c r="K312709" i="51"/>
  <c r="K312729" i="51"/>
  <c r="K313129" i="51"/>
  <c r="K313149" i="51"/>
  <c r="K313169" i="51"/>
  <c r="K313729" i="51"/>
  <c r="K313749" i="51"/>
  <c r="K313769" i="51"/>
  <c r="K313909" i="51"/>
  <c r="K313929" i="51"/>
  <c r="K313949" i="51"/>
  <c r="K313969" i="51"/>
  <c r="K313989" i="51"/>
  <c r="K314009" i="51"/>
  <c r="K314029" i="51"/>
  <c r="K314049" i="51"/>
  <c r="K314069" i="51"/>
  <c r="K314089" i="51"/>
  <c r="K314229" i="51"/>
  <c r="K314249" i="51"/>
  <c r="K314269" i="51"/>
  <c r="K314349" i="51"/>
  <c r="K314369" i="51"/>
  <c r="K314389" i="51"/>
  <c r="K314589" i="51"/>
  <c r="K314609" i="51"/>
  <c r="K314629" i="51"/>
  <c r="K314649" i="51"/>
  <c r="K314669" i="51"/>
  <c r="K314689" i="51"/>
  <c r="K315129" i="51"/>
  <c r="K315149" i="51"/>
  <c r="K315169" i="51"/>
  <c r="K315269" i="51"/>
  <c r="K315289" i="51"/>
  <c r="K315309" i="51"/>
  <c r="K315809" i="51"/>
  <c r="K315829" i="51"/>
  <c r="K315849" i="51"/>
  <c r="K315869" i="51"/>
  <c r="K315889" i="51"/>
  <c r="K315909" i="51"/>
  <c r="K316289" i="51"/>
  <c r="K316309" i="51"/>
  <c r="K316329" i="51"/>
  <c r="K316909" i="51"/>
  <c r="K316929" i="51"/>
  <c r="K316949" i="51"/>
  <c r="K317089" i="51"/>
  <c r="K317109" i="51"/>
  <c r="K317129" i="51"/>
  <c r="K317149" i="51"/>
  <c r="K317169" i="51"/>
  <c r="K317189" i="51"/>
  <c r="K317209" i="51"/>
  <c r="K317229" i="51"/>
  <c r="K317249" i="51"/>
  <c r="K317389" i="51"/>
  <c r="K317409" i="51"/>
  <c r="K317429" i="51"/>
  <c r="K317509" i="51"/>
  <c r="K317529" i="51"/>
  <c r="K317549" i="51"/>
  <c r="K317769" i="51"/>
  <c r="K317789" i="51"/>
  <c r="K317809" i="51"/>
  <c r="K317829" i="51"/>
  <c r="K317849" i="51"/>
  <c r="K317869" i="51"/>
  <c r="K318309" i="51"/>
  <c r="K318329" i="51"/>
  <c r="K318349" i="51"/>
  <c r="K318429" i="51"/>
  <c r="K318449" i="51"/>
  <c r="K318469" i="51"/>
  <c r="K318989" i="51"/>
  <c r="K319009" i="51"/>
  <c r="K319029" i="51"/>
  <c r="K319049" i="51"/>
  <c r="K319069" i="51"/>
  <c r="K319089" i="51"/>
  <c r="K319469" i="51"/>
  <c r="K319489" i="51"/>
  <c r="K319509" i="51"/>
  <c r="K320069" i="51"/>
  <c r="K320089" i="51"/>
  <c r="K320109" i="51"/>
  <c r="K320129" i="51"/>
  <c r="K320269" i="51"/>
  <c r="K320289" i="51"/>
  <c r="K320309" i="51"/>
  <c r="K320329" i="51"/>
  <c r="K320349" i="51"/>
  <c r="K320369" i="51"/>
  <c r="K320389" i="51"/>
  <c r="K320409" i="51"/>
  <c r="K320429" i="51"/>
  <c r="K320569" i="51"/>
  <c r="K320589" i="51"/>
  <c r="K320609" i="51"/>
  <c r="K320689" i="51"/>
  <c r="K320709" i="51"/>
  <c r="K320729" i="51"/>
  <c r="K320929" i="51"/>
  <c r="K320949" i="51"/>
  <c r="K320969" i="51"/>
  <c r="K320989" i="51"/>
  <c r="K321009" i="51"/>
  <c r="K321029" i="51"/>
  <c r="K321489" i="51"/>
  <c r="K321509" i="51"/>
  <c r="K321529" i="51"/>
  <c r="K321609" i="51"/>
  <c r="K321629" i="51"/>
  <c r="K321649" i="51"/>
  <c r="K322149" i="51"/>
  <c r="K322169" i="51"/>
  <c r="K322189" i="51"/>
  <c r="K322209" i="51"/>
  <c r="K322229" i="51"/>
  <c r="K322249" i="51"/>
  <c r="K322649" i="51"/>
  <c r="K322669" i="51"/>
  <c r="K322689" i="51"/>
  <c r="K323249" i="51"/>
  <c r="K323269" i="51"/>
  <c r="K323289" i="51"/>
  <c r="K323429" i="51"/>
  <c r="K323449" i="51"/>
  <c r="K323469" i="51"/>
  <c r="K323489" i="51"/>
  <c r="K323509" i="51"/>
  <c r="K323529" i="51"/>
  <c r="K323549" i="51"/>
  <c r="K323569" i="51"/>
  <c r="K323589" i="51"/>
  <c r="K323729" i="51"/>
  <c r="K323749" i="51"/>
  <c r="K323769" i="51"/>
  <c r="K323789" i="51"/>
  <c r="K323869" i="51"/>
  <c r="K323889" i="51"/>
  <c r="K323909" i="51"/>
  <c r="K324109" i="51"/>
  <c r="K324129" i="51"/>
  <c r="K324149" i="51"/>
  <c r="K324169" i="51"/>
  <c r="K324189" i="51"/>
  <c r="K324209" i="51"/>
  <c r="K324649" i="51"/>
  <c r="K324669" i="51"/>
  <c r="K324689" i="51"/>
  <c r="K324769" i="51"/>
  <c r="K324789" i="51"/>
  <c r="K324809" i="51"/>
  <c r="K325329" i="51"/>
  <c r="K325349" i="51"/>
  <c r="K325369" i="51"/>
  <c r="K325389" i="51"/>
  <c r="K325409" i="51"/>
  <c r="K325429" i="51"/>
  <c r="K325809" i="51"/>
  <c r="K325829" i="51"/>
  <c r="K325849" i="51"/>
  <c r="K326429" i="51"/>
  <c r="K326449" i="51"/>
  <c r="K326469" i="51"/>
  <c r="K326609" i="51"/>
  <c r="K326629" i="51"/>
  <c r="K326649" i="51"/>
  <c r="K326669" i="51"/>
  <c r="K326689" i="51"/>
  <c r="K326709" i="51"/>
  <c r="K326729" i="51"/>
  <c r="K326749" i="51"/>
  <c r="K326769" i="51"/>
  <c r="K326909" i="51"/>
  <c r="K326929" i="51"/>
  <c r="K326949" i="51"/>
  <c r="K327029" i="51"/>
  <c r="K327049" i="51"/>
  <c r="K327069" i="51"/>
  <c r="K327269" i="51"/>
  <c r="K327289" i="51"/>
  <c r="K327309" i="51"/>
  <c r="K327329" i="51"/>
  <c r="K327349" i="51"/>
  <c r="K327369" i="51"/>
  <c r="K327829" i="51"/>
  <c r="K327849" i="51"/>
  <c r="K327869" i="51"/>
  <c r="K327949" i="51"/>
  <c r="K327969" i="51"/>
  <c r="K327989" i="51"/>
  <c r="K328489" i="51"/>
  <c r="K328509" i="51"/>
  <c r="K328529" i="51"/>
  <c r="K328549" i="51"/>
  <c r="K328569" i="51"/>
  <c r="K328589" i="51"/>
  <c r="K328989" i="51"/>
  <c r="K329009" i="51"/>
  <c r="K329029" i="51"/>
  <c r="K329589" i="51"/>
  <c r="K329609" i="51"/>
  <c r="K329629" i="51"/>
  <c r="K329769" i="51"/>
  <c r="K329789" i="51"/>
  <c r="K329809" i="51"/>
  <c r="K329829" i="51"/>
  <c r="K329849" i="51"/>
  <c r="K329869" i="51"/>
  <c r="K329889" i="51"/>
  <c r="K329909" i="51"/>
  <c r="K329929" i="51"/>
  <c r="K329949" i="51"/>
  <c r="K330089" i="51"/>
  <c r="K330109" i="51"/>
  <c r="K330129" i="51"/>
  <c r="K330209" i="51"/>
  <c r="K330229" i="51"/>
  <c r="K330249" i="51"/>
  <c r="K330449" i="51"/>
  <c r="K330469" i="51"/>
  <c r="K330489" i="51"/>
  <c r="K330509" i="51"/>
  <c r="K330529" i="51"/>
  <c r="K330549" i="51"/>
  <c r="K330989" i="51"/>
  <c r="K331009" i="51"/>
  <c r="K331029" i="51"/>
  <c r="K331129" i="51"/>
  <c r="K331149" i="51"/>
  <c r="K331169" i="51"/>
  <c r="K331669" i="51"/>
  <c r="K331689" i="51"/>
  <c r="K331709" i="51"/>
  <c r="K331729" i="51"/>
  <c r="K331749" i="51"/>
  <c r="K331769" i="51"/>
  <c r="K332149" i="51"/>
  <c r="K332169" i="51"/>
  <c r="K332189" i="51"/>
  <c r="K311970" i="51"/>
  <c r="K311990" i="51"/>
  <c r="K312010" i="51"/>
  <c r="K312090" i="51"/>
  <c r="K312110" i="51"/>
  <c r="K312130" i="51"/>
  <c r="K312630" i="51"/>
  <c r="K312650" i="51"/>
  <c r="K312670" i="51"/>
  <c r="K312690" i="51"/>
  <c r="K312710" i="51"/>
  <c r="K312730" i="51"/>
  <c r="K313130" i="51"/>
  <c r="K313150" i="51"/>
  <c r="K313170" i="51"/>
  <c r="K313730" i="51"/>
  <c r="K313750" i="51"/>
  <c r="K313770" i="51"/>
  <c r="K313910" i="51"/>
  <c r="K313930" i="51"/>
  <c r="K313950" i="51"/>
  <c r="K313970" i="51"/>
  <c r="K313990" i="51"/>
  <c r="K314010" i="51"/>
  <c r="K314030" i="51"/>
  <c r="K314050" i="51"/>
  <c r="K314070" i="51"/>
  <c r="K314090" i="51"/>
  <c r="K314230" i="51"/>
  <c r="K314250" i="51"/>
  <c r="K314270" i="51"/>
  <c r="K314350" i="51"/>
  <c r="K314370" i="51"/>
  <c r="K314390" i="51"/>
  <c r="K314590" i="51"/>
  <c r="K314610" i="51"/>
  <c r="K314630" i="51"/>
  <c r="K314650" i="51"/>
  <c r="K314670" i="51"/>
  <c r="K314690" i="51"/>
  <c r="K315130" i="51"/>
  <c r="K315150" i="51"/>
  <c r="K315170" i="51"/>
  <c r="K315250" i="51"/>
  <c r="K315270" i="51"/>
  <c r="K315290" i="51"/>
  <c r="K315310" i="51"/>
  <c r="K315810" i="51"/>
  <c r="K315830" i="51"/>
  <c r="K315850" i="51"/>
  <c r="K315870" i="51"/>
  <c r="K315890" i="51"/>
  <c r="K315910" i="51"/>
  <c r="K316290" i="51"/>
  <c r="K316310" i="51"/>
  <c r="K316330" i="51"/>
  <c r="K316910" i="51"/>
  <c r="K316930" i="51"/>
  <c r="K316950" i="51"/>
  <c r="K317090" i="51"/>
  <c r="K317110" i="51"/>
  <c r="K317130" i="51"/>
  <c r="K317150" i="51"/>
  <c r="K317170" i="51"/>
  <c r="K317190" i="51"/>
  <c r="K317210" i="51"/>
  <c r="K317230" i="51"/>
  <c r="K317250" i="51"/>
  <c r="K317390" i="51"/>
  <c r="K317410" i="51"/>
  <c r="K317430" i="51"/>
  <c r="K317510" i="51"/>
  <c r="K317530" i="51"/>
  <c r="K317550" i="51"/>
  <c r="K317770" i="51"/>
  <c r="K317790" i="51"/>
  <c r="K317810" i="51"/>
  <c r="K317830" i="51"/>
  <c r="K317850" i="51"/>
  <c r="K317870" i="51"/>
  <c r="K318310" i="51"/>
  <c r="K318330" i="51"/>
  <c r="K318350" i="51"/>
  <c r="K318430" i="51"/>
  <c r="K318450" i="51"/>
  <c r="K318470" i="51"/>
  <c r="K318990" i="51"/>
  <c r="K319010" i="51"/>
  <c r="K319030" i="51"/>
  <c r="K319050" i="51"/>
  <c r="K319070" i="51"/>
  <c r="K319090" i="51"/>
  <c r="K319470" i="51"/>
  <c r="K319490" i="51"/>
  <c r="K319510" i="51"/>
  <c r="K320070" i="51"/>
  <c r="K320090" i="51"/>
  <c r="K320110" i="51"/>
  <c r="K320270" i="51"/>
  <c r="K320290" i="51"/>
  <c r="K320310" i="51"/>
  <c r="K320330" i="51"/>
  <c r="K320350" i="51"/>
  <c r="K320370" i="51"/>
  <c r="K320390" i="51"/>
  <c r="K320410" i="51"/>
  <c r="K320430" i="51"/>
  <c r="K320570" i="51"/>
  <c r="K320590" i="51"/>
  <c r="K320610" i="51"/>
  <c r="K320690" i="51"/>
  <c r="K320710" i="51"/>
  <c r="K320730" i="51"/>
  <c r="K320930" i="51"/>
  <c r="K320950" i="51"/>
  <c r="K320970" i="51"/>
  <c r="K320990" i="51"/>
  <c r="K321010" i="51"/>
  <c r="K321030" i="51"/>
  <c r="K321490" i="51"/>
  <c r="K321510" i="51"/>
  <c r="K321530" i="51"/>
  <c r="K321610" i="51"/>
  <c r="K321630" i="51"/>
  <c r="K321650" i="51"/>
  <c r="K322150" i="51"/>
  <c r="K322170" i="51"/>
  <c r="K322190" i="51"/>
  <c r="K322210" i="51"/>
  <c r="K322230" i="51"/>
  <c r="K322250" i="51"/>
  <c r="K322650" i="51"/>
  <c r="K322670" i="51"/>
  <c r="K322690" i="51"/>
  <c r="K323250" i="51"/>
  <c r="K323270" i="51"/>
  <c r="K323290" i="51"/>
  <c r="K323430" i="51"/>
  <c r="K323450" i="51"/>
  <c r="K323470" i="51"/>
  <c r="K323490" i="51"/>
  <c r="K323510" i="51"/>
  <c r="K323530" i="51"/>
  <c r="K323550" i="51"/>
  <c r="K323570" i="51"/>
  <c r="K323590" i="51"/>
  <c r="K323730" i="51"/>
  <c r="K323750" i="51"/>
  <c r="K323770" i="51"/>
  <c r="K323870" i="51"/>
  <c r="K323890" i="51"/>
  <c r="K323910" i="51"/>
  <c r="K324110" i="51"/>
  <c r="K324130" i="51"/>
  <c r="K324150" i="51"/>
  <c r="K324170" i="51"/>
  <c r="K324190" i="51"/>
  <c r="K324210" i="51"/>
  <c r="K324650" i="51"/>
  <c r="K324670" i="51"/>
  <c r="K324690" i="51"/>
  <c r="K324770" i="51"/>
  <c r="K324790" i="51"/>
  <c r="K324810" i="51"/>
  <c r="K325330" i="51"/>
  <c r="K325350" i="51"/>
  <c r="K325370" i="51"/>
  <c r="K325390" i="51"/>
  <c r="K325410" i="51"/>
  <c r="K325430" i="51"/>
  <c r="K325810" i="51"/>
  <c r="K325830" i="51"/>
  <c r="K325850" i="51"/>
  <c r="K326430" i="51"/>
  <c r="K326450" i="51"/>
  <c r="K326470" i="51"/>
  <c r="K326610" i="51"/>
  <c r="K326630" i="51"/>
  <c r="K326650" i="51"/>
  <c r="K326670" i="51"/>
  <c r="K326690" i="51"/>
  <c r="K326710" i="51"/>
  <c r="K326730" i="51"/>
  <c r="K326750" i="51"/>
  <c r="K326770" i="51"/>
  <c r="K326910" i="51"/>
  <c r="K326930" i="51"/>
  <c r="K326950" i="51"/>
  <c r="K327030" i="51"/>
  <c r="K327050" i="51"/>
  <c r="K327070" i="51"/>
  <c r="K327270" i="51"/>
  <c r="K327290" i="51"/>
  <c r="K327310" i="51"/>
  <c r="K327330" i="51"/>
  <c r="K327350" i="51"/>
  <c r="K327370" i="51"/>
  <c r="K327830" i="51"/>
  <c r="K327850" i="51"/>
  <c r="K327870" i="51"/>
  <c r="K327950" i="51"/>
  <c r="K327970" i="51"/>
  <c r="K327990" i="51"/>
  <c r="K328490" i="51"/>
  <c r="K328510" i="51"/>
  <c r="K328530" i="51"/>
  <c r="K328550" i="51"/>
  <c r="K328570" i="51"/>
  <c r="K328590" i="51"/>
  <c r="K328990" i="51"/>
  <c r="K329010" i="51"/>
  <c r="K329030" i="51"/>
  <c r="K329590" i="51"/>
  <c r="K329610" i="51"/>
  <c r="K329630" i="51"/>
  <c r="K329770" i="51"/>
  <c r="K329790" i="51"/>
  <c r="K329810" i="51"/>
  <c r="K329830" i="51"/>
  <c r="K329850" i="51"/>
  <c r="K329870" i="51"/>
  <c r="K329890" i="51"/>
  <c r="K329910" i="51"/>
  <c r="K329930" i="51"/>
  <c r="K329950" i="51"/>
  <c r="K330090" i="51"/>
  <c r="K330110" i="51"/>
  <c r="K330130" i="51"/>
  <c r="K330210" i="51"/>
  <c r="K330230" i="51"/>
  <c r="K330250" i="51"/>
  <c r="K330450" i="51"/>
  <c r="K330470" i="51"/>
  <c r="K330490" i="51"/>
  <c r="K330510" i="51"/>
  <c r="K330530" i="51"/>
  <c r="K330550" i="51"/>
  <c r="K330990" i="51"/>
  <c r="K331010" i="51"/>
  <c r="K331030" i="51"/>
  <c r="K331110" i="51"/>
  <c r="K331130" i="51"/>
  <c r="K331150" i="51"/>
  <c r="K331170" i="51"/>
  <c r="K331670" i="51"/>
  <c r="K331690" i="51"/>
  <c r="K331710" i="51"/>
  <c r="K331730" i="51"/>
  <c r="K331750" i="51"/>
  <c r="K331770" i="51"/>
  <c r="K332150" i="51"/>
  <c r="K332170" i="51"/>
  <c r="K332190" i="51"/>
  <c r="K332770" i="51"/>
  <c r="K332790" i="51"/>
  <c r="K332810" i="51"/>
  <c r="K332950" i="51"/>
  <c r="K332970" i="51"/>
  <c r="K332990" i="51"/>
  <c r="K333010" i="51"/>
  <c r="K333030" i="51"/>
  <c r="K333050" i="51"/>
  <c r="K333070" i="51"/>
  <c r="K333090" i="51"/>
  <c r="K333110" i="51"/>
  <c r="K333250" i="51"/>
  <c r="K333270" i="51"/>
  <c r="K333290" i="51"/>
  <c r="K333370" i="51"/>
  <c r="K333390" i="51"/>
  <c r="K333410" i="51"/>
  <c r="K333630" i="51"/>
  <c r="K333650" i="51"/>
  <c r="K311971" i="51"/>
  <c r="K311991" i="51"/>
  <c r="K312011" i="51"/>
  <c r="K312091" i="51"/>
  <c r="K312111" i="51"/>
  <c r="K312131" i="51"/>
  <c r="K312631" i="51"/>
  <c r="K312651" i="51"/>
  <c r="K312671" i="51"/>
  <c r="K312691" i="51"/>
  <c r="K312711" i="51"/>
  <c r="K312731" i="51"/>
  <c r="K313131" i="51"/>
  <c r="K313151" i="51"/>
  <c r="K313171" i="51"/>
  <c r="K313731" i="51"/>
  <c r="K313751" i="51"/>
  <c r="K313771" i="51"/>
  <c r="K313911" i="51"/>
  <c r="K313931" i="51"/>
  <c r="K313951" i="51"/>
  <c r="K313971" i="51"/>
  <c r="K313991" i="51"/>
  <c r="K314011" i="51"/>
  <c r="K314031" i="51"/>
  <c r="K314051" i="51"/>
  <c r="K314071" i="51"/>
  <c r="K314231" i="51"/>
  <c r="K314251" i="51"/>
  <c r="K314271" i="51"/>
  <c r="K314351" i="51"/>
  <c r="K314371" i="51"/>
  <c r="K314391" i="51"/>
  <c r="K314591" i="51"/>
  <c r="K314611" i="51"/>
  <c r="K314631" i="51"/>
  <c r="K314651" i="51"/>
  <c r="K314671" i="51"/>
  <c r="K314691" i="51"/>
  <c r="K315131" i="51"/>
  <c r="K315151" i="51"/>
  <c r="K315171" i="51"/>
  <c r="K315251" i="51"/>
  <c r="K315271" i="51"/>
  <c r="K315291" i="51"/>
  <c r="K315811" i="51"/>
  <c r="K315831" i="51"/>
  <c r="K315851" i="51"/>
  <c r="K315871" i="51"/>
  <c r="K315891" i="51"/>
  <c r="K315911" i="51"/>
  <c r="K316291" i="51"/>
  <c r="K316311" i="51"/>
  <c r="K316331" i="51"/>
  <c r="K316911" i="51"/>
  <c r="K316931" i="51"/>
  <c r="K316951" i="51"/>
  <c r="K317091" i="51"/>
  <c r="K317111" i="51"/>
  <c r="K317131" i="51"/>
  <c r="K317151" i="51"/>
  <c r="K317171" i="51"/>
  <c r="K317191" i="51"/>
  <c r="K317211" i="51"/>
  <c r="K317231" i="51"/>
  <c r="K317251" i="51"/>
  <c r="K317391" i="51"/>
  <c r="K317411" i="51"/>
  <c r="K317431" i="51"/>
  <c r="K317511" i="51"/>
  <c r="K317531" i="51"/>
  <c r="K317551" i="51"/>
  <c r="K317751" i="51"/>
  <c r="K317771" i="51"/>
  <c r="K317791" i="51"/>
  <c r="K317811" i="51"/>
  <c r="K317831" i="51"/>
  <c r="K317851" i="51"/>
  <c r="K317871" i="51"/>
  <c r="K318311" i="51"/>
  <c r="K318331" i="51"/>
  <c r="K318351" i="51"/>
  <c r="K318431" i="51"/>
  <c r="K318451" i="51"/>
  <c r="K318471" i="51"/>
  <c r="K318971" i="51"/>
  <c r="K318991" i="51"/>
  <c r="K319011" i="51"/>
  <c r="K319031" i="51"/>
  <c r="K319051" i="51"/>
  <c r="K319071" i="51"/>
  <c r="K319091" i="51"/>
  <c r="K319471" i="51"/>
  <c r="K319491" i="51"/>
  <c r="K319511" i="51"/>
  <c r="K320071" i="51"/>
  <c r="K320091" i="51"/>
  <c r="K320111" i="51"/>
  <c r="K320271" i="51"/>
  <c r="K320291" i="51"/>
  <c r="K320311" i="51"/>
  <c r="K320331" i="51"/>
  <c r="K320351" i="51"/>
  <c r="K320371" i="51"/>
  <c r="K320391" i="51"/>
  <c r="K320411" i="51"/>
  <c r="K320431" i="51"/>
  <c r="K320571" i="51"/>
  <c r="K320591" i="51"/>
  <c r="K320611" i="51"/>
  <c r="K320691" i="51"/>
  <c r="K320711" i="51"/>
  <c r="K320731" i="51"/>
  <c r="K320931" i="51"/>
  <c r="K320951" i="51"/>
  <c r="K320971" i="51"/>
  <c r="K320991" i="51"/>
  <c r="K321011" i="51"/>
  <c r="K321031" i="51"/>
  <c r="K321491" i="51"/>
  <c r="K321511" i="51"/>
  <c r="K321531" i="51"/>
  <c r="K321611" i="51"/>
  <c r="K321631" i="51"/>
  <c r="K321651" i="51"/>
  <c r="K322151" i="51"/>
  <c r="K322171" i="51"/>
  <c r="K322191" i="51"/>
  <c r="K322211" i="51"/>
  <c r="K322231" i="51"/>
  <c r="K322251" i="51"/>
  <c r="K322631" i="51"/>
  <c r="K322651" i="51"/>
  <c r="K322671" i="51"/>
  <c r="K322691" i="51"/>
  <c r="K323251" i="51"/>
  <c r="K323271" i="51"/>
  <c r="K323291" i="51"/>
  <c r="K323431" i="51"/>
  <c r="K323451" i="51"/>
  <c r="K323471" i="51"/>
  <c r="K323491" i="51"/>
  <c r="K323511" i="51"/>
  <c r="K323531" i="51"/>
  <c r="K323551" i="51"/>
  <c r="K323571" i="51"/>
  <c r="K323591" i="51"/>
  <c r="K323731" i="51"/>
  <c r="K323751" i="51"/>
  <c r="K323771" i="51"/>
  <c r="K323851" i="51"/>
  <c r="K323871" i="51"/>
  <c r="K323891" i="51"/>
  <c r="K323911" i="51"/>
  <c r="K324111" i="51"/>
  <c r="K324131" i="51"/>
  <c r="K324151" i="51"/>
  <c r="K324171" i="51"/>
  <c r="K324191" i="51"/>
  <c r="K324211" i="51"/>
  <c r="K324651" i="51"/>
  <c r="K324671" i="51"/>
  <c r="K324691" i="51"/>
  <c r="K324771" i="51"/>
  <c r="K324791" i="51"/>
  <c r="K324811" i="51"/>
  <c r="K325331" i="51"/>
  <c r="K325351" i="51"/>
  <c r="K325371" i="51"/>
  <c r="K325391" i="51"/>
  <c r="K325411" i="51"/>
  <c r="K325431" i="51"/>
  <c r="K325811" i="51"/>
  <c r="K325831" i="51"/>
  <c r="K325851" i="51"/>
  <c r="K326431" i="51"/>
  <c r="K326451" i="51"/>
  <c r="K326471" i="51"/>
  <c r="K326611" i="51"/>
  <c r="K326631" i="51"/>
  <c r="K326651" i="51"/>
  <c r="K326671" i="51"/>
  <c r="K326691" i="51"/>
  <c r="K326711" i="51"/>
  <c r="K326731" i="51"/>
  <c r="K326751" i="51"/>
  <c r="K326771" i="51"/>
  <c r="K326911" i="51"/>
  <c r="K326931" i="51"/>
  <c r="K326951" i="51"/>
  <c r="K327031" i="51"/>
  <c r="K327051" i="51"/>
  <c r="K327071" i="51"/>
  <c r="K327271" i="51"/>
  <c r="K327291" i="51"/>
  <c r="K327311" i="51"/>
  <c r="K327331" i="51"/>
  <c r="K327351" i="51"/>
  <c r="K327371" i="51"/>
  <c r="K327831" i="51"/>
  <c r="K327851" i="51"/>
  <c r="K327871" i="51"/>
  <c r="K327951" i="51"/>
  <c r="K327971" i="51"/>
  <c r="K327991" i="51"/>
  <c r="K328491" i="51"/>
  <c r="K328511" i="51"/>
  <c r="K328531" i="51"/>
  <c r="K328551" i="51"/>
  <c r="K328571" i="51"/>
  <c r="K328591" i="51"/>
  <c r="K328991" i="51"/>
  <c r="K329011" i="51"/>
  <c r="K329031" i="51"/>
  <c r="K329591" i="51"/>
  <c r="K329611" i="51"/>
  <c r="K329631" i="51"/>
  <c r="K329771" i="51"/>
  <c r="K329791" i="51"/>
  <c r="K329811" i="51"/>
  <c r="K329831" i="51"/>
  <c r="K329851" i="51"/>
  <c r="K329871" i="51"/>
  <c r="K329891" i="51"/>
  <c r="K329911" i="51"/>
  <c r="K329931" i="51"/>
  <c r="K330091" i="51"/>
  <c r="K330111" i="51"/>
  <c r="K330131" i="51"/>
  <c r="K330211" i="51"/>
  <c r="K330231" i="51"/>
  <c r="K330251" i="51"/>
  <c r="K330451" i="51"/>
  <c r="K330471" i="51"/>
  <c r="K330491" i="51"/>
  <c r="K330511" i="51"/>
  <c r="K330531" i="51"/>
  <c r="K330551" i="51"/>
  <c r="K330991" i="51"/>
  <c r="K331011" i="51"/>
  <c r="K331031" i="51"/>
  <c r="K331111" i="51"/>
  <c r="K331131" i="51"/>
  <c r="K331151" i="51"/>
  <c r="K331671" i="51"/>
  <c r="K331691" i="51"/>
  <c r="K331711" i="51"/>
  <c r="K331731" i="51"/>
  <c r="K331751" i="51"/>
  <c r="K331771" i="51"/>
  <c r="K332151" i="51"/>
  <c r="K332171" i="51"/>
  <c r="K332191" i="51"/>
  <c r="K332771" i="51"/>
  <c r="K332791" i="51"/>
  <c r="K332811" i="51"/>
  <c r="K332951" i="51"/>
  <c r="K332971" i="51"/>
  <c r="K332991" i="51"/>
  <c r="K333011" i="51"/>
  <c r="K333031" i="51"/>
  <c r="K333051" i="51"/>
  <c r="K333071" i="51"/>
  <c r="K333091" i="51"/>
  <c r="K333111" i="51"/>
  <c r="K333251" i="51"/>
  <c r="K333271" i="51"/>
  <c r="K333291" i="51"/>
  <c r="K333371" i="51"/>
  <c r="K333391" i="51"/>
  <c r="K333411" i="51"/>
  <c r="K333611" i="51"/>
  <c r="K333631" i="51"/>
  <c r="K333651" i="51"/>
  <c r="K311972" i="51"/>
  <c r="K311992" i="51"/>
  <c r="K312012" i="51"/>
  <c r="K312092" i="51"/>
  <c r="K312112" i="51"/>
  <c r="K312132" i="51"/>
  <c r="K312632" i="51"/>
  <c r="K312652" i="51"/>
  <c r="K312672" i="51"/>
  <c r="K312692" i="51"/>
  <c r="K312712" i="51"/>
  <c r="K312732" i="51"/>
  <c r="K313132" i="51"/>
  <c r="K313152" i="51"/>
  <c r="K313172" i="51"/>
  <c r="K313732" i="51"/>
  <c r="K313752" i="51"/>
  <c r="K313772" i="51"/>
  <c r="K313912" i="51"/>
  <c r="K313932" i="51"/>
  <c r="K313952" i="51"/>
  <c r="K313972" i="51"/>
  <c r="K313992" i="51"/>
  <c r="K314012" i="51"/>
  <c r="K314032" i="51"/>
  <c r="K314052" i="51"/>
  <c r="K314072" i="51"/>
  <c r="K314232" i="51"/>
  <c r="K314252" i="51"/>
  <c r="K314272" i="51"/>
  <c r="K314352" i="51"/>
  <c r="K314372" i="51"/>
  <c r="K314392" i="51"/>
  <c r="K314592" i="51"/>
  <c r="K314612" i="51"/>
  <c r="K314632" i="51"/>
  <c r="K314652" i="51"/>
  <c r="K314672" i="51"/>
  <c r="K314692" i="51"/>
  <c r="K315132" i="51"/>
  <c r="K315152" i="51"/>
  <c r="K315172" i="51"/>
  <c r="K315252" i="51"/>
  <c r="K315272" i="51"/>
  <c r="K315292" i="51"/>
  <c r="K315812" i="51"/>
  <c r="K315832" i="51"/>
  <c r="K315852" i="51"/>
  <c r="K315872" i="51"/>
  <c r="K315892" i="51"/>
  <c r="K315912" i="51"/>
  <c r="K316292" i="51"/>
  <c r="K316312" i="51"/>
  <c r="K316332" i="51"/>
  <c r="K316912" i="51"/>
  <c r="K316932" i="51"/>
  <c r="K316952" i="51"/>
  <c r="K317092" i="51"/>
  <c r="K317112" i="51"/>
  <c r="K317132" i="51"/>
  <c r="K317152" i="51"/>
  <c r="K317172" i="51"/>
  <c r="K317192" i="51"/>
  <c r="K317212" i="51"/>
  <c r="K317232" i="51"/>
  <c r="K317252" i="51"/>
  <c r="K317392" i="51"/>
  <c r="K317412" i="51"/>
  <c r="K317432" i="51"/>
  <c r="K317512" i="51"/>
  <c r="K317532" i="51"/>
  <c r="K317552" i="51"/>
  <c r="K317752" i="51"/>
  <c r="K317772" i="51"/>
  <c r="K317792" i="51"/>
  <c r="K317812" i="51"/>
  <c r="K317832" i="51"/>
  <c r="K317852" i="51"/>
  <c r="K317872" i="51"/>
  <c r="K318312" i="51"/>
  <c r="K318332" i="51"/>
  <c r="K318352" i="51"/>
  <c r="K318432" i="51"/>
  <c r="K318452" i="51"/>
  <c r="K318472" i="51"/>
  <c r="K318972" i="51"/>
  <c r="K318992" i="51"/>
  <c r="K319012" i="51"/>
  <c r="K319032" i="51"/>
  <c r="K319052" i="51"/>
  <c r="K319072" i="51"/>
  <c r="K319092" i="51"/>
  <c r="K319472" i="51"/>
  <c r="K319492" i="51"/>
  <c r="K319512" i="51"/>
  <c r="K320072" i="51"/>
  <c r="K320092" i="51"/>
  <c r="K320112" i="51"/>
  <c r="K320252" i="51"/>
  <c r="K320272" i="51"/>
  <c r="K320292" i="51"/>
  <c r="K320312" i="51"/>
  <c r="K320332" i="51"/>
  <c r="K320352" i="51"/>
  <c r="K320372" i="51"/>
  <c r="K320392" i="51"/>
  <c r="K320412" i="51"/>
  <c r="K320432" i="51"/>
  <c r="K320572" i="51"/>
  <c r="K320592" i="51"/>
  <c r="K320612" i="51"/>
  <c r="K320692" i="51"/>
  <c r="K320712" i="51"/>
  <c r="K320732" i="51"/>
  <c r="K320932" i="51"/>
  <c r="K320952" i="51"/>
  <c r="K320972" i="51"/>
  <c r="K320992" i="51"/>
  <c r="K321012" i="51"/>
  <c r="K321032" i="51"/>
  <c r="K321472" i="51"/>
  <c r="K321492" i="51"/>
  <c r="K321512" i="51"/>
  <c r="K321532" i="51"/>
  <c r="K321612" i="51"/>
  <c r="K321632" i="51"/>
  <c r="K321652" i="51"/>
  <c r="K322152" i="51"/>
  <c r="K322172" i="51"/>
  <c r="K322192" i="51"/>
  <c r="K322212" i="51"/>
  <c r="K322232" i="51"/>
  <c r="K322252" i="51"/>
  <c r="K322632" i="51"/>
  <c r="K322652" i="51"/>
  <c r="K322672" i="51"/>
  <c r="K323252" i="51"/>
  <c r="K323272" i="51"/>
  <c r="K323292" i="51"/>
  <c r="K323432" i="51"/>
  <c r="K323452" i="51"/>
  <c r="K323472" i="51"/>
  <c r="K323492" i="51"/>
  <c r="K323512" i="51"/>
  <c r="K323532" i="51"/>
  <c r="K323552" i="51"/>
  <c r="K323572" i="51"/>
  <c r="K323592" i="51"/>
  <c r="K323732" i="51"/>
  <c r="K323752" i="51"/>
  <c r="K323772" i="51"/>
  <c r="K323852" i="51"/>
  <c r="K323872" i="51"/>
  <c r="K323892" i="51"/>
  <c r="K324112" i="51"/>
  <c r="K324132" i="51"/>
  <c r="K324152" i="51"/>
  <c r="K324172" i="51"/>
  <c r="K324192" i="51"/>
  <c r="K324212" i="51"/>
  <c r="K324652" i="51"/>
  <c r="K324672" i="51"/>
  <c r="K324692" i="51"/>
  <c r="K324772" i="51"/>
  <c r="K324792" i="51"/>
  <c r="K324812" i="51"/>
  <c r="K325332" i="51"/>
  <c r="K325352" i="51"/>
  <c r="K325372" i="51"/>
  <c r="K325392" i="51"/>
  <c r="K325412" i="51"/>
  <c r="K325432" i="51"/>
  <c r="K325812" i="51"/>
  <c r="K325832" i="51"/>
  <c r="K325852" i="51"/>
  <c r="K326432" i="51"/>
  <c r="K326452" i="51"/>
  <c r="K326472" i="51"/>
  <c r="K326612" i="51"/>
  <c r="K326632" i="51"/>
  <c r="K326652" i="51"/>
  <c r="K326672" i="51"/>
  <c r="K326692" i="51"/>
  <c r="K326712" i="51"/>
  <c r="K326732" i="51"/>
  <c r="K326752" i="51"/>
  <c r="K326772" i="51"/>
  <c r="K326912" i="51"/>
  <c r="K326932" i="51"/>
  <c r="K326952" i="51"/>
  <c r="K327032" i="51"/>
  <c r="K327052" i="51"/>
  <c r="K327072" i="51"/>
  <c r="K327272" i="51"/>
  <c r="K327292" i="51"/>
  <c r="K327312" i="51"/>
  <c r="K327332" i="51"/>
  <c r="K327352" i="51"/>
  <c r="K327372" i="51"/>
  <c r="K327832" i="51"/>
  <c r="K327852" i="51"/>
  <c r="K327872" i="51"/>
  <c r="K327952" i="51"/>
  <c r="K327972" i="51"/>
  <c r="K327992" i="51"/>
  <c r="K328492" i="51"/>
  <c r="K328512" i="51"/>
  <c r="K328532" i="51"/>
  <c r="K328552" i="51"/>
  <c r="K328572" i="51"/>
  <c r="K328592" i="51"/>
  <c r="K328992" i="51"/>
  <c r="K329012" i="51"/>
  <c r="K329032" i="51"/>
  <c r="K329592" i="51"/>
  <c r="K329612" i="51"/>
  <c r="K329632" i="51"/>
  <c r="K329772" i="51"/>
  <c r="K329792" i="51"/>
  <c r="K329812" i="51"/>
  <c r="K329832" i="51"/>
  <c r="K329852" i="51"/>
  <c r="K329872" i="51"/>
  <c r="K329892" i="51"/>
  <c r="K329912" i="51"/>
  <c r="K329932" i="51"/>
  <c r="K330092" i="51"/>
  <c r="K330112" i="51"/>
  <c r="K330132" i="51"/>
  <c r="K330212" i="51"/>
  <c r="K330232" i="51"/>
  <c r="K330252" i="51"/>
  <c r="K330452" i="51"/>
  <c r="K330472" i="51"/>
  <c r="K330492" i="51"/>
  <c r="K330512" i="51"/>
  <c r="K330532" i="51"/>
  <c r="K330552" i="51"/>
  <c r="K330992" i="51"/>
  <c r="K331012" i="51"/>
  <c r="K331032" i="51"/>
  <c r="K331112" i="51"/>
  <c r="K331132" i="51"/>
  <c r="K331152" i="51"/>
  <c r="K331672" i="51"/>
  <c r="K331692" i="51"/>
  <c r="K331712" i="51"/>
  <c r="K331732" i="51"/>
  <c r="K331752" i="51"/>
  <c r="K331772" i="51"/>
  <c r="K332152" i="51"/>
  <c r="K332172" i="51"/>
  <c r="K332192" i="51"/>
  <c r="K332772" i="51"/>
  <c r="K332792" i="51"/>
  <c r="K332812" i="51"/>
  <c r="K332952" i="51"/>
  <c r="K332972" i="51"/>
  <c r="K332992" i="51"/>
  <c r="K333012" i="51"/>
  <c r="K333032" i="51"/>
  <c r="K333052" i="51"/>
  <c r="K333072" i="51"/>
  <c r="K333092" i="51"/>
  <c r="K333112" i="51"/>
  <c r="K333252" i="51"/>
  <c r="K333272" i="51"/>
  <c r="K333292" i="51"/>
  <c r="K333372" i="51"/>
  <c r="K333392" i="51"/>
  <c r="K333412" i="51"/>
  <c r="K333612" i="51"/>
  <c r="K333632" i="51"/>
  <c r="K333652" i="51"/>
  <c r="K311973" i="51"/>
  <c r="K311993" i="51"/>
  <c r="K312013" i="51"/>
  <c r="K312093" i="51"/>
  <c r="K312113" i="51"/>
  <c r="K312133" i="51"/>
  <c r="K312633" i="51"/>
  <c r="K312653" i="51"/>
  <c r="K312673" i="51"/>
  <c r="K312693" i="51"/>
  <c r="K312713" i="51"/>
  <c r="K312733" i="51"/>
  <c r="K313133" i="51"/>
  <c r="K313153" i="51"/>
  <c r="K313173" i="51"/>
  <c r="K313733" i="51"/>
  <c r="K313753" i="51"/>
  <c r="K313773" i="51"/>
  <c r="K313913" i="51"/>
  <c r="K313933" i="51"/>
  <c r="K313953" i="51"/>
  <c r="K313973" i="51"/>
  <c r="K313993" i="51"/>
  <c r="K314013" i="51"/>
  <c r="K314033" i="51"/>
  <c r="K314053" i="51"/>
  <c r="K314073" i="51"/>
  <c r="K314213" i="51"/>
  <c r="K314233" i="51"/>
  <c r="K314253" i="51"/>
  <c r="K314273" i="51"/>
  <c r="K314353" i="51"/>
  <c r="K314373" i="51"/>
  <c r="K314393" i="51"/>
  <c r="K314593" i="51"/>
  <c r="K314613" i="51"/>
  <c r="K314633" i="51"/>
  <c r="K314653" i="51"/>
  <c r="K314673" i="51"/>
  <c r="K314693" i="51"/>
  <c r="K315133" i="51"/>
  <c r="K315153" i="51"/>
  <c r="K315173" i="51"/>
  <c r="K315253" i="51"/>
  <c r="K315273" i="51"/>
  <c r="K315293" i="51"/>
  <c r="K315813" i="51"/>
  <c r="K315833" i="51"/>
  <c r="K315853" i="51"/>
  <c r="K315873" i="51"/>
  <c r="K315893" i="51"/>
  <c r="K315913" i="51"/>
  <c r="K316293" i="51"/>
  <c r="K316313" i="51"/>
  <c r="K316333" i="51"/>
  <c r="K316913" i="51"/>
  <c r="K316933" i="51"/>
  <c r="K316953" i="51"/>
  <c r="K317093" i="51"/>
  <c r="K317113" i="51"/>
  <c r="K317133" i="51"/>
  <c r="K317153" i="51"/>
  <c r="K317173" i="51"/>
  <c r="K317193" i="51"/>
  <c r="K317213" i="51"/>
  <c r="K317233" i="51"/>
  <c r="K317253" i="51"/>
  <c r="K317393" i="51"/>
  <c r="K317413" i="51"/>
  <c r="K317433" i="51"/>
  <c r="K317513" i="51"/>
  <c r="K317533" i="51"/>
  <c r="K317553" i="51"/>
  <c r="K317753" i="51"/>
  <c r="K317773" i="51"/>
  <c r="K317793" i="51"/>
  <c r="K317813" i="51"/>
  <c r="K317833" i="51"/>
  <c r="K317853" i="51"/>
  <c r="K318313" i="51"/>
  <c r="K318333" i="51"/>
  <c r="K318353" i="51"/>
  <c r="K318433" i="51"/>
  <c r="K318453" i="51"/>
  <c r="K318473" i="51"/>
  <c r="K318973" i="51"/>
  <c r="K318993" i="51"/>
  <c r="K319013" i="51"/>
  <c r="K319033" i="51"/>
  <c r="K319053" i="51"/>
  <c r="K319073" i="51"/>
  <c r="K319473" i="51"/>
  <c r="K319493" i="51"/>
  <c r="K319513" i="51"/>
  <c r="K320073" i="51"/>
  <c r="K320093" i="51"/>
  <c r="K320113" i="51"/>
  <c r="K320253" i="51"/>
  <c r="K320273" i="51"/>
  <c r="K320293" i="51"/>
  <c r="K320313" i="51"/>
  <c r="K320333" i="51"/>
  <c r="K320353" i="51"/>
  <c r="K320373" i="51"/>
  <c r="K320393" i="51"/>
  <c r="K320413" i="51"/>
  <c r="K320433" i="51"/>
  <c r="K320573" i="51"/>
  <c r="K320593" i="51"/>
  <c r="K320613" i="51"/>
  <c r="K320693" i="51"/>
  <c r="K320713" i="51"/>
  <c r="K320733" i="51"/>
  <c r="K320933" i="51"/>
  <c r="K320953" i="51"/>
  <c r="K320973" i="51"/>
  <c r="K320993" i="51"/>
  <c r="K321013" i="51"/>
  <c r="K321033" i="51"/>
  <c r="K321473" i="51"/>
  <c r="K321493" i="51"/>
  <c r="K321513" i="51"/>
  <c r="K321613" i="51"/>
  <c r="K321633" i="51"/>
  <c r="K321653" i="51"/>
  <c r="K322153" i="51"/>
  <c r="K322173" i="51"/>
  <c r="K322193" i="51"/>
  <c r="K322213" i="51"/>
  <c r="K322233" i="51"/>
  <c r="K322253" i="51"/>
  <c r="K322633" i="51"/>
  <c r="K322653" i="51"/>
  <c r="K322673" i="51"/>
  <c r="K323253" i="51"/>
  <c r="K323273" i="51"/>
  <c r="K323293" i="51"/>
  <c r="K323433" i="51"/>
  <c r="K323453" i="51"/>
  <c r="K323473" i="51"/>
  <c r="K323493" i="51"/>
  <c r="K323513" i="51"/>
  <c r="K323533" i="51"/>
  <c r="K323553" i="51"/>
  <c r="K323573" i="51"/>
  <c r="K323593" i="51"/>
  <c r="K323733" i="51"/>
  <c r="K323753" i="51"/>
  <c r="K323773" i="51"/>
  <c r="K323853" i="51"/>
  <c r="K323873" i="51"/>
  <c r="K323893" i="51"/>
  <c r="K324113" i="51"/>
  <c r="K324133" i="51"/>
  <c r="K324153" i="51"/>
  <c r="K324173" i="51"/>
  <c r="K324193" i="51"/>
  <c r="K324213" i="51"/>
  <c r="K324653" i="51"/>
  <c r="K324673" i="51"/>
  <c r="K324693" i="51"/>
  <c r="K324773" i="51"/>
  <c r="K324793" i="51"/>
  <c r="K324813" i="51"/>
  <c r="K325333" i="51"/>
  <c r="K325353" i="51"/>
  <c r="K325373" i="51"/>
  <c r="K325393" i="51"/>
  <c r="K325413" i="51"/>
  <c r="K325433" i="51"/>
  <c r="K325813" i="51"/>
  <c r="K325833" i="51"/>
  <c r="K325853" i="51"/>
  <c r="K326413" i="51"/>
  <c r="K326433" i="51"/>
  <c r="K326453" i="51"/>
  <c r="K326473" i="51"/>
  <c r="K326613" i="51"/>
  <c r="K326633" i="51"/>
  <c r="K326653" i="51"/>
  <c r="K326673" i="51"/>
  <c r="K326693" i="51"/>
  <c r="K326713" i="51"/>
  <c r="K326733" i="51"/>
  <c r="K326753" i="51"/>
  <c r="K326773" i="51"/>
  <c r="K326913" i="51"/>
  <c r="K326933" i="51"/>
  <c r="K326953" i="51"/>
  <c r="K327033" i="51"/>
  <c r="K327053" i="51"/>
  <c r="K327073" i="51"/>
  <c r="K327273" i="51"/>
  <c r="K327293" i="51"/>
  <c r="K327313" i="51"/>
  <c r="K327333" i="51"/>
  <c r="K327353" i="51"/>
  <c r="K327373" i="51"/>
  <c r="K327833" i="51"/>
  <c r="K327853" i="51"/>
  <c r="K327873" i="51"/>
  <c r="K327953" i="51"/>
  <c r="K327973" i="51"/>
  <c r="K327993" i="51"/>
  <c r="K328493" i="51"/>
  <c r="K328513" i="51"/>
  <c r="K328533" i="51"/>
  <c r="K328553" i="51"/>
  <c r="K328573" i="51"/>
  <c r="K328593" i="51"/>
  <c r="K328993" i="51"/>
  <c r="K329013" i="51"/>
  <c r="K329033" i="51"/>
  <c r="K329593" i="51"/>
  <c r="K329613" i="51"/>
  <c r="K329633" i="51"/>
  <c r="K329773" i="51"/>
  <c r="K329793" i="51"/>
  <c r="K329813" i="51"/>
  <c r="K329833" i="51"/>
  <c r="K329853" i="51"/>
  <c r="K329873" i="51"/>
  <c r="K329893" i="51"/>
  <c r="K329913" i="51"/>
  <c r="K329933" i="51"/>
  <c r="K330073" i="51"/>
  <c r="K330093" i="51"/>
  <c r="K330113" i="51"/>
  <c r="K330133" i="51"/>
  <c r="K330213" i="51"/>
  <c r="K330233" i="51"/>
  <c r="K330253" i="51"/>
  <c r="K330453" i="51"/>
  <c r="K330473" i="51"/>
  <c r="K330493" i="51"/>
  <c r="K330513" i="51"/>
  <c r="K330533" i="51"/>
  <c r="K330553" i="51"/>
  <c r="K330993" i="51"/>
  <c r="K331013" i="51"/>
  <c r="K331033" i="51"/>
  <c r="K331113" i="51"/>
  <c r="K331133" i="51"/>
  <c r="K331153" i="51"/>
  <c r="K331673" i="51"/>
  <c r="K331693" i="51"/>
  <c r="K331713" i="51"/>
  <c r="K331733" i="51"/>
  <c r="K331753" i="51"/>
  <c r="K331773" i="51"/>
  <c r="K332153" i="51"/>
  <c r="K332173" i="51"/>
  <c r="K332193" i="51"/>
  <c r="K332773" i="51"/>
  <c r="K332793" i="51"/>
  <c r="K332813" i="51"/>
  <c r="K332953" i="51"/>
  <c r="K332973" i="51"/>
  <c r="K332993" i="51"/>
  <c r="K333013" i="51"/>
  <c r="K333033" i="51"/>
  <c r="K333053" i="51"/>
  <c r="K333073" i="51"/>
  <c r="K333093" i="51"/>
  <c r="K333113" i="51"/>
  <c r="K333253" i="51"/>
  <c r="K333273" i="51"/>
  <c r="K333293" i="51"/>
  <c r="K333373" i="51"/>
  <c r="K333393" i="51"/>
  <c r="K333413" i="51"/>
  <c r="K333613" i="51"/>
  <c r="K333633" i="51"/>
  <c r="K333653" i="51"/>
  <c r="K311974" i="51"/>
  <c r="K311994" i="51"/>
  <c r="K312014" i="51"/>
  <c r="K312094" i="51"/>
  <c r="K312114" i="51"/>
  <c r="K312134" i="51"/>
  <c r="K312634" i="51"/>
  <c r="K312654" i="51"/>
  <c r="K312674" i="51"/>
  <c r="K312694" i="51"/>
  <c r="K312714" i="51"/>
  <c r="K312734" i="51"/>
  <c r="K313134" i="51"/>
  <c r="K313154" i="51"/>
  <c r="K313174" i="51"/>
  <c r="K313734" i="51"/>
  <c r="K313754" i="51"/>
  <c r="K313774" i="51"/>
  <c r="K313914" i="51"/>
  <c r="K313934" i="51"/>
  <c r="K313954" i="51"/>
  <c r="K313974" i="51"/>
  <c r="K313994" i="51"/>
  <c r="K314014" i="51"/>
  <c r="K314034" i="51"/>
  <c r="K314054" i="51"/>
  <c r="K314074" i="51"/>
  <c r="K314214" i="51"/>
  <c r="K314234" i="51"/>
  <c r="K314254" i="51"/>
  <c r="K314354" i="51"/>
  <c r="K314374" i="51"/>
  <c r="K314394" i="51"/>
  <c r="K314594" i="51"/>
  <c r="K314614" i="51"/>
  <c r="K314634" i="51"/>
  <c r="K314654" i="51"/>
  <c r="K314674" i="51"/>
  <c r="K314694" i="51"/>
  <c r="K315134" i="51"/>
  <c r="K315154" i="51"/>
  <c r="K315174" i="51"/>
  <c r="K315254" i="51"/>
  <c r="K315274" i="51"/>
  <c r="K315294" i="51"/>
  <c r="K315814" i="51"/>
  <c r="K315834" i="51"/>
  <c r="K315854" i="51"/>
  <c r="K315874" i="51"/>
  <c r="K315894" i="51"/>
  <c r="K315914" i="51"/>
  <c r="K316294" i="51"/>
  <c r="K316314" i="51"/>
  <c r="K316334" i="51"/>
  <c r="K316914" i="51"/>
  <c r="K316934" i="51"/>
  <c r="K316954" i="51"/>
  <c r="K317094" i="51"/>
  <c r="K317114" i="51"/>
  <c r="K317134" i="51"/>
  <c r="K317154" i="51"/>
  <c r="K317174" i="51"/>
  <c r="K317194" i="51"/>
  <c r="K317214" i="51"/>
  <c r="K317234" i="51"/>
  <c r="K317254" i="51"/>
  <c r="K317394" i="51"/>
  <c r="K317414" i="51"/>
  <c r="K317434" i="51"/>
  <c r="K317514" i="51"/>
  <c r="K317534" i="51"/>
  <c r="K317554" i="51"/>
  <c r="K317754" i="51"/>
  <c r="K317774" i="51"/>
  <c r="K317794" i="51"/>
  <c r="K317814" i="51"/>
  <c r="K317834" i="51"/>
  <c r="K317854" i="51"/>
  <c r="K318314" i="51"/>
  <c r="K318334" i="51"/>
  <c r="K318354" i="51"/>
  <c r="K318434" i="51"/>
  <c r="K318454" i="51"/>
  <c r="K318474" i="51"/>
  <c r="K318974" i="51"/>
  <c r="K318994" i="51"/>
  <c r="K319014" i="51"/>
  <c r="K319034" i="51"/>
  <c r="K319054" i="51"/>
  <c r="K319074" i="51"/>
  <c r="K319474" i="51"/>
  <c r="K319494" i="51"/>
  <c r="K319514" i="51"/>
  <c r="K320074" i="51"/>
  <c r="K320094" i="51"/>
  <c r="K320114" i="51"/>
  <c r="K320254" i="51"/>
  <c r="K320274" i="51"/>
  <c r="K320294" i="51"/>
  <c r="K320314" i="51"/>
  <c r="K320334" i="51"/>
  <c r="K320354" i="51"/>
  <c r="K320374" i="51"/>
  <c r="K320394" i="51"/>
  <c r="K320414" i="51"/>
  <c r="K320434" i="51"/>
  <c r="K320574" i="51"/>
  <c r="K320594" i="51"/>
  <c r="K320614" i="51"/>
  <c r="K320694" i="51"/>
  <c r="K320714" i="51"/>
  <c r="K320734" i="51"/>
  <c r="K320934" i="51"/>
  <c r="K320954" i="51"/>
  <c r="K320974" i="51"/>
  <c r="K320994" i="51"/>
  <c r="K321014" i="51"/>
  <c r="K321034" i="51"/>
  <c r="K321474" i="51"/>
  <c r="K321494" i="51"/>
  <c r="K321514" i="51"/>
  <c r="K321594" i="51"/>
  <c r="K321614" i="51"/>
  <c r="K321634" i="51"/>
  <c r="K321654" i="51"/>
  <c r="K322154" i="51"/>
  <c r="K322174" i="51"/>
  <c r="K322194" i="51"/>
  <c r="K322214" i="51"/>
  <c r="K322234" i="51"/>
  <c r="K322254" i="51"/>
  <c r="K322634" i="51"/>
  <c r="K322654" i="51"/>
  <c r="K322674" i="51"/>
  <c r="K323254" i="51"/>
  <c r="K323274" i="51"/>
  <c r="K323294" i="51"/>
  <c r="K323434" i="51"/>
  <c r="K323454" i="51"/>
  <c r="K323474" i="51"/>
  <c r="K323494" i="51"/>
  <c r="K323514" i="51"/>
  <c r="K323534" i="51"/>
  <c r="K323554" i="51"/>
  <c r="K323574" i="51"/>
  <c r="K323594" i="51"/>
  <c r="K323734" i="51"/>
  <c r="K323754" i="51"/>
  <c r="K323774" i="51"/>
  <c r="K323854" i="51"/>
  <c r="K323874" i="51"/>
  <c r="K323894" i="51"/>
  <c r="K324114" i="51"/>
  <c r="K324134" i="51"/>
  <c r="K324154" i="51"/>
  <c r="K324174" i="51"/>
  <c r="K324194" i="51"/>
  <c r="K324214" i="51"/>
  <c r="K324654" i="51"/>
  <c r="K324674" i="51"/>
  <c r="K324694" i="51"/>
  <c r="K324774" i="51"/>
  <c r="K324794" i="51"/>
  <c r="K324814" i="51"/>
  <c r="K325334" i="51"/>
  <c r="K325354" i="51"/>
  <c r="K325374" i="51"/>
  <c r="K325394" i="51"/>
  <c r="K325414" i="51"/>
  <c r="K325434" i="51"/>
  <c r="K325814" i="51"/>
  <c r="K325834" i="51"/>
  <c r="K325854" i="51"/>
  <c r="K326414" i="51"/>
  <c r="K326434" i="51"/>
  <c r="K326454" i="51"/>
  <c r="K326614" i="51"/>
  <c r="K326634" i="51"/>
  <c r="K326654" i="51"/>
  <c r="K326674" i="51"/>
  <c r="K326694" i="51"/>
  <c r="K326714" i="51"/>
  <c r="K326734" i="51"/>
  <c r="K326754" i="51"/>
  <c r="K326774" i="51"/>
  <c r="K326914" i="51"/>
  <c r="K326934" i="51"/>
  <c r="K326954" i="51"/>
  <c r="K327034" i="51"/>
  <c r="K327054" i="51"/>
  <c r="K327074" i="51"/>
  <c r="K327274" i="51"/>
  <c r="K327294" i="51"/>
  <c r="K327314" i="51"/>
  <c r="K327334" i="51"/>
  <c r="K327354" i="51"/>
  <c r="K327374" i="51"/>
  <c r="K327834" i="51"/>
  <c r="K327854" i="51"/>
  <c r="K327874" i="51"/>
  <c r="K327954" i="51"/>
  <c r="K327974" i="51"/>
  <c r="K327994" i="51"/>
  <c r="K328494" i="51"/>
  <c r="K328514" i="51"/>
  <c r="K328534" i="51"/>
  <c r="K328554" i="51"/>
  <c r="K328574" i="51"/>
  <c r="K328594" i="51"/>
  <c r="K328994" i="51"/>
  <c r="K329014" i="51"/>
  <c r="K329034" i="51"/>
  <c r="K329594" i="51"/>
  <c r="K329614" i="51"/>
  <c r="K329634" i="51"/>
  <c r="K329774" i="51"/>
  <c r="K329794" i="51"/>
  <c r="K329814" i="51"/>
  <c r="K329834" i="51"/>
  <c r="K329854" i="51"/>
  <c r="K329874" i="51"/>
  <c r="K329894" i="51"/>
  <c r="K329914" i="51"/>
  <c r="K329934" i="51"/>
  <c r="K330074" i="51"/>
  <c r="K330094" i="51"/>
  <c r="K330114" i="51"/>
  <c r="K330214" i="51"/>
  <c r="K330234" i="51"/>
  <c r="K330254" i="51"/>
  <c r="K330454" i="51"/>
  <c r="K330474" i="51"/>
  <c r="K330494" i="51"/>
  <c r="K330514" i="51"/>
  <c r="K330534" i="51"/>
  <c r="K330554" i="51"/>
  <c r="K330994" i="51"/>
  <c r="K331014" i="51"/>
  <c r="K331034" i="51"/>
  <c r="K331114" i="51"/>
  <c r="K331134" i="51"/>
  <c r="K331154" i="51"/>
  <c r="K331674" i="51"/>
  <c r="K331694" i="51"/>
  <c r="K331714" i="51"/>
  <c r="K331734" i="51"/>
  <c r="K331754" i="51"/>
  <c r="K331774" i="51"/>
  <c r="K332154" i="51"/>
  <c r="K332174" i="51"/>
  <c r="K332194" i="51"/>
  <c r="K332774" i="51"/>
  <c r="K332794" i="51"/>
  <c r="K332814" i="51"/>
  <c r="K332954" i="51"/>
  <c r="K332974" i="51"/>
  <c r="K332994" i="51"/>
  <c r="K333014" i="51"/>
  <c r="K333034" i="51"/>
  <c r="K333054" i="51"/>
  <c r="K333074" i="51"/>
  <c r="K333094" i="51"/>
  <c r="K333114" i="51"/>
  <c r="K333254" i="51"/>
  <c r="K333274" i="51"/>
  <c r="K333294" i="51"/>
  <c r="K333374" i="51"/>
  <c r="K333394" i="51"/>
  <c r="K333414" i="51"/>
  <c r="K333614" i="51"/>
  <c r="K333634" i="51"/>
  <c r="K311975" i="51"/>
  <c r="K311995" i="51"/>
  <c r="K312015" i="51"/>
  <c r="K312095" i="51"/>
  <c r="K312115" i="51"/>
  <c r="K312135" i="51"/>
  <c r="K312635" i="51"/>
  <c r="K312655" i="51"/>
  <c r="K312675" i="51"/>
  <c r="K312695" i="51"/>
  <c r="K312715" i="51"/>
  <c r="K312735" i="51"/>
  <c r="K313115" i="51"/>
  <c r="K313135" i="51"/>
  <c r="K313155" i="51"/>
  <c r="K313175" i="51"/>
  <c r="K313735" i="51"/>
  <c r="K313755" i="51"/>
  <c r="K313775" i="51"/>
  <c r="K313915" i="51"/>
  <c r="K313935" i="51"/>
  <c r="K313955" i="51"/>
  <c r="K313975" i="51"/>
  <c r="K313995" i="51"/>
  <c r="K314015" i="51"/>
  <c r="K314035" i="51"/>
  <c r="K314055" i="51"/>
  <c r="K314075" i="51"/>
  <c r="K314215" i="51"/>
  <c r="K314235" i="51"/>
  <c r="K314255" i="51"/>
  <c r="K314335" i="51"/>
  <c r="K314355" i="51"/>
  <c r="K314375" i="51"/>
  <c r="K314395" i="51"/>
  <c r="K314595" i="51"/>
  <c r="K314615" i="51"/>
  <c r="K314635" i="51"/>
  <c r="K314655" i="51"/>
  <c r="K314675" i="51"/>
  <c r="K314695" i="51"/>
  <c r="K315135" i="51"/>
  <c r="K315155" i="51"/>
  <c r="K315175" i="51"/>
  <c r="K315255" i="51"/>
  <c r="K315275" i="51"/>
  <c r="K315295" i="51"/>
  <c r="K315815" i="51"/>
  <c r="K315835" i="51"/>
  <c r="K315855" i="51"/>
  <c r="K315875" i="51"/>
  <c r="K315895" i="51"/>
  <c r="K315915" i="51"/>
  <c r="K316295" i="51"/>
  <c r="K316315" i="51"/>
  <c r="K316335" i="51"/>
  <c r="K316915" i="51"/>
  <c r="K316935" i="51"/>
  <c r="K316955" i="51"/>
  <c r="K317095" i="51"/>
  <c r="K317115" i="51"/>
  <c r="K317135" i="51"/>
  <c r="K317155" i="51"/>
  <c r="K317175" i="51"/>
  <c r="K317195" i="51"/>
  <c r="K317215" i="51"/>
  <c r="K317235" i="51"/>
  <c r="K317255" i="51"/>
  <c r="K317395" i="51"/>
  <c r="K317415" i="51"/>
  <c r="K317435" i="51"/>
  <c r="K317515" i="51"/>
  <c r="K317535" i="51"/>
  <c r="K317555" i="51"/>
  <c r="K317755" i="51"/>
  <c r="K317775" i="51"/>
  <c r="K317795" i="51"/>
  <c r="K317815" i="51"/>
  <c r="K317835" i="51"/>
  <c r="K317855" i="51"/>
  <c r="K318315" i="51"/>
  <c r="K318335" i="51"/>
  <c r="K318355" i="51"/>
  <c r="K318435" i="51"/>
  <c r="K318455" i="51"/>
  <c r="K318475" i="51"/>
  <c r="K318975" i="51"/>
  <c r="K318995" i="51"/>
  <c r="K319015" i="51"/>
  <c r="K319035" i="51"/>
  <c r="K319055" i="51"/>
  <c r="K319075" i="51"/>
  <c r="K319475" i="51"/>
  <c r="K319495" i="51"/>
  <c r="K319515" i="51"/>
  <c r="K320075" i="51"/>
  <c r="K320095" i="51"/>
  <c r="K320115" i="51"/>
  <c r="K320255" i="51"/>
  <c r="K320275" i="51"/>
  <c r="K320295" i="51"/>
  <c r="K320315" i="51"/>
  <c r="K320335" i="51"/>
  <c r="K320355" i="51"/>
  <c r="K320375" i="51"/>
  <c r="K320395" i="51"/>
  <c r="K320415" i="51"/>
  <c r="K320575" i="51"/>
  <c r="K320595" i="51"/>
  <c r="K320615" i="51"/>
  <c r="K320695" i="51"/>
  <c r="K320715" i="51"/>
  <c r="K320735" i="51"/>
  <c r="K320935" i="51"/>
  <c r="K320955" i="51"/>
  <c r="K320975" i="51"/>
  <c r="K320995" i="51"/>
  <c r="K321015" i="51"/>
  <c r="K321035" i="51"/>
  <c r="K321475" i="51"/>
  <c r="K321495" i="51"/>
  <c r="K321515" i="51"/>
  <c r="K321595" i="51"/>
  <c r="K321615" i="51"/>
  <c r="K321635" i="51"/>
  <c r="K322155" i="51"/>
  <c r="K322175" i="51"/>
  <c r="K322195" i="51"/>
  <c r="K322215" i="51"/>
  <c r="K322235" i="51"/>
  <c r="K322255" i="51"/>
  <c r="K322635" i="51"/>
  <c r="K322655" i="51"/>
  <c r="K322675" i="51"/>
  <c r="K323255" i="51"/>
  <c r="K323275" i="51"/>
  <c r="K323295" i="51"/>
  <c r="K323435" i="51"/>
  <c r="K323455" i="51"/>
  <c r="K323475" i="51"/>
  <c r="K323495" i="51"/>
  <c r="K323515" i="51"/>
  <c r="K323535" i="51"/>
  <c r="K323555" i="51"/>
  <c r="K323575" i="51"/>
  <c r="K323595" i="51"/>
  <c r="K323735" i="51"/>
  <c r="K323755" i="51"/>
  <c r="K323775" i="51"/>
  <c r="K323855" i="51"/>
  <c r="K323875" i="51"/>
  <c r="K323895" i="51"/>
  <c r="K324095" i="51"/>
  <c r="K324115" i="51"/>
  <c r="K324135" i="51"/>
  <c r="K324155" i="51"/>
  <c r="K324175" i="51"/>
  <c r="K324195" i="51"/>
  <c r="K324215" i="51"/>
  <c r="K324655" i="51"/>
  <c r="K324675" i="51"/>
  <c r="K324695" i="51"/>
  <c r="K324775" i="51"/>
  <c r="K324795" i="51"/>
  <c r="K324815" i="51"/>
  <c r="K325315" i="51"/>
  <c r="K325335" i="51"/>
  <c r="K325355" i="51"/>
  <c r="K325375" i="51"/>
  <c r="K325395" i="51"/>
  <c r="K325415" i="51"/>
  <c r="K325435" i="51"/>
  <c r="K325815" i="51"/>
  <c r="K325835" i="51"/>
  <c r="K325855" i="51"/>
  <c r="K326415" i="51"/>
  <c r="K326435" i="51"/>
  <c r="K326455" i="51"/>
  <c r="K326615" i="51"/>
  <c r="K326635" i="51"/>
  <c r="K326655" i="51"/>
  <c r="K326675" i="51"/>
  <c r="K326695" i="51"/>
  <c r="K326715" i="51"/>
  <c r="K326735" i="51"/>
  <c r="K326755" i="51"/>
  <c r="K326775" i="51"/>
  <c r="K326915" i="51"/>
  <c r="K326935" i="51"/>
  <c r="K326955" i="51"/>
  <c r="K327035" i="51"/>
  <c r="K327055" i="51"/>
  <c r="K327075" i="51"/>
  <c r="K327275" i="51"/>
  <c r="K327295" i="51"/>
  <c r="K327315" i="51"/>
  <c r="K327335" i="51"/>
  <c r="K327355" i="51"/>
  <c r="K327375" i="51"/>
  <c r="K327835" i="51"/>
  <c r="K327855" i="51"/>
  <c r="K327875" i="51"/>
  <c r="K327955" i="51"/>
  <c r="K327975" i="51"/>
  <c r="K327995" i="51"/>
  <c r="K328495" i="51"/>
  <c r="K328515" i="51"/>
  <c r="K328535" i="51"/>
  <c r="K328555" i="51"/>
  <c r="K328575" i="51"/>
  <c r="K328595" i="51"/>
  <c r="K328975" i="51"/>
  <c r="K328995" i="51"/>
  <c r="K329015" i="51"/>
  <c r="K329035" i="51"/>
  <c r="K329595" i="51"/>
  <c r="K329615" i="51"/>
  <c r="K329635" i="51"/>
  <c r="K329775" i="51"/>
  <c r="K329795" i="51"/>
  <c r="K329815" i="51"/>
  <c r="K329835" i="51"/>
  <c r="K329855" i="51"/>
  <c r="K329875" i="51"/>
  <c r="K329895" i="51"/>
  <c r="K329915" i="51"/>
  <c r="K329935" i="51"/>
  <c r="K330075" i="51"/>
  <c r="K330095" i="51"/>
  <c r="K330115" i="51"/>
  <c r="K330195" i="51"/>
  <c r="K330215" i="51"/>
  <c r="K330235" i="51"/>
  <c r="K330255" i="51"/>
  <c r="K330455" i="51"/>
  <c r="K330475" i="51"/>
  <c r="K330495" i="51"/>
  <c r="K330515" i="51"/>
  <c r="K330535" i="51"/>
  <c r="K330555" i="51"/>
  <c r="K330995" i="51"/>
  <c r="K331015" i="51"/>
  <c r="K331035" i="51"/>
  <c r="K331115" i="51"/>
  <c r="K331135" i="51"/>
  <c r="K331155" i="51"/>
  <c r="K331675" i="51"/>
  <c r="K331695" i="51"/>
  <c r="K331715" i="51"/>
  <c r="K331735" i="51"/>
  <c r="K331755" i="51"/>
  <c r="K331775" i="51"/>
  <c r="K332155" i="51"/>
  <c r="K332175" i="51"/>
  <c r="K332195" i="51"/>
  <c r="K332775" i="51"/>
  <c r="K332795" i="51"/>
  <c r="K332815" i="51"/>
  <c r="K332955" i="51"/>
  <c r="K332975" i="51"/>
  <c r="K332995" i="51"/>
  <c r="K333015" i="51"/>
  <c r="K333035" i="51"/>
  <c r="K333055" i="51"/>
  <c r="K333075" i="51"/>
  <c r="K333095" i="51"/>
  <c r="K333115" i="51"/>
  <c r="K333255" i="51"/>
  <c r="K333275" i="51"/>
  <c r="K333295" i="51"/>
  <c r="K333375" i="51"/>
  <c r="K333395" i="51"/>
  <c r="K333415" i="51"/>
  <c r="K333615" i="51"/>
  <c r="K333635" i="51"/>
  <c r="K311976" i="51"/>
  <c r="K311996" i="51"/>
  <c r="K312016" i="51"/>
  <c r="K312096" i="51"/>
  <c r="K312116" i="51"/>
  <c r="K312136" i="51"/>
  <c r="K312636" i="51"/>
  <c r="K312656" i="51"/>
  <c r="K312676" i="51"/>
  <c r="K312696" i="51"/>
  <c r="K312716" i="51"/>
  <c r="K312736" i="51"/>
  <c r="K313116" i="51"/>
  <c r="K313136" i="51"/>
  <c r="K313156" i="51"/>
  <c r="K313736" i="51"/>
  <c r="K313756" i="51"/>
  <c r="K313776" i="51"/>
  <c r="K313916" i="51"/>
  <c r="K313936" i="51"/>
  <c r="K313956" i="51"/>
  <c r="K313976" i="51"/>
  <c r="K313996" i="51"/>
  <c r="K314016" i="51"/>
  <c r="K314036" i="51"/>
  <c r="K314056" i="51"/>
  <c r="K314076" i="51"/>
  <c r="K314216" i="51"/>
  <c r="K314236" i="51"/>
  <c r="K314256" i="51"/>
  <c r="K314336" i="51"/>
  <c r="K314356" i="51"/>
  <c r="K314376" i="51"/>
  <c r="K314596" i="51"/>
  <c r="K314616" i="51"/>
  <c r="K314636" i="51"/>
  <c r="K314656" i="51"/>
  <c r="K314676" i="51"/>
  <c r="K314696" i="51"/>
  <c r="K315136" i="51"/>
  <c r="K315156" i="51"/>
  <c r="K315176" i="51"/>
  <c r="K315256" i="51"/>
  <c r="K315276" i="51"/>
  <c r="K315296" i="51"/>
  <c r="K315816" i="51"/>
  <c r="K315836" i="51"/>
  <c r="K315856" i="51"/>
  <c r="K315876" i="51"/>
  <c r="K315896" i="51"/>
  <c r="K315916" i="51"/>
  <c r="K316296" i="51"/>
  <c r="K316316" i="51"/>
  <c r="K316336" i="51"/>
  <c r="K316916" i="51"/>
  <c r="K316936" i="51"/>
  <c r="K316956" i="51"/>
  <c r="K317096" i="51"/>
  <c r="K317116" i="51"/>
  <c r="K317136" i="51"/>
  <c r="K317156" i="51"/>
  <c r="K317176" i="51"/>
  <c r="K317196" i="51"/>
  <c r="K317216" i="51"/>
  <c r="K317236" i="51"/>
  <c r="K317256" i="51"/>
  <c r="K317396" i="51"/>
  <c r="K317416" i="51"/>
  <c r="K317436" i="51"/>
  <c r="K317516" i="51"/>
  <c r="K317536" i="51"/>
  <c r="K317556" i="51"/>
  <c r="K317756" i="51"/>
  <c r="K317776" i="51"/>
  <c r="K317796" i="51"/>
  <c r="K317816" i="51"/>
  <c r="K317836" i="51"/>
  <c r="K317856" i="51"/>
  <c r="K318316" i="51"/>
  <c r="K318336" i="51"/>
  <c r="K318356" i="51"/>
  <c r="K318436" i="51"/>
  <c r="K318456" i="51"/>
  <c r="K318476" i="51"/>
  <c r="K318976" i="51"/>
  <c r="K318996" i="51"/>
  <c r="K319016" i="51"/>
  <c r="K319036" i="51"/>
  <c r="K319056" i="51"/>
  <c r="K319076" i="51"/>
  <c r="K319476" i="51"/>
  <c r="K319496" i="51"/>
  <c r="K319516" i="51"/>
  <c r="K320076" i="51"/>
  <c r="K320096" i="51"/>
  <c r="K320116" i="51"/>
  <c r="K320256" i="51"/>
  <c r="K320276" i="51"/>
  <c r="K320296" i="51"/>
  <c r="K320316" i="51"/>
  <c r="K320336" i="51"/>
  <c r="K320356" i="51"/>
  <c r="K320376" i="51"/>
  <c r="K320396" i="51"/>
  <c r="K320416" i="51"/>
  <c r="K320576" i="51"/>
  <c r="K320596" i="51"/>
  <c r="K320616" i="51"/>
  <c r="K320696" i="51"/>
  <c r="K320716" i="51"/>
  <c r="K320736" i="51"/>
  <c r="K320936" i="51"/>
  <c r="K320956" i="51"/>
  <c r="K320976" i="51"/>
  <c r="K320996" i="51"/>
  <c r="K321016" i="51"/>
  <c r="K321036" i="51"/>
  <c r="K321476" i="51"/>
  <c r="K321496" i="51"/>
  <c r="K321516" i="51"/>
  <c r="K321596" i="51"/>
  <c r="K321616" i="51"/>
  <c r="K321636" i="51"/>
  <c r="K322156" i="51"/>
  <c r="K322176" i="51"/>
  <c r="K322196" i="51"/>
  <c r="K322216" i="51"/>
  <c r="K322236" i="51"/>
  <c r="K322256" i="51"/>
  <c r="K322636" i="51"/>
  <c r="K322656" i="51"/>
  <c r="K322676" i="51"/>
  <c r="K323256" i="51"/>
  <c r="K323276" i="51"/>
  <c r="K323296" i="51"/>
  <c r="K323436" i="51"/>
  <c r="K323456" i="51"/>
  <c r="K323476" i="51"/>
  <c r="K323496" i="51"/>
  <c r="K323516" i="51"/>
  <c r="K323536" i="51"/>
  <c r="K323556" i="51"/>
  <c r="K323576" i="51"/>
  <c r="K323596" i="51"/>
  <c r="K323736" i="51"/>
  <c r="K323756" i="51"/>
  <c r="K323776" i="51"/>
  <c r="K323856" i="51"/>
  <c r="K323876" i="51"/>
  <c r="K323896" i="51"/>
  <c r="K324096" i="51"/>
  <c r="K324116" i="51"/>
  <c r="K324136" i="51"/>
  <c r="K324156" i="51"/>
  <c r="K324176" i="51"/>
  <c r="K324196" i="51"/>
  <c r="K324216" i="51"/>
  <c r="K324656" i="51"/>
  <c r="K324676" i="51"/>
  <c r="K324696" i="51"/>
  <c r="K324776" i="51"/>
  <c r="K324796" i="51"/>
  <c r="K324816" i="51"/>
  <c r="K325316" i="51"/>
  <c r="K325336" i="51"/>
  <c r="K325356" i="51"/>
  <c r="K325376" i="51"/>
  <c r="K325396" i="51"/>
  <c r="K325416" i="51"/>
  <c r="K325436" i="51"/>
  <c r="K325816" i="51"/>
  <c r="K325836" i="51"/>
  <c r="K325856" i="51"/>
  <c r="K326416" i="51"/>
  <c r="K326436" i="51"/>
  <c r="K326456" i="51"/>
  <c r="K326596" i="51"/>
  <c r="K326616" i="51"/>
  <c r="K326636" i="51"/>
  <c r="K326656" i="51"/>
  <c r="K326676" i="51"/>
  <c r="K326696" i="51"/>
  <c r="K326716" i="51"/>
  <c r="K326736" i="51"/>
  <c r="K326756" i="51"/>
  <c r="K326776" i="51"/>
  <c r="K326916" i="51"/>
  <c r="K326936" i="51"/>
  <c r="K326956" i="51"/>
  <c r="K327036" i="51"/>
  <c r="K327056" i="51"/>
  <c r="K327076" i="51"/>
  <c r="K327276" i="51"/>
  <c r="K327296" i="51"/>
  <c r="K327316" i="51"/>
  <c r="K327336" i="51"/>
  <c r="K327356" i="51"/>
  <c r="K327376" i="51"/>
  <c r="K327816" i="51"/>
  <c r="K327836" i="51"/>
  <c r="K327856" i="51"/>
  <c r="K327876" i="51"/>
  <c r="K327956" i="51"/>
  <c r="K327976" i="51"/>
  <c r="K327996" i="51"/>
  <c r="K328496" i="51"/>
  <c r="K328516" i="51"/>
  <c r="K328536" i="51"/>
  <c r="K328556" i="51"/>
  <c r="K328576" i="51"/>
  <c r="K328596" i="51"/>
  <c r="K328976" i="51"/>
  <c r="K328996" i="51"/>
  <c r="K329016" i="51"/>
  <c r="K329596" i="51"/>
  <c r="K329616" i="51"/>
  <c r="K329636" i="51"/>
  <c r="K329776" i="51"/>
  <c r="K329796" i="51"/>
  <c r="K329816" i="51"/>
  <c r="K329836" i="51"/>
  <c r="K329856" i="51"/>
  <c r="K329876" i="51"/>
  <c r="K329896" i="51"/>
  <c r="K329916" i="51"/>
  <c r="K329936" i="51"/>
  <c r="K330076" i="51"/>
  <c r="K330096" i="51"/>
  <c r="K330116" i="51"/>
  <c r="K330196" i="51"/>
  <c r="K330216" i="51"/>
  <c r="K330236" i="51"/>
  <c r="K330456" i="51"/>
  <c r="K330476" i="51"/>
  <c r="K330496" i="51"/>
  <c r="K330516" i="51"/>
  <c r="K330536" i="51"/>
  <c r="K330556" i="51"/>
  <c r="K330996" i="51"/>
  <c r="K331016" i="51"/>
  <c r="K331036" i="51"/>
  <c r="K331116" i="51"/>
  <c r="K331136" i="51"/>
  <c r="K331156" i="51"/>
  <c r="K331676" i="51"/>
  <c r="K331696" i="51"/>
  <c r="K331716" i="51"/>
  <c r="K331736" i="51"/>
  <c r="K331756" i="51"/>
  <c r="K331776" i="51"/>
  <c r="K332156" i="51"/>
  <c r="K332176" i="51"/>
  <c r="K332196" i="51"/>
  <c r="K311977" i="51"/>
  <c r="K311997" i="51"/>
  <c r="K312097" i="51"/>
  <c r="K312117" i="51"/>
  <c r="K312137" i="51"/>
  <c r="K312637" i="51"/>
  <c r="K312657" i="51"/>
  <c r="K312677" i="51"/>
  <c r="K312697" i="51"/>
  <c r="K312717" i="51"/>
  <c r="K312737" i="51"/>
  <c r="K313117" i="51"/>
  <c r="K313137" i="51"/>
  <c r="K313157" i="51"/>
  <c r="K313737" i="51"/>
  <c r="K313757" i="51"/>
  <c r="K313777" i="51"/>
  <c r="K313917" i="51"/>
  <c r="K313937" i="51"/>
  <c r="K313957" i="51"/>
  <c r="K313977" i="51"/>
  <c r="K313997" i="51"/>
  <c r="K314017" i="51"/>
  <c r="K314037" i="51"/>
  <c r="K314057" i="51"/>
  <c r="K314077" i="51"/>
  <c r="K314217" i="51"/>
  <c r="K314237" i="51"/>
  <c r="K314257" i="51"/>
  <c r="K314337" i="51"/>
  <c r="K314357" i="51"/>
  <c r="K314377" i="51"/>
  <c r="K314597" i="51"/>
  <c r="K314617" i="51"/>
  <c r="K314637" i="51"/>
  <c r="K314657" i="51"/>
  <c r="K314677" i="51"/>
  <c r="K314697" i="51"/>
  <c r="K315137" i="51"/>
  <c r="K315157" i="51"/>
  <c r="K315177" i="51"/>
  <c r="K315257" i="51"/>
  <c r="K315277" i="51"/>
  <c r="K315297" i="51"/>
  <c r="K315817" i="51"/>
  <c r="K315837" i="51"/>
  <c r="K315857" i="51"/>
  <c r="K315877" i="51"/>
  <c r="K315897" i="51"/>
  <c r="K315917" i="51"/>
  <c r="K316297" i="51"/>
  <c r="K316317" i="51"/>
  <c r="K316337" i="51"/>
  <c r="K316897" i="51"/>
  <c r="K316917" i="51"/>
  <c r="K316937" i="51"/>
  <c r="K316957" i="51"/>
  <c r="K317097" i="51"/>
  <c r="K317117" i="51"/>
  <c r="K317137" i="51"/>
  <c r="K317157" i="51"/>
  <c r="K317177" i="51"/>
  <c r="K317197" i="51"/>
  <c r="K317217" i="51"/>
  <c r="K317237" i="51"/>
  <c r="K317257" i="51"/>
  <c r="K317397" i="51"/>
  <c r="K317417" i="51"/>
  <c r="K317437" i="51"/>
  <c r="K317517" i="51"/>
  <c r="K317537" i="51"/>
  <c r="K317557" i="51"/>
  <c r="K317757" i="51"/>
  <c r="K317777" i="51"/>
  <c r="K317797" i="51"/>
  <c r="K317817" i="51"/>
  <c r="K317837" i="51"/>
  <c r="K317857" i="51"/>
  <c r="K318317" i="51"/>
  <c r="K318337" i="51"/>
  <c r="K318357" i="51"/>
  <c r="K318437" i="51"/>
  <c r="K318457" i="51"/>
  <c r="K318477" i="51"/>
  <c r="K318977" i="51"/>
  <c r="K318997" i="51"/>
  <c r="K319017" i="51"/>
  <c r="K319037" i="51"/>
  <c r="K319057" i="51"/>
  <c r="K319077" i="51"/>
  <c r="K319477" i="51"/>
  <c r="K319497" i="51"/>
  <c r="K319517" i="51"/>
  <c r="K320077" i="51"/>
  <c r="K320097" i="51"/>
  <c r="K320117" i="51"/>
  <c r="K320257" i="51"/>
  <c r="K320277" i="51"/>
  <c r="K320297" i="51"/>
  <c r="K320317" i="51"/>
  <c r="K320337" i="51"/>
  <c r="K320357" i="51"/>
  <c r="K320377" i="51"/>
  <c r="K320397" i="51"/>
  <c r="K320417" i="51"/>
  <c r="K320557" i="51"/>
  <c r="K320577" i="51"/>
  <c r="K320597" i="51"/>
  <c r="K320617" i="51"/>
  <c r="K320697" i="51"/>
  <c r="K320717" i="51"/>
  <c r="K320737" i="51"/>
  <c r="K320937" i="51"/>
  <c r="K320957" i="51"/>
  <c r="K320977" i="51"/>
  <c r="K320997" i="51"/>
  <c r="K321017" i="51"/>
  <c r="K321037" i="51"/>
  <c r="K321477" i="51"/>
  <c r="K321497" i="51"/>
  <c r="K321517" i="51"/>
  <c r="K321597" i="51"/>
  <c r="K321617" i="51"/>
  <c r="K321637" i="51"/>
  <c r="K322157" i="51"/>
  <c r="K322177" i="51"/>
  <c r="K322197" i="51"/>
  <c r="K322217" i="51"/>
  <c r="K322237" i="51"/>
  <c r="K322257" i="51"/>
  <c r="K322637" i="51"/>
  <c r="K322657" i="51"/>
  <c r="K322677" i="51"/>
  <c r="K323257" i="51"/>
  <c r="K323277" i="51"/>
  <c r="K323297" i="51"/>
  <c r="K323437" i="51"/>
  <c r="K323457" i="51"/>
  <c r="K323477" i="51"/>
  <c r="K323497" i="51"/>
  <c r="K323517" i="51"/>
  <c r="K323537" i="51"/>
  <c r="K323557" i="51"/>
  <c r="K323577" i="51"/>
  <c r="K323597" i="51"/>
  <c r="K323737" i="51"/>
  <c r="K323757" i="51"/>
  <c r="K323777" i="51"/>
  <c r="K323857" i="51"/>
  <c r="K323877" i="51"/>
  <c r="K323897" i="51"/>
  <c r="K324097" i="51"/>
  <c r="K324117" i="51"/>
  <c r="K324137" i="51"/>
  <c r="K324157" i="51"/>
  <c r="K324177" i="51"/>
  <c r="K324197" i="51"/>
  <c r="K324657" i="51"/>
  <c r="K324677" i="51"/>
  <c r="K324697" i="51"/>
  <c r="K324777" i="51"/>
  <c r="K324797" i="51"/>
  <c r="K324817" i="51"/>
  <c r="K325317" i="51"/>
  <c r="K325337" i="51"/>
  <c r="K325357" i="51"/>
  <c r="K325377" i="51"/>
  <c r="K325397" i="51"/>
  <c r="K325417" i="51"/>
  <c r="K325817" i="51"/>
  <c r="K325837" i="51"/>
  <c r="K325857" i="51"/>
  <c r="K326417" i="51"/>
  <c r="K326437" i="51"/>
  <c r="K326457" i="51"/>
  <c r="K326597" i="51"/>
  <c r="K326617" i="51"/>
  <c r="K326637" i="51"/>
  <c r="K326657" i="51"/>
  <c r="K326677" i="51"/>
  <c r="K326697" i="51"/>
  <c r="K326717" i="51"/>
  <c r="K326737" i="51"/>
  <c r="K326757" i="51"/>
  <c r="K326777" i="51"/>
  <c r="K326917" i="51"/>
  <c r="K326937" i="51"/>
  <c r="K326957" i="51"/>
  <c r="K327037" i="51"/>
  <c r="K327057" i="51"/>
  <c r="K327077" i="51"/>
  <c r="K327277" i="51"/>
  <c r="K327297" i="51"/>
  <c r="K327317" i="51"/>
  <c r="K327337" i="51"/>
  <c r="K327357" i="51"/>
  <c r="K327377" i="51"/>
  <c r="K327817" i="51"/>
  <c r="K327837" i="51"/>
  <c r="K327857" i="51"/>
  <c r="K327957" i="51"/>
  <c r="K327977" i="51"/>
  <c r="K327997" i="51"/>
  <c r="K328497" i="51"/>
  <c r="K328517" i="51"/>
  <c r="K328537" i="51"/>
  <c r="K328557" i="51"/>
  <c r="K328577" i="51"/>
  <c r="K328597" i="51"/>
  <c r="K328977" i="51"/>
  <c r="K328997" i="51"/>
  <c r="K329017" i="51"/>
  <c r="K329597" i="51"/>
  <c r="K329617" i="51"/>
  <c r="K329637" i="51"/>
  <c r="K329777" i="51"/>
  <c r="K329797" i="51"/>
  <c r="K329817" i="51"/>
  <c r="K329837" i="51"/>
  <c r="K329857" i="51"/>
  <c r="K329877" i="51"/>
  <c r="K329897" i="51"/>
  <c r="K329917" i="51"/>
  <c r="K329937" i="51"/>
  <c r="K330077" i="51"/>
  <c r="K330097" i="51"/>
  <c r="K330117" i="51"/>
  <c r="K330197" i="51"/>
  <c r="K330217" i="51"/>
  <c r="K330237" i="51"/>
  <c r="K330457" i="51"/>
  <c r="K330477" i="51"/>
  <c r="K330497" i="51"/>
  <c r="K330517" i="51"/>
  <c r="K330537" i="51"/>
  <c r="K330557" i="51"/>
  <c r="K330997" i="51"/>
  <c r="K331017" i="51"/>
  <c r="K331037" i="51"/>
  <c r="K331117" i="51"/>
  <c r="K331137" i="51"/>
  <c r="K331157" i="51"/>
  <c r="K331677" i="51"/>
  <c r="K331697" i="51"/>
  <c r="K331717" i="51"/>
  <c r="K331737" i="51"/>
  <c r="K331757" i="51"/>
  <c r="K331777" i="51"/>
  <c r="K332157" i="51"/>
  <c r="K332177" i="51"/>
  <c r="K332197" i="51"/>
  <c r="K332757" i="51"/>
  <c r="K332777" i="51"/>
  <c r="K332797" i="51"/>
  <c r="K332817" i="51"/>
  <c r="K332957" i="51"/>
  <c r="K332977" i="51"/>
  <c r="K332997" i="51"/>
  <c r="K333017" i="51"/>
  <c r="K333037" i="51"/>
  <c r="K333057" i="51"/>
  <c r="K333077" i="51"/>
  <c r="K333097" i="51"/>
  <c r="K333117" i="51"/>
  <c r="K333257" i="51"/>
  <c r="K333277" i="51"/>
  <c r="K333297" i="51"/>
  <c r="K333377" i="51"/>
  <c r="K333397" i="51"/>
  <c r="K333417" i="51"/>
  <c r="K333617" i="51"/>
  <c r="K333637" i="51"/>
  <c r="K333657" i="51"/>
  <c r="K332776" i="51"/>
  <c r="K332968" i="51"/>
  <c r="K333046" i="51"/>
  <c r="K333105" i="51"/>
  <c r="K333264" i="51"/>
  <c r="K333408" i="51"/>
  <c r="K333656" i="51"/>
  <c r="K333679" i="51"/>
  <c r="K333699" i="51"/>
  <c r="K333719" i="51"/>
  <c r="K334179" i="51"/>
  <c r="K334199" i="51"/>
  <c r="K334219" i="51"/>
  <c r="K334299" i="51"/>
  <c r="K334319" i="51"/>
  <c r="K334339" i="51"/>
  <c r="K334839" i="51"/>
  <c r="K334859" i="51"/>
  <c r="K334879" i="51"/>
  <c r="K334899" i="51"/>
  <c r="K334919" i="51"/>
  <c r="K334939" i="51"/>
  <c r="K335319" i="51"/>
  <c r="K335339" i="51"/>
  <c r="K335359" i="51"/>
  <c r="K335379" i="51"/>
  <c r="K335939" i="51"/>
  <c r="K335959" i="51"/>
  <c r="K335979" i="51"/>
  <c r="K336119" i="51"/>
  <c r="K336139" i="51"/>
  <c r="K336159" i="51"/>
  <c r="K336179" i="51"/>
  <c r="K336199" i="51"/>
  <c r="K336219" i="51"/>
  <c r="K336239" i="51"/>
  <c r="K336259" i="51"/>
  <c r="K336279" i="51"/>
  <c r="K336419" i="51"/>
  <c r="K336439" i="51"/>
  <c r="K336459" i="51"/>
  <c r="K336539" i="51"/>
  <c r="K336559" i="51"/>
  <c r="K336579" i="51"/>
  <c r="K336599" i="51"/>
  <c r="K336799" i="51"/>
  <c r="K336819" i="51"/>
  <c r="K336839" i="51"/>
  <c r="K336859" i="51"/>
  <c r="K336879" i="51"/>
  <c r="K336899" i="51"/>
  <c r="K337339" i="51"/>
  <c r="K337359" i="51"/>
  <c r="K337379" i="51"/>
  <c r="K337459" i="51"/>
  <c r="K337479" i="51"/>
  <c r="K337499" i="51"/>
  <c r="K338019" i="51"/>
  <c r="K338039" i="51"/>
  <c r="K338059" i="51"/>
  <c r="K338079" i="51"/>
  <c r="K338099" i="51"/>
  <c r="K338119" i="51"/>
  <c r="K338499" i="51"/>
  <c r="K338519" i="51"/>
  <c r="K338539" i="51"/>
  <c r="K339119" i="51"/>
  <c r="K339139" i="51"/>
  <c r="K339159" i="51"/>
  <c r="K339299" i="51"/>
  <c r="K339319" i="51"/>
  <c r="K339339" i="51"/>
  <c r="K339359" i="51"/>
  <c r="K339379" i="51"/>
  <c r="K339399" i="51"/>
  <c r="K339419" i="51"/>
  <c r="K339439" i="51"/>
  <c r="K339459" i="51"/>
  <c r="K339599" i="51"/>
  <c r="K339619" i="51"/>
  <c r="K339639" i="51"/>
  <c r="K339719" i="51"/>
  <c r="K339739" i="51"/>
  <c r="K339759" i="51"/>
  <c r="K339959" i="51"/>
  <c r="K339979" i="51"/>
  <c r="K339999" i="51"/>
  <c r="K340019" i="51"/>
  <c r="K340039" i="51"/>
  <c r="K340059" i="51"/>
  <c r="K340519" i="51"/>
  <c r="K340539" i="51"/>
  <c r="K340559" i="51"/>
  <c r="K340639" i="51"/>
  <c r="K340659" i="51"/>
  <c r="K340679" i="51"/>
  <c r="K341179" i="51"/>
  <c r="K341199" i="51"/>
  <c r="K341219" i="51"/>
  <c r="K341239" i="51"/>
  <c r="K341259" i="51"/>
  <c r="K341279" i="51"/>
  <c r="K341679" i="51"/>
  <c r="K341699" i="51"/>
  <c r="K341719" i="51"/>
  <c r="K342279" i="51"/>
  <c r="K342299" i="51"/>
  <c r="K342319" i="51"/>
  <c r="K342459" i="51"/>
  <c r="K342479" i="51"/>
  <c r="K342499" i="51"/>
  <c r="K342519" i="51"/>
  <c r="K342539" i="51"/>
  <c r="K342559" i="51"/>
  <c r="K342579" i="51"/>
  <c r="K342599" i="51"/>
  <c r="K342619" i="51"/>
  <c r="K342779" i="51"/>
  <c r="K342799" i="51"/>
  <c r="K342819" i="51"/>
  <c r="K342899" i="51"/>
  <c r="K342919" i="51"/>
  <c r="K342939" i="51"/>
  <c r="K343139" i="51"/>
  <c r="K343159" i="51"/>
  <c r="K343179" i="51"/>
  <c r="K343199" i="51"/>
  <c r="K343219" i="51"/>
  <c r="K343239" i="51"/>
  <c r="K343679" i="51"/>
  <c r="K343699" i="51"/>
  <c r="K343719" i="51"/>
  <c r="K343799" i="51"/>
  <c r="K343819" i="51"/>
  <c r="K343839" i="51"/>
  <c r="K344359" i="51"/>
  <c r="K344379" i="51"/>
  <c r="K344399" i="51"/>
  <c r="K344419" i="51"/>
  <c r="K344439" i="51"/>
  <c r="K344459" i="51"/>
  <c r="K344839" i="51"/>
  <c r="K344859" i="51"/>
  <c r="K344879" i="51"/>
  <c r="K345459" i="51"/>
  <c r="K345479" i="51"/>
  <c r="K345499" i="51"/>
  <c r="K345639" i="51"/>
  <c r="K345659" i="51"/>
  <c r="K345679" i="51"/>
  <c r="K345699" i="51"/>
  <c r="K345719" i="51"/>
  <c r="K345739" i="51"/>
  <c r="K345759" i="51"/>
  <c r="K345779" i="51"/>
  <c r="K345799" i="51"/>
  <c r="K345939" i="51"/>
  <c r="K345959" i="51"/>
  <c r="K345979" i="51"/>
  <c r="K346059" i="51"/>
  <c r="K346079" i="51"/>
  <c r="K346099" i="51"/>
  <c r="K346299" i="51"/>
  <c r="K346319" i="51"/>
  <c r="K346339" i="51"/>
  <c r="K346359" i="51"/>
  <c r="K346379" i="51"/>
  <c r="K346399" i="51"/>
  <c r="K346419" i="51"/>
  <c r="K346859" i="51"/>
  <c r="K346879" i="51"/>
  <c r="K346899" i="51"/>
  <c r="K346979" i="51"/>
  <c r="K346999" i="51"/>
  <c r="K347019" i="51"/>
  <c r="K347519" i="51"/>
  <c r="K347539" i="51"/>
  <c r="K347559" i="51"/>
  <c r="K347579" i="51"/>
  <c r="K347599" i="51"/>
  <c r="K347619" i="51"/>
  <c r="K347639" i="51"/>
  <c r="K348019" i="51"/>
  <c r="K348039" i="51"/>
  <c r="K348059" i="51"/>
  <c r="K348619" i="51"/>
  <c r="K348639" i="51"/>
  <c r="K348659" i="51"/>
  <c r="K348819" i="51"/>
  <c r="K348839" i="51"/>
  <c r="K348859" i="51"/>
  <c r="K348879" i="51"/>
  <c r="K348899" i="51"/>
  <c r="K348919" i="51"/>
  <c r="K348939" i="51"/>
  <c r="K348959" i="51"/>
  <c r="K348979" i="51"/>
  <c r="K349119" i="51"/>
  <c r="K349139" i="51"/>
  <c r="K349159" i="51"/>
  <c r="K349239" i="51"/>
  <c r="K349259" i="51"/>
  <c r="K349279" i="51"/>
  <c r="K349479" i="51"/>
  <c r="K349499" i="51"/>
  <c r="K349519" i="51"/>
  <c r="K349539" i="51"/>
  <c r="K349559" i="51"/>
  <c r="K349579" i="51"/>
  <c r="K350039" i="51"/>
  <c r="K350059" i="51"/>
  <c r="K350079" i="51"/>
  <c r="K350159" i="51"/>
  <c r="K350179" i="51"/>
  <c r="K350199" i="51"/>
  <c r="K350699" i="51"/>
  <c r="K350719" i="51"/>
  <c r="K350739" i="51"/>
  <c r="K350759" i="51"/>
  <c r="K350779" i="51"/>
  <c r="K350799" i="51"/>
  <c r="K351179" i="51"/>
  <c r="K351199" i="51"/>
  <c r="K351219" i="51"/>
  <c r="K351239" i="51"/>
  <c r="K351799" i="51"/>
  <c r="K351819" i="51"/>
  <c r="K351839" i="51"/>
  <c r="K351979" i="51"/>
  <c r="K351999" i="51"/>
  <c r="K352019" i="51"/>
  <c r="K352039" i="51"/>
  <c r="K352059" i="51"/>
  <c r="K352079" i="51"/>
  <c r="K352099" i="51"/>
  <c r="K352119" i="51"/>
  <c r="K352139" i="51"/>
  <c r="K352279" i="51"/>
  <c r="K352299" i="51"/>
  <c r="K352319" i="51"/>
  <c r="K352399" i="51"/>
  <c r="K352419" i="51"/>
  <c r="K352439" i="51"/>
  <c r="K352459" i="51"/>
  <c r="K352659" i="51"/>
  <c r="K352679" i="51"/>
  <c r="K352699" i="51"/>
  <c r="K352719" i="51"/>
  <c r="K352739" i="51"/>
  <c r="K352759" i="51"/>
  <c r="K353199" i="51"/>
  <c r="K353219" i="51"/>
  <c r="K353239" i="51"/>
  <c r="K353319" i="51"/>
  <c r="K353339" i="51"/>
  <c r="K353359" i="51"/>
  <c r="K353879" i="51"/>
  <c r="K353899" i="51"/>
  <c r="K353919" i="51"/>
  <c r="K353939" i="51"/>
  <c r="K353959" i="51"/>
  <c r="K353979" i="51"/>
  <c r="K354359" i="51"/>
  <c r="K354379" i="51"/>
  <c r="K354399" i="51"/>
  <c r="K354979" i="51"/>
  <c r="K354999" i="51"/>
  <c r="K355019" i="51"/>
  <c r="K332785" i="51"/>
  <c r="K332969" i="51"/>
  <c r="K333047" i="51"/>
  <c r="K333106" i="51"/>
  <c r="K333265" i="51"/>
  <c r="K333409" i="51"/>
  <c r="K333659" i="51"/>
  <c r="K333680" i="51"/>
  <c r="K333700" i="51"/>
  <c r="K333720" i="51"/>
  <c r="K334160" i="51"/>
  <c r="K334180" i="51"/>
  <c r="K334200" i="51"/>
  <c r="K334220" i="51"/>
  <c r="K334300" i="51"/>
  <c r="K334320" i="51"/>
  <c r="K334340" i="51"/>
  <c r="K334840" i="51"/>
  <c r="K334860" i="51"/>
  <c r="K334880" i="51"/>
  <c r="K334900" i="51"/>
  <c r="K334920" i="51"/>
  <c r="K334940" i="51"/>
  <c r="K335320" i="51"/>
  <c r="K335340" i="51"/>
  <c r="K335360" i="51"/>
  <c r="K335940" i="51"/>
  <c r="K335960" i="51"/>
  <c r="K335980" i="51"/>
  <c r="K336120" i="51"/>
  <c r="K336140" i="51"/>
  <c r="K336160" i="51"/>
  <c r="K336180" i="51"/>
  <c r="K336200" i="51"/>
  <c r="K336220" i="51"/>
  <c r="K336240" i="51"/>
  <c r="K336260" i="51"/>
  <c r="K336280" i="51"/>
  <c r="K336420" i="51"/>
  <c r="K336440" i="51"/>
  <c r="K336460" i="51"/>
  <c r="K336540" i="51"/>
  <c r="K336560" i="51"/>
  <c r="K336580" i="51"/>
  <c r="K336800" i="51"/>
  <c r="K336820" i="51"/>
  <c r="K336840" i="51"/>
  <c r="K336860" i="51"/>
  <c r="K336880" i="51"/>
  <c r="K336900" i="51"/>
  <c r="K337340" i="51"/>
  <c r="K337360" i="51"/>
  <c r="K337380" i="51"/>
  <c r="K337460" i="51"/>
  <c r="K337480" i="51"/>
  <c r="K337500" i="51"/>
  <c r="K338020" i="51"/>
  <c r="K338040" i="51"/>
  <c r="K338060" i="51"/>
  <c r="K338080" i="51"/>
  <c r="K338100" i="51"/>
  <c r="K338120" i="51"/>
  <c r="K338500" i="51"/>
  <c r="K338520" i="51"/>
  <c r="K338540" i="51"/>
  <c r="K339120" i="51"/>
  <c r="K339140" i="51"/>
  <c r="K339160" i="51"/>
  <c r="K339300" i="51"/>
  <c r="K339320" i="51"/>
  <c r="K339340" i="51"/>
  <c r="K339360" i="51"/>
  <c r="K339380" i="51"/>
  <c r="K339400" i="51"/>
  <c r="K339420" i="51"/>
  <c r="K339440" i="51"/>
  <c r="K339460" i="51"/>
  <c r="K339600" i="51"/>
  <c r="K339620" i="51"/>
  <c r="K339640" i="51"/>
  <c r="K339720" i="51"/>
  <c r="K339740" i="51"/>
  <c r="K339760" i="51"/>
  <c r="K339960" i="51"/>
  <c r="K339980" i="51"/>
  <c r="K340000" i="51"/>
  <c r="K340020" i="51"/>
  <c r="K340040" i="51"/>
  <c r="K340060" i="51"/>
  <c r="K340520" i="51"/>
  <c r="K340540" i="51"/>
  <c r="K340560" i="51"/>
  <c r="K340640" i="51"/>
  <c r="K340660" i="51"/>
  <c r="K340680" i="51"/>
  <c r="K341180" i="51"/>
  <c r="K341200" i="51"/>
  <c r="K341220" i="51"/>
  <c r="K341240" i="51"/>
  <c r="K341260" i="51"/>
  <c r="K341280" i="51"/>
  <c r="K341680" i="51"/>
  <c r="K341700" i="51"/>
  <c r="K341720" i="51"/>
  <c r="K342280" i="51"/>
  <c r="K342300" i="51"/>
  <c r="K342320" i="51"/>
  <c r="K342460" i="51"/>
  <c r="K342480" i="51"/>
  <c r="K342500" i="51"/>
  <c r="K342520" i="51"/>
  <c r="K342540" i="51"/>
  <c r="K342560" i="51"/>
  <c r="K342580" i="51"/>
  <c r="K342600" i="51"/>
  <c r="K342620" i="51"/>
  <c r="K342780" i="51"/>
  <c r="K342800" i="51"/>
  <c r="K342820" i="51"/>
  <c r="K342900" i="51"/>
  <c r="K342920" i="51"/>
  <c r="K342940" i="51"/>
  <c r="K343140" i="51"/>
  <c r="K343160" i="51"/>
  <c r="K343180" i="51"/>
  <c r="K343200" i="51"/>
  <c r="K343220" i="51"/>
  <c r="K343240" i="51"/>
  <c r="K343680" i="51"/>
  <c r="K343700" i="51"/>
  <c r="K343720" i="51"/>
  <c r="K343800" i="51"/>
  <c r="K343820" i="51"/>
  <c r="K343840" i="51"/>
  <c r="K344360" i="51"/>
  <c r="K344380" i="51"/>
  <c r="K344400" i="51"/>
  <c r="K344420" i="51"/>
  <c r="K344440" i="51"/>
  <c r="K344460" i="51"/>
  <c r="K344840" i="51"/>
  <c r="K344860" i="51"/>
  <c r="K344880" i="51"/>
  <c r="K345460" i="51"/>
  <c r="K345480" i="51"/>
  <c r="K345500" i="51"/>
  <c r="K345640" i="51"/>
  <c r="K345660" i="51"/>
  <c r="K345680" i="51"/>
  <c r="K345700" i="51"/>
  <c r="K345720" i="51"/>
  <c r="K345740" i="51"/>
  <c r="K345760" i="51"/>
  <c r="K345780" i="51"/>
  <c r="K345800" i="51"/>
  <c r="K345940" i="51"/>
  <c r="K345960" i="51"/>
  <c r="K345980" i="51"/>
  <c r="K346060" i="51"/>
  <c r="K346080" i="51"/>
  <c r="K346100" i="51"/>
  <c r="K346300" i="51"/>
  <c r="K346320" i="51"/>
  <c r="K346340" i="51"/>
  <c r="K346360" i="51"/>
  <c r="K346380" i="51"/>
  <c r="K346400" i="51"/>
  <c r="K346420" i="51"/>
  <c r="K346860" i="51"/>
  <c r="K346880" i="51"/>
  <c r="K346900" i="51"/>
  <c r="K346980" i="51"/>
  <c r="K347000" i="51"/>
  <c r="K347020" i="51"/>
  <c r="K347520" i="51"/>
  <c r="K347540" i="51"/>
  <c r="K347560" i="51"/>
  <c r="K347580" i="51"/>
  <c r="K347600" i="51"/>
  <c r="K347620" i="51"/>
  <c r="K347640" i="51"/>
  <c r="K348020" i="51"/>
  <c r="K348040" i="51"/>
  <c r="K348060" i="51"/>
  <c r="K348620" i="51"/>
  <c r="K348640" i="51"/>
  <c r="K348660" i="51"/>
  <c r="K348800" i="51"/>
  <c r="K348820" i="51"/>
  <c r="K348840" i="51"/>
  <c r="K348860" i="51"/>
  <c r="K348880" i="51"/>
  <c r="K348900" i="51"/>
  <c r="K348920" i="51"/>
  <c r="K348940" i="51"/>
  <c r="K348960" i="51"/>
  <c r="K348980" i="51"/>
  <c r="K349120" i="51"/>
  <c r="K349140" i="51"/>
  <c r="K349160" i="51"/>
  <c r="K349240" i="51"/>
  <c r="K349260" i="51"/>
  <c r="K349280" i="51"/>
  <c r="K349480" i="51"/>
  <c r="K349500" i="51"/>
  <c r="K349520" i="51"/>
  <c r="K349540" i="51"/>
  <c r="K349560" i="51"/>
  <c r="K349580" i="51"/>
  <c r="K350020" i="51"/>
  <c r="K350040" i="51"/>
  <c r="K350060" i="51"/>
  <c r="K350080" i="51"/>
  <c r="K350160" i="51"/>
  <c r="K350180" i="51"/>
  <c r="K350200" i="51"/>
  <c r="K350700" i="51"/>
  <c r="K350720" i="51"/>
  <c r="K350740" i="51"/>
  <c r="K350760" i="51"/>
  <c r="K350780" i="51"/>
  <c r="K350800" i="51"/>
  <c r="K351180" i="51"/>
  <c r="K351200" i="51"/>
  <c r="K351220" i="51"/>
  <c r="K351800" i="51"/>
  <c r="K351820" i="51"/>
  <c r="K351840" i="51"/>
  <c r="K351980" i="51"/>
  <c r="K352000" i="51"/>
  <c r="K352020" i="51"/>
  <c r="K352040" i="51"/>
  <c r="K352060" i="51"/>
  <c r="K352080" i="51"/>
  <c r="K352100" i="51"/>
  <c r="K352120" i="51"/>
  <c r="K352140" i="51"/>
  <c r="K352280" i="51"/>
  <c r="K352300" i="51"/>
  <c r="K352320" i="51"/>
  <c r="K352400" i="51"/>
  <c r="K352420" i="51"/>
  <c r="K352440" i="51"/>
  <c r="K352660" i="51"/>
  <c r="K352680" i="51"/>
  <c r="K352700" i="51"/>
  <c r="K352720" i="51"/>
  <c r="K352740" i="51"/>
  <c r="K352760" i="51"/>
  <c r="K353200" i="51"/>
  <c r="K353220" i="51"/>
  <c r="K353240" i="51"/>
  <c r="K353320" i="51"/>
  <c r="K353340" i="51"/>
  <c r="K353360" i="51"/>
  <c r="K353880" i="51"/>
  <c r="K353900" i="51"/>
  <c r="K353920" i="51"/>
  <c r="K353940" i="51"/>
  <c r="K353960" i="51"/>
  <c r="K353980" i="51"/>
  <c r="K354360" i="51"/>
  <c r="K354380" i="51"/>
  <c r="K354400" i="51"/>
  <c r="K354980" i="51"/>
  <c r="K355000" i="51"/>
  <c r="K355020" i="51"/>
  <c r="K332788" i="51"/>
  <c r="K332976" i="51"/>
  <c r="K333048" i="51"/>
  <c r="K333107" i="51"/>
  <c r="K333266" i="51"/>
  <c r="K333416" i="51"/>
  <c r="K333616" i="51"/>
  <c r="K333661" i="51"/>
  <c r="K333681" i="51"/>
  <c r="K333701" i="51"/>
  <c r="K333721" i="51"/>
  <c r="K334161" i="51"/>
  <c r="K334181" i="51"/>
  <c r="K334201" i="51"/>
  <c r="K334301" i="51"/>
  <c r="K334321" i="51"/>
  <c r="K334341" i="51"/>
  <c r="K334841" i="51"/>
  <c r="K334861" i="51"/>
  <c r="K334881" i="51"/>
  <c r="K334901" i="51"/>
  <c r="K334921" i="51"/>
  <c r="K334941" i="51"/>
  <c r="K335321" i="51"/>
  <c r="K335341" i="51"/>
  <c r="K335361" i="51"/>
  <c r="K335941" i="51"/>
  <c r="K335961" i="51"/>
  <c r="K335981" i="51"/>
  <c r="K336121" i="51"/>
  <c r="K336141" i="51"/>
  <c r="K336161" i="51"/>
  <c r="K336181" i="51"/>
  <c r="K336201" i="51"/>
  <c r="K336221" i="51"/>
  <c r="K336241" i="51"/>
  <c r="K336261" i="51"/>
  <c r="K336281" i="51"/>
  <c r="K336421" i="51"/>
  <c r="K336441" i="51"/>
  <c r="K336461" i="51"/>
  <c r="K336541" i="51"/>
  <c r="K336561" i="51"/>
  <c r="K336581" i="51"/>
  <c r="K336801" i="51"/>
  <c r="K336821" i="51"/>
  <c r="K336841" i="51"/>
  <c r="K336861" i="51"/>
  <c r="K336881" i="51"/>
  <c r="K336901" i="51"/>
  <c r="K337341" i="51"/>
  <c r="K337361" i="51"/>
  <c r="K337381" i="51"/>
  <c r="K337461" i="51"/>
  <c r="K337481" i="51"/>
  <c r="K337501" i="51"/>
  <c r="K338021" i="51"/>
  <c r="K338041" i="51"/>
  <c r="K338061" i="51"/>
  <c r="K338081" i="51"/>
  <c r="K338101" i="51"/>
  <c r="K338121" i="51"/>
  <c r="K338501" i="51"/>
  <c r="K338521" i="51"/>
  <c r="K338541" i="51"/>
  <c r="K339101" i="51"/>
  <c r="K339121" i="51"/>
  <c r="K339141" i="51"/>
  <c r="K339161" i="51"/>
  <c r="K339301" i="51"/>
  <c r="K339321" i="51"/>
  <c r="K339341" i="51"/>
  <c r="K339361" i="51"/>
  <c r="K339381" i="51"/>
  <c r="K339401" i="51"/>
  <c r="K339421" i="51"/>
  <c r="K339441" i="51"/>
  <c r="K339461" i="51"/>
  <c r="K339601" i="51"/>
  <c r="K339621" i="51"/>
  <c r="K339641" i="51"/>
  <c r="K339721" i="51"/>
  <c r="K339741" i="51"/>
  <c r="K339761" i="51"/>
  <c r="K339961" i="51"/>
  <c r="K339981" i="51"/>
  <c r="K340001" i="51"/>
  <c r="K340021" i="51"/>
  <c r="K340041" i="51"/>
  <c r="K340061" i="51"/>
  <c r="K340521" i="51"/>
  <c r="K340541" i="51"/>
  <c r="K340561" i="51"/>
  <c r="K340641" i="51"/>
  <c r="K340661" i="51"/>
  <c r="K340681" i="51"/>
  <c r="K341181" i="51"/>
  <c r="K341201" i="51"/>
  <c r="K341221" i="51"/>
  <c r="K341241" i="51"/>
  <c r="K341261" i="51"/>
  <c r="K341281" i="51"/>
  <c r="K341681" i="51"/>
  <c r="K341701" i="51"/>
  <c r="K341721" i="51"/>
  <c r="K342281" i="51"/>
  <c r="K342301" i="51"/>
  <c r="K342321" i="51"/>
  <c r="K342461" i="51"/>
  <c r="K342481" i="51"/>
  <c r="K342501" i="51"/>
  <c r="K342521" i="51"/>
  <c r="K342541" i="51"/>
  <c r="K342561" i="51"/>
  <c r="K342581" i="51"/>
  <c r="K342601" i="51"/>
  <c r="K342621" i="51"/>
  <c r="K342761" i="51"/>
  <c r="K342781" i="51"/>
  <c r="K342801" i="51"/>
  <c r="K342821" i="51"/>
  <c r="K342901" i="51"/>
  <c r="K342921" i="51"/>
  <c r="K342941" i="51"/>
  <c r="K343141" i="51"/>
  <c r="K343161" i="51"/>
  <c r="K343181" i="51"/>
  <c r="K343201" i="51"/>
  <c r="K343221" i="51"/>
  <c r="K343241" i="51"/>
  <c r="K343681" i="51"/>
  <c r="K343701" i="51"/>
  <c r="K343721" i="51"/>
  <c r="K343801" i="51"/>
  <c r="K343821" i="51"/>
  <c r="K343841" i="51"/>
  <c r="K344361" i="51"/>
  <c r="K344381" i="51"/>
  <c r="K344401" i="51"/>
  <c r="K344421" i="51"/>
  <c r="K344441" i="51"/>
  <c r="K344461" i="51"/>
  <c r="K344841" i="51"/>
  <c r="K344861" i="51"/>
  <c r="K344881" i="51"/>
  <c r="K345461" i="51"/>
  <c r="K345481" i="51"/>
  <c r="K345501" i="51"/>
  <c r="K345641" i="51"/>
  <c r="K345661" i="51"/>
  <c r="K345681" i="51"/>
  <c r="K345701" i="51"/>
  <c r="K345721" i="51"/>
  <c r="K345741" i="51"/>
  <c r="K345761" i="51"/>
  <c r="K345781" i="51"/>
  <c r="K345801" i="51"/>
  <c r="K345941" i="51"/>
  <c r="K345961" i="51"/>
  <c r="K345981" i="51"/>
  <c r="K346061" i="51"/>
  <c r="K346081" i="51"/>
  <c r="K346101" i="51"/>
  <c r="K346301" i="51"/>
  <c r="K346321" i="51"/>
  <c r="K346341" i="51"/>
  <c r="K346361" i="51"/>
  <c r="K346381" i="51"/>
  <c r="K346401" i="51"/>
  <c r="K346861" i="51"/>
  <c r="K346881" i="51"/>
  <c r="K346901" i="51"/>
  <c r="K346981" i="51"/>
  <c r="K347001" i="51"/>
  <c r="K347021" i="51"/>
  <c r="K347521" i="51"/>
  <c r="K347541" i="51"/>
  <c r="K347561" i="51"/>
  <c r="K347581" i="51"/>
  <c r="K347601" i="51"/>
  <c r="K347621" i="51"/>
  <c r="K348021" i="51"/>
  <c r="K348041" i="51"/>
  <c r="K348061" i="51"/>
  <c r="K348621" i="51"/>
  <c r="K348641" i="51"/>
  <c r="K348661" i="51"/>
  <c r="K348801" i="51"/>
  <c r="K348821" i="51"/>
  <c r="K348841" i="51"/>
  <c r="K348861" i="51"/>
  <c r="K348881" i="51"/>
  <c r="K348901" i="51"/>
  <c r="K348921" i="51"/>
  <c r="K348941" i="51"/>
  <c r="K348961" i="51"/>
  <c r="K348981" i="51"/>
  <c r="K349121" i="51"/>
  <c r="K349141" i="51"/>
  <c r="K349161" i="51"/>
  <c r="K349241" i="51"/>
  <c r="K349261" i="51"/>
  <c r="K349281" i="51"/>
  <c r="K349481" i="51"/>
  <c r="K349501" i="51"/>
  <c r="K349521" i="51"/>
  <c r="K349541" i="51"/>
  <c r="K349561" i="51"/>
  <c r="K349581" i="51"/>
  <c r="K350021" i="51"/>
  <c r="K350041" i="51"/>
  <c r="K350061" i="51"/>
  <c r="K350161" i="51"/>
  <c r="K350181" i="51"/>
  <c r="K350201" i="51"/>
  <c r="K350701" i="51"/>
  <c r="K350721" i="51"/>
  <c r="K350741" i="51"/>
  <c r="K350761" i="51"/>
  <c r="K350781" i="51"/>
  <c r="K350801" i="51"/>
  <c r="K351181" i="51"/>
  <c r="K351201" i="51"/>
  <c r="K351221" i="51"/>
  <c r="K351801" i="51"/>
  <c r="K351821" i="51"/>
  <c r="K351841" i="51"/>
  <c r="K351981" i="51"/>
  <c r="K352001" i="51"/>
  <c r="K352021" i="51"/>
  <c r="K352041" i="51"/>
  <c r="K352061" i="51"/>
  <c r="K352081" i="51"/>
  <c r="K352101" i="51"/>
  <c r="K352121" i="51"/>
  <c r="K352141" i="51"/>
  <c r="K352281" i="51"/>
  <c r="K352301" i="51"/>
  <c r="K352321" i="51"/>
  <c r="K352401" i="51"/>
  <c r="K352421" i="51"/>
  <c r="K352441" i="51"/>
  <c r="K352661" i="51"/>
  <c r="K352681" i="51"/>
  <c r="K352701" i="51"/>
  <c r="K352721" i="51"/>
  <c r="K352741" i="51"/>
  <c r="K352761" i="51"/>
  <c r="K353201" i="51"/>
  <c r="K353221" i="51"/>
  <c r="K353241" i="51"/>
  <c r="K353321" i="51"/>
  <c r="K353341" i="51"/>
  <c r="K353361" i="51"/>
  <c r="K353881" i="51"/>
  <c r="K353901" i="51"/>
  <c r="K353921" i="51"/>
  <c r="K353941" i="51"/>
  <c r="K353961" i="51"/>
  <c r="K353981" i="51"/>
  <c r="K354361" i="51"/>
  <c r="K354381" i="51"/>
  <c r="K354401" i="51"/>
  <c r="K354961" i="51"/>
  <c r="K354981" i="51"/>
  <c r="K355001" i="51"/>
  <c r="K355021" i="51"/>
  <c r="K332789" i="51"/>
  <c r="K332985" i="51"/>
  <c r="K333049" i="51"/>
  <c r="K333108" i="51"/>
  <c r="K333267" i="51"/>
  <c r="K333367" i="51"/>
  <c r="K333423" i="51"/>
  <c r="K333623" i="51"/>
  <c r="K333662" i="51"/>
  <c r="K333682" i="51"/>
  <c r="K333702" i="51"/>
  <c r="K333722" i="51"/>
  <c r="K334162" i="51"/>
  <c r="K334182" i="51"/>
  <c r="K334202" i="51"/>
  <c r="K334282" i="51"/>
  <c r="K334302" i="51"/>
  <c r="K334322" i="51"/>
  <c r="K334342" i="51"/>
  <c r="K334842" i="51"/>
  <c r="K334862" i="51"/>
  <c r="K334882" i="51"/>
  <c r="K334902" i="51"/>
  <c r="K334922" i="51"/>
  <c r="K334942" i="51"/>
  <c r="K335322" i="51"/>
  <c r="K335342" i="51"/>
  <c r="K335362" i="51"/>
  <c r="K335942" i="51"/>
  <c r="K335962" i="51"/>
  <c r="K335982" i="51"/>
  <c r="K336122" i="51"/>
  <c r="K336142" i="51"/>
  <c r="K336162" i="51"/>
  <c r="K336182" i="51"/>
  <c r="K336202" i="51"/>
  <c r="K336222" i="51"/>
  <c r="K336242" i="51"/>
  <c r="K336262" i="51"/>
  <c r="K336282" i="51"/>
  <c r="K336422" i="51"/>
  <c r="K336442" i="51"/>
  <c r="K336462" i="51"/>
  <c r="K336542" i="51"/>
  <c r="K336562" i="51"/>
  <c r="K336582" i="51"/>
  <c r="K336802" i="51"/>
  <c r="K336822" i="51"/>
  <c r="K336842" i="51"/>
  <c r="K336862" i="51"/>
  <c r="K336882" i="51"/>
  <c r="K336902" i="51"/>
  <c r="K337342" i="51"/>
  <c r="K337362" i="51"/>
  <c r="K337382" i="51"/>
  <c r="K337462" i="51"/>
  <c r="K337482" i="51"/>
  <c r="K337502" i="51"/>
  <c r="K338022" i="51"/>
  <c r="K338042" i="51"/>
  <c r="K338062" i="51"/>
  <c r="K338082" i="51"/>
  <c r="K338102" i="51"/>
  <c r="K338122" i="51"/>
  <c r="K338502" i="51"/>
  <c r="K338522" i="51"/>
  <c r="K338542" i="51"/>
  <c r="K339102" i="51"/>
  <c r="K339122" i="51"/>
  <c r="K339142" i="51"/>
  <c r="K339302" i="51"/>
  <c r="K339322" i="51"/>
  <c r="K339342" i="51"/>
  <c r="K339362" i="51"/>
  <c r="K339382" i="51"/>
  <c r="K339402" i="51"/>
  <c r="K339422" i="51"/>
  <c r="K339442" i="51"/>
  <c r="K339462" i="51"/>
  <c r="K339602" i="51"/>
  <c r="K339622" i="51"/>
  <c r="K339642" i="51"/>
  <c r="K339722" i="51"/>
  <c r="K339742" i="51"/>
  <c r="K339762" i="51"/>
  <c r="K339962" i="51"/>
  <c r="K339982" i="51"/>
  <c r="K340002" i="51"/>
  <c r="K340022" i="51"/>
  <c r="K340042" i="51"/>
  <c r="K340062" i="51"/>
  <c r="K340522" i="51"/>
  <c r="K340542" i="51"/>
  <c r="K340562" i="51"/>
  <c r="K340642" i="51"/>
  <c r="K340662" i="51"/>
  <c r="K340682" i="51"/>
  <c r="K341182" i="51"/>
  <c r="K341202" i="51"/>
  <c r="K341222" i="51"/>
  <c r="K341242" i="51"/>
  <c r="K341262" i="51"/>
  <c r="K341282" i="51"/>
  <c r="K341682" i="51"/>
  <c r="K341702" i="51"/>
  <c r="K341722" i="51"/>
  <c r="K342282" i="51"/>
  <c r="K342302" i="51"/>
  <c r="K342322" i="51"/>
  <c r="K342462" i="51"/>
  <c r="K342482" i="51"/>
  <c r="K342502" i="51"/>
  <c r="K342522" i="51"/>
  <c r="K342542" i="51"/>
  <c r="K342562" i="51"/>
  <c r="K342582" i="51"/>
  <c r="K342602" i="51"/>
  <c r="K342622" i="51"/>
  <c r="K342762" i="51"/>
  <c r="K342782" i="51"/>
  <c r="K342802" i="51"/>
  <c r="K342902" i="51"/>
  <c r="K342922" i="51"/>
  <c r="K342942" i="51"/>
  <c r="K343142" i="51"/>
  <c r="K343162" i="51"/>
  <c r="K343182" i="51"/>
  <c r="K343202" i="51"/>
  <c r="K343222" i="51"/>
  <c r="K343242" i="51"/>
  <c r="K343682" i="51"/>
  <c r="K343702" i="51"/>
  <c r="K343722" i="51"/>
  <c r="K343802" i="51"/>
  <c r="K343822" i="51"/>
  <c r="K343842" i="51"/>
  <c r="K344362" i="51"/>
  <c r="K344382" i="51"/>
  <c r="K344402" i="51"/>
  <c r="K344422" i="51"/>
  <c r="K344442" i="51"/>
  <c r="K344462" i="51"/>
  <c r="K344842" i="51"/>
  <c r="K344862" i="51"/>
  <c r="K344882" i="51"/>
  <c r="K345462" i="51"/>
  <c r="K345482" i="51"/>
  <c r="K345502" i="51"/>
  <c r="K345642" i="51"/>
  <c r="K345662" i="51"/>
  <c r="K345682" i="51"/>
  <c r="K345702" i="51"/>
  <c r="K345722" i="51"/>
  <c r="K345742" i="51"/>
  <c r="K345762" i="51"/>
  <c r="K345782" i="51"/>
  <c r="K345802" i="51"/>
  <c r="K345942" i="51"/>
  <c r="K345962" i="51"/>
  <c r="K345982" i="51"/>
  <c r="K346062" i="51"/>
  <c r="K346082" i="51"/>
  <c r="K346102" i="51"/>
  <c r="K346302" i="51"/>
  <c r="K346322" i="51"/>
  <c r="K346342" i="51"/>
  <c r="K346362" i="51"/>
  <c r="K346382" i="51"/>
  <c r="K346402" i="51"/>
  <c r="K346862" i="51"/>
  <c r="K346882" i="51"/>
  <c r="K346902" i="51"/>
  <c r="K346982" i="51"/>
  <c r="K347002" i="51"/>
  <c r="K347022" i="51"/>
  <c r="K347522" i="51"/>
  <c r="K347542" i="51"/>
  <c r="K347562" i="51"/>
  <c r="K347582" i="51"/>
  <c r="K347602" i="51"/>
  <c r="K347622" i="51"/>
  <c r="K348022" i="51"/>
  <c r="K348042" i="51"/>
  <c r="K348062" i="51"/>
  <c r="K348622" i="51"/>
  <c r="K348642" i="51"/>
  <c r="K348662" i="51"/>
  <c r="K348802" i="51"/>
  <c r="K348822" i="51"/>
  <c r="K348842" i="51"/>
  <c r="K348862" i="51"/>
  <c r="K348882" i="51"/>
  <c r="K348902" i="51"/>
  <c r="K348922" i="51"/>
  <c r="K348942" i="51"/>
  <c r="K348962" i="51"/>
  <c r="K348982" i="51"/>
  <c r="K349122" i="51"/>
  <c r="K349142" i="51"/>
  <c r="K349162" i="51"/>
  <c r="K349242" i="51"/>
  <c r="K349262" i="51"/>
  <c r="K349282" i="51"/>
  <c r="K349482" i="51"/>
  <c r="K349502" i="51"/>
  <c r="K349522" i="51"/>
  <c r="K349542" i="51"/>
  <c r="K349562" i="51"/>
  <c r="K349582" i="51"/>
  <c r="K350022" i="51"/>
  <c r="K350042" i="51"/>
  <c r="K350062" i="51"/>
  <c r="K350142" i="51"/>
  <c r="K350162" i="51"/>
  <c r="K350182" i="51"/>
  <c r="K350202" i="51"/>
  <c r="K350702" i="51"/>
  <c r="K350722" i="51"/>
  <c r="K350742" i="51"/>
  <c r="K350762" i="51"/>
  <c r="K350782" i="51"/>
  <c r="K350802" i="51"/>
  <c r="K351182" i="51"/>
  <c r="K351202" i="51"/>
  <c r="K351222" i="51"/>
  <c r="K351802" i="51"/>
  <c r="K351822" i="51"/>
  <c r="K351842" i="51"/>
  <c r="K351982" i="51"/>
  <c r="K352002" i="51"/>
  <c r="K352022" i="51"/>
  <c r="K352042" i="51"/>
  <c r="K352062" i="51"/>
  <c r="K352082" i="51"/>
  <c r="K352102" i="51"/>
  <c r="K352122" i="51"/>
  <c r="K352142" i="51"/>
  <c r="K352282" i="51"/>
  <c r="K352302" i="51"/>
  <c r="K352322" i="51"/>
  <c r="K352402" i="51"/>
  <c r="K352422" i="51"/>
  <c r="K352442" i="51"/>
  <c r="K352662" i="51"/>
  <c r="K352682" i="51"/>
  <c r="K352702" i="51"/>
  <c r="K352722" i="51"/>
  <c r="K352742" i="51"/>
  <c r="K352762" i="51"/>
  <c r="K353202" i="51"/>
  <c r="K353222" i="51"/>
  <c r="K353242" i="51"/>
  <c r="K353322" i="51"/>
  <c r="K353342" i="51"/>
  <c r="K353362" i="51"/>
  <c r="K353882" i="51"/>
  <c r="K353902" i="51"/>
  <c r="K353922" i="51"/>
  <c r="K353942" i="51"/>
  <c r="K353962" i="51"/>
  <c r="K353982" i="51"/>
  <c r="K354362" i="51"/>
  <c r="K354382" i="51"/>
  <c r="K354402" i="51"/>
  <c r="K354962" i="51"/>
  <c r="K354982" i="51"/>
  <c r="K355002" i="51"/>
  <c r="K332796" i="51"/>
  <c r="K332987" i="51"/>
  <c r="K333056" i="51"/>
  <c r="K333109" i="51"/>
  <c r="K333268" i="51"/>
  <c r="K333368" i="51"/>
  <c r="K333424" i="51"/>
  <c r="K333624" i="51"/>
  <c r="K333663" i="51"/>
  <c r="K333683" i="51"/>
  <c r="K333703" i="51"/>
  <c r="K333723" i="51"/>
  <c r="K334163" i="51"/>
  <c r="K334183" i="51"/>
  <c r="K334203" i="51"/>
  <c r="K334283" i="51"/>
  <c r="K334303" i="51"/>
  <c r="K334323" i="51"/>
  <c r="K334843" i="51"/>
  <c r="K334863" i="51"/>
  <c r="K334883" i="51"/>
  <c r="K334903" i="51"/>
  <c r="K334923" i="51"/>
  <c r="K334943" i="51"/>
  <c r="K335323" i="51"/>
  <c r="K335343" i="51"/>
  <c r="K335363" i="51"/>
  <c r="K335943" i="51"/>
  <c r="K335963" i="51"/>
  <c r="K335983" i="51"/>
  <c r="K336123" i="51"/>
  <c r="K336143" i="51"/>
  <c r="K336163" i="51"/>
  <c r="K336183" i="51"/>
  <c r="K336203" i="51"/>
  <c r="K336223" i="51"/>
  <c r="K336243" i="51"/>
  <c r="K336263" i="51"/>
  <c r="K336283" i="51"/>
  <c r="K336423" i="51"/>
  <c r="K336443" i="51"/>
  <c r="K336463" i="51"/>
  <c r="K336543" i="51"/>
  <c r="K336563" i="51"/>
  <c r="K336583" i="51"/>
  <c r="K336783" i="51"/>
  <c r="K336803" i="51"/>
  <c r="K336823" i="51"/>
  <c r="K336843" i="51"/>
  <c r="K336863" i="51"/>
  <c r="K336883" i="51"/>
  <c r="K336903" i="51"/>
  <c r="K337343" i="51"/>
  <c r="K337363" i="51"/>
  <c r="K337383" i="51"/>
  <c r="K337463" i="51"/>
  <c r="K337483" i="51"/>
  <c r="K337503" i="51"/>
  <c r="K338003" i="51"/>
  <c r="K338023" i="51"/>
  <c r="K338043" i="51"/>
  <c r="K338063" i="51"/>
  <c r="K338083" i="51"/>
  <c r="K338103" i="51"/>
  <c r="K338123" i="51"/>
  <c r="K338503" i="51"/>
  <c r="K338523" i="51"/>
  <c r="K338543" i="51"/>
  <c r="K339103" i="51"/>
  <c r="K339123" i="51"/>
  <c r="K339143" i="51"/>
  <c r="K339303" i="51"/>
  <c r="K339323" i="51"/>
  <c r="K339343" i="51"/>
  <c r="K339363" i="51"/>
  <c r="K339383" i="51"/>
  <c r="K339403" i="51"/>
  <c r="K339423" i="51"/>
  <c r="K339443" i="51"/>
  <c r="K339463" i="51"/>
  <c r="K339603" i="51"/>
  <c r="K339623" i="51"/>
  <c r="K339643" i="51"/>
  <c r="K339723" i="51"/>
  <c r="K339743" i="51"/>
  <c r="K339763" i="51"/>
  <c r="K339963" i="51"/>
  <c r="K339983" i="51"/>
  <c r="K340003" i="51"/>
  <c r="K340023" i="51"/>
  <c r="K340043" i="51"/>
  <c r="K340063" i="51"/>
  <c r="K340523" i="51"/>
  <c r="K340543" i="51"/>
  <c r="K340563" i="51"/>
  <c r="K340643" i="51"/>
  <c r="K340663" i="51"/>
  <c r="K340683" i="51"/>
  <c r="K341183" i="51"/>
  <c r="K341203" i="51"/>
  <c r="K341223" i="51"/>
  <c r="K341243" i="51"/>
  <c r="K341263" i="51"/>
  <c r="K341283" i="51"/>
  <c r="K341663" i="51"/>
  <c r="K341683" i="51"/>
  <c r="K341703" i="51"/>
  <c r="K341723" i="51"/>
  <c r="K342283" i="51"/>
  <c r="K342303" i="51"/>
  <c r="K342323" i="51"/>
  <c r="K342463" i="51"/>
  <c r="K342483" i="51"/>
  <c r="K342503" i="51"/>
  <c r="K342523" i="51"/>
  <c r="K342543" i="51"/>
  <c r="K342563" i="51"/>
  <c r="K342583" i="51"/>
  <c r="K342603" i="51"/>
  <c r="K342623" i="51"/>
  <c r="K342763" i="51"/>
  <c r="K342783" i="51"/>
  <c r="K342803" i="51"/>
  <c r="K342883" i="51"/>
  <c r="K342903" i="51"/>
  <c r="K342923" i="51"/>
  <c r="K342943" i="51"/>
  <c r="K343143" i="51"/>
  <c r="K343163" i="51"/>
  <c r="K343183" i="51"/>
  <c r="K343203" i="51"/>
  <c r="K343223" i="51"/>
  <c r="K343243" i="51"/>
  <c r="K343683" i="51"/>
  <c r="K343703" i="51"/>
  <c r="K343723" i="51"/>
  <c r="K343803" i="51"/>
  <c r="K343823" i="51"/>
  <c r="K343843" i="51"/>
  <c r="K344363" i="51"/>
  <c r="K344383" i="51"/>
  <c r="K344403" i="51"/>
  <c r="K344423" i="51"/>
  <c r="K344443" i="51"/>
  <c r="K344463" i="51"/>
  <c r="K344843" i="51"/>
  <c r="K344863" i="51"/>
  <c r="K344883" i="51"/>
  <c r="K345463" i="51"/>
  <c r="K345483" i="51"/>
  <c r="K345503" i="51"/>
  <c r="K345643" i="51"/>
  <c r="K345663" i="51"/>
  <c r="K345683" i="51"/>
  <c r="K345703" i="51"/>
  <c r="K345723" i="51"/>
  <c r="K345743" i="51"/>
  <c r="K345763" i="51"/>
  <c r="K345783" i="51"/>
  <c r="K345803" i="51"/>
  <c r="K345943" i="51"/>
  <c r="K345963" i="51"/>
  <c r="K345983" i="51"/>
  <c r="K346063" i="51"/>
  <c r="K346083" i="51"/>
  <c r="K346103" i="51"/>
  <c r="K346303" i="51"/>
  <c r="K346323" i="51"/>
  <c r="K346343" i="51"/>
  <c r="K346363" i="51"/>
  <c r="K346383" i="51"/>
  <c r="K346403" i="51"/>
  <c r="K346863" i="51"/>
  <c r="K346883" i="51"/>
  <c r="K346903" i="51"/>
  <c r="K346983" i="51"/>
  <c r="K347003" i="51"/>
  <c r="K347023" i="51"/>
  <c r="K347523" i="51"/>
  <c r="K347543" i="51"/>
  <c r="K347563" i="51"/>
  <c r="K347583" i="51"/>
  <c r="K347603" i="51"/>
  <c r="K347623" i="51"/>
  <c r="K348023" i="51"/>
  <c r="K348043" i="51"/>
  <c r="K348063" i="51"/>
  <c r="K348623" i="51"/>
  <c r="K348643" i="51"/>
  <c r="K348663" i="51"/>
  <c r="K348803" i="51"/>
  <c r="K348823" i="51"/>
  <c r="K348843" i="51"/>
  <c r="K348863" i="51"/>
  <c r="K348883" i="51"/>
  <c r="K348903" i="51"/>
  <c r="K348923" i="51"/>
  <c r="K348943" i="51"/>
  <c r="K348963" i="51"/>
  <c r="K349123" i="51"/>
  <c r="K349143" i="51"/>
  <c r="K349163" i="51"/>
  <c r="K349243" i="51"/>
  <c r="K349263" i="51"/>
  <c r="K349283" i="51"/>
  <c r="K349483" i="51"/>
  <c r="K349503" i="51"/>
  <c r="K349523" i="51"/>
  <c r="K349543" i="51"/>
  <c r="K349563" i="51"/>
  <c r="K349583" i="51"/>
  <c r="K350023" i="51"/>
  <c r="K350043" i="51"/>
  <c r="K350063" i="51"/>
  <c r="K350143" i="51"/>
  <c r="K350163" i="51"/>
  <c r="K350183" i="51"/>
  <c r="K350703" i="51"/>
  <c r="K350723" i="51"/>
  <c r="K350743" i="51"/>
  <c r="K350763" i="51"/>
  <c r="K350783" i="51"/>
  <c r="K350803" i="51"/>
  <c r="K351183" i="51"/>
  <c r="K351203" i="51"/>
  <c r="K351223" i="51"/>
  <c r="K351803" i="51"/>
  <c r="K351823" i="51"/>
  <c r="K351843" i="51"/>
  <c r="K351983" i="51"/>
  <c r="K352003" i="51"/>
  <c r="K352023" i="51"/>
  <c r="K352043" i="51"/>
  <c r="K352063" i="51"/>
  <c r="K352083" i="51"/>
  <c r="K352103" i="51"/>
  <c r="K352123" i="51"/>
  <c r="K352143" i="51"/>
  <c r="K352283" i="51"/>
  <c r="K352303" i="51"/>
  <c r="K352323" i="51"/>
  <c r="K352403" i="51"/>
  <c r="K352423" i="51"/>
  <c r="K352443" i="51"/>
  <c r="K352643" i="51"/>
  <c r="K352663" i="51"/>
  <c r="K352683" i="51"/>
  <c r="K352703" i="51"/>
  <c r="K352723" i="51"/>
  <c r="K352743" i="51"/>
  <c r="K352763" i="51"/>
  <c r="K353203" i="51"/>
  <c r="K353223" i="51"/>
  <c r="K353243" i="51"/>
  <c r="K353323" i="51"/>
  <c r="K353343" i="51"/>
  <c r="K353363" i="51"/>
  <c r="K353863" i="51"/>
  <c r="K353883" i="51"/>
  <c r="K353903" i="51"/>
  <c r="K353923" i="51"/>
  <c r="K353943" i="51"/>
  <c r="K353963" i="51"/>
  <c r="K353983" i="51"/>
  <c r="K354363" i="51"/>
  <c r="K354383" i="51"/>
  <c r="K354403" i="51"/>
  <c r="K354963" i="51"/>
  <c r="K354983" i="51"/>
  <c r="K355003" i="51"/>
  <c r="K332805" i="51"/>
  <c r="K332988" i="51"/>
  <c r="K333064" i="51"/>
  <c r="K333116" i="51"/>
  <c r="K333269" i="51"/>
  <c r="K333369" i="51"/>
  <c r="K333425" i="51"/>
  <c r="K333625" i="51"/>
  <c r="K333664" i="51"/>
  <c r="K333684" i="51"/>
  <c r="K333704" i="51"/>
  <c r="K333724" i="51"/>
  <c r="K334164" i="51"/>
  <c r="K334184" i="51"/>
  <c r="K334204" i="51"/>
  <c r="K334284" i="51"/>
  <c r="K334304" i="51"/>
  <c r="K334324" i="51"/>
  <c r="K334844" i="51"/>
  <c r="K334864" i="51"/>
  <c r="K334884" i="51"/>
  <c r="K334904" i="51"/>
  <c r="K334924" i="51"/>
  <c r="K334944" i="51"/>
  <c r="K335324" i="51"/>
  <c r="K335344" i="51"/>
  <c r="K335364" i="51"/>
  <c r="K335944" i="51"/>
  <c r="K335964" i="51"/>
  <c r="K335984" i="51"/>
  <c r="K336124" i="51"/>
  <c r="K336144" i="51"/>
  <c r="K336164" i="51"/>
  <c r="K336184" i="51"/>
  <c r="K336204" i="51"/>
  <c r="K336224" i="51"/>
  <c r="K336244" i="51"/>
  <c r="K336264" i="51"/>
  <c r="K336284" i="51"/>
  <c r="K336424" i="51"/>
  <c r="K336444" i="51"/>
  <c r="K336464" i="51"/>
  <c r="K336544" i="51"/>
  <c r="K336564" i="51"/>
  <c r="K336584" i="51"/>
  <c r="K336784" i="51"/>
  <c r="K336804" i="51"/>
  <c r="K336824" i="51"/>
  <c r="K336844" i="51"/>
  <c r="K336864" i="51"/>
  <c r="K336884" i="51"/>
  <c r="K336904" i="51"/>
  <c r="K337344" i="51"/>
  <c r="K337364" i="51"/>
  <c r="K337384" i="51"/>
  <c r="K337464" i="51"/>
  <c r="K337484" i="51"/>
  <c r="K337504" i="51"/>
  <c r="K338004" i="51"/>
  <c r="K338024" i="51"/>
  <c r="K338044" i="51"/>
  <c r="K338064" i="51"/>
  <c r="K338084" i="51"/>
  <c r="K338104" i="51"/>
  <c r="K338124" i="51"/>
  <c r="K338504" i="51"/>
  <c r="K338524" i="51"/>
  <c r="K338544" i="51"/>
  <c r="K339104" i="51"/>
  <c r="K339124" i="51"/>
  <c r="K339144" i="51"/>
  <c r="K339284" i="51"/>
  <c r="K339304" i="51"/>
  <c r="K339324" i="51"/>
  <c r="K339344" i="51"/>
  <c r="K339364" i="51"/>
  <c r="K339384" i="51"/>
  <c r="K339404" i="51"/>
  <c r="K339424" i="51"/>
  <c r="K339444" i="51"/>
  <c r="K339464" i="51"/>
  <c r="K339604" i="51"/>
  <c r="K339624" i="51"/>
  <c r="K339644" i="51"/>
  <c r="K339724" i="51"/>
  <c r="K339744" i="51"/>
  <c r="K339764" i="51"/>
  <c r="K339964" i="51"/>
  <c r="K339984" i="51"/>
  <c r="K340004" i="51"/>
  <c r="K340024" i="51"/>
  <c r="K340044" i="51"/>
  <c r="K340064" i="51"/>
  <c r="K340504" i="51"/>
  <c r="K340524" i="51"/>
  <c r="K340544" i="51"/>
  <c r="K340564" i="51"/>
  <c r="K340644" i="51"/>
  <c r="K340664" i="51"/>
  <c r="K340684" i="51"/>
  <c r="K341184" i="51"/>
  <c r="K341204" i="51"/>
  <c r="K341224" i="51"/>
  <c r="K341244" i="51"/>
  <c r="K341264" i="51"/>
  <c r="K341284" i="51"/>
  <c r="K341664" i="51"/>
  <c r="K341684" i="51"/>
  <c r="K341704" i="51"/>
  <c r="K342284" i="51"/>
  <c r="K342304" i="51"/>
  <c r="K342324" i="51"/>
  <c r="K342464" i="51"/>
  <c r="K342484" i="51"/>
  <c r="K342504" i="51"/>
  <c r="K342524" i="51"/>
  <c r="K342544" i="51"/>
  <c r="K342564" i="51"/>
  <c r="K342584" i="51"/>
  <c r="K342604" i="51"/>
  <c r="K342624" i="51"/>
  <c r="K342764" i="51"/>
  <c r="K342784" i="51"/>
  <c r="K342804" i="51"/>
  <c r="K342884" i="51"/>
  <c r="K342904" i="51"/>
  <c r="K342924" i="51"/>
  <c r="K343144" i="51"/>
  <c r="K343164" i="51"/>
  <c r="K343184" i="51"/>
  <c r="K343204" i="51"/>
  <c r="K343224" i="51"/>
  <c r="K343244" i="51"/>
  <c r="K343684" i="51"/>
  <c r="K343704" i="51"/>
  <c r="K343724" i="51"/>
  <c r="K343804" i="51"/>
  <c r="K343824" i="51"/>
  <c r="K343844" i="51"/>
  <c r="K344364" i="51"/>
  <c r="K344384" i="51"/>
  <c r="K344404" i="51"/>
  <c r="K344424" i="51"/>
  <c r="K344444" i="51"/>
  <c r="K344464" i="51"/>
  <c r="K344844" i="51"/>
  <c r="K344864" i="51"/>
  <c r="K344884" i="51"/>
  <c r="K345464" i="51"/>
  <c r="K345484" i="51"/>
  <c r="K345504" i="51"/>
  <c r="K345644" i="51"/>
  <c r="K345664" i="51"/>
  <c r="K345684" i="51"/>
  <c r="K345704" i="51"/>
  <c r="K345724" i="51"/>
  <c r="K345744" i="51"/>
  <c r="K345764" i="51"/>
  <c r="K345784" i="51"/>
  <c r="K345804" i="51"/>
  <c r="K345944" i="51"/>
  <c r="K345964" i="51"/>
  <c r="K345984" i="51"/>
  <c r="K346064" i="51"/>
  <c r="K346084" i="51"/>
  <c r="K346104" i="51"/>
  <c r="K346304" i="51"/>
  <c r="K346324" i="51"/>
  <c r="K346344" i="51"/>
  <c r="K346364" i="51"/>
  <c r="K346384" i="51"/>
  <c r="K346404" i="51"/>
  <c r="K346864" i="51"/>
  <c r="K346884" i="51"/>
  <c r="K346904" i="51"/>
  <c r="K346984" i="51"/>
  <c r="K347004" i="51"/>
  <c r="K347024" i="51"/>
  <c r="K347524" i="51"/>
  <c r="K347544" i="51"/>
  <c r="K347564" i="51"/>
  <c r="K347584" i="51"/>
  <c r="K347604" i="51"/>
  <c r="K347624" i="51"/>
  <c r="K348024" i="51"/>
  <c r="K348044" i="51"/>
  <c r="K348064" i="51"/>
  <c r="K348624" i="51"/>
  <c r="K348644" i="51"/>
  <c r="K348664" i="51"/>
  <c r="K348804" i="51"/>
  <c r="K348824" i="51"/>
  <c r="K348844" i="51"/>
  <c r="K348864" i="51"/>
  <c r="K348884" i="51"/>
  <c r="K348904" i="51"/>
  <c r="K348924" i="51"/>
  <c r="K348944" i="51"/>
  <c r="K348964" i="51"/>
  <c r="K349124" i="51"/>
  <c r="K349144" i="51"/>
  <c r="K349164" i="51"/>
  <c r="K349244" i="51"/>
  <c r="K349264" i="51"/>
  <c r="K349284" i="51"/>
  <c r="K349484" i="51"/>
  <c r="K349504" i="51"/>
  <c r="K349524" i="51"/>
  <c r="K349544" i="51"/>
  <c r="K349564" i="51"/>
  <c r="K349584" i="51"/>
  <c r="K350024" i="51"/>
  <c r="K350044" i="51"/>
  <c r="K350064" i="51"/>
  <c r="K350144" i="51"/>
  <c r="K350164" i="51"/>
  <c r="K350184" i="51"/>
  <c r="K350704" i="51"/>
  <c r="K350724" i="51"/>
  <c r="K350744" i="51"/>
  <c r="K350764" i="51"/>
  <c r="K350784" i="51"/>
  <c r="K350804" i="51"/>
  <c r="K351184" i="51"/>
  <c r="K351204" i="51"/>
  <c r="K351224" i="51"/>
  <c r="K351804" i="51"/>
  <c r="K351824" i="51"/>
  <c r="K351844" i="51"/>
  <c r="K351984" i="51"/>
  <c r="K352004" i="51"/>
  <c r="K352024" i="51"/>
  <c r="K352044" i="51"/>
  <c r="K352064" i="51"/>
  <c r="K352084" i="51"/>
  <c r="K352104" i="51"/>
  <c r="K352124" i="51"/>
  <c r="K352144" i="51"/>
  <c r="K352284" i="51"/>
  <c r="K352304" i="51"/>
  <c r="K352324" i="51"/>
  <c r="K352404" i="51"/>
  <c r="K352424" i="51"/>
  <c r="K352444" i="51"/>
  <c r="K352644" i="51"/>
  <c r="K352664" i="51"/>
  <c r="K352684" i="51"/>
  <c r="K352704" i="51"/>
  <c r="K352724" i="51"/>
  <c r="K352744" i="51"/>
  <c r="K352764" i="51"/>
  <c r="K353204" i="51"/>
  <c r="K353224" i="51"/>
  <c r="K353244" i="51"/>
  <c r="K353324" i="51"/>
  <c r="K353344" i="51"/>
  <c r="K353364" i="51"/>
  <c r="K353864" i="51"/>
  <c r="K353884" i="51"/>
  <c r="K353904" i="51"/>
  <c r="K353924" i="51"/>
  <c r="K353944" i="51"/>
  <c r="K353964" i="51"/>
  <c r="K353984" i="51"/>
  <c r="K354364" i="51"/>
  <c r="K354384" i="51"/>
  <c r="K354404" i="51"/>
  <c r="K354964" i="51"/>
  <c r="K354984" i="51"/>
  <c r="K355004" i="51"/>
  <c r="K332808" i="51"/>
  <c r="K332989" i="51"/>
  <c r="K333065" i="51"/>
  <c r="K333276" i="51"/>
  <c r="K333376" i="51"/>
  <c r="K333426" i="51"/>
  <c r="K333626" i="51"/>
  <c r="K333665" i="51"/>
  <c r="K333685" i="51"/>
  <c r="K333705" i="51"/>
  <c r="K333725" i="51"/>
  <c r="K334165" i="51"/>
  <c r="K334185" i="51"/>
  <c r="K334205" i="51"/>
  <c r="K334285" i="51"/>
  <c r="K334305" i="51"/>
  <c r="K334325" i="51"/>
  <c r="K334845" i="51"/>
  <c r="K334865" i="51"/>
  <c r="K334885" i="51"/>
  <c r="K334905" i="51"/>
  <c r="K334925" i="51"/>
  <c r="K334945" i="51"/>
  <c r="K335325" i="51"/>
  <c r="K335345" i="51"/>
  <c r="K335365" i="51"/>
  <c r="K335945" i="51"/>
  <c r="K335965" i="51"/>
  <c r="K335985" i="51"/>
  <c r="K336125" i="51"/>
  <c r="K336145" i="51"/>
  <c r="K336165" i="51"/>
  <c r="K336185" i="51"/>
  <c r="K336205" i="51"/>
  <c r="K336225" i="51"/>
  <c r="K336245" i="51"/>
  <c r="K336265" i="51"/>
  <c r="K336285" i="51"/>
  <c r="K336425" i="51"/>
  <c r="K336445" i="51"/>
  <c r="K336465" i="51"/>
  <c r="K336545" i="51"/>
  <c r="K336565" i="51"/>
  <c r="K336585" i="51"/>
  <c r="K336785" i="51"/>
  <c r="K336805" i="51"/>
  <c r="K336825" i="51"/>
  <c r="K336845" i="51"/>
  <c r="K336865" i="51"/>
  <c r="K336885" i="51"/>
  <c r="K337345" i="51"/>
  <c r="K337365" i="51"/>
  <c r="K337385" i="51"/>
  <c r="K337465" i="51"/>
  <c r="K337485" i="51"/>
  <c r="K337505" i="51"/>
  <c r="K338005" i="51"/>
  <c r="K338025" i="51"/>
  <c r="K338045" i="51"/>
  <c r="K338065" i="51"/>
  <c r="K338085" i="51"/>
  <c r="K338105" i="51"/>
  <c r="K338505" i="51"/>
  <c r="K338525" i="51"/>
  <c r="K338545" i="51"/>
  <c r="K339105" i="51"/>
  <c r="K339125" i="51"/>
  <c r="K339145" i="51"/>
  <c r="K339285" i="51"/>
  <c r="K339305" i="51"/>
  <c r="K339325" i="51"/>
  <c r="K339345" i="51"/>
  <c r="K339365" i="51"/>
  <c r="K339385" i="51"/>
  <c r="K339405" i="51"/>
  <c r="K339425" i="51"/>
  <c r="K339445" i="51"/>
  <c r="K339465" i="51"/>
  <c r="K339605" i="51"/>
  <c r="K339625" i="51"/>
  <c r="K339645" i="51"/>
  <c r="K339725" i="51"/>
  <c r="K339745" i="51"/>
  <c r="K339765" i="51"/>
  <c r="K339965" i="51"/>
  <c r="K339985" i="51"/>
  <c r="K340005" i="51"/>
  <c r="K340025" i="51"/>
  <c r="K340045" i="51"/>
  <c r="K340065" i="51"/>
  <c r="K340505" i="51"/>
  <c r="K340525" i="51"/>
  <c r="K340545" i="51"/>
  <c r="K340645" i="51"/>
  <c r="K340665" i="51"/>
  <c r="K340685" i="51"/>
  <c r="K341185" i="51"/>
  <c r="K341205" i="51"/>
  <c r="K341225" i="51"/>
  <c r="K341245" i="51"/>
  <c r="K341265" i="51"/>
  <c r="K341285" i="51"/>
  <c r="K341665" i="51"/>
  <c r="K341685" i="51"/>
  <c r="K341705" i="51"/>
  <c r="K342285" i="51"/>
  <c r="K342305" i="51"/>
  <c r="K342325" i="51"/>
  <c r="K342465" i="51"/>
  <c r="K342485" i="51"/>
  <c r="K342505" i="51"/>
  <c r="K342525" i="51"/>
  <c r="K342545" i="51"/>
  <c r="K342565" i="51"/>
  <c r="K342585" i="51"/>
  <c r="K342605" i="51"/>
  <c r="K342625" i="51"/>
  <c r="K342765" i="51"/>
  <c r="K342785" i="51"/>
  <c r="K342805" i="51"/>
  <c r="K342885" i="51"/>
  <c r="K342905" i="51"/>
  <c r="K342925" i="51"/>
  <c r="K343145" i="51"/>
  <c r="K343165" i="51"/>
  <c r="K343185" i="51"/>
  <c r="K343205" i="51"/>
  <c r="K343225" i="51"/>
  <c r="K343245" i="51"/>
  <c r="K343685" i="51"/>
  <c r="K343705" i="51"/>
  <c r="K343725" i="51"/>
  <c r="K343805" i="51"/>
  <c r="K343825" i="51"/>
  <c r="K343845" i="51"/>
  <c r="K344365" i="51"/>
  <c r="K344385" i="51"/>
  <c r="K344405" i="51"/>
  <c r="K344425" i="51"/>
  <c r="K344445" i="51"/>
  <c r="K344465" i="51"/>
  <c r="K344845" i="51"/>
  <c r="K344865" i="51"/>
  <c r="K344885" i="51"/>
  <c r="K345445" i="51"/>
  <c r="K345465" i="51"/>
  <c r="K345485" i="51"/>
  <c r="K345505" i="51"/>
  <c r="K345645" i="51"/>
  <c r="K345665" i="51"/>
  <c r="K345685" i="51"/>
  <c r="K345705" i="51"/>
  <c r="K345725" i="51"/>
  <c r="K345745" i="51"/>
  <c r="K345765" i="51"/>
  <c r="K345785" i="51"/>
  <c r="K345805" i="51"/>
  <c r="K345945" i="51"/>
  <c r="K345965" i="51"/>
  <c r="K345985" i="51"/>
  <c r="K346065" i="51"/>
  <c r="K346085" i="51"/>
  <c r="K346105" i="51"/>
  <c r="K346305" i="51"/>
  <c r="K346325" i="51"/>
  <c r="K346345" i="51"/>
  <c r="K346365" i="51"/>
  <c r="K346385" i="51"/>
  <c r="K346405" i="51"/>
  <c r="K346865" i="51"/>
  <c r="K346885" i="51"/>
  <c r="K346905" i="51"/>
  <c r="K346985" i="51"/>
  <c r="K347005" i="51"/>
  <c r="K347025" i="51"/>
  <c r="K347525" i="51"/>
  <c r="K347545" i="51"/>
  <c r="K347565" i="51"/>
  <c r="K347585" i="51"/>
  <c r="K347605" i="51"/>
  <c r="K347625" i="51"/>
  <c r="K348025" i="51"/>
  <c r="K348045" i="51"/>
  <c r="K348065" i="51"/>
  <c r="K348625" i="51"/>
  <c r="K348645" i="51"/>
  <c r="K348665" i="51"/>
  <c r="K348805" i="51"/>
  <c r="K348825" i="51"/>
  <c r="K348845" i="51"/>
  <c r="K348865" i="51"/>
  <c r="K348885" i="51"/>
  <c r="K348905" i="51"/>
  <c r="K348925" i="51"/>
  <c r="K348945" i="51"/>
  <c r="K348965" i="51"/>
  <c r="K349105" i="51"/>
  <c r="K349125" i="51"/>
  <c r="K349145" i="51"/>
  <c r="K349165" i="51"/>
  <c r="K349245" i="51"/>
  <c r="K349265" i="51"/>
  <c r="K349285" i="51"/>
  <c r="K349485" i="51"/>
  <c r="K349505" i="51"/>
  <c r="K349525" i="51"/>
  <c r="K349545" i="51"/>
  <c r="K349565" i="51"/>
  <c r="K349585" i="51"/>
  <c r="K350025" i="51"/>
  <c r="K350045" i="51"/>
  <c r="K350065" i="51"/>
  <c r="K350145" i="51"/>
  <c r="K350165" i="51"/>
  <c r="K350185" i="51"/>
  <c r="K350705" i="51"/>
  <c r="K350725" i="51"/>
  <c r="K350745" i="51"/>
  <c r="K350765" i="51"/>
  <c r="K350785" i="51"/>
  <c r="K350805" i="51"/>
  <c r="K351185" i="51"/>
  <c r="K351205" i="51"/>
  <c r="K351225" i="51"/>
  <c r="K351805" i="51"/>
  <c r="K351825" i="51"/>
  <c r="K351845" i="51"/>
  <c r="K351985" i="51"/>
  <c r="K352005" i="51"/>
  <c r="K352025" i="51"/>
  <c r="K352045" i="51"/>
  <c r="K352065" i="51"/>
  <c r="K352085" i="51"/>
  <c r="K352105" i="51"/>
  <c r="K352125" i="51"/>
  <c r="K352145" i="51"/>
  <c r="K352285" i="51"/>
  <c r="K352305" i="51"/>
  <c r="K352325" i="51"/>
  <c r="K352405" i="51"/>
  <c r="K352425" i="51"/>
  <c r="K352445" i="51"/>
  <c r="K352645" i="51"/>
  <c r="K352665" i="51"/>
  <c r="K352685" i="51"/>
  <c r="K352705" i="51"/>
  <c r="K352725" i="51"/>
  <c r="K352745" i="51"/>
  <c r="K353205" i="51"/>
  <c r="K353225" i="51"/>
  <c r="K353245" i="51"/>
  <c r="K353325" i="51"/>
  <c r="K353345" i="51"/>
  <c r="K353365" i="51"/>
  <c r="K353865" i="51"/>
  <c r="K353885" i="51"/>
  <c r="K353905" i="51"/>
  <c r="K353925" i="51"/>
  <c r="K353945" i="51"/>
  <c r="K353965" i="51"/>
  <c r="K354365" i="51"/>
  <c r="K354385" i="51"/>
  <c r="K354405" i="51"/>
  <c r="K332809" i="51"/>
  <c r="K332996" i="51"/>
  <c r="K333066" i="51"/>
  <c r="K333283" i="51"/>
  <c r="K333383" i="51"/>
  <c r="K333427" i="51"/>
  <c r="K333627" i="51"/>
  <c r="K333666" i="51"/>
  <c r="K333686" i="51"/>
  <c r="K333706" i="51"/>
  <c r="K333726" i="51"/>
  <c r="K334166" i="51"/>
  <c r="K334186" i="51"/>
  <c r="K334206" i="51"/>
  <c r="K334286" i="51"/>
  <c r="K334306" i="51"/>
  <c r="K334326" i="51"/>
  <c r="K334846" i="51"/>
  <c r="K334866" i="51"/>
  <c r="K334886" i="51"/>
  <c r="K334906" i="51"/>
  <c r="K334926" i="51"/>
  <c r="K334946" i="51"/>
  <c r="K335326" i="51"/>
  <c r="K335346" i="51"/>
  <c r="K335366" i="51"/>
  <c r="K335946" i="51"/>
  <c r="K335966" i="51"/>
  <c r="K335986" i="51"/>
  <c r="K336126" i="51"/>
  <c r="K336146" i="51"/>
  <c r="K336166" i="51"/>
  <c r="K336186" i="51"/>
  <c r="K336206" i="51"/>
  <c r="K336226" i="51"/>
  <c r="K336246" i="51"/>
  <c r="K336266" i="51"/>
  <c r="K336286" i="51"/>
  <c r="K336426" i="51"/>
  <c r="K336446" i="51"/>
  <c r="K336466" i="51"/>
  <c r="K336546" i="51"/>
  <c r="K336566" i="51"/>
  <c r="K336586" i="51"/>
  <c r="K336786" i="51"/>
  <c r="K336806" i="51"/>
  <c r="K336826" i="51"/>
  <c r="K336846" i="51"/>
  <c r="K336866" i="51"/>
  <c r="K336886" i="51"/>
  <c r="K337346" i="51"/>
  <c r="K337366" i="51"/>
  <c r="K337386" i="51"/>
  <c r="K337466" i="51"/>
  <c r="K337486" i="51"/>
  <c r="K337506" i="51"/>
  <c r="K338006" i="51"/>
  <c r="K338026" i="51"/>
  <c r="K338046" i="51"/>
  <c r="K338066" i="51"/>
  <c r="K338086" i="51"/>
  <c r="K338106" i="51"/>
  <c r="K338506" i="51"/>
  <c r="K338526" i="51"/>
  <c r="K338546" i="51"/>
  <c r="K339106" i="51"/>
  <c r="K339126" i="51"/>
  <c r="K339146" i="51"/>
  <c r="K339286" i="51"/>
  <c r="K339306" i="51"/>
  <c r="K339326" i="51"/>
  <c r="K339346" i="51"/>
  <c r="K339366" i="51"/>
  <c r="K339386" i="51"/>
  <c r="K339406" i="51"/>
  <c r="K339426" i="51"/>
  <c r="K339446" i="51"/>
  <c r="K339466" i="51"/>
  <c r="K339606" i="51"/>
  <c r="K339626" i="51"/>
  <c r="K339646" i="51"/>
  <c r="K339726" i="51"/>
  <c r="K339746" i="51"/>
  <c r="K339766" i="51"/>
  <c r="K339966" i="51"/>
  <c r="K339986" i="51"/>
  <c r="K340006" i="51"/>
  <c r="K340026" i="51"/>
  <c r="K340046" i="51"/>
  <c r="K340066" i="51"/>
  <c r="K340506" i="51"/>
  <c r="K340526" i="51"/>
  <c r="K340546" i="51"/>
  <c r="K340626" i="51"/>
  <c r="K340646" i="51"/>
  <c r="K340666" i="51"/>
  <c r="K340686" i="51"/>
  <c r="K341186" i="51"/>
  <c r="K341206" i="51"/>
  <c r="K341226" i="51"/>
  <c r="K341246" i="51"/>
  <c r="K341266" i="51"/>
  <c r="K341286" i="51"/>
  <c r="K341666" i="51"/>
  <c r="K341686" i="51"/>
  <c r="K341706" i="51"/>
  <c r="K342286" i="51"/>
  <c r="K342306" i="51"/>
  <c r="K342326" i="51"/>
  <c r="K342466" i="51"/>
  <c r="K342486" i="51"/>
  <c r="K342506" i="51"/>
  <c r="K342526" i="51"/>
  <c r="K342546" i="51"/>
  <c r="K342566" i="51"/>
  <c r="K342586" i="51"/>
  <c r="K342606" i="51"/>
  <c r="K342626" i="51"/>
  <c r="K342766" i="51"/>
  <c r="K342786" i="51"/>
  <c r="K342806" i="51"/>
  <c r="K342886" i="51"/>
  <c r="K342906" i="51"/>
  <c r="K342926" i="51"/>
  <c r="K343146" i="51"/>
  <c r="K343166" i="51"/>
  <c r="K343186" i="51"/>
  <c r="K343206" i="51"/>
  <c r="K343226" i="51"/>
  <c r="K343246" i="51"/>
  <c r="K343686" i="51"/>
  <c r="K343706" i="51"/>
  <c r="K343726" i="51"/>
  <c r="K343806" i="51"/>
  <c r="K343826" i="51"/>
  <c r="K343846" i="51"/>
  <c r="K344366" i="51"/>
  <c r="K344386" i="51"/>
  <c r="K344406" i="51"/>
  <c r="K344426" i="51"/>
  <c r="K344446" i="51"/>
  <c r="K344466" i="51"/>
  <c r="K344846" i="51"/>
  <c r="K344866" i="51"/>
  <c r="K344886" i="51"/>
  <c r="K345446" i="51"/>
  <c r="K345466" i="51"/>
  <c r="K345486" i="51"/>
  <c r="K345646" i="51"/>
  <c r="K345666" i="51"/>
  <c r="K345686" i="51"/>
  <c r="K345706" i="51"/>
  <c r="K345726" i="51"/>
  <c r="K345746" i="51"/>
  <c r="K345766" i="51"/>
  <c r="K345786" i="51"/>
  <c r="K345806" i="51"/>
  <c r="K345946" i="51"/>
  <c r="K345966" i="51"/>
  <c r="K345986" i="51"/>
  <c r="K346066" i="51"/>
  <c r="K346086" i="51"/>
  <c r="K346106" i="51"/>
  <c r="K346306" i="51"/>
  <c r="K346326" i="51"/>
  <c r="K346346" i="51"/>
  <c r="K346366" i="51"/>
  <c r="K346386" i="51"/>
  <c r="K346406" i="51"/>
  <c r="K346866" i="51"/>
  <c r="K346886" i="51"/>
  <c r="K346906" i="51"/>
  <c r="K346986" i="51"/>
  <c r="K347006" i="51"/>
  <c r="K347026" i="51"/>
  <c r="K347526" i="51"/>
  <c r="K347546" i="51"/>
  <c r="K347566" i="51"/>
  <c r="K347586" i="51"/>
  <c r="K347606" i="51"/>
  <c r="K347626" i="51"/>
  <c r="K348026" i="51"/>
  <c r="K348046" i="51"/>
  <c r="K348066" i="51"/>
  <c r="K348626" i="51"/>
  <c r="K348646" i="51"/>
  <c r="K348666" i="51"/>
  <c r="K348806" i="51"/>
  <c r="K348826" i="51"/>
  <c r="K348846" i="51"/>
  <c r="K348866" i="51"/>
  <c r="K348886" i="51"/>
  <c r="K348906" i="51"/>
  <c r="K348926" i="51"/>
  <c r="K348946" i="51"/>
  <c r="K348966" i="51"/>
  <c r="K349106" i="51"/>
  <c r="K349126" i="51"/>
  <c r="K349146" i="51"/>
  <c r="K349246" i="51"/>
  <c r="K349266" i="51"/>
  <c r="K349286" i="51"/>
  <c r="K349486" i="51"/>
  <c r="K349506" i="51"/>
  <c r="K349526" i="51"/>
  <c r="K349546" i="51"/>
  <c r="K349566" i="51"/>
  <c r="K349586" i="51"/>
  <c r="K350026" i="51"/>
  <c r="K350046" i="51"/>
  <c r="K350066" i="51"/>
  <c r="K350146" i="51"/>
  <c r="K350166" i="51"/>
  <c r="K350186" i="51"/>
  <c r="K350706" i="51"/>
  <c r="K350726" i="51"/>
  <c r="K350746" i="51"/>
  <c r="K350766" i="51"/>
  <c r="K350786" i="51"/>
  <c r="K350806" i="51"/>
  <c r="K351186" i="51"/>
  <c r="K351206" i="51"/>
  <c r="K351226" i="51"/>
  <c r="K351806" i="51"/>
  <c r="K351826" i="51"/>
  <c r="K351846" i="51"/>
  <c r="K351986" i="51"/>
  <c r="K352006" i="51"/>
  <c r="K352026" i="51"/>
  <c r="K352046" i="51"/>
  <c r="K352066" i="51"/>
  <c r="K352086" i="51"/>
  <c r="K352106" i="51"/>
  <c r="K352126" i="51"/>
  <c r="K352146" i="51"/>
  <c r="K352286" i="51"/>
  <c r="K352306" i="51"/>
  <c r="K352326" i="51"/>
  <c r="K352406" i="51"/>
  <c r="K352426" i="51"/>
  <c r="K352446" i="51"/>
  <c r="K352646" i="51"/>
  <c r="K352666" i="51"/>
  <c r="K352686" i="51"/>
  <c r="K352706" i="51"/>
  <c r="K352726" i="51"/>
  <c r="K352746" i="51"/>
  <c r="K353206" i="51"/>
  <c r="K353226" i="51"/>
  <c r="K353246" i="51"/>
  <c r="K353326" i="51"/>
  <c r="K353346" i="51"/>
  <c r="K353366" i="51"/>
  <c r="K353866" i="51"/>
  <c r="K353886" i="51"/>
  <c r="K353906" i="51"/>
  <c r="K353926" i="51"/>
  <c r="K353946" i="51"/>
  <c r="K353966" i="51"/>
  <c r="K354366" i="51"/>
  <c r="K354386" i="51"/>
  <c r="K354406" i="51"/>
  <c r="K354966" i="51"/>
  <c r="K354986" i="51"/>
  <c r="K355006" i="51"/>
  <c r="K332816" i="51"/>
  <c r="K333005" i="51"/>
  <c r="K333067" i="51"/>
  <c r="K333284" i="51"/>
  <c r="K333384" i="51"/>
  <c r="K333628" i="51"/>
  <c r="K333667" i="51"/>
  <c r="K333687" i="51"/>
  <c r="K333707" i="51"/>
  <c r="K333727" i="51"/>
  <c r="K334167" i="51"/>
  <c r="K334187" i="51"/>
  <c r="K334207" i="51"/>
  <c r="K334287" i="51"/>
  <c r="K334307" i="51"/>
  <c r="K334327" i="51"/>
  <c r="K334847" i="51"/>
  <c r="K334867" i="51"/>
  <c r="K334887" i="51"/>
  <c r="K334907" i="51"/>
  <c r="K334927" i="51"/>
  <c r="K334947" i="51"/>
  <c r="K335327" i="51"/>
  <c r="K335347" i="51"/>
  <c r="K335367" i="51"/>
  <c r="K335947" i="51"/>
  <c r="K335967" i="51"/>
  <c r="K335987" i="51"/>
  <c r="K336127" i="51"/>
  <c r="K336147" i="51"/>
  <c r="K336167" i="51"/>
  <c r="K336187" i="51"/>
  <c r="K336207" i="51"/>
  <c r="K336227" i="51"/>
  <c r="K336247" i="51"/>
  <c r="K336267" i="51"/>
  <c r="K336287" i="51"/>
  <c r="K336427" i="51"/>
  <c r="K336447" i="51"/>
  <c r="K336467" i="51"/>
  <c r="K336547" i="51"/>
  <c r="K336567" i="51"/>
  <c r="K336587" i="51"/>
  <c r="K336787" i="51"/>
  <c r="K336807" i="51"/>
  <c r="K336827" i="51"/>
  <c r="K336847" i="51"/>
  <c r="K336867" i="51"/>
  <c r="K336887" i="51"/>
  <c r="K337347" i="51"/>
  <c r="K337367" i="51"/>
  <c r="K337387" i="51"/>
  <c r="K337467" i="51"/>
  <c r="K337487" i="51"/>
  <c r="K337507" i="51"/>
  <c r="K338007" i="51"/>
  <c r="K338027" i="51"/>
  <c r="K338047" i="51"/>
  <c r="K338067" i="51"/>
  <c r="K338087" i="51"/>
  <c r="K338107" i="51"/>
  <c r="K338507" i="51"/>
  <c r="K338527" i="51"/>
  <c r="K338547" i="51"/>
  <c r="K339107" i="51"/>
  <c r="K339127" i="51"/>
  <c r="K339147" i="51"/>
  <c r="K339287" i="51"/>
  <c r="K339307" i="51"/>
  <c r="K339327" i="51"/>
  <c r="K339347" i="51"/>
  <c r="K339367" i="51"/>
  <c r="K339387" i="51"/>
  <c r="K339407" i="51"/>
  <c r="K339427" i="51"/>
  <c r="K339447" i="51"/>
  <c r="K339607" i="51"/>
  <c r="K339627" i="51"/>
  <c r="K339647" i="51"/>
  <c r="K339727" i="51"/>
  <c r="K339747" i="51"/>
  <c r="K339767" i="51"/>
  <c r="K339967" i="51"/>
  <c r="K339987" i="51"/>
  <c r="K340007" i="51"/>
  <c r="K340027" i="51"/>
  <c r="K340047" i="51"/>
  <c r="K340067" i="51"/>
  <c r="K340507" i="51"/>
  <c r="K340527" i="51"/>
  <c r="K340547" i="51"/>
  <c r="K340627" i="51"/>
  <c r="K340647" i="51"/>
  <c r="K340667" i="51"/>
  <c r="K341187" i="51"/>
  <c r="K341207" i="51"/>
  <c r="K341227" i="51"/>
  <c r="K341247" i="51"/>
  <c r="K341267" i="51"/>
  <c r="K341287" i="51"/>
  <c r="K341667" i="51"/>
  <c r="K341687" i="51"/>
  <c r="K341707" i="51"/>
  <c r="K342287" i="51"/>
  <c r="K342307" i="51"/>
  <c r="K342327" i="51"/>
  <c r="K342467" i="51"/>
  <c r="K342487" i="51"/>
  <c r="K342507" i="51"/>
  <c r="K342527" i="51"/>
  <c r="K342547" i="51"/>
  <c r="K342567" i="51"/>
  <c r="K342587" i="51"/>
  <c r="K342607" i="51"/>
  <c r="K342627" i="51"/>
  <c r="K342767" i="51"/>
  <c r="K342787" i="51"/>
  <c r="K342807" i="51"/>
  <c r="K342887" i="51"/>
  <c r="K342907" i="51"/>
  <c r="K342927" i="51"/>
  <c r="K343127" i="51"/>
  <c r="K343147" i="51"/>
  <c r="K343167" i="51"/>
  <c r="K343187" i="51"/>
  <c r="K343207" i="51"/>
  <c r="K343227" i="51"/>
  <c r="K343247" i="51"/>
  <c r="K343687" i="51"/>
  <c r="K343707" i="51"/>
  <c r="K343727" i="51"/>
  <c r="K343807" i="51"/>
  <c r="K343827" i="51"/>
  <c r="K343847" i="51"/>
  <c r="K344347" i="51"/>
  <c r="K344367" i="51"/>
  <c r="K344387" i="51"/>
  <c r="K344407" i="51"/>
  <c r="K344427" i="51"/>
  <c r="K344447" i="51"/>
  <c r="K344467" i="51"/>
  <c r="K344847" i="51"/>
  <c r="K344867" i="51"/>
  <c r="K344887" i="51"/>
  <c r="K345447" i="51"/>
  <c r="K345467" i="51"/>
  <c r="K345487" i="51"/>
  <c r="K345647" i="51"/>
  <c r="K345667" i="51"/>
  <c r="K345687" i="51"/>
  <c r="K345707" i="51"/>
  <c r="K345727" i="51"/>
  <c r="K345747" i="51"/>
  <c r="K345767" i="51"/>
  <c r="K345787" i="51"/>
  <c r="K345807" i="51"/>
  <c r="K345947" i="51"/>
  <c r="K345967" i="51"/>
  <c r="K345987" i="51"/>
  <c r="K346067" i="51"/>
  <c r="K346087" i="51"/>
  <c r="K346107" i="51"/>
  <c r="K346307" i="51"/>
  <c r="K346327" i="51"/>
  <c r="K346347" i="51"/>
  <c r="K346367" i="51"/>
  <c r="K346387" i="51"/>
  <c r="K346407" i="51"/>
  <c r="K346867" i="51"/>
  <c r="K346887" i="51"/>
  <c r="K346907" i="51"/>
  <c r="K346987" i="51"/>
  <c r="K347007" i="51"/>
  <c r="K347027" i="51"/>
  <c r="K347527" i="51"/>
  <c r="K347547" i="51"/>
  <c r="K347567" i="51"/>
  <c r="K347587" i="51"/>
  <c r="K347607" i="51"/>
  <c r="K347627" i="51"/>
  <c r="K348007" i="51"/>
  <c r="K348027" i="51"/>
  <c r="K348047" i="51"/>
  <c r="K348067" i="51"/>
  <c r="K348627" i="51"/>
  <c r="K348647" i="51"/>
  <c r="K348667" i="51"/>
  <c r="K348807" i="51"/>
  <c r="K348827" i="51"/>
  <c r="K348847" i="51"/>
  <c r="K348867" i="51"/>
  <c r="K348887" i="51"/>
  <c r="K348907" i="51"/>
  <c r="K348927" i="51"/>
  <c r="K348947" i="51"/>
  <c r="K348967" i="51"/>
  <c r="K349107" i="51"/>
  <c r="K349127" i="51"/>
  <c r="K349147" i="51"/>
  <c r="K349227" i="51"/>
  <c r="K349247" i="51"/>
  <c r="K349267" i="51"/>
  <c r="K349287" i="51"/>
  <c r="K349487" i="51"/>
  <c r="K349507" i="51"/>
  <c r="K349527" i="51"/>
  <c r="K349547" i="51"/>
  <c r="K349567" i="51"/>
  <c r="K349587" i="51"/>
  <c r="K350027" i="51"/>
  <c r="K350047" i="51"/>
  <c r="K350067" i="51"/>
  <c r="K350147" i="51"/>
  <c r="K350167" i="51"/>
  <c r="K350187" i="51"/>
  <c r="K350707" i="51"/>
  <c r="K350727" i="51"/>
  <c r="K350747" i="51"/>
  <c r="K350767" i="51"/>
  <c r="K350787" i="51"/>
  <c r="K350807" i="51"/>
  <c r="K351187" i="51"/>
  <c r="K351207" i="51"/>
  <c r="K351227" i="51"/>
  <c r="K351807" i="51"/>
  <c r="K351827" i="51"/>
  <c r="K351847" i="51"/>
  <c r="K351987" i="51"/>
  <c r="K352007" i="51"/>
  <c r="K352027" i="51"/>
  <c r="K352047" i="51"/>
  <c r="K352067" i="51"/>
  <c r="K352087" i="51"/>
  <c r="K352107" i="51"/>
  <c r="K352127" i="51"/>
  <c r="K352147" i="51"/>
  <c r="K352287" i="51"/>
  <c r="K352307" i="51"/>
  <c r="K352327" i="51"/>
  <c r="K352407" i="51"/>
  <c r="K352427" i="51"/>
  <c r="K352447" i="51"/>
  <c r="K352647" i="51"/>
  <c r="K352667" i="51"/>
  <c r="K352687" i="51"/>
  <c r="K352707" i="51"/>
  <c r="K352727" i="51"/>
  <c r="K352747" i="51"/>
  <c r="K353207" i="51"/>
  <c r="K353227" i="51"/>
  <c r="K353247" i="51"/>
  <c r="K353327" i="51"/>
  <c r="K353347" i="51"/>
  <c r="K353367" i="51"/>
  <c r="K353867" i="51"/>
  <c r="K353887" i="51"/>
  <c r="K353907" i="51"/>
  <c r="K353927" i="51"/>
  <c r="K353947" i="51"/>
  <c r="K353967" i="51"/>
  <c r="K354367" i="51"/>
  <c r="K354387" i="51"/>
  <c r="K354407" i="51"/>
  <c r="K333007" i="51"/>
  <c r="K333068" i="51"/>
  <c r="K333285" i="51"/>
  <c r="K333385" i="51"/>
  <c r="K333629" i="51"/>
  <c r="K333668" i="51"/>
  <c r="K333688" i="51"/>
  <c r="K333708" i="51"/>
  <c r="K333728" i="51"/>
  <c r="K334168" i="51"/>
  <c r="K334188" i="51"/>
  <c r="K334208" i="51"/>
  <c r="K334288" i="51"/>
  <c r="K334308" i="51"/>
  <c r="K334328" i="51"/>
  <c r="K334848" i="51"/>
  <c r="K334868" i="51"/>
  <c r="K334888" i="51"/>
  <c r="K334908" i="51"/>
  <c r="K334928" i="51"/>
  <c r="K334948" i="51"/>
  <c r="K335328" i="51"/>
  <c r="K335348" i="51"/>
  <c r="K335368" i="51"/>
  <c r="K335948" i="51"/>
  <c r="K335968" i="51"/>
  <c r="K335988" i="51"/>
  <c r="K336128" i="51"/>
  <c r="K336148" i="51"/>
  <c r="K336168" i="51"/>
  <c r="K336188" i="51"/>
  <c r="K336208" i="51"/>
  <c r="K336228" i="51"/>
  <c r="K336248" i="51"/>
  <c r="K336268" i="51"/>
  <c r="K336288" i="51"/>
  <c r="K336428" i="51"/>
  <c r="K336448" i="51"/>
  <c r="K336468" i="51"/>
  <c r="K336548" i="51"/>
  <c r="K336568" i="51"/>
  <c r="K336588" i="51"/>
  <c r="K336788" i="51"/>
  <c r="K336808" i="51"/>
  <c r="K336828" i="51"/>
  <c r="K336848" i="51"/>
  <c r="K336868" i="51"/>
  <c r="K336888" i="51"/>
  <c r="K337348" i="51"/>
  <c r="K337368" i="51"/>
  <c r="K337388" i="51"/>
  <c r="K337468" i="51"/>
  <c r="K337488" i="51"/>
  <c r="K337508" i="51"/>
  <c r="K338008" i="51"/>
  <c r="K338028" i="51"/>
  <c r="K338048" i="51"/>
  <c r="K338068" i="51"/>
  <c r="K338088" i="51"/>
  <c r="K338108" i="51"/>
  <c r="K338508" i="51"/>
  <c r="K338528" i="51"/>
  <c r="K338548" i="51"/>
  <c r="K339108" i="51"/>
  <c r="K339128" i="51"/>
  <c r="K339148" i="51"/>
  <c r="K339288" i="51"/>
  <c r="K339308" i="51"/>
  <c r="K339328" i="51"/>
  <c r="K339348" i="51"/>
  <c r="K339368" i="51"/>
  <c r="K339388" i="51"/>
  <c r="K339408" i="51"/>
  <c r="K339428" i="51"/>
  <c r="K339448" i="51"/>
  <c r="K339608" i="51"/>
  <c r="K339628" i="51"/>
  <c r="K339648" i="51"/>
  <c r="K339728" i="51"/>
  <c r="K339748" i="51"/>
  <c r="K339768" i="51"/>
  <c r="K339968" i="51"/>
  <c r="K339988" i="51"/>
  <c r="K340008" i="51"/>
  <c r="K340028" i="51"/>
  <c r="K340048" i="51"/>
  <c r="K340068" i="51"/>
  <c r="K340508" i="51"/>
  <c r="K340528" i="51"/>
  <c r="K340548" i="51"/>
  <c r="K340628" i="51"/>
  <c r="K340648" i="51"/>
  <c r="K340668" i="51"/>
  <c r="K341188" i="51"/>
  <c r="K341208" i="51"/>
  <c r="K341228" i="51"/>
  <c r="K341248" i="51"/>
  <c r="K341268" i="51"/>
  <c r="K341288" i="51"/>
  <c r="K341668" i="51"/>
  <c r="K341688" i="51"/>
  <c r="K341708" i="51"/>
  <c r="K342288" i="51"/>
  <c r="K342308" i="51"/>
  <c r="K342328" i="51"/>
  <c r="K342468" i="51"/>
  <c r="K342488" i="51"/>
  <c r="K342508" i="51"/>
  <c r="K342528" i="51"/>
  <c r="K342548" i="51"/>
  <c r="K342568" i="51"/>
  <c r="K342588" i="51"/>
  <c r="K342608" i="51"/>
  <c r="K342628" i="51"/>
  <c r="K342768" i="51"/>
  <c r="K342788" i="51"/>
  <c r="K342808" i="51"/>
  <c r="K342888" i="51"/>
  <c r="K342908" i="51"/>
  <c r="K342928" i="51"/>
  <c r="K343128" i="51"/>
  <c r="K343148" i="51"/>
  <c r="K343168" i="51"/>
  <c r="K343188" i="51"/>
  <c r="K343208" i="51"/>
  <c r="K343228" i="51"/>
  <c r="K343248" i="51"/>
  <c r="K343688" i="51"/>
  <c r="K343708" i="51"/>
  <c r="K343728" i="51"/>
  <c r="K343808" i="51"/>
  <c r="K343828" i="51"/>
  <c r="K343848" i="51"/>
  <c r="K344348" i="51"/>
  <c r="K344368" i="51"/>
  <c r="K344388" i="51"/>
  <c r="K344408" i="51"/>
  <c r="K344428" i="51"/>
  <c r="K344448" i="51"/>
  <c r="K344468" i="51"/>
  <c r="K344848" i="51"/>
  <c r="K344868" i="51"/>
  <c r="K344888" i="51"/>
  <c r="K345448" i="51"/>
  <c r="K345468" i="51"/>
  <c r="K345488" i="51"/>
  <c r="K345628" i="51"/>
  <c r="K345648" i="51"/>
  <c r="K345668" i="51"/>
  <c r="K345688" i="51"/>
  <c r="K345708" i="51"/>
  <c r="K345728" i="51"/>
  <c r="K345748" i="51"/>
  <c r="K345768" i="51"/>
  <c r="K345788" i="51"/>
  <c r="K345808" i="51"/>
  <c r="K345948" i="51"/>
  <c r="K345968" i="51"/>
  <c r="K345988" i="51"/>
  <c r="K346068" i="51"/>
  <c r="K346088" i="51"/>
  <c r="K346108" i="51"/>
  <c r="K346308" i="51"/>
  <c r="K346328" i="51"/>
  <c r="K346348" i="51"/>
  <c r="K346368" i="51"/>
  <c r="K346388" i="51"/>
  <c r="K346408" i="51"/>
  <c r="K346848" i="51"/>
  <c r="K346868" i="51"/>
  <c r="K346888" i="51"/>
  <c r="K346908" i="51"/>
  <c r="K346988" i="51"/>
  <c r="K347008" i="51"/>
  <c r="K347028" i="51"/>
  <c r="K347528" i="51"/>
  <c r="K347548" i="51"/>
  <c r="K347568" i="51"/>
  <c r="K347588" i="51"/>
  <c r="K347608" i="51"/>
  <c r="K347628" i="51"/>
  <c r="K348008" i="51"/>
  <c r="K348028" i="51"/>
  <c r="K348048" i="51"/>
  <c r="K348628" i="51"/>
  <c r="K348648" i="51"/>
  <c r="K348668" i="51"/>
  <c r="K348808" i="51"/>
  <c r="K348828" i="51"/>
  <c r="K348848" i="51"/>
  <c r="K348868" i="51"/>
  <c r="K348888" i="51"/>
  <c r="K348908" i="51"/>
  <c r="K348928" i="51"/>
  <c r="K348948" i="51"/>
  <c r="K348968" i="51"/>
  <c r="K349108" i="51"/>
  <c r="K349128" i="51"/>
  <c r="K349148" i="51"/>
  <c r="K349228" i="51"/>
  <c r="K349248" i="51"/>
  <c r="K349268" i="51"/>
  <c r="K349488" i="51"/>
  <c r="K349508" i="51"/>
  <c r="K349528" i="51"/>
  <c r="K349548" i="51"/>
  <c r="K349568" i="51"/>
  <c r="K349588" i="51"/>
  <c r="K350028" i="51"/>
  <c r="K350048" i="51"/>
  <c r="K350068" i="51"/>
  <c r="K350148" i="51"/>
  <c r="K350168" i="51"/>
  <c r="K350188" i="51"/>
  <c r="K350708" i="51"/>
  <c r="K350728" i="51"/>
  <c r="K350748" i="51"/>
  <c r="K350768" i="51"/>
  <c r="K350788" i="51"/>
  <c r="K350808" i="51"/>
  <c r="K351188" i="51"/>
  <c r="K351208" i="51"/>
  <c r="K351228" i="51"/>
  <c r="K351808" i="51"/>
  <c r="K351828" i="51"/>
  <c r="K351848" i="51"/>
  <c r="K351988" i="51"/>
  <c r="K352008" i="51"/>
  <c r="K352028" i="51"/>
  <c r="K352048" i="51"/>
  <c r="K352068" i="51"/>
  <c r="K352088" i="51"/>
  <c r="K352108" i="51"/>
  <c r="K352128" i="51"/>
  <c r="K352148" i="51"/>
  <c r="K352288" i="51"/>
  <c r="K352308" i="51"/>
  <c r="K352328" i="51"/>
  <c r="K352408" i="51"/>
  <c r="K352428" i="51"/>
  <c r="K352448" i="51"/>
  <c r="K352648" i="51"/>
  <c r="K352668" i="51"/>
  <c r="K352688" i="51"/>
  <c r="K352708" i="51"/>
  <c r="K352728" i="51"/>
  <c r="K352748" i="51"/>
  <c r="K353208" i="51"/>
  <c r="K353228" i="51"/>
  <c r="K353248" i="51"/>
  <c r="K353328" i="51"/>
  <c r="K353348" i="51"/>
  <c r="K353368" i="51"/>
  <c r="K353868" i="51"/>
  <c r="K353888" i="51"/>
  <c r="K353908" i="51"/>
  <c r="K353928" i="51"/>
  <c r="K353948" i="51"/>
  <c r="K353968" i="51"/>
  <c r="K354368" i="51"/>
  <c r="K354388" i="51"/>
  <c r="K354408" i="51"/>
  <c r="K333008" i="51"/>
  <c r="K333069" i="51"/>
  <c r="K333286" i="51"/>
  <c r="K333386" i="51"/>
  <c r="K333636" i="51"/>
  <c r="K333669" i="51"/>
  <c r="K333689" i="51"/>
  <c r="K333709" i="51"/>
  <c r="K333729" i="51"/>
  <c r="K334169" i="51"/>
  <c r="K334189" i="51"/>
  <c r="K334209" i="51"/>
  <c r="K334289" i="51"/>
  <c r="K334309" i="51"/>
  <c r="K334329" i="51"/>
  <c r="K334849" i="51"/>
  <c r="K334869" i="51"/>
  <c r="K334889" i="51"/>
  <c r="K334909" i="51"/>
  <c r="K334929" i="51"/>
  <c r="K334949" i="51"/>
  <c r="K335329" i="51"/>
  <c r="K335349" i="51"/>
  <c r="K335369" i="51"/>
  <c r="K335929" i="51"/>
  <c r="K335949" i="51"/>
  <c r="K335969" i="51"/>
  <c r="K335989" i="51"/>
  <c r="K336129" i="51"/>
  <c r="K336149" i="51"/>
  <c r="K336169" i="51"/>
  <c r="K336189" i="51"/>
  <c r="K336209" i="51"/>
  <c r="K336229" i="51"/>
  <c r="K336249" i="51"/>
  <c r="K336269" i="51"/>
  <c r="K336289" i="51"/>
  <c r="K336429" i="51"/>
  <c r="K336449" i="51"/>
  <c r="K336469" i="51"/>
  <c r="K336549" i="51"/>
  <c r="K336569" i="51"/>
  <c r="K336589" i="51"/>
  <c r="K336789" i="51"/>
  <c r="K336809" i="51"/>
  <c r="K336829" i="51"/>
  <c r="K336849" i="51"/>
  <c r="K336869" i="51"/>
  <c r="K336889" i="51"/>
  <c r="K337349" i="51"/>
  <c r="K337369" i="51"/>
  <c r="K337389" i="51"/>
  <c r="K337469" i="51"/>
  <c r="K337489" i="51"/>
  <c r="K337509" i="51"/>
  <c r="K338009" i="51"/>
  <c r="K338029" i="51"/>
  <c r="K338049" i="51"/>
  <c r="K338069" i="51"/>
  <c r="K338089" i="51"/>
  <c r="K338109" i="51"/>
  <c r="K338509" i="51"/>
  <c r="K338529" i="51"/>
  <c r="K338549" i="51"/>
  <c r="K339109" i="51"/>
  <c r="K339129" i="51"/>
  <c r="K339149" i="51"/>
  <c r="K339289" i="51"/>
  <c r="K339309" i="51"/>
  <c r="K339329" i="51"/>
  <c r="K339349" i="51"/>
  <c r="K339369" i="51"/>
  <c r="K339389" i="51"/>
  <c r="K339409" i="51"/>
  <c r="K339429" i="51"/>
  <c r="K339449" i="51"/>
  <c r="K339589" i="51"/>
  <c r="K339609" i="51"/>
  <c r="K339629" i="51"/>
  <c r="K339649" i="51"/>
  <c r="K339729" i="51"/>
  <c r="K339749" i="51"/>
  <c r="K339769" i="51"/>
  <c r="K339969" i="51"/>
  <c r="K339989" i="51"/>
  <c r="K340009" i="51"/>
  <c r="K340029" i="51"/>
  <c r="K340049" i="51"/>
  <c r="K340069" i="51"/>
  <c r="K340509" i="51"/>
  <c r="K340529" i="51"/>
  <c r="K340549" i="51"/>
  <c r="K340629" i="51"/>
  <c r="K340649" i="51"/>
  <c r="K340669" i="51"/>
  <c r="K341189" i="51"/>
  <c r="K341209" i="51"/>
  <c r="K341229" i="51"/>
  <c r="K341249" i="51"/>
  <c r="K341269" i="51"/>
  <c r="K341289" i="51"/>
  <c r="K341669" i="51"/>
  <c r="K341689" i="51"/>
  <c r="K341709" i="51"/>
  <c r="K342289" i="51"/>
  <c r="K342309" i="51"/>
  <c r="K342329" i="51"/>
  <c r="K342469" i="51"/>
  <c r="K342489" i="51"/>
  <c r="K342509" i="51"/>
  <c r="K342529" i="51"/>
  <c r="K342549" i="51"/>
  <c r="K342569" i="51"/>
  <c r="K342589" i="51"/>
  <c r="K342609" i="51"/>
  <c r="K342629" i="51"/>
  <c r="K342769" i="51"/>
  <c r="K342789" i="51"/>
  <c r="K342809" i="51"/>
  <c r="K342889" i="51"/>
  <c r="K342909" i="51"/>
  <c r="K342929" i="51"/>
  <c r="K343129" i="51"/>
  <c r="K343149" i="51"/>
  <c r="K343169" i="51"/>
  <c r="K343189" i="51"/>
  <c r="K343209" i="51"/>
  <c r="K343229" i="51"/>
  <c r="K343689" i="51"/>
  <c r="K343709" i="51"/>
  <c r="K343729" i="51"/>
  <c r="K343809" i="51"/>
  <c r="K343829" i="51"/>
  <c r="K343849" i="51"/>
  <c r="K344349" i="51"/>
  <c r="K344369" i="51"/>
  <c r="K344389" i="51"/>
  <c r="K344409" i="51"/>
  <c r="K344429" i="51"/>
  <c r="K344449" i="51"/>
  <c r="K344849" i="51"/>
  <c r="K344869" i="51"/>
  <c r="K344889" i="51"/>
  <c r="K345449" i="51"/>
  <c r="K345469" i="51"/>
  <c r="K345489" i="51"/>
  <c r="K345629" i="51"/>
  <c r="K345649" i="51"/>
  <c r="K345669" i="51"/>
  <c r="K345689" i="51"/>
  <c r="K345709" i="51"/>
  <c r="K345729" i="51"/>
  <c r="K345749" i="51"/>
  <c r="K345769" i="51"/>
  <c r="K345789" i="51"/>
  <c r="K345809" i="51"/>
  <c r="K345949" i="51"/>
  <c r="K345969" i="51"/>
  <c r="K345989" i="51"/>
  <c r="K346069" i="51"/>
  <c r="K346089" i="51"/>
  <c r="K346109" i="51"/>
  <c r="K346309" i="51"/>
  <c r="K346329" i="51"/>
  <c r="K346349" i="51"/>
  <c r="K346369" i="51"/>
  <c r="K346389" i="51"/>
  <c r="K346409" i="51"/>
  <c r="K346849" i="51"/>
  <c r="K346869" i="51"/>
  <c r="K346889" i="51"/>
  <c r="K346989" i="51"/>
  <c r="K347009" i="51"/>
  <c r="K347029" i="51"/>
  <c r="K347529" i="51"/>
  <c r="K347549" i="51"/>
  <c r="K347569" i="51"/>
  <c r="K347589" i="51"/>
  <c r="K347609" i="51"/>
  <c r="K347629" i="51"/>
  <c r="K348009" i="51"/>
  <c r="K348029" i="51"/>
  <c r="K348049" i="51"/>
  <c r="K348629" i="51"/>
  <c r="K348649" i="51"/>
  <c r="K348669" i="51"/>
  <c r="K348809" i="51"/>
  <c r="K348829" i="51"/>
  <c r="K348849" i="51"/>
  <c r="K348869" i="51"/>
  <c r="K348889" i="51"/>
  <c r="K348909" i="51"/>
  <c r="K348929" i="51"/>
  <c r="K348949" i="51"/>
  <c r="K348969" i="51"/>
  <c r="K349109" i="51"/>
  <c r="K349129" i="51"/>
  <c r="K349149" i="51"/>
  <c r="K349229" i="51"/>
  <c r="K349249" i="51"/>
  <c r="K349269" i="51"/>
  <c r="K349489" i="51"/>
  <c r="K349509" i="51"/>
  <c r="K349529" i="51"/>
  <c r="K349549" i="51"/>
  <c r="K349569" i="51"/>
  <c r="K349589" i="51"/>
  <c r="K350029" i="51"/>
  <c r="K350049" i="51"/>
  <c r="K350069" i="51"/>
  <c r="K350149" i="51"/>
  <c r="K350169" i="51"/>
  <c r="K350189" i="51"/>
  <c r="K350709" i="51"/>
  <c r="K350729" i="51"/>
  <c r="K350749" i="51"/>
  <c r="K350769" i="51"/>
  <c r="K350789" i="51"/>
  <c r="K350809" i="51"/>
  <c r="K351189" i="51"/>
  <c r="K351209" i="51"/>
  <c r="K351229" i="51"/>
  <c r="K351789" i="51"/>
  <c r="K351809" i="51"/>
  <c r="K351829" i="51"/>
  <c r="K351849" i="51"/>
  <c r="K351989" i="51"/>
  <c r="K352009" i="51"/>
  <c r="K352029" i="51"/>
  <c r="K352049" i="51"/>
  <c r="K352069" i="51"/>
  <c r="K352089" i="51"/>
  <c r="K352109" i="51"/>
  <c r="K352129" i="51"/>
  <c r="K352149" i="51"/>
  <c r="K352289" i="51"/>
  <c r="K352309" i="51"/>
  <c r="K352329" i="51"/>
  <c r="K352409" i="51"/>
  <c r="K352429" i="51"/>
  <c r="K352449" i="51"/>
  <c r="K352649" i="51"/>
  <c r="K352669" i="51"/>
  <c r="K352689" i="51"/>
  <c r="K352709" i="51"/>
  <c r="K352729" i="51"/>
  <c r="K352749" i="51"/>
  <c r="K353209" i="51"/>
  <c r="K353229" i="51"/>
  <c r="K353249" i="51"/>
  <c r="K353329" i="51"/>
  <c r="K353349" i="51"/>
  <c r="K353369" i="51"/>
  <c r="K353869" i="51"/>
  <c r="K353889" i="51"/>
  <c r="K353909" i="51"/>
  <c r="K353929" i="51"/>
  <c r="K353949" i="51"/>
  <c r="K353969" i="51"/>
  <c r="K354369" i="51"/>
  <c r="K354389" i="51"/>
  <c r="K354409" i="51"/>
  <c r="K354969" i="51"/>
  <c r="K354989" i="51"/>
  <c r="K355009" i="51"/>
  <c r="K333009" i="51"/>
  <c r="K333076" i="51"/>
  <c r="K333287" i="51"/>
  <c r="K333387" i="51"/>
  <c r="K333643" i="51"/>
  <c r="K333670" i="51"/>
  <c r="K333690" i="51"/>
  <c r="K333710" i="51"/>
  <c r="K333730" i="51"/>
  <c r="K334170" i="51"/>
  <c r="K334190" i="51"/>
  <c r="K334210" i="51"/>
  <c r="K334290" i="51"/>
  <c r="K334310" i="51"/>
  <c r="K334330" i="51"/>
  <c r="K334850" i="51"/>
  <c r="K334870" i="51"/>
  <c r="K334890" i="51"/>
  <c r="K334910" i="51"/>
  <c r="K334930" i="51"/>
  <c r="K334950" i="51"/>
  <c r="K335330" i="51"/>
  <c r="K335350" i="51"/>
  <c r="K335370" i="51"/>
  <c r="K335930" i="51"/>
  <c r="K335950" i="51"/>
  <c r="K335970" i="51"/>
  <c r="K336130" i="51"/>
  <c r="K336150" i="51"/>
  <c r="K336170" i="51"/>
  <c r="K336190" i="51"/>
  <c r="K336210" i="51"/>
  <c r="K336230" i="51"/>
  <c r="K336250" i="51"/>
  <c r="K336270" i="51"/>
  <c r="K336290" i="51"/>
  <c r="K336430" i="51"/>
  <c r="K336450" i="51"/>
  <c r="K336470" i="51"/>
  <c r="K336550" i="51"/>
  <c r="K336570" i="51"/>
  <c r="K336590" i="51"/>
  <c r="K336790" i="51"/>
  <c r="K336810" i="51"/>
  <c r="K336830" i="51"/>
  <c r="K336850" i="51"/>
  <c r="K336870" i="51"/>
  <c r="K336890" i="51"/>
  <c r="K337350" i="51"/>
  <c r="K337370" i="51"/>
  <c r="K337390" i="51"/>
  <c r="K337470" i="51"/>
  <c r="K337490" i="51"/>
  <c r="K337510" i="51"/>
  <c r="K338010" i="51"/>
  <c r="K338030" i="51"/>
  <c r="K338050" i="51"/>
  <c r="K338070" i="51"/>
  <c r="K338090" i="51"/>
  <c r="K338110" i="51"/>
  <c r="K338510" i="51"/>
  <c r="K338530" i="51"/>
  <c r="K338550" i="51"/>
  <c r="K339110" i="51"/>
  <c r="K339130" i="51"/>
  <c r="K339150" i="51"/>
  <c r="K339290" i="51"/>
  <c r="K339310" i="51"/>
  <c r="K339330" i="51"/>
  <c r="K339350" i="51"/>
  <c r="K339370" i="51"/>
  <c r="K339390" i="51"/>
  <c r="K339410" i="51"/>
  <c r="K339430" i="51"/>
  <c r="K339450" i="51"/>
  <c r="K339590" i="51"/>
  <c r="K339610" i="51"/>
  <c r="K339630" i="51"/>
  <c r="K339730" i="51"/>
  <c r="K339750" i="51"/>
  <c r="K339770" i="51"/>
  <c r="K339970" i="51"/>
  <c r="K339990" i="51"/>
  <c r="K340010" i="51"/>
  <c r="K340030" i="51"/>
  <c r="K340050" i="51"/>
  <c r="K340070" i="51"/>
  <c r="K340510" i="51"/>
  <c r="K340530" i="51"/>
  <c r="K340550" i="51"/>
  <c r="K340630" i="51"/>
  <c r="K340650" i="51"/>
  <c r="K340670" i="51"/>
  <c r="K341190" i="51"/>
  <c r="K341210" i="51"/>
  <c r="K341230" i="51"/>
  <c r="K341250" i="51"/>
  <c r="K341270" i="51"/>
  <c r="K341290" i="51"/>
  <c r="K341670" i="51"/>
  <c r="K341690" i="51"/>
  <c r="K341710" i="51"/>
  <c r="K342290" i="51"/>
  <c r="K342310" i="51"/>
  <c r="K342330" i="51"/>
  <c r="K342470" i="51"/>
  <c r="K342490" i="51"/>
  <c r="K342510" i="51"/>
  <c r="K342530" i="51"/>
  <c r="K342550" i="51"/>
  <c r="K342570" i="51"/>
  <c r="K342590" i="51"/>
  <c r="K342610" i="51"/>
  <c r="K342630" i="51"/>
  <c r="K342770" i="51"/>
  <c r="K342790" i="51"/>
  <c r="K342810" i="51"/>
  <c r="K342890" i="51"/>
  <c r="K342910" i="51"/>
  <c r="K342930" i="51"/>
  <c r="K343130" i="51"/>
  <c r="K343150" i="51"/>
  <c r="K343170" i="51"/>
  <c r="K343190" i="51"/>
  <c r="K343210" i="51"/>
  <c r="K343230" i="51"/>
  <c r="K343690" i="51"/>
  <c r="K343710" i="51"/>
  <c r="K343730" i="51"/>
  <c r="K343810" i="51"/>
  <c r="K343830" i="51"/>
  <c r="K343850" i="51"/>
  <c r="K344350" i="51"/>
  <c r="K344370" i="51"/>
  <c r="K344390" i="51"/>
  <c r="K344410" i="51"/>
  <c r="K344430" i="51"/>
  <c r="K344450" i="51"/>
  <c r="K344850" i="51"/>
  <c r="K344870" i="51"/>
  <c r="K344890" i="51"/>
  <c r="K345450" i="51"/>
  <c r="K345470" i="51"/>
  <c r="K345490" i="51"/>
  <c r="K345630" i="51"/>
  <c r="K345650" i="51"/>
  <c r="K345670" i="51"/>
  <c r="K345690" i="51"/>
  <c r="K345710" i="51"/>
  <c r="K345730" i="51"/>
  <c r="K345750" i="51"/>
  <c r="K345770" i="51"/>
  <c r="K345790" i="51"/>
  <c r="K345810" i="51"/>
  <c r="K345950" i="51"/>
  <c r="K345970" i="51"/>
  <c r="K345990" i="51"/>
  <c r="K346070" i="51"/>
  <c r="K346090" i="51"/>
  <c r="K346110" i="51"/>
  <c r="K346310" i="51"/>
  <c r="K346330" i="51"/>
  <c r="K346350" i="51"/>
  <c r="K346370" i="51"/>
  <c r="K346390" i="51"/>
  <c r="K346410" i="51"/>
  <c r="K346850" i="51"/>
  <c r="K346870" i="51"/>
  <c r="K346890" i="51"/>
  <c r="K346970" i="51"/>
  <c r="K346990" i="51"/>
  <c r="K347010" i="51"/>
  <c r="K347030" i="51"/>
  <c r="K347530" i="51"/>
  <c r="K347550" i="51"/>
  <c r="K347570" i="51"/>
  <c r="K347590" i="51"/>
  <c r="K347610" i="51"/>
  <c r="K347630" i="51"/>
  <c r="K348010" i="51"/>
  <c r="K348030" i="51"/>
  <c r="K348050" i="51"/>
  <c r="K348630" i="51"/>
  <c r="K348650" i="51"/>
  <c r="K348670" i="51"/>
  <c r="K348810" i="51"/>
  <c r="K348830" i="51"/>
  <c r="K348850" i="51"/>
  <c r="K348870" i="51"/>
  <c r="K348890" i="51"/>
  <c r="K348910" i="51"/>
  <c r="K348930" i="51"/>
  <c r="K348950" i="51"/>
  <c r="K348970" i="51"/>
  <c r="K349110" i="51"/>
  <c r="K349130" i="51"/>
  <c r="K349150" i="51"/>
  <c r="K349230" i="51"/>
  <c r="K349250" i="51"/>
  <c r="K349270" i="51"/>
  <c r="K349490" i="51"/>
  <c r="K349510" i="51"/>
  <c r="K349530" i="51"/>
  <c r="K349550" i="51"/>
  <c r="K349570" i="51"/>
  <c r="K349590" i="51"/>
  <c r="K350030" i="51"/>
  <c r="K350050" i="51"/>
  <c r="K350070" i="51"/>
  <c r="K350150" i="51"/>
  <c r="K350170" i="51"/>
  <c r="K350190" i="51"/>
  <c r="K350710" i="51"/>
  <c r="K350730" i="51"/>
  <c r="K350750" i="51"/>
  <c r="K350770" i="51"/>
  <c r="K350790" i="51"/>
  <c r="K350810" i="51"/>
  <c r="K351190" i="51"/>
  <c r="K351210" i="51"/>
  <c r="K351230" i="51"/>
  <c r="K351790" i="51"/>
  <c r="K351810" i="51"/>
  <c r="K351830" i="51"/>
  <c r="K351990" i="51"/>
  <c r="K352010" i="51"/>
  <c r="K352030" i="51"/>
  <c r="K352050" i="51"/>
  <c r="K352070" i="51"/>
  <c r="K352090" i="51"/>
  <c r="K352110" i="51"/>
  <c r="K352130" i="51"/>
  <c r="K352150" i="51"/>
  <c r="K352290" i="51"/>
  <c r="K352310" i="51"/>
  <c r="K352330" i="51"/>
  <c r="K352410" i="51"/>
  <c r="K352430" i="51"/>
  <c r="K352450" i="51"/>
  <c r="K352650" i="51"/>
  <c r="K352670" i="51"/>
  <c r="K352690" i="51"/>
  <c r="K352710" i="51"/>
  <c r="K352730" i="51"/>
  <c r="K352750" i="51"/>
  <c r="K353210" i="51"/>
  <c r="K353230" i="51"/>
  <c r="K353250" i="51"/>
  <c r="K353330" i="51"/>
  <c r="K353350" i="51"/>
  <c r="K353370" i="51"/>
  <c r="K353870" i="51"/>
  <c r="K353890" i="51"/>
  <c r="K353910" i="51"/>
  <c r="K353930" i="51"/>
  <c r="K353950" i="51"/>
  <c r="K353970" i="51"/>
  <c r="K354370" i="51"/>
  <c r="K354390" i="51"/>
  <c r="K354410" i="51"/>
  <c r="K354970" i="51"/>
  <c r="K354990" i="51"/>
  <c r="K333016" i="51"/>
  <c r="K333084" i="51"/>
  <c r="K333288" i="51"/>
  <c r="K333388" i="51"/>
  <c r="K333644" i="51"/>
  <c r="K333671" i="51"/>
  <c r="K333691" i="51"/>
  <c r="K333711" i="51"/>
  <c r="K333731" i="51"/>
  <c r="K334171" i="51"/>
  <c r="K334191" i="51"/>
  <c r="K334211" i="51"/>
  <c r="K334291" i="51"/>
  <c r="K334311" i="51"/>
  <c r="K334331" i="51"/>
  <c r="K334831" i="51"/>
  <c r="K334851" i="51"/>
  <c r="K334871" i="51"/>
  <c r="K334891" i="51"/>
  <c r="K334911" i="51"/>
  <c r="K334931" i="51"/>
  <c r="K334951" i="51"/>
  <c r="K335331" i="51"/>
  <c r="K335351" i="51"/>
  <c r="K335371" i="51"/>
  <c r="K335931" i="51"/>
  <c r="K335951" i="51"/>
  <c r="K335971" i="51"/>
  <c r="K336131" i="51"/>
  <c r="K336151" i="51"/>
  <c r="K336171" i="51"/>
  <c r="K336191" i="51"/>
  <c r="K336211" i="51"/>
  <c r="K336231" i="51"/>
  <c r="K336251" i="51"/>
  <c r="K336271" i="51"/>
  <c r="K336291" i="51"/>
  <c r="K336431" i="51"/>
  <c r="K336451" i="51"/>
  <c r="K336471" i="51"/>
  <c r="K336551" i="51"/>
  <c r="K336571" i="51"/>
  <c r="K336591" i="51"/>
  <c r="K336791" i="51"/>
  <c r="K336811" i="51"/>
  <c r="K336831" i="51"/>
  <c r="K336851" i="51"/>
  <c r="K336871" i="51"/>
  <c r="K336891" i="51"/>
  <c r="K337351" i="51"/>
  <c r="K337371" i="51"/>
  <c r="K337391" i="51"/>
  <c r="K337471" i="51"/>
  <c r="K337491" i="51"/>
  <c r="K337511" i="51"/>
  <c r="K338011" i="51"/>
  <c r="K338031" i="51"/>
  <c r="K338051" i="51"/>
  <c r="K338071" i="51"/>
  <c r="K338091" i="51"/>
  <c r="K338111" i="51"/>
  <c r="K338491" i="51"/>
  <c r="K338511" i="51"/>
  <c r="K338531" i="51"/>
  <c r="K338551" i="51"/>
  <c r="K339111" i="51"/>
  <c r="K339131" i="51"/>
  <c r="K339151" i="51"/>
  <c r="K339291" i="51"/>
  <c r="K339311" i="51"/>
  <c r="K339331" i="51"/>
  <c r="K339351" i="51"/>
  <c r="K339371" i="51"/>
  <c r="K339391" i="51"/>
  <c r="K339411" i="51"/>
  <c r="K339431" i="51"/>
  <c r="K339451" i="51"/>
  <c r="K339591" i="51"/>
  <c r="K339611" i="51"/>
  <c r="K339631" i="51"/>
  <c r="K339711" i="51"/>
  <c r="K339731" i="51"/>
  <c r="K339751" i="51"/>
  <c r="K339771" i="51"/>
  <c r="K339971" i="51"/>
  <c r="K339991" i="51"/>
  <c r="K340011" i="51"/>
  <c r="K340031" i="51"/>
  <c r="K340051" i="51"/>
  <c r="K340071" i="51"/>
  <c r="K340511" i="51"/>
  <c r="K340531" i="51"/>
  <c r="K340551" i="51"/>
  <c r="K340631" i="51"/>
  <c r="K340651" i="51"/>
  <c r="K340671" i="51"/>
  <c r="K341191" i="51"/>
  <c r="K341211" i="51"/>
  <c r="K341231" i="51"/>
  <c r="K341251" i="51"/>
  <c r="K341271" i="51"/>
  <c r="K341291" i="51"/>
  <c r="K341671" i="51"/>
  <c r="K341691" i="51"/>
  <c r="K341711" i="51"/>
  <c r="K342291" i="51"/>
  <c r="K342311" i="51"/>
  <c r="K342331" i="51"/>
  <c r="K342471" i="51"/>
  <c r="K342491" i="51"/>
  <c r="K342511" i="51"/>
  <c r="K342531" i="51"/>
  <c r="K342551" i="51"/>
  <c r="K342571" i="51"/>
  <c r="K342591" i="51"/>
  <c r="K342611" i="51"/>
  <c r="K342631" i="51"/>
  <c r="K342771" i="51"/>
  <c r="K342791" i="51"/>
  <c r="K342811" i="51"/>
  <c r="K342891" i="51"/>
  <c r="K342911" i="51"/>
  <c r="K342931" i="51"/>
  <c r="K343131" i="51"/>
  <c r="K343151" i="51"/>
  <c r="K343171" i="51"/>
  <c r="K343191" i="51"/>
  <c r="K343211" i="51"/>
  <c r="K343231" i="51"/>
  <c r="K343691" i="51"/>
  <c r="K343711" i="51"/>
  <c r="K343731" i="51"/>
  <c r="K343811" i="51"/>
  <c r="K343831" i="51"/>
  <c r="K343851" i="51"/>
  <c r="K344351" i="51"/>
  <c r="K344371" i="51"/>
  <c r="K344391" i="51"/>
  <c r="K344411" i="51"/>
  <c r="K344431" i="51"/>
  <c r="K344451" i="51"/>
  <c r="K344851" i="51"/>
  <c r="K344871" i="51"/>
  <c r="K344891" i="51"/>
  <c r="K345451" i="51"/>
  <c r="K345471" i="51"/>
  <c r="K345491" i="51"/>
  <c r="K345631" i="51"/>
  <c r="K345651" i="51"/>
  <c r="K345671" i="51"/>
  <c r="K345691" i="51"/>
  <c r="K345711" i="51"/>
  <c r="K345731" i="51"/>
  <c r="K345751" i="51"/>
  <c r="K345771" i="51"/>
  <c r="K345791" i="51"/>
  <c r="K345951" i="51"/>
  <c r="K345971" i="51"/>
  <c r="K345991" i="51"/>
  <c r="K346071" i="51"/>
  <c r="K346091" i="51"/>
  <c r="K346111" i="51"/>
  <c r="K346311" i="51"/>
  <c r="K346331" i="51"/>
  <c r="K346351" i="51"/>
  <c r="K346371" i="51"/>
  <c r="K346391" i="51"/>
  <c r="K346411" i="51"/>
  <c r="K346851" i="51"/>
  <c r="K346871" i="51"/>
  <c r="K346891" i="51"/>
  <c r="K346971" i="51"/>
  <c r="K346991" i="51"/>
  <c r="K347011" i="51"/>
  <c r="K347531" i="51"/>
  <c r="K347551" i="51"/>
  <c r="K347571" i="51"/>
  <c r="K347591" i="51"/>
  <c r="K347611" i="51"/>
  <c r="K347631" i="51"/>
  <c r="K348011" i="51"/>
  <c r="K348031" i="51"/>
  <c r="K348051" i="51"/>
  <c r="K348631" i="51"/>
  <c r="K348651" i="51"/>
  <c r="K348671" i="51"/>
  <c r="K348811" i="51"/>
  <c r="K348831" i="51"/>
  <c r="K348851" i="51"/>
  <c r="K348871" i="51"/>
  <c r="K348891" i="51"/>
  <c r="K348911" i="51"/>
  <c r="K348931" i="51"/>
  <c r="K348951" i="51"/>
  <c r="K348971" i="51"/>
  <c r="K349111" i="51"/>
  <c r="K349131" i="51"/>
  <c r="K349151" i="51"/>
  <c r="K349231" i="51"/>
  <c r="K349251" i="51"/>
  <c r="K349271" i="51"/>
  <c r="K349471" i="51"/>
  <c r="K349491" i="51"/>
  <c r="K349511" i="51"/>
  <c r="K349531" i="51"/>
  <c r="K349551" i="51"/>
  <c r="K349571" i="51"/>
  <c r="K349591" i="51"/>
  <c r="K350031" i="51"/>
  <c r="K350051" i="51"/>
  <c r="K350071" i="51"/>
  <c r="K350151" i="51"/>
  <c r="K350171" i="51"/>
  <c r="K350191" i="51"/>
  <c r="K350691" i="51"/>
  <c r="K350711" i="51"/>
  <c r="K350731" i="51"/>
  <c r="K350751" i="51"/>
  <c r="K350771" i="51"/>
  <c r="K350791" i="51"/>
  <c r="K350811" i="51"/>
  <c r="K351191" i="51"/>
  <c r="K351211" i="51"/>
  <c r="K351231" i="51"/>
  <c r="K351791" i="51"/>
  <c r="K351811" i="51"/>
  <c r="K351831" i="51"/>
  <c r="K351991" i="51"/>
  <c r="K352011" i="51"/>
  <c r="K352031" i="51"/>
  <c r="K352051" i="51"/>
  <c r="K352071" i="51"/>
  <c r="K352091" i="51"/>
  <c r="K352111" i="51"/>
  <c r="K352131" i="51"/>
  <c r="K352151" i="51"/>
  <c r="K352291" i="51"/>
  <c r="K352311" i="51"/>
  <c r="K352331" i="51"/>
  <c r="K352411" i="51"/>
  <c r="K352431" i="51"/>
  <c r="K352451" i="51"/>
  <c r="K352651" i="51"/>
  <c r="K352671" i="51"/>
  <c r="K352691" i="51"/>
  <c r="K352711" i="51"/>
  <c r="K352731" i="51"/>
  <c r="K352751" i="51"/>
  <c r="K353211" i="51"/>
  <c r="K353231" i="51"/>
  <c r="K353251" i="51"/>
  <c r="K353331" i="51"/>
  <c r="K353351" i="51"/>
  <c r="K353371" i="51"/>
  <c r="K353871" i="51"/>
  <c r="K353891" i="51"/>
  <c r="K353911" i="51"/>
  <c r="K353931" i="51"/>
  <c r="K353951" i="51"/>
  <c r="K353971" i="51"/>
  <c r="K354351" i="51"/>
  <c r="K354371" i="51"/>
  <c r="K354391" i="51"/>
  <c r="K354411" i="51"/>
  <c r="K354971" i="51"/>
  <c r="K354991" i="51"/>
  <c r="K355011" i="51"/>
  <c r="K332945" i="51"/>
  <c r="K333025" i="51"/>
  <c r="K333085" i="51"/>
  <c r="K333245" i="51"/>
  <c r="K333289" i="51"/>
  <c r="K333389" i="51"/>
  <c r="K333645" i="51"/>
  <c r="K333672" i="51"/>
  <c r="K333692" i="51"/>
  <c r="K333712" i="51"/>
  <c r="K333732" i="51"/>
  <c r="K334172" i="51"/>
  <c r="K334192" i="51"/>
  <c r="K334212" i="51"/>
  <c r="K334292" i="51"/>
  <c r="K334312" i="51"/>
  <c r="K334332" i="51"/>
  <c r="K334832" i="51"/>
  <c r="K334852" i="51"/>
  <c r="K334872" i="51"/>
  <c r="K334892" i="51"/>
  <c r="K334912" i="51"/>
  <c r="K334932" i="51"/>
  <c r="K334952" i="51"/>
  <c r="K335332" i="51"/>
  <c r="K335352" i="51"/>
  <c r="K335372" i="51"/>
  <c r="K335932" i="51"/>
  <c r="K335952" i="51"/>
  <c r="K335972" i="51"/>
  <c r="K336112" i="51"/>
  <c r="K336132" i="51"/>
  <c r="K336152" i="51"/>
  <c r="K336172" i="51"/>
  <c r="K336192" i="51"/>
  <c r="K336212" i="51"/>
  <c r="K336232" i="51"/>
  <c r="K336252" i="51"/>
  <c r="K336272" i="51"/>
  <c r="K336292" i="51"/>
  <c r="K336432" i="51"/>
  <c r="K336452" i="51"/>
  <c r="K336472" i="51"/>
  <c r="K336552" i="51"/>
  <c r="K336572" i="51"/>
  <c r="K336592" i="51"/>
  <c r="K336792" i="51"/>
  <c r="K336812" i="51"/>
  <c r="K336832" i="51"/>
  <c r="K336852" i="51"/>
  <c r="K336872" i="51"/>
  <c r="K336892" i="51"/>
  <c r="K337332" i="51"/>
  <c r="K337352" i="51"/>
  <c r="K337372" i="51"/>
  <c r="K337392" i="51"/>
  <c r="K337472" i="51"/>
  <c r="K337492" i="51"/>
  <c r="K337512" i="51"/>
  <c r="K338012" i="51"/>
  <c r="K338032" i="51"/>
  <c r="K338052" i="51"/>
  <c r="K338072" i="51"/>
  <c r="K338092" i="51"/>
  <c r="K338112" i="51"/>
  <c r="K338492" i="51"/>
  <c r="K338512" i="51"/>
  <c r="K338532" i="51"/>
  <c r="K339112" i="51"/>
  <c r="K339132" i="51"/>
  <c r="K339152" i="51"/>
  <c r="K339292" i="51"/>
  <c r="K339312" i="51"/>
  <c r="K339332" i="51"/>
  <c r="K339352" i="51"/>
  <c r="K339372" i="51"/>
  <c r="K339392" i="51"/>
  <c r="K339412" i="51"/>
  <c r="K339432" i="51"/>
  <c r="K339452" i="51"/>
  <c r="K339592" i="51"/>
  <c r="K339612" i="51"/>
  <c r="K339632" i="51"/>
  <c r="K339712" i="51"/>
  <c r="K339732" i="51"/>
  <c r="K339752" i="51"/>
  <c r="K339972" i="51"/>
  <c r="K339992" i="51"/>
  <c r="K340012" i="51"/>
  <c r="K340032" i="51"/>
  <c r="K340052" i="51"/>
  <c r="K340072" i="51"/>
  <c r="K340512" i="51"/>
  <c r="K340532" i="51"/>
  <c r="K340552" i="51"/>
  <c r="K340632" i="51"/>
  <c r="K340652" i="51"/>
  <c r="K340672" i="51"/>
  <c r="K341192" i="51"/>
  <c r="K341212" i="51"/>
  <c r="K341232" i="51"/>
  <c r="K341252" i="51"/>
  <c r="K341272" i="51"/>
  <c r="K341292" i="51"/>
  <c r="K341672" i="51"/>
  <c r="K341692" i="51"/>
  <c r="K341712" i="51"/>
  <c r="K342292" i="51"/>
  <c r="K342312" i="51"/>
  <c r="K342332" i="51"/>
  <c r="K342472" i="51"/>
  <c r="K342492" i="51"/>
  <c r="K342512" i="51"/>
  <c r="K342532" i="51"/>
  <c r="K342552" i="51"/>
  <c r="K342572" i="51"/>
  <c r="K342592" i="51"/>
  <c r="K342612" i="51"/>
  <c r="K342632" i="51"/>
  <c r="K342772" i="51"/>
  <c r="K342792" i="51"/>
  <c r="K342812" i="51"/>
  <c r="K342892" i="51"/>
  <c r="K342912" i="51"/>
  <c r="K342932" i="51"/>
  <c r="K343132" i="51"/>
  <c r="K343152" i="51"/>
  <c r="K343172" i="51"/>
  <c r="K343192" i="51"/>
  <c r="K343212" i="51"/>
  <c r="K343232" i="51"/>
  <c r="K343692" i="51"/>
  <c r="K343712" i="51"/>
  <c r="K343732" i="51"/>
  <c r="K343812" i="51"/>
  <c r="K343832" i="51"/>
  <c r="K343852" i="51"/>
  <c r="K344352" i="51"/>
  <c r="K344372" i="51"/>
  <c r="K344392" i="51"/>
  <c r="K344412" i="51"/>
  <c r="K344432" i="51"/>
  <c r="K344452" i="51"/>
  <c r="K344852" i="51"/>
  <c r="K344872" i="51"/>
  <c r="K344892" i="51"/>
  <c r="K345452" i="51"/>
  <c r="K345472" i="51"/>
  <c r="K345492" i="51"/>
  <c r="K345632" i="51"/>
  <c r="K345652" i="51"/>
  <c r="K345672" i="51"/>
  <c r="K345692" i="51"/>
  <c r="K345712" i="51"/>
  <c r="K345732" i="51"/>
  <c r="K345752" i="51"/>
  <c r="K345772" i="51"/>
  <c r="K345792" i="51"/>
  <c r="K345952" i="51"/>
  <c r="K345972" i="51"/>
  <c r="K345992" i="51"/>
  <c r="K346072" i="51"/>
  <c r="K346092" i="51"/>
  <c r="K346112" i="51"/>
  <c r="K346312" i="51"/>
  <c r="K346332" i="51"/>
  <c r="K346352" i="51"/>
  <c r="K346372" i="51"/>
  <c r="K346392" i="51"/>
  <c r="K346412" i="51"/>
  <c r="K346852" i="51"/>
  <c r="K346872" i="51"/>
  <c r="K346892" i="51"/>
  <c r="K346972" i="51"/>
  <c r="K346992" i="51"/>
  <c r="K347012" i="51"/>
  <c r="K347532" i="51"/>
  <c r="K347552" i="51"/>
  <c r="K347572" i="51"/>
  <c r="K347592" i="51"/>
  <c r="K347612" i="51"/>
  <c r="K347632" i="51"/>
  <c r="K348012" i="51"/>
  <c r="K348032" i="51"/>
  <c r="K348052" i="51"/>
  <c r="K348632" i="51"/>
  <c r="K348652" i="51"/>
  <c r="K348672" i="51"/>
  <c r="K348812" i="51"/>
  <c r="K348832" i="51"/>
  <c r="K348852" i="51"/>
  <c r="K348872" i="51"/>
  <c r="K348892" i="51"/>
  <c r="K348912" i="51"/>
  <c r="K348932" i="51"/>
  <c r="K348952" i="51"/>
  <c r="K348972" i="51"/>
  <c r="K349112" i="51"/>
  <c r="K349132" i="51"/>
  <c r="K349152" i="51"/>
  <c r="K349232" i="51"/>
  <c r="K349252" i="51"/>
  <c r="K349272" i="51"/>
  <c r="K349472" i="51"/>
  <c r="K349492" i="51"/>
  <c r="K349512" i="51"/>
  <c r="K349532" i="51"/>
  <c r="K349552" i="51"/>
  <c r="K349572" i="51"/>
  <c r="K349592" i="51"/>
  <c r="K350032" i="51"/>
  <c r="K350052" i="51"/>
  <c r="K350072" i="51"/>
  <c r="K350152" i="51"/>
  <c r="K350172" i="51"/>
  <c r="K350192" i="51"/>
  <c r="K350692" i="51"/>
  <c r="K350712" i="51"/>
  <c r="K350732" i="51"/>
  <c r="K350752" i="51"/>
  <c r="K350772" i="51"/>
  <c r="K350792" i="51"/>
  <c r="K350812" i="51"/>
  <c r="K351192" i="51"/>
  <c r="K351212" i="51"/>
  <c r="K351232" i="51"/>
  <c r="K351792" i="51"/>
  <c r="K351812" i="51"/>
  <c r="K351832" i="51"/>
  <c r="K351972" i="51"/>
  <c r="K351992" i="51"/>
  <c r="K352012" i="51"/>
  <c r="K352032" i="51"/>
  <c r="K352052" i="51"/>
  <c r="K352072" i="51"/>
  <c r="K352092" i="51"/>
  <c r="K352112" i="51"/>
  <c r="K352132" i="51"/>
  <c r="K352152" i="51"/>
  <c r="K352292" i="51"/>
  <c r="K352312" i="51"/>
  <c r="K352332" i="51"/>
  <c r="K352412" i="51"/>
  <c r="K352432" i="51"/>
  <c r="K352452" i="51"/>
  <c r="K352652" i="51"/>
  <c r="K352672" i="51"/>
  <c r="K352692" i="51"/>
  <c r="K352712" i="51"/>
  <c r="K352732" i="51"/>
  <c r="K352752" i="51"/>
  <c r="K353192" i="51"/>
  <c r="K353212" i="51"/>
  <c r="K353232" i="51"/>
  <c r="K353252" i="51"/>
  <c r="K353332" i="51"/>
  <c r="K353352" i="51"/>
  <c r="K353372" i="51"/>
  <c r="K353872" i="51"/>
  <c r="K353892" i="51"/>
  <c r="K353912" i="51"/>
  <c r="K353932" i="51"/>
  <c r="K353952" i="51"/>
  <c r="K353972" i="51"/>
  <c r="K354352" i="51"/>
  <c r="K354372" i="51"/>
  <c r="K354392" i="51"/>
  <c r="K354972" i="51"/>
  <c r="K354992" i="51"/>
  <c r="K355012" i="51"/>
  <c r="K332947" i="51"/>
  <c r="K333027" i="51"/>
  <c r="K333086" i="51"/>
  <c r="K333246" i="51"/>
  <c r="K333296" i="51"/>
  <c r="K333396" i="51"/>
  <c r="K333646" i="51"/>
  <c r="K333673" i="51"/>
  <c r="K333693" i="51"/>
  <c r="K333713" i="51"/>
  <c r="K334173" i="51"/>
  <c r="K334193" i="51"/>
  <c r="K334213" i="51"/>
  <c r="K334293" i="51"/>
  <c r="K334313" i="51"/>
  <c r="K334333" i="51"/>
  <c r="K334833" i="51"/>
  <c r="K334853" i="51"/>
  <c r="K334873" i="51"/>
  <c r="K334893" i="51"/>
  <c r="K334913" i="51"/>
  <c r="K334933" i="51"/>
  <c r="K335333" i="51"/>
  <c r="K335353" i="51"/>
  <c r="K335373" i="51"/>
  <c r="K335933" i="51"/>
  <c r="K335953" i="51"/>
  <c r="K335973" i="51"/>
  <c r="K336113" i="51"/>
  <c r="K336133" i="51"/>
  <c r="K336153" i="51"/>
  <c r="K336173" i="51"/>
  <c r="K336193" i="51"/>
  <c r="K336213" i="51"/>
  <c r="K336233" i="51"/>
  <c r="K336253" i="51"/>
  <c r="K336273" i="51"/>
  <c r="K336293" i="51"/>
  <c r="K336433" i="51"/>
  <c r="K336453" i="51"/>
  <c r="K336473" i="51"/>
  <c r="K336553" i="51"/>
  <c r="K336573" i="51"/>
  <c r="K336593" i="51"/>
  <c r="K336793" i="51"/>
  <c r="K336813" i="51"/>
  <c r="K336833" i="51"/>
  <c r="K336853" i="51"/>
  <c r="K336873" i="51"/>
  <c r="K336893" i="51"/>
  <c r="K337333" i="51"/>
  <c r="K337353" i="51"/>
  <c r="K337373" i="51"/>
  <c r="K337473" i="51"/>
  <c r="K337493" i="51"/>
  <c r="K337513" i="51"/>
  <c r="K338013" i="51"/>
  <c r="K338033" i="51"/>
  <c r="K338053" i="51"/>
  <c r="K338073" i="51"/>
  <c r="K338093" i="51"/>
  <c r="K338113" i="51"/>
  <c r="K338493" i="51"/>
  <c r="K338513" i="51"/>
  <c r="K338533" i="51"/>
  <c r="K339113" i="51"/>
  <c r="K339133" i="51"/>
  <c r="K339153" i="51"/>
  <c r="K339293" i="51"/>
  <c r="K339313" i="51"/>
  <c r="K339333" i="51"/>
  <c r="K339353" i="51"/>
  <c r="K339373" i="51"/>
  <c r="K339393" i="51"/>
  <c r="K339413" i="51"/>
  <c r="K339433" i="51"/>
  <c r="K339453" i="51"/>
  <c r="K339593" i="51"/>
  <c r="K339613" i="51"/>
  <c r="K339633" i="51"/>
  <c r="K339713" i="51"/>
  <c r="K339733" i="51"/>
  <c r="K339753" i="51"/>
  <c r="K339973" i="51"/>
  <c r="K339993" i="51"/>
  <c r="K340013" i="51"/>
  <c r="K340033" i="51"/>
  <c r="K340053" i="51"/>
  <c r="K340073" i="51"/>
  <c r="K340513" i="51"/>
  <c r="K340533" i="51"/>
  <c r="K340553" i="51"/>
  <c r="K340633" i="51"/>
  <c r="K340653" i="51"/>
  <c r="K340673" i="51"/>
  <c r="K341193" i="51"/>
  <c r="K341213" i="51"/>
  <c r="K341233" i="51"/>
  <c r="K341253" i="51"/>
  <c r="K341273" i="51"/>
  <c r="K341293" i="51"/>
  <c r="K341673" i="51"/>
  <c r="K341693" i="51"/>
  <c r="K341713" i="51"/>
  <c r="K342273" i="51"/>
  <c r="K342293" i="51"/>
  <c r="K342313" i="51"/>
  <c r="K342333" i="51"/>
  <c r="K342473" i="51"/>
  <c r="K342493" i="51"/>
  <c r="K342513" i="51"/>
  <c r="K342533" i="51"/>
  <c r="K342553" i="51"/>
  <c r="K342573" i="51"/>
  <c r="K342593" i="51"/>
  <c r="K342613" i="51"/>
  <c r="K342633" i="51"/>
  <c r="K342773" i="51"/>
  <c r="K342793" i="51"/>
  <c r="K342813" i="51"/>
  <c r="K342893" i="51"/>
  <c r="K342913" i="51"/>
  <c r="K342933" i="51"/>
  <c r="K343133" i="51"/>
  <c r="K343153" i="51"/>
  <c r="K343173" i="51"/>
  <c r="K343193" i="51"/>
  <c r="K343213" i="51"/>
  <c r="K343233" i="51"/>
  <c r="K343693" i="51"/>
  <c r="K343713" i="51"/>
  <c r="K343733" i="51"/>
  <c r="K343813" i="51"/>
  <c r="K343833" i="51"/>
  <c r="K343853" i="51"/>
  <c r="K344353" i="51"/>
  <c r="K344373" i="51"/>
  <c r="K344393" i="51"/>
  <c r="K344413" i="51"/>
  <c r="K344433" i="51"/>
  <c r="K344453" i="51"/>
  <c r="K344853" i="51"/>
  <c r="K344873" i="51"/>
  <c r="K344893" i="51"/>
  <c r="K345453" i="51"/>
  <c r="K345473" i="51"/>
  <c r="K345493" i="51"/>
  <c r="K345633" i="51"/>
  <c r="K345653" i="51"/>
  <c r="K345673" i="51"/>
  <c r="K345693" i="51"/>
  <c r="K345713" i="51"/>
  <c r="K345733" i="51"/>
  <c r="K345753" i="51"/>
  <c r="K345773" i="51"/>
  <c r="K345793" i="51"/>
  <c r="K345933" i="51"/>
  <c r="K345953" i="51"/>
  <c r="K345973" i="51"/>
  <c r="K345993" i="51"/>
  <c r="K346073" i="51"/>
  <c r="K346093" i="51"/>
  <c r="K346113" i="51"/>
  <c r="K346313" i="51"/>
  <c r="K346333" i="51"/>
  <c r="K346353" i="51"/>
  <c r="K346373" i="51"/>
  <c r="K346393" i="51"/>
  <c r="K346413" i="51"/>
  <c r="K346853" i="51"/>
  <c r="K346873" i="51"/>
  <c r="K346893" i="51"/>
  <c r="K346973" i="51"/>
  <c r="K346993" i="51"/>
  <c r="K347013" i="51"/>
  <c r="K347533" i="51"/>
  <c r="K347553" i="51"/>
  <c r="K347573" i="51"/>
  <c r="K347593" i="51"/>
  <c r="K347613" i="51"/>
  <c r="K347633" i="51"/>
  <c r="K348013" i="51"/>
  <c r="K348033" i="51"/>
  <c r="K348053" i="51"/>
  <c r="K348633" i="51"/>
  <c r="K348653" i="51"/>
  <c r="K348673" i="51"/>
  <c r="K348813" i="51"/>
  <c r="K348833" i="51"/>
  <c r="K348853" i="51"/>
  <c r="K348873" i="51"/>
  <c r="K348893" i="51"/>
  <c r="K348913" i="51"/>
  <c r="K348933" i="51"/>
  <c r="K348953" i="51"/>
  <c r="K348973" i="51"/>
  <c r="K349113" i="51"/>
  <c r="K349133" i="51"/>
  <c r="K349153" i="51"/>
  <c r="K349233" i="51"/>
  <c r="K349253" i="51"/>
  <c r="K349273" i="51"/>
  <c r="K349473" i="51"/>
  <c r="K349493" i="51"/>
  <c r="K349513" i="51"/>
  <c r="K349533" i="51"/>
  <c r="K349553" i="51"/>
  <c r="K349573" i="51"/>
  <c r="K350033" i="51"/>
  <c r="K350053" i="51"/>
  <c r="K350073" i="51"/>
  <c r="K350153" i="51"/>
  <c r="K350173" i="51"/>
  <c r="K350193" i="51"/>
  <c r="K350693" i="51"/>
  <c r="K350713" i="51"/>
  <c r="K350733" i="51"/>
  <c r="K350753" i="51"/>
  <c r="K350773" i="51"/>
  <c r="K350793" i="51"/>
  <c r="K351193" i="51"/>
  <c r="K351213" i="51"/>
  <c r="K351233" i="51"/>
  <c r="K351793" i="51"/>
  <c r="K351813" i="51"/>
  <c r="K351833" i="51"/>
  <c r="K351973" i="51"/>
  <c r="K351993" i="51"/>
  <c r="K352013" i="51"/>
  <c r="K352033" i="51"/>
  <c r="K352053" i="51"/>
  <c r="K352073" i="51"/>
  <c r="K352093" i="51"/>
  <c r="K352113" i="51"/>
  <c r="K352133" i="51"/>
  <c r="K352153" i="51"/>
  <c r="K352293" i="51"/>
  <c r="K352313" i="51"/>
  <c r="K352333" i="51"/>
  <c r="K352413" i="51"/>
  <c r="K352433" i="51"/>
  <c r="K352453" i="51"/>
  <c r="K352653" i="51"/>
  <c r="K352673" i="51"/>
  <c r="K352693" i="51"/>
  <c r="K352713" i="51"/>
  <c r="K352733" i="51"/>
  <c r="K352753" i="51"/>
  <c r="K353193" i="51"/>
  <c r="K353213" i="51"/>
  <c r="K353233" i="51"/>
  <c r="K353333" i="51"/>
  <c r="K353353" i="51"/>
  <c r="K353373" i="51"/>
  <c r="K353873" i="51"/>
  <c r="K353893" i="51"/>
  <c r="K353913" i="51"/>
  <c r="K353933" i="51"/>
  <c r="K353953" i="51"/>
  <c r="K353973" i="51"/>
  <c r="K354353" i="51"/>
  <c r="K354373" i="51"/>
  <c r="K354393" i="51"/>
  <c r="K354973" i="51"/>
  <c r="K354993" i="51"/>
  <c r="K355013" i="51"/>
  <c r="K332948" i="51"/>
  <c r="K333028" i="51"/>
  <c r="K333087" i="51"/>
  <c r="K333247" i="51"/>
  <c r="K333303" i="51"/>
  <c r="K333403" i="51"/>
  <c r="K333647" i="51"/>
  <c r="K333674" i="51"/>
  <c r="K333694" i="51"/>
  <c r="K333714" i="51"/>
  <c r="K334174" i="51"/>
  <c r="K334194" i="51"/>
  <c r="K334214" i="51"/>
  <c r="K334294" i="51"/>
  <c r="K334314" i="51"/>
  <c r="K334334" i="51"/>
  <c r="K334834" i="51"/>
  <c r="K334854" i="51"/>
  <c r="K334874" i="51"/>
  <c r="K334894" i="51"/>
  <c r="K334914" i="51"/>
  <c r="K334934" i="51"/>
  <c r="K335334" i="51"/>
  <c r="K335354" i="51"/>
  <c r="K335374" i="51"/>
  <c r="K335934" i="51"/>
  <c r="K335954" i="51"/>
  <c r="K335974" i="51"/>
  <c r="K336114" i="51"/>
  <c r="K336134" i="51"/>
  <c r="K336154" i="51"/>
  <c r="K336174" i="51"/>
  <c r="K336194" i="51"/>
  <c r="K336214" i="51"/>
  <c r="K336234" i="51"/>
  <c r="K336254" i="51"/>
  <c r="K336274" i="51"/>
  <c r="K336294" i="51"/>
  <c r="K336434" i="51"/>
  <c r="K336454" i="51"/>
  <c r="K336474" i="51"/>
  <c r="K336554" i="51"/>
  <c r="K336574" i="51"/>
  <c r="K336594" i="51"/>
  <c r="K336794" i="51"/>
  <c r="K336814" i="51"/>
  <c r="K336834" i="51"/>
  <c r="K336854" i="51"/>
  <c r="K336874" i="51"/>
  <c r="K336894" i="51"/>
  <c r="K337334" i="51"/>
  <c r="K337354" i="51"/>
  <c r="K337374" i="51"/>
  <c r="K337454" i="51"/>
  <c r="K337474" i="51"/>
  <c r="K337494" i="51"/>
  <c r="K337514" i="51"/>
  <c r="K338014" i="51"/>
  <c r="K338034" i="51"/>
  <c r="K338054" i="51"/>
  <c r="K338074" i="51"/>
  <c r="K338094" i="51"/>
  <c r="K338114" i="51"/>
  <c r="K338494" i="51"/>
  <c r="K338514" i="51"/>
  <c r="K338534" i="51"/>
  <c r="K339114" i="51"/>
  <c r="K339134" i="51"/>
  <c r="K339154" i="51"/>
  <c r="K339294" i="51"/>
  <c r="K339314" i="51"/>
  <c r="K339334" i="51"/>
  <c r="K339354" i="51"/>
  <c r="K339374" i="51"/>
  <c r="K339394" i="51"/>
  <c r="K339414" i="51"/>
  <c r="K339434" i="51"/>
  <c r="K339454" i="51"/>
  <c r="K339594" i="51"/>
  <c r="K339614" i="51"/>
  <c r="K339634" i="51"/>
  <c r="K339714" i="51"/>
  <c r="K339734" i="51"/>
  <c r="K339754" i="51"/>
  <c r="K339974" i="51"/>
  <c r="K339994" i="51"/>
  <c r="K340014" i="51"/>
  <c r="K340034" i="51"/>
  <c r="K340054" i="51"/>
  <c r="K340074" i="51"/>
  <c r="K340514" i="51"/>
  <c r="K340534" i="51"/>
  <c r="K340554" i="51"/>
  <c r="K340634" i="51"/>
  <c r="K340654" i="51"/>
  <c r="K340674" i="51"/>
  <c r="K341194" i="51"/>
  <c r="K341214" i="51"/>
  <c r="K341234" i="51"/>
  <c r="K341254" i="51"/>
  <c r="K341274" i="51"/>
  <c r="K341294" i="51"/>
  <c r="K341674" i="51"/>
  <c r="K341694" i="51"/>
  <c r="K341714" i="51"/>
  <c r="K342274" i="51"/>
  <c r="K342294" i="51"/>
  <c r="K342314" i="51"/>
  <c r="K342474" i="51"/>
  <c r="K342494" i="51"/>
  <c r="K342514" i="51"/>
  <c r="K342534" i="51"/>
  <c r="K342554" i="51"/>
  <c r="K342574" i="51"/>
  <c r="K342594" i="51"/>
  <c r="K342614" i="51"/>
  <c r="K342634" i="51"/>
  <c r="K342774" i="51"/>
  <c r="K342794" i="51"/>
  <c r="K342814" i="51"/>
  <c r="K342894" i="51"/>
  <c r="K342914" i="51"/>
  <c r="K342934" i="51"/>
  <c r="K343134" i="51"/>
  <c r="K343154" i="51"/>
  <c r="K343174" i="51"/>
  <c r="K343194" i="51"/>
  <c r="K343214" i="51"/>
  <c r="K343234" i="51"/>
  <c r="K343694" i="51"/>
  <c r="K343714" i="51"/>
  <c r="K343734" i="51"/>
  <c r="K343814" i="51"/>
  <c r="K343834" i="51"/>
  <c r="K343854" i="51"/>
  <c r="K344354" i="51"/>
  <c r="K344374" i="51"/>
  <c r="K344394" i="51"/>
  <c r="K344414" i="51"/>
  <c r="K344434" i="51"/>
  <c r="K344454" i="51"/>
  <c r="K344854" i="51"/>
  <c r="K344874" i="51"/>
  <c r="K344894" i="51"/>
  <c r="K345454" i="51"/>
  <c r="K345474" i="51"/>
  <c r="K345494" i="51"/>
  <c r="K345634" i="51"/>
  <c r="K345654" i="51"/>
  <c r="K345674" i="51"/>
  <c r="K345694" i="51"/>
  <c r="K345714" i="51"/>
  <c r="K345734" i="51"/>
  <c r="K345754" i="51"/>
  <c r="K345774" i="51"/>
  <c r="K345794" i="51"/>
  <c r="K345934" i="51"/>
  <c r="K345954" i="51"/>
  <c r="K345974" i="51"/>
  <c r="K346074" i="51"/>
  <c r="K346094" i="51"/>
  <c r="K346114" i="51"/>
  <c r="K346314" i="51"/>
  <c r="K346334" i="51"/>
  <c r="K346354" i="51"/>
  <c r="K346374" i="51"/>
  <c r="K346394" i="51"/>
  <c r="K346414" i="51"/>
  <c r="K346854" i="51"/>
  <c r="K346874" i="51"/>
  <c r="K346894" i="51"/>
  <c r="K346974" i="51"/>
  <c r="K346994" i="51"/>
  <c r="K347014" i="51"/>
  <c r="K347534" i="51"/>
  <c r="K347554" i="51"/>
  <c r="K347574" i="51"/>
  <c r="K347594" i="51"/>
  <c r="K347614" i="51"/>
  <c r="K347634" i="51"/>
  <c r="K348014" i="51"/>
  <c r="K348034" i="51"/>
  <c r="K348054" i="51"/>
  <c r="K348634" i="51"/>
  <c r="K348654" i="51"/>
  <c r="K348674" i="51"/>
  <c r="K348814" i="51"/>
  <c r="K348834" i="51"/>
  <c r="K348854" i="51"/>
  <c r="K348874" i="51"/>
  <c r="K348894" i="51"/>
  <c r="K348914" i="51"/>
  <c r="K348934" i="51"/>
  <c r="K348954" i="51"/>
  <c r="K348974" i="51"/>
  <c r="K349114" i="51"/>
  <c r="K349134" i="51"/>
  <c r="K349154" i="51"/>
  <c r="K349234" i="51"/>
  <c r="K349254" i="51"/>
  <c r="K349274" i="51"/>
  <c r="K349474" i="51"/>
  <c r="K349494" i="51"/>
  <c r="K349514" i="51"/>
  <c r="K349534" i="51"/>
  <c r="K349554" i="51"/>
  <c r="K349574" i="51"/>
  <c r="K350034" i="51"/>
  <c r="K350054" i="51"/>
  <c r="K350074" i="51"/>
  <c r="K350154" i="51"/>
  <c r="K350174" i="51"/>
  <c r="K350194" i="51"/>
  <c r="K350694" i="51"/>
  <c r="K350714" i="51"/>
  <c r="K350734" i="51"/>
  <c r="K350754" i="51"/>
  <c r="K350774" i="51"/>
  <c r="K350794" i="51"/>
  <c r="K351194" i="51"/>
  <c r="K351214" i="51"/>
  <c r="K351234" i="51"/>
  <c r="K351794" i="51"/>
  <c r="K351814" i="51"/>
  <c r="K351834" i="51"/>
  <c r="K351974" i="51"/>
  <c r="K351994" i="51"/>
  <c r="K352014" i="51"/>
  <c r="K352034" i="51"/>
  <c r="K352054" i="51"/>
  <c r="K352074" i="51"/>
  <c r="K352094" i="51"/>
  <c r="K352114" i="51"/>
  <c r="K352134" i="51"/>
  <c r="K352154" i="51"/>
  <c r="K352294" i="51"/>
  <c r="K352314" i="51"/>
  <c r="K352334" i="51"/>
  <c r="K352414" i="51"/>
  <c r="K352434" i="51"/>
  <c r="K352454" i="51"/>
  <c r="K352654" i="51"/>
  <c r="K352674" i="51"/>
  <c r="K352694" i="51"/>
  <c r="K352714" i="51"/>
  <c r="K352734" i="51"/>
  <c r="K352754" i="51"/>
  <c r="K353194" i="51"/>
  <c r="K353214" i="51"/>
  <c r="K353234" i="51"/>
  <c r="K353314" i="51"/>
  <c r="K353334" i="51"/>
  <c r="K353354" i="51"/>
  <c r="K353374" i="51"/>
  <c r="K353874" i="51"/>
  <c r="K353894" i="51"/>
  <c r="K353914" i="51"/>
  <c r="K353934" i="51"/>
  <c r="K353954" i="51"/>
  <c r="K353974" i="51"/>
  <c r="K354354" i="51"/>
  <c r="K354374" i="51"/>
  <c r="K354394" i="51"/>
  <c r="K354974" i="51"/>
  <c r="K354994" i="51"/>
  <c r="K355014" i="51"/>
  <c r="K332949" i="51"/>
  <c r="K333029" i="51"/>
  <c r="K333088" i="51"/>
  <c r="K333248" i="51"/>
  <c r="K333304" i="51"/>
  <c r="K333404" i="51"/>
  <c r="K333648" i="51"/>
  <c r="K333675" i="51"/>
  <c r="K333695" i="51"/>
  <c r="K333715" i="51"/>
  <c r="K334175" i="51"/>
  <c r="K334195" i="51"/>
  <c r="K334215" i="51"/>
  <c r="K334295" i="51"/>
  <c r="K334315" i="51"/>
  <c r="K334335" i="51"/>
  <c r="K334835" i="51"/>
  <c r="K334855" i="51"/>
  <c r="K334875" i="51"/>
  <c r="K334895" i="51"/>
  <c r="K334915" i="51"/>
  <c r="K334935" i="51"/>
  <c r="K335335" i="51"/>
  <c r="K335355" i="51"/>
  <c r="K335375" i="51"/>
  <c r="K335935" i="51"/>
  <c r="K335955" i="51"/>
  <c r="K335975" i="51"/>
  <c r="K336115" i="51"/>
  <c r="K336135" i="51"/>
  <c r="K336155" i="51"/>
  <c r="K336175" i="51"/>
  <c r="K336195" i="51"/>
  <c r="K336215" i="51"/>
  <c r="K336235" i="51"/>
  <c r="K336255" i="51"/>
  <c r="K336275" i="51"/>
  <c r="K336435" i="51"/>
  <c r="K336455" i="51"/>
  <c r="K336475" i="51"/>
  <c r="K336555" i="51"/>
  <c r="K336575" i="51"/>
  <c r="K336595" i="51"/>
  <c r="K336795" i="51"/>
  <c r="K336815" i="51"/>
  <c r="K336835" i="51"/>
  <c r="K336855" i="51"/>
  <c r="K336875" i="51"/>
  <c r="K336895" i="51"/>
  <c r="K337335" i="51"/>
  <c r="K337355" i="51"/>
  <c r="K337375" i="51"/>
  <c r="K337455" i="51"/>
  <c r="K337475" i="51"/>
  <c r="K337495" i="51"/>
  <c r="K338015" i="51"/>
  <c r="K338035" i="51"/>
  <c r="K338055" i="51"/>
  <c r="K338075" i="51"/>
  <c r="K338095" i="51"/>
  <c r="K338115" i="51"/>
  <c r="K338495" i="51"/>
  <c r="K338515" i="51"/>
  <c r="K338535" i="51"/>
  <c r="K339115" i="51"/>
  <c r="K339135" i="51"/>
  <c r="K339155" i="51"/>
  <c r="K339295" i="51"/>
  <c r="K339315" i="51"/>
  <c r="K339335" i="51"/>
  <c r="K339355" i="51"/>
  <c r="K339375" i="51"/>
  <c r="K339395" i="51"/>
  <c r="K339415" i="51"/>
  <c r="K339435" i="51"/>
  <c r="K339455" i="51"/>
  <c r="K339595" i="51"/>
  <c r="K339615" i="51"/>
  <c r="K339635" i="51"/>
  <c r="K339715" i="51"/>
  <c r="K339735" i="51"/>
  <c r="K339755" i="51"/>
  <c r="K339955" i="51"/>
  <c r="K339975" i="51"/>
  <c r="K339995" i="51"/>
  <c r="K340015" i="51"/>
  <c r="K340035" i="51"/>
  <c r="K340055" i="51"/>
  <c r="K340075" i="51"/>
  <c r="K340515" i="51"/>
  <c r="K340535" i="51"/>
  <c r="K340555" i="51"/>
  <c r="K340635" i="51"/>
  <c r="K340655" i="51"/>
  <c r="K340675" i="51"/>
  <c r="K341175" i="51"/>
  <c r="K341195" i="51"/>
  <c r="K341215" i="51"/>
  <c r="K341235" i="51"/>
  <c r="K341255" i="51"/>
  <c r="K341275" i="51"/>
  <c r="K341295" i="51"/>
  <c r="K341675" i="51"/>
  <c r="K341695" i="51"/>
  <c r="K341715" i="51"/>
  <c r="K342275" i="51"/>
  <c r="K342295" i="51"/>
  <c r="K342315" i="51"/>
  <c r="K342475" i="51"/>
  <c r="K342495" i="51"/>
  <c r="K342515" i="51"/>
  <c r="K342535" i="51"/>
  <c r="K342555" i="51"/>
  <c r="K342575" i="51"/>
  <c r="K342595" i="51"/>
  <c r="K342615" i="51"/>
  <c r="K342635" i="51"/>
  <c r="K342775" i="51"/>
  <c r="K342795" i="51"/>
  <c r="K342815" i="51"/>
  <c r="K342895" i="51"/>
  <c r="K342915" i="51"/>
  <c r="K342935" i="51"/>
  <c r="K343135" i="51"/>
  <c r="K343155" i="51"/>
  <c r="K343175" i="51"/>
  <c r="K343195" i="51"/>
  <c r="K343215" i="51"/>
  <c r="K343235" i="51"/>
  <c r="K343695" i="51"/>
  <c r="K343715" i="51"/>
  <c r="K343735" i="51"/>
  <c r="K343815" i="51"/>
  <c r="K343835" i="51"/>
  <c r="K343855" i="51"/>
  <c r="K344355" i="51"/>
  <c r="K344375" i="51"/>
  <c r="K344395" i="51"/>
  <c r="K344415" i="51"/>
  <c r="K344435" i="51"/>
  <c r="K344455" i="51"/>
  <c r="K344835" i="51"/>
  <c r="K344855" i="51"/>
  <c r="K344875" i="51"/>
  <c r="K344895" i="51"/>
  <c r="K345455" i="51"/>
  <c r="K345475" i="51"/>
  <c r="K345495" i="51"/>
  <c r="K345635" i="51"/>
  <c r="K345655" i="51"/>
  <c r="K345675" i="51"/>
  <c r="K345695" i="51"/>
  <c r="K345715" i="51"/>
  <c r="K345735" i="51"/>
  <c r="K345755" i="51"/>
  <c r="K345775" i="51"/>
  <c r="K345795" i="51"/>
  <c r="K345935" i="51"/>
  <c r="K345955" i="51"/>
  <c r="K345975" i="51"/>
  <c r="K346055" i="51"/>
  <c r="K346075" i="51"/>
  <c r="K346095" i="51"/>
  <c r="K346115" i="51"/>
  <c r="K346315" i="51"/>
  <c r="K346335" i="51"/>
  <c r="K346355" i="51"/>
  <c r="K346375" i="51"/>
  <c r="K346395" i="51"/>
  <c r="K346415" i="51"/>
  <c r="K346855" i="51"/>
  <c r="K346875" i="51"/>
  <c r="K346895" i="51"/>
  <c r="K346975" i="51"/>
  <c r="K346995" i="51"/>
  <c r="K347015" i="51"/>
  <c r="K347535" i="51"/>
  <c r="K347555" i="51"/>
  <c r="K347575" i="51"/>
  <c r="K347595" i="51"/>
  <c r="K347615" i="51"/>
  <c r="K347635" i="51"/>
  <c r="K348015" i="51"/>
  <c r="K348035" i="51"/>
  <c r="K348055" i="51"/>
  <c r="K348635" i="51"/>
  <c r="K348655" i="51"/>
  <c r="K348675" i="51"/>
  <c r="K348815" i="51"/>
  <c r="K348835" i="51"/>
  <c r="K348855" i="51"/>
  <c r="K348875" i="51"/>
  <c r="K348895" i="51"/>
  <c r="K348915" i="51"/>
  <c r="K348935" i="51"/>
  <c r="K348955" i="51"/>
  <c r="K348975" i="51"/>
  <c r="K349115" i="51"/>
  <c r="K349135" i="51"/>
  <c r="K349155" i="51"/>
  <c r="K349235" i="51"/>
  <c r="K349255" i="51"/>
  <c r="K349275" i="51"/>
  <c r="K349475" i="51"/>
  <c r="K349495" i="51"/>
  <c r="K349515" i="51"/>
  <c r="K349535" i="51"/>
  <c r="K349555" i="51"/>
  <c r="K349575" i="51"/>
  <c r="K350035" i="51"/>
  <c r="K350055" i="51"/>
  <c r="K350075" i="51"/>
  <c r="K350155" i="51"/>
  <c r="K350175" i="51"/>
  <c r="K350195" i="51"/>
  <c r="K350695" i="51"/>
  <c r="K350715" i="51"/>
  <c r="K350735" i="51"/>
  <c r="K350755" i="51"/>
  <c r="K350775" i="51"/>
  <c r="K350795" i="51"/>
  <c r="K351195" i="51"/>
  <c r="K351215" i="51"/>
  <c r="K351235" i="51"/>
  <c r="K351795" i="51"/>
  <c r="K351815" i="51"/>
  <c r="K351835" i="51"/>
  <c r="K351975" i="51"/>
  <c r="K351995" i="51"/>
  <c r="K352015" i="51"/>
  <c r="K352035" i="51"/>
  <c r="K352055" i="51"/>
  <c r="K352075" i="51"/>
  <c r="K352095" i="51"/>
  <c r="K352115" i="51"/>
  <c r="K352135" i="51"/>
  <c r="K352295" i="51"/>
  <c r="K352315" i="51"/>
  <c r="K352335" i="51"/>
  <c r="K352415" i="51"/>
  <c r="K352435" i="51"/>
  <c r="K352455" i="51"/>
  <c r="K352655" i="51"/>
  <c r="K352675" i="51"/>
  <c r="K352695" i="51"/>
  <c r="K352715" i="51"/>
  <c r="K352735" i="51"/>
  <c r="K352755" i="51"/>
  <c r="K353195" i="51"/>
  <c r="K353215" i="51"/>
  <c r="K353235" i="51"/>
  <c r="K353315" i="51"/>
  <c r="K353335" i="51"/>
  <c r="K353355" i="51"/>
  <c r="K353875" i="51"/>
  <c r="K353895" i="51"/>
  <c r="K353915" i="51"/>
  <c r="K353935" i="51"/>
  <c r="K353955" i="51"/>
  <c r="K353975" i="51"/>
  <c r="K354355" i="51"/>
  <c r="K354375" i="51"/>
  <c r="K354395" i="51"/>
  <c r="K354975" i="51"/>
  <c r="K354995" i="51"/>
  <c r="K355015" i="51"/>
  <c r="K332765" i="51"/>
  <c r="K332956" i="51"/>
  <c r="K333036" i="51"/>
  <c r="K333089" i="51"/>
  <c r="K333249" i="51"/>
  <c r="K333305" i="51"/>
  <c r="K333405" i="51"/>
  <c r="K333649" i="51"/>
  <c r="K333676" i="51"/>
  <c r="K333696" i="51"/>
  <c r="K333716" i="51"/>
  <c r="K334176" i="51"/>
  <c r="K334196" i="51"/>
  <c r="K334216" i="51"/>
  <c r="K334296" i="51"/>
  <c r="K334316" i="51"/>
  <c r="K334336" i="51"/>
  <c r="K334836" i="51"/>
  <c r="K334856" i="51"/>
  <c r="K334876" i="51"/>
  <c r="K334896" i="51"/>
  <c r="K334916" i="51"/>
  <c r="K334936" i="51"/>
  <c r="K335336" i="51"/>
  <c r="K335356" i="51"/>
  <c r="K335376" i="51"/>
  <c r="K335936" i="51"/>
  <c r="K335956" i="51"/>
  <c r="K335976" i="51"/>
  <c r="K336116" i="51"/>
  <c r="K336136" i="51"/>
  <c r="K336156" i="51"/>
  <c r="K336176" i="51"/>
  <c r="K336196" i="51"/>
  <c r="K336216" i="51"/>
  <c r="K336236" i="51"/>
  <c r="K336256" i="51"/>
  <c r="K336276" i="51"/>
  <c r="K336436" i="51"/>
  <c r="K336456" i="51"/>
  <c r="K336476" i="51"/>
  <c r="K336556" i="51"/>
  <c r="K336576" i="51"/>
  <c r="K336596" i="51"/>
  <c r="K336796" i="51"/>
  <c r="K336816" i="51"/>
  <c r="K336836" i="51"/>
  <c r="K336856" i="51"/>
  <c r="K336876" i="51"/>
  <c r="K336896" i="51"/>
  <c r="K337336" i="51"/>
  <c r="K337356" i="51"/>
  <c r="K337376" i="51"/>
  <c r="K337456" i="51"/>
  <c r="K337476" i="51"/>
  <c r="K337496" i="51"/>
  <c r="K338016" i="51"/>
  <c r="K338036" i="51"/>
  <c r="K338056" i="51"/>
  <c r="K338076" i="51"/>
  <c r="K338096" i="51"/>
  <c r="K338116" i="51"/>
  <c r="K338496" i="51"/>
  <c r="K338516" i="51"/>
  <c r="K338536" i="51"/>
  <c r="K339116" i="51"/>
  <c r="K339136" i="51"/>
  <c r="K339156" i="51"/>
  <c r="K339296" i="51"/>
  <c r="K339316" i="51"/>
  <c r="K339336" i="51"/>
  <c r="K339356" i="51"/>
  <c r="K339376" i="51"/>
  <c r="K339396" i="51"/>
  <c r="K339416" i="51"/>
  <c r="K339436" i="51"/>
  <c r="K339456" i="51"/>
  <c r="K339596" i="51"/>
  <c r="K339616" i="51"/>
  <c r="K339636" i="51"/>
  <c r="K339716" i="51"/>
  <c r="K339736" i="51"/>
  <c r="K339756" i="51"/>
  <c r="K339956" i="51"/>
  <c r="K339976" i="51"/>
  <c r="K339996" i="51"/>
  <c r="K340016" i="51"/>
  <c r="K340036" i="51"/>
  <c r="K340056" i="51"/>
  <c r="K340076" i="51"/>
  <c r="K340516" i="51"/>
  <c r="K340536" i="51"/>
  <c r="K340556" i="51"/>
  <c r="K340636" i="51"/>
  <c r="K340656" i="51"/>
  <c r="K340676" i="51"/>
  <c r="K341176" i="51"/>
  <c r="K341196" i="51"/>
  <c r="K341216" i="51"/>
  <c r="K341236" i="51"/>
  <c r="K341256" i="51"/>
  <c r="K341276" i="51"/>
  <c r="K341296" i="51"/>
  <c r="K341676" i="51"/>
  <c r="K341696" i="51"/>
  <c r="K341716" i="51"/>
  <c r="K342276" i="51"/>
  <c r="K342296" i="51"/>
  <c r="K342316" i="51"/>
  <c r="K342456" i="51"/>
  <c r="K342476" i="51"/>
  <c r="K342496" i="51"/>
  <c r="K342516" i="51"/>
  <c r="K342536" i="51"/>
  <c r="K342556" i="51"/>
  <c r="K342576" i="51"/>
  <c r="K342596" i="51"/>
  <c r="K342616" i="51"/>
  <c r="K342636" i="51"/>
  <c r="K342776" i="51"/>
  <c r="K342796" i="51"/>
  <c r="K342816" i="51"/>
  <c r="K342896" i="51"/>
  <c r="K342916" i="51"/>
  <c r="K342936" i="51"/>
  <c r="K343136" i="51"/>
  <c r="K343156" i="51"/>
  <c r="K343176" i="51"/>
  <c r="K343196" i="51"/>
  <c r="K343216" i="51"/>
  <c r="K343236" i="51"/>
  <c r="K343676" i="51"/>
  <c r="K343696" i="51"/>
  <c r="K343716" i="51"/>
  <c r="K343736" i="51"/>
  <c r="K343816" i="51"/>
  <c r="K343836" i="51"/>
  <c r="K343856" i="51"/>
  <c r="K344356" i="51"/>
  <c r="K344376" i="51"/>
  <c r="K344396" i="51"/>
  <c r="K344416" i="51"/>
  <c r="K344436" i="51"/>
  <c r="K344456" i="51"/>
  <c r="K344836" i="51"/>
  <c r="K344856" i="51"/>
  <c r="K344876" i="51"/>
  <c r="K345456" i="51"/>
  <c r="K345476" i="51"/>
  <c r="K345496" i="51"/>
  <c r="K345636" i="51"/>
  <c r="K345656" i="51"/>
  <c r="K345676" i="51"/>
  <c r="K345696" i="51"/>
  <c r="K345716" i="51"/>
  <c r="K345736" i="51"/>
  <c r="K345756" i="51"/>
  <c r="K345776" i="51"/>
  <c r="K345796" i="51"/>
  <c r="K345936" i="51"/>
  <c r="K345956" i="51"/>
  <c r="K345976" i="51"/>
  <c r="K346056" i="51"/>
  <c r="K346076" i="51"/>
  <c r="K346096" i="51"/>
  <c r="K346316" i="51"/>
  <c r="K346336" i="51"/>
  <c r="K346356" i="51"/>
  <c r="K346376" i="51"/>
  <c r="K346396" i="51"/>
  <c r="K346416" i="51"/>
  <c r="K346856" i="51"/>
  <c r="K346876" i="51"/>
  <c r="K346896" i="51"/>
  <c r="K346976" i="51"/>
  <c r="K346996" i="51"/>
  <c r="K347016" i="51"/>
  <c r="K347536" i="51"/>
  <c r="K347556" i="51"/>
  <c r="K347576" i="51"/>
  <c r="K347596" i="51"/>
  <c r="K347616" i="51"/>
  <c r="K347636" i="51"/>
  <c r="K348016" i="51"/>
  <c r="K348036" i="51"/>
  <c r="K348056" i="51"/>
  <c r="K348636" i="51"/>
  <c r="K348656" i="51"/>
  <c r="K348676" i="51"/>
  <c r="K348816" i="51"/>
  <c r="K348836" i="51"/>
  <c r="K348856" i="51"/>
  <c r="K348876" i="51"/>
  <c r="K348896" i="51"/>
  <c r="K348916" i="51"/>
  <c r="K348936" i="51"/>
  <c r="K348956" i="51"/>
  <c r="K348976" i="51"/>
  <c r="K349116" i="51"/>
  <c r="K349136" i="51"/>
  <c r="K349156" i="51"/>
  <c r="K349236" i="51"/>
  <c r="K349256" i="51"/>
  <c r="K349276" i="51"/>
  <c r="K349476" i="51"/>
  <c r="K349496" i="51"/>
  <c r="K349516" i="51"/>
  <c r="K349536" i="51"/>
  <c r="K349556" i="51"/>
  <c r="K349576" i="51"/>
  <c r="K350036" i="51"/>
  <c r="K350056" i="51"/>
  <c r="K350076" i="51"/>
  <c r="K350156" i="51"/>
  <c r="K350176" i="51"/>
  <c r="K350196" i="51"/>
  <c r="K350696" i="51"/>
  <c r="K350716" i="51"/>
  <c r="K350736" i="51"/>
  <c r="K350756" i="51"/>
  <c r="K350776" i="51"/>
  <c r="K350796" i="51"/>
  <c r="K351196" i="51"/>
  <c r="K351216" i="51"/>
  <c r="K351236" i="51"/>
  <c r="K351796" i="51"/>
  <c r="K351816" i="51"/>
  <c r="K351836" i="51"/>
  <c r="K351976" i="51"/>
  <c r="K351996" i="51"/>
  <c r="K352016" i="51"/>
  <c r="K352036" i="51"/>
  <c r="K352056" i="51"/>
  <c r="K352076" i="51"/>
  <c r="K352096" i="51"/>
  <c r="K352116" i="51"/>
  <c r="K352136" i="51"/>
  <c r="K352296" i="51"/>
  <c r="K352316" i="51"/>
  <c r="K352336" i="51"/>
  <c r="K352416" i="51"/>
  <c r="K352436" i="51"/>
  <c r="K352456" i="51"/>
  <c r="K352656" i="51"/>
  <c r="K352676" i="51"/>
  <c r="K352696" i="51"/>
  <c r="K352716" i="51"/>
  <c r="K352736" i="51"/>
  <c r="K352756" i="51"/>
  <c r="K353196" i="51"/>
  <c r="K353216" i="51"/>
  <c r="K353236" i="51"/>
  <c r="K353316" i="51"/>
  <c r="K353336" i="51"/>
  <c r="K353356" i="51"/>
  <c r="K353876" i="51"/>
  <c r="K353896" i="51"/>
  <c r="K353916" i="51"/>
  <c r="K353936" i="51"/>
  <c r="K353956" i="51"/>
  <c r="K353976" i="51"/>
  <c r="K354356" i="51"/>
  <c r="K354376" i="51"/>
  <c r="K354396" i="51"/>
  <c r="K354976" i="51"/>
  <c r="K354996" i="51"/>
  <c r="K355016" i="51"/>
  <c r="K332768" i="51"/>
  <c r="K332965" i="51"/>
  <c r="K333044" i="51"/>
  <c r="K333096" i="51"/>
  <c r="K333256" i="51"/>
  <c r="K333406" i="51"/>
  <c r="K333654" i="51"/>
  <c r="K333677" i="51"/>
  <c r="K333697" i="51"/>
  <c r="K333717" i="51"/>
  <c r="K334177" i="51"/>
  <c r="K334197" i="51"/>
  <c r="K334217" i="51"/>
  <c r="K334297" i="51"/>
  <c r="K334317" i="51"/>
  <c r="K334337" i="51"/>
  <c r="K334837" i="51"/>
  <c r="K334857" i="51"/>
  <c r="K334877" i="51"/>
  <c r="K334897" i="51"/>
  <c r="K334917" i="51"/>
  <c r="K334937" i="51"/>
  <c r="K335337" i="51"/>
  <c r="K335357" i="51"/>
  <c r="K335377" i="51"/>
  <c r="K335937" i="51"/>
  <c r="K335957" i="51"/>
  <c r="K335977" i="51"/>
  <c r="K336117" i="51"/>
  <c r="K336137" i="51"/>
  <c r="K336157" i="51"/>
  <c r="K336177" i="51"/>
  <c r="K336197" i="51"/>
  <c r="K336217" i="51"/>
  <c r="K336237" i="51"/>
  <c r="K336257" i="51"/>
  <c r="K336277" i="51"/>
  <c r="K336417" i="51"/>
  <c r="K336437" i="51"/>
  <c r="K336457" i="51"/>
  <c r="K336477" i="51"/>
  <c r="K336557" i="51"/>
  <c r="K336577" i="51"/>
  <c r="K336597" i="51"/>
  <c r="K336797" i="51"/>
  <c r="K336817" i="51"/>
  <c r="K336837" i="51"/>
  <c r="K336857" i="51"/>
  <c r="K336877" i="51"/>
  <c r="K336897" i="51"/>
  <c r="K337337" i="51"/>
  <c r="K337357" i="51"/>
  <c r="K337377" i="51"/>
  <c r="K337457" i="51"/>
  <c r="K337477" i="51"/>
  <c r="K337497" i="51"/>
  <c r="K338017" i="51"/>
  <c r="K338037" i="51"/>
  <c r="K338057" i="51"/>
  <c r="K338077" i="51"/>
  <c r="K338097" i="51"/>
  <c r="K338117" i="51"/>
  <c r="K338497" i="51"/>
  <c r="K338517" i="51"/>
  <c r="K338537" i="51"/>
  <c r="K339117" i="51"/>
  <c r="K339137" i="51"/>
  <c r="K339157" i="51"/>
  <c r="K339297" i="51"/>
  <c r="K339317" i="51"/>
  <c r="K339337" i="51"/>
  <c r="K339357" i="51"/>
  <c r="K339377" i="51"/>
  <c r="K339397" i="51"/>
  <c r="K339417" i="51"/>
  <c r="K339437" i="51"/>
  <c r="K339457" i="51"/>
  <c r="K339597" i="51"/>
  <c r="K339617" i="51"/>
  <c r="K339637" i="51"/>
  <c r="K339717" i="51"/>
  <c r="K339737" i="51"/>
  <c r="K339757" i="51"/>
  <c r="K339957" i="51"/>
  <c r="K339977" i="51"/>
  <c r="K339997" i="51"/>
  <c r="K340017" i="51"/>
  <c r="K340037" i="51"/>
  <c r="K340057" i="51"/>
  <c r="K340517" i="51"/>
  <c r="K340537" i="51"/>
  <c r="K340557" i="51"/>
  <c r="K340637" i="51"/>
  <c r="K340657" i="51"/>
  <c r="K340677" i="51"/>
  <c r="K341177" i="51"/>
  <c r="K341197" i="51"/>
  <c r="K341217" i="51"/>
  <c r="K341237" i="51"/>
  <c r="K341257" i="51"/>
  <c r="K341277" i="51"/>
  <c r="K341677" i="51"/>
  <c r="K341697" i="51"/>
  <c r="K341717" i="51"/>
  <c r="K342277" i="51"/>
  <c r="K342297" i="51"/>
  <c r="K342317" i="51"/>
  <c r="K342457" i="51"/>
  <c r="K342477" i="51"/>
  <c r="K342497" i="51"/>
  <c r="K342517" i="51"/>
  <c r="K342537" i="51"/>
  <c r="K342557" i="51"/>
  <c r="K342577" i="51"/>
  <c r="K342597" i="51"/>
  <c r="K342617" i="51"/>
  <c r="K342637" i="51"/>
  <c r="K342777" i="51"/>
  <c r="K342797" i="51"/>
  <c r="K342817" i="51"/>
  <c r="K342897" i="51"/>
  <c r="K342917" i="51"/>
  <c r="K342937" i="51"/>
  <c r="K343137" i="51"/>
  <c r="K343157" i="51"/>
  <c r="K343177" i="51"/>
  <c r="K343197" i="51"/>
  <c r="K343217" i="51"/>
  <c r="K343237" i="51"/>
  <c r="K343677" i="51"/>
  <c r="K343697" i="51"/>
  <c r="K343717" i="51"/>
  <c r="K343817" i="51"/>
  <c r="K343837" i="51"/>
  <c r="K343857" i="51"/>
  <c r="K344357" i="51"/>
  <c r="K344377" i="51"/>
  <c r="K344397" i="51"/>
  <c r="K344417" i="51"/>
  <c r="K344437" i="51"/>
  <c r="K344457" i="51"/>
  <c r="K344837" i="51"/>
  <c r="K344857" i="51"/>
  <c r="K344877" i="51"/>
  <c r="K345457" i="51"/>
  <c r="K345477" i="51"/>
  <c r="K345497" i="51"/>
  <c r="K345637" i="51"/>
  <c r="K345657" i="51"/>
  <c r="K345677" i="51"/>
  <c r="K345697" i="51"/>
  <c r="K345717" i="51"/>
  <c r="K345737" i="51"/>
  <c r="K345757" i="51"/>
  <c r="K345777" i="51"/>
  <c r="K345797" i="51"/>
  <c r="K345937" i="51"/>
  <c r="K345957" i="51"/>
  <c r="K345977" i="51"/>
  <c r="K346057" i="51"/>
  <c r="K346077" i="51"/>
  <c r="K346097" i="51"/>
  <c r="K346317" i="51"/>
  <c r="K346337" i="51"/>
  <c r="K346357" i="51"/>
  <c r="K346377" i="51"/>
  <c r="K346397" i="51"/>
  <c r="K346417" i="51"/>
  <c r="K346857" i="51"/>
  <c r="K346877" i="51"/>
  <c r="K346897" i="51"/>
  <c r="K346977" i="51"/>
  <c r="K346997" i="51"/>
  <c r="K347017" i="51"/>
  <c r="K347537" i="51"/>
  <c r="K347557" i="51"/>
  <c r="K347577" i="51"/>
  <c r="K347597" i="51"/>
  <c r="K347617" i="51"/>
  <c r="K347637" i="51"/>
  <c r="K348017" i="51"/>
  <c r="K348037" i="51"/>
  <c r="K348057" i="51"/>
  <c r="K348617" i="51"/>
  <c r="K348637" i="51"/>
  <c r="K348657" i="51"/>
  <c r="K348677" i="51"/>
  <c r="K348817" i="51"/>
  <c r="K348837" i="51"/>
  <c r="K348857" i="51"/>
  <c r="K348877" i="51"/>
  <c r="K348897" i="51"/>
  <c r="K348917" i="51"/>
  <c r="K348937" i="51"/>
  <c r="K348957" i="51"/>
  <c r="K348977" i="51"/>
  <c r="K349117" i="51"/>
  <c r="K349137" i="51"/>
  <c r="K349157" i="51"/>
  <c r="K349237" i="51"/>
  <c r="K349257" i="51"/>
  <c r="K349277" i="51"/>
  <c r="K349477" i="51"/>
  <c r="K349497" i="51"/>
  <c r="K349517" i="51"/>
  <c r="K349537" i="51"/>
  <c r="K349557" i="51"/>
  <c r="K349577" i="51"/>
  <c r="K350037" i="51"/>
  <c r="K350057" i="51"/>
  <c r="K350077" i="51"/>
  <c r="K350157" i="51"/>
  <c r="K350177" i="51"/>
  <c r="K350197" i="51"/>
  <c r="K350697" i="51"/>
  <c r="K350717" i="51"/>
  <c r="K350737" i="51"/>
  <c r="K350757" i="51"/>
  <c r="K350777" i="51"/>
  <c r="K350797" i="51"/>
  <c r="K351197" i="51"/>
  <c r="K351217" i="51"/>
  <c r="K351237" i="51"/>
  <c r="K351797" i="51"/>
  <c r="K351817" i="51"/>
  <c r="K351837" i="51"/>
  <c r="K351977" i="51"/>
  <c r="K351997" i="51"/>
  <c r="K352017" i="51"/>
  <c r="K352037" i="51"/>
  <c r="K352057" i="51"/>
  <c r="K352077" i="51"/>
  <c r="K352097" i="51"/>
  <c r="K352117" i="51"/>
  <c r="K352137" i="51"/>
  <c r="K352277" i="51"/>
  <c r="K352297" i="51"/>
  <c r="K352317" i="51"/>
  <c r="K352337" i="51"/>
  <c r="K352417" i="51"/>
  <c r="K352437" i="51"/>
  <c r="K352457" i="51"/>
  <c r="K352657" i="51"/>
  <c r="K352677" i="51"/>
  <c r="K352697" i="51"/>
  <c r="K352717" i="51"/>
  <c r="K352737" i="51"/>
  <c r="K352757" i="51"/>
  <c r="K353197" i="51"/>
  <c r="K353217" i="51"/>
  <c r="K353237" i="51"/>
  <c r="K353317" i="51"/>
  <c r="K353337" i="51"/>
  <c r="K353357" i="51"/>
  <c r="K353877" i="51"/>
  <c r="K353897" i="51"/>
  <c r="K353917" i="51"/>
  <c r="K353937" i="51"/>
  <c r="K353957" i="51"/>
  <c r="K353977" i="51"/>
  <c r="K354357" i="51"/>
  <c r="K354377" i="51"/>
  <c r="K354397" i="51"/>
  <c r="K354977" i="51"/>
  <c r="K354997" i="51"/>
  <c r="K355017" i="51"/>
  <c r="K332769" i="51"/>
  <c r="K332967" i="51"/>
  <c r="K333045" i="51"/>
  <c r="K333104" i="51"/>
  <c r="K333263" i="51"/>
  <c r="K333407" i="51"/>
  <c r="K333655" i="51"/>
  <c r="K333678" i="51"/>
  <c r="K333698" i="51"/>
  <c r="K333718" i="51"/>
  <c r="K334178" i="51"/>
  <c r="K334198" i="51"/>
  <c r="K334218" i="51"/>
  <c r="K334298" i="51"/>
  <c r="K334318" i="51"/>
  <c r="K334338" i="51"/>
  <c r="K334838" i="51"/>
  <c r="K334858" i="51"/>
  <c r="K334878" i="51"/>
  <c r="K334898" i="51"/>
  <c r="K334918" i="51"/>
  <c r="K334938" i="51"/>
  <c r="K335338" i="51"/>
  <c r="K335358" i="51"/>
  <c r="K335378" i="51"/>
  <c r="K335938" i="51"/>
  <c r="K335958" i="51"/>
  <c r="K335978" i="51"/>
  <c r="K336118" i="51"/>
  <c r="K336138" i="51"/>
  <c r="K336158" i="51"/>
  <c r="K336178" i="51"/>
  <c r="K336198" i="51"/>
  <c r="K336218" i="51"/>
  <c r="K336238" i="51"/>
  <c r="K336258" i="51"/>
  <c r="K336278" i="51"/>
  <c r="K336418" i="51"/>
  <c r="K336438" i="51"/>
  <c r="K336458" i="51"/>
  <c r="K336558" i="51"/>
  <c r="K336578" i="51"/>
  <c r="K336598" i="51"/>
  <c r="K336798" i="51"/>
  <c r="K336818" i="51"/>
  <c r="K336838" i="51"/>
  <c r="K336858" i="51"/>
  <c r="K336878" i="51"/>
  <c r="K336898" i="51"/>
  <c r="K337338" i="51"/>
  <c r="K337358" i="51"/>
  <c r="K337378" i="51"/>
  <c r="K337458" i="51"/>
  <c r="K337478" i="51"/>
  <c r="K337498" i="51"/>
  <c r="K338018" i="51"/>
  <c r="K338038" i="51"/>
  <c r="K338058" i="51"/>
  <c r="K338078" i="51"/>
  <c r="K338098" i="51"/>
  <c r="K338118" i="51"/>
  <c r="K338498" i="51"/>
  <c r="K338518" i="51"/>
  <c r="K338538" i="51"/>
  <c r="K339118" i="51"/>
  <c r="K339138" i="51"/>
  <c r="K339158" i="51"/>
  <c r="K339298" i="51"/>
  <c r="K339318" i="51"/>
  <c r="K339338" i="51"/>
  <c r="K339358" i="51"/>
  <c r="K339378" i="51"/>
  <c r="K339398" i="51"/>
  <c r="K339418" i="51"/>
  <c r="K339438" i="51"/>
  <c r="K339458" i="51"/>
  <c r="K339598" i="51"/>
  <c r="K339618" i="51"/>
  <c r="K339638" i="51"/>
  <c r="K339718" i="51"/>
  <c r="K339738" i="51"/>
  <c r="K339758" i="51"/>
  <c r="K339958" i="51"/>
  <c r="K339978" i="51"/>
  <c r="K339998" i="51"/>
  <c r="K340018" i="51"/>
  <c r="K340038" i="51"/>
  <c r="K340058" i="51"/>
  <c r="K340518" i="51"/>
  <c r="K340538" i="51"/>
  <c r="K340558" i="51"/>
  <c r="K340638" i="51"/>
  <c r="K340658" i="51"/>
  <c r="K340678" i="51"/>
  <c r="K341178" i="51"/>
  <c r="K341198" i="51"/>
  <c r="K341218" i="51"/>
  <c r="K341238" i="51"/>
  <c r="K341258" i="51"/>
  <c r="K341278" i="51"/>
  <c r="K341678" i="51"/>
  <c r="K341698" i="51"/>
  <c r="K341718" i="51"/>
  <c r="K342278" i="51"/>
  <c r="K342298" i="51"/>
  <c r="K342318" i="51"/>
  <c r="K342458" i="51"/>
  <c r="K342478" i="51"/>
  <c r="K342498" i="51"/>
  <c r="K342518" i="51"/>
  <c r="K342538" i="51"/>
  <c r="K342558" i="51"/>
  <c r="K342578" i="51"/>
  <c r="K342598" i="51"/>
  <c r="K342618" i="51"/>
  <c r="K342638" i="51"/>
  <c r="K342778" i="51"/>
  <c r="K342798" i="51"/>
  <c r="K342818" i="51"/>
  <c r="K342898" i="51"/>
  <c r="K342918" i="51"/>
  <c r="K342938" i="51"/>
  <c r="K343138" i="51"/>
  <c r="K343158" i="51"/>
  <c r="K343178" i="51"/>
  <c r="K343198" i="51"/>
  <c r="K343218" i="51"/>
  <c r="K343238" i="51"/>
  <c r="K345478" i="51"/>
  <c r="K348018" i="51"/>
  <c r="K348658" i="51"/>
  <c r="K351818" i="51"/>
  <c r="K354358" i="51"/>
  <c r="K355149" i="51"/>
  <c r="K355169" i="51"/>
  <c r="K355189" i="51"/>
  <c r="K355209" i="51"/>
  <c r="K355229" i="51"/>
  <c r="K355249" i="51"/>
  <c r="K355269" i="51"/>
  <c r="K355289" i="51"/>
  <c r="K355309" i="51"/>
  <c r="K355449" i="51"/>
  <c r="K355469" i="51"/>
  <c r="K355489" i="51"/>
  <c r="K355509" i="51"/>
  <c r="K355589" i="51"/>
  <c r="K355609" i="51"/>
  <c r="K355629" i="51"/>
  <c r="K355829" i="51"/>
  <c r="K355849" i="51"/>
  <c r="K355869" i="51"/>
  <c r="K355889" i="51"/>
  <c r="K355909" i="51"/>
  <c r="K355929" i="51"/>
  <c r="K356369" i="51"/>
  <c r="K356389" i="51"/>
  <c r="K356409" i="51"/>
  <c r="K356489" i="51"/>
  <c r="K356509" i="51"/>
  <c r="K356529" i="51"/>
  <c r="K357049" i="51"/>
  <c r="K357069" i="51"/>
  <c r="K357089" i="51"/>
  <c r="K357109" i="51"/>
  <c r="K357129" i="51"/>
  <c r="K357149" i="51"/>
  <c r="K357529" i="51"/>
  <c r="K357549" i="51"/>
  <c r="K357569" i="51"/>
  <c r="K358149" i="51"/>
  <c r="K358169" i="51"/>
  <c r="K358189" i="51"/>
  <c r="K358329" i="51"/>
  <c r="K358349" i="51"/>
  <c r="K358369" i="51"/>
  <c r="K358389" i="51"/>
  <c r="K358409" i="51"/>
  <c r="K358429" i="51"/>
  <c r="K358449" i="51"/>
  <c r="K358469" i="51"/>
  <c r="K358489" i="51"/>
  <c r="K358629" i="51"/>
  <c r="K358649" i="51"/>
  <c r="K358669" i="51"/>
  <c r="K358749" i="51"/>
  <c r="K358769" i="51"/>
  <c r="K358789" i="51"/>
  <c r="K358989" i="51"/>
  <c r="K359009" i="51"/>
  <c r="K359029" i="51"/>
  <c r="K359049" i="51"/>
  <c r="K359069" i="51"/>
  <c r="K359089" i="51"/>
  <c r="K359549" i="51"/>
  <c r="K359569" i="51"/>
  <c r="K359589" i="51"/>
  <c r="K359669" i="51"/>
  <c r="K359689" i="51"/>
  <c r="K359709" i="51"/>
  <c r="K360209" i="51"/>
  <c r="K360229" i="51"/>
  <c r="K360249" i="51"/>
  <c r="K360269" i="51"/>
  <c r="K360289" i="51"/>
  <c r="K360309" i="51"/>
  <c r="K360709" i="51"/>
  <c r="K360729" i="51"/>
  <c r="K360749" i="51"/>
  <c r="K361309" i="51"/>
  <c r="K361329" i="51"/>
  <c r="K361349" i="51"/>
  <c r="K361489" i="51"/>
  <c r="K361509" i="51"/>
  <c r="K361529" i="51"/>
  <c r="K361549" i="51"/>
  <c r="K361569" i="51"/>
  <c r="K361589" i="51"/>
  <c r="K361609" i="51"/>
  <c r="K361629" i="51"/>
  <c r="K361649" i="51"/>
  <c r="K361669" i="51"/>
  <c r="K361809" i="51"/>
  <c r="K361829" i="51"/>
  <c r="K361849" i="51"/>
  <c r="K361929" i="51"/>
  <c r="K361949" i="51"/>
  <c r="K361969" i="51"/>
  <c r="K362169" i="51"/>
  <c r="K362189" i="51"/>
  <c r="K362209" i="51"/>
  <c r="K362229" i="51"/>
  <c r="K362249" i="51"/>
  <c r="K362269" i="51"/>
  <c r="K362709" i="51"/>
  <c r="K362729" i="51"/>
  <c r="K362749" i="51"/>
  <c r="K362849" i="51"/>
  <c r="K362869" i="51"/>
  <c r="K362889" i="51"/>
  <c r="K363389" i="51"/>
  <c r="K363409" i="51"/>
  <c r="K363429" i="51"/>
  <c r="K363449" i="51"/>
  <c r="K363469" i="51"/>
  <c r="K363489" i="51"/>
  <c r="K363869" i="51"/>
  <c r="K363889" i="51"/>
  <c r="K363909" i="51"/>
  <c r="K364489" i="51"/>
  <c r="K364509" i="51"/>
  <c r="K364529" i="51"/>
  <c r="K364669" i="51"/>
  <c r="K364689" i="51"/>
  <c r="K364709" i="51"/>
  <c r="K364729" i="51"/>
  <c r="K364749" i="51"/>
  <c r="K364769" i="51"/>
  <c r="K364789" i="51"/>
  <c r="K364809" i="51"/>
  <c r="K364829" i="51"/>
  <c r="K364969" i="51"/>
  <c r="K364989" i="51"/>
  <c r="K365009" i="51"/>
  <c r="K365089" i="51"/>
  <c r="K365109" i="51"/>
  <c r="K365129" i="51"/>
  <c r="K365349" i="51"/>
  <c r="K365369" i="51"/>
  <c r="K365389" i="51"/>
  <c r="K365409" i="51"/>
  <c r="K365429" i="51"/>
  <c r="K365449" i="51"/>
  <c r="K365889" i="51"/>
  <c r="K365909" i="51"/>
  <c r="K365929" i="51"/>
  <c r="K366009" i="51"/>
  <c r="K366029" i="51"/>
  <c r="K366049" i="51"/>
  <c r="K366569" i="51"/>
  <c r="K366589" i="51"/>
  <c r="K366609" i="51"/>
  <c r="K366629" i="51"/>
  <c r="K366649" i="51"/>
  <c r="K366669" i="51"/>
  <c r="K367049" i="51"/>
  <c r="K367069" i="51"/>
  <c r="K367089" i="51"/>
  <c r="K367649" i="51"/>
  <c r="K367669" i="51"/>
  <c r="K367689" i="51"/>
  <c r="K367709" i="51"/>
  <c r="K367849" i="51"/>
  <c r="K367869" i="51"/>
  <c r="K367889" i="51"/>
  <c r="K367909" i="51"/>
  <c r="K367929" i="51"/>
  <c r="K367949" i="51"/>
  <c r="K367969" i="51"/>
  <c r="K367989" i="51"/>
  <c r="K368009" i="51"/>
  <c r="K368149" i="51"/>
  <c r="K368169" i="51"/>
  <c r="K368189" i="51"/>
  <c r="K368269" i="51"/>
  <c r="K368289" i="51"/>
  <c r="K368309" i="51"/>
  <c r="K368509" i="51"/>
  <c r="K368529" i="51"/>
  <c r="K368549" i="51"/>
  <c r="K368569" i="51"/>
  <c r="K368589" i="51"/>
  <c r="K368609" i="51"/>
  <c r="K369069" i="51"/>
  <c r="K369089" i="51"/>
  <c r="K369109" i="51"/>
  <c r="K369189" i="51"/>
  <c r="K369209" i="51"/>
  <c r="K369229" i="51"/>
  <c r="K369729" i="51"/>
  <c r="K369749" i="51"/>
  <c r="K369769" i="51"/>
  <c r="K369789" i="51"/>
  <c r="K369809" i="51"/>
  <c r="K369829" i="51"/>
  <c r="K370229" i="51"/>
  <c r="K370249" i="51"/>
  <c r="K370269" i="51"/>
  <c r="K370829" i="51"/>
  <c r="K370849" i="51"/>
  <c r="K370869" i="51"/>
  <c r="K371009" i="51"/>
  <c r="K371029" i="51"/>
  <c r="K371049" i="51"/>
  <c r="K371069" i="51"/>
  <c r="K371089" i="51"/>
  <c r="K371109" i="51"/>
  <c r="K371129" i="51"/>
  <c r="K371149" i="51"/>
  <c r="K371169" i="51"/>
  <c r="K371309" i="51"/>
  <c r="K371329" i="51"/>
  <c r="K371349" i="51"/>
  <c r="K371369" i="51"/>
  <c r="K371449" i="51"/>
  <c r="K371469" i="51"/>
  <c r="K371489" i="51"/>
  <c r="K371689" i="51"/>
  <c r="K371709" i="51"/>
  <c r="K371729" i="51"/>
  <c r="K371749" i="51"/>
  <c r="K371769" i="51"/>
  <c r="K371789" i="51"/>
  <c r="K372229" i="51"/>
  <c r="K372249" i="51"/>
  <c r="K372269" i="51"/>
  <c r="K372349" i="51"/>
  <c r="K372369" i="51"/>
  <c r="K372389" i="51"/>
  <c r="K372909" i="51"/>
  <c r="K372929" i="51"/>
  <c r="K372949" i="51"/>
  <c r="K372969" i="51"/>
  <c r="K372989" i="51"/>
  <c r="K373009" i="51"/>
  <c r="K373389" i="51"/>
  <c r="K373409" i="51"/>
  <c r="K373429" i="51"/>
  <c r="K374009" i="51"/>
  <c r="K374029" i="51"/>
  <c r="K374049" i="51"/>
  <c r="K374189" i="51"/>
  <c r="K374209" i="51"/>
  <c r="K374229" i="51"/>
  <c r="K374249" i="51"/>
  <c r="K374269" i="51"/>
  <c r="K374289" i="51"/>
  <c r="K374309" i="51"/>
  <c r="K374329" i="51"/>
  <c r="K374349" i="51"/>
  <c r="K374489" i="51"/>
  <c r="K374509" i="51"/>
  <c r="K374529" i="51"/>
  <c r="K374609" i="51"/>
  <c r="K374629" i="51"/>
  <c r="K374649" i="51"/>
  <c r="K374849" i="51"/>
  <c r="K374869" i="51"/>
  <c r="K374889" i="51"/>
  <c r="K374909" i="51"/>
  <c r="K374929" i="51"/>
  <c r="K374949" i="51"/>
  <c r="K344838" i="51"/>
  <c r="K345498" i="51"/>
  <c r="K348038" i="51"/>
  <c r="K349478" i="51"/>
  <c r="K351198" i="51"/>
  <c r="K351838" i="51"/>
  <c r="K354378" i="51"/>
  <c r="K355150" i="51"/>
  <c r="K355170" i="51"/>
  <c r="K355190" i="51"/>
  <c r="K355210" i="51"/>
  <c r="K355230" i="51"/>
  <c r="K355250" i="51"/>
  <c r="K355270" i="51"/>
  <c r="K355290" i="51"/>
  <c r="K355310" i="51"/>
  <c r="K355450" i="51"/>
  <c r="K355470" i="51"/>
  <c r="K355490" i="51"/>
  <c r="K355590" i="51"/>
  <c r="K355610" i="51"/>
  <c r="K355630" i="51"/>
  <c r="K355830" i="51"/>
  <c r="K355850" i="51"/>
  <c r="K355870" i="51"/>
  <c r="K355890" i="51"/>
  <c r="K355910" i="51"/>
  <c r="K355930" i="51"/>
  <c r="K356370" i="51"/>
  <c r="K356390" i="51"/>
  <c r="K356410" i="51"/>
  <c r="K356490" i="51"/>
  <c r="K356510" i="51"/>
  <c r="K356530" i="51"/>
  <c r="K357050" i="51"/>
  <c r="K357070" i="51"/>
  <c r="K357090" i="51"/>
  <c r="K357110" i="51"/>
  <c r="K357130" i="51"/>
  <c r="K357150" i="51"/>
  <c r="K357530" i="51"/>
  <c r="K357550" i="51"/>
  <c r="K357570" i="51"/>
  <c r="K358150" i="51"/>
  <c r="K358170" i="51"/>
  <c r="K358190" i="51"/>
  <c r="K358330" i="51"/>
  <c r="K358350" i="51"/>
  <c r="K358370" i="51"/>
  <c r="K358390" i="51"/>
  <c r="K358410" i="51"/>
  <c r="K358430" i="51"/>
  <c r="K358450" i="51"/>
  <c r="K358470" i="51"/>
  <c r="K358490" i="51"/>
  <c r="K358630" i="51"/>
  <c r="K358650" i="51"/>
  <c r="K358670" i="51"/>
  <c r="K358750" i="51"/>
  <c r="K358770" i="51"/>
  <c r="K358790" i="51"/>
  <c r="K358990" i="51"/>
  <c r="K359010" i="51"/>
  <c r="K359030" i="51"/>
  <c r="K359050" i="51"/>
  <c r="K359070" i="51"/>
  <c r="K359090" i="51"/>
  <c r="K359550" i="51"/>
  <c r="K359570" i="51"/>
  <c r="K359590" i="51"/>
  <c r="K359670" i="51"/>
  <c r="K359690" i="51"/>
  <c r="K359710" i="51"/>
  <c r="K360210" i="51"/>
  <c r="K360230" i="51"/>
  <c r="K360250" i="51"/>
  <c r="K360270" i="51"/>
  <c r="K360290" i="51"/>
  <c r="K360310" i="51"/>
  <c r="K360710" i="51"/>
  <c r="K360730" i="51"/>
  <c r="K360750" i="51"/>
  <c r="K361310" i="51"/>
  <c r="K361330" i="51"/>
  <c r="K361350" i="51"/>
  <c r="K361490" i="51"/>
  <c r="K361510" i="51"/>
  <c r="K361530" i="51"/>
  <c r="K361550" i="51"/>
  <c r="K361570" i="51"/>
  <c r="K361590" i="51"/>
  <c r="K361610" i="51"/>
  <c r="K361630" i="51"/>
  <c r="K361650" i="51"/>
  <c r="K361670" i="51"/>
  <c r="K361810" i="51"/>
  <c r="K361830" i="51"/>
  <c r="K361850" i="51"/>
  <c r="K361930" i="51"/>
  <c r="K361950" i="51"/>
  <c r="K361970" i="51"/>
  <c r="K362170" i="51"/>
  <c r="K362190" i="51"/>
  <c r="K362210" i="51"/>
  <c r="K362230" i="51"/>
  <c r="K362250" i="51"/>
  <c r="K362270" i="51"/>
  <c r="K362710" i="51"/>
  <c r="K362730" i="51"/>
  <c r="K362750" i="51"/>
  <c r="K362830" i="51"/>
  <c r="K362850" i="51"/>
  <c r="K362870" i="51"/>
  <c r="K362890" i="51"/>
  <c r="K363390" i="51"/>
  <c r="K363410" i="51"/>
  <c r="K363430" i="51"/>
  <c r="K363450" i="51"/>
  <c r="K363470" i="51"/>
  <c r="K363490" i="51"/>
  <c r="K363870" i="51"/>
  <c r="K363890" i="51"/>
  <c r="K363910" i="51"/>
  <c r="K364490" i="51"/>
  <c r="K364510" i="51"/>
  <c r="K364530" i="51"/>
  <c r="K364670" i="51"/>
  <c r="K364690" i="51"/>
  <c r="K364710" i="51"/>
  <c r="K364730" i="51"/>
  <c r="K364750" i="51"/>
  <c r="K364770" i="51"/>
  <c r="K364790" i="51"/>
  <c r="K364810" i="51"/>
  <c r="K364830" i="51"/>
  <c r="K364970" i="51"/>
  <c r="K364990" i="51"/>
  <c r="K365010" i="51"/>
  <c r="K365090" i="51"/>
  <c r="K365110" i="51"/>
  <c r="K365130" i="51"/>
  <c r="K365350" i="51"/>
  <c r="K365370" i="51"/>
  <c r="K365390" i="51"/>
  <c r="K365410" i="51"/>
  <c r="K365430" i="51"/>
  <c r="K365450" i="51"/>
  <c r="K365890" i="51"/>
  <c r="K365910" i="51"/>
  <c r="K365930" i="51"/>
  <c r="K366010" i="51"/>
  <c r="K366030" i="51"/>
  <c r="K366050" i="51"/>
  <c r="K366570" i="51"/>
  <c r="K366590" i="51"/>
  <c r="K366610" i="51"/>
  <c r="K366630" i="51"/>
  <c r="K366650" i="51"/>
  <c r="K366670" i="51"/>
  <c r="K367050" i="51"/>
  <c r="K367070" i="51"/>
  <c r="K367090" i="51"/>
  <c r="K367650" i="51"/>
  <c r="K367670" i="51"/>
  <c r="K367690" i="51"/>
  <c r="K367850" i="51"/>
  <c r="K367870" i="51"/>
  <c r="K367890" i="51"/>
  <c r="K367910" i="51"/>
  <c r="K367930" i="51"/>
  <c r="K367950" i="51"/>
  <c r="K367970" i="51"/>
  <c r="K367990" i="51"/>
  <c r="K368010" i="51"/>
  <c r="K368150" i="51"/>
  <c r="K368170" i="51"/>
  <c r="K368190" i="51"/>
  <c r="K368270" i="51"/>
  <c r="K368290" i="51"/>
  <c r="K368310" i="51"/>
  <c r="K368510" i="51"/>
  <c r="K368530" i="51"/>
  <c r="K368550" i="51"/>
  <c r="K368570" i="51"/>
  <c r="K368590" i="51"/>
  <c r="K368610" i="51"/>
  <c r="K369070" i="51"/>
  <c r="K369090" i="51"/>
  <c r="K369110" i="51"/>
  <c r="K369190" i="51"/>
  <c r="K369210" i="51"/>
  <c r="K369230" i="51"/>
  <c r="K369730" i="51"/>
  <c r="K369750" i="51"/>
  <c r="K369770" i="51"/>
  <c r="K369790" i="51"/>
  <c r="K369810" i="51"/>
  <c r="K369830" i="51"/>
  <c r="K370230" i="51"/>
  <c r="K370250" i="51"/>
  <c r="K370270" i="51"/>
  <c r="K370830" i="51"/>
  <c r="K370850" i="51"/>
  <c r="K370870" i="51"/>
  <c r="K371010" i="51"/>
  <c r="K371030" i="51"/>
  <c r="K371050" i="51"/>
  <c r="K371070" i="51"/>
  <c r="K371090" i="51"/>
  <c r="K371110" i="51"/>
  <c r="K371130" i="51"/>
  <c r="K371150" i="51"/>
  <c r="K371170" i="51"/>
  <c r="K371310" i="51"/>
  <c r="K371330" i="51"/>
  <c r="K371350" i="51"/>
  <c r="K371450" i="51"/>
  <c r="K371470" i="51"/>
  <c r="K371490" i="51"/>
  <c r="K371690" i="51"/>
  <c r="K371710" i="51"/>
  <c r="K371730" i="51"/>
  <c r="K371750" i="51"/>
  <c r="K371770" i="51"/>
  <c r="K371790" i="51"/>
  <c r="K372230" i="51"/>
  <c r="K372250" i="51"/>
  <c r="K372270" i="51"/>
  <c r="K372350" i="51"/>
  <c r="K372370" i="51"/>
  <c r="K372390" i="51"/>
  <c r="K372910" i="51"/>
  <c r="K372930" i="51"/>
  <c r="K372950" i="51"/>
  <c r="K372970" i="51"/>
  <c r="K372990" i="51"/>
  <c r="K373010" i="51"/>
  <c r="K373390" i="51"/>
  <c r="K373410" i="51"/>
  <c r="K373430" i="51"/>
  <c r="K374010" i="51"/>
  <c r="K374030" i="51"/>
  <c r="K374050" i="51"/>
  <c r="K374190" i="51"/>
  <c r="K374210" i="51"/>
  <c r="K374230" i="51"/>
  <c r="K374250" i="51"/>
  <c r="K374270" i="51"/>
  <c r="K374290" i="51"/>
  <c r="K374310" i="51"/>
  <c r="K374330" i="51"/>
  <c r="K374350" i="51"/>
  <c r="K374490" i="51"/>
  <c r="K374510" i="51"/>
  <c r="K374530" i="51"/>
  <c r="K374610" i="51"/>
  <c r="K374630" i="51"/>
  <c r="K374650" i="51"/>
  <c r="K374850" i="51"/>
  <c r="K374870" i="51"/>
  <c r="K374890" i="51"/>
  <c r="K374910" i="51"/>
  <c r="K374930" i="51"/>
  <c r="K374950" i="51"/>
  <c r="K344858" i="51"/>
  <c r="K346318" i="51"/>
  <c r="K348058" i="51"/>
  <c r="K349498" i="51"/>
  <c r="K351218" i="51"/>
  <c r="K352658" i="51"/>
  <c r="K354398" i="51"/>
  <c r="K355151" i="51"/>
  <c r="K355171" i="51"/>
  <c r="K355191" i="51"/>
  <c r="K355211" i="51"/>
  <c r="K355231" i="51"/>
  <c r="K355251" i="51"/>
  <c r="K355271" i="51"/>
  <c r="K355291" i="51"/>
  <c r="K355311" i="51"/>
  <c r="K355451" i="51"/>
  <c r="K355471" i="51"/>
  <c r="K355491" i="51"/>
  <c r="K355571" i="51"/>
  <c r="K355591" i="51"/>
  <c r="K355611" i="51"/>
  <c r="K355631" i="51"/>
  <c r="K355831" i="51"/>
  <c r="K355851" i="51"/>
  <c r="K355871" i="51"/>
  <c r="K355891" i="51"/>
  <c r="K355911" i="51"/>
  <c r="K355931" i="51"/>
  <c r="K356371" i="51"/>
  <c r="K356391" i="51"/>
  <c r="K356411" i="51"/>
  <c r="K356491" i="51"/>
  <c r="K356511" i="51"/>
  <c r="K356531" i="51"/>
  <c r="K357051" i="51"/>
  <c r="K357071" i="51"/>
  <c r="K357091" i="51"/>
  <c r="K357111" i="51"/>
  <c r="K357131" i="51"/>
  <c r="K357151" i="51"/>
  <c r="K357531" i="51"/>
  <c r="K357551" i="51"/>
  <c r="K357571" i="51"/>
  <c r="K358151" i="51"/>
  <c r="K358171" i="51"/>
  <c r="K358191" i="51"/>
  <c r="K358331" i="51"/>
  <c r="K358351" i="51"/>
  <c r="K358371" i="51"/>
  <c r="K358391" i="51"/>
  <c r="K358411" i="51"/>
  <c r="K358431" i="51"/>
  <c r="K358451" i="51"/>
  <c r="K358471" i="51"/>
  <c r="K358491" i="51"/>
  <c r="K358631" i="51"/>
  <c r="K358651" i="51"/>
  <c r="K358671" i="51"/>
  <c r="K358751" i="51"/>
  <c r="K358771" i="51"/>
  <c r="K358791" i="51"/>
  <c r="K358991" i="51"/>
  <c r="K359011" i="51"/>
  <c r="K359031" i="51"/>
  <c r="K359051" i="51"/>
  <c r="K359071" i="51"/>
  <c r="K359091" i="51"/>
  <c r="K359551" i="51"/>
  <c r="K359571" i="51"/>
  <c r="K359591" i="51"/>
  <c r="K359671" i="51"/>
  <c r="K359691" i="51"/>
  <c r="K359711" i="51"/>
  <c r="K360211" i="51"/>
  <c r="K360231" i="51"/>
  <c r="K360251" i="51"/>
  <c r="K360271" i="51"/>
  <c r="K360291" i="51"/>
  <c r="K360311" i="51"/>
  <c r="K360711" i="51"/>
  <c r="K360731" i="51"/>
  <c r="K360751" i="51"/>
  <c r="K361311" i="51"/>
  <c r="K361331" i="51"/>
  <c r="K361351" i="51"/>
  <c r="K361491" i="51"/>
  <c r="K361511" i="51"/>
  <c r="K361531" i="51"/>
  <c r="K361551" i="51"/>
  <c r="K361571" i="51"/>
  <c r="K361591" i="51"/>
  <c r="K361611" i="51"/>
  <c r="K361631" i="51"/>
  <c r="K361651" i="51"/>
  <c r="K361811" i="51"/>
  <c r="K361831" i="51"/>
  <c r="K361851" i="51"/>
  <c r="K361931" i="51"/>
  <c r="K361951" i="51"/>
  <c r="K361971" i="51"/>
  <c r="K362171" i="51"/>
  <c r="K362191" i="51"/>
  <c r="K362211" i="51"/>
  <c r="K362231" i="51"/>
  <c r="K362251" i="51"/>
  <c r="K362271" i="51"/>
  <c r="K362711" i="51"/>
  <c r="K362731" i="51"/>
  <c r="K362751" i="51"/>
  <c r="K362831" i="51"/>
  <c r="K362851" i="51"/>
  <c r="K362871" i="51"/>
  <c r="K363391" i="51"/>
  <c r="K363411" i="51"/>
  <c r="K363431" i="51"/>
  <c r="K363451" i="51"/>
  <c r="K363471" i="51"/>
  <c r="K363491" i="51"/>
  <c r="K363871" i="51"/>
  <c r="K363891" i="51"/>
  <c r="K363911" i="51"/>
  <c r="K364491" i="51"/>
  <c r="K364511" i="51"/>
  <c r="K364531" i="51"/>
  <c r="K364671" i="51"/>
  <c r="K364691" i="51"/>
  <c r="K364711" i="51"/>
  <c r="K364731" i="51"/>
  <c r="K364751" i="51"/>
  <c r="K364771" i="51"/>
  <c r="K364791" i="51"/>
  <c r="K364811" i="51"/>
  <c r="K364831" i="51"/>
  <c r="K364971" i="51"/>
  <c r="K364991" i="51"/>
  <c r="K365011" i="51"/>
  <c r="K365091" i="51"/>
  <c r="K365111" i="51"/>
  <c r="K365131" i="51"/>
  <c r="K365331" i="51"/>
  <c r="K365351" i="51"/>
  <c r="K365371" i="51"/>
  <c r="K365391" i="51"/>
  <c r="K365411" i="51"/>
  <c r="K365431" i="51"/>
  <c r="K365451" i="51"/>
  <c r="K365891" i="51"/>
  <c r="K365911" i="51"/>
  <c r="K365931" i="51"/>
  <c r="K366011" i="51"/>
  <c r="K366031" i="51"/>
  <c r="K366051" i="51"/>
  <c r="K366551" i="51"/>
  <c r="K366571" i="51"/>
  <c r="K366591" i="51"/>
  <c r="K366611" i="51"/>
  <c r="K366631" i="51"/>
  <c r="K366651" i="51"/>
  <c r="K366671" i="51"/>
  <c r="K367051" i="51"/>
  <c r="K367071" i="51"/>
  <c r="K367091" i="51"/>
  <c r="K367651" i="51"/>
  <c r="K367671" i="51"/>
  <c r="K367691" i="51"/>
  <c r="K367851" i="51"/>
  <c r="K367871" i="51"/>
  <c r="K367891" i="51"/>
  <c r="K367911" i="51"/>
  <c r="K367931" i="51"/>
  <c r="K367951" i="51"/>
  <c r="K367971" i="51"/>
  <c r="K367991" i="51"/>
  <c r="K368011" i="51"/>
  <c r="K368151" i="51"/>
  <c r="K368171" i="51"/>
  <c r="K368191" i="51"/>
  <c r="K368271" i="51"/>
  <c r="K368291" i="51"/>
  <c r="K368311" i="51"/>
  <c r="K368511" i="51"/>
  <c r="K368531" i="51"/>
  <c r="K368551" i="51"/>
  <c r="K368571" i="51"/>
  <c r="K368591" i="51"/>
  <c r="K368611" i="51"/>
  <c r="K369071" i="51"/>
  <c r="K369091" i="51"/>
  <c r="K369111" i="51"/>
  <c r="K369191" i="51"/>
  <c r="K369211" i="51"/>
  <c r="K369231" i="51"/>
  <c r="K369731" i="51"/>
  <c r="K369751" i="51"/>
  <c r="K369771" i="51"/>
  <c r="K369791" i="51"/>
  <c r="K369811" i="51"/>
  <c r="K369831" i="51"/>
  <c r="K370211" i="51"/>
  <c r="K370231" i="51"/>
  <c r="K370251" i="51"/>
  <c r="K370271" i="51"/>
  <c r="K370831" i="51"/>
  <c r="K370851" i="51"/>
  <c r="K370871" i="51"/>
  <c r="K371011" i="51"/>
  <c r="K371031" i="51"/>
  <c r="K371051" i="51"/>
  <c r="K371071" i="51"/>
  <c r="K371091" i="51"/>
  <c r="K371111" i="51"/>
  <c r="K371131" i="51"/>
  <c r="K371151" i="51"/>
  <c r="K371171" i="51"/>
  <c r="K371311" i="51"/>
  <c r="K371331" i="51"/>
  <c r="K371351" i="51"/>
  <c r="K371431" i="51"/>
  <c r="K371451" i="51"/>
  <c r="K371471" i="51"/>
  <c r="K371491" i="51"/>
  <c r="K371691" i="51"/>
  <c r="K371711" i="51"/>
  <c r="K371731" i="51"/>
  <c r="K371751" i="51"/>
  <c r="K371771" i="51"/>
  <c r="K371791" i="51"/>
  <c r="K372231" i="51"/>
  <c r="K372251" i="51"/>
  <c r="K372271" i="51"/>
  <c r="K372351" i="51"/>
  <c r="K372371" i="51"/>
  <c r="K372391" i="51"/>
  <c r="K372911" i="51"/>
  <c r="K372931" i="51"/>
  <c r="K372951" i="51"/>
  <c r="K372971" i="51"/>
  <c r="K372991" i="51"/>
  <c r="K373011" i="51"/>
  <c r="K373391" i="51"/>
  <c r="K373411" i="51"/>
  <c r="K373431" i="51"/>
  <c r="K374011" i="51"/>
  <c r="K374031" i="51"/>
  <c r="K374051" i="51"/>
  <c r="K374191" i="51"/>
  <c r="K374211" i="51"/>
  <c r="K374231" i="51"/>
  <c r="K374251" i="51"/>
  <c r="K374271" i="51"/>
  <c r="K374291" i="51"/>
  <c r="K374311" i="51"/>
  <c r="K374331" i="51"/>
  <c r="K374351" i="51"/>
  <c r="K374491" i="51"/>
  <c r="K374511" i="51"/>
  <c r="K374531" i="51"/>
  <c r="K374611" i="51"/>
  <c r="K374631" i="51"/>
  <c r="K374651" i="51"/>
  <c r="K374851" i="51"/>
  <c r="K374871" i="51"/>
  <c r="K374891" i="51"/>
  <c r="K374911" i="51"/>
  <c r="K374931" i="51"/>
  <c r="K374951" i="51"/>
  <c r="K344878" i="51"/>
  <c r="K345938" i="51"/>
  <c r="K346338" i="51"/>
  <c r="K349118" i="51"/>
  <c r="K349518" i="51"/>
  <c r="K351238" i="51"/>
  <c r="K352278" i="51"/>
  <c r="K352678" i="51"/>
  <c r="K355152" i="51"/>
  <c r="K355172" i="51"/>
  <c r="K355192" i="51"/>
  <c r="K355212" i="51"/>
  <c r="K355232" i="51"/>
  <c r="K355252" i="51"/>
  <c r="K355272" i="51"/>
  <c r="K355292" i="51"/>
  <c r="K355312" i="51"/>
  <c r="K355452" i="51"/>
  <c r="K355472" i="51"/>
  <c r="K355492" i="51"/>
  <c r="K355572" i="51"/>
  <c r="K355592" i="51"/>
  <c r="K355612" i="51"/>
  <c r="K355832" i="51"/>
  <c r="K355852" i="51"/>
  <c r="K355872" i="51"/>
  <c r="K355892" i="51"/>
  <c r="K355912" i="51"/>
  <c r="K355932" i="51"/>
  <c r="K356372" i="51"/>
  <c r="K356392" i="51"/>
  <c r="K356412" i="51"/>
  <c r="K356492" i="51"/>
  <c r="K356512" i="51"/>
  <c r="K356532" i="51"/>
  <c r="K357052" i="51"/>
  <c r="K357072" i="51"/>
  <c r="K357092" i="51"/>
  <c r="K357112" i="51"/>
  <c r="K357132" i="51"/>
  <c r="K357152" i="51"/>
  <c r="K357532" i="51"/>
  <c r="K357552" i="51"/>
  <c r="K357572" i="51"/>
  <c r="K358152" i="51"/>
  <c r="K358172" i="51"/>
  <c r="K358192" i="51"/>
  <c r="K358332" i="51"/>
  <c r="K358352" i="51"/>
  <c r="K358372" i="51"/>
  <c r="K358392" i="51"/>
  <c r="K358412" i="51"/>
  <c r="K358432" i="51"/>
  <c r="K358452" i="51"/>
  <c r="K358472" i="51"/>
  <c r="K358492" i="51"/>
  <c r="K358632" i="51"/>
  <c r="K358652" i="51"/>
  <c r="K358672" i="51"/>
  <c r="K358752" i="51"/>
  <c r="K358772" i="51"/>
  <c r="K358792" i="51"/>
  <c r="K358992" i="51"/>
  <c r="K359012" i="51"/>
  <c r="K359032" i="51"/>
  <c r="K359052" i="51"/>
  <c r="K359072" i="51"/>
  <c r="K359092" i="51"/>
  <c r="K359552" i="51"/>
  <c r="K359572" i="51"/>
  <c r="K359592" i="51"/>
  <c r="K359672" i="51"/>
  <c r="K359692" i="51"/>
  <c r="K359712" i="51"/>
  <c r="K360212" i="51"/>
  <c r="K360232" i="51"/>
  <c r="K360252" i="51"/>
  <c r="K360272" i="51"/>
  <c r="K360292" i="51"/>
  <c r="K360312" i="51"/>
  <c r="K360712" i="51"/>
  <c r="K360732" i="51"/>
  <c r="K360752" i="51"/>
  <c r="K361312" i="51"/>
  <c r="K361332" i="51"/>
  <c r="K361352" i="51"/>
  <c r="K361492" i="51"/>
  <c r="K361512" i="51"/>
  <c r="K361532" i="51"/>
  <c r="K361552" i="51"/>
  <c r="K361572" i="51"/>
  <c r="K361592" i="51"/>
  <c r="K361612" i="51"/>
  <c r="K361632" i="51"/>
  <c r="K361652" i="51"/>
  <c r="K361812" i="51"/>
  <c r="K361832" i="51"/>
  <c r="K361852" i="51"/>
  <c r="K361932" i="51"/>
  <c r="K361952" i="51"/>
  <c r="K361972" i="51"/>
  <c r="K362172" i="51"/>
  <c r="K362192" i="51"/>
  <c r="K362212" i="51"/>
  <c r="K362232" i="51"/>
  <c r="K362252" i="51"/>
  <c r="K362272" i="51"/>
  <c r="K362712" i="51"/>
  <c r="K362732" i="51"/>
  <c r="K362752" i="51"/>
  <c r="K362832" i="51"/>
  <c r="K362852" i="51"/>
  <c r="K362872" i="51"/>
  <c r="K363392" i="51"/>
  <c r="K363412" i="51"/>
  <c r="K363432" i="51"/>
  <c r="K363452" i="51"/>
  <c r="K363472" i="51"/>
  <c r="K363492" i="51"/>
  <c r="K363872" i="51"/>
  <c r="K363892" i="51"/>
  <c r="K363912" i="51"/>
  <c r="K364492" i="51"/>
  <c r="K364512" i="51"/>
  <c r="K364532" i="51"/>
  <c r="K364672" i="51"/>
  <c r="K364692" i="51"/>
  <c r="K364712" i="51"/>
  <c r="K364732" i="51"/>
  <c r="K364752" i="51"/>
  <c r="K364772" i="51"/>
  <c r="K364792" i="51"/>
  <c r="K364812" i="51"/>
  <c r="K364832" i="51"/>
  <c r="K364972" i="51"/>
  <c r="K364992" i="51"/>
  <c r="K365012" i="51"/>
  <c r="K365092" i="51"/>
  <c r="K365112" i="51"/>
  <c r="K365132" i="51"/>
  <c r="K365332" i="51"/>
  <c r="K365352" i="51"/>
  <c r="K365372" i="51"/>
  <c r="K365392" i="51"/>
  <c r="K365412" i="51"/>
  <c r="K365432" i="51"/>
  <c r="K365452" i="51"/>
  <c r="K365892" i="51"/>
  <c r="K365912" i="51"/>
  <c r="K365932" i="51"/>
  <c r="K366012" i="51"/>
  <c r="K366032" i="51"/>
  <c r="K366052" i="51"/>
  <c r="K366552" i="51"/>
  <c r="K366572" i="51"/>
  <c r="K366592" i="51"/>
  <c r="K366612" i="51"/>
  <c r="K366632" i="51"/>
  <c r="K366652" i="51"/>
  <c r="K366672" i="51"/>
  <c r="K367052" i="51"/>
  <c r="K367072" i="51"/>
  <c r="K367092" i="51"/>
  <c r="K367652" i="51"/>
  <c r="K367672" i="51"/>
  <c r="K367692" i="51"/>
  <c r="K367832" i="51"/>
  <c r="K367852" i="51"/>
  <c r="K367872" i="51"/>
  <c r="K367892" i="51"/>
  <c r="K367912" i="51"/>
  <c r="K367932" i="51"/>
  <c r="K367952" i="51"/>
  <c r="K367972" i="51"/>
  <c r="K367992" i="51"/>
  <c r="K368012" i="51"/>
  <c r="K368152" i="51"/>
  <c r="K368172" i="51"/>
  <c r="K368192" i="51"/>
  <c r="K368272" i="51"/>
  <c r="K368292" i="51"/>
  <c r="K368312" i="51"/>
  <c r="K368512" i="51"/>
  <c r="K368532" i="51"/>
  <c r="K368552" i="51"/>
  <c r="K368572" i="51"/>
  <c r="K368592" i="51"/>
  <c r="K368612" i="51"/>
  <c r="K369052" i="51"/>
  <c r="K369072" i="51"/>
  <c r="K369092" i="51"/>
  <c r="K369112" i="51"/>
  <c r="K369192" i="51"/>
  <c r="K369212" i="51"/>
  <c r="K369232" i="51"/>
  <c r="K369732" i="51"/>
  <c r="K369752" i="51"/>
  <c r="K369772" i="51"/>
  <c r="K369792" i="51"/>
  <c r="K369812" i="51"/>
  <c r="K369832" i="51"/>
  <c r="K370212" i="51"/>
  <c r="K370232" i="51"/>
  <c r="K370252" i="51"/>
  <c r="K370832" i="51"/>
  <c r="K370852" i="51"/>
  <c r="K370872" i="51"/>
  <c r="K371012" i="51"/>
  <c r="K371032" i="51"/>
  <c r="K371052" i="51"/>
  <c r="K371072" i="51"/>
  <c r="K371092" i="51"/>
  <c r="K371112" i="51"/>
  <c r="K371132" i="51"/>
  <c r="K371152" i="51"/>
  <c r="K371172" i="51"/>
  <c r="K371312" i="51"/>
  <c r="K371332" i="51"/>
  <c r="K371352" i="51"/>
  <c r="K371432" i="51"/>
  <c r="K371452" i="51"/>
  <c r="K371472" i="51"/>
  <c r="K371692" i="51"/>
  <c r="K371712" i="51"/>
  <c r="K371732" i="51"/>
  <c r="K371752" i="51"/>
  <c r="K371772" i="51"/>
  <c r="K371792" i="51"/>
  <c r="K372232" i="51"/>
  <c r="K372252" i="51"/>
  <c r="K372272" i="51"/>
  <c r="K372352" i="51"/>
  <c r="K372372" i="51"/>
  <c r="K372392" i="51"/>
  <c r="K372912" i="51"/>
  <c r="K372932" i="51"/>
  <c r="K372952" i="51"/>
  <c r="K372972" i="51"/>
  <c r="K372992" i="51"/>
  <c r="K373012" i="51"/>
  <c r="K373392" i="51"/>
  <c r="K373412" i="51"/>
  <c r="K373432" i="51"/>
  <c r="K374012" i="51"/>
  <c r="K374032" i="51"/>
  <c r="K374052" i="51"/>
  <c r="K374192" i="51"/>
  <c r="K374212" i="51"/>
  <c r="K374232" i="51"/>
  <c r="K374252" i="51"/>
  <c r="K374272" i="51"/>
  <c r="K374292" i="51"/>
  <c r="K374312" i="51"/>
  <c r="K374332" i="51"/>
  <c r="K374352" i="51"/>
  <c r="K374492" i="51"/>
  <c r="K374512" i="51"/>
  <c r="K374532" i="51"/>
  <c r="K374612" i="51"/>
  <c r="K374632" i="51"/>
  <c r="K374652" i="51"/>
  <c r="K374852" i="51"/>
  <c r="K374872" i="51"/>
  <c r="K374892" i="51"/>
  <c r="K374912" i="51"/>
  <c r="K374932" i="51"/>
  <c r="K374952" i="51"/>
  <c r="K345958" i="51"/>
  <c r="K346358" i="51"/>
  <c r="K349138" i="51"/>
  <c r="K349538" i="51"/>
  <c r="K352298" i="51"/>
  <c r="K352698" i="51"/>
  <c r="K355153" i="51"/>
  <c r="K355173" i="51"/>
  <c r="K355193" i="51"/>
  <c r="K355213" i="51"/>
  <c r="K355233" i="51"/>
  <c r="K355253" i="51"/>
  <c r="K355273" i="51"/>
  <c r="K355293" i="51"/>
  <c r="K355313" i="51"/>
  <c r="K355453" i="51"/>
  <c r="K355473" i="51"/>
  <c r="K355493" i="51"/>
  <c r="K355573" i="51"/>
  <c r="K355593" i="51"/>
  <c r="K355613" i="51"/>
  <c r="K355833" i="51"/>
  <c r="K355853" i="51"/>
  <c r="K355873" i="51"/>
  <c r="K355893" i="51"/>
  <c r="K355913" i="51"/>
  <c r="K355933" i="51"/>
  <c r="K356373" i="51"/>
  <c r="K356393" i="51"/>
  <c r="K356413" i="51"/>
  <c r="K356493" i="51"/>
  <c r="K356513" i="51"/>
  <c r="K356533" i="51"/>
  <c r="K357053" i="51"/>
  <c r="K357073" i="51"/>
  <c r="K357093" i="51"/>
  <c r="K357113" i="51"/>
  <c r="K357133" i="51"/>
  <c r="K357153" i="51"/>
  <c r="K357533" i="51"/>
  <c r="K357553" i="51"/>
  <c r="K357573" i="51"/>
  <c r="K358133" i="51"/>
  <c r="K358153" i="51"/>
  <c r="K358173" i="51"/>
  <c r="K358193" i="51"/>
  <c r="K358333" i="51"/>
  <c r="K358353" i="51"/>
  <c r="K358373" i="51"/>
  <c r="K358393" i="51"/>
  <c r="K358413" i="51"/>
  <c r="K358433" i="51"/>
  <c r="K358453" i="51"/>
  <c r="K358473" i="51"/>
  <c r="K358493" i="51"/>
  <c r="K358633" i="51"/>
  <c r="K358653" i="51"/>
  <c r="K358673" i="51"/>
  <c r="K358753" i="51"/>
  <c r="K358773" i="51"/>
  <c r="K358793" i="51"/>
  <c r="K358993" i="51"/>
  <c r="K359013" i="51"/>
  <c r="K359033" i="51"/>
  <c r="K359053" i="51"/>
  <c r="K359073" i="51"/>
  <c r="K359093" i="51"/>
  <c r="K359553" i="51"/>
  <c r="K359573" i="51"/>
  <c r="K359593" i="51"/>
  <c r="K359673" i="51"/>
  <c r="K359693" i="51"/>
  <c r="K359713" i="51"/>
  <c r="K360213" i="51"/>
  <c r="K360233" i="51"/>
  <c r="K360253" i="51"/>
  <c r="K360273" i="51"/>
  <c r="K360293" i="51"/>
  <c r="K360313" i="51"/>
  <c r="K360713" i="51"/>
  <c r="K360733" i="51"/>
  <c r="K360753" i="51"/>
  <c r="K361313" i="51"/>
  <c r="K361333" i="51"/>
  <c r="K361353" i="51"/>
  <c r="K361493" i="51"/>
  <c r="K361513" i="51"/>
  <c r="K361533" i="51"/>
  <c r="K361553" i="51"/>
  <c r="K361573" i="51"/>
  <c r="K361593" i="51"/>
  <c r="K361613" i="51"/>
  <c r="K361633" i="51"/>
  <c r="K361653" i="51"/>
  <c r="K361793" i="51"/>
  <c r="K361813" i="51"/>
  <c r="K361833" i="51"/>
  <c r="K361853" i="51"/>
  <c r="K361933" i="51"/>
  <c r="K361953" i="51"/>
  <c r="K361973" i="51"/>
  <c r="K362173" i="51"/>
  <c r="K362193" i="51"/>
  <c r="K362213" i="51"/>
  <c r="K362233" i="51"/>
  <c r="K362253" i="51"/>
  <c r="K362273" i="51"/>
  <c r="K362713" i="51"/>
  <c r="K362733" i="51"/>
  <c r="K362753" i="51"/>
  <c r="K362833" i="51"/>
  <c r="K362853" i="51"/>
  <c r="K362873" i="51"/>
  <c r="K363393" i="51"/>
  <c r="K363413" i="51"/>
  <c r="K363433" i="51"/>
  <c r="K363453" i="51"/>
  <c r="K363473" i="51"/>
  <c r="K363493" i="51"/>
  <c r="K363873" i="51"/>
  <c r="K363893" i="51"/>
  <c r="K363913" i="51"/>
  <c r="K364493" i="51"/>
  <c r="K364513" i="51"/>
  <c r="K364533" i="51"/>
  <c r="K364673" i="51"/>
  <c r="K364693" i="51"/>
  <c r="K364713" i="51"/>
  <c r="K364733" i="51"/>
  <c r="K364753" i="51"/>
  <c r="K364773" i="51"/>
  <c r="K364793" i="51"/>
  <c r="K364813" i="51"/>
  <c r="K364833" i="51"/>
  <c r="K364973" i="51"/>
  <c r="K364993" i="51"/>
  <c r="K365013" i="51"/>
  <c r="K365093" i="51"/>
  <c r="K365113" i="51"/>
  <c r="K365133" i="51"/>
  <c r="K365333" i="51"/>
  <c r="K365353" i="51"/>
  <c r="K365373" i="51"/>
  <c r="K365393" i="51"/>
  <c r="K365413" i="51"/>
  <c r="K365433" i="51"/>
  <c r="K365893" i="51"/>
  <c r="K365913" i="51"/>
  <c r="K365933" i="51"/>
  <c r="K366013" i="51"/>
  <c r="K366033" i="51"/>
  <c r="K366053" i="51"/>
  <c r="K366553" i="51"/>
  <c r="K366573" i="51"/>
  <c r="K366593" i="51"/>
  <c r="K366613" i="51"/>
  <c r="K366633" i="51"/>
  <c r="K366653" i="51"/>
  <c r="K367053" i="51"/>
  <c r="K367073" i="51"/>
  <c r="K367093" i="51"/>
  <c r="K367653" i="51"/>
  <c r="K367673" i="51"/>
  <c r="K367693" i="51"/>
  <c r="K367833" i="51"/>
  <c r="K367853" i="51"/>
  <c r="K367873" i="51"/>
  <c r="K367893" i="51"/>
  <c r="K367913" i="51"/>
  <c r="K367933" i="51"/>
  <c r="K367953" i="51"/>
  <c r="K367973" i="51"/>
  <c r="K367993" i="51"/>
  <c r="K368013" i="51"/>
  <c r="K368153" i="51"/>
  <c r="K368173" i="51"/>
  <c r="K368193" i="51"/>
  <c r="K368273" i="51"/>
  <c r="K368293" i="51"/>
  <c r="K368313" i="51"/>
  <c r="K368513" i="51"/>
  <c r="K368533" i="51"/>
  <c r="K368553" i="51"/>
  <c r="K368573" i="51"/>
  <c r="K368593" i="51"/>
  <c r="K368613" i="51"/>
  <c r="K369053" i="51"/>
  <c r="K369073" i="51"/>
  <c r="K369093" i="51"/>
  <c r="K369193" i="51"/>
  <c r="K369213" i="51"/>
  <c r="K369233" i="51"/>
  <c r="K369733" i="51"/>
  <c r="K369753" i="51"/>
  <c r="K369773" i="51"/>
  <c r="K369793" i="51"/>
  <c r="K369813" i="51"/>
  <c r="K369833" i="51"/>
  <c r="K370213" i="51"/>
  <c r="K370233" i="51"/>
  <c r="K370253" i="51"/>
  <c r="K370833" i="51"/>
  <c r="K370853" i="51"/>
  <c r="K370873" i="51"/>
  <c r="K371013" i="51"/>
  <c r="K371033" i="51"/>
  <c r="K371053" i="51"/>
  <c r="K371073" i="51"/>
  <c r="K371093" i="51"/>
  <c r="K371113" i="51"/>
  <c r="K371133" i="51"/>
  <c r="K371153" i="51"/>
  <c r="K371173" i="51"/>
  <c r="K371313" i="51"/>
  <c r="K371333" i="51"/>
  <c r="K371353" i="51"/>
  <c r="K371433" i="51"/>
  <c r="K371453" i="51"/>
  <c r="K371473" i="51"/>
  <c r="K371693" i="51"/>
  <c r="K371713" i="51"/>
  <c r="K371733" i="51"/>
  <c r="K371753" i="51"/>
  <c r="K371773" i="51"/>
  <c r="K371793" i="51"/>
  <c r="K372233" i="51"/>
  <c r="K372253" i="51"/>
  <c r="K372273" i="51"/>
  <c r="K372353" i="51"/>
  <c r="K372373" i="51"/>
  <c r="K372393" i="51"/>
  <c r="K372913" i="51"/>
  <c r="K372933" i="51"/>
  <c r="K372953" i="51"/>
  <c r="K372973" i="51"/>
  <c r="K372993" i="51"/>
  <c r="K373013" i="51"/>
  <c r="K373393" i="51"/>
  <c r="K373413" i="51"/>
  <c r="K373433" i="51"/>
  <c r="K373993" i="51"/>
  <c r="K374013" i="51"/>
  <c r="K374033" i="51"/>
  <c r="K374053" i="51"/>
  <c r="K374193" i="51"/>
  <c r="K374213" i="51"/>
  <c r="K374233" i="51"/>
  <c r="K374253" i="51"/>
  <c r="K374273" i="51"/>
  <c r="K374293" i="51"/>
  <c r="K374313" i="51"/>
  <c r="K374333" i="51"/>
  <c r="K374353" i="51"/>
  <c r="K374493" i="51"/>
  <c r="K374513" i="51"/>
  <c r="K374533" i="51"/>
  <c r="K374613" i="51"/>
  <c r="K374633" i="51"/>
  <c r="K374653" i="51"/>
  <c r="K374853" i="51"/>
  <c r="K374873" i="51"/>
  <c r="K374893" i="51"/>
  <c r="K374913" i="51"/>
  <c r="K374933" i="51"/>
  <c r="K374953" i="51"/>
  <c r="K345978" i="51"/>
  <c r="K346378" i="51"/>
  <c r="K349158" i="51"/>
  <c r="K349558" i="51"/>
  <c r="K352318" i="51"/>
  <c r="K352718" i="51"/>
  <c r="K355154" i="51"/>
  <c r="K355174" i="51"/>
  <c r="K355194" i="51"/>
  <c r="K355214" i="51"/>
  <c r="K355234" i="51"/>
  <c r="K355254" i="51"/>
  <c r="K355274" i="51"/>
  <c r="K355294" i="51"/>
  <c r="K355314" i="51"/>
  <c r="K355454" i="51"/>
  <c r="K355474" i="51"/>
  <c r="K355494" i="51"/>
  <c r="K355574" i="51"/>
  <c r="K355594" i="51"/>
  <c r="K355614" i="51"/>
  <c r="K355834" i="51"/>
  <c r="K355854" i="51"/>
  <c r="K355874" i="51"/>
  <c r="K355894" i="51"/>
  <c r="K355914" i="51"/>
  <c r="K355934" i="51"/>
  <c r="K356374" i="51"/>
  <c r="K356394" i="51"/>
  <c r="K356414" i="51"/>
  <c r="K356494" i="51"/>
  <c r="K356514" i="51"/>
  <c r="K356534" i="51"/>
  <c r="K357054" i="51"/>
  <c r="K357074" i="51"/>
  <c r="K357094" i="51"/>
  <c r="K357114" i="51"/>
  <c r="K357134" i="51"/>
  <c r="K357154" i="51"/>
  <c r="K357534" i="51"/>
  <c r="K357554" i="51"/>
  <c r="K357574" i="51"/>
  <c r="K358134" i="51"/>
  <c r="K358154" i="51"/>
  <c r="K358174" i="51"/>
  <c r="K358334" i="51"/>
  <c r="K358354" i="51"/>
  <c r="K358374" i="51"/>
  <c r="K358394" i="51"/>
  <c r="K358414" i="51"/>
  <c r="K358434" i="51"/>
  <c r="K358454" i="51"/>
  <c r="K358474" i="51"/>
  <c r="K358494" i="51"/>
  <c r="K358634" i="51"/>
  <c r="K358654" i="51"/>
  <c r="K358674" i="51"/>
  <c r="K358754" i="51"/>
  <c r="K358774" i="51"/>
  <c r="K358794" i="51"/>
  <c r="K358994" i="51"/>
  <c r="K359014" i="51"/>
  <c r="K359034" i="51"/>
  <c r="K359054" i="51"/>
  <c r="K359074" i="51"/>
  <c r="K359094" i="51"/>
  <c r="K359554" i="51"/>
  <c r="K359574" i="51"/>
  <c r="K359594" i="51"/>
  <c r="K359674" i="51"/>
  <c r="K359694" i="51"/>
  <c r="K359714" i="51"/>
  <c r="K360214" i="51"/>
  <c r="K360234" i="51"/>
  <c r="K360254" i="51"/>
  <c r="K360274" i="51"/>
  <c r="K360294" i="51"/>
  <c r="K360314" i="51"/>
  <c r="K360714" i="51"/>
  <c r="K360734" i="51"/>
  <c r="K360754" i="51"/>
  <c r="K361314" i="51"/>
  <c r="K361334" i="51"/>
  <c r="K361354" i="51"/>
  <c r="K361494" i="51"/>
  <c r="K361514" i="51"/>
  <c r="K361534" i="51"/>
  <c r="K361554" i="51"/>
  <c r="K361574" i="51"/>
  <c r="K361594" i="51"/>
  <c r="K361614" i="51"/>
  <c r="K361634" i="51"/>
  <c r="K361654" i="51"/>
  <c r="K361794" i="51"/>
  <c r="K361814" i="51"/>
  <c r="K361834" i="51"/>
  <c r="K361934" i="51"/>
  <c r="K361954" i="51"/>
  <c r="K361974" i="51"/>
  <c r="K362174" i="51"/>
  <c r="K362194" i="51"/>
  <c r="K362214" i="51"/>
  <c r="K362234" i="51"/>
  <c r="K362254" i="51"/>
  <c r="K362274" i="51"/>
  <c r="K362714" i="51"/>
  <c r="K362734" i="51"/>
  <c r="K362754" i="51"/>
  <c r="K362834" i="51"/>
  <c r="K362854" i="51"/>
  <c r="K362874" i="51"/>
  <c r="K363394" i="51"/>
  <c r="K363414" i="51"/>
  <c r="K363434" i="51"/>
  <c r="K363454" i="51"/>
  <c r="K363474" i="51"/>
  <c r="K363494" i="51"/>
  <c r="K363874" i="51"/>
  <c r="K363894" i="51"/>
  <c r="K363914" i="51"/>
  <c r="K364494" i="51"/>
  <c r="K364514" i="51"/>
  <c r="K364534" i="51"/>
  <c r="K364674" i="51"/>
  <c r="K364694" i="51"/>
  <c r="K364714" i="51"/>
  <c r="K364734" i="51"/>
  <c r="K364754" i="51"/>
  <c r="K364774" i="51"/>
  <c r="K364794" i="51"/>
  <c r="K364814" i="51"/>
  <c r="K364834" i="51"/>
  <c r="K364974" i="51"/>
  <c r="K364994" i="51"/>
  <c r="K365014" i="51"/>
  <c r="K365094" i="51"/>
  <c r="K365114" i="51"/>
  <c r="K365134" i="51"/>
  <c r="K365334" i="51"/>
  <c r="K365354" i="51"/>
  <c r="K365374" i="51"/>
  <c r="K365394" i="51"/>
  <c r="K365414" i="51"/>
  <c r="K365434" i="51"/>
  <c r="K365894" i="51"/>
  <c r="K365914" i="51"/>
  <c r="K365934" i="51"/>
  <c r="K366014" i="51"/>
  <c r="K366034" i="51"/>
  <c r="K366054" i="51"/>
  <c r="K366554" i="51"/>
  <c r="K366574" i="51"/>
  <c r="K366594" i="51"/>
  <c r="K366614" i="51"/>
  <c r="K366634" i="51"/>
  <c r="K366654" i="51"/>
  <c r="K367054" i="51"/>
  <c r="K367074" i="51"/>
  <c r="K367094" i="51"/>
  <c r="K367654" i="51"/>
  <c r="K367674" i="51"/>
  <c r="K367694" i="51"/>
  <c r="K367834" i="51"/>
  <c r="K367854" i="51"/>
  <c r="K367874" i="51"/>
  <c r="K367894" i="51"/>
  <c r="K367914" i="51"/>
  <c r="K367934" i="51"/>
  <c r="K367954" i="51"/>
  <c r="K367974" i="51"/>
  <c r="K367994" i="51"/>
  <c r="K368014" i="51"/>
  <c r="K368154" i="51"/>
  <c r="K368174" i="51"/>
  <c r="K368194" i="51"/>
  <c r="K368274" i="51"/>
  <c r="K368294" i="51"/>
  <c r="K368314" i="51"/>
  <c r="K368514" i="51"/>
  <c r="K368534" i="51"/>
  <c r="K368554" i="51"/>
  <c r="K368574" i="51"/>
  <c r="K368594" i="51"/>
  <c r="K368614" i="51"/>
  <c r="K369054" i="51"/>
  <c r="K369074" i="51"/>
  <c r="K369094" i="51"/>
  <c r="K369174" i="51"/>
  <c r="K369194" i="51"/>
  <c r="K369214" i="51"/>
  <c r="K369234" i="51"/>
  <c r="K369734" i="51"/>
  <c r="K369754" i="51"/>
  <c r="K369774" i="51"/>
  <c r="K369794" i="51"/>
  <c r="K369814" i="51"/>
  <c r="K369834" i="51"/>
  <c r="K370214" i="51"/>
  <c r="K370234" i="51"/>
  <c r="K370254" i="51"/>
  <c r="K370834" i="51"/>
  <c r="K370854" i="51"/>
  <c r="K370874" i="51"/>
  <c r="K371014" i="51"/>
  <c r="K371034" i="51"/>
  <c r="K371054" i="51"/>
  <c r="K371074" i="51"/>
  <c r="K371094" i="51"/>
  <c r="K371114" i="51"/>
  <c r="K371134" i="51"/>
  <c r="K371154" i="51"/>
  <c r="K371174" i="51"/>
  <c r="K371314" i="51"/>
  <c r="K371334" i="51"/>
  <c r="K371354" i="51"/>
  <c r="K371434" i="51"/>
  <c r="K371454" i="51"/>
  <c r="K371474" i="51"/>
  <c r="K371694" i="51"/>
  <c r="K371714" i="51"/>
  <c r="K371734" i="51"/>
  <c r="K371754" i="51"/>
  <c r="K371774" i="51"/>
  <c r="K371794" i="51"/>
  <c r="K372234" i="51"/>
  <c r="K372254" i="51"/>
  <c r="K372274" i="51"/>
  <c r="K372354" i="51"/>
  <c r="K372374" i="51"/>
  <c r="K372394" i="51"/>
  <c r="K372914" i="51"/>
  <c r="K372934" i="51"/>
  <c r="K372954" i="51"/>
  <c r="K372974" i="51"/>
  <c r="K372994" i="51"/>
  <c r="K373014" i="51"/>
  <c r="K373394" i="51"/>
  <c r="K373414" i="51"/>
  <c r="K373434" i="51"/>
  <c r="K373994" i="51"/>
  <c r="K374014" i="51"/>
  <c r="K374034" i="51"/>
  <c r="K374194" i="51"/>
  <c r="K374214" i="51"/>
  <c r="K374234" i="51"/>
  <c r="K374254" i="51"/>
  <c r="K374274" i="51"/>
  <c r="K374294" i="51"/>
  <c r="K374314" i="51"/>
  <c r="K374334" i="51"/>
  <c r="K374354" i="51"/>
  <c r="K374494" i="51"/>
  <c r="K374514" i="51"/>
  <c r="K374534" i="51"/>
  <c r="K374614" i="51"/>
  <c r="K374634" i="51"/>
  <c r="K374654" i="51"/>
  <c r="K374854" i="51"/>
  <c r="K374874" i="51"/>
  <c r="K374894" i="51"/>
  <c r="K374914" i="51"/>
  <c r="K374934" i="51"/>
  <c r="K374954" i="51"/>
  <c r="K346398" i="51"/>
  <c r="K347538" i="51"/>
  <c r="K349578" i="51"/>
  <c r="K350698" i="51"/>
  <c r="K352738" i="51"/>
  <c r="K353878" i="51"/>
  <c r="K354965" i="51"/>
  <c r="K355155" i="51"/>
  <c r="K355175" i="51"/>
  <c r="K355195" i="51"/>
  <c r="K355215" i="51"/>
  <c r="K355235" i="51"/>
  <c r="K355255" i="51"/>
  <c r="K355275" i="51"/>
  <c r="K355295" i="51"/>
  <c r="K355315" i="51"/>
  <c r="K355455" i="51"/>
  <c r="K355475" i="51"/>
  <c r="K355495" i="51"/>
  <c r="K355575" i="51"/>
  <c r="K355595" i="51"/>
  <c r="K355615" i="51"/>
  <c r="K355815" i="51"/>
  <c r="K355835" i="51"/>
  <c r="K355855" i="51"/>
  <c r="K355875" i="51"/>
  <c r="K355895" i="51"/>
  <c r="K355915" i="51"/>
  <c r="K355935" i="51"/>
  <c r="K356375" i="51"/>
  <c r="K356395" i="51"/>
  <c r="K356415" i="51"/>
  <c r="K356495" i="51"/>
  <c r="K356515" i="51"/>
  <c r="K356535" i="51"/>
  <c r="K357035" i="51"/>
  <c r="K357055" i="51"/>
  <c r="K357075" i="51"/>
  <c r="K357095" i="51"/>
  <c r="K357115" i="51"/>
  <c r="K357135" i="51"/>
  <c r="K357155" i="51"/>
  <c r="K357535" i="51"/>
  <c r="K357555" i="51"/>
  <c r="K357575" i="51"/>
  <c r="K358135" i="51"/>
  <c r="K358155" i="51"/>
  <c r="K358175" i="51"/>
  <c r="K358335" i="51"/>
  <c r="K358355" i="51"/>
  <c r="K358375" i="51"/>
  <c r="K358395" i="51"/>
  <c r="K358415" i="51"/>
  <c r="K358435" i="51"/>
  <c r="K358455" i="51"/>
  <c r="K358475" i="51"/>
  <c r="K358495" i="51"/>
  <c r="K358635" i="51"/>
  <c r="K358655" i="51"/>
  <c r="K358675" i="51"/>
  <c r="K358755" i="51"/>
  <c r="K358775" i="51"/>
  <c r="K358795" i="51"/>
  <c r="K358995" i="51"/>
  <c r="K359015" i="51"/>
  <c r="K359035" i="51"/>
  <c r="K359055" i="51"/>
  <c r="K359075" i="51"/>
  <c r="K359095" i="51"/>
  <c r="K359555" i="51"/>
  <c r="K359575" i="51"/>
  <c r="K359595" i="51"/>
  <c r="K359675" i="51"/>
  <c r="K359695" i="51"/>
  <c r="K359715" i="51"/>
  <c r="K360215" i="51"/>
  <c r="K360235" i="51"/>
  <c r="K360255" i="51"/>
  <c r="K360275" i="51"/>
  <c r="K360295" i="51"/>
  <c r="K360315" i="51"/>
  <c r="K360695" i="51"/>
  <c r="K360715" i="51"/>
  <c r="K360735" i="51"/>
  <c r="K360755" i="51"/>
  <c r="K361315" i="51"/>
  <c r="K361335" i="51"/>
  <c r="K361355" i="51"/>
  <c r="K361495" i="51"/>
  <c r="K361515" i="51"/>
  <c r="K361535" i="51"/>
  <c r="K361555" i="51"/>
  <c r="K361575" i="51"/>
  <c r="K361595" i="51"/>
  <c r="K361615" i="51"/>
  <c r="K361635" i="51"/>
  <c r="K361655" i="51"/>
  <c r="K361795" i="51"/>
  <c r="K361815" i="51"/>
  <c r="K361835" i="51"/>
  <c r="K361915" i="51"/>
  <c r="K361935" i="51"/>
  <c r="K361955" i="51"/>
  <c r="K361975" i="51"/>
  <c r="K362175" i="51"/>
  <c r="K362195" i="51"/>
  <c r="K362215" i="51"/>
  <c r="K362235" i="51"/>
  <c r="K362255" i="51"/>
  <c r="K362275" i="51"/>
  <c r="K362715" i="51"/>
  <c r="K362735" i="51"/>
  <c r="K362755" i="51"/>
  <c r="K362835" i="51"/>
  <c r="K362855" i="51"/>
  <c r="K362875" i="51"/>
  <c r="K363395" i="51"/>
  <c r="K363415" i="51"/>
  <c r="K363435" i="51"/>
  <c r="K363455" i="51"/>
  <c r="K363475" i="51"/>
  <c r="K363495" i="51"/>
  <c r="K363875" i="51"/>
  <c r="K363895" i="51"/>
  <c r="K363915" i="51"/>
  <c r="K364495" i="51"/>
  <c r="K364515" i="51"/>
  <c r="K364535" i="51"/>
  <c r="K364675" i="51"/>
  <c r="K364695" i="51"/>
  <c r="K364715" i="51"/>
  <c r="K364735" i="51"/>
  <c r="K364755" i="51"/>
  <c r="K364775" i="51"/>
  <c r="K364795" i="51"/>
  <c r="K364815" i="51"/>
  <c r="K364835" i="51"/>
  <c r="K364975" i="51"/>
  <c r="K364995" i="51"/>
  <c r="K365015" i="51"/>
  <c r="K365095" i="51"/>
  <c r="K365115" i="51"/>
  <c r="K365135" i="51"/>
  <c r="K365335" i="51"/>
  <c r="K365355" i="51"/>
  <c r="K365375" i="51"/>
  <c r="K365395" i="51"/>
  <c r="K365415" i="51"/>
  <c r="K365435" i="51"/>
  <c r="K365895" i="51"/>
  <c r="K365915" i="51"/>
  <c r="K365935" i="51"/>
  <c r="K366015" i="51"/>
  <c r="K366035" i="51"/>
  <c r="K366055" i="51"/>
  <c r="K366555" i="51"/>
  <c r="K366575" i="51"/>
  <c r="K366595" i="51"/>
  <c r="K366615" i="51"/>
  <c r="K366635" i="51"/>
  <c r="K366655" i="51"/>
  <c r="K367055" i="51"/>
  <c r="K367075" i="51"/>
  <c r="K367095" i="51"/>
  <c r="K367655" i="51"/>
  <c r="K367675" i="51"/>
  <c r="K367695" i="51"/>
  <c r="K367835" i="51"/>
  <c r="K367855" i="51"/>
  <c r="K367875" i="51"/>
  <c r="K367895" i="51"/>
  <c r="K367915" i="51"/>
  <c r="K367935" i="51"/>
  <c r="K367955" i="51"/>
  <c r="K367975" i="51"/>
  <c r="K367995" i="51"/>
  <c r="K368155" i="51"/>
  <c r="K368175" i="51"/>
  <c r="K368195" i="51"/>
  <c r="K368275" i="51"/>
  <c r="K368295" i="51"/>
  <c r="K368315" i="51"/>
  <c r="K368515" i="51"/>
  <c r="K368535" i="51"/>
  <c r="K368555" i="51"/>
  <c r="K368575" i="51"/>
  <c r="K368595" i="51"/>
  <c r="K368615" i="51"/>
  <c r="K369055" i="51"/>
  <c r="K369075" i="51"/>
  <c r="K369095" i="51"/>
  <c r="K369175" i="51"/>
  <c r="K369195" i="51"/>
  <c r="K369215" i="51"/>
  <c r="K369735" i="51"/>
  <c r="K369755" i="51"/>
  <c r="K369775" i="51"/>
  <c r="K369795" i="51"/>
  <c r="K369815" i="51"/>
  <c r="K369835" i="51"/>
  <c r="K370215" i="51"/>
  <c r="K370235" i="51"/>
  <c r="K370255" i="51"/>
  <c r="K370835" i="51"/>
  <c r="K370855" i="51"/>
  <c r="K370875" i="51"/>
  <c r="K371015" i="51"/>
  <c r="K371035" i="51"/>
  <c r="K371055" i="51"/>
  <c r="K371075" i="51"/>
  <c r="K371095" i="51"/>
  <c r="K371115" i="51"/>
  <c r="K371135" i="51"/>
  <c r="K371155" i="51"/>
  <c r="K371175" i="51"/>
  <c r="K371315" i="51"/>
  <c r="K371335" i="51"/>
  <c r="K371355" i="51"/>
  <c r="K371435" i="51"/>
  <c r="K371455" i="51"/>
  <c r="K371475" i="51"/>
  <c r="K371675" i="51"/>
  <c r="K371695" i="51"/>
  <c r="K371715" i="51"/>
  <c r="K371735" i="51"/>
  <c r="K371755" i="51"/>
  <c r="K371775" i="51"/>
  <c r="K371795" i="51"/>
  <c r="K372235" i="51"/>
  <c r="K372255" i="51"/>
  <c r="K372275" i="51"/>
  <c r="K372355" i="51"/>
  <c r="K372375" i="51"/>
  <c r="K372395" i="51"/>
  <c r="K372895" i="51"/>
  <c r="K372915" i="51"/>
  <c r="K372935" i="51"/>
  <c r="K372955" i="51"/>
  <c r="K372975" i="51"/>
  <c r="K372995" i="51"/>
  <c r="K373015" i="51"/>
  <c r="K373395" i="51"/>
  <c r="K373415" i="51"/>
  <c r="K373435" i="51"/>
  <c r="K373995" i="51"/>
  <c r="K374015" i="51"/>
  <c r="K374035" i="51"/>
  <c r="K374195" i="51"/>
  <c r="K374215" i="51"/>
  <c r="K374235" i="51"/>
  <c r="K374255" i="51"/>
  <c r="K374275" i="51"/>
  <c r="K374295" i="51"/>
  <c r="K374315" i="51"/>
  <c r="K374335" i="51"/>
  <c r="K374355" i="51"/>
  <c r="K374495" i="51"/>
  <c r="K374515" i="51"/>
  <c r="K374535" i="51"/>
  <c r="K374615" i="51"/>
  <c r="K374635" i="51"/>
  <c r="K374655" i="51"/>
  <c r="K374855" i="51"/>
  <c r="K374875" i="51"/>
  <c r="K374895" i="51"/>
  <c r="K374915" i="51"/>
  <c r="K374935" i="51"/>
  <c r="K374955" i="51"/>
  <c r="K344358" i="51"/>
  <c r="K346418" i="51"/>
  <c r="K347558" i="51"/>
  <c r="K350718" i="51"/>
  <c r="K352758" i="51"/>
  <c r="K353898" i="51"/>
  <c r="K354967" i="51"/>
  <c r="K355156" i="51"/>
  <c r="K355176" i="51"/>
  <c r="K355196" i="51"/>
  <c r="K355216" i="51"/>
  <c r="K355236" i="51"/>
  <c r="K355256" i="51"/>
  <c r="K355276" i="51"/>
  <c r="K355296" i="51"/>
  <c r="K355316" i="51"/>
  <c r="K355456" i="51"/>
  <c r="K355476" i="51"/>
  <c r="K355496" i="51"/>
  <c r="K355576" i="51"/>
  <c r="K355596" i="51"/>
  <c r="K355616" i="51"/>
  <c r="K355816" i="51"/>
  <c r="K355836" i="51"/>
  <c r="K355856" i="51"/>
  <c r="K355876" i="51"/>
  <c r="K355896" i="51"/>
  <c r="K355916" i="51"/>
  <c r="K355936" i="51"/>
  <c r="K356376" i="51"/>
  <c r="K356396" i="51"/>
  <c r="K356416" i="51"/>
  <c r="K356496" i="51"/>
  <c r="K356516" i="51"/>
  <c r="K356536" i="51"/>
  <c r="K357036" i="51"/>
  <c r="K357056" i="51"/>
  <c r="K357076" i="51"/>
  <c r="K357096" i="51"/>
  <c r="K357116" i="51"/>
  <c r="K357136" i="51"/>
  <c r="K357156" i="51"/>
  <c r="K357536" i="51"/>
  <c r="K357556" i="51"/>
  <c r="K357576" i="51"/>
  <c r="K358136" i="51"/>
  <c r="K358156" i="51"/>
  <c r="K358176" i="51"/>
  <c r="K358316" i="51"/>
  <c r="K358336" i="51"/>
  <c r="K358356" i="51"/>
  <c r="K358376" i="51"/>
  <c r="K358396" i="51"/>
  <c r="K358416" i="51"/>
  <c r="K358436" i="51"/>
  <c r="K358456" i="51"/>
  <c r="K358476" i="51"/>
  <c r="K358496" i="51"/>
  <c r="K358636" i="51"/>
  <c r="K358656" i="51"/>
  <c r="K358676" i="51"/>
  <c r="K358756" i="51"/>
  <c r="K358776" i="51"/>
  <c r="K358796" i="51"/>
  <c r="K358996" i="51"/>
  <c r="K359016" i="51"/>
  <c r="K359036" i="51"/>
  <c r="K359056" i="51"/>
  <c r="K359076" i="51"/>
  <c r="K359096" i="51"/>
  <c r="K359536" i="51"/>
  <c r="K359556" i="51"/>
  <c r="K359576" i="51"/>
  <c r="K359596" i="51"/>
  <c r="K359676" i="51"/>
  <c r="K359696" i="51"/>
  <c r="K359716" i="51"/>
  <c r="K360216" i="51"/>
  <c r="K360236" i="51"/>
  <c r="K360256" i="51"/>
  <c r="K360276" i="51"/>
  <c r="K360296" i="51"/>
  <c r="K360316" i="51"/>
  <c r="K360696" i="51"/>
  <c r="K360716" i="51"/>
  <c r="K360736" i="51"/>
  <c r="K361316" i="51"/>
  <c r="K361336" i="51"/>
  <c r="K361356" i="51"/>
  <c r="K361496" i="51"/>
  <c r="K361516" i="51"/>
  <c r="K361536" i="51"/>
  <c r="K361556" i="51"/>
  <c r="K361576" i="51"/>
  <c r="K361596" i="51"/>
  <c r="K361616" i="51"/>
  <c r="K361636" i="51"/>
  <c r="K361656" i="51"/>
  <c r="K361796" i="51"/>
  <c r="K361816" i="51"/>
  <c r="K361836" i="51"/>
  <c r="K361916" i="51"/>
  <c r="K361936" i="51"/>
  <c r="K361956" i="51"/>
  <c r="K362176" i="51"/>
  <c r="K362196" i="51"/>
  <c r="K362216" i="51"/>
  <c r="K362236" i="51"/>
  <c r="K362256" i="51"/>
  <c r="K362276" i="51"/>
  <c r="K362716" i="51"/>
  <c r="K362736" i="51"/>
  <c r="K362756" i="51"/>
  <c r="K362836" i="51"/>
  <c r="K362856" i="51"/>
  <c r="K362876" i="51"/>
  <c r="K363396" i="51"/>
  <c r="K363416" i="51"/>
  <c r="K363436" i="51"/>
  <c r="K363456" i="51"/>
  <c r="K363476" i="51"/>
  <c r="K363496" i="51"/>
  <c r="K363876" i="51"/>
  <c r="K363896" i="51"/>
  <c r="K363916" i="51"/>
  <c r="K364496" i="51"/>
  <c r="K364516" i="51"/>
  <c r="K364536" i="51"/>
  <c r="K364676" i="51"/>
  <c r="K364696" i="51"/>
  <c r="K364716" i="51"/>
  <c r="K364736" i="51"/>
  <c r="K364756" i="51"/>
  <c r="K364776" i="51"/>
  <c r="K364796" i="51"/>
  <c r="K364816" i="51"/>
  <c r="K364836" i="51"/>
  <c r="K364976" i="51"/>
  <c r="K364996" i="51"/>
  <c r="K365016" i="51"/>
  <c r="K365096" i="51"/>
  <c r="K365116" i="51"/>
  <c r="K365136" i="51"/>
  <c r="K365336" i="51"/>
  <c r="K365356" i="51"/>
  <c r="K365376" i="51"/>
  <c r="K365396" i="51"/>
  <c r="K365416" i="51"/>
  <c r="K365436" i="51"/>
  <c r="K365896" i="51"/>
  <c r="K365916" i="51"/>
  <c r="K365936" i="51"/>
  <c r="K366016" i="51"/>
  <c r="K366036" i="51"/>
  <c r="K366056" i="51"/>
  <c r="K366556" i="51"/>
  <c r="K366576" i="51"/>
  <c r="K366596" i="51"/>
  <c r="K366616" i="51"/>
  <c r="K366636" i="51"/>
  <c r="K366656" i="51"/>
  <c r="K367056" i="51"/>
  <c r="K367076" i="51"/>
  <c r="K367096" i="51"/>
  <c r="K367656" i="51"/>
  <c r="K367676" i="51"/>
  <c r="K367696" i="51"/>
  <c r="K367836" i="51"/>
  <c r="K367856" i="51"/>
  <c r="K367876" i="51"/>
  <c r="K367896" i="51"/>
  <c r="K367916" i="51"/>
  <c r="K367936" i="51"/>
  <c r="K367956" i="51"/>
  <c r="K367976" i="51"/>
  <c r="K367996" i="51"/>
  <c r="K368156" i="51"/>
  <c r="K368176" i="51"/>
  <c r="K368196" i="51"/>
  <c r="K368276" i="51"/>
  <c r="K368296" i="51"/>
  <c r="K368316" i="51"/>
  <c r="K368516" i="51"/>
  <c r="K368536" i="51"/>
  <c r="K368556" i="51"/>
  <c r="K368576" i="51"/>
  <c r="K368596" i="51"/>
  <c r="K368616" i="51"/>
  <c r="K369056" i="51"/>
  <c r="K369076" i="51"/>
  <c r="K369096" i="51"/>
  <c r="K369176" i="51"/>
  <c r="K369196" i="51"/>
  <c r="K369216" i="51"/>
  <c r="K369736" i="51"/>
  <c r="K369756" i="51"/>
  <c r="K369776" i="51"/>
  <c r="K369796" i="51"/>
  <c r="K369816" i="51"/>
  <c r="K369836" i="51"/>
  <c r="K370216" i="51"/>
  <c r="K370236" i="51"/>
  <c r="K370256" i="51"/>
  <c r="K370836" i="51"/>
  <c r="K370856" i="51"/>
  <c r="K370876" i="51"/>
  <c r="K371016" i="51"/>
  <c r="K371036" i="51"/>
  <c r="K371056" i="51"/>
  <c r="K371076" i="51"/>
  <c r="K371096" i="51"/>
  <c r="K371116" i="51"/>
  <c r="K371136" i="51"/>
  <c r="K371156" i="51"/>
  <c r="K371176" i="51"/>
  <c r="K371316" i="51"/>
  <c r="K371336" i="51"/>
  <c r="K371356" i="51"/>
  <c r="K371436" i="51"/>
  <c r="K371456" i="51"/>
  <c r="K371476" i="51"/>
  <c r="K371676" i="51"/>
  <c r="K371696" i="51"/>
  <c r="K371716" i="51"/>
  <c r="K371736" i="51"/>
  <c r="K371756" i="51"/>
  <c r="K371776" i="51"/>
  <c r="K371796" i="51"/>
  <c r="K372236" i="51"/>
  <c r="K372256" i="51"/>
  <c r="K372276" i="51"/>
  <c r="K372356" i="51"/>
  <c r="K372376" i="51"/>
  <c r="K372396" i="51"/>
  <c r="K372896" i="51"/>
  <c r="K372916" i="51"/>
  <c r="K372936" i="51"/>
  <c r="K372956" i="51"/>
  <c r="K372976" i="51"/>
  <c r="K372996" i="51"/>
  <c r="K373016" i="51"/>
  <c r="K373396" i="51"/>
  <c r="K373416" i="51"/>
  <c r="K373436" i="51"/>
  <c r="K373996" i="51"/>
  <c r="K374016" i="51"/>
  <c r="K374036" i="51"/>
  <c r="K374176" i="51"/>
  <c r="K374196" i="51"/>
  <c r="K374216" i="51"/>
  <c r="K374236" i="51"/>
  <c r="K374256" i="51"/>
  <c r="K374276" i="51"/>
  <c r="K374296" i="51"/>
  <c r="K374316" i="51"/>
  <c r="K374336" i="51"/>
  <c r="K374356" i="51"/>
  <c r="K374496" i="51"/>
  <c r="K374516" i="51"/>
  <c r="K374536" i="51"/>
  <c r="K374616" i="51"/>
  <c r="K374636" i="51"/>
  <c r="K374656" i="51"/>
  <c r="K374856" i="51"/>
  <c r="K374876" i="51"/>
  <c r="K374896" i="51"/>
  <c r="K374916" i="51"/>
  <c r="K374936" i="51"/>
  <c r="K374956" i="51"/>
  <c r="K344378" i="51"/>
  <c r="K345638" i="51"/>
  <c r="K347578" i="51"/>
  <c r="K348818" i="51"/>
  <c r="K350738" i="51"/>
  <c r="K351978" i="51"/>
  <c r="K353918" i="51"/>
  <c r="K354968" i="51"/>
  <c r="K355157" i="51"/>
  <c r="K355177" i="51"/>
  <c r="K355197" i="51"/>
  <c r="K355217" i="51"/>
  <c r="K355237" i="51"/>
  <c r="K355257" i="51"/>
  <c r="K355277" i="51"/>
  <c r="K355297" i="51"/>
  <c r="K355317" i="51"/>
  <c r="K355457" i="51"/>
  <c r="K355477" i="51"/>
  <c r="K355497" i="51"/>
  <c r="K355577" i="51"/>
  <c r="K355597" i="51"/>
  <c r="K355617" i="51"/>
  <c r="K355817" i="51"/>
  <c r="K355837" i="51"/>
  <c r="K355857" i="51"/>
  <c r="K355877" i="51"/>
  <c r="K355897" i="51"/>
  <c r="K355917" i="51"/>
  <c r="K356377" i="51"/>
  <c r="K356397" i="51"/>
  <c r="K356417" i="51"/>
  <c r="K356497" i="51"/>
  <c r="K356517" i="51"/>
  <c r="K356537" i="51"/>
  <c r="K357037" i="51"/>
  <c r="K357057" i="51"/>
  <c r="K357077" i="51"/>
  <c r="K357097" i="51"/>
  <c r="K357117" i="51"/>
  <c r="K357137" i="51"/>
  <c r="K357537" i="51"/>
  <c r="K357557" i="51"/>
  <c r="K357577" i="51"/>
  <c r="K358137" i="51"/>
  <c r="K358157" i="51"/>
  <c r="K358177" i="51"/>
  <c r="K358317" i="51"/>
  <c r="K358337" i="51"/>
  <c r="K358357" i="51"/>
  <c r="K358377" i="51"/>
  <c r="K358397" i="51"/>
  <c r="K358417" i="51"/>
  <c r="K358437" i="51"/>
  <c r="K358457" i="51"/>
  <c r="K358477" i="51"/>
  <c r="K358497" i="51"/>
  <c r="K358637" i="51"/>
  <c r="K358657" i="51"/>
  <c r="K358677" i="51"/>
  <c r="K358757" i="51"/>
  <c r="K358777" i="51"/>
  <c r="K358797" i="51"/>
  <c r="K358997" i="51"/>
  <c r="K359017" i="51"/>
  <c r="K359037" i="51"/>
  <c r="K359057" i="51"/>
  <c r="K359077" i="51"/>
  <c r="K359097" i="51"/>
  <c r="K359537" i="51"/>
  <c r="K359557" i="51"/>
  <c r="K359577" i="51"/>
  <c r="K359677" i="51"/>
  <c r="K359697" i="51"/>
  <c r="K359717" i="51"/>
  <c r="K360217" i="51"/>
  <c r="K360237" i="51"/>
  <c r="K360257" i="51"/>
  <c r="K360277" i="51"/>
  <c r="K360297" i="51"/>
  <c r="K360317" i="51"/>
  <c r="K360697" i="51"/>
  <c r="K360717" i="51"/>
  <c r="K360737" i="51"/>
  <c r="K361317" i="51"/>
  <c r="K361337" i="51"/>
  <c r="K361357" i="51"/>
  <c r="K361497" i="51"/>
  <c r="K361517" i="51"/>
  <c r="K361537" i="51"/>
  <c r="K361557" i="51"/>
  <c r="K361577" i="51"/>
  <c r="K361597" i="51"/>
  <c r="K361617" i="51"/>
  <c r="K361637" i="51"/>
  <c r="K361657" i="51"/>
  <c r="K361797" i="51"/>
  <c r="K361817" i="51"/>
  <c r="K361837" i="51"/>
  <c r="K361917" i="51"/>
  <c r="K361937" i="51"/>
  <c r="K361957" i="51"/>
  <c r="K362177" i="51"/>
  <c r="K362197" i="51"/>
  <c r="K362217" i="51"/>
  <c r="K362237" i="51"/>
  <c r="K362257" i="51"/>
  <c r="K362277" i="51"/>
  <c r="K362717" i="51"/>
  <c r="K362737" i="51"/>
  <c r="K362757" i="51"/>
  <c r="K362837" i="51"/>
  <c r="K362857" i="51"/>
  <c r="K362877" i="51"/>
  <c r="K363397" i="51"/>
  <c r="K363417" i="51"/>
  <c r="K363437" i="51"/>
  <c r="K363457" i="51"/>
  <c r="K363477" i="51"/>
  <c r="K363497" i="51"/>
  <c r="K363877" i="51"/>
  <c r="K363897" i="51"/>
  <c r="K363917" i="51"/>
  <c r="K364477" i="51"/>
  <c r="K364497" i="51"/>
  <c r="K364517" i="51"/>
  <c r="K364537" i="51"/>
  <c r="K364677" i="51"/>
  <c r="K364697" i="51"/>
  <c r="K364717" i="51"/>
  <c r="K364737" i="51"/>
  <c r="K364757" i="51"/>
  <c r="K364777" i="51"/>
  <c r="K364797" i="51"/>
  <c r="K364817" i="51"/>
  <c r="K364837" i="51"/>
  <c r="K364977" i="51"/>
  <c r="K364997" i="51"/>
  <c r="K365017" i="51"/>
  <c r="K365097" i="51"/>
  <c r="K365117" i="51"/>
  <c r="K365137" i="51"/>
  <c r="K365337" i="51"/>
  <c r="K365357" i="51"/>
  <c r="K365377" i="51"/>
  <c r="K365397" i="51"/>
  <c r="K365417" i="51"/>
  <c r="K365437" i="51"/>
  <c r="K365897" i="51"/>
  <c r="K365917" i="51"/>
  <c r="K365937" i="51"/>
  <c r="K366017" i="51"/>
  <c r="K366037" i="51"/>
  <c r="K366057" i="51"/>
  <c r="K366557" i="51"/>
  <c r="K366577" i="51"/>
  <c r="K366597" i="51"/>
  <c r="K366617" i="51"/>
  <c r="K366637" i="51"/>
  <c r="K366657" i="51"/>
  <c r="K367057" i="51"/>
  <c r="K367077" i="51"/>
  <c r="K367097" i="51"/>
  <c r="K367657" i="51"/>
  <c r="K367677" i="51"/>
  <c r="K367697" i="51"/>
  <c r="K367837" i="51"/>
  <c r="K367857" i="51"/>
  <c r="K367877" i="51"/>
  <c r="K367897" i="51"/>
  <c r="K367917" i="51"/>
  <c r="K367937" i="51"/>
  <c r="K367957" i="51"/>
  <c r="K367977" i="51"/>
  <c r="K367997" i="51"/>
  <c r="K368137" i="51"/>
  <c r="K368157" i="51"/>
  <c r="K368177" i="51"/>
  <c r="K368197" i="51"/>
  <c r="K368277" i="51"/>
  <c r="K368297" i="51"/>
  <c r="K368317" i="51"/>
  <c r="K368517" i="51"/>
  <c r="K368537" i="51"/>
  <c r="K368557" i="51"/>
  <c r="K368577" i="51"/>
  <c r="K368597" i="51"/>
  <c r="K368617" i="51"/>
  <c r="K369057" i="51"/>
  <c r="K369077" i="51"/>
  <c r="K369097" i="51"/>
  <c r="K369177" i="51"/>
  <c r="K369197" i="51"/>
  <c r="K369217" i="51"/>
  <c r="K369737" i="51"/>
  <c r="K369757" i="51"/>
  <c r="K369777" i="51"/>
  <c r="K369797" i="51"/>
  <c r="K369817" i="51"/>
  <c r="K369837" i="51"/>
  <c r="K370217" i="51"/>
  <c r="K370237" i="51"/>
  <c r="K370257" i="51"/>
  <c r="K370837" i="51"/>
  <c r="K370857" i="51"/>
  <c r="K370877" i="51"/>
  <c r="K371017" i="51"/>
  <c r="K371037" i="51"/>
  <c r="K371057" i="51"/>
  <c r="K371077" i="51"/>
  <c r="K371097" i="51"/>
  <c r="K371117" i="51"/>
  <c r="K371137" i="51"/>
  <c r="K371157" i="51"/>
  <c r="K371177" i="51"/>
  <c r="K371317" i="51"/>
  <c r="K371337" i="51"/>
  <c r="K371357" i="51"/>
  <c r="K371437" i="51"/>
  <c r="K371457" i="51"/>
  <c r="K371477" i="51"/>
  <c r="K371677" i="51"/>
  <c r="K371697" i="51"/>
  <c r="K371717" i="51"/>
  <c r="K371737" i="51"/>
  <c r="K371757" i="51"/>
  <c r="K371777" i="51"/>
  <c r="K372237" i="51"/>
  <c r="K372257" i="51"/>
  <c r="K372277" i="51"/>
  <c r="K372357" i="51"/>
  <c r="K372377" i="51"/>
  <c r="K372397" i="51"/>
  <c r="K372897" i="51"/>
  <c r="K372917" i="51"/>
  <c r="K372937" i="51"/>
  <c r="K372957" i="51"/>
  <c r="K372977" i="51"/>
  <c r="K372997" i="51"/>
  <c r="K373397" i="51"/>
  <c r="K373417" i="51"/>
  <c r="K373437" i="51"/>
  <c r="K373997" i="51"/>
  <c r="K374017" i="51"/>
  <c r="K374037" i="51"/>
  <c r="K374177" i="51"/>
  <c r="K374197" i="51"/>
  <c r="K374217" i="51"/>
  <c r="K374237" i="51"/>
  <c r="K374257" i="51"/>
  <c r="K374277" i="51"/>
  <c r="K374297" i="51"/>
  <c r="K374317" i="51"/>
  <c r="K374337" i="51"/>
  <c r="K374357" i="51"/>
  <c r="K374497" i="51"/>
  <c r="K374517" i="51"/>
  <c r="K374537" i="51"/>
  <c r="K374617" i="51"/>
  <c r="K374637" i="51"/>
  <c r="K374657" i="51"/>
  <c r="K374857" i="51"/>
  <c r="K374877" i="51"/>
  <c r="K374897" i="51"/>
  <c r="K374917" i="51"/>
  <c r="K374937" i="51"/>
  <c r="K374957" i="51"/>
  <c r="K343678" i="51"/>
  <c r="K344398" i="51"/>
  <c r="K345658" i="51"/>
  <c r="K346058" i="51"/>
  <c r="K346858" i="51"/>
  <c r="K347598" i="51"/>
  <c r="K348838" i="51"/>
  <c r="K349238" i="51"/>
  <c r="K350038" i="51"/>
  <c r="K350758" i="51"/>
  <c r="K351998" i="51"/>
  <c r="K353198" i="51"/>
  <c r="K353938" i="51"/>
  <c r="K354978" i="51"/>
  <c r="K355158" i="51"/>
  <c r="K355178" i="51"/>
  <c r="K355198" i="51"/>
  <c r="K355218" i="51"/>
  <c r="K355238" i="51"/>
  <c r="K355258" i="51"/>
  <c r="K355278" i="51"/>
  <c r="K355298" i="51"/>
  <c r="K355318" i="51"/>
  <c r="K355458" i="51"/>
  <c r="K355478" i="51"/>
  <c r="K355498" i="51"/>
  <c r="K355578" i="51"/>
  <c r="K355598" i="51"/>
  <c r="K355618" i="51"/>
  <c r="K355818" i="51"/>
  <c r="K355838" i="51"/>
  <c r="K355858" i="51"/>
  <c r="K355878" i="51"/>
  <c r="K355898" i="51"/>
  <c r="K355918" i="51"/>
  <c r="K356378" i="51"/>
  <c r="K356398" i="51"/>
  <c r="K356418" i="51"/>
  <c r="K356498" i="51"/>
  <c r="K356518" i="51"/>
  <c r="K356538" i="51"/>
  <c r="K357038" i="51"/>
  <c r="K357058" i="51"/>
  <c r="K357078" i="51"/>
  <c r="K357098" i="51"/>
  <c r="K357118" i="51"/>
  <c r="K357138" i="51"/>
  <c r="K357538" i="51"/>
  <c r="K357558" i="51"/>
  <c r="K357578" i="51"/>
  <c r="K358138" i="51"/>
  <c r="K358158" i="51"/>
  <c r="K358178" i="51"/>
  <c r="K358318" i="51"/>
  <c r="K358338" i="51"/>
  <c r="K358358" i="51"/>
  <c r="K358378" i="51"/>
  <c r="K358398" i="51"/>
  <c r="K358418" i="51"/>
  <c r="K358438" i="51"/>
  <c r="K358458" i="51"/>
  <c r="K358478" i="51"/>
  <c r="K358498" i="51"/>
  <c r="K358638" i="51"/>
  <c r="K358658" i="51"/>
  <c r="K358678" i="51"/>
  <c r="K358758" i="51"/>
  <c r="K358778" i="51"/>
  <c r="K358798" i="51"/>
  <c r="K358998" i="51"/>
  <c r="K359018" i="51"/>
  <c r="K359038" i="51"/>
  <c r="K359058" i="51"/>
  <c r="K359078" i="51"/>
  <c r="K359098" i="51"/>
  <c r="K359538" i="51"/>
  <c r="K359558" i="51"/>
  <c r="K359578" i="51"/>
  <c r="K359658" i="51"/>
  <c r="K359678" i="51"/>
  <c r="K359698" i="51"/>
  <c r="K359718" i="51"/>
  <c r="K360218" i="51"/>
  <c r="K360238" i="51"/>
  <c r="K360258" i="51"/>
  <c r="K360278" i="51"/>
  <c r="K360298" i="51"/>
  <c r="K360318" i="51"/>
  <c r="K360698" i="51"/>
  <c r="K360718" i="51"/>
  <c r="K360738" i="51"/>
  <c r="K361318" i="51"/>
  <c r="K361338" i="51"/>
  <c r="K361358" i="51"/>
  <c r="K361498" i="51"/>
  <c r="K361518" i="51"/>
  <c r="K361538" i="51"/>
  <c r="K361558" i="51"/>
  <c r="K361578" i="51"/>
  <c r="K361598" i="51"/>
  <c r="K361618" i="51"/>
  <c r="K361638" i="51"/>
  <c r="K361658" i="51"/>
  <c r="K361798" i="51"/>
  <c r="K361818" i="51"/>
  <c r="K361838" i="51"/>
  <c r="K361918" i="51"/>
  <c r="K361938" i="51"/>
  <c r="K361958" i="51"/>
  <c r="K362178" i="51"/>
  <c r="K362198" i="51"/>
  <c r="K362218" i="51"/>
  <c r="K362238" i="51"/>
  <c r="K362258" i="51"/>
  <c r="K362278" i="51"/>
  <c r="K362718" i="51"/>
  <c r="K362738" i="51"/>
  <c r="K362758" i="51"/>
  <c r="K362838" i="51"/>
  <c r="K362858" i="51"/>
  <c r="K362878" i="51"/>
  <c r="K363398" i="51"/>
  <c r="K363418" i="51"/>
  <c r="K363438" i="51"/>
  <c r="K363458" i="51"/>
  <c r="K363478" i="51"/>
  <c r="K363498" i="51"/>
  <c r="K363878" i="51"/>
  <c r="K363898" i="51"/>
  <c r="K363918" i="51"/>
  <c r="K364478" i="51"/>
  <c r="K364498" i="51"/>
  <c r="K364518" i="51"/>
  <c r="K364678" i="51"/>
  <c r="K364698" i="51"/>
  <c r="K364718" i="51"/>
  <c r="K364738" i="51"/>
  <c r="K364758" i="51"/>
  <c r="K364778" i="51"/>
  <c r="K364798" i="51"/>
  <c r="K364818" i="51"/>
  <c r="K364838" i="51"/>
  <c r="K364978" i="51"/>
  <c r="K364998" i="51"/>
  <c r="K365018" i="51"/>
  <c r="K365098" i="51"/>
  <c r="K365118" i="51"/>
  <c r="K365138" i="51"/>
  <c r="K365338" i="51"/>
  <c r="K365358" i="51"/>
  <c r="K365378" i="51"/>
  <c r="K365398" i="51"/>
  <c r="K365418" i="51"/>
  <c r="K365438" i="51"/>
  <c r="K365898" i="51"/>
  <c r="K365918" i="51"/>
  <c r="K365938" i="51"/>
  <c r="K366018" i="51"/>
  <c r="K366038" i="51"/>
  <c r="K366058" i="51"/>
  <c r="K366558" i="51"/>
  <c r="K366578" i="51"/>
  <c r="K366598" i="51"/>
  <c r="K366618" i="51"/>
  <c r="K366638" i="51"/>
  <c r="K366658" i="51"/>
  <c r="K367058" i="51"/>
  <c r="K367078" i="51"/>
  <c r="K367098" i="51"/>
  <c r="K367658" i="51"/>
  <c r="K367678" i="51"/>
  <c r="K367698" i="51"/>
  <c r="K367838" i="51"/>
  <c r="K367858" i="51"/>
  <c r="K367878" i="51"/>
  <c r="K367898" i="51"/>
  <c r="K367918" i="51"/>
  <c r="K367938" i="51"/>
  <c r="K367958" i="51"/>
  <c r="K367978" i="51"/>
  <c r="K367998" i="51"/>
  <c r="K368138" i="51"/>
  <c r="K368158" i="51"/>
  <c r="K368178" i="51"/>
  <c r="K368278" i="51"/>
  <c r="K368298" i="51"/>
  <c r="K368318" i="51"/>
  <c r="K368518" i="51"/>
  <c r="K368538" i="51"/>
  <c r="K368558" i="51"/>
  <c r="K368578" i="51"/>
  <c r="K368598" i="51"/>
  <c r="K368618" i="51"/>
  <c r="K369058" i="51"/>
  <c r="K369078" i="51"/>
  <c r="K369098" i="51"/>
  <c r="K369178" i="51"/>
  <c r="K369198" i="51"/>
  <c r="K369218" i="51"/>
  <c r="K369738" i="51"/>
  <c r="K369758" i="51"/>
  <c r="K369778" i="51"/>
  <c r="K369798" i="51"/>
  <c r="K369818" i="51"/>
  <c r="K369838" i="51"/>
  <c r="K370218" i="51"/>
  <c r="K370238" i="51"/>
  <c r="K370258" i="51"/>
  <c r="K370838" i="51"/>
  <c r="K370858" i="51"/>
  <c r="K370878" i="51"/>
  <c r="K371018" i="51"/>
  <c r="K371038" i="51"/>
  <c r="K371058" i="51"/>
  <c r="K371078" i="51"/>
  <c r="K371098" i="51"/>
  <c r="K371118" i="51"/>
  <c r="K371138" i="51"/>
  <c r="K371158" i="51"/>
  <c r="K371178" i="51"/>
  <c r="K371318" i="51"/>
  <c r="K371338" i="51"/>
  <c r="K371358" i="51"/>
  <c r="K371438" i="51"/>
  <c r="K371458" i="51"/>
  <c r="K371478" i="51"/>
  <c r="K371678" i="51"/>
  <c r="K371698" i="51"/>
  <c r="K371718" i="51"/>
  <c r="K371738" i="51"/>
  <c r="K371758" i="51"/>
  <c r="K371778" i="51"/>
  <c r="K372238" i="51"/>
  <c r="K372258" i="51"/>
  <c r="K372278" i="51"/>
  <c r="K372358" i="51"/>
  <c r="K372378" i="51"/>
  <c r="K372398" i="51"/>
  <c r="K372898" i="51"/>
  <c r="K372918" i="51"/>
  <c r="K372938" i="51"/>
  <c r="K372958" i="51"/>
  <c r="K372978" i="51"/>
  <c r="K372998" i="51"/>
  <c r="K373398" i="51"/>
  <c r="K373418" i="51"/>
  <c r="K373438" i="51"/>
  <c r="K373998" i="51"/>
  <c r="K374018" i="51"/>
  <c r="K374038" i="51"/>
  <c r="K374178" i="51"/>
  <c r="K374198" i="51"/>
  <c r="K374218" i="51"/>
  <c r="K374238" i="51"/>
  <c r="K374258" i="51"/>
  <c r="K374278" i="51"/>
  <c r="K374298" i="51"/>
  <c r="K374318" i="51"/>
  <c r="K374338" i="51"/>
  <c r="K374358" i="51"/>
  <c r="K374498" i="51"/>
  <c r="K374518" i="51"/>
  <c r="K374538" i="51"/>
  <c r="K374618" i="51"/>
  <c r="K374638" i="51"/>
  <c r="K374658" i="51"/>
  <c r="K374858" i="51"/>
  <c r="K374878" i="51"/>
  <c r="K374898" i="51"/>
  <c r="K374918" i="51"/>
  <c r="K374938" i="51"/>
  <c r="K374958" i="51"/>
  <c r="K343698" i="51"/>
  <c r="K344418" i="51"/>
  <c r="K345678" i="51"/>
  <c r="K346078" i="51"/>
  <c r="K346878" i="51"/>
  <c r="K347618" i="51"/>
  <c r="K348858" i="51"/>
  <c r="K349258" i="51"/>
  <c r="K350058" i="51"/>
  <c r="K350778" i="51"/>
  <c r="K352018" i="51"/>
  <c r="K352418" i="51"/>
  <c r="K353218" i="51"/>
  <c r="K353958" i="51"/>
  <c r="K354985" i="51"/>
  <c r="K355159" i="51"/>
  <c r="K355179" i="51"/>
  <c r="K355199" i="51"/>
  <c r="K355219" i="51"/>
  <c r="K355239" i="51"/>
  <c r="K355259" i="51"/>
  <c r="K355279" i="51"/>
  <c r="K355299" i="51"/>
  <c r="K355319" i="51"/>
  <c r="K355459" i="51"/>
  <c r="K355479" i="51"/>
  <c r="K355499" i="51"/>
  <c r="K355579" i="51"/>
  <c r="K355599" i="51"/>
  <c r="K355619" i="51"/>
  <c r="K355819" i="51"/>
  <c r="K355839" i="51"/>
  <c r="K355859" i="51"/>
  <c r="K355879" i="51"/>
  <c r="K355899" i="51"/>
  <c r="K355919" i="51"/>
  <c r="K356379" i="51"/>
  <c r="K356399" i="51"/>
  <c r="K356419" i="51"/>
  <c r="K356499" i="51"/>
  <c r="K356519" i="51"/>
  <c r="K356539" i="51"/>
  <c r="K357039" i="51"/>
  <c r="K357059" i="51"/>
  <c r="K357079" i="51"/>
  <c r="K357099" i="51"/>
  <c r="K357119" i="51"/>
  <c r="K357139" i="51"/>
  <c r="K357539" i="51"/>
  <c r="K357559" i="51"/>
  <c r="K357579" i="51"/>
  <c r="K358139" i="51"/>
  <c r="K358159" i="51"/>
  <c r="K358179" i="51"/>
  <c r="K358319" i="51"/>
  <c r="K358339" i="51"/>
  <c r="K358359" i="51"/>
  <c r="K358379" i="51"/>
  <c r="K358399" i="51"/>
  <c r="K358419" i="51"/>
  <c r="K358439" i="51"/>
  <c r="K358459" i="51"/>
  <c r="K358479" i="51"/>
  <c r="K358639" i="51"/>
  <c r="K358659" i="51"/>
  <c r="K358679" i="51"/>
  <c r="K358759" i="51"/>
  <c r="K358779" i="51"/>
  <c r="K358799" i="51"/>
  <c r="K358999" i="51"/>
  <c r="K359019" i="51"/>
  <c r="K359039" i="51"/>
  <c r="K359059" i="51"/>
  <c r="K359079" i="51"/>
  <c r="K359099" i="51"/>
  <c r="K359539" i="51"/>
  <c r="K359559" i="51"/>
  <c r="K359579" i="51"/>
  <c r="K359659" i="51"/>
  <c r="K359679" i="51"/>
  <c r="K359699" i="51"/>
  <c r="K360219" i="51"/>
  <c r="K360239" i="51"/>
  <c r="K360259" i="51"/>
  <c r="K360279" i="51"/>
  <c r="K360299" i="51"/>
  <c r="K360319" i="51"/>
  <c r="K360699" i="51"/>
  <c r="K360719" i="51"/>
  <c r="K360739" i="51"/>
  <c r="K361319" i="51"/>
  <c r="K361339" i="51"/>
  <c r="K361359" i="51"/>
  <c r="K361499" i="51"/>
  <c r="K361519" i="51"/>
  <c r="K361539" i="51"/>
  <c r="K361559" i="51"/>
  <c r="K361579" i="51"/>
  <c r="K361599" i="51"/>
  <c r="K361619" i="51"/>
  <c r="K361639" i="51"/>
  <c r="K361659" i="51"/>
  <c r="K361799" i="51"/>
  <c r="K361819" i="51"/>
  <c r="K361839" i="51"/>
  <c r="K361919" i="51"/>
  <c r="K361939" i="51"/>
  <c r="K361959" i="51"/>
  <c r="K362159" i="51"/>
  <c r="K362179" i="51"/>
  <c r="K362199" i="51"/>
  <c r="K362219" i="51"/>
  <c r="K362239" i="51"/>
  <c r="K362259" i="51"/>
  <c r="K362279" i="51"/>
  <c r="K362719" i="51"/>
  <c r="K362739" i="51"/>
  <c r="K362759" i="51"/>
  <c r="K362839" i="51"/>
  <c r="K362859" i="51"/>
  <c r="K362879" i="51"/>
  <c r="K363379" i="51"/>
  <c r="K363399" i="51"/>
  <c r="K363419" i="51"/>
  <c r="K363439" i="51"/>
  <c r="K363459" i="51"/>
  <c r="K363479" i="51"/>
  <c r="K363499" i="51"/>
  <c r="K363879" i="51"/>
  <c r="K363899" i="51"/>
  <c r="K363919" i="51"/>
  <c r="K364479" i="51"/>
  <c r="K364499" i="51"/>
  <c r="K364519" i="51"/>
  <c r="K364679" i="51"/>
  <c r="K364699" i="51"/>
  <c r="K364719" i="51"/>
  <c r="K364739" i="51"/>
  <c r="K364759" i="51"/>
  <c r="K364779" i="51"/>
  <c r="K364799" i="51"/>
  <c r="K364819" i="51"/>
  <c r="K364839" i="51"/>
  <c r="K364979" i="51"/>
  <c r="K364999" i="51"/>
  <c r="K365019" i="51"/>
  <c r="K365099" i="51"/>
  <c r="K365119" i="51"/>
  <c r="K365139" i="51"/>
  <c r="K365339" i="51"/>
  <c r="K365359" i="51"/>
  <c r="K365379" i="51"/>
  <c r="K365399" i="51"/>
  <c r="K365419" i="51"/>
  <c r="K365439" i="51"/>
  <c r="K365899" i="51"/>
  <c r="K365919" i="51"/>
  <c r="K365939" i="51"/>
  <c r="K366019" i="51"/>
  <c r="K366039" i="51"/>
  <c r="K366059" i="51"/>
  <c r="K366559" i="51"/>
  <c r="K366579" i="51"/>
  <c r="K366599" i="51"/>
  <c r="K366619" i="51"/>
  <c r="K366639" i="51"/>
  <c r="K366659" i="51"/>
  <c r="K367039" i="51"/>
  <c r="K367059" i="51"/>
  <c r="K367079" i="51"/>
  <c r="K367099" i="51"/>
  <c r="K367659" i="51"/>
  <c r="K367679" i="51"/>
  <c r="K367699" i="51"/>
  <c r="K367839" i="51"/>
  <c r="K367859" i="51"/>
  <c r="K367879" i="51"/>
  <c r="K367899" i="51"/>
  <c r="K367919" i="51"/>
  <c r="K367939" i="51"/>
  <c r="K367959" i="51"/>
  <c r="K367979" i="51"/>
  <c r="K367999" i="51"/>
  <c r="K368139" i="51"/>
  <c r="K368159" i="51"/>
  <c r="K368179" i="51"/>
  <c r="K368259" i="51"/>
  <c r="K368279" i="51"/>
  <c r="K368299" i="51"/>
  <c r="K368319" i="51"/>
  <c r="K368519" i="51"/>
  <c r="K368539" i="51"/>
  <c r="K368559" i="51"/>
  <c r="K368579" i="51"/>
  <c r="K368599" i="51"/>
  <c r="K368619" i="51"/>
  <c r="K369059" i="51"/>
  <c r="K369079" i="51"/>
  <c r="K369099" i="51"/>
  <c r="K369179" i="51"/>
  <c r="K369199" i="51"/>
  <c r="K369219" i="51"/>
  <c r="K369739" i="51"/>
  <c r="K369759" i="51"/>
  <c r="K369779" i="51"/>
  <c r="K369799" i="51"/>
  <c r="K369819" i="51"/>
  <c r="K369839" i="51"/>
  <c r="K370219" i="51"/>
  <c r="K370239" i="51"/>
  <c r="K370259" i="51"/>
  <c r="K370839" i="51"/>
  <c r="K370859" i="51"/>
  <c r="K370879" i="51"/>
  <c r="K371019" i="51"/>
  <c r="K371039" i="51"/>
  <c r="K371059" i="51"/>
  <c r="K371079" i="51"/>
  <c r="K371099" i="51"/>
  <c r="K371119" i="51"/>
  <c r="K371139" i="51"/>
  <c r="K371159" i="51"/>
  <c r="K371179" i="51"/>
  <c r="K371319" i="51"/>
  <c r="K371339" i="51"/>
  <c r="K371359" i="51"/>
  <c r="K371439" i="51"/>
  <c r="K371459" i="51"/>
  <c r="K371479" i="51"/>
  <c r="K371679" i="51"/>
  <c r="K371699" i="51"/>
  <c r="K371719" i="51"/>
  <c r="K371739" i="51"/>
  <c r="K371759" i="51"/>
  <c r="K371779" i="51"/>
  <c r="K372239" i="51"/>
  <c r="K372259" i="51"/>
  <c r="K372279" i="51"/>
  <c r="K372359" i="51"/>
  <c r="K372379" i="51"/>
  <c r="K372399" i="51"/>
  <c r="K372899" i="51"/>
  <c r="K372919" i="51"/>
  <c r="K372939" i="51"/>
  <c r="K372959" i="51"/>
  <c r="K372979" i="51"/>
  <c r="K372999" i="51"/>
  <c r="K373399" i="51"/>
  <c r="K373419" i="51"/>
  <c r="K373439" i="51"/>
  <c r="K373999" i="51"/>
  <c r="K374019" i="51"/>
  <c r="K374039" i="51"/>
  <c r="K374179" i="51"/>
  <c r="K374199" i="51"/>
  <c r="K374219" i="51"/>
  <c r="K374239" i="51"/>
  <c r="K374259" i="51"/>
  <c r="K374279" i="51"/>
  <c r="K374299" i="51"/>
  <c r="K374319" i="51"/>
  <c r="K374339" i="51"/>
  <c r="K374499" i="51"/>
  <c r="K374519" i="51"/>
  <c r="K374539" i="51"/>
  <c r="K374619" i="51"/>
  <c r="K374639" i="51"/>
  <c r="K374659" i="51"/>
  <c r="K374859" i="51"/>
  <c r="K374879" i="51"/>
  <c r="K374899" i="51"/>
  <c r="K374919" i="51"/>
  <c r="K374939" i="51"/>
  <c r="K374959" i="51"/>
  <c r="K343718" i="51"/>
  <c r="K344438" i="51"/>
  <c r="K345698" i="51"/>
  <c r="K346098" i="51"/>
  <c r="K346898" i="51"/>
  <c r="K347638" i="51"/>
  <c r="K348878" i="51"/>
  <c r="K349278" i="51"/>
  <c r="K350078" i="51"/>
  <c r="K350798" i="51"/>
  <c r="K352038" i="51"/>
  <c r="K352438" i="51"/>
  <c r="K353238" i="51"/>
  <c r="K353978" i="51"/>
  <c r="K354987" i="51"/>
  <c r="K355160" i="51"/>
  <c r="K355180" i="51"/>
  <c r="K355200" i="51"/>
  <c r="K355220" i="51"/>
  <c r="K355240" i="51"/>
  <c r="K355260" i="51"/>
  <c r="K355280" i="51"/>
  <c r="K355300" i="51"/>
  <c r="K355320" i="51"/>
  <c r="K355460" i="51"/>
  <c r="K355480" i="51"/>
  <c r="K355500" i="51"/>
  <c r="K355580" i="51"/>
  <c r="K355600" i="51"/>
  <c r="K355620" i="51"/>
  <c r="K355820" i="51"/>
  <c r="K355840" i="51"/>
  <c r="K355860" i="51"/>
  <c r="K355880" i="51"/>
  <c r="K355900" i="51"/>
  <c r="K355920" i="51"/>
  <c r="K356380" i="51"/>
  <c r="K356400" i="51"/>
  <c r="K356420" i="51"/>
  <c r="K356500" i="51"/>
  <c r="K356520" i="51"/>
  <c r="K356540" i="51"/>
  <c r="K357040" i="51"/>
  <c r="K357060" i="51"/>
  <c r="K357080" i="51"/>
  <c r="K357100" i="51"/>
  <c r="K357120" i="51"/>
  <c r="K357140" i="51"/>
  <c r="K357540" i="51"/>
  <c r="K357560" i="51"/>
  <c r="K357580" i="51"/>
  <c r="K358140" i="51"/>
  <c r="K358160" i="51"/>
  <c r="K358180" i="51"/>
  <c r="K358320" i="51"/>
  <c r="K358340" i="51"/>
  <c r="K358360" i="51"/>
  <c r="K358380" i="51"/>
  <c r="K358400" i="51"/>
  <c r="K358420" i="51"/>
  <c r="K358440" i="51"/>
  <c r="K358460" i="51"/>
  <c r="K358480" i="51"/>
  <c r="K358640" i="51"/>
  <c r="K358660" i="51"/>
  <c r="K358680" i="51"/>
  <c r="K358760" i="51"/>
  <c r="K358780" i="51"/>
  <c r="K358800" i="51"/>
  <c r="K359000" i="51"/>
  <c r="K359020" i="51"/>
  <c r="K359040" i="51"/>
  <c r="K359060" i="51"/>
  <c r="K359080" i="51"/>
  <c r="K359100" i="51"/>
  <c r="K359540" i="51"/>
  <c r="K359560" i="51"/>
  <c r="K359580" i="51"/>
  <c r="K359660" i="51"/>
  <c r="K359680" i="51"/>
  <c r="K359700" i="51"/>
  <c r="K360220" i="51"/>
  <c r="K360240" i="51"/>
  <c r="K360260" i="51"/>
  <c r="K360280" i="51"/>
  <c r="K360300" i="51"/>
  <c r="K360320" i="51"/>
  <c r="K360700" i="51"/>
  <c r="K360720" i="51"/>
  <c r="K360740" i="51"/>
  <c r="K361320" i="51"/>
  <c r="K361340" i="51"/>
  <c r="K361360" i="51"/>
  <c r="K361500" i="51"/>
  <c r="K361520" i="51"/>
  <c r="K361540" i="51"/>
  <c r="K361560" i="51"/>
  <c r="K361580" i="51"/>
  <c r="K361600" i="51"/>
  <c r="K361620" i="51"/>
  <c r="K361640" i="51"/>
  <c r="K361660" i="51"/>
  <c r="K361800" i="51"/>
  <c r="K361820" i="51"/>
  <c r="K361840" i="51"/>
  <c r="K361920" i="51"/>
  <c r="K361940" i="51"/>
  <c r="K361960" i="51"/>
  <c r="K362160" i="51"/>
  <c r="K362180" i="51"/>
  <c r="K362200" i="51"/>
  <c r="K362220" i="51"/>
  <c r="K362240" i="51"/>
  <c r="K362260" i="51"/>
  <c r="K362280" i="51"/>
  <c r="K362720" i="51"/>
  <c r="K362740" i="51"/>
  <c r="K362760" i="51"/>
  <c r="K362840" i="51"/>
  <c r="K362860" i="51"/>
  <c r="K362880" i="51"/>
  <c r="K363380" i="51"/>
  <c r="K363400" i="51"/>
  <c r="K363420" i="51"/>
  <c r="K363440" i="51"/>
  <c r="K363460" i="51"/>
  <c r="K363480" i="51"/>
  <c r="K363500" i="51"/>
  <c r="K363880" i="51"/>
  <c r="K363900" i="51"/>
  <c r="K363920" i="51"/>
  <c r="K364480" i="51"/>
  <c r="K364500" i="51"/>
  <c r="K364520" i="51"/>
  <c r="K364660" i="51"/>
  <c r="K364680" i="51"/>
  <c r="K364700" i="51"/>
  <c r="K364720" i="51"/>
  <c r="K364740" i="51"/>
  <c r="K364760" i="51"/>
  <c r="K364780" i="51"/>
  <c r="K364800" i="51"/>
  <c r="K364820" i="51"/>
  <c r="K364840" i="51"/>
  <c r="K364980" i="51"/>
  <c r="K365000" i="51"/>
  <c r="K365020" i="51"/>
  <c r="K365100" i="51"/>
  <c r="K365120" i="51"/>
  <c r="K365140" i="51"/>
  <c r="K365340" i="51"/>
  <c r="K365360" i="51"/>
  <c r="K365380" i="51"/>
  <c r="K365400" i="51"/>
  <c r="K365420" i="51"/>
  <c r="K365440" i="51"/>
  <c r="K365880" i="51"/>
  <c r="K365900" i="51"/>
  <c r="K365920" i="51"/>
  <c r="K365940" i="51"/>
  <c r="K366020" i="51"/>
  <c r="K366040" i="51"/>
  <c r="K366060" i="51"/>
  <c r="K366560" i="51"/>
  <c r="K366580" i="51"/>
  <c r="K366600" i="51"/>
  <c r="K366620" i="51"/>
  <c r="K366640" i="51"/>
  <c r="K366660" i="51"/>
  <c r="K367040" i="51"/>
  <c r="K367060" i="51"/>
  <c r="K367080" i="51"/>
  <c r="K367660" i="51"/>
  <c r="K367680" i="51"/>
  <c r="K367700" i="51"/>
  <c r="K367840" i="51"/>
  <c r="K367860" i="51"/>
  <c r="K367880" i="51"/>
  <c r="K367900" i="51"/>
  <c r="K367920" i="51"/>
  <c r="K367940" i="51"/>
  <c r="K367960" i="51"/>
  <c r="K367980" i="51"/>
  <c r="K368000" i="51"/>
  <c r="K368140" i="51"/>
  <c r="K368160" i="51"/>
  <c r="K368180" i="51"/>
  <c r="K368260" i="51"/>
  <c r="K368280" i="51"/>
  <c r="K368300" i="51"/>
  <c r="K368520" i="51"/>
  <c r="K368540" i="51"/>
  <c r="K368560" i="51"/>
  <c r="K368580" i="51"/>
  <c r="K368600" i="51"/>
  <c r="K368620" i="51"/>
  <c r="K369060" i="51"/>
  <c r="K369080" i="51"/>
  <c r="K369100" i="51"/>
  <c r="K369180" i="51"/>
  <c r="K369200" i="51"/>
  <c r="K369220" i="51"/>
  <c r="K369740" i="51"/>
  <c r="K369760" i="51"/>
  <c r="K369780" i="51"/>
  <c r="K369800" i="51"/>
  <c r="K369820" i="51"/>
  <c r="K369840" i="51"/>
  <c r="K370220" i="51"/>
  <c r="K370240" i="51"/>
  <c r="K370260" i="51"/>
  <c r="K370840" i="51"/>
  <c r="K370860" i="51"/>
  <c r="K370880" i="51"/>
  <c r="K371020" i="51"/>
  <c r="K371040" i="51"/>
  <c r="K371060" i="51"/>
  <c r="K371080" i="51"/>
  <c r="K371100" i="51"/>
  <c r="K371120" i="51"/>
  <c r="K371140" i="51"/>
  <c r="K371160" i="51"/>
  <c r="K371180" i="51"/>
  <c r="K371320" i="51"/>
  <c r="K371340" i="51"/>
  <c r="K371360" i="51"/>
  <c r="K371440" i="51"/>
  <c r="K371460" i="51"/>
  <c r="K371480" i="51"/>
  <c r="K371680" i="51"/>
  <c r="K371700" i="51"/>
  <c r="K371720" i="51"/>
  <c r="K371740" i="51"/>
  <c r="K371760" i="51"/>
  <c r="K371780" i="51"/>
  <c r="K372240" i="51"/>
  <c r="K372260" i="51"/>
  <c r="K372280" i="51"/>
  <c r="K372360" i="51"/>
  <c r="K372380" i="51"/>
  <c r="K372400" i="51"/>
  <c r="K372900" i="51"/>
  <c r="K372920" i="51"/>
  <c r="K372940" i="51"/>
  <c r="K372960" i="51"/>
  <c r="K372980" i="51"/>
  <c r="K373000" i="51"/>
  <c r="K373400" i="51"/>
  <c r="K373420" i="51"/>
  <c r="K373440" i="51"/>
  <c r="K374000" i="51"/>
  <c r="K374020" i="51"/>
  <c r="K374040" i="51"/>
  <c r="K374180" i="51"/>
  <c r="K374200" i="51"/>
  <c r="K374220" i="51"/>
  <c r="K374240" i="51"/>
  <c r="K374260" i="51"/>
  <c r="K374280" i="51"/>
  <c r="K374300" i="51"/>
  <c r="K374320" i="51"/>
  <c r="K374340" i="51"/>
  <c r="K374500" i="51"/>
  <c r="K374520" i="51"/>
  <c r="K374540" i="51"/>
  <c r="K374620" i="51"/>
  <c r="K374640" i="51"/>
  <c r="K374660" i="51"/>
  <c r="K374860" i="51"/>
  <c r="K374880" i="51"/>
  <c r="K374900" i="51"/>
  <c r="K374920" i="51"/>
  <c r="K374940" i="51"/>
  <c r="K374960" i="51"/>
  <c r="K344458" i="51"/>
  <c r="K345718" i="51"/>
  <c r="K348898" i="51"/>
  <c r="K352058" i="51"/>
  <c r="K352458" i="51"/>
  <c r="K354988" i="51"/>
  <c r="K355161" i="51"/>
  <c r="K355181" i="51"/>
  <c r="K355201" i="51"/>
  <c r="K355221" i="51"/>
  <c r="K355241" i="51"/>
  <c r="K355261" i="51"/>
  <c r="K355281" i="51"/>
  <c r="K355301" i="51"/>
  <c r="K355321" i="51"/>
  <c r="K355461" i="51"/>
  <c r="K355481" i="51"/>
  <c r="K355501" i="51"/>
  <c r="K355581" i="51"/>
  <c r="K355601" i="51"/>
  <c r="K355621" i="51"/>
  <c r="K355821" i="51"/>
  <c r="K355841" i="51"/>
  <c r="K355861" i="51"/>
  <c r="K355881" i="51"/>
  <c r="K355901" i="51"/>
  <c r="K355921" i="51"/>
  <c r="K356381" i="51"/>
  <c r="K356401" i="51"/>
  <c r="K356421" i="51"/>
  <c r="K356501" i="51"/>
  <c r="K356521" i="51"/>
  <c r="K356541" i="51"/>
  <c r="K357041" i="51"/>
  <c r="K357061" i="51"/>
  <c r="K357081" i="51"/>
  <c r="K357101" i="51"/>
  <c r="K357121" i="51"/>
  <c r="K357141" i="51"/>
  <c r="K357541" i="51"/>
  <c r="K357561" i="51"/>
  <c r="K357581" i="51"/>
  <c r="K358141" i="51"/>
  <c r="K358161" i="51"/>
  <c r="K358181" i="51"/>
  <c r="K358321" i="51"/>
  <c r="K358341" i="51"/>
  <c r="K358361" i="51"/>
  <c r="K358381" i="51"/>
  <c r="K358401" i="51"/>
  <c r="K358421" i="51"/>
  <c r="K358441" i="51"/>
  <c r="K358461" i="51"/>
  <c r="K358481" i="51"/>
  <c r="K358621" i="51"/>
  <c r="K358641" i="51"/>
  <c r="K358661" i="51"/>
  <c r="K358681" i="51"/>
  <c r="K358761" i="51"/>
  <c r="K358781" i="51"/>
  <c r="K358801" i="51"/>
  <c r="K359001" i="51"/>
  <c r="K359021" i="51"/>
  <c r="K359041" i="51"/>
  <c r="K359061" i="51"/>
  <c r="K359081" i="51"/>
  <c r="K359101" i="51"/>
  <c r="K359541" i="51"/>
  <c r="K359561" i="51"/>
  <c r="K359581" i="51"/>
  <c r="K359661" i="51"/>
  <c r="K359681" i="51"/>
  <c r="K359701" i="51"/>
  <c r="K360221" i="51"/>
  <c r="K360241" i="51"/>
  <c r="K360261" i="51"/>
  <c r="K360281" i="51"/>
  <c r="K360301" i="51"/>
  <c r="K360321" i="51"/>
  <c r="K360701" i="51"/>
  <c r="K360721" i="51"/>
  <c r="K360741" i="51"/>
  <c r="K361321" i="51"/>
  <c r="K361341" i="51"/>
  <c r="K361361" i="51"/>
  <c r="K361501" i="51"/>
  <c r="K361521" i="51"/>
  <c r="K361541" i="51"/>
  <c r="K361561" i="51"/>
  <c r="K361581" i="51"/>
  <c r="K361601" i="51"/>
  <c r="K361621" i="51"/>
  <c r="K361641" i="51"/>
  <c r="K361661" i="51"/>
  <c r="K361801" i="51"/>
  <c r="K361821" i="51"/>
  <c r="K361841" i="51"/>
  <c r="K361921" i="51"/>
  <c r="K361941" i="51"/>
  <c r="K361961" i="51"/>
  <c r="K362161" i="51"/>
  <c r="K362181" i="51"/>
  <c r="K362201" i="51"/>
  <c r="K362221" i="51"/>
  <c r="K362241" i="51"/>
  <c r="K362261" i="51"/>
  <c r="K362721" i="51"/>
  <c r="K362741" i="51"/>
  <c r="K362761" i="51"/>
  <c r="K362841" i="51"/>
  <c r="K362861" i="51"/>
  <c r="K362881" i="51"/>
  <c r="K363381" i="51"/>
  <c r="K363401" i="51"/>
  <c r="K363421" i="51"/>
  <c r="K363441" i="51"/>
  <c r="K363461" i="51"/>
  <c r="K363481" i="51"/>
  <c r="K363881" i="51"/>
  <c r="K363901" i="51"/>
  <c r="K363921" i="51"/>
  <c r="K364481" i="51"/>
  <c r="K364501" i="51"/>
  <c r="K364521" i="51"/>
  <c r="K364661" i="51"/>
  <c r="K364681" i="51"/>
  <c r="K364701" i="51"/>
  <c r="K364721" i="51"/>
  <c r="K364741" i="51"/>
  <c r="K364761" i="51"/>
  <c r="K364781" i="51"/>
  <c r="K364801" i="51"/>
  <c r="K364821" i="51"/>
  <c r="K364841" i="51"/>
  <c r="K364981" i="51"/>
  <c r="K365001" i="51"/>
  <c r="K365021" i="51"/>
  <c r="K365101" i="51"/>
  <c r="K365121" i="51"/>
  <c r="K365141" i="51"/>
  <c r="K365341" i="51"/>
  <c r="K365361" i="51"/>
  <c r="K365381" i="51"/>
  <c r="K365401" i="51"/>
  <c r="K365421" i="51"/>
  <c r="K365441" i="51"/>
  <c r="K365881" i="51"/>
  <c r="K365901" i="51"/>
  <c r="K365921" i="51"/>
  <c r="K366021" i="51"/>
  <c r="K366041" i="51"/>
  <c r="K366061" i="51"/>
  <c r="K366561" i="51"/>
  <c r="K366581" i="51"/>
  <c r="K366601" i="51"/>
  <c r="K366621" i="51"/>
  <c r="K366641" i="51"/>
  <c r="K366661" i="51"/>
  <c r="K367041" i="51"/>
  <c r="K367061" i="51"/>
  <c r="K367081" i="51"/>
  <c r="K367661" i="51"/>
  <c r="K367681" i="51"/>
  <c r="K367701" i="51"/>
  <c r="K367841" i="51"/>
  <c r="K367861" i="51"/>
  <c r="K367881" i="51"/>
  <c r="K367901" i="51"/>
  <c r="K367921" i="51"/>
  <c r="K367941" i="51"/>
  <c r="K367961" i="51"/>
  <c r="K367981" i="51"/>
  <c r="K368001" i="51"/>
  <c r="K368141" i="51"/>
  <c r="K368161" i="51"/>
  <c r="K368181" i="51"/>
  <c r="K368261" i="51"/>
  <c r="K368281" i="51"/>
  <c r="K368301" i="51"/>
  <c r="K368521" i="51"/>
  <c r="K368541" i="51"/>
  <c r="K368561" i="51"/>
  <c r="K368581" i="51"/>
  <c r="K368601" i="51"/>
  <c r="K368621" i="51"/>
  <c r="K369061" i="51"/>
  <c r="K369081" i="51"/>
  <c r="K369101" i="51"/>
  <c r="K369181" i="51"/>
  <c r="K369201" i="51"/>
  <c r="K369221" i="51"/>
  <c r="K369741" i="51"/>
  <c r="K369761" i="51"/>
  <c r="K369781" i="51"/>
  <c r="K369801" i="51"/>
  <c r="K369821" i="51"/>
  <c r="K369841" i="51"/>
  <c r="K370221" i="51"/>
  <c r="K370241" i="51"/>
  <c r="K370261" i="51"/>
  <c r="K370821" i="51"/>
  <c r="K370841" i="51"/>
  <c r="K370861" i="51"/>
  <c r="K370881" i="51"/>
  <c r="K371021" i="51"/>
  <c r="K371041" i="51"/>
  <c r="K371061" i="51"/>
  <c r="K371081" i="51"/>
  <c r="K371101" i="51"/>
  <c r="K371121" i="51"/>
  <c r="K371141" i="51"/>
  <c r="K371161" i="51"/>
  <c r="K371181" i="51"/>
  <c r="K371321" i="51"/>
  <c r="K371341" i="51"/>
  <c r="K371361" i="51"/>
  <c r="K371441" i="51"/>
  <c r="K371461" i="51"/>
  <c r="K371481" i="51"/>
  <c r="K371681" i="51"/>
  <c r="K371701" i="51"/>
  <c r="K371721" i="51"/>
  <c r="K371741" i="51"/>
  <c r="K371761" i="51"/>
  <c r="K371781" i="51"/>
  <c r="K372241" i="51"/>
  <c r="K372261" i="51"/>
  <c r="K372281" i="51"/>
  <c r="K372361" i="51"/>
  <c r="K372381" i="51"/>
  <c r="K372401" i="51"/>
  <c r="K372901" i="51"/>
  <c r="K372921" i="51"/>
  <c r="K372941" i="51"/>
  <c r="K372961" i="51"/>
  <c r="K372981" i="51"/>
  <c r="K373001" i="51"/>
  <c r="K373401" i="51"/>
  <c r="K373421" i="51"/>
  <c r="K373441" i="51"/>
  <c r="K374001" i="51"/>
  <c r="K374021" i="51"/>
  <c r="K374041" i="51"/>
  <c r="K374181" i="51"/>
  <c r="K374201" i="51"/>
  <c r="K374221" i="51"/>
  <c r="K374241" i="51"/>
  <c r="K374261" i="51"/>
  <c r="K374281" i="51"/>
  <c r="K374301" i="51"/>
  <c r="K374321" i="51"/>
  <c r="K374341" i="51"/>
  <c r="K374481" i="51"/>
  <c r="K374501" i="51"/>
  <c r="K374521" i="51"/>
  <c r="K374541" i="51"/>
  <c r="K374621" i="51"/>
  <c r="K374641" i="51"/>
  <c r="K374661" i="51"/>
  <c r="K374861" i="51"/>
  <c r="K374881" i="51"/>
  <c r="K374901" i="51"/>
  <c r="K374921" i="51"/>
  <c r="K374941" i="51"/>
  <c r="K374961" i="51"/>
  <c r="K345738" i="51"/>
  <c r="K348918" i="51"/>
  <c r="K352078" i="51"/>
  <c r="K354998" i="51"/>
  <c r="K355162" i="51"/>
  <c r="K355182" i="51"/>
  <c r="K355202" i="51"/>
  <c r="K355222" i="51"/>
  <c r="K355242" i="51"/>
  <c r="K355262" i="51"/>
  <c r="K355282" i="51"/>
  <c r="K355302" i="51"/>
  <c r="K355322" i="51"/>
  <c r="K355462" i="51"/>
  <c r="K355482" i="51"/>
  <c r="K355502" i="51"/>
  <c r="K355582" i="51"/>
  <c r="K355602" i="51"/>
  <c r="K355622" i="51"/>
  <c r="K355822" i="51"/>
  <c r="K355842" i="51"/>
  <c r="K355862" i="51"/>
  <c r="K355882" i="51"/>
  <c r="K355902" i="51"/>
  <c r="K355922" i="51"/>
  <c r="K356382" i="51"/>
  <c r="K356402" i="51"/>
  <c r="K356422" i="51"/>
  <c r="K356502" i="51"/>
  <c r="K356522" i="51"/>
  <c r="K356542" i="51"/>
  <c r="K357042" i="51"/>
  <c r="K357062" i="51"/>
  <c r="K357082" i="51"/>
  <c r="K357102" i="51"/>
  <c r="K357122" i="51"/>
  <c r="K357142" i="51"/>
  <c r="K357542" i="51"/>
  <c r="K357562" i="51"/>
  <c r="K357582" i="51"/>
  <c r="K358142" i="51"/>
  <c r="K358162" i="51"/>
  <c r="K358182" i="51"/>
  <c r="K358322" i="51"/>
  <c r="K358342" i="51"/>
  <c r="K358362" i="51"/>
  <c r="K358382" i="51"/>
  <c r="K358402" i="51"/>
  <c r="K358422" i="51"/>
  <c r="K358442" i="51"/>
  <c r="K358462" i="51"/>
  <c r="K358482" i="51"/>
  <c r="K358622" i="51"/>
  <c r="K358642" i="51"/>
  <c r="K358662" i="51"/>
  <c r="K358762" i="51"/>
  <c r="K358782" i="51"/>
  <c r="K358802" i="51"/>
  <c r="K359002" i="51"/>
  <c r="K359022" i="51"/>
  <c r="K359042" i="51"/>
  <c r="K359062" i="51"/>
  <c r="K359082" i="51"/>
  <c r="K359102" i="51"/>
  <c r="K359542" i="51"/>
  <c r="K359562" i="51"/>
  <c r="K359582" i="51"/>
  <c r="K359662" i="51"/>
  <c r="K359682" i="51"/>
  <c r="K359702" i="51"/>
  <c r="K360222" i="51"/>
  <c r="K360242" i="51"/>
  <c r="K360262" i="51"/>
  <c r="K360282" i="51"/>
  <c r="K360302" i="51"/>
  <c r="K360322" i="51"/>
  <c r="K360702" i="51"/>
  <c r="K360722" i="51"/>
  <c r="K360742" i="51"/>
  <c r="K361322" i="51"/>
  <c r="K361342" i="51"/>
  <c r="K361362" i="51"/>
  <c r="K361502" i="51"/>
  <c r="K361522" i="51"/>
  <c r="K361542" i="51"/>
  <c r="K361562" i="51"/>
  <c r="K361582" i="51"/>
  <c r="K361602" i="51"/>
  <c r="K361622" i="51"/>
  <c r="K361642" i="51"/>
  <c r="K361662" i="51"/>
  <c r="K361802" i="51"/>
  <c r="K361822" i="51"/>
  <c r="K361842" i="51"/>
  <c r="K361922" i="51"/>
  <c r="K361942" i="51"/>
  <c r="K361962" i="51"/>
  <c r="K362162" i="51"/>
  <c r="K362182" i="51"/>
  <c r="K362202" i="51"/>
  <c r="K362222" i="51"/>
  <c r="K362242" i="51"/>
  <c r="K362262" i="51"/>
  <c r="K362722" i="51"/>
  <c r="K362742" i="51"/>
  <c r="K362762" i="51"/>
  <c r="K362842" i="51"/>
  <c r="K362862" i="51"/>
  <c r="K362882" i="51"/>
  <c r="K363382" i="51"/>
  <c r="K363402" i="51"/>
  <c r="K363422" i="51"/>
  <c r="K363442" i="51"/>
  <c r="K363462" i="51"/>
  <c r="K363482" i="51"/>
  <c r="K363882" i="51"/>
  <c r="K363902" i="51"/>
  <c r="K363922" i="51"/>
  <c r="K364482" i="51"/>
  <c r="K364502" i="51"/>
  <c r="K364522" i="51"/>
  <c r="K364662" i="51"/>
  <c r="K364682" i="51"/>
  <c r="K364702" i="51"/>
  <c r="K364722" i="51"/>
  <c r="K364742" i="51"/>
  <c r="K364762" i="51"/>
  <c r="K364782" i="51"/>
  <c r="K364802" i="51"/>
  <c r="K364822" i="51"/>
  <c r="K364842" i="51"/>
  <c r="K364982" i="51"/>
  <c r="K365002" i="51"/>
  <c r="K365022" i="51"/>
  <c r="K365102" i="51"/>
  <c r="K365122" i="51"/>
  <c r="K365142" i="51"/>
  <c r="K365342" i="51"/>
  <c r="K365362" i="51"/>
  <c r="K365382" i="51"/>
  <c r="K365402" i="51"/>
  <c r="K365422" i="51"/>
  <c r="K365442" i="51"/>
  <c r="K365882" i="51"/>
  <c r="K365902" i="51"/>
  <c r="K365922" i="51"/>
  <c r="K366002" i="51"/>
  <c r="K366022" i="51"/>
  <c r="K366042" i="51"/>
  <c r="K366062" i="51"/>
  <c r="K366562" i="51"/>
  <c r="K366582" i="51"/>
  <c r="K366602" i="51"/>
  <c r="K366622" i="51"/>
  <c r="K366642" i="51"/>
  <c r="K366662" i="51"/>
  <c r="K367042" i="51"/>
  <c r="K367062" i="51"/>
  <c r="K367082" i="51"/>
  <c r="K367662" i="51"/>
  <c r="K367682" i="51"/>
  <c r="K367702" i="51"/>
  <c r="K367842" i="51"/>
  <c r="K367862" i="51"/>
  <c r="K367882" i="51"/>
  <c r="K367902" i="51"/>
  <c r="K367922" i="51"/>
  <c r="K367942" i="51"/>
  <c r="K367962" i="51"/>
  <c r="K367982" i="51"/>
  <c r="K368002" i="51"/>
  <c r="K368142" i="51"/>
  <c r="K368162" i="51"/>
  <c r="K368182" i="51"/>
  <c r="K368262" i="51"/>
  <c r="K368282" i="51"/>
  <c r="K368302" i="51"/>
  <c r="K368522" i="51"/>
  <c r="K368542" i="51"/>
  <c r="K368562" i="51"/>
  <c r="K368582" i="51"/>
  <c r="K368602" i="51"/>
  <c r="K368622" i="51"/>
  <c r="K369062" i="51"/>
  <c r="K369082" i="51"/>
  <c r="K369102" i="51"/>
  <c r="K369182" i="51"/>
  <c r="K369202" i="51"/>
  <c r="K369222" i="51"/>
  <c r="K369742" i="51"/>
  <c r="K369762" i="51"/>
  <c r="K369782" i="51"/>
  <c r="K369802" i="51"/>
  <c r="K369822" i="51"/>
  <c r="K369842" i="51"/>
  <c r="K370222" i="51"/>
  <c r="K370242" i="51"/>
  <c r="K370262" i="51"/>
  <c r="K370822" i="51"/>
  <c r="K370842" i="51"/>
  <c r="K370862" i="51"/>
  <c r="K371022" i="51"/>
  <c r="K371042" i="51"/>
  <c r="K371062" i="51"/>
  <c r="K371082" i="51"/>
  <c r="K371102" i="51"/>
  <c r="K371122" i="51"/>
  <c r="K371142" i="51"/>
  <c r="K371162" i="51"/>
  <c r="K371182" i="51"/>
  <c r="K371322" i="51"/>
  <c r="K371342" i="51"/>
  <c r="K371362" i="51"/>
  <c r="K371442" i="51"/>
  <c r="K371462" i="51"/>
  <c r="K371482" i="51"/>
  <c r="K371682" i="51"/>
  <c r="K371702" i="51"/>
  <c r="K371722" i="51"/>
  <c r="K371742" i="51"/>
  <c r="K371762" i="51"/>
  <c r="K371782" i="51"/>
  <c r="K372242" i="51"/>
  <c r="K372262" i="51"/>
  <c r="K372282" i="51"/>
  <c r="K372362" i="51"/>
  <c r="K372382" i="51"/>
  <c r="K372402" i="51"/>
  <c r="K372902" i="51"/>
  <c r="K372922" i="51"/>
  <c r="K372942" i="51"/>
  <c r="K372962" i="51"/>
  <c r="K372982" i="51"/>
  <c r="K373002" i="51"/>
  <c r="K373402" i="51"/>
  <c r="K373422" i="51"/>
  <c r="K373442" i="51"/>
  <c r="K374002" i="51"/>
  <c r="K374022" i="51"/>
  <c r="K374042" i="51"/>
  <c r="K374182" i="51"/>
  <c r="K374202" i="51"/>
  <c r="K374222" i="51"/>
  <c r="K374242" i="51"/>
  <c r="K374262" i="51"/>
  <c r="K374282" i="51"/>
  <c r="K374302" i="51"/>
  <c r="K374322" i="51"/>
  <c r="K374342" i="51"/>
  <c r="K374482" i="51"/>
  <c r="K374502" i="51"/>
  <c r="K374522" i="51"/>
  <c r="K374622" i="51"/>
  <c r="K374642" i="51"/>
  <c r="K374662" i="51"/>
  <c r="K374862" i="51"/>
  <c r="K374882" i="51"/>
  <c r="K374902" i="51"/>
  <c r="K374922" i="51"/>
  <c r="K374942" i="51"/>
  <c r="K374962" i="51"/>
  <c r="K345758" i="51"/>
  <c r="K348938" i="51"/>
  <c r="K352098" i="51"/>
  <c r="K355005" i="51"/>
  <c r="K355163" i="51"/>
  <c r="K355183" i="51"/>
  <c r="K355203" i="51"/>
  <c r="K355223" i="51"/>
  <c r="K355243" i="51"/>
  <c r="K355263" i="51"/>
  <c r="K355283" i="51"/>
  <c r="K355303" i="51"/>
  <c r="K355323" i="51"/>
  <c r="K355463" i="51"/>
  <c r="K355483" i="51"/>
  <c r="K355503" i="51"/>
  <c r="K355583" i="51"/>
  <c r="K355603" i="51"/>
  <c r="K355623" i="51"/>
  <c r="K355823" i="51"/>
  <c r="K355843" i="51"/>
  <c r="K355863" i="51"/>
  <c r="K355883" i="51"/>
  <c r="K355903" i="51"/>
  <c r="K355923" i="51"/>
  <c r="K356383" i="51"/>
  <c r="K356403" i="51"/>
  <c r="K356423" i="51"/>
  <c r="K356503" i="51"/>
  <c r="K356523" i="51"/>
  <c r="K356543" i="51"/>
  <c r="K357043" i="51"/>
  <c r="K357063" i="51"/>
  <c r="K357083" i="51"/>
  <c r="K357103" i="51"/>
  <c r="K357123" i="51"/>
  <c r="K357143" i="51"/>
  <c r="K357523" i="51"/>
  <c r="K357543" i="51"/>
  <c r="K357563" i="51"/>
  <c r="K357583" i="51"/>
  <c r="K358143" i="51"/>
  <c r="K358163" i="51"/>
  <c r="K358183" i="51"/>
  <c r="K358323" i="51"/>
  <c r="K358343" i="51"/>
  <c r="K358363" i="51"/>
  <c r="K358383" i="51"/>
  <c r="K358403" i="51"/>
  <c r="K358423" i="51"/>
  <c r="K358443" i="51"/>
  <c r="K358463" i="51"/>
  <c r="K358483" i="51"/>
  <c r="K358623" i="51"/>
  <c r="K358643" i="51"/>
  <c r="K358663" i="51"/>
  <c r="K358743" i="51"/>
  <c r="K358763" i="51"/>
  <c r="K358783" i="51"/>
  <c r="K358803" i="51"/>
  <c r="K359003" i="51"/>
  <c r="K359023" i="51"/>
  <c r="K359043" i="51"/>
  <c r="K359063" i="51"/>
  <c r="K359083" i="51"/>
  <c r="K359103" i="51"/>
  <c r="K359543" i="51"/>
  <c r="K359563" i="51"/>
  <c r="K359583" i="51"/>
  <c r="K359663" i="51"/>
  <c r="K359683" i="51"/>
  <c r="K359703" i="51"/>
  <c r="K360223" i="51"/>
  <c r="K360243" i="51"/>
  <c r="K360263" i="51"/>
  <c r="K360283" i="51"/>
  <c r="K360303" i="51"/>
  <c r="K360323" i="51"/>
  <c r="K360703" i="51"/>
  <c r="K360723" i="51"/>
  <c r="K360743" i="51"/>
  <c r="K361323" i="51"/>
  <c r="K361343" i="51"/>
  <c r="K361363" i="51"/>
  <c r="K361503" i="51"/>
  <c r="K361523" i="51"/>
  <c r="K361543" i="51"/>
  <c r="K361563" i="51"/>
  <c r="K361583" i="51"/>
  <c r="K361603" i="51"/>
  <c r="K361623" i="51"/>
  <c r="K361643" i="51"/>
  <c r="K361663" i="51"/>
  <c r="K361803" i="51"/>
  <c r="K361823" i="51"/>
  <c r="K361843" i="51"/>
  <c r="K361923" i="51"/>
  <c r="K361943" i="51"/>
  <c r="K361963" i="51"/>
  <c r="K362163" i="51"/>
  <c r="K362183" i="51"/>
  <c r="K362203" i="51"/>
  <c r="K362223" i="51"/>
  <c r="K362243" i="51"/>
  <c r="K362263" i="51"/>
  <c r="K362723" i="51"/>
  <c r="K362743" i="51"/>
  <c r="K362763" i="51"/>
  <c r="K362843" i="51"/>
  <c r="K362863" i="51"/>
  <c r="K362883" i="51"/>
  <c r="K363383" i="51"/>
  <c r="K363403" i="51"/>
  <c r="K363423" i="51"/>
  <c r="K363443" i="51"/>
  <c r="K363463" i="51"/>
  <c r="K363483" i="51"/>
  <c r="K363883" i="51"/>
  <c r="K363903" i="51"/>
  <c r="K363923" i="51"/>
  <c r="K364483" i="51"/>
  <c r="K364503" i="51"/>
  <c r="K364523" i="51"/>
  <c r="K364663" i="51"/>
  <c r="K364683" i="51"/>
  <c r="K364703" i="51"/>
  <c r="K364723" i="51"/>
  <c r="K364743" i="51"/>
  <c r="K364763" i="51"/>
  <c r="K364783" i="51"/>
  <c r="K364803" i="51"/>
  <c r="K364823" i="51"/>
  <c r="K364983" i="51"/>
  <c r="K365003" i="51"/>
  <c r="K365023" i="51"/>
  <c r="K365103" i="51"/>
  <c r="K365123" i="51"/>
  <c r="K365143" i="51"/>
  <c r="K365343" i="51"/>
  <c r="K365363" i="51"/>
  <c r="K365383" i="51"/>
  <c r="K365403" i="51"/>
  <c r="K365423" i="51"/>
  <c r="K365443" i="51"/>
  <c r="K365883" i="51"/>
  <c r="K365903" i="51"/>
  <c r="K365923" i="51"/>
  <c r="K366003" i="51"/>
  <c r="K366023" i="51"/>
  <c r="K366043" i="51"/>
  <c r="K366563" i="51"/>
  <c r="K366583" i="51"/>
  <c r="K366603" i="51"/>
  <c r="K366623" i="51"/>
  <c r="K366643" i="51"/>
  <c r="K366663" i="51"/>
  <c r="K367043" i="51"/>
  <c r="K367063" i="51"/>
  <c r="K367083" i="51"/>
  <c r="K367663" i="51"/>
  <c r="K367683" i="51"/>
  <c r="K367703" i="51"/>
  <c r="K367843" i="51"/>
  <c r="K367863" i="51"/>
  <c r="K367883" i="51"/>
  <c r="K367903" i="51"/>
  <c r="K367923" i="51"/>
  <c r="K367943" i="51"/>
  <c r="K367963" i="51"/>
  <c r="K367983" i="51"/>
  <c r="K368003" i="51"/>
  <c r="K368143" i="51"/>
  <c r="K368163" i="51"/>
  <c r="K368183" i="51"/>
  <c r="K368263" i="51"/>
  <c r="K368283" i="51"/>
  <c r="K368303" i="51"/>
  <c r="K368503" i="51"/>
  <c r="K368523" i="51"/>
  <c r="K368543" i="51"/>
  <c r="K368563" i="51"/>
  <c r="K368583" i="51"/>
  <c r="K368603" i="51"/>
  <c r="K368623" i="51"/>
  <c r="K369063" i="51"/>
  <c r="K369083" i="51"/>
  <c r="K369103" i="51"/>
  <c r="K369183" i="51"/>
  <c r="K369203" i="51"/>
  <c r="K369223" i="51"/>
  <c r="K369723" i="51"/>
  <c r="K369743" i="51"/>
  <c r="K369763" i="51"/>
  <c r="K369783" i="51"/>
  <c r="K369803" i="51"/>
  <c r="K369823" i="51"/>
  <c r="K369843" i="51"/>
  <c r="K370223" i="51"/>
  <c r="K370243" i="51"/>
  <c r="K370263" i="51"/>
  <c r="K370823" i="51"/>
  <c r="K370843" i="51"/>
  <c r="K370863" i="51"/>
  <c r="K371023" i="51"/>
  <c r="K371043" i="51"/>
  <c r="K371063" i="51"/>
  <c r="K371083" i="51"/>
  <c r="K371103" i="51"/>
  <c r="K371123" i="51"/>
  <c r="K371143" i="51"/>
  <c r="K371163" i="51"/>
  <c r="K371183" i="51"/>
  <c r="K371323" i="51"/>
  <c r="K371343" i="51"/>
  <c r="K371363" i="51"/>
  <c r="K371443" i="51"/>
  <c r="K371463" i="51"/>
  <c r="K371483" i="51"/>
  <c r="K371683" i="51"/>
  <c r="K371703" i="51"/>
  <c r="K371723" i="51"/>
  <c r="K371743" i="51"/>
  <c r="K371763" i="51"/>
  <c r="K371783" i="51"/>
  <c r="K372243" i="51"/>
  <c r="K372263" i="51"/>
  <c r="K372283" i="51"/>
  <c r="K372363" i="51"/>
  <c r="K372383" i="51"/>
  <c r="K372403" i="51"/>
  <c r="K372903" i="51"/>
  <c r="K372923" i="51"/>
  <c r="K372943" i="51"/>
  <c r="K372963" i="51"/>
  <c r="K372983" i="51"/>
  <c r="K373003" i="51"/>
  <c r="K373383" i="51"/>
  <c r="K373403" i="51"/>
  <c r="K373423" i="51"/>
  <c r="K373443" i="51"/>
  <c r="K374003" i="51"/>
  <c r="K374023" i="51"/>
  <c r="K374043" i="51"/>
  <c r="K374183" i="51"/>
  <c r="K374203" i="51"/>
  <c r="K374223" i="51"/>
  <c r="K374243" i="51"/>
  <c r="K374263" i="51"/>
  <c r="K374283" i="51"/>
  <c r="K374303" i="51"/>
  <c r="K374323" i="51"/>
  <c r="K374343" i="51"/>
  <c r="K374483" i="51"/>
  <c r="K374503" i="51"/>
  <c r="K374523" i="51"/>
  <c r="K374603" i="51"/>
  <c r="K374623" i="51"/>
  <c r="K374643" i="51"/>
  <c r="K374663" i="51"/>
  <c r="K374863" i="51"/>
  <c r="K374883" i="51"/>
  <c r="K374903" i="51"/>
  <c r="K374923" i="51"/>
  <c r="K374943" i="51"/>
  <c r="K374963" i="51"/>
  <c r="K343798" i="51"/>
  <c r="K345778" i="51"/>
  <c r="K346978" i="51"/>
  <c r="K348958" i="51"/>
  <c r="K350158" i="51"/>
  <c r="K352118" i="51"/>
  <c r="K353318" i="51"/>
  <c r="K355007" i="51"/>
  <c r="K355144" i="51"/>
  <c r="K355164" i="51"/>
  <c r="K355184" i="51"/>
  <c r="K355204" i="51"/>
  <c r="K355224" i="51"/>
  <c r="K355244" i="51"/>
  <c r="K355264" i="51"/>
  <c r="K355284" i="51"/>
  <c r="K355304" i="51"/>
  <c r="K355324" i="51"/>
  <c r="K355464" i="51"/>
  <c r="K355484" i="51"/>
  <c r="K355504" i="51"/>
  <c r="K355584" i="51"/>
  <c r="K355604" i="51"/>
  <c r="K355624" i="51"/>
  <c r="K355824" i="51"/>
  <c r="K355844" i="51"/>
  <c r="K355864" i="51"/>
  <c r="K355884" i="51"/>
  <c r="K355904" i="51"/>
  <c r="K355924" i="51"/>
  <c r="K356364" i="51"/>
  <c r="K356384" i="51"/>
  <c r="K356404" i="51"/>
  <c r="K356424" i="51"/>
  <c r="K356504" i="51"/>
  <c r="K356524" i="51"/>
  <c r="K356544" i="51"/>
  <c r="K357044" i="51"/>
  <c r="K357064" i="51"/>
  <c r="K357084" i="51"/>
  <c r="K357104" i="51"/>
  <c r="K357124" i="51"/>
  <c r="K357144" i="51"/>
  <c r="K357524" i="51"/>
  <c r="K357544" i="51"/>
  <c r="K357564" i="51"/>
  <c r="K358144" i="51"/>
  <c r="K358164" i="51"/>
  <c r="K358184" i="51"/>
  <c r="K358324" i="51"/>
  <c r="K358344" i="51"/>
  <c r="K358364" i="51"/>
  <c r="K358384" i="51"/>
  <c r="K358404" i="51"/>
  <c r="K358424" i="51"/>
  <c r="K358444" i="51"/>
  <c r="K358464" i="51"/>
  <c r="K358484" i="51"/>
  <c r="K358624" i="51"/>
  <c r="K358644" i="51"/>
  <c r="K358664" i="51"/>
  <c r="K358744" i="51"/>
  <c r="K358764" i="51"/>
  <c r="K358784" i="51"/>
  <c r="K359004" i="51"/>
  <c r="K359024" i="51"/>
  <c r="K359044" i="51"/>
  <c r="K359064" i="51"/>
  <c r="K359084" i="51"/>
  <c r="K359104" i="51"/>
  <c r="K359544" i="51"/>
  <c r="K359564" i="51"/>
  <c r="K359584" i="51"/>
  <c r="K359664" i="51"/>
  <c r="K359684" i="51"/>
  <c r="K359704" i="51"/>
  <c r="K360224" i="51"/>
  <c r="K360244" i="51"/>
  <c r="K360264" i="51"/>
  <c r="K360284" i="51"/>
  <c r="K360304" i="51"/>
  <c r="K360324" i="51"/>
  <c r="K360704" i="51"/>
  <c r="K360724" i="51"/>
  <c r="K360744" i="51"/>
  <c r="K361324" i="51"/>
  <c r="K361344" i="51"/>
  <c r="K361364" i="51"/>
  <c r="K361504" i="51"/>
  <c r="K361524" i="51"/>
  <c r="K361544" i="51"/>
  <c r="K361564" i="51"/>
  <c r="K361584" i="51"/>
  <c r="K361604" i="51"/>
  <c r="K361624" i="51"/>
  <c r="K361644" i="51"/>
  <c r="K361664" i="51"/>
  <c r="K361804" i="51"/>
  <c r="K361824" i="51"/>
  <c r="K361844" i="51"/>
  <c r="K361924" i="51"/>
  <c r="K361944" i="51"/>
  <c r="K361964" i="51"/>
  <c r="K362164" i="51"/>
  <c r="K362184" i="51"/>
  <c r="K362204" i="51"/>
  <c r="K362224" i="51"/>
  <c r="K362244" i="51"/>
  <c r="K362264" i="51"/>
  <c r="K362724" i="51"/>
  <c r="K362744" i="51"/>
  <c r="K362764" i="51"/>
  <c r="K362844" i="51"/>
  <c r="K362864" i="51"/>
  <c r="K362884" i="51"/>
  <c r="K363384" i="51"/>
  <c r="K363404" i="51"/>
  <c r="K363424" i="51"/>
  <c r="K363444" i="51"/>
  <c r="K363464" i="51"/>
  <c r="K363484" i="51"/>
  <c r="K363884" i="51"/>
  <c r="K363904" i="51"/>
  <c r="K363924" i="51"/>
  <c r="K364484" i="51"/>
  <c r="K364504" i="51"/>
  <c r="K364524" i="51"/>
  <c r="K364664" i="51"/>
  <c r="K364684" i="51"/>
  <c r="K364704" i="51"/>
  <c r="K364724" i="51"/>
  <c r="K364744" i="51"/>
  <c r="K364764" i="51"/>
  <c r="K364784" i="51"/>
  <c r="K364804" i="51"/>
  <c r="K364824" i="51"/>
  <c r="K364984" i="51"/>
  <c r="K365004" i="51"/>
  <c r="K365024" i="51"/>
  <c r="K365104" i="51"/>
  <c r="K365124" i="51"/>
  <c r="K365144" i="51"/>
  <c r="K365344" i="51"/>
  <c r="K365364" i="51"/>
  <c r="K365384" i="51"/>
  <c r="K365404" i="51"/>
  <c r="K365424" i="51"/>
  <c r="K365444" i="51"/>
  <c r="K365884" i="51"/>
  <c r="K365904" i="51"/>
  <c r="K365924" i="51"/>
  <c r="K366004" i="51"/>
  <c r="K366024" i="51"/>
  <c r="K366044" i="51"/>
  <c r="K366564" i="51"/>
  <c r="K366584" i="51"/>
  <c r="K366604" i="51"/>
  <c r="K366624" i="51"/>
  <c r="K366644" i="51"/>
  <c r="K366664" i="51"/>
  <c r="K367044" i="51"/>
  <c r="K367064" i="51"/>
  <c r="K367084" i="51"/>
  <c r="K367664" i="51"/>
  <c r="K367684" i="51"/>
  <c r="K367704" i="51"/>
  <c r="K367844" i="51"/>
  <c r="K367864" i="51"/>
  <c r="K367884" i="51"/>
  <c r="K367904" i="51"/>
  <c r="K367924" i="51"/>
  <c r="K367944" i="51"/>
  <c r="K367964" i="51"/>
  <c r="K367984" i="51"/>
  <c r="K368004" i="51"/>
  <c r="K368144" i="51"/>
  <c r="K368164" i="51"/>
  <c r="K368184" i="51"/>
  <c r="K368264" i="51"/>
  <c r="K368284" i="51"/>
  <c r="K368304" i="51"/>
  <c r="K368504" i="51"/>
  <c r="K368524" i="51"/>
  <c r="K368544" i="51"/>
  <c r="K368564" i="51"/>
  <c r="K368584" i="51"/>
  <c r="K368604" i="51"/>
  <c r="K368624" i="51"/>
  <c r="K369064" i="51"/>
  <c r="K369084" i="51"/>
  <c r="K369104" i="51"/>
  <c r="K369184" i="51"/>
  <c r="K369204" i="51"/>
  <c r="K369224" i="51"/>
  <c r="K369724" i="51"/>
  <c r="K369744" i="51"/>
  <c r="K369764" i="51"/>
  <c r="K369784" i="51"/>
  <c r="K369804" i="51"/>
  <c r="K369824" i="51"/>
  <c r="K369844" i="51"/>
  <c r="K370224" i="51"/>
  <c r="K370244" i="51"/>
  <c r="K370264" i="51"/>
  <c r="K370824" i="51"/>
  <c r="K370844" i="51"/>
  <c r="K370864" i="51"/>
  <c r="K371004" i="51"/>
  <c r="K371024" i="51"/>
  <c r="K371044" i="51"/>
  <c r="K371064" i="51"/>
  <c r="K371084" i="51"/>
  <c r="K371104" i="51"/>
  <c r="K371124" i="51"/>
  <c r="K371144" i="51"/>
  <c r="K371164" i="51"/>
  <c r="K371184" i="51"/>
  <c r="K371324" i="51"/>
  <c r="K371344" i="51"/>
  <c r="K371364" i="51"/>
  <c r="K371444" i="51"/>
  <c r="K371464" i="51"/>
  <c r="K371484" i="51"/>
  <c r="K371684" i="51"/>
  <c r="K371704" i="51"/>
  <c r="K371724" i="51"/>
  <c r="K371744" i="51"/>
  <c r="K371764" i="51"/>
  <c r="K371784" i="51"/>
  <c r="K372224" i="51"/>
  <c r="K372244" i="51"/>
  <c r="K372264" i="51"/>
  <c r="K372284" i="51"/>
  <c r="K372364" i="51"/>
  <c r="K372384" i="51"/>
  <c r="K372404" i="51"/>
  <c r="K372904" i="51"/>
  <c r="K372924" i="51"/>
  <c r="K372944" i="51"/>
  <c r="K372964" i="51"/>
  <c r="K372984" i="51"/>
  <c r="K373004" i="51"/>
  <c r="K373384" i="51"/>
  <c r="K373404" i="51"/>
  <c r="K373424" i="51"/>
  <c r="K374004" i="51"/>
  <c r="K374024" i="51"/>
  <c r="K374044" i="51"/>
  <c r="K374184" i="51"/>
  <c r="K374204" i="51"/>
  <c r="K374224" i="51"/>
  <c r="K374244" i="51"/>
  <c r="K374264" i="51"/>
  <c r="K374284" i="51"/>
  <c r="K374304" i="51"/>
  <c r="K374324" i="51"/>
  <c r="K374344" i="51"/>
  <c r="K374484" i="51"/>
  <c r="K374504" i="51"/>
  <c r="K374524" i="51"/>
  <c r="K374604" i="51"/>
  <c r="K374624" i="51"/>
  <c r="K374644" i="51"/>
  <c r="K374864" i="51"/>
  <c r="K374884" i="51"/>
  <c r="K374904" i="51"/>
  <c r="K374924" i="51"/>
  <c r="K374944" i="51"/>
  <c r="K374964" i="51"/>
  <c r="K343818" i="51"/>
  <c r="K345798" i="51"/>
  <c r="K346998" i="51"/>
  <c r="K348978" i="51"/>
  <c r="K350178" i="51"/>
  <c r="K352138" i="51"/>
  <c r="K353338" i="51"/>
  <c r="K355008" i="51"/>
  <c r="K355145" i="51"/>
  <c r="K355165" i="51"/>
  <c r="K355185" i="51"/>
  <c r="K355205" i="51"/>
  <c r="K355225" i="51"/>
  <c r="K355245" i="51"/>
  <c r="K355265" i="51"/>
  <c r="K355285" i="51"/>
  <c r="K355305" i="51"/>
  <c r="K355325" i="51"/>
  <c r="K355465" i="51"/>
  <c r="K355485" i="51"/>
  <c r="K355505" i="51"/>
  <c r="K355585" i="51"/>
  <c r="K355605" i="51"/>
  <c r="K355625" i="51"/>
  <c r="K355825" i="51"/>
  <c r="K355845" i="51"/>
  <c r="K355865" i="51"/>
  <c r="K355885" i="51"/>
  <c r="K355905" i="51"/>
  <c r="K355925" i="51"/>
  <c r="K356365" i="51"/>
  <c r="K356385" i="51"/>
  <c r="K356405" i="51"/>
  <c r="K356505" i="51"/>
  <c r="K356525" i="51"/>
  <c r="K356545" i="51"/>
  <c r="K357045" i="51"/>
  <c r="K357065" i="51"/>
  <c r="K357085" i="51"/>
  <c r="K357105" i="51"/>
  <c r="K357125" i="51"/>
  <c r="K357145" i="51"/>
  <c r="K357525" i="51"/>
  <c r="K357545" i="51"/>
  <c r="K357565" i="51"/>
  <c r="K358145" i="51"/>
  <c r="K358165" i="51"/>
  <c r="K358185" i="51"/>
  <c r="K358325" i="51"/>
  <c r="K358345" i="51"/>
  <c r="K358365" i="51"/>
  <c r="K358385" i="51"/>
  <c r="K358405" i="51"/>
  <c r="K358425" i="51"/>
  <c r="K358445" i="51"/>
  <c r="K358465" i="51"/>
  <c r="K358485" i="51"/>
  <c r="K358625" i="51"/>
  <c r="K358645" i="51"/>
  <c r="K358665" i="51"/>
  <c r="K358745" i="51"/>
  <c r="K358765" i="51"/>
  <c r="K358785" i="51"/>
  <c r="K359005" i="51"/>
  <c r="K359025" i="51"/>
  <c r="K359045" i="51"/>
  <c r="K359065" i="51"/>
  <c r="K359085" i="51"/>
  <c r="K359105" i="51"/>
  <c r="K359545" i="51"/>
  <c r="K359565" i="51"/>
  <c r="K359585" i="51"/>
  <c r="K359665" i="51"/>
  <c r="K359685" i="51"/>
  <c r="K359705" i="51"/>
  <c r="K360225" i="51"/>
  <c r="K360245" i="51"/>
  <c r="K360265" i="51"/>
  <c r="K360285" i="51"/>
  <c r="K360305" i="51"/>
  <c r="K360325" i="51"/>
  <c r="K360705" i="51"/>
  <c r="K360725" i="51"/>
  <c r="K360745" i="51"/>
  <c r="K361305" i="51"/>
  <c r="K361325" i="51"/>
  <c r="K361345" i="51"/>
  <c r="K361365" i="51"/>
  <c r="K361505" i="51"/>
  <c r="K361525" i="51"/>
  <c r="K361545" i="51"/>
  <c r="K361565" i="51"/>
  <c r="K361585" i="51"/>
  <c r="K361605" i="51"/>
  <c r="K361625" i="51"/>
  <c r="K361645" i="51"/>
  <c r="K361665" i="51"/>
  <c r="K361805" i="51"/>
  <c r="K361825" i="51"/>
  <c r="K361845" i="51"/>
  <c r="K361925" i="51"/>
  <c r="K361945" i="51"/>
  <c r="K361965" i="51"/>
  <c r="K362165" i="51"/>
  <c r="K362185" i="51"/>
  <c r="K362205" i="51"/>
  <c r="K362225" i="51"/>
  <c r="K362245" i="51"/>
  <c r="K362265" i="51"/>
  <c r="K362725" i="51"/>
  <c r="K362745" i="51"/>
  <c r="K362765" i="51"/>
  <c r="K362845" i="51"/>
  <c r="K362865" i="51"/>
  <c r="K362885" i="51"/>
  <c r="K363385" i="51"/>
  <c r="K363405" i="51"/>
  <c r="K363425" i="51"/>
  <c r="K363445" i="51"/>
  <c r="K363465" i="51"/>
  <c r="K363485" i="51"/>
  <c r="K363885" i="51"/>
  <c r="K363905" i="51"/>
  <c r="K363925" i="51"/>
  <c r="K364485" i="51"/>
  <c r="K364505" i="51"/>
  <c r="K364525" i="51"/>
  <c r="K364665" i="51"/>
  <c r="K364685" i="51"/>
  <c r="K364705" i="51"/>
  <c r="K364725" i="51"/>
  <c r="K364745" i="51"/>
  <c r="K364765" i="51"/>
  <c r="K364785" i="51"/>
  <c r="K364805" i="51"/>
  <c r="K364825" i="51"/>
  <c r="K364965" i="51"/>
  <c r="K364985" i="51"/>
  <c r="K365005" i="51"/>
  <c r="K365025" i="51"/>
  <c r="K365105" i="51"/>
  <c r="K365125" i="51"/>
  <c r="K365145" i="51"/>
  <c r="K365345" i="51"/>
  <c r="K365365" i="51"/>
  <c r="K365385" i="51"/>
  <c r="K365405" i="51"/>
  <c r="K365425" i="51"/>
  <c r="K365445" i="51"/>
  <c r="K365885" i="51"/>
  <c r="K365905" i="51"/>
  <c r="K365925" i="51"/>
  <c r="K366005" i="51"/>
  <c r="K366025" i="51"/>
  <c r="K366045" i="51"/>
  <c r="K366565" i="51"/>
  <c r="K366585" i="51"/>
  <c r="K366605" i="51"/>
  <c r="K366625" i="51"/>
  <c r="K366645" i="51"/>
  <c r="K366665" i="51"/>
  <c r="K367045" i="51"/>
  <c r="K367065" i="51"/>
  <c r="K367085" i="51"/>
  <c r="K367665" i="51"/>
  <c r="K367685" i="51"/>
  <c r="K367705" i="51"/>
  <c r="K367845" i="51"/>
  <c r="K367865" i="51"/>
  <c r="K367885" i="51"/>
  <c r="K367905" i="51"/>
  <c r="K367925" i="51"/>
  <c r="K367945" i="51"/>
  <c r="K367965" i="51"/>
  <c r="K367985" i="51"/>
  <c r="K368005" i="51"/>
  <c r="K368145" i="51"/>
  <c r="K368165" i="51"/>
  <c r="K368185" i="51"/>
  <c r="K368265" i="51"/>
  <c r="K368285" i="51"/>
  <c r="K368305" i="51"/>
  <c r="K368505" i="51"/>
  <c r="K368525" i="51"/>
  <c r="K368545" i="51"/>
  <c r="K368565" i="51"/>
  <c r="K368585" i="51"/>
  <c r="K368605" i="51"/>
  <c r="K369065" i="51"/>
  <c r="K369085" i="51"/>
  <c r="K369105" i="51"/>
  <c r="K369185" i="51"/>
  <c r="K369205" i="51"/>
  <c r="K369225" i="51"/>
  <c r="K369725" i="51"/>
  <c r="K369745" i="51"/>
  <c r="K369765" i="51"/>
  <c r="K369785" i="51"/>
  <c r="K369805" i="51"/>
  <c r="K369825" i="51"/>
  <c r="K370225" i="51"/>
  <c r="K370245" i="51"/>
  <c r="K370265" i="51"/>
  <c r="K370825" i="51"/>
  <c r="K370845" i="51"/>
  <c r="K370865" i="51"/>
  <c r="K371005" i="51"/>
  <c r="K371025" i="51"/>
  <c r="K371045" i="51"/>
  <c r="K371065" i="51"/>
  <c r="K371085" i="51"/>
  <c r="K371105" i="51"/>
  <c r="K371125" i="51"/>
  <c r="K371145" i="51"/>
  <c r="K371165" i="51"/>
  <c r="K371185" i="51"/>
  <c r="K371325" i="51"/>
  <c r="K371345" i="51"/>
  <c r="K371365" i="51"/>
  <c r="K371445" i="51"/>
  <c r="K371465" i="51"/>
  <c r="K371485" i="51"/>
  <c r="K371685" i="51"/>
  <c r="K371705" i="51"/>
  <c r="K371725" i="51"/>
  <c r="K371745" i="51"/>
  <c r="K371765" i="51"/>
  <c r="K371785" i="51"/>
  <c r="K372225" i="51"/>
  <c r="K372245" i="51"/>
  <c r="K372265" i="51"/>
  <c r="K372365" i="51"/>
  <c r="K372385" i="51"/>
  <c r="K372405" i="51"/>
  <c r="K372905" i="51"/>
  <c r="K372925" i="51"/>
  <c r="K372945" i="51"/>
  <c r="K372965" i="51"/>
  <c r="K372985" i="51"/>
  <c r="K373005" i="51"/>
  <c r="K373385" i="51"/>
  <c r="K373405" i="51"/>
  <c r="K373425" i="51"/>
  <c r="K374005" i="51"/>
  <c r="K374025" i="51"/>
  <c r="K374045" i="51"/>
  <c r="K374185" i="51"/>
  <c r="K374205" i="51"/>
  <c r="K374225" i="51"/>
  <c r="K374245" i="51"/>
  <c r="K374265" i="51"/>
  <c r="K374285" i="51"/>
  <c r="K374305" i="51"/>
  <c r="K374325" i="51"/>
  <c r="K374345" i="51"/>
  <c r="K374485" i="51"/>
  <c r="K374505" i="51"/>
  <c r="K374525" i="51"/>
  <c r="K374605" i="51"/>
  <c r="K374625" i="51"/>
  <c r="K374645" i="51"/>
  <c r="K374865" i="51"/>
  <c r="K374885" i="51"/>
  <c r="K374905" i="51"/>
  <c r="K374925" i="51"/>
  <c r="K374945" i="51"/>
  <c r="K374965" i="51"/>
  <c r="K343838" i="51"/>
  <c r="K347018" i="51"/>
  <c r="K350198" i="51"/>
  <c r="K353358" i="51"/>
  <c r="K355010" i="51"/>
  <c r="K355146" i="51"/>
  <c r="K355166" i="51"/>
  <c r="K355186" i="51"/>
  <c r="K355206" i="51"/>
  <c r="K355226" i="51"/>
  <c r="K355246" i="51"/>
  <c r="K355266" i="51"/>
  <c r="K355286" i="51"/>
  <c r="K355306" i="51"/>
  <c r="K355326" i="51"/>
  <c r="K355466" i="51"/>
  <c r="K355486" i="51"/>
  <c r="K355506" i="51"/>
  <c r="K355586" i="51"/>
  <c r="K355606" i="51"/>
  <c r="K355626" i="51"/>
  <c r="K355826" i="51"/>
  <c r="K355846" i="51"/>
  <c r="K355866" i="51"/>
  <c r="K355886" i="51"/>
  <c r="K355906" i="51"/>
  <c r="K355926" i="51"/>
  <c r="K356366" i="51"/>
  <c r="K356386" i="51"/>
  <c r="K356406" i="51"/>
  <c r="K356486" i="51"/>
  <c r="K356506" i="51"/>
  <c r="K356526" i="51"/>
  <c r="K356546" i="51"/>
  <c r="K357046" i="51"/>
  <c r="K357066" i="51"/>
  <c r="K357086" i="51"/>
  <c r="K357106" i="51"/>
  <c r="K357126" i="51"/>
  <c r="K357146" i="51"/>
  <c r="K357526" i="51"/>
  <c r="K357546" i="51"/>
  <c r="K357566" i="51"/>
  <c r="K358146" i="51"/>
  <c r="K358166" i="51"/>
  <c r="K358186" i="51"/>
  <c r="K358326" i="51"/>
  <c r="K358346" i="51"/>
  <c r="K358366" i="51"/>
  <c r="K358386" i="51"/>
  <c r="K358406" i="51"/>
  <c r="K358426" i="51"/>
  <c r="K358446" i="51"/>
  <c r="K358466" i="51"/>
  <c r="K358486" i="51"/>
  <c r="K358626" i="51"/>
  <c r="K358646" i="51"/>
  <c r="K358666" i="51"/>
  <c r="K358746" i="51"/>
  <c r="K358766" i="51"/>
  <c r="K358786" i="51"/>
  <c r="K359006" i="51"/>
  <c r="K359026" i="51"/>
  <c r="K359046" i="51"/>
  <c r="K359066" i="51"/>
  <c r="K359086" i="51"/>
  <c r="K359106" i="51"/>
  <c r="K359546" i="51"/>
  <c r="K359566" i="51"/>
  <c r="K359586" i="51"/>
  <c r="K359666" i="51"/>
  <c r="K359686" i="51"/>
  <c r="K359706" i="51"/>
  <c r="K360226" i="51"/>
  <c r="K360246" i="51"/>
  <c r="K360266" i="51"/>
  <c r="K360286" i="51"/>
  <c r="K360306" i="51"/>
  <c r="K360326" i="51"/>
  <c r="K360706" i="51"/>
  <c r="K360726" i="51"/>
  <c r="K360746" i="51"/>
  <c r="K361306" i="51"/>
  <c r="K361326" i="51"/>
  <c r="K361346" i="51"/>
  <c r="K361506" i="51"/>
  <c r="K361526" i="51"/>
  <c r="K361546" i="51"/>
  <c r="K361566" i="51"/>
  <c r="K361586" i="51"/>
  <c r="K361606" i="51"/>
  <c r="K361626" i="51"/>
  <c r="K361646" i="51"/>
  <c r="K361666" i="51"/>
  <c r="K361806" i="51"/>
  <c r="K361826" i="51"/>
  <c r="K361846" i="51"/>
  <c r="K361926" i="51"/>
  <c r="K361946" i="51"/>
  <c r="K361966" i="51"/>
  <c r="K362166" i="51"/>
  <c r="K362186" i="51"/>
  <c r="K362206" i="51"/>
  <c r="K362226" i="51"/>
  <c r="K362246" i="51"/>
  <c r="K362266" i="51"/>
  <c r="K362726" i="51"/>
  <c r="K362746" i="51"/>
  <c r="K362766" i="51"/>
  <c r="K362846" i="51"/>
  <c r="K362866" i="51"/>
  <c r="K362886" i="51"/>
  <c r="K363386" i="51"/>
  <c r="K363406" i="51"/>
  <c r="K363426" i="51"/>
  <c r="K363446" i="51"/>
  <c r="K363466" i="51"/>
  <c r="K363486" i="51"/>
  <c r="K363886" i="51"/>
  <c r="K363906" i="51"/>
  <c r="K363926" i="51"/>
  <c r="K364486" i="51"/>
  <c r="K364506" i="51"/>
  <c r="K364526" i="51"/>
  <c r="K364666" i="51"/>
  <c r="K364686" i="51"/>
  <c r="K364706" i="51"/>
  <c r="K364726" i="51"/>
  <c r="K364746" i="51"/>
  <c r="K364766" i="51"/>
  <c r="K364786" i="51"/>
  <c r="K364806" i="51"/>
  <c r="K364826" i="51"/>
  <c r="K364966" i="51"/>
  <c r="K364986" i="51"/>
  <c r="K365006" i="51"/>
  <c r="K365106" i="51"/>
  <c r="K365126" i="51"/>
  <c r="K365146" i="51"/>
  <c r="K365346" i="51"/>
  <c r="K365366" i="51"/>
  <c r="K365386" i="51"/>
  <c r="K365406" i="51"/>
  <c r="K365426" i="51"/>
  <c r="K365446" i="51"/>
  <c r="K365886" i="51"/>
  <c r="K365906" i="51"/>
  <c r="K365926" i="51"/>
  <c r="K366006" i="51"/>
  <c r="K366026" i="51"/>
  <c r="K366046" i="51"/>
  <c r="K366566" i="51"/>
  <c r="K366586" i="51"/>
  <c r="K366606" i="51"/>
  <c r="K366626" i="51"/>
  <c r="K366646" i="51"/>
  <c r="K366666" i="51"/>
  <c r="K367046" i="51"/>
  <c r="K367066" i="51"/>
  <c r="K367086" i="51"/>
  <c r="K367666" i="51"/>
  <c r="K367686" i="51"/>
  <c r="K367706" i="51"/>
  <c r="K367846" i="51"/>
  <c r="K367866" i="51"/>
  <c r="K367886" i="51"/>
  <c r="K367906" i="51"/>
  <c r="K367926" i="51"/>
  <c r="K367946" i="51"/>
  <c r="K367966" i="51"/>
  <c r="K367986" i="51"/>
  <c r="K368006" i="51"/>
  <c r="K368146" i="51"/>
  <c r="K368166" i="51"/>
  <c r="K368186" i="51"/>
  <c r="K368266" i="51"/>
  <c r="K368286" i="51"/>
  <c r="K368306" i="51"/>
  <c r="K368506" i="51"/>
  <c r="K368526" i="51"/>
  <c r="K368546" i="51"/>
  <c r="K368566" i="51"/>
  <c r="K368586" i="51"/>
  <c r="K368606" i="51"/>
  <c r="K369066" i="51"/>
  <c r="K369086" i="51"/>
  <c r="K369106" i="51"/>
  <c r="K369186" i="51"/>
  <c r="K369206" i="51"/>
  <c r="K369226" i="51"/>
  <c r="K369726" i="51"/>
  <c r="K369746" i="51"/>
  <c r="K369766" i="51"/>
  <c r="K369786" i="51"/>
  <c r="K369806" i="51"/>
  <c r="K369826" i="51"/>
  <c r="K370226" i="51"/>
  <c r="K370246" i="51"/>
  <c r="K370266" i="51"/>
  <c r="K370826" i="51"/>
  <c r="K370846" i="51"/>
  <c r="K370866" i="51"/>
  <c r="K371006" i="51"/>
  <c r="K371026" i="51"/>
  <c r="K371046" i="51"/>
  <c r="K371066" i="51"/>
  <c r="K371086" i="51"/>
  <c r="K371106" i="51"/>
  <c r="K371126" i="51"/>
  <c r="K371146" i="51"/>
  <c r="K371166" i="51"/>
  <c r="K371186" i="51"/>
  <c r="K371326" i="51"/>
  <c r="K371346" i="51"/>
  <c r="K371366" i="51"/>
  <c r="K371446" i="51"/>
  <c r="K371466" i="51"/>
  <c r="K371486" i="51"/>
  <c r="K371686" i="51"/>
  <c r="K371706" i="51"/>
  <c r="K371726" i="51"/>
  <c r="K371746" i="51"/>
  <c r="K371766" i="51"/>
  <c r="K371786" i="51"/>
  <c r="K372226" i="51"/>
  <c r="K372246" i="51"/>
  <c r="K372266" i="51"/>
  <c r="K372346" i="51"/>
  <c r="K372366" i="51"/>
  <c r="K372386" i="51"/>
  <c r="K372406" i="51"/>
  <c r="K372906" i="51"/>
  <c r="K372926" i="51"/>
  <c r="K372946" i="51"/>
  <c r="K372966" i="51"/>
  <c r="K372986" i="51"/>
  <c r="K373006" i="51"/>
  <c r="K373386" i="51"/>
  <c r="K373406" i="51"/>
  <c r="K373426" i="51"/>
  <c r="K374006" i="51"/>
  <c r="K374026" i="51"/>
  <c r="K374046" i="51"/>
  <c r="K374186" i="51"/>
  <c r="K374206" i="51"/>
  <c r="K374226" i="51"/>
  <c r="K374246" i="51"/>
  <c r="K374266" i="51"/>
  <c r="K374286" i="51"/>
  <c r="K374306" i="51"/>
  <c r="K374326" i="51"/>
  <c r="K374346" i="51"/>
  <c r="K374486" i="51"/>
  <c r="K374506" i="51"/>
  <c r="K374526" i="51"/>
  <c r="K374606" i="51"/>
  <c r="K374626" i="51"/>
  <c r="K374646" i="51"/>
  <c r="K374866" i="51"/>
  <c r="K374886" i="51"/>
  <c r="K374906" i="51"/>
  <c r="K374926" i="51"/>
  <c r="K374946" i="51"/>
  <c r="K374966" i="51"/>
  <c r="K343858" i="51"/>
  <c r="K348618" i="51"/>
  <c r="K355018" i="51"/>
  <c r="K355147" i="51"/>
  <c r="K355167" i="51"/>
  <c r="K355187" i="51"/>
  <c r="K355207" i="51"/>
  <c r="K355227" i="51"/>
  <c r="K355247" i="51"/>
  <c r="K355267" i="51"/>
  <c r="K355287" i="51"/>
  <c r="K355307" i="51"/>
  <c r="K355467" i="51"/>
  <c r="K355487" i="51"/>
  <c r="K355507" i="51"/>
  <c r="K355587" i="51"/>
  <c r="K355607" i="51"/>
  <c r="K355627" i="51"/>
  <c r="K355827" i="51"/>
  <c r="K355847" i="51"/>
  <c r="K355867" i="51"/>
  <c r="K355887" i="51"/>
  <c r="K355907" i="51"/>
  <c r="K355927" i="51"/>
  <c r="K356367" i="51"/>
  <c r="K356387" i="51"/>
  <c r="K356407" i="51"/>
  <c r="K356487" i="51"/>
  <c r="K356507" i="51"/>
  <c r="K356527" i="51"/>
  <c r="K357047" i="51"/>
  <c r="K357067" i="51"/>
  <c r="K357087" i="51"/>
  <c r="K357107" i="51"/>
  <c r="K357127" i="51"/>
  <c r="K357147" i="51"/>
  <c r="K357527" i="51"/>
  <c r="K357547" i="51"/>
  <c r="K357567" i="51"/>
  <c r="K358147" i="51"/>
  <c r="K358167" i="51"/>
  <c r="K358187" i="51"/>
  <c r="K358327" i="51"/>
  <c r="K358347" i="51"/>
  <c r="K358367" i="51"/>
  <c r="K358387" i="51"/>
  <c r="K358407" i="51"/>
  <c r="K358427" i="51"/>
  <c r="K358447" i="51"/>
  <c r="K358467" i="51"/>
  <c r="K358487" i="51"/>
  <c r="K358627" i="51"/>
  <c r="K358647" i="51"/>
  <c r="K358667" i="51"/>
  <c r="K358747" i="51"/>
  <c r="K358767" i="51"/>
  <c r="K358787" i="51"/>
  <c r="K358987" i="51"/>
  <c r="K359007" i="51"/>
  <c r="K359027" i="51"/>
  <c r="K359047" i="51"/>
  <c r="K359067" i="51"/>
  <c r="K359087" i="51"/>
  <c r="K359107" i="51"/>
  <c r="K359547" i="51"/>
  <c r="K359567" i="51"/>
  <c r="K359587" i="51"/>
  <c r="K359667" i="51"/>
  <c r="K359687" i="51"/>
  <c r="K359707" i="51"/>
  <c r="K360207" i="51"/>
  <c r="K360227" i="51"/>
  <c r="K360247" i="51"/>
  <c r="K360267" i="51"/>
  <c r="K360287" i="51"/>
  <c r="K360307" i="51"/>
  <c r="K360327" i="51"/>
  <c r="K360707" i="51"/>
  <c r="K360727" i="51"/>
  <c r="K360747" i="51"/>
  <c r="K361307" i="51"/>
  <c r="K361327" i="51"/>
  <c r="K361347" i="51"/>
  <c r="K361507" i="51"/>
  <c r="K361527" i="51"/>
  <c r="K361547" i="51"/>
  <c r="K361567" i="51"/>
  <c r="K361587" i="51"/>
  <c r="K361607" i="51"/>
  <c r="K361627" i="51"/>
  <c r="K361647" i="51"/>
  <c r="K361667" i="51"/>
  <c r="K361807" i="51"/>
  <c r="K361827" i="51"/>
  <c r="K361847" i="51"/>
  <c r="K361927" i="51"/>
  <c r="K361947" i="51"/>
  <c r="K361967" i="51"/>
  <c r="K362167" i="51"/>
  <c r="K362187" i="51"/>
  <c r="K362207" i="51"/>
  <c r="K362227" i="51"/>
  <c r="K362247" i="51"/>
  <c r="K362267" i="51"/>
  <c r="K362727" i="51"/>
  <c r="K362747" i="51"/>
  <c r="K362767" i="51"/>
  <c r="K362847" i="51"/>
  <c r="K362867" i="51"/>
  <c r="K362887" i="51"/>
  <c r="K363387" i="51"/>
  <c r="K363407" i="51"/>
  <c r="K363427" i="51"/>
  <c r="K363447" i="51"/>
  <c r="K363467" i="51"/>
  <c r="K363487" i="51"/>
  <c r="K363867" i="51"/>
  <c r="K363887" i="51"/>
  <c r="K363907" i="51"/>
  <c r="K363927" i="51"/>
  <c r="K364487" i="51"/>
  <c r="K364507" i="51"/>
  <c r="K364527" i="51"/>
  <c r="K364667" i="51"/>
  <c r="K364687" i="51"/>
  <c r="K364707" i="51"/>
  <c r="K364727" i="51"/>
  <c r="K364747" i="51"/>
  <c r="K364767" i="51"/>
  <c r="K364787" i="51"/>
  <c r="K364807" i="51"/>
  <c r="K364827" i="51"/>
  <c r="K364967" i="51"/>
  <c r="K364987" i="51"/>
  <c r="K365007" i="51"/>
  <c r="K365087" i="51"/>
  <c r="K365107" i="51"/>
  <c r="K365127" i="51"/>
  <c r="K365147" i="51"/>
  <c r="K365347" i="51"/>
  <c r="K365367" i="51"/>
  <c r="K365387" i="51"/>
  <c r="K365407" i="51"/>
  <c r="K365427" i="51"/>
  <c r="K365447" i="51"/>
  <c r="K365887" i="51"/>
  <c r="K365907" i="51"/>
  <c r="K365927" i="51"/>
  <c r="K366007" i="51"/>
  <c r="K366027" i="51"/>
  <c r="K366047" i="51"/>
  <c r="K366567" i="51"/>
  <c r="K366587" i="51"/>
  <c r="K366607" i="51"/>
  <c r="K366627" i="51"/>
  <c r="K366647" i="51"/>
  <c r="K366667" i="51"/>
  <c r="K367047" i="51"/>
  <c r="K367067" i="51"/>
  <c r="K367087" i="51"/>
  <c r="K367667" i="51"/>
  <c r="K367687" i="51"/>
  <c r="K367707" i="51"/>
  <c r="K367847" i="51"/>
  <c r="K367867" i="51"/>
  <c r="K367887" i="51"/>
  <c r="K367907" i="51"/>
  <c r="K367927" i="51"/>
  <c r="K367947" i="51"/>
  <c r="K367967" i="51"/>
  <c r="K367987" i="51"/>
  <c r="K368007" i="51"/>
  <c r="K368147" i="51"/>
  <c r="K368167" i="51"/>
  <c r="K368187" i="51"/>
  <c r="K368267" i="51"/>
  <c r="K368287" i="51"/>
  <c r="K368307" i="51"/>
  <c r="K368507" i="51"/>
  <c r="K368527" i="51"/>
  <c r="K368547" i="51"/>
  <c r="K368567" i="51"/>
  <c r="K368587" i="51"/>
  <c r="K368607" i="51"/>
  <c r="K369067" i="51"/>
  <c r="K369087" i="51"/>
  <c r="K369107" i="51"/>
  <c r="K369187" i="51"/>
  <c r="K369207" i="51"/>
  <c r="K369227" i="51"/>
  <c r="K369727" i="51"/>
  <c r="K369747" i="51"/>
  <c r="K369767" i="51"/>
  <c r="K369787" i="51"/>
  <c r="K369807" i="51"/>
  <c r="K369827" i="51"/>
  <c r="K370227" i="51"/>
  <c r="K370247" i="51"/>
  <c r="K370267" i="51"/>
  <c r="K370827" i="51"/>
  <c r="K370847" i="51"/>
  <c r="K370867" i="51"/>
  <c r="K371007" i="51"/>
  <c r="K371027" i="51"/>
  <c r="K371047" i="51"/>
  <c r="K371067" i="51"/>
  <c r="K371087" i="51"/>
  <c r="K371107" i="51"/>
  <c r="K371127" i="51"/>
  <c r="K371147" i="51"/>
  <c r="K371167" i="51"/>
  <c r="K371327" i="51"/>
  <c r="K371347" i="51"/>
  <c r="K371367" i="51"/>
  <c r="K371447" i="51"/>
  <c r="K371467" i="51"/>
  <c r="K371487" i="51"/>
  <c r="K371687" i="51"/>
  <c r="K371707" i="51"/>
  <c r="K371727" i="51"/>
  <c r="K371747" i="51"/>
  <c r="K371767" i="51"/>
  <c r="K371787" i="51"/>
  <c r="K372227" i="51"/>
  <c r="K372247" i="51"/>
  <c r="K372267" i="51"/>
  <c r="K372347" i="51"/>
  <c r="K372367" i="51"/>
  <c r="K372387" i="51"/>
  <c r="K372907" i="51"/>
  <c r="K372927" i="51"/>
  <c r="K372947" i="51"/>
  <c r="K372967" i="51"/>
  <c r="K372987" i="51"/>
  <c r="K373007" i="51"/>
  <c r="K373387" i="51"/>
  <c r="K373407" i="51"/>
  <c r="K373427" i="51"/>
  <c r="K374007" i="51"/>
  <c r="K374027" i="51"/>
  <c r="K374047" i="51"/>
  <c r="K374187" i="51"/>
  <c r="K374207" i="51"/>
  <c r="K374227" i="51"/>
  <c r="K374247" i="51"/>
  <c r="K374267" i="51"/>
  <c r="K374287" i="51"/>
  <c r="K374307" i="51"/>
  <c r="K374327" i="51"/>
  <c r="K374347" i="51"/>
  <c r="K374487" i="51"/>
  <c r="K374507" i="51"/>
  <c r="K374527" i="51"/>
  <c r="K374607" i="51"/>
  <c r="K374627" i="51"/>
  <c r="K374647" i="51"/>
  <c r="K374847" i="51"/>
  <c r="K374867" i="51"/>
  <c r="K374887" i="51"/>
  <c r="K374907" i="51"/>
  <c r="K374927" i="51"/>
  <c r="K374947" i="51"/>
  <c r="K374967" i="51"/>
  <c r="K355208" i="51"/>
  <c r="K355608" i="51"/>
  <c r="K356408" i="51"/>
  <c r="K357148" i="51"/>
  <c r="K358408" i="51"/>
  <c r="K360328" i="51"/>
  <c r="K361568" i="51"/>
  <c r="K361968" i="51"/>
  <c r="K362768" i="51"/>
  <c r="K363488" i="51"/>
  <c r="K364748" i="51"/>
  <c r="K367928" i="51"/>
  <c r="K371108" i="51"/>
  <c r="K374308" i="51"/>
  <c r="K375397" i="51"/>
  <c r="K375417" i="51"/>
  <c r="K375437" i="51"/>
  <c r="K375537" i="51"/>
  <c r="K375557" i="51"/>
  <c r="K375577" i="51"/>
  <c r="K376077" i="51"/>
  <c r="K376097" i="51"/>
  <c r="K376117" i="51"/>
  <c r="K376137" i="51"/>
  <c r="K376157" i="51"/>
  <c r="K376177" i="51"/>
  <c r="K376557" i="51"/>
  <c r="K376577" i="51"/>
  <c r="K376597" i="51"/>
  <c r="K377177" i="51"/>
  <c r="K377197" i="51"/>
  <c r="K377217" i="51"/>
  <c r="K377357" i="51"/>
  <c r="K377377" i="51"/>
  <c r="K377397" i="51"/>
  <c r="K377417" i="51"/>
  <c r="K377437" i="51"/>
  <c r="K377457" i="51"/>
  <c r="K377477" i="51"/>
  <c r="K377497" i="51"/>
  <c r="K377517" i="51"/>
  <c r="K377657" i="51"/>
  <c r="K377677" i="51"/>
  <c r="K377697" i="51"/>
  <c r="K377777" i="51"/>
  <c r="K377797" i="51"/>
  <c r="K377817" i="51"/>
  <c r="K378037" i="51"/>
  <c r="K378057" i="51"/>
  <c r="K378077" i="51"/>
  <c r="K378097" i="51"/>
  <c r="K378117" i="51"/>
  <c r="K378137" i="51"/>
  <c r="K378577" i="51"/>
  <c r="K378597" i="51"/>
  <c r="K378617" i="51"/>
  <c r="K378697" i="51"/>
  <c r="K378717" i="51"/>
  <c r="K378737" i="51"/>
  <c r="K379257" i="51"/>
  <c r="K379277" i="51"/>
  <c r="K379297" i="51"/>
  <c r="K379317" i="51"/>
  <c r="K379337" i="51"/>
  <c r="K379357" i="51"/>
  <c r="K379737" i="51"/>
  <c r="K379757" i="51"/>
  <c r="K379777" i="51"/>
  <c r="K380337" i="51"/>
  <c r="K380357" i="51"/>
  <c r="K380377" i="51"/>
  <c r="K380397" i="51"/>
  <c r="K380537" i="51"/>
  <c r="K380557" i="51"/>
  <c r="K380577" i="51"/>
  <c r="K380597" i="51"/>
  <c r="K380617" i="51"/>
  <c r="K380637" i="51"/>
  <c r="K380657" i="51"/>
  <c r="K380677" i="51"/>
  <c r="K380697" i="51"/>
  <c r="K380837" i="51"/>
  <c r="K380857" i="51"/>
  <c r="K380877" i="51"/>
  <c r="K380957" i="51"/>
  <c r="K380977" i="51"/>
  <c r="K380997" i="51"/>
  <c r="K381197" i="51"/>
  <c r="K381217" i="51"/>
  <c r="K381237" i="51"/>
  <c r="K381257" i="51"/>
  <c r="K381277" i="51"/>
  <c r="K381297" i="51"/>
  <c r="K381757" i="51"/>
  <c r="K381777" i="51"/>
  <c r="K381797" i="51"/>
  <c r="K381877" i="51"/>
  <c r="K381897" i="51"/>
  <c r="K381917" i="51"/>
  <c r="K382417" i="51"/>
  <c r="K382437" i="51"/>
  <c r="K382457" i="51"/>
  <c r="K382477" i="51"/>
  <c r="K382497" i="51"/>
  <c r="K382517" i="51"/>
  <c r="K382917" i="51"/>
  <c r="K382937" i="51"/>
  <c r="K382957" i="51"/>
  <c r="K383517" i="51"/>
  <c r="K383537" i="51"/>
  <c r="K383557" i="51"/>
  <c r="K383697" i="51"/>
  <c r="K383717" i="51"/>
  <c r="K383737" i="51"/>
  <c r="K383757" i="51"/>
  <c r="K383777" i="51"/>
  <c r="K383797" i="51"/>
  <c r="K383817" i="51"/>
  <c r="K383837" i="51"/>
  <c r="K383857" i="51"/>
  <c r="K383997" i="51"/>
  <c r="K384017" i="51"/>
  <c r="K384037" i="51"/>
  <c r="K384057" i="51"/>
  <c r="K384137" i="51"/>
  <c r="K384157" i="51"/>
  <c r="K384177" i="51"/>
  <c r="K384377" i="51"/>
  <c r="K384397" i="51"/>
  <c r="K384417" i="51"/>
  <c r="K384437" i="51"/>
  <c r="K384457" i="51"/>
  <c r="K384477" i="51"/>
  <c r="K384917" i="51"/>
  <c r="K384937" i="51"/>
  <c r="K384957" i="51"/>
  <c r="K385037" i="51"/>
  <c r="K385057" i="51"/>
  <c r="K385077" i="51"/>
  <c r="K385597" i="51"/>
  <c r="K385617" i="51"/>
  <c r="K385637" i="51"/>
  <c r="K385657" i="51"/>
  <c r="K385677" i="51"/>
  <c r="K385697" i="51"/>
  <c r="K386077" i="51"/>
  <c r="K386097" i="51"/>
  <c r="K386117" i="51"/>
  <c r="K386697" i="51"/>
  <c r="K386717" i="51"/>
  <c r="K386737" i="51"/>
  <c r="K386877" i="51"/>
  <c r="K386897" i="51"/>
  <c r="K386917" i="51"/>
  <c r="K386937" i="51"/>
  <c r="K386957" i="51"/>
  <c r="K386977" i="51"/>
  <c r="K386997" i="51"/>
  <c r="K387017" i="51"/>
  <c r="K387037" i="51"/>
  <c r="K387177" i="51"/>
  <c r="K387197" i="51"/>
  <c r="K387217" i="51"/>
  <c r="K387297" i="51"/>
  <c r="K387317" i="51"/>
  <c r="K387337" i="51"/>
  <c r="K387537" i="51"/>
  <c r="K387557" i="51"/>
  <c r="K387577" i="51"/>
  <c r="K387597" i="51"/>
  <c r="K387617" i="51"/>
  <c r="K387637" i="51"/>
  <c r="K388097" i="51"/>
  <c r="K388117" i="51"/>
  <c r="K388137" i="51"/>
  <c r="K388217" i="51"/>
  <c r="K388237" i="51"/>
  <c r="K388257" i="51"/>
  <c r="K388757" i="51"/>
  <c r="K388777" i="51"/>
  <c r="K388797" i="51"/>
  <c r="K388817" i="51"/>
  <c r="K388837" i="51"/>
  <c r="K388857" i="51"/>
  <c r="K389257" i="51"/>
  <c r="K389277" i="51"/>
  <c r="K389297" i="51"/>
  <c r="K389857" i="51"/>
  <c r="K389877" i="51"/>
  <c r="K389897" i="51"/>
  <c r="K390037" i="51"/>
  <c r="K390057" i="51"/>
  <c r="K390077" i="51"/>
  <c r="K390097" i="51"/>
  <c r="K390117" i="51"/>
  <c r="K390137" i="51"/>
  <c r="K390157" i="51"/>
  <c r="K390177" i="51"/>
  <c r="K390197" i="51"/>
  <c r="K390217" i="51"/>
  <c r="K390357" i="51"/>
  <c r="K390377" i="51"/>
  <c r="K390397" i="51"/>
  <c r="K390477" i="51"/>
  <c r="K390497" i="51"/>
  <c r="K390517" i="51"/>
  <c r="K390717" i="51"/>
  <c r="K390737" i="51"/>
  <c r="K390757" i="51"/>
  <c r="K390777" i="51"/>
  <c r="K390797" i="51"/>
  <c r="K390817" i="51"/>
  <c r="K391257" i="51"/>
  <c r="K391277" i="51"/>
  <c r="K391297" i="51"/>
  <c r="K391397" i="51"/>
  <c r="K391417" i="51"/>
  <c r="K391437" i="51"/>
  <c r="K391937" i="51"/>
  <c r="K391957" i="51"/>
  <c r="K391977" i="51"/>
  <c r="K391997" i="51"/>
  <c r="K392017" i="51"/>
  <c r="K392037" i="51"/>
  <c r="K392417" i="51"/>
  <c r="K392437" i="51"/>
  <c r="K392457" i="51"/>
  <c r="K393037" i="51"/>
  <c r="K393057" i="51"/>
  <c r="K393077" i="51"/>
  <c r="K393217" i="51"/>
  <c r="K393237" i="51"/>
  <c r="K393257" i="51"/>
  <c r="K393277" i="51"/>
  <c r="K393297" i="51"/>
  <c r="K393317" i="51"/>
  <c r="K393337" i="51"/>
  <c r="K393357" i="51"/>
  <c r="K393377" i="51"/>
  <c r="K393517" i="51"/>
  <c r="K393537" i="51"/>
  <c r="K393557" i="51"/>
  <c r="K393637" i="51"/>
  <c r="K393657" i="51"/>
  <c r="K393677" i="51"/>
  <c r="K393897" i="51"/>
  <c r="K393917" i="51"/>
  <c r="K393937" i="51"/>
  <c r="K393957" i="51"/>
  <c r="K393977" i="51"/>
  <c r="K393997" i="51"/>
  <c r="K394437" i="51"/>
  <c r="K394457" i="51"/>
  <c r="K394477" i="51"/>
  <c r="K394557" i="51"/>
  <c r="K394577" i="51"/>
  <c r="K394597" i="51"/>
  <c r="K395117" i="51"/>
  <c r="K395137" i="51"/>
  <c r="K395157" i="51"/>
  <c r="K395177" i="51"/>
  <c r="K395197" i="51"/>
  <c r="K395217" i="51"/>
  <c r="K395597" i="51"/>
  <c r="K395617" i="51"/>
  <c r="K395637" i="51"/>
  <c r="K396197" i="51"/>
  <c r="K396217" i="51"/>
  <c r="K396237" i="51"/>
  <c r="K396257" i="51"/>
  <c r="K355228" i="51"/>
  <c r="K355628" i="51"/>
  <c r="K358428" i="51"/>
  <c r="K361588" i="51"/>
  <c r="K364768" i="51"/>
  <c r="K367948" i="51"/>
  <c r="K371128" i="51"/>
  <c r="K374328" i="51"/>
  <c r="K375398" i="51"/>
  <c r="K375418" i="51"/>
  <c r="K375438" i="51"/>
  <c r="K375518" i="51"/>
  <c r="K375538" i="51"/>
  <c r="K375558" i="51"/>
  <c r="K375578" i="51"/>
  <c r="K376078" i="51"/>
  <c r="K376098" i="51"/>
  <c r="K376118" i="51"/>
  <c r="K376138" i="51"/>
  <c r="K376158" i="51"/>
  <c r="K376178" i="51"/>
  <c r="K376558" i="51"/>
  <c r="K376578" i="51"/>
  <c r="K376598" i="51"/>
  <c r="K377178" i="51"/>
  <c r="K377198" i="51"/>
  <c r="K377218" i="51"/>
  <c r="K377358" i="51"/>
  <c r="K377378" i="51"/>
  <c r="K377398" i="51"/>
  <c r="K377418" i="51"/>
  <c r="K377438" i="51"/>
  <c r="K377458" i="51"/>
  <c r="K377478" i="51"/>
  <c r="K377498" i="51"/>
  <c r="K377518" i="51"/>
  <c r="K377658" i="51"/>
  <c r="K377678" i="51"/>
  <c r="K377698" i="51"/>
  <c r="K377778" i="51"/>
  <c r="K377798" i="51"/>
  <c r="K377818" i="51"/>
  <c r="K378038" i="51"/>
  <c r="K378058" i="51"/>
  <c r="K378078" i="51"/>
  <c r="K378098" i="51"/>
  <c r="K378118" i="51"/>
  <c r="K378138" i="51"/>
  <c r="K378578" i="51"/>
  <c r="K378598" i="51"/>
  <c r="K378618" i="51"/>
  <c r="K378698" i="51"/>
  <c r="K378718" i="51"/>
  <c r="K378738" i="51"/>
  <c r="K379258" i="51"/>
  <c r="K379278" i="51"/>
  <c r="K379298" i="51"/>
  <c r="K379318" i="51"/>
  <c r="K379338" i="51"/>
  <c r="K379358" i="51"/>
  <c r="K379738" i="51"/>
  <c r="K379758" i="51"/>
  <c r="K379778" i="51"/>
  <c r="K380338" i="51"/>
  <c r="K380358" i="51"/>
  <c r="K380378" i="51"/>
  <c r="K380538" i="51"/>
  <c r="K380558" i="51"/>
  <c r="K380578" i="51"/>
  <c r="K380598" i="51"/>
  <c r="K380618" i="51"/>
  <c r="K380638" i="51"/>
  <c r="K380658" i="51"/>
  <c r="K380678" i="51"/>
  <c r="K380698" i="51"/>
  <c r="K380838" i="51"/>
  <c r="K380858" i="51"/>
  <c r="K380878" i="51"/>
  <c r="K380958" i="51"/>
  <c r="K380978" i="51"/>
  <c r="K380998" i="51"/>
  <c r="K381198" i="51"/>
  <c r="K381218" i="51"/>
  <c r="K381238" i="51"/>
  <c r="K381258" i="51"/>
  <c r="K381278" i="51"/>
  <c r="K381298" i="51"/>
  <c r="K381758" i="51"/>
  <c r="K381778" i="51"/>
  <c r="K381798" i="51"/>
  <c r="K381878" i="51"/>
  <c r="K381898" i="51"/>
  <c r="K381918" i="51"/>
  <c r="K382418" i="51"/>
  <c r="K382438" i="51"/>
  <c r="K382458" i="51"/>
  <c r="K382478" i="51"/>
  <c r="K382498" i="51"/>
  <c r="K382518" i="51"/>
  <c r="K382918" i="51"/>
  <c r="K382938" i="51"/>
  <c r="K382958" i="51"/>
  <c r="K383518" i="51"/>
  <c r="K383538" i="51"/>
  <c r="K383558" i="51"/>
  <c r="K383698" i="51"/>
  <c r="K383718" i="51"/>
  <c r="K383738" i="51"/>
  <c r="K383758" i="51"/>
  <c r="K383778" i="51"/>
  <c r="K383798" i="51"/>
  <c r="K383818" i="51"/>
  <c r="K383838" i="51"/>
  <c r="K383858" i="51"/>
  <c r="K383998" i="51"/>
  <c r="K384018" i="51"/>
  <c r="K384038" i="51"/>
  <c r="K384138" i="51"/>
  <c r="K384158" i="51"/>
  <c r="K384178" i="51"/>
  <c r="K384378" i="51"/>
  <c r="K384398" i="51"/>
  <c r="K384418" i="51"/>
  <c r="K384438" i="51"/>
  <c r="K384458" i="51"/>
  <c r="K384478" i="51"/>
  <c r="K384918" i="51"/>
  <c r="K384938" i="51"/>
  <c r="K384958" i="51"/>
  <c r="K385038" i="51"/>
  <c r="K385058" i="51"/>
  <c r="K385078" i="51"/>
  <c r="K385598" i="51"/>
  <c r="K385618" i="51"/>
  <c r="K385638" i="51"/>
  <c r="K385658" i="51"/>
  <c r="K385678" i="51"/>
  <c r="K385698" i="51"/>
  <c r="K386078" i="51"/>
  <c r="K386098" i="51"/>
  <c r="K386118" i="51"/>
  <c r="K386698" i="51"/>
  <c r="K386718" i="51"/>
  <c r="K386738" i="51"/>
  <c r="K386878" i="51"/>
  <c r="K386898" i="51"/>
  <c r="K386918" i="51"/>
  <c r="K386938" i="51"/>
  <c r="K386958" i="51"/>
  <c r="K386978" i="51"/>
  <c r="K386998" i="51"/>
  <c r="K387018" i="51"/>
  <c r="K387038" i="51"/>
  <c r="K387178" i="51"/>
  <c r="K387198" i="51"/>
  <c r="K387218" i="51"/>
  <c r="K387298" i="51"/>
  <c r="K387318" i="51"/>
  <c r="K387338" i="51"/>
  <c r="K387538" i="51"/>
  <c r="K387558" i="51"/>
  <c r="K387578" i="51"/>
  <c r="K387598" i="51"/>
  <c r="K387618" i="51"/>
  <c r="K387638" i="51"/>
  <c r="K388098" i="51"/>
  <c r="K388118" i="51"/>
  <c r="K388138" i="51"/>
  <c r="K388218" i="51"/>
  <c r="K388238" i="51"/>
  <c r="K388258" i="51"/>
  <c r="K388758" i="51"/>
  <c r="K388778" i="51"/>
  <c r="K388798" i="51"/>
  <c r="K388818" i="51"/>
  <c r="K388838" i="51"/>
  <c r="K388858" i="51"/>
  <c r="K389258" i="51"/>
  <c r="K389278" i="51"/>
  <c r="K389298" i="51"/>
  <c r="K389858" i="51"/>
  <c r="K389878" i="51"/>
  <c r="K389898" i="51"/>
  <c r="K390038" i="51"/>
  <c r="K390058" i="51"/>
  <c r="K390078" i="51"/>
  <c r="K390098" i="51"/>
  <c r="K390118" i="51"/>
  <c r="K390138" i="51"/>
  <c r="K390158" i="51"/>
  <c r="K390178" i="51"/>
  <c r="K390198" i="51"/>
  <c r="K390218" i="51"/>
  <c r="K390358" i="51"/>
  <c r="K390378" i="51"/>
  <c r="K390398" i="51"/>
  <c r="K390478" i="51"/>
  <c r="K390498" i="51"/>
  <c r="K390518" i="51"/>
  <c r="K390718" i="51"/>
  <c r="K390738" i="51"/>
  <c r="K390758" i="51"/>
  <c r="K390778" i="51"/>
  <c r="K390798" i="51"/>
  <c r="K390818" i="51"/>
  <c r="K391258" i="51"/>
  <c r="K391278" i="51"/>
  <c r="K391298" i="51"/>
  <c r="K391378" i="51"/>
  <c r="K391398" i="51"/>
  <c r="K391418" i="51"/>
  <c r="K391438" i="51"/>
  <c r="K391938" i="51"/>
  <c r="K391958" i="51"/>
  <c r="K391978" i="51"/>
  <c r="K391998" i="51"/>
  <c r="K392018" i="51"/>
  <c r="K392038" i="51"/>
  <c r="K392418" i="51"/>
  <c r="K392438" i="51"/>
  <c r="K392458" i="51"/>
  <c r="K393038" i="51"/>
  <c r="K393058" i="51"/>
  <c r="K393078" i="51"/>
  <c r="K393218" i="51"/>
  <c r="K393238" i="51"/>
  <c r="K393258" i="51"/>
  <c r="K393278" i="51"/>
  <c r="K393298" i="51"/>
  <c r="K393318" i="51"/>
  <c r="K393338" i="51"/>
  <c r="K393358" i="51"/>
  <c r="K393378" i="51"/>
  <c r="K393518" i="51"/>
  <c r="K393538" i="51"/>
  <c r="K393558" i="51"/>
  <c r="K393638" i="51"/>
  <c r="K393658" i="51"/>
  <c r="K393678" i="51"/>
  <c r="K393898" i="51"/>
  <c r="K393918" i="51"/>
  <c r="K393938" i="51"/>
  <c r="K393958" i="51"/>
  <c r="K393978" i="51"/>
  <c r="K393998" i="51"/>
  <c r="K394438" i="51"/>
  <c r="K394458" i="51"/>
  <c r="K394478" i="51"/>
  <c r="K394558" i="51"/>
  <c r="K394578" i="51"/>
  <c r="K394598" i="51"/>
  <c r="K395118" i="51"/>
  <c r="K395138" i="51"/>
  <c r="K395158" i="51"/>
  <c r="K395178" i="51"/>
  <c r="K395198" i="51"/>
  <c r="K395218" i="51"/>
  <c r="K395598" i="51"/>
  <c r="K395618" i="51"/>
  <c r="K395638" i="51"/>
  <c r="K396198" i="51"/>
  <c r="K396218" i="51"/>
  <c r="K396238" i="51"/>
  <c r="K348638" i="51"/>
  <c r="K355248" i="51"/>
  <c r="K358448" i="51"/>
  <c r="K361608" i="51"/>
  <c r="K364788" i="51"/>
  <c r="K367968" i="51"/>
  <c r="K371148" i="51"/>
  <c r="K372348" i="51"/>
  <c r="K374348" i="51"/>
  <c r="K375399" i="51"/>
  <c r="K375419" i="51"/>
  <c r="K375439" i="51"/>
  <c r="K375519" i="51"/>
  <c r="K375539" i="51"/>
  <c r="K375559" i="51"/>
  <c r="K376079" i="51"/>
  <c r="K376099" i="51"/>
  <c r="K376119" i="51"/>
  <c r="K376139" i="51"/>
  <c r="K376159" i="51"/>
  <c r="K376179" i="51"/>
  <c r="K376559" i="51"/>
  <c r="K376579" i="51"/>
  <c r="K376599" i="51"/>
  <c r="K377179" i="51"/>
  <c r="K377199" i="51"/>
  <c r="K377219" i="51"/>
  <c r="K377359" i="51"/>
  <c r="K377379" i="51"/>
  <c r="K377399" i="51"/>
  <c r="K377419" i="51"/>
  <c r="K377439" i="51"/>
  <c r="K377459" i="51"/>
  <c r="K377479" i="51"/>
  <c r="K377499" i="51"/>
  <c r="K377519" i="51"/>
  <c r="K377659" i="51"/>
  <c r="K377679" i="51"/>
  <c r="K377699" i="51"/>
  <c r="K377779" i="51"/>
  <c r="K377799" i="51"/>
  <c r="K377819" i="51"/>
  <c r="K378019" i="51"/>
  <c r="K378039" i="51"/>
  <c r="K378059" i="51"/>
  <c r="K378079" i="51"/>
  <c r="K378099" i="51"/>
  <c r="K378119" i="51"/>
  <c r="K378139" i="51"/>
  <c r="K378579" i="51"/>
  <c r="K378599" i="51"/>
  <c r="K378619" i="51"/>
  <c r="K378699" i="51"/>
  <c r="K378719" i="51"/>
  <c r="K378739" i="51"/>
  <c r="K379239" i="51"/>
  <c r="K379259" i="51"/>
  <c r="K379279" i="51"/>
  <c r="K379299" i="51"/>
  <c r="K379319" i="51"/>
  <c r="K379339" i="51"/>
  <c r="K379359" i="51"/>
  <c r="K379739" i="51"/>
  <c r="K379759" i="51"/>
  <c r="K379779" i="51"/>
  <c r="K380339" i="51"/>
  <c r="K380359" i="51"/>
  <c r="K380379" i="51"/>
  <c r="K380539" i="51"/>
  <c r="K380559" i="51"/>
  <c r="K380579" i="51"/>
  <c r="K380599" i="51"/>
  <c r="K380619" i="51"/>
  <c r="K380639" i="51"/>
  <c r="K380659" i="51"/>
  <c r="K380679" i="51"/>
  <c r="K380699" i="51"/>
  <c r="K380839" i="51"/>
  <c r="K380859" i="51"/>
  <c r="K380879" i="51"/>
  <c r="K380959" i="51"/>
  <c r="K380979" i="51"/>
  <c r="K380999" i="51"/>
  <c r="K381199" i="51"/>
  <c r="K381219" i="51"/>
  <c r="K381239" i="51"/>
  <c r="K381259" i="51"/>
  <c r="K381279" i="51"/>
  <c r="K381299" i="51"/>
  <c r="K381759" i="51"/>
  <c r="K381779" i="51"/>
  <c r="K381799" i="51"/>
  <c r="K381879" i="51"/>
  <c r="K381899" i="51"/>
  <c r="K381919" i="51"/>
  <c r="K382419" i="51"/>
  <c r="K382439" i="51"/>
  <c r="K382459" i="51"/>
  <c r="K382479" i="51"/>
  <c r="K382499" i="51"/>
  <c r="K382519" i="51"/>
  <c r="K382899" i="51"/>
  <c r="K382919" i="51"/>
  <c r="K382939" i="51"/>
  <c r="K382959" i="51"/>
  <c r="K383519" i="51"/>
  <c r="K383539" i="51"/>
  <c r="K383559" i="51"/>
  <c r="K383699" i="51"/>
  <c r="K383719" i="51"/>
  <c r="K383739" i="51"/>
  <c r="K383759" i="51"/>
  <c r="K383779" i="51"/>
  <c r="K383799" i="51"/>
  <c r="K383819" i="51"/>
  <c r="K383839" i="51"/>
  <c r="K383859" i="51"/>
  <c r="K383999" i="51"/>
  <c r="K384019" i="51"/>
  <c r="K384039" i="51"/>
  <c r="K384119" i="51"/>
  <c r="K384139" i="51"/>
  <c r="K384159" i="51"/>
  <c r="K384179" i="51"/>
  <c r="K384379" i="51"/>
  <c r="K384399" i="51"/>
  <c r="K384419" i="51"/>
  <c r="K384439" i="51"/>
  <c r="K384459" i="51"/>
  <c r="K384479" i="51"/>
  <c r="K384919" i="51"/>
  <c r="K384939" i="51"/>
  <c r="K384959" i="51"/>
  <c r="K385039" i="51"/>
  <c r="K385059" i="51"/>
  <c r="K385079" i="51"/>
  <c r="K385599" i="51"/>
  <c r="K385619" i="51"/>
  <c r="K385639" i="51"/>
  <c r="K385659" i="51"/>
  <c r="K385679" i="51"/>
  <c r="K385699" i="51"/>
  <c r="K386079" i="51"/>
  <c r="K386099" i="51"/>
  <c r="K386119" i="51"/>
  <c r="K386699" i="51"/>
  <c r="K386719" i="51"/>
  <c r="K386739" i="51"/>
  <c r="K386879" i="51"/>
  <c r="K386899" i="51"/>
  <c r="K386919" i="51"/>
  <c r="K386939" i="51"/>
  <c r="K386959" i="51"/>
  <c r="K386979" i="51"/>
  <c r="K386999" i="51"/>
  <c r="K387019" i="51"/>
  <c r="K387039" i="51"/>
  <c r="K387179" i="51"/>
  <c r="K387199" i="51"/>
  <c r="K387219" i="51"/>
  <c r="K387299" i="51"/>
  <c r="K387319" i="51"/>
  <c r="K387339" i="51"/>
  <c r="K387539" i="51"/>
  <c r="K387559" i="51"/>
  <c r="K387579" i="51"/>
  <c r="K387599" i="51"/>
  <c r="K387619" i="51"/>
  <c r="K387639" i="51"/>
  <c r="K388099" i="51"/>
  <c r="K388119" i="51"/>
  <c r="K388139" i="51"/>
  <c r="K388219" i="51"/>
  <c r="K388239" i="51"/>
  <c r="K388259" i="51"/>
  <c r="K388759" i="51"/>
  <c r="K388779" i="51"/>
  <c r="K388799" i="51"/>
  <c r="K388819" i="51"/>
  <c r="K388839" i="51"/>
  <c r="K388859" i="51"/>
  <c r="K389259" i="51"/>
  <c r="K389279" i="51"/>
  <c r="K389299" i="51"/>
  <c r="K389859" i="51"/>
  <c r="K389879" i="51"/>
  <c r="K389899" i="51"/>
  <c r="K390039" i="51"/>
  <c r="K390059" i="51"/>
  <c r="K390079" i="51"/>
  <c r="K390099" i="51"/>
  <c r="K390119" i="51"/>
  <c r="K390139" i="51"/>
  <c r="K390159" i="51"/>
  <c r="K390179" i="51"/>
  <c r="K390199" i="51"/>
  <c r="K390359" i="51"/>
  <c r="K390379" i="51"/>
  <c r="K390399" i="51"/>
  <c r="K390479" i="51"/>
  <c r="K390499" i="51"/>
  <c r="K390519" i="51"/>
  <c r="K390719" i="51"/>
  <c r="K390739" i="51"/>
  <c r="K390759" i="51"/>
  <c r="K390779" i="51"/>
  <c r="K390799" i="51"/>
  <c r="K390819" i="51"/>
  <c r="K391259" i="51"/>
  <c r="K391279" i="51"/>
  <c r="K391299" i="51"/>
  <c r="K391379" i="51"/>
  <c r="K391399" i="51"/>
  <c r="K391419" i="51"/>
  <c r="K391939" i="51"/>
  <c r="K391959" i="51"/>
  <c r="K391979" i="51"/>
  <c r="K391999" i="51"/>
  <c r="K392019" i="51"/>
  <c r="K392039" i="51"/>
  <c r="K392419" i="51"/>
  <c r="K392439" i="51"/>
  <c r="K392459" i="51"/>
  <c r="K393039" i="51"/>
  <c r="K393059" i="51"/>
  <c r="K393079" i="51"/>
  <c r="K393219" i="51"/>
  <c r="K393239" i="51"/>
  <c r="K393259" i="51"/>
  <c r="K393279" i="51"/>
  <c r="K393299" i="51"/>
  <c r="K393319" i="51"/>
  <c r="K393339" i="51"/>
  <c r="K393359" i="51"/>
  <c r="K393379" i="51"/>
  <c r="K393519" i="51"/>
  <c r="K393539" i="51"/>
  <c r="K393559" i="51"/>
  <c r="K393639" i="51"/>
  <c r="K393659" i="51"/>
  <c r="K393679" i="51"/>
  <c r="K393879" i="51"/>
  <c r="K393899" i="51"/>
  <c r="K393919" i="51"/>
  <c r="K393939" i="51"/>
  <c r="K393959" i="51"/>
  <c r="K393979" i="51"/>
  <c r="K393999" i="51"/>
  <c r="K394439" i="51"/>
  <c r="K394459" i="51"/>
  <c r="K394479" i="51"/>
  <c r="K394559" i="51"/>
  <c r="K394579" i="51"/>
  <c r="K394599" i="51"/>
  <c r="K395099" i="51"/>
  <c r="K395119" i="51"/>
  <c r="K395139" i="51"/>
  <c r="K395159" i="51"/>
  <c r="K395179" i="51"/>
  <c r="K395199" i="51"/>
  <c r="K395219" i="51"/>
  <c r="K395599" i="51"/>
  <c r="K395619" i="51"/>
  <c r="K395639" i="51"/>
  <c r="K396199" i="51"/>
  <c r="K396219" i="51"/>
  <c r="K396239" i="51"/>
  <c r="K355268" i="51"/>
  <c r="K358468" i="51"/>
  <c r="K359668" i="51"/>
  <c r="K361628" i="51"/>
  <c r="K364808" i="51"/>
  <c r="K366008" i="51"/>
  <c r="K367988" i="51"/>
  <c r="K369188" i="51"/>
  <c r="K371168" i="51"/>
  <c r="K372368" i="51"/>
  <c r="K375400" i="51"/>
  <c r="K375420" i="51"/>
  <c r="K375440" i="51"/>
  <c r="K375520" i="51"/>
  <c r="K375540" i="51"/>
  <c r="K375560" i="51"/>
  <c r="K376080" i="51"/>
  <c r="K376100" i="51"/>
  <c r="K376120" i="51"/>
  <c r="K376140" i="51"/>
  <c r="K376160" i="51"/>
  <c r="K376180" i="51"/>
  <c r="K376560" i="51"/>
  <c r="K376580" i="51"/>
  <c r="K376600" i="51"/>
  <c r="K377180" i="51"/>
  <c r="K377200" i="51"/>
  <c r="K377220" i="51"/>
  <c r="K377360" i="51"/>
  <c r="K377380" i="51"/>
  <c r="K377400" i="51"/>
  <c r="K377420" i="51"/>
  <c r="K377440" i="51"/>
  <c r="K377460" i="51"/>
  <c r="K377480" i="51"/>
  <c r="K377500" i="51"/>
  <c r="K377520" i="51"/>
  <c r="K377660" i="51"/>
  <c r="K377680" i="51"/>
  <c r="K377700" i="51"/>
  <c r="K377780" i="51"/>
  <c r="K377800" i="51"/>
  <c r="K377820" i="51"/>
  <c r="K378020" i="51"/>
  <c r="K378040" i="51"/>
  <c r="K378060" i="51"/>
  <c r="K378080" i="51"/>
  <c r="K378100" i="51"/>
  <c r="K378120" i="51"/>
  <c r="K378140" i="51"/>
  <c r="K378580" i="51"/>
  <c r="K378600" i="51"/>
  <c r="K378620" i="51"/>
  <c r="K378700" i="51"/>
  <c r="K378720" i="51"/>
  <c r="K378740" i="51"/>
  <c r="K379240" i="51"/>
  <c r="K379260" i="51"/>
  <c r="K379280" i="51"/>
  <c r="K379300" i="51"/>
  <c r="K379320" i="51"/>
  <c r="K379340" i="51"/>
  <c r="K379360" i="51"/>
  <c r="K379740" i="51"/>
  <c r="K379760" i="51"/>
  <c r="K379780" i="51"/>
  <c r="K380340" i="51"/>
  <c r="K380360" i="51"/>
  <c r="K380380" i="51"/>
  <c r="K380520" i="51"/>
  <c r="K380540" i="51"/>
  <c r="K380560" i="51"/>
  <c r="K380580" i="51"/>
  <c r="K380600" i="51"/>
  <c r="K380620" i="51"/>
  <c r="K380640" i="51"/>
  <c r="K380660" i="51"/>
  <c r="K380680" i="51"/>
  <c r="K380700" i="51"/>
  <c r="K380840" i="51"/>
  <c r="K380860" i="51"/>
  <c r="K380880" i="51"/>
  <c r="K380960" i="51"/>
  <c r="K380980" i="51"/>
  <c r="K381000" i="51"/>
  <c r="K381200" i="51"/>
  <c r="K381220" i="51"/>
  <c r="K381240" i="51"/>
  <c r="K381260" i="51"/>
  <c r="K381280" i="51"/>
  <c r="K381300" i="51"/>
  <c r="K381740" i="51"/>
  <c r="K381760" i="51"/>
  <c r="K381780" i="51"/>
  <c r="K381800" i="51"/>
  <c r="K381880" i="51"/>
  <c r="K381900" i="51"/>
  <c r="K381920" i="51"/>
  <c r="K382420" i="51"/>
  <c r="K382440" i="51"/>
  <c r="K382460" i="51"/>
  <c r="K382480" i="51"/>
  <c r="K382500" i="51"/>
  <c r="K382520" i="51"/>
  <c r="K382900" i="51"/>
  <c r="K382920" i="51"/>
  <c r="K382940" i="51"/>
  <c r="K383520" i="51"/>
  <c r="K383540" i="51"/>
  <c r="K383560" i="51"/>
  <c r="K383700" i="51"/>
  <c r="K383720" i="51"/>
  <c r="K383740" i="51"/>
  <c r="K383760" i="51"/>
  <c r="K383780" i="51"/>
  <c r="K383800" i="51"/>
  <c r="K383820" i="51"/>
  <c r="K383840" i="51"/>
  <c r="K383860" i="51"/>
  <c r="K384000" i="51"/>
  <c r="K384020" i="51"/>
  <c r="K384040" i="51"/>
  <c r="K384120" i="51"/>
  <c r="K384140" i="51"/>
  <c r="K384160" i="51"/>
  <c r="K384380" i="51"/>
  <c r="K384400" i="51"/>
  <c r="K384420" i="51"/>
  <c r="K384440" i="51"/>
  <c r="K384460" i="51"/>
  <c r="K384480" i="51"/>
  <c r="K384920" i="51"/>
  <c r="K384940" i="51"/>
  <c r="K384960" i="51"/>
  <c r="K385040" i="51"/>
  <c r="K385060" i="51"/>
  <c r="K385080" i="51"/>
  <c r="K385600" i="51"/>
  <c r="K385620" i="51"/>
  <c r="K385640" i="51"/>
  <c r="K385660" i="51"/>
  <c r="K385680" i="51"/>
  <c r="K385700" i="51"/>
  <c r="K386080" i="51"/>
  <c r="K386100" i="51"/>
  <c r="K386120" i="51"/>
  <c r="K386700" i="51"/>
  <c r="K386720" i="51"/>
  <c r="K386740" i="51"/>
  <c r="K386880" i="51"/>
  <c r="K386900" i="51"/>
  <c r="K386920" i="51"/>
  <c r="K386940" i="51"/>
  <c r="K386960" i="51"/>
  <c r="K386980" i="51"/>
  <c r="K387000" i="51"/>
  <c r="K387020" i="51"/>
  <c r="K387040" i="51"/>
  <c r="K387180" i="51"/>
  <c r="K387200" i="51"/>
  <c r="K387220" i="51"/>
  <c r="K387300" i="51"/>
  <c r="K387320" i="51"/>
  <c r="K387340" i="51"/>
  <c r="K387540" i="51"/>
  <c r="K387560" i="51"/>
  <c r="K387580" i="51"/>
  <c r="K387600" i="51"/>
  <c r="K387620" i="51"/>
  <c r="K387640" i="51"/>
  <c r="K388100" i="51"/>
  <c r="K388120" i="51"/>
  <c r="K388140" i="51"/>
  <c r="K388220" i="51"/>
  <c r="K388240" i="51"/>
  <c r="K388260" i="51"/>
  <c r="K388760" i="51"/>
  <c r="K388780" i="51"/>
  <c r="K388800" i="51"/>
  <c r="K388820" i="51"/>
  <c r="K388840" i="51"/>
  <c r="K388860" i="51"/>
  <c r="K389260" i="51"/>
  <c r="K389280" i="51"/>
  <c r="K389300" i="51"/>
  <c r="K389860" i="51"/>
  <c r="K389880" i="51"/>
  <c r="K389900" i="51"/>
  <c r="K390040" i="51"/>
  <c r="K390060" i="51"/>
  <c r="K390080" i="51"/>
  <c r="K390100" i="51"/>
  <c r="K390120" i="51"/>
  <c r="K390140" i="51"/>
  <c r="K390160" i="51"/>
  <c r="K390180" i="51"/>
  <c r="K390200" i="51"/>
  <c r="K390360" i="51"/>
  <c r="K390380" i="51"/>
  <c r="K390400" i="51"/>
  <c r="K390480" i="51"/>
  <c r="K390500" i="51"/>
  <c r="K390520" i="51"/>
  <c r="K390720" i="51"/>
  <c r="K390740" i="51"/>
  <c r="K390760" i="51"/>
  <c r="K390780" i="51"/>
  <c r="K390800" i="51"/>
  <c r="K390820" i="51"/>
  <c r="K391260" i="51"/>
  <c r="K391280" i="51"/>
  <c r="K391300" i="51"/>
  <c r="K391380" i="51"/>
  <c r="K391400" i="51"/>
  <c r="K391420" i="51"/>
  <c r="K391940" i="51"/>
  <c r="K391960" i="51"/>
  <c r="K391980" i="51"/>
  <c r="K392000" i="51"/>
  <c r="K392020" i="51"/>
  <c r="K392040" i="51"/>
  <c r="K392420" i="51"/>
  <c r="K392440" i="51"/>
  <c r="K392460" i="51"/>
  <c r="K393040" i="51"/>
  <c r="K393060" i="51"/>
  <c r="K393080" i="51"/>
  <c r="K393220" i="51"/>
  <c r="K393240" i="51"/>
  <c r="K393260" i="51"/>
  <c r="K393280" i="51"/>
  <c r="K393300" i="51"/>
  <c r="K393320" i="51"/>
  <c r="K393340" i="51"/>
  <c r="K393360" i="51"/>
  <c r="K393380" i="51"/>
  <c r="K393520" i="51"/>
  <c r="K393540" i="51"/>
  <c r="K393560" i="51"/>
  <c r="K393640" i="51"/>
  <c r="K393660" i="51"/>
  <c r="K393680" i="51"/>
  <c r="K393880" i="51"/>
  <c r="K393900" i="51"/>
  <c r="K393920" i="51"/>
  <c r="K393940" i="51"/>
  <c r="K393960" i="51"/>
  <c r="K393980" i="51"/>
  <c r="K394000" i="51"/>
  <c r="K394440" i="51"/>
  <c r="K394460" i="51"/>
  <c r="K394480" i="51"/>
  <c r="K394560" i="51"/>
  <c r="K394580" i="51"/>
  <c r="K394600" i="51"/>
  <c r="K395100" i="51"/>
  <c r="K395120" i="51"/>
  <c r="K395140" i="51"/>
  <c r="K395160" i="51"/>
  <c r="K395180" i="51"/>
  <c r="K395200" i="51"/>
  <c r="K395220" i="51"/>
  <c r="K395600" i="51"/>
  <c r="K395620" i="51"/>
  <c r="K395640" i="51"/>
  <c r="K396200" i="51"/>
  <c r="K396220" i="51"/>
  <c r="K396240" i="51"/>
  <c r="K355288" i="51"/>
  <c r="K356488" i="51"/>
  <c r="K358488" i="51"/>
  <c r="K359688" i="51"/>
  <c r="K361648" i="51"/>
  <c r="K362848" i="51"/>
  <c r="K364828" i="51"/>
  <c r="K366028" i="51"/>
  <c r="K368008" i="51"/>
  <c r="K369208" i="51"/>
  <c r="K372388" i="51"/>
  <c r="K375401" i="51"/>
  <c r="K375421" i="51"/>
  <c r="K375441" i="51"/>
  <c r="K375521" i="51"/>
  <c r="K375541" i="51"/>
  <c r="K375561" i="51"/>
  <c r="K376081" i="51"/>
  <c r="K376101" i="51"/>
  <c r="K376121" i="51"/>
  <c r="K376141" i="51"/>
  <c r="K376161" i="51"/>
  <c r="K376181" i="51"/>
  <c r="K376561" i="51"/>
  <c r="K376581" i="51"/>
  <c r="K376601" i="51"/>
  <c r="K377181" i="51"/>
  <c r="K377201" i="51"/>
  <c r="K377221" i="51"/>
  <c r="K377361" i="51"/>
  <c r="K377381" i="51"/>
  <c r="K377401" i="51"/>
  <c r="K377421" i="51"/>
  <c r="K377441" i="51"/>
  <c r="K377461" i="51"/>
  <c r="K377481" i="51"/>
  <c r="K377501" i="51"/>
  <c r="K377521" i="51"/>
  <c r="K377661" i="51"/>
  <c r="K377681" i="51"/>
  <c r="K377701" i="51"/>
  <c r="K377781" i="51"/>
  <c r="K377801" i="51"/>
  <c r="K377821" i="51"/>
  <c r="K378021" i="51"/>
  <c r="K378041" i="51"/>
  <c r="K378061" i="51"/>
  <c r="K378081" i="51"/>
  <c r="K378101" i="51"/>
  <c r="K378121" i="51"/>
  <c r="K378581" i="51"/>
  <c r="K378601" i="51"/>
  <c r="K378621" i="51"/>
  <c r="K378701" i="51"/>
  <c r="K378721" i="51"/>
  <c r="K378741" i="51"/>
  <c r="K379241" i="51"/>
  <c r="K379261" i="51"/>
  <c r="K379281" i="51"/>
  <c r="K379301" i="51"/>
  <c r="K379321" i="51"/>
  <c r="K379341" i="51"/>
  <c r="K379741" i="51"/>
  <c r="K379761" i="51"/>
  <c r="K379781" i="51"/>
  <c r="K380341" i="51"/>
  <c r="K380361" i="51"/>
  <c r="K380381" i="51"/>
  <c r="K380521" i="51"/>
  <c r="K380541" i="51"/>
  <c r="K380561" i="51"/>
  <c r="K380581" i="51"/>
  <c r="K380601" i="51"/>
  <c r="K380621" i="51"/>
  <c r="K380641" i="51"/>
  <c r="K380661" i="51"/>
  <c r="K380681" i="51"/>
  <c r="K380701" i="51"/>
  <c r="K380841" i="51"/>
  <c r="K380861" i="51"/>
  <c r="K380881" i="51"/>
  <c r="K380961" i="51"/>
  <c r="K380981" i="51"/>
  <c r="K381001" i="51"/>
  <c r="K381201" i="51"/>
  <c r="K381221" i="51"/>
  <c r="K381241" i="51"/>
  <c r="K381261" i="51"/>
  <c r="K381281" i="51"/>
  <c r="K381301" i="51"/>
  <c r="K381741" i="51"/>
  <c r="K381761" i="51"/>
  <c r="K381781" i="51"/>
  <c r="K381881" i="51"/>
  <c r="K381901" i="51"/>
  <c r="K381921" i="51"/>
  <c r="K382421" i="51"/>
  <c r="K382441" i="51"/>
  <c r="K382461" i="51"/>
  <c r="K382481" i="51"/>
  <c r="K382501" i="51"/>
  <c r="K382521" i="51"/>
  <c r="K382901" i="51"/>
  <c r="K382921" i="51"/>
  <c r="K382941" i="51"/>
  <c r="K383521" i="51"/>
  <c r="K383541" i="51"/>
  <c r="K383561" i="51"/>
  <c r="K383701" i="51"/>
  <c r="K383721" i="51"/>
  <c r="K383741" i="51"/>
  <c r="K383761" i="51"/>
  <c r="K383781" i="51"/>
  <c r="K383801" i="51"/>
  <c r="K383821" i="51"/>
  <c r="K383841" i="51"/>
  <c r="K383861" i="51"/>
  <c r="K384001" i="51"/>
  <c r="K384021" i="51"/>
  <c r="K384041" i="51"/>
  <c r="K384121" i="51"/>
  <c r="K384141" i="51"/>
  <c r="K384161" i="51"/>
  <c r="K384381" i="51"/>
  <c r="K384401" i="51"/>
  <c r="K384421" i="51"/>
  <c r="K384441" i="51"/>
  <c r="K384461" i="51"/>
  <c r="K384481" i="51"/>
  <c r="K384921" i="51"/>
  <c r="K384941" i="51"/>
  <c r="K384961" i="51"/>
  <c r="K385041" i="51"/>
  <c r="K385061" i="51"/>
  <c r="K385081" i="51"/>
  <c r="K385601" i="51"/>
  <c r="K385621" i="51"/>
  <c r="K385641" i="51"/>
  <c r="K385661" i="51"/>
  <c r="K385681" i="51"/>
  <c r="K385701" i="51"/>
  <c r="K386081" i="51"/>
  <c r="K386101" i="51"/>
  <c r="K386121" i="51"/>
  <c r="K386681" i="51"/>
  <c r="K386701" i="51"/>
  <c r="K386721" i="51"/>
  <c r="K386741" i="51"/>
  <c r="K386881" i="51"/>
  <c r="K386901" i="51"/>
  <c r="K386921" i="51"/>
  <c r="K386941" i="51"/>
  <c r="K386961" i="51"/>
  <c r="K386981" i="51"/>
  <c r="K387001" i="51"/>
  <c r="K387021" i="51"/>
  <c r="K387041" i="51"/>
  <c r="K387181" i="51"/>
  <c r="K387201" i="51"/>
  <c r="K387221" i="51"/>
  <c r="K387301" i="51"/>
  <c r="K387321" i="51"/>
  <c r="K387341" i="51"/>
  <c r="K387541" i="51"/>
  <c r="K387561" i="51"/>
  <c r="K387581" i="51"/>
  <c r="K387601" i="51"/>
  <c r="K387621" i="51"/>
  <c r="K387641" i="51"/>
  <c r="K388101" i="51"/>
  <c r="K388121" i="51"/>
  <c r="K388141" i="51"/>
  <c r="K388221" i="51"/>
  <c r="K388241" i="51"/>
  <c r="K388261" i="51"/>
  <c r="K388761" i="51"/>
  <c r="K388781" i="51"/>
  <c r="K388801" i="51"/>
  <c r="K388821" i="51"/>
  <c r="K388841" i="51"/>
  <c r="K388861" i="51"/>
  <c r="K389261" i="51"/>
  <c r="K389281" i="51"/>
  <c r="K389301" i="51"/>
  <c r="K389861" i="51"/>
  <c r="K389881" i="51"/>
  <c r="K389901" i="51"/>
  <c r="K390041" i="51"/>
  <c r="K390061" i="51"/>
  <c r="K390081" i="51"/>
  <c r="K390101" i="51"/>
  <c r="K390121" i="51"/>
  <c r="K390141" i="51"/>
  <c r="K390161" i="51"/>
  <c r="K390181" i="51"/>
  <c r="K390201" i="51"/>
  <c r="K390341" i="51"/>
  <c r="K390361" i="51"/>
  <c r="K390381" i="51"/>
  <c r="K390401" i="51"/>
  <c r="K390481" i="51"/>
  <c r="K390501" i="51"/>
  <c r="K390521" i="51"/>
  <c r="K390721" i="51"/>
  <c r="K390741" i="51"/>
  <c r="K390761" i="51"/>
  <c r="K390781" i="51"/>
  <c r="K390801" i="51"/>
  <c r="K390821" i="51"/>
  <c r="K391261" i="51"/>
  <c r="K391281" i="51"/>
  <c r="K391301" i="51"/>
  <c r="K391381" i="51"/>
  <c r="K391401" i="51"/>
  <c r="K391421" i="51"/>
  <c r="K391941" i="51"/>
  <c r="K391961" i="51"/>
  <c r="K391981" i="51"/>
  <c r="K392001" i="51"/>
  <c r="K392021" i="51"/>
  <c r="K392041" i="51"/>
  <c r="K392421" i="51"/>
  <c r="K392441" i="51"/>
  <c r="K392461" i="51"/>
  <c r="K393041" i="51"/>
  <c r="K393061" i="51"/>
  <c r="K393081" i="51"/>
  <c r="K393221" i="51"/>
  <c r="K393241" i="51"/>
  <c r="K393261" i="51"/>
  <c r="K393281" i="51"/>
  <c r="K393301" i="51"/>
  <c r="K393321" i="51"/>
  <c r="K393341" i="51"/>
  <c r="K393361" i="51"/>
  <c r="K393381" i="51"/>
  <c r="K393521" i="51"/>
  <c r="K393541" i="51"/>
  <c r="K393561" i="51"/>
  <c r="K393641" i="51"/>
  <c r="K393661" i="51"/>
  <c r="K393681" i="51"/>
  <c r="K393881" i="51"/>
  <c r="K393901" i="51"/>
  <c r="K393921" i="51"/>
  <c r="K393941" i="51"/>
  <c r="K393961" i="51"/>
  <c r="K393981" i="51"/>
  <c r="K394441" i="51"/>
  <c r="K394461" i="51"/>
  <c r="K394481" i="51"/>
  <c r="K394561" i="51"/>
  <c r="K394581" i="51"/>
  <c r="K394601" i="51"/>
  <c r="K395101" i="51"/>
  <c r="K395121" i="51"/>
  <c r="K395141" i="51"/>
  <c r="K395161" i="51"/>
  <c r="K395181" i="51"/>
  <c r="K395201" i="51"/>
  <c r="K395601" i="51"/>
  <c r="K395621" i="51"/>
  <c r="K395641" i="51"/>
  <c r="K396201" i="51"/>
  <c r="K396221" i="51"/>
  <c r="K396241" i="51"/>
  <c r="K355308" i="51"/>
  <c r="K356508" i="51"/>
  <c r="K359708" i="51"/>
  <c r="K361668" i="51"/>
  <c r="K362868" i="51"/>
  <c r="K366048" i="51"/>
  <c r="K369228" i="51"/>
  <c r="K374008" i="51"/>
  <c r="K375402" i="51"/>
  <c r="K375422" i="51"/>
  <c r="K375442" i="51"/>
  <c r="K375522" i="51"/>
  <c r="K375542" i="51"/>
  <c r="K375562" i="51"/>
  <c r="K376082" i="51"/>
  <c r="K376102" i="51"/>
  <c r="K376122" i="51"/>
  <c r="K376142" i="51"/>
  <c r="K376162" i="51"/>
  <c r="K376182" i="51"/>
  <c r="K376562" i="51"/>
  <c r="K376582" i="51"/>
  <c r="K376602" i="51"/>
  <c r="K377182" i="51"/>
  <c r="K377202" i="51"/>
  <c r="K377222" i="51"/>
  <c r="K377362" i="51"/>
  <c r="K377382" i="51"/>
  <c r="K377402" i="51"/>
  <c r="K377422" i="51"/>
  <c r="K377442" i="51"/>
  <c r="K377462" i="51"/>
  <c r="K377482" i="51"/>
  <c r="K377502" i="51"/>
  <c r="K377522" i="51"/>
  <c r="K377662" i="51"/>
  <c r="K377682" i="51"/>
  <c r="K377702" i="51"/>
  <c r="K377782" i="51"/>
  <c r="K377802" i="51"/>
  <c r="K377822" i="51"/>
  <c r="K378022" i="51"/>
  <c r="K378042" i="51"/>
  <c r="K378062" i="51"/>
  <c r="K378082" i="51"/>
  <c r="K378102" i="51"/>
  <c r="K378122" i="51"/>
  <c r="K378582" i="51"/>
  <c r="K378602" i="51"/>
  <c r="K378622" i="51"/>
  <c r="K378702" i="51"/>
  <c r="K378722" i="51"/>
  <c r="K378742" i="51"/>
  <c r="K379242" i="51"/>
  <c r="K379262" i="51"/>
  <c r="K379282" i="51"/>
  <c r="K379302" i="51"/>
  <c r="K379322" i="51"/>
  <c r="K379342" i="51"/>
  <c r="K379742" i="51"/>
  <c r="K379762" i="51"/>
  <c r="K379782" i="51"/>
  <c r="K380342" i="51"/>
  <c r="K380362" i="51"/>
  <c r="K380382" i="51"/>
  <c r="K380522" i="51"/>
  <c r="K380542" i="51"/>
  <c r="K380562" i="51"/>
  <c r="K380582" i="51"/>
  <c r="K380602" i="51"/>
  <c r="K380622" i="51"/>
  <c r="K380642" i="51"/>
  <c r="K380662" i="51"/>
  <c r="K380682" i="51"/>
  <c r="K380702" i="51"/>
  <c r="K380842" i="51"/>
  <c r="K380862" i="51"/>
  <c r="K380882" i="51"/>
  <c r="K380962" i="51"/>
  <c r="K380982" i="51"/>
  <c r="K381002" i="51"/>
  <c r="K381202" i="51"/>
  <c r="K381222" i="51"/>
  <c r="K381242" i="51"/>
  <c r="K381262" i="51"/>
  <c r="K381282" i="51"/>
  <c r="K381302" i="51"/>
  <c r="K381742" i="51"/>
  <c r="K381762" i="51"/>
  <c r="K381782" i="51"/>
  <c r="K381862" i="51"/>
  <c r="K381882" i="51"/>
  <c r="K381902" i="51"/>
  <c r="K381922" i="51"/>
  <c r="K382422" i="51"/>
  <c r="K382442" i="51"/>
  <c r="K382462" i="51"/>
  <c r="K382482" i="51"/>
  <c r="K382502" i="51"/>
  <c r="K382522" i="51"/>
  <c r="K382902" i="51"/>
  <c r="K382922" i="51"/>
  <c r="K382942" i="51"/>
  <c r="K383522" i="51"/>
  <c r="K383542" i="51"/>
  <c r="K383562" i="51"/>
  <c r="K383702" i="51"/>
  <c r="K383722" i="51"/>
  <c r="K383742" i="51"/>
  <c r="K383762" i="51"/>
  <c r="K383782" i="51"/>
  <c r="K383802" i="51"/>
  <c r="K383822" i="51"/>
  <c r="K383842" i="51"/>
  <c r="K383862" i="51"/>
  <c r="K384002" i="51"/>
  <c r="K384022" i="51"/>
  <c r="K384042" i="51"/>
  <c r="K384122" i="51"/>
  <c r="K384142" i="51"/>
  <c r="K384162" i="51"/>
  <c r="K384382" i="51"/>
  <c r="K384402" i="51"/>
  <c r="K384422" i="51"/>
  <c r="K384442" i="51"/>
  <c r="K384462" i="51"/>
  <c r="K384482" i="51"/>
  <c r="K384922" i="51"/>
  <c r="K384942" i="51"/>
  <c r="K384962" i="51"/>
  <c r="K385042" i="51"/>
  <c r="K385062" i="51"/>
  <c r="K385082" i="51"/>
  <c r="K385602" i="51"/>
  <c r="K385622" i="51"/>
  <c r="K385642" i="51"/>
  <c r="K385662" i="51"/>
  <c r="K385682" i="51"/>
  <c r="K385702" i="51"/>
  <c r="K386082" i="51"/>
  <c r="K386102" i="51"/>
  <c r="K386122" i="51"/>
  <c r="K386682" i="51"/>
  <c r="K386702" i="51"/>
  <c r="K386722" i="51"/>
  <c r="K386882" i="51"/>
  <c r="K386902" i="51"/>
  <c r="K386922" i="51"/>
  <c r="K386942" i="51"/>
  <c r="K386962" i="51"/>
  <c r="K386982" i="51"/>
  <c r="K387002" i="51"/>
  <c r="K387022" i="51"/>
  <c r="K387042" i="51"/>
  <c r="K387182" i="51"/>
  <c r="K387202" i="51"/>
  <c r="K387222" i="51"/>
  <c r="K387302" i="51"/>
  <c r="K387322" i="51"/>
  <c r="K387342" i="51"/>
  <c r="K387542" i="51"/>
  <c r="K387562" i="51"/>
  <c r="K387582" i="51"/>
  <c r="K387602" i="51"/>
  <c r="K387622" i="51"/>
  <c r="K387642" i="51"/>
  <c r="K388102" i="51"/>
  <c r="K388122" i="51"/>
  <c r="K388142" i="51"/>
  <c r="K388222" i="51"/>
  <c r="K388242" i="51"/>
  <c r="K388262" i="51"/>
  <c r="K388762" i="51"/>
  <c r="K388782" i="51"/>
  <c r="K388802" i="51"/>
  <c r="K388822" i="51"/>
  <c r="K388842" i="51"/>
  <c r="K388862" i="51"/>
  <c r="K389262" i="51"/>
  <c r="K389282" i="51"/>
  <c r="K389302" i="51"/>
  <c r="K389862" i="51"/>
  <c r="K389882" i="51"/>
  <c r="K389902" i="51"/>
  <c r="K390042" i="51"/>
  <c r="K390062" i="51"/>
  <c r="K390082" i="51"/>
  <c r="K390102" i="51"/>
  <c r="K390122" i="51"/>
  <c r="K390142" i="51"/>
  <c r="K390162" i="51"/>
  <c r="K390182" i="51"/>
  <c r="K390202" i="51"/>
  <c r="K390342" i="51"/>
  <c r="K390362" i="51"/>
  <c r="K390382" i="51"/>
  <c r="K390482" i="51"/>
  <c r="K390502" i="51"/>
  <c r="K390522" i="51"/>
  <c r="K390722" i="51"/>
  <c r="K390742" i="51"/>
  <c r="K390762" i="51"/>
  <c r="K390782" i="51"/>
  <c r="K390802" i="51"/>
  <c r="K390822" i="51"/>
  <c r="K391262" i="51"/>
  <c r="K391282" i="51"/>
  <c r="K391302" i="51"/>
  <c r="K391382" i="51"/>
  <c r="K391402" i="51"/>
  <c r="K391422" i="51"/>
  <c r="K391942" i="51"/>
  <c r="K391962" i="51"/>
  <c r="K391982" i="51"/>
  <c r="K392002" i="51"/>
  <c r="K392022" i="51"/>
  <c r="K392042" i="51"/>
  <c r="K392422" i="51"/>
  <c r="K392442" i="51"/>
  <c r="K392462" i="51"/>
  <c r="K393042" i="51"/>
  <c r="K393062" i="51"/>
  <c r="K393082" i="51"/>
  <c r="K393222" i="51"/>
  <c r="K393242" i="51"/>
  <c r="K393262" i="51"/>
  <c r="K393282" i="51"/>
  <c r="K393302" i="51"/>
  <c r="K393322" i="51"/>
  <c r="K393342" i="51"/>
  <c r="K393362" i="51"/>
  <c r="K393382" i="51"/>
  <c r="K393522" i="51"/>
  <c r="K393542" i="51"/>
  <c r="K393562" i="51"/>
  <c r="K393642" i="51"/>
  <c r="K393662" i="51"/>
  <c r="K393682" i="51"/>
  <c r="K393882" i="51"/>
  <c r="K393902" i="51"/>
  <c r="K393922" i="51"/>
  <c r="K393942" i="51"/>
  <c r="K393962" i="51"/>
  <c r="K393982" i="51"/>
  <c r="K394442" i="51"/>
  <c r="K394462" i="51"/>
  <c r="K394482" i="51"/>
  <c r="K394562" i="51"/>
  <c r="K394582" i="51"/>
  <c r="K394602" i="51"/>
  <c r="K395102" i="51"/>
  <c r="K395122" i="51"/>
  <c r="K395142" i="51"/>
  <c r="K395162" i="51"/>
  <c r="K395182" i="51"/>
  <c r="K395202" i="51"/>
  <c r="K395602" i="51"/>
  <c r="K395622" i="51"/>
  <c r="K395642" i="51"/>
  <c r="K396202" i="51"/>
  <c r="K351798" i="51"/>
  <c r="K356528" i="51"/>
  <c r="K362888" i="51"/>
  <c r="K370828" i="51"/>
  <c r="K374028" i="51"/>
  <c r="K375403" i="51"/>
  <c r="K375423" i="51"/>
  <c r="K375443" i="51"/>
  <c r="K375523" i="51"/>
  <c r="K375543" i="51"/>
  <c r="K375563" i="51"/>
  <c r="K376083" i="51"/>
  <c r="K376103" i="51"/>
  <c r="K376123" i="51"/>
  <c r="K376143" i="51"/>
  <c r="K376163" i="51"/>
  <c r="K376183" i="51"/>
  <c r="K376563" i="51"/>
  <c r="K376583" i="51"/>
  <c r="K376603" i="51"/>
  <c r="K377183" i="51"/>
  <c r="K377203" i="51"/>
  <c r="K377223" i="51"/>
  <c r="K377363" i="51"/>
  <c r="K377383" i="51"/>
  <c r="K377403" i="51"/>
  <c r="K377423" i="51"/>
  <c r="K377443" i="51"/>
  <c r="K377463" i="51"/>
  <c r="K377483" i="51"/>
  <c r="K377503" i="51"/>
  <c r="K377523" i="51"/>
  <c r="K377663" i="51"/>
  <c r="K377683" i="51"/>
  <c r="K377703" i="51"/>
  <c r="K377783" i="51"/>
  <c r="K377803" i="51"/>
  <c r="K377823" i="51"/>
  <c r="K378023" i="51"/>
  <c r="K378043" i="51"/>
  <c r="K378063" i="51"/>
  <c r="K378083" i="51"/>
  <c r="K378103" i="51"/>
  <c r="K378123" i="51"/>
  <c r="K378583" i="51"/>
  <c r="K378603" i="51"/>
  <c r="K378623" i="51"/>
  <c r="K378703" i="51"/>
  <c r="K378723" i="51"/>
  <c r="K378743" i="51"/>
  <c r="K379243" i="51"/>
  <c r="K379263" i="51"/>
  <c r="K379283" i="51"/>
  <c r="K379303" i="51"/>
  <c r="K379323" i="51"/>
  <c r="K379343" i="51"/>
  <c r="K379743" i="51"/>
  <c r="K379763" i="51"/>
  <c r="K379783" i="51"/>
  <c r="K380343" i="51"/>
  <c r="K380363" i="51"/>
  <c r="K380383" i="51"/>
  <c r="K380523" i="51"/>
  <c r="K380543" i="51"/>
  <c r="K380563" i="51"/>
  <c r="K380583" i="51"/>
  <c r="K380603" i="51"/>
  <c r="K380623" i="51"/>
  <c r="K380643" i="51"/>
  <c r="K380663" i="51"/>
  <c r="K380683" i="51"/>
  <c r="K380843" i="51"/>
  <c r="K380863" i="51"/>
  <c r="K380883" i="51"/>
  <c r="K380963" i="51"/>
  <c r="K380983" i="51"/>
  <c r="K381003" i="51"/>
  <c r="K381203" i="51"/>
  <c r="K381223" i="51"/>
  <c r="K381243" i="51"/>
  <c r="K381263" i="51"/>
  <c r="K381283" i="51"/>
  <c r="K381303" i="51"/>
  <c r="K381743" i="51"/>
  <c r="K381763" i="51"/>
  <c r="K381783" i="51"/>
  <c r="K381863" i="51"/>
  <c r="K381883" i="51"/>
  <c r="K381903" i="51"/>
  <c r="K382423" i="51"/>
  <c r="K382443" i="51"/>
  <c r="K382463" i="51"/>
  <c r="K382483" i="51"/>
  <c r="K382503" i="51"/>
  <c r="K382523" i="51"/>
  <c r="K382903" i="51"/>
  <c r="K382923" i="51"/>
  <c r="K382943" i="51"/>
  <c r="K383523" i="51"/>
  <c r="K383543" i="51"/>
  <c r="K383563" i="51"/>
  <c r="K383703" i="51"/>
  <c r="K383723" i="51"/>
  <c r="K383743" i="51"/>
  <c r="K383763" i="51"/>
  <c r="K383783" i="51"/>
  <c r="K383803" i="51"/>
  <c r="K383823" i="51"/>
  <c r="K383843" i="51"/>
  <c r="K383863" i="51"/>
  <c r="K384003" i="51"/>
  <c r="K384023" i="51"/>
  <c r="K384043" i="51"/>
  <c r="K384123" i="51"/>
  <c r="K384143" i="51"/>
  <c r="K384163" i="51"/>
  <c r="K384363" i="51"/>
  <c r="K384383" i="51"/>
  <c r="K384403" i="51"/>
  <c r="K384423" i="51"/>
  <c r="K384443" i="51"/>
  <c r="K384463" i="51"/>
  <c r="K384483" i="51"/>
  <c r="K384923" i="51"/>
  <c r="K384943" i="51"/>
  <c r="K384963" i="51"/>
  <c r="K385043" i="51"/>
  <c r="K385063" i="51"/>
  <c r="K385083" i="51"/>
  <c r="K385583" i="51"/>
  <c r="K385603" i="51"/>
  <c r="K385623" i="51"/>
  <c r="K385643" i="51"/>
  <c r="K385663" i="51"/>
  <c r="K385683" i="51"/>
  <c r="K385703" i="51"/>
  <c r="K386083" i="51"/>
  <c r="K386103" i="51"/>
  <c r="K386123" i="51"/>
  <c r="K386683" i="51"/>
  <c r="K386703" i="51"/>
  <c r="K386723" i="51"/>
  <c r="K386883" i="51"/>
  <c r="K386903" i="51"/>
  <c r="K386923" i="51"/>
  <c r="K386943" i="51"/>
  <c r="K386963" i="51"/>
  <c r="K386983" i="51"/>
  <c r="K387003" i="51"/>
  <c r="K387023" i="51"/>
  <c r="K387043" i="51"/>
  <c r="K387183" i="51"/>
  <c r="K387203" i="51"/>
  <c r="K387223" i="51"/>
  <c r="K387303" i="51"/>
  <c r="K387323" i="51"/>
  <c r="K387343" i="51"/>
  <c r="K387543" i="51"/>
  <c r="K387563" i="51"/>
  <c r="K387583" i="51"/>
  <c r="K387603" i="51"/>
  <c r="K387623" i="51"/>
  <c r="K387643" i="51"/>
  <c r="K388103" i="51"/>
  <c r="K388123" i="51"/>
  <c r="K388143" i="51"/>
  <c r="K388223" i="51"/>
  <c r="K388243" i="51"/>
  <c r="K388263" i="51"/>
  <c r="K388763" i="51"/>
  <c r="K388783" i="51"/>
  <c r="K388803" i="51"/>
  <c r="K388823" i="51"/>
  <c r="K388843" i="51"/>
  <c r="K388863" i="51"/>
  <c r="K389243" i="51"/>
  <c r="K389263" i="51"/>
  <c r="K389283" i="51"/>
  <c r="K389303" i="51"/>
  <c r="K389863" i="51"/>
  <c r="K389883" i="51"/>
  <c r="K389903" i="51"/>
  <c r="K390043" i="51"/>
  <c r="K390063" i="51"/>
  <c r="K390083" i="51"/>
  <c r="K390103" i="51"/>
  <c r="K390123" i="51"/>
  <c r="K390143" i="51"/>
  <c r="K390163" i="51"/>
  <c r="K390183" i="51"/>
  <c r="K390203" i="51"/>
  <c r="K390343" i="51"/>
  <c r="K390363" i="51"/>
  <c r="K390383" i="51"/>
  <c r="K390463" i="51"/>
  <c r="K390483" i="51"/>
  <c r="K390503" i="51"/>
  <c r="K390523" i="51"/>
  <c r="K390723" i="51"/>
  <c r="K390743" i="51"/>
  <c r="K390763" i="51"/>
  <c r="K390783" i="51"/>
  <c r="K390803" i="51"/>
  <c r="K390823" i="51"/>
  <c r="K391263" i="51"/>
  <c r="K391283" i="51"/>
  <c r="K391303" i="51"/>
  <c r="K391383" i="51"/>
  <c r="K391403" i="51"/>
  <c r="K391423" i="51"/>
  <c r="K391943" i="51"/>
  <c r="K391963" i="51"/>
  <c r="K391983" i="51"/>
  <c r="K392003" i="51"/>
  <c r="K392023" i="51"/>
  <c r="K392043" i="51"/>
  <c r="K392423" i="51"/>
  <c r="K392443" i="51"/>
  <c r="K392463" i="51"/>
  <c r="K393043" i="51"/>
  <c r="K393063" i="51"/>
  <c r="K393083" i="51"/>
  <c r="K393223" i="51"/>
  <c r="K393243" i="51"/>
  <c r="K393263" i="51"/>
  <c r="K393283" i="51"/>
  <c r="K393303" i="51"/>
  <c r="K393323" i="51"/>
  <c r="K393343" i="51"/>
  <c r="K393363" i="51"/>
  <c r="K393383" i="51"/>
  <c r="K393523" i="51"/>
  <c r="K393543" i="51"/>
  <c r="K393563" i="51"/>
  <c r="K393643" i="51"/>
  <c r="K393663" i="51"/>
  <c r="K393683" i="51"/>
  <c r="K393883" i="51"/>
  <c r="K393903" i="51"/>
  <c r="K393923" i="51"/>
  <c r="K393943" i="51"/>
  <c r="K393963" i="51"/>
  <c r="K393983" i="51"/>
  <c r="K394443" i="51"/>
  <c r="K394463" i="51"/>
  <c r="K394483" i="51"/>
  <c r="K394563" i="51"/>
  <c r="K394583" i="51"/>
  <c r="K394603" i="51"/>
  <c r="K395103" i="51"/>
  <c r="K395123" i="51"/>
  <c r="K395143" i="51"/>
  <c r="K395163" i="51"/>
  <c r="K395183" i="51"/>
  <c r="K395203" i="51"/>
  <c r="K395603" i="51"/>
  <c r="K395623" i="51"/>
  <c r="K395643" i="51"/>
  <c r="K358148" i="51"/>
  <c r="K361308" i="51"/>
  <c r="K364488" i="51"/>
  <c r="K367668" i="51"/>
  <c r="K370848" i="51"/>
  <c r="K373388" i="51"/>
  <c r="K374048" i="51"/>
  <c r="K374848" i="51"/>
  <c r="K375404" i="51"/>
  <c r="K375424" i="51"/>
  <c r="K375444" i="51"/>
  <c r="K375524" i="51"/>
  <c r="K375544" i="51"/>
  <c r="K375564" i="51"/>
  <c r="K376084" i="51"/>
  <c r="K376104" i="51"/>
  <c r="K376124" i="51"/>
  <c r="K376144" i="51"/>
  <c r="K376164" i="51"/>
  <c r="K376184" i="51"/>
  <c r="K376564" i="51"/>
  <c r="K376584" i="51"/>
  <c r="K376604" i="51"/>
  <c r="K377184" i="51"/>
  <c r="K377204" i="51"/>
  <c r="K377224" i="51"/>
  <c r="K377364" i="51"/>
  <c r="K377384" i="51"/>
  <c r="K377404" i="51"/>
  <c r="K377424" i="51"/>
  <c r="K377444" i="51"/>
  <c r="K377464" i="51"/>
  <c r="K377484" i="51"/>
  <c r="K377504" i="51"/>
  <c r="K377524" i="51"/>
  <c r="K377664" i="51"/>
  <c r="K377684" i="51"/>
  <c r="K377704" i="51"/>
  <c r="K377784" i="51"/>
  <c r="K377804" i="51"/>
  <c r="K377824" i="51"/>
  <c r="K378024" i="51"/>
  <c r="K378044" i="51"/>
  <c r="K378064" i="51"/>
  <c r="K378084" i="51"/>
  <c r="K378104" i="51"/>
  <c r="K378124" i="51"/>
  <c r="K378584" i="51"/>
  <c r="K378604" i="51"/>
  <c r="K378624" i="51"/>
  <c r="K378704" i="51"/>
  <c r="K378724" i="51"/>
  <c r="K378744" i="51"/>
  <c r="K379244" i="51"/>
  <c r="K379264" i="51"/>
  <c r="K379284" i="51"/>
  <c r="K379304" i="51"/>
  <c r="K379324" i="51"/>
  <c r="K379344" i="51"/>
  <c r="K379744" i="51"/>
  <c r="K379764" i="51"/>
  <c r="K379784" i="51"/>
  <c r="K380344" i="51"/>
  <c r="K380364" i="51"/>
  <c r="K380384" i="51"/>
  <c r="K380524" i="51"/>
  <c r="K380544" i="51"/>
  <c r="K380564" i="51"/>
  <c r="K380584" i="51"/>
  <c r="K380604" i="51"/>
  <c r="K380624" i="51"/>
  <c r="K380644" i="51"/>
  <c r="K380664" i="51"/>
  <c r="K380684" i="51"/>
  <c r="K380844" i="51"/>
  <c r="K380864" i="51"/>
  <c r="K380884" i="51"/>
  <c r="K380964" i="51"/>
  <c r="K380984" i="51"/>
  <c r="K381004" i="51"/>
  <c r="K381204" i="51"/>
  <c r="K381224" i="51"/>
  <c r="K381244" i="51"/>
  <c r="K381264" i="51"/>
  <c r="K381284" i="51"/>
  <c r="K381304" i="51"/>
  <c r="K381744" i="51"/>
  <c r="K381764" i="51"/>
  <c r="K381784" i="51"/>
  <c r="K381864" i="51"/>
  <c r="K381884" i="51"/>
  <c r="K381904" i="51"/>
  <c r="K382424" i="51"/>
  <c r="K382444" i="51"/>
  <c r="K382464" i="51"/>
  <c r="K382484" i="51"/>
  <c r="K382504" i="51"/>
  <c r="K382524" i="51"/>
  <c r="K382904" i="51"/>
  <c r="K382924" i="51"/>
  <c r="K382944" i="51"/>
  <c r="K383524" i="51"/>
  <c r="K383544" i="51"/>
  <c r="K383564" i="51"/>
  <c r="K383704" i="51"/>
  <c r="K383724" i="51"/>
  <c r="K383744" i="51"/>
  <c r="K383764" i="51"/>
  <c r="K383784" i="51"/>
  <c r="K383804" i="51"/>
  <c r="K383824" i="51"/>
  <c r="K383844" i="51"/>
  <c r="K383864" i="51"/>
  <c r="K384004" i="51"/>
  <c r="K384024" i="51"/>
  <c r="K384044" i="51"/>
  <c r="K384124" i="51"/>
  <c r="K384144" i="51"/>
  <c r="K384164" i="51"/>
  <c r="K384364" i="51"/>
  <c r="K384384" i="51"/>
  <c r="K384404" i="51"/>
  <c r="K384424" i="51"/>
  <c r="K384444" i="51"/>
  <c r="K384464" i="51"/>
  <c r="K384484" i="51"/>
  <c r="K384924" i="51"/>
  <c r="K384944" i="51"/>
  <c r="K384964" i="51"/>
  <c r="K385044" i="51"/>
  <c r="K385064" i="51"/>
  <c r="K385084" i="51"/>
  <c r="K385584" i="51"/>
  <c r="K385604" i="51"/>
  <c r="K385624" i="51"/>
  <c r="K385644" i="51"/>
  <c r="K385664" i="51"/>
  <c r="K385684" i="51"/>
  <c r="K385704" i="51"/>
  <c r="K386084" i="51"/>
  <c r="K386104" i="51"/>
  <c r="K386124" i="51"/>
  <c r="K386684" i="51"/>
  <c r="K386704" i="51"/>
  <c r="K386724" i="51"/>
  <c r="K386864" i="51"/>
  <c r="K386884" i="51"/>
  <c r="K386904" i="51"/>
  <c r="K386924" i="51"/>
  <c r="K386944" i="51"/>
  <c r="K386964" i="51"/>
  <c r="K386984" i="51"/>
  <c r="K387004" i="51"/>
  <c r="K387024" i="51"/>
  <c r="K387044" i="51"/>
  <c r="K387184" i="51"/>
  <c r="K387204" i="51"/>
  <c r="K387224" i="51"/>
  <c r="K387304" i="51"/>
  <c r="K387324" i="51"/>
  <c r="K387344" i="51"/>
  <c r="K387544" i="51"/>
  <c r="K387564" i="51"/>
  <c r="K387584" i="51"/>
  <c r="K387604" i="51"/>
  <c r="K387624" i="51"/>
  <c r="K387644" i="51"/>
  <c r="K388084" i="51"/>
  <c r="K388104" i="51"/>
  <c r="K388124" i="51"/>
  <c r="K388144" i="51"/>
  <c r="K388224" i="51"/>
  <c r="K388244" i="51"/>
  <c r="K388264" i="51"/>
  <c r="K388764" i="51"/>
  <c r="K388784" i="51"/>
  <c r="K388804" i="51"/>
  <c r="K388824" i="51"/>
  <c r="K388844" i="51"/>
  <c r="K388864" i="51"/>
  <c r="K389244" i="51"/>
  <c r="K389264" i="51"/>
  <c r="K389284" i="51"/>
  <c r="K389864" i="51"/>
  <c r="K389884" i="51"/>
  <c r="K389904" i="51"/>
  <c r="K390044" i="51"/>
  <c r="K390064" i="51"/>
  <c r="K390084" i="51"/>
  <c r="K390104" i="51"/>
  <c r="K390124" i="51"/>
  <c r="K390144" i="51"/>
  <c r="K390164" i="51"/>
  <c r="K390184" i="51"/>
  <c r="K390204" i="51"/>
  <c r="K390344" i="51"/>
  <c r="K390364" i="51"/>
  <c r="K390384" i="51"/>
  <c r="K390464" i="51"/>
  <c r="K390484" i="51"/>
  <c r="K390504" i="51"/>
  <c r="K390724" i="51"/>
  <c r="K390744" i="51"/>
  <c r="K390764" i="51"/>
  <c r="K390784" i="51"/>
  <c r="K390804" i="51"/>
  <c r="K390824" i="51"/>
  <c r="K391264" i="51"/>
  <c r="K391284" i="51"/>
  <c r="K391304" i="51"/>
  <c r="K391384" i="51"/>
  <c r="K391404" i="51"/>
  <c r="K391424" i="51"/>
  <c r="K391944" i="51"/>
  <c r="K391964" i="51"/>
  <c r="K391984" i="51"/>
  <c r="K392004" i="51"/>
  <c r="K392024" i="51"/>
  <c r="K392044" i="51"/>
  <c r="K392424" i="51"/>
  <c r="K392444" i="51"/>
  <c r="K392464" i="51"/>
  <c r="K393044" i="51"/>
  <c r="K393064" i="51"/>
  <c r="K393084" i="51"/>
  <c r="K393224" i="51"/>
  <c r="K393244" i="51"/>
  <c r="K393264" i="51"/>
  <c r="K393284" i="51"/>
  <c r="K393304" i="51"/>
  <c r="K393324" i="51"/>
  <c r="K393344" i="51"/>
  <c r="K393364" i="51"/>
  <c r="K393384" i="51"/>
  <c r="K393524" i="51"/>
  <c r="K393544" i="51"/>
  <c r="K393564" i="51"/>
  <c r="K393644" i="51"/>
  <c r="K393664" i="51"/>
  <c r="K393684" i="51"/>
  <c r="K393884" i="51"/>
  <c r="K393904" i="51"/>
  <c r="K393924" i="51"/>
  <c r="K393944" i="51"/>
  <c r="K393964" i="51"/>
  <c r="K393984" i="51"/>
  <c r="K394444" i="51"/>
  <c r="K394464" i="51"/>
  <c r="K394484" i="51"/>
  <c r="K394564" i="51"/>
  <c r="K394584" i="51"/>
  <c r="K394604" i="51"/>
  <c r="K395104" i="51"/>
  <c r="K395124" i="51"/>
  <c r="K395144" i="51"/>
  <c r="K395164" i="51"/>
  <c r="K395184" i="51"/>
  <c r="K395204" i="51"/>
  <c r="K395604" i="51"/>
  <c r="K395624" i="51"/>
  <c r="K395644" i="51"/>
  <c r="K396204" i="51"/>
  <c r="K358168" i="51"/>
  <c r="K361328" i="51"/>
  <c r="K364508" i="51"/>
  <c r="K367048" i="51"/>
  <c r="K367688" i="51"/>
  <c r="K370228" i="51"/>
  <c r="K370868" i="51"/>
  <c r="K373408" i="51"/>
  <c r="K374868" i="51"/>
  <c r="K375405" i="51"/>
  <c r="K375425" i="51"/>
  <c r="K375445" i="51"/>
  <c r="K375525" i="51"/>
  <c r="K375545" i="51"/>
  <c r="K375565" i="51"/>
  <c r="K376085" i="51"/>
  <c r="K376105" i="51"/>
  <c r="K376125" i="51"/>
  <c r="K376145" i="51"/>
  <c r="K376165" i="51"/>
  <c r="K376185" i="51"/>
  <c r="K376565" i="51"/>
  <c r="K376585" i="51"/>
  <c r="K376605" i="51"/>
  <c r="K377165" i="51"/>
  <c r="K377185" i="51"/>
  <c r="K377205" i="51"/>
  <c r="K377225" i="51"/>
  <c r="K377365" i="51"/>
  <c r="K377385" i="51"/>
  <c r="K377405" i="51"/>
  <c r="K377425" i="51"/>
  <c r="K377445" i="51"/>
  <c r="K377465" i="51"/>
  <c r="K377485" i="51"/>
  <c r="K377505" i="51"/>
  <c r="K377525" i="51"/>
  <c r="K377665" i="51"/>
  <c r="K377685" i="51"/>
  <c r="K377705" i="51"/>
  <c r="K377785" i="51"/>
  <c r="K377805" i="51"/>
  <c r="K377825" i="51"/>
  <c r="K378025" i="51"/>
  <c r="K378045" i="51"/>
  <c r="K378065" i="51"/>
  <c r="K378085" i="51"/>
  <c r="K378105" i="51"/>
  <c r="K378125" i="51"/>
  <c r="K378585" i="51"/>
  <c r="K378605" i="51"/>
  <c r="K378625" i="51"/>
  <c r="K378705" i="51"/>
  <c r="K378725" i="51"/>
  <c r="K378745" i="51"/>
  <c r="K379245" i="51"/>
  <c r="K379265" i="51"/>
  <c r="K379285" i="51"/>
  <c r="K379305" i="51"/>
  <c r="K379325" i="51"/>
  <c r="K379345" i="51"/>
  <c r="K379745" i="51"/>
  <c r="K379765" i="51"/>
  <c r="K379785" i="51"/>
  <c r="K380345" i="51"/>
  <c r="K380365" i="51"/>
  <c r="K380385" i="51"/>
  <c r="K380525" i="51"/>
  <c r="K380545" i="51"/>
  <c r="K380565" i="51"/>
  <c r="K380585" i="51"/>
  <c r="K380605" i="51"/>
  <c r="K380625" i="51"/>
  <c r="K380645" i="51"/>
  <c r="K380665" i="51"/>
  <c r="K380685" i="51"/>
  <c r="K380825" i="51"/>
  <c r="K380845" i="51"/>
  <c r="K380865" i="51"/>
  <c r="K380885" i="51"/>
  <c r="K380965" i="51"/>
  <c r="K380985" i="51"/>
  <c r="K381005" i="51"/>
  <c r="K381205" i="51"/>
  <c r="K381225" i="51"/>
  <c r="K381245" i="51"/>
  <c r="K381265" i="51"/>
  <c r="K381285" i="51"/>
  <c r="K381305" i="51"/>
  <c r="K381745" i="51"/>
  <c r="K381765" i="51"/>
  <c r="K381785" i="51"/>
  <c r="K381865" i="51"/>
  <c r="K381885" i="51"/>
  <c r="K381905" i="51"/>
  <c r="K382425" i="51"/>
  <c r="K382445" i="51"/>
  <c r="K382465" i="51"/>
  <c r="K382485" i="51"/>
  <c r="K382505" i="51"/>
  <c r="K382525" i="51"/>
  <c r="K382905" i="51"/>
  <c r="K382925" i="51"/>
  <c r="K382945" i="51"/>
  <c r="K383525" i="51"/>
  <c r="K383545" i="51"/>
  <c r="K383565" i="51"/>
  <c r="K383705" i="51"/>
  <c r="K383725" i="51"/>
  <c r="K383745" i="51"/>
  <c r="K383765" i="51"/>
  <c r="K383785" i="51"/>
  <c r="K383805" i="51"/>
  <c r="K383825" i="51"/>
  <c r="K383845" i="51"/>
  <c r="K383865" i="51"/>
  <c r="K384005" i="51"/>
  <c r="K384025" i="51"/>
  <c r="K384045" i="51"/>
  <c r="K384125" i="51"/>
  <c r="K384145" i="51"/>
  <c r="K384165" i="51"/>
  <c r="K384365" i="51"/>
  <c r="K384385" i="51"/>
  <c r="K384405" i="51"/>
  <c r="K384425" i="51"/>
  <c r="K384445" i="51"/>
  <c r="K384465" i="51"/>
  <c r="K384925" i="51"/>
  <c r="K384945" i="51"/>
  <c r="K384965" i="51"/>
  <c r="K385045" i="51"/>
  <c r="K385065" i="51"/>
  <c r="K385085" i="51"/>
  <c r="K385585" i="51"/>
  <c r="K385605" i="51"/>
  <c r="K385625" i="51"/>
  <c r="K385645" i="51"/>
  <c r="K385665" i="51"/>
  <c r="K385685" i="51"/>
  <c r="K386085" i="51"/>
  <c r="K386105" i="51"/>
  <c r="K386125" i="51"/>
  <c r="K386685" i="51"/>
  <c r="K386705" i="51"/>
  <c r="K386725" i="51"/>
  <c r="K386865" i="51"/>
  <c r="K386885" i="51"/>
  <c r="K386905" i="51"/>
  <c r="K386925" i="51"/>
  <c r="K386945" i="51"/>
  <c r="K386965" i="51"/>
  <c r="K386985" i="51"/>
  <c r="K387005" i="51"/>
  <c r="K387025" i="51"/>
  <c r="K387045" i="51"/>
  <c r="K387185" i="51"/>
  <c r="K387205" i="51"/>
  <c r="K387225" i="51"/>
  <c r="K387305" i="51"/>
  <c r="K387325" i="51"/>
  <c r="K387345" i="51"/>
  <c r="K387545" i="51"/>
  <c r="K387565" i="51"/>
  <c r="K387585" i="51"/>
  <c r="K387605" i="51"/>
  <c r="K387625" i="51"/>
  <c r="K387645" i="51"/>
  <c r="K388085" i="51"/>
  <c r="K388105" i="51"/>
  <c r="K388125" i="51"/>
  <c r="K388225" i="51"/>
  <c r="K388245" i="51"/>
  <c r="K388265" i="51"/>
  <c r="K388765" i="51"/>
  <c r="K388785" i="51"/>
  <c r="K388805" i="51"/>
  <c r="K388825" i="51"/>
  <c r="K388845" i="51"/>
  <c r="K388865" i="51"/>
  <c r="K389245" i="51"/>
  <c r="K389265" i="51"/>
  <c r="K389285" i="51"/>
  <c r="K389865" i="51"/>
  <c r="K389885" i="51"/>
  <c r="K389905" i="51"/>
  <c r="K390045" i="51"/>
  <c r="K390065" i="51"/>
  <c r="K390085" i="51"/>
  <c r="K390105" i="51"/>
  <c r="K390125" i="51"/>
  <c r="K390145" i="51"/>
  <c r="K390165" i="51"/>
  <c r="K390185" i="51"/>
  <c r="K390205" i="51"/>
  <c r="K390345" i="51"/>
  <c r="K390365" i="51"/>
  <c r="K390385" i="51"/>
  <c r="K390465" i="51"/>
  <c r="K390485" i="51"/>
  <c r="K390505" i="51"/>
  <c r="K390725" i="51"/>
  <c r="K390745" i="51"/>
  <c r="K390765" i="51"/>
  <c r="K390785" i="51"/>
  <c r="K390805" i="51"/>
  <c r="K390825" i="51"/>
  <c r="K391265" i="51"/>
  <c r="K391285" i="51"/>
  <c r="K391305" i="51"/>
  <c r="K391385" i="51"/>
  <c r="K391405" i="51"/>
  <c r="K391425" i="51"/>
  <c r="K391945" i="51"/>
  <c r="K391965" i="51"/>
  <c r="K391985" i="51"/>
  <c r="K392005" i="51"/>
  <c r="K392025" i="51"/>
  <c r="K392045" i="51"/>
  <c r="K392425" i="51"/>
  <c r="K392445" i="51"/>
  <c r="K392465" i="51"/>
  <c r="K393025" i="51"/>
  <c r="K393045" i="51"/>
  <c r="K393065" i="51"/>
  <c r="K393085" i="51"/>
  <c r="K393225" i="51"/>
  <c r="K393245" i="51"/>
  <c r="K393265" i="51"/>
  <c r="K393285" i="51"/>
  <c r="K393305" i="51"/>
  <c r="K393325" i="51"/>
  <c r="K393345" i="51"/>
  <c r="K393365" i="51"/>
  <c r="K393385" i="51"/>
  <c r="K393525" i="51"/>
  <c r="K393545" i="51"/>
  <c r="K393565" i="51"/>
  <c r="K393645" i="51"/>
  <c r="K393665" i="51"/>
  <c r="K393685" i="51"/>
  <c r="K393885" i="51"/>
  <c r="K393905" i="51"/>
  <c r="K393925" i="51"/>
  <c r="K393945" i="51"/>
  <c r="K393965" i="51"/>
  <c r="K393985" i="51"/>
  <c r="K394445" i="51"/>
  <c r="K394465" i="51"/>
  <c r="K394485" i="51"/>
  <c r="K394565" i="51"/>
  <c r="K394585" i="51"/>
  <c r="K394605" i="51"/>
  <c r="K395105" i="51"/>
  <c r="K395125" i="51"/>
  <c r="K395145" i="51"/>
  <c r="K395165" i="51"/>
  <c r="K395185" i="51"/>
  <c r="K395205" i="51"/>
  <c r="K395605" i="51"/>
  <c r="K395625" i="51"/>
  <c r="K395645" i="51"/>
  <c r="K357528" i="51"/>
  <c r="K358188" i="51"/>
  <c r="K358988" i="51"/>
  <c r="K360708" i="51"/>
  <c r="K361348" i="51"/>
  <c r="K363868" i="51"/>
  <c r="K364528" i="51"/>
  <c r="K367068" i="51"/>
  <c r="K367708" i="51"/>
  <c r="K368508" i="51"/>
  <c r="K370248" i="51"/>
  <c r="K371688" i="51"/>
  <c r="K373428" i="51"/>
  <c r="K374488" i="51"/>
  <c r="K374888" i="51"/>
  <c r="K375406" i="51"/>
  <c r="K375426" i="51"/>
  <c r="K375446" i="51"/>
  <c r="K375526" i="51"/>
  <c r="K375546" i="51"/>
  <c r="K375566" i="51"/>
  <c r="K376086" i="51"/>
  <c r="K376106" i="51"/>
  <c r="K376126" i="51"/>
  <c r="K376146" i="51"/>
  <c r="K376166" i="51"/>
  <c r="K376186" i="51"/>
  <c r="K376566" i="51"/>
  <c r="K376586" i="51"/>
  <c r="K376606" i="51"/>
  <c r="K377166" i="51"/>
  <c r="K377186" i="51"/>
  <c r="K377206" i="51"/>
  <c r="K377366" i="51"/>
  <c r="K377386" i="51"/>
  <c r="K377406" i="51"/>
  <c r="K377426" i="51"/>
  <c r="K377446" i="51"/>
  <c r="K377466" i="51"/>
  <c r="K377486" i="51"/>
  <c r="K377506" i="51"/>
  <c r="K377526" i="51"/>
  <c r="K377666" i="51"/>
  <c r="K377686" i="51"/>
  <c r="K377706" i="51"/>
  <c r="K377786" i="51"/>
  <c r="K377806" i="51"/>
  <c r="K377826" i="51"/>
  <c r="K378026" i="51"/>
  <c r="K378046" i="51"/>
  <c r="K378066" i="51"/>
  <c r="K378086" i="51"/>
  <c r="K378106" i="51"/>
  <c r="K378126" i="51"/>
  <c r="K378586" i="51"/>
  <c r="K378606" i="51"/>
  <c r="K378626" i="51"/>
  <c r="K378706" i="51"/>
  <c r="K378726" i="51"/>
  <c r="K378746" i="51"/>
  <c r="K379246" i="51"/>
  <c r="K379266" i="51"/>
  <c r="K379286" i="51"/>
  <c r="K379306" i="51"/>
  <c r="K379326" i="51"/>
  <c r="K379346" i="51"/>
  <c r="K379746" i="51"/>
  <c r="K379766" i="51"/>
  <c r="K379786" i="51"/>
  <c r="K380346" i="51"/>
  <c r="K380366" i="51"/>
  <c r="K380386" i="51"/>
  <c r="K380526" i="51"/>
  <c r="K380546" i="51"/>
  <c r="K380566" i="51"/>
  <c r="K380586" i="51"/>
  <c r="K380606" i="51"/>
  <c r="K380626" i="51"/>
  <c r="K380646" i="51"/>
  <c r="K380666" i="51"/>
  <c r="K380686" i="51"/>
  <c r="K380826" i="51"/>
  <c r="K380846" i="51"/>
  <c r="K380866" i="51"/>
  <c r="K380966" i="51"/>
  <c r="K380986" i="51"/>
  <c r="K381006" i="51"/>
  <c r="K381206" i="51"/>
  <c r="K381226" i="51"/>
  <c r="K381246" i="51"/>
  <c r="K381266" i="51"/>
  <c r="K381286" i="51"/>
  <c r="K381306" i="51"/>
  <c r="K381746" i="51"/>
  <c r="K381766" i="51"/>
  <c r="K381786" i="51"/>
  <c r="K381866" i="51"/>
  <c r="K381886" i="51"/>
  <c r="K381906" i="51"/>
  <c r="K382426" i="51"/>
  <c r="K382446" i="51"/>
  <c r="K382466" i="51"/>
  <c r="K382486" i="51"/>
  <c r="K382506" i="51"/>
  <c r="K382526" i="51"/>
  <c r="K382906" i="51"/>
  <c r="K382926" i="51"/>
  <c r="K382946" i="51"/>
  <c r="K383526" i="51"/>
  <c r="K383546" i="51"/>
  <c r="K383566" i="51"/>
  <c r="K383706" i="51"/>
  <c r="K383726" i="51"/>
  <c r="K383746" i="51"/>
  <c r="K383766" i="51"/>
  <c r="K383786" i="51"/>
  <c r="K383806" i="51"/>
  <c r="K383826" i="51"/>
  <c r="K383846" i="51"/>
  <c r="K383866" i="51"/>
  <c r="K384006" i="51"/>
  <c r="K384026" i="51"/>
  <c r="K384046" i="51"/>
  <c r="K384126" i="51"/>
  <c r="K384146" i="51"/>
  <c r="K384166" i="51"/>
  <c r="K384366" i="51"/>
  <c r="K384386" i="51"/>
  <c r="K384406" i="51"/>
  <c r="K384426" i="51"/>
  <c r="K384446" i="51"/>
  <c r="K384466" i="51"/>
  <c r="K384926" i="51"/>
  <c r="K384946" i="51"/>
  <c r="K384966" i="51"/>
  <c r="K385046" i="51"/>
  <c r="K385066" i="51"/>
  <c r="K385086" i="51"/>
  <c r="K385586" i="51"/>
  <c r="K385606" i="51"/>
  <c r="K385626" i="51"/>
  <c r="K385646" i="51"/>
  <c r="K385666" i="51"/>
  <c r="K385686" i="51"/>
  <c r="K386086" i="51"/>
  <c r="K386106" i="51"/>
  <c r="K386126" i="51"/>
  <c r="K386686" i="51"/>
  <c r="K386706" i="51"/>
  <c r="K386726" i="51"/>
  <c r="K386866" i="51"/>
  <c r="K386886" i="51"/>
  <c r="K386906" i="51"/>
  <c r="K386926" i="51"/>
  <c r="K386946" i="51"/>
  <c r="K386966" i="51"/>
  <c r="K386986" i="51"/>
  <c r="K387006" i="51"/>
  <c r="K387026" i="51"/>
  <c r="K387046" i="51"/>
  <c r="K387186" i="51"/>
  <c r="K387206" i="51"/>
  <c r="K387226" i="51"/>
  <c r="K387306" i="51"/>
  <c r="K387326" i="51"/>
  <c r="K387346" i="51"/>
  <c r="K387546" i="51"/>
  <c r="K387566" i="51"/>
  <c r="K387586" i="51"/>
  <c r="K387606" i="51"/>
  <c r="K387626" i="51"/>
  <c r="K387646" i="51"/>
  <c r="K388086" i="51"/>
  <c r="K388106" i="51"/>
  <c r="K388126" i="51"/>
  <c r="K388206" i="51"/>
  <c r="K388226" i="51"/>
  <c r="K388246" i="51"/>
  <c r="K388266" i="51"/>
  <c r="K388766" i="51"/>
  <c r="K388786" i="51"/>
  <c r="K388806" i="51"/>
  <c r="K388826" i="51"/>
  <c r="K388846" i="51"/>
  <c r="K388866" i="51"/>
  <c r="K389246" i="51"/>
  <c r="K389266" i="51"/>
  <c r="K389286" i="51"/>
  <c r="K389866" i="51"/>
  <c r="K389886" i="51"/>
  <c r="K389906" i="51"/>
  <c r="K390046" i="51"/>
  <c r="K390066" i="51"/>
  <c r="K390086" i="51"/>
  <c r="K390106" i="51"/>
  <c r="K390126" i="51"/>
  <c r="K390146" i="51"/>
  <c r="K390166" i="51"/>
  <c r="K390186" i="51"/>
  <c r="K390206" i="51"/>
  <c r="K390346" i="51"/>
  <c r="K390366" i="51"/>
  <c r="K390386" i="51"/>
  <c r="K390466" i="51"/>
  <c r="K390486" i="51"/>
  <c r="K390506" i="51"/>
  <c r="K390726" i="51"/>
  <c r="K390746" i="51"/>
  <c r="K390766" i="51"/>
  <c r="K390786" i="51"/>
  <c r="K390806" i="51"/>
  <c r="K390826" i="51"/>
  <c r="K391266" i="51"/>
  <c r="K391286" i="51"/>
  <c r="K391306" i="51"/>
  <c r="K391386" i="51"/>
  <c r="K391406" i="51"/>
  <c r="K391426" i="51"/>
  <c r="K391946" i="51"/>
  <c r="K391966" i="51"/>
  <c r="K391986" i="51"/>
  <c r="K392006" i="51"/>
  <c r="K392026" i="51"/>
  <c r="K392046" i="51"/>
  <c r="K392426" i="51"/>
  <c r="K392446" i="51"/>
  <c r="K392466" i="51"/>
  <c r="K393026" i="51"/>
  <c r="K393046" i="51"/>
  <c r="K393066" i="51"/>
  <c r="K393226" i="51"/>
  <c r="K393246" i="51"/>
  <c r="K393266" i="51"/>
  <c r="K393286" i="51"/>
  <c r="K393306" i="51"/>
  <c r="K393326" i="51"/>
  <c r="K393346" i="51"/>
  <c r="K393366" i="51"/>
  <c r="K393386" i="51"/>
  <c r="K393526" i="51"/>
  <c r="K393546" i="51"/>
  <c r="K393566" i="51"/>
  <c r="K393646" i="51"/>
  <c r="K393666" i="51"/>
  <c r="K393686" i="51"/>
  <c r="K393886" i="51"/>
  <c r="K393906" i="51"/>
  <c r="K393926" i="51"/>
  <c r="K393946" i="51"/>
  <c r="K393966" i="51"/>
  <c r="K393986" i="51"/>
  <c r="K394446" i="51"/>
  <c r="K394466" i="51"/>
  <c r="K394486" i="51"/>
  <c r="K394566" i="51"/>
  <c r="K394586" i="51"/>
  <c r="K394606" i="51"/>
  <c r="K395106" i="51"/>
  <c r="K395126" i="51"/>
  <c r="K395146" i="51"/>
  <c r="K395166" i="51"/>
  <c r="K395186" i="51"/>
  <c r="K395206" i="51"/>
  <c r="K395606" i="51"/>
  <c r="K395626" i="51"/>
  <c r="K395646" i="51"/>
  <c r="K357548" i="51"/>
  <c r="K359008" i="51"/>
  <c r="K360728" i="51"/>
  <c r="K362168" i="51"/>
  <c r="K363888" i="51"/>
  <c r="K365348" i="51"/>
  <c r="K367088" i="51"/>
  <c r="K368528" i="51"/>
  <c r="K370268" i="51"/>
  <c r="K371708" i="51"/>
  <c r="K374508" i="51"/>
  <c r="K374908" i="51"/>
  <c r="K375407" i="51"/>
  <c r="K375427" i="51"/>
  <c r="K375447" i="51"/>
  <c r="K375527" i="51"/>
  <c r="K375547" i="51"/>
  <c r="K375567" i="51"/>
  <c r="K376067" i="51"/>
  <c r="K376087" i="51"/>
  <c r="K376107" i="51"/>
  <c r="K376127" i="51"/>
  <c r="K376147" i="51"/>
  <c r="K376167" i="51"/>
  <c r="K376187" i="51"/>
  <c r="K376567" i="51"/>
  <c r="K376587" i="51"/>
  <c r="K376607" i="51"/>
  <c r="K377167" i="51"/>
  <c r="K377187" i="51"/>
  <c r="K377207" i="51"/>
  <c r="K377367" i="51"/>
  <c r="K377387" i="51"/>
  <c r="K377407" i="51"/>
  <c r="K377427" i="51"/>
  <c r="K377447" i="51"/>
  <c r="K377467" i="51"/>
  <c r="K377487" i="51"/>
  <c r="K377507" i="51"/>
  <c r="K377527" i="51"/>
  <c r="K377667" i="51"/>
  <c r="K377687" i="51"/>
  <c r="K377707" i="51"/>
  <c r="K377787" i="51"/>
  <c r="K377807" i="51"/>
  <c r="K377827" i="51"/>
  <c r="K378027" i="51"/>
  <c r="K378047" i="51"/>
  <c r="K378067" i="51"/>
  <c r="K378087" i="51"/>
  <c r="K378107" i="51"/>
  <c r="K378127" i="51"/>
  <c r="K378587" i="51"/>
  <c r="K378607" i="51"/>
  <c r="K378627" i="51"/>
  <c r="K378707" i="51"/>
  <c r="K378727" i="51"/>
  <c r="K378747" i="51"/>
  <c r="K379247" i="51"/>
  <c r="K379267" i="51"/>
  <c r="K379287" i="51"/>
  <c r="K379307" i="51"/>
  <c r="K379327" i="51"/>
  <c r="K379347" i="51"/>
  <c r="K379727" i="51"/>
  <c r="K379747" i="51"/>
  <c r="K379767" i="51"/>
  <c r="K379787" i="51"/>
  <c r="K380347" i="51"/>
  <c r="K380367" i="51"/>
  <c r="K380387" i="51"/>
  <c r="K380527" i="51"/>
  <c r="K380547" i="51"/>
  <c r="K380567" i="51"/>
  <c r="K380587" i="51"/>
  <c r="K380607" i="51"/>
  <c r="K380627" i="51"/>
  <c r="K380647" i="51"/>
  <c r="K380667" i="51"/>
  <c r="K380687" i="51"/>
  <c r="K380827" i="51"/>
  <c r="K380847" i="51"/>
  <c r="K380867" i="51"/>
  <c r="K380947" i="51"/>
  <c r="K380967" i="51"/>
  <c r="K380987" i="51"/>
  <c r="K381007" i="51"/>
  <c r="K381207" i="51"/>
  <c r="K381227" i="51"/>
  <c r="K381247" i="51"/>
  <c r="K381267" i="51"/>
  <c r="K381287" i="51"/>
  <c r="K381307" i="51"/>
  <c r="K381747" i="51"/>
  <c r="K381767" i="51"/>
  <c r="K381787" i="51"/>
  <c r="K381867" i="51"/>
  <c r="K381887" i="51"/>
  <c r="K381907" i="51"/>
  <c r="K382427" i="51"/>
  <c r="K382447" i="51"/>
  <c r="K382467" i="51"/>
  <c r="K382487" i="51"/>
  <c r="K382507" i="51"/>
  <c r="K382527" i="51"/>
  <c r="K382907" i="51"/>
  <c r="K382927" i="51"/>
  <c r="K382947" i="51"/>
  <c r="K383527" i="51"/>
  <c r="K383547" i="51"/>
  <c r="K383567" i="51"/>
  <c r="K383707" i="51"/>
  <c r="K383727" i="51"/>
  <c r="K383747" i="51"/>
  <c r="K383767" i="51"/>
  <c r="K383787" i="51"/>
  <c r="K383807" i="51"/>
  <c r="K383827" i="51"/>
  <c r="K383847" i="51"/>
  <c r="K383867" i="51"/>
  <c r="K384007" i="51"/>
  <c r="K384027" i="51"/>
  <c r="K384047" i="51"/>
  <c r="K384127" i="51"/>
  <c r="K384147" i="51"/>
  <c r="K384167" i="51"/>
  <c r="K384367" i="51"/>
  <c r="K384387" i="51"/>
  <c r="K384407" i="51"/>
  <c r="K384427" i="51"/>
  <c r="K384447" i="51"/>
  <c r="K384467" i="51"/>
  <c r="K384927" i="51"/>
  <c r="K384947" i="51"/>
  <c r="K384967" i="51"/>
  <c r="K385047" i="51"/>
  <c r="K385067" i="51"/>
  <c r="K385087" i="51"/>
  <c r="K385587" i="51"/>
  <c r="K385607" i="51"/>
  <c r="K385627" i="51"/>
  <c r="K385647" i="51"/>
  <c r="K385667" i="51"/>
  <c r="K385687" i="51"/>
  <c r="K386087" i="51"/>
  <c r="K386107" i="51"/>
  <c r="K386127" i="51"/>
  <c r="K386687" i="51"/>
  <c r="K386707" i="51"/>
  <c r="K386727" i="51"/>
  <c r="K386867" i="51"/>
  <c r="K386887" i="51"/>
  <c r="K386907" i="51"/>
  <c r="K386927" i="51"/>
  <c r="K386947" i="51"/>
  <c r="K386967" i="51"/>
  <c r="K386987" i="51"/>
  <c r="K387007" i="51"/>
  <c r="K387027" i="51"/>
  <c r="K387187" i="51"/>
  <c r="K387207" i="51"/>
  <c r="K387227" i="51"/>
  <c r="K387307" i="51"/>
  <c r="K387327" i="51"/>
  <c r="K387347" i="51"/>
  <c r="K387547" i="51"/>
  <c r="K387567" i="51"/>
  <c r="K387587" i="51"/>
  <c r="K387607" i="51"/>
  <c r="K387627" i="51"/>
  <c r="K387647" i="51"/>
  <c r="K388087" i="51"/>
  <c r="K388107" i="51"/>
  <c r="K388127" i="51"/>
  <c r="K388207" i="51"/>
  <c r="K388227" i="51"/>
  <c r="K388247" i="51"/>
  <c r="K388767" i="51"/>
  <c r="K388787" i="51"/>
  <c r="K388807" i="51"/>
  <c r="K388827" i="51"/>
  <c r="K388847" i="51"/>
  <c r="K388867" i="51"/>
  <c r="K389247" i="51"/>
  <c r="K389267" i="51"/>
  <c r="K389287" i="51"/>
  <c r="K389867" i="51"/>
  <c r="K389887" i="51"/>
  <c r="K389907" i="51"/>
  <c r="K390047" i="51"/>
  <c r="K390067" i="51"/>
  <c r="K390087" i="51"/>
  <c r="K390107" i="51"/>
  <c r="K390127" i="51"/>
  <c r="K390147" i="51"/>
  <c r="K390167" i="51"/>
  <c r="K390187" i="51"/>
  <c r="K390207" i="51"/>
  <c r="K390347" i="51"/>
  <c r="K390367" i="51"/>
  <c r="K390387" i="51"/>
  <c r="K390467" i="51"/>
  <c r="K390487" i="51"/>
  <c r="K390507" i="51"/>
  <c r="K390707" i="51"/>
  <c r="K390727" i="51"/>
  <c r="K390747" i="51"/>
  <c r="K390767" i="51"/>
  <c r="K390787" i="51"/>
  <c r="K390807" i="51"/>
  <c r="K390827" i="51"/>
  <c r="K391267" i="51"/>
  <c r="K391287" i="51"/>
  <c r="K391307" i="51"/>
  <c r="K391387" i="51"/>
  <c r="K391407" i="51"/>
  <c r="K391427" i="51"/>
  <c r="K391927" i="51"/>
  <c r="K391947" i="51"/>
  <c r="K391967" i="51"/>
  <c r="K391987" i="51"/>
  <c r="K392007" i="51"/>
  <c r="K392027" i="51"/>
  <c r="K392047" i="51"/>
  <c r="K392427" i="51"/>
  <c r="K392447" i="51"/>
  <c r="K392467" i="51"/>
  <c r="K393027" i="51"/>
  <c r="K393047" i="51"/>
  <c r="K393067" i="51"/>
  <c r="K393227" i="51"/>
  <c r="K393247" i="51"/>
  <c r="K393267" i="51"/>
  <c r="K393287" i="51"/>
  <c r="K393307" i="51"/>
  <c r="K393327" i="51"/>
  <c r="K393347" i="51"/>
  <c r="K393367" i="51"/>
  <c r="K393387" i="51"/>
  <c r="K393527" i="51"/>
  <c r="K393547" i="51"/>
  <c r="K393567" i="51"/>
  <c r="K393647" i="51"/>
  <c r="K393667" i="51"/>
  <c r="K393687" i="51"/>
  <c r="K393887" i="51"/>
  <c r="K393907" i="51"/>
  <c r="K393927" i="51"/>
  <c r="K393947" i="51"/>
  <c r="K393967" i="51"/>
  <c r="K393987" i="51"/>
  <c r="K394447" i="51"/>
  <c r="K394467" i="51"/>
  <c r="K394487" i="51"/>
  <c r="K394567" i="51"/>
  <c r="K394587" i="51"/>
  <c r="K394607" i="51"/>
  <c r="K395107" i="51"/>
  <c r="K395127" i="51"/>
  <c r="K395147" i="51"/>
  <c r="K395167" i="51"/>
  <c r="K395187" i="51"/>
  <c r="K395207" i="51"/>
  <c r="K395587" i="51"/>
  <c r="K395607" i="51"/>
  <c r="K395627" i="51"/>
  <c r="K395647" i="51"/>
  <c r="K396207" i="51"/>
  <c r="K355828" i="51"/>
  <c r="K357568" i="51"/>
  <c r="K358628" i="51"/>
  <c r="K359028" i="51"/>
  <c r="K360748" i="51"/>
  <c r="K362188" i="51"/>
  <c r="K363908" i="51"/>
  <c r="K364968" i="51"/>
  <c r="K365368" i="51"/>
  <c r="K368148" i="51"/>
  <c r="K368548" i="51"/>
  <c r="K371328" i="51"/>
  <c r="K371728" i="51"/>
  <c r="K374528" i="51"/>
  <c r="K374928" i="51"/>
  <c r="K375408" i="51"/>
  <c r="K375428" i="51"/>
  <c r="K375448" i="51"/>
  <c r="K375528" i="51"/>
  <c r="K375548" i="51"/>
  <c r="K375568" i="51"/>
  <c r="K376068" i="51"/>
  <c r="K376088" i="51"/>
  <c r="K376108" i="51"/>
  <c r="K376128" i="51"/>
  <c r="K376148" i="51"/>
  <c r="K376168" i="51"/>
  <c r="K376188" i="51"/>
  <c r="K376568" i="51"/>
  <c r="K376588" i="51"/>
  <c r="K376608" i="51"/>
  <c r="K377168" i="51"/>
  <c r="K377188" i="51"/>
  <c r="K377208" i="51"/>
  <c r="K377348" i="51"/>
  <c r="K377368" i="51"/>
  <c r="K377388" i="51"/>
  <c r="K377408" i="51"/>
  <c r="K377428" i="51"/>
  <c r="K377448" i="51"/>
  <c r="K377468" i="51"/>
  <c r="K377488" i="51"/>
  <c r="K377508" i="51"/>
  <c r="K377528" i="51"/>
  <c r="K377668" i="51"/>
  <c r="K377688" i="51"/>
  <c r="K377708" i="51"/>
  <c r="K377788" i="51"/>
  <c r="K377808" i="51"/>
  <c r="K377828" i="51"/>
  <c r="K378028" i="51"/>
  <c r="K378048" i="51"/>
  <c r="K378068" i="51"/>
  <c r="K378088" i="51"/>
  <c r="K378108" i="51"/>
  <c r="K378128" i="51"/>
  <c r="K378568" i="51"/>
  <c r="K378588" i="51"/>
  <c r="K378608" i="51"/>
  <c r="K378628" i="51"/>
  <c r="K378708" i="51"/>
  <c r="K378728" i="51"/>
  <c r="K378748" i="51"/>
  <c r="K379248" i="51"/>
  <c r="K379268" i="51"/>
  <c r="K379288" i="51"/>
  <c r="K379308" i="51"/>
  <c r="K379328" i="51"/>
  <c r="K379348" i="51"/>
  <c r="K379728" i="51"/>
  <c r="K379748" i="51"/>
  <c r="K379768" i="51"/>
  <c r="K380348" i="51"/>
  <c r="K380368" i="51"/>
  <c r="K380388" i="51"/>
  <c r="K380528" i="51"/>
  <c r="K380548" i="51"/>
  <c r="K380568" i="51"/>
  <c r="K380588" i="51"/>
  <c r="K380608" i="51"/>
  <c r="K380628" i="51"/>
  <c r="K380648" i="51"/>
  <c r="K380668" i="51"/>
  <c r="K380688" i="51"/>
  <c r="K380828" i="51"/>
  <c r="K380848" i="51"/>
  <c r="K380868" i="51"/>
  <c r="K380948" i="51"/>
  <c r="K380968" i="51"/>
  <c r="K380988" i="51"/>
  <c r="K381208" i="51"/>
  <c r="K381228" i="51"/>
  <c r="K381248" i="51"/>
  <c r="K381268" i="51"/>
  <c r="K381288" i="51"/>
  <c r="K381308" i="51"/>
  <c r="K381748" i="51"/>
  <c r="K381768" i="51"/>
  <c r="K381788" i="51"/>
  <c r="K381868" i="51"/>
  <c r="K381888" i="51"/>
  <c r="K381908" i="51"/>
  <c r="K382428" i="51"/>
  <c r="K382448" i="51"/>
  <c r="K382468" i="51"/>
  <c r="K382488" i="51"/>
  <c r="K382508" i="51"/>
  <c r="K382528" i="51"/>
  <c r="K382908" i="51"/>
  <c r="K382928" i="51"/>
  <c r="K382948" i="51"/>
  <c r="K383528" i="51"/>
  <c r="K383548" i="51"/>
  <c r="K383568" i="51"/>
  <c r="K383708" i="51"/>
  <c r="K383728" i="51"/>
  <c r="K383748" i="51"/>
  <c r="K383768" i="51"/>
  <c r="K383788" i="51"/>
  <c r="K383808" i="51"/>
  <c r="K383828" i="51"/>
  <c r="K383848" i="51"/>
  <c r="K383868" i="51"/>
  <c r="K384008" i="51"/>
  <c r="K384028" i="51"/>
  <c r="K384048" i="51"/>
  <c r="K384128" i="51"/>
  <c r="K384148" i="51"/>
  <c r="K384168" i="51"/>
  <c r="K384368" i="51"/>
  <c r="K384388" i="51"/>
  <c r="K384408" i="51"/>
  <c r="K384428" i="51"/>
  <c r="K384448" i="51"/>
  <c r="K384468" i="51"/>
  <c r="K384928" i="51"/>
  <c r="K384948" i="51"/>
  <c r="K384968" i="51"/>
  <c r="K385048" i="51"/>
  <c r="K385068" i="51"/>
  <c r="K385088" i="51"/>
  <c r="K385588" i="51"/>
  <c r="K385608" i="51"/>
  <c r="K385628" i="51"/>
  <c r="K385648" i="51"/>
  <c r="K385668" i="51"/>
  <c r="K385688" i="51"/>
  <c r="K386088" i="51"/>
  <c r="K386108" i="51"/>
  <c r="K386128" i="51"/>
  <c r="K386688" i="51"/>
  <c r="K386708" i="51"/>
  <c r="K386728" i="51"/>
  <c r="K386868" i="51"/>
  <c r="K386888" i="51"/>
  <c r="K386908" i="51"/>
  <c r="K386928" i="51"/>
  <c r="K386948" i="51"/>
  <c r="K386968" i="51"/>
  <c r="K386988" i="51"/>
  <c r="K387008" i="51"/>
  <c r="K387028" i="51"/>
  <c r="K387188" i="51"/>
  <c r="K387208" i="51"/>
  <c r="K387228" i="51"/>
  <c r="K387308" i="51"/>
  <c r="K387328" i="51"/>
  <c r="K387348" i="51"/>
  <c r="K387548" i="51"/>
  <c r="K387568" i="51"/>
  <c r="K387588" i="51"/>
  <c r="K387608" i="51"/>
  <c r="K387628" i="51"/>
  <c r="K387648" i="51"/>
  <c r="K388088" i="51"/>
  <c r="K388108" i="51"/>
  <c r="K388128" i="51"/>
  <c r="K388208" i="51"/>
  <c r="K388228" i="51"/>
  <c r="K388248" i="51"/>
  <c r="K388768" i="51"/>
  <c r="K388788" i="51"/>
  <c r="K388808" i="51"/>
  <c r="K388828" i="51"/>
  <c r="K388848" i="51"/>
  <c r="K388868" i="51"/>
  <c r="K389248" i="51"/>
  <c r="K389268" i="51"/>
  <c r="K389288" i="51"/>
  <c r="K389868" i="51"/>
  <c r="K389888" i="51"/>
  <c r="K389908" i="51"/>
  <c r="K390048" i="51"/>
  <c r="K390068" i="51"/>
  <c r="K390088" i="51"/>
  <c r="K390108" i="51"/>
  <c r="K390128" i="51"/>
  <c r="K390148" i="51"/>
  <c r="K390168" i="51"/>
  <c r="K390188" i="51"/>
  <c r="K390208" i="51"/>
  <c r="K390348" i="51"/>
  <c r="K390368" i="51"/>
  <c r="K390388" i="51"/>
  <c r="K390468" i="51"/>
  <c r="K390488" i="51"/>
  <c r="K390508" i="51"/>
  <c r="K390708" i="51"/>
  <c r="K390728" i="51"/>
  <c r="K390748" i="51"/>
  <c r="K390768" i="51"/>
  <c r="K390788" i="51"/>
  <c r="K390808" i="51"/>
  <c r="K390828" i="51"/>
  <c r="K391268" i="51"/>
  <c r="K391288" i="51"/>
  <c r="K391308" i="51"/>
  <c r="K391388" i="51"/>
  <c r="K391408" i="51"/>
  <c r="K391428" i="51"/>
  <c r="K391928" i="51"/>
  <c r="K391948" i="51"/>
  <c r="K391968" i="51"/>
  <c r="K391988" i="51"/>
  <c r="K392008" i="51"/>
  <c r="K392028" i="51"/>
  <c r="K392048" i="51"/>
  <c r="K392428" i="51"/>
  <c r="K392448" i="51"/>
  <c r="K392468" i="51"/>
  <c r="K393028" i="51"/>
  <c r="K393048" i="51"/>
  <c r="K393068" i="51"/>
  <c r="K393208" i="51"/>
  <c r="K393228" i="51"/>
  <c r="K393248" i="51"/>
  <c r="K393268" i="51"/>
  <c r="K393288" i="51"/>
  <c r="K393308" i="51"/>
  <c r="K393328" i="51"/>
  <c r="K393348" i="51"/>
  <c r="K393368" i="51"/>
  <c r="K393388" i="51"/>
  <c r="K393528" i="51"/>
  <c r="K393548" i="51"/>
  <c r="K393568" i="51"/>
  <c r="K393648" i="51"/>
  <c r="K393668" i="51"/>
  <c r="K393688" i="51"/>
  <c r="K393888" i="51"/>
  <c r="K393908" i="51"/>
  <c r="K393928" i="51"/>
  <c r="K393948" i="51"/>
  <c r="K393968" i="51"/>
  <c r="K393988" i="51"/>
  <c r="K394428" i="51"/>
  <c r="K394448" i="51"/>
  <c r="K394468" i="51"/>
  <c r="K394488" i="51"/>
  <c r="K394568" i="51"/>
  <c r="K394588" i="51"/>
  <c r="K394608" i="51"/>
  <c r="K395108" i="51"/>
  <c r="K395128" i="51"/>
  <c r="K395148" i="51"/>
  <c r="K395168" i="51"/>
  <c r="K395188" i="51"/>
  <c r="K395208" i="51"/>
  <c r="K395588" i="51"/>
  <c r="K395608" i="51"/>
  <c r="K395628" i="51"/>
  <c r="K396208" i="51"/>
  <c r="K355848" i="51"/>
  <c r="K358648" i="51"/>
  <c r="K359048" i="51"/>
  <c r="K361808" i="51"/>
  <c r="K362208" i="51"/>
  <c r="K364988" i="51"/>
  <c r="K365388" i="51"/>
  <c r="K368168" i="51"/>
  <c r="K368568" i="51"/>
  <c r="K371348" i="51"/>
  <c r="K371748" i="51"/>
  <c r="K374948" i="51"/>
  <c r="K375409" i="51"/>
  <c r="K375429" i="51"/>
  <c r="K375449" i="51"/>
  <c r="K375529" i="51"/>
  <c r="K375549" i="51"/>
  <c r="K375569" i="51"/>
  <c r="K376069" i="51"/>
  <c r="K376089" i="51"/>
  <c r="K376109" i="51"/>
  <c r="K376129" i="51"/>
  <c r="K376149" i="51"/>
  <c r="K376169" i="51"/>
  <c r="K376569" i="51"/>
  <c r="K376589" i="51"/>
  <c r="K376609" i="51"/>
  <c r="K377169" i="51"/>
  <c r="K377189" i="51"/>
  <c r="K377209" i="51"/>
  <c r="K377349" i="51"/>
  <c r="K377369" i="51"/>
  <c r="K377389" i="51"/>
  <c r="K377409" i="51"/>
  <c r="K377429" i="51"/>
  <c r="K377449" i="51"/>
  <c r="K377469" i="51"/>
  <c r="K377489" i="51"/>
  <c r="K377509" i="51"/>
  <c r="K377529" i="51"/>
  <c r="K377669" i="51"/>
  <c r="K377689" i="51"/>
  <c r="K377709" i="51"/>
  <c r="K377789" i="51"/>
  <c r="K377809" i="51"/>
  <c r="K377829" i="51"/>
  <c r="K378029" i="51"/>
  <c r="K378049" i="51"/>
  <c r="K378069" i="51"/>
  <c r="K378089" i="51"/>
  <c r="K378109" i="51"/>
  <c r="K378129" i="51"/>
  <c r="K378569" i="51"/>
  <c r="K378589" i="51"/>
  <c r="K378609" i="51"/>
  <c r="K378709" i="51"/>
  <c r="K378729" i="51"/>
  <c r="K378749" i="51"/>
  <c r="K379249" i="51"/>
  <c r="K379269" i="51"/>
  <c r="K379289" i="51"/>
  <c r="K379309" i="51"/>
  <c r="K379329" i="51"/>
  <c r="K379349" i="51"/>
  <c r="K379729" i="51"/>
  <c r="K379749" i="51"/>
  <c r="K379769" i="51"/>
  <c r="K380349" i="51"/>
  <c r="K380369" i="51"/>
  <c r="K380389" i="51"/>
  <c r="K380529" i="51"/>
  <c r="K380549" i="51"/>
  <c r="K380569" i="51"/>
  <c r="K380589" i="51"/>
  <c r="K380609" i="51"/>
  <c r="K380629" i="51"/>
  <c r="K380649" i="51"/>
  <c r="K380669" i="51"/>
  <c r="K380689" i="51"/>
  <c r="K380829" i="51"/>
  <c r="K380849" i="51"/>
  <c r="K380869" i="51"/>
  <c r="K380949" i="51"/>
  <c r="K380969" i="51"/>
  <c r="K380989" i="51"/>
  <c r="K381209" i="51"/>
  <c r="K381229" i="51"/>
  <c r="K381249" i="51"/>
  <c r="K381269" i="51"/>
  <c r="K381289" i="51"/>
  <c r="K381309" i="51"/>
  <c r="K381749" i="51"/>
  <c r="K381769" i="51"/>
  <c r="K381789" i="51"/>
  <c r="K381869" i="51"/>
  <c r="K381889" i="51"/>
  <c r="K381909" i="51"/>
  <c r="K382429" i="51"/>
  <c r="K382449" i="51"/>
  <c r="K382469" i="51"/>
  <c r="K382489" i="51"/>
  <c r="K382509" i="51"/>
  <c r="K382529" i="51"/>
  <c r="K382909" i="51"/>
  <c r="K382929" i="51"/>
  <c r="K382949" i="51"/>
  <c r="K383509" i="51"/>
  <c r="K383529" i="51"/>
  <c r="K383549" i="51"/>
  <c r="K383569" i="51"/>
  <c r="K383709" i="51"/>
  <c r="K383729" i="51"/>
  <c r="K383749" i="51"/>
  <c r="K383769" i="51"/>
  <c r="K383789" i="51"/>
  <c r="K383809" i="51"/>
  <c r="K383829" i="51"/>
  <c r="K383849" i="51"/>
  <c r="K383869" i="51"/>
  <c r="K384009" i="51"/>
  <c r="K384029" i="51"/>
  <c r="K384049" i="51"/>
  <c r="K384129" i="51"/>
  <c r="K384149" i="51"/>
  <c r="K384169" i="51"/>
  <c r="K384369" i="51"/>
  <c r="K384389" i="51"/>
  <c r="K384409" i="51"/>
  <c r="K384429" i="51"/>
  <c r="K384449" i="51"/>
  <c r="K384469" i="51"/>
  <c r="K384929" i="51"/>
  <c r="K384949" i="51"/>
  <c r="K384969" i="51"/>
  <c r="K385049" i="51"/>
  <c r="K385069" i="51"/>
  <c r="K385089" i="51"/>
  <c r="K385589" i="51"/>
  <c r="K385609" i="51"/>
  <c r="K385629" i="51"/>
  <c r="K385649" i="51"/>
  <c r="K385669" i="51"/>
  <c r="K385689" i="51"/>
  <c r="K386089" i="51"/>
  <c r="K386109" i="51"/>
  <c r="K386129" i="51"/>
  <c r="K386689" i="51"/>
  <c r="K386709" i="51"/>
  <c r="K386729" i="51"/>
  <c r="K386869" i="51"/>
  <c r="K386889" i="51"/>
  <c r="K386909" i="51"/>
  <c r="K386929" i="51"/>
  <c r="K386949" i="51"/>
  <c r="K386969" i="51"/>
  <c r="K386989" i="51"/>
  <c r="K387009" i="51"/>
  <c r="K387029" i="51"/>
  <c r="K387169" i="51"/>
  <c r="K387189" i="51"/>
  <c r="K387209" i="51"/>
  <c r="K387229" i="51"/>
  <c r="K387309" i="51"/>
  <c r="K387329" i="51"/>
  <c r="K387349" i="51"/>
  <c r="K387549" i="51"/>
  <c r="K387569" i="51"/>
  <c r="K387589" i="51"/>
  <c r="K387609" i="51"/>
  <c r="K387629" i="51"/>
  <c r="K387649" i="51"/>
  <c r="K388089" i="51"/>
  <c r="K388109" i="51"/>
  <c r="K388129" i="51"/>
  <c r="K388209" i="51"/>
  <c r="K388229" i="51"/>
  <c r="K388249" i="51"/>
  <c r="K388769" i="51"/>
  <c r="K388789" i="51"/>
  <c r="K388809" i="51"/>
  <c r="K388829" i="51"/>
  <c r="K388849" i="51"/>
  <c r="K388869" i="51"/>
  <c r="K389249" i="51"/>
  <c r="K389269" i="51"/>
  <c r="K389289" i="51"/>
  <c r="K389869" i="51"/>
  <c r="K389889" i="51"/>
  <c r="K389909" i="51"/>
  <c r="K390049" i="51"/>
  <c r="K390069" i="51"/>
  <c r="K390089" i="51"/>
  <c r="K390109" i="51"/>
  <c r="K390129" i="51"/>
  <c r="K390149" i="51"/>
  <c r="K390169" i="51"/>
  <c r="K390189" i="51"/>
  <c r="K390209" i="51"/>
  <c r="K390349" i="51"/>
  <c r="K390369" i="51"/>
  <c r="K390389" i="51"/>
  <c r="K390469" i="51"/>
  <c r="K390489" i="51"/>
  <c r="K390509" i="51"/>
  <c r="K390709" i="51"/>
  <c r="K390729" i="51"/>
  <c r="K390749" i="51"/>
  <c r="K390769" i="51"/>
  <c r="K390789" i="51"/>
  <c r="K390809" i="51"/>
  <c r="K391269" i="51"/>
  <c r="K391289" i="51"/>
  <c r="K391309" i="51"/>
  <c r="K391389" i="51"/>
  <c r="K391409" i="51"/>
  <c r="K391429" i="51"/>
  <c r="K391929" i="51"/>
  <c r="K391949" i="51"/>
  <c r="K391969" i="51"/>
  <c r="K391989" i="51"/>
  <c r="K392009" i="51"/>
  <c r="K392029" i="51"/>
  <c r="K392429" i="51"/>
  <c r="K392449" i="51"/>
  <c r="K392469" i="51"/>
  <c r="K393029" i="51"/>
  <c r="K393049" i="51"/>
  <c r="K393069" i="51"/>
  <c r="K393209" i="51"/>
  <c r="K393229" i="51"/>
  <c r="K393249" i="51"/>
  <c r="K393269" i="51"/>
  <c r="K393289" i="51"/>
  <c r="K393309" i="51"/>
  <c r="K393329" i="51"/>
  <c r="K393349" i="51"/>
  <c r="K393369" i="51"/>
  <c r="K393389" i="51"/>
  <c r="K393529" i="51"/>
  <c r="K393549" i="51"/>
  <c r="K393569" i="51"/>
  <c r="K393649" i="51"/>
  <c r="K393669" i="51"/>
  <c r="K393689" i="51"/>
  <c r="K393889" i="51"/>
  <c r="K393909" i="51"/>
  <c r="K393929" i="51"/>
  <c r="K393949" i="51"/>
  <c r="K393969" i="51"/>
  <c r="K393989" i="51"/>
  <c r="K394429" i="51"/>
  <c r="K394449" i="51"/>
  <c r="K394469" i="51"/>
  <c r="K394569" i="51"/>
  <c r="K394589" i="51"/>
  <c r="K394609" i="51"/>
  <c r="K395109" i="51"/>
  <c r="K395129" i="51"/>
  <c r="K395149" i="51"/>
  <c r="K395169" i="51"/>
  <c r="K395189" i="51"/>
  <c r="K395209" i="51"/>
  <c r="K395589" i="51"/>
  <c r="K395609" i="51"/>
  <c r="K395629" i="51"/>
  <c r="K396209" i="51"/>
  <c r="K396229" i="51"/>
  <c r="K396249" i="51"/>
  <c r="K355468" i="51"/>
  <c r="K355868" i="51"/>
  <c r="K358668" i="51"/>
  <c r="K359068" i="51"/>
  <c r="K361828" i="51"/>
  <c r="K362228" i="51"/>
  <c r="K365008" i="51"/>
  <c r="K365408" i="51"/>
  <c r="K368188" i="51"/>
  <c r="K368588" i="51"/>
  <c r="K371368" i="51"/>
  <c r="K371768" i="51"/>
  <c r="K372908" i="51"/>
  <c r="K374968" i="51"/>
  <c r="K375410" i="51"/>
  <c r="K375430" i="51"/>
  <c r="K375450" i="51"/>
  <c r="K375530" i="51"/>
  <c r="K375550" i="51"/>
  <c r="K375570" i="51"/>
  <c r="K376070" i="51"/>
  <c r="K376090" i="51"/>
  <c r="K376110" i="51"/>
  <c r="K376130" i="51"/>
  <c r="K376150" i="51"/>
  <c r="K376170" i="51"/>
  <c r="K376570" i="51"/>
  <c r="K376590" i="51"/>
  <c r="K376610" i="51"/>
  <c r="K377170" i="51"/>
  <c r="K377190" i="51"/>
  <c r="K377210" i="51"/>
  <c r="K377350" i="51"/>
  <c r="K377370" i="51"/>
  <c r="K377390" i="51"/>
  <c r="K377410" i="51"/>
  <c r="K377430" i="51"/>
  <c r="K377450" i="51"/>
  <c r="K377470" i="51"/>
  <c r="K377490" i="51"/>
  <c r="K377510" i="51"/>
  <c r="K377530" i="51"/>
  <c r="K377670" i="51"/>
  <c r="K377690" i="51"/>
  <c r="K377710" i="51"/>
  <c r="K377790" i="51"/>
  <c r="K377810" i="51"/>
  <c r="K377830" i="51"/>
  <c r="K378030" i="51"/>
  <c r="K378050" i="51"/>
  <c r="K378070" i="51"/>
  <c r="K378090" i="51"/>
  <c r="K378110" i="51"/>
  <c r="K378130" i="51"/>
  <c r="K378570" i="51"/>
  <c r="K378590" i="51"/>
  <c r="K378610" i="51"/>
  <c r="K378690" i="51"/>
  <c r="K378710" i="51"/>
  <c r="K378730" i="51"/>
  <c r="K378750" i="51"/>
  <c r="K379250" i="51"/>
  <c r="K379270" i="51"/>
  <c r="K379290" i="51"/>
  <c r="K379310" i="51"/>
  <c r="K379330" i="51"/>
  <c r="K379350" i="51"/>
  <c r="K379730" i="51"/>
  <c r="K379750" i="51"/>
  <c r="K379770" i="51"/>
  <c r="K380350" i="51"/>
  <c r="K380370" i="51"/>
  <c r="K380390" i="51"/>
  <c r="K380530" i="51"/>
  <c r="K380550" i="51"/>
  <c r="K380570" i="51"/>
  <c r="K380590" i="51"/>
  <c r="K380610" i="51"/>
  <c r="K380630" i="51"/>
  <c r="K380650" i="51"/>
  <c r="K380670" i="51"/>
  <c r="K380690" i="51"/>
  <c r="K380830" i="51"/>
  <c r="K380850" i="51"/>
  <c r="K380870" i="51"/>
  <c r="K380950" i="51"/>
  <c r="K380970" i="51"/>
  <c r="K380990" i="51"/>
  <c r="K381210" i="51"/>
  <c r="K381230" i="51"/>
  <c r="K381250" i="51"/>
  <c r="K381270" i="51"/>
  <c r="K381290" i="51"/>
  <c r="K381310" i="51"/>
  <c r="K381750" i="51"/>
  <c r="K381770" i="51"/>
  <c r="K381790" i="51"/>
  <c r="K381870" i="51"/>
  <c r="K381890" i="51"/>
  <c r="K381910" i="51"/>
  <c r="K382430" i="51"/>
  <c r="K382450" i="51"/>
  <c r="K382470" i="51"/>
  <c r="K382490" i="51"/>
  <c r="K382510" i="51"/>
  <c r="K382530" i="51"/>
  <c r="K382910" i="51"/>
  <c r="K382930" i="51"/>
  <c r="K382950" i="51"/>
  <c r="K383510" i="51"/>
  <c r="K383530" i="51"/>
  <c r="K383550" i="51"/>
  <c r="K383710" i="51"/>
  <c r="K383730" i="51"/>
  <c r="K383750" i="51"/>
  <c r="K383770" i="51"/>
  <c r="K383790" i="51"/>
  <c r="K383810" i="51"/>
  <c r="K383830" i="51"/>
  <c r="K383850" i="51"/>
  <c r="K383870" i="51"/>
  <c r="K384010" i="51"/>
  <c r="K384030" i="51"/>
  <c r="K384050" i="51"/>
  <c r="K384130" i="51"/>
  <c r="K384150" i="51"/>
  <c r="K384170" i="51"/>
  <c r="K384370" i="51"/>
  <c r="K384390" i="51"/>
  <c r="K384410" i="51"/>
  <c r="K384430" i="51"/>
  <c r="K384450" i="51"/>
  <c r="K384470" i="51"/>
  <c r="K384930" i="51"/>
  <c r="K384950" i="51"/>
  <c r="K384970" i="51"/>
  <c r="K385050" i="51"/>
  <c r="K385070" i="51"/>
  <c r="K385090" i="51"/>
  <c r="K385590" i="51"/>
  <c r="K385610" i="51"/>
  <c r="K385630" i="51"/>
  <c r="K385650" i="51"/>
  <c r="K385670" i="51"/>
  <c r="K385690" i="51"/>
  <c r="K386090" i="51"/>
  <c r="K386110" i="51"/>
  <c r="K386130" i="51"/>
  <c r="K386690" i="51"/>
  <c r="K386710" i="51"/>
  <c r="K386730" i="51"/>
  <c r="K386870" i="51"/>
  <c r="K386890" i="51"/>
  <c r="K386910" i="51"/>
  <c r="K386930" i="51"/>
  <c r="K386950" i="51"/>
  <c r="K386970" i="51"/>
  <c r="K386990" i="51"/>
  <c r="K387010" i="51"/>
  <c r="K387030" i="51"/>
  <c r="K387170" i="51"/>
  <c r="K387190" i="51"/>
  <c r="K387210" i="51"/>
  <c r="K387310" i="51"/>
  <c r="K387330" i="51"/>
  <c r="K387350" i="51"/>
  <c r="K387550" i="51"/>
  <c r="K387570" i="51"/>
  <c r="K387590" i="51"/>
  <c r="K387610" i="51"/>
  <c r="K387630" i="51"/>
  <c r="K387650" i="51"/>
  <c r="K388090" i="51"/>
  <c r="K388110" i="51"/>
  <c r="K388130" i="51"/>
  <c r="K388210" i="51"/>
  <c r="K388230" i="51"/>
  <c r="K388250" i="51"/>
  <c r="K388770" i="51"/>
  <c r="K388790" i="51"/>
  <c r="K388810" i="51"/>
  <c r="K388830" i="51"/>
  <c r="K388850" i="51"/>
  <c r="K388870" i="51"/>
  <c r="K389250" i="51"/>
  <c r="K389270" i="51"/>
  <c r="K389290" i="51"/>
  <c r="K389870" i="51"/>
  <c r="K389890" i="51"/>
  <c r="K389910" i="51"/>
  <c r="K390050" i="51"/>
  <c r="K390070" i="51"/>
  <c r="K390090" i="51"/>
  <c r="K390110" i="51"/>
  <c r="K390130" i="51"/>
  <c r="K390150" i="51"/>
  <c r="K390170" i="51"/>
  <c r="K390190" i="51"/>
  <c r="K390210" i="51"/>
  <c r="K390350" i="51"/>
  <c r="K390370" i="51"/>
  <c r="K390390" i="51"/>
  <c r="K390470" i="51"/>
  <c r="K390490" i="51"/>
  <c r="K390510" i="51"/>
  <c r="K390710" i="51"/>
  <c r="K390730" i="51"/>
  <c r="K390750" i="51"/>
  <c r="K390770" i="51"/>
  <c r="K390790" i="51"/>
  <c r="K390810" i="51"/>
  <c r="K391270" i="51"/>
  <c r="K391290" i="51"/>
  <c r="K391310" i="51"/>
  <c r="K391390" i="51"/>
  <c r="K391410" i="51"/>
  <c r="K391430" i="51"/>
  <c r="K391930" i="51"/>
  <c r="K391950" i="51"/>
  <c r="K391970" i="51"/>
  <c r="K391990" i="51"/>
  <c r="K392010" i="51"/>
  <c r="K392030" i="51"/>
  <c r="K392430" i="51"/>
  <c r="K392450" i="51"/>
  <c r="K392470" i="51"/>
  <c r="K393030" i="51"/>
  <c r="K393050" i="51"/>
  <c r="K393070" i="51"/>
  <c r="K393210" i="51"/>
  <c r="K393230" i="51"/>
  <c r="K393250" i="51"/>
  <c r="K393270" i="51"/>
  <c r="K393290" i="51"/>
  <c r="K393310" i="51"/>
  <c r="K393330" i="51"/>
  <c r="K393350" i="51"/>
  <c r="K393370" i="51"/>
  <c r="K393390" i="51"/>
  <c r="K393530" i="51"/>
  <c r="K393550" i="51"/>
  <c r="K393570" i="51"/>
  <c r="K393650" i="51"/>
  <c r="K393670" i="51"/>
  <c r="K393690" i="51"/>
  <c r="K393890" i="51"/>
  <c r="K393910" i="51"/>
  <c r="K393930" i="51"/>
  <c r="K393950" i="51"/>
  <c r="K393970" i="51"/>
  <c r="K393990" i="51"/>
  <c r="K394430" i="51"/>
  <c r="K394450" i="51"/>
  <c r="K394470" i="51"/>
  <c r="K394550" i="51"/>
  <c r="K394570" i="51"/>
  <c r="K394590" i="51"/>
  <c r="K394610" i="51"/>
  <c r="K395110" i="51"/>
  <c r="K395130" i="51"/>
  <c r="K395150" i="51"/>
  <c r="K395170" i="51"/>
  <c r="K395190" i="51"/>
  <c r="K395210" i="51"/>
  <c r="K395590" i="51"/>
  <c r="K395610" i="51"/>
  <c r="K395630" i="51"/>
  <c r="K396210" i="51"/>
  <c r="K396230" i="51"/>
  <c r="K396250" i="51"/>
  <c r="K355488" i="51"/>
  <c r="K355888" i="51"/>
  <c r="K359088" i="51"/>
  <c r="K360208" i="51"/>
  <c r="K361848" i="51"/>
  <c r="K362248" i="51"/>
  <c r="K365428" i="51"/>
  <c r="K366568" i="51"/>
  <c r="K368608" i="51"/>
  <c r="K369728" i="51"/>
  <c r="K371788" i="51"/>
  <c r="K372928" i="51"/>
  <c r="K374188" i="51"/>
  <c r="K375411" i="51"/>
  <c r="K375431" i="51"/>
  <c r="K375451" i="51"/>
  <c r="K375531" i="51"/>
  <c r="K375551" i="51"/>
  <c r="K375571" i="51"/>
  <c r="K376071" i="51"/>
  <c r="K376091" i="51"/>
  <c r="K376111" i="51"/>
  <c r="K376131" i="51"/>
  <c r="K376151" i="51"/>
  <c r="K376171" i="51"/>
  <c r="K376571" i="51"/>
  <c r="K376591" i="51"/>
  <c r="K376611" i="51"/>
  <c r="K377171" i="51"/>
  <c r="K377191" i="51"/>
  <c r="K377211" i="51"/>
  <c r="K377351" i="51"/>
  <c r="K377371" i="51"/>
  <c r="K377391" i="51"/>
  <c r="K377411" i="51"/>
  <c r="K377431" i="51"/>
  <c r="K377451" i="51"/>
  <c r="K377471" i="51"/>
  <c r="K377491" i="51"/>
  <c r="K377511" i="51"/>
  <c r="K377671" i="51"/>
  <c r="K377691" i="51"/>
  <c r="K377711" i="51"/>
  <c r="K377791" i="51"/>
  <c r="K377811" i="51"/>
  <c r="K377831" i="51"/>
  <c r="K378031" i="51"/>
  <c r="K378051" i="51"/>
  <c r="K378071" i="51"/>
  <c r="K378091" i="51"/>
  <c r="K378111" i="51"/>
  <c r="K378131" i="51"/>
  <c r="K378571" i="51"/>
  <c r="K378591" i="51"/>
  <c r="K378611" i="51"/>
  <c r="K378691" i="51"/>
  <c r="K378711" i="51"/>
  <c r="K378731" i="51"/>
  <c r="K379251" i="51"/>
  <c r="K379271" i="51"/>
  <c r="K379291" i="51"/>
  <c r="K379311" i="51"/>
  <c r="K379331" i="51"/>
  <c r="K379351" i="51"/>
  <c r="K379731" i="51"/>
  <c r="K379751" i="51"/>
  <c r="K379771" i="51"/>
  <c r="K380351" i="51"/>
  <c r="K380371" i="51"/>
  <c r="K380391" i="51"/>
  <c r="K380531" i="51"/>
  <c r="K380551" i="51"/>
  <c r="K380571" i="51"/>
  <c r="K380591" i="51"/>
  <c r="K380611" i="51"/>
  <c r="K380631" i="51"/>
  <c r="K380651" i="51"/>
  <c r="K380671" i="51"/>
  <c r="K380691" i="51"/>
  <c r="K380831" i="51"/>
  <c r="K380851" i="51"/>
  <c r="K380871" i="51"/>
  <c r="K380951" i="51"/>
  <c r="K380971" i="51"/>
  <c r="K380991" i="51"/>
  <c r="K381191" i="51"/>
  <c r="K381211" i="51"/>
  <c r="K381231" i="51"/>
  <c r="K381251" i="51"/>
  <c r="K381271" i="51"/>
  <c r="K381291" i="51"/>
  <c r="K381311" i="51"/>
  <c r="K381751" i="51"/>
  <c r="K381771" i="51"/>
  <c r="K381791" i="51"/>
  <c r="K381871" i="51"/>
  <c r="K381891" i="51"/>
  <c r="K381911" i="51"/>
  <c r="K382411" i="51"/>
  <c r="K382431" i="51"/>
  <c r="K382451" i="51"/>
  <c r="K382471" i="51"/>
  <c r="K382491" i="51"/>
  <c r="K382511" i="51"/>
  <c r="K382531" i="51"/>
  <c r="K382911" i="51"/>
  <c r="K382931" i="51"/>
  <c r="K382951" i="51"/>
  <c r="K383511" i="51"/>
  <c r="K383531" i="51"/>
  <c r="K383551" i="51"/>
  <c r="K383711" i="51"/>
  <c r="K383731" i="51"/>
  <c r="K383751" i="51"/>
  <c r="K383771" i="51"/>
  <c r="K383791" i="51"/>
  <c r="K383811" i="51"/>
  <c r="K383831" i="51"/>
  <c r="K383851" i="51"/>
  <c r="K383871" i="51"/>
  <c r="K384011" i="51"/>
  <c r="K384031" i="51"/>
  <c r="K384051" i="51"/>
  <c r="K384131" i="51"/>
  <c r="K384151" i="51"/>
  <c r="K384171" i="51"/>
  <c r="K384371" i="51"/>
  <c r="K384391" i="51"/>
  <c r="K384411" i="51"/>
  <c r="K384431" i="51"/>
  <c r="K384451" i="51"/>
  <c r="K384471" i="51"/>
  <c r="K384931" i="51"/>
  <c r="K384951" i="51"/>
  <c r="K384971" i="51"/>
  <c r="K385051" i="51"/>
  <c r="K385071" i="51"/>
  <c r="K385091" i="51"/>
  <c r="K385591" i="51"/>
  <c r="K385611" i="51"/>
  <c r="K385631" i="51"/>
  <c r="K385651" i="51"/>
  <c r="K385671" i="51"/>
  <c r="K385691" i="51"/>
  <c r="K386071" i="51"/>
  <c r="K386091" i="51"/>
  <c r="K386111" i="51"/>
  <c r="K386131" i="51"/>
  <c r="K386691" i="51"/>
  <c r="K386711" i="51"/>
  <c r="K386731" i="51"/>
  <c r="K386871" i="51"/>
  <c r="K386891" i="51"/>
  <c r="K386911" i="51"/>
  <c r="K386931" i="51"/>
  <c r="K386951" i="51"/>
  <c r="K386971" i="51"/>
  <c r="K386991" i="51"/>
  <c r="K387011" i="51"/>
  <c r="K387031" i="51"/>
  <c r="K387171" i="51"/>
  <c r="K387191" i="51"/>
  <c r="K387211" i="51"/>
  <c r="K387291" i="51"/>
  <c r="K387311" i="51"/>
  <c r="K387331" i="51"/>
  <c r="K387351" i="51"/>
  <c r="K387551" i="51"/>
  <c r="K387571" i="51"/>
  <c r="K387591" i="51"/>
  <c r="K387611" i="51"/>
  <c r="K387631" i="51"/>
  <c r="K387651" i="51"/>
  <c r="K388091" i="51"/>
  <c r="K388111" i="51"/>
  <c r="K388131" i="51"/>
  <c r="K388211" i="51"/>
  <c r="K388231" i="51"/>
  <c r="K388251" i="51"/>
  <c r="K388771" i="51"/>
  <c r="K388791" i="51"/>
  <c r="K388811" i="51"/>
  <c r="K388831" i="51"/>
  <c r="K388851" i="51"/>
  <c r="K388871" i="51"/>
  <c r="K389251" i="51"/>
  <c r="K389271" i="51"/>
  <c r="K389291" i="51"/>
  <c r="K389871" i="51"/>
  <c r="K389891" i="51"/>
  <c r="K389911" i="51"/>
  <c r="K390051" i="51"/>
  <c r="K390071" i="51"/>
  <c r="K390091" i="51"/>
  <c r="K390111" i="51"/>
  <c r="K390131" i="51"/>
  <c r="K390151" i="51"/>
  <c r="K390171" i="51"/>
  <c r="K390191" i="51"/>
  <c r="K390211" i="51"/>
  <c r="K390351" i="51"/>
  <c r="K390371" i="51"/>
  <c r="K390391" i="51"/>
  <c r="K390471" i="51"/>
  <c r="K390491" i="51"/>
  <c r="K390511" i="51"/>
  <c r="K390711" i="51"/>
  <c r="K390731" i="51"/>
  <c r="K390751" i="51"/>
  <c r="K390771" i="51"/>
  <c r="K390791" i="51"/>
  <c r="K390811" i="51"/>
  <c r="K391271" i="51"/>
  <c r="K391291" i="51"/>
  <c r="K391311" i="51"/>
  <c r="K391391" i="51"/>
  <c r="K391411" i="51"/>
  <c r="K391431" i="51"/>
  <c r="K391931" i="51"/>
  <c r="K391951" i="51"/>
  <c r="K391971" i="51"/>
  <c r="K391991" i="51"/>
  <c r="K392011" i="51"/>
  <c r="K392031" i="51"/>
  <c r="K392431" i="51"/>
  <c r="K392451" i="51"/>
  <c r="K392471" i="51"/>
  <c r="K393031" i="51"/>
  <c r="K393051" i="51"/>
  <c r="K393071" i="51"/>
  <c r="K393211" i="51"/>
  <c r="K393231" i="51"/>
  <c r="K393251" i="51"/>
  <c r="K393271" i="51"/>
  <c r="K393291" i="51"/>
  <c r="K393311" i="51"/>
  <c r="K393331" i="51"/>
  <c r="K393351" i="51"/>
  <c r="K393371" i="51"/>
  <c r="K393531" i="51"/>
  <c r="K393551" i="51"/>
  <c r="K393571" i="51"/>
  <c r="K393651" i="51"/>
  <c r="K393671" i="51"/>
  <c r="K393691" i="51"/>
  <c r="K393891" i="51"/>
  <c r="K393911" i="51"/>
  <c r="K393931" i="51"/>
  <c r="K393951" i="51"/>
  <c r="K393971" i="51"/>
  <c r="K393991" i="51"/>
  <c r="K394431" i="51"/>
  <c r="K394451" i="51"/>
  <c r="K394471" i="51"/>
  <c r="K394551" i="51"/>
  <c r="K394571" i="51"/>
  <c r="K394591" i="51"/>
  <c r="K395111" i="51"/>
  <c r="K395131" i="51"/>
  <c r="K395151" i="51"/>
  <c r="K395171" i="51"/>
  <c r="K395191" i="51"/>
  <c r="K395211" i="51"/>
  <c r="K395591" i="51"/>
  <c r="K395611" i="51"/>
  <c r="K395631" i="51"/>
  <c r="K396211" i="51"/>
  <c r="K396231" i="51"/>
  <c r="K396251" i="51"/>
  <c r="K355508" i="51"/>
  <c r="K355908" i="51"/>
  <c r="K357048" i="51"/>
  <c r="K359108" i="51"/>
  <c r="K360228" i="51"/>
  <c r="K362268" i="51"/>
  <c r="K363388" i="51"/>
  <c r="K365448" i="51"/>
  <c r="K366588" i="51"/>
  <c r="K369748" i="51"/>
  <c r="K371008" i="51"/>
  <c r="K372948" i="51"/>
  <c r="K374208" i="51"/>
  <c r="K374608" i="51"/>
  <c r="K375412" i="51"/>
  <c r="K375432" i="51"/>
  <c r="K375452" i="51"/>
  <c r="K375532" i="51"/>
  <c r="K375552" i="51"/>
  <c r="K375572" i="51"/>
  <c r="K376072" i="51"/>
  <c r="K376092" i="51"/>
  <c r="K376112" i="51"/>
  <c r="K376132" i="51"/>
  <c r="K376152" i="51"/>
  <c r="K376172" i="51"/>
  <c r="K376572" i="51"/>
  <c r="K376592" i="51"/>
  <c r="K376612" i="51"/>
  <c r="K377172" i="51"/>
  <c r="K377192" i="51"/>
  <c r="K377212" i="51"/>
  <c r="K377352" i="51"/>
  <c r="K377372" i="51"/>
  <c r="K377392" i="51"/>
  <c r="K377412" i="51"/>
  <c r="K377432" i="51"/>
  <c r="K377452" i="51"/>
  <c r="K377472" i="51"/>
  <c r="K377492" i="51"/>
  <c r="K377512" i="51"/>
  <c r="K377672" i="51"/>
  <c r="K377692" i="51"/>
  <c r="K377712" i="51"/>
  <c r="K377792" i="51"/>
  <c r="K377812" i="51"/>
  <c r="K377832" i="51"/>
  <c r="K378032" i="51"/>
  <c r="K378052" i="51"/>
  <c r="K378072" i="51"/>
  <c r="K378092" i="51"/>
  <c r="K378112" i="51"/>
  <c r="K378132" i="51"/>
  <c r="K378572" i="51"/>
  <c r="K378592" i="51"/>
  <c r="K378612" i="51"/>
  <c r="K378692" i="51"/>
  <c r="K378712" i="51"/>
  <c r="K378732" i="51"/>
  <c r="K379252" i="51"/>
  <c r="K379272" i="51"/>
  <c r="K379292" i="51"/>
  <c r="K379312" i="51"/>
  <c r="K379332" i="51"/>
  <c r="K379352" i="51"/>
  <c r="K379732" i="51"/>
  <c r="K379752" i="51"/>
  <c r="K379772" i="51"/>
  <c r="K380352" i="51"/>
  <c r="K380372" i="51"/>
  <c r="K380392" i="51"/>
  <c r="K380532" i="51"/>
  <c r="K380552" i="51"/>
  <c r="K380572" i="51"/>
  <c r="K380592" i="51"/>
  <c r="K380612" i="51"/>
  <c r="K380632" i="51"/>
  <c r="K380652" i="51"/>
  <c r="K380672" i="51"/>
  <c r="K380692" i="51"/>
  <c r="K380832" i="51"/>
  <c r="K380852" i="51"/>
  <c r="K380872" i="51"/>
  <c r="K380952" i="51"/>
  <c r="K380972" i="51"/>
  <c r="K380992" i="51"/>
  <c r="K381192" i="51"/>
  <c r="K381212" i="51"/>
  <c r="K381232" i="51"/>
  <c r="K381252" i="51"/>
  <c r="K381272" i="51"/>
  <c r="K381292" i="51"/>
  <c r="K381312" i="51"/>
  <c r="K381752" i="51"/>
  <c r="K381772" i="51"/>
  <c r="K381792" i="51"/>
  <c r="K381872" i="51"/>
  <c r="K381892" i="51"/>
  <c r="K381912" i="51"/>
  <c r="K382412" i="51"/>
  <c r="K382432" i="51"/>
  <c r="K382452" i="51"/>
  <c r="K382472" i="51"/>
  <c r="K382492" i="51"/>
  <c r="K382512" i="51"/>
  <c r="K382532" i="51"/>
  <c r="K382912" i="51"/>
  <c r="K382932" i="51"/>
  <c r="K382952" i="51"/>
  <c r="K383512" i="51"/>
  <c r="K383532" i="51"/>
  <c r="K383552" i="51"/>
  <c r="K383692" i="51"/>
  <c r="K383712" i="51"/>
  <c r="K383732" i="51"/>
  <c r="K383752" i="51"/>
  <c r="K383772" i="51"/>
  <c r="K383792" i="51"/>
  <c r="K383812" i="51"/>
  <c r="K383832" i="51"/>
  <c r="K383852" i="51"/>
  <c r="K383872" i="51"/>
  <c r="K384012" i="51"/>
  <c r="K384032" i="51"/>
  <c r="K384052" i="51"/>
  <c r="K384132" i="51"/>
  <c r="K384152" i="51"/>
  <c r="K384172" i="51"/>
  <c r="K384372" i="51"/>
  <c r="K384392" i="51"/>
  <c r="K384412" i="51"/>
  <c r="K384432" i="51"/>
  <c r="K384452" i="51"/>
  <c r="K384472" i="51"/>
  <c r="K384912" i="51"/>
  <c r="K384932" i="51"/>
  <c r="K384952" i="51"/>
  <c r="K384972" i="51"/>
  <c r="K385052" i="51"/>
  <c r="K385072" i="51"/>
  <c r="K385092" i="51"/>
  <c r="K385592" i="51"/>
  <c r="K385612" i="51"/>
  <c r="K385632" i="51"/>
  <c r="K385652" i="51"/>
  <c r="K385672" i="51"/>
  <c r="K385692" i="51"/>
  <c r="K386072" i="51"/>
  <c r="K386092" i="51"/>
  <c r="K386112" i="51"/>
  <c r="K386692" i="51"/>
  <c r="K386712" i="51"/>
  <c r="K386732" i="51"/>
  <c r="K386872" i="51"/>
  <c r="K386892" i="51"/>
  <c r="K386912" i="51"/>
  <c r="K386932" i="51"/>
  <c r="K386952" i="51"/>
  <c r="K386972" i="51"/>
  <c r="K386992" i="51"/>
  <c r="K387012" i="51"/>
  <c r="K387032" i="51"/>
  <c r="K387172" i="51"/>
  <c r="K387192" i="51"/>
  <c r="K387212" i="51"/>
  <c r="K387292" i="51"/>
  <c r="K387312" i="51"/>
  <c r="K387332" i="51"/>
  <c r="K387552" i="51"/>
  <c r="K387572" i="51"/>
  <c r="K387592" i="51"/>
  <c r="K387612" i="51"/>
  <c r="K387632" i="51"/>
  <c r="K387652" i="51"/>
  <c r="K388092" i="51"/>
  <c r="K388112" i="51"/>
  <c r="K388132" i="51"/>
  <c r="K388212" i="51"/>
  <c r="K388232" i="51"/>
  <c r="K388252" i="51"/>
  <c r="K388772" i="51"/>
  <c r="K388792" i="51"/>
  <c r="K388812" i="51"/>
  <c r="K388832" i="51"/>
  <c r="K388852" i="51"/>
  <c r="K388872" i="51"/>
  <c r="K389252" i="51"/>
  <c r="K389272" i="51"/>
  <c r="K389292" i="51"/>
  <c r="K389872" i="51"/>
  <c r="K389892" i="51"/>
  <c r="K389912" i="51"/>
  <c r="K390052" i="51"/>
  <c r="K390072" i="51"/>
  <c r="K390092" i="51"/>
  <c r="K390112" i="51"/>
  <c r="K390132" i="51"/>
  <c r="K390152" i="51"/>
  <c r="K390172" i="51"/>
  <c r="K390192" i="51"/>
  <c r="K390212" i="51"/>
  <c r="K390352" i="51"/>
  <c r="K390372" i="51"/>
  <c r="K390392" i="51"/>
  <c r="K390472" i="51"/>
  <c r="K390492" i="51"/>
  <c r="K390512" i="51"/>
  <c r="K390712" i="51"/>
  <c r="K390732" i="51"/>
  <c r="K390752" i="51"/>
  <c r="K390772" i="51"/>
  <c r="K390792" i="51"/>
  <c r="K390812" i="51"/>
  <c r="K391272" i="51"/>
  <c r="K391292" i="51"/>
  <c r="K391312" i="51"/>
  <c r="K391392" i="51"/>
  <c r="K391412" i="51"/>
  <c r="K391432" i="51"/>
  <c r="K391932" i="51"/>
  <c r="K391952" i="51"/>
  <c r="K391972" i="51"/>
  <c r="K391992" i="51"/>
  <c r="K392012" i="51"/>
  <c r="K392032" i="51"/>
  <c r="K392432" i="51"/>
  <c r="K392452" i="51"/>
  <c r="K392472" i="51"/>
  <c r="K393032" i="51"/>
  <c r="K393052" i="51"/>
  <c r="K393072" i="51"/>
  <c r="K393212" i="51"/>
  <c r="K393232" i="51"/>
  <c r="K393252" i="51"/>
  <c r="K393272" i="51"/>
  <c r="K393292" i="51"/>
  <c r="K393312" i="51"/>
  <c r="K393332" i="51"/>
  <c r="K393352" i="51"/>
  <c r="K393372" i="51"/>
  <c r="K393532" i="51"/>
  <c r="K393552" i="51"/>
  <c r="K393572" i="51"/>
  <c r="K393652" i="51"/>
  <c r="K393672" i="51"/>
  <c r="K393692" i="51"/>
  <c r="K393892" i="51"/>
  <c r="K393912" i="51"/>
  <c r="K393932" i="51"/>
  <c r="K393952" i="51"/>
  <c r="K393972" i="51"/>
  <c r="K393992" i="51"/>
  <c r="K394432" i="51"/>
  <c r="K394452" i="51"/>
  <c r="K394472" i="51"/>
  <c r="K394552" i="51"/>
  <c r="K394572" i="51"/>
  <c r="K394592" i="51"/>
  <c r="K395112" i="51"/>
  <c r="K395132" i="51"/>
  <c r="K395152" i="51"/>
  <c r="K395172" i="51"/>
  <c r="K395192" i="51"/>
  <c r="K395212" i="51"/>
  <c r="K395592" i="51"/>
  <c r="K395612" i="51"/>
  <c r="K395632" i="51"/>
  <c r="K396212" i="51"/>
  <c r="K396232" i="51"/>
  <c r="K396252" i="51"/>
  <c r="K355928" i="51"/>
  <c r="K357068" i="51"/>
  <c r="K358328" i="51"/>
  <c r="K360248" i="51"/>
  <c r="K361488" i="51"/>
  <c r="K363408" i="51"/>
  <c r="K364668" i="51"/>
  <c r="K366608" i="51"/>
  <c r="K367848" i="51"/>
  <c r="K369768" i="51"/>
  <c r="K371028" i="51"/>
  <c r="K372228" i="51"/>
  <c r="K372968" i="51"/>
  <c r="K374228" i="51"/>
  <c r="K374628" i="51"/>
  <c r="K375413" i="51"/>
  <c r="K375433" i="51"/>
  <c r="K375453" i="51"/>
  <c r="K375533" i="51"/>
  <c r="K375553" i="51"/>
  <c r="K375573" i="51"/>
  <c r="K376073" i="51"/>
  <c r="K376093" i="51"/>
  <c r="K376113" i="51"/>
  <c r="K376133" i="51"/>
  <c r="K376153" i="51"/>
  <c r="K376173" i="51"/>
  <c r="K376573" i="51"/>
  <c r="K376593" i="51"/>
  <c r="K376613" i="51"/>
  <c r="K377173" i="51"/>
  <c r="K377193" i="51"/>
  <c r="K377213" i="51"/>
  <c r="K377353" i="51"/>
  <c r="K377373" i="51"/>
  <c r="K377393" i="51"/>
  <c r="K377413" i="51"/>
  <c r="K377433" i="51"/>
  <c r="K377453" i="51"/>
  <c r="K377473" i="51"/>
  <c r="K377493" i="51"/>
  <c r="K377513" i="51"/>
  <c r="K377653" i="51"/>
  <c r="K377673" i="51"/>
  <c r="K377693" i="51"/>
  <c r="K377713" i="51"/>
  <c r="K377793" i="51"/>
  <c r="K377813" i="51"/>
  <c r="K377833" i="51"/>
  <c r="K378033" i="51"/>
  <c r="K378053" i="51"/>
  <c r="K378073" i="51"/>
  <c r="K378093" i="51"/>
  <c r="K378113" i="51"/>
  <c r="K378133" i="51"/>
  <c r="K378573" i="51"/>
  <c r="K378593" i="51"/>
  <c r="K378613" i="51"/>
  <c r="K378693" i="51"/>
  <c r="K378713" i="51"/>
  <c r="K378733" i="51"/>
  <c r="K379253" i="51"/>
  <c r="K379273" i="51"/>
  <c r="K379293" i="51"/>
  <c r="K379313" i="51"/>
  <c r="K379333" i="51"/>
  <c r="K379353" i="51"/>
  <c r="K379733" i="51"/>
  <c r="K379753" i="51"/>
  <c r="K379773" i="51"/>
  <c r="K380353" i="51"/>
  <c r="K380373" i="51"/>
  <c r="K380393" i="51"/>
  <c r="K380533" i="51"/>
  <c r="K380553" i="51"/>
  <c r="K380573" i="51"/>
  <c r="K380593" i="51"/>
  <c r="K380613" i="51"/>
  <c r="K380633" i="51"/>
  <c r="K380653" i="51"/>
  <c r="K380673" i="51"/>
  <c r="K380693" i="51"/>
  <c r="K380833" i="51"/>
  <c r="K380853" i="51"/>
  <c r="K380873" i="51"/>
  <c r="K380953" i="51"/>
  <c r="K380973" i="51"/>
  <c r="K380993" i="51"/>
  <c r="K381193" i="51"/>
  <c r="K381213" i="51"/>
  <c r="K381233" i="51"/>
  <c r="K381253" i="51"/>
  <c r="K381273" i="51"/>
  <c r="K381293" i="51"/>
  <c r="K381753" i="51"/>
  <c r="K381773" i="51"/>
  <c r="K381793" i="51"/>
  <c r="K381873" i="51"/>
  <c r="K381893" i="51"/>
  <c r="K381913" i="51"/>
  <c r="K382413" i="51"/>
  <c r="K382433" i="51"/>
  <c r="K382453" i="51"/>
  <c r="K382473" i="51"/>
  <c r="K382493" i="51"/>
  <c r="K382513" i="51"/>
  <c r="K382913" i="51"/>
  <c r="K382933" i="51"/>
  <c r="K382953" i="51"/>
  <c r="K383513" i="51"/>
  <c r="K383533" i="51"/>
  <c r="K383553" i="51"/>
  <c r="K383693" i="51"/>
  <c r="K383713" i="51"/>
  <c r="K383733" i="51"/>
  <c r="K383753" i="51"/>
  <c r="K383773" i="51"/>
  <c r="K383793" i="51"/>
  <c r="K383813" i="51"/>
  <c r="K383833" i="51"/>
  <c r="K383853" i="51"/>
  <c r="K383873" i="51"/>
  <c r="K384013" i="51"/>
  <c r="K384033" i="51"/>
  <c r="K384053" i="51"/>
  <c r="K384133" i="51"/>
  <c r="K384153" i="51"/>
  <c r="K384173" i="51"/>
  <c r="K384373" i="51"/>
  <c r="K384393" i="51"/>
  <c r="K384413" i="51"/>
  <c r="K384433" i="51"/>
  <c r="K384453" i="51"/>
  <c r="K384473" i="51"/>
  <c r="K384913" i="51"/>
  <c r="K384933" i="51"/>
  <c r="K384953" i="51"/>
  <c r="K385053" i="51"/>
  <c r="K385073" i="51"/>
  <c r="K385093" i="51"/>
  <c r="K385593" i="51"/>
  <c r="K385613" i="51"/>
  <c r="K385633" i="51"/>
  <c r="K385653" i="51"/>
  <c r="K385673" i="51"/>
  <c r="K385693" i="51"/>
  <c r="K386073" i="51"/>
  <c r="K386093" i="51"/>
  <c r="K386113" i="51"/>
  <c r="K386693" i="51"/>
  <c r="K386713" i="51"/>
  <c r="K386733" i="51"/>
  <c r="K386873" i="51"/>
  <c r="K386893" i="51"/>
  <c r="K386913" i="51"/>
  <c r="K386933" i="51"/>
  <c r="K386953" i="51"/>
  <c r="K386973" i="51"/>
  <c r="K386993" i="51"/>
  <c r="K387013" i="51"/>
  <c r="K387033" i="51"/>
  <c r="K387173" i="51"/>
  <c r="K387193" i="51"/>
  <c r="K387213" i="51"/>
  <c r="K387293" i="51"/>
  <c r="K387313" i="51"/>
  <c r="K387333" i="51"/>
  <c r="K387553" i="51"/>
  <c r="K387573" i="51"/>
  <c r="K387593" i="51"/>
  <c r="K387613" i="51"/>
  <c r="K387633" i="51"/>
  <c r="K387653" i="51"/>
  <c r="K388093" i="51"/>
  <c r="K388113" i="51"/>
  <c r="K388133" i="51"/>
  <c r="K388213" i="51"/>
  <c r="K388233" i="51"/>
  <c r="K388253" i="51"/>
  <c r="K388773" i="51"/>
  <c r="K388793" i="51"/>
  <c r="K388813" i="51"/>
  <c r="K388833" i="51"/>
  <c r="K388853" i="51"/>
  <c r="K388873" i="51"/>
  <c r="K389253" i="51"/>
  <c r="K389273" i="51"/>
  <c r="K389293" i="51"/>
  <c r="K389853" i="51"/>
  <c r="K389873" i="51"/>
  <c r="K389893" i="51"/>
  <c r="K389913" i="51"/>
  <c r="K390053" i="51"/>
  <c r="K390073" i="51"/>
  <c r="K390093" i="51"/>
  <c r="K390113" i="51"/>
  <c r="K390133" i="51"/>
  <c r="K390153" i="51"/>
  <c r="K390173" i="51"/>
  <c r="K390193" i="51"/>
  <c r="K390213" i="51"/>
  <c r="K390353" i="51"/>
  <c r="K390373" i="51"/>
  <c r="K390393" i="51"/>
  <c r="K390473" i="51"/>
  <c r="K390493" i="51"/>
  <c r="K390513" i="51"/>
  <c r="K390713" i="51"/>
  <c r="K390733" i="51"/>
  <c r="K390753" i="51"/>
  <c r="K390773" i="51"/>
  <c r="K390793" i="51"/>
  <c r="K390813" i="51"/>
  <c r="K391273" i="51"/>
  <c r="K391293" i="51"/>
  <c r="K391313" i="51"/>
  <c r="K391393" i="51"/>
  <c r="K391413" i="51"/>
  <c r="K391433" i="51"/>
  <c r="K391933" i="51"/>
  <c r="K391953" i="51"/>
  <c r="K391973" i="51"/>
  <c r="K391993" i="51"/>
  <c r="K392013" i="51"/>
  <c r="K392033" i="51"/>
  <c r="K392433" i="51"/>
  <c r="K392453" i="51"/>
  <c r="K392473" i="51"/>
  <c r="K393033" i="51"/>
  <c r="K393053" i="51"/>
  <c r="K393073" i="51"/>
  <c r="K393213" i="51"/>
  <c r="K393233" i="51"/>
  <c r="K393253" i="51"/>
  <c r="K393273" i="51"/>
  <c r="K393293" i="51"/>
  <c r="K393313" i="51"/>
  <c r="K393333" i="51"/>
  <c r="K393353" i="51"/>
  <c r="K393373" i="51"/>
  <c r="K393513" i="51"/>
  <c r="K393533" i="51"/>
  <c r="K393553" i="51"/>
  <c r="K393573" i="51"/>
  <c r="K393653" i="51"/>
  <c r="K393673" i="51"/>
  <c r="K393693" i="51"/>
  <c r="K393893" i="51"/>
  <c r="K393913" i="51"/>
  <c r="K393933" i="51"/>
  <c r="K393953" i="51"/>
  <c r="K393973" i="51"/>
  <c r="K393993" i="51"/>
  <c r="K394433" i="51"/>
  <c r="K394453" i="51"/>
  <c r="K394473" i="51"/>
  <c r="K394553" i="51"/>
  <c r="K394573" i="51"/>
  <c r="K394593" i="51"/>
  <c r="K395113" i="51"/>
  <c r="K395133" i="51"/>
  <c r="K395153" i="51"/>
  <c r="K395173" i="51"/>
  <c r="K395193" i="51"/>
  <c r="K395213" i="51"/>
  <c r="K395593" i="51"/>
  <c r="K395613" i="51"/>
  <c r="K395633" i="51"/>
  <c r="K396213" i="51"/>
  <c r="K396233" i="51"/>
  <c r="K396253" i="51"/>
  <c r="K355148" i="51"/>
  <c r="K357088" i="51"/>
  <c r="K358348" i="51"/>
  <c r="K358748" i="51"/>
  <c r="K359548" i="51"/>
  <c r="K360268" i="51"/>
  <c r="K361508" i="51"/>
  <c r="K362708" i="51"/>
  <c r="K363428" i="51"/>
  <c r="K364688" i="51"/>
  <c r="K365088" i="51"/>
  <c r="K365888" i="51"/>
  <c r="K366628" i="51"/>
  <c r="K367868" i="51"/>
  <c r="K368268" i="51"/>
  <c r="K369068" i="51"/>
  <c r="K369788" i="51"/>
  <c r="K371048" i="51"/>
  <c r="K371448" i="51"/>
  <c r="K372248" i="51"/>
  <c r="K372988" i="51"/>
  <c r="K374248" i="51"/>
  <c r="K374648" i="51"/>
  <c r="K375414" i="51"/>
  <c r="K375434" i="51"/>
  <c r="K375454" i="51"/>
  <c r="K375534" i="51"/>
  <c r="K375554" i="51"/>
  <c r="K375574" i="51"/>
  <c r="K376074" i="51"/>
  <c r="K376094" i="51"/>
  <c r="K376114" i="51"/>
  <c r="K376134" i="51"/>
  <c r="K376154" i="51"/>
  <c r="K376174" i="51"/>
  <c r="K376574" i="51"/>
  <c r="K376594" i="51"/>
  <c r="K376614" i="51"/>
  <c r="K377174" i="51"/>
  <c r="K377194" i="51"/>
  <c r="K377214" i="51"/>
  <c r="K377354" i="51"/>
  <c r="K377374" i="51"/>
  <c r="K377394" i="51"/>
  <c r="K377414" i="51"/>
  <c r="K377434" i="51"/>
  <c r="K377454" i="51"/>
  <c r="K377474" i="51"/>
  <c r="K377494" i="51"/>
  <c r="K377514" i="51"/>
  <c r="K377654" i="51"/>
  <c r="K377674" i="51"/>
  <c r="K377694" i="51"/>
  <c r="K377794" i="51"/>
  <c r="K377814" i="51"/>
  <c r="K377834" i="51"/>
  <c r="K378034" i="51"/>
  <c r="K378054" i="51"/>
  <c r="K378074" i="51"/>
  <c r="K378094" i="51"/>
  <c r="K378114" i="51"/>
  <c r="K378134" i="51"/>
  <c r="K378574" i="51"/>
  <c r="K378594" i="51"/>
  <c r="K378614" i="51"/>
  <c r="K378694" i="51"/>
  <c r="K378714" i="51"/>
  <c r="K378734" i="51"/>
  <c r="K379254" i="51"/>
  <c r="K379274" i="51"/>
  <c r="K379294" i="51"/>
  <c r="K379314" i="51"/>
  <c r="K379334" i="51"/>
  <c r="K379354" i="51"/>
  <c r="K379734" i="51"/>
  <c r="K379754" i="51"/>
  <c r="K379774" i="51"/>
  <c r="K380354" i="51"/>
  <c r="K380374" i="51"/>
  <c r="K380394" i="51"/>
  <c r="K380534" i="51"/>
  <c r="K380554" i="51"/>
  <c r="K380574" i="51"/>
  <c r="K380594" i="51"/>
  <c r="K380614" i="51"/>
  <c r="K380634" i="51"/>
  <c r="K380654" i="51"/>
  <c r="K380674" i="51"/>
  <c r="K380694" i="51"/>
  <c r="K380834" i="51"/>
  <c r="K380854" i="51"/>
  <c r="K380874" i="51"/>
  <c r="K380954" i="51"/>
  <c r="K380974" i="51"/>
  <c r="K380994" i="51"/>
  <c r="K381194" i="51"/>
  <c r="K381214" i="51"/>
  <c r="K381234" i="51"/>
  <c r="K381254" i="51"/>
  <c r="K381274" i="51"/>
  <c r="K381294" i="51"/>
  <c r="K381754" i="51"/>
  <c r="K381774" i="51"/>
  <c r="K381794" i="51"/>
  <c r="K381874" i="51"/>
  <c r="K381894" i="51"/>
  <c r="K381914" i="51"/>
  <c r="K382414" i="51"/>
  <c r="K382434" i="51"/>
  <c r="K382454" i="51"/>
  <c r="K382474" i="51"/>
  <c r="K382494" i="51"/>
  <c r="K382514" i="51"/>
  <c r="K382914" i="51"/>
  <c r="K382934" i="51"/>
  <c r="K382954" i="51"/>
  <c r="K383514" i="51"/>
  <c r="K383534" i="51"/>
  <c r="K383554" i="51"/>
  <c r="K383694" i="51"/>
  <c r="K383714" i="51"/>
  <c r="K383734" i="51"/>
  <c r="K383754" i="51"/>
  <c r="K383774" i="51"/>
  <c r="K383794" i="51"/>
  <c r="K383814" i="51"/>
  <c r="K383834" i="51"/>
  <c r="K383854" i="51"/>
  <c r="K383874" i="51"/>
  <c r="K384014" i="51"/>
  <c r="K384034" i="51"/>
  <c r="K384054" i="51"/>
  <c r="K384134" i="51"/>
  <c r="K384154" i="51"/>
  <c r="K384174" i="51"/>
  <c r="K384374" i="51"/>
  <c r="K384394" i="51"/>
  <c r="K384414" i="51"/>
  <c r="K384434" i="51"/>
  <c r="K384454" i="51"/>
  <c r="K384474" i="51"/>
  <c r="K384914" i="51"/>
  <c r="K384934" i="51"/>
  <c r="K384954" i="51"/>
  <c r="K385034" i="51"/>
  <c r="K385054" i="51"/>
  <c r="K385074" i="51"/>
  <c r="K385094" i="51"/>
  <c r="K385594" i="51"/>
  <c r="K385614" i="51"/>
  <c r="K385634" i="51"/>
  <c r="K385654" i="51"/>
  <c r="K385674" i="51"/>
  <c r="K385694" i="51"/>
  <c r="K386074" i="51"/>
  <c r="K386094" i="51"/>
  <c r="K386114" i="51"/>
  <c r="K386694" i="51"/>
  <c r="K386714" i="51"/>
  <c r="K386734" i="51"/>
  <c r="K386874" i="51"/>
  <c r="K386894" i="51"/>
  <c r="K386914" i="51"/>
  <c r="K386934" i="51"/>
  <c r="K386954" i="51"/>
  <c r="K386974" i="51"/>
  <c r="K386994" i="51"/>
  <c r="K387014" i="51"/>
  <c r="K387034" i="51"/>
  <c r="K387174" i="51"/>
  <c r="K387194" i="51"/>
  <c r="K387214" i="51"/>
  <c r="K387294" i="51"/>
  <c r="K387314" i="51"/>
  <c r="K387334" i="51"/>
  <c r="K387554" i="51"/>
  <c r="K387574" i="51"/>
  <c r="K387594" i="51"/>
  <c r="K387614" i="51"/>
  <c r="K387634" i="51"/>
  <c r="K387654" i="51"/>
  <c r="K388094" i="51"/>
  <c r="K388114" i="51"/>
  <c r="K388134" i="51"/>
  <c r="K388214" i="51"/>
  <c r="K388234" i="51"/>
  <c r="K388254" i="51"/>
  <c r="K388774" i="51"/>
  <c r="K388794" i="51"/>
  <c r="K388814" i="51"/>
  <c r="K388834" i="51"/>
  <c r="K388854" i="51"/>
  <c r="K388874" i="51"/>
  <c r="K389254" i="51"/>
  <c r="K389274" i="51"/>
  <c r="K389294" i="51"/>
  <c r="K389854" i="51"/>
  <c r="K389874" i="51"/>
  <c r="K389894" i="51"/>
  <c r="K390054" i="51"/>
  <c r="K390074" i="51"/>
  <c r="K390094" i="51"/>
  <c r="K390114" i="51"/>
  <c r="K390134" i="51"/>
  <c r="K390154" i="51"/>
  <c r="K390174" i="51"/>
  <c r="K390194" i="51"/>
  <c r="K390214" i="51"/>
  <c r="K390354" i="51"/>
  <c r="K390374" i="51"/>
  <c r="K390394" i="51"/>
  <c r="K390474" i="51"/>
  <c r="K390494" i="51"/>
  <c r="K390514" i="51"/>
  <c r="K390714" i="51"/>
  <c r="K390734" i="51"/>
  <c r="K390754" i="51"/>
  <c r="K390774" i="51"/>
  <c r="K390794" i="51"/>
  <c r="K390814" i="51"/>
  <c r="K391274" i="51"/>
  <c r="K391294" i="51"/>
  <c r="K391314" i="51"/>
  <c r="K391394" i="51"/>
  <c r="K391414" i="51"/>
  <c r="K391434" i="51"/>
  <c r="K391934" i="51"/>
  <c r="K391954" i="51"/>
  <c r="K391974" i="51"/>
  <c r="K391994" i="51"/>
  <c r="K392014" i="51"/>
  <c r="K392034" i="51"/>
  <c r="K392434" i="51"/>
  <c r="K392454" i="51"/>
  <c r="K392474" i="51"/>
  <c r="K393034" i="51"/>
  <c r="K393054" i="51"/>
  <c r="K393074" i="51"/>
  <c r="K393214" i="51"/>
  <c r="K393234" i="51"/>
  <c r="K393254" i="51"/>
  <c r="K393274" i="51"/>
  <c r="K393294" i="51"/>
  <c r="K393314" i="51"/>
  <c r="K393334" i="51"/>
  <c r="K393354" i="51"/>
  <c r="K393374" i="51"/>
  <c r="K393514" i="51"/>
  <c r="K393534" i="51"/>
  <c r="K393554" i="51"/>
  <c r="K393654" i="51"/>
  <c r="K393674" i="51"/>
  <c r="K393694" i="51"/>
  <c r="K393894" i="51"/>
  <c r="K393914" i="51"/>
  <c r="K393934" i="51"/>
  <c r="K393954" i="51"/>
  <c r="K393974" i="51"/>
  <c r="K393994" i="51"/>
  <c r="K394434" i="51"/>
  <c r="K394454" i="51"/>
  <c r="K394474" i="51"/>
  <c r="K394554" i="51"/>
  <c r="K394574" i="51"/>
  <c r="K394594" i="51"/>
  <c r="K395114" i="51"/>
  <c r="K395134" i="51"/>
  <c r="K395154" i="51"/>
  <c r="K395174" i="51"/>
  <c r="K395194" i="51"/>
  <c r="K395214" i="51"/>
  <c r="K395594" i="51"/>
  <c r="K395614" i="51"/>
  <c r="K395634" i="51"/>
  <c r="K396214" i="51"/>
  <c r="K396234" i="51"/>
  <c r="K396254" i="51"/>
  <c r="K345458" i="51"/>
  <c r="K355168" i="51"/>
  <c r="K356368" i="51"/>
  <c r="K357108" i="51"/>
  <c r="K358368" i="51"/>
  <c r="K358768" i="51"/>
  <c r="K359568" i="51"/>
  <c r="K360288" i="51"/>
  <c r="K361528" i="51"/>
  <c r="K361928" i="51"/>
  <c r="K362728" i="51"/>
  <c r="K363448" i="51"/>
  <c r="K364708" i="51"/>
  <c r="K365108" i="51"/>
  <c r="K365908" i="51"/>
  <c r="K366648" i="51"/>
  <c r="K367888" i="51"/>
  <c r="K368288" i="51"/>
  <c r="K369088" i="51"/>
  <c r="K369808" i="51"/>
  <c r="K371068" i="51"/>
  <c r="K371468" i="51"/>
  <c r="K372268" i="51"/>
  <c r="K373008" i="51"/>
  <c r="K374268" i="51"/>
  <c r="K375415" i="51"/>
  <c r="K375435" i="51"/>
  <c r="K375455" i="51"/>
  <c r="K375535" i="51"/>
  <c r="K375555" i="51"/>
  <c r="K375575" i="51"/>
  <c r="K376075" i="51"/>
  <c r="K376095" i="51"/>
  <c r="K376115" i="51"/>
  <c r="K376135" i="51"/>
  <c r="K376155" i="51"/>
  <c r="K376175" i="51"/>
  <c r="K376555" i="51"/>
  <c r="K376575" i="51"/>
  <c r="K376595" i="51"/>
  <c r="K376615" i="51"/>
  <c r="K377175" i="51"/>
  <c r="K377195" i="51"/>
  <c r="K377215" i="51"/>
  <c r="K377355" i="51"/>
  <c r="K377375" i="51"/>
  <c r="K377395" i="51"/>
  <c r="K377415" i="51"/>
  <c r="K377435" i="51"/>
  <c r="K377455" i="51"/>
  <c r="K377475" i="51"/>
  <c r="K377495" i="51"/>
  <c r="K377515" i="51"/>
  <c r="K377655" i="51"/>
  <c r="K377675" i="51"/>
  <c r="K377695" i="51"/>
  <c r="K377775" i="51"/>
  <c r="K377795" i="51"/>
  <c r="K377815" i="51"/>
  <c r="K377835" i="51"/>
  <c r="K378035" i="51"/>
  <c r="K378055" i="51"/>
  <c r="K378075" i="51"/>
  <c r="K378095" i="51"/>
  <c r="K378115" i="51"/>
  <c r="K378135" i="51"/>
  <c r="K378575" i="51"/>
  <c r="K378595" i="51"/>
  <c r="K378615" i="51"/>
  <c r="K378695" i="51"/>
  <c r="K378715" i="51"/>
  <c r="K378735" i="51"/>
  <c r="K379255" i="51"/>
  <c r="K379275" i="51"/>
  <c r="K379295" i="51"/>
  <c r="K379315" i="51"/>
  <c r="K379335" i="51"/>
  <c r="K379355" i="51"/>
  <c r="K379735" i="51"/>
  <c r="K379755" i="51"/>
  <c r="K379775" i="51"/>
  <c r="K380355" i="51"/>
  <c r="K380375" i="51"/>
  <c r="K380395" i="51"/>
  <c r="K380535" i="51"/>
  <c r="K380555" i="51"/>
  <c r="K380575" i="51"/>
  <c r="K380595" i="51"/>
  <c r="K380615" i="51"/>
  <c r="K380635" i="51"/>
  <c r="K380655" i="51"/>
  <c r="K380675" i="51"/>
  <c r="K380695" i="51"/>
  <c r="K380835" i="51"/>
  <c r="K380855" i="51"/>
  <c r="K380875" i="51"/>
  <c r="K380955" i="51"/>
  <c r="K380975" i="51"/>
  <c r="K380995" i="51"/>
  <c r="K381195" i="51"/>
  <c r="K381215" i="51"/>
  <c r="K381235" i="51"/>
  <c r="K381255" i="51"/>
  <c r="K381275" i="51"/>
  <c r="K381295" i="51"/>
  <c r="K381755" i="51"/>
  <c r="K381775" i="51"/>
  <c r="K381795" i="51"/>
  <c r="K381875" i="51"/>
  <c r="K381895" i="51"/>
  <c r="K381915" i="51"/>
  <c r="K382415" i="51"/>
  <c r="K382435" i="51"/>
  <c r="K382455" i="51"/>
  <c r="K382475" i="51"/>
  <c r="K382495" i="51"/>
  <c r="K382515" i="51"/>
  <c r="K382915" i="51"/>
  <c r="K382935" i="51"/>
  <c r="K382955" i="51"/>
  <c r="K383515" i="51"/>
  <c r="K383535" i="51"/>
  <c r="K383555" i="51"/>
  <c r="K383695" i="51"/>
  <c r="K383715" i="51"/>
  <c r="K383735" i="51"/>
  <c r="K383755" i="51"/>
  <c r="K383775" i="51"/>
  <c r="K383795" i="51"/>
  <c r="K383815" i="51"/>
  <c r="K383835" i="51"/>
  <c r="K383855" i="51"/>
  <c r="K384015" i="51"/>
  <c r="K384035" i="51"/>
  <c r="K384055" i="51"/>
  <c r="K384135" i="51"/>
  <c r="K384155" i="51"/>
  <c r="K384175" i="51"/>
  <c r="K384375" i="51"/>
  <c r="K384395" i="51"/>
  <c r="K384415" i="51"/>
  <c r="K384435" i="51"/>
  <c r="K384455" i="51"/>
  <c r="K384475" i="51"/>
  <c r="K384915" i="51"/>
  <c r="K384935" i="51"/>
  <c r="K384955" i="51"/>
  <c r="K385035" i="51"/>
  <c r="K385055" i="51"/>
  <c r="K385075" i="51"/>
  <c r="K385595" i="51"/>
  <c r="K385615" i="51"/>
  <c r="K385635" i="51"/>
  <c r="K385655" i="51"/>
  <c r="K385675" i="51"/>
  <c r="K385695" i="51"/>
  <c r="K386075" i="51"/>
  <c r="K386095" i="51"/>
  <c r="K386115" i="51"/>
  <c r="K386695" i="51"/>
  <c r="K386715" i="51"/>
  <c r="K386735" i="51"/>
  <c r="K386875" i="51"/>
  <c r="K386895" i="51"/>
  <c r="K386915" i="51"/>
  <c r="K386935" i="51"/>
  <c r="K386955" i="51"/>
  <c r="K386975" i="51"/>
  <c r="K386995" i="51"/>
  <c r="K387015" i="51"/>
  <c r="K387035" i="51"/>
  <c r="K387175" i="51"/>
  <c r="K387195" i="51"/>
  <c r="K387215" i="51"/>
  <c r="K387295" i="51"/>
  <c r="K387315" i="51"/>
  <c r="K387335" i="51"/>
  <c r="K387535" i="51"/>
  <c r="K387555" i="51"/>
  <c r="K387575" i="51"/>
  <c r="K387595" i="51"/>
  <c r="K387615" i="51"/>
  <c r="K387635" i="51"/>
  <c r="K387655" i="51"/>
  <c r="K388095" i="51"/>
  <c r="K388115" i="51"/>
  <c r="K388135" i="51"/>
  <c r="K388215" i="51"/>
  <c r="K388235" i="51"/>
  <c r="K388255" i="51"/>
  <c r="K388755" i="51"/>
  <c r="K388775" i="51"/>
  <c r="K388795" i="51"/>
  <c r="K388815" i="51"/>
  <c r="K388835" i="51"/>
  <c r="K388855" i="51"/>
  <c r="K388875" i="51"/>
  <c r="K389255" i="51"/>
  <c r="K389275" i="51"/>
  <c r="K389295" i="51"/>
  <c r="K389855" i="51"/>
  <c r="K389875" i="51"/>
  <c r="K389895" i="51"/>
  <c r="K390055" i="51"/>
  <c r="K390075" i="51"/>
  <c r="K390095" i="51"/>
  <c r="K390115" i="51"/>
  <c r="K390135" i="51"/>
  <c r="K390155" i="51"/>
  <c r="K390175" i="51"/>
  <c r="K390195" i="51"/>
  <c r="K390215" i="51"/>
  <c r="K390355" i="51"/>
  <c r="K390375" i="51"/>
  <c r="K390395" i="51"/>
  <c r="K390475" i="51"/>
  <c r="K390495" i="51"/>
  <c r="K390515" i="51"/>
  <c r="K390715" i="51"/>
  <c r="K390735" i="51"/>
  <c r="K390755" i="51"/>
  <c r="K390775" i="51"/>
  <c r="K390795" i="51"/>
  <c r="K390815" i="51"/>
  <c r="K391275" i="51"/>
  <c r="K391295" i="51"/>
  <c r="K391315" i="51"/>
  <c r="K391395" i="51"/>
  <c r="K391415" i="51"/>
  <c r="K391435" i="51"/>
  <c r="K391935" i="51"/>
  <c r="K391955" i="51"/>
  <c r="K391975" i="51"/>
  <c r="K391995" i="51"/>
  <c r="K392015" i="51"/>
  <c r="K392035" i="51"/>
  <c r="K392415" i="51"/>
  <c r="K392435" i="51"/>
  <c r="K392455" i="51"/>
  <c r="K392475" i="51"/>
  <c r="K393035" i="51"/>
  <c r="K393055" i="51"/>
  <c r="K393075" i="51"/>
  <c r="K393215" i="51"/>
  <c r="K393235" i="51"/>
  <c r="K393255" i="51"/>
  <c r="K393275" i="51"/>
  <c r="K393295" i="51"/>
  <c r="K393315" i="51"/>
  <c r="K393335" i="51"/>
  <c r="K393355" i="51"/>
  <c r="K393375" i="51"/>
  <c r="K393515" i="51"/>
  <c r="K393535" i="51"/>
  <c r="K393555" i="51"/>
  <c r="K393635" i="51"/>
  <c r="K393655" i="51"/>
  <c r="K393675" i="51"/>
  <c r="K393695" i="51"/>
  <c r="K393895" i="51"/>
  <c r="K393915" i="51"/>
  <c r="K393935" i="51"/>
  <c r="K393955" i="51"/>
  <c r="K393975" i="51"/>
  <c r="K393995" i="51"/>
  <c r="K394435" i="51"/>
  <c r="K394455" i="51"/>
  <c r="K394475" i="51"/>
  <c r="K394555" i="51"/>
  <c r="K394575" i="51"/>
  <c r="K394595" i="51"/>
  <c r="K395115" i="51"/>
  <c r="K395135" i="51"/>
  <c r="K395155" i="51"/>
  <c r="K395175" i="51"/>
  <c r="K395195" i="51"/>
  <c r="K395215" i="51"/>
  <c r="K395595" i="51"/>
  <c r="K395615" i="51"/>
  <c r="K395635" i="51"/>
  <c r="K396215" i="51"/>
  <c r="K396235" i="51"/>
  <c r="K396255" i="51"/>
  <c r="K358388" i="51"/>
  <c r="K371088" i="51"/>
  <c r="K377456" i="51"/>
  <c r="K380636" i="51"/>
  <c r="K383816" i="51"/>
  <c r="K387016" i="51"/>
  <c r="K388216" i="51"/>
  <c r="K390176" i="51"/>
  <c r="K393356" i="51"/>
  <c r="K394556" i="51"/>
  <c r="K396245" i="51"/>
  <c r="K396390" i="51"/>
  <c r="K396410" i="51"/>
  <c r="K396430" i="51"/>
  <c r="K396450" i="51"/>
  <c r="K396470" i="51"/>
  <c r="K396490" i="51"/>
  <c r="K396510" i="51"/>
  <c r="K396530" i="51"/>
  <c r="K396550" i="51"/>
  <c r="K396690" i="51"/>
  <c r="K396710" i="51"/>
  <c r="K396730" i="51"/>
  <c r="K396810" i="51"/>
  <c r="K396830" i="51"/>
  <c r="K396850" i="51"/>
  <c r="K397070" i="51"/>
  <c r="K397090" i="51"/>
  <c r="K397110" i="51"/>
  <c r="K397130" i="51"/>
  <c r="K397150" i="51"/>
  <c r="K397170" i="51"/>
  <c r="K397610" i="51"/>
  <c r="K397630" i="51"/>
  <c r="K397650" i="51"/>
  <c r="K397730" i="51"/>
  <c r="K397750" i="51"/>
  <c r="K397770" i="51"/>
  <c r="K398290" i="51"/>
  <c r="K398310" i="51"/>
  <c r="K398330" i="51"/>
  <c r="K398350" i="51"/>
  <c r="K398370" i="51"/>
  <c r="K398390" i="51"/>
  <c r="K398770" i="51"/>
  <c r="K398790" i="51"/>
  <c r="K398810" i="51"/>
  <c r="K399370" i="51"/>
  <c r="K399390" i="51"/>
  <c r="K399410" i="51"/>
  <c r="K399570" i="51"/>
  <c r="K399590" i="51"/>
  <c r="K399610" i="51"/>
  <c r="K399630" i="51"/>
  <c r="K399650" i="51"/>
  <c r="K399670" i="51"/>
  <c r="K399690" i="51"/>
  <c r="K399710" i="51"/>
  <c r="K399730" i="51"/>
  <c r="K399870" i="51"/>
  <c r="K399890" i="51"/>
  <c r="K399910" i="51"/>
  <c r="K399990" i="51"/>
  <c r="K400010" i="51"/>
  <c r="K400030" i="51"/>
  <c r="K400230" i="51"/>
  <c r="K400250" i="51"/>
  <c r="K400270" i="51"/>
  <c r="K400290" i="51"/>
  <c r="K400310" i="51"/>
  <c r="K400330" i="51"/>
  <c r="K400790" i="51"/>
  <c r="K400810" i="51"/>
  <c r="K400830" i="51"/>
  <c r="K400910" i="51"/>
  <c r="K400930" i="51"/>
  <c r="K400950" i="51"/>
  <c r="K401450" i="51"/>
  <c r="K401470" i="51"/>
  <c r="K401490" i="51"/>
  <c r="K401510" i="51"/>
  <c r="K401530" i="51"/>
  <c r="K401550" i="51"/>
  <c r="K401950" i="51"/>
  <c r="K401970" i="51"/>
  <c r="K401990" i="51"/>
  <c r="K402550" i="51"/>
  <c r="K402570" i="51"/>
  <c r="K402590" i="51"/>
  <c r="K402730" i="51"/>
  <c r="K402750" i="51"/>
  <c r="K402770" i="51"/>
  <c r="K402790" i="51"/>
  <c r="K402810" i="51"/>
  <c r="K402830" i="51"/>
  <c r="K402850" i="51"/>
  <c r="K402870" i="51"/>
  <c r="K402890" i="51"/>
  <c r="K403030" i="51"/>
  <c r="K403050" i="51"/>
  <c r="K403070" i="51"/>
  <c r="K403170" i="51"/>
  <c r="K403190" i="51"/>
  <c r="K403210" i="51"/>
  <c r="K403410" i="51"/>
  <c r="K403430" i="51"/>
  <c r="K403450" i="51"/>
  <c r="K403470" i="51"/>
  <c r="K403490" i="51"/>
  <c r="K403510" i="51"/>
  <c r="K403950" i="51"/>
  <c r="K403970" i="51"/>
  <c r="K403990" i="51"/>
  <c r="K404070" i="51"/>
  <c r="K404090" i="51"/>
  <c r="K404110" i="51"/>
  <c r="K404630" i="51"/>
  <c r="K404650" i="51"/>
  <c r="K404670" i="51"/>
  <c r="K404690" i="51"/>
  <c r="K404710" i="51"/>
  <c r="K404730" i="51"/>
  <c r="K405110" i="51"/>
  <c r="K405130" i="51"/>
  <c r="K405150" i="51"/>
  <c r="K405730" i="51"/>
  <c r="K405750" i="51"/>
  <c r="K405770" i="51"/>
  <c r="K405910" i="51"/>
  <c r="K405930" i="51"/>
  <c r="K405950" i="51"/>
  <c r="K405970" i="51"/>
  <c r="K405990" i="51"/>
  <c r="K406010" i="51"/>
  <c r="K406030" i="51"/>
  <c r="K406050" i="51"/>
  <c r="K406070" i="51"/>
  <c r="K406210" i="51"/>
  <c r="K406230" i="51"/>
  <c r="K406250" i="51"/>
  <c r="K406330" i="51"/>
  <c r="K406350" i="51"/>
  <c r="K406370" i="51"/>
  <c r="K406570" i="51"/>
  <c r="K406590" i="51"/>
  <c r="K406610" i="51"/>
  <c r="K406630" i="51"/>
  <c r="K406650" i="51"/>
  <c r="K406670" i="51"/>
  <c r="K407130" i="51"/>
  <c r="K407150" i="51"/>
  <c r="K407170" i="51"/>
  <c r="K407250" i="51"/>
  <c r="K407270" i="51"/>
  <c r="K407290" i="51"/>
  <c r="K407790" i="51"/>
  <c r="K407810" i="51"/>
  <c r="K407830" i="51"/>
  <c r="K407850" i="51"/>
  <c r="K407870" i="51"/>
  <c r="K407890" i="51"/>
  <c r="K408290" i="51"/>
  <c r="K408310" i="51"/>
  <c r="K408330" i="51"/>
  <c r="K408890" i="51"/>
  <c r="K408910" i="51"/>
  <c r="K408930" i="51"/>
  <c r="K409070" i="51"/>
  <c r="K409090" i="51"/>
  <c r="K409110" i="51"/>
  <c r="K409130" i="51"/>
  <c r="K409150" i="51"/>
  <c r="K409170" i="51"/>
  <c r="K409190" i="51"/>
  <c r="K409210" i="51"/>
  <c r="K409230" i="51"/>
  <c r="K409250" i="51"/>
  <c r="K409390" i="51"/>
  <c r="K409410" i="51"/>
  <c r="K409430" i="51"/>
  <c r="K409510" i="51"/>
  <c r="K409530" i="51"/>
  <c r="K409550" i="51"/>
  <c r="K409750" i="51"/>
  <c r="K409770" i="51"/>
  <c r="K409790" i="51"/>
  <c r="K409810" i="51"/>
  <c r="K409830" i="51"/>
  <c r="K409850" i="51"/>
  <c r="K410290" i="51"/>
  <c r="K410310" i="51"/>
  <c r="K410330" i="51"/>
  <c r="K410410" i="51"/>
  <c r="K410430" i="51"/>
  <c r="K410450" i="51"/>
  <c r="K410470" i="51"/>
  <c r="K410970" i="51"/>
  <c r="K410990" i="51"/>
  <c r="K411010" i="51"/>
  <c r="K411030" i="51"/>
  <c r="K411050" i="51"/>
  <c r="K411070" i="51"/>
  <c r="K411450" i="51"/>
  <c r="K411470" i="51"/>
  <c r="K411490" i="51"/>
  <c r="K412070" i="51"/>
  <c r="K412090" i="51"/>
  <c r="K412110" i="51"/>
  <c r="K412250" i="51"/>
  <c r="K412270" i="51"/>
  <c r="K412290" i="51"/>
  <c r="K412310" i="51"/>
  <c r="K412330" i="51"/>
  <c r="K412350" i="51"/>
  <c r="K412370" i="51"/>
  <c r="K412390" i="51"/>
  <c r="K412410" i="51"/>
  <c r="K412550" i="51"/>
  <c r="K412570" i="51"/>
  <c r="K412590" i="51"/>
  <c r="K412670" i="51"/>
  <c r="K412690" i="51"/>
  <c r="K412710" i="51"/>
  <c r="K412930" i="51"/>
  <c r="K412950" i="51"/>
  <c r="K412970" i="51"/>
  <c r="K412990" i="51"/>
  <c r="K413010" i="51"/>
  <c r="K413030" i="51"/>
  <c r="K413470" i="51"/>
  <c r="K413490" i="51"/>
  <c r="K413510" i="51"/>
  <c r="K413590" i="51"/>
  <c r="K413610" i="51"/>
  <c r="K413630" i="51"/>
  <c r="K414150" i="51"/>
  <c r="K414170" i="51"/>
  <c r="K414190" i="51"/>
  <c r="K414210" i="51"/>
  <c r="K414230" i="51"/>
  <c r="K414250" i="51"/>
  <c r="K414630" i="51"/>
  <c r="K414650" i="51"/>
  <c r="K414670" i="51"/>
  <c r="K415230" i="51"/>
  <c r="K415250" i="51"/>
  <c r="K415270" i="51"/>
  <c r="K415430" i="51"/>
  <c r="K415450" i="51"/>
  <c r="K415470" i="51"/>
  <c r="K415490" i="51"/>
  <c r="K415510" i="51"/>
  <c r="K415530" i="51"/>
  <c r="K415550" i="51"/>
  <c r="K415570" i="51"/>
  <c r="K415590" i="51"/>
  <c r="K415730" i="51"/>
  <c r="K415750" i="51"/>
  <c r="K415770" i="51"/>
  <c r="K415850" i="51"/>
  <c r="K415870" i="51"/>
  <c r="K415890" i="51"/>
  <c r="K416090" i="51"/>
  <c r="K416110" i="51"/>
  <c r="K416130" i="51"/>
  <c r="K416150" i="51"/>
  <c r="K416170" i="51"/>
  <c r="K416190" i="51"/>
  <c r="K358788" i="51"/>
  <c r="K371488" i="51"/>
  <c r="K377476" i="51"/>
  <c r="K380656" i="51"/>
  <c r="K383836" i="51"/>
  <c r="K385036" i="51"/>
  <c r="K387036" i="51"/>
  <c r="K388236" i="51"/>
  <c r="K390196" i="51"/>
  <c r="K391396" i="51"/>
  <c r="K393376" i="51"/>
  <c r="K394576" i="51"/>
  <c r="K396246" i="51"/>
  <c r="K396391" i="51"/>
  <c r="K396411" i="51"/>
  <c r="K396431" i="51"/>
  <c r="K396451" i="51"/>
  <c r="K396471" i="51"/>
  <c r="K396491" i="51"/>
  <c r="K396511" i="51"/>
  <c r="K396531" i="51"/>
  <c r="K396551" i="51"/>
  <c r="K396691" i="51"/>
  <c r="K396711" i="51"/>
  <c r="K396731" i="51"/>
  <c r="K396811" i="51"/>
  <c r="K396831" i="51"/>
  <c r="K396851" i="51"/>
  <c r="K397051" i="51"/>
  <c r="K397071" i="51"/>
  <c r="K397091" i="51"/>
  <c r="K397111" i="51"/>
  <c r="K397131" i="51"/>
  <c r="K397151" i="51"/>
  <c r="K397171" i="51"/>
  <c r="K397611" i="51"/>
  <c r="K397631" i="51"/>
  <c r="K397651" i="51"/>
  <c r="K397731" i="51"/>
  <c r="K397751" i="51"/>
  <c r="K397771" i="51"/>
  <c r="K398271" i="51"/>
  <c r="K398291" i="51"/>
  <c r="K398311" i="51"/>
  <c r="K398331" i="51"/>
  <c r="K398351" i="51"/>
  <c r="K398371" i="51"/>
  <c r="K398391" i="51"/>
  <c r="K398771" i="51"/>
  <c r="K398791" i="51"/>
  <c r="K398811" i="51"/>
  <c r="K399371" i="51"/>
  <c r="K399391" i="51"/>
  <c r="K399411" i="51"/>
  <c r="K399571" i="51"/>
  <c r="K399591" i="51"/>
  <c r="K399611" i="51"/>
  <c r="K399631" i="51"/>
  <c r="K399651" i="51"/>
  <c r="K399671" i="51"/>
  <c r="K399691" i="51"/>
  <c r="K399711" i="51"/>
  <c r="K399731" i="51"/>
  <c r="K399871" i="51"/>
  <c r="K399891" i="51"/>
  <c r="K399911" i="51"/>
  <c r="K399991" i="51"/>
  <c r="K400011" i="51"/>
  <c r="K400031" i="51"/>
  <c r="K400231" i="51"/>
  <c r="K400251" i="51"/>
  <c r="K400271" i="51"/>
  <c r="K400291" i="51"/>
  <c r="K400311" i="51"/>
  <c r="K400331" i="51"/>
  <c r="K400791" i="51"/>
  <c r="K400811" i="51"/>
  <c r="K400831" i="51"/>
  <c r="K400911" i="51"/>
  <c r="K400931" i="51"/>
  <c r="K400951" i="51"/>
  <c r="K401451" i="51"/>
  <c r="K401471" i="51"/>
  <c r="K401491" i="51"/>
  <c r="K401511" i="51"/>
  <c r="K401531" i="51"/>
  <c r="K401551" i="51"/>
  <c r="K401931" i="51"/>
  <c r="K401951" i="51"/>
  <c r="K401971" i="51"/>
  <c r="K401991" i="51"/>
  <c r="K402551" i="51"/>
  <c r="K402571" i="51"/>
  <c r="K402591" i="51"/>
  <c r="K402731" i="51"/>
  <c r="K402751" i="51"/>
  <c r="K402771" i="51"/>
  <c r="K402791" i="51"/>
  <c r="K402811" i="51"/>
  <c r="K402831" i="51"/>
  <c r="K402851" i="51"/>
  <c r="K402871" i="51"/>
  <c r="K402891" i="51"/>
  <c r="K403031" i="51"/>
  <c r="K403051" i="51"/>
  <c r="K403071" i="51"/>
  <c r="K403151" i="51"/>
  <c r="K403171" i="51"/>
  <c r="K403191" i="51"/>
  <c r="K403211" i="51"/>
  <c r="K403411" i="51"/>
  <c r="K403431" i="51"/>
  <c r="K403451" i="51"/>
  <c r="K403471" i="51"/>
  <c r="K403491" i="51"/>
  <c r="K403511" i="51"/>
  <c r="K403951" i="51"/>
  <c r="K403971" i="51"/>
  <c r="K403991" i="51"/>
  <c r="K404071" i="51"/>
  <c r="K404091" i="51"/>
  <c r="K404111" i="51"/>
  <c r="K404631" i="51"/>
  <c r="K404651" i="51"/>
  <c r="K404671" i="51"/>
  <c r="K404691" i="51"/>
  <c r="K404711" i="51"/>
  <c r="K404731" i="51"/>
  <c r="K405111" i="51"/>
  <c r="K405131" i="51"/>
  <c r="K405151" i="51"/>
  <c r="K405731" i="51"/>
  <c r="K405751" i="51"/>
  <c r="K405771" i="51"/>
  <c r="K405911" i="51"/>
  <c r="K405931" i="51"/>
  <c r="K405951" i="51"/>
  <c r="K405971" i="51"/>
  <c r="K405991" i="51"/>
  <c r="K406011" i="51"/>
  <c r="K406031" i="51"/>
  <c r="K406051" i="51"/>
  <c r="K406071" i="51"/>
  <c r="K406211" i="51"/>
  <c r="K406231" i="51"/>
  <c r="K406251" i="51"/>
  <c r="K406331" i="51"/>
  <c r="K406351" i="51"/>
  <c r="K406371" i="51"/>
  <c r="K406571" i="51"/>
  <c r="K406591" i="51"/>
  <c r="K406611" i="51"/>
  <c r="K406631" i="51"/>
  <c r="K406651" i="51"/>
  <c r="K406671" i="51"/>
  <c r="K407131" i="51"/>
  <c r="K407151" i="51"/>
  <c r="K407171" i="51"/>
  <c r="K407251" i="51"/>
  <c r="K407271" i="51"/>
  <c r="K407291" i="51"/>
  <c r="K407791" i="51"/>
  <c r="K407811" i="51"/>
  <c r="K407831" i="51"/>
  <c r="K407851" i="51"/>
  <c r="K407871" i="51"/>
  <c r="K407891" i="51"/>
  <c r="K408291" i="51"/>
  <c r="K408311" i="51"/>
  <c r="K408331" i="51"/>
  <c r="K408891" i="51"/>
  <c r="K408911" i="51"/>
  <c r="K408931" i="51"/>
  <c r="K409071" i="51"/>
  <c r="K409091" i="51"/>
  <c r="K409111" i="51"/>
  <c r="K409131" i="51"/>
  <c r="K409151" i="51"/>
  <c r="K409171" i="51"/>
  <c r="K409191" i="51"/>
  <c r="K409211" i="51"/>
  <c r="K409231" i="51"/>
  <c r="K409391" i="51"/>
  <c r="K409411" i="51"/>
  <c r="K409431" i="51"/>
  <c r="K409511" i="51"/>
  <c r="K409531" i="51"/>
  <c r="K409551" i="51"/>
  <c r="K409751" i="51"/>
  <c r="K409771" i="51"/>
  <c r="K409791" i="51"/>
  <c r="K409811" i="51"/>
  <c r="K409831" i="51"/>
  <c r="K409851" i="51"/>
  <c r="K410291" i="51"/>
  <c r="K410311" i="51"/>
  <c r="K410331" i="51"/>
  <c r="K410411" i="51"/>
  <c r="K410431" i="51"/>
  <c r="K410451" i="51"/>
  <c r="K410971" i="51"/>
  <c r="K410991" i="51"/>
  <c r="K411011" i="51"/>
  <c r="K411031" i="51"/>
  <c r="K411051" i="51"/>
  <c r="K411071" i="51"/>
  <c r="K411451" i="51"/>
  <c r="K411471" i="51"/>
  <c r="K411491" i="51"/>
  <c r="K412071" i="51"/>
  <c r="K412091" i="51"/>
  <c r="K412111" i="51"/>
  <c r="K412251" i="51"/>
  <c r="K412271" i="51"/>
  <c r="K412291" i="51"/>
  <c r="K412311" i="51"/>
  <c r="K412331" i="51"/>
  <c r="K412351" i="51"/>
  <c r="K412371" i="51"/>
  <c r="K412391" i="51"/>
  <c r="K412411" i="51"/>
  <c r="K412551" i="51"/>
  <c r="K412571" i="51"/>
  <c r="K412591" i="51"/>
  <c r="K412671" i="51"/>
  <c r="K412691" i="51"/>
  <c r="K412711" i="51"/>
  <c r="K412911" i="51"/>
  <c r="K412931" i="51"/>
  <c r="K412951" i="51"/>
  <c r="K412971" i="51"/>
  <c r="K412991" i="51"/>
  <c r="K413011" i="51"/>
  <c r="K413031" i="51"/>
  <c r="K413471" i="51"/>
  <c r="K413491" i="51"/>
  <c r="K413511" i="51"/>
  <c r="K413591" i="51"/>
  <c r="K413611" i="51"/>
  <c r="K413631" i="51"/>
  <c r="K414131" i="51"/>
  <c r="K414151" i="51"/>
  <c r="K414171" i="51"/>
  <c r="K414191" i="51"/>
  <c r="K414211" i="51"/>
  <c r="K414231" i="51"/>
  <c r="K414251" i="51"/>
  <c r="K414631" i="51"/>
  <c r="K414651" i="51"/>
  <c r="K414671" i="51"/>
  <c r="K415231" i="51"/>
  <c r="K415251" i="51"/>
  <c r="K415271" i="51"/>
  <c r="K415431" i="51"/>
  <c r="K415451" i="51"/>
  <c r="K415471" i="51"/>
  <c r="K415491" i="51"/>
  <c r="K415511" i="51"/>
  <c r="K415531" i="51"/>
  <c r="K415551" i="51"/>
  <c r="K415571" i="51"/>
  <c r="K415591" i="51"/>
  <c r="K415731" i="51"/>
  <c r="K415751" i="51"/>
  <c r="K415771" i="51"/>
  <c r="K415851" i="51"/>
  <c r="K415871" i="51"/>
  <c r="K415891" i="51"/>
  <c r="K416091" i="51"/>
  <c r="K416111" i="51"/>
  <c r="K416131" i="51"/>
  <c r="K416151" i="51"/>
  <c r="K416171" i="51"/>
  <c r="K366668" i="51"/>
  <c r="K377496" i="51"/>
  <c r="K378696" i="51"/>
  <c r="K380676" i="51"/>
  <c r="K381876" i="51"/>
  <c r="K383856" i="51"/>
  <c r="K385056" i="51"/>
  <c r="K388256" i="51"/>
  <c r="K390216" i="51"/>
  <c r="K391416" i="51"/>
  <c r="K394596" i="51"/>
  <c r="K396247" i="51"/>
  <c r="K396392" i="51"/>
  <c r="K396412" i="51"/>
  <c r="K396432" i="51"/>
  <c r="K396452" i="51"/>
  <c r="K396472" i="51"/>
  <c r="K396492" i="51"/>
  <c r="K396512" i="51"/>
  <c r="K396532" i="51"/>
  <c r="K396552" i="51"/>
  <c r="K396692" i="51"/>
  <c r="K396712" i="51"/>
  <c r="K396732" i="51"/>
  <c r="K396812" i="51"/>
  <c r="K396832" i="51"/>
  <c r="K396852" i="51"/>
  <c r="K397052" i="51"/>
  <c r="K397072" i="51"/>
  <c r="K397092" i="51"/>
  <c r="K397112" i="51"/>
  <c r="K397132" i="51"/>
  <c r="K397152" i="51"/>
  <c r="K397172" i="51"/>
  <c r="K397612" i="51"/>
  <c r="K397632" i="51"/>
  <c r="K397652" i="51"/>
  <c r="K397732" i="51"/>
  <c r="K397752" i="51"/>
  <c r="K397772" i="51"/>
  <c r="K398272" i="51"/>
  <c r="K398292" i="51"/>
  <c r="K398312" i="51"/>
  <c r="K398332" i="51"/>
  <c r="K398352" i="51"/>
  <c r="K398372" i="51"/>
  <c r="K398392" i="51"/>
  <c r="K398772" i="51"/>
  <c r="K398792" i="51"/>
  <c r="K398812" i="51"/>
  <c r="K399372" i="51"/>
  <c r="K399392" i="51"/>
  <c r="K399412" i="51"/>
  <c r="K399552" i="51"/>
  <c r="K399572" i="51"/>
  <c r="K399592" i="51"/>
  <c r="K399612" i="51"/>
  <c r="K399632" i="51"/>
  <c r="K399652" i="51"/>
  <c r="K399672" i="51"/>
  <c r="K399692" i="51"/>
  <c r="K399712" i="51"/>
  <c r="K399732" i="51"/>
  <c r="K399872" i="51"/>
  <c r="K399892" i="51"/>
  <c r="K399912" i="51"/>
  <c r="K399992" i="51"/>
  <c r="K400012" i="51"/>
  <c r="K400032" i="51"/>
  <c r="K400232" i="51"/>
  <c r="K400252" i="51"/>
  <c r="K400272" i="51"/>
  <c r="K400292" i="51"/>
  <c r="K400312" i="51"/>
  <c r="K400332" i="51"/>
  <c r="K400772" i="51"/>
  <c r="K400792" i="51"/>
  <c r="K400812" i="51"/>
  <c r="K400832" i="51"/>
  <c r="K400912" i="51"/>
  <c r="K400932" i="51"/>
  <c r="K400952" i="51"/>
  <c r="K401452" i="51"/>
  <c r="K401472" i="51"/>
  <c r="K401492" i="51"/>
  <c r="K401512" i="51"/>
  <c r="K401532" i="51"/>
  <c r="K401552" i="51"/>
  <c r="K401932" i="51"/>
  <c r="K401952" i="51"/>
  <c r="K401972" i="51"/>
  <c r="K402552" i="51"/>
  <c r="K402572" i="51"/>
  <c r="K402592" i="51"/>
  <c r="K402732" i="51"/>
  <c r="K402752" i="51"/>
  <c r="K402772" i="51"/>
  <c r="K402792" i="51"/>
  <c r="K402812" i="51"/>
  <c r="K402832" i="51"/>
  <c r="K402852" i="51"/>
  <c r="K402872" i="51"/>
  <c r="K402892" i="51"/>
  <c r="K403032" i="51"/>
  <c r="K403052" i="51"/>
  <c r="K403072" i="51"/>
  <c r="K403152" i="51"/>
  <c r="K403172" i="51"/>
  <c r="K403192" i="51"/>
  <c r="K403412" i="51"/>
  <c r="K403432" i="51"/>
  <c r="K403452" i="51"/>
  <c r="K403472" i="51"/>
  <c r="K403492" i="51"/>
  <c r="K403512" i="51"/>
  <c r="K403952" i="51"/>
  <c r="K403972" i="51"/>
  <c r="K403992" i="51"/>
  <c r="K404072" i="51"/>
  <c r="K404092" i="51"/>
  <c r="K404112" i="51"/>
  <c r="K404632" i="51"/>
  <c r="K404652" i="51"/>
  <c r="K404672" i="51"/>
  <c r="K404692" i="51"/>
  <c r="K404712" i="51"/>
  <c r="K404732" i="51"/>
  <c r="K405112" i="51"/>
  <c r="K405132" i="51"/>
  <c r="K405152" i="51"/>
  <c r="K405732" i="51"/>
  <c r="K405752" i="51"/>
  <c r="K405772" i="51"/>
  <c r="K405912" i="51"/>
  <c r="K405932" i="51"/>
  <c r="K405952" i="51"/>
  <c r="K405972" i="51"/>
  <c r="K405992" i="51"/>
  <c r="K406012" i="51"/>
  <c r="K406032" i="51"/>
  <c r="K406052" i="51"/>
  <c r="K406072" i="51"/>
  <c r="K406212" i="51"/>
  <c r="K406232" i="51"/>
  <c r="K406252" i="51"/>
  <c r="K406332" i="51"/>
  <c r="K406352" i="51"/>
  <c r="K406372" i="51"/>
  <c r="K406572" i="51"/>
  <c r="K406592" i="51"/>
  <c r="K406612" i="51"/>
  <c r="K406632" i="51"/>
  <c r="K406652" i="51"/>
  <c r="K406672" i="51"/>
  <c r="K407132" i="51"/>
  <c r="K407152" i="51"/>
  <c r="K407172" i="51"/>
  <c r="K407252" i="51"/>
  <c r="K407272" i="51"/>
  <c r="K407292" i="51"/>
  <c r="K407792" i="51"/>
  <c r="K407812" i="51"/>
  <c r="K407832" i="51"/>
  <c r="K407852" i="51"/>
  <c r="K407872" i="51"/>
  <c r="K407892" i="51"/>
  <c r="K408292" i="51"/>
  <c r="K408312" i="51"/>
  <c r="K408332" i="51"/>
  <c r="K408892" i="51"/>
  <c r="K408912" i="51"/>
  <c r="K408932" i="51"/>
  <c r="K409072" i="51"/>
  <c r="K409092" i="51"/>
  <c r="K409112" i="51"/>
  <c r="K409132" i="51"/>
  <c r="K409152" i="51"/>
  <c r="K409172" i="51"/>
  <c r="K409192" i="51"/>
  <c r="K409212" i="51"/>
  <c r="K409232" i="51"/>
  <c r="K409392" i="51"/>
  <c r="K409412" i="51"/>
  <c r="K409432" i="51"/>
  <c r="K409512" i="51"/>
  <c r="K409532" i="51"/>
  <c r="K409552" i="51"/>
  <c r="K409752" i="51"/>
  <c r="K409772" i="51"/>
  <c r="K409792" i="51"/>
  <c r="K409812" i="51"/>
  <c r="K409832" i="51"/>
  <c r="K409852" i="51"/>
  <c r="K410292" i="51"/>
  <c r="K410312" i="51"/>
  <c r="K410332" i="51"/>
  <c r="K410412" i="51"/>
  <c r="K410432" i="51"/>
  <c r="K410452" i="51"/>
  <c r="K410972" i="51"/>
  <c r="K410992" i="51"/>
  <c r="K411012" i="51"/>
  <c r="K411032" i="51"/>
  <c r="K411052" i="51"/>
  <c r="K411072" i="51"/>
  <c r="K411452" i="51"/>
  <c r="K411472" i="51"/>
  <c r="K411492" i="51"/>
  <c r="K412072" i="51"/>
  <c r="K412092" i="51"/>
  <c r="K412112" i="51"/>
  <c r="K412252" i="51"/>
  <c r="K412272" i="51"/>
  <c r="K412292" i="51"/>
  <c r="K412312" i="51"/>
  <c r="K412332" i="51"/>
  <c r="K412352" i="51"/>
  <c r="K412372" i="51"/>
  <c r="K412392" i="51"/>
  <c r="K412412" i="51"/>
  <c r="K412552" i="51"/>
  <c r="K412572" i="51"/>
  <c r="K412592" i="51"/>
  <c r="K412672" i="51"/>
  <c r="K412692" i="51"/>
  <c r="K412712" i="51"/>
  <c r="K412912" i="51"/>
  <c r="K412932" i="51"/>
  <c r="K412952" i="51"/>
  <c r="K412972" i="51"/>
  <c r="K412992" i="51"/>
  <c r="K413012" i="51"/>
  <c r="K413032" i="51"/>
  <c r="K413472" i="51"/>
  <c r="K413492" i="51"/>
  <c r="K413512" i="51"/>
  <c r="K413592" i="51"/>
  <c r="K413612" i="51"/>
  <c r="K413632" i="51"/>
  <c r="K414132" i="51"/>
  <c r="K414152" i="51"/>
  <c r="K414172" i="51"/>
  <c r="K414192" i="51"/>
  <c r="K414212" i="51"/>
  <c r="K414232" i="51"/>
  <c r="K414252" i="51"/>
  <c r="K414632" i="51"/>
  <c r="K414652" i="51"/>
  <c r="K414672" i="51"/>
  <c r="K415232" i="51"/>
  <c r="K415252" i="51"/>
  <c r="K415272" i="51"/>
  <c r="K415412" i="51"/>
  <c r="K415432" i="51"/>
  <c r="K415452" i="51"/>
  <c r="K415472" i="51"/>
  <c r="K415492" i="51"/>
  <c r="K415512" i="51"/>
  <c r="K415532" i="51"/>
  <c r="K415552" i="51"/>
  <c r="K415572" i="51"/>
  <c r="K415592" i="51"/>
  <c r="K415732" i="51"/>
  <c r="K415752" i="51"/>
  <c r="K415772" i="51"/>
  <c r="K415852" i="51"/>
  <c r="K415872" i="51"/>
  <c r="K415892" i="51"/>
  <c r="K416092" i="51"/>
  <c r="K416112" i="51"/>
  <c r="K416132" i="51"/>
  <c r="K416152" i="51"/>
  <c r="K416172" i="51"/>
  <c r="K359588" i="51"/>
  <c r="K375536" i="51"/>
  <c r="K377516" i="51"/>
  <c r="K378716" i="51"/>
  <c r="K380696" i="51"/>
  <c r="K381896" i="51"/>
  <c r="K385076" i="51"/>
  <c r="K391436" i="51"/>
  <c r="K396248" i="51"/>
  <c r="K396393" i="51"/>
  <c r="K396413" i="51"/>
  <c r="K396433" i="51"/>
  <c r="K396453" i="51"/>
  <c r="K396473" i="51"/>
  <c r="K396493" i="51"/>
  <c r="K396513" i="51"/>
  <c r="K396533" i="51"/>
  <c r="K396553" i="51"/>
  <c r="K396693" i="51"/>
  <c r="K396713" i="51"/>
  <c r="K396733" i="51"/>
  <c r="K396813" i="51"/>
  <c r="K396833" i="51"/>
  <c r="K396853" i="51"/>
  <c r="K397053" i="51"/>
  <c r="K397073" i="51"/>
  <c r="K397093" i="51"/>
  <c r="K397113" i="51"/>
  <c r="K397133" i="51"/>
  <c r="K397153" i="51"/>
  <c r="K397613" i="51"/>
  <c r="K397633" i="51"/>
  <c r="K397653" i="51"/>
  <c r="K397733" i="51"/>
  <c r="K397753" i="51"/>
  <c r="K397773" i="51"/>
  <c r="K398273" i="51"/>
  <c r="K398293" i="51"/>
  <c r="K398313" i="51"/>
  <c r="K398333" i="51"/>
  <c r="K398353" i="51"/>
  <c r="K398373" i="51"/>
  <c r="K398773" i="51"/>
  <c r="K398793" i="51"/>
  <c r="K398813" i="51"/>
  <c r="K399373" i="51"/>
  <c r="K399393" i="51"/>
  <c r="K399413" i="51"/>
  <c r="K399553" i="51"/>
  <c r="K399573" i="51"/>
  <c r="K399593" i="51"/>
  <c r="K399613" i="51"/>
  <c r="K399633" i="51"/>
  <c r="K399653" i="51"/>
  <c r="K399673" i="51"/>
  <c r="K399693" i="51"/>
  <c r="K399713" i="51"/>
  <c r="K399733" i="51"/>
  <c r="K399873" i="51"/>
  <c r="K399893" i="51"/>
  <c r="K399913" i="51"/>
  <c r="K399993" i="51"/>
  <c r="K400013" i="51"/>
  <c r="K400033" i="51"/>
  <c r="K400233" i="51"/>
  <c r="K400253" i="51"/>
  <c r="K400273" i="51"/>
  <c r="K400293" i="51"/>
  <c r="K400313" i="51"/>
  <c r="K400333" i="51"/>
  <c r="K400773" i="51"/>
  <c r="K400793" i="51"/>
  <c r="K400813" i="51"/>
  <c r="K400913" i="51"/>
  <c r="K400933" i="51"/>
  <c r="K400953" i="51"/>
  <c r="K401453" i="51"/>
  <c r="K401473" i="51"/>
  <c r="K401493" i="51"/>
  <c r="K401513" i="51"/>
  <c r="K401533" i="51"/>
  <c r="K401553" i="51"/>
  <c r="K401933" i="51"/>
  <c r="K401953" i="51"/>
  <c r="K401973" i="51"/>
  <c r="K402553" i="51"/>
  <c r="K402573" i="51"/>
  <c r="K402593" i="51"/>
  <c r="K402733" i="51"/>
  <c r="K402753" i="51"/>
  <c r="K402773" i="51"/>
  <c r="K402793" i="51"/>
  <c r="K402813" i="51"/>
  <c r="K402833" i="51"/>
  <c r="K402853" i="51"/>
  <c r="K402873" i="51"/>
  <c r="K402893" i="51"/>
  <c r="K403033" i="51"/>
  <c r="K403053" i="51"/>
  <c r="K403073" i="51"/>
  <c r="K403153" i="51"/>
  <c r="K403173" i="51"/>
  <c r="K403193" i="51"/>
  <c r="K403413" i="51"/>
  <c r="K403433" i="51"/>
  <c r="K403453" i="51"/>
  <c r="K403473" i="51"/>
  <c r="K403493" i="51"/>
  <c r="K403513" i="51"/>
  <c r="K403953" i="51"/>
  <c r="K403973" i="51"/>
  <c r="K403993" i="51"/>
  <c r="K404073" i="51"/>
  <c r="K404093" i="51"/>
  <c r="K404113" i="51"/>
  <c r="K404633" i="51"/>
  <c r="K404653" i="51"/>
  <c r="K404673" i="51"/>
  <c r="K404693" i="51"/>
  <c r="K404713" i="51"/>
  <c r="K404733" i="51"/>
  <c r="K405113" i="51"/>
  <c r="K405133" i="51"/>
  <c r="K405153" i="51"/>
  <c r="K405713" i="51"/>
  <c r="K405733" i="51"/>
  <c r="K405753" i="51"/>
  <c r="K405773" i="51"/>
  <c r="K405913" i="51"/>
  <c r="K405933" i="51"/>
  <c r="K405953" i="51"/>
  <c r="K405973" i="51"/>
  <c r="K405993" i="51"/>
  <c r="K406013" i="51"/>
  <c r="K406033" i="51"/>
  <c r="K406053" i="51"/>
  <c r="K406073" i="51"/>
  <c r="K406213" i="51"/>
  <c r="K406233" i="51"/>
  <c r="K406253" i="51"/>
  <c r="K406333" i="51"/>
  <c r="K406353" i="51"/>
  <c r="K406373" i="51"/>
  <c r="K406573" i="51"/>
  <c r="K406593" i="51"/>
  <c r="K406613" i="51"/>
  <c r="K406633" i="51"/>
  <c r="K406653" i="51"/>
  <c r="K406673" i="51"/>
  <c r="K407133" i="51"/>
  <c r="K407153" i="51"/>
  <c r="K407173" i="51"/>
  <c r="K407253" i="51"/>
  <c r="K407273" i="51"/>
  <c r="K407293" i="51"/>
  <c r="K407793" i="51"/>
  <c r="K407813" i="51"/>
  <c r="K407833" i="51"/>
  <c r="K407853" i="51"/>
  <c r="K407873" i="51"/>
  <c r="K407893" i="51"/>
  <c r="K408293" i="51"/>
  <c r="K408313" i="51"/>
  <c r="K408333" i="51"/>
  <c r="K408893" i="51"/>
  <c r="K408913" i="51"/>
  <c r="K408933" i="51"/>
  <c r="K409073" i="51"/>
  <c r="K409093" i="51"/>
  <c r="K409113" i="51"/>
  <c r="K409133" i="51"/>
  <c r="K409153" i="51"/>
  <c r="K409173" i="51"/>
  <c r="K409193" i="51"/>
  <c r="K409213" i="51"/>
  <c r="K409233" i="51"/>
  <c r="K409373" i="51"/>
  <c r="K409393" i="51"/>
  <c r="K409413" i="51"/>
  <c r="K409433" i="51"/>
  <c r="K409513" i="51"/>
  <c r="K409533" i="51"/>
  <c r="K409553" i="51"/>
  <c r="K409753" i="51"/>
  <c r="K409773" i="51"/>
  <c r="K409793" i="51"/>
  <c r="K409813" i="51"/>
  <c r="K409833" i="51"/>
  <c r="K409853" i="51"/>
  <c r="K410293" i="51"/>
  <c r="K410313" i="51"/>
  <c r="K410333" i="51"/>
  <c r="K410413" i="51"/>
  <c r="K410433" i="51"/>
  <c r="K410453" i="51"/>
  <c r="K410973" i="51"/>
  <c r="K410993" i="51"/>
  <c r="K411013" i="51"/>
  <c r="K411033" i="51"/>
  <c r="K411053" i="51"/>
  <c r="K411073" i="51"/>
  <c r="K411453" i="51"/>
  <c r="K411473" i="51"/>
  <c r="K411493" i="51"/>
  <c r="K412073" i="51"/>
  <c r="K412093" i="51"/>
  <c r="K412113" i="51"/>
  <c r="K412253" i="51"/>
  <c r="K412273" i="51"/>
  <c r="K412293" i="51"/>
  <c r="K412313" i="51"/>
  <c r="K412333" i="51"/>
  <c r="K412353" i="51"/>
  <c r="K412373" i="51"/>
  <c r="K412393" i="51"/>
  <c r="K412413" i="51"/>
  <c r="K412553" i="51"/>
  <c r="K412573" i="51"/>
  <c r="K412593" i="51"/>
  <c r="K412673" i="51"/>
  <c r="K412693" i="51"/>
  <c r="K412713" i="51"/>
  <c r="K412913" i="51"/>
  <c r="K412933" i="51"/>
  <c r="K412953" i="51"/>
  <c r="K412973" i="51"/>
  <c r="K412993" i="51"/>
  <c r="K413013" i="51"/>
  <c r="K413473" i="51"/>
  <c r="K413493" i="51"/>
  <c r="K413513" i="51"/>
  <c r="K413593" i="51"/>
  <c r="K413613" i="51"/>
  <c r="K413633" i="51"/>
  <c r="K414133" i="51"/>
  <c r="K414153" i="51"/>
  <c r="K414173" i="51"/>
  <c r="K414193" i="51"/>
  <c r="K414213" i="51"/>
  <c r="K414233" i="51"/>
  <c r="K414633" i="51"/>
  <c r="K414653" i="51"/>
  <c r="K414673" i="51"/>
  <c r="K415233" i="51"/>
  <c r="K415253" i="51"/>
  <c r="K415273" i="51"/>
  <c r="K415413" i="51"/>
  <c r="K415433" i="51"/>
  <c r="K415453" i="51"/>
  <c r="K415473" i="51"/>
  <c r="K415493" i="51"/>
  <c r="K415513" i="51"/>
  <c r="K415533" i="51"/>
  <c r="K415553" i="51"/>
  <c r="K415573" i="51"/>
  <c r="K415593" i="51"/>
  <c r="K415733" i="51"/>
  <c r="K415753" i="51"/>
  <c r="K415773" i="51"/>
  <c r="K415853" i="51"/>
  <c r="K415873" i="51"/>
  <c r="K415893" i="51"/>
  <c r="K416093" i="51"/>
  <c r="K416113" i="51"/>
  <c r="K416133" i="51"/>
  <c r="K416153" i="51"/>
  <c r="K416173" i="51"/>
  <c r="K416193" i="51"/>
  <c r="K374288" i="51"/>
  <c r="K375556" i="51"/>
  <c r="K378736" i="51"/>
  <c r="K381916" i="51"/>
  <c r="K386696" i="51"/>
  <c r="K389856" i="51"/>
  <c r="K393036" i="51"/>
  <c r="K396256" i="51"/>
  <c r="K396394" i="51"/>
  <c r="K396414" i="51"/>
  <c r="K396434" i="51"/>
  <c r="K396454" i="51"/>
  <c r="K396474" i="51"/>
  <c r="K396494" i="51"/>
  <c r="K396514" i="51"/>
  <c r="K396534" i="51"/>
  <c r="K396554" i="51"/>
  <c r="K396694" i="51"/>
  <c r="K396714" i="51"/>
  <c r="K396734" i="51"/>
  <c r="K396814" i="51"/>
  <c r="K396834" i="51"/>
  <c r="K396854" i="51"/>
  <c r="K397054" i="51"/>
  <c r="K397074" i="51"/>
  <c r="K397094" i="51"/>
  <c r="K397114" i="51"/>
  <c r="K397134" i="51"/>
  <c r="K397154" i="51"/>
  <c r="K397614" i="51"/>
  <c r="K397634" i="51"/>
  <c r="K397654" i="51"/>
  <c r="K397734" i="51"/>
  <c r="K397754" i="51"/>
  <c r="K397774" i="51"/>
  <c r="K398274" i="51"/>
  <c r="K398294" i="51"/>
  <c r="K398314" i="51"/>
  <c r="K398334" i="51"/>
  <c r="K398354" i="51"/>
  <c r="K398374" i="51"/>
  <c r="K398774" i="51"/>
  <c r="K398794" i="51"/>
  <c r="K398814" i="51"/>
  <c r="K399374" i="51"/>
  <c r="K399394" i="51"/>
  <c r="K399414" i="51"/>
  <c r="K399554" i="51"/>
  <c r="K399574" i="51"/>
  <c r="K399594" i="51"/>
  <c r="K399614" i="51"/>
  <c r="K399634" i="51"/>
  <c r="K399654" i="51"/>
  <c r="K399674" i="51"/>
  <c r="K399694" i="51"/>
  <c r="K399714" i="51"/>
  <c r="K399734" i="51"/>
  <c r="K399874" i="51"/>
  <c r="K399894" i="51"/>
  <c r="K399914" i="51"/>
  <c r="K399994" i="51"/>
  <c r="K400014" i="51"/>
  <c r="K400034" i="51"/>
  <c r="K400234" i="51"/>
  <c r="K400254" i="51"/>
  <c r="K400274" i="51"/>
  <c r="K400294" i="51"/>
  <c r="K400314" i="51"/>
  <c r="K400334" i="51"/>
  <c r="K400774" i="51"/>
  <c r="K400794" i="51"/>
  <c r="K400814" i="51"/>
  <c r="K400894" i="51"/>
  <c r="K400914" i="51"/>
  <c r="K400934" i="51"/>
  <c r="K400954" i="51"/>
  <c r="K401454" i="51"/>
  <c r="K401474" i="51"/>
  <c r="K401494" i="51"/>
  <c r="K401514" i="51"/>
  <c r="K401534" i="51"/>
  <c r="K401554" i="51"/>
  <c r="K401934" i="51"/>
  <c r="K401954" i="51"/>
  <c r="K401974" i="51"/>
  <c r="K402554" i="51"/>
  <c r="K402574" i="51"/>
  <c r="K402594" i="51"/>
  <c r="K402734" i="51"/>
  <c r="K402754" i="51"/>
  <c r="K402774" i="51"/>
  <c r="K402794" i="51"/>
  <c r="K402814" i="51"/>
  <c r="K402834" i="51"/>
  <c r="K402854" i="51"/>
  <c r="K402874" i="51"/>
  <c r="K402894" i="51"/>
  <c r="K403034" i="51"/>
  <c r="K403054" i="51"/>
  <c r="K403074" i="51"/>
  <c r="K403154" i="51"/>
  <c r="K403174" i="51"/>
  <c r="K403194" i="51"/>
  <c r="K403414" i="51"/>
  <c r="K403434" i="51"/>
  <c r="K403454" i="51"/>
  <c r="K403474" i="51"/>
  <c r="K403494" i="51"/>
  <c r="K403514" i="51"/>
  <c r="K403954" i="51"/>
  <c r="K403974" i="51"/>
  <c r="K403994" i="51"/>
  <c r="K404074" i="51"/>
  <c r="K404094" i="51"/>
  <c r="K404114" i="51"/>
  <c r="K404634" i="51"/>
  <c r="K404654" i="51"/>
  <c r="K404674" i="51"/>
  <c r="K404694" i="51"/>
  <c r="K404714" i="51"/>
  <c r="K404734" i="51"/>
  <c r="K405114" i="51"/>
  <c r="K405134" i="51"/>
  <c r="K405154" i="51"/>
  <c r="K405714" i="51"/>
  <c r="K405734" i="51"/>
  <c r="K405754" i="51"/>
  <c r="K405914" i="51"/>
  <c r="K405934" i="51"/>
  <c r="K405954" i="51"/>
  <c r="K405974" i="51"/>
  <c r="K405994" i="51"/>
  <c r="K406014" i="51"/>
  <c r="K406034" i="51"/>
  <c r="K406054" i="51"/>
  <c r="K406074" i="51"/>
  <c r="K406214" i="51"/>
  <c r="K406234" i="51"/>
  <c r="K406254" i="51"/>
  <c r="K406334" i="51"/>
  <c r="K406354" i="51"/>
  <c r="K406374" i="51"/>
  <c r="K406574" i="51"/>
  <c r="K406594" i="51"/>
  <c r="K406614" i="51"/>
  <c r="K406634" i="51"/>
  <c r="K406654" i="51"/>
  <c r="K406674" i="51"/>
  <c r="K407134" i="51"/>
  <c r="K407154" i="51"/>
  <c r="K407174" i="51"/>
  <c r="K407254" i="51"/>
  <c r="K407274" i="51"/>
  <c r="K407294" i="51"/>
  <c r="K407794" i="51"/>
  <c r="K407814" i="51"/>
  <c r="K407834" i="51"/>
  <c r="K407854" i="51"/>
  <c r="K407874" i="51"/>
  <c r="K407894" i="51"/>
  <c r="K408294" i="51"/>
  <c r="K408314" i="51"/>
  <c r="K408334" i="51"/>
  <c r="K408894" i="51"/>
  <c r="K408914" i="51"/>
  <c r="K408934" i="51"/>
  <c r="K409074" i="51"/>
  <c r="K409094" i="51"/>
  <c r="K409114" i="51"/>
  <c r="K409134" i="51"/>
  <c r="K409154" i="51"/>
  <c r="K409174" i="51"/>
  <c r="K409194" i="51"/>
  <c r="K409214" i="51"/>
  <c r="K409234" i="51"/>
  <c r="K409374" i="51"/>
  <c r="K409394" i="51"/>
  <c r="K409414" i="51"/>
  <c r="K409514" i="51"/>
  <c r="K409534" i="51"/>
  <c r="K409554" i="51"/>
  <c r="K409754" i="51"/>
  <c r="K409774" i="51"/>
  <c r="K409794" i="51"/>
  <c r="K409814" i="51"/>
  <c r="K409834" i="51"/>
  <c r="K409854" i="51"/>
  <c r="K410294" i="51"/>
  <c r="K410314" i="51"/>
  <c r="K410334" i="51"/>
  <c r="K410414" i="51"/>
  <c r="K410434" i="51"/>
  <c r="K410454" i="51"/>
  <c r="K410974" i="51"/>
  <c r="K410994" i="51"/>
  <c r="K411014" i="51"/>
  <c r="K411034" i="51"/>
  <c r="K411054" i="51"/>
  <c r="K411074" i="51"/>
  <c r="K411454" i="51"/>
  <c r="K411474" i="51"/>
  <c r="K411494" i="51"/>
  <c r="K412074" i="51"/>
  <c r="K412094" i="51"/>
  <c r="K412114" i="51"/>
  <c r="K412254" i="51"/>
  <c r="K412274" i="51"/>
  <c r="K412294" i="51"/>
  <c r="K412314" i="51"/>
  <c r="K412334" i="51"/>
  <c r="K412354" i="51"/>
  <c r="K412374" i="51"/>
  <c r="K412394" i="51"/>
  <c r="K412414" i="51"/>
  <c r="K412554" i="51"/>
  <c r="K412574" i="51"/>
  <c r="K412594" i="51"/>
  <c r="K412674" i="51"/>
  <c r="K412694" i="51"/>
  <c r="K412714" i="51"/>
  <c r="K412914" i="51"/>
  <c r="K412934" i="51"/>
  <c r="K412954" i="51"/>
  <c r="K412974" i="51"/>
  <c r="K412994" i="51"/>
  <c r="K413014" i="51"/>
  <c r="K413474" i="51"/>
  <c r="K413494" i="51"/>
  <c r="K413514" i="51"/>
  <c r="K413594" i="51"/>
  <c r="K413614" i="51"/>
  <c r="K413634" i="51"/>
  <c r="K414134" i="51"/>
  <c r="K414154" i="51"/>
  <c r="K414174" i="51"/>
  <c r="K414194" i="51"/>
  <c r="K414214" i="51"/>
  <c r="K414234" i="51"/>
  <c r="K414634" i="51"/>
  <c r="K414654" i="51"/>
  <c r="K414674" i="51"/>
  <c r="K415234" i="51"/>
  <c r="K415254" i="51"/>
  <c r="K415274" i="51"/>
  <c r="K415414" i="51"/>
  <c r="K415434" i="51"/>
  <c r="K415454" i="51"/>
  <c r="K415474" i="51"/>
  <c r="K415494" i="51"/>
  <c r="K415514" i="51"/>
  <c r="K415534" i="51"/>
  <c r="K415554" i="51"/>
  <c r="K415574" i="51"/>
  <c r="K415594" i="51"/>
  <c r="K415734" i="51"/>
  <c r="K415754" i="51"/>
  <c r="K415774" i="51"/>
  <c r="K361548" i="51"/>
  <c r="K375576" i="51"/>
  <c r="K383516" i="51"/>
  <c r="K386716" i="51"/>
  <c r="K389876" i="51"/>
  <c r="K393056" i="51"/>
  <c r="K395596" i="51"/>
  <c r="K396203" i="51"/>
  <c r="K396395" i="51"/>
  <c r="K396415" i="51"/>
  <c r="K396435" i="51"/>
  <c r="K396455" i="51"/>
  <c r="K396475" i="51"/>
  <c r="K396495" i="51"/>
  <c r="K396515" i="51"/>
  <c r="K396535" i="51"/>
  <c r="K396555" i="51"/>
  <c r="K396695" i="51"/>
  <c r="K396715" i="51"/>
  <c r="K396735" i="51"/>
  <c r="K396815" i="51"/>
  <c r="K396835" i="51"/>
  <c r="K396855" i="51"/>
  <c r="K397055" i="51"/>
  <c r="K397075" i="51"/>
  <c r="K397095" i="51"/>
  <c r="K397115" i="51"/>
  <c r="K397135" i="51"/>
  <c r="K397155" i="51"/>
  <c r="K397615" i="51"/>
  <c r="K397635" i="51"/>
  <c r="K397655" i="51"/>
  <c r="K397735" i="51"/>
  <c r="K397755" i="51"/>
  <c r="K397775" i="51"/>
  <c r="K398275" i="51"/>
  <c r="K398295" i="51"/>
  <c r="K398315" i="51"/>
  <c r="K398335" i="51"/>
  <c r="K398355" i="51"/>
  <c r="K398375" i="51"/>
  <c r="K398775" i="51"/>
  <c r="K398795" i="51"/>
  <c r="K398815" i="51"/>
  <c r="K399375" i="51"/>
  <c r="K399395" i="51"/>
  <c r="K399415" i="51"/>
  <c r="K399555" i="51"/>
  <c r="K399575" i="51"/>
  <c r="K399595" i="51"/>
  <c r="K399615" i="51"/>
  <c r="K399635" i="51"/>
  <c r="K399655" i="51"/>
  <c r="K399675" i="51"/>
  <c r="K399695" i="51"/>
  <c r="K399715" i="51"/>
  <c r="K399875" i="51"/>
  <c r="K399895" i="51"/>
  <c r="K399915" i="51"/>
  <c r="K399995" i="51"/>
  <c r="K400015" i="51"/>
  <c r="K400035" i="51"/>
  <c r="K400235" i="51"/>
  <c r="K400255" i="51"/>
  <c r="K400275" i="51"/>
  <c r="K400295" i="51"/>
  <c r="K400315" i="51"/>
  <c r="K400335" i="51"/>
  <c r="K400775" i="51"/>
  <c r="K400795" i="51"/>
  <c r="K400815" i="51"/>
  <c r="K400895" i="51"/>
  <c r="K400915" i="51"/>
  <c r="K400935" i="51"/>
  <c r="K401455" i="51"/>
  <c r="K401475" i="51"/>
  <c r="K401495" i="51"/>
  <c r="K401515" i="51"/>
  <c r="K401535" i="51"/>
  <c r="K401555" i="51"/>
  <c r="K401935" i="51"/>
  <c r="K401955" i="51"/>
  <c r="K401975" i="51"/>
  <c r="K402555" i="51"/>
  <c r="K402575" i="51"/>
  <c r="K402595" i="51"/>
  <c r="K402735" i="51"/>
  <c r="K402755" i="51"/>
  <c r="K402775" i="51"/>
  <c r="K402795" i="51"/>
  <c r="K402815" i="51"/>
  <c r="K402835" i="51"/>
  <c r="K402855" i="51"/>
  <c r="K402875" i="51"/>
  <c r="K402895" i="51"/>
  <c r="K403035" i="51"/>
  <c r="K403055" i="51"/>
  <c r="K403075" i="51"/>
  <c r="K403155" i="51"/>
  <c r="K403175" i="51"/>
  <c r="K403195" i="51"/>
  <c r="K403395" i="51"/>
  <c r="K403415" i="51"/>
  <c r="K403435" i="51"/>
  <c r="K403455" i="51"/>
  <c r="K403475" i="51"/>
  <c r="K403495" i="51"/>
  <c r="K403515" i="51"/>
  <c r="K403955" i="51"/>
  <c r="K403975" i="51"/>
  <c r="K403995" i="51"/>
  <c r="K404075" i="51"/>
  <c r="K404095" i="51"/>
  <c r="K404115" i="51"/>
  <c r="K404615" i="51"/>
  <c r="K404635" i="51"/>
  <c r="K404655" i="51"/>
  <c r="K404675" i="51"/>
  <c r="K404695" i="51"/>
  <c r="K404715" i="51"/>
  <c r="K404735" i="51"/>
  <c r="K405115" i="51"/>
  <c r="K405135" i="51"/>
  <c r="K405155" i="51"/>
  <c r="K405715" i="51"/>
  <c r="K405735" i="51"/>
  <c r="K405755" i="51"/>
  <c r="K405915" i="51"/>
  <c r="K405935" i="51"/>
  <c r="K405955" i="51"/>
  <c r="K405975" i="51"/>
  <c r="K405995" i="51"/>
  <c r="K406015" i="51"/>
  <c r="K406035" i="51"/>
  <c r="K406055" i="51"/>
  <c r="K406075" i="51"/>
  <c r="K406215" i="51"/>
  <c r="K406235" i="51"/>
  <c r="K406255" i="51"/>
  <c r="K406335" i="51"/>
  <c r="K406355" i="51"/>
  <c r="K406375" i="51"/>
  <c r="K406575" i="51"/>
  <c r="K406595" i="51"/>
  <c r="K406615" i="51"/>
  <c r="K406635" i="51"/>
  <c r="K406655" i="51"/>
  <c r="K406675" i="51"/>
  <c r="K407135" i="51"/>
  <c r="K407155" i="51"/>
  <c r="K407175" i="51"/>
  <c r="K407255" i="51"/>
  <c r="K407275" i="51"/>
  <c r="K407295" i="51"/>
  <c r="K407795" i="51"/>
  <c r="K407815" i="51"/>
  <c r="K407835" i="51"/>
  <c r="K407855" i="51"/>
  <c r="K407875" i="51"/>
  <c r="K407895" i="51"/>
  <c r="K408275" i="51"/>
  <c r="K408295" i="51"/>
  <c r="K408315" i="51"/>
  <c r="K408335" i="51"/>
  <c r="K408895" i="51"/>
  <c r="K408915" i="51"/>
  <c r="K408935" i="51"/>
  <c r="K409075" i="51"/>
  <c r="K409095" i="51"/>
  <c r="K409115" i="51"/>
  <c r="K409135" i="51"/>
  <c r="K409155" i="51"/>
  <c r="K409175" i="51"/>
  <c r="K409195" i="51"/>
  <c r="K409215" i="51"/>
  <c r="K409235" i="51"/>
  <c r="K409375" i="51"/>
  <c r="K409395" i="51"/>
  <c r="K409415" i="51"/>
  <c r="K409495" i="51"/>
  <c r="K409515" i="51"/>
  <c r="K409535" i="51"/>
  <c r="K409555" i="51"/>
  <c r="K409755" i="51"/>
  <c r="K409775" i="51"/>
  <c r="K409795" i="51"/>
  <c r="K409815" i="51"/>
  <c r="K409835" i="51"/>
  <c r="K409855" i="51"/>
  <c r="K410295" i="51"/>
  <c r="K410315" i="51"/>
  <c r="K410335" i="51"/>
  <c r="K410415" i="51"/>
  <c r="K410435" i="51"/>
  <c r="K410455" i="51"/>
  <c r="K410975" i="51"/>
  <c r="K410995" i="51"/>
  <c r="K411015" i="51"/>
  <c r="K411035" i="51"/>
  <c r="K411055" i="51"/>
  <c r="K411075" i="51"/>
  <c r="K411455" i="51"/>
  <c r="K411475" i="51"/>
  <c r="K411495" i="51"/>
  <c r="K412075" i="51"/>
  <c r="K412095" i="51"/>
  <c r="K412115" i="51"/>
  <c r="K412255" i="51"/>
  <c r="K412275" i="51"/>
  <c r="K412295" i="51"/>
  <c r="K412315" i="51"/>
  <c r="K412335" i="51"/>
  <c r="K412355" i="51"/>
  <c r="K412375" i="51"/>
  <c r="K412395" i="51"/>
  <c r="K412415" i="51"/>
  <c r="K412555" i="51"/>
  <c r="K412575" i="51"/>
  <c r="K412595" i="51"/>
  <c r="K412675" i="51"/>
  <c r="K412695" i="51"/>
  <c r="K412715" i="51"/>
  <c r="K412915" i="51"/>
  <c r="K412935" i="51"/>
  <c r="K412955" i="51"/>
  <c r="K412975" i="51"/>
  <c r="K412995" i="51"/>
  <c r="K413015" i="51"/>
  <c r="K413475" i="51"/>
  <c r="K413495" i="51"/>
  <c r="K413515" i="51"/>
  <c r="K413595" i="51"/>
  <c r="K413615" i="51"/>
  <c r="K413635" i="51"/>
  <c r="K414135" i="51"/>
  <c r="K414155" i="51"/>
  <c r="K414175" i="51"/>
  <c r="K414195" i="51"/>
  <c r="K414215" i="51"/>
  <c r="K414235" i="51"/>
  <c r="K414635" i="51"/>
  <c r="K414655" i="51"/>
  <c r="K414675" i="51"/>
  <c r="K415235" i="51"/>
  <c r="K415255" i="51"/>
  <c r="K415275" i="51"/>
  <c r="K415415" i="51"/>
  <c r="K415435" i="51"/>
  <c r="K415455" i="51"/>
  <c r="K415475" i="51"/>
  <c r="K415495" i="51"/>
  <c r="K415515" i="51"/>
  <c r="K415535" i="51"/>
  <c r="K415555" i="51"/>
  <c r="K415575" i="51"/>
  <c r="K415735" i="51"/>
  <c r="K415755" i="51"/>
  <c r="K415775" i="51"/>
  <c r="K361948" i="51"/>
  <c r="K377176" i="51"/>
  <c r="K380356" i="51"/>
  <c r="K383536" i="51"/>
  <c r="K386076" i="51"/>
  <c r="K386736" i="51"/>
  <c r="K387536" i="51"/>
  <c r="K389256" i="51"/>
  <c r="K389896" i="51"/>
  <c r="K392416" i="51"/>
  <c r="K393076" i="51"/>
  <c r="K395616" i="51"/>
  <c r="K396205" i="51"/>
  <c r="K396396" i="51"/>
  <c r="K396416" i="51"/>
  <c r="K396436" i="51"/>
  <c r="K396456" i="51"/>
  <c r="K396476" i="51"/>
  <c r="K396496" i="51"/>
  <c r="K396516" i="51"/>
  <c r="K396536" i="51"/>
  <c r="K396556" i="51"/>
  <c r="K396696" i="51"/>
  <c r="K396716" i="51"/>
  <c r="K396736" i="51"/>
  <c r="K396816" i="51"/>
  <c r="K396836" i="51"/>
  <c r="K396856" i="51"/>
  <c r="K397056" i="51"/>
  <c r="K397076" i="51"/>
  <c r="K397096" i="51"/>
  <c r="K397116" i="51"/>
  <c r="K397136" i="51"/>
  <c r="K397156" i="51"/>
  <c r="K397616" i="51"/>
  <c r="K397636" i="51"/>
  <c r="K397656" i="51"/>
  <c r="K397736" i="51"/>
  <c r="K397756" i="51"/>
  <c r="K397776" i="51"/>
  <c r="K398276" i="51"/>
  <c r="K398296" i="51"/>
  <c r="K398316" i="51"/>
  <c r="K398336" i="51"/>
  <c r="K398356" i="51"/>
  <c r="K398376" i="51"/>
  <c r="K398776" i="51"/>
  <c r="K398796" i="51"/>
  <c r="K398816" i="51"/>
  <c r="K399376" i="51"/>
  <c r="K399396" i="51"/>
  <c r="K399416" i="51"/>
  <c r="K399556" i="51"/>
  <c r="K399576" i="51"/>
  <c r="K399596" i="51"/>
  <c r="K399616" i="51"/>
  <c r="K399636" i="51"/>
  <c r="K399656" i="51"/>
  <c r="K399676" i="51"/>
  <c r="K399696" i="51"/>
  <c r="K399716" i="51"/>
  <c r="K399876" i="51"/>
  <c r="K399896" i="51"/>
  <c r="K399916" i="51"/>
  <c r="K399996" i="51"/>
  <c r="K400016" i="51"/>
  <c r="K400036" i="51"/>
  <c r="K400236" i="51"/>
  <c r="K400256" i="51"/>
  <c r="K400276" i="51"/>
  <c r="K400296" i="51"/>
  <c r="K400316" i="51"/>
  <c r="K400336" i="51"/>
  <c r="K400776" i="51"/>
  <c r="K400796" i="51"/>
  <c r="K400816" i="51"/>
  <c r="K400896" i="51"/>
  <c r="K400916" i="51"/>
  <c r="K400936" i="51"/>
  <c r="K401456" i="51"/>
  <c r="K401476" i="51"/>
  <c r="K401496" i="51"/>
  <c r="K401516" i="51"/>
  <c r="K401536" i="51"/>
  <c r="K401556" i="51"/>
  <c r="K401936" i="51"/>
  <c r="K401956" i="51"/>
  <c r="K401976" i="51"/>
  <c r="K402556" i="51"/>
  <c r="K402576" i="51"/>
  <c r="K402596" i="51"/>
  <c r="K402736" i="51"/>
  <c r="K402756" i="51"/>
  <c r="K402776" i="51"/>
  <c r="K402796" i="51"/>
  <c r="K402816" i="51"/>
  <c r="K402836" i="51"/>
  <c r="K402856" i="51"/>
  <c r="K402876" i="51"/>
  <c r="K402896" i="51"/>
  <c r="K403036" i="51"/>
  <c r="K403056" i="51"/>
  <c r="K403076" i="51"/>
  <c r="K403156" i="51"/>
  <c r="K403176" i="51"/>
  <c r="K403196" i="51"/>
  <c r="K403396" i="51"/>
  <c r="K403416" i="51"/>
  <c r="K403436" i="51"/>
  <c r="K403456" i="51"/>
  <c r="K403476" i="51"/>
  <c r="K403496" i="51"/>
  <c r="K403516" i="51"/>
  <c r="K403956" i="51"/>
  <c r="K403976" i="51"/>
  <c r="K403996" i="51"/>
  <c r="K404076" i="51"/>
  <c r="K404096" i="51"/>
  <c r="K404116" i="51"/>
  <c r="K404616" i="51"/>
  <c r="K404636" i="51"/>
  <c r="K404656" i="51"/>
  <c r="K404676" i="51"/>
  <c r="K404696" i="51"/>
  <c r="K404716" i="51"/>
  <c r="K404736" i="51"/>
  <c r="K405116" i="51"/>
  <c r="K405136" i="51"/>
  <c r="K405156" i="51"/>
  <c r="K405716" i="51"/>
  <c r="K405736" i="51"/>
  <c r="K405756" i="51"/>
  <c r="K405896" i="51"/>
  <c r="K405916" i="51"/>
  <c r="K405936" i="51"/>
  <c r="K405956" i="51"/>
  <c r="K405976" i="51"/>
  <c r="K405996" i="51"/>
  <c r="K406016" i="51"/>
  <c r="K406036" i="51"/>
  <c r="K406056" i="51"/>
  <c r="K406076" i="51"/>
  <c r="K406216" i="51"/>
  <c r="K406236" i="51"/>
  <c r="K406256" i="51"/>
  <c r="K406336" i="51"/>
  <c r="K406356" i="51"/>
  <c r="K406376" i="51"/>
  <c r="K406576" i="51"/>
  <c r="K406596" i="51"/>
  <c r="K406616" i="51"/>
  <c r="K406636" i="51"/>
  <c r="K406656" i="51"/>
  <c r="K406676" i="51"/>
  <c r="K407116" i="51"/>
  <c r="K407136" i="51"/>
  <c r="K407156" i="51"/>
  <c r="K407176" i="51"/>
  <c r="K407256" i="51"/>
  <c r="K407276" i="51"/>
  <c r="K407296" i="51"/>
  <c r="K407796" i="51"/>
  <c r="K407816" i="51"/>
  <c r="K407836" i="51"/>
  <c r="K407856" i="51"/>
  <c r="K407876" i="51"/>
  <c r="K407896" i="51"/>
  <c r="K408276" i="51"/>
  <c r="K408296" i="51"/>
  <c r="K408316" i="51"/>
  <c r="K408896" i="51"/>
  <c r="K408916" i="51"/>
  <c r="K408936" i="51"/>
  <c r="K409076" i="51"/>
  <c r="K409096" i="51"/>
  <c r="K409116" i="51"/>
  <c r="K409136" i="51"/>
  <c r="K409156" i="51"/>
  <c r="K409176" i="51"/>
  <c r="K409196" i="51"/>
  <c r="K409216" i="51"/>
  <c r="K409236" i="51"/>
  <c r="K409376" i="51"/>
  <c r="K409396" i="51"/>
  <c r="K409416" i="51"/>
  <c r="K409496" i="51"/>
  <c r="K409516" i="51"/>
  <c r="K409536" i="51"/>
  <c r="K409756" i="51"/>
  <c r="K409776" i="51"/>
  <c r="K409796" i="51"/>
  <c r="K409816" i="51"/>
  <c r="K409836" i="51"/>
  <c r="K409856" i="51"/>
  <c r="K410296" i="51"/>
  <c r="K410316" i="51"/>
  <c r="K410336" i="51"/>
  <c r="K410416" i="51"/>
  <c r="K410436" i="51"/>
  <c r="K410456" i="51"/>
  <c r="K410976" i="51"/>
  <c r="K410996" i="51"/>
  <c r="K411016" i="51"/>
  <c r="K411036" i="51"/>
  <c r="K411056" i="51"/>
  <c r="K411076" i="51"/>
  <c r="K411456" i="51"/>
  <c r="K411476" i="51"/>
  <c r="K411496" i="51"/>
  <c r="K412076" i="51"/>
  <c r="K412096" i="51"/>
  <c r="K412116" i="51"/>
  <c r="K412256" i="51"/>
  <c r="K412276" i="51"/>
  <c r="K412296" i="51"/>
  <c r="K412316" i="51"/>
  <c r="K412336" i="51"/>
  <c r="K412356" i="51"/>
  <c r="K412376" i="51"/>
  <c r="K412396" i="51"/>
  <c r="K412416" i="51"/>
  <c r="K412556" i="51"/>
  <c r="K412576" i="51"/>
  <c r="K412596" i="51"/>
  <c r="K412676" i="51"/>
  <c r="K412696" i="51"/>
  <c r="K412716" i="51"/>
  <c r="K412916" i="51"/>
  <c r="K412936" i="51"/>
  <c r="K412956" i="51"/>
  <c r="K412976" i="51"/>
  <c r="K412996" i="51"/>
  <c r="K413016" i="51"/>
  <c r="K413476" i="51"/>
  <c r="K413496" i="51"/>
  <c r="K413516" i="51"/>
  <c r="K413596" i="51"/>
  <c r="K413616" i="51"/>
  <c r="K413636" i="51"/>
  <c r="K414136" i="51"/>
  <c r="K414156" i="51"/>
  <c r="K414176" i="51"/>
  <c r="K414196" i="51"/>
  <c r="K414216" i="51"/>
  <c r="K414236" i="51"/>
  <c r="K414636" i="51"/>
  <c r="K414656" i="51"/>
  <c r="K414676" i="51"/>
  <c r="K415236" i="51"/>
  <c r="K415256" i="51"/>
  <c r="K415276" i="51"/>
  <c r="K415416" i="51"/>
  <c r="K415436" i="51"/>
  <c r="K415456" i="51"/>
  <c r="K415476" i="51"/>
  <c r="K415496" i="51"/>
  <c r="K415516" i="51"/>
  <c r="K415536" i="51"/>
  <c r="K415556" i="51"/>
  <c r="K415576" i="51"/>
  <c r="K415736" i="51"/>
  <c r="K415756" i="51"/>
  <c r="K415776" i="51"/>
  <c r="K357128" i="51"/>
  <c r="K369828" i="51"/>
  <c r="K377196" i="51"/>
  <c r="K379736" i="51"/>
  <c r="K380376" i="51"/>
  <c r="K382916" i="51"/>
  <c r="K383556" i="51"/>
  <c r="K386096" i="51"/>
  <c r="K387556" i="51"/>
  <c r="K389276" i="51"/>
  <c r="K390716" i="51"/>
  <c r="K392436" i="51"/>
  <c r="K393896" i="51"/>
  <c r="K395636" i="51"/>
  <c r="K396206" i="51"/>
  <c r="K396397" i="51"/>
  <c r="K396417" i="51"/>
  <c r="K396437" i="51"/>
  <c r="K396457" i="51"/>
  <c r="K396477" i="51"/>
  <c r="K396497" i="51"/>
  <c r="K396517" i="51"/>
  <c r="K396537" i="51"/>
  <c r="K396557" i="51"/>
  <c r="K396697" i="51"/>
  <c r="K396717" i="51"/>
  <c r="K396737" i="51"/>
  <c r="K396817" i="51"/>
  <c r="K396837" i="51"/>
  <c r="K396857" i="51"/>
  <c r="K397057" i="51"/>
  <c r="K397077" i="51"/>
  <c r="K397097" i="51"/>
  <c r="K397117" i="51"/>
  <c r="K397137" i="51"/>
  <c r="K397157" i="51"/>
  <c r="K397617" i="51"/>
  <c r="K397637" i="51"/>
  <c r="K397657" i="51"/>
  <c r="K397737" i="51"/>
  <c r="K397757" i="51"/>
  <c r="K397777" i="51"/>
  <c r="K398277" i="51"/>
  <c r="K398297" i="51"/>
  <c r="K398317" i="51"/>
  <c r="K398337" i="51"/>
  <c r="K398357" i="51"/>
  <c r="K398377" i="51"/>
  <c r="K398777" i="51"/>
  <c r="K398797" i="51"/>
  <c r="K398817" i="51"/>
  <c r="K399377" i="51"/>
  <c r="K399397" i="51"/>
  <c r="K399417" i="51"/>
  <c r="K399557" i="51"/>
  <c r="K399577" i="51"/>
  <c r="K399597" i="51"/>
  <c r="K399617" i="51"/>
  <c r="K399637" i="51"/>
  <c r="K399657" i="51"/>
  <c r="K399677" i="51"/>
  <c r="K399697" i="51"/>
  <c r="K399717" i="51"/>
  <c r="K399857" i="51"/>
  <c r="K399877" i="51"/>
  <c r="K399897" i="51"/>
  <c r="K399917" i="51"/>
  <c r="K399997" i="51"/>
  <c r="K400017" i="51"/>
  <c r="K400037" i="51"/>
  <c r="K400237" i="51"/>
  <c r="K400257" i="51"/>
  <c r="K400277" i="51"/>
  <c r="K400297" i="51"/>
  <c r="K400317" i="51"/>
  <c r="K400337" i="51"/>
  <c r="K400777" i="51"/>
  <c r="K400797" i="51"/>
  <c r="K400817" i="51"/>
  <c r="K400897" i="51"/>
  <c r="K400917" i="51"/>
  <c r="K400937" i="51"/>
  <c r="K401457" i="51"/>
  <c r="K401477" i="51"/>
  <c r="K401497" i="51"/>
  <c r="K401517" i="51"/>
  <c r="K401537" i="51"/>
  <c r="K401557" i="51"/>
  <c r="K401937" i="51"/>
  <c r="K401957" i="51"/>
  <c r="K401977" i="51"/>
  <c r="K402557" i="51"/>
  <c r="K402577" i="51"/>
  <c r="K402597" i="51"/>
  <c r="K402737" i="51"/>
  <c r="K402757" i="51"/>
  <c r="K402777" i="51"/>
  <c r="K402797" i="51"/>
  <c r="K402817" i="51"/>
  <c r="K402837" i="51"/>
  <c r="K402857" i="51"/>
  <c r="K402877" i="51"/>
  <c r="K402897" i="51"/>
  <c r="K403037" i="51"/>
  <c r="K403057" i="51"/>
  <c r="K403077" i="51"/>
  <c r="K403157" i="51"/>
  <c r="K403177" i="51"/>
  <c r="K403197" i="51"/>
  <c r="K403397" i="51"/>
  <c r="K403417" i="51"/>
  <c r="K403437" i="51"/>
  <c r="K403457" i="51"/>
  <c r="K403477" i="51"/>
  <c r="K403497" i="51"/>
  <c r="K403957" i="51"/>
  <c r="K403977" i="51"/>
  <c r="K403997" i="51"/>
  <c r="K404077" i="51"/>
  <c r="K404097" i="51"/>
  <c r="K404117" i="51"/>
  <c r="K404617" i="51"/>
  <c r="K404637" i="51"/>
  <c r="K404657" i="51"/>
  <c r="K404677" i="51"/>
  <c r="K404697" i="51"/>
  <c r="K404717" i="51"/>
  <c r="K405117" i="51"/>
  <c r="K405137" i="51"/>
  <c r="K405157" i="51"/>
  <c r="K405717" i="51"/>
  <c r="K405737" i="51"/>
  <c r="K405757" i="51"/>
  <c r="K405897" i="51"/>
  <c r="K405917" i="51"/>
  <c r="K405937" i="51"/>
  <c r="K405957" i="51"/>
  <c r="K405977" i="51"/>
  <c r="K405997" i="51"/>
  <c r="K406017" i="51"/>
  <c r="K406037" i="51"/>
  <c r="K406057" i="51"/>
  <c r="K406077" i="51"/>
  <c r="K406217" i="51"/>
  <c r="K406237" i="51"/>
  <c r="K406257" i="51"/>
  <c r="K406337" i="51"/>
  <c r="K406357" i="51"/>
  <c r="K406377" i="51"/>
  <c r="K406577" i="51"/>
  <c r="K406597" i="51"/>
  <c r="K406617" i="51"/>
  <c r="K406637" i="51"/>
  <c r="K406657" i="51"/>
  <c r="K406677" i="51"/>
  <c r="K407117" i="51"/>
  <c r="K407137" i="51"/>
  <c r="K407157" i="51"/>
  <c r="K407257" i="51"/>
  <c r="K407277" i="51"/>
  <c r="K407297" i="51"/>
  <c r="K407797" i="51"/>
  <c r="K407817" i="51"/>
  <c r="K407837" i="51"/>
  <c r="K407857" i="51"/>
  <c r="K407877" i="51"/>
  <c r="K407897" i="51"/>
  <c r="K408277" i="51"/>
  <c r="K408297" i="51"/>
  <c r="K408317" i="51"/>
  <c r="K408897" i="51"/>
  <c r="K408917" i="51"/>
  <c r="K408937" i="51"/>
  <c r="K409077" i="51"/>
  <c r="K409097" i="51"/>
  <c r="K409117" i="51"/>
  <c r="K409137" i="51"/>
  <c r="K409157" i="51"/>
  <c r="K409177" i="51"/>
  <c r="K409197" i="51"/>
  <c r="K409217" i="51"/>
  <c r="K409237" i="51"/>
  <c r="K409377" i="51"/>
  <c r="K409397" i="51"/>
  <c r="K409417" i="51"/>
  <c r="K409497" i="51"/>
  <c r="K409517" i="51"/>
  <c r="K409537" i="51"/>
  <c r="K409757" i="51"/>
  <c r="K409777" i="51"/>
  <c r="K409797" i="51"/>
  <c r="K409817" i="51"/>
  <c r="K409837" i="51"/>
  <c r="K409857" i="51"/>
  <c r="K410297" i="51"/>
  <c r="K410317" i="51"/>
  <c r="K410337" i="51"/>
  <c r="K410417" i="51"/>
  <c r="K410437" i="51"/>
  <c r="K410457" i="51"/>
  <c r="K410977" i="51"/>
  <c r="K410997" i="51"/>
  <c r="K411017" i="51"/>
  <c r="K411037" i="51"/>
  <c r="K411057" i="51"/>
  <c r="K411077" i="51"/>
  <c r="K411457" i="51"/>
  <c r="K411477" i="51"/>
  <c r="K411497" i="51"/>
  <c r="K412057" i="51"/>
  <c r="K412077" i="51"/>
  <c r="K412097" i="51"/>
  <c r="K412117" i="51"/>
  <c r="K412257" i="51"/>
  <c r="K412277" i="51"/>
  <c r="K412297" i="51"/>
  <c r="K412317" i="51"/>
  <c r="K412337" i="51"/>
  <c r="K412357" i="51"/>
  <c r="K412377" i="51"/>
  <c r="K412397" i="51"/>
  <c r="K412417" i="51"/>
  <c r="K412557" i="51"/>
  <c r="K412577" i="51"/>
  <c r="K412597" i="51"/>
  <c r="K412677" i="51"/>
  <c r="K412697" i="51"/>
  <c r="K412717" i="51"/>
  <c r="K412917" i="51"/>
  <c r="K412937" i="51"/>
  <c r="K412957" i="51"/>
  <c r="K412977" i="51"/>
  <c r="K412997" i="51"/>
  <c r="K413017" i="51"/>
  <c r="K413477" i="51"/>
  <c r="K413497" i="51"/>
  <c r="K413517" i="51"/>
  <c r="K413597" i="51"/>
  <c r="K413617" i="51"/>
  <c r="K413637" i="51"/>
  <c r="K414137" i="51"/>
  <c r="K414157" i="51"/>
  <c r="K414177" i="51"/>
  <c r="K414197" i="51"/>
  <c r="K414217" i="51"/>
  <c r="K414237" i="51"/>
  <c r="K414637" i="51"/>
  <c r="K414657" i="51"/>
  <c r="K414677" i="51"/>
  <c r="K415237" i="51"/>
  <c r="K415257" i="51"/>
  <c r="K415277" i="51"/>
  <c r="K415417" i="51"/>
  <c r="K415437" i="51"/>
  <c r="K415457" i="51"/>
  <c r="K415477" i="51"/>
  <c r="K415497" i="51"/>
  <c r="K415517" i="51"/>
  <c r="K415537" i="51"/>
  <c r="K415557" i="51"/>
  <c r="K415577" i="51"/>
  <c r="K415717" i="51"/>
  <c r="K415737" i="51"/>
  <c r="K415757" i="51"/>
  <c r="K415777" i="51"/>
  <c r="K415857" i="51"/>
  <c r="K415877" i="51"/>
  <c r="K415897" i="51"/>
  <c r="K416097" i="51"/>
  <c r="K416117" i="51"/>
  <c r="K416137" i="51"/>
  <c r="K416157" i="51"/>
  <c r="K416177" i="51"/>
  <c r="K362748" i="51"/>
  <c r="K376556" i="51"/>
  <c r="K377216" i="51"/>
  <c r="K379756" i="51"/>
  <c r="K380396" i="51"/>
  <c r="K381196" i="51"/>
  <c r="K382936" i="51"/>
  <c r="K384376" i="51"/>
  <c r="K386116" i="51"/>
  <c r="K387176" i="51"/>
  <c r="K387576" i="51"/>
  <c r="K389296" i="51"/>
  <c r="K390736" i="51"/>
  <c r="K392456" i="51"/>
  <c r="K393516" i="51"/>
  <c r="K393916" i="51"/>
  <c r="K396216" i="51"/>
  <c r="K396398" i="51"/>
  <c r="K396418" i="51"/>
  <c r="K396438" i="51"/>
  <c r="K396458" i="51"/>
  <c r="K396478" i="51"/>
  <c r="K396498" i="51"/>
  <c r="K396518" i="51"/>
  <c r="K396538" i="51"/>
  <c r="K396558" i="51"/>
  <c r="K396698" i="51"/>
  <c r="K396718" i="51"/>
  <c r="K396738" i="51"/>
  <c r="K396818" i="51"/>
  <c r="K396838" i="51"/>
  <c r="K396858" i="51"/>
  <c r="K397058" i="51"/>
  <c r="K397078" i="51"/>
  <c r="K397098" i="51"/>
  <c r="K397118" i="51"/>
  <c r="K397138" i="51"/>
  <c r="K397158" i="51"/>
  <c r="K397618" i="51"/>
  <c r="K397638" i="51"/>
  <c r="K397658" i="51"/>
  <c r="K397738" i="51"/>
  <c r="K397758" i="51"/>
  <c r="K397778" i="51"/>
  <c r="K398278" i="51"/>
  <c r="K398298" i="51"/>
  <c r="K398318" i="51"/>
  <c r="K398338" i="51"/>
  <c r="K398358" i="51"/>
  <c r="K398378" i="51"/>
  <c r="K398778" i="51"/>
  <c r="K398798" i="51"/>
  <c r="K398818" i="51"/>
  <c r="K399378" i="51"/>
  <c r="K399398" i="51"/>
  <c r="K399418" i="51"/>
  <c r="K399558" i="51"/>
  <c r="K399578" i="51"/>
  <c r="K399598" i="51"/>
  <c r="K399618" i="51"/>
  <c r="K399638" i="51"/>
  <c r="K399658" i="51"/>
  <c r="K399678" i="51"/>
  <c r="K399698" i="51"/>
  <c r="K399718" i="51"/>
  <c r="K399858" i="51"/>
  <c r="K399878" i="51"/>
  <c r="K399898" i="51"/>
  <c r="K399998" i="51"/>
  <c r="K400018" i="51"/>
  <c r="K400038" i="51"/>
  <c r="K400238" i="51"/>
  <c r="K400258" i="51"/>
  <c r="K400278" i="51"/>
  <c r="K400298" i="51"/>
  <c r="K400318" i="51"/>
  <c r="K400338" i="51"/>
  <c r="K400778" i="51"/>
  <c r="K400798" i="51"/>
  <c r="K400818" i="51"/>
  <c r="K400898" i="51"/>
  <c r="K400918" i="51"/>
  <c r="K400938" i="51"/>
  <c r="K401458" i="51"/>
  <c r="K401478" i="51"/>
  <c r="K401498" i="51"/>
  <c r="K401518" i="51"/>
  <c r="K401538" i="51"/>
  <c r="K401558" i="51"/>
  <c r="K401938" i="51"/>
  <c r="K401958" i="51"/>
  <c r="K401978" i="51"/>
  <c r="K402558" i="51"/>
  <c r="K402578" i="51"/>
  <c r="K402598" i="51"/>
  <c r="K402738" i="51"/>
  <c r="K402758" i="51"/>
  <c r="K402778" i="51"/>
  <c r="K402798" i="51"/>
  <c r="K402818" i="51"/>
  <c r="K402838" i="51"/>
  <c r="K402858" i="51"/>
  <c r="K402878" i="51"/>
  <c r="K402898" i="51"/>
  <c r="K403038" i="51"/>
  <c r="K403058" i="51"/>
  <c r="K403078" i="51"/>
  <c r="K403158" i="51"/>
  <c r="K403178" i="51"/>
  <c r="K403198" i="51"/>
  <c r="K403398" i="51"/>
  <c r="K403418" i="51"/>
  <c r="K403438" i="51"/>
  <c r="K403458" i="51"/>
  <c r="K403478" i="51"/>
  <c r="K403498" i="51"/>
  <c r="K403958" i="51"/>
  <c r="K403978" i="51"/>
  <c r="K403998" i="51"/>
  <c r="K404078" i="51"/>
  <c r="K404098" i="51"/>
  <c r="K404118" i="51"/>
  <c r="K404618" i="51"/>
  <c r="K404638" i="51"/>
  <c r="K404658" i="51"/>
  <c r="K404678" i="51"/>
  <c r="K404698" i="51"/>
  <c r="K404718" i="51"/>
  <c r="K405118" i="51"/>
  <c r="K405138" i="51"/>
  <c r="K405158" i="51"/>
  <c r="K405718" i="51"/>
  <c r="K405738" i="51"/>
  <c r="K405758" i="51"/>
  <c r="K405898" i="51"/>
  <c r="K405918" i="51"/>
  <c r="K405938" i="51"/>
  <c r="K405958" i="51"/>
  <c r="K405978" i="51"/>
  <c r="K405998" i="51"/>
  <c r="K406018" i="51"/>
  <c r="K406038" i="51"/>
  <c r="K406058" i="51"/>
  <c r="K406078" i="51"/>
  <c r="K406218" i="51"/>
  <c r="K406238" i="51"/>
  <c r="K406258" i="51"/>
  <c r="K406338" i="51"/>
  <c r="K406358" i="51"/>
  <c r="K406378" i="51"/>
  <c r="K406578" i="51"/>
  <c r="K406598" i="51"/>
  <c r="K406618" i="51"/>
  <c r="K406638" i="51"/>
  <c r="K406658" i="51"/>
  <c r="K406678" i="51"/>
  <c r="K407118" i="51"/>
  <c r="K407138" i="51"/>
  <c r="K407158" i="51"/>
  <c r="K407238" i="51"/>
  <c r="K407258" i="51"/>
  <c r="K407278" i="51"/>
  <c r="K407298" i="51"/>
  <c r="K407798" i="51"/>
  <c r="K407818" i="51"/>
  <c r="K407838" i="51"/>
  <c r="K407858" i="51"/>
  <c r="K407878" i="51"/>
  <c r="K407898" i="51"/>
  <c r="K408278" i="51"/>
  <c r="K408298" i="51"/>
  <c r="K408318" i="51"/>
  <c r="K408898" i="51"/>
  <c r="K408918" i="51"/>
  <c r="K408938" i="51"/>
  <c r="K409078" i="51"/>
  <c r="K409098" i="51"/>
  <c r="K409118" i="51"/>
  <c r="K409138" i="51"/>
  <c r="K409158" i="51"/>
  <c r="K409178" i="51"/>
  <c r="K409198" i="51"/>
  <c r="K409218" i="51"/>
  <c r="K409238" i="51"/>
  <c r="K409378" i="51"/>
  <c r="K409398" i="51"/>
  <c r="K409418" i="51"/>
  <c r="K409498" i="51"/>
  <c r="K409518" i="51"/>
  <c r="K409538" i="51"/>
  <c r="K409758" i="51"/>
  <c r="K409778" i="51"/>
  <c r="K409798" i="51"/>
  <c r="K409818" i="51"/>
  <c r="K409838" i="51"/>
  <c r="K409858" i="51"/>
  <c r="K410298" i="51"/>
  <c r="K410318" i="51"/>
  <c r="K410338" i="51"/>
  <c r="K410418" i="51"/>
  <c r="K410438" i="51"/>
  <c r="K410458" i="51"/>
  <c r="K410978" i="51"/>
  <c r="K410998" i="51"/>
  <c r="K411018" i="51"/>
  <c r="K411038" i="51"/>
  <c r="K411058" i="51"/>
  <c r="K411078" i="51"/>
  <c r="K411458" i="51"/>
  <c r="K411478" i="51"/>
  <c r="K411498" i="51"/>
  <c r="K412058" i="51"/>
  <c r="K412078" i="51"/>
  <c r="K412098" i="51"/>
  <c r="K412258" i="51"/>
  <c r="K412278" i="51"/>
  <c r="K412298" i="51"/>
  <c r="K412318" i="51"/>
  <c r="K412338" i="51"/>
  <c r="K412358" i="51"/>
  <c r="K412378" i="51"/>
  <c r="K412398" i="51"/>
  <c r="K412418" i="51"/>
  <c r="K412558" i="51"/>
  <c r="K412578" i="51"/>
  <c r="K412598" i="51"/>
  <c r="K412678" i="51"/>
  <c r="K412698" i="51"/>
  <c r="K412718" i="51"/>
  <c r="K412918" i="51"/>
  <c r="K412938" i="51"/>
  <c r="K412958" i="51"/>
  <c r="K412978" i="51"/>
  <c r="K412998" i="51"/>
  <c r="K413018" i="51"/>
  <c r="K413478" i="51"/>
  <c r="K413498" i="51"/>
  <c r="K413518" i="51"/>
  <c r="K413598" i="51"/>
  <c r="K413618" i="51"/>
  <c r="K413638" i="51"/>
  <c r="K414138" i="51"/>
  <c r="K414158" i="51"/>
  <c r="K414178" i="51"/>
  <c r="K414198" i="51"/>
  <c r="K414218" i="51"/>
  <c r="K414238" i="51"/>
  <c r="K414638" i="51"/>
  <c r="K414658" i="51"/>
  <c r="K414678" i="51"/>
  <c r="K415238" i="51"/>
  <c r="K415258" i="51"/>
  <c r="K415278" i="51"/>
  <c r="K415418" i="51"/>
  <c r="K415438" i="51"/>
  <c r="K415458" i="51"/>
  <c r="K415478" i="51"/>
  <c r="K415498" i="51"/>
  <c r="K415518" i="51"/>
  <c r="K415538" i="51"/>
  <c r="K415558" i="51"/>
  <c r="K415578" i="51"/>
  <c r="K415718" i="51"/>
  <c r="K415738" i="51"/>
  <c r="K415758" i="51"/>
  <c r="K415858" i="51"/>
  <c r="K415878" i="51"/>
  <c r="K415898" i="51"/>
  <c r="K416098" i="51"/>
  <c r="K416118" i="51"/>
  <c r="K416138" i="51"/>
  <c r="K416158" i="51"/>
  <c r="K376576" i="51"/>
  <c r="K378036" i="51"/>
  <c r="K379776" i="51"/>
  <c r="K381216" i="51"/>
  <c r="K382956" i="51"/>
  <c r="K384396" i="51"/>
  <c r="K387196" i="51"/>
  <c r="K387596" i="51"/>
  <c r="K390356" i="51"/>
  <c r="K390756" i="51"/>
  <c r="K393536" i="51"/>
  <c r="K393936" i="51"/>
  <c r="K396222" i="51"/>
  <c r="K396399" i="51"/>
  <c r="K396419" i="51"/>
  <c r="K396439" i="51"/>
  <c r="K396459" i="51"/>
  <c r="K396479" i="51"/>
  <c r="K396499" i="51"/>
  <c r="K396519" i="51"/>
  <c r="K396539" i="51"/>
  <c r="K396559" i="51"/>
  <c r="K396699" i="51"/>
  <c r="K396719" i="51"/>
  <c r="K396739" i="51"/>
  <c r="K396819" i="51"/>
  <c r="K396839" i="51"/>
  <c r="K396859" i="51"/>
  <c r="K397059" i="51"/>
  <c r="K397079" i="51"/>
  <c r="K397099" i="51"/>
  <c r="K397119" i="51"/>
  <c r="K397139" i="51"/>
  <c r="K397159" i="51"/>
  <c r="K397619" i="51"/>
  <c r="K397639" i="51"/>
  <c r="K397659" i="51"/>
  <c r="K397739" i="51"/>
  <c r="K397759" i="51"/>
  <c r="K397779" i="51"/>
  <c r="K398279" i="51"/>
  <c r="K398299" i="51"/>
  <c r="K398319" i="51"/>
  <c r="K398339" i="51"/>
  <c r="K398359" i="51"/>
  <c r="K398379" i="51"/>
  <c r="K398759" i="51"/>
  <c r="K398779" i="51"/>
  <c r="K398799" i="51"/>
  <c r="K398819" i="51"/>
  <c r="K399379" i="51"/>
  <c r="K399399" i="51"/>
  <c r="K399419" i="51"/>
  <c r="K399559" i="51"/>
  <c r="K399579" i="51"/>
  <c r="K399599" i="51"/>
  <c r="K399619" i="51"/>
  <c r="K399639" i="51"/>
  <c r="K399659" i="51"/>
  <c r="K399679" i="51"/>
  <c r="K399699" i="51"/>
  <c r="K399719" i="51"/>
  <c r="K399859" i="51"/>
  <c r="K399879" i="51"/>
  <c r="K399899" i="51"/>
  <c r="K399979" i="51"/>
  <c r="K399999" i="51"/>
  <c r="K400019" i="51"/>
  <c r="K400039" i="51"/>
  <c r="K400239" i="51"/>
  <c r="K400259" i="51"/>
  <c r="K400279" i="51"/>
  <c r="K400299" i="51"/>
  <c r="K400319" i="51"/>
  <c r="K400339" i="51"/>
  <c r="K400779" i="51"/>
  <c r="K400799" i="51"/>
  <c r="K400819" i="51"/>
  <c r="K400899" i="51"/>
  <c r="K400919" i="51"/>
  <c r="K400939" i="51"/>
  <c r="K401459" i="51"/>
  <c r="K401479" i="51"/>
  <c r="K401499" i="51"/>
  <c r="K401519" i="51"/>
  <c r="K401539" i="51"/>
  <c r="K401559" i="51"/>
  <c r="K401939" i="51"/>
  <c r="K401959" i="51"/>
  <c r="K401979" i="51"/>
  <c r="K402559" i="51"/>
  <c r="K402579" i="51"/>
  <c r="K402599" i="51"/>
  <c r="K402739" i="51"/>
  <c r="K402759" i="51"/>
  <c r="K402779" i="51"/>
  <c r="K402799" i="51"/>
  <c r="K402819" i="51"/>
  <c r="K402839" i="51"/>
  <c r="K402859" i="51"/>
  <c r="K402879" i="51"/>
  <c r="K402899" i="51"/>
  <c r="K403039" i="51"/>
  <c r="K403059" i="51"/>
  <c r="K403079" i="51"/>
  <c r="K403159" i="51"/>
  <c r="K403179" i="51"/>
  <c r="K403199" i="51"/>
  <c r="K403399" i="51"/>
  <c r="K403419" i="51"/>
  <c r="K403439" i="51"/>
  <c r="K403459" i="51"/>
  <c r="K403479" i="51"/>
  <c r="K403499" i="51"/>
  <c r="K403959" i="51"/>
  <c r="K403979" i="51"/>
  <c r="K403999" i="51"/>
  <c r="K404079" i="51"/>
  <c r="K404099" i="51"/>
  <c r="K404119" i="51"/>
  <c r="K404619" i="51"/>
  <c r="K404639" i="51"/>
  <c r="K404659" i="51"/>
  <c r="K404679" i="51"/>
  <c r="K404699" i="51"/>
  <c r="K404719" i="51"/>
  <c r="K405119" i="51"/>
  <c r="K405139" i="51"/>
  <c r="K405159" i="51"/>
  <c r="K405719" i="51"/>
  <c r="K405739" i="51"/>
  <c r="K405759" i="51"/>
  <c r="K405899" i="51"/>
  <c r="K405919" i="51"/>
  <c r="K405939" i="51"/>
  <c r="K405959" i="51"/>
  <c r="K405979" i="51"/>
  <c r="K405999" i="51"/>
  <c r="K406019" i="51"/>
  <c r="K406039" i="51"/>
  <c r="K406059" i="51"/>
  <c r="K406219" i="51"/>
  <c r="K406239" i="51"/>
  <c r="K406259" i="51"/>
  <c r="K406339" i="51"/>
  <c r="K406359" i="51"/>
  <c r="K406379" i="51"/>
  <c r="K406579" i="51"/>
  <c r="K406599" i="51"/>
  <c r="K406619" i="51"/>
  <c r="K406639" i="51"/>
  <c r="K406659" i="51"/>
  <c r="K406679" i="51"/>
  <c r="K407119" i="51"/>
  <c r="K407139" i="51"/>
  <c r="K407159" i="51"/>
  <c r="K407239" i="51"/>
  <c r="K407259" i="51"/>
  <c r="K407279" i="51"/>
  <c r="K407799" i="51"/>
  <c r="K407819" i="51"/>
  <c r="K407839" i="51"/>
  <c r="K407859" i="51"/>
  <c r="K407879" i="51"/>
  <c r="K407899" i="51"/>
  <c r="K408279" i="51"/>
  <c r="K408299" i="51"/>
  <c r="K408319" i="51"/>
  <c r="K408899" i="51"/>
  <c r="K408919" i="51"/>
  <c r="K408939" i="51"/>
  <c r="K409079" i="51"/>
  <c r="K409099" i="51"/>
  <c r="K409119" i="51"/>
  <c r="K409139" i="51"/>
  <c r="K409159" i="51"/>
  <c r="K409179" i="51"/>
  <c r="K409199" i="51"/>
  <c r="K409219" i="51"/>
  <c r="K409239" i="51"/>
  <c r="K409379" i="51"/>
  <c r="K409399" i="51"/>
  <c r="K409419" i="51"/>
  <c r="K409499" i="51"/>
  <c r="K409519" i="51"/>
  <c r="K409539" i="51"/>
  <c r="K409739" i="51"/>
  <c r="K409759" i="51"/>
  <c r="K409779" i="51"/>
  <c r="K409799" i="51"/>
  <c r="K409819" i="51"/>
  <c r="K409839" i="51"/>
  <c r="K409859" i="51"/>
  <c r="K410299" i="51"/>
  <c r="K410319" i="51"/>
  <c r="K410339" i="51"/>
  <c r="K410419" i="51"/>
  <c r="K410439" i="51"/>
  <c r="K410459" i="51"/>
  <c r="K410959" i="51"/>
  <c r="K410979" i="51"/>
  <c r="K410999" i="51"/>
  <c r="K411019" i="51"/>
  <c r="K411039" i="51"/>
  <c r="K411059" i="51"/>
  <c r="K411079" i="51"/>
  <c r="K411459" i="51"/>
  <c r="K411479" i="51"/>
  <c r="K411499" i="51"/>
  <c r="K412059" i="51"/>
  <c r="K412079" i="51"/>
  <c r="K412099" i="51"/>
  <c r="K412259" i="51"/>
  <c r="K412279" i="51"/>
  <c r="K412299" i="51"/>
  <c r="K412319" i="51"/>
  <c r="K412339" i="51"/>
  <c r="K412359" i="51"/>
  <c r="K412379" i="51"/>
  <c r="K412399" i="51"/>
  <c r="K412419" i="51"/>
  <c r="K412559" i="51"/>
  <c r="K412579" i="51"/>
  <c r="K412599" i="51"/>
  <c r="K412679" i="51"/>
  <c r="K412699" i="51"/>
  <c r="K412719" i="51"/>
  <c r="K412919" i="51"/>
  <c r="K412939" i="51"/>
  <c r="K412959" i="51"/>
  <c r="K412979" i="51"/>
  <c r="K412999" i="51"/>
  <c r="K413019" i="51"/>
  <c r="K413479" i="51"/>
  <c r="K413499" i="51"/>
  <c r="K413519" i="51"/>
  <c r="K413599" i="51"/>
  <c r="K413619" i="51"/>
  <c r="K413639" i="51"/>
  <c r="K414139" i="51"/>
  <c r="K414159" i="51"/>
  <c r="K414179" i="51"/>
  <c r="K414199" i="51"/>
  <c r="K414219" i="51"/>
  <c r="K414239" i="51"/>
  <c r="K414619" i="51"/>
  <c r="K414639" i="51"/>
  <c r="K414659" i="51"/>
  <c r="K414679" i="51"/>
  <c r="K415239" i="51"/>
  <c r="K415259" i="51"/>
  <c r="K415279" i="51"/>
  <c r="K415419" i="51"/>
  <c r="K415439" i="51"/>
  <c r="K415459" i="51"/>
  <c r="K415479" i="51"/>
  <c r="K415499" i="51"/>
  <c r="K415519" i="51"/>
  <c r="K415539" i="51"/>
  <c r="K415559" i="51"/>
  <c r="K415579" i="51"/>
  <c r="K415719" i="51"/>
  <c r="K415739" i="51"/>
  <c r="K415759" i="51"/>
  <c r="K415839" i="51"/>
  <c r="K415859" i="51"/>
  <c r="K415879" i="51"/>
  <c r="K415899" i="51"/>
  <c r="K416099" i="51"/>
  <c r="K416119" i="51"/>
  <c r="K416139" i="51"/>
  <c r="K416159" i="51"/>
  <c r="K416179" i="51"/>
  <c r="K364728" i="51"/>
  <c r="K376596" i="51"/>
  <c r="K377656" i="51"/>
  <c r="K378056" i="51"/>
  <c r="K380836" i="51"/>
  <c r="K381236" i="51"/>
  <c r="K384016" i="51"/>
  <c r="K384416" i="51"/>
  <c r="K387216" i="51"/>
  <c r="K387616" i="51"/>
  <c r="K390376" i="51"/>
  <c r="K390776" i="51"/>
  <c r="K393556" i="51"/>
  <c r="K393956" i="51"/>
  <c r="K396223" i="51"/>
  <c r="K396380" i="51"/>
  <c r="K396400" i="51"/>
  <c r="K396420" i="51"/>
  <c r="K396440" i="51"/>
  <c r="K396460" i="51"/>
  <c r="K396480" i="51"/>
  <c r="K396500" i="51"/>
  <c r="K396520" i="51"/>
  <c r="K396540" i="51"/>
  <c r="K396560" i="51"/>
  <c r="K396700" i="51"/>
  <c r="K396720" i="51"/>
  <c r="K396740" i="51"/>
  <c r="K396820" i="51"/>
  <c r="K396840" i="51"/>
  <c r="K396860" i="51"/>
  <c r="K397060" i="51"/>
  <c r="K397080" i="51"/>
  <c r="K397100" i="51"/>
  <c r="K397120" i="51"/>
  <c r="K397140" i="51"/>
  <c r="K397160" i="51"/>
  <c r="K397600" i="51"/>
  <c r="K397620" i="51"/>
  <c r="K397640" i="51"/>
  <c r="K397660" i="51"/>
  <c r="K397740" i="51"/>
  <c r="K397760" i="51"/>
  <c r="K397780" i="51"/>
  <c r="K398280" i="51"/>
  <c r="K398300" i="51"/>
  <c r="K398320" i="51"/>
  <c r="K398340" i="51"/>
  <c r="K398360" i="51"/>
  <c r="K398380" i="51"/>
  <c r="K398760" i="51"/>
  <c r="K398780" i="51"/>
  <c r="K398800" i="51"/>
  <c r="K399380" i="51"/>
  <c r="K399400" i="51"/>
  <c r="K399420" i="51"/>
  <c r="K399560" i="51"/>
  <c r="K399580" i="51"/>
  <c r="K399600" i="51"/>
  <c r="K399620" i="51"/>
  <c r="K399640" i="51"/>
  <c r="K399660" i="51"/>
  <c r="K399680" i="51"/>
  <c r="K399700" i="51"/>
  <c r="K399720" i="51"/>
  <c r="K399860" i="51"/>
  <c r="K399880" i="51"/>
  <c r="K399900" i="51"/>
  <c r="K399980" i="51"/>
  <c r="K400000" i="51"/>
  <c r="K400020" i="51"/>
  <c r="K400240" i="51"/>
  <c r="K400260" i="51"/>
  <c r="K400280" i="51"/>
  <c r="K400300" i="51"/>
  <c r="K400320" i="51"/>
  <c r="K400340" i="51"/>
  <c r="K400780" i="51"/>
  <c r="K400800" i="51"/>
  <c r="K400820" i="51"/>
  <c r="K400900" i="51"/>
  <c r="K400920" i="51"/>
  <c r="K400940" i="51"/>
  <c r="K401460" i="51"/>
  <c r="K401480" i="51"/>
  <c r="K401500" i="51"/>
  <c r="K401520" i="51"/>
  <c r="K401540" i="51"/>
  <c r="K401560" i="51"/>
  <c r="K401940" i="51"/>
  <c r="K401960" i="51"/>
  <c r="K401980" i="51"/>
  <c r="K402560" i="51"/>
  <c r="K402580" i="51"/>
  <c r="K402600" i="51"/>
  <c r="K402740" i="51"/>
  <c r="K402760" i="51"/>
  <c r="K402780" i="51"/>
  <c r="K402800" i="51"/>
  <c r="K402820" i="51"/>
  <c r="K402840" i="51"/>
  <c r="K402860" i="51"/>
  <c r="K402880" i="51"/>
  <c r="K402900" i="51"/>
  <c r="K403040" i="51"/>
  <c r="K403060" i="51"/>
  <c r="K403080" i="51"/>
  <c r="K403160" i="51"/>
  <c r="K403180" i="51"/>
  <c r="K403200" i="51"/>
  <c r="K403400" i="51"/>
  <c r="K403420" i="51"/>
  <c r="K403440" i="51"/>
  <c r="K403460" i="51"/>
  <c r="K403480" i="51"/>
  <c r="K403500" i="51"/>
  <c r="K403960" i="51"/>
  <c r="K403980" i="51"/>
  <c r="K404000" i="51"/>
  <c r="K404080" i="51"/>
  <c r="K404100" i="51"/>
  <c r="K404120" i="51"/>
  <c r="K404620" i="51"/>
  <c r="K404640" i="51"/>
  <c r="K404660" i="51"/>
  <c r="K404680" i="51"/>
  <c r="K404700" i="51"/>
  <c r="K404720" i="51"/>
  <c r="K405120" i="51"/>
  <c r="K405140" i="51"/>
  <c r="K405160" i="51"/>
  <c r="K405720" i="51"/>
  <c r="K405740" i="51"/>
  <c r="K405760" i="51"/>
  <c r="K405900" i="51"/>
  <c r="K405920" i="51"/>
  <c r="K405940" i="51"/>
  <c r="K405960" i="51"/>
  <c r="K405980" i="51"/>
  <c r="K406000" i="51"/>
  <c r="K406020" i="51"/>
  <c r="K406040" i="51"/>
  <c r="K406060" i="51"/>
  <c r="K406220" i="51"/>
  <c r="K406240" i="51"/>
  <c r="K406260" i="51"/>
  <c r="K406340" i="51"/>
  <c r="K406360" i="51"/>
  <c r="K406380" i="51"/>
  <c r="K406580" i="51"/>
  <c r="K406600" i="51"/>
  <c r="K406620" i="51"/>
  <c r="K406640" i="51"/>
  <c r="K406660" i="51"/>
  <c r="K406680" i="51"/>
  <c r="K407120" i="51"/>
  <c r="K407140" i="51"/>
  <c r="K407160" i="51"/>
  <c r="K407240" i="51"/>
  <c r="K407260" i="51"/>
  <c r="K407280" i="51"/>
  <c r="K407800" i="51"/>
  <c r="K407820" i="51"/>
  <c r="K407840" i="51"/>
  <c r="K407860" i="51"/>
  <c r="K407880" i="51"/>
  <c r="K407900" i="51"/>
  <c r="K408280" i="51"/>
  <c r="K408300" i="51"/>
  <c r="K408320" i="51"/>
  <c r="K408900" i="51"/>
  <c r="K408920" i="51"/>
  <c r="K408940" i="51"/>
  <c r="K409080" i="51"/>
  <c r="K409100" i="51"/>
  <c r="K409120" i="51"/>
  <c r="K409140" i="51"/>
  <c r="K409160" i="51"/>
  <c r="K409180" i="51"/>
  <c r="K409200" i="51"/>
  <c r="K409220" i="51"/>
  <c r="K409240" i="51"/>
  <c r="K409380" i="51"/>
  <c r="K409400" i="51"/>
  <c r="K409420" i="51"/>
  <c r="K409500" i="51"/>
  <c r="K409520" i="51"/>
  <c r="K409540" i="51"/>
  <c r="K409740" i="51"/>
  <c r="K409760" i="51"/>
  <c r="K409780" i="51"/>
  <c r="K409800" i="51"/>
  <c r="K409820" i="51"/>
  <c r="K409840" i="51"/>
  <c r="K409860" i="51"/>
  <c r="K410300" i="51"/>
  <c r="K410320" i="51"/>
  <c r="K410340" i="51"/>
  <c r="K410420" i="51"/>
  <c r="K410440" i="51"/>
  <c r="K410460" i="51"/>
  <c r="K410960" i="51"/>
  <c r="K410980" i="51"/>
  <c r="K411000" i="51"/>
  <c r="K411020" i="51"/>
  <c r="K411040" i="51"/>
  <c r="K411060" i="51"/>
  <c r="K411080" i="51"/>
  <c r="K411460" i="51"/>
  <c r="K411480" i="51"/>
  <c r="K411500" i="51"/>
  <c r="K412060" i="51"/>
  <c r="K412080" i="51"/>
  <c r="K412100" i="51"/>
  <c r="K412240" i="51"/>
  <c r="K412260" i="51"/>
  <c r="K412280" i="51"/>
  <c r="K412300" i="51"/>
  <c r="K412320" i="51"/>
  <c r="K412340" i="51"/>
  <c r="K412360" i="51"/>
  <c r="K412380" i="51"/>
  <c r="K412400" i="51"/>
  <c r="K412420" i="51"/>
  <c r="K412560" i="51"/>
  <c r="K412580" i="51"/>
  <c r="K412600" i="51"/>
  <c r="K412680" i="51"/>
  <c r="K412700" i="51"/>
  <c r="K412720" i="51"/>
  <c r="K412920" i="51"/>
  <c r="K412940" i="51"/>
  <c r="K412960" i="51"/>
  <c r="K412980" i="51"/>
  <c r="K413000" i="51"/>
  <c r="K413020" i="51"/>
  <c r="K413460" i="51"/>
  <c r="K413480" i="51"/>
  <c r="K413500" i="51"/>
  <c r="K413520" i="51"/>
  <c r="K413600" i="51"/>
  <c r="K413620" i="51"/>
  <c r="K413640" i="51"/>
  <c r="K414140" i="51"/>
  <c r="K414160" i="51"/>
  <c r="K414180" i="51"/>
  <c r="K414200" i="51"/>
  <c r="K414220" i="51"/>
  <c r="K414240" i="51"/>
  <c r="K414620" i="51"/>
  <c r="K414640" i="51"/>
  <c r="K414660" i="51"/>
  <c r="K415240" i="51"/>
  <c r="K415260" i="51"/>
  <c r="K415280" i="51"/>
  <c r="K415420" i="51"/>
  <c r="K415440" i="51"/>
  <c r="K415460" i="51"/>
  <c r="K415480" i="51"/>
  <c r="K415500" i="51"/>
  <c r="K415520" i="51"/>
  <c r="K415540" i="51"/>
  <c r="K415560" i="51"/>
  <c r="K415580" i="51"/>
  <c r="K415720" i="51"/>
  <c r="K415740" i="51"/>
  <c r="K415760" i="51"/>
  <c r="K415840" i="51"/>
  <c r="K415860" i="51"/>
  <c r="K415880" i="51"/>
  <c r="K416100" i="51"/>
  <c r="K416120" i="51"/>
  <c r="K416140" i="51"/>
  <c r="K416160" i="51"/>
  <c r="K416180" i="51"/>
  <c r="K365128" i="51"/>
  <c r="K377676" i="51"/>
  <c r="K378076" i="51"/>
  <c r="K380856" i="51"/>
  <c r="K381256" i="51"/>
  <c r="K384036" i="51"/>
  <c r="K384436" i="51"/>
  <c r="K387636" i="51"/>
  <c r="K388756" i="51"/>
  <c r="K390396" i="51"/>
  <c r="K390796" i="51"/>
  <c r="K393976" i="51"/>
  <c r="K395116" i="51"/>
  <c r="K396224" i="51"/>
  <c r="K396381" i="51"/>
  <c r="K396401" i="51"/>
  <c r="K396421" i="51"/>
  <c r="K396441" i="51"/>
  <c r="K396461" i="51"/>
  <c r="K396481" i="51"/>
  <c r="K396501" i="51"/>
  <c r="K396521" i="51"/>
  <c r="K396541" i="51"/>
  <c r="K396561" i="51"/>
  <c r="K396701" i="51"/>
  <c r="K396721" i="51"/>
  <c r="K396741" i="51"/>
  <c r="K396821" i="51"/>
  <c r="K396841" i="51"/>
  <c r="K396861" i="51"/>
  <c r="K397061" i="51"/>
  <c r="K397081" i="51"/>
  <c r="K397101" i="51"/>
  <c r="K397121" i="51"/>
  <c r="K397141" i="51"/>
  <c r="K397161" i="51"/>
  <c r="K397601" i="51"/>
  <c r="K397621" i="51"/>
  <c r="K397641" i="51"/>
  <c r="K397741" i="51"/>
  <c r="K397761" i="51"/>
  <c r="K397781" i="51"/>
  <c r="K398281" i="51"/>
  <c r="K398301" i="51"/>
  <c r="K398321" i="51"/>
  <c r="K398341" i="51"/>
  <c r="K398361" i="51"/>
  <c r="K398381" i="51"/>
  <c r="K398761" i="51"/>
  <c r="K398781" i="51"/>
  <c r="K398801" i="51"/>
  <c r="K399381" i="51"/>
  <c r="K399401" i="51"/>
  <c r="K399421" i="51"/>
  <c r="K399561" i="51"/>
  <c r="K399581" i="51"/>
  <c r="K399601" i="51"/>
  <c r="K399621" i="51"/>
  <c r="K399641" i="51"/>
  <c r="K399661" i="51"/>
  <c r="K399681" i="51"/>
  <c r="K399701" i="51"/>
  <c r="K399721" i="51"/>
  <c r="K399861" i="51"/>
  <c r="K399881" i="51"/>
  <c r="K399901" i="51"/>
  <c r="K399981" i="51"/>
  <c r="K400001" i="51"/>
  <c r="K400021" i="51"/>
  <c r="K400241" i="51"/>
  <c r="K400261" i="51"/>
  <c r="K400281" i="51"/>
  <c r="K400301" i="51"/>
  <c r="K400321" i="51"/>
  <c r="K400341" i="51"/>
  <c r="K400781" i="51"/>
  <c r="K400801" i="51"/>
  <c r="K400821" i="51"/>
  <c r="K400901" i="51"/>
  <c r="K400921" i="51"/>
  <c r="K400941" i="51"/>
  <c r="K401461" i="51"/>
  <c r="K401481" i="51"/>
  <c r="K401501" i="51"/>
  <c r="K401521" i="51"/>
  <c r="K401541" i="51"/>
  <c r="K401561" i="51"/>
  <c r="K401941" i="51"/>
  <c r="K401961" i="51"/>
  <c r="K401981" i="51"/>
  <c r="K402541" i="51"/>
  <c r="K402561" i="51"/>
  <c r="K402581" i="51"/>
  <c r="K402601" i="51"/>
  <c r="K402741" i="51"/>
  <c r="K402761" i="51"/>
  <c r="K402781" i="51"/>
  <c r="K402801" i="51"/>
  <c r="K402821" i="51"/>
  <c r="K402841" i="51"/>
  <c r="K402861" i="51"/>
  <c r="K402881" i="51"/>
  <c r="K402901" i="51"/>
  <c r="K403041" i="51"/>
  <c r="K403061" i="51"/>
  <c r="K403081" i="51"/>
  <c r="K403161" i="51"/>
  <c r="K403181" i="51"/>
  <c r="K403201" i="51"/>
  <c r="K403401" i="51"/>
  <c r="K403421" i="51"/>
  <c r="K403441" i="51"/>
  <c r="K403461" i="51"/>
  <c r="K403481" i="51"/>
  <c r="K403501" i="51"/>
  <c r="K403961" i="51"/>
  <c r="K403981" i="51"/>
  <c r="K404001" i="51"/>
  <c r="K404081" i="51"/>
  <c r="K404101" i="51"/>
  <c r="K404121" i="51"/>
  <c r="K404621" i="51"/>
  <c r="K404641" i="51"/>
  <c r="K404661" i="51"/>
  <c r="K404681" i="51"/>
  <c r="K404701" i="51"/>
  <c r="K404721" i="51"/>
  <c r="K405121" i="51"/>
  <c r="K405141" i="51"/>
  <c r="K405161" i="51"/>
  <c r="K405721" i="51"/>
  <c r="K405741" i="51"/>
  <c r="K405761" i="51"/>
  <c r="K405901" i="51"/>
  <c r="K405921" i="51"/>
  <c r="K405941" i="51"/>
  <c r="K405961" i="51"/>
  <c r="K405981" i="51"/>
  <c r="K406001" i="51"/>
  <c r="K406021" i="51"/>
  <c r="K406041" i="51"/>
  <c r="K406061" i="51"/>
  <c r="K406201" i="51"/>
  <c r="K406221" i="51"/>
  <c r="K406241" i="51"/>
  <c r="K406261" i="51"/>
  <c r="K406341" i="51"/>
  <c r="K406361" i="51"/>
  <c r="K406381" i="51"/>
  <c r="K406581" i="51"/>
  <c r="K406601" i="51"/>
  <c r="K406621" i="51"/>
  <c r="K406641" i="51"/>
  <c r="K406661" i="51"/>
  <c r="K406681" i="51"/>
  <c r="K407121" i="51"/>
  <c r="K407141" i="51"/>
  <c r="K407161" i="51"/>
  <c r="K407241" i="51"/>
  <c r="K407261" i="51"/>
  <c r="K407281" i="51"/>
  <c r="K407801" i="51"/>
  <c r="K407821" i="51"/>
  <c r="K407841" i="51"/>
  <c r="K407861" i="51"/>
  <c r="K407881" i="51"/>
  <c r="K407901" i="51"/>
  <c r="K408281" i="51"/>
  <c r="K408301" i="51"/>
  <c r="K408321" i="51"/>
  <c r="K408901" i="51"/>
  <c r="K408921" i="51"/>
  <c r="K408941" i="51"/>
  <c r="K409081" i="51"/>
  <c r="K409101" i="51"/>
  <c r="K409121" i="51"/>
  <c r="K409141" i="51"/>
  <c r="K409161" i="51"/>
  <c r="K409181" i="51"/>
  <c r="K409201" i="51"/>
  <c r="K409221" i="51"/>
  <c r="K409241" i="51"/>
  <c r="K409381" i="51"/>
  <c r="K409401" i="51"/>
  <c r="K409421" i="51"/>
  <c r="K409501" i="51"/>
  <c r="K409521" i="51"/>
  <c r="K409541" i="51"/>
  <c r="K409741" i="51"/>
  <c r="K409761" i="51"/>
  <c r="K409781" i="51"/>
  <c r="K409801" i="51"/>
  <c r="K409821" i="51"/>
  <c r="K409841" i="51"/>
  <c r="K410301" i="51"/>
  <c r="K410321" i="51"/>
  <c r="K410341" i="51"/>
  <c r="K410421" i="51"/>
  <c r="K410441" i="51"/>
  <c r="K410461" i="51"/>
  <c r="K410961" i="51"/>
  <c r="K410981" i="51"/>
  <c r="K411001" i="51"/>
  <c r="K411021" i="51"/>
  <c r="K411041" i="51"/>
  <c r="K411061" i="51"/>
  <c r="K411461" i="51"/>
  <c r="K411481" i="51"/>
  <c r="K411501" i="51"/>
  <c r="K412061" i="51"/>
  <c r="K412081" i="51"/>
  <c r="K412101" i="51"/>
  <c r="K412241" i="51"/>
  <c r="K412261" i="51"/>
  <c r="K412281" i="51"/>
  <c r="K412301" i="51"/>
  <c r="K412321" i="51"/>
  <c r="K412341" i="51"/>
  <c r="K412361" i="51"/>
  <c r="K412381" i="51"/>
  <c r="K412401" i="51"/>
  <c r="K412421" i="51"/>
  <c r="K412561" i="51"/>
  <c r="K412581" i="51"/>
  <c r="K412601" i="51"/>
  <c r="K412681" i="51"/>
  <c r="K412701" i="51"/>
  <c r="K412721" i="51"/>
  <c r="K412921" i="51"/>
  <c r="K412941" i="51"/>
  <c r="K412961" i="51"/>
  <c r="K412981" i="51"/>
  <c r="K413001" i="51"/>
  <c r="K413021" i="51"/>
  <c r="K413461" i="51"/>
  <c r="K413481" i="51"/>
  <c r="K413501" i="51"/>
  <c r="K413601" i="51"/>
  <c r="K413621" i="51"/>
  <c r="K413641" i="51"/>
  <c r="K414141" i="51"/>
  <c r="K414161" i="51"/>
  <c r="K414181" i="51"/>
  <c r="K414201" i="51"/>
  <c r="K414221" i="51"/>
  <c r="K414241" i="51"/>
  <c r="K414621" i="51"/>
  <c r="K414641" i="51"/>
  <c r="K414661" i="51"/>
  <c r="K415241" i="51"/>
  <c r="K415261" i="51"/>
  <c r="K415281" i="51"/>
  <c r="K415421" i="51"/>
  <c r="K415441" i="51"/>
  <c r="K415461" i="51"/>
  <c r="K415481" i="51"/>
  <c r="K415501" i="51"/>
  <c r="K415521" i="51"/>
  <c r="K415541" i="51"/>
  <c r="K415561" i="51"/>
  <c r="K415581" i="51"/>
  <c r="K415721" i="51"/>
  <c r="K415741" i="51"/>
  <c r="K415761" i="51"/>
  <c r="K415841" i="51"/>
  <c r="K415861" i="51"/>
  <c r="K415881" i="51"/>
  <c r="K416101" i="51"/>
  <c r="K416121" i="51"/>
  <c r="K416141" i="51"/>
  <c r="K416161" i="51"/>
  <c r="K416181" i="51"/>
  <c r="K360308" i="51"/>
  <c r="K377696" i="51"/>
  <c r="K378096" i="51"/>
  <c r="K380876" i="51"/>
  <c r="K381276" i="51"/>
  <c r="K384056" i="51"/>
  <c r="K384456" i="51"/>
  <c r="K385596" i="51"/>
  <c r="K387656" i="51"/>
  <c r="K388776" i="51"/>
  <c r="K390816" i="51"/>
  <c r="K391936" i="51"/>
  <c r="K393996" i="51"/>
  <c r="K395136" i="51"/>
  <c r="K396225" i="51"/>
  <c r="K396382" i="51"/>
  <c r="K396402" i="51"/>
  <c r="K396422" i="51"/>
  <c r="K396442" i="51"/>
  <c r="K396462" i="51"/>
  <c r="K396482" i="51"/>
  <c r="K396502" i="51"/>
  <c r="K396522" i="51"/>
  <c r="K396542" i="51"/>
  <c r="K396562" i="51"/>
  <c r="K396702" i="51"/>
  <c r="K396722" i="51"/>
  <c r="K396742" i="51"/>
  <c r="K396822" i="51"/>
  <c r="K396842" i="51"/>
  <c r="K396862" i="51"/>
  <c r="K397062" i="51"/>
  <c r="K397082" i="51"/>
  <c r="K397102" i="51"/>
  <c r="K397122" i="51"/>
  <c r="K397142" i="51"/>
  <c r="K397162" i="51"/>
  <c r="K397602" i="51"/>
  <c r="K397622" i="51"/>
  <c r="K397642" i="51"/>
  <c r="K397722" i="51"/>
  <c r="K397742" i="51"/>
  <c r="K397762" i="51"/>
  <c r="K397782" i="51"/>
  <c r="K398282" i="51"/>
  <c r="K398302" i="51"/>
  <c r="K398322" i="51"/>
  <c r="K398342" i="51"/>
  <c r="K398362" i="51"/>
  <c r="K398382" i="51"/>
  <c r="K398762" i="51"/>
  <c r="K398782" i="51"/>
  <c r="K398802" i="51"/>
  <c r="K399382" i="51"/>
  <c r="K399402" i="51"/>
  <c r="K399422" i="51"/>
  <c r="K399562" i="51"/>
  <c r="K399582" i="51"/>
  <c r="K399602" i="51"/>
  <c r="K399622" i="51"/>
  <c r="K399642" i="51"/>
  <c r="K399662" i="51"/>
  <c r="K399682" i="51"/>
  <c r="K399702" i="51"/>
  <c r="K399722" i="51"/>
  <c r="K399862" i="51"/>
  <c r="K399882" i="51"/>
  <c r="K399902" i="51"/>
  <c r="K399982" i="51"/>
  <c r="K400002" i="51"/>
  <c r="K400022" i="51"/>
  <c r="K400242" i="51"/>
  <c r="K400262" i="51"/>
  <c r="K400282" i="51"/>
  <c r="K400302" i="51"/>
  <c r="K400322" i="51"/>
  <c r="K400342" i="51"/>
  <c r="K400782" i="51"/>
  <c r="K400802" i="51"/>
  <c r="K400822" i="51"/>
  <c r="K400902" i="51"/>
  <c r="K400922" i="51"/>
  <c r="K400942" i="51"/>
  <c r="K401462" i="51"/>
  <c r="K401482" i="51"/>
  <c r="K401502" i="51"/>
  <c r="K401522" i="51"/>
  <c r="K401542" i="51"/>
  <c r="K401562" i="51"/>
  <c r="K401942" i="51"/>
  <c r="K401962" i="51"/>
  <c r="K401982" i="51"/>
  <c r="K402542" i="51"/>
  <c r="K402562" i="51"/>
  <c r="K402582" i="51"/>
  <c r="K402742" i="51"/>
  <c r="K402762" i="51"/>
  <c r="K402782" i="51"/>
  <c r="K402802" i="51"/>
  <c r="K402822" i="51"/>
  <c r="K402842" i="51"/>
  <c r="K402862" i="51"/>
  <c r="K402882" i="51"/>
  <c r="K402902" i="51"/>
  <c r="K403042" i="51"/>
  <c r="K403062" i="51"/>
  <c r="K403082" i="51"/>
  <c r="K403162" i="51"/>
  <c r="K403182" i="51"/>
  <c r="K403202" i="51"/>
  <c r="K403402" i="51"/>
  <c r="K403422" i="51"/>
  <c r="K403442" i="51"/>
  <c r="K403462" i="51"/>
  <c r="K403482" i="51"/>
  <c r="K403502" i="51"/>
  <c r="K403962" i="51"/>
  <c r="K403982" i="51"/>
  <c r="K404002" i="51"/>
  <c r="K404082" i="51"/>
  <c r="K404102" i="51"/>
  <c r="K404122" i="51"/>
  <c r="K404622" i="51"/>
  <c r="K404642" i="51"/>
  <c r="K404662" i="51"/>
  <c r="K404682" i="51"/>
  <c r="K404702" i="51"/>
  <c r="K404722" i="51"/>
  <c r="K405122" i="51"/>
  <c r="K405142" i="51"/>
  <c r="K405162" i="51"/>
  <c r="K405722" i="51"/>
  <c r="K405742" i="51"/>
  <c r="K405762" i="51"/>
  <c r="K405902" i="51"/>
  <c r="K405922" i="51"/>
  <c r="K405942" i="51"/>
  <c r="K405962" i="51"/>
  <c r="K405982" i="51"/>
  <c r="K406002" i="51"/>
  <c r="K406022" i="51"/>
  <c r="K406042" i="51"/>
  <c r="K406062" i="51"/>
  <c r="K406202" i="51"/>
  <c r="K406222" i="51"/>
  <c r="K406242" i="51"/>
  <c r="K406342" i="51"/>
  <c r="K406362" i="51"/>
  <c r="K406382" i="51"/>
  <c r="K406582" i="51"/>
  <c r="K406602" i="51"/>
  <c r="K406622" i="51"/>
  <c r="K406642" i="51"/>
  <c r="K406662" i="51"/>
  <c r="K406682" i="51"/>
  <c r="K407122" i="51"/>
  <c r="K407142" i="51"/>
  <c r="K407162" i="51"/>
  <c r="K407242" i="51"/>
  <c r="K407262" i="51"/>
  <c r="K407282" i="51"/>
  <c r="K407802" i="51"/>
  <c r="K407822" i="51"/>
  <c r="K407842" i="51"/>
  <c r="K407862" i="51"/>
  <c r="K407882" i="51"/>
  <c r="K407902" i="51"/>
  <c r="K408282" i="51"/>
  <c r="K408302" i="51"/>
  <c r="K408322" i="51"/>
  <c r="K408902" i="51"/>
  <c r="K408922" i="51"/>
  <c r="K408942" i="51"/>
  <c r="K409082" i="51"/>
  <c r="K409102" i="51"/>
  <c r="K409122" i="51"/>
  <c r="K409142" i="51"/>
  <c r="K409162" i="51"/>
  <c r="K409182" i="51"/>
  <c r="K409202" i="51"/>
  <c r="K409222" i="51"/>
  <c r="K409242" i="51"/>
  <c r="K409382" i="51"/>
  <c r="K409402" i="51"/>
  <c r="K409422" i="51"/>
  <c r="K409502" i="51"/>
  <c r="K409522" i="51"/>
  <c r="K409542" i="51"/>
  <c r="K409742" i="51"/>
  <c r="K409762" i="51"/>
  <c r="K409782" i="51"/>
  <c r="K409802" i="51"/>
  <c r="K409822" i="51"/>
  <c r="K409842" i="51"/>
  <c r="K410302" i="51"/>
  <c r="K410322" i="51"/>
  <c r="K410342" i="51"/>
  <c r="K410422" i="51"/>
  <c r="K410442" i="51"/>
  <c r="K410462" i="51"/>
  <c r="K410962" i="51"/>
  <c r="K410982" i="51"/>
  <c r="K411002" i="51"/>
  <c r="K411022" i="51"/>
  <c r="K411042" i="51"/>
  <c r="K411062" i="51"/>
  <c r="K411462" i="51"/>
  <c r="K411482" i="51"/>
  <c r="K411502" i="51"/>
  <c r="K412062" i="51"/>
  <c r="K412082" i="51"/>
  <c r="K412102" i="51"/>
  <c r="K412242" i="51"/>
  <c r="K412262" i="51"/>
  <c r="K412282" i="51"/>
  <c r="K412302" i="51"/>
  <c r="K412322" i="51"/>
  <c r="K412342" i="51"/>
  <c r="K412362" i="51"/>
  <c r="K412382" i="51"/>
  <c r="K412402" i="51"/>
  <c r="K412422" i="51"/>
  <c r="K412562" i="51"/>
  <c r="K412582" i="51"/>
  <c r="K412602" i="51"/>
  <c r="K412682" i="51"/>
  <c r="K412702" i="51"/>
  <c r="K412722" i="51"/>
  <c r="K412922" i="51"/>
  <c r="K412942" i="51"/>
  <c r="K412962" i="51"/>
  <c r="K412982" i="51"/>
  <c r="K413002" i="51"/>
  <c r="K413022" i="51"/>
  <c r="K413462" i="51"/>
  <c r="K413482" i="51"/>
  <c r="K413502" i="51"/>
  <c r="K413582" i="51"/>
  <c r="K413602" i="51"/>
  <c r="K413622" i="51"/>
  <c r="K413642" i="51"/>
  <c r="K414142" i="51"/>
  <c r="K414162" i="51"/>
  <c r="K414182" i="51"/>
  <c r="K414202" i="51"/>
  <c r="K414222" i="51"/>
  <c r="K414242" i="51"/>
  <c r="K414622" i="51"/>
  <c r="K414642" i="51"/>
  <c r="K414662" i="51"/>
  <c r="K415242" i="51"/>
  <c r="K415262" i="51"/>
  <c r="K415282" i="51"/>
  <c r="K415422" i="51"/>
  <c r="K415442" i="51"/>
  <c r="K415462" i="51"/>
  <c r="K415482" i="51"/>
  <c r="K415502" i="51"/>
  <c r="K415522" i="51"/>
  <c r="K415542" i="51"/>
  <c r="K415562" i="51"/>
  <c r="K415582" i="51"/>
  <c r="K415722" i="51"/>
  <c r="K415742" i="51"/>
  <c r="K415762" i="51"/>
  <c r="K415842" i="51"/>
  <c r="K415862" i="51"/>
  <c r="K415882" i="51"/>
  <c r="K416102" i="51"/>
  <c r="K416122" i="51"/>
  <c r="K416142" i="51"/>
  <c r="K416162" i="51"/>
  <c r="K365928" i="51"/>
  <c r="K378116" i="51"/>
  <c r="K379256" i="51"/>
  <c r="K381296" i="51"/>
  <c r="K382416" i="51"/>
  <c r="K384476" i="51"/>
  <c r="K385616" i="51"/>
  <c r="K386876" i="51"/>
  <c r="K388796" i="51"/>
  <c r="K390036" i="51"/>
  <c r="K391956" i="51"/>
  <c r="K393216" i="51"/>
  <c r="K395156" i="51"/>
  <c r="K396226" i="51"/>
  <c r="K396383" i="51"/>
  <c r="K396403" i="51"/>
  <c r="K396423" i="51"/>
  <c r="K396443" i="51"/>
  <c r="K396463" i="51"/>
  <c r="K396483" i="51"/>
  <c r="K396503" i="51"/>
  <c r="K396523" i="51"/>
  <c r="K396543" i="51"/>
  <c r="K396703" i="51"/>
  <c r="K396723" i="51"/>
  <c r="K396743" i="51"/>
  <c r="K396823" i="51"/>
  <c r="K396843" i="51"/>
  <c r="K396863" i="51"/>
  <c r="K397063" i="51"/>
  <c r="K397083" i="51"/>
  <c r="K397103" i="51"/>
  <c r="K397123" i="51"/>
  <c r="K397143" i="51"/>
  <c r="K397163" i="51"/>
  <c r="K397603" i="51"/>
  <c r="K397623" i="51"/>
  <c r="K397643" i="51"/>
  <c r="K397723" i="51"/>
  <c r="K397743" i="51"/>
  <c r="K397763" i="51"/>
  <c r="K398283" i="51"/>
  <c r="K398303" i="51"/>
  <c r="K398323" i="51"/>
  <c r="K398343" i="51"/>
  <c r="K398363" i="51"/>
  <c r="K398383" i="51"/>
  <c r="K398763" i="51"/>
  <c r="K398783" i="51"/>
  <c r="K398803" i="51"/>
  <c r="K399383" i="51"/>
  <c r="K399403" i="51"/>
  <c r="K399423" i="51"/>
  <c r="K399563" i="51"/>
  <c r="K399583" i="51"/>
  <c r="K399603" i="51"/>
  <c r="K399623" i="51"/>
  <c r="K399643" i="51"/>
  <c r="K399663" i="51"/>
  <c r="K399683" i="51"/>
  <c r="K399703" i="51"/>
  <c r="K399723" i="51"/>
  <c r="K399863" i="51"/>
  <c r="K399883" i="51"/>
  <c r="K399903" i="51"/>
  <c r="K399983" i="51"/>
  <c r="K400003" i="51"/>
  <c r="K400023" i="51"/>
  <c r="K400223" i="51"/>
  <c r="K400243" i="51"/>
  <c r="K400263" i="51"/>
  <c r="K400283" i="51"/>
  <c r="K400303" i="51"/>
  <c r="K400323" i="51"/>
  <c r="K400343" i="51"/>
  <c r="K400783" i="51"/>
  <c r="K400803" i="51"/>
  <c r="K400823" i="51"/>
  <c r="K400903" i="51"/>
  <c r="K400923" i="51"/>
  <c r="K400943" i="51"/>
  <c r="K401443" i="51"/>
  <c r="K401463" i="51"/>
  <c r="K401483" i="51"/>
  <c r="K401503" i="51"/>
  <c r="K401523" i="51"/>
  <c r="K401543" i="51"/>
  <c r="K401563" i="51"/>
  <c r="K401943" i="51"/>
  <c r="K401963" i="51"/>
  <c r="K401983" i="51"/>
  <c r="K402543" i="51"/>
  <c r="K402563" i="51"/>
  <c r="K402583" i="51"/>
  <c r="K402743" i="51"/>
  <c r="K402763" i="51"/>
  <c r="K402783" i="51"/>
  <c r="K402803" i="51"/>
  <c r="K402823" i="51"/>
  <c r="K402843" i="51"/>
  <c r="K402863" i="51"/>
  <c r="K402883" i="51"/>
  <c r="K402903" i="51"/>
  <c r="K403043" i="51"/>
  <c r="K403063" i="51"/>
  <c r="K403083" i="51"/>
  <c r="K403163" i="51"/>
  <c r="K403183" i="51"/>
  <c r="K403203" i="51"/>
  <c r="K403403" i="51"/>
  <c r="K403423" i="51"/>
  <c r="K403443" i="51"/>
  <c r="K403463" i="51"/>
  <c r="K403483" i="51"/>
  <c r="K403503" i="51"/>
  <c r="K403963" i="51"/>
  <c r="K403983" i="51"/>
  <c r="K404003" i="51"/>
  <c r="K404083" i="51"/>
  <c r="K404103" i="51"/>
  <c r="K404123" i="51"/>
  <c r="K404623" i="51"/>
  <c r="K404643" i="51"/>
  <c r="K404663" i="51"/>
  <c r="K404683" i="51"/>
  <c r="K404703" i="51"/>
  <c r="K404723" i="51"/>
  <c r="K405103" i="51"/>
  <c r="K405123" i="51"/>
  <c r="K405143" i="51"/>
  <c r="K405163" i="51"/>
  <c r="K405723" i="51"/>
  <c r="K405743" i="51"/>
  <c r="K405763" i="51"/>
  <c r="K405903" i="51"/>
  <c r="K405923" i="51"/>
  <c r="K405943" i="51"/>
  <c r="K405963" i="51"/>
  <c r="K405983" i="51"/>
  <c r="K406003" i="51"/>
  <c r="K406023" i="51"/>
  <c r="K406043" i="51"/>
  <c r="K406063" i="51"/>
  <c r="K406203" i="51"/>
  <c r="K406223" i="51"/>
  <c r="K406243" i="51"/>
  <c r="K406323" i="51"/>
  <c r="K406343" i="51"/>
  <c r="K406363" i="51"/>
  <c r="K406383" i="51"/>
  <c r="K406583" i="51"/>
  <c r="K406603" i="51"/>
  <c r="K406623" i="51"/>
  <c r="K406643" i="51"/>
  <c r="K406663" i="51"/>
  <c r="K406683" i="51"/>
  <c r="K407123" i="51"/>
  <c r="K407143" i="51"/>
  <c r="K407163" i="51"/>
  <c r="K407243" i="51"/>
  <c r="K407263" i="51"/>
  <c r="K407283" i="51"/>
  <c r="K407803" i="51"/>
  <c r="K407823" i="51"/>
  <c r="K407843" i="51"/>
  <c r="K407863" i="51"/>
  <c r="K407883" i="51"/>
  <c r="K407903" i="51"/>
  <c r="K408283" i="51"/>
  <c r="K408303" i="51"/>
  <c r="K408323" i="51"/>
  <c r="K408903" i="51"/>
  <c r="K408923" i="51"/>
  <c r="K408943" i="51"/>
  <c r="K409083" i="51"/>
  <c r="K409103" i="51"/>
  <c r="K409123" i="51"/>
  <c r="K409143" i="51"/>
  <c r="K409163" i="51"/>
  <c r="K409183" i="51"/>
  <c r="K409203" i="51"/>
  <c r="K409223" i="51"/>
  <c r="K409243" i="51"/>
  <c r="K409383" i="51"/>
  <c r="K409403" i="51"/>
  <c r="K409423" i="51"/>
  <c r="K409503" i="51"/>
  <c r="K409523" i="51"/>
  <c r="K409543" i="51"/>
  <c r="K409743" i="51"/>
  <c r="K409763" i="51"/>
  <c r="K409783" i="51"/>
  <c r="K409803" i="51"/>
  <c r="K409823" i="51"/>
  <c r="K409843" i="51"/>
  <c r="K410303" i="51"/>
  <c r="K410323" i="51"/>
  <c r="K410343" i="51"/>
  <c r="K410423" i="51"/>
  <c r="K410443" i="51"/>
  <c r="K410463" i="51"/>
  <c r="K410963" i="51"/>
  <c r="K410983" i="51"/>
  <c r="K411003" i="51"/>
  <c r="K411023" i="51"/>
  <c r="K411043" i="51"/>
  <c r="K411063" i="51"/>
  <c r="K411463" i="51"/>
  <c r="K411483" i="51"/>
  <c r="K411503" i="51"/>
  <c r="K412063" i="51"/>
  <c r="K412083" i="51"/>
  <c r="K412103" i="51"/>
  <c r="K412243" i="51"/>
  <c r="K412263" i="51"/>
  <c r="K412283" i="51"/>
  <c r="K412303" i="51"/>
  <c r="K412323" i="51"/>
  <c r="K412343" i="51"/>
  <c r="K412363" i="51"/>
  <c r="K412383" i="51"/>
  <c r="K412403" i="51"/>
  <c r="K412563" i="51"/>
  <c r="K412583" i="51"/>
  <c r="K412603" i="51"/>
  <c r="K412683" i="51"/>
  <c r="K412703" i="51"/>
  <c r="K412723" i="51"/>
  <c r="K412923" i="51"/>
  <c r="K412943" i="51"/>
  <c r="K412963" i="51"/>
  <c r="K412983" i="51"/>
  <c r="K413003" i="51"/>
  <c r="K413023" i="51"/>
  <c r="K413463" i="51"/>
  <c r="K413483" i="51"/>
  <c r="K413503" i="51"/>
  <c r="K413583" i="51"/>
  <c r="K413603" i="51"/>
  <c r="K413623" i="51"/>
  <c r="K414143" i="51"/>
  <c r="K414163" i="51"/>
  <c r="K414183" i="51"/>
  <c r="K414203" i="51"/>
  <c r="K414223" i="51"/>
  <c r="K414243" i="51"/>
  <c r="K414623" i="51"/>
  <c r="K414643" i="51"/>
  <c r="K414663" i="51"/>
  <c r="K415243" i="51"/>
  <c r="K415263" i="51"/>
  <c r="K415283" i="51"/>
  <c r="K415423" i="51"/>
  <c r="K415443" i="51"/>
  <c r="K415463" i="51"/>
  <c r="K415483" i="51"/>
  <c r="K415503" i="51"/>
  <c r="K415523" i="51"/>
  <c r="K415543" i="51"/>
  <c r="K415563" i="51"/>
  <c r="K415583" i="51"/>
  <c r="K415723" i="51"/>
  <c r="K415743" i="51"/>
  <c r="K415763" i="51"/>
  <c r="K415843" i="51"/>
  <c r="K415863" i="51"/>
  <c r="K415883" i="51"/>
  <c r="K416083" i="51"/>
  <c r="K416103" i="51"/>
  <c r="K416123" i="51"/>
  <c r="K416143" i="51"/>
  <c r="K416163" i="51"/>
  <c r="K416183" i="51"/>
  <c r="K416203" i="51"/>
  <c r="K376076" i="51"/>
  <c r="K378136" i="51"/>
  <c r="K379276" i="51"/>
  <c r="K382436" i="51"/>
  <c r="K383696" i="51"/>
  <c r="K385636" i="51"/>
  <c r="K386896" i="51"/>
  <c r="K387296" i="51"/>
  <c r="K388096" i="51"/>
  <c r="K388816" i="51"/>
  <c r="K390056" i="51"/>
  <c r="K391256" i="51"/>
  <c r="K391976" i="51"/>
  <c r="K393236" i="51"/>
  <c r="K393636" i="51"/>
  <c r="K394436" i="51"/>
  <c r="K395176" i="51"/>
  <c r="K396227" i="51"/>
  <c r="K396384" i="51"/>
  <c r="K396404" i="51"/>
  <c r="K396424" i="51"/>
  <c r="K396444" i="51"/>
  <c r="K396464" i="51"/>
  <c r="K396484" i="51"/>
  <c r="K396504" i="51"/>
  <c r="K396524" i="51"/>
  <c r="K396544" i="51"/>
  <c r="K396704" i="51"/>
  <c r="K396724" i="51"/>
  <c r="K396744" i="51"/>
  <c r="K396824" i="51"/>
  <c r="K396844" i="51"/>
  <c r="K396864" i="51"/>
  <c r="K397064" i="51"/>
  <c r="K397084" i="51"/>
  <c r="K397104" i="51"/>
  <c r="K397124" i="51"/>
  <c r="K397144" i="51"/>
  <c r="K397164" i="51"/>
  <c r="K397604" i="51"/>
  <c r="K397624" i="51"/>
  <c r="K397644" i="51"/>
  <c r="K397724" i="51"/>
  <c r="K397744" i="51"/>
  <c r="K397764" i="51"/>
  <c r="K398284" i="51"/>
  <c r="K398304" i="51"/>
  <c r="K398324" i="51"/>
  <c r="K398344" i="51"/>
  <c r="K398364" i="51"/>
  <c r="K398384" i="51"/>
  <c r="K398764" i="51"/>
  <c r="K398784" i="51"/>
  <c r="K398804" i="51"/>
  <c r="K399384" i="51"/>
  <c r="K399404" i="51"/>
  <c r="K399424" i="51"/>
  <c r="K399564" i="51"/>
  <c r="K399584" i="51"/>
  <c r="K399604" i="51"/>
  <c r="K399624" i="51"/>
  <c r="K399644" i="51"/>
  <c r="K399664" i="51"/>
  <c r="K399684" i="51"/>
  <c r="K399704" i="51"/>
  <c r="K399724" i="51"/>
  <c r="K399864" i="51"/>
  <c r="K399884" i="51"/>
  <c r="K399904" i="51"/>
  <c r="K399984" i="51"/>
  <c r="K400004" i="51"/>
  <c r="K400024" i="51"/>
  <c r="K400224" i="51"/>
  <c r="K400244" i="51"/>
  <c r="K400264" i="51"/>
  <c r="K400284" i="51"/>
  <c r="K400304" i="51"/>
  <c r="K400324" i="51"/>
  <c r="K400344" i="51"/>
  <c r="K400784" i="51"/>
  <c r="K400804" i="51"/>
  <c r="K400824" i="51"/>
  <c r="K400904" i="51"/>
  <c r="K400924" i="51"/>
  <c r="K400944" i="51"/>
  <c r="K401444" i="51"/>
  <c r="K401464" i="51"/>
  <c r="K401484" i="51"/>
  <c r="K401504" i="51"/>
  <c r="K401524" i="51"/>
  <c r="K401544" i="51"/>
  <c r="K401564" i="51"/>
  <c r="K401944" i="51"/>
  <c r="K401964" i="51"/>
  <c r="K401984" i="51"/>
  <c r="K402544" i="51"/>
  <c r="K402564" i="51"/>
  <c r="K402584" i="51"/>
  <c r="K402724" i="51"/>
  <c r="K402744" i="51"/>
  <c r="K402764" i="51"/>
  <c r="K402784" i="51"/>
  <c r="K402804" i="51"/>
  <c r="K402824" i="51"/>
  <c r="K402844" i="51"/>
  <c r="K402864" i="51"/>
  <c r="K402884" i="51"/>
  <c r="K402904" i="51"/>
  <c r="K403044" i="51"/>
  <c r="K403064" i="51"/>
  <c r="K403084" i="51"/>
  <c r="K403164" i="51"/>
  <c r="K403184" i="51"/>
  <c r="K403204" i="51"/>
  <c r="K403404" i="51"/>
  <c r="K403424" i="51"/>
  <c r="K403444" i="51"/>
  <c r="K403464" i="51"/>
  <c r="K403484" i="51"/>
  <c r="K403504" i="51"/>
  <c r="K403944" i="51"/>
  <c r="K403964" i="51"/>
  <c r="K403984" i="51"/>
  <c r="K404004" i="51"/>
  <c r="K404084" i="51"/>
  <c r="K404104" i="51"/>
  <c r="K404124" i="51"/>
  <c r="K404624" i="51"/>
  <c r="K404644" i="51"/>
  <c r="K404664" i="51"/>
  <c r="K404684" i="51"/>
  <c r="K404704" i="51"/>
  <c r="K404724" i="51"/>
  <c r="K405104" i="51"/>
  <c r="K405124" i="51"/>
  <c r="K405144" i="51"/>
  <c r="K405724" i="51"/>
  <c r="K405744" i="51"/>
  <c r="K405764" i="51"/>
  <c r="K405904" i="51"/>
  <c r="K405924" i="51"/>
  <c r="K405944" i="51"/>
  <c r="K405964" i="51"/>
  <c r="K405984" i="51"/>
  <c r="K406004" i="51"/>
  <c r="K406024" i="51"/>
  <c r="K406044" i="51"/>
  <c r="K406064" i="51"/>
  <c r="K406204" i="51"/>
  <c r="K406224" i="51"/>
  <c r="K406244" i="51"/>
  <c r="K406324" i="51"/>
  <c r="K406344" i="51"/>
  <c r="K406364" i="51"/>
  <c r="K406584" i="51"/>
  <c r="K406604" i="51"/>
  <c r="K406624" i="51"/>
  <c r="K406644" i="51"/>
  <c r="K406664" i="51"/>
  <c r="K406684" i="51"/>
  <c r="K407124" i="51"/>
  <c r="K407144" i="51"/>
  <c r="K407164" i="51"/>
  <c r="K407244" i="51"/>
  <c r="K407264" i="51"/>
  <c r="K407284" i="51"/>
  <c r="K407804" i="51"/>
  <c r="K407824" i="51"/>
  <c r="K407844" i="51"/>
  <c r="K407864" i="51"/>
  <c r="K407884" i="51"/>
  <c r="K407904" i="51"/>
  <c r="K408284" i="51"/>
  <c r="K408304" i="51"/>
  <c r="K408324" i="51"/>
  <c r="K408904" i="51"/>
  <c r="K408924" i="51"/>
  <c r="K408944" i="51"/>
  <c r="K409084" i="51"/>
  <c r="K409104" i="51"/>
  <c r="K409124" i="51"/>
  <c r="K409144" i="51"/>
  <c r="K409164" i="51"/>
  <c r="K409184" i="51"/>
  <c r="K409204" i="51"/>
  <c r="K409224" i="51"/>
  <c r="K409244" i="51"/>
  <c r="K409384" i="51"/>
  <c r="K409404" i="51"/>
  <c r="K409424" i="51"/>
  <c r="K409504" i="51"/>
  <c r="K409524" i="51"/>
  <c r="K409544" i="51"/>
  <c r="K409744" i="51"/>
  <c r="K409764" i="51"/>
  <c r="K409784" i="51"/>
  <c r="K409804" i="51"/>
  <c r="K409824" i="51"/>
  <c r="K409844" i="51"/>
  <c r="K410304" i="51"/>
  <c r="K410324" i="51"/>
  <c r="K410344" i="51"/>
  <c r="K410424" i="51"/>
  <c r="K410444" i="51"/>
  <c r="K410464" i="51"/>
  <c r="K410964" i="51"/>
  <c r="K410984" i="51"/>
  <c r="K411004" i="51"/>
  <c r="K411024" i="51"/>
  <c r="K411044" i="51"/>
  <c r="K411064" i="51"/>
  <c r="K411464" i="51"/>
  <c r="K411484" i="51"/>
  <c r="K411504" i="51"/>
  <c r="K412064" i="51"/>
  <c r="K412084" i="51"/>
  <c r="K412104" i="51"/>
  <c r="K412244" i="51"/>
  <c r="K412264" i="51"/>
  <c r="K412284" i="51"/>
  <c r="K412304" i="51"/>
  <c r="K412324" i="51"/>
  <c r="K412344" i="51"/>
  <c r="K412364" i="51"/>
  <c r="K412384" i="51"/>
  <c r="K412404" i="51"/>
  <c r="K412564" i="51"/>
  <c r="K412584" i="51"/>
  <c r="K412604" i="51"/>
  <c r="K412684" i="51"/>
  <c r="K412704" i="51"/>
  <c r="K412724" i="51"/>
  <c r="K412924" i="51"/>
  <c r="K412944" i="51"/>
  <c r="K412964" i="51"/>
  <c r="K412984" i="51"/>
  <c r="K413004" i="51"/>
  <c r="K413024" i="51"/>
  <c r="K413464" i="51"/>
  <c r="K413484" i="51"/>
  <c r="K413504" i="51"/>
  <c r="K413584" i="51"/>
  <c r="K413604" i="51"/>
  <c r="K413624" i="51"/>
  <c r="K414144" i="51"/>
  <c r="K414164" i="51"/>
  <c r="K414184" i="51"/>
  <c r="K414204" i="51"/>
  <c r="K414224" i="51"/>
  <c r="K414244" i="51"/>
  <c r="K414624" i="51"/>
  <c r="K414644" i="51"/>
  <c r="K414664" i="51"/>
  <c r="K415244" i="51"/>
  <c r="K415264" i="51"/>
  <c r="K415284" i="51"/>
  <c r="K415424" i="51"/>
  <c r="K415444" i="51"/>
  <c r="K415464" i="51"/>
  <c r="K415484" i="51"/>
  <c r="K415504" i="51"/>
  <c r="K415524" i="51"/>
  <c r="K415544" i="51"/>
  <c r="K415564" i="51"/>
  <c r="K415584" i="51"/>
  <c r="K415724" i="51"/>
  <c r="K415744" i="51"/>
  <c r="K415764" i="51"/>
  <c r="K415844" i="51"/>
  <c r="K415864" i="51"/>
  <c r="K415884" i="51"/>
  <c r="K416084" i="51"/>
  <c r="K416104" i="51"/>
  <c r="K416124" i="51"/>
  <c r="K416144" i="51"/>
  <c r="K416164" i="51"/>
  <c r="K416184" i="51"/>
  <c r="K416204" i="51"/>
  <c r="K355188" i="51"/>
  <c r="K367908" i="51"/>
  <c r="K376096" i="51"/>
  <c r="K377356" i="51"/>
  <c r="K379296" i="51"/>
  <c r="K380536" i="51"/>
  <c r="K382456" i="51"/>
  <c r="K383716" i="51"/>
  <c r="K384916" i="51"/>
  <c r="K385656" i="51"/>
  <c r="K386916" i="51"/>
  <c r="K387316" i="51"/>
  <c r="K388116" i="51"/>
  <c r="K388836" i="51"/>
  <c r="K390076" i="51"/>
  <c r="K390476" i="51"/>
  <c r="K391276" i="51"/>
  <c r="K391996" i="51"/>
  <c r="K393256" i="51"/>
  <c r="K393656" i="51"/>
  <c r="K394456" i="51"/>
  <c r="K395196" i="51"/>
  <c r="K396228" i="51"/>
  <c r="K396385" i="51"/>
  <c r="K396405" i="51"/>
  <c r="K396425" i="51"/>
  <c r="K396445" i="51"/>
  <c r="K396465" i="51"/>
  <c r="K396485" i="51"/>
  <c r="K396505" i="51"/>
  <c r="K396525" i="51"/>
  <c r="K396545" i="51"/>
  <c r="K396685" i="51"/>
  <c r="K396705" i="51"/>
  <c r="K396725" i="51"/>
  <c r="K396745" i="51"/>
  <c r="K396825" i="51"/>
  <c r="K396845" i="51"/>
  <c r="K396865" i="51"/>
  <c r="K397065" i="51"/>
  <c r="K397085" i="51"/>
  <c r="K397105" i="51"/>
  <c r="K397125" i="51"/>
  <c r="K397145" i="51"/>
  <c r="K397165" i="51"/>
  <c r="K397605" i="51"/>
  <c r="K397625" i="51"/>
  <c r="K397645" i="51"/>
  <c r="K397725" i="51"/>
  <c r="K397745" i="51"/>
  <c r="K397765" i="51"/>
  <c r="K398285" i="51"/>
  <c r="K398305" i="51"/>
  <c r="K398325" i="51"/>
  <c r="K398345" i="51"/>
  <c r="K398365" i="51"/>
  <c r="K398385" i="51"/>
  <c r="K398765" i="51"/>
  <c r="K398785" i="51"/>
  <c r="K398805" i="51"/>
  <c r="K399385" i="51"/>
  <c r="K399405" i="51"/>
  <c r="K399425" i="51"/>
  <c r="K399565" i="51"/>
  <c r="K399585" i="51"/>
  <c r="K399605" i="51"/>
  <c r="K399625" i="51"/>
  <c r="K399645" i="51"/>
  <c r="K399665" i="51"/>
  <c r="K399685" i="51"/>
  <c r="K399705" i="51"/>
  <c r="K399725" i="51"/>
  <c r="K399865" i="51"/>
  <c r="K399885" i="51"/>
  <c r="K399905" i="51"/>
  <c r="K399985" i="51"/>
  <c r="K400005" i="51"/>
  <c r="K400025" i="51"/>
  <c r="K400225" i="51"/>
  <c r="K400245" i="51"/>
  <c r="K400265" i="51"/>
  <c r="K400285" i="51"/>
  <c r="K400305" i="51"/>
  <c r="K400325" i="51"/>
  <c r="K400785" i="51"/>
  <c r="K400805" i="51"/>
  <c r="K400825" i="51"/>
  <c r="K400905" i="51"/>
  <c r="K400925" i="51"/>
  <c r="K400945" i="51"/>
  <c r="K401445" i="51"/>
  <c r="K401465" i="51"/>
  <c r="K401485" i="51"/>
  <c r="K401505" i="51"/>
  <c r="K401525" i="51"/>
  <c r="K401545" i="51"/>
  <c r="K401945" i="51"/>
  <c r="K401965" i="51"/>
  <c r="K401985" i="51"/>
  <c r="K402545" i="51"/>
  <c r="K402565" i="51"/>
  <c r="K402585" i="51"/>
  <c r="K402725" i="51"/>
  <c r="K402745" i="51"/>
  <c r="K402765" i="51"/>
  <c r="K402785" i="51"/>
  <c r="K402805" i="51"/>
  <c r="K402825" i="51"/>
  <c r="K402845" i="51"/>
  <c r="K402865" i="51"/>
  <c r="K402885" i="51"/>
  <c r="K402905" i="51"/>
  <c r="K403045" i="51"/>
  <c r="K403065" i="51"/>
  <c r="K403085" i="51"/>
  <c r="K403165" i="51"/>
  <c r="K403185" i="51"/>
  <c r="K403205" i="51"/>
  <c r="K403405" i="51"/>
  <c r="K403425" i="51"/>
  <c r="K403445" i="51"/>
  <c r="K403465" i="51"/>
  <c r="K403485" i="51"/>
  <c r="K403505" i="51"/>
  <c r="K403945" i="51"/>
  <c r="K403965" i="51"/>
  <c r="K403985" i="51"/>
  <c r="K404085" i="51"/>
  <c r="K404105" i="51"/>
  <c r="K404125" i="51"/>
  <c r="K404625" i="51"/>
  <c r="K404645" i="51"/>
  <c r="K404665" i="51"/>
  <c r="K404685" i="51"/>
  <c r="K404705" i="51"/>
  <c r="K404725" i="51"/>
  <c r="K405105" i="51"/>
  <c r="K405125" i="51"/>
  <c r="K405145" i="51"/>
  <c r="K405725" i="51"/>
  <c r="K405745" i="51"/>
  <c r="K405765" i="51"/>
  <c r="K405905" i="51"/>
  <c r="K405925" i="51"/>
  <c r="K405945" i="51"/>
  <c r="K405965" i="51"/>
  <c r="K405985" i="51"/>
  <c r="K406005" i="51"/>
  <c r="K406025" i="51"/>
  <c r="K406045" i="51"/>
  <c r="K406065" i="51"/>
  <c r="K406205" i="51"/>
  <c r="K406225" i="51"/>
  <c r="K406245" i="51"/>
  <c r="K406325" i="51"/>
  <c r="K406345" i="51"/>
  <c r="K406365" i="51"/>
  <c r="K406585" i="51"/>
  <c r="K406605" i="51"/>
  <c r="K406625" i="51"/>
  <c r="K406645" i="51"/>
  <c r="K406665" i="51"/>
  <c r="K406685" i="51"/>
  <c r="K407125" i="51"/>
  <c r="K407145" i="51"/>
  <c r="K407165" i="51"/>
  <c r="K407245" i="51"/>
  <c r="K407265" i="51"/>
  <c r="K407285" i="51"/>
  <c r="K407805" i="51"/>
  <c r="K407825" i="51"/>
  <c r="K407845" i="51"/>
  <c r="K407865" i="51"/>
  <c r="K407885" i="51"/>
  <c r="K407905" i="51"/>
  <c r="K408285" i="51"/>
  <c r="K408305" i="51"/>
  <c r="K408325" i="51"/>
  <c r="K408885" i="51"/>
  <c r="K408905" i="51"/>
  <c r="K408925" i="51"/>
  <c r="K408945" i="51"/>
  <c r="K409085" i="51"/>
  <c r="K409105" i="51"/>
  <c r="K409125" i="51"/>
  <c r="K409145" i="51"/>
  <c r="K409165" i="51"/>
  <c r="K409185" i="51"/>
  <c r="K409205" i="51"/>
  <c r="K409225" i="51"/>
  <c r="K409245" i="51"/>
  <c r="K409385" i="51"/>
  <c r="K409405" i="51"/>
  <c r="K409425" i="51"/>
  <c r="K409505" i="51"/>
  <c r="K409525" i="51"/>
  <c r="K409545" i="51"/>
  <c r="K409745" i="51"/>
  <c r="K409765" i="51"/>
  <c r="K409785" i="51"/>
  <c r="K409805" i="51"/>
  <c r="K409825" i="51"/>
  <c r="K409845" i="51"/>
  <c r="K410305" i="51"/>
  <c r="K410325" i="51"/>
  <c r="K410345" i="51"/>
  <c r="K410425" i="51"/>
  <c r="K410445" i="51"/>
  <c r="K410465" i="51"/>
  <c r="K410965" i="51"/>
  <c r="K410985" i="51"/>
  <c r="K411005" i="51"/>
  <c r="K411025" i="51"/>
  <c r="K411045" i="51"/>
  <c r="K411065" i="51"/>
  <c r="K411465" i="51"/>
  <c r="K411485" i="51"/>
  <c r="K411505" i="51"/>
  <c r="K412065" i="51"/>
  <c r="K412085" i="51"/>
  <c r="K412105" i="51"/>
  <c r="K412245" i="51"/>
  <c r="K412265" i="51"/>
  <c r="K412285" i="51"/>
  <c r="K412305" i="51"/>
  <c r="K412325" i="51"/>
  <c r="K412345" i="51"/>
  <c r="K412365" i="51"/>
  <c r="K412385" i="51"/>
  <c r="K412405" i="51"/>
  <c r="K412545" i="51"/>
  <c r="K412565" i="51"/>
  <c r="K412585" i="51"/>
  <c r="K412605" i="51"/>
  <c r="K412685" i="51"/>
  <c r="K412705" i="51"/>
  <c r="K412725" i="51"/>
  <c r="K412925" i="51"/>
  <c r="K412945" i="51"/>
  <c r="K412965" i="51"/>
  <c r="K412985" i="51"/>
  <c r="K413005" i="51"/>
  <c r="K413025" i="51"/>
  <c r="K413465" i="51"/>
  <c r="K413485" i="51"/>
  <c r="K413505" i="51"/>
  <c r="K413585" i="51"/>
  <c r="K413605" i="51"/>
  <c r="K413625" i="51"/>
  <c r="K414145" i="51"/>
  <c r="K414165" i="51"/>
  <c r="K414185" i="51"/>
  <c r="K414205" i="51"/>
  <c r="K414225" i="51"/>
  <c r="K414245" i="51"/>
  <c r="K414625" i="51"/>
  <c r="K414645" i="51"/>
  <c r="K414665" i="51"/>
  <c r="K415245" i="51"/>
  <c r="K415265" i="51"/>
  <c r="K415285" i="51"/>
  <c r="K415425" i="51"/>
  <c r="K415445" i="51"/>
  <c r="K415465" i="51"/>
  <c r="K415485" i="51"/>
  <c r="K415505" i="51"/>
  <c r="K415525" i="51"/>
  <c r="K415545" i="51"/>
  <c r="K415565" i="51"/>
  <c r="K415585" i="51"/>
  <c r="K415725" i="51"/>
  <c r="K415745" i="51"/>
  <c r="K415765" i="51"/>
  <c r="K415845" i="51"/>
  <c r="K415865" i="51"/>
  <c r="K415885" i="51"/>
  <c r="K416085" i="51"/>
  <c r="K416105" i="51"/>
  <c r="K416125" i="51"/>
  <c r="K416145" i="51"/>
  <c r="K416165" i="51"/>
  <c r="K416185" i="51"/>
  <c r="K355588" i="51"/>
  <c r="K368308" i="51"/>
  <c r="K375396" i="51"/>
  <c r="K376116" i="51"/>
  <c r="K377376" i="51"/>
  <c r="K377776" i="51"/>
  <c r="K378576" i="51"/>
  <c r="K379316" i="51"/>
  <c r="K380556" i="51"/>
  <c r="K380956" i="51"/>
  <c r="K381756" i="51"/>
  <c r="K382476" i="51"/>
  <c r="K383736" i="51"/>
  <c r="K384136" i="51"/>
  <c r="K384936" i="51"/>
  <c r="K385676" i="51"/>
  <c r="K386936" i="51"/>
  <c r="K387336" i="51"/>
  <c r="K388136" i="51"/>
  <c r="K388856" i="51"/>
  <c r="K390096" i="51"/>
  <c r="K390496" i="51"/>
  <c r="K391296" i="51"/>
  <c r="K392016" i="51"/>
  <c r="K393276" i="51"/>
  <c r="K393676" i="51"/>
  <c r="K394476" i="51"/>
  <c r="K395216" i="51"/>
  <c r="K396236" i="51"/>
  <c r="K396386" i="51"/>
  <c r="K396406" i="51"/>
  <c r="K396426" i="51"/>
  <c r="K396446" i="51"/>
  <c r="K396466" i="51"/>
  <c r="K396486" i="51"/>
  <c r="K396506" i="51"/>
  <c r="K396526" i="51"/>
  <c r="K396546" i="51"/>
  <c r="K396686" i="51"/>
  <c r="K396706" i="51"/>
  <c r="K396726" i="51"/>
  <c r="K396826" i="51"/>
  <c r="K396846" i="51"/>
  <c r="K396866" i="51"/>
  <c r="K397066" i="51"/>
  <c r="K397086" i="51"/>
  <c r="K397106" i="51"/>
  <c r="K397126" i="51"/>
  <c r="K397146" i="51"/>
  <c r="K397166" i="51"/>
  <c r="K397606" i="51"/>
  <c r="K397626" i="51"/>
  <c r="K397646" i="51"/>
  <c r="K397726" i="51"/>
  <c r="K397746" i="51"/>
  <c r="K397766" i="51"/>
  <c r="K398286" i="51"/>
  <c r="K398306" i="51"/>
  <c r="K398326" i="51"/>
  <c r="K398346" i="51"/>
  <c r="K398366" i="51"/>
  <c r="K398386" i="51"/>
  <c r="K398766" i="51"/>
  <c r="K398786" i="51"/>
  <c r="K398806" i="51"/>
  <c r="K399386" i="51"/>
  <c r="K399406" i="51"/>
  <c r="K399426" i="51"/>
  <c r="K399566" i="51"/>
  <c r="K399586" i="51"/>
  <c r="K399606" i="51"/>
  <c r="K399626" i="51"/>
  <c r="K399646" i="51"/>
  <c r="K399666" i="51"/>
  <c r="K399686" i="51"/>
  <c r="K399706" i="51"/>
  <c r="K399726" i="51"/>
  <c r="K399866" i="51"/>
  <c r="K399886" i="51"/>
  <c r="K399906" i="51"/>
  <c r="K399986" i="51"/>
  <c r="K400006" i="51"/>
  <c r="K400026" i="51"/>
  <c r="K400226" i="51"/>
  <c r="K400246" i="51"/>
  <c r="K400266" i="51"/>
  <c r="K400286" i="51"/>
  <c r="K400306" i="51"/>
  <c r="K400326" i="51"/>
  <c r="K400786" i="51"/>
  <c r="K400806" i="51"/>
  <c r="K400826" i="51"/>
  <c r="K400906" i="51"/>
  <c r="K400926" i="51"/>
  <c r="K400946" i="51"/>
  <c r="K401446" i="51"/>
  <c r="K401466" i="51"/>
  <c r="K401486" i="51"/>
  <c r="K401506" i="51"/>
  <c r="K401526" i="51"/>
  <c r="K401546" i="51"/>
  <c r="K401946" i="51"/>
  <c r="K401966" i="51"/>
  <c r="K401986" i="51"/>
  <c r="K402546" i="51"/>
  <c r="K402566" i="51"/>
  <c r="K402586" i="51"/>
  <c r="K402726" i="51"/>
  <c r="K402746" i="51"/>
  <c r="K402766" i="51"/>
  <c r="K402786" i="51"/>
  <c r="K402806" i="51"/>
  <c r="K402826" i="51"/>
  <c r="K402846" i="51"/>
  <c r="K402866" i="51"/>
  <c r="K402886" i="51"/>
  <c r="K402906" i="51"/>
  <c r="K403046" i="51"/>
  <c r="K403066" i="51"/>
  <c r="K403086" i="51"/>
  <c r="K403166" i="51"/>
  <c r="K403186" i="51"/>
  <c r="K403206" i="51"/>
  <c r="K403406" i="51"/>
  <c r="K403426" i="51"/>
  <c r="K403446" i="51"/>
  <c r="K403466" i="51"/>
  <c r="K403486" i="51"/>
  <c r="K403506" i="51"/>
  <c r="K403946" i="51"/>
  <c r="K403966" i="51"/>
  <c r="K403986" i="51"/>
  <c r="K404066" i="51"/>
  <c r="K404086" i="51"/>
  <c r="K404106" i="51"/>
  <c r="K404126" i="51"/>
  <c r="K404626" i="51"/>
  <c r="K404646" i="51"/>
  <c r="K404666" i="51"/>
  <c r="K404686" i="51"/>
  <c r="K404706" i="51"/>
  <c r="K404726" i="51"/>
  <c r="K405106" i="51"/>
  <c r="K405126" i="51"/>
  <c r="K405146" i="51"/>
  <c r="K405726" i="51"/>
  <c r="K405746" i="51"/>
  <c r="K405766" i="51"/>
  <c r="K405906" i="51"/>
  <c r="K405926" i="51"/>
  <c r="K405946" i="51"/>
  <c r="K405966" i="51"/>
  <c r="K405986" i="51"/>
  <c r="K406006" i="51"/>
  <c r="K406026" i="51"/>
  <c r="K406046" i="51"/>
  <c r="K406066" i="51"/>
  <c r="K406206" i="51"/>
  <c r="K406226" i="51"/>
  <c r="K406246" i="51"/>
  <c r="K406326" i="51"/>
  <c r="K406346" i="51"/>
  <c r="K406366" i="51"/>
  <c r="K406586" i="51"/>
  <c r="K406606" i="51"/>
  <c r="K406626" i="51"/>
  <c r="K406646" i="51"/>
  <c r="K406666" i="51"/>
  <c r="K406686" i="51"/>
  <c r="K407126" i="51"/>
  <c r="K407146" i="51"/>
  <c r="K407166" i="51"/>
  <c r="K407246" i="51"/>
  <c r="K407266" i="51"/>
  <c r="K407286" i="51"/>
  <c r="K407806" i="51"/>
  <c r="K407826" i="51"/>
  <c r="K407846" i="51"/>
  <c r="K407866" i="51"/>
  <c r="K407886" i="51"/>
  <c r="K407906" i="51"/>
  <c r="K408286" i="51"/>
  <c r="K408306" i="51"/>
  <c r="K408326" i="51"/>
  <c r="K408886" i="51"/>
  <c r="K408906" i="51"/>
  <c r="K408926" i="51"/>
  <c r="K409086" i="51"/>
  <c r="K409106" i="51"/>
  <c r="K409126" i="51"/>
  <c r="K409146" i="51"/>
  <c r="K409166" i="51"/>
  <c r="K409186" i="51"/>
  <c r="K409206" i="51"/>
  <c r="K409226" i="51"/>
  <c r="K409246" i="51"/>
  <c r="K409386" i="51"/>
  <c r="K409406" i="51"/>
  <c r="K409426" i="51"/>
  <c r="K409506" i="51"/>
  <c r="K409526" i="51"/>
  <c r="K409546" i="51"/>
  <c r="K409746" i="51"/>
  <c r="K409766" i="51"/>
  <c r="K409786" i="51"/>
  <c r="K409806" i="51"/>
  <c r="K409826" i="51"/>
  <c r="K409846" i="51"/>
  <c r="K410306" i="51"/>
  <c r="K410326" i="51"/>
  <c r="K410346" i="51"/>
  <c r="K410426" i="51"/>
  <c r="K410446" i="51"/>
  <c r="K410466" i="51"/>
  <c r="K410966" i="51"/>
  <c r="K410986" i="51"/>
  <c r="K411006" i="51"/>
  <c r="K411026" i="51"/>
  <c r="K411046" i="51"/>
  <c r="K411066" i="51"/>
  <c r="K411466" i="51"/>
  <c r="K411486" i="51"/>
  <c r="K411506" i="51"/>
  <c r="K412066" i="51"/>
  <c r="K412086" i="51"/>
  <c r="K412106" i="51"/>
  <c r="K412246" i="51"/>
  <c r="K412266" i="51"/>
  <c r="K412286" i="51"/>
  <c r="K412306" i="51"/>
  <c r="K412326" i="51"/>
  <c r="K412346" i="51"/>
  <c r="K412366" i="51"/>
  <c r="K412386" i="51"/>
  <c r="K412406" i="51"/>
  <c r="K412546" i="51"/>
  <c r="K412566" i="51"/>
  <c r="K412586" i="51"/>
  <c r="K412686" i="51"/>
  <c r="K412706" i="51"/>
  <c r="K412726" i="51"/>
  <c r="K412926" i="51"/>
  <c r="K412946" i="51"/>
  <c r="K412966" i="51"/>
  <c r="K412986" i="51"/>
  <c r="K413006" i="51"/>
  <c r="K413026" i="51"/>
  <c r="K413466" i="51"/>
  <c r="K413486" i="51"/>
  <c r="K413506" i="51"/>
  <c r="K413586" i="51"/>
  <c r="K413606" i="51"/>
  <c r="K413626" i="51"/>
  <c r="K414146" i="51"/>
  <c r="K414166" i="51"/>
  <c r="K414186" i="51"/>
  <c r="K414206" i="51"/>
  <c r="K414226" i="51"/>
  <c r="K414246" i="51"/>
  <c r="K414626" i="51"/>
  <c r="K414646" i="51"/>
  <c r="K414666" i="51"/>
  <c r="K415246" i="51"/>
  <c r="K415266" i="51"/>
  <c r="K415286" i="51"/>
  <c r="K415426" i="51"/>
  <c r="K415446" i="51"/>
  <c r="K415466" i="51"/>
  <c r="K415486" i="51"/>
  <c r="K415506" i="51"/>
  <c r="K415526" i="51"/>
  <c r="K415546" i="51"/>
  <c r="K415566" i="51"/>
  <c r="K415586" i="51"/>
  <c r="K415726" i="51"/>
  <c r="K415746" i="51"/>
  <c r="K415766" i="51"/>
  <c r="K415846" i="51"/>
  <c r="K415866" i="51"/>
  <c r="K415886" i="51"/>
  <c r="K416086" i="51"/>
  <c r="K416106" i="51"/>
  <c r="K416126" i="51"/>
  <c r="K416146" i="51"/>
  <c r="K416166" i="51"/>
  <c r="K416186" i="51"/>
  <c r="K363468" i="51"/>
  <c r="K375416" i="51"/>
  <c r="K376136" i="51"/>
  <c r="K377396" i="51"/>
  <c r="K377796" i="51"/>
  <c r="K378596" i="51"/>
  <c r="K379336" i="51"/>
  <c r="K380576" i="51"/>
  <c r="K380976" i="51"/>
  <c r="K381776" i="51"/>
  <c r="K382496" i="51"/>
  <c r="K383756" i="51"/>
  <c r="K384156" i="51"/>
  <c r="K384956" i="51"/>
  <c r="K385696" i="51"/>
  <c r="K386956" i="51"/>
  <c r="K388876" i="51"/>
  <c r="K390116" i="51"/>
  <c r="K390516" i="51"/>
  <c r="K391316" i="51"/>
  <c r="K392036" i="51"/>
  <c r="K393296" i="51"/>
  <c r="K396242" i="51"/>
  <c r="K396387" i="51"/>
  <c r="K396407" i="51"/>
  <c r="K396427" i="51"/>
  <c r="K396447" i="51"/>
  <c r="K396467" i="51"/>
  <c r="K396487" i="51"/>
  <c r="K396507" i="51"/>
  <c r="K396527" i="51"/>
  <c r="K396547" i="51"/>
  <c r="K396687" i="51"/>
  <c r="K396707" i="51"/>
  <c r="K396727" i="51"/>
  <c r="K396807" i="51"/>
  <c r="K396827" i="51"/>
  <c r="K396847" i="51"/>
  <c r="K396867" i="51"/>
  <c r="K397067" i="51"/>
  <c r="K397087" i="51"/>
  <c r="K397107" i="51"/>
  <c r="K397127" i="51"/>
  <c r="K397147" i="51"/>
  <c r="K397167" i="51"/>
  <c r="K397607" i="51"/>
  <c r="K397627" i="51"/>
  <c r="K397647" i="51"/>
  <c r="K397727" i="51"/>
  <c r="K397747" i="51"/>
  <c r="K397767" i="51"/>
  <c r="K398287" i="51"/>
  <c r="K398307" i="51"/>
  <c r="K398327" i="51"/>
  <c r="K398347" i="51"/>
  <c r="K398367" i="51"/>
  <c r="K398387" i="51"/>
  <c r="K398767" i="51"/>
  <c r="K398787" i="51"/>
  <c r="K398807" i="51"/>
  <c r="K399387" i="51"/>
  <c r="K399407" i="51"/>
  <c r="K399427" i="51"/>
  <c r="K399567" i="51"/>
  <c r="K399587" i="51"/>
  <c r="K399607" i="51"/>
  <c r="K399627" i="51"/>
  <c r="K399647" i="51"/>
  <c r="K399667" i="51"/>
  <c r="K399687" i="51"/>
  <c r="K399707" i="51"/>
  <c r="K399727" i="51"/>
  <c r="K399867" i="51"/>
  <c r="K399887" i="51"/>
  <c r="K399907" i="51"/>
  <c r="K399987" i="51"/>
  <c r="K400007" i="51"/>
  <c r="K400027" i="51"/>
  <c r="K400227" i="51"/>
  <c r="K400247" i="51"/>
  <c r="K400267" i="51"/>
  <c r="K400287" i="51"/>
  <c r="K400307" i="51"/>
  <c r="K400327" i="51"/>
  <c r="K400787" i="51"/>
  <c r="K400807" i="51"/>
  <c r="K400827" i="51"/>
  <c r="K400907" i="51"/>
  <c r="K400927" i="51"/>
  <c r="K400947" i="51"/>
  <c r="K401447" i="51"/>
  <c r="K401467" i="51"/>
  <c r="K401487" i="51"/>
  <c r="K401507" i="51"/>
  <c r="K401527" i="51"/>
  <c r="K401547" i="51"/>
  <c r="K401947" i="51"/>
  <c r="K401967" i="51"/>
  <c r="K401987" i="51"/>
  <c r="K402547" i="51"/>
  <c r="K402567" i="51"/>
  <c r="K402587" i="51"/>
  <c r="K402727" i="51"/>
  <c r="K402747" i="51"/>
  <c r="K402767" i="51"/>
  <c r="K402787" i="51"/>
  <c r="K402807" i="51"/>
  <c r="K402827" i="51"/>
  <c r="K402847" i="51"/>
  <c r="K402867" i="51"/>
  <c r="K402887" i="51"/>
  <c r="K403047" i="51"/>
  <c r="K403067" i="51"/>
  <c r="K403087" i="51"/>
  <c r="K403167" i="51"/>
  <c r="K403187" i="51"/>
  <c r="K403207" i="51"/>
  <c r="K403407" i="51"/>
  <c r="K403427" i="51"/>
  <c r="K403447" i="51"/>
  <c r="K403467" i="51"/>
  <c r="K403487" i="51"/>
  <c r="K403507" i="51"/>
  <c r="K403947" i="51"/>
  <c r="K403967" i="51"/>
  <c r="K403987" i="51"/>
  <c r="K404067" i="51"/>
  <c r="K404087" i="51"/>
  <c r="K404107" i="51"/>
  <c r="K404627" i="51"/>
  <c r="K404647" i="51"/>
  <c r="K404667" i="51"/>
  <c r="K404687" i="51"/>
  <c r="K404707" i="51"/>
  <c r="K404727" i="51"/>
  <c r="K405107" i="51"/>
  <c r="K405127" i="51"/>
  <c r="K405147" i="51"/>
  <c r="K405727" i="51"/>
  <c r="K405747" i="51"/>
  <c r="K405767" i="51"/>
  <c r="K405907" i="51"/>
  <c r="K405927" i="51"/>
  <c r="K405947" i="51"/>
  <c r="K405967" i="51"/>
  <c r="K405987" i="51"/>
  <c r="K406007" i="51"/>
  <c r="K406027" i="51"/>
  <c r="K406047" i="51"/>
  <c r="K406067" i="51"/>
  <c r="K406207" i="51"/>
  <c r="K406227" i="51"/>
  <c r="K406247" i="51"/>
  <c r="K406327" i="51"/>
  <c r="K406347" i="51"/>
  <c r="K406367" i="51"/>
  <c r="K406567" i="51"/>
  <c r="K406587" i="51"/>
  <c r="K406607" i="51"/>
  <c r="K406627" i="51"/>
  <c r="K406647" i="51"/>
  <c r="K406667" i="51"/>
  <c r="K406687" i="51"/>
  <c r="K407127" i="51"/>
  <c r="K407147" i="51"/>
  <c r="K407167" i="51"/>
  <c r="K407247" i="51"/>
  <c r="K407267" i="51"/>
  <c r="K407287" i="51"/>
  <c r="K407787" i="51"/>
  <c r="K407807" i="51"/>
  <c r="K407827" i="51"/>
  <c r="K407847" i="51"/>
  <c r="K407867" i="51"/>
  <c r="K407887" i="51"/>
  <c r="K407907" i="51"/>
  <c r="K408287" i="51"/>
  <c r="K408307" i="51"/>
  <c r="K408327" i="51"/>
  <c r="K408887" i="51"/>
  <c r="K408907" i="51"/>
  <c r="K408927" i="51"/>
  <c r="K409087" i="51"/>
  <c r="K409107" i="51"/>
  <c r="K409127" i="51"/>
  <c r="K409147" i="51"/>
  <c r="K409167" i="51"/>
  <c r="K409187" i="51"/>
  <c r="K409207" i="51"/>
  <c r="K409227" i="51"/>
  <c r="K409247" i="51"/>
  <c r="K409387" i="51"/>
  <c r="K409407" i="51"/>
  <c r="K409427" i="51"/>
  <c r="K409507" i="51"/>
  <c r="K409527" i="51"/>
  <c r="K409547" i="51"/>
  <c r="K409747" i="51"/>
  <c r="K409767" i="51"/>
  <c r="K409787" i="51"/>
  <c r="K409807" i="51"/>
  <c r="K409827" i="51"/>
  <c r="K409847" i="51"/>
  <c r="K410307" i="51"/>
  <c r="K410327" i="51"/>
  <c r="K410347" i="51"/>
  <c r="K410427" i="51"/>
  <c r="K410447" i="51"/>
  <c r="K410467" i="51"/>
  <c r="K410967" i="51"/>
  <c r="K410987" i="51"/>
  <c r="K411007" i="51"/>
  <c r="K411027" i="51"/>
  <c r="K411047" i="51"/>
  <c r="K411067" i="51"/>
  <c r="K411447" i="51"/>
  <c r="K411467" i="51"/>
  <c r="K411487" i="51"/>
  <c r="K411507" i="51"/>
  <c r="K412067" i="51"/>
  <c r="K412087" i="51"/>
  <c r="K412107" i="51"/>
  <c r="K412247" i="51"/>
  <c r="K412267" i="51"/>
  <c r="K412287" i="51"/>
  <c r="K412307" i="51"/>
  <c r="K412327" i="51"/>
  <c r="K412347" i="51"/>
  <c r="K412367" i="51"/>
  <c r="K412387" i="51"/>
  <c r="K412407" i="51"/>
  <c r="K412547" i="51"/>
  <c r="K412567" i="51"/>
  <c r="K412587" i="51"/>
  <c r="K412667" i="51"/>
  <c r="K412687" i="51"/>
  <c r="K412707" i="51"/>
  <c r="K412727" i="51"/>
  <c r="K412927" i="51"/>
  <c r="K412947" i="51"/>
  <c r="K412967" i="51"/>
  <c r="K412987" i="51"/>
  <c r="K413007" i="51"/>
  <c r="K413027" i="51"/>
  <c r="K413467" i="51"/>
  <c r="K413487" i="51"/>
  <c r="K413507" i="51"/>
  <c r="K413587" i="51"/>
  <c r="K413607" i="51"/>
  <c r="K413627" i="51"/>
  <c r="K414147" i="51"/>
  <c r="K414167" i="51"/>
  <c r="K414187" i="51"/>
  <c r="K414207" i="51"/>
  <c r="K414227" i="51"/>
  <c r="K414247" i="51"/>
  <c r="K414627" i="51"/>
  <c r="K414647" i="51"/>
  <c r="K414667" i="51"/>
  <c r="K415247" i="51"/>
  <c r="K415267" i="51"/>
  <c r="K415287" i="51"/>
  <c r="K415427" i="51"/>
  <c r="K415447" i="51"/>
  <c r="K415467" i="51"/>
  <c r="K415487" i="51"/>
  <c r="K415507" i="51"/>
  <c r="K415527" i="51"/>
  <c r="K415547" i="51"/>
  <c r="K415567" i="51"/>
  <c r="K415587" i="51"/>
  <c r="K415727" i="51"/>
  <c r="K415747" i="51"/>
  <c r="K415767" i="51"/>
  <c r="K415847" i="51"/>
  <c r="K415867" i="51"/>
  <c r="K415887" i="51"/>
  <c r="K416087" i="51"/>
  <c r="K416107" i="51"/>
  <c r="K416127" i="51"/>
  <c r="K416147" i="51"/>
  <c r="K416167" i="51"/>
  <c r="K356388" i="51"/>
  <c r="K369108" i="51"/>
  <c r="K375436" i="51"/>
  <c r="K376156" i="51"/>
  <c r="K377416" i="51"/>
  <c r="K377816" i="51"/>
  <c r="K378616" i="51"/>
  <c r="K379356" i="51"/>
  <c r="K380596" i="51"/>
  <c r="K380996" i="51"/>
  <c r="K381796" i="51"/>
  <c r="K382516" i="51"/>
  <c r="K383776" i="51"/>
  <c r="K384176" i="51"/>
  <c r="K386976" i="51"/>
  <c r="K390136" i="51"/>
  <c r="K393316" i="51"/>
  <c r="K396243" i="51"/>
  <c r="K396388" i="51"/>
  <c r="K396408" i="51"/>
  <c r="K396428" i="51"/>
  <c r="K396448" i="51"/>
  <c r="K396468" i="51"/>
  <c r="K396488" i="51"/>
  <c r="K396508" i="51"/>
  <c r="K396528" i="51"/>
  <c r="K396548" i="51"/>
  <c r="K396688" i="51"/>
  <c r="K396708" i="51"/>
  <c r="K396728" i="51"/>
  <c r="K396808" i="51"/>
  <c r="K396828" i="51"/>
  <c r="K396848" i="51"/>
  <c r="K397068" i="51"/>
  <c r="K397088" i="51"/>
  <c r="K397108" i="51"/>
  <c r="K397128" i="51"/>
  <c r="K397148" i="51"/>
  <c r="K397168" i="51"/>
  <c r="K397608" i="51"/>
  <c r="K397628" i="51"/>
  <c r="K397648" i="51"/>
  <c r="K397728" i="51"/>
  <c r="K397748" i="51"/>
  <c r="K397768" i="51"/>
  <c r="K398288" i="51"/>
  <c r="K398308" i="51"/>
  <c r="K398328" i="51"/>
  <c r="K398348" i="51"/>
  <c r="K398368" i="51"/>
  <c r="K398388" i="51"/>
  <c r="K398768" i="51"/>
  <c r="K398788" i="51"/>
  <c r="K398808" i="51"/>
  <c r="K399388" i="51"/>
  <c r="K399408" i="51"/>
  <c r="K399428" i="51"/>
  <c r="K399568" i="51"/>
  <c r="K399588" i="51"/>
  <c r="K399608" i="51"/>
  <c r="K399628" i="51"/>
  <c r="K399648" i="51"/>
  <c r="K399668" i="51"/>
  <c r="K399688" i="51"/>
  <c r="K399708" i="51"/>
  <c r="K399728" i="51"/>
  <c r="K399868" i="51"/>
  <c r="K399888" i="51"/>
  <c r="K399908" i="51"/>
  <c r="K399988" i="51"/>
  <c r="K400008" i="51"/>
  <c r="K400028" i="51"/>
  <c r="K400228" i="51"/>
  <c r="K400248" i="51"/>
  <c r="K400268" i="51"/>
  <c r="K400288" i="51"/>
  <c r="K400308" i="51"/>
  <c r="K400328" i="51"/>
  <c r="K400788" i="51"/>
  <c r="K400808" i="51"/>
  <c r="K400828" i="51"/>
  <c r="K400908" i="51"/>
  <c r="K400928" i="51"/>
  <c r="K400948" i="51"/>
  <c r="K401448" i="51"/>
  <c r="K401468" i="51"/>
  <c r="K401488" i="51"/>
  <c r="K401508" i="51"/>
  <c r="K401528" i="51"/>
  <c r="K401548" i="51"/>
  <c r="K401948" i="51"/>
  <c r="K401968" i="51"/>
  <c r="K401988" i="51"/>
  <c r="K402548" i="51"/>
  <c r="K402568" i="51"/>
  <c r="K402588" i="51"/>
  <c r="K402728" i="51"/>
  <c r="K402748" i="51"/>
  <c r="K402768" i="51"/>
  <c r="K402788" i="51"/>
  <c r="K402808" i="51"/>
  <c r="K402828" i="51"/>
  <c r="K402848" i="51"/>
  <c r="K402868" i="51"/>
  <c r="K402888" i="51"/>
  <c r="K403048" i="51"/>
  <c r="K403068" i="51"/>
  <c r="K403088" i="51"/>
  <c r="K403168" i="51"/>
  <c r="K403188" i="51"/>
  <c r="K403208" i="51"/>
  <c r="K403408" i="51"/>
  <c r="K403428" i="51"/>
  <c r="K403448" i="51"/>
  <c r="K403468" i="51"/>
  <c r="K403488" i="51"/>
  <c r="K403508" i="51"/>
  <c r="K403948" i="51"/>
  <c r="K403968" i="51"/>
  <c r="K403988" i="51"/>
  <c r="K404068" i="51"/>
  <c r="K404088" i="51"/>
  <c r="K404108" i="51"/>
  <c r="K404628" i="51"/>
  <c r="K404648" i="51"/>
  <c r="K404668" i="51"/>
  <c r="K404688" i="51"/>
  <c r="K404708" i="51"/>
  <c r="K404728" i="51"/>
  <c r="K405108" i="51"/>
  <c r="K405128" i="51"/>
  <c r="K405148" i="51"/>
  <c r="K405728" i="51"/>
  <c r="K405748" i="51"/>
  <c r="K405768" i="51"/>
  <c r="K405908" i="51"/>
  <c r="K405928" i="51"/>
  <c r="K405948" i="51"/>
  <c r="K405968" i="51"/>
  <c r="K405988" i="51"/>
  <c r="K406008" i="51"/>
  <c r="K406028" i="51"/>
  <c r="K406048" i="51"/>
  <c r="K406068" i="51"/>
  <c r="K406208" i="51"/>
  <c r="K406228" i="51"/>
  <c r="K406248" i="51"/>
  <c r="K406328" i="51"/>
  <c r="K406348" i="51"/>
  <c r="K406368" i="51"/>
  <c r="K406568" i="51"/>
  <c r="K406588" i="51"/>
  <c r="K406608" i="51"/>
  <c r="K406628" i="51"/>
  <c r="K406648" i="51"/>
  <c r="K406668" i="51"/>
  <c r="K406688" i="51"/>
  <c r="K407128" i="51"/>
  <c r="K407148" i="51"/>
  <c r="K407168" i="51"/>
  <c r="K407248" i="51"/>
  <c r="K407268" i="51"/>
  <c r="K407288" i="51"/>
  <c r="K407788" i="51"/>
  <c r="K407808" i="51"/>
  <c r="K407828" i="51"/>
  <c r="K407848" i="51"/>
  <c r="K407868" i="51"/>
  <c r="K407888" i="51"/>
  <c r="K407908" i="51"/>
  <c r="K408288" i="51"/>
  <c r="K408308" i="51"/>
  <c r="K408328" i="51"/>
  <c r="K408888" i="51"/>
  <c r="K408908" i="51"/>
  <c r="K408928" i="51"/>
  <c r="K409068" i="51"/>
  <c r="K409088" i="51"/>
  <c r="K409108" i="51"/>
  <c r="K409128" i="51"/>
  <c r="K409148" i="51"/>
  <c r="K409168" i="51"/>
  <c r="K409188" i="51"/>
  <c r="K409208" i="51"/>
  <c r="K409228" i="51"/>
  <c r="K409248" i="51"/>
  <c r="K409388" i="51"/>
  <c r="K409408" i="51"/>
  <c r="K409428" i="51"/>
  <c r="K409508" i="51"/>
  <c r="K409528" i="51"/>
  <c r="K409548" i="51"/>
  <c r="K409748" i="51"/>
  <c r="K409768" i="51"/>
  <c r="K409788" i="51"/>
  <c r="K409808" i="51"/>
  <c r="K409828" i="51"/>
  <c r="K409848" i="51"/>
  <c r="K410288" i="51"/>
  <c r="K410308" i="51"/>
  <c r="K410328" i="51"/>
  <c r="K410348" i="51"/>
  <c r="K410428" i="51"/>
  <c r="K410448" i="51"/>
  <c r="K410468" i="51"/>
  <c r="K410968" i="51"/>
  <c r="K410988" i="51"/>
  <c r="K411008" i="51"/>
  <c r="K411028" i="51"/>
  <c r="K411048" i="51"/>
  <c r="K411068" i="51"/>
  <c r="K411448" i="51"/>
  <c r="K411468" i="51"/>
  <c r="K411488" i="51"/>
  <c r="K412068" i="51"/>
  <c r="K412088" i="51"/>
  <c r="K412108" i="51"/>
  <c r="K412248" i="51"/>
  <c r="K412268" i="51"/>
  <c r="K412288" i="51"/>
  <c r="K412308" i="51"/>
  <c r="K412328" i="51"/>
  <c r="K412348" i="51"/>
  <c r="K412368" i="51"/>
  <c r="K412388" i="51"/>
  <c r="K412408" i="51"/>
  <c r="K412548" i="51"/>
  <c r="K412568" i="51"/>
  <c r="K412588" i="51"/>
  <c r="K412668" i="51"/>
  <c r="K412688" i="51"/>
  <c r="K412708" i="51"/>
  <c r="K412928" i="51"/>
  <c r="K412948" i="51"/>
  <c r="K412968" i="51"/>
  <c r="K412988" i="51"/>
  <c r="K413008" i="51"/>
  <c r="K413028" i="51"/>
  <c r="K413468" i="51"/>
  <c r="K413488" i="51"/>
  <c r="K413508" i="51"/>
  <c r="K413588" i="51"/>
  <c r="K413608" i="51"/>
  <c r="K413628" i="51"/>
  <c r="K414148" i="51"/>
  <c r="K414168" i="51"/>
  <c r="K414188" i="51"/>
  <c r="K414208" i="51"/>
  <c r="K414228" i="51"/>
  <c r="K414248" i="51"/>
  <c r="K414628" i="51"/>
  <c r="K414648" i="51"/>
  <c r="K414668" i="51"/>
  <c r="K415248" i="51"/>
  <c r="K415268" i="51"/>
  <c r="K415288" i="51"/>
  <c r="K415428" i="51"/>
  <c r="K415448" i="51"/>
  <c r="K415468" i="51"/>
  <c r="K415488" i="51"/>
  <c r="K415508" i="51"/>
  <c r="K415528" i="51"/>
  <c r="K415548" i="51"/>
  <c r="K415568" i="51"/>
  <c r="K415588" i="51"/>
  <c r="K415728" i="51"/>
  <c r="K415748" i="51"/>
  <c r="K415768" i="51"/>
  <c r="K415848" i="51"/>
  <c r="K415868" i="51"/>
  <c r="K415888" i="51"/>
  <c r="K416088" i="51"/>
  <c r="K416108" i="51"/>
  <c r="K416128" i="51"/>
  <c r="K416148" i="51"/>
  <c r="K416168" i="51"/>
  <c r="K397169" i="51"/>
  <c r="K398309" i="51"/>
  <c r="K401469" i="51"/>
  <c r="K402729" i="51"/>
  <c r="K404669" i="51"/>
  <c r="K405929" i="51"/>
  <c r="K406329" i="51"/>
  <c r="K407129" i="51"/>
  <c r="K407849" i="51"/>
  <c r="K409109" i="51"/>
  <c r="K409509" i="51"/>
  <c r="K410309" i="51"/>
  <c r="K411029" i="51"/>
  <c r="K412289" i="51"/>
  <c r="K412689" i="51"/>
  <c r="K413489" i="51"/>
  <c r="K414229" i="51"/>
  <c r="K415469" i="51"/>
  <c r="K416109" i="51"/>
  <c r="K416189" i="51"/>
  <c r="K416633" i="51"/>
  <c r="K416653" i="51"/>
  <c r="K416673" i="51"/>
  <c r="K416773" i="51"/>
  <c r="K416793" i="51"/>
  <c r="K416813" i="51"/>
  <c r="K417313" i="51"/>
  <c r="K417333" i="51"/>
  <c r="K417353" i="51"/>
  <c r="K417373" i="51"/>
  <c r="K417393" i="51"/>
  <c r="K417413" i="51"/>
  <c r="K417793" i="51"/>
  <c r="K417813" i="51"/>
  <c r="K417833" i="51"/>
  <c r="K418413" i="51"/>
  <c r="K418433" i="51"/>
  <c r="K418453" i="51"/>
  <c r="K418593" i="51"/>
  <c r="K418613" i="51"/>
  <c r="K418633" i="51"/>
  <c r="K418653" i="51"/>
  <c r="K418673" i="51"/>
  <c r="K418693" i="51"/>
  <c r="K418713" i="51"/>
  <c r="K418733" i="51"/>
  <c r="K418753" i="51"/>
  <c r="K418893" i="51"/>
  <c r="K418913" i="51"/>
  <c r="K418933" i="51"/>
  <c r="K419013" i="51"/>
  <c r="K419033" i="51"/>
  <c r="K419053" i="51"/>
  <c r="K419273" i="51"/>
  <c r="K419293" i="51"/>
  <c r="K419313" i="51"/>
  <c r="K419333" i="51"/>
  <c r="K419353" i="51"/>
  <c r="K419373" i="51"/>
  <c r="K419813" i="51"/>
  <c r="K419833" i="51"/>
  <c r="K419853" i="51"/>
  <c r="K419933" i="51"/>
  <c r="K419953" i="51"/>
  <c r="K419973" i="51"/>
  <c r="K420493" i="51"/>
  <c r="K420513" i="51"/>
  <c r="K420533" i="51"/>
  <c r="K420553" i="51"/>
  <c r="K420573" i="51"/>
  <c r="K420593" i="51"/>
  <c r="K420973" i="51"/>
  <c r="K420993" i="51"/>
  <c r="K421013" i="51"/>
  <c r="K421573" i="51"/>
  <c r="K421593" i="51"/>
  <c r="K421613" i="51"/>
  <c r="K421633" i="51"/>
  <c r="K421773" i="51"/>
  <c r="K421793" i="51"/>
  <c r="K421813" i="51"/>
  <c r="K421833" i="51"/>
  <c r="K421853" i="51"/>
  <c r="K421873" i="51"/>
  <c r="K421893" i="51"/>
  <c r="K421913" i="51"/>
  <c r="K421933" i="51"/>
  <c r="K422073" i="51"/>
  <c r="K422093" i="51"/>
  <c r="K422113" i="51"/>
  <c r="K422193" i="51"/>
  <c r="K422213" i="51"/>
  <c r="K422233" i="51"/>
  <c r="K422433" i="51"/>
  <c r="K422453" i="51"/>
  <c r="K422473" i="51"/>
  <c r="K422493" i="51"/>
  <c r="K422513" i="51"/>
  <c r="K422533" i="51"/>
  <c r="K422993" i="51"/>
  <c r="K423013" i="51"/>
  <c r="K423033" i="51"/>
  <c r="K423113" i="51"/>
  <c r="K423133" i="51"/>
  <c r="K423153" i="51"/>
  <c r="K423653" i="51"/>
  <c r="K423673" i="51"/>
  <c r="K423693" i="51"/>
  <c r="K423713" i="51"/>
  <c r="K423733" i="51"/>
  <c r="K423753" i="51"/>
  <c r="K424153" i="51"/>
  <c r="K424173" i="51"/>
  <c r="K424193" i="51"/>
  <c r="K424753" i="51"/>
  <c r="K424773" i="51"/>
  <c r="K424793" i="51"/>
  <c r="K424933" i="51"/>
  <c r="K424953" i="51"/>
  <c r="K424973" i="51"/>
  <c r="K424993" i="51"/>
  <c r="K425013" i="51"/>
  <c r="K425033" i="51"/>
  <c r="K425053" i="51"/>
  <c r="K425073" i="51"/>
  <c r="K425093" i="51"/>
  <c r="K425233" i="51"/>
  <c r="K425253" i="51"/>
  <c r="K425273" i="51"/>
  <c r="K425293" i="51"/>
  <c r="K425373" i="51"/>
  <c r="K425393" i="51"/>
  <c r="K425413" i="51"/>
  <c r="K425613" i="51"/>
  <c r="K425633" i="51"/>
  <c r="K425653" i="51"/>
  <c r="K425673" i="51"/>
  <c r="K425693" i="51"/>
  <c r="K425713" i="51"/>
  <c r="K426153" i="51"/>
  <c r="K426173" i="51"/>
  <c r="K426193" i="51"/>
  <c r="K426273" i="51"/>
  <c r="K426293" i="51"/>
  <c r="K426313" i="51"/>
  <c r="K426833" i="51"/>
  <c r="K426853" i="51"/>
  <c r="K426873" i="51"/>
  <c r="K426893" i="51"/>
  <c r="K426913" i="51"/>
  <c r="K426933" i="51"/>
  <c r="K427313" i="51"/>
  <c r="K427333" i="51"/>
  <c r="K427353" i="51"/>
  <c r="K427933" i="51"/>
  <c r="K427953" i="51"/>
  <c r="K427973" i="51"/>
  <c r="K428113" i="51"/>
  <c r="K428133" i="51"/>
  <c r="K428153" i="51"/>
  <c r="K428173" i="51"/>
  <c r="K428193" i="51"/>
  <c r="K428213" i="51"/>
  <c r="K428233" i="51"/>
  <c r="K428253" i="51"/>
  <c r="K428273" i="51"/>
  <c r="K428413" i="51"/>
  <c r="K428433" i="51"/>
  <c r="K428453" i="51"/>
  <c r="K428533" i="51"/>
  <c r="K428553" i="51"/>
  <c r="K428573" i="51"/>
  <c r="K428773" i="51"/>
  <c r="K428793" i="51"/>
  <c r="K428813" i="51"/>
  <c r="K428833" i="51"/>
  <c r="K428853" i="51"/>
  <c r="K428873" i="51"/>
  <c r="K429333" i="51"/>
  <c r="K429353" i="51"/>
  <c r="K429373" i="51"/>
  <c r="K429453" i="51"/>
  <c r="K429473" i="51"/>
  <c r="K429493" i="51"/>
  <c r="K429993" i="51"/>
  <c r="K430013" i="51"/>
  <c r="K430033" i="51"/>
  <c r="K430053" i="51"/>
  <c r="K430073" i="51"/>
  <c r="K430093" i="51"/>
  <c r="K430493" i="51"/>
  <c r="K430513" i="51"/>
  <c r="K430533" i="51"/>
  <c r="K431093" i="51"/>
  <c r="K431113" i="51"/>
  <c r="K431133" i="51"/>
  <c r="K431273" i="51"/>
  <c r="K431293" i="51"/>
  <c r="K431313" i="51"/>
  <c r="K431333" i="51"/>
  <c r="K431353" i="51"/>
  <c r="K431373" i="51"/>
  <c r="K431393" i="51"/>
  <c r="K431413" i="51"/>
  <c r="K431433" i="51"/>
  <c r="K431453" i="51"/>
  <c r="K431593" i="51"/>
  <c r="K431613" i="51"/>
  <c r="K431633" i="51"/>
  <c r="K431713" i="51"/>
  <c r="K431733" i="51"/>
  <c r="K431753" i="51"/>
  <c r="K431953" i="51"/>
  <c r="K431973" i="51"/>
  <c r="K431993" i="51"/>
  <c r="K432013" i="51"/>
  <c r="K432033" i="51"/>
  <c r="K432053" i="51"/>
  <c r="K432493" i="51"/>
  <c r="K432513" i="51"/>
  <c r="K432533" i="51"/>
  <c r="K432633" i="51"/>
  <c r="K432653" i="51"/>
  <c r="K432673" i="51"/>
  <c r="K433173" i="51"/>
  <c r="K433193" i="51"/>
  <c r="K433213" i="51"/>
  <c r="K433233" i="51"/>
  <c r="K433253" i="51"/>
  <c r="K433273" i="51"/>
  <c r="K433653" i="51"/>
  <c r="K433673" i="51"/>
  <c r="K433693" i="51"/>
  <c r="K434273" i="51"/>
  <c r="K434293" i="51"/>
  <c r="K434313" i="51"/>
  <c r="K434453" i="51"/>
  <c r="K434473" i="51"/>
  <c r="K434493" i="51"/>
  <c r="K434513" i="51"/>
  <c r="K434533" i="51"/>
  <c r="K434553" i="51"/>
  <c r="K434573" i="51"/>
  <c r="K434593" i="51"/>
  <c r="K434613" i="51"/>
  <c r="K434753" i="51"/>
  <c r="K434773" i="51"/>
  <c r="K434793" i="51"/>
  <c r="K434873" i="51"/>
  <c r="K434893" i="51"/>
  <c r="K434913" i="51"/>
  <c r="K435133" i="51"/>
  <c r="K435153" i="51"/>
  <c r="K435173" i="51"/>
  <c r="K435193" i="51"/>
  <c r="K435213" i="51"/>
  <c r="K435233" i="51"/>
  <c r="K435673" i="51"/>
  <c r="K435693" i="51"/>
  <c r="K435713" i="51"/>
  <c r="K435793" i="51"/>
  <c r="K435813" i="51"/>
  <c r="K435833" i="51"/>
  <c r="K436353" i="51"/>
  <c r="K436373" i="51"/>
  <c r="K436393" i="51"/>
  <c r="K436413" i="51"/>
  <c r="K436433" i="51"/>
  <c r="K436453" i="51"/>
  <c r="K396389" i="51"/>
  <c r="K398329" i="51"/>
  <c r="K399569" i="51"/>
  <c r="K401489" i="51"/>
  <c r="K402749" i="51"/>
  <c r="K403949" i="51"/>
  <c r="K404689" i="51"/>
  <c r="K405949" i="51"/>
  <c r="K406349" i="51"/>
  <c r="K407149" i="51"/>
  <c r="K407869" i="51"/>
  <c r="K409129" i="51"/>
  <c r="K409529" i="51"/>
  <c r="K410329" i="51"/>
  <c r="K411049" i="51"/>
  <c r="K412309" i="51"/>
  <c r="K412709" i="51"/>
  <c r="K413509" i="51"/>
  <c r="K414249" i="51"/>
  <c r="K415489" i="51"/>
  <c r="K416114" i="51"/>
  <c r="K416191" i="51"/>
  <c r="K416634" i="51"/>
  <c r="K416654" i="51"/>
  <c r="K416674" i="51"/>
  <c r="K416754" i="51"/>
  <c r="K416774" i="51"/>
  <c r="K416794" i="51"/>
  <c r="K416814" i="51"/>
  <c r="K417314" i="51"/>
  <c r="K417334" i="51"/>
  <c r="K417354" i="51"/>
  <c r="K417374" i="51"/>
  <c r="K417394" i="51"/>
  <c r="K417414" i="51"/>
  <c r="K417794" i="51"/>
  <c r="K417814" i="51"/>
  <c r="K417834" i="51"/>
  <c r="K418414" i="51"/>
  <c r="K418434" i="51"/>
  <c r="K418454" i="51"/>
  <c r="K418594" i="51"/>
  <c r="K418614" i="51"/>
  <c r="K418634" i="51"/>
  <c r="K418654" i="51"/>
  <c r="K418674" i="51"/>
  <c r="K418694" i="51"/>
  <c r="K418714" i="51"/>
  <c r="K418734" i="51"/>
  <c r="K418754" i="51"/>
  <c r="K418894" i="51"/>
  <c r="K418914" i="51"/>
  <c r="K418934" i="51"/>
  <c r="K419014" i="51"/>
  <c r="K419034" i="51"/>
  <c r="K419054" i="51"/>
  <c r="K419274" i="51"/>
  <c r="K419294" i="51"/>
  <c r="K419314" i="51"/>
  <c r="K419334" i="51"/>
  <c r="K419354" i="51"/>
  <c r="K419374" i="51"/>
  <c r="K419814" i="51"/>
  <c r="K419834" i="51"/>
  <c r="K419854" i="51"/>
  <c r="K419934" i="51"/>
  <c r="K419954" i="51"/>
  <c r="K419974" i="51"/>
  <c r="K420494" i="51"/>
  <c r="K420514" i="51"/>
  <c r="K420534" i="51"/>
  <c r="K420554" i="51"/>
  <c r="K420574" i="51"/>
  <c r="K420594" i="51"/>
  <c r="K420974" i="51"/>
  <c r="K420994" i="51"/>
  <c r="K421014" i="51"/>
  <c r="K421574" i="51"/>
  <c r="K421594" i="51"/>
  <c r="K421614" i="51"/>
  <c r="K421774" i="51"/>
  <c r="K421794" i="51"/>
  <c r="K421814" i="51"/>
  <c r="K421834" i="51"/>
  <c r="K421854" i="51"/>
  <c r="K421874" i="51"/>
  <c r="K421894" i="51"/>
  <c r="K421914" i="51"/>
  <c r="K421934" i="51"/>
  <c r="K422074" i="51"/>
  <c r="K422094" i="51"/>
  <c r="K422114" i="51"/>
  <c r="K422194" i="51"/>
  <c r="K422214" i="51"/>
  <c r="K422234" i="51"/>
  <c r="K422434" i="51"/>
  <c r="K422454" i="51"/>
  <c r="K422474" i="51"/>
  <c r="K422494" i="51"/>
  <c r="K422514" i="51"/>
  <c r="K422534" i="51"/>
  <c r="K422994" i="51"/>
  <c r="K423014" i="51"/>
  <c r="K423034" i="51"/>
  <c r="K423114" i="51"/>
  <c r="K423134" i="51"/>
  <c r="K423154" i="51"/>
  <c r="K423654" i="51"/>
  <c r="K423674" i="51"/>
  <c r="K423694" i="51"/>
  <c r="K423714" i="51"/>
  <c r="K423734" i="51"/>
  <c r="K423754" i="51"/>
  <c r="K424154" i="51"/>
  <c r="K424174" i="51"/>
  <c r="K424194" i="51"/>
  <c r="K424754" i="51"/>
  <c r="K424774" i="51"/>
  <c r="K424794" i="51"/>
  <c r="K424934" i="51"/>
  <c r="K424954" i="51"/>
  <c r="K424974" i="51"/>
  <c r="K424994" i="51"/>
  <c r="K425014" i="51"/>
  <c r="K425034" i="51"/>
  <c r="K425054" i="51"/>
  <c r="K425074" i="51"/>
  <c r="K425094" i="51"/>
  <c r="K425234" i="51"/>
  <c r="K425254" i="51"/>
  <c r="K425274" i="51"/>
  <c r="K425374" i="51"/>
  <c r="K425394" i="51"/>
  <c r="K425414" i="51"/>
  <c r="K425614" i="51"/>
  <c r="K425634" i="51"/>
  <c r="K425654" i="51"/>
  <c r="K425674" i="51"/>
  <c r="K425694" i="51"/>
  <c r="K425714" i="51"/>
  <c r="K426154" i="51"/>
  <c r="K426174" i="51"/>
  <c r="K426194" i="51"/>
  <c r="K426274" i="51"/>
  <c r="K426294" i="51"/>
  <c r="K426314" i="51"/>
  <c r="K426834" i="51"/>
  <c r="K426854" i="51"/>
  <c r="K426874" i="51"/>
  <c r="K426894" i="51"/>
  <c r="K426914" i="51"/>
  <c r="K426934" i="51"/>
  <c r="K427314" i="51"/>
  <c r="K427334" i="51"/>
  <c r="K427354" i="51"/>
  <c r="K427934" i="51"/>
  <c r="K427954" i="51"/>
  <c r="K427974" i="51"/>
  <c r="K428114" i="51"/>
  <c r="K428134" i="51"/>
  <c r="K428154" i="51"/>
  <c r="K428174" i="51"/>
  <c r="K428194" i="51"/>
  <c r="K428214" i="51"/>
  <c r="K428234" i="51"/>
  <c r="K428254" i="51"/>
  <c r="K428274" i="51"/>
  <c r="K428414" i="51"/>
  <c r="K428434" i="51"/>
  <c r="K428454" i="51"/>
  <c r="K428534" i="51"/>
  <c r="K428554" i="51"/>
  <c r="K428574" i="51"/>
  <c r="K428774" i="51"/>
  <c r="K428794" i="51"/>
  <c r="K428814" i="51"/>
  <c r="K428834" i="51"/>
  <c r="K428854" i="51"/>
  <c r="K428874" i="51"/>
  <c r="K429334" i="51"/>
  <c r="K429354" i="51"/>
  <c r="K429374" i="51"/>
  <c r="K429454" i="51"/>
  <c r="K429474" i="51"/>
  <c r="K429494" i="51"/>
  <c r="K429994" i="51"/>
  <c r="K430014" i="51"/>
  <c r="K430034" i="51"/>
  <c r="K430054" i="51"/>
  <c r="K430074" i="51"/>
  <c r="K430094" i="51"/>
  <c r="K430494" i="51"/>
  <c r="K430514" i="51"/>
  <c r="K430534" i="51"/>
  <c r="K431094" i="51"/>
  <c r="K431114" i="51"/>
  <c r="K431134" i="51"/>
  <c r="K431274" i="51"/>
  <c r="K431294" i="51"/>
  <c r="K431314" i="51"/>
  <c r="K431334" i="51"/>
  <c r="K431354" i="51"/>
  <c r="K431374" i="51"/>
  <c r="K431394" i="51"/>
  <c r="K431414" i="51"/>
  <c r="K431434" i="51"/>
  <c r="K431454" i="51"/>
  <c r="K431594" i="51"/>
  <c r="K431614" i="51"/>
  <c r="K431634" i="51"/>
  <c r="K431714" i="51"/>
  <c r="K431734" i="51"/>
  <c r="K431754" i="51"/>
  <c r="K431954" i="51"/>
  <c r="K431974" i="51"/>
  <c r="K431994" i="51"/>
  <c r="K432014" i="51"/>
  <c r="K432034" i="51"/>
  <c r="K432054" i="51"/>
  <c r="K432494" i="51"/>
  <c r="K432514" i="51"/>
  <c r="K432534" i="51"/>
  <c r="K432614" i="51"/>
  <c r="K432634" i="51"/>
  <c r="K432654" i="51"/>
  <c r="K432674" i="51"/>
  <c r="K433174" i="51"/>
  <c r="K433194" i="51"/>
  <c r="K433214" i="51"/>
  <c r="K433234" i="51"/>
  <c r="K433254" i="51"/>
  <c r="K433274" i="51"/>
  <c r="K433654" i="51"/>
  <c r="K433674" i="51"/>
  <c r="K433694" i="51"/>
  <c r="K434274" i="51"/>
  <c r="K434294" i="51"/>
  <c r="K434314" i="51"/>
  <c r="K434454" i="51"/>
  <c r="K434474" i="51"/>
  <c r="K434494" i="51"/>
  <c r="K434514" i="51"/>
  <c r="K434534" i="51"/>
  <c r="K434554" i="51"/>
  <c r="K434574" i="51"/>
  <c r="K434594" i="51"/>
  <c r="K434614" i="51"/>
  <c r="K434754" i="51"/>
  <c r="K434774" i="51"/>
  <c r="K434794" i="51"/>
  <c r="K434874" i="51"/>
  <c r="K434894" i="51"/>
  <c r="K434914" i="51"/>
  <c r="K435134" i="51"/>
  <c r="K435154" i="51"/>
  <c r="K435174" i="51"/>
  <c r="K435194" i="51"/>
  <c r="K435214" i="51"/>
  <c r="K435234" i="51"/>
  <c r="K435674" i="51"/>
  <c r="K435694" i="51"/>
  <c r="K435714" i="51"/>
  <c r="K435794" i="51"/>
  <c r="K435814" i="51"/>
  <c r="K435834" i="51"/>
  <c r="K436354" i="51"/>
  <c r="K436374" i="51"/>
  <c r="K436394" i="51"/>
  <c r="K436414" i="51"/>
  <c r="K436434" i="51"/>
  <c r="K436454" i="51"/>
  <c r="K396409" i="51"/>
  <c r="K396809" i="51"/>
  <c r="K397609" i="51"/>
  <c r="K398349" i="51"/>
  <c r="K399589" i="51"/>
  <c r="K399989" i="51"/>
  <c r="K400789" i="51"/>
  <c r="K401509" i="51"/>
  <c r="K402769" i="51"/>
  <c r="K403169" i="51"/>
  <c r="K403969" i="51"/>
  <c r="K404709" i="51"/>
  <c r="K405969" i="51"/>
  <c r="K406369" i="51"/>
  <c r="K407169" i="51"/>
  <c r="K407889" i="51"/>
  <c r="K409149" i="51"/>
  <c r="K409549" i="51"/>
  <c r="K411069" i="51"/>
  <c r="K412329" i="51"/>
  <c r="K415509" i="51"/>
  <c r="K416115" i="51"/>
  <c r="K416192" i="51"/>
  <c r="K416635" i="51"/>
  <c r="K416655" i="51"/>
  <c r="K416675" i="51"/>
  <c r="K416755" i="51"/>
  <c r="K416775" i="51"/>
  <c r="K416795" i="51"/>
  <c r="K417315" i="51"/>
  <c r="K417335" i="51"/>
  <c r="K417355" i="51"/>
  <c r="K417375" i="51"/>
  <c r="K417395" i="51"/>
  <c r="K417415" i="51"/>
  <c r="K417795" i="51"/>
  <c r="K417815" i="51"/>
  <c r="K417835" i="51"/>
  <c r="K418415" i="51"/>
  <c r="K418435" i="51"/>
  <c r="K418455" i="51"/>
  <c r="K418595" i="51"/>
  <c r="K418615" i="51"/>
  <c r="K418635" i="51"/>
  <c r="K418655" i="51"/>
  <c r="K418675" i="51"/>
  <c r="K418695" i="51"/>
  <c r="K418715" i="51"/>
  <c r="K418735" i="51"/>
  <c r="K418755" i="51"/>
  <c r="K418895" i="51"/>
  <c r="K418915" i="51"/>
  <c r="K418935" i="51"/>
  <c r="K419015" i="51"/>
  <c r="K419035" i="51"/>
  <c r="K419055" i="51"/>
  <c r="K419255" i="51"/>
  <c r="K419275" i="51"/>
  <c r="K419295" i="51"/>
  <c r="K419315" i="51"/>
  <c r="K419335" i="51"/>
  <c r="K419355" i="51"/>
  <c r="K419375" i="51"/>
  <c r="K419815" i="51"/>
  <c r="K419835" i="51"/>
  <c r="K419855" i="51"/>
  <c r="K419935" i="51"/>
  <c r="K419955" i="51"/>
  <c r="K419975" i="51"/>
  <c r="K420475" i="51"/>
  <c r="K420495" i="51"/>
  <c r="K420515" i="51"/>
  <c r="K420535" i="51"/>
  <c r="K420555" i="51"/>
  <c r="K420575" i="51"/>
  <c r="K420595" i="51"/>
  <c r="K420975" i="51"/>
  <c r="K420995" i="51"/>
  <c r="K421015" i="51"/>
  <c r="K421575" i="51"/>
  <c r="K421595" i="51"/>
  <c r="K421615" i="51"/>
  <c r="K421775" i="51"/>
  <c r="K421795" i="51"/>
  <c r="K421815" i="51"/>
  <c r="K421835" i="51"/>
  <c r="K421855" i="51"/>
  <c r="K421875" i="51"/>
  <c r="K421895" i="51"/>
  <c r="K421915" i="51"/>
  <c r="K421935" i="51"/>
  <c r="K422075" i="51"/>
  <c r="K422095" i="51"/>
  <c r="K422115" i="51"/>
  <c r="K422195" i="51"/>
  <c r="K422215" i="51"/>
  <c r="K422235" i="51"/>
  <c r="K422435" i="51"/>
  <c r="K422455" i="51"/>
  <c r="K422475" i="51"/>
  <c r="K422495" i="51"/>
  <c r="K422515" i="51"/>
  <c r="K422535" i="51"/>
  <c r="K422995" i="51"/>
  <c r="K423015" i="51"/>
  <c r="K423035" i="51"/>
  <c r="K423115" i="51"/>
  <c r="K423135" i="51"/>
  <c r="K423155" i="51"/>
  <c r="K423655" i="51"/>
  <c r="K423675" i="51"/>
  <c r="K423695" i="51"/>
  <c r="K423715" i="51"/>
  <c r="K423735" i="51"/>
  <c r="K423755" i="51"/>
  <c r="K424135" i="51"/>
  <c r="K424155" i="51"/>
  <c r="K424175" i="51"/>
  <c r="K424195" i="51"/>
  <c r="K424755" i="51"/>
  <c r="K424775" i="51"/>
  <c r="K424795" i="51"/>
  <c r="K424935" i="51"/>
  <c r="K424955" i="51"/>
  <c r="K424975" i="51"/>
  <c r="K424995" i="51"/>
  <c r="K425015" i="51"/>
  <c r="K425035" i="51"/>
  <c r="K425055" i="51"/>
  <c r="K425075" i="51"/>
  <c r="K425095" i="51"/>
  <c r="K425235" i="51"/>
  <c r="K425255" i="51"/>
  <c r="K425275" i="51"/>
  <c r="K425355" i="51"/>
  <c r="K425375" i="51"/>
  <c r="K425395" i="51"/>
  <c r="K425415" i="51"/>
  <c r="K425615" i="51"/>
  <c r="K425635" i="51"/>
  <c r="K425655" i="51"/>
  <c r="K425675" i="51"/>
  <c r="K425695" i="51"/>
  <c r="K425715" i="51"/>
  <c r="K426155" i="51"/>
  <c r="K426175" i="51"/>
  <c r="K426195" i="51"/>
  <c r="K426275" i="51"/>
  <c r="K426295" i="51"/>
  <c r="K426315" i="51"/>
  <c r="K426835" i="51"/>
  <c r="K426855" i="51"/>
  <c r="K426875" i="51"/>
  <c r="K426895" i="51"/>
  <c r="K426915" i="51"/>
  <c r="K426935" i="51"/>
  <c r="K427315" i="51"/>
  <c r="K427335" i="51"/>
  <c r="K427355" i="51"/>
  <c r="K427935" i="51"/>
  <c r="K427955" i="51"/>
  <c r="K427975" i="51"/>
  <c r="K428115" i="51"/>
  <c r="K428135" i="51"/>
  <c r="K428155" i="51"/>
  <c r="K428175" i="51"/>
  <c r="K428195" i="51"/>
  <c r="K428215" i="51"/>
  <c r="K428235" i="51"/>
  <c r="K428255" i="51"/>
  <c r="K428275" i="51"/>
  <c r="K428415" i="51"/>
  <c r="K428435" i="51"/>
  <c r="K428455" i="51"/>
  <c r="K428535" i="51"/>
  <c r="K428555" i="51"/>
  <c r="K428575" i="51"/>
  <c r="K428775" i="51"/>
  <c r="K428795" i="51"/>
  <c r="K428815" i="51"/>
  <c r="K428835" i="51"/>
  <c r="K428855" i="51"/>
  <c r="K428875" i="51"/>
  <c r="K429335" i="51"/>
  <c r="K429355" i="51"/>
  <c r="K429375" i="51"/>
  <c r="K429455" i="51"/>
  <c r="K429475" i="51"/>
  <c r="K429495" i="51"/>
  <c r="K429995" i="51"/>
  <c r="K430015" i="51"/>
  <c r="K430035" i="51"/>
  <c r="K430055" i="51"/>
  <c r="K430075" i="51"/>
  <c r="K430095" i="51"/>
  <c r="K430495" i="51"/>
  <c r="K430515" i="51"/>
  <c r="K430535" i="51"/>
  <c r="K431095" i="51"/>
  <c r="K431115" i="51"/>
  <c r="K431135" i="51"/>
  <c r="K431275" i="51"/>
  <c r="K431295" i="51"/>
  <c r="K431315" i="51"/>
  <c r="K431335" i="51"/>
  <c r="K431355" i="51"/>
  <c r="K431375" i="51"/>
  <c r="K431395" i="51"/>
  <c r="K431415" i="51"/>
  <c r="K431435" i="51"/>
  <c r="K431595" i="51"/>
  <c r="K431615" i="51"/>
  <c r="K431635" i="51"/>
  <c r="K431715" i="51"/>
  <c r="K431735" i="51"/>
  <c r="K431755" i="51"/>
  <c r="K431955" i="51"/>
  <c r="K431975" i="51"/>
  <c r="K431995" i="51"/>
  <c r="K432015" i="51"/>
  <c r="K432035" i="51"/>
  <c r="K432055" i="51"/>
  <c r="K432495" i="51"/>
  <c r="K432515" i="51"/>
  <c r="K432535" i="51"/>
  <c r="K432615" i="51"/>
  <c r="K432635" i="51"/>
  <c r="K432655" i="51"/>
  <c r="K433175" i="51"/>
  <c r="K433195" i="51"/>
  <c r="K433215" i="51"/>
  <c r="K433235" i="51"/>
  <c r="K433255" i="51"/>
  <c r="K433275" i="51"/>
  <c r="K433655" i="51"/>
  <c r="K433675" i="51"/>
  <c r="K433695" i="51"/>
  <c r="K434275" i="51"/>
  <c r="K434295" i="51"/>
  <c r="K434315" i="51"/>
  <c r="K434455" i="51"/>
  <c r="K434475" i="51"/>
  <c r="K434495" i="51"/>
  <c r="K434515" i="51"/>
  <c r="K434535" i="51"/>
  <c r="K434555" i="51"/>
  <c r="K434575" i="51"/>
  <c r="K434595" i="51"/>
  <c r="K434615" i="51"/>
  <c r="K434755" i="51"/>
  <c r="K434775" i="51"/>
  <c r="K434795" i="51"/>
  <c r="K434875" i="51"/>
  <c r="K434895" i="51"/>
  <c r="K434915" i="51"/>
  <c r="K435115" i="51"/>
  <c r="K435135" i="51"/>
  <c r="K435155" i="51"/>
  <c r="K435175" i="51"/>
  <c r="K435195" i="51"/>
  <c r="K435215" i="51"/>
  <c r="K435235" i="51"/>
  <c r="K435675" i="51"/>
  <c r="K435695" i="51"/>
  <c r="K435715" i="51"/>
  <c r="K435795" i="51"/>
  <c r="K435815" i="51"/>
  <c r="K435835" i="51"/>
  <c r="K436335" i="51"/>
  <c r="K436355" i="51"/>
  <c r="K436375" i="51"/>
  <c r="K436395" i="51"/>
  <c r="K436415" i="51"/>
  <c r="K436435" i="51"/>
  <c r="K436455" i="51"/>
  <c r="K386996" i="51"/>
  <c r="K396429" i="51"/>
  <c r="K396829" i="51"/>
  <c r="K397629" i="51"/>
  <c r="K398369" i="51"/>
  <c r="K399609" i="51"/>
  <c r="K400009" i="51"/>
  <c r="K400809" i="51"/>
  <c r="K401529" i="51"/>
  <c r="K402789" i="51"/>
  <c r="K403189" i="51"/>
  <c r="K403989" i="51"/>
  <c r="K404729" i="51"/>
  <c r="K405989" i="51"/>
  <c r="K409169" i="51"/>
  <c r="K412349" i="51"/>
  <c r="K415529" i="51"/>
  <c r="K416116" i="51"/>
  <c r="K416194" i="51"/>
  <c r="K416636" i="51"/>
  <c r="K416656" i="51"/>
  <c r="K416676" i="51"/>
  <c r="K416756" i="51"/>
  <c r="K416776" i="51"/>
  <c r="K416796" i="51"/>
  <c r="K417316" i="51"/>
  <c r="K417336" i="51"/>
  <c r="K417356" i="51"/>
  <c r="K417376" i="51"/>
  <c r="K417396" i="51"/>
  <c r="K417416" i="51"/>
  <c r="K417796" i="51"/>
  <c r="K417816" i="51"/>
  <c r="K417836" i="51"/>
  <c r="K418416" i="51"/>
  <c r="K418436" i="51"/>
  <c r="K418456" i="51"/>
  <c r="K418596" i="51"/>
  <c r="K418616" i="51"/>
  <c r="K418636" i="51"/>
  <c r="K418656" i="51"/>
  <c r="K418676" i="51"/>
  <c r="K418696" i="51"/>
  <c r="K418716" i="51"/>
  <c r="K418736" i="51"/>
  <c r="K418756" i="51"/>
  <c r="K418896" i="51"/>
  <c r="K418916" i="51"/>
  <c r="K418936" i="51"/>
  <c r="K419016" i="51"/>
  <c r="K419036" i="51"/>
  <c r="K419056" i="51"/>
  <c r="K419256" i="51"/>
  <c r="K419276" i="51"/>
  <c r="K419296" i="51"/>
  <c r="K419316" i="51"/>
  <c r="K419336" i="51"/>
  <c r="K419356" i="51"/>
  <c r="K419376" i="51"/>
  <c r="K419816" i="51"/>
  <c r="K419836" i="51"/>
  <c r="K419856" i="51"/>
  <c r="K419936" i="51"/>
  <c r="K419956" i="51"/>
  <c r="K419976" i="51"/>
  <c r="K420476" i="51"/>
  <c r="K420496" i="51"/>
  <c r="K420516" i="51"/>
  <c r="K420536" i="51"/>
  <c r="K420556" i="51"/>
  <c r="K420576" i="51"/>
  <c r="K420596" i="51"/>
  <c r="K420976" i="51"/>
  <c r="K420996" i="51"/>
  <c r="K421016" i="51"/>
  <c r="K421576" i="51"/>
  <c r="K421596" i="51"/>
  <c r="K421616" i="51"/>
  <c r="K421756" i="51"/>
  <c r="K421776" i="51"/>
  <c r="K421796" i="51"/>
  <c r="K421816" i="51"/>
  <c r="K421836" i="51"/>
  <c r="K421856" i="51"/>
  <c r="K421876" i="51"/>
  <c r="K421896" i="51"/>
  <c r="K421916" i="51"/>
  <c r="K421936" i="51"/>
  <c r="K422076" i="51"/>
  <c r="K422096" i="51"/>
  <c r="K422116" i="51"/>
  <c r="K422196" i="51"/>
  <c r="K422216" i="51"/>
  <c r="K422236" i="51"/>
  <c r="K422436" i="51"/>
  <c r="K422456" i="51"/>
  <c r="K422476" i="51"/>
  <c r="K422496" i="51"/>
  <c r="K422516" i="51"/>
  <c r="K422536" i="51"/>
  <c r="K422976" i="51"/>
  <c r="K422996" i="51"/>
  <c r="K423016" i="51"/>
  <c r="K423036" i="51"/>
  <c r="K423116" i="51"/>
  <c r="K423136" i="51"/>
  <c r="K423156" i="51"/>
  <c r="K423656" i="51"/>
  <c r="K423676" i="51"/>
  <c r="K423696" i="51"/>
  <c r="K423716" i="51"/>
  <c r="K423736" i="51"/>
  <c r="K423756" i="51"/>
  <c r="K424136" i="51"/>
  <c r="K424156" i="51"/>
  <c r="K424176" i="51"/>
  <c r="K424756" i="51"/>
  <c r="K424776" i="51"/>
  <c r="K424796" i="51"/>
  <c r="K424936" i="51"/>
  <c r="K424956" i="51"/>
  <c r="K424976" i="51"/>
  <c r="K424996" i="51"/>
  <c r="K425016" i="51"/>
  <c r="K425036" i="51"/>
  <c r="K425056" i="51"/>
  <c r="K425076" i="51"/>
  <c r="K425096" i="51"/>
  <c r="K425236" i="51"/>
  <c r="K425256" i="51"/>
  <c r="K425276" i="51"/>
  <c r="K425356" i="51"/>
  <c r="K425376" i="51"/>
  <c r="K425396" i="51"/>
  <c r="K425616" i="51"/>
  <c r="K425636" i="51"/>
  <c r="K425656" i="51"/>
  <c r="K425676" i="51"/>
  <c r="K425696" i="51"/>
  <c r="K425716" i="51"/>
  <c r="K426156" i="51"/>
  <c r="K426176" i="51"/>
  <c r="K426196" i="51"/>
  <c r="K426276" i="51"/>
  <c r="K426296" i="51"/>
  <c r="K426316" i="51"/>
  <c r="K426836" i="51"/>
  <c r="K426856" i="51"/>
  <c r="K426876" i="51"/>
  <c r="K426896" i="51"/>
  <c r="K426916" i="51"/>
  <c r="K426936" i="51"/>
  <c r="K427316" i="51"/>
  <c r="K427336" i="51"/>
  <c r="K427356" i="51"/>
  <c r="K427936" i="51"/>
  <c r="K427956" i="51"/>
  <c r="K427976" i="51"/>
  <c r="K428116" i="51"/>
  <c r="K428136" i="51"/>
  <c r="K428156" i="51"/>
  <c r="K428176" i="51"/>
  <c r="K428196" i="51"/>
  <c r="K428216" i="51"/>
  <c r="K428236" i="51"/>
  <c r="K428256" i="51"/>
  <c r="K428276" i="51"/>
  <c r="K428416" i="51"/>
  <c r="K428436" i="51"/>
  <c r="K428456" i="51"/>
  <c r="K428536" i="51"/>
  <c r="K428556" i="51"/>
  <c r="K428576" i="51"/>
  <c r="K428776" i="51"/>
  <c r="K428796" i="51"/>
  <c r="K428816" i="51"/>
  <c r="K428836" i="51"/>
  <c r="K428856" i="51"/>
  <c r="K428876" i="51"/>
  <c r="K429336" i="51"/>
  <c r="K429356" i="51"/>
  <c r="K429376" i="51"/>
  <c r="K429456" i="51"/>
  <c r="K429476" i="51"/>
  <c r="K429496" i="51"/>
  <c r="K429996" i="51"/>
  <c r="K430016" i="51"/>
  <c r="K430036" i="51"/>
  <c r="K430056" i="51"/>
  <c r="K430076" i="51"/>
  <c r="K430096" i="51"/>
  <c r="K430496" i="51"/>
  <c r="K430516" i="51"/>
  <c r="K430536" i="51"/>
  <c r="K431096" i="51"/>
  <c r="K431116" i="51"/>
  <c r="K431136" i="51"/>
  <c r="K431276" i="51"/>
  <c r="K431296" i="51"/>
  <c r="K431316" i="51"/>
  <c r="K431336" i="51"/>
  <c r="K431356" i="51"/>
  <c r="K431376" i="51"/>
  <c r="K431396" i="51"/>
  <c r="K431416" i="51"/>
  <c r="K431436" i="51"/>
  <c r="K431596" i="51"/>
  <c r="K431616" i="51"/>
  <c r="K431636" i="51"/>
  <c r="K431716" i="51"/>
  <c r="K431736" i="51"/>
  <c r="K431756" i="51"/>
  <c r="K431956" i="51"/>
  <c r="K431976" i="51"/>
  <c r="K431996" i="51"/>
  <c r="K432016" i="51"/>
  <c r="K432036" i="51"/>
  <c r="K432056" i="51"/>
  <c r="K432496" i="51"/>
  <c r="K432516" i="51"/>
  <c r="K432536" i="51"/>
  <c r="K432616" i="51"/>
  <c r="K432636" i="51"/>
  <c r="K432656" i="51"/>
  <c r="K433176" i="51"/>
  <c r="K433196" i="51"/>
  <c r="K433216" i="51"/>
  <c r="K433236" i="51"/>
  <c r="K433256" i="51"/>
  <c r="K433276" i="51"/>
  <c r="K433656" i="51"/>
  <c r="K433676" i="51"/>
  <c r="K433696" i="51"/>
  <c r="K434276" i="51"/>
  <c r="K434296" i="51"/>
  <c r="K434316" i="51"/>
  <c r="K434456" i="51"/>
  <c r="K434476" i="51"/>
  <c r="K434496" i="51"/>
  <c r="K434516" i="51"/>
  <c r="K434536" i="51"/>
  <c r="K434556" i="51"/>
  <c r="K434576" i="51"/>
  <c r="K434596" i="51"/>
  <c r="K434616" i="51"/>
  <c r="K434756" i="51"/>
  <c r="K434776" i="51"/>
  <c r="K434796" i="51"/>
  <c r="K434876" i="51"/>
  <c r="K434896" i="51"/>
  <c r="K434916" i="51"/>
  <c r="K435116" i="51"/>
  <c r="K435136" i="51"/>
  <c r="K435156" i="51"/>
  <c r="K435176" i="51"/>
  <c r="K435196" i="51"/>
  <c r="K435216" i="51"/>
  <c r="K435236" i="51"/>
  <c r="K435676" i="51"/>
  <c r="K435696" i="51"/>
  <c r="K435716" i="51"/>
  <c r="K435796" i="51"/>
  <c r="K435816" i="51"/>
  <c r="K435836" i="51"/>
  <c r="K436336" i="51"/>
  <c r="K436356" i="51"/>
  <c r="K436376" i="51"/>
  <c r="K436396" i="51"/>
  <c r="K436416" i="51"/>
  <c r="K436436" i="51"/>
  <c r="K436456" i="51"/>
  <c r="K396449" i="51"/>
  <c r="K396849" i="51"/>
  <c r="K397649" i="51"/>
  <c r="K398389" i="51"/>
  <c r="K399629" i="51"/>
  <c r="K400029" i="51"/>
  <c r="K400829" i="51"/>
  <c r="K401549" i="51"/>
  <c r="K402809" i="51"/>
  <c r="K403209" i="51"/>
  <c r="K406009" i="51"/>
  <c r="K409189" i="51"/>
  <c r="K412369" i="51"/>
  <c r="K415549" i="51"/>
  <c r="K416129" i="51"/>
  <c r="K416195" i="51"/>
  <c r="K416637" i="51"/>
  <c r="K416657" i="51"/>
  <c r="K416677" i="51"/>
  <c r="K416757" i="51"/>
  <c r="K416777" i="51"/>
  <c r="K416797" i="51"/>
  <c r="K417317" i="51"/>
  <c r="K417337" i="51"/>
  <c r="K417357" i="51"/>
  <c r="K417377" i="51"/>
  <c r="K417397" i="51"/>
  <c r="K417417" i="51"/>
  <c r="K417797" i="51"/>
  <c r="K417817" i="51"/>
  <c r="K417837" i="51"/>
  <c r="K418417" i="51"/>
  <c r="K418437" i="51"/>
  <c r="K418457" i="51"/>
  <c r="K418597" i="51"/>
  <c r="K418617" i="51"/>
  <c r="K418637" i="51"/>
  <c r="K418657" i="51"/>
  <c r="K418677" i="51"/>
  <c r="K418697" i="51"/>
  <c r="K418717" i="51"/>
  <c r="K418737" i="51"/>
  <c r="K418757" i="51"/>
  <c r="K418897" i="51"/>
  <c r="K418917" i="51"/>
  <c r="K418937" i="51"/>
  <c r="K419017" i="51"/>
  <c r="K419037" i="51"/>
  <c r="K419057" i="51"/>
  <c r="K419257" i="51"/>
  <c r="K419277" i="51"/>
  <c r="K419297" i="51"/>
  <c r="K419317" i="51"/>
  <c r="K419337" i="51"/>
  <c r="K419357" i="51"/>
  <c r="K419817" i="51"/>
  <c r="K419837" i="51"/>
  <c r="K419857" i="51"/>
  <c r="K419937" i="51"/>
  <c r="K419957" i="51"/>
  <c r="K419977" i="51"/>
  <c r="K420477" i="51"/>
  <c r="K420497" i="51"/>
  <c r="K420517" i="51"/>
  <c r="K420537" i="51"/>
  <c r="K420557" i="51"/>
  <c r="K420577" i="51"/>
  <c r="K420977" i="51"/>
  <c r="K420997" i="51"/>
  <c r="K421017" i="51"/>
  <c r="K421577" i="51"/>
  <c r="K421597" i="51"/>
  <c r="K421617" i="51"/>
  <c r="K421757" i="51"/>
  <c r="K421777" i="51"/>
  <c r="K421797" i="51"/>
  <c r="K421817" i="51"/>
  <c r="K421837" i="51"/>
  <c r="K421857" i="51"/>
  <c r="K421877" i="51"/>
  <c r="K421897" i="51"/>
  <c r="K421917" i="51"/>
  <c r="K421937" i="51"/>
  <c r="K422077" i="51"/>
  <c r="K422097" i="51"/>
  <c r="K422117" i="51"/>
  <c r="K422197" i="51"/>
  <c r="K422217" i="51"/>
  <c r="K422237" i="51"/>
  <c r="K422437" i="51"/>
  <c r="K422457" i="51"/>
  <c r="K422477" i="51"/>
  <c r="K422497" i="51"/>
  <c r="K422517" i="51"/>
  <c r="K422537" i="51"/>
  <c r="K422977" i="51"/>
  <c r="K422997" i="51"/>
  <c r="K423017" i="51"/>
  <c r="K423117" i="51"/>
  <c r="K423137" i="51"/>
  <c r="K423157" i="51"/>
  <c r="K423657" i="51"/>
  <c r="K423677" i="51"/>
  <c r="K423697" i="51"/>
  <c r="K423717" i="51"/>
  <c r="K423737" i="51"/>
  <c r="K423757" i="51"/>
  <c r="K424137" i="51"/>
  <c r="K424157" i="51"/>
  <c r="K424177" i="51"/>
  <c r="K424757" i="51"/>
  <c r="K424777" i="51"/>
  <c r="K424797" i="51"/>
  <c r="K424937" i="51"/>
  <c r="K424957" i="51"/>
  <c r="K424977" i="51"/>
  <c r="K424997" i="51"/>
  <c r="K425017" i="51"/>
  <c r="K425037" i="51"/>
  <c r="K425057" i="51"/>
  <c r="K425077" i="51"/>
  <c r="K425097" i="51"/>
  <c r="K425237" i="51"/>
  <c r="K425257" i="51"/>
  <c r="K425277" i="51"/>
  <c r="K425357" i="51"/>
  <c r="K425377" i="51"/>
  <c r="K425397" i="51"/>
  <c r="K425617" i="51"/>
  <c r="K425637" i="51"/>
  <c r="K425657" i="51"/>
  <c r="K425677" i="51"/>
  <c r="K425697" i="51"/>
  <c r="K425717" i="51"/>
  <c r="K426157" i="51"/>
  <c r="K426177" i="51"/>
  <c r="K426197" i="51"/>
  <c r="K426277" i="51"/>
  <c r="K426297" i="51"/>
  <c r="K426317" i="51"/>
  <c r="K426837" i="51"/>
  <c r="K426857" i="51"/>
  <c r="K426877" i="51"/>
  <c r="K426897" i="51"/>
  <c r="K426917" i="51"/>
  <c r="K426937" i="51"/>
  <c r="K427317" i="51"/>
  <c r="K427337" i="51"/>
  <c r="K427357" i="51"/>
  <c r="K427917" i="51"/>
  <c r="K427937" i="51"/>
  <c r="K427957" i="51"/>
  <c r="K427977" i="51"/>
  <c r="K428117" i="51"/>
  <c r="K428137" i="51"/>
  <c r="K428157" i="51"/>
  <c r="K428177" i="51"/>
  <c r="K428197" i="51"/>
  <c r="K428217" i="51"/>
  <c r="K428237" i="51"/>
  <c r="K428257" i="51"/>
  <c r="K428277" i="51"/>
  <c r="K428417" i="51"/>
  <c r="K428437" i="51"/>
  <c r="K428457" i="51"/>
  <c r="K428537" i="51"/>
  <c r="K428557" i="51"/>
  <c r="K428577" i="51"/>
  <c r="K428777" i="51"/>
  <c r="K428797" i="51"/>
  <c r="K428817" i="51"/>
  <c r="K428837" i="51"/>
  <c r="K428857" i="51"/>
  <c r="K428877" i="51"/>
  <c r="K429337" i="51"/>
  <c r="K429357" i="51"/>
  <c r="K429377" i="51"/>
  <c r="K429457" i="51"/>
  <c r="K429477" i="51"/>
  <c r="K429497" i="51"/>
  <c r="K429997" i="51"/>
  <c r="K430017" i="51"/>
  <c r="K430037" i="51"/>
  <c r="K430057" i="51"/>
  <c r="K430077" i="51"/>
  <c r="K430097" i="51"/>
  <c r="K430497" i="51"/>
  <c r="K430517" i="51"/>
  <c r="K430537" i="51"/>
  <c r="K431097" i="51"/>
  <c r="K431117" i="51"/>
  <c r="K431137" i="51"/>
  <c r="K431277" i="51"/>
  <c r="K431297" i="51"/>
  <c r="K431317" i="51"/>
  <c r="K431337" i="51"/>
  <c r="K431357" i="51"/>
  <c r="K431377" i="51"/>
  <c r="K431397" i="51"/>
  <c r="K431417" i="51"/>
  <c r="K431437" i="51"/>
  <c r="K431577" i="51"/>
  <c r="K431597" i="51"/>
  <c r="K431617" i="51"/>
  <c r="K431637" i="51"/>
  <c r="K431717" i="51"/>
  <c r="K431737" i="51"/>
  <c r="K431757" i="51"/>
  <c r="K431957" i="51"/>
  <c r="K431977" i="51"/>
  <c r="K431997" i="51"/>
  <c r="K432017" i="51"/>
  <c r="K432037" i="51"/>
  <c r="K432057" i="51"/>
  <c r="K432497" i="51"/>
  <c r="K432517" i="51"/>
  <c r="K432537" i="51"/>
  <c r="K432617" i="51"/>
  <c r="K432637" i="51"/>
  <c r="K432657" i="51"/>
  <c r="K433177" i="51"/>
  <c r="K433197" i="51"/>
  <c r="K433217" i="51"/>
  <c r="K433237" i="51"/>
  <c r="K433257" i="51"/>
  <c r="K433277" i="51"/>
  <c r="K433657" i="51"/>
  <c r="K433677" i="51"/>
  <c r="K433697" i="51"/>
  <c r="K434277" i="51"/>
  <c r="K434297" i="51"/>
  <c r="K434317" i="51"/>
  <c r="K434457" i="51"/>
  <c r="K434477" i="51"/>
  <c r="K434497" i="51"/>
  <c r="K434517" i="51"/>
  <c r="K434537" i="51"/>
  <c r="K434557" i="51"/>
  <c r="K434577" i="51"/>
  <c r="K434597" i="51"/>
  <c r="K434617" i="51"/>
  <c r="K434757" i="51"/>
  <c r="K434777" i="51"/>
  <c r="K434797" i="51"/>
  <c r="K434877" i="51"/>
  <c r="K434897" i="51"/>
  <c r="K434917" i="51"/>
  <c r="K435117" i="51"/>
  <c r="K435137" i="51"/>
  <c r="K435157" i="51"/>
  <c r="K435177" i="51"/>
  <c r="K435197" i="51"/>
  <c r="K435217" i="51"/>
  <c r="K435677" i="51"/>
  <c r="K435697" i="51"/>
  <c r="K435717" i="51"/>
  <c r="K435797" i="51"/>
  <c r="K435817" i="51"/>
  <c r="K435837" i="51"/>
  <c r="K436337" i="51"/>
  <c r="K436357" i="51"/>
  <c r="K436377" i="51"/>
  <c r="K436397" i="51"/>
  <c r="K436417" i="51"/>
  <c r="K436437" i="51"/>
  <c r="K396469" i="51"/>
  <c r="K399649" i="51"/>
  <c r="K402829" i="51"/>
  <c r="K406029" i="51"/>
  <c r="K409209" i="51"/>
  <c r="K412389" i="51"/>
  <c r="K413589" i="51"/>
  <c r="K415569" i="51"/>
  <c r="K416134" i="51"/>
  <c r="K416196" i="51"/>
  <c r="K416638" i="51"/>
  <c r="K416658" i="51"/>
  <c r="K416678" i="51"/>
  <c r="K416758" i="51"/>
  <c r="K416778" i="51"/>
  <c r="K416798" i="51"/>
  <c r="K417318" i="51"/>
  <c r="K417338" i="51"/>
  <c r="K417358" i="51"/>
  <c r="K417378" i="51"/>
  <c r="K417398" i="51"/>
  <c r="K417418" i="51"/>
  <c r="K417798" i="51"/>
  <c r="K417818" i="51"/>
  <c r="K417838" i="51"/>
  <c r="K418418" i="51"/>
  <c r="K418438" i="51"/>
  <c r="K418458" i="51"/>
  <c r="K418598" i="51"/>
  <c r="K418618" i="51"/>
  <c r="K418638" i="51"/>
  <c r="K418658" i="51"/>
  <c r="K418678" i="51"/>
  <c r="K418698" i="51"/>
  <c r="K418718" i="51"/>
  <c r="K418738" i="51"/>
  <c r="K418758" i="51"/>
  <c r="K418898" i="51"/>
  <c r="K418918" i="51"/>
  <c r="K418938" i="51"/>
  <c r="K419018" i="51"/>
  <c r="K419038" i="51"/>
  <c r="K419058" i="51"/>
  <c r="K419258" i="51"/>
  <c r="K419278" i="51"/>
  <c r="K419298" i="51"/>
  <c r="K419318" i="51"/>
  <c r="K419338" i="51"/>
  <c r="K419358" i="51"/>
  <c r="K419818" i="51"/>
  <c r="K419838" i="51"/>
  <c r="K419858" i="51"/>
  <c r="K419938" i="51"/>
  <c r="K419958" i="51"/>
  <c r="K419978" i="51"/>
  <c r="K420478" i="51"/>
  <c r="K420498" i="51"/>
  <c r="K420518" i="51"/>
  <c r="K420538" i="51"/>
  <c r="K420558" i="51"/>
  <c r="K420578" i="51"/>
  <c r="K420978" i="51"/>
  <c r="K420998" i="51"/>
  <c r="K421018" i="51"/>
  <c r="K421578" i="51"/>
  <c r="K421598" i="51"/>
  <c r="K421618" i="51"/>
  <c r="K421758" i="51"/>
  <c r="K421778" i="51"/>
  <c r="K421798" i="51"/>
  <c r="K421818" i="51"/>
  <c r="K421838" i="51"/>
  <c r="K421858" i="51"/>
  <c r="K421878" i="51"/>
  <c r="K421898" i="51"/>
  <c r="K421918" i="51"/>
  <c r="K421938" i="51"/>
  <c r="K422078" i="51"/>
  <c r="K422098" i="51"/>
  <c r="K422118" i="51"/>
  <c r="K422198" i="51"/>
  <c r="K422218" i="51"/>
  <c r="K422238" i="51"/>
  <c r="K422438" i="51"/>
  <c r="K422458" i="51"/>
  <c r="K422478" i="51"/>
  <c r="K422498" i="51"/>
  <c r="K422518" i="51"/>
  <c r="K422538" i="51"/>
  <c r="K422978" i="51"/>
  <c r="K422998" i="51"/>
  <c r="K423018" i="51"/>
  <c r="K423098" i="51"/>
  <c r="K423118" i="51"/>
  <c r="K423138" i="51"/>
  <c r="K423158" i="51"/>
  <c r="K423658" i="51"/>
  <c r="K423678" i="51"/>
  <c r="K423698" i="51"/>
  <c r="K423718" i="51"/>
  <c r="K423738" i="51"/>
  <c r="K423758" i="51"/>
  <c r="K424138" i="51"/>
  <c r="K424158" i="51"/>
  <c r="K424178" i="51"/>
  <c r="K424758" i="51"/>
  <c r="K424778" i="51"/>
  <c r="K424798" i="51"/>
  <c r="K424938" i="51"/>
  <c r="K424958" i="51"/>
  <c r="K424978" i="51"/>
  <c r="K424998" i="51"/>
  <c r="K425018" i="51"/>
  <c r="K425038" i="51"/>
  <c r="K425058" i="51"/>
  <c r="K425078" i="51"/>
  <c r="K425098" i="51"/>
  <c r="K425238" i="51"/>
  <c r="K425258" i="51"/>
  <c r="K425278" i="51"/>
  <c r="K425358" i="51"/>
  <c r="K425378" i="51"/>
  <c r="K425398" i="51"/>
  <c r="K425618" i="51"/>
  <c r="K425638" i="51"/>
  <c r="K425658" i="51"/>
  <c r="K425678" i="51"/>
  <c r="K425698" i="51"/>
  <c r="K425718" i="51"/>
  <c r="K426158" i="51"/>
  <c r="K426178" i="51"/>
  <c r="K426198" i="51"/>
  <c r="K426278" i="51"/>
  <c r="K426298" i="51"/>
  <c r="K426318" i="51"/>
  <c r="K426838" i="51"/>
  <c r="K426858" i="51"/>
  <c r="K426878" i="51"/>
  <c r="K426898" i="51"/>
  <c r="K426918" i="51"/>
  <c r="K426938" i="51"/>
  <c r="K427318" i="51"/>
  <c r="K427338" i="51"/>
  <c r="K427358" i="51"/>
  <c r="K427918" i="51"/>
  <c r="K427938" i="51"/>
  <c r="K427958" i="51"/>
  <c r="K428118" i="51"/>
  <c r="K428138" i="51"/>
  <c r="K428158" i="51"/>
  <c r="K428178" i="51"/>
  <c r="K428198" i="51"/>
  <c r="K428218" i="51"/>
  <c r="K428238" i="51"/>
  <c r="K428258" i="51"/>
  <c r="K428278" i="51"/>
  <c r="K428418" i="51"/>
  <c r="K428438" i="51"/>
  <c r="K428458" i="51"/>
  <c r="K428538" i="51"/>
  <c r="K428558" i="51"/>
  <c r="K428578" i="51"/>
  <c r="K428778" i="51"/>
  <c r="K428798" i="51"/>
  <c r="K428818" i="51"/>
  <c r="K428838" i="51"/>
  <c r="K428858" i="51"/>
  <c r="K428878" i="51"/>
  <c r="K429338" i="51"/>
  <c r="K429358" i="51"/>
  <c r="K429378" i="51"/>
  <c r="K429458" i="51"/>
  <c r="K429478" i="51"/>
  <c r="K429498" i="51"/>
  <c r="K429998" i="51"/>
  <c r="K430018" i="51"/>
  <c r="K430038" i="51"/>
  <c r="K430058" i="51"/>
  <c r="K430078" i="51"/>
  <c r="K430098" i="51"/>
  <c r="K430498" i="51"/>
  <c r="K430518" i="51"/>
  <c r="K430538" i="51"/>
  <c r="K431098" i="51"/>
  <c r="K431118" i="51"/>
  <c r="K431138" i="51"/>
  <c r="K431278" i="51"/>
  <c r="K431298" i="51"/>
  <c r="K431318" i="51"/>
  <c r="K431338" i="51"/>
  <c r="K431358" i="51"/>
  <c r="K431378" i="51"/>
  <c r="K431398" i="51"/>
  <c r="K431418" i="51"/>
  <c r="K431438" i="51"/>
  <c r="K431578" i="51"/>
  <c r="K431598" i="51"/>
  <c r="K431618" i="51"/>
  <c r="K431718" i="51"/>
  <c r="K431738" i="51"/>
  <c r="K431758" i="51"/>
  <c r="K431958" i="51"/>
  <c r="K431978" i="51"/>
  <c r="K431998" i="51"/>
  <c r="K432018" i="51"/>
  <c r="K432038" i="51"/>
  <c r="K432058" i="51"/>
  <c r="K432498" i="51"/>
  <c r="K432518" i="51"/>
  <c r="K432538" i="51"/>
  <c r="K432618" i="51"/>
  <c r="K432638" i="51"/>
  <c r="K432658" i="51"/>
  <c r="K433178" i="51"/>
  <c r="K433198" i="51"/>
  <c r="K433218" i="51"/>
  <c r="K433238" i="51"/>
  <c r="K433258" i="51"/>
  <c r="K433278" i="51"/>
  <c r="K433658" i="51"/>
  <c r="K433678" i="51"/>
  <c r="K433698" i="51"/>
  <c r="K434278" i="51"/>
  <c r="K434298" i="51"/>
  <c r="K434318" i="51"/>
  <c r="K434458" i="51"/>
  <c r="K434478" i="51"/>
  <c r="K434498" i="51"/>
  <c r="K434518" i="51"/>
  <c r="K434538" i="51"/>
  <c r="K434558" i="51"/>
  <c r="K434578" i="51"/>
  <c r="K434598" i="51"/>
  <c r="K434618" i="51"/>
  <c r="K434758" i="51"/>
  <c r="K434778" i="51"/>
  <c r="K434798" i="51"/>
  <c r="K434878" i="51"/>
  <c r="K434898" i="51"/>
  <c r="K434918" i="51"/>
  <c r="K435118" i="51"/>
  <c r="K435138" i="51"/>
  <c r="K435158" i="51"/>
  <c r="K435178" i="51"/>
  <c r="K435198" i="51"/>
  <c r="K435218" i="51"/>
  <c r="K435678" i="51"/>
  <c r="K435698" i="51"/>
  <c r="K435718" i="51"/>
  <c r="K435798" i="51"/>
  <c r="K435818" i="51"/>
  <c r="K435838" i="51"/>
  <c r="K436338" i="51"/>
  <c r="K436358" i="51"/>
  <c r="K436378" i="51"/>
  <c r="K436398" i="51"/>
  <c r="K436418" i="51"/>
  <c r="K436438" i="51"/>
  <c r="K396489" i="51"/>
  <c r="K399669" i="51"/>
  <c r="K402849" i="51"/>
  <c r="K406049" i="51"/>
  <c r="K407249" i="51"/>
  <c r="K409229" i="51"/>
  <c r="K410429" i="51"/>
  <c r="K412409" i="51"/>
  <c r="K413609" i="51"/>
  <c r="K415589" i="51"/>
  <c r="K416135" i="51"/>
  <c r="K416197" i="51"/>
  <c r="K416639" i="51"/>
  <c r="K416659" i="51"/>
  <c r="K416679" i="51"/>
  <c r="K416759" i="51"/>
  <c r="K416779" i="51"/>
  <c r="K416799" i="51"/>
  <c r="K417319" i="51"/>
  <c r="K417339" i="51"/>
  <c r="K417359" i="51"/>
  <c r="K417379" i="51"/>
  <c r="K417399" i="51"/>
  <c r="K417419" i="51"/>
  <c r="K417799" i="51"/>
  <c r="K417819" i="51"/>
  <c r="K417839" i="51"/>
  <c r="K418419" i="51"/>
  <c r="K418439" i="51"/>
  <c r="K418459" i="51"/>
  <c r="K418599" i="51"/>
  <c r="K418619" i="51"/>
  <c r="K418639" i="51"/>
  <c r="K418659" i="51"/>
  <c r="K418679" i="51"/>
  <c r="K418699" i="51"/>
  <c r="K418719" i="51"/>
  <c r="K418739" i="51"/>
  <c r="K418759" i="51"/>
  <c r="K418899" i="51"/>
  <c r="K418919" i="51"/>
  <c r="K418939" i="51"/>
  <c r="K419019" i="51"/>
  <c r="K419039" i="51"/>
  <c r="K419059" i="51"/>
  <c r="K419259" i="51"/>
  <c r="K419279" i="51"/>
  <c r="K419299" i="51"/>
  <c r="K419319" i="51"/>
  <c r="K419339" i="51"/>
  <c r="K419359" i="51"/>
  <c r="K419819" i="51"/>
  <c r="K419839" i="51"/>
  <c r="K419859" i="51"/>
  <c r="K419939" i="51"/>
  <c r="K419959" i="51"/>
  <c r="K419979" i="51"/>
  <c r="K420479" i="51"/>
  <c r="K420499" i="51"/>
  <c r="K420519" i="51"/>
  <c r="K420539" i="51"/>
  <c r="K420559" i="51"/>
  <c r="K420579" i="51"/>
  <c r="K420979" i="51"/>
  <c r="K420999" i="51"/>
  <c r="K421019" i="51"/>
  <c r="K421579" i="51"/>
  <c r="K421599" i="51"/>
  <c r="K421619" i="51"/>
  <c r="K421759" i="51"/>
  <c r="K421779" i="51"/>
  <c r="K421799" i="51"/>
  <c r="K421819" i="51"/>
  <c r="K421839" i="51"/>
  <c r="K421859" i="51"/>
  <c r="K421879" i="51"/>
  <c r="K421899" i="51"/>
  <c r="K421919" i="51"/>
  <c r="K422079" i="51"/>
  <c r="K422099" i="51"/>
  <c r="K422119" i="51"/>
  <c r="K422199" i="51"/>
  <c r="K422219" i="51"/>
  <c r="K422239" i="51"/>
  <c r="K422439" i="51"/>
  <c r="K422459" i="51"/>
  <c r="K422479" i="51"/>
  <c r="K422499" i="51"/>
  <c r="K422519" i="51"/>
  <c r="K422539" i="51"/>
  <c r="K422979" i="51"/>
  <c r="K422999" i="51"/>
  <c r="K423019" i="51"/>
  <c r="K423099" i="51"/>
  <c r="K423119" i="51"/>
  <c r="K423139" i="51"/>
  <c r="K423659" i="51"/>
  <c r="K423679" i="51"/>
  <c r="K423699" i="51"/>
  <c r="K423719" i="51"/>
  <c r="K423739" i="51"/>
  <c r="K423759" i="51"/>
  <c r="K424139" i="51"/>
  <c r="K424159" i="51"/>
  <c r="K424179" i="51"/>
  <c r="K424759" i="51"/>
  <c r="K424779" i="51"/>
  <c r="K424799" i="51"/>
  <c r="K424939" i="51"/>
  <c r="K424959" i="51"/>
  <c r="K424979" i="51"/>
  <c r="K424999" i="51"/>
  <c r="K425019" i="51"/>
  <c r="K425039" i="51"/>
  <c r="K425059" i="51"/>
  <c r="K425079" i="51"/>
  <c r="K425099" i="51"/>
  <c r="K425239" i="51"/>
  <c r="K425259" i="51"/>
  <c r="K425279" i="51"/>
  <c r="K425359" i="51"/>
  <c r="K425379" i="51"/>
  <c r="K425399" i="51"/>
  <c r="K425599" i="51"/>
  <c r="K425619" i="51"/>
  <c r="K425639" i="51"/>
  <c r="K425659" i="51"/>
  <c r="K425679" i="51"/>
  <c r="K425699" i="51"/>
  <c r="K425719" i="51"/>
  <c r="K426159" i="51"/>
  <c r="K426179" i="51"/>
  <c r="K426199" i="51"/>
  <c r="K426279" i="51"/>
  <c r="K426299" i="51"/>
  <c r="K426319" i="51"/>
  <c r="K426819" i="51"/>
  <c r="K426839" i="51"/>
  <c r="K426859" i="51"/>
  <c r="K426879" i="51"/>
  <c r="K426899" i="51"/>
  <c r="K426919" i="51"/>
  <c r="K426939" i="51"/>
  <c r="K427319" i="51"/>
  <c r="K427339" i="51"/>
  <c r="K427359" i="51"/>
  <c r="K427919" i="51"/>
  <c r="K427939" i="51"/>
  <c r="K427959" i="51"/>
  <c r="K428119" i="51"/>
  <c r="K428139" i="51"/>
  <c r="K428159" i="51"/>
  <c r="K428179" i="51"/>
  <c r="K428199" i="51"/>
  <c r="K428219" i="51"/>
  <c r="K428239" i="51"/>
  <c r="K428259" i="51"/>
  <c r="K428279" i="51"/>
  <c r="K428419" i="51"/>
  <c r="K428439" i="51"/>
  <c r="K428459" i="51"/>
  <c r="K428539" i="51"/>
  <c r="K428559" i="51"/>
  <c r="K428579" i="51"/>
  <c r="K428779" i="51"/>
  <c r="K428799" i="51"/>
  <c r="K428819" i="51"/>
  <c r="K428839" i="51"/>
  <c r="K428859" i="51"/>
  <c r="K428879" i="51"/>
  <c r="K429339" i="51"/>
  <c r="K429359" i="51"/>
  <c r="K429379" i="51"/>
  <c r="K429459" i="51"/>
  <c r="K429479" i="51"/>
  <c r="K429499" i="51"/>
  <c r="K429999" i="51"/>
  <c r="K430019" i="51"/>
  <c r="K430039" i="51"/>
  <c r="K430059" i="51"/>
  <c r="K430079" i="51"/>
  <c r="K430099" i="51"/>
  <c r="K430479" i="51"/>
  <c r="K430499" i="51"/>
  <c r="K430519" i="51"/>
  <c r="K430539" i="51"/>
  <c r="K431099" i="51"/>
  <c r="K431119" i="51"/>
  <c r="K431139" i="51"/>
  <c r="K431279" i="51"/>
  <c r="K431299" i="51"/>
  <c r="K431319" i="51"/>
  <c r="K431339" i="51"/>
  <c r="K431359" i="51"/>
  <c r="K431379" i="51"/>
  <c r="K431399" i="51"/>
  <c r="K431419" i="51"/>
  <c r="K431439" i="51"/>
  <c r="K431579" i="51"/>
  <c r="K431599" i="51"/>
  <c r="K431619" i="51"/>
  <c r="K431699" i="51"/>
  <c r="K431719" i="51"/>
  <c r="K431739" i="51"/>
  <c r="K431759" i="51"/>
  <c r="K431959" i="51"/>
  <c r="K431979" i="51"/>
  <c r="K431999" i="51"/>
  <c r="K432019" i="51"/>
  <c r="K432039" i="51"/>
  <c r="K432059" i="51"/>
  <c r="K432499" i="51"/>
  <c r="K432519" i="51"/>
  <c r="K432539" i="51"/>
  <c r="K432619" i="51"/>
  <c r="K432639" i="51"/>
  <c r="K432659" i="51"/>
  <c r="K433179" i="51"/>
  <c r="K433199" i="51"/>
  <c r="K433219" i="51"/>
  <c r="K433239" i="51"/>
  <c r="K433259" i="51"/>
  <c r="K433279" i="51"/>
  <c r="K433659" i="51"/>
  <c r="K433679" i="51"/>
  <c r="K433699" i="51"/>
  <c r="K434279" i="51"/>
  <c r="K434299" i="51"/>
  <c r="K434319" i="51"/>
  <c r="K434459" i="51"/>
  <c r="K434479" i="51"/>
  <c r="K434499" i="51"/>
  <c r="K434519" i="51"/>
  <c r="K434539" i="51"/>
  <c r="K434559" i="51"/>
  <c r="K434579" i="51"/>
  <c r="K434599" i="51"/>
  <c r="K434619" i="51"/>
  <c r="K434759" i="51"/>
  <c r="K434779" i="51"/>
  <c r="K434799" i="51"/>
  <c r="K434879" i="51"/>
  <c r="K434899" i="51"/>
  <c r="K434919" i="51"/>
  <c r="K435119" i="51"/>
  <c r="K435139" i="51"/>
  <c r="K435159" i="51"/>
  <c r="K435179" i="51"/>
  <c r="K435199" i="51"/>
  <c r="K435219" i="51"/>
  <c r="K435679" i="51"/>
  <c r="K435699" i="51"/>
  <c r="K435719" i="51"/>
  <c r="K435799" i="51"/>
  <c r="K435819" i="51"/>
  <c r="K435839" i="51"/>
  <c r="K436339" i="51"/>
  <c r="K436359" i="51"/>
  <c r="K436379" i="51"/>
  <c r="K436399" i="51"/>
  <c r="K436419" i="51"/>
  <c r="K436439" i="51"/>
  <c r="K390156" i="51"/>
  <c r="K396509" i="51"/>
  <c r="K399689" i="51"/>
  <c r="K402869" i="51"/>
  <c r="K404069" i="51"/>
  <c r="K406069" i="51"/>
  <c r="K407269" i="51"/>
  <c r="K409249" i="51"/>
  <c r="K410449" i="51"/>
  <c r="K413629" i="51"/>
  <c r="K416136" i="51"/>
  <c r="K416198" i="51"/>
  <c r="K416640" i="51"/>
  <c r="K416660" i="51"/>
  <c r="K416680" i="51"/>
  <c r="K416760" i="51"/>
  <c r="K416780" i="51"/>
  <c r="K416800" i="51"/>
  <c r="K417320" i="51"/>
  <c r="K417340" i="51"/>
  <c r="K417360" i="51"/>
  <c r="K417380" i="51"/>
  <c r="K417400" i="51"/>
  <c r="K417420" i="51"/>
  <c r="K417800" i="51"/>
  <c r="K417820" i="51"/>
  <c r="K417840" i="51"/>
  <c r="K418420" i="51"/>
  <c r="K418440" i="51"/>
  <c r="K418460" i="51"/>
  <c r="K418600" i="51"/>
  <c r="K418620" i="51"/>
  <c r="K418640" i="51"/>
  <c r="K418660" i="51"/>
  <c r="K418680" i="51"/>
  <c r="K418700" i="51"/>
  <c r="K418720" i="51"/>
  <c r="K418740" i="51"/>
  <c r="K418760" i="51"/>
  <c r="K418900" i="51"/>
  <c r="K418920" i="51"/>
  <c r="K418940" i="51"/>
  <c r="K419020" i="51"/>
  <c r="K419040" i="51"/>
  <c r="K419060" i="51"/>
  <c r="K419260" i="51"/>
  <c r="K419280" i="51"/>
  <c r="K419300" i="51"/>
  <c r="K419320" i="51"/>
  <c r="K419340" i="51"/>
  <c r="K419360" i="51"/>
  <c r="K419820" i="51"/>
  <c r="K419840" i="51"/>
  <c r="K419860" i="51"/>
  <c r="K419940" i="51"/>
  <c r="K419960" i="51"/>
  <c r="K419980" i="51"/>
  <c r="K420480" i="51"/>
  <c r="K420500" i="51"/>
  <c r="K420520" i="51"/>
  <c r="K420540" i="51"/>
  <c r="K420560" i="51"/>
  <c r="K420580" i="51"/>
  <c r="K420980" i="51"/>
  <c r="K421000" i="51"/>
  <c r="K421020" i="51"/>
  <c r="K421580" i="51"/>
  <c r="K421600" i="51"/>
  <c r="K421620" i="51"/>
  <c r="K421760" i="51"/>
  <c r="K421780" i="51"/>
  <c r="K421800" i="51"/>
  <c r="K421820" i="51"/>
  <c r="K421840" i="51"/>
  <c r="K421860" i="51"/>
  <c r="K421880" i="51"/>
  <c r="K421900" i="51"/>
  <c r="K421920" i="51"/>
  <c r="K422080" i="51"/>
  <c r="K422100" i="51"/>
  <c r="K422120" i="51"/>
  <c r="K422200" i="51"/>
  <c r="K422220" i="51"/>
  <c r="K422240" i="51"/>
  <c r="K422440" i="51"/>
  <c r="K422460" i="51"/>
  <c r="K422480" i="51"/>
  <c r="K422500" i="51"/>
  <c r="K422520" i="51"/>
  <c r="K422540" i="51"/>
  <c r="K422980" i="51"/>
  <c r="K423000" i="51"/>
  <c r="K423020" i="51"/>
  <c r="K423100" i="51"/>
  <c r="K423120" i="51"/>
  <c r="K423140" i="51"/>
  <c r="K423660" i="51"/>
  <c r="K423680" i="51"/>
  <c r="K423700" i="51"/>
  <c r="K423720" i="51"/>
  <c r="K423740" i="51"/>
  <c r="K423760" i="51"/>
  <c r="K424140" i="51"/>
  <c r="K424160" i="51"/>
  <c r="K424180" i="51"/>
  <c r="K424760" i="51"/>
  <c r="K424780" i="51"/>
  <c r="K424800" i="51"/>
  <c r="K424940" i="51"/>
  <c r="K424960" i="51"/>
  <c r="K424980" i="51"/>
  <c r="K425000" i="51"/>
  <c r="K425020" i="51"/>
  <c r="K425040" i="51"/>
  <c r="K425060" i="51"/>
  <c r="K425080" i="51"/>
  <c r="K425100" i="51"/>
  <c r="K425240" i="51"/>
  <c r="K425260" i="51"/>
  <c r="K425280" i="51"/>
  <c r="K425360" i="51"/>
  <c r="K425380" i="51"/>
  <c r="K425400" i="51"/>
  <c r="K425600" i="51"/>
  <c r="K425620" i="51"/>
  <c r="K425640" i="51"/>
  <c r="K425660" i="51"/>
  <c r="K425680" i="51"/>
  <c r="K425700" i="51"/>
  <c r="K425720" i="51"/>
  <c r="K426160" i="51"/>
  <c r="K426180" i="51"/>
  <c r="K426200" i="51"/>
  <c r="K426280" i="51"/>
  <c r="K426300" i="51"/>
  <c r="K426320" i="51"/>
  <c r="K426820" i="51"/>
  <c r="K426840" i="51"/>
  <c r="K426860" i="51"/>
  <c r="K426880" i="51"/>
  <c r="K426900" i="51"/>
  <c r="K426920" i="51"/>
  <c r="K426940" i="51"/>
  <c r="K427320" i="51"/>
  <c r="K427340" i="51"/>
  <c r="K427360" i="51"/>
  <c r="K427920" i="51"/>
  <c r="K427940" i="51"/>
  <c r="K427960" i="51"/>
  <c r="K428100" i="51"/>
  <c r="K428120" i="51"/>
  <c r="K428140" i="51"/>
  <c r="K428160" i="51"/>
  <c r="K428180" i="51"/>
  <c r="K428200" i="51"/>
  <c r="K428220" i="51"/>
  <c r="K428240" i="51"/>
  <c r="K428260" i="51"/>
  <c r="K428280" i="51"/>
  <c r="K428420" i="51"/>
  <c r="K428440" i="51"/>
  <c r="K428460" i="51"/>
  <c r="K428540" i="51"/>
  <c r="K428560" i="51"/>
  <c r="K428580" i="51"/>
  <c r="K428780" i="51"/>
  <c r="K428800" i="51"/>
  <c r="K428820" i="51"/>
  <c r="K428840" i="51"/>
  <c r="K428860" i="51"/>
  <c r="K428880" i="51"/>
  <c r="K429320" i="51"/>
  <c r="K429340" i="51"/>
  <c r="K429360" i="51"/>
  <c r="K429380" i="51"/>
  <c r="K429460" i="51"/>
  <c r="K429480" i="51"/>
  <c r="K429500" i="51"/>
  <c r="K430000" i="51"/>
  <c r="K430020" i="51"/>
  <c r="K430040" i="51"/>
  <c r="K430060" i="51"/>
  <c r="K430080" i="51"/>
  <c r="K430100" i="51"/>
  <c r="K430480" i="51"/>
  <c r="K430500" i="51"/>
  <c r="K430520" i="51"/>
  <c r="K431100" i="51"/>
  <c r="K431120" i="51"/>
  <c r="K431140" i="51"/>
  <c r="K431280" i="51"/>
  <c r="K431300" i="51"/>
  <c r="K431320" i="51"/>
  <c r="K431340" i="51"/>
  <c r="K431360" i="51"/>
  <c r="K431380" i="51"/>
  <c r="K431400" i="51"/>
  <c r="K431420" i="51"/>
  <c r="K431440" i="51"/>
  <c r="K431580" i="51"/>
  <c r="K431600" i="51"/>
  <c r="K431620" i="51"/>
  <c r="K431700" i="51"/>
  <c r="K431720" i="51"/>
  <c r="K431740" i="51"/>
  <c r="K431960" i="51"/>
  <c r="K431980" i="51"/>
  <c r="K432000" i="51"/>
  <c r="K432020" i="51"/>
  <c r="K432040" i="51"/>
  <c r="K432060" i="51"/>
  <c r="K432500" i="51"/>
  <c r="K432520" i="51"/>
  <c r="K432540" i="51"/>
  <c r="K432620" i="51"/>
  <c r="K432640" i="51"/>
  <c r="K432660" i="51"/>
  <c r="K433180" i="51"/>
  <c r="K433200" i="51"/>
  <c r="K433220" i="51"/>
  <c r="K433240" i="51"/>
  <c r="K433260" i="51"/>
  <c r="K433280" i="51"/>
  <c r="K433660" i="51"/>
  <c r="K433680" i="51"/>
  <c r="K433700" i="51"/>
  <c r="K434280" i="51"/>
  <c r="K434300" i="51"/>
  <c r="K434320" i="51"/>
  <c r="K434460" i="51"/>
  <c r="K434480" i="51"/>
  <c r="K434500" i="51"/>
  <c r="K434520" i="51"/>
  <c r="K434540" i="51"/>
  <c r="K434560" i="51"/>
  <c r="K434580" i="51"/>
  <c r="K434600" i="51"/>
  <c r="K434620" i="51"/>
  <c r="K434760" i="51"/>
  <c r="K434780" i="51"/>
  <c r="K434800" i="51"/>
  <c r="K434880" i="51"/>
  <c r="K434900" i="51"/>
  <c r="K434920" i="51"/>
  <c r="K435120" i="51"/>
  <c r="K435140" i="51"/>
  <c r="K435160" i="51"/>
  <c r="K435180" i="51"/>
  <c r="K435200" i="51"/>
  <c r="K435220" i="51"/>
  <c r="K435680" i="51"/>
  <c r="K435700" i="51"/>
  <c r="K435720" i="51"/>
  <c r="K435800" i="51"/>
  <c r="K435820" i="51"/>
  <c r="K435840" i="51"/>
  <c r="K436340" i="51"/>
  <c r="K436360" i="51"/>
  <c r="K436380" i="51"/>
  <c r="K436400" i="51"/>
  <c r="K436420" i="51"/>
  <c r="K436440" i="51"/>
  <c r="K396529" i="51"/>
  <c r="K397729" i="51"/>
  <c r="K399709" i="51"/>
  <c r="K400909" i="51"/>
  <c r="K402889" i="51"/>
  <c r="K404089" i="51"/>
  <c r="K407289" i="51"/>
  <c r="K410469" i="51"/>
  <c r="K415229" i="51"/>
  <c r="K415849" i="51"/>
  <c r="K416149" i="51"/>
  <c r="K416199" i="51"/>
  <c r="K416641" i="51"/>
  <c r="K416661" i="51"/>
  <c r="K416681" i="51"/>
  <c r="K416761" i="51"/>
  <c r="K416781" i="51"/>
  <c r="K416801" i="51"/>
  <c r="K417321" i="51"/>
  <c r="K417341" i="51"/>
  <c r="K417361" i="51"/>
  <c r="K417381" i="51"/>
  <c r="K417401" i="51"/>
  <c r="K417421" i="51"/>
  <c r="K417801" i="51"/>
  <c r="K417821" i="51"/>
  <c r="K417841" i="51"/>
  <c r="K418401" i="51"/>
  <c r="K418421" i="51"/>
  <c r="K418441" i="51"/>
  <c r="K418461" i="51"/>
  <c r="K418601" i="51"/>
  <c r="K418621" i="51"/>
  <c r="K418641" i="51"/>
  <c r="K418661" i="51"/>
  <c r="K418681" i="51"/>
  <c r="K418701" i="51"/>
  <c r="K418721" i="51"/>
  <c r="K418741" i="51"/>
  <c r="K418761" i="51"/>
  <c r="K418901" i="51"/>
  <c r="K418921" i="51"/>
  <c r="K418941" i="51"/>
  <c r="K419021" i="51"/>
  <c r="K419041" i="51"/>
  <c r="K419061" i="51"/>
  <c r="K419261" i="51"/>
  <c r="K419281" i="51"/>
  <c r="K419301" i="51"/>
  <c r="K419321" i="51"/>
  <c r="K419341" i="51"/>
  <c r="K419361" i="51"/>
  <c r="K419821" i="51"/>
  <c r="K419841" i="51"/>
  <c r="K419861" i="51"/>
  <c r="K419941" i="51"/>
  <c r="K419961" i="51"/>
  <c r="K419981" i="51"/>
  <c r="K420481" i="51"/>
  <c r="K420501" i="51"/>
  <c r="K420521" i="51"/>
  <c r="K420541" i="51"/>
  <c r="K420561" i="51"/>
  <c r="K420581" i="51"/>
  <c r="K420981" i="51"/>
  <c r="K421001" i="51"/>
  <c r="K421021" i="51"/>
  <c r="K421581" i="51"/>
  <c r="K421601" i="51"/>
  <c r="K421621" i="51"/>
  <c r="K421761" i="51"/>
  <c r="K421781" i="51"/>
  <c r="K421801" i="51"/>
  <c r="K421821" i="51"/>
  <c r="K421841" i="51"/>
  <c r="K421861" i="51"/>
  <c r="K421881" i="51"/>
  <c r="K421901" i="51"/>
  <c r="K421921" i="51"/>
  <c r="K422061" i="51"/>
  <c r="K422081" i="51"/>
  <c r="K422101" i="51"/>
  <c r="K422121" i="51"/>
  <c r="K422201" i="51"/>
  <c r="K422221" i="51"/>
  <c r="K422241" i="51"/>
  <c r="K422441" i="51"/>
  <c r="K422461" i="51"/>
  <c r="K422481" i="51"/>
  <c r="K422501" i="51"/>
  <c r="K422521" i="51"/>
  <c r="K422541" i="51"/>
  <c r="K422981" i="51"/>
  <c r="K423001" i="51"/>
  <c r="K423021" i="51"/>
  <c r="K423101" i="51"/>
  <c r="K423121" i="51"/>
  <c r="K423141" i="51"/>
  <c r="K423661" i="51"/>
  <c r="K423681" i="51"/>
  <c r="K423701" i="51"/>
  <c r="K423721" i="51"/>
  <c r="K423741" i="51"/>
  <c r="K423761" i="51"/>
  <c r="K424141" i="51"/>
  <c r="K424161" i="51"/>
  <c r="K424181" i="51"/>
  <c r="K424761" i="51"/>
  <c r="K424781" i="51"/>
  <c r="K424801" i="51"/>
  <c r="K424941" i="51"/>
  <c r="K424961" i="51"/>
  <c r="K424981" i="51"/>
  <c r="K425001" i="51"/>
  <c r="K425021" i="51"/>
  <c r="K425041" i="51"/>
  <c r="K425061" i="51"/>
  <c r="K425081" i="51"/>
  <c r="K425101" i="51"/>
  <c r="K425241" i="51"/>
  <c r="K425261" i="51"/>
  <c r="K425281" i="51"/>
  <c r="K425361" i="51"/>
  <c r="K425381" i="51"/>
  <c r="K425401" i="51"/>
  <c r="K425601" i="51"/>
  <c r="K425621" i="51"/>
  <c r="K425641" i="51"/>
  <c r="K425661" i="51"/>
  <c r="K425681" i="51"/>
  <c r="K425701" i="51"/>
  <c r="K426161" i="51"/>
  <c r="K426181" i="51"/>
  <c r="K426201" i="51"/>
  <c r="K426281" i="51"/>
  <c r="K426301" i="51"/>
  <c r="K426321" i="51"/>
  <c r="K426821" i="51"/>
  <c r="K426841" i="51"/>
  <c r="K426861" i="51"/>
  <c r="K426881" i="51"/>
  <c r="K426901" i="51"/>
  <c r="K426921" i="51"/>
  <c r="K427321" i="51"/>
  <c r="K427341" i="51"/>
  <c r="K427361" i="51"/>
  <c r="K427921" i="51"/>
  <c r="K427941" i="51"/>
  <c r="K427961" i="51"/>
  <c r="K428101" i="51"/>
  <c r="K428121" i="51"/>
  <c r="K428141" i="51"/>
  <c r="K428161" i="51"/>
  <c r="K428181" i="51"/>
  <c r="K428201" i="51"/>
  <c r="K428221" i="51"/>
  <c r="K428241" i="51"/>
  <c r="K428261" i="51"/>
  <c r="K428281" i="51"/>
  <c r="K428421" i="51"/>
  <c r="K428441" i="51"/>
  <c r="K428461" i="51"/>
  <c r="K428541" i="51"/>
  <c r="K428561" i="51"/>
  <c r="K428581" i="51"/>
  <c r="K428781" i="51"/>
  <c r="K428801" i="51"/>
  <c r="K428821" i="51"/>
  <c r="K428841" i="51"/>
  <c r="K428861" i="51"/>
  <c r="K428881" i="51"/>
  <c r="K429321" i="51"/>
  <c r="K429341" i="51"/>
  <c r="K429361" i="51"/>
  <c r="K429461" i="51"/>
  <c r="K429481" i="51"/>
  <c r="K429501" i="51"/>
  <c r="K430001" i="51"/>
  <c r="K430021" i="51"/>
  <c r="K430041" i="51"/>
  <c r="K430061" i="51"/>
  <c r="K430081" i="51"/>
  <c r="K430101" i="51"/>
  <c r="K430481" i="51"/>
  <c r="K430501" i="51"/>
  <c r="K430521" i="51"/>
  <c r="K431101" i="51"/>
  <c r="K431121" i="51"/>
  <c r="K431141" i="51"/>
  <c r="K431281" i="51"/>
  <c r="K431301" i="51"/>
  <c r="K431321" i="51"/>
  <c r="K431341" i="51"/>
  <c r="K431361" i="51"/>
  <c r="K431381" i="51"/>
  <c r="K431401" i="51"/>
  <c r="K431421" i="51"/>
  <c r="K431441" i="51"/>
  <c r="K431581" i="51"/>
  <c r="K431601" i="51"/>
  <c r="K431621" i="51"/>
  <c r="K431701" i="51"/>
  <c r="K431721" i="51"/>
  <c r="K431741" i="51"/>
  <c r="K431961" i="51"/>
  <c r="K431981" i="51"/>
  <c r="K432001" i="51"/>
  <c r="K432021" i="51"/>
  <c r="K432041" i="51"/>
  <c r="K432061" i="51"/>
  <c r="K432501" i="51"/>
  <c r="K432521" i="51"/>
  <c r="K432541" i="51"/>
  <c r="K432621" i="51"/>
  <c r="K432641" i="51"/>
  <c r="K432661" i="51"/>
  <c r="K433181" i="51"/>
  <c r="K433201" i="51"/>
  <c r="K433221" i="51"/>
  <c r="K433241" i="51"/>
  <c r="K433261" i="51"/>
  <c r="K433281" i="51"/>
  <c r="K433661" i="51"/>
  <c r="K433681" i="51"/>
  <c r="K433701" i="51"/>
  <c r="K434261" i="51"/>
  <c r="K434281" i="51"/>
  <c r="K434301" i="51"/>
  <c r="K434321" i="51"/>
  <c r="K434461" i="51"/>
  <c r="K434481" i="51"/>
  <c r="K434501" i="51"/>
  <c r="K434521" i="51"/>
  <c r="K434541" i="51"/>
  <c r="K434561" i="51"/>
  <c r="K434581" i="51"/>
  <c r="K434601" i="51"/>
  <c r="K434621" i="51"/>
  <c r="K434761" i="51"/>
  <c r="K434781" i="51"/>
  <c r="K434801" i="51"/>
  <c r="K434881" i="51"/>
  <c r="K434901" i="51"/>
  <c r="K434921" i="51"/>
  <c r="K435121" i="51"/>
  <c r="K435141" i="51"/>
  <c r="K435161" i="51"/>
  <c r="K435181" i="51"/>
  <c r="K435201" i="51"/>
  <c r="K435221" i="51"/>
  <c r="K435681" i="51"/>
  <c r="K435701" i="51"/>
  <c r="K435721" i="51"/>
  <c r="K435801" i="51"/>
  <c r="K435821" i="51"/>
  <c r="K435841" i="51"/>
  <c r="K436341" i="51"/>
  <c r="K436361" i="51"/>
  <c r="K436381" i="51"/>
  <c r="K436401" i="51"/>
  <c r="K436421" i="51"/>
  <c r="K436441" i="51"/>
  <c r="K375456" i="51"/>
  <c r="K396549" i="51"/>
  <c r="K397749" i="51"/>
  <c r="K399729" i="51"/>
  <c r="K400929" i="51"/>
  <c r="K404109" i="51"/>
  <c r="K408889" i="51"/>
  <c r="K412069" i="51"/>
  <c r="K415249" i="51"/>
  <c r="K415854" i="51"/>
  <c r="K416154" i="51"/>
  <c r="K416200" i="51"/>
  <c r="K416642" i="51"/>
  <c r="K416662" i="51"/>
  <c r="K416682" i="51"/>
  <c r="K416762" i="51"/>
  <c r="K416782" i="51"/>
  <c r="K416802" i="51"/>
  <c r="K417322" i="51"/>
  <c r="K417342" i="51"/>
  <c r="K417362" i="51"/>
  <c r="K417382" i="51"/>
  <c r="K417402" i="51"/>
  <c r="K417422" i="51"/>
  <c r="K417802" i="51"/>
  <c r="K417822" i="51"/>
  <c r="K417842" i="51"/>
  <c r="K418402" i="51"/>
  <c r="K418422" i="51"/>
  <c r="K418442" i="51"/>
  <c r="K418602" i="51"/>
  <c r="K418622" i="51"/>
  <c r="K418642" i="51"/>
  <c r="K418662" i="51"/>
  <c r="K418682" i="51"/>
  <c r="K418702" i="51"/>
  <c r="K418722" i="51"/>
  <c r="K418742" i="51"/>
  <c r="K418762" i="51"/>
  <c r="K418902" i="51"/>
  <c r="K418922" i="51"/>
  <c r="K418942" i="51"/>
  <c r="K419022" i="51"/>
  <c r="K419042" i="51"/>
  <c r="K419062" i="51"/>
  <c r="K419262" i="51"/>
  <c r="K419282" i="51"/>
  <c r="K419302" i="51"/>
  <c r="K419322" i="51"/>
  <c r="K419342" i="51"/>
  <c r="K419362" i="51"/>
  <c r="K419822" i="51"/>
  <c r="K419842" i="51"/>
  <c r="K419862" i="51"/>
  <c r="K419942" i="51"/>
  <c r="K419962" i="51"/>
  <c r="K419982" i="51"/>
  <c r="K420482" i="51"/>
  <c r="K420502" i="51"/>
  <c r="K420522" i="51"/>
  <c r="K420542" i="51"/>
  <c r="K420562" i="51"/>
  <c r="K420582" i="51"/>
  <c r="K420982" i="51"/>
  <c r="K421002" i="51"/>
  <c r="K421022" i="51"/>
  <c r="K421582" i="51"/>
  <c r="K421602" i="51"/>
  <c r="K421622" i="51"/>
  <c r="K421762" i="51"/>
  <c r="K421782" i="51"/>
  <c r="K421802" i="51"/>
  <c r="K421822" i="51"/>
  <c r="K421842" i="51"/>
  <c r="K421862" i="51"/>
  <c r="K421882" i="51"/>
  <c r="K421902" i="51"/>
  <c r="K421922" i="51"/>
  <c r="K422062" i="51"/>
  <c r="K422082" i="51"/>
  <c r="K422102" i="51"/>
  <c r="K422202" i="51"/>
  <c r="K422222" i="51"/>
  <c r="K422242" i="51"/>
  <c r="K422442" i="51"/>
  <c r="K422462" i="51"/>
  <c r="K422482" i="51"/>
  <c r="K422502" i="51"/>
  <c r="K422522" i="51"/>
  <c r="K422542" i="51"/>
  <c r="K422982" i="51"/>
  <c r="K423002" i="51"/>
  <c r="K423022" i="51"/>
  <c r="K423102" i="51"/>
  <c r="K423122" i="51"/>
  <c r="K423142" i="51"/>
  <c r="K423662" i="51"/>
  <c r="K423682" i="51"/>
  <c r="K423702" i="51"/>
  <c r="K423722" i="51"/>
  <c r="K423742" i="51"/>
  <c r="K423762" i="51"/>
  <c r="K424142" i="51"/>
  <c r="K424162" i="51"/>
  <c r="K424182" i="51"/>
  <c r="K424762" i="51"/>
  <c r="K424782" i="51"/>
  <c r="K424802" i="51"/>
  <c r="K424942" i="51"/>
  <c r="K424962" i="51"/>
  <c r="K424982" i="51"/>
  <c r="K425002" i="51"/>
  <c r="K425022" i="51"/>
  <c r="K425042" i="51"/>
  <c r="K425062" i="51"/>
  <c r="K425082" i="51"/>
  <c r="K425102" i="51"/>
  <c r="K425242" i="51"/>
  <c r="K425262" i="51"/>
  <c r="K425282" i="51"/>
  <c r="K425362" i="51"/>
  <c r="K425382" i="51"/>
  <c r="K425402" i="51"/>
  <c r="K425602" i="51"/>
  <c r="K425622" i="51"/>
  <c r="K425642" i="51"/>
  <c r="K425662" i="51"/>
  <c r="K425682" i="51"/>
  <c r="K425702" i="51"/>
  <c r="K426162" i="51"/>
  <c r="K426182" i="51"/>
  <c r="K426202" i="51"/>
  <c r="K426282" i="51"/>
  <c r="K426302" i="51"/>
  <c r="K426322" i="51"/>
  <c r="K426822" i="51"/>
  <c r="K426842" i="51"/>
  <c r="K426862" i="51"/>
  <c r="K426882" i="51"/>
  <c r="K426902" i="51"/>
  <c r="K426922" i="51"/>
  <c r="K427322" i="51"/>
  <c r="K427342" i="51"/>
  <c r="K427362" i="51"/>
  <c r="K427922" i="51"/>
  <c r="K427942" i="51"/>
  <c r="K427962" i="51"/>
  <c r="K428102" i="51"/>
  <c r="K428122" i="51"/>
  <c r="K428142" i="51"/>
  <c r="K428162" i="51"/>
  <c r="K428182" i="51"/>
  <c r="K428202" i="51"/>
  <c r="K428222" i="51"/>
  <c r="K428242" i="51"/>
  <c r="K428262" i="51"/>
  <c r="K428282" i="51"/>
  <c r="K428422" i="51"/>
  <c r="K428442" i="51"/>
  <c r="K428462" i="51"/>
  <c r="K428542" i="51"/>
  <c r="K428562" i="51"/>
  <c r="K428582" i="51"/>
  <c r="K428782" i="51"/>
  <c r="K428802" i="51"/>
  <c r="K428822" i="51"/>
  <c r="K428842" i="51"/>
  <c r="K428862" i="51"/>
  <c r="K428882" i="51"/>
  <c r="K429322" i="51"/>
  <c r="K429342" i="51"/>
  <c r="K429362" i="51"/>
  <c r="K429442" i="51"/>
  <c r="K429462" i="51"/>
  <c r="K429482" i="51"/>
  <c r="K429502" i="51"/>
  <c r="K430002" i="51"/>
  <c r="K430022" i="51"/>
  <c r="K430042" i="51"/>
  <c r="K430062" i="51"/>
  <c r="K430082" i="51"/>
  <c r="K430102" i="51"/>
  <c r="K430482" i="51"/>
  <c r="K430502" i="51"/>
  <c r="K430522" i="51"/>
  <c r="K431102" i="51"/>
  <c r="K431122" i="51"/>
  <c r="K431142" i="51"/>
  <c r="K431282" i="51"/>
  <c r="K431302" i="51"/>
  <c r="K431322" i="51"/>
  <c r="K431342" i="51"/>
  <c r="K431362" i="51"/>
  <c r="K431382" i="51"/>
  <c r="K431402" i="51"/>
  <c r="K431422" i="51"/>
  <c r="K431442" i="51"/>
  <c r="K431582" i="51"/>
  <c r="K431602" i="51"/>
  <c r="K431622" i="51"/>
  <c r="K431702" i="51"/>
  <c r="K431722" i="51"/>
  <c r="K431742" i="51"/>
  <c r="K431962" i="51"/>
  <c r="K431982" i="51"/>
  <c r="K432002" i="51"/>
  <c r="K432022" i="51"/>
  <c r="K432042" i="51"/>
  <c r="K432062" i="51"/>
  <c r="K432502" i="51"/>
  <c r="K432522" i="51"/>
  <c r="K432542" i="51"/>
  <c r="K432622" i="51"/>
  <c r="K432642" i="51"/>
  <c r="K432662" i="51"/>
  <c r="K433182" i="51"/>
  <c r="K433202" i="51"/>
  <c r="K433222" i="51"/>
  <c r="K433242" i="51"/>
  <c r="K433262" i="51"/>
  <c r="K433282" i="51"/>
  <c r="K433662" i="51"/>
  <c r="K433682" i="51"/>
  <c r="K433702" i="51"/>
  <c r="K434262" i="51"/>
  <c r="K434282" i="51"/>
  <c r="K434302" i="51"/>
  <c r="K434462" i="51"/>
  <c r="K434482" i="51"/>
  <c r="K434502" i="51"/>
  <c r="K434522" i="51"/>
  <c r="K434542" i="51"/>
  <c r="K434562" i="51"/>
  <c r="K434582" i="51"/>
  <c r="K434602" i="51"/>
  <c r="K434622" i="51"/>
  <c r="K434762" i="51"/>
  <c r="K434782" i="51"/>
  <c r="K434802" i="51"/>
  <c r="K434882" i="51"/>
  <c r="K434902" i="51"/>
  <c r="K434922" i="51"/>
  <c r="K435122" i="51"/>
  <c r="K435142" i="51"/>
  <c r="K435162" i="51"/>
  <c r="K435182" i="51"/>
  <c r="K435202" i="51"/>
  <c r="K435222" i="51"/>
  <c r="K435682" i="51"/>
  <c r="K435702" i="51"/>
  <c r="K435722" i="51"/>
  <c r="K435802" i="51"/>
  <c r="K435822" i="51"/>
  <c r="K435842" i="51"/>
  <c r="K436342" i="51"/>
  <c r="K436362" i="51"/>
  <c r="K436382" i="51"/>
  <c r="K436402" i="51"/>
  <c r="K436422" i="51"/>
  <c r="K436442" i="51"/>
  <c r="K397769" i="51"/>
  <c r="K400949" i="51"/>
  <c r="K405729" i="51"/>
  <c r="K408909" i="51"/>
  <c r="K412089" i="51"/>
  <c r="K414629" i="51"/>
  <c r="K415269" i="51"/>
  <c r="K415855" i="51"/>
  <c r="K416155" i="51"/>
  <c r="K416201" i="51"/>
  <c r="K416643" i="51"/>
  <c r="K416663" i="51"/>
  <c r="K416683" i="51"/>
  <c r="K416763" i="51"/>
  <c r="K416783" i="51"/>
  <c r="K416803" i="51"/>
  <c r="K417303" i="51"/>
  <c r="K417323" i="51"/>
  <c r="K417343" i="51"/>
  <c r="K417363" i="51"/>
  <c r="K417383" i="51"/>
  <c r="K417403" i="51"/>
  <c r="K417423" i="51"/>
  <c r="K417803" i="51"/>
  <c r="K417823" i="51"/>
  <c r="K417843" i="51"/>
  <c r="K418403" i="51"/>
  <c r="K418423" i="51"/>
  <c r="K418443" i="51"/>
  <c r="K418603" i="51"/>
  <c r="K418623" i="51"/>
  <c r="K418643" i="51"/>
  <c r="K418663" i="51"/>
  <c r="K418683" i="51"/>
  <c r="K418703" i="51"/>
  <c r="K418723" i="51"/>
  <c r="K418743" i="51"/>
  <c r="K418763" i="51"/>
  <c r="K418903" i="51"/>
  <c r="K418923" i="51"/>
  <c r="K418943" i="51"/>
  <c r="K419023" i="51"/>
  <c r="K419043" i="51"/>
  <c r="K419063" i="51"/>
  <c r="K419263" i="51"/>
  <c r="K419283" i="51"/>
  <c r="K419303" i="51"/>
  <c r="K419323" i="51"/>
  <c r="K419343" i="51"/>
  <c r="K419363" i="51"/>
  <c r="K419823" i="51"/>
  <c r="K419843" i="51"/>
  <c r="K419863" i="51"/>
  <c r="K419943" i="51"/>
  <c r="K419963" i="51"/>
  <c r="K419983" i="51"/>
  <c r="K420483" i="51"/>
  <c r="K420503" i="51"/>
  <c r="K420523" i="51"/>
  <c r="K420543" i="51"/>
  <c r="K420563" i="51"/>
  <c r="K420583" i="51"/>
  <c r="K420963" i="51"/>
  <c r="K420983" i="51"/>
  <c r="K421003" i="51"/>
  <c r="K421023" i="51"/>
  <c r="K421583" i="51"/>
  <c r="K421603" i="51"/>
  <c r="K421623" i="51"/>
  <c r="K421763" i="51"/>
  <c r="K421783" i="51"/>
  <c r="K421803" i="51"/>
  <c r="K421823" i="51"/>
  <c r="K421843" i="51"/>
  <c r="K421863" i="51"/>
  <c r="K421883" i="51"/>
  <c r="K421903" i="51"/>
  <c r="K421923" i="51"/>
  <c r="K422063" i="51"/>
  <c r="K422083" i="51"/>
  <c r="K422103" i="51"/>
  <c r="K422183" i="51"/>
  <c r="K422203" i="51"/>
  <c r="K422223" i="51"/>
  <c r="K422243" i="51"/>
  <c r="K422443" i="51"/>
  <c r="K422463" i="51"/>
  <c r="K422483" i="51"/>
  <c r="K422503" i="51"/>
  <c r="K422523" i="51"/>
  <c r="K422543" i="51"/>
  <c r="K422983" i="51"/>
  <c r="K423003" i="51"/>
  <c r="K423023" i="51"/>
  <c r="K423103" i="51"/>
  <c r="K423123" i="51"/>
  <c r="K423143" i="51"/>
  <c r="K423663" i="51"/>
  <c r="K423683" i="51"/>
  <c r="K423703" i="51"/>
  <c r="K423723" i="51"/>
  <c r="K423743" i="51"/>
  <c r="K423763" i="51"/>
  <c r="K424143" i="51"/>
  <c r="K424163" i="51"/>
  <c r="K424183" i="51"/>
  <c r="K424763" i="51"/>
  <c r="K424783" i="51"/>
  <c r="K424803" i="51"/>
  <c r="K424943" i="51"/>
  <c r="K424963" i="51"/>
  <c r="K424983" i="51"/>
  <c r="K425003" i="51"/>
  <c r="K425023" i="51"/>
  <c r="K425043" i="51"/>
  <c r="K425063" i="51"/>
  <c r="K425083" i="51"/>
  <c r="K425103" i="51"/>
  <c r="K425243" i="51"/>
  <c r="K425263" i="51"/>
  <c r="K425283" i="51"/>
  <c r="K425363" i="51"/>
  <c r="K425383" i="51"/>
  <c r="K425403" i="51"/>
  <c r="K425603" i="51"/>
  <c r="K425623" i="51"/>
  <c r="K425643" i="51"/>
  <c r="K425663" i="51"/>
  <c r="K425683" i="51"/>
  <c r="K425703" i="51"/>
  <c r="K426163" i="51"/>
  <c r="K426183" i="51"/>
  <c r="K426203" i="51"/>
  <c r="K426283" i="51"/>
  <c r="K426303" i="51"/>
  <c r="K426323" i="51"/>
  <c r="K426823" i="51"/>
  <c r="K426843" i="51"/>
  <c r="K426863" i="51"/>
  <c r="K426883" i="51"/>
  <c r="K426903" i="51"/>
  <c r="K426923" i="51"/>
  <c r="K427323" i="51"/>
  <c r="K427343" i="51"/>
  <c r="K427363" i="51"/>
  <c r="K427923" i="51"/>
  <c r="K427943" i="51"/>
  <c r="K427963" i="51"/>
  <c r="K428103" i="51"/>
  <c r="K428123" i="51"/>
  <c r="K428143" i="51"/>
  <c r="K428163" i="51"/>
  <c r="K428183" i="51"/>
  <c r="K428203" i="51"/>
  <c r="K428223" i="51"/>
  <c r="K428243" i="51"/>
  <c r="K428263" i="51"/>
  <c r="K428423" i="51"/>
  <c r="K428443" i="51"/>
  <c r="K428463" i="51"/>
  <c r="K428543" i="51"/>
  <c r="K428563" i="51"/>
  <c r="K428583" i="51"/>
  <c r="K428783" i="51"/>
  <c r="K428803" i="51"/>
  <c r="K428823" i="51"/>
  <c r="K428843" i="51"/>
  <c r="K428863" i="51"/>
  <c r="K428883" i="51"/>
  <c r="K429323" i="51"/>
  <c r="K429343" i="51"/>
  <c r="K429363" i="51"/>
  <c r="K429443" i="51"/>
  <c r="K429463" i="51"/>
  <c r="K429483" i="51"/>
  <c r="K430003" i="51"/>
  <c r="K430023" i="51"/>
  <c r="K430043" i="51"/>
  <c r="K430063" i="51"/>
  <c r="K430083" i="51"/>
  <c r="K430103" i="51"/>
  <c r="K430483" i="51"/>
  <c r="K430503" i="51"/>
  <c r="K430523" i="51"/>
  <c r="K431103" i="51"/>
  <c r="K431123" i="51"/>
  <c r="K431143" i="51"/>
  <c r="K431283" i="51"/>
  <c r="K431303" i="51"/>
  <c r="K431323" i="51"/>
  <c r="K431343" i="51"/>
  <c r="K431363" i="51"/>
  <c r="K431383" i="51"/>
  <c r="K431403" i="51"/>
  <c r="K431423" i="51"/>
  <c r="K431443" i="51"/>
  <c r="K431583" i="51"/>
  <c r="K431603" i="51"/>
  <c r="K431623" i="51"/>
  <c r="K431703" i="51"/>
  <c r="K431723" i="51"/>
  <c r="K431743" i="51"/>
  <c r="K431943" i="51"/>
  <c r="K431963" i="51"/>
  <c r="K431983" i="51"/>
  <c r="K432003" i="51"/>
  <c r="K432023" i="51"/>
  <c r="K432043" i="51"/>
  <c r="K432063" i="51"/>
  <c r="K432503" i="51"/>
  <c r="K432523" i="51"/>
  <c r="K432543" i="51"/>
  <c r="K432623" i="51"/>
  <c r="K432643" i="51"/>
  <c r="K432663" i="51"/>
  <c r="K433163" i="51"/>
  <c r="K433183" i="51"/>
  <c r="K433203" i="51"/>
  <c r="K433223" i="51"/>
  <c r="K433243" i="51"/>
  <c r="K433263" i="51"/>
  <c r="K433283" i="51"/>
  <c r="K433663" i="51"/>
  <c r="K433683" i="51"/>
  <c r="K433703" i="51"/>
  <c r="K434263" i="51"/>
  <c r="K434283" i="51"/>
  <c r="K434303" i="51"/>
  <c r="K434463" i="51"/>
  <c r="K434483" i="51"/>
  <c r="K434503" i="51"/>
  <c r="K434523" i="51"/>
  <c r="K434543" i="51"/>
  <c r="K434563" i="51"/>
  <c r="K434583" i="51"/>
  <c r="K434603" i="51"/>
  <c r="K434623" i="51"/>
  <c r="K434763" i="51"/>
  <c r="K434783" i="51"/>
  <c r="K434803" i="51"/>
  <c r="K434883" i="51"/>
  <c r="K434903" i="51"/>
  <c r="K434923" i="51"/>
  <c r="K435123" i="51"/>
  <c r="K435143" i="51"/>
  <c r="K435163" i="51"/>
  <c r="K435183" i="51"/>
  <c r="K435203" i="51"/>
  <c r="K435223" i="51"/>
  <c r="K435683" i="51"/>
  <c r="K435703" i="51"/>
  <c r="K435723" i="51"/>
  <c r="K435803" i="51"/>
  <c r="K435823" i="51"/>
  <c r="K435843" i="51"/>
  <c r="K436343" i="51"/>
  <c r="K436363" i="51"/>
  <c r="K436383" i="51"/>
  <c r="K436403" i="51"/>
  <c r="K436423" i="51"/>
  <c r="K436443" i="51"/>
  <c r="K377436" i="51"/>
  <c r="K393336" i="51"/>
  <c r="K399369" i="51"/>
  <c r="K402549" i="51"/>
  <c r="K405749" i="51"/>
  <c r="K408289" i="51"/>
  <c r="K408929" i="51"/>
  <c r="K411449" i="51"/>
  <c r="K412109" i="51"/>
  <c r="K414649" i="51"/>
  <c r="K415289" i="51"/>
  <c r="K415856" i="51"/>
  <c r="K416156" i="51"/>
  <c r="K416202" i="51"/>
  <c r="K416644" i="51"/>
  <c r="K416664" i="51"/>
  <c r="K416684" i="51"/>
  <c r="K416764" i="51"/>
  <c r="K416784" i="51"/>
  <c r="K416804" i="51"/>
  <c r="K417304" i="51"/>
  <c r="K417324" i="51"/>
  <c r="K417344" i="51"/>
  <c r="K417364" i="51"/>
  <c r="K417384" i="51"/>
  <c r="K417404" i="51"/>
  <c r="K417424" i="51"/>
  <c r="K417804" i="51"/>
  <c r="K417824" i="51"/>
  <c r="K417844" i="51"/>
  <c r="K418404" i="51"/>
  <c r="K418424" i="51"/>
  <c r="K418444" i="51"/>
  <c r="K418584" i="51"/>
  <c r="K418604" i="51"/>
  <c r="K418624" i="51"/>
  <c r="K418644" i="51"/>
  <c r="K418664" i="51"/>
  <c r="K418684" i="51"/>
  <c r="K418704" i="51"/>
  <c r="K418724" i="51"/>
  <c r="K418744" i="51"/>
  <c r="K418764" i="51"/>
  <c r="K418904" i="51"/>
  <c r="K418924" i="51"/>
  <c r="K418944" i="51"/>
  <c r="K419024" i="51"/>
  <c r="K419044" i="51"/>
  <c r="K419064" i="51"/>
  <c r="K419264" i="51"/>
  <c r="K419284" i="51"/>
  <c r="K419304" i="51"/>
  <c r="K419324" i="51"/>
  <c r="K419344" i="51"/>
  <c r="K419364" i="51"/>
  <c r="K419804" i="51"/>
  <c r="K419824" i="51"/>
  <c r="K419844" i="51"/>
  <c r="K419864" i="51"/>
  <c r="K419944" i="51"/>
  <c r="K419964" i="51"/>
  <c r="K419984" i="51"/>
  <c r="K420484" i="51"/>
  <c r="K420504" i="51"/>
  <c r="K420524" i="51"/>
  <c r="K420544" i="51"/>
  <c r="K420564" i="51"/>
  <c r="K420584" i="51"/>
  <c r="K420964" i="51"/>
  <c r="K420984" i="51"/>
  <c r="K421004" i="51"/>
  <c r="K421584" i="51"/>
  <c r="K421604" i="51"/>
  <c r="K421624" i="51"/>
  <c r="K421764" i="51"/>
  <c r="K421784" i="51"/>
  <c r="K421804" i="51"/>
  <c r="K421824" i="51"/>
  <c r="K421844" i="51"/>
  <c r="K421864" i="51"/>
  <c r="K421884" i="51"/>
  <c r="K421904" i="51"/>
  <c r="K421924" i="51"/>
  <c r="K422064" i="51"/>
  <c r="K422084" i="51"/>
  <c r="K422104" i="51"/>
  <c r="K422184" i="51"/>
  <c r="K422204" i="51"/>
  <c r="K422224" i="51"/>
  <c r="K422444" i="51"/>
  <c r="K422464" i="51"/>
  <c r="K422484" i="51"/>
  <c r="K422504" i="51"/>
  <c r="K422524" i="51"/>
  <c r="K422544" i="51"/>
  <c r="K422984" i="51"/>
  <c r="K423004" i="51"/>
  <c r="K423024" i="51"/>
  <c r="K423104" i="51"/>
  <c r="K423124" i="51"/>
  <c r="K423144" i="51"/>
  <c r="K423664" i="51"/>
  <c r="K423684" i="51"/>
  <c r="K423704" i="51"/>
  <c r="K423724" i="51"/>
  <c r="K423744" i="51"/>
  <c r="K423764" i="51"/>
  <c r="K424144" i="51"/>
  <c r="K424164" i="51"/>
  <c r="K424184" i="51"/>
  <c r="K424764" i="51"/>
  <c r="K424784" i="51"/>
  <c r="K424804" i="51"/>
  <c r="K424944" i="51"/>
  <c r="K424964" i="51"/>
  <c r="K424984" i="51"/>
  <c r="K425004" i="51"/>
  <c r="K425024" i="51"/>
  <c r="K425044" i="51"/>
  <c r="K425064" i="51"/>
  <c r="K425084" i="51"/>
  <c r="K425104" i="51"/>
  <c r="K425244" i="51"/>
  <c r="K425264" i="51"/>
  <c r="K425284" i="51"/>
  <c r="K425364" i="51"/>
  <c r="K425384" i="51"/>
  <c r="K425404" i="51"/>
  <c r="K425604" i="51"/>
  <c r="K425624" i="51"/>
  <c r="K425644" i="51"/>
  <c r="K425664" i="51"/>
  <c r="K425684" i="51"/>
  <c r="K425704" i="51"/>
  <c r="K426164" i="51"/>
  <c r="K426184" i="51"/>
  <c r="K426204" i="51"/>
  <c r="K426284" i="51"/>
  <c r="K426304" i="51"/>
  <c r="K426324" i="51"/>
  <c r="K426824" i="51"/>
  <c r="K426844" i="51"/>
  <c r="K426864" i="51"/>
  <c r="K426884" i="51"/>
  <c r="K426904" i="51"/>
  <c r="K426924" i="51"/>
  <c r="K427324" i="51"/>
  <c r="K427344" i="51"/>
  <c r="K427364" i="51"/>
  <c r="K427924" i="51"/>
  <c r="K427944" i="51"/>
  <c r="K427964" i="51"/>
  <c r="K428104" i="51"/>
  <c r="K428124" i="51"/>
  <c r="K428144" i="51"/>
  <c r="K428164" i="51"/>
  <c r="K428184" i="51"/>
  <c r="K428204" i="51"/>
  <c r="K428224" i="51"/>
  <c r="K428244" i="51"/>
  <c r="K428264" i="51"/>
  <c r="K428424" i="51"/>
  <c r="K428444" i="51"/>
  <c r="K428464" i="51"/>
  <c r="K428544" i="51"/>
  <c r="K428564" i="51"/>
  <c r="K428584" i="51"/>
  <c r="K428784" i="51"/>
  <c r="K428804" i="51"/>
  <c r="K428824" i="51"/>
  <c r="K428844" i="51"/>
  <c r="K428864" i="51"/>
  <c r="K428884" i="51"/>
  <c r="K429324" i="51"/>
  <c r="K429344" i="51"/>
  <c r="K429364" i="51"/>
  <c r="K429444" i="51"/>
  <c r="K429464" i="51"/>
  <c r="K429484" i="51"/>
  <c r="K430004" i="51"/>
  <c r="K430024" i="51"/>
  <c r="K430044" i="51"/>
  <c r="K430064" i="51"/>
  <c r="K430084" i="51"/>
  <c r="K430104" i="51"/>
  <c r="K430484" i="51"/>
  <c r="K430504" i="51"/>
  <c r="K430524" i="51"/>
  <c r="K431104" i="51"/>
  <c r="K431124" i="51"/>
  <c r="K431144" i="51"/>
  <c r="K431284" i="51"/>
  <c r="K431304" i="51"/>
  <c r="K431324" i="51"/>
  <c r="K431344" i="51"/>
  <c r="K431364" i="51"/>
  <c r="K431384" i="51"/>
  <c r="K431404" i="51"/>
  <c r="K431424" i="51"/>
  <c r="K431444" i="51"/>
  <c r="K431584" i="51"/>
  <c r="K431604" i="51"/>
  <c r="K431624" i="51"/>
  <c r="K431704" i="51"/>
  <c r="K431724" i="51"/>
  <c r="K431744" i="51"/>
  <c r="K431944" i="51"/>
  <c r="K431964" i="51"/>
  <c r="K431984" i="51"/>
  <c r="K432004" i="51"/>
  <c r="K432024" i="51"/>
  <c r="K432044" i="51"/>
  <c r="K432064" i="51"/>
  <c r="K432504" i="51"/>
  <c r="K432524" i="51"/>
  <c r="K432544" i="51"/>
  <c r="K432624" i="51"/>
  <c r="K432644" i="51"/>
  <c r="K432664" i="51"/>
  <c r="K433164" i="51"/>
  <c r="K433184" i="51"/>
  <c r="K433204" i="51"/>
  <c r="K433224" i="51"/>
  <c r="K433244" i="51"/>
  <c r="K433264" i="51"/>
  <c r="K433284" i="51"/>
  <c r="K433664" i="51"/>
  <c r="K433684" i="51"/>
  <c r="K433704" i="51"/>
  <c r="K434264" i="51"/>
  <c r="K434284" i="51"/>
  <c r="K434304" i="51"/>
  <c r="K434444" i="51"/>
  <c r="K434464" i="51"/>
  <c r="K434484" i="51"/>
  <c r="K434504" i="51"/>
  <c r="K434524" i="51"/>
  <c r="K434544" i="51"/>
  <c r="K434564" i="51"/>
  <c r="K434584" i="51"/>
  <c r="K434604" i="51"/>
  <c r="K434624" i="51"/>
  <c r="K434764" i="51"/>
  <c r="K434784" i="51"/>
  <c r="K434804" i="51"/>
  <c r="K434884" i="51"/>
  <c r="K434904" i="51"/>
  <c r="K434924" i="51"/>
  <c r="K435124" i="51"/>
  <c r="K435144" i="51"/>
  <c r="K435164" i="51"/>
  <c r="K435184" i="51"/>
  <c r="K435204" i="51"/>
  <c r="K435224" i="51"/>
  <c r="K435664" i="51"/>
  <c r="K435684" i="51"/>
  <c r="K435704" i="51"/>
  <c r="K435724" i="51"/>
  <c r="K435804" i="51"/>
  <c r="K435824" i="51"/>
  <c r="K435844" i="51"/>
  <c r="K436344" i="51"/>
  <c r="K436364" i="51"/>
  <c r="K436384" i="51"/>
  <c r="K436404" i="51"/>
  <c r="K436424" i="51"/>
  <c r="K436444" i="51"/>
  <c r="K399389" i="51"/>
  <c r="K402569" i="51"/>
  <c r="K405109" i="51"/>
  <c r="K405769" i="51"/>
  <c r="K406569" i="51"/>
  <c r="K408309" i="51"/>
  <c r="K409749" i="51"/>
  <c r="K411469" i="51"/>
  <c r="K412929" i="51"/>
  <c r="K414669" i="51"/>
  <c r="K415869" i="51"/>
  <c r="K416169" i="51"/>
  <c r="K416645" i="51"/>
  <c r="K416665" i="51"/>
  <c r="K416685" i="51"/>
  <c r="K416765" i="51"/>
  <c r="K416785" i="51"/>
  <c r="K416805" i="51"/>
  <c r="K417305" i="51"/>
  <c r="K417325" i="51"/>
  <c r="K417345" i="51"/>
  <c r="K417365" i="51"/>
  <c r="K417385" i="51"/>
  <c r="K417405" i="51"/>
  <c r="K417805" i="51"/>
  <c r="K417825" i="51"/>
  <c r="K417845" i="51"/>
  <c r="K418405" i="51"/>
  <c r="K418425" i="51"/>
  <c r="K418445" i="51"/>
  <c r="K418585" i="51"/>
  <c r="K418605" i="51"/>
  <c r="K418625" i="51"/>
  <c r="K418645" i="51"/>
  <c r="K418665" i="51"/>
  <c r="K418685" i="51"/>
  <c r="K418705" i="51"/>
  <c r="K418725" i="51"/>
  <c r="K418745" i="51"/>
  <c r="K418765" i="51"/>
  <c r="K418905" i="51"/>
  <c r="K418925" i="51"/>
  <c r="K418945" i="51"/>
  <c r="K419025" i="51"/>
  <c r="K419045" i="51"/>
  <c r="K419065" i="51"/>
  <c r="K419265" i="51"/>
  <c r="K419285" i="51"/>
  <c r="K419305" i="51"/>
  <c r="K419325" i="51"/>
  <c r="K419345" i="51"/>
  <c r="K419365" i="51"/>
  <c r="K419805" i="51"/>
  <c r="K419825" i="51"/>
  <c r="K419845" i="51"/>
  <c r="K419945" i="51"/>
  <c r="K419965" i="51"/>
  <c r="K419985" i="51"/>
  <c r="K420485" i="51"/>
  <c r="K420505" i="51"/>
  <c r="K420525" i="51"/>
  <c r="K420545" i="51"/>
  <c r="K420565" i="51"/>
  <c r="K420585" i="51"/>
  <c r="K420965" i="51"/>
  <c r="K420985" i="51"/>
  <c r="K421005" i="51"/>
  <c r="K421585" i="51"/>
  <c r="K421605" i="51"/>
  <c r="K421625" i="51"/>
  <c r="K421765" i="51"/>
  <c r="K421785" i="51"/>
  <c r="K421805" i="51"/>
  <c r="K421825" i="51"/>
  <c r="K421845" i="51"/>
  <c r="K421865" i="51"/>
  <c r="K421885" i="51"/>
  <c r="K421905" i="51"/>
  <c r="K421925" i="51"/>
  <c r="K422065" i="51"/>
  <c r="K422085" i="51"/>
  <c r="K422105" i="51"/>
  <c r="K422185" i="51"/>
  <c r="K422205" i="51"/>
  <c r="K422225" i="51"/>
  <c r="K422445" i="51"/>
  <c r="K422465" i="51"/>
  <c r="K422485" i="51"/>
  <c r="K422505" i="51"/>
  <c r="K422525" i="51"/>
  <c r="K422545" i="51"/>
  <c r="K422985" i="51"/>
  <c r="K423005" i="51"/>
  <c r="K423025" i="51"/>
  <c r="K423105" i="51"/>
  <c r="K423125" i="51"/>
  <c r="K423145" i="51"/>
  <c r="K423665" i="51"/>
  <c r="K423685" i="51"/>
  <c r="K423705" i="51"/>
  <c r="K423725" i="51"/>
  <c r="K423745" i="51"/>
  <c r="K423765" i="51"/>
  <c r="K424145" i="51"/>
  <c r="K424165" i="51"/>
  <c r="K424185" i="51"/>
  <c r="K424745" i="51"/>
  <c r="K424765" i="51"/>
  <c r="K424785" i="51"/>
  <c r="K424805" i="51"/>
  <c r="K424945" i="51"/>
  <c r="K424965" i="51"/>
  <c r="K424985" i="51"/>
  <c r="K425005" i="51"/>
  <c r="K425025" i="51"/>
  <c r="K425045" i="51"/>
  <c r="K425065" i="51"/>
  <c r="K425085" i="51"/>
  <c r="K425105" i="51"/>
  <c r="K425245" i="51"/>
  <c r="K425265" i="51"/>
  <c r="K425285" i="51"/>
  <c r="K425365" i="51"/>
  <c r="K425385" i="51"/>
  <c r="K425405" i="51"/>
  <c r="K425605" i="51"/>
  <c r="K425625" i="51"/>
  <c r="K425645" i="51"/>
  <c r="K425665" i="51"/>
  <c r="K425685" i="51"/>
  <c r="K425705" i="51"/>
  <c r="K426165" i="51"/>
  <c r="K426185" i="51"/>
  <c r="K426205" i="51"/>
  <c r="K426285" i="51"/>
  <c r="K426305" i="51"/>
  <c r="K426325" i="51"/>
  <c r="K426825" i="51"/>
  <c r="K426845" i="51"/>
  <c r="K426865" i="51"/>
  <c r="K426885" i="51"/>
  <c r="K426905" i="51"/>
  <c r="K426925" i="51"/>
  <c r="K427325" i="51"/>
  <c r="K427345" i="51"/>
  <c r="K427365" i="51"/>
  <c r="K427925" i="51"/>
  <c r="K427945" i="51"/>
  <c r="K427965" i="51"/>
  <c r="K428105" i="51"/>
  <c r="K428125" i="51"/>
  <c r="K428145" i="51"/>
  <c r="K428165" i="51"/>
  <c r="K428185" i="51"/>
  <c r="K428205" i="51"/>
  <c r="K428225" i="51"/>
  <c r="K428245" i="51"/>
  <c r="K428265" i="51"/>
  <c r="K428405" i="51"/>
  <c r="K428425" i="51"/>
  <c r="K428445" i="51"/>
  <c r="K428465" i="51"/>
  <c r="K428545" i="51"/>
  <c r="K428565" i="51"/>
  <c r="K428585" i="51"/>
  <c r="K428785" i="51"/>
  <c r="K428805" i="51"/>
  <c r="K428825" i="51"/>
  <c r="K428845" i="51"/>
  <c r="K428865" i="51"/>
  <c r="K428885" i="51"/>
  <c r="K429325" i="51"/>
  <c r="K429345" i="51"/>
  <c r="K429365" i="51"/>
  <c r="K429445" i="51"/>
  <c r="K429465" i="51"/>
  <c r="K429485" i="51"/>
  <c r="K430005" i="51"/>
  <c r="K430025" i="51"/>
  <c r="K430045" i="51"/>
  <c r="K430065" i="51"/>
  <c r="K430085" i="51"/>
  <c r="K430105" i="51"/>
  <c r="K430485" i="51"/>
  <c r="K430505" i="51"/>
  <c r="K430525" i="51"/>
  <c r="K431105" i="51"/>
  <c r="K431125" i="51"/>
  <c r="K431145" i="51"/>
  <c r="K431285" i="51"/>
  <c r="K431305" i="51"/>
  <c r="K431325" i="51"/>
  <c r="K431345" i="51"/>
  <c r="K431365" i="51"/>
  <c r="K431385" i="51"/>
  <c r="K431405" i="51"/>
  <c r="K431425" i="51"/>
  <c r="K431445" i="51"/>
  <c r="K431585" i="51"/>
  <c r="K431605" i="51"/>
  <c r="K431625" i="51"/>
  <c r="K431705" i="51"/>
  <c r="K431725" i="51"/>
  <c r="K431745" i="51"/>
  <c r="K431945" i="51"/>
  <c r="K431965" i="51"/>
  <c r="K431985" i="51"/>
  <c r="K432005" i="51"/>
  <c r="K432025" i="51"/>
  <c r="K432045" i="51"/>
  <c r="K432505" i="51"/>
  <c r="K432525" i="51"/>
  <c r="K432545" i="51"/>
  <c r="K432625" i="51"/>
  <c r="K432645" i="51"/>
  <c r="K432665" i="51"/>
  <c r="K433165" i="51"/>
  <c r="K433185" i="51"/>
  <c r="K433205" i="51"/>
  <c r="K433225" i="51"/>
  <c r="K433245" i="51"/>
  <c r="K433265" i="51"/>
  <c r="K433665" i="51"/>
  <c r="K433685" i="51"/>
  <c r="K433705" i="51"/>
  <c r="K434265" i="51"/>
  <c r="K434285" i="51"/>
  <c r="K434305" i="51"/>
  <c r="K434445" i="51"/>
  <c r="K434465" i="51"/>
  <c r="K434485" i="51"/>
  <c r="K434505" i="51"/>
  <c r="K434525" i="51"/>
  <c r="K434545" i="51"/>
  <c r="K434565" i="51"/>
  <c r="K434585" i="51"/>
  <c r="K434605" i="51"/>
  <c r="K434625" i="51"/>
  <c r="K434765" i="51"/>
  <c r="K434785" i="51"/>
  <c r="K434805" i="51"/>
  <c r="K434885" i="51"/>
  <c r="K434905" i="51"/>
  <c r="K434925" i="51"/>
  <c r="K435125" i="51"/>
  <c r="K435145" i="51"/>
  <c r="K435165" i="51"/>
  <c r="K435185" i="51"/>
  <c r="K435205" i="51"/>
  <c r="K435225" i="51"/>
  <c r="K435665" i="51"/>
  <c r="K435685" i="51"/>
  <c r="K435705" i="51"/>
  <c r="K435805" i="51"/>
  <c r="K435825" i="51"/>
  <c r="K435845" i="51"/>
  <c r="K436345" i="51"/>
  <c r="K436365" i="51"/>
  <c r="K436385" i="51"/>
  <c r="K436405" i="51"/>
  <c r="K436425" i="51"/>
  <c r="K436445" i="51"/>
  <c r="K436825" i="51"/>
  <c r="K398769" i="51"/>
  <c r="K399409" i="51"/>
  <c r="K401949" i="51"/>
  <c r="K402589" i="51"/>
  <c r="K405129" i="51"/>
  <c r="K406589" i="51"/>
  <c r="K408329" i="51"/>
  <c r="K409769" i="51"/>
  <c r="K411489" i="51"/>
  <c r="K412549" i="51"/>
  <c r="K412949" i="51"/>
  <c r="K415729" i="51"/>
  <c r="K415874" i="51"/>
  <c r="K416174" i="51"/>
  <c r="K416646" i="51"/>
  <c r="K416666" i="51"/>
  <c r="K416686" i="51"/>
  <c r="K416766" i="51"/>
  <c r="K416786" i="51"/>
  <c r="K416806" i="51"/>
  <c r="K417306" i="51"/>
  <c r="K417326" i="51"/>
  <c r="K417346" i="51"/>
  <c r="K417366" i="51"/>
  <c r="K417386" i="51"/>
  <c r="K417406" i="51"/>
  <c r="K417806" i="51"/>
  <c r="K417826" i="51"/>
  <c r="K417846" i="51"/>
  <c r="K418406" i="51"/>
  <c r="K418426" i="51"/>
  <c r="K418446" i="51"/>
  <c r="K418586" i="51"/>
  <c r="K418606" i="51"/>
  <c r="K418626" i="51"/>
  <c r="K418646" i="51"/>
  <c r="K418666" i="51"/>
  <c r="K418686" i="51"/>
  <c r="K418706" i="51"/>
  <c r="K418726" i="51"/>
  <c r="K418746" i="51"/>
  <c r="K418766" i="51"/>
  <c r="K418906" i="51"/>
  <c r="K418926" i="51"/>
  <c r="K418946" i="51"/>
  <c r="K419026" i="51"/>
  <c r="K419046" i="51"/>
  <c r="K419066" i="51"/>
  <c r="K419266" i="51"/>
  <c r="K419286" i="51"/>
  <c r="K419306" i="51"/>
  <c r="K419326" i="51"/>
  <c r="K419346" i="51"/>
  <c r="K419366" i="51"/>
  <c r="K419806" i="51"/>
  <c r="K419826" i="51"/>
  <c r="K419846" i="51"/>
  <c r="K419926" i="51"/>
  <c r="K419946" i="51"/>
  <c r="K419966" i="51"/>
  <c r="K419986" i="51"/>
  <c r="K420486" i="51"/>
  <c r="K420506" i="51"/>
  <c r="K420526" i="51"/>
  <c r="K420546" i="51"/>
  <c r="K420566" i="51"/>
  <c r="K420586" i="51"/>
  <c r="K420966" i="51"/>
  <c r="K420986" i="51"/>
  <c r="K421006" i="51"/>
  <c r="K421586" i="51"/>
  <c r="K421606" i="51"/>
  <c r="K421626" i="51"/>
  <c r="K421766" i="51"/>
  <c r="K421786" i="51"/>
  <c r="K421806" i="51"/>
  <c r="K421826" i="51"/>
  <c r="K421846" i="51"/>
  <c r="K421866" i="51"/>
  <c r="K421886" i="51"/>
  <c r="K421906" i="51"/>
  <c r="K421926" i="51"/>
  <c r="K422066" i="51"/>
  <c r="K422086" i="51"/>
  <c r="K422106" i="51"/>
  <c r="K422186" i="51"/>
  <c r="K422206" i="51"/>
  <c r="K422226" i="51"/>
  <c r="K422446" i="51"/>
  <c r="K422466" i="51"/>
  <c r="K422486" i="51"/>
  <c r="K422506" i="51"/>
  <c r="K422526" i="51"/>
  <c r="K422546" i="51"/>
  <c r="K422986" i="51"/>
  <c r="K423006" i="51"/>
  <c r="K423026" i="51"/>
  <c r="K423106" i="51"/>
  <c r="K423126" i="51"/>
  <c r="K423146" i="51"/>
  <c r="K423666" i="51"/>
  <c r="K423686" i="51"/>
  <c r="K423706" i="51"/>
  <c r="K423726" i="51"/>
  <c r="K423746" i="51"/>
  <c r="K423766" i="51"/>
  <c r="K424146" i="51"/>
  <c r="K424166" i="51"/>
  <c r="K424186" i="51"/>
  <c r="K424746" i="51"/>
  <c r="K424766" i="51"/>
  <c r="K424786" i="51"/>
  <c r="K424946" i="51"/>
  <c r="K424966" i="51"/>
  <c r="K424986" i="51"/>
  <c r="K425006" i="51"/>
  <c r="K425026" i="51"/>
  <c r="K425046" i="51"/>
  <c r="K425066" i="51"/>
  <c r="K425086" i="51"/>
  <c r="K425106" i="51"/>
  <c r="K425246" i="51"/>
  <c r="K425266" i="51"/>
  <c r="K425286" i="51"/>
  <c r="K425366" i="51"/>
  <c r="K425386" i="51"/>
  <c r="K425406" i="51"/>
  <c r="K425606" i="51"/>
  <c r="K425626" i="51"/>
  <c r="K425646" i="51"/>
  <c r="K425666" i="51"/>
  <c r="K425686" i="51"/>
  <c r="K425706" i="51"/>
  <c r="K426166" i="51"/>
  <c r="K426186" i="51"/>
  <c r="K426206" i="51"/>
  <c r="K426286" i="51"/>
  <c r="K426306" i="51"/>
  <c r="K426326" i="51"/>
  <c r="K426826" i="51"/>
  <c r="K426846" i="51"/>
  <c r="K426866" i="51"/>
  <c r="K426886" i="51"/>
  <c r="K426906" i="51"/>
  <c r="K426926" i="51"/>
  <c r="K427326" i="51"/>
  <c r="K427346" i="51"/>
  <c r="K427366" i="51"/>
  <c r="K427926" i="51"/>
  <c r="K427946" i="51"/>
  <c r="K427966" i="51"/>
  <c r="K428106" i="51"/>
  <c r="K428126" i="51"/>
  <c r="K428146" i="51"/>
  <c r="K428166" i="51"/>
  <c r="K428186" i="51"/>
  <c r="K428206" i="51"/>
  <c r="K428226" i="51"/>
  <c r="K428246" i="51"/>
  <c r="K428266" i="51"/>
  <c r="K428406" i="51"/>
  <c r="K428426" i="51"/>
  <c r="K428446" i="51"/>
  <c r="K428546" i="51"/>
  <c r="K428566" i="51"/>
  <c r="K428586" i="51"/>
  <c r="K428786" i="51"/>
  <c r="K428806" i="51"/>
  <c r="K428826" i="51"/>
  <c r="K428846" i="51"/>
  <c r="K428866" i="51"/>
  <c r="K428886" i="51"/>
  <c r="K429326" i="51"/>
  <c r="K429346" i="51"/>
  <c r="K429366" i="51"/>
  <c r="K429446" i="51"/>
  <c r="K429466" i="51"/>
  <c r="K429486" i="51"/>
  <c r="K430006" i="51"/>
  <c r="K430026" i="51"/>
  <c r="K430046" i="51"/>
  <c r="K430066" i="51"/>
  <c r="K430086" i="51"/>
  <c r="K430106" i="51"/>
  <c r="K430486" i="51"/>
  <c r="K430506" i="51"/>
  <c r="K430526" i="51"/>
  <c r="K431106" i="51"/>
  <c r="K431126" i="51"/>
  <c r="K431146" i="51"/>
  <c r="K431286" i="51"/>
  <c r="K431306" i="51"/>
  <c r="K431326" i="51"/>
  <c r="K431346" i="51"/>
  <c r="K431366" i="51"/>
  <c r="K431386" i="51"/>
  <c r="K431406" i="51"/>
  <c r="K431426" i="51"/>
  <c r="K431446" i="51"/>
  <c r="K431586" i="51"/>
  <c r="K431606" i="51"/>
  <c r="K431626" i="51"/>
  <c r="K431706" i="51"/>
  <c r="K431726" i="51"/>
  <c r="K431746" i="51"/>
  <c r="K431946" i="51"/>
  <c r="K431966" i="51"/>
  <c r="K431986" i="51"/>
  <c r="K432006" i="51"/>
  <c r="K432026" i="51"/>
  <c r="K432046" i="51"/>
  <c r="K432506" i="51"/>
  <c r="K432526" i="51"/>
  <c r="K432546" i="51"/>
  <c r="K432626" i="51"/>
  <c r="K432646" i="51"/>
  <c r="K432666" i="51"/>
  <c r="K433166" i="51"/>
  <c r="K433186" i="51"/>
  <c r="K433206" i="51"/>
  <c r="K433226" i="51"/>
  <c r="K433246" i="51"/>
  <c r="K433266" i="51"/>
  <c r="K433666" i="51"/>
  <c r="K433686" i="51"/>
  <c r="K433706" i="51"/>
  <c r="K434266" i="51"/>
  <c r="K434286" i="51"/>
  <c r="K434306" i="51"/>
  <c r="K434446" i="51"/>
  <c r="K434466" i="51"/>
  <c r="K434486" i="51"/>
  <c r="K434506" i="51"/>
  <c r="K434526" i="51"/>
  <c r="K434546" i="51"/>
  <c r="K434566" i="51"/>
  <c r="K434586" i="51"/>
  <c r="K434606" i="51"/>
  <c r="K434626" i="51"/>
  <c r="K434766" i="51"/>
  <c r="K434786" i="51"/>
  <c r="K434806" i="51"/>
  <c r="K434886" i="51"/>
  <c r="K434906" i="51"/>
  <c r="K434926" i="51"/>
  <c r="K435126" i="51"/>
  <c r="K435146" i="51"/>
  <c r="K435166" i="51"/>
  <c r="K435186" i="51"/>
  <c r="K435206" i="51"/>
  <c r="K435226" i="51"/>
  <c r="K435666" i="51"/>
  <c r="K435686" i="51"/>
  <c r="K435706" i="51"/>
  <c r="K435786" i="51"/>
  <c r="K435806" i="51"/>
  <c r="K435826" i="51"/>
  <c r="K435846" i="51"/>
  <c r="K436346" i="51"/>
  <c r="K436366" i="51"/>
  <c r="K436386" i="51"/>
  <c r="K436406" i="51"/>
  <c r="K436426" i="51"/>
  <c r="K436446" i="51"/>
  <c r="K398789" i="51"/>
  <c r="K399429" i="51"/>
  <c r="K400229" i="51"/>
  <c r="K401969" i="51"/>
  <c r="K403409" i="51"/>
  <c r="K405149" i="51"/>
  <c r="K406209" i="51"/>
  <c r="K406609" i="51"/>
  <c r="K409389" i="51"/>
  <c r="K409789" i="51"/>
  <c r="K412569" i="51"/>
  <c r="K412969" i="51"/>
  <c r="K415749" i="51"/>
  <c r="K415875" i="51"/>
  <c r="K416175" i="51"/>
  <c r="K416647" i="51"/>
  <c r="K416667" i="51"/>
  <c r="K416687" i="51"/>
  <c r="K416767" i="51"/>
  <c r="K416787" i="51"/>
  <c r="K416807" i="51"/>
  <c r="K417307" i="51"/>
  <c r="K417327" i="51"/>
  <c r="K417347" i="51"/>
  <c r="K417367" i="51"/>
  <c r="K417387" i="51"/>
  <c r="K417407" i="51"/>
  <c r="K417807" i="51"/>
  <c r="K417827" i="51"/>
  <c r="K417847" i="51"/>
  <c r="K418407" i="51"/>
  <c r="K418427" i="51"/>
  <c r="K418447" i="51"/>
  <c r="K418587" i="51"/>
  <c r="K418607" i="51"/>
  <c r="K418627" i="51"/>
  <c r="K418647" i="51"/>
  <c r="K418667" i="51"/>
  <c r="K418687" i="51"/>
  <c r="K418707" i="51"/>
  <c r="K418727" i="51"/>
  <c r="K418747" i="51"/>
  <c r="K418907" i="51"/>
  <c r="K418927" i="51"/>
  <c r="K418947" i="51"/>
  <c r="K419027" i="51"/>
  <c r="K419047" i="51"/>
  <c r="K419067" i="51"/>
  <c r="K419267" i="51"/>
  <c r="K419287" i="51"/>
  <c r="K419307" i="51"/>
  <c r="K419327" i="51"/>
  <c r="K419347" i="51"/>
  <c r="K419367" i="51"/>
  <c r="K419807" i="51"/>
  <c r="K419827" i="51"/>
  <c r="K419847" i="51"/>
  <c r="K419927" i="51"/>
  <c r="K419947" i="51"/>
  <c r="K419967" i="51"/>
  <c r="K420487" i="51"/>
  <c r="K420507" i="51"/>
  <c r="K420527" i="51"/>
  <c r="K420547" i="51"/>
  <c r="K420567" i="51"/>
  <c r="K420587" i="51"/>
  <c r="K420967" i="51"/>
  <c r="K420987" i="51"/>
  <c r="K421007" i="51"/>
  <c r="K421587" i="51"/>
  <c r="K421607" i="51"/>
  <c r="K421627" i="51"/>
  <c r="K421767" i="51"/>
  <c r="K421787" i="51"/>
  <c r="K421807" i="51"/>
  <c r="K421827" i="51"/>
  <c r="K421847" i="51"/>
  <c r="K421867" i="51"/>
  <c r="K421887" i="51"/>
  <c r="K421907" i="51"/>
  <c r="K421927" i="51"/>
  <c r="K422067" i="51"/>
  <c r="K422087" i="51"/>
  <c r="K422107" i="51"/>
  <c r="K422187" i="51"/>
  <c r="K422207" i="51"/>
  <c r="K422227" i="51"/>
  <c r="K422427" i="51"/>
  <c r="K422447" i="51"/>
  <c r="K422467" i="51"/>
  <c r="K422487" i="51"/>
  <c r="K422507" i="51"/>
  <c r="K422527" i="51"/>
  <c r="K422547" i="51"/>
  <c r="K422987" i="51"/>
  <c r="K423007" i="51"/>
  <c r="K423027" i="51"/>
  <c r="K423107" i="51"/>
  <c r="K423127" i="51"/>
  <c r="K423147" i="51"/>
  <c r="K423647" i="51"/>
  <c r="K423667" i="51"/>
  <c r="K423687" i="51"/>
  <c r="K423707" i="51"/>
  <c r="K423727" i="51"/>
  <c r="K423747" i="51"/>
  <c r="K423767" i="51"/>
  <c r="K424147" i="51"/>
  <c r="K424167" i="51"/>
  <c r="K424187" i="51"/>
  <c r="K424747" i="51"/>
  <c r="K424767" i="51"/>
  <c r="K424787" i="51"/>
  <c r="K424947" i="51"/>
  <c r="K424967" i="51"/>
  <c r="K424987" i="51"/>
  <c r="K425007" i="51"/>
  <c r="K425027" i="51"/>
  <c r="K425047" i="51"/>
  <c r="K425067" i="51"/>
  <c r="K425087" i="51"/>
  <c r="K425107" i="51"/>
  <c r="K425247" i="51"/>
  <c r="K425267" i="51"/>
  <c r="K425287" i="51"/>
  <c r="K425367" i="51"/>
  <c r="K425387" i="51"/>
  <c r="K425407" i="51"/>
  <c r="K425607" i="51"/>
  <c r="K425627" i="51"/>
  <c r="K425647" i="51"/>
  <c r="K425667" i="51"/>
  <c r="K425687" i="51"/>
  <c r="K425707" i="51"/>
  <c r="K426167" i="51"/>
  <c r="K426187" i="51"/>
  <c r="K426207" i="51"/>
  <c r="K426287" i="51"/>
  <c r="K426307" i="51"/>
  <c r="K426327" i="51"/>
  <c r="K426827" i="51"/>
  <c r="K426847" i="51"/>
  <c r="K426867" i="51"/>
  <c r="K426887" i="51"/>
  <c r="K426907" i="51"/>
  <c r="K426927" i="51"/>
  <c r="K427307" i="51"/>
  <c r="K427327" i="51"/>
  <c r="K427347" i="51"/>
  <c r="K427367" i="51"/>
  <c r="K427927" i="51"/>
  <c r="K427947" i="51"/>
  <c r="K427967" i="51"/>
  <c r="K428107" i="51"/>
  <c r="K428127" i="51"/>
  <c r="K428147" i="51"/>
  <c r="K428167" i="51"/>
  <c r="K428187" i="51"/>
  <c r="K428207" i="51"/>
  <c r="K428227" i="51"/>
  <c r="K428247" i="51"/>
  <c r="K428267" i="51"/>
  <c r="K428407" i="51"/>
  <c r="K428427" i="51"/>
  <c r="K428447" i="51"/>
  <c r="K428527" i="51"/>
  <c r="K428547" i="51"/>
  <c r="K428567" i="51"/>
  <c r="K428587" i="51"/>
  <c r="K428787" i="51"/>
  <c r="K428807" i="51"/>
  <c r="K428827" i="51"/>
  <c r="K428847" i="51"/>
  <c r="K428867" i="51"/>
  <c r="K428887" i="51"/>
  <c r="K429327" i="51"/>
  <c r="K429347" i="51"/>
  <c r="K429367" i="51"/>
  <c r="K429447" i="51"/>
  <c r="K429467" i="51"/>
  <c r="K429487" i="51"/>
  <c r="K430007" i="51"/>
  <c r="K430027" i="51"/>
  <c r="K430047" i="51"/>
  <c r="K430067" i="51"/>
  <c r="K430087" i="51"/>
  <c r="K430107" i="51"/>
  <c r="K430487" i="51"/>
  <c r="K430507" i="51"/>
  <c r="K430527" i="51"/>
  <c r="K431107" i="51"/>
  <c r="K431127" i="51"/>
  <c r="K431147" i="51"/>
  <c r="K431287" i="51"/>
  <c r="K431307" i="51"/>
  <c r="K431327" i="51"/>
  <c r="K431347" i="51"/>
  <c r="K431367" i="51"/>
  <c r="K431387" i="51"/>
  <c r="K431407" i="51"/>
  <c r="K431427" i="51"/>
  <c r="K431447" i="51"/>
  <c r="K431587" i="51"/>
  <c r="K431607" i="51"/>
  <c r="K431627" i="51"/>
  <c r="K431707" i="51"/>
  <c r="K431727" i="51"/>
  <c r="K431747" i="51"/>
  <c r="K431947" i="51"/>
  <c r="K431967" i="51"/>
  <c r="K431987" i="51"/>
  <c r="K432007" i="51"/>
  <c r="K432027" i="51"/>
  <c r="K432047" i="51"/>
  <c r="K432507" i="51"/>
  <c r="K432527" i="51"/>
  <c r="K432547" i="51"/>
  <c r="K432627" i="51"/>
  <c r="K432647" i="51"/>
  <c r="K432667" i="51"/>
  <c r="K433167" i="51"/>
  <c r="K433187" i="51"/>
  <c r="K433207" i="51"/>
  <c r="K433227" i="51"/>
  <c r="K433247" i="51"/>
  <c r="K433267" i="51"/>
  <c r="K433667" i="51"/>
  <c r="K433687" i="51"/>
  <c r="K433707" i="51"/>
  <c r="K434267" i="51"/>
  <c r="K434287" i="51"/>
  <c r="K434307" i="51"/>
  <c r="K434447" i="51"/>
  <c r="K434467" i="51"/>
  <c r="K434487" i="51"/>
  <c r="K434507" i="51"/>
  <c r="K434527" i="51"/>
  <c r="K434547" i="51"/>
  <c r="K434567" i="51"/>
  <c r="K434587" i="51"/>
  <c r="K434607" i="51"/>
  <c r="K434767" i="51"/>
  <c r="K434787" i="51"/>
  <c r="K434807" i="51"/>
  <c r="K434887" i="51"/>
  <c r="K434907" i="51"/>
  <c r="K434927" i="51"/>
  <c r="K435127" i="51"/>
  <c r="K435147" i="51"/>
  <c r="K435167" i="51"/>
  <c r="K435187" i="51"/>
  <c r="K435207" i="51"/>
  <c r="K435227" i="51"/>
  <c r="K435667" i="51"/>
  <c r="K435687" i="51"/>
  <c r="K435707" i="51"/>
  <c r="K435787" i="51"/>
  <c r="K435807" i="51"/>
  <c r="K435827" i="51"/>
  <c r="K436347" i="51"/>
  <c r="K436367" i="51"/>
  <c r="K436387" i="51"/>
  <c r="K436407" i="51"/>
  <c r="K436427" i="51"/>
  <c r="K436447" i="51"/>
  <c r="K436827" i="51"/>
  <c r="K380616" i="51"/>
  <c r="K396244" i="51"/>
  <c r="K397069" i="51"/>
  <c r="K398809" i="51"/>
  <c r="K400249" i="51"/>
  <c r="K401989" i="51"/>
  <c r="K403029" i="51"/>
  <c r="K403429" i="51"/>
  <c r="K406229" i="51"/>
  <c r="K406629" i="51"/>
  <c r="K409409" i="51"/>
  <c r="K409809" i="51"/>
  <c r="K412589" i="51"/>
  <c r="K412989" i="51"/>
  <c r="K415769" i="51"/>
  <c r="K415876" i="51"/>
  <c r="K416176" i="51"/>
  <c r="K416648" i="51"/>
  <c r="K416668" i="51"/>
  <c r="K416688" i="51"/>
  <c r="K416768" i="51"/>
  <c r="K416788" i="51"/>
  <c r="K416808" i="51"/>
  <c r="K417308" i="51"/>
  <c r="K417328" i="51"/>
  <c r="K417348" i="51"/>
  <c r="K417368" i="51"/>
  <c r="K417388" i="51"/>
  <c r="K417408" i="51"/>
  <c r="K417808" i="51"/>
  <c r="K417828" i="51"/>
  <c r="K417848" i="51"/>
  <c r="K418408" i="51"/>
  <c r="K418428" i="51"/>
  <c r="K418448" i="51"/>
  <c r="K418588" i="51"/>
  <c r="K418608" i="51"/>
  <c r="K418628" i="51"/>
  <c r="K418648" i="51"/>
  <c r="K418668" i="51"/>
  <c r="K418688" i="51"/>
  <c r="K418708" i="51"/>
  <c r="K418728" i="51"/>
  <c r="K418748" i="51"/>
  <c r="K418908" i="51"/>
  <c r="K418928" i="51"/>
  <c r="K418948" i="51"/>
  <c r="K419028" i="51"/>
  <c r="K419048" i="51"/>
  <c r="K419068" i="51"/>
  <c r="K419268" i="51"/>
  <c r="K419288" i="51"/>
  <c r="K419308" i="51"/>
  <c r="K419328" i="51"/>
  <c r="K419348" i="51"/>
  <c r="K419368" i="51"/>
  <c r="K419808" i="51"/>
  <c r="K419828" i="51"/>
  <c r="K419848" i="51"/>
  <c r="K419928" i="51"/>
  <c r="K419948" i="51"/>
  <c r="K419968" i="51"/>
  <c r="K420488" i="51"/>
  <c r="K420508" i="51"/>
  <c r="K420528" i="51"/>
  <c r="K420548" i="51"/>
  <c r="K420568" i="51"/>
  <c r="K420588" i="51"/>
  <c r="K420968" i="51"/>
  <c r="K420988" i="51"/>
  <c r="K421008" i="51"/>
  <c r="K421588" i="51"/>
  <c r="K421608" i="51"/>
  <c r="K421628" i="51"/>
  <c r="K421768" i="51"/>
  <c r="K421788" i="51"/>
  <c r="K421808" i="51"/>
  <c r="K421828" i="51"/>
  <c r="K421848" i="51"/>
  <c r="K421868" i="51"/>
  <c r="K421888" i="51"/>
  <c r="K421908" i="51"/>
  <c r="K421928" i="51"/>
  <c r="K422068" i="51"/>
  <c r="K422088" i="51"/>
  <c r="K422108" i="51"/>
  <c r="K422188" i="51"/>
  <c r="K422208" i="51"/>
  <c r="K422228" i="51"/>
  <c r="K422428" i="51"/>
  <c r="K422448" i="51"/>
  <c r="K422468" i="51"/>
  <c r="K422488" i="51"/>
  <c r="K422508" i="51"/>
  <c r="K422528" i="51"/>
  <c r="K422548" i="51"/>
  <c r="K422988" i="51"/>
  <c r="K423008" i="51"/>
  <c r="K423028" i="51"/>
  <c r="K423108" i="51"/>
  <c r="K423128" i="51"/>
  <c r="K423148" i="51"/>
  <c r="K423648" i="51"/>
  <c r="K423668" i="51"/>
  <c r="K423688" i="51"/>
  <c r="K423708" i="51"/>
  <c r="K423728" i="51"/>
  <c r="K423748" i="51"/>
  <c r="K423768" i="51"/>
  <c r="K424148" i="51"/>
  <c r="K424168" i="51"/>
  <c r="K424188" i="51"/>
  <c r="K424748" i="51"/>
  <c r="K424768" i="51"/>
  <c r="K424788" i="51"/>
  <c r="K424928" i="51"/>
  <c r="K424948" i="51"/>
  <c r="K424968" i="51"/>
  <c r="K424988" i="51"/>
  <c r="K425008" i="51"/>
  <c r="K425028" i="51"/>
  <c r="K425048" i="51"/>
  <c r="K425068" i="51"/>
  <c r="K425088" i="51"/>
  <c r="K425108" i="51"/>
  <c r="K425248" i="51"/>
  <c r="K425268" i="51"/>
  <c r="K425288" i="51"/>
  <c r="K425368" i="51"/>
  <c r="K425388" i="51"/>
  <c r="K425408" i="51"/>
  <c r="K425608" i="51"/>
  <c r="K425628" i="51"/>
  <c r="K425648" i="51"/>
  <c r="K425668" i="51"/>
  <c r="K425688" i="51"/>
  <c r="K425708" i="51"/>
  <c r="K426148" i="51"/>
  <c r="K426168" i="51"/>
  <c r="K426188" i="51"/>
  <c r="K426208" i="51"/>
  <c r="K426288" i="51"/>
  <c r="K426308" i="51"/>
  <c r="K426328" i="51"/>
  <c r="K426828" i="51"/>
  <c r="K426848" i="51"/>
  <c r="K426868" i="51"/>
  <c r="K426888" i="51"/>
  <c r="K426908" i="51"/>
  <c r="K426928" i="51"/>
  <c r="K427308" i="51"/>
  <c r="K427328" i="51"/>
  <c r="K427348" i="51"/>
  <c r="K427928" i="51"/>
  <c r="K427948" i="51"/>
  <c r="K427968" i="51"/>
  <c r="K428108" i="51"/>
  <c r="K428128" i="51"/>
  <c r="K428148" i="51"/>
  <c r="K428168" i="51"/>
  <c r="K428188" i="51"/>
  <c r="K428208" i="51"/>
  <c r="K428228" i="51"/>
  <c r="K428248" i="51"/>
  <c r="K428268" i="51"/>
  <c r="K428408" i="51"/>
  <c r="K428428" i="51"/>
  <c r="K428448" i="51"/>
  <c r="K428528" i="51"/>
  <c r="K428548" i="51"/>
  <c r="K428568" i="51"/>
  <c r="K428788" i="51"/>
  <c r="K428808" i="51"/>
  <c r="K428828" i="51"/>
  <c r="K428848" i="51"/>
  <c r="K428868" i="51"/>
  <c r="K428888" i="51"/>
  <c r="K429328" i="51"/>
  <c r="K429348" i="51"/>
  <c r="K429368" i="51"/>
  <c r="K429448" i="51"/>
  <c r="K429468" i="51"/>
  <c r="K429488" i="51"/>
  <c r="K430008" i="51"/>
  <c r="K430028" i="51"/>
  <c r="K430048" i="51"/>
  <c r="K430068" i="51"/>
  <c r="K430088" i="51"/>
  <c r="K430108" i="51"/>
  <c r="K430488" i="51"/>
  <c r="K430508" i="51"/>
  <c r="K430528" i="51"/>
  <c r="K431108" i="51"/>
  <c r="K431128" i="51"/>
  <c r="K431148" i="51"/>
  <c r="K431288" i="51"/>
  <c r="K431308" i="51"/>
  <c r="K431328" i="51"/>
  <c r="K431348" i="51"/>
  <c r="K431368" i="51"/>
  <c r="K431388" i="51"/>
  <c r="K431408" i="51"/>
  <c r="K431428" i="51"/>
  <c r="K431448" i="51"/>
  <c r="K431588" i="51"/>
  <c r="K431608" i="51"/>
  <c r="K431628" i="51"/>
  <c r="K431708" i="51"/>
  <c r="K431728" i="51"/>
  <c r="K431748" i="51"/>
  <c r="K431948" i="51"/>
  <c r="K431968" i="51"/>
  <c r="K431988" i="51"/>
  <c r="K432008" i="51"/>
  <c r="K432028" i="51"/>
  <c r="K432048" i="51"/>
  <c r="K432508" i="51"/>
  <c r="K432528" i="51"/>
  <c r="K432548" i="51"/>
  <c r="K432628" i="51"/>
  <c r="K432648" i="51"/>
  <c r="K432668" i="51"/>
  <c r="K433168" i="51"/>
  <c r="K433188" i="51"/>
  <c r="K433208" i="51"/>
  <c r="K433228" i="51"/>
  <c r="K433248" i="51"/>
  <c r="K433268" i="51"/>
  <c r="K433668" i="51"/>
  <c r="K433688" i="51"/>
  <c r="K433708" i="51"/>
  <c r="K434268" i="51"/>
  <c r="K434288" i="51"/>
  <c r="K434308" i="51"/>
  <c r="K434448" i="51"/>
  <c r="K434468" i="51"/>
  <c r="K434488" i="51"/>
  <c r="K434508" i="51"/>
  <c r="K434528" i="51"/>
  <c r="K434548" i="51"/>
  <c r="K434568" i="51"/>
  <c r="K434588" i="51"/>
  <c r="K434608" i="51"/>
  <c r="K434768" i="51"/>
  <c r="K434788" i="51"/>
  <c r="K434808" i="51"/>
  <c r="K434888" i="51"/>
  <c r="K434908" i="51"/>
  <c r="K434928" i="51"/>
  <c r="K435128" i="51"/>
  <c r="K435148" i="51"/>
  <c r="K435168" i="51"/>
  <c r="K435188" i="51"/>
  <c r="K435208" i="51"/>
  <c r="K435228" i="51"/>
  <c r="K435668" i="51"/>
  <c r="K435688" i="51"/>
  <c r="K435708" i="51"/>
  <c r="K435788" i="51"/>
  <c r="K435808" i="51"/>
  <c r="K435828" i="51"/>
  <c r="K436348" i="51"/>
  <c r="K436368" i="51"/>
  <c r="K436388" i="51"/>
  <c r="K436408" i="51"/>
  <c r="K436428" i="51"/>
  <c r="K436448" i="51"/>
  <c r="K396689" i="51"/>
  <c r="K397089" i="51"/>
  <c r="K399869" i="51"/>
  <c r="K400269" i="51"/>
  <c r="K403049" i="51"/>
  <c r="K403449" i="51"/>
  <c r="K406249" i="51"/>
  <c r="K406649" i="51"/>
  <c r="K409429" i="51"/>
  <c r="K409829" i="51"/>
  <c r="K413009" i="51"/>
  <c r="K414149" i="51"/>
  <c r="K415889" i="51"/>
  <c r="K416089" i="51"/>
  <c r="K416178" i="51"/>
  <c r="K416649" i="51"/>
  <c r="K416669" i="51"/>
  <c r="K416689" i="51"/>
  <c r="K416769" i="51"/>
  <c r="K416789" i="51"/>
  <c r="K416809" i="51"/>
  <c r="K417309" i="51"/>
  <c r="K417329" i="51"/>
  <c r="K417349" i="51"/>
  <c r="K417369" i="51"/>
  <c r="K417389" i="51"/>
  <c r="K417409" i="51"/>
  <c r="K417809" i="51"/>
  <c r="K417829" i="51"/>
  <c r="K417849" i="51"/>
  <c r="K418409" i="51"/>
  <c r="K418429" i="51"/>
  <c r="K418449" i="51"/>
  <c r="K418589" i="51"/>
  <c r="K418609" i="51"/>
  <c r="K418629" i="51"/>
  <c r="K418649" i="51"/>
  <c r="K418669" i="51"/>
  <c r="K418689" i="51"/>
  <c r="K418709" i="51"/>
  <c r="K418729" i="51"/>
  <c r="K418749" i="51"/>
  <c r="K418889" i="51"/>
  <c r="K418909" i="51"/>
  <c r="K418929" i="51"/>
  <c r="K418949" i="51"/>
  <c r="K419029" i="51"/>
  <c r="K419049" i="51"/>
  <c r="K419069" i="51"/>
  <c r="K419269" i="51"/>
  <c r="K419289" i="51"/>
  <c r="K419309" i="51"/>
  <c r="K419329" i="51"/>
  <c r="K419349" i="51"/>
  <c r="K419369" i="51"/>
  <c r="K419809" i="51"/>
  <c r="K419829" i="51"/>
  <c r="K419849" i="51"/>
  <c r="K419929" i="51"/>
  <c r="K419949" i="51"/>
  <c r="K419969" i="51"/>
  <c r="K420489" i="51"/>
  <c r="K420509" i="51"/>
  <c r="K420529" i="51"/>
  <c r="K420549" i="51"/>
  <c r="K420569" i="51"/>
  <c r="K420589" i="51"/>
  <c r="K420969" i="51"/>
  <c r="K420989" i="51"/>
  <c r="K421009" i="51"/>
  <c r="K421589" i="51"/>
  <c r="K421609" i="51"/>
  <c r="K421629" i="51"/>
  <c r="K421769" i="51"/>
  <c r="K421789" i="51"/>
  <c r="K421809" i="51"/>
  <c r="K421829" i="51"/>
  <c r="K421849" i="51"/>
  <c r="K421869" i="51"/>
  <c r="K421889" i="51"/>
  <c r="K421909" i="51"/>
  <c r="K421929" i="51"/>
  <c r="K422069" i="51"/>
  <c r="K422089" i="51"/>
  <c r="K422109" i="51"/>
  <c r="K422189" i="51"/>
  <c r="K422209" i="51"/>
  <c r="K422229" i="51"/>
  <c r="K422429" i="51"/>
  <c r="K422449" i="51"/>
  <c r="K422469" i="51"/>
  <c r="K422489" i="51"/>
  <c r="K422509" i="51"/>
  <c r="K422529" i="51"/>
  <c r="K422989" i="51"/>
  <c r="K423009" i="51"/>
  <c r="K423029" i="51"/>
  <c r="K423109" i="51"/>
  <c r="K423129" i="51"/>
  <c r="K423149" i="51"/>
  <c r="K423649" i="51"/>
  <c r="K423669" i="51"/>
  <c r="K423689" i="51"/>
  <c r="K423709" i="51"/>
  <c r="K423729" i="51"/>
  <c r="K423749" i="51"/>
  <c r="K424149" i="51"/>
  <c r="K424169" i="51"/>
  <c r="K424189" i="51"/>
  <c r="K424749" i="51"/>
  <c r="K424769" i="51"/>
  <c r="K424789" i="51"/>
  <c r="K424929" i="51"/>
  <c r="K424949" i="51"/>
  <c r="K424969" i="51"/>
  <c r="K424989" i="51"/>
  <c r="K425009" i="51"/>
  <c r="K425029" i="51"/>
  <c r="K425049" i="51"/>
  <c r="K425069" i="51"/>
  <c r="K425089" i="51"/>
  <c r="K425109" i="51"/>
  <c r="K425249" i="51"/>
  <c r="K425269" i="51"/>
  <c r="K425289" i="51"/>
  <c r="K425369" i="51"/>
  <c r="K425389" i="51"/>
  <c r="K425409" i="51"/>
  <c r="K425609" i="51"/>
  <c r="K425629" i="51"/>
  <c r="K425649" i="51"/>
  <c r="K425669" i="51"/>
  <c r="K425689" i="51"/>
  <c r="K425709" i="51"/>
  <c r="K426149" i="51"/>
  <c r="K426169" i="51"/>
  <c r="K426189" i="51"/>
  <c r="K426289" i="51"/>
  <c r="K426309" i="51"/>
  <c r="K426329" i="51"/>
  <c r="K426829" i="51"/>
  <c r="K426849" i="51"/>
  <c r="K426869" i="51"/>
  <c r="K426889" i="51"/>
  <c r="K426909" i="51"/>
  <c r="K426929" i="51"/>
  <c r="K427309" i="51"/>
  <c r="K427329" i="51"/>
  <c r="K427349" i="51"/>
  <c r="K427929" i="51"/>
  <c r="K427949" i="51"/>
  <c r="K427969" i="51"/>
  <c r="K428109" i="51"/>
  <c r="K428129" i="51"/>
  <c r="K428149" i="51"/>
  <c r="K428169" i="51"/>
  <c r="K428189" i="51"/>
  <c r="K428209" i="51"/>
  <c r="K428229" i="51"/>
  <c r="K428249" i="51"/>
  <c r="K428269" i="51"/>
  <c r="K428409" i="51"/>
  <c r="K428429" i="51"/>
  <c r="K428449" i="51"/>
  <c r="K428529" i="51"/>
  <c r="K428549" i="51"/>
  <c r="K428569" i="51"/>
  <c r="K428789" i="51"/>
  <c r="K428809" i="51"/>
  <c r="K428829" i="51"/>
  <c r="K428849" i="51"/>
  <c r="K428869" i="51"/>
  <c r="K428889" i="51"/>
  <c r="K429329" i="51"/>
  <c r="K429349" i="51"/>
  <c r="K429369" i="51"/>
  <c r="K429449" i="51"/>
  <c r="K429469" i="51"/>
  <c r="K429489" i="51"/>
  <c r="K430009" i="51"/>
  <c r="K430029" i="51"/>
  <c r="K430049" i="51"/>
  <c r="K430069" i="51"/>
  <c r="K430089" i="51"/>
  <c r="K430109" i="51"/>
  <c r="K430489" i="51"/>
  <c r="K430509" i="51"/>
  <c r="K430529" i="51"/>
  <c r="K431089" i="51"/>
  <c r="K431109" i="51"/>
  <c r="K431129" i="51"/>
  <c r="K431149" i="51"/>
  <c r="K431289" i="51"/>
  <c r="K431309" i="51"/>
  <c r="K431329" i="51"/>
  <c r="K431349" i="51"/>
  <c r="K431369" i="51"/>
  <c r="K431389" i="51"/>
  <c r="K431409" i="51"/>
  <c r="K431429" i="51"/>
  <c r="K431449" i="51"/>
  <c r="K431589" i="51"/>
  <c r="K431609" i="51"/>
  <c r="K431629" i="51"/>
  <c r="K431709" i="51"/>
  <c r="K431729" i="51"/>
  <c r="K431749" i="51"/>
  <c r="K431949" i="51"/>
  <c r="K431969" i="51"/>
  <c r="K431989" i="51"/>
  <c r="K432009" i="51"/>
  <c r="K432029" i="51"/>
  <c r="K432049" i="51"/>
  <c r="K432509" i="51"/>
  <c r="K432529" i="51"/>
  <c r="K432549" i="51"/>
  <c r="K432629" i="51"/>
  <c r="K432649" i="51"/>
  <c r="K432669" i="51"/>
  <c r="K433169" i="51"/>
  <c r="K433189" i="51"/>
  <c r="K433209" i="51"/>
  <c r="K433229" i="51"/>
  <c r="K433249" i="51"/>
  <c r="K433269" i="51"/>
  <c r="K433669" i="51"/>
  <c r="K433689" i="51"/>
  <c r="K433709" i="51"/>
  <c r="K434269" i="51"/>
  <c r="K434289" i="51"/>
  <c r="K434309" i="51"/>
  <c r="K434449" i="51"/>
  <c r="K434469" i="51"/>
  <c r="K434489" i="51"/>
  <c r="K434509" i="51"/>
  <c r="K434529" i="51"/>
  <c r="K434549" i="51"/>
  <c r="K434569" i="51"/>
  <c r="K434589" i="51"/>
  <c r="K434609" i="51"/>
  <c r="K434749" i="51"/>
  <c r="K434769" i="51"/>
  <c r="K434789" i="51"/>
  <c r="K434809" i="51"/>
  <c r="K434889" i="51"/>
  <c r="K434909" i="51"/>
  <c r="K434929" i="51"/>
  <c r="K435129" i="51"/>
  <c r="K435149" i="51"/>
  <c r="K435169" i="51"/>
  <c r="K435189" i="51"/>
  <c r="K435209" i="51"/>
  <c r="K435229" i="51"/>
  <c r="K435669" i="51"/>
  <c r="K435689" i="51"/>
  <c r="K435709" i="51"/>
  <c r="K435789" i="51"/>
  <c r="K435809" i="51"/>
  <c r="K435829" i="51"/>
  <c r="K436349" i="51"/>
  <c r="K436369" i="51"/>
  <c r="K436389" i="51"/>
  <c r="K436409" i="51"/>
  <c r="K436429" i="51"/>
  <c r="K436449" i="51"/>
  <c r="K396709" i="51"/>
  <c r="K397109" i="51"/>
  <c r="K399889" i="51"/>
  <c r="K400289" i="51"/>
  <c r="K403069" i="51"/>
  <c r="K403469" i="51"/>
  <c r="K406669" i="51"/>
  <c r="K407789" i="51"/>
  <c r="K409849" i="51"/>
  <c r="K410969" i="51"/>
  <c r="K413029" i="51"/>
  <c r="K414169" i="51"/>
  <c r="K415894" i="51"/>
  <c r="K416094" i="51"/>
  <c r="K416182" i="51"/>
  <c r="K416650" i="51"/>
  <c r="K416670" i="51"/>
  <c r="K416690" i="51"/>
  <c r="K416770" i="51"/>
  <c r="K416790" i="51"/>
  <c r="K416810" i="51"/>
  <c r="K417310" i="51"/>
  <c r="K417330" i="51"/>
  <c r="K417350" i="51"/>
  <c r="K417370" i="51"/>
  <c r="K417390" i="51"/>
  <c r="K417410" i="51"/>
  <c r="K417810" i="51"/>
  <c r="K417830" i="51"/>
  <c r="K417850" i="51"/>
  <c r="K418410" i="51"/>
  <c r="K418430" i="51"/>
  <c r="K418450" i="51"/>
  <c r="K418590" i="51"/>
  <c r="K418610" i="51"/>
  <c r="K418630" i="51"/>
  <c r="K418650" i="51"/>
  <c r="K418670" i="51"/>
  <c r="K418690" i="51"/>
  <c r="K418710" i="51"/>
  <c r="K418730" i="51"/>
  <c r="K418750" i="51"/>
  <c r="K418890" i="51"/>
  <c r="K418910" i="51"/>
  <c r="K418930" i="51"/>
  <c r="K419030" i="51"/>
  <c r="K419050" i="51"/>
  <c r="K419070" i="51"/>
  <c r="K419270" i="51"/>
  <c r="K419290" i="51"/>
  <c r="K419310" i="51"/>
  <c r="K419330" i="51"/>
  <c r="K419350" i="51"/>
  <c r="K419370" i="51"/>
  <c r="K419810" i="51"/>
  <c r="K419830" i="51"/>
  <c r="K419850" i="51"/>
  <c r="K419930" i="51"/>
  <c r="K419950" i="51"/>
  <c r="K419970" i="51"/>
  <c r="K420490" i="51"/>
  <c r="K420510" i="51"/>
  <c r="K420530" i="51"/>
  <c r="K420550" i="51"/>
  <c r="K420570" i="51"/>
  <c r="K420590" i="51"/>
  <c r="K420970" i="51"/>
  <c r="K420990" i="51"/>
  <c r="K421010" i="51"/>
  <c r="K421590" i="51"/>
  <c r="K421610" i="51"/>
  <c r="K421630" i="51"/>
  <c r="K421770" i="51"/>
  <c r="K421790" i="51"/>
  <c r="K421810" i="51"/>
  <c r="K421830" i="51"/>
  <c r="K421850" i="51"/>
  <c r="K421870" i="51"/>
  <c r="K421890" i="51"/>
  <c r="K421910" i="51"/>
  <c r="K421930" i="51"/>
  <c r="K422070" i="51"/>
  <c r="K422090" i="51"/>
  <c r="K422110" i="51"/>
  <c r="K422190" i="51"/>
  <c r="K422210" i="51"/>
  <c r="K422230" i="51"/>
  <c r="K422430" i="51"/>
  <c r="K422450" i="51"/>
  <c r="K422470" i="51"/>
  <c r="K422490" i="51"/>
  <c r="K422510" i="51"/>
  <c r="K422530" i="51"/>
  <c r="K422990" i="51"/>
  <c r="K423010" i="51"/>
  <c r="K423030" i="51"/>
  <c r="K423110" i="51"/>
  <c r="K423130" i="51"/>
  <c r="K423150" i="51"/>
  <c r="K423650" i="51"/>
  <c r="K423670" i="51"/>
  <c r="K423690" i="51"/>
  <c r="K423710" i="51"/>
  <c r="K423730" i="51"/>
  <c r="K423750" i="51"/>
  <c r="K424150" i="51"/>
  <c r="K424170" i="51"/>
  <c r="K424190" i="51"/>
  <c r="K424750" i="51"/>
  <c r="K424770" i="51"/>
  <c r="K424790" i="51"/>
  <c r="K424930" i="51"/>
  <c r="K424950" i="51"/>
  <c r="K424970" i="51"/>
  <c r="K424990" i="51"/>
  <c r="K425010" i="51"/>
  <c r="K425030" i="51"/>
  <c r="K425050" i="51"/>
  <c r="K425070" i="51"/>
  <c r="K425090" i="51"/>
  <c r="K425110" i="51"/>
  <c r="K425250" i="51"/>
  <c r="K425270" i="51"/>
  <c r="K425290" i="51"/>
  <c r="K425370" i="51"/>
  <c r="K425390" i="51"/>
  <c r="K425410" i="51"/>
  <c r="K425610" i="51"/>
  <c r="K425630" i="51"/>
  <c r="K425650" i="51"/>
  <c r="K425670" i="51"/>
  <c r="K425690" i="51"/>
  <c r="K425710" i="51"/>
  <c r="K426150" i="51"/>
  <c r="K426170" i="51"/>
  <c r="K426190" i="51"/>
  <c r="K426270" i="51"/>
  <c r="K426290" i="51"/>
  <c r="K426310" i="51"/>
  <c r="K426330" i="51"/>
  <c r="K426830" i="51"/>
  <c r="K426850" i="51"/>
  <c r="K426870" i="51"/>
  <c r="K426890" i="51"/>
  <c r="K426910" i="51"/>
  <c r="K426930" i="51"/>
  <c r="K427310" i="51"/>
  <c r="K427330" i="51"/>
  <c r="K427350" i="51"/>
  <c r="K427930" i="51"/>
  <c r="K427950" i="51"/>
  <c r="K427970" i="51"/>
  <c r="K428110" i="51"/>
  <c r="K428130" i="51"/>
  <c r="K428150" i="51"/>
  <c r="K428170" i="51"/>
  <c r="K428190" i="51"/>
  <c r="K428210" i="51"/>
  <c r="K428230" i="51"/>
  <c r="K428250" i="51"/>
  <c r="K428270" i="51"/>
  <c r="K428410" i="51"/>
  <c r="K428430" i="51"/>
  <c r="K428450" i="51"/>
  <c r="K428530" i="51"/>
  <c r="K428550" i="51"/>
  <c r="K428570" i="51"/>
  <c r="K428790" i="51"/>
  <c r="K428810" i="51"/>
  <c r="K428830" i="51"/>
  <c r="K428850" i="51"/>
  <c r="K428870" i="51"/>
  <c r="K428890" i="51"/>
  <c r="K429330" i="51"/>
  <c r="K429350" i="51"/>
  <c r="K429370" i="51"/>
  <c r="K429450" i="51"/>
  <c r="K429470" i="51"/>
  <c r="K429490" i="51"/>
  <c r="K430010" i="51"/>
  <c r="K430030" i="51"/>
  <c r="K430050" i="51"/>
  <c r="K430070" i="51"/>
  <c r="K430090" i="51"/>
  <c r="K430110" i="51"/>
  <c r="K430490" i="51"/>
  <c r="K430510" i="51"/>
  <c r="K430530" i="51"/>
  <c r="K431090" i="51"/>
  <c r="K431110" i="51"/>
  <c r="K431130" i="51"/>
  <c r="K431290" i="51"/>
  <c r="K431310" i="51"/>
  <c r="K431330" i="51"/>
  <c r="K431350" i="51"/>
  <c r="K431370" i="51"/>
  <c r="K431390" i="51"/>
  <c r="K431410" i="51"/>
  <c r="K431430" i="51"/>
  <c r="K431450" i="51"/>
  <c r="K431590" i="51"/>
  <c r="K431610" i="51"/>
  <c r="K431630" i="51"/>
  <c r="K431710" i="51"/>
  <c r="K431730" i="51"/>
  <c r="K431750" i="51"/>
  <c r="K431950" i="51"/>
  <c r="K431970" i="51"/>
  <c r="K431990" i="51"/>
  <c r="K432010" i="51"/>
  <c r="K432030" i="51"/>
  <c r="K432050" i="51"/>
  <c r="K432510" i="51"/>
  <c r="K432530" i="51"/>
  <c r="K432550" i="51"/>
  <c r="K432630" i="51"/>
  <c r="K432650" i="51"/>
  <c r="K432670" i="51"/>
  <c r="K433170" i="51"/>
  <c r="K433190" i="51"/>
  <c r="K433210" i="51"/>
  <c r="K433230" i="51"/>
  <c r="K433250" i="51"/>
  <c r="K433270" i="51"/>
  <c r="K433670" i="51"/>
  <c r="K433690" i="51"/>
  <c r="K433710" i="51"/>
  <c r="K434270" i="51"/>
  <c r="K434290" i="51"/>
  <c r="K434310" i="51"/>
  <c r="K434450" i="51"/>
  <c r="K434470" i="51"/>
  <c r="K434490" i="51"/>
  <c r="K434510" i="51"/>
  <c r="K434530" i="51"/>
  <c r="K434550" i="51"/>
  <c r="K434570" i="51"/>
  <c r="K434590" i="51"/>
  <c r="K434610" i="51"/>
  <c r="K434750" i="51"/>
  <c r="K434770" i="51"/>
  <c r="K434790" i="51"/>
  <c r="K434890" i="51"/>
  <c r="K434910" i="51"/>
  <c r="K434930" i="51"/>
  <c r="K435130" i="51"/>
  <c r="K435150" i="51"/>
  <c r="K435170" i="51"/>
  <c r="K435190" i="51"/>
  <c r="K435210" i="51"/>
  <c r="K435230" i="51"/>
  <c r="K435670" i="51"/>
  <c r="K435690" i="51"/>
  <c r="K435710" i="51"/>
  <c r="K435790" i="51"/>
  <c r="K435810" i="51"/>
  <c r="K435830" i="51"/>
  <c r="K436350" i="51"/>
  <c r="K436370" i="51"/>
  <c r="K436390" i="51"/>
  <c r="K436410" i="51"/>
  <c r="K436430" i="51"/>
  <c r="K436450" i="51"/>
  <c r="K376176" i="51"/>
  <c r="K396729" i="51"/>
  <c r="K397129" i="51"/>
  <c r="K399909" i="51"/>
  <c r="K400309" i="51"/>
  <c r="K403089" i="51"/>
  <c r="K403489" i="51"/>
  <c r="K404629" i="51"/>
  <c r="K407809" i="51"/>
  <c r="K409069" i="51"/>
  <c r="K410989" i="51"/>
  <c r="K412249" i="51"/>
  <c r="K414189" i="51"/>
  <c r="K415429" i="51"/>
  <c r="K415895" i="51"/>
  <c r="K416095" i="51"/>
  <c r="K416187" i="51"/>
  <c r="K416651" i="51"/>
  <c r="K416671" i="51"/>
  <c r="K416691" i="51"/>
  <c r="K416771" i="51"/>
  <c r="K416791" i="51"/>
  <c r="K416811" i="51"/>
  <c r="K417311" i="51"/>
  <c r="K417331" i="51"/>
  <c r="K417351" i="51"/>
  <c r="K417371" i="51"/>
  <c r="K417391" i="51"/>
  <c r="K417411" i="51"/>
  <c r="K417791" i="51"/>
  <c r="K417811" i="51"/>
  <c r="K417831" i="51"/>
  <c r="K417851" i="51"/>
  <c r="K418411" i="51"/>
  <c r="K418431" i="51"/>
  <c r="K418451" i="51"/>
  <c r="K418591" i="51"/>
  <c r="K418611" i="51"/>
  <c r="K418631" i="51"/>
  <c r="K418651" i="51"/>
  <c r="K418671" i="51"/>
  <c r="K418691" i="51"/>
  <c r="K418711" i="51"/>
  <c r="K418731" i="51"/>
  <c r="K418751" i="51"/>
  <c r="K418891" i="51"/>
  <c r="K418911" i="51"/>
  <c r="K418931" i="51"/>
  <c r="K419011" i="51"/>
  <c r="K419031" i="51"/>
  <c r="K419051" i="51"/>
  <c r="K419071" i="51"/>
  <c r="K419271" i="51"/>
  <c r="K419291" i="51"/>
  <c r="K419311" i="51"/>
  <c r="K419331" i="51"/>
  <c r="K419351" i="51"/>
  <c r="K419371" i="51"/>
  <c r="K419811" i="51"/>
  <c r="K419831" i="51"/>
  <c r="K419851" i="51"/>
  <c r="K419931" i="51"/>
  <c r="K419951" i="51"/>
  <c r="K419971" i="51"/>
  <c r="K420491" i="51"/>
  <c r="K420511" i="51"/>
  <c r="K420531" i="51"/>
  <c r="K420551" i="51"/>
  <c r="K420571" i="51"/>
  <c r="K420591" i="51"/>
  <c r="K420971" i="51"/>
  <c r="K420991" i="51"/>
  <c r="K421011" i="51"/>
  <c r="K421591" i="51"/>
  <c r="K421611" i="51"/>
  <c r="K421631" i="51"/>
  <c r="K421771" i="51"/>
  <c r="K421791" i="51"/>
  <c r="K421811" i="51"/>
  <c r="K421831" i="51"/>
  <c r="K421851" i="51"/>
  <c r="K421871" i="51"/>
  <c r="K421891" i="51"/>
  <c r="K421911" i="51"/>
  <c r="K421931" i="51"/>
  <c r="K422071" i="51"/>
  <c r="K422091" i="51"/>
  <c r="K422111" i="51"/>
  <c r="K422191" i="51"/>
  <c r="K422211" i="51"/>
  <c r="K422231" i="51"/>
  <c r="K422431" i="51"/>
  <c r="K422451" i="51"/>
  <c r="K422471" i="51"/>
  <c r="K422491" i="51"/>
  <c r="K422511" i="51"/>
  <c r="K422531" i="51"/>
  <c r="K422991" i="51"/>
  <c r="K423011" i="51"/>
  <c r="K423031" i="51"/>
  <c r="K423111" i="51"/>
  <c r="K423131" i="51"/>
  <c r="K423151" i="51"/>
  <c r="K423651" i="51"/>
  <c r="K423671" i="51"/>
  <c r="K423691" i="51"/>
  <c r="K423711" i="51"/>
  <c r="K423731" i="51"/>
  <c r="K423751" i="51"/>
  <c r="K424151" i="51"/>
  <c r="K424171" i="51"/>
  <c r="K424191" i="51"/>
  <c r="K424751" i="51"/>
  <c r="K424771" i="51"/>
  <c r="K424791" i="51"/>
  <c r="K424931" i="51"/>
  <c r="K424951" i="51"/>
  <c r="K424971" i="51"/>
  <c r="K424991" i="51"/>
  <c r="K425011" i="51"/>
  <c r="K425031" i="51"/>
  <c r="K425051" i="51"/>
  <c r="K425071" i="51"/>
  <c r="K425091" i="51"/>
  <c r="K425251" i="51"/>
  <c r="K425271" i="51"/>
  <c r="K425291" i="51"/>
  <c r="K425371" i="51"/>
  <c r="K425391" i="51"/>
  <c r="K425411" i="51"/>
  <c r="K425611" i="51"/>
  <c r="K425631" i="51"/>
  <c r="K425651" i="51"/>
  <c r="K425671" i="51"/>
  <c r="K425691" i="51"/>
  <c r="K425711" i="51"/>
  <c r="K426151" i="51"/>
  <c r="K426171" i="51"/>
  <c r="K426191" i="51"/>
  <c r="K426271" i="51"/>
  <c r="K426291" i="51"/>
  <c r="K426311" i="51"/>
  <c r="K426831" i="51"/>
  <c r="K426851" i="51"/>
  <c r="K426871" i="51"/>
  <c r="K426891" i="51"/>
  <c r="K426911" i="51"/>
  <c r="K426931" i="51"/>
  <c r="K427311" i="51"/>
  <c r="K427331" i="51"/>
  <c r="K427351" i="51"/>
  <c r="K427931" i="51"/>
  <c r="K427951" i="51"/>
  <c r="K427971" i="51"/>
  <c r="K428111" i="51"/>
  <c r="K428131" i="51"/>
  <c r="K428151" i="51"/>
  <c r="K428171" i="51"/>
  <c r="K428191" i="51"/>
  <c r="K428211" i="51"/>
  <c r="K428231" i="51"/>
  <c r="K428251" i="51"/>
  <c r="K428271" i="51"/>
  <c r="K428411" i="51"/>
  <c r="K428431" i="51"/>
  <c r="K428451" i="51"/>
  <c r="K428531" i="51"/>
  <c r="K428551" i="51"/>
  <c r="K428571" i="51"/>
  <c r="K428771" i="51"/>
  <c r="K428791" i="51"/>
  <c r="K428811" i="51"/>
  <c r="K428831" i="51"/>
  <c r="K428851" i="51"/>
  <c r="K428871" i="51"/>
  <c r="K428891" i="51"/>
  <c r="K429331" i="51"/>
  <c r="K429351" i="51"/>
  <c r="K429371" i="51"/>
  <c r="K429451" i="51"/>
  <c r="K429471" i="51"/>
  <c r="K429491" i="51"/>
  <c r="K429991" i="51"/>
  <c r="K430011" i="51"/>
  <c r="K430031" i="51"/>
  <c r="K430051" i="51"/>
  <c r="K430071" i="51"/>
  <c r="K430091" i="51"/>
  <c r="K430111" i="51"/>
  <c r="K430491" i="51"/>
  <c r="K430511" i="51"/>
  <c r="K430531" i="51"/>
  <c r="K431091" i="51"/>
  <c r="K431111" i="51"/>
  <c r="K431131" i="51"/>
  <c r="K431291" i="51"/>
  <c r="K431311" i="51"/>
  <c r="K431331" i="51"/>
  <c r="K431351" i="51"/>
  <c r="K431371" i="51"/>
  <c r="K431391" i="51"/>
  <c r="K431411" i="51"/>
  <c r="K431431" i="51"/>
  <c r="K431451" i="51"/>
  <c r="K431591" i="51"/>
  <c r="K431611" i="51"/>
  <c r="K431631" i="51"/>
  <c r="K431711" i="51"/>
  <c r="K431731" i="51"/>
  <c r="K431751" i="51"/>
  <c r="K431951" i="51"/>
  <c r="K431971" i="51"/>
  <c r="K431991" i="51"/>
  <c r="K432011" i="51"/>
  <c r="K432031" i="51"/>
  <c r="K432051" i="51"/>
  <c r="K432511" i="51"/>
  <c r="K432531" i="51"/>
  <c r="K432551" i="51"/>
  <c r="K432631" i="51"/>
  <c r="K432651" i="51"/>
  <c r="K432671" i="51"/>
  <c r="K433171" i="51"/>
  <c r="K433191" i="51"/>
  <c r="K433211" i="51"/>
  <c r="K433231" i="51"/>
  <c r="K433251" i="51"/>
  <c r="K433271" i="51"/>
  <c r="K433651" i="51"/>
  <c r="K433671" i="51"/>
  <c r="K433691" i="51"/>
  <c r="K433711" i="51"/>
  <c r="K434271" i="51"/>
  <c r="K434291" i="51"/>
  <c r="K434311" i="51"/>
  <c r="K434451" i="51"/>
  <c r="K434471" i="51"/>
  <c r="K434491" i="51"/>
  <c r="K434511" i="51"/>
  <c r="K434531" i="51"/>
  <c r="K434551" i="51"/>
  <c r="K434571" i="51"/>
  <c r="K434591" i="51"/>
  <c r="K434611" i="51"/>
  <c r="K434751" i="51"/>
  <c r="K434771" i="51"/>
  <c r="K434791" i="51"/>
  <c r="K434871" i="51"/>
  <c r="K434891" i="51"/>
  <c r="K434911" i="51"/>
  <c r="K434931" i="51"/>
  <c r="K435131" i="51"/>
  <c r="K435151" i="51"/>
  <c r="K435171" i="51"/>
  <c r="K435191" i="51"/>
  <c r="K435211" i="51"/>
  <c r="K435231" i="51"/>
  <c r="K435671" i="51"/>
  <c r="K435691" i="51"/>
  <c r="K435711" i="51"/>
  <c r="K435791" i="51"/>
  <c r="K435811" i="51"/>
  <c r="K435831" i="51"/>
  <c r="K436351" i="51"/>
  <c r="K436371" i="51"/>
  <c r="K436391" i="51"/>
  <c r="K436411" i="51"/>
  <c r="K436431" i="51"/>
  <c r="K436451" i="51"/>
  <c r="K410289" i="51"/>
  <c r="K416772" i="51"/>
  <c r="K418752" i="51"/>
  <c r="K419952" i="51"/>
  <c r="K421932" i="51"/>
  <c r="K423132" i="51"/>
  <c r="K426312" i="51"/>
  <c r="K432672" i="51"/>
  <c r="K436844" i="51"/>
  <c r="K436864" i="51"/>
  <c r="K437444" i="51"/>
  <c r="K437464" i="51"/>
  <c r="K437484" i="51"/>
  <c r="K437624" i="51"/>
  <c r="K437644" i="51"/>
  <c r="K437664" i="51"/>
  <c r="K437684" i="51"/>
  <c r="K437704" i="51"/>
  <c r="K437724" i="51"/>
  <c r="K437744" i="51"/>
  <c r="K437764" i="51"/>
  <c r="K437784" i="51"/>
  <c r="K437924" i="51"/>
  <c r="K437944" i="51"/>
  <c r="K437964" i="51"/>
  <c r="K438044" i="51"/>
  <c r="K438064" i="51"/>
  <c r="K438084" i="51"/>
  <c r="K438304" i="51"/>
  <c r="K438324" i="51"/>
  <c r="K438344" i="51"/>
  <c r="K438364" i="51"/>
  <c r="K438384" i="51"/>
  <c r="K438404" i="51"/>
  <c r="K438844" i="51"/>
  <c r="K438864" i="51"/>
  <c r="K438884" i="51"/>
  <c r="K438964" i="51"/>
  <c r="K438984" i="51"/>
  <c r="K439004" i="51"/>
  <c r="K439524" i="51"/>
  <c r="K439544" i="51"/>
  <c r="K439564" i="51"/>
  <c r="K439584" i="51"/>
  <c r="K439604" i="51"/>
  <c r="K439624" i="51"/>
  <c r="K440004" i="51"/>
  <c r="K440024" i="51"/>
  <c r="K440044" i="51"/>
  <c r="K440624" i="51"/>
  <c r="K440644" i="51"/>
  <c r="K440664" i="51"/>
  <c r="K440804" i="51"/>
  <c r="K440824" i="51"/>
  <c r="K440844" i="51"/>
  <c r="K440864" i="51"/>
  <c r="K440884" i="51"/>
  <c r="K440904" i="51"/>
  <c r="K440924" i="51"/>
  <c r="K440944" i="51"/>
  <c r="K440964" i="51"/>
  <c r="K441104" i="51"/>
  <c r="K441124" i="51"/>
  <c r="K441144" i="51"/>
  <c r="K441224" i="51"/>
  <c r="K441244" i="51"/>
  <c r="K441264" i="51"/>
  <c r="K441464" i="51"/>
  <c r="K441484" i="51"/>
  <c r="K441504" i="51"/>
  <c r="K441524" i="51"/>
  <c r="K441544" i="51"/>
  <c r="K441564" i="51"/>
  <c r="K442024" i="51"/>
  <c r="K442044" i="51"/>
  <c r="K442064" i="51"/>
  <c r="K442144" i="51"/>
  <c r="K442164" i="51"/>
  <c r="K442184" i="51"/>
  <c r="K442684" i="51"/>
  <c r="K442704" i="51"/>
  <c r="K442724" i="51"/>
  <c r="K442744" i="51"/>
  <c r="K442764" i="51"/>
  <c r="K442784" i="51"/>
  <c r="K443184" i="51"/>
  <c r="K443204" i="51"/>
  <c r="K443224" i="51"/>
  <c r="K443784" i="51"/>
  <c r="K443804" i="51"/>
  <c r="K443824" i="51"/>
  <c r="K443964" i="51"/>
  <c r="K443984" i="51"/>
  <c r="K444004" i="51"/>
  <c r="K444024" i="51"/>
  <c r="K444044" i="51"/>
  <c r="K444064" i="51"/>
  <c r="K444084" i="51"/>
  <c r="K444104" i="51"/>
  <c r="K444124" i="51"/>
  <c r="K444284" i="51"/>
  <c r="K444304" i="51"/>
  <c r="K444324" i="51"/>
  <c r="K444404" i="51"/>
  <c r="K444424" i="51"/>
  <c r="K444444" i="51"/>
  <c r="K444644" i="51"/>
  <c r="K444664" i="51"/>
  <c r="K444684" i="51"/>
  <c r="K444704" i="51"/>
  <c r="K444724" i="51"/>
  <c r="K444744" i="51"/>
  <c r="K445184" i="51"/>
  <c r="K445204" i="51"/>
  <c r="K445224" i="51"/>
  <c r="K445304" i="51"/>
  <c r="K445324" i="51"/>
  <c r="K445344" i="51"/>
  <c r="K445864" i="51"/>
  <c r="K445884" i="51"/>
  <c r="K445904" i="51"/>
  <c r="K445924" i="51"/>
  <c r="K445944" i="51"/>
  <c r="K445964" i="51"/>
  <c r="K446344" i="51"/>
  <c r="K446364" i="51"/>
  <c r="K446384" i="51"/>
  <c r="K446964" i="51"/>
  <c r="K446984" i="51"/>
  <c r="K447004" i="51"/>
  <c r="K447144" i="51"/>
  <c r="K447164" i="51"/>
  <c r="K447184" i="51"/>
  <c r="K447204" i="51"/>
  <c r="K447224" i="51"/>
  <c r="K447244" i="51"/>
  <c r="K447264" i="51"/>
  <c r="K447284" i="51"/>
  <c r="K447304" i="51"/>
  <c r="K447444" i="51"/>
  <c r="K447464" i="51"/>
  <c r="K447484" i="51"/>
  <c r="K447564" i="51"/>
  <c r="K447584" i="51"/>
  <c r="K447604" i="51"/>
  <c r="K447804" i="51"/>
  <c r="K447824" i="51"/>
  <c r="K447844" i="51"/>
  <c r="K447864" i="51"/>
  <c r="K447884" i="51"/>
  <c r="K447904" i="51"/>
  <c r="K447924" i="51"/>
  <c r="K448364" i="51"/>
  <c r="K448384" i="51"/>
  <c r="K448404" i="51"/>
  <c r="K448484" i="51"/>
  <c r="K448504" i="51"/>
  <c r="K448524" i="51"/>
  <c r="K449024" i="51"/>
  <c r="K449044" i="51"/>
  <c r="K449064" i="51"/>
  <c r="K449084" i="51"/>
  <c r="K449104" i="51"/>
  <c r="K449124" i="51"/>
  <c r="K449144" i="51"/>
  <c r="K449524" i="51"/>
  <c r="K449544" i="51"/>
  <c r="K449564" i="51"/>
  <c r="K450124" i="51"/>
  <c r="K450144" i="51"/>
  <c r="K450164" i="51"/>
  <c r="K450304" i="51"/>
  <c r="K450324" i="51"/>
  <c r="K450344" i="51"/>
  <c r="K450364" i="51"/>
  <c r="K450384" i="51"/>
  <c r="K450404" i="51"/>
  <c r="K450424" i="51"/>
  <c r="K450444" i="51"/>
  <c r="K450464" i="51"/>
  <c r="K450484" i="51"/>
  <c r="K450624" i="51"/>
  <c r="K450644" i="51"/>
  <c r="K450664" i="51"/>
  <c r="K450744" i="51"/>
  <c r="K450764" i="51"/>
  <c r="K450784" i="51"/>
  <c r="K450984" i="51"/>
  <c r="K451004" i="51"/>
  <c r="K451024" i="51"/>
  <c r="K451044" i="51"/>
  <c r="K451064" i="51"/>
  <c r="K451084" i="51"/>
  <c r="K451524" i="51"/>
  <c r="K451544" i="51"/>
  <c r="K451564" i="51"/>
  <c r="K451584" i="51"/>
  <c r="K451664" i="51"/>
  <c r="K451684" i="51"/>
  <c r="K451704" i="51"/>
  <c r="K452204" i="51"/>
  <c r="K452224" i="51"/>
  <c r="K452244" i="51"/>
  <c r="K452264" i="51"/>
  <c r="K452284" i="51"/>
  <c r="K452304" i="51"/>
  <c r="K452684" i="51"/>
  <c r="K452704" i="51"/>
  <c r="K452724" i="51"/>
  <c r="K453304" i="51"/>
  <c r="K453324" i="51"/>
  <c r="K453344" i="51"/>
  <c r="K453484" i="51"/>
  <c r="K453504" i="51"/>
  <c r="K453524" i="51"/>
  <c r="K453544" i="51"/>
  <c r="K453564" i="51"/>
  <c r="K453584" i="51"/>
  <c r="K453604" i="51"/>
  <c r="K453624" i="51"/>
  <c r="K453644" i="51"/>
  <c r="K453784" i="51"/>
  <c r="K453804" i="51"/>
  <c r="K453824" i="51"/>
  <c r="K453904" i="51"/>
  <c r="K453924" i="51"/>
  <c r="K453944" i="51"/>
  <c r="K454164" i="51"/>
  <c r="K454184" i="51"/>
  <c r="K454204" i="51"/>
  <c r="K454224" i="51"/>
  <c r="K454244" i="51"/>
  <c r="K454264" i="51"/>
  <c r="K454704" i="51"/>
  <c r="K454724" i="51"/>
  <c r="K454744" i="51"/>
  <c r="K454824" i="51"/>
  <c r="K454844" i="51"/>
  <c r="K454864" i="51"/>
  <c r="K455384" i="51"/>
  <c r="K455404" i="51"/>
  <c r="K455424" i="51"/>
  <c r="K455444" i="51"/>
  <c r="K455464" i="51"/>
  <c r="K455484" i="51"/>
  <c r="K455864" i="51"/>
  <c r="K455884" i="51"/>
  <c r="K455904" i="51"/>
  <c r="K456484" i="51"/>
  <c r="K456504" i="51"/>
  <c r="K456524" i="51"/>
  <c r="K456664" i="51"/>
  <c r="K456684" i="51"/>
  <c r="K456704" i="51"/>
  <c r="K456724" i="51"/>
  <c r="K456744" i="51"/>
  <c r="K456764" i="51"/>
  <c r="K456784" i="51"/>
  <c r="K456804" i="51"/>
  <c r="K456824" i="51"/>
  <c r="K456964" i="51"/>
  <c r="K456984" i="51"/>
  <c r="K457004" i="51"/>
  <c r="K457084" i="51"/>
  <c r="K457104" i="51"/>
  <c r="K457124" i="51"/>
  <c r="K457324" i="51"/>
  <c r="K457344" i="51"/>
  <c r="K457364" i="51"/>
  <c r="K457384" i="51"/>
  <c r="K457404" i="51"/>
  <c r="K457424" i="51"/>
  <c r="K457884" i="51"/>
  <c r="K457904" i="51"/>
  <c r="K457924" i="51"/>
  <c r="K458004" i="51"/>
  <c r="K458024" i="51"/>
  <c r="K458044" i="51"/>
  <c r="K458544" i="51"/>
  <c r="K458564" i="51"/>
  <c r="K458584" i="51"/>
  <c r="K458604" i="51"/>
  <c r="K458624" i="51"/>
  <c r="K458644" i="51"/>
  <c r="K459044" i="51"/>
  <c r="K459064" i="51"/>
  <c r="K459084" i="51"/>
  <c r="K459644" i="51"/>
  <c r="K459664" i="51"/>
  <c r="K459684" i="51"/>
  <c r="K459824" i="51"/>
  <c r="K459844" i="51"/>
  <c r="K459864" i="51"/>
  <c r="K459884" i="51"/>
  <c r="K459904" i="51"/>
  <c r="K459924" i="51"/>
  <c r="K459944" i="51"/>
  <c r="K459964" i="51"/>
  <c r="K459984" i="51"/>
  <c r="K460144" i="51"/>
  <c r="K460164" i="51"/>
  <c r="K460184" i="51"/>
  <c r="K460264" i="51"/>
  <c r="K460284" i="51"/>
  <c r="K460304" i="51"/>
  <c r="K460504" i="51"/>
  <c r="K460524" i="51"/>
  <c r="K460544" i="51"/>
  <c r="K460564" i="51"/>
  <c r="K460584" i="51"/>
  <c r="K460604" i="51"/>
  <c r="K461044" i="51"/>
  <c r="K461064" i="51"/>
  <c r="K461084" i="51"/>
  <c r="K461164" i="51"/>
  <c r="K461184" i="51"/>
  <c r="K461204" i="51"/>
  <c r="K461724" i="51"/>
  <c r="K461744" i="51"/>
  <c r="K461764" i="51"/>
  <c r="K461784" i="51"/>
  <c r="K461804" i="51"/>
  <c r="K461824" i="51"/>
  <c r="K462204" i="51"/>
  <c r="K462224" i="51"/>
  <c r="K462244" i="51"/>
  <c r="K462824" i="51"/>
  <c r="K462844" i="51"/>
  <c r="K462864" i="51"/>
  <c r="K463004" i="51"/>
  <c r="K463024" i="51"/>
  <c r="K463044" i="51"/>
  <c r="K463064" i="51"/>
  <c r="K463084" i="51"/>
  <c r="K463104" i="51"/>
  <c r="K463124" i="51"/>
  <c r="K463144" i="51"/>
  <c r="K463164" i="51"/>
  <c r="K463304" i="51"/>
  <c r="K463324" i="51"/>
  <c r="K463344" i="51"/>
  <c r="K463424" i="51"/>
  <c r="K463444" i="51"/>
  <c r="K463464" i="51"/>
  <c r="K463664" i="51"/>
  <c r="K463684" i="51"/>
  <c r="K463704" i="51"/>
  <c r="K463724" i="51"/>
  <c r="K463744" i="51"/>
  <c r="K463764" i="51"/>
  <c r="K463784" i="51"/>
  <c r="K464224" i="51"/>
  <c r="K464244" i="51"/>
  <c r="K464264" i="51"/>
  <c r="K464344" i="51"/>
  <c r="K464364" i="51"/>
  <c r="K464384" i="51"/>
  <c r="K464884" i="51"/>
  <c r="K464904" i="51"/>
  <c r="K464924" i="51"/>
  <c r="K464944" i="51"/>
  <c r="K464964" i="51"/>
  <c r="K464984" i="51"/>
  <c r="K465004" i="51"/>
  <c r="K465384" i="51"/>
  <c r="K465404" i="51"/>
  <c r="K465424" i="51"/>
  <c r="K465984" i="51"/>
  <c r="K466004" i="51"/>
  <c r="K466024" i="51"/>
  <c r="K466164" i="51"/>
  <c r="K466184" i="51"/>
  <c r="K466204" i="51"/>
  <c r="K466224" i="51"/>
  <c r="K466244" i="51"/>
  <c r="K466264" i="51"/>
  <c r="K466284" i="51"/>
  <c r="K466304" i="51"/>
  <c r="K466324" i="51"/>
  <c r="K466344" i="51"/>
  <c r="K466484" i="51"/>
  <c r="K466504" i="51"/>
  <c r="K466524" i="51"/>
  <c r="K466604" i="51"/>
  <c r="K466624" i="51"/>
  <c r="K466644" i="51"/>
  <c r="K466844" i="51"/>
  <c r="K466864" i="51"/>
  <c r="K466884" i="51"/>
  <c r="K466904" i="51"/>
  <c r="K466924" i="51"/>
  <c r="K466944" i="51"/>
  <c r="K467384" i="51"/>
  <c r="K467404" i="51"/>
  <c r="K467424" i="51"/>
  <c r="K467444" i="51"/>
  <c r="K467524" i="51"/>
  <c r="K467544" i="51"/>
  <c r="K467564" i="51"/>
  <c r="K468064" i="51"/>
  <c r="K468084" i="51"/>
  <c r="K468104" i="51"/>
  <c r="K468124" i="51"/>
  <c r="K468144" i="51"/>
  <c r="K468164" i="51"/>
  <c r="K468544" i="51"/>
  <c r="K468564" i="51"/>
  <c r="K468584" i="51"/>
  <c r="K469164" i="51"/>
  <c r="K469184" i="51"/>
  <c r="K469204" i="51"/>
  <c r="K469344" i="51"/>
  <c r="K469364" i="51"/>
  <c r="K469384" i="51"/>
  <c r="K469404" i="51"/>
  <c r="K469424" i="51"/>
  <c r="K469444" i="51"/>
  <c r="K469464" i="51"/>
  <c r="K469484" i="51"/>
  <c r="K469504" i="51"/>
  <c r="K469644" i="51"/>
  <c r="K469664" i="51"/>
  <c r="K469684" i="51"/>
  <c r="K469764" i="51"/>
  <c r="K469784" i="51"/>
  <c r="K469804" i="51"/>
  <c r="K470024" i="51"/>
  <c r="K470044" i="51"/>
  <c r="K470064" i="51"/>
  <c r="K470084" i="51"/>
  <c r="K470104" i="51"/>
  <c r="K470124" i="51"/>
  <c r="K470564" i="51"/>
  <c r="K470584" i="51"/>
  <c r="K470604" i="51"/>
  <c r="K470684" i="51"/>
  <c r="K470704" i="51"/>
  <c r="K470724" i="51"/>
  <c r="K471244" i="51"/>
  <c r="K471264" i="51"/>
  <c r="K471284" i="51"/>
  <c r="K471304" i="51"/>
  <c r="K471324" i="51"/>
  <c r="K471344" i="51"/>
  <c r="K471724" i="51"/>
  <c r="K471744" i="51"/>
  <c r="K471764" i="51"/>
  <c r="K472344" i="51"/>
  <c r="K472364" i="51"/>
  <c r="K472384" i="51"/>
  <c r="K472524" i="51"/>
  <c r="K472544" i="51"/>
  <c r="K472564" i="51"/>
  <c r="K472584" i="51"/>
  <c r="K472604" i="51"/>
  <c r="K472624" i="51"/>
  <c r="K472644" i="51"/>
  <c r="K472664" i="51"/>
  <c r="K472684" i="51"/>
  <c r="K472824" i="51"/>
  <c r="K472844" i="51"/>
  <c r="K472864" i="51"/>
  <c r="K472944" i="51"/>
  <c r="K472964" i="51"/>
  <c r="K472984" i="51"/>
  <c r="K473184" i="51"/>
  <c r="K473204" i="51"/>
  <c r="K473224" i="51"/>
  <c r="K473244" i="51"/>
  <c r="K473264" i="51"/>
  <c r="K473284" i="51"/>
  <c r="K473744" i="51"/>
  <c r="K473764" i="51"/>
  <c r="K473784" i="51"/>
  <c r="K473864" i="51"/>
  <c r="K473884" i="51"/>
  <c r="K473904" i="51"/>
  <c r="K474404" i="51"/>
  <c r="K474424" i="51"/>
  <c r="K474444" i="51"/>
  <c r="K474464" i="51"/>
  <c r="K474484" i="51"/>
  <c r="K474504" i="51"/>
  <c r="K474904" i="51"/>
  <c r="K474924" i="51"/>
  <c r="K474944" i="51"/>
  <c r="K475504" i="51"/>
  <c r="K475524" i="51"/>
  <c r="K475544" i="51"/>
  <c r="K475684" i="51"/>
  <c r="K475704" i="51"/>
  <c r="K475724" i="51"/>
  <c r="K475744" i="51"/>
  <c r="K475764" i="51"/>
  <c r="K475784" i="51"/>
  <c r="K475804" i="51"/>
  <c r="K475824" i="51"/>
  <c r="K475844" i="51"/>
  <c r="K476004" i="51"/>
  <c r="K476024" i="51"/>
  <c r="K476044" i="51"/>
  <c r="K476124" i="51"/>
  <c r="K476144" i="51"/>
  <c r="K476164" i="51"/>
  <c r="K476364" i="51"/>
  <c r="K476384" i="51"/>
  <c r="K476404" i="51"/>
  <c r="K476424" i="51"/>
  <c r="K476444" i="51"/>
  <c r="K476464" i="51"/>
  <c r="K476904" i="51"/>
  <c r="K476924" i="51"/>
  <c r="K476944" i="51"/>
  <c r="K477024" i="51"/>
  <c r="K477044" i="51"/>
  <c r="K477064" i="51"/>
  <c r="K477584" i="51"/>
  <c r="K477604" i="51"/>
  <c r="K477624" i="51"/>
  <c r="K477644" i="51"/>
  <c r="K477664" i="51"/>
  <c r="K477684" i="51"/>
  <c r="K478064" i="51"/>
  <c r="K478084" i="51"/>
  <c r="K478104" i="51"/>
  <c r="K478684" i="51"/>
  <c r="K478704" i="51"/>
  <c r="K404649" i="51"/>
  <c r="K412269" i="51"/>
  <c r="K416792" i="51"/>
  <c r="K419972" i="51"/>
  <c r="K423152" i="51"/>
  <c r="K427932" i="51"/>
  <c r="K431092" i="51"/>
  <c r="K434272" i="51"/>
  <c r="K436823" i="51"/>
  <c r="K436845" i="51"/>
  <c r="K436865" i="51"/>
  <c r="K437445" i="51"/>
  <c r="K437465" i="51"/>
  <c r="K437485" i="51"/>
  <c r="K437625" i="51"/>
  <c r="K437645" i="51"/>
  <c r="K437665" i="51"/>
  <c r="K437685" i="51"/>
  <c r="K437705" i="51"/>
  <c r="K437725" i="51"/>
  <c r="K437745" i="51"/>
  <c r="K437765" i="51"/>
  <c r="K437785" i="51"/>
  <c r="K437925" i="51"/>
  <c r="K437945" i="51"/>
  <c r="K437965" i="51"/>
  <c r="K438045" i="51"/>
  <c r="K438065" i="51"/>
  <c r="K438085" i="51"/>
  <c r="K438305" i="51"/>
  <c r="K438325" i="51"/>
  <c r="K438345" i="51"/>
  <c r="K438365" i="51"/>
  <c r="K438385" i="51"/>
  <c r="K438405" i="51"/>
  <c r="K438845" i="51"/>
  <c r="K438865" i="51"/>
  <c r="K438885" i="51"/>
  <c r="K438965" i="51"/>
  <c r="K438985" i="51"/>
  <c r="K439005" i="51"/>
  <c r="K439525" i="51"/>
  <c r="K439545" i="51"/>
  <c r="K439565" i="51"/>
  <c r="K439585" i="51"/>
  <c r="K439605" i="51"/>
  <c r="K439625" i="51"/>
  <c r="K440005" i="51"/>
  <c r="K440025" i="51"/>
  <c r="K440045" i="51"/>
  <c r="K440605" i="51"/>
  <c r="K440625" i="51"/>
  <c r="K440645" i="51"/>
  <c r="K440665" i="51"/>
  <c r="K440805" i="51"/>
  <c r="K440825" i="51"/>
  <c r="K440845" i="51"/>
  <c r="K440865" i="51"/>
  <c r="K440885" i="51"/>
  <c r="K440905" i="51"/>
  <c r="K440925" i="51"/>
  <c r="K440945" i="51"/>
  <c r="K440965" i="51"/>
  <c r="K441105" i="51"/>
  <c r="K441125" i="51"/>
  <c r="K441145" i="51"/>
  <c r="K441225" i="51"/>
  <c r="K441245" i="51"/>
  <c r="K441265" i="51"/>
  <c r="K441465" i="51"/>
  <c r="K441485" i="51"/>
  <c r="K441505" i="51"/>
  <c r="K441525" i="51"/>
  <c r="K441545" i="51"/>
  <c r="K441565" i="51"/>
  <c r="K442025" i="51"/>
  <c r="K442045" i="51"/>
  <c r="K442065" i="51"/>
  <c r="K442145" i="51"/>
  <c r="K442165" i="51"/>
  <c r="K442185" i="51"/>
  <c r="K442685" i="51"/>
  <c r="K442705" i="51"/>
  <c r="K442725" i="51"/>
  <c r="K442745" i="51"/>
  <c r="K442765" i="51"/>
  <c r="K442785" i="51"/>
  <c r="K443185" i="51"/>
  <c r="K443205" i="51"/>
  <c r="K443225" i="51"/>
  <c r="K443785" i="51"/>
  <c r="K443805" i="51"/>
  <c r="K443825" i="51"/>
  <c r="K443965" i="51"/>
  <c r="K443985" i="51"/>
  <c r="K444005" i="51"/>
  <c r="K444025" i="51"/>
  <c r="K444045" i="51"/>
  <c r="K444065" i="51"/>
  <c r="K444085" i="51"/>
  <c r="K444105" i="51"/>
  <c r="K444125" i="51"/>
  <c r="K444265" i="51"/>
  <c r="K444285" i="51"/>
  <c r="K444305" i="51"/>
  <c r="K444325" i="51"/>
  <c r="K444405" i="51"/>
  <c r="K444425" i="51"/>
  <c r="K444445" i="51"/>
  <c r="K444645" i="51"/>
  <c r="K444665" i="51"/>
  <c r="K444685" i="51"/>
  <c r="K444705" i="51"/>
  <c r="K444725" i="51"/>
  <c r="K444745" i="51"/>
  <c r="K445185" i="51"/>
  <c r="K445205" i="51"/>
  <c r="K445225" i="51"/>
  <c r="K445305" i="51"/>
  <c r="K445325" i="51"/>
  <c r="K445345" i="51"/>
  <c r="K445865" i="51"/>
  <c r="K445885" i="51"/>
  <c r="K445905" i="51"/>
  <c r="K445925" i="51"/>
  <c r="K445945" i="51"/>
  <c r="K445965" i="51"/>
  <c r="K446345" i="51"/>
  <c r="K446365" i="51"/>
  <c r="K446385" i="51"/>
  <c r="K446965" i="51"/>
  <c r="K446985" i="51"/>
  <c r="K447005" i="51"/>
  <c r="K447145" i="51"/>
  <c r="K447165" i="51"/>
  <c r="K447185" i="51"/>
  <c r="K447205" i="51"/>
  <c r="K447225" i="51"/>
  <c r="K447245" i="51"/>
  <c r="K447265" i="51"/>
  <c r="K447285" i="51"/>
  <c r="K447305" i="51"/>
  <c r="K447445" i="51"/>
  <c r="K447465" i="51"/>
  <c r="K447485" i="51"/>
  <c r="K447565" i="51"/>
  <c r="K447585" i="51"/>
  <c r="K447605" i="51"/>
  <c r="K447805" i="51"/>
  <c r="K447825" i="51"/>
  <c r="K447845" i="51"/>
  <c r="K447865" i="51"/>
  <c r="K447885" i="51"/>
  <c r="K447905" i="51"/>
  <c r="K448365" i="51"/>
  <c r="K448385" i="51"/>
  <c r="K448405" i="51"/>
  <c r="K448485" i="51"/>
  <c r="K448505" i="51"/>
  <c r="K448525" i="51"/>
  <c r="K449025" i="51"/>
  <c r="K449045" i="51"/>
  <c r="K449065" i="51"/>
  <c r="K449085" i="51"/>
  <c r="K449105" i="51"/>
  <c r="K449125" i="51"/>
  <c r="K449525" i="51"/>
  <c r="K449545" i="51"/>
  <c r="K449565" i="51"/>
  <c r="K450125" i="51"/>
  <c r="K450145" i="51"/>
  <c r="K450165" i="51"/>
  <c r="K450305" i="51"/>
  <c r="K450325" i="51"/>
  <c r="K450345" i="51"/>
  <c r="K450365" i="51"/>
  <c r="K450385" i="51"/>
  <c r="K450405" i="51"/>
  <c r="K450425" i="51"/>
  <c r="K450445" i="51"/>
  <c r="K450465" i="51"/>
  <c r="K450485" i="51"/>
  <c r="K450625" i="51"/>
  <c r="K450645" i="51"/>
  <c r="K450665" i="51"/>
  <c r="K450745" i="51"/>
  <c r="K450765" i="51"/>
  <c r="K450785" i="51"/>
  <c r="K450985" i="51"/>
  <c r="K451005" i="51"/>
  <c r="K451025" i="51"/>
  <c r="K451045" i="51"/>
  <c r="K451065" i="51"/>
  <c r="K451085" i="51"/>
  <c r="K451525" i="51"/>
  <c r="K451545" i="51"/>
  <c r="K451565" i="51"/>
  <c r="K451665" i="51"/>
  <c r="K451685" i="51"/>
  <c r="K451705" i="51"/>
  <c r="K452205" i="51"/>
  <c r="K452225" i="51"/>
  <c r="K452245" i="51"/>
  <c r="K452265" i="51"/>
  <c r="K452285" i="51"/>
  <c r="K452305" i="51"/>
  <c r="K452685" i="51"/>
  <c r="K452705" i="51"/>
  <c r="K452725" i="51"/>
  <c r="K453305" i="51"/>
  <c r="K453325" i="51"/>
  <c r="K453345" i="51"/>
  <c r="K453485" i="51"/>
  <c r="K453505" i="51"/>
  <c r="K453525" i="51"/>
  <c r="K453545" i="51"/>
  <c r="K453565" i="51"/>
  <c r="K453585" i="51"/>
  <c r="K453605" i="51"/>
  <c r="K453625" i="51"/>
  <c r="K453645" i="51"/>
  <c r="K453785" i="51"/>
  <c r="K453805" i="51"/>
  <c r="K453825" i="51"/>
  <c r="K453905" i="51"/>
  <c r="K453925" i="51"/>
  <c r="K453945" i="51"/>
  <c r="K454165" i="51"/>
  <c r="K454185" i="51"/>
  <c r="K454205" i="51"/>
  <c r="K454225" i="51"/>
  <c r="K454245" i="51"/>
  <c r="K454265" i="51"/>
  <c r="K454705" i="51"/>
  <c r="K454725" i="51"/>
  <c r="K454745" i="51"/>
  <c r="K454825" i="51"/>
  <c r="K454845" i="51"/>
  <c r="K454865" i="51"/>
  <c r="K455385" i="51"/>
  <c r="K455405" i="51"/>
  <c r="K455425" i="51"/>
  <c r="K455445" i="51"/>
  <c r="K455465" i="51"/>
  <c r="K455485" i="51"/>
  <c r="K455865" i="51"/>
  <c r="K455885" i="51"/>
  <c r="K455905" i="51"/>
  <c r="K456465" i="51"/>
  <c r="K456485" i="51"/>
  <c r="K456505" i="51"/>
  <c r="K456525" i="51"/>
  <c r="K456665" i="51"/>
  <c r="K456685" i="51"/>
  <c r="K456705" i="51"/>
  <c r="K456725" i="51"/>
  <c r="K456745" i="51"/>
  <c r="K456765" i="51"/>
  <c r="K456785" i="51"/>
  <c r="K456805" i="51"/>
  <c r="K456825" i="51"/>
  <c r="K456965" i="51"/>
  <c r="K456985" i="51"/>
  <c r="K457005" i="51"/>
  <c r="K457085" i="51"/>
  <c r="K457105" i="51"/>
  <c r="K457125" i="51"/>
  <c r="K457325" i="51"/>
  <c r="K457345" i="51"/>
  <c r="K457365" i="51"/>
  <c r="K457385" i="51"/>
  <c r="K457405" i="51"/>
  <c r="K457425" i="51"/>
  <c r="K457885" i="51"/>
  <c r="K457905" i="51"/>
  <c r="K457925" i="51"/>
  <c r="K458005" i="51"/>
  <c r="K458025" i="51"/>
  <c r="K458045" i="51"/>
  <c r="K458545" i="51"/>
  <c r="K458565" i="51"/>
  <c r="K458585" i="51"/>
  <c r="K458605" i="51"/>
  <c r="K458625" i="51"/>
  <c r="K458645" i="51"/>
  <c r="K459045" i="51"/>
  <c r="K459065" i="51"/>
  <c r="K459085" i="51"/>
  <c r="K459645" i="51"/>
  <c r="K459665" i="51"/>
  <c r="K459685" i="51"/>
  <c r="K459825" i="51"/>
  <c r="K459845" i="51"/>
  <c r="K459865" i="51"/>
  <c r="K459885" i="51"/>
  <c r="K459905" i="51"/>
  <c r="K459925" i="51"/>
  <c r="K459945" i="51"/>
  <c r="K459965" i="51"/>
  <c r="K459985" i="51"/>
  <c r="K460125" i="51"/>
  <c r="K460145" i="51"/>
  <c r="K460165" i="51"/>
  <c r="K460185" i="51"/>
  <c r="K460265" i="51"/>
  <c r="K460285" i="51"/>
  <c r="K460305" i="51"/>
  <c r="K460505" i="51"/>
  <c r="K460525" i="51"/>
  <c r="K460545" i="51"/>
  <c r="K460565" i="51"/>
  <c r="K460585" i="51"/>
  <c r="K460605" i="51"/>
  <c r="K461045" i="51"/>
  <c r="K461065" i="51"/>
  <c r="K461085" i="51"/>
  <c r="K461165" i="51"/>
  <c r="K461185" i="51"/>
  <c r="K461205" i="51"/>
  <c r="K461725" i="51"/>
  <c r="K461745" i="51"/>
  <c r="K461765" i="51"/>
  <c r="K461785" i="51"/>
  <c r="K461805" i="51"/>
  <c r="K461825" i="51"/>
  <c r="K462205" i="51"/>
  <c r="K462225" i="51"/>
  <c r="K462245" i="51"/>
  <c r="K462825" i="51"/>
  <c r="K462845" i="51"/>
  <c r="K462865" i="51"/>
  <c r="K463005" i="51"/>
  <c r="K463025" i="51"/>
  <c r="K463045" i="51"/>
  <c r="K463065" i="51"/>
  <c r="K463085" i="51"/>
  <c r="K463105" i="51"/>
  <c r="K463125" i="51"/>
  <c r="K463145" i="51"/>
  <c r="K463165" i="51"/>
  <c r="K463305" i="51"/>
  <c r="K463325" i="51"/>
  <c r="K463345" i="51"/>
  <c r="K463425" i="51"/>
  <c r="K463445" i="51"/>
  <c r="K463465" i="51"/>
  <c r="K463665" i="51"/>
  <c r="K463685" i="51"/>
  <c r="K463705" i="51"/>
  <c r="K463725" i="51"/>
  <c r="K463745" i="51"/>
  <c r="K463765" i="51"/>
  <c r="K464225" i="51"/>
  <c r="K464245" i="51"/>
  <c r="K464265" i="51"/>
  <c r="K464345" i="51"/>
  <c r="K464365" i="51"/>
  <c r="K464385" i="51"/>
  <c r="K464885" i="51"/>
  <c r="K464905" i="51"/>
  <c r="K464925" i="51"/>
  <c r="K464945" i="51"/>
  <c r="K464965" i="51"/>
  <c r="K464985" i="51"/>
  <c r="K465385" i="51"/>
  <c r="K465405" i="51"/>
  <c r="K465425" i="51"/>
  <c r="K465985" i="51"/>
  <c r="K466005" i="51"/>
  <c r="K466025" i="51"/>
  <c r="K466165" i="51"/>
  <c r="K466185" i="51"/>
  <c r="K466205" i="51"/>
  <c r="K466225" i="51"/>
  <c r="K466245" i="51"/>
  <c r="K466265" i="51"/>
  <c r="K466285" i="51"/>
  <c r="K466305" i="51"/>
  <c r="K466325" i="51"/>
  <c r="K466345" i="51"/>
  <c r="K466485" i="51"/>
  <c r="K466505" i="51"/>
  <c r="K466525" i="51"/>
  <c r="K466605" i="51"/>
  <c r="K466625" i="51"/>
  <c r="K466645" i="51"/>
  <c r="K466845" i="51"/>
  <c r="K466865" i="51"/>
  <c r="K466885" i="51"/>
  <c r="K466905" i="51"/>
  <c r="K466925" i="51"/>
  <c r="K466945" i="51"/>
  <c r="K467385" i="51"/>
  <c r="K467405" i="51"/>
  <c r="K467425" i="51"/>
  <c r="K467525" i="51"/>
  <c r="K467545" i="51"/>
  <c r="K467565" i="51"/>
  <c r="K468065" i="51"/>
  <c r="K468085" i="51"/>
  <c r="K468105" i="51"/>
  <c r="K468125" i="51"/>
  <c r="K468145" i="51"/>
  <c r="K468165" i="51"/>
  <c r="K468545" i="51"/>
  <c r="K468565" i="51"/>
  <c r="K468585" i="51"/>
  <c r="K469165" i="51"/>
  <c r="K469185" i="51"/>
  <c r="K469205" i="51"/>
  <c r="K469345" i="51"/>
  <c r="K469365" i="51"/>
  <c r="K469385" i="51"/>
  <c r="K469405" i="51"/>
  <c r="K469425" i="51"/>
  <c r="K469445" i="51"/>
  <c r="K469465" i="51"/>
  <c r="K469485" i="51"/>
  <c r="K469505" i="51"/>
  <c r="K469645" i="51"/>
  <c r="K469665" i="51"/>
  <c r="K469685" i="51"/>
  <c r="K469765" i="51"/>
  <c r="K469785" i="51"/>
  <c r="K469805" i="51"/>
  <c r="K470025" i="51"/>
  <c r="K470045" i="51"/>
  <c r="K470065" i="51"/>
  <c r="K470085" i="51"/>
  <c r="K470105" i="51"/>
  <c r="K470125" i="51"/>
  <c r="K470565" i="51"/>
  <c r="K470585" i="51"/>
  <c r="K470605" i="51"/>
  <c r="K470685" i="51"/>
  <c r="K470705" i="51"/>
  <c r="K470725" i="51"/>
  <c r="K471245" i="51"/>
  <c r="K471265" i="51"/>
  <c r="K471285" i="51"/>
  <c r="K471305" i="51"/>
  <c r="K471325" i="51"/>
  <c r="K471345" i="51"/>
  <c r="K471725" i="51"/>
  <c r="K471745" i="51"/>
  <c r="K471765" i="51"/>
  <c r="K472325" i="51"/>
  <c r="K472345" i="51"/>
  <c r="K472365" i="51"/>
  <c r="K472385" i="51"/>
  <c r="K472525" i="51"/>
  <c r="K472545" i="51"/>
  <c r="K472565" i="51"/>
  <c r="K472585" i="51"/>
  <c r="K472605" i="51"/>
  <c r="K472625" i="51"/>
  <c r="K472645" i="51"/>
  <c r="K472665" i="51"/>
  <c r="K472685" i="51"/>
  <c r="K472825" i="51"/>
  <c r="K472845" i="51"/>
  <c r="K472865" i="51"/>
  <c r="K472945" i="51"/>
  <c r="K472965" i="51"/>
  <c r="K472985" i="51"/>
  <c r="K473185" i="51"/>
  <c r="K473205" i="51"/>
  <c r="K473225" i="51"/>
  <c r="K473245" i="51"/>
  <c r="K473265" i="51"/>
  <c r="K473285" i="51"/>
  <c r="K473745" i="51"/>
  <c r="K473765" i="51"/>
  <c r="K473785" i="51"/>
  <c r="K473865" i="51"/>
  <c r="K473885" i="51"/>
  <c r="K473905" i="51"/>
  <c r="K474405" i="51"/>
  <c r="K474425" i="51"/>
  <c r="K474445" i="51"/>
  <c r="K474465" i="51"/>
  <c r="K474485" i="51"/>
  <c r="K474505" i="51"/>
  <c r="K474905" i="51"/>
  <c r="K474925" i="51"/>
  <c r="K474945" i="51"/>
  <c r="K475505" i="51"/>
  <c r="K475525" i="51"/>
  <c r="K475545" i="51"/>
  <c r="K475685" i="51"/>
  <c r="K475705" i="51"/>
  <c r="K475725" i="51"/>
  <c r="K475745" i="51"/>
  <c r="K475765" i="51"/>
  <c r="K475785" i="51"/>
  <c r="K475805" i="51"/>
  <c r="K475825" i="51"/>
  <c r="K475845" i="51"/>
  <c r="K475985" i="51"/>
  <c r="K476005" i="51"/>
  <c r="K476025" i="51"/>
  <c r="K476045" i="51"/>
  <c r="K476125" i="51"/>
  <c r="K476145" i="51"/>
  <c r="K476165" i="51"/>
  <c r="K476365" i="51"/>
  <c r="K476385" i="51"/>
  <c r="K476405" i="51"/>
  <c r="K476425" i="51"/>
  <c r="K476445" i="51"/>
  <c r="K476465" i="51"/>
  <c r="K476905" i="51"/>
  <c r="K476925" i="51"/>
  <c r="K476945" i="51"/>
  <c r="K477025" i="51"/>
  <c r="K477045" i="51"/>
  <c r="K477065" i="51"/>
  <c r="K477585" i="51"/>
  <c r="K477605" i="51"/>
  <c r="K477625" i="51"/>
  <c r="K477645" i="51"/>
  <c r="K477665" i="51"/>
  <c r="K477685" i="51"/>
  <c r="K478065" i="51"/>
  <c r="K478085" i="51"/>
  <c r="K478105" i="51"/>
  <c r="K478685" i="51"/>
  <c r="K478705" i="51"/>
  <c r="K412669" i="51"/>
  <c r="K416812" i="51"/>
  <c r="K424752" i="51"/>
  <c r="K427952" i="51"/>
  <c r="K431112" i="51"/>
  <c r="K434292" i="51"/>
  <c r="K436824" i="51"/>
  <c r="K436846" i="51"/>
  <c r="K436866" i="51"/>
  <c r="K437446" i="51"/>
  <c r="K437466" i="51"/>
  <c r="K437486" i="51"/>
  <c r="K437626" i="51"/>
  <c r="K437646" i="51"/>
  <c r="K437666" i="51"/>
  <c r="K437686" i="51"/>
  <c r="K437706" i="51"/>
  <c r="K437726" i="51"/>
  <c r="K437746" i="51"/>
  <c r="K437766" i="51"/>
  <c r="K437786" i="51"/>
  <c r="K437926" i="51"/>
  <c r="K437946" i="51"/>
  <c r="K437966" i="51"/>
  <c r="K438046" i="51"/>
  <c r="K438066" i="51"/>
  <c r="K438086" i="51"/>
  <c r="K438306" i="51"/>
  <c r="K438326" i="51"/>
  <c r="K438346" i="51"/>
  <c r="K438366" i="51"/>
  <c r="K438386" i="51"/>
  <c r="K438406" i="51"/>
  <c r="K438846" i="51"/>
  <c r="K438866" i="51"/>
  <c r="K438886" i="51"/>
  <c r="K438966" i="51"/>
  <c r="K438986" i="51"/>
  <c r="K439006" i="51"/>
  <c r="K439526" i="51"/>
  <c r="K439546" i="51"/>
  <c r="K439566" i="51"/>
  <c r="K439586" i="51"/>
  <c r="K439606" i="51"/>
  <c r="K439626" i="51"/>
  <c r="K440006" i="51"/>
  <c r="K440026" i="51"/>
  <c r="K440046" i="51"/>
  <c r="K440606" i="51"/>
  <c r="K440626" i="51"/>
  <c r="K440646" i="51"/>
  <c r="K440806" i="51"/>
  <c r="K440826" i="51"/>
  <c r="K440846" i="51"/>
  <c r="K440866" i="51"/>
  <c r="K440886" i="51"/>
  <c r="K440906" i="51"/>
  <c r="K440926" i="51"/>
  <c r="K440946" i="51"/>
  <c r="K440966" i="51"/>
  <c r="K441106" i="51"/>
  <c r="K441126" i="51"/>
  <c r="K441146" i="51"/>
  <c r="K441226" i="51"/>
  <c r="K441246" i="51"/>
  <c r="K441266" i="51"/>
  <c r="K441466" i="51"/>
  <c r="K441486" i="51"/>
  <c r="K441506" i="51"/>
  <c r="K441526" i="51"/>
  <c r="K441546" i="51"/>
  <c r="K441566" i="51"/>
  <c r="K442026" i="51"/>
  <c r="K442046" i="51"/>
  <c r="K442066" i="51"/>
  <c r="K442146" i="51"/>
  <c r="K442166" i="51"/>
  <c r="K442186" i="51"/>
  <c r="K442686" i="51"/>
  <c r="K442706" i="51"/>
  <c r="K442726" i="51"/>
  <c r="K442746" i="51"/>
  <c r="K442766" i="51"/>
  <c r="K442786" i="51"/>
  <c r="K443186" i="51"/>
  <c r="K443206" i="51"/>
  <c r="K443226" i="51"/>
  <c r="K443786" i="51"/>
  <c r="K443806" i="51"/>
  <c r="K443826" i="51"/>
  <c r="K443966" i="51"/>
  <c r="K443986" i="51"/>
  <c r="K444006" i="51"/>
  <c r="K444026" i="51"/>
  <c r="K444046" i="51"/>
  <c r="K444066" i="51"/>
  <c r="K444086" i="51"/>
  <c r="K444106" i="51"/>
  <c r="K444126" i="51"/>
  <c r="K444266" i="51"/>
  <c r="K444286" i="51"/>
  <c r="K444306" i="51"/>
  <c r="K444406" i="51"/>
  <c r="K444426" i="51"/>
  <c r="K444446" i="51"/>
  <c r="K444646" i="51"/>
  <c r="K444666" i="51"/>
  <c r="K444686" i="51"/>
  <c r="K444706" i="51"/>
  <c r="K444726" i="51"/>
  <c r="K444746" i="51"/>
  <c r="K445186" i="51"/>
  <c r="K445206" i="51"/>
  <c r="K445226" i="51"/>
  <c r="K445306" i="51"/>
  <c r="K445326" i="51"/>
  <c r="K445346" i="51"/>
  <c r="K445866" i="51"/>
  <c r="K445886" i="51"/>
  <c r="K445906" i="51"/>
  <c r="K445926" i="51"/>
  <c r="K445946" i="51"/>
  <c r="K445966" i="51"/>
  <c r="K446346" i="51"/>
  <c r="K446366" i="51"/>
  <c r="K446386" i="51"/>
  <c r="K446966" i="51"/>
  <c r="K446986" i="51"/>
  <c r="K447006" i="51"/>
  <c r="K447146" i="51"/>
  <c r="K447166" i="51"/>
  <c r="K447186" i="51"/>
  <c r="K447206" i="51"/>
  <c r="K447226" i="51"/>
  <c r="K447246" i="51"/>
  <c r="K447266" i="51"/>
  <c r="K447286" i="51"/>
  <c r="K447306" i="51"/>
  <c r="K447446" i="51"/>
  <c r="K447466" i="51"/>
  <c r="K447486" i="51"/>
  <c r="K447566" i="51"/>
  <c r="K447586" i="51"/>
  <c r="K447606" i="51"/>
  <c r="K447806" i="51"/>
  <c r="K447826" i="51"/>
  <c r="K447846" i="51"/>
  <c r="K447866" i="51"/>
  <c r="K447886" i="51"/>
  <c r="K447906" i="51"/>
  <c r="K448366" i="51"/>
  <c r="K448386" i="51"/>
  <c r="K448406" i="51"/>
  <c r="K448486" i="51"/>
  <c r="K448506" i="51"/>
  <c r="K448526" i="51"/>
  <c r="K449026" i="51"/>
  <c r="K449046" i="51"/>
  <c r="K449066" i="51"/>
  <c r="K449086" i="51"/>
  <c r="K449106" i="51"/>
  <c r="K449126" i="51"/>
  <c r="K449526" i="51"/>
  <c r="K449546" i="51"/>
  <c r="K449566" i="51"/>
  <c r="K450126" i="51"/>
  <c r="K450146" i="51"/>
  <c r="K450166" i="51"/>
  <c r="K450306" i="51"/>
  <c r="K450326" i="51"/>
  <c r="K450346" i="51"/>
  <c r="K450366" i="51"/>
  <c r="K450386" i="51"/>
  <c r="K450406" i="51"/>
  <c r="K450426" i="51"/>
  <c r="K450446" i="51"/>
  <c r="K450466" i="51"/>
  <c r="K450486" i="51"/>
  <c r="K450626" i="51"/>
  <c r="K450646" i="51"/>
  <c r="K450666" i="51"/>
  <c r="K450746" i="51"/>
  <c r="K450766" i="51"/>
  <c r="K450786" i="51"/>
  <c r="K450986" i="51"/>
  <c r="K451006" i="51"/>
  <c r="K451026" i="51"/>
  <c r="K451046" i="51"/>
  <c r="K451066" i="51"/>
  <c r="K451086" i="51"/>
  <c r="K451526" i="51"/>
  <c r="K451546" i="51"/>
  <c r="K451566" i="51"/>
  <c r="K451646" i="51"/>
  <c r="K451666" i="51"/>
  <c r="K451686" i="51"/>
  <c r="K451706" i="51"/>
  <c r="K452206" i="51"/>
  <c r="K452226" i="51"/>
  <c r="K452246" i="51"/>
  <c r="K452266" i="51"/>
  <c r="K452286" i="51"/>
  <c r="K452306" i="51"/>
  <c r="K452686" i="51"/>
  <c r="K452706" i="51"/>
  <c r="K452726" i="51"/>
  <c r="K453306" i="51"/>
  <c r="K453326" i="51"/>
  <c r="K453346" i="51"/>
  <c r="K453486" i="51"/>
  <c r="K453506" i="51"/>
  <c r="K453526" i="51"/>
  <c r="K453546" i="51"/>
  <c r="K453566" i="51"/>
  <c r="K453586" i="51"/>
  <c r="K453606" i="51"/>
  <c r="K453626" i="51"/>
  <c r="K453646" i="51"/>
  <c r="K453786" i="51"/>
  <c r="K453806" i="51"/>
  <c r="K453826" i="51"/>
  <c r="K453906" i="51"/>
  <c r="K453926" i="51"/>
  <c r="K453946" i="51"/>
  <c r="K454166" i="51"/>
  <c r="K454186" i="51"/>
  <c r="K454206" i="51"/>
  <c r="K454226" i="51"/>
  <c r="K454246" i="51"/>
  <c r="K454266" i="51"/>
  <c r="K454706" i="51"/>
  <c r="K454726" i="51"/>
  <c r="K454746" i="51"/>
  <c r="K454826" i="51"/>
  <c r="K454846" i="51"/>
  <c r="K454866" i="51"/>
  <c r="K455386" i="51"/>
  <c r="K455406" i="51"/>
  <c r="K455426" i="51"/>
  <c r="K455446" i="51"/>
  <c r="K455466" i="51"/>
  <c r="K455486" i="51"/>
  <c r="K455866" i="51"/>
  <c r="K455886" i="51"/>
  <c r="K455906" i="51"/>
  <c r="K456466" i="51"/>
  <c r="K456486" i="51"/>
  <c r="K456506" i="51"/>
  <c r="K456666" i="51"/>
  <c r="K456686" i="51"/>
  <c r="K456706" i="51"/>
  <c r="K456726" i="51"/>
  <c r="K456746" i="51"/>
  <c r="K456766" i="51"/>
  <c r="K456786" i="51"/>
  <c r="K456806" i="51"/>
  <c r="K456826" i="51"/>
  <c r="K456966" i="51"/>
  <c r="K456986" i="51"/>
  <c r="K457006" i="51"/>
  <c r="K457086" i="51"/>
  <c r="K457106" i="51"/>
  <c r="K457126" i="51"/>
  <c r="K457326" i="51"/>
  <c r="K457346" i="51"/>
  <c r="K457366" i="51"/>
  <c r="K457386" i="51"/>
  <c r="K457406" i="51"/>
  <c r="K457426" i="51"/>
  <c r="K457886" i="51"/>
  <c r="K457906" i="51"/>
  <c r="K457926" i="51"/>
  <c r="K458006" i="51"/>
  <c r="K458026" i="51"/>
  <c r="K458046" i="51"/>
  <c r="K458546" i="51"/>
  <c r="K458566" i="51"/>
  <c r="K458586" i="51"/>
  <c r="K458606" i="51"/>
  <c r="K458626" i="51"/>
  <c r="K458646" i="51"/>
  <c r="K459046" i="51"/>
  <c r="K459066" i="51"/>
  <c r="K459086" i="51"/>
  <c r="K459646" i="51"/>
  <c r="K459666" i="51"/>
  <c r="K459686" i="51"/>
  <c r="K459826" i="51"/>
  <c r="K459846" i="51"/>
  <c r="K459866" i="51"/>
  <c r="K459886" i="51"/>
  <c r="K459906" i="51"/>
  <c r="K459926" i="51"/>
  <c r="K459946" i="51"/>
  <c r="K459966" i="51"/>
  <c r="K459986" i="51"/>
  <c r="K460126" i="51"/>
  <c r="K460146" i="51"/>
  <c r="K460166" i="51"/>
  <c r="K460266" i="51"/>
  <c r="K460286" i="51"/>
  <c r="K460306" i="51"/>
  <c r="K460506" i="51"/>
  <c r="K460526" i="51"/>
  <c r="K460546" i="51"/>
  <c r="K460566" i="51"/>
  <c r="K460586" i="51"/>
  <c r="K460606" i="51"/>
  <c r="K461046" i="51"/>
  <c r="K461066" i="51"/>
  <c r="K461086" i="51"/>
  <c r="K461166" i="51"/>
  <c r="K461186" i="51"/>
  <c r="K461206" i="51"/>
  <c r="K461726" i="51"/>
  <c r="K461746" i="51"/>
  <c r="K461766" i="51"/>
  <c r="K461786" i="51"/>
  <c r="K461806" i="51"/>
  <c r="K461826" i="51"/>
  <c r="K462206" i="51"/>
  <c r="K462226" i="51"/>
  <c r="K462246" i="51"/>
  <c r="K462826" i="51"/>
  <c r="K462846" i="51"/>
  <c r="K462866" i="51"/>
  <c r="K463006" i="51"/>
  <c r="K463026" i="51"/>
  <c r="K463046" i="51"/>
  <c r="K463066" i="51"/>
  <c r="K463086" i="51"/>
  <c r="K463106" i="51"/>
  <c r="K463126" i="51"/>
  <c r="K463146" i="51"/>
  <c r="K463166" i="51"/>
  <c r="K463306" i="51"/>
  <c r="K463326" i="51"/>
  <c r="K463346" i="51"/>
  <c r="K463426" i="51"/>
  <c r="K463446" i="51"/>
  <c r="K463466" i="51"/>
  <c r="K463666" i="51"/>
  <c r="K463686" i="51"/>
  <c r="K463706" i="51"/>
  <c r="K463726" i="51"/>
  <c r="K463746" i="51"/>
  <c r="K463766" i="51"/>
  <c r="K464226" i="51"/>
  <c r="K464246" i="51"/>
  <c r="K464266" i="51"/>
  <c r="K464346" i="51"/>
  <c r="K464366" i="51"/>
  <c r="K464386" i="51"/>
  <c r="K464886" i="51"/>
  <c r="K464906" i="51"/>
  <c r="K464926" i="51"/>
  <c r="K464946" i="51"/>
  <c r="K464966" i="51"/>
  <c r="K464986" i="51"/>
  <c r="K465386" i="51"/>
  <c r="K465406" i="51"/>
  <c r="K465426" i="51"/>
  <c r="K465986" i="51"/>
  <c r="K466006" i="51"/>
  <c r="K466026" i="51"/>
  <c r="K466166" i="51"/>
  <c r="K466186" i="51"/>
  <c r="K466206" i="51"/>
  <c r="K466226" i="51"/>
  <c r="K466246" i="51"/>
  <c r="K466266" i="51"/>
  <c r="K466286" i="51"/>
  <c r="K466306" i="51"/>
  <c r="K466326" i="51"/>
  <c r="K466346" i="51"/>
  <c r="K466486" i="51"/>
  <c r="K466506" i="51"/>
  <c r="K466526" i="51"/>
  <c r="K466606" i="51"/>
  <c r="K466626" i="51"/>
  <c r="K466646" i="51"/>
  <c r="K466846" i="51"/>
  <c r="K466866" i="51"/>
  <c r="K466886" i="51"/>
  <c r="K466906" i="51"/>
  <c r="K466926" i="51"/>
  <c r="K466946" i="51"/>
  <c r="K467386" i="51"/>
  <c r="K467406" i="51"/>
  <c r="K467426" i="51"/>
  <c r="K467506" i="51"/>
  <c r="K467526" i="51"/>
  <c r="K467546" i="51"/>
  <c r="K467566" i="51"/>
  <c r="K468066" i="51"/>
  <c r="K468086" i="51"/>
  <c r="K468106" i="51"/>
  <c r="K468126" i="51"/>
  <c r="K468146" i="51"/>
  <c r="K468166" i="51"/>
  <c r="K468546" i="51"/>
  <c r="K468566" i="51"/>
  <c r="K468586" i="51"/>
  <c r="K469166" i="51"/>
  <c r="K469186" i="51"/>
  <c r="K469206" i="51"/>
  <c r="K469346" i="51"/>
  <c r="K469366" i="51"/>
  <c r="K469386" i="51"/>
  <c r="K469406" i="51"/>
  <c r="K469426" i="51"/>
  <c r="K469446" i="51"/>
  <c r="K469466" i="51"/>
  <c r="K469486" i="51"/>
  <c r="K469506" i="51"/>
  <c r="K469646" i="51"/>
  <c r="K469666" i="51"/>
  <c r="K469686" i="51"/>
  <c r="K469766" i="51"/>
  <c r="K469786" i="51"/>
  <c r="K469806" i="51"/>
  <c r="K470026" i="51"/>
  <c r="K470046" i="51"/>
  <c r="K470066" i="51"/>
  <c r="K470086" i="51"/>
  <c r="K470106" i="51"/>
  <c r="K470126" i="51"/>
  <c r="K470566" i="51"/>
  <c r="K470586" i="51"/>
  <c r="K470606" i="51"/>
  <c r="K470686" i="51"/>
  <c r="K470706" i="51"/>
  <c r="K470726" i="51"/>
  <c r="K471246" i="51"/>
  <c r="K471266" i="51"/>
  <c r="K471286" i="51"/>
  <c r="K471306" i="51"/>
  <c r="K471326" i="51"/>
  <c r="K471346" i="51"/>
  <c r="K471726" i="51"/>
  <c r="K471746" i="51"/>
  <c r="K471766" i="51"/>
  <c r="K472326" i="51"/>
  <c r="K472346" i="51"/>
  <c r="K472366" i="51"/>
  <c r="K472526" i="51"/>
  <c r="K472546" i="51"/>
  <c r="K472566" i="51"/>
  <c r="K472586" i="51"/>
  <c r="K472606" i="51"/>
  <c r="K472626" i="51"/>
  <c r="K472646" i="51"/>
  <c r="K472666" i="51"/>
  <c r="K472686" i="51"/>
  <c r="K472826" i="51"/>
  <c r="K472846" i="51"/>
  <c r="K472866" i="51"/>
  <c r="K472946" i="51"/>
  <c r="K472966" i="51"/>
  <c r="K472986" i="51"/>
  <c r="K473186" i="51"/>
  <c r="K473206" i="51"/>
  <c r="K473226" i="51"/>
  <c r="K473246" i="51"/>
  <c r="K473266" i="51"/>
  <c r="K473286" i="51"/>
  <c r="K473746" i="51"/>
  <c r="K473766" i="51"/>
  <c r="K473786" i="51"/>
  <c r="K473866" i="51"/>
  <c r="K473886" i="51"/>
  <c r="K473906" i="51"/>
  <c r="K474406" i="51"/>
  <c r="K474426" i="51"/>
  <c r="K474446" i="51"/>
  <c r="K474466" i="51"/>
  <c r="K474486" i="51"/>
  <c r="K474506" i="51"/>
  <c r="K474906" i="51"/>
  <c r="K474926" i="51"/>
  <c r="K474946" i="51"/>
  <c r="K475506" i="51"/>
  <c r="K475526" i="51"/>
  <c r="K475546" i="51"/>
  <c r="K475686" i="51"/>
  <c r="K475706" i="51"/>
  <c r="K475726" i="51"/>
  <c r="K475746" i="51"/>
  <c r="K475766" i="51"/>
  <c r="K475786" i="51"/>
  <c r="K475806" i="51"/>
  <c r="K475826" i="51"/>
  <c r="K475846" i="51"/>
  <c r="K475986" i="51"/>
  <c r="K476006" i="51"/>
  <c r="K476026" i="51"/>
  <c r="K476126" i="51"/>
  <c r="K476146" i="51"/>
  <c r="K476166" i="51"/>
  <c r="K476366" i="51"/>
  <c r="K476386" i="51"/>
  <c r="K476406" i="51"/>
  <c r="K476426" i="51"/>
  <c r="K476446" i="51"/>
  <c r="K476466" i="51"/>
  <c r="K476906" i="51"/>
  <c r="K476926" i="51"/>
  <c r="K476946" i="51"/>
  <c r="K477026" i="51"/>
  <c r="K477046" i="51"/>
  <c r="K477066" i="51"/>
  <c r="K477586" i="51"/>
  <c r="K477606" i="51"/>
  <c r="K477626" i="51"/>
  <c r="K477646" i="51"/>
  <c r="K477666" i="51"/>
  <c r="K477686" i="51"/>
  <c r="K478066" i="51"/>
  <c r="K478086" i="51"/>
  <c r="K478106" i="51"/>
  <c r="K397149" i="51"/>
  <c r="K418412" i="51"/>
  <c r="K421592" i="51"/>
  <c r="K424772" i="51"/>
  <c r="K427312" i="51"/>
  <c r="K427972" i="51"/>
  <c r="K428772" i="51"/>
  <c r="K430492" i="51"/>
  <c r="K431132" i="51"/>
  <c r="K433652" i="51"/>
  <c r="K434312" i="51"/>
  <c r="K436826" i="51"/>
  <c r="K436847" i="51"/>
  <c r="K436867" i="51"/>
  <c r="K437447" i="51"/>
  <c r="K437467" i="51"/>
  <c r="K437487" i="51"/>
  <c r="K437627" i="51"/>
  <c r="K437647" i="51"/>
  <c r="K437667" i="51"/>
  <c r="K437687" i="51"/>
  <c r="K437707" i="51"/>
  <c r="K437727" i="51"/>
  <c r="K437747" i="51"/>
  <c r="K437767" i="51"/>
  <c r="K437787" i="51"/>
  <c r="K437927" i="51"/>
  <c r="K437947" i="51"/>
  <c r="K437967" i="51"/>
  <c r="K438047" i="51"/>
  <c r="K438067" i="51"/>
  <c r="K438087" i="51"/>
  <c r="K438287" i="51"/>
  <c r="K438307" i="51"/>
  <c r="K438327" i="51"/>
  <c r="K438347" i="51"/>
  <c r="K438367" i="51"/>
  <c r="K438387" i="51"/>
  <c r="K438407" i="51"/>
  <c r="K438847" i="51"/>
  <c r="K438867" i="51"/>
  <c r="K438887" i="51"/>
  <c r="K438967" i="51"/>
  <c r="K438987" i="51"/>
  <c r="K439007" i="51"/>
  <c r="K439507" i="51"/>
  <c r="K439527" i="51"/>
  <c r="K439547" i="51"/>
  <c r="K439567" i="51"/>
  <c r="K439587" i="51"/>
  <c r="K439607" i="51"/>
  <c r="K439627" i="51"/>
  <c r="K440007" i="51"/>
  <c r="K440027" i="51"/>
  <c r="K440047" i="51"/>
  <c r="K440607" i="51"/>
  <c r="K440627" i="51"/>
  <c r="K440647" i="51"/>
  <c r="K440807" i="51"/>
  <c r="K440827" i="51"/>
  <c r="K440847" i="51"/>
  <c r="K440867" i="51"/>
  <c r="K440887" i="51"/>
  <c r="K440907" i="51"/>
  <c r="K440927" i="51"/>
  <c r="K440947" i="51"/>
  <c r="K440967" i="51"/>
  <c r="K441107" i="51"/>
  <c r="K441127" i="51"/>
  <c r="K441147" i="51"/>
  <c r="K441227" i="51"/>
  <c r="K441247" i="51"/>
  <c r="K441267" i="51"/>
  <c r="K441467" i="51"/>
  <c r="K441487" i="51"/>
  <c r="K441507" i="51"/>
  <c r="K441527" i="51"/>
  <c r="K441547" i="51"/>
  <c r="K441567" i="51"/>
  <c r="K442027" i="51"/>
  <c r="K442047" i="51"/>
  <c r="K442067" i="51"/>
  <c r="K442147" i="51"/>
  <c r="K442167" i="51"/>
  <c r="K442187" i="51"/>
  <c r="K442687" i="51"/>
  <c r="K442707" i="51"/>
  <c r="K442727" i="51"/>
  <c r="K442747" i="51"/>
  <c r="K442767" i="51"/>
  <c r="K442787" i="51"/>
  <c r="K443167" i="51"/>
  <c r="K443187" i="51"/>
  <c r="K443207" i="51"/>
  <c r="K443227" i="51"/>
  <c r="K443787" i="51"/>
  <c r="K443807" i="51"/>
  <c r="K443827" i="51"/>
  <c r="K443967" i="51"/>
  <c r="K443987" i="51"/>
  <c r="K444007" i="51"/>
  <c r="K444027" i="51"/>
  <c r="K444047" i="51"/>
  <c r="K444067" i="51"/>
  <c r="K444087" i="51"/>
  <c r="K444107" i="51"/>
  <c r="K444127" i="51"/>
  <c r="K444267" i="51"/>
  <c r="K444287" i="51"/>
  <c r="K444307" i="51"/>
  <c r="K444387" i="51"/>
  <c r="K444407" i="51"/>
  <c r="K444427" i="51"/>
  <c r="K444447" i="51"/>
  <c r="K444647" i="51"/>
  <c r="K444667" i="51"/>
  <c r="K444687" i="51"/>
  <c r="K444707" i="51"/>
  <c r="K444727" i="51"/>
  <c r="K444747" i="51"/>
  <c r="K445187" i="51"/>
  <c r="K445207" i="51"/>
  <c r="K445227" i="51"/>
  <c r="K445307" i="51"/>
  <c r="K445327" i="51"/>
  <c r="K445347" i="51"/>
  <c r="K445867" i="51"/>
  <c r="K445887" i="51"/>
  <c r="K445907" i="51"/>
  <c r="K445927" i="51"/>
  <c r="K445947" i="51"/>
  <c r="K445967" i="51"/>
  <c r="K446347" i="51"/>
  <c r="K446367" i="51"/>
  <c r="K446387" i="51"/>
  <c r="K446967" i="51"/>
  <c r="K446987" i="51"/>
  <c r="K447007" i="51"/>
  <c r="K447147" i="51"/>
  <c r="K447167" i="51"/>
  <c r="K447187" i="51"/>
  <c r="K447207" i="51"/>
  <c r="K447227" i="51"/>
  <c r="K447247" i="51"/>
  <c r="K447267" i="51"/>
  <c r="K447287" i="51"/>
  <c r="K447307" i="51"/>
  <c r="K447447" i="51"/>
  <c r="K447467" i="51"/>
  <c r="K447487" i="51"/>
  <c r="K447567" i="51"/>
  <c r="K447587" i="51"/>
  <c r="K447607" i="51"/>
  <c r="K447807" i="51"/>
  <c r="K447827" i="51"/>
  <c r="K447847" i="51"/>
  <c r="K447867" i="51"/>
  <c r="K447887" i="51"/>
  <c r="K447907" i="51"/>
  <c r="K448367" i="51"/>
  <c r="K448387" i="51"/>
  <c r="K448407" i="51"/>
  <c r="K448487" i="51"/>
  <c r="K448507" i="51"/>
  <c r="K448527" i="51"/>
  <c r="K449027" i="51"/>
  <c r="K449047" i="51"/>
  <c r="K449067" i="51"/>
  <c r="K449087" i="51"/>
  <c r="K449107" i="51"/>
  <c r="K449127" i="51"/>
  <c r="K449527" i="51"/>
  <c r="K449547" i="51"/>
  <c r="K449567" i="51"/>
  <c r="K450127" i="51"/>
  <c r="K450147" i="51"/>
  <c r="K450167" i="51"/>
  <c r="K450307" i="51"/>
  <c r="K450327" i="51"/>
  <c r="K450347" i="51"/>
  <c r="K450367" i="51"/>
  <c r="K450387" i="51"/>
  <c r="K450407" i="51"/>
  <c r="K450427" i="51"/>
  <c r="K450447" i="51"/>
  <c r="K450467" i="51"/>
  <c r="K450627" i="51"/>
  <c r="K450647" i="51"/>
  <c r="K450667" i="51"/>
  <c r="K450747" i="51"/>
  <c r="K450767" i="51"/>
  <c r="K450787" i="51"/>
  <c r="K450987" i="51"/>
  <c r="K451007" i="51"/>
  <c r="K451027" i="51"/>
  <c r="K451047" i="51"/>
  <c r="K451067" i="51"/>
  <c r="K451087" i="51"/>
  <c r="K451527" i="51"/>
  <c r="K451547" i="51"/>
  <c r="K451567" i="51"/>
  <c r="K451647" i="51"/>
  <c r="K451667" i="51"/>
  <c r="K451687" i="51"/>
  <c r="K452207" i="51"/>
  <c r="K452227" i="51"/>
  <c r="K452247" i="51"/>
  <c r="K452267" i="51"/>
  <c r="K452287" i="51"/>
  <c r="K452307" i="51"/>
  <c r="K452687" i="51"/>
  <c r="K452707" i="51"/>
  <c r="K452727" i="51"/>
  <c r="K453307" i="51"/>
  <c r="K453327" i="51"/>
  <c r="K453347" i="51"/>
  <c r="K453487" i="51"/>
  <c r="K453507" i="51"/>
  <c r="K453527" i="51"/>
  <c r="K453547" i="51"/>
  <c r="K453567" i="51"/>
  <c r="K453587" i="51"/>
  <c r="K453607" i="51"/>
  <c r="K453627" i="51"/>
  <c r="K453647" i="51"/>
  <c r="K453787" i="51"/>
  <c r="K453807" i="51"/>
  <c r="K453827" i="51"/>
  <c r="K453907" i="51"/>
  <c r="K453927" i="51"/>
  <c r="K453947" i="51"/>
  <c r="K454147" i="51"/>
  <c r="K454167" i="51"/>
  <c r="K454187" i="51"/>
  <c r="K454207" i="51"/>
  <c r="K454227" i="51"/>
  <c r="K454247" i="51"/>
  <c r="K454267" i="51"/>
  <c r="K454707" i="51"/>
  <c r="K454727" i="51"/>
  <c r="K454747" i="51"/>
  <c r="K454827" i="51"/>
  <c r="K454847" i="51"/>
  <c r="K454867" i="51"/>
  <c r="K455367" i="51"/>
  <c r="K455387" i="51"/>
  <c r="K455407" i="51"/>
  <c r="K455427" i="51"/>
  <c r="K455447" i="51"/>
  <c r="K455467" i="51"/>
  <c r="K455487" i="51"/>
  <c r="K455867" i="51"/>
  <c r="K455887" i="51"/>
  <c r="K455907" i="51"/>
  <c r="K456467" i="51"/>
  <c r="K456487" i="51"/>
  <c r="K456507" i="51"/>
  <c r="K456667" i="51"/>
  <c r="K456687" i="51"/>
  <c r="K456707" i="51"/>
  <c r="K456727" i="51"/>
  <c r="K456747" i="51"/>
  <c r="K456767" i="51"/>
  <c r="K456787" i="51"/>
  <c r="K456807" i="51"/>
  <c r="K456827" i="51"/>
  <c r="K456967" i="51"/>
  <c r="K456987" i="51"/>
  <c r="K457007" i="51"/>
  <c r="K457087" i="51"/>
  <c r="K457107" i="51"/>
  <c r="K457127" i="51"/>
  <c r="K457327" i="51"/>
  <c r="K457347" i="51"/>
  <c r="K457367" i="51"/>
  <c r="K457387" i="51"/>
  <c r="K457407" i="51"/>
  <c r="K457427" i="51"/>
  <c r="K457887" i="51"/>
  <c r="K457907" i="51"/>
  <c r="K457927" i="51"/>
  <c r="K458007" i="51"/>
  <c r="K458027" i="51"/>
  <c r="K458047" i="51"/>
  <c r="K458547" i="51"/>
  <c r="K458567" i="51"/>
  <c r="K458587" i="51"/>
  <c r="K458607" i="51"/>
  <c r="K458627" i="51"/>
  <c r="K458647" i="51"/>
  <c r="K459027" i="51"/>
  <c r="K459047" i="51"/>
  <c r="K459067" i="51"/>
  <c r="K459087" i="51"/>
  <c r="K459647" i="51"/>
  <c r="K459667" i="51"/>
  <c r="K459687" i="51"/>
  <c r="K459827" i="51"/>
  <c r="K459847" i="51"/>
  <c r="K459867" i="51"/>
  <c r="K459887" i="51"/>
  <c r="K459907" i="51"/>
  <c r="K459927" i="51"/>
  <c r="K459947" i="51"/>
  <c r="K459967" i="51"/>
  <c r="K459987" i="51"/>
  <c r="K460127" i="51"/>
  <c r="K460147" i="51"/>
  <c r="K460167" i="51"/>
  <c r="K460247" i="51"/>
  <c r="K460267" i="51"/>
  <c r="K460287" i="51"/>
  <c r="K460307" i="51"/>
  <c r="K460507" i="51"/>
  <c r="K460527" i="51"/>
  <c r="K460547" i="51"/>
  <c r="K460567" i="51"/>
  <c r="K460587" i="51"/>
  <c r="K460607" i="51"/>
  <c r="K461047" i="51"/>
  <c r="K461067" i="51"/>
  <c r="K461087" i="51"/>
  <c r="K461167" i="51"/>
  <c r="K461187" i="51"/>
  <c r="K461207" i="51"/>
  <c r="K461727" i="51"/>
  <c r="K461747" i="51"/>
  <c r="K461767" i="51"/>
  <c r="K461787" i="51"/>
  <c r="K461807" i="51"/>
  <c r="K461827" i="51"/>
  <c r="K462207" i="51"/>
  <c r="K462227" i="51"/>
  <c r="K462247" i="51"/>
  <c r="K462827" i="51"/>
  <c r="K462847" i="51"/>
  <c r="K462867" i="51"/>
  <c r="K463007" i="51"/>
  <c r="K463027" i="51"/>
  <c r="K463047" i="51"/>
  <c r="K463067" i="51"/>
  <c r="K463087" i="51"/>
  <c r="K463107" i="51"/>
  <c r="K463127" i="51"/>
  <c r="K463147" i="51"/>
  <c r="K463167" i="51"/>
  <c r="K463307" i="51"/>
  <c r="K463327" i="51"/>
  <c r="K463347" i="51"/>
  <c r="K463427" i="51"/>
  <c r="K463447" i="51"/>
  <c r="K463467" i="51"/>
  <c r="K463667" i="51"/>
  <c r="K463687" i="51"/>
  <c r="K463707" i="51"/>
  <c r="K463727" i="51"/>
  <c r="K463747" i="51"/>
  <c r="K463767" i="51"/>
  <c r="K464227" i="51"/>
  <c r="K464247" i="51"/>
  <c r="K464267" i="51"/>
  <c r="K464347" i="51"/>
  <c r="K464367" i="51"/>
  <c r="K464387" i="51"/>
  <c r="K464887" i="51"/>
  <c r="K464907" i="51"/>
  <c r="K464927" i="51"/>
  <c r="K464947" i="51"/>
  <c r="K464967" i="51"/>
  <c r="K464987" i="51"/>
  <c r="K465387" i="51"/>
  <c r="K465407" i="51"/>
  <c r="K465427" i="51"/>
  <c r="K465987" i="51"/>
  <c r="K466007" i="51"/>
  <c r="K466027" i="51"/>
  <c r="K466167" i="51"/>
  <c r="K466187" i="51"/>
  <c r="K466207" i="51"/>
  <c r="K466227" i="51"/>
  <c r="K466247" i="51"/>
  <c r="K466267" i="51"/>
  <c r="K466287" i="51"/>
  <c r="K466307" i="51"/>
  <c r="K466327" i="51"/>
  <c r="K466487" i="51"/>
  <c r="K466507" i="51"/>
  <c r="K466527" i="51"/>
  <c r="K466607" i="51"/>
  <c r="K466627" i="51"/>
  <c r="K466647" i="51"/>
  <c r="K466847" i="51"/>
  <c r="K466867" i="51"/>
  <c r="K466887" i="51"/>
  <c r="K466907" i="51"/>
  <c r="K466927" i="51"/>
  <c r="K466947" i="51"/>
  <c r="K467387" i="51"/>
  <c r="K467407" i="51"/>
  <c r="K467427" i="51"/>
  <c r="K467507" i="51"/>
  <c r="K467527" i="51"/>
  <c r="K467547" i="51"/>
  <c r="K468067" i="51"/>
  <c r="K468087" i="51"/>
  <c r="K468107" i="51"/>
  <c r="K468127" i="51"/>
  <c r="K468147" i="51"/>
  <c r="K468167" i="51"/>
  <c r="K468547" i="51"/>
  <c r="K468567" i="51"/>
  <c r="K468587" i="51"/>
  <c r="K469167" i="51"/>
  <c r="K469187" i="51"/>
  <c r="K469207" i="51"/>
  <c r="K469347" i="51"/>
  <c r="K469367" i="51"/>
  <c r="K469387" i="51"/>
  <c r="K469407" i="51"/>
  <c r="K469427" i="51"/>
  <c r="K469447" i="51"/>
  <c r="K469467" i="51"/>
  <c r="K469487" i="51"/>
  <c r="K469507" i="51"/>
  <c r="K469647" i="51"/>
  <c r="K469667" i="51"/>
  <c r="K469687" i="51"/>
  <c r="K469767" i="51"/>
  <c r="K469787" i="51"/>
  <c r="K469807" i="51"/>
  <c r="K470007" i="51"/>
  <c r="K470027" i="51"/>
  <c r="K470047" i="51"/>
  <c r="K470067" i="51"/>
  <c r="K470087" i="51"/>
  <c r="K470107" i="51"/>
  <c r="K470127" i="51"/>
  <c r="K470567" i="51"/>
  <c r="K470587" i="51"/>
  <c r="K470607" i="51"/>
  <c r="K470687" i="51"/>
  <c r="K470707" i="51"/>
  <c r="K470727" i="51"/>
  <c r="K471227" i="51"/>
  <c r="K471247" i="51"/>
  <c r="K471267" i="51"/>
  <c r="K471287" i="51"/>
  <c r="K471307" i="51"/>
  <c r="K471327" i="51"/>
  <c r="K471347" i="51"/>
  <c r="K471727" i="51"/>
  <c r="K471747" i="51"/>
  <c r="K471767" i="51"/>
  <c r="K472327" i="51"/>
  <c r="K472347" i="51"/>
  <c r="K472367" i="51"/>
  <c r="K472527" i="51"/>
  <c r="K472547" i="51"/>
  <c r="K472567" i="51"/>
  <c r="K472587" i="51"/>
  <c r="K472607" i="51"/>
  <c r="K472627" i="51"/>
  <c r="K472647" i="51"/>
  <c r="K472667" i="51"/>
  <c r="K472687" i="51"/>
  <c r="K472827" i="51"/>
  <c r="K472847" i="51"/>
  <c r="K472867" i="51"/>
  <c r="K472947" i="51"/>
  <c r="K472967" i="51"/>
  <c r="K472987" i="51"/>
  <c r="K473187" i="51"/>
  <c r="K473207" i="51"/>
  <c r="K473227" i="51"/>
  <c r="K473247" i="51"/>
  <c r="K473267" i="51"/>
  <c r="K473287" i="51"/>
  <c r="K473747" i="51"/>
  <c r="K473767" i="51"/>
  <c r="K473787" i="51"/>
  <c r="K473867" i="51"/>
  <c r="K473887" i="51"/>
  <c r="K473907" i="51"/>
  <c r="K474407" i="51"/>
  <c r="K474427" i="51"/>
  <c r="K474447" i="51"/>
  <c r="K474467" i="51"/>
  <c r="K474487" i="51"/>
  <c r="K474507" i="51"/>
  <c r="K474887" i="51"/>
  <c r="K474907" i="51"/>
  <c r="K474927" i="51"/>
  <c r="K474947" i="51"/>
  <c r="K475507" i="51"/>
  <c r="K475527" i="51"/>
  <c r="K475547" i="51"/>
  <c r="K475687" i="51"/>
  <c r="K475707" i="51"/>
  <c r="K475727" i="51"/>
  <c r="K475747" i="51"/>
  <c r="K475767" i="51"/>
  <c r="K475787" i="51"/>
  <c r="K475807" i="51"/>
  <c r="K475827" i="51"/>
  <c r="K475847" i="51"/>
  <c r="K475987" i="51"/>
  <c r="K476007" i="51"/>
  <c r="K476027" i="51"/>
  <c r="K476107" i="51"/>
  <c r="K476127" i="51"/>
  <c r="K476147" i="51"/>
  <c r="K476167" i="51"/>
  <c r="K476367" i="51"/>
  <c r="K476387" i="51"/>
  <c r="K476407" i="51"/>
  <c r="K476427" i="51"/>
  <c r="K476447" i="51"/>
  <c r="K476467" i="51"/>
  <c r="K476907" i="51"/>
  <c r="K476927" i="51"/>
  <c r="K476947" i="51"/>
  <c r="K477027" i="51"/>
  <c r="K477047" i="51"/>
  <c r="K477067" i="51"/>
  <c r="K477587" i="51"/>
  <c r="K477607" i="51"/>
  <c r="K477627" i="51"/>
  <c r="K477647" i="51"/>
  <c r="K477667" i="51"/>
  <c r="K477687" i="51"/>
  <c r="K478067" i="51"/>
  <c r="K478087" i="51"/>
  <c r="K478107" i="51"/>
  <c r="K478687" i="51"/>
  <c r="K478707" i="51"/>
  <c r="K383796" i="51"/>
  <c r="K413469" i="51"/>
  <c r="K418432" i="51"/>
  <c r="K420972" i="51"/>
  <c r="K421612" i="51"/>
  <c r="K424152" i="51"/>
  <c r="K424792" i="51"/>
  <c r="K427332" i="51"/>
  <c r="K428792" i="51"/>
  <c r="K430512" i="51"/>
  <c r="K431952" i="51"/>
  <c r="K433672" i="51"/>
  <c r="K435132" i="51"/>
  <c r="K436828" i="51"/>
  <c r="K436848" i="51"/>
  <c r="K436868" i="51"/>
  <c r="K437448" i="51"/>
  <c r="K437468" i="51"/>
  <c r="K437488" i="51"/>
  <c r="K437628" i="51"/>
  <c r="K437648" i="51"/>
  <c r="K437668" i="51"/>
  <c r="K437688" i="51"/>
  <c r="K437708" i="51"/>
  <c r="K437728" i="51"/>
  <c r="K437748" i="51"/>
  <c r="K437768" i="51"/>
  <c r="K437788" i="51"/>
  <c r="K437928" i="51"/>
  <c r="K437948" i="51"/>
  <c r="K437968" i="51"/>
  <c r="K438048" i="51"/>
  <c r="K438068" i="51"/>
  <c r="K438088" i="51"/>
  <c r="K438288" i="51"/>
  <c r="K438308" i="51"/>
  <c r="K438328" i="51"/>
  <c r="K438348" i="51"/>
  <c r="K438368" i="51"/>
  <c r="K438388" i="51"/>
  <c r="K438408" i="51"/>
  <c r="K438848" i="51"/>
  <c r="K438868" i="51"/>
  <c r="K438888" i="51"/>
  <c r="K438968" i="51"/>
  <c r="K438988" i="51"/>
  <c r="K439008" i="51"/>
  <c r="K439508" i="51"/>
  <c r="K439528" i="51"/>
  <c r="K439548" i="51"/>
  <c r="K439568" i="51"/>
  <c r="K439588" i="51"/>
  <c r="K439608" i="51"/>
  <c r="K439628" i="51"/>
  <c r="K440008" i="51"/>
  <c r="K440028" i="51"/>
  <c r="K440048" i="51"/>
  <c r="K440608" i="51"/>
  <c r="K440628" i="51"/>
  <c r="K440648" i="51"/>
  <c r="K440788" i="51"/>
  <c r="K440808" i="51"/>
  <c r="K440828" i="51"/>
  <c r="K440848" i="51"/>
  <c r="K440868" i="51"/>
  <c r="K440888" i="51"/>
  <c r="K440908" i="51"/>
  <c r="K440928" i="51"/>
  <c r="K440948" i="51"/>
  <c r="K440968" i="51"/>
  <c r="K441108" i="51"/>
  <c r="K441128" i="51"/>
  <c r="K441148" i="51"/>
  <c r="K441228" i="51"/>
  <c r="K441248" i="51"/>
  <c r="K441268" i="51"/>
  <c r="K441468" i="51"/>
  <c r="K441488" i="51"/>
  <c r="K441508" i="51"/>
  <c r="K441528" i="51"/>
  <c r="K441548" i="51"/>
  <c r="K441568" i="51"/>
  <c r="K442008" i="51"/>
  <c r="K442028" i="51"/>
  <c r="K442048" i="51"/>
  <c r="K442068" i="51"/>
  <c r="K442148" i="51"/>
  <c r="K442168" i="51"/>
  <c r="K442188" i="51"/>
  <c r="K442688" i="51"/>
  <c r="K442708" i="51"/>
  <c r="K442728" i="51"/>
  <c r="K442748" i="51"/>
  <c r="K442768" i="51"/>
  <c r="K442788" i="51"/>
  <c r="K443168" i="51"/>
  <c r="K443188" i="51"/>
  <c r="K443208" i="51"/>
  <c r="K443788" i="51"/>
  <c r="K443808" i="51"/>
  <c r="K443828" i="51"/>
  <c r="K443968" i="51"/>
  <c r="K443988" i="51"/>
  <c r="K444008" i="51"/>
  <c r="K444028" i="51"/>
  <c r="K444048" i="51"/>
  <c r="K444068" i="51"/>
  <c r="K444088" i="51"/>
  <c r="K444108" i="51"/>
  <c r="K444128" i="51"/>
  <c r="K444268" i="51"/>
  <c r="K444288" i="51"/>
  <c r="K444308" i="51"/>
  <c r="K444388" i="51"/>
  <c r="K444408" i="51"/>
  <c r="K444428" i="51"/>
  <c r="K444648" i="51"/>
  <c r="K444668" i="51"/>
  <c r="K444688" i="51"/>
  <c r="K444708" i="51"/>
  <c r="K444728" i="51"/>
  <c r="K444748" i="51"/>
  <c r="K445188" i="51"/>
  <c r="K445208" i="51"/>
  <c r="K445228" i="51"/>
  <c r="K445308" i="51"/>
  <c r="K445328" i="51"/>
  <c r="K445348" i="51"/>
  <c r="K445868" i="51"/>
  <c r="K445888" i="51"/>
  <c r="K445908" i="51"/>
  <c r="K445928" i="51"/>
  <c r="K445948" i="51"/>
  <c r="K445968" i="51"/>
  <c r="K446348" i="51"/>
  <c r="K446368" i="51"/>
  <c r="K446388" i="51"/>
  <c r="K446968" i="51"/>
  <c r="K446988" i="51"/>
  <c r="K447008" i="51"/>
  <c r="K447148" i="51"/>
  <c r="K447168" i="51"/>
  <c r="K447188" i="51"/>
  <c r="K447208" i="51"/>
  <c r="K447228" i="51"/>
  <c r="K447248" i="51"/>
  <c r="K447268" i="51"/>
  <c r="K447288" i="51"/>
  <c r="K447308" i="51"/>
  <c r="K447448" i="51"/>
  <c r="K447468" i="51"/>
  <c r="K447488" i="51"/>
  <c r="K447568" i="51"/>
  <c r="K447588" i="51"/>
  <c r="K447608" i="51"/>
  <c r="K447808" i="51"/>
  <c r="K447828" i="51"/>
  <c r="K447848" i="51"/>
  <c r="K447868" i="51"/>
  <c r="K447888" i="51"/>
  <c r="K447908" i="51"/>
  <c r="K448368" i="51"/>
  <c r="K448388" i="51"/>
  <c r="K448408" i="51"/>
  <c r="K448488" i="51"/>
  <c r="K448508" i="51"/>
  <c r="K448528" i="51"/>
  <c r="K449028" i="51"/>
  <c r="K449048" i="51"/>
  <c r="K449068" i="51"/>
  <c r="K449088" i="51"/>
  <c r="K449108" i="51"/>
  <c r="K449128" i="51"/>
  <c r="K449528" i="51"/>
  <c r="K449548" i="51"/>
  <c r="K449568" i="51"/>
  <c r="K450128" i="51"/>
  <c r="K450148" i="51"/>
  <c r="K450168" i="51"/>
  <c r="K450308" i="51"/>
  <c r="K450328" i="51"/>
  <c r="K450348" i="51"/>
  <c r="K450368" i="51"/>
  <c r="K450388" i="51"/>
  <c r="K450408" i="51"/>
  <c r="K450428" i="51"/>
  <c r="K450448" i="51"/>
  <c r="K450468" i="51"/>
  <c r="K450628" i="51"/>
  <c r="K450648" i="51"/>
  <c r="K450668" i="51"/>
  <c r="K450748" i="51"/>
  <c r="K450768" i="51"/>
  <c r="K450788" i="51"/>
  <c r="K450988" i="51"/>
  <c r="K451008" i="51"/>
  <c r="K451028" i="51"/>
  <c r="K451048" i="51"/>
  <c r="K451068" i="51"/>
  <c r="K451088" i="51"/>
  <c r="K451528" i="51"/>
  <c r="K451548" i="51"/>
  <c r="K451568" i="51"/>
  <c r="K451648" i="51"/>
  <c r="K451668" i="51"/>
  <c r="K451688" i="51"/>
  <c r="K452208" i="51"/>
  <c r="K452228" i="51"/>
  <c r="K452248" i="51"/>
  <c r="K452268" i="51"/>
  <c r="K452288" i="51"/>
  <c r="K452308" i="51"/>
  <c r="K452688" i="51"/>
  <c r="K452708" i="51"/>
  <c r="K452728" i="51"/>
  <c r="K453308" i="51"/>
  <c r="K453328" i="51"/>
  <c r="K453348" i="51"/>
  <c r="K453488" i="51"/>
  <c r="K453508" i="51"/>
  <c r="K453528" i="51"/>
  <c r="K453548" i="51"/>
  <c r="K453568" i="51"/>
  <c r="K453588" i="51"/>
  <c r="K453608" i="51"/>
  <c r="K453628" i="51"/>
  <c r="K453648" i="51"/>
  <c r="K453788" i="51"/>
  <c r="K453808" i="51"/>
  <c r="K453828" i="51"/>
  <c r="K453908" i="51"/>
  <c r="K453928" i="51"/>
  <c r="K453948" i="51"/>
  <c r="K454148" i="51"/>
  <c r="K454168" i="51"/>
  <c r="K454188" i="51"/>
  <c r="K454208" i="51"/>
  <c r="K454228" i="51"/>
  <c r="K454248" i="51"/>
  <c r="K454268" i="51"/>
  <c r="K454708" i="51"/>
  <c r="K454728" i="51"/>
  <c r="K454748" i="51"/>
  <c r="K454828" i="51"/>
  <c r="K454848" i="51"/>
  <c r="K454868" i="51"/>
  <c r="K455368" i="51"/>
  <c r="K455388" i="51"/>
  <c r="K455408" i="51"/>
  <c r="K455428" i="51"/>
  <c r="K455448" i="51"/>
  <c r="K455468" i="51"/>
  <c r="K455488" i="51"/>
  <c r="K455868" i="51"/>
  <c r="K455888" i="51"/>
  <c r="K455908" i="51"/>
  <c r="K456468" i="51"/>
  <c r="K456488" i="51"/>
  <c r="K456508" i="51"/>
  <c r="K456648" i="51"/>
  <c r="K456668" i="51"/>
  <c r="K456688" i="51"/>
  <c r="K456708" i="51"/>
  <c r="K456728" i="51"/>
  <c r="K456748" i="51"/>
  <c r="K456768" i="51"/>
  <c r="K456788" i="51"/>
  <c r="K456808" i="51"/>
  <c r="K456828" i="51"/>
  <c r="K456968" i="51"/>
  <c r="K456988" i="51"/>
  <c r="K457008" i="51"/>
  <c r="K457088" i="51"/>
  <c r="K457108" i="51"/>
  <c r="K457128" i="51"/>
  <c r="K457328" i="51"/>
  <c r="K457348" i="51"/>
  <c r="K457368" i="51"/>
  <c r="K457388" i="51"/>
  <c r="K457408" i="51"/>
  <c r="K457428" i="51"/>
  <c r="K457868" i="51"/>
  <c r="K457888" i="51"/>
  <c r="K457908" i="51"/>
  <c r="K457928" i="51"/>
  <c r="K458008" i="51"/>
  <c r="K458028" i="51"/>
  <c r="K458048" i="51"/>
  <c r="K458548" i="51"/>
  <c r="K458568" i="51"/>
  <c r="K458588" i="51"/>
  <c r="K458608" i="51"/>
  <c r="K458628" i="51"/>
  <c r="K458648" i="51"/>
  <c r="K459028" i="51"/>
  <c r="K459048" i="51"/>
  <c r="K459068" i="51"/>
  <c r="K459648" i="51"/>
  <c r="K459668" i="51"/>
  <c r="K459688" i="51"/>
  <c r="K459828" i="51"/>
  <c r="K459848" i="51"/>
  <c r="K459868" i="51"/>
  <c r="K459888" i="51"/>
  <c r="K459908" i="51"/>
  <c r="K459928" i="51"/>
  <c r="K459948" i="51"/>
  <c r="K459968" i="51"/>
  <c r="K459988" i="51"/>
  <c r="K460128" i="51"/>
  <c r="K460148" i="51"/>
  <c r="K460168" i="51"/>
  <c r="K460248" i="51"/>
  <c r="K460268" i="51"/>
  <c r="K460288" i="51"/>
  <c r="K460508" i="51"/>
  <c r="K460528" i="51"/>
  <c r="K460548" i="51"/>
  <c r="K460568" i="51"/>
  <c r="K460588" i="51"/>
  <c r="K460608" i="51"/>
  <c r="K461048" i="51"/>
  <c r="K461068" i="51"/>
  <c r="K461088" i="51"/>
  <c r="K461168" i="51"/>
  <c r="K461188" i="51"/>
  <c r="K461208" i="51"/>
  <c r="K461728" i="51"/>
  <c r="K461748" i="51"/>
  <c r="K461768" i="51"/>
  <c r="K461788" i="51"/>
  <c r="K461808" i="51"/>
  <c r="K461828" i="51"/>
  <c r="K462208" i="51"/>
  <c r="K462228" i="51"/>
  <c r="K462248" i="51"/>
  <c r="K462828" i="51"/>
  <c r="K462848" i="51"/>
  <c r="K462868" i="51"/>
  <c r="K463008" i="51"/>
  <c r="K463028" i="51"/>
  <c r="K463048" i="51"/>
  <c r="K463068" i="51"/>
  <c r="K463088" i="51"/>
  <c r="K463108" i="51"/>
  <c r="K463128" i="51"/>
  <c r="K463148" i="51"/>
  <c r="K463168" i="51"/>
  <c r="K463308" i="51"/>
  <c r="K463328" i="51"/>
  <c r="K463348" i="51"/>
  <c r="K463428" i="51"/>
  <c r="K463448" i="51"/>
  <c r="K463468" i="51"/>
  <c r="K463668" i="51"/>
  <c r="K463688" i="51"/>
  <c r="K463708" i="51"/>
  <c r="K463728" i="51"/>
  <c r="K463748" i="51"/>
  <c r="K463768" i="51"/>
  <c r="K464228" i="51"/>
  <c r="K464248" i="51"/>
  <c r="K464268" i="51"/>
  <c r="K464348" i="51"/>
  <c r="K464368" i="51"/>
  <c r="K464388" i="51"/>
  <c r="K464888" i="51"/>
  <c r="K464908" i="51"/>
  <c r="K464928" i="51"/>
  <c r="K464948" i="51"/>
  <c r="K464968" i="51"/>
  <c r="K464988" i="51"/>
  <c r="K465388" i="51"/>
  <c r="K465408" i="51"/>
  <c r="K465428" i="51"/>
  <c r="K465988" i="51"/>
  <c r="K466008" i="51"/>
  <c r="K466028" i="51"/>
  <c r="K466168" i="51"/>
  <c r="K466188" i="51"/>
  <c r="K466208" i="51"/>
  <c r="K466228" i="51"/>
  <c r="K466248" i="51"/>
  <c r="K466268" i="51"/>
  <c r="K466288" i="51"/>
  <c r="K466308" i="51"/>
  <c r="K466328" i="51"/>
  <c r="K466488" i="51"/>
  <c r="K466508" i="51"/>
  <c r="K466528" i="51"/>
  <c r="K466608" i="51"/>
  <c r="K466628" i="51"/>
  <c r="K466648" i="51"/>
  <c r="K466848" i="51"/>
  <c r="K466868" i="51"/>
  <c r="K466888" i="51"/>
  <c r="K466908" i="51"/>
  <c r="K466928" i="51"/>
  <c r="K466948" i="51"/>
  <c r="K467388" i="51"/>
  <c r="K467408" i="51"/>
  <c r="K467428" i="51"/>
  <c r="K467508" i="51"/>
  <c r="K467528" i="51"/>
  <c r="K467548" i="51"/>
  <c r="K468068" i="51"/>
  <c r="K468088" i="51"/>
  <c r="K468108" i="51"/>
  <c r="K468128" i="51"/>
  <c r="K468148" i="51"/>
  <c r="K468168" i="51"/>
  <c r="K468548" i="51"/>
  <c r="K468568" i="51"/>
  <c r="K468588" i="51"/>
  <c r="K469168" i="51"/>
  <c r="K469188" i="51"/>
  <c r="K469208" i="51"/>
  <c r="K469348" i="51"/>
  <c r="K469368" i="51"/>
  <c r="K469388" i="51"/>
  <c r="K469408" i="51"/>
  <c r="K469428" i="51"/>
  <c r="K469448" i="51"/>
  <c r="K469468" i="51"/>
  <c r="K469488" i="51"/>
  <c r="K469508" i="51"/>
  <c r="K469648" i="51"/>
  <c r="K469668" i="51"/>
  <c r="K469688" i="51"/>
  <c r="K469768" i="51"/>
  <c r="K469788" i="51"/>
  <c r="K469808" i="51"/>
  <c r="K470008" i="51"/>
  <c r="K470028" i="51"/>
  <c r="K470048" i="51"/>
  <c r="K470068" i="51"/>
  <c r="K470088" i="51"/>
  <c r="K470108" i="51"/>
  <c r="K470128" i="51"/>
  <c r="K470568" i="51"/>
  <c r="K470588" i="51"/>
  <c r="K470608" i="51"/>
  <c r="K470688" i="51"/>
  <c r="K470708" i="51"/>
  <c r="K470728" i="51"/>
  <c r="K471228" i="51"/>
  <c r="K471248" i="51"/>
  <c r="K471268" i="51"/>
  <c r="K471288" i="51"/>
  <c r="K471308" i="51"/>
  <c r="K471328" i="51"/>
  <c r="K471348" i="51"/>
  <c r="K471728" i="51"/>
  <c r="K471748" i="51"/>
  <c r="K471768" i="51"/>
  <c r="K472328" i="51"/>
  <c r="K472348" i="51"/>
  <c r="K472368" i="51"/>
  <c r="K472508" i="51"/>
  <c r="K472528" i="51"/>
  <c r="K472548" i="51"/>
  <c r="K472568" i="51"/>
  <c r="K472588" i="51"/>
  <c r="K472608" i="51"/>
  <c r="K472628" i="51"/>
  <c r="K472648" i="51"/>
  <c r="K472668" i="51"/>
  <c r="K472688" i="51"/>
  <c r="K472828" i="51"/>
  <c r="K472848" i="51"/>
  <c r="K472868" i="51"/>
  <c r="K472948" i="51"/>
  <c r="K472968" i="51"/>
  <c r="K472988" i="51"/>
  <c r="K473188" i="51"/>
  <c r="K473208" i="51"/>
  <c r="K473228" i="51"/>
  <c r="K473248" i="51"/>
  <c r="K473268" i="51"/>
  <c r="K473288" i="51"/>
  <c r="K473728" i="51"/>
  <c r="K473748" i="51"/>
  <c r="K473768" i="51"/>
  <c r="K473788" i="51"/>
  <c r="K473868" i="51"/>
  <c r="K473888" i="51"/>
  <c r="K473908" i="51"/>
  <c r="K474408" i="51"/>
  <c r="K474428" i="51"/>
  <c r="K474448" i="51"/>
  <c r="K474468" i="51"/>
  <c r="K474488" i="51"/>
  <c r="K474508" i="51"/>
  <c r="K474888" i="51"/>
  <c r="K474908" i="51"/>
  <c r="K474928" i="51"/>
  <c r="K475508" i="51"/>
  <c r="K475528" i="51"/>
  <c r="K475548" i="51"/>
  <c r="K475688" i="51"/>
  <c r="K475708" i="51"/>
  <c r="K475728" i="51"/>
  <c r="K475748" i="51"/>
  <c r="K475768" i="51"/>
  <c r="K475788" i="51"/>
  <c r="K475808" i="51"/>
  <c r="K475828" i="51"/>
  <c r="K475848" i="51"/>
  <c r="K475988" i="51"/>
  <c r="K476008" i="51"/>
  <c r="K476028" i="51"/>
  <c r="K476108" i="51"/>
  <c r="K476128" i="51"/>
  <c r="K476148" i="51"/>
  <c r="K476368" i="51"/>
  <c r="K476388" i="51"/>
  <c r="K476408" i="51"/>
  <c r="K476428" i="51"/>
  <c r="K476448" i="51"/>
  <c r="K476468" i="51"/>
  <c r="K476908" i="51"/>
  <c r="K476928" i="51"/>
  <c r="K476948" i="51"/>
  <c r="K477028" i="51"/>
  <c r="K477048" i="51"/>
  <c r="K477068" i="51"/>
  <c r="K477588" i="51"/>
  <c r="K477608" i="51"/>
  <c r="K477628" i="51"/>
  <c r="K477648" i="51"/>
  <c r="K477668" i="51"/>
  <c r="K477688" i="51"/>
  <c r="K478068" i="51"/>
  <c r="K478088" i="51"/>
  <c r="K478108" i="51"/>
  <c r="K478688" i="51"/>
  <c r="K478708" i="51"/>
  <c r="K407829" i="51"/>
  <c r="K417792" i="51"/>
  <c r="K418452" i="51"/>
  <c r="K420992" i="51"/>
  <c r="K421632" i="51"/>
  <c r="K422432" i="51"/>
  <c r="K424172" i="51"/>
  <c r="K425612" i="51"/>
  <c r="K427352" i="51"/>
  <c r="K428412" i="51"/>
  <c r="K428812" i="51"/>
  <c r="K430532" i="51"/>
  <c r="K431972" i="51"/>
  <c r="K433692" i="51"/>
  <c r="K434752" i="51"/>
  <c r="K435152" i="51"/>
  <c r="K436829" i="51"/>
  <c r="K436849" i="51"/>
  <c r="K436869" i="51"/>
  <c r="K437449" i="51"/>
  <c r="K437469" i="51"/>
  <c r="K437489" i="51"/>
  <c r="K437629" i="51"/>
  <c r="K437649" i="51"/>
  <c r="K437669" i="51"/>
  <c r="K437689" i="51"/>
  <c r="K437709" i="51"/>
  <c r="K437729" i="51"/>
  <c r="K437749" i="51"/>
  <c r="K437769" i="51"/>
  <c r="K437789" i="51"/>
  <c r="K437929" i="51"/>
  <c r="K437949" i="51"/>
  <c r="K437969" i="51"/>
  <c r="K438049" i="51"/>
  <c r="K438069" i="51"/>
  <c r="K438089" i="51"/>
  <c r="K438289" i="51"/>
  <c r="K438309" i="51"/>
  <c r="K438329" i="51"/>
  <c r="K438349" i="51"/>
  <c r="K438369" i="51"/>
  <c r="K438389" i="51"/>
  <c r="K438849" i="51"/>
  <c r="K438869" i="51"/>
  <c r="K438889" i="51"/>
  <c r="K438969" i="51"/>
  <c r="K438989" i="51"/>
  <c r="K439009" i="51"/>
  <c r="K439509" i="51"/>
  <c r="K439529" i="51"/>
  <c r="K439549" i="51"/>
  <c r="K439569" i="51"/>
  <c r="K439589" i="51"/>
  <c r="K439609" i="51"/>
  <c r="K440009" i="51"/>
  <c r="K440029" i="51"/>
  <c r="K440049" i="51"/>
  <c r="K440609" i="51"/>
  <c r="K440629" i="51"/>
  <c r="K440649" i="51"/>
  <c r="K440789" i="51"/>
  <c r="K440809" i="51"/>
  <c r="K440829" i="51"/>
  <c r="K440849" i="51"/>
  <c r="K440869" i="51"/>
  <c r="K440889" i="51"/>
  <c r="K440909" i="51"/>
  <c r="K440929" i="51"/>
  <c r="K440949" i="51"/>
  <c r="K440969" i="51"/>
  <c r="K441109" i="51"/>
  <c r="K441129" i="51"/>
  <c r="K441149" i="51"/>
  <c r="K441229" i="51"/>
  <c r="K441249" i="51"/>
  <c r="K441269" i="51"/>
  <c r="K441469" i="51"/>
  <c r="K441489" i="51"/>
  <c r="K441509" i="51"/>
  <c r="K441529" i="51"/>
  <c r="K441549" i="51"/>
  <c r="K441569" i="51"/>
  <c r="K442009" i="51"/>
  <c r="K442029" i="51"/>
  <c r="K442049" i="51"/>
  <c r="K442149" i="51"/>
  <c r="K442169" i="51"/>
  <c r="K442189" i="51"/>
  <c r="K442689" i="51"/>
  <c r="K442709" i="51"/>
  <c r="K442729" i="51"/>
  <c r="K442749" i="51"/>
  <c r="K442769" i="51"/>
  <c r="K442789" i="51"/>
  <c r="K443169" i="51"/>
  <c r="K443189" i="51"/>
  <c r="K443209" i="51"/>
  <c r="K443789" i="51"/>
  <c r="K443809" i="51"/>
  <c r="K443829" i="51"/>
  <c r="K443969" i="51"/>
  <c r="K443989" i="51"/>
  <c r="K444009" i="51"/>
  <c r="K444029" i="51"/>
  <c r="K444049" i="51"/>
  <c r="K444069" i="51"/>
  <c r="K444089" i="51"/>
  <c r="K444109" i="51"/>
  <c r="K444129" i="51"/>
  <c r="K444269" i="51"/>
  <c r="K444289" i="51"/>
  <c r="K444309" i="51"/>
  <c r="K444389" i="51"/>
  <c r="K444409" i="51"/>
  <c r="K444429" i="51"/>
  <c r="K444649" i="51"/>
  <c r="K444669" i="51"/>
  <c r="K444689" i="51"/>
  <c r="K444709" i="51"/>
  <c r="K444729" i="51"/>
  <c r="K444749" i="51"/>
  <c r="K445189" i="51"/>
  <c r="K445209" i="51"/>
  <c r="K445229" i="51"/>
  <c r="K445309" i="51"/>
  <c r="K445329" i="51"/>
  <c r="K445349" i="51"/>
  <c r="K445869" i="51"/>
  <c r="K445889" i="51"/>
  <c r="K445909" i="51"/>
  <c r="K445929" i="51"/>
  <c r="K445949" i="51"/>
  <c r="K445969" i="51"/>
  <c r="K446349" i="51"/>
  <c r="K446369" i="51"/>
  <c r="K446389" i="51"/>
  <c r="K446949" i="51"/>
  <c r="K446969" i="51"/>
  <c r="K446989" i="51"/>
  <c r="K447009" i="51"/>
  <c r="K447149" i="51"/>
  <c r="K447169" i="51"/>
  <c r="K447189" i="51"/>
  <c r="K447209" i="51"/>
  <c r="K447229" i="51"/>
  <c r="K447249" i="51"/>
  <c r="K447269" i="51"/>
  <c r="K447289" i="51"/>
  <c r="K447309" i="51"/>
  <c r="K447449" i="51"/>
  <c r="K447469" i="51"/>
  <c r="K447489" i="51"/>
  <c r="K447569" i="51"/>
  <c r="K447589" i="51"/>
  <c r="K447609" i="51"/>
  <c r="K447809" i="51"/>
  <c r="K447829" i="51"/>
  <c r="K447849" i="51"/>
  <c r="K447869" i="51"/>
  <c r="K447889" i="51"/>
  <c r="K447909" i="51"/>
  <c r="K448369" i="51"/>
  <c r="K448389" i="51"/>
  <c r="K448409" i="51"/>
  <c r="K448489" i="51"/>
  <c r="K448509" i="51"/>
  <c r="K448529" i="51"/>
  <c r="K449029" i="51"/>
  <c r="K449049" i="51"/>
  <c r="K449069" i="51"/>
  <c r="K449089" i="51"/>
  <c r="K449109" i="51"/>
  <c r="K449129" i="51"/>
  <c r="K449529" i="51"/>
  <c r="K449549" i="51"/>
  <c r="K449569" i="51"/>
  <c r="K450129" i="51"/>
  <c r="K450149" i="51"/>
  <c r="K450169" i="51"/>
  <c r="K450309" i="51"/>
  <c r="K450329" i="51"/>
  <c r="K450349" i="51"/>
  <c r="K450369" i="51"/>
  <c r="K450389" i="51"/>
  <c r="K450409" i="51"/>
  <c r="K450429" i="51"/>
  <c r="K450449" i="51"/>
  <c r="K450469" i="51"/>
  <c r="K450609" i="51"/>
  <c r="K450629" i="51"/>
  <c r="K450649" i="51"/>
  <c r="K450669" i="51"/>
  <c r="K450749" i="51"/>
  <c r="K450769" i="51"/>
  <c r="K450789" i="51"/>
  <c r="K450989" i="51"/>
  <c r="K451009" i="51"/>
  <c r="K451029" i="51"/>
  <c r="K451049" i="51"/>
  <c r="K451069" i="51"/>
  <c r="K451089" i="51"/>
  <c r="K451529" i="51"/>
  <c r="K451549" i="51"/>
  <c r="K451569" i="51"/>
  <c r="K451649" i="51"/>
  <c r="K451669" i="51"/>
  <c r="K451689" i="51"/>
  <c r="K452209" i="51"/>
  <c r="K452229" i="51"/>
  <c r="K452249" i="51"/>
  <c r="K452269" i="51"/>
  <c r="K452289" i="51"/>
  <c r="K452309" i="51"/>
  <c r="K452689" i="51"/>
  <c r="K452709" i="51"/>
  <c r="K452729" i="51"/>
  <c r="K453309" i="51"/>
  <c r="K453329" i="51"/>
  <c r="K453349" i="51"/>
  <c r="K453489" i="51"/>
  <c r="K453509" i="51"/>
  <c r="K453529" i="51"/>
  <c r="K453549" i="51"/>
  <c r="K453569" i="51"/>
  <c r="K453589" i="51"/>
  <c r="K453609" i="51"/>
  <c r="K453629" i="51"/>
  <c r="K453649" i="51"/>
  <c r="K453789" i="51"/>
  <c r="K453809" i="51"/>
  <c r="K453829" i="51"/>
  <c r="K453909" i="51"/>
  <c r="K453929" i="51"/>
  <c r="K453949" i="51"/>
  <c r="K454149" i="51"/>
  <c r="K454169" i="51"/>
  <c r="K454189" i="51"/>
  <c r="K454209" i="51"/>
  <c r="K454229" i="51"/>
  <c r="K454249" i="51"/>
  <c r="K454709" i="51"/>
  <c r="K454729" i="51"/>
  <c r="K454749" i="51"/>
  <c r="K454829" i="51"/>
  <c r="K454849" i="51"/>
  <c r="K454869" i="51"/>
  <c r="K455369" i="51"/>
  <c r="K455389" i="51"/>
  <c r="K455409" i="51"/>
  <c r="K455429" i="51"/>
  <c r="K455449" i="51"/>
  <c r="K455469" i="51"/>
  <c r="K455869" i="51"/>
  <c r="K455889" i="51"/>
  <c r="K455909" i="51"/>
  <c r="K456469" i="51"/>
  <c r="K456489" i="51"/>
  <c r="K456509" i="51"/>
  <c r="K456649" i="51"/>
  <c r="K456669" i="51"/>
  <c r="K456689" i="51"/>
  <c r="K456709" i="51"/>
  <c r="K456729" i="51"/>
  <c r="K456749" i="51"/>
  <c r="K456769" i="51"/>
  <c r="K456789" i="51"/>
  <c r="K456809" i="51"/>
  <c r="K456829" i="51"/>
  <c r="K456969" i="51"/>
  <c r="K456989" i="51"/>
  <c r="K457009" i="51"/>
  <c r="K457089" i="51"/>
  <c r="K457109" i="51"/>
  <c r="K457129" i="51"/>
  <c r="K457329" i="51"/>
  <c r="K457349" i="51"/>
  <c r="K457369" i="51"/>
  <c r="K457389" i="51"/>
  <c r="K457409" i="51"/>
  <c r="K457429" i="51"/>
  <c r="K457869" i="51"/>
  <c r="K457889" i="51"/>
  <c r="K457909" i="51"/>
  <c r="K458009" i="51"/>
  <c r="K458029" i="51"/>
  <c r="K458049" i="51"/>
  <c r="K458549" i="51"/>
  <c r="K458569" i="51"/>
  <c r="K458589" i="51"/>
  <c r="K458609" i="51"/>
  <c r="K458629" i="51"/>
  <c r="K458649" i="51"/>
  <c r="K459029" i="51"/>
  <c r="K459049" i="51"/>
  <c r="K459069" i="51"/>
  <c r="K459649" i="51"/>
  <c r="K459669" i="51"/>
  <c r="K459689" i="51"/>
  <c r="K459829" i="51"/>
  <c r="K459849" i="51"/>
  <c r="K459869" i="51"/>
  <c r="K459889" i="51"/>
  <c r="K459909" i="51"/>
  <c r="K459929" i="51"/>
  <c r="K459949" i="51"/>
  <c r="K459969" i="51"/>
  <c r="K459989" i="51"/>
  <c r="K460129" i="51"/>
  <c r="K460149" i="51"/>
  <c r="K460169" i="51"/>
  <c r="K460249" i="51"/>
  <c r="K460269" i="51"/>
  <c r="K460289" i="51"/>
  <c r="K460509" i="51"/>
  <c r="K460529" i="51"/>
  <c r="K460549" i="51"/>
  <c r="K460569" i="51"/>
  <c r="K460589" i="51"/>
  <c r="K460609" i="51"/>
  <c r="K461049" i="51"/>
  <c r="K461069" i="51"/>
  <c r="K461089" i="51"/>
  <c r="K461169" i="51"/>
  <c r="K461189" i="51"/>
  <c r="K461209" i="51"/>
  <c r="K461729" i="51"/>
  <c r="K461749" i="51"/>
  <c r="K461769" i="51"/>
  <c r="K461789" i="51"/>
  <c r="K461809" i="51"/>
  <c r="K461829" i="51"/>
  <c r="K462209" i="51"/>
  <c r="K462229" i="51"/>
  <c r="K462249" i="51"/>
  <c r="K462809" i="51"/>
  <c r="K462829" i="51"/>
  <c r="K462849" i="51"/>
  <c r="K462869" i="51"/>
  <c r="K463009" i="51"/>
  <c r="K463029" i="51"/>
  <c r="K463049" i="51"/>
  <c r="K463069" i="51"/>
  <c r="K463089" i="51"/>
  <c r="K463109" i="51"/>
  <c r="K463129" i="51"/>
  <c r="K463149" i="51"/>
  <c r="K463169" i="51"/>
  <c r="K463309" i="51"/>
  <c r="K463329" i="51"/>
  <c r="K463349" i="51"/>
  <c r="K463429" i="51"/>
  <c r="K463449" i="51"/>
  <c r="K463469" i="51"/>
  <c r="K463669" i="51"/>
  <c r="K463689" i="51"/>
  <c r="K463709" i="51"/>
  <c r="K463729" i="51"/>
  <c r="K463749" i="51"/>
  <c r="K463769" i="51"/>
  <c r="K464229" i="51"/>
  <c r="K464249" i="51"/>
  <c r="K464269" i="51"/>
  <c r="K464349" i="51"/>
  <c r="K464369" i="51"/>
  <c r="K464389" i="51"/>
  <c r="K464889" i="51"/>
  <c r="K464909" i="51"/>
  <c r="K464929" i="51"/>
  <c r="K464949" i="51"/>
  <c r="K464969" i="51"/>
  <c r="K464989" i="51"/>
  <c r="K465389" i="51"/>
  <c r="K465409" i="51"/>
  <c r="K465429" i="51"/>
  <c r="K465989" i="51"/>
  <c r="K466009" i="51"/>
  <c r="K466029" i="51"/>
  <c r="K466169" i="51"/>
  <c r="K466189" i="51"/>
  <c r="K466209" i="51"/>
  <c r="K466229" i="51"/>
  <c r="K466249" i="51"/>
  <c r="K466269" i="51"/>
  <c r="K466289" i="51"/>
  <c r="K466309" i="51"/>
  <c r="K466329" i="51"/>
  <c r="K466469" i="51"/>
  <c r="K466489" i="51"/>
  <c r="K466509" i="51"/>
  <c r="K466529" i="51"/>
  <c r="K466609" i="51"/>
  <c r="K466629" i="51"/>
  <c r="K466649" i="51"/>
  <c r="K466849" i="51"/>
  <c r="K466869" i="51"/>
  <c r="K466889" i="51"/>
  <c r="K466909" i="51"/>
  <c r="K466929" i="51"/>
  <c r="K466949" i="51"/>
  <c r="K467389" i="51"/>
  <c r="K467409" i="51"/>
  <c r="K467429" i="51"/>
  <c r="K467509" i="51"/>
  <c r="K467529" i="51"/>
  <c r="K467549" i="51"/>
  <c r="K468069" i="51"/>
  <c r="K468089" i="51"/>
  <c r="K468109" i="51"/>
  <c r="K468129" i="51"/>
  <c r="K468149" i="51"/>
  <c r="K468169" i="51"/>
  <c r="K468549" i="51"/>
  <c r="K468569" i="51"/>
  <c r="K468589" i="51"/>
  <c r="K469169" i="51"/>
  <c r="K469189" i="51"/>
  <c r="K469209" i="51"/>
  <c r="K469349" i="51"/>
  <c r="K469369" i="51"/>
  <c r="K469389" i="51"/>
  <c r="K469409" i="51"/>
  <c r="K469429" i="51"/>
  <c r="K469449" i="51"/>
  <c r="K469469" i="51"/>
  <c r="K469489" i="51"/>
  <c r="K469509" i="51"/>
  <c r="K469649" i="51"/>
  <c r="K469669" i="51"/>
  <c r="K469689" i="51"/>
  <c r="K469769" i="51"/>
  <c r="K469789" i="51"/>
  <c r="K469809" i="51"/>
  <c r="K470009" i="51"/>
  <c r="K470029" i="51"/>
  <c r="K470049" i="51"/>
  <c r="K470069" i="51"/>
  <c r="K470089" i="51"/>
  <c r="K470109" i="51"/>
  <c r="K470569" i="51"/>
  <c r="K470589" i="51"/>
  <c r="K470609" i="51"/>
  <c r="K470689" i="51"/>
  <c r="K470709" i="51"/>
  <c r="K470729" i="51"/>
  <c r="K471229" i="51"/>
  <c r="K471249" i="51"/>
  <c r="K471269" i="51"/>
  <c r="K471289" i="51"/>
  <c r="K471309" i="51"/>
  <c r="K471329" i="51"/>
  <c r="K471729" i="51"/>
  <c r="K471749" i="51"/>
  <c r="K471769" i="51"/>
  <c r="K472329" i="51"/>
  <c r="K472349" i="51"/>
  <c r="K472369" i="51"/>
  <c r="K472509" i="51"/>
  <c r="K472529" i="51"/>
  <c r="K472549" i="51"/>
  <c r="K472569" i="51"/>
  <c r="K472589" i="51"/>
  <c r="K472609" i="51"/>
  <c r="K472629" i="51"/>
  <c r="K472649" i="51"/>
  <c r="K472669" i="51"/>
  <c r="K472689" i="51"/>
  <c r="K472829" i="51"/>
  <c r="K472849" i="51"/>
  <c r="K472869" i="51"/>
  <c r="K472949" i="51"/>
  <c r="K472969" i="51"/>
  <c r="K472989" i="51"/>
  <c r="K473189" i="51"/>
  <c r="K473209" i="51"/>
  <c r="K473229" i="51"/>
  <c r="K473249" i="51"/>
  <c r="K473269" i="51"/>
  <c r="K473289" i="51"/>
  <c r="K473729" i="51"/>
  <c r="K473749" i="51"/>
  <c r="K473769" i="51"/>
  <c r="K473869" i="51"/>
  <c r="K473889" i="51"/>
  <c r="K473909" i="51"/>
  <c r="K474409" i="51"/>
  <c r="K474429" i="51"/>
  <c r="K474449" i="51"/>
  <c r="K474469" i="51"/>
  <c r="K474489" i="51"/>
  <c r="K474509" i="51"/>
  <c r="K474889" i="51"/>
  <c r="K474909" i="51"/>
  <c r="K474929" i="51"/>
  <c r="K475509" i="51"/>
  <c r="K475529" i="51"/>
  <c r="K475549" i="51"/>
  <c r="K475689" i="51"/>
  <c r="K475709" i="51"/>
  <c r="K475729" i="51"/>
  <c r="K475749" i="51"/>
  <c r="K475769" i="51"/>
  <c r="K475789" i="51"/>
  <c r="K475809" i="51"/>
  <c r="K475829" i="51"/>
  <c r="K475849" i="51"/>
  <c r="K475989" i="51"/>
  <c r="K476009" i="51"/>
  <c r="K476029" i="51"/>
  <c r="K476109" i="51"/>
  <c r="K476129" i="51"/>
  <c r="K476149" i="51"/>
  <c r="K476369" i="51"/>
  <c r="K476389" i="51"/>
  <c r="K476409" i="51"/>
  <c r="K476429" i="51"/>
  <c r="K476449" i="51"/>
  <c r="K476469" i="51"/>
  <c r="K476909" i="51"/>
  <c r="K476929" i="51"/>
  <c r="K476949" i="51"/>
  <c r="K477029" i="51"/>
  <c r="K477049" i="51"/>
  <c r="K477069" i="51"/>
  <c r="K477589" i="51"/>
  <c r="K477609" i="51"/>
  <c r="K477629" i="51"/>
  <c r="K477649" i="51"/>
  <c r="K477669" i="51"/>
  <c r="K477689" i="51"/>
  <c r="K478069" i="51"/>
  <c r="K478089" i="51"/>
  <c r="K478109" i="51"/>
  <c r="K478669" i="51"/>
  <c r="K478689" i="51"/>
  <c r="K415449" i="51"/>
  <c r="K417812" i="51"/>
  <c r="K419272" i="51"/>
  <c r="K421012" i="51"/>
  <c r="K422452" i="51"/>
  <c r="K424192" i="51"/>
  <c r="K425632" i="51"/>
  <c r="K428432" i="51"/>
  <c r="K428832" i="51"/>
  <c r="K431592" i="51"/>
  <c r="K431992" i="51"/>
  <c r="K434772" i="51"/>
  <c r="K435172" i="51"/>
  <c r="K436830" i="51"/>
  <c r="K436850" i="51"/>
  <c r="K436870" i="51"/>
  <c r="K437450" i="51"/>
  <c r="K437470" i="51"/>
  <c r="K437490" i="51"/>
  <c r="K437630" i="51"/>
  <c r="K437650" i="51"/>
  <c r="K437670" i="51"/>
  <c r="K437690" i="51"/>
  <c r="K437710" i="51"/>
  <c r="K437730" i="51"/>
  <c r="K437750" i="51"/>
  <c r="K437770" i="51"/>
  <c r="K437790" i="51"/>
  <c r="K437930" i="51"/>
  <c r="K437950" i="51"/>
  <c r="K437970" i="51"/>
  <c r="K438050" i="51"/>
  <c r="K438070" i="51"/>
  <c r="K438090" i="51"/>
  <c r="K438290" i="51"/>
  <c r="K438310" i="51"/>
  <c r="K438330" i="51"/>
  <c r="K438350" i="51"/>
  <c r="K438370" i="51"/>
  <c r="K438390" i="51"/>
  <c r="K438850" i="51"/>
  <c r="K438870" i="51"/>
  <c r="K438890" i="51"/>
  <c r="K438970" i="51"/>
  <c r="K438990" i="51"/>
  <c r="K439010" i="51"/>
  <c r="K439510" i="51"/>
  <c r="K439530" i="51"/>
  <c r="K439550" i="51"/>
  <c r="K439570" i="51"/>
  <c r="K439590" i="51"/>
  <c r="K439610" i="51"/>
  <c r="K440010" i="51"/>
  <c r="K440030" i="51"/>
  <c r="K440050" i="51"/>
  <c r="K440610" i="51"/>
  <c r="K440630" i="51"/>
  <c r="K440650" i="51"/>
  <c r="K440790" i="51"/>
  <c r="K440810" i="51"/>
  <c r="K440830" i="51"/>
  <c r="K440850" i="51"/>
  <c r="K440870" i="51"/>
  <c r="K440890" i="51"/>
  <c r="K440910" i="51"/>
  <c r="K440930" i="51"/>
  <c r="K440950" i="51"/>
  <c r="K440970" i="51"/>
  <c r="K441110" i="51"/>
  <c r="K441130" i="51"/>
  <c r="K441150" i="51"/>
  <c r="K441230" i="51"/>
  <c r="K441250" i="51"/>
  <c r="K441270" i="51"/>
  <c r="K441470" i="51"/>
  <c r="K441490" i="51"/>
  <c r="K441510" i="51"/>
  <c r="K441530" i="51"/>
  <c r="K441550" i="51"/>
  <c r="K441570" i="51"/>
  <c r="K442010" i="51"/>
  <c r="K442030" i="51"/>
  <c r="K442050" i="51"/>
  <c r="K442130" i="51"/>
  <c r="K442150" i="51"/>
  <c r="K442170" i="51"/>
  <c r="K442190" i="51"/>
  <c r="K442690" i="51"/>
  <c r="K442710" i="51"/>
  <c r="K442730" i="51"/>
  <c r="K442750" i="51"/>
  <c r="K442770" i="51"/>
  <c r="K442790" i="51"/>
  <c r="K443170" i="51"/>
  <c r="K443190" i="51"/>
  <c r="K443210" i="51"/>
  <c r="K443790" i="51"/>
  <c r="K443810" i="51"/>
  <c r="K443830" i="51"/>
  <c r="K443970" i="51"/>
  <c r="K443990" i="51"/>
  <c r="K444010" i="51"/>
  <c r="K444030" i="51"/>
  <c r="K444050" i="51"/>
  <c r="K444070" i="51"/>
  <c r="K444090" i="51"/>
  <c r="K444110" i="51"/>
  <c r="K444130" i="51"/>
  <c r="K444270" i="51"/>
  <c r="K444290" i="51"/>
  <c r="K444310" i="51"/>
  <c r="K444390" i="51"/>
  <c r="K444410" i="51"/>
  <c r="K444430" i="51"/>
  <c r="K444650" i="51"/>
  <c r="K444670" i="51"/>
  <c r="K444690" i="51"/>
  <c r="K444710" i="51"/>
  <c r="K444730" i="51"/>
  <c r="K444750" i="51"/>
  <c r="K445190" i="51"/>
  <c r="K445210" i="51"/>
  <c r="K445230" i="51"/>
  <c r="K445310" i="51"/>
  <c r="K445330" i="51"/>
  <c r="K445350" i="51"/>
  <c r="K445870" i="51"/>
  <c r="K445890" i="51"/>
  <c r="K445910" i="51"/>
  <c r="K445930" i="51"/>
  <c r="K445950" i="51"/>
  <c r="K445970" i="51"/>
  <c r="K446350" i="51"/>
  <c r="K446370" i="51"/>
  <c r="K446390" i="51"/>
  <c r="K446950" i="51"/>
  <c r="K446970" i="51"/>
  <c r="K446990" i="51"/>
  <c r="K447150" i="51"/>
  <c r="K447170" i="51"/>
  <c r="K447190" i="51"/>
  <c r="K447210" i="51"/>
  <c r="K447230" i="51"/>
  <c r="K447250" i="51"/>
  <c r="K447270" i="51"/>
  <c r="K447290" i="51"/>
  <c r="K447310" i="51"/>
  <c r="K447450" i="51"/>
  <c r="K447470" i="51"/>
  <c r="K447490" i="51"/>
  <c r="K447570" i="51"/>
  <c r="K447590" i="51"/>
  <c r="K447610" i="51"/>
  <c r="K447810" i="51"/>
  <c r="K447830" i="51"/>
  <c r="K447850" i="51"/>
  <c r="K447870" i="51"/>
  <c r="K447890" i="51"/>
  <c r="K447910" i="51"/>
  <c r="K448370" i="51"/>
  <c r="K448390" i="51"/>
  <c r="K448410" i="51"/>
  <c r="K448490" i="51"/>
  <c r="K448510" i="51"/>
  <c r="K448530" i="51"/>
  <c r="K449030" i="51"/>
  <c r="K449050" i="51"/>
  <c r="K449070" i="51"/>
  <c r="K449090" i="51"/>
  <c r="K449110" i="51"/>
  <c r="K449130" i="51"/>
  <c r="K449530" i="51"/>
  <c r="K449550" i="51"/>
  <c r="K449570" i="51"/>
  <c r="K450130" i="51"/>
  <c r="K450150" i="51"/>
  <c r="K450170" i="51"/>
  <c r="K450310" i="51"/>
  <c r="K450330" i="51"/>
  <c r="K450350" i="51"/>
  <c r="K450370" i="51"/>
  <c r="K450390" i="51"/>
  <c r="K450410" i="51"/>
  <c r="K450430" i="51"/>
  <c r="K450450" i="51"/>
  <c r="K450470" i="51"/>
  <c r="K450610" i="51"/>
  <c r="K450630" i="51"/>
  <c r="K450650" i="51"/>
  <c r="K450750" i="51"/>
  <c r="K450770" i="51"/>
  <c r="K450790" i="51"/>
  <c r="K450990" i="51"/>
  <c r="K451010" i="51"/>
  <c r="K451030" i="51"/>
  <c r="K451050" i="51"/>
  <c r="K451070" i="51"/>
  <c r="K451090" i="51"/>
  <c r="K451530" i="51"/>
  <c r="K451550" i="51"/>
  <c r="K451570" i="51"/>
  <c r="K451650" i="51"/>
  <c r="K451670" i="51"/>
  <c r="K451690" i="51"/>
  <c r="K452210" i="51"/>
  <c r="K452230" i="51"/>
  <c r="K452250" i="51"/>
  <c r="K452270" i="51"/>
  <c r="K452290" i="51"/>
  <c r="K452310" i="51"/>
  <c r="K452690" i="51"/>
  <c r="K452710" i="51"/>
  <c r="K452730" i="51"/>
  <c r="K453310" i="51"/>
  <c r="K453330" i="51"/>
  <c r="K453350" i="51"/>
  <c r="K453490" i="51"/>
  <c r="K453510" i="51"/>
  <c r="K453530" i="51"/>
  <c r="K453550" i="51"/>
  <c r="K453570" i="51"/>
  <c r="K453590" i="51"/>
  <c r="K453610" i="51"/>
  <c r="K453630" i="51"/>
  <c r="K453650" i="51"/>
  <c r="K453790" i="51"/>
  <c r="K453810" i="51"/>
  <c r="K453830" i="51"/>
  <c r="K453910" i="51"/>
  <c r="K453930" i="51"/>
  <c r="K453950" i="51"/>
  <c r="K454150" i="51"/>
  <c r="K454170" i="51"/>
  <c r="K454190" i="51"/>
  <c r="K454210" i="51"/>
  <c r="K454230" i="51"/>
  <c r="K454250" i="51"/>
  <c r="K454710" i="51"/>
  <c r="K454730" i="51"/>
  <c r="K454750" i="51"/>
  <c r="K454830" i="51"/>
  <c r="K454850" i="51"/>
  <c r="K454870" i="51"/>
  <c r="K455370" i="51"/>
  <c r="K455390" i="51"/>
  <c r="K455410" i="51"/>
  <c r="K455430" i="51"/>
  <c r="K455450" i="51"/>
  <c r="K455470" i="51"/>
  <c r="K455870" i="51"/>
  <c r="K455890" i="51"/>
  <c r="K455910" i="51"/>
  <c r="K456470" i="51"/>
  <c r="K456490" i="51"/>
  <c r="K456510" i="51"/>
  <c r="K456650" i="51"/>
  <c r="K456670" i="51"/>
  <c r="K456690" i="51"/>
  <c r="K456710" i="51"/>
  <c r="K456730" i="51"/>
  <c r="K456750" i="51"/>
  <c r="K456770" i="51"/>
  <c r="K456790" i="51"/>
  <c r="K456810" i="51"/>
  <c r="K456830" i="51"/>
  <c r="K456970" i="51"/>
  <c r="K456990" i="51"/>
  <c r="K457010" i="51"/>
  <c r="K457090" i="51"/>
  <c r="K457110" i="51"/>
  <c r="K457130" i="51"/>
  <c r="K457330" i="51"/>
  <c r="K457350" i="51"/>
  <c r="K457370" i="51"/>
  <c r="K457390" i="51"/>
  <c r="K457410" i="51"/>
  <c r="K457430" i="51"/>
  <c r="K457870" i="51"/>
  <c r="K457890" i="51"/>
  <c r="K457910" i="51"/>
  <c r="K457990" i="51"/>
  <c r="K458010" i="51"/>
  <c r="K458030" i="51"/>
  <c r="K458050" i="51"/>
  <c r="K458550" i="51"/>
  <c r="K458570" i="51"/>
  <c r="K458590" i="51"/>
  <c r="K458610" i="51"/>
  <c r="K458630" i="51"/>
  <c r="K458650" i="51"/>
  <c r="K459030" i="51"/>
  <c r="K459050" i="51"/>
  <c r="K459070" i="51"/>
  <c r="K459650" i="51"/>
  <c r="K459670" i="51"/>
  <c r="K459690" i="51"/>
  <c r="K459830" i="51"/>
  <c r="K459850" i="51"/>
  <c r="K459870" i="51"/>
  <c r="K459890" i="51"/>
  <c r="K459910" i="51"/>
  <c r="K459930" i="51"/>
  <c r="K459950" i="51"/>
  <c r="K459970" i="51"/>
  <c r="K459990" i="51"/>
  <c r="K460130" i="51"/>
  <c r="K460150" i="51"/>
  <c r="K460170" i="51"/>
  <c r="K460250" i="51"/>
  <c r="K460270" i="51"/>
  <c r="K460290" i="51"/>
  <c r="K460510" i="51"/>
  <c r="K460530" i="51"/>
  <c r="K460550" i="51"/>
  <c r="K460570" i="51"/>
  <c r="K460590" i="51"/>
  <c r="K460610" i="51"/>
  <c r="K461050" i="51"/>
  <c r="K461070" i="51"/>
  <c r="K461090" i="51"/>
  <c r="K461170" i="51"/>
  <c r="K461190" i="51"/>
  <c r="K461210" i="51"/>
  <c r="K461730" i="51"/>
  <c r="K461750" i="51"/>
  <c r="K461770" i="51"/>
  <c r="K461790" i="51"/>
  <c r="K461810" i="51"/>
  <c r="K461830" i="51"/>
  <c r="K462210" i="51"/>
  <c r="K462230" i="51"/>
  <c r="K462250" i="51"/>
  <c r="K462810" i="51"/>
  <c r="K462830" i="51"/>
  <c r="K462850" i="51"/>
  <c r="K463010" i="51"/>
  <c r="K463030" i="51"/>
  <c r="K463050" i="51"/>
  <c r="K463070" i="51"/>
  <c r="K463090" i="51"/>
  <c r="K463110" i="51"/>
  <c r="K463130" i="51"/>
  <c r="K463150" i="51"/>
  <c r="K463170" i="51"/>
  <c r="K463310" i="51"/>
  <c r="K463330" i="51"/>
  <c r="K463350" i="51"/>
  <c r="K463430" i="51"/>
  <c r="K463450" i="51"/>
  <c r="K463470" i="51"/>
  <c r="K463670" i="51"/>
  <c r="K463690" i="51"/>
  <c r="K463710" i="51"/>
  <c r="K463730" i="51"/>
  <c r="K463750" i="51"/>
  <c r="K463770" i="51"/>
  <c r="K464230" i="51"/>
  <c r="K464250" i="51"/>
  <c r="K464270" i="51"/>
  <c r="K464350" i="51"/>
  <c r="K464370" i="51"/>
  <c r="K464390" i="51"/>
  <c r="K464890" i="51"/>
  <c r="K464910" i="51"/>
  <c r="K464930" i="51"/>
  <c r="K464950" i="51"/>
  <c r="K464970" i="51"/>
  <c r="K464990" i="51"/>
  <c r="K465390" i="51"/>
  <c r="K465410" i="51"/>
  <c r="K465430" i="51"/>
  <c r="K465990" i="51"/>
  <c r="K466010" i="51"/>
  <c r="K466030" i="51"/>
  <c r="K466170" i="51"/>
  <c r="K466190" i="51"/>
  <c r="K466210" i="51"/>
  <c r="K466230" i="51"/>
  <c r="K466250" i="51"/>
  <c r="K466270" i="51"/>
  <c r="K466290" i="51"/>
  <c r="K466310" i="51"/>
  <c r="K466330" i="51"/>
  <c r="K466470" i="51"/>
  <c r="K466490" i="51"/>
  <c r="K466510" i="51"/>
  <c r="K466610" i="51"/>
  <c r="K466630" i="51"/>
  <c r="K466650" i="51"/>
  <c r="K466850" i="51"/>
  <c r="K466870" i="51"/>
  <c r="K466890" i="51"/>
  <c r="K466910" i="51"/>
  <c r="K466930" i="51"/>
  <c r="K466950" i="51"/>
  <c r="K467390" i="51"/>
  <c r="K467410" i="51"/>
  <c r="K467430" i="51"/>
  <c r="K467510" i="51"/>
  <c r="K467530" i="51"/>
  <c r="K467550" i="51"/>
  <c r="K468070" i="51"/>
  <c r="K468090" i="51"/>
  <c r="K468110" i="51"/>
  <c r="K468130" i="51"/>
  <c r="K468150" i="51"/>
  <c r="K468170" i="51"/>
  <c r="K468550" i="51"/>
  <c r="K468570" i="51"/>
  <c r="K468590" i="51"/>
  <c r="K469170" i="51"/>
  <c r="K469190" i="51"/>
  <c r="K469210" i="51"/>
  <c r="K469350" i="51"/>
  <c r="K469370" i="51"/>
  <c r="K469390" i="51"/>
  <c r="K469410" i="51"/>
  <c r="K469430" i="51"/>
  <c r="K469450" i="51"/>
  <c r="K469470" i="51"/>
  <c r="K469490" i="51"/>
  <c r="K469510" i="51"/>
  <c r="K469650" i="51"/>
  <c r="K469670" i="51"/>
  <c r="K469690" i="51"/>
  <c r="K469770" i="51"/>
  <c r="K469790" i="51"/>
  <c r="K469810" i="51"/>
  <c r="K470010" i="51"/>
  <c r="K470030" i="51"/>
  <c r="K470050" i="51"/>
  <c r="K470070" i="51"/>
  <c r="K470090" i="51"/>
  <c r="K470110" i="51"/>
  <c r="K470570" i="51"/>
  <c r="K470590" i="51"/>
  <c r="K470610" i="51"/>
  <c r="K470690" i="51"/>
  <c r="K470710" i="51"/>
  <c r="K470730" i="51"/>
  <c r="K471230" i="51"/>
  <c r="K471250" i="51"/>
  <c r="K471270" i="51"/>
  <c r="K471290" i="51"/>
  <c r="K471310" i="51"/>
  <c r="K471330" i="51"/>
  <c r="K471730" i="51"/>
  <c r="K471750" i="51"/>
  <c r="K471770" i="51"/>
  <c r="K472330" i="51"/>
  <c r="K472350" i="51"/>
  <c r="K472370" i="51"/>
  <c r="K472510" i="51"/>
  <c r="K472530" i="51"/>
  <c r="K472550" i="51"/>
  <c r="K472570" i="51"/>
  <c r="K472590" i="51"/>
  <c r="K472610" i="51"/>
  <c r="K472630" i="51"/>
  <c r="K472650" i="51"/>
  <c r="K472670" i="51"/>
  <c r="K472690" i="51"/>
  <c r="K472830" i="51"/>
  <c r="K472850" i="51"/>
  <c r="K472870" i="51"/>
  <c r="K472950" i="51"/>
  <c r="K472970" i="51"/>
  <c r="K472990" i="51"/>
  <c r="K473190" i="51"/>
  <c r="K473210" i="51"/>
  <c r="K473230" i="51"/>
  <c r="K473250" i="51"/>
  <c r="K473270" i="51"/>
  <c r="K473290" i="51"/>
  <c r="K473730" i="51"/>
  <c r="K473750" i="51"/>
  <c r="K473770" i="51"/>
  <c r="K473850" i="51"/>
  <c r="K473870" i="51"/>
  <c r="K473890" i="51"/>
  <c r="K473910" i="51"/>
  <c r="K474410" i="51"/>
  <c r="K474430" i="51"/>
  <c r="K474450" i="51"/>
  <c r="K474470" i="51"/>
  <c r="K474490" i="51"/>
  <c r="K474510" i="51"/>
  <c r="K474890" i="51"/>
  <c r="K474910" i="51"/>
  <c r="K474930" i="51"/>
  <c r="K475510" i="51"/>
  <c r="K475530" i="51"/>
  <c r="K475550" i="51"/>
  <c r="K475690" i="51"/>
  <c r="K475710" i="51"/>
  <c r="K475730" i="51"/>
  <c r="K475750" i="51"/>
  <c r="K475770" i="51"/>
  <c r="K475790" i="51"/>
  <c r="K475810" i="51"/>
  <c r="K475830" i="51"/>
  <c r="K475850" i="51"/>
  <c r="K475990" i="51"/>
  <c r="K476010" i="51"/>
  <c r="K476030" i="51"/>
  <c r="K476110" i="51"/>
  <c r="K476130" i="51"/>
  <c r="K476150" i="51"/>
  <c r="K476370" i="51"/>
  <c r="K476390" i="51"/>
  <c r="K476410" i="51"/>
  <c r="K476430" i="51"/>
  <c r="K476450" i="51"/>
  <c r="K476470" i="51"/>
  <c r="K476910" i="51"/>
  <c r="K476930" i="51"/>
  <c r="K476950" i="51"/>
  <c r="K477030" i="51"/>
  <c r="K477050" i="51"/>
  <c r="K477070" i="51"/>
  <c r="K477590" i="51"/>
  <c r="K477610" i="51"/>
  <c r="K477630" i="51"/>
  <c r="K477650" i="51"/>
  <c r="K477670" i="51"/>
  <c r="K477690" i="51"/>
  <c r="K478070" i="51"/>
  <c r="K478090" i="51"/>
  <c r="K478110" i="51"/>
  <c r="K478670" i="51"/>
  <c r="K400329" i="51"/>
  <c r="K417832" i="51"/>
  <c r="K418892" i="51"/>
  <c r="K419292" i="51"/>
  <c r="K422072" i="51"/>
  <c r="K422472" i="51"/>
  <c r="K425252" i="51"/>
  <c r="K425652" i="51"/>
  <c r="K428452" i="51"/>
  <c r="K428852" i="51"/>
  <c r="K431612" i="51"/>
  <c r="K432012" i="51"/>
  <c r="K434792" i="51"/>
  <c r="K435192" i="51"/>
  <c r="K436831" i="51"/>
  <c r="K436851" i="51"/>
  <c r="K436871" i="51"/>
  <c r="K437451" i="51"/>
  <c r="K437471" i="51"/>
  <c r="K437491" i="51"/>
  <c r="K437631" i="51"/>
  <c r="K437651" i="51"/>
  <c r="K437671" i="51"/>
  <c r="K437691" i="51"/>
  <c r="K437711" i="51"/>
  <c r="K437731" i="51"/>
  <c r="K437751" i="51"/>
  <c r="K437771" i="51"/>
  <c r="K437791" i="51"/>
  <c r="K437931" i="51"/>
  <c r="K437951" i="51"/>
  <c r="K437971" i="51"/>
  <c r="K438051" i="51"/>
  <c r="K438071" i="51"/>
  <c r="K438091" i="51"/>
  <c r="K438291" i="51"/>
  <c r="K438311" i="51"/>
  <c r="K438331" i="51"/>
  <c r="K438351" i="51"/>
  <c r="K438371" i="51"/>
  <c r="K438391" i="51"/>
  <c r="K438851" i="51"/>
  <c r="K438871" i="51"/>
  <c r="K438891" i="51"/>
  <c r="K438971" i="51"/>
  <c r="K438991" i="51"/>
  <c r="K439011" i="51"/>
  <c r="K439511" i="51"/>
  <c r="K439531" i="51"/>
  <c r="K439551" i="51"/>
  <c r="K439571" i="51"/>
  <c r="K439591" i="51"/>
  <c r="K439611" i="51"/>
  <c r="K440011" i="51"/>
  <c r="K440031" i="51"/>
  <c r="K440051" i="51"/>
  <c r="K440611" i="51"/>
  <c r="K440631" i="51"/>
  <c r="K440651" i="51"/>
  <c r="K440791" i="51"/>
  <c r="K440811" i="51"/>
  <c r="K440831" i="51"/>
  <c r="K440851" i="51"/>
  <c r="K440871" i="51"/>
  <c r="K440891" i="51"/>
  <c r="K440911" i="51"/>
  <c r="K440931" i="51"/>
  <c r="K440951" i="51"/>
  <c r="K441111" i="51"/>
  <c r="K441131" i="51"/>
  <c r="K441151" i="51"/>
  <c r="K441231" i="51"/>
  <c r="K441251" i="51"/>
  <c r="K441271" i="51"/>
  <c r="K441471" i="51"/>
  <c r="K441491" i="51"/>
  <c r="K441511" i="51"/>
  <c r="K441531" i="51"/>
  <c r="K441551" i="51"/>
  <c r="K441571" i="51"/>
  <c r="K442011" i="51"/>
  <c r="K442031" i="51"/>
  <c r="K442051" i="51"/>
  <c r="K442131" i="51"/>
  <c r="K442151" i="51"/>
  <c r="K442171" i="51"/>
  <c r="K442691" i="51"/>
  <c r="K442711" i="51"/>
  <c r="K442731" i="51"/>
  <c r="K442751" i="51"/>
  <c r="K442771" i="51"/>
  <c r="K442791" i="51"/>
  <c r="K443171" i="51"/>
  <c r="K443191" i="51"/>
  <c r="K443211" i="51"/>
  <c r="K443791" i="51"/>
  <c r="K443811" i="51"/>
  <c r="K443831" i="51"/>
  <c r="K443971" i="51"/>
  <c r="K443991" i="51"/>
  <c r="K444011" i="51"/>
  <c r="K444031" i="51"/>
  <c r="K444051" i="51"/>
  <c r="K444071" i="51"/>
  <c r="K444091" i="51"/>
  <c r="K444111" i="51"/>
  <c r="K444131" i="51"/>
  <c r="K444271" i="51"/>
  <c r="K444291" i="51"/>
  <c r="K444311" i="51"/>
  <c r="K444391" i="51"/>
  <c r="K444411" i="51"/>
  <c r="K444431" i="51"/>
  <c r="K444631" i="51"/>
  <c r="K444651" i="51"/>
  <c r="K444671" i="51"/>
  <c r="K444691" i="51"/>
  <c r="K444711" i="51"/>
  <c r="K444731" i="51"/>
  <c r="K444751" i="51"/>
  <c r="K445191" i="51"/>
  <c r="K445211" i="51"/>
  <c r="K445231" i="51"/>
  <c r="K445311" i="51"/>
  <c r="K445331" i="51"/>
  <c r="K445351" i="51"/>
  <c r="K445851" i="51"/>
  <c r="K445871" i="51"/>
  <c r="K445891" i="51"/>
  <c r="K445911" i="51"/>
  <c r="K445931" i="51"/>
  <c r="K445951" i="51"/>
  <c r="K445971" i="51"/>
  <c r="K446351" i="51"/>
  <c r="K446371" i="51"/>
  <c r="K446391" i="51"/>
  <c r="K446951" i="51"/>
  <c r="K446971" i="51"/>
  <c r="K446991" i="51"/>
  <c r="K447151" i="51"/>
  <c r="K447171" i="51"/>
  <c r="K447191" i="51"/>
  <c r="K447211" i="51"/>
  <c r="K447231" i="51"/>
  <c r="K447251" i="51"/>
  <c r="K447271" i="51"/>
  <c r="K447291" i="51"/>
  <c r="K447311" i="51"/>
  <c r="K447451" i="51"/>
  <c r="K447471" i="51"/>
  <c r="K447491" i="51"/>
  <c r="K447571" i="51"/>
  <c r="K447591" i="51"/>
  <c r="K447611" i="51"/>
  <c r="K447811" i="51"/>
  <c r="K447831" i="51"/>
  <c r="K447851" i="51"/>
  <c r="K447871" i="51"/>
  <c r="K447891" i="51"/>
  <c r="K447911" i="51"/>
  <c r="K448371" i="51"/>
  <c r="K448391" i="51"/>
  <c r="K448411" i="51"/>
  <c r="K448491" i="51"/>
  <c r="K448511" i="51"/>
  <c r="K448531" i="51"/>
  <c r="K449031" i="51"/>
  <c r="K449051" i="51"/>
  <c r="K449071" i="51"/>
  <c r="K449091" i="51"/>
  <c r="K449111" i="51"/>
  <c r="K449131" i="51"/>
  <c r="K449511" i="51"/>
  <c r="K449531" i="51"/>
  <c r="K449551" i="51"/>
  <c r="K449571" i="51"/>
  <c r="K450131" i="51"/>
  <c r="K450151" i="51"/>
  <c r="K450171" i="51"/>
  <c r="K450311" i="51"/>
  <c r="K450331" i="51"/>
  <c r="K450351" i="51"/>
  <c r="K450371" i="51"/>
  <c r="K450391" i="51"/>
  <c r="K450411" i="51"/>
  <c r="K450431" i="51"/>
  <c r="K450451" i="51"/>
  <c r="K450471" i="51"/>
  <c r="K450611" i="51"/>
  <c r="K450631" i="51"/>
  <c r="K450651" i="51"/>
  <c r="K450731" i="51"/>
  <c r="K450751" i="51"/>
  <c r="K450771" i="51"/>
  <c r="K450791" i="51"/>
  <c r="K450991" i="51"/>
  <c r="K451011" i="51"/>
  <c r="K451031" i="51"/>
  <c r="K451051" i="51"/>
  <c r="K451071" i="51"/>
  <c r="K451091" i="51"/>
  <c r="K451531" i="51"/>
  <c r="K451551" i="51"/>
  <c r="K451571" i="51"/>
  <c r="K451651" i="51"/>
  <c r="K451671" i="51"/>
  <c r="K451691" i="51"/>
  <c r="K452211" i="51"/>
  <c r="K452231" i="51"/>
  <c r="K452251" i="51"/>
  <c r="K452271" i="51"/>
  <c r="K452291" i="51"/>
  <c r="K452311" i="51"/>
  <c r="K452691" i="51"/>
  <c r="K452711" i="51"/>
  <c r="K452731" i="51"/>
  <c r="K453311" i="51"/>
  <c r="K453331" i="51"/>
  <c r="K453351" i="51"/>
  <c r="K453491" i="51"/>
  <c r="K453511" i="51"/>
  <c r="K453531" i="51"/>
  <c r="K453551" i="51"/>
  <c r="K453571" i="51"/>
  <c r="K453591" i="51"/>
  <c r="K453611" i="51"/>
  <c r="K453631" i="51"/>
  <c r="K453651" i="51"/>
  <c r="K453791" i="51"/>
  <c r="K453811" i="51"/>
  <c r="K453831" i="51"/>
  <c r="K453911" i="51"/>
  <c r="K453931" i="51"/>
  <c r="K453951" i="51"/>
  <c r="K454151" i="51"/>
  <c r="K454171" i="51"/>
  <c r="K454191" i="51"/>
  <c r="K454211" i="51"/>
  <c r="K454231" i="51"/>
  <c r="K454251" i="51"/>
  <c r="K454711" i="51"/>
  <c r="K454731" i="51"/>
  <c r="K454751" i="51"/>
  <c r="K454831" i="51"/>
  <c r="K454851" i="51"/>
  <c r="K454871" i="51"/>
  <c r="K455371" i="51"/>
  <c r="K455391" i="51"/>
  <c r="K455411" i="51"/>
  <c r="K455431" i="51"/>
  <c r="K455451" i="51"/>
  <c r="K455471" i="51"/>
  <c r="K455871" i="51"/>
  <c r="K455891" i="51"/>
  <c r="K455911" i="51"/>
  <c r="K456471" i="51"/>
  <c r="K456491" i="51"/>
  <c r="K456511" i="51"/>
  <c r="K456651" i="51"/>
  <c r="K456671" i="51"/>
  <c r="K456691" i="51"/>
  <c r="K456711" i="51"/>
  <c r="K456731" i="51"/>
  <c r="K456751" i="51"/>
  <c r="K456771" i="51"/>
  <c r="K456791" i="51"/>
  <c r="K456811" i="51"/>
  <c r="K456971" i="51"/>
  <c r="K456991" i="51"/>
  <c r="K457011" i="51"/>
  <c r="K457091" i="51"/>
  <c r="K457111" i="51"/>
  <c r="K457131" i="51"/>
  <c r="K457331" i="51"/>
  <c r="K457351" i="51"/>
  <c r="K457371" i="51"/>
  <c r="K457391" i="51"/>
  <c r="K457411" i="51"/>
  <c r="K457431" i="51"/>
  <c r="K457871" i="51"/>
  <c r="K457891" i="51"/>
  <c r="K457911" i="51"/>
  <c r="K457991" i="51"/>
  <c r="K458011" i="51"/>
  <c r="K458031" i="51"/>
  <c r="K458551" i="51"/>
  <c r="K458571" i="51"/>
  <c r="K458591" i="51"/>
  <c r="K458611" i="51"/>
  <c r="K458631" i="51"/>
  <c r="K458651" i="51"/>
  <c r="K459031" i="51"/>
  <c r="K459051" i="51"/>
  <c r="K459071" i="51"/>
  <c r="K459651" i="51"/>
  <c r="K459671" i="51"/>
  <c r="K459691" i="51"/>
  <c r="K459831" i="51"/>
  <c r="K459851" i="51"/>
  <c r="K459871" i="51"/>
  <c r="K459891" i="51"/>
  <c r="K459911" i="51"/>
  <c r="K459931" i="51"/>
  <c r="K459951" i="51"/>
  <c r="K459971" i="51"/>
  <c r="K459991" i="51"/>
  <c r="K460131" i="51"/>
  <c r="K460151" i="51"/>
  <c r="K460171" i="51"/>
  <c r="K460251" i="51"/>
  <c r="K460271" i="51"/>
  <c r="K460291" i="51"/>
  <c r="K460491" i="51"/>
  <c r="K460511" i="51"/>
  <c r="K460531" i="51"/>
  <c r="K460551" i="51"/>
  <c r="K460571" i="51"/>
  <c r="K460591" i="51"/>
  <c r="K460611" i="51"/>
  <c r="K461051" i="51"/>
  <c r="K461071" i="51"/>
  <c r="K461091" i="51"/>
  <c r="K461171" i="51"/>
  <c r="K461191" i="51"/>
  <c r="K461211" i="51"/>
  <c r="K461711" i="51"/>
  <c r="K461731" i="51"/>
  <c r="K461751" i="51"/>
  <c r="K461771" i="51"/>
  <c r="K461791" i="51"/>
  <c r="K461811" i="51"/>
  <c r="K461831" i="51"/>
  <c r="K462211" i="51"/>
  <c r="K462231" i="51"/>
  <c r="K462251" i="51"/>
  <c r="K462811" i="51"/>
  <c r="K462831" i="51"/>
  <c r="K462851" i="51"/>
  <c r="K463011" i="51"/>
  <c r="K463031" i="51"/>
  <c r="K463051" i="51"/>
  <c r="K463071" i="51"/>
  <c r="K463091" i="51"/>
  <c r="K463111" i="51"/>
  <c r="K463131" i="51"/>
  <c r="K463151" i="51"/>
  <c r="K463171" i="51"/>
  <c r="K463311" i="51"/>
  <c r="K463331" i="51"/>
  <c r="K463351" i="51"/>
  <c r="K463431" i="51"/>
  <c r="K463451" i="51"/>
  <c r="K463471" i="51"/>
  <c r="K463671" i="51"/>
  <c r="K463691" i="51"/>
  <c r="K463711" i="51"/>
  <c r="K463731" i="51"/>
  <c r="K463751" i="51"/>
  <c r="K463771" i="51"/>
  <c r="K464231" i="51"/>
  <c r="K464251" i="51"/>
  <c r="K464271" i="51"/>
  <c r="K464351" i="51"/>
  <c r="K464371" i="51"/>
  <c r="K464391" i="51"/>
  <c r="K464891" i="51"/>
  <c r="K464911" i="51"/>
  <c r="K464931" i="51"/>
  <c r="K464951" i="51"/>
  <c r="K464971" i="51"/>
  <c r="K464991" i="51"/>
  <c r="K465371" i="51"/>
  <c r="K465391" i="51"/>
  <c r="K465411" i="51"/>
  <c r="K465431" i="51"/>
  <c r="K465991" i="51"/>
  <c r="K466011" i="51"/>
  <c r="K466031" i="51"/>
  <c r="K466171" i="51"/>
  <c r="K466191" i="51"/>
  <c r="K466211" i="51"/>
  <c r="K466231" i="51"/>
  <c r="K466251" i="51"/>
  <c r="K466271" i="51"/>
  <c r="K466291" i="51"/>
  <c r="K466311" i="51"/>
  <c r="K466331" i="51"/>
  <c r="K466471" i="51"/>
  <c r="K466491" i="51"/>
  <c r="K466511" i="51"/>
  <c r="K466591" i="51"/>
  <c r="K466611" i="51"/>
  <c r="K466631" i="51"/>
  <c r="K466651" i="51"/>
  <c r="K466851" i="51"/>
  <c r="K466871" i="51"/>
  <c r="K466891" i="51"/>
  <c r="K466911" i="51"/>
  <c r="K466931" i="51"/>
  <c r="K466951" i="51"/>
  <c r="K467391" i="51"/>
  <c r="K467411" i="51"/>
  <c r="K467431" i="51"/>
  <c r="K467511" i="51"/>
  <c r="K467531" i="51"/>
  <c r="K467551" i="51"/>
  <c r="K468071" i="51"/>
  <c r="K468091" i="51"/>
  <c r="K468111" i="51"/>
  <c r="K468131" i="51"/>
  <c r="K468151" i="51"/>
  <c r="K468171" i="51"/>
  <c r="K468551" i="51"/>
  <c r="K468571" i="51"/>
  <c r="K468591" i="51"/>
  <c r="K469171" i="51"/>
  <c r="K469191" i="51"/>
  <c r="K469211" i="51"/>
  <c r="K469351" i="51"/>
  <c r="K469371" i="51"/>
  <c r="K469391" i="51"/>
  <c r="K469411" i="51"/>
  <c r="K469431" i="51"/>
  <c r="K469451" i="51"/>
  <c r="K469471" i="51"/>
  <c r="K469491" i="51"/>
  <c r="K469511" i="51"/>
  <c r="K469651" i="51"/>
  <c r="K469671" i="51"/>
  <c r="K469691" i="51"/>
  <c r="K469771" i="51"/>
  <c r="K469791" i="51"/>
  <c r="K469811" i="51"/>
  <c r="K470011" i="51"/>
  <c r="K470031" i="51"/>
  <c r="K470051" i="51"/>
  <c r="K470071" i="51"/>
  <c r="K470091" i="51"/>
  <c r="K470111" i="51"/>
  <c r="K470571" i="51"/>
  <c r="K470591" i="51"/>
  <c r="K470611" i="51"/>
  <c r="K470691" i="51"/>
  <c r="K470711" i="51"/>
  <c r="K470731" i="51"/>
  <c r="K471231" i="51"/>
  <c r="K471251" i="51"/>
  <c r="K471271" i="51"/>
  <c r="K471291" i="51"/>
  <c r="K471311" i="51"/>
  <c r="K471331" i="51"/>
  <c r="K471731" i="51"/>
  <c r="K471751" i="51"/>
  <c r="K471771" i="51"/>
  <c r="K472331" i="51"/>
  <c r="K472351" i="51"/>
  <c r="K472371" i="51"/>
  <c r="K472511" i="51"/>
  <c r="K472531" i="51"/>
  <c r="K472551" i="51"/>
  <c r="K472571" i="51"/>
  <c r="K472591" i="51"/>
  <c r="K472611" i="51"/>
  <c r="K472631" i="51"/>
  <c r="K472651" i="51"/>
  <c r="K472671" i="51"/>
  <c r="K472831" i="51"/>
  <c r="K472851" i="51"/>
  <c r="K472871" i="51"/>
  <c r="K472951" i="51"/>
  <c r="K472971" i="51"/>
  <c r="K472991" i="51"/>
  <c r="K473191" i="51"/>
  <c r="K473211" i="51"/>
  <c r="K473231" i="51"/>
  <c r="K473251" i="51"/>
  <c r="K473271" i="51"/>
  <c r="K473291" i="51"/>
  <c r="K473731" i="51"/>
  <c r="K473751" i="51"/>
  <c r="K473771" i="51"/>
  <c r="K473851" i="51"/>
  <c r="K473871" i="51"/>
  <c r="K473891" i="51"/>
  <c r="K474411" i="51"/>
  <c r="K474431" i="51"/>
  <c r="K474451" i="51"/>
  <c r="K474471" i="51"/>
  <c r="K474491" i="51"/>
  <c r="K474511" i="51"/>
  <c r="K474891" i="51"/>
  <c r="K474911" i="51"/>
  <c r="K474931" i="51"/>
  <c r="K475511" i="51"/>
  <c r="K475531" i="51"/>
  <c r="K475551" i="51"/>
  <c r="K475691" i="51"/>
  <c r="K475711" i="51"/>
  <c r="K475731" i="51"/>
  <c r="K475751" i="51"/>
  <c r="K475771" i="51"/>
  <c r="K475791" i="51"/>
  <c r="K475811" i="51"/>
  <c r="K475831" i="51"/>
  <c r="K475851" i="51"/>
  <c r="K475991" i="51"/>
  <c r="K476011" i="51"/>
  <c r="K476031" i="51"/>
  <c r="K476111" i="51"/>
  <c r="K476131" i="51"/>
  <c r="K476151" i="51"/>
  <c r="K476351" i="51"/>
  <c r="K476371" i="51"/>
  <c r="K476391" i="51"/>
  <c r="K476411" i="51"/>
  <c r="K476431" i="51"/>
  <c r="K476451" i="51"/>
  <c r="K476471" i="51"/>
  <c r="K476911" i="51"/>
  <c r="K476931" i="51"/>
  <c r="K476951" i="51"/>
  <c r="K477031" i="51"/>
  <c r="K477051" i="51"/>
  <c r="K477071" i="51"/>
  <c r="K477571" i="51"/>
  <c r="K477591" i="51"/>
  <c r="K477611" i="51"/>
  <c r="K477631" i="51"/>
  <c r="K477651" i="51"/>
  <c r="K477671" i="51"/>
  <c r="K477691" i="51"/>
  <c r="K478071" i="51"/>
  <c r="K478091" i="51"/>
  <c r="K478111" i="51"/>
  <c r="K478671" i="51"/>
  <c r="K478691" i="51"/>
  <c r="K478711" i="51"/>
  <c r="K415896" i="51"/>
  <c r="K418912" i="51"/>
  <c r="K419312" i="51"/>
  <c r="K422092" i="51"/>
  <c r="K422492" i="51"/>
  <c r="K425272" i="51"/>
  <c r="K425672" i="51"/>
  <c r="K428872" i="51"/>
  <c r="K429992" i="51"/>
  <c r="K431632" i="51"/>
  <c r="K432032" i="51"/>
  <c r="K435212" i="51"/>
  <c r="K436352" i="51"/>
  <c r="K436832" i="51"/>
  <c r="K436852" i="51"/>
  <c r="K436872" i="51"/>
  <c r="K437452" i="51"/>
  <c r="K437472" i="51"/>
  <c r="K437492" i="51"/>
  <c r="K437632" i="51"/>
  <c r="K437652" i="51"/>
  <c r="K437672" i="51"/>
  <c r="K437692" i="51"/>
  <c r="K437712" i="51"/>
  <c r="K437732" i="51"/>
  <c r="K437752" i="51"/>
  <c r="K437772" i="51"/>
  <c r="K437792" i="51"/>
  <c r="K437932" i="51"/>
  <c r="K437952" i="51"/>
  <c r="K437972" i="51"/>
  <c r="K438052" i="51"/>
  <c r="K438072" i="51"/>
  <c r="K438092" i="51"/>
  <c r="K438292" i="51"/>
  <c r="K438312" i="51"/>
  <c r="K438332" i="51"/>
  <c r="K438352" i="51"/>
  <c r="K438372" i="51"/>
  <c r="K438392" i="51"/>
  <c r="K438852" i="51"/>
  <c r="K438872" i="51"/>
  <c r="K438892" i="51"/>
  <c r="K438972" i="51"/>
  <c r="K438992" i="51"/>
  <c r="K439012" i="51"/>
  <c r="K439512" i="51"/>
  <c r="K439532" i="51"/>
  <c r="K439552" i="51"/>
  <c r="K439572" i="51"/>
  <c r="K439592" i="51"/>
  <c r="K439612" i="51"/>
  <c r="K440012" i="51"/>
  <c r="K440032" i="51"/>
  <c r="K440052" i="51"/>
  <c r="K440612" i="51"/>
  <c r="K440632" i="51"/>
  <c r="K440652" i="51"/>
  <c r="K440792" i="51"/>
  <c r="K440812" i="51"/>
  <c r="K440832" i="51"/>
  <c r="K440852" i="51"/>
  <c r="K440872" i="51"/>
  <c r="K440892" i="51"/>
  <c r="K440912" i="51"/>
  <c r="K440932" i="51"/>
  <c r="K440952" i="51"/>
  <c r="K441112" i="51"/>
  <c r="K441132" i="51"/>
  <c r="K441152" i="51"/>
  <c r="K441232" i="51"/>
  <c r="K441252" i="51"/>
  <c r="K441272" i="51"/>
  <c r="K441472" i="51"/>
  <c r="K441492" i="51"/>
  <c r="K441512" i="51"/>
  <c r="K441532" i="51"/>
  <c r="K441552" i="51"/>
  <c r="K441572" i="51"/>
  <c r="K442012" i="51"/>
  <c r="K442032" i="51"/>
  <c r="K442052" i="51"/>
  <c r="K442132" i="51"/>
  <c r="K442152" i="51"/>
  <c r="K442172" i="51"/>
  <c r="K442692" i="51"/>
  <c r="K442712" i="51"/>
  <c r="K442732" i="51"/>
  <c r="K442752" i="51"/>
  <c r="K442772" i="51"/>
  <c r="K442792" i="51"/>
  <c r="K443172" i="51"/>
  <c r="K443192" i="51"/>
  <c r="K443212" i="51"/>
  <c r="K443792" i="51"/>
  <c r="K443812" i="51"/>
  <c r="K443832" i="51"/>
  <c r="K443972" i="51"/>
  <c r="K443992" i="51"/>
  <c r="K444012" i="51"/>
  <c r="K444032" i="51"/>
  <c r="K444052" i="51"/>
  <c r="K444072" i="51"/>
  <c r="K444092" i="51"/>
  <c r="K444112" i="51"/>
  <c r="K444132" i="51"/>
  <c r="K444272" i="51"/>
  <c r="K444292" i="51"/>
  <c r="K444312" i="51"/>
  <c r="K444392" i="51"/>
  <c r="K444412" i="51"/>
  <c r="K444432" i="51"/>
  <c r="K444632" i="51"/>
  <c r="K444652" i="51"/>
  <c r="K444672" i="51"/>
  <c r="K444692" i="51"/>
  <c r="K444712" i="51"/>
  <c r="K444732" i="51"/>
  <c r="K444752" i="51"/>
  <c r="K445192" i="51"/>
  <c r="K445212" i="51"/>
  <c r="K445232" i="51"/>
  <c r="K445312" i="51"/>
  <c r="K445332" i="51"/>
  <c r="K445352" i="51"/>
  <c r="K445852" i="51"/>
  <c r="K445872" i="51"/>
  <c r="K445892" i="51"/>
  <c r="K445912" i="51"/>
  <c r="K445932" i="51"/>
  <c r="K445952" i="51"/>
  <c r="K445972" i="51"/>
  <c r="K446352" i="51"/>
  <c r="K446372" i="51"/>
  <c r="K446392" i="51"/>
  <c r="K446952" i="51"/>
  <c r="K446972" i="51"/>
  <c r="K446992" i="51"/>
  <c r="K447132" i="51"/>
  <c r="K447152" i="51"/>
  <c r="K447172" i="51"/>
  <c r="K447192" i="51"/>
  <c r="K447212" i="51"/>
  <c r="K447232" i="51"/>
  <c r="K447252" i="51"/>
  <c r="K447272" i="51"/>
  <c r="K447292" i="51"/>
  <c r="K447312" i="51"/>
  <c r="K447452" i="51"/>
  <c r="K447472" i="51"/>
  <c r="K447492" i="51"/>
  <c r="K447572" i="51"/>
  <c r="K447592" i="51"/>
  <c r="K447612" i="51"/>
  <c r="K447812" i="51"/>
  <c r="K447832" i="51"/>
  <c r="K447852" i="51"/>
  <c r="K447872" i="51"/>
  <c r="K447892" i="51"/>
  <c r="K447912" i="51"/>
  <c r="K448352" i="51"/>
  <c r="K448372" i="51"/>
  <c r="K448392" i="51"/>
  <c r="K448412" i="51"/>
  <c r="K448492" i="51"/>
  <c r="K448512" i="51"/>
  <c r="K448532" i="51"/>
  <c r="K449032" i="51"/>
  <c r="K449052" i="51"/>
  <c r="K449072" i="51"/>
  <c r="K449092" i="51"/>
  <c r="K449112" i="51"/>
  <c r="K449132" i="51"/>
  <c r="K449512" i="51"/>
  <c r="K449532" i="51"/>
  <c r="K449552" i="51"/>
  <c r="K450132" i="51"/>
  <c r="K450152" i="51"/>
  <c r="K450172" i="51"/>
  <c r="K450312" i="51"/>
  <c r="K450332" i="51"/>
  <c r="K450352" i="51"/>
  <c r="K450372" i="51"/>
  <c r="K450392" i="51"/>
  <c r="K450412" i="51"/>
  <c r="K450432" i="51"/>
  <c r="K450452" i="51"/>
  <c r="K450472" i="51"/>
  <c r="K450612" i="51"/>
  <c r="K450632" i="51"/>
  <c r="K450652" i="51"/>
  <c r="K450732" i="51"/>
  <c r="K450752" i="51"/>
  <c r="K450772" i="51"/>
  <c r="K450992" i="51"/>
  <c r="K451012" i="51"/>
  <c r="K451032" i="51"/>
  <c r="K451052" i="51"/>
  <c r="K451072" i="51"/>
  <c r="K451092" i="51"/>
  <c r="K451532" i="51"/>
  <c r="K451552" i="51"/>
  <c r="K451572" i="51"/>
  <c r="K451652" i="51"/>
  <c r="K451672" i="51"/>
  <c r="K451692" i="51"/>
  <c r="K452212" i="51"/>
  <c r="K452232" i="51"/>
  <c r="K452252" i="51"/>
  <c r="K452272" i="51"/>
  <c r="K452292" i="51"/>
  <c r="K452312" i="51"/>
  <c r="K452692" i="51"/>
  <c r="K452712" i="51"/>
  <c r="K452732" i="51"/>
  <c r="K453312" i="51"/>
  <c r="K453332" i="51"/>
  <c r="K453352" i="51"/>
  <c r="K453492" i="51"/>
  <c r="K453512" i="51"/>
  <c r="K453532" i="51"/>
  <c r="K453552" i="51"/>
  <c r="K453572" i="51"/>
  <c r="K453592" i="51"/>
  <c r="K453612" i="51"/>
  <c r="K453632" i="51"/>
  <c r="K453652" i="51"/>
  <c r="K453792" i="51"/>
  <c r="K453812" i="51"/>
  <c r="K453832" i="51"/>
  <c r="K453912" i="51"/>
  <c r="K453932" i="51"/>
  <c r="K453952" i="51"/>
  <c r="K454152" i="51"/>
  <c r="K454172" i="51"/>
  <c r="K454192" i="51"/>
  <c r="K454212" i="51"/>
  <c r="K454232" i="51"/>
  <c r="K454252" i="51"/>
  <c r="K454712" i="51"/>
  <c r="K454732" i="51"/>
  <c r="K454752" i="51"/>
  <c r="K454832" i="51"/>
  <c r="K454852" i="51"/>
  <c r="K454872" i="51"/>
  <c r="K455372" i="51"/>
  <c r="K455392" i="51"/>
  <c r="K455412" i="51"/>
  <c r="K455432" i="51"/>
  <c r="K455452" i="51"/>
  <c r="K455472" i="51"/>
  <c r="K455872" i="51"/>
  <c r="K455892" i="51"/>
  <c r="K455912" i="51"/>
  <c r="K456472" i="51"/>
  <c r="K456492" i="51"/>
  <c r="K456512" i="51"/>
  <c r="K456652" i="51"/>
  <c r="K456672" i="51"/>
  <c r="K456692" i="51"/>
  <c r="K456712" i="51"/>
  <c r="K456732" i="51"/>
  <c r="K456752" i="51"/>
  <c r="K456772" i="51"/>
  <c r="K456792" i="51"/>
  <c r="K456812" i="51"/>
  <c r="K456972" i="51"/>
  <c r="K456992" i="51"/>
  <c r="K457012" i="51"/>
  <c r="K457092" i="51"/>
  <c r="K457112" i="51"/>
  <c r="K457132" i="51"/>
  <c r="K457332" i="51"/>
  <c r="K457352" i="51"/>
  <c r="K457372" i="51"/>
  <c r="K457392" i="51"/>
  <c r="K457412" i="51"/>
  <c r="K457432" i="51"/>
  <c r="K457872" i="51"/>
  <c r="K457892" i="51"/>
  <c r="K457912" i="51"/>
  <c r="K457992" i="51"/>
  <c r="K458012" i="51"/>
  <c r="K458032" i="51"/>
  <c r="K458552" i="51"/>
  <c r="K458572" i="51"/>
  <c r="K458592" i="51"/>
  <c r="K458612" i="51"/>
  <c r="K458632" i="51"/>
  <c r="K458652" i="51"/>
  <c r="K459032" i="51"/>
  <c r="K459052" i="51"/>
  <c r="K459072" i="51"/>
  <c r="K459652" i="51"/>
  <c r="K459672" i="51"/>
  <c r="K459692" i="51"/>
  <c r="K459832" i="51"/>
  <c r="K459852" i="51"/>
  <c r="K459872" i="51"/>
  <c r="K459892" i="51"/>
  <c r="K459912" i="51"/>
  <c r="K459932" i="51"/>
  <c r="K459952" i="51"/>
  <c r="K459972" i="51"/>
  <c r="K459992" i="51"/>
  <c r="K460132" i="51"/>
  <c r="K460152" i="51"/>
  <c r="K460172" i="51"/>
  <c r="K460252" i="51"/>
  <c r="K460272" i="51"/>
  <c r="K460292" i="51"/>
  <c r="K460492" i="51"/>
  <c r="K460512" i="51"/>
  <c r="K460532" i="51"/>
  <c r="K460552" i="51"/>
  <c r="K460572" i="51"/>
  <c r="K460592" i="51"/>
  <c r="K460612" i="51"/>
  <c r="K461052" i="51"/>
  <c r="K461072" i="51"/>
  <c r="K461092" i="51"/>
  <c r="K461172" i="51"/>
  <c r="K461192" i="51"/>
  <c r="K461212" i="51"/>
  <c r="K461712" i="51"/>
  <c r="K461732" i="51"/>
  <c r="K461752" i="51"/>
  <c r="K461772" i="51"/>
  <c r="K461792" i="51"/>
  <c r="K461812" i="51"/>
  <c r="K461832" i="51"/>
  <c r="K462212" i="51"/>
  <c r="K462232" i="51"/>
  <c r="K462252" i="51"/>
  <c r="K462812" i="51"/>
  <c r="K462832" i="51"/>
  <c r="K462852" i="51"/>
  <c r="K462992" i="51"/>
  <c r="K463012" i="51"/>
  <c r="K463032" i="51"/>
  <c r="K463052" i="51"/>
  <c r="K463072" i="51"/>
  <c r="K463092" i="51"/>
  <c r="K463112" i="51"/>
  <c r="K463132" i="51"/>
  <c r="K463152" i="51"/>
  <c r="K463172" i="51"/>
  <c r="K463312" i="51"/>
  <c r="K463332" i="51"/>
  <c r="K463352" i="51"/>
  <c r="K463432" i="51"/>
  <c r="K463452" i="51"/>
  <c r="K463472" i="51"/>
  <c r="K463672" i="51"/>
  <c r="K463692" i="51"/>
  <c r="K463712" i="51"/>
  <c r="K463732" i="51"/>
  <c r="K463752" i="51"/>
  <c r="K463772" i="51"/>
  <c r="K464212" i="51"/>
  <c r="K464232" i="51"/>
  <c r="K464252" i="51"/>
  <c r="K464272" i="51"/>
  <c r="K464352" i="51"/>
  <c r="K464372" i="51"/>
  <c r="K464392" i="51"/>
  <c r="K464892" i="51"/>
  <c r="K464912" i="51"/>
  <c r="K464932" i="51"/>
  <c r="K464952" i="51"/>
  <c r="K464972" i="51"/>
  <c r="K464992" i="51"/>
  <c r="K465372" i="51"/>
  <c r="K465392" i="51"/>
  <c r="K465412" i="51"/>
  <c r="K465992" i="51"/>
  <c r="K466012" i="51"/>
  <c r="K466032" i="51"/>
  <c r="K466172" i="51"/>
  <c r="K466192" i="51"/>
  <c r="K466212" i="51"/>
  <c r="K466232" i="51"/>
  <c r="K466252" i="51"/>
  <c r="K466272" i="51"/>
  <c r="K466292" i="51"/>
  <c r="K466312" i="51"/>
  <c r="K466332" i="51"/>
  <c r="K466472" i="51"/>
  <c r="K466492" i="51"/>
  <c r="K466512" i="51"/>
  <c r="K466592" i="51"/>
  <c r="K466612" i="51"/>
  <c r="K466632" i="51"/>
  <c r="K466852" i="51"/>
  <c r="K466872" i="51"/>
  <c r="K466892" i="51"/>
  <c r="K466912" i="51"/>
  <c r="K466932" i="51"/>
  <c r="K466952" i="51"/>
  <c r="K467392" i="51"/>
  <c r="K467412" i="51"/>
  <c r="K467432" i="51"/>
  <c r="K467512" i="51"/>
  <c r="K467532" i="51"/>
  <c r="K467552" i="51"/>
  <c r="K468072" i="51"/>
  <c r="K468092" i="51"/>
  <c r="K468112" i="51"/>
  <c r="K468132" i="51"/>
  <c r="K468152" i="51"/>
  <c r="K468172" i="51"/>
  <c r="K468552" i="51"/>
  <c r="K468572" i="51"/>
  <c r="K468592" i="51"/>
  <c r="K469172" i="51"/>
  <c r="K469192" i="51"/>
  <c r="K469212" i="51"/>
  <c r="K469352" i="51"/>
  <c r="K469372" i="51"/>
  <c r="K469392" i="51"/>
  <c r="K469412" i="51"/>
  <c r="K469432" i="51"/>
  <c r="K469452" i="51"/>
  <c r="K469472" i="51"/>
  <c r="K469492" i="51"/>
  <c r="K469512" i="51"/>
  <c r="K469652" i="51"/>
  <c r="K469672" i="51"/>
  <c r="K469692" i="51"/>
  <c r="K469772" i="51"/>
  <c r="K469792" i="51"/>
  <c r="K469812" i="51"/>
  <c r="K470012" i="51"/>
  <c r="K470032" i="51"/>
  <c r="K470052" i="51"/>
  <c r="K470072" i="51"/>
  <c r="K470092" i="51"/>
  <c r="K470112" i="51"/>
  <c r="K470572" i="51"/>
  <c r="K470592" i="51"/>
  <c r="K470612" i="51"/>
  <c r="K470692" i="51"/>
  <c r="K470712" i="51"/>
  <c r="K470732" i="51"/>
  <c r="K471232" i="51"/>
  <c r="K471252" i="51"/>
  <c r="K471272" i="51"/>
  <c r="K471292" i="51"/>
  <c r="K471312" i="51"/>
  <c r="K471332" i="51"/>
  <c r="K471732" i="51"/>
  <c r="K471752" i="51"/>
  <c r="K471772" i="51"/>
  <c r="K472332" i="51"/>
  <c r="K472352" i="51"/>
  <c r="K472372" i="51"/>
  <c r="K472512" i="51"/>
  <c r="K472532" i="51"/>
  <c r="K472552" i="51"/>
  <c r="K472572" i="51"/>
  <c r="K472592" i="51"/>
  <c r="K472612" i="51"/>
  <c r="K472632" i="51"/>
  <c r="K472652" i="51"/>
  <c r="K472672" i="51"/>
  <c r="K472832" i="51"/>
  <c r="K472852" i="51"/>
  <c r="K472872" i="51"/>
  <c r="K472952" i="51"/>
  <c r="K472972" i="51"/>
  <c r="K472992" i="51"/>
  <c r="K473192" i="51"/>
  <c r="K473212" i="51"/>
  <c r="K473232" i="51"/>
  <c r="K473252" i="51"/>
  <c r="K473272" i="51"/>
  <c r="K473292" i="51"/>
  <c r="K473732" i="51"/>
  <c r="K473752" i="51"/>
  <c r="K473772" i="51"/>
  <c r="K473852" i="51"/>
  <c r="K473872" i="51"/>
  <c r="K473892" i="51"/>
  <c r="K474412" i="51"/>
  <c r="K474432" i="51"/>
  <c r="K474452" i="51"/>
  <c r="K474472" i="51"/>
  <c r="K474492" i="51"/>
  <c r="K474512" i="51"/>
  <c r="K474892" i="51"/>
  <c r="K474912" i="51"/>
  <c r="K474932" i="51"/>
  <c r="K475512" i="51"/>
  <c r="K475532" i="51"/>
  <c r="K475552" i="51"/>
  <c r="K475692" i="51"/>
  <c r="K475712" i="51"/>
  <c r="K475732" i="51"/>
  <c r="K475752" i="51"/>
  <c r="K475772" i="51"/>
  <c r="K475792" i="51"/>
  <c r="K475812" i="51"/>
  <c r="K475832" i="51"/>
  <c r="K475852" i="51"/>
  <c r="K475992" i="51"/>
  <c r="K476012" i="51"/>
  <c r="K476032" i="51"/>
  <c r="K476112" i="51"/>
  <c r="K476132" i="51"/>
  <c r="K476152" i="51"/>
  <c r="K476352" i="51"/>
  <c r="K476372" i="51"/>
  <c r="K476392" i="51"/>
  <c r="K476412" i="51"/>
  <c r="K476432" i="51"/>
  <c r="K476452" i="51"/>
  <c r="K476472" i="51"/>
  <c r="K476912" i="51"/>
  <c r="K476932" i="51"/>
  <c r="K476952" i="51"/>
  <c r="K477032" i="51"/>
  <c r="K477052" i="51"/>
  <c r="K477072" i="51"/>
  <c r="K477572" i="51"/>
  <c r="K477592" i="51"/>
  <c r="K477612" i="51"/>
  <c r="K477632" i="51"/>
  <c r="K477652" i="51"/>
  <c r="K477672" i="51"/>
  <c r="K477692" i="51"/>
  <c r="K478072" i="51"/>
  <c r="K478092" i="51"/>
  <c r="K478112" i="51"/>
  <c r="K478672" i="51"/>
  <c r="K411009" i="51"/>
  <c r="K418932" i="51"/>
  <c r="K419332" i="51"/>
  <c r="K422112" i="51"/>
  <c r="K422512" i="51"/>
  <c r="K425292" i="51"/>
  <c r="K425692" i="51"/>
  <c r="K426832" i="51"/>
  <c r="K428892" i="51"/>
  <c r="K430012" i="51"/>
  <c r="K432052" i="51"/>
  <c r="K433172" i="51"/>
  <c r="K435232" i="51"/>
  <c r="K436372" i="51"/>
  <c r="K436833" i="51"/>
  <c r="K436853" i="51"/>
  <c r="K436873" i="51"/>
  <c r="K437433" i="51"/>
  <c r="K437453" i="51"/>
  <c r="K437473" i="51"/>
  <c r="K437493" i="51"/>
  <c r="K437633" i="51"/>
  <c r="K437653" i="51"/>
  <c r="K437673" i="51"/>
  <c r="K437693" i="51"/>
  <c r="K437713" i="51"/>
  <c r="K437733" i="51"/>
  <c r="K437753" i="51"/>
  <c r="K437773" i="51"/>
  <c r="K437793" i="51"/>
  <c r="K437933" i="51"/>
  <c r="K437953" i="51"/>
  <c r="K437973" i="51"/>
  <c r="K438053" i="51"/>
  <c r="K438073" i="51"/>
  <c r="K438093" i="51"/>
  <c r="K438293" i="51"/>
  <c r="K438313" i="51"/>
  <c r="K438333" i="51"/>
  <c r="K438353" i="51"/>
  <c r="K438373" i="51"/>
  <c r="K438393" i="51"/>
  <c r="K438853" i="51"/>
  <c r="K438873" i="51"/>
  <c r="K438893" i="51"/>
  <c r="K438973" i="51"/>
  <c r="K438993" i="51"/>
  <c r="K439013" i="51"/>
  <c r="K439513" i="51"/>
  <c r="K439533" i="51"/>
  <c r="K439553" i="51"/>
  <c r="K439573" i="51"/>
  <c r="K439593" i="51"/>
  <c r="K439613" i="51"/>
  <c r="K440013" i="51"/>
  <c r="K440033" i="51"/>
  <c r="K440053" i="51"/>
  <c r="K440613" i="51"/>
  <c r="K440633" i="51"/>
  <c r="K440653" i="51"/>
  <c r="K440793" i="51"/>
  <c r="K440813" i="51"/>
  <c r="K440833" i="51"/>
  <c r="K440853" i="51"/>
  <c r="K440873" i="51"/>
  <c r="K440893" i="51"/>
  <c r="K440913" i="51"/>
  <c r="K440933" i="51"/>
  <c r="K440953" i="51"/>
  <c r="K441093" i="51"/>
  <c r="K441113" i="51"/>
  <c r="K441133" i="51"/>
  <c r="K441153" i="51"/>
  <c r="K441233" i="51"/>
  <c r="K441253" i="51"/>
  <c r="K441273" i="51"/>
  <c r="K441473" i="51"/>
  <c r="K441493" i="51"/>
  <c r="K441513" i="51"/>
  <c r="K441533" i="51"/>
  <c r="K441553" i="51"/>
  <c r="K441573" i="51"/>
  <c r="K442013" i="51"/>
  <c r="K442033" i="51"/>
  <c r="K442053" i="51"/>
  <c r="K442133" i="51"/>
  <c r="K442153" i="51"/>
  <c r="K442173" i="51"/>
  <c r="K442693" i="51"/>
  <c r="K442713" i="51"/>
  <c r="K442733" i="51"/>
  <c r="K442753" i="51"/>
  <c r="K442773" i="51"/>
  <c r="K442793" i="51"/>
  <c r="K443173" i="51"/>
  <c r="K443193" i="51"/>
  <c r="K443213" i="51"/>
  <c r="K443793" i="51"/>
  <c r="K443813" i="51"/>
  <c r="K443833" i="51"/>
  <c r="K443973" i="51"/>
  <c r="K443993" i="51"/>
  <c r="K444013" i="51"/>
  <c r="K444033" i="51"/>
  <c r="K444053" i="51"/>
  <c r="K444073" i="51"/>
  <c r="K444093" i="51"/>
  <c r="K444113" i="51"/>
  <c r="K444133" i="51"/>
  <c r="K444273" i="51"/>
  <c r="K444293" i="51"/>
  <c r="K444313" i="51"/>
  <c r="K444393" i="51"/>
  <c r="K444413" i="51"/>
  <c r="K444433" i="51"/>
  <c r="K444633" i="51"/>
  <c r="K444653" i="51"/>
  <c r="K444673" i="51"/>
  <c r="K444693" i="51"/>
  <c r="K444713" i="51"/>
  <c r="K444733" i="51"/>
  <c r="K445193" i="51"/>
  <c r="K445213" i="51"/>
  <c r="K445233" i="51"/>
  <c r="K445313" i="51"/>
  <c r="K445333" i="51"/>
  <c r="K445353" i="51"/>
  <c r="K445853" i="51"/>
  <c r="K445873" i="51"/>
  <c r="K445893" i="51"/>
  <c r="K445913" i="51"/>
  <c r="K445933" i="51"/>
  <c r="K445953" i="51"/>
  <c r="K446353" i="51"/>
  <c r="K446373" i="51"/>
  <c r="K446393" i="51"/>
  <c r="K446953" i="51"/>
  <c r="K446973" i="51"/>
  <c r="K446993" i="51"/>
  <c r="K447133" i="51"/>
  <c r="K447153" i="51"/>
  <c r="K447173" i="51"/>
  <c r="K447193" i="51"/>
  <c r="K447213" i="51"/>
  <c r="K447233" i="51"/>
  <c r="K447253" i="51"/>
  <c r="K447273" i="51"/>
  <c r="K447293" i="51"/>
  <c r="K447313" i="51"/>
  <c r="K447453" i="51"/>
  <c r="K447473" i="51"/>
  <c r="K447493" i="51"/>
  <c r="K447573" i="51"/>
  <c r="K447593" i="51"/>
  <c r="K447613" i="51"/>
  <c r="K447813" i="51"/>
  <c r="K447833" i="51"/>
  <c r="K447853" i="51"/>
  <c r="K447873" i="51"/>
  <c r="K447893" i="51"/>
  <c r="K447913" i="51"/>
  <c r="K448353" i="51"/>
  <c r="K448373" i="51"/>
  <c r="K448393" i="51"/>
  <c r="K448493" i="51"/>
  <c r="K448513" i="51"/>
  <c r="K448533" i="51"/>
  <c r="K449033" i="51"/>
  <c r="K449053" i="51"/>
  <c r="K449073" i="51"/>
  <c r="K449093" i="51"/>
  <c r="K449113" i="51"/>
  <c r="K449133" i="51"/>
  <c r="K449513" i="51"/>
  <c r="K449533" i="51"/>
  <c r="K449553" i="51"/>
  <c r="K450133" i="51"/>
  <c r="K450153" i="51"/>
  <c r="K450173" i="51"/>
  <c r="K450313" i="51"/>
  <c r="K450333" i="51"/>
  <c r="K450353" i="51"/>
  <c r="K450373" i="51"/>
  <c r="K450393" i="51"/>
  <c r="K450413" i="51"/>
  <c r="K450433" i="51"/>
  <c r="K450453" i="51"/>
  <c r="K450473" i="51"/>
  <c r="K450613" i="51"/>
  <c r="K450633" i="51"/>
  <c r="K450653" i="51"/>
  <c r="K450733" i="51"/>
  <c r="K450753" i="51"/>
  <c r="K450773" i="51"/>
  <c r="K450993" i="51"/>
  <c r="K451013" i="51"/>
  <c r="K451033" i="51"/>
  <c r="K451053" i="51"/>
  <c r="K451073" i="51"/>
  <c r="K451093" i="51"/>
  <c r="K451533" i="51"/>
  <c r="K451553" i="51"/>
  <c r="K451573" i="51"/>
  <c r="K451653" i="51"/>
  <c r="K451673" i="51"/>
  <c r="K451693" i="51"/>
  <c r="K452213" i="51"/>
  <c r="K452233" i="51"/>
  <c r="K452253" i="51"/>
  <c r="K452273" i="51"/>
  <c r="K452293" i="51"/>
  <c r="K452313" i="51"/>
  <c r="K452693" i="51"/>
  <c r="K452713" i="51"/>
  <c r="K452733" i="51"/>
  <c r="K453293" i="51"/>
  <c r="K453313" i="51"/>
  <c r="K453333" i="51"/>
  <c r="K453353" i="51"/>
  <c r="K453493" i="51"/>
  <c r="K453513" i="51"/>
  <c r="K453533" i="51"/>
  <c r="K453553" i="51"/>
  <c r="K453573" i="51"/>
  <c r="K453593" i="51"/>
  <c r="K453613" i="51"/>
  <c r="K453633" i="51"/>
  <c r="K453653" i="51"/>
  <c r="K453793" i="51"/>
  <c r="K453813" i="51"/>
  <c r="K453833" i="51"/>
  <c r="K453913" i="51"/>
  <c r="K453933" i="51"/>
  <c r="K453953" i="51"/>
  <c r="K454153" i="51"/>
  <c r="K454173" i="51"/>
  <c r="K454193" i="51"/>
  <c r="K454213" i="51"/>
  <c r="K454233" i="51"/>
  <c r="K454253" i="51"/>
  <c r="K454713" i="51"/>
  <c r="K454733" i="51"/>
  <c r="K454753" i="51"/>
  <c r="K454833" i="51"/>
  <c r="K454853" i="51"/>
  <c r="K454873" i="51"/>
  <c r="K455373" i="51"/>
  <c r="K455393" i="51"/>
  <c r="K455413" i="51"/>
  <c r="K455433" i="51"/>
  <c r="K455453" i="51"/>
  <c r="K455473" i="51"/>
  <c r="K455873" i="51"/>
  <c r="K455893" i="51"/>
  <c r="K455913" i="51"/>
  <c r="K456473" i="51"/>
  <c r="K456493" i="51"/>
  <c r="K456513" i="51"/>
  <c r="K456653" i="51"/>
  <c r="K456673" i="51"/>
  <c r="K456693" i="51"/>
  <c r="K456713" i="51"/>
  <c r="K456733" i="51"/>
  <c r="K456753" i="51"/>
  <c r="K456773" i="51"/>
  <c r="K456793" i="51"/>
  <c r="K456813" i="51"/>
  <c r="K456953" i="51"/>
  <c r="K456973" i="51"/>
  <c r="K456993" i="51"/>
  <c r="K457013" i="51"/>
  <c r="K457093" i="51"/>
  <c r="K457113" i="51"/>
  <c r="K457133" i="51"/>
  <c r="K457333" i="51"/>
  <c r="K457353" i="51"/>
  <c r="K457373" i="51"/>
  <c r="K457393" i="51"/>
  <c r="K457413" i="51"/>
  <c r="K457433" i="51"/>
  <c r="K457873" i="51"/>
  <c r="K457893" i="51"/>
  <c r="K457913" i="51"/>
  <c r="K457993" i="51"/>
  <c r="K458013" i="51"/>
  <c r="K458033" i="51"/>
  <c r="K458553" i="51"/>
  <c r="K458573" i="51"/>
  <c r="K458593" i="51"/>
  <c r="K458613" i="51"/>
  <c r="K458633" i="51"/>
  <c r="K458653" i="51"/>
  <c r="K459033" i="51"/>
  <c r="K459053" i="51"/>
  <c r="K459073" i="51"/>
  <c r="K459653" i="51"/>
  <c r="K459673" i="51"/>
  <c r="K459693" i="51"/>
  <c r="K459833" i="51"/>
  <c r="K459853" i="51"/>
  <c r="K459873" i="51"/>
  <c r="K459893" i="51"/>
  <c r="K459913" i="51"/>
  <c r="K459933" i="51"/>
  <c r="K459953" i="51"/>
  <c r="K459973" i="51"/>
  <c r="K459993" i="51"/>
  <c r="K460133" i="51"/>
  <c r="K460153" i="51"/>
  <c r="K460173" i="51"/>
  <c r="K460253" i="51"/>
  <c r="K460273" i="51"/>
  <c r="K460293" i="51"/>
  <c r="K460493" i="51"/>
  <c r="K460513" i="51"/>
  <c r="K460533" i="51"/>
  <c r="K460553" i="51"/>
  <c r="K460573" i="51"/>
  <c r="K460593" i="51"/>
  <c r="K461053" i="51"/>
  <c r="K461073" i="51"/>
  <c r="K461093" i="51"/>
  <c r="K461173" i="51"/>
  <c r="K461193" i="51"/>
  <c r="K461213" i="51"/>
  <c r="K461713" i="51"/>
  <c r="K461733" i="51"/>
  <c r="K461753" i="51"/>
  <c r="K461773" i="51"/>
  <c r="K461793" i="51"/>
  <c r="K461813" i="51"/>
  <c r="K462213" i="51"/>
  <c r="K462233" i="51"/>
  <c r="K462253" i="51"/>
  <c r="K462813" i="51"/>
  <c r="K462833" i="51"/>
  <c r="K462853" i="51"/>
  <c r="K462993" i="51"/>
  <c r="K463013" i="51"/>
  <c r="K463033" i="51"/>
  <c r="K463053" i="51"/>
  <c r="K463073" i="51"/>
  <c r="K463093" i="51"/>
  <c r="K463113" i="51"/>
  <c r="K463133" i="51"/>
  <c r="K463153" i="51"/>
  <c r="K463173" i="51"/>
  <c r="K463313" i="51"/>
  <c r="K463333" i="51"/>
  <c r="K463353" i="51"/>
  <c r="K463433" i="51"/>
  <c r="K463453" i="51"/>
  <c r="K463473" i="51"/>
  <c r="K463673" i="51"/>
  <c r="K463693" i="51"/>
  <c r="K463713" i="51"/>
  <c r="K463733" i="51"/>
  <c r="K463753" i="51"/>
  <c r="K463773" i="51"/>
  <c r="K464213" i="51"/>
  <c r="K464233" i="51"/>
  <c r="K464253" i="51"/>
  <c r="K464353" i="51"/>
  <c r="K464373" i="51"/>
  <c r="K464393" i="51"/>
  <c r="K464893" i="51"/>
  <c r="K464913" i="51"/>
  <c r="K464933" i="51"/>
  <c r="K464953" i="51"/>
  <c r="K464973" i="51"/>
  <c r="K464993" i="51"/>
  <c r="K465373" i="51"/>
  <c r="K465393" i="51"/>
  <c r="K465413" i="51"/>
  <c r="K465993" i="51"/>
  <c r="K466013" i="51"/>
  <c r="K466033" i="51"/>
  <c r="K466173" i="51"/>
  <c r="K466193" i="51"/>
  <c r="K466213" i="51"/>
  <c r="K466233" i="51"/>
  <c r="K466253" i="51"/>
  <c r="K466273" i="51"/>
  <c r="K466293" i="51"/>
  <c r="K466313" i="51"/>
  <c r="K466333" i="51"/>
  <c r="K466473" i="51"/>
  <c r="K466493" i="51"/>
  <c r="K466513" i="51"/>
  <c r="K466593" i="51"/>
  <c r="K466613" i="51"/>
  <c r="K466633" i="51"/>
  <c r="K466853" i="51"/>
  <c r="K466873" i="51"/>
  <c r="K466893" i="51"/>
  <c r="K466913" i="51"/>
  <c r="K466933" i="51"/>
  <c r="K466953" i="51"/>
  <c r="K467393" i="51"/>
  <c r="K467413" i="51"/>
  <c r="K467433" i="51"/>
  <c r="K467513" i="51"/>
  <c r="K467533" i="51"/>
  <c r="K467553" i="51"/>
  <c r="K468073" i="51"/>
  <c r="K468093" i="51"/>
  <c r="K468113" i="51"/>
  <c r="K468133" i="51"/>
  <c r="K468153" i="51"/>
  <c r="K468173" i="51"/>
  <c r="K468553" i="51"/>
  <c r="K468573" i="51"/>
  <c r="K468593" i="51"/>
  <c r="K469153" i="51"/>
  <c r="K469173" i="51"/>
  <c r="K469193" i="51"/>
  <c r="K469213" i="51"/>
  <c r="K469353" i="51"/>
  <c r="K469373" i="51"/>
  <c r="K469393" i="51"/>
  <c r="K469413" i="51"/>
  <c r="K469433" i="51"/>
  <c r="K469453" i="51"/>
  <c r="K469473" i="51"/>
  <c r="K469493" i="51"/>
  <c r="K469513" i="51"/>
  <c r="K469653" i="51"/>
  <c r="K469673" i="51"/>
  <c r="K469693" i="51"/>
  <c r="K469773" i="51"/>
  <c r="K469793" i="51"/>
  <c r="K469813" i="51"/>
  <c r="K470013" i="51"/>
  <c r="K470033" i="51"/>
  <c r="K470053" i="51"/>
  <c r="K470073" i="51"/>
  <c r="K470093" i="51"/>
  <c r="K470113" i="51"/>
  <c r="K470573" i="51"/>
  <c r="K470593" i="51"/>
  <c r="K470613" i="51"/>
  <c r="K470693" i="51"/>
  <c r="K470713" i="51"/>
  <c r="K470733" i="51"/>
  <c r="K471233" i="51"/>
  <c r="K471253" i="51"/>
  <c r="K471273" i="51"/>
  <c r="K471293" i="51"/>
  <c r="K471313" i="51"/>
  <c r="K471333" i="51"/>
  <c r="K471733" i="51"/>
  <c r="K471753" i="51"/>
  <c r="K471773" i="51"/>
  <c r="K472333" i="51"/>
  <c r="K472353" i="51"/>
  <c r="K472373" i="51"/>
  <c r="K472513" i="51"/>
  <c r="K472533" i="51"/>
  <c r="K472553" i="51"/>
  <c r="K472573" i="51"/>
  <c r="K472593" i="51"/>
  <c r="K472613" i="51"/>
  <c r="K472633" i="51"/>
  <c r="K472653" i="51"/>
  <c r="K472673" i="51"/>
  <c r="K472813" i="51"/>
  <c r="K472833" i="51"/>
  <c r="K472853" i="51"/>
  <c r="K472873" i="51"/>
  <c r="K472953" i="51"/>
  <c r="K472973" i="51"/>
  <c r="K472993" i="51"/>
  <c r="K473193" i="51"/>
  <c r="K473213" i="51"/>
  <c r="K473233" i="51"/>
  <c r="K473253" i="51"/>
  <c r="K473273" i="51"/>
  <c r="K473293" i="51"/>
  <c r="K473733" i="51"/>
  <c r="K473753" i="51"/>
  <c r="K473773" i="51"/>
  <c r="K473853" i="51"/>
  <c r="K473873" i="51"/>
  <c r="K473893" i="51"/>
  <c r="K474413" i="51"/>
  <c r="K474433" i="51"/>
  <c r="K474453" i="51"/>
  <c r="K474473" i="51"/>
  <c r="K474493" i="51"/>
  <c r="K474513" i="51"/>
  <c r="K474893" i="51"/>
  <c r="K474913" i="51"/>
  <c r="K474933" i="51"/>
  <c r="K475513" i="51"/>
  <c r="K475533" i="51"/>
  <c r="K475553" i="51"/>
  <c r="K475693" i="51"/>
  <c r="K475713" i="51"/>
  <c r="K475733" i="51"/>
  <c r="K475753" i="51"/>
  <c r="K475773" i="51"/>
  <c r="K475793" i="51"/>
  <c r="K475813" i="51"/>
  <c r="K475833" i="51"/>
  <c r="K475853" i="51"/>
  <c r="K475993" i="51"/>
  <c r="K476013" i="51"/>
  <c r="K476033" i="51"/>
  <c r="K476113" i="51"/>
  <c r="K476133" i="51"/>
  <c r="K476153" i="51"/>
  <c r="K476353" i="51"/>
  <c r="K476373" i="51"/>
  <c r="K476393" i="51"/>
  <c r="K476413" i="51"/>
  <c r="K476433" i="51"/>
  <c r="K476453" i="51"/>
  <c r="K476913" i="51"/>
  <c r="K476933" i="51"/>
  <c r="K476953" i="51"/>
  <c r="K477033" i="51"/>
  <c r="K477053" i="51"/>
  <c r="K477073" i="51"/>
  <c r="K477573" i="51"/>
  <c r="K477593" i="51"/>
  <c r="K477613" i="51"/>
  <c r="K477633" i="51"/>
  <c r="K477653" i="51"/>
  <c r="K477673" i="51"/>
  <c r="K478073" i="51"/>
  <c r="K478093" i="51"/>
  <c r="K478113" i="51"/>
  <c r="K416096" i="51"/>
  <c r="K419352" i="51"/>
  <c r="K420492" i="51"/>
  <c r="K422532" i="51"/>
  <c r="K423652" i="51"/>
  <c r="K425712" i="51"/>
  <c r="K426852" i="51"/>
  <c r="K428112" i="51"/>
  <c r="K430032" i="51"/>
  <c r="K431272" i="51"/>
  <c r="K433192" i="51"/>
  <c r="K434452" i="51"/>
  <c r="K436392" i="51"/>
  <c r="K436834" i="51"/>
  <c r="K436854" i="51"/>
  <c r="K436874" i="51"/>
  <c r="K437434" i="51"/>
  <c r="K437454" i="51"/>
  <c r="K437474" i="51"/>
  <c r="K437634" i="51"/>
  <c r="K437654" i="51"/>
  <c r="K437674" i="51"/>
  <c r="K437694" i="51"/>
  <c r="K437714" i="51"/>
  <c r="K437734" i="51"/>
  <c r="K437754" i="51"/>
  <c r="K437774" i="51"/>
  <c r="K437794" i="51"/>
  <c r="K437934" i="51"/>
  <c r="K437954" i="51"/>
  <c r="K437974" i="51"/>
  <c r="K438054" i="51"/>
  <c r="K438074" i="51"/>
  <c r="K438094" i="51"/>
  <c r="K438294" i="51"/>
  <c r="K438314" i="51"/>
  <c r="K438334" i="51"/>
  <c r="K438354" i="51"/>
  <c r="K438374" i="51"/>
  <c r="K438394" i="51"/>
  <c r="K438854" i="51"/>
  <c r="K438874" i="51"/>
  <c r="K438894" i="51"/>
  <c r="K438974" i="51"/>
  <c r="K438994" i="51"/>
  <c r="K439014" i="51"/>
  <c r="K439514" i="51"/>
  <c r="K439534" i="51"/>
  <c r="K439554" i="51"/>
  <c r="K439574" i="51"/>
  <c r="K439594" i="51"/>
  <c r="K439614" i="51"/>
  <c r="K440014" i="51"/>
  <c r="K440034" i="51"/>
  <c r="K440054" i="51"/>
  <c r="K440614" i="51"/>
  <c r="K440634" i="51"/>
  <c r="K440654" i="51"/>
  <c r="K440794" i="51"/>
  <c r="K440814" i="51"/>
  <c r="K440834" i="51"/>
  <c r="K440854" i="51"/>
  <c r="K440874" i="51"/>
  <c r="K440894" i="51"/>
  <c r="K440914" i="51"/>
  <c r="K440934" i="51"/>
  <c r="K440954" i="51"/>
  <c r="K441094" i="51"/>
  <c r="K441114" i="51"/>
  <c r="K441134" i="51"/>
  <c r="K441234" i="51"/>
  <c r="K441254" i="51"/>
  <c r="K441274" i="51"/>
  <c r="K441474" i="51"/>
  <c r="K441494" i="51"/>
  <c r="K441514" i="51"/>
  <c r="K441534" i="51"/>
  <c r="K441554" i="51"/>
  <c r="K441574" i="51"/>
  <c r="K442014" i="51"/>
  <c r="K442034" i="51"/>
  <c r="K442054" i="51"/>
  <c r="K442134" i="51"/>
  <c r="K442154" i="51"/>
  <c r="K442174" i="51"/>
  <c r="K442694" i="51"/>
  <c r="K442714" i="51"/>
  <c r="K442734" i="51"/>
  <c r="K442754" i="51"/>
  <c r="K442774" i="51"/>
  <c r="K442794" i="51"/>
  <c r="K443174" i="51"/>
  <c r="K443194" i="51"/>
  <c r="K443214" i="51"/>
  <c r="K443794" i="51"/>
  <c r="K443814" i="51"/>
  <c r="K443834" i="51"/>
  <c r="K443974" i="51"/>
  <c r="K443994" i="51"/>
  <c r="K444014" i="51"/>
  <c r="K444034" i="51"/>
  <c r="K444054" i="51"/>
  <c r="K444074" i="51"/>
  <c r="K444094" i="51"/>
  <c r="K444114" i="51"/>
  <c r="K444134" i="51"/>
  <c r="K444274" i="51"/>
  <c r="K444294" i="51"/>
  <c r="K444314" i="51"/>
  <c r="K444394" i="51"/>
  <c r="K444414" i="51"/>
  <c r="K444434" i="51"/>
  <c r="K444634" i="51"/>
  <c r="K444654" i="51"/>
  <c r="K444674" i="51"/>
  <c r="K444694" i="51"/>
  <c r="K444714" i="51"/>
  <c r="K444734" i="51"/>
  <c r="K445194" i="51"/>
  <c r="K445214" i="51"/>
  <c r="K445234" i="51"/>
  <c r="K445314" i="51"/>
  <c r="K445334" i="51"/>
  <c r="K445354" i="51"/>
  <c r="K445854" i="51"/>
  <c r="K445874" i="51"/>
  <c r="K445894" i="51"/>
  <c r="K445914" i="51"/>
  <c r="K445934" i="51"/>
  <c r="K445954" i="51"/>
  <c r="K446354" i="51"/>
  <c r="K446374" i="51"/>
  <c r="K446394" i="51"/>
  <c r="K446954" i="51"/>
  <c r="K446974" i="51"/>
  <c r="K446994" i="51"/>
  <c r="K447134" i="51"/>
  <c r="K447154" i="51"/>
  <c r="K447174" i="51"/>
  <c r="K447194" i="51"/>
  <c r="K447214" i="51"/>
  <c r="K447234" i="51"/>
  <c r="K447254" i="51"/>
  <c r="K447274" i="51"/>
  <c r="K447294" i="51"/>
  <c r="K447314" i="51"/>
  <c r="K447454" i="51"/>
  <c r="K447474" i="51"/>
  <c r="K447494" i="51"/>
  <c r="K447574" i="51"/>
  <c r="K447594" i="51"/>
  <c r="K447614" i="51"/>
  <c r="K447814" i="51"/>
  <c r="K447834" i="51"/>
  <c r="K447854" i="51"/>
  <c r="K447874" i="51"/>
  <c r="K447894" i="51"/>
  <c r="K447914" i="51"/>
  <c r="K448354" i="51"/>
  <c r="K448374" i="51"/>
  <c r="K448394" i="51"/>
  <c r="K448474" i="51"/>
  <c r="K448494" i="51"/>
  <c r="K448514" i="51"/>
  <c r="K448534" i="51"/>
  <c r="K449034" i="51"/>
  <c r="K449054" i="51"/>
  <c r="K449074" i="51"/>
  <c r="K449094" i="51"/>
  <c r="K449114" i="51"/>
  <c r="K449134" i="51"/>
  <c r="K449514" i="51"/>
  <c r="K449534" i="51"/>
  <c r="K449554" i="51"/>
  <c r="K450134" i="51"/>
  <c r="K450154" i="51"/>
  <c r="K450174" i="51"/>
  <c r="K450314" i="51"/>
  <c r="K450334" i="51"/>
  <c r="K450354" i="51"/>
  <c r="K450374" i="51"/>
  <c r="K450394" i="51"/>
  <c r="K450414" i="51"/>
  <c r="K450434" i="51"/>
  <c r="K450454" i="51"/>
  <c r="K450474" i="51"/>
  <c r="K450614" i="51"/>
  <c r="K450634" i="51"/>
  <c r="K450654" i="51"/>
  <c r="K450734" i="51"/>
  <c r="K450754" i="51"/>
  <c r="K450774" i="51"/>
  <c r="K450994" i="51"/>
  <c r="K451014" i="51"/>
  <c r="K451034" i="51"/>
  <c r="K451054" i="51"/>
  <c r="K451074" i="51"/>
  <c r="K451094" i="51"/>
  <c r="K451534" i="51"/>
  <c r="K451554" i="51"/>
  <c r="K451574" i="51"/>
  <c r="K451654" i="51"/>
  <c r="K451674" i="51"/>
  <c r="K451694" i="51"/>
  <c r="K452214" i="51"/>
  <c r="K452234" i="51"/>
  <c r="K452254" i="51"/>
  <c r="K452274" i="51"/>
  <c r="K452294" i="51"/>
  <c r="K452314" i="51"/>
  <c r="K452694" i="51"/>
  <c r="K452714" i="51"/>
  <c r="K452734" i="51"/>
  <c r="K453294" i="51"/>
  <c r="K453314" i="51"/>
  <c r="K453334" i="51"/>
  <c r="K453494" i="51"/>
  <c r="K453514" i="51"/>
  <c r="K453534" i="51"/>
  <c r="K453554" i="51"/>
  <c r="K453574" i="51"/>
  <c r="K453594" i="51"/>
  <c r="K453614" i="51"/>
  <c r="K453634" i="51"/>
  <c r="K453654" i="51"/>
  <c r="K453794" i="51"/>
  <c r="K453814" i="51"/>
  <c r="K453834" i="51"/>
  <c r="K453914" i="51"/>
  <c r="K453934" i="51"/>
  <c r="K453954" i="51"/>
  <c r="K454154" i="51"/>
  <c r="K454174" i="51"/>
  <c r="K454194" i="51"/>
  <c r="K454214" i="51"/>
  <c r="K454234" i="51"/>
  <c r="K454254" i="51"/>
  <c r="K454714" i="51"/>
  <c r="K454734" i="51"/>
  <c r="K454754" i="51"/>
  <c r="K454834" i="51"/>
  <c r="K454854" i="51"/>
  <c r="K454874" i="51"/>
  <c r="K455374" i="51"/>
  <c r="K455394" i="51"/>
  <c r="K455414" i="51"/>
  <c r="K455434" i="51"/>
  <c r="K455454" i="51"/>
  <c r="K455474" i="51"/>
  <c r="K455874" i="51"/>
  <c r="K455894" i="51"/>
  <c r="K455914" i="51"/>
  <c r="K456474" i="51"/>
  <c r="K456494" i="51"/>
  <c r="K456514" i="51"/>
  <c r="K456654" i="51"/>
  <c r="K456674" i="51"/>
  <c r="K456694" i="51"/>
  <c r="K456714" i="51"/>
  <c r="K456734" i="51"/>
  <c r="K456754" i="51"/>
  <c r="K456774" i="51"/>
  <c r="K456794" i="51"/>
  <c r="K456814" i="51"/>
  <c r="K456954" i="51"/>
  <c r="K456974" i="51"/>
  <c r="K456994" i="51"/>
  <c r="K457094" i="51"/>
  <c r="K457114" i="51"/>
  <c r="K457134" i="51"/>
  <c r="K457334" i="51"/>
  <c r="K457354" i="51"/>
  <c r="K457374" i="51"/>
  <c r="K457394" i="51"/>
  <c r="K457414" i="51"/>
  <c r="K457434" i="51"/>
  <c r="K457874" i="51"/>
  <c r="K457894" i="51"/>
  <c r="K457914" i="51"/>
  <c r="K457994" i="51"/>
  <c r="K458014" i="51"/>
  <c r="K458034" i="51"/>
  <c r="K458554" i="51"/>
  <c r="K458574" i="51"/>
  <c r="K458594" i="51"/>
  <c r="K458614" i="51"/>
  <c r="K458634" i="51"/>
  <c r="K458654" i="51"/>
  <c r="K459034" i="51"/>
  <c r="K459054" i="51"/>
  <c r="K459074" i="51"/>
  <c r="K459654" i="51"/>
  <c r="K459674" i="51"/>
  <c r="K459694" i="51"/>
  <c r="K459834" i="51"/>
  <c r="K459854" i="51"/>
  <c r="K459874" i="51"/>
  <c r="K459894" i="51"/>
  <c r="K459914" i="51"/>
  <c r="K459934" i="51"/>
  <c r="K459954" i="51"/>
  <c r="K459974" i="51"/>
  <c r="K459994" i="51"/>
  <c r="K460134" i="51"/>
  <c r="K460154" i="51"/>
  <c r="K460174" i="51"/>
  <c r="K460254" i="51"/>
  <c r="K460274" i="51"/>
  <c r="K460294" i="51"/>
  <c r="K460494" i="51"/>
  <c r="K460514" i="51"/>
  <c r="K460534" i="51"/>
  <c r="K460554" i="51"/>
  <c r="K460574" i="51"/>
  <c r="K460594" i="51"/>
  <c r="K461054" i="51"/>
  <c r="K461074" i="51"/>
  <c r="K461094" i="51"/>
  <c r="K461174" i="51"/>
  <c r="K461194" i="51"/>
  <c r="K461214" i="51"/>
  <c r="K461714" i="51"/>
  <c r="K461734" i="51"/>
  <c r="K461754" i="51"/>
  <c r="K461774" i="51"/>
  <c r="K461794" i="51"/>
  <c r="K461814" i="51"/>
  <c r="K462214" i="51"/>
  <c r="K462234" i="51"/>
  <c r="K462254" i="51"/>
  <c r="K462814" i="51"/>
  <c r="K462834" i="51"/>
  <c r="K462854" i="51"/>
  <c r="K462994" i="51"/>
  <c r="K463014" i="51"/>
  <c r="K463034" i="51"/>
  <c r="K463054" i="51"/>
  <c r="K463074" i="51"/>
  <c r="K463094" i="51"/>
  <c r="K463114" i="51"/>
  <c r="K463134" i="51"/>
  <c r="K463154" i="51"/>
  <c r="K463174" i="51"/>
  <c r="K463314" i="51"/>
  <c r="K463334" i="51"/>
  <c r="K463354" i="51"/>
  <c r="K463434" i="51"/>
  <c r="K463454" i="51"/>
  <c r="K463474" i="51"/>
  <c r="K463674" i="51"/>
  <c r="K463694" i="51"/>
  <c r="K463714" i="51"/>
  <c r="K463734" i="51"/>
  <c r="K463754" i="51"/>
  <c r="K463774" i="51"/>
  <c r="K464214" i="51"/>
  <c r="K464234" i="51"/>
  <c r="K464254" i="51"/>
  <c r="K464334" i="51"/>
  <c r="K464354" i="51"/>
  <c r="K464374" i="51"/>
  <c r="K464394" i="51"/>
  <c r="K464894" i="51"/>
  <c r="K464914" i="51"/>
  <c r="K464934" i="51"/>
  <c r="K464954" i="51"/>
  <c r="K464974" i="51"/>
  <c r="K464994" i="51"/>
  <c r="K465374" i="51"/>
  <c r="K465394" i="51"/>
  <c r="K465414" i="51"/>
  <c r="K465994" i="51"/>
  <c r="K466014" i="51"/>
  <c r="K466034" i="51"/>
  <c r="K466174" i="51"/>
  <c r="K466194" i="51"/>
  <c r="K466214" i="51"/>
  <c r="K466234" i="51"/>
  <c r="K466254" i="51"/>
  <c r="K466274" i="51"/>
  <c r="K466294" i="51"/>
  <c r="K466314" i="51"/>
  <c r="K466334" i="51"/>
  <c r="K466474" i="51"/>
  <c r="K466494" i="51"/>
  <c r="K466514" i="51"/>
  <c r="K466594" i="51"/>
  <c r="K466614" i="51"/>
  <c r="K466634" i="51"/>
  <c r="K466854" i="51"/>
  <c r="K466874" i="51"/>
  <c r="K466894" i="51"/>
  <c r="K466914" i="51"/>
  <c r="K466934" i="51"/>
  <c r="K466954" i="51"/>
  <c r="K467394" i="51"/>
  <c r="K467414" i="51"/>
  <c r="K467434" i="51"/>
  <c r="K467514" i="51"/>
  <c r="K467534" i="51"/>
  <c r="K467554" i="51"/>
  <c r="K468074" i="51"/>
  <c r="K468094" i="51"/>
  <c r="K468114" i="51"/>
  <c r="K468134" i="51"/>
  <c r="K468154" i="51"/>
  <c r="K468174" i="51"/>
  <c r="K468554" i="51"/>
  <c r="K468574" i="51"/>
  <c r="K468594" i="51"/>
  <c r="K469154" i="51"/>
  <c r="K469174" i="51"/>
  <c r="K469194" i="51"/>
  <c r="K469354" i="51"/>
  <c r="K469374" i="51"/>
  <c r="K469394" i="51"/>
  <c r="K469414" i="51"/>
  <c r="K469434" i="51"/>
  <c r="K469454" i="51"/>
  <c r="K469474" i="51"/>
  <c r="K469494" i="51"/>
  <c r="K469514" i="51"/>
  <c r="K469654" i="51"/>
  <c r="K469674" i="51"/>
  <c r="K469694" i="51"/>
  <c r="K469774" i="51"/>
  <c r="K469794" i="51"/>
  <c r="K469814" i="51"/>
  <c r="K470014" i="51"/>
  <c r="K470034" i="51"/>
  <c r="K470054" i="51"/>
  <c r="K470074" i="51"/>
  <c r="K470094" i="51"/>
  <c r="K470114" i="51"/>
  <c r="K470574" i="51"/>
  <c r="K470594" i="51"/>
  <c r="K470614" i="51"/>
  <c r="K470694" i="51"/>
  <c r="K470714" i="51"/>
  <c r="K470734" i="51"/>
  <c r="K471234" i="51"/>
  <c r="K471254" i="51"/>
  <c r="K471274" i="51"/>
  <c r="K471294" i="51"/>
  <c r="K471314" i="51"/>
  <c r="K471334" i="51"/>
  <c r="K471734" i="51"/>
  <c r="K471754" i="51"/>
  <c r="K471774" i="51"/>
  <c r="K472334" i="51"/>
  <c r="K472354" i="51"/>
  <c r="K472374" i="51"/>
  <c r="K472514" i="51"/>
  <c r="K472534" i="51"/>
  <c r="K472554" i="51"/>
  <c r="K472574" i="51"/>
  <c r="K472594" i="51"/>
  <c r="K472614" i="51"/>
  <c r="K472634" i="51"/>
  <c r="K472654" i="51"/>
  <c r="K472674" i="51"/>
  <c r="K472814" i="51"/>
  <c r="K472834" i="51"/>
  <c r="K472854" i="51"/>
  <c r="K472954" i="51"/>
  <c r="K472974" i="51"/>
  <c r="K472994" i="51"/>
  <c r="K473194" i="51"/>
  <c r="K473214" i="51"/>
  <c r="K473234" i="51"/>
  <c r="K473254" i="51"/>
  <c r="K473274" i="51"/>
  <c r="K473294" i="51"/>
  <c r="K473734" i="51"/>
  <c r="K473754" i="51"/>
  <c r="K473774" i="51"/>
  <c r="K473854" i="51"/>
  <c r="K473874" i="51"/>
  <c r="K473894" i="51"/>
  <c r="K474414" i="51"/>
  <c r="K474434" i="51"/>
  <c r="K474454" i="51"/>
  <c r="K474474" i="51"/>
  <c r="K474494" i="51"/>
  <c r="K474514" i="51"/>
  <c r="K474894" i="51"/>
  <c r="K474914" i="51"/>
  <c r="K474934" i="51"/>
  <c r="K475514" i="51"/>
  <c r="K475534" i="51"/>
  <c r="K475554" i="51"/>
  <c r="K475694" i="51"/>
  <c r="K475714" i="51"/>
  <c r="K475734" i="51"/>
  <c r="K475754" i="51"/>
  <c r="K475774" i="51"/>
  <c r="K475794" i="51"/>
  <c r="K475814" i="51"/>
  <c r="K475834" i="51"/>
  <c r="K475854" i="51"/>
  <c r="K475994" i="51"/>
  <c r="K476014" i="51"/>
  <c r="K476034" i="51"/>
  <c r="K476114" i="51"/>
  <c r="K476134" i="51"/>
  <c r="K476154" i="51"/>
  <c r="K476354" i="51"/>
  <c r="K476374" i="51"/>
  <c r="K476394" i="51"/>
  <c r="K476414" i="51"/>
  <c r="K476434" i="51"/>
  <c r="K476454" i="51"/>
  <c r="K476914" i="51"/>
  <c r="K476934" i="51"/>
  <c r="K476954" i="51"/>
  <c r="K477034" i="51"/>
  <c r="K477054" i="51"/>
  <c r="K477074" i="51"/>
  <c r="K477574" i="51"/>
  <c r="K477594" i="51"/>
  <c r="K477614" i="51"/>
  <c r="K477634" i="51"/>
  <c r="K477654" i="51"/>
  <c r="K477674" i="51"/>
  <c r="K478074" i="51"/>
  <c r="K478094" i="51"/>
  <c r="K478114" i="51"/>
  <c r="K403509" i="51"/>
  <c r="K416188" i="51"/>
  <c r="K417312" i="51"/>
  <c r="K419372" i="51"/>
  <c r="K420512" i="51"/>
  <c r="K423672" i="51"/>
  <c r="K424932" i="51"/>
  <c r="K426872" i="51"/>
  <c r="K428132" i="51"/>
  <c r="K428532" i="51"/>
  <c r="K429332" i="51"/>
  <c r="K430052" i="51"/>
  <c r="K431292" i="51"/>
  <c r="K432492" i="51"/>
  <c r="K433212" i="51"/>
  <c r="K434472" i="51"/>
  <c r="K434872" i="51"/>
  <c r="K435672" i="51"/>
  <c r="K436412" i="51"/>
  <c r="K436835" i="51"/>
  <c r="K436855" i="51"/>
  <c r="K436875" i="51"/>
  <c r="K437435" i="51"/>
  <c r="K437455" i="51"/>
  <c r="K437475" i="51"/>
  <c r="K437635" i="51"/>
  <c r="K437655" i="51"/>
  <c r="K437675" i="51"/>
  <c r="K437695" i="51"/>
  <c r="K437715" i="51"/>
  <c r="K437735" i="51"/>
  <c r="K437755" i="51"/>
  <c r="K437775" i="51"/>
  <c r="K437795" i="51"/>
  <c r="K437935" i="51"/>
  <c r="K437955" i="51"/>
  <c r="K437975" i="51"/>
  <c r="K438055" i="51"/>
  <c r="K438075" i="51"/>
  <c r="K438095" i="51"/>
  <c r="K438295" i="51"/>
  <c r="K438315" i="51"/>
  <c r="K438335" i="51"/>
  <c r="K438355" i="51"/>
  <c r="K438375" i="51"/>
  <c r="K438395" i="51"/>
  <c r="K438855" i="51"/>
  <c r="K438875" i="51"/>
  <c r="K438895" i="51"/>
  <c r="K438975" i="51"/>
  <c r="K438995" i="51"/>
  <c r="K439015" i="51"/>
  <c r="K439515" i="51"/>
  <c r="K439535" i="51"/>
  <c r="K439555" i="51"/>
  <c r="K439575" i="51"/>
  <c r="K439595" i="51"/>
  <c r="K439615" i="51"/>
  <c r="K439995" i="51"/>
  <c r="K440015" i="51"/>
  <c r="K440035" i="51"/>
  <c r="K440055" i="51"/>
  <c r="K440615" i="51"/>
  <c r="K440635" i="51"/>
  <c r="K440655" i="51"/>
  <c r="K440795" i="51"/>
  <c r="K440815" i="51"/>
  <c r="K440835" i="51"/>
  <c r="K440855" i="51"/>
  <c r="K440875" i="51"/>
  <c r="K440895" i="51"/>
  <c r="K440915" i="51"/>
  <c r="K440935" i="51"/>
  <c r="K440955" i="51"/>
  <c r="K441095" i="51"/>
  <c r="K441115" i="51"/>
  <c r="K441135" i="51"/>
  <c r="K441215" i="51"/>
  <c r="K441235" i="51"/>
  <c r="K441255" i="51"/>
  <c r="K441275" i="51"/>
  <c r="K441475" i="51"/>
  <c r="K441495" i="51"/>
  <c r="K441515" i="51"/>
  <c r="K441535" i="51"/>
  <c r="K441555" i="51"/>
  <c r="K441575" i="51"/>
  <c r="K442015" i="51"/>
  <c r="K442035" i="51"/>
  <c r="K442055" i="51"/>
  <c r="K442135" i="51"/>
  <c r="K442155" i="51"/>
  <c r="K442175" i="51"/>
  <c r="K442695" i="51"/>
  <c r="K442715" i="51"/>
  <c r="K442735" i="51"/>
  <c r="K442755" i="51"/>
  <c r="K442775" i="51"/>
  <c r="K442795" i="51"/>
  <c r="K443175" i="51"/>
  <c r="K443195" i="51"/>
  <c r="K443215" i="51"/>
  <c r="K443795" i="51"/>
  <c r="K443815" i="51"/>
  <c r="K443835" i="51"/>
  <c r="K443975" i="51"/>
  <c r="K443995" i="51"/>
  <c r="K444015" i="51"/>
  <c r="K444035" i="51"/>
  <c r="K444055" i="51"/>
  <c r="K444075" i="51"/>
  <c r="K444095" i="51"/>
  <c r="K444115" i="51"/>
  <c r="K444135" i="51"/>
  <c r="K444275" i="51"/>
  <c r="K444295" i="51"/>
  <c r="K444315" i="51"/>
  <c r="K444395" i="51"/>
  <c r="K444415" i="51"/>
  <c r="K444435" i="51"/>
  <c r="K444635" i="51"/>
  <c r="K444655" i="51"/>
  <c r="K444675" i="51"/>
  <c r="K444695" i="51"/>
  <c r="K444715" i="51"/>
  <c r="K444735" i="51"/>
  <c r="K445195" i="51"/>
  <c r="K445215" i="51"/>
  <c r="K445235" i="51"/>
  <c r="K445315" i="51"/>
  <c r="K445335" i="51"/>
  <c r="K445355" i="51"/>
  <c r="K445855" i="51"/>
  <c r="K445875" i="51"/>
  <c r="K445895" i="51"/>
  <c r="K445915" i="51"/>
  <c r="K445935" i="51"/>
  <c r="K445955" i="51"/>
  <c r="K446355" i="51"/>
  <c r="K446375" i="51"/>
  <c r="K446395" i="51"/>
  <c r="K446955" i="51"/>
  <c r="K446975" i="51"/>
  <c r="K446995" i="51"/>
  <c r="K447135" i="51"/>
  <c r="K447155" i="51"/>
  <c r="K447175" i="51"/>
  <c r="K447195" i="51"/>
  <c r="K447215" i="51"/>
  <c r="K447235" i="51"/>
  <c r="K447255" i="51"/>
  <c r="K447275" i="51"/>
  <c r="K447295" i="51"/>
  <c r="K447455" i="51"/>
  <c r="K447475" i="51"/>
  <c r="K447495" i="51"/>
  <c r="K447575" i="51"/>
  <c r="K447595" i="51"/>
  <c r="K447615" i="51"/>
  <c r="K447815" i="51"/>
  <c r="K447835" i="51"/>
  <c r="K447855" i="51"/>
  <c r="K447875" i="51"/>
  <c r="K447895" i="51"/>
  <c r="K447915" i="51"/>
  <c r="K448355" i="51"/>
  <c r="K448375" i="51"/>
  <c r="K448395" i="51"/>
  <c r="K448475" i="51"/>
  <c r="K448495" i="51"/>
  <c r="K448515" i="51"/>
  <c r="K449035" i="51"/>
  <c r="K449055" i="51"/>
  <c r="K449075" i="51"/>
  <c r="K449095" i="51"/>
  <c r="K449115" i="51"/>
  <c r="K449135" i="51"/>
  <c r="K449515" i="51"/>
  <c r="K449535" i="51"/>
  <c r="K449555" i="51"/>
  <c r="K450135" i="51"/>
  <c r="K450155" i="51"/>
  <c r="K450175" i="51"/>
  <c r="K450315" i="51"/>
  <c r="K450335" i="51"/>
  <c r="K450355" i="51"/>
  <c r="K450375" i="51"/>
  <c r="K450395" i="51"/>
  <c r="K450415" i="51"/>
  <c r="K450435" i="51"/>
  <c r="K450455" i="51"/>
  <c r="K450475" i="51"/>
  <c r="K450615" i="51"/>
  <c r="K450635" i="51"/>
  <c r="K450655" i="51"/>
  <c r="K450735" i="51"/>
  <c r="K450755" i="51"/>
  <c r="K450775" i="51"/>
  <c r="K450975" i="51"/>
  <c r="K450995" i="51"/>
  <c r="K451015" i="51"/>
  <c r="K451035" i="51"/>
  <c r="K451055" i="51"/>
  <c r="K451075" i="51"/>
  <c r="K451095" i="51"/>
  <c r="K451535" i="51"/>
  <c r="K451555" i="51"/>
  <c r="K451575" i="51"/>
  <c r="K451655" i="51"/>
  <c r="K451675" i="51"/>
  <c r="K451695" i="51"/>
  <c r="K452195" i="51"/>
  <c r="K452215" i="51"/>
  <c r="K452235" i="51"/>
  <c r="K452255" i="51"/>
  <c r="K452275" i="51"/>
  <c r="K452295" i="51"/>
  <c r="K452315" i="51"/>
  <c r="K452695" i="51"/>
  <c r="K452715" i="51"/>
  <c r="K452735" i="51"/>
  <c r="K453295" i="51"/>
  <c r="K453315" i="51"/>
  <c r="K453335" i="51"/>
  <c r="K453495" i="51"/>
  <c r="K453515" i="51"/>
  <c r="K453535" i="51"/>
  <c r="K453555" i="51"/>
  <c r="K453575" i="51"/>
  <c r="K453595" i="51"/>
  <c r="K453615" i="51"/>
  <c r="K453635" i="51"/>
  <c r="K453655" i="51"/>
  <c r="K453795" i="51"/>
  <c r="K453815" i="51"/>
  <c r="K453835" i="51"/>
  <c r="K453915" i="51"/>
  <c r="K453935" i="51"/>
  <c r="K453955" i="51"/>
  <c r="K454155" i="51"/>
  <c r="K454175" i="51"/>
  <c r="K454195" i="51"/>
  <c r="K454215" i="51"/>
  <c r="K454235" i="51"/>
  <c r="K454255" i="51"/>
  <c r="K454715" i="51"/>
  <c r="K454735" i="51"/>
  <c r="K454755" i="51"/>
  <c r="K454835" i="51"/>
  <c r="K454855" i="51"/>
  <c r="K454875" i="51"/>
  <c r="K455375" i="51"/>
  <c r="K455395" i="51"/>
  <c r="K455415" i="51"/>
  <c r="K455435" i="51"/>
  <c r="K455455" i="51"/>
  <c r="K455475" i="51"/>
  <c r="K455855" i="51"/>
  <c r="K455875" i="51"/>
  <c r="K455895" i="51"/>
  <c r="K455915" i="51"/>
  <c r="K456475" i="51"/>
  <c r="K456495" i="51"/>
  <c r="K456515" i="51"/>
  <c r="K456655" i="51"/>
  <c r="K456675" i="51"/>
  <c r="K456695" i="51"/>
  <c r="K456715" i="51"/>
  <c r="K456735" i="51"/>
  <c r="K456755" i="51"/>
  <c r="K456775" i="51"/>
  <c r="K456795" i="51"/>
  <c r="K456815" i="51"/>
  <c r="K456955" i="51"/>
  <c r="K456975" i="51"/>
  <c r="K456995" i="51"/>
  <c r="K457075" i="51"/>
  <c r="K457095" i="51"/>
  <c r="K457115" i="51"/>
  <c r="K457135" i="51"/>
  <c r="K457335" i="51"/>
  <c r="K457355" i="51"/>
  <c r="K457375" i="51"/>
  <c r="K457395" i="51"/>
  <c r="K457415" i="51"/>
  <c r="K457435" i="51"/>
  <c r="K457875" i="51"/>
  <c r="K457895" i="51"/>
  <c r="K457915" i="51"/>
  <c r="K457995" i="51"/>
  <c r="K458015" i="51"/>
  <c r="K458035" i="51"/>
  <c r="K458555" i="51"/>
  <c r="K458575" i="51"/>
  <c r="K458595" i="51"/>
  <c r="K458615" i="51"/>
  <c r="K458635" i="51"/>
  <c r="K458655" i="51"/>
  <c r="K459035" i="51"/>
  <c r="K459055" i="51"/>
  <c r="K459075" i="51"/>
  <c r="K459655" i="51"/>
  <c r="K459675" i="51"/>
  <c r="K459695" i="51"/>
  <c r="K459835" i="51"/>
  <c r="K459855" i="51"/>
  <c r="K459875" i="51"/>
  <c r="K459895" i="51"/>
  <c r="K459915" i="51"/>
  <c r="K459935" i="51"/>
  <c r="K459955" i="51"/>
  <c r="K459975" i="51"/>
  <c r="K459995" i="51"/>
  <c r="K460135" i="51"/>
  <c r="K460155" i="51"/>
  <c r="K460175" i="51"/>
  <c r="K460255" i="51"/>
  <c r="K460275" i="51"/>
  <c r="K460295" i="51"/>
  <c r="K460495" i="51"/>
  <c r="K460515" i="51"/>
  <c r="K460535" i="51"/>
  <c r="K460555" i="51"/>
  <c r="K460575" i="51"/>
  <c r="K460595" i="51"/>
  <c r="K461055" i="51"/>
  <c r="K461075" i="51"/>
  <c r="K461095" i="51"/>
  <c r="K461175" i="51"/>
  <c r="K461195" i="51"/>
  <c r="K461215" i="51"/>
  <c r="K461715" i="51"/>
  <c r="K461735" i="51"/>
  <c r="K461755" i="51"/>
  <c r="K461775" i="51"/>
  <c r="K461795" i="51"/>
  <c r="K461815" i="51"/>
  <c r="K462215" i="51"/>
  <c r="K462235" i="51"/>
  <c r="K462255" i="51"/>
  <c r="K462815" i="51"/>
  <c r="K462835" i="51"/>
  <c r="K462855" i="51"/>
  <c r="K462995" i="51"/>
  <c r="K463015" i="51"/>
  <c r="K463035" i="51"/>
  <c r="K463055" i="51"/>
  <c r="K463075" i="51"/>
  <c r="K463095" i="51"/>
  <c r="K463115" i="51"/>
  <c r="K463135" i="51"/>
  <c r="K463155" i="51"/>
  <c r="K463315" i="51"/>
  <c r="K463335" i="51"/>
  <c r="K463355" i="51"/>
  <c r="K463435" i="51"/>
  <c r="K463455" i="51"/>
  <c r="K463475" i="51"/>
  <c r="K463675" i="51"/>
  <c r="K463695" i="51"/>
  <c r="K463715" i="51"/>
  <c r="K463735" i="51"/>
  <c r="K463755" i="51"/>
  <c r="K463775" i="51"/>
  <c r="K464215" i="51"/>
  <c r="K464235" i="51"/>
  <c r="K464255" i="51"/>
  <c r="K464335" i="51"/>
  <c r="K464355" i="51"/>
  <c r="K464375" i="51"/>
  <c r="K464895" i="51"/>
  <c r="K464915" i="51"/>
  <c r="K464935" i="51"/>
  <c r="K464955" i="51"/>
  <c r="K464975" i="51"/>
  <c r="K464995" i="51"/>
  <c r="K465375" i="51"/>
  <c r="K465395" i="51"/>
  <c r="K465415" i="51"/>
  <c r="K465995" i="51"/>
  <c r="K466015" i="51"/>
  <c r="K466035" i="51"/>
  <c r="K466175" i="51"/>
  <c r="K466195" i="51"/>
  <c r="K466215" i="51"/>
  <c r="K466235" i="51"/>
  <c r="K466255" i="51"/>
  <c r="K466275" i="51"/>
  <c r="K466295" i="51"/>
  <c r="K466315" i="51"/>
  <c r="K466335" i="51"/>
  <c r="K466475" i="51"/>
  <c r="K466495" i="51"/>
  <c r="K466515" i="51"/>
  <c r="K466595" i="51"/>
  <c r="K466615" i="51"/>
  <c r="K466635" i="51"/>
  <c r="K466835" i="51"/>
  <c r="K466855" i="51"/>
  <c r="K466875" i="51"/>
  <c r="K466895" i="51"/>
  <c r="K466915" i="51"/>
  <c r="K466935" i="51"/>
  <c r="K466955" i="51"/>
  <c r="K467395" i="51"/>
  <c r="K467415" i="51"/>
  <c r="K467435" i="51"/>
  <c r="K467515" i="51"/>
  <c r="K467535" i="51"/>
  <c r="K467555" i="51"/>
  <c r="K468055" i="51"/>
  <c r="K468075" i="51"/>
  <c r="K468095" i="51"/>
  <c r="K468115" i="51"/>
  <c r="K468135" i="51"/>
  <c r="K468155" i="51"/>
  <c r="K468175" i="51"/>
  <c r="K468555" i="51"/>
  <c r="K468575" i="51"/>
  <c r="K468595" i="51"/>
  <c r="K469155" i="51"/>
  <c r="K469175" i="51"/>
  <c r="K469195" i="51"/>
  <c r="K469355" i="51"/>
  <c r="K469375" i="51"/>
  <c r="K469395" i="51"/>
  <c r="K469415" i="51"/>
  <c r="K469435" i="51"/>
  <c r="K469455" i="51"/>
  <c r="K469475" i="51"/>
  <c r="K469495" i="51"/>
  <c r="K469515" i="51"/>
  <c r="K469655" i="51"/>
  <c r="K469675" i="51"/>
  <c r="K469695" i="51"/>
  <c r="K469775" i="51"/>
  <c r="K469795" i="51"/>
  <c r="K469815" i="51"/>
  <c r="K470015" i="51"/>
  <c r="K470035" i="51"/>
  <c r="K470055" i="51"/>
  <c r="K470075" i="51"/>
  <c r="K470095" i="51"/>
  <c r="K470115" i="51"/>
  <c r="K470575" i="51"/>
  <c r="K470595" i="51"/>
  <c r="K470615" i="51"/>
  <c r="K470695" i="51"/>
  <c r="K470715" i="51"/>
  <c r="K470735" i="51"/>
  <c r="K471235" i="51"/>
  <c r="K471255" i="51"/>
  <c r="K471275" i="51"/>
  <c r="K471295" i="51"/>
  <c r="K471315" i="51"/>
  <c r="K471335" i="51"/>
  <c r="K471715" i="51"/>
  <c r="K471735" i="51"/>
  <c r="K471755" i="51"/>
  <c r="K471775" i="51"/>
  <c r="K472335" i="51"/>
  <c r="K472355" i="51"/>
  <c r="K472375" i="51"/>
  <c r="K472515" i="51"/>
  <c r="K472535" i="51"/>
  <c r="K472555" i="51"/>
  <c r="K472575" i="51"/>
  <c r="K472595" i="51"/>
  <c r="K472615" i="51"/>
  <c r="K472635" i="51"/>
  <c r="K472655" i="51"/>
  <c r="K472675" i="51"/>
  <c r="K472815" i="51"/>
  <c r="K472835" i="51"/>
  <c r="K472855" i="51"/>
  <c r="K472935" i="51"/>
  <c r="K472955" i="51"/>
  <c r="K472975" i="51"/>
  <c r="K472995" i="51"/>
  <c r="K473195" i="51"/>
  <c r="K473215" i="51"/>
  <c r="K473235" i="51"/>
  <c r="K473255" i="51"/>
  <c r="K473275" i="51"/>
  <c r="K473295" i="51"/>
  <c r="K473735" i="51"/>
  <c r="K473755" i="51"/>
  <c r="K473775" i="51"/>
  <c r="K473855" i="51"/>
  <c r="K473875" i="51"/>
  <c r="K473895" i="51"/>
  <c r="K474415" i="51"/>
  <c r="K474435" i="51"/>
  <c r="K474455" i="51"/>
  <c r="K474475" i="51"/>
  <c r="K474495" i="51"/>
  <c r="K474515" i="51"/>
  <c r="K474895" i="51"/>
  <c r="K474915" i="51"/>
  <c r="K474935" i="51"/>
  <c r="K475515" i="51"/>
  <c r="K475535" i="51"/>
  <c r="K475555" i="51"/>
  <c r="K475695" i="51"/>
  <c r="K475715" i="51"/>
  <c r="K475735" i="51"/>
  <c r="K475755" i="51"/>
  <c r="K475775" i="51"/>
  <c r="K475795" i="51"/>
  <c r="K475815" i="51"/>
  <c r="K475835" i="51"/>
  <c r="K475855" i="51"/>
  <c r="K475995" i="51"/>
  <c r="K476015" i="51"/>
  <c r="K476035" i="51"/>
  <c r="K476115" i="51"/>
  <c r="K476135" i="51"/>
  <c r="K476155" i="51"/>
  <c r="K476355" i="51"/>
  <c r="K476375" i="51"/>
  <c r="K476395" i="51"/>
  <c r="K476415" i="51"/>
  <c r="K476435" i="51"/>
  <c r="K476455" i="51"/>
  <c r="K476915" i="51"/>
  <c r="K476935" i="51"/>
  <c r="K476955" i="51"/>
  <c r="K477035" i="51"/>
  <c r="K477055" i="51"/>
  <c r="K477075" i="51"/>
  <c r="K477575" i="51"/>
  <c r="K477595" i="51"/>
  <c r="K477615" i="51"/>
  <c r="K477635" i="51"/>
  <c r="K477655" i="51"/>
  <c r="K477675" i="51"/>
  <c r="K478075" i="51"/>
  <c r="K478095" i="51"/>
  <c r="K478115" i="51"/>
  <c r="K478675" i="51"/>
  <c r="K478695" i="51"/>
  <c r="K478715" i="51"/>
  <c r="K417332" i="51"/>
  <c r="K418592" i="51"/>
  <c r="K420532" i="51"/>
  <c r="K421772" i="51"/>
  <c r="K423692" i="51"/>
  <c r="K424952" i="51"/>
  <c r="K426152" i="51"/>
  <c r="K426892" i="51"/>
  <c r="K428152" i="51"/>
  <c r="K428552" i="51"/>
  <c r="K429352" i="51"/>
  <c r="K430072" i="51"/>
  <c r="K431312" i="51"/>
  <c r="K431712" i="51"/>
  <c r="K432512" i="51"/>
  <c r="K433232" i="51"/>
  <c r="K434492" i="51"/>
  <c r="K434892" i="51"/>
  <c r="K435692" i="51"/>
  <c r="K436432" i="51"/>
  <c r="K436836" i="51"/>
  <c r="K436856" i="51"/>
  <c r="K436876" i="51"/>
  <c r="K437436" i="51"/>
  <c r="K437456" i="51"/>
  <c r="K437476" i="51"/>
  <c r="K437616" i="51"/>
  <c r="K437636" i="51"/>
  <c r="K437656" i="51"/>
  <c r="K437676" i="51"/>
  <c r="K437696" i="51"/>
  <c r="K437716" i="51"/>
  <c r="K437736" i="51"/>
  <c r="K437756" i="51"/>
  <c r="K437776" i="51"/>
  <c r="K437796" i="51"/>
  <c r="K437936" i="51"/>
  <c r="K437956" i="51"/>
  <c r="K437976" i="51"/>
  <c r="K438056" i="51"/>
  <c r="K438076" i="51"/>
  <c r="K438096" i="51"/>
  <c r="K438296" i="51"/>
  <c r="K438316" i="51"/>
  <c r="K438336" i="51"/>
  <c r="K438356" i="51"/>
  <c r="K438376" i="51"/>
  <c r="K438396" i="51"/>
  <c r="K438836" i="51"/>
  <c r="K438856" i="51"/>
  <c r="K438876" i="51"/>
  <c r="K438896" i="51"/>
  <c r="K438976" i="51"/>
  <c r="K438996" i="51"/>
  <c r="K439016" i="51"/>
  <c r="K439516" i="51"/>
  <c r="K439536" i="51"/>
  <c r="K439556" i="51"/>
  <c r="K439576" i="51"/>
  <c r="K439596" i="51"/>
  <c r="K439616" i="51"/>
  <c r="K439996" i="51"/>
  <c r="K440016" i="51"/>
  <c r="K440036" i="51"/>
  <c r="K440616" i="51"/>
  <c r="K440636" i="51"/>
  <c r="K440656" i="51"/>
  <c r="K440796" i="51"/>
  <c r="K440816" i="51"/>
  <c r="K440836" i="51"/>
  <c r="K440856" i="51"/>
  <c r="K440876" i="51"/>
  <c r="K440896" i="51"/>
  <c r="K440916" i="51"/>
  <c r="K440936" i="51"/>
  <c r="K440956" i="51"/>
  <c r="K441096" i="51"/>
  <c r="K441116" i="51"/>
  <c r="K441136" i="51"/>
  <c r="K441216" i="51"/>
  <c r="K441236" i="51"/>
  <c r="K441256" i="51"/>
  <c r="K441476" i="51"/>
  <c r="K441496" i="51"/>
  <c r="K441516" i="51"/>
  <c r="K441536" i="51"/>
  <c r="K441556" i="51"/>
  <c r="K441576" i="51"/>
  <c r="K442016" i="51"/>
  <c r="K442036" i="51"/>
  <c r="K442056" i="51"/>
  <c r="K442136" i="51"/>
  <c r="K442156" i="51"/>
  <c r="K442176" i="51"/>
  <c r="K442696" i="51"/>
  <c r="K442716" i="51"/>
  <c r="K442736" i="51"/>
  <c r="K442756" i="51"/>
  <c r="K442776" i="51"/>
  <c r="K442796" i="51"/>
  <c r="K443176" i="51"/>
  <c r="K443196" i="51"/>
  <c r="K443216" i="51"/>
  <c r="K443796" i="51"/>
  <c r="K443816" i="51"/>
  <c r="K443836" i="51"/>
  <c r="K443976" i="51"/>
  <c r="K443996" i="51"/>
  <c r="K444016" i="51"/>
  <c r="K444036" i="51"/>
  <c r="K444056" i="51"/>
  <c r="K444076" i="51"/>
  <c r="K444096" i="51"/>
  <c r="K444116" i="51"/>
  <c r="K444136" i="51"/>
  <c r="K444276" i="51"/>
  <c r="K444296" i="51"/>
  <c r="K444316" i="51"/>
  <c r="K444396" i="51"/>
  <c r="K444416" i="51"/>
  <c r="K444436" i="51"/>
  <c r="K444636" i="51"/>
  <c r="K444656" i="51"/>
  <c r="K444676" i="51"/>
  <c r="K444696" i="51"/>
  <c r="K444716" i="51"/>
  <c r="K444736" i="51"/>
  <c r="K445196" i="51"/>
  <c r="K445216" i="51"/>
  <c r="K445236" i="51"/>
  <c r="K445316" i="51"/>
  <c r="K445336" i="51"/>
  <c r="K445356" i="51"/>
  <c r="K445856" i="51"/>
  <c r="K445876" i="51"/>
  <c r="K445896" i="51"/>
  <c r="K445916" i="51"/>
  <c r="K445936" i="51"/>
  <c r="K445956" i="51"/>
  <c r="K446356" i="51"/>
  <c r="K446376" i="51"/>
  <c r="K446396" i="51"/>
  <c r="K446956" i="51"/>
  <c r="K446976" i="51"/>
  <c r="K446996" i="51"/>
  <c r="K447136" i="51"/>
  <c r="K447156" i="51"/>
  <c r="K447176" i="51"/>
  <c r="K447196" i="51"/>
  <c r="K447216" i="51"/>
  <c r="K447236" i="51"/>
  <c r="K447256" i="51"/>
  <c r="K447276" i="51"/>
  <c r="K447296" i="51"/>
  <c r="K447456" i="51"/>
  <c r="K447476" i="51"/>
  <c r="K447496" i="51"/>
  <c r="K447576" i="51"/>
  <c r="K447596" i="51"/>
  <c r="K447616" i="51"/>
  <c r="K447816" i="51"/>
  <c r="K447836" i="51"/>
  <c r="K447856" i="51"/>
  <c r="K447876" i="51"/>
  <c r="K447896" i="51"/>
  <c r="K447916" i="51"/>
  <c r="K448356" i="51"/>
  <c r="K448376" i="51"/>
  <c r="K448396" i="51"/>
  <c r="K448476" i="51"/>
  <c r="K448496" i="51"/>
  <c r="K448516" i="51"/>
  <c r="K449036" i="51"/>
  <c r="K449056" i="51"/>
  <c r="K449076" i="51"/>
  <c r="K449096" i="51"/>
  <c r="K449116" i="51"/>
  <c r="K449136" i="51"/>
  <c r="K449516" i="51"/>
  <c r="K449536" i="51"/>
  <c r="K449556" i="51"/>
  <c r="K450136" i="51"/>
  <c r="K450156" i="51"/>
  <c r="K450176" i="51"/>
  <c r="K450316" i="51"/>
  <c r="K450336" i="51"/>
  <c r="K450356" i="51"/>
  <c r="K450376" i="51"/>
  <c r="K450396" i="51"/>
  <c r="K450416" i="51"/>
  <c r="K450436" i="51"/>
  <c r="K450456" i="51"/>
  <c r="K450476" i="51"/>
  <c r="K450616" i="51"/>
  <c r="K450636" i="51"/>
  <c r="K450656" i="51"/>
  <c r="K450736" i="51"/>
  <c r="K450756" i="51"/>
  <c r="K450776" i="51"/>
  <c r="K450976" i="51"/>
  <c r="K450996" i="51"/>
  <c r="K451016" i="51"/>
  <c r="K451036" i="51"/>
  <c r="K451056" i="51"/>
  <c r="K451076" i="51"/>
  <c r="K451096" i="51"/>
  <c r="K451536" i="51"/>
  <c r="K451556" i="51"/>
  <c r="K451576" i="51"/>
  <c r="K451656" i="51"/>
  <c r="K451676" i="51"/>
  <c r="K451696" i="51"/>
  <c r="K452196" i="51"/>
  <c r="K452216" i="51"/>
  <c r="K452236" i="51"/>
  <c r="K452256" i="51"/>
  <c r="K452276" i="51"/>
  <c r="K452296" i="51"/>
  <c r="K452316" i="51"/>
  <c r="K452696" i="51"/>
  <c r="K452716" i="51"/>
  <c r="K452736" i="51"/>
  <c r="K453296" i="51"/>
  <c r="K453316" i="51"/>
  <c r="K453336" i="51"/>
  <c r="K453476" i="51"/>
  <c r="K453496" i="51"/>
  <c r="K453516" i="51"/>
  <c r="K453536" i="51"/>
  <c r="K453556" i="51"/>
  <c r="K453576" i="51"/>
  <c r="K453596" i="51"/>
  <c r="K453616" i="51"/>
  <c r="K453636" i="51"/>
  <c r="K453656" i="51"/>
  <c r="K453796" i="51"/>
  <c r="K453816" i="51"/>
  <c r="K453836" i="51"/>
  <c r="K453916" i="51"/>
  <c r="K453936" i="51"/>
  <c r="K453956" i="51"/>
  <c r="K454156" i="51"/>
  <c r="K454176" i="51"/>
  <c r="K454196" i="51"/>
  <c r="K454216" i="51"/>
  <c r="K454236" i="51"/>
  <c r="K454256" i="51"/>
  <c r="K454696" i="51"/>
  <c r="K454716" i="51"/>
  <c r="K454736" i="51"/>
  <c r="K454756" i="51"/>
  <c r="K454836" i="51"/>
  <c r="K454856" i="51"/>
  <c r="K454876" i="51"/>
  <c r="K455376" i="51"/>
  <c r="K455396" i="51"/>
  <c r="K455416" i="51"/>
  <c r="K455436" i="51"/>
  <c r="K455456" i="51"/>
  <c r="K455476" i="51"/>
  <c r="K455856" i="51"/>
  <c r="K455876" i="51"/>
  <c r="K455896" i="51"/>
  <c r="K456476" i="51"/>
  <c r="K456496" i="51"/>
  <c r="K456516" i="51"/>
  <c r="K456656" i="51"/>
  <c r="K456676" i="51"/>
  <c r="K456696" i="51"/>
  <c r="K456716" i="51"/>
  <c r="K456736" i="51"/>
  <c r="K456756" i="51"/>
  <c r="K456776" i="51"/>
  <c r="K456796" i="51"/>
  <c r="K456816" i="51"/>
  <c r="K456956" i="51"/>
  <c r="K456976" i="51"/>
  <c r="K456996" i="51"/>
  <c r="K457076" i="51"/>
  <c r="K457096" i="51"/>
  <c r="K457116" i="51"/>
  <c r="K457336" i="51"/>
  <c r="K457356" i="51"/>
  <c r="K457376" i="51"/>
  <c r="K457396" i="51"/>
  <c r="K457416" i="51"/>
  <c r="K457436" i="51"/>
  <c r="K457876" i="51"/>
  <c r="K457896" i="51"/>
  <c r="K457916" i="51"/>
  <c r="K457996" i="51"/>
  <c r="K458016" i="51"/>
  <c r="K458036" i="51"/>
  <c r="K458556" i="51"/>
  <c r="K458576" i="51"/>
  <c r="K458596" i="51"/>
  <c r="K458616" i="51"/>
  <c r="K458636" i="51"/>
  <c r="K458656" i="51"/>
  <c r="K459036" i="51"/>
  <c r="K459056" i="51"/>
  <c r="K459076" i="51"/>
  <c r="K459656" i="51"/>
  <c r="K459676" i="51"/>
  <c r="K459696" i="51"/>
  <c r="K459836" i="51"/>
  <c r="K459856" i="51"/>
  <c r="K459876" i="51"/>
  <c r="K459896" i="51"/>
  <c r="K459916" i="51"/>
  <c r="K459936" i="51"/>
  <c r="K459956" i="51"/>
  <c r="K459976" i="51"/>
  <c r="K459996" i="51"/>
  <c r="K460136" i="51"/>
  <c r="K460156" i="51"/>
  <c r="K460176" i="51"/>
  <c r="K460256" i="51"/>
  <c r="K460276" i="51"/>
  <c r="K460296" i="51"/>
  <c r="K460496" i="51"/>
  <c r="K460516" i="51"/>
  <c r="K460536" i="51"/>
  <c r="K460556" i="51"/>
  <c r="K460576" i="51"/>
  <c r="K460596" i="51"/>
  <c r="K461056" i="51"/>
  <c r="K461076" i="51"/>
  <c r="K461096" i="51"/>
  <c r="K461176" i="51"/>
  <c r="K461196" i="51"/>
  <c r="K461216" i="51"/>
  <c r="K461716" i="51"/>
  <c r="K461736" i="51"/>
  <c r="K461756" i="51"/>
  <c r="K461776" i="51"/>
  <c r="K461796" i="51"/>
  <c r="K461816" i="51"/>
  <c r="K462216" i="51"/>
  <c r="K462236" i="51"/>
  <c r="K462256" i="51"/>
  <c r="K462816" i="51"/>
  <c r="K462836" i="51"/>
  <c r="K462856" i="51"/>
  <c r="K462996" i="51"/>
  <c r="K463016" i="51"/>
  <c r="K463036" i="51"/>
  <c r="K463056" i="51"/>
  <c r="K463076" i="51"/>
  <c r="K463096" i="51"/>
  <c r="K463116" i="51"/>
  <c r="K463136" i="51"/>
  <c r="K463156" i="51"/>
  <c r="K463316" i="51"/>
  <c r="K463336" i="51"/>
  <c r="K463356" i="51"/>
  <c r="K463436" i="51"/>
  <c r="K463456" i="51"/>
  <c r="K463476" i="51"/>
  <c r="K463676" i="51"/>
  <c r="K463696" i="51"/>
  <c r="K463716" i="51"/>
  <c r="K463736" i="51"/>
  <c r="K463756" i="51"/>
  <c r="K463776" i="51"/>
  <c r="K464216" i="51"/>
  <c r="K464236" i="51"/>
  <c r="K464256" i="51"/>
  <c r="K464336" i="51"/>
  <c r="K464356" i="51"/>
  <c r="K464376" i="51"/>
  <c r="K464896" i="51"/>
  <c r="K464916" i="51"/>
  <c r="K464936" i="51"/>
  <c r="K464956" i="51"/>
  <c r="K464976" i="51"/>
  <c r="K464996" i="51"/>
  <c r="K465376" i="51"/>
  <c r="K465396" i="51"/>
  <c r="K465416" i="51"/>
  <c r="K465996" i="51"/>
  <c r="K466016" i="51"/>
  <c r="K466036" i="51"/>
  <c r="K466176" i="51"/>
  <c r="K466196" i="51"/>
  <c r="K466216" i="51"/>
  <c r="K466236" i="51"/>
  <c r="K466256" i="51"/>
  <c r="K466276" i="51"/>
  <c r="K466296" i="51"/>
  <c r="K466316" i="51"/>
  <c r="K466336" i="51"/>
  <c r="K466476" i="51"/>
  <c r="K466496" i="51"/>
  <c r="K466516" i="51"/>
  <c r="K466596" i="51"/>
  <c r="K466616" i="51"/>
  <c r="K466636" i="51"/>
  <c r="K466836" i="51"/>
  <c r="K466856" i="51"/>
  <c r="K466876" i="51"/>
  <c r="K466896" i="51"/>
  <c r="K466916" i="51"/>
  <c r="K466936" i="51"/>
  <c r="K466956" i="51"/>
  <c r="K467396" i="51"/>
  <c r="K467416" i="51"/>
  <c r="K467436" i="51"/>
  <c r="K467516" i="51"/>
  <c r="K467536" i="51"/>
  <c r="K467556" i="51"/>
  <c r="K468056" i="51"/>
  <c r="K468076" i="51"/>
  <c r="K468096" i="51"/>
  <c r="K468116" i="51"/>
  <c r="K468136" i="51"/>
  <c r="K468156" i="51"/>
  <c r="K468176" i="51"/>
  <c r="K468556" i="51"/>
  <c r="K468576" i="51"/>
  <c r="K468596" i="51"/>
  <c r="K469156" i="51"/>
  <c r="K469176" i="51"/>
  <c r="K469196" i="51"/>
  <c r="K469336" i="51"/>
  <c r="K469356" i="51"/>
  <c r="K469376" i="51"/>
  <c r="K469396" i="51"/>
  <c r="K469416" i="51"/>
  <c r="K469436" i="51"/>
  <c r="K469456" i="51"/>
  <c r="K469476" i="51"/>
  <c r="K469496" i="51"/>
  <c r="K469516" i="51"/>
  <c r="K469656" i="51"/>
  <c r="K469676" i="51"/>
  <c r="K469696" i="51"/>
  <c r="K469776" i="51"/>
  <c r="K469796" i="51"/>
  <c r="K469816" i="51"/>
  <c r="K470016" i="51"/>
  <c r="K470036" i="51"/>
  <c r="K470056" i="51"/>
  <c r="K470076" i="51"/>
  <c r="K470096" i="51"/>
  <c r="K470116" i="51"/>
  <c r="K470556" i="51"/>
  <c r="K470576" i="51"/>
  <c r="K470596" i="51"/>
  <c r="K470616" i="51"/>
  <c r="K470696" i="51"/>
  <c r="K470716" i="51"/>
  <c r="K470736" i="51"/>
  <c r="K471236" i="51"/>
  <c r="K471256" i="51"/>
  <c r="K471276" i="51"/>
  <c r="K471296" i="51"/>
  <c r="K471316" i="51"/>
  <c r="K471336" i="51"/>
  <c r="K471716" i="51"/>
  <c r="K471736" i="51"/>
  <c r="K471756" i="51"/>
  <c r="K472336" i="51"/>
  <c r="K472356" i="51"/>
  <c r="K472376" i="51"/>
  <c r="K472516" i="51"/>
  <c r="K472536" i="51"/>
  <c r="K472556" i="51"/>
  <c r="K472576" i="51"/>
  <c r="K472596" i="51"/>
  <c r="K472616" i="51"/>
  <c r="K472636" i="51"/>
  <c r="K472656" i="51"/>
  <c r="K472676" i="51"/>
  <c r="K472816" i="51"/>
  <c r="K472836" i="51"/>
  <c r="K472856" i="51"/>
  <c r="K472936" i="51"/>
  <c r="K472956" i="51"/>
  <c r="K472976" i="51"/>
  <c r="K473196" i="51"/>
  <c r="K473216" i="51"/>
  <c r="K473236" i="51"/>
  <c r="K473256" i="51"/>
  <c r="K473276" i="51"/>
  <c r="K473296" i="51"/>
  <c r="K473736" i="51"/>
  <c r="K473756" i="51"/>
  <c r="K473776" i="51"/>
  <c r="K473856" i="51"/>
  <c r="K473876" i="51"/>
  <c r="K473896" i="51"/>
  <c r="K474416" i="51"/>
  <c r="K474436" i="51"/>
  <c r="K474456" i="51"/>
  <c r="K474476" i="51"/>
  <c r="K474496" i="51"/>
  <c r="K474516" i="51"/>
  <c r="K474896" i="51"/>
  <c r="K474916" i="51"/>
  <c r="K474936" i="51"/>
  <c r="K475516" i="51"/>
  <c r="K475536" i="51"/>
  <c r="K475556" i="51"/>
  <c r="K475696" i="51"/>
  <c r="K475716" i="51"/>
  <c r="K475736" i="51"/>
  <c r="K475756" i="51"/>
  <c r="K475776" i="51"/>
  <c r="K475796" i="51"/>
  <c r="K475816" i="51"/>
  <c r="K475836" i="51"/>
  <c r="K475856" i="51"/>
  <c r="K475996" i="51"/>
  <c r="K476016" i="51"/>
  <c r="K476036" i="51"/>
  <c r="K476116" i="51"/>
  <c r="K476136" i="51"/>
  <c r="K476156" i="51"/>
  <c r="K476356" i="51"/>
  <c r="K476376" i="51"/>
  <c r="K476396" i="51"/>
  <c r="K476416" i="51"/>
  <c r="K476436" i="51"/>
  <c r="K476456" i="51"/>
  <c r="K476916" i="51"/>
  <c r="K476936" i="51"/>
  <c r="K476956" i="51"/>
  <c r="K477036" i="51"/>
  <c r="K477056" i="51"/>
  <c r="K477076" i="51"/>
  <c r="K477576" i="51"/>
  <c r="K477596" i="51"/>
  <c r="K477616" i="51"/>
  <c r="K477636" i="51"/>
  <c r="K477656" i="51"/>
  <c r="K477676" i="51"/>
  <c r="K478076" i="51"/>
  <c r="K478096" i="51"/>
  <c r="K478116" i="51"/>
  <c r="K478676" i="51"/>
  <c r="K478696" i="51"/>
  <c r="K478716" i="51"/>
  <c r="K398289" i="51"/>
  <c r="K405909" i="51"/>
  <c r="K414209" i="51"/>
  <c r="K416632" i="51"/>
  <c r="K417352" i="51"/>
  <c r="K418612" i="51"/>
  <c r="K419012" i="51"/>
  <c r="K419812" i="51"/>
  <c r="K420552" i="51"/>
  <c r="K421792" i="51"/>
  <c r="K422192" i="51"/>
  <c r="K422992" i="51"/>
  <c r="K423712" i="51"/>
  <c r="K424972" i="51"/>
  <c r="K425372" i="51"/>
  <c r="K426172" i="51"/>
  <c r="K426912" i="51"/>
  <c r="K428172" i="51"/>
  <c r="K428572" i="51"/>
  <c r="K429372" i="51"/>
  <c r="K430092" i="51"/>
  <c r="K431332" i="51"/>
  <c r="K431732" i="51"/>
  <c r="K432532" i="51"/>
  <c r="K433252" i="51"/>
  <c r="K434512" i="51"/>
  <c r="K434912" i="51"/>
  <c r="K435712" i="51"/>
  <c r="K436452" i="51"/>
  <c r="K436837" i="51"/>
  <c r="K436857" i="51"/>
  <c r="K436877" i="51"/>
  <c r="K437437" i="51"/>
  <c r="K437457" i="51"/>
  <c r="K437477" i="51"/>
  <c r="K437617" i="51"/>
  <c r="K437637" i="51"/>
  <c r="K437657" i="51"/>
  <c r="K437677" i="51"/>
  <c r="K437697" i="51"/>
  <c r="K437717" i="51"/>
  <c r="K437737" i="51"/>
  <c r="K437757" i="51"/>
  <c r="K437777" i="51"/>
  <c r="K437797" i="51"/>
  <c r="K437937" i="51"/>
  <c r="K437957" i="51"/>
  <c r="K437977" i="51"/>
  <c r="K438057" i="51"/>
  <c r="K438077" i="51"/>
  <c r="K438097" i="51"/>
  <c r="K438297" i="51"/>
  <c r="K438317" i="51"/>
  <c r="K438337" i="51"/>
  <c r="K438357" i="51"/>
  <c r="K438377" i="51"/>
  <c r="K438397" i="51"/>
  <c r="K438837" i="51"/>
  <c r="K438857" i="51"/>
  <c r="K438877" i="51"/>
  <c r="K438977" i="51"/>
  <c r="K438997" i="51"/>
  <c r="K439017" i="51"/>
  <c r="K439517" i="51"/>
  <c r="K439537" i="51"/>
  <c r="K439557" i="51"/>
  <c r="K439577" i="51"/>
  <c r="K439597" i="51"/>
  <c r="K439617" i="51"/>
  <c r="K439997" i="51"/>
  <c r="K440017" i="51"/>
  <c r="K440037" i="51"/>
  <c r="K440617" i="51"/>
  <c r="K440637" i="51"/>
  <c r="K440657" i="51"/>
  <c r="K440797" i="51"/>
  <c r="K440817" i="51"/>
  <c r="K440837" i="51"/>
  <c r="K440857" i="51"/>
  <c r="K440877" i="51"/>
  <c r="K440897" i="51"/>
  <c r="K440917" i="51"/>
  <c r="K440937" i="51"/>
  <c r="K440957" i="51"/>
  <c r="K441097" i="51"/>
  <c r="K441117" i="51"/>
  <c r="K441137" i="51"/>
  <c r="K441217" i="51"/>
  <c r="K441237" i="51"/>
  <c r="K441257" i="51"/>
  <c r="K441477" i="51"/>
  <c r="K441497" i="51"/>
  <c r="K441517" i="51"/>
  <c r="K441537" i="51"/>
  <c r="K441557" i="51"/>
  <c r="K441577" i="51"/>
  <c r="K442017" i="51"/>
  <c r="K442037" i="51"/>
  <c r="K442057" i="51"/>
  <c r="K442137" i="51"/>
  <c r="K442157" i="51"/>
  <c r="K442177" i="51"/>
  <c r="K442697" i="51"/>
  <c r="K442717" i="51"/>
  <c r="K442737" i="51"/>
  <c r="K442757" i="51"/>
  <c r="K442777" i="51"/>
  <c r="K442797" i="51"/>
  <c r="K443177" i="51"/>
  <c r="K443197" i="51"/>
  <c r="K443217" i="51"/>
  <c r="K443777" i="51"/>
  <c r="K443797" i="51"/>
  <c r="K443817" i="51"/>
  <c r="K443837" i="51"/>
  <c r="K443977" i="51"/>
  <c r="K443997" i="51"/>
  <c r="K444017" i="51"/>
  <c r="K444037" i="51"/>
  <c r="K444057" i="51"/>
  <c r="K444077" i="51"/>
  <c r="K444097" i="51"/>
  <c r="K444117" i="51"/>
  <c r="K444137" i="51"/>
  <c r="K444277" i="51"/>
  <c r="K444297" i="51"/>
  <c r="K444317" i="51"/>
  <c r="K444397" i="51"/>
  <c r="K444417" i="51"/>
  <c r="K444437" i="51"/>
  <c r="K444637" i="51"/>
  <c r="K444657" i="51"/>
  <c r="K444677" i="51"/>
  <c r="K444697" i="51"/>
  <c r="K444717" i="51"/>
  <c r="K444737" i="51"/>
  <c r="K445197" i="51"/>
  <c r="K445217" i="51"/>
  <c r="K445237" i="51"/>
  <c r="K445317" i="51"/>
  <c r="K445337" i="51"/>
  <c r="K445357" i="51"/>
  <c r="K445857" i="51"/>
  <c r="K445877" i="51"/>
  <c r="K445897" i="51"/>
  <c r="K445917" i="51"/>
  <c r="K445937" i="51"/>
  <c r="K445957" i="51"/>
  <c r="K446357" i="51"/>
  <c r="K446377" i="51"/>
  <c r="K446397" i="51"/>
  <c r="K446957" i="51"/>
  <c r="K446977" i="51"/>
  <c r="K446997" i="51"/>
  <c r="K447137" i="51"/>
  <c r="K447157" i="51"/>
  <c r="K447177" i="51"/>
  <c r="K447197" i="51"/>
  <c r="K447217" i="51"/>
  <c r="K447237" i="51"/>
  <c r="K447257" i="51"/>
  <c r="K447277" i="51"/>
  <c r="K447297" i="51"/>
  <c r="K447437" i="51"/>
  <c r="K447457" i="51"/>
  <c r="K447477" i="51"/>
  <c r="K447497" i="51"/>
  <c r="K447577" i="51"/>
  <c r="K447597" i="51"/>
  <c r="K447617" i="51"/>
  <c r="K447817" i="51"/>
  <c r="K447837" i="51"/>
  <c r="K447857" i="51"/>
  <c r="K447877" i="51"/>
  <c r="K447897" i="51"/>
  <c r="K447917" i="51"/>
  <c r="K448357" i="51"/>
  <c r="K448377" i="51"/>
  <c r="K448397" i="51"/>
  <c r="K448477" i="51"/>
  <c r="K448497" i="51"/>
  <c r="K448517" i="51"/>
  <c r="K449037" i="51"/>
  <c r="K449057" i="51"/>
  <c r="K449077" i="51"/>
  <c r="K449097" i="51"/>
  <c r="K449117" i="51"/>
  <c r="K449137" i="51"/>
  <c r="K449517" i="51"/>
  <c r="K449537" i="51"/>
  <c r="K449557" i="51"/>
  <c r="K450137" i="51"/>
  <c r="K450157" i="51"/>
  <c r="K450177" i="51"/>
  <c r="K450317" i="51"/>
  <c r="K450337" i="51"/>
  <c r="K450357" i="51"/>
  <c r="K450377" i="51"/>
  <c r="K450397" i="51"/>
  <c r="K450417" i="51"/>
  <c r="K450437" i="51"/>
  <c r="K450457" i="51"/>
  <c r="K450477" i="51"/>
  <c r="K450617" i="51"/>
  <c r="K450637" i="51"/>
  <c r="K450657" i="51"/>
  <c r="K450737" i="51"/>
  <c r="K450757" i="51"/>
  <c r="K450777" i="51"/>
  <c r="K450977" i="51"/>
  <c r="K450997" i="51"/>
  <c r="K451017" i="51"/>
  <c r="K451037" i="51"/>
  <c r="K451057" i="51"/>
  <c r="K451077" i="51"/>
  <c r="K451537" i="51"/>
  <c r="K451557" i="51"/>
  <c r="K451577" i="51"/>
  <c r="K451657" i="51"/>
  <c r="K451677" i="51"/>
  <c r="K451697" i="51"/>
  <c r="K452197" i="51"/>
  <c r="K452217" i="51"/>
  <c r="K452237" i="51"/>
  <c r="K452257" i="51"/>
  <c r="K452277" i="51"/>
  <c r="K452297" i="51"/>
  <c r="K452697" i="51"/>
  <c r="K452717" i="51"/>
  <c r="K452737" i="51"/>
  <c r="K453297" i="51"/>
  <c r="K453317" i="51"/>
  <c r="K453337" i="51"/>
  <c r="K453477" i="51"/>
  <c r="K453497" i="51"/>
  <c r="K453517" i="51"/>
  <c r="K453537" i="51"/>
  <c r="K453557" i="51"/>
  <c r="K453577" i="51"/>
  <c r="K453597" i="51"/>
  <c r="K453617" i="51"/>
  <c r="K453637" i="51"/>
  <c r="K453657" i="51"/>
  <c r="K453797" i="51"/>
  <c r="K453817" i="51"/>
  <c r="K453837" i="51"/>
  <c r="K453917" i="51"/>
  <c r="K453937" i="51"/>
  <c r="K453957" i="51"/>
  <c r="K454157" i="51"/>
  <c r="K454177" i="51"/>
  <c r="K454197" i="51"/>
  <c r="K454217" i="51"/>
  <c r="K454237" i="51"/>
  <c r="K454257" i="51"/>
  <c r="K454697" i="51"/>
  <c r="K454717" i="51"/>
  <c r="K454737" i="51"/>
  <c r="K454837" i="51"/>
  <c r="K454857" i="51"/>
  <c r="K454877" i="51"/>
  <c r="K455377" i="51"/>
  <c r="K455397" i="51"/>
  <c r="K455417" i="51"/>
  <c r="K455437" i="51"/>
  <c r="K455457" i="51"/>
  <c r="K455477" i="51"/>
  <c r="K455857" i="51"/>
  <c r="K455877" i="51"/>
  <c r="K455897" i="51"/>
  <c r="K456477" i="51"/>
  <c r="K456497" i="51"/>
  <c r="K456517" i="51"/>
  <c r="K456657" i="51"/>
  <c r="K456677" i="51"/>
  <c r="K456697" i="51"/>
  <c r="K456717" i="51"/>
  <c r="K456737" i="51"/>
  <c r="K456757" i="51"/>
  <c r="K456777" i="51"/>
  <c r="K456797" i="51"/>
  <c r="K456817" i="51"/>
  <c r="K456957" i="51"/>
  <c r="K456977" i="51"/>
  <c r="K456997" i="51"/>
  <c r="K457077" i="51"/>
  <c r="K457097" i="51"/>
  <c r="K457117" i="51"/>
  <c r="K457337" i="51"/>
  <c r="K457357" i="51"/>
  <c r="K457377" i="51"/>
  <c r="K457397" i="51"/>
  <c r="K457417" i="51"/>
  <c r="K457437" i="51"/>
  <c r="K457877" i="51"/>
  <c r="K457897" i="51"/>
  <c r="K457917" i="51"/>
  <c r="K457997" i="51"/>
  <c r="K458017" i="51"/>
  <c r="K458037" i="51"/>
  <c r="K458557" i="51"/>
  <c r="K458577" i="51"/>
  <c r="K458597" i="51"/>
  <c r="K458617" i="51"/>
  <c r="K458637" i="51"/>
  <c r="K458657" i="51"/>
  <c r="K459037" i="51"/>
  <c r="K459057" i="51"/>
  <c r="K459077" i="51"/>
  <c r="K459637" i="51"/>
  <c r="K459657" i="51"/>
  <c r="K459677" i="51"/>
  <c r="K459697" i="51"/>
  <c r="K459837" i="51"/>
  <c r="K459857" i="51"/>
  <c r="K459877" i="51"/>
  <c r="K459897" i="51"/>
  <c r="K459917" i="51"/>
  <c r="K459937" i="51"/>
  <c r="K459957" i="51"/>
  <c r="K459977" i="51"/>
  <c r="K459997" i="51"/>
  <c r="K460137" i="51"/>
  <c r="K460157" i="51"/>
  <c r="K460177" i="51"/>
  <c r="K460257" i="51"/>
  <c r="K460277" i="51"/>
  <c r="K460297" i="51"/>
  <c r="K460497" i="51"/>
  <c r="K460517" i="51"/>
  <c r="K460537" i="51"/>
  <c r="K460557" i="51"/>
  <c r="K460577" i="51"/>
  <c r="K460597" i="51"/>
  <c r="K461057" i="51"/>
  <c r="K461077" i="51"/>
  <c r="K461097" i="51"/>
  <c r="K461177" i="51"/>
  <c r="K461197" i="51"/>
  <c r="K461217" i="51"/>
  <c r="K461717" i="51"/>
  <c r="K461737" i="51"/>
  <c r="K461757" i="51"/>
  <c r="K461777" i="51"/>
  <c r="K461797" i="51"/>
  <c r="K461817" i="51"/>
  <c r="K462217" i="51"/>
  <c r="K462237" i="51"/>
  <c r="K462257" i="51"/>
  <c r="K462817" i="51"/>
  <c r="K462837" i="51"/>
  <c r="K462857" i="51"/>
  <c r="K462997" i="51"/>
  <c r="K463017" i="51"/>
  <c r="K463037" i="51"/>
  <c r="K463057" i="51"/>
  <c r="K463077" i="51"/>
  <c r="K463097" i="51"/>
  <c r="K463117" i="51"/>
  <c r="K463137" i="51"/>
  <c r="K463157" i="51"/>
  <c r="K463297" i="51"/>
  <c r="K463317" i="51"/>
  <c r="K463337" i="51"/>
  <c r="K463357" i="51"/>
  <c r="K463437" i="51"/>
  <c r="K463457" i="51"/>
  <c r="K463477" i="51"/>
  <c r="K463677" i="51"/>
  <c r="K463697" i="51"/>
  <c r="K463717" i="51"/>
  <c r="K463737" i="51"/>
  <c r="K463757" i="51"/>
  <c r="K463777" i="51"/>
  <c r="K464217" i="51"/>
  <c r="K464237" i="51"/>
  <c r="K464257" i="51"/>
  <c r="K464337" i="51"/>
  <c r="K464357" i="51"/>
  <c r="K464377" i="51"/>
  <c r="K464897" i="51"/>
  <c r="K464917" i="51"/>
  <c r="K464937" i="51"/>
  <c r="K464957" i="51"/>
  <c r="K464977" i="51"/>
  <c r="K464997" i="51"/>
  <c r="K465377" i="51"/>
  <c r="K465397" i="51"/>
  <c r="K465417" i="51"/>
  <c r="K465997" i="51"/>
  <c r="K466017" i="51"/>
  <c r="K466037" i="51"/>
  <c r="K466177" i="51"/>
  <c r="K466197" i="51"/>
  <c r="K466217" i="51"/>
  <c r="K466237" i="51"/>
  <c r="K466257" i="51"/>
  <c r="K466277" i="51"/>
  <c r="K466297" i="51"/>
  <c r="K466317" i="51"/>
  <c r="K466337" i="51"/>
  <c r="K466477" i="51"/>
  <c r="K466497" i="51"/>
  <c r="K466517" i="51"/>
  <c r="K466597" i="51"/>
  <c r="K466617" i="51"/>
  <c r="K466637" i="51"/>
  <c r="K466837" i="51"/>
  <c r="K466857" i="51"/>
  <c r="K466877" i="51"/>
  <c r="K466897" i="51"/>
  <c r="K466917" i="51"/>
  <c r="K466937" i="51"/>
  <c r="K467397" i="51"/>
  <c r="K467417" i="51"/>
  <c r="K467437" i="51"/>
  <c r="K467517" i="51"/>
  <c r="K467537" i="51"/>
  <c r="K467557" i="51"/>
  <c r="K468057" i="51"/>
  <c r="K468077" i="51"/>
  <c r="K468097" i="51"/>
  <c r="K468117" i="51"/>
  <c r="K468137" i="51"/>
  <c r="K468157" i="51"/>
  <c r="K468557" i="51"/>
  <c r="K468577" i="51"/>
  <c r="K468597" i="51"/>
  <c r="K469157" i="51"/>
  <c r="K469177" i="51"/>
  <c r="K469197" i="51"/>
  <c r="K469337" i="51"/>
  <c r="K469357" i="51"/>
  <c r="K469377" i="51"/>
  <c r="K469397" i="51"/>
  <c r="K469417" i="51"/>
  <c r="K469437" i="51"/>
  <c r="K469457" i="51"/>
  <c r="K469477" i="51"/>
  <c r="K469497" i="51"/>
  <c r="K469517" i="51"/>
  <c r="K469657" i="51"/>
  <c r="K469677" i="51"/>
  <c r="K469697" i="51"/>
  <c r="K469777" i="51"/>
  <c r="K469797" i="51"/>
  <c r="K469817" i="51"/>
  <c r="K470017" i="51"/>
  <c r="K470037" i="51"/>
  <c r="K470057" i="51"/>
  <c r="K470077" i="51"/>
  <c r="K470097" i="51"/>
  <c r="K470117" i="51"/>
  <c r="K470557" i="51"/>
  <c r="K470577" i="51"/>
  <c r="K470597" i="51"/>
  <c r="K470697" i="51"/>
  <c r="K470717" i="51"/>
  <c r="K470737" i="51"/>
  <c r="K471237" i="51"/>
  <c r="K471257" i="51"/>
  <c r="K471277" i="51"/>
  <c r="K471297" i="51"/>
  <c r="K471317" i="51"/>
  <c r="K471337" i="51"/>
  <c r="K471717" i="51"/>
  <c r="K471737" i="51"/>
  <c r="K471757" i="51"/>
  <c r="K472337" i="51"/>
  <c r="K472357" i="51"/>
  <c r="K472377" i="51"/>
  <c r="K472517" i="51"/>
  <c r="K472537" i="51"/>
  <c r="K472557" i="51"/>
  <c r="K472577" i="51"/>
  <c r="K472597" i="51"/>
  <c r="K472617" i="51"/>
  <c r="K472637" i="51"/>
  <c r="K472657" i="51"/>
  <c r="K472677" i="51"/>
  <c r="K472817" i="51"/>
  <c r="K472837" i="51"/>
  <c r="K472857" i="51"/>
  <c r="K472937" i="51"/>
  <c r="K472957" i="51"/>
  <c r="K472977" i="51"/>
  <c r="K473197" i="51"/>
  <c r="K473217" i="51"/>
  <c r="K473237" i="51"/>
  <c r="K473257" i="51"/>
  <c r="K473277" i="51"/>
  <c r="K473297" i="51"/>
  <c r="K473737" i="51"/>
  <c r="K473757" i="51"/>
  <c r="K473777" i="51"/>
  <c r="K473857" i="51"/>
  <c r="K473877" i="51"/>
  <c r="K473897" i="51"/>
  <c r="K474417" i="51"/>
  <c r="K474437" i="51"/>
  <c r="K474457" i="51"/>
  <c r="K474477" i="51"/>
  <c r="K474497" i="51"/>
  <c r="K474517" i="51"/>
  <c r="K474897" i="51"/>
  <c r="K474917" i="51"/>
  <c r="K474937" i="51"/>
  <c r="K475497" i="51"/>
  <c r="K475517" i="51"/>
  <c r="K475537" i="51"/>
  <c r="K475557" i="51"/>
  <c r="K475697" i="51"/>
  <c r="K475717" i="51"/>
  <c r="K475737" i="51"/>
  <c r="K475757" i="51"/>
  <c r="K475777" i="51"/>
  <c r="K475797" i="51"/>
  <c r="K475817" i="51"/>
  <c r="K475837" i="51"/>
  <c r="K475857" i="51"/>
  <c r="K475997" i="51"/>
  <c r="K476017" i="51"/>
  <c r="K476037" i="51"/>
  <c r="K476117" i="51"/>
  <c r="K476137" i="51"/>
  <c r="K476157" i="51"/>
  <c r="K476357" i="51"/>
  <c r="K476377" i="51"/>
  <c r="K476397" i="51"/>
  <c r="K476417" i="51"/>
  <c r="K476437" i="51"/>
  <c r="K476457" i="51"/>
  <c r="K476917" i="51"/>
  <c r="K476937" i="51"/>
  <c r="K476957" i="51"/>
  <c r="K477037" i="51"/>
  <c r="K477057" i="51"/>
  <c r="K477077" i="51"/>
  <c r="K477577" i="51"/>
  <c r="K477597" i="51"/>
  <c r="K477617" i="51"/>
  <c r="K477637" i="51"/>
  <c r="K477657" i="51"/>
  <c r="K477677" i="51"/>
  <c r="K478077" i="51"/>
  <c r="K478097" i="51"/>
  <c r="K478117" i="51"/>
  <c r="K478677" i="51"/>
  <c r="K478697" i="51"/>
  <c r="K478717" i="51"/>
  <c r="K416652" i="51"/>
  <c r="K417372" i="51"/>
  <c r="K418632" i="51"/>
  <c r="K419032" i="51"/>
  <c r="K419832" i="51"/>
  <c r="K420572" i="51"/>
  <c r="K421812" i="51"/>
  <c r="K422212" i="51"/>
  <c r="K423012" i="51"/>
  <c r="K423732" i="51"/>
  <c r="K424992" i="51"/>
  <c r="K425392" i="51"/>
  <c r="K426192" i="51"/>
  <c r="K426932" i="51"/>
  <c r="K428192" i="51"/>
  <c r="K430112" i="51"/>
  <c r="K431352" i="51"/>
  <c r="K431752" i="51"/>
  <c r="K432552" i="51"/>
  <c r="K433272" i="51"/>
  <c r="K434532" i="51"/>
  <c r="K436838" i="51"/>
  <c r="K436858" i="51"/>
  <c r="K436878" i="51"/>
  <c r="K437438" i="51"/>
  <c r="K437458" i="51"/>
  <c r="K437478" i="51"/>
  <c r="K437618" i="51"/>
  <c r="K437638" i="51"/>
  <c r="K437658" i="51"/>
  <c r="K437678" i="51"/>
  <c r="K437698" i="51"/>
  <c r="K437718" i="51"/>
  <c r="K437738" i="51"/>
  <c r="K437758" i="51"/>
  <c r="K437778" i="51"/>
  <c r="K437798" i="51"/>
  <c r="K437938" i="51"/>
  <c r="K437958" i="51"/>
  <c r="K437978" i="51"/>
  <c r="K438058" i="51"/>
  <c r="K438078" i="51"/>
  <c r="K438098" i="51"/>
  <c r="K438298" i="51"/>
  <c r="K438318" i="51"/>
  <c r="K438338" i="51"/>
  <c r="K438358" i="51"/>
  <c r="K438378" i="51"/>
  <c r="K438398" i="51"/>
  <c r="K438838" i="51"/>
  <c r="K438858" i="51"/>
  <c r="K438878" i="51"/>
  <c r="K438958" i="51"/>
  <c r="K438978" i="51"/>
  <c r="K438998" i="51"/>
  <c r="K439018" i="51"/>
  <c r="K439518" i="51"/>
  <c r="K439538" i="51"/>
  <c r="K439558" i="51"/>
  <c r="K439578" i="51"/>
  <c r="K439598" i="51"/>
  <c r="K439618" i="51"/>
  <c r="K439998" i="51"/>
  <c r="K440018" i="51"/>
  <c r="K440038" i="51"/>
  <c r="K440618" i="51"/>
  <c r="K440638" i="51"/>
  <c r="K440658" i="51"/>
  <c r="K440798" i="51"/>
  <c r="K440818" i="51"/>
  <c r="K440838" i="51"/>
  <c r="K440858" i="51"/>
  <c r="K440878" i="51"/>
  <c r="K440898" i="51"/>
  <c r="K440918" i="51"/>
  <c r="K440938" i="51"/>
  <c r="K440958" i="51"/>
  <c r="K441098" i="51"/>
  <c r="K441118" i="51"/>
  <c r="K441138" i="51"/>
  <c r="K441218" i="51"/>
  <c r="K441238" i="51"/>
  <c r="K441258" i="51"/>
  <c r="K441478" i="51"/>
  <c r="K441498" i="51"/>
  <c r="K441518" i="51"/>
  <c r="K441538" i="51"/>
  <c r="K441558" i="51"/>
  <c r="K441578" i="51"/>
  <c r="K442018" i="51"/>
  <c r="K442038" i="51"/>
  <c r="K442058" i="51"/>
  <c r="K442138" i="51"/>
  <c r="K442158" i="51"/>
  <c r="K442178" i="51"/>
  <c r="K442698" i="51"/>
  <c r="K442718" i="51"/>
  <c r="K442738" i="51"/>
  <c r="K442758" i="51"/>
  <c r="K442778" i="51"/>
  <c r="K442798" i="51"/>
  <c r="K443178" i="51"/>
  <c r="K443198" i="51"/>
  <c r="K443218" i="51"/>
  <c r="K443778" i="51"/>
  <c r="K443798" i="51"/>
  <c r="K443818" i="51"/>
  <c r="K443978" i="51"/>
  <c r="K443998" i="51"/>
  <c r="K444018" i="51"/>
  <c r="K444038" i="51"/>
  <c r="K444058" i="51"/>
  <c r="K444078" i="51"/>
  <c r="K444098" i="51"/>
  <c r="K444118" i="51"/>
  <c r="K444138" i="51"/>
  <c r="K444278" i="51"/>
  <c r="K444298" i="51"/>
  <c r="K444318" i="51"/>
  <c r="K444398" i="51"/>
  <c r="K444418" i="51"/>
  <c r="K444438" i="51"/>
  <c r="K444638" i="51"/>
  <c r="K444658" i="51"/>
  <c r="K444678" i="51"/>
  <c r="K444698" i="51"/>
  <c r="K444718" i="51"/>
  <c r="K444738" i="51"/>
  <c r="K445198" i="51"/>
  <c r="K445218" i="51"/>
  <c r="K445238" i="51"/>
  <c r="K445318" i="51"/>
  <c r="K445338" i="51"/>
  <c r="K445358" i="51"/>
  <c r="K445858" i="51"/>
  <c r="K445878" i="51"/>
  <c r="K445898" i="51"/>
  <c r="K445918" i="51"/>
  <c r="K445938" i="51"/>
  <c r="K445958" i="51"/>
  <c r="K446358" i="51"/>
  <c r="K446378" i="51"/>
  <c r="K446398" i="51"/>
  <c r="K446958" i="51"/>
  <c r="K446978" i="51"/>
  <c r="K446998" i="51"/>
  <c r="K447138" i="51"/>
  <c r="K447158" i="51"/>
  <c r="K447178" i="51"/>
  <c r="K447198" i="51"/>
  <c r="K447218" i="51"/>
  <c r="K447238" i="51"/>
  <c r="K447258" i="51"/>
  <c r="K447278" i="51"/>
  <c r="K447298" i="51"/>
  <c r="K447438" i="51"/>
  <c r="K447458" i="51"/>
  <c r="K447478" i="51"/>
  <c r="K447578" i="51"/>
  <c r="K447598" i="51"/>
  <c r="K447618" i="51"/>
  <c r="K447818" i="51"/>
  <c r="K447838" i="51"/>
  <c r="K447858" i="51"/>
  <c r="K447878" i="51"/>
  <c r="K447898" i="51"/>
  <c r="K447918" i="51"/>
  <c r="K448358" i="51"/>
  <c r="K448378" i="51"/>
  <c r="K448398" i="51"/>
  <c r="K448478" i="51"/>
  <c r="K448498" i="51"/>
  <c r="K448518" i="51"/>
  <c r="K449038" i="51"/>
  <c r="K449058" i="51"/>
  <c r="K449078" i="51"/>
  <c r="K449098" i="51"/>
  <c r="K449118" i="51"/>
  <c r="K449138" i="51"/>
  <c r="K449518" i="51"/>
  <c r="K449538" i="51"/>
  <c r="K449558" i="51"/>
  <c r="K450138" i="51"/>
  <c r="K450158" i="51"/>
  <c r="K450178" i="51"/>
  <c r="K450318" i="51"/>
  <c r="K450338" i="51"/>
  <c r="K450358" i="51"/>
  <c r="K450378" i="51"/>
  <c r="K450398" i="51"/>
  <c r="K450418" i="51"/>
  <c r="K450438" i="51"/>
  <c r="K450458" i="51"/>
  <c r="K450478" i="51"/>
  <c r="K450618" i="51"/>
  <c r="K450638" i="51"/>
  <c r="K450658" i="51"/>
  <c r="K450738" i="51"/>
  <c r="K450758" i="51"/>
  <c r="K450778" i="51"/>
  <c r="K450978" i="51"/>
  <c r="K450998" i="51"/>
  <c r="K451018" i="51"/>
  <c r="K451038" i="51"/>
  <c r="K451058" i="51"/>
  <c r="K451078" i="51"/>
  <c r="K451538" i="51"/>
  <c r="K451558" i="51"/>
  <c r="K451578" i="51"/>
  <c r="K451658" i="51"/>
  <c r="K451678" i="51"/>
  <c r="K451698" i="51"/>
  <c r="K452198" i="51"/>
  <c r="K452218" i="51"/>
  <c r="K452238" i="51"/>
  <c r="K452258" i="51"/>
  <c r="K452278" i="51"/>
  <c r="K452298" i="51"/>
  <c r="K452698" i="51"/>
  <c r="K452718" i="51"/>
  <c r="K452738" i="51"/>
  <c r="K453298" i="51"/>
  <c r="K453318" i="51"/>
  <c r="K453338" i="51"/>
  <c r="K453478" i="51"/>
  <c r="K453498" i="51"/>
  <c r="K453518" i="51"/>
  <c r="K453538" i="51"/>
  <c r="K453558" i="51"/>
  <c r="K453578" i="51"/>
  <c r="K453598" i="51"/>
  <c r="K453618" i="51"/>
  <c r="K453638" i="51"/>
  <c r="K453658" i="51"/>
  <c r="K453798" i="51"/>
  <c r="K453818" i="51"/>
  <c r="K453838" i="51"/>
  <c r="K453918" i="51"/>
  <c r="K453938" i="51"/>
  <c r="K453958" i="51"/>
  <c r="K454158" i="51"/>
  <c r="K454178" i="51"/>
  <c r="K454198" i="51"/>
  <c r="K454218" i="51"/>
  <c r="K454238" i="51"/>
  <c r="K454258" i="51"/>
  <c r="K454698" i="51"/>
  <c r="K454718" i="51"/>
  <c r="K454738" i="51"/>
  <c r="K454818" i="51"/>
  <c r="K454838" i="51"/>
  <c r="K454858" i="51"/>
  <c r="K454878" i="51"/>
  <c r="K455378" i="51"/>
  <c r="K455398" i="51"/>
  <c r="K455418" i="51"/>
  <c r="K455438" i="51"/>
  <c r="K455458" i="51"/>
  <c r="K455478" i="51"/>
  <c r="K455858" i="51"/>
  <c r="K455878" i="51"/>
  <c r="K455898" i="51"/>
  <c r="K456478" i="51"/>
  <c r="K456498" i="51"/>
  <c r="K456518" i="51"/>
  <c r="K456658" i="51"/>
  <c r="K456678" i="51"/>
  <c r="K456698" i="51"/>
  <c r="K456718" i="51"/>
  <c r="K456738" i="51"/>
  <c r="K456758" i="51"/>
  <c r="K456778" i="51"/>
  <c r="K456798" i="51"/>
  <c r="K456818" i="51"/>
  <c r="K456958" i="51"/>
  <c r="K456978" i="51"/>
  <c r="K456998" i="51"/>
  <c r="K457078" i="51"/>
  <c r="K457098" i="51"/>
  <c r="K457118" i="51"/>
  <c r="K457338" i="51"/>
  <c r="K457358" i="51"/>
  <c r="K457378" i="51"/>
  <c r="K457398" i="51"/>
  <c r="K457418" i="51"/>
  <c r="K457438" i="51"/>
  <c r="K457878" i="51"/>
  <c r="K457898" i="51"/>
  <c r="K457918" i="51"/>
  <c r="K457998" i="51"/>
  <c r="K458018" i="51"/>
  <c r="K458038" i="51"/>
  <c r="K458558" i="51"/>
  <c r="K458578" i="51"/>
  <c r="K458598" i="51"/>
  <c r="K458618" i="51"/>
  <c r="K458638" i="51"/>
  <c r="K458658" i="51"/>
  <c r="K459038" i="51"/>
  <c r="K459058" i="51"/>
  <c r="K459078" i="51"/>
  <c r="K459638" i="51"/>
  <c r="K459658" i="51"/>
  <c r="K459678" i="51"/>
  <c r="K459838" i="51"/>
  <c r="K459858" i="51"/>
  <c r="K459878" i="51"/>
  <c r="K459898" i="51"/>
  <c r="K459918" i="51"/>
  <c r="K459938" i="51"/>
  <c r="K459958" i="51"/>
  <c r="K459978" i="51"/>
  <c r="K459998" i="51"/>
  <c r="K460138" i="51"/>
  <c r="K460158" i="51"/>
  <c r="K460178" i="51"/>
  <c r="K460258" i="51"/>
  <c r="K460278" i="51"/>
  <c r="K460298" i="51"/>
  <c r="K460498" i="51"/>
  <c r="K460518" i="51"/>
  <c r="K460538" i="51"/>
  <c r="K460558" i="51"/>
  <c r="K460578" i="51"/>
  <c r="K460598" i="51"/>
  <c r="K461058" i="51"/>
  <c r="K461078" i="51"/>
  <c r="K461098" i="51"/>
  <c r="K461178" i="51"/>
  <c r="K461198" i="51"/>
  <c r="K461218" i="51"/>
  <c r="K461718" i="51"/>
  <c r="K461738" i="51"/>
  <c r="K461758" i="51"/>
  <c r="K461778" i="51"/>
  <c r="K461798" i="51"/>
  <c r="K461818" i="51"/>
  <c r="K462218" i="51"/>
  <c r="K462238" i="51"/>
  <c r="K462258" i="51"/>
  <c r="K462818" i="51"/>
  <c r="K462838" i="51"/>
  <c r="K462858" i="51"/>
  <c r="K462998" i="51"/>
  <c r="K463018" i="51"/>
  <c r="K463038" i="51"/>
  <c r="K463058" i="51"/>
  <c r="K463078" i="51"/>
  <c r="K463098" i="51"/>
  <c r="K463118" i="51"/>
  <c r="K463138" i="51"/>
  <c r="K463158" i="51"/>
  <c r="K463298" i="51"/>
  <c r="K463318" i="51"/>
  <c r="K463338" i="51"/>
  <c r="K463438" i="51"/>
  <c r="K463458" i="51"/>
  <c r="K463478" i="51"/>
  <c r="K463678" i="51"/>
  <c r="K463698" i="51"/>
  <c r="K463718" i="51"/>
  <c r="K463738" i="51"/>
  <c r="K463758" i="51"/>
  <c r="K463778" i="51"/>
  <c r="K464218" i="51"/>
  <c r="K464238" i="51"/>
  <c r="K464258" i="51"/>
  <c r="K464338" i="51"/>
  <c r="K464358" i="51"/>
  <c r="K464378" i="51"/>
  <c r="K464898" i="51"/>
  <c r="K464918" i="51"/>
  <c r="K464938" i="51"/>
  <c r="K464958" i="51"/>
  <c r="K464978" i="51"/>
  <c r="K464998" i="51"/>
  <c r="K465378" i="51"/>
  <c r="K465398" i="51"/>
  <c r="K465418" i="51"/>
  <c r="K465998" i="51"/>
  <c r="K466018" i="51"/>
  <c r="K466038" i="51"/>
  <c r="K466178" i="51"/>
  <c r="K466198" i="51"/>
  <c r="K466218" i="51"/>
  <c r="K466238" i="51"/>
  <c r="K466258" i="51"/>
  <c r="K466278" i="51"/>
  <c r="K466298" i="51"/>
  <c r="K466318" i="51"/>
  <c r="K466338" i="51"/>
  <c r="K466478" i="51"/>
  <c r="K466498" i="51"/>
  <c r="K466518" i="51"/>
  <c r="K466598" i="51"/>
  <c r="K466618" i="51"/>
  <c r="K466638" i="51"/>
  <c r="K466838" i="51"/>
  <c r="K466858" i="51"/>
  <c r="K466878" i="51"/>
  <c r="K466898" i="51"/>
  <c r="K466918" i="51"/>
  <c r="K466938" i="51"/>
  <c r="K467398" i="51"/>
  <c r="K467418" i="51"/>
  <c r="K467438" i="51"/>
  <c r="K467518" i="51"/>
  <c r="K467538" i="51"/>
  <c r="K467558" i="51"/>
  <c r="K468058" i="51"/>
  <c r="K468078" i="51"/>
  <c r="K468098" i="51"/>
  <c r="K468118" i="51"/>
  <c r="K468138" i="51"/>
  <c r="K468158" i="51"/>
  <c r="K468558" i="51"/>
  <c r="K468578" i="51"/>
  <c r="K468598" i="51"/>
  <c r="K469158" i="51"/>
  <c r="K469178" i="51"/>
  <c r="K469198" i="51"/>
  <c r="K469338" i="51"/>
  <c r="K469358" i="51"/>
  <c r="K469378" i="51"/>
  <c r="K469398" i="51"/>
  <c r="K469418" i="51"/>
  <c r="K469438" i="51"/>
  <c r="K469458" i="51"/>
  <c r="K469478" i="51"/>
  <c r="K469498" i="51"/>
  <c r="K469518" i="51"/>
  <c r="K469658" i="51"/>
  <c r="K469678" i="51"/>
  <c r="K469698" i="51"/>
  <c r="K469778" i="51"/>
  <c r="K469798" i="51"/>
  <c r="K469818" i="51"/>
  <c r="K470018" i="51"/>
  <c r="K470038" i="51"/>
  <c r="K470058" i="51"/>
  <c r="K470078" i="51"/>
  <c r="K470098" i="51"/>
  <c r="K470118" i="51"/>
  <c r="K470558" i="51"/>
  <c r="K470578" i="51"/>
  <c r="K470598" i="51"/>
  <c r="K470678" i="51"/>
  <c r="K470698" i="51"/>
  <c r="K470718" i="51"/>
  <c r="K470738" i="51"/>
  <c r="K471238" i="51"/>
  <c r="K471258" i="51"/>
  <c r="K471278" i="51"/>
  <c r="K471298" i="51"/>
  <c r="K471318" i="51"/>
  <c r="K471338" i="51"/>
  <c r="K471718" i="51"/>
  <c r="K471738" i="51"/>
  <c r="K471758" i="51"/>
  <c r="K472338" i="51"/>
  <c r="K472358" i="51"/>
  <c r="K472378" i="51"/>
  <c r="K472518" i="51"/>
  <c r="K472538" i="51"/>
  <c r="K472558" i="51"/>
  <c r="K472578" i="51"/>
  <c r="K472598" i="51"/>
  <c r="K472618" i="51"/>
  <c r="K472638" i="51"/>
  <c r="K472658" i="51"/>
  <c r="K472678" i="51"/>
  <c r="K472818" i="51"/>
  <c r="K472838" i="51"/>
  <c r="K472858" i="51"/>
  <c r="K472938" i="51"/>
  <c r="K472958" i="51"/>
  <c r="K472978" i="51"/>
  <c r="K473198" i="51"/>
  <c r="K473218" i="51"/>
  <c r="K473238" i="51"/>
  <c r="K473258" i="51"/>
  <c r="K473278" i="51"/>
  <c r="K473298" i="51"/>
  <c r="K473738" i="51"/>
  <c r="K473758" i="51"/>
  <c r="K473778" i="51"/>
  <c r="K473858" i="51"/>
  <c r="K473878" i="51"/>
  <c r="K473898" i="51"/>
  <c r="K474418" i="51"/>
  <c r="K474438" i="51"/>
  <c r="K474458" i="51"/>
  <c r="K474478" i="51"/>
  <c r="K474498" i="51"/>
  <c r="K474518" i="51"/>
  <c r="K474898" i="51"/>
  <c r="K474918" i="51"/>
  <c r="K474938" i="51"/>
  <c r="K475498" i="51"/>
  <c r="K475518" i="51"/>
  <c r="K475538" i="51"/>
  <c r="K475698" i="51"/>
  <c r="K475718" i="51"/>
  <c r="K475738" i="51"/>
  <c r="K475758" i="51"/>
  <c r="K475778" i="51"/>
  <c r="K475798" i="51"/>
  <c r="K475818" i="51"/>
  <c r="K475838" i="51"/>
  <c r="K475858" i="51"/>
  <c r="K475998" i="51"/>
  <c r="K476018" i="51"/>
  <c r="K476038" i="51"/>
  <c r="K476118" i="51"/>
  <c r="K476138" i="51"/>
  <c r="K476158" i="51"/>
  <c r="K476358" i="51"/>
  <c r="K476378" i="51"/>
  <c r="K476398" i="51"/>
  <c r="K476418" i="51"/>
  <c r="K476438" i="51"/>
  <c r="K476458" i="51"/>
  <c r="K476918" i="51"/>
  <c r="K476938" i="51"/>
  <c r="K476958" i="51"/>
  <c r="K477038" i="51"/>
  <c r="K477058" i="51"/>
  <c r="K477078" i="51"/>
  <c r="K477578" i="51"/>
  <c r="K477598" i="51"/>
  <c r="K477618" i="51"/>
  <c r="K477638" i="51"/>
  <c r="K477658" i="51"/>
  <c r="K477678" i="51"/>
  <c r="K478078" i="51"/>
  <c r="K478098" i="51"/>
  <c r="K478118" i="51"/>
  <c r="K478678" i="51"/>
  <c r="K478698" i="51"/>
  <c r="K416672" i="51"/>
  <c r="K417392" i="51"/>
  <c r="K418652" i="51"/>
  <c r="K419052" i="51"/>
  <c r="K419852" i="51"/>
  <c r="K420592" i="51"/>
  <c r="K421832" i="51"/>
  <c r="K422232" i="51"/>
  <c r="K423032" i="51"/>
  <c r="K423752" i="51"/>
  <c r="K425012" i="51"/>
  <c r="K425412" i="51"/>
  <c r="K428212" i="51"/>
  <c r="K431372" i="51"/>
  <c r="K434552" i="51"/>
  <c r="K436839" i="51"/>
  <c r="K436859" i="51"/>
  <c r="K436879" i="51"/>
  <c r="K437439" i="51"/>
  <c r="K437459" i="51"/>
  <c r="K437479" i="51"/>
  <c r="K437619" i="51"/>
  <c r="K437639" i="51"/>
  <c r="K437659" i="51"/>
  <c r="K437679" i="51"/>
  <c r="K437699" i="51"/>
  <c r="K437719" i="51"/>
  <c r="K437739" i="51"/>
  <c r="K437759" i="51"/>
  <c r="K437779" i="51"/>
  <c r="K437939" i="51"/>
  <c r="K437959" i="51"/>
  <c r="K437979" i="51"/>
  <c r="K438059" i="51"/>
  <c r="K438079" i="51"/>
  <c r="K438099" i="51"/>
  <c r="K438299" i="51"/>
  <c r="K438319" i="51"/>
  <c r="K438339" i="51"/>
  <c r="K438359" i="51"/>
  <c r="K438379" i="51"/>
  <c r="K438399" i="51"/>
  <c r="K438839" i="51"/>
  <c r="K438859" i="51"/>
  <c r="K438879" i="51"/>
  <c r="K438959" i="51"/>
  <c r="K438979" i="51"/>
  <c r="K438999" i="51"/>
  <c r="K439519" i="51"/>
  <c r="K439539" i="51"/>
  <c r="K439559" i="51"/>
  <c r="K439579" i="51"/>
  <c r="K439599" i="51"/>
  <c r="K439619" i="51"/>
  <c r="K439999" i="51"/>
  <c r="K440019" i="51"/>
  <c r="K440039" i="51"/>
  <c r="K440619" i="51"/>
  <c r="K440639" i="51"/>
  <c r="K440659" i="51"/>
  <c r="K440799" i="51"/>
  <c r="K440819" i="51"/>
  <c r="K440839" i="51"/>
  <c r="K440859" i="51"/>
  <c r="K440879" i="51"/>
  <c r="K440899" i="51"/>
  <c r="K440919" i="51"/>
  <c r="K440939" i="51"/>
  <c r="K440959" i="51"/>
  <c r="K441099" i="51"/>
  <c r="K441119" i="51"/>
  <c r="K441139" i="51"/>
  <c r="K441219" i="51"/>
  <c r="K441239" i="51"/>
  <c r="K441259" i="51"/>
  <c r="K441459" i="51"/>
  <c r="K441479" i="51"/>
  <c r="K441499" i="51"/>
  <c r="K441519" i="51"/>
  <c r="K441539" i="51"/>
  <c r="K441559" i="51"/>
  <c r="K441579" i="51"/>
  <c r="K442019" i="51"/>
  <c r="K442039" i="51"/>
  <c r="K442059" i="51"/>
  <c r="K442139" i="51"/>
  <c r="K442159" i="51"/>
  <c r="K442179" i="51"/>
  <c r="K442679" i="51"/>
  <c r="K442699" i="51"/>
  <c r="K442719" i="51"/>
  <c r="K442739" i="51"/>
  <c r="K442759" i="51"/>
  <c r="K442779" i="51"/>
  <c r="K442799" i="51"/>
  <c r="K443179" i="51"/>
  <c r="K443199" i="51"/>
  <c r="K443219" i="51"/>
  <c r="K443779" i="51"/>
  <c r="K443799" i="51"/>
  <c r="K443819" i="51"/>
  <c r="K443979" i="51"/>
  <c r="K443999" i="51"/>
  <c r="K444019" i="51"/>
  <c r="K444039" i="51"/>
  <c r="K444059" i="51"/>
  <c r="K444079" i="51"/>
  <c r="K444099" i="51"/>
  <c r="K444119" i="51"/>
  <c r="K444139" i="51"/>
  <c r="K444279" i="51"/>
  <c r="K444299" i="51"/>
  <c r="K444319" i="51"/>
  <c r="K444399" i="51"/>
  <c r="K444419" i="51"/>
  <c r="K444439" i="51"/>
  <c r="K444639" i="51"/>
  <c r="K444659" i="51"/>
  <c r="K444679" i="51"/>
  <c r="K444699" i="51"/>
  <c r="K444719" i="51"/>
  <c r="K444739" i="51"/>
  <c r="K445199" i="51"/>
  <c r="K445219" i="51"/>
  <c r="K445239" i="51"/>
  <c r="K445319" i="51"/>
  <c r="K445339" i="51"/>
  <c r="K445359" i="51"/>
  <c r="K445859" i="51"/>
  <c r="K445879" i="51"/>
  <c r="K445899" i="51"/>
  <c r="K445919" i="51"/>
  <c r="K445939" i="51"/>
  <c r="K445959" i="51"/>
  <c r="K446339" i="51"/>
  <c r="K446359" i="51"/>
  <c r="K446379" i="51"/>
  <c r="K446399" i="51"/>
  <c r="K446959" i="51"/>
  <c r="K446979" i="51"/>
  <c r="K446999" i="51"/>
  <c r="K447139" i="51"/>
  <c r="K447159" i="51"/>
  <c r="K447179" i="51"/>
  <c r="K447199" i="51"/>
  <c r="K447219" i="51"/>
  <c r="K447239" i="51"/>
  <c r="K447259" i="51"/>
  <c r="K447279" i="51"/>
  <c r="K447299" i="51"/>
  <c r="K447439" i="51"/>
  <c r="K447459" i="51"/>
  <c r="K447479" i="51"/>
  <c r="K447559" i="51"/>
  <c r="K447579" i="51"/>
  <c r="K447599" i="51"/>
  <c r="K447619" i="51"/>
  <c r="K447819" i="51"/>
  <c r="K447839" i="51"/>
  <c r="K447859" i="51"/>
  <c r="K447879" i="51"/>
  <c r="K447899" i="51"/>
  <c r="K447919" i="51"/>
  <c r="K448359" i="51"/>
  <c r="K448379" i="51"/>
  <c r="K448399" i="51"/>
  <c r="K448479" i="51"/>
  <c r="K448499" i="51"/>
  <c r="K448519" i="51"/>
  <c r="K449039" i="51"/>
  <c r="K449059" i="51"/>
  <c r="K449079" i="51"/>
  <c r="K449099" i="51"/>
  <c r="K449119" i="51"/>
  <c r="K449139" i="51"/>
  <c r="K449519" i="51"/>
  <c r="K449539" i="51"/>
  <c r="K449559" i="51"/>
  <c r="K450139" i="51"/>
  <c r="K450159" i="51"/>
  <c r="K450179" i="51"/>
  <c r="K450319" i="51"/>
  <c r="K450339" i="51"/>
  <c r="K450359" i="51"/>
  <c r="K450379" i="51"/>
  <c r="K450399" i="51"/>
  <c r="K450419" i="51"/>
  <c r="K450439" i="51"/>
  <c r="K450459" i="51"/>
  <c r="K450479" i="51"/>
  <c r="K450619" i="51"/>
  <c r="K450639" i="51"/>
  <c r="K450659" i="51"/>
  <c r="K450739" i="51"/>
  <c r="K450759" i="51"/>
  <c r="K450779" i="51"/>
  <c r="K450979" i="51"/>
  <c r="K450999" i="51"/>
  <c r="K451019" i="51"/>
  <c r="K451039" i="51"/>
  <c r="K451059" i="51"/>
  <c r="K451079" i="51"/>
  <c r="K451539" i="51"/>
  <c r="K451559" i="51"/>
  <c r="K451579" i="51"/>
  <c r="K451659" i="51"/>
  <c r="K451679" i="51"/>
  <c r="K451699" i="51"/>
  <c r="K452199" i="51"/>
  <c r="K452219" i="51"/>
  <c r="K452239" i="51"/>
  <c r="K452259" i="51"/>
  <c r="K452279" i="51"/>
  <c r="K452299" i="51"/>
  <c r="K452699" i="51"/>
  <c r="K452719" i="51"/>
  <c r="K452739" i="51"/>
  <c r="K453299" i="51"/>
  <c r="K453319" i="51"/>
  <c r="K453339" i="51"/>
  <c r="K453479" i="51"/>
  <c r="K453499" i="51"/>
  <c r="K453519" i="51"/>
  <c r="K453539" i="51"/>
  <c r="K453559" i="51"/>
  <c r="K453579" i="51"/>
  <c r="K453599" i="51"/>
  <c r="K453619" i="51"/>
  <c r="K453639" i="51"/>
  <c r="K453799" i="51"/>
  <c r="K453819" i="51"/>
  <c r="K453839" i="51"/>
  <c r="K453919" i="51"/>
  <c r="K453939" i="51"/>
  <c r="K453959" i="51"/>
  <c r="K454159" i="51"/>
  <c r="K454179" i="51"/>
  <c r="K454199" i="51"/>
  <c r="K454219" i="51"/>
  <c r="K454239" i="51"/>
  <c r="K454259" i="51"/>
  <c r="K454699" i="51"/>
  <c r="K454719" i="51"/>
  <c r="K454739" i="51"/>
  <c r="K454819" i="51"/>
  <c r="K454839" i="51"/>
  <c r="K454859" i="51"/>
  <c r="K455379" i="51"/>
  <c r="K455399" i="51"/>
  <c r="K455419" i="51"/>
  <c r="K455439" i="51"/>
  <c r="K455459" i="51"/>
  <c r="K455479" i="51"/>
  <c r="K455859" i="51"/>
  <c r="K455879" i="51"/>
  <c r="K455899" i="51"/>
  <c r="K456479" i="51"/>
  <c r="K456499" i="51"/>
  <c r="K456519" i="51"/>
  <c r="K456659" i="51"/>
  <c r="K456679" i="51"/>
  <c r="K456699" i="51"/>
  <c r="K456719" i="51"/>
  <c r="K456739" i="51"/>
  <c r="K456759" i="51"/>
  <c r="K456779" i="51"/>
  <c r="K456799" i="51"/>
  <c r="K456819" i="51"/>
  <c r="K456959" i="51"/>
  <c r="K456979" i="51"/>
  <c r="K456999" i="51"/>
  <c r="K457079" i="51"/>
  <c r="K457099" i="51"/>
  <c r="K457119" i="51"/>
  <c r="K457319" i="51"/>
  <c r="K457339" i="51"/>
  <c r="K457359" i="51"/>
  <c r="K457379" i="51"/>
  <c r="K457399" i="51"/>
  <c r="K457419" i="51"/>
  <c r="K457439" i="51"/>
  <c r="K457879" i="51"/>
  <c r="K457899" i="51"/>
  <c r="K457919" i="51"/>
  <c r="K457999" i="51"/>
  <c r="K458019" i="51"/>
  <c r="K458039" i="51"/>
  <c r="K458539" i="51"/>
  <c r="K458559" i="51"/>
  <c r="K458579" i="51"/>
  <c r="K458599" i="51"/>
  <c r="K458619" i="51"/>
  <c r="K458639" i="51"/>
  <c r="K458659" i="51"/>
  <c r="K459039" i="51"/>
  <c r="K459059" i="51"/>
  <c r="K459079" i="51"/>
  <c r="K459639" i="51"/>
  <c r="K459659" i="51"/>
  <c r="K459679" i="51"/>
  <c r="K459839" i="51"/>
  <c r="K459859" i="51"/>
  <c r="K459879" i="51"/>
  <c r="K459899" i="51"/>
  <c r="K459919" i="51"/>
  <c r="K459939" i="51"/>
  <c r="K459959" i="51"/>
  <c r="K459979" i="51"/>
  <c r="K459999" i="51"/>
  <c r="K460139" i="51"/>
  <c r="K460159" i="51"/>
  <c r="K460179" i="51"/>
  <c r="K460259" i="51"/>
  <c r="K460279" i="51"/>
  <c r="K460299" i="51"/>
  <c r="K460499" i="51"/>
  <c r="K460519" i="51"/>
  <c r="K460539" i="51"/>
  <c r="K460559" i="51"/>
  <c r="K460579" i="51"/>
  <c r="K460599" i="51"/>
  <c r="K461059" i="51"/>
  <c r="K461079" i="51"/>
  <c r="K461099" i="51"/>
  <c r="K461179" i="51"/>
  <c r="K461199" i="51"/>
  <c r="K461219" i="51"/>
  <c r="K461719" i="51"/>
  <c r="K461739" i="51"/>
  <c r="K461759" i="51"/>
  <c r="K461779" i="51"/>
  <c r="K461799" i="51"/>
  <c r="K461819" i="51"/>
  <c r="K462199" i="51"/>
  <c r="K462219" i="51"/>
  <c r="K462239" i="51"/>
  <c r="K462259" i="51"/>
  <c r="K462819" i="51"/>
  <c r="K462839" i="51"/>
  <c r="K462859" i="51"/>
  <c r="K462999" i="51"/>
  <c r="K463019" i="51"/>
  <c r="K463039" i="51"/>
  <c r="K463059" i="51"/>
  <c r="K463079" i="51"/>
  <c r="K463099" i="51"/>
  <c r="K463119" i="51"/>
  <c r="K463139" i="51"/>
  <c r="K463159" i="51"/>
  <c r="K463299" i="51"/>
  <c r="K463319" i="51"/>
  <c r="K463339" i="51"/>
  <c r="K463419" i="51"/>
  <c r="K463439" i="51"/>
  <c r="K463459" i="51"/>
  <c r="K463479" i="51"/>
  <c r="K463679" i="51"/>
  <c r="K463699" i="51"/>
  <c r="K463719" i="51"/>
  <c r="K463739" i="51"/>
  <c r="K463759" i="51"/>
  <c r="K463779" i="51"/>
  <c r="K464219" i="51"/>
  <c r="K464239" i="51"/>
  <c r="K464259" i="51"/>
  <c r="K464339" i="51"/>
  <c r="K464359" i="51"/>
  <c r="K464379" i="51"/>
  <c r="K464899" i="51"/>
  <c r="K464919" i="51"/>
  <c r="K464939" i="51"/>
  <c r="K464959" i="51"/>
  <c r="K464979" i="51"/>
  <c r="K464999" i="51"/>
  <c r="K465379" i="51"/>
  <c r="K465399" i="51"/>
  <c r="K465419" i="51"/>
  <c r="K465999" i="51"/>
  <c r="K466019" i="51"/>
  <c r="K466039" i="51"/>
  <c r="K466179" i="51"/>
  <c r="K466199" i="51"/>
  <c r="K466219" i="51"/>
  <c r="K466239" i="51"/>
  <c r="K466259" i="51"/>
  <c r="K466279" i="51"/>
  <c r="K466299" i="51"/>
  <c r="K466319" i="51"/>
  <c r="K466339" i="51"/>
  <c r="K466479" i="51"/>
  <c r="K466499" i="51"/>
  <c r="K466519" i="51"/>
  <c r="K466599" i="51"/>
  <c r="K466619" i="51"/>
  <c r="K466639" i="51"/>
  <c r="K466839" i="51"/>
  <c r="K466859" i="51"/>
  <c r="K466879" i="51"/>
  <c r="K466899" i="51"/>
  <c r="K466919" i="51"/>
  <c r="K466939" i="51"/>
  <c r="K467399" i="51"/>
  <c r="K467419" i="51"/>
  <c r="K467439" i="51"/>
  <c r="K467519" i="51"/>
  <c r="K467539" i="51"/>
  <c r="K467559" i="51"/>
  <c r="K468059" i="51"/>
  <c r="K468079" i="51"/>
  <c r="K468099" i="51"/>
  <c r="K468119" i="51"/>
  <c r="K468139" i="51"/>
  <c r="K468159" i="51"/>
  <c r="K468559" i="51"/>
  <c r="K468579" i="51"/>
  <c r="K468599" i="51"/>
  <c r="K469159" i="51"/>
  <c r="K469179" i="51"/>
  <c r="K469199" i="51"/>
  <c r="K469339" i="51"/>
  <c r="K469359" i="51"/>
  <c r="K469379" i="51"/>
  <c r="K469399" i="51"/>
  <c r="K469419" i="51"/>
  <c r="K469439" i="51"/>
  <c r="K469459" i="51"/>
  <c r="K469479" i="51"/>
  <c r="K469499" i="51"/>
  <c r="K469659" i="51"/>
  <c r="K469679" i="51"/>
  <c r="K469699" i="51"/>
  <c r="K469779" i="51"/>
  <c r="K469799" i="51"/>
  <c r="K469819" i="51"/>
  <c r="K470019" i="51"/>
  <c r="K470039" i="51"/>
  <c r="K470059" i="51"/>
  <c r="K470079" i="51"/>
  <c r="K470099" i="51"/>
  <c r="K470119" i="51"/>
  <c r="K470559" i="51"/>
  <c r="K470579" i="51"/>
  <c r="K470599" i="51"/>
  <c r="K470679" i="51"/>
  <c r="K470699" i="51"/>
  <c r="K470719" i="51"/>
  <c r="K471239" i="51"/>
  <c r="K471259" i="51"/>
  <c r="K471279" i="51"/>
  <c r="K471299" i="51"/>
  <c r="K471319" i="51"/>
  <c r="K471339" i="51"/>
  <c r="K471719" i="51"/>
  <c r="K471739" i="51"/>
  <c r="K471759" i="51"/>
  <c r="K472339" i="51"/>
  <c r="K472359" i="51"/>
  <c r="K472379" i="51"/>
  <c r="K472519" i="51"/>
  <c r="K472539" i="51"/>
  <c r="K472559" i="51"/>
  <c r="K472579" i="51"/>
  <c r="K472599" i="51"/>
  <c r="K472619" i="51"/>
  <c r="K472639" i="51"/>
  <c r="K472659" i="51"/>
  <c r="K472679" i="51"/>
  <c r="K472819" i="51"/>
  <c r="K472839" i="51"/>
  <c r="K472859" i="51"/>
  <c r="K472939" i="51"/>
  <c r="K472959" i="51"/>
  <c r="K472979" i="51"/>
  <c r="K473179" i="51"/>
  <c r="K473199" i="51"/>
  <c r="K473219" i="51"/>
  <c r="K473239" i="51"/>
  <c r="K473259" i="51"/>
  <c r="K473279" i="51"/>
  <c r="K473299" i="51"/>
  <c r="K473739" i="51"/>
  <c r="K473759" i="51"/>
  <c r="K473779" i="51"/>
  <c r="K473859" i="51"/>
  <c r="K473879" i="51"/>
  <c r="K473899" i="51"/>
  <c r="K474399" i="51"/>
  <c r="K474419" i="51"/>
  <c r="K474439" i="51"/>
  <c r="K474459" i="51"/>
  <c r="K474479" i="51"/>
  <c r="K474499" i="51"/>
  <c r="K474519" i="51"/>
  <c r="K474899" i="51"/>
  <c r="K474919" i="51"/>
  <c r="K474939" i="51"/>
  <c r="K475499" i="51"/>
  <c r="K475519" i="51"/>
  <c r="K475539" i="51"/>
  <c r="K475699" i="51"/>
  <c r="K475719" i="51"/>
  <c r="K475739" i="51"/>
  <c r="K475759" i="51"/>
  <c r="K475779" i="51"/>
  <c r="K475799" i="51"/>
  <c r="K475819" i="51"/>
  <c r="K475839" i="51"/>
  <c r="K475859" i="51"/>
  <c r="K475999" i="51"/>
  <c r="K476019" i="51"/>
  <c r="K476039" i="51"/>
  <c r="K476119" i="51"/>
  <c r="K476139" i="51"/>
  <c r="K476159" i="51"/>
  <c r="K476359" i="51"/>
  <c r="K476379" i="51"/>
  <c r="K476399" i="51"/>
  <c r="K476419" i="51"/>
  <c r="K476439" i="51"/>
  <c r="K476459" i="51"/>
  <c r="K476919" i="51"/>
  <c r="K476939" i="51"/>
  <c r="K476959" i="51"/>
  <c r="K477039" i="51"/>
  <c r="K477059" i="51"/>
  <c r="K477079" i="51"/>
  <c r="K477579" i="51"/>
  <c r="K477599" i="51"/>
  <c r="K477619" i="51"/>
  <c r="K477639" i="51"/>
  <c r="K477659" i="51"/>
  <c r="K477679" i="51"/>
  <c r="K478059" i="51"/>
  <c r="K478079" i="51"/>
  <c r="K478099" i="51"/>
  <c r="K478119" i="51"/>
  <c r="K478679" i="51"/>
  <c r="K478699" i="51"/>
  <c r="K478719" i="51"/>
  <c r="K416692" i="51"/>
  <c r="K417412" i="51"/>
  <c r="K418672" i="51"/>
  <c r="K421852" i="51"/>
  <c r="K425032" i="51"/>
  <c r="K428232" i="51"/>
  <c r="K431392" i="51"/>
  <c r="K434572" i="51"/>
  <c r="K436840" i="51"/>
  <c r="K436860" i="51"/>
  <c r="K436880" i="51"/>
  <c r="K437440" i="51"/>
  <c r="K437460" i="51"/>
  <c r="K437480" i="51"/>
  <c r="K437620" i="51"/>
  <c r="K437640" i="51"/>
  <c r="K437660" i="51"/>
  <c r="K437680" i="51"/>
  <c r="K437700" i="51"/>
  <c r="K437720" i="51"/>
  <c r="K437740" i="51"/>
  <c r="K437760" i="51"/>
  <c r="K437780" i="51"/>
  <c r="K437940" i="51"/>
  <c r="K437960" i="51"/>
  <c r="K437980" i="51"/>
  <c r="K438060" i="51"/>
  <c r="K438080" i="51"/>
  <c r="K438100" i="51"/>
  <c r="K438300" i="51"/>
  <c r="K438320" i="51"/>
  <c r="K438340" i="51"/>
  <c r="K438360" i="51"/>
  <c r="K438380" i="51"/>
  <c r="K438400" i="51"/>
  <c r="K438840" i="51"/>
  <c r="K438860" i="51"/>
  <c r="K438880" i="51"/>
  <c r="K438960" i="51"/>
  <c r="K438980" i="51"/>
  <c r="K439000" i="51"/>
  <c r="K439520" i="51"/>
  <c r="K439540" i="51"/>
  <c r="K439560" i="51"/>
  <c r="K439580" i="51"/>
  <c r="K439600" i="51"/>
  <c r="K439620" i="51"/>
  <c r="K440000" i="51"/>
  <c r="K440020" i="51"/>
  <c r="K440040" i="51"/>
  <c r="K440620" i="51"/>
  <c r="K440640" i="51"/>
  <c r="K440660" i="51"/>
  <c r="K440800" i="51"/>
  <c r="K440820" i="51"/>
  <c r="K440840" i="51"/>
  <c r="K440860" i="51"/>
  <c r="K440880" i="51"/>
  <c r="K440900" i="51"/>
  <c r="K440920" i="51"/>
  <c r="K440940" i="51"/>
  <c r="K440960" i="51"/>
  <c r="K441100" i="51"/>
  <c r="K441120" i="51"/>
  <c r="K441140" i="51"/>
  <c r="K441220" i="51"/>
  <c r="K441240" i="51"/>
  <c r="K441260" i="51"/>
  <c r="K441460" i="51"/>
  <c r="K441480" i="51"/>
  <c r="K441500" i="51"/>
  <c r="K441520" i="51"/>
  <c r="K441540" i="51"/>
  <c r="K441560" i="51"/>
  <c r="K441580" i="51"/>
  <c r="K442020" i="51"/>
  <c r="K442040" i="51"/>
  <c r="K442060" i="51"/>
  <c r="K442140" i="51"/>
  <c r="K442160" i="51"/>
  <c r="K442180" i="51"/>
  <c r="K442680" i="51"/>
  <c r="K442700" i="51"/>
  <c r="K442720" i="51"/>
  <c r="K442740" i="51"/>
  <c r="K442760" i="51"/>
  <c r="K442780" i="51"/>
  <c r="K442800" i="51"/>
  <c r="K443180" i="51"/>
  <c r="K443200" i="51"/>
  <c r="K443220" i="51"/>
  <c r="K443780" i="51"/>
  <c r="K443800" i="51"/>
  <c r="K443820" i="51"/>
  <c r="K443960" i="51"/>
  <c r="K443980" i="51"/>
  <c r="K444000" i="51"/>
  <c r="K444020" i="51"/>
  <c r="K444040" i="51"/>
  <c r="K444060" i="51"/>
  <c r="K444080" i="51"/>
  <c r="K444100" i="51"/>
  <c r="K444120" i="51"/>
  <c r="K444140" i="51"/>
  <c r="K444280" i="51"/>
  <c r="K444300" i="51"/>
  <c r="K444320" i="51"/>
  <c r="K444400" i="51"/>
  <c r="K444420" i="51"/>
  <c r="K444440" i="51"/>
  <c r="K444640" i="51"/>
  <c r="K444660" i="51"/>
  <c r="K444680" i="51"/>
  <c r="K444700" i="51"/>
  <c r="K444720" i="51"/>
  <c r="K444740" i="51"/>
  <c r="K445180" i="51"/>
  <c r="K445200" i="51"/>
  <c r="K445220" i="51"/>
  <c r="K445240" i="51"/>
  <c r="K445320" i="51"/>
  <c r="K445340" i="51"/>
  <c r="K445360" i="51"/>
  <c r="K445860" i="51"/>
  <c r="K445880" i="51"/>
  <c r="K445900" i="51"/>
  <c r="K445920" i="51"/>
  <c r="K445940" i="51"/>
  <c r="K445960" i="51"/>
  <c r="K446340" i="51"/>
  <c r="K446360" i="51"/>
  <c r="K446380" i="51"/>
  <c r="K446960" i="51"/>
  <c r="K446980" i="51"/>
  <c r="K447000" i="51"/>
  <c r="K447140" i="51"/>
  <c r="K447160" i="51"/>
  <c r="K447180" i="51"/>
  <c r="K447200" i="51"/>
  <c r="K447220" i="51"/>
  <c r="K447240" i="51"/>
  <c r="K447260" i="51"/>
  <c r="K447280" i="51"/>
  <c r="K447300" i="51"/>
  <c r="K447440" i="51"/>
  <c r="K447460" i="51"/>
  <c r="K447480" i="51"/>
  <c r="K447560" i="51"/>
  <c r="K447580" i="51"/>
  <c r="K447600" i="51"/>
  <c r="K447820" i="51"/>
  <c r="K447840" i="51"/>
  <c r="K447860" i="51"/>
  <c r="K447880" i="51"/>
  <c r="K447900" i="51"/>
  <c r="K447920" i="51"/>
  <c r="K448360" i="51"/>
  <c r="K448380" i="51"/>
  <c r="K448400" i="51"/>
  <c r="K448480" i="51"/>
  <c r="K448500" i="51"/>
  <c r="K448520" i="51"/>
  <c r="K449040" i="51"/>
  <c r="K449060" i="51"/>
  <c r="K449080" i="51"/>
  <c r="K449100" i="51"/>
  <c r="K449120" i="51"/>
  <c r="K449140" i="51"/>
  <c r="K449520" i="51"/>
  <c r="K449540" i="51"/>
  <c r="K449560" i="51"/>
  <c r="K450140" i="51"/>
  <c r="K450160" i="51"/>
  <c r="K450180" i="51"/>
  <c r="K450320" i="51"/>
  <c r="K450340" i="51"/>
  <c r="K450360" i="51"/>
  <c r="K450380" i="51"/>
  <c r="K450400" i="51"/>
  <c r="K450420" i="51"/>
  <c r="K450440" i="51"/>
  <c r="K450460" i="51"/>
  <c r="K450480" i="51"/>
  <c r="K450620" i="51"/>
  <c r="K450640" i="51"/>
  <c r="K450660" i="51"/>
  <c r="K450740" i="51"/>
  <c r="K450760" i="51"/>
  <c r="K450780" i="51"/>
  <c r="K450980" i="51"/>
  <c r="K451000" i="51"/>
  <c r="K451020" i="51"/>
  <c r="K451040" i="51"/>
  <c r="K451060" i="51"/>
  <c r="K451080" i="51"/>
  <c r="K451540" i="51"/>
  <c r="K451560" i="51"/>
  <c r="K451580" i="51"/>
  <c r="K451660" i="51"/>
  <c r="K451680" i="51"/>
  <c r="K451700" i="51"/>
  <c r="K452200" i="51"/>
  <c r="K452220" i="51"/>
  <c r="K452240" i="51"/>
  <c r="K452260" i="51"/>
  <c r="K452280" i="51"/>
  <c r="K452300" i="51"/>
  <c r="K452700" i="51"/>
  <c r="K452720" i="51"/>
  <c r="K452740" i="51"/>
  <c r="K453300" i="51"/>
  <c r="K453320" i="51"/>
  <c r="K453340" i="51"/>
  <c r="K453480" i="51"/>
  <c r="K453500" i="51"/>
  <c r="K453520" i="51"/>
  <c r="K453540" i="51"/>
  <c r="K453560" i="51"/>
  <c r="K453580" i="51"/>
  <c r="K453600" i="51"/>
  <c r="K453620" i="51"/>
  <c r="K453640" i="51"/>
  <c r="K453800" i="51"/>
  <c r="K453820" i="51"/>
  <c r="K453840" i="51"/>
  <c r="K453920" i="51"/>
  <c r="K453940" i="51"/>
  <c r="K453960" i="51"/>
  <c r="K454160" i="51"/>
  <c r="K454180" i="51"/>
  <c r="K454200" i="51"/>
  <c r="K454220" i="51"/>
  <c r="K454240" i="51"/>
  <c r="K454260" i="51"/>
  <c r="K454700" i="51"/>
  <c r="K454720" i="51"/>
  <c r="K454740" i="51"/>
  <c r="K454820" i="51"/>
  <c r="K454840" i="51"/>
  <c r="K454860" i="51"/>
  <c r="K455380" i="51"/>
  <c r="K455400" i="51"/>
  <c r="K455420" i="51"/>
  <c r="K455440" i="51"/>
  <c r="K455460" i="51"/>
  <c r="K455480" i="51"/>
  <c r="K455860" i="51"/>
  <c r="K455880" i="51"/>
  <c r="K455900" i="51"/>
  <c r="K456480" i="51"/>
  <c r="K456500" i="51"/>
  <c r="K456520" i="51"/>
  <c r="K456660" i="51"/>
  <c r="K456680" i="51"/>
  <c r="K456700" i="51"/>
  <c r="K456720" i="51"/>
  <c r="K456740" i="51"/>
  <c r="K456760" i="51"/>
  <c r="K456780" i="51"/>
  <c r="K456800" i="51"/>
  <c r="K456820" i="51"/>
  <c r="K456960" i="51"/>
  <c r="K456980" i="51"/>
  <c r="K457000" i="51"/>
  <c r="K457080" i="51"/>
  <c r="K457100" i="51"/>
  <c r="K457120" i="51"/>
  <c r="K457320" i="51"/>
  <c r="K457340" i="51"/>
  <c r="K457360" i="51"/>
  <c r="K457380" i="51"/>
  <c r="K457400" i="51"/>
  <c r="K457420" i="51"/>
  <c r="K457440" i="51"/>
  <c r="K457880" i="51"/>
  <c r="K457900" i="51"/>
  <c r="K457920" i="51"/>
  <c r="K458000" i="51"/>
  <c r="K458020" i="51"/>
  <c r="K458040" i="51"/>
  <c r="K458540" i="51"/>
  <c r="K458560" i="51"/>
  <c r="K458580" i="51"/>
  <c r="K458600" i="51"/>
  <c r="K458620" i="51"/>
  <c r="K458640" i="51"/>
  <c r="K458660" i="51"/>
  <c r="K459040" i="51"/>
  <c r="K459060" i="51"/>
  <c r="K459080" i="51"/>
  <c r="K459640" i="51"/>
  <c r="K459660" i="51"/>
  <c r="K459680" i="51"/>
  <c r="K459820" i="51"/>
  <c r="K459840" i="51"/>
  <c r="K459860" i="51"/>
  <c r="K459880" i="51"/>
  <c r="K459900" i="51"/>
  <c r="K459920" i="51"/>
  <c r="K459940" i="51"/>
  <c r="K459960" i="51"/>
  <c r="K459980" i="51"/>
  <c r="K460000" i="51"/>
  <c r="K460140" i="51"/>
  <c r="K460160" i="51"/>
  <c r="K460180" i="51"/>
  <c r="K460260" i="51"/>
  <c r="K460280" i="51"/>
  <c r="K460300" i="51"/>
  <c r="K460500" i="51"/>
  <c r="K460520" i="51"/>
  <c r="K460540" i="51"/>
  <c r="K460560" i="51"/>
  <c r="K460580" i="51"/>
  <c r="K460600" i="51"/>
  <c r="K461040" i="51"/>
  <c r="K461060" i="51"/>
  <c r="K461080" i="51"/>
  <c r="K461100" i="51"/>
  <c r="K461180" i="51"/>
  <c r="K461200" i="51"/>
  <c r="K461220" i="51"/>
  <c r="K461720" i="51"/>
  <c r="K461740" i="51"/>
  <c r="K461760" i="51"/>
  <c r="K461780" i="51"/>
  <c r="K461800" i="51"/>
  <c r="K461820" i="51"/>
  <c r="K462200" i="51"/>
  <c r="K462220" i="51"/>
  <c r="K462240" i="51"/>
  <c r="K462820" i="51"/>
  <c r="K462840" i="51"/>
  <c r="K462860" i="51"/>
  <c r="K463000" i="51"/>
  <c r="K463020" i="51"/>
  <c r="K463040" i="51"/>
  <c r="K463060" i="51"/>
  <c r="K463080" i="51"/>
  <c r="K463100" i="51"/>
  <c r="K463120" i="51"/>
  <c r="K463140" i="51"/>
  <c r="K463160" i="51"/>
  <c r="K463300" i="51"/>
  <c r="K463320" i="51"/>
  <c r="K463340" i="51"/>
  <c r="K463420" i="51"/>
  <c r="K463440" i="51"/>
  <c r="K463460" i="51"/>
  <c r="K463680" i="51"/>
  <c r="K463700" i="51"/>
  <c r="K463720" i="51"/>
  <c r="K463740" i="51"/>
  <c r="K463760" i="51"/>
  <c r="K463780" i="51"/>
  <c r="K464220" i="51"/>
  <c r="K464240" i="51"/>
  <c r="K464260" i="51"/>
  <c r="K464340" i="51"/>
  <c r="K464360" i="51"/>
  <c r="K464380" i="51"/>
  <c r="K464900" i="51"/>
  <c r="K464920" i="51"/>
  <c r="K464940" i="51"/>
  <c r="K464960" i="51"/>
  <c r="K464980" i="51"/>
  <c r="K465000" i="51"/>
  <c r="K465380" i="51"/>
  <c r="K465400" i="51"/>
  <c r="K465420" i="51"/>
  <c r="K466000" i="51"/>
  <c r="K466020" i="51"/>
  <c r="K466040" i="51"/>
  <c r="K466180" i="51"/>
  <c r="K466200" i="51"/>
  <c r="K466220" i="51"/>
  <c r="K466240" i="51"/>
  <c r="K466260" i="51"/>
  <c r="K466280" i="51"/>
  <c r="K466300" i="51"/>
  <c r="K466320" i="51"/>
  <c r="K466340" i="51"/>
  <c r="K466480" i="51"/>
  <c r="K466500" i="51"/>
  <c r="K466520" i="51"/>
  <c r="K466600" i="51"/>
  <c r="K466620" i="51"/>
  <c r="K466640" i="51"/>
  <c r="K466840" i="51"/>
  <c r="K466860" i="51"/>
  <c r="K466880" i="51"/>
  <c r="K466900" i="51"/>
  <c r="K466920" i="51"/>
  <c r="K466940" i="51"/>
  <c r="K467400" i="51"/>
  <c r="K467420" i="51"/>
  <c r="K467440" i="51"/>
  <c r="K467520" i="51"/>
  <c r="K467540" i="51"/>
  <c r="K467560" i="51"/>
  <c r="K468060" i="51"/>
  <c r="K468080" i="51"/>
  <c r="K468100" i="51"/>
  <c r="K468120" i="51"/>
  <c r="K468140" i="51"/>
  <c r="K468160" i="51"/>
  <c r="K468560" i="51"/>
  <c r="K468580" i="51"/>
  <c r="K468600" i="51"/>
  <c r="K469160" i="51"/>
  <c r="K469180" i="51"/>
  <c r="K469200" i="51"/>
  <c r="K469340" i="51"/>
  <c r="K469360" i="51"/>
  <c r="K469380" i="51"/>
  <c r="K469400" i="51"/>
  <c r="K469420" i="51"/>
  <c r="K469440" i="51"/>
  <c r="K469460" i="51"/>
  <c r="K469480" i="51"/>
  <c r="K469500" i="51"/>
  <c r="K469660" i="51"/>
  <c r="K469680" i="51"/>
  <c r="K469700" i="51"/>
  <c r="K469780" i="51"/>
  <c r="K469800" i="51"/>
  <c r="K469820" i="51"/>
  <c r="K470020" i="51"/>
  <c r="K470040" i="51"/>
  <c r="K470060" i="51"/>
  <c r="K470080" i="51"/>
  <c r="K470100" i="51"/>
  <c r="K470120" i="51"/>
  <c r="K470560" i="51"/>
  <c r="K470580" i="51"/>
  <c r="K470600" i="51"/>
  <c r="K470680" i="51"/>
  <c r="K470700" i="51"/>
  <c r="K470720" i="51"/>
  <c r="K471240" i="51"/>
  <c r="K471260" i="51"/>
  <c r="K471280" i="51"/>
  <c r="K471300" i="51"/>
  <c r="K471320" i="51"/>
  <c r="K471340" i="51"/>
  <c r="K471720" i="51"/>
  <c r="K471740" i="51"/>
  <c r="K471760" i="51"/>
  <c r="K472340" i="51"/>
  <c r="K472360" i="51"/>
  <c r="K472380" i="51"/>
  <c r="K472520" i="51"/>
  <c r="K472540" i="51"/>
  <c r="K472560" i="51"/>
  <c r="K472580" i="51"/>
  <c r="K472600" i="51"/>
  <c r="K472620" i="51"/>
  <c r="K472640" i="51"/>
  <c r="K472660" i="51"/>
  <c r="K472680" i="51"/>
  <c r="K472820" i="51"/>
  <c r="K472840" i="51"/>
  <c r="K472860" i="51"/>
  <c r="K472940" i="51"/>
  <c r="K472960" i="51"/>
  <c r="K472980" i="51"/>
  <c r="K473180" i="51"/>
  <c r="K473200" i="51"/>
  <c r="K473220" i="51"/>
  <c r="K473240" i="51"/>
  <c r="K473260" i="51"/>
  <c r="K473280" i="51"/>
  <c r="K473300" i="51"/>
  <c r="K473740" i="51"/>
  <c r="K473760" i="51"/>
  <c r="K473780" i="51"/>
  <c r="K473860" i="51"/>
  <c r="K473880" i="51"/>
  <c r="K473900" i="51"/>
  <c r="K474400" i="51"/>
  <c r="K474420" i="51"/>
  <c r="K474440" i="51"/>
  <c r="K474460" i="51"/>
  <c r="K474480" i="51"/>
  <c r="K474500" i="51"/>
  <c r="K474520" i="51"/>
  <c r="K474900" i="51"/>
  <c r="K474920" i="51"/>
  <c r="K474940" i="51"/>
  <c r="K475500" i="51"/>
  <c r="K475520" i="51"/>
  <c r="K475540" i="51"/>
  <c r="K475680" i="51"/>
  <c r="K475700" i="51"/>
  <c r="K475720" i="51"/>
  <c r="K475740" i="51"/>
  <c r="K475760" i="51"/>
  <c r="K475780" i="51"/>
  <c r="K475800" i="51"/>
  <c r="K475820" i="51"/>
  <c r="K475840" i="51"/>
  <c r="K475860" i="51"/>
  <c r="K476000" i="51"/>
  <c r="K476020" i="51"/>
  <c r="K476040" i="51"/>
  <c r="K476120" i="51"/>
  <c r="K476140" i="51"/>
  <c r="K476160" i="51"/>
  <c r="K476360" i="51"/>
  <c r="K476380" i="51"/>
  <c r="K476400" i="51"/>
  <c r="K476420" i="51"/>
  <c r="K476440" i="51"/>
  <c r="K476460" i="51"/>
  <c r="K476900" i="51"/>
  <c r="K476920" i="51"/>
  <c r="K476940" i="51"/>
  <c r="K476960" i="51"/>
  <c r="K477040" i="51"/>
  <c r="K477060" i="51"/>
  <c r="K477080" i="51"/>
  <c r="K477580" i="51"/>
  <c r="K477600" i="51"/>
  <c r="K477620" i="51"/>
  <c r="K477640" i="51"/>
  <c r="K477660" i="51"/>
  <c r="K477680" i="51"/>
  <c r="K478060" i="51"/>
  <c r="K478080" i="51"/>
  <c r="K478100" i="51"/>
  <c r="K478680" i="51"/>
  <c r="K478700" i="51"/>
  <c r="K401449" i="51"/>
  <c r="K409089" i="51"/>
  <c r="K418692" i="51"/>
  <c r="K421872" i="51"/>
  <c r="K425052" i="51"/>
  <c r="K428252" i="51"/>
  <c r="K429452" i="51"/>
  <c r="K431412" i="51"/>
  <c r="K434592" i="51"/>
  <c r="K435792" i="51"/>
  <c r="K436841" i="51"/>
  <c r="K436861" i="51"/>
  <c r="K436881" i="51"/>
  <c r="K437441" i="51"/>
  <c r="K437461" i="51"/>
  <c r="K437481" i="51"/>
  <c r="K437621" i="51"/>
  <c r="K437641" i="51"/>
  <c r="K437661" i="51"/>
  <c r="K437681" i="51"/>
  <c r="K437701" i="51"/>
  <c r="K437721" i="51"/>
  <c r="K437741" i="51"/>
  <c r="K437761" i="51"/>
  <c r="K437781" i="51"/>
  <c r="K437921" i="51"/>
  <c r="K437941" i="51"/>
  <c r="K437961" i="51"/>
  <c r="K437981" i="51"/>
  <c r="K438061" i="51"/>
  <c r="K438081" i="51"/>
  <c r="K438101" i="51"/>
  <c r="K438301" i="51"/>
  <c r="K438321" i="51"/>
  <c r="K438341" i="51"/>
  <c r="K438361" i="51"/>
  <c r="K438381" i="51"/>
  <c r="K438401" i="51"/>
  <c r="K438841" i="51"/>
  <c r="K438861" i="51"/>
  <c r="K438881" i="51"/>
  <c r="K438961" i="51"/>
  <c r="K438981" i="51"/>
  <c r="K439001" i="51"/>
  <c r="K439521" i="51"/>
  <c r="K439541" i="51"/>
  <c r="K439561" i="51"/>
  <c r="K439581" i="51"/>
  <c r="K439601" i="51"/>
  <c r="K439621" i="51"/>
  <c r="K440001" i="51"/>
  <c r="K440021" i="51"/>
  <c r="K440041" i="51"/>
  <c r="K440621" i="51"/>
  <c r="K440641" i="51"/>
  <c r="K440661" i="51"/>
  <c r="K440801" i="51"/>
  <c r="K440821" i="51"/>
  <c r="K440841" i="51"/>
  <c r="K440861" i="51"/>
  <c r="K440881" i="51"/>
  <c r="K440901" i="51"/>
  <c r="K440921" i="51"/>
  <c r="K440941" i="51"/>
  <c r="K440961" i="51"/>
  <c r="K441101" i="51"/>
  <c r="K441121" i="51"/>
  <c r="K441141" i="51"/>
  <c r="K441221" i="51"/>
  <c r="K441241" i="51"/>
  <c r="K441261" i="51"/>
  <c r="K441461" i="51"/>
  <c r="K441481" i="51"/>
  <c r="K441501" i="51"/>
  <c r="K441521" i="51"/>
  <c r="K441541" i="51"/>
  <c r="K441561" i="51"/>
  <c r="K442021" i="51"/>
  <c r="K442041" i="51"/>
  <c r="K442061" i="51"/>
  <c r="K442141" i="51"/>
  <c r="K442161" i="51"/>
  <c r="K442181" i="51"/>
  <c r="K442681" i="51"/>
  <c r="K442701" i="51"/>
  <c r="K442721" i="51"/>
  <c r="K442741" i="51"/>
  <c r="K442761" i="51"/>
  <c r="K442781" i="51"/>
  <c r="K443181" i="51"/>
  <c r="K443201" i="51"/>
  <c r="K443221" i="51"/>
  <c r="K443781" i="51"/>
  <c r="K443801" i="51"/>
  <c r="K443821" i="51"/>
  <c r="K443961" i="51"/>
  <c r="K443981" i="51"/>
  <c r="K444001" i="51"/>
  <c r="K444021" i="51"/>
  <c r="K444041" i="51"/>
  <c r="K444061" i="51"/>
  <c r="K444081" i="51"/>
  <c r="K444101" i="51"/>
  <c r="K444121" i="51"/>
  <c r="K444141" i="51"/>
  <c r="K444281" i="51"/>
  <c r="K444301" i="51"/>
  <c r="K444321" i="51"/>
  <c r="K444401" i="51"/>
  <c r="K444421" i="51"/>
  <c r="K444441" i="51"/>
  <c r="K444641" i="51"/>
  <c r="K444661" i="51"/>
  <c r="K444681" i="51"/>
  <c r="K444701" i="51"/>
  <c r="K444721" i="51"/>
  <c r="K444741" i="51"/>
  <c r="K445181" i="51"/>
  <c r="K445201" i="51"/>
  <c r="K445221" i="51"/>
  <c r="K445321" i="51"/>
  <c r="K445341" i="51"/>
  <c r="K445361" i="51"/>
  <c r="K445861" i="51"/>
  <c r="K445881" i="51"/>
  <c r="K445901" i="51"/>
  <c r="K445921" i="51"/>
  <c r="K445941" i="51"/>
  <c r="K445961" i="51"/>
  <c r="K446341" i="51"/>
  <c r="K446361" i="51"/>
  <c r="K446381" i="51"/>
  <c r="K446961" i="51"/>
  <c r="K446981" i="51"/>
  <c r="K447001" i="51"/>
  <c r="K447141" i="51"/>
  <c r="K447161" i="51"/>
  <c r="K447181" i="51"/>
  <c r="K447201" i="51"/>
  <c r="K447221" i="51"/>
  <c r="K447241" i="51"/>
  <c r="K447261" i="51"/>
  <c r="K447281" i="51"/>
  <c r="K447301" i="51"/>
  <c r="K447441" i="51"/>
  <c r="K447461" i="51"/>
  <c r="K447481" i="51"/>
  <c r="K447561" i="51"/>
  <c r="K447581" i="51"/>
  <c r="K447601" i="51"/>
  <c r="K447821" i="51"/>
  <c r="K447841" i="51"/>
  <c r="K447861" i="51"/>
  <c r="K447881" i="51"/>
  <c r="K447901" i="51"/>
  <c r="K447921" i="51"/>
  <c r="K448361" i="51"/>
  <c r="K448381" i="51"/>
  <c r="K448401" i="51"/>
  <c r="K448481" i="51"/>
  <c r="K448501" i="51"/>
  <c r="K448521" i="51"/>
  <c r="K449041" i="51"/>
  <c r="K449061" i="51"/>
  <c r="K449081" i="51"/>
  <c r="K449101" i="51"/>
  <c r="K449121" i="51"/>
  <c r="K449141" i="51"/>
  <c r="K449521" i="51"/>
  <c r="K449541" i="51"/>
  <c r="K449561" i="51"/>
  <c r="K450121" i="51"/>
  <c r="K450141" i="51"/>
  <c r="K450161" i="51"/>
  <c r="K450181" i="51"/>
  <c r="K450321" i="51"/>
  <c r="K450341" i="51"/>
  <c r="K450361" i="51"/>
  <c r="K450381" i="51"/>
  <c r="K450401" i="51"/>
  <c r="K450421" i="51"/>
  <c r="K450441" i="51"/>
  <c r="K450461" i="51"/>
  <c r="K450481" i="51"/>
  <c r="K450621" i="51"/>
  <c r="K450641" i="51"/>
  <c r="K450661" i="51"/>
  <c r="K450741" i="51"/>
  <c r="K450761" i="51"/>
  <c r="K450781" i="51"/>
  <c r="K450981" i="51"/>
  <c r="K451001" i="51"/>
  <c r="K451021" i="51"/>
  <c r="K451041" i="51"/>
  <c r="K451061" i="51"/>
  <c r="K451081" i="51"/>
  <c r="K451541" i="51"/>
  <c r="K451561" i="51"/>
  <c r="K451581" i="51"/>
  <c r="K451661" i="51"/>
  <c r="K451681" i="51"/>
  <c r="K451701" i="51"/>
  <c r="K452201" i="51"/>
  <c r="K452221" i="51"/>
  <c r="K452241" i="51"/>
  <c r="K452261" i="51"/>
  <c r="K452281" i="51"/>
  <c r="K452301" i="51"/>
  <c r="K452701" i="51"/>
  <c r="K452721" i="51"/>
  <c r="K452741" i="51"/>
  <c r="K453301" i="51"/>
  <c r="K453321" i="51"/>
  <c r="K453341" i="51"/>
  <c r="K453481" i="51"/>
  <c r="K453501" i="51"/>
  <c r="K453521" i="51"/>
  <c r="K453541" i="51"/>
  <c r="K453561" i="51"/>
  <c r="K453581" i="51"/>
  <c r="K453601" i="51"/>
  <c r="K453621" i="51"/>
  <c r="K453641" i="51"/>
  <c r="K453781" i="51"/>
  <c r="K453801" i="51"/>
  <c r="K453821" i="51"/>
  <c r="K453841" i="51"/>
  <c r="K453921" i="51"/>
  <c r="K453941" i="51"/>
  <c r="K453961" i="51"/>
  <c r="K454161" i="51"/>
  <c r="K454181" i="51"/>
  <c r="K454201" i="51"/>
  <c r="K454221" i="51"/>
  <c r="K454241" i="51"/>
  <c r="K454261" i="51"/>
  <c r="K454701" i="51"/>
  <c r="K454721" i="51"/>
  <c r="K454741" i="51"/>
  <c r="K454821" i="51"/>
  <c r="K454841" i="51"/>
  <c r="K454861" i="51"/>
  <c r="K455381" i="51"/>
  <c r="K455401" i="51"/>
  <c r="K455421" i="51"/>
  <c r="K455441" i="51"/>
  <c r="K455461" i="51"/>
  <c r="K455481" i="51"/>
  <c r="K455861" i="51"/>
  <c r="K455881" i="51"/>
  <c r="K455901" i="51"/>
  <c r="K456481" i="51"/>
  <c r="K456501" i="51"/>
  <c r="K456521" i="51"/>
  <c r="K456661" i="51"/>
  <c r="K456681" i="51"/>
  <c r="K456701" i="51"/>
  <c r="K456721" i="51"/>
  <c r="K456741" i="51"/>
  <c r="K456761" i="51"/>
  <c r="K456781" i="51"/>
  <c r="K456801" i="51"/>
  <c r="K456821" i="51"/>
  <c r="K456961" i="51"/>
  <c r="K456981" i="51"/>
  <c r="K457001" i="51"/>
  <c r="K457081" i="51"/>
  <c r="K457101" i="51"/>
  <c r="K457121" i="51"/>
  <c r="K457321" i="51"/>
  <c r="K457341" i="51"/>
  <c r="K457361" i="51"/>
  <c r="K457381" i="51"/>
  <c r="K457401" i="51"/>
  <c r="K457421" i="51"/>
  <c r="K457881" i="51"/>
  <c r="K457901" i="51"/>
  <c r="K457921" i="51"/>
  <c r="K458001" i="51"/>
  <c r="K458021" i="51"/>
  <c r="K458041" i="51"/>
  <c r="K458541" i="51"/>
  <c r="K458561" i="51"/>
  <c r="K458581" i="51"/>
  <c r="K458601" i="51"/>
  <c r="K458621" i="51"/>
  <c r="K458641" i="51"/>
  <c r="K459041" i="51"/>
  <c r="K459061" i="51"/>
  <c r="K459081" i="51"/>
  <c r="K459641" i="51"/>
  <c r="K459661" i="51"/>
  <c r="K459681" i="51"/>
  <c r="K459821" i="51"/>
  <c r="K459841" i="51"/>
  <c r="K459861" i="51"/>
  <c r="K459881" i="51"/>
  <c r="K459901" i="51"/>
  <c r="K459921" i="51"/>
  <c r="K459941" i="51"/>
  <c r="K459961" i="51"/>
  <c r="K459981" i="51"/>
  <c r="K460001" i="51"/>
  <c r="K460141" i="51"/>
  <c r="K460161" i="51"/>
  <c r="K460181" i="51"/>
  <c r="K460261" i="51"/>
  <c r="K460281" i="51"/>
  <c r="K460301" i="51"/>
  <c r="K460501" i="51"/>
  <c r="K460521" i="51"/>
  <c r="K460541" i="51"/>
  <c r="K460561" i="51"/>
  <c r="K460581" i="51"/>
  <c r="K460601" i="51"/>
  <c r="K461041" i="51"/>
  <c r="K461061" i="51"/>
  <c r="K461081" i="51"/>
  <c r="K461181" i="51"/>
  <c r="K461201" i="51"/>
  <c r="K461221" i="51"/>
  <c r="K461721" i="51"/>
  <c r="K461741" i="51"/>
  <c r="K461761" i="51"/>
  <c r="K461781" i="51"/>
  <c r="K461801" i="51"/>
  <c r="K461821" i="51"/>
  <c r="K462201" i="51"/>
  <c r="K462221" i="51"/>
  <c r="K462241" i="51"/>
  <c r="K462821" i="51"/>
  <c r="K462841" i="51"/>
  <c r="K462861" i="51"/>
  <c r="K463001" i="51"/>
  <c r="K463021" i="51"/>
  <c r="K463041" i="51"/>
  <c r="K463061" i="51"/>
  <c r="K463081" i="51"/>
  <c r="K463101" i="51"/>
  <c r="K463121" i="51"/>
  <c r="K463141" i="51"/>
  <c r="K463161" i="51"/>
  <c r="K463301" i="51"/>
  <c r="K463321" i="51"/>
  <c r="K463341" i="51"/>
  <c r="K463421" i="51"/>
  <c r="K463441" i="51"/>
  <c r="K463461" i="51"/>
  <c r="K463681" i="51"/>
  <c r="K463701" i="51"/>
  <c r="K463721" i="51"/>
  <c r="K463741" i="51"/>
  <c r="K463761" i="51"/>
  <c r="K463781" i="51"/>
  <c r="K464221" i="51"/>
  <c r="K464241" i="51"/>
  <c r="K464261" i="51"/>
  <c r="K464341" i="51"/>
  <c r="K464361" i="51"/>
  <c r="K464381" i="51"/>
  <c r="K464901" i="51"/>
  <c r="K464921" i="51"/>
  <c r="K464941" i="51"/>
  <c r="K464961" i="51"/>
  <c r="K464981" i="51"/>
  <c r="K465001" i="51"/>
  <c r="K465381" i="51"/>
  <c r="K465401" i="51"/>
  <c r="K465421" i="51"/>
  <c r="K465981" i="51"/>
  <c r="K466001" i="51"/>
  <c r="K466021" i="51"/>
  <c r="K466041" i="51"/>
  <c r="K466181" i="51"/>
  <c r="K466201" i="51"/>
  <c r="K466221" i="51"/>
  <c r="K466241" i="51"/>
  <c r="K466261" i="51"/>
  <c r="K466281" i="51"/>
  <c r="K466301" i="51"/>
  <c r="K466321" i="51"/>
  <c r="K466341" i="51"/>
  <c r="K466481" i="51"/>
  <c r="K466501" i="51"/>
  <c r="K466521" i="51"/>
  <c r="K466601" i="51"/>
  <c r="K466621" i="51"/>
  <c r="K466641" i="51"/>
  <c r="K466841" i="51"/>
  <c r="K466861" i="51"/>
  <c r="K466881" i="51"/>
  <c r="K466901" i="51"/>
  <c r="K466921" i="51"/>
  <c r="K466941" i="51"/>
  <c r="K467401" i="51"/>
  <c r="K467421" i="51"/>
  <c r="K467441" i="51"/>
  <c r="K467521" i="51"/>
  <c r="K467541" i="51"/>
  <c r="K467561" i="51"/>
  <c r="K468061" i="51"/>
  <c r="K468081" i="51"/>
  <c r="K468101" i="51"/>
  <c r="K468121" i="51"/>
  <c r="K468141" i="51"/>
  <c r="K468161" i="51"/>
  <c r="K468561" i="51"/>
  <c r="K468581" i="51"/>
  <c r="K468601" i="51"/>
  <c r="K469161" i="51"/>
  <c r="K469181" i="51"/>
  <c r="K469201" i="51"/>
  <c r="K469341" i="51"/>
  <c r="K469361" i="51"/>
  <c r="K469381" i="51"/>
  <c r="K469401" i="51"/>
  <c r="K469421" i="51"/>
  <c r="K469441" i="51"/>
  <c r="K469461" i="51"/>
  <c r="K469481" i="51"/>
  <c r="K469501" i="51"/>
  <c r="K469641" i="51"/>
  <c r="K469661" i="51"/>
  <c r="K469681" i="51"/>
  <c r="K469701" i="51"/>
  <c r="K469781" i="51"/>
  <c r="K469801" i="51"/>
  <c r="K469821" i="51"/>
  <c r="K470021" i="51"/>
  <c r="K470041" i="51"/>
  <c r="K470061" i="51"/>
  <c r="K470081" i="51"/>
  <c r="K470101" i="51"/>
  <c r="K470121" i="51"/>
  <c r="K470561" i="51"/>
  <c r="K470581" i="51"/>
  <c r="K470601" i="51"/>
  <c r="K470681" i="51"/>
  <c r="K470701" i="51"/>
  <c r="K470721" i="51"/>
  <c r="K471241" i="51"/>
  <c r="K471261" i="51"/>
  <c r="K471281" i="51"/>
  <c r="K471301" i="51"/>
  <c r="K471321" i="51"/>
  <c r="K471341" i="51"/>
  <c r="K471721" i="51"/>
  <c r="K471741" i="51"/>
  <c r="K471761" i="51"/>
  <c r="K472341" i="51"/>
  <c r="K472361" i="51"/>
  <c r="K472381" i="51"/>
  <c r="K472521" i="51"/>
  <c r="K472541" i="51"/>
  <c r="K472561" i="51"/>
  <c r="K472581" i="51"/>
  <c r="K472601" i="51"/>
  <c r="K472621" i="51"/>
  <c r="K472641" i="51"/>
  <c r="K472661" i="51"/>
  <c r="K472681" i="51"/>
  <c r="K472821" i="51"/>
  <c r="K472841" i="51"/>
  <c r="K472861" i="51"/>
  <c r="K472941" i="51"/>
  <c r="K472961" i="51"/>
  <c r="K472981" i="51"/>
  <c r="K473181" i="51"/>
  <c r="K473201" i="51"/>
  <c r="K473221" i="51"/>
  <c r="K473241" i="51"/>
  <c r="K473261" i="51"/>
  <c r="K473281" i="51"/>
  <c r="K473741" i="51"/>
  <c r="K473761" i="51"/>
  <c r="K473781" i="51"/>
  <c r="K473861" i="51"/>
  <c r="K473881" i="51"/>
  <c r="K473901" i="51"/>
  <c r="K474401" i="51"/>
  <c r="K474421" i="51"/>
  <c r="K474441" i="51"/>
  <c r="K474461" i="51"/>
  <c r="K474481" i="51"/>
  <c r="K474501" i="51"/>
  <c r="K474901" i="51"/>
  <c r="K474921" i="51"/>
  <c r="K474941" i="51"/>
  <c r="K475501" i="51"/>
  <c r="K475521" i="51"/>
  <c r="K475541" i="51"/>
  <c r="K475681" i="51"/>
  <c r="K475701" i="51"/>
  <c r="K475721" i="51"/>
  <c r="K475741" i="51"/>
  <c r="K475761" i="51"/>
  <c r="K475781" i="51"/>
  <c r="K475801" i="51"/>
  <c r="K475821" i="51"/>
  <c r="K475841" i="51"/>
  <c r="K475861" i="51"/>
  <c r="K476001" i="51"/>
  <c r="K476021" i="51"/>
  <c r="K476041" i="51"/>
  <c r="K476121" i="51"/>
  <c r="K476141" i="51"/>
  <c r="K476161" i="51"/>
  <c r="K476361" i="51"/>
  <c r="K476381" i="51"/>
  <c r="K476401" i="51"/>
  <c r="K476421" i="51"/>
  <c r="K476441" i="51"/>
  <c r="K476461" i="51"/>
  <c r="K476901" i="51"/>
  <c r="K476921" i="51"/>
  <c r="K476941" i="51"/>
  <c r="K477041" i="51"/>
  <c r="K477061" i="51"/>
  <c r="K477081" i="51"/>
  <c r="K477581" i="51"/>
  <c r="K477601" i="51"/>
  <c r="K477621" i="51"/>
  <c r="K477641" i="51"/>
  <c r="K477661" i="51"/>
  <c r="K477681" i="51"/>
  <c r="K478061" i="51"/>
  <c r="K478081" i="51"/>
  <c r="K478101" i="51"/>
  <c r="K478681" i="51"/>
  <c r="K478701" i="51"/>
  <c r="K425092" i="51"/>
  <c r="K437442" i="51"/>
  <c r="K437642" i="51"/>
  <c r="K438842" i="51"/>
  <c r="K440803" i="51"/>
  <c r="K443782" i="51"/>
  <c r="K443982" i="51"/>
  <c r="K445182" i="51"/>
  <c r="K446962" i="51"/>
  <c r="K447162" i="51"/>
  <c r="K447562" i="51"/>
  <c r="K448362" i="51"/>
  <c r="K450122" i="51"/>
  <c r="K450322" i="51"/>
  <c r="K454263" i="51"/>
  <c r="K454863" i="51"/>
  <c r="K455483" i="51"/>
  <c r="K458042" i="51"/>
  <c r="K458642" i="51"/>
  <c r="K460603" i="51"/>
  <c r="K461203" i="51"/>
  <c r="K461822" i="51"/>
  <c r="K463783" i="51"/>
  <c r="K464383" i="51"/>
  <c r="K465002" i="51"/>
  <c r="K466343" i="51"/>
  <c r="K466943" i="51"/>
  <c r="K467543" i="51"/>
  <c r="K468143" i="51"/>
  <c r="K468602" i="51"/>
  <c r="K469502" i="51"/>
  <c r="K470102" i="51"/>
  <c r="K470702" i="51"/>
  <c r="K471322" i="51"/>
  <c r="K471763" i="51"/>
  <c r="K472663" i="51"/>
  <c r="K472863" i="51"/>
  <c r="K473263" i="51"/>
  <c r="K473863" i="51"/>
  <c r="K474463" i="51"/>
  <c r="K474942" i="51"/>
  <c r="K475842" i="51"/>
  <c r="K476042" i="51"/>
  <c r="K476442" i="51"/>
  <c r="K477042" i="51"/>
  <c r="K477643" i="51"/>
  <c r="K478102" i="51"/>
  <c r="K478673" i="51"/>
  <c r="K478722" i="51"/>
  <c r="K478862" i="51"/>
  <c r="K478882" i="51"/>
  <c r="K478902" i="51"/>
  <c r="K478922" i="51"/>
  <c r="K478942" i="51"/>
  <c r="K478962" i="51"/>
  <c r="K478982" i="51"/>
  <c r="K479002" i="51"/>
  <c r="K479022" i="51"/>
  <c r="K479162" i="51"/>
  <c r="K479182" i="51"/>
  <c r="K479202" i="51"/>
  <c r="K479282" i="51"/>
  <c r="K479302" i="51"/>
  <c r="K479322" i="51"/>
  <c r="K479542" i="51"/>
  <c r="K479562" i="51"/>
  <c r="K479582" i="51"/>
  <c r="K479602" i="51"/>
  <c r="K479622" i="51"/>
  <c r="K479642" i="51"/>
  <c r="K480082" i="51"/>
  <c r="K480102" i="51"/>
  <c r="K480122" i="51"/>
  <c r="K480202" i="51"/>
  <c r="K480222" i="51"/>
  <c r="K480242" i="51"/>
  <c r="K480762" i="51"/>
  <c r="K480782" i="51"/>
  <c r="K480802" i="51"/>
  <c r="K480822" i="51"/>
  <c r="K480842" i="51"/>
  <c r="K480862" i="51"/>
  <c r="K481242" i="51"/>
  <c r="K481262" i="51"/>
  <c r="K481282" i="51"/>
  <c r="K481842" i="51"/>
  <c r="K481862" i="51"/>
  <c r="K481882" i="51"/>
  <c r="K482042" i="51"/>
  <c r="K482062" i="51"/>
  <c r="K482082" i="51"/>
  <c r="K482102" i="51"/>
  <c r="K482122" i="51"/>
  <c r="K482142" i="51"/>
  <c r="K482162" i="51"/>
  <c r="K482182" i="51"/>
  <c r="K482202" i="51"/>
  <c r="K482342" i="51"/>
  <c r="K482362" i="51"/>
  <c r="K482382" i="51"/>
  <c r="K482462" i="51"/>
  <c r="K482482" i="51"/>
  <c r="K482502" i="51"/>
  <c r="K482702" i="51"/>
  <c r="K482722" i="51"/>
  <c r="K482742" i="51"/>
  <c r="K482762" i="51"/>
  <c r="K482782" i="51"/>
  <c r="K482802" i="51"/>
  <c r="K483262" i="51"/>
  <c r="K483282" i="51"/>
  <c r="K483302" i="51"/>
  <c r="K483382" i="51"/>
  <c r="K483402" i="51"/>
  <c r="K483422" i="51"/>
  <c r="K483922" i="51"/>
  <c r="K483942" i="51"/>
  <c r="K483962" i="51"/>
  <c r="K483982" i="51"/>
  <c r="K484002" i="51"/>
  <c r="K484022" i="51"/>
  <c r="K484422" i="51"/>
  <c r="K484442" i="51"/>
  <c r="K484462" i="51"/>
  <c r="K485022" i="51"/>
  <c r="K485042" i="51"/>
  <c r="K485062" i="51"/>
  <c r="K485202" i="51"/>
  <c r="K485222" i="51"/>
  <c r="K485242" i="51"/>
  <c r="K485262" i="51"/>
  <c r="K485282" i="51"/>
  <c r="K485302" i="51"/>
  <c r="K485322" i="51"/>
  <c r="K485342" i="51"/>
  <c r="K485362" i="51"/>
  <c r="K485502" i="51"/>
  <c r="K485522" i="51"/>
  <c r="K485542" i="51"/>
  <c r="K485642" i="51"/>
  <c r="K485662" i="51"/>
  <c r="K485682" i="51"/>
  <c r="K485882" i="51"/>
  <c r="K485902" i="51"/>
  <c r="K485922" i="51"/>
  <c r="K485942" i="51"/>
  <c r="K485962" i="51"/>
  <c r="K485982" i="51"/>
  <c r="K486422" i="51"/>
  <c r="K486442" i="51"/>
  <c r="K486462" i="51"/>
  <c r="K486542" i="51"/>
  <c r="K486562" i="51"/>
  <c r="K486582" i="51"/>
  <c r="K487102" i="51"/>
  <c r="K487122" i="51"/>
  <c r="K487142" i="51"/>
  <c r="K487162" i="51"/>
  <c r="K487182" i="51"/>
  <c r="K487202" i="51"/>
  <c r="K487582" i="51"/>
  <c r="K487602" i="51"/>
  <c r="K487622" i="51"/>
  <c r="K488202" i="51"/>
  <c r="K488222" i="51"/>
  <c r="K488242" i="51"/>
  <c r="K488382" i="51"/>
  <c r="K488402" i="51"/>
  <c r="K488422" i="51"/>
  <c r="K488442" i="51"/>
  <c r="K488462" i="51"/>
  <c r="K488482" i="51"/>
  <c r="K488502" i="51"/>
  <c r="K488522" i="51"/>
  <c r="K488542" i="51"/>
  <c r="K488682" i="51"/>
  <c r="K488702" i="51"/>
  <c r="K488722" i="51"/>
  <c r="K488802" i="51"/>
  <c r="K488822" i="51"/>
  <c r="K488842" i="51"/>
  <c r="K489042" i="51"/>
  <c r="K489062" i="51"/>
  <c r="K489082" i="51"/>
  <c r="K489102" i="51"/>
  <c r="K489122" i="51"/>
  <c r="K489142" i="51"/>
  <c r="K489602" i="51"/>
  <c r="K489622" i="51"/>
  <c r="K489642" i="51"/>
  <c r="K489722" i="51"/>
  <c r="K489742" i="51"/>
  <c r="K489762" i="51"/>
  <c r="K490262" i="51"/>
  <c r="K490282" i="51"/>
  <c r="K490302" i="51"/>
  <c r="K490322" i="51"/>
  <c r="K490342" i="51"/>
  <c r="K490362" i="51"/>
  <c r="K490762" i="51"/>
  <c r="K490782" i="51"/>
  <c r="K490802" i="51"/>
  <c r="K491362" i="51"/>
  <c r="K491382" i="51"/>
  <c r="K491402" i="51"/>
  <c r="K491542" i="51"/>
  <c r="K491562" i="51"/>
  <c r="K491582" i="51"/>
  <c r="K491602" i="51"/>
  <c r="K491622" i="51"/>
  <c r="K491642" i="51"/>
  <c r="K491662" i="51"/>
  <c r="K491682" i="51"/>
  <c r="K491702" i="51"/>
  <c r="K491722" i="51"/>
  <c r="K491862" i="51"/>
  <c r="K491882" i="51"/>
  <c r="K491902" i="51"/>
  <c r="K491982" i="51"/>
  <c r="K492002" i="51"/>
  <c r="K492022" i="51"/>
  <c r="K492222" i="51"/>
  <c r="K492242" i="51"/>
  <c r="K492262" i="51"/>
  <c r="K492282" i="51"/>
  <c r="K492302" i="51"/>
  <c r="K492322" i="51"/>
  <c r="K492762" i="51"/>
  <c r="K492782" i="51"/>
  <c r="K492802" i="51"/>
  <c r="K492882" i="51"/>
  <c r="K492902" i="51"/>
  <c r="K492922" i="51"/>
  <c r="K492942" i="51"/>
  <c r="K493442" i="51"/>
  <c r="K493462" i="51"/>
  <c r="K493482" i="51"/>
  <c r="K493502" i="51"/>
  <c r="K493522" i="51"/>
  <c r="K493542" i="51"/>
  <c r="K493922" i="51"/>
  <c r="K493942" i="51"/>
  <c r="K493962" i="51"/>
  <c r="K494542" i="51"/>
  <c r="K494562" i="51"/>
  <c r="K494582" i="51"/>
  <c r="K494722" i="51"/>
  <c r="K494742" i="51"/>
  <c r="K494762" i="51"/>
  <c r="K494782" i="51"/>
  <c r="K494802" i="51"/>
  <c r="K494822" i="51"/>
  <c r="K494842" i="51"/>
  <c r="K494862" i="51"/>
  <c r="K494882" i="51"/>
  <c r="K495022" i="51"/>
  <c r="K495042" i="51"/>
  <c r="K495062" i="51"/>
  <c r="K495142" i="51"/>
  <c r="K495162" i="51"/>
  <c r="K495182" i="51"/>
  <c r="K495402" i="51"/>
  <c r="K495422" i="51"/>
  <c r="K495442" i="51"/>
  <c r="K495462" i="51"/>
  <c r="K495482" i="51"/>
  <c r="K495502" i="51"/>
  <c r="K495942" i="51"/>
  <c r="K495962" i="51"/>
  <c r="K495982" i="51"/>
  <c r="K496062" i="51"/>
  <c r="K496082" i="51"/>
  <c r="K496102" i="51"/>
  <c r="K496622" i="51"/>
  <c r="K496642" i="51"/>
  <c r="K496662" i="51"/>
  <c r="K496682" i="51"/>
  <c r="K496702" i="51"/>
  <c r="K496722" i="51"/>
  <c r="K497102" i="51"/>
  <c r="K497122" i="51"/>
  <c r="K497142" i="51"/>
  <c r="K497702" i="51"/>
  <c r="K497722" i="51"/>
  <c r="K497742" i="51"/>
  <c r="K497902" i="51"/>
  <c r="K497922" i="51"/>
  <c r="K497942" i="51"/>
  <c r="K497962" i="51"/>
  <c r="K497982" i="51"/>
  <c r="K498002" i="51"/>
  <c r="K498022" i="51"/>
  <c r="K498042" i="51"/>
  <c r="K498062" i="51"/>
  <c r="K498202" i="51"/>
  <c r="K498222" i="51"/>
  <c r="K498242" i="51"/>
  <c r="K498322" i="51"/>
  <c r="K498342" i="51"/>
  <c r="K498362" i="51"/>
  <c r="K498562" i="51"/>
  <c r="K498582" i="51"/>
  <c r="K498602" i="51"/>
  <c r="K498622" i="51"/>
  <c r="K498642" i="51"/>
  <c r="K498662" i="51"/>
  <c r="K499122" i="51"/>
  <c r="K499142" i="51"/>
  <c r="K499162" i="51"/>
  <c r="K499242" i="51"/>
  <c r="K499262" i="51"/>
  <c r="K499282" i="51"/>
  <c r="K499782" i="51"/>
  <c r="K499802" i="51"/>
  <c r="K499822" i="51"/>
  <c r="K499842" i="51"/>
  <c r="K499862" i="51"/>
  <c r="K499882" i="51"/>
  <c r="K500282" i="51"/>
  <c r="K500302" i="51"/>
  <c r="K500322" i="51"/>
  <c r="K500882" i="51"/>
  <c r="K500902" i="51"/>
  <c r="K500922" i="51"/>
  <c r="K501062" i="51"/>
  <c r="K501082" i="51"/>
  <c r="K501102" i="51"/>
  <c r="K501122" i="51"/>
  <c r="K501142" i="51"/>
  <c r="K501162" i="51"/>
  <c r="K501182" i="51"/>
  <c r="K501202" i="51"/>
  <c r="K501222" i="51"/>
  <c r="K501362" i="51"/>
  <c r="K501382" i="51"/>
  <c r="K501402" i="51"/>
  <c r="K501502" i="51"/>
  <c r="K501522" i="51"/>
  <c r="K501542" i="51"/>
  <c r="K501742" i="51"/>
  <c r="K501762" i="51"/>
  <c r="K501782" i="51"/>
  <c r="K501802" i="51"/>
  <c r="K501822" i="51"/>
  <c r="K501842" i="51"/>
  <c r="K502282" i="51"/>
  <c r="K502302" i="51"/>
  <c r="K502322" i="51"/>
  <c r="K502402" i="51"/>
  <c r="K502422" i="51"/>
  <c r="K502442" i="51"/>
  <c r="K502962" i="51"/>
  <c r="K502982" i="51"/>
  <c r="K503002" i="51"/>
  <c r="K503022" i="51"/>
  <c r="K503042" i="51"/>
  <c r="K503062" i="51"/>
  <c r="K503442" i="51"/>
  <c r="K503462" i="51"/>
  <c r="K503482" i="51"/>
  <c r="K504062" i="51"/>
  <c r="K504082" i="51"/>
  <c r="K504102" i="51"/>
  <c r="K504242" i="51"/>
  <c r="K504262" i="51"/>
  <c r="K504282" i="51"/>
  <c r="K504302" i="51"/>
  <c r="K504322" i="51"/>
  <c r="K504342" i="51"/>
  <c r="K504362" i="51"/>
  <c r="K504382" i="51"/>
  <c r="K504402" i="51"/>
  <c r="K504542" i="51"/>
  <c r="K504562" i="51"/>
  <c r="K504582" i="51"/>
  <c r="K504662" i="51"/>
  <c r="K504682" i="51"/>
  <c r="K504702" i="51"/>
  <c r="K504902" i="51"/>
  <c r="K504922" i="51"/>
  <c r="K504942" i="51"/>
  <c r="K504962" i="51"/>
  <c r="K504982" i="51"/>
  <c r="K505002" i="51"/>
  <c r="K505462" i="51"/>
  <c r="K505482" i="51"/>
  <c r="K505502" i="51"/>
  <c r="K505582" i="51"/>
  <c r="K505602" i="51"/>
  <c r="K505622" i="51"/>
  <c r="K506122" i="51"/>
  <c r="K506142" i="51"/>
  <c r="K506162" i="51"/>
  <c r="K506182" i="51"/>
  <c r="K506202" i="51"/>
  <c r="K506222" i="51"/>
  <c r="K506622" i="51"/>
  <c r="K506642" i="51"/>
  <c r="K506662" i="51"/>
  <c r="K507222" i="51"/>
  <c r="K507242" i="51"/>
  <c r="K507262" i="51"/>
  <c r="K507402" i="51"/>
  <c r="K507422" i="51"/>
  <c r="K507442" i="51"/>
  <c r="K507462" i="51"/>
  <c r="K507482" i="51"/>
  <c r="K507502" i="51"/>
  <c r="K507522" i="51"/>
  <c r="K507542" i="51"/>
  <c r="K507562" i="51"/>
  <c r="K507582" i="51"/>
  <c r="K507722" i="51"/>
  <c r="K507742" i="51"/>
  <c r="K507762" i="51"/>
  <c r="K507842" i="51"/>
  <c r="K507862" i="51"/>
  <c r="K507882" i="51"/>
  <c r="K508082" i="51"/>
  <c r="K508102" i="51"/>
  <c r="K508122" i="51"/>
  <c r="K508142" i="51"/>
  <c r="K508162" i="51"/>
  <c r="K508182" i="51"/>
  <c r="K508622" i="51"/>
  <c r="K508642" i="51"/>
  <c r="K508662" i="51"/>
  <c r="K508742" i="51"/>
  <c r="K508762" i="51"/>
  <c r="K508782" i="51"/>
  <c r="K508802" i="51"/>
  <c r="K509302" i="51"/>
  <c r="K509322" i="51"/>
  <c r="K509342" i="51"/>
  <c r="K509362" i="51"/>
  <c r="K509382" i="51"/>
  <c r="K509402" i="51"/>
  <c r="K509782" i="51"/>
  <c r="K509802" i="51"/>
  <c r="K509822" i="51"/>
  <c r="K510402" i="51"/>
  <c r="K510422" i="51"/>
  <c r="K510442" i="51"/>
  <c r="K510582" i="51"/>
  <c r="K510602" i="51"/>
  <c r="K510622" i="51"/>
  <c r="K510642" i="51"/>
  <c r="K510662" i="51"/>
  <c r="K510682" i="51"/>
  <c r="K510702" i="51"/>
  <c r="K510722" i="51"/>
  <c r="K510742" i="51"/>
  <c r="K510882" i="51"/>
  <c r="K510902" i="51"/>
  <c r="K510922" i="51"/>
  <c r="K511002" i="51"/>
  <c r="K511022" i="51"/>
  <c r="K511042" i="51"/>
  <c r="K511262" i="51"/>
  <c r="K511282" i="51"/>
  <c r="K511302" i="51"/>
  <c r="K511322" i="51"/>
  <c r="K511342" i="51"/>
  <c r="K511362" i="51"/>
  <c r="K511802" i="51"/>
  <c r="K511822" i="51"/>
  <c r="K511842" i="51"/>
  <c r="K511922" i="51"/>
  <c r="K511942" i="51"/>
  <c r="K511962" i="51"/>
  <c r="K512482" i="51"/>
  <c r="K512502" i="51"/>
  <c r="K512522" i="51"/>
  <c r="K512542" i="51"/>
  <c r="K512562" i="51"/>
  <c r="K512582" i="51"/>
  <c r="K512962" i="51"/>
  <c r="K512982" i="51"/>
  <c r="K513002" i="51"/>
  <c r="K513562" i="51"/>
  <c r="K513582" i="51"/>
  <c r="K513602" i="51"/>
  <c r="K513762" i="51"/>
  <c r="K513782" i="51"/>
  <c r="K513802" i="51"/>
  <c r="K513822" i="51"/>
  <c r="K513842" i="51"/>
  <c r="K513862" i="51"/>
  <c r="K513882" i="51"/>
  <c r="K513902" i="51"/>
  <c r="K513922" i="51"/>
  <c r="K514062" i="51"/>
  <c r="K514082" i="51"/>
  <c r="K514102" i="51"/>
  <c r="K514182" i="51"/>
  <c r="K514202" i="51"/>
  <c r="K514222" i="51"/>
  <c r="K514422" i="51"/>
  <c r="K514442" i="51"/>
  <c r="K514462" i="51"/>
  <c r="K514482" i="51"/>
  <c r="K514502" i="51"/>
  <c r="K514522" i="51"/>
  <c r="K514982" i="51"/>
  <c r="K515002" i="51"/>
  <c r="K515022" i="51"/>
  <c r="K515102" i="51"/>
  <c r="K515122" i="51"/>
  <c r="K515142" i="51"/>
  <c r="K515642" i="51"/>
  <c r="K515662" i="51"/>
  <c r="K515682" i="51"/>
  <c r="K515702" i="51"/>
  <c r="K515722" i="51"/>
  <c r="K515742" i="51"/>
  <c r="K516142" i="51"/>
  <c r="K516162" i="51"/>
  <c r="K516182" i="51"/>
  <c r="K516742" i="51"/>
  <c r="K516762" i="51"/>
  <c r="K516782" i="51"/>
  <c r="K418712" i="51"/>
  <c r="K437443" i="51"/>
  <c r="K437643" i="51"/>
  <c r="K438043" i="51"/>
  <c r="K438843" i="51"/>
  <c r="K440622" i="51"/>
  <c r="K440822" i="51"/>
  <c r="K441222" i="51"/>
  <c r="K442022" i="51"/>
  <c r="K443783" i="51"/>
  <c r="K443983" i="51"/>
  <c r="K445183" i="51"/>
  <c r="K446963" i="51"/>
  <c r="K447163" i="51"/>
  <c r="K447563" i="51"/>
  <c r="K448363" i="51"/>
  <c r="K450123" i="51"/>
  <c r="K450323" i="51"/>
  <c r="K453482" i="51"/>
  <c r="K458043" i="51"/>
  <c r="K458643" i="51"/>
  <c r="K459822" i="51"/>
  <c r="K461222" i="51"/>
  <c r="K461823" i="51"/>
  <c r="K463002" i="51"/>
  <c r="K465003" i="51"/>
  <c r="K467562" i="51"/>
  <c r="K468162" i="51"/>
  <c r="K468603" i="51"/>
  <c r="K469503" i="51"/>
  <c r="K470103" i="51"/>
  <c r="K470703" i="51"/>
  <c r="K471323" i="51"/>
  <c r="K472682" i="51"/>
  <c r="K473282" i="51"/>
  <c r="K473882" i="51"/>
  <c r="K474482" i="51"/>
  <c r="K474943" i="51"/>
  <c r="K475843" i="51"/>
  <c r="K476043" i="51"/>
  <c r="K476443" i="51"/>
  <c r="K477043" i="51"/>
  <c r="K477662" i="51"/>
  <c r="K478103" i="51"/>
  <c r="K478674" i="51"/>
  <c r="K478723" i="51"/>
  <c r="K478863" i="51"/>
  <c r="K478883" i="51"/>
  <c r="K478903" i="51"/>
  <c r="K478923" i="51"/>
  <c r="K478943" i="51"/>
  <c r="K478963" i="51"/>
  <c r="K478983" i="51"/>
  <c r="K479003" i="51"/>
  <c r="K479023" i="51"/>
  <c r="K479163" i="51"/>
  <c r="K479183" i="51"/>
  <c r="K479203" i="51"/>
  <c r="K479283" i="51"/>
  <c r="K479303" i="51"/>
  <c r="K479323" i="51"/>
  <c r="K479523" i="51"/>
  <c r="K479543" i="51"/>
  <c r="K479563" i="51"/>
  <c r="K479583" i="51"/>
  <c r="K479603" i="51"/>
  <c r="K479623" i="51"/>
  <c r="K479643" i="51"/>
  <c r="K480083" i="51"/>
  <c r="K480103" i="51"/>
  <c r="K480123" i="51"/>
  <c r="K480203" i="51"/>
  <c r="K480223" i="51"/>
  <c r="K480243" i="51"/>
  <c r="K480743" i="51"/>
  <c r="K480763" i="51"/>
  <c r="K480783" i="51"/>
  <c r="K480803" i="51"/>
  <c r="K480823" i="51"/>
  <c r="K480843" i="51"/>
  <c r="K480863" i="51"/>
  <c r="K481243" i="51"/>
  <c r="K481263" i="51"/>
  <c r="K481283" i="51"/>
  <c r="K481843" i="51"/>
  <c r="K481863" i="51"/>
  <c r="K481883" i="51"/>
  <c r="K482043" i="51"/>
  <c r="K482063" i="51"/>
  <c r="K482083" i="51"/>
  <c r="K482103" i="51"/>
  <c r="K482123" i="51"/>
  <c r="K482143" i="51"/>
  <c r="K482163" i="51"/>
  <c r="K482183" i="51"/>
  <c r="K482203" i="51"/>
  <c r="K482343" i="51"/>
  <c r="K482363" i="51"/>
  <c r="K482383" i="51"/>
  <c r="K482463" i="51"/>
  <c r="K482483" i="51"/>
  <c r="K482503" i="51"/>
  <c r="K482703" i="51"/>
  <c r="K482723" i="51"/>
  <c r="K482743" i="51"/>
  <c r="K482763" i="51"/>
  <c r="K482783" i="51"/>
  <c r="K482803" i="51"/>
  <c r="K483263" i="51"/>
  <c r="K483283" i="51"/>
  <c r="K483303" i="51"/>
  <c r="K483383" i="51"/>
  <c r="K483403" i="51"/>
  <c r="K483423" i="51"/>
  <c r="K483923" i="51"/>
  <c r="K483943" i="51"/>
  <c r="K483963" i="51"/>
  <c r="K483983" i="51"/>
  <c r="K484003" i="51"/>
  <c r="K484023" i="51"/>
  <c r="K484403" i="51"/>
  <c r="K484423" i="51"/>
  <c r="K484443" i="51"/>
  <c r="K484463" i="51"/>
  <c r="K485023" i="51"/>
  <c r="K485043" i="51"/>
  <c r="K485063" i="51"/>
  <c r="K485203" i="51"/>
  <c r="K485223" i="51"/>
  <c r="K485243" i="51"/>
  <c r="K485263" i="51"/>
  <c r="K485283" i="51"/>
  <c r="K485303" i="51"/>
  <c r="K485323" i="51"/>
  <c r="K485343" i="51"/>
  <c r="K485363" i="51"/>
  <c r="K485503" i="51"/>
  <c r="K485523" i="51"/>
  <c r="K485543" i="51"/>
  <c r="K485623" i="51"/>
  <c r="K485643" i="51"/>
  <c r="K485663" i="51"/>
  <c r="K485683" i="51"/>
  <c r="K485883" i="51"/>
  <c r="K485903" i="51"/>
  <c r="K485923" i="51"/>
  <c r="K485943" i="51"/>
  <c r="K485963" i="51"/>
  <c r="K485983" i="51"/>
  <c r="K486423" i="51"/>
  <c r="K486443" i="51"/>
  <c r="K486463" i="51"/>
  <c r="K486543" i="51"/>
  <c r="K486563" i="51"/>
  <c r="K486583" i="51"/>
  <c r="K487103" i="51"/>
  <c r="K487123" i="51"/>
  <c r="K487143" i="51"/>
  <c r="K487163" i="51"/>
  <c r="K487183" i="51"/>
  <c r="K487203" i="51"/>
  <c r="K487583" i="51"/>
  <c r="K487603" i="51"/>
  <c r="K487623" i="51"/>
  <c r="K488203" i="51"/>
  <c r="K488223" i="51"/>
  <c r="K488243" i="51"/>
  <c r="K488383" i="51"/>
  <c r="K488403" i="51"/>
  <c r="K488423" i="51"/>
  <c r="K488443" i="51"/>
  <c r="K488463" i="51"/>
  <c r="K488483" i="51"/>
  <c r="K488503" i="51"/>
  <c r="K488523" i="51"/>
  <c r="K488543" i="51"/>
  <c r="K488683" i="51"/>
  <c r="K488703" i="51"/>
  <c r="K488723" i="51"/>
  <c r="K488803" i="51"/>
  <c r="K488823" i="51"/>
  <c r="K488843" i="51"/>
  <c r="K489043" i="51"/>
  <c r="K489063" i="51"/>
  <c r="K489083" i="51"/>
  <c r="K489103" i="51"/>
  <c r="K489123" i="51"/>
  <c r="K489143" i="51"/>
  <c r="K489603" i="51"/>
  <c r="K489623" i="51"/>
  <c r="K489643" i="51"/>
  <c r="K489723" i="51"/>
  <c r="K489743" i="51"/>
  <c r="K489763" i="51"/>
  <c r="K490263" i="51"/>
  <c r="K490283" i="51"/>
  <c r="K490303" i="51"/>
  <c r="K490323" i="51"/>
  <c r="K490343" i="51"/>
  <c r="K490363" i="51"/>
  <c r="K490763" i="51"/>
  <c r="K490783" i="51"/>
  <c r="K490803" i="51"/>
  <c r="K491363" i="51"/>
  <c r="K491383" i="51"/>
  <c r="K491403" i="51"/>
  <c r="K491543" i="51"/>
  <c r="K491563" i="51"/>
  <c r="K491583" i="51"/>
  <c r="K491603" i="51"/>
  <c r="K491623" i="51"/>
  <c r="K491643" i="51"/>
  <c r="K491663" i="51"/>
  <c r="K491683" i="51"/>
  <c r="K491703" i="51"/>
  <c r="K491863" i="51"/>
  <c r="K491883" i="51"/>
  <c r="K491903" i="51"/>
  <c r="K491983" i="51"/>
  <c r="K492003" i="51"/>
  <c r="K492023" i="51"/>
  <c r="K492223" i="51"/>
  <c r="K492243" i="51"/>
  <c r="K492263" i="51"/>
  <c r="K492283" i="51"/>
  <c r="K492303" i="51"/>
  <c r="K492323" i="51"/>
  <c r="K492763" i="51"/>
  <c r="K492783" i="51"/>
  <c r="K492803" i="51"/>
  <c r="K492883" i="51"/>
  <c r="K492903" i="51"/>
  <c r="K492923" i="51"/>
  <c r="K493443" i="51"/>
  <c r="K493463" i="51"/>
  <c r="K493483" i="51"/>
  <c r="K493503" i="51"/>
  <c r="K493523" i="51"/>
  <c r="K493543" i="51"/>
  <c r="K493923" i="51"/>
  <c r="K493943" i="51"/>
  <c r="K493963" i="51"/>
  <c r="K494543" i="51"/>
  <c r="K494563" i="51"/>
  <c r="K494583" i="51"/>
  <c r="K494723" i="51"/>
  <c r="K494743" i="51"/>
  <c r="K494763" i="51"/>
  <c r="K494783" i="51"/>
  <c r="K494803" i="51"/>
  <c r="K494823" i="51"/>
  <c r="K494843" i="51"/>
  <c r="K494863" i="51"/>
  <c r="K494883" i="51"/>
  <c r="K495023" i="51"/>
  <c r="K495043" i="51"/>
  <c r="K495063" i="51"/>
  <c r="K495143" i="51"/>
  <c r="K495163" i="51"/>
  <c r="K495183" i="51"/>
  <c r="K495383" i="51"/>
  <c r="K495403" i="51"/>
  <c r="K495423" i="51"/>
  <c r="K495443" i="51"/>
  <c r="K495463" i="51"/>
  <c r="K495483" i="51"/>
  <c r="K495503" i="51"/>
  <c r="K495943" i="51"/>
  <c r="K495963" i="51"/>
  <c r="K495983" i="51"/>
  <c r="K496063" i="51"/>
  <c r="K496083" i="51"/>
  <c r="K496103" i="51"/>
  <c r="K496603" i="51"/>
  <c r="K496623" i="51"/>
  <c r="K496643" i="51"/>
  <c r="K496663" i="51"/>
  <c r="K496683" i="51"/>
  <c r="K496703" i="51"/>
  <c r="K496723" i="51"/>
  <c r="K497103" i="51"/>
  <c r="K497123" i="51"/>
  <c r="K497143" i="51"/>
  <c r="K497703" i="51"/>
  <c r="K497723" i="51"/>
  <c r="K497743" i="51"/>
  <c r="K497903" i="51"/>
  <c r="K497923" i="51"/>
  <c r="K497943" i="51"/>
  <c r="K497963" i="51"/>
  <c r="K497983" i="51"/>
  <c r="K498003" i="51"/>
  <c r="K498023" i="51"/>
  <c r="K498043" i="51"/>
  <c r="K498063" i="51"/>
  <c r="K498203" i="51"/>
  <c r="K498223" i="51"/>
  <c r="K498243" i="51"/>
  <c r="K498323" i="51"/>
  <c r="K498343" i="51"/>
  <c r="K498363" i="51"/>
  <c r="K498563" i="51"/>
  <c r="K498583" i="51"/>
  <c r="K498603" i="51"/>
  <c r="K498623" i="51"/>
  <c r="K498643" i="51"/>
  <c r="K498663" i="51"/>
  <c r="K499123" i="51"/>
  <c r="K499143" i="51"/>
  <c r="K499163" i="51"/>
  <c r="K499243" i="51"/>
  <c r="K499263" i="51"/>
  <c r="K499283" i="51"/>
  <c r="K499783" i="51"/>
  <c r="K499803" i="51"/>
  <c r="K499823" i="51"/>
  <c r="K499843" i="51"/>
  <c r="K499863" i="51"/>
  <c r="K499883" i="51"/>
  <c r="K500263" i="51"/>
  <c r="K500283" i="51"/>
  <c r="K500303" i="51"/>
  <c r="K500323" i="51"/>
  <c r="K500883" i="51"/>
  <c r="K500903" i="51"/>
  <c r="K500923" i="51"/>
  <c r="K501063" i="51"/>
  <c r="K501083" i="51"/>
  <c r="K501103" i="51"/>
  <c r="K501123" i="51"/>
  <c r="K501143" i="51"/>
  <c r="K501163" i="51"/>
  <c r="K501183" i="51"/>
  <c r="K501203" i="51"/>
  <c r="K501223" i="51"/>
  <c r="K501363" i="51"/>
  <c r="K501383" i="51"/>
  <c r="K501403" i="51"/>
  <c r="K501483" i="51"/>
  <c r="K501503" i="51"/>
  <c r="K501523" i="51"/>
  <c r="K501543" i="51"/>
  <c r="K501743" i="51"/>
  <c r="K501763" i="51"/>
  <c r="K501783" i="51"/>
  <c r="K501803" i="51"/>
  <c r="K501823" i="51"/>
  <c r="K501843" i="51"/>
  <c r="K502283" i="51"/>
  <c r="K502303" i="51"/>
  <c r="K502323" i="51"/>
  <c r="K502403" i="51"/>
  <c r="K502423" i="51"/>
  <c r="K502443" i="51"/>
  <c r="K502963" i="51"/>
  <c r="K502983" i="51"/>
  <c r="K503003" i="51"/>
  <c r="K503023" i="51"/>
  <c r="K503043" i="51"/>
  <c r="K503063" i="51"/>
  <c r="K503443" i="51"/>
  <c r="K503463" i="51"/>
  <c r="K503483" i="51"/>
  <c r="K504063" i="51"/>
  <c r="K504083" i="51"/>
  <c r="K504103" i="51"/>
  <c r="K504243" i="51"/>
  <c r="K504263" i="51"/>
  <c r="K504283" i="51"/>
  <c r="K504303" i="51"/>
  <c r="K504323" i="51"/>
  <c r="K504343" i="51"/>
  <c r="K504363" i="51"/>
  <c r="K504383" i="51"/>
  <c r="K504403" i="51"/>
  <c r="K504543" i="51"/>
  <c r="K504563" i="51"/>
  <c r="K504583" i="51"/>
  <c r="K504663" i="51"/>
  <c r="K504683" i="51"/>
  <c r="K504703" i="51"/>
  <c r="K504903" i="51"/>
  <c r="K504923" i="51"/>
  <c r="K504943" i="51"/>
  <c r="K504963" i="51"/>
  <c r="K504983" i="51"/>
  <c r="K505003" i="51"/>
  <c r="K505463" i="51"/>
  <c r="K505483" i="51"/>
  <c r="K505503" i="51"/>
  <c r="K505583" i="51"/>
  <c r="K505603" i="51"/>
  <c r="K505623" i="51"/>
  <c r="K506123" i="51"/>
  <c r="K506143" i="51"/>
  <c r="K506163" i="51"/>
  <c r="K506183" i="51"/>
  <c r="K506203" i="51"/>
  <c r="K506223" i="51"/>
  <c r="K506623" i="51"/>
  <c r="K506643" i="51"/>
  <c r="K506663" i="51"/>
  <c r="K507223" i="51"/>
  <c r="K507243" i="51"/>
  <c r="K507263" i="51"/>
  <c r="K507403" i="51"/>
  <c r="K507423" i="51"/>
  <c r="K507443" i="51"/>
  <c r="K507463" i="51"/>
  <c r="K507483" i="51"/>
  <c r="K507503" i="51"/>
  <c r="K507523" i="51"/>
  <c r="K507543" i="51"/>
  <c r="K507563" i="51"/>
  <c r="K507723" i="51"/>
  <c r="K507743" i="51"/>
  <c r="K507763" i="51"/>
  <c r="K507843" i="51"/>
  <c r="K507863" i="51"/>
  <c r="K507883" i="51"/>
  <c r="K508083" i="51"/>
  <c r="K508103" i="51"/>
  <c r="K508123" i="51"/>
  <c r="K508143" i="51"/>
  <c r="K508163" i="51"/>
  <c r="K508183" i="51"/>
  <c r="K508623" i="51"/>
  <c r="K508643" i="51"/>
  <c r="K508663" i="51"/>
  <c r="K508743" i="51"/>
  <c r="K508763" i="51"/>
  <c r="K508783" i="51"/>
  <c r="K509303" i="51"/>
  <c r="K509323" i="51"/>
  <c r="K509343" i="51"/>
  <c r="K509363" i="51"/>
  <c r="K509383" i="51"/>
  <c r="K509403" i="51"/>
  <c r="K509783" i="51"/>
  <c r="K509803" i="51"/>
  <c r="K509823" i="51"/>
  <c r="K510403" i="51"/>
  <c r="K510423" i="51"/>
  <c r="K510443" i="51"/>
  <c r="K510583" i="51"/>
  <c r="K510603" i="51"/>
  <c r="K510623" i="51"/>
  <c r="K510643" i="51"/>
  <c r="K510663" i="51"/>
  <c r="K510683" i="51"/>
  <c r="K510703" i="51"/>
  <c r="K510723" i="51"/>
  <c r="K510743" i="51"/>
  <c r="K510883" i="51"/>
  <c r="K510903" i="51"/>
  <c r="K510923" i="51"/>
  <c r="K511003" i="51"/>
  <c r="K511023" i="51"/>
  <c r="K511043" i="51"/>
  <c r="K511243" i="51"/>
  <c r="K511263" i="51"/>
  <c r="K511283" i="51"/>
  <c r="K511303" i="51"/>
  <c r="K511323" i="51"/>
  <c r="K511343" i="51"/>
  <c r="K511363" i="51"/>
  <c r="K511803" i="51"/>
  <c r="K511823" i="51"/>
  <c r="K511843" i="51"/>
  <c r="K511923" i="51"/>
  <c r="K511943" i="51"/>
  <c r="K511963" i="51"/>
  <c r="K512463" i="51"/>
  <c r="K512483" i="51"/>
  <c r="K512503" i="51"/>
  <c r="K512523" i="51"/>
  <c r="K512543" i="51"/>
  <c r="K512563" i="51"/>
  <c r="K512583" i="51"/>
  <c r="K512963" i="51"/>
  <c r="K512983" i="51"/>
  <c r="K513003" i="51"/>
  <c r="K513563" i="51"/>
  <c r="K513583" i="51"/>
  <c r="K513603" i="51"/>
  <c r="K513763" i="51"/>
  <c r="K513783" i="51"/>
  <c r="K513803" i="51"/>
  <c r="K513823" i="51"/>
  <c r="K513843" i="51"/>
  <c r="K513863" i="51"/>
  <c r="K513883" i="51"/>
  <c r="K513903" i="51"/>
  <c r="K513923" i="51"/>
  <c r="K514063" i="51"/>
  <c r="K514083" i="51"/>
  <c r="K514103" i="51"/>
  <c r="K514183" i="51"/>
  <c r="K514203" i="51"/>
  <c r="K514223" i="51"/>
  <c r="K514423" i="51"/>
  <c r="K514443" i="51"/>
  <c r="K514463" i="51"/>
  <c r="K514483" i="51"/>
  <c r="K514503" i="51"/>
  <c r="K514523" i="51"/>
  <c r="K514983" i="51"/>
  <c r="K515003" i="51"/>
  <c r="K515023" i="51"/>
  <c r="K515103" i="51"/>
  <c r="K515123" i="51"/>
  <c r="K515143" i="51"/>
  <c r="K515643" i="51"/>
  <c r="K515663" i="51"/>
  <c r="K515683" i="51"/>
  <c r="K515703" i="51"/>
  <c r="K515723" i="51"/>
  <c r="K515743" i="51"/>
  <c r="K516123" i="51"/>
  <c r="K516143" i="51"/>
  <c r="K516163" i="51"/>
  <c r="K516183" i="51"/>
  <c r="K516743" i="51"/>
  <c r="K516763" i="51"/>
  <c r="K516783" i="51"/>
  <c r="K418732" i="51"/>
  <c r="K437462" i="51"/>
  <c r="K437662" i="51"/>
  <c r="K438062" i="51"/>
  <c r="K438862" i="51"/>
  <c r="K440623" i="51"/>
  <c r="K440823" i="51"/>
  <c r="K441223" i="51"/>
  <c r="K442023" i="51"/>
  <c r="K443802" i="51"/>
  <c r="K444002" i="51"/>
  <c r="K444402" i="51"/>
  <c r="K445202" i="51"/>
  <c r="K446982" i="51"/>
  <c r="K447182" i="51"/>
  <c r="K447582" i="51"/>
  <c r="K448382" i="51"/>
  <c r="K450142" i="51"/>
  <c r="K450342" i="51"/>
  <c r="K450742" i="51"/>
  <c r="K451542" i="51"/>
  <c r="K453483" i="51"/>
  <c r="K456662" i="51"/>
  <c r="K459823" i="51"/>
  <c r="K463003" i="51"/>
  <c r="K467563" i="51"/>
  <c r="K468163" i="51"/>
  <c r="K470122" i="51"/>
  <c r="K470722" i="51"/>
  <c r="K471342" i="51"/>
  <c r="K472683" i="51"/>
  <c r="K473283" i="51"/>
  <c r="K473883" i="51"/>
  <c r="K474483" i="51"/>
  <c r="K475862" i="51"/>
  <c r="K476462" i="51"/>
  <c r="K477062" i="51"/>
  <c r="K477663" i="51"/>
  <c r="K478682" i="51"/>
  <c r="K478724" i="51"/>
  <c r="K478864" i="51"/>
  <c r="K478884" i="51"/>
  <c r="K478904" i="51"/>
  <c r="K478924" i="51"/>
  <c r="K478944" i="51"/>
  <c r="K478964" i="51"/>
  <c r="K478984" i="51"/>
  <c r="K479004" i="51"/>
  <c r="K479024" i="51"/>
  <c r="K479164" i="51"/>
  <c r="K479184" i="51"/>
  <c r="K479204" i="51"/>
  <c r="K479284" i="51"/>
  <c r="K479304" i="51"/>
  <c r="K479324" i="51"/>
  <c r="K479524" i="51"/>
  <c r="K479544" i="51"/>
  <c r="K479564" i="51"/>
  <c r="K479584" i="51"/>
  <c r="K479604" i="51"/>
  <c r="K479624" i="51"/>
  <c r="K479644" i="51"/>
  <c r="K480084" i="51"/>
  <c r="K480104" i="51"/>
  <c r="K480124" i="51"/>
  <c r="K480204" i="51"/>
  <c r="K480224" i="51"/>
  <c r="K480244" i="51"/>
  <c r="K480744" i="51"/>
  <c r="K480764" i="51"/>
  <c r="K480784" i="51"/>
  <c r="K480804" i="51"/>
  <c r="K480824" i="51"/>
  <c r="K480844" i="51"/>
  <c r="K480864" i="51"/>
  <c r="K481244" i="51"/>
  <c r="K481264" i="51"/>
  <c r="K481284" i="51"/>
  <c r="K481844" i="51"/>
  <c r="K481864" i="51"/>
  <c r="K481884" i="51"/>
  <c r="K482024" i="51"/>
  <c r="K482044" i="51"/>
  <c r="K482064" i="51"/>
  <c r="K482084" i="51"/>
  <c r="K482104" i="51"/>
  <c r="K482124" i="51"/>
  <c r="K482144" i="51"/>
  <c r="K482164" i="51"/>
  <c r="K482184" i="51"/>
  <c r="K482204" i="51"/>
  <c r="K482344" i="51"/>
  <c r="K482364" i="51"/>
  <c r="K482384" i="51"/>
  <c r="K482464" i="51"/>
  <c r="K482484" i="51"/>
  <c r="K482504" i="51"/>
  <c r="K482704" i="51"/>
  <c r="K482724" i="51"/>
  <c r="K482744" i="51"/>
  <c r="K482764" i="51"/>
  <c r="K482784" i="51"/>
  <c r="K482804" i="51"/>
  <c r="K483244" i="51"/>
  <c r="K483264" i="51"/>
  <c r="K483284" i="51"/>
  <c r="K483304" i="51"/>
  <c r="K483384" i="51"/>
  <c r="K483404" i="51"/>
  <c r="K483424" i="51"/>
  <c r="K483924" i="51"/>
  <c r="K483944" i="51"/>
  <c r="K483964" i="51"/>
  <c r="K483984" i="51"/>
  <c r="K484004" i="51"/>
  <c r="K484024" i="51"/>
  <c r="K484404" i="51"/>
  <c r="K484424" i="51"/>
  <c r="K484444" i="51"/>
  <c r="K485024" i="51"/>
  <c r="K485044" i="51"/>
  <c r="K485064" i="51"/>
  <c r="K485204" i="51"/>
  <c r="K485224" i="51"/>
  <c r="K485244" i="51"/>
  <c r="K485264" i="51"/>
  <c r="K485284" i="51"/>
  <c r="K485304" i="51"/>
  <c r="K485324" i="51"/>
  <c r="K485344" i="51"/>
  <c r="K485364" i="51"/>
  <c r="K485504" i="51"/>
  <c r="K485524" i="51"/>
  <c r="K485544" i="51"/>
  <c r="K485624" i="51"/>
  <c r="K485644" i="51"/>
  <c r="K485664" i="51"/>
  <c r="K485884" i="51"/>
  <c r="K485904" i="51"/>
  <c r="K485924" i="51"/>
  <c r="K485944" i="51"/>
  <c r="K485964" i="51"/>
  <c r="K485984" i="51"/>
  <c r="K486424" i="51"/>
  <c r="K486444" i="51"/>
  <c r="K486464" i="51"/>
  <c r="K486544" i="51"/>
  <c r="K486564" i="51"/>
  <c r="K486584" i="51"/>
  <c r="K487104" i="51"/>
  <c r="K487124" i="51"/>
  <c r="K487144" i="51"/>
  <c r="K487164" i="51"/>
  <c r="K487184" i="51"/>
  <c r="K487204" i="51"/>
  <c r="K487584" i="51"/>
  <c r="K487604" i="51"/>
  <c r="K487624" i="51"/>
  <c r="K488204" i="51"/>
  <c r="K488224" i="51"/>
  <c r="K488244" i="51"/>
  <c r="K488384" i="51"/>
  <c r="K488404" i="51"/>
  <c r="K488424" i="51"/>
  <c r="K488444" i="51"/>
  <c r="K488464" i="51"/>
  <c r="K488484" i="51"/>
  <c r="K488504" i="51"/>
  <c r="K488524" i="51"/>
  <c r="K488544" i="51"/>
  <c r="K488684" i="51"/>
  <c r="K488704" i="51"/>
  <c r="K488724" i="51"/>
  <c r="K488804" i="51"/>
  <c r="K488824" i="51"/>
  <c r="K488844" i="51"/>
  <c r="K489044" i="51"/>
  <c r="K489064" i="51"/>
  <c r="K489084" i="51"/>
  <c r="K489104" i="51"/>
  <c r="K489124" i="51"/>
  <c r="K489144" i="51"/>
  <c r="K489604" i="51"/>
  <c r="K489624" i="51"/>
  <c r="K489644" i="51"/>
  <c r="K489724" i="51"/>
  <c r="K489744" i="51"/>
  <c r="K489764" i="51"/>
  <c r="K490264" i="51"/>
  <c r="K490284" i="51"/>
  <c r="K490304" i="51"/>
  <c r="K490324" i="51"/>
  <c r="K490344" i="51"/>
  <c r="K490364" i="51"/>
  <c r="K490764" i="51"/>
  <c r="K490784" i="51"/>
  <c r="K490804" i="51"/>
  <c r="K491364" i="51"/>
  <c r="K491384" i="51"/>
  <c r="K491404" i="51"/>
  <c r="K491544" i="51"/>
  <c r="K491564" i="51"/>
  <c r="K491584" i="51"/>
  <c r="K491604" i="51"/>
  <c r="K491624" i="51"/>
  <c r="K491644" i="51"/>
  <c r="K491664" i="51"/>
  <c r="K491684" i="51"/>
  <c r="K491704" i="51"/>
  <c r="K491864" i="51"/>
  <c r="K491884" i="51"/>
  <c r="K491904" i="51"/>
  <c r="K491984" i="51"/>
  <c r="K492004" i="51"/>
  <c r="K492024" i="51"/>
  <c r="K492224" i="51"/>
  <c r="K492244" i="51"/>
  <c r="K492264" i="51"/>
  <c r="K492284" i="51"/>
  <c r="K492304" i="51"/>
  <c r="K492324" i="51"/>
  <c r="K492764" i="51"/>
  <c r="K492784" i="51"/>
  <c r="K492804" i="51"/>
  <c r="K492884" i="51"/>
  <c r="K492904" i="51"/>
  <c r="K492924" i="51"/>
  <c r="K493444" i="51"/>
  <c r="K493464" i="51"/>
  <c r="K493484" i="51"/>
  <c r="K493504" i="51"/>
  <c r="K493524" i="51"/>
  <c r="K493544" i="51"/>
  <c r="K493924" i="51"/>
  <c r="K493944" i="51"/>
  <c r="K493964" i="51"/>
  <c r="K494544" i="51"/>
  <c r="K494564" i="51"/>
  <c r="K494584" i="51"/>
  <c r="K494724" i="51"/>
  <c r="K494744" i="51"/>
  <c r="K494764" i="51"/>
  <c r="K494784" i="51"/>
  <c r="K494804" i="51"/>
  <c r="K494824" i="51"/>
  <c r="K494844" i="51"/>
  <c r="K494864" i="51"/>
  <c r="K494884" i="51"/>
  <c r="K495024" i="51"/>
  <c r="K495044" i="51"/>
  <c r="K495064" i="51"/>
  <c r="K495144" i="51"/>
  <c r="K495164" i="51"/>
  <c r="K495184" i="51"/>
  <c r="K495384" i="51"/>
  <c r="K495404" i="51"/>
  <c r="K495424" i="51"/>
  <c r="K495444" i="51"/>
  <c r="K495464" i="51"/>
  <c r="K495484" i="51"/>
  <c r="K495504" i="51"/>
  <c r="K495944" i="51"/>
  <c r="K495964" i="51"/>
  <c r="K495984" i="51"/>
  <c r="K496064" i="51"/>
  <c r="K496084" i="51"/>
  <c r="K496104" i="51"/>
  <c r="K496604" i="51"/>
  <c r="K496624" i="51"/>
  <c r="K496644" i="51"/>
  <c r="K496664" i="51"/>
  <c r="K496684" i="51"/>
  <c r="K496704" i="51"/>
  <c r="K496724" i="51"/>
  <c r="K497104" i="51"/>
  <c r="K497124" i="51"/>
  <c r="K497144" i="51"/>
  <c r="K497704" i="51"/>
  <c r="K497724" i="51"/>
  <c r="K497744" i="51"/>
  <c r="K497884" i="51"/>
  <c r="K497904" i="51"/>
  <c r="K497924" i="51"/>
  <c r="K497944" i="51"/>
  <c r="K497964" i="51"/>
  <c r="K497984" i="51"/>
  <c r="K498004" i="51"/>
  <c r="K498024" i="51"/>
  <c r="K498044" i="51"/>
  <c r="K498064" i="51"/>
  <c r="K498204" i="51"/>
  <c r="K498224" i="51"/>
  <c r="K498244" i="51"/>
  <c r="K498324" i="51"/>
  <c r="K498344" i="51"/>
  <c r="K498364" i="51"/>
  <c r="K498564" i="51"/>
  <c r="K498584" i="51"/>
  <c r="K498604" i="51"/>
  <c r="K498624" i="51"/>
  <c r="K498644" i="51"/>
  <c r="K498664" i="51"/>
  <c r="K499104" i="51"/>
  <c r="K499124" i="51"/>
  <c r="K499144" i="51"/>
  <c r="K499164" i="51"/>
  <c r="K499244" i="51"/>
  <c r="K499264" i="51"/>
  <c r="K499284" i="51"/>
  <c r="K499784" i="51"/>
  <c r="K499804" i="51"/>
  <c r="K499824" i="51"/>
  <c r="K499844" i="51"/>
  <c r="K499864" i="51"/>
  <c r="K499884" i="51"/>
  <c r="K500264" i="51"/>
  <c r="K500284" i="51"/>
  <c r="K500304" i="51"/>
  <c r="K500884" i="51"/>
  <c r="K500904" i="51"/>
  <c r="K500924" i="51"/>
  <c r="K501064" i="51"/>
  <c r="K501084" i="51"/>
  <c r="K501104" i="51"/>
  <c r="K501124" i="51"/>
  <c r="K501144" i="51"/>
  <c r="K501164" i="51"/>
  <c r="K501184" i="51"/>
  <c r="K501204" i="51"/>
  <c r="K501224" i="51"/>
  <c r="K501364" i="51"/>
  <c r="K501384" i="51"/>
  <c r="K501404" i="51"/>
  <c r="K501484" i="51"/>
  <c r="K501504" i="51"/>
  <c r="K501524" i="51"/>
  <c r="K501744" i="51"/>
  <c r="K501764" i="51"/>
  <c r="K501784" i="51"/>
  <c r="K501804" i="51"/>
  <c r="K501824" i="51"/>
  <c r="K501844" i="51"/>
  <c r="K502284" i="51"/>
  <c r="K502304" i="51"/>
  <c r="K502324" i="51"/>
  <c r="K502404" i="51"/>
  <c r="K502424" i="51"/>
  <c r="K502444" i="51"/>
  <c r="K502964" i="51"/>
  <c r="K502984" i="51"/>
  <c r="K503004" i="51"/>
  <c r="K503024" i="51"/>
  <c r="K503044" i="51"/>
  <c r="K503064" i="51"/>
  <c r="K503444" i="51"/>
  <c r="K503464" i="51"/>
  <c r="K503484" i="51"/>
  <c r="K504064" i="51"/>
  <c r="K504084" i="51"/>
  <c r="K504104" i="51"/>
  <c r="K504244" i="51"/>
  <c r="K504264" i="51"/>
  <c r="K504284" i="51"/>
  <c r="K504304" i="51"/>
  <c r="K504324" i="51"/>
  <c r="K504344" i="51"/>
  <c r="K504364" i="51"/>
  <c r="K504384" i="51"/>
  <c r="K504404" i="51"/>
  <c r="K504544" i="51"/>
  <c r="K504564" i="51"/>
  <c r="K504584" i="51"/>
  <c r="K504664" i="51"/>
  <c r="K504684" i="51"/>
  <c r="K504704" i="51"/>
  <c r="K504904" i="51"/>
  <c r="K504924" i="51"/>
  <c r="K504944" i="51"/>
  <c r="K504964" i="51"/>
  <c r="K504984" i="51"/>
  <c r="K505004" i="51"/>
  <c r="K505464" i="51"/>
  <c r="K505484" i="51"/>
  <c r="K505504" i="51"/>
  <c r="K505584" i="51"/>
  <c r="K505604" i="51"/>
  <c r="K505624" i="51"/>
  <c r="K506124" i="51"/>
  <c r="K506144" i="51"/>
  <c r="K506164" i="51"/>
  <c r="K506184" i="51"/>
  <c r="K506204" i="51"/>
  <c r="K506224" i="51"/>
  <c r="K506624" i="51"/>
  <c r="K506644" i="51"/>
  <c r="K506664" i="51"/>
  <c r="K507224" i="51"/>
  <c r="K507244" i="51"/>
  <c r="K507264" i="51"/>
  <c r="K507404" i="51"/>
  <c r="K507424" i="51"/>
  <c r="K507444" i="51"/>
  <c r="K507464" i="51"/>
  <c r="K507484" i="51"/>
  <c r="K507504" i="51"/>
  <c r="K507524" i="51"/>
  <c r="K507544" i="51"/>
  <c r="K507564" i="51"/>
  <c r="K507724" i="51"/>
  <c r="K507744" i="51"/>
  <c r="K507764" i="51"/>
  <c r="K507844" i="51"/>
  <c r="K507864" i="51"/>
  <c r="K507884" i="51"/>
  <c r="K508084" i="51"/>
  <c r="K508104" i="51"/>
  <c r="K508124" i="51"/>
  <c r="K508144" i="51"/>
  <c r="K508164" i="51"/>
  <c r="K508184" i="51"/>
  <c r="K508624" i="51"/>
  <c r="K508644" i="51"/>
  <c r="K508664" i="51"/>
  <c r="K508744" i="51"/>
  <c r="K508764" i="51"/>
  <c r="K508784" i="51"/>
  <c r="K509304" i="51"/>
  <c r="K509324" i="51"/>
  <c r="K509344" i="51"/>
  <c r="K509364" i="51"/>
  <c r="K509384" i="51"/>
  <c r="K509404" i="51"/>
  <c r="K509784" i="51"/>
  <c r="K509804" i="51"/>
  <c r="K509824" i="51"/>
  <c r="K510404" i="51"/>
  <c r="K510424" i="51"/>
  <c r="K510444" i="51"/>
  <c r="K510584" i="51"/>
  <c r="K510604" i="51"/>
  <c r="K510624" i="51"/>
  <c r="K510644" i="51"/>
  <c r="K510664" i="51"/>
  <c r="K510684" i="51"/>
  <c r="K510704" i="51"/>
  <c r="K510724" i="51"/>
  <c r="K510744" i="51"/>
  <c r="K510884" i="51"/>
  <c r="K510904" i="51"/>
  <c r="K510924" i="51"/>
  <c r="K511004" i="51"/>
  <c r="K511024" i="51"/>
  <c r="K511044" i="51"/>
  <c r="K511244" i="51"/>
  <c r="K511264" i="51"/>
  <c r="K511284" i="51"/>
  <c r="K511304" i="51"/>
  <c r="K511324" i="51"/>
  <c r="K511344" i="51"/>
  <c r="K511364" i="51"/>
  <c r="K511804" i="51"/>
  <c r="K511824" i="51"/>
  <c r="K511844" i="51"/>
  <c r="K511924" i="51"/>
  <c r="K511944" i="51"/>
  <c r="K511964" i="51"/>
  <c r="K512464" i="51"/>
  <c r="K512484" i="51"/>
  <c r="K512504" i="51"/>
  <c r="K512524" i="51"/>
  <c r="K512544" i="51"/>
  <c r="K512564" i="51"/>
  <c r="K512584" i="51"/>
  <c r="K512964" i="51"/>
  <c r="K512984" i="51"/>
  <c r="K513004" i="51"/>
  <c r="K513564" i="51"/>
  <c r="K513584" i="51"/>
  <c r="K513604" i="51"/>
  <c r="K513744" i="51"/>
  <c r="K513764" i="51"/>
  <c r="K513784" i="51"/>
  <c r="K513804" i="51"/>
  <c r="K513824" i="51"/>
  <c r="K513844" i="51"/>
  <c r="K513864" i="51"/>
  <c r="K513884" i="51"/>
  <c r="K513904" i="51"/>
  <c r="K513924" i="51"/>
  <c r="K514064" i="51"/>
  <c r="K514084" i="51"/>
  <c r="K514104" i="51"/>
  <c r="K514184" i="51"/>
  <c r="K514204" i="51"/>
  <c r="K514224" i="51"/>
  <c r="K514424" i="51"/>
  <c r="K514444" i="51"/>
  <c r="K514464" i="51"/>
  <c r="K514484" i="51"/>
  <c r="K514504" i="51"/>
  <c r="K514524" i="51"/>
  <c r="K514964" i="51"/>
  <c r="K514984" i="51"/>
  <c r="K515004" i="51"/>
  <c r="K515024" i="51"/>
  <c r="K515104" i="51"/>
  <c r="K515124" i="51"/>
  <c r="K515144" i="51"/>
  <c r="K515644" i="51"/>
  <c r="K515664" i="51"/>
  <c r="K515684" i="51"/>
  <c r="K515704" i="51"/>
  <c r="K515724" i="51"/>
  <c r="K515744" i="51"/>
  <c r="K516124" i="51"/>
  <c r="K516144" i="51"/>
  <c r="K516164" i="51"/>
  <c r="K516744" i="51"/>
  <c r="K516764" i="51"/>
  <c r="K516784" i="51"/>
  <c r="K432632" i="51"/>
  <c r="K437463" i="51"/>
  <c r="K437663" i="51"/>
  <c r="K438063" i="51"/>
  <c r="K438863" i="51"/>
  <c r="K440642" i="51"/>
  <c r="K440842" i="51"/>
  <c r="K441242" i="51"/>
  <c r="K442042" i="51"/>
  <c r="K443803" i="51"/>
  <c r="K444003" i="51"/>
  <c r="K444403" i="51"/>
  <c r="K445203" i="51"/>
  <c r="K446983" i="51"/>
  <c r="K447183" i="51"/>
  <c r="K447583" i="51"/>
  <c r="K448383" i="51"/>
  <c r="K450143" i="51"/>
  <c r="K450343" i="51"/>
  <c r="K450743" i="51"/>
  <c r="K451543" i="51"/>
  <c r="K453302" i="51"/>
  <c r="K453502" i="51"/>
  <c r="K454702" i="51"/>
  <c r="K456663" i="51"/>
  <c r="K459642" i="51"/>
  <c r="K459842" i="51"/>
  <c r="K461042" i="51"/>
  <c r="K462822" i="51"/>
  <c r="K463022" i="51"/>
  <c r="K463422" i="51"/>
  <c r="K464222" i="51"/>
  <c r="K465982" i="51"/>
  <c r="K466182" i="51"/>
  <c r="K470123" i="51"/>
  <c r="K470723" i="51"/>
  <c r="K471343" i="51"/>
  <c r="K473902" i="51"/>
  <c r="K474502" i="51"/>
  <c r="K476463" i="51"/>
  <c r="K477063" i="51"/>
  <c r="K477682" i="51"/>
  <c r="K478683" i="51"/>
  <c r="K478725" i="51"/>
  <c r="K478865" i="51"/>
  <c r="K478885" i="51"/>
  <c r="K478905" i="51"/>
  <c r="K478925" i="51"/>
  <c r="K478945" i="51"/>
  <c r="K478965" i="51"/>
  <c r="K478985" i="51"/>
  <c r="K479005" i="51"/>
  <c r="K479025" i="51"/>
  <c r="K479165" i="51"/>
  <c r="K479185" i="51"/>
  <c r="K479205" i="51"/>
  <c r="K479285" i="51"/>
  <c r="K479305" i="51"/>
  <c r="K479325" i="51"/>
  <c r="K479525" i="51"/>
  <c r="K479545" i="51"/>
  <c r="K479565" i="51"/>
  <c r="K479585" i="51"/>
  <c r="K479605" i="51"/>
  <c r="K479625" i="51"/>
  <c r="K480085" i="51"/>
  <c r="K480105" i="51"/>
  <c r="K480125" i="51"/>
  <c r="K480205" i="51"/>
  <c r="K480225" i="51"/>
  <c r="K480245" i="51"/>
  <c r="K480745" i="51"/>
  <c r="K480765" i="51"/>
  <c r="K480785" i="51"/>
  <c r="K480805" i="51"/>
  <c r="K480825" i="51"/>
  <c r="K480845" i="51"/>
  <c r="K481245" i="51"/>
  <c r="K481265" i="51"/>
  <c r="K481285" i="51"/>
  <c r="K481845" i="51"/>
  <c r="K481865" i="51"/>
  <c r="K481885" i="51"/>
  <c r="K482025" i="51"/>
  <c r="K482045" i="51"/>
  <c r="K482065" i="51"/>
  <c r="K482085" i="51"/>
  <c r="K482105" i="51"/>
  <c r="K482125" i="51"/>
  <c r="K482145" i="51"/>
  <c r="K482165" i="51"/>
  <c r="K482185" i="51"/>
  <c r="K482205" i="51"/>
  <c r="K482345" i="51"/>
  <c r="K482365" i="51"/>
  <c r="K482385" i="51"/>
  <c r="K482465" i="51"/>
  <c r="K482485" i="51"/>
  <c r="K482505" i="51"/>
  <c r="K482705" i="51"/>
  <c r="K482725" i="51"/>
  <c r="K482745" i="51"/>
  <c r="K482765" i="51"/>
  <c r="K482785" i="51"/>
  <c r="K482805" i="51"/>
  <c r="K483245" i="51"/>
  <c r="K483265" i="51"/>
  <c r="K483285" i="51"/>
  <c r="K483385" i="51"/>
  <c r="K483405" i="51"/>
  <c r="K483425" i="51"/>
  <c r="K483925" i="51"/>
  <c r="K483945" i="51"/>
  <c r="K483965" i="51"/>
  <c r="K483985" i="51"/>
  <c r="K484005" i="51"/>
  <c r="K484025" i="51"/>
  <c r="K484405" i="51"/>
  <c r="K484425" i="51"/>
  <c r="K484445" i="51"/>
  <c r="K485025" i="51"/>
  <c r="K485045" i="51"/>
  <c r="K485065" i="51"/>
  <c r="K485205" i="51"/>
  <c r="K485225" i="51"/>
  <c r="K485245" i="51"/>
  <c r="K485265" i="51"/>
  <c r="K485285" i="51"/>
  <c r="K485305" i="51"/>
  <c r="K485325" i="51"/>
  <c r="K485345" i="51"/>
  <c r="K485365" i="51"/>
  <c r="K485505" i="51"/>
  <c r="K485525" i="51"/>
  <c r="K485545" i="51"/>
  <c r="K485625" i="51"/>
  <c r="K485645" i="51"/>
  <c r="K485665" i="51"/>
  <c r="K485885" i="51"/>
  <c r="K485905" i="51"/>
  <c r="K485925" i="51"/>
  <c r="K485945" i="51"/>
  <c r="K485965" i="51"/>
  <c r="K485985" i="51"/>
  <c r="K486425" i="51"/>
  <c r="K486445" i="51"/>
  <c r="K486465" i="51"/>
  <c r="K486545" i="51"/>
  <c r="K486565" i="51"/>
  <c r="K486585" i="51"/>
  <c r="K487105" i="51"/>
  <c r="K487125" i="51"/>
  <c r="K487145" i="51"/>
  <c r="K487165" i="51"/>
  <c r="K487185" i="51"/>
  <c r="K487205" i="51"/>
  <c r="K487585" i="51"/>
  <c r="K487605" i="51"/>
  <c r="K487625" i="51"/>
  <c r="K488185" i="51"/>
  <c r="K488205" i="51"/>
  <c r="K488225" i="51"/>
  <c r="K488245" i="51"/>
  <c r="K488385" i="51"/>
  <c r="K488405" i="51"/>
  <c r="K488425" i="51"/>
  <c r="K488445" i="51"/>
  <c r="K488465" i="51"/>
  <c r="K488485" i="51"/>
  <c r="K488505" i="51"/>
  <c r="K488525" i="51"/>
  <c r="K488545" i="51"/>
  <c r="K488685" i="51"/>
  <c r="K488705" i="51"/>
  <c r="K488725" i="51"/>
  <c r="K488805" i="51"/>
  <c r="K488825" i="51"/>
  <c r="K488845" i="51"/>
  <c r="K489045" i="51"/>
  <c r="K489065" i="51"/>
  <c r="K489085" i="51"/>
  <c r="K489105" i="51"/>
  <c r="K489125" i="51"/>
  <c r="K489145" i="51"/>
  <c r="K489605" i="51"/>
  <c r="K489625" i="51"/>
  <c r="K489645" i="51"/>
  <c r="K489725" i="51"/>
  <c r="K489745" i="51"/>
  <c r="K489765" i="51"/>
  <c r="K490265" i="51"/>
  <c r="K490285" i="51"/>
  <c r="K490305" i="51"/>
  <c r="K490325" i="51"/>
  <c r="K490345" i="51"/>
  <c r="K490365" i="51"/>
  <c r="K490765" i="51"/>
  <c r="K490785" i="51"/>
  <c r="K490805" i="51"/>
  <c r="K491365" i="51"/>
  <c r="K491385" i="51"/>
  <c r="K491405" i="51"/>
  <c r="K491545" i="51"/>
  <c r="K491565" i="51"/>
  <c r="K491585" i="51"/>
  <c r="K491605" i="51"/>
  <c r="K491625" i="51"/>
  <c r="K491645" i="51"/>
  <c r="K491665" i="51"/>
  <c r="K491685" i="51"/>
  <c r="K491705" i="51"/>
  <c r="K491845" i="51"/>
  <c r="K491865" i="51"/>
  <c r="K491885" i="51"/>
  <c r="K491905" i="51"/>
  <c r="K491985" i="51"/>
  <c r="K492005" i="51"/>
  <c r="K492025" i="51"/>
  <c r="K492225" i="51"/>
  <c r="K492245" i="51"/>
  <c r="K492265" i="51"/>
  <c r="K492285" i="51"/>
  <c r="K492305" i="51"/>
  <c r="K492325" i="51"/>
  <c r="K492765" i="51"/>
  <c r="K492785" i="51"/>
  <c r="K492805" i="51"/>
  <c r="K492885" i="51"/>
  <c r="K492905" i="51"/>
  <c r="K492925" i="51"/>
  <c r="K493445" i="51"/>
  <c r="K493465" i="51"/>
  <c r="K493485" i="51"/>
  <c r="K493505" i="51"/>
  <c r="K493525" i="51"/>
  <c r="K493545" i="51"/>
  <c r="K493925" i="51"/>
  <c r="K493945" i="51"/>
  <c r="K493965" i="51"/>
  <c r="K494545" i="51"/>
  <c r="K494565" i="51"/>
  <c r="K494585" i="51"/>
  <c r="K494725" i="51"/>
  <c r="K494745" i="51"/>
  <c r="K494765" i="51"/>
  <c r="K494785" i="51"/>
  <c r="K494805" i="51"/>
  <c r="K494825" i="51"/>
  <c r="K494845" i="51"/>
  <c r="K494865" i="51"/>
  <c r="K494885" i="51"/>
  <c r="K495025" i="51"/>
  <c r="K495045" i="51"/>
  <c r="K495065" i="51"/>
  <c r="K495145" i="51"/>
  <c r="K495165" i="51"/>
  <c r="K495185" i="51"/>
  <c r="K495385" i="51"/>
  <c r="K495405" i="51"/>
  <c r="K495425" i="51"/>
  <c r="K495445" i="51"/>
  <c r="K495465" i="51"/>
  <c r="K495485" i="51"/>
  <c r="K495945" i="51"/>
  <c r="K495965" i="51"/>
  <c r="K495985" i="51"/>
  <c r="K496065" i="51"/>
  <c r="K496085" i="51"/>
  <c r="K496105" i="51"/>
  <c r="K496605" i="51"/>
  <c r="K496625" i="51"/>
  <c r="K496645" i="51"/>
  <c r="K496665" i="51"/>
  <c r="K496685" i="51"/>
  <c r="K496705" i="51"/>
  <c r="K497105" i="51"/>
  <c r="K497125" i="51"/>
  <c r="K497145" i="51"/>
  <c r="K497705" i="51"/>
  <c r="K497725" i="51"/>
  <c r="K497745" i="51"/>
  <c r="K497885" i="51"/>
  <c r="K497905" i="51"/>
  <c r="K497925" i="51"/>
  <c r="K497945" i="51"/>
  <c r="K497965" i="51"/>
  <c r="K497985" i="51"/>
  <c r="K498005" i="51"/>
  <c r="K498025" i="51"/>
  <c r="K498045" i="51"/>
  <c r="K498065" i="51"/>
  <c r="K498205" i="51"/>
  <c r="K498225" i="51"/>
  <c r="K498245" i="51"/>
  <c r="K498325" i="51"/>
  <c r="K498345" i="51"/>
  <c r="K498365" i="51"/>
  <c r="K498565" i="51"/>
  <c r="K498585" i="51"/>
  <c r="K498605" i="51"/>
  <c r="K498625" i="51"/>
  <c r="K498645" i="51"/>
  <c r="K498665" i="51"/>
  <c r="K499105" i="51"/>
  <c r="K499125" i="51"/>
  <c r="K499145" i="51"/>
  <c r="K499245" i="51"/>
  <c r="K499265" i="51"/>
  <c r="K499285" i="51"/>
  <c r="K499785" i="51"/>
  <c r="K499805" i="51"/>
  <c r="K499825" i="51"/>
  <c r="K499845" i="51"/>
  <c r="K499865" i="51"/>
  <c r="K499885" i="51"/>
  <c r="K500265" i="51"/>
  <c r="K500285" i="51"/>
  <c r="K500305" i="51"/>
  <c r="K500885" i="51"/>
  <c r="K500905" i="51"/>
  <c r="K500925" i="51"/>
  <c r="K501065" i="51"/>
  <c r="K501085" i="51"/>
  <c r="K501105" i="51"/>
  <c r="K501125" i="51"/>
  <c r="K501145" i="51"/>
  <c r="K501165" i="51"/>
  <c r="K501185" i="51"/>
  <c r="K501205" i="51"/>
  <c r="K501225" i="51"/>
  <c r="K501365" i="51"/>
  <c r="K501385" i="51"/>
  <c r="K501405" i="51"/>
  <c r="K501485" i="51"/>
  <c r="K501505" i="51"/>
  <c r="K501525" i="51"/>
  <c r="K501745" i="51"/>
  <c r="K501765" i="51"/>
  <c r="K501785" i="51"/>
  <c r="K501805" i="51"/>
  <c r="K501825" i="51"/>
  <c r="K501845" i="51"/>
  <c r="K502285" i="51"/>
  <c r="K502305" i="51"/>
  <c r="K502325" i="51"/>
  <c r="K502405" i="51"/>
  <c r="K502425" i="51"/>
  <c r="K502445" i="51"/>
  <c r="K502965" i="51"/>
  <c r="K502985" i="51"/>
  <c r="K503005" i="51"/>
  <c r="K503025" i="51"/>
  <c r="K503045" i="51"/>
  <c r="K503065" i="51"/>
  <c r="K503445" i="51"/>
  <c r="K503465" i="51"/>
  <c r="K503485" i="51"/>
  <c r="K504045" i="51"/>
  <c r="K504065" i="51"/>
  <c r="K504085" i="51"/>
  <c r="K504105" i="51"/>
  <c r="K504245" i="51"/>
  <c r="K504265" i="51"/>
  <c r="K504285" i="51"/>
  <c r="K504305" i="51"/>
  <c r="K504325" i="51"/>
  <c r="K504345" i="51"/>
  <c r="K504365" i="51"/>
  <c r="K504385" i="51"/>
  <c r="K504405" i="51"/>
  <c r="K504545" i="51"/>
  <c r="K504565" i="51"/>
  <c r="K504585" i="51"/>
  <c r="K504665" i="51"/>
  <c r="K504685" i="51"/>
  <c r="K504705" i="51"/>
  <c r="K504905" i="51"/>
  <c r="K504925" i="51"/>
  <c r="K504945" i="51"/>
  <c r="K504965" i="51"/>
  <c r="K504985" i="51"/>
  <c r="K505005" i="51"/>
  <c r="K505465" i="51"/>
  <c r="K505485" i="51"/>
  <c r="K505505" i="51"/>
  <c r="K505585" i="51"/>
  <c r="K505605" i="51"/>
  <c r="K505625" i="51"/>
  <c r="K506125" i="51"/>
  <c r="K506145" i="51"/>
  <c r="K506165" i="51"/>
  <c r="K506185" i="51"/>
  <c r="K506205" i="51"/>
  <c r="K506225" i="51"/>
  <c r="K506625" i="51"/>
  <c r="K506645" i="51"/>
  <c r="K506665" i="51"/>
  <c r="K507225" i="51"/>
  <c r="K507245" i="51"/>
  <c r="K507265" i="51"/>
  <c r="K507405" i="51"/>
  <c r="K507425" i="51"/>
  <c r="K507445" i="51"/>
  <c r="K507465" i="51"/>
  <c r="K507485" i="51"/>
  <c r="K507505" i="51"/>
  <c r="K507525" i="51"/>
  <c r="K507545" i="51"/>
  <c r="K507565" i="51"/>
  <c r="K507705" i="51"/>
  <c r="K507725" i="51"/>
  <c r="K507745" i="51"/>
  <c r="K507765" i="51"/>
  <c r="K507845" i="51"/>
  <c r="K507865" i="51"/>
  <c r="K507885" i="51"/>
  <c r="K508085" i="51"/>
  <c r="K508105" i="51"/>
  <c r="K508125" i="51"/>
  <c r="K508145" i="51"/>
  <c r="K508165" i="51"/>
  <c r="K508185" i="51"/>
  <c r="K508625" i="51"/>
  <c r="K508645" i="51"/>
  <c r="K508665" i="51"/>
  <c r="K508745" i="51"/>
  <c r="K508765" i="51"/>
  <c r="K508785" i="51"/>
  <c r="K509305" i="51"/>
  <c r="K509325" i="51"/>
  <c r="K509345" i="51"/>
  <c r="K509365" i="51"/>
  <c r="K509385" i="51"/>
  <c r="K509405" i="51"/>
  <c r="K509785" i="51"/>
  <c r="K509805" i="51"/>
  <c r="K509825" i="51"/>
  <c r="K510405" i="51"/>
  <c r="K510425" i="51"/>
  <c r="K510445" i="51"/>
  <c r="K510585" i="51"/>
  <c r="K510605" i="51"/>
  <c r="K510625" i="51"/>
  <c r="K510645" i="51"/>
  <c r="K510665" i="51"/>
  <c r="K510685" i="51"/>
  <c r="K510705" i="51"/>
  <c r="K510725" i="51"/>
  <c r="K510745" i="51"/>
  <c r="K510885" i="51"/>
  <c r="K510905" i="51"/>
  <c r="K510925" i="51"/>
  <c r="K511005" i="51"/>
  <c r="K511025" i="51"/>
  <c r="K511045" i="51"/>
  <c r="K511245" i="51"/>
  <c r="K511265" i="51"/>
  <c r="K511285" i="51"/>
  <c r="K511305" i="51"/>
  <c r="K511325" i="51"/>
  <c r="K511345" i="51"/>
  <c r="K511805" i="51"/>
  <c r="K511825" i="51"/>
  <c r="K511845" i="51"/>
  <c r="K511925" i="51"/>
  <c r="K511945" i="51"/>
  <c r="K511965" i="51"/>
  <c r="K512465" i="51"/>
  <c r="K512485" i="51"/>
  <c r="K512505" i="51"/>
  <c r="K512525" i="51"/>
  <c r="K512545" i="51"/>
  <c r="K512565" i="51"/>
  <c r="K512965" i="51"/>
  <c r="K512985" i="51"/>
  <c r="K513005" i="51"/>
  <c r="K513565" i="51"/>
  <c r="K513585" i="51"/>
  <c r="K513605" i="51"/>
  <c r="K513745" i="51"/>
  <c r="K513765" i="51"/>
  <c r="K513785" i="51"/>
  <c r="K513805" i="51"/>
  <c r="K513825" i="51"/>
  <c r="K513845" i="51"/>
  <c r="K513865" i="51"/>
  <c r="K513885" i="51"/>
  <c r="K513905" i="51"/>
  <c r="K513925" i="51"/>
  <c r="K514065" i="51"/>
  <c r="K514085" i="51"/>
  <c r="K514105" i="51"/>
  <c r="K514185" i="51"/>
  <c r="K514205" i="51"/>
  <c r="K514225" i="51"/>
  <c r="K514425" i="51"/>
  <c r="K514445" i="51"/>
  <c r="K514465" i="51"/>
  <c r="K514485" i="51"/>
  <c r="K514505" i="51"/>
  <c r="K514525" i="51"/>
  <c r="K514965" i="51"/>
  <c r="K514985" i="51"/>
  <c r="K515005" i="51"/>
  <c r="K515105" i="51"/>
  <c r="K515125" i="51"/>
  <c r="K515145" i="51"/>
  <c r="K515645" i="51"/>
  <c r="K515665" i="51"/>
  <c r="K515685" i="51"/>
  <c r="K515705" i="51"/>
  <c r="K515725" i="51"/>
  <c r="K515745" i="51"/>
  <c r="K516125" i="51"/>
  <c r="K516145" i="51"/>
  <c r="K516165" i="51"/>
  <c r="K516745" i="51"/>
  <c r="K516765" i="51"/>
  <c r="K516785" i="51"/>
  <c r="K432652" i="51"/>
  <c r="K437482" i="51"/>
  <c r="K437682" i="51"/>
  <c r="K438082" i="51"/>
  <c r="K438882" i="51"/>
  <c r="K440643" i="51"/>
  <c r="K440843" i="51"/>
  <c r="K441243" i="51"/>
  <c r="K442043" i="51"/>
  <c r="K443822" i="51"/>
  <c r="K444022" i="51"/>
  <c r="K444422" i="51"/>
  <c r="K445222" i="51"/>
  <c r="K447002" i="51"/>
  <c r="K447202" i="51"/>
  <c r="K447602" i="51"/>
  <c r="K448402" i="51"/>
  <c r="K450162" i="51"/>
  <c r="K450362" i="51"/>
  <c r="K450762" i="51"/>
  <c r="K451562" i="51"/>
  <c r="K453303" i="51"/>
  <c r="K453503" i="51"/>
  <c r="K453903" i="51"/>
  <c r="K454703" i="51"/>
  <c r="K456482" i="51"/>
  <c r="K456682" i="51"/>
  <c r="K457082" i="51"/>
  <c r="K457882" i="51"/>
  <c r="K459643" i="51"/>
  <c r="K459843" i="51"/>
  <c r="K461043" i="51"/>
  <c r="K462823" i="51"/>
  <c r="K463023" i="51"/>
  <c r="K463423" i="51"/>
  <c r="K464223" i="51"/>
  <c r="K465983" i="51"/>
  <c r="K466183" i="51"/>
  <c r="K469342" i="51"/>
  <c r="K473903" i="51"/>
  <c r="K474503" i="51"/>
  <c r="K475682" i="51"/>
  <c r="K477082" i="51"/>
  <c r="K477683" i="51"/>
  <c r="K478686" i="51"/>
  <c r="K478726" i="51"/>
  <c r="K478866" i="51"/>
  <c r="K478886" i="51"/>
  <c r="K478906" i="51"/>
  <c r="K478926" i="51"/>
  <c r="K478946" i="51"/>
  <c r="K478966" i="51"/>
  <c r="K478986" i="51"/>
  <c r="K479006" i="51"/>
  <c r="K479026" i="51"/>
  <c r="K479166" i="51"/>
  <c r="K479186" i="51"/>
  <c r="K479206" i="51"/>
  <c r="K479286" i="51"/>
  <c r="K479306" i="51"/>
  <c r="K479326" i="51"/>
  <c r="K479526" i="51"/>
  <c r="K479546" i="51"/>
  <c r="K479566" i="51"/>
  <c r="K479586" i="51"/>
  <c r="K479606" i="51"/>
  <c r="K479626" i="51"/>
  <c r="K480086" i="51"/>
  <c r="K480106" i="51"/>
  <c r="K480126" i="51"/>
  <c r="K480206" i="51"/>
  <c r="K480226" i="51"/>
  <c r="K480246" i="51"/>
  <c r="K480746" i="51"/>
  <c r="K480766" i="51"/>
  <c r="K480786" i="51"/>
  <c r="K480806" i="51"/>
  <c r="K480826" i="51"/>
  <c r="K480846" i="51"/>
  <c r="K481246" i="51"/>
  <c r="K481266" i="51"/>
  <c r="K481286" i="51"/>
  <c r="K481846" i="51"/>
  <c r="K481866" i="51"/>
  <c r="K481886" i="51"/>
  <c r="K482026" i="51"/>
  <c r="K482046" i="51"/>
  <c r="K482066" i="51"/>
  <c r="K482086" i="51"/>
  <c r="K482106" i="51"/>
  <c r="K482126" i="51"/>
  <c r="K482146" i="51"/>
  <c r="K482166" i="51"/>
  <c r="K482186" i="51"/>
  <c r="K482206" i="51"/>
  <c r="K482346" i="51"/>
  <c r="K482366" i="51"/>
  <c r="K482386" i="51"/>
  <c r="K482466" i="51"/>
  <c r="K482486" i="51"/>
  <c r="K482506" i="51"/>
  <c r="K482706" i="51"/>
  <c r="K482726" i="51"/>
  <c r="K482746" i="51"/>
  <c r="K482766" i="51"/>
  <c r="K482786" i="51"/>
  <c r="K482806" i="51"/>
  <c r="K483246" i="51"/>
  <c r="K483266" i="51"/>
  <c r="K483286" i="51"/>
  <c r="K483366" i="51"/>
  <c r="K483386" i="51"/>
  <c r="K483406" i="51"/>
  <c r="K483426" i="51"/>
  <c r="K483926" i="51"/>
  <c r="K483946" i="51"/>
  <c r="K483966" i="51"/>
  <c r="K483986" i="51"/>
  <c r="K484006" i="51"/>
  <c r="K484026" i="51"/>
  <c r="K484406" i="51"/>
  <c r="K484426" i="51"/>
  <c r="K484446" i="51"/>
  <c r="K485026" i="51"/>
  <c r="K485046" i="51"/>
  <c r="K485066" i="51"/>
  <c r="K485206" i="51"/>
  <c r="K485226" i="51"/>
  <c r="K485246" i="51"/>
  <c r="K485266" i="51"/>
  <c r="K485286" i="51"/>
  <c r="K485306" i="51"/>
  <c r="K485326" i="51"/>
  <c r="K485346" i="51"/>
  <c r="K485366" i="51"/>
  <c r="K485506" i="51"/>
  <c r="K485526" i="51"/>
  <c r="K485546" i="51"/>
  <c r="K485626" i="51"/>
  <c r="K485646" i="51"/>
  <c r="K485666" i="51"/>
  <c r="K485886" i="51"/>
  <c r="K485906" i="51"/>
  <c r="K485926" i="51"/>
  <c r="K485946" i="51"/>
  <c r="K485966" i="51"/>
  <c r="K485986" i="51"/>
  <c r="K486426" i="51"/>
  <c r="K486446" i="51"/>
  <c r="K486466" i="51"/>
  <c r="K486546" i="51"/>
  <c r="K486566" i="51"/>
  <c r="K486586" i="51"/>
  <c r="K487106" i="51"/>
  <c r="K487126" i="51"/>
  <c r="K487146" i="51"/>
  <c r="K487166" i="51"/>
  <c r="K487186" i="51"/>
  <c r="K487206" i="51"/>
  <c r="K487586" i="51"/>
  <c r="K487606" i="51"/>
  <c r="K487626" i="51"/>
  <c r="K488186" i="51"/>
  <c r="K488206" i="51"/>
  <c r="K488226" i="51"/>
  <c r="K488386" i="51"/>
  <c r="K488406" i="51"/>
  <c r="K488426" i="51"/>
  <c r="K488446" i="51"/>
  <c r="K488466" i="51"/>
  <c r="K488486" i="51"/>
  <c r="K488506" i="51"/>
  <c r="K488526" i="51"/>
  <c r="K488546" i="51"/>
  <c r="K488686" i="51"/>
  <c r="K488706" i="51"/>
  <c r="K488726" i="51"/>
  <c r="K488806" i="51"/>
  <c r="K488826" i="51"/>
  <c r="K488846" i="51"/>
  <c r="K489046" i="51"/>
  <c r="K489066" i="51"/>
  <c r="K489086" i="51"/>
  <c r="K489106" i="51"/>
  <c r="K489126" i="51"/>
  <c r="K489146" i="51"/>
  <c r="K489606" i="51"/>
  <c r="K489626" i="51"/>
  <c r="K489646" i="51"/>
  <c r="K489726" i="51"/>
  <c r="K489746" i="51"/>
  <c r="K489766" i="51"/>
  <c r="K490266" i="51"/>
  <c r="K490286" i="51"/>
  <c r="K490306" i="51"/>
  <c r="K490326" i="51"/>
  <c r="K490346" i="51"/>
  <c r="K490366" i="51"/>
  <c r="K490766" i="51"/>
  <c r="K490786" i="51"/>
  <c r="K490806" i="51"/>
  <c r="K491366" i="51"/>
  <c r="K491386" i="51"/>
  <c r="K491406" i="51"/>
  <c r="K491546" i="51"/>
  <c r="K491566" i="51"/>
  <c r="K491586" i="51"/>
  <c r="K491606" i="51"/>
  <c r="K491626" i="51"/>
  <c r="K491646" i="51"/>
  <c r="K491666" i="51"/>
  <c r="K491686" i="51"/>
  <c r="K491706" i="51"/>
  <c r="K491846" i="51"/>
  <c r="K491866" i="51"/>
  <c r="K491886" i="51"/>
  <c r="K491986" i="51"/>
  <c r="K492006" i="51"/>
  <c r="K492026" i="51"/>
  <c r="K492226" i="51"/>
  <c r="K492246" i="51"/>
  <c r="K492266" i="51"/>
  <c r="K492286" i="51"/>
  <c r="K492306" i="51"/>
  <c r="K492326" i="51"/>
  <c r="K492766" i="51"/>
  <c r="K492786" i="51"/>
  <c r="K492806" i="51"/>
  <c r="K492886" i="51"/>
  <c r="K492906" i="51"/>
  <c r="K492926" i="51"/>
  <c r="K493446" i="51"/>
  <c r="K493466" i="51"/>
  <c r="K493486" i="51"/>
  <c r="K493506" i="51"/>
  <c r="K493526" i="51"/>
  <c r="K493546" i="51"/>
  <c r="K493926" i="51"/>
  <c r="K493946" i="51"/>
  <c r="K493966" i="51"/>
  <c r="K494546" i="51"/>
  <c r="K494566" i="51"/>
  <c r="K494586" i="51"/>
  <c r="K494726" i="51"/>
  <c r="K494746" i="51"/>
  <c r="K494766" i="51"/>
  <c r="K494786" i="51"/>
  <c r="K494806" i="51"/>
  <c r="K494826" i="51"/>
  <c r="K494846" i="51"/>
  <c r="K494866" i="51"/>
  <c r="K494886" i="51"/>
  <c r="K495026" i="51"/>
  <c r="K495046" i="51"/>
  <c r="K495066" i="51"/>
  <c r="K495146" i="51"/>
  <c r="K495166" i="51"/>
  <c r="K495186" i="51"/>
  <c r="K495386" i="51"/>
  <c r="K495406" i="51"/>
  <c r="K495426" i="51"/>
  <c r="K495446" i="51"/>
  <c r="K495466" i="51"/>
  <c r="K495486" i="51"/>
  <c r="K495946" i="51"/>
  <c r="K495966" i="51"/>
  <c r="K495986" i="51"/>
  <c r="K496066" i="51"/>
  <c r="K496086" i="51"/>
  <c r="K496106" i="51"/>
  <c r="K496606" i="51"/>
  <c r="K496626" i="51"/>
  <c r="K496646" i="51"/>
  <c r="K496666" i="51"/>
  <c r="K496686" i="51"/>
  <c r="K496706" i="51"/>
  <c r="K497106" i="51"/>
  <c r="K497126" i="51"/>
  <c r="K497146" i="51"/>
  <c r="K497706" i="51"/>
  <c r="K497726" i="51"/>
  <c r="K497746" i="51"/>
  <c r="K497886" i="51"/>
  <c r="K497906" i="51"/>
  <c r="K497926" i="51"/>
  <c r="K497946" i="51"/>
  <c r="K497966" i="51"/>
  <c r="K497986" i="51"/>
  <c r="K498006" i="51"/>
  <c r="K498026" i="51"/>
  <c r="K498046" i="51"/>
  <c r="K498066" i="51"/>
  <c r="K498206" i="51"/>
  <c r="K498226" i="51"/>
  <c r="K498246" i="51"/>
  <c r="K498326" i="51"/>
  <c r="K498346" i="51"/>
  <c r="K498366" i="51"/>
  <c r="K498566" i="51"/>
  <c r="K498586" i="51"/>
  <c r="K498606" i="51"/>
  <c r="K498626" i="51"/>
  <c r="K498646" i="51"/>
  <c r="K498666" i="51"/>
  <c r="K499106" i="51"/>
  <c r="K499126" i="51"/>
  <c r="K499146" i="51"/>
  <c r="K499226" i="51"/>
  <c r="K499246" i="51"/>
  <c r="K499266" i="51"/>
  <c r="K499286" i="51"/>
  <c r="K499786" i="51"/>
  <c r="K499806" i="51"/>
  <c r="K499826" i="51"/>
  <c r="K499846" i="51"/>
  <c r="K499866" i="51"/>
  <c r="K499886" i="51"/>
  <c r="K500266" i="51"/>
  <c r="K500286" i="51"/>
  <c r="K500306" i="51"/>
  <c r="K500886" i="51"/>
  <c r="K500906" i="51"/>
  <c r="K500926" i="51"/>
  <c r="K501066" i="51"/>
  <c r="K501086" i="51"/>
  <c r="K501106" i="51"/>
  <c r="K501126" i="51"/>
  <c r="K501146" i="51"/>
  <c r="K501166" i="51"/>
  <c r="K501186" i="51"/>
  <c r="K501206" i="51"/>
  <c r="K501226" i="51"/>
  <c r="K501366" i="51"/>
  <c r="K501386" i="51"/>
  <c r="K501406" i="51"/>
  <c r="K501486" i="51"/>
  <c r="K501506" i="51"/>
  <c r="K501526" i="51"/>
  <c r="K501746" i="51"/>
  <c r="K501766" i="51"/>
  <c r="K501786" i="51"/>
  <c r="K501806" i="51"/>
  <c r="K501826" i="51"/>
  <c r="K501846" i="51"/>
  <c r="K502286" i="51"/>
  <c r="K502306" i="51"/>
  <c r="K502326" i="51"/>
  <c r="K502406" i="51"/>
  <c r="K502426" i="51"/>
  <c r="K502446" i="51"/>
  <c r="K502966" i="51"/>
  <c r="K502986" i="51"/>
  <c r="K503006" i="51"/>
  <c r="K503026" i="51"/>
  <c r="K503046" i="51"/>
  <c r="K503066" i="51"/>
  <c r="K503446" i="51"/>
  <c r="K503466" i="51"/>
  <c r="K503486" i="51"/>
  <c r="K504046" i="51"/>
  <c r="K504066" i="51"/>
  <c r="K504086" i="51"/>
  <c r="K504246" i="51"/>
  <c r="K504266" i="51"/>
  <c r="K504286" i="51"/>
  <c r="K504306" i="51"/>
  <c r="K504326" i="51"/>
  <c r="K504346" i="51"/>
  <c r="K504366" i="51"/>
  <c r="K504386" i="51"/>
  <c r="K504406" i="51"/>
  <c r="K504546" i="51"/>
  <c r="K504566" i="51"/>
  <c r="K504586" i="51"/>
  <c r="K504666" i="51"/>
  <c r="K504686" i="51"/>
  <c r="K504706" i="51"/>
  <c r="K504906" i="51"/>
  <c r="K504926" i="51"/>
  <c r="K504946" i="51"/>
  <c r="K504966" i="51"/>
  <c r="K504986" i="51"/>
  <c r="K505006" i="51"/>
  <c r="K505466" i="51"/>
  <c r="K505486" i="51"/>
  <c r="K505506" i="51"/>
  <c r="K505586" i="51"/>
  <c r="K505606" i="51"/>
  <c r="K505626" i="51"/>
  <c r="K506126" i="51"/>
  <c r="K506146" i="51"/>
  <c r="K506166" i="51"/>
  <c r="K506186" i="51"/>
  <c r="K506206" i="51"/>
  <c r="K506226" i="51"/>
  <c r="K506626" i="51"/>
  <c r="K506646" i="51"/>
  <c r="K506666" i="51"/>
  <c r="K507226" i="51"/>
  <c r="K507246" i="51"/>
  <c r="K507266" i="51"/>
  <c r="K507406" i="51"/>
  <c r="K507426" i="51"/>
  <c r="K507446" i="51"/>
  <c r="K507466" i="51"/>
  <c r="K507486" i="51"/>
  <c r="K507506" i="51"/>
  <c r="K507526" i="51"/>
  <c r="K507546" i="51"/>
  <c r="K507566" i="51"/>
  <c r="K507706" i="51"/>
  <c r="K507726" i="51"/>
  <c r="K507746" i="51"/>
  <c r="K507846" i="51"/>
  <c r="K507866" i="51"/>
  <c r="K507886" i="51"/>
  <c r="K508086" i="51"/>
  <c r="K508106" i="51"/>
  <c r="K508126" i="51"/>
  <c r="K508146" i="51"/>
  <c r="K508166" i="51"/>
  <c r="K508186" i="51"/>
  <c r="K508626" i="51"/>
  <c r="K508646" i="51"/>
  <c r="K508666" i="51"/>
  <c r="K508746" i="51"/>
  <c r="K508766" i="51"/>
  <c r="K508786" i="51"/>
  <c r="K509306" i="51"/>
  <c r="K509326" i="51"/>
  <c r="K509346" i="51"/>
  <c r="K509366" i="51"/>
  <c r="K509386" i="51"/>
  <c r="K509406" i="51"/>
  <c r="K509786" i="51"/>
  <c r="K509806" i="51"/>
  <c r="K509826" i="51"/>
  <c r="K510406" i="51"/>
  <c r="K510426" i="51"/>
  <c r="K510446" i="51"/>
  <c r="K510586" i="51"/>
  <c r="K510606" i="51"/>
  <c r="K510626" i="51"/>
  <c r="K510646" i="51"/>
  <c r="K510666" i="51"/>
  <c r="K510686" i="51"/>
  <c r="K510706" i="51"/>
  <c r="K510726" i="51"/>
  <c r="K510746" i="51"/>
  <c r="K510886" i="51"/>
  <c r="K510906" i="51"/>
  <c r="K510926" i="51"/>
  <c r="K511006" i="51"/>
  <c r="K511026" i="51"/>
  <c r="K511046" i="51"/>
  <c r="K511246" i="51"/>
  <c r="K511266" i="51"/>
  <c r="K511286" i="51"/>
  <c r="K511306" i="51"/>
  <c r="K511326" i="51"/>
  <c r="K511346" i="51"/>
  <c r="K511806" i="51"/>
  <c r="K511826" i="51"/>
  <c r="K511846" i="51"/>
  <c r="K511926" i="51"/>
  <c r="K511946" i="51"/>
  <c r="K511966" i="51"/>
  <c r="K512466" i="51"/>
  <c r="K512486" i="51"/>
  <c r="K512506" i="51"/>
  <c r="K512526" i="51"/>
  <c r="K512546" i="51"/>
  <c r="K512566" i="51"/>
  <c r="K512966" i="51"/>
  <c r="K512986" i="51"/>
  <c r="K513006" i="51"/>
  <c r="K513566" i="51"/>
  <c r="K513586" i="51"/>
  <c r="K513606" i="51"/>
  <c r="K513746" i="51"/>
  <c r="K513766" i="51"/>
  <c r="K513786" i="51"/>
  <c r="K513806" i="51"/>
  <c r="K513826" i="51"/>
  <c r="K513846" i="51"/>
  <c r="K513866" i="51"/>
  <c r="K513886" i="51"/>
  <c r="K513906" i="51"/>
  <c r="K513926" i="51"/>
  <c r="K514066" i="51"/>
  <c r="K514086" i="51"/>
  <c r="K514106" i="51"/>
  <c r="K514186" i="51"/>
  <c r="K514206" i="51"/>
  <c r="K514226" i="51"/>
  <c r="K514426" i="51"/>
  <c r="K514446" i="51"/>
  <c r="K514466" i="51"/>
  <c r="K514486" i="51"/>
  <c r="K514506" i="51"/>
  <c r="K514526" i="51"/>
  <c r="K514966" i="51"/>
  <c r="K514986" i="51"/>
  <c r="K515006" i="51"/>
  <c r="K515086" i="51"/>
  <c r="K515106" i="51"/>
  <c r="K515126" i="51"/>
  <c r="K515146" i="51"/>
  <c r="K515646" i="51"/>
  <c r="K515666" i="51"/>
  <c r="K515686" i="51"/>
  <c r="K515706" i="51"/>
  <c r="K515726" i="51"/>
  <c r="K515746" i="51"/>
  <c r="K516126" i="51"/>
  <c r="K516146" i="51"/>
  <c r="K516166" i="51"/>
  <c r="K516746" i="51"/>
  <c r="K516766" i="51"/>
  <c r="K516786" i="51"/>
  <c r="K426272" i="51"/>
  <c r="K437483" i="51"/>
  <c r="K437683" i="51"/>
  <c r="K438083" i="51"/>
  <c r="K438883" i="51"/>
  <c r="K440662" i="51"/>
  <c r="K440862" i="51"/>
  <c r="K441262" i="51"/>
  <c r="K441462" i="51"/>
  <c r="K442062" i="51"/>
  <c r="K443823" i="51"/>
  <c r="K444023" i="51"/>
  <c r="K444423" i="51"/>
  <c r="K445223" i="51"/>
  <c r="K447003" i="51"/>
  <c r="K447203" i="51"/>
  <c r="K447603" i="51"/>
  <c r="K447803" i="51"/>
  <c r="K448403" i="51"/>
  <c r="K450163" i="51"/>
  <c r="K450363" i="51"/>
  <c r="K450763" i="51"/>
  <c r="K451563" i="51"/>
  <c r="K453322" i="51"/>
  <c r="K453522" i="51"/>
  <c r="K453922" i="51"/>
  <c r="K454722" i="51"/>
  <c r="K456483" i="51"/>
  <c r="K456683" i="51"/>
  <c r="K457083" i="51"/>
  <c r="K457883" i="51"/>
  <c r="K459662" i="51"/>
  <c r="K459862" i="51"/>
  <c r="K460262" i="51"/>
  <c r="K461062" i="51"/>
  <c r="K462842" i="51"/>
  <c r="K463042" i="51"/>
  <c r="K463442" i="51"/>
  <c r="K464242" i="51"/>
  <c r="K466002" i="51"/>
  <c r="K466202" i="51"/>
  <c r="K466602" i="51"/>
  <c r="K467402" i="51"/>
  <c r="K469343" i="51"/>
  <c r="K472522" i="51"/>
  <c r="K475683" i="51"/>
  <c r="K478690" i="51"/>
  <c r="K478727" i="51"/>
  <c r="K478867" i="51"/>
  <c r="K478887" i="51"/>
  <c r="K478907" i="51"/>
  <c r="K478927" i="51"/>
  <c r="K478947" i="51"/>
  <c r="K478967" i="51"/>
  <c r="K478987" i="51"/>
  <c r="K479007" i="51"/>
  <c r="K479027" i="51"/>
  <c r="K479167" i="51"/>
  <c r="K479187" i="51"/>
  <c r="K479207" i="51"/>
  <c r="K479287" i="51"/>
  <c r="K479307" i="51"/>
  <c r="K479327" i="51"/>
  <c r="K479527" i="51"/>
  <c r="K479547" i="51"/>
  <c r="K479567" i="51"/>
  <c r="K479587" i="51"/>
  <c r="K479607" i="51"/>
  <c r="K479627" i="51"/>
  <c r="K480087" i="51"/>
  <c r="K480107" i="51"/>
  <c r="K480127" i="51"/>
  <c r="K480207" i="51"/>
  <c r="K480227" i="51"/>
  <c r="K480247" i="51"/>
  <c r="K480747" i="51"/>
  <c r="K480767" i="51"/>
  <c r="K480787" i="51"/>
  <c r="K480807" i="51"/>
  <c r="K480827" i="51"/>
  <c r="K480847" i="51"/>
  <c r="K481247" i="51"/>
  <c r="K481267" i="51"/>
  <c r="K481287" i="51"/>
  <c r="K481847" i="51"/>
  <c r="K481867" i="51"/>
  <c r="K481887" i="51"/>
  <c r="K482027" i="51"/>
  <c r="K482047" i="51"/>
  <c r="K482067" i="51"/>
  <c r="K482087" i="51"/>
  <c r="K482107" i="51"/>
  <c r="K482127" i="51"/>
  <c r="K482147" i="51"/>
  <c r="K482167" i="51"/>
  <c r="K482187" i="51"/>
  <c r="K482347" i="51"/>
  <c r="K482367" i="51"/>
  <c r="K482387" i="51"/>
  <c r="K482467" i="51"/>
  <c r="K482487" i="51"/>
  <c r="K482507" i="51"/>
  <c r="K482707" i="51"/>
  <c r="K482727" i="51"/>
  <c r="K482747" i="51"/>
  <c r="K482767" i="51"/>
  <c r="K482787" i="51"/>
  <c r="K482807" i="51"/>
  <c r="K483247" i="51"/>
  <c r="K483267" i="51"/>
  <c r="K483287" i="51"/>
  <c r="K483367" i="51"/>
  <c r="K483387" i="51"/>
  <c r="K483407" i="51"/>
  <c r="K483927" i="51"/>
  <c r="K483947" i="51"/>
  <c r="K483967" i="51"/>
  <c r="K483987" i="51"/>
  <c r="K484007" i="51"/>
  <c r="K484027" i="51"/>
  <c r="K484407" i="51"/>
  <c r="K484427" i="51"/>
  <c r="K484447" i="51"/>
  <c r="K485027" i="51"/>
  <c r="K485047" i="51"/>
  <c r="K485067" i="51"/>
  <c r="K485207" i="51"/>
  <c r="K485227" i="51"/>
  <c r="K485247" i="51"/>
  <c r="K485267" i="51"/>
  <c r="K485287" i="51"/>
  <c r="K485307" i="51"/>
  <c r="K485327" i="51"/>
  <c r="K485347" i="51"/>
  <c r="K485367" i="51"/>
  <c r="K485507" i="51"/>
  <c r="K485527" i="51"/>
  <c r="K485547" i="51"/>
  <c r="K485627" i="51"/>
  <c r="K485647" i="51"/>
  <c r="K485667" i="51"/>
  <c r="K485867" i="51"/>
  <c r="K485887" i="51"/>
  <c r="K485907" i="51"/>
  <c r="K485927" i="51"/>
  <c r="K485947" i="51"/>
  <c r="K485967" i="51"/>
  <c r="K485987" i="51"/>
  <c r="K486427" i="51"/>
  <c r="K486447" i="51"/>
  <c r="K486467" i="51"/>
  <c r="K486547" i="51"/>
  <c r="K486567" i="51"/>
  <c r="K486587" i="51"/>
  <c r="K487087" i="51"/>
  <c r="K487107" i="51"/>
  <c r="K487127" i="51"/>
  <c r="K487147" i="51"/>
  <c r="K487167" i="51"/>
  <c r="K487187" i="51"/>
  <c r="K487207" i="51"/>
  <c r="K487587" i="51"/>
  <c r="K487607" i="51"/>
  <c r="K487627" i="51"/>
  <c r="K488187" i="51"/>
  <c r="K488207" i="51"/>
  <c r="K488227" i="51"/>
  <c r="K488387" i="51"/>
  <c r="K488407" i="51"/>
  <c r="K488427" i="51"/>
  <c r="K488447" i="51"/>
  <c r="K488467" i="51"/>
  <c r="K488487" i="51"/>
  <c r="K488507" i="51"/>
  <c r="K488527" i="51"/>
  <c r="K488547" i="51"/>
  <c r="K488687" i="51"/>
  <c r="K488707" i="51"/>
  <c r="K488727" i="51"/>
  <c r="K488807" i="51"/>
  <c r="K488827" i="51"/>
  <c r="K488847" i="51"/>
  <c r="K489047" i="51"/>
  <c r="K489067" i="51"/>
  <c r="K489087" i="51"/>
  <c r="K489107" i="51"/>
  <c r="K489127" i="51"/>
  <c r="K489147" i="51"/>
  <c r="K489607" i="51"/>
  <c r="K489627" i="51"/>
  <c r="K489647" i="51"/>
  <c r="K489727" i="51"/>
  <c r="K489747" i="51"/>
  <c r="K489767" i="51"/>
  <c r="K490267" i="51"/>
  <c r="K490287" i="51"/>
  <c r="K490307" i="51"/>
  <c r="K490327" i="51"/>
  <c r="K490347" i="51"/>
  <c r="K490367" i="51"/>
  <c r="K490747" i="51"/>
  <c r="K490767" i="51"/>
  <c r="K490787" i="51"/>
  <c r="K490807" i="51"/>
  <c r="K491367" i="51"/>
  <c r="K491387" i="51"/>
  <c r="K491407" i="51"/>
  <c r="K491547" i="51"/>
  <c r="K491567" i="51"/>
  <c r="K491587" i="51"/>
  <c r="K491607" i="51"/>
  <c r="K491627" i="51"/>
  <c r="K491647" i="51"/>
  <c r="K491667" i="51"/>
  <c r="K491687" i="51"/>
  <c r="K491707" i="51"/>
  <c r="K491847" i="51"/>
  <c r="K491867" i="51"/>
  <c r="K491887" i="51"/>
  <c r="K491967" i="51"/>
  <c r="K491987" i="51"/>
  <c r="K492007" i="51"/>
  <c r="K492027" i="51"/>
  <c r="K492227" i="51"/>
  <c r="K492247" i="51"/>
  <c r="K492267" i="51"/>
  <c r="K492287" i="51"/>
  <c r="K492307" i="51"/>
  <c r="K492327" i="51"/>
  <c r="K492767" i="51"/>
  <c r="K492787" i="51"/>
  <c r="K492807" i="51"/>
  <c r="K492887" i="51"/>
  <c r="K492907" i="51"/>
  <c r="K492927" i="51"/>
  <c r="K493447" i="51"/>
  <c r="K493467" i="51"/>
  <c r="K493487" i="51"/>
  <c r="K493507" i="51"/>
  <c r="K493527" i="51"/>
  <c r="K493547" i="51"/>
  <c r="K493927" i="51"/>
  <c r="K493947" i="51"/>
  <c r="K493967" i="51"/>
  <c r="K494547" i="51"/>
  <c r="K494567" i="51"/>
  <c r="K494587" i="51"/>
  <c r="K494727" i="51"/>
  <c r="K494747" i="51"/>
  <c r="K494767" i="51"/>
  <c r="K494787" i="51"/>
  <c r="K494807" i="51"/>
  <c r="K494827" i="51"/>
  <c r="K494847" i="51"/>
  <c r="K494867" i="51"/>
  <c r="K494887" i="51"/>
  <c r="K495027" i="51"/>
  <c r="K495047" i="51"/>
  <c r="K495067" i="51"/>
  <c r="K495147" i="51"/>
  <c r="K495167" i="51"/>
  <c r="K495187" i="51"/>
  <c r="K495387" i="51"/>
  <c r="K495407" i="51"/>
  <c r="K495427" i="51"/>
  <c r="K495447" i="51"/>
  <c r="K495467" i="51"/>
  <c r="K495487" i="51"/>
  <c r="K495947" i="51"/>
  <c r="K495967" i="51"/>
  <c r="K495987" i="51"/>
  <c r="K496067" i="51"/>
  <c r="K496087" i="51"/>
  <c r="K496107" i="51"/>
  <c r="K496607" i="51"/>
  <c r="K496627" i="51"/>
  <c r="K496647" i="51"/>
  <c r="K496667" i="51"/>
  <c r="K496687" i="51"/>
  <c r="K496707" i="51"/>
  <c r="K497107" i="51"/>
  <c r="K497127" i="51"/>
  <c r="K497147" i="51"/>
  <c r="K497707" i="51"/>
  <c r="K497727" i="51"/>
  <c r="K497747" i="51"/>
  <c r="K497887" i="51"/>
  <c r="K497907" i="51"/>
  <c r="K497927" i="51"/>
  <c r="K497947" i="51"/>
  <c r="K497967" i="51"/>
  <c r="K497987" i="51"/>
  <c r="K498007" i="51"/>
  <c r="K498027" i="51"/>
  <c r="K498047" i="51"/>
  <c r="K498207" i="51"/>
  <c r="K498227" i="51"/>
  <c r="K498247" i="51"/>
  <c r="K498327" i="51"/>
  <c r="K498347" i="51"/>
  <c r="K498367" i="51"/>
  <c r="K498567" i="51"/>
  <c r="K498587" i="51"/>
  <c r="K498607" i="51"/>
  <c r="K498627" i="51"/>
  <c r="K498647" i="51"/>
  <c r="K498667" i="51"/>
  <c r="K499107" i="51"/>
  <c r="K499127" i="51"/>
  <c r="K499147" i="51"/>
  <c r="K499227" i="51"/>
  <c r="K499247" i="51"/>
  <c r="K499267" i="51"/>
  <c r="K499787" i="51"/>
  <c r="K499807" i="51"/>
  <c r="K499827" i="51"/>
  <c r="K499847" i="51"/>
  <c r="K499867" i="51"/>
  <c r="K499887" i="51"/>
  <c r="K500267" i="51"/>
  <c r="K500287" i="51"/>
  <c r="K500307" i="51"/>
  <c r="K500887" i="51"/>
  <c r="K500907" i="51"/>
  <c r="K500927" i="51"/>
  <c r="K501067" i="51"/>
  <c r="K501087" i="51"/>
  <c r="K501107" i="51"/>
  <c r="K501127" i="51"/>
  <c r="K501147" i="51"/>
  <c r="K501167" i="51"/>
  <c r="K501187" i="51"/>
  <c r="K501207" i="51"/>
  <c r="K501227" i="51"/>
  <c r="K501367" i="51"/>
  <c r="K501387" i="51"/>
  <c r="K501407" i="51"/>
  <c r="K501487" i="51"/>
  <c r="K501507" i="51"/>
  <c r="K501527" i="51"/>
  <c r="K501727" i="51"/>
  <c r="K501747" i="51"/>
  <c r="K501767" i="51"/>
  <c r="K501787" i="51"/>
  <c r="K501807" i="51"/>
  <c r="K501827" i="51"/>
  <c r="K501847" i="51"/>
  <c r="K502287" i="51"/>
  <c r="K502307" i="51"/>
  <c r="K502327" i="51"/>
  <c r="K502407" i="51"/>
  <c r="K502427" i="51"/>
  <c r="K502447" i="51"/>
  <c r="K502947" i="51"/>
  <c r="K502967" i="51"/>
  <c r="K502987" i="51"/>
  <c r="K503007" i="51"/>
  <c r="K503027" i="51"/>
  <c r="K503047" i="51"/>
  <c r="K503067" i="51"/>
  <c r="K503447" i="51"/>
  <c r="K503467" i="51"/>
  <c r="K503487" i="51"/>
  <c r="K504047" i="51"/>
  <c r="K504067" i="51"/>
  <c r="K504087" i="51"/>
  <c r="K504247" i="51"/>
  <c r="K504267" i="51"/>
  <c r="K504287" i="51"/>
  <c r="K504307" i="51"/>
  <c r="K504327" i="51"/>
  <c r="K504347" i="51"/>
  <c r="K504367" i="51"/>
  <c r="K504387" i="51"/>
  <c r="K504407" i="51"/>
  <c r="K504547" i="51"/>
  <c r="K504567" i="51"/>
  <c r="K504587" i="51"/>
  <c r="K504667" i="51"/>
  <c r="K504687" i="51"/>
  <c r="K504707" i="51"/>
  <c r="K504907" i="51"/>
  <c r="K504927" i="51"/>
  <c r="K504947" i="51"/>
  <c r="K504967" i="51"/>
  <c r="K504987" i="51"/>
  <c r="K505007" i="51"/>
  <c r="K505467" i="51"/>
  <c r="K505487" i="51"/>
  <c r="K505507" i="51"/>
  <c r="K505587" i="51"/>
  <c r="K505607" i="51"/>
  <c r="K505627" i="51"/>
  <c r="K506127" i="51"/>
  <c r="K506147" i="51"/>
  <c r="K506167" i="51"/>
  <c r="K506187" i="51"/>
  <c r="K506207" i="51"/>
  <c r="K506227" i="51"/>
  <c r="K506607" i="51"/>
  <c r="K506627" i="51"/>
  <c r="K506647" i="51"/>
  <c r="K506667" i="51"/>
  <c r="K507227" i="51"/>
  <c r="K507247" i="51"/>
  <c r="K507267" i="51"/>
  <c r="K507407" i="51"/>
  <c r="K507427" i="51"/>
  <c r="K507447" i="51"/>
  <c r="K507467" i="51"/>
  <c r="K507487" i="51"/>
  <c r="K507507" i="51"/>
  <c r="K507527" i="51"/>
  <c r="K507547" i="51"/>
  <c r="K507567" i="51"/>
  <c r="K507707" i="51"/>
  <c r="K507727" i="51"/>
  <c r="K507747" i="51"/>
  <c r="K507827" i="51"/>
  <c r="K507847" i="51"/>
  <c r="K507867" i="51"/>
  <c r="K507887" i="51"/>
  <c r="K508087" i="51"/>
  <c r="K508107" i="51"/>
  <c r="K508127" i="51"/>
  <c r="K508147" i="51"/>
  <c r="K508167" i="51"/>
  <c r="K508187" i="51"/>
  <c r="K508627" i="51"/>
  <c r="K508647" i="51"/>
  <c r="K508667" i="51"/>
  <c r="K508747" i="51"/>
  <c r="K508767" i="51"/>
  <c r="K508787" i="51"/>
  <c r="K509307" i="51"/>
  <c r="K509327" i="51"/>
  <c r="K509347" i="51"/>
  <c r="K509367" i="51"/>
  <c r="K509387" i="51"/>
  <c r="K509407" i="51"/>
  <c r="K509787" i="51"/>
  <c r="K509807" i="51"/>
  <c r="K509827" i="51"/>
  <c r="K510407" i="51"/>
  <c r="K510427" i="51"/>
  <c r="K510447" i="51"/>
  <c r="K510587" i="51"/>
  <c r="K510607" i="51"/>
  <c r="K510627" i="51"/>
  <c r="K510647" i="51"/>
  <c r="K510667" i="51"/>
  <c r="K510687" i="51"/>
  <c r="K510707" i="51"/>
  <c r="K510727" i="51"/>
  <c r="K510747" i="51"/>
  <c r="K510887" i="51"/>
  <c r="K510907" i="51"/>
  <c r="K510927" i="51"/>
  <c r="K511007" i="51"/>
  <c r="K511027" i="51"/>
  <c r="K511047" i="51"/>
  <c r="K511247" i="51"/>
  <c r="K511267" i="51"/>
  <c r="K511287" i="51"/>
  <c r="K511307" i="51"/>
  <c r="K511327" i="51"/>
  <c r="K511347" i="51"/>
  <c r="K511807" i="51"/>
  <c r="K511827" i="51"/>
  <c r="K511847" i="51"/>
  <c r="K511927" i="51"/>
  <c r="K511947" i="51"/>
  <c r="K511967" i="51"/>
  <c r="K512467" i="51"/>
  <c r="K512487" i="51"/>
  <c r="K512507" i="51"/>
  <c r="K512527" i="51"/>
  <c r="K512547" i="51"/>
  <c r="K512567" i="51"/>
  <c r="K512967" i="51"/>
  <c r="K512987" i="51"/>
  <c r="K513007" i="51"/>
  <c r="K513567" i="51"/>
  <c r="K513587" i="51"/>
  <c r="K513607" i="51"/>
  <c r="K513747" i="51"/>
  <c r="K513767" i="51"/>
  <c r="K513787" i="51"/>
  <c r="K513807" i="51"/>
  <c r="K513827" i="51"/>
  <c r="K513847" i="51"/>
  <c r="K513867" i="51"/>
  <c r="K513887" i="51"/>
  <c r="K513907" i="51"/>
  <c r="K514067" i="51"/>
  <c r="K514087" i="51"/>
  <c r="K514107" i="51"/>
  <c r="K514187" i="51"/>
  <c r="K514207" i="51"/>
  <c r="K514227" i="51"/>
  <c r="K514427" i="51"/>
  <c r="K514447" i="51"/>
  <c r="K514467" i="51"/>
  <c r="K514487" i="51"/>
  <c r="K514507" i="51"/>
  <c r="K514527" i="51"/>
  <c r="K514967" i="51"/>
  <c r="K514987" i="51"/>
  <c r="K515007" i="51"/>
  <c r="K515087" i="51"/>
  <c r="K515107" i="51"/>
  <c r="K515127" i="51"/>
  <c r="K515647" i="51"/>
  <c r="K515667" i="51"/>
  <c r="K515687" i="51"/>
  <c r="K515707" i="51"/>
  <c r="K515727" i="51"/>
  <c r="K515747" i="51"/>
  <c r="K516127" i="51"/>
  <c r="K516147" i="51"/>
  <c r="K516167" i="51"/>
  <c r="K516747" i="51"/>
  <c r="K516767" i="51"/>
  <c r="K516787" i="51"/>
  <c r="K426292" i="51"/>
  <c r="K434612" i="51"/>
  <c r="K437702" i="51"/>
  <c r="K438102" i="51"/>
  <c r="K438302" i="51"/>
  <c r="K439522" i="51"/>
  <c r="K440663" i="51"/>
  <c r="K440863" i="51"/>
  <c r="K441263" i="51"/>
  <c r="K441463" i="51"/>
  <c r="K442063" i="51"/>
  <c r="K444042" i="51"/>
  <c r="K444442" i="51"/>
  <c r="K444642" i="51"/>
  <c r="K447222" i="51"/>
  <c r="K447822" i="51"/>
  <c r="K449023" i="51"/>
  <c r="K450382" i="51"/>
  <c r="K450782" i="51"/>
  <c r="K450982" i="51"/>
  <c r="K451582" i="51"/>
  <c r="K453323" i="51"/>
  <c r="K453523" i="51"/>
  <c r="K453923" i="51"/>
  <c r="K454723" i="51"/>
  <c r="K456502" i="51"/>
  <c r="K456702" i="51"/>
  <c r="K457102" i="51"/>
  <c r="K457902" i="51"/>
  <c r="K459663" i="51"/>
  <c r="K459863" i="51"/>
  <c r="K460263" i="51"/>
  <c r="K461063" i="51"/>
  <c r="K462843" i="51"/>
  <c r="K463043" i="51"/>
  <c r="K463443" i="51"/>
  <c r="K464243" i="51"/>
  <c r="K466003" i="51"/>
  <c r="K466203" i="51"/>
  <c r="K466603" i="51"/>
  <c r="K467403" i="51"/>
  <c r="K469162" i="51"/>
  <c r="K469362" i="51"/>
  <c r="K470562" i="51"/>
  <c r="K472523" i="51"/>
  <c r="K475502" i="51"/>
  <c r="K475702" i="51"/>
  <c r="K476902" i="51"/>
  <c r="K478692" i="51"/>
  <c r="K478728" i="51"/>
  <c r="K478868" i="51"/>
  <c r="K478888" i="51"/>
  <c r="K478908" i="51"/>
  <c r="K478928" i="51"/>
  <c r="K478948" i="51"/>
  <c r="K478968" i="51"/>
  <c r="K478988" i="51"/>
  <c r="K479008" i="51"/>
  <c r="K479028" i="51"/>
  <c r="K479168" i="51"/>
  <c r="K479188" i="51"/>
  <c r="K479208" i="51"/>
  <c r="K479288" i="51"/>
  <c r="K479308" i="51"/>
  <c r="K479328" i="51"/>
  <c r="K479528" i="51"/>
  <c r="K479548" i="51"/>
  <c r="K479568" i="51"/>
  <c r="K479588" i="51"/>
  <c r="K479608" i="51"/>
  <c r="K479628" i="51"/>
  <c r="K480088" i="51"/>
  <c r="K480108" i="51"/>
  <c r="K480128" i="51"/>
  <c r="K480208" i="51"/>
  <c r="K480228" i="51"/>
  <c r="K480248" i="51"/>
  <c r="K480748" i="51"/>
  <c r="K480768" i="51"/>
  <c r="K480788" i="51"/>
  <c r="K480808" i="51"/>
  <c r="K480828" i="51"/>
  <c r="K480848" i="51"/>
  <c r="K481248" i="51"/>
  <c r="K481268" i="51"/>
  <c r="K481288" i="51"/>
  <c r="K481848" i="51"/>
  <c r="K481868" i="51"/>
  <c r="K481888" i="51"/>
  <c r="K482028" i="51"/>
  <c r="K482048" i="51"/>
  <c r="K482068" i="51"/>
  <c r="K482088" i="51"/>
  <c r="K482108" i="51"/>
  <c r="K482128" i="51"/>
  <c r="K482148" i="51"/>
  <c r="K482168" i="51"/>
  <c r="K482188" i="51"/>
  <c r="K482348" i="51"/>
  <c r="K482368" i="51"/>
  <c r="K482388" i="51"/>
  <c r="K482468" i="51"/>
  <c r="K482488" i="51"/>
  <c r="K482508" i="51"/>
  <c r="K482708" i="51"/>
  <c r="K482728" i="51"/>
  <c r="K482748" i="51"/>
  <c r="K482768" i="51"/>
  <c r="K482788" i="51"/>
  <c r="K482808" i="51"/>
  <c r="K483248" i="51"/>
  <c r="K483268" i="51"/>
  <c r="K483288" i="51"/>
  <c r="K483368" i="51"/>
  <c r="K483388" i="51"/>
  <c r="K483408" i="51"/>
  <c r="K483928" i="51"/>
  <c r="K483948" i="51"/>
  <c r="K483968" i="51"/>
  <c r="K483988" i="51"/>
  <c r="K484008" i="51"/>
  <c r="K484028" i="51"/>
  <c r="K484408" i="51"/>
  <c r="K484428" i="51"/>
  <c r="K484448" i="51"/>
  <c r="K485028" i="51"/>
  <c r="K485048" i="51"/>
  <c r="K485068" i="51"/>
  <c r="K485208" i="51"/>
  <c r="K485228" i="51"/>
  <c r="K485248" i="51"/>
  <c r="K485268" i="51"/>
  <c r="K485288" i="51"/>
  <c r="K485308" i="51"/>
  <c r="K485328" i="51"/>
  <c r="K485348" i="51"/>
  <c r="K485368" i="51"/>
  <c r="K485508" i="51"/>
  <c r="K485528" i="51"/>
  <c r="K485548" i="51"/>
  <c r="K485628" i="51"/>
  <c r="K485648" i="51"/>
  <c r="K485668" i="51"/>
  <c r="K485868" i="51"/>
  <c r="K485888" i="51"/>
  <c r="K485908" i="51"/>
  <c r="K485928" i="51"/>
  <c r="K485948" i="51"/>
  <c r="K485968" i="51"/>
  <c r="K485988" i="51"/>
  <c r="K486428" i="51"/>
  <c r="K486448" i="51"/>
  <c r="K486468" i="51"/>
  <c r="K486548" i="51"/>
  <c r="K486568" i="51"/>
  <c r="K486588" i="51"/>
  <c r="K487088" i="51"/>
  <c r="K487108" i="51"/>
  <c r="K487128" i="51"/>
  <c r="K487148" i="51"/>
  <c r="K487168" i="51"/>
  <c r="K487188" i="51"/>
  <c r="K487208" i="51"/>
  <c r="K487588" i="51"/>
  <c r="K487608" i="51"/>
  <c r="K487628" i="51"/>
  <c r="K488188" i="51"/>
  <c r="K488208" i="51"/>
  <c r="K488228" i="51"/>
  <c r="K488368" i="51"/>
  <c r="K488388" i="51"/>
  <c r="K488408" i="51"/>
  <c r="K488428" i="51"/>
  <c r="K488448" i="51"/>
  <c r="K488468" i="51"/>
  <c r="K488488" i="51"/>
  <c r="K488508" i="51"/>
  <c r="K488528" i="51"/>
  <c r="K488548" i="51"/>
  <c r="K488688" i="51"/>
  <c r="K488708" i="51"/>
  <c r="K488728" i="51"/>
  <c r="K488808" i="51"/>
  <c r="K488828" i="51"/>
  <c r="K488848" i="51"/>
  <c r="K489048" i="51"/>
  <c r="K489068" i="51"/>
  <c r="K489088" i="51"/>
  <c r="K489108" i="51"/>
  <c r="K489128" i="51"/>
  <c r="K489148" i="51"/>
  <c r="K489588" i="51"/>
  <c r="K489608" i="51"/>
  <c r="K489628" i="51"/>
  <c r="K489648" i="51"/>
  <c r="K489728" i="51"/>
  <c r="K489748" i="51"/>
  <c r="K489768" i="51"/>
  <c r="K490268" i="51"/>
  <c r="K490288" i="51"/>
  <c r="K490308" i="51"/>
  <c r="K490328" i="51"/>
  <c r="K490348" i="51"/>
  <c r="K490368" i="51"/>
  <c r="K490748" i="51"/>
  <c r="K490768" i="51"/>
  <c r="K490788" i="51"/>
  <c r="K491368" i="51"/>
  <c r="K491388" i="51"/>
  <c r="K491408" i="51"/>
  <c r="K491548" i="51"/>
  <c r="K491568" i="51"/>
  <c r="K491588" i="51"/>
  <c r="K491608" i="51"/>
  <c r="K491628" i="51"/>
  <c r="K491648" i="51"/>
  <c r="K491668" i="51"/>
  <c r="K491688" i="51"/>
  <c r="K491708" i="51"/>
  <c r="K491848" i="51"/>
  <c r="K491868" i="51"/>
  <c r="K491888" i="51"/>
  <c r="K491968" i="51"/>
  <c r="K491988" i="51"/>
  <c r="K492008" i="51"/>
  <c r="K492228" i="51"/>
  <c r="K492248" i="51"/>
  <c r="K492268" i="51"/>
  <c r="K492288" i="51"/>
  <c r="K492308" i="51"/>
  <c r="K492328" i="51"/>
  <c r="K492768" i="51"/>
  <c r="K492788" i="51"/>
  <c r="K492808" i="51"/>
  <c r="K492888" i="51"/>
  <c r="K492908" i="51"/>
  <c r="K492928" i="51"/>
  <c r="K493448" i="51"/>
  <c r="K493468" i="51"/>
  <c r="K493488" i="51"/>
  <c r="K493508" i="51"/>
  <c r="K493528" i="51"/>
  <c r="K493548" i="51"/>
  <c r="K493928" i="51"/>
  <c r="K493948" i="51"/>
  <c r="K493968" i="51"/>
  <c r="K494548" i="51"/>
  <c r="K494568" i="51"/>
  <c r="K494588" i="51"/>
  <c r="K494728" i="51"/>
  <c r="K494748" i="51"/>
  <c r="K494768" i="51"/>
  <c r="K494788" i="51"/>
  <c r="K494808" i="51"/>
  <c r="K494828" i="51"/>
  <c r="K494848" i="51"/>
  <c r="K494868" i="51"/>
  <c r="K494888" i="51"/>
  <c r="K495028" i="51"/>
  <c r="K495048" i="51"/>
  <c r="K495068" i="51"/>
  <c r="K495148" i="51"/>
  <c r="K495168" i="51"/>
  <c r="K495188" i="51"/>
  <c r="K495388" i="51"/>
  <c r="K495408" i="51"/>
  <c r="K495428" i="51"/>
  <c r="K495448" i="51"/>
  <c r="K495468" i="51"/>
  <c r="K495488" i="51"/>
  <c r="K495948" i="51"/>
  <c r="K495968" i="51"/>
  <c r="K495988" i="51"/>
  <c r="K496068" i="51"/>
  <c r="K496088" i="51"/>
  <c r="K496108" i="51"/>
  <c r="K496608" i="51"/>
  <c r="K496628" i="51"/>
  <c r="K496648" i="51"/>
  <c r="K496668" i="51"/>
  <c r="K496688" i="51"/>
  <c r="K496708" i="51"/>
  <c r="K497108" i="51"/>
  <c r="K497128" i="51"/>
  <c r="K497148" i="51"/>
  <c r="K497708" i="51"/>
  <c r="K497728" i="51"/>
  <c r="K497748" i="51"/>
  <c r="K497888" i="51"/>
  <c r="K497908" i="51"/>
  <c r="K497928" i="51"/>
  <c r="K497948" i="51"/>
  <c r="K497968" i="51"/>
  <c r="K497988" i="51"/>
  <c r="K498008" i="51"/>
  <c r="K498028" i="51"/>
  <c r="K498048" i="51"/>
  <c r="K498208" i="51"/>
  <c r="K498228" i="51"/>
  <c r="K498248" i="51"/>
  <c r="K498328" i="51"/>
  <c r="K498348" i="51"/>
  <c r="K498368" i="51"/>
  <c r="K498568" i="51"/>
  <c r="K498588" i="51"/>
  <c r="K498608" i="51"/>
  <c r="K498628" i="51"/>
  <c r="K498648" i="51"/>
  <c r="K498668" i="51"/>
  <c r="K499108" i="51"/>
  <c r="K499128" i="51"/>
  <c r="K499148" i="51"/>
  <c r="K499228" i="51"/>
  <c r="K499248" i="51"/>
  <c r="K499268" i="51"/>
  <c r="K499788" i="51"/>
  <c r="K499808" i="51"/>
  <c r="K499828" i="51"/>
  <c r="K499848" i="51"/>
  <c r="K499868" i="51"/>
  <c r="K499888" i="51"/>
  <c r="K500268" i="51"/>
  <c r="K500288" i="51"/>
  <c r="K500308" i="51"/>
  <c r="K500888" i="51"/>
  <c r="K500908" i="51"/>
  <c r="K500928" i="51"/>
  <c r="K501068" i="51"/>
  <c r="K501088" i="51"/>
  <c r="K501108" i="51"/>
  <c r="K501128" i="51"/>
  <c r="K501148" i="51"/>
  <c r="K501168" i="51"/>
  <c r="K501188" i="51"/>
  <c r="K501208" i="51"/>
  <c r="K501228" i="51"/>
  <c r="K501368" i="51"/>
  <c r="K501388" i="51"/>
  <c r="K501408" i="51"/>
  <c r="K501488" i="51"/>
  <c r="K501508" i="51"/>
  <c r="K501528" i="51"/>
  <c r="K501728" i="51"/>
  <c r="K501748" i="51"/>
  <c r="K501768" i="51"/>
  <c r="K501788" i="51"/>
  <c r="K501808" i="51"/>
  <c r="K501828" i="51"/>
  <c r="K501848" i="51"/>
  <c r="K502288" i="51"/>
  <c r="K502308" i="51"/>
  <c r="K502328" i="51"/>
  <c r="K502408" i="51"/>
  <c r="K502428" i="51"/>
  <c r="K502448" i="51"/>
  <c r="K502948" i="51"/>
  <c r="K502968" i="51"/>
  <c r="K502988" i="51"/>
  <c r="K503008" i="51"/>
  <c r="K503028" i="51"/>
  <c r="K503048" i="51"/>
  <c r="K503068" i="51"/>
  <c r="K503448" i="51"/>
  <c r="K503468" i="51"/>
  <c r="K503488" i="51"/>
  <c r="K504048" i="51"/>
  <c r="K504068" i="51"/>
  <c r="K504088" i="51"/>
  <c r="K504228" i="51"/>
  <c r="K504248" i="51"/>
  <c r="K504268" i="51"/>
  <c r="K504288" i="51"/>
  <c r="K504308" i="51"/>
  <c r="K504328" i="51"/>
  <c r="K504348" i="51"/>
  <c r="K504368" i="51"/>
  <c r="K504388" i="51"/>
  <c r="K504408" i="51"/>
  <c r="K504548" i="51"/>
  <c r="K504568" i="51"/>
  <c r="K504588" i="51"/>
  <c r="K504668" i="51"/>
  <c r="K504688" i="51"/>
  <c r="K504708" i="51"/>
  <c r="K504908" i="51"/>
  <c r="K504928" i="51"/>
  <c r="K504948" i="51"/>
  <c r="K504968" i="51"/>
  <c r="K504988" i="51"/>
  <c r="K505008" i="51"/>
  <c r="K505448" i="51"/>
  <c r="K505468" i="51"/>
  <c r="K505488" i="51"/>
  <c r="K505508" i="51"/>
  <c r="K505588" i="51"/>
  <c r="K505608" i="51"/>
  <c r="K505628" i="51"/>
  <c r="K506128" i="51"/>
  <c r="K506148" i="51"/>
  <c r="K506168" i="51"/>
  <c r="K506188" i="51"/>
  <c r="K506208" i="51"/>
  <c r="K506228" i="51"/>
  <c r="K506608" i="51"/>
  <c r="K506628" i="51"/>
  <c r="K506648" i="51"/>
  <c r="K507228" i="51"/>
  <c r="K507248" i="51"/>
  <c r="K507268" i="51"/>
  <c r="K507408" i="51"/>
  <c r="K507428" i="51"/>
  <c r="K507448" i="51"/>
  <c r="K507468" i="51"/>
  <c r="K507488" i="51"/>
  <c r="K507508" i="51"/>
  <c r="K507528" i="51"/>
  <c r="K507548" i="51"/>
  <c r="K507568" i="51"/>
  <c r="K507708" i="51"/>
  <c r="K507728" i="51"/>
  <c r="K507748" i="51"/>
  <c r="K507828" i="51"/>
  <c r="K507848" i="51"/>
  <c r="K507868" i="51"/>
  <c r="K508088" i="51"/>
  <c r="K508108" i="51"/>
  <c r="K508128" i="51"/>
  <c r="K508148" i="51"/>
  <c r="K508168" i="51"/>
  <c r="K508188" i="51"/>
  <c r="K508628" i="51"/>
  <c r="K508648" i="51"/>
  <c r="K508668" i="51"/>
  <c r="K508748" i="51"/>
  <c r="K508768" i="51"/>
  <c r="K508788" i="51"/>
  <c r="K509308" i="51"/>
  <c r="K509328" i="51"/>
  <c r="K509348" i="51"/>
  <c r="K509368" i="51"/>
  <c r="K509388" i="51"/>
  <c r="K509408" i="51"/>
  <c r="K509788" i="51"/>
  <c r="K509808" i="51"/>
  <c r="K509828" i="51"/>
  <c r="K510408" i="51"/>
  <c r="K510428" i="51"/>
  <c r="K510448" i="51"/>
  <c r="K510588" i="51"/>
  <c r="K510608" i="51"/>
  <c r="K510628" i="51"/>
  <c r="K510648" i="51"/>
  <c r="K510668" i="51"/>
  <c r="K510688" i="51"/>
  <c r="K510708" i="51"/>
  <c r="K510728" i="51"/>
  <c r="K510748" i="51"/>
  <c r="K510888" i="51"/>
  <c r="K510908" i="51"/>
  <c r="K510928" i="51"/>
  <c r="K511008" i="51"/>
  <c r="K511028" i="51"/>
  <c r="K511048" i="51"/>
  <c r="K511248" i="51"/>
  <c r="K511268" i="51"/>
  <c r="K511288" i="51"/>
  <c r="K511308" i="51"/>
  <c r="K511328" i="51"/>
  <c r="K511348" i="51"/>
  <c r="K511808" i="51"/>
  <c r="K511828" i="51"/>
  <c r="K511848" i="51"/>
  <c r="K511928" i="51"/>
  <c r="K511948" i="51"/>
  <c r="K511968" i="51"/>
  <c r="K512468" i="51"/>
  <c r="K512488" i="51"/>
  <c r="K512508" i="51"/>
  <c r="K512528" i="51"/>
  <c r="K512548" i="51"/>
  <c r="K512568" i="51"/>
  <c r="K512968" i="51"/>
  <c r="K512988" i="51"/>
  <c r="K513008" i="51"/>
  <c r="K513568" i="51"/>
  <c r="K513588" i="51"/>
  <c r="K513608" i="51"/>
  <c r="K513748" i="51"/>
  <c r="K513768" i="51"/>
  <c r="K513788" i="51"/>
  <c r="K513808" i="51"/>
  <c r="K513828" i="51"/>
  <c r="K513848" i="51"/>
  <c r="K513868" i="51"/>
  <c r="K513888" i="51"/>
  <c r="K513908" i="51"/>
  <c r="K514068" i="51"/>
  <c r="K514088" i="51"/>
  <c r="K514108" i="51"/>
  <c r="K514188" i="51"/>
  <c r="K514208" i="51"/>
  <c r="K514228" i="51"/>
  <c r="K514428" i="51"/>
  <c r="K514448" i="51"/>
  <c r="K514468" i="51"/>
  <c r="K514488" i="51"/>
  <c r="K514508" i="51"/>
  <c r="K514528" i="51"/>
  <c r="K514968" i="51"/>
  <c r="K514988" i="51"/>
  <c r="K515008" i="51"/>
  <c r="K515088" i="51"/>
  <c r="K515108" i="51"/>
  <c r="K515128" i="51"/>
  <c r="K515648" i="51"/>
  <c r="K515668" i="51"/>
  <c r="K515688" i="51"/>
  <c r="K515708" i="51"/>
  <c r="K515728" i="51"/>
  <c r="K515748" i="51"/>
  <c r="K516128" i="51"/>
  <c r="K516148" i="51"/>
  <c r="K516168" i="51"/>
  <c r="K516748" i="51"/>
  <c r="K516768" i="51"/>
  <c r="K516788" i="51"/>
  <c r="K437703" i="51"/>
  <c r="K438103" i="51"/>
  <c r="K438303" i="51"/>
  <c r="K439523" i="51"/>
  <c r="K440882" i="51"/>
  <c r="K441482" i="51"/>
  <c r="K442682" i="51"/>
  <c r="K444043" i="51"/>
  <c r="K444443" i="51"/>
  <c r="K444643" i="51"/>
  <c r="K445862" i="51"/>
  <c r="K447223" i="51"/>
  <c r="K447823" i="51"/>
  <c r="K449042" i="51"/>
  <c r="K450383" i="51"/>
  <c r="K450783" i="51"/>
  <c r="K450983" i="51"/>
  <c r="K451583" i="51"/>
  <c r="K453342" i="51"/>
  <c r="K453542" i="51"/>
  <c r="K453942" i="51"/>
  <c r="K454742" i="51"/>
  <c r="K456503" i="51"/>
  <c r="K456703" i="51"/>
  <c r="K457103" i="51"/>
  <c r="K457903" i="51"/>
  <c r="K459682" i="51"/>
  <c r="K459882" i="51"/>
  <c r="K460282" i="51"/>
  <c r="K461082" i="51"/>
  <c r="K462862" i="51"/>
  <c r="K463062" i="51"/>
  <c r="K463462" i="51"/>
  <c r="K464262" i="51"/>
  <c r="K466022" i="51"/>
  <c r="K466222" i="51"/>
  <c r="K466622" i="51"/>
  <c r="K467422" i="51"/>
  <c r="K469163" i="51"/>
  <c r="K469363" i="51"/>
  <c r="K469763" i="51"/>
  <c r="K470563" i="51"/>
  <c r="K472342" i="51"/>
  <c r="K472542" i="51"/>
  <c r="K472942" i="51"/>
  <c r="K473742" i="51"/>
  <c r="K475503" i="51"/>
  <c r="K475703" i="51"/>
  <c r="K476903" i="51"/>
  <c r="K478693" i="51"/>
  <c r="K478729" i="51"/>
  <c r="K478869" i="51"/>
  <c r="K478889" i="51"/>
  <c r="K478909" i="51"/>
  <c r="K478929" i="51"/>
  <c r="K478949" i="51"/>
  <c r="K478969" i="51"/>
  <c r="K478989" i="51"/>
  <c r="K479009" i="51"/>
  <c r="K479029" i="51"/>
  <c r="K479169" i="51"/>
  <c r="K479189" i="51"/>
  <c r="K479209" i="51"/>
  <c r="K479289" i="51"/>
  <c r="K479309" i="51"/>
  <c r="K479329" i="51"/>
  <c r="K479529" i="51"/>
  <c r="K479549" i="51"/>
  <c r="K479569" i="51"/>
  <c r="K479589" i="51"/>
  <c r="K479609" i="51"/>
  <c r="K479629" i="51"/>
  <c r="K480089" i="51"/>
  <c r="K480109" i="51"/>
  <c r="K480129" i="51"/>
  <c r="K480209" i="51"/>
  <c r="K480229" i="51"/>
  <c r="K480249" i="51"/>
  <c r="K480749" i="51"/>
  <c r="K480769" i="51"/>
  <c r="K480789" i="51"/>
  <c r="K480809" i="51"/>
  <c r="K480829" i="51"/>
  <c r="K480849" i="51"/>
  <c r="K481249" i="51"/>
  <c r="K481269" i="51"/>
  <c r="K481289" i="51"/>
  <c r="K481849" i="51"/>
  <c r="K481869" i="51"/>
  <c r="K481889" i="51"/>
  <c r="K482029" i="51"/>
  <c r="K482049" i="51"/>
  <c r="K482069" i="51"/>
  <c r="K482089" i="51"/>
  <c r="K482109" i="51"/>
  <c r="K482129" i="51"/>
  <c r="K482149" i="51"/>
  <c r="K482169" i="51"/>
  <c r="K482189" i="51"/>
  <c r="K482329" i="51"/>
  <c r="K482349" i="51"/>
  <c r="K482369" i="51"/>
  <c r="K482389" i="51"/>
  <c r="K482469" i="51"/>
  <c r="K482489" i="51"/>
  <c r="K482509" i="51"/>
  <c r="K482709" i="51"/>
  <c r="K482729" i="51"/>
  <c r="K482749" i="51"/>
  <c r="K482769" i="51"/>
  <c r="K482789" i="51"/>
  <c r="K482809" i="51"/>
  <c r="K483249" i="51"/>
  <c r="K483269" i="51"/>
  <c r="K483289" i="51"/>
  <c r="K483369" i="51"/>
  <c r="K483389" i="51"/>
  <c r="K483409" i="51"/>
  <c r="K483929" i="51"/>
  <c r="K483949" i="51"/>
  <c r="K483969" i="51"/>
  <c r="K483989" i="51"/>
  <c r="K484009" i="51"/>
  <c r="K484029" i="51"/>
  <c r="K484409" i="51"/>
  <c r="K484429" i="51"/>
  <c r="K484449" i="51"/>
  <c r="K485029" i="51"/>
  <c r="K485049" i="51"/>
  <c r="K485069" i="51"/>
  <c r="K485209" i="51"/>
  <c r="K485229" i="51"/>
  <c r="K485249" i="51"/>
  <c r="K485269" i="51"/>
  <c r="K485289" i="51"/>
  <c r="K485309" i="51"/>
  <c r="K485329" i="51"/>
  <c r="K485349" i="51"/>
  <c r="K485369" i="51"/>
  <c r="K485509" i="51"/>
  <c r="K485529" i="51"/>
  <c r="K485549" i="51"/>
  <c r="K485629" i="51"/>
  <c r="K485649" i="51"/>
  <c r="K485669" i="51"/>
  <c r="K485869" i="51"/>
  <c r="K485889" i="51"/>
  <c r="K485909" i="51"/>
  <c r="K485929" i="51"/>
  <c r="K485949" i="51"/>
  <c r="K485969" i="51"/>
  <c r="K486429" i="51"/>
  <c r="K486449" i="51"/>
  <c r="K486469" i="51"/>
  <c r="K486549" i="51"/>
  <c r="K486569" i="51"/>
  <c r="K486589" i="51"/>
  <c r="K487089" i="51"/>
  <c r="K487109" i="51"/>
  <c r="K487129" i="51"/>
  <c r="K487149" i="51"/>
  <c r="K487169" i="51"/>
  <c r="K487189" i="51"/>
  <c r="K487589" i="51"/>
  <c r="K487609" i="51"/>
  <c r="K487629" i="51"/>
  <c r="K488189" i="51"/>
  <c r="K488209" i="51"/>
  <c r="K488229" i="51"/>
  <c r="K488369" i="51"/>
  <c r="K488389" i="51"/>
  <c r="K488409" i="51"/>
  <c r="K488429" i="51"/>
  <c r="K488449" i="51"/>
  <c r="K488469" i="51"/>
  <c r="K488489" i="51"/>
  <c r="K488509" i="51"/>
  <c r="K488529" i="51"/>
  <c r="K488549" i="51"/>
  <c r="K488689" i="51"/>
  <c r="K488709" i="51"/>
  <c r="K488729" i="51"/>
  <c r="K488809" i="51"/>
  <c r="K488829" i="51"/>
  <c r="K488849" i="51"/>
  <c r="K489049" i="51"/>
  <c r="K489069" i="51"/>
  <c r="K489089" i="51"/>
  <c r="K489109" i="51"/>
  <c r="K489129" i="51"/>
  <c r="K489149" i="51"/>
  <c r="K489589" i="51"/>
  <c r="K489609" i="51"/>
  <c r="K489629" i="51"/>
  <c r="K489729" i="51"/>
  <c r="K489749" i="51"/>
  <c r="K489769" i="51"/>
  <c r="K490269" i="51"/>
  <c r="K490289" i="51"/>
  <c r="K490309" i="51"/>
  <c r="K490329" i="51"/>
  <c r="K490349" i="51"/>
  <c r="K490369" i="51"/>
  <c r="K490749" i="51"/>
  <c r="K490769" i="51"/>
  <c r="K490789" i="51"/>
  <c r="K491369" i="51"/>
  <c r="K491389" i="51"/>
  <c r="K491409" i="51"/>
  <c r="K491549" i="51"/>
  <c r="K491569" i="51"/>
  <c r="K491589" i="51"/>
  <c r="K491609" i="51"/>
  <c r="K491629" i="51"/>
  <c r="K491649" i="51"/>
  <c r="K491669" i="51"/>
  <c r="K491689" i="51"/>
  <c r="K491709" i="51"/>
  <c r="K491849" i="51"/>
  <c r="K491869" i="51"/>
  <c r="K491889" i="51"/>
  <c r="K491969" i="51"/>
  <c r="K491989" i="51"/>
  <c r="K492009" i="51"/>
  <c r="K492229" i="51"/>
  <c r="K492249" i="51"/>
  <c r="K492269" i="51"/>
  <c r="K492289" i="51"/>
  <c r="K492309" i="51"/>
  <c r="K492329" i="51"/>
  <c r="K492769" i="51"/>
  <c r="K492789" i="51"/>
  <c r="K492809" i="51"/>
  <c r="K492889" i="51"/>
  <c r="K492909" i="51"/>
  <c r="K492929" i="51"/>
  <c r="K493449" i="51"/>
  <c r="K493469" i="51"/>
  <c r="K493489" i="51"/>
  <c r="K493509" i="51"/>
  <c r="K493529" i="51"/>
  <c r="K493549" i="51"/>
  <c r="K493929" i="51"/>
  <c r="K493949" i="51"/>
  <c r="K493969" i="51"/>
  <c r="K494529" i="51"/>
  <c r="K494549" i="51"/>
  <c r="K494569" i="51"/>
  <c r="K494589" i="51"/>
  <c r="K494729" i="51"/>
  <c r="K494749" i="51"/>
  <c r="K494769" i="51"/>
  <c r="K494789" i="51"/>
  <c r="K494809" i="51"/>
  <c r="K494829" i="51"/>
  <c r="K494849" i="51"/>
  <c r="K494869" i="51"/>
  <c r="K494889" i="51"/>
  <c r="K495029" i="51"/>
  <c r="K495049" i="51"/>
  <c r="K495069" i="51"/>
  <c r="K495149" i="51"/>
  <c r="K495169" i="51"/>
  <c r="K495189" i="51"/>
  <c r="K495389" i="51"/>
  <c r="K495409" i="51"/>
  <c r="K495429" i="51"/>
  <c r="K495449" i="51"/>
  <c r="K495469" i="51"/>
  <c r="K495489" i="51"/>
  <c r="K495949" i="51"/>
  <c r="K495969" i="51"/>
  <c r="K495989" i="51"/>
  <c r="K496069" i="51"/>
  <c r="K496089" i="51"/>
  <c r="K496109" i="51"/>
  <c r="K496609" i="51"/>
  <c r="K496629" i="51"/>
  <c r="K496649" i="51"/>
  <c r="K496669" i="51"/>
  <c r="K496689" i="51"/>
  <c r="K496709" i="51"/>
  <c r="K497109" i="51"/>
  <c r="K497129" i="51"/>
  <c r="K497149" i="51"/>
  <c r="K497709" i="51"/>
  <c r="K497729" i="51"/>
  <c r="K497749" i="51"/>
  <c r="K497889" i="51"/>
  <c r="K497909" i="51"/>
  <c r="K497929" i="51"/>
  <c r="K497949" i="51"/>
  <c r="K497969" i="51"/>
  <c r="K497989" i="51"/>
  <c r="K498009" i="51"/>
  <c r="K498029" i="51"/>
  <c r="K498049" i="51"/>
  <c r="K498189" i="51"/>
  <c r="K498209" i="51"/>
  <c r="K498229" i="51"/>
  <c r="K498249" i="51"/>
  <c r="K498329" i="51"/>
  <c r="K498349" i="51"/>
  <c r="K498369" i="51"/>
  <c r="K498569" i="51"/>
  <c r="K498589" i="51"/>
  <c r="K498609" i="51"/>
  <c r="K498629" i="51"/>
  <c r="K498649" i="51"/>
  <c r="K498669" i="51"/>
  <c r="K499109" i="51"/>
  <c r="K499129" i="51"/>
  <c r="K499149" i="51"/>
  <c r="K499229" i="51"/>
  <c r="K499249" i="51"/>
  <c r="K499269" i="51"/>
  <c r="K499789" i="51"/>
  <c r="K499809" i="51"/>
  <c r="K499829" i="51"/>
  <c r="K499849" i="51"/>
  <c r="K499869" i="51"/>
  <c r="K499889" i="51"/>
  <c r="K500269" i="51"/>
  <c r="K500289" i="51"/>
  <c r="K500309" i="51"/>
  <c r="K500889" i="51"/>
  <c r="K500909" i="51"/>
  <c r="K500929" i="51"/>
  <c r="K501069" i="51"/>
  <c r="K501089" i="51"/>
  <c r="K501109" i="51"/>
  <c r="K501129" i="51"/>
  <c r="K501149" i="51"/>
  <c r="K501169" i="51"/>
  <c r="K501189" i="51"/>
  <c r="K501209" i="51"/>
  <c r="K501229" i="51"/>
  <c r="K501369" i="51"/>
  <c r="K501389" i="51"/>
  <c r="K501409" i="51"/>
  <c r="K501489" i="51"/>
  <c r="K501509" i="51"/>
  <c r="K501529" i="51"/>
  <c r="K501729" i="51"/>
  <c r="K501749" i="51"/>
  <c r="K501769" i="51"/>
  <c r="K501789" i="51"/>
  <c r="K501809" i="51"/>
  <c r="K501829" i="51"/>
  <c r="K502289" i="51"/>
  <c r="K502309" i="51"/>
  <c r="K502329" i="51"/>
  <c r="K502409" i="51"/>
  <c r="K502429" i="51"/>
  <c r="K502449" i="51"/>
  <c r="K502949" i="51"/>
  <c r="K502969" i="51"/>
  <c r="K502989" i="51"/>
  <c r="K503009" i="51"/>
  <c r="K503029" i="51"/>
  <c r="K503049" i="51"/>
  <c r="K503449" i="51"/>
  <c r="K503469" i="51"/>
  <c r="K503489" i="51"/>
  <c r="K504049" i="51"/>
  <c r="K504069" i="51"/>
  <c r="K504089" i="51"/>
  <c r="K504229" i="51"/>
  <c r="K504249" i="51"/>
  <c r="K504269" i="51"/>
  <c r="K504289" i="51"/>
  <c r="K504309" i="51"/>
  <c r="K504329" i="51"/>
  <c r="K504349" i="51"/>
  <c r="K504369" i="51"/>
  <c r="K504389" i="51"/>
  <c r="K504409" i="51"/>
  <c r="K504549" i="51"/>
  <c r="K504569" i="51"/>
  <c r="K504589" i="51"/>
  <c r="K504669" i="51"/>
  <c r="K504689" i="51"/>
  <c r="K504709" i="51"/>
  <c r="K504909" i="51"/>
  <c r="K504929" i="51"/>
  <c r="K504949" i="51"/>
  <c r="K504969" i="51"/>
  <c r="K504989" i="51"/>
  <c r="K505009" i="51"/>
  <c r="K505449" i="51"/>
  <c r="K505469" i="51"/>
  <c r="K505489" i="51"/>
  <c r="K505589" i="51"/>
  <c r="K505609" i="51"/>
  <c r="K505629" i="51"/>
  <c r="K506129" i="51"/>
  <c r="K506149" i="51"/>
  <c r="K506169" i="51"/>
  <c r="K506189" i="51"/>
  <c r="K506209" i="51"/>
  <c r="K506229" i="51"/>
  <c r="K506609" i="51"/>
  <c r="K506629" i="51"/>
  <c r="K506649" i="51"/>
  <c r="K507229" i="51"/>
  <c r="K507249" i="51"/>
  <c r="K507269" i="51"/>
  <c r="K507409" i="51"/>
  <c r="K507429" i="51"/>
  <c r="K507449" i="51"/>
  <c r="K507469" i="51"/>
  <c r="K507489" i="51"/>
  <c r="K507509" i="51"/>
  <c r="K507529" i="51"/>
  <c r="K507549" i="51"/>
  <c r="K507569" i="51"/>
  <c r="K507709" i="51"/>
  <c r="K507729" i="51"/>
  <c r="K507749" i="51"/>
  <c r="K507829" i="51"/>
  <c r="K507849" i="51"/>
  <c r="K507869" i="51"/>
  <c r="K508089" i="51"/>
  <c r="K508109" i="51"/>
  <c r="K508129" i="51"/>
  <c r="K508149" i="51"/>
  <c r="K508169" i="51"/>
  <c r="K508189" i="51"/>
  <c r="K508629" i="51"/>
  <c r="K508649" i="51"/>
  <c r="K508669" i="51"/>
  <c r="K508749" i="51"/>
  <c r="K508769" i="51"/>
  <c r="K508789" i="51"/>
  <c r="K509309" i="51"/>
  <c r="K509329" i="51"/>
  <c r="K509349" i="51"/>
  <c r="K509369" i="51"/>
  <c r="K509389" i="51"/>
  <c r="K509409" i="51"/>
  <c r="K509789" i="51"/>
  <c r="K509809" i="51"/>
  <c r="K509829" i="51"/>
  <c r="K510389" i="51"/>
  <c r="K510409" i="51"/>
  <c r="K510429" i="51"/>
  <c r="K510449" i="51"/>
  <c r="K510589" i="51"/>
  <c r="K510609" i="51"/>
  <c r="K510629" i="51"/>
  <c r="K510649" i="51"/>
  <c r="K510669" i="51"/>
  <c r="K510689" i="51"/>
  <c r="K510709" i="51"/>
  <c r="K510729" i="51"/>
  <c r="K510749" i="51"/>
  <c r="K510889" i="51"/>
  <c r="K510909" i="51"/>
  <c r="K510929" i="51"/>
  <c r="K511009" i="51"/>
  <c r="K511029" i="51"/>
  <c r="K511049" i="51"/>
  <c r="K511249" i="51"/>
  <c r="K511269" i="51"/>
  <c r="K511289" i="51"/>
  <c r="K511309" i="51"/>
  <c r="K511329" i="51"/>
  <c r="K511349" i="51"/>
  <c r="K511809" i="51"/>
  <c r="K511829" i="51"/>
  <c r="K511849" i="51"/>
  <c r="K511929" i="51"/>
  <c r="K511949" i="51"/>
  <c r="K511969" i="51"/>
  <c r="K512469" i="51"/>
  <c r="K512489" i="51"/>
  <c r="K512509" i="51"/>
  <c r="K512529" i="51"/>
  <c r="K512549" i="51"/>
  <c r="K512569" i="51"/>
  <c r="K512969" i="51"/>
  <c r="K512989" i="51"/>
  <c r="K513009" i="51"/>
  <c r="K513569" i="51"/>
  <c r="K513589" i="51"/>
  <c r="K513609" i="51"/>
  <c r="K513749" i="51"/>
  <c r="K513769" i="51"/>
  <c r="K513789" i="51"/>
  <c r="K513809" i="51"/>
  <c r="K513829" i="51"/>
  <c r="K513849" i="51"/>
  <c r="K513869" i="51"/>
  <c r="K513889" i="51"/>
  <c r="K513909" i="51"/>
  <c r="K514049" i="51"/>
  <c r="K514069" i="51"/>
  <c r="K514089" i="51"/>
  <c r="K514109" i="51"/>
  <c r="K514189" i="51"/>
  <c r="K514209" i="51"/>
  <c r="K514229" i="51"/>
  <c r="K514429" i="51"/>
  <c r="K514449" i="51"/>
  <c r="K514469" i="51"/>
  <c r="K514489" i="51"/>
  <c r="K514509" i="51"/>
  <c r="K514529" i="51"/>
  <c r="K514969" i="51"/>
  <c r="K514989" i="51"/>
  <c r="K515009" i="51"/>
  <c r="K515089" i="51"/>
  <c r="K515109" i="51"/>
  <c r="K515129" i="51"/>
  <c r="K515649" i="51"/>
  <c r="K515669" i="51"/>
  <c r="K515689" i="51"/>
  <c r="K515709" i="51"/>
  <c r="K515729" i="51"/>
  <c r="K515749" i="51"/>
  <c r="K516129" i="51"/>
  <c r="K516149" i="51"/>
  <c r="K516169" i="51"/>
  <c r="K516749" i="51"/>
  <c r="K516769" i="51"/>
  <c r="K516789" i="51"/>
  <c r="K419932" i="51"/>
  <c r="K428272" i="51"/>
  <c r="K437722" i="51"/>
  <c r="K437922" i="51"/>
  <c r="K438322" i="51"/>
  <c r="K439542" i="51"/>
  <c r="K440883" i="51"/>
  <c r="K441483" i="51"/>
  <c r="K442683" i="51"/>
  <c r="K444062" i="51"/>
  <c r="K444662" i="51"/>
  <c r="K445863" i="51"/>
  <c r="K447242" i="51"/>
  <c r="K447442" i="51"/>
  <c r="K447842" i="51"/>
  <c r="K449043" i="51"/>
  <c r="K450402" i="51"/>
  <c r="K451002" i="51"/>
  <c r="K452202" i="51"/>
  <c r="K453343" i="51"/>
  <c r="K453543" i="51"/>
  <c r="K453943" i="51"/>
  <c r="K454743" i="51"/>
  <c r="K456522" i="51"/>
  <c r="K456722" i="51"/>
  <c r="K457122" i="51"/>
  <c r="K457322" i="51"/>
  <c r="K457922" i="51"/>
  <c r="K459683" i="51"/>
  <c r="K459883" i="51"/>
  <c r="K460283" i="51"/>
  <c r="K461083" i="51"/>
  <c r="K462863" i="51"/>
  <c r="K463063" i="51"/>
  <c r="K463463" i="51"/>
  <c r="K463663" i="51"/>
  <c r="K464263" i="51"/>
  <c r="K466023" i="51"/>
  <c r="K466223" i="51"/>
  <c r="K466623" i="51"/>
  <c r="K467423" i="51"/>
  <c r="K469182" i="51"/>
  <c r="K469382" i="51"/>
  <c r="K469782" i="51"/>
  <c r="K470582" i="51"/>
  <c r="K472343" i="51"/>
  <c r="K472543" i="51"/>
  <c r="K472943" i="51"/>
  <c r="K473743" i="51"/>
  <c r="K475522" i="51"/>
  <c r="K475722" i="51"/>
  <c r="K476122" i="51"/>
  <c r="K476922" i="51"/>
  <c r="K478694" i="51"/>
  <c r="K478870" i="51"/>
  <c r="K478890" i="51"/>
  <c r="K478910" i="51"/>
  <c r="K478930" i="51"/>
  <c r="K478950" i="51"/>
  <c r="K478970" i="51"/>
  <c r="K478990" i="51"/>
  <c r="K479010" i="51"/>
  <c r="K479030" i="51"/>
  <c r="K479170" i="51"/>
  <c r="K479190" i="51"/>
  <c r="K479210" i="51"/>
  <c r="K479290" i="51"/>
  <c r="K479310" i="51"/>
  <c r="K479330" i="51"/>
  <c r="K479530" i="51"/>
  <c r="K479550" i="51"/>
  <c r="K479570" i="51"/>
  <c r="K479590" i="51"/>
  <c r="K479610" i="51"/>
  <c r="K479630" i="51"/>
  <c r="K480090" i="51"/>
  <c r="K480110" i="51"/>
  <c r="K480130" i="51"/>
  <c r="K480210" i="51"/>
  <c r="K480230" i="51"/>
  <c r="K480250" i="51"/>
  <c r="K480750" i="51"/>
  <c r="K480770" i="51"/>
  <c r="K480790" i="51"/>
  <c r="K480810" i="51"/>
  <c r="K480830" i="51"/>
  <c r="K480850" i="51"/>
  <c r="K481250" i="51"/>
  <c r="K481270" i="51"/>
  <c r="K481290" i="51"/>
  <c r="K481850" i="51"/>
  <c r="K481870" i="51"/>
  <c r="K481890" i="51"/>
  <c r="K482030" i="51"/>
  <c r="K482050" i="51"/>
  <c r="K482070" i="51"/>
  <c r="K482090" i="51"/>
  <c r="K482110" i="51"/>
  <c r="K482130" i="51"/>
  <c r="K482150" i="51"/>
  <c r="K482170" i="51"/>
  <c r="K482190" i="51"/>
  <c r="K482330" i="51"/>
  <c r="K482350" i="51"/>
  <c r="K482370" i="51"/>
  <c r="K482470" i="51"/>
  <c r="K482490" i="51"/>
  <c r="K482510" i="51"/>
  <c r="K482710" i="51"/>
  <c r="K482730" i="51"/>
  <c r="K482750" i="51"/>
  <c r="K482770" i="51"/>
  <c r="K482790" i="51"/>
  <c r="K482810" i="51"/>
  <c r="K483250" i="51"/>
  <c r="K483270" i="51"/>
  <c r="K483290" i="51"/>
  <c r="K483370" i="51"/>
  <c r="K483390" i="51"/>
  <c r="K483410" i="51"/>
  <c r="K483930" i="51"/>
  <c r="K483950" i="51"/>
  <c r="K483970" i="51"/>
  <c r="K483990" i="51"/>
  <c r="K484010" i="51"/>
  <c r="K484030" i="51"/>
  <c r="K484410" i="51"/>
  <c r="K484430" i="51"/>
  <c r="K484450" i="51"/>
  <c r="K485030" i="51"/>
  <c r="K485050" i="51"/>
  <c r="K485070" i="51"/>
  <c r="K485210" i="51"/>
  <c r="K485230" i="51"/>
  <c r="K485250" i="51"/>
  <c r="K485270" i="51"/>
  <c r="K485290" i="51"/>
  <c r="K485310" i="51"/>
  <c r="K485330" i="51"/>
  <c r="K485350" i="51"/>
  <c r="K485370" i="51"/>
  <c r="K485510" i="51"/>
  <c r="K485530" i="51"/>
  <c r="K485550" i="51"/>
  <c r="K485630" i="51"/>
  <c r="K485650" i="51"/>
  <c r="K485670" i="51"/>
  <c r="K485870" i="51"/>
  <c r="K485890" i="51"/>
  <c r="K485910" i="51"/>
  <c r="K485930" i="51"/>
  <c r="K485950" i="51"/>
  <c r="K485970" i="51"/>
  <c r="K486430" i="51"/>
  <c r="K486450" i="51"/>
  <c r="K486470" i="51"/>
  <c r="K486550" i="51"/>
  <c r="K486570" i="51"/>
  <c r="K486590" i="51"/>
  <c r="K487090" i="51"/>
  <c r="K487110" i="51"/>
  <c r="K487130" i="51"/>
  <c r="K487150" i="51"/>
  <c r="K487170" i="51"/>
  <c r="K487190" i="51"/>
  <c r="K487590" i="51"/>
  <c r="K487610" i="51"/>
  <c r="K487630" i="51"/>
  <c r="K488190" i="51"/>
  <c r="K488210" i="51"/>
  <c r="K488230" i="51"/>
  <c r="K488370" i="51"/>
  <c r="K488390" i="51"/>
  <c r="K488410" i="51"/>
  <c r="K488430" i="51"/>
  <c r="K488450" i="51"/>
  <c r="K488470" i="51"/>
  <c r="K488490" i="51"/>
  <c r="K488510" i="51"/>
  <c r="K488530" i="51"/>
  <c r="K488550" i="51"/>
  <c r="K488690" i="51"/>
  <c r="K488710" i="51"/>
  <c r="K488730" i="51"/>
  <c r="K488810" i="51"/>
  <c r="K488830" i="51"/>
  <c r="K488850" i="51"/>
  <c r="K489050" i="51"/>
  <c r="K489070" i="51"/>
  <c r="K489090" i="51"/>
  <c r="K489110" i="51"/>
  <c r="K489130" i="51"/>
  <c r="K489150" i="51"/>
  <c r="K489590" i="51"/>
  <c r="K489610" i="51"/>
  <c r="K489630" i="51"/>
  <c r="K489710" i="51"/>
  <c r="K489730" i="51"/>
  <c r="K489750" i="51"/>
  <c r="K489770" i="51"/>
  <c r="K490270" i="51"/>
  <c r="K490290" i="51"/>
  <c r="K490310" i="51"/>
  <c r="K490330" i="51"/>
  <c r="K490350" i="51"/>
  <c r="K490370" i="51"/>
  <c r="K490750" i="51"/>
  <c r="K490770" i="51"/>
  <c r="K490790" i="51"/>
  <c r="K491370" i="51"/>
  <c r="K491390" i="51"/>
  <c r="K491410" i="51"/>
  <c r="K491550" i="51"/>
  <c r="K491570" i="51"/>
  <c r="K491590" i="51"/>
  <c r="K491610" i="51"/>
  <c r="K491630" i="51"/>
  <c r="K491650" i="51"/>
  <c r="K491670" i="51"/>
  <c r="K491690" i="51"/>
  <c r="K491710" i="51"/>
  <c r="K491850" i="51"/>
  <c r="K491870" i="51"/>
  <c r="K491890" i="51"/>
  <c r="K491970" i="51"/>
  <c r="K491990" i="51"/>
  <c r="K492010" i="51"/>
  <c r="K492230" i="51"/>
  <c r="K492250" i="51"/>
  <c r="K492270" i="51"/>
  <c r="K492290" i="51"/>
  <c r="K492310" i="51"/>
  <c r="K492330" i="51"/>
  <c r="K492770" i="51"/>
  <c r="K492790" i="51"/>
  <c r="K492810" i="51"/>
  <c r="K492890" i="51"/>
  <c r="K492910" i="51"/>
  <c r="K492930" i="51"/>
  <c r="K493450" i="51"/>
  <c r="K493470" i="51"/>
  <c r="K493490" i="51"/>
  <c r="K493510" i="51"/>
  <c r="K493530" i="51"/>
  <c r="K493550" i="51"/>
  <c r="K493930" i="51"/>
  <c r="K493950" i="51"/>
  <c r="K493970" i="51"/>
  <c r="K494530" i="51"/>
  <c r="K494550" i="51"/>
  <c r="K494570" i="51"/>
  <c r="K494730" i="51"/>
  <c r="K494750" i="51"/>
  <c r="K494770" i="51"/>
  <c r="K494790" i="51"/>
  <c r="K494810" i="51"/>
  <c r="K494830" i="51"/>
  <c r="K494850" i="51"/>
  <c r="K494870" i="51"/>
  <c r="K494890" i="51"/>
  <c r="K495030" i="51"/>
  <c r="K495050" i="51"/>
  <c r="K495070" i="51"/>
  <c r="K495150" i="51"/>
  <c r="K495170" i="51"/>
  <c r="K495190" i="51"/>
  <c r="K495390" i="51"/>
  <c r="K495410" i="51"/>
  <c r="K495430" i="51"/>
  <c r="K495450" i="51"/>
  <c r="K495470" i="51"/>
  <c r="K495490" i="51"/>
  <c r="K495950" i="51"/>
  <c r="K495970" i="51"/>
  <c r="K495990" i="51"/>
  <c r="K496070" i="51"/>
  <c r="K496090" i="51"/>
  <c r="K496110" i="51"/>
  <c r="K496610" i="51"/>
  <c r="K496630" i="51"/>
  <c r="K496650" i="51"/>
  <c r="K496670" i="51"/>
  <c r="K496690" i="51"/>
  <c r="K496710" i="51"/>
  <c r="K497110" i="51"/>
  <c r="K497130" i="51"/>
  <c r="K497150" i="51"/>
  <c r="K497710" i="51"/>
  <c r="K497730" i="51"/>
  <c r="K497750" i="51"/>
  <c r="K497890" i="51"/>
  <c r="K497910" i="51"/>
  <c r="K497930" i="51"/>
  <c r="K497950" i="51"/>
  <c r="K497970" i="51"/>
  <c r="K497990" i="51"/>
  <c r="K498010" i="51"/>
  <c r="K498030" i="51"/>
  <c r="K498050" i="51"/>
  <c r="K498190" i="51"/>
  <c r="K498210" i="51"/>
  <c r="K498230" i="51"/>
  <c r="K498330" i="51"/>
  <c r="K498350" i="51"/>
  <c r="K498370" i="51"/>
  <c r="K498570" i="51"/>
  <c r="K498590" i="51"/>
  <c r="K498610" i="51"/>
  <c r="K498630" i="51"/>
  <c r="K498650" i="51"/>
  <c r="K498670" i="51"/>
  <c r="K499110" i="51"/>
  <c r="K499130" i="51"/>
  <c r="K499150" i="51"/>
  <c r="K499230" i="51"/>
  <c r="K499250" i="51"/>
  <c r="K499270" i="51"/>
  <c r="K499790" i="51"/>
  <c r="K499810" i="51"/>
  <c r="K499830" i="51"/>
  <c r="K499850" i="51"/>
  <c r="K499870" i="51"/>
  <c r="K499890" i="51"/>
  <c r="K500270" i="51"/>
  <c r="K500290" i="51"/>
  <c r="K500310" i="51"/>
  <c r="K500890" i="51"/>
  <c r="K500910" i="51"/>
  <c r="K500930" i="51"/>
  <c r="K501070" i="51"/>
  <c r="K501090" i="51"/>
  <c r="K501110" i="51"/>
  <c r="K501130" i="51"/>
  <c r="K501150" i="51"/>
  <c r="K501170" i="51"/>
  <c r="K501190" i="51"/>
  <c r="K501210" i="51"/>
  <c r="K501230" i="51"/>
  <c r="K501370" i="51"/>
  <c r="K501390" i="51"/>
  <c r="K501410" i="51"/>
  <c r="K501490" i="51"/>
  <c r="K501510" i="51"/>
  <c r="K501530" i="51"/>
  <c r="K501730" i="51"/>
  <c r="K501750" i="51"/>
  <c r="K501770" i="51"/>
  <c r="K501790" i="51"/>
  <c r="K501810" i="51"/>
  <c r="K501830" i="51"/>
  <c r="K502290" i="51"/>
  <c r="K502310" i="51"/>
  <c r="K502330" i="51"/>
  <c r="K502410" i="51"/>
  <c r="K502430" i="51"/>
  <c r="K502450" i="51"/>
  <c r="K502950" i="51"/>
  <c r="K502970" i="51"/>
  <c r="K502990" i="51"/>
  <c r="K503010" i="51"/>
  <c r="K503030" i="51"/>
  <c r="K503050" i="51"/>
  <c r="K503450" i="51"/>
  <c r="K503470" i="51"/>
  <c r="K503490" i="51"/>
  <c r="K504050" i="51"/>
  <c r="K504070" i="51"/>
  <c r="K504090" i="51"/>
  <c r="K504230" i="51"/>
  <c r="K504250" i="51"/>
  <c r="K504270" i="51"/>
  <c r="K504290" i="51"/>
  <c r="K504310" i="51"/>
  <c r="K504330" i="51"/>
  <c r="K504350" i="51"/>
  <c r="K504370" i="51"/>
  <c r="K504390" i="51"/>
  <c r="K504410" i="51"/>
  <c r="K504550" i="51"/>
  <c r="K504570" i="51"/>
  <c r="K504590" i="51"/>
  <c r="K504670" i="51"/>
  <c r="K504690" i="51"/>
  <c r="K504710" i="51"/>
  <c r="K504910" i="51"/>
  <c r="K504930" i="51"/>
  <c r="K504950" i="51"/>
  <c r="K504970" i="51"/>
  <c r="K504990" i="51"/>
  <c r="K505010" i="51"/>
  <c r="K505450" i="51"/>
  <c r="K505470" i="51"/>
  <c r="K505490" i="51"/>
  <c r="K505570" i="51"/>
  <c r="K505590" i="51"/>
  <c r="K505610" i="51"/>
  <c r="K505630" i="51"/>
  <c r="K506130" i="51"/>
  <c r="K506150" i="51"/>
  <c r="K506170" i="51"/>
  <c r="K506190" i="51"/>
  <c r="K506210" i="51"/>
  <c r="K506230" i="51"/>
  <c r="K506610" i="51"/>
  <c r="K506630" i="51"/>
  <c r="K506650" i="51"/>
  <c r="K507230" i="51"/>
  <c r="K507250" i="51"/>
  <c r="K507270" i="51"/>
  <c r="K507410" i="51"/>
  <c r="K507430" i="51"/>
  <c r="K507450" i="51"/>
  <c r="K507470" i="51"/>
  <c r="K507490" i="51"/>
  <c r="K507510" i="51"/>
  <c r="K507530" i="51"/>
  <c r="K507550" i="51"/>
  <c r="K507570" i="51"/>
  <c r="K507710" i="51"/>
  <c r="K507730" i="51"/>
  <c r="K507750" i="51"/>
  <c r="K507830" i="51"/>
  <c r="K507850" i="51"/>
  <c r="K507870" i="51"/>
  <c r="K508090" i="51"/>
  <c r="K508110" i="51"/>
  <c r="K508130" i="51"/>
  <c r="K508150" i="51"/>
  <c r="K508170" i="51"/>
  <c r="K508190" i="51"/>
  <c r="K508630" i="51"/>
  <c r="K508650" i="51"/>
  <c r="K508670" i="51"/>
  <c r="K508750" i="51"/>
  <c r="K508770" i="51"/>
  <c r="K508790" i="51"/>
  <c r="K509310" i="51"/>
  <c r="K509330" i="51"/>
  <c r="K509350" i="51"/>
  <c r="K509370" i="51"/>
  <c r="K509390" i="51"/>
  <c r="K509410" i="51"/>
  <c r="K509790" i="51"/>
  <c r="K509810" i="51"/>
  <c r="K509830" i="51"/>
  <c r="K510390" i="51"/>
  <c r="K510410" i="51"/>
  <c r="K510430" i="51"/>
  <c r="K510590" i="51"/>
  <c r="K510610" i="51"/>
  <c r="K510630" i="51"/>
  <c r="K510650" i="51"/>
  <c r="K510670" i="51"/>
  <c r="K510690" i="51"/>
  <c r="K510710" i="51"/>
  <c r="K510730" i="51"/>
  <c r="K510750" i="51"/>
  <c r="K510890" i="51"/>
  <c r="K510910" i="51"/>
  <c r="K510930" i="51"/>
  <c r="K511010" i="51"/>
  <c r="K511030" i="51"/>
  <c r="K511050" i="51"/>
  <c r="K511250" i="51"/>
  <c r="K511270" i="51"/>
  <c r="K511290" i="51"/>
  <c r="K511310" i="51"/>
  <c r="K511330" i="51"/>
  <c r="K511350" i="51"/>
  <c r="K511810" i="51"/>
  <c r="K511830" i="51"/>
  <c r="K511850" i="51"/>
  <c r="K511930" i="51"/>
  <c r="K511950" i="51"/>
  <c r="K511970" i="51"/>
  <c r="K512470" i="51"/>
  <c r="K512490" i="51"/>
  <c r="K512510" i="51"/>
  <c r="K512530" i="51"/>
  <c r="K512550" i="51"/>
  <c r="K512570" i="51"/>
  <c r="K512970" i="51"/>
  <c r="K512990" i="51"/>
  <c r="K513010" i="51"/>
  <c r="K513570" i="51"/>
  <c r="K513590" i="51"/>
  <c r="K513610" i="51"/>
  <c r="K513750" i="51"/>
  <c r="K513770" i="51"/>
  <c r="K513790" i="51"/>
  <c r="K513810" i="51"/>
  <c r="K513830" i="51"/>
  <c r="K513850" i="51"/>
  <c r="K513870" i="51"/>
  <c r="K513890" i="51"/>
  <c r="K513910" i="51"/>
  <c r="K514050" i="51"/>
  <c r="K514070" i="51"/>
  <c r="K514090" i="51"/>
  <c r="K514190" i="51"/>
  <c r="K514210" i="51"/>
  <c r="K514230" i="51"/>
  <c r="K514430" i="51"/>
  <c r="K514450" i="51"/>
  <c r="K514470" i="51"/>
  <c r="K514490" i="51"/>
  <c r="K514510" i="51"/>
  <c r="K514530" i="51"/>
  <c r="K514970" i="51"/>
  <c r="K514990" i="51"/>
  <c r="K515010" i="51"/>
  <c r="K515090" i="51"/>
  <c r="K515110" i="51"/>
  <c r="K515130" i="51"/>
  <c r="K515650" i="51"/>
  <c r="K515670" i="51"/>
  <c r="K515690" i="51"/>
  <c r="K515710" i="51"/>
  <c r="K515730" i="51"/>
  <c r="K515750" i="51"/>
  <c r="K516130" i="51"/>
  <c r="K516150" i="51"/>
  <c r="K516170" i="51"/>
  <c r="K516750" i="51"/>
  <c r="K516770" i="51"/>
  <c r="K516790" i="51"/>
  <c r="K437723" i="51"/>
  <c r="K437923" i="51"/>
  <c r="K438323" i="51"/>
  <c r="K439543" i="51"/>
  <c r="K440002" i="51"/>
  <c r="K440902" i="51"/>
  <c r="K441102" i="51"/>
  <c r="K441502" i="51"/>
  <c r="K442702" i="51"/>
  <c r="K444063" i="51"/>
  <c r="K444663" i="51"/>
  <c r="K445882" i="51"/>
  <c r="K447243" i="51"/>
  <c r="K447443" i="51"/>
  <c r="K447843" i="51"/>
  <c r="K449062" i="51"/>
  <c r="K450403" i="51"/>
  <c r="K451003" i="51"/>
  <c r="K452203" i="51"/>
  <c r="K453562" i="51"/>
  <c r="K453962" i="51"/>
  <c r="K454162" i="51"/>
  <c r="K455382" i="51"/>
  <c r="K456523" i="51"/>
  <c r="K456723" i="51"/>
  <c r="K457123" i="51"/>
  <c r="K457323" i="51"/>
  <c r="K457923" i="51"/>
  <c r="K459902" i="51"/>
  <c r="K460302" i="51"/>
  <c r="K460502" i="51"/>
  <c r="K463082" i="51"/>
  <c r="K463682" i="51"/>
  <c r="K464883" i="51"/>
  <c r="K466242" i="51"/>
  <c r="K466642" i="51"/>
  <c r="K466842" i="51"/>
  <c r="K467442" i="51"/>
  <c r="K469183" i="51"/>
  <c r="K469383" i="51"/>
  <c r="K469783" i="51"/>
  <c r="K470583" i="51"/>
  <c r="K472362" i="51"/>
  <c r="K472562" i="51"/>
  <c r="K472962" i="51"/>
  <c r="K473762" i="51"/>
  <c r="K475523" i="51"/>
  <c r="K475723" i="51"/>
  <c r="K476123" i="51"/>
  <c r="K476923" i="51"/>
  <c r="K478702" i="51"/>
  <c r="K478871" i="51"/>
  <c r="K478891" i="51"/>
  <c r="K478911" i="51"/>
  <c r="K478931" i="51"/>
  <c r="K478951" i="51"/>
  <c r="K478971" i="51"/>
  <c r="K478991" i="51"/>
  <c r="K479011" i="51"/>
  <c r="K479031" i="51"/>
  <c r="K479171" i="51"/>
  <c r="K479191" i="51"/>
  <c r="K479211" i="51"/>
  <c r="K479291" i="51"/>
  <c r="K479311" i="51"/>
  <c r="K479331" i="51"/>
  <c r="K479531" i="51"/>
  <c r="K479551" i="51"/>
  <c r="K479571" i="51"/>
  <c r="K479591" i="51"/>
  <c r="K479611" i="51"/>
  <c r="K479631" i="51"/>
  <c r="K480091" i="51"/>
  <c r="K480111" i="51"/>
  <c r="K480131" i="51"/>
  <c r="K480211" i="51"/>
  <c r="K480231" i="51"/>
  <c r="K480251" i="51"/>
  <c r="K480751" i="51"/>
  <c r="K480771" i="51"/>
  <c r="K480791" i="51"/>
  <c r="K480811" i="51"/>
  <c r="K480831" i="51"/>
  <c r="K480851" i="51"/>
  <c r="K481231" i="51"/>
  <c r="K481251" i="51"/>
  <c r="K481271" i="51"/>
  <c r="K481291" i="51"/>
  <c r="K481851" i="51"/>
  <c r="K481871" i="51"/>
  <c r="K481891" i="51"/>
  <c r="K482031" i="51"/>
  <c r="K482051" i="51"/>
  <c r="K482071" i="51"/>
  <c r="K482091" i="51"/>
  <c r="K482111" i="51"/>
  <c r="K482131" i="51"/>
  <c r="K482151" i="51"/>
  <c r="K482171" i="51"/>
  <c r="K482191" i="51"/>
  <c r="K482331" i="51"/>
  <c r="K482351" i="51"/>
  <c r="K482371" i="51"/>
  <c r="K482451" i="51"/>
  <c r="K482471" i="51"/>
  <c r="K482491" i="51"/>
  <c r="K482511" i="51"/>
  <c r="K482711" i="51"/>
  <c r="K482731" i="51"/>
  <c r="K482751" i="51"/>
  <c r="K482771" i="51"/>
  <c r="K482791" i="51"/>
  <c r="K482811" i="51"/>
  <c r="K483251" i="51"/>
  <c r="K483271" i="51"/>
  <c r="K483291" i="51"/>
  <c r="K483371" i="51"/>
  <c r="K483391" i="51"/>
  <c r="K483411" i="51"/>
  <c r="K483931" i="51"/>
  <c r="K483951" i="51"/>
  <c r="K483971" i="51"/>
  <c r="K483991" i="51"/>
  <c r="K484011" i="51"/>
  <c r="K484031" i="51"/>
  <c r="K484411" i="51"/>
  <c r="K484431" i="51"/>
  <c r="K484451" i="51"/>
  <c r="K485031" i="51"/>
  <c r="K485051" i="51"/>
  <c r="K485071" i="51"/>
  <c r="K485211" i="51"/>
  <c r="K485231" i="51"/>
  <c r="K485251" i="51"/>
  <c r="K485271" i="51"/>
  <c r="K485291" i="51"/>
  <c r="K485311" i="51"/>
  <c r="K485331" i="51"/>
  <c r="K485351" i="51"/>
  <c r="K485371" i="51"/>
  <c r="K485511" i="51"/>
  <c r="K485531" i="51"/>
  <c r="K485551" i="51"/>
  <c r="K485631" i="51"/>
  <c r="K485651" i="51"/>
  <c r="K485671" i="51"/>
  <c r="K485871" i="51"/>
  <c r="K485891" i="51"/>
  <c r="K485911" i="51"/>
  <c r="K485931" i="51"/>
  <c r="K485951" i="51"/>
  <c r="K485971" i="51"/>
  <c r="K486431" i="51"/>
  <c r="K486451" i="51"/>
  <c r="K486471" i="51"/>
  <c r="K486551" i="51"/>
  <c r="K486571" i="51"/>
  <c r="K486591" i="51"/>
  <c r="K487091" i="51"/>
  <c r="K487111" i="51"/>
  <c r="K487131" i="51"/>
  <c r="K487151" i="51"/>
  <c r="K487171" i="51"/>
  <c r="K487191" i="51"/>
  <c r="K487591" i="51"/>
  <c r="K487611" i="51"/>
  <c r="K487631" i="51"/>
  <c r="K488191" i="51"/>
  <c r="K488211" i="51"/>
  <c r="K488231" i="51"/>
  <c r="K488371" i="51"/>
  <c r="K488391" i="51"/>
  <c r="K488411" i="51"/>
  <c r="K488431" i="51"/>
  <c r="K488451" i="51"/>
  <c r="K488471" i="51"/>
  <c r="K488491" i="51"/>
  <c r="K488511" i="51"/>
  <c r="K488531" i="51"/>
  <c r="K488691" i="51"/>
  <c r="K488711" i="51"/>
  <c r="K488731" i="51"/>
  <c r="K488811" i="51"/>
  <c r="K488831" i="51"/>
  <c r="K488851" i="51"/>
  <c r="K489051" i="51"/>
  <c r="K489071" i="51"/>
  <c r="K489091" i="51"/>
  <c r="K489111" i="51"/>
  <c r="K489131" i="51"/>
  <c r="K489151" i="51"/>
  <c r="K489591" i="51"/>
  <c r="K489611" i="51"/>
  <c r="K489631" i="51"/>
  <c r="K489711" i="51"/>
  <c r="K489731" i="51"/>
  <c r="K489751" i="51"/>
  <c r="K490271" i="51"/>
  <c r="K490291" i="51"/>
  <c r="K490311" i="51"/>
  <c r="K490331" i="51"/>
  <c r="K490351" i="51"/>
  <c r="K490371" i="51"/>
  <c r="K490751" i="51"/>
  <c r="K490771" i="51"/>
  <c r="K490791" i="51"/>
  <c r="K491371" i="51"/>
  <c r="K491391" i="51"/>
  <c r="K491411" i="51"/>
  <c r="K491551" i="51"/>
  <c r="K491571" i="51"/>
  <c r="K491591" i="51"/>
  <c r="K491611" i="51"/>
  <c r="K491631" i="51"/>
  <c r="K491651" i="51"/>
  <c r="K491671" i="51"/>
  <c r="K491691" i="51"/>
  <c r="K491711" i="51"/>
  <c r="K491851" i="51"/>
  <c r="K491871" i="51"/>
  <c r="K491891" i="51"/>
  <c r="K491971" i="51"/>
  <c r="K491991" i="51"/>
  <c r="K492011" i="51"/>
  <c r="K492211" i="51"/>
  <c r="K492231" i="51"/>
  <c r="K492251" i="51"/>
  <c r="K492271" i="51"/>
  <c r="K492291" i="51"/>
  <c r="K492311" i="51"/>
  <c r="K492331" i="51"/>
  <c r="K492771" i="51"/>
  <c r="K492791" i="51"/>
  <c r="K492811" i="51"/>
  <c r="K492891" i="51"/>
  <c r="K492911" i="51"/>
  <c r="K492931" i="51"/>
  <c r="K493431" i="51"/>
  <c r="K493451" i="51"/>
  <c r="K493471" i="51"/>
  <c r="K493491" i="51"/>
  <c r="K493511" i="51"/>
  <c r="K493531" i="51"/>
  <c r="K493551" i="51"/>
  <c r="K493931" i="51"/>
  <c r="K493951" i="51"/>
  <c r="K493971" i="51"/>
  <c r="K494531" i="51"/>
  <c r="K494551" i="51"/>
  <c r="K494571" i="51"/>
  <c r="K494731" i="51"/>
  <c r="K494751" i="51"/>
  <c r="K494771" i="51"/>
  <c r="K494791" i="51"/>
  <c r="K494811" i="51"/>
  <c r="K494831" i="51"/>
  <c r="K494851" i="51"/>
  <c r="K494871" i="51"/>
  <c r="K494891" i="51"/>
  <c r="K495031" i="51"/>
  <c r="K495051" i="51"/>
  <c r="K495071" i="51"/>
  <c r="K495151" i="51"/>
  <c r="K495171" i="51"/>
  <c r="K495191" i="51"/>
  <c r="K495391" i="51"/>
  <c r="K495411" i="51"/>
  <c r="K495431" i="51"/>
  <c r="K495451" i="51"/>
  <c r="K495471" i="51"/>
  <c r="K495491" i="51"/>
  <c r="K495951" i="51"/>
  <c r="K495971" i="51"/>
  <c r="K495991" i="51"/>
  <c r="K496071" i="51"/>
  <c r="K496091" i="51"/>
  <c r="K496111" i="51"/>
  <c r="K496611" i="51"/>
  <c r="K496631" i="51"/>
  <c r="K496651" i="51"/>
  <c r="K496671" i="51"/>
  <c r="K496691" i="51"/>
  <c r="K496711" i="51"/>
  <c r="K497091" i="51"/>
  <c r="K497111" i="51"/>
  <c r="K497131" i="51"/>
  <c r="K497151" i="51"/>
  <c r="K497711" i="51"/>
  <c r="K497731" i="51"/>
  <c r="K497751" i="51"/>
  <c r="K497891" i="51"/>
  <c r="K497911" i="51"/>
  <c r="K497931" i="51"/>
  <c r="K497951" i="51"/>
  <c r="K497971" i="51"/>
  <c r="K497991" i="51"/>
  <c r="K498011" i="51"/>
  <c r="K498031" i="51"/>
  <c r="K498051" i="51"/>
  <c r="K498191" i="51"/>
  <c r="K498211" i="51"/>
  <c r="K498231" i="51"/>
  <c r="K498311" i="51"/>
  <c r="K498331" i="51"/>
  <c r="K498351" i="51"/>
  <c r="K498371" i="51"/>
  <c r="K498571" i="51"/>
  <c r="K498591" i="51"/>
  <c r="K498611" i="51"/>
  <c r="K498631" i="51"/>
  <c r="K498651" i="51"/>
  <c r="K498671" i="51"/>
  <c r="K499111" i="51"/>
  <c r="K499131" i="51"/>
  <c r="K499151" i="51"/>
  <c r="K499231" i="51"/>
  <c r="K499251" i="51"/>
  <c r="K499271" i="51"/>
  <c r="K499791" i="51"/>
  <c r="K499811" i="51"/>
  <c r="K499831" i="51"/>
  <c r="K499851" i="51"/>
  <c r="K499871" i="51"/>
  <c r="K499891" i="51"/>
  <c r="K500271" i="51"/>
  <c r="K500291" i="51"/>
  <c r="K500311" i="51"/>
  <c r="K500891" i="51"/>
  <c r="K500911" i="51"/>
  <c r="K500931" i="51"/>
  <c r="K501071" i="51"/>
  <c r="K501091" i="51"/>
  <c r="K501111" i="51"/>
  <c r="K501131" i="51"/>
  <c r="K501151" i="51"/>
  <c r="K501171" i="51"/>
  <c r="K501191" i="51"/>
  <c r="K501211" i="51"/>
  <c r="K501231" i="51"/>
  <c r="K501371" i="51"/>
  <c r="K501391" i="51"/>
  <c r="K501411" i="51"/>
  <c r="K501491" i="51"/>
  <c r="K501511" i="51"/>
  <c r="K501531" i="51"/>
  <c r="K501731" i="51"/>
  <c r="K501751" i="51"/>
  <c r="K501771" i="51"/>
  <c r="K501791" i="51"/>
  <c r="K501811" i="51"/>
  <c r="K501831" i="51"/>
  <c r="K502291" i="51"/>
  <c r="K502311" i="51"/>
  <c r="K502331" i="51"/>
  <c r="K502411" i="51"/>
  <c r="K502431" i="51"/>
  <c r="K502451" i="51"/>
  <c r="K502951" i="51"/>
  <c r="K502971" i="51"/>
  <c r="K502991" i="51"/>
  <c r="K503011" i="51"/>
  <c r="K503031" i="51"/>
  <c r="K503051" i="51"/>
  <c r="K503451" i="51"/>
  <c r="K503471" i="51"/>
  <c r="K503491" i="51"/>
  <c r="K504051" i="51"/>
  <c r="K504071" i="51"/>
  <c r="K504091" i="51"/>
  <c r="K504231" i="51"/>
  <c r="K504251" i="51"/>
  <c r="K504271" i="51"/>
  <c r="K504291" i="51"/>
  <c r="K504311" i="51"/>
  <c r="K504331" i="51"/>
  <c r="K504351" i="51"/>
  <c r="K504371" i="51"/>
  <c r="K504391" i="51"/>
  <c r="K504551" i="51"/>
  <c r="K504571" i="51"/>
  <c r="K504591" i="51"/>
  <c r="K504671" i="51"/>
  <c r="K504691" i="51"/>
  <c r="K504711" i="51"/>
  <c r="K504911" i="51"/>
  <c r="K504931" i="51"/>
  <c r="K504951" i="51"/>
  <c r="K504971" i="51"/>
  <c r="K504991" i="51"/>
  <c r="K505011" i="51"/>
  <c r="K505451" i="51"/>
  <c r="K505471" i="51"/>
  <c r="K505491" i="51"/>
  <c r="K505571" i="51"/>
  <c r="K505591" i="51"/>
  <c r="K505611" i="51"/>
  <c r="K506131" i="51"/>
  <c r="K506151" i="51"/>
  <c r="K506171" i="51"/>
  <c r="K506191" i="51"/>
  <c r="K506211" i="51"/>
  <c r="K506231" i="51"/>
  <c r="K506611" i="51"/>
  <c r="K506631" i="51"/>
  <c r="K506651" i="51"/>
  <c r="K507231" i="51"/>
  <c r="K507251" i="51"/>
  <c r="K507271" i="51"/>
  <c r="K507411" i="51"/>
  <c r="K507431" i="51"/>
  <c r="K507451" i="51"/>
  <c r="K507471" i="51"/>
  <c r="K507491" i="51"/>
  <c r="K507511" i="51"/>
  <c r="K507531" i="51"/>
  <c r="K507551" i="51"/>
  <c r="K507571" i="51"/>
  <c r="K507711" i="51"/>
  <c r="K507731" i="51"/>
  <c r="K507751" i="51"/>
  <c r="K507831" i="51"/>
  <c r="K507851" i="51"/>
  <c r="K507871" i="51"/>
  <c r="K508071" i="51"/>
  <c r="K508091" i="51"/>
  <c r="K508111" i="51"/>
  <c r="K508131" i="51"/>
  <c r="K508151" i="51"/>
  <c r="K508171" i="51"/>
  <c r="K508191" i="51"/>
  <c r="K508631" i="51"/>
  <c r="K508651" i="51"/>
  <c r="K508671" i="51"/>
  <c r="K508751" i="51"/>
  <c r="K508771" i="51"/>
  <c r="K508791" i="51"/>
  <c r="K509291" i="51"/>
  <c r="K509311" i="51"/>
  <c r="K509331" i="51"/>
  <c r="K509351" i="51"/>
  <c r="K509371" i="51"/>
  <c r="K509391" i="51"/>
  <c r="K509411" i="51"/>
  <c r="K509791" i="51"/>
  <c r="K509811" i="51"/>
  <c r="K509831" i="51"/>
  <c r="K510391" i="51"/>
  <c r="K510411" i="51"/>
  <c r="K510431" i="51"/>
  <c r="K510591" i="51"/>
  <c r="K510611" i="51"/>
  <c r="K510631" i="51"/>
  <c r="K510651" i="51"/>
  <c r="K510671" i="51"/>
  <c r="K510691" i="51"/>
  <c r="K510711" i="51"/>
  <c r="K510731" i="51"/>
  <c r="K510751" i="51"/>
  <c r="K510891" i="51"/>
  <c r="K510911" i="51"/>
  <c r="K510931" i="51"/>
  <c r="K511011" i="51"/>
  <c r="K511031" i="51"/>
  <c r="K511051" i="51"/>
  <c r="K511251" i="51"/>
  <c r="K511271" i="51"/>
  <c r="K511291" i="51"/>
  <c r="K511311" i="51"/>
  <c r="K511331" i="51"/>
  <c r="K511351" i="51"/>
  <c r="K511811" i="51"/>
  <c r="K511831" i="51"/>
  <c r="K511851" i="51"/>
  <c r="K511931" i="51"/>
  <c r="K511951" i="51"/>
  <c r="K511971" i="51"/>
  <c r="K512471" i="51"/>
  <c r="K512491" i="51"/>
  <c r="K512511" i="51"/>
  <c r="K512531" i="51"/>
  <c r="K512551" i="51"/>
  <c r="K512571" i="51"/>
  <c r="K512951" i="51"/>
  <c r="K512971" i="51"/>
  <c r="K512991" i="51"/>
  <c r="K513011" i="51"/>
  <c r="K513571" i="51"/>
  <c r="K513591" i="51"/>
  <c r="K513611" i="51"/>
  <c r="K513751" i="51"/>
  <c r="K513771" i="51"/>
  <c r="K513791" i="51"/>
  <c r="K513811" i="51"/>
  <c r="K513831" i="51"/>
  <c r="K513851" i="51"/>
  <c r="K513871" i="51"/>
  <c r="K513891" i="51"/>
  <c r="K513911" i="51"/>
  <c r="K514051" i="51"/>
  <c r="K514071" i="51"/>
  <c r="K514091" i="51"/>
  <c r="K514171" i="51"/>
  <c r="K514191" i="51"/>
  <c r="K514211" i="51"/>
  <c r="K514231" i="51"/>
  <c r="K514431" i="51"/>
  <c r="K514451" i="51"/>
  <c r="K514471" i="51"/>
  <c r="K514491" i="51"/>
  <c r="K514511" i="51"/>
  <c r="K514531" i="51"/>
  <c r="K514971" i="51"/>
  <c r="K514991" i="51"/>
  <c r="K515011" i="51"/>
  <c r="K515091" i="51"/>
  <c r="K515111" i="51"/>
  <c r="K515131" i="51"/>
  <c r="K515651" i="51"/>
  <c r="K515671" i="51"/>
  <c r="K515691" i="51"/>
  <c r="K515711" i="51"/>
  <c r="K515731" i="51"/>
  <c r="K515751" i="51"/>
  <c r="K516131" i="51"/>
  <c r="K516151" i="51"/>
  <c r="K516171" i="51"/>
  <c r="K516751" i="51"/>
  <c r="K516771" i="51"/>
  <c r="K516791" i="51"/>
  <c r="K421892" i="51"/>
  <c r="K436842" i="51"/>
  <c r="K437742" i="51"/>
  <c r="K437942" i="51"/>
  <c r="K438342" i="51"/>
  <c r="K439562" i="51"/>
  <c r="K440003" i="51"/>
  <c r="K440903" i="51"/>
  <c r="K441103" i="51"/>
  <c r="K441503" i="51"/>
  <c r="K442703" i="51"/>
  <c r="K443182" i="51"/>
  <c r="K444082" i="51"/>
  <c r="K444282" i="51"/>
  <c r="K444682" i="51"/>
  <c r="K445883" i="51"/>
  <c r="K446342" i="51"/>
  <c r="K447262" i="51"/>
  <c r="K447462" i="51"/>
  <c r="K447862" i="51"/>
  <c r="K449063" i="51"/>
  <c r="K449522" i="51"/>
  <c r="K450422" i="51"/>
  <c r="K450622" i="51"/>
  <c r="K451022" i="51"/>
  <c r="K452222" i="51"/>
  <c r="K453563" i="51"/>
  <c r="K453963" i="51"/>
  <c r="K454163" i="51"/>
  <c r="K455383" i="51"/>
  <c r="K456742" i="51"/>
  <c r="K457342" i="51"/>
  <c r="K458542" i="51"/>
  <c r="K459903" i="51"/>
  <c r="K460303" i="51"/>
  <c r="K460503" i="51"/>
  <c r="K461722" i="51"/>
  <c r="K463083" i="51"/>
  <c r="K463683" i="51"/>
  <c r="K464902" i="51"/>
  <c r="K466243" i="51"/>
  <c r="K466643" i="51"/>
  <c r="K466843" i="51"/>
  <c r="K467443" i="51"/>
  <c r="K469202" i="51"/>
  <c r="K469402" i="51"/>
  <c r="K469802" i="51"/>
  <c r="K470602" i="51"/>
  <c r="K472363" i="51"/>
  <c r="K472563" i="51"/>
  <c r="K472963" i="51"/>
  <c r="K473763" i="51"/>
  <c r="K475542" i="51"/>
  <c r="K475742" i="51"/>
  <c r="K476142" i="51"/>
  <c r="K476942" i="51"/>
  <c r="K478703" i="51"/>
  <c r="K478852" i="51"/>
  <c r="K478872" i="51"/>
  <c r="K478892" i="51"/>
  <c r="K478912" i="51"/>
  <c r="K478932" i="51"/>
  <c r="K478952" i="51"/>
  <c r="K478972" i="51"/>
  <c r="K478992" i="51"/>
  <c r="K479012" i="51"/>
  <c r="K479032" i="51"/>
  <c r="K479172" i="51"/>
  <c r="K479192" i="51"/>
  <c r="K479212" i="51"/>
  <c r="K479292" i="51"/>
  <c r="K479312" i="51"/>
  <c r="K479332" i="51"/>
  <c r="K479532" i="51"/>
  <c r="K479552" i="51"/>
  <c r="K479572" i="51"/>
  <c r="K479592" i="51"/>
  <c r="K479612" i="51"/>
  <c r="K479632" i="51"/>
  <c r="K480072" i="51"/>
  <c r="K480092" i="51"/>
  <c r="K480112" i="51"/>
  <c r="K480132" i="51"/>
  <c r="K480212" i="51"/>
  <c r="K480232" i="51"/>
  <c r="K480252" i="51"/>
  <c r="K480752" i="51"/>
  <c r="K480772" i="51"/>
  <c r="K480792" i="51"/>
  <c r="K480812" i="51"/>
  <c r="K480832" i="51"/>
  <c r="K480852" i="51"/>
  <c r="K481232" i="51"/>
  <c r="K481252" i="51"/>
  <c r="K481272" i="51"/>
  <c r="K481852" i="51"/>
  <c r="K481872" i="51"/>
  <c r="K481892" i="51"/>
  <c r="K482032" i="51"/>
  <c r="K482052" i="51"/>
  <c r="K482072" i="51"/>
  <c r="K482092" i="51"/>
  <c r="K482112" i="51"/>
  <c r="K482132" i="51"/>
  <c r="K482152" i="51"/>
  <c r="K482172" i="51"/>
  <c r="K482192" i="51"/>
  <c r="K482332" i="51"/>
  <c r="K482352" i="51"/>
  <c r="K482372" i="51"/>
  <c r="K482452" i="51"/>
  <c r="K482472" i="51"/>
  <c r="K482492" i="51"/>
  <c r="K482712" i="51"/>
  <c r="K482732" i="51"/>
  <c r="K482752" i="51"/>
  <c r="K482772" i="51"/>
  <c r="K482792" i="51"/>
  <c r="K482812" i="51"/>
  <c r="K483252" i="51"/>
  <c r="K483272" i="51"/>
  <c r="K483292" i="51"/>
  <c r="K483372" i="51"/>
  <c r="K483392" i="51"/>
  <c r="K483412" i="51"/>
  <c r="K483932" i="51"/>
  <c r="K483952" i="51"/>
  <c r="K483972" i="51"/>
  <c r="K483992" i="51"/>
  <c r="K484012" i="51"/>
  <c r="K484032" i="51"/>
  <c r="K484412" i="51"/>
  <c r="K484432" i="51"/>
  <c r="K484452" i="51"/>
  <c r="K485032" i="51"/>
  <c r="K485052" i="51"/>
  <c r="K485072" i="51"/>
  <c r="K485212" i="51"/>
  <c r="K485232" i="51"/>
  <c r="K485252" i="51"/>
  <c r="K485272" i="51"/>
  <c r="K485292" i="51"/>
  <c r="K485312" i="51"/>
  <c r="K485332" i="51"/>
  <c r="K485352" i="51"/>
  <c r="K485372" i="51"/>
  <c r="K485512" i="51"/>
  <c r="K485532" i="51"/>
  <c r="K485552" i="51"/>
  <c r="K485632" i="51"/>
  <c r="K485652" i="51"/>
  <c r="K485672" i="51"/>
  <c r="K485872" i="51"/>
  <c r="K485892" i="51"/>
  <c r="K485912" i="51"/>
  <c r="K485932" i="51"/>
  <c r="K485952" i="51"/>
  <c r="K485972" i="51"/>
  <c r="K486432" i="51"/>
  <c r="K486452" i="51"/>
  <c r="K486472" i="51"/>
  <c r="K486552" i="51"/>
  <c r="K486572" i="51"/>
  <c r="K486592" i="51"/>
  <c r="K487092" i="51"/>
  <c r="K487112" i="51"/>
  <c r="K487132" i="51"/>
  <c r="K487152" i="51"/>
  <c r="K487172" i="51"/>
  <c r="K487192" i="51"/>
  <c r="K487592" i="51"/>
  <c r="K487612" i="51"/>
  <c r="K487632" i="51"/>
  <c r="K488192" i="51"/>
  <c r="K488212" i="51"/>
  <c r="K488232" i="51"/>
  <c r="K488372" i="51"/>
  <c r="K488392" i="51"/>
  <c r="K488412" i="51"/>
  <c r="K488432" i="51"/>
  <c r="K488452" i="51"/>
  <c r="K488472" i="51"/>
  <c r="K488492" i="51"/>
  <c r="K488512" i="51"/>
  <c r="K488532" i="51"/>
  <c r="K488692" i="51"/>
  <c r="K488712" i="51"/>
  <c r="K488732" i="51"/>
  <c r="K488812" i="51"/>
  <c r="K488832" i="51"/>
  <c r="K488852" i="51"/>
  <c r="K489052" i="51"/>
  <c r="K489072" i="51"/>
  <c r="K489092" i="51"/>
  <c r="K489112" i="51"/>
  <c r="K489132" i="51"/>
  <c r="K489152" i="51"/>
  <c r="K489592" i="51"/>
  <c r="K489612" i="51"/>
  <c r="K489632" i="51"/>
  <c r="K489712" i="51"/>
  <c r="K489732" i="51"/>
  <c r="K489752" i="51"/>
  <c r="K490272" i="51"/>
  <c r="K490292" i="51"/>
  <c r="K490312" i="51"/>
  <c r="K490332" i="51"/>
  <c r="K490352" i="51"/>
  <c r="K490372" i="51"/>
  <c r="K490752" i="51"/>
  <c r="K490772" i="51"/>
  <c r="K490792" i="51"/>
  <c r="K491372" i="51"/>
  <c r="K491392" i="51"/>
  <c r="K491412" i="51"/>
  <c r="K491552" i="51"/>
  <c r="K491572" i="51"/>
  <c r="K491592" i="51"/>
  <c r="K491612" i="51"/>
  <c r="K491632" i="51"/>
  <c r="K491652" i="51"/>
  <c r="K491672" i="51"/>
  <c r="K491692" i="51"/>
  <c r="K491712" i="51"/>
  <c r="K491852" i="51"/>
  <c r="K491872" i="51"/>
  <c r="K491892" i="51"/>
  <c r="K491972" i="51"/>
  <c r="K491992" i="51"/>
  <c r="K492012" i="51"/>
  <c r="K492212" i="51"/>
  <c r="K492232" i="51"/>
  <c r="K492252" i="51"/>
  <c r="K492272" i="51"/>
  <c r="K492292" i="51"/>
  <c r="K492312" i="51"/>
  <c r="K492332" i="51"/>
  <c r="K492772" i="51"/>
  <c r="K492792" i="51"/>
  <c r="K492812" i="51"/>
  <c r="K492892" i="51"/>
  <c r="K492912" i="51"/>
  <c r="K492932" i="51"/>
  <c r="K493432" i="51"/>
  <c r="K493452" i="51"/>
  <c r="K493472" i="51"/>
  <c r="K493492" i="51"/>
  <c r="K493512" i="51"/>
  <c r="K493532" i="51"/>
  <c r="K493552" i="51"/>
  <c r="K493932" i="51"/>
  <c r="K493952" i="51"/>
  <c r="K493972" i="51"/>
  <c r="K494532" i="51"/>
  <c r="K494552" i="51"/>
  <c r="K494572" i="51"/>
  <c r="K494712" i="51"/>
  <c r="K494732" i="51"/>
  <c r="K494752" i="51"/>
  <c r="K494772" i="51"/>
  <c r="K494792" i="51"/>
  <c r="K494812" i="51"/>
  <c r="K494832" i="51"/>
  <c r="K494852" i="51"/>
  <c r="K494872" i="51"/>
  <c r="K494892" i="51"/>
  <c r="K495032" i="51"/>
  <c r="K495052" i="51"/>
  <c r="K495072" i="51"/>
  <c r="K495152" i="51"/>
  <c r="K495172" i="51"/>
  <c r="K495192" i="51"/>
  <c r="K495392" i="51"/>
  <c r="K495412" i="51"/>
  <c r="K495432" i="51"/>
  <c r="K495452" i="51"/>
  <c r="K495472" i="51"/>
  <c r="K495492" i="51"/>
  <c r="K495932" i="51"/>
  <c r="K495952" i="51"/>
  <c r="K495972" i="51"/>
  <c r="K495992" i="51"/>
  <c r="K496072" i="51"/>
  <c r="K496092" i="51"/>
  <c r="K496112" i="51"/>
  <c r="K496612" i="51"/>
  <c r="K496632" i="51"/>
  <c r="K496652" i="51"/>
  <c r="K496672" i="51"/>
  <c r="K496692" i="51"/>
  <c r="K496712" i="51"/>
  <c r="K497092" i="51"/>
  <c r="K497112" i="51"/>
  <c r="K497132" i="51"/>
  <c r="K497712" i="51"/>
  <c r="K497732" i="51"/>
  <c r="K497752" i="51"/>
  <c r="K497892" i="51"/>
  <c r="K497912" i="51"/>
  <c r="K497932" i="51"/>
  <c r="K497952" i="51"/>
  <c r="K497972" i="51"/>
  <c r="K497992" i="51"/>
  <c r="K498012" i="51"/>
  <c r="K498032" i="51"/>
  <c r="K498052" i="51"/>
  <c r="K498192" i="51"/>
  <c r="K498212" i="51"/>
  <c r="K498232" i="51"/>
  <c r="K498312" i="51"/>
  <c r="K498332" i="51"/>
  <c r="K498352" i="51"/>
  <c r="K498572" i="51"/>
  <c r="K498592" i="51"/>
  <c r="K498612" i="51"/>
  <c r="K498632" i="51"/>
  <c r="K498652" i="51"/>
  <c r="K498672" i="51"/>
  <c r="K499112" i="51"/>
  <c r="K499132" i="51"/>
  <c r="K499152" i="51"/>
  <c r="K499232" i="51"/>
  <c r="K499252" i="51"/>
  <c r="K499272" i="51"/>
  <c r="K499792" i="51"/>
  <c r="K499812" i="51"/>
  <c r="K499832" i="51"/>
  <c r="K499852" i="51"/>
  <c r="K499872" i="51"/>
  <c r="K499892" i="51"/>
  <c r="K500272" i="51"/>
  <c r="K500292" i="51"/>
  <c r="K500312" i="51"/>
  <c r="K500892" i="51"/>
  <c r="K500912" i="51"/>
  <c r="K500932" i="51"/>
  <c r="K501072" i="51"/>
  <c r="K501092" i="51"/>
  <c r="K501112" i="51"/>
  <c r="K501132" i="51"/>
  <c r="K501152" i="51"/>
  <c r="K501172" i="51"/>
  <c r="K501192" i="51"/>
  <c r="K501212" i="51"/>
  <c r="K501232" i="51"/>
  <c r="K501372" i="51"/>
  <c r="K501392" i="51"/>
  <c r="K501412" i="51"/>
  <c r="K501492" i="51"/>
  <c r="K501512" i="51"/>
  <c r="K501532" i="51"/>
  <c r="K501732" i="51"/>
  <c r="K501752" i="51"/>
  <c r="K501772" i="51"/>
  <c r="K501792" i="51"/>
  <c r="K501812" i="51"/>
  <c r="K501832" i="51"/>
  <c r="K502292" i="51"/>
  <c r="K502312" i="51"/>
  <c r="K502332" i="51"/>
  <c r="K502412" i="51"/>
  <c r="K502432" i="51"/>
  <c r="K502452" i="51"/>
  <c r="K502952" i="51"/>
  <c r="K502972" i="51"/>
  <c r="K502992" i="51"/>
  <c r="K503012" i="51"/>
  <c r="K503032" i="51"/>
  <c r="K503052" i="51"/>
  <c r="K503452" i="51"/>
  <c r="K503472" i="51"/>
  <c r="K503492" i="51"/>
  <c r="K504052" i="51"/>
  <c r="K504072" i="51"/>
  <c r="K504092" i="51"/>
  <c r="K504232" i="51"/>
  <c r="K504252" i="51"/>
  <c r="K504272" i="51"/>
  <c r="K504292" i="51"/>
  <c r="K504312" i="51"/>
  <c r="K504332" i="51"/>
  <c r="K504352" i="51"/>
  <c r="K504372" i="51"/>
  <c r="K504392" i="51"/>
  <c r="K504552" i="51"/>
  <c r="K504572" i="51"/>
  <c r="K504592" i="51"/>
  <c r="K504672" i="51"/>
  <c r="K504692" i="51"/>
  <c r="K504712" i="51"/>
  <c r="K504912" i="51"/>
  <c r="K504932" i="51"/>
  <c r="K504952" i="51"/>
  <c r="K504972" i="51"/>
  <c r="K504992" i="51"/>
  <c r="K505012" i="51"/>
  <c r="K505452" i="51"/>
  <c r="K505472" i="51"/>
  <c r="K505492" i="51"/>
  <c r="K505572" i="51"/>
  <c r="K505592" i="51"/>
  <c r="K505612" i="51"/>
  <c r="K506132" i="51"/>
  <c r="K506152" i="51"/>
  <c r="K506172" i="51"/>
  <c r="K506192" i="51"/>
  <c r="K506212" i="51"/>
  <c r="K506232" i="51"/>
  <c r="K506612" i="51"/>
  <c r="K506632" i="51"/>
  <c r="K506652" i="51"/>
  <c r="K507232" i="51"/>
  <c r="K507252" i="51"/>
  <c r="K507272" i="51"/>
  <c r="K507412" i="51"/>
  <c r="K507432" i="51"/>
  <c r="K507452" i="51"/>
  <c r="K507472" i="51"/>
  <c r="K507492" i="51"/>
  <c r="K507512" i="51"/>
  <c r="K507532" i="51"/>
  <c r="K507552" i="51"/>
  <c r="K507572" i="51"/>
  <c r="K507712" i="51"/>
  <c r="K507732" i="51"/>
  <c r="K507752" i="51"/>
  <c r="K507832" i="51"/>
  <c r="K507852" i="51"/>
  <c r="K507872" i="51"/>
  <c r="K508072" i="51"/>
  <c r="K508092" i="51"/>
  <c r="K508112" i="51"/>
  <c r="K508132" i="51"/>
  <c r="K508152" i="51"/>
  <c r="K508172" i="51"/>
  <c r="K508192" i="51"/>
  <c r="K508632" i="51"/>
  <c r="K508652" i="51"/>
  <c r="K508672" i="51"/>
  <c r="K508752" i="51"/>
  <c r="K508772" i="51"/>
  <c r="K508792" i="51"/>
  <c r="K509292" i="51"/>
  <c r="K509312" i="51"/>
  <c r="K509332" i="51"/>
  <c r="K509352" i="51"/>
  <c r="K509372" i="51"/>
  <c r="K509392" i="51"/>
  <c r="K509412" i="51"/>
  <c r="K509792" i="51"/>
  <c r="K509812" i="51"/>
  <c r="K509832" i="51"/>
  <c r="K510392" i="51"/>
  <c r="K510412" i="51"/>
  <c r="K510432" i="51"/>
  <c r="K510572" i="51"/>
  <c r="K510592" i="51"/>
  <c r="K510612" i="51"/>
  <c r="K510632" i="51"/>
  <c r="K510652" i="51"/>
  <c r="K510672" i="51"/>
  <c r="K510692" i="51"/>
  <c r="K510712" i="51"/>
  <c r="K510732" i="51"/>
  <c r="K510752" i="51"/>
  <c r="K510892" i="51"/>
  <c r="K510912" i="51"/>
  <c r="K510932" i="51"/>
  <c r="K511012" i="51"/>
  <c r="K511032" i="51"/>
  <c r="K511052" i="51"/>
  <c r="K511252" i="51"/>
  <c r="K511272" i="51"/>
  <c r="K511292" i="51"/>
  <c r="K511312" i="51"/>
  <c r="K511332" i="51"/>
  <c r="K511352" i="51"/>
  <c r="K511792" i="51"/>
  <c r="K511812" i="51"/>
  <c r="K511832" i="51"/>
  <c r="K511852" i="51"/>
  <c r="K511932" i="51"/>
  <c r="K511952" i="51"/>
  <c r="K511972" i="51"/>
  <c r="K512472" i="51"/>
  <c r="K512492" i="51"/>
  <c r="K512512" i="51"/>
  <c r="K512532" i="51"/>
  <c r="K512552" i="51"/>
  <c r="K512572" i="51"/>
  <c r="K512952" i="51"/>
  <c r="K512972" i="51"/>
  <c r="K512992" i="51"/>
  <c r="K513572" i="51"/>
  <c r="K513592" i="51"/>
  <c r="K513612" i="51"/>
  <c r="K513752" i="51"/>
  <c r="K513772" i="51"/>
  <c r="K513792" i="51"/>
  <c r="K513812" i="51"/>
  <c r="K513832" i="51"/>
  <c r="K513852" i="51"/>
  <c r="K513872" i="51"/>
  <c r="K513892" i="51"/>
  <c r="K513912" i="51"/>
  <c r="K514052" i="51"/>
  <c r="K514072" i="51"/>
  <c r="K514092" i="51"/>
  <c r="K514172" i="51"/>
  <c r="K514192" i="51"/>
  <c r="K514212" i="51"/>
  <c r="K514432" i="51"/>
  <c r="K514452" i="51"/>
  <c r="K514472" i="51"/>
  <c r="K514492" i="51"/>
  <c r="K514512" i="51"/>
  <c r="K514532" i="51"/>
  <c r="K514972" i="51"/>
  <c r="K514992" i="51"/>
  <c r="K515012" i="51"/>
  <c r="K515092" i="51"/>
  <c r="K515112" i="51"/>
  <c r="K515132" i="51"/>
  <c r="K515652" i="51"/>
  <c r="K515672" i="51"/>
  <c r="K515692" i="51"/>
  <c r="K515712" i="51"/>
  <c r="K515732" i="51"/>
  <c r="K515752" i="51"/>
  <c r="K516132" i="51"/>
  <c r="K516152" i="51"/>
  <c r="K516172" i="51"/>
  <c r="K516752" i="51"/>
  <c r="K516772" i="51"/>
  <c r="K516792" i="51"/>
  <c r="K421912" i="51"/>
  <c r="K436843" i="51"/>
  <c r="K437743" i="51"/>
  <c r="K437943" i="51"/>
  <c r="K438343" i="51"/>
  <c r="K439563" i="51"/>
  <c r="K440022" i="51"/>
  <c r="K440922" i="51"/>
  <c r="K441122" i="51"/>
  <c r="K441522" i="51"/>
  <c r="K442722" i="51"/>
  <c r="K443183" i="51"/>
  <c r="K444083" i="51"/>
  <c r="K444283" i="51"/>
  <c r="K444683" i="51"/>
  <c r="K445902" i="51"/>
  <c r="K446343" i="51"/>
  <c r="K447263" i="51"/>
  <c r="K447463" i="51"/>
  <c r="K447863" i="51"/>
  <c r="K449082" i="51"/>
  <c r="K449523" i="51"/>
  <c r="K450423" i="51"/>
  <c r="K450623" i="51"/>
  <c r="K451023" i="51"/>
  <c r="K452223" i="51"/>
  <c r="K453582" i="51"/>
  <c r="K453782" i="51"/>
  <c r="K454182" i="51"/>
  <c r="K455402" i="51"/>
  <c r="K456743" i="51"/>
  <c r="K457343" i="51"/>
  <c r="K458543" i="51"/>
  <c r="K459922" i="51"/>
  <c r="K460522" i="51"/>
  <c r="K461723" i="51"/>
  <c r="K463102" i="51"/>
  <c r="K463302" i="51"/>
  <c r="K463702" i="51"/>
  <c r="K464903" i="51"/>
  <c r="K466262" i="51"/>
  <c r="K466862" i="51"/>
  <c r="K468062" i="51"/>
  <c r="K469203" i="51"/>
  <c r="K469403" i="51"/>
  <c r="K469803" i="51"/>
  <c r="K470603" i="51"/>
  <c r="K472382" i="51"/>
  <c r="K472582" i="51"/>
  <c r="K472982" i="51"/>
  <c r="K473182" i="51"/>
  <c r="K473782" i="51"/>
  <c r="K475543" i="51"/>
  <c r="K475743" i="51"/>
  <c r="K476143" i="51"/>
  <c r="K476943" i="51"/>
  <c r="K478706" i="51"/>
  <c r="K478853" i="51"/>
  <c r="K478873" i="51"/>
  <c r="K478893" i="51"/>
  <c r="K478913" i="51"/>
  <c r="K478933" i="51"/>
  <c r="K478953" i="51"/>
  <c r="K478973" i="51"/>
  <c r="K478993" i="51"/>
  <c r="K479013" i="51"/>
  <c r="K479033" i="51"/>
  <c r="K479173" i="51"/>
  <c r="K479193" i="51"/>
  <c r="K479213" i="51"/>
  <c r="K479293" i="51"/>
  <c r="K479313" i="51"/>
  <c r="K479333" i="51"/>
  <c r="K479533" i="51"/>
  <c r="K479553" i="51"/>
  <c r="K479573" i="51"/>
  <c r="K479593" i="51"/>
  <c r="K479613" i="51"/>
  <c r="K479633" i="51"/>
  <c r="K480073" i="51"/>
  <c r="K480093" i="51"/>
  <c r="K480113" i="51"/>
  <c r="K480213" i="51"/>
  <c r="K480233" i="51"/>
  <c r="K480253" i="51"/>
  <c r="K480753" i="51"/>
  <c r="K480773" i="51"/>
  <c r="K480793" i="51"/>
  <c r="K480813" i="51"/>
  <c r="K480833" i="51"/>
  <c r="K480853" i="51"/>
  <c r="K481233" i="51"/>
  <c r="K481253" i="51"/>
  <c r="K481273" i="51"/>
  <c r="K481853" i="51"/>
  <c r="K481873" i="51"/>
  <c r="K481893" i="51"/>
  <c r="K482033" i="51"/>
  <c r="K482053" i="51"/>
  <c r="K482073" i="51"/>
  <c r="K482093" i="51"/>
  <c r="K482113" i="51"/>
  <c r="K482133" i="51"/>
  <c r="K482153" i="51"/>
  <c r="K482173" i="51"/>
  <c r="K482193" i="51"/>
  <c r="K482333" i="51"/>
  <c r="K482353" i="51"/>
  <c r="K482373" i="51"/>
  <c r="K482453" i="51"/>
  <c r="K482473" i="51"/>
  <c r="K482493" i="51"/>
  <c r="K482713" i="51"/>
  <c r="K482733" i="51"/>
  <c r="K482753" i="51"/>
  <c r="K482773" i="51"/>
  <c r="K482793" i="51"/>
  <c r="K482813" i="51"/>
  <c r="K483253" i="51"/>
  <c r="K483273" i="51"/>
  <c r="K483293" i="51"/>
  <c r="K483373" i="51"/>
  <c r="K483393" i="51"/>
  <c r="K483413" i="51"/>
  <c r="K483933" i="51"/>
  <c r="K483953" i="51"/>
  <c r="K483973" i="51"/>
  <c r="K483993" i="51"/>
  <c r="K484013" i="51"/>
  <c r="K484033" i="51"/>
  <c r="K484413" i="51"/>
  <c r="K484433" i="51"/>
  <c r="K484453" i="51"/>
  <c r="K485013" i="51"/>
  <c r="K485033" i="51"/>
  <c r="K485053" i="51"/>
  <c r="K485073" i="51"/>
  <c r="K485213" i="51"/>
  <c r="K485233" i="51"/>
  <c r="K485253" i="51"/>
  <c r="K485273" i="51"/>
  <c r="K485293" i="51"/>
  <c r="K485313" i="51"/>
  <c r="K485333" i="51"/>
  <c r="K485353" i="51"/>
  <c r="K485373" i="51"/>
  <c r="K485513" i="51"/>
  <c r="K485533" i="51"/>
  <c r="K485553" i="51"/>
  <c r="K485633" i="51"/>
  <c r="K485653" i="51"/>
  <c r="K485673" i="51"/>
  <c r="K485873" i="51"/>
  <c r="K485893" i="51"/>
  <c r="K485913" i="51"/>
  <c r="K485933" i="51"/>
  <c r="K485953" i="51"/>
  <c r="K485973" i="51"/>
  <c r="K486433" i="51"/>
  <c r="K486453" i="51"/>
  <c r="K486473" i="51"/>
  <c r="K486553" i="51"/>
  <c r="K486573" i="51"/>
  <c r="K486593" i="51"/>
  <c r="K487093" i="51"/>
  <c r="K487113" i="51"/>
  <c r="K487133" i="51"/>
  <c r="K487153" i="51"/>
  <c r="K487173" i="51"/>
  <c r="K487193" i="51"/>
  <c r="K487593" i="51"/>
  <c r="K487613" i="51"/>
  <c r="K487633" i="51"/>
  <c r="K488193" i="51"/>
  <c r="K488213" i="51"/>
  <c r="K488233" i="51"/>
  <c r="K488373" i="51"/>
  <c r="K488393" i="51"/>
  <c r="K488413" i="51"/>
  <c r="K488433" i="51"/>
  <c r="K488453" i="51"/>
  <c r="K488473" i="51"/>
  <c r="K488493" i="51"/>
  <c r="K488513" i="51"/>
  <c r="K488533" i="51"/>
  <c r="K488673" i="51"/>
  <c r="K488693" i="51"/>
  <c r="K488713" i="51"/>
  <c r="K488733" i="51"/>
  <c r="K488813" i="51"/>
  <c r="K488833" i="51"/>
  <c r="K488853" i="51"/>
  <c r="K489053" i="51"/>
  <c r="K489073" i="51"/>
  <c r="K489093" i="51"/>
  <c r="K489113" i="51"/>
  <c r="K489133" i="51"/>
  <c r="K489153" i="51"/>
  <c r="K489593" i="51"/>
  <c r="K489613" i="51"/>
  <c r="K489633" i="51"/>
  <c r="K489713" i="51"/>
  <c r="K489733" i="51"/>
  <c r="K489753" i="51"/>
  <c r="K490273" i="51"/>
  <c r="K490293" i="51"/>
  <c r="K490313" i="51"/>
  <c r="K490333" i="51"/>
  <c r="K490353" i="51"/>
  <c r="K490373" i="51"/>
  <c r="K490753" i="51"/>
  <c r="K490773" i="51"/>
  <c r="K490793" i="51"/>
  <c r="K491373" i="51"/>
  <c r="K491393" i="51"/>
  <c r="K491413" i="51"/>
  <c r="K491553" i="51"/>
  <c r="K491573" i="51"/>
  <c r="K491593" i="51"/>
  <c r="K491613" i="51"/>
  <c r="K491633" i="51"/>
  <c r="K491653" i="51"/>
  <c r="K491673" i="51"/>
  <c r="K491693" i="51"/>
  <c r="K491713" i="51"/>
  <c r="K491853" i="51"/>
  <c r="K491873" i="51"/>
  <c r="K491893" i="51"/>
  <c r="K491973" i="51"/>
  <c r="K491993" i="51"/>
  <c r="K492013" i="51"/>
  <c r="K492213" i="51"/>
  <c r="K492233" i="51"/>
  <c r="K492253" i="51"/>
  <c r="K492273" i="51"/>
  <c r="K492293" i="51"/>
  <c r="K492313" i="51"/>
  <c r="K492773" i="51"/>
  <c r="K492793" i="51"/>
  <c r="K492813" i="51"/>
  <c r="K492893" i="51"/>
  <c r="K492913" i="51"/>
  <c r="K492933" i="51"/>
  <c r="K493433" i="51"/>
  <c r="K493453" i="51"/>
  <c r="K493473" i="51"/>
  <c r="K493493" i="51"/>
  <c r="K493513" i="51"/>
  <c r="K493533" i="51"/>
  <c r="K493933" i="51"/>
  <c r="K493953" i="51"/>
  <c r="K493973" i="51"/>
  <c r="K494533" i="51"/>
  <c r="K494553" i="51"/>
  <c r="K494573" i="51"/>
  <c r="K494713" i="51"/>
  <c r="K494733" i="51"/>
  <c r="K494753" i="51"/>
  <c r="K494773" i="51"/>
  <c r="K494793" i="51"/>
  <c r="K494813" i="51"/>
  <c r="K494833" i="51"/>
  <c r="K494853" i="51"/>
  <c r="K494873" i="51"/>
  <c r="K494893" i="51"/>
  <c r="K495033" i="51"/>
  <c r="K495053" i="51"/>
  <c r="K495073" i="51"/>
  <c r="K495153" i="51"/>
  <c r="K495173" i="51"/>
  <c r="K495193" i="51"/>
  <c r="K495393" i="51"/>
  <c r="K495413" i="51"/>
  <c r="K495433" i="51"/>
  <c r="K495453" i="51"/>
  <c r="K495473" i="51"/>
  <c r="K495493" i="51"/>
  <c r="K495933" i="51"/>
  <c r="K495953" i="51"/>
  <c r="K495973" i="51"/>
  <c r="K496073" i="51"/>
  <c r="K496093" i="51"/>
  <c r="K496113" i="51"/>
  <c r="K496613" i="51"/>
  <c r="K496633" i="51"/>
  <c r="K496653" i="51"/>
  <c r="K496673" i="51"/>
  <c r="K496693" i="51"/>
  <c r="K496713" i="51"/>
  <c r="K497093" i="51"/>
  <c r="K497113" i="51"/>
  <c r="K497133" i="51"/>
  <c r="K497713" i="51"/>
  <c r="K497733" i="51"/>
  <c r="K497753" i="51"/>
  <c r="K497893" i="51"/>
  <c r="K497913" i="51"/>
  <c r="K497933" i="51"/>
  <c r="K497953" i="51"/>
  <c r="K497973" i="51"/>
  <c r="K497993" i="51"/>
  <c r="K498013" i="51"/>
  <c r="K498033" i="51"/>
  <c r="K498053" i="51"/>
  <c r="K498193" i="51"/>
  <c r="K498213" i="51"/>
  <c r="K498233" i="51"/>
  <c r="K498313" i="51"/>
  <c r="K498333" i="51"/>
  <c r="K498353" i="51"/>
  <c r="K498573" i="51"/>
  <c r="K498593" i="51"/>
  <c r="K498613" i="51"/>
  <c r="K498633" i="51"/>
  <c r="K498653" i="51"/>
  <c r="K498673" i="51"/>
  <c r="K499113" i="51"/>
  <c r="K499133" i="51"/>
  <c r="K499153" i="51"/>
  <c r="K499233" i="51"/>
  <c r="K499253" i="51"/>
  <c r="K499273" i="51"/>
  <c r="K499793" i="51"/>
  <c r="K499813" i="51"/>
  <c r="K499833" i="51"/>
  <c r="K499853" i="51"/>
  <c r="K499873" i="51"/>
  <c r="K499893" i="51"/>
  <c r="K500273" i="51"/>
  <c r="K500293" i="51"/>
  <c r="K500313" i="51"/>
  <c r="K500873" i="51"/>
  <c r="K500893" i="51"/>
  <c r="K500913" i="51"/>
  <c r="K500933" i="51"/>
  <c r="K501073" i="51"/>
  <c r="K501093" i="51"/>
  <c r="K501113" i="51"/>
  <c r="K501133" i="51"/>
  <c r="K501153" i="51"/>
  <c r="K501173" i="51"/>
  <c r="K501193" i="51"/>
  <c r="K501213" i="51"/>
  <c r="K501233" i="51"/>
  <c r="K501373" i="51"/>
  <c r="K501393" i="51"/>
  <c r="K501413" i="51"/>
  <c r="K501493" i="51"/>
  <c r="K501513" i="51"/>
  <c r="K501533" i="51"/>
  <c r="K501733" i="51"/>
  <c r="K501753" i="51"/>
  <c r="K501773" i="51"/>
  <c r="K501793" i="51"/>
  <c r="K501813" i="51"/>
  <c r="K501833" i="51"/>
  <c r="K502293" i="51"/>
  <c r="K502313" i="51"/>
  <c r="K502333" i="51"/>
  <c r="K502413" i="51"/>
  <c r="K502433" i="51"/>
  <c r="K502453" i="51"/>
  <c r="K502953" i="51"/>
  <c r="K502973" i="51"/>
  <c r="K502993" i="51"/>
  <c r="K503013" i="51"/>
  <c r="K503033" i="51"/>
  <c r="K503053" i="51"/>
  <c r="K503453" i="51"/>
  <c r="K503473" i="51"/>
  <c r="K503493" i="51"/>
  <c r="K504053" i="51"/>
  <c r="K504073" i="51"/>
  <c r="K504093" i="51"/>
  <c r="K504233" i="51"/>
  <c r="K504253" i="51"/>
  <c r="K504273" i="51"/>
  <c r="K504293" i="51"/>
  <c r="K504313" i="51"/>
  <c r="K504333" i="51"/>
  <c r="K504353" i="51"/>
  <c r="K504373" i="51"/>
  <c r="K504393" i="51"/>
  <c r="K504533" i="51"/>
  <c r="K504553" i="51"/>
  <c r="K504573" i="51"/>
  <c r="K504593" i="51"/>
  <c r="K504673" i="51"/>
  <c r="K504693" i="51"/>
  <c r="K504713" i="51"/>
  <c r="K504913" i="51"/>
  <c r="K504933" i="51"/>
  <c r="K504953" i="51"/>
  <c r="K504973" i="51"/>
  <c r="K504993" i="51"/>
  <c r="K505013" i="51"/>
  <c r="K505453" i="51"/>
  <c r="K505473" i="51"/>
  <c r="K505493" i="51"/>
  <c r="K505573" i="51"/>
  <c r="K505593" i="51"/>
  <c r="K505613" i="51"/>
  <c r="K506133" i="51"/>
  <c r="K506153" i="51"/>
  <c r="K506173" i="51"/>
  <c r="K506193" i="51"/>
  <c r="K506213" i="51"/>
  <c r="K506233" i="51"/>
  <c r="K506613" i="51"/>
  <c r="K506633" i="51"/>
  <c r="K506653" i="51"/>
  <c r="K507233" i="51"/>
  <c r="K507253" i="51"/>
  <c r="K507273" i="51"/>
  <c r="K507413" i="51"/>
  <c r="K507433" i="51"/>
  <c r="K507453" i="51"/>
  <c r="K507473" i="51"/>
  <c r="K507493" i="51"/>
  <c r="K507513" i="51"/>
  <c r="K507533" i="51"/>
  <c r="K507553" i="51"/>
  <c r="K507573" i="51"/>
  <c r="K507713" i="51"/>
  <c r="K507733" i="51"/>
  <c r="K507753" i="51"/>
  <c r="K507833" i="51"/>
  <c r="K507853" i="51"/>
  <c r="K507873" i="51"/>
  <c r="K508073" i="51"/>
  <c r="K508093" i="51"/>
  <c r="K508113" i="51"/>
  <c r="K508133" i="51"/>
  <c r="K508153" i="51"/>
  <c r="K508173" i="51"/>
  <c r="K508633" i="51"/>
  <c r="K508653" i="51"/>
  <c r="K508673" i="51"/>
  <c r="K508753" i="51"/>
  <c r="K508773" i="51"/>
  <c r="K508793" i="51"/>
  <c r="K509293" i="51"/>
  <c r="K509313" i="51"/>
  <c r="K509333" i="51"/>
  <c r="K509353" i="51"/>
  <c r="K509373" i="51"/>
  <c r="K509393" i="51"/>
  <c r="K509793" i="51"/>
  <c r="K509813" i="51"/>
  <c r="K509833" i="51"/>
  <c r="K510393" i="51"/>
  <c r="K510413" i="51"/>
  <c r="K510433" i="51"/>
  <c r="K510573" i="51"/>
  <c r="K510593" i="51"/>
  <c r="K510613" i="51"/>
  <c r="K510633" i="51"/>
  <c r="K510653" i="51"/>
  <c r="K510673" i="51"/>
  <c r="K510693" i="51"/>
  <c r="K510713" i="51"/>
  <c r="K510733" i="51"/>
  <c r="K510753" i="51"/>
  <c r="K510893" i="51"/>
  <c r="K510913" i="51"/>
  <c r="K510933" i="51"/>
  <c r="K511013" i="51"/>
  <c r="K511033" i="51"/>
  <c r="K511053" i="51"/>
  <c r="K511253" i="51"/>
  <c r="K511273" i="51"/>
  <c r="K511293" i="51"/>
  <c r="K511313" i="51"/>
  <c r="K511333" i="51"/>
  <c r="K511353" i="51"/>
  <c r="K511793" i="51"/>
  <c r="K511813" i="51"/>
  <c r="K511833" i="51"/>
  <c r="K511933" i="51"/>
  <c r="K511953" i="51"/>
  <c r="K511973" i="51"/>
  <c r="K512473" i="51"/>
  <c r="K512493" i="51"/>
  <c r="K512513" i="51"/>
  <c r="K512533" i="51"/>
  <c r="K512553" i="51"/>
  <c r="K512573" i="51"/>
  <c r="K512953" i="51"/>
  <c r="K512973" i="51"/>
  <c r="K512993" i="51"/>
  <c r="K513573" i="51"/>
  <c r="K513593" i="51"/>
  <c r="K513613" i="51"/>
  <c r="K513753" i="51"/>
  <c r="K513773" i="51"/>
  <c r="K513793" i="51"/>
  <c r="K513813" i="51"/>
  <c r="K513833" i="51"/>
  <c r="K513853" i="51"/>
  <c r="K513873" i="51"/>
  <c r="K513893" i="51"/>
  <c r="K513913" i="51"/>
  <c r="K514053" i="51"/>
  <c r="K514073" i="51"/>
  <c r="K514093" i="51"/>
  <c r="K514173" i="51"/>
  <c r="K514193" i="51"/>
  <c r="K514213" i="51"/>
  <c r="K514433" i="51"/>
  <c r="K514453" i="51"/>
  <c r="K514473" i="51"/>
  <c r="K514493" i="51"/>
  <c r="K514513" i="51"/>
  <c r="K514533" i="51"/>
  <c r="K514973" i="51"/>
  <c r="K514993" i="51"/>
  <c r="K515013" i="51"/>
  <c r="K515093" i="51"/>
  <c r="K515113" i="51"/>
  <c r="K515133" i="51"/>
  <c r="K515653" i="51"/>
  <c r="K515673" i="51"/>
  <c r="K515693" i="51"/>
  <c r="K515713" i="51"/>
  <c r="K515733" i="51"/>
  <c r="K515753" i="51"/>
  <c r="K516133" i="51"/>
  <c r="K516153" i="51"/>
  <c r="K516173" i="51"/>
  <c r="K516733" i="51"/>
  <c r="K516753" i="51"/>
  <c r="K516773" i="51"/>
  <c r="K516793" i="51"/>
  <c r="K435812" i="51"/>
  <c r="K436862" i="51"/>
  <c r="K437762" i="51"/>
  <c r="K437962" i="51"/>
  <c r="K438362" i="51"/>
  <c r="K438962" i="51"/>
  <c r="K439582" i="51"/>
  <c r="K440023" i="51"/>
  <c r="K440923" i="51"/>
  <c r="K441123" i="51"/>
  <c r="K441523" i="51"/>
  <c r="K442723" i="51"/>
  <c r="K443202" i="51"/>
  <c r="K444102" i="51"/>
  <c r="K444302" i="51"/>
  <c r="K444702" i="51"/>
  <c r="K445302" i="51"/>
  <c r="K445903" i="51"/>
  <c r="K446362" i="51"/>
  <c r="K447282" i="51"/>
  <c r="K447482" i="51"/>
  <c r="K447882" i="51"/>
  <c r="K448482" i="51"/>
  <c r="K449083" i="51"/>
  <c r="K449542" i="51"/>
  <c r="K450442" i="51"/>
  <c r="K450642" i="51"/>
  <c r="K451042" i="51"/>
  <c r="K452242" i="51"/>
  <c r="K452683" i="51"/>
  <c r="K453583" i="51"/>
  <c r="K453783" i="51"/>
  <c r="K454183" i="51"/>
  <c r="K455403" i="51"/>
  <c r="K455862" i="51"/>
  <c r="K456762" i="51"/>
  <c r="K456962" i="51"/>
  <c r="K457362" i="51"/>
  <c r="K458562" i="51"/>
  <c r="K459923" i="51"/>
  <c r="K460523" i="51"/>
  <c r="K461742" i="51"/>
  <c r="K463103" i="51"/>
  <c r="K463303" i="51"/>
  <c r="K463703" i="51"/>
  <c r="K464922" i="51"/>
  <c r="K466263" i="51"/>
  <c r="K466863" i="51"/>
  <c r="K468063" i="51"/>
  <c r="K469422" i="51"/>
  <c r="K469822" i="51"/>
  <c r="K470022" i="51"/>
  <c r="K471242" i="51"/>
  <c r="K472383" i="51"/>
  <c r="K472583" i="51"/>
  <c r="K472983" i="51"/>
  <c r="K473183" i="51"/>
  <c r="K473783" i="51"/>
  <c r="K475762" i="51"/>
  <c r="K476162" i="51"/>
  <c r="K476362" i="51"/>
  <c r="K478709" i="51"/>
  <c r="K478854" i="51"/>
  <c r="K478874" i="51"/>
  <c r="K478894" i="51"/>
  <c r="K478914" i="51"/>
  <c r="K478934" i="51"/>
  <c r="K478954" i="51"/>
  <c r="K478974" i="51"/>
  <c r="K478994" i="51"/>
  <c r="K479014" i="51"/>
  <c r="K479034" i="51"/>
  <c r="K479174" i="51"/>
  <c r="K479194" i="51"/>
  <c r="K479214" i="51"/>
  <c r="K479294" i="51"/>
  <c r="K479314" i="51"/>
  <c r="K479334" i="51"/>
  <c r="K479534" i="51"/>
  <c r="K479554" i="51"/>
  <c r="K479574" i="51"/>
  <c r="K479594" i="51"/>
  <c r="K479614" i="51"/>
  <c r="K479634" i="51"/>
  <c r="K480074" i="51"/>
  <c r="K480094" i="51"/>
  <c r="K480114" i="51"/>
  <c r="K480194" i="51"/>
  <c r="K480214" i="51"/>
  <c r="K480234" i="51"/>
  <c r="K480254" i="51"/>
  <c r="K480754" i="51"/>
  <c r="K480774" i="51"/>
  <c r="K480794" i="51"/>
  <c r="K480814" i="51"/>
  <c r="K480834" i="51"/>
  <c r="K480854" i="51"/>
  <c r="K481234" i="51"/>
  <c r="K481254" i="51"/>
  <c r="K481274" i="51"/>
  <c r="K481854" i="51"/>
  <c r="K481874" i="51"/>
  <c r="K481894" i="51"/>
  <c r="K482034" i="51"/>
  <c r="K482054" i="51"/>
  <c r="K482074" i="51"/>
  <c r="K482094" i="51"/>
  <c r="K482114" i="51"/>
  <c r="K482134" i="51"/>
  <c r="K482154" i="51"/>
  <c r="K482174" i="51"/>
  <c r="K482194" i="51"/>
  <c r="K482334" i="51"/>
  <c r="K482354" i="51"/>
  <c r="K482374" i="51"/>
  <c r="K482454" i="51"/>
  <c r="K482474" i="51"/>
  <c r="K482494" i="51"/>
  <c r="K482714" i="51"/>
  <c r="K482734" i="51"/>
  <c r="K482754" i="51"/>
  <c r="K482774" i="51"/>
  <c r="K482794" i="51"/>
  <c r="K482814" i="51"/>
  <c r="K483254" i="51"/>
  <c r="K483274" i="51"/>
  <c r="K483294" i="51"/>
  <c r="K483374" i="51"/>
  <c r="K483394" i="51"/>
  <c r="K483414" i="51"/>
  <c r="K483934" i="51"/>
  <c r="K483954" i="51"/>
  <c r="K483974" i="51"/>
  <c r="K483994" i="51"/>
  <c r="K484014" i="51"/>
  <c r="K484034" i="51"/>
  <c r="K484414" i="51"/>
  <c r="K484434" i="51"/>
  <c r="K484454" i="51"/>
  <c r="K485014" i="51"/>
  <c r="K485034" i="51"/>
  <c r="K485054" i="51"/>
  <c r="K485214" i="51"/>
  <c r="K485234" i="51"/>
  <c r="K485254" i="51"/>
  <c r="K485274" i="51"/>
  <c r="K485294" i="51"/>
  <c r="K485314" i="51"/>
  <c r="K485334" i="51"/>
  <c r="K485354" i="51"/>
  <c r="K485374" i="51"/>
  <c r="K485514" i="51"/>
  <c r="K485534" i="51"/>
  <c r="K485554" i="51"/>
  <c r="K485634" i="51"/>
  <c r="K485654" i="51"/>
  <c r="K485674" i="51"/>
  <c r="K485874" i="51"/>
  <c r="K485894" i="51"/>
  <c r="K485914" i="51"/>
  <c r="K485934" i="51"/>
  <c r="K485954" i="51"/>
  <c r="K485974" i="51"/>
  <c r="K486434" i="51"/>
  <c r="K486454" i="51"/>
  <c r="K486474" i="51"/>
  <c r="K486554" i="51"/>
  <c r="K486574" i="51"/>
  <c r="K486594" i="51"/>
  <c r="K487094" i="51"/>
  <c r="K487114" i="51"/>
  <c r="K487134" i="51"/>
  <c r="K487154" i="51"/>
  <c r="K487174" i="51"/>
  <c r="K487194" i="51"/>
  <c r="K487594" i="51"/>
  <c r="K487614" i="51"/>
  <c r="K487634" i="51"/>
  <c r="K488194" i="51"/>
  <c r="K488214" i="51"/>
  <c r="K488234" i="51"/>
  <c r="K488374" i="51"/>
  <c r="K488394" i="51"/>
  <c r="K488414" i="51"/>
  <c r="K488434" i="51"/>
  <c r="K488454" i="51"/>
  <c r="K488474" i="51"/>
  <c r="K488494" i="51"/>
  <c r="K488514" i="51"/>
  <c r="K488534" i="51"/>
  <c r="K488674" i="51"/>
  <c r="K488694" i="51"/>
  <c r="K488714" i="51"/>
  <c r="K488814" i="51"/>
  <c r="K488834" i="51"/>
  <c r="K488854" i="51"/>
  <c r="K489054" i="51"/>
  <c r="K489074" i="51"/>
  <c r="K489094" i="51"/>
  <c r="K489114" i="51"/>
  <c r="K489134" i="51"/>
  <c r="K489154" i="51"/>
  <c r="K489594" i="51"/>
  <c r="K489614" i="51"/>
  <c r="K489634" i="51"/>
  <c r="K489714" i="51"/>
  <c r="K489734" i="51"/>
  <c r="K489754" i="51"/>
  <c r="K490274" i="51"/>
  <c r="K490294" i="51"/>
  <c r="K490314" i="51"/>
  <c r="K490334" i="51"/>
  <c r="K490354" i="51"/>
  <c r="K490374" i="51"/>
  <c r="K490754" i="51"/>
  <c r="K490774" i="51"/>
  <c r="K490794" i="51"/>
  <c r="K491374" i="51"/>
  <c r="K491394" i="51"/>
  <c r="K491414" i="51"/>
  <c r="K491554" i="51"/>
  <c r="K491574" i="51"/>
  <c r="K491594" i="51"/>
  <c r="K491614" i="51"/>
  <c r="K491634" i="51"/>
  <c r="K491654" i="51"/>
  <c r="K491674" i="51"/>
  <c r="K491694" i="51"/>
  <c r="K491714" i="51"/>
  <c r="K491854" i="51"/>
  <c r="K491874" i="51"/>
  <c r="K491894" i="51"/>
  <c r="K491974" i="51"/>
  <c r="K491994" i="51"/>
  <c r="K492014" i="51"/>
  <c r="K492214" i="51"/>
  <c r="K492234" i="51"/>
  <c r="K492254" i="51"/>
  <c r="K492274" i="51"/>
  <c r="K492294" i="51"/>
  <c r="K492314" i="51"/>
  <c r="K492774" i="51"/>
  <c r="K492794" i="51"/>
  <c r="K492814" i="51"/>
  <c r="K492894" i="51"/>
  <c r="K492914" i="51"/>
  <c r="K492934" i="51"/>
  <c r="K493434" i="51"/>
  <c r="K493454" i="51"/>
  <c r="K493474" i="51"/>
  <c r="K493494" i="51"/>
  <c r="K493514" i="51"/>
  <c r="K493534" i="51"/>
  <c r="K493934" i="51"/>
  <c r="K493954" i="51"/>
  <c r="K493974" i="51"/>
  <c r="K494534" i="51"/>
  <c r="K494554" i="51"/>
  <c r="K494574" i="51"/>
  <c r="K494714" i="51"/>
  <c r="K494734" i="51"/>
  <c r="K494754" i="51"/>
  <c r="K494774" i="51"/>
  <c r="K494794" i="51"/>
  <c r="K494814" i="51"/>
  <c r="K494834" i="51"/>
  <c r="K494854" i="51"/>
  <c r="K494874" i="51"/>
  <c r="K494894" i="51"/>
  <c r="K495034" i="51"/>
  <c r="K495054" i="51"/>
  <c r="K495074" i="51"/>
  <c r="K495154" i="51"/>
  <c r="K495174" i="51"/>
  <c r="K495194" i="51"/>
  <c r="K495394" i="51"/>
  <c r="K495414" i="51"/>
  <c r="K495434" i="51"/>
  <c r="K495454" i="51"/>
  <c r="K495474" i="51"/>
  <c r="K495494" i="51"/>
  <c r="K495934" i="51"/>
  <c r="K495954" i="51"/>
  <c r="K495974" i="51"/>
  <c r="K496054" i="51"/>
  <c r="K496074" i="51"/>
  <c r="K496094" i="51"/>
  <c r="K496114" i="51"/>
  <c r="K496614" i="51"/>
  <c r="K496634" i="51"/>
  <c r="K496654" i="51"/>
  <c r="K496674" i="51"/>
  <c r="K496694" i="51"/>
  <c r="K496714" i="51"/>
  <c r="K497094" i="51"/>
  <c r="K497114" i="51"/>
  <c r="K497134" i="51"/>
  <c r="K497714" i="51"/>
  <c r="K497734" i="51"/>
  <c r="K497754" i="51"/>
  <c r="K497894" i="51"/>
  <c r="K497914" i="51"/>
  <c r="K497934" i="51"/>
  <c r="K497954" i="51"/>
  <c r="K497974" i="51"/>
  <c r="K497994" i="51"/>
  <c r="K498014" i="51"/>
  <c r="K498034" i="51"/>
  <c r="K498054" i="51"/>
  <c r="K498194" i="51"/>
  <c r="K498214" i="51"/>
  <c r="K498234" i="51"/>
  <c r="K498314" i="51"/>
  <c r="K498334" i="51"/>
  <c r="K498354" i="51"/>
  <c r="K498574" i="51"/>
  <c r="K498594" i="51"/>
  <c r="K498614" i="51"/>
  <c r="K498634" i="51"/>
  <c r="K498654" i="51"/>
  <c r="K498674" i="51"/>
  <c r="K499114" i="51"/>
  <c r="K499134" i="51"/>
  <c r="K499154" i="51"/>
  <c r="K499234" i="51"/>
  <c r="K499254" i="51"/>
  <c r="K499274" i="51"/>
  <c r="K499794" i="51"/>
  <c r="K499814" i="51"/>
  <c r="K499834" i="51"/>
  <c r="K499854" i="51"/>
  <c r="K499874" i="51"/>
  <c r="K499894" i="51"/>
  <c r="K500274" i="51"/>
  <c r="K500294" i="51"/>
  <c r="K500314" i="51"/>
  <c r="K500874" i="51"/>
  <c r="K500894" i="51"/>
  <c r="K500914" i="51"/>
  <c r="K501074" i="51"/>
  <c r="K501094" i="51"/>
  <c r="K501114" i="51"/>
  <c r="K501134" i="51"/>
  <c r="K501154" i="51"/>
  <c r="K501174" i="51"/>
  <c r="K501194" i="51"/>
  <c r="K501214" i="51"/>
  <c r="K501234" i="51"/>
  <c r="K501374" i="51"/>
  <c r="K501394" i="51"/>
  <c r="K501414" i="51"/>
  <c r="K501494" i="51"/>
  <c r="K501514" i="51"/>
  <c r="K501534" i="51"/>
  <c r="K501734" i="51"/>
  <c r="K501754" i="51"/>
  <c r="K501774" i="51"/>
  <c r="K501794" i="51"/>
  <c r="K501814" i="51"/>
  <c r="K501834" i="51"/>
  <c r="K502294" i="51"/>
  <c r="K502314" i="51"/>
  <c r="K502334" i="51"/>
  <c r="K502414" i="51"/>
  <c r="K502434" i="51"/>
  <c r="K502454" i="51"/>
  <c r="K502954" i="51"/>
  <c r="K502974" i="51"/>
  <c r="K502994" i="51"/>
  <c r="K503014" i="51"/>
  <c r="K503034" i="51"/>
  <c r="K503054" i="51"/>
  <c r="K503454" i="51"/>
  <c r="K503474" i="51"/>
  <c r="K503494" i="51"/>
  <c r="K504054" i="51"/>
  <c r="K504074" i="51"/>
  <c r="K504094" i="51"/>
  <c r="K504234" i="51"/>
  <c r="K504254" i="51"/>
  <c r="K504274" i="51"/>
  <c r="K504294" i="51"/>
  <c r="K504314" i="51"/>
  <c r="K504334" i="51"/>
  <c r="K504354" i="51"/>
  <c r="K504374" i="51"/>
  <c r="K504394" i="51"/>
  <c r="K504534" i="51"/>
  <c r="K504554" i="51"/>
  <c r="K504574" i="51"/>
  <c r="K504674" i="51"/>
  <c r="K504694" i="51"/>
  <c r="K504714" i="51"/>
  <c r="K504914" i="51"/>
  <c r="K504934" i="51"/>
  <c r="K504954" i="51"/>
  <c r="K504974" i="51"/>
  <c r="K504994" i="51"/>
  <c r="K505014" i="51"/>
  <c r="K505454" i="51"/>
  <c r="K505474" i="51"/>
  <c r="K505494" i="51"/>
  <c r="K505574" i="51"/>
  <c r="K505594" i="51"/>
  <c r="K505614" i="51"/>
  <c r="K506134" i="51"/>
  <c r="K506154" i="51"/>
  <c r="K506174" i="51"/>
  <c r="K506194" i="51"/>
  <c r="K506214" i="51"/>
  <c r="K506234" i="51"/>
  <c r="K506614" i="51"/>
  <c r="K506634" i="51"/>
  <c r="K506654" i="51"/>
  <c r="K507234" i="51"/>
  <c r="K507254" i="51"/>
  <c r="K507274" i="51"/>
  <c r="K507414" i="51"/>
  <c r="K507434" i="51"/>
  <c r="K507454" i="51"/>
  <c r="K507474" i="51"/>
  <c r="K507494" i="51"/>
  <c r="K507514" i="51"/>
  <c r="K507534" i="51"/>
  <c r="K507554" i="51"/>
  <c r="K507574" i="51"/>
  <c r="K507714" i="51"/>
  <c r="K507734" i="51"/>
  <c r="K507754" i="51"/>
  <c r="K507834" i="51"/>
  <c r="K507854" i="51"/>
  <c r="K507874" i="51"/>
  <c r="K508074" i="51"/>
  <c r="K508094" i="51"/>
  <c r="K508114" i="51"/>
  <c r="K508134" i="51"/>
  <c r="K508154" i="51"/>
  <c r="K508174" i="51"/>
  <c r="K508634" i="51"/>
  <c r="K508654" i="51"/>
  <c r="K508674" i="51"/>
  <c r="K508754" i="51"/>
  <c r="K508774" i="51"/>
  <c r="K508794" i="51"/>
  <c r="K509294" i="51"/>
  <c r="K509314" i="51"/>
  <c r="K509334" i="51"/>
  <c r="K509354" i="51"/>
  <c r="K509374" i="51"/>
  <c r="K509394" i="51"/>
  <c r="K509794" i="51"/>
  <c r="K509814" i="51"/>
  <c r="K509834" i="51"/>
  <c r="K510394" i="51"/>
  <c r="K510414" i="51"/>
  <c r="K510434" i="51"/>
  <c r="K510574" i="51"/>
  <c r="K510594" i="51"/>
  <c r="K510614" i="51"/>
  <c r="K510634" i="51"/>
  <c r="K510654" i="51"/>
  <c r="K510674" i="51"/>
  <c r="K510694" i="51"/>
  <c r="K510714" i="51"/>
  <c r="K510734" i="51"/>
  <c r="K510754" i="51"/>
  <c r="K510894" i="51"/>
  <c r="K510914" i="51"/>
  <c r="K510934" i="51"/>
  <c r="K511014" i="51"/>
  <c r="K511034" i="51"/>
  <c r="K511054" i="51"/>
  <c r="K511254" i="51"/>
  <c r="K511274" i="51"/>
  <c r="K511294" i="51"/>
  <c r="K511314" i="51"/>
  <c r="K511334" i="51"/>
  <c r="K511354" i="51"/>
  <c r="K511794" i="51"/>
  <c r="K511814" i="51"/>
  <c r="K511834" i="51"/>
  <c r="K511914" i="51"/>
  <c r="K511934" i="51"/>
  <c r="K511954" i="51"/>
  <c r="K511974" i="51"/>
  <c r="K512474" i="51"/>
  <c r="K512494" i="51"/>
  <c r="K512514" i="51"/>
  <c r="K512534" i="51"/>
  <c r="K512554" i="51"/>
  <c r="K512574" i="51"/>
  <c r="K512954" i="51"/>
  <c r="K512974" i="51"/>
  <c r="K512994" i="51"/>
  <c r="K513574" i="51"/>
  <c r="K513594" i="51"/>
  <c r="K513614" i="51"/>
  <c r="K513754" i="51"/>
  <c r="K513774" i="51"/>
  <c r="K513794" i="51"/>
  <c r="K513814" i="51"/>
  <c r="K513834" i="51"/>
  <c r="K513854" i="51"/>
  <c r="K513874" i="51"/>
  <c r="K513894" i="51"/>
  <c r="K513914" i="51"/>
  <c r="K514054" i="51"/>
  <c r="K514074" i="51"/>
  <c r="K514094" i="51"/>
  <c r="K514174" i="51"/>
  <c r="K514194" i="51"/>
  <c r="K514214" i="51"/>
  <c r="K514434" i="51"/>
  <c r="K514454" i="51"/>
  <c r="K514474" i="51"/>
  <c r="K514494" i="51"/>
  <c r="K514514" i="51"/>
  <c r="K514534" i="51"/>
  <c r="K514974" i="51"/>
  <c r="K514994" i="51"/>
  <c r="K515014" i="51"/>
  <c r="K515094" i="51"/>
  <c r="K515114" i="51"/>
  <c r="K515134" i="51"/>
  <c r="K515654" i="51"/>
  <c r="K515674" i="51"/>
  <c r="K515694" i="51"/>
  <c r="K515714" i="51"/>
  <c r="K515734" i="51"/>
  <c r="K515754" i="51"/>
  <c r="K516134" i="51"/>
  <c r="K516154" i="51"/>
  <c r="K516174" i="51"/>
  <c r="K516734" i="51"/>
  <c r="K516754" i="51"/>
  <c r="K516774" i="51"/>
  <c r="K435832" i="51"/>
  <c r="K436863" i="51"/>
  <c r="K437763" i="51"/>
  <c r="K437963" i="51"/>
  <c r="K438363" i="51"/>
  <c r="K438963" i="51"/>
  <c r="K439583" i="51"/>
  <c r="K440042" i="51"/>
  <c r="K440942" i="51"/>
  <c r="K441142" i="51"/>
  <c r="K441542" i="51"/>
  <c r="K442142" i="51"/>
  <c r="K442742" i="51"/>
  <c r="K443203" i="51"/>
  <c r="K444103" i="51"/>
  <c r="K444303" i="51"/>
  <c r="K444703" i="51"/>
  <c r="K445303" i="51"/>
  <c r="K445922" i="51"/>
  <c r="K446363" i="51"/>
  <c r="K447283" i="51"/>
  <c r="K447483" i="51"/>
  <c r="K447883" i="51"/>
  <c r="K448483" i="51"/>
  <c r="K449102" i="51"/>
  <c r="K449543" i="51"/>
  <c r="K450443" i="51"/>
  <c r="K450643" i="51"/>
  <c r="K451043" i="51"/>
  <c r="K452243" i="51"/>
  <c r="K452702" i="51"/>
  <c r="K453602" i="51"/>
  <c r="K453802" i="51"/>
  <c r="K454202" i="51"/>
  <c r="K455422" i="51"/>
  <c r="K455863" i="51"/>
  <c r="K456763" i="51"/>
  <c r="K456963" i="51"/>
  <c r="K457363" i="51"/>
  <c r="K458563" i="51"/>
  <c r="K459042" i="51"/>
  <c r="K459942" i="51"/>
  <c r="K460142" i="51"/>
  <c r="K460542" i="51"/>
  <c r="K461743" i="51"/>
  <c r="K462202" i="51"/>
  <c r="K463122" i="51"/>
  <c r="K463322" i="51"/>
  <c r="K463722" i="51"/>
  <c r="K464923" i="51"/>
  <c r="K465382" i="51"/>
  <c r="K466282" i="51"/>
  <c r="K466482" i="51"/>
  <c r="K466882" i="51"/>
  <c r="K468082" i="51"/>
  <c r="K469423" i="51"/>
  <c r="K469823" i="51"/>
  <c r="K470023" i="51"/>
  <c r="K471243" i="51"/>
  <c r="K472602" i="51"/>
  <c r="K473202" i="51"/>
  <c r="K474402" i="51"/>
  <c r="K475763" i="51"/>
  <c r="K476163" i="51"/>
  <c r="K476363" i="51"/>
  <c r="K477582" i="51"/>
  <c r="K478710" i="51"/>
  <c r="K478855" i="51"/>
  <c r="K478875" i="51"/>
  <c r="K478895" i="51"/>
  <c r="K478915" i="51"/>
  <c r="K478935" i="51"/>
  <c r="K478955" i="51"/>
  <c r="K478975" i="51"/>
  <c r="K478995" i="51"/>
  <c r="K479015" i="51"/>
  <c r="K479175" i="51"/>
  <c r="K479195" i="51"/>
  <c r="K479215" i="51"/>
  <c r="K479295" i="51"/>
  <c r="K479315" i="51"/>
  <c r="K479335" i="51"/>
  <c r="K479535" i="51"/>
  <c r="K479555" i="51"/>
  <c r="K479575" i="51"/>
  <c r="K479595" i="51"/>
  <c r="K479615" i="51"/>
  <c r="K479635" i="51"/>
  <c r="K480075" i="51"/>
  <c r="K480095" i="51"/>
  <c r="K480115" i="51"/>
  <c r="K480195" i="51"/>
  <c r="K480215" i="51"/>
  <c r="K480235" i="51"/>
  <c r="K480755" i="51"/>
  <c r="K480775" i="51"/>
  <c r="K480795" i="51"/>
  <c r="K480815" i="51"/>
  <c r="K480835" i="51"/>
  <c r="K480855" i="51"/>
  <c r="K481235" i="51"/>
  <c r="K481255" i="51"/>
  <c r="K481275" i="51"/>
  <c r="K481855" i="51"/>
  <c r="K481875" i="51"/>
  <c r="K481895" i="51"/>
  <c r="K482035" i="51"/>
  <c r="K482055" i="51"/>
  <c r="K482075" i="51"/>
  <c r="K482095" i="51"/>
  <c r="K482115" i="51"/>
  <c r="K482135" i="51"/>
  <c r="K482155" i="51"/>
  <c r="K482175" i="51"/>
  <c r="K482195" i="51"/>
  <c r="K482335" i="51"/>
  <c r="K482355" i="51"/>
  <c r="K482375" i="51"/>
  <c r="K482455" i="51"/>
  <c r="K482475" i="51"/>
  <c r="K482495" i="51"/>
  <c r="K482695" i="51"/>
  <c r="K482715" i="51"/>
  <c r="K482735" i="51"/>
  <c r="K482755" i="51"/>
  <c r="K482775" i="51"/>
  <c r="K482795" i="51"/>
  <c r="K482815" i="51"/>
  <c r="K483255" i="51"/>
  <c r="K483275" i="51"/>
  <c r="K483295" i="51"/>
  <c r="K483375" i="51"/>
  <c r="K483395" i="51"/>
  <c r="K483415" i="51"/>
  <c r="K483915" i="51"/>
  <c r="K483935" i="51"/>
  <c r="K483955" i="51"/>
  <c r="K483975" i="51"/>
  <c r="K483995" i="51"/>
  <c r="K484015" i="51"/>
  <c r="K484035" i="51"/>
  <c r="K484415" i="51"/>
  <c r="K484435" i="51"/>
  <c r="K484455" i="51"/>
  <c r="K485015" i="51"/>
  <c r="K485035" i="51"/>
  <c r="K485055" i="51"/>
  <c r="K485215" i="51"/>
  <c r="K485235" i="51"/>
  <c r="K485255" i="51"/>
  <c r="K485275" i="51"/>
  <c r="K485295" i="51"/>
  <c r="K485315" i="51"/>
  <c r="K485335" i="51"/>
  <c r="K485355" i="51"/>
  <c r="K485375" i="51"/>
  <c r="K485515" i="51"/>
  <c r="K485535" i="51"/>
  <c r="K485555" i="51"/>
  <c r="K485635" i="51"/>
  <c r="K485655" i="51"/>
  <c r="K485675" i="51"/>
  <c r="K485875" i="51"/>
  <c r="K485895" i="51"/>
  <c r="K485915" i="51"/>
  <c r="K485935" i="51"/>
  <c r="K485955" i="51"/>
  <c r="K485975" i="51"/>
  <c r="K486435" i="51"/>
  <c r="K486455" i="51"/>
  <c r="K486475" i="51"/>
  <c r="K486555" i="51"/>
  <c r="K486575" i="51"/>
  <c r="K486595" i="51"/>
  <c r="K487095" i="51"/>
  <c r="K487115" i="51"/>
  <c r="K487135" i="51"/>
  <c r="K487155" i="51"/>
  <c r="K487175" i="51"/>
  <c r="K487195" i="51"/>
  <c r="K487575" i="51"/>
  <c r="K487595" i="51"/>
  <c r="K487615" i="51"/>
  <c r="K487635" i="51"/>
  <c r="K488195" i="51"/>
  <c r="K488215" i="51"/>
  <c r="K488235" i="51"/>
  <c r="K488375" i="51"/>
  <c r="K488395" i="51"/>
  <c r="K488415" i="51"/>
  <c r="K488435" i="51"/>
  <c r="K488455" i="51"/>
  <c r="K488475" i="51"/>
  <c r="K488495" i="51"/>
  <c r="K488515" i="51"/>
  <c r="K488535" i="51"/>
  <c r="K488675" i="51"/>
  <c r="K488695" i="51"/>
  <c r="K488715" i="51"/>
  <c r="K488795" i="51"/>
  <c r="K488815" i="51"/>
  <c r="K488835" i="51"/>
  <c r="K488855" i="51"/>
  <c r="K489055" i="51"/>
  <c r="K489075" i="51"/>
  <c r="K489095" i="51"/>
  <c r="K489115" i="51"/>
  <c r="K489135" i="51"/>
  <c r="K489155" i="51"/>
  <c r="K489595" i="51"/>
  <c r="K489615" i="51"/>
  <c r="K489635" i="51"/>
  <c r="K489715" i="51"/>
  <c r="K489735" i="51"/>
  <c r="K489755" i="51"/>
  <c r="K490275" i="51"/>
  <c r="K490295" i="51"/>
  <c r="K490315" i="51"/>
  <c r="K490335" i="51"/>
  <c r="K490355" i="51"/>
  <c r="K490375" i="51"/>
  <c r="K490755" i="51"/>
  <c r="K490775" i="51"/>
  <c r="K490795" i="51"/>
  <c r="K491375" i="51"/>
  <c r="K491395" i="51"/>
  <c r="K491415" i="51"/>
  <c r="K491555" i="51"/>
  <c r="K491575" i="51"/>
  <c r="K491595" i="51"/>
  <c r="K491615" i="51"/>
  <c r="K491635" i="51"/>
  <c r="K491655" i="51"/>
  <c r="K491675" i="51"/>
  <c r="K491695" i="51"/>
  <c r="K491715" i="51"/>
  <c r="K491855" i="51"/>
  <c r="K491875" i="51"/>
  <c r="K491895" i="51"/>
  <c r="K491975" i="51"/>
  <c r="K491995" i="51"/>
  <c r="K492015" i="51"/>
  <c r="K492215" i="51"/>
  <c r="K492235" i="51"/>
  <c r="K492255" i="51"/>
  <c r="K492275" i="51"/>
  <c r="K492295" i="51"/>
  <c r="K492315" i="51"/>
  <c r="K492775" i="51"/>
  <c r="K492795" i="51"/>
  <c r="K492815" i="51"/>
  <c r="K492895" i="51"/>
  <c r="K492915" i="51"/>
  <c r="K492935" i="51"/>
  <c r="K493435" i="51"/>
  <c r="K493455" i="51"/>
  <c r="K493475" i="51"/>
  <c r="K493495" i="51"/>
  <c r="K493515" i="51"/>
  <c r="K493535" i="51"/>
  <c r="K493935" i="51"/>
  <c r="K493955" i="51"/>
  <c r="K493975" i="51"/>
  <c r="K494535" i="51"/>
  <c r="K494555" i="51"/>
  <c r="K494575" i="51"/>
  <c r="K494715" i="51"/>
  <c r="K494735" i="51"/>
  <c r="K494755" i="51"/>
  <c r="K494775" i="51"/>
  <c r="K494795" i="51"/>
  <c r="K494815" i="51"/>
  <c r="K494835" i="51"/>
  <c r="K494855" i="51"/>
  <c r="K494875" i="51"/>
  <c r="K495035" i="51"/>
  <c r="K495055" i="51"/>
  <c r="K495075" i="51"/>
  <c r="K495155" i="51"/>
  <c r="K495175" i="51"/>
  <c r="K495195" i="51"/>
  <c r="K495395" i="51"/>
  <c r="K495415" i="51"/>
  <c r="K495435" i="51"/>
  <c r="K495455" i="51"/>
  <c r="K495475" i="51"/>
  <c r="K495495" i="51"/>
  <c r="K495935" i="51"/>
  <c r="K495955" i="51"/>
  <c r="K495975" i="51"/>
  <c r="K496055" i="51"/>
  <c r="K496075" i="51"/>
  <c r="K496095" i="51"/>
  <c r="K496615" i="51"/>
  <c r="K496635" i="51"/>
  <c r="K496655" i="51"/>
  <c r="K496675" i="51"/>
  <c r="K496695" i="51"/>
  <c r="K496715" i="51"/>
  <c r="K497095" i="51"/>
  <c r="K497115" i="51"/>
  <c r="K497135" i="51"/>
  <c r="K497715" i="51"/>
  <c r="K497735" i="51"/>
  <c r="K497755" i="51"/>
  <c r="K497895" i="51"/>
  <c r="K497915" i="51"/>
  <c r="K497935" i="51"/>
  <c r="K497955" i="51"/>
  <c r="K497975" i="51"/>
  <c r="K497995" i="51"/>
  <c r="K498015" i="51"/>
  <c r="K498035" i="51"/>
  <c r="K498055" i="51"/>
  <c r="K498195" i="51"/>
  <c r="K498215" i="51"/>
  <c r="K498235" i="51"/>
  <c r="K498315" i="51"/>
  <c r="K498335" i="51"/>
  <c r="K498355" i="51"/>
  <c r="K498555" i="51"/>
  <c r="K498575" i="51"/>
  <c r="K498595" i="51"/>
  <c r="K498615" i="51"/>
  <c r="K498635" i="51"/>
  <c r="K498655" i="51"/>
  <c r="K498675" i="51"/>
  <c r="K499115" i="51"/>
  <c r="K499135" i="51"/>
  <c r="K499155" i="51"/>
  <c r="K499235" i="51"/>
  <c r="K499255" i="51"/>
  <c r="K499275" i="51"/>
  <c r="K499775" i="51"/>
  <c r="K499795" i="51"/>
  <c r="K499815" i="51"/>
  <c r="K499835" i="51"/>
  <c r="K499855" i="51"/>
  <c r="K499875" i="51"/>
  <c r="K499895" i="51"/>
  <c r="K500275" i="51"/>
  <c r="K500295" i="51"/>
  <c r="K500315" i="51"/>
  <c r="K500875" i="51"/>
  <c r="K500895" i="51"/>
  <c r="K500915" i="51"/>
  <c r="K501075" i="51"/>
  <c r="K501095" i="51"/>
  <c r="K501115" i="51"/>
  <c r="K501135" i="51"/>
  <c r="K501155" i="51"/>
  <c r="K501175" i="51"/>
  <c r="K501195" i="51"/>
  <c r="K501215" i="51"/>
  <c r="K501235" i="51"/>
  <c r="K501375" i="51"/>
  <c r="K501395" i="51"/>
  <c r="K501415" i="51"/>
  <c r="K501495" i="51"/>
  <c r="K501515" i="51"/>
  <c r="K501535" i="51"/>
  <c r="K501735" i="51"/>
  <c r="K501755" i="51"/>
  <c r="K501775" i="51"/>
  <c r="K501795" i="51"/>
  <c r="K501815" i="51"/>
  <c r="K501835" i="51"/>
  <c r="K502295" i="51"/>
  <c r="K502315" i="51"/>
  <c r="K502335" i="51"/>
  <c r="K502415" i="51"/>
  <c r="K502435" i="51"/>
  <c r="K502455" i="51"/>
  <c r="K502955" i="51"/>
  <c r="K502975" i="51"/>
  <c r="K502995" i="51"/>
  <c r="K503015" i="51"/>
  <c r="K503035" i="51"/>
  <c r="K503055" i="51"/>
  <c r="K503435" i="51"/>
  <c r="K503455" i="51"/>
  <c r="K503475" i="51"/>
  <c r="K503495" i="51"/>
  <c r="K504055" i="51"/>
  <c r="K504075" i="51"/>
  <c r="K504095" i="51"/>
  <c r="K504235" i="51"/>
  <c r="K504255" i="51"/>
  <c r="K504275" i="51"/>
  <c r="K504295" i="51"/>
  <c r="K504315" i="51"/>
  <c r="K504335" i="51"/>
  <c r="K504355" i="51"/>
  <c r="K504375" i="51"/>
  <c r="K504395" i="51"/>
  <c r="K504535" i="51"/>
  <c r="K504555" i="51"/>
  <c r="K504575" i="51"/>
  <c r="K504655" i="51"/>
  <c r="K504675" i="51"/>
  <c r="K504695" i="51"/>
  <c r="K504715" i="51"/>
  <c r="K504915" i="51"/>
  <c r="K504935" i="51"/>
  <c r="K504955" i="51"/>
  <c r="K504975" i="51"/>
  <c r="K504995" i="51"/>
  <c r="K505015" i="51"/>
  <c r="K505455" i="51"/>
  <c r="K505475" i="51"/>
  <c r="K505495" i="51"/>
  <c r="K505575" i="51"/>
  <c r="K505595" i="51"/>
  <c r="K505615" i="51"/>
  <c r="K506135" i="51"/>
  <c r="K506155" i="51"/>
  <c r="K506175" i="51"/>
  <c r="K506195" i="51"/>
  <c r="K506215" i="51"/>
  <c r="K506235" i="51"/>
  <c r="K506615" i="51"/>
  <c r="K506635" i="51"/>
  <c r="K506655" i="51"/>
  <c r="K507235" i="51"/>
  <c r="K507255" i="51"/>
  <c r="K507275" i="51"/>
  <c r="K507415" i="51"/>
  <c r="K507435" i="51"/>
  <c r="K507455" i="51"/>
  <c r="K507475" i="51"/>
  <c r="K507495" i="51"/>
  <c r="K507515" i="51"/>
  <c r="K507535" i="51"/>
  <c r="K507555" i="51"/>
  <c r="K507575" i="51"/>
  <c r="K507715" i="51"/>
  <c r="K507735" i="51"/>
  <c r="K507755" i="51"/>
  <c r="K507835" i="51"/>
  <c r="K507855" i="51"/>
  <c r="K507875" i="51"/>
  <c r="K508075" i="51"/>
  <c r="K508095" i="51"/>
  <c r="K508115" i="51"/>
  <c r="K508135" i="51"/>
  <c r="K508155" i="51"/>
  <c r="K508175" i="51"/>
  <c r="K508635" i="51"/>
  <c r="K508655" i="51"/>
  <c r="K508675" i="51"/>
  <c r="K508755" i="51"/>
  <c r="K508775" i="51"/>
  <c r="K508795" i="51"/>
  <c r="K509295" i="51"/>
  <c r="K509315" i="51"/>
  <c r="K509335" i="51"/>
  <c r="K509355" i="51"/>
  <c r="K509375" i="51"/>
  <c r="K509395" i="51"/>
  <c r="K509795" i="51"/>
  <c r="K509815" i="51"/>
  <c r="K509835" i="51"/>
  <c r="K510395" i="51"/>
  <c r="K510415" i="51"/>
  <c r="K510435" i="51"/>
  <c r="K510575" i="51"/>
  <c r="K510595" i="51"/>
  <c r="K510615" i="51"/>
  <c r="K510635" i="51"/>
  <c r="K510655" i="51"/>
  <c r="K510675" i="51"/>
  <c r="K510695" i="51"/>
  <c r="K510715" i="51"/>
  <c r="K510735" i="51"/>
  <c r="K510895" i="51"/>
  <c r="K510915" i="51"/>
  <c r="K510935" i="51"/>
  <c r="K511015" i="51"/>
  <c r="K511035" i="51"/>
  <c r="K511055" i="51"/>
  <c r="K511255" i="51"/>
  <c r="K511275" i="51"/>
  <c r="K511295" i="51"/>
  <c r="K511315" i="51"/>
  <c r="K511335" i="51"/>
  <c r="K511355" i="51"/>
  <c r="K511795" i="51"/>
  <c r="K511815" i="51"/>
  <c r="K511835" i="51"/>
  <c r="K511915" i="51"/>
  <c r="K511935" i="51"/>
  <c r="K511955" i="51"/>
  <c r="K512475" i="51"/>
  <c r="K512495" i="51"/>
  <c r="K512515" i="51"/>
  <c r="K512535" i="51"/>
  <c r="K512555" i="51"/>
  <c r="K512575" i="51"/>
  <c r="K512955" i="51"/>
  <c r="K512975" i="51"/>
  <c r="K512995" i="51"/>
  <c r="K513575" i="51"/>
  <c r="K513595" i="51"/>
  <c r="K513615" i="51"/>
  <c r="K513755" i="51"/>
  <c r="K513775" i="51"/>
  <c r="K513795" i="51"/>
  <c r="K513815" i="51"/>
  <c r="K513835" i="51"/>
  <c r="K513855" i="51"/>
  <c r="K513875" i="51"/>
  <c r="K513895" i="51"/>
  <c r="K513915" i="51"/>
  <c r="K514055" i="51"/>
  <c r="K514075" i="51"/>
  <c r="K514095" i="51"/>
  <c r="K514175" i="51"/>
  <c r="K514195" i="51"/>
  <c r="K514215" i="51"/>
  <c r="K514415" i="51"/>
  <c r="K514435" i="51"/>
  <c r="K514455" i="51"/>
  <c r="K514475" i="51"/>
  <c r="K514495" i="51"/>
  <c r="K514515" i="51"/>
  <c r="K514535" i="51"/>
  <c r="K514975" i="51"/>
  <c r="K514995" i="51"/>
  <c r="K515015" i="51"/>
  <c r="K515095" i="51"/>
  <c r="K515115" i="51"/>
  <c r="K515135" i="51"/>
  <c r="K515635" i="51"/>
  <c r="K515655" i="51"/>
  <c r="K515675" i="51"/>
  <c r="K515695" i="51"/>
  <c r="K515715" i="51"/>
  <c r="K515735" i="51"/>
  <c r="K515755" i="51"/>
  <c r="K516135" i="51"/>
  <c r="K516155" i="51"/>
  <c r="K516175" i="51"/>
  <c r="K516735" i="51"/>
  <c r="K516755" i="51"/>
  <c r="K516775" i="51"/>
  <c r="K429472" i="51"/>
  <c r="K436882" i="51"/>
  <c r="K437782" i="51"/>
  <c r="K438382" i="51"/>
  <c r="K438982" i="51"/>
  <c r="K439602" i="51"/>
  <c r="K440043" i="51"/>
  <c r="K440943" i="51"/>
  <c r="K441143" i="51"/>
  <c r="K441543" i="51"/>
  <c r="K442143" i="51"/>
  <c r="K442743" i="51"/>
  <c r="K443222" i="51"/>
  <c r="K444122" i="51"/>
  <c r="K444322" i="51"/>
  <c r="K444722" i="51"/>
  <c r="K445322" i="51"/>
  <c r="K445923" i="51"/>
  <c r="K446382" i="51"/>
  <c r="K447302" i="51"/>
  <c r="K447902" i="51"/>
  <c r="K448502" i="51"/>
  <c r="K449103" i="51"/>
  <c r="K449562" i="51"/>
  <c r="K450462" i="51"/>
  <c r="K450662" i="51"/>
  <c r="K451062" i="51"/>
  <c r="K451662" i="51"/>
  <c r="K452262" i="51"/>
  <c r="K452703" i="51"/>
  <c r="K453603" i="51"/>
  <c r="K453803" i="51"/>
  <c r="K454203" i="51"/>
  <c r="K455423" i="51"/>
  <c r="K455882" i="51"/>
  <c r="K456782" i="51"/>
  <c r="K456982" i="51"/>
  <c r="K457382" i="51"/>
  <c r="K458582" i="51"/>
  <c r="K459043" i="51"/>
  <c r="K459943" i="51"/>
  <c r="K460143" i="51"/>
  <c r="K460543" i="51"/>
  <c r="K461762" i="51"/>
  <c r="K462203" i="51"/>
  <c r="K463123" i="51"/>
  <c r="K463323" i="51"/>
  <c r="K463723" i="51"/>
  <c r="K464942" i="51"/>
  <c r="K465383" i="51"/>
  <c r="K466283" i="51"/>
  <c r="K466483" i="51"/>
  <c r="K466883" i="51"/>
  <c r="K468083" i="51"/>
  <c r="K469442" i="51"/>
  <c r="K469642" i="51"/>
  <c r="K470042" i="51"/>
  <c r="K471262" i="51"/>
  <c r="K472603" i="51"/>
  <c r="K473203" i="51"/>
  <c r="K474403" i="51"/>
  <c r="K475782" i="51"/>
  <c r="K476382" i="51"/>
  <c r="K477583" i="51"/>
  <c r="K478712" i="51"/>
  <c r="K478856" i="51"/>
  <c r="K478876" i="51"/>
  <c r="K478896" i="51"/>
  <c r="K478916" i="51"/>
  <c r="K478936" i="51"/>
  <c r="K478956" i="51"/>
  <c r="K478976" i="51"/>
  <c r="K478996" i="51"/>
  <c r="K479016" i="51"/>
  <c r="K479176" i="51"/>
  <c r="K479196" i="51"/>
  <c r="K479216" i="51"/>
  <c r="K479296" i="51"/>
  <c r="K479316" i="51"/>
  <c r="K479336" i="51"/>
  <c r="K479536" i="51"/>
  <c r="K479556" i="51"/>
  <c r="K479576" i="51"/>
  <c r="K479596" i="51"/>
  <c r="K479616" i="51"/>
  <c r="K479636" i="51"/>
  <c r="K480076" i="51"/>
  <c r="K480096" i="51"/>
  <c r="K480116" i="51"/>
  <c r="K480196" i="51"/>
  <c r="K480216" i="51"/>
  <c r="K480236" i="51"/>
  <c r="K480756" i="51"/>
  <c r="K480776" i="51"/>
  <c r="K480796" i="51"/>
  <c r="K480816" i="51"/>
  <c r="K480836" i="51"/>
  <c r="K480856" i="51"/>
  <c r="K481236" i="51"/>
  <c r="K481256" i="51"/>
  <c r="K481276" i="51"/>
  <c r="K481856" i="51"/>
  <c r="K481876" i="51"/>
  <c r="K481896" i="51"/>
  <c r="K482036" i="51"/>
  <c r="K482056" i="51"/>
  <c r="K482076" i="51"/>
  <c r="K482096" i="51"/>
  <c r="K482116" i="51"/>
  <c r="K482136" i="51"/>
  <c r="K482156" i="51"/>
  <c r="K482176" i="51"/>
  <c r="K482196" i="51"/>
  <c r="K482336" i="51"/>
  <c r="K482356" i="51"/>
  <c r="K482376" i="51"/>
  <c r="K482456" i="51"/>
  <c r="K482476" i="51"/>
  <c r="K482496" i="51"/>
  <c r="K482696" i="51"/>
  <c r="K482716" i="51"/>
  <c r="K482736" i="51"/>
  <c r="K482756" i="51"/>
  <c r="K482776" i="51"/>
  <c r="K482796" i="51"/>
  <c r="K482816" i="51"/>
  <c r="K483256" i="51"/>
  <c r="K483276" i="51"/>
  <c r="K483296" i="51"/>
  <c r="K483376" i="51"/>
  <c r="K483396" i="51"/>
  <c r="K483416" i="51"/>
  <c r="K483916" i="51"/>
  <c r="K483936" i="51"/>
  <c r="K483956" i="51"/>
  <c r="K483976" i="51"/>
  <c r="K483996" i="51"/>
  <c r="K484016" i="51"/>
  <c r="K484036" i="51"/>
  <c r="K484416" i="51"/>
  <c r="K484436" i="51"/>
  <c r="K484456" i="51"/>
  <c r="K485016" i="51"/>
  <c r="K485036" i="51"/>
  <c r="K485056" i="51"/>
  <c r="K485196" i="51"/>
  <c r="K485216" i="51"/>
  <c r="K485236" i="51"/>
  <c r="K485256" i="51"/>
  <c r="K485276" i="51"/>
  <c r="K485296" i="51"/>
  <c r="K485316" i="51"/>
  <c r="K485336" i="51"/>
  <c r="K485356" i="51"/>
  <c r="K485376" i="51"/>
  <c r="K485516" i="51"/>
  <c r="K485536" i="51"/>
  <c r="K485556" i="51"/>
  <c r="K485636" i="51"/>
  <c r="K485656" i="51"/>
  <c r="K485676" i="51"/>
  <c r="K485876" i="51"/>
  <c r="K485896" i="51"/>
  <c r="K485916" i="51"/>
  <c r="K485936" i="51"/>
  <c r="K485956" i="51"/>
  <c r="K485976" i="51"/>
  <c r="K486416" i="51"/>
  <c r="K486436" i="51"/>
  <c r="K486456" i="51"/>
  <c r="K486476" i="51"/>
  <c r="K486556" i="51"/>
  <c r="K486576" i="51"/>
  <c r="K486596" i="51"/>
  <c r="K487096" i="51"/>
  <c r="K487116" i="51"/>
  <c r="K487136" i="51"/>
  <c r="K487156" i="51"/>
  <c r="K487176" i="51"/>
  <c r="K487196" i="51"/>
  <c r="K487576" i="51"/>
  <c r="K487596" i="51"/>
  <c r="K487616" i="51"/>
  <c r="K488196" i="51"/>
  <c r="K488216" i="51"/>
  <c r="K488236" i="51"/>
  <c r="K488376" i="51"/>
  <c r="K488396" i="51"/>
  <c r="K488416" i="51"/>
  <c r="K488436" i="51"/>
  <c r="K488456" i="51"/>
  <c r="K488476" i="51"/>
  <c r="K488496" i="51"/>
  <c r="K488516" i="51"/>
  <c r="K488536" i="51"/>
  <c r="K488676" i="51"/>
  <c r="K488696" i="51"/>
  <c r="K488716" i="51"/>
  <c r="K488796" i="51"/>
  <c r="K488816" i="51"/>
  <c r="K488836" i="51"/>
  <c r="K489056" i="51"/>
  <c r="K489076" i="51"/>
  <c r="K489096" i="51"/>
  <c r="K489116" i="51"/>
  <c r="K489136" i="51"/>
  <c r="K489156" i="51"/>
  <c r="K489596" i="51"/>
  <c r="K489616" i="51"/>
  <c r="K489636" i="51"/>
  <c r="K489716" i="51"/>
  <c r="K489736" i="51"/>
  <c r="K489756" i="51"/>
  <c r="K490276" i="51"/>
  <c r="K490296" i="51"/>
  <c r="K490316" i="51"/>
  <c r="K490336" i="51"/>
  <c r="K490356" i="51"/>
  <c r="K490376" i="51"/>
  <c r="K490756" i="51"/>
  <c r="K490776" i="51"/>
  <c r="K490796" i="51"/>
  <c r="K491376" i="51"/>
  <c r="K491396" i="51"/>
  <c r="K491416" i="51"/>
  <c r="K491556" i="51"/>
  <c r="K491576" i="51"/>
  <c r="K491596" i="51"/>
  <c r="K491616" i="51"/>
  <c r="K491636" i="51"/>
  <c r="K491656" i="51"/>
  <c r="K491676" i="51"/>
  <c r="K491696" i="51"/>
  <c r="K491716" i="51"/>
  <c r="K491856" i="51"/>
  <c r="K491876" i="51"/>
  <c r="K491896" i="51"/>
  <c r="K491976" i="51"/>
  <c r="K491996" i="51"/>
  <c r="K492016" i="51"/>
  <c r="K492216" i="51"/>
  <c r="K492236" i="51"/>
  <c r="K492256" i="51"/>
  <c r="K492276" i="51"/>
  <c r="K492296" i="51"/>
  <c r="K492316" i="51"/>
  <c r="K492776" i="51"/>
  <c r="K492796" i="51"/>
  <c r="K492816" i="51"/>
  <c r="K492896" i="51"/>
  <c r="K492916" i="51"/>
  <c r="K492936" i="51"/>
  <c r="K493436" i="51"/>
  <c r="K493456" i="51"/>
  <c r="K493476" i="51"/>
  <c r="K493496" i="51"/>
  <c r="K493516" i="51"/>
  <c r="K493536" i="51"/>
  <c r="K493936" i="51"/>
  <c r="K493956" i="51"/>
  <c r="K493976" i="51"/>
  <c r="K494536" i="51"/>
  <c r="K494556" i="51"/>
  <c r="K494576" i="51"/>
  <c r="K494716" i="51"/>
  <c r="K494736" i="51"/>
  <c r="K494756" i="51"/>
  <c r="K494776" i="51"/>
  <c r="K494796" i="51"/>
  <c r="K494816" i="51"/>
  <c r="K494836" i="51"/>
  <c r="K494856" i="51"/>
  <c r="K494876" i="51"/>
  <c r="K495036" i="51"/>
  <c r="K495056" i="51"/>
  <c r="K495076" i="51"/>
  <c r="K495156" i="51"/>
  <c r="K495176" i="51"/>
  <c r="K495196" i="51"/>
  <c r="K495396" i="51"/>
  <c r="K495416" i="51"/>
  <c r="K495436" i="51"/>
  <c r="K495456" i="51"/>
  <c r="K495476" i="51"/>
  <c r="K495496" i="51"/>
  <c r="K495936" i="51"/>
  <c r="K495956" i="51"/>
  <c r="K495976" i="51"/>
  <c r="K496056" i="51"/>
  <c r="K496076" i="51"/>
  <c r="K496096" i="51"/>
  <c r="K496616" i="51"/>
  <c r="K496636" i="51"/>
  <c r="K496656" i="51"/>
  <c r="K496676" i="51"/>
  <c r="K496696" i="51"/>
  <c r="K496716" i="51"/>
  <c r="K497096" i="51"/>
  <c r="K497116" i="51"/>
  <c r="K497136" i="51"/>
  <c r="K497716" i="51"/>
  <c r="K497736" i="51"/>
  <c r="K497756" i="51"/>
  <c r="K497896" i="51"/>
  <c r="K497916" i="51"/>
  <c r="K497936" i="51"/>
  <c r="K497956" i="51"/>
  <c r="K497976" i="51"/>
  <c r="K497996" i="51"/>
  <c r="K498016" i="51"/>
  <c r="K498036" i="51"/>
  <c r="K498056" i="51"/>
  <c r="K498196" i="51"/>
  <c r="K498216" i="51"/>
  <c r="K498236" i="51"/>
  <c r="K498316" i="51"/>
  <c r="K498336" i="51"/>
  <c r="K498356" i="51"/>
  <c r="K498556" i="51"/>
  <c r="K498576" i="51"/>
  <c r="K498596" i="51"/>
  <c r="K498616" i="51"/>
  <c r="K498636" i="51"/>
  <c r="K498656" i="51"/>
  <c r="K498676" i="51"/>
  <c r="K499116" i="51"/>
  <c r="K499136" i="51"/>
  <c r="K499156" i="51"/>
  <c r="K499236" i="51"/>
  <c r="K499256" i="51"/>
  <c r="K499276" i="51"/>
  <c r="K499776" i="51"/>
  <c r="K499796" i="51"/>
  <c r="K499816" i="51"/>
  <c r="K499836" i="51"/>
  <c r="K499856" i="51"/>
  <c r="K499876" i="51"/>
  <c r="K499896" i="51"/>
  <c r="K500276" i="51"/>
  <c r="K500296" i="51"/>
  <c r="K500316" i="51"/>
  <c r="K500876" i="51"/>
  <c r="K500896" i="51"/>
  <c r="K500916" i="51"/>
  <c r="K501056" i="51"/>
  <c r="K501076" i="51"/>
  <c r="K501096" i="51"/>
  <c r="K501116" i="51"/>
  <c r="K501136" i="51"/>
  <c r="K501156" i="51"/>
  <c r="K501176" i="51"/>
  <c r="K501196" i="51"/>
  <c r="K501216" i="51"/>
  <c r="K501236" i="51"/>
  <c r="K501376" i="51"/>
  <c r="K501396" i="51"/>
  <c r="K501416" i="51"/>
  <c r="K501496" i="51"/>
  <c r="K501516" i="51"/>
  <c r="K501536" i="51"/>
  <c r="K501736" i="51"/>
  <c r="K501756" i="51"/>
  <c r="K501776" i="51"/>
  <c r="K501796" i="51"/>
  <c r="K501816" i="51"/>
  <c r="K501836" i="51"/>
  <c r="K502276" i="51"/>
  <c r="K502296" i="51"/>
  <c r="K502316" i="51"/>
  <c r="K502336" i="51"/>
  <c r="K502416" i="51"/>
  <c r="K502436" i="51"/>
  <c r="K502456" i="51"/>
  <c r="K502956" i="51"/>
  <c r="K502976" i="51"/>
  <c r="K502996" i="51"/>
  <c r="K503016" i="51"/>
  <c r="K503036" i="51"/>
  <c r="K503056" i="51"/>
  <c r="K503436" i="51"/>
  <c r="K503456" i="51"/>
  <c r="K503476" i="51"/>
  <c r="K504056" i="51"/>
  <c r="K504076" i="51"/>
  <c r="K504096" i="51"/>
  <c r="K504236" i="51"/>
  <c r="K504256" i="51"/>
  <c r="K504276" i="51"/>
  <c r="K504296" i="51"/>
  <c r="K504316" i="51"/>
  <c r="K504336" i="51"/>
  <c r="K504356" i="51"/>
  <c r="K504376" i="51"/>
  <c r="K504396" i="51"/>
  <c r="K504536" i="51"/>
  <c r="K504556" i="51"/>
  <c r="K504576" i="51"/>
  <c r="K504656" i="51"/>
  <c r="K504676" i="51"/>
  <c r="K504696" i="51"/>
  <c r="K504916" i="51"/>
  <c r="K504936" i="51"/>
  <c r="K504956" i="51"/>
  <c r="K504976" i="51"/>
  <c r="K504996" i="51"/>
  <c r="K505016" i="51"/>
  <c r="K505456" i="51"/>
  <c r="K505476" i="51"/>
  <c r="K505496" i="51"/>
  <c r="K505576" i="51"/>
  <c r="K505596" i="51"/>
  <c r="K505616" i="51"/>
  <c r="K506136" i="51"/>
  <c r="K506156" i="51"/>
  <c r="K506176" i="51"/>
  <c r="K506196" i="51"/>
  <c r="K506216" i="51"/>
  <c r="K506236" i="51"/>
  <c r="K506616" i="51"/>
  <c r="K506636" i="51"/>
  <c r="K506656" i="51"/>
  <c r="K507236" i="51"/>
  <c r="K507256" i="51"/>
  <c r="K507276" i="51"/>
  <c r="K507416" i="51"/>
  <c r="K507436" i="51"/>
  <c r="K507456" i="51"/>
  <c r="K507476" i="51"/>
  <c r="K507496" i="51"/>
  <c r="K507516" i="51"/>
  <c r="K507536" i="51"/>
  <c r="K507556" i="51"/>
  <c r="K507576" i="51"/>
  <c r="K507716" i="51"/>
  <c r="K507736" i="51"/>
  <c r="K507756" i="51"/>
  <c r="K507836" i="51"/>
  <c r="K507856" i="51"/>
  <c r="K507876" i="51"/>
  <c r="K508076" i="51"/>
  <c r="K508096" i="51"/>
  <c r="K508116" i="51"/>
  <c r="K508136" i="51"/>
  <c r="K508156" i="51"/>
  <c r="K508176" i="51"/>
  <c r="K508636" i="51"/>
  <c r="K508656" i="51"/>
  <c r="K508676" i="51"/>
  <c r="K508756" i="51"/>
  <c r="K508776" i="51"/>
  <c r="K508796" i="51"/>
  <c r="K509296" i="51"/>
  <c r="K509316" i="51"/>
  <c r="K509336" i="51"/>
  <c r="K509356" i="51"/>
  <c r="K509376" i="51"/>
  <c r="K509396" i="51"/>
  <c r="K509796" i="51"/>
  <c r="K509816" i="51"/>
  <c r="K509836" i="51"/>
  <c r="K510396" i="51"/>
  <c r="K510416" i="51"/>
  <c r="K510436" i="51"/>
  <c r="K510576" i="51"/>
  <c r="K510596" i="51"/>
  <c r="K510616" i="51"/>
  <c r="K510636" i="51"/>
  <c r="K510656" i="51"/>
  <c r="K510676" i="51"/>
  <c r="K510696" i="51"/>
  <c r="K510716" i="51"/>
  <c r="K510736" i="51"/>
  <c r="K510896" i="51"/>
  <c r="K510916" i="51"/>
  <c r="K510936" i="51"/>
  <c r="K511016" i="51"/>
  <c r="K511036" i="51"/>
  <c r="K511056" i="51"/>
  <c r="K511256" i="51"/>
  <c r="K511276" i="51"/>
  <c r="K511296" i="51"/>
  <c r="K511316" i="51"/>
  <c r="K511336" i="51"/>
  <c r="K511356" i="51"/>
  <c r="K511796" i="51"/>
  <c r="K511816" i="51"/>
  <c r="K511836" i="51"/>
  <c r="K511916" i="51"/>
  <c r="K511936" i="51"/>
  <c r="K511956" i="51"/>
  <c r="K512476" i="51"/>
  <c r="K512496" i="51"/>
  <c r="K512516" i="51"/>
  <c r="K512536" i="51"/>
  <c r="K512556" i="51"/>
  <c r="K512576" i="51"/>
  <c r="K512956" i="51"/>
  <c r="K512976" i="51"/>
  <c r="K512996" i="51"/>
  <c r="K513576" i="51"/>
  <c r="K513596" i="51"/>
  <c r="K513616" i="51"/>
  <c r="K513756" i="51"/>
  <c r="K513776" i="51"/>
  <c r="K513796" i="51"/>
  <c r="K513816" i="51"/>
  <c r="K513836" i="51"/>
  <c r="K513856" i="51"/>
  <c r="K513876" i="51"/>
  <c r="K513896" i="51"/>
  <c r="K513916" i="51"/>
  <c r="K514056" i="51"/>
  <c r="K514076" i="51"/>
  <c r="K514096" i="51"/>
  <c r="K514176" i="51"/>
  <c r="K514196" i="51"/>
  <c r="K514216" i="51"/>
  <c r="K514416" i="51"/>
  <c r="K514436" i="51"/>
  <c r="K514456" i="51"/>
  <c r="K514476" i="51"/>
  <c r="K514496" i="51"/>
  <c r="K514516" i="51"/>
  <c r="K514536" i="51"/>
  <c r="K514976" i="51"/>
  <c r="K514996" i="51"/>
  <c r="K515016" i="51"/>
  <c r="K515096" i="51"/>
  <c r="K515116" i="51"/>
  <c r="K515136" i="51"/>
  <c r="K515636" i="51"/>
  <c r="K515656" i="51"/>
  <c r="K515676" i="51"/>
  <c r="K515696" i="51"/>
  <c r="K515716" i="51"/>
  <c r="K515736" i="51"/>
  <c r="K515756" i="51"/>
  <c r="K516136" i="51"/>
  <c r="K516156" i="51"/>
  <c r="K516176" i="51"/>
  <c r="K516736" i="51"/>
  <c r="K516756" i="51"/>
  <c r="K516776" i="51"/>
  <c r="K516916" i="51"/>
  <c r="K429492" i="51"/>
  <c r="K436883" i="51"/>
  <c r="K437783" i="51"/>
  <c r="K438383" i="51"/>
  <c r="K438983" i="51"/>
  <c r="K439603" i="51"/>
  <c r="K440962" i="51"/>
  <c r="K441562" i="51"/>
  <c r="K442162" i="51"/>
  <c r="K442762" i="51"/>
  <c r="K443223" i="51"/>
  <c r="K444123" i="51"/>
  <c r="K444323" i="51"/>
  <c r="K444723" i="51"/>
  <c r="K445323" i="51"/>
  <c r="K445942" i="51"/>
  <c r="K446383" i="51"/>
  <c r="K447303" i="51"/>
  <c r="K447903" i="51"/>
  <c r="K448503" i="51"/>
  <c r="K449122" i="51"/>
  <c r="K449563" i="51"/>
  <c r="K450463" i="51"/>
  <c r="K450663" i="51"/>
  <c r="K451063" i="51"/>
  <c r="K451663" i="51"/>
  <c r="K452263" i="51"/>
  <c r="K452722" i="51"/>
  <c r="K453622" i="51"/>
  <c r="K453822" i="51"/>
  <c r="K454222" i="51"/>
  <c r="K454822" i="51"/>
  <c r="K455442" i="51"/>
  <c r="K455883" i="51"/>
  <c r="K456783" i="51"/>
  <c r="K456983" i="51"/>
  <c r="K457383" i="51"/>
  <c r="K458583" i="51"/>
  <c r="K459062" i="51"/>
  <c r="K459962" i="51"/>
  <c r="K460162" i="51"/>
  <c r="K460562" i="51"/>
  <c r="K461162" i="51"/>
  <c r="K461763" i="51"/>
  <c r="K462222" i="51"/>
  <c r="K463142" i="51"/>
  <c r="K463342" i="51"/>
  <c r="K463742" i="51"/>
  <c r="K464342" i="51"/>
  <c r="K464943" i="51"/>
  <c r="K465402" i="51"/>
  <c r="K466302" i="51"/>
  <c r="K466502" i="51"/>
  <c r="K466902" i="51"/>
  <c r="K468102" i="51"/>
  <c r="K468543" i="51"/>
  <c r="K469443" i="51"/>
  <c r="K469643" i="51"/>
  <c r="K470043" i="51"/>
  <c r="K471263" i="51"/>
  <c r="K471722" i="51"/>
  <c r="K472622" i="51"/>
  <c r="K472822" i="51"/>
  <c r="K473222" i="51"/>
  <c r="K474422" i="51"/>
  <c r="K475783" i="51"/>
  <c r="K476383" i="51"/>
  <c r="K477602" i="51"/>
  <c r="K478713" i="51"/>
  <c r="K478857" i="51"/>
  <c r="K478877" i="51"/>
  <c r="K478897" i="51"/>
  <c r="K478917" i="51"/>
  <c r="K478937" i="51"/>
  <c r="K478957" i="51"/>
  <c r="K478977" i="51"/>
  <c r="K478997" i="51"/>
  <c r="K479017" i="51"/>
  <c r="K479157" i="51"/>
  <c r="K479177" i="51"/>
  <c r="K479197" i="51"/>
  <c r="K479217" i="51"/>
  <c r="K479297" i="51"/>
  <c r="K479317" i="51"/>
  <c r="K479337" i="51"/>
  <c r="K479537" i="51"/>
  <c r="K479557" i="51"/>
  <c r="K479577" i="51"/>
  <c r="K479597" i="51"/>
  <c r="K479617" i="51"/>
  <c r="K479637" i="51"/>
  <c r="K480077" i="51"/>
  <c r="K480097" i="51"/>
  <c r="K480117" i="51"/>
  <c r="K480197" i="51"/>
  <c r="K480217" i="51"/>
  <c r="K480237" i="51"/>
  <c r="K480757" i="51"/>
  <c r="K480777" i="51"/>
  <c r="K480797" i="51"/>
  <c r="K480817" i="51"/>
  <c r="K480837" i="51"/>
  <c r="K480857" i="51"/>
  <c r="K481237" i="51"/>
  <c r="K481257" i="51"/>
  <c r="K481277" i="51"/>
  <c r="K481857" i="51"/>
  <c r="K481877" i="51"/>
  <c r="K481897" i="51"/>
  <c r="K482037" i="51"/>
  <c r="K482057" i="51"/>
  <c r="K482077" i="51"/>
  <c r="K482097" i="51"/>
  <c r="K482117" i="51"/>
  <c r="K482137" i="51"/>
  <c r="K482157" i="51"/>
  <c r="K482177" i="51"/>
  <c r="K482197" i="51"/>
  <c r="K482337" i="51"/>
  <c r="K482357" i="51"/>
  <c r="K482377" i="51"/>
  <c r="K482457" i="51"/>
  <c r="K482477" i="51"/>
  <c r="K482497" i="51"/>
  <c r="K482697" i="51"/>
  <c r="K482717" i="51"/>
  <c r="K482737" i="51"/>
  <c r="K482757" i="51"/>
  <c r="K482777" i="51"/>
  <c r="K482797" i="51"/>
  <c r="K483257" i="51"/>
  <c r="K483277" i="51"/>
  <c r="K483297" i="51"/>
  <c r="K483377" i="51"/>
  <c r="K483397" i="51"/>
  <c r="K483417" i="51"/>
  <c r="K483917" i="51"/>
  <c r="K483937" i="51"/>
  <c r="K483957" i="51"/>
  <c r="K483977" i="51"/>
  <c r="K483997" i="51"/>
  <c r="K484017" i="51"/>
  <c r="K484417" i="51"/>
  <c r="K484437" i="51"/>
  <c r="K484457" i="51"/>
  <c r="K485017" i="51"/>
  <c r="K485037" i="51"/>
  <c r="K485057" i="51"/>
  <c r="K485197" i="51"/>
  <c r="K485217" i="51"/>
  <c r="K485237" i="51"/>
  <c r="K485257" i="51"/>
  <c r="K485277" i="51"/>
  <c r="K485297" i="51"/>
  <c r="K485317" i="51"/>
  <c r="K485337" i="51"/>
  <c r="K485357" i="51"/>
  <c r="K485377" i="51"/>
  <c r="K485517" i="51"/>
  <c r="K485537" i="51"/>
  <c r="K485557" i="51"/>
  <c r="K485637" i="51"/>
  <c r="K485657" i="51"/>
  <c r="K485677" i="51"/>
  <c r="K485877" i="51"/>
  <c r="K485897" i="51"/>
  <c r="K485917" i="51"/>
  <c r="K485937" i="51"/>
  <c r="K485957" i="51"/>
  <c r="K485977" i="51"/>
  <c r="K486417" i="51"/>
  <c r="K486437" i="51"/>
  <c r="K486457" i="51"/>
  <c r="K486557" i="51"/>
  <c r="K486577" i="51"/>
  <c r="K486597" i="51"/>
  <c r="K487097" i="51"/>
  <c r="K487117" i="51"/>
  <c r="K487137" i="51"/>
  <c r="K487157" i="51"/>
  <c r="K487177" i="51"/>
  <c r="K487197" i="51"/>
  <c r="K487577" i="51"/>
  <c r="K487597" i="51"/>
  <c r="K487617" i="51"/>
  <c r="K488197" i="51"/>
  <c r="K488217" i="51"/>
  <c r="K488237" i="51"/>
  <c r="K488377" i="51"/>
  <c r="K488397" i="51"/>
  <c r="K488417" i="51"/>
  <c r="K488437" i="51"/>
  <c r="K488457" i="51"/>
  <c r="K488477" i="51"/>
  <c r="K488497" i="51"/>
  <c r="K488517" i="51"/>
  <c r="K488537" i="51"/>
  <c r="K488677" i="51"/>
  <c r="K488697" i="51"/>
  <c r="K488717" i="51"/>
  <c r="K488797" i="51"/>
  <c r="K488817" i="51"/>
  <c r="K488837" i="51"/>
  <c r="K489057" i="51"/>
  <c r="K489077" i="51"/>
  <c r="K489097" i="51"/>
  <c r="K489117" i="51"/>
  <c r="K489137" i="51"/>
  <c r="K489157" i="51"/>
  <c r="K489597" i="51"/>
  <c r="K489617" i="51"/>
  <c r="K489637" i="51"/>
  <c r="K489717" i="51"/>
  <c r="K489737" i="51"/>
  <c r="K489757" i="51"/>
  <c r="K490277" i="51"/>
  <c r="K490297" i="51"/>
  <c r="K490317" i="51"/>
  <c r="K490337" i="51"/>
  <c r="K490357" i="51"/>
  <c r="K490377" i="51"/>
  <c r="K490757" i="51"/>
  <c r="K490777" i="51"/>
  <c r="K490797" i="51"/>
  <c r="K491357" i="51"/>
  <c r="K491377" i="51"/>
  <c r="K491397" i="51"/>
  <c r="K491417" i="51"/>
  <c r="K491557" i="51"/>
  <c r="K491577" i="51"/>
  <c r="K491597" i="51"/>
  <c r="K491617" i="51"/>
  <c r="K491637" i="51"/>
  <c r="K491657" i="51"/>
  <c r="K491677" i="51"/>
  <c r="K491697" i="51"/>
  <c r="K491717" i="51"/>
  <c r="K491857" i="51"/>
  <c r="K491877" i="51"/>
  <c r="K491897" i="51"/>
  <c r="K491977" i="51"/>
  <c r="K491997" i="51"/>
  <c r="K492017" i="51"/>
  <c r="K492217" i="51"/>
  <c r="K492237" i="51"/>
  <c r="K492257" i="51"/>
  <c r="K492277" i="51"/>
  <c r="K492297" i="51"/>
  <c r="K492317" i="51"/>
  <c r="K492777" i="51"/>
  <c r="K492797" i="51"/>
  <c r="K492817" i="51"/>
  <c r="K492897" i="51"/>
  <c r="K492917" i="51"/>
  <c r="K492937" i="51"/>
  <c r="K493437" i="51"/>
  <c r="K493457" i="51"/>
  <c r="K493477" i="51"/>
  <c r="K493497" i="51"/>
  <c r="K493517" i="51"/>
  <c r="K493537" i="51"/>
  <c r="K493937" i="51"/>
  <c r="K493957" i="51"/>
  <c r="K493977" i="51"/>
  <c r="K494537" i="51"/>
  <c r="K494557" i="51"/>
  <c r="K494577" i="51"/>
  <c r="K494717" i="51"/>
  <c r="K494737" i="51"/>
  <c r="K494757" i="51"/>
  <c r="K494777" i="51"/>
  <c r="K494797" i="51"/>
  <c r="K494817" i="51"/>
  <c r="K494837" i="51"/>
  <c r="K494857" i="51"/>
  <c r="K494877" i="51"/>
  <c r="K495017" i="51"/>
  <c r="K495037" i="51"/>
  <c r="K495057" i="51"/>
  <c r="K495077" i="51"/>
  <c r="K495157" i="51"/>
  <c r="K495177" i="51"/>
  <c r="K495197" i="51"/>
  <c r="K495397" i="51"/>
  <c r="K495417" i="51"/>
  <c r="K495437" i="51"/>
  <c r="K495457" i="51"/>
  <c r="K495477" i="51"/>
  <c r="K495497" i="51"/>
  <c r="K495937" i="51"/>
  <c r="K495957" i="51"/>
  <c r="K495977" i="51"/>
  <c r="K496057" i="51"/>
  <c r="K496077" i="51"/>
  <c r="K496097" i="51"/>
  <c r="K496617" i="51"/>
  <c r="K496637" i="51"/>
  <c r="K496657" i="51"/>
  <c r="K496677" i="51"/>
  <c r="K496697" i="51"/>
  <c r="K496717" i="51"/>
  <c r="K497097" i="51"/>
  <c r="K497117" i="51"/>
  <c r="K497137" i="51"/>
  <c r="K497717" i="51"/>
  <c r="K497737" i="51"/>
  <c r="K497757" i="51"/>
  <c r="K497897" i="51"/>
  <c r="K497917" i="51"/>
  <c r="K497937" i="51"/>
  <c r="K497957" i="51"/>
  <c r="K497977" i="51"/>
  <c r="K497997" i="51"/>
  <c r="K498017" i="51"/>
  <c r="K498037" i="51"/>
  <c r="K498057" i="51"/>
  <c r="K498197" i="51"/>
  <c r="K498217" i="51"/>
  <c r="K498237" i="51"/>
  <c r="K498317" i="51"/>
  <c r="K498337" i="51"/>
  <c r="K498357" i="51"/>
  <c r="K498557" i="51"/>
  <c r="K498577" i="51"/>
  <c r="K498597" i="51"/>
  <c r="K498617" i="51"/>
  <c r="K498637" i="51"/>
  <c r="K498657" i="51"/>
  <c r="K499117" i="51"/>
  <c r="K499137" i="51"/>
  <c r="K499157" i="51"/>
  <c r="K499237" i="51"/>
  <c r="K499257" i="51"/>
  <c r="K499277" i="51"/>
  <c r="K499777" i="51"/>
  <c r="K499797" i="51"/>
  <c r="K499817" i="51"/>
  <c r="K499837" i="51"/>
  <c r="K499857" i="51"/>
  <c r="K499877" i="51"/>
  <c r="K500277" i="51"/>
  <c r="K500297" i="51"/>
  <c r="K500317" i="51"/>
  <c r="K500877" i="51"/>
  <c r="K500897" i="51"/>
  <c r="K500917" i="51"/>
  <c r="K501057" i="51"/>
  <c r="K501077" i="51"/>
  <c r="K501097" i="51"/>
  <c r="K501117" i="51"/>
  <c r="K501137" i="51"/>
  <c r="K501157" i="51"/>
  <c r="K501177" i="51"/>
  <c r="K501197" i="51"/>
  <c r="K501217" i="51"/>
  <c r="K501237" i="51"/>
  <c r="K501377" i="51"/>
  <c r="K501397" i="51"/>
  <c r="K501417" i="51"/>
  <c r="K501497" i="51"/>
  <c r="K501517" i="51"/>
  <c r="K501537" i="51"/>
  <c r="K501737" i="51"/>
  <c r="K501757" i="51"/>
  <c r="K501777" i="51"/>
  <c r="K501797" i="51"/>
  <c r="K501817" i="51"/>
  <c r="K501837" i="51"/>
  <c r="K502277" i="51"/>
  <c r="K502297" i="51"/>
  <c r="K502317" i="51"/>
  <c r="K502417" i="51"/>
  <c r="K502437" i="51"/>
  <c r="K502457" i="51"/>
  <c r="K502957" i="51"/>
  <c r="K502977" i="51"/>
  <c r="K502997" i="51"/>
  <c r="K503017" i="51"/>
  <c r="K503037" i="51"/>
  <c r="K503057" i="51"/>
  <c r="K503437" i="51"/>
  <c r="K503457" i="51"/>
  <c r="K503477" i="51"/>
  <c r="K504057" i="51"/>
  <c r="K504077" i="51"/>
  <c r="K504097" i="51"/>
  <c r="K504237" i="51"/>
  <c r="K504257" i="51"/>
  <c r="K504277" i="51"/>
  <c r="K504297" i="51"/>
  <c r="K504317" i="51"/>
  <c r="K504337" i="51"/>
  <c r="K504357" i="51"/>
  <c r="K504377" i="51"/>
  <c r="K504397" i="51"/>
  <c r="K504537" i="51"/>
  <c r="K504557" i="51"/>
  <c r="K504577" i="51"/>
  <c r="K504657" i="51"/>
  <c r="K504677" i="51"/>
  <c r="K504697" i="51"/>
  <c r="K504917" i="51"/>
  <c r="K504937" i="51"/>
  <c r="K504957" i="51"/>
  <c r="K504977" i="51"/>
  <c r="K504997" i="51"/>
  <c r="K505017" i="51"/>
  <c r="K505457" i="51"/>
  <c r="K505477" i="51"/>
  <c r="K505497" i="51"/>
  <c r="K505577" i="51"/>
  <c r="K505597" i="51"/>
  <c r="K505617" i="51"/>
  <c r="K506137" i="51"/>
  <c r="K506157" i="51"/>
  <c r="K506177" i="51"/>
  <c r="K506197" i="51"/>
  <c r="K506217" i="51"/>
  <c r="K506237" i="51"/>
  <c r="K506617" i="51"/>
  <c r="K506637" i="51"/>
  <c r="K506657" i="51"/>
  <c r="K507217" i="51"/>
  <c r="K507237" i="51"/>
  <c r="K507257" i="51"/>
  <c r="K507277" i="51"/>
  <c r="K507417" i="51"/>
  <c r="K507437" i="51"/>
  <c r="K507457" i="51"/>
  <c r="K507477" i="51"/>
  <c r="K507497" i="51"/>
  <c r="K507517" i="51"/>
  <c r="K507537" i="51"/>
  <c r="K507557" i="51"/>
  <c r="K507577" i="51"/>
  <c r="K507717" i="51"/>
  <c r="K507737" i="51"/>
  <c r="K507757" i="51"/>
  <c r="K507837" i="51"/>
  <c r="K507857" i="51"/>
  <c r="K507877" i="51"/>
  <c r="K508077" i="51"/>
  <c r="K508097" i="51"/>
  <c r="K508117" i="51"/>
  <c r="K508137" i="51"/>
  <c r="K508157" i="51"/>
  <c r="K508177" i="51"/>
  <c r="K508637" i="51"/>
  <c r="K508657" i="51"/>
  <c r="K508677" i="51"/>
  <c r="K508757" i="51"/>
  <c r="K508777" i="51"/>
  <c r="K508797" i="51"/>
  <c r="K509297" i="51"/>
  <c r="K509317" i="51"/>
  <c r="K509337" i="51"/>
  <c r="K509357" i="51"/>
  <c r="K509377" i="51"/>
  <c r="K509397" i="51"/>
  <c r="K509797" i="51"/>
  <c r="K509817" i="51"/>
  <c r="K509837" i="51"/>
  <c r="K510397" i="51"/>
  <c r="K510417" i="51"/>
  <c r="K510437" i="51"/>
  <c r="K510577" i="51"/>
  <c r="K510597" i="51"/>
  <c r="K510617" i="51"/>
  <c r="K510637" i="51"/>
  <c r="K510657" i="51"/>
  <c r="K510677" i="51"/>
  <c r="K510697" i="51"/>
  <c r="K510717" i="51"/>
  <c r="K510737" i="51"/>
  <c r="K510877" i="51"/>
  <c r="K510897" i="51"/>
  <c r="K510917" i="51"/>
  <c r="K510937" i="51"/>
  <c r="K511017" i="51"/>
  <c r="K511037" i="51"/>
  <c r="K511057" i="51"/>
  <c r="K511257" i="51"/>
  <c r="K511277" i="51"/>
  <c r="K511297" i="51"/>
  <c r="K511317" i="51"/>
  <c r="K511337" i="51"/>
  <c r="K511357" i="51"/>
  <c r="K511797" i="51"/>
  <c r="K511817" i="51"/>
  <c r="K511837" i="51"/>
  <c r="K511917" i="51"/>
  <c r="K511937" i="51"/>
  <c r="K511957" i="51"/>
  <c r="K512477" i="51"/>
  <c r="K512497" i="51"/>
  <c r="K512517" i="51"/>
  <c r="K512537" i="51"/>
  <c r="K512557" i="51"/>
  <c r="K512577" i="51"/>
  <c r="K512957" i="51"/>
  <c r="K512977" i="51"/>
  <c r="K512997" i="51"/>
  <c r="K513577" i="51"/>
  <c r="K513597" i="51"/>
  <c r="K513617" i="51"/>
  <c r="K513757" i="51"/>
  <c r="K513777" i="51"/>
  <c r="K513797" i="51"/>
  <c r="K513817" i="51"/>
  <c r="K513837" i="51"/>
  <c r="K513857" i="51"/>
  <c r="K513877" i="51"/>
  <c r="K513897" i="51"/>
  <c r="K513917" i="51"/>
  <c r="K514057" i="51"/>
  <c r="K514077" i="51"/>
  <c r="K514097" i="51"/>
  <c r="K514177" i="51"/>
  <c r="K514197" i="51"/>
  <c r="K514217" i="51"/>
  <c r="K514417" i="51"/>
  <c r="K514437" i="51"/>
  <c r="K514457" i="51"/>
  <c r="K514477" i="51"/>
  <c r="K514497" i="51"/>
  <c r="K514517" i="51"/>
  <c r="K514977" i="51"/>
  <c r="K514997" i="51"/>
  <c r="K515017" i="51"/>
  <c r="K515097" i="51"/>
  <c r="K515117" i="51"/>
  <c r="K515137" i="51"/>
  <c r="K515637" i="51"/>
  <c r="K515657" i="51"/>
  <c r="K515677" i="51"/>
  <c r="K515697" i="51"/>
  <c r="K515717" i="51"/>
  <c r="K515737" i="51"/>
  <c r="K516137" i="51"/>
  <c r="K516157" i="51"/>
  <c r="K516177" i="51"/>
  <c r="K516737" i="51"/>
  <c r="K516757" i="51"/>
  <c r="K516777" i="51"/>
  <c r="K516917" i="51"/>
  <c r="K438402" i="51"/>
  <c r="K439002" i="51"/>
  <c r="K439622" i="51"/>
  <c r="K440963" i="51"/>
  <c r="K441563" i="51"/>
  <c r="K442163" i="51"/>
  <c r="K442763" i="51"/>
  <c r="K444142" i="51"/>
  <c r="K444742" i="51"/>
  <c r="K445342" i="51"/>
  <c r="K445943" i="51"/>
  <c r="K447922" i="51"/>
  <c r="K448522" i="51"/>
  <c r="K449123" i="51"/>
  <c r="K450482" i="51"/>
  <c r="K451082" i="51"/>
  <c r="K451682" i="51"/>
  <c r="K452282" i="51"/>
  <c r="K452723" i="51"/>
  <c r="K453623" i="51"/>
  <c r="K453823" i="51"/>
  <c r="K454223" i="51"/>
  <c r="K454823" i="51"/>
  <c r="K455443" i="51"/>
  <c r="K455902" i="51"/>
  <c r="K456802" i="51"/>
  <c r="K457002" i="51"/>
  <c r="K457402" i="51"/>
  <c r="K458002" i="51"/>
  <c r="K458602" i="51"/>
  <c r="K459063" i="51"/>
  <c r="K459963" i="51"/>
  <c r="K460163" i="51"/>
  <c r="K460563" i="51"/>
  <c r="K461163" i="51"/>
  <c r="K461782" i="51"/>
  <c r="K462223" i="51"/>
  <c r="K463143" i="51"/>
  <c r="K463343" i="51"/>
  <c r="K463743" i="51"/>
  <c r="K464343" i="51"/>
  <c r="K464962" i="51"/>
  <c r="K465403" i="51"/>
  <c r="K466303" i="51"/>
  <c r="K466503" i="51"/>
  <c r="K466903" i="51"/>
  <c r="K468103" i="51"/>
  <c r="K468562" i="51"/>
  <c r="K469462" i="51"/>
  <c r="K469662" i="51"/>
  <c r="K470062" i="51"/>
  <c r="K471282" i="51"/>
  <c r="K471723" i="51"/>
  <c r="K472623" i="51"/>
  <c r="K472823" i="51"/>
  <c r="K473223" i="51"/>
  <c r="K474423" i="51"/>
  <c r="K474902" i="51"/>
  <c r="K475802" i="51"/>
  <c r="K476002" i="51"/>
  <c r="K476402" i="51"/>
  <c r="K477603" i="51"/>
  <c r="K478062" i="51"/>
  <c r="K478714" i="51"/>
  <c r="K478858" i="51"/>
  <c r="K478878" i="51"/>
  <c r="K478898" i="51"/>
  <c r="K478918" i="51"/>
  <c r="K478938" i="51"/>
  <c r="K478958" i="51"/>
  <c r="K478978" i="51"/>
  <c r="K478998" i="51"/>
  <c r="K479018" i="51"/>
  <c r="K479158" i="51"/>
  <c r="K479178" i="51"/>
  <c r="K479198" i="51"/>
  <c r="K479298" i="51"/>
  <c r="K479318" i="51"/>
  <c r="K479338" i="51"/>
  <c r="K479538" i="51"/>
  <c r="K479558" i="51"/>
  <c r="K479578" i="51"/>
  <c r="K479598" i="51"/>
  <c r="K479618" i="51"/>
  <c r="K479638" i="51"/>
  <c r="K480078" i="51"/>
  <c r="K480098" i="51"/>
  <c r="K480118" i="51"/>
  <c r="K480198" i="51"/>
  <c r="K480218" i="51"/>
  <c r="K480238" i="51"/>
  <c r="K480758" i="51"/>
  <c r="K480778" i="51"/>
  <c r="K480798" i="51"/>
  <c r="K480818" i="51"/>
  <c r="K480838" i="51"/>
  <c r="K480858" i="51"/>
  <c r="K481238" i="51"/>
  <c r="K481258" i="51"/>
  <c r="K481278" i="51"/>
  <c r="K481858" i="51"/>
  <c r="K481878" i="51"/>
  <c r="K481898" i="51"/>
  <c r="K482038" i="51"/>
  <c r="K482058" i="51"/>
  <c r="K482078" i="51"/>
  <c r="K482098" i="51"/>
  <c r="K482118" i="51"/>
  <c r="K482138" i="51"/>
  <c r="K482158" i="51"/>
  <c r="K482178" i="51"/>
  <c r="K482198" i="51"/>
  <c r="K482338" i="51"/>
  <c r="K482358" i="51"/>
  <c r="K482378" i="51"/>
  <c r="K482458" i="51"/>
  <c r="K482478" i="51"/>
  <c r="K482498" i="51"/>
  <c r="K482698" i="51"/>
  <c r="K482718" i="51"/>
  <c r="K482738" i="51"/>
  <c r="K482758" i="51"/>
  <c r="K482778" i="51"/>
  <c r="K482798" i="51"/>
  <c r="K483258" i="51"/>
  <c r="K483278" i="51"/>
  <c r="K483298" i="51"/>
  <c r="K483378" i="51"/>
  <c r="K483398" i="51"/>
  <c r="K483418" i="51"/>
  <c r="K483918" i="51"/>
  <c r="K483938" i="51"/>
  <c r="K483958" i="51"/>
  <c r="K483978" i="51"/>
  <c r="K483998" i="51"/>
  <c r="K484018" i="51"/>
  <c r="K484418" i="51"/>
  <c r="K484438" i="51"/>
  <c r="K484458" i="51"/>
  <c r="K485018" i="51"/>
  <c r="K485038" i="51"/>
  <c r="K485058" i="51"/>
  <c r="K485198" i="51"/>
  <c r="K485218" i="51"/>
  <c r="K485238" i="51"/>
  <c r="K485258" i="51"/>
  <c r="K485278" i="51"/>
  <c r="K485298" i="51"/>
  <c r="K485318" i="51"/>
  <c r="K485338" i="51"/>
  <c r="K485358" i="51"/>
  <c r="K485378" i="51"/>
  <c r="K485518" i="51"/>
  <c r="K485538" i="51"/>
  <c r="K485558" i="51"/>
  <c r="K485638" i="51"/>
  <c r="K485658" i="51"/>
  <c r="K485678" i="51"/>
  <c r="K485878" i="51"/>
  <c r="K485898" i="51"/>
  <c r="K485918" i="51"/>
  <c r="K485938" i="51"/>
  <c r="K485958" i="51"/>
  <c r="K485978" i="51"/>
  <c r="K486418" i="51"/>
  <c r="K486438" i="51"/>
  <c r="K486458" i="51"/>
  <c r="K486538" i="51"/>
  <c r="K486558" i="51"/>
  <c r="K486578" i="51"/>
  <c r="K486598" i="51"/>
  <c r="K487098" i="51"/>
  <c r="K487118" i="51"/>
  <c r="K487138" i="51"/>
  <c r="K487158" i="51"/>
  <c r="K487178" i="51"/>
  <c r="K487198" i="51"/>
  <c r="K487578" i="51"/>
  <c r="K487598" i="51"/>
  <c r="K487618" i="51"/>
  <c r="K488198" i="51"/>
  <c r="K488218" i="51"/>
  <c r="K488238" i="51"/>
  <c r="K488378" i="51"/>
  <c r="K488398" i="51"/>
  <c r="K488418" i="51"/>
  <c r="K488438" i="51"/>
  <c r="K488458" i="51"/>
  <c r="K488478" i="51"/>
  <c r="K488498" i="51"/>
  <c r="K488518" i="51"/>
  <c r="K488538" i="51"/>
  <c r="K488678" i="51"/>
  <c r="K488698" i="51"/>
  <c r="K488718" i="51"/>
  <c r="K488798" i="51"/>
  <c r="K488818" i="51"/>
  <c r="K488838" i="51"/>
  <c r="K489058" i="51"/>
  <c r="K489078" i="51"/>
  <c r="K489098" i="51"/>
  <c r="K489118" i="51"/>
  <c r="K489138" i="51"/>
  <c r="K489158" i="51"/>
  <c r="K489598" i="51"/>
  <c r="K489618" i="51"/>
  <c r="K489638" i="51"/>
  <c r="K489718" i="51"/>
  <c r="K489738" i="51"/>
  <c r="K489758" i="51"/>
  <c r="K490278" i="51"/>
  <c r="K490298" i="51"/>
  <c r="K490318" i="51"/>
  <c r="K490338" i="51"/>
  <c r="K490358" i="51"/>
  <c r="K490378" i="51"/>
  <c r="K490758" i="51"/>
  <c r="K490778" i="51"/>
  <c r="K490798" i="51"/>
  <c r="K491358" i="51"/>
  <c r="K491378" i="51"/>
  <c r="K491398" i="51"/>
  <c r="K491558" i="51"/>
  <c r="K491578" i="51"/>
  <c r="K491598" i="51"/>
  <c r="K491618" i="51"/>
  <c r="K491638" i="51"/>
  <c r="K491658" i="51"/>
  <c r="K491678" i="51"/>
  <c r="K491698" i="51"/>
  <c r="K491718" i="51"/>
  <c r="K491858" i="51"/>
  <c r="K491878" i="51"/>
  <c r="K491898" i="51"/>
  <c r="K491978" i="51"/>
  <c r="K491998" i="51"/>
  <c r="K492018" i="51"/>
  <c r="K492218" i="51"/>
  <c r="K492238" i="51"/>
  <c r="K492258" i="51"/>
  <c r="K492278" i="51"/>
  <c r="K492298" i="51"/>
  <c r="K492318" i="51"/>
  <c r="K492778" i="51"/>
  <c r="K492798" i="51"/>
  <c r="K492818" i="51"/>
  <c r="K492898" i="51"/>
  <c r="K492918" i="51"/>
  <c r="K492938" i="51"/>
  <c r="K493438" i="51"/>
  <c r="K493458" i="51"/>
  <c r="K493478" i="51"/>
  <c r="K493498" i="51"/>
  <c r="K493518" i="51"/>
  <c r="K493538" i="51"/>
  <c r="K493938" i="51"/>
  <c r="K493958" i="51"/>
  <c r="K493978" i="51"/>
  <c r="K494538" i="51"/>
  <c r="K494558" i="51"/>
  <c r="K494578" i="51"/>
  <c r="K494718" i="51"/>
  <c r="K494738" i="51"/>
  <c r="K494758" i="51"/>
  <c r="K494778" i="51"/>
  <c r="K494798" i="51"/>
  <c r="K494818" i="51"/>
  <c r="K494838" i="51"/>
  <c r="K494858" i="51"/>
  <c r="K494878" i="51"/>
  <c r="K495018" i="51"/>
  <c r="K495038" i="51"/>
  <c r="K495058" i="51"/>
  <c r="K495158" i="51"/>
  <c r="K495178" i="51"/>
  <c r="K495198" i="51"/>
  <c r="K495398" i="51"/>
  <c r="K495418" i="51"/>
  <c r="K495438" i="51"/>
  <c r="K495458" i="51"/>
  <c r="K495478" i="51"/>
  <c r="K495498" i="51"/>
  <c r="K495938" i="51"/>
  <c r="K495958" i="51"/>
  <c r="K495978" i="51"/>
  <c r="K496058" i="51"/>
  <c r="K496078" i="51"/>
  <c r="K496098" i="51"/>
  <c r="K496618" i="51"/>
  <c r="K496638" i="51"/>
  <c r="K496658" i="51"/>
  <c r="K496678" i="51"/>
  <c r="K496698" i="51"/>
  <c r="K496718" i="51"/>
  <c r="K497098" i="51"/>
  <c r="K497118" i="51"/>
  <c r="K497138" i="51"/>
  <c r="K497718" i="51"/>
  <c r="K497738" i="51"/>
  <c r="K497758" i="51"/>
  <c r="K497898" i="51"/>
  <c r="K497918" i="51"/>
  <c r="K497938" i="51"/>
  <c r="K497958" i="51"/>
  <c r="K497978" i="51"/>
  <c r="K497998" i="51"/>
  <c r="K498018" i="51"/>
  <c r="K498038" i="51"/>
  <c r="K498058" i="51"/>
  <c r="K498198" i="51"/>
  <c r="K498218" i="51"/>
  <c r="K498238" i="51"/>
  <c r="K498318" i="51"/>
  <c r="K498338" i="51"/>
  <c r="K498358" i="51"/>
  <c r="K498558" i="51"/>
  <c r="K498578" i="51"/>
  <c r="K498598" i="51"/>
  <c r="K498618" i="51"/>
  <c r="K498638" i="51"/>
  <c r="K498658" i="51"/>
  <c r="K499118" i="51"/>
  <c r="K499138" i="51"/>
  <c r="K499158" i="51"/>
  <c r="K499238" i="51"/>
  <c r="K499258" i="51"/>
  <c r="K499278" i="51"/>
  <c r="K499778" i="51"/>
  <c r="K499798" i="51"/>
  <c r="K499818" i="51"/>
  <c r="K499838" i="51"/>
  <c r="K499858" i="51"/>
  <c r="K499878" i="51"/>
  <c r="K500278" i="51"/>
  <c r="K500298" i="51"/>
  <c r="K500318" i="51"/>
  <c r="K500878" i="51"/>
  <c r="K500898" i="51"/>
  <c r="K500918" i="51"/>
  <c r="K501058" i="51"/>
  <c r="K501078" i="51"/>
  <c r="K501098" i="51"/>
  <c r="K501118" i="51"/>
  <c r="K501138" i="51"/>
  <c r="K501158" i="51"/>
  <c r="K501178" i="51"/>
  <c r="K501198" i="51"/>
  <c r="K501218" i="51"/>
  <c r="K501238" i="51"/>
  <c r="K501378" i="51"/>
  <c r="K501398" i="51"/>
  <c r="K501418" i="51"/>
  <c r="K501498" i="51"/>
  <c r="K501518" i="51"/>
  <c r="K501538" i="51"/>
  <c r="K501738" i="51"/>
  <c r="K501758" i="51"/>
  <c r="K501778" i="51"/>
  <c r="K501798" i="51"/>
  <c r="K501818" i="51"/>
  <c r="K501838" i="51"/>
  <c r="K502278" i="51"/>
  <c r="K502298" i="51"/>
  <c r="K502318" i="51"/>
  <c r="K502398" i="51"/>
  <c r="K502418" i="51"/>
  <c r="K502438" i="51"/>
  <c r="K502458" i="51"/>
  <c r="K502958" i="51"/>
  <c r="K502978" i="51"/>
  <c r="K502998" i="51"/>
  <c r="K503018" i="51"/>
  <c r="K503038" i="51"/>
  <c r="K503058" i="51"/>
  <c r="K503438" i="51"/>
  <c r="K503458" i="51"/>
  <c r="K503478" i="51"/>
  <c r="K504058" i="51"/>
  <c r="K504078" i="51"/>
  <c r="K504098" i="51"/>
  <c r="K504238" i="51"/>
  <c r="K504258" i="51"/>
  <c r="K504278" i="51"/>
  <c r="K504298" i="51"/>
  <c r="K504318" i="51"/>
  <c r="K504338" i="51"/>
  <c r="K504358" i="51"/>
  <c r="K504378" i="51"/>
  <c r="K504398" i="51"/>
  <c r="K504538" i="51"/>
  <c r="K504558" i="51"/>
  <c r="K504578" i="51"/>
  <c r="K504658" i="51"/>
  <c r="K504678" i="51"/>
  <c r="K504698" i="51"/>
  <c r="K504918" i="51"/>
  <c r="K504938" i="51"/>
  <c r="K504958" i="51"/>
  <c r="K504978" i="51"/>
  <c r="K504998" i="51"/>
  <c r="K505018" i="51"/>
  <c r="K505458" i="51"/>
  <c r="K505478" i="51"/>
  <c r="K505498" i="51"/>
  <c r="K505578" i="51"/>
  <c r="K505598" i="51"/>
  <c r="K505618" i="51"/>
  <c r="K506138" i="51"/>
  <c r="K506158" i="51"/>
  <c r="K506178" i="51"/>
  <c r="K506198" i="51"/>
  <c r="K506218" i="51"/>
  <c r="K506238" i="51"/>
  <c r="K506618" i="51"/>
  <c r="K506638" i="51"/>
  <c r="K506658" i="51"/>
  <c r="K507218" i="51"/>
  <c r="K507238" i="51"/>
  <c r="K507258" i="51"/>
  <c r="K507418" i="51"/>
  <c r="K507438" i="51"/>
  <c r="K507458" i="51"/>
  <c r="K507478" i="51"/>
  <c r="K507498" i="51"/>
  <c r="K507518" i="51"/>
  <c r="K507538" i="51"/>
  <c r="K507558" i="51"/>
  <c r="K507578" i="51"/>
  <c r="K507718" i="51"/>
  <c r="K507738" i="51"/>
  <c r="K507758" i="51"/>
  <c r="K507838" i="51"/>
  <c r="K507858" i="51"/>
  <c r="K507878" i="51"/>
  <c r="K508078" i="51"/>
  <c r="K508098" i="51"/>
  <c r="K508118" i="51"/>
  <c r="K508138" i="51"/>
  <c r="K508158" i="51"/>
  <c r="K508178" i="51"/>
  <c r="K508638" i="51"/>
  <c r="K508658" i="51"/>
  <c r="K508678" i="51"/>
  <c r="K508758" i="51"/>
  <c r="K508778" i="51"/>
  <c r="K508798" i="51"/>
  <c r="K509298" i="51"/>
  <c r="K509318" i="51"/>
  <c r="K509338" i="51"/>
  <c r="K509358" i="51"/>
  <c r="K509378" i="51"/>
  <c r="K509398" i="51"/>
  <c r="K509798" i="51"/>
  <c r="K509818" i="51"/>
  <c r="K509838" i="51"/>
  <c r="K510398" i="51"/>
  <c r="K510418" i="51"/>
  <c r="K510438" i="51"/>
  <c r="K510578" i="51"/>
  <c r="K510598" i="51"/>
  <c r="K510618" i="51"/>
  <c r="K510638" i="51"/>
  <c r="K510658" i="51"/>
  <c r="K510678" i="51"/>
  <c r="K510698" i="51"/>
  <c r="K510718" i="51"/>
  <c r="K510738" i="51"/>
  <c r="K510878" i="51"/>
  <c r="K510898" i="51"/>
  <c r="K510918" i="51"/>
  <c r="K511018" i="51"/>
  <c r="K511038" i="51"/>
  <c r="K511058" i="51"/>
  <c r="K511258" i="51"/>
  <c r="K511278" i="51"/>
  <c r="K511298" i="51"/>
  <c r="K511318" i="51"/>
  <c r="K511338" i="51"/>
  <c r="K511358" i="51"/>
  <c r="K511798" i="51"/>
  <c r="K511818" i="51"/>
  <c r="K511838" i="51"/>
  <c r="K511918" i="51"/>
  <c r="K511938" i="51"/>
  <c r="K511958" i="51"/>
  <c r="K512478" i="51"/>
  <c r="K512498" i="51"/>
  <c r="K512518" i="51"/>
  <c r="K512538" i="51"/>
  <c r="K512558" i="51"/>
  <c r="K512578" i="51"/>
  <c r="K512958" i="51"/>
  <c r="K512978" i="51"/>
  <c r="K512998" i="51"/>
  <c r="K513578" i="51"/>
  <c r="K513598" i="51"/>
  <c r="K513618" i="51"/>
  <c r="K513758" i="51"/>
  <c r="K513778" i="51"/>
  <c r="K513798" i="51"/>
  <c r="K513818" i="51"/>
  <c r="K513838" i="51"/>
  <c r="K513858" i="51"/>
  <c r="K513878" i="51"/>
  <c r="K513898" i="51"/>
  <c r="K513918" i="51"/>
  <c r="K514058" i="51"/>
  <c r="K514078" i="51"/>
  <c r="K514098" i="51"/>
  <c r="K514178" i="51"/>
  <c r="K514198" i="51"/>
  <c r="K514218" i="51"/>
  <c r="K514418" i="51"/>
  <c r="K514438" i="51"/>
  <c r="K514458" i="51"/>
  <c r="K514478" i="51"/>
  <c r="K514498" i="51"/>
  <c r="K514518" i="51"/>
  <c r="K514978" i="51"/>
  <c r="K514998" i="51"/>
  <c r="K515018" i="51"/>
  <c r="K515098" i="51"/>
  <c r="K515118" i="51"/>
  <c r="K515138" i="51"/>
  <c r="K515638" i="51"/>
  <c r="K515658" i="51"/>
  <c r="K515678" i="51"/>
  <c r="K515698" i="51"/>
  <c r="K515718" i="51"/>
  <c r="K515738" i="51"/>
  <c r="K516138" i="51"/>
  <c r="K516158" i="51"/>
  <c r="K516178" i="51"/>
  <c r="K516738" i="51"/>
  <c r="K516758" i="51"/>
  <c r="K516778" i="51"/>
  <c r="K423112" i="51"/>
  <c r="K431432" i="51"/>
  <c r="K438403" i="51"/>
  <c r="K439003" i="51"/>
  <c r="K439623" i="51"/>
  <c r="K442182" i="51"/>
  <c r="K442782" i="51"/>
  <c r="K444743" i="51"/>
  <c r="K445343" i="51"/>
  <c r="K445962" i="51"/>
  <c r="K447923" i="51"/>
  <c r="K448523" i="51"/>
  <c r="K449142" i="51"/>
  <c r="K450483" i="51"/>
  <c r="K451083" i="51"/>
  <c r="K451683" i="51"/>
  <c r="K452283" i="51"/>
  <c r="K452742" i="51"/>
  <c r="K453642" i="51"/>
  <c r="K454242" i="51"/>
  <c r="K454842" i="51"/>
  <c r="K455462" i="51"/>
  <c r="K455903" i="51"/>
  <c r="K456803" i="51"/>
  <c r="K457003" i="51"/>
  <c r="K457403" i="51"/>
  <c r="K458003" i="51"/>
  <c r="K458603" i="51"/>
  <c r="K459082" i="51"/>
  <c r="K459982" i="51"/>
  <c r="K460182" i="51"/>
  <c r="K460582" i="51"/>
  <c r="K461182" i="51"/>
  <c r="K461783" i="51"/>
  <c r="K462242" i="51"/>
  <c r="K463162" i="51"/>
  <c r="K463762" i="51"/>
  <c r="K464362" i="51"/>
  <c r="K464963" i="51"/>
  <c r="K465422" i="51"/>
  <c r="K466322" i="51"/>
  <c r="K466522" i="51"/>
  <c r="K466922" i="51"/>
  <c r="K467522" i="51"/>
  <c r="K468122" i="51"/>
  <c r="K468563" i="51"/>
  <c r="K469463" i="51"/>
  <c r="K469663" i="51"/>
  <c r="K470063" i="51"/>
  <c r="K471283" i="51"/>
  <c r="K471742" i="51"/>
  <c r="K472642" i="51"/>
  <c r="K472842" i="51"/>
  <c r="K473242" i="51"/>
  <c r="K474442" i="51"/>
  <c r="K474903" i="51"/>
  <c r="K475803" i="51"/>
  <c r="K476003" i="51"/>
  <c r="K476403" i="51"/>
  <c r="K477622" i="51"/>
  <c r="K478063" i="51"/>
  <c r="K478718" i="51"/>
  <c r="K478859" i="51"/>
  <c r="K478879" i="51"/>
  <c r="K478899" i="51"/>
  <c r="K478919" i="51"/>
  <c r="K478939" i="51"/>
  <c r="K478959" i="51"/>
  <c r="K478979" i="51"/>
  <c r="K478999" i="51"/>
  <c r="K479019" i="51"/>
  <c r="K479159" i="51"/>
  <c r="K479179" i="51"/>
  <c r="K479199" i="51"/>
  <c r="K479279" i="51"/>
  <c r="K479299" i="51"/>
  <c r="K479319" i="51"/>
  <c r="K479339" i="51"/>
  <c r="K479539" i="51"/>
  <c r="K479559" i="51"/>
  <c r="K479579" i="51"/>
  <c r="K479599" i="51"/>
  <c r="K479619" i="51"/>
  <c r="K479639" i="51"/>
  <c r="K480079" i="51"/>
  <c r="K480099" i="51"/>
  <c r="K480119" i="51"/>
  <c r="K480199" i="51"/>
  <c r="K480219" i="51"/>
  <c r="K480239" i="51"/>
  <c r="K480759" i="51"/>
  <c r="K480779" i="51"/>
  <c r="K480799" i="51"/>
  <c r="K480819" i="51"/>
  <c r="K480839" i="51"/>
  <c r="K480859" i="51"/>
  <c r="K481239" i="51"/>
  <c r="K481259" i="51"/>
  <c r="K481279" i="51"/>
  <c r="K481859" i="51"/>
  <c r="K481879" i="51"/>
  <c r="K481899" i="51"/>
  <c r="K482039" i="51"/>
  <c r="K482059" i="51"/>
  <c r="K482079" i="51"/>
  <c r="K482099" i="51"/>
  <c r="K482119" i="51"/>
  <c r="K482139" i="51"/>
  <c r="K482159" i="51"/>
  <c r="K482179" i="51"/>
  <c r="K482199" i="51"/>
  <c r="K482339" i="51"/>
  <c r="K482359" i="51"/>
  <c r="K482379" i="51"/>
  <c r="K482459" i="51"/>
  <c r="K482479" i="51"/>
  <c r="K482499" i="51"/>
  <c r="K482699" i="51"/>
  <c r="K482719" i="51"/>
  <c r="K482739" i="51"/>
  <c r="K482759" i="51"/>
  <c r="K482779" i="51"/>
  <c r="K482799" i="51"/>
  <c r="K483259" i="51"/>
  <c r="K483279" i="51"/>
  <c r="K483299" i="51"/>
  <c r="K483379" i="51"/>
  <c r="K483399" i="51"/>
  <c r="K483419" i="51"/>
  <c r="K483919" i="51"/>
  <c r="K483939" i="51"/>
  <c r="K483959" i="51"/>
  <c r="K483979" i="51"/>
  <c r="K483999" i="51"/>
  <c r="K484019" i="51"/>
  <c r="K484419" i="51"/>
  <c r="K484439" i="51"/>
  <c r="K484459" i="51"/>
  <c r="K485019" i="51"/>
  <c r="K485039" i="51"/>
  <c r="K485059" i="51"/>
  <c r="K485199" i="51"/>
  <c r="K485219" i="51"/>
  <c r="K485239" i="51"/>
  <c r="K485259" i="51"/>
  <c r="K485279" i="51"/>
  <c r="K485299" i="51"/>
  <c r="K485319" i="51"/>
  <c r="K485339" i="51"/>
  <c r="K485359" i="51"/>
  <c r="K485519" i="51"/>
  <c r="K485539" i="51"/>
  <c r="K485559" i="51"/>
  <c r="K485639" i="51"/>
  <c r="K485659" i="51"/>
  <c r="K485679" i="51"/>
  <c r="K485879" i="51"/>
  <c r="K485899" i="51"/>
  <c r="K485919" i="51"/>
  <c r="K485939" i="51"/>
  <c r="K485959" i="51"/>
  <c r="K485979" i="51"/>
  <c r="K486419" i="51"/>
  <c r="K486439" i="51"/>
  <c r="K486459" i="51"/>
  <c r="K486539" i="51"/>
  <c r="K486559" i="51"/>
  <c r="K486579" i="51"/>
  <c r="K487099" i="51"/>
  <c r="K487119" i="51"/>
  <c r="K487139" i="51"/>
  <c r="K487159" i="51"/>
  <c r="K487179" i="51"/>
  <c r="K487199" i="51"/>
  <c r="K487579" i="51"/>
  <c r="K487599" i="51"/>
  <c r="K487619" i="51"/>
  <c r="K488199" i="51"/>
  <c r="K488219" i="51"/>
  <c r="K488239" i="51"/>
  <c r="K488379" i="51"/>
  <c r="K488399" i="51"/>
  <c r="K488419" i="51"/>
  <c r="K488439" i="51"/>
  <c r="K488459" i="51"/>
  <c r="K488479" i="51"/>
  <c r="K488499" i="51"/>
  <c r="K488519" i="51"/>
  <c r="K488539" i="51"/>
  <c r="K488679" i="51"/>
  <c r="K488699" i="51"/>
  <c r="K488719" i="51"/>
  <c r="K488799" i="51"/>
  <c r="K488819" i="51"/>
  <c r="K488839" i="51"/>
  <c r="K489039" i="51"/>
  <c r="K489059" i="51"/>
  <c r="K489079" i="51"/>
  <c r="K489099" i="51"/>
  <c r="K489119" i="51"/>
  <c r="K489139" i="51"/>
  <c r="K489159" i="51"/>
  <c r="K489599" i="51"/>
  <c r="K489619" i="51"/>
  <c r="K489639" i="51"/>
  <c r="K489719" i="51"/>
  <c r="K489739" i="51"/>
  <c r="K489759" i="51"/>
  <c r="K490259" i="51"/>
  <c r="K490279" i="51"/>
  <c r="K490299" i="51"/>
  <c r="K490319" i="51"/>
  <c r="K490339" i="51"/>
  <c r="K490359" i="51"/>
  <c r="K490379" i="51"/>
  <c r="K490759" i="51"/>
  <c r="K490779" i="51"/>
  <c r="K490799" i="51"/>
  <c r="K491359" i="51"/>
  <c r="K491379" i="51"/>
  <c r="K491399" i="51"/>
  <c r="K491559" i="51"/>
  <c r="K491579" i="51"/>
  <c r="K491599" i="51"/>
  <c r="K491619" i="51"/>
  <c r="K491639" i="51"/>
  <c r="K491659" i="51"/>
  <c r="K491679" i="51"/>
  <c r="K491699" i="51"/>
  <c r="K491719" i="51"/>
  <c r="K491859" i="51"/>
  <c r="K491879" i="51"/>
  <c r="K491899" i="51"/>
  <c r="K491979" i="51"/>
  <c r="K491999" i="51"/>
  <c r="K492019" i="51"/>
  <c r="K492219" i="51"/>
  <c r="K492239" i="51"/>
  <c r="K492259" i="51"/>
  <c r="K492279" i="51"/>
  <c r="K492299" i="51"/>
  <c r="K492319" i="51"/>
  <c r="K492779" i="51"/>
  <c r="K492799" i="51"/>
  <c r="K492819" i="51"/>
  <c r="K492899" i="51"/>
  <c r="K492919" i="51"/>
  <c r="K492939" i="51"/>
  <c r="K493439" i="51"/>
  <c r="K493459" i="51"/>
  <c r="K493479" i="51"/>
  <c r="K493499" i="51"/>
  <c r="K493519" i="51"/>
  <c r="K493539" i="51"/>
  <c r="K493919" i="51"/>
  <c r="K493939" i="51"/>
  <c r="K493959" i="51"/>
  <c r="K493979" i="51"/>
  <c r="K494539" i="51"/>
  <c r="K494559" i="51"/>
  <c r="K494579" i="51"/>
  <c r="K494719" i="51"/>
  <c r="K494739" i="51"/>
  <c r="K494759" i="51"/>
  <c r="K494779" i="51"/>
  <c r="K494799" i="51"/>
  <c r="K494819" i="51"/>
  <c r="K494839" i="51"/>
  <c r="K494859" i="51"/>
  <c r="K494879" i="51"/>
  <c r="K495019" i="51"/>
  <c r="K495039" i="51"/>
  <c r="K495059" i="51"/>
  <c r="K495139" i="51"/>
  <c r="K495159" i="51"/>
  <c r="K495179" i="51"/>
  <c r="K495199" i="51"/>
  <c r="K495399" i="51"/>
  <c r="K495419" i="51"/>
  <c r="K495439" i="51"/>
  <c r="K495459" i="51"/>
  <c r="K495479" i="51"/>
  <c r="K495499" i="51"/>
  <c r="K495939" i="51"/>
  <c r="K495959" i="51"/>
  <c r="K495979" i="51"/>
  <c r="K496059" i="51"/>
  <c r="K496079" i="51"/>
  <c r="K496099" i="51"/>
  <c r="K496619" i="51"/>
  <c r="K496639" i="51"/>
  <c r="K496659" i="51"/>
  <c r="K496679" i="51"/>
  <c r="K496699" i="51"/>
  <c r="K496719" i="51"/>
  <c r="K497099" i="51"/>
  <c r="K497119" i="51"/>
  <c r="K497139" i="51"/>
  <c r="K497719" i="51"/>
  <c r="K497739" i="51"/>
  <c r="K497759" i="51"/>
  <c r="K497899" i="51"/>
  <c r="K497919" i="51"/>
  <c r="K497939" i="51"/>
  <c r="K497959" i="51"/>
  <c r="K497979" i="51"/>
  <c r="K497999" i="51"/>
  <c r="K498019" i="51"/>
  <c r="K498039" i="51"/>
  <c r="K498059" i="51"/>
  <c r="K498199" i="51"/>
  <c r="K498219" i="51"/>
  <c r="K498239" i="51"/>
  <c r="K498319" i="51"/>
  <c r="K498339" i="51"/>
  <c r="K498359" i="51"/>
  <c r="K498559" i="51"/>
  <c r="K498579" i="51"/>
  <c r="K498599" i="51"/>
  <c r="K498619" i="51"/>
  <c r="K498639" i="51"/>
  <c r="K498659" i="51"/>
  <c r="K499119" i="51"/>
  <c r="K499139" i="51"/>
  <c r="K499159" i="51"/>
  <c r="K499239" i="51"/>
  <c r="K499259" i="51"/>
  <c r="K499279" i="51"/>
  <c r="K499779" i="51"/>
  <c r="K499799" i="51"/>
  <c r="K499819" i="51"/>
  <c r="K499839" i="51"/>
  <c r="K499859" i="51"/>
  <c r="K499879" i="51"/>
  <c r="K500279" i="51"/>
  <c r="K500299" i="51"/>
  <c r="K500319" i="51"/>
  <c r="K500879" i="51"/>
  <c r="K500899" i="51"/>
  <c r="K500919" i="51"/>
  <c r="K501059" i="51"/>
  <c r="K501079" i="51"/>
  <c r="K501099" i="51"/>
  <c r="K501119" i="51"/>
  <c r="K501139" i="51"/>
  <c r="K501159" i="51"/>
  <c r="K501179" i="51"/>
  <c r="K501199" i="51"/>
  <c r="K501219" i="51"/>
  <c r="K501379" i="51"/>
  <c r="K501399" i="51"/>
  <c r="K501419" i="51"/>
  <c r="K501499" i="51"/>
  <c r="K501519" i="51"/>
  <c r="K501539" i="51"/>
  <c r="K501739" i="51"/>
  <c r="K501759" i="51"/>
  <c r="K501779" i="51"/>
  <c r="K501799" i="51"/>
  <c r="K501819" i="51"/>
  <c r="K501839" i="51"/>
  <c r="K502279" i="51"/>
  <c r="K502299" i="51"/>
  <c r="K502319" i="51"/>
  <c r="K502399" i="51"/>
  <c r="K502419" i="51"/>
  <c r="K502439" i="51"/>
  <c r="K502959" i="51"/>
  <c r="K502979" i="51"/>
  <c r="K502999" i="51"/>
  <c r="K503019" i="51"/>
  <c r="K503039" i="51"/>
  <c r="K503059" i="51"/>
  <c r="K503439" i="51"/>
  <c r="K503459" i="51"/>
  <c r="K503479" i="51"/>
  <c r="K504059" i="51"/>
  <c r="K504079" i="51"/>
  <c r="K504099" i="51"/>
  <c r="K504239" i="51"/>
  <c r="K504259" i="51"/>
  <c r="K504279" i="51"/>
  <c r="K504299" i="51"/>
  <c r="K504319" i="51"/>
  <c r="K504339" i="51"/>
  <c r="K504359" i="51"/>
  <c r="K504379" i="51"/>
  <c r="K504399" i="51"/>
  <c r="K504539" i="51"/>
  <c r="K504559" i="51"/>
  <c r="K504579" i="51"/>
  <c r="K504659" i="51"/>
  <c r="K504679" i="51"/>
  <c r="K504699" i="51"/>
  <c r="K504899" i="51"/>
  <c r="K504919" i="51"/>
  <c r="K504939" i="51"/>
  <c r="K504959" i="51"/>
  <c r="K504979" i="51"/>
  <c r="K504999" i="51"/>
  <c r="K505019" i="51"/>
  <c r="K505459" i="51"/>
  <c r="K505479" i="51"/>
  <c r="K505499" i="51"/>
  <c r="K505579" i="51"/>
  <c r="K505599" i="51"/>
  <c r="K505619" i="51"/>
  <c r="K506119" i="51"/>
  <c r="K506139" i="51"/>
  <c r="K506159" i="51"/>
  <c r="K506179" i="51"/>
  <c r="K506199" i="51"/>
  <c r="K506219" i="51"/>
  <c r="K506239" i="51"/>
  <c r="K506619" i="51"/>
  <c r="K506639" i="51"/>
  <c r="K506659" i="51"/>
  <c r="K507219" i="51"/>
  <c r="K507239" i="51"/>
  <c r="K507259" i="51"/>
  <c r="K507419" i="51"/>
  <c r="K507439" i="51"/>
  <c r="K507459" i="51"/>
  <c r="K507479" i="51"/>
  <c r="K507499" i="51"/>
  <c r="K507519" i="51"/>
  <c r="K507539" i="51"/>
  <c r="K507559" i="51"/>
  <c r="K507579" i="51"/>
  <c r="K507719" i="51"/>
  <c r="K507739" i="51"/>
  <c r="K507759" i="51"/>
  <c r="K507839" i="51"/>
  <c r="K507859" i="51"/>
  <c r="K507879" i="51"/>
  <c r="K508079" i="51"/>
  <c r="K508099" i="51"/>
  <c r="K508119" i="51"/>
  <c r="K508139" i="51"/>
  <c r="K508159" i="51"/>
  <c r="K508179" i="51"/>
  <c r="K508639" i="51"/>
  <c r="K508659" i="51"/>
  <c r="K508679" i="51"/>
  <c r="K508759" i="51"/>
  <c r="K508779" i="51"/>
  <c r="K508799" i="51"/>
  <c r="K509299" i="51"/>
  <c r="K509319" i="51"/>
  <c r="K509339" i="51"/>
  <c r="K509359" i="51"/>
  <c r="K509379" i="51"/>
  <c r="K509399" i="51"/>
  <c r="K509779" i="51"/>
  <c r="K509799" i="51"/>
  <c r="K509819" i="51"/>
  <c r="K509839" i="51"/>
  <c r="K510399" i="51"/>
  <c r="K510419" i="51"/>
  <c r="K510439" i="51"/>
  <c r="K510579" i="51"/>
  <c r="K510599" i="51"/>
  <c r="K510619" i="51"/>
  <c r="K510639" i="51"/>
  <c r="K510659" i="51"/>
  <c r="K510679" i="51"/>
  <c r="K510699" i="51"/>
  <c r="K510719" i="51"/>
  <c r="K510739" i="51"/>
  <c r="K510879" i="51"/>
  <c r="K510899" i="51"/>
  <c r="K510919" i="51"/>
  <c r="K510999" i="51"/>
  <c r="K511019" i="51"/>
  <c r="K511039" i="51"/>
  <c r="K511059" i="51"/>
  <c r="K511259" i="51"/>
  <c r="K511279" i="51"/>
  <c r="K511299" i="51"/>
  <c r="K511319" i="51"/>
  <c r="K511339" i="51"/>
  <c r="K511359" i="51"/>
  <c r="K511799" i="51"/>
  <c r="K511819" i="51"/>
  <c r="K511839" i="51"/>
  <c r="K511919" i="51"/>
  <c r="K511939" i="51"/>
  <c r="K511959" i="51"/>
  <c r="K512479" i="51"/>
  <c r="K512499" i="51"/>
  <c r="K512519" i="51"/>
  <c r="K512539" i="51"/>
  <c r="K512559" i="51"/>
  <c r="K512579" i="51"/>
  <c r="K512959" i="51"/>
  <c r="K512979" i="51"/>
  <c r="K512999" i="51"/>
  <c r="K513579" i="51"/>
  <c r="K513599" i="51"/>
  <c r="K513619" i="51"/>
  <c r="K513759" i="51"/>
  <c r="K513779" i="51"/>
  <c r="K513799" i="51"/>
  <c r="K513819" i="51"/>
  <c r="K513839" i="51"/>
  <c r="K513859" i="51"/>
  <c r="K513879" i="51"/>
  <c r="K513899" i="51"/>
  <c r="K513919" i="51"/>
  <c r="K514059" i="51"/>
  <c r="K514079" i="51"/>
  <c r="K514099" i="51"/>
  <c r="K514179" i="51"/>
  <c r="K514199" i="51"/>
  <c r="K514219" i="51"/>
  <c r="K514419" i="51"/>
  <c r="K514439" i="51"/>
  <c r="K514459" i="51"/>
  <c r="K514479" i="51"/>
  <c r="K514499" i="51"/>
  <c r="K514519" i="51"/>
  <c r="K514979" i="51"/>
  <c r="K514999" i="51"/>
  <c r="K515019" i="51"/>
  <c r="K515099" i="51"/>
  <c r="K515119" i="51"/>
  <c r="K515139" i="51"/>
  <c r="K515639" i="51"/>
  <c r="K515659" i="51"/>
  <c r="K515679" i="51"/>
  <c r="K515699" i="51"/>
  <c r="K515719" i="51"/>
  <c r="K515739" i="51"/>
  <c r="K516139" i="51"/>
  <c r="K516159" i="51"/>
  <c r="K516179" i="51"/>
  <c r="K516739" i="51"/>
  <c r="K516759" i="51"/>
  <c r="K516779" i="51"/>
  <c r="K478860" i="51"/>
  <c r="K483421" i="51"/>
  <c r="K484021" i="51"/>
  <c r="K485200" i="51"/>
  <c r="K488381" i="51"/>
  <c r="K491541" i="51"/>
  <c r="K492941" i="51"/>
  <c r="K493541" i="51"/>
  <c r="K494720" i="51"/>
  <c r="K499281" i="51"/>
  <c r="K499881" i="51"/>
  <c r="K501060" i="51"/>
  <c r="K504241" i="51"/>
  <c r="K507401" i="51"/>
  <c r="K508801" i="51"/>
  <c r="K509401" i="51"/>
  <c r="K510580" i="51"/>
  <c r="K515141" i="51"/>
  <c r="K515741" i="51"/>
  <c r="K516928" i="51"/>
  <c r="K516948" i="51"/>
  <c r="K516968" i="51"/>
  <c r="K516988" i="51"/>
  <c r="K517008" i="51"/>
  <c r="K517028" i="51"/>
  <c r="K517048" i="51"/>
  <c r="K517068" i="51"/>
  <c r="K517088" i="51"/>
  <c r="K517228" i="51"/>
  <c r="K517248" i="51"/>
  <c r="K517268" i="51"/>
  <c r="K517348" i="51"/>
  <c r="K517368" i="51"/>
  <c r="K517388" i="51"/>
  <c r="K517588" i="51"/>
  <c r="K517608" i="51"/>
  <c r="K517628" i="51"/>
  <c r="K517648" i="51"/>
  <c r="K517668" i="51"/>
  <c r="K517688" i="51"/>
  <c r="K517708" i="51"/>
  <c r="K518148" i="51"/>
  <c r="K518168" i="51"/>
  <c r="K518188" i="51"/>
  <c r="K518268" i="51"/>
  <c r="K518288" i="51"/>
  <c r="K518308" i="51"/>
  <c r="K518808" i="51"/>
  <c r="K518828" i="51"/>
  <c r="K518848" i="51"/>
  <c r="K518868" i="51"/>
  <c r="K518888" i="51"/>
  <c r="K518908" i="51"/>
  <c r="K518928" i="51"/>
  <c r="K519308" i="51"/>
  <c r="K519328" i="51"/>
  <c r="K519348" i="51"/>
  <c r="K519908" i="51"/>
  <c r="K519928" i="51"/>
  <c r="K519948" i="51"/>
  <c r="K520088" i="51"/>
  <c r="K520108" i="51"/>
  <c r="K520128" i="51"/>
  <c r="K520148" i="51"/>
  <c r="K520168" i="51"/>
  <c r="K520188" i="51"/>
  <c r="K520208" i="51"/>
  <c r="K520228" i="51"/>
  <c r="K520248" i="51"/>
  <c r="K520268" i="51"/>
  <c r="K520408" i="51"/>
  <c r="K520428" i="51"/>
  <c r="K520448" i="51"/>
  <c r="K520528" i="51"/>
  <c r="K520548" i="51"/>
  <c r="K520568" i="51"/>
  <c r="K520768" i="51"/>
  <c r="K520788" i="51"/>
  <c r="K520808" i="51"/>
  <c r="K520828" i="51"/>
  <c r="K520848" i="51"/>
  <c r="K520868" i="51"/>
  <c r="K521308" i="51"/>
  <c r="K521328" i="51"/>
  <c r="K521348" i="51"/>
  <c r="K521368" i="51"/>
  <c r="K521448" i="51"/>
  <c r="K521468" i="51"/>
  <c r="K521488" i="51"/>
  <c r="K521988" i="51"/>
  <c r="K522008" i="51"/>
  <c r="K522028" i="51"/>
  <c r="K522048" i="51"/>
  <c r="K522068" i="51"/>
  <c r="K522088" i="51"/>
  <c r="K522468" i="51"/>
  <c r="K522488" i="51"/>
  <c r="K522508" i="51"/>
  <c r="K523088" i="51"/>
  <c r="K523108" i="51"/>
  <c r="K523128" i="51"/>
  <c r="K523268" i="51"/>
  <c r="K523288" i="51"/>
  <c r="K523308" i="51"/>
  <c r="K523328" i="51"/>
  <c r="K523348" i="51"/>
  <c r="K523368" i="51"/>
  <c r="K523388" i="51"/>
  <c r="K523408" i="51"/>
  <c r="K523428" i="51"/>
  <c r="K523568" i="51"/>
  <c r="K523588" i="51"/>
  <c r="K523608" i="51"/>
  <c r="K523688" i="51"/>
  <c r="K523708" i="51"/>
  <c r="K523728" i="51"/>
  <c r="K523948" i="51"/>
  <c r="K523968" i="51"/>
  <c r="K523988" i="51"/>
  <c r="K524008" i="51"/>
  <c r="K524028" i="51"/>
  <c r="K524048" i="51"/>
  <c r="K524488" i="51"/>
  <c r="K524508" i="51"/>
  <c r="K524528" i="51"/>
  <c r="K524608" i="51"/>
  <c r="K524628" i="51"/>
  <c r="K524648" i="51"/>
  <c r="K525168" i="51"/>
  <c r="K525188" i="51"/>
  <c r="K525208" i="51"/>
  <c r="K525228" i="51"/>
  <c r="K525248" i="51"/>
  <c r="K525268" i="51"/>
  <c r="K525648" i="51"/>
  <c r="K525668" i="51"/>
  <c r="K525688" i="51"/>
  <c r="K526268" i="51"/>
  <c r="K526288" i="51"/>
  <c r="K526308" i="51"/>
  <c r="K526448" i="51"/>
  <c r="K526468" i="51"/>
  <c r="K526488" i="51"/>
  <c r="K526508" i="51"/>
  <c r="K526528" i="51"/>
  <c r="K526548" i="51"/>
  <c r="K526568" i="51"/>
  <c r="K526588" i="51"/>
  <c r="K526608" i="51"/>
  <c r="K526748" i="51"/>
  <c r="K526768" i="51"/>
  <c r="K526788" i="51"/>
  <c r="K526868" i="51"/>
  <c r="K526888" i="51"/>
  <c r="K526908" i="51"/>
  <c r="K527108" i="51"/>
  <c r="K527128" i="51"/>
  <c r="K527148" i="51"/>
  <c r="K527168" i="51"/>
  <c r="K527188" i="51"/>
  <c r="K527208" i="51"/>
  <c r="K527668" i="51"/>
  <c r="K527688" i="51"/>
  <c r="K527708" i="51"/>
  <c r="K527788" i="51"/>
  <c r="K527808" i="51"/>
  <c r="K527828" i="51"/>
  <c r="K528328" i="51"/>
  <c r="K528348" i="51"/>
  <c r="K528368" i="51"/>
  <c r="K528388" i="51"/>
  <c r="K528408" i="51"/>
  <c r="K528428" i="51"/>
  <c r="K528828" i="51"/>
  <c r="K528848" i="51"/>
  <c r="K528868" i="51"/>
  <c r="K529428" i="51"/>
  <c r="K529448" i="51"/>
  <c r="K529468" i="51"/>
  <c r="K529608" i="51"/>
  <c r="K529628" i="51"/>
  <c r="K529648" i="51"/>
  <c r="K529668" i="51"/>
  <c r="K529688" i="51"/>
  <c r="K529708" i="51"/>
  <c r="K529728" i="51"/>
  <c r="K529748" i="51"/>
  <c r="K529768" i="51"/>
  <c r="K529928" i="51"/>
  <c r="K529948" i="51"/>
  <c r="K529968" i="51"/>
  <c r="K530048" i="51"/>
  <c r="K530068" i="51"/>
  <c r="K530088" i="51"/>
  <c r="K530288" i="51"/>
  <c r="K530308" i="51"/>
  <c r="K530328" i="51"/>
  <c r="K530348" i="51"/>
  <c r="K530368" i="51"/>
  <c r="K530388" i="51"/>
  <c r="K530828" i="51"/>
  <c r="K530848" i="51"/>
  <c r="K530868" i="51"/>
  <c r="K530948" i="51"/>
  <c r="K530968" i="51"/>
  <c r="K530988" i="51"/>
  <c r="K531508" i="51"/>
  <c r="K531528" i="51"/>
  <c r="K531548" i="51"/>
  <c r="K531568" i="51"/>
  <c r="K531588" i="51"/>
  <c r="K531608" i="51"/>
  <c r="K531988" i="51"/>
  <c r="K532008" i="51"/>
  <c r="K532028" i="51"/>
  <c r="K532608" i="51"/>
  <c r="K532628" i="51"/>
  <c r="K532648" i="51"/>
  <c r="K532788" i="51"/>
  <c r="K532808" i="51"/>
  <c r="K532828" i="51"/>
  <c r="K532848" i="51"/>
  <c r="K532868" i="51"/>
  <c r="K532888" i="51"/>
  <c r="K532908" i="51"/>
  <c r="K532928" i="51"/>
  <c r="K532948" i="51"/>
  <c r="K533088" i="51"/>
  <c r="K533108" i="51"/>
  <c r="K533128" i="51"/>
  <c r="K533208" i="51"/>
  <c r="K533228" i="51"/>
  <c r="K533248" i="51"/>
  <c r="K533448" i="51"/>
  <c r="K533468" i="51"/>
  <c r="K533488" i="51"/>
  <c r="K533508" i="51"/>
  <c r="K533528" i="51"/>
  <c r="K533548" i="51"/>
  <c r="K533568" i="51"/>
  <c r="K534008" i="51"/>
  <c r="K534028" i="51"/>
  <c r="K534048" i="51"/>
  <c r="K534128" i="51"/>
  <c r="K534148" i="51"/>
  <c r="K534168" i="51"/>
  <c r="K534668" i="51"/>
  <c r="K534688" i="51"/>
  <c r="K534708" i="51"/>
  <c r="K534728" i="51"/>
  <c r="K534748" i="51"/>
  <c r="K534768" i="51"/>
  <c r="K534788" i="51"/>
  <c r="K535168" i="51"/>
  <c r="K535188" i="51"/>
  <c r="K535208" i="51"/>
  <c r="K535768" i="51"/>
  <c r="K535788" i="51"/>
  <c r="K535808" i="51"/>
  <c r="K535948" i="51"/>
  <c r="K535968" i="51"/>
  <c r="K535988" i="51"/>
  <c r="K536008" i="51"/>
  <c r="K536028" i="51"/>
  <c r="K536048" i="51"/>
  <c r="K536068" i="51"/>
  <c r="K536088" i="51"/>
  <c r="K536108" i="51"/>
  <c r="K536128" i="51"/>
  <c r="K536268" i="51"/>
  <c r="K536288" i="51"/>
  <c r="K536308" i="51"/>
  <c r="K536388" i="51"/>
  <c r="K536408" i="51"/>
  <c r="K536428" i="51"/>
  <c r="K536628" i="51"/>
  <c r="K536648" i="51"/>
  <c r="K536668" i="51"/>
  <c r="K536688" i="51"/>
  <c r="K536708" i="51"/>
  <c r="K536728" i="51"/>
  <c r="K537168" i="51"/>
  <c r="K537188" i="51"/>
  <c r="K537208" i="51"/>
  <c r="K537228" i="51"/>
  <c r="K537308" i="51"/>
  <c r="K537328" i="51"/>
  <c r="K537348" i="51"/>
  <c r="K537848" i="51"/>
  <c r="K537868" i="51"/>
  <c r="K537888" i="51"/>
  <c r="K537908" i="51"/>
  <c r="K537928" i="51"/>
  <c r="K537948" i="51"/>
  <c r="K538328" i="51"/>
  <c r="K538348" i="51"/>
  <c r="K538368" i="51"/>
  <c r="K538948" i="51"/>
  <c r="K538968" i="51"/>
  <c r="K538988" i="51"/>
  <c r="K539128" i="51"/>
  <c r="K539148" i="51"/>
  <c r="K539168" i="51"/>
  <c r="K539188" i="51"/>
  <c r="K539208" i="51"/>
  <c r="K539228" i="51"/>
  <c r="K539248" i="51"/>
  <c r="K539268" i="51"/>
  <c r="K539288" i="51"/>
  <c r="K539428" i="51"/>
  <c r="K539448" i="51"/>
  <c r="K539468" i="51"/>
  <c r="K539548" i="51"/>
  <c r="K539568" i="51"/>
  <c r="K539588" i="51"/>
  <c r="K539808" i="51"/>
  <c r="K539828" i="51"/>
  <c r="K539848" i="51"/>
  <c r="K539868" i="51"/>
  <c r="K539888" i="51"/>
  <c r="K539908" i="51"/>
  <c r="K540348" i="51"/>
  <c r="K540368" i="51"/>
  <c r="K540388" i="51"/>
  <c r="K540468" i="51"/>
  <c r="K540488" i="51"/>
  <c r="K540508" i="51"/>
  <c r="K541028" i="51"/>
  <c r="K541048" i="51"/>
  <c r="K541068" i="51"/>
  <c r="K541088" i="51"/>
  <c r="K541108" i="51"/>
  <c r="K541128" i="51"/>
  <c r="K541508" i="51"/>
  <c r="K541528" i="51"/>
  <c r="K541548" i="51"/>
  <c r="K542128" i="51"/>
  <c r="K542148" i="51"/>
  <c r="K542168" i="51"/>
  <c r="K542308" i="51"/>
  <c r="K542328" i="51"/>
  <c r="K542348" i="51"/>
  <c r="K542368" i="51"/>
  <c r="K542388" i="51"/>
  <c r="K542408" i="51"/>
  <c r="K542428" i="51"/>
  <c r="K542448" i="51"/>
  <c r="K542468" i="51"/>
  <c r="K542608" i="51"/>
  <c r="K542628" i="51"/>
  <c r="K542648" i="51"/>
  <c r="K542728" i="51"/>
  <c r="K542748" i="51"/>
  <c r="K542768" i="51"/>
  <c r="K542968" i="51"/>
  <c r="K542988" i="51"/>
  <c r="K543008" i="51"/>
  <c r="K543028" i="51"/>
  <c r="K543048" i="51"/>
  <c r="K543068" i="51"/>
  <c r="K543528" i="51"/>
  <c r="K543548" i="51"/>
  <c r="K543568" i="51"/>
  <c r="K543648" i="51"/>
  <c r="K543668" i="51"/>
  <c r="K543688" i="51"/>
  <c r="K544188" i="51"/>
  <c r="K544208" i="51"/>
  <c r="K544228" i="51"/>
  <c r="K544248" i="51"/>
  <c r="K544268" i="51"/>
  <c r="K544288" i="51"/>
  <c r="K544688" i="51"/>
  <c r="K544708" i="51"/>
  <c r="K544728" i="51"/>
  <c r="K545288" i="51"/>
  <c r="K545308" i="51"/>
  <c r="K545328" i="51"/>
  <c r="K545468" i="51"/>
  <c r="K545488" i="51"/>
  <c r="K545508" i="51"/>
  <c r="K545528" i="51"/>
  <c r="K545548" i="51"/>
  <c r="K545568" i="51"/>
  <c r="K545588" i="51"/>
  <c r="K545608" i="51"/>
  <c r="K545628" i="51"/>
  <c r="K545788" i="51"/>
  <c r="K545808" i="51"/>
  <c r="K545828" i="51"/>
  <c r="K545908" i="51"/>
  <c r="K545928" i="51"/>
  <c r="K545948" i="51"/>
  <c r="K546148" i="51"/>
  <c r="K546168" i="51"/>
  <c r="K546188" i="51"/>
  <c r="K546208" i="51"/>
  <c r="K546228" i="51"/>
  <c r="K546248" i="51"/>
  <c r="K546688" i="51"/>
  <c r="K546708" i="51"/>
  <c r="K546728" i="51"/>
  <c r="K546808" i="51"/>
  <c r="K546828" i="51"/>
  <c r="K546848" i="51"/>
  <c r="K547368" i="51"/>
  <c r="K547388" i="51"/>
  <c r="K547408" i="51"/>
  <c r="K547428" i="51"/>
  <c r="K547448" i="51"/>
  <c r="K547468" i="51"/>
  <c r="K547848" i="51"/>
  <c r="K547868" i="51"/>
  <c r="K547888" i="51"/>
  <c r="K548468" i="51"/>
  <c r="K548488" i="51"/>
  <c r="K548508" i="51"/>
  <c r="K548648" i="51"/>
  <c r="K548668" i="51"/>
  <c r="K548688" i="51"/>
  <c r="K548708" i="51"/>
  <c r="K548728" i="51"/>
  <c r="K548748" i="51"/>
  <c r="K548768" i="51"/>
  <c r="K548788" i="51"/>
  <c r="K548808" i="51"/>
  <c r="K548948" i="51"/>
  <c r="K548968" i="51"/>
  <c r="K548988" i="51"/>
  <c r="K549068" i="51"/>
  <c r="K549088" i="51"/>
  <c r="K549108" i="51"/>
  <c r="K549308" i="51"/>
  <c r="K549328" i="51"/>
  <c r="K549348" i="51"/>
  <c r="K549368" i="51"/>
  <c r="K549388" i="51"/>
  <c r="K549408" i="51"/>
  <c r="K549428" i="51"/>
  <c r="K549868" i="51"/>
  <c r="K549888" i="51"/>
  <c r="K549908" i="51"/>
  <c r="K549988" i="51"/>
  <c r="K550008" i="51"/>
  <c r="K550028" i="51"/>
  <c r="K550528" i="51"/>
  <c r="K550548" i="51"/>
  <c r="K550568" i="51"/>
  <c r="K550588" i="51"/>
  <c r="K550608" i="51"/>
  <c r="K550628" i="51"/>
  <c r="K550648" i="51"/>
  <c r="K551028" i="51"/>
  <c r="K551048" i="51"/>
  <c r="K551068" i="51"/>
  <c r="K551628" i="51"/>
  <c r="K551648" i="51"/>
  <c r="K551668" i="51"/>
  <c r="K551808" i="51"/>
  <c r="K551828" i="51"/>
  <c r="K551848" i="51"/>
  <c r="K551868" i="51"/>
  <c r="K551888" i="51"/>
  <c r="K551908" i="51"/>
  <c r="K551928" i="51"/>
  <c r="K551948" i="51"/>
  <c r="K551968" i="51"/>
  <c r="K551988" i="51"/>
  <c r="K552128" i="51"/>
  <c r="K552148" i="51"/>
  <c r="K552168" i="51"/>
  <c r="K552248" i="51"/>
  <c r="K552268" i="51"/>
  <c r="K552288" i="51"/>
  <c r="K552488" i="51"/>
  <c r="K552508" i="51"/>
  <c r="K552528" i="51"/>
  <c r="K552548" i="51"/>
  <c r="K552568" i="51"/>
  <c r="K552588" i="51"/>
  <c r="K553028" i="51"/>
  <c r="K553048" i="51"/>
  <c r="K553068" i="51"/>
  <c r="K553088" i="51"/>
  <c r="K553168" i="51"/>
  <c r="K553188" i="51"/>
  <c r="K553208" i="51"/>
  <c r="K553708" i="51"/>
  <c r="K553728" i="51"/>
  <c r="K553748" i="51"/>
  <c r="K553768" i="51"/>
  <c r="K553788" i="51"/>
  <c r="K553808" i="51"/>
  <c r="K554188" i="51"/>
  <c r="K554208" i="51"/>
  <c r="K554228" i="51"/>
  <c r="K554808" i="51"/>
  <c r="K554828" i="51"/>
  <c r="K554848" i="51"/>
  <c r="K554988" i="51"/>
  <c r="K555008" i="51"/>
  <c r="K555028" i="51"/>
  <c r="K555048" i="51"/>
  <c r="K555068" i="51"/>
  <c r="K555088" i="51"/>
  <c r="K478861" i="51"/>
  <c r="K482040" i="51"/>
  <c r="K485201" i="51"/>
  <c r="K488200" i="51"/>
  <c r="K488400" i="51"/>
  <c r="K488800" i="51"/>
  <c r="K489600" i="51"/>
  <c r="K491360" i="51"/>
  <c r="K491560" i="51"/>
  <c r="K492760" i="51"/>
  <c r="K494721" i="51"/>
  <c r="K497900" i="51"/>
  <c r="K501061" i="51"/>
  <c r="K504060" i="51"/>
  <c r="K504260" i="51"/>
  <c r="K504660" i="51"/>
  <c r="K505460" i="51"/>
  <c r="K507220" i="51"/>
  <c r="K507420" i="51"/>
  <c r="K508620" i="51"/>
  <c r="K510581" i="51"/>
  <c r="K513760" i="51"/>
  <c r="K516929" i="51"/>
  <c r="K516949" i="51"/>
  <c r="K516969" i="51"/>
  <c r="K516989" i="51"/>
  <c r="K517009" i="51"/>
  <c r="K517029" i="51"/>
  <c r="K517049" i="51"/>
  <c r="K517069" i="51"/>
  <c r="K517089" i="51"/>
  <c r="K517229" i="51"/>
  <c r="K517249" i="51"/>
  <c r="K517269" i="51"/>
  <c r="K517349" i="51"/>
  <c r="K517369" i="51"/>
  <c r="K517389" i="51"/>
  <c r="K517589" i="51"/>
  <c r="K517609" i="51"/>
  <c r="K517629" i="51"/>
  <c r="K517649" i="51"/>
  <c r="K517669" i="51"/>
  <c r="K517689" i="51"/>
  <c r="K518149" i="51"/>
  <c r="K518169" i="51"/>
  <c r="K518189" i="51"/>
  <c r="K518269" i="51"/>
  <c r="K518289" i="51"/>
  <c r="K518309" i="51"/>
  <c r="K518809" i="51"/>
  <c r="K518829" i="51"/>
  <c r="K518849" i="51"/>
  <c r="K518869" i="51"/>
  <c r="K518889" i="51"/>
  <c r="K518909" i="51"/>
  <c r="K519309" i="51"/>
  <c r="K519329" i="51"/>
  <c r="K519349" i="51"/>
  <c r="K519909" i="51"/>
  <c r="K519929" i="51"/>
  <c r="K519949" i="51"/>
  <c r="K520089" i="51"/>
  <c r="K520109" i="51"/>
  <c r="K520129" i="51"/>
  <c r="K520149" i="51"/>
  <c r="K520169" i="51"/>
  <c r="K520189" i="51"/>
  <c r="K520209" i="51"/>
  <c r="K520229" i="51"/>
  <c r="K520249" i="51"/>
  <c r="K520269" i="51"/>
  <c r="K520409" i="51"/>
  <c r="K520429" i="51"/>
  <c r="K520449" i="51"/>
  <c r="K520529" i="51"/>
  <c r="K520549" i="51"/>
  <c r="K520569" i="51"/>
  <c r="K520769" i="51"/>
  <c r="K520789" i="51"/>
  <c r="K520809" i="51"/>
  <c r="K520829" i="51"/>
  <c r="K520849" i="51"/>
  <c r="K520869" i="51"/>
  <c r="K521309" i="51"/>
  <c r="K521329" i="51"/>
  <c r="K521349" i="51"/>
  <c r="K521449" i="51"/>
  <c r="K521469" i="51"/>
  <c r="K521489" i="51"/>
  <c r="K521989" i="51"/>
  <c r="K522009" i="51"/>
  <c r="K522029" i="51"/>
  <c r="K522049" i="51"/>
  <c r="K522069" i="51"/>
  <c r="K522089" i="51"/>
  <c r="K522469" i="51"/>
  <c r="K522489" i="51"/>
  <c r="K522509" i="51"/>
  <c r="K523089" i="51"/>
  <c r="K523109" i="51"/>
  <c r="K523129" i="51"/>
  <c r="K523269" i="51"/>
  <c r="K523289" i="51"/>
  <c r="K523309" i="51"/>
  <c r="K523329" i="51"/>
  <c r="K523349" i="51"/>
  <c r="K523369" i="51"/>
  <c r="K523389" i="51"/>
  <c r="K523409" i="51"/>
  <c r="K523429" i="51"/>
  <c r="K523569" i="51"/>
  <c r="K523589" i="51"/>
  <c r="K523609" i="51"/>
  <c r="K523689" i="51"/>
  <c r="K523709" i="51"/>
  <c r="K523729" i="51"/>
  <c r="K523949" i="51"/>
  <c r="K523969" i="51"/>
  <c r="K523989" i="51"/>
  <c r="K524009" i="51"/>
  <c r="K524029" i="51"/>
  <c r="K524049" i="51"/>
  <c r="K524489" i="51"/>
  <c r="K524509" i="51"/>
  <c r="K524529" i="51"/>
  <c r="K524609" i="51"/>
  <c r="K524629" i="51"/>
  <c r="K524649" i="51"/>
  <c r="K525169" i="51"/>
  <c r="K525189" i="51"/>
  <c r="K525209" i="51"/>
  <c r="K525229" i="51"/>
  <c r="K525249" i="51"/>
  <c r="K525269" i="51"/>
  <c r="K525649" i="51"/>
  <c r="K525669" i="51"/>
  <c r="K525689" i="51"/>
  <c r="K526249" i="51"/>
  <c r="K526269" i="51"/>
  <c r="K526289" i="51"/>
  <c r="K526309" i="51"/>
  <c r="K526449" i="51"/>
  <c r="K526469" i="51"/>
  <c r="K526489" i="51"/>
  <c r="K526509" i="51"/>
  <c r="K526529" i="51"/>
  <c r="K526549" i="51"/>
  <c r="K526569" i="51"/>
  <c r="K526589" i="51"/>
  <c r="K526609" i="51"/>
  <c r="K526749" i="51"/>
  <c r="K526769" i="51"/>
  <c r="K526789" i="51"/>
  <c r="K526869" i="51"/>
  <c r="K526889" i="51"/>
  <c r="K526909" i="51"/>
  <c r="K527109" i="51"/>
  <c r="K527129" i="51"/>
  <c r="K527149" i="51"/>
  <c r="K527169" i="51"/>
  <c r="K527189" i="51"/>
  <c r="K527209" i="51"/>
  <c r="K527669" i="51"/>
  <c r="K527689" i="51"/>
  <c r="K527709" i="51"/>
  <c r="K527789" i="51"/>
  <c r="K527809" i="51"/>
  <c r="K527829" i="51"/>
  <c r="K528329" i="51"/>
  <c r="K528349" i="51"/>
  <c r="K528369" i="51"/>
  <c r="K528389" i="51"/>
  <c r="K528409" i="51"/>
  <c r="K528429" i="51"/>
  <c r="K528829" i="51"/>
  <c r="K528849" i="51"/>
  <c r="K528869" i="51"/>
  <c r="K529429" i="51"/>
  <c r="K529449" i="51"/>
  <c r="K529469" i="51"/>
  <c r="K529609" i="51"/>
  <c r="K529629" i="51"/>
  <c r="K529649" i="51"/>
  <c r="K529669" i="51"/>
  <c r="K529689" i="51"/>
  <c r="K529709" i="51"/>
  <c r="K529729" i="51"/>
  <c r="K529749" i="51"/>
  <c r="K529769" i="51"/>
  <c r="K529909" i="51"/>
  <c r="K529929" i="51"/>
  <c r="K529949" i="51"/>
  <c r="K529969" i="51"/>
  <c r="K530049" i="51"/>
  <c r="K530069" i="51"/>
  <c r="K530089" i="51"/>
  <c r="K530289" i="51"/>
  <c r="K530309" i="51"/>
  <c r="K530329" i="51"/>
  <c r="K530349" i="51"/>
  <c r="K530369" i="51"/>
  <c r="K530389" i="51"/>
  <c r="K530829" i="51"/>
  <c r="K530849" i="51"/>
  <c r="K530869" i="51"/>
  <c r="K530949" i="51"/>
  <c r="K530969" i="51"/>
  <c r="K530989" i="51"/>
  <c r="K531509" i="51"/>
  <c r="K531529" i="51"/>
  <c r="K531549" i="51"/>
  <c r="K531569" i="51"/>
  <c r="K531589" i="51"/>
  <c r="K531609" i="51"/>
  <c r="K531989" i="51"/>
  <c r="K532009" i="51"/>
  <c r="K532029" i="51"/>
  <c r="K532609" i="51"/>
  <c r="K532629" i="51"/>
  <c r="K532649" i="51"/>
  <c r="K532789" i="51"/>
  <c r="K532809" i="51"/>
  <c r="K532829" i="51"/>
  <c r="K532849" i="51"/>
  <c r="K532869" i="51"/>
  <c r="K532889" i="51"/>
  <c r="K532909" i="51"/>
  <c r="K532929" i="51"/>
  <c r="K532949" i="51"/>
  <c r="K533089" i="51"/>
  <c r="K533109" i="51"/>
  <c r="K533129" i="51"/>
  <c r="K533209" i="51"/>
  <c r="K533229" i="51"/>
  <c r="K533249" i="51"/>
  <c r="K533449" i="51"/>
  <c r="K533469" i="51"/>
  <c r="K533489" i="51"/>
  <c r="K533509" i="51"/>
  <c r="K533529" i="51"/>
  <c r="K533549" i="51"/>
  <c r="K534009" i="51"/>
  <c r="K534029" i="51"/>
  <c r="K534049" i="51"/>
  <c r="K534129" i="51"/>
  <c r="K534149" i="51"/>
  <c r="K534169" i="51"/>
  <c r="K534669" i="51"/>
  <c r="K534689" i="51"/>
  <c r="K534709" i="51"/>
  <c r="K534729" i="51"/>
  <c r="K534749" i="51"/>
  <c r="K534769" i="51"/>
  <c r="K535169" i="51"/>
  <c r="K535189" i="51"/>
  <c r="K535209" i="51"/>
  <c r="K535769" i="51"/>
  <c r="K535789" i="51"/>
  <c r="K535809" i="51"/>
  <c r="K535949" i="51"/>
  <c r="K535969" i="51"/>
  <c r="K535989" i="51"/>
  <c r="K536009" i="51"/>
  <c r="K536029" i="51"/>
  <c r="K536049" i="51"/>
  <c r="K536069" i="51"/>
  <c r="K536089" i="51"/>
  <c r="K536109" i="51"/>
  <c r="K536129" i="51"/>
  <c r="K536269" i="51"/>
  <c r="K536289" i="51"/>
  <c r="K536309" i="51"/>
  <c r="K536389" i="51"/>
  <c r="K536409" i="51"/>
  <c r="K536429" i="51"/>
  <c r="K536629" i="51"/>
  <c r="K536649" i="51"/>
  <c r="K536669" i="51"/>
  <c r="K536689" i="51"/>
  <c r="K536709" i="51"/>
  <c r="K536729" i="51"/>
  <c r="K537169" i="51"/>
  <c r="K537189" i="51"/>
  <c r="K537209" i="51"/>
  <c r="K537309" i="51"/>
  <c r="K537329" i="51"/>
  <c r="K537349" i="51"/>
  <c r="K537849" i="51"/>
  <c r="K537869" i="51"/>
  <c r="K537889" i="51"/>
  <c r="K537909" i="51"/>
  <c r="K537929" i="51"/>
  <c r="K537949" i="51"/>
  <c r="K538329" i="51"/>
  <c r="K538349" i="51"/>
  <c r="K538369" i="51"/>
  <c r="K538949" i="51"/>
  <c r="K538969" i="51"/>
  <c r="K538989" i="51"/>
  <c r="K539129" i="51"/>
  <c r="K539149" i="51"/>
  <c r="K539169" i="51"/>
  <c r="K539189" i="51"/>
  <c r="K539209" i="51"/>
  <c r="K539229" i="51"/>
  <c r="K539249" i="51"/>
  <c r="K539269" i="51"/>
  <c r="K539289" i="51"/>
  <c r="K539429" i="51"/>
  <c r="K539449" i="51"/>
  <c r="K539469" i="51"/>
  <c r="K539549" i="51"/>
  <c r="K539569" i="51"/>
  <c r="K539589" i="51"/>
  <c r="K539809" i="51"/>
  <c r="K539829" i="51"/>
  <c r="K539849" i="51"/>
  <c r="K539869" i="51"/>
  <c r="K539889" i="51"/>
  <c r="K539909" i="51"/>
  <c r="K540349" i="51"/>
  <c r="K540369" i="51"/>
  <c r="K540389" i="51"/>
  <c r="K540469" i="51"/>
  <c r="K540489" i="51"/>
  <c r="K540509" i="51"/>
  <c r="K541029" i="51"/>
  <c r="K541049" i="51"/>
  <c r="K541069" i="51"/>
  <c r="K541089" i="51"/>
  <c r="K541109" i="51"/>
  <c r="K541129" i="51"/>
  <c r="K541509" i="51"/>
  <c r="K541529" i="51"/>
  <c r="K541549" i="51"/>
  <c r="K542109" i="51"/>
  <c r="K542129" i="51"/>
  <c r="K542149" i="51"/>
  <c r="K542169" i="51"/>
  <c r="K542309" i="51"/>
  <c r="K542329" i="51"/>
  <c r="K542349" i="51"/>
  <c r="K542369" i="51"/>
  <c r="K542389" i="51"/>
  <c r="K542409" i="51"/>
  <c r="K542429" i="51"/>
  <c r="K542449" i="51"/>
  <c r="K542469" i="51"/>
  <c r="K542609" i="51"/>
  <c r="K542629" i="51"/>
  <c r="K542649" i="51"/>
  <c r="K542729" i="51"/>
  <c r="K542749" i="51"/>
  <c r="K542769" i="51"/>
  <c r="K542969" i="51"/>
  <c r="K542989" i="51"/>
  <c r="K543009" i="51"/>
  <c r="K543029" i="51"/>
  <c r="K543049" i="51"/>
  <c r="K543069" i="51"/>
  <c r="K543529" i="51"/>
  <c r="K543549" i="51"/>
  <c r="K543569" i="51"/>
  <c r="K543649" i="51"/>
  <c r="K543669" i="51"/>
  <c r="K543689" i="51"/>
  <c r="K544189" i="51"/>
  <c r="K544209" i="51"/>
  <c r="K544229" i="51"/>
  <c r="K544249" i="51"/>
  <c r="K544269" i="51"/>
  <c r="K544289" i="51"/>
  <c r="K544689" i="51"/>
  <c r="K544709" i="51"/>
  <c r="K544729" i="51"/>
  <c r="K545289" i="51"/>
  <c r="K545309" i="51"/>
  <c r="K545329" i="51"/>
  <c r="K545469" i="51"/>
  <c r="K545489" i="51"/>
  <c r="K545509" i="51"/>
  <c r="K545529" i="51"/>
  <c r="K545549" i="51"/>
  <c r="K545569" i="51"/>
  <c r="K545589" i="51"/>
  <c r="K545609" i="51"/>
  <c r="K545629" i="51"/>
  <c r="K545769" i="51"/>
  <c r="K545789" i="51"/>
  <c r="K545809" i="51"/>
  <c r="K545829" i="51"/>
  <c r="K545909" i="51"/>
  <c r="K545929" i="51"/>
  <c r="K545949" i="51"/>
  <c r="K546149" i="51"/>
  <c r="K546169" i="51"/>
  <c r="K546189" i="51"/>
  <c r="K546209" i="51"/>
  <c r="K546229" i="51"/>
  <c r="K546249" i="51"/>
  <c r="K546689" i="51"/>
  <c r="K546709" i="51"/>
  <c r="K546729" i="51"/>
  <c r="K546809" i="51"/>
  <c r="K546829" i="51"/>
  <c r="K546849" i="51"/>
  <c r="K547369" i="51"/>
  <c r="K547389" i="51"/>
  <c r="K547409" i="51"/>
  <c r="K547429" i="51"/>
  <c r="K547449" i="51"/>
  <c r="K547469" i="51"/>
  <c r="K547849" i="51"/>
  <c r="K547869" i="51"/>
  <c r="K547889" i="51"/>
  <c r="K548469" i="51"/>
  <c r="K548489" i="51"/>
  <c r="K548509" i="51"/>
  <c r="K548649" i="51"/>
  <c r="K548669" i="51"/>
  <c r="K548689" i="51"/>
  <c r="K548709" i="51"/>
  <c r="K548729" i="51"/>
  <c r="K548749" i="51"/>
  <c r="K548769" i="51"/>
  <c r="K548789" i="51"/>
  <c r="K548809" i="51"/>
  <c r="K548949" i="51"/>
  <c r="K548969" i="51"/>
  <c r="K548989" i="51"/>
  <c r="K549069" i="51"/>
  <c r="K549089" i="51"/>
  <c r="K549109" i="51"/>
  <c r="K549309" i="51"/>
  <c r="K549329" i="51"/>
  <c r="K549349" i="51"/>
  <c r="K549369" i="51"/>
  <c r="K549389" i="51"/>
  <c r="K549409" i="51"/>
  <c r="K549869" i="51"/>
  <c r="K549889" i="51"/>
  <c r="K549909" i="51"/>
  <c r="K549989" i="51"/>
  <c r="K550009" i="51"/>
  <c r="K550029" i="51"/>
  <c r="K550529" i="51"/>
  <c r="K550549" i="51"/>
  <c r="K550569" i="51"/>
  <c r="K550589" i="51"/>
  <c r="K550609" i="51"/>
  <c r="K550629" i="51"/>
  <c r="K551029" i="51"/>
  <c r="K551049" i="51"/>
  <c r="K551069" i="51"/>
  <c r="K551629" i="51"/>
  <c r="K551649" i="51"/>
  <c r="K551669" i="51"/>
  <c r="K551809" i="51"/>
  <c r="K551829" i="51"/>
  <c r="K551849" i="51"/>
  <c r="K551869" i="51"/>
  <c r="K551889" i="51"/>
  <c r="K551909" i="51"/>
  <c r="K551929" i="51"/>
  <c r="K551949" i="51"/>
  <c r="K551969" i="51"/>
  <c r="K551989" i="51"/>
  <c r="K552129" i="51"/>
  <c r="K552149" i="51"/>
  <c r="K552169" i="51"/>
  <c r="K552249" i="51"/>
  <c r="K552269" i="51"/>
  <c r="K552289" i="51"/>
  <c r="K552489" i="51"/>
  <c r="K552509" i="51"/>
  <c r="K552529" i="51"/>
  <c r="K552549" i="51"/>
  <c r="K552569" i="51"/>
  <c r="K552589" i="51"/>
  <c r="K553029" i="51"/>
  <c r="K553049" i="51"/>
  <c r="K553069" i="51"/>
  <c r="K553169" i="51"/>
  <c r="K553189" i="51"/>
  <c r="K553209" i="51"/>
  <c r="K553709" i="51"/>
  <c r="K553729" i="51"/>
  <c r="K553749" i="51"/>
  <c r="K553769" i="51"/>
  <c r="K553789" i="51"/>
  <c r="K553809" i="51"/>
  <c r="K554189" i="51"/>
  <c r="K554209" i="51"/>
  <c r="K554229" i="51"/>
  <c r="K554809" i="51"/>
  <c r="K554829" i="51"/>
  <c r="K554849" i="51"/>
  <c r="K554989" i="51"/>
  <c r="K555009" i="51"/>
  <c r="K555029" i="51"/>
  <c r="K555049" i="51"/>
  <c r="K555069" i="51"/>
  <c r="K445362" i="51"/>
  <c r="K456822" i="51"/>
  <c r="K459983" i="51"/>
  <c r="K463163" i="51"/>
  <c r="K466323" i="51"/>
  <c r="K478880" i="51"/>
  <c r="K479280" i="51"/>
  <c r="K480080" i="51"/>
  <c r="K481841" i="51"/>
  <c r="K482041" i="51"/>
  <c r="K485020" i="51"/>
  <c r="K485220" i="51"/>
  <c r="K486420" i="51"/>
  <c r="K488201" i="51"/>
  <c r="K488401" i="51"/>
  <c r="K488801" i="51"/>
  <c r="K489601" i="51"/>
  <c r="K491361" i="51"/>
  <c r="K491561" i="51"/>
  <c r="K492761" i="51"/>
  <c r="K494540" i="51"/>
  <c r="K494740" i="51"/>
  <c r="K495140" i="51"/>
  <c r="K495940" i="51"/>
  <c r="K497701" i="51"/>
  <c r="K497901" i="51"/>
  <c r="K500880" i="51"/>
  <c r="K501080" i="51"/>
  <c r="K502280" i="51"/>
  <c r="K504061" i="51"/>
  <c r="K504261" i="51"/>
  <c r="K504661" i="51"/>
  <c r="K505461" i="51"/>
  <c r="K507221" i="51"/>
  <c r="K507421" i="51"/>
  <c r="K508621" i="51"/>
  <c r="K510400" i="51"/>
  <c r="K510600" i="51"/>
  <c r="K511000" i="51"/>
  <c r="K511800" i="51"/>
  <c r="K513561" i="51"/>
  <c r="K513761" i="51"/>
  <c r="K516740" i="51"/>
  <c r="K516930" i="51"/>
  <c r="K516950" i="51"/>
  <c r="K516970" i="51"/>
  <c r="K516990" i="51"/>
  <c r="K517010" i="51"/>
  <c r="K517030" i="51"/>
  <c r="K517050" i="51"/>
  <c r="K517070" i="51"/>
  <c r="K517090" i="51"/>
  <c r="K517230" i="51"/>
  <c r="K517250" i="51"/>
  <c r="K517270" i="51"/>
  <c r="K517350" i="51"/>
  <c r="K517370" i="51"/>
  <c r="K517390" i="51"/>
  <c r="K517590" i="51"/>
  <c r="K517610" i="51"/>
  <c r="K517630" i="51"/>
  <c r="K517650" i="51"/>
  <c r="K517670" i="51"/>
  <c r="K517690" i="51"/>
  <c r="K518150" i="51"/>
  <c r="K518170" i="51"/>
  <c r="K518190" i="51"/>
  <c r="K518270" i="51"/>
  <c r="K518290" i="51"/>
  <c r="K518310" i="51"/>
  <c r="K518810" i="51"/>
  <c r="K518830" i="51"/>
  <c r="K518850" i="51"/>
  <c r="K518870" i="51"/>
  <c r="K518890" i="51"/>
  <c r="K518910" i="51"/>
  <c r="K519310" i="51"/>
  <c r="K519330" i="51"/>
  <c r="K519350" i="51"/>
  <c r="K519910" i="51"/>
  <c r="K519930" i="51"/>
  <c r="K519950" i="51"/>
  <c r="K520090" i="51"/>
  <c r="K520110" i="51"/>
  <c r="K520130" i="51"/>
  <c r="K520150" i="51"/>
  <c r="K520170" i="51"/>
  <c r="K520190" i="51"/>
  <c r="K520210" i="51"/>
  <c r="K520230" i="51"/>
  <c r="K520250" i="51"/>
  <c r="K520270" i="51"/>
  <c r="K520410" i="51"/>
  <c r="K520430" i="51"/>
  <c r="K520450" i="51"/>
  <c r="K520530" i="51"/>
  <c r="K520550" i="51"/>
  <c r="K520570" i="51"/>
  <c r="K520770" i="51"/>
  <c r="K520790" i="51"/>
  <c r="K520810" i="51"/>
  <c r="K520830" i="51"/>
  <c r="K520850" i="51"/>
  <c r="K520870" i="51"/>
  <c r="K521310" i="51"/>
  <c r="K521330" i="51"/>
  <c r="K521350" i="51"/>
  <c r="K521430" i="51"/>
  <c r="K521450" i="51"/>
  <c r="K521470" i="51"/>
  <c r="K521490" i="51"/>
  <c r="K521990" i="51"/>
  <c r="K522010" i="51"/>
  <c r="K522030" i="51"/>
  <c r="K522050" i="51"/>
  <c r="K522070" i="51"/>
  <c r="K522090" i="51"/>
  <c r="K522470" i="51"/>
  <c r="K522490" i="51"/>
  <c r="K522510" i="51"/>
  <c r="K523090" i="51"/>
  <c r="K523110" i="51"/>
  <c r="K523130" i="51"/>
  <c r="K523270" i="51"/>
  <c r="K523290" i="51"/>
  <c r="K523310" i="51"/>
  <c r="K523330" i="51"/>
  <c r="K523350" i="51"/>
  <c r="K523370" i="51"/>
  <c r="K523390" i="51"/>
  <c r="K523410" i="51"/>
  <c r="K523430" i="51"/>
  <c r="K523570" i="51"/>
  <c r="K523590" i="51"/>
  <c r="K523610" i="51"/>
  <c r="K523690" i="51"/>
  <c r="K523710" i="51"/>
  <c r="K523730" i="51"/>
  <c r="K523950" i="51"/>
  <c r="K523970" i="51"/>
  <c r="K523990" i="51"/>
  <c r="K524010" i="51"/>
  <c r="K524030" i="51"/>
  <c r="K524050" i="51"/>
  <c r="K524490" i="51"/>
  <c r="K524510" i="51"/>
  <c r="K524530" i="51"/>
  <c r="K524610" i="51"/>
  <c r="K524630" i="51"/>
  <c r="K524650" i="51"/>
  <c r="K525170" i="51"/>
  <c r="K525190" i="51"/>
  <c r="K525210" i="51"/>
  <c r="K525230" i="51"/>
  <c r="K525250" i="51"/>
  <c r="K525270" i="51"/>
  <c r="K525650" i="51"/>
  <c r="K525670" i="51"/>
  <c r="K525690" i="51"/>
  <c r="K526250" i="51"/>
  <c r="K526270" i="51"/>
  <c r="K526290" i="51"/>
  <c r="K526450" i="51"/>
  <c r="K526470" i="51"/>
  <c r="K526490" i="51"/>
  <c r="K526510" i="51"/>
  <c r="K526530" i="51"/>
  <c r="K526550" i="51"/>
  <c r="K526570" i="51"/>
  <c r="K526590" i="51"/>
  <c r="K526610" i="51"/>
  <c r="K526750" i="51"/>
  <c r="K526770" i="51"/>
  <c r="K526790" i="51"/>
  <c r="K526870" i="51"/>
  <c r="K526890" i="51"/>
  <c r="K526910" i="51"/>
  <c r="K527110" i="51"/>
  <c r="K527130" i="51"/>
  <c r="K527150" i="51"/>
  <c r="K527170" i="51"/>
  <c r="K527190" i="51"/>
  <c r="K527210" i="51"/>
  <c r="K527670" i="51"/>
  <c r="K527690" i="51"/>
  <c r="K527710" i="51"/>
  <c r="K527790" i="51"/>
  <c r="K527810" i="51"/>
  <c r="K527830" i="51"/>
  <c r="K528330" i="51"/>
  <c r="K528350" i="51"/>
  <c r="K528370" i="51"/>
  <c r="K528390" i="51"/>
  <c r="K528410" i="51"/>
  <c r="K528430" i="51"/>
  <c r="K528830" i="51"/>
  <c r="K528850" i="51"/>
  <c r="K528870" i="51"/>
  <c r="K529430" i="51"/>
  <c r="K529450" i="51"/>
  <c r="K529470" i="51"/>
  <c r="K529610" i="51"/>
  <c r="K529630" i="51"/>
  <c r="K529650" i="51"/>
  <c r="K529670" i="51"/>
  <c r="K529690" i="51"/>
  <c r="K529710" i="51"/>
  <c r="K529730" i="51"/>
  <c r="K529750" i="51"/>
  <c r="K529770" i="51"/>
  <c r="K529910" i="51"/>
  <c r="K529930" i="51"/>
  <c r="K529950" i="51"/>
  <c r="K530050" i="51"/>
  <c r="K530070" i="51"/>
  <c r="K530090" i="51"/>
  <c r="K530290" i="51"/>
  <c r="K530310" i="51"/>
  <c r="K530330" i="51"/>
  <c r="K530350" i="51"/>
  <c r="K530370" i="51"/>
  <c r="K530390" i="51"/>
  <c r="K530830" i="51"/>
  <c r="K530850" i="51"/>
  <c r="K530870" i="51"/>
  <c r="K530950" i="51"/>
  <c r="K530970" i="51"/>
  <c r="K530990" i="51"/>
  <c r="K531510" i="51"/>
  <c r="K531530" i="51"/>
  <c r="K531550" i="51"/>
  <c r="K531570" i="51"/>
  <c r="K531590" i="51"/>
  <c r="K531610" i="51"/>
  <c r="K531990" i="51"/>
  <c r="K532010" i="51"/>
  <c r="K532030" i="51"/>
  <c r="K532610" i="51"/>
  <c r="K532630" i="51"/>
  <c r="K532650" i="51"/>
  <c r="K532790" i="51"/>
  <c r="K532810" i="51"/>
  <c r="K532830" i="51"/>
  <c r="K532850" i="51"/>
  <c r="K532870" i="51"/>
  <c r="K532890" i="51"/>
  <c r="K532910" i="51"/>
  <c r="K532930" i="51"/>
  <c r="K532950" i="51"/>
  <c r="K533090" i="51"/>
  <c r="K533110" i="51"/>
  <c r="K533130" i="51"/>
  <c r="K533210" i="51"/>
  <c r="K533230" i="51"/>
  <c r="K533250" i="51"/>
  <c r="K533450" i="51"/>
  <c r="K533470" i="51"/>
  <c r="K533490" i="51"/>
  <c r="K533510" i="51"/>
  <c r="K533530" i="51"/>
  <c r="K533550" i="51"/>
  <c r="K534010" i="51"/>
  <c r="K534030" i="51"/>
  <c r="K534050" i="51"/>
  <c r="K534130" i="51"/>
  <c r="K534150" i="51"/>
  <c r="K534170" i="51"/>
  <c r="K534670" i="51"/>
  <c r="K534690" i="51"/>
  <c r="K534710" i="51"/>
  <c r="K534730" i="51"/>
  <c r="K534750" i="51"/>
  <c r="K534770" i="51"/>
  <c r="K535170" i="51"/>
  <c r="K535190" i="51"/>
  <c r="K535210" i="51"/>
  <c r="K535770" i="51"/>
  <c r="K535790" i="51"/>
  <c r="K535810" i="51"/>
  <c r="K535950" i="51"/>
  <c r="K535970" i="51"/>
  <c r="K535990" i="51"/>
  <c r="K536010" i="51"/>
  <c r="K536030" i="51"/>
  <c r="K536050" i="51"/>
  <c r="K536070" i="51"/>
  <c r="K536090" i="51"/>
  <c r="K536110" i="51"/>
  <c r="K536130" i="51"/>
  <c r="K536270" i="51"/>
  <c r="K536290" i="51"/>
  <c r="K536310" i="51"/>
  <c r="K536390" i="51"/>
  <c r="K536410" i="51"/>
  <c r="K536430" i="51"/>
  <c r="K536630" i="51"/>
  <c r="K536650" i="51"/>
  <c r="K536670" i="51"/>
  <c r="K536690" i="51"/>
  <c r="K536710" i="51"/>
  <c r="K536730" i="51"/>
  <c r="K537170" i="51"/>
  <c r="K537190" i="51"/>
  <c r="K537210" i="51"/>
  <c r="K537290" i="51"/>
  <c r="K537310" i="51"/>
  <c r="K537330" i="51"/>
  <c r="K537350" i="51"/>
  <c r="K537850" i="51"/>
  <c r="K537870" i="51"/>
  <c r="K537890" i="51"/>
  <c r="K537910" i="51"/>
  <c r="K537930" i="51"/>
  <c r="K537950" i="51"/>
  <c r="K538330" i="51"/>
  <c r="K538350" i="51"/>
  <c r="K538370" i="51"/>
  <c r="K538950" i="51"/>
  <c r="K538970" i="51"/>
  <c r="K538990" i="51"/>
  <c r="K539130" i="51"/>
  <c r="K539150" i="51"/>
  <c r="K539170" i="51"/>
  <c r="K539190" i="51"/>
  <c r="K539210" i="51"/>
  <c r="K539230" i="51"/>
  <c r="K539250" i="51"/>
  <c r="K539270" i="51"/>
  <c r="K539290" i="51"/>
  <c r="K539430" i="51"/>
  <c r="K539450" i="51"/>
  <c r="K539470" i="51"/>
  <c r="K539550" i="51"/>
  <c r="K539570" i="51"/>
  <c r="K539590" i="51"/>
  <c r="K539810" i="51"/>
  <c r="K539830" i="51"/>
  <c r="K539850" i="51"/>
  <c r="K539870" i="51"/>
  <c r="K539890" i="51"/>
  <c r="K539910" i="51"/>
  <c r="K540350" i="51"/>
  <c r="K540370" i="51"/>
  <c r="K540390" i="51"/>
  <c r="K540470" i="51"/>
  <c r="K540490" i="51"/>
  <c r="K540510" i="51"/>
  <c r="K541030" i="51"/>
  <c r="K541050" i="51"/>
  <c r="K541070" i="51"/>
  <c r="K541090" i="51"/>
  <c r="K541110" i="51"/>
  <c r="K541130" i="51"/>
  <c r="K541510" i="51"/>
  <c r="K541530" i="51"/>
  <c r="K541550" i="51"/>
  <c r="K542110" i="51"/>
  <c r="K542130" i="51"/>
  <c r="K542150" i="51"/>
  <c r="K542310" i="51"/>
  <c r="K542330" i="51"/>
  <c r="K542350" i="51"/>
  <c r="K542370" i="51"/>
  <c r="K542390" i="51"/>
  <c r="K542410" i="51"/>
  <c r="K542430" i="51"/>
  <c r="K542450" i="51"/>
  <c r="K542470" i="51"/>
  <c r="K542610" i="51"/>
  <c r="K542630" i="51"/>
  <c r="K542650" i="51"/>
  <c r="K542730" i="51"/>
  <c r="K542750" i="51"/>
  <c r="K542770" i="51"/>
  <c r="K542970" i="51"/>
  <c r="K542990" i="51"/>
  <c r="K543010" i="51"/>
  <c r="K543030" i="51"/>
  <c r="K543050" i="51"/>
  <c r="K543070" i="51"/>
  <c r="K543530" i="51"/>
  <c r="K543550" i="51"/>
  <c r="K543570" i="51"/>
  <c r="K543650" i="51"/>
  <c r="K543670" i="51"/>
  <c r="K543690" i="51"/>
  <c r="K544190" i="51"/>
  <c r="K544210" i="51"/>
  <c r="K544230" i="51"/>
  <c r="K544250" i="51"/>
  <c r="K544270" i="51"/>
  <c r="K544290" i="51"/>
  <c r="K544690" i="51"/>
  <c r="K544710" i="51"/>
  <c r="K544730" i="51"/>
  <c r="K545290" i="51"/>
  <c r="K545310" i="51"/>
  <c r="K545330" i="51"/>
  <c r="K545470" i="51"/>
  <c r="K545490" i="51"/>
  <c r="K545510" i="51"/>
  <c r="K545530" i="51"/>
  <c r="K545550" i="51"/>
  <c r="K545570" i="51"/>
  <c r="K545590" i="51"/>
  <c r="K545610" i="51"/>
  <c r="K545630" i="51"/>
  <c r="K545770" i="51"/>
  <c r="K545790" i="51"/>
  <c r="K545810" i="51"/>
  <c r="K545910" i="51"/>
  <c r="K545930" i="51"/>
  <c r="K545950" i="51"/>
  <c r="K546150" i="51"/>
  <c r="K546170" i="51"/>
  <c r="K546190" i="51"/>
  <c r="K546210" i="51"/>
  <c r="K546230" i="51"/>
  <c r="K546250" i="51"/>
  <c r="K453643" i="51"/>
  <c r="K456823" i="51"/>
  <c r="K460002" i="51"/>
  <c r="K466342" i="51"/>
  <c r="K469482" i="51"/>
  <c r="K478881" i="51"/>
  <c r="K479281" i="51"/>
  <c r="K480081" i="51"/>
  <c r="K481860" i="51"/>
  <c r="K482060" i="51"/>
  <c r="K482460" i="51"/>
  <c r="K483260" i="51"/>
  <c r="K485021" i="51"/>
  <c r="K485221" i="51"/>
  <c r="K486421" i="51"/>
  <c r="K488220" i="51"/>
  <c r="K488420" i="51"/>
  <c r="K488820" i="51"/>
  <c r="K489620" i="51"/>
  <c r="K491380" i="51"/>
  <c r="K491580" i="51"/>
  <c r="K491980" i="51"/>
  <c r="K492780" i="51"/>
  <c r="K494541" i="51"/>
  <c r="K494741" i="51"/>
  <c r="K495141" i="51"/>
  <c r="K495941" i="51"/>
  <c r="K497720" i="51"/>
  <c r="K497920" i="51"/>
  <c r="K498320" i="51"/>
  <c r="K499120" i="51"/>
  <c r="K500881" i="51"/>
  <c r="K501081" i="51"/>
  <c r="K502281" i="51"/>
  <c r="K504080" i="51"/>
  <c r="K504280" i="51"/>
  <c r="K504680" i="51"/>
  <c r="K505480" i="51"/>
  <c r="K507240" i="51"/>
  <c r="K507440" i="51"/>
  <c r="K507840" i="51"/>
  <c r="K508640" i="51"/>
  <c r="K510401" i="51"/>
  <c r="K510601" i="51"/>
  <c r="K511001" i="51"/>
  <c r="K511801" i="51"/>
  <c r="K513580" i="51"/>
  <c r="K513780" i="51"/>
  <c r="K514180" i="51"/>
  <c r="K514980" i="51"/>
  <c r="K516741" i="51"/>
  <c r="K516931" i="51"/>
  <c r="K516951" i="51"/>
  <c r="K516971" i="51"/>
  <c r="K516991" i="51"/>
  <c r="K517011" i="51"/>
  <c r="K517031" i="51"/>
  <c r="K517051" i="51"/>
  <c r="K517071" i="51"/>
  <c r="K517091" i="51"/>
  <c r="K517231" i="51"/>
  <c r="K517251" i="51"/>
  <c r="K517271" i="51"/>
  <c r="K517351" i="51"/>
  <c r="K517371" i="51"/>
  <c r="K517391" i="51"/>
  <c r="K517591" i="51"/>
  <c r="K517611" i="51"/>
  <c r="K517631" i="51"/>
  <c r="K517651" i="51"/>
  <c r="K517671" i="51"/>
  <c r="K517691" i="51"/>
  <c r="K518151" i="51"/>
  <c r="K518171" i="51"/>
  <c r="K518191" i="51"/>
  <c r="K518271" i="51"/>
  <c r="K518291" i="51"/>
  <c r="K518311" i="51"/>
  <c r="K518811" i="51"/>
  <c r="K518831" i="51"/>
  <c r="K518851" i="51"/>
  <c r="K518871" i="51"/>
  <c r="K518891" i="51"/>
  <c r="K518911" i="51"/>
  <c r="K519311" i="51"/>
  <c r="K519331" i="51"/>
  <c r="K519351" i="51"/>
  <c r="K519911" i="51"/>
  <c r="K519931" i="51"/>
  <c r="K519951" i="51"/>
  <c r="K520091" i="51"/>
  <c r="K520111" i="51"/>
  <c r="K520131" i="51"/>
  <c r="K520151" i="51"/>
  <c r="K520171" i="51"/>
  <c r="K520191" i="51"/>
  <c r="K520211" i="51"/>
  <c r="K520231" i="51"/>
  <c r="K520251" i="51"/>
  <c r="K520411" i="51"/>
  <c r="K520431" i="51"/>
  <c r="K520451" i="51"/>
  <c r="K520531" i="51"/>
  <c r="K520551" i="51"/>
  <c r="K520571" i="51"/>
  <c r="K520771" i="51"/>
  <c r="K520791" i="51"/>
  <c r="K520811" i="51"/>
  <c r="K520831" i="51"/>
  <c r="K520851" i="51"/>
  <c r="K520871" i="51"/>
  <c r="K521311" i="51"/>
  <c r="K521331" i="51"/>
  <c r="K521351" i="51"/>
  <c r="K521431" i="51"/>
  <c r="K521451" i="51"/>
  <c r="K521471" i="51"/>
  <c r="K521991" i="51"/>
  <c r="K522011" i="51"/>
  <c r="K522031" i="51"/>
  <c r="K522051" i="51"/>
  <c r="K522071" i="51"/>
  <c r="K522091" i="51"/>
  <c r="K522471" i="51"/>
  <c r="K522491" i="51"/>
  <c r="K522511" i="51"/>
  <c r="K523091" i="51"/>
  <c r="K523111" i="51"/>
  <c r="K523131" i="51"/>
  <c r="K523271" i="51"/>
  <c r="K523291" i="51"/>
  <c r="K523311" i="51"/>
  <c r="K523331" i="51"/>
  <c r="K523351" i="51"/>
  <c r="K523371" i="51"/>
  <c r="K523391" i="51"/>
  <c r="K523411" i="51"/>
  <c r="K523431" i="51"/>
  <c r="K523571" i="51"/>
  <c r="K523591" i="51"/>
  <c r="K523611" i="51"/>
  <c r="K523691" i="51"/>
  <c r="K523711" i="51"/>
  <c r="K523731" i="51"/>
  <c r="K523931" i="51"/>
  <c r="K523951" i="51"/>
  <c r="K523971" i="51"/>
  <c r="K523991" i="51"/>
  <c r="K524011" i="51"/>
  <c r="K524031" i="51"/>
  <c r="K524051" i="51"/>
  <c r="K524491" i="51"/>
  <c r="K524511" i="51"/>
  <c r="K524531" i="51"/>
  <c r="K524611" i="51"/>
  <c r="K524631" i="51"/>
  <c r="K524651" i="51"/>
  <c r="K525151" i="51"/>
  <c r="K525171" i="51"/>
  <c r="K525191" i="51"/>
  <c r="K525211" i="51"/>
  <c r="K525231" i="51"/>
  <c r="K525251" i="51"/>
  <c r="K525271" i="51"/>
  <c r="K525651" i="51"/>
  <c r="K525671" i="51"/>
  <c r="K525691" i="51"/>
  <c r="K526251" i="51"/>
  <c r="K526271" i="51"/>
  <c r="K526291" i="51"/>
  <c r="K526451" i="51"/>
  <c r="K526471" i="51"/>
  <c r="K526491" i="51"/>
  <c r="K526511" i="51"/>
  <c r="K526531" i="51"/>
  <c r="K526551" i="51"/>
  <c r="K526571" i="51"/>
  <c r="K526591" i="51"/>
  <c r="K526611" i="51"/>
  <c r="K526751" i="51"/>
  <c r="K526771" i="51"/>
  <c r="K526791" i="51"/>
  <c r="K526871" i="51"/>
  <c r="K526891" i="51"/>
  <c r="K526911" i="51"/>
  <c r="K527111" i="51"/>
  <c r="K527131" i="51"/>
  <c r="K527151" i="51"/>
  <c r="K527171" i="51"/>
  <c r="K527191" i="51"/>
  <c r="K527211" i="51"/>
  <c r="K527671" i="51"/>
  <c r="K527691" i="51"/>
  <c r="K527711" i="51"/>
  <c r="K527791" i="51"/>
  <c r="K527811" i="51"/>
  <c r="K527831" i="51"/>
  <c r="K528331" i="51"/>
  <c r="K528351" i="51"/>
  <c r="K528371" i="51"/>
  <c r="K528391" i="51"/>
  <c r="K528411" i="51"/>
  <c r="K528431" i="51"/>
  <c r="K528811" i="51"/>
  <c r="K528831" i="51"/>
  <c r="K528851" i="51"/>
  <c r="K528871" i="51"/>
  <c r="K529431" i="51"/>
  <c r="K529451" i="51"/>
  <c r="K529471" i="51"/>
  <c r="K529611" i="51"/>
  <c r="K529631" i="51"/>
  <c r="K529651" i="51"/>
  <c r="K529671" i="51"/>
  <c r="K529691" i="51"/>
  <c r="K529711" i="51"/>
  <c r="K529731" i="51"/>
  <c r="K529751" i="51"/>
  <c r="K529771" i="51"/>
  <c r="K529911" i="51"/>
  <c r="K529931" i="51"/>
  <c r="K529951" i="51"/>
  <c r="K530031" i="51"/>
  <c r="K530051" i="51"/>
  <c r="K530071" i="51"/>
  <c r="K530091" i="51"/>
  <c r="K530291" i="51"/>
  <c r="K530311" i="51"/>
  <c r="K530331" i="51"/>
  <c r="K530351" i="51"/>
  <c r="K530371" i="51"/>
  <c r="K530391" i="51"/>
  <c r="K530831" i="51"/>
  <c r="K530851" i="51"/>
  <c r="K530871" i="51"/>
  <c r="K530951" i="51"/>
  <c r="K530971" i="51"/>
  <c r="K530991" i="51"/>
  <c r="K531511" i="51"/>
  <c r="K531531" i="51"/>
  <c r="K531551" i="51"/>
  <c r="K531571" i="51"/>
  <c r="K531591" i="51"/>
  <c r="K531611" i="51"/>
  <c r="K531991" i="51"/>
  <c r="K532011" i="51"/>
  <c r="K532031" i="51"/>
  <c r="K532611" i="51"/>
  <c r="K532631" i="51"/>
  <c r="K532651" i="51"/>
  <c r="K532791" i="51"/>
  <c r="K532811" i="51"/>
  <c r="K532831" i="51"/>
  <c r="K532851" i="51"/>
  <c r="K532871" i="51"/>
  <c r="K532891" i="51"/>
  <c r="K532911" i="51"/>
  <c r="K532931" i="51"/>
  <c r="K532951" i="51"/>
  <c r="K533091" i="51"/>
  <c r="K533111" i="51"/>
  <c r="K533131" i="51"/>
  <c r="K533211" i="51"/>
  <c r="K533231" i="51"/>
  <c r="K533251" i="51"/>
  <c r="K533451" i="51"/>
  <c r="K533471" i="51"/>
  <c r="K533491" i="51"/>
  <c r="K533511" i="51"/>
  <c r="K533531" i="51"/>
  <c r="K533551" i="51"/>
  <c r="K534011" i="51"/>
  <c r="K534031" i="51"/>
  <c r="K534051" i="51"/>
  <c r="K534131" i="51"/>
  <c r="K534151" i="51"/>
  <c r="K534171" i="51"/>
  <c r="K534671" i="51"/>
  <c r="K534691" i="51"/>
  <c r="K534711" i="51"/>
  <c r="K534731" i="51"/>
  <c r="K534751" i="51"/>
  <c r="K534771" i="51"/>
  <c r="K535171" i="51"/>
  <c r="K535191" i="51"/>
  <c r="K535211" i="51"/>
  <c r="K535771" i="51"/>
  <c r="K535791" i="51"/>
  <c r="K535811" i="51"/>
  <c r="K535951" i="51"/>
  <c r="K535971" i="51"/>
  <c r="K535991" i="51"/>
  <c r="K536011" i="51"/>
  <c r="K536031" i="51"/>
  <c r="K536051" i="51"/>
  <c r="K536071" i="51"/>
  <c r="K536091" i="51"/>
  <c r="K536111" i="51"/>
  <c r="K536271" i="51"/>
  <c r="K536291" i="51"/>
  <c r="K536311" i="51"/>
  <c r="K536391" i="51"/>
  <c r="K536411" i="51"/>
  <c r="K536431" i="51"/>
  <c r="K536631" i="51"/>
  <c r="K536651" i="51"/>
  <c r="K536671" i="51"/>
  <c r="K536691" i="51"/>
  <c r="K536711" i="51"/>
  <c r="K536731" i="51"/>
  <c r="K537171" i="51"/>
  <c r="K537191" i="51"/>
  <c r="K537211" i="51"/>
  <c r="K537291" i="51"/>
  <c r="K537311" i="51"/>
  <c r="K537331" i="51"/>
  <c r="K537851" i="51"/>
  <c r="K537871" i="51"/>
  <c r="K537891" i="51"/>
  <c r="K537911" i="51"/>
  <c r="K537931" i="51"/>
  <c r="K537951" i="51"/>
  <c r="K538331" i="51"/>
  <c r="K538351" i="51"/>
  <c r="K538371" i="51"/>
  <c r="K538951" i="51"/>
  <c r="K538971" i="51"/>
  <c r="K538991" i="51"/>
  <c r="K539131" i="51"/>
  <c r="K539151" i="51"/>
  <c r="K539171" i="51"/>
  <c r="K539191" i="51"/>
  <c r="K539211" i="51"/>
  <c r="K539231" i="51"/>
  <c r="K539251" i="51"/>
  <c r="K539271" i="51"/>
  <c r="K539291" i="51"/>
  <c r="K539431" i="51"/>
  <c r="K539451" i="51"/>
  <c r="K539471" i="51"/>
  <c r="K539551" i="51"/>
  <c r="K539571" i="51"/>
  <c r="K539591" i="51"/>
  <c r="K539791" i="51"/>
  <c r="K539811" i="51"/>
  <c r="K539831" i="51"/>
  <c r="K539851" i="51"/>
  <c r="K539871" i="51"/>
  <c r="K539891" i="51"/>
  <c r="K539911" i="51"/>
  <c r="K540351" i="51"/>
  <c r="K540371" i="51"/>
  <c r="K540391" i="51"/>
  <c r="K540471" i="51"/>
  <c r="K540491" i="51"/>
  <c r="K540511" i="51"/>
  <c r="K541011" i="51"/>
  <c r="K541031" i="51"/>
  <c r="K541051" i="51"/>
  <c r="K541071" i="51"/>
  <c r="K541091" i="51"/>
  <c r="K541111" i="51"/>
  <c r="K541131" i="51"/>
  <c r="K541511" i="51"/>
  <c r="K541531" i="51"/>
  <c r="K541551" i="51"/>
  <c r="K542111" i="51"/>
  <c r="K542131" i="51"/>
  <c r="K542151" i="51"/>
  <c r="K542311" i="51"/>
  <c r="K542331" i="51"/>
  <c r="K542351" i="51"/>
  <c r="K542371" i="51"/>
  <c r="K542391" i="51"/>
  <c r="K542411" i="51"/>
  <c r="K542431" i="51"/>
  <c r="K542451" i="51"/>
  <c r="K542471" i="51"/>
  <c r="K542611" i="51"/>
  <c r="K542631" i="51"/>
  <c r="K542651" i="51"/>
  <c r="K542731" i="51"/>
  <c r="K542751" i="51"/>
  <c r="K542771" i="51"/>
  <c r="K542971" i="51"/>
  <c r="K542991" i="51"/>
  <c r="K543011" i="51"/>
  <c r="K543031" i="51"/>
  <c r="K543051" i="51"/>
  <c r="K543071" i="51"/>
  <c r="K543531" i="51"/>
  <c r="K543551" i="51"/>
  <c r="K543571" i="51"/>
  <c r="K543651" i="51"/>
  <c r="K543671" i="51"/>
  <c r="K543691" i="51"/>
  <c r="K544191" i="51"/>
  <c r="K544211" i="51"/>
  <c r="K544231" i="51"/>
  <c r="K544251" i="51"/>
  <c r="K544271" i="51"/>
  <c r="K544291" i="51"/>
  <c r="K544671" i="51"/>
  <c r="K544691" i="51"/>
  <c r="K544711" i="51"/>
  <c r="K544731" i="51"/>
  <c r="K545291" i="51"/>
  <c r="K545311" i="51"/>
  <c r="K545331" i="51"/>
  <c r="K545471" i="51"/>
  <c r="K545491" i="51"/>
  <c r="K545511" i="51"/>
  <c r="K545531" i="51"/>
  <c r="K545551" i="51"/>
  <c r="K545571" i="51"/>
  <c r="K545591" i="51"/>
  <c r="K545611" i="51"/>
  <c r="K545631" i="51"/>
  <c r="K545771" i="51"/>
  <c r="K545791" i="51"/>
  <c r="K545811" i="51"/>
  <c r="K545891" i="51"/>
  <c r="K545911" i="51"/>
  <c r="K545931" i="51"/>
  <c r="K545951" i="51"/>
  <c r="K546151" i="51"/>
  <c r="K546171" i="51"/>
  <c r="K546191" i="51"/>
  <c r="K546211" i="51"/>
  <c r="K546231" i="51"/>
  <c r="K546251" i="51"/>
  <c r="K546691" i="51"/>
  <c r="K546711" i="51"/>
  <c r="K546731" i="51"/>
  <c r="K546811" i="51"/>
  <c r="K546831" i="51"/>
  <c r="K546851" i="51"/>
  <c r="K547371" i="51"/>
  <c r="K547391" i="51"/>
  <c r="K547411" i="51"/>
  <c r="K547431" i="51"/>
  <c r="K547451" i="51"/>
  <c r="K547471" i="51"/>
  <c r="K547851" i="51"/>
  <c r="K547871" i="51"/>
  <c r="K547891" i="51"/>
  <c r="K548471" i="51"/>
  <c r="K548491" i="51"/>
  <c r="K548511" i="51"/>
  <c r="K548651" i="51"/>
  <c r="K548671" i="51"/>
  <c r="K548691" i="51"/>
  <c r="K548711" i="51"/>
  <c r="K548731" i="51"/>
  <c r="K548751" i="51"/>
  <c r="K548771" i="51"/>
  <c r="K548791" i="51"/>
  <c r="K548811" i="51"/>
  <c r="K458622" i="51"/>
  <c r="K460183" i="51"/>
  <c r="K461802" i="51"/>
  <c r="K464982" i="51"/>
  <c r="K466523" i="51"/>
  <c r="K468123" i="51"/>
  <c r="K469483" i="51"/>
  <c r="K472643" i="51"/>
  <c r="K478900" i="51"/>
  <c r="K479300" i="51"/>
  <c r="K480100" i="51"/>
  <c r="K481861" i="51"/>
  <c r="K482061" i="51"/>
  <c r="K482461" i="51"/>
  <c r="K483261" i="51"/>
  <c r="K485040" i="51"/>
  <c r="K485240" i="51"/>
  <c r="K485640" i="51"/>
  <c r="K486440" i="51"/>
  <c r="K488221" i="51"/>
  <c r="K488421" i="51"/>
  <c r="K488821" i="51"/>
  <c r="K489621" i="51"/>
  <c r="K491381" i="51"/>
  <c r="K491581" i="51"/>
  <c r="K491981" i="51"/>
  <c r="K492781" i="51"/>
  <c r="K494560" i="51"/>
  <c r="K494760" i="51"/>
  <c r="K495160" i="51"/>
  <c r="K495960" i="51"/>
  <c r="K497721" i="51"/>
  <c r="K497921" i="51"/>
  <c r="K498321" i="51"/>
  <c r="K499121" i="51"/>
  <c r="K500900" i="51"/>
  <c r="K501100" i="51"/>
  <c r="K501500" i="51"/>
  <c r="K502300" i="51"/>
  <c r="K504081" i="51"/>
  <c r="K504281" i="51"/>
  <c r="K504681" i="51"/>
  <c r="K505481" i="51"/>
  <c r="K507241" i="51"/>
  <c r="K507441" i="51"/>
  <c r="K507841" i="51"/>
  <c r="K508641" i="51"/>
  <c r="K510420" i="51"/>
  <c r="K510620" i="51"/>
  <c r="K511020" i="51"/>
  <c r="K511820" i="51"/>
  <c r="K513581" i="51"/>
  <c r="K513781" i="51"/>
  <c r="K514181" i="51"/>
  <c r="K514981" i="51"/>
  <c r="K516760" i="51"/>
  <c r="K516932" i="51"/>
  <c r="K516952" i="51"/>
  <c r="K516972" i="51"/>
  <c r="K516992" i="51"/>
  <c r="K517012" i="51"/>
  <c r="K517032" i="51"/>
  <c r="K517052" i="51"/>
  <c r="K517072" i="51"/>
  <c r="K517092" i="51"/>
  <c r="K517232" i="51"/>
  <c r="K517252" i="51"/>
  <c r="K517272" i="51"/>
  <c r="K517352" i="51"/>
  <c r="K517372" i="51"/>
  <c r="K517392" i="51"/>
  <c r="K517592" i="51"/>
  <c r="K517612" i="51"/>
  <c r="K517632" i="51"/>
  <c r="K517652" i="51"/>
  <c r="K517672" i="51"/>
  <c r="K517692" i="51"/>
  <c r="K518152" i="51"/>
  <c r="K518172" i="51"/>
  <c r="K518192" i="51"/>
  <c r="K518272" i="51"/>
  <c r="K518292" i="51"/>
  <c r="K518312" i="51"/>
  <c r="K518812" i="51"/>
  <c r="K518832" i="51"/>
  <c r="K518852" i="51"/>
  <c r="K518872" i="51"/>
  <c r="K518892" i="51"/>
  <c r="K518912" i="51"/>
  <c r="K519312" i="51"/>
  <c r="K519332" i="51"/>
  <c r="K519352" i="51"/>
  <c r="K519912" i="51"/>
  <c r="K519932" i="51"/>
  <c r="K519952" i="51"/>
  <c r="K520092" i="51"/>
  <c r="K520112" i="51"/>
  <c r="K520132" i="51"/>
  <c r="K520152" i="51"/>
  <c r="K520172" i="51"/>
  <c r="K520192" i="51"/>
  <c r="K520212" i="51"/>
  <c r="K520232" i="51"/>
  <c r="K520252" i="51"/>
  <c r="K520412" i="51"/>
  <c r="K520432" i="51"/>
  <c r="K520452" i="51"/>
  <c r="K520532" i="51"/>
  <c r="K520552" i="51"/>
  <c r="K520572" i="51"/>
  <c r="K520772" i="51"/>
  <c r="K520792" i="51"/>
  <c r="K520812" i="51"/>
  <c r="K520832" i="51"/>
  <c r="K520852" i="51"/>
  <c r="K520872" i="51"/>
  <c r="K521312" i="51"/>
  <c r="K521332" i="51"/>
  <c r="K521352" i="51"/>
  <c r="K521432" i="51"/>
  <c r="K521452" i="51"/>
  <c r="K521472" i="51"/>
  <c r="K521992" i="51"/>
  <c r="K522012" i="51"/>
  <c r="K522032" i="51"/>
  <c r="K522052" i="51"/>
  <c r="K522072" i="51"/>
  <c r="K522092" i="51"/>
  <c r="K522472" i="51"/>
  <c r="K522492" i="51"/>
  <c r="K522512" i="51"/>
  <c r="K523092" i="51"/>
  <c r="K523112" i="51"/>
  <c r="K523132" i="51"/>
  <c r="K523272" i="51"/>
  <c r="K523292" i="51"/>
  <c r="K523312" i="51"/>
  <c r="K523332" i="51"/>
  <c r="K523352" i="51"/>
  <c r="K523372" i="51"/>
  <c r="K523392" i="51"/>
  <c r="K523412" i="51"/>
  <c r="K523432" i="51"/>
  <c r="K523572" i="51"/>
  <c r="K523592" i="51"/>
  <c r="K523612" i="51"/>
  <c r="K523692" i="51"/>
  <c r="K523712" i="51"/>
  <c r="K523732" i="51"/>
  <c r="K523932" i="51"/>
  <c r="K523952" i="51"/>
  <c r="K523972" i="51"/>
  <c r="K523992" i="51"/>
  <c r="K524012" i="51"/>
  <c r="K524032" i="51"/>
  <c r="K524052" i="51"/>
  <c r="K524492" i="51"/>
  <c r="K524512" i="51"/>
  <c r="K524532" i="51"/>
  <c r="K524612" i="51"/>
  <c r="K524632" i="51"/>
  <c r="K524652" i="51"/>
  <c r="K525152" i="51"/>
  <c r="K525172" i="51"/>
  <c r="K525192" i="51"/>
  <c r="K525212" i="51"/>
  <c r="K525232" i="51"/>
  <c r="K525252" i="51"/>
  <c r="K525272" i="51"/>
  <c r="K525652" i="51"/>
  <c r="K525672" i="51"/>
  <c r="K525692" i="51"/>
  <c r="K526252" i="51"/>
  <c r="K526272" i="51"/>
  <c r="K526292" i="51"/>
  <c r="K526432" i="51"/>
  <c r="K526452" i="51"/>
  <c r="K526472" i="51"/>
  <c r="K526492" i="51"/>
  <c r="K526512" i="51"/>
  <c r="K526532" i="51"/>
  <c r="K526552" i="51"/>
  <c r="K526572" i="51"/>
  <c r="K526592" i="51"/>
  <c r="K526612" i="51"/>
  <c r="K526752" i="51"/>
  <c r="K526772" i="51"/>
  <c r="K526792" i="51"/>
  <c r="K526872" i="51"/>
  <c r="K526892" i="51"/>
  <c r="K526912" i="51"/>
  <c r="K527112" i="51"/>
  <c r="K527132" i="51"/>
  <c r="K527152" i="51"/>
  <c r="K527172" i="51"/>
  <c r="K527192" i="51"/>
  <c r="K527212" i="51"/>
  <c r="K527652" i="51"/>
  <c r="K527672" i="51"/>
  <c r="K527692" i="51"/>
  <c r="K527712" i="51"/>
  <c r="K527792" i="51"/>
  <c r="K527812" i="51"/>
  <c r="K527832" i="51"/>
  <c r="K528332" i="51"/>
  <c r="K528352" i="51"/>
  <c r="K528372" i="51"/>
  <c r="K528392" i="51"/>
  <c r="K528412" i="51"/>
  <c r="K528432" i="51"/>
  <c r="K528812" i="51"/>
  <c r="K528832" i="51"/>
  <c r="K528852" i="51"/>
  <c r="K529432" i="51"/>
  <c r="K529452" i="51"/>
  <c r="K529472" i="51"/>
  <c r="K529612" i="51"/>
  <c r="K529632" i="51"/>
  <c r="K529652" i="51"/>
  <c r="K529672" i="51"/>
  <c r="K529692" i="51"/>
  <c r="K529712" i="51"/>
  <c r="K529732" i="51"/>
  <c r="K529752" i="51"/>
  <c r="K529772" i="51"/>
  <c r="K529912" i="51"/>
  <c r="K529932" i="51"/>
  <c r="K529952" i="51"/>
  <c r="K530032" i="51"/>
  <c r="K530052" i="51"/>
  <c r="K530072" i="51"/>
  <c r="K530292" i="51"/>
  <c r="K530312" i="51"/>
  <c r="K530332" i="51"/>
  <c r="K530352" i="51"/>
  <c r="K530372" i="51"/>
  <c r="K530392" i="51"/>
  <c r="K530832" i="51"/>
  <c r="K530852" i="51"/>
  <c r="K530872" i="51"/>
  <c r="K530952" i="51"/>
  <c r="K530972" i="51"/>
  <c r="K530992" i="51"/>
  <c r="K531512" i="51"/>
  <c r="K531532" i="51"/>
  <c r="K531552" i="51"/>
  <c r="K531572" i="51"/>
  <c r="K531592" i="51"/>
  <c r="K531612" i="51"/>
  <c r="K531992" i="51"/>
  <c r="K532012" i="51"/>
  <c r="K532032" i="51"/>
  <c r="K532612" i="51"/>
  <c r="K532632" i="51"/>
  <c r="K532652" i="51"/>
  <c r="K532792" i="51"/>
  <c r="K532812" i="51"/>
  <c r="K532832" i="51"/>
  <c r="K532852" i="51"/>
  <c r="K532872" i="51"/>
  <c r="K532892" i="51"/>
  <c r="K532912" i="51"/>
  <c r="K532932" i="51"/>
  <c r="K532952" i="51"/>
  <c r="K533092" i="51"/>
  <c r="K533112" i="51"/>
  <c r="K533132" i="51"/>
  <c r="K533212" i="51"/>
  <c r="K533232" i="51"/>
  <c r="K533252" i="51"/>
  <c r="K533452" i="51"/>
  <c r="K533472" i="51"/>
  <c r="K533492" i="51"/>
  <c r="K533512" i="51"/>
  <c r="K533532" i="51"/>
  <c r="K533552" i="51"/>
  <c r="K534012" i="51"/>
  <c r="K534032" i="51"/>
  <c r="K534052" i="51"/>
  <c r="K534132" i="51"/>
  <c r="K534152" i="51"/>
  <c r="K534172" i="51"/>
  <c r="K534672" i="51"/>
  <c r="K534692" i="51"/>
  <c r="K534712" i="51"/>
  <c r="K534732" i="51"/>
  <c r="K534752" i="51"/>
  <c r="K534772" i="51"/>
  <c r="K535172" i="51"/>
  <c r="K535192" i="51"/>
  <c r="K535212" i="51"/>
  <c r="K535772" i="51"/>
  <c r="K535792" i="51"/>
  <c r="K535812" i="51"/>
  <c r="K535952" i="51"/>
  <c r="K535972" i="51"/>
  <c r="K535992" i="51"/>
  <c r="K536012" i="51"/>
  <c r="K536032" i="51"/>
  <c r="K536052" i="51"/>
  <c r="K536072" i="51"/>
  <c r="K536092" i="51"/>
  <c r="K536112" i="51"/>
  <c r="K536272" i="51"/>
  <c r="K536292" i="51"/>
  <c r="K536312" i="51"/>
  <c r="K536392" i="51"/>
  <c r="K536412" i="51"/>
  <c r="K536432" i="51"/>
  <c r="K536632" i="51"/>
  <c r="K536652" i="51"/>
  <c r="K536672" i="51"/>
  <c r="K536692" i="51"/>
  <c r="K536712" i="51"/>
  <c r="K536732" i="51"/>
  <c r="K537172" i="51"/>
  <c r="K537192" i="51"/>
  <c r="K537212" i="51"/>
  <c r="K537292" i="51"/>
  <c r="K537312" i="51"/>
  <c r="K537332" i="51"/>
  <c r="K537852" i="51"/>
  <c r="K537872" i="51"/>
  <c r="K537892" i="51"/>
  <c r="K537912" i="51"/>
  <c r="K537932" i="51"/>
  <c r="K537952" i="51"/>
  <c r="K538332" i="51"/>
  <c r="K538352" i="51"/>
  <c r="K538372" i="51"/>
  <c r="K538952" i="51"/>
  <c r="K538972" i="51"/>
  <c r="K538992" i="51"/>
  <c r="K539132" i="51"/>
  <c r="K539152" i="51"/>
  <c r="K539172" i="51"/>
  <c r="K539192" i="51"/>
  <c r="K539212" i="51"/>
  <c r="K539232" i="51"/>
  <c r="K539252" i="51"/>
  <c r="K539272" i="51"/>
  <c r="K539292" i="51"/>
  <c r="K539432" i="51"/>
  <c r="K539452" i="51"/>
  <c r="K539472" i="51"/>
  <c r="K539552" i="51"/>
  <c r="K539572" i="51"/>
  <c r="K539592" i="51"/>
  <c r="K539792" i="51"/>
  <c r="K539812" i="51"/>
  <c r="K539832" i="51"/>
  <c r="K539852" i="51"/>
  <c r="K539872" i="51"/>
  <c r="K539892" i="51"/>
  <c r="K539912" i="51"/>
  <c r="K540352" i="51"/>
  <c r="K540372" i="51"/>
  <c r="K540392" i="51"/>
  <c r="K540472" i="51"/>
  <c r="K540492" i="51"/>
  <c r="K540512" i="51"/>
  <c r="K541012" i="51"/>
  <c r="K541032" i="51"/>
  <c r="K541052" i="51"/>
  <c r="K541072" i="51"/>
  <c r="K541092" i="51"/>
  <c r="K541112" i="51"/>
  <c r="K541132" i="51"/>
  <c r="K541512" i="51"/>
  <c r="K541532" i="51"/>
  <c r="K541552" i="51"/>
  <c r="K542112" i="51"/>
  <c r="K542132" i="51"/>
  <c r="K542152" i="51"/>
  <c r="K542292" i="51"/>
  <c r="K542312" i="51"/>
  <c r="K542332" i="51"/>
  <c r="K542352" i="51"/>
  <c r="K542372" i="51"/>
  <c r="K542392" i="51"/>
  <c r="K542412" i="51"/>
  <c r="K542432" i="51"/>
  <c r="K542452" i="51"/>
  <c r="K542472" i="51"/>
  <c r="K542612" i="51"/>
  <c r="K542632" i="51"/>
  <c r="K542652" i="51"/>
  <c r="K542732" i="51"/>
  <c r="K542752" i="51"/>
  <c r="K542772" i="51"/>
  <c r="K542972" i="51"/>
  <c r="K542992" i="51"/>
  <c r="K543012" i="51"/>
  <c r="K543032" i="51"/>
  <c r="K543052" i="51"/>
  <c r="K543072" i="51"/>
  <c r="K543512" i="51"/>
  <c r="K543532" i="51"/>
  <c r="K543552" i="51"/>
  <c r="K543572" i="51"/>
  <c r="K543652" i="51"/>
  <c r="K543672" i="51"/>
  <c r="K543692" i="51"/>
  <c r="K544192" i="51"/>
  <c r="K544212" i="51"/>
  <c r="K544232" i="51"/>
  <c r="K544252" i="51"/>
  <c r="K544272" i="51"/>
  <c r="K544292" i="51"/>
  <c r="K544672" i="51"/>
  <c r="K544692" i="51"/>
  <c r="K544712" i="51"/>
  <c r="K545292" i="51"/>
  <c r="K545312" i="51"/>
  <c r="K545332" i="51"/>
  <c r="K545472" i="51"/>
  <c r="K545492" i="51"/>
  <c r="K545512" i="51"/>
  <c r="K545532" i="51"/>
  <c r="K545552" i="51"/>
  <c r="K545572" i="51"/>
  <c r="K545592" i="51"/>
  <c r="K545612" i="51"/>
  <c r="K545632" i="51"/>
  <c r="K545772" i="51"/>
  <c r="K545792" i="51"/>
  <c r="K545812" i="51"/>
  <c r="K545892" i="51"/>
  <c r="K545912" i="51"/>
  <c r="K545932" i="51"/>
  <c r="K546152" i="51"/>
  <c r="K546172" i="51"/>
  <c r="K546192" i="51"/>
  <c r="K546212" i="51"/>
  <c r="K546232" i="51"/>
  <c r="K546252" i="51"/>
  <c r="K546692" i="51"/>
  <c r="K546712" i="51"/>
  <c r="K546732" i="51"/>
  <c r="K546812" i="51"/>
  <c r="K546832" i="51"/>
  <c r="K546852" i="51"/>
  <c r="K547372" i="51"/>
  <c r="K547392" i="51"/>
  <c r="K547412" i="51"/>
  <c r="K547432" i="51"/>
  <c r="K547452" i="51"/>
  <c r="K547472" i="51"/>
  <c r="K547852" i="51"/>
  <c r="K547872" i="51"/>
  <c r="K547892" i="51"/>
  <c r="K548472" i="51"/>
  <c r="K548492" i="51"/>
  <c r="K548512" i="51"/>
  <c r="K548652" i="51"/>
  <c r="K548672" i="51"/>
  <c r="K548692" i="51"/>
  <c r="K548712" i="51"/>
  <c r="K548732" i="51"/>
  <c r="K548752" i="51"/>
  <c r="K548772" i="51"/>
  <c r="K548792" i="51"/>
  <c r="K548812" i="51"/>
  <c r="K548952" i="51"/>
  <c r="K548972" i="51"/>
  <c r="K548992" i="51"/>
  <c r="K549072" i="51"/>
  <c r="K549092" i="51"/>
  <c r="K549112" i="51"/>
  <c r="K549312" i="51"/>
  <c r="K549332" i="51"/>
  <c r="K549352" i="51"/>
  <c r="K549372" i="51"/>
  <c r="K549392" i="51"/>
  <c r="K549412" i="51"/>
  <c r="K549872" i="51"/>
  <c r="K549892" i="51"/>
  <c r="K549912" i="51"/>
  <c r="K549992" i="51"/>
  <c r="K550012" i="51"/>
  <c r="K550032" i="51"/>
  <c r="K550532" i="51"/>
  <c r="K550552" i="51"/>
  <c r="K550572" i="51"/>
  <c r="K550592" i="51"/>
  <c r="K550612" i="51"/>
  <c r="K550632" i="51"/>
  <c r="K551032" i="51"/>
  <c r="K551052" i="51"/>
  <c r="K551072" i="51"/>
  <c r="K551632" i="51"/>
  <c r="K551652" i="51"/>
  <c r="K551672" i="51"/>
  <c r="K551812" i="51"/>
  <c r="K551832" i="51"/>
  <c r="K551852" i="51"/>
  <c r="K551872" i="51"/>
  <c r="K551892" i="51"/>
  <c r="K551912" i="51"/>
  <c r="K551932" i="51"/>
  <c r="K551952" i="51"/>
  <c r="K551972" i="51"/>
  <c r="K552132" i="51"/>
  <c r="K552152" i="51"/>
  <c r="K552172" i="51"/>
  <c r="K552252" i="51"/>
  <c r="K552272" i="51"/>
  <c r="K552292" i="51"/>
  <c r="K552492" i="51"/>
  <c r="K552512" i="51"/>
  <c r="K552532" i="51"/>
  <c r="K552552" i="51"/>
  <c r="K552572" i="51"/>
  <c r="K552592" i="51"/>
  <c r="K553032" i="51"/>
  <c r="K553052" i="51"/>
  <c r="K553072" i="51"/>
  <c r="K553152" i="51"/>
  <c r="K553172" i="51"/>
  <c r="K553192" i="51"/>
  <c r="K553712" i="51"/>
  <c r="K553732" i="51"/>
  <c r="K553752" i="51"/>
  <c r="K553772" i="51"/>
  <c r="K553792" i="51"/>
  <c r="K553812" i="51"/>
  <c r="K554192" i="51"/>
  <c r="K554212" i="51"/>
  <c r="K554232" i="51"/>
  <c r="K554812" i="51"/>
  <c r="K554832" i="51"/>
  <c r="K554852" i="51"/>
  <c r="K554992" i="51"/>
  <c r="K555012" i="51"/>
  <c r="K555032" i="51"/>
  <c r="K555052" i="51"/>
  <c r="K555072" i="51"/>
  <c r="K442183" i="51"/>
  <c r="K447142" i="51"/>
  <c r="K452302" i="51"/>
  <c r="K455463" i="51"/>
  <c r="K458623" i="51"/>
  <c r="K461803" i="51"/>
  <c r="K464983" i="51"/>
  <c r="K468142" i="51"/>
  <c r="K469682" i="51"/>
  <c r="K471302" i="51"/>
  <c r="K472662" i="51"/>
  <c r="K475822" i="51"/>
  <c r="K478901" i="51"/>
  <c r="K479301" i="51"/>
  <c r="K480101" i="51"/>
  <c r="K481880" i="51"/>
  <c r="K482080" i="51"/>
  <c r="K482480" i="51"/>
  <c r="K483280" i="51"/>
  <c r="K485041" i="51"/>
  <c r="K485241" i="51"/>
  <c r="K485641" i="51"/>
  <c r="K486441" i="51"/>
  <c r="K488240" i="51"/>
  <c r="K488440" i="51"/>
  <c r="K488840" i="51"/>
  <c r="K489040" i="51"/>
  <c r="K489640" i="51"/>
  <c r="K491400" i="51"/>
  <c r="K491600" i="51"/>
  <c r="K492000" i="51"/>
  <c r="K492800" i="51"/>
  <c r="K494561" i="51"/>
  <c r="K494761" i="51"/>
  <c r="K495161" i="51"/>
  <c r="K495961" i="51"/>
  <c r="K497740" i="51"/>
  <c r="K497940" i="51"/>
  <c r="K498340" i="51"/>
  <c r="K499140" i="51"/>
  <c r="K500901" i="51"/>
  <c r="K501101" i="51"/>
  <c r="K501501" i="51"/>
  <c r="K502301" i="51"/>
  <c r="K504100" i="51"/>
  <c r="K504300" i="51"/>
  <c r="K504700" i="51"/>
  <c r="K504900" i="51"/>
  <c r="K505500" i="51"/>
  <c r="K507260" i="51"/>
  <c r="K507460" i="51"/>
  <c r="K507860" i="51"/>
  <c r="K508660" i="51"/>
  <c r="K510421" i="51"/>
  <c r="K510621" i="51"/>
  <c r="K511021" i="51"/>
  <c r="K511821" i="51"/>
  <c r="K513600" i="51"/>
  <c r="K513800" i="51"/>
  <c r="K514200" i="51"/>
  <c r="K515000" i="51"/>
  <c r="K516761" i="51"/>
  <c r="K516933" i="51"/>
  <c r="K516953" i="51"/>
  <c r="K516973" i="51"/>
  <c r="K516993" i="51"/>
  <c r="K517013" i="51"/>
  <c r="K517033" i="51"/>
  <c r="K517053" i="51"/>
  <c r="K517073" i="51"/>
  <c r="K517093" i="51"/>
  <c r="K517233" i="51"/>
  <c r="K517253" i="51"/>
  <c r="K517273" i="51"/>
  <c r="K517353" i="51"/>
  <c r="K517373" i="51"/>
  <c r="K517393" i="51"/>
  <c r="K517593" i="51"/>
  <c r="K517613" i="51"/>
  <c r="K517633" i="51"/>
  <c r="K517653" i="51"/>
  <c r="K517673" i="51"/>
  <c r="K517693" i="51"/>
  <c r="K518153" i="51"/>
  <c r="K518173" i="51"/>
  <c r="K518193" i="51"/>
  <c r="K518273" i="51"/>
  <c r="K518293" i="51"/>
  <c r="K518313" i="51"/>
  <c r="K518813" i="51"/>
  <c r="K518833" i="51"/>
  <c r="K518853" i="51"/>
  <c r="K518873" i="51"/>
  <c r="K518893" i="51"/>
  <c r="K518913" i="51"/>
  <c r="K519313" i="51"/>
  <c r="K519333" i="51"/>
  <c r="K519353" i="51"/>
  <c r="K519913" i="51"/>
  <c r="K519933" i="51"/>
  <c r="K519953" i="51"/>
  <c r="K520093" i="51"/>
  <c r="K520113" i="51"/>
  <c r="K520133" i="51"/>
  <c r="K520153" i="51"/>
  <c r="K520173" i="51"/>
  <c r="K520193" i="51"/>
  <c r="K520213" i="51"/>
  <c r="K520233" i="51"/>
  <c r="K520253" i="51"/>
  <c r="K520393" i="51"/>
  <c r="K520413" i="51"/>
  <c r="K520433" i="51"/>
  <c r="K520453" i="51"/>
  <c r="K520533" i="51"/>
  <c r="K520553" i="51"/>
  <c r="K520573" i="51"/>
  <c r="K520773" i="51"/>
  <c r="K520793" i="51"/>
  <c r="K520813" i="51"/>
  <c r="K520833" i="51"/>
  <c r="K520853" i="51"/>
  <c r="K520873" i="51"/>
  <c r="K521313" i="51"/>
  <c r="K521333" i="51"/>
  <c r="K521353" i="51"/>
  <c r="K521433" i="51"/>
  <c r="K521453" i="51"/>
  <c r="K521473" i="51"/>
  <c r="K521993" i="51"/>
  <c r="K522013" i="51"/>
  <c r="K522033" i="51"/>
  <c r="K522053" i="51"/>
  <c r="K522073" i="51"/>
  <c r="K522093" i="51"/>
  <c r="K522473" i="51"/>
  <c r="K522493" i="51"/>
  <c r="K522513" i="51"/>
  <c r="K523093" i="51"/>
  <c r="K523113" i="51"/>
  <c r="K523133" i="51"/>
  <c r="K523273" i="51"/>
  <c r="K523293" i="51"/>
  <c r="K523313" i="51"/>
  <c r="K523333" i="51"/>
  <c r="K523353" i="51"/>
  <c r="K523373" i="51"/>
  <c r="K523393" i="51"/>
  <c r="K523413" i="51"/>
  <c r="K523433" i="51"/>
  <c r="K523573" i="51"/>
  <c r="K523593" i="51"/>
  <c r="K523613" i="51"/>
  <c r="K523693" i="51"/>
  <c r="K523713" i="51"/>
  <c r="K523733" i="51"/>
  <c r="K523933" i="51"/>
  <c r="K523953" i="51"/>
  <c r="K523973" i="51"/>
  <c r="K523993" i="51"/>
  <c r="K524013" i="51"/>
  <c r="K524033" i="51"/>
  <c r="K524493" i="51"/>
  <c r="K524513" i="51"/>
  <c r="K524533" i="51"/>
  <c r="K524613" i="51"/>
  <c r="K524633" i="51"/>
  <c r="K524653" i="51"/>
  <c r="K525153" i="51"/>
  <c r="K525173" i="51"/>
  <c r="K525193" i="51"/>
  <c r="K525213" i="51"/>
  <c r="K525233" i="51"/>
  <c r="K525253" i="51"/>
  <c r="K525653" i="51"/>
  <c r="K525673" i="51"/>
  <c r="K525693" i="51"/>
  <c r="K526253" i="51"/>
  <c r="K526273" i="51"/>
  <c r="K526293" i="51"/>
  <c r="K526433" i="51"/>
  <c r="K526453" i="51"/>
  <c r="K526473" i="51"/>
  <c r="K526493" i="51"/>
  <c r="K526513" i="51"/>
  <c r="K526533" i="51"/>
  <c r="K526553" i="51"/>
  <c r="K526573" i="51"/>
  <c r="K526593" i="51"/>
  <c r="K526613" i="51"/>
  <c r="K526753" i="51"/>
  <c r="K526773" i="51"/>
  <c r="K526793" i="51"/>
  <c r="K526873" i="51"/>
  <c r="K526893" i="51"/>
  <c r="K526913" i="51"/>
  <c r="K527113" i="51"/>
  <c r="K527133" i="51"/>
  <c r="K527153" i="51"/>
  <c r="K527173" i="51"/>
  <c r="K527193" i="51"/>
  <c r="K527213" i="51"/>
  <c r="K527653" i="51"/>
  <c r="K527673" i="51"/>
  <c r="K527693" i="51"/>
  <c r="K527793" i="51"/>
  <c r="K527813" i="51"/>
  <c r="K527833" i="51"/>
  <c r="K528333" i="51"/>
  <c r="K528353" i="51"/>
  <c r="K528373" i="51"/>
  <c r="K528393" i="51"/>
  <c r="K528413" i="51"/>
  <c r="K528433" i="51"/>
  <c r="K528813" i="51"/>
  <c r="K528833" i="51"/>
  <c r="K528853" i="51"/>
  <c r="K529433" i="51"/>
  <c r="K529453" i="51"/>
  <c r="K529473" i="51"/>
  <c r="K529613" i="51"/>
  <c r="K529633" i="51"/>
  <c r="K529653" i="51"/>
  <c r="K529673" i="51"/>
  <c r="K529693" i="51"/>
  <c r="K529713" i="51"/>
  <c r="K529733" i="51"/>
  <c r="K529753" i="51"/>
  <c r="K529773" i="51"/>
  <c r="K529913" i="51"/>
  <c r="K529933" i="51"/>
  <c r="K529953" i="51"/>
  <c r="K530033" i="51"/>
  <c r="K530053" i="51"/>
  <c r="K530073" i="51"/>
  <c r="K530293" i="51"/>
  <c r="K530313" i="51"/>
  <c r="K530333" i="51"/>
  <c r="K530353" i="51"/>
  <c r="K530373" i="51"/>
  <c r="K530393" i="51"/>
  <c r="K530833" i="51"/>
  <c r="K530853" i="51"/>
  <c r="K530873" i="51"/>
  <c r="K530953" i="51"/>
  <c r="K530973" i="51"/>
  <c r="K530993" i="51"/>
  <c r="K531513" i="51"/>
  <c r="K531533" i="51"/>
  <c r="K531553" i="51"/>
  <c r="K531573" i="51"/>
  <c r="K531593" i="51"/>
  <c r="K531613" i="51"/>
  <c r="K531993" i="51"/>
  <c r="K532013" i="51"/>
  <c r="K532033" i="51"/>
  <c r="K532593" i="51"/>
  <c r="K532613" i="51"/>
  <c r="K532633" i="51"/>
  <c r="K532653" i="51"/>
  <c r="K532793" i="51"/>
  <c r="K532813" i="51"/>
  <c r="K532833" i="51"/>
  <c r="K532853" i="51"/>
  <c r="K532873" i="51"/>
  <c r="K532893" i="51"/>
  <c r="K532913" i="51"/>
  <c r="K532933" i="51"/>
  <c r="K532953" i="51"/>
  <c r="K533093" i="51"/>
  <c r="K533113" i="51"/>
  <c r="K533133" i="51"/>
  <c r="K533213" i="51"/>
  <c r="K533233" i="51"/>
  <c r="K533253" i="51"/>
  <c r="K533453" i="51"/>
  <c r="K533473" i="51"/>
  <c r="K533493" i="51"/>
  <c r="K533513" i="51"/>
  <c r="K533533" i="51"/>
  <c r="K533553" i="51"/>
  <c r="K534013" i="51"/>
  <c r="K534033" i="51"/>
  <c r="K534053" i="51"/>
  <c r="K534133" i="51"/>
  <c r="K534153" i="51"/>
  <c r="K534173" i="51"/>
  <c r="K534673" i="51"/>
  <c r="K534693" i="51"/>
  <c r="K534713" i="51"/>
  <c r="K534733" i="51"/>
  <c r="K534753" i="51"/>
  <c r="K534773" i="51"/>
  <c r="K535173" i="51"/>
  <c r="K535193" i="51"/>
  <c r="K535213" i="51"/>
  <c r="K535773" i="51"/>
  <c r="K535793" i="51"/>
  <c r="K535813" i="51"/>
  <c r="K535953" i="51"/>
  <c r="K535973" i="51"/>
  <c r="K535993" i="51"/>
  <c r="K536013" i="51"/>
  <c r="K536033" i="51"/>
  <c r="K536053" i="51"/>
  <c r="K536073" i="51"/>
  <c r="K536093" i="51"/>
  <c r="K536113" i="51"/>
  <c r="K536253" i="51"/>
  <c r="K536273" i="51"/>
  <c r="K536293" i="51"/>
  <c r="K536313" i="51"/>
  <c r="K536393" i="51"/>
  <c r="K536413" i="51"/>
  <c r="K536433" i="51"/>
  <c r="K536633" i="51"/>
  <c r="K536653" i="51"/>
  <c r="K536673" i="51"/>
  <c r="K536693" i="51"/>
  <c r="K536713" i="51"/>
  <c r="K536733" i="51"/>
  <c r="K537173" i="51"/>
  <c r="K537193" i="51"/>
  <c r="K537213" i="51"/>
  <c r="K537293" i="51"/>
  <c r="K537313" i="51"/>
  <c r="K537333" i="51"/>
  <c r="K537853" i="51"/>
  <c r="K537873" i="51"/>
  <c r="K537893" i="51"/>
  <c r="K537913" i="51"/>
  <c r="K537933" i="51"/>
  <c r="K537953" i="51"/>
  <c r="K538333" i="51"/>
  <c r="K538353" i="51"/>
  <c r="K538373" i="51"/>
  <c r="K538953" i="51"/>
  <c r="K538973" i="51"/>
  <c r="K538993" i="51"/>
  <c r="K539133" i="51"/>
  <c r="K539153" i="51"/>
  <c r="K539173" i="51"/>
  <c r="K539193" i="51"/>
  <c r="K539213" i="51"/>
  <c r="K539233" i="51"/>
  <c r="K539253" i="51"/>
  <c r="K539273" i="51"/>
  <c r="K539293" i="51"/>
  <c r="K539433" i="51"/>
  <c r="K539453" i="51"/>
  <c r="K539473" i="51"/>
  <c r="K539553" i="51"/>
  <c r="K539573" i="51"/>
  <c r="K539593" i="51"/>
  <c r="K539793" i="51"/>
  <c r="K539813" i="51"/>
  <c r="K539833" i="51"/>
  <c r="K539853" i="51"/>
  <c r="K539873" i="51"/>
  <c r="K539893" i="51"/>
  <c r="K540353" i="51"/>
  <c r="K540373" i="51"/>
  <c r="K540393" i="51"/>
  <c r="K540473" i="51"/>
  <c r="K540493" i="51"/>
  <c r="K540513" i="51"/>
  <c r="K541013" i="51"/>
  <c r="K541033" i="51"/>
  <c r="K541053" i="51"/>
  <c r="K541073" i="51"/>
  <c r="K541093" i="51"/>
  <c r="K541113" i="51"/>
  <c r="K541513" i="51"/>
  <c r="K541533" i="51"/>
  <c r="K541553" i="51"/>
  <c r="K542113" i="51"/>
  <c r="K542133" i="51"/>
  <c r="K542153" i="51"/>
  <c r="K542293" i="51"/>
  <c r="K542313" i="51"/>
  <c r="K542333" i="51"/>
  <c r="K542353" i="51"/>
  <c r="K542373" i="51"/>
  <c r="K542393" i="51"/>
  <c r="K542413" i="51"/>
  <c r="K542433" i="51"/>
  <c r="K542453" i="51"/>
  <c r="K542473" i="51"/>
  <c r="K542613" i="51"/>
  <c r="K542633" i="51"/>
  <c r="K542653" i="51"/>
  <c r="K542733" i="51"/>
  <c r="K542753" i="51"/>
  <c r="K542773" i="51"/>
  <c r="K542973" i="51"/>
  <c r="K542993" i="51"/>
  <c r="K543013" i="51"/>
  <c r="K543033" i="51"/>
  <c r="K543053" i="51"/>
  <c r="K543073" i="51"/>
  <c r="K543513" i="51"/>
  <c r="K543533" i="51"/>
  <c r="K543553" i="51"/>
  <c r="K543653" i="51"/>
  <c r="K543673" i="51"/>
  <c r="K543693" i="51"/>
  <c r="K544193" i="51"/>
  <c r="K544213" i="51"/>
  <c r="K544233" i="51"/>
  <c r="K544253" i="51"/>
  <c r="K544273" i="51"/>
  <c r="K544293" i="51"/>
  <c r="K544673" i="51"/>
  <c r="K544693" i="51"/>
  <c r="K544713" i="51"/>
  <c r="K545293" i="51"/>
  <c r="K545313" i="51"/>
  <c r="K545333" i="51"/>
  <c r="K545473" i="51"/>
  <c r="K545493" i="51"/>
  <c r="K545513" i="51"/>
  <c r="K545533" i="51"/>
  <c r="K545553" i="51"/>
  <c r="K545573" i="51"/>
  <c r="K545593" i="51"/>
  <c r="K545613" i="51"/>
  <c r="K545633" i="51"/>
  <c r="K545773" i="51"/>
  <c r="K545793" i="51"/>
  <c r="K545813" i="51"/>
  <c r="K545893" i="51"/>
  <c r="K545913" i="51"/>
  <c r="K545933" i="51"/>
  <c r="K546153" i="51"/>
  <c r="K546173" i="51"/>
  <c r="K546193" i="51"/>
  <c r="K546213" i="51"/>
  <c r="K546233" i="51"/>
  <c r="K546253" i="51"/>
  <c r="K546693" i="51"/>
  <c r="K546713" i="51"/>
  <c r="K546733" i="51"/>
  <c r="K546813" i="51"/>
  <c r="K546833" i="51"/>
  <c r="K546853" i="51"/>
  <c r="K547373" i="51"/>
  <c r="K547393" i="51"/>
  <c r="K547413" i="51"/>
  <c r="K547433" i="51"/>
  <c r="K547453" i="51"/>
  <c r="K547473" i="51"/>
  <c r="K547853" i="51"/>
  <c r="K547873" i="51"/>
  <c r="K547893" i="51"/>
  <c r="K548453" i="51"/>
  <c r="K548473" i="51"/>
  <c r="K548493" i="51"/>
  <c r="K548513" i="51"/>
  <c r="K548653" i="51"/>
  <c r="K548673" i="51"/>
  <c r="K548693" i="51"/>
  <c r="K548713" i="51"/>
  <c r="K548733" i="51"/>
  <c r="K548753" i="51"/>
  <c r="K548773" i="51"/>
  <c r="K548793" i="51"/>
  <c r="K548813" i="51"/>
  <c r="K548953" i="51"/>
  <c r="K548973" i="51"/>
  <c r="K548993" i="51"/>
  <c r="K549073" i="51"/>
  <c r="K549093" i="51"/>
  <c r="K549113" i="51"/>
  <c r="K549313" i="51"/>
  <c r="K549333" i="51"/>
  <c r="K549353" i="51"/>
  <c r="K549373" i="51"/>
  <c r="K549393" i="51"/>
  <c r="K549413" i="51"/>
  <c r="K549873" i="51"/>
  <c r="K549893" i="51"/>
  <c r="K549913" i="51"/>
  <c r="K549993" i="51"/>
  <c r="K550013" i="51"/>
  <c r="K550033" i="51"/>
  <c r="K550533" i="51"/>
  <c r="K550553" i="51"/>
  <c r="K550573" i="51"/>
  <c r="K550593" i="51"/>
  <c r="K550613" i="51"/>
  <c r="K550633" i="51"/>
  <c r="K551033" i="51"/>
  <c r="K551053" i="51"/>
  <c r="K551073" i="51"/>
  <c r="K551633" i="51"/>
  <c r="K551653" i="51"/>
  <c r="K551673" i="51"/>
  <c r="K551813" i="51"/>
  <c r="K551833" i="51"/>
  <c r="K551853" i="51"/>
  <c r="K551873" i="51"/>
  <c r="K551893" i="51"/>
  <c r="K551913" i="51"/>
  <c r="K551933" i="51"/>
  <c r="K551953" i="51"/>
  <c r="K551973" i="51"/>
  <c r="K552113" i="51"/>
  <c r="K552133" i="51"/>
  <c r="K552153" i="51"/>
  <c r="K552173" i="51"/>
  <c r="K552253" i="51"/>
  <c r="K552273" i="51"/>
  <c r="K552293" i="51"/>
  <c r="K552493" i="51"/>
  <c r="K552513" i="51"/>
  <c r="K552533" i="51"/>
  <c r="K552553" i="51"/>
  <c r="K552573" i="51"/>
  <c r="K552593" i="51"/>
  <c r="K553033" i="51"/>
  <c r="K553053" i="51"/>
  <c r="K553073" i="51"/>
  <c r="K553153" i="51"/>
  <c r="K553173" i="51"/>
  <c r="K553193" i="51"/>
  <c r="K553713" i="51"/>
  <c r="K553733" i="51"/>
  <c r="K553753" i="51"/>
  <c r="K553773" i="51"/>
  <c r="K553793" i="51"/>
  <c r="K553813" i="51"/>
  <c r="K554193" i="51"/>
  <c r="K554213" i="51"/>
  <c r="K554233" i="51"/>
  <c r="K554813" i="51"/>
  <c r="K554833" i="51"/>
  <c r="K554853" i="51"/>
  <c r="K447143" i="51"/>
  <c r="K452303" i="51"/>
  <c r="K455482" i="51"/>
  <c r="K469683" i="51"/>
  <c r="K471303" i="51"/>
  <c r="K472843" i="51"/>
  <c r="K474443" i="51"/>
  <c r="K475823" i="51"/>
  <c r="K478720" i="51"/>
  <c r="K478920" i="51"/>
  <c r="K479320" i="51"/>
  <c r="K480120" i="51"/>
  <c r="K481881" i="51"/>
  <c r="K482081" i="51"/>
  <c r="K482481" i="51"/>
  <c r="K483281" i="51"/>
  <c r="K485060" i="51"/>
  <c r="K485260" i="51"/>
  <c r="K485660" i="51"/>
  <c r="K486460" i="51"/>
  <c r="K488241" i="51"/>
  <c r="K488441" i="51"/>
  <c r="K488841" i="51"/>
  <c r="K489041" i="51"/>
  <c r="K489641" i="51"/>
  <c r="K491401" i="51"/>
  <c r="K491601" i="51"/>
  <c r="K492001" i="51"/>
  <c r="K492801" i="51"/>
  <c r="K494580" i="51"/>
  <c r="K494780" i="51"/>
  <c r="K495180" i="51"/>
  <c r="K495980" i="51"/>
  <c r="K497741" i="51"/>
  <c r="K497941" i="51"/>
  <c r="K498341" i="51"/>
  <c r="K499141" i="51"/>
  <c r="K500920" i="51"/>
  <c r="K501120" i="51"/>
  <c r="K501520" i="51"/>
  <c r="K502320" i="51"/>
  <c r="K504101" i="51"/>
  <c r="K504301" i="51"/>
  <c r="K504701" i="51"/>
  <c r="K504901" i="51"/>
  <c r="K505501" i="51"/>
  <c r="K507261" i="51"/>
  <c r="K507461" i="51"/>
  <c r="K507861" i="51"/>
  <c r="K508661" i="51"/>
  <c r="K510440" i="51"/>
  <c r="K510640" i="51"/>
  <c r="K511040" i="51"/>
  <c r="K511840" i="51"/>
  <c r="K513601" i="51"/>
  <c r="K513801" i="51"/>
  <c r="K514201" i="51"/>
  <c r="K515001" i="51"/>
  <c r="K516780" i="51"/>
  <c r="K516934" i="51"/>
  <c r="K516954" i="51"/>
  <c r="K516974" i="51"/>
  <c r="K516994" i="51"/>
  <c r="K517014" i="51"/>
  <c r="K517034" i="51"/>
  <c r="K517054" i="51"/>
  <c r="K517074" i="51"/>
  <c r="K517094" i="51"/>
  <c r="K517234" i="51"/>
  <c r="K517254" i="51"/>
  <c r="K517274" i="51"/>
  <c r="K517354" i="51"/>
  <c r="K517374" i="51"/>
  <c r="K517394" i="51"/>
  <c r="K517594" i="51"/>
  <c r="K517614" i="51"/>
  <c r="K517634" i="51"/>
  <c r="K517654" i="51"/>
  <c r="K517674" i="51"/>
  <c r="K517694" i="51"/>
  <c r="K518154" i="51"/>
  <c r="K518174" i="51"/>
  <c r="K518194" i="51"/>
  <c r="K518274" i="51"/>
  <c r="K518294" i="51"/>
  <c r="K518314" i="51"/>
  <c r="K518814" i="51"/>
  <c r="K518834" i="51"/>
  <c r="K518854" i="51"/>
  <c r="K518874" i="51"/>
  <c r="K518894" i="51"/>
  <c r="K518914" i="51"/>
  <c r="K519314" i="51"/>
  <c r="K519334" i="51"/>
  <c r="K519354" i="51"/>
  <c r="K519914" i="51"/>
  <c r="K519934" i="51"/>
  <c r="K519954" i="51"/>
  <c r="K520094" i="51"/>
  <c r="K520114" i="51"/>
  <c r="K520134" i="51"/>
  <c r="K520154" i="51"/>
  <c r="K520174" i="51"/>
  <c r="K520194" i="51"/>
  <c r="K520214" i="51"/>
  <c r="K520234" i="51"/>
  <c r="K520254" i="51"/>
  <c r="K520394" i="51"/>
  <c r="K520414" i="51"/>
  <c r="K520434" i="51"/>
  <c r="K520534" i="51"/>
  <c r="K520554" i="51"/>
  <c r="K520574" i="51"/>
  <c r="K520774" i="51"/>
  <c r="K520794" i="51"/>
  <c r="K520814" i="51"/>
  <c r="K520834" i="51"/>
  <c r="K520854" i="51"/>
  <c r="K520874" i="51"/>
  <c r="K521314" i="51"/>
  <c r="K521334" i="51"/>
  <c r="K521354" i="51"/>
  <c r="K521434" i="51"/>
  <c r="K521454" i="51"/>
  <c r="K521474" i="51"/>
  <c r="K521994" i="51"/>
  <c r="K522014" i="51"/>
  <c r="K522034" i="51"/>
  <c r="K522054" i="51"/>
  <c r="K522074" i="51"/>
  <c r="K522094" i="51"/>
  <c r="K522474" i="51"/>
  <c r="K522494" i="51"/>
  <c r="K522514" i="51"/>
  <c r="K523094" i="51"/>
  <c r="K523114" i="51"/>
  <c r="K523134" i="51"/>
  <c r="K523274" i="51"/>
  <c r="K523294" i="51"/>
  <c r="K523314" i="51"/>
  <c r="K523334" i="51"/>
  <c r="K523354" i="51"/>
  <c r="K523374" i="51"/>
  <c r="K523394" i="51"/>
  <c r="K523414" i="51"/>
  <c r="K523434" i="51"/>
  <c r="K523574" i="51"/>
  <c r="K523594" i="51"/>
  <c r="K523614" i="51"/>
  <c r="K523694" i="51"/>
  <c r="K523714" i="51"/>
  <c r="K523734" i="51"/>
  <c r="K523934" i="51"/>
  <c r="K523954" i="51"/>
  <c r="K523974" i="51"/>
  <c r="K523994" i="51"/>
  <c r="K524014" i="51"/>
  <c r="K524034" i="51"/>
  <c r="K524494" i="51"/>
  <c r="K524514" i="51"/>
  <c r="K524534" i="51"/>
  <c r="K524614" i="51"/>
  <c r="K524634" i="51"/>
  <c r="K524654" i="51"/>
  <c r="K525154" i="51"/>
  <c r="K525174" i="51"/>
  <c r="K525194" i="51"/>
  <c r="K525214" i="51"/>
  <c r="K525234" i="51"/>
  <c r="K525254" i="51"/>
  <c r="K525654" i="51"/>
  <c r="K525674" i="51"/>
  <c r="K525694" i="51"/>
  <c r="K526254" i="51"/>
  <c r="K526274" i="51"/>
  <c r="K526294" i="51"/>
  <c r="K526434" i="51"/>
  <c r="K526454" i="51"/>
  <c r="K526474" i="51"/>
  <c r="K526494" i="51"/>
  <c r="K526514" i="51"/>
  <c r="K526534" i="51"/>
  <c r="K526554" i="51"/>
  <c r="K526574" i="51"/>
  <c r="K526594" i="51"/>
  <c r="K526614" i="51"/>
  <c r="K526754" i="51"/>
  <c r="K526774" i="51"/>
  <c r="K526794" i="51"/>
  <c r="K526874" i="51"/>
  <c r="K526894" i="51"/>
  <c r="K526914" i="51"/>
  <c r="K527114" i="51"/>
  <c r="K527134" i="51"/>
  <c r="K527154" i="51"/>
  <c r="K527174" i="51"/>
  <c r="K527194" i="51"/>
  <c r="K527214" i="51"/>
  <c r="K527654" i="51"/>
  <c r="K527674" i="51"/>
  <c r="K527694" i="51"/>
  <c r="K527774" i="51"/>
  <c r="K527794" i="51"/>
  <c r="K527814" i="51"/>
  <c r="K527834" i="51"/>
  <c r="K528334" i="51"/>
  <c r="K528354" i="51"/>
  <c r="K528374" i="51"/>
  <c r="K528394" i="51"/>
  <c r="K528414" i="51"/>
  <c r="K528434" i="51"/>
  <c r="K528814" i="51"/>
  <c r="K528834" i="51"/>
  <c r="K528854" i="51"/>
  <c r="K529434" i="51"/>
  <c r="K529454" i="51"/>
  <c r="K529474" i="51"/>
  <c r="K529614" i="51"/>
  <c r="K529634" i="51"/>
  <c r="K529654" i="51"/>
  <c r="K529674" i="51"/>
  <c r="K529694" i="51"/>
  <c r="K529714" i="51"/>
  <c r="K529734" i="51"/>
  <c r="K529754" i="51"/>
  <c r="K529774" i="51"/>
  <c r="K529914" i="51"/>
  <c r="K529934" i="51"/>
  <c r="K529954" i="51"/>
  <c r="K530034" i="51"/>
  <c r="K530054" i="51"/>
  <c r="K530074" i="51"/>
  <c r="K530294" i="51"/>
  <c r="K530314" i="51"/>
  <c r="K530334" i="51"/>
  <c r="K530354" i="51"/>
  <c r="K530374" i="51"/>
  <c r="K530394" i="51"/>
  <c r="K530834" i="51"/>
  <c r="K530854" i="51"/>
  <c r="K530874" i="51"/>
  <c r="K530954" i="51"/>
  <c r="K530974" i="51"/>
  <c r="K530994" i="51"/>
  <c r="K531514" i="51"/>
  <c r="K531534" i="51"/>
  <c r="K531554" i="51"/>
  <c r="K531574" i="51"/>
  <c r="K531594" i="51"/>
  <c r="K531614" i="51"/>
  <c r="K531994" i="51"/>
  <c r="K532014" i="51"/>
  <c r="K532034" i="51"/>
  <c r="K532594" i="51"/>
  <c r="K532614" i="51"/>
  <c r="K532634" i="51"/>
  <c r="K532794" i="51"/>
  <c r="K532814" i="51"/>
  <c r="K532834" i="51"/>
  <c r="K532854" i="51"/>
  <c r="K532874" i="51"/>
  <c r="K532894" i="51"/>
  <c r="K532914" i="51"/>
  <c r="K532934" i="51"/>
  <c r="K532954" i="51"/>
  <c r="K533094" i="51"/>
  <c r="K533114" i="51"/>
  <c r="K533134" i="51"/>
  <c r="K533214" i="51"/>
  <c r="K533234" i="51"/>
  <c r="K533254" i="51"/>
  <c r="K533454" i="51"/>
  <c r="K533474" i="51"/>
  <c r="K533494" i="51"/>
  <c r="K533514" i="51"/>
  <c r="K533534" i="51"/>
  <c r="K533554" i="51"/>
  <c r="K534014" i="51"/>
  <c r="K534034" i="51"/>
  <c r="K534054" i="51"/>
  <c r="K534134" i="51"/>
  <c r="K534154" i="51"/>
  <c r="K534174" i="51"/>
  <c r="K534674" i="51"/>
  <c r="K534694" i="51"/>
  <c r="K534714" i="51"/>
  <c r="K534734" i="51"/>
  <c r="K534754" i="51"/>
  <c r="K534774" i="51"/>
  <c r="K535174" i="51"/>
  <c r="K535194" i="51"/>
  <c r="K535214" i="51"/>
  <c r="K535774" i="51"/>
  <c r="K535794" i="51"/>
  <c r="K535814" i="51"/>
  <c r="K535954" i="51"/>
  <c r="K535974" i="51"/>
  <c r="K535994" i="51"/>
  <c r="K536014" i="51"/>
  <c r="K536034" i="51"/>
  <c r="K536054" i="51"/>
  <c r="K536074" i="51"/>
  <c r="K536094" i="51"/>
  <c r="K536114" i="51"/>
  <c r="K536254" i="51"/>
  <c r="K536274" i="51"/>
  <c r="K536294" i="51"/>
  <c r="K536394" i="51"/>
  <c r="K536414" i="51"/>
  <c r="K536434" i="51"/>
  <c r="K536634" i="51"/>
  <c r="K536654" i="51"/>
  <c r="K536674" i="51"/>
  <c r="K536694" i="51"/>
  <c r="K536714" i="51"/>
  <c r="K536734" i="51"/>
  <c r="K537174" i="51"/>
  <c r="K537194" i="51"/>
  <c r="K537214" i="51"/>
  <c r="K537294" i="51"/>
  <c r="K537314" i="51"/>
  <c r="K537334" i="51"/>
  <c r="K537854" i="51"/>
  <c r="K537874" i="51"/>
  <c r="K537894" i="51"/>
  <c r="K537914" i="51"/>
  <c r="K537934" i="51"/>
  <c r="K537954" i="51"/>
  <c r="K538334" i="51"/>
  <c r="K538354" i="51"/>
  <c r="K538374" i="51"/>
  <c r="K538954" i="51"/>
  <c r="K538974" i="51"/>
  <c r="K538994" i="51"/>
  <c r="K539134" i="51"/>
  <c r="K539154" i="51"/>
  <c r="K539174" i="51"/>
  <c r="K539194" i="51"/>
  <c r="K539214" i="51"/>
  <c r="K539234" i="51"/>
  <c r="K539254" i="51"/>
  <c r="K539274" i="51"/>
  <c r="K539294" i="51"/>
  <c r="K539434" i="51"/>
  <c r="K539454" i="51"/>
  <c r="K539474" i="51"/>
  <c r="K539554" i="51"/>
  <c r="K539574" i="51"/>
  <c r="K539594" i="51"/>
  <c r="K539794" i="51"/>
  <c r="K539814" i="51"/>
  <c r="K539834" i="51"/>
  <c r="K539854" i="51"/>
  <c r="K539874" i="51"/>
  <c r="K539894" i="51"/>
  <c r="K540354" i="51"/>
  <c r="K540374" i="51"/>
  <c r="K540394" i="51"/>
  <c r="K540474" i="51"/>
  <c r="K540494" i="51"/>
  <c r="K540514" i="51"/>
  <c r="K541014" i="51"/>
  <c r="K541034" i="51"/>
  <c r="K541054" i="51"/>
  <c r="K541074" i="51"/>
  <c r="K541094" i="51"/>
  <c r="K541114" i="51"/>
  <c r="K541514" i="51"/>
  <c r="K541534" i="51"/>
  <c r="K541554" i="51"/>
  <c r="K542114" i="51"/>
  <c r="K542134" i="51"/>
  <c r="K542154" i="51"/>
  <c r="K542294" i="51"/>
  <c r="K542314" i="51"/>
  <c r="K542334" i="51"/>
  <c r="K542354" i="51"/>
  <c r="K542374" i="51"/>
  <c r="K542394" i="51"/>
  <c r="K542414" i="51"/>
  <c r="K542434" i="51"/>
  <c r="K542454" i="51"/>
  <c r="K542474" i="51"/>
  <c r="K542614" i="51"/>
  <c r="K542634" i="51"/>
  <c r="K542654" i="51"/>
  <c r="K542734" i="51"/>
  <c r="K542754" i="51"/>
  <c r="K542774" i="51"/>
  <c r="K542974" i="51"/>
  <c r="K542994" i="51"/>
  <c r="K543014" i="51"/>
  <c r="K543034" i="51"/>
  <c r="K543054" i="51"/>
  <c r="K543074" i="51"/>
  <c r="K543514" i="51"/>
  <c r="K543534" i="51"/>
  <c r="K543554" i="51"/>
  <c r="K543634" i="51"/>
  <c r="K543654" i="51"/>
  <c r="K543674" i="51"/>
  <c r="K543694" i="51"/>
  <c r="K544194" i="51"/>
  <c r="K544214" i="51"/>
  <c r="K544234" i="51"/>
  <c r="K544254" i="51"/>
  <c r="K544274" i="51"/>
  <c r="K544294" i="51"/>
  <c r="K544674" i="51"/>
  <c r="K544694" i="51"/>
  <c r="K544714" i="51"/>
  <c r="K545294" i="51"/>
  <c r="K545314" i="51"/>
  <c r="K545334" i="51"/>
  <c r="K545474" i="51"/>
  <c r="K545494" i="51"/>
  <c r="K545514" i="51"/>
  <c r="K545534" i="51"/>
  <c r="K545554" i="51"/>
  <c r="K545574" i="51"/>
  <c r="K545594" i="51"/>
  <c r="K545614" i="51"/>
  <c r="K545634" i="51"/>
  <c r="K545774" i="51"/>
  <c r="K545794" i="51"/>
  <c r="K545814" i="51"/>
  <c r="K545894" i="51"/>
  <c r="K545914" i="51"/>
  <c r="K545934" i="51"/>
  <c r="K546154" i="51"/>
  <c r="K546174" i="51"/>
  <c r="K546194" i="51"/>
  <c r="K546214" i="51"/>
  <c r="K546234" i="51"/>
  <c r="K546254" i="51"/>
  <c r="K546694" i="51"/>
  <c r="K546714" i="51"/>
  <c r="K546734" i="51"/>
  <c r="K546814" i="51"/>
  <c r="K546834" i="51"/>
  <c r="K546854" i="51"/>
  <c r="K547374" i="51"/>
  <c r="K547394" i="51"/>
  <c r="K547414" i="51"/>
  <c r="K547434" i="51"/>
  <c r="K547454" i="51"/>
  <c r="K547474" i="51"/>
  <c r="K547854" i="51"/>
  <c r="K547874" i="51"/>
  <c r="K547894" i="51"/>
  <c r="K548454" i="51"/>
  <c r="K548474" i="51"/>
  <c r="K548494" i="51"/>
  <c r="K548654" i="51"/>
  <c r="K548674" i="51"/>
  <c r="K548694" i="51"/>
  <c r="K548714" i="51"/>
  <c r="K548734" i="51"/>
  <c r="K548754" i="51"/>
  <c r="K548774" i="51"/>
  <c r="K548794" i="51"/>
  <c r="K548814" i="51"/>
  <c r="K548954" i="51"/>
  <c r="K548974" i="51"/>
  <c r="K548994" i="51"/>
  <c r="K549074" i="51"/>
  <c r="K549094" i="51"/>
  <c r="K549114" i="51"/>
  <c r="K549314" i="51"/>
  <c r="K549334" i="51"/>
  <c r="K549354" i="51"/>
  <c r="K549374" i="51"/>
  <c r="K549394" i="51"/>
  <c r="K549414" i="51"/>
  <c r="K549874" i="51"/>
  <c r="K549894" i="51"/>
  <c r="K549914" i="51"/>
  <c r="K549994" i="51"/>
  <c r="K550014" i="51"/>
  <c r="K550034" i="51"/>
  <c r="K550534" i="51"/>
  <c r="K550554" i="51"/>
  <c r="K550574" i="51"/>
  <c r="K550594" i="51"/>
  <c r="K550614" i="51"/>
  <c r="K550634" i="51"/>
  <c r="K551034" i="51"/>
  <c r="K551054" i="51"/>
  <c r="K551074" i="51"/>
  <c r="K551634" i="51"/>
  <c r="K551654" i="51"/>
  <c r="K551674" i="51"/>
  <c r="K551814" i="51"/>
  <c r="K551834" i="51"/>
  <c r="K551854" i="51"/>
  <c r="K551874" i="51"/>
  <c r="K551894" i="51"/>
  <c r="K551914" i="51"/>
  <c r="K551934" i="51"/>
  <c r="K551954" i="51"/>
  <c r="K551974" i="51"/>
  <c r="K552114" i="51"/>
  <c r="K552134" i="51"/>
  <c r="K552154" i="51"/>
  <c r="K552254" i="51"/>
  <c r="K552274" i="51"/>
  <c r="K552294" i="51"/>
  <c r="K552494" i="51"/>
  <c r="K552514" i="51"/>
  <c r="K552534" i="51"/>
  <c r="K552554" i="51"/>
  <c r="K552574" i="51"/>
  <c r="K552594" i="51"/>
  <c r="K553034" i="51"/>
  <c r="K553054" i="51"/>
  <c r="K553074" i="51"/>
  <c r="K553154" i="51"/>
  <c r="K553174" i="51"/>
  <c r="K553194" i="51"/>
  <c r="K553714" i="51"/>
  <c r="K553734" i="51"/>
  <c r="K553754" i="51"/>
  <c r="K553774" i="51"/>
  <c r="K553794" i="51"/>
  <c r="K553814" i="51"/>
  <c r="K554194" i="51"/>
  <c r="K554214" i="51"/>
  <c r="K554234" i="51"/>
  <c r="K554814" i="51"/>
  <c r="K554834" i="51"/>
  <c r="K554854" i="51"/>
  <c r="K449143" i="51"/>
  <c r="K472862" i="51"/>
  <c r="K474462" i="51"/>
  <c r="K476022" i="51"/>
  <c r="K477623" i="51"/>
  <c r="K478721" i="51"/>
  <c r="K478921" i="51"/>
  <c r="K479321" i="51"/>
  <c r="K480121" i="51"/>
  <c r="K481900" i="51"/>
  <c r="K482100" i="51"/>
  <c r="K482500" i="51"/>
  <c r="K482700" i="51"/>
  <c r="K483300" i="51"/>
  <c r="K485061" i="51"/>
  <c r="K485261" i="51"/>
  <c r="K485661" i="51"/>
  <c r="K486461" i="51"/>
  <c r="K488460" i="51"/>
  <c r="K489060" i="51"/>
  <c r="K490260" i="51"/>
  <c r="K491620" i="51"/>
  <c r="K492020" i="51"/>
  <c r="K492220" i="51"/>
  <c r="K492820" i="51"/>
  <c r="K494581" i="51"/>
  <c r="K494781" i="51"/>
  <c r="K495181" i="51"/>
  <c r="K495981" i="51"/>
  <c r="K497760" i="51"/>
  <c r="K497960" i="51"/>
  <c r="K498360" i="51"/>
  <c r="K498560" i="51"/>
  <c r="K499160" i="51"/>
  <c r="K500921" i="51"/>
  <c r="K501121" i="51"/>
  <c r="K501521" i="51"/>
  <c r="K502321" i="51"/>
  <c r="K504320" i="51"/>
  <c r="K504920" i="51"/>
  <c r="K506120" i="51"/>
  <c r="K507480" i="51"/>
  <c r="K507880" i="51"/>
  <c r="K508080" i="51"/>
  <c r="K508680" i="51"/>
  <c r="K510441" i="51"/>
  <c r="K510641" i="51"/>
  <c r="K511041" i="51"/>
  <c r="K511841" i="51"/>
  <c r="K513620" i="51"/>
  <c r="K513820" i="51"/>
  <c r="K514220" i="51"/>
  <c r="K514420" i="51"/>
  <c r="K515020" i="51"/>
  <c r="K516781" i="51"/>
  <c r="K516935" i="51"/>
  <c r="K516955" i="51"/>
  <c r="K516975" i="51"/>
  <c r="K516995" i="51"/>
  <c r="K517015" i="51"/>
  <c r="K517035" i="51"/>
  <c r="K517055" i="51"/>
  <c r="K517075" i="51"/>
  <c r="K517095" i="51"/>
  <c r="K517235" i="51"/>
  <c r="K517255" i="51"/>
  <c r="K517275" i="51"/>
  <c r="K517355" i="51"/>
  <c r="K517375" i="51"/>
  <c r="K517395" i="51"/>
  <c r="K517595" i="51"/>
  <c r="K517615" i="51"/>
  <c r="K517635" i="51"/>
  <c r="K517655" i="51"/>
  <c r="K517675" i="51"/>
  <c r="K517695" i="51"/>
  <c r="K518155" i="51"/>
  <c r="K518175" i="51"/>
  <c r="K518195" i="51"/>
  <c r="K518275" i="51"/>
  <c r="K518295" i="51"/>
  <c r="K518315" i="51"/>
  <c r="K518815" i="51"/>
  <c r="K518835" i="51"/>
  <c r="K518855" i="51"/>
  <c r="K518875" i="51"/>
  <c r="K518895" i="51"/>
  <c r="K518915" i="51"/>
  <c r="K519295" i="51"/>
  <c r="K519315" i="51"/>
  <c r="K519335" i="51"/>
  <c r="K519355" i="51"/>
  <c r="K519915" i="51"/>
  <c r="K519935" i="51"/>
  <c r="K519955" i="51"/>
  <c r="K520095" i="51"/>
  <c r="K520115" i="51"/>
  <c r="K520135" i="51"/>
  <c r="K520155" i="51"/>
  <c r="K520175" i="51"/>
  <c r="K520195" i="51"/>
  <c r="K520215" i="51"/>
  <c r="K520235" i="51"/>
  <c r="K520255" i="51"/>
  <c r="K520395" i="51"/>
  <c r="K520415" i="51"/>
  <c r="K520435" i="51"/>
  <c r="K520515" i="51"/>
  <c r="K520535" i="51"/>
  <c r="K520555" i="51"/>
  <c r="K520575" i="51"/>
  <c r="K520775" i="51"/>
  <c r="K520795" i="51"/>
  <c r="K520815" i="51"/>
  <c r="K520835" i="51"/>
  <c r="K520855" i="51"/>
  <c r="K520875" i="51"/>
  <c r="K521315" i="51"/>
  <c r="K521335" i="51"/>
  <c r="K521355" i="51"/>
  <c r="K521435" i="51"/>
  <c r="K521455" i="51"/>
  <c r="K521475" i="51"/>
  <c r="K521995" i="51"/>
  <c r="K522015" i="51"/>
  <c r="K522035" i="51"/>
  <c r="K522055" i="51"/>
  <c r="K522075" i="51"/>
  <c r="K522095" i="51"/>
  <c r="K522475" i="51"/>
  <c r="K522495" i="51"/>
  <c r="K522515" i="51"/>
  <c r="K523095" i="51"/>
  <c r="K523115" i="51"/>
  <c r="K523135" i="51"/>
  <c r="K523275" i="51"/>
  <c r="K523295" i="51"/>
  <c r="K523315" i="51"/>
  <c r="K523335" i="51"/>
  <c r="K523355" i="51"/>
  <c r="K523375" i="51"/>
  <c r="K523395" i="51"/>
  <c r="K523415" i="51"/>
  <c r="K523435" i="51"/>
  <c r="K523575" i="51"/>
  <c r="K523595" i="51"/>
  <c r="K523615" i="51"/>
  <c r="K523695" i="51"/>
  <c r="K523715" i="51"/>
  <c r="K523735" i="51"/>
  <c r="K523935" i="51"/>
  <c r="K523955" i="51"/>
  <c r="K523975" i="51"/>
  <c r="K523995" i="51"/>
  <c r="K524015" i="51"/>
  <c r="K524035" i="51"/>
  <c r="K524495" i="51"/>
  <c r="K524515" i="51"/>
  <c r="K524535" i="51"/>
  <c r="K524615" i="51"/>
  <c r="K524635" i="51"/>
  <c r="K524655" i="51"/>
  <c r="K525155" i="51"/>
  <c r="K525175" i="51"/>
  <c r="K525195" i="51"/>
  <c r="K525215" i="51"/>
  <c r="K525235" i="51"/>
  <c r="K525255" i="51"/>
  <c r="K525655" i="51"/>
  <c r="K525675" i="51"/>
  <c r="K525695" i="51"/>
  <c r="K526255" i="51"/>
  <c r="K526275" i="51"/>
  <c r="K526295" i="51"/>
  <c r="K526435" i="51"/>
  <c r="K526455" i="51"/>
  <c r="K526475" i="51"/>
  <c r="K526495" i="51"/>
  <c r="K526515" i="51"/>
  <c r="K526535" i="51"/>
  <c r="K526555" i="51"/>
  <c r="K526575" i="51"/>
  <c r="K526595" i="51"/>
  <c r="K526755" i="51"/>
  <c r="K526775" i="51"/>
  <c r="K526795" i="51"/>
  <c r="K526875" i="51"/>
  <c r="K526895" i="51"/>
  <c r="K526915" i="51"/>
  <c r="K527115" i="51"/>
  <c r="K527135" i="51"/>
  <c r="K527155" i="51"/>
  <c r="K527175" i="51"/>
  <c r="K527195" i="51"/>
  <c r="K527215" i="51"/>
  <c r="K527655" i="51"/>
  <c r="K527675" i="51"/>
  <c r="K527695" i="51"/>
  <c r="K527775" i="51"/>
  <c r="K527795" i="51"/>
  <c r="K527815" i="51"/>
  <c r="K528335" i="51"/>
  <c r="K528355" i="51"/>
  <c r="K528375" i="51"/>
  <c r="K528395" i="51"/>
  <c r="K528415" i="51"/>
  <c r="K528435" i="51"/>
  <c r="K528815" i="51"/>
  <c r="K528835" i="51"/>
  <c r="K528855" i="51"/>
  <c r="K529435" i="51"/>
  <c r="K529455" i="51"/>
  <c r="K529475" i="51"/>
  <c r="K529615" i="51"/>
  <c r="K529635" i="51"/>
  <c r="K529655" i="51"/>
  <c r="K529675" i="51"/>
  <c r="K529695" i="51"/>
  <c r="K529715" i="51"/>
  <c r="K529735" i="51"/>
  <c r="K529755" i="51"/>
  <c r="K529775" i="51"/>
  <c r="K529915" i="51"/>
  <c r="K529935" i="51"/>
  <c r="K529955" i="51"/>
  <c r="K530035" i="51"/>
  <c r="K530055" i="51"/>
  <c r="K530075" i="51"/>
  <c r="K530275" i="51"/>
  <c r="K530295" i="51"/>
  <c r="K530315" i="51"/>
  <c r="K530335" i="51"/>
  <c r="K530355" i="51"/>
  <c r="K530375" i="51"/>
  <c r="K530395" i="51"/>
  <c r="K530835" i="51"/>
  <c r="K530855" i="51"/>
  <c r="K530875" i="51"/>
  <c r="K530955" i="51"/>
  <c r="K530975" i="51"/>
  <c r="K530995" i="51"/>
  <c r="K531495" i="51"/>
  <c r="K531515" i="51"/>
  <c r="K531535" i="51"/>
  <c r="K531555" i="51"/>
  <c r="K531575" i="51"/>
  <c r="K531595" i="51"/>
  <c r="K531615" i="51"/>
  <c r="K531995" i="51"/>
  <c r="K532015" i="51"/>
  <c r="K532035" i="51"/>
  <c r="K532595" i="51"/>
  <c r="K532615" i="51"/>
  <c r="K532635" i="51"/>
  <c r="K532795" i="51"/>
  <c r="K532815" i="51"/>
  <c r="K532835" i="51"/>
  <c r="K532855" i="51"/>
  <c r="K532875" i="51"/>
  <c r="K532895" i="51"/>
  <c r="K532915" i="51"/>
  <c r="K532935" i="51"/>
  <c r="K532955" i="51"/>
  <c r="K533095" i="51"/>
  <c r="K533115" i="51"/>
  <c r="K533135" i="51"/>
  <c r="K533215" i="51"/>
  <c r="K533235" i="51"/>
  <c r="K533255" i="51"/>
  <c r="K533455" i="51"/>
  <c r="K533475" i="51"/>
  <c r="K533495" i="51"/>
  <c r="K533515" i="51"/>
  <c r="K533535" i="51"/>
  <c r="K533555" i="51"/>
  <c r="K534015" i="51"/>
  <c r="K534035" i="51"/>
  <c r="K534055" i="51"/>
  <c r="K534135" i="51"/>
  <c r="K534155" i="51"/>
  <c r="K534175" i="51"/>
  <c r="K534675" i="51"/>
  <c r="K534695" i="51"/>
  <c r="K534715" i="51"/>
  <c r="K534735" i="51"/>
  <c r="K534755" i="51"/>
  <c r="K534775" i="51"/>
  <c r="K535155" i="51"/>
  <c r="K535175" i="51"/>
  <c r="K535195" i="51"/>
  <c r="K535215" i="51"/>
  <c r="K535775" i="51"/>
  <c r="K535795" i="51"/>
  <c r="K535815" i="51"/>
  <c r="K535955" i="51"/>
  <c r="K535975" i="51"/>
  <c r="K535995" i="51"/>
  <c r="K536015" i="51"/>
  <c r="K536035" i="51"/>
  <c r="K536055" i="51"/>
  <c r="K536075" i="51"/>
  <c r="K536095" i="51"/>
  <c r="K536115" i="51"/>
  <c r="K536255" i="51"/>
  <c r="K536275" i="51"/>
  <c r="K536295" i="51"/>
  <c r="K536375" i="51"/>
  <c r="K536395" i="51"/>
  <c r="K536415" i="51"/>
  <c r="K536435" i="51"/>
  <c r="K536635" i="51"/>
  <c r="K536655" i="51"/>
  <c r="K536675" i="51"/>
  <c r="K536695" i="51"/>
  <c r="K536715" i="51"/>
  <c r="K536735" i="51"/>
  <c r="K537175" i="51"/>
  <c r="K537195" i="51"/>
  <c r="K537215" i="51"/>
  <c r="K537295" i="51"/>
  <c r="K537315" i="51"/>
  <c r="K537335" i="51"/>
  <c r="K537855" i="51"/>
  <c r="K537875" i="51"/>
  <c r="K537895" i="51"/>
  <c r="K537915" i="51"/>
  <c r="K537935" i="51"/>
  <c r="K537955" i="51"/>
  <c r="K538335" i="51"/>
  <c r="K538355" i="51"/>
  <c r="K538375" i="51"/>
  <c r="K538955" i="51"/>
  <c r="K538975" i="51"/>
  <c r="K538995" i="51"/>
  <c r="K539135" i="51"/>
  <c r="K539155" i="51"/>
  <c r="K539175" i="51"/>
  <c r="K539195" i="51"/>
  <c r="K539215" i="51"/>
  <c r="K539235" i="51"/>
  <c r="K539255" i="51"/>
  <c r="K539275" i="51"/>
  <c r="K539295" i="51"/>
  <c r="K539435" i="51"/>
  <c r="K539455" i="51"/>
  <c r="K539475" i="51"/>
  <c r="K539555" i="51"/>
  <c r="K539575" i="51"/>
  <c r="K539595" i="51"/>
  <c r="K539795" i="51"/>
  <c r="K539815" i="51"/>
  <c r="K539835" i="51"/>
  <c r="K539855" i="51"/>
  <c r="K539875" i="51"/>
  <c r="K539895" i="51"/>
  <c r="K540355" i="51"/>
  <c r="K540375" i="51"/>
  <c r="K540395" i="51"/>
  <c r="K540475" i="51"/>
  <c r="K540495" i="51"/>
  <c r="K540515" i="51"/>
  <c r="K541015" i="51"/>
  <c r="K541035" i="51"/>
  <c r="K541055" i="51"/>
  <c r="K541075" i="51"/>
  <c r="K541095" i="51"/>
  <c r="K541115" i="51"/>
  <c r="K541515" i="51"/>
  <c r="K541535" i="51"/>
  <c r="K541555" i="51"/>
  <c r="K542115" i="51"/>
  <c r="K542135" i="51"/>
  <c r="K542155" i="51"/>
  <c r="K542295" i="51"/>
  <c r="K542315" i="51"/>
  <c r="K542335" i="51"/>
  <c r="K542355" i="51"/>
  <c r="K542375" i="51"/>
  <c r="K542395" i="51"/>
  <c r="K542415" i="51"/>
  <c r="K542435" i="51"/>
  <c r="K542455" i="51"/>
  <c r="K542615" i="51"/>
  <c r="K542635" i="51"/>
  <c r="K542655" i="51"/>
  <c r="K542735" i="51"/>
  <c r="K542755" i="51"/>
  <c r="K542775" i="51"/>
  <c r="K542975" i="51"/>
  <c r="K542995" i="51"/>
  <c r="K543015" i="51"/>
  <c r="K543035" i="51"/>
  <c r="K543055" i="51"/>
  <c r="K543075" i="51"/>
  <c r="K543515" i="51"/>
  <c r="K543535" i="51"/>
  <c r="K543555" i="51"/>
  <c r="K543635" i="51"/>
  <c r="K543655" i="51"/>
  <c r="K543675" i="51"/>
  <c r="K544195" i="51"/>
  <c r="K544215" i="51"/>
  <c r="K544235" i="51"/>
  <c r="K544255" i="51"/>
  <c r="K544275" i="51"/>
  <c r="K544295" i="51"/>
  <c r="K544675" i="51"/>
  <c r="K544695" i="51"/>
  <c r="K544715" i="51"/>
  <c r="K545295" i="51"/>
  <c r="K545315" i="51"/>
  <c r="K545335" i="51"/>
  <c r="K545475" i="51"/>
  <c r="K545495" i="51"/>
  <c r="K545515" i="51"/>
  <c r="K545535" i="51"/>
  <c r="K545555" i="51"/>
  <c r="K545575" i="51"/>
  <c r="K545595" i="51"/>
  <c r="K545615" i="51"/>
  <c r="K545635" i="51"/>
  <c r="K545775" i="51"/>
  <c r="K545795" i="51"/>
  <c r="K545815" i="51"/>
  <c r="K545895" i="51"/>
  <c r="K545915" i="51"/>
  <c r="K545935" i="51"/>
  <c r="K546135" i="51"/>
  <c r="K546155" i="51"/>
  <c r="K546175" i="51"/>
  <c r="K546195" i="51"/>
  <c r="K546215" i="51"/>
  <c r="K546235" i="51"/>
  <c r="K546255" i="51"/>
  <c r="K546695" i="51"/>
  <c r="K546715" i="51"/>
  <c r="K546735" i="51"/>
  <c r="K546815" i="51"/>
  <c r="K546835" i="51"/>
  <c r="K546855" i="51"/>
  <c r="K547355" i="51"/>
  <c r="K547375" i="51"/>
  <c r="K547395" i="51"/>
  <c r="K547415" i="51"/>
  <c r="K547435" i="51"/>
  <c r="K547455" i="51"/>
  <c r="K547475" i="51"/>
  <c r="K547855" i="51"/>
  <c r="K547875" i="51"/>
  <c r="K547895" i="51"/>
  <c r="K548455" i="51"/>
  <c r="K548475" i="51"/>
  <c r="K548495" i="51"/>
  <c r="K548655" i="51"/>
  <c r="K548675" i="51"/>
  <c r="K548695" i="51"/>
  <c r="K548715" i="51"/>
  <c r="K548735" i="51"/>
  <c r="K548755" i="51"/>
  <c r="K548775" i="51"/>
  <c r="K548795" i="51"/>
  <c r="K548815" i="51"/>
  <c r="K548955" i="51"/>
  <c r="K548975" i="51"/>
  <c r="K548995" i="51"/>
  <c r="K549075" i="51"/>
  <c r="K549095" i="51"/>
  <c r="K549115" i="51"/>
  <c r="K549315" i="51"/>
  <c r="K549335" i="51"/>
  <c r="K549355" i="51"/>
  <c r="K549375" i="51"/>
  <c r="K549395" i="51"/>
  <c r="K549415" i="51"/>
  <c r="K549875" i="51"/>
  <c r="K549895" i="51"/>
  <c r="K549915" i="51"/>
  <c r="K549995" i="51"/>
  <c r="K550015" i="51"/>
  <c r="K550035" i="51"/>
  <c r="K550535" i="51"/>
  <c r="K550555" i="51"/>
  <c r="K550575" i="51"/>
  <c r="K550595" i="51"/>
  <c r="K550615" i="51"/>
  <c r="K550635" i="51"/>
  <c r="K551015" i="51"/>
  <c r="K551035" i="51"/>
  <c r="K551055" i="51"/>
  <c r="K551075" i="51"/>
  <c r="K551635" i="51"/>
  <c r="K551655" i="51"/>
  <c r="K551675" i="51"/>
  <c r="K551815" i="51"/>
  <c r="K551835" i="51"/>
  <c r="K551855" i="51"/>
  <c r="K551875" i="51"/>
  <c r="K551895" i="51"/>
  <c r="K551915" i="51"/>
  <c r="K551935" i="51"/>
  <c r="K551955" i="51"/>
  <c r="K551975" i="51"/>
  <c r="K552115" i="51"/>
  <c r="K552135" i="51"/>
  <c r="K552155" i="51"/>
  <c r="K552235" i="51"/>
  <c r="K552255" i="51"/>
  <c r="K552275" i="51"/>
  <c r="K552295" i="51"/>
  <c r="K552495" i="51"/>
  <c r="K552515" i="51"/>
  <c r="K552535" i="51"/>
  <c r="K552555" i="51"/>
  <c r="K552575" i="51"/>
  <c r="K552595" i="51"/>
  <c r="K553035" i="51"/>
  <c r="K553055" i="51"/>
  <c r="K553075" i="51"/>
  <c r="K553155" i="51"/>
  <c r="K553175" i="51"/>
  <c r="K553195" i="51"/>
  <c r="K553715" i="51"/>
  <c r="K553735" i="51"/>
  <c r="K553755" i="51"/>
  <c r="K553775" i="51"/>
  <c r="K553795" i="51"/>
  <c r="K553815" i="51"/>
  <c r="K554195" i="51"/>
  <c r="K554215" i="51"/>
  <c r="K554235" i="51"/>
  <c r="K554815" i="51"/>
  <c r="K554835" i="51"/>
  <c r="K554855" i="51"/>
  <c r="K554995" i="51"/>
  <c r="K555015" i="51"/>
  <c r="K555035" i="51"/>
  <c r="K555055" i="51"/>
  <c r="K555075" i="51"/>
  <c r="K443962" i="51"/>
  <c r="K457422" i="51"/>
  <c r="K460583" i="51"/>
  <c r="K463763" i="51"/>
  <c r="K466923" i="51"/>
  <c r="K476023" i="51"/>
  <c r="K477642" i="51"/>
  <c r="K478940" i="51"/>
  <c r="K479540" i="51"/>
  <c r="K480760" i="51"/>
  <c r="K481901" i="51"/>
  <c r="K482101" i="51"/>
  <c r="K482501" i="51"/>
  <c r="K482701" i="51"/>
  <c r="K483301" i="51"/>
  <c r="K485280" i="51"/>
  <c r="K485680" i="51"/>
  <c r="K485880" i="51"/>
  <c r="K487100" i="51"/>
  <c r="K488461" i="51"/>
  <c r="K489061" i="51"/>
  <c r="K490261" i="51"/>
  <c r="K491621" i="51"/>
  <c r="K492021" i="51"/>
  <c r="K492221" i="51"/>
  <c r="K494800" i="51"/>
  <c r="K495400" i="51"/>
  <c r="K496620" i="51"/>
  <c r="K497761" i="51"/>
  <c r="K497961" i="51"/>
  <c r="K498361" i="51"/>
  <c r="K498561" i="51"/>
  <c r="K499161" i="51"/>
  <c r="K501140" i="51"/>
  <c r="K501540" i="51"/>
  <c r="K501740" i="51"/>
  <c r="K502960" i="51"/>
  <c r="K504321" i="51"/>
  <c r="K504921" i="51"/>
  <c r="K506121" i="51"/>
  <c r="K507481" i="51"/>
  <c r="K507881" i="51"/>
  <c r="K508081" i="51"/>
  <c r="K510660" i="51"/>
  <c r="K511260" i="51"/>
  <c r="K512480" i="51"/>
  <c r="K513621" i="51"/>
  <c r="K513821" i="51"/>
  <c r="K514221" i="51"/>
  <c r="K514421" i="51"/>
  <c r="K515021" i="51"/>
  <c r="K516936" i="51"/>
  <c r="K516956" i="51"/>
  <c r="K516976" i="51"/>
  <c r="K516996" i="51"/>
  <c r="K517016" i="51"/>
  <c r="K517036" i="51"/>
  <c r="K517056" i="51"/>
  <c r="K517076" i="51"/>
  <c r="K517096" i="51"/>
  <c r="K517236" i="51"/>
  <c r="K517256" i="51"/>
  <c r="K517276" i="51"/>
  <c r="K517356" i="51"/>
  <c r="K517376" i="51"/>
  <c r="K517396" i="51"/>
  <c r="K517596" i="51"/>
  <c r="K517616" i="51"/>
  <c r="K517636" i="51"/>
  <c r="K517656" i="51"/>
  <c r="K517676" i="51"/>
  <c r="K517696" i="51"/>
  <c r="K518136" i="51"/>
  <c r="K518156" i="51"/>
  <c r="K518176" i="51"/>
  <c r="K518196" i="51"/>
  <c r="K518276" i="51"/>
  <c r="K518296" i="51"/>
  <c r="K518316" i="51"/>
  <c r="K518816" i="51"/>
  <c r="K518836" i="51"/>
  <c r="K518856" i="51"/>
  <c r="K518876" i="51"/>
  <c r="K518896" i="51"/>
  <c r="K518916" i="51"/>
  <c r="K519296" i="51"/>
  <c r="K519316" i="51"/>
  <c r="K519336" i="51"/>
  <c r="K519916" i="51"/>
  <c r="K519936" i="51"/>
  <c r="K519956" i="51"/>
  <c r="K520096" i="51"/>
  <c r="K520116" i="51"/>
  <c r="K520136" i="51"/>
  <c r="K520156" i="51"/>
  <c r="K520176" i="51"/>
  <c r="K520196" i="51"/>
  <c r="K520216" i="51"/>
  <c r="K520236" i="51"/>
  <c r="K520256" i="51"/>
  <c r="K520396" i="51"/>
  <c r="K520416" i="51"/>
  <c r="K520436" i="51"/>
  <c r="K520516" i="51"/>
  <c r="K520536" i="51"/>
  <c r="K520556" i="51"/>
  <c r="K520776" i="51"/>
  <c r="K520796" i="51"/>
  <c r="K520816" i="51"/>
  <c r="K520836" i="51"/>
  <c r="K520856" i="51"/>
  <c r="K520876" i="51"/>
  <c r="K521316" i="51"/>
  <c r="K521336" i="51"/>
  <c r="K521356" i="51"/>
  <c r="K521436" i="51"/>
  <c r="K521456" i="51"/>
  <c r="K521476" i="51"/>
  <c r="K521996" i="51"/>
  <c r="K522016" i="51"/>
  <c r="K522036" i="51"/>
  <c r="K522056" i="51"/>
  <c r="K522076" i="51"/>
  <c r="K522096" i="51"/>
  <c r="K522476" i="51"/>
  <c r="K522496" i="51"/>
  <c r="K522516" i="51"/>
  <c r="K523096" i="51"/>
  <c r="K523116" i="51"/>
  <c r="K523136" i="51"/>
  <c r="K523276" i="51"/>
  <c r="K523296" i="51"/>
  <c r="K523316" i="51"/>
  <c r="K523336" i="51"/>
  <c r="K523356" i="51"/>
  <c r="K523376" i="51"/>
  <c r="K523396" i="51"/>
  <c r="K523416" i="51"/>
  <c r="K523436" i="51"/>
  <c r="K523576" i="51"/>
  <c r="K523596" i="51"/>
  <c r="K523616" i="51"/>
  <c r="K523696" i="51"/>
  <c r="K523716" i="51"/>
  <c r="K523736" i="51"/>
  <c r="K523936" i="51"/>
  <c r="K523956" i="51"/>
  <c r="K523976" i="51"/>
  <c r="K523996" i="51"/>
  <c r="K524016" i="51"/>
  <c r="K524036" i="51"/>
  <c r="K524496" i="51"/>
  <c r="K524516" i="51"/>
  <c r="K524536" i="51"/>
  <c r="K524616" i="51"/>
  <c r="K524636" i="51"/>
  <c r="K524656" i="51"/>
  <c r="K525156" i="51"/>
  <c r="K525176" i="51"/>
  <c r="K525196" i="51"/>
  <c r="K525216" i="51"/>
  <c r="K525236" i="51"/>
  <c r="K525256" i="51"/>
  <c r="K525656" i="51"/>
  <c r="K525676" i="51"/>
  <c r="K525696" i="51"/>
  <c r="K526256" i="51"/>
  <c r="K526276" i="51"/>
  <c r="K526296" i="51"/>
  <c r="K526436" i="51"/>
  <c r="K526456" i="51"/>
  <c r="K526476" i="51"/>
  <c r="K526496" i="51"/>
  <c r="K526516" i="51"/>
  <c r="K526536" i="51"/>
  <c r="K526556" i="51"/>
  <c r="K526576" i="51"/>
  <c r="K526596" i="51"/>
  <c r="K526756" i="51"/>
  <c r="K526776" i="51"/>
  <c r="K526796" i="51"/>
  <c r="K526876" i="51"/>
  <c r="K526896" i="51"/>
  <c r="K526916" i="51"/>
  <c r="K527116" i="51"/>
  <c r="K527136" i="51"/>
  <c r="K527156" i="51"/>
  <c r="K527176" i="51"/>
  <c r="K527196" i="51"/>
  <c r="K527216" i="51"/>
  <c r="K527656" i="51"/>
  <c r="K527676" i="51"/>
  <c r="K527696" i="51"/>
  <c r="K527776" i="51"/>
  <c r="K527796" i="51"/>
  <c r="K527816" i="51"/>
  <c r="K528336" i="51"/>
  <c r="K528356" i="51"/>
  <c r="K528376" i="51"/>
  <c r="K528396" i="51"/>
  <c r="K528416" i="51"/>
  <c r="K528436" i="51"/>
  <c r="K528816" i="51"/>
  <c r="K528836" i="51"/>
  <c r="K528856" i="51"/>
  <c r="K529436" i="51"/>
  <c r="K529456" i="51"/>
  <c r="K529476" i="51"/>
  <c r="K529616" i="51"/>
  <c r="K529636" i="51"/>
  <c r="K529656" i="51"/>
  <c r="K529676" i="51"/>
  <c r="K529696" i="51"/>
  <c r="K529716" i="51"/>
  <c r="K529736" i="51"/>
  <c r="K529756" i="51"/>
  <c r="K529776" i="51"/>
  <c r="K529916" i="51"/>
  <c r="K529936" i="51"/>
  <c r="K529956" i="51"/>
  <c r="K530036" i="51"/>
  <c r="K530056" i="51"/>
  <c r="K530076" i="51"/>
  <c r="K530276" i="51"/>
  <c r="K530296" i="51"/>
  <c r="K530316" i="51"/>
  <c r="K530336" i="51"/>
  <c r="K530356" i="51"/>
  <c r="K530376" i="51"/>
  <c r="K530396" i="51"/>
  <c r="K530836" i="51"/>
  <c r="K530856" i="51"/>
  <c r="K530876" i="51"/>
  <c r="K530956" i="51"/>
  <c r="K530976" i="51"/>
  <c r="K530996" i="51"/>
  <c r="K531496" i="51"/>
  <c r="K531516" i="51"/>
  <c r="K531536" i="51"/>
  <c r="K531556" i="51"/>
  <c r="K531576" i="51"/>
  <c r="K531596" i="51"/>
  <c r="K531616" i="51"/>
  <c r="K531996" i="51"/>
  <c r="K532016" i="51"/>
  <c r="K532036" i="51"/>
  <c r="K532596" i="51"/>
  <c r="K532616" i="51"/>
  <c r="K532636" i="51"/>
  <c r="K532776" i="51"/>
  <c r="K532796" i="51"/>
  <c r="K532816" i="51"/>
  <c r="K532836" i="51"/>
  <c r="K532856" i="51"/>
  <c r="K532876" i="51"/>
  <c r="K532896" i="51"/>
  <c r="K532916" i="51"/>
  <c r="K532936" i="51"/>
  <c r="K532956" i="51"/>
  <c r="K533096" i="51"/>
  <c r="K533116" i="51"/>
  <c r="K533136" i="51"/>
  <c r="K533216" i="51"/>
  <c r="K533236" i="51"/>
  <c r="K533256" i="51"/>
  <c r="K533456" i="51"/>
  <c r="K533476" i="51"/>
  <c r="K533496" i="51"/>
  <c r="K533516" i="51"/>
  <c r="K533536" i="51"/>
  <c r="K533556" i="51"/>
  <c r="K533996" i="51"/>
  <c r="K534016" i="51"/>
  <c r="K534036" i="51"/>
  <c r="K534056" i="51"/>
  <c r="K534136" i="51"/>
  <c r="K534156" i="51"/>
  <c r="K534176" i="51"/>
  <c r="K534676" i="51"/>
  <c r="K534696" i="51"/>
  <c r="K534716" i="51"/>
  <c r="K534736" i="51"/>
  <c r="K534756" i="51"/>
  <c r="K534776" i="51"/>
  <c r="K535156" i="51"/>
  <c r="K535176" i="51"/>
  <c r="K535196" i="51"/>
  <c r="K535776" i="51"/>
  <c r="K535796" i="51"/>
  <c r="K535816" i="51"/>
  <c r="K535956" i="51"/>
  <c r="K535976" i="51"/>
  <c r="K535996" i="51"/>
  <c r="K536016" i="51"/>
  <c r="K536036" i="51"/>
  <c r="K536056" i="51"/>
  <c r="K536076" i="51"/>
  <c r="K536096" i="51"/>
  <c r="K536116" i="51"/>
  <c r="K536256" i="51"/>
  <c r="K536276" i="51"/>
  <c r="K536296" i="51"/>
  <c r="K536376" i="51"/>
  <c r="K536396" i="51"/>
  <c r="K536416" i="51"/>
  <c r="K536636" i="51"/>
  <c r="K536656" i="51"/>
  <c r="K536676" i="51"/>
  <c r="K536696" i="51"/>
  <c r="K536716" i="51"/>
  <c r="K536736" i="51"/>
  <c r="K537176" i="51"/>
  <c r="K537196" i="51"/>
  <c r="K537216" i="51"/>
  <c r="K537296" i="51"/>
  <c r="K537316" i="51"/>
  <c r="K537336" i="51"/>
  <c r="K537856" i="51"/>
  <c r="K537876" i="51"/>
  <c r="K537896" i="51"/>
  <c r="K537916" i="51"/>
  <c r="K537936" i="51"/>
  <c r="K537956" i="51"/>
  <c r="K538336" i="51"/>
  <c r="K538356" i="51"/>
  <c r="K538376" i="51"/>
  <c r="K538956" i="51"/>
  <c r="K538976" i="51"/>
  <c r="K538996" i="51"/>
  <c r="K539136" i="51"/>
  <c r="K539156" i="51"/>
  <c r="K539176" i="51"/>
  <c r="K539196" i="51"/>
  <c r="K539216" i="51"/>
  <c r="K539236" i="51"/>
  <c r="K539256" i="51"/>
  <c r="K539276" i="51"/>
  <c r="K539296" i="51"/>
  <c r="K539436" i="51"/>
  <c r="K539456" i="51"/>
  <c r="K539476" i="51"/>
  <c r="K539556" i="51"/>
  <c r="K539576" i="51"/>
  <c r="K539596" i="51"/>
  <c r="K539796" i="51"/>
  <c r="K539816" i="51"/>
  <c r="K539836" i="51"/>
  <c r="K539856" i="51"/>
  <c r="K539876" i="51"/>
  <c r="K539896" i="51"/>
  <c r="K540356" i="51"/>
  <c r="K540376" i="51"/>
  <c r="K540396" i="51"/>
  <c r="K540476" i="51"/>
  <c r="K540496" i="51"/>
  <c r="K540516" i="51"/>
  <c r="K541016" i="51"/>
  <c r="K541036" i="51"/>
  <c r="K541056" i="51"/>
  <c r="K541076" i="51"/>
  <c r="K541096" i="51"/>
  <c r="K541116" i="51"/>
  <c r="K541516" i="51"/>
  <c r="K541536" i="51"/>
  <c r="K541556" i="51"/>
  <c r="K542116" i="51"/>
  <c r="K542136" i="51"/>
  <c r="K542156" i="51"/>
  <c r="K542296" i="51"/>
  <c r="K542316" i="51"/>
  <c r="K542336" i="51"/>
  <c r="K542356" i="51"/>
  <c r="K542376" i="51"/>
  <c r="K542396" i="51"/>
  <c r="K542416" i="51"/>
  <c r="K542436" i="51"/>
  <c r="K542456" i="51"/>
  <c r="K542616" i="51"/>
  <c r="K542636" i="51"/>
  <c r="K542656" i="51"/>
  <c r="K542736" i="51"/>
  <c r="K542756" i="51"/>
  <c r="K542776" i="51"/>
  <c r="K542976" i="51"/>
  <c r="K542996" i="51"/>
  <c r="K543016" i="51"/>
  <c r="K543036" i="51"/>
  <c r="K543056" i="51"/>
  <c r="K543076" i="51"/>
  <c r="K543516" i="51"/>
  <c r="K543536" i="51"/>
  <c r="K543556" i="51"/>
  <c r="K543636" i="51"/>
  <c r="K543656" i="51"/>
  <c r="K543676" i="51"/>
  <c r="K544196" i="51"/>
  <c r="K544216" i="51"/>
  <c r="K544236" i="51"/>
  <c r="K544256" i="51"/>
  <c r="K544276" i="51"/>
  <c r="K544296" i="51"/>
  <c r="K544676" i="51"/>
  <c r="K544696" i="51"/>
  <c r="K544716" i="51"/>
  <c r="K545296" i="51"/>
  <c r="K545316" i="51"/>
  <c r="K545336" i="51"/>
  <c r="K545476" i="51"/>
  <c r="K545496" i="51"/>
  <c r="K545516" i="51"/>
  <c r="K545536" i="51"/>
  <c r="K545556" i="51"/>
  <c r="K545576" i="51"/>
  <c r="K545596" i="51"/>
  <c r="K545616" i="51"/>
  <c r="K545636" i="51"/>
  <c r="K545776" i="51"/>
  <c r="K545796" i="51"/>
  <c r="K545816" i="51"/>
  <c r="K545896" i="51"/>
  <c r="K545916" i="51"/>
  <c r="K545936" i="51"/>
  <c r="K546136" i="51"/>
  <c r="K546156" i="51"/>
  <c r="K546176" i="51"/>
  <c r="K546196" i="51"/>
  <c r="K546216" i="51"/>
  <c r="K546236" i="51"/>
  <c r="K546256" i="51"/>
  <c r="K546696" i="51"/>
  <c r="K546716" i="51"/>
  <c r="K546736" i="51"/>
  <c r="K546816" i="51"/>
  <c r="K546836" i="51"/>
  <c r="K546856" i="51"/>
  <c r="K547356" i="51"/>
  <c r="K547376" i="51"/>
  <c r="K547396" i="51"/>
  <c r="K547416" i="51"/>
  <c r="K547436" i="51"/>
  <c r="K547456" i="51"/>
  <c r="K547476" i="51"/>
  <c r="K547856" i="51"/>
  <c r="K547876" i="51"/>
  <c r="K547896" i="51"/>
  <c r="K548456" i="51"/>
  <c r="K548476" i="51"/>
  <c r="K548496" i="51"/>
  <c r="K548636" i="51"/>
  <c r="K548656" i="51"/>
  <c r="K548676" i="51"/>
  <c r="K548696" i="51"/>
  <c r="K548716" i="51"/>
  <c r="K548736" i="51"/>
  <c r="K548756" i="51"/>
  <c r="K548776" i="51"/>
  <c r="K548796" i="51"/>
  <c r="K548816" i="51"/>
  <c r="K548956" i="51"/>
  <c r="K548976" i="51"/>
  <c r="K548996" i="51"/>
  <c r="K549076" i="51"/>
  <c r="K549096" i="51"/>
  <c r="K549116" i="51"/>
  <c r="K549316" i="51"/>
  <c r="K549336" i="51"/>
  <c r="K549356" i="51"/>
  <c r="K549376" i="51"/>
  <c r="K549396" i="51"/>
  <c r="K549416" i="51"/>
  <c r="K549856" i="51"/>
  <c r="K549876" i="51"/>
  <c r="K549896" i="51"/>
  <c r="K549916" i="51"/>
  <c r="K549996" i="51"/>
  <c r="K550016" i="51"/>
  <c r="K550036" i="51"/>
  <c r="K550536" i="51"/>
  <c r="K550556" i="51"/>
  <c r="K550576" i="51"/>
  <c r="K550596" i="51"/>
  <c r="K550616" i="51"/>
  <c r="K550636" i="51"/>
  <c r="K551016" i="51"/>
  <c r="K551036" i="51"/>
  <c r="K551056" i="51"/>
  <c r="K551636" i="51"/>
  <c r="K551656" i="51"/>
  <c r="K551676" i="51"/>
  <c r="K551816" i="51"/>
  <c r="K551836" i="51"/>
  <c r="K551856" i="51"/>
  <c r="K551876" i="51"/>
  <c r="K551896" i="51"/>
  <c r="K551916" i="51"/>
  <c r="K551936" i="51"/>
  <c r="K551956" i="51"/>
  <c r="K551976" i="51"/>
  <c r="K552116" i="51"/>
  <c r="K552136" i="51"/>
  <c r="K552156" i="51"/>
  <c r="K552236" i="51"/>
  <c r="K552256" i="51"/>
  <c r="K552276" i="51"/>
  <c r="K552496" i="51"/>
  <c r="K552516" i="51"/>
  <c r="K552536" i="51"/>
  <c r="K552556" i="51"/>
  <c r="K552576" i="51"/>
  <c r="K552596" i="51"/>
  <c r="K553036" i="51"/>
  <c r="K553056" i="51"/>
  <c r="K553076" i="51"/>
  <c r="K553156" i="51"/>
  <c r="K553176" i="51"/>
  <c r="K553196" i="51"/>
  <c r="K553716" i="51"/>
  <c r="K553736" i="51"/>
  <c r="K553756" i="51"/>
  <c r="K553776" i="51"/>
  <c r="K553796" i="51"/>
  <c r="K553816" i="51"/>
  <c r="K554196" i="51"/>
  <c r="K554216" i="51"/>
  <c r="K554236" i="51"/>
  <c r="K554816" i="51"/>
  <c r="K554836" i="51"/>
  <c r="K554856" i="51"/>
  <c r="K443963" i="51"/>
  <c r="K454243" i="51"/>
  <c r="K457423" i="51"/>
  <c r="K460602" i="51"/>
  <c r="K463782" i="51"/>
  <c r="K466942" i="51"/>
  <c r="K470082" i="51"/>
  <c r="K478941" i="51"/>
  <c r="K479541" i="51"/>
  <c r="K480761" i="51"/>
  <c r="K482120" i="51"/>
  <c r="K482720" i="51"/>
  <c r="K483920" i="51"/>
  <c r="K485281" i="51"/>
  <c r="K485681" i="51"/>
  <c r="K485881" i="51"/>
  <c r="K487101" i="51"/>
  <c r="K488480" i="51"/>
  <c r="K488680" i="51"/>
  <c r="K489080" i="51"/>
  <c r="K490280" i="51"/>
  <c r="K491640" i="51"/>
  <c r="K492240" i="51"/>
  <c r="K493440" i="51"/>
  <c r="K494801" i="51"/>
  <c r="K495401" i="51"/>
  <c r="K496621" i="51"/>
  <c r="K497980" i="51"/>
  <c r="K498580" i="51"/>
  <c r="K499780" i="51"/>
  <c r="K501141" i="51"/>
  <c r="K501541" i="51"/>
  <c r="K501741" i="51"/>
  <c r="K502961" i="51"/>
  <c r="K504340" i="51"/>
  <c r="K504540" i="51"/>
  <c r="K504940" i="51"/>
  <c r="K506140" i="51"/>
  <c r="K507500" i="51"/>
  <c r="K508100" i="51"/>
  <c r="K509300" i="51"/>
  <c r="K510661" i="51"/>
  <c r="K511261" i="51"/>
  <c r="K512481" i="51"/>
  <c r="K513840" i="51"/>
  <c r="K514440" i="51"/>
  <c r="K515640" i="51"/>
  <c r="K516937" i="51"/>
  <c r="K516957" i="51"/>
  <c r="K516977" i="51"/>
  <c r="K516997" i="51"/>
  <c r="K517017" i="51"/>
  <c r="K517037" i="51"/>
  <c r="K517057" i="51"/>
  <c r="K517077" i="51"/>
  <c r="K517097" i="51"/>
  <c r="K517237" i="51"/>
  <c r="K517257" i="51"/>
  <c r="K517277" i="51"/>
  <c r="K517357" i="51"/>
  <c r="K517377" i="51"/>
  <c r="K517397" i="51"/>
  <c r="K517597" i="51"/>
  <c r="K517617" i="51"/>
  <c r="K517637" i="51"/>
  <c r="K517657" i="51"/>
  <c r="K517677" i="51"/>
  <c r="K517697" i="51"/>
  <c r="K518137" i="51"/>
  <c r="K518157" i="51"/>
  <c r="K518177" i="51"/>
  <c r="K518277" i="51"/>
  <c r="K518297" i="51"/>
  <c r="K518317" i="51"/>
  <c r="K518817" i="51"/>
  <c r="K518837" i="51"/>
  <c r="K518857" i="51"/>
  <c r="K518877" i="51"/>
  <c r="K518897" i="51"/>
  <c r="K518917" i="51"/>
  <c r="K519297" i="51"/>
  <c r="K519317" i="51"/>
  <c r="K519337" i="51"/>
  <c r="K519917" i="51"/>
  <c r="K519937" i="51"/>
  <c r="K519957" i="51"/>
  <c r="K520097" i="51"/>
  <c r="K520117" i="51"/>
  <c r="K520137" i="51"/>
  <c r="K520157" i="51"/>
  <c r="K520177" i="51"/>
  <c r="K520197" i="51"/>
  <c r="K520217" i="51"/>
  <c r="K520237" i="51"/>
  <c r="K520257" i="51"/>
  <c r="K520397" i="51"/>
  <c r="K520417" i="51"/>
  <c r="K520437" i="51"/>
  <c r="K520517" i="51"/>
  <c r="K520537" i="51"/>
  <c r="K520557" i="51"/>
  <c r="K520777" i="51"/>
  <c r="K520797" i="51"/>
  <c r="K520817" i="51"/>
  <c r="K520837" i="51"/>
  <c r="K520857" i="51"/>
  <c r="K520877" i="51"/>
  <c r="K521317" i="51"/>
  <c r="K521337" i="51"/>
  <c r="K521357" i="51"/>
  <c r="K521437" i="51"/>
  <c r="K521457" i="51"/>
  <c r="K521477" i="51"/>
  <c r="K521997" i="51"/>
  <c r="K522017" i="51"/>
  <c r="K522037" i="51"/>
  <c r="K522057" i="51"/>
  <c r="K522077" i="51"/>
  <c r="K522097" i="51"/>
  <c r="K522477" i="51"/>
  <c r="K522497" i="51"/>
  <c r="K522517" i="51"/>
  <c r="K523077" i="51"/>
  <c r="K523097" i="51"/>
  <c r="K523117" i="51"/>
  <c r="K523137" i="51"/>
  <c r="K523277" i="51"/>
  <c r="K523297" i="51"/>
  <c r="K523317" i="51"/>
  <c r="K523337" i="51"/>
  <c r="K523357" i="51"/>
  <c r="K523377" i="51"/>
  <c r="K523397" i="51"/>
  <c r="K523417" i="51"/>
  <c r="K523437" i="51"/>
  <c r="K523577" i="51"/>
  <c r="K523597" i="51"/>
  <c r="K523617" i="51"/>
  <c r="K523697" i="51"/>
  <c r="K523717" i="51"/>
  <c r="K523737" i="51"/>
  <c r="K523937" i="51"/>
  <c r="K523957" i="51"/>
  <c r="K523977" i="51"/>
  <c r="K523997" i="51"/>
  <c r="K524017" i="51"/>
  <c r="K524037" i="51"/>
  <c r="K524497" i="51"/>
  <c r="K524517" i="51"/>
  <c r="K524537" i="51"/>
  <c r="K524617" i="51"/>
  <c r="K524637" i="51"/>
  <c r="K524657" i="51"/>
  <c r="K525157" i="51"/>
  <c r="K525177" i="51"/>
  <c r="K525197" i="51"/>
  <c r="K525217" i="51"/>
  <c r="K525237" i="51"/>
  <c r="K525257" i="51"/>
  <c r="K525657" i="51"/>
  <c r="K525677" i="51"/>
  <c r="K525697" i="51"/>
  <c r="K526257" i="51"/>
  <c r="K526277" i="51"/>
  <c r="K526297" i="51"/>
  <c r="K526437" i="51"/>
  <c r="K526457" i="51"/>
  <c r="K526477" i="51"/>
  <c r="K526497" i="51"/>
  <c r="K526517" i="51"/>
  <c r="K526537" i="51"/>
  <c r="K526557" i="51"/>
  <c r="K526577" i="51"/>
  <c r="K526597" i="51"/>
  <c r="K526737" i="51"/>
  <c r="K526757" i="51"/>
  <c r="K526777" i="51"/>
  <c r="K526797" i="51"/>
  <c r="K526877" i="51"/>
  <c r="K526897" i="51"/>
  <c r="K526917" i="51"/>
  <c r="K527117" i="51"/>
  <c r="K527137" i="51"/>
  <c r="K527157" i="51"/>
  <c r="K527177" i="51"/>
  <c r="K527197" i="51"/>
  <c r="K527217" i="51"/>
  <c r="K527657" i="51"/>
  <c r="K527677" i="51"/>
  <c r="K527697" i="51"/>
  <c r="K527777" i="51"/>
  <c r="K527797" i="51"/>
  <c r="K527817" i="51"/>
  <c r="K528337" i="51"/>
  <c r="K528357" i="51"/>
  <c r="K528377" i="51"/>
  <c r="K528397" i="51"/>
  <c r="K528417" i="51"/>
  <c r="K528437" i="51"/>
  <c r="K528817" i="51"/>
  <c r="K528837" i="51"/>
  <c r="K528857" i="51"/>
  <c r="K529437" i="51"/>
  <c r="K529457" i="51"/>
  <c r="K529477" i="51"/>
  <c r="K529617" i="51"/>
  <c r="K529637" i="51"/>
  <c r="K529657" i="51"/>
  <c r="K529677" i="51"/>
  <c r="K529697" i="51"/>
  <c r="K529717" i="51"/>
  <c r="K529737" i="51"/>
  <c r="K529757" i="51"/>
  <c r="K529777" i="51"/>
  <c r="K529917" i="51"/>
  <c r="K529937" i="51"/>
  <c r="K529957" i="51"/>
  <c r="K530037" i="51"/>
  <c r="K530057" i="51"/>
  <c r="K530077" i="51"/>
  <c r="K530277" i="51"/>
  <c r="K530297" i="51"/>
  <c r="K530317" i="51"/>
  <c r="K530337" i="51"/>
  <c r="K530357" i="51"/>
  <c r="K530377" i="51"/>
  <c r="K530837" i="51"/>
  <c r="K530857" i="51"/>
  <c r="K530877" i="51"/>
  <c r="K530957" i="51"/>
  <c r="K530977" i="51"/>
  <c r="K530997" i="51"/>
  <c r="K531497" i="51"/>
  <c r="K531517" i="51"/>
  <c r="K531537" i="51"/>
  <c r="K531557" i="51"/>
  <c r="K531577" i="51"/>
  <c r="K531597" i="51"/>
  <c r="K531997" i="51"/>
  <c r="K532017" i="51"/>
  <c r="K532037" i="51"/>
  <c r="K532597" i="51"/>
  <c r="K532617" i="51"/>
  <c r="K532637" i="51"/>
  <c r="K532777" i="51"/>
  <c r="K532797" i="51"/>
  <c r="K532817" i="51"/>
  <c r="K532837" i="51"/>
  <c r="K532857" i="51"/>
  <c r="K532877" i="51"/>
  <c r="K532897" i="51"/>
  <c r="K532917" i="51"/>
  <c r="K532937" i="51"/>
  <c r="K532957" i="51"/>
  <c r="K533097" i="51"/>
  <c r="K533117" i="51"/>
  <c r="K533137" i="51"/>
  <c r="K533217" i="51"/>
  <c r="K533237" i="51"/>
  <c r="K533257" i="51"/>
  <c r="K533457" i="51"/>
  <c r="K533477" i="51"/>
  <c r="K533497" i="51"/>
  <c r="K533517" i="51"/>
  <c r="K533537" i="51"/>
  <c r="K533557" i="51"/>
  <c r="K533997" i="51"/>
  <c r="K534017" i="51"/>
  <c r="K534037" i="51"/>
  <c r="K534137" i="51"/>
  <c r="K534157" i="51"/>
  <c r="K534177" i="51"/>
  <c r="K534677" i="51"/>
  <c r="K534697" i="51"/>
  <c r="K534717" i="51"/>
  <c r="K534737" i="51"/>
  <c r="K534757" i="51"/>
  <c r="K534777" i="51"/>
  <c r="K535157" i="51"/>
  <c r="K535177" i="51"/>
  <c r="K535197" i="51"/>
  <c r="K535777" i="51"/>
  <c r="K535797" i="51"/>
  <c r="K535817" i="51"/>
  <c r="K535957" i="51"/>
  <c r="K535977" i="51"/>
  <c r="K535997" i="51"/>
  <c r="K536017" i="51"/>
  <c r="K536037" i="51"/>
  <c r="K536057" i="51"/>
  <c r="K536077" i="51"/>
  <c r="K536097" i="51"/>
  <c r="K536117" i="51"/>
  <c r="K536257" i="51"/>
  <c r="K536277" i="51"/>
  <c r="K536297" i="51"/>
  <c r="K536377" i="51"/>
  <c r="K536397" i="51"/>
  <c r="K536417" i="51"/>
  <c r="K536637" i="51"/>
  <c r="K536657" i="51"/>
  <c r="K536677" i="51"/>
  <c r="K536697" i="51"/>
  <c r="K536717" i="51"/>
  <c r="K536737" i="51"/>
  <c r="K537177" i="51"/>
  <c r="K537197" i="51"/>
  <c r="K537217" i="51"/>
  <c r="K537297" i="51"/>
  <c r="K537317" i="51"/>
  <c r="K537337" i="51"/>
  <c r="K537857" i="51"/>
  <c r="K537877" i="51"/>
  <c r="K537897" i="51"/>
  <c r="K537917" i="51"/>
  <c r="K537937" i="51"/>
  <c r="K537957" i="51"/>
  <c r="K538337" i="51"/>
  <c r="K538357" i="51"/>
  <c r="K538377" i="51"/>
  <c r="K538937" i="51"/>
  <c r="K538957" i="51"/>
  <c r="K538977" i="51"/>
  <c r="K538997" i="51"/>
  <c r="K539137" i="51"/>
  <c r="K539157" i="51"/>
  <c r="K539177" i="51"/>
  <c r="K539197" i="51"/>
  <c r="K539217" i="51"/>
  <c r="K539237" i="51"/>
  <c r="K539257" i="51"/>
  <c r="K539277" i="51"/>
  <c r="K539297" i="51"/>
  <c r="K539437" i="51"/>
  <c r="K539457" i="51"/>
  <c r="K539477" i="51"/>
  <c r="K539557" i="51"/>
  <c r="K539577" i="51"/>
  <c r="K539597" i="51"/>
  <c r="K539797" i="51"/>
  <c r="K539817" i="51"/>
  <c r="K539837" i="51"/>
  <c r="K539857" i="51"/>
  <c r="K539877" i="51"/>
  <c r="K539897" i="51"/>
  <c r="K540357" i="51"/>
  <c r="K540377" i="51"/>
  <c r="K540397" i="51"/>
  <c r="K540477" i="51"/>
  <c r="K540497" i="51"/>
  <c r="K540517" i="51"/>
  <c r="K541017" i="51"/>
  <c r="K541037" i="51"/>
  <c r="K541057" i="51"/>
  <c r="K541077" i="51"/>
  <c r="K541097" i="51"/>
  <c r="K541117" i="51"/>
  <c r="K541517" i="51"/>
  <c r="K541537" i="51"/>
  <c r="K541557" i="51"/>
  <c r="K542117" i="51"/>
  <c r="K542137" i="51"/>
  <c r="K542157" i="51"/>
  <c r="K542297" i="51"/>
  <c r="K542317" i="51"/>
  <c r="K542337" i="51"/>
  <c r="K542357" i="51"/>
  <c r="K542377" i="51"/>
  <c r="K542397" i="51"/>
  <c r="K542417" i="51"/>
  <c r="K542437" i="51"/>
  <c r="K542457" i="51"/>
  <c r="K542597" i="51"/>
  <c r="K542617" i="51"/>
  <c r="K542637" i="51"/>
  <c r="K542657" i="51"/>
  <c r="K542737" i="51"/>
  <c r="K542757" i="51"/>
  <c r="K542777" i="51"/>
  <c r="K542977" i="51"/>
  <c r="K542997" i="51"/>
  <c r="K543017" i="51"/>
  <c r="K543037" i="51"/>
  <c r="K543057" i="51"/>
  <c r="K543077" i="51"/>
  <c r="K543517" i="51"/>
  <c r="K543537" i="51"/>
  <c r="K543557" i="51"/>
  <c r="K543637" i="51"/>
  <c r="K543657" i="51"/>
  <c r="K543677" i="51"/>
  <c r="K544197" i="51"/>
  <c r="K544217" i="51"/>
  <c r="K544237" i="51"/>
  <c r="K544257" i="51"/>
  <c r="K544277" i="51"/>
  <c r="K544297" i="51"/>
  <c r="K544677" i="51"/>
  <c r="K544697" i="51"/>
  <c r="K544717" i="51"/>
  <c r="K545297" i="51"/>
  <c r="K545317" i="51"/>
  <c r="K545337" i="51"/>
  <c r="K545477" i="51"/>
  <c r="K545497" i="51"/>
  <c r="K545517" i="51"/>
  <c r="K545537" i="51"/>
  <c r="K545557" i="51"/>
  <c r="K545577" i="51"/>
  <c r="K545597" i="51"/>
  <c r="K545617" i="51"/>
  <c r="K545637" i="51"/>
  <c r="K545777" i="51"/>
  <c r="K545797" i="51"/>
  <c r="K545817" i="51"/>
  <c r="K545897" i="51"/>
  <c r="K545917" i="51"/>
  <c r="K545937" i="51"/>
  <c r="K546137" i="51"/>
  <c r="K546157" i="51"/>
  <c r="K546177" i="51"/>
  <c r="K546197" i="51"/>
  <c r="K546217" i="51"/>
  <c r="K546237" i="51"/>
  <c r="K546697" i="51"/>
  <c r="K546717" i="51"/>
  <c r="K546737" i="51"/>
  <c r="K546817" i="51"/>
  <c r="K546837" i="51"/>
  <c r="K546857" i="51"/>
  <c r="K547357" i="51"/>
  <c r="K547377" i="51"/>
  <c r="K547397" i="51"/>
  <c r="K547417" i="51"/>
  <c r="K547437" i="51"/>
  <c r="K547457" i="51"/>
  <c r="K547857" i="51"/>
  <c r="K547877" i="51"/>
  <c r="K547897" i="51"/>
  <c r="K548457" i="51"/>
  <c r="K548477" i="51"/>
  <c r="K548497" i="51"/>
  <c r="K548637" i="51"/>
  <c r="K548657" i="51"/>
  <c r="K548677" i="51"/>
  <c r="K548697" i="51"/>
  <c r="K548717" i="51"/>
  <c r="K548737" i="51"/>
  <c r="K548757" i="51"/>
  <c r="K548777" i="51"/>
  <c r="K548797" i="51"/>
  <c r="K548817" i="51"/>
  <c r="K548957" i="51"/>
  <c r="K548977" i="51"/>
  <c r="K548997" i="51"/>
  <c r="K549077" i="51"/>
  <c r="K549097" i="51"/>
  <c r="K549117" i="51"/>
  <c r="K549317" i="51"/>
  <c r="K549337" i="51"/>
  <c r="K549357" i="51"/>
  <c r="K549377" i="51"/>
  <c r="K549397" i="51"/>
  <c r="K549417" i="51"/>
  <c r="K549857" i="51"/>
  <c r="K549877" i="51"/>
  <c r="K549897" i="51"/>
  <c r="K549997" i="51"/>
  <c r="K550017" i="51"/>
  <c r="K550037" i="51"/>
  <c r="K550537" i="51"/>
  <c r="K550557" i="51"/>
  <c r="K550577" i="51"/>
  <c r="K550597" i="51"/>
  <c r="K550617" i="51"/>
  <c r="K550637" i="51"/>
  <c r="K551017" i="51"/>
  <c r="K551037" i="51"/>
  <c r="K551057" i="51"/>
  <c r="K551637" i="51"/>
  <c r="K551657" i="51"/>
  <c r="K551677" i="51"/>
  <c r="K551817" i="51"/>
  <c r="K551837" i="51"/>
  <c r="K551857" i="51"/>
  <c r="K551877" i="51"/>
  <c r="K551897" i="51"/>
  <c r="K551917" i="51"/>
  <c r="K551937" i="51"/>
  <c r="K551957" i="51"/>
  <c r="K551977" i="51"/>
  <c r="K552117" i="51"/>
  <c r="K552137" i="51"/>
  <c r="K552157" i="51"/>
  <c r="K552237" i="51"/>
  <c r="K552257" i="51"/>
  <c r="K552277" i="51"/>
  <c r="K552497" i="51"/>
  <c r="K552517" i="51"/>
  <c r="K552537" i="51"/>
  <c r="K552557" i="51"/>
  <c r="K552577" i="51"/>
  <c r="K552597" i="51"/>
  <c r="K553037" i="51"/>
  <c r="K553057" i="51"/>
  <c r="K553077" i="51"/>
  <c r="K553157" i="51"/>
  <c r="K553177" i="51"/>
  <c r="K553197" i="51"/>
  <c r="K553717" i="51"/>
  <c r="K553737" i="51"/>
  <c r="K553757" i="51"/>
  <c r="K553777" i="51"/>
  <c r="K553797" i="51"/>
  <c r="K553817" i="51"/>
  <c r="K554197" i="51"/>
  <c r="K554217" i="51"/>
  <c r="K554237" i="51"/>
  <c r="K554797" i="51"/>
  <c r="K554817" i="51"/>
  <c r="K554837" i="51"/>
  <c r="K554857" i="51"/>
  <c r="K454262" i="51"/>
  <c r="K470083" i="51"/>
  <c r="K473243" i="51"/>
  <c r="K478960" i="51"/>
  <c r="K479160" i="51"/>
  <c r="K479560" i="51"/>
  <c r="K480780" i="51"/>
  <c r="K482121" i="51"/>
  <c r="K482721" i="51"/>
  <c r="K483921" i="51"/>
  <c r="K485300" i="51"/>
  <c r="K485900" i="51"/>
  <c r="K487120" i="51"/>
  <c r="K488481" i="51"/>
  <c r="K488681" i="51"/>
  <c r="K489081" i="51"/>
  <c r="K490281" i="51"/>
  <c r="K491641" i="51"/>
  <c r="K492241" i="51"/>
  <c r="K493441" i="51"/>
  <c r="K494820" i="51"/>
  <c r="K495020" i="51"/>
  <c r="K495420" i="51"/>
  <c r="K496640" i="51"/>
  <c r="K497981" i="51"/>
  <c r="K498581" i="51"/>
  <c r="K499781" i="51"/>
  <c r="K501160" i="51"/>
  <c r="K501760" i="51"/>
  <c r="K502980" i="51"/>
  <c r="K504341" i="51"/>
  <c r="K504541" i="51"/>
  <c r="K504941" i="51"/>
  <c r="K506141" i="51"/>
  <c r="K507501" i="51"/>
  <c r="K508101" i="51"/>
  <c r="K509301" i="51"/>
  <c r="K510680" i="51"/>
  <c r="K510880" i="51"/>
  <c r="K511280" i="51"/>
  <c r="K512500" i="51"/>
  <c r="K513841" i="51"/>
  <c r="K514441" i="51"/>
  <c r="K515641" i="51"/>
  <c r="K516918" i="51"/>
  <c r="K516938" i="51"/>
  <c r="K516958" i="51"/>
  <c r="K516978" i="51"/>
  <c r="K516998" i="51"/>
  <c r="K517018" i="51"/>
  <c r="K517038" i="51"/>
  <c r="K517058" i="51"/>
  <c r="K517078" i="51"/>
  <c r="K517098" i="51"/>
  <c r="K517238" i="51"/>
  <c r="K517258" i="51"/>
  <c r="K517278" i="51"/>
  <c r="K517358" i="51"/>
  <c r="K517378" i="51"/>
  <c r="K517398" i="51"/>
  <c r="K517598" i="51"/>
  <c r="K517618" i="51"/>
  <c r="K517638" i="51"/>
  <c r="K517658" i="51"/>
  <c r="K517678" i="51"/>
  <c r="K517698" i="51"/>
  <c r="K518138" i="51"/>
  <c r="K518158" i="51"/>
  <c r="K518178" i="51"/>
  <c r="K518258" i="51"/>
  <c r="K518278" i="51"/>
  <c r="K518298" i="51"/>
  <c r="K518318" i="51"/>
  <c r="K518818" i="51"/>
  <c r="K518838" i="51"/>
  <c r="K518858" i="51"/>
  <c r="K518878" i="51"/>
  <c r="K518898" i="51"/>
  <c r="K518918" i="51"/>
  <c r="K519298" i="51"/>
  <c r="K519318" i="51"/>
  <c r="K519338" i="51"/>
  <c r="K519918" i="51"/>
  <c r="K519938" i="51"/>
  <c r="K519958" i="51"/>
  <c r="K520098" i="51"/>
  <c r="K520118" i="51"/>
  <c r="K520138" i="51"/>
  <c r="K520158" i="51"/>
  <c r="K520178" i="51"/>
  <c r="K520198" i="51"/>
  <c r="K520218" i="51"/>
  <c r="K520238" i="51"/>
  <c r="K520258" i="51"/>
  <c r="K520398" i="51"/>
  <c r="K520418" i="51"/>
  <c r="K520438" i="51"/>
  <c r="K520518" i="51"/>
  <c r="K520538" i="51"/>
  <c r="K520558" i="51"/>
  <c r="K520778" i="51"/>
  <c r="K520798" i="51"/>
  <c r="K520818" i="51"/>
  <c r="K520838" i="51"/>
  <c r="K520858" i="51"/>
  <c r="K520878" i="51"/>
  <c r="K521318" i="51"/>
  <c r="K521338" i="51"/>
  <c r="K521358" i="51"/>
  <c r="K521438" i="51"/>
  <c r="K521458" i="51"/>
  <c r="K521478" i="51"/>
  <c r="K521998" i="51"/>
  <c r="K522018" i="51"/>
  <c r="K522038" i="51"/>
  <c r="K522058" i="51"/>
  <c r="K522078" i="51"/>
  <c r="K522098" i="51"/>
  <c r="K522478" i="51"/>
  <c r="K522498" i="51"/>
  <c r="K522518" i="51"/>
  <c r="K523078" i="51"/>
  <c r="K523098" i="51"/>
  <c r="K523118" i="51"/>
  <c r="K523278" i="51"/>
  <c r="K523298" i="51"/>
  <c r="K523318" i="51"/>
  <c r="K523338" i="51"/>
  <c r="K523358" i="51"/>
  <c r="K523378" i="51"/>
  <c r="K523398" i="51"/>
  <c r="K523418" i="51"/>
  <c r="K523438" i="51"/>
  <c r="K523578" i="51"/>
  <c r="K523598" i="51"/>
  <c r="K523618" i="51"/>
  <c r="K523698" i="51"/>
  <c r="K523718" i="51"/>
  <c r="K523738" i="51"/>
  <c r="K523938" i="51"/>
  <c r="K523958" i="51"/>
  <c r="K523978" i="51"/>
  <c r="K523998" i="51"/>
  <c r="K524018" i="51"/>
  <c r="K524038" i="51"/>
  <c r="K524498" i="51"/>
  <c r="K524518" i="51"/>
  <c r="K524538" i="51"/>
  <c r="K524618" i="51"/>
  <c r="K524638" i="51"/>
  <c r="K524658" i="51"/>
  <c r="K525158" i="51"/>
  <c r="K525178" i="51"/>
  <c r="K525198" i="51"/>
  <c r="K525218" i="51"/>
  <c r="K525238" i="51"/>
  <c r="K525258" i="51"/>
  <c r="K525658" i="51"/>
  <c r="K525678" i="51"/>
  <c r="K525698" i="51"/>
  <c r="K526258" i="51"/>
  <c r="K526278" i="51"/>
  <c r="K526298" i="51"/>
  <c r="K526438" i="51"/>
  <c r="K526458" i="51"/>
  <c r="K526478" i="51"/>
  <c r="K526498" i="51"/>
  <c r="K526518" i="51"/>
  <c r="K526538" i="51"/>
  <c r="K526558" i="51"/>
  <c r="K526578" i="51"/>
  <c r="K526598" i="51"/>
  <c r="K526738" i="51"/>
  <c r="K526758" i="51"/>
  <c r="K526778" i="51"/>
  <c r="K526878" i="51"/>
  <c r="K526898" i="51"/>
  <c r="K526918" i="51"/>
  <c r="K527118" i="51"/>
  <c r="K527138" i="51"/>
  <c r="K527158" i="51"/>
  <c r="K527178" i="51"/>
  <c r="K527198" i="51"/>
  <c r="K527218" i="51"/>
  <c r="K527658" i="51"/>
  <c r="K527678" i="51"/>
  <c r="K527698" i="51"/>
  <c r="K527778" i="51"/>
  <c r="K527798" i="51"/>
  <c r="K527818" i="51"/>
  <c r="K528338" i="51"/>
  <c r="K528358" i="51"/>
  <c r="K528378" i="51"/>
  <c r="K528398" i="51"/>
  <c r="K528418" i="51"/>
  <c r="K528438" i="51"/>
  <c r="K528818" i="51"/>
  <c r="K528838" i="51"/>
  <c r="K528858" i="51"/>
  <c r="K529438" i="51"/>
  <c r="K529458" i="51"/>
  <c r="K529478" i="51"/>
  <c r="K529618" i="51"/>
  <c r="K529638" i="51"/>
  <c r="K529658" i="51"/>
  <c r="K529678" i="51"/>
  <c r="K529698" i="51"/>
  <c r="K529718" i="51"/>
  <c r="K529738" i="51"/>
  <c r="K529758" i="51"/>
  <c r="K529778" i="51"/>
  <c r="K529918" i="51"/>
  <c r="K529938" i="51"/>
  <c r="K529958" i="51"/>
  <c r="K530038" i="51"/>
  <c r="K530058" i="51"/>
  <c r="K530078" i="51"/>
  <c r="K530278" i="51"/>
  <c r="K530298" i="51"/>
  <c r="K530318" i="51"/>
  <c r="K530338" i="51"/>
  <c r="K530358" i="51"/>
  <c r="K530378" i="51"/>
  <c r="K530838" i="51"/>
  <c r="K530858" i="51"/>
  <c r="K530878" i="51"/>
  <c r="K530958" i="51"/>
  <c r="K530978" i="51"/>
  <c r="K530998" i="51"/>
  <c r="K531498" i="51"/>
  <c r="K531518" i="51"/>
  <c r="K531538" i="51"/>
  <c r="K531558" i="51"/>
  <c r="K531578" i="51"/>
  <c r="K531598" i="51"/>
  <c r="K531998" i="51"/>
  <c r="K532018" i="51"/>
  <c r="K532038" i="51"/>
  <c r="K532598" i="51"/>
  <c r="K532618" i="51"/>
  <c r="K532638" i="51"/>
  <c r="K532778" i="51"/>
  <c r="K532798" i="51"/>
  <c r="K532818" i="51"/>
  <c r="K532838" i="51"/>
  <c r="K532858" i="51"/>
  <c r="K532878" i="51"/>
  <c r="K532898" i="51"/>
  <c r="K532918" i="51"/>
  <c r="K532938" i="51"/>
  <c r="K532958" i="51"/>
  <c r="K533098" i="51"/>
  <c r="K533118" i="51"/>
  <c r="K533138" i="51"/>
  <c r="K533218" i="51"/>
  <c r="K533238" i="51"/>
  <c r="K533258" i="51"/>
  <c r="K533458" i="51"/>
  <c r="K533478" i="51"/>
  <c r="K533498" i="51"/>
  <c r="K533518" i="51"/>
  <c r="K533538" i="51"/>
  <c r="K533558" i="51"/>
  <c r="K533998" i="51"/>
  <c r="K534018" i="51"/>
  <c r="K534038" i="51"/>
  <c r="K534118" i="51"/>
  <c r="K534138" i="51"/>
  <c r="K534158" i="51"/>
  <c r="K534178" i="51"/>
  <c r="K534678" i="51"/>
  <c r="K534698" i="51"/>
  <c r="K534718" i="51"/>
  <c r="K534738" i="51"/>
  <c r="K534758" i="51"/>
  <c r="K534778" i="51"/>
  <c r="K535158" i="51"/>
  <c r="K535178" i="51"/>
  <c r="K535198" i="51"/>
  <c r="K535778" i="51"/>
  <c r="K535798" i="51"/>
  <c r="K535818" i="51"/>
  <c r="K535958" i="51"/>
  <c r="K535978" i="51"/>
  <c r="K535998" i="51"/>
  <c r="K536018" i="51"/>
  <c r="K536038" i="51"/>
  <c r="K536058" i="51"/>
  <c r="K536078" i="51"/>
  <c r="K536098" i="51"/>
  <c r="K536118" i="51"/>
  <c r="K536258" i="51"/>
  <c r="K536278" i="51"/>
  <c r="K536298" i="51"/>
  <c r="K536378" i="51"/>
  <c r="K536398" i="51"/>
  <c r="K536418" i="51"/>
  <c r="K536638" i="51"/>
  <c r="K536658" i="51"/>
  <c r="K536678" i="51"/>
  <c r="K536698" i="51"/>
  <c r="K536718" i="51"/>
  <c r="K536738" i="51"/>
  <c r="K537178" i="51"/>
  <c r="K537198" i="51"/>
  <c r="K537218" i="51"/>
  <c r="K537298" i="51"/>
  <c r="K537318" i="51"/>
  <c r="K537338" i="51"/>
  <c r="K537858" i="51"/>
  <c r="K537878" i="51"/>
  <c r="K537898" i="51"/>
  <c r="K537918" i="51"/>
  <c r="K537938" i="51"/>
  <c r="K537958" i="51"/>
  <c r="K538338" i="51"/>
  <c r="K538358" i="51"/>
  <c r="K538378" i="51"/>
  <c r="K538938" i="51"/>
  <c r="K538958" i="51"/>
  <c r="K538978" i="51"/>
  <c r="K539138" i="51"/>
  <c r="K539158" i="51"/>
  <c r="K539178" i="51"/>
  <c r="K539198" i="51"/>
  <c r="K539218" i="51"/>
  <c r="K539238" i="51"/>
  <c r="K539258" i="51"/>
  <c r="K539278" i="51"/>
  <c r="K539298" i="51"/>
  <c r="K539438" i="51"/>
  <c r="K539458" i="51"/>
  <c r="K539478" i="51"/>
  <c r="K539558" i="51"/>
  <c r="K539578" i="51"/>
  <c r="K539598" i="51"/>
  <c r="K539798" i="51"/>
  <c r="K539818" i="51"/>
  <c r="K539838" i="51"/>
  <c r="K539858" i="51"/>
  <c r="K539878" i="51"/>
  <c r="K539898" i="51"/>
  <c r="K540358" i="51"/>
  <c r="K540378" i="51"/>
  <c r="K540398" i="51"/>
  <c r="K540478" i="51"/>
  <c r="K540498" i="51"/>
  <c r="K540518" i="51"/>
  <c r="K541018" i="51"/>
  <c r="K541038" i="51"/>
  <c r="K541058" i="51"/>
  <c r="K541078" i="51"/>
  <c r="K541098" i="51"/>
  <c r="K541118" i="51"/>
  <c r="K541518" i="51"/>
  <c r="K541538" i="51"/>
  <c r="K541558" i="51"/>
  <c r="K542118" i="51"/>
  <c r="K542138" i="51"/>
  <c r="K542158" i="51"/>
  <c r="K542298" i="51"/>
  <c r="K542318" i="51"/>
  <c r="K542338" i="51"/>
  <c r="K542358" i="51"/>
  <c r="K542378" i="51"/>
  <c r="K542398" i="51"/>
  <c r="K542418" i="51"/>
  <c r="K542438" i="51"/>
  <c r="K542458" i="51"/>
  <c r="K542598" i="51"/>
  <c r="K542618" i="51"/>
  <c r="K542638" i="51"/>
  <c r="K542738" i="51"/>
  <c r="K542758" i="51"/>
  <c r="K542778" i="51"/>
  <c r="K542978" i="51"/>
  <c r="K542998" i="51"/>
  <c r="K543018" i="51"/>
  <c r="K543038" i="51"/>
  <c r="K543058" i="51"/>
  <c r="K543078" i="51"/>
  <c r="K543518" i="51"/>
  <c r="K543538" i="51"/>
  <c r="K543558" i="51"/>
  <c r="K543638" i="51"/>
  <c r="K543658" i="51"/>
  <c r="K543678" i="51"/>
  <c r="K544198" i="51"/>
  <c r="K544218" i="51"/>
  <c r="K544238" i="51"/>
  <c r="K544258" i="51"/>
  <c r="K544278" i="51"/>
  <c r="K544298" i="51"/>
  <c r="K544678" i="51"/>
  <c r="K544698" i="51"/>
  <c r="K544718" i="51"/>
  <c r="K545298" i="51"/>
  <c r="K545318" i="51"/>
  <c r="K545338" i="51"/>
  <c r="K545478" i="51"/>
  <c r="K545498" i="51"/>
  <c r="K545518" i="51"/>
  <c r="K545538" i="51"/>
  <c r="K545558" i="51"/>
  <c r="K545578" i="51"/>
  <c r="K545598" i="51"/>
  <c r="K545618" i="51"/>
  <c r="K545638" i="51"/>
  <c r="K545778" i="51"/>
  <c r="K545798" i="51"/>
  <c r="K545818" i="51"/>
  <c r="K545898" i="51"/>
  <c r="K545918" i="51"/>
  <c r="K545938" i="51"/>
  <c r="K546138" i="51"/>
  <c r="K546158" i="51"/>
  <c r="K546178" i="51"/>
  <c r="K546198" i="51"/>
  <c r="K546218" i="51"/>
  <c r="K546238" i="51"/>
  <c r="K546698" i="51"/>
  <c r="K546718" i="51"/>
  <c r="K546738" i="51"/>
  <c r="K546818" i="51"/>
  <c r="K546838" i="51"/>
  <c r="K546858" i="51"/>
  <c r="K547358" i="51"/>
  <c r="K547378" i="51"/>
  <c r="K547398" i="51"/>
  <c r="K547418" i="51"/>
  <c r="K547438" i="51"/>
  <c r="K547458" i="51"/>
  <c r="K547858" i="51"/>
  <c r="K547878" i="51"/>
  <c r="K547898" i="51"/>
  <c r="K548458" i="51"/>
  <c r="K548478" i="51"/>
  <c r="K548498" i="51"/>
  <c r="K548638" i="51"/>
  <c r="K548658" i="51"/>
  <c r="K548678" i="51"/>
  <c r="K548698" i="51"/>
  <c r="K548718" i="51"/>
  <c r="K548738" i="51"/>
  <c r="K548758" i="51"/>
  <c r="K548778" i="51"/>
  <c r="K548798" i="51"/>
  <c r="K548818" i="51"/>
  <c r="K548958" i="51"/>
  <c r="K548978" i="51"/>
  <c r="K548998" i="51"/>
  <c r="K549078" i="51"/>
  <c r="K549098" i="51"/>
  <c r="K549118" i="51"/>
  <c r="K549318" i="51"/>
  <c r="K549338" i="51"/>
  <c r="K549358" i="51"/>
  <c r="K549378" i="51"/>
  <c r="K549398" i="51"/>
  <c r="K549418" i="51"/>
  <c r="K549858" i="51"/>
  <c r="K549878" i="51"/>
  <c r="K549898" i="51"/>
  <c r="K549978" i="51"/>
  <c r="K549998" i="51"/>
  <c r="K550018" i="51"/>
  <c r="K550038" i="51"/>
  <c r="K550538" i="51"/>
  <c r="K550558" i="51"/>
  <c r="K550578" i="51"/>
  <c r="K550598" i="51"/>
  <c r="K550618" i="51"/>
  <c r="K550638" i="51"/>
  <c r="K551018" i="51"/>
  <c r="K551038" i="51"/>
  <c r="K551058" i="51"/>
  <c r="K551638" i="51"/>
  <c r="K551658" i="51"/>
  <c r="K551678" i="51"/>
  <c r="K551818" i="51"/>
  <c r="K551838" i="51"/>
  <c r="K551858" i="51"/>
  <c r="K551878" i="51"/>
  <c r="K551898" i="51"/>
  <c r="K551918" i="51"/>
  <c r="K551938" i="51"/>
  <c r="K551958" i="51"/>
  <c r="K551978" i="51"/>
  <c r="K552118" i="51"/>
  <c r="K552138" i="51"/>
  <c r="K552158" i="51"/>
  <c r="K552238" i="51"/>
  <c r="K552258" i="51"/>
  <c r="K552278" i="51"/>
  <c r="K552498" i="51"/>
  <c r="K552518" i="51"/>
  <c r="K552538" i="51"/>
  <c r="K552558" i="51"/>
  <c r="K552578" i="51"/>
  <c r="K552598" i="51"/>
  <c r="K553038" i="51"/>
  <c r="K553058" i="51"/>
  <c r="K553078" i="51"/>
  <c r="K553158" i="51"/>
  <c r="K553178" i="51"/>
  <c r="K553198" i="51"/>
  <c r="K553718" i="51"/>
  <c r="K553738" i="51"/>
  <c r="K553758" i="51"/>
  <c r="K553778" i="51"/>
  <c r="K553798" i="51"/>
  <c r="K553818" i="51"/>
  <c r="K554198" i="51"/>
  <c r="K554218" i="51"/>
  <c r="K554238" i="51"/>
  <c r="K554798" i="51"/>
  <c r="K554818" i="51"/>
  <c r="K554838" i="51"/>
  <c r="K445963" i="51"/>
  <c r="K459083" i="51"/>
  <c r="K462243" i="51"/>
  <c r="K465423" i="51"/>
  <c r="K468582" i="51"/>
  <c r="K473262" i="51"/>
  <c r="K476422" i="51"/>
  <c r="K478961" i="51"/>
  <c r="K479161" i="51"/>
  <c r="K479561" i="51"/>
  <c r="K480781" i="51"/>
  <c r="K481240" i="51"/>
  <c r="K482140" i="51"/>
  <c r="K482340" i="51"/>
  <c r="K482740" i="51"/>
  <c r="K483940" i="51"/>
  <c r="K485301" i="51"/>
  <c r="K485501" i="51"/>
  <c r="K485901" i="51"/>
  <c r="K487121" i="51"/>
  <c r="K487580" i="51"/>
  <c r="K488500" i="51"/>
  <c r="K488700" i="51"/>
  <c r="K489100" i="51"/>
  <c r="K490300" i="51"/>
  <c r="K490760" i="51"/>
  <c r="K491660" i="51"/>
  <c r="K491860" i="51"/>
  <c r="K492260" i="51"/>
  <c r="K493460" i="51"/>
  <c r="K494821" i="51"/>
  <c r="K495021" i="51"/>
  <c r="K495421" i="51"/>
  <c r="K496641" i="51"/>
  <c r="K497100" i="51"/>
  <c r="K498000" i="51"/>
  <c r="K498200" i="51"/>
  <c r="K498600" i="51"/>
  <c r="K499800" i="51"/>
  <c r="K501161" i="51"/>
  <c r="K501361" i="51"/>
  <c r="K501761" i="51"/>
  <c r="K502981" i="51"/>
  <c r="K503440" i="51"/>
  <c r="K504360" i="51"/>
  <c r="K504560" i="51"/>
  <c r="K504960" i="51"/>
  <c r="K506160" i="51"/>
  <c r="K506620" i="51"/>
  <c r="K507520" i="51"/>
  <c r="K507720" i="51"/>
  <c r="K508120" i="51"/>
  <c r="K509320" i="51"/>
  <c r="K510681" i="51"/>
  <c r="K510881" i="51"/>
  <c r="K511281" i="51"/>
  <c r="K512501" i="51"/>
  <c r="K512960" i="51"/>
  <c r="K513860" i="51"/>
  <c r="K514060" i="51"/>
  <c r="K514460" i="51"/>
  <c r="K515660" i="51"/>
  <c r="K516919" i="51"/>
  <c r="K516939" i="51"/>
  <c r="K516959" i="51"/>
  <c r="K516979" i="51"/>
  <c r="K516999" i="51"/>
  <c r="K517019" i="51"/>
  <c r="K517039" i="51"/>
  <c r="K517059" i="51"/>
  <c r="K517079" i="51"/>
  <c r="K517239" i="51"/>
  <c r="K517259" i="51"/>
  <c r="K517279" i="51"/>
  <c r="K517359" i="51"/>
  <c r="K517379" i="51"/>
  <c r="K517399" i="51"/>
  <c r="K517599" i="51"/>
  <c r="K517619" i="51"/>
  <c r="K517639" i="51"/>
  <c r="K517659" i="51"/>
  <c r="K517679" i="51"/>
  <c r="K517699" i="51"/>
  <c r="K518139" i="51"/>
  <c r="K518159" i="51"/>
  <c r="K518179" i="51"/>
  <c r="K518259" i="51"/>
  <c r="K518279" i="51"/>
  <c r="K518299" i="51"/>
  <c r="K518819" i="51"/>
  <c r="K518839" i="51"/>
  <c r="K518859" i="51"/>
  <c r="K518879" i="51"/>
  <c r="K518899" i="51"/>
  <c r="K518919" i="51"/>
  <c r="K519299" i="51"/>
  <c r="K519319" i="51"/>
  <c r="K519339" i="51"/>
  <c r="K519919" i="51"/>
  <c r="K519939" i="51"/>
  <c r="K519959" i="51"/>
  <c r="K520099" i="51"/>
  <c r="K520119" i="51"/>
  <c r="K520139" i="51"/>
  <c r="K520159" i="51"/>
  <c r="K520179" i="51"/>
  <c r="K520199" i="51"/>
  <c r="K520219" i="51"/>
  <c r="K520239" i="51"/>
  <c r="K520259" i="51"/>
  <c r="K520399" i="51"/>
  <c r="K520419" i="51"/>
  <c r="K520439" i="51"/>
  <c r="K520519" i="51"/>
  <c r="K520539" i="51"/>
  <c r="K520559" i="51"/>
  <c r="K520759" i="51"/>
  <c r="K520779" i="51"/>
  <c r="K520799" i="51"/>
  <c r="K520819" i="51"/>
  <c r="K520839" i="51"/>
  <c r="K520859" i="51"/>
  <c r="K520879" i="51"/>
  <c r="K521319" i="51"/>
  <c r="K521339" i="51"/>
  <c r="K521359" i="51"/>
  <c r="K521439" i="51"/>
  <c r="K521459" i="51"/>
  <c r="K521479" i="51"/>
  <c r="K521979" i="51"/>
  <c r="K521999" i="51"/>
  <c r="K522019" i="51"/>
  <c r="K522039" i="51"/>
  <c r="K522059" i="51"/>
  <c r="K522079" i="51"/>
  <c r="K522099" i="51"/>
  <c r="K522479" i="51"/>
  <c r="K522499" i="51"/>
  <c r="K522519" i="51"/>
  <c r="K523079" i="51"/>
  <c r="K523099" i="51"/>
  <c r="K523119" i="51"/>
  <c r="K523279" i="51"/>
  <c r="K523299" i="51"/>
  <c r="K523319" i="51"/>
  <c r="K523339" i="51"/>
  <c r="K523359" i="51"/>
  <c r="K523379" i="51"/>
  <c r="K523399" i="51"/>
  <c r="K523419" i="51"/>
  <c r="K523439" i="51"/>
  <c r="K523579" i="51"/>
  <c r="K523599" i="51"/>
  <c r="K523619" i="51"/>
  <c r="K523699" i="51"/>
  <c r="K523719" i="51"/>
  <c r="K523739" i="51"/>
  <c r="K523939" i="51"/>
  <c r="K523959" i="51"/>
  <c r="K523979" i="51"/>
  <c r="K523999" i="51"/>
  <c r="K524019" i="51"/>
  <c r="K524039" i="51"/>
  <c r="K524499" i="51"/>
  <c r="K524519" i="51"/>
  <c r="K524539" i="51"/>
  <c r="K524619" i="51"/>
  <c r="K524639" i="51"/>
  <c r="K524659" i="51"/>
  <c r="K525159" i="51"/>
  <c r="K525179" i="51"/>
  <c r="K525199" i="51"/>
  <c r="K525219" i="51"/>
  <c r="K525239" i="51"/>
  <c r="K525259" i="51"/>
  <c r="K525639" i="51"/>
  <c r="K525659" i="51"/>
  <c r="K525679" i="51"/>
  <c r="K525699" i="51"/>
  <c r="K526259" i="51"/>
  <c r="K526279" i="51"/>
  <c r="K526299" i="51"/>
  <c r="K526439" i="51"/>
  <c r="K526459" i="51"/>
  <c r="K526479" i="51"/>
  <c r="K526499" i="51"/>
  <c r="K526519" i="51"/>
  <c r="K526539" i="51"/>
  <c r="K526559" i="51"/>
  <c r="K526579" i="51"/>
  <c r="K526599" i="51"/>
  <c r="K526739" i="51"/>
  <c r="K526759" i="51"/>
  <c r="K526779" i="51"/>
  <c r="K526859" i="51"/>
  <c r="K526879" i="51"/>
  <c r="K526899" i="51"/>
  <c r="K526919" i="51"/>
  <c r="K527119" i="51"/>
  <c r="K527139" i="51"/>
  <c r="K527159" i="51"/>
  <c r="K527179" i="51"/>
  <c r="K527199" i="51"/>
  <c r="K527219" i="51"/>
  <c r="K527659" i="51"/>
  <c r="K527679" i="51"/>
  <c r="K527699" i="51"/>
  <c r="K527779" i="51"/>
  <c r="K527799" i="51"/>
  <c r="K527819" i="51"/>
  <c r="K528339" i="51"/>
  <c r="K528359" i="51"/>
  <c r="K528379" i="51"/>
  <c r="K528399" i="51"/>
  <c r="K528419" i="51"/>
  <c r="K528439" i="51"/>
  <c r="K528819" i="51"/>
  <c r="K528839" i="51"/>
  <c r="K528859" i="51"/>
  <c r="K529439" i="51"/>
  <c r="K529459" i="51"/>
  <c r="K529479" i="51"/>
  <c r="K529619" i="51"/>
  <c r="K529639" i="51"/>
  <c r="K529659" i="51"/>
  <c r="K529679" i="51"/>
  <c r="K529699" i="51"/>
  <c r="K529719" i="51"/>
  <c r="K529739" i="51"/>
  <c r="K529759" i="51"/>
  <c r="K529779" i="51"/>
  <c r="K529919" i="51"/>
  <c r="K529939" i="51"/>
  <c r="K529959" i="51"/>
  <c r="K530039" i="51"/>
  <c r="K530059" i="51"/>
  <c r="K530079" i="51"/>
  <c r="K530279" i="51"/>
  <c r="K530299" i="51"/>
  <c r="K530319" i="51"/>
  <c r="K530339" i="51"/>
  <c r="K530359" i="51"/>
  <c r="K530379" i="51"/>
  <c r="K530839" i="51"/>
  <c r="K530859" i="51"/>
  <c r="K530879" i="51"/>
  <c r="K530959" i="51"/>
  <c r="K530979" i="51"/>
  <c r="K530999" i="51"/>
  <c r="K531499" i="51"/>
  <c r="K531519" i="51"/>
  <c r="K531539" i="51"/>
  <c r="K531559" i="51"/>
  <c r="K531579" i="51"/>
  <c r="K531599" i="51"/>
  <c r="K531999" i="51"/>
  <c r="K532019" i="51"/>
  <c r="K532039" i="51"/>
  <c r="K532599" i="51"/>
  <c r="K532619" i="51"/>
  <c r="K532639" i="51"/>
  <c r="K532779" i="51"/>
  <c r="K532799" i="51"/>
  <c r="K532819" i="51"/>
  <c r="K532839" i="51"/>
  <c r="K532859" i="51"/>
  <c r="K532879" i="51"/>
  <c r="K532899" i="51"/>
  <c r="K532919" i="51"/>
  <c r="K532939" i="51"/>
  <c r="K533099" i="51"/>
  <c r="K533119" i="51"/>
  <c r="K533139" i="51"/>
  <c r="K533219" i="51"/>
  <c r="K533239" i="51"/>
  <c r="K533259" i="51"/>
  <c r="K533459" i="51"/>
  <c r="K533479" i="51"/>
  <c r="K533499" i="51"/>
  <c r="K533519" i="51"/>
  <c r="K533539" i="51"/>
  <c r="K533559" i="51"/>
  <c r="K533999" i="51"/>
  <c r="K534019" i="51"/>
  <c r="K534039" i="51"/>
  <c r="K534119" i="51"/>
  <c r="K534139" i="51"/>
  <c r="K534159" i="51"/>
  <c r="K534679" i="51"/>
  <c r="K534699" i="51"/>
  <c r="K534719" i="51"/>
  <c r="K534739" i="51"/>
  <c r="K534759" i="51"/>
  <c r="K534779" i="51"/>
  <c r="K535159" i="51"/>
  <c r="K535179" i="51"/>
  <c r="K535199" i="51"/>
  <c r="K535779" i="51"/>
  <c r="K535799" i="51"/>
  <c r="K535819" i="51"/>
  <c r="K535959" i="51"/>
  <c r="K535979" i="51"/>
  <c r="K535999" i="51"/>
  <c r="K536019" i="51"/>
  <c r="K536039" i="51"/>
  <c r="K536059" i="51"/>
  <c r="K536079" i="51"/>
  <c r="K536099" i="51"/>
  <c r="K536119" i="51"/>
  <c r="K536259" i="51"/>
  <c r="K536279" i="51"/>
  <c r="K536299" i="51"/>
  <c r="K536379" i="51"/>
  <c r="K536399" i="51"/>
  <c r="K536419" i="51"/>
  <c r="K536619" i="51"/>
  <c r="K536639" i="51"/>
  <c r="K536659" i="51"/>
  <c r="K536679" i="51"/>
  <c r="K536699" i="51"/>
  <c r="K536719" i="51"/>
  <c r="K536739" i="51"/>
  <c r="K537179" i="51"/>
  <c r="K537199" i="51"/>
  <c r="K537219" i="51"/>
  <c r="K537299" i="51"/>
  <c r="K537319" i="51"/>
  <c r="K537339" i="51"/>
  <c r="K537839" i="51"/>
  <c r="K537859" i="51"/>
  <c r="K537879" i="51"/>
  <c r="K537899" i="51"/>
  <c r="K537919" i="51"/>
  <c r="K537939" i="51"/>
  <c r="K537959" i="51"/>
  <c r="K538339" i="51"/>
  <c r="K538359" i="51"/>
  <c r="K538379" i="51"/>
  <c r="K538939" i="51"/>
  <c r="K538959" i="51"/>
  <c r="K538979" i="51"/>
  <c r="K539139" i="51"/>
  <c r="K539159" i="51"/>
  <c r="K539179" i="51"/>
  <c r="K539199" i="51"/>
  <c r="K539219" i="51"/>
  <c r="K539239" i="51"/>
  <c r="K539259" i="51"/>
  <c r="K539279" i="51"/>
  <c r="K539299" i="51"/>
  <c r="K539439" i="51"/>
  <c r="K539459" i="51"/>
  <c r="K539479" i="51"/>
  <c r="K539559" i="51"/>
  <c r="K539579" i="51"/>
  <c r="K539599" i="51"/>
  <c r="K539799" i="51"/>
  <c r="K539819" i="51"/>
  <c r="K539839" i="51"/>
  <c r="K539859" i="51"/>
  <c r="K539879" i="51"/>
  <c r="K539899" i="51"/>
  <c r="K540359" i="51"/>
  <c r="K540379" i="51"/>
  <c r="K540399" i="51"/>
  <c r="K540479" i="51"/>
  <c r="K540499" i="51"/>
  <c r="K540519" i="51"/>
  <c r="K541019" i="51"/>
  <c r="K541039" i="51"/>
  <c r="K541059" i="51"/>
  <c r="K541079" i="51"/>
  <c r="K541099" i="51"/>
  <c r="K541119" i="51"/>
  <c r="K541499" i="51"/>
  <c r="K541519" i="51"/>
  <c r="K541539" i="51"/>
  <c r="K541559" i="51"/>
  <c r="K542119" i="51"/>
  <c r="K542139" i="51"/>
  <c r="K542159" i="51"/>
  <c r="K542299" i="51"/>
  <c r="K542319" i="51"/>
  <c r="K542339" i="51"/>
  <c r="K542359" i="51"/>
  <c r="K542379" i="51"/>
  <c r="K542399" i="51"/>
  <c r="K542419" i="51"/>
  <c r="K542439" i="51"/>
  <c r="K542459" i="51"/>
  <c r="K542599" i="51"/>
  <c r="K542619" i="51"/>
  <c r="K542639" i="51"/>
  <c r="K542719" i="51"/>
  <c r="K542739" i="51"/>
  <c r="K542759" i="51"/>
  <c r="K542779" i="51"/>
  <c r="K542979" i="51"/>
  <c r="K542999" i="51"/>
  <c r="K543019" i="51"/>
  <c r="K543039" i="51"/>
  <c r="K543059" i="51"/>
  <c r="K543079" i="51"/>
  <c r="K543519" i="51"/>
  <c r="K543539" i="51"/>
  <c r="K543559" i="51"/>
  <c r="K543639" i="51"/>
  <c r="K543659" i="51"/>
  <c r="K543679" i="51"/>
  <c r="K544199" i="51"/>
  <c r="K544219" i="51"/>
  <c r="K544239" i="51"/>
  <c r="K544259" i="51"/>
  <c r="K544279" i="51"/>
  <c r="K544299" i="51"/>
  <c r="K544679" i="51"/>
  <c r="K544699" i="51"/>
  <c r="K544719" i="51"/>
  <c r="K545299" i="51"/>
  <c r="K545319" i="51"/>
  <c r="K545339" i="51"/>
  <c r="K545479" i="51"/>
  <c r="K545499" i="51"/>
  <c r="K545519" i="51"/>
  <c r="K545539" i="51"/>
  <c r="K545559" i="51"/>
  <c r="K545579" i="51"/>
  <c r="K545599" i="51"/>
  <c r="K545619" i="51"/>
  <c r="K545639" i="51"/>
  <c r="K545779" i="51"/>
  <c r="K545799" i="51"/>
  <c r="K545819" i="51"/>
  <c r="K545899" i="51"/>
  <c r="K545919" i="51"/>
  <c r="K545939" i="51"/>
  <c r="K546139" i="51"/>
  <c r="K546159" i="51"/>
  <c r="K546179" i="51"/>
  <c r="K546199" i="51"/>
  <c r="K546219" i="51"/>
  <c r="K546239" i="51"/>
  <c r="K546699" i="51"/>
  <c r="K546719" i="51"/>
  <c r="K546739" i="51"/>
  <c r="K546819" i="51"/>
  <c r="K546839" i="51"/>
  <c r="K546859" i="51"/>
  <c r="K547359" i="51"/>
  <c r="K547379" i="51"/>
  <c r="K547399" i="51"/>
  <c r="K547419" i="51"/>
  <c r="K547439" i="51"/>
  <c r="K547459" i="51"/>
  <c r="K547859" i="51"/>
  <c r="K547879" i="51"/>
  <c r="K547899" i="51"/>
  <c r="K548459" i="51"/>
  <c r="K548479" i="51"/>
  <c r="K548499" i="51"/>
  <c r="K548639" i="51"/>
  <c r="K548659" i="51"/>
  <c r="K548679" i="51"/>
  <c r="K548699" i="51"/>
  <c r="K548719" i="51"/>
  <c r="K548739" i="51"/>
  <c r="K548759" i="51"/>
  <c r="K548779" i="51"/>
  <c r="K548799" i="51"/>
  <c r="K548959" i="51"/>
  <c r="K548979" i="51"/>
  <c r="K548999" i="51"/>
  <c r="K549079" i="51"/>
  <c r="K549099" i="51"/>
  <c r="K549119" i="51"/>
  <c r="K549319" i="51"/>
  <c r="K549339" i="51"/>
  <c r="K549359" i="51"/>
  <c r="K549379" i="51"/>
  <c r="K549399" i="51"/>
  <c r="K549419" i="51"/>
  <c r="K549859" i="51"/>
  <c r="K549879" i="51"/>
  <c r="K549899" i="51"/>
  <c r="K549979" i="51"/>
  <c r="K549999" i="51"/>
  <c r="K550019" i="51"/>
  <c r="K550539" i="51"/>
  <c r="K550559" i="51"/>
  <c r="K550579" i="51"/>
  <c r="K550599" i="51"/>
  <c r="K550619" i="51"/>
  <c r="K550639" i="51"/>
  <c r="K551019" i="51"/>
  <c r="K551039" i="51"/>
  <c r="K551059" i="51"/>
  <c r="K551639" i="51"/>
  <c r="K551659" i="51"/>
  <c r="K551679" i="51"/>
  <c r="K551819" i="51"/>
  <c r="K551839" i="51"/>
  <c r="K551859" i="51"/>
  <c r="K551879" i="51"/>
  <c r="K551899" i="51"/>
  <c r="K551919" i="51"/>
  <c r="K551939" i="51"/>
  <c r="K551959" i="51"/>
  <c r="K551979" i="51"/>
  <c r="K552119" i="51"/>
  <c r="K552139" i="51"/>
  <c r="K552159" i="51"/>
  <c r="K552239" i="51"/>
  <c r="K552259" i="51"/>
  <c r="K552279" i="51"/>
  <c r="K552479" i="51"/>
  <c r="K552499" i="51"/>
  <c r="K552519" i="51"/>
  <c r="K552539" i="51"/>
  <c r="K552559" i="51"/>
  <c r="K552579" i="51"/>
  <c r="K552599" i="51"/>
  <c r="K553039" i="51"/>
  <c r="K553059" i="51"/>
  <c r="K553079" i="51"/>
  <c r="K553159" i="51"/>
  <c r="K553179" i="51"/>
  <c r="K553199" i="51"/>
  <c r="K553699" i="51"/>
  <c r="K553719" i="51"/>
  <c r="K553739" i="51"/>
  <c r="K553759" i="51"/>
  <c r="K553779" i="51"/>
  <c r="K553799" i="51"/>
  <c r="K553819" i="51"/>
  <c r="K554199" i="51"/>
  <c r="K554219" i="51"/>
  <c r="K554239" i="51"/>
  <c r="K554799" i="51"/>
  <c r="K554819" i="51"/>
  <c r="K554839" i="51"/>
  <c r="K554999" i="51"/>
  <c r="K555019" i="51"/>
  <c r="K555039" i="51"/>
  <c r="K555059" i="51"/>
  <c r="K555079" i="51"/>
  <c r="K440802" i="51"/>
  <c r="K452743" i="51"/>
  <c r="K468583" i="51"/>
  <c r="K471743" i="51"/>
  <c r="K476423" i="51"/>
  <c r="K478980" i="51"/>
  <c r="K479180" i="51"/>
  <c r="K479580" i="51"/>
  <c r="K480800" i="51"/>
  <c r="K481241" i="51"/>
  <c r="K482141" i="51"/>
  <c r="K482341" i="51"/>
  <c r="K482741" i="51"/>
  <c r="K483941" i="51"/>
  <c r="K484420" i="51"/>
  <c r="K485320" i="51"/>
  <c r="K485520" i="51"/>
  <c r="K485920" i="51"/>
  <c r="K487140" i="51"/>
  <c r="K487581" i="51"/>
  <c r="K488501" i="51"/>
  <c r="K488701" i="51"/>
  <c r="K489101" i="51"/>
  <c r="K490301" i="51"/>
  <c r="K490761" i="51"/>
  <c r="K491661" i="51"/>
  <c r="K491861" i="51"/>
  <c r="K492261" i="51"/>
  <c r="K493461" i="51"/>
  <c r="K493920" i="51"/>
  <c r="K494840" i="51"/>
  <c r="K495040" i="51"/>
  <c r="K495440" i="51"/>
  <c r="K496660" i="51"/>
  <c r="K497101" i="51"/>
  <c r="K498001" i="51"/>
  <c r="K498201" i="51"/>
  <c r="K498601" i="51"/>
  <c r="K499801" i="51"/>
  <c r="K500280" i="51"/>
  <c r="K501180" i="51"/>
  <c r="K501380" i="51"/>
  <c r="K501780" i="51"/>
  <c r="K503000" i="51"/>
  <c r="K503441" i="51"/>
  <c r="K504361" i="51"/>
  <c r="K504561" i="51"/>
  <c r="K504961" i="51"/>
  <c r="K506161" i="51"/>
  <c r="K506621" i="51"/>
  <c r="K507521" i="51"/>
  <c r="K507721" i="51"/>
  <c r="K508121" i="51"/>
  <c r="K509321" i="51"/>
  <c r="K509780" i="51"/>
  <c r="K510700" i="51"/>
  <c r="K510900" i="51"/>
  <c r="K511300" i="51"/>
  <c r="K512520" i="51"/>
  <c r="K512961" i="51"/>
  <c r="K513861" i="51"/>
  <c r="K514061" i="51"/>
  <c r="K514461" i="51"/>
  <c r="K515661" i="51"/>
  <c r="K516140" i="51"/>
  <c r="K516920" i="51"/>
  <c r="K516940" i="51"/>
  <c r="K516960" i="51"/>
  <c r="K516980" i="51"/>
  <c r="K517000" i="51"/>
  <c r="K517020" i="51"/>
  <c r="K517040" i="51"/>
  <c r="K517060" i="51"/>
  <c r="K517080" i="51"/>
  <c r="K517240" i="51"/>
  <c r="K517260" i="51"/>
  <c r="K517280" i="51"/>
  <c r="K517360" i="51"/>
  <c r="K517380" i="51"/>
  <c r="K517400" i="51"/>
  <c r="K517600" i="51"/>
  <c r="K517620" i="51"/>
  <c r="K517640" i="51"/>
  <c r="K517660" i="51"/>
  <c r="K517680" i="51"/>
  <c r="K517700" i="51"/>
  <c r="K518140" i="51"/>
  <c r="K518160" i="51"/>
  <c r="K518180" i="51"/>
  <c r="K518260" i="51"/>
  <c r="K518280" i="51"/>
  <c r="K518300" i="51"/>
  <c r="K518820" i="51"/>
  <c r="K518840" i="51"/>
  <c r="K518860" i="51"/>
  <c r="K518880" i="51"/>
  <c r="K518900" i="51"/>
  <c r="K518920" i="51"/>
  <c r="K519300" i="51"/>
  <c r="K519320" i="51"/>
  <c r="K519340" i="51"/>
  <c r="K519920" i="51"/>
  <c r="K519940" i="51"/>
  <c r="K519960" i="51"/>
  <c r="K520100" i="51"/>
  <c r="K520120" i="51"/>
  <c r="K520140" i="51"/>
  <c r="K520160" i="51"/>
  <c r="K520180" i="51"/>
  <c r="K520200" i="51"/>
  <c r="K520220" i="51"/>
  <c r="K520240" i="51"/>
  <c r="K520260" i="51"/>
  <c r="K520400" i="51"/>
  <c r="K520420" i="51"/>
  <c r="K520440" i="51"/>
  <c r="K520520" i="51"/>
  <c r="K520540" i="51"/>
  <c r="K520560" i="51"/>
  <c r="K520760" i="51"/>
  <c r="K520780" i="51"/>
  <c r="K520800" i="51"/>
  <c r="K520820" i="51"/>
  <c r="K520840" i="51"/>
  <c r="K520860" i="51"/>
  <c r="K520880" i="51"/>
  <c r="K521320" i="51"/>
  <c r="K521340" i="51"/>
  <c r="K521360" i="51"/>
  <c r="K521440" i="51"/>
  <c r="K521460" i="51"/>
  <c r="K521480" i="51"/>
  <c r="K521980" i="51"/>
  <c r="K522000" i="51"/>
  <c r="K522020" i="51"/>
  <c r="K522040" i="51"/>
  <c r="K522060" i="51"/>
  <c r="K522080" i="51"/>
  <c r="K522100" i="51"/>
  <c r="K522480" i="51"/>
  <c r="K522500" i="51"/>
  <c r="K522520" i="51"/>
  <c r="K523080" i="51"/>
  <c r="K523100" i="51"/>
  <c r="K523120" i="51"/>
  <c r="K523260" i="51"/>
  <c r="K523280" i="51"/>
  <c r="K523300" i="51"/>
  <c r="K523320" i="51"/>
  <c r="K523340" i="51"/>
  <c r="K523360" i="51"/>
  <c r="K523380" i="51"/>
  <c r="K523400" i="51"/>
  <c r="K523420" i="51"/>
  <c r="K523440" i="51"/>
  <c r="K523580" i="51"/>
  <c r="K523600" i="51"/>
  <c r="K523620" i="51"/>
  <c r="K523700" i="51"/>
  <c r="K523720" i="51"/>
  <c r="K523740" i="51"/>
  <c r="K523940" i="51"/>
  <c r="K523960" i="51"/>
  <c r="K523980" i="51"/>
  <c r="K524000" i="51"/>
  <c r="K524020" i="51"/>
  <c r="K524040" i="51"/>
  <c r="K524480" i="51"/>
  <c r="K524500" i="51"/>
  <c r="K524520" i="51"/>
  <c r="K524540" i="51"/>
  <c r="K524620" i="51"/>
  <c r="K524640" i="51"/>
  <c r="K524660" i="51"/>
  <c r="K525160" i="51"/>
  <c r="K525180" i="51"/>
  <c r="K525200" i="51"/>
  <c r="K525220" i="51"/>
  <c r="K525240" i="51"/>
  <c r="K525260" i="51"/>
  <c r="K525640" i="51"/>
  <c r="K525660" i="51"/>
  <c r="K525680" i="51"/>
  <c r="K526260" i="51"/>
  <c r="K526280" i="51"/>
  <c r="K526300" i="51"/>
  <c r="K526440" i="51"/>
  <c r="K526460" i="51"/>
  <c r="K526480" i="51"/>
  <c r="K526500" i="51"/>
  <c r="K526520" i="51"/>
  <c r="K526540" i="51"/>
  <c r="K526560" i="51"/>
  <c r="K526580" i="51"/>
  <c r="K526600" i="51"/>
  <c r="K526740" i="51"/>
  <c r="K526760" i="51"/>
  <c r="K526780" i="51"/>
  <c r="K526860" i="51"/>
  <c r="K526880" i="51"/>
  <c r="K526900" i="51"/>
  <c r="K527120" i="51"/>
  <c r="K527140" i="51"/>
  <c r="K527160" i="51"/>
  <c r="K527180" i="51"/>
  <c r="K527200" i="51"/>
  <c r="K527220" i="51"/>
  <c r="K527660" i="51"/>
  <c r="K527680" i="51"/>
  <c r="K527700" i="51"/>
  <c r="K527780" i="51"/>
  <c r="K527800" i="51"/>
  <c r="K527820" i="51"/>
  <c r="K528340" i="51"/>
  <c r="K528360" i="51"/>
  <c r="K528380" i="51"/>
  <c r="K528400" i="51"/>
  <c r="K528420" i="51"/>
  <c r="K528440" i="51"/>
  <c r="K528820" i="51"/>
  <c r="K528840" i="51"/>
  <c r="K528860" i="51"/>
  <c r="K529440" i="51"/>
  <c r="K529460" i="51"/>
  <c r="K529480" i="51"/>
  <c r="K529620" i="51"/>
  <c r="K529640" i="51"/>
  <c r="K529660" i="51"/>
  <c r="K529680" i="51"/>
  <c r="K529700" i="51"/>
  <c r="K529720" i="51"/>
  <c r="K529740" i="51"/>
  <c r="K529760" i="51"/>
  <c r="K529780" i="51"/>
  <c r="K529920" i="51"/>
  <c r="K529940" i="51"/>
  <c r="K529960" i="51"/>
  <c r="K530040" i="51"/>
  <c r="K530060" i="51"/>
  <c r="K530080" i="51"/>
  <c r="K530280" i="51"/>
  <c r="K530300" i="51"/>
  <c r="K530320" i="51"/>
  <c r="K530340" i="51"/>
  <c r="K530360" i="51"/>
  <c r="K530380" i="51"/>
  <c r="K530840" i="51"/>
  <c r="K530860" i="51"/>
  <c r="K530880" i="51"/>
  <c r="K530960" i="51"/>
  <c r="K530980" i="51"/>
  <c r="K531000" i="51"/>
  <c r="K531500" i="51"/>
  <c r="K531520" i="51"/>
  <c r="K531540" i="51"/>
  <c r="K531560" i="51"/>
  <c r="K531580" i="51"/>
  <c r="K531600" i="51"/>
  <c r="K532000" i="51"/>
  <c r="K532020" i="51"/>
  <c r="K532040" i="51"/>
  <c r="K532600" i="51"/>
  <c r="K532620" i="51"/>
  <c r="K532640" i="51"/>
  <c r="K532780" i="51"/>
  <c r="K532800" i="51"/>
  <c r="K532820" i="51"/>
  <c r="K532840" i="51"/>
  <c r="K532860" i="51"/>
  <c r="K532880" i="51"/>
  <c r="K532900" i="51"/>
  <c r="K532920" i="51"/>
  <c r="K532940" i="51"/>
  <c r="K533100" i="51"/>
  <c r="K533120" i="51"/>
  <c r="K533140" i="51"/>
  <c r="K533220" i="51"/>
  <c r="K533240" i="51"/>
  <c r="K533260" i="51"/>
  <c r="K533460" i="51"/>
  <c r="K533480" i="51"/>
  <c r="K533500" i="51"/>
  <c r="K533520" i="51"/>
  <c r="K533540" i="51"/>
  <c r="K533560" i="51"/>
  <c r="K534000" i="51"/>
  <c r="K534020" i="51"/>
  <c r="K534040" i="51"/>
  <c r="K534120" i="51"/>
  <c r="K534140" i="51"/>
  <c r="K534160" i="51"/>
  <c r="K534680" i="51"/>
  <c r="K534700" i="51"/>
  <c r="K534720" i="51"/>
  <c r="K534740" i="51"/>
  <c r="K534760" i="51"/>
  <c r="K534780" i="51"/>
  <c r="K535160" i="51"/>
  <c r="K535180" i="51"/>
  <c r="K535200" i="51"/>
  <c r="K535780" i="51"/>
  <c r="K535800" i="51"/>
  <c r="K535820" i="51"/>
  <c r="K535960" i="51"/>
  <c r="K535980" i="51"/>
  <c r="K536000" i="51"/>
  <c r="K536020" i="51"/>
  <c r="K536040" i="51"/>
  <c r="K536060" i="51"/>
  <c r="K536080" i="51"/>
  <c r="K536100" i="51"/>
  <c r="K536120" i="51"/>
  <c r="K536260" i="51"/>
  <c r="K536280" i="51"/>
  <c r="K536300" i="51"/>
  <c r="K536380" i="51"/>
  <c r="K536400" i="51"/>
  <c r="K536420" i="51"/>
  <c r="K536620" i="51"/>
  <c r="K536640" i="51"/>
  <c r="K536660" i="51"/>
  <c r="K536680" i="51"/>
  <c r="K536700" i="51"/>
  <c r="K536720" i="51"/>
  <c r="K536740" i="51"/>
  <c r="K537180" i="51"/>
  <c r="K537200" i="51"/>
  <c r="K537220" i="51"/>
  <c r="K537300" i="51"/>
  <c r="K537320" i="51"/>
  <c r="K537340" i="51"/>
  <c r="K537840" i="51"/>
  <c r="K537860" i="51"/>
  <c r="K537880" i="51"/>
  <c r="K537900" i="51"/>
  <c r="K537920" i="51"/>
  <c r="K537940" i="51"/>
  <c r="K537960" i="51"/>
  <c r="K538340" i="51"/>
  <c r="K538360" i="51"/>
  <c r="K538380" i="51"/>
  <c r="K538940" i="51"/>
  <c r="K538960" i="51"/>
  <c r="K538980" i="51"/>
  <c r="K539120" i="51"/>
  <c r="K539140" i="51"/>
  <c r="K539160" i="51"/>
  <c r="K539180" i="51"/>
  <c r="K539200" i="51"/>
  <c r="K539220" i="51"/>
  <c r="K539240" i="51"/>
  <c r="K539260" i="51"/>
  <c r="K539280" i="51"/>
  <c r="K539300" i="51"/>
  <c r="K539440" i="51"/>
  <c r="K539460" i="51"/>
  <c r="K539480" i="51"/>
  <c r="K539560" i="51"/>
  <c r="K539580" i="51"/>
  <c r="K539600" i="51"/>
  <c r="K539800" i="51"/>
  <c r="K539820" i="51"/>
  <c r="K539840" i="51"/>
  <c r="K539860" i="51"/>
  <c r="K539880" i="51"/>
  <c r="K539900" i="51"/>
  <c r="K540340" i="51"/>
  <c r="K540360" i="51"/>
  <c r="K540380" i="51"/>
  <c r="K540400" i="51"/>
  <c r="K540480" i="51"/>
  <c r="K540500" i="51"/>
  <c r="K540520" i="51"/>
  <c r="K541020" i="51"/>
  <c r="K541040" i="51"/>
  <c r="K541060" i="51"/>
  <c r="K541080" i="51"/>
  <c r="K541100" i="51"/>
  <c r="K541120" i="51"/>
  <c r="K541500" i="51"/>
  <c r="K541520" i="51"/>
  <c r="K541540" i="51"/>
  <c r="K542120" i="51"/>
  <c r="K542140" i="51"/>
  <c r="K542160" i="51"/>
  <c r="K542300" i="51"/>
  <c r="K542320" i="51"/>
  <c r="K542340" i="51"/>
  <c r="K542360" i="51"/>
  <c r="K542380" i="51"/>
  <c r="K542400" i="51"/>
  <c r="K542420" i="51"/>
  <c r="K542440" i="51"/>
  <c r="K542460" i="51"/>
  <c r="K542600" i="51"/>
  <c r="K542620" i="51"/>
  <c r="K542640" i="51"/>
  <c r="K542720" i="51"/>
  <c r="K542740" i="51"/>
  <c r="K542760" i="51"/>
  <c r="K542980" i="51"/>
  <c r="K543000" i="51"/>
  <c r="K543020" i="51"/>
  <c r="K543040" i="51"/>
  <c r="K543060" i="51"/>
  <c r="K543080" i="51"/>
  <c r="K543520" i="51"/>
  <c r="K543540" i="51"/>
  <c r="K543560" i="51"/>
  <c r="K543640" i="51"/>
  <c r="K543660" i="51"/>
  <c r="K543680" i="51"/>
  <c r="K544200" i="51"/>
  <c r="K544220" i="51"/>
  <c r="K544240" i="51"/>
  <c r="K544260" i="51"/>
  <c r="K544280" i="51"/>
  <c r="K544300" i="51"/>
  <c r="K544680" i="51"/>
  <c r="K544700" i="51"/>
  <c r="K544720" i="51"/>
  <c r="K545300" i="51"/>
  <c r="K545320" i="51"/>
  <c r="K545340" i="51"/>
  <c r="K545480" i="51"/>
  <c r="K545500" i="51"/>
  <c r="K545520" i="51"/>
  <c r="K545540" i="51"/>
  <c r="K545560" i="51"/>
  <c r="K545580" i="51"/>
  <c r="K545600" i="51"/>
  <c r="K545620" i="51"/>
  <c r="K545640" i="51"/>
  <c r="K545780" i="51"/>
  <c r="K545800" i="51"/>
  <c r="K545820" i="51"/>
  <c r="K545900" i="51"/>
  <c r="K545920" i="51"/>
  <c r="K545940" i="51"/>
  <c r="K546140" i="51"/>
  <c r="K546160" i="51"/>
  <c r="K546180" i="51"/>
  <c r="K546200" i="51"/>
  <c r="K546220" i="51"/>
  <c r="K546240" i="51"/>
  <c r="K546700" i="51"/>
  <c r="K546720" i="51"/>
  <c r="K546740" i="51"/>
  <c r="K546820" i="51"/>
  <c r="K546840" i="51"/>
  <c r="K546860" i="51"/>
  <c r="K547360" i="51"/>
  <c r="K547380" i="51"/>
  <c r="K547400" i="51"/>
  <c r="K547420" i="51"/>
  <c r="K547440" i="51"/>
  <c r="K547460" i="51"/>
  <c r="K547860" i="51"/>
  <c r="K547880" i="51"/>
  <c r="K547900" i="51"/>
  <c r="K548460" i="51"/>
  <c r="K548480" i="51"/>
  <c r="K548500" i="51"/>
  <c r="K548640" i="51"/>
  <c r="K548660" i="51"/>
  <c r="K548680" i="51"/>
  <c r="K548700" i="51"/>
  <c r="K548720" i="51"/>
  <c r="K548740" i="51"/>
  <c r="K548760" i="51"/>
  <c r="K548780" i="51"/>
  <c r="K548800" i="51"/>
  <c r="K548960" i="51"/>
  <c r="K548980" i="51"/>
  <c r="K549000" i="51"/>
  <c r="K549080" i="51"/>
  <c r="K549100" i="51"/>
  <c r="K549120" i="51"/>
  <c r="K549320" i="51"/>
  <c r="K549340" i="51"/>
  <c r="K549360" i="51"/>
  <c r="K549380" i="51"/>
  <c r="K549400" i="51"/>
  <c r="K549420" i="51"/>
  <c r="K549860" i="51"/>
  <c r="K549880" i="51"/>
  <c r="K549900" i="51"/>
  <c r="K549980" i="51"/>
  <c r="K550000" i="51"/>
  <c r="K550020" i="51"/>
  <c r="K550540" i="51"/>
  <c r="K550560" i="51"/>
  <c r="K550580" i="51"/>
  <c r="K550600" i="51"/>
  <c r="K550620" i="51"/>
  <c r="K550640" i="51"/>
  <c r="K551020" i="51"/>
  <c r="K551040" i="51"/>
  <c r="K551060" i="51"/>
  <c r="K551640" i="51"/>
  <c r="K551660" i="51"/>
  <c r="K551680" i="51"/>
  <c r="K551820" i="51"/>
  <c r="K551840" i="51"/>
  <c r="K551860" i="51"/>
  <c r="K551880" i="51"/>
  <c r="K551900" i="51"/>
  <c r="K551920" i="51"/>
  <c r="K551940" i="51"/>
  <c r="K551960" i="51"/>
  <c r="K551980" i="51"/>
  <c r="K552120" i="51"/>
  <c r="K552140" i="51"/>
  <c r="K552160" i="51"/>
  <c r="K552240" i="51"/>
  <c r="K552260" i="51"/>
  <c r="K552280" i="51"/>
  <c r="K552480" i="51"/>
  <c r="K552500" i="51"/>
  <c r="K552520" i="51"/>
  <c r="K552540" i="51"/>
  <c r="K552560" i="51"/>
  <c r="K552580" i="51"/>
  <c r="K552600" i="51"/>
  <c r="K553040" i="51"/>
  <c r="K553060" i="51"/>
  <c r="K553080" i="51"/>
  <c r="K553160" i="51"/>
  <c r="K553180" i="51"/>
  <c r="K553200" i="51"/>
  <c r="K553700" i="51"/>
  <c r="K553720" i="51"/>
  <c r="K553740" i="51"/>
  <c r="K553760" i="51"/>
  <c r="K553780" i="51"/>
  <c r="K553800" i="51"/>
  <c r="K553820" i="51"/>
  <c r="K554200" i="51"/>
  <c r="K554220" i="51"/>
  <c r="K554240" i="51"/>
  <c r="K554800" i="51"/>
  <c r="K554820" i="51"/>
  <c r="K554840" i="51"/>
  <c r="K554980" i="51"/>
  <c r="K555000" i="51"/>
  <c r="K555020" i="51"/>
  <c r="K555040" i="51"/>
  <c r="K555060" i="51"/>
  <c r="K555080" i="51"/>
  <c r="K471762" i="51"/>
  <c r="K474922" i="51"/>
  <c r="K478981" i="51"/>
  <c r="K479181" i="51"/>
  <c r="K479581" i="51"/>
  <c r="K480801" i="51"/>
  <c r="K481260" i="51"/>
  <c r="K482160" i="51"/>
  <c r="K482360" i="51"/>
  <c r="K482760" i="51"/>
  <c r="K483960" i="51"/>
  <c r="K484421" i="51"/>
  <c r="K485321" i="51"/>
  <c r="K485521" i="51"/>
  <c r="K485921" i="51"/>
  <c r="K487141" i="51"/>
  <c r="K487600" i="51"/>
  <c r="K488520" i="51"/>
  <c r="K488720" i="51"/>
  <c r="K489120" i="51"/>
  <c r="K489720" i="51"/>
  <c r="K490320" i="51"/>
  <c r="K490780" i="51"/>
  <c r="K491680" i="51"/>
  <c r="K491880" i="51"/>
  <c r="K492280" i="51"/>
  <c r="K493480" i="51"/>
  <c r="K493921" i="51"/>
  <c r="K494841" i="51"/>
  <c r="K495041" i="51"/>
  <c r="K495441" i="51"/>
  <c r="K496661" i="51"/>
  <c r="K497120" i="51"/>
  <c r="K498020" i="51"/>
  <c r="K498220" i="51"/>
  <c r="K498620" i="51"/>
  <c r="K499820" i="51"/>
  <c r="K500281" i="51"/>
  <c r="K501181" i="51"/>
  <c r="K501381" i="51"/>
  <c r="K501781" i="51"/>
  <c r="K503001" i="51"/>
  <c r="K503460" i="51"/>
  <c r="K504380" i="51"/>
  <c r="K504580" i="51"/>
  <c r="K504980" i="51"/>
  <c r="K505580" i="51"/>
  <c r="K506180" i="51"/>
  <c r="K506640" i="51"/>
  <c r="K507540" i="51"/>
  <c r="K507740" i="51"/>
  <c r="K508140" i="51"/>
  <c r="K509340" i="51"/>
  <c r="K509781" i="51"/>
  <c r="K510701" i="51"/>
  <c r="K510901" i="51"/>
  <c r="K511301" i="51"/>
  <c r="K512521" i="51"/>
  <c r="K512980" i="51"/>
  <c r="K513880" i="51"/>
  <c r="K514080" i="51"/>
  <c r="K514480" i="51"/>
  <c r="K515680" i="51"/>
  <c r="K516141" i="51"/>
  <c r="K516921" i="51"/>
  <c r="K516941" i="51"/>
  <c r="K516961" i="51"/>
  <c r="K516981" i="51"/>
  <c r="K517001" i="51"/>
  <c r="K517021" i="51"/>
  <c r="K517041" i="51"/>
  <c r="K517061" i="51"/>
  <c r="K517081" i="51"/>
  <c r="K517221" i="51"/>
  <c r="K517241" i="51"/>
  <c r="K517261" i="51"/>
  <c r="K517281" i="51"/>
  <c r="K517361" i="51"/>
  <c r="K517381" i="51"/>
  <c r="K517401" i="51"/>
  <c r="K517601" i="51"/>
  <c r="K517621" i="51"/>
  <c r="K517641" i="51"/>
  <c r="K517661" i="51"/>
  <c r="K517681" i="51"/>
  <c r="K517701" i="51"/>
  <c r="K518141" i="51"/>
  <c r="K518161" i="51"/>
  <c r="K518181" i="51"/>
  <c r="K518261" i="51"/>
  <c r="K518281" i="51"/>
  <c r="K518301" i="51"/>
  <c r="K518821" i="51"/>
  <c r="K518841" i="51"/>
  <c r="K518861" i="51"/>
  <c r="K518881" i="51"/>
  <c r="K518901" i="51"/>
  <c r="K518921" i="51"/>
  <c r="K519301" i="51"/>
  <c r="K519321" i="51"/>
  <c r="K519341" i="51"/>
  <c r="K519921" i="51"/>
  <c r="K519941" i="51"/>
  <c r="K519961" i="51"/>
  <c r="K520101" i="51"/>
  <c r="K520121" i="51"/>
  <c r="K520141" i="51"/>
  <c r="K520161" i="51"/>
  <c r="K520181" i="51"/>
  <c r="K520201" i="51"/>
  <c r="K520221" i="51"/>
  <c r="K520241" i="51"/>
  <c r="K520261" i="51"/>
  <c r="K520401" i="51"/>
  <c r="K520421" i="51"/>
  <c r="K520441" i="51"/>
  <c r="K520521" i="51"/>
  <c r="K520541" i="51"/>
  <c r="K520561" i="51"/>
  <c r="K520761" i="51"/>
  <c r="K520781" i="51"/>
  <c r="K520801" i="51"/>
  <c r="K520821" i="51"/>
  <c r="K520841" i="51"/>
  <c r="K520861" i="51"/>
  <c r="K521321" i="51"/>
  <c r="K521341" i="51"/>
  <c r="K521361" i="51"/>
  <c r="K521441" i="51"/>
  <c r="K521461" i="51"/>
  <c r="K521481" i="51"/>
  <c r="K521981" i="51"/>
  <c r="K522001" i="51"/>
  <c r="K522021" i="51"/>
  <c r="K522041" i="51"/>
  <c r="K522061" i="51"/>
  <c r="K522081" i="51"/>
  <c r="K522481" i="51"/>
  <c r="K522501" i="51"/>
  <c r="K522521" i="51"/>
  <c r="K523081" i="51"/>
  <c r="K523101" i="51"/>
  <c r="K523121" i="51"/>
  <c r="K523261" i="51"/>
  <c r="K523281" i="51"/>
  <c r="K523301" i="51"/>
  <c r="K523321" i="51"/>
  <c r="K523341" i="51"/>
  <c r="K523361" i="51"/>
  <c r="K523381" i="51"/>
  <c r="K523401" i="51"/>
  <c r="K523421" i="51"/>
  <c r="K523441" i="51"/>
  <c r="K523581" i="51"/>
  <c r="K523601" i="51"/>
  <c r="K523621" i="51"/>
  <c r="K523701" i="51"/>
  <c r="K523721" i="51"/>
  <c r="K523741" i="51"/>
  <c r="K523941" i="51"/>
  <c r="K523961" i="51"/>
  <c r="K523981" i="51"/>
  <c r="K524001" i="51"/>
  <c r="K524021" i="51"/>
  <c r="K524041" i="51"/>
  <c r="K524481" i="51"/>
  <c r="K524501" i="51"/>
  <c r="K524521" i="51"/>
  <c r="K524621" i="51"/>
  <c r="K524641" i="51"/>
  <c r="K524661" i="51"/>
  <c r="K525161" i="51"/>
  <c r="K525181" i="51"/>
  <c r="K525201" i="51"/>
  <c r="K525221" i="51"/>
  <c r="K525241" i="51"/>
  <c r="K525261" i="51"/>
  <c r="K525641" i="51"/>
  <c r="K525661" i="51"/>
  <c r="K525681" i="51"/>
  <c r="K526261" i="51"/>
  <c r="K526281" i="51"/>
  <c r="K526301" i="51"/>
  <c r="K526441" i="51"/>
  <c r="K526461" i="51"/>
  <c r="K526481" i="51"/>
  <c r="K526501" i="51"/>
  <c r="K526521" i="51"/>
  <c r="K526541" i="51"/>
  <c r="K526561" i="51"/>
  <c r="K526581" i="51"/>
  <c r="K526601" i="51"/>
  <c r="K526741" i="51"/>
  <c r="K526761" i="51"/>
  <c r="K526781" i="51"/>
  <c r="K526861" i="51"/>
  <c r="K526881" i="51"/>
  <c r="K526901" i="51"/>
  <c r="K527121" i="51"/>
  <c r="K527141" i="51"/>
  <c r="K527161" i="51"/>
  <c r="K527181" i="51"/>
  <c r="K527201" i="51"/>
  <c r="K527221" i="51"/>
  <c r="K527661" i="51"/>
  <c r="K527681" i="51"/>
  <c r="K527701" i="51"/>
  <c r="K527781" i="51"/>
  <c r="K527801" i="51"/>
  <c r="K527821" i="51"/>
  <c r="K528341" i="51"/>
  <c r="K528361" i="51"/>
  <c r="K528381" i="51"/>
  <c r="K528401" i="51"/>
  <c r="K528421" i="51"/>
  <c r="K528441" i="51"/>
  <c r="K528821" i="51"/>
  <c r="K528841" i="51"/>
  <c r="K528861" i="51"/>
  <c r="K529421" i="51"/>
  <c r="K529441" i="51"/>
  <c r="K529461" i="51"/>
  <c r="K529481" i="51"/>
  <c r="K529621" i="51"/>
  <c r="K529641" i="51"/>
  <c r="K529661" i="51"/>
  <c r="K529681" i="51"/>
  <c r="K529701" i="51"/>
  <c r="K529721" i="51"/>
  <c r="K529741" i="51"/>
  <c r="K529761" i="51"/>
  <c r="K529781" i="51"/>
  <c r="K529921" i="51"/>
  <c r="K529941" i="51"/>
  <c r="K529961" i="51"/>
  <c r="K530041" i="51"/>
  <c r="K530061" i="51"/>
  <c r="K530081" i="51"/>
  <c r="K530281" i="51"/>
  <c r="K530301" i="51"/>
  <c r="K530321" i="51"/>
  <c r="K530341" i="51"/>
  <c r="K530361" i="51"/>
  <c r="K530381" i="51"/>
  <c r="K530841" i="51"/>
  <c r="K530861" i="51"/>
  <c r="K530881" i="51"/>
  <c r="K530961" i="51"/>
  <c r="K530981" i="51"/>
  <c r="K531001" i="51"/>
  <c r="K531501" i="51"/>
  <c r="K531521" i="51"/>
  <c r="K531541" i="51"/>
  <c r="K531561" i="51"/>
  <c r="K531581" i="51"/>
  <c r="K531601" i="51"/>
  <c r="K532001" i="51"/>
  <c r="K532021" i="51"/>
  <c r="K532041" i="51"/>
  <c r="K532601" i="51"/>
  <c r="K532621" i="51"/>
  <c r="K532641" i="51"/>
  <c r="K532781" i="51"/>
  <c r="K532801" i="51"/>
  <c r="K532821" i="51"/>
  <c r="K532841" i="51"/>
  <c r="K532861" i="51"/>
  <c r="K532881" i="51"/>
  <c r="K532901" i="51"/>
  <c r="K532921" i="51"/>
  <c r="K532941" i="51"/>
  <c r="K533081" i="51"/>
  <c r="K533101" i="51"/>
  <c r="K533121" i="51"/>
  <c r="K533141" i="51"/>
  <c r="K533221" i="51"/>
  <c r="K533241" i="51"/>
  <c r="K533261" i="51"/>
  <c r="K533461" i="51"/>
  <c r="K533481" i="51"/>
  <c r="K533501" i="51"/>
  <c r="K533521" i="51"/>
  <c r="K533541" i="51"/>
  <c r="K533561" i="51"/>
  <c r="K534001" i="51"/>
  <c r="K534021" i="51"/>
  <c r="K534041" i="51"/>
  <c r="K534121" i="51"/>
  <c r="K534141" i="51"/>
  <c r="K534161" i="51"/>
  <c r="K534681" i="51"/>
  <c r="K534701" i="51"/>
  <c r="K534721" i="51"/>
  <c r="K534741" i="51"/>
  <c r="K534761" i="51"/>
  <c r="K534781" i="51"/>
  <c r="K535161" i="51"/>
  <c r="K535181" i="51"/>
  <c r="K535201" i="51"/>
  <c r="K535781" i="51"/>
  <c r="K535801" i="51"/>
  <c r="K535821" i="51"/>
  <c r="K535961" i="51"/>
  <c r="K535981" i="51"/>
  <c r="K536001" i="51"/>
  <c r="K536021" i="51"/>
  <c r="K536041" i="51"/>
  <c r="K536061" i="51"/>
  <c r="K536081" i="51"/>
  <c r="K536101" i="51"/>
  <c r="K536121" i="51"/>
  <c r="K536261" i="51"/>
  <c r="K536281" i="51"/>
  <c r="K536301" i="51"/>
  <c r="K536381" i="51"/>
  <c r="K536401" i="51"/>
  <c r="K536421" i="51"/>
  <c r="K536621" i="51"/>
  <c r="K536641" i="51"/>
  <c r="K536661" i="51"/>
  <c r="K536681" i="51"/>
  <c r="K536701" i="51"/>
  <c r="K536721" i="51"/>
  <c r="K537181" i="51"/>
  <c r="K537201" i="51"/>
  <c r="K537221" i="51"/>
  <c r="K537301" i="51"/>
  <c r="K537321" i="51"/>
  <c r="K537341" i="51"/>
  <c r="K537841" i="51"/>
  <c r="K537861" i="51"/>
  <c r="K537881" i="51"/>
  <c r="K537901" i="51"/>
  <c r="K537921" i="51"/>
  <c r="K537941" i="51"/>
  <c r="K538341" i="51"/>
  <c r="K538361" i="51"/>
  <c r="K538381" i="51"/>
  <c r="K538941" i="51"/>
  <c r="K538961" i="51"/>
  <c r="K538981" i="51"/>
  <c r="K539121" i="51"/>
  <c r="K539141" i="51"/>
  <c r="K539161" i="51"/>
  <c r="K539181" i="51"/>
  <c r="K539201" i="51"/>
  <c r="K539221" i="51"/>
  <c r="K539241" i="51"/>
  <c r="K539261" i="51"/>
  <c r="K539281" i="51"/>
  <c r="K539301" i="51"/>
  <c r="K539441" i="51"/>
  <c r="K539461" i="51"/>
  <c r="K539481" i="51"/>
  <c r="K539561" i="51"/>
  <c r="K539581" i="51"/>
  <c r="K539601" i="51"/>
  <c r="K539801" i="51"/>
  <c r="K539821" i="51"/>
  <c r="K539841" i="51"/>
  <c r="K539861" i="51"/>
  <c r="K539881" i="51"/>
  <c r="K539901" i="51"/>
  <c r="K540341" i="51"/>
  <c r="K540361" i="51"/>
  <c r="K540381" i="51"/>
  <c r="K540481" i="51"/>
  <c r="K540501" i="51"/>
  <c r="K540521" i="51"/>
  <c r="K541021" i="51"/>
  <c r="K541041" i="51"/>
  <c r="K541061" i="51"/>
  <c r="K541081" i="51"/>
  <c r="K541101" i="51"/>
  <c r="K541121" i="51"/>
  <c r="K541501" i="51"/>
  <c r="K541521" i="51"/>
  <c r="K541541" i="51"/>
  <c r="K542121" i="51"/>
  <c r="K542141" i="51"/>
  <c r="K542161" i="51"/>
  <c r="K542301" i="51"/>
  <c r="K542321" i="51"/>
  <c r="K542341" i="51"/>
  <c r="K542361" i="51"/>
  <c r="K542381" i="51"/>
  <c r="K542401" i="51"/>
  <c r="K542421" i="51"/>
  <c r="K542441" i="51"/>
  <c r="K542461" i="51"/>
  <c r="K542601" i="51"/>
  <c r="K542621" i="51"/>
  <c r="K542641" i="51"/>
  <c r="K542721" i="51"/>
  <c r="K542741" i="51"/>
  <c r="K542761" i="51"/>
  <c r="K542981" i="51"/>
  <c r="K543001" i="51"/>
  <c r="K543021" i="51"/>
  <c r="K543041" i="51"/>
  <c r="K543061" i="51"/>
  <c r="K543081" i="51"/>
  <c r="K543521" i="51"/>
  <c r="K543541" i="51"/>
  <c r="K543561" i="51"/>
  <c r="K543641" i="51"/>
  <c r="K543661" i="51"/>
  <c r="K543681" i="51"/>
  <c r="K544201" i="51"/>
  <c r="K544221" i="51"/>
  <c r="K544241" i="51"/>
  <c r="K544261" i="51"/>
  <c r="K544281" i="51"/>
  <c r="K544301" i="51"/>
  <c r="K544681" i="51"/>
  <c r="K544701" i="51"/>
  <c r="K544721" i="51"/>
  <c r="K545281" i="51"/>
  <c r="K545301" i="51"/>
  <c r="K545321" i="51"/>
  <c r="K545341" i="51"/>
  <c r="K545481" i="51"/>
  <c r="K545501" i="51"/>
  <c r="K545521" i="51"/>
  <c r="K545541" i="51"/>
  <c r="K545561" i="51"/>
  <c r="K545581" i="51"/>
  <c r="K545601" i="51"/>
  <c r="K545621" i="51"/>
  <c r="K545641" i="51"/>
  <c r="K545781" i="51"/>
  <c r="K545801" i="51"/>
  <c r="K545821" i="51"/>
  <c r="K545901" i="51"/>
  <c r="K545921" i="51"/>
  <c r="K545941" i="51"/>
  <c r="K546141" i="51"/>
  <c r="K546161" i="51"/>
  <c r="K546181" i="51"/>
  <c r="K546201" i="51"/>
  <c r="K546221" i="51"/>
  <c r="K546241" i="51"/>
  <c r="K546701" i="51"/>
  <c r="K546721" i="51"/>
  <c r="K546741" i="51"/>
  <c r="K546821" i="51"/>
  <c r="K546841" i="51"/>
  <c r="K546861" i="51"/>
  <c r="K547361" i="51"/>
  <c r="K547381" i="51"/>
  <c r="K547401" i="51"/>
  <c r="K547421" i="51"/>
  <c r="K547441" i="51"/>
  <c r="K547461" i="51"/>
  <c r="K547861" i="51"/>
  <c r="K547881" i="51"/>
  <c r="K547901" i="51"/>
  <c r="K548461" i="51"/>
  <c r="K548481" i="51"/>
  <c r="K548501" i="51"/>
  <c r="K548641" i="51"/>
  <c r="K548661" i="51"/>
  <c r="K548681" i="51"/>
  <c r="K548701" i="51"/>
  <c r="K548721" i="51"/>
  <c r="K548741" i="51"/>
  <c r="K548761" i="51"/>
  <c r="K548781" i="51"/>
  <c r="K548801" i="51"/>
  <c r="K548941" i="51"/>
  <c r="K548961" i="51"/>
  <c r="K548981" i="51"/>
  <c r="K549001" i="51"/>
  <c r="K549081" i="51"/>
  <c r="K549101" i="51"/>
  <c r="K549121" i="51"/>
  <c r="K549321" i="51"/>
  <c r="K549341" i="51"/>
  <c r="K549361" i="51"/>
  <c r="K549381" i="51"/>
  <c r="K549401" i="51"/>
  <c r="K549421" i="51"/>
  <c r="K549861" i="51"/>
  <c r="K549881" i="51"/>
  <c r="K549901" i="51"/>
  <c r="K549981" i="51"/>
  <c r="K550001" i="51"/>
  <c r="K550021" i="51"/>
  <c r="K550541" i="51"/>
  <c r="K550561" i="51"/>
  <c r="K550581" i="51"/>
  <c r="K550601" i="51"/>
  <c r="K550621" i="51"/>
  <c r="K550641" i="51"/>
  <c r="K551021" i="51"/>
  <c r="K551041" i="51"/>
  <c r="K551061" i="51"/>
  <c r="K551641" i="51"/>
  <c r="K551661" i="51"/>
  <c r="K551681" i="51"/>
  <c r="K551821" i="51"/>
  <c r="K551841" i="51"/>
  <c r="K551861" i="51"/>
  <c r="K551881" i="51"/>
  <c r="K551901" i="51"/>
  <c r="K551921" i="51"/>
  <c r="K551941" i="51"/>
  <c r="K551961" i="51"/>
  <c r="K551981" i="51"/>
  <c r="K552121" i="51"/>
  <c r="K552141" i="51"/>
  <c r="K552161" i="51"/>
  <c r="K552241" i="51"/>
  <c r="K552261" i="51"/>
  <c r="K552281" i="51"/>
  <c r="K552481" i="51"/>
  <c r="K552501" i="51"/>
  <c r="K552521" i="51"/>
  <c r="K552541" i="51"/>
  <c r="K552561" i="51"/>
  <c r="K552581" i="51"/>
  <c r="K553041" i="51"/>
  <c r="K553061" i="51"/>
  <c r="K553081" i="51"/>
  <c r="K553161" i="51"/>
  <c r="K553181" i="51"/>
  <c r="K553201" i="51"/>
  <c r="K553701" i="51"/>
  <c r="K553721" i="51"/>
  <c r="K553741" i="51"/>
  <c r="K553761" i="51"/>
  <c r="K553781" i="51"/>
  <c r="K553801" i="51"/>
  <c r="K554201" i="51"/>
  <c r="K554221" i="51"/>
  <c r="K554241" i="51"/>
  <c r="K554801" i="51"/>
  <c r="K554821" i="51"/>
  <c r="K554841" i="51"/>
  <c r="K554981" i="51"/>
  <c r="K555001" i="51"/>
  <c r="K555021" i="51"/>
  <c r="K555041" i="51"/>
  <c r="K555061" i="51"/>
  <c r="K555081" i="51"/>
  <c r="K431452" i="51"/>
  <c r="K442783" i="51"/>
  <c r="K458022" i="51"/>
  <c r="K461183" i="51"/>
  <c r="K464363" i="51"/>
  <c r="K467523" i="51"/>
  <c r="K474923" i="51"/>
  <c r="K478082" i="51"/>
  <c r="K479000" i="51"/>
  <c r="K479200" i="51"/>
  <c r="K479600" i="51"/>
  <c r="K480200" i="51"/>
  <c r="K480820" i="51"/>
  <c r="K481261" i="51"/>
  <c r="K482161" i="51"/>
  <c r="K482361" i="51"/>
  <c r="K482761" i="51"/>
  <c r="K483961" i="51"/>
  <c r="K484440" i="51"/>
  <c r="K485340" i="51"/>
  <c r="K485540" i="51"/>
  <c r="K485940" i="51"/>
  <c r="K486540" i="51"/>
  <c r="K487160" i="51"/>
  <c r="K487601" i="51"/>
  <c r="K488521" i="51"/>
  <c r="K488721" i="51"/>
  <c r="K489121" i="51"/>
  <c r="K489721" i="51"/>
  <c r="K490321" i="51"/>
  <c r="K490781" i="51"/>
  <c r="K491681" i="51"/>
  <c r="K491881" i="51"/>
  <c r="K492281" i="51"/>
  <c r="K493481" i="51"/>
  <c r="K493940" i="51"/>
  <c r="K494860" i="51"/>
  <c r="K495060" i="51"/>
  <c r="K495460" i="51"/>
  <c r="K496060" i="51"/>
  <c r="K496680" i="51"/>
  <c r="K497121" i="51"/>
  <c r="K498021" i="51"/>
  <c r="K498221" i="51"/>
  <c r="K498621" i="51"/>
  <c r="K499821" i="51"/>
  <c r="K500300" i="51"/>
  <c r="K501200" i="51"/>
  <c r="K501400" i="51"/>
  <c r="K501800" i="51"/>
  <c r="K502400" i="51"/>
  <c r="K503020" i="51"/>
  <c r="K503461" i="51"/>
  <c r="K504381" i="51"/>
  <c r="K504581" i="51"/>
  <c r="K504981" i="51"/>
  <c r="K505581" i="51"/>
  <c r="K506181" i="51"/>
  <c r="K506641" i="51"/>
  <c r="K507541" i="51"/>
  <c r="K507741" i="51"/>
  <c r="K508141" i="51"/>
  <c r="K509341" i="51"/>
  <c r="K509800" i="51"/>
  <c r="K510720" i="51"/>
  <c r="K510920" i="51"/>
  <c r="K511320" i="51"/>
  <c r="K511920" i="51"/>
  <c r="K512540" i="51"/>
  <c r="K512981" i="51"/>
  <c r="K513881" i="51"/>
  <c r="K514081" i="51"/>
  <c r="K514481" i="51"/>
  <c r="K515681" i="51"/>
  <c r="K516160" i="51"/>
  <c r="K516922" i="51"/>
  <c r="K516942" i="51"/>
  <c r="K516962" i="51"/>
  <c r="K516982" i="51"/>
  <c r="K517002" i="51"/>
  <c r="K517022" i="51"/>
  <c r="K517042" i="51"/>
  <c r="K517062" i="51"/>
  <c r="K517082" i="51"/>
  <c r="K517222" i="51"/>
  <c r="K517242" i="51"/>
  <c r="K517262" i="51"/>
  <c r="K517362" i="51"/>
  <c r="K517382" i="51"/>
  <c r="K517402" i="51"/>
  <c r="K517602" i="51"/>
  <c r="K517622" i="51"/>
  <c r="K517642" i="51"/>
  <c r="K517662" i="51"/>
  <c r="K517682" i="51"/>
  <c r="K517702" i="51"/>
  <c r="K518142" i="51"/>
  <c r="K518162" i="51"/>
  <c r="K518182" i="51"/>
  <c r="K518262" i="51"/>
  <c r="K518282" i="51"/>
  <c r="K518302" i="51"/>
  <c r="K518822" i="51"/>
  <c r="K518842" i="51"/>
  <c r="K518862" i="51"/>
  <c r="K518882" i="51"/>
  <c r="K518902" i="51"/>
  <c r="K518922" i="51"/>
  <c r="K519302" i="51"/>
  <c r="K519322" i="51"/>
  <c r="K519342" i="51"/>
  <c r="K519922" i="51"/>
  <c r="K519942" i="51"/>
  <c r="K519962" i="51"/>
  <c r="K520102" i="51"/>
  <c r="K520122" i="51"/>
  <c r="K520142" i="51"/>
  <c r="K520162" i="51"/>
  <c r="K520182" i="51"/>
  <c r="K520202" i="51"/>
  <c r="K520222" i="51"/>
  <c r="K520242" i="51"/>
  <c r="K520262" i="51"/>
  <c r="K520402" i="51"/>
  <c r="K520422" i="51"/>
  <c r="K520442" i="51"/>
  <c r="K520522" i="51"/>
  <c r="K520542" i="51"/>
  <c r="K520562" i="51"/>
  <c r="K520762" i="51"/>
  <c r="K520782" i="51"/>
  <c r="K520802" i="51"/>
  <c r="K520822" i="51"/>
  <c r="K520842" i="51"/>
  <c r="K520862" i="51"/>
  <c r="K521322" i="51"/>
  <c r="K521342" i="51"/>
  <c r="K521362" i="51"/>
  <c r="K521442" i="51"/>
  <c r="K521462" i="51"/>
  <c r="K521482" i="51"/>
  <c r="K521982" i="51"/>
  <c r="K522002" i="51"/>
  <c r="K522022" i="51"/>
  <c r="K522042" i="51"/>
  <c r="K522062" i="51"/>
  <c r="K522082" i="51"/>
  <c r="K522482" i="51"/>
  <c r="K522502" i="51"/>
  <c r="K522522" i="51"/>
  <c r="K523082" i="51"/>
  <c r="K523102" i="51"/>
  <c r="K523122" i="51"/>
  <c r="K523262" i="51"/>
  <c r="K523282" i="51"/>
  <c r="K523302" i="51"/>
  <c r="K523322" i="51"/>
  <c r="K523342" i="51"/>
  <c r="K523362" i="51"/>
  <c r="K523382" i="51"/>
  <c r="K523402" i="51"/>
  <c r="K523422" i="51"/>
  <c r="K523442" i="51"/>
  <c r="K523582" i="51"/>
  <c r="K523602" i="51"/>
  <c r="K523622" i="51"/>
  <c r="K523702" i="51"/>
  <c r="K523722" i="51"/>
  <c r="K523742" i="51"/>
  <c r="K523942" i="51"/>
  <c r="K523962" i="51"/>
  <c r="K523982" i="51"/>
  <c r="K524002" i="51"/>
  <c r="K524022" i="51"/>
  <c r="K524042" i="51"/>
  <c r="K524482" i="51"/>
  <c r="K524502" i="51"/>
  <c r="K524522" i="51"/>
  <c r="K524602" i="51"/>
  <c r="K524622" i="51"/>
  <c r="K524642" i="51"/>
  <c r="K524662" i="51"/>
  <c r="K525162" i="51"/>
  <c r="K525182" i="51"/>
  <c r="K525202" i="51"/>
  <c r="K525222" i="51"/>
  <c r="K525242" i="51"/>
  <c r="K525262" i="51"/>
  <c r="K525642" i="51"/>
  <c r="K525662" i="51"/>
  <c r="K525682" i="51"/>
  <c r="K526262" i="51"/>
  <c r="K526282" i="51"/>
  <c r="K526302" i="51"/>
  <c r="K526442" i="51"/>
  <c r="K526462" i="51"/>
  <c r="K526482" i="51"/>
  <c r="K526502" i="51"/>
  <c r="K526522" i="51"/>
  <c r="K526542" i="51"/>
  <c r="K526562" i="51"/>
  <c r="K526582" i="51"/>
  <c r="K526602" i="51"/>
  <c r="K526742" i="51"/>
  <c r="K526762" i="51"/>
  <c r="K526782" i="51"/>
  <c r="K526862" i="51"/>
  <c r="K526882" i="51"/>
  <c r="K526902" i="51"/>
  <c r="K527122" i="51"/>
  <c r="K527142" i="51"/>
  <c r="K527162" i="51"/>
  <c r="K527182" i="51"/>
  <c r="K527202" i="51"/>
  <c r="K527222" i="51"/>
  <c r="K527662" i="51"/>
  <c r="K527682" i="51"/>
  <c r="K527702" i="51"/>
  <c r="K527782" i="51"/>
  <c r="K527802" i="51"/>
  <c r="K527822" i="51"/>
  <c r="K528342" i="51"/>
  <c r="K528362" i="51"/>
  <c r="K528382" i="51"/>
  <c r="K528402" i="51"/>
  <c r="K528422" i="51"/>
  <c r="K528442" i="51"/>
  <c r="K528822" i="51"/>
  <c r="K528842" i="51"/>
  <c r="K528862" i="51"/>
  <c r="K529422" i="51"/>
  <c r="K529442" i="51"/>
  <c r="K529462" i="51"/>
  <c r="K529622" i="51"/>
  <c r="K529642" i="51"/>
  <c r="K529662" i="51"/>
  <c r="K529682" i="51"/>
  <c r="K529702" i="51"/>
  <c r="K529722" i="51"/>
  <c r="K529742" i="51"/>
  <c r="K529762" i="51"/>
  <c r="K529782" i="51"/>
  <c r="K529922" i="51"/>
  <c r="K529942" i="51"/>
  <c r="K529962" i="51"/>
  <c r="K530042" i="51"/>
  <c r="K530062" i="51"/>
  <c r="K530082" i="51"/>
  <c r="K530282" i="51"/>
  <c r="K530302" i="51"/>
  <c r="K530322" i="51"/>
  <c r="K530342" i="51"/>
  <c r="K530362" i="51"/>
  <c r="K530382" i="51"/>
  <c r="K530842" i="51"/>
  <c r="K530862" i="51"/>
  <c r="K530882" i="51"/>
  <c r="K530962" i="51"/>
  <c r="K530982" i="51"/>
  <c r="K531002" i="51"/>
  <c r="K531502" i="51"/>
  <c r="K531522" i="51"/>
  <c r="K531542" i="51"/>
  <c r="K531562" i="51"/>
  <c r="K531582" i="51"/>
  <c r="K531602" i="51"/>
  <c r="K532002" i="51"/>
  <c r="K532022" i="51"/>
  <c r="K532042" i="51"/>
  <c r="K532602" i="51"/>
  <c r="K532622" i="51"/>
  <c r="K532642" i="51"/>
  <c r="K532782" i="51"/>
  <c r="K532802" i="51"/>
  <c r="K532822" i="51"/>
  <c r="K532842" i="51"/>
  <c r="K532862" i="51"/>
  <c r="K532882" i="51"/>
  <c r="K532902" i="51"/>
  <c r="K532922" i="51"/>
  <c r="K532942" i="51"/>
  <c r="K533082" i="51"/>
  <c r="K533102" i="51"/>
  <c r="K533122" i="51"/>
  <c r="K533222" i="51"/>
  <c r="K533242" i="51"/>
  <c r="K533262" i="51"/>
  <c r="K533462" i="51"/>
  <c r="K533482" i="51"/>
  <c r="K533502" i="51"/>
  <c r="K533522" i="51"/>
  <c r="K533542" i="51"/>
  <c r="K533562" i="51"/>
  <c r="K534002" i="51"/>
  <c r="K534022" i="51"/>
  <c r="K534042" i="51"/>
  <c r="K534122" i="51"/>
  <c r="K534142" i="51"/>
  <c r="K534162" i="51"/>
  <c r="K534682" i="51"/>
  <c r="K534702" i="51"/>
  <c r="K534722" i="51"/>
  <c r="K534742" i="51"/>
  <c r="K534762" i="51"/>
  <c r="K534782" i="51"/>
  <c r="K535162" i="51"/>
  <c r="K535182" i="51"/>
  <c r="K535202" i="51"/>
  <c r="K535782" i="51"/>
  <c r="K535802" i="51"/>
  <c r="K535822" i="51"/>
  <c r="K535962" i="51"/>
  <c r="K535982" i="51"/>
  <c r="K536002" i="51"/>
  <c r="K536022" i="51"/>
  <c r="K536042" i="51"/>
  <c r="K536062" i="51"/>
  <c r="K536082" i="51"/>
  <c r="K536102" i="51"/>
  <c r="K536122" i="51"/>
  <c r="K536262" i="51"/>
  <c r="K536282" i="51"/>
  <c r="K536302" i="51"/>
  <c r="K536382" i="51"/>
  <c r="K536402" i="51"/>
  <c r="K536422" i="51"/>
  <c r="K536622" i="51"/>
  <c r="K536642" i="51"/>
  <c r="K536662" i="51"/>
  <c r="K536682" i="51"/>
  <c r="K536702" i="51"/>
  <c r="K536722" i="51"/>
  <c r="K537182" i="51"/>
  <c r="K537202" i="51"/>
  <c r="K537222" i="51"/>
  <c r="K537302" i="51"/>
  <c r="K537322" i="51"/>
  <c r="K537342" i="51"/>
  <c r="K537842" i="51"/>
  <c r="K537862" i="51"/>
  <c r="K537882" i="51"/>
  <c r="K537902" i="51"/>
  <c r="K537922" i="51"/>
  <c r="K537942" i="51"/>
  <c r="K538342" i="51"/>
  <c r="K538362" i="51"/>
  <c r="K538382" i="51"/>
  <c r="K538942" i="51"/>
  <c r="K538962" i="51"/>
  <c r="K538982" i="51"/>
  <c r="K539122" i="51"/>
  <c r="K539142" i="51"/>
  <c r="K539162" i="51"/>
  <c r="K539182" i="51"/>
  <c r="K539202" i="51"/>
  <c r="K539222" i="51"/>
  <c r="K539242" i="51"/>
  <c r="K539262" i="51"/>
  <c r="K539282" i="51"/>
  <c r="K539302" i="51"/>
  <c r="K539442" i="51"/>
  <c r="K539462" i="51"/>
  <c r="K539482" i="51"/>
  <c r="K539562" i="51"/>
  <c r="K539582" i="51"/>
  <c r="K539602" i="51"/>
  <c r="K539802" i="51"/>
  <c r="K539822" i="51"/>
  <c r="K539842" i="51"/>
  <c r="K539862" i="51"/>
  <c r="K539882" i="51"/>
  <c r="K539902" i="51"/>
  <c r="K540342" i="51"/>
  <c r="K540362" i="51"/>
  <c r="K540382" i="51"/>
  <c r="K540462" i="51"/>
  <c r="K540482" i="51"/>
  <c r="K540502" i="51"/>
  <c r="K540522" i="51"/>
  <c r="K541022" i="51"/>
  <c r="K541042" i="51"/>
  <c r="K541062" i="51"/>
  <c r="K541082" i="51"/>
  <c r="K541102" i="51"/>
  <c r="K541122" i="51"/>
  <c r="K541502" i="51"/>
  <c r="K541522" i="51"/>
  <c r="K541542" i="51"/>
  <c r="K542122" i="51"/>
  <c r="K542142" i="51"/>
  <c r="K542162" i="51"/>
  <c r="K542302" i="51"/>
  <c r="K542322" i="51"/>
  <c r="K542342" i="51"/>
  <c r="K542362" i="51"/>
  <c r="K542382" i="51"/>
  <c r="K542402" i="51"/>
  <c r="K542422" i="51"/>
  <c r="K542442" i="51"/>
  <c r="K542462" i="51"/>
  <c r="K542602" i="51"/>
  <c r="K542622" i="51"/>
  <c r="K542642" i="51"/>
  <c r="K542722" i="51"/>
  <c r="K542742" i="51"/>
  <c r="K542762" i="51"/>
  <c r="K542982" i="51"/>
  <c r="K543002" i="51"/>
  <c r="K543022" i="51"/>
  <c r="K543042" i="51"/>
  <c r="K543062" i="51"/>
  <c r="K543082" i="51"/>
  <c r="K543522" i="51"/>
  <c r="K543542" i="51"/>
  <c r="K543562" i="51"/>
  <c r="K543642" i="51"/>
  <c r="K543662" i="51"/>
  <c r="K543682" i="51"/>
  <c r="K544202" i="51"/>
  <c r="K544222" i="51"/>
  <c r="K544242" i="51"/>
  <c r="K544262" i="51"/>
  <c r="K544282" i="51"/>
  <c r="K544302" i="51"/>
  <c r="K544682" i="51"/>
  <c r="K544702" i="51"/>
  <c r="K544722" i="51"/>
  <c r="K545282" i="51"/>
  <c r="K545302" i="51"/>
  <c r="K545322" i="51"/>
  <c r="K545482" i="51"/>
  <c r="K545502" i="51"/>
  <c r="K545522" i="51"/>
  <c r="K545542" i="51"/>
  <c r="K545562" i="51"/>
  <c r="K545582" i="51"/>
  <c r="K545602" i="51"/>
  <c r="K545622" i="51"/>
  <c r="K545642" i="51"/>
  <c r="K545782" i="51"/>
  <c r="K545802" i="51"/>
  <c r="K545822" i="51"/>
  <c r="K545902" i="51"/>
  <c r="K545922" i="51"/>
  <c r="K545942" i="51"/>
  <c r="K546142" i="51"/>
  <c r="K546162" i="51"/>
  <c r="K546182" i="51"/>
  <c r="K546202" i="51"/>
  <c r="K546222" i="51"/>
  <c r="K546242" i="51"/>
  <c r="K546702" i="51"/>
  <c r="K546722" i="51"/>
  <c r="K546742" i="51"/>
  <c r="K546822" i="51"/>
  <c r="K546842" i="51"/>
  <c r="K546862" i="51"/>
  <c r="K547362" i="51"/>
  <c r="K547382" i="51"/>
  <c r="K547402" i="51"/>
  <c r="K547422" i="51"/>
  <c r="K547442" i="51"/>
  <c r="K547462" i="51"/>
  <c r="K547862" i="51"/>
  <c r="K547882" i="51"/>
  <c r="K547902" i="51"/>
  <c r="K548462" i="51"/>
  <c r="K548482" i="51"/>
  <c r="K548502" i="51"/>
  <c r="K548642" i="51"/>
  <c r="K548662" i="51"/>
  <c r="K548682" i="51"/>
  <c r="K548702" i="51"/>
  <c r="K548722" i="51"/>
  <c r="K548742" i="51"/>
  <c r="K548762" i="51"/>
  <c r="K548782" i="51"/>
  <c r="K548802" i="51"/>
  <c r="K548942" i="51"/>
  <c r="K548962" i="51"/>
  <c r="K548982" i="51"/>
  <c r="K549082" i="51"/>
  <c r="K549102" i="51"/>
  <c r="K549122" i="51"/>
  <c r="K549322" i="51"/>
  <c r="K549342" i="51"/>
  <c r="K549362" i="51"/>
  <c r="K549382" i="51"/>
  <c r="K549402" i="51"/>
  <c r="K549422" i="51"/>
  <c r="K549862" i="51"/>
  <c r="K549882" i="51"/>
  <c r="K549902" i="51"/>
  <c r="K549982" i="51"/>
  <c r="K550002" i="51"/>
  <c r="K550022" i="51"/>
  <c r="K550542" i="51"/>
  <c r="K550562" i="51"/>
  <c r="K550582" i="51"/>
  <c r="K550602" i="51"/>
  <c r="K550622" i="51"/>
  <c r="K550642" i="51"/>
  <c r="K551022" i="51"/>
  <c r="K551042" i="51"/>
  <c r="K551062" i="51"/>
  <c r="K551642" i="51"/>
  <c r="K551662" i="51"/>
  <c r="K551682" i="51"/>
  <c r="K551822" i="51"/>
  <c r="K551842" i="51"/>
  <c r="K551862" i="51"/>
  <c r="K551882" i="51"/>
  <c r="K551902" i="51"/>
  <c r="K551922" i="51"/>
  <c r="K551942" i="51"/>
  <c r="K551962" i="51"/>
  <c r="K551982" i="51"/>
  <c r="K552122" i="51"/>
  <c r="K552142" i="51"/>
  <c r="K552162" i="51"/>
  <c r="K552242" i="51"/>
  <c r="K552262" i="51"/>
  <c r="K552282" i="51"/>
  <c r="K552482" i="51"/>
  <c r="K552502" i="51"/>
  <c r="K552522" i="51"/>
  <c r="K552542" i="51"/>
  <c r="K552562" i="51"/>
  <c r="K552582" i="51"/>
  <c r="K553042" i="51"/>
  <c r="K553062" i="51"/>
  <c r="K553082" i="51"/>
  <c r="K553162" i="51"/>
  <c r="K553182" i="51"/>
  <c r="K553202" i="51"/>
  <c r="K553702" i="51"/>
  <c r="K553722" i="51"/>
  <c r="K553742" i="51"/>
  <c r="K553762" i="51"/>
  <c r="K553782" i="51"/>
  <c r="K553802" i="51"/>
  <c r="K554202" i="51"/>
  <c r="K554222" i="51"/>
  <c r="K554242" i="51"/>
  <c r="K554802" i="51"/>
  <c r="K554822" i="51"/>
  <c r="K554842" i="51"/>
  <c r="K554982" i="51"/>
  <c r="K555002" i="51"/>
  <c r="K555022" i="51"/>
  <c r="K555042" i="51"/>
  <c r="K555062" i="51"/>
  <c r="K555082" i="51"/>
  <c r="K425072" i="51"/>
  <c r="K451702" i="51"/>
  <c r="K454843" i="51"/>
  <c r="K458023" i="51"/>
  <c r="K461202" i="51"/>
  <c r="K464382" i="51"/>
  <c r="K467542" i="51"/>
  <c r="K470682" i="51"/>
  <c r="K478083" i="51"/>
  <c r="K479001" i="51"/>
  <c r="K479201" i="51"/>
  <c r="K479601" i="51"/>
  <c r="K480201" i="51"/>
  <c r="K480821" i="51"/>
  <c r="K481280" i="51"/>
  <c r="K482180" i="51"/>
  <c r="K482380" i="51"/>
  <c r="K482780" i="51"/>
  <c r="K483380" i="51"/>
  <c r="K483980" i="51"/>
  <c r="K484441" i="51"/>
  <c r="K485341" i="51"/>
  <c r="K485541" i="51"/>
  <c r="K485941" i="51"/>
  <c r="K486541" i="51"/>
  <c r="K487161" i="51"/>
  <c r="K487620" i="51"/>
  <c r="K488540" i="51"/>
  <c r="K489140" i="51"/>
  <c r="K489740" i="51"/>
  <c r="K490340" i="51"/>
  <c r="K490800" i="51"/>
  <c r="K491700" i="51"/>
  <c r="K491900" i="51"/>
  <c r="K492300" i="51"/>
  <c r="K492900" i="51"/>
  <c r="K493500" i="51"/>
  <c r="K493941" i="51"/>
  <c r="K494861" i="51"/>
  <c r="K495061" i="51"/>
  <c r="K495461" i="51"/>
  <c r="K496061" i="51"/>
  <c r="K496681" i="51"/>
  <c r="K497140" i="51"/>
  <c r="K498040" i="51"/>
  <c r="K498240" i="51"/>
  <c r="K498640" i="51"/>
  <c r="K499240" i="51"/>
  <c r="K499840" i="51"/>
  <c r="K500301" i="51"/>
  <c r="K501201" i="51"/>
  <c r="K501401" i="51"/>
  <c r="K501801" i="51"/>
  <c r="K502401" i="51"/>
  <c r="K503021" i="51"/>
  <c r="K503480" i="51"/>
  <c r="K504400" i="51"/>
  <c r="K505000" i="51"/>
  <c r="K505600" i="51"/>
  <c r="K506200" i="51"/>
  <c r="K506660" i="51"/>
  <c r="K507560" i="51"/>
  <c r="K507760" i="51"/>
  <c r="K508160" i="51"/>
  <c r="K508760" i="51"/>
  <c r="K509360" i="51"/>
  <c r="K509801" i="51"/>
  <c r="K510721" i="51"/>
  <c r="K510921" i="51"/>
  <c r="K511321" i="51"/>
  <c r="K511921" i="51"/>
  <c r="K512541" i="51"/>
  <c r="K513000" i="51"/>
  <c r="K513900" i="51"/>
  <c r="K514100" i="51"/>
  <c r="K514500" i="51"/>
  <c r="K515100" i="51"/>
  <c r="K515700" i="51"/>
  <c r="K516161" i="51"/>
  <c r="K516923" i="51"/>
  <c r="K516943" i="51"/>
  <c r="K516963" i="51"/>
  <c r="K516983" i="51"/>
  <c r="K517003" i="51"/>
  <c r="K517023" i="51"/>
  <c r="K517043" i="51"/>
  <c r="K517063" i="51"/>
  <c r="K517083" i="51"/>
  <c r="K517223" i="51"/>
  <c r="K517243" i="51"/>
  <c r="K517263" i="51"/>
  <c r="K517343" i="51"/>
  <c r="K517363" i="51"/>
  <c r="K517383" i="51"/>
  <c r="K517403" i="51"/>
  <c r="K517603" i="51"/>
  <c r="K517623" i="51"/>
  <c r="K517643" i="51"/>
  <c r="K517663" i="51"/>
  <c r="K517683" i="51"/>
  <c r="K517703" i="51"/>
  <c r="K518143" i="51"/>
  <c r="K518163" i="51"/>
  <c r="K518183" i="51"/>
  <c r="K518263" i="51"/>
  <c r="K518283" i="51"/>
  <c r="K518303" i="51"/>
  <c r="K518823" i="51"/>
  <c r="K518843" i="51"/>
  <c r="K518863" i="51"/>
  <c r="K518883" i="51"/>
  <c r="K518903" i="51"/>
  <c r="K518923" i="51"/>
  <c r="K519303" i="51"/>
  <c r="K519323" i="51"/>
  <c r="K519343" i="51"/>
  <c r="K519923" i="51"/>
  <c r="K519943" i="51"/>
  <c r="K519963" i="51"/>
  <c r="K520103" i="51"/>
  <c r="K520123" i="51"/>
  <c r="K520143" i="51"/>
  <c r="K520163" i="51"/>
  <c r="K520183" i="51"/>
  <c r="K520203" i="51"/>
  <c r="K520223" i="51"/>
  <c r="K520243" i="51"/>
  <c r="K520263" i="51"/>
  <c r="K520403" i="51"/>
  <c r="K520423" i="51"/>
  <c r="K520443" i="51"/>
  <c r="K520523" i="51"/>
  <c r="K520543" i="51"/>
  <c r="K520563" i="51"/>
  <c r="K520763" i="51"/>
  <c r="K520783" i="51"/>
  <c r="K520803" i="51"/>
  <c r="K520823" i="51"/>
  <c r="K520843" i="51"/>
  <c r="K520863" i="51"/>
  <c r="K521323" i="51"/>
  <c r="K521343" i="51"/>
  <c r="K521363" i="51"/>
  <c r="K521443" i="51"/>
  <c r="K521463" i="51"/>
  <c r="K521483" i="51"/>
  <c r="K521983" i="51"/>
  <c r="K522003" i="51"/>
  <c r="K522023" i="51"/>
  <c r="K522043" i="51"/>
  <c r="K522063" i="51"/>
  <c r="K522083" i="51"/>
  <c r="K522483" i="51"/>
  <c r="K522503" i="51"/>
  <c r="K522523" i="51"/>
  <c r="K523083" i="51"/>
  <c r="K523103" i="51"/>
  <c r="K523123" i="51"/>
  <c r="K523263" i="51"/>
  <c r="K523283" i="51"/>
  <c r="K523303" i="51"/>
  <c r="K523323" i="51"/>
  <c r="K523343" i="51"/>
  <c r="K523363" i="51"/>
  <c r="K523383" i="51"/>
  <c r="K523403" i="51"/>
  <c r="K523423" i="51"/>
  <c r="K523583" i="51"/>
  <c r="K523603" i="51"/>
  <c r="K523623" i="51"/>
  <c r="K523703" i="51"/>
  <c r="K523723" i="51"/>
  <c r="K523743" i="51"/>
  <c r="K523943" i="51"/>
  <c r="K523963" i="51"/>
  <c r="K523983" i="51"/>
  <c r="K524003" i="51"/>
  <c r="K524023" i="51"/>
  <c r="K524043" i="51"/>
  <c r="K524483" i="51"/>
  <c r="K524503" i="51"/>
  <c r="K524523" i="51"/>
  <c r="K524603" i="51"/>
  <c r="K524623" i="51"/>
  <c r="K524643" i="51"/>
  <c r="K525163" i="51"/>
  <c r="K525183" i="51"/>
  <c r="K525203" i="51"/>
  <c r="K525223" i="51"/>
  <c r="K525243" i="51"/>
  <c r="K525263" i="51"/>
  <c r="K525643" i="51"/>
  <c r="K525663" i="51"/>
  <c r="K525683" i="51"/>
  <c r="K526263" i="51"/>
  <c r="K526283" i="51"/>
  <c r="K526303" i="51"/>
  <c r="K526443" i="51"/>
  <c r="K526463" i="51"/>
  <c r="K526483" i="51"/>
  <c r="K526503" i="51"/>
  <c r="K526523" i="51"/>
  <c r="K526543" i="51"/>
  <c r="K526563" i="51"/>
  <c r="K526583" i="51"/>
  <c r="K526603" i="51"/>
  <c r="K526743" i="51"/>
  <c r="K526763" i="51"/>
  <c r="K526783" i="51"/>
  <c r="K526863" i="51"/>
  <c r="K526883" i="51"/>
  <c r="K526903" i="51"/>
  <c r="K527103" i="51"/>
  <c r="K527123" i="51"/>
  <c r="K527143" i="51"/>
  <c r="K527163" i="51"/>
  <c r="K527183" i="51"/>
  <c r="K527203" i="51"/>
  <c r="K527223" i="51"/>
  <c r="K527663" i="51"/>
  <c r="K527683" i="51"/>
  <c r="K527703" i="51"/>
  <c r="K527783" i="51"/>
  <c r="K527803" i="51"/>
  <c r="K527823" i="51"/>
  <c r="K528323" i="51"/>
  <c r="K528343" i="51"/>
  <c r="K528363" i="51"/>
  <c r="K528383" i="51"/>
  <c r="K528403" i="51"/>
  <c r="K528423" i="51"/>
  <c r="K528443" i="51"/>
  <c r="K528823" i="51"/>
  <c r="K528843" i="51"/>
  <c r="K528863" i="51"/>
  <c r="K529423" i="51"/>
  <c r="K529443" i="51"/>
  <c r="K529463" i="51"/>
  <c r="K529623" i="51"/>
  <c r="K529643" i="51"/>
  <c r="K529663" i="51"/>
  <c r="K529683" i="51"/>
  <c r="K529703" i="51"/>
  <c r="K529723" i="51"/>
  <c r="K529743" i="51"/>
  <c r="K529763" i="51"/>
  <c r="K529783" i="51"/>
  <c r="K529923" i="51"/>
  <c r="K529943" i="51"/>
  <c r="K529963" i="51"/>
  <c r="K530043" i="51"/>
  <c r="K530063" i="51"/>
  <c r="K530083" i="51"/>
  <c r="K530283" i="51"/>
  <c r="K530303" i="51"/>
  <c r="K530323" i="51"/>
  <c r="K530343" i="51"/>
  <c r="K530363" i="51"/>
  <c r="K530383" i="51"/>
  <c r="K530843" i="51"/>
  <c r="K530863" i="51"/>
  <c r="K530883" i="51"/>
  <c r="K530963" i="51"/>
  <c r="K530983" i="51"/>
  <c r="K531003" i="51"/>
  <c r="K531503" i="51"/>
  <c r="K531523" i="51"/>
  <c r="K531543" i="51"/>
  <c r="K531563" i="51"/>
  <c r="K531583" i="51"/>
  <c r="K531603" i="51"/>
  <c r="K531983" i="51"/>
  <c r="K532003" i="51"/>
  <c r="K532023" i="51"/>
  <c r="K532043" i="51"/>
  <c r="K532603" i="51"/>
  <c r="K532623" i="51"/>
  <c r="K532643" i="51"/>
  <c r="K532783" i="51"/>
  <c r="K532803" i="51"/>
  <c r="K532823" i="51"/>
  <c r="K532843" i="51"/>
  <c r="K532863" i="51"/>
  <c r="K532883" i="51"/>
  <c r="K532903" i="51"/>
  <c r="K532923" i="51"/>
  <c r="K532943" i="51"/>
  <c r="K533083" i="51"/>
  <c r="K533103" i="51"/>
  <c r="K533123" i="51"/>
  <c r="K533203" i="51"/>
  <c r="K533223" i="51"/>
  <c r="K533243" i="51"/>
  <c r="K533263" i="51"/>
  <c r="K533463" i="51"/>
  <c r="K533483" i="51"/>
  <c r="K533503" i="51"/>
  <c r="K533523" i="51"/>
  <c r="K533543" i="51"/>
  <c r="K533563" i="51"/>
  <c r="K534003" i="51"/>
  <c r="K534023" i="51"/>
  <c r="K534043" i="51"/>
  <c r="K534123" i="51"/>
  <c r="K534143" i="51"/>
  <c r="K534163" i="51"/>
  <c r="K534683" i="51"/>
  <c r="K534703" i="51"/>
  <c r="K534723" i="51"/>
  <c r="K534743" i="51"/>
  <c r="K534763" i="51"/>
  <c r="K534783" i="51"/>
  <c r="K535163" i="51"/>
  <c r="K535183" i="51"/>
  <c r="K535203" i="51"/>
  <c r="K535783" i="51"/>
  <c r="K535803" i="51"/>
  <c r="K535823" i="51"/>
  <c r="K535963" i="51"/>
  <c r="K535983" i="51"/>
  <c r="K536003" i="51"/>
  <c r="K536023" i="51"/>
  <c r="K536043" i="51"/>
  <c r="K536063" i="51"/>
  <c r="K536083" i="51"/>
  <c r="K536103" i="51"/>
  <c r="K536123" i="51"/>
  <c r="K536263" i="51"/>
  <c r="K536283" i="51"/>
  <c r="K536303" i="51"/>
  <c r="K536383" i="51"/>
  <c r="K536403" i="51"/>
  <c r="K536423" i="51"/>
  <c r="K536623" i="51"/>
  <c r="K536643" i="51"/>
  <c r="K536663" i="51"/>
  <c r="K536683" i="51"/>
  <c r="K536703" i="51"/>
  <c r="K536723" i="51"/>
  <c r="K537183" i="51"/>
  <c r="K537203" i="51"/>
  <c r="K537223" i="51"/>
  <c r="K537303" i="51"/>
  <c r="K537323" i="51"/>
  <c r="K537343" i="51"/>
  <c r="K537843" i="51"/>
  <c r="K537863" i="51"/>
  <c r="K537883" i="51"/>
  <c r="K537903" i="51"/>
  <c r="K537923" i="51"/>
  <c r="K537943" i="51"/>
  <c r="K538343" i="51"/>
  <c r="K538363" i="51"/>
  <c r="K538383" i="51"/>
  <c r="K538943" i="51"/>
  <c r="K538963" i="51"/>
  <c r="K538983" i="51"/>
  <c r="K539123" i="51"/>
  <c r="K539143" i="51"/>
  <c r="K539163" i="51"/>
  <c r="K539183" i="51"/>
  <c r="K539203" i="51"/>
  <c r="K539223" i="51"/>
  <c r="K539243" i="51"/>
  <c r="K539263" i="51"/>
  <c r="K539283" i="51"/>
  <c r="K539443" i="51"/>
  <c r="K539463" i="51"/>
  <c r="K539483" i="51"/>
  <c r="K539563" i="51"/>
  <c r="K539583" i="51"/>
  <c r="K539603" i="51"/>
  <c r="K539803" i="51"/>
  <c r="K539823" i="51"/>
  <c r="K539843" i="51"/>
  <c r="K539863" i="51"/>
  <c r="K539883" i="51"/>
  <c r="K539903" i="51"/>
  <c r="K540343" i="51"/>
  <c r="K540363" i="51"/>
  <c r="K540383" i="51"/>
  <c r="K540463" i="51"/>
  <c r="K540483" i="51"/>
  <c r="K540503" i="51"/>
  <c r="K541023" i="51"/>
  <c r="K541043" i="51"/>
  <c r="K541063" i="51"/>
  <c r="K541083" i="51"/>
  <c r="K541103" i="51"/>
  <c r="K541123" i="51"/>
  <c r="K541503" i="51"/>
  <c r="K541523" i="51"/>
  <c r="K541543" i="51"/>
  <c r="K542123" i="51"/>
  <c r="K542143" i="51"/>
  <c r="K542163" i="51"/>
  <c r="K542303" i="51"/>
  <c r="K542323" i="51"/>
  <c r="K542343" i="51"/>
  <c r="K542363" i="51"/>
  <c r="K542383" i="51"/>
  <c r="K542403" i="51"/>
  <c r="K542423" i="51"/>
  <c r="K542443" i="51"/>
  <c r="K542463" i="51"/>
  <c r="K542603" i="51"/>
  <c r="K542623" i="51"/>
  <c r="K542643" i="51"/>
  <c r="K542723" i="51"/>
  <c r="K542743" i="51"/>
  <c r="K542763" i="51"/>
  <c r="K542963" i="51"/>
  <c r="K542983" i="51"/>
  <c r="K543003" i="51"/>
  <c r="K543023" i="51"/>
  <c r="K543043" i="51"/>
  <c r="K543063" i="51"/>
  <c r="K543083" i="51"/>
  <c r="K543523" i="51"/>
  <c r="K543543" i="51"/>
  <c r="K543563" i="51"/>
  <c r="K543643" i="51"/>
  <c r="K543663" i="51"/>
  <c r="K543683" i="51"/>
  <c r="K544183" i="51"/>
  <c r="K544203" i="51"/>
  <c r="K544223" i="51"/>
  <c r="K544243" i="51"/>
  <c r="K544263" i="51"/>
  <c r="K544283" i="51"/>
  <c r="K544303" i="51"/>
  <c r="K544683" i="51"/>
  <c r="K544703" i="51"/>
  <c r="K544723" i="51"/>
  <c r="K545283" i="51"/>
  <c r="K545303" i="51"/>
  <c r="K545323" i="51"/>
  <c r="K545483" i="51"/>
  <c r="K545503" i="51"/>
  <c r="K545523" i="51"/>
  <c r="K545543" i="51"/>
  <c r="K545563" i="51"/>
  <c r="K545583" i="51"/>
  <c r="K545603" i="51"/>
  <c r="K545623" i="51"/>
  <c r="K545643" i="51"/>
  <c r="K545783" i="51"/>
  <c r="K545803" i="51"/>
  <c r="K545823" i="51"/>
  <c r="K545903" i="51"/>
  <c r="K545923" i="51"/>
  <c r="K545943" i="51"/>
  <c r="K546143" i="51"/>
  <c r="K546163" i="51"/>
  <c r="K546183" i="51"/>
  <c r="K546203" i="51"/>
  <c r="K546223" i="51"/>
  <c r="K546243" i="51"/>
  <c r="K546703" i="51"/>
  <c r="K546723" i="51"/>
  <c r="K546743" i="51"/>
  <c r="K546823" i="51"/>
  <c r="K546843" i="51"/>
  <c r="K546863" i="51"/>
  <c r="K547363" i="51"/>
  <c r="K547383" i="51"/>
  <c r="K547403" i="51"/>
  <c r="K547423" i="51"/>
  <c r="K547443" i="51"/>
  <c r="K547463" i="51"/>
  <c r="K547843" i="51"/>
  <c r="K547863" i="51"/>
  <c r="K547883" i="51"/>
  <c r="K547903" i="51"/>
  <c r="K548463" i="51"/>
  <c r="K548483" i="51"/>
  <c r="K548503" i="51"/>
  <c r="K548643" i="51"/>
  <c r="K548663" i="51"/>
  <c r="K548683" i="51"/>
  <c r="K548703" i="51"/>
  <c r="K548723" i="51"/>
  <c r="K548743" i="51"/>
  <c r="K548763" i="51"/>
  <c r="K548783" i="51"/>
  <c r="K548803" i="51"/>
  <c r="K548943" i="51"/>
  <c r="K548963" i="51"/>
  <c r="K548983" i="51"/>
  <c r="K549063" i="51"/>
  <c r="K549083" i="51"/>
  <c r="K549103" i="51"/>
  <c r="K549123" i="51"/>
  <c r="K549323" i="51"/>
  <c r="K549343" i="51"/>
  <c r="K549363" i="51"/>
  <c r="K549383" i="51"/>
  <c r="K549403" i="51"/>
  <c r="K549423" i="51"/>
  <c r="K549863" i="51"/>
  <c r="K549883" i="51"/>
  <c r="K549903" i="51"/>
  <c r="K549983" i="51"/>
  <c r="K550003" i="51"/>
  <c r="K550023" i="51"/>
  <c r="K550543" i="51"/>
  <c r="K550563" i="51"/>
  <c r="K550583" i="51"/>
  <c r="K550603" i="51"/>
  <c r="K550623" i="51"/>
  <c r="K550643" i="51"/>
  <c r="K551023" i="51"/>
  <c r="K551043" i="51"/>
  <c r="K551063" i="51"/>
  <c r="K551643" i="51"/>
  <c r="K551663" i="51"/>
  <c r="K551683" i="51"/>
  <c r="K551823" i="51"/>
  <c r="K551843" i="51"/>
  <c r="K551863" i="51"/>
  <c r="K551883" i="51"/>
  <c r="K551903" i="51"/>
  <c r="K551923" i="51"/>
  <c r="K551943" i="51"/>
  <c r="K551963" i="51"/>
  <c r="K551983" i="51"/>
  <c r="K552123" i="51"/>
  <c r="K552143" i="51"/>
  <c r="K552163" i="51"/>
  <c r="K552243" i="51"/>
  <c r="K552263" i="51"/>
  <c r="K552283" i="51"/>
  <c r="K552483" i="51"/>
  <c r="K552503" i="51"/>
  <c r="K552523" i="51"/>
  <c r="K552543" i="51"/>
  <c r="K552563" i="51"/>
  <c r="K552583" i="51"/>
  <c r="K553043" i="51"/>
  <c r="K553063" i="51"/>
  <c r="K553083" i="51"/>
  <c r="K553163" i="51"/>
  <c r="K553183" i="51"/>
  <c r="K553203" i="51"/>
  <c r="K553703" i="51"/>
  <c r="K553723" i="51"/>
  <c r="K553743" i="51"/>
  <c r="K553763" i="51"/>
  <c r="K553783" i="51"/>
  <c r="K553803" i="51"/>
  <c r="K554203" i="51"/>
  <c r="K554223" i="51"/>
  <c r="K554243" i="51"/>
  <c r="K554803" i="51"/>
  <c r="K554823" i="51"/>
  <c r="K554843" i="51"/>
  <c r="K554983" i="51"/>
  <c r="K555003" i="51"/>
  <c r="K555023" i="51"/>
  <c r="K555043" i="51"/>
  <c r="K555063" i="51"/>
  <c r="K437622" i="51"/>
  <c r="K451703" i="51"/>
  <c r="K454862" i="51"/>
  <c r="K470683" i="51"/>
  <c r="K479020" i="51"/>
  <c r="K479620" i="51"/>
  <c r="K480220" i="51"/>
  <c r="K480840" i="51"/>
  <c r="K481281" i="51"/>
  <c r="K482181" i="51"/>
  <c r="K482381" i="51"/>
  <c r="K482781" i="51"/>
  <c r="K483381" i="51"/>
  <c r="K483981" i="51"/>
  <c r="K484460" i="51"/>
  <c r="K485360" i="51"/>
  <c r="K485560" i="51"/>
  <c r="K485960" i="51"/>
  <c r="K486560" i="51"/>
  <c r="K487180" i="51"/>
  <c r="K487621" i="51"/>
  <c r="K488541" i="51"/>
  <c r="K489141" i="51"/>
  <c r="K489741" i="51"/>
  <c r="K490341" i="51"/>
  <c r="K490801" i="51"/>
  <c r="K491701" i="51"/>
  <c r="K491901" i="51"/>
  <c r="K492301" i="51"/>
  <c r="K492901" i="51"/>
  <c r="K493501" i="51"/>
  <c r="K493960" i="51"/>
  <c r="K494880" i="51"/>
  <c r="K495480" i="51"/>
  <c r="K496080" i="51"/>
  <c r="K496700" i="51"/>
  <c r="K497141" i="51"/>
  <c r="K498041" i="51"/>
  <c r="K498241" i="51"/>
  <c r="K498641" i="51"/>
  <c r="K499241" i="51"/>
  <c r="K499841" i="51"/>
  <c r="K500320" i="51"/>
  <c r="K501220" i="51"/>
  <c r="K501420" i="51"/>
  <c r="K501820" i="51"/>
  <c r="K502420" i="51"/>
  <c r="K503040" i="51"/>
  <c r="K503481" i="51"/>
  <c r="K504401" i="51"/>
  <c r="K505001" i="51"/>
  <c r="K505601" i="51"/>
  <c r="K506201" i="51"/>
  <c r="K506661" i="51"/>
  <c r="K507561" i="51"/>
  <c r="K507761" i="51"/>
  <c r="K508161" i="51"/>
  <c r="K508761" i="51"/>
  <c r="K509361" i="51"/>
  <c r="K509820" i="51"/>
  <c r="K510740" i="51"/>
  <c r="K511340" i="51"/>
  <c r="K511940" i="51"/>
  <c r="K512560" i="51"/>
  <c r="K513001" i="51"/>
  <c r="K513901" i="51"/>
  <c r="K514101" i="51"/>
  <c r="K514501" i="51"/>
  <c r="K515101" i="51"/>
  <c r="K515701" i="51"/>
  <c r="K516180" i="51"/>
  <c r="K516924" i="51"/>
  <c r="K516944" i="51"/>
  <c r="K516964" i="51"/>
  <c r="K516984" i="51"/>
  <c r="K517004" i="51"/>
  <c r="K517024" i="51"/>
  <c r="K517044" i="51"/>
  <c r="K517064" i="51"/>
  <c r="K517084" i="51"/>
  <c r="K517224" i="51"/>
  <c r="K517244" i="51"/>
  <c r="K517264" i="51"/>
  <c r="K517344" i="51"/>
  <c r="K517364" i="51"/>
  <c r="K517384" i="51"/>
  <c r="K517604" i="51"/>
  <c r="K517624" i="51"/>
  <c r="K517644" i="51"/>
  <c r="K517664" i="51"/>
  <c r="K517684" i="51"/>
  <c r="K517704" i="51"/>
  <c r="K518144" i="51"/>
  <c r="K518164" i="51"/>
  <c r="K518184" i="51"/>
  <c r="K518264" i="51"/>
  <c r="K518284" i="51"/>
  <c r="K518304" i="51"/>
  <c r="K518824" i="51"/>
  <c r="K518844" i="51"/>
  <c r="K518864" i="51"/>
  <c r="K518884" i="51"/>
  <c r="K518904" i="51"/>
  <c r="K518924" i="51"/>
  <c r="K519304" i="51"/>
  <c r="K519324" i="51"/>
  <c r="K519344" i="51"/>
  <c r="K519924" i="51"/>
  <c r="K519944" i="51"/>
  <c r="K519964" i="51"/>
  <c r="K520104" i="51"/>
  <c r="K520124" i="51"/>
  <c r="K520144" i="51"/>
  <c r="K520164" i="51"/>
  <c r="K520184" i="51"/>
  <c r="K520204" i="51"/>
  <c r="K520224" i="51"/>
  <c r="K520244" i="51"/>
  <c r="K520264" i="51"/>
  <c r="K520404" i="51"/>
  <c r="K520424" i="51"/>
  <c r="K520444" i="51"/>
  <c r="K520524" i="51"/>
  <c r="K520544" i="51"/>
  <c r="K520564" i="51"/>
  <c r="K520764" i="51"/>
  <c r="K520784" i="51"/>
  <c r="K520804" i="51"/>
  <c r="K520824" i="51"/>
  <c r="K520844" i="51"/>
  <c r="K520864" i="51"/>
  <c r="K521324" i="51"/>
  <c r="K521344" i="51"/>
  <c r="K521364" i="51"/>
  <c r="K521444" i="51"/>
  <c r="K521464" i="51"/>
  <c r="K521484" i="51"/>
  <c r="K521984" i="51"/>
  <c r="K522004" i="51"/>
  <c r="K522024" i="51"/>
  <c r="K522044" i="51"/>
  <c r="K522064" i="51"/>
  <c r="K522084" i="51"/>
  <c r="K522484" i="51"/>
  <c r="K522504" i="51"/>
  <c r="K522524" i="51"/>
  <c r="K523084" i="51"/>
  <c r="K523104" i="51"/>
  <c r="K523124" i="51"/>
  <c r="K523264" i="51"/>
  <c r="K523284" i="51"/>
  <c r="K523304" i="51"/>
  <c r="K523324" i="51"/>
  <c r="K523344" i="51"/>
  <c r="K523364" i="51"/>
  <c r="K523384" i="51"/>
  <c r="K523404" i="51"/>
  <c r="K523424" i="51"/>
  <c r="K523584" i="51"/>
  <c r="K523604" i="51"/>
  <c r="K523624" i="51"/>
  <c r="K523704" i="51"/>
  <c r="K523724" i="51"/>
  <c r="K523744" i="51"/>
  <c r="K523944" i="51"/>
  <c r="K523964" i="51"/>
  <c r="K523984" i="51"/>
  <c r="K524004" i="51"/>
  <c r="K524024" i="51"/>
  <c r="K524044" i="51"/>
  <c r="K524484" i="51"/>
  <c r="K524504" i="51"/>
  <c r="K524524" i="51"/>
  <c r="K524604" i="51"/>
  <c r="K524624" i="51"/>
  <c r="K524644" i="51"/>
  <c r="K525164" i="51"/>
  <c r="K525184" i="51"/>
  <c r="K525204" i="51"/>
  <c r="K525224" i="51"/>
  <c r="K525244" i="51"/>
  <c r="K525264" i="51"/>
  <c r="K525644" i="51"/>
  <c r="K525664" i="51"/>
  <c r="K525684" i="51"/>
  <c r="K526264" i="51"/>
  <c r="K526284" i="51"/>
  <c r="K526304" i="51"/>
  <c r="K526444" i="51"/>
  <c r="K526464" i="51"/>
  <c r="K526484" i="51"/>
  <c r="K526504" i="51"/>
  <c r="K526524" i="51"/>
  <c r="K526544" i="51"/>
  <c r="K526564" i="51"/>
  <c r="K526584" i="51"/>
  <c r="K526604" i="51"/>
  <c r="K526744" i="51"/>
  <c r="K526764" i="51"/>
  <c r="K526784" i="51"/>
  <c r="K526864" i="51"/>
  <c r="K526884" i="51"/>
  <c r="K526904" i="51"/>
  <c r="K527104" i="51"/>
  <c r="K527124" i="51"/>
  <c r="K527144" i="51"/>
  <c r="K527164" i="51"/>
  <c r="K527184" i="51"/>
  <c r="K527204" i="51"/>
  <c r="K527224" i="51"/>
  <c r="K527664" i="51"/>
  <c r="K527684" i="51"/>
  <c r="K527704" i="51"/>
  <c r="K527784" i="51"/>
  <c r="K527804" i="51"/>
  <c r="K527824" i="51"/>
  <c r="K528324" i="51"/>
  <c r="K528344" i="51"/>
  <c r="K528364" i="51"/>
  <c r="K528384" i="51"/>
  <c r="K528404" i="51"/>
  <c r="K528424" i="51"/>
  <c r="K528444" i="51"/>
  <c r="K528824" i="51"/>
  <c r="K528844" i="51"/>
  <c r="K528864" i="51"/>
  <c r="K529424" i="51"/>
  <c r="K529444" i="51"/>
  <c r="K529464" i="51"/>
  <c r="K529604" i="51"/>
  <c r="K529624" i="51"/>
  <c r="K529644" i="51"/>
  <c r="K529664" i="51"/>
  <c r="K529684" i="51"/>
  <c r="K529704" i="51"/>
  <c r="K529724" i="51"/>
  <c r="K529744" i="51"/>
  <c r="K529764" i="51"/>
  <c r="K529784" i="51"/>
  <c r="K529924" i="51"/>
  <c r="K529944" i="51"/>
  <c r="K529964" i="51"/>
  <c r="K530044" i="51"/>
  <c r="K530064" i="51"/>
  <c r="K530084" i="51"/>
  <c r="K530284" i="51"/>
  <c r="K530304" i="51"/>
  <c r="K530324" i="51"/>
  <c r="K530344" i="51"/>
  <c r="K530364" i="51"/>
  <c r="K530384" i="51"/>
  <c r="K530824" i="51"/>
  <c r="K530844" i="51"/>
  <c r="K530864" i="51"/>
  <c r="K530884" i="51"/>
  <c r="K530964" i="51"/>
  <c r="K530984" i="51"/>
  <c r="K531004" i="51"/>
  <c r="K531504" i="51"/>
  <c r="K531524" i="51"/>
  <c r="K531544" i="51"/>
  <c r="K531564" i="51"/>
  <c r="K531584" i="51"/>
  <c r="K531604" i="51"/>
  <c r="K531984" i="51"/>
  <c r="K532004" i="51"/>
  <c r="K532024" i="51"/>
  <c r="K532604" i="51"/>
  <c r="K532624" i="51"/>
  <c r="K532644" i="51"/>
  <c r="K532784" i="51"/>
  <c r="K532804" i="51"/>
  <c r="K532824" i="51"/>
  <c r="K532844" i="51"/>
  <c r="K532864" i="51"/>
  <c r="K532884" i="51"/>
  <c r="K532904" i="51"/>
  <c r="K532924" i="51"/>
  <c r="K532944" i="51"/>
  <c r="K533084" i="51"/>
  <c r="K533104" i="51"/>
  <c r="K533124" i="51"/>
  <c r="K533204" i="51"/>
  <c r="K533224" i="51"/>
  <c r="K533244" i="51"/>
  <c r="K533464" i="51"/>
  <c r="K533484" i="51"/>
  <c r="K533504" i="51"/>
  <c r="K533524" i="51"/>
  <c r="K533544" i="51"/>
  <c r="K533564" i="51"/>
  <c r="K534004" i="51"/>
  <c r="K534024" i="51"/>
  <c r="K534044" i="51"/>
  <c r="K534124" i="51"/>
  <c r="K534144" i="51"/>
  <c r="K534164" i="51"/>
  <c r="K534684" i="51"/>
  <c r="K534704" i="51"/>
  <c r="K534724" i="51"/>
  <c r="K534744" i="51"/>
  <c r="K534764" i="51"/>
  <c r="K534784" i="51"/>
  <c r="K535164" i="51"/>
  <c r="K535184" i="51"/>
  <c r="K535204" i="51"/>
  <c r="K535784" i="51"/>
  <c r="K535804" i="51"/>
  <c r="K535824" i="51"/>
  <c r="K535964" i="51"/>
  <c r="K535984" i="51"/>
  <c r="K536004" i="51"/>
  <c r="K536024" i="51"/>
  <c r="K536044" i="51"/>
  <c r="K536064" i="51"/>
  <c r="K536084" i="51"/>
  <c r="K536104" i="51"/>
  <c r="K536124" i="51"/>
  <c r="K536264" i="51"/>
  <c r="K536284" i="51"/>
  <c r="K536304" i="51"/>
  <c r="K536384" i="51"/>
  <c r="K536404" i="51"/>
  <c r="K536424" i="51"/>
  <c r="K536624" i="51"/>
  <c r="K536644" i="51"/>
  <c r="K536664" i="51"/>
  <c r="K536684" i="51"/>
  <c r="K536704" i="51"/>
  <c r="K536724" i="51"/>
  <c r="K537184" i="51"/>
  <c r="K537204" i="51"/>
  <c r="K537224" i="51"/>
  <c r="K537304" i="51"/>
  <c r="K537324" i="51"/>
  <c r="K537344" i="51"/>
  <c r="K537844" i="51"/>
  <c r="K537864" i="51"/>
  <c r="K537884" i="51"/>
  <c r="K537904" i="51"/>
  <c r="K537924" i="51"/>
  <c r="K537944" i="51"/>
  <c r="K538344" i="51"/>
  <c r="K538364" i="51"/>
  <c r="K538384" i="51"/>
  <c r="K538944" i="51"/>
  <c r="K538964" i="51"/>
  <c r="K538984" i="51"/>
  <c r="K539124" i="51"/>
  <c r="K539144" i="51"/>
  <c r="K539164" i="51"/>
  <c r="K539184" i="51"/>
  <c r="K539204" i="51"/>
  <c r="K539224" i="51"/>
  <c r="K539244" i="51"/>
  <c r="K539264" i="51"/>
  <c r="K539284" i="51"/>
  <c r="K539444" i="51"/>
  <c r="K539464" i="51"/>
  <c r="K539484" i="51"/>
  <c r="K539564" i="51"/>
  <c r="K539584" i="51"/>
  <c r="K539604" i="51"/>
  <c r="K539804" i="51"/>
  <c r="K539824" i="51"/>
  <c r="K539844" i="51"/>
  <c r="K539864" i="51"/>
  <c r="K539884" i="51"/>
  <c r="K539904" i="51"/>
  <c r="K540344" i="51"/>
  <c r="K540364" i="51"/>
  <c r="K540384" i="51"/>
  <c r="K540464" i="51"/>
  <c r="K540484" i="51"/>
  <c r="K540504" i="51"/>
  <c r="K541024" i="51"/>
  <c r="K541044" i="51"/>
  <c r="K541064" i="51"/>
  <c r="K541084" i="51"/>
  <c r="K541104" i="51"/>
  <c r="K541124" i="51"/>
  <c r="K541504" i="51"/>
  <c r="K541524" i="51"/>
  <c r="K541544" i="51"/>
  <c r="K542124" i="51"/>
  <c r="K542144" i="51"/>
  <c r="K542164" i="51"/>
  <c r="K542304" i="51"/>
  <c r="K542324" i="51"/>
  <c r="K542344" i="51"/>
  <c r="K542364" i="51"/>
  <c r="K542384" i="51"/>
  <c r="K542404" i="51"/>
  <c r="K542424" i="51"/>
  <c r="K542444" i="51"/>
  <c r="K542464" i="51"/>
  <c r="K542604" i="51"/>
  <c r="K542624" i="51"/>
  <c r="K542644" i="51"/>
  <c r="K542724" i="51"/>
  <c r="K542744" i="51"/>
  <c r="K542764" i="51"/>
  <c r="K542964" i="51"/>
  <c r="K542984" i="51"/>
  <c r="K543004" i="51"/>
  <c r="K543024" i="51"/>
  <c r="K543044" i="51"/>
  <c r="K543064" i="51"/>
  <c r="K543084" i="51"/>
  <c r="K543524" i="51"/>
  <c r="K543544" i="51"/>
  <c r="K543564" i="51"/>
  <c r="K543644" i="51"/>
  <c r="K543664" i="51"/>
  <c r="K543684" i="51"/>
  <c r="K544184" i="51"/>
  <c r="K544204" i="51"/>
  <c r="K544224" i="51"/>
  <c r="K544244" i="51"/>
  <c r="K544264" i="51"/>
  <c r="K544284" i="51"/>
  <c r="K544304" i="51"/>
  <c r="K544684" i="51"/>
  <c r="K544704" i="51"/>
  <c r="K544724" i="51"/>
  <c r="K545284" i="51"/>
  <c r="K545304" i="51"/>
  <c r="K545324" i="51"/>
  <c r="K545464" i="51"/>
  <c r="K545484" i="51"/>
  <c r="K545504" i="51"/>
  <c r="K545524" i="51"/>
  <c r="K545544" i="51"/>
  <c r="K545564" i="51"/>
  <c r="K545584" i="51"/>
  <c r="K545604" i="51"/>
  <c r="K545624" i="51"/>
  <c r="K545644" i="51"/>
  <c r="K545784" i="51"/>
  <c r="K545804" i="51"/>
  <c r="K545824" i="51"/>
  <c r="K545904" i="51"/>
  <c r="K545924" i="51"/>
  <c r="K545944" i="51"/>
  <c r="K546144" i="51"/>
  <c r="K546164" i="51"/>
  <c r="K546184" i="51"/>
  <c r="K546204" i="51"/>
  <c r="K546224" i="51"/>
  <c r="K546244" i="51"/>
  <c r="K546684" i="51"/>
  <c r="K546704" i="51"/>
  <c r="K546724" i="51"/>
  <c r="K546744" i="51"/>
  <c r="K546824" i="51"/>
  <c r="K546844" i="51"/>
  <c r="K546864" i="51"/>
  <c r="K547364" i="51"/>
  <c r="K547384" i="51"/>
  <c r="K547404" i="51"/>
  <c r="K547424" i="51"/>
  <c r="K547444" i="51"/>
  <c r="K547464" i="51"/>
  <c r="K547844" i="51"/>
  <c r="K547864" i="51"/>
  <c r="K547884" i="51"/>
  <c r="K548464" i="51"/>
  <c r="K548484" i="51"/>
  <c r="K548504" i="51"/>
  <c r="K548644" i="51"/>
  <c r="K548664" i="51"/>
  <c r="K548684" i="51"/>
  <c r="K548704" i="51"/>
  <c r="K548724" i="51"/>
  <c r="K548744" i="51"/>
  <c r="K548764" i="51"/>
  <c r="K548784" i="51"/>
  <c r="K548804" i="51"/>
  <c r="K548944" i="51"/>
  <c r="K548964" i="51"/>
  <c r="K548984" i="51"/>
  <c r="K549064" i="51"/>
  <c r="K549084" i="51"/>
  <c r="K549104" i="51"/>
  <c r="K549324" i="51"/>
  <c r="K549344" i="51"/>
  <c r="K549364" i="51"/>
  <c r="K549384" i="51"/>
  <c r="K549404" i="51"/>
  <c r="K549424" i="51"/>
  <c r="K549864" i="51"/>
  <c r="K549884" i="51"/>
  <c r="K549904" i="51"/>
  <c r="K549984" i="51"/>
  <c r="K550004" i="51"/>
  <c r="K550024" i="51"/>
  <c r="K550544" i="51"/>
  <c r="K550564" i="51"/>
  <c r="K550584" i="51"/>
  <c r="K550604" i="51"/>
  <c r="K550624" i="51"/>
  <c r="K550644" i="51"/>
  <c r="K551024" i="51"/>
  <c r="K551044" i="51"/>
  <c r="K551064" i="51"/>
  <c r="K551644" i="51"/>
  <c r="K551664" i="51"/>
  <c r="K551684" i="51"/>
  <c r="K551824" i="51"/>
  <c r="K551844" i="51"/>
  <c r="K551864" i="51"/>
  <c r="K551884" i="51"/>
  <c r="K551904" i="51"/>
  <c r="K551924" i="51"/>
  <c r="K551944" i="51"/>
  <c r="K551964" i="51"/>
  <c r="K551984" i="51"/>
  <c r="K552124" i="51"/>
  <c r="K552144" i="51"/>
  <c r="K552164" i="51"/>
  <c r="K552244" i="51"/>
  <c r="K552264" i="51"/>
  <c r="K552284" i="51"/>
  <c r="K552484" i="51"/>
  <c r="K552504" i="51"/>
  <c r="K552524" i="51"/>
  <c r="K552544" i="51"/>
  <c r="K552564" i="51"/>
  <c r="K552584" i="51"/>
  <c r="K553044" i="51"/>
  <c r="K553064" i="51"/>
  <c r="K553084" i="51"/>
  <c r="K553164" i="51"/>
  <c r="K553184" i="51"/>
  <c r="K553204" i="51"/>
  <c r="K553704" i="51"/>
  <c r="K553724" i="51"/>
  <c r="K553744" i="51"/>
  <c r="K553764" i="51"/>
  <c r="K553784" i="51"/>
  <c r="K553804" i="51"/>
  <c r="K554204" i="51"/>
  <c r="K554224" i="51"/>
  <c r="K554244" i="51"/>
  <c r="K554804" i="51"/>
  <c r="K554824" i="51"/>
  <c r="K554844" i="51"/>
  <c r="K554984" i="51"/>
  <c r="K555004" i="51"/>
  <c r="K555024" i="51"/>
  <c r="K555044" i="51"/>
  <c r="K555064" i="51"/>
  <c r="K555084" i="51"/>
  <c r="K555104" i="51"/>
  <c r="K437623" i="51"/>
  <c r="K473862" i="51"/>
  <c r="K477022" i="51"/>
  <c r="K479021" i="51"/>
  <c r="K479621" i="51"/>
  <c r="K480221" i="51"/>
  <c r="K480841" i="51"/>
  <c r="K482200" i="51"/>
  <c r="K482800" i="51"/>
  <c r="K483400" i="51"/>
  <c r="K484000" i="51"/>
  <c r="K484461" i="51"/>
  <c r="K485361" i="51"/>
  <c r="K485561" i="51"/>
  <c r="K485961" i="51"/>
  <c r="K486561" i="51"/>
  <c r="K487181" i="51"/>
  <c r="K489160" i="51"/>
  <c r="K489760" i="51"/>
  <c r="K490360" i="51"/>
  <c r="K491720" i="51"/>
  <c r="K492320" i="51"/>
  <c r="K492920" i="51"/>
  <c r="K493520" i="51"/>
  <c r="K493961" i="51"/>
  <c r="K494881" i="51"/>
  <c r="K495481" i="51"/>
  <c r="K496081" i="51"/>
  <c r="K496701" i="51"/>
  <c r="K498060" i="51"/>
  <c r="K498660" i="51"/>
  <c r="K499260" i="51"/>
  <c r="K499860" i="51"/>
  <c r="K500321" i="51"/>
  <c r="K501221" i="51"/>
  <c r="K501421" i="51"/>
  <c r="K501821" i="51"/>
  <c r="K502421" i="51"/>
  <c r="K503041" i="51"/>
  <c r="K505020" i="51"/>
  <c r="K505620" i="51"/>
  <c r="K506220" i="51"/>
  <c r="K507580" i="51"/>
  <c r="K508180" i="51"/>
  <c r="K508780" i="51"/>
  <c r="K509380" i="51"/>
  <c r="K509821" i="51"/>
  <c r="K510741" i="51"/>
  <c r="K511341" i="51"/>
  <c r="K511941" i="51"/>
  <c r="K512561" i="51"/>
  <c r="K513920" i="51"/>
  <c r="K514520" i="51"/>
  <c r="K515120" i="51"/>
  <c r="K515720" i="51"/>
  <c r="K516181" i="51"/>
  <c r="K516925" i="51"/>
  <c r="K516945" i="51"/>
  <c r="K516965" i="51"/>
  <c r="K516985" i="51"/>
  <c r="K517005" i="51"/>
  <c r="K517025" i="51"/>
  <c r="K517045" i="51"/>
  <c r="K517065" i="51"/>
  <c r="K517085" i="51"/>
  <c r="K517225" i="51"/>
  <c r="K517245" i="51"/>
  <c r="K517265" i="51"/>
  <c r="K517345" i="51"/>
  <c r="K517365" i="51"/>
  <c r="K517385" i="51"/>
  <c r="K517605" i="51"/>
  <c r="K517625" i="51"/>
  <c r="K517645" i="51"/>
  <c r="K517665" i="51"/>
  <c r="K517685" i="51"/>
  <c r="K517705" i="51"/>
  <c r="K518145" i="51"/>
  <c r="K518165" i="51"/>
  <c r="K518185" i="51"/>
  <c r="K518265" i="51"/>
  <c r="K518285" i="51"/>
  <c r="K518305" i="51"/>
  <c r="K518825" i="51"/>
  <c r="K518845" i="51"/>
  <c r="K518865" i="51"/>
  <c r="K518885" i="51"/>
  <c r="K518905" i="51"/>
  <c r="K518925" i="51"/>
  <c r="K519305" i="51"/>
  <c r="K519325" i="51"/>
  <c r="K519345" i="51"/>
  <c r="K519905" i="51"/>
  <c r="K519925" i="51"/>
  <c r="K519945" i="51"/>
  <c r="K519965" i="51"/>
  <c r="K520105" i="51"/>
  <c r="K520125" i="51"/>
  <c r="K520145" i="51"/>
  <c r="K520165" i="51"/>
  <c r="K520185" i="51"/>
  <c r="K520205" i="51"/>
  <c r="K520225" i="51"/>
  <c r="K520245" i="51"/>
  <c r="K520265" i="51"/>
  <c r="K520405" i="51"/>
  <c r="K520425" i="51"/>
  <c r="K520445" i="51"/>
  <c r="K520525" i="51"/>
  <c r="K520545" i="51"/>
  <c r="K520565" i="51"/>
  <c r="K520765" i="51"/>
  <c r="K520785" i="51"/>
  <c r="K520805" i="51"/>
  <c r="K520825" i="51"/>
  <c r="K520845" i="51"/>
  <c r="K520865" i="51"/>
  <c r="K521325" i="51"/>
  <c r="K521345" i="51"/>
  <c r="K521365" i="51"/>
  <c r="K521445" i="51"/>
  <c r="K521465" i="51"/>
  <c r="K521485" i="51"/>
  <c r="K521985" i="51"/>
  <c r="K522005" i="51"/>
  <c r="K522025" i="51"/>
  <c r="K522045" i="51"/>
  <c r="K522065" i="51"/>
  <c r="K522085" i="51"/>
  <c r="K522485" i="51"/>
  <c r="K522505" i="51"/>
  <c r="K522525" i="51"/>
  <c r="K523085" i="51"/>
  <c r="K523105" i="51"/>
  <c r="K523125" i="51"/>
  <c r="K523265" i="51"/>
  <c r="K523285" i="51"/>
  <c r="K523305" i="51"/>
  <c r="K523325" i="51"/>
  <c r="K523345" i="51"/>
  <c r="K523365" i="51"/>
  <c r="K523385" i="51"/>
  <c r="K523405" i="51"/>
  <c r="K523425" i="51"/>
  <c r="K523565" i="51"/>
  <c r="K523585" i="51"/>
  <c r="K523605" i="51"/>
  <c r="K523625" i="51"/>
  <c r="K523705" i="51"/>
  <c r="K523725" i="51"/>
  <c r="K523745" i="51"/>
  <c r="K523945" i="51"/>
  <c r="K523965" i="51"/>
  <c r="K523985" i="51"/>
  <c r="K524005" i="51"/>
  <c r="K524025" i="51"/>
  <c r="K524045" i="51"/>
  <c r="K524485" i="51"/>
  <c r="K524505" i="51"/>
  <c r="K524525" i="51"/>
  <c r="K524605" i="51"/>
  <c r="K524625" i="51"/>
  <c r="K524645" i="51"/>
  <c r="K525165" i="51"/>
  <c r="K525185" i="51"/>
  <c r="K525205" i="51"/>
  <c r="K525225" i="51"/>
  <c r="K525245" i="51"/>
  <c r="K525265" i="51"/>
  <c r="K525645" i="51"/>
  <c r="K525665" i="51"/>
  <c r="K525685" i="51"/>
  <c r="K526265" i="51"/>
  <c r="K526285" i="51"/>
  <c r="K526305" i="51"/>
  <c r="K526445" i="51"/>
  <c r="K526465" i="51"/>
  <c r="K526485" i="51"/>
  <c r="K526505" i="51"/>
  <c r="K526525" i="51"/>
  <c r="K526545" i="51"/>
  <c r="K526565" i="51"/>
  <c r="K526585" i="51"/>
  <c r="K526605" i="51"/>
  <c r="K526745" i="51"/>
  <c r="K526765" i="51"/>
  <c r="K526785" i="51"/>
  <c r="K526865" i="51"/>
  <c r="K526885" i="51"/>
  <c r="K526905" i="51"/>
  <c r="K527105" i="51"/>
  <c r="K527125" i="51"/>
  <c r="K527145" i="51"/>
  <c r="K527165" i="51"/>
  <c r="K527185" i="51"/>
  <c r="K527205" i="51"/>
  <c r="K527665" i="51"/>
  <c r="K527685" i="51"/>
  <c r="K527705" i="51"/>
  <c r="K527785" i="51"/>
  <c r="K527805" i="51"/>
  <c r="K527825" i="51"/>
  <c r="K528325" i="51"/>
  <c r="K528345" i="51"/>
  <c r="K528365" i="51"/>
  <c r="K528385" i="51"/>
  <c r="K528405" i="51"/>
  <c r="K528425" i="51"/>
  <c r="K528825" i="51"/>
  <c r="K528845" i="51"/>
  <c r="K528865" i="51"/>
  <c r="K529425" i="51"/>
  <c r="K529445" i="51"/>
  <c r="K529465" i="51"/>
  <c r="K529605" i="51"/>
  <c r="K529625" i="51"/>
  <c r="K529645" i="51"/>
  <c r="K529665" i="51"/>
  <c r="K529685" i="51"/>
  <c r="K529705" i="51"/>
  <c r="K529725" i="51"/>
  <c r="K529745" i="51"/>
  <c r="K529765" i="51"/>
  <c r="K529785" i="51"/>
  <c r="K529925" i="51"/>
  <c r="K529945" i="51"/>
  <c r="K529965" i="51"/>
  <c r="K530045" i="51"/>
  <c r="K530065" i="51"/>
  <c r="K530085" i="51"/>
  <c r="K530285" i="51"/>
  <c r="K530305" i="51"/>
  <c r="K530325" i="51"/>
  <c r="K530345" i="51"/>
  <c r="K530365" i="51"/>
  <c r="K530385" i="51"/>
  <c r="K530825" i="51"/>
  <c r="K530845" i="51"/>
  <c r="K530865" i="51"/>
  <c r="K530965" i="51"/>
  <c r="K530985" i="51"/>
  <c r="K531005" i="51"/>
  <c r="K531505" i="51"/>
  <c r="K531525" i="51"/>
  <c r="K531545" i="51"/>
  <c r="K531565" i="51"/>
  <c r="K531585" i="51"/>
  <c r="K531605" i="51"/>
  <c r="K531985" i="51"/>
  <c r="K532005" i="51"/>
  <c r="K532025" i="51"/>
  <c r="K532605" i="51"/>
  <c r="K532625" i="51"/>
  <c r="K532645" i="51"/>
  <c r="K532785" i="51"/>
  <c r="K532805" i="51"/>
  <c r="K532825" i="51"/>
  <c r="K532845" i="51"/>
  <c r="K532865" i="51"/>
  <c r="K532885" i="51"/>
  <c r="K532905" i="51"/>
  <c r="K532925" i="51"/>
  <c r="K532945" i="51"/>
  <c r="K533085" i="51"/>
  <c r="K533105" i="51"/>
  <c r="K533125" i="51"/>
  <c r="K533205" i="51"/>
  <c r="K533225" i="51"/>
  <c r="K533245" i="51"/>
  <c r="K533465" i="51"/>
  <c r="K533485" i="51"/>
  <c r="K533505" i="51"/>
  <c r="K533525" i="51"/>
  <c r="K533545" i="51"/>
  <c r="K533565" i="51"/>
  <c r="K534005" i="51"/>
  <c r="K534025" i="51"/>
  <c r="K534045" i="51"/>
  <c r="K534125" i="51"/>
  <c r="K534145" i="51"/>
  <c r="K534165" i="51"/>
  <c r="K534685" i="51"/>
  <c r="K534705" i="51"/>
  <c r="K534725" i="51"/>
  <c r="K534745" i="51"/>
  <c r="K534765" i="51"/>
  <c r="K534785" i="51"/>
  <c r="K535165" i="51"/>
  <c r="K535185" i="51"/>
  <c r="K535205" i="51"/>
  <c r="K535765" i="51"/>
  <c r="K535785" i="51"/>
  <c r="K535805" i="51"/>
  <c r="K535825" i="51"/>
  <c r="K535965" i="51"/>
  <c r="K535985" i="51"/>
  <c r="K536005" i="51"/>
  <c r="K536025" i="51"/>
  <c r="K536045" i="51"/>
  <c r="K536065" i="51"/>
  <c r="K536085" i="51"/>
  <c r="K536105" i="51"/>
  <c r="K536125" i="51"/>
  <c r="K536265" i="51"/>
  <c r="K536285" i="51"/>
  <c r="K536305" i="51"/>
  <c r="K536385" i="51"/>
  <c r="K536405" i="51"/>
  <c r="K536425" i="51"/>
  <c r="K536625" i="51"/>
  <c r="K536645" i="51"/>
  <c r="K536665" i="51"/>
  <c r="K536685" i="51"/>
  <c r="K536705" i="51"/>
  <c r="K536725" i="51"/>
  <c r="K537185" i="51"/>
  <c r="K537205" i="51"/>
  <c r="K537225" i="51"/>
  <c r="K537305" i="51"/>
  <c r="K537325" i="51"/>
  <c r="K537345" i="51"/>
  <c r="K537845" i="51"/>
  <c r="K537865" i="51"/>
  <c r="K537885" i="51"/>
  <c r="K537905" i="51"/>
  <c r="K537925" i="51"/>
  <c r="K537945" i="51"/>
  <c r="K538345" i="51"/>
  <c r="K538365" i="51"/>
  <c r="K538385" i="51"/>
  <c r="K538945" i="51"/>
  <c r="K538965" i="51"/>
  <c r="K538985" i="51"/>
  <c r="K539125" i="51"/>
  <c r="K539145" i="51"/>
  <c r="K539165" i="51"/>
  <c r="K539185" i="51"/>
  <c r="K539205" i="51"/>
  <c r="K539225" i="51"/>
  <c r="K539245" i="51"/>
  <c r="K539265" i="51"/>
  <c r="K539285" i="51"/>
  <c r="K539425" i="51"/>
  <c r="K539445" i="51"/>
  <c r="K539465" i="51"/>
  <c r="K539485" i="51"/>
  <c r="K539565" i="51"/>
  <c r="K539585" i="51"/>
  <c r="K539605" i="51"/>
  <c r="K539805" i="51"/>
  <c r="K539825" i="51"/>
  <c r="K539845" i="51"/>
  <c r="K539865" i="51"/>
  <c r="K539885" i="51"/>
  <c r="K539905" i="51"/>
  <c r="K540345" i="51"/>
  <c r="K540365" i="51"/>
  <c r="K540385" i="51"/>
  <c r="K540465" i="51"/>
  <c r="K540485" i="51"/>
  <c r="K540505" i="51"/>
  <c r="K541025" i="51"/>
  <c r="K541045" i="51"/>
  <c r="K541065" i="51"/>
  <c r="K541085" i="51"/>
  <c r="K541105" i="51"/>
  <c r="K541125" i="51"/>
  <c r="K541505" i="51"/>
  <c r="K541525" i="51"/>
  <c r="K541545" i="51"/>
  <c r="K542125" i="51"/>
  <c r="K542145" i="51"/>
  <c r="K542165" i="51"/>
  <c r="K542305" i="51"/>
  <c r="K542325" i="51"/>
  <c r="K542345" i="51"/>
  <c r="K542365" i="51"/>
  <c r="K542385" i="51"/>
  <c r="K542405" i="51"/>
  <c r="K542425" i="51"/>
  <c r="K542445" i="51"/>
  <c r="K542465" i="51"/>
  <c r="K542605" i="51"/>
  <c r="K542625" i="51"/>
  <c r="K542645" i="51"/>
  <c r="K542725" i="51"/>
  <c r="K542745" i="51"/>
  <c r="K542765" i="51"/>
  <c r="K542965" i="51"/>
  <c r="K542985" i="51"/>
  <c r="K543005" i="51"/>
  <c r="K543025" i="51"/>
  <c r="K543045" i="51"/>
  <c r="K543065" i="51"/>
  <c r="K543525" i="51"/>
  <c r="K543545" i="51"/>
  <c r="K543565" i="51"/>
  <c r="K543645" i="51"/>
  <c r="K543665" i="51"/>
  <c r="K543685" i="51"/>
  <c r="K544185" i="51"/>
  <c r="K544205" i="51"/>
  <c r="K544225" i="51"/>
  <c r="K544245" i="51"/>
  <c r="K544265" i="51"/>
  <c r="K544285" i="51"/>
  <c r="K544685" i="51"/>
  <c r="K544705" i="51"/>
  <c r="K544725" i="51"/>
  <c r="K545285" i="51"/>
  <c r="K545305" i="51"/>
  <c r="K545325" i="51"/>
  <c r="K545465" i="51"/>
  <c r="K545485" i="51"/>
  <c r="K545505" i="51"/>
  <c r="K545525" i="51"/>
  <c r="K545545" i="51"/>
  <c r="K545565" i="51"/>
  <c r="K545585" i="51"/>
  <c r="K545605" i="51"/>
  <c r="K545625" i="51"/>
  <c r="K545645" i="51"/>
  <c r="K545785" i="51"/>
  <c r="K545805" i="51"/>
  <c r="K545825" i="51"/>
  <c r="K545905" i="51"/>
  <c r="K545925" i="51"/>
  <c r="K545945" i="51"/>
  <c r="K546145" i="51"/>
  <c r="K546165" i="51"/>
  <c r="K546185" i="51"/>
  <c r="K546205" i="51"/>
  <c r="K546225" i="51"/>
  <c r="K546245" i="51"/>
  <c r="K546685" i="51"/>
  <c r="K546705" i="51"/>
  <c r="K546725" i="51"/>
  <c r="K546825" i="51"/>
  <c r="K546845" i="51"/>
  <c r="K546865" i="51"/>
  <c r="K547365" i="51"/>
  <c r="K547385" i="51"/>
  <c r="K547405" i="51"/>
  <c r="K547425" i="51"/>
  <c r="K547445" i="51"/>
  <c r="K547465" i="51"/>
  <c r="K547845" i="51"/>
  <c r="K547865" i="51"/>
  <c r="K547885" i="51"/>
  <c r="K548465" i="51"/>
  <c r="K548485" i="51"/>
  <c r="K548505" i="51"/>
  <c r="K548645" i="51"/>
  <c r="K548665" i="51"/>
  <c r="K548685" i="51"/>
  <c r="K548705" i="51"/>
  <c r="K548725" i="51"/>
  <c r="K548745" i="51"/>
  <c r="K548765" i="51"/>
  <c r="K548785" i="51"/>
  <c r="K548805" i="51"/>
  <c r="K548945" i="51"/>
  <c r="K548965" i="51"/>
  <c r="K548985" i="51"/>
  <c r="K549065" i="51"/>
  <c r="K549085" i="51"/>
  <c r="K549105" i="51"/>
  <c r="K549325" i="51"/>
  <c r="K549345" i="51"/>
  <c r="K549365" i="51"/>
  <c r="K549385" i="51"/>
  <c r="K549405" i="51"/>
  <c r="K549425" i="51"/>
  <c r="K549865" i="51"/>
  <c r="K549885" i="51"/>
  <c r="K549905" i="51"/>
  <c r="K549985" i="51"/>
  <c r="K550005" i="51"/>
  <c r="K550025" i="51"/>
  <c r="K550545" i="51"/>
  <c r="K550565" i="51"/>
  <c r="K550585" i="51"/>
  <c r="K550605" i="51"/>
  <c r="K550625" i="51"/>
  <c r="K550645" i="51"/>
  <c r="K551025" i="51"/>
  <c r="K551045" i="51"/>
  <c r="K551065" i="51"/>
  <c r="K551625" i="51"/>
  <c r="K551645" i="51"/>
  <c r="K551665" i="51"/>
  <c r="K551685" i="51"/>
  <c r="K551825" i="51"/>
  <c r="K551845" i="51"/>
  <c r="K551865" i="51"/>
  <c r="K551885" i="51"/>
  <c r="K551905" i="51"/>
  <c r="K551925" i="51"/>
  <c r="K551945" i="51"/>
  <c r="K551965" i="51"/>
  <c r="K551985" i="51"/>
  <c r="K552125" i="51"/>
  <c r="K552145" i="51"/>
  <c r="K552165" i="51"/>
  <c r="K552245" i="51"/>
  <c r="K552265" i="51"/>
  <c r="K552285" i="51"/>
  <c r="K552485" i="51"/>
  <c r="K552505" i="51"/>
  <c r="K552525" i="51"/>
  <c r="K552545" i="51"/>
  <c r="K552565" i="51"/>
  <c r="K552585" i="51"/>
  <c r="K553045" i="51"/>
  <c r="K553065" i="51"/>
  <c r="K553085" i="51"/>
  <c r="K553165" i="51"/>
  <c r="K553185" i="51"/>
  <c r="K553205" i="51"/>
  <c r="K553705" i="51"/>
  <c r="K553725" i="51"/>
  <c r="K553745" i="51"/>
  <c r="K553765" i="51"/>
  <c r="K553785" i="51"/>
  <c r="K553805" i="51"/>
  <c r="K554205" i="51"/>
  <c r="K554225" i="51"/>
  <c r="K554245" i="51"/>
  <c r="K554805" i="51"/>
  <c r="K554825" i="51"/>
  <c r="K554845" i="51"/>
  <c r="K554985" i="51"/>
  <c r="K555005" i="51"/>
  <c r="K555025" i="51"/>
  <c r="K555045" i="51"/>
  <c r="K555065" i="51"/>
  <c r="K555085" i="51"/>
  <c r="K477023" i="51"/>
  <c r="K479640" i="51"/>
  <c r="K480240" i="51"/>
  <c r="K480860" i="51"/>
  <c r="K482201" i="51"/>
  <c r="K482801" i="51"/>
  <c r="K483401" i="51"/>
  <c r="K484001" i="51"/>
  <c r="K485980" i="51"/>
  <c r="K486580" i="51"/>
  <c r="K487200" i="51"/>
  <c r="K489761" i="51"/>
  <c r="K490361" i="51"/>
  <c r="K491721" i="51"/>
  <c r="K492321" i="51"/>
  <c r="K492921" i="51"/>
  <c r="K493521" i="51"/>
  <c r="K495500" i="51"/>
  <c r="K496100" i="51"/>
  <c r="K496720" i="51"/>
  <c r="K498061" i="51"/>
  <c r="K498661" i="51"/>
  <c r="K499261" i="51"/>
  <c r="K499861" i="51"/>
  <c r="K501840" i="51"/>
  <c r="K502440" i="51"/>
  <c r="K503060" i="51"/>
  <c r="K505621" i="51"/>
  <c r="K506221" i="51"/>
  <c r="K507581" i="51"/>
  <c r="K508181" i="51"/>
  <c r="K508781" i="51"/>
  <c r="K480861" i="51"/>
  <c r="K483420" i="51"/>
  <c r="K509400" i="51"/>
  <c r="K516986" i="51"/>
  <c r="K517386" i="51"/>
  <c r="K518186" i="51"/>
  <c r="K519946" i="51"/>
  <c r="K520146" i="51"/>
  <c r="K520546" i="51"/>
  <c r="K521346" i="51"/>
  <c r="K523087" i="51"/>
  <c r="K523287" i="51"/>
  <c r="K523687" i="51"/>
  <c r="K524487" i="51"/>
  <c r="K526266" i="51"/>
  <c r="K526466" i="51"/>
  <c r="K526866" i="51"/>
  <c r="K527666" i="51"/>
  <c r="K529427" i="51"/>
  <c r="K529627" i="51"/>
  <c r="K530827" i="51"/>
  <c r="K532607" i="51"/>
  <c r="K532807" i="51"/>
  <c r="K533207" i="51"/>
  <c r="K534007" i="51"/>
  <c r="K535767" i="51"/>
  <c r="K535967" i="51"/>
  <c r="K539126" i="51"/>
  <c r="K543687" i="51"/>
  <c r="K544287" i="51"/>
  <c r="K545466" i="51"/>
  <c r="K547366" i="51"/>
  <c r="K547890" i="51"/>
  <c r="K548490" i="51"/>
  <c r="K548766" i="51"/>
  <c r="K548991" i="51"/>
  <c r="K549091" i="51"/>
  <c r="K549391" i="51"/>
  <c r="K549891" i="51"/>
  <c r="K549991" i="51"/>
  <c r="K550546" i="51"/>
  <c r="K550646" i="51"/>
  <c r="K551027" i="51"/>
  <c r="K551651" i="51"/>
  <c r="K551851" i="51"/>
  <c r="K551951" i="51"/>
  <c r="K552151" i="51"/>
  <c r="K552251" i="51"/>
  <c r="K552551" i="51"/>
  <c r="K553051" i="51"/>
  <c r="K553151" i="51"/>
  <c r="K553706" i="51"/>
  <c r="K553806" i="51"/>
  <c r="K554811" i="51"/>
  <c r="K555016" i="51"/>
  <c r="K555058" i="51"/>
  <c r="K555096" i="51"/>
  <c r="K555117" i="51"/>
  <c r="K555137" i="51"/>
  <c r="K555157" i="51"/>
  <c r="K555297" i="51"/>
  <c r="K555317" i="51"/>
  <c r="K555337" i="51"/>
  <c r="K555417" i="51"/>
  <c r="K555437" i="51"/>
  <c r="K555457" i="51"/>
  <c r="K555657" i="51"/>
  <c r="K555677" i="51"/>
  <c r="K555697" i="51"/>
  <c r="K555717" i="51"/>
  <c r="K555737" i="51"/>
  <c r="K555757" i="51"/>
  <c r="K556217" i="51"/>
  <c r="K556237" i="51"/>
  <c r="K556257" i="51"/>
  <c r="K556337" i="51"/>
  <c r="K556357" i="51"/>
  <c r="K556377" i="51"/>
  <c r="K556877" i="51"/>
  <c r="K556897" i="51"/>
  <c r="K556917" i="51"/>
  <c r="K556937" i="51"/>
  <c r="K556957" i="51"/>
  <c r="K556977" i="51"/>
  <c r="K557377" i="51"/>
  <c r="K557397" i="51"/>
  <c r="K557417" i="51"/>
  <c r="K557977" i="51"/>
  <c r="K557997" i="51"/>
  <c r="K558017" i="51"/>
  <c r="K558157" i="51"/>
  <c r="K558177" i="51"/>
  <c r="K558197" i="51"/>
  <c r="K558217" i="51"/>
  <c r="K558237" i="51"/>
  <c r="K558257" i="51"/>
  <c r="K558277" i="51"/>
  <c r="K558297" i="51"/>
  <c r="K558317" i="51"/>
  <c r="K558457" i="51"/>
  <c r="K558477" i="51"/>
  <c r="K558497" i="51"/>
  <c r="K558517" i="51"/>
  <c r="K558597" i="51"/>
  <c r="K558617" i="51"/>
  <c r="K558637" i="51"/>
  <c r="K558837" i="51"/>
  <c r="K558857" i="51"/>
  <c r="K558877" i="51"/>
  <c r="K558897" i="51"/>
  <c r="K558917" i="51"/>
  <c r="K558937" i="51"/>
  <c r="K559377" i="51"/>
  <c r="K559397" i="51"/>
  <c r="K559417" i="51"/>
  <c r="K559497" i="51"/>
  <c r="K559517" i="51"/>
  <c r="K559537" i="51"/>
  <c r="K560057" i="51"/>
  <c r="K560077" i="51"/>
  <c r="K560097" i="51"/>
  <c r="K560117" i="51"/>
  <c r="K560137" i="51"/>
  <c r="K560157" i="51"/>
  <c r="K560537" i="51"/>
  <c r="K560557" i="51"/>
  <c r="K560577" i="51"/>
  <c r="K561157" i="51"/>
  <c r="K561177" i="51"/>
  <c r="K561197" i="51"/>
  <c r="K561337" i="51"/>
  <c r="K561357" i="51"/>
  <c r="K561377" i="51"/>
  <c r="K561397" i="51"/>
  <c r="K561417" i="51"/>
  <c r="K561437" i="51"/>
  <c r="K561457" i="51"/>
  <c r="K561477" i="51"/>
  <c r="K561497" i="51"/>
  <c r="K561637" i="51"/>
  <c r="K561657" i="51"/>
  <c r="K561677" i="51"/>
  <c r="K561757" i="51"/>
  <c r="K561777" i="51"/>
  <c r="K561797" i="51"/>
  <c r="K561997" i="51"/>
  <c r="K562017" i="51"/>
  <c r="K562037" i="51"/>
  <c r="K562057" i="51"/>
  <c r="K562077" i="51"/>
  <c r="K562097" i="51"/>
  <c r="K562557" i="51"/>
  <c r="K562577" i="51"/>
  <c r="K562597" i="51"/>
  <c r="K562677" i="51"/>
  <c r="K562697" i="51"/>
  <c r="K562717" i="51"/>
  <c r="K563217" i="51"/>
  <c r="K563237" i="51"/>
  <c r="K563257" i="51"/>
  <c r="K563277" i="51"/>
  <c r="K563297" i="51"/>
  <c r="K563317" i="51"/>
  <c r="K563717" i="51"/>
  <c r="K563737" i="51"/>
  <c r="K563757" i="51"/>
  <c r="K564317" i="51"/>
  <c r="K564337" i="51"/>
  <c r="K564357" i="51"/>
  <c r="K564497" i="51"/>
  <c r="K564517" i="51"/>
  <c r="K564537" i="51"/>
  <c r="K564557" i="51"/>
  <c r="K564577" i="51"/>
  <c r="K564597" i="51"/>
  <c r="K564617" i="51"/>
  <c r="K564637" i="51"/>
  <c r="K564657" i="51"/>
  <c r="K564677" i="51"/>
  <c r="K564817" i="51"/>
  <c r="K564837" i="51"/>
  <c r="K564857" i="51"/>
  <c r="K564937" i="51"/>
  <c r="K564957" i="51"/>
  <c r="K564977" i="51"/>
  <c r="K565177" i="51"/>
  <c r="K565197" i="51"/>
  <c r="K565217" i="51"/>
  <c r="K565237" i="51"/>
  <c r="K565257" i="51"/>
  <c r="K565277" i="51"/>
  <c r="K565717" i="51"/>
  <c r="K565737" i="51"/>
  <c r="K565757" i="51"/>
  <c r="K565857" i="51"/>
  <c r="K565877" i="51"/>
  <c r="K565897" i="51"/>
  <c r="K566397" i="51"/>
  <c r="K566417" i="51"/>
  <c r="K566437" i="51"/>
  <c r="K566457" i="51"/>
  <c r="K566477" i="51"/>
  <c r="K566497" i="51"/>
  <c r="K566877" i="51"/>
  <c r="K566897" i="51"/>
  <c r="K566917" i="51"/>
  <c r="K567497" i="51"/>
  <c r="K567517" i="51"/>
  <c r="K567537" i="51"/>
  <c r="K567677" i="51"/>
  <c r="K567697" i="51"/>
  <c r="K567717" i="51"/>
  <c r="K567737" i="51"/>
  <c r="K567757" i="51"/>
  <c r="K567777" i="51"/>
  <c r="K567797" i="51"/>
  <c r="K567817" i="51"/>
  <c r="K567837" i="51"/>
  <c r="K567977" i="51"/>
  <c r="K567997" i="51"/>
  <c r="K568017" i="51"/>
  <c r="K568097" i="51"/>
  <c r="K568117" i="51"/>
  <c r="K568137" i="51"/>
  <c r="K568357" i="51"/>
  <c r="K568377" i="51"/>
  <c r="K568397" i="51"/>
  <c r="K568417" i="51"/>
  <c r="K568437" i="51"/>
  <c r="K568457" i="51"/>
  <c r="K568897" i="51"/>
  <c r="K568917" i="51"/>
  <c r="K568937" i="51"/>
  <c r="K569017" i="51"/>
  <c r="K569037" i="51"/>
  <c r="K569057" i="51"/>
  <c r="K569577" i="51"/>
  <c r="K569597" i="51"/>
  <c r="K569617" i="51"/>
  <c r="K569637" i="51"/>
  <c r="K569657" i="51"/>
  <c r="K569677" i="51"/>
  <c r="K570057" i="51"/>
  <c r="K570077" i="51"/>
  <c r="K570097" i="51"/>
  <c r="K570657" i="51"/>
  <c r="K570677" i="51"/>
  <c r="K570697" i="51"/>
  <c r="K570717" i="51"/>
  <c r="K570857" i="51"/>
  <c r="K570877" i="51"/>
  <c r="K570897" i="51"/>
  <c r="K570917" i="51"/>
  <c r="K570937" i="51"/>
  <c r="K570957" i="51"/>
  <c r="K570977" i="51"/>
  <c r="K570997" i="51"/>
  <c r="K571017" i="51"/>
  <c r="K571157" i="51"/>
  <c r="K571177" i="51"/>
  <c r="K571197" i="51"/>
  <c r="K571277" i="51"/>
  <c r="K571297" i="51"/>
  <c r="K571317" i="51"/>
  <c r="K571517" i="51"/>
  <c r="K571537" i="51"/>
  <c r="K571557" i="51"/>
  <c r="K571577" i="51"/>
  <c r="K571597" i="51"/>
  <c r="K571617" i="51"/>
  <c r="K572077" i="51"/>
  <c r="K572097" i="51"/>
  <c r="K572117" i="51"/>
  <c r="K572197" i="51"/>
  <c r="K572217" i="51"/>
  <c r="K572237" i="51"/>
  <c r="K572737" i="51"/>
  <c r="K572757" i="51"/>
  <c r="K572777" i="51"/>
  <c r="K572797" i="51"/>
  <c r="K572817" i="51"/>
  <c r="K572837" i="51"/>
  <c r="K573237" i="51"/>
  <c r="K573257" i="51"/>
  <c r="K573277" i="51"/>
  <c r="K573837" i="51"/>
  <c r="K573857" i="51"/>
  <c r="K573877" i="51"/>
  <c r="K574017" i="51"/>
  <c r="K574037" i="51"/>
  <c r="K574057" i="51"/>
  <c r="K574077" i="51"/>
  <c r="K574097" i="51"/>
  <c r="K574117" i="51"/>
  <c r="K574137" i="51"/>
  <c r="K574157" i="51"/>
  <c r="K574177" i="51"/>
  <c r="K574317" i="51"/>
  <c r="K574337" i="51"/>
  <c r="K574357" i="51"/>
  <c r="K574377" i="51"/>
  <c r="K574457" i="51"/>
  <c r="K574477" i="51"/>
  <c r="K574497" i="51"/>
  <c r="K574697" i="51"/>
  <c r="K574717" i="51"/>
  <c r="K574737" i="51"/>
  <c r="K574757" i="51"/>
  <c r="K574777" i="51"/>
  <c r="K574797" i="51"/>
  <c r="K575237" i="51"/>
  <c r="K575257" i="51"/>
  <c r="K575277" i="51"/>
  <c r="K575357" i="51"/>
  <c r="K575377" i="51"/>
  <c r="K575397" i="51"/>
  <c r="K575917" i="51"/>
  <c r="K575937" i="51"/>
  <c r="K575957" i="51"/>
  <c r="K575977" i="51"/>
  <c r="K575997" i="51"/>
  <c r="K576017" i="51"/>
  <c r="K576397" i="51"/>
  <c r="K576417" i="51"/>
  <c r="K576437" i="51"/>
  <c r="K577017" i="51"/>
  <c r="K577037" i="51"/>
  <c r="K577057" i="51"/>
  <c r="K577197" i="51"/>
  <c r="K577217" i="51"/>
  <c r="K577237" i="51"/>
  <c r="K577257" i="51"/>
  <c r="K577277" i="51"/>
  <c r="K577297" i="51"/>
  <c r="K577317" i="51"/>
  <c r="K577337" i="51"/>
  <c r="K577357" i="51"/>
  <c r="K577497" i="51"/>
  <c r="K577517" i="51"/>
  <c r="K577537" i="51"/>
  <c r="K577617" i="51"/>
  <c r="K577637" i="51"/>
  <c r="K577657" i="51"/>
  <c r="K577857" i="51"/>
  <c r="K577877" i="51"/>
  <c r="K577897" i="51"/>
  <c r="K577917" i="51"/>
  <c r="K577937" i="51"/>
  <c r="K577957" i="51"/>
  <c r="K578417" i="51"/>
  <c r="K578437" i="51"/>
  <c r="K578457" i="51"/>
  <c r="K578537" i="51"/>
  <c r="K578557" i="51"/>
  <c r="K578577" i="51"/>
  <c r="K579077" i="51"/>
  <c r="K579097" i="51"/>
  <c r="K579117" i="51"/>
  <c r="K579137" i="51"/>
  <c r="K579157" i="51"/>
  <c r="K579177" i="51"/>
  <c r="K579577" i="51"/>
  <c r="K579597" i="51"/>
  <c r="K579617" i="51"/>
  <c r="K580177" i="51"/>
  <c r="K580197" i="51"/>
  <c r="K580217" i="51"/>
  <c r="K580357" i="51"/>
  <c r="K580377" i="51"/>
  <c r="K580397" i="51"/>
  <c r="K580417" i="51"/>
  <c r="K580437" i="51"/>
  <c r="K580457" i="51"/>
  <c r="K580477" i="51"/>
  <c r="K580497" i="51"/>
  <c r="K580517" i="51"/>
  <c r="K580537" i="51"/>
  <c r="K580677" i="51"/>
  <c r="K580697" i="51"/>
  <c r="K580717" i="51"/>
  <c r="K580797" i="51"/>
  <c r="K580817" i="51"/>
  <c r="K580837" i="51"/>
  <c r="K581037" i="51"/>
  <c r="K581057" i="51"/>
  <c r="K581077" i="51"/>
  <c r="K581097" i="51"/>
  <c r="K581117" i="51"/>
  <c r="K581137" i="51"/>
  <c r="K581577" i="51"/>
  <c r="K581597" i="51"/>
  <c r="K581617" i="51"/>
  <c r="K581717" i="51"/>
  <c r="K581737" i="51"/>
  <c r="K581757" i="51"/>
  <c r="K582257" i="51"/>
  <c r="K582277" i="51"/>
  <c r="K582297" i="51"/>
  <c r="K582317" i="51"/>
  <c r="K582337" i="51"/>
  <c r="K582357" i="51"/>
  <c r="K582737" i="51"/>
  <c r="K582757" i="51"/>
  <c r="K582777" i="51"/>
  <c r="K583357" i="51"/>
  <c r="K583377" i="51"/>
  <c r="K583397" i="51"/>
  <c r="K583537" i="51"/>
  <c r="K583557" i="51"/>
  <c r="K583577" i="51"/>
  <c r="K583597" i="51"/>
  <c r="K583617" i="51"/>
  <c r="K583637" i="51"/>
  <c r="K583657" i="51"/>
  <c r="K583677" i="51"/>
  <c r="K583697" i="51"/>
  <c r="K583837" i="51"/>
  <c r="K583857" i="51"/>
  <c r="K583877" i="51"/>
  <c r="K583957" i="51"/>
  <c r="K583977" i="51"/>
  <c r="K583997" i="51"/>
  <c r="K584217" i="51"/>
  <c r="K584237" i="51"/>
  <c r="K584257" i="51"/>
  <c r="K584277" i="51"/>
  <c r="K584297" i="51"/>
  <c r="K584317" i="51"/>
  <c r="K584757" i="51"/>
  <c r="K584777" i="51"/>
  <c r="K584797" i="51"/>
  <c r="K584877" i="51"/>
  <c r="K584897" i="51"/>
  <c r="K584917" i="51"/>
  <c r="K585437" i="51"/>
  <c r="K585457" i="51"/>
  <c r="K585477" i="51"/>
  <c r="K585497" i="51"/>
  <c r="K585517" i="51"/>
  <c r="K585537" i="51"/>
  <c r="K585917" i="51"/>
  <c r="K585937" i="51"/>
  <c r="K585957" i="51"/>
  <c r="K586517" i="51"/>
  <c r="K586537" i="51"/>
  <c r="K586557" i="51"/>
  <c r="K586577" i="51"/>
  <c r="K586717" i="51"/>
  <c r="K586737" i="51"/>
  <c r="K586757" i="51"/>
  <c r="K586777" i="51"/>
  <c r="K586797" i="51"/>
  <c r="K586817" i="51"/>
  <c r="K586837" i="51"/>
  <c r="K586857" i="51"/>
  <c r="K586877" i="51"/>
  <c r="K587017" i="51"/>
  <c r="K587037" i="51"/>
  <c r="K587057" i="51"/>
  <c r="K587137" i="51"/>
  <c r="K587157" i="51"/>
  <c r="K587177" i="51"/>
  <c r="K587377" i="51"/>
  <c r="K587397" i="51"/>
  <c r="K587417" i="51"/>
  <c r="K587437" i="51"/>
  <c r="K587457" i="51"/>
  <c r="K587477" i="51"/>
  <c r="K587937" i="51"/>
  <c r="K587957" i="51"/>
  <c r="K587977" i="51"/>
  <c r="K588057" i="51"/>
  <c r="K588077" i="51"/>
  <c r="K588097" i="51"/>
  <c r="K588597" i="51"/>
  <c r="K588617" i="51"/>
  <c r="K588637" i="51"/>
  <c r="K588657" i="51"/>
  <c r="K588677" i="51"/>
  <c r="K588697" i="51"/>
  <c r="K589097" i="51"/>
  <c r="K589117" i="51"/>
  <c r="K589137" i="51"/>
  <c r="K589697" i="51"/>
  <c r="K589717" i="51"/>
  <c r="K589737" i="51"/>
  <c r="K589877" i="51"/>
  <c r="K589897" i="51"/>
  <c r="K589917" i="51"/>
  <c r="K589937" i="51"/>
  <c r="K589957" i="51"/>
  <c r="K589977" i="51"/>
  <c r="K589997" i="51"/>
  <c r="K590017" i="51"/>
  <c r="K590037" i="51"/>
  <c r="K590177" i="51"/>
  <c r="K590197" i="51"/>
  <c r="K590217" i="51"/>
  <c r="K590237" i="51"/>
  <c r="K590317" i="51"/>
  <c r="K590337" i="51"/>
  <c r="K590357" i="51"/>
  <c r="K590557" i="51"/>
  <c r="K590577" i="51"/>
  <c r="K590597" i="51"/>
  <c r="K590617" i="51"/>
  <c r="K590637" i="51"/>
  <c r="K590657" i="51"/>
  <c r="K591097" i="51"/>
  <c r="K591117" i="51"/>
  <c r="K591137" i="51"/>
  <c r="K591217" i="51"/>
  <c r="K591237" i="51"/>
  <c r="K591257" i="51"/>
  <c r="K591777" i="51"/>
  <c r="K591797" i="51"/>
  <c r="K591817" i="51"/>
  <c r="K591837" i="51"/>
  <c r="K591857" i="51"/>
  <c r="K591877" i="51"/>
  <c r="K592257" i="51"/>
  <c r="K592277" i="51"/>
  <c r="K592297" i="51"/>
  <c r="K592877" i="51"/>
  <c r="K592897" i="51"/>
  <c r="K592917" i="51"/>
  <c r="K514521" i="51"/>
  <c r="K516987" i="51"/>
  <c r="K517387" i="51"/>
  <c r="K517587" i="51"/>
  <c r="K518187" i="51"/>
  <c r="K519947" i="51"/>
  <c r="K520147" i="51"/>
  <c r="K520547" i="51"/>
  <c r="K521347" i="51"/>
  <c r="K523106" i="51"/>
  <c r="K523306" i="51"/>
  <c r="K523706" i="51"/>
  <c r="K524506" i="51"/>
  <c r="K526267" i="51"/>
  <c r="K526467" i="51"/>
  <c r="K526867" i="51"/>
  <c r="K527667" i="51"/>
  <c r="K529446" i="51"/>
  <c r="K529646" i="51"/>
  <c r="K530046" i="51"/>
  <c r="K530846" i="51"/>
  <c r="K532626" i="51"/>
  <c r="K532826" i="51"/>
  <c r="K533226" i="51"/>
  <c r="K534026" i="51"/>
  <c r="K535786" i="51"/>
  <c r="K535986" i="51"/>
  <c r="K536386" i="51"/>
  <c r="K537186" i="51"/>
  <c r="K539127" i="51"/>
  <c r="K542306" i="51"/>
  <c r="K545467" i="51"/>
  <c r="K547367" i="51"/>
  <c r="K548506" i="51"/>
  <c r="K548767" i="51"/>
  <c r="K549106" i="51"/>
  <c r="K549406" i="51"/>
  <c r="K549906" i="51"/>
  <c r="K550006" i="51"/>
  <c r="K550547" i="51"/>
  <c r="K550647" i="51"/>
  <c r="K551030" i="51"/>
  <c r="K551666" i="51"/>
  <c r="K551866" i="51"/>
  <c r="K551966" i="51"/>
  <c r="K552166" i="51"/>
  <c r="K552266" i="51"/>
  <c r="K552566" i="51"/>
  <c r="K553066" i="51"/>
  <c r="K553166" i="51"/>
  <c r="K553707" i="51"/>
  <c r="K553807" i="51"/>
  <c r="K554826" i="51"/>
  <c r="K555017" i="51"/>
  <c r="K555066" i="51"/>
  <c r="K555097" i="51"/>
  <c r="K555118" i="51"/>
  <c r="K555138" i="51"/>
  <c r="K555158" i="51"/>
  <c r="K555298" i="51"/>
  <c r="K555318" i="51"/>
  <c r="K555338" i="51"/>
  <c r="K555418" i="51"/>
  <c r="K555438" i="51"/>
  <c r="K555458" i="51"/>
  <c r="K555658" i="51"/>
  <c r="K555678" i="51"/>
  <c r="K555698" i="51"/>
  <c r="K555718" i="51"/>
  <c r="K555738" i="51"/>
  <c r="K555758" i="51"/>
  <c r="K556218" i="51"/>
  <c r="K556238" i="51"/>
  <c r="K556258" i="51"/>
  <c r="K556338" i="51"/>
  <c r="K556358" i="51"/>
  <c r="K556378" i="51"/>
  <c r="K556878" i="51"/>
  <c r="K556898" i="51"/>
  <c r="K556918" i="51"/>
  <c r="K556938" i="51"/>
  <c r="K556958" i="51"/>
  <c r="K556978" i="51"/>
  <c r="K557378" i="51"/>
  <c r="K557398" i="51"/>
  <c r="K557418" i="51"/>
  <c r="K557978" i="51"/>
  <c r="K557998" i="51"/>
  <c r="K558018" i="51"/>
  <c r="K558158" i="51"/>
  <c r="K558178" i="51"/>
  <c r="K558198" i="51"/>
  <c r="K558218" i="51"/>
  <c r="K558238" i="51"/>
  <c r="K558258" i="51"/>
  <c r="K558278" i="51"/>
  <c r="K558298" i="51"/>
  <c r="K558318" i="51"/>
  <c r="K558458" i="51"/>
  <c r="K558478" i="51"/>
  <c r="K558498" i="51"/>
  <c r="K558598" i="51"/>
  <c r="K558618" i="51"/>
  <c r="K558638" i="51"/>
  <c r="K558838" i="51"/>
  <c r="K558858" i="51"/>
  <c r="K558878" i="51"/>
  <c r="K558898" i="51"/>
  <c r="K558918" i="51"/>
  <c r="K558938" i="51"/>
  <c r="K559378" i="51"/>
  <c r="K559398" i="51"/>
  <c r="K559418" i="51"/>
  <c r="K559498" i="51"/>
  <c r="K559518" i="51"/>
  <c r="K559538" i="51"/>
  <c r="K560058" i="51"/>
  <c r="K560078" i="51"/>
  <c r="K560098" i="51"/>
  <c r="K560118" i="51"/>
  <c r="K560138" i="51"/>
  <c r="K560158" i="51"/>
  <c r="K560538" i="51"/>
  <c r="K560558" i="51"/>
  <c r="K560578" i="51"/>
  <c r="K561158" i="51"/>
  <c r="K561178" i="51"/>
  <c r="K561198" i="51"/>
  <c r="K561338" i="51"/>
  <c r="K561358" i="51"/>
  <c r="K561378" i="51"/>
  <c r="K561398" i="51"/>
  <c r="K561418" i="51"/>
  <c r="K561438" i="51"/>
  <c r="K561458" i="51"/>
  <c r="K561478" i="51"/>
  <c r="K561498" i="51"/>
  <c r="K561638" i="51"/>
  <c r="K561658" i="51"/>
  <c r="K561678" i="51"/>
  <c r="K561758" i="51"/>
  <c r="K561778" i="51"/>
  <c r="K561798" i="51"/>
  <c r="K561998" i="51"/>
  <c r="K562018" i="51"/>
  <c r="K562038" i="51"/>
  <c r="K562058" i="51"/>
  <c r="K562078" i="51"/>
  <c r="K562098" i="51"/>
  <c r="K562558" i="51"/>
  <c r="K562578" i="51"/>
  <c r="K562598" i="51"/>
  <c r="K562678" i="51"/>
  <c r="K562698" i="51"/>
  <c r="K562718" i="51"/>
  <c r="K563218" i="51"/>
  <c r="K563238" i="51"/>
  <c r="K563258" i="51"/>
  <c r="K563278" i="51"/>
  <c r="K563298" i="51"/>
  <c r="K563318" i="51"/>
  <c r="K563718" i="51"/>
  <c r="K563738" i="51"/>
  <c r="K563758" i="51"/>
  <c r="K564318" i="51"/>
  <c r="K564338" i="51"/>
  <c r="K564358" i="51"/>
  <c r="K564498" i="51"/>
  <c r="K564518" i="51"/>
  <c r="K564538" i="51"/>
  <c r="K564558" i="51"/>
  <c r="K564578" i="51"/>
  <c r="K564598" i="51"/>
  <c r="K564618" i="51"/>
  <c r="K564638" i="51"/>
  <c r="K564658" i="51"/>
  <c r="K564678" i="51"/>
  <c r="K564818" i="51"/>
  <c r="K564838" i="51"/>
  <c r="K564858" i="51"/>
  <c r="K564938" i="51"/>
  <c r="K564958" i="51"/>
  <c r="K564978" i="51"/>
  <c r="K565178" i="51"/>
  <c r="K565198" i="51"/>
  <c r="K565218" i="51"/>
  <c r="K565238" i="51"/>
  <c r="K565258" i="51"/>
  <c r="K565278" i="51"/>
  <c r="K565718" i="51"/>
  <c r="K565738" i="51"/>
  <c r="K565758" i="51"/>
  <c r="K565838" i="51"/>
  <c r="K565858" i="51"/>
  <c r="K565878" i="51"/>
  <c r="K565898" i="51"/>
  <c r="K566398" i="51"/>
  <c r="K566418" i="51"/>
  <c r="K566438" i="51"/>
  <c r="K566458" i="51"/>
  <c r="K566478" i="51"/>
  <c r="K566498" i="51"/>
  <c r="K566878" i="51"/>
  <c r="K566898" i="51"/>
  <c r="K566918" i="51"/>
  <c r="K567498" i="51"/>
  <c r="K567518" i="51"/>
  <c r="K567538" i="51"/>
  <c r="K567678" i="51"/>
  <c r="K567698" i="51"/>
  <c r="K567718" i="51"/>
  <c r="K567738" i="51"/>
  <c r="K567758" i="51"/>
  <c r="K567778" i="51"/>
  <c r="K567798" i="51"/>
  <c r="K567818" i="51"/>
  <c r="K567838" i="51"/>
  <c r="K567978" i="51"/>
  <c r="K567998" i="51"/>
  <c r="K568018" i="51"/>
  <c r="K568098" i="51"/>
  <c r="K568118" i="51"/>
  <c r="K568138" i="51"/>
  <c r="K568358" i="51"/>
  <c r="K568378" i="51"/>
  <c r="K568398" i="51"/>
  <c r="K568418" i="51"/>
  <c r="K568438" i="51"/>
  <c r="K568458" i="51"/>
  <c r="K568898" i="51"/>
  <c r="K568918" i="51"/>
  <c r="K568938" i="51"/>
  <c r="K569018" i="51"/>
  <c r="K569038" i="51"/>
  <c r="K569058" i="51"/>
  <c r="K569578" i="51"/>
  <c r="K569598" i="51"/>
  <c r="K569618" i="51"/>
  <c r="K569638" i="51"/>
  <c r="K569658" i="51"/>
  <c r="K569678" i="51"/>
  <c r="K570058" i="51"/>
  <c r="K570078" i="51"/>
  <c r="K570098" i="51"/>
  <c r="K570658" i="51"/>
  <c r="K570678" i="51"/>
  <c r="K570698" i="51"/>
  <c r="K570858" i="51"/>
  <c r="K570878" i="51"/>
  <c r="K570898" i="51"/>
  <c r="K570918" i="51"/>
  <c r="K570938" i="51"/>
  <c r="K570958" i="51"/>
  <c r="K570978" i="51"/>
  <c r="K570998" i="51"/>
  <c r="K571018" i="51"/>
  <c r="K571158" i="51"/>
  <c r="K571178" i="51"/>
  <c r="K571198" i="51"/>
  <c r="K571278" i="51"/>
  <c r="K571298" i="51"/>
  <c r="K571318" i="51"/>
  <c r="K571518" i="51"/>
  <c r="K571538" i="51"/>
  <c r="K571558" i="51"/>
  <c r="K571578" i="51"/>
  <c r="K571598" i="51"/>
  <c r="K571618" i="51"/>
  <c r="K572078" i="51"/>
  <c r="K572098" i="51"/>
  <c r="K572118" i="51"/>
  <c r="K572198" i="51"/>
  <c r="K572218" i="51"/>
  <c r="K572238" i="51"/>
  <c r="K572738" i="51"/>
  <c r="K572758" i="51"/>
  <c r="K572778" i="51"/>
  <c r="K572798" i="51"/>
  <c r="K572818" i="51"/>
  <c r="K572838" i="51"/>
  <c r="K573238" i="51"/>
  <c r="K573258" i="51"/>
  <c r="K573278" i="51"/>
  <c r="K573838" i="51"/>
  <c r="K573858" i="51"/>
  <c r="K573878" i="51"/>
  <c r="K574018" i="51"/>
  <c r="K574038" i="51"/>
  <c r="K574058" i="51"/>
  <c r="K574078" i="51"/>
  <c r="K574098" i="51"/>
  <c r="K574118" i="51"/>
  <c r="K574138" i="51"/>
  <c r="K574158" i="51"/>
  <c r="K574178" i="51"/>
  <c r="K574318" i="51"/>
  <c r="K574338" i="51"/>
  <c r="K574358" i="51"/>
  <c r="K574458" i="51"/>
  <c r="K574478" i="51"/>
  <c r="K574498" i="51"/>
  <c r="K574698" i="51"/>
  <c r="K574718" i="51"/>
  <c r="K574738" i="51"/>
  <c r="K574758" i="51"/>
  <c r="K574778" i="51"/>
  <c r="K574798" i="51"/>
  <c r="K575238" i="51"/>
  <c r="K575258" i="51"/>
  <c r="K575278" i="51"/>
  <c r="K575358" i="51"/>
  <c r="K575378" i="51"/>
  <c r="K575398" i="51"/>
  <c r="K575918" i="51"/>
  <c r="K575938" i="51"/>
  <c r="K575958" i="51"/>
  <c r="K575978" i="51"/>
  <c r="K575998" i="51"/>
  <c r="K576018" i="51"/>
  <c r="K576398" i="51"/>
  <c r="K576418" i="51"/>
  <c r="K576438" i="51"/>
  <c r="K577018" i="51"/>
  <c r="K577038" i="51"/>
  <c r="K577058" i="51"/>
  <c r="K577198" i="51"/>
  <c r="K577218" i="51"/>
  <c r="K577238" i="51"/>
  <c r="K577258" i="51"/>
  <c r="K577278" i="51"/>
  <c r="K577298" i="51"/>
  <c r="K577318" i="51"/>
  <c r="K577338" i="51"/>
  <c r="K577358" i="51"/>
  <c r="K577498" i="51"/>
  <c r="K577518" i="51"/>
  <c r="K577538" i="51"/>
  <c r="K577618" i="51"/>
  <c r="K577638" i="51"/>
  <c r="K577658" i="51"/>
  <c r="K577858" i="51"/>
  <c r="K577878" i="51"/>
  <c r="K577898" i="51"/>
  <c r="K577918" i="51"/>
  <c r="K577938" i="51"/>
  <c r="K577958" i="51"/>
  <c r="K578418" i="51"/>
  <c r="K578438" i="51"/>
  <c r="K578458" i="51"/>
  <c r="K578538" i="51"/>
  <c r="K578558" i="51"/>
  <c r="K578578" i="51"/>
  <c r="K579078" i="51"/>
  <c r="K579098" i="51"/>
  <c r="K579118" i="51"/>
  <c r="K579138" i="51"/>
  <c r="K579158" i="51"/>
  <c r="K579178" i="51"/>
  <c r="K579578" i="51"/>
  <c r="K579598" i="51"/>
  <c r="K579618" i="51"/>
  <c r="K580178" i="51"/>
  <c r="K580198" i="51"/>
  <c r="K580218" i="51"/>
  <c r="K580358" i="51"/>
  <c r="K580378" i="51"/>
  <c r="K580398" i="51"/>
  <c r="K580418" i="51"/>
  <c r="K580438" i="51"/>
  <c r="K580458" i="51"/>
  <c r="K580478" i="51"/>
  <c r="K580498" i="51"/>
  <c r="K580518" i="51"/>
  <c r="K580538" i="51"/>
  <c r="K580678" i="51"/>
  <c r="K580698" i="51"/>
  <c r="K580718" i="51"/>
  <c r="K580798" i="51"/>
  <c r="K580818" i="51"/>
  <c r="K580838" i="51"/>
  <c r="K581038" i="51"/>
  <c r="K581058" i="51"/>
  <c r="K581078" i="51"/>
  <c r="K581098" i="51"/>
  <c r="K581118" i="51"/>
  <c r="K581138" i="51"/>
  <c r="K581578" i="51"/>
  <c r="K581598" i="51"/>
  <c r="K581618" i="51"/>
  <c r="K581698" i="51"/>
  <c r="K581718" i="51"/>
  <c r="K581738" i="51"/>
  <c r="K581758" i="51"/>
  <c r="K582258" i="51"/>
  <c r="K582278" i="51"/>
  <c r="K582298" i="51"/>
  <c r="K582318" i="51"/>
  <c r="K582338" i="51"/>
  <c r="K582358" i="51"/>
  <c r="K582738" i="51"/>
  <c r="K582758" i="51"/>
  <c r="K582778" i="51"/>
  <c r="K583358" i="51"/>
  <c r="K583378" i="51"/>
  <c r="K583398" i="51"/>
  <c r="K583538" i="51"/>
  <c r="K583558" i="51"/>
  <c r="K583578" i="51"/>
  <c r="K583598" i="51"/>
  <c r="K583618" i="51"/>
  <c r="K583638" i="51"/>
  <c r="K583658" i="51"/>
  <c r="K583678" i="51"/>
  <c r="K583698" i="51"/>
  <c r="K583838" i="51"/>
  <c r="K583858" i="51"/>
  <c r="K583878" i="51"/>
  <c r="K583958" i="51"/>
  <c r="K583978" i="51"/>
  <c r="K583998" i="51"/>
  <c r="K584218" i="51"/>
  <c r="K584238" i="51"/>
  <c r="K584258" i="51"/>
  <c r="K584278" i="51"/>
  <c r="K584298" i="51"/>
  <c r="K584318" i="51"/>
  <c r="K584758" i="51"/>
  <c r="K584778" i="51"/>
  <c r="K584798" i="51"/>
  <c r="K584878" i="51"/>
  <c r="K584898" i="51"/>
  <c r="K584918" i="51"/>
  <c r="K585438" i="51"/>
  <c r="K585458" i="51"/>
  <c r="K585478" i="51"/>
  <c r="K585498" i="51"/>
  <c r="K585518" i="51"/>
  <c r="K585538" i="51"/>
  <c r="K585918" i="51"/>
  <c r="K585938" i="51"/>
  <c r="K585958" i="51"/>
  <c r="K586518" i="51"/>
  <c r="K586538" i="51"/>
  <c r="K586558" i="51"/>
  <c r="K586718" i="51"/>
  <c r="K586738" i="51"/>
  <c r="K586758" i="51"/>
  <c r="K586778" i="51"/>
  <c r="K586798" i="51"/>
  <c r="K586818" i="51"/>
  <c r="K586838" i="51"/>
  <c r="K586858" i="51"/>
  <c r="K586878" i="51"/>
  <c r="K587018" i="51"/>
  <c r="K587038" i="51"/>
  <c r="K587058" i="51"/>
  <c r="K587138" i="51"/>
  <c r="K587158" i="51"/>
  <c r="K587178" i="51"/>
  <c r="K587378" i="51"/>
  <c r="K587398" i="51"/>
  <c r="K587418" i="51"/>
  <c r="K587438" i="51"/>
  <c r="K587458" i="51"/>
  <c r="K587478" i="51"/>
  <c r="K587938" i="51"/>
  <c r="K587958" i="51"/>
  <c r="K587978" i="51"/>
  <c r="K588058" i="51"/>
  <c r="K588078" i="51"/>
  <c r="K588098" i="51"/>
  <c r="K588598" i="51"/>
  <c r="K588618" i="51"/>
  <c r="K588638" i="51"/>
  <c r="K588658" i="51"/>
  <c r="K588678" i="51"/>
  <c r="K588698" i="51"/>
  <c r="K589098" i="51"/>
  <c r="K589118" i="51"/>
  <c r="K589138" i="51"/>
  <c r="K589698" i="51"/>
  <c r="K589718" i="51"/>
  <c r="K589738" i="51"/>
  <c r="K589878" i="51"/>
  <c r="K589898" i="51"/>
  <c r="K589918" i="51"/>
  <c r="K589938" i="51"/>
  <c r="K589958" i="51"/>
  <c r="K589978" i="51"/>
  <c r="K589998" i="51"/>
  <c r="K590018" i="51"/>
  <c r="K590038" i="51"/>
  <c r="K590178" i="51"/>
  <c r="K590198" i="51"/>
  <c r="K590218" i="51"/>
  <c r="K590318" i="51"/>
  <c r="K590338" i="51"/>
  <c r="K590358" i="51"/>
  <c r="K590558" i="51"/>
  <c r="K590578" i="51"/>
  <c r="K590598" i="51"/>
  <c r="K590618" i="51"/>
  <c r="K590638" i="51"/>
  <c r="K590658" i="51"/>
  <c r="K591098" i="51"/>
  <c r="K591118" i="51"/>
  <c r="K591138" i="51"/>
  <c r="K591218" i="51"/>
  <c r="K591238" i="51"/>
  <c r="K591258" i="51"/>
  <c r="K591778" i="51"/>
  <c r="K591798" i="51"/>
  <c r="K591818" i="51"/>
  <c r="K591838" i="51"/>
  <c r="K591858" i="51"/>
  <c r="K591878" i="51"/>
  <c r="K592258" i="51"/>
  <c r="K592278" i="51"/>
  <c r="K592298" i="51"/>
  <c r="K592878" i="51"/>
  <c r="K592898" i="51"/>
  <c r="K592918" i="51"/>
  <c r="K503061" i="51"/>
  <c r="K511360" i="51"/>
  <c r="K517006" i="51"/>
  <c r="K517606" i="51"/>
  <c r="K518807" i="51"/>
  <c r="K520166" i="51"/>
  <c r="K520566" i="51"/>
  <c r="K520766" i="51"/>
  <c r="K521366" i="51"/>
  <c r="K523107" i="51"/>
  <c r="K523307" i="51"/>
  <c r="K523707" i="51"/>
  <c r="K524507" i="51"/>
  <c r="K526286" i="51"/>
  <c r="K526486" i="51"/>
  <c r="K526886" i="51"/>
  <c r="K527686" i="51"/>
  <c r="K529447" i="51"/>
  <c r="K529647" i="51"/>
  <c r="K530047" i="51"/>
  <c r="K530847" i="51"/>
  <c r="K532627" i="51"/>
  <c r="K532827" i="51"/>
  <c r="K533227" i="51"/>
  <c r="K534027" i="51"/>
  <c r="K535787" i="51"/>
  <c r="K535987" i="51"/>
  <c r="K536387" i="51"/>
  <c r="K537187" i="51"/>
  <c r="K538946" i="51"/>
  <c r="K539146" i="51"/>
  <c r="K540346" i="51"/>
  <c r="K542307" i="51"/>
  <c r="K545286" i="51"/>
  <c r="K545486" i="51"/>
  <c r="K546806" i="51"/>
  <c r="K547370" i="51"/>
  <c r="K548507" i="51"/>
  <c r="K548646" i="51"/>
  <c r="K548770" i="51"/>
  <c r="K549107" i="51"/>
  <c r="K549307" i="51"/>
  <c r="K549407" i="51"/>
  <c r="K549907" i="51"/>
  <c r="K550007" i="51"/>
  <c r="K550550" i="51"/>
  <c r="K551031" i="51"/>
  <c r="K551667" i="51"/>
  <c r="K551867" i="51"/>
  <c r="K551967" i="51"/>
  <c r="K552167" i="51"/>
  <c r="K552267" i="51"/>
  <c r="K552567" i="51"/>
  <c r="K553067" i="51"/>
  <c r="K553167" i="51"/>
  <c r="K553710" i="51"/>
  <c r="K553810" i="51"/>
  <c r="K554187" i="51"/>
  <c r="K554827" i="51"/>
  <c r="K555018" i="51"/>
  <c r="K555067" i="51"/>
  <c r="K555098" i="51"/>
  <c r="K555119" i="51"/>
  <c r="K555139" i="51"/>
  <c r="K555159" i="51"/>
  <c r="K555299" i="51"/>
  <c r="K555319" i="51"/>
  <c r="K555339" i="51"/>
  <c r="K555419" i="51"/>
  <c r="K555439" i="51"/>
  <c r="K555459" i="51"/>
  <c r="K555659" i="51"/>
  <c r="K555679" i="51"/>
  <c r="K555699" i="51"/>
  <c r="K555719" i="51"/>
  <c r="K555739" i="51"/>
  <c r="K555759" i="51"/>
  <c r="K556219" i="51"/>
  <c r="K556239" i="51"/>
  <c r="K556259" i="51"/>
  <c r="K556339" i="51"/>
  <c r="K556359" i="51"/>
  <c r="K556379" i="51"/>
  <c r="K556879" i="51"/>
  <c r="K556899" i="51"/>
  <c r="K556919" i="51"/>
  <c r="K556939" i="51"/>
  <c r="K556959" i="51"/>
  <c r="K556979" i="51"/>
  <c r="K557359" i="51"/>
  <c r="K557379" i="51"/>
  <c r="K557399" i="51"/>
  <c r="K557419" i="51"/>
  <c r="K557979" i="51"/>
  <c r="K557999" i="51"/>
  <c r="K558019" i="51"/>
  <c r="K558159" i="51"/>
  <c r="K558179" i="51"/>
  <c r="K558199" i="51"/>
  <c r="K558219" i="51"/>
  <c r="K558239" i="51"/>
  <c r="K558259" i="51"/>
  <c r="K558279" i="51"/>
  <c r="K558299" i="51"/>
  <c r="K558319" i="51"/>
  <c r="K558459" i="51"/>
  <c r="K558479" i="51"/>
  <c r="K558499" i="51"/>
  <c r="K558579" i="51"/>
  <c r="K558599" i="51"/>
  <c r="K558619" i="51"/>
  <c r="K558639" i="51"/>
  <c r="K558839" i="51"/>
  <c r="K558859" i="51"/>
  <c r="K558879" i="51"/>
  <c r="K558899" i="51"/>
  <c r="K558919" i="51"/>
  <c r="K558939" i="51"/>
  <c r="K559379" i="51"/>
  <c r="K559399" i="51"/>
  <c r="K559419" i="51"/>
  <c r="K559499" i="51"/>
  <c r="K559519" i="51"/>
  <c r="K559539" i="51"/>
  <c r="K560059" i="51"/>
  <c r="K560079" i="51"/>
  <c r="K560099" i="51"/>
  <c r="K560119" i="51"/>
  <c r="K560139" i="51"/>
  <c r="K560159" i="51"/>
  <c r="K560539" i="51"/>
  <c r="K560559" i="51"/>
  <c r="K560579" i="51"/>
  <c r="K561159" i="51"/>
  <c r="K561179" i="51"/>
  <c r="K561199" i="51"/>
  <c r="K561339" i="51"/>
  <c r="K561359" i="51"/>
  <c r="K561379" i="51"/>
  <c r="K561399" i="51"/>
  <c r="K561419" i="51"/>
  <c r="K561439" i="51"/>
  <c r="K561459" i="51"/>
  <c r="K561479" i="51"/>
  <c r="K561499" i="51"/>
  <c r="K561639" i="51"/>
  <c r="K561659" i="51"/>
  <c r="K561679" i="51"/>
  <c r="K561759" i="51"/>
  <c r="K561779" i="51"/>
  <c r="K561799" i="51"/>
  <c r="K561999" i="51"/>
  <c r="K562019" i="51"/>
  <c r="K562039" i="51"/>
  <c r="K562059" i="51"/>
  <c r="K562079" i="51"/>
  <c r="K562099" i="51"/>
  <c r="K562559" i="51"/>
  <c r="K562579" i="51"/>
  <c r="K562599" i="51"/>
  <c r="K562679" i="51"/>
  <c r="K562699" i="51"/>
  <c r="K562719" i="51"/>
  <c r="K563219" i="51"/>
  <c r="K563239" i="51"/>
  <c r="K563259" i="51"/>
  <c r="K563279" i="51"/>
  <c r="K563299" i="51"/>
  <c r="K563319" i="51"/>
  <c r="K563719" i="51"/>
  <c r="K563739" i="51"/>
  <c r="K563759" i="51"/>
  <c r="K564319" i="51"/>
  <c r="K564339" i="51"/>
  <c r="K564359" i="51"/>
  <c r="K564499" i="51"/>
  <c r="K564519" i="51"/>
  <c r="K564539" i="51"/>
  <c r="K564559" i="51"/>
  <c r="K564579" i="51"/>
  <c r="K564599" i="51"/>
  <c r="K564619" i="51"/>
  <c r="K564639" i="51"/>
  <c r="K564659" i="51"/>
  <c r="K564819" i="51"/>
  <c r="K564839" i="51"/>
  <c r="K564859" i="51"/>
  <c r="K564939" i="51"/>
  <c r="K564959" i="51"/>
  <c r="K564979" i="51"/>
  <c r="K565179" i="51"/>
  <c r="K565199" i="51"/>
  <c r="K565219" i="51"/>
  <c r="K565239" i="51"/>
  <c r="K565259" i="51"/>
  <c r="K565279" i="51"/>
  <c r="K565719" i="51"/>
  <c r="K565739" i="51"/>
  <c r="K565759" i="51"/>
  <c r="K565839" i="51"/>
  <c r="K565859" i="51"/>
  <c r="K565879" i="51"/>
  <c r="K566399" i="51"/>
  <c r="K566419" i="51"/>
  <c r="K566439" i="51"/>
  <c r="K566459" i="51"/>
  <c r="K566479" i="51"/>
  <c r="K566499" i="51"/>
  <c r="K566879" i="51"/>
  <c r="K566899" i="51"/>
  <c r="K566919" i="51"/>
  <c r="K567499" i="51"/>
  <c r="K567519" i="51"/>
  <c r="K567539" i="51"/>
  <c r="K567679" i="51"/>
  <c r="K567699" i="51"/>
  <c r="K567719" i="51"/>
  <c r="K567739" i="51"/>
  <c r="K567759" i="51"/>
  <c r="K567779" i="51"/>
  <c r="K567799" i="51"/>
  <c r="K567819" i="51"/>
  <c r="K567839" i="51"/>
  <c r="K567979" i="51"/>
  <c r="K567999" i="51"/>
  <c r="K568019" i="51"/>
  <c r="K568099" i="51"/>
  <c r="K568119" i="51"/>
  <c r="K568139" i="51"/>
  <c r="K568339" i="51"/>
  <c r="K568359" i="51"/>
  <c r="K568379" i="51"/>
  <c r="K568399" i="51"/>
  <c r="K568419" i="51"/>
  <c r="K568439" i="51"/>
  <c r="K568459" i="51"/>
  <c r="K568899" i="51"/>
  <c r="K568919" i="51"/>
  <c r="K568939" i="51"/>
  <c r="K569019" i="51"/>
  <c r="K569039" i="51"/>
  <c r="K569059" i="51"/>
  <c r="K569559" i="51"/>
  <c r="K569579" i="51"/>
  <c r="K569599" i="51"/>
  <c r="K569619" i="51"/>
  <c r="K569639" i="51"/>
  <c r="K569659" i="51"/>
  <c r="K569679" i="51"/>
  <c r="K570059" i="51"/>
  <c r="K570079" i="51"/>
  <c r="K570099" i="51"/>
  <c r="K570659" i="51"/>
  <c r="K570679" i="51"/>
  <c r="K570699" i="51"/>
  <c r="K570859" i="51"/>
  <c r="K570879" i="51"/>
  <c r="K570899" i="51"/>
  <c r="K570919" i="51"/>
  <c r="K570939" i="51"/>
  <c r="K570959" i="51"/>
  <c r="K570979" i="51"/>
  <c r="K570999" i="51"/>
  <c r="K571019" i="51"/>
  <c r="K571159" i="51"/>
  <c r="K571179" i="51"/>
  <c r="K571199" i="51"/>
  <c r="K571279" i="51"/>
  <c r="K571299" i="51"/>
  <c r="K571319" i="51"/>
  <c r="K571519" i="51"/>
  <c r="K571539" i="51"/>
  <c r="K571559" i="51"/>
  <c r="K571579" i="51"/>
  <c r="K571599" i="51"/>
  <c r="K571619" i="51"/>
  <c r="K572079" i="51"/>
  <c r="K572099" i="51"/>
  <c r="K572119" i="51"/>
  <c r="K572199" i="51"/>
  <c r="K572219" i="51"/>
  <c r="K572239" i="51"/>
  <c r="K572739" i="51"/>
  <c r="K572759" i="51"/>
  <c r="K572779" i="51"/>
  <c r="K572799" i="51"/>
  <c r="K572819" i="51"/>
  <c r="K572839" i="51"/>
  <c r="K573219" i="51"/>
  <c r="K573239" i="51"/>
  <c r="K573259" i="51"/>
  <c r="K573279" i="51"/>
  <c r="K573839" i="51"/>
  <c r="K573859" i="51"/>
  <c r="K573879" i="51"/>
  <c r="K574019" i="51"/>
  <c r="K574039" i="51"/>
  <c r="K574059" i="51"/>
  <c r="K574079" i="51"/>
  <c r="K574099" i="51"/>
  <c r="K574119" i="51"/>
  <c r="K574139" i="51"/>
  <c r="K574159" i="51"/>
  <c r="K574179" i="51"/>
  <c r="K574319" i="51"/>
  <c r="K574339" i="51"/>
  <c r="K574359" i="51"/>
  <c r="K574439" i="51"/>
  <c r="K574459" i="51"/>
  <c r="K574479" i="51"/>
  <c r="K574499" i="51"/>
  <c r="K574699" i="51"/>
  <c r="K574719" i="51"/>
  <c r="K574739" i="51"/>
  <c r="K574759" i="51"/>
  <c r="K574779" i="51"/>
  <c r="K574799" i="51"/>
  <c r="K575239" i="51"/>
  <c r="K575259" i="51"/>
  <c r="K575279" i="51"/>
  <c r="K575359" i="51"/>
  <c r="K575379" i="51"/>
  <c r="K575399" i="51"/>
  <c r="K575919" i="51"/>
  <c r="K575939" i="51"/>
  <c r="K575959" i="51"/>
  <c r="K575979" i="51"/>
  <c r="K575999" i="51"/>
  <c r="K576019" i="51"/>
  <c r="K576399" i="51"/>
  <c r="K576419" i="51"/>
  <c r="K576439" i="51"/>
  <c r="K577019" i="51"/>
  <c r="K577039" i="51"/>
  <c r="K577059" i="51"/>
  <c r="K577199" i="51"/>
  <c r="K577219" i="51"/>
  <c r="K577239" i="51"/>
  <c r="K577259" i="51"/>
  <c r="K577279" i="51"/>
  <c r="K577299" i="51"/>
  <c r="K577319" i="51"/>
  <c r="K577339" i="51"/>
  <c r="K577359" i="51"/>
  <c r="K577499" i="51"/>
  <c r="K577519" i="51"/>
  <c r="K577539" i="51"/>
  <c r="K577619" i="51"/>
  <c r="K577639" i="51"/>
  <c r="K577659" i="51"/>
  <c r="K577859" i="51"/>
  <c r="K577879" i="51"/>
  <c r="K577899" i="51"/>
  <c r="K577919" i="51"/>
  <c r="K577939" i="51"/>
  <c r="K577959" i="51"/>
  <c r="K578419" i="51"/>
  <c r="K578439" i="51"/>
  <c r="K578459" i="51"/>
  <c r="K578539" i="51"/>
  <c r="K578559" i="51"/>
  <c r="K578579" i="51"/>
  <c r="K579079" i="51"/>
  <c r="K579099" i="51"/>
  <c r="K579119" i="51"/>
  <c r="K579139" i="51"/>
  <c r="K579159" i="51"/>
  <c r="K579179" i="51"/>
  <c r="K579579" i="51"/>
  <c r="K579599" i="51"/>
  <c r="K579619" i="51"/>
  <c r="K580179" i="51"/>
  <c r="K580199" i="51"/>
  <c r="K580219" i="51"/>
  <c r="K580359" i="51"/>
  <c r="K580379" i="51"/>
  <c r="K580399" i="51"/>
  <c r="K580419" i="51"/>
  <c r="K580439" i="51"/>
  <c r="K580459" i="51"/>
  <c r="K580479" i="51"/>
  <c r="K580499" i="51"/>
  <c r="K580519" i="51"/>
  <c r="K580679" i="51"/>
  <c r="K580699" i="51"/>
  <c r="K580719" i="51"/>
  <c r="K580799" i="51"/>
  <c r="K580819" i="51"/>
  <c r="K580839" i="51"/>
  <c r="K581039" i="51"/>
  <c r="K581059" i="51"/>
  <c r="K581079" i="51"/>
  <c r="K581099" i="51"/>
  <c r="K581119" i="51"/>
  <c r="K581139" i="51"/>
  <c r="K581579" i="51"/>
  <c r="K581599" i="51"/>
  <c r="K581619" i="51"/>
  <c r="K581699" i="51"/>
  <c r="K581719" i="51"/>
  <c r="K581739" i="51"/>
  <c r="K582259" i="51"/>
  <c r="K582279" i="51"/>
  <c r="K582299" i="51"/>
  <c r="K582319" i="51"/>
  <c r="K582339" i="51"/>
  <c r="K582359" i="51"/>
  <c r="K582739" i="51"/>
  <c r="K582759" i="51"/>
  <c r="K582779" i="51"/>
  <c r="K583359" i="51"/>
  <c r="K583379" i="51"/>
  <c r="K583399" i="51"/>
  <c r="K583539" i="51"/>
  <c r="K583559" i="51"/>
  <c r="K583579" i="51"/>
  <c r="K583599" i="51"/>
  <c r="K583619" i="51"/>
  <c r="K583639" i="51"/>
  <c r="K583659" i="51"/>
  <c r="K583679" i="51"/>
  <c r="K583699" i="51"/>
  <c r="K583839" i="51"/>
  <c r="K583859" i="51"/>
  <c r="K583879" i="51"/>
  <c r="K583959" i="51"/>
  <c r="K583979" i="51"/>
  <c r="K583999" i="51"/>
  <c r="K584199" i="51"/>
  <c r="K584219" i="51"/>
  <c r="K584239" i="51"/>
  <c r="K584259" i="51"/>
  <c r="K584279" i="51"/>
  <c r="K584299" i="51"/>
  <c r="K584319" i="51"/>
  <c r="K584759" i="51"/>
  <c r="K584779" i="51"/>
  <c r="K584799" i="51"/>
  <c r="K584879" i="51"/>
  <c r="K584899" i="51"/>
  <c r="K584919" i="51"/>
  <c r="K585419" i="51"/>
  <c r="K585439" i="51"/>
  <c r="K585459" i="51"/>
  <c r="K585479" i="51"/>
  <c r="K585499" i="51"/>
  <c r="K585519" i="51"/>
  <c r="K585539" i="51"/>
  <c r="K585919" i="51"/>
  <c r="K585939" i="51"/>
  <c r="K585959" i="51"/>
  <c r="K586519" i="51"/>
  <c r="K586539" i="51"/>
  <c r="K586559" i="51"/>
  <c r="K586719" i="51"/>
  <c r="K586739" i="51"/>
  <c r="K586759" i="51"/>
  <c r="K586779" i="51"/>
  <c r="K586799" i="51"/>
  <c r="K586819" i="51"/>
  <c r="K586839" i="51"/>
  <c r="K586859" i="51"/>
  <c r="K586879" i="51"/>
  <c r="K587019" i="51"/>
  <c r="K587039" i="51"/>
  <c r="K587059" i="51"/>
  <c r="K587139" i="51"/>
  <c r="K587159" i="51"/>
  <c r="K587179" i="51"/>
  <c r="K587379" i="51"/>
  <c r="K587399" i="51"/>
  <c r="K587419" i="51"/>
  <c r="K587439" i="51"/>
  <c r="K587459" i="51"/>
  <c r="K587479" i="51"/>
  <c r="K587939" i="51"/>
  <c r="K587959" i="51"/>
  <c r="K587979" i="51"/>
  <c r="K588059" i="51"/>
  <c r="K588079" i="51"/>
  <c r="K588099" i="51"/>
  <c r="K588599" i="51"/>
  <c r="K588619" i="51"/>
  <c r="K588639" i="51"/>
  <c r="K588659" i="51"/>
  <c r="K588679" i="51"/>
  <c r="K588699" i="51"/>
  <c r="K589079" i="51"/>
  <c r="K589099" i="51"/>
  <c r="K589119" i="51"/>
  <c r="K589139" i="51"/>
  <c r="K589699" i="51"/>
  <c r="K589719" i="51"/>
  <c r="K589739" i="51"/>
  <c r="K589879" i="51"/>
  <c r="K589899" i="51"/>
  <c r="K589919" i="51"/>
  <c r="K589939" i="51"/>
  <c r="K589959" i="51"/>
  <c r="K589979" i="51"/>
  <c r="K589999" i="51"/>
  <c r="K590019" i="51"/>
  <c r="K590039" i="51"/>
  <c r="K590179" i="51"/>
  <c r="K590199" i="51"/>
  <c r="K590219" i="51"/>
  <c r="K590299" i="51"/>
  <c r="K590319" i="51"/>
  <c r="K590339" i="51"/>
  <c r="K590359" i="51"/>
  <c r="K590559" i="51"/>
  <c r="K590579" i="51"/>
  <c r="K590599" i="51"/>
  <c r="K590619" i="51"/>
  <c r="K590639" i="51"/>
  <c r="K590659" i="51"/>
  <c r="K591099" i="51"/>
  <c r="K591119" i="51"/>
  <c r="K591139" i="51"/>
  <c r="K591219" i="51"/>
  <c r="K591239" i="51"/>
  <c r="K591259" i="51"/>
  <c r="K591779" i="51"/>
  <c r="K591799" i="51"/>
  <c r="K591819" i="51"/>
  <c r="K591839" i="51"/>
  <c r="K591859" i="51"/>
  <c r="K591879" i="51"/>
  <c r="K592259" i="51"/>
  <c r="K592279" i="51"/>
  <c r="K592299" i="51"/>
  <c r="K592879" i="51"/>
  <c r="K592899" i="51"/>
  <c r="K592919" i="51"/>
  <c r="K507400" i="51"/>
  <c r="K511361" i="51"/>
  <c r="K517007" i="51"/>
  <c r="K517607" i="51"/>
  <c r="K518826" i="51"/>
  <c r="K520167" i="51"/>
  <c r="K520567" i="51"/>
  <c r="K520767" i="51"/>
  <c r="K521367" i="51"/>
  <c r="K523126" i="51"/>
  <c r="K523326" i="51"/>
  <c r="K523726" i="51"/>
  <c r="K524526" i="51"/>
  <c r="K526287" i="51"/>
  <c r="K526487" i="51"/>
  <c r="K526887" i="51"/>
  <c r="K527687" i="51"/>
  <c r="K529466" i="51"/>
  <c r="K529666" i="51"/>
  <c r="K530066" i="51"/>
  <c r="K530866" i="51"/>
  <c r="K532646" i="51"/>
  <c r="K532846" i="51"/>
  <c r="K533246" i="51"/>
  <c r="K534046" i="51"/>
  <c r="K535806" i="51"/>
  <c r="K536006" i="51"/>
  <c r="K536406" i="51"/>
  <c r="K537206" i="51"/>
  <c r="K538947" i="51"/>
  <c r="K539147" i="51"/>
  <c r="K539547" i="51"/>
  <c r="K540347" i="51"/>
  <c r="K542126" i="51"/>
  <c r="K542326" i="51"/>
  <c r="K542726" i="51"/>
  <c r="K543526" i="51"/>
  <c r="K545287" i="51"/>
  <c r="K545487" i="51"/>
  <c r="K546807" i="51"/>
  <c r="K547386" i="51"/>
  <c r="K548510" i="51"/>
  <c r="K548647" i="51"/>
  <c r="K548786" i="51"/>
  <c r="K549110" i="51"/>
  <c r="K549310" i="51"/>
  <c r="K549410" i="51"/>
  <c r="K549910" i="51"/>
  <c r="K550010" i="51"/>
  <c r="K550551" i="51"/>
  <c r="K551046" i="51"/>
  <c r="K551670" i="51"/>
  <c r="K551870" i="51"/>
  <c r="K551970" i="51"/>
  <c r="K552170" i="51"/>
  <c r="K552270" i="51"/>
  <c r="K552570" i="51"/>
  <c r="K553070" i="51"/>
  <c r="K553170" i="51"/>
  <c r="K553711" i="51"/>
  <c r="K553811" i="51"/>
  <c r="K554190" i="51"/>
  <c r="K554830" i="51"/>
  <c r="K555026" i="51"/>
  <c r="K555070" i="51"/>
  <c r="K555099" i="51"/>
  <c r="K555120" i="51"/>
  <c r="K555140" i="51"/>
  <c r="K555160" i="51"/>
  <c r="K555300" i="51"/>
  <c r="K555320" i="51"/>
  <c r="K555340" i="51"/>
  <c r="K555420" i="51"/>
  <c r="K555440" i="51"/>
  <c r="K555460" i="51"/>
  <c r="K555660" i="51"/>
  <c r="K555680" i="51"/>
  <c r="K555700" i="51"/>
  <c r="K555720" i="51"/>
  <c r="K555740" i="51"/>
  <c r="K555760" i="51"/>
  <c r="K556200" i="51"/>
  <c r="K556220" i="51"/>
  <c r="K556240" i="51"/>
  <c r="K556260" i="51"/>
  <c r="K556340" i="51"/>
  <c r="K556360" i="51"/>
  <c r="K556380" i="51"/>
  <c r="K556880" i="51"/>
  <c r="K556900" i="51"/>
  <c r="K556920" i="51"/>
  <c r="K556940" i="51"/>
  <c r="K556960" i="51"/>
  <c r="K556980" i="51"/>
  <c r="K557360" i="51"/>
  <c r="K557380" i="51"/>
  <c r="K557400" i="51"/>
  <c r="K557980" i="51"/>
  <c r="K558000" i="51"/>
  <c r="K558020" i="51"/>
  <c r="K558160" i="51"/>
  <c r="K558180" i="51"/>
  <c r="K558200" i="51"/>
  <c r="K558220" i="51"/>
  <c r="K558240" i="51"/>
  <c r="K558260" i="51"/>
  <c r="K558280" i="51"/>
  <c r="K558300" i="51"/>
  <c r="K558320" i="51"/>
  <c r="K558460" i="51"/>
  <c r="K558480" i="51"/>
  <c r="K558500" i="51"/>
  <c r="K558580" i="51"/>
  <c r="K558600" i="51"/>
  <c r="K558620" i="51"/>
  <c r="K558840" i="51"/>
  <c r="K558860" i="51"/>
  <c r="K558880" i="51"/>
  <c r="K558900" i="51"/>
  <c r="K558920" i="51"/>
  <c r="K558940" i="51"/>
  <c r="K559380" i="51"/>
  <c r="K559400" i="51"/>
  <c r="K559420" i="51"/>
  <c r="K559500" i="51"/>
  <c r="K559520" i="51"/>
  <c r="K559540" i="51"/>
  <c r="K560060" i="51"/>
  <c r="K560080" i="51"/>
  <c r="K560100" i="51"/>
  <c r="K560120" i="51"/>
  <c r="K560140" i="51"/>
  <c r="K560160" i="51"/>
  <c r="K560540" i="51"/>
  <c r="K560560" i="51"/>
  <c r="K560580" i="51"/>
  <c r="K561160" i="51"/>
  <c r="K561180" i="51"/>
  <c r="K561200" i="51"/>
  <c r="K561340" i="51"/>
  <c r="K561360" i="51"/>
  <c r="K561380" i="51"/>
  <c r="K561400" i="51"/>
  <c r="K561420" i="51"/>
  <c r="K561440" i="51"/>
  <c r="K561460" i="51"/>
  <c r="K561480" i="51"/>
  <c r="K561500" i="51"/>
  <c r="K561640" i="51"/>
  <c r="K561660" i="51"/>
  <c r="K561680" i="51"/>
  <c r="K561760" i="51"/>
  <c r="K561780" i="51"/>
  <c r="K561800" i="51"/>
  <c r="K562000" i="51"/>
  <c r="K562020" i="51"/>
  <c r="K562040" i="51"/>
  <c r="K562060" i="51"/>
  <c r="K562080" i="51"/>
  <c r="K562100" i="51"/>
  <c r="K562560" i="51"/>
  <c r="K562580" i="51"/>
  <c r="K562600" i="51"/>
  <c r="K562680" i="51"/>
  <c r="K562700" i="51"/>
  <c r="K562720" i="51"/>
  <c r="K563220" i="51"/>
  <c r="K563240" i="51"/>
  <c r="K563260" i="51"/>
  <c r="K563280" i="51"/>
  <c r="K563300" i="51"/>
  <c r="K563320" i="51"/>
  <c r="K563720" i="51"/>
  <c r="K563740" i="51"/>
  <c r="K563760" i="51"/>
  <c r="K564320" i="51"/>
  <c r="K564340" i="51"/>
  <c r="K564360" i="51"/>
  <c r="K564500" i="51"/>
  <c r="K564520" i="51"/>
  <c r="K564540" i="51"/>
  <c r="K564560" i="51"/>
  <c r="K564580" i="51"/>
  <c r="K564600" i="51"/>
  <c r="K564620" i="51"/>
  <c r="K564640" i="51"/>
  <c r="K564660" i="51"/>
  <c r="K564820" i="51"/>
  <c r="K564840" i="51"/>
  <c r="K564860" i="51"/>
  <c r="K564940" i="51"/>
  <c r="K564960" i="51"/>
  <c r="K564980" i="51"/>
  <c r="K565180" i="51"/>
  <c r="K565200" i="51"/>
  <c r="K565220" i="51"/>
  <c r="K565240" i="51"/>
  <c r="K565260" i="51"/>
  <c r="K565280" i="51"/>
  <c r="K565720" i="51"/>
  <c r="K565740" i="51"/>
  <c r="K565760" i="51"/>
  <c r="K565840" i="51"/>
  <c r="K565860" i="51"/>
  <c r="K565880" i="51"/>
  <c r="K566400" i="51"/>
  <c r="K566420" i="51"/>
  <c r="K566440" i="51"/>
  <c r="K566460" i="51"/>
  <c r="K566480" i="51"/>
  <c r="K566500" i="51"/>
  <c r="K566880" i="51"/>
  <c r="K566900" i="51"/>
  <c r="K566920" i="51"/>
  <c r="K567500" i="51"/>
  <c r="K567520" i="51"/>
  <c r="K567540" i="51"/>
  <c r="K567680" i="51"/>
  <c r="K567700" i="51"/>
  <c r="K567720" i="51"/>
  <c r="K567740" i="51"/>
  <c r="K567760" i="51"/>
  <c r="K567780" i="51"/>
  <c r="K567800" i="51"/>
  <c r="K567820" i="51"/>
  <c r="K567840" i="51"/>
  <c r="K567980" i="51"/>
  <c r="K568000" i="51"/>
  <c r="K568020" i="51"/>
  <c r="K568100" i="51"/>
  <c r="K568120" i="51"/>
  <c r="K568140" i="51"/>
  <c r="K568340" i="51"/>
  <c r="K568360" i="51"/>
  <c r="K568380" i="51"/>
  <c r="K568400" i="51"/>
  <c r="K568420" i="51"/>
  <c r="K568440" i="51"/>
  <c r="K568460" i="51"/>
  <c r="K568900" i="51"/>
  <c r="K568920" i="51"/>
  <c r="K568940" i="51"/>
  <c r="K569020" i="51"/>
  <c r="K569040" i="51"/>
  <c r="K569060" i="51"/>
  <c r="K569560" i="51"/>
  <c r="K569580" i="51"/>
  <c r="K569600" i="51"/>
  <c r="K569620" i="51"/>
  <c r="K569640" i="51"/>
  <c r="K569660" i="51"/>
  <c r="K569680" i="51"/>
  <c r="K570060" i="51"/>
  <c r="K570080" i="51"/>
  <c r="K570100" i="51"/>
  <c r="K570660" i="51"/>
  <c r="K570680" i="51"/>
  <c r="K570700" i="51"/>
  <c r="K570840" i="51"/>
  <c r="K570860" i="51"/>
  <c r="K570880" i="51"/>
  <c r="K570900" i="51"/>
  <c r="K570920" i="51"/>
  <c r="K570940" i="51"/>
  <c r="K570960" i="51"/>
  <c r="K570980" i="51"/>
  <c r="K571000" i="51"/>
  <c r="K571020" i="51"/>
  <c r="K571160" i="51"/>
  <c r="K571180" i="51"/>
  <c r="K571200" i="51"/>
  <c r="K571280" i="51"/>
  <c r="K571300" i="51"/>
  <c r="K571320" i="51"/>
  <c r="K571520" i="51"/>
  <c r="K571540" i="51"/>
  <c r="K571560" i="51"/>
  <c r="K571580" i="51"/>
  <c r="K571600" i="51"/>
  <c r="K571620" i="51"/>
  <c r="K572060" i="51"/>
  <c r="K572080" i="51"/>
  <c r="K572100" i="51"/>
  <c r="K572120" i="51"/>
  <c r="K572200" i="51"/>
  <c r="K572220" i="51"/>
  <c r="K572240" i="51"/>
  <c r="K572740" i="51"/>
  <c r="K572760" i="51"/>
  <c r="K572780" i="51"/>
  <c r="K572800" i="51"/>
  <c r="K572820" i="51"/>
  <c r="K572840" i="51"/>
  <c r="K573220" i="51"/>
  <c r="K573240" i="51"/>
  <c r="K573260" i="51"/>
  <c r="K573840" i="51"/>
  <c r="K573860" i="51"/>
  <c r="K573880" i="51"/>
  <c r="K574020" i="51"/>
  <c r="K574040" i="51"/>
  <c r="K574060" i="51"/>
  <c r="K574080" i="51"/>
  <c r="K574100" i="51"/>
  <c r="K574120" i="51"/>
  <c r="K574140" i="51"/>
  <c r="K574160" i="51"/>
  <c r="K574180" i="51"/>
  <c r="K574320" i="51"/>
  <c r="K574340" i="51"/>
  <c r="K574360" i="51"/>
  <c r="K574440" i="51"/>
  <c r="K574460" i="51"/>
  <c r="K574480" i="51"/>
  <c r="K574700" i="51"/>
  <c r="K574720" i="51"/>
  <c r="K574740" i="51"/>
  <c r="K574760" i="51"/>
  <c r="K574780" i="51"/>
  <c r="K574800" i="51"/>
  <c r="K575240" i="51"/>
  <c r="K575260" i="51"/>
  <c r="K575280" i="51"/>
  <c r="K575360" i="51"/>
  <c r="K575380" i="51"/>
  <c r="K575400" i="51"/>
  <c r="K575920" i="51"/>
  <c r="K575940" i="51"/>
  <c r="K575960" i="51"/>
  <c r="K575980" i="51"/>
  <c r="K576000" i="51"/>
  <c r="K576020" i="51"/>
  <c r="K576400" i="51"/>
  <c r="K576420" i="51"/>
  <c r="K576440" i="51"/>
  <c r="K577020" i="51"/>
  <c r="K577040" i="51"/>
  <c r="K577060" i="51"/>
  <c r="K577200" i="51"/>
  <c r="K577220" i="51"/>
  <c r="K577240" i="51"/>
  <c r="K577260" i="51"/>
  <c r="K577280" i="51"/>
  <c r="K577300" i="51"/>
  <c r="K577320" i="51"/>
  <c r="K577340" i="51"/>
  <c r="K577360" i="51"/>
  <c r="K577500" i="51"/>
  <c r="K577520" i="51"/>
  <c r="K577540" i="51"/>
  <c r="K577620" i="51"/>
  <c r="K577640" i="51"/>
  <c r="K577660" i="51"/>
  <c r="K577860" i="51"/>
  <c r="K577880" i="51"/>
  <c r="K577900" i="51"/>
  <c r="K577920" i="51"/>
  <c r="K577940" i="51"/>
  <c r="K577960" i="51"/>
  <c r="K578420" i="51"/>
  <c r="K578440" i="51"/>
  <c r="K578460" i="51"/>
  <c r="K578540" i="51"/>
  <c r="K578560" i="51"/>
  <c r="K578580" i="51"/>
  <c r="K579080" i="51"/>
  <c r="K579100" i="51"/>
  <c r="K579120" i="51"/>
  <c r="K579140" i="51"/>
  <c r="K579160" i="51"/>
  <c r="K579180" i="51"/>
  <c r="K579580" i="51"/>
  <c r="K579600" i="51"/>
  <c r="K579620" i="51"/>
  <c r="K580180" i="51"/>
  <c r="K580200" i="51"/>
  <c r="K580220" i="51"/>
  <c r="K580360" i="51"/>
  <c r="K580380" i="51"/>
  <c r="K580400" i="51"/>
  <c r="K580420" i="51"/>
  <c r="K580440" i="51"/>
  <c r="K580460" i="51"/>
  <c r="K580480" i="51"/>
  <c r="K580500" i="51"/>
  <c r="K580520" i="51"/>
  <c r="K580680" i="51"/>
  <c r="K580700" i="51"/>
  <c r="K580720" i="51"/>
  <c r="K580800" i="51"/>
  <c r="K580820" i="51"/>
  <c r="K580840" i="51"/>
  <c r="K581040" i="51"/>
  <c r="K581060" i="51"/>
  <c r="K581080" i="51"/>
  <c r="K581100" i="51"/>
  <c r="K581120" i="51"/>
  <c r="K581140" i="51"/>
  <c r="K581580" i="51"/>
  <c r="K581600" i="51"/>
  <c r="K581620" i="51"/>
  <c r="K581700" i="51"/>
  <c r="K581720" i="51"/>
  <c r="K581740" i="51"/>
  <c r="K582260" i="51"/>
  <c r="K582280" i="51"/>
  <c r="K582300" i="51"/>
  <c r="K582320" i="51"/>
  <c r="K582340" i="51"/>
  <c r="K582360" i="51"/>
  <c r="K582740" i="51"/>
  <c r="K582760" i="51"/>
  <c r="K582780" i="51"/>
  <c r="K583360" i="51"/>
  <c r="K583380" i="51"/>
  <c r="K583400" i="51"/>
  <c r="K583540" i="51"/>
  <c r="K583560" i="51"/>
  <c r="K583580" i="51"/>
  <c r="K583600" i="51"/>
  <c r="K583620" i="51"/>
  <c r="K583640" i="51"/>
  <c r="K583660" i="51"/>
  <c r="K583680" i="51"/>
  <c r="K583700" i="51"/>
  <c r="K583840" i="51"/>
  <c r="K583860" i="51"/>
  <c r="K583880" i="51"/>
  <c r="K583960" i="51"/>
  <c r="K583980" i="51"/>
  <c r="K584000" i="51"/>
  <c r="K584200" i="51"/>
  <c r="K584220" i="51"/>
  <c r="K584240" i="51"/>
  <c r="K584260" i="51"/>
  <c r="K584280" i="51"/>
  <c r="K584300" i="51"/>
  <c r="K584320" i="51"/>
  <c r="K584760" i="51"/>
  <c r="K584780" i="51"/>
  <c r="K584800" i="51"/>
  <c r="K584880" i="51"/>
  <c r="K584900" i="51"/>
  <c r="K584920" i="51"/>
  <c r="K585420" i="51"/>
  <c r="K585440" i="51"/>
  <c r="K585460" i="51"/>
  <c r="K585480" i="51"/>
  <c r="K585500" i="51"/>
  <c r="K585520" i="51"/>
  <c r="K585540" i="51"/>
  <c r="K585920" i="51"/>
  <c r="K585940" i="51"/>
  <c r="K585960" i="51"/>
  <c r="K586520" i="51"/>
  <c r="K586540" i="51"/>
  <c r="K586560" i="51"/>
  <c r="K586700" i="51"/>
  <c r="K586720" i="51"/>
  <c r="K586740" i="51"/>
  <c r="K586760" i="51"/>
  <c r="K586780" i="51"/>
  <c r="K586800" i="51"/>
  <c r="K586820" i="51"/>
  <c r="K586840" i="51"/>
  <c r="K586860" i="51"/>
  <c r="K586880" i="51"/>
  <c r="K587020" i="51"/>
  <c r="K587040" i="51"/>
  <c r="K587060" i="51"/>
  <c r="K587140" i="51"/>
  <c r="K587160" i="51"/>
  <c r="K587180" i="51"/>
  <c r="K587380" i="51"/>
  <c r="K587400" i="51"/>
  <c r="K587420" i="51"/>
  <c r="K587440" i="51"/>
  <c r="K587460" i="51"/>
  <c r="K587480" i="51"/>
  <c r="K587920" i="51"/>
  <c r="K587940" i="51"/>
  <c r="K587960" i="51"/>
  <c r="K587980" i="51"/>
  <c r="K588060" i="51"/>
  <c r="K588080" i="51"/>
  <c r="K588100" i="51"/>
  <c r="K588600" i="51"/>
  <c r="K588620" i="51"/>
  <c r="K588640" i="51"/>
  <c r="K588660" i="51"/>
  <c r="K588680" i="51"/>
  <c r="K588700" i="51"/>
  <c r="K589080" i="51"/>
  <c r="K589100" i="51"/>
  <c r="K589120" i="51"/>
  <c r="K589700" i="51"/>
  <c r="K589720" i="51"/>
  <c r="K589740" i="51"/>
  <c r="K589880" i="51"/>
  <c r="K589900" i="51"/>
  <c r="K589920" i="51"/>
  <c r="K589940" i="51"/>
  <c r="K589960" i="51"/>
  <c r="K589980" i="51"/>
  <c r="K590000" i="51"/>
  <c r="K590020" i="51"/>
  <c r="K590040" i="51"/>
  <c r="K590180" i="51"/>
  <c r="K590200" i="51"/>
  <c r="K590220" i="51"/>
  <c r="K590300" i="51"/>
  <c r="K590320" i="51"/>
  <c r="K590340" i="51"/>
  <c r="K590560" i="51"/>
  <c r="K590580" i="51"/>
  <c r="K590600" i="51"/>
  <c r="K590620" i="51"/>
  <c r="K590640" i="51"/>
  <c r="K590660" i="51"/>
  <c r="K591100" i="51"/>
  <c r="K591120" i="51"/>
  <c r="K591140" i="51"/>
  <c r="K591220" i="51"/>
  <c r="K591240" i="51"/>
  <c r="K591260" i="51"/>
  <c r="K591780" i="51"/>
  <c r="K591800" i="51"/>
  <c r="K591820" i="51"/>
  <c r="K591840" i="51"/>
  <c r="K591860" i="51"/>
  <c r="K591880" i="51"/>
  <c r="K592260" i="51"/>
  <c r="K592280" i="51"/>
  <c r="K592300" i="51"/>
  <c r="K592880" i="51"/>
  <c r="K592900" i="51"/>
  <c r="K592920" i="51"/>
  <c r="K496721" i="51"/>
  <c r="K499280" i="51"/>
  <c r="K517026" i="51"/>
  <c r="K517226" i="51"/>
  <c r="K517626" i="51"/>
  <c r="K518827" i="51"/>
  <c r="K520186" i="51"/>
  <c r="K520786" i="51"/>
  <c r="K521986" i="51"/>
  <c r="K523127" i="51"/>
  <c r="K523327" i="51"/>
  <c r="K523727" i="51"/>
  <c r="K524527" i="51"/>
  <c r="K526306" i="51"/>
  <c r="K526506" i="51"/>
  <c r="K526906" i="51"/>
  <c r="K527106" i="51"/>
  <c r="K527706" i="51"/>
  <c r="K529467" i="51"/>
  <c r="K529667" i="51"/>
  <c r="K530067" i="51"/>
  <c r="K530867" i="51"/>
  <c r="K532647" i="51"/>
  <c r="K532847" i="51"/>
  <c r="K533247" i="51"/>
  <c r="K533447" i="51"/>
  <c r="K534047" i="51"/>
  <c r="K535807" i="51"/>
  <c r="K536007" i="51"/>
  <c r="K536407" i="51"/>
  <c r="K537207" i="51"/>
  <c r="K538966" i="51"/>
  <c r="K539166" i="51"/>
  <c r="K539566" i="51"/>
  <c r="K540366" i="51"/>
  <c r="K542127" i="51"/>
  <c r="K542327" i="51"/>
  <c r="K542727" i="51"/>
  <c r="K543527" i="51"/>
  <c r="K545306" i="51"/>
  <c r="K545506" i="51"/>
  <c r="K545906" i="51"/>
  <c r="K546686" i="51"/>
  <c r="K546810" i="51"/>
  <c r="K547387" i="51"/>
  <c r="K548650" i="51"/>
  <c r="K548787" i="51"/>
  <c r="K549111" i="51"/>
  <c r="K549311" i="51"/>
  <c r="K549411" i="51"/>
  <c r="K549911" i="51"/>
  <c r="K550011" i="51"/>
  <c r="K550566" i="51"/>
  <c r="K551047" i="51"/>
  <c r="K551671" i="51"/>
  <c r="K551871" i="51"/>
  <c r="K551971" i="51"/>
  <c r="K552171" i="51"/>
  <c r="K552271" i="51"/>
  <c r="K552571" i="51"/>
  <c r="K553071" i="51"/>
  <c r="K553171" i="51"/>
  <c r="K553726" i="51"/>
  <c r="K554191" i="51"/>
  <c r="K554831" i="51"/>
  <c r="K555027" i="51"/>
  <c r="K555071" i="51"/>
  <c r="K555100" i="51"/>
  <c r="K555121" i="51"/>
  <c r="K555141" i="51"/>
  <c r="K555161" i="51"/>
  <c r="K555301" i="51"/>
  <c r="K555321" i="51"/>
  <c r="K555341" i="51"/>
  <c r="K555421" i="51"/>
  <c r="K555441" i="51"/>
  <c r="K555461" i="51"/>
  <c r="K555661" i="51"/>
  <c r="K555681" i="51"/>
  <c r="K555701" i="51"/>
  <c r="K555721" i="51"/>
  <c r="K555741" i="51"/>
  <c r="K555761" i="51"/>
  <c r="K556201" i="51"/>
  <c r="K556221" i="51"/>
  <c r="K556241" i="51"/>
  <c r="K556341" i="51"/>
  <c r="K556361" i="51"/>
  <c r="K556381" i="51"/>
  <c r="K556881" i="51"/>
  <c r="K556901" i="51"/>
  <c r="K556921" i="51"/>
  <c r="K556941" i="51"/>
  <c r="K556961" i="51"/>
  <c r="K556981" i="51"/>
  <c r="K557361" i="51"/>
  <c r="K557381" i="51"/>
  <c r="K557401" i="51"/>
  <c r="K557981" i="51"/>
  <c r="K558001" i="51"/>
  <c r="K558021" i="51"/>
  <c r="K558161" i="51"/>
  <c r="K558181" i="51"/>
  <c r="K558201" i="51"/>
  <c r="K558221" i="51"/>
  <c r="K558241" i="51"/>
  <c r="K558261" i="51"/>
  <c r="K558281" i="51"/>
  <c r="K558301" i="51"/>
  <c r="K558321" i="51"/>
  <c r="K558461" i="51"/>
  <c r="K558481" i="51"/>
  <c r="K558501" i="51"/>
  <c r="K558581" i="51"/>
  <c r="K558601" i="51"/>
  <c r="K558621" i="51"/>
  <c r="K558841" i="51"/>
  <c r="K558861" i="51"/>
  <c r="K558881" i="51"/>
  <c r="K558901" i="51"/>
  <c r="K558921" i="51"/>
  <c r="K558941" i="51"/>
  <c r="K559381" i="51"/>
  <c r="K559401" i="51"/>
  <c r="K559421" i="51"/>
  <c r="K559501" i="51"/>
  <c r="K559521" i="51"/>
  <c r="K559541" i="51"/>
  <c r="K560061" i="51"/>
  <c r="K560081" i="51"/>
  <c r="K560101" i="51"/>
  <c r="K560121" i="51"/>
  <c r="K560141" i="51"/>
  <c r="K560161" i="51"/>
  <c r="K560541" i="51"/>
  <c r="K560561" i="51"/>
  <c r="K560581" i="51"/>
  <c r="K561141" i="51"/>
  <c r="K561161" i="51"/>
  <c r="K561181" i="51"/>
  <c r="K561201" i="51"/>
  <c r="K561341" i="51"/>
  <c r="K561361" i="51"/>
  <c r="K561381" i="51"/>
  <c r="K561401" i="51"/>
  <c r="K561421" i="51"/>
  <c r="K561441" i="51"/>
  <c r="K561461" i="51"/>
  <c r="K561481" i="51"/>
  <c r="K561501" i="51"/>
  <c r="K561641" i="51"/>
  <c r="K561661" i="51"/>
  <c r="K561681" i="51"/>
  <c r="K561761" i="51"/>
  <c r="K561781" i="51"/>
  <c r="K561801" i="51"/>
  <c r="K562001" i="51"/>
  <c r="K562021" i="51"/>
  <c r="K562041" i="51"/>
  <c r="K562061" i="51"/>
  <c r="K562081" i="51"/>
  <c r="K562101" i="51"/>
  <c r="K562561" i="51"/>
  <c r="K562581" i="51"/>
  <c r="K562601" i="51"/>
  <c r="K562681" i="51"/>
  <c r="K562701" i="51"/>
  <c r="K562721" i="51"/>
  <c r="K563221" i="51"/>
  <c r="K563241" i="51"/>
  <c r="K563261" i="51"/>
  <c r="K563281" i="51"/>
  <c r="K563301" i="51"/>
  <c r="K563321" i="51"/>
  <c r="K563721" i="51"/>
  <c r="K563741" i="51"/>
  <c r="K563761" i="51"/>
  <c r="K564321" i="51"/>
  <c r="K564341" i="51"/>
  <c r="K564361" i="51"/>
  <c r="K564501" i="51"/>
  <c r="K564521" i="51"/>
  <c r="K564541" i="51"/>
  <c r="K564561" i="51"/>
  <c r="K564581" i="51"/>
  <c r="K564601" i="51"/>
  <c r="K564621" i="51"/>
  <c r="K564641" i="51"/>
  <c r="K564661" i="51"/>
  <c r="K564801" i="51"/>
  <c r="K564821" i="51"/>
  <c r="K564841" i="51"/>
  <c r="K564861" i="51"/>
  <c r="K564941" i="51"/>
  <c r="K564961" i="51"/>
  <c r="K564981" i="51"/>
  <c r="K565181" i="51"/>
  <c r="K565201" i="51"/>
  <c r="K565221" i="51"/>
  <c r="K565241" i="51"/>
  <c r="K565261" i="51"/>
  <c r="K565281" i="51"/>
  <c r="K565721" i="51"/>
  <c r="K565741" i="51"/>
  <c r="K565761" i="51"/>
  <c r="K565841" i="51"/>
  <c r="K565861" i="51"/>
  <c r="K565881" i="51"/>
  <c r="K566401" i="51"/>
  <c r="K566421" i="51"/>
  <c r="K566441" i="51"/>
  <c r="K566461" i="51"/>
  <c r="K566481" i="51"/>
  <c r="K566501" i="51"/>
  <c r="K566881" i="51"/>
  <c r="K566901" i="51"/>
  <c r="K566921" i="51"/>
  <c r="K567501" i="51"/>
  <c r="K567521" i="51"/>
  <c r="K567541" i="51"/>
  <c r="K567681" i="51"/>
  <c r="K567701" i="51"/>
  <c r="K567721" i="51"/>
  <c r="K567741" i="51"/>
  <c r="K567761" i="51"/>
  <c r="K567781" i="51"/>
  <c r="K567801" i="51"/>
  <c r="K567821" i="51"/>
  <c r="K567841" i="51"/>
  <c r="K567981" i="51"/>
  <c r="K568001" i="51"/>
  <c r="K568021" i="51"/>
  <c r="K568101" i="51"/>
  <c r="K568121" i="51"/>
  <c r="K568141" i="51"/>
  <c r="K568341" i="51"/>
  <c r="K568361" i="51"/>
  <c r="K568381" i="51"/>
  <c r="K568401" i="51"/>
  <c r="K568421" i="51"/>
  <c r="K568441" i="51"/>
  <c r="K568901" i="51"/>
  <c r="K568921" i="51"/>
  <c r="K568941" i="51"/>
  <c r="K569021" i="51"/>
  <c r="K569041" i="51"/>
  <c r="K569061" i="51"/>
  <c r="K569561" i="51"/>
  <c r="K569581" i="51"/>
  <c r="K569601" i="51"/>
  <c r="K569621" i="51"/>
  <c r="K569641" i="51"/>
  <c r="K569661" i="51"/>
  <c r="K570061" i="51"/>
  <c r="K570081" i="51"/>
  <c r="K570101" i="51"/>
  <c r="K570661" i="51"/>
  <c r="K570681" i="51"/>
  <c r="K570701" i="51"/>
  <c r="K570841" i="51"/>
  <c r="K570861" i="51"/>
  <c r="K570881" i="51"/>
  <c r="K570901" i="51"/>
  <c r="K570921" i="51"/>
  <c r="K570941" i="51"/>
  <c r="K570961" i="51"/>
  <c r="K570981" i="51"/>
  <c r="K571001" i="51"/>
  <c r="K571021" i="51"/>
  <c r="K571161" i="51"/>
  <c r="K571181" i="51"/>
  <c r="K571201" i="51"/>
  <c r="K571281" i="51"/>
  <c r="K571301" i="51"/>
  <c r="K571321" i="51"/>
  <c r="K571521" i="51"/>
  <c r="K571541" i="51"/>
  <c r="K571561" i="51"/>
  <c r="K571581" i="51"/>
  <c r="K571601" i="51"/>
  <c r="K571621" i="51"/>
  <c r="K572061" i="51"/>
  <c r="K572081" i="51"/>
  <c r="K572101" i="51"/>
  <c r="K572201" i="51"/>
  <c r="K572221" i="51"/>
  <c r="K572241" i="51"/>
  <c r="K572741" i="51"/>
  <c r="K572761" i="51"/>
  <c r="K572781" i="51"/>
  <c r="K572801" i="51"/>
  <c r="K572821" i="51"/>
  <c r="K572841" i="51"/>
  <c r="K573221" i="51"/>
  <c r="K573241" i="51"/>
  <c r="K573261" i="51"/>
  <c r="K573841" i="51"/>
  <c r="K573861" i="51"/>
  <c r="K573881" i="51"/>
  <c r="K574021" i="51"/>
  <c r="K574041" i="51"/>
  <c r="K574061" i="51"/>
  <c r="K574081" i="51"/>
  <c r="K574101" i="51"/>
  <c r="K574121" i="51"/>
  <c r="K574141" i="51"/>
  <c r="K574161" i="51"/>
  <c r="K574181" i="51"/>
  <c r="K574321" i="51"/>
  <c r="K574341" i="51"/>
  <c r="K574361" i="51"/>
  <c r="K574441" i="51"/>
  <c r="K574461" i="51"/>
  <c r="K574481" i="51"/>
  <c r="K574701" i="51"/>
  <c r="K574721" i="51"/>
  <c r="K574741" i="51"/>
  <c r="K574761" i="51"/>
  <c r="K574781" i="51"/>
  <c r="K574801" i="51"/>
  <c r="K575241" i="51"/>
  <c r="K575261" i="51"/>
  <c r="K575281" i="51"/>
  <c r="K575361" i="51"/>
  <c r="K575381" i="51"/>
  <c r="K575401" i="51"/>
  <c r="K575921" i="51"/>
  <c r="K575941" i="51"/>
  <c r="K575961" i="51"/>
  <c r="K575981" i="51"/>
  <c r="K576001" i="51"/>
  <c r="K576021" i="51"/>
  <c r="K576401" i="51"/>
  <c r="K576421" i="51"/>
  <c r="K576441" i="51"/>
  <c r="K577001" i="51"/>
  <c r="K577021" i="51"/>
  <c r="K577041" i="51"/>
  <c r="K577061" i="51"/>
  <c r="K577201" i="51"/>
  <c r="K577221" i="51"/>
  <c r="K577241" i="51"/>
  <c r="K577261" i="51"/>
  <c r="K577281" i="51"/>
  <c r="K577301" i="51"/>
  <c r="K577321" i="51"/>
  <c r="K577341" i="51"/>
  <c r="K577361" i="51"/>
  <c r="K577501" i="51"/>
  <c r="K577521" i="51"/>
  <c r="K577541" i="51"/>
  <c r="K577621" i="51"/>
  <c r="K577641" i="51"/>
  <c r="K577661" i="51"/>
  <c r="K577861" i="51"/>
  <c r="K577881" i="51"/>
  <c r="K577901" i="51"/>
  <c r="K577921" i="51"/>
  <c r="K577941" i="51"/>
  <c r="K577961" i="51"/>
  <c r="K578421" i="51"/>
  <c r="K578441" i="51"/>
  <c r="K578461" i="51"/>
  <c r="K578541" i="51"/>
  <c r="K578561" i="51"/>
  <c r="K578581" i="51"/>
  <c r="K579081" i="51"/>
  <c r="K579101" i="51"/>
  <c r="K579121" i="51"/>
  <c r="K579141" i="51"/>
  <c r="K579161" i="51"/>
  <c r="K579181" i="51"/>
  <c r="K579581" i="51"/>
  <c r="K579601" i="51"/>
  <c r="K579621" i="51"/>
  <c r="K580181" i="51"/>
  <c r="K580201" i="51"/>
  <c r="K580221" i="51"/>
  <c r="K580361" i="51"/>
  <c r="K580381" i="51"/>
  <c r="K580401" i="51"/>
  <c r="K580421" i="51"/>
  <c r="K580441" i="51"/>
  <c r="K580461" i="51"/>
  <c r="K580481" i="51"/>
  <c r="K580501" i="51"/>
  <c r="K580521" i="51"/>
  <c r="K580661" i="51"/>
  <c r="K580681" i="51"/>
  <c r="K580701" i="51"/>
  <c r="K580721" i="51"/>
  <c r="K580801" i="51"/>
  <c r="K580821" i="51"/>
  <c r="K580841" i="51"/>
  <c r="K581041" i="51"/>
  <c r="K581061" i="51"/>
  <c r="K581081" i="51"/>
  <c r="K581101" i="51"/>
  <c r="K581121" i="51"/>
  <c r="K581141" i="51"/>
  <c r="K581581" i="51"/>
  <c r="K581601" i="51"/>
  <c r="K581621" i="51"/>
  <c r="K581701" i="51"/>
  <c r="K581721" i="51"/>
  <c r="K581741" i="51"/>
  <c r="K582261" i="51"/>
  <c r="K582281" i="51"/>
  <c r="K582301" i="51"/>
  <c r="K582321" i="51"/>
  <c r="K582341" i="51"/>
  <c r="K582361" i="51"/>
  <c r="K582741" i="51"/>
  <c r="K582761" i="51"/>
  <c r="K582781" i="51"/>
  <c r="K583361" i="51"/>
  <c r="K583381" i="51"/>
  <c r="K583401" i="51"/>
  <c r="K583541" i="51"/>
  <c r="K583561" i="51"/>
  <c r="K583581" i="51"/>
  <c r="K583601" i="51"/>
  <c r="K583621" i="51"/>
  <c r="K583641" i="51"/>
  <c r="K583661" i="51"/>
  <c r="K583681" i="51"/>
  <c r="K583701" i="51"/>
  <c r="K583841" i="51"/>
  <c r="K583861" i="51"/>
  <c r="K583881" i="51"/>
  <c r="K583961" i="51"/>
  <c r="K583981" i="51"/>
  <c r="K584001" i="51"/>
  <c r="K584201" i="51"/>
  <c r="K584221" i="51"/>
  <c r="K584241" i="51"/>
  <c r="K584261" i="51"/>
  <c r="K584281" i="51"/>
  <c r="K584301" i="51"/>
  <c r="K584761" i="51"/>
  <c r="K584781" i="51"/>
  <c r="K584801" i="51"/>
  <c r="K584881" i="51"/>
  <c r="K584901" i="51"/>
  <c r="K584921" i="51"/>
  <c r="K585421" i="51"/>
  <c r="K585441" i="51"/>
  <c r="K585461" i="51"/>
  <c r="K585481" i="51"/>
  <c r="K585501" i="51"/>
  <c r="K585521" i="51"/>
  <c r="K585921" i="51"/>
  <c r="K585941" i="51"/>
  <c r="K585961" i="51"/>
  <c r="K586521" i="51"/>
  <c r="K586541" i="51"/>
  <c r="K586561" i="51"/>
  <c r="K586701" i="51"/>
  <c r="K586721" i="51"/>
  <c r="K586741" i="51"/>
  <c r="K586761" i="51"/>
  <c r="K586781" i="51"/>
  <c r="K586801" i="51"/>
  <c r="K586821" i="51"/>
  <c r="K586841" i="51"/>
  <c r="K586861" i="51"/>
  <c r="K586881" i="51"/>
  <c r="K587021" i="51"/>
  <c r="K587041" i="51"/>
  <c r="K587061" i="51"/>
  <c r="K587141" i="51"/>
  <c r="K587161" i="51"/>
  <c r="K587181" i="51"/>
  <c r="K587381" i="51"/>
  <c r="K587401" i="51"/>
  <c r="K587421" i="51"/>
  <c r="K587441" i="51"/>
  <c r="K587461" i="51"/>
  <c r="K587481" i="51"/>
  <c r="K587921" i="51"/>
  <c r="K587941" i="51"/>
  <c r="K587961" i="51"/>
  <c r="K588061" i="51"/>
  <c r="K588081" i="51"/>
  <c r="K588101" i="51"/>
  <c r="K588601" i="51"/>
  <c r="K588621" i="51"/>
  <c r="K588641" i="51"/>
  <c r="K588661" i="51"/>
  <c r="K588681" i="51"/>
  <c r="K588701" i="51"/>
  <c r="K589081" i="51"/>
  <c r="K589101" i="51"/>
  <c r="K589121" i="51"/>
  <c r="K589701" i="51"/>
  <c r="K589721" i="51"/>
  <c r="K589741" i="51"/>
  <c r="K589881" i="51"/>
  <c r="K589901" i="51"/>
  <c r="K589921" i="51"/>
  <c r="K589941" i="51"/>
  <c r="K589961" i="51"/>
  <c r="K589981" i="51"/>
  <c r="K590001" i="51"/>
  <c r="K590021" i="51"/>
  <c r="K590041" i="51"/>
  <c r="K590181" i="51"/>
  <c r="K590201" i="51"/>
  <c r="K590221" i="51"/>
  <c r="K590301" i="51"/>
  <c r="K590321" i="51"/>
  <c r="K590341" i="51"/>
  <c r="K590561" i="51"/>
  <c r="K590581" i="51"/>
  <c r="K590601" i="51"/>
  <c r="K590621" i="51"/>
  <c r="K590641" i="51"/>
  <c r="K590661" i="51"/>
  <c r="K591101" i="51"/>
  <c r="K591121" i="51"/>
  <c r="K591141" i="51"/>
  <c r="K591221" i="51"/>
  <c r="K591241" i="51"/>
  <c r="K591261" i="51"/>
  <c r="K591781" i="51"/>
  <c r="K591801" i="51"/>
  <c r="K591821" i="51"/>
  <c r="K591841" i="51"/>
  <c r="K591861" i="51"/>
  <c r="K591881" i="51"/>
  <c r="K592261" i="51"/>
  <c r="K592281" i="51"/>
  <c r="K592301" i="51"/>
  <c r="K592861" i="51"/>
  <c r="K592881" i="51"/>
  <c r="K592901" i="51"/>
  <c r="K592921" i="51"/>
  <c r="K517027" i="51"/>
  <c r="K517227" i="51"/>
  <c r="K517627" i="51"/>
  <c r="K518846" i="51"/>
  <c r="K520187" i="51"/>
  <c r="K520787" i="51"/>
  <c r="K521987" i="51"/>
  <c r="K523346" i="51"/>
  <c r="K523746" i="51"/>
  <c r="K523946" i="51"/>
  <c r="K525166" i="51"/>
  <c r="K526307" i="51"/>
  <c r="K526507" i="51"/>
  <c r="K526907" i="51"/>
  <c r="K527107" i="51"/>
  <c r="K527707" i="51"/>
  <c r="K529686" i="51"/>
  <c r="K530086" i="51"/>
  <c r="K530286" i="51"/>
  <c r="K532866" i="51"/>
  <c r="K533466" i="51"/>
  <c r="K534667" i="51"/>
  <c r="K536026" i="51"/>
  <c r="K536426" i="51"/>
  <c r="K536626" i="51"/>
  <c r="K537226" i="51"/>
  <c r="K538967" i="51"/>
  <c r="K539167" i="51"/>
  <c r="K539567" i="51"/>
  <c r="K540367" i="51"/>
  <c r="K542146" i="51"/>
  <c r="K542346" i="51"/>
  <c r="K542746" i="51"/>
  <c r="K543546" i="51"/>
  <c r="K545307" i="51"/>
  <c r="K545507" i="51"/>
  <c r="K545907" i="51"/>
  <c r="K546687" i="51"/>
  <c r="K546826" i="51"/>
  <c r="K547390" i="51"/>
  <c r="K548666" i="51"/>
  <c r="K548790" i="51"/>
  <c r="K549326" i="51"/>
  <c r="K549426" i="51"/>
  <c r="K550026" i="51"/>
  <c r="K550567" i="51"/>
  <c r="K551050" i="51"/>
  <c r="K551886" i="51"/>
  <c r="K551986" i="51"/>
  <c r="K552286" i="51"/>
  <c r="K552486" i="51"/>
  <c r="K552586" i="51"/>
  <c r="K553086" i="51"/>
  <c r="K553186" i="51"/>
  <c r="K553727" i="51"/>
  <c r="K554206" i="51"/>
  <c r="K554846" i="51"/>
  <c r="K554986" i="51"/>
  <c r="K555030" i="51"/>
  <c r="K555073" i="51"/>
  <c r="K555101" i="51"/>
  <c r="K555122" i="51"/>
  <c r="K555142" i="51"/>
  <c r="K555162" i="51"/>
  <c r="K555302" i="51"/>
  <c r="K555322" i="51"/>
  <c r="K555342" i="51"/>
  <c r="K555422" i="51"/>
  <c r="K555442" i="51"/>
  <c r="K555462" i="51"/>
  <c r="K555662" i="51"/>
  <c r="K555682" i="51"/>
  <c r="K555702" i="51"/>
  <c r="K555722" i="51"/>
  <c r="K555742" i="51"/>
  <c r="K555762" i="51"/>
  <c r="K556202" i="51"/>
  <c r="K556222" i="51"/>
  <c r="K556242" i="51"/>
  <c r="K556322" i="51"/>
  <c r="K556342" i="51"/>
  <c r="K556362" i="51"/>
  <c r="K556382" i="51"/>
  <c r="K556882" i="51"/>
  <c r="K556902" i="51"/>
  <c r="K556922" i="51"/>
  <c r="K556942" i="51"/>
  <c r="K556962" i="51"/>
  <c r="K556982" i="51"/>
  <c r="K557362" i="51"/>
  <c r="K557382" i="51"/>
  <c r="K557402" i="51"/>
  <c r="K557982" i="51"/>
  <c r="K558002" i="51"/>
  <c r="K558022" i="51"/>
  <c r="K558162" i="51"/>
  <c r="K558182" i="51"/>
  <c r="K558202" i="51"/>
  <c r="K558222" i="51"/>
  <c r="K558242" i="51"/>
  <c r="K558262" i="51"/>
  <c r="K558282" i="51"/>
  <c r="K558302" i="51"/>
  <c r="K558322" i="51"/>
  <c r="K558462" i="51"/>
  <c r="K558482" i="51"/>
  <c r="K558502" i="51"/>
  <c r="K558582" i="51"/>
  <c r="K558602" i="51"/>
  <c r="K558622" i="51"/>
  <c r="K558842" i="51"/>
  <c r="K558862" i="51"/>
  <c r="K558882" i="51"/>
  <c r="K558902" i="51"/>
  <c r="K558922" i="51"/>
  <c r="K558942" i="51"/>
  <c r="K559382" i="51"/>
  <c r="K559402" i="51"/>
  <c r="K559422" i="51"/>
  <c r="K559502" i="51"/>
  <c r="K559522" i="51"/>
  <c r="K559542" i="51"/>
  <c r="K560062" i="51"/>
  <c r="K560082" i="51"/>
  <c r="K560102" i="51"/>
  <c r="K560122" i="51"/>
  <c r="K560142" i="51"/>
  <c r="K560162" i="51"/>
  <c r="K560542" i="51"/>
  <c r="K560562" i="51"/>
  <c r="K560582" i="51"/>
  <c r="K561142" i="51"/>
  <c r="K561162" i="51"/>
  <c r="K561182" i="51"/>
  <c r="K561342" i="51"/>
  <c r="K561362" i="51"/>
  <c r="K561382" i="51"/>
  <c r="K561402" i="51"/>
  <c r="K561422" i="51"/>
  <c r="K561442" i="51"/>
  <c r="K561462" i="51"/>
  <c r="K561482" i="51"/>
  <c r="K561502" i="51"/>
  <c r="K561642" i="51"/>
  <c r="K561662" i="51"/>
  <c r="K561682" i="51"/>
  <c r="K561762" i="51"/>
  <c r="K561782" i="51"/>
  <c r="K561802" i="51"/>
  <c r="K562002" i="51"/>
  <c r="K562022" i="51"/>
  <c r="K562042" i="51"/>
  <c r="K562062" i="51"/>
  <c r="K562082" i="51"/>
  <c r="K562102" i="51"/>
  <c r="K562562" i="51"/>
  <c r="K562582" i="51"/>
  <c r="K562602" i="51"/>
  <c r="K562682" i="51"/>
  <c r="K562702" i="51"/>
  <c r="K562722" i="51"/>
  <c r="K563222" i="51"/>
  <c r="K563242" i="51"/>
  <c r="K563262" i="51"/>
  <c r="K563282" i="51"/>
  <c r="K563302" i="51"/>
  <c r="K563322" i="51"/>
  <c r="K563722" i="51"/>
  <c r="K563742" i="51"/>
  <c r="K563762" i="51"/>
  <c r="K564322" i="51"/>
  <c r="K564342" i="51"/>
  <c r="K564362" i="51"/>
  <c r="K564502" i="51"/>
  <c r="K564522" i="51"/>
  <c r="K564542" i="51"/>
  <c r="K564562" i="51"/>
  <c r="K564582" i="51"/>
  <c r="K564602" i="51"/>
  <c r="K564622" i="51"/>
  <c r="K564642" i="51"/>
  <c r="K564662" i="51"/>
  <c r="K564802" i="51"/>
  <c r="K564822" i="51"/>
  <c r="K564842" i="51"/>
  <c r="K564942" i="51"/>
  <c r="K564962" i="51"/>
  <c r="K564982" i="51"/>
  <c r="K565182" i="51"/>
  <c r="K565202" i="51"/>
  <c r="K565222" i="51"/>
  <c r="K565242" i="51"/>
  <c r="K565262" i="51"/>
  <c r="K565282" i="51"/>
  <c r="K565722" i="51"/>
  <c r="K565742" i="51"/>
  <c r="K565762" i="51"/>
  <c r="K565842" i="51"/>
  <c r="K565862" i="51"/>
  <c r="K565882" i="51"/>
  <c r="K566402" i="51"/>
  <c r="K566422" i="51"/>
  <c r="K566442" i="51"/>
  <c r="K566462" i="51"/>
  <c r="K566482" i="51"/>
  <c r="K566502" i="51"/>
  <c r="K566882" i="51"/>
  <c r="K566902" i="51"/>
  <c r="K566922" i="51"/>
  <c r="K567502" i="51"/>
  <c r="K567522" i="51"/>
  <c r="K567542" i="51"/>
  <c r="K567682" i="51"/>
  <c r="K567702" i="51"/>
  <c r="K567722" i="51"/>
  <c r="K567742" i="51"/>
  <c r="K567762" i="51"/>
  <c r="K567782" i="51"/>
  <c r="K567802" i="51"/>
  <c r="K567822" i="51"/>
  <c r="K567842" i="51"/>
  <c r="K567982" i="51"/>
  <c r="K568002" i="51"/>
  <c r="K568022" i="51"/>
  <c r="K568102" i="51"/>
  <c r="K568122" i="51"/>
  <c r="K568142" i="51"/>
  <c r="K568342" i="51"/>
  <c r="K568362" i="51"/>
  <c r="K568382" i="51"/>
  <c r="K568402" i="51"/>
  <c r="K568422" i="51"/>
  <c r="K568442" i="51"/>
  <c r="K568902" i="51"/>
  <c r="K568922" i="51"/>
  <c r="K568942" i="51"/>
  <c r="K569022" i="51"/>
  <c r="K569042" i="51"/>
  <c r="K569062" i="51"/>
  <c r="K569562" i="51"/>
  <c r="K569582" i="51"/>
  <c r="K569602" i="51"/>
  <c r="K569622" i="51"/>
  <c r="K569642" i="51"/>
  <c r="K569662" i="51"/>
  <c r="K570062" i="51"/>
  <c r="K570082" i="51"/>
  <c r="K570102" i="51"/>
  <c r="K570662" i="51"/>
  <c r="K570682" i="51"/>
  <c r="K570702" i="51"/>
  <c r="K570842" i="51"/>
  <c r="K570862" i="51"/>
  <c r="K570882" i="51"/>
  <c r="K570902" i="51"/>
  <c r="K570922" i="51"/>
  <c r="K570942" i="51"/>
  <c r="K570962" i="51"/>
  <c r="K570982" i="51"/>
  <c r="K571002" i="51"/>
  <c r="K571022" i="51"/>
  <c r="K571162" i="51"/>
  <c r="K571182" i="51"/>
  <c r="K571202" i="51"/>
  <c r="K571282" i="51"/>
  <c r="K571302" i="51"/>
  <c r="K571322" i="51"/>
  <c r="K571522" i="51"/>
  <c r="K571542" i="51"/>
  <c r="K571562" i="51"/>
  <c r="K571582" i="51"/>
  <c r="K571602" i="51"/>
  <c r="K571622" i="51"/>
  <c r="K572062" i="51"/>
  <c r="K572082" i="51"/>
  <c r="K572102" i="51"/>
  <c r="K572182" i="51"/>
  <c r="K572202" i="51"/>
  <c r="K572222" i="51"/>
  <c r="K572242" i="51"/>
  <c r="K572742" i="51"/>
  <c r="K572762" i="51"/>
  <c r="K572782" i="51"/>
  <c r="K572802" i="51"/>
  <c r="K572822" i="51"/>
  <c r="K572842" i="51"/>
  <c r="K573222" i="51"/>
  <c r="K573242" i="51"/>
  <c r="K573262" i="51"/>
  <c r="K573842" i="51"/>
  <c r="K573862" i="51"/>
  <c r="K573882" i="51"/>
  <c r="K574022" i="51"/>
  <c r="K574042" i="51"/>
  <c r="K574062" i="51"/>
  <c r="K574082" i="51"/>
  <c r="K574102" i="51"/>
  <c r="K574122" i="51"/>
  <c r="K574142" i="51"/>
  <c r="K574162" i="51"/>
  <c r="K574182" i="51"/>
  <c r="K574322" i="51"/>
  <c r="K574342" i="51"/>
  <c r="K574362" i="51"/>
  <c r="K574442" i="51"/>
  <c r="K574462" i="51"/>
  <c r="K574482" i="51"/>
  <c r="K574702" i="51"/>
  <c r="K574722" i="51"/>
  <c r="K574742" i="51"/>
  <c r="K574762" i="51"/>
  <c r="K574782" i="51"/>
  <c r="K574802" i="51"/>
  <c r="K575242" i="51"/>
  <c r="K575262" i="51"/>
  <c r="K575282" i="51"/>
  <c r="K575362" i="51"/>
  <c r="K575382" i="51"/>
  <c r="K575402" i="51"/>
  <c r="K575922" i="51"/>
  <c r="K575942" i="51"/>
  <c r="K575962" i="51"/>
  <c r="K575982" i="51"/>
  <c r="K576002" i="51"/>
  <c r="K576022" i="51"/>
  <c r="K576402" i="51"/>
  <c r="K576422" i="51"/>
  <c r="K576442" i="51"/>
  <c r="K577002" i="51"/>
  <c r="K577022" i="51"/>
  <c r="K577042" i="51"/>
  <c r="K577202" i="51"/>
  <c r="K577222" i="51"/>
  <c r="K577242" i="51"/>
  <c r="K577262" i="51"/>
  <c r="K577282" i="51"/>
  <c r="K577302" i="51"/>
  <c r="K577322" i="51"/>
  <c r="K577342" i="51"/>
  <c r="K577362" i="51"/>
  <c r="K577502" i="51"/>
  <c r="K577522" i="51"/>
  <c r="K577542" i="51"/>
  <c r="K577622" i="51"/>
  <c r="K577642" i="51"/>
  <c r="K577662" i="51"/>
  <c r="K577862" i="51"/>
  <c r="K577882" i="51"/>
  <c r="K577902" i="51"/>
  <c r="K577922" i="51"/>
  <c r="K577942" i="51"/>
  <c r="K577962" i="51"/>
  <c r="K578422" i="51"/>
  <c r="K578442" i="51"/>
  <c r="K578462" i="51"/>
  <c r="K578542" i="51"/>
  <c r="K578562" i="51"/>
  <c r="K578582" i="51"/>
  <c r="K579082" i="51"/>
  <c r="K579102" i="51"/>
  <c r="K579122" i="51"/>
  <c r="K579142" i="51"/>
  <c r="K579162" i="51"/>
  <c r="K579182" i="51"/>
  <c r="K579582" i="51"/>
  <c r="K579602" i="51"/>
  <c r="K579622" i="51"/>
  <c r="K580182" i="51"/>
  <c r="K580202" i="51"/>
  <c r="K580222" i="51"/>
  <c r="K580362" i="51"/>
  <c r="K580382" i="51"/>
  <c r="K580402" i="51"/>
  <c r="K580422" i="51"/>
  <c r="K580442" i="51"/>
  <c r="K580462" i="51"/>
  <c r="K580482" i="51"/>
  <c r="K580502" i="51"/>
  <c r="K580522" i="51"/>
  <c r="K580662" i="51"/>
  <c r="K580682" i="51"/>
  <c r="K580702" i="51"/>
  <c r="K580802" i="51"/>
  <c r="K580822" i="51"/>
  <c r="K580842" i="51"/>
  <c r="K581042" i="51"/>
  <c r="K581062" i="51"/>
  <c r="K581082" i="51"/>
  <c r="K581102" i="51"/>
  <c r="K581122" i="51"/>
  <c r="K581142" i="51"/>
  <c r="K581582" i="51"/>
  <c r="K581602" i="51"/>
  <c r="K581622" i="51"/>
  <c r="K581702" i="51"/>
  <c r="K581722" i="51"/>
  <c r="K581742" i="51"/>
  <c r="K582262" i="51"/>
  <c r="K582282" i="51"/>
  <c r="K582302" i="51"/>
  <c r="K582322" i="51"/>
  <c r="K582342" i="51"/>
  <c r="K582362" i="51"/>
  <c r="K582742" i="51"/>
  <c r="K582762" i="51"/>
  <c r="K582782" i="51"/>
  <c r="K583362" i="51"/>
  <c r="K583382" i="51"/>
  <c r="K583402" i="51"/>
  <c r="K583542" i="51"/>
  <c r="K583562" i="51"/>
  <c r="K583582" i="51"/>
  <c r="K583602" i="51"/>
  <c r="K583622" i="51"/>
  <c r="K583642" i="51"/>
  <c r="K583662" i="51"/>
  <c r="K583682" i="51"/>
  <c r="K583702" i="51"/>
  <c r="K583842" i="51"/>
  <c r="K583862" i="51"/>
  <c r="K583882" i="51"/>
  <c r="K583962" i="51"/>
  <c r="K583982" i="51"/>
  <c r="K584002" i="51"/>
  <c r="K584202" i="51"/>
  <c r="K584222" i="51"/>
  <c r="K584242" i="51"/>
  <c r="K584262" i="51"/>
  <c r="K584282" i="51"/>
  <c r="K584302" i="51"/>
  <c r="K584762" i="51"/>
  <c r="K584782" i="51"/>
  <c r="K584802" i="51"/>
  <c r="K584882" i="51"/>
  <c r="K584902" i="51"/>
  <c r="K584922" i="51"/>
  <c r="K585422" i="51"/>
  <c r="K585442" i="51"/>
  <c r="K585462" i="51"/>
  <c r="K585482" i="51"/>
  <c r="K585502" i="51"/>
  <c r="K585522" i="51"/>
  <c r="K585922" i="51"/>
  <c r="K585942" i="51"/>
  <c r="K585962" i="51"/>
  <c r="K586522" i="51"/>
  <c r="K586542" i="51"/>
  <c r="K586562" i="51"/>
  <c r="K586702" i="51"/>
  <c r="K586722" i="51"/>
  <c r="K586742" i="51"/>
  <c r="K586762" i="51"/>
  <c r="K586782" i="51"/>
  <c r="K586802" i="51"/>
  <c r="K586822" i="51"/>
  <c r="K586842" i="51"/>
  <c r="K586862" i="51"/>
  <c r="K586882" i="51"/>
  <c r="K587022" i="51"/>
  <c r="K587042" i="51"/>
  <c r="K587062" i="51"/>
  <c r="K587142" i="51"/>
  <c r="K587162" i="51"/>
  <c r="K587182" i="51"/>
  <c r="K587382" i="51"/>
  <c r="K587402" i="51"/>
  <c r="K587422" i="51"/>
  <c r="K587442" i="51"/>
  <c r="K587462" i="51"/>
  <c r="K587482" i="51"/>
  <c r="K587922" i="51"/>
  <c r="K587942" i="51"/>
  <c r="K587962" i="51"/>
  <c r="K588042" i="51"/>
  <c r="K588062" i="51"/>
  <c r="K588082" i="51"/>
  <c r="K588102" i="51"/>
  <c r="K588602" i="51"/>
  <c r="K588622" i="51"/>
  <c r="K588642" i="51"/>
  <c r="K588662" i="51"/>
  <c r="K588682" i="51"/>
  <c r="K588702" i="51"/>
  <c r="K589082" i="51"/>
  <c r="K589102" i="51"/>
  <c r="K589122" i="51"/>
  <c r="K589702" i="51"/>
  <c r="K589722" i="51"/>
  <c r="K589742" i="51"/>
  <c r="K589882" i="51"/>
  <c r="K589902" i="51"/>
  <c r="K589922" i="51"/>
  <c r="K589942" i="51"/>
  <c r="K589962" i="51"/>
  <c r="K589982" i="51"/>
  <c r="K590002" i="51"/>
  <c r="K590022" i="51"/>
  <c r="K590042" i="51"/>
  <c r="K590182" i="51"/>
  <c r="K590202" i="51"/>
  <c r="K590222" i="51"/>
  <c r="K590302" i="51"/>
  <c r="K590322" i="51"/>
  <c r="K590342" i="51"/>
  <c r="K590562" i="51"/>
  <c r="K590582" i="51"/>
  <c r="K590602" i="51"/>
  <c r="K590622" i="51"/>
  <c r="K590642" i="51"/>
  <c r="K590662" i="51"/>
  <c r="K591102" i="51"/>
  <c r="K591122" i="51"/>
  <c r="K591142" i="51"/>
  <c r="K591222" i="51"/>
  <c r="K591242" i="51"/>
  <c r="K591262" i="51"/>
  <c r="K591782" i="51"/>
  <c r="K591802" i="51"/>
  <c r="K591822" i="51"/>
  <c r="K591842" i="51"/>
  <c r="K591862" i="51"/>
  <c r="K591882" i="51"/>
  <c r="K592262" i="51"/>
  <c r="K592282" i="51"/>
  <c r="K592302" i="51"/>
  <c r="K485981" i="51"/>
  <c r="K490380" i="51"/>
  <c r="K492940" i="51"/>
  <c r="K517046" i="51"/>
  <c r="K517246" i="51"/>
  <c r="K517646" i="51"/>
  <c r="K518847" i="51"/>
  <c r="K519306" i="51"/>
  <c r="K520206" i="51"/>
  <c r="K520406" i="51"/>
  <c r="K520806" i="51"/>
  <c r="K522006" i="51"/>
  <c r="K523347" i="51"/>
  <c r="K523747" i="51"/>
  <c r="K523947" i="51"/>
  <c r="K525167" i="51"/>
  <c r="K526526" i="51"/>
  <c r="K527126" i="51"/>
  <c r="K528326" i="51"/>
  <c r="K529687" i="51"/>
  <c r="K530087" i="51"/>
  <c r="K530287" i="51"/>
  <c r="K531506" i="51"/>
  <c r="K532867" i="51"/>
  <c r="K533467" i="51"/>
  <c r="K534686" i="51"/>
  <c r="K536027" i="51"/>
  <c r="K536427" i="51"/>
  <c r="K536627" i="51"/>
  <c r="K537227" i="51"/>
  <c r="K538986" i="51"/>
  <c r="K539186" i="51"/>
  <c r="K539586" i="51"/>
  <c r="K540386" i="51"/>
  <c r="K542147" i="51"/>
  <c r="K542347" i="51"/>
  <c r="K542747" i="51"/>
  <c r="K543547" i="51"/>
  <c r="K545326" i="51"/>
  <c r="K545526" i="51"/>
  <c r="K545926" i="51"/>
  <c r="K546690" i="51"/>
  <c r="K546827" i="51"/>
  <c r="K547406" i="51"/>
  <c r="K548667" i="51"/>
  <c r="K548806" i="51"/>
  <c r="K549327" i="51"/>
  <c r="K549427" i="51"/>
  <c r="K550027" i="51"/>
  <c r="K550570" i="51"/>
  <c r="K551051" i="51"/>
  <c r="K551887" i="51"/>
  <c r="K551987" i="51"/>
  <c r="K552287" i="51"/>
  <c r="K552487" i="51"/>
  <c r="K552587" i="51"/>
  <c r="K553087" i="51"/>
  <c r="K553187" i="51"/>
  <c r="K553730" i="51"/>
  <c r="K554207" i="51"/>
  <c r="K554847" i="51"/>
  <c r="K554987" i="51"/>
  <c r="K555031" i="51"/>
  <c r="K555074" i="51"/>
  <c r="K555102" i="51"/>
  <c r="K555123" i="51"/>
  <c r="K555143" i="51"/>
  <c r="K555303" i="51"/>
  <c r="K555323" i="51"/>
  <c r="K555343" i="51"/>
  <c r="K555423" i="51"/>
  <c r="K555443" i="51"/>
  <c r="K555463" i="51"/>
  <c r="K555663" i="51"/>
  <c r="K555683" i="51"/>
  <c r="K555703" i="51"/>
  <c r="K555723" i="51"/>
  <c r="K555743" i="51"/>
  <c r="K555763" i="51"/>
  <c r="K556203" i="51"/>
  <c r="K556223" i="51"/>
  <c r="K556243" i="51"/>
  <c r="K556323" i="51"/>
  <c r="K556343" i="51"/>
  <c r="K556363" i="51"/>
  <c r="K556883" i="51"/>
  <c r="K556903" i="51"/>
  <c r="K556923" i="51"/>
  <c r="K556943" i="51"/>
  <c r="K556963" i="51"/>
  <c r="K556983" i="51"/>
  <c r="K557363" i="51"/>
  <c r="K557383" i="51"/>
  <c r="K557403" i="51"/>
  <c r="K557983" i="51"/>
  <c r="K558003" i="51"/>
  <c r="K558023" i="51"/>
  <c r="K558163" i="51"/>
  <c r="K558183" i="51"/>
  <c r="K558203" i="51"/>
  <c r="K558223" i="51"/>
  <c r="K558243" i="51"/>
  <c r="K558263" i="51"/>
  <c r="K558283" i="51"/>
  <c r="K558303" i="51"/>
  <c r="K558323" i="51"/>
  <c r="K558463" i="51"/>
  <c r="K558483" i="51"/>
  <c r="K558503" i="51"/>
  <c r="K558583" i="51"/>
  <c r="K558603" i="51"/>
  <c r="K558623" i="51"/>
  <c r="K558823" i="51"/>
  <c r="K558843" i="51"/>
  <c r="K558863" i="51"/>
  <c r="K558883" i="51"/>
  <c r="K558903" i="51"/>
  <c r="K558923" i="51"/>
  <c r="K558943" i="51"/>
  <c r="K559383" i="51"/>
  <c r="K559403" i="51"/>
  <c r="K559423" i="51"/>
  <c r="K559503" i="51"/>
  <c r="K559523" i="51"/>
  <c r="K559543" i="51"/>
  <c r="K560043" i="51"/>
  <c r="K560063" i="51"/>
  <c r="K560083" i="51"/>
  <c r="K560103" i="51"/>
  <c r="K560123" i="51"/>
  <c r="K560143" i="51"/>
  <c r="K560163" i="51"/>
  <c r="K560543" i="51"/>
  <c r="K560563" i="51"/>
  <c r="K560583" i="51"/>
  <c r="K561143" i="51"/>
  <c r="K561163" i="51"/>
  <c r="K561183" i="51"/>
  <c r="K561343" i="51"/>
  <c r="K561363" i="51"/>
  <c r="K561383" i="51"/>
  <c r="K561403" i="51"/>
  <c r="K561423" i="51"/>
  <c r="K561443" i="51"/>
  <c r="K561463" i="51"/>
  <c r="K561483" i="51"/>
  <c r="K561503" i="51"/>
  <c r="K561643" i="51"/>
  <c r="K561663" i="51"/>
  <c r="K561683" i="51"/>
  <c r="K561763" i="51"/>
  <c r="K561783" i="51"/>
  <c r="K561803" i="51"/>
  <c r="K562003" i="51"/>
  <c r="K562023" i="51"/>
  <c r="K562043" i="51"/>
  <c r="K562063" i="51"/>
  <c r="K562083" i="51"/>
  <c r="K562103" i="51"/>
  <c r="K562563" i="51"/>
  <c r="K562583" i="51"/>
  <c r="K562603" i="51"/>
  <c r="K562683" i="51"/>
  <c r="K562703" i="51"/>
  <c r="K562723" i="51"/>
  <c r="K563223" i="51"/>
  <c r="K563243" i="51"/>
  <c r="K563263" i="51"/>
  <c r="K563283" i="51"/>
  <c r="K563303" i="51"/>
  <c r="K563323" i="51"/>
  <c r="K563703" i="51"/>
  <c r="K563723" i="51"/>
  <c r="K563743" i="51"/>
  <c r="K563763" i="51"/>
  <c r="K564323" i="51"/>
  <c r="K564343" i="51"/>
  <c r="K564363" i="51"/>
  <c r="K564503" i="51"/>
  <c r="K564523" i="51"/>
  <c r="K564543" i="51"/>
  <c r="K564563" i="51"/>
  <c r="K564583" i="51"/>
  <c r="K564603" i="51"/>
  <c r="K564623" i="51"/>
  <c r="K564643" i="51"/>
  <c r="K564663" i="51"/>
  <c r="K564803" i="51"/>
  <c r="K564823" i="51"/>
  <c r="K564843" i="51"/>
  <c r="K564923" i="51"/>
  <c r="K564943" i="51"/>
  <c r="K564963" i="51"/>
  <c r="K564983" i="51"/>
  <c r="K565183" i="51"/>
  <c r="K565203" i="51"/>
  <c r="K565223" i="51"/>
  <c r="K565243" i="51"/>
  <c r="K565263" i="51"/>
  <c r="K565283" i="51"/>
  <c r="K565723" i="51"/>
  <c r="K565743" i="51"/>
  <c r="K565763" i="51"/>
  <c r="K565843" i="51"/>
  <c r="K565863" i="51"/>
  <c r="K565883" i="51"/>
  <c r="K566403" i="51"/>
  <c r="K566423" i="51"/>
  <c r="K566443" i="51"/>
  <c r="K566463" i="51"/>
  <c r="K566483" i="51"/>
  <c r="K566503" i="51"/>
  <c r="K566883" i="51"/>
  <c r="K566903" i="51"/>
  <c r="K566923" i="51"/>
  <c r="K567503" i="51"/>
  <c r="K567523" i="51"/>
  <c r="K567543" i="51"/>
  <c r="K567683" i="51"/>
  <c r="K567703" i="51"/>
  <c r="K567723" i="51"/>
  <c r="K567743" i="51"/>
  <c r="K567763" i="51"/>
  <c r="K567783" i="51"/>
  <c r="K567803" i="51"/>
  <c r="K567823" i="51"/>
  <c r="K567843" i="51"/>
  <c r="K567983" i="51"/>
  <c r="K568003" i="51"/>
  <c r="K568023" i="51"/>
  <c r="K568103" i="51"/>
  <c r="K568123" i="51"/>
  <c r="K568143" i="51"/>
  <c r="K568343" i="51"/>
  <c r="K568363" i="51"/>
  <c r="K568383" i="51"/>
  <c r="K568403" i="51"/>
  <c r="K568423" i="51"/>
  <c r="K568443" i="51"/>
  <c r="K568903" i="51"/>
  <c r="K568923" i="51"/>
  <c r="K568943" i="51"/>
  <c r="K569023" i="51"/>
  <c r="K569043" i="51"/>
  <c r="K569063" i="51"/>
  <c r="K569563" i="51"/>
  <c r="K569583" i="51"/>
  <c r="K569603" i="51"/>
  <c r="K569623" i="51"/>
  <c r="K569643" i="51"/>
  <c r="K569663" i="51"/>
  <c r="K570063" i="51"/>
  <c r="K570083" i="51"/>
  <c r="K570103" i="51"/>
  <c r="K570663" i="51"/>
  <c r="K570683" i="51"/>
  <c r="K570703" i="51"/>
  <c r="K570843" i="51"/>
  <c r="K570863" i="51"/>
  <c r="K570883" i="51"/>
  <c r="K570903" i="51"/>
  <c r="K570923" i="51"/>
  <c r="K570943" i="51"/>
  <c r="K570963" i="51"/>
  <c r="K570983" i="51"/>
  <c r="K571003" i="51"/>
  <c r="K571163" i="51"/>
  <c r="K571183" i="51"/>
  <c r="K571203" i="51"/>
  <c r="K571283" i="51"/>
  <c r="K571303" i="51"/>
  <c r="K571323" i="51"/>
  <c r="K571523" i="51"/>
  <c r="K571543" i="51"/>
  <c r="K571563" i="51"/>
  <c r="K571583" i="51"/>
  <c r="K571603" i="51"/>
  <c r="K571623" i="51"/>
  <c r="K572063" i="51"/>
  <c r="K572083" i="51"/>
  <c r="K572103" i="51"/>
  <c r="K572183" i="51"/>
  <c r="K572203" i="51"/>
  <c r="K572223" i="51"/>
  <c r="K572743" i="51"/>
  <c r="K572763" i="51"/>
  <c r="K572783" i="51"/>
  <c r="K572803" i="51"/>
  <c r="K572823" i="51"/>
  <c r="K572843" i="51"/>
  <c r="K573223" i="51"/>
  <c r="K573243" i="51"/>
  <c r="K573263" i="51"/>
  <c r="K573843" i="51"/>
  <c r="K573863" i="51"/>
  <c r="K573883" i="51"/>
  <c r="K574023" i="51"/>
  <c r="K574043" i="51"/>
  <c r="K574063" i="51"/>
  <c r="K574083" i="51"/>
  <c r="K574103" i="51"/>
  <c r="K574123" i="51"/>
  <c r="K574143" i="51"/>
  <c r="K574163" i="51"/>
  <c r="K574183" i="51"/>
  <c r="K574323" i="51"/>
  <c r="K574343" i="51"/>
  <c r="K574363" i="51"/>
  <c r="K574443" i="51"/>
  <c r="K574463" i="51"/>
  <c r="K574483" i="51"/>
  <c r="K574683" i="51"/>
  <c r="K574703" i="51"/>
  <c r="K574723" i="51"/>
  <c r="K574743" i="51"/>
  <c r="K574763" i="51"/>
  <c r="K574783" i="51"/>
  <c r="K574803" i="51"/>
  <c r="K575243" i="51"/>
  <c r="K575263" i="51"/>
  <c r="K575283" i="51"/>
  <c r="K575363" i="51"/>
  <c r="K575383" i="51"/>
  <c r="K575403" i="51"/>
  <c r="K575903" i="51"/>
  <c r="K575923" i="51"/>
  <c r="K575943" i="51"/>
  <c r="K575963" i="51"/>
  <c r="K575983" i="51"/>
  <c r="K576003" i="51"/>
  <c r="K576023" i="51"/>
  <c r="K576403" i="51"/>
  <c r="K576423" i="51"/>
  <c r="K576443" i="51"/>
  <c r="K577003" i="51"/>
  <c r="K577023" i="51"/>
  <c r="K577043" i="51"/>
  <c r="K577203" i="51"/>
  <c r="K577223" i="51"/>
  <c r="K577243" i="51"/>
  <c r="K577263" i="51"/>
  <c r="K577283" i="51"/>
  <c r="K577303" i="51"/>
  <c r="K577323" i="51"/>
  <c r="K577343" i="51"/>
  <c r="K577363" i="51"/>
  <c r="K577503" i="51"/>
  <c r="K577523" i="51"/>
  <c r="K577543" i="51"/>
  <c r="K577623" i="51"/>
  <c r="K577643" i="51"/>
  <c r="K577663" i="51"/>
  <c r="K577863" i="51"/>
  <c r="K577883" i="51"/>
  <c r="K577903" i="51"/>
  <c r="K577923" i="51"/>
  <c r="K577943" i="51"/>
  <c r="K577963" i="51"/>
  <c r="K578423" i="51"/>
  <c r="K578443" i="51"/>
  <c r="K578463" i="51"/>
  <c r="K578543" i="51"/>
  <c r="K578563" i="51"/>
  <c r="K578583" i="51"/>
  <c r="K579083" i="51"/>
  <c r="K579103" i="51"/>
  <c r="K579123" i="51"/>
  <c r="K579143" i="51"/>
  <c r="K579163" i="51"/>
  <c r="K579183" i="51"/>
  <c r="K579563" i="51"/>
  <c r="K579583" i="51"/>
  <c r="K579603" i="51"/>
  <c r="K579623" i="51"/>
  <c r="K580183" i="51"/>
  <c r="K580203" i="51"/>
  <c r="K580223" i="51"/>
  <c r="K580363" i="51"/>
  <c r="K580383" i="51"/>
  <c r="K580403" i="51"/>
  <c r="K580423" i="51"/>
  <c r="K580443" i="51"/>
  <c r="K580463" i="51"/>
  <c r="K580483" i="51"/>
  <c r="K580503" i="51"/>
  <c r="K580523" i="51"/>
  <c r="K580663" i="51"/>
  <c r="K580683" i="51"/>
  <c r="K580703" i="51"/>
  <c r="K580783" i="51"/>
  <c r="K580803" i="51"/>
  <c r="K580823" i="51"/>
  <c r="K580843" i="51"/>
  <c r="K581043" i="51"/>
  <c r="K581063" i="51"/>
  <c r="K581083" i="51"/>
  <c r="K581103" i="51"/>
  <c r="K581123" i="51"/>
  <c r="K581143" i="51"/>
  <c r="K581583" i="51"/>
  <c r="K581603" i="51"/>
  <c r="K581623" i="51"/>
  <c r="K581703" i="51"/>
  <c r="K581723" i="51"/>
  <c r="K581743" i="51"/>
  <c r="K582263" i="51"/>
  <c r="K582283" i="51"/>
  <c r="K582303" i="51"/>
  <c r="K582323" i="51"/>
  <c r="K582343" i="51"/>
  <c r="K582363" i="51"/>
  <c r="K582743" i="51"/>
  <c r="K582763" i="51"/>
  <c r="K582783" i="51"/>
  <c r="K583363" i="51"/>
  <c r="K583383" i="51"/>
  <c r="K583403" i="51"/>
  <c r="K583543" i="51"/>
  <c r="K583563" i="51"/>
  <c r="K583583" i="51"/>
  <c r="K583603" i="51"/>
  <c r="K583623" i="51"/>
  <c r="K583643" i="51"/>
  <c r="K583663" i="51"/>
  <c r="K583683" i="51"/>
  <c r="K583703" i="51"/>
  <c r="K583843" i="51"/>
  <c r="K583863" i="51"/>
  <c r="K583883" i="51"/>
  <c r="K583963" i="51"/>
  <c r="K583983" i="51"/>
  <c r="K584003" i="51"/>
  <c r="K584203" i="51"/>
  <c r="K584223" i="51"/>
  <c r="K584243" i="51"/>
  <c r="K584263" i="51"/>
  <c r="K584283" i="51"/>
  <c r="K584303" i="51"/>
  <c r="K584763" i="51"/>
  <c r="K584783" i="51"/>
  <c r="K584803" i="51"/>
  <c r="K584883" i="51"/>
  <c r="K584903" i="51"/>
  <c r="K584923" i="51"/>
  <c r="K585423" i="51"/>
  <c r="K585443" i="51"/>
  <c r="K585463" i="51"/>
  <c r="K585483" i="51"/>
  <c r="K585503" i="51"/>
  <c r="K585523" i="51"/>
  <c r="K585923" i="51"/>
  <c r="K585943" i="51"/>
  <c r="K585963" i="51"/>
  <c r="K586523" i="51"/>
  <c r="K586543" i="51"/>
  <c r="K586563" i="51"/>
  <c r="K586703" i="51"/>
  <c r="K586723" i="51"/>
  <c r="K586743" i="51"/>
  <c r="K586763" i="51"/>
  <c r="K586783" i="51"/>
  <c r="K586803" i="51"/>
  <c r="K586823" i="51"/>
  <c r="K586843" i="51"/>
  <c r="K586863" i="51"/>
  <c r="K587023" i="51"/>
  <c r="K587043" i="51"/>
  <c r="K587063" i="51"/>
  <c r="K587143" i="51"/>
  <c r="K587163" i="51"/>
  <c r="K587183" i="51"/>
  <c r="K587383" i="51"/>
  <c r="K587403" i="51"/>
  <c r="K587423" i="51"/>
  <c r="K587443" i="51"/>
  <c r="K587463" i="51"/>
  <c r="K587483" i="51"/>
  <c r="K587923" i="51"/>
  <c r="K587943" i="51"/>
  <c r="K587963" i="51"/>
  <c r="K588043" i="51"/>
  <c r="K588063" i="51"/>
  <c r="K588083" i="51"/>
  <c r="K588603" i="51"/>
  <c r="K588623" i="51"/>
  <c r="K588643" i="51"/>
  <c r="K588663" i="51"/>
  <c r="K588683" i="51"/>
  <c r="K588703" i="51"/>
  <c r="K589083" i="51"/>
  <c r="K589103" i="51"/>
  <c r="K589123" i="51"/>
  <c r="K589703" i="51"/>
  <c r="K589723" i="51"/>
  <c r="K589743" i="51"/>
  <c r="K589883" i="51"/>
  <c r="K589903" i="51"/>
  <c r="K589923" i="51"/>
  <c r="K589943" i="51"/>
  <c r="K589963" i="51"/>
  <c r="K589983" i="51"/>
  <c r="K590003" i="51"/>
  <c r="K590023" i="51"/>
  <c r="K590043" i="51"/>
  <c r="K590183" i="51"/>
  <c r="K590203" i="51"/>
  <c r="K590223" i="51"/>
  <c r="K590303" i="51"/>
  <c r="K590323" i="51"/>
  <c r="K590343" i="51"/>
  <c r="K590543" i="51"/>
  <c r="K590563" i="51"/>
  <c r="K590583" i="51"/>
  <c r="K590603" i="51"/>
  <c r="K590623" i="51"/>
  <c r="K590643" i="51"/>
  <c r="K590663" i="51"/>
  <c r="K591103" i="51"/>
  <c r="K591123" i="51"/>
  <c r="K591143" i="51"/>
  <c r="K591223" i="51"/>
  <c r="K591243" i="51"/>
  <c r="K591263" i="51"/>
  <c r="K591763" i="51"/>
  <c r="K591783" i="51"/>
  <c r="K591803" i="51"/>
  <c r="K591823" i="51"/>
  <c r="K591843" i="51"/>
  <c r="K591863" i="51"/>
  <c r="K591883" i="51"/>
  <c r="K592263" i="51"/>
  <c r="K592283" i="51"/>
  <c r="K592303" i="51"/>
  <c r="K592863" i="51"/>
  <c r="K592883" i="51"/>
  <c r="K592903" i="51"/>
  <c r="K515121" i="51"/>
  <c r="K517047" i="51"/>
  <c r="K517247" i="51"/>
  <c r="K517647" i="51"/>
  <c r="K518866" i="51"/>
  <c r="K519307" i="51"/>
  <c r="K520207" i="51"/>
  <c r="K520407" i="51"/>
  <c r="K520807" i="51"/>
  <c r="K522007" i="51"/>
  <c r="K523366" i="51"/>
  <c r="K523566" i="51"/>
  <c r="K523966" i="51"/>
  <c r="K525186" i="51"/>
  <c r="K526527" i="51"/>
  <c r="K527127" i="51"/>
  <c r="K528327" i="51"/>
  <c r="K529706" i="51"/>
  <c r="K530306" i="51"/>
  <c r="K531507" i="51"/>
  <c r="K532886" i="51"/>
  <c r="K533086" i="51"/>
  <c r="K533486" i="51"/>
  <c r="K534687" i="51"/>
  <c r="K536046" i="51"/>
  <c r="K536646" i="51"/>
  <c r="K537846" i="51"/>
  <c r="K538987" i="51"/>
  <c r="K539187" i="51"/>
  <c r="K539587" i="51"/>
  <c r="K540387" i="51"/>
  <c r="K542166" i="51"/>
  <c r="K542366" i="51"/>
  <c r="K542766" i="51"/>
  <c r="K542966" i="51"/>
  <c r="K543566" i="51"/>
  <c r="K545327" i="51"/>
  <c r="K545527" i="51"/>
  <c r="K545927" i="51"/>
  <c r="K546706" i="51"/>
  <c r="K546830" i="51"/>
  <c r="K547407" i="51"/>
  <c r="K548670" i="51"/>
  <c r="K548807" i="51"/>
  <c r="K549330" i="51"/>
  <c r="K550030" i="51"/>
  <c r="K550571" i="51"/>
  <c r="K551066" i="51"/>
  <c r="K551890" i="51"/>
  <c r="K551990" i="51"/>
  <c r="K552290" i="51"/>
  <c r="K552490" i="51"/>
  <c r="K552590" i="51"/>
  <c r="K553190" i="51"/>
  <c r="K553731" i="51"/>
  <c r="K554210" i="51"/>
  <c r="K554850" i="51"/>
  <c r="K554990" i="51"/>
  <c r="K555033" i="51"/>
  <c r="K555076" i="51"/>
  <c r="K555103" i="51"/>
  <c r="K555124" i="51"/>
  <c r="K555144" i="51"/>
  <c r="K555304" i="51"/>
  <c r="K555324" i="51"/>
  <c r="K555344" i="51"/>
  <c r="K555424" i="51"/>
  <c r="K555444" i="51"/>
  <c r="K555464" i="51"/>
  <c r="K555664" i="51"/>
  <c r="K555684" i="51"/>
  <c r="K555704" i="51"/>
  <c r="K555724" i="51"/>
  <c r="K555744" i="51"/>
  <c r="K555764" i="51"/>
  <c r="K556204" i="51"/>
  <c r="K556224" i="51"/>
  <c r="K556244" i="51"/>
  <c r="K556324" i="51"/>
  <c r="K556344" i="51"/>
  <c r="K556364" i="51"/>
  <c r="K556884" i="51"/>
  <c r="K556904" i="51"/>
  <c r="K556924" i="51"/>
  <c r="K556944" i="51"/>
  <c r="K556964" i="51"/>
  <c r="K556984" i="51"/>
  <c r="K557364" i="51"/>
  <c r="K557384" i="51"/>
  <c r="K557404" i="51"/>
  <c r="K557984" i="51"/>
  <c r="K558004" i="51"/>
  <c r="K558024" i="51"/>
  <c r="K558164" i="51"/>
  <c r="K558184" i="51"/>
  <c r="K558204" i="51"/>
  <c r="K558224" i="51"/>
  <c r="K558244" i="51"/>
  <c r="K558264" i="51"/>
  <c r="K558284" i="51"/>
  <c r="K558304" i="51"/>
  <c r="K558324" i="51"/>
  <c r="K558464" i="51"/>
  <c r="K558484" i="51"/>
  <c r="K558504" i="51"/>
  <c r="K558584" i="51"/>
  <c r="K558604" i="51"/>
  <c r="K558624" i="51"/>
  <c r="K558824" i="51"/>
  <c r="K558844" i="51"/>
  <c r="K558864" i="51"/>
  <c r="K558884" i="51"/>
  <c r="K558904" i="51"/>
  <c r="K558924" i="51"/>
  <c r="K558944" i="51"/>
  <c r="K559384" i="51"/>
  <c r="K559404" i="51"/>
  <c r="K559424" i="51"/>
  <c r="K559504" i="51"/>
  <c r="K559524" i="51"/>
  <c r="K559544" i="51"/>
  <c r="K560044" i="51"/>
  <c r="K560064" i="51"/>
  <c r="K560084" i="51"/>
  <c r="K560104" i="51"/>
  <c r="K560124" i="51"/>
  <c r="K560144" i="51"/>
  <c r="K560164" i="51"/>
  <c r="K560544" i="51"/>
  <c r="K560564" i="51"/>
  <c r="K560584" i="51"/>
  <c r="K561144" i="51"/>
  <c r="K561164" i="51"/>
  <c r="K561184" i="51"/>
  <c r="K561324" i="51"/>
  <c r="K561344" i="51"/>
  <c r="K561364" i="51"/>
  <c r="K561384" i="51"/>
  <c r="K561404" i="51"/>
  <c r="K561424" i="51"/>
  <c r="K561444" i="51"/>
  <c r="K561464" i="51"/>
  <c r="K561484" i="51"/>
  <c r="K561504" i="51"/>
  <c r="K561644" i="51"/>
  <c r="K561664" i="51"/>
  <c r="K561684" i="51"/>
  <c r="K561764" i="51"/>
  <c r="K561784" i="51"/>
  <c r="K561804" i="51"/>
  <c r="K562004" i="51"/>
  <c r="K562024" i="51"/>
  <c r="K562044" i="51"/>
  <c r="K562064" i="51"/>
  <c r="K562084" i="51"/>
  <c r="K562104" i="51"/>
  <c r="K562544" i="51"/>
  <c r="K562564" i="51"/>
  <c r="K562584" i="51"/>
  <c r="K562604" i="51"/>
  <c r="K562684" i="51"/>
  <c r="K562704" i="51"/>
  <c r="K562724" i="51"/>
  <c r="K563224" i="51"/>
  <c r="K563244" i="51"/>
  <c r="K563264" i="51"/>
  <c r="K563284" i="51"/>
  <c r="K563304" i="51"/>
  <c r="K563324" i="51"/>
  <c r="K563704" i="51"/>
  <c r="K563724" i="51"/>
  <c r="K563744" i="51"/>
  <c r="K564324" i="51"/>
  <c r="K564344" i="51"/>
  <c r="K564364" i="51"/>
  <c r="K564504" i="51"/>
  <c r="K564524" i="51"/>
  <c r="K564544" i="51"/>
  <c r="K564564" i="51"/>
  <c r="K564584" i="51"/>
  <c r="K564604" i="51"/>
  <c r="K564624" i="51"/>
  <c r="K564644" i="51"/>
  <c r="K564664" i="51"/>
  <c r="K564804" i="51"/>
  <c r="K564824" i="51"/>
  <c r="K564844" i="51"/>
  <c r="K564924" i="51"/>
  <c r="K564944" i="51"/>
  <c r="K564964" i="51"/>
  <c r="K565184" i="51"/>
  <c r="K565204" i="51"/>
  <c r="K565224" i="51"/>
  <c r="K565244" i="51"/>
  <c r="K565264" i="51"/>
  <c r="K565284" i="51"/>
  <c r="K565724" i="51"/>
  <c r="K565744" i="51"/>
  <c r="K565764" i="51"/>
  <c r="K565844" i="51"/>
  <c r="K565864" i="51"/>
  <c r="K565884" i="51"/>
  <c r="K566404" i="51"/>
  <c r="K566424" i="51"/>
  <c r="K566444" i="51"/>
  <c r="K566464" i="51"/>
  <c r="K566484" i="51"/>
  <c r="K566504" i="51"/>
  <c r="K566884" i="51"/>
  <c r="K566904" i="51"/>
  <c r="K566924" i="51"/>
  <c r="K567504" i="51"/>
  <c r="K567524" i="51"/>
  <c r="K567544" i="51"/>
  <c r="K567684" i="51"/>
  <c r="K567704" i="51"/>
  <c r="K567724" i="51"/>
  <c r="K567744" i="51"/>
  <c r="K567764" i="51"/>
  <c r="K567784" i="51"/>
  <c r="K567804" i="51"/>
  <c r="K567824" i="51"/>
  <c r="K567844" i="51"/>
  <c r="K567984" i="51"/>
  <c r="K568004" i="51"/>
  <c r="K568024" i="51"/>
  <c r="K568104" i="51"/>
  <c r="K568124" i="51"/>
  <c r="K568144" i="51"/>
  <c r="K568344" i="51"/>
  <c r="K568364" i="51"/>
  <c r="K568384" i="51"/>
  <c r="K568404" i="51"/>
  <c r="K568424" i="51"/>
  <c r="K568444" i="51"/>
  <c r="K568904" i="51"/>
  <c r="K568924" i="51"/>
  <c r="K568944" i="51"/>
  <c r="K569024" i="51"/>
  <c r="K569044" i="51"/>
  <c r="K569064" i="51"/>
  <c r="K569564" i="51"/>
  <c r="K569584" i="51"/>
  <c r="K569604" i="51"/>
  <c r="K569624" i="51"/>
  <c r="K569644" i="51"/>
  <c r="K569664" i="51"/>
  <c r="K570064" i="51"/>
  <c r="K570084" i="51"/>
  <c r="K570104" i="51"/>
  <c r="K570664" i="51"/>
  <c r="K570684" i="51"/>
  <c r="K570704" i="51"/>
  <c r="K570844" i="51"/>
  <c r="K570864" i="51"/>
  <c r="K570884" i="51"/>
  <c r="K570904" i="51"/>
  <c r="K570924" i="51"/>
  <c r="K570944" i="51"/>
  <c r="K570964" i="51"/>
  <c r="K570984" i="51"/>
  <c r="K571004" i="51"/>
  <c r="K571164" i="51"/>
  <c r="K571184" i="51"/>
  <c r="K571204" i="51"/>
  <c r="K571284" i="51"/>
  <c r="K571304" i="51"/>
  <c r="K571324" i="51"/>
  <c r="K571524" i="51"/>
  <c r="K571544" i="51"/>
  <c r="K571564" i="51"/>
  <c r="K571584" i="51"/>
  <c r="K571604" i="51"/>
  <c r="K571624" i="51"/>
  <c r="K572064" i="51"/>
  <c r="K572084" i="51"/>
  <c r="K572104" i="51"/>
  <c r="K572184" i="51"/>
  <c r="K572204" i="51"/>
  <c r="K572224" i="51"/>
  <c r="K572744" i="51"/>
  <c r="K572764" i="51"/>
  <c r="K572784" i="51"/>
  <c r="K572804" i="51"/>
  <c r="K572824" i="51"/>
  <c r="K572844" i="51"/>
  <c r="K573224" i="51"/>
  <c r="K573244" i="51"/>
  <c r="K573264" i="51"/>
  <c r="K573844" i="51"/>
  <c r="K573864" i="51"/>
  <c r="K573884" i="51"/>
  <c r="K574024" i="51"/>
  <c r="K574044" i="51"/>
  <c r="K574064" i="51"/>
  <c r="K574084" i="51"/>
  <c r="K574104" i="51"/>
  <c r="K574124" i="51"/>
  <c r="K574144" i="51"/>
  <c r="K574164" i="51"/>
  <c r="K574184" i="51"/>
  <c r="K574324" i="51"/>
  <c r="K574344" i="51"/>
  <c r="K574364" i="51"/>
  <c r="K574444" i="51"/>
  <c r="K574464" i="51"/>
  <c r="K574484" i="51"/>
  <c r="K574684" i="51"/>
  <c r="K574704" i="51"/>
  <c r="K574724" i="51"/>
  <c r="K574744" i="51"/>
  <c r="K574764" i="51"/>
  <c r="K574784" i="51"/>
  <c r="K574804" i="51"/>
  <c r="K575244" i="51"/>
  <c r="K575264" i="51"/>
  <c r="K575284" i="51"/>
  <c r="K575364" i="51"/>
  <c r="K575384" i="51"/>
  <c r="K575404" i="51"/>
  <c r="K575904" i="51"/>
  <c r="K575924" i="51"/>
  <c r="K575944" i="51"/>
  <c r="K575964" i="51"/>
  <c r="K575984" i="51"/>
  <c r="K576004" i="51"/>
  <c r="K576024" i="51"/>
  <c r="K576404" i="51"/>
  <c r="K576424" i="51"/>
  <c r="K576444" i="51"/>
  <c r="K577004" i="51"/>
  <c r="K577024" i="51"/>
  <c r="K577044" i="51"/>
  <c r="K577184" i="51"/>
  <c r="K577204" i="51"/>
  <c r="K577224" i="51"/>
  <c r="K577244" i="51"/>
  <c r="K577264" i="51"/>
  <c r="K577284" i="51"/>
  <c r="K577304" i="51"/>
  <c r="K577324" i="51"/>
  <c r="K577344" i="51"/>
  <c r="K577364" i="51"/>
  <c r="K577504" i="51"/>
  <c r="K577524" i="51"/>
  <c r="K577544" i="51"/>
  <c r="K577624" i="51"/>
  <c r="K577644" i="51"/>
  <c r="K577664" i="51"/>
  <c r="K577864" i="51"/>
  <c r="K577884" i="51"/>
  <c r="K577904" i="51"/>
  <c r="K577924" i="51"/>
  <c r="K577944" i="51"/>
  <c r="K577964" i="51"/>
  <c r="K578404" i="51"/>
  <c r="K578424" i="51"/>
  <c r="K578444" i="51"/>
  <c r="K578464" i="51"/>
  <c r="K578544" i="51"/>
  <c r="K578564" i="51"/>
  <c r="K578584" i="51"/>
  <c r="K579084" i="51"/>
  <c r="K579104" i="51"/>
  <c r="K579124" i="51"/>
  <c r="K579144" i="51"/>
  <c r="K579164" i="51"/>
  <c r="K579184" i="51"/>
  <c r="K579564" i="51"/>
  <c r="K579584" i="51"/>
  <c r="K579604" i="51"/>
  <c r="K580184" i="51"/>
  <c r="K580204" i="51"/>
  <c r="K580224" i="51"/>
  <c r="K580364" i="51"/>
  <c r="K580384" i="51"/>
  <c r="K580404" i="51"/>
  <c r="K580424" i="51"/>
  <c r="K580444" i="51"/>
  <c r="K580464" i="51"/>
  <c r="K580484" i="51"/>
  <c r="K580504" i="51"/>
  <c r="K580524" i="51"/>
  <c r="K580664" i="51"/>
  <c r="K580684" i="51"/>
  <c r="K580704" i="51"/>
  <c r="K580784" i="51"/>
  <c r="K580804" i="51"/>
  <c r="K580824" i="51"/>
  <c r="K581044" i="51"/>
  <c r="K581064" i="51"/>
  <c r="K581084" i="51"/>
  <c r="K581104" i="51"/>
  <c r="K581124" i="51"/>
  <c r="K581144" i="51"/>
  <c r="K581584" i="51"/>
  <c r="K581604" i="51"/>
  <c r="K581624" i="51"/>
  <c r="K581704" i="51"/>
  <c r="K581724" i="51"/>
  <c r="K581744" i="51"/>
  <c r="K582264" i="51"/>
  <c r="K582284" i="51"/>
  <c r="K582304" i="51"/>
  <c r="K582324" i="51"/>
  <c r="K582344" i="51"/>
  <c r="K582364" i="51"/>
  <c r="K582744" i="51"/>
  <c r="K582764" i="51"/>
  <c r="K582784" i="51"/>
  <c r="K583364" i="51"/>
  <c r="K583384" i="51"/>
  <c r="K583404" i="51"/>
  <c r="K583544" i="51"/>
  <c r="K583564" i="51"/>
  <c r="K583584" i="51"/>
  <c r="K583604" i="51"/>
  <c r="K583624" i="51"/>
  <c r="K583644" i="51"/>
  <c r="K583664" i="51"/>
  <c r="K583684" i="51"/>
  <c r="K583704" i="51"/>
  <c r="K583844" i="51"/>
  <c r="K583864" i="51"/>
  <c r="K583884" i="51"/>
  <c r="K583964" i="51"/>
  <c r="K583984" i="51"/>
  <c r="K584004" i="51"/>
  <c r="K584204" i="51"/>
  <c r="K584224" i="51"/>
  <c r="K584244" i="51"/>
  <c r="K584264" i="51"/>
  <c r="K584284" i="51"/>
  <c r="K584304" i="51"/>
  <c r="K584764" i="51"/>
  <c r="K584784" i="51"/>
  <c r="K584804" i="51"/>
  <c r="K584884" i="51"/>
  <c r="K584904" i="51"/>
  <c r="K584924" i="51"/>
  <c r="K585424" i="51"/>
  <c r="K585444" i="51"/>
  <c r="K585464" i="51"/>
  <c r="K585484" i="51"/>
  <c r="K585504" i="51"/>
  <c r="K585524" i="51"/>
  <c r="K585924" i="51"/>
  <c r="K585944" i="51"/>
  <c r="K585964" i="51"/>
  <c r="K586524" i="51"/>
  <c r="K586544" i="51"/>
  <c r="K586564" i="51"/>
  <c r="K586704" i="51"/>
  <c r="K586724" i="51"/>
  <c r="K586744" i="51"/>
  <c r="K586764" i="51"/>
  <c r="K586784" i="51"/>
  <c r="K586804" i="51"/>
  <c r="K586824" i="51"/>
  <c r="K586844" i="51"/>
  <c r="K586864" i="51"/>
  <c r="K587024" i="51"/>
  <c r="K587044" i="51"/>
  <c r="K587064" i="51"/>
  <c r="K587144" i="51"/>
  <c r="K587164" i="51"/>
  <c r="K587184" i="51"/>
  <c r="K587384" i="51"/>
  <c r="K587404" i="51"/>
  <c r="K587424" i="51"/>
  <c r="K587444" i="51"/>
  <c r="K587464" i="51"/>
  <c r="K587484" i="51"/>
  <c r="K587924" i="51"/>
  <c r="K587944" i="51"/>
  <c r="K587964" i="51"/>
  <c r="K588044" i="51"/>
  <c r="K588064" i="51"/>
  <c r="K588084" i="51"/>
  <c r="K588604" i="51"/>
  <c r="K588624" i="51"/>
  <c r="K588644" i="51"/>
  <c r="K588664" i="51"/>
  <c r="K588684" i="51"/>
  <c r="K588704" i="51"/>
  <c r="K589084" i="51"/>
  <c r="K589104" i="51"/>
  <c r="K589124" i="51"/>
  <c r="K589704" i="51"/>
  <c r="K589724" i="51"/>
  <c r="K589744" i="51"/>
  <c r="K589884" i="51"/>
  <c r="K589904" i="51"/>
  <c r="K589924" i="51"/>
  <c r="K589944" i="51"/>
  <c r="K589964" i="51"/>
  <c r="K589984" i="51"/>
  <c r="K590004" i="51"/>
  <c r="K590024" i="51"/>
  <c r="K590044" i="51"/>
  <c r="K590184" i="51"/>
  <c r="K590204" i="51"/>
  <c r="K590224" i="51"/>
  <c r="K590304" i="51"/>
  <c r="K590324" i="51"/>
  <c r="K590344" i="51"/>
  <c r="K590544" i="51"/>
  <c r="K590564" i="51"/>
  <c r="K590584" i="51"/>
  <c r="K590604" i="51"/>
  <c r="K590624" i="51"/>
  <c r="K590644" i="51"/>
  <c r="K590664" i="51"/>
  <c r="K591104" i="51"/>
  <c r="K591124" i="51"/>
  <c r="K591144" i="51"/>
  <c r="K591224" i="51"/>
  <c r="K591244" i="51"/>
  <c r="K591264" i="51"/>
  <c r="K591764" i="51"/>
  <c r="K591784" i="51"/>
  <c r="K591804" i="51"/>
  <c r="K591824" i="51"/>
  <c r="K591844" i="51"/>
  <c r="K591864" i="51"/>
  <c r="K591884" i="51"/>
  <c r="K592264" i="51"/>
  <c r="K592284" i="51"/>
  <c r="K592304" i="51"/>
  <c r="K592864" i="51"/>
  <c r="K592884" i="51"/>
  <c r="K592904" i="51"/>
  <c r="K479641" i="51"/>
  <c r="K511960" i="51"/>
  <c r="K515140" i="51"/>
  <c r="K517066" i="51"/>
  <c r="K517266" i="51"/>
  <c r="K517666" i="51"/>
  <c r="K518266" i="51"/>
  <c r="K518867" i="51"/>
  <c r="K519326" i="51"/>
  <c r="K520226" i="51"/>
  <c r="K520426" i="51"/>
  <c r="K520826" i="51"/>
  <c r="K522026" i="51"/>
  <c r="K522467" i="51"/>
  <c r="K523367" i="51"/>
  <c r="K523567" i="51"/>
  <c r="K523967" i="51"/>
  <c r="K525187" i="51"/>
  <c r="K525646" i="51"/>
  <c r="K526546" i="51"/>
  <c r="K526746" i="51"/>
  <c r="K527146" i="51"/>
  <c r="K528346" i="51"/>
  <c r="K529707" i="51"/>
  <c r="K530307" i="51"/>
  <c r="K531526" i="51"/>
  <c r="K532887" i="51"/>
  <c r="K533087" i="51"/>
  <c r="K533487" i="51"/>
  <c r="K534706" i="51"/>
  <c r="K536047" i="51"/>
  <c r="K536647" i="51"/>
  <c r="K537847" i="51"/>
  <c r="K539206" i="51"/>
  <c r="K539606" i="51"/>
  <c r="K539806" i="51"/>
  <c r="K541026" i="51"/>
  <c r="K542167" i="51"/>
  <c r="K542367" i="51"/>
  <c r="K542767" i="51"/>
  <c r="K542967" i="51"/>
  <c r="K543567" i="51"/>
  <c r="K545546" i="51"/>
  <c r="K545946" i="51"/>
  <c r="K546146" i="51"/>
  <c r="K546707" i="51"/>
  <c r="K546846" i="51"/>
  <c r="K547410" i="51"/>
  <c r="K548686" i="51"/>
  <c r="K548810" i="51"/>
  <c r="K549331" i="51"/>
  <c r="K550031" i="51"/>
  <c r="K550586" i="51"/>
  <c r="K551067" i="51"/>
  <c r="K551891" i="51"/>
  <c r="K552291" i="51"/>
  <c r="K552491" i="51"/>
  <c r="K552591" i="51"/>
  <c r="K553191" i="51"/>
  <c r="K553746" i="51"/>
  <c r="K554211" i="51"/>
  <c r="K554851" i="51"/>
  <c r="K554991" i="51"/>
  <c r="K555034" i="51"/>
  <c r="K555077" i="51"/>
  <c r="K555105" i="51"/>
  <c r="K555125" i="51"/>
  <c r="K555145" i="51"/>
  <c r="K555285" i="51"/>
  <c r="K555305" i="51"/>
  <c r="K555325" i="51"/>
  <c r="K555345" i="51"/>
  <c r="K555425" i="51"/>
  <c r="K555445" i="51"/>
  <c r="K555465" i="51"/>
  <c r="K555665" i="51"/>
  <c r="K555685" i="51"/>
  <c r="K555705" i="51"/>
  <c r="K555725" i="51"/>
  <c r="K555745" i="51"/>
  <c r="K555765" i="51"/>
  <c r="K556205" i="51"/>
  <c r="K556225" i="51"/>
  <c r="K556245" i="51"/>
  <c r="K556325" i="51"/>
  <c r="K556345" i="51"/>
  <c r="K556365" i="51"/>
  <c r="K556885" i="51"/>
  <c r="K556905" i="51"/>
  <c r="K556925" i="51"/>
  <c r="K556945" i="51"/>
  <c r="K556965" i="51"/>
  <c r="K556985" i="51"/>
  <c r="K557365" i="51"/>
  <c r="K557385" i="51"/>
  <c r="K557405" i="51"/>
  <c r="K557985" i="51"/>
  <c r="K558005" i="51"/>
  <c r="K558025" i="51"/>
  <c r="K558165" i="51"/>
  <c r="K558185" i="51"/>
  <c r="K558205" i="51"/>
  <c r="K558225" i="51"/>
  <c r="K558245" i="51"/>
  <c r="K558265" i="51"/>
  <c r="K558285" i="51"/>
  <c r="K558305" i="51"/>
  <c r="K558325" i="51"/>
  <c r="K558465" i="51"/>
  <c r="K558485" i="51"/>
  <c r="K558505" i="51"/>
  <c r="K558585" i="51"/>
  <c r="K558605" i="51"/>
  <c r="K558625" i="51"/>
  <c r="K558825" i="51"/>
  <c r="K558845" i="51"/>
  <c r="K558865" i="51"/>
  <c r="K558885" i="51"/>
  <c r="K558905" i="51"/>
  <c r="K558925" i="51"/>
  <c r="K559385" i="51"/>
  <c r="K559405" i="51"/>
  <c r="K559425" i="51"/>
  <c r="K559505" i="51"/>
  <c r="K559525" i="51"/>
  <c r="K559545" i="51"/>
  <c r="K560045" i="51"/>
  <c r="K560065" i="51"/>
  <c r="K560085" i="51"/>
  <c r="K560105" i="51"/>
  <c r="K560125" i="51"/>
  <c r="K560145" i="51"/>
  <c r="K560545" i="51"/>
  <c r="K560565" i="51"/>
  <c r="K560585" i="51"/>
  <c r="K561145" i="51"/>
  <c r="K561165" i="51"/>
  <c r="K561185" i="51"/>
  <c r="K561325" i="51"/>
  <c r="K561345" i="51"/>
  <c r="K561365" i="51"/>
  <c r="K561385" i="51"/>
  <c r="K561405" i="51"/>
  <c r="K561425" i="51"/>
  <c r="K561445" i="51"/>
  <c r="K561465" i="51"/>
  <c r="K561485" i="51"/>
  <c r="K561505" i="51"/>
  <c r="K561645" i="51"/>
  <c r="K561665" i="51"/>
  <c r="K561685" i="51"/>
  <c r="K561765" i="51"/>
  <c r="K561785" i="51"/>
  <c r="K561805" i="51"/>
  <c r="K562005" i="51"/>
  <c r="K562025" i="51"/>
  <c r="K562045" i="51"/>
  <c r="K562065" i="51"/>
  <c r="K562085" i="51"/>
  <c r="K562105" i="51"/>
  <c r="K562545" i="51"/>
  <c r="K562565" i="51"/>
  <c r="K562585" i="51"/>
  <c r="K562685" i="51"/>
  <c r="K562705" i="51"/>
  <c r="K562725" i="51"/>
  <c r="K563225" i="51"/>
  <c r="K563245" i="51"/>
  <c r="K563265" i="51"/>
  <c r="K563285" i="51"/>
  <c r="K563305" i="51"/>
  <c r="K563325" i="51"/>
  <c r="K563705" i="51"/>
  <c r="K563725" i="51"/>
  <c r="K563745" i="51"/>
  <c r="K564325" i="51"/>
  <c r="K564345" i="51"/>
  <c r="K564365" i="51"/>
  <c r="K564505" i="51"/>
  <c r="K564525" i="51"/>
  <c r="K564545" i="51"/>
  <c r="K564565" i="51"/>
  <c r="K564585" i="51"/>
  <c r="K564605" i="51"/>
  <c r="K564625" i="51"/>
  <c r="K564645" i="51"/>
  <c r="K564665" i="51"/>
  <c r="K564805" i="51"/>
  <c r="K564825" i="51"/>
  <c r="K564845" i="51"/>
  <c r="K564925" i="51"/>
  <c r="K564945" i="51"/>
  <c r="K564965" i="51"/>
  <c r="K565185" i="51"/>
  <c r="K565205" i="51"/>
  <c r="K565225" i="51"/>
  <c r="K565245" i="51"/>
  <c r="K565265" i="51"/>
  <c r="K565285" i="51"/>
  <c r="K565725" i="51"/>
  <c r="K565745" i="51"/>
  <c r="K565765" i="51"/>
  <c r="K565845" i="51"/>
  <c r="K565865" i="51"/>
  <c r="K565885" i="51"/>
  <c r="K566405" i="51"/>
  <c r="K566425" i="51"/>
  <c r="K566445" i="51"/>
  <c r="K566465" i="51"/>
  <c r="K566485" i="51"/>
  <c r="K566505" i="51"/>
  <c r="K566885" i="51"/>
  <c r="K566905" i="51"/>
  <c r="K566925" i="51"/>
  <c r="K567485" i="51"/>
  <c r="K567505" i="51"/>
  <c r="K567525" i="51"/>
  <c r="K567545" i="51"/>
  <c r="K567685" i="51"/>
  <c r="K567705" i="51"/>
  <c r="K567725" i="51"/>
  <c r="K567745" i="51"/>
  <c r="K567765" i="51"/>
  <c r="K567785" i="51"/>
  <c r="K567805" i="51"/>
  <c r="K567825" i="51"/>
  <c r="K567845" i="51"/>
  <c r="K567985" i="51"/>
  <c r="K568005" i="51"/>
  <c r="K568025" i="51"/>
  <c r="K568105" i="51"/>
  <c r="K568125" i="51"/>
  <c r="K568145" i="51"/>
  <c r="K568345" i="51"/>
  <c r="K568365" i="51"/>
  <c r="K568385" i="51"/>
  <c r="K568405" i="51"/>
  <c r="K568425" i="51"/>
  <c r="K568445" i="51"/>
  <c r="K568905" i="51"/>
  <c r="K568925" i="51"/>
  <c r="K568945" i="51"/>
  <c r="K569025" i="51"/>
  <c r="K569045" i="51"/>
  <c r="K569065" i="51"/>
  <c r="K569565" i="51"/>
  <c r="K569585" i="51"/>
  <c r="K569605" i="51"/>
  <c r="K569625" i="51"/>
  <c r="K569645" i="51"/>
  <c r="K569665" i="51"/>
  <c r="K570065" i="51"/>
  <c r="K570085" i="51"/>
  <c r="K570105" i="51"/>
  <c r="K570665" i="51"/>
  <c r="K570685" i="51"/>
  <c r="K570705" i="51"/>
  <c r="K570845" i="51"/>
  <c r="K570865" i="51"/>
  <c r="K570885" i="51"/>
  <c r="K570905" i="51"/>
  <c r="K570925" i="51"/>
  <c r="K570945" i="51"/>
  <c r="K570965" i="51"/>
  <c r="K570985" i="51"/>
  <c r="K571005" i="51"/>
  <c r="K571145" i="51"/>
  <c r="K571165" i="51"/>
  <c r="K571185" i="51"/>
  <c r="K571205" i="51"/>
  <c r="K571285" i="51"/>
  <c r="K571305" i="51"/>
  <c r="K571325" i="51"/>
  <c r="K571525" i="51"/>
  <c r="K571545" i="51"/>
  <c r="K571565" i="51"/>
  <c r="K571585" i="51"/>
  <c r="K571605" i="51"/>
  <c r="K571625" i="51"/>
  <c r="K572065" i="51"/>
  <c r="K572085" i="51"/>
  <c r="K572105" i="51"/>
  <c r="K572185" i="51"/>
  <c r="K572205" i="51"/>
  <c r="K572225" i="51"/>
  <c r="K572745" i="51"/>
  <c r="K572765" i="51"/>
  <c r="K572785" i="51"/>
  <c r="K572805" i="51"/>
  <c r="K572825" i="51"/>
  <c r="K572845" i="51"/>
  <c r="K573225" i="51"/>
  <c r="K573245" i="51"/>
  <c r="K573265" i="51"/>
  <c r="K573845" i="51"/>
  <c r="K573865" i="51"/>
  <c r="K573885" i="51"/>
  <c r="K574025" i="51"/>
  <c r="K574045" i="51"/>
  <c r="K574065" i="51"/>
  <c r="K574085" i="51"/>
  <c r="K574105" i="51"/>
  <c r="K574125" i="51"/>
  <c r="K574145" i="51"/>
  <c r="K574165" i="51"/>
  <c r="K574185" i="51"/>
  <c r="K574325" i="51"/>
  <c r="K574345" i="51"/>
  <c r="K574365" i="51"/>
  <c r="K574445" i="51"/>
  <c r="K574465" i="51"/>
  <c r="K574485" i="51"/>
  <c r="K574685" i="51"/>
  <c r="K574705" i="51"/>
  <c r="K574725" i="51"/>
  <c r="K574745" i="51"/>
  <c r="K574765" i="51"/>
  <c r="K574785" i="51"/>
  <c r="K575245" i="51"/>
  <c r="K575265" i="51"/>
  <c r="K575285" i="51"/>
  <c r="K575365" i="51"/>
  <c r="K575385" i="51"/>
  <c r="K575405" i="51"/>
  <c r="K575905" i="51"/>
  <c r="K575925" i="51"/>
  <c r="K575945" i="51"/>
  <c r="K575965" i="51"/>
  <c r="K575985" i="51"/>
  <c r="K576005" i="51"/>
  <c r="K576405" i="51"/>
  <c r="K576425" i="51"/>
  <c r="K576445" i="51"/>
  <c r="K577005" i="51"/>
  <c r="K577025" i="51"/>
  <c r="K577045" i="51"/>
  <c r="K577185" i="51"/>
  <c r="K577205" i="51"/>
  <c r="K577225" i="51"/>
  <c r="K577245" i="51"/>
  <c r="K577265" i="51"/>
  <c r="K577285" i="51"/>
  <c r="K577305" i="51"/>
  <c r="K577325" i="51"/>
  <c r="K577345" i="51"/>
  <c r="K577365" i="51"/>
  <c r="K577505" i="51"/>
  <c r="K577525" i="51"/>
  <c r="K577545" i="51"/>
  <c r="K577625" i="51"/>
  <c r="K577645" i="51"/>
  <c r="K577665" i="51"/>
  <c r="K577865" i="51"/>
  <c r="K577885" i="51"/>
  <c r="K577905" i="51"/>
  <c r="K577925" i="51"/>
  <c r="K577945" i="51"/>
  <c r="K577965" i="51"/>
  <c r="K578405" i="51"/>
  <c r="K578425" i="51"/>
  <c r="K578445" i="51"/>
  <c r="K578545" i="51"/>
  <c r="K578565" i="51"/>
  <c r="K578585" i="51"/>
  <c r="K579085" i="51"/>
  <c r="K579105" i="51"/>
  <c r="K579125" i="51"/>
  <c r="K579145" i="51"/>
  <c r="K579165" i="51"/>
  <c r="K579185" i="51"/>
  <c r="K579565" i="51"/>
  <c r="K579585" i="51"/>
  <c r="K579605" i="51"/>
  <c r="K580185" i="51"/>
  <c r="K580205" i="51"/>
  <c r="K580225" i="51"/>
  <c r="K580365" i="51"/>
  <c r="K580385" i="51"/>
  <c r="K580405" i="51"/>
  <c r="K580425" i="51"/>
  <c r="K580445" i="51"/>
  <c r="K580465" i="51"/>
  <c r="K580485" i="51"/>
  <c r="K580505" i="51"/>
  <c r="K580525" i="51"/>
  <c r="K580665" i="51"/>
  <c r="K580685" i="51"/>
  <c r="K580705" i="51"/>
  <c r="K580785" i="51"/>
  <c r="K580805" i="51"/>
  <c r="K580825" i="51"/>
  <c r="K581045" i="51"/>
  <c r="K581065" i="51"/>
  <c r="K581085" i="51"/>
  <c r="K581105" i="51"/>
  <c r="K581125" i="51"/>
  <c r="K581145" i="51"/>
  <c r="K581585" i="51"/>
  <c r="K581605" i="51"/>
  <c r="K581625" i="51"/>
  <c r="K581705" i="51"/>
  <c r="K581725" i="51"/>
  <c r="K581745" i="51"/>
  <c r="K582265" i="51"/>
  <c r="K582285" i="51"/>
  <c r="K582305" i="51"/>
  <c r="K582325" i="51"/>
  <c r="K582345" i="51"/>
  <c r="K582365" i="51"/>
  <c r="K582745" i="51"/>
  <c r="K582765" i="51"/>
  <c r="K582785" i="51"/>
  <c r="K583345" i="51"/>
  <c r="K583365" i="51"/>
  <c r="K583385" i="51"/>
  <c r="K583405" i="51"/>
  <c r="K583545" i="51"/>
  <c r="K583565" i="51"/>
  <c r="K583585" i="51"/>
  <c r="K583605" i="51"/>
  <c r="K583625" i="51"/>
  <c r="K583645" i="51"/>
  <c r="K583665" i="51"/>
  <c r="K583685" i="51"/>
  <c r="K583705" i="51"/>
  <c r="K583845" i="51"/>
  <c r="K583865" i="51"/>
  <c r="K583885" i="51"/>
  <c r="K583965" i="51"/>
  <c r="K583985" i="51"/>
  <c r="K584005" i="51"/>
  <c r="K584205" i="51"/>
  <c r="K584225" i="51"/>
  <c r="K584245" i="51"/>
  <c r="K584265" i="51"/>
  <c r="K584285" i="51"/>
  <c r="K584305" i="51"/>
  <c r="K584765" i="51"/>
  <c r="K584785" i="51"/>
  <c r="K584805" i="51"/>
  <c r="K584885" i="51"/>
  <c r="K584905" i="51"/>
  <c r="K584925" i="51"/>
  <c r="K585425" i="51"/>
  <c r="K585445" i="51"/>
  <c r="K585465" i="51"/>
  <c r="K585485" i="51"/>
  <c r="K585505" i="51"/>
  <c r="K585525" i="51"/>
  <c r="K585925" i="51"/>
  <c r="K585945" i="51"/>
  <c r="K585965" i="51"/>
  <c r="K586525" i="51"/>
  <c r="K586545" i="51"/>
  <c r="K586565" i="51"/>
  <c r="K586705" i="51"/>
  <c r="K586725" i="51"/>
  <c r="K586745" i="51"/>
  <c r="K586765" i="51"/>
  <c r="K586785" i="51"/>
  <c r="K586805" i="51"/>
  <c r="K586825" i="51"/>
  <c r="K586845" i="51"/>
  <c r="K586865" i="51"/>
  <c r="K587005" i="51"/>
  <c r="K587025" i="51"/>
  <c r="K587045" i="51"/>
  <c r="K587065" i="51"/>
  <c r="K587145" i="51"/>
  <c r="K587165" i="51"/>
  <c r="K587185" i="51"/>
  <c r="K587385" i="51"/>
  <c r="K587405" i="51"/>
  <c r="K587425" i="51"/>
  <c r="K587445" i="51"/>
  <c r="K587465" i="51"/>
  <c r="K587485" i="51"/>
  <c r="K587925" i="51"/>
  <c r="K587945" i="51"/>
  <c r="K587965" i="51"/>
  <c r="K588045" i="51"/>
  <c r="K588065" i="51"/>
  <c r="K588085" i="51"/>
  <c r="K588605" i="51"/>
  <c r="K588625" i="51"/>
  <c r="K588645" i="51"/>
  <c r="K588665" i="51"/>
  <c r="K588685" i="51"/>
  <c r="K588705" i="51"/>
  <c r="K589085" i="51"/>
  <c r="K589105" i="51"/>
  <c r="K589125" i="51"/>
  <c r="K589705" i="51"/>
  <c r="K589725" i="51"/>
  <c r="K589745" i="51"/>
  <c r="K589885" i="51"/>
  <c r="K589905" i="51"/>
  <c r="K589925" i="51"/>
  <c r="K589945" i="51"/>
  <c r="K589965" i="51"/>
  <c r="K589985" i="51"/>
  <c r="K590005" i="51"/>
  <c r="K590025" i="51"/>
  <c r="K590045" i="51"/>
  <c r="K590185" i="51"/>
  <c r="K590205" i="51"/>
  <c r="K590225" i="51"/>
  <c r="K590305" i="51"/>
  <c r="K590325" i="51"/>
  <c r="K590345" i="51"/>
  <c r="K590545" i="51"/>
  <c r="K590565" i="51"/>
  <c r="K590585" i="51"/>
  <c r="K590605" i="51"/>
  <c r="K590625" i="51"/>
  <c r="K590645" i="51"/>
  <c r="K591105" i="51"/>
  <c r="K591125" i="51"/>
  <c r="K591145" i="51"/>
  <c r="K591225" i="51"/>
  <c r="K591245" i="51"/>
  <c r="K591265" i="51"/>
  <c r="K591765" i="51"/>
  <c r="K591785" i="51"/>
  <c r="K591805" i="51"/>
  <c r="K591825" i="51"/>
  <c r="K591845" i="51"/>
  <c r="K591865" i="51"/>
  <c r="K592265" i="51"/>
  <c r="K592285" i="51"/>
  <c r="K592305" i="51"/>
  <c r="K484020" i="51"/>
  <c r="K486581" i="51"/>
  <c r="K511961" i="51"/>
  <c r="K517067" i="51"/>
  <c r="K517267" i="51"/>
  <c r="K517667" i="51"/>
  <c r="K518267" i="51"/>
  <c r="K518886" i="51"/>
  <c r="K519327" i="51"/>
  <c r="K520227" i="51"/>
  <c r="K520427" i="51"/>
  <c r="K520827" i="51"/>
  <c r="K522027" i="51"/>
  <c r="K522486" i="51"/>
  <c r="K523386" i="51"/>
  <c r="K523586" i="51"/>
  <c r="K523986" i="51"/>
  <c r="K525206" i="51"/>
  <c r="K525647" i="51"/>
  <c r="K526547" i="51"/>
  <c r="K526747" i="51"/>
  <c r="K527147" i="51"/>
  <c r="K528347" i="51"/>
  <c r="K528826" i="51"/>
  <c r="K529726" i="51"/>
  <c r="K529926" i="51"/>
  <c r="K530326" i="51"/>
  <c r="K531527" i="51"/>
  <c r="K531986" i="51"/>
  <c r="K532906" i="51"/>
  <c r="K533106" i="51"/>
  <c r="K533506" i="51"/>
  <c r="K534707" i="51"/>
  <c r="K535166" i="51"/>
  <c r="K536066" i="51"/>
  <c r="K536266" i="51"/>
  <c r="K536666" i="51"/>
  <c r="K537866" i="51"/>
  <c r="K539207" i="51"/>
  <c r="K539607" i="51"/>
  <c r="K539807" i="51"/>
  <c r="K541027" i="51"/>
  <c r="K542386" i="51"/>
  <c r="K542986" i="51"/>
  <c r="K544186" i="51"/>
  <c r="K545547" i="51"/>
  <c r="K545947" i="51"/>
  <c r="K546147" i="51"/>
  <c r="K546710" i="51"/>
  <c r="K546847" i="51"/>
  <c r="K547426" i="51"/>
  <c r="K548687" i="51"/>
  <c r="K548946" i="51"/>
  <c r="K549346" i="51"/>
  <c r="K550587" i="51"/>
  <c r="K551070" i="51"/>
  <c r="K551906" i="51"/>
  <c r="K552506" i="51"/>
  <c r="K553206" i="51"/>
  <c r="K553747" i="51"/>
  <c r="K554226" i="51"/>
  <c r="K554993" i="51"/>
  <c r="K555036" i="51"/>
  <c r="K555078" i="51"/>
  <c r="K555106" i="51"/>
  <c r="K555126" i="51"/>
  <c r="K555146" i="51"/>
  <c r="K555286" i="51"/>
  <c r="K555306" i="51"/>
  <c r="K555326" i="51"/>
  <c r="K555426" i="51"/>
  <c r="K555446" i="51"/>
  <c r="K555466" i="51"/>
  <c r="K555666" i="51"/>
  <c r="K555686" i="51"/>
  <c r="K555706" i="51"/>
  <c r="K555726" i="51"/>
  <c r="K555746" i="51"/>
  <c r="K555766" i="51"/>
  <c r="K556206" i="51"/>
  <c r="K556226" i="51"/>
  <c r="K556246" i="51"/>
  <c r="K556326" i="51"/>
  <c r="K556346" i="51"/>
  <c r="K556366" i="51"/>
  <c r="K556886" i="51"/>
  <c r="K556906" i="51"/>
  <c r="K556926" i="51"/>
  <c r="K556946" i="51"/>
  <c r="K556966" i="51"/>
  <c r="K556986" i="51"/>
  <c r="K557366" i="51"/>
  <c r="K557386" i="51"/>
  <c r="K557406" i="51"/>
  <c r="K557986" i="51"/>
  <c r="K558006" i="51"/>
  <c r="K558026" i="51"/>
  <c r="K558166" i="51"/>
  <c r="K558186" i="51"/>
  <c r="K558206" i="51"/>
  <c r="K558226" i="51"/>
  <c r="K558246" i="51"/>
  <c r="K558266" i="51"/>
  <c r="K558286" i="51"/>
  <c r="K558306" i="51"/>
  <c r="K558326" i="51"/>
  <c r="K558466" i="51"/>
  <c r="K558486" i="51"/>
  <c r="K558506" i="51"/>
  <c r="K558586" i="51"/>
  <c r="K558606" i="51"/>
  <c r="K558626" i="51"/>
  <c r="K558826" i="51"/>
  <c r="K558846" i="51"/>
  <c r="K558866" i="51"/>
  <c r="K558886" i="51"/>
  <c r="K558906" i="51"/>
  <c r="K558926" i="51"/>
  <c r="K559386" i="51"/>
  <c r="K559406" i="51"/>
  <c r="K559426" i="51"/>
  <c r="K559506" i="51"/>
  <c r="K559526" i="51"/>
  <c r="K559546" i="51"/>
  <c r="K560046" i="51"/>
  <c r="K560066" i="51"/>
  <c r="K560086" i="51"/>
  <c r="K560106" i="51"/>
  <c r="K560126" i="51"/>
  <c r="K560146" i="51"/>
  <c r="K560546" i="51"/>
  <c r="K560566" i="51"/>
  <c r="K560586" i="51"/>
  <c r="K561146" i="51"/>
  <c r="K561166" i="51"/>
  <c r="K561186" i="51"/>
  <c r="K561326" i="51"/>
  <c r="K561346" i="51"/>
  <c r="K561366" i="51"/>
  <c r="K561386" i="51"/>
  <c r="K561406" i="51"/>
  <c r="K561426" i="51"/>
  <c r="K561446" i="51"/>
  <c r="K561466" i="51"/>
  <c r="K561486" i="51"/>
  <c r="K561506" i="51"/>
  <c r="K561646" i="51"/>
  <c r="K561666" i="51"/>
  <c r="K561686" i="51"/>
  <c r="K561766" i="51"/>
  <c r="K561786" i="51"/>
  <c r="K561806" i="51"/>
  <c r="K562006" i="51"/>
  <c r="K562026" i="51"/>
  <c r="K562046" i="51"/>
  <c r="K562066" i="51"/>
  <c r="K562086" i="51"/>
  <c r="K562106" i="51"/>
  <c r="K562546" i="51"/>
  <c r="K562566" i="51"/>
  <c r="K562586" i="51"/>
  <c r="K562666" i="51"/>
  <c r="K562686" i="51"/>
  <c r="K562706" i="51"/>
  <c r="K562726" i="51"/>
  <c r="K563226" i="51"/>
  <c r="K563246" i="51"/>
  <c r="K563266" i="51"/>
  <c r="K563286" i="51"/>
  <c r="K563306" i="51"/>
  <c r="K563326" i="51"/>
  <c r="K563706" i="51"/>
  <c r="K563726" i="51"/>
  <c r="K563746" i="51"/>
  <c r="K564326" i="51"/>
  <c r="K564346" i="51"/>
  <c r="K564366" i="51"/>
  <c r="K564506" i="51"/>
  <c r="K564526" i="51"/>
  <c r="K564546" i="51"/>
  <c r="K564566" i="51"/>
  <c r="K564586" i="51"/>
  <c r="K564606" i="51"/>
  <c r="K564626" i="51"/>
  <c r="K564646" i="51"/>
  <c r="K564666" i="51"/>
  <c r="K564806" i="51"/>
  <c r="K564826" i="51"/>
  <c r="K564846" i="51"/>
  <c r="K564926" i="51"/>
  <c r="K564946" i="51"/>
  <c r="K564966" i="51"/>
  <c r="K565186" i="51"/>
  <c r="K565206" i="51"/>
  <c r="K565226" i="51"/>
  <c r="K565246" i="51"/>
  <c r="K565266" i="51"/>
  <c r="K565286" i="51"/>
  <c r="K565726" i="51"/>
  <c r="K565746" i="51"/>
  <c r="K565766" i="51"/>
  <c r="K565846" i="51"/>
  <c r="K565866" i="51"/>
  <c r="K565886" i="51"/>
  <c r="K566406" i="51"/>
  <c r="K566426" i="51"/>
  <c r="K566446" i="51"/>
  <c r="K566466" i="51"/>
  <c r="K566486" i="51"/>
  <c r="K566506" i="51"/>
  <c r="K566886" i="51"/>
  <c r="K566906" i="51"/>
  <c r="K566926" i="51"/>
  <c r="K567486" i="51"/>
  <c r="K567506" i="51"/>
  <c r="K567526" i="51"/>
  <c r="K567686" i="51"/>
  <c r="K567706" i="51"/>
  <c r="K567726" i="51"/>
  <c r="K567746" i="51"/>
  <c r="K567766" i="51"/>
  <c r="K567786" i="51"/>
  <c r="K567806" i="51"/>
  <c r="K567826" i="51"/>
  <c r="K567846" i="51"/>
  <c r="K567986" i="51"/>
  <c r="K568006" i="51"/>
  <c r="K568026" i="51"/>
  <c r="K568106" i="51"/>
  <c r="K568126" i="51"/>
  <c r="K568146" i="51"/>
  <c r="K568346" i="51"/>
  <c r="K568366" i="51"/>
  <c r="K568386" i="51"/>
  <c r="K568406" i="51"/>
  <c r="K568426" i="51"/>
  <c r="K568446" i="51"/>
  <c r="K568906" i="51"/>
  <c r="K568926" i="51"/>
  <c r="K568946" i="51"/>
  <c r="K569026" i="51"/>
  <c r="K569046" i="51"/>
  <c r="K569066" i="51"/>
  <c r="K569566" i="51"/>
  <c r="K569586" i="51"/>
  <c r="K569606" i="51"/>
  <c r="K569626" i="51"/>
  <c r="K569646" i="51"/>
  <c r="K569666" i="51"/>
  <c r="K570066" i="51"/>
  <c r="K570086" i="51"/>
  <c r="K570106" i="51"/>
  <c r="K570666" i="51"/>
  <c r="K570686" i="51"/>
  <c r="K570706" i="51"/>
  <c r="K570846" i="51"/>
  <c r="K570866" i="51"/>
  <c r="K570886" i="51"/>
  <c r="K570906" i="51"/>
  <c r="K570926" i="51"/>
  <c r="K570946" i="51"/>
  <c r="K570966" i="51"/>
  <c r="K570986" i="51"/>
  <c r="K571006" i="51"/>
  <c r="K571146" i="51"/>
  <c r="K571166" i="51"/>
  <c r="K571186" i="51"/>
  <c r="K571286" i="51"/>
  <c r="K571306" i="51"/>
  <c r="K571326" i="51"/>
  <c r="K571526" i="51"/>
  <c r="K571546" i="51"/>
  <c r="K571566" i="51"/>
  <c r="K571586" i="51"/>
  <c r="K571606" i="51"/>
  <c r="K571626" i="51"/>
  <c r="K572066" i="51"/>
  <c r="K572086" i="51"/>
  <c r="K572106" i="51"/>
  <c r="K572186" i="51"/>
  <c r="K572206" i="51"/>
  <c r="K572226" i="51"/>
  <c r="K572746" i="51"/>
  <c r="K572766" i="51"/>
  <c r="K572786" i="51"/>
  <c r="K572806" i="51"/>
  <c r="K572826" i="51"/>
  <c r="K572846" i="51"/>
  <c r="K573226" i="51"/>
  <c r="K573246" i="51"/>
  <c r="K573266" i="51"/>
  <c r="K573846" i="51"/>
  <c r="K573866" i="51"/>
  <c r="K573886" i="51"/>
  <c r="K574026" i="51"/>
  <c r="K574046" i="51"/>
  <c r="K574066" i="51"/>
  <c r="K574086" i="51"/>
  <c r="K574106" i="51"/>
  <c r="K574126" i="51"/>
  <c r="K574146" i="51"/>
  <c r="K574166" i="51"/>
  <c r="K574186" i="51"/>
  <c r="K574326" i="51"/>
  <c r="K574346" i="51"/>
  <c r="K574366" i="51"/>
  <c r="K574446" i="51"/>
  <c r="K574466" i="51"/>
  <c r="K574486" i="51"/>
  <c r="K574686" i="51"/>
  <c r="K574706" i="51"/>
  <c r="K574726" i="51"/>
  <c r="K574746" i="51"/>
  <c r="K574766" i="51"/>
  <c r="K574786" i="51"/>
  <c r="K575246" i="51"/>
  <c r="K575266" i="51"/>
  <c r="K575286" i="51"/>
  <c r="K575366" i="51"/>
  <c r="K575386" i="51"/>
  <c r="K575406" i="51"/>
  <c r="K575906" i="51"/>
  <c r="K575926" i="51"/>
  <c r="K575946" i="51"/>
  <c r="K575966" i="51"/>
  <c r="K575986" i="51"/>
  <c r="K576006" i="51"/>
  <c r="K576406" i="51"/>
  <c r="K576426" i="51"/>
  <c r="K576446" i="51"/>
  <c r="K577006" i="51"/>
  <c r="K577026" i="51"/>
  <c r="K577046" i="51"/>
  <c r="K577186" i="51"/>
  <c r="K577206" i="51"/>
  <c r="K577226" i="51"/>
  <c r="K577246" i="51"/>
  <c r="K577266" i="51"/>
  <c r="K577286" i="51"/>
  <c r="K577306" i="51"/>
  <c r="K577326" i="51"/>
  <c r="K577346" i="51"/>
  <c r="K577366" i="51"/>
  <c r="K577506" i="51"/>
  <c r="K577526" i="51"/>
  <c r="K577546" i="51"/>
  <c r="K577626" i="51"/>
  <c r="K577646" i="51"/>
  <c r="K577666" i="51"/>
  <c r="K577866" i="51"/>
  <c r="K577886" i="51"/>
  <c r="K577906" i="51"/>
  <c r="K577926" i="51"/>
  <c r="K577946" i="51"/>
  <c r="K577966" i="51"/>
  <c r="K578406" i="51"/>
  <c r="K578426" i="51"/>
  <c r="K578446" i="51"/>
  <c r="K578526" i="51"/>
  <c r="K578546" i="51"/>
  <c r="K578566" i="51"/>
  <c r="K578586" i="51"/>
  <c r="K579086" i="51"/>
  <c r="K579106" i="51"/>
  <c r="K579126" i="51"/>
  <c r="K579146" i="51"/>
  <c r="K579166" i="51"/>
  <c r="K579186" i="51"/>
  <c r="K579566" i="51"/>
  <c r="K579586" i="51"/>
  <c r="K579606" i="51"/>
  <c r="K580186" i="51"/>
  <c r="K580206" i="51"/>
  <c r="K580226" i="51"/>
  <c r="K580366" i="51"/>
  <c r="K580386" i="51"/>
  <c r="K580406" i="51"/>
  <c r="K580426" i="51"/>
  <c r="K580446" i="51"/>
  <c r="K580466" i="51"/>
  <c r="K580486" i="51"/>
  <c r="K580506" i="51"/>
  <c r="K580526" i="51"/>
  <c r="K580666" i="51"/>
  <c r="K580686" i="51"/>
  <c r="K580706" i="51"/>
  <c r="K580786" i="51"/>
  <c r="K580806" i="51"/>
  <c r="K580826" i="51"/>
  <c r="K581046" i="51"/>
  <c r="K581066" i="51"/>
  <c r="K581086" i="51"/>
  <c r="K581106" i="51"/>
  <c r="K581126" i="51"/>
  <c r="K581146" i="51"/>
  <c r="K581586" i="51"/>
  <c r="K581606" i="51"/>
  <c r="K581626" i="51"/>
  <c r="K581706" i="51"/>
  <c r="K581726" i="51"/>
  <c r="K581746" i="51"/>
  <c r="K582266" i="51"/>
  <c r="K582286" i="51"/>
  <c r="K582306" i="51"/>
  <c r="K582326" i="51"/>
  <c r="K582346" i="51"/>
  <c r="K582366" i="51"/>
  <c r="K582746" i="51"/>
  <c r="K582766" i="51"/>
  <c r="K582786" i="51"/>
  <c r="K583346" i="51"/>
  <c r="K583366" i="51"/>
  <c r="K583386" i="51"/>
  <c r="K583546" i="51"/>
  <c r="K583566" i="51"/>
  <c r="K583586" i="51"/>
  <c r="K583606" i="51"/>
  <c r="K583626" i="51"/>
  <c r="K583646" i="51"/>
  <c r="K583666" i="51"/>
  <c r="K583686" i="51"/>
  <c r="K583706" i="51"/>
  <c r="K583846" i="51"/>
  <c r="K583866" i="51"/>
  <c r="K583886" i="51"/>
  <c r="K583966" i="51"/>
  <c r="K583986" i="51"/>
  <c r="K584006" i="51"/>
  <c r="K584206" i="51"/>
  <c r="K584226" i="51"/>
  <c r="K584246" i="51"/>
  <c r="K584266" i="51"/>
  <c r="K584286" i="51"/>
  <c r="K584306" i="51"/>
  <c r="K584766" i="51"/>
  <c r="K584786" i="51"/>
  <c r="K584806" i="51"/>
  <c r="K584886" i="51"/>
  <c r="K584906" i="51"/>
  <c r="K584926" i="51"/>
  <c r="K585426" i="51"/>
  <c r="K585446" i="51"/>
  <c r="K585466" i="51"/>
  <c r="K585486" i="51"/>
  <c r="K585506" i="51"/>
  <c r="K585526" i="51"/>
  <c r="K585926" i="51"/>
  <c r="K585946" i="51"/>
  <c r="K585966" i="51"/>
  <c r="K586526" i="51"/>
  <c r="K586546" i="51"/>
  <c r="K586566" i="51"/>
  <c r="K586706" i="51"/>
  <c r="K586726" i="51"/>
  <c r="K586746" i="51"/>
  <c r="K586766" i="51"/>
  <c r="K586786" i="51"/>
  <c r="K586806" i="51"/>
  <c r="K586826" i="51"/>
  <c r="K586846" i="51"/>
  <c r="K586866" i="51"/>
  <c r="K587006" i="51"/>
  <c r="K587026" i="51"/>
  <c r="K587046" i="51"/>
  <c r="K587146" i="51"/>
  <c r="K587166" i="51"/>
  <c r="K587186" i="51"/>
  <c r="K587386" i="51"/>
  <c r="K587406" i="51"/>
  <c r="K587426" i="51"/>
  <c r="K587446" i="51"/>
  <c r="K587466" i="51"/>
  <c r="K587486" i="51"/>
  <c r="K587926" i="51"/>
  <c r="K587946" i="51"/>
  <c r="K587966" i="51"/>
  <c r="K588046" i="51"/>
  <c r="K588066" i="51"/>
  <c r="K588086" i="51"/>
  <c r="K588606" i="51"/>
  <c r="K588626" i="51"/>
  <c r="K588646" i="51"/>
  <c r="K588666" i="51"/>
  <c r="K588686" i="51"/>
  <c r="K588706" i="51"/>
  <c r="K589086" i="51"/>
  <c r="K589106" i="51"/>
  <c r="K589126" i="51"/>
  <c r="K589706" i="51"/>
  <c r="K589726" i="51"/>
  <c r="K589746" i="51"/>
  <c r="K589886" i="51"/>
  <c r="K589906" i="51"/>
  <c r="K589926" i="51"/>
  <c r="K589946" i="51"/>
  <c r="K589966" i="51"/>
  <c r="K589986" i="51"/>
  <c r="K590006" i="51"/>
  <c r="K590026" i="51"/>
  <c r="K590046" i="51"/>
  <c r="K590186" i="51"/>
  <c r="K590206" i="51"/>
  <c r="K590226" i="51"/>
  <c r="K590306" i="51"/>
  <c r="K590326" i="51"/>
  <c r="K590346" i="51"/>
  <c r="K590546" i="51"/>
  <c r="K590566" i="51"/>
  <c r="K590586" i="51"/>
  <c r="K590606" i="51"/>
  <c r="K590626" i="51"/>
  <c r="K590646" i="51"/>
  <c r="K591106" i="51"/>
  <c r="K591126" i="51"/>
  <c r="K591146" i="51"/>
  <c r="K591226" i="51"/>
  <c r="K591246" i="51"/>
  <c r="K591266" i="51"/>
  <c r="K591766" i="51"/>
  <c r="K591786" i="51"/>
  <c r="K591806" i="51"/>
  <c r="K591826" i="51"/>
  <c r="K591846" i="51"/>
  <c r="K591866" i="51"/>
  <c r="K592266" i="51"/>
  <c r="K592286" i="51"/>
  <c r="K592306" i="51"/>
  <c r="K501841" i="51"/>
  <c r="K506240" i="51"/>
  <c r="K508800" i="51"/>
  <c r="K517086" i="51"/>
  <c r="K517686" i="51"/>
  <c r="K518286" i="51"/>
  <c r="K518887" i="51"/>
  <c r="K519346" i="51"/>
  <c r="K520246" i="51"/>
  <c r="K520446" i="51"/>
  <c r="K520846" i="51"/>
  <c r="K521446" i="51"/>
  <c r="K522046" i="51"/>
  <c r="K522487" i="51"/>
  <c r="K523387" i="51"/>
  <c r="K523587" i="51"/>
  <c r="K523987" i="51"/>
  <c r="K525207" i="51"/>
  <c r="K525666" i="51"/>
  <c r="K526566" i="51"/>
  <c r="K526766" i="51"/>
  <c r="K527166" i="51"/>
  <c r="K528366" i="51"/>
  <c r="K528827" i="51"/>
  <c r="K529727" i="51"/>
  <c r="K529927" i="51"/>
  <c r="K530327" i="51"/>
  <c r="K531546" i="51"/>
  <c r="K531987" i="51"/>
  <c r="K532907" i="51"/>
  <c r="K533107" i="51"/>
  <c r="K533507" i="51"/>
  <c r="K534726" i="51"/>
  <c r="K535167" i="51"/>
  <c r="K536067" i="51"/>
  <c r="K536267" i="51"/>
  <c r="K536667" i="51"/>
  <c r="K537867" i="51"/>
  <c r="K539226" i="51"/>
  <c r="K539426" i="51"/>
  <c r="K539826" i="51"/>
  <c r="K541046" i="51"/>
  <c r="K542387" i="51"/>
  <c r="K542987" i="51"/>
  <c r="K544187" i="51"/>
  <c r="K545566" i="51"/>
  <c r="K546166" i="51"/>
  <c r="K546726" i="51"/>
  <c r="K546850" i="51"/>
  <c r="K547427" i="51"/>
  <c r="K548690" i="51"/>
  <c r="K548947" i="51"/>
  <c r="K549347" i="51"/>
  <c r="K550590" i="51"/>
  <c r="K551071" i="51"/>
  <c r="K551907" i="51"/>
  <c r="K552507" i="51"/>
  <c r="K553207" i="51"/>
  <c r="K553750" i="51"/>
  <c r="K554227" i="51"/>
  <c r="K554994" i="51"/>
  <c r="K555037" i="51"/>
  <c r="K555083" i="51"/>
  <c r="K555107" i="51"/>
  <c r="K555127" i="51"/>
  <c r="K555147" i="51"/>
  <c r="K555287" i="51"/>
  <c r="K555307" i="51"/>
  <c r="K555327" i="51"/>
  <c r="K555407" i="51"/>
  <c r="K555427" i="51"/>
  <c r="K555447" i="51"/>
  <c r="K555467" i="51"/>
  <c r="K555667" i="51"/>
  <c r="K555687" i="51"/>
  <c r="K555707" i="51"/>
  <c r="K555727" i="51"/>
  <c r="K555747" i="51"/>
  <c r="K555767" i="51"/>
  <c r="K556207" i="51"/>
  <c r="K556227" i="51"/>
  <c r="K556247" i="51"/>
  <c r="K556327" i="51"/>
  <c r="K556347" i="51"/>
  <c r="K556367" i="51"/>
  <c r="K556887" i="51"/>
  <c r="K556907" i="51"/>
  <c r="K556927" i="51"/>
  <c r="K556947" i="51"/>
  <c r="K556967" i="51"/>
  <c r="K556987" i="51"/>
  <c r="K557367" i="51"/>
  <c r="K557387" i="51"/>
  <c r="K557407" i="51"/>
  <c r="K557987" i="51"/>
  <c r="K558007" i="51"/>
  <c r="K558027" i="51"/>
  <c r="K558167" i="51"/>
  <c r="K558187" i="51"/>
  <c r="K558207" i="51"/>
  <c r="K558227" i="51"/>
  <c r="K558247" i="51"/>
  <c r="K558267" i="51"/>
  <c r="K558287" i="51"/>
  <c r="K558307" i="51"/>
  <c r="K558327" i="51"/>
  <c r="K558467" i="51"/>
  <c r="K558487" i="51"/>
  <c r="K558507" i="51"/>
  <c r="K558587" i="51"/>
  <c r="K558607" i="51"/>
  <c r="K558627" i="51"/>
  <c r="K558827" i="51"/>
  <c r="K558847" i="51"/>
  <c r="K558867" i="51"/>
  <c r="K558887" i="51"/>
  <c r="K558907" i="51"/>
  <c r="K558927" i="51"/>
  <c r="K559387" i="51"/>
  <c r="K559407" i="51"/>
  <c r="K559427" i="51"/>
  <c r="K559507" i="51"/>
  <c r="K559527" i="51"/>
  <c r="K559547" i="51"/>
  <c r="K560047" i="51"/>
  <c r="K560067" i="51"/>
  <c r="K560087" i="51"/>
  <c r="K560107" i="51"/>
  <c r="K560127" i="51"/>
  <c r="K560147" i="51"/>
  <c r="K560547" i="51"/>
  <c r="K560567" i="51"/>
  <c r="K560587" i="51"/>
  <c r="K561147" i="51"/>
  <c r="K561167" i="51"/>
  <c r="K561187" i="51"/>
  <c r="K561327" i="51"/>
  <c r="K561347" i="51"/>
  <c r="K561367" i="51"/>
  <c r="K561387" i="51"/>
  <c r="K561407" i="51"/>
  <c r="K561427" i="51"/>
  <c r="K561447" i="51"/>
  <c r="K561467" i="51"/>
  <c r="K561487" i="51"/>
  <c r="K561647" i="51"/>
  <c r="K561667" i="51"/>
  <c r="K561687" i="51"/>
  <c r="K561767" i="51"/>
  <c r="K561787" i="51"/>
  <c r="K561807" i="51"/>
  <c r="K562007" i="51"/>
  <c r="K562027" i="51"/>
  <c r="K562047" i="51"/>
  <c r="K562067" i="51"/>
  <c r="K562087" i="51"/>
  <c r="K562107" i="51"/>
  <c r="K562547" i="51"/>
  <c r="K562567" i="51"/>
  <c r="K562587" i="51"/>
  <c r="K562667" i="51"/>
  <c r="K562687" i="51"/>
  <c r="K562707" i="51"/>
  <c r="K563227" i="51"/>
  <c r="K563247" i="51"/>
  <c r="K563267" i="51"/>
  <c r="K563287" i="51"/>
  <c r="K563307" i="51"/>
  <c r="K563327" i="51"/>
  <c r="K563707" i="51"/>
  <c r="K563727" i="51"/>
  <c r="K563747" i="51"/>
  <c r="K564327" i="51"/>
  <c r="K564347" i="51"/>
  <c r="K564367" i="51"/>
  <c r="K564507" i="51"/>
  <c r="K564527" i="51"/>
  <c r="K564547" i="51"/>
  <c r="K564567" i="51"/>
  <c r="K564587" i="51"/>
  <c r="K564607" i="51"/>
  <c r="K564627" i="51"/>
  <c r="K564647" i="51"/>
  <c r="K564667" i="51"/>
  <c r="K564807" i="51"/>
  <c r="K564827" i="51"/>
  <c r="K564847" i="51"/>
  <c r="K564927" i="51"/>
  <c r="K564947" i="51"/>
  <c r="K564967" i="51"/>
  <c r="K565167" i="51"/>
  <c r="K565187" i="51"/>
  <c r="K565207" i="51"/>
  <c r="K565227" i="51"/>
  <c r="K565247" i="51"/>
  <c r="K565267" i="51"/>
  <c r="K565287" i="51"/>
  <c r="K565727" i="51"/>
  <c r="K565747" i="51"/>
  <c r="K565767" i="51"/>
  <c r="K565847" i="51"/>
  <c r="K565867" i="51"/>
  <c r="K565887" i="51"/>
  <c r="K566387" i="51"/>
  <c r="K566407" i="51"/>
  <c r="K566427" i="51"/>
  <c r="K566447" i="51"/>
  <c r="K566467" i="51"/>
  <c r="K566487" i="51"/>
  <c r="K566507" i="51"/>
  <c r="K566887" i="51"/>
  <c r="K566907" i="51"/>
  <c r="K566927" i="51"/>
  <c r="K567487" i="51"/>
  <c r="K567507" i="51"/>
  <c r="K567527" i="51"/>
  <c r="K567687" i="51"/>
  <c r="K567707" i="51"/>
  <c r="K567727" i="51"/>
  <c r="K567747" i="51"/>
  <c r="K567767" i="51"/>
  <c r="K567787" i="51"/>
  <c r="K567807" i="51"/>
  <c r="K567827" i="51"/>
  <c r="K567847" i="51"/>
  <c r="K567987" i="51"/>
  <c r="K568007" i="51"/>
  <c r="K568027" i="51"/>
  <c r="K568107" i="51"/>
  <c r="K568127" i="51"/>
  <c r="K568147" i="51"/>
  <c r="K568347" i="51"/>
  <c r="K568367" i="51"/>
  <c r="K568387" i="51"/>
  <c r="K568407" i="51"/>
  <c r="K568427" i="51"/>
  <c r="K568447" i="51"/>
  <c r="K568907" i="51"/>
  <c r="K568927" i="51"/>
  <c r="K568947" i="51"/>
  <c r="K569027" i="51"/>
  <c r="K569047" i="51"/>
  <c r="K569067" i="51"/>
  <c r="K569567" i="51"/>
  <c r="K569587" i="51"/>
  <c r="K569607" i="51"/>
  <c r="K569627" i="51"/>
  <c r="K569647" i="51"/>
  <c r="K569667" i="51"/>
  <c r="K570047" i="51"/>
  <c r="K570067" i="51"/>
  <c r="K570087" i="51"/>
  <c r="K570107" i="51"/>
  <c r="K570667" i="51"/>
  <c r="K570687" i="51"/>
  <c r="K570707" i="51"/>
  <c r="K570847" i="51"/>
  <c r="K570867" i="51"/>
  <c r="K570887" i="51"/>
  <c r="K570907" i="51"/>
  <c r="K570927" i="51"/>
  <c r="K570947" i="51"/>
  <c r="K570967" i="51"/>
  <c r="K570987" i="51"/>
  <c r="K571007" i="51"/>
  <c r="K571147" i="51"/>
  <c r="K571167" i="51"/>
  <c r="K571187" i="51"/>
  <c r="K571267" i="51"/>
  <c r="K571287" i="51"/>
  <c r="K571307" i="51"/>
  <c r="K571327" i="51"/>
  <c r="K571527" i="51"/>
  <c r="K571547" i="51"/>
  <c r="K571567" i="51"/>
  <c r="K571587" i="51"/>
  <c r="K571607" i="51"/>
  <c r="K571627" i="51"/>
  <c r="K572067" i="51"/>
  <c r="K572087" i="51"/>
  <c r="K572107" i="51"/>
  <c r="K572187" i="51"/>
  <c r="K572207" i="51"/>
  <c r="K572227" i="51"/>
  <c r="K572747" i="51"/>
  <c r="K572767" i="51"/>
  <c r="K572787" i="51"/>
  <c r="K572807" i="51"/>
  <c r="K572827" i="51"/>
  <c r="K572847" i="51"/>
  <c r="K573227" i="51"/>
  <c r="K573247" i="51"/>
  <c r="K573267" i="51"/>
  <c r="K573847" i="51"/>
  <c r="K573867" i="51"/>
  <c r="K573887" i="51"/>
  <c r="K574027" i="51"/>
  <c r="K574047" i="51"/>
  <c r="K574067" i="51"/>
  <c r="K574087" i="51"/>
  <c r="K574107" i="51"/>
  <c r="K574127" i="51"/>
  <c r="K574147" i="51"/>
  <c r="K574167" i="51"/>
  <c r="K574187" i="51"/>
  <c r="K574327" i="51"/>
  <c r="K574347" i="51"/>
  <c r="K574367" i="51"/>
  <c r="K574447" i="51"/>
  <c r="K574467" i="51"/>
  <c r="K574487" i="51"/>
  <c r="K574687" i="51"/>
  <c r="K574707" i="51"/>
  <c r="K574727" i="51"/>
  <c r="K574747" i="51"/>
  <c r="K574767" i="51"/>
  <c r="K574787" i="51"/>
  <c r="K575247" i="51"/>
  <c r="K575267" i="51"/>
  <c r="K575287" i="51"/>
  <c r="K575367" i="51"/>
  <c r="K575387" i="51"/>
  <c r="K575407" i="51"/>
  <c r="K575907" i="51"/>
  <c r="K575927" i="51"/>
  <c r="K575947" i="51"/>
  <c r="K575967" i="51"/>
  <c r="K575987" i="51"/>
  <c r="K576007" i="51"/>
  <c r="K576407" i="51"/>
  <c r="K576427" i="51"/>
  <c r="K576447" i="51"/>
  <c r="K577007" i="51"/>
  <c r="K577027" i="51"/>
  <c r="K577047" i="51"/>
  <c r="K577187" i="51"/>
  <c r="K577207" i="51"/>
  <c r="K577227" i="51"/>
  <c r="K577247" i="51"/>
  <c r="K577267" i="51"/>
  <c r="K577287" i="51"/>
  <c r="K577307" i="51"/>
  <c r="K577327" i="51"/>
  <c r="K577347" i="51"/>
  <c r="K577507" i="51"/>
  <c r="K577527" i="51"/>
  <c r="K577547" i="51"/>
  <c r="K577627" i="51"/>
  <c r="K577647" i="51"/>
  <c r="K577667" i="51"/>
  <c r="K577867" i="51"/>
  <c r="K577887" i="51"/>
  <c r="K577907" i="51"/>
  <c r="K577927" i="51"/>
  <c r="K577947" i="51"/>
  <c r="K577967" i="51"/>
  <c r="K578407" i="51"/>
  <c r="K578427" i="51"/>
  <c r="K578447" i="51"/>
  <c r="K578527" i="51"/>
  <c r="K578547" i="51"/>
  <c r="K578567" i="51"/>
  <c r="K579087" i="51"/>
  <c r="K579107" i="51"/>
  <c r="K579127" i="51"/>
  <c r="K579147" i="51"/>
  <c r="K579167" i="51"/>
  <c r="K579187" i="51"/>
  <c r="K579567" i="51"/>
  <c r="K579587" i="51"/>
  <c r="K579607" i="51"/>
  <c r="K580187" i="51"/>
  <c r="K580207" i="51"/>
  <c r="K580227" i="51"/>
  <c r="K580367" i="51"/>
  <c r="K580387" i="51"/>
  <c r="K580407" i="51"/>
  <c r="K580427" i="51"/>
  <c r="K580447" i="51"/>
  <c r="K580467" i="51"/>
  <c r="K580487" i="51"/>
  <c r="K580507" i="51"/>
  <c r="K580527" i="51"/>
  <c r="K580667" i="51"/>
  <c r="K580687" i="51"/>
  <c r="K580707" i="51"/>
  <c r="K580787" i="51"/>
  <c r="K580807" i="51"/>
  <c r="K580827" i="51"/>
  <c r="K581027" i="51"/>
  <c r="K581047" i="51"/>
  <c r="K581067" i="51"/>
  <c r="K581087" i="51"/>
  <c r="K581107" i="51"/>
  <c r="K581127" i="51"/>
  <c r="K581147" i="51"/>
  <c r="K581587" i="51"/>
  <c r="K581607" i="51"/>
  <c r="K581627" i="51"/>
  <c r="K581707" i="51"/>
  <c r="K581727" i="51"/>
  <c r="K581747" i="51"/>
  <c r="K582247" i="51"/>
  <c r="K582267" i="51"/>
  <c r="K582287" i="51"/>
  <c r="K582307" i="51"/>
  <c r="K582327" i="51"/>
  <c r="K582347" i="51"/>
  <c r="K582367" i="51"/>
  <c r="K582747" i="51"/>
  <c r="K582767" i="51"/>
  <c r="K582787" i="51"/>
  <c r="K583347" i="51"/>
  <c r="K583367" i="51"/>
  <c r="K583387" i="51"/>
  <c r="K583547" i="51"/>
  <c r="K583567" i="51"/>
  <c r="K583587" i="51"/>
  <c r="K583607" i="51"/>
  <c r="K583627" i="51"/>
  <c r="K583647" i="51"/>
  <c r="K583667" i="51"/>
  <c r="K583687" i="51"/>
  <c r="K583707" i="51"/>
  <c r="K583847" i="51"/>
  <c r="K583867" i="51"/>
  <c r="K583887" i="51"/>
  <c r="K583967" i="51"/>
  <c r="K583987" i="51"/>
  <c r="K584007" i="51"/>
  <c r="K584207" i="51"/>
  <c r="K584227" i="51"/>
  <c r="K584247" i="51"/>
  <c r="K584267" i="51"/>
  <c r="K584287" i="51"/>
  <c r="K584307" i="51"/>
  <c r="K584767" i="51"/>
  <c r="K584787" i="51"/>
  <c r="K584807" i="51"/>
  <c r="K584887" i="51"/>
  <c r="K584907" i="51"/>
  <c r="K584927" i="51"/>
  <c r="K585427" i="51"/>
  <c r="K585447" i="51"/>
  <c r="K585467" i="51"/>
  <c r="K585487" i="51"/>
  <c r="K585507" i="51"/>
  <c r="K585527" i="51"/>
  <c r="K585907" i="51"/>
  <c r="K585927" i="51"/>
  <c r="K585947" i="51"/>
  <c r="K585967" i="51"/>
  <c r="K586527" i="51"/>
  <c r="K586547" i="51"/>
  <c r="K586567" i="51"/>
  <c r="K586707" i="51"/>
  <c r="K586727" i="51"/>
  <c r="K586747" i="51"/>
  <c r="K586767" i="51"/>
  <c r="K586787" i="51"/>
  <c r="K586807" i="51"/>
  <c r="K586827" i="51"/>
  <c r="K586847" i="51"/>
  <c r="K586867" i="51"/>
  <c r="K587007" i="51"/>
  <c r="K587027" i="51"/>
  <c r="K587047" i="51"/>
  <c r="K587127" i="51"/>
  <c r="K587147" i="51"/>
  <c r="K587167" i="51"/>
  <c r="K587187" i="51"/>
  <c r="K587387" i="51"/>
  <c r="K587407" i="51"/>
  <c r="K587427" i="51"/>
  <c r="K587447" i="51"/>
  <c r="K587467" i="51"/>
  <c r="K587487" i="51"/>
  <c r="K587927" i="51"/>
  <c r="K587947" i="51"/>
  <c r="K587967" i="51"/>
  <c r="K588047" i="51"/>
  <c r="K588067" i="51"/>
  <c r="K588087" i="51"/>
  <c r="K588607" i="51"/>
  <c r="K588627" i="51"/>
  <c r="K588647" i="51"/>
  <c r="K588667" i="51"/>
  <c r="K588687" i="51"/>
  <c r="K588707" i="51"/>
  <c r="K589087" i="51"/>
  <c r="K589107" i="51"/>
  <c r="K589127" i="51"/>
  <c r="K589707" i="51"/>
  <c r="K589727" i="51"/>
  <c r="K589747" i="51"/>
  <c r="K589887" i="51"/>
  <c r="K589907" i="51"/>
  <c r="K589927" i="51"/>
  <c r="K589947" i="51"/>
  <c r="K589967" i="51"/>
  <c r="K589987" i="51"/>
  <c r="K590007" i="51"/>
  <c r="K590027" i="51"/>
  <c r="K590047" i="51"/>
  <c r="K590187" i="51"/>
  <c r="K590207" i="51"/>
  <c r="K590227" i="51"/>
  <c r="K590307" i="51"/>
  <c r="K590327" i="51"/>
  <c r="K590347" i="51"/>
  <c r="K590547" i="51"/>
  <c r="K590567" i="51"/>
  <c r="K590587" i="51"/>
  <c r="K590607" i="51"/>
  <c r="K590627" i="51"/>
  <c r="K590647" i="51"/>
  <c r="K591107" i="51"/>
  <c r="K591127" i="51"/>
  <c r="K591147" i="51"/>
  <c r="K591227" i="51"/>
  <c r="K591247" i="51"/>
  <c r="K591267" i="51"/>
  <c r="K591767" i="51"/>
  <c r="K591787" i="51"/>
  <c r="K591807" i="51"/>
  <c r="K591827" i="51"/>
  <c r="K591847" i="51"/>
  <c r="K591867" i="51"/>
  <c r="K592267" i="51"/>
  <c r="K592287" i="51"/>
  <c r="K592307" i="51"/>
  <c r="K480241" i="51"/>
  <c r="K488380" i="51"/>
  <c r="K517087" i="51"/>
  <c r="K517687" i="51"/>
  <c r="K518287" i="51"/>
  <c r="K518906" i="51"/>
  <c r="K519347" i="51"/>
  <c r="K520247" i="51"/>
  <c r="K520447" i="51"/>
  <c r="K520847" i="51"/>
  <c r="K521447" i="51"/>
  <c r="K522047" i="51"/>
  <c r="K522506" i="51"/>
  <c r="K523406" i="51"/>
  <c r="K523606" i="51"/>
  <c r="K524006" i="51"/>
  <c r="K524606" i="51"/>
  <c r="K525226" i="51"/>
  <c r="K525667" i="51"/>
  <c r="K526567" i="51"/>
  <c r="K526767" i="51"/>
  <c r="K527167" i="51"/>
  <c r="K528367" i="51"/>
  <c r="K528846" i="51"/>
  <c r="K529746" i="51"/>
  <c r="K529946" i="51"/>
  <c r="K530346" i="51"/>
  <c r="K530946" i="51"/>
  <c r="K531547" i="51"/>
  <c r="K532006" i="51"/>
  <c r="K532926" i="51"/>
  <c r="K533126" i="51"/>
  <c r="K533526" i="51"/>
  <c r="K534126" i="51"/>
  <c r="K534727" i="51"/>
  <c r="K535186" i="51"/>
  <c r="K536086" i="51"/>
  <c r="K536286" i="51"/>
  <c r="K536686" i="51"/>
  <c r="K537886" i="51"/>
  <c r="K538327" i="51"/>
  <c r="K539227" i="51"/>
  <c r="K539427" i="51"/>
  <c r="K539827" i="51"/>
  <c r="K541047" i="51"/>
  <c r="K541506" i="51"/>
  <c r="K542406" i="51"/>
  <c r="K542606" i="51"/>
  <c r="K543006" i="51"/>
  <c r="K544206" i="51"/>
  <c r="K545567" i="51"/>
  <c r="K546167" i="51"/>
  <c r="K546727" i="51"/>
  <c r="K546866" i="51"/>
  <c r="K547430" i="51"/>
  <c r="K548706" i="51"/>
  <c r="K548950" i="51"/>
  <c r="K549350" i="51"/>
  <c r="K550591" i="51"/>
  <c r="K551810" i="51"/>
  <c r="K551910" i="51"/>
  <c r="K552510" i="51"/>
  <c r="K553210" i="51"/>
  <c r="K553751" i="51"/>
  <c r="K554230" i="51"/>
  <c r="K554996" i="51"/>
  <c r="K555038" i="51"/>
  <c r="K555086" i="51"/>
  <c r="K555108" i="51"/>
  <c r="K555128" i="51"/>
  <c r="K555148" i="51"/>
  <c r="K555288" i="51"/>
  <c r="K555308" i="51"/>
  <c r="K555328" i="51"/>
  <c r="K555408" i="51"/>
  <c r="K555428" i="51"/>
  <c r="K555448" i="51"/>
  <c r="K555668" i="51"/>
  <c r="K555688" i="51"/>
  <c r="K555708" i="51"/>
  <c r="K555728" i="51"/>
  <c r="K555748" i="51"/>
  <c r="K555768" i="51"/>
  <c r="K556208" i="51"/>
  <c r="K556228" i="51"/>
  <c r="K556248" i="51"/>
  <c r="K556328" i="51"/>
  <c r="K556348" i="51"/>
  <c r="K556368" i="51"/>
  <c r="K556888" i="51"/>
  <c r="K556908" i="51"/>
  <c r="K556928" i="51"/>
  <c r="K556948" i="51"/>
  <c r="K556968" i="51"/>
  <c r="K556988" i="51"/>
  <c r="K557368" i="51"/>
  <c r="K557388" i="51"/>
  <c r="K557408" i="51"/>
  <c r="K557988" i="51"/>
  <c r="K558008" i="51"/>
  <c r="K558028" i="51"/>
  <c r="K558168" i="51"/>
  <c r="K558188" i="51"/>
  <c r="K558208" i="51"/>
  <c r="K558228" i="51"/>
  <c r="K558248" i="51"/>
  <c r="K558268" i="51"/>
  <c r="K558288" i="51"/>
  <c r="K558308" i="51"/>
  <c r="K558328" i="51"/>
  <c r="K558468" i="51"/>
  <c r="K558488" i="51"/>
  <c r="K558508" i="51"/>
  <c r="K558588" i="51"/>
  <c r="K558608" i="51"/>
  <c r="K558628" i="51"/>
  <c r="K558828" i="51"/>
  <c r="K558848" i="51"/>
  <c r="K558868" i="51"/>
  <c r="K558888" i="51"/>
  <c r="K558908" i="51"/>
  <c r="K558928" i="51"/>
  <c r="K559388" i="51"/>
  <c r="K559408" i="51"/>
  <c r="K559428" i="51"/>
  <c r="K559508" i="51"/>
  <c r="K559528" i="51"/>
  <c r="K559548" i="51"/>
  <c r="K560048" i="51"/>
  <c r="K560068" i="51"/>
  <c r="K560088" i="51"/>
  <c r="K560108" i="51"/>
  <c r="K560128" i="51"/>
  <c r="K560148" i="51"/>
  <c r="K560548" i="51"/>
  <c r="K560568" i="51"/>
  <c r="K560588" i="51"/>
  <c r="K561148" i="51"/>
  <c r="K561168" i="51"/>
  <c r="K561188" i="51"/>
  <c r="K561328" i="51"/>
  <c r="K561348" i="51"/>
  <c r="K561368" i="51"/>
  <c r="K561388" i="51"/>
  <c r="K561408" i="51"/>
  <c r="K561428" i="51"/>
  <c r="K561448" i="51"/>
  <c r="K561468" i="51"/>
  <c r="K561488" i="51"/>
  <c r="K561648" i="51"/>
  <c r="K561668" i="51"/>
  <c r="K561688" i="51"/>
  <c r="K561768" i="51"/>
  <c r="K561788" i="51"/>
  <c r="K561808" i="51"/>
  <c r="K562008" i="51"/>
  <c r="K562028" i="51"/>
  <c r="K562048" i="51"/>
  <c r="K562068" i="51"/>
  <c r="K562088" i="51"/>
  <c r="K562108" i="51"/>
  <c r="K562548" i="51"/>
  <c r="K562568" i="51"/>
  <c r="K562588" i="51"/>
  <c r="K562668" i="51"/>
  <c r="K562688" i="51"/>
  <c r="K562708" i="51"/>
  <c r="K563228" i="51"/>
  <c r="K563248" i="51"/>
  <c r="K563268" i="51"/>
  <c r="K563288" i="51"/>
  <c r="K563308" i="51"/>
  <c r="K563328" i="51"/>
  <c r="K563708" i="51"/>
  <c r="K563728" i="51"/>
  <c r="K563748" i="51"/>
  <c r="K564328" i="51"/>
  <c r="K564348" i="51"/>
  <c r="K564368" i="51"/>
  <c r="K564508" i="51"/>
  <c r="K564528" i="51"/>
  <c r="K564548" i="51"/>
  <c r="K564568" i="51"/>
  <c r="K564588" i="51"/>
  <c r="K564608" i="51"/>
  <c r="K564628" i="51"/>
  <c r="K564648" i="51"/>
  <c r="K564668" i="51"/>
  <c r="K564808" i="51"/>
  <c r="K564828" i="51"/>
  <c r="K564848" i="51"/>
  <c r="K564928" i="51"/>
  <c r="K564948" i="51"/>
  <c r="K564968" i="51"/>
  <c r="K565168" i="51"/>
  <c r="K565188" i="51"/>
  <c r="K565208" i="51"/>
  <c r="K565228" i="51"/>
  <c r="K565248" i="51"/>
  <c r="K565268" i="51"/>
  <c r="K565288" i="51"/>
  <c r="K565728" i="51"/>
  <c r="K565748" i="51"/>
  <c r="K565768" i="51"/>
  <c r="K565848" i="51"/>
  <c r="K565868" i="51"/>
  <c r="K565888" i="51"/>
  <c r="K566388" i="51"/>
  <c r="K566408" i="51"/>
  <c r="K566428" i="51"/>
  <c r="K566448" i="51"/>
  <c r="K566468" i="51"/>
  <c r="K566488" i="51"/>
  <c r="K566508" i="51"/>
  <c r="K566888" i="51"/>
  <c r="K566908" i="51"/>
  <c r="K566928" i="51"/>
  <c r="K567488" i="51"/>
  <c r="K567508" i="51"/>
  <c r="K567528" i="51"/>
  <c r="K567668" i="51"/>
  <c r="K567688" i="51"/>
  <c r="K567708" i="51"/>
  <c r="K567728" i="51"/>
  <c r="K567748" i="51"/>
  <c r="K567768" i="51"/>
  <c r="K567788" i="51"/>
  <c r="K567808" i="51"/>
  <c r="K567828" i="51"/>
  <c r="K567848" i="51"/>
  <c r="K567988" i="51"/>
  <c r="K568008" i="51"/>
  <c r="K568028" i="51"/>
  <c r="K568108" i="51"/>
  <c r="K568128" i="51"/>
  <c r="K568148" i="51"/>
  <c r="K568348" i="51"/>
  <c r="K568368" i="51"/>
  <c r="K568388" i="51"/>
  <c r="K568408" i="51"/>
  <c r="K568428" i="51"/>
  <c r="K568448" i="51"/>
  <c r="K568888" i="51"/>
  <c r="K568908" i="51"/>
  <c r="K568928" i="51"/>
  <c r="K568948" i="51"/>
  <c r="K569028" i="51"/>
  <c r="K569048" i="51"/>
  <c r="K569068" i="51"/>
  <c r="K569568" i="51"/>
  <c r="K569588" i="51"/>
  <c r="K569608" i="51"/>
  <c r="K569628" i="51"/>
  <c r="K569648" i="51"/>
  <c r="K569668" i="51"/>
  <c r="K570048" i="51"/>
  <c r="K570068" i="51"/>
  <c r="K570088" i="51"/>
  <c r="K570668" i="51"/>
  <c r="K570688" i="51"/>
  <c r="K570708" i="51"/>
  <c r="K570848" i="51"/>
  <c r="K570868" i="51"/>
  <c r="K570888" i="51"/>
  <c r="K570908" i="51"/>
  <c r="K570928" i="51"/>
  <c r="K570948" i="51"/>
  <c r="K570968" i="51"/>
  <c r="K570988" i="51"/>
  <c r="K571008" i="51"/>
  <c r="K571148" i="51"/>
  <c r="K571168" i="51"/>
  <c r="K571188" i="51"/>
  <c r="K571268" i="51"/>
  <c r="K571288" i="51"/>
  <c r="K571308" i="51"/>
  <c r="K571528" i="51"/>
  <c r="K571548" i="51"/>
  <c r="K571568" i="51"/>
  <c r="K571588" i="51"/>
  <c r="K571608" i="51"/>
  <c r="K571628" i="51"/>
  <c r="K572068" i="51"/>
  <c r="K572088" i="51"/>
  <c r="K572108" i="51"/>
  <c r="K572188" i="51"/>
  <c r="K572208" i="51"/>
  <c r="K572228" i="51"/>
  <c r="K572748" i="51"/>
  <c r="K572768" i="51"/>
  <c r="K572788" i="51"/>
  <c r="K572808" i="51"/>
  <c r="K572828" i="51"/>
  <c r="K572848" i="51"/>
  <c r="K573228" i="51"/>
  <c r="K573248" i="51"/>
  <c r="K573268" i="51"/>
  <c r="K573848" i="51"/>
  <c r="K573868" i="51"/>
  <c r="K573888" i="51"/>
  <c r="K574028" i="51"/>
  <c r="K574048" i="51"/>
  <c r="K574068" i="51"/>
  <c r="K574088" i="51"/>
  <c r="K574108" i="51"/>
  <c r="K574128" i="51"/>
  <c r="K574148" i="51"/>
  <c r="K574168" i="51"/>
  <c r="K574188" i="51"/>
  <c r="K574328" i="51"/>
  <c r="K574348" i="51"/>
  <c r="K574368" i="51"/>
  <c r="K574448" i="51"/>
  <c r="K574468" i="51"/>
  <c r="K574488" i="51"/>
  <c r="K574688" i="51"/>
  <c r="K574708" i="51"/>
  <c r="K574728" i="51"/>
  <c r="K574748" i="51"/>
  <c r="K574768" i="51"/>
  <c r="K574788" i="51"/>
  <c r="K575248" i="51"/>
  <c r="K575268" i="51"/>
  <c r="K575288" i="51"/>
  <c r="K575368" i="51"/>
  <c r="K575388" i="51"/>
  <c r="K575408" i="51"/>
  <c r="K575908" i="51"/>
  <c r="K575928" i="51"/>
  <c r="K575948" i="51"/>
  <c r="K575968" i="51"/>
  <c r="K575988" i="51"/>
  <c r="K576008" i="51"/>
  <c r="K576408" i="51"/>
  <c r="K576428" i="51"/>
  <c r="K576448" i="51"/>
  <c r="K577008" i="51"/>
  <c r="K577028" i="51"/>
  <c r="K577048" i="51"/>
  <c r="K577188" i="51"/>
  <c r="K577208" i="51"/>
  <c r="K577228" i="51"/>
  <c r="K577248" i="51"/>
  <c r="K577268" i="51"/>
  <c r="K577288" i="51"/>
  <c r="K577308" i="51"/>
  <c r="K577328" i="51"/>
  <c r="K577348" i="51"/>
  <c r="K577508" i="51"/>
  <c r="K577528" i="51"/>
  <c r="K577548" i="51"/>
  <c r="K577628" i="51"/>
  <c r="K577648" i="51"/>
  <c r="K577668" i="51"/>
  <c r="K577868" i="51"/>
  <c r="K577888" i="51"/>
  <c r="K577908" i="51"/>
  <c r="K577928" i="51"/>
  <c r="K577948" i="51"/>
  <c r="K577968" i="51"/>
  <c r="K578408" i="51"/>
  <c r="K578428" i="51"/>
  <c r="K578448" i="51"/>
  <c r="K578528" i="51"/>
  <c r="K578548" i="51"/>
  <c r="K578568" i="51"/>
  <c r="K579088" i="51"/>
  <c r="K579108" i="51"/>
  <c r="K579128" i="51"/>
  <c r="K579148" i="51"/>
  <c r="K579168" i="51"/>
  <c r="K579188" i="51"/>
  <c r="K579568" i="51"/>
  <c r="K579588" i="51"/>
  <c r="K579608" i="51"/>
  <c r="K580188" i="51"/>
  <c r="K580208" i="51"/>
  <c r="K580228" i="51"/>
  <c r="K580368" i="51"/>
  <c r="K580388" i="51"/>
  <c r="K580408" i="51"/>
  <c r="K580428" i="51"/>
  <c r="K580448" i="51"/>
  <c r="K580468" i="51"/>
  <c r="K580488" i="51"/>
  <c r="K580508" i="51"/>
  <c r="K580528" i="51"/>
  <c r="K580668" i="51"/>
  <c r="K580688" i="51"/>
  <c r="K580708" i="51"/>
  <c r="K580788" i="51"/>
  <c r="K580808" i="51"/>
  <c r="K580828" i="51"/>
  <c r="K581028" i="51"/>
  <c r="K581048" i="51"/>
  <c r="K581068" i="51"/>
  <c r="K581088" i="51"/>
  <c r="K581108" i="51"/>
  <c r="K581128" i="51"/>
  <c r="K581148" i="51"/>
  <c r="K581588" i="51"/>
  <c r="K581608" i="51"/>
  <c r="K581628" i="51"/>
  <c r="K581708" i="51"/>
  <c r="K581728" i="51"/>
  <c r="K581748" i="51"/>
  <c r="K582248" i="51"/>
  <c r="K582268" i="51"/>
  <c r="K582288" i="51"/>
  <c r="K582308" i="51"/>
  <c r="K582328" i="51"/>
  <c r="K582348" i="51"/>
  <c r="K582368" i="51"/>
  <c r="K582748" i="51"/>
  <c r="K582768" i="51"/>
  <c r="K582788" i="51"/>
  <c r="K583348" i="51"/>
  <c r="K583368" i="51"/>
  <c r="K583388" i="51"/>
  <c r="K583528" i="51"/>
  <c r="K583548" i="51"/>
  <c r="K583568" i="51"/>
  <c r="K583588" i="51"/>
  <c r="K583608" i="51"/>
  <c r="K583628" i="51"/>
  <c r="K583648" i="51"/>
  <c r="K583668" i="51"/>
  <c r="K583688" i="51"/>
  <c r="K583708" i="51"/>
  <c r="K583848" i="51"/>
  <c r="K583868" i="51"/>
  <c r="K583888" i="51"/>
  <c r="K583968" i="51"/>
  <c r="K583988" i="51"/>
  <c r="K584008" i="51"/>
  <c r="K584208" i="51"/>
  <c r="K584228" i="51"/>
  <c r="K584248" i="51"/>
  <c r="K584268" i="51"/>
  <c r="K584288" i="51"/>
  <c r="K584308" i="51"/>
  <c r="K584748" i="51"/>
  <c r="K584768" i="51"/>
  <c r="K584788" i="51"/>
  <c r="K584808" i="51"/>
  <c r="K584888" i="51"/>
  <c r="K584908" i="51"/>
  <c r="K584928" i="51"/>
  <c r="K585428" i="51"/>
  <c r="K585448" i="51"/>
  <c r="K585468" i="51"/>
  <c r="K585488" i="51"/>
  <c r="K585508" i="51"/>
  <c r="K585528" i="51"/>
  <c r="K585908" i="51"/>
  <c r="K585928" i="51"/>
  <c r="K585948" i="51"/>
  <c r="K586528" i="51"/>
  <c r="K586548" i="51"/>
  <c r="K586568" i="51"/>
  <c r="K586708" i="51"/>
  <c r="K586728" i="51"/>
  <c r="K586748" i="51"/>
  <c r="K586768" i="51"/>
  <c r="K586788" i="51"/>
  <c r="K586808" i="51"/>
  <c r="K586828" i="51"/>
  <c r="K586848" i="51"/>
  <c r="K586868" i="51"/>
  <c r="K587008" i="51"/>
  <c r="K587028" i="51"/>
  <c r="K587048" i="51"/>
  <c r="K587128" i="51"/>
  <c r="K587148" i="51"/>
  <c r="K587168" i="51"/>
  <c r="K587388" i="51"/>
  <c r="K587408" i="51"/>
  <c r="K587428" i="51"/>
  <c r="K587448" i="51"/>
  <c r="K587468" i="51"/>
  <c r="K587488" i="51"/>
  <c r="K587928" i="51"/>
  <c r="K587948" i="51"/>
  <c r="K587968" i="51"/>
  <c r="K588048" i="51"/>
  <c r="K588068" i="51"/>
  <c r="K588088" i="51"/>
  <c r="K588608" i="51"/>
  <c r="K588628" i="51"/>
  <c r="K588648" i="51"/>
  <c r="K588668" i="51"/>
  <c r="K588688" i="51"/>
  <c r="K588708" i="51"/>
  <c r="K589088" i="51"/>
  <c r="K589108" i="51"/>
  <c r="K589128" i="51"/>
  <c r="K589708" i="51"/>
  <c r="K589728" i="51"/>
  <c r="K589748" i="51"/>
  <c r="K589888" i="51"/>
  <c r="K589908" i="51"/>
  <c r="K589928" i="51"/>
  <c r="K589948" i="51"/>
  <c r="K589968" i="51"/>
  <c r="K589988" i="51"/>
  <c r="K590008" i="51"/>
  <c r="K590028" i="51"/>
  <c r="K590048" i="51"/>
  <c r="K590188" i="51"/>
  <c r="K590208" i="51"/>
  <c r="K590228" i="51"/>
  <c r="K590308" i="51"/>
  <c r="K590328" i="51"/>
  <c r="K590348" i="51"/>
  <c r="K590548" i="51"/>
  <c r="K590568" i="51"/>
  <c r="K590588" i="51"/>
  <c r="K590608" i="51"/>
  <c r="K590628" i="51"/>
  <c r="K590648" i="51"/>
  <c r="K591108" i="51"/>
  <c r="K591128" i="51"/>
  <c r="K591148" i="51"/>
  <c r="K591228" i="51"/>
  <c r="K591248" i="51"/>
  <c r="K495501" i="51"/>
  <c r="K517706" i="51"/>
  <c r="K518306" i="51"/>
  <c r="K518907" i="51"/>
  <c r="K520266" i="51"/>
  <c r="K520866" i="51"/>
  <c r="K521466" i="51"/>
  <c r="K522066" i="51"/>
  <c r="K522507" i="51"/>
  <c r="K523407" i="51"/>
  <c r="K523607" i="51"/>
  <c r="K524007" i="51"/>
  <c r="K524607" i="51"/>
  <c r="K525227" i="51"/>
  <c r="K525686" i="51"/>
  <c r="K526586" i="51"/>
  <c r="K526786" i="51"/>
  <c r="K527186" i="51"/>
  <c r="K527786" i="51"/>
  <c r="K528386" i="51"/>
  <c r="K528847" i="51"/>
  <c r="K529747" i="51"/>
  <c r="K529947" i="51"/>
  <c r="K530347" i="51"/>
  <c r="K530947" i="51"/>
  <c r="K531566" i="51"/>
  <c r="K532007" i="51"/>
  <c r="K532927" i="51"/>
  <c r="K533127" i="51"/>
  <c r="K533527" i="51"/>
  <c r="K534127" i="51"/>
  <c r="K534746" i="51"/>
  <c r="K535187" i="51"/>
  <c r="K536087" i="51"/>
  <c r="K536287" i="51"/>
  <c r="K536687" i="51"/>
  <c r="K537887" i="51"/>
  <c r="K538346" i="51"/>
  <c r="K539246" i="51"/>
  <c r="K539446" i="51"/>
  <c r="K539846" i="51"/>
  <c r="K541066" i="51"/>
  <c r="K541507" i="51"/>
  <c r="K542407" i="51"/>
  <c r="K542607" i="51"/>
  <c r="K543007" i="51"/>
  <c r="K544207" i="51"/>
  <c r="K544686" i="51"/>
  <c r="K545586" i="51"/>
  <c r="K545786" i="51"/>
  <c r="K546186" i="51"/>
  <c r="K546730" i="51"/>
  <c r="K547446" i="51"/>
  <c r="K547846" i="51"/>
  <c r="K548707" i="51"/>
  <c r="K548951" i="51"/>
  <c r="K549351" i="51"/>
  <c r="K550606" i="51"/>
  <c r="K551811" i="51"/>
  <c r="K551911" i="51"/>
  <c r="K552511" i="51"/>
  <c r="K553766" i="51"/>
  <c r="K554231" i="51"/>
  <c r="K554997" i="51"/>
  <c r="K555046" i="51"/>
  <c r="K555087" i="51"/>
  <c r="K555109" i="51"/>
  <c r="K555129" i="51"/>
  <c r="K555149" i="51"/>
  <c r="K555289" i="51"/>
  <c r="K555309" i="51"/>
  <c r="K555329" i="51"/>
  <c r="K555409" i="51"/>
  <c r="K555429" i="51"/>
  <c r="K555449" i="51"/>
  <c r="K555669" i="51"/>
  <c r="K555689" i="51"/>
  <c r="K555709" i="51"/>
  <c r="K555729" i="51"/>
  <c r="K555749" i="51"/>
  <c r="K555769" i="51"/>
  <c r="K556209" i="51"/>
  <c r="K556229" i="51"/>
  <c r="K556249" i="51"/>
  <c r="K556329" i="51"/>
  <c r="K556349" i="51"/>
  <c r="K556369" i="51"/>
  <c r="K556889" i="51"/>
  <c r="K556909" i="51"/>
  <c r="K556929" i="51"/>
  <c r="K556949" i="51"/>
  <c r="K556969" i="51"/>
  <c r="K556989" i="51"/>
  <c r="K557369" i="51"/>
  <c r="K557389" i="51"/>
  <c r="K557409" i="51"/>
  <c r="K557969" i="51"/>
  <c r="K557989" i="51"/>
  <c r="K558009" i="51"/>
  <c r="K558029" i="51"/>
  <c r="K558169" i="51"/>
  <c r="K558189" i="51"/>
  <c r="K558209" i="51"/>
  <c r="K558229" i="51"/>
  <c r="K558249" i="51"/>
  <c r="K558269" i="51"/>
  <c r="K558289" i="51"/>
  <c r="K558309" i="51"/>
  <c r="K558329" i="51"/>
  <c r="K558469" i="51"/>
  <c r="K558489" i="51"/>
  <c r="K558509" i="51"/>
  <c r="K558589" i="51"/>
  <c r="K558609" i="51"/>
  <c r="K558629" i="51"/>
  <c r="K558829" i="51"/>
  <c r="K558849" i="51"/>
  <c r="K558869" i="51"/>
  <c r="K558889" i="51"/>
  <c r="K558909" i="51"/>
  <c r="K558929" i="51"/>
  <c r="K559389" i="51"/>
  <c r="K559409" i="51"/>
  <c r="K559429" i="51"/>
  <c r="K559509" i="51"/>
  <c r="K559529" i="51"/>
  <c r="K559549" i="51"/>
  <c r="K560049" i="51"/>
  <c r="K560069" i="51"/>
  <c r="K560089" i="51"/>
  <c r="K560109" i="51"/>
  <c r="K560129" i="51"/>
  <c r="K560149" i="51"/>
  <c r="K560549" i="51"/>
  <c r="K560569" i="51"/>
  <c r="K560589" i="51"/>
  <c r="K561149" i="51"/>
  <c r="K561169" i="51"/>
  <c r="K561189" i="51"/>
  <c r="K561329" i="51"/>
  <c r="K561349" i="51"/>
  <c r="K561369" i="51"/>
  <c r="K561389" i="51"/>
  <c r="K561409" i="51"/>
  <c r="K561429" i="51"/>
  <c r="K561449" i="51"/>
  <c r="K561469" i="51"/>
  <c r="K561489" i="51"/>
  <c r="K561629" i="51"/>
  <c r="K561649" i="51"/>
  <c r="K561669" i="51"/>
  <c r="K561689" i="51"/>
  <c r="K561769" i="51"/>
  <c r="K561789" i="51"/>
  <c r="K561809" i="51"/>
  <c r="K562009" i="51"/>
  <c r="K562029" i="51"/>
  <c r="K562049" i="51"/>
  <c r="K562069" i="51"/>
  <c r="K562089" i="51"/>
  <c r="K562109" i="51"/>
  <c r="K562549" i="51"/>
  <c r="K562569" i="51"/>
  <c r="K562589" i="51"/>
  <c r="K562669" i="51"/>
  <c r="K562689" i="51"/>
  <c r="K562709" i="51"/>
  <c r="K563229" i="51"/>
  <c r="K563249" i="51"/>
  <c r="K563269" i="51"/>
  <c r="K563289" i="51"/>
  <c r="K563309" i="51"/>
  <c r="K563329" i="51"/>
  <c r="K563709" i="51"/>
  <c r="K563729" i="51"/>
  <c r="K563749" i="51"/>
  <c r="K564329" i="51"/>
  <c r="K564349" i="51"/>
  <c r="K564369" i="51"/>
  <c r="K564509" i="51"/>
  <c r="K564529" i="51"/>
  <c r="K564549" i="51"/>
  <c r="K564569" i="51"/>
  <c r="K564589" i="51"/>
  <c r="K564609" i="51"/>
  <c r="K564629" i="51"/>
  <c r="K564649" i="51"/>
  <c r="K564669" i="51"/>
  <c r="K564809" i="51"/>
  <c r="K564829" i="51"/>
  <c r="K564849" i="51"/>
  <c r="K564929" i="51"/>
  <c r="K564949" i="51"/>
  <c r="K564969" i="51"/>
  <c r="K565169" i="51"/>
  <c r="K565189" i="51"/>
  <c r="K565209" i="51"/>
  <c r="K565229" i="51"/>
  <c r="K565249" i="51"/>
  <c r="K565269" i="51"/>
  <c r="K565729" i="51"/>
  <c r="K565749" i="51"/>
  <c r="K565769" i="51"/>
  <c r="K565849" i="51"/>
  <c r="K565869" i="51"/>
  <c r="K565889" i="51"/>
  <c r="K566389" i="51"/>
  <c r="K566409" i="51"/>
  <c r="K566429" i="51"/>
  <c r="K566449" i="51"/>
  <c r="K566469" i="51"/>
  <c r="K566489" i="51"/>
  <c r="K566889" i="51"/>
  <c r="K566909" i="51"/>
  <c r="K566929" i="51"/>
  <c r="K567489" i="51"/>
  <c r="K567509" i="51"/>
  <c r="K567529" i="51"/>
  <c r="K567669" i="51"/>
  <c r="K567689" i="51"/>
  <c r="K567709" i="51"/>
  <c r="K567729" i="51"/>
  <c r="K567749" i="51"/>
  <c r="K567769" i="51"/>
  <c r="K567789" i="51"/>
  <c r="K567809" i="51"/>
  <c r="K567829" i="51"/>
  <c r="K567849" i="51"/>
  <c r="K567989" i="51"/>
  <c r="K568009" i="51"/>
  <c r="K568029" i="51"/>
  <c r="K568109" i="51"/>
  <c r="K568129" i="51"/>
  <c r="K568149" i="51"/>
  <c r="K568349" i="51"/>
  <c r="K568369" i="51"/>
  <c r="K568389" i="51"/>
  <c r="K568409" i="51"/>
  <c r="K568429" i="51"/>
  <c r="K568449" i="51"/>
  <c r="K568889" i="51"/>
  <c r="K568909" i="51"/>
  <c r="K568929" i="51"/>
  <c r="K569029" i="51"/>
  <c r="K569049" i="51"/>
  <c r="K569069" i="51"/>
  <c r="K569569" i="51"/>
  <c r="K569589" i="51"/>
  <c r="K569609" i="51"/>
  <c r="K569629" i="51"/>
  <c r="K569649" i="51"/>
  <c r="K569669" i="51"/>
  <c r="K570049" i="51"/>
  <c r="K570069" i="51"/>
  <c r="K570089" i="51"/>
  <c r="K570669" i="51"/>
  <c r="K570689" i="51"/>
  <c r="K570709" i="51"/>
  <c r="K570849" i="51"/>
  <c r="K570869" i="51"/>
  <c r="K570889" i="51"/>
  <c r="K570909" i="51"/>
  <c r="K570929" i="51"/>
  <c r="K570949" i="51"/>
  <c r="K570969" i="51"/>
  <c r="K570989" i="51"/>
  <c r="K571009" i="51"/>
  <c r="K571149" i="51"/>
  <c r="K571169" i="51"/>
  <c r="K571189" i="51"/>
  <c r="K571269" i="51"/>
  <c r="K571289" i="51"/>
  <c r="K571309" i="51"/>
  <c r="K571529" i="51"/>
  <c r="K571549" i="51"/>
  <c r="K571569" i="51"/>
  <c r="K571589" i="51"/>
  <c r="K571609" i="51"/>
  <c r="K571629" i="51"/>
  <c r="K572069" i="51"/>
  <c r="K572089" i="51"/>
  <c r="K572109" i="51"/>
  <c r="K572189" i="51"/>
  <c r="K572209" i="51"/>
  <c r="K572229" i="51"/>
  <c r="K572749" i="51"/>
  <c r="K572769" i="51"/>
  <c r="K572789" i="51"/>
  <c r="K572809" i="51"/>
  <c r="K572829" i="51"/>
  <c r="K572849" i="51"/>
  <c r="K573229" i="51"/>
  <c r="K573249" i="51"/>
  <c r="K573269" i="51"/>
  <c r="K573829" i="51"/>
  <c r="K573849" i="51"/>
  <c r="K573869" i="51"/>
  <c r="K573889" i="51"/>
  <c r="K574029" i="51"/>
  <c r="K574049" i="51"/>
  <c r="K574069" i="51"/>
  <c r="K574089" i="51"/>
  <c r="K574109" i="51"/>
  <c r="K574129" i="51"/>
  <c r="K574149" i="51"/>
  <c r="K574169" i="51"/>
  <c r="K574189" i="51"/>
  <c r="K574329" i="51"/>
  <c r="K574349" i="51"/>
  <c r="K574369" i="51"/>
  <c r="K574449" i="51"/>
  <c r="K574469" i="51"/>
  <c r="K574489" i="51"/>
  <c r="K574689" i="51"/>
  <c r="K574709" i="51"/>
  <c r="K574729" i="51"/>
  <c r="K574749" i="51"/>
  <c r="K574769" i="51"/>
  <c r="K574789" i="51"/>
  <c r="K575249" i="51"/>
  <c r="K575269" i="51"/>
  <c r="K575289" i="51"/>
  <c r="K575369" i="51"/>
  <c r="K575389" i="51"/>
  <c r="K575409" i="51"/>
  <c r="K575909" i="51"/>
  <c r="K575929" i="51"/>
  <c r="K575949" i="51"/>
  <c r="K575969" i="51"/>
  <c r="K575989" i="51"/>
  <c r="K576009" i="51"/>
  <c r="K576409" i="51"/>
  <c r="K576429" i="51"/>
  <c r="K576449" i="51"/>
  <c r="K577009" i="51"/>
  <c r="K577029" i="51"/>
  <c r="K577049" i="51"/>
  <c r="K577189" i="51"/>
  <c r="K577209" i="51"/>
  <c r="K577229" i="51"/>
  <c r="K577249" i="51"/>
  <c r="K577269" i="51"/>
  <c r="K577289" i="51"/>
  <c r="K577309" i="51"/>
  <c r="K577329" i="51"/>
  <c r="K577349" i="51"/>
  <c r="K577489" i="51"/>
  <c r="K577509" i="51"/>
  <c r="K577529" i="51"/>
  <c r="K577549" i="51"/>
  <c r="K577629" i="51"/>
  <c r="K577649" i="51"/>
  <c r="K577669" i="51"/>
  <c r="K577869" i="51"/>
  <c r="K577889" i="51"/>
  <c r="K577909" i="51"/>
  <c r="K577929" i="51"/>
  <c r="K577949" i="51"/>
  <c r="K577969" i="51"/>
  <c r="K578409" i="51"/>
  <c r="K578429" i="51"/>
  <c r="K578449" i="51"/>
  <c r="K578529" i="51"/>
  <c r="K578549" i="51"/>
  <c r="K578569" i="51"/>
  <c r="K579089" i="51"/>
  <c r="K579109" i="51"/>
  <c r="K579129" i="51"/>
  <c r="K579149" i="51"/>
  <c r="K579169" i="51"/>
  <c r="K579189" i="51"/>
  <c r="K579569" i="51"/>
  <c r="K579589" i="51"/>
  <c r="K579609" i="51"/>
  <c r="K580189" i="51"/>
  <c r="K580209" i="51"/>
  <c r="K580229" i="51"/>
  <c r="K580369" i="51"/>
  <c r="K580389" i="51"/>
  <c r="K580409" i="51"/>
  <c r="K580429" i="51"/>
  <c r="K580449" i="51"/>
  <c r="K580469" i="51"/>
  <c r="K580489" i="51"/>
  <c r="K580509" i="51"/>
  <c r="K580529" i="51"/>
  <c r="K580669" i="51"/>
  <c r="K580689" i="51"/>
  <c r="K580709" i="51"/>
  <c r="K580789" i="51"/>
  <c r="K580809" i="51"/>
  <c r="K580829" i="51"/>
  <c r="K581029" i="51"/>
  <c r="K581049" i="51"/>
  <c r="K581069" i="51"/>
  <c r="K581089" i="51"/>
  <c r="K581109" i="51"/>
  <c r="K581129" i="51"/>
  <c r="K581589" i="51"/>
  <c r="K581609" i="51"/>
  <c r="K581629" i="51"/>
  <c r="K581709" i="51"/>
  <c r="K581729" i="51"/>
  <c r="K581749" i="51"/>
  <c r="K582249" i="51"/>
  <c r="K582269" i="51"/>
  <c r="K582289" i="51"/>
  <c r="K582309" i="51"/>
  <c r="K582329" i="51"/>
  <c r="K582349" i="51"/>
  <c r="K582749" i="51"/>
  <c r="K582769" i="51"/>
  <c r="K582789" i="51"/>
  <c r="K583349" i="51"/>
  <c r="K583369" i="51"/>
  <c r="K583389" i="51"/>
  <c r="K583529" i="51"/>
  <c r="K583549" i="51"/>
  <c r="K583569" i="51"/>
  <c r="K583589" i="51"/>
  <c r="K583609" i="51"/>
  <c r="K583629" i="51"/>
  <c r="K583649" i="51"/>
  <c r="K583669" i="51"/>
  <c r="K583689" i="51"/>
  <c r="K583709" i="51"/>
  <c r="K583849" i="51"/>
  <c r="K583869" i="51"/>
  <c r="K583889" i="51"/>
  <c r="K583969" i="51"/>
  <c r="K583989" i="51"/>
  <c r="K584009" i="51"/>
  <c r="K584209" i="51"/>
  <c r="K584229" i="51"/>
  <c r="K584249" i="51"/>
  <c r="K584269" i="51"/>
  <c r="K584289" i="51"/>
  <c r="K584309" i="51"/>
  <c r="K584749" i="51"/>
  <c r="K584769" i="51"/>
  <c r="K584789" i="51"/>
  <c r="K584889" i="51"/>
  <c r="K584909" i="51"/>
  <c r="K584929" i="51"/>
  <c r="K585429" i="51"/>
  <c r="K585449" i="51"/>
  <c r="K585469" i="51"/>
  <c r="K585489" i="51"/>
  <c r="K585509" i="51"/>
  <c r="K585529" i="51"/>
  <c r="K585909" i="51"/>
  <c r="K585929" i="51"/>
  <c r="K585949" i="51"/>
  <c r="K586529" i="51"/>
  <c r="K586549" i="51"/>
  <c r="K586569" i="51"/>
  <c r="K586709" i="51"/>
  <c r="K586729" i="51"/>
  <c r="K586749" i="51"/>
  <c r="K586769" i="51"/>
  <c r="K586789" i="51"/>
  <c r="K586809" i="51"/>
  <c r="K586829" i="51"/>
  <c r="K586849" i="51"/>
  <c r="K586869" i="51"/>
  <c r="K587009" i="51"/>
  <c r="K587029" i="51"/>
  <c r="K587049" i="51"/>
  <c r="K587129" i="51"/>
  <c r="K587149" i="51"/>
  <c r="K587169" i="51"/>
  <c r="K587389" i="51"/>
  <c r="K587409" i="51"/>
  <c r="K587429" i="51"/>
  <c r="K587449" i="51"/>
  <c r="K587469" i="51"/>
  <c r="K587489" i="51"/>
  <c r="K587929" i="51"/>
  <c r="K587949" i="51"/>
  <c r="K587969" i="51"/>
  <c r="K588049" i="51"/>
  <c r="K588069" i="51"/>
  <c r="K588089" i="51"/>
  <c r="K588609" i="51"/>
  <c r="K588629" i="51"/>
  <c r="K588649" i="51"/>
  <c r="K588669" i="51"/>
  <c r="K588689" i="51"/>
  <c r="K588709" i="51"/>
  <c r="K589089" i="51"/>
  <c r="K589109" i="51"/>
  <c r="K589129" i="51"/>
  <c r="K589689" i="51"/>
  <c r="K589709" i="51"/>
  <c r="K589729" i="51"/>
  <c r="K589749" i="51"/>
  <c r="K589889" i="51"/>
  <c r="K589909" i="51"/>
  <c r="K589929" i="51"/>
  <c r="K589949" i="51"/>
  <c r="K589969" i="51"/>
  <c r="K589989" i="51"/>
  <c r="K590009" i="51"/>
  <c r="K590029" i="51"/>
  <c r="K590049" i="51"/>
  <c r="K590189" i="51"/>
  <c r="K590209" i="51"/>
  <c r="K590229" i="51"/>
  <c r="K590309" i="51"/>
  <c r="K590329" i="51"/>
  <c r="K590349" i="51"/>
  <c r="K590549" i="51"/>
  <c r="K590569" i="51"/>
  <c r="K590589" i="51"/>
  <c r="K590609" i="51"/>
  <c r="K590629" i="51"/>
  <c r="K590649" i="51"/>
  <c r="K591109" i="51"/>
  <c r="K591129" i="51"/>
  <c r="K591149" i="51"/>
  <c r="K591229" i="51"/>
  <c r="K591249" i="51"/>
  <c r="K591269" i="51"/>
  <c r="K591769" i="51"/>
  <c r="K591789" i="51"/>
  <c r="K591809" i="51"/>
  <c r="K591829" i="51"/>
  <c r="K591849" i="51"/>
  <c r="K591869" i="51"/>
  <c r="K592269" i="51"/>
  <c r="K592289" i="51"/>
  <c r="K592309" i="51"/>
  <c r="K592869" i="51"/>
  <c r="K592889" i="51"/>
  <c r="K592909" i="51"/>
  <c r="K499880" i="51"/>
  <c r="K502441" i="51"/>
  <c r="K517707" i="51"/>
  <c r="K518307" i="51"/>
  <c r="K518926" i="51"/>
  <c r="K520267" i="51"/>
  <c r="K520867" i="51"/>
  <c r="K521467" i="51"/>
  <c r="K522067" i="51"/>
  <c r="K522526" i="51"/>
  <c r="K523426" i="51"/>
  <c r="K524026" i="51"/>
  <c r="K524626" i="51"/>
  <c r="K525246" i="51"/>
  <c r="K525687" i="51"/>
  <c r="K526587" i="51"/>
  <c r="K526787" i="51"/>
  <c r="K527187" i="51"/>
  <c r="K527787" i="51"/>
  <c r="K528387" i="51"/>
  <c r="K528866" i="51"/>
  <c r="K529766" i="51"/>
  <c r="K529966" i="51"/>
  <c r="K530366" i="51"/>
  <c r="K530966" i="51"/>
  <c r="K531567" i="51"/>
  <c r="K532026" i="51"/>
  <c r="K532946" i="51"/>
  <c r="K533546" i="51"/>
  <c r="K534146" i="51"/>
  <c r="K534747" i="51"/>
  <c r="K535206" i="51"/>
  <c r="K536106" i="51"/>
  <c r="K536306" i="51"/>
  <c r="K536706" i="51"/>
  <c r="K537306" i="51"/>
  <c r="K537906" i="51"/>
  <c r="K538347" i="51"/>
  <c r="K539247" i="51"/>
  <c r="K539447" i="51"/>
  <c r="K539847" i="51"/>
  <c r="K541067" i="51"/>
  <c r="K541526" i="51"/>
  <c r="K542426" i="51"/>
  <c r="K542626" i="51"/>
  <c r="K543026" i="51"/>
  <c r="K544226" i="51"/>
  <c r="K544687" i="51"/>
  <c r="K545587" i="51"/>
  <c r="K545787" i="51"/>
  <c r="K546187" i="51"/>
  <c r="K547447" i="51"/>
  <c r="K547847" i="51"/>
  <c r="K548710" i="51"/>
  <c r="K548966" i="51"/>
  <c r="K549066" i="51"/>
  <c r="K549366" i="51"/>
  <c r="K549866" i="51"/>
  <c r="K550607" i="51"/>
  <c r="K551626" i="51"/>
  <c r="K551826" i="51"/>
  <c r="K551926" i="51"/>
  <c r="K552126" i="51"/>
  <c r="K552526" i="51"/>
  <c r="K553767" i="51"/>
  <c r="K554246" i="51"/>
  <c r="K554998" i="51"/>
  <c r="K555047" i="51"/>
  <c r="K555089" i="51"/>
  <c r="K555110" i="51"/>
  <c r="K555130" i="51"/>
  <c r="K555150" i="51"/>
  <c r="K555290" i="51"/>
  <c r="K555310" i="51"/>
  <c r="K555330" i="51"/>
  <c r="K555410" i="51"/>
  <c r="K555430" i="51"/>
  <c r="K555450" i="51"/>
  <c r="K555670" i="51"/>
  <c r="K555690" i="51"/>
  <c r="K555710" i="51"/>
  <c r="K555730" i="51"/>
  <c r="K555750" i="51"/>
  <c r="K555770" i="51"/>
  <c r="K556210" i="51"/>
  <c r="K556230" i="51"/>
  <c r="K556250" i="51"/>
  <c r="K556330" i="51"/>
  <c r="K556350" i="51"/>
  <c r="K556370" i="51"/>
  <c r="K556890" i="51"/>
  <c r="K556910" i="51"/>
  <c r="K556930" i="51"/>
  <c r="K556950" i="51"/>
  <c r="K556970" i="51"/>
  <c r="K556990" i="51"/>
  <c r="K557370" i="51"/>
  <c r="K557390" i="51"/>
  <c r="K557410" i="51"/>
  <c r="K557970" i="51"/>
  <c r="K557990" i="51"/>
  <c r="K558010" i="51"/>
  <c r="K558170" i="51"/>
  <c r="K558190" i="51"/>
  <c r="K558210" i="51"/>
  <c r="K558230" i="51"/>
  <c r="K558250" i="51"/>
  <c r="K558270" i="51"/>
  <c r="K558290" i="51"/>
  <c r="K558310" i="51"/>
  <c r="K558330" i="51"/>
  <c r="K558470" i="51"/>
  <c r="K558490" i="51"/>
  <c r="K558510" i="51"/>
  <c r="K558590" i="51"/>
  <c r="K558610" i="51"/>
  <c r="K558630" i="51"/>
  <c r="K558830" i="51"/>
  <c r="K558850" i="51"/>
  <c r="K558870" i="51"/>
  <c r="K558890" i="51"/>
  <c r="K558910" i="51"/>
  <c r="K558930" i="51"/>
  <c r="K559390" i="51"/>
  <c r="K559410" i="51"/>
  <c r="K559430" i="51"/>
  <c r="K559510" i="51"/>
  <c r="K559530" i="51"/>
  <c r="K559550" i="51"/>
  <c r="K560050" i="51"/>
  <c r="K560070" i="51"/>
  <c r="K560090" i="51"/>
  <c r="K560110" i="51"/>
  <c r="K560130" i="51"/>
  <c r="K560150" i="51"/>
  <c r="K560550" i="51"/>
  <c r="K560570" i="51"/>
  <c r="K560590" i="51"/>
  <c r="K561150" i="51"/>
  <c r="K561170" i="51"/>
  <c r="K561190" i="51"/>
  <c r="K561330" i="51"/>
  <c r="K561350" i="51"/>
  <c r="K561370" i="51"/>
  <c r="K561390" i="51"/>
  <c r="K561410" i="51"/>
  <c r="K561430" i="51"/>
  <c r="K561450" i="51"/>
  <c r="K561470" i="51"/>
  <c r="K561490" i="51"/>
  <c r="K561630" i="51"/>
  <c r="K561650" i="51"/>
  <c r="K561670" i="51"/>
  <c r="K561770" i="51"/>
  <c r="K561790" i="51"/>
  <c r="K561810" i="51"/>
  <c r="K562010" i="51"/>
  <c r="K562030" i="51"/>
  <c r="K562050" i="51"/>
  <c r="K562070" i="51"/>
  <c r="K562090" i="51"/>
  <c r="K562110" i="51"/>
  <c r="K562550" i="51"/>
  <c r="K562570" i="51"/>
  <c r="K562590" i="51"/>
  <c r="K562670" i="51"/>
  <c r="K562690" i="51"/>
  <c r="K562710" i="51"/>
  <c r="K563230" i="51"/>
  <c r="K563250" i="51"/>
  <c r="K563270" i="51"/>
  <c r="K563290" i="51"/>
  <c r="K563310" i="51"/>
  <c r="K563330" i="51"/>
  <c r="K563710" i="51"/>
  <c r="K563730" i="51"/>
  <c r="K563750" i="51"/>
  <c r="K564330" i="51"/>
  <c r="K564350" i="51"/>
  <c r="K564370" i="51"/>
  <c r="K564510" i="51"/>
  <c r="K564530" i="51"/>
  <c r="K564550" i="51"/>
  <c r="K564570" i="51"/>
  <c r="K564590" i="51"/>
  <c r="K564610" i="51"/>
  <c r="K564630" i="51"/>
  <c r="K564650" i="51"/>
  <c r="K564670" i="51"/>
  <c r="K564810" i="51"/>
  <c r="K564830" i="51"/>
  <c r="K564850" i="51"/>
  <c r="K564930" i="51"/>
  <c r="K564950" i="51"/>
  <c r="K564970" i="51"/>
  <c r="K565170" i="51"/>
  <c r="K565190" i="51"/>
  <c r="K565210" i="51"/>
  <c r="K565230" i="51"/>
  <c r="K565250" i="51"/>
  <c r="K565270" i="51"/>
  <c r="K565730" i="51"/>
  <c r="K565750" i="51"/>
  <c r="K565770" i="51"/>
  <c r="K565850" i="51"/>
  <c r="K565870" i="51"/>
  <c r="K565890" i="51"/>
  <c r="K566390" i="51"/>
  <c r="K566410" i="51"/>
  <c r="K566430" i="51"/>
  <c r="K566450" i="51"/>
  <c r="K566470" i="51"/>
  <c r="K566490" i="51"/>
  <c r="K566890" i="51"/>
  <c r="K566910" i="51"/>
  <c r="K566930" i="51"/>
  <c r="K567490" i="51"/>
  <c r="K567510" i="51"/>
  <c r="K567530" i="51"/>
  <c r="K567670" i="51"/>
  <c r="K567690" i="51"/>
  <c r="K567710" i="51"/>
  <c r="K567730" i="51"/>
  <c r="K567750" i="51"/>
  <c r="K567770" i="51"/>
  <c r="K567790" i="51"/>
  <c r="K567810" i="51"/>
  <c r="K567830" i="51"/>
  <c r="K567850" i="51"/>
  <c r="K567990" i="51"/>
  <c r="K568010" i="51"/>
  <c r="K568030" i="51"/>
  <c r="K568110" i="51"/>
  <c r="K568130" i="51"/>
  <c r="K568150" i="51"/>
  <c r="K568350" i="51"/>
  <c r="K568370" i="51"/>
  <c r="K568390" i="51"/>
  <c r="K568410" i="51"/>
  <c r="K568430" i="51"/>
  <c r="K568450" i="51"/>
  <c r="K568890" i="51"/>
  <c r="K568910" i="51"/>
  <c r="K568930" i="51"/>
  <c r="K569010" i="51"/>
  <c r="K569030" i="51"/>
  <c r="K569050" i="51"/>
  <c r="K569070" i="51"/>
  <c r="K569570" i="51"/>
  <c r="K569590" i="51"/>
  <c r="K569610" i="51"/>
  <c r="K569630" i="51"/>
  <c r="K569650" i="51"/>
  <c r="K569670" i="51"/>
  <c r="K570050" i="51"/>
  <c r="K570070" i="51"/>
  <c r="K570090" i="51"/>
  <c r="K570670" i="51"/>
  <c r="K570690" i="51"/>
  <c r="K570710" i="51"/>
  <c r="K570850" i="51"/>
  <c r="K570870" i="51"/>
  <c r="K570890" i="51"/>
  <c r="K570910" i="51"/>
  <c r="K570930" i="51"/>
  <c r="K570950" i="51"/>
  <c r="K570970" i="51"/>
  <c r="K570990" i="51"/>
  <c r="K571010" i="51"/>
  <c r="K571150" i="51"/>
  <c r="K571170" i="51"/>
  <c r="K571190" i="51"/>
  <c r="K571270" i="51"/>
  <c r="K571290" i="51"/>
  <c r="K571310" i="51"/>
  <c r="K571530" i="51"/>
  <c r="K571550" i="51"/>
  <c r="K571570" i="51"/>
  <c r="K571590" i="51"/>
  <c r="K571610" i="51"/>
  <c r="K571630" i="51"/>
  <c r="K572070" i="51"/>
  <c r="K572090" i="51"/>
  <c r="K572110" i="51"/>
  <c r="K572190" i="51"/>
  <c r="K572210" i="51"/>
  <c r="K572230" i="51"/>
  <c r="K572750" i="51"/>
  <c r="K572770" i="51"/>
  <c r="K572790" i="51"/>
  <c r="K572810" i="51"/>
  <c r="K572830" i="51"/>
  <c r="K572850" i="51"/>
  <c r="K573230" i="51"/>
  <c r="K573250" i="51"/>
  <c r="K573270" i="51"/>
  <c r="K573830" i="51"/>
  <c r="K573850" i="51"/>
  <c r="K573870" i="51"/>
  <c r="K574030" i="51"/>
  <c r="K574050" i="51"/>
  <c r="K574070" i="51"/>
  <c r="K574090" i="51"/>
  <c r="K574110" i="51"/>
  <c r="K574130" i="51"/>
  <c r="K574150" i="51"/>
  <c r="K574170" i="51"/>
  <c r="K574190" i="51"/>
  <c r="K574330" i="51"/>
  <c r="K574350" i="51"/>
  <c r="K574370" i="51"/>
  <c r="K574450" i="51"/>
  <c r="K574470" i="51"/>
  <c r="K574490" i="51"/>
  <c r="K574690" i="51"/>
  <c r="K574710" i="51"/>
  <c r="K574730" i="51"/>
  <c r="K574750" i="51"/>
  <c r="K574770" i="51"/>
  <c r="K574790" i="51"/>
  <c r="K575250" i="51"/>
  <c r="K575270" i="51"/>
  <c r="K575290" i="51"/>
  <c r="K575370" i="51"/>
  <c r="K575390" i="51"/>
  <c r="K575410" i="51"/>
  <c r="K575910" i="51"/>
  <c r="K575930" i="51"/>
  <c r="K575950" i="51"/>
  <c r="K575970" i="51"/>
  <c r="K575990" i="51"/>
  <c r="K576010" i="51"/>
  <c r="K576410" i="51"/>
  <c r="K576430" i="51"/>
  <c r="K576450" i="51"/>
  <c r="K577010" i="51"/>
  <c r="K577030" i="51"/>
  <c r="K577050" i="51"/>
  <c r="K577190" i="51"/>
  <c r="K577210" i="51"/>
  <c r="K577230" i="51"/>
  <c r="K577250" i="51"/>
  <c r="K577270" i="51"/>
  <c r="K577290" i="51"/>
  <c r="K577310" i="51"/>
  <c r="K577330" i="51"/>
  <c r="K577350" i="51"/>
  <c r="K577490" i="51"/>
  <c r="K577510" i="51"/>
  <c r="K577530" i="51"/>
  <c r="K577630" i="51"/>
  <c r="K577650" i="51"/>
  <c r="K577670" i="51"/>
  <c r="K577870" i="51"/>
  <c r="K577890" i="51"/>
  <c r="K577910" i="51"/>
  <c r="K577930" i="51"/>
  <c r="K577950" i="51"/>
  <c r="K577970" i="51"/>
  <c r="K578410" i="51"/>
  <c r="K578430" i="51"/>
  <c r="K578450" i="51"/>
  <c r="K578530" i="51"/>
  <c r="K578550" i="51"/>
  <c r="K578570" i="51"/>
  <c r="K579090" i="51"/>
  <c r="K579110" i="51"/>
  <c r="K579130" i="51"/>
  <c r="K579150" i="51"/>
  <c r="K579170" i="51"/>
  <c r="K579190" i="51"/>
  <c r="K579570" i="51"/>
  <c r="K579590" i="51"/>
  <c r="K579610" i="51"/>
  <c r="K580190" i="51"/>
  <c r="K580210" i="51"/>
  <c r="K580230" i="51"/>
  <c r="K580370" i="51"/>
  <c r="K580390" i="51"/>
  <c r="K580410" i="51"/>
  <c r="K580430" i="51"/>
  <c r="K580450" i="51"/>
  <c r="K580470" i="51"/>
  <c r="K580490" i="51"/>
  <c r="K580510" i="51"/>
  <c r="K580530" i="51"/>
  <c r="K580670" i="51"/>
  <c r="K580690" i="51"/>
  <c r="K580710" i="51"/>
  <c r="K580790" i="51"/>
  <c r="K580810" i="51"/>
  <c r="K580830" i="51"/>
  <c r="K581030" i="51"/>
  <c r="K581050" i="51"/>
  <c r="K581070" i="51"/>
  <c r="K581090" i="51"/>
  <c r="K581110" i="51"/>
  <c r="K581130" i="51"/>
  <c r="K581590" i="51"/>
  <c r="K581610" i="51"/>
  <c r="K581630" i="51"/>
  <c r="K581710" i="51"/>
  <c r="K581730" i="51"/>
  <c r="K581750" i="51"/>
  <c r="K582250" i="51"/>
  <c r="K582270" i="51"/>
  <c r="K582290" i="51"/>
  <c r="K582310" i="51"/>
  <c r="K582330" i="51"/>
  <c r="K582350" i="51"/>
  <c r="K582750" i="51"/>
  <c r="K582770" i="51"/>
  <c r="K582790" i="51"/>
  <c r="K583350" i="51"/>
  <c r="K583370" i="51"/>
  <c r="K583390" i="51"/>
  <c r="K583530" i="51"/>
  <c r="K583550" i="51"/>
  <c r="K583570" i="51"/>
  <c r="K583590" i="51"/>
  <c r="K583610" i="51"/>
  <c r="K583630" i="51"/>
  <c r="K583650" i="51"/>
  <c r="K583670" i="51"/>
  <c r="K583690" i="51"/>
  <c r="K583710" i="51"/>
  <c r="K583850" i="51"/>
  <c r="K583870" i="51"/>
  <c r="K583890" i="51"/>
  <c r="K583970" i="51"/>
  <c r="K583990" i="51"/>
  <c r="K584010" i="51"/>
  <c r="K584210" i="51"/>
  <c r="K584230" i="51"/>
  <c r="K584250" i="51"/>
  <c r="K584270" i="51"/>
  <c r="K584290" i="51"/>
  <c r="K584310" i="51"/>
  <c r="K584750" i="51"/>
  <c r="K584770" i="51"/>
  <c r="K584790" i="51"/>
  <c r="K584870" i="51"/>
  <c r="K584890" i="51"/>
  <c r="K584910" i="51"/>
  <c r="K584930" i="51"/>
  <c r="K585430" i="51"/>
  <c r="K585450" i="51"/>
  <c r="K585470" i="51"/>
  <c r="K585490" i="51"/>
  <c r="K585510" i="51"/>
  <c r="K585530" i="51"/>
  <c r="K585910" i="51"/>
  <c r="K585930" i="51"/>
  <c r="K585950" i="51"/>
  <c r="K586530" i="51"/>
  <c r="K586550" i="51"/>
  <c r="K586570" i="51"/>
  <c r="K586710" i="51"/>
  <c r="K586730" i="51"/>
  <c r="K586750" i="51"/>
  <c r="K586770" i="51"/>
  <c r="K586790" i="51"/>
  <c r="K586810" i="51"/>
  <c r="K586830" i="51"/>
  <c r="K586850" i="51"/>
  <c r="K586870" i="51"/>
  <c r="K587010" i="51"/>
  <c r="K587030" i="51"/>
  <c r="K587050" i="51"/>
  <c r="K587130" i="51"/>
  <c r="K587150" i="51"/>
  <c r="K587170" i="51"/>
  <c r="K587390" i="51"/>
  <c r="K587410" i="51"/>
  <c r="K587430" i="51"/>
  <c r="K587450" i="51"/>
  <c r="K587470" i="51"/>
  <c r="K587490" i="51"/>
  <c r="K587930" i="51"/>
  <c r="K587950" i="51"/>
  <c r="K587970" i="51"/>
  <c r="K588050" i="51"/>
  <c r="K588070" i="51"/>
  <c r="K588090" i="51"/>
  <c r="K588610" i="51"/>
  <c r="K588630" i="51"/>
  <c r="K588650" i="51"/>
  <c r="K588670" i="51"/>
  <c r="K588690" i="51"/>
  <c r="K588710" i="51"/>
  <c r="K589090" i="51"/>
  <c r="K589110" i="51"/>
  <c r="K589130" i="51"/>
  <c r="K589690" i="51"/>
  <c r="K589710" i="51"/>
  <c r="K589730" i="51"/>
  <c r="K589890" i="51"/>
  <c r="K589910" i="51"/>
  <c r="K589930" i="51"/>
  <c r="K589950" i="51"/>
  <c r="K589970" i="51"/>
  <c r="K589990" i="51"/>
  <c r="K590010" i="51"/>
  <c r="K590030" i="51"/>
  <c r="K590050" i="51"/>
  <c r="K590190" i="51"/>
  <c r="K590210" i="51"/>
  <c r="K590230" i="51"/>
  <c r="K590310" i="51"/>
  <c r="K590330" i="51"/>
  <c r="K590350" i="51"/>
  <c r="K590550" i="51"/>
  <c r="K590570" i="51"/>
  <c r="K590590" i="51"/>
  <c r="K590610" i="51"/>
  <c r="K590630" i="51"/>
  <c r="K590650" i="51"/>
  <c r="K591110" i="51"/>
  <c r="K591130" i="51"/>
  <c r="K591150" i="51"/>
  <c r="K591230" i="51"/>
  <c r="K591250" i="51"/>
  <c r="K591270" i="51"/>
  <c r="K591770" i="51"/>
  <c r="K591790" i="51"/>
  <c r="K591810" i="51"/>
  <c r="K591830" i="51"/>
  <c r="K591850" i="51"/>
  <c r="K591870" i="51"/>
  <c r="K592270" i="51"/>
  <c r="K592290" i="51"/>
  <c r="K592310" i="51"/>
  <c r="K592870" i="51"/>
  <c r="K592890" i="51"/>
  <c r="K592910" i="51"/>
  <c r="K516926" i="51"/>
  <c r="K518927" i="51"/>
  <c r="K521486" i="51"/>
  <c r="K522086" i="51"/>
  <c r="K522527" i="51"/>
  <c r="K523427" i="51"/>
  <c r="K524027" i="51"/>
  <c r="K524627" i="51"/>
  <c r="K525247" i="51"/>
  <c r="K526606" i="51"/>
  <c r="K527206" i="51"/>
  <c r="K527806" i="51"/>
  <c r="K528406" i="51"/>
  <c r="K528867" i="51"/>
  <c r="K529767" i="51"/>
  <c r="K529967" i="51"/>
  <c r="K530367" i="51"/>
  <c r="K530967" i="51"/>
  <c r="K531586" i="51"/>
  <c r="K532027" i="51"/>
  <c r="K532947" i="51"/>
  <c r="K533547" i="51"/>
  <c r="K534147" i="51"/>
  <c r="K534766" i="51"/>
  <c r="K535207" i="51"/>
  <c r="K536107" i="51"/>
  <c r="K536307" i="51"/>
  <c r="K536707" i="51"/>
  <c r="K537307" i="51"/>
  <c r="K537907" i="51"/>
  <c r="K538366" i="51"/>
  <c r="K539266" i="51"/>
  <c r="K539466" i="51"/>
  <c r="K539866" i="51"/>
  <c r="K540466" i="51"/>
  <c r="K541086" i="51"/>
  <c r="K541527" i="51"/>
  <c r="K542427" i="51"/>
  <c r="K542627" i="51"/>
  <c r="K543027" i="51"/>
  <c r="K544227" i="51"/>
  <c r="K544706" i="51"/>
  <c r="K545606" i="51"/>
  <c r="K545806" i="51"/>
  <c r="K546206" i="51"/>
  <c r="K547450" i="51"/>
  <c r="K547850" i="51"/>
  <c r="K548726" i="51"/>
  <c r="K548967" i="51"/>
  <c r="K549067" i="51"/>
  <c r="K549367" i="51"/>
  <c r="K549867" i="51"/>
  <c r="K550610" i="51"/>
  <c r="K551627" i="51"/>
  <c r="K551827" i="51"/>
  <c r="K551927" i="51"/>
  <c r="K552127" i="51"/>
  <c r="K552527" i="51"/>
  <c r="K553770" i="51"/>
  <c r="K554247" i="51"/>
  <c r="K555006" i="51"/>
  <c r="K555050" i="51"/>
  <c r="K555090" i="51"/>
  <c r="K555111" i="51"/>
  <c r="K555131" i="51"/>
  <c r="K555151" i="51"/>
  <c r="K555291" i="51"/>
  <c r="K555311" i="51"/>
  <c r="K555331" i="51"/>
  <c r="K555411" i="51"/>
  <c r="K555431" i="51"/>
  <c r="K555451" i="51"/>
  <c r="K555651" i="51"/>
  <c r="K555671" i="51"/>
  <c r="K555691" i="51"/>
  <c r="K555711" i="51"/>
  <c r="K555731" i="51"/>
  <c r="K555751" i="51"/>
  <c r="K555771" i="51"/>
  <c r="K556211" i="51"/>
  <c r="K556231" i="51"/>
  <c r="K556251" i="51"/>
  <c r="K556331" i="51"/>
  <c r="K556351" i="51"/>
  <c r="K556371" i="51"/>
  <c r="K556871" i="51"/>
  <c r="K556891" i="51"/>
  <c r="K556911" i="51"/>
  <c r="K556931" i="51"/>
  <c r="K556951" i="51"/>
  <c r="K556971" i="51"/>
  <c r="K556991" i="51"/>
  <c r="K557371" i="51"/>
  <c r="K557391" i="51"/>
  <c r="K557411" i="51"/>
  <c r="K557971" i="51"/>
  <c r="K557991" i="51"/>
  <c r="K558011" i="51"/>
  <c r="K558171" i="51"/>
  <c r="K558191" i="51"/>
  <c r="K558211" i="51"/>
  <c r="K558231" i="51"/>
  <c r="K558251" i="51"/>
  <c r="K558271" i="51"/>
  <c r="K558291" i="51"/>
  <c r="K558311" i="51"/>
  <c r="K558331" i="51"/>
  <c r="K558471" i="51"/>
  <c r="K558491" i="51"/>
  <c r="K558511" i="51"/>
  <c r="K558591" i="51"/>
  <c r="K558611" i="51"/>
  <c r="K558631" i="51"/>
  <c r="K558831" i="51"/>
  <c r="K558851" i="51"/>
  <c r="K558871" i="51"/>
  <c r="K558891" i="51"/>
  <c r="K558911" i="51"/>
  <c r="K558931" i="51"/>
  <c r="K559391" i="51"/>
  <c r="K559411" i="51"/>
  <c r="K559431" i="51"/>
  <c r="K559511" i="51"/>
  <c r="K559531" i="51"/>
  <c r="K559551" i="51"/>
  <c r="K560051" i="51"/>
  <c r="K560071" i="51"/>
  <c r="K560091" i="51"/>
  <c r="K560111" i="51"/>
  <c r="K560131" i="51"/>
  <c r="K560151" i="51"/>
  <c r="K560531" i="51"/>
  <c r="K560551" i="51"/>
  <c r="K560571" i="51"/>
  <c r="K560591" i="51"/>
  <c r="K561151" i="51"/>
  <c r="K561171" i="51"/>
  <c r="K561191" i="51"/>
  <c r="K561331" i="51"/>
  <c r="K561351" i="51"/>
  <c r="K561371" i="51"/>
  <c r="K561391" i="51"/>
  <c r="K561411" i="51"/>
  <c r="K561431" i="51"/>
  <c r="K561451" i="51"/>
  <c r="K561471" i="51"/>
  <c r="K561491" i="51"/>
  <c r="K561631" i="51"/>
  <c r="K561651" i="51"/>
  <c r="K561671" i="51"/>
  <c r="K561751" i="51"/>
  <c r="K561771" i="51"/>
  <c r="K561791" i="51"/>
  <c r="K561811" i="51"/>
  <c r="K562011" i="51"/>
  <c r="K562031" i="51"/>
  <c r="K562051" i="51"/>
  <c r="K562071" i="51"/>
  <c r="K562091" i="51"/>
  <c r="K562111" i="51"/>
  <c r="K562551" i="51"/>
  <c r="K562571" i="51"/>
  <c r="K562591" i="51"/>
  <c r="K562671" i="51"/>
  <c r="K562691" i="51"/>
  <c r="K562711" i="51"/>
  <c r="K563231" i="51"/>
  <c r="K563251" i="51"/>
  <c r="K563271" i="51"/>
  <c r="K563291" i="51"/>
  <c r="K563311" i="51"/>
  <c r="K563331" i="51"/>
  <c r="K563711" i="51"/>
  <c r="K563731" i="51"/>
  <c r="K563751" i="51"/>
  <c r="K564331" i="51"/>
  <c r="K564351" i="51"/>
  <c r="K564371" i="51"/>
  <c r="K564511" i="51"/>
  <c r="K564531" i="51"/>
  <c r="K564551" i="51"/>
  <c r="K564571" i="51"/>
  <c r="K564591" i="51"/>
  <c r="K564611" i="51"/>
  <c r="K564631" i="51"/>
  <c r="K564651" i="51"/>
  <c r="K564671" i="51"/>
  <c r="K564811" i="51"/>
  <c r="K564831" i="51"/>
  <c r="K564851" i="51"/>
  <c r="K564931" i="51"/>
  <c r="K564951" i="51"/>
  <c r="K564971" i="51"/>
  <c r="K565171" i="51"/>
  <c r="K565191" i="51"/>
  <c r="K565211" i="51"/>
  <c r="K565231" i="51"/>
  <c r="K565251" i="51"/>
  <c r="K565271" i="51"/>
  <c r="K565731" i="51"/>
  <c r="K565751" i="51"/>
  <c r="K565771" i="51"/>
  <c r="K565851" i="51"/>
  <c r="K565871" i="51"/>
  <c r="K565891" i="51"/>
  <c r="K566391" i="51"/>
  <c r="K566411" i="51"/>
  <c r="K566431" i="51"/>
  <c r="K566451" i="51"/>
  <c r="K566471" i="51"/>
  <c r="K566491" i="51"/>
  <c r="K566891" i="51"/>
  <c r="K566911" i="51"/>
  <c r="K566931" i="51"/>
  <c r="K567491" i="51"/>
  <c r="K567511" i="51"/>
  <c r="K567531" i="51"/>
  <c r="K567671" i="51"/>
  <c r="K567691" i="51"/>
  <c r="K567711" i="51"/>
  <c r="K567731" i="51"/>
  <c r="K567751" i="51"/>
  <c r="K567771" i="51"/>
  <c r="K567791" i="51"/>
  <c r="K567811" i="51"/>
  <c r="K567831" i="51"/>
  <c r="K567991" i="51"/>
  <c r="K568011" i="51"/>
  <c r="K568031" i="51"/>
  <c r="K568111" i="51"/>
  <c r="K568131" i="51"/>
  <c r="K568151" i="51"/>
  <c r="K568351" i="51"/>
  <c r="K568371" i="51"/>
  <c r="K568391" i="51"/>
  <c r="K568411" i="51"/>
  <c r="K568431" i="51"/>
  <c r="K568451" i="51"/>
  <c r="K568891" i="51"/>
  <c r="K568911" i="51"/>
  <c r="K568931" i="51"/>
  <c r="K569011" i="51"/>
  <c r="K569031" i="51"/>
  <c r="K569051" i="51"/>
  <c r="K569571" i="51"/>
  <c r="K569591" i="51"/>
  <c r="K569611" i="51"/>
  <c r="K569631" i="51"/>
  <c r="K569651" i="51"/>
  <c r="K569671" i="51"/>
  <c r="K570051" i="51"/>
  <c r="K570071" i="51"/>
  <c r="K570091" i="51"/>
  <c r="K570671" i="51"/>
  <c r="K570691" i="51"/>
  <c r="K570711" i="51"/>
  <c r="K570851" i="51"/>
  <c r="K570871" i="51"/>
  <c r="K570891" i="51"/>
  <c r="K570911" i="51"/>
  <c r="K570931" i="51"/>
  <c r="K570951" i="51"/>
  <c r="K570971" i="51"/>
  <c r="K570991" i="51"/>
  <c r="K571011" i="51"/>
  <c r="K571151" i="51"/>
  <c r="K571171" i="51"/>
  <c r="K571191" i="51"/>
  <c r="K571271" i="51"/>
  <c r="K571291" i="51"/>
  <c r="K571311" i="51"/>
  <c r="K571511" i="51"/>
  <c r="K571531" i="51"/>
  <c r="K571551" i="51"/>
  <c r="K571571" i="51"/>
  <c r="K571591" i="51"/>
  <c r="K571611" i="51"/>
  <c r="K571631" i="51"/>
  <c r="K572071" i="51"/>
  <c r="K572091" i="51"/>
  <c r="K572111" i="51"/>
  <c r="K572191" i="51"/>
  <c r="K572211" i="51"/>
  <c r="K572231" i="51"/>
  <c r="K572731" i="51"/>
  <c r="K572751" i="51"/>
  <c r="K572771" i="51"/>
  <c r="K572791" i="51"/>
  <c r="K572811" i="51"/>
  <c r="K572831" i="51"/>
  <c r="K572851" i="51"/>
  <c r="K573231" i="51"/>
  <c r="K573251" i="51"/>
  <c r="K573271" i="51"/>
  <c r="K573831" i="51"/>
  <c r="K573851" i="51"/>
  <c r="K573871" i="51"/>
  <c r="K574031" i="51"/>
  <c r="K574051" i="51"/>
  <c r="K574071" i="51"/>
  <c r="K574091" i="51"/>
  <c r="K574111" i="51"/>
  <c r="K574131" i="51"/>
  <c r="K574151" i="51"/>
  <c r="K574171" i="51"/>
  <c r="K574191" i="51"/>
  <c r="K574331" i="51"/>
  <c r="K574351" i="51"/>
  <c r="K574371" i="51"/>
  <c r="K574451" i="51"/>
  <c r="K574471" i="51"/>
  <c r="K574491" i="51"/>
  <c r="K574691" i="51"/>
  <c r="K574711" i="51"/>
  <c r="K574731" i="51"/>
  <c r="K574751" i="51"/>
  <c r="K574771" i="51"/>
  <c r="K574791" i="51"/>
  <c r="K575251" i="51"/>
  <c r="K575271" i="51"/>
  <c r="K575291" i="51"/>
  <c r="K575371" i="51"/>
  <c r="K575391" i="51"/>
  <c r="K575411" i="51"/>
  <c r="K575911" i="51"/>
  <c r="K575931" i="51"/>
  <c r="K575951" i="51"/>
  <c r="K575971" i="51"/>
  <c r="K575991" i="51"/>
  <c r="K576011" i="51"/>
  <c r="K576391" i="51"/>
  <c r="K576411" i="51"/>
  <c r="K576431" i="51"/>
  <c r="K576451" i="51"/>
  <c r="K577011" i="51"/>
  <c r="K577031" i="51"/>
  <c r="K577051" i="51"/>
  <c r="K577191" i="51"/>
  <c r="K577211" i="51"/>
  <c r="K577231" i="51"/>
  <c r="K577251" i="51"/>
  <c r="K577271" i="51"/>
  <c r="K577291" i="51"/>
  <c r="K577311" i="51"/>
  <c r="K577331" i="51"/>
  <c r="K577351" i="51"/>
  <c r="K577491" i="51"/>
  <c r="K577511" i="51"/>
  <c r="K577531" i="51"/>
  <c r="K577611" i="51"/>
  <c r="K577631" i="51"/>
  <c r="K577651" i="51"/>
  <c r="K577671" i="51"/>
  <c r="K577871" i="51"/>
  <c r="K577891" i="51"/>
  <c r="K577911" i="51"/>
  <c r="K577931" i="51"/>
  <c r="K577951" i="51"/>
  <c r="K577971" i="51"/>
  <c r="K578411" i="51"/>
  <c r="K578431" i="51"/>
  <c r="K578451" i="51"/>
  <c r="K578531" i="51"/>
  <c r="K578551" i="51"/>
  <c r="K578571" i="51"/>
  <c r="K579091" i="51"/>
  <c r="K579111" i="51"/>
  <c r="K579131" i="51"/>
  <c r="K579151" i="51"/>
  <c r="K579171" i="51"/>
  <c r="K579191" i="51"/>
  <c r="K579571" i="51"/>
  <c r="K579591" i="51"/>
  <c r="K579611" i="51"/>
  <c r="K580191" i="51"/>
  <c r="K580211" i="51"/>
  <c r="K580231" i="51"/>
  <c r="K580371" i="51"/>
  <c r="K580391" i="51"/>
  <c r="K580411" i="51"/>
  <c r="K580431" i="51"/>
  <c r="K580451" i="51"/>
  <c r="K580471" i="51"/>
  <c r="K580491" i="51"/>
  <c r="K580511" i="51"/>
  <c r="K580531" i="51"/>
  <c r="K580671" i="51"/>
  <c r="K580691" i="51"/>
  <c r="K580711" i="51"/>
  <c r="K580791" i="51"/>
  <c r="K580811" i="51"/>
  <c r="K580831" i="51"/>
  <c r="K581031" i="51"/>
  <c r="K581051" i="51"/>
  <c r="K581071" i="51"/>
  <c r="K581091" i="51"/>
  <c r="K581111" i="51"/>
  <c r="K581131" i="51"/>
  <c r="K581591" i="51"/>
  <c r="K581611" i="51"/>
  <c r="K581631" i="51"/>
  <c r="K581711" i="51"/>
  <c r="K581731" i="51"/>
  <c r="K581751" i="51"/>
  <c r="K582251" i="51"/>
  <c r="K582271" i="51"/>
  <c r="K582291" i="51"/>
  <c r="K582311" i="51"/>
  <c r="K582331" i="51"/>
  <c r="K582351" i="51"/>
  <c r="K582751" i="51"/>
  <c r="K582771" i="51"/>
  <c r="K582791" i="51"/>
  <c r="K583351" i="51"/>
  <c r="K583371" i="51"/>
  <c r="K583391" i="51"/>
  <c r="K583531" i="51"/>
  <c r="K583551" i="51"/>
  <c r="K583571" i="51"/>
  <c r="K583591" i="51"/>
  <c r="K583611" i="51"/>
  <c r="K583631" i="51"/>
  <c r="K583651" i="51"/>
  <c r="K583671" i="51"/>
  <c r="K583691" i="51"/>
  <c r="K583851" i="51"/>
  <c r="K583871" i="51"/>
  <c r="K583891" i="51"/>
  <c r="K583971" i="51"/>
  <c r="K583991" i="51"/>
  <c r="K584011" i="51"/>
  <c r="K584211" i="51"/>
  <c r="K584231" i="51"/>
  <c r="K584251" i="51"/>
  <c r="K584271" i="51"/>
  <c r="K584291" i="51"/>
  <c r="K584311" i="51"/>
  <c r="K584751" i="51"/>
  <c r="K584771" i="51"/>
  <c r="K584791" i="51"/>
  <c r="K584871" i="51"/>
  <c r="K584891" i="51"/>
  <c r="K584911" i="51"/>
  <c r="K585431" i="51"/>
  <c r="K585451" i="51"/>
  <c r="K585471" i="51"/>
  <c r="K585491" i="51"/>
  <c r="K585511" i="51"/>
  <c r="K585531" i="51"/>
  <c r="K585911" i="51"/>
  <c r="K585931" i="51"/>
  <c r="K585951" i="51"/>
  <c r="K586531" i="51"/>
  <c r="K586551" i="51"/>
  <c r="K586571" i="51"/>
  <c r="K586711" i="51"/>
  <c r="K586731" i="51"/>
  <c r="K586751" i="51"/>
  <c r="K586771" i="51"/>
  <c r="K586791" i="51"/>
  <c r="K586811" i="51"/>
  <c r="K586831" i="51"/>
  <c r="K586851" i="51"/>
  <c r="K586871" i="51"/>
  <c r="K587011" i="51"/>
  <c r="K587031" i="51"/>
  <c r="K587051" i="51"/>
  <c r="K587131" i="51"/>
  <c r="K587151" i="51"/>
  <c r="K587171" i="51"/>
  <c r="K587371" i="51"/>
  <c r="K587391" i="51"/>
  <c r="K587411" i="51"/>
  <c r="K587431" i="51"/>
  <c r="K587451" i="51"/>
  <c r="K587471" i="51"/>
  <c r="K587491" i="51"/>
  <c r="K587931" i="51"/>
  <c r="K587951" i="51"/>
  <c r="K587971" i="51"/>
  <c r="K588051" i="51"/>
  <c r="K588071" i="51"/>
  <c r="K588091" i="51"/>
  <c r="K588591" i="51"/>
  <c r="K588611" i="51"/>
  <c r="K588631" i="51"/>
  <c r="K588651" i="51"/>
  <c r="K588671" i="51"/>
  <c r="K588691" i="51"/>
  <c r="K588711" i="51"/>
  <c r="K589091" i="51"/>
  <c r="K589111" i="51"/>
  <c r="K589131" i="51"/>
  <c r="K589691" i="51"/>
  <c r="K589711" i="51"/>
  <c r="K589731" i="51"/>
  <c r="K589891" i="51"/>
  <c r="K589911" i="51"/>
  <c r="K589931" i="51"/>
  <c r="K589951" i="51"/>
  <c r="K589971" i="51"/>
  <c r="K589991" i="51"/>
  <c r="K590011" i="51"/>
  <c r="K590031" i="51"/>
  <c r="K590051" i="51"/>
  <c r="K590191" i="51"/>
  <c r="K590211" i="51"/>
  <c r="K590231" i="51"/>
  <c r="K590311" i="51"/>
  <c r="K590331" i="51"/>
  <c r="K590351" i="51"/>
  <c r="K590551" i="51"/>
  <c r="K590571" i="51"/>
  <c r="K590591" i="51"/>
  <c r="K590611" i="51"/>
  <c r="K590631" i="51"/>
  <c r="K590651" i="51"/>
  <c r="K591111" i="51"/>
  <c r="K591131" i="51"/>
  <c r="K591151" i="51"/>
  <c r="K591231" i="51"/>
  <c r="K591251" i="51"/>
  <c r="K591271" i="51"/>
  <c r="K591771" i="51"/>
  <c r="K591791" i="51"/>
  <c r="K591811" i="51"/>
  <c r="K591831" i="51"/>
  <c r="K591851" i="51"/>
  <c r="K591871" i="51"/>
  <c r="K592251" i="51"/>
  <c r="K592271" i="51"/>
  <c r="K592291" i="51"/>
  <c r="K592311" i="51"/>
  <c r="K592871" i="51"/>
  <c r="K592891" i="51"/>
  <c r="K592911" i="51"/>
  <c r="K493540" i="51"/>
  <c r="K496101" i="51"/>
  <c r="K504240" i="51"/>
  <c r="K513921" i="51"/>
  <c r="K516927" i="51"/>
  <c r="K521487" i="51"/>
  <c r="K522087" i="51"/>
  <c r="K524046" i="51"/>
  <c r="K524646" i="51"/>
  <c r="K525266" i="51"/>
  <c r="K526607" i="51"/>
  <c r="K527207" i="51"/>
  <c r="K527807" i="51"/>
  <c r="K528407" i="51"/>
  <c r="K529786" i="51"/>
  <c r="K530386" i="51"/>
  <c r="K530986" i="51"/>
  <c r="K531587" i="51"/>
  <c r="K533566" i="51"/>
  <c r="K534166" i="51"/>
  <c r="K534767" i="51"/>
  <c r="K536126" i="51"/>
  <c r="K536726" i="51"/>
  <c r="K537326" i="51"/>
  <c r="K537926" i="51"/>
  <c r="K538367" i="51"/>
  <c r="K539267" i="51"/>
  <c r="K539467" i="51"/>
  <c r="K539867" i="51"/>
  <c r="K540467" i="51"/>
  <c r="K541087" i="51"/>
  <c r="K541546" i="51"/>
  <c r="K542446" i="51"/>
  <c r="K542646" i="51"/>
  <c r="K543046" i="51"/>
  <c r="K543646" i="51"/>
  <c r="K544246" i="51"/>
  <c r="K544707" i="51"/>
  <c r="K545607" i="51"/>
  <c r="K545807" i="51"/>
  <c r="K546207" i="51"/>
  <c r="K547466" i="51"/>
  <c r="K547866" i="51"/>
  <c r="K548466" i="51"/>
  <c r="K548727" i="51"/>
  <c r="K548970" i="51"/>
  <c r="K549070" i="51"/>
  <c r="K549370" i="51"/>
  <c r="K549870" i="51"/>
  <c r="K550611" i="51"/>
  <c r="K551630" i="51"/>
  <c r="K551830" i="51"/>
  <c r="K551930" i="51"/>
  <c r="K552130" i="51"/>
  <c r="K552530" i="51"/>
  <c r="K553030" i="51"/>
  <c r="K553771" i="51"/>
  <c r="K555007" i="51"/>
  <c r="K555051" i="51"/>
  <c r="K555091" i="51"/>
  <c r="K555112" i="51"/>
  <c r="K555132" i="51"/>
  <c r="K555152" i="51"/>
  <c r="K555292" i="51"/>
  <c r="K555312" i="51"/>
  <c r="K555332" i="51"/>
  <c r="K555412" i="51"/>
  <c r="K555432" i="51"/>
  <c r="K555452" i="51"/>
  <c r="K555652" i="51"/>
  <c r="K555672" i="51"/>
  <c r="K555692" i="51"/>
  <c r="K555712" i="51"/>
  <c r="K555732" i="51"/>
  <c r="K555752" i="51"/>
  <c r="K555772" i="51"/>
  <c r="K556212" i="51"/>
  <c r="K556232" i="51"/>
  <c r="K556252" i="51"/>
  <c r="K556332" i="51"/>
  <c r="K556352" i="51"/>
  <c r="K556372" i="51"/>
  <c r="K556872" i="51"/>
  <c r="K556892" i="51"/>
  <c r="K556912" i="51"/>
  <c r="K556932" i="51"/>
  <c r="K556952" i="51"/>
  <c r="K556972" i="51"/>
  <c r="K556992" i="51"/>
  <c r="K557372" i="51"/>
  <c r="K557392" i="51"/>
  <c r="K557412" i="51"/>
  <c r="K557972" i="51"/>
  <c r="K557992" i="51"/>
  <c r="K558012" i="51"/>
  <c r="K558152" i="51"/>
  <c r="K558172" i="51"/>
  <c r="K558192" i="51"/>
  <c r="K558212" i="51"/>
  <c r="K558232" i="51"/>
  <c r="K558252" i="51"/>
  <c r="K558272" i="51"/>
  <c r="K558292" i="51"/>
  <c r="K558312" i="51"/>
  <c r="K558332" i="51"/>
  <c r="K558472" i="51"/>
  <c r="K558492" i="51"/>
  <c r="K558512" i="51"/>
  <c r="K558592" i="51"/>
  <c r="K558612" i="51"/>
  <c r="K558632" i="51"/>
  <c r="K558832" i="51"/>
  <c r="K558852" i="51"/>
  <c r="K558872" i="51"/>
  <c r="K558892" i="51"/>
  <c r="K558912" i="51"/>
  <c r="K558932" i="51"/>
  <c r="K559372" i="51"/>
  <c r="K559392" i="51"/>
  <c r="K559412" i="51"/>
  <c r="K559432" i="51"/>
  <c r="K559512" i="51"/>
  <c r="K559532" i="51"/>
  <c r="K559552" i="51"/>
  <c r="K560052" i="51"/>
  <c r="K560072" i="51"/>
  <c r="K560092" i="51"/>
  <c r="K560112" i="51"/>
  <c r="K560132" i="51"/>
  <c r="K560152" i="51"/>
  <c r="K560532" i="51"/>
  <c r="K560552" i="51"/>
  <c r="K560572" i="51"/>
  <c r="K561152" i="51"/>
  <c r="K561172" i="51"/>
  <c r="K561192" i="51"/>
  <c r="K561332" i="51"/>
  <c r="K561352" i="51"/>
  <c r="K561372" i="51"/>
  <c r="K561392" i="51"/>
  <c r="K561412" i="51"/>
  <c r="K561432" i="51"/>
  <c r="K561452" i="51"/>
  <c r="K561472" i="51"/>
  <c r="K561492" i="51"/>
  <c r="K561632" i="51"/>
  <c r="K561652" i="51"/>
  <c r="K561672" i="51"/>
  <c r="K561752" i="51"/>
  <c r="K561772" i="51"/>
  <c r="K561792" i="51"/>
  <c r="K562012" i="51"/>
  <c r="K562032" i="51"/>
  <c r="K562052" i="51"/>
  <c r="K562072" i="51"/>
  <c r="K562092" i="51"/>
  <c r="K562112" i="51"/>
  <c r="K562552" i="51"/>
  <c r="K562572" i="51"/>
  <c r="K562592" i="51"/>
  <c r="K562672" i="51"/>
  <c r="K562692" i="51"/>
  <c r="K562712" i="51"/>
  <c r="K563232" i="51"/>
  <c r="K563252" i="51"/>
  <c r="K563272" i="51"/>
  <c r="K563292" i="51"/>
  <c r="K563312" i="51"/>
  <c r="K563332" i="51"/>
  <c r="K563712" i="51"/>
  <c r="K563732" i="51"/>
  <c r="K563752" i="51"/>
  <c r="K564332" i="51"/>
  <c r="K564352" i="51"/>
  <c r="K564372" i="51"/>
  <c r="K564512" i="51"/>
  <c r="K564532" i="51"/>
  <c r="K564552" i="51"/>
  <c r="K564572" i="51"/>
  <c r="K564592" i="51"/>
  <c r="K564612" i="51"/>
  <c r="K564632" i="51"/>
  <c r="K564652" i="51"/>
  <c r="K564672" i="51"/>
  <c r="K564812" i="51"/>
  <c r="K564832" i="51"/>
  <c r="K564852" i="51"/>
  <c r="K564932" i="51"/>
  <c r="K564952" i="51"/>
  <c r="K564972" i="51"/>
  <c r="K565172" i="51"/>
  <c r="K565192" i="51"/>
  <c r="K565212" i="51"/>
  <c r="K565232" i="51"/>
  <c r="K565252" i="51"/>
  <c r="K565272" i="51"/>
  <c r="K565732" i="51"/>
  <c r="K565752" i="51"/>
  <c r="K565772" i="51"/>
  <c r="K565852" i="51"/>
  <c r="K565872" i="51"/>
  <c r="K565892" i="51"/>
  <c r="K566392" i="51"/>
  <c r="K566412" i="51"/>
  <c r="K566432" i="51"/>
  <c r="K566452" i="51"/>
  <c r="K566472" i="51"/>
  <c r="K566492" i="51"/>
  <c r="K566892" i="51"/>
  <c r="K566912" i="51"/>
  <c r="K566932" i="51"/>
  <c r="K567492" i="51"/>
  <c r="K567512" i="51"/>
  <c r="K567532" i="51"/>
  <c r="K567672" i="51"/>
  <c r="K567692" i="51"/>
  <c r="K567712" i="51"/>
  <c r="K567732" i="51"/>
  <c r="K567752" i="51"/>
  <c r="K567772" i="51"/>
  <c r="K567792" i="51"/>
  <c r="K567812" i="51"/>
  <c r="K567832" i="51"/>
  <c r="K567992" i="51"/>
  <c r="K568012" i="51"/>
  <c r="K568032" i="51"/>
  <c r="K568112" i="51"/>
  <c r="K568132" i="51"/>
  <c r="K568152" i="51"/>
  <c r="K568352" i="51"/>
  <c r="K568372" i="51"/>
  <c r="K568392" i="51"/>
  <c r="K568412" i="51"/>
  <c r="K568432" i="51"/>
  <c r="K568452" i="51"/>
  <c r="K568892" i="51"/>
  <c r="K568912" i="51"/>
  <c r="K568932" i="51"/>
  <c r="K569012" i="51"/>
  <c r="K569032" i="51"/>
  <c r="K569052" i="51"/>
  <c r="K569572" i="51"/>
  <c r="K569592" i="51"/>
  <c r="K569612" i="51"/>
  <c r="K569632" i="51"/>
  <c r="K569652" i="51"/>
  <c r="K569672" i="51"/>
  <c r="K570052" i="51"/>
  <c r="K570072" i="51"/>
  <c r="K570092" i="51"/>
  <c r="K570672" i="51"/>
  <c r="K570692" i="51"/>
  <c r="K570712" i="51"/>
  <c r="K570852" i="51"/>
  <c r="K570872" i="51"/>
  <c r="K570892" i="51"/>
  <c r="K570912" i="51"/>
  <c r="K570932" i="51"/>
  <c r="K570952" i="51"/>
  <c r="K570972" i="51"/>
  <c r="K570992" i="51"/>
  <c r="K571012" i="51"/>
  <c r="K571152" i="51"/>
  <c r="K571172" i="51"/>
  <c r="K571192" i="51"/>
  <c r="K571272" i="51"/>
  <c r="K571292" i="51"/>
  <c r="K571312" i="51"/>
  <c r="K571512" i="51"/>
  <c r="K571532" i="51"/>
  <c r="K571552" i="51"/>
  <c r="K571572" i="51"/>
  <c r="K571592" i="51"/>
  <c r="K571612" i="51"/>
  <c r="K571632" i="51"/>
  <c r="K572072" i="51"/>
  <c r="K572092" i="51"/>
  <c r="K572112" i="51"/>
  <c r="K572192" i="51"/>
  <c r="K572212" i="51"/>
  <c r="K572232" i="51"/>
  <c r="K572732" i="51"/>
  <c r="K572752" i="51"/>
  <c r="K572772" i="51"/>
  <c r="K572792" i="51"/>
  <c r="K572812" i="51"/>
  <c r="K572832" i="51"/>
  <c r="K572852" i="51"/>
  <c r="K573232" i="51"/>
  <c r="K573252" i="51"/>
  <c r="K573272" i="51"/>
  <c r="K573832" i="51"/>
  <c r="K573852" i="51"/>
  <c r="K573872" i="51"/>
  <c r="K574012" i="51"/>
  <c r="K574032" i="51"/>
  <c r="K574052" i="51"/>
  <c r="K574072" i="51"/>
  <c r="K574092" i="51"/>
  <c r="K574112" i="51"/>
  <c r="K574132" i="51"/>
  <c r="K574152" i="51"/>
  <c r="K574172" i="51"/>
  <c r="K574192" i="51"/>
  <c r="K574332" i="51"/>
  <c r="K574352" i="51"/>
  <c r="K574372" i="51"/>
  <c r="K574452" i="51"/>
  <c r="K574472" i="51"/>
  <c r="K574492" i="51"/>
  <c r="K574692" i="51"/>
  <c r="K574712" i="51"/>
  <c r="K574732" i="51"/>
  <c r="K574752" i="51"/>
  <c r="K574772" i="51"/>
  <c r="K574792" i="51"/>
  <c r="K575232" i="51"/>
  <c r="K575252" i="51"/>
  <c r="K575272" i="51"/>
  <c r="K575292" i="51"/>
  <c r="K575372" i="51"/>
  <c r="K575392" i="51"/>
  <c r="K575412" i="51"/>
  <c r="K575912" i="51"/>
  <c r="K575932" i="51"/>
  <c r="K575952" i="51"/>
  <c r="K575972" i="51"/>
  <c r="K575992" i="51"/>
  <c r="K576012" i="51"/>
  <c r="K576392" i="51"/>
  <c r="K576412" i="51"/>
  <c r="K576432" i="51"/>
  <c r="K577012" i="51"/>
  <c r="K577032" i="51"/>
  <c r="K577052" i="51"/>
  <c r="K577192" i="51"/>
  <c r="K577212" i="51"/>
  <c r="K577232" i="51"/>
  <c r="K577252" i="51"/>
  <c r="K577272" i="51"/>
  <c r="K577292" i="51"/>
  <c r="K577312" i="51"/>
  <c r="K577332" i="51"/>
  <c r="K577352" i="51"/>
  <c r="K577492" i="51"/>
  <c r="K577512" i="51"/>
  <c r="K577532" i="51"/>
  <c r="K577612" i="51"/>
  <c r="K577632" i="51"/>
  <c r="K577652" i="51"/>
  <c r="K577872" i="51"/>
  <c r="K577892" i="51"/>
  <c r="K577912" i="51"/>
  <c r="K577932" i="51"/>
  <c r="K577952" i="51"/>
  <c r="K577972" i="51"/>
  <c r="K578412" i="51"/>
  <c r="K578432" i="51"/>
  <c r="K578452" i="51"/>
  <c r="K578532" i="51"/>
  <c r="K578552" i="51"/>
  <c r="K578572" i="51"/>
  <c r="K579092" i="51"/>
  <c r="K579112" i="51"/>
  <c r="K579132" i="51"/>
  <c r="K579152" i="51"/>
  <c r="K579172" i="51"/>
  <c r="K579192" i="51"/>
  <c r="K579572" i="51"/>
  <c r="K579592" i="51"/>
  <c r="K579612" i="51"/>
  <c r="K580192" i="51"/>
  <c r="K580212" i="51"/>
  <c r="K580232" i="51"/>
  <c r="K580372" i="51"/>
  <c r="K580392" i="51"/>
  <c r="K580412" i="51"/>
  <c r="K580432" i="51"/>
  <c r="K580452" i="51"/>
  <c r="K580472" i="51"/>
  <c r="K580492" i="51"/>
  <c r="K580512" i="51"/>
  <c r="K580532" i="51"/>
  <c r="K580672" i="51"/>
  <c r="K580692" i="51"/>
  <c r="K580712" i="51"/>
  <c r="K580792" i="51"/>
  <c r="K580812" i="51"/>
  <c r="K580832" i="51"/>
  <c r="K581032" i="51"/>
  <c r="K581052" i="51"/>
  <c r="K581072" i="51"/>
  <c r="K581092" i="51"/>
  <c r="K581112" i="51"/>
  <c r="K581132" i="51"/>
  <c r="K581592" i="51"/>
  <c r="K581612" i="51"/>
  <c r="K581632" i="51"/>
  <c r="K581712" i="51"/>
  <c r="K581732" i="51"/>
  <c r="K581752" i="51"/>
  <c r="K582252" i="51"/>
  <c r="K582272" i="51"/>
  <c r="K582292" i="51"/>
  <c r="K582312" i="51"/>
  <c r="K582332" i="51"/>
  <c r="K582352" i="51"/>
  <c r="K582752" i="51"/>
  <c r="K582772" i="51"/>
  <c r="K582792" i="51"/>
  <c r="K583352" i="51"/>
  <c r="K583372" i="51"/>
  <c r="K583392" i="51"/>
  <c r="K583532" i="51"/>
  <c r="K583552" i="51"/>
  <c r="K583572" i="51"/>
  <c r="K583592" i="51"/>
  <c r="K583612" i="51"/>
  <c r="K583632" i="51"/>
  <c r="K583652" i="51"/>
  <c r="K583672" i="51"/>
  <c r="K583692" i="51"/>
  <c r="K583852" i="51"/>
  <c r="K583872" i="51"/>
  <c r="K583892" i="51"/>
  <c r="K583972" i="51"/>
  <c r="K583992" i="51"/>
  <c r="K584012" i="51"/>
  <c r="K584212" i="51"/>
  <c r="K584232" i="51"/>
  <c r="K584252" i="51"/>
  <c r="K584272" i="51"/>
  <c r="K584292" i="51"/>
  <c r="K584312" i="51"/>
  <c r="K584752" i="51"/>
  <c r="K584772" i="51"/>
  <c r="K584792" i="51"/>
  <c r="K584872" i="51"/>
  <c r="K584892" i="51"/>
  <c r="K584912" i="51"/>
  <c r="K585432" i="51"/>
  <c r="K585452" i="51"/>
  <c r="K585472" i="51"/>
  <c r="K585492" i="51"/>
  <c r="K585512" i="51"/>
  <c r="K585532" i="51"/>
  <c r="K585912" i="51"/>
  <c r="K585932" i="51"/>
  <c r="K585952" i="51"/>
  <c r="K586532" i="51"/>
  <c r="K586552" i="51"/>
  <c r="K586572" i="51"/>
  <c r="K586712" i="51"/>
  <c r="K586732" i="51"/>
  <c r="K586752" i="51"/>
  <c r="K586772" i="51"/>
  <c r="K586792" i="51"/>
  <c r="K586812" i="51"/>
  <c r="K586832" i="51"/>
  <c r="K586852" i="51"/>
  <c r="K586872" i="51"/>
  <c r="K587012" i="51"/>
  <c r="K587032" i="51"/>
  <c r="K587052" i="51"/>
  <c r="K587132" i="51"/>
  <c r="K587152" i="51"/>
  <c r="K587172" i="51"/>
  <c r="K587372" i="51"/>
  <c r="K587392" i="51"/>
  <c r="K587412" i="51"/>
  <c r="K587432" i="51"/>
  <c r="K587452" i="51"/>
  <c r="K587472" i="51"/>
  <c r="K587492" i="51"/>
  <c r="K587932" i="51"/>
  <c r="K587952" i="51"/>
  <c r="K587972" i="51"/>
  <c r="K588052" i="51"/>
  <c r="K588072" i="51"/>
  <c r="K588092" i="51"/>
  <c r="K588592" i="51"/>
  <c r="K588612" i="51"/>
  <c r="K588632" i="51"/>
  <c r="K588652" i="51"/>
  <c r="K588672" i="51"/>
  <c r="K588692" i="51"/>
  <c r="K588712" i="51"/>
  <c r="K589092" i="51"/>
  <c r="K589112" i="51"/>
  <c r="K589132" i="51"/>
  <c r="K589692" i="51"/>
  <c r="K589712" i="51"/>
  <c r="K589732" i="51"/>
  <c r="K589872" i="51"/>
  <c r="K589892" i="51"/>
  <c r="K589912" i="51"/>
  <c r="K589932" i="51"/>
  <c r="K589952" i="51"/>
  <c r="K589972" i="51"/>
  <c r="K589992" i="51"/>
  <c r="K590012" i="51"/>
  <c r="K590032" i="51"/>
  <c r="K590052" i="51"/>
  <c r="K590192" i="51"/>
  <c r="K590212" i="51"/>
  <c r="K590232" i="51"/>
  <c r="K590312" i="51"/>
  <c r="K590332" i="51"/>
  <c r="K590352" i="51"/>
  <c r="K590552" i="51"/>
  <c r="K590572" i="51"/>
  <c r="K590592" i="51"/>
  <c r="K590612" i="51"/>
  <c r="K590632" i="51"/>
  <c r="K590652" i="51"/>
  <c r="K591092" i="51"/>
  <c r="K591112" i="51"/>
  <c r="K591132" i="51"/>
  <c r="K591152" i="51"/>
  <c r="K591232" i="51"/>
  <c r="K591252" i="51"/>
  <c r="K591272" i="51"/>
  <c r="K591772" i="51"/>
  <c r="K591792" i="51"/>
  <c r="K591812" i="51"/>
  <c r="K591832" i="51"/>
  <c r="K591852" i="51"/>
  <c r="K591872" i="51"/>
  <c r="K592252" i="51"/>
  <c r="K592272" i="51"/>
  <c r="K592292" i="51"/>
  <c r="K592872" i="51"/>
  <c r="K592892" i="51"/>
  <c r="K592912" i="51"/>
  <c r="K516946" i="51"/>
  <c r="K517346" i="51"/>
  <c r="K518146" i="51"/>
  <c r="K519906" i="51"/>
  <c r="K520106" i="51"/>
  <c r="K524047" i="51"/>
  <c r="K524647" i="51"/>
  <c r="K525267" i="51"/>
  <c r="K527826" i="51"/>
  <c r="K528426" i="51"/>
  <c r="K530387" i="51"/>
  <c r="K530987" i="51"/>
  <c r="K531606" i="51"/>
  <c r="K533567" i="51"/>
  <c r="K534167" i="51"/>
  <c r="K534786" i="51"/>
  <c r="K536127" i="51"/>
  <c r="K536727" i="51"/>
  <c r="K537327" i="51"/>
  <c r="K537927" i="51"/>
  <c r="K538386" i="51"/>
  <c r="K539286" i="51"/>
  <c r="K539886" i="51"/>
  <c r="K540486" i="51"/>
  <c r="K541106" i="51"/>
  <c r="K541547" i="51"/>
  <c r="K542447" i="51"/>
  <c r="K542647" i="51"/>
  <c r="K543047" i="51"/>
  <c r="K543647" i="51"/>
  <c r="K544247" i="51"/>
  <c r="K544726" i="51"/>
  <c r="K545626" i="51"/>
  <c r="K545826" i="51"/>
  <c r="K546226" i="51"/>
  <c r="K547467" i="51"/>
  <c r="K547867" i="51"/>
  <c r="K548467" i="51"/>
  <c r="K548730" i="51"/>
  <c r="K548971" i="51"/>
  <c r="K549071" i="51"/>
  <c r="K549371" i="51"/>
  <c r="K549871" i="51"/>
  <c r="K550626" i="51"/>
  <c r="K551631" i="51"/>
  <c r="K551831" i="51"/>
  <c r="K551931" i="51"/>
  <c r="K552131" i="51"/>
  <c r="K552531" i="51"/>
  <c r="K553031" i="51"/>
  <c r="K553786" i="51"/>
  <c r="K555010" i="51"/>
  <c r="K555053" i="51"/>
  <c r="K555092" i="51"/>
  <c r="K555113" i="51"/>
  <c r="K555133" i="51"/>
  <c r="K555153" i="51"/>
  <c r="K555293" i="51"/>
  <c r="K555313" i="51"/>
  <c r="K555333" i="51"/>
  <c r="K555413" i="51"/>
  <c r="K555433" i="51"/>
  <c r="K555453" i="51"/>
  <c r="K555653" i="51"/>
  <c r="K555673" i="51"/>
  <c r="K555693" i="51"/>
  <c r="K555713" i="51"/>
  <c r="K555733" i="51"/>
  <c r="K555753" i="51"/>
  <c r="K556213" i="51"/>
  <c r="K556233" i="51"/>
  <c r="K556253" i="51"/>
  <c r="K556333" i="51"/>
  <c r="K556353" i="51"/>
  <c r="K556373" i="51"/>
  <c r="K556873" i="51"/>
  <c r="K556893" i="51"/>
  <c r="K556913" i="51"/>
  <c r="K556933" i="51"/>
  <c r="K556953" i="51"/>
  <c r="K556973" i="51"/>
  <c r="K557373" i="51"/>
  <c r="K557393" i="51"/>
  <c r="K557413" i="51"/>
  <c r="K557973" i="51"/>
  <c r="K557993" i="51"/>
  <c r="K558013" i="51"/>
  <c r="K558153" i="51"/>
  <c r="K558173" i="51"/>
  <c r="K558193" i="51"/>
  <c r="K558213" i="51"/>
  <c r="K558233" i="51"/>
  <c r="K558253" i="51"/>
  <c r="K558273" i="51"/>
  <c r="K558293" i="51"/>
  <c r="K558313" i="51"/>
  <c r="K558333" i="51"/>
  <c r="K558473" i="51"/>
  <c r="K558493" i="51"/>
  <c r="K558513" i="51"/>
  <c r="K558593" i="51"/>
  <c r="K558613" i="51"/>
  <c r="K558633" i="51"/>
  <c r="K558833" i="51"/>
  <c r="K558853" i="51"/>
  <c r="K558873" i="51"/>
  <c r="K558893" i="51"/>
  <c r="K558913" i="51"/>
  <c r="K558933" i="51"/>
  <c r="K559373" i="51"/>
  <c r="K559393" i="51"/>
  <c r="K559413" i="51"/>
  <c r="K559513" i="51"/>
  <c r="K559533" i="51"/>
  <c r="K559553" i="51"/>
  <c r="K